9" i="51"/>
  <c r="H407289" i="51" s="1"/>
  <c r="J407290" i="51"/>
  <c r="H407290" i="51" s="1"/>
  <c r="J407291" i="51"/>
  <c r="H407291" i="51" s="1"/>
  <c r="J407292" i="51"/>
  <c r="H407292" i="51" s="1"/>
  <c r="J407293" i="51"/>
  <c r="H407293" i="51" s="1"/>
  <c r="J407294" i="51"/>
  <c r="H407294" i="51" s="1"/>
  <c r="J407295" i="51"/>
  <c r="H407295" i="51" s="1"/>
  <c r="J407296" i="51"/>
  <c r="H407296" i="51" s="1"/>
  <c r="J407297" i="51"/>
  <c r="H407297" i="51" s="1"/>
  <c r="J407298" i="51"/>
  <c r="H407298" i="51" s="1"/>
  <c r="J407299" i="51"/>
  <c r="H407299" i="51" s="1"/>
  <c r="J407300" i="51"/>
  <c r="H407300" i="51" s="1"/>
  <c r="J407301" i="51"/>
  <c r="H407301" i="51" s="1"/>
  <c r="J407302" i="51"/>
  <c r="H407302" i="51" s="1"/>
  <c r="J407303" i="51"/>
  <c r="H407303" i="51" s="1"/>
  <c r="J407304" i="51"/>
  <c r="H407304" i="51" s="1"/>
  <c r="J407305" i="51"/>
  <c r="H407305" i="51" s="1"/>
  <c r="J407306" i="51"/>
  <c r="H407306" i="51" s="1"/>
  <c r="J407307" i="51"/>
  <c r="H407307" i="51" s="1"/>
  <c r="J407308" i="51"/>
  <c r="H407308" i="51" s="1"/>
  <c r="J407309" i="51"/>
  <c r="H407309" i="51" s="1"/>
  <c r="J407310" i="51"/>
  <c r="H407310" i="51" s="1"/>
  <c r="J407311" i="51"/>
  <c r="H407311" i="51" s="1"/>
  <c r="J407312" i="51"/>
  <c r="H407312" i="51" s="1"/>
  <c r="J407313" i="51"/>
  <c r="H407313" i="51" s="1"/>
  <c r="J407314" i="51"/>
  <c r="H407314" i="51" s="1"/>
  <c r="J407315" i="51"/>
  <c r="H407315" i="51" s="1"/>
  <c r="J407316" i="51"/>
  <c r="H407316" i="51" s="1"/>
  <c r="J407317" i="51"/>
  <c r="H407317" i="51" s="1"/>
  <c r="J407318" i="51"/>
  <c r="H407318" i="51" s="1"/>
  <c r="J407319" i="51"/>
  <c r="H407319" i="51" s="1"/>
  <c r="J407320" i="51"/>
  <c r="H407320" i="51" s="1"/>
  <c r="J407321" i="51"/>
  <c r="H407321" i="51" s="1"/>
  <c r="J407322" i="51"/>
  <c r="H407322" i="51" s="1"/>
  <c r="J407323" i="51"/>
  <c r="H407323" i="51" s="1"/>
  <c r="J407324" i="51"/>
  <c r="H407324" i="51" s="1"/>
  <c r="J407325" i="51"/>
  <c r="H407325" i="51" s="1"/>
  <c r="J407326" i="51"/>
  <c r="H407326" i="51" s="1"/>
  <c r="J407327" i="51"/>
  <c r="H407327" i="51" s="1"/>
  <c r="J407328" i="51"/>
  <c r="H407328" i="51" s="1"/>
  <c r="J407329" i="51"/>
  <c r="H407329" i="51" s="1"/>
  <c r="J407330" i="51"/>
  <c r="H407330" i="51" s="1"/>
  <c r="J407331" i="51"/>
  <c r="H407331" i="51" s="1"/>
  <c r="J407332" i="51"/>
  <c r="H407332" i="51" s="1"/>
  <c r="J407333" i="51"/>
  <c r="H407333" i="51" s="1"/>
  <c r="J407334" i="51"/>
  <c r="H407334" i="51" s="1"/>
  <c r="J407335" i="51"/>
  <c r="H407335" i="51" s="1"/>
  <c r="J407336" i="51"/>
  <c r="H407336" i="51" s="1"/>
  <c r="J407337" i="51"/>
  <c r="H407337" i="51" s="1"/>
  <c r="J407338" i="51"/>
  <c r="H407338" i="51" s="1"/>
  <c r="J407339" i="51"/>
  <c r="H407339" i="51" s="1"/>
  <c r="J407340" i="51"/>
  <c r="H407340" i="51" s="1"/>
  <c r="J407341" i="51"/>
  <c r="H407341" i="51" s="1"/>
  <c r="J407342" i="51"/>
  <c r="H407342" i="51" s="1"/>
  <c r="J407343" i="51"/>
  <c r="H407343" i="51" s="1"/>
  <c r="J407344" i="51"/>
  <c r="H407344" i="51" s="1"/>
  <c r="J407345" i="51"/>
  <c r="H407345" i="51" s="1"/>
  <c r="J407346" i="51"/>
  <c r="H407346" i="51" s="1"/>
  <c r="J407347" i="51"/>
  <c r="H407347" i="51" s="1"/>
  <c r="J407348" i="51"/>
  <c r="H407348" i="51" s="1"/>
  <c r="J407349" i="51"/>
  <c r="H407349" i="51" s="1"/>
  <c r="J407350" i="51"/>
  <c r="H407350" i="51" s="1"/>
  <c r="J407351" i="51"/>
  <c r="H407351" i="51" s="1"/>
  <c r="J407352" i="51"/>
  <c r="H407352" i="51" s="1"/>
  <c r="J407353" i="51"/>
  <c r="H407353" i="51" s="1"/>
  <c r="J407354" i="51"/>
  <c r="H407354" i="51" s="1"/>
  <c r="J407355" i="51"/>
  <c r="H407355" i="51" s="1"/>
  <c r="J407356" i="51"/>
  <c r="H407356" i="51" s="1"/>
  <c r="J407357" i="51"/>
  <c r="H407357" i="51" s="1"/>
  <c r="J407358" i="51"/>
  <c r="H407358" i="51" s="1"/>
  <c r="J407359" i="51"/>
  <c r="H407359" i="51" s="1"/>
  <c r="J407360" i="51"/>
  <c r="H407360" i="51" s="1"/>
  <c r="J407361" i="51"/>
  <c r="H407361" i="51" s="1"/>
  <c r="J407362" i="51"/>
  <c r="H407362" i="51" s="1"/>
  <c r="J407363" i="51"/>
  <c r="H407363" i="51" s="1"/>
  <c r="J407364" i="51"/>
  <c r="H407364" i="51" s="1"/>
  <c r="J407365" i="51"/>
  <c r="H407365" i="51" s="1"/>
  <c r="J407366" i="51"/>
  <c r="H407366" i="51" s="1"/>
  <c r="J407367" i="51"/>
  <c r="H407367" i="51" s="1"/>
  <c r="J407368" i="51"/>
  <c r="H407368" i="51" s="1"/>
  <c r="J407369" i="51"/>
  <c r="H407369" i="51" s="1"/>
  <c r="J407370" i="51"/>
  <c r="H407370" i="51" s="1"/>
  <c r="J407371" i="51"/>
  <c r="H407371" i="51" s="1"/>
  <c r="J407372" i="51"/>
  <c r="H407372" i="51" s="1"/>
  <c r="J407373" i="51"/>
  <c r="H407373" i="51" s="1"/>
  <c r="J407374" i="51"/>
  <c r="H407374" i="51" s="1"/>
  <c r="J407375" i="51"/>
  <c r="H407375" i="51" s="1"/>
  <c r="J407376" i="51"/>
  <c r="H407376" i="51" s="1"/>
  <c r="J407377" i="51"/>
  <c r="H407377" i="51" s="1"/>
  <c r="J407378" i="51"/>
  <c r="H407378" i="51" s="1"/>
  <c r="J407379" i="51"/>
  <c r="H407379" i="51" s="1"/>
  <c r="J407380" i="51"/>
  <c r="H407380" i="51" s="1"/>
  <c r="J407381" i="51"/>
  <c r="H407381" i="51" s="1"/>
  <c r="J407382" i="51"/>
  <c r="H407382" i="51" s="1"/>
  <c r="J407383" i="51"/>
  <c r="H407383" i="51" s="1"/>
  <c r="J407384" i="51"/>
  <c r="H407384" i="51" s="1"/>
  <c r="J407385" i="51"/>
  <c r="H407385" i="51" s="1"/>
  <c r="J407386" i="51"/>
  <c r="H407386" i="51" s="1"/>
  <c r="J407387" i="51"/>
  <c r="H407387" i="51" s="1"/>
  <c r="J407388" i="51"/>
  <c r="H407388" i="51" s="1"/>
  <c r="J407389" i="51"/>
  <c r="H407389" i="51" s="1"/>
  <c r="J407390" i="51"/>
  <c r="H407390" i="51" s="1"/>
  <c r="J407391" i="51"/>
  <c r="H407391" i="51" s="1"/>
  <c r="J407392" i="51"/>
  <c r="H407392" i="51" s="1"/>
  <c r="J407393" i="51"/>
  <c r="H407393" i="51" s="1"/>
  <c r="J407394" i="51"/>
  <c r="H407394" i="51" s="1"/>
  <c r="J407395" i="51"/>
  <c r="H407395" i="51" s="1"/>
  <c r="J407396" i="51"/>
  <c r="H407396" i="51" s="1"/>
  <c r="J407397" i="51"/>
  <c r="H407397" i="51" s="1"/>
  <c r="J407398" i="51"/>
  <c r="H407398" i="51" s="1"/>
  <c r="J407399" i="51"/>
  <c r="H407399" i="51" s="1"/>
  <c r="J407400" i="51"/>
  <c r="H407400" i="51" s="1"/>
  <c r="J407401" i="51"/>
  <c r="H407401" i="51" s="1"/>
  <c r="J407402" i="51"/>
  <c r="H407402" i="51" s="1"/>
  <c r="J407403" i="51"/>
  <c r="H407403" i="51" s="1"/>
  <c r="J407404" i="51"/>
  <c r="H407404" i="51" s="1"/>
  <c r="J407405" i="51"/>
  <c r="H407405" i="51" s="1"/>
  <c r="J407406" i="51"/>
  <c r="H407406" i="51" s="1"/>
  <c r="J407407" i="51"/>
  <c r="H407407" i="51" s="1"/>
  <c r="J407408" i="51"/>
  <c r="H407408" i="51" s="1"/>
  <c r="J407409" i="51"/>
  <c r="H407409" i="51" s="1"/>
  <c r="J407410" i="51"/>
  <c r="H407410" i="51" s="1"/>
  <c r="J407411" i="51"/>
  <c r="H407411" i="51" s="1"/>
  <c r="J407412" i="51"/>
  <c r="H407412" i="51" s="1"/>
  <c r="J407413" i="51"/>
  <c r="H407413" i="51" s="1"/>
  <c r="J407414" i="51"/>
  <c r="H407414" i="51" s="1"/>
  <c r="J407415" i="51"/>
  <c r="H407415" i="51" s="1"/>
  <c r="J407416" i="51"/>
  <c r="H407416" i="51" s="1"/>
  <c r="J407417" i="51"/>
  <c r="H407417" i="51" s="1"/>
  <c r="J407418" i="51"/>
  <c r="H407418" i="51" s="1"/>
  <c r="J407419" i="51"/>
  <c r="H407419" i="51" s="1"/>
  <c r="J407420" i="51"/>
  <c r="H407420" i="51" s="1"/>
  <c r="J407421" i="51"/>
  <c r="H407421" i="51" s="1"/>
  <c r="J407422" i="51"/>
  <c r="H407422" i="51" s="1"/>
  <c r="J407423" i="51"/>
  <c r="H407423" i="51" s="1"/>
  <c r="J407424" i="51"/>
  <c r="H407424" i="51" s="1"/>
  <c r="J407425" i="51"/>
  <c r="H407425" i="51" s="1"/>
  <c r="J407426" i="51"/>
  <c r="H407426" i="51" s="1"/>
  <c r="J407427" i="51"/>
  <c r="H407427" i="51" s="1"/>
  <c r="J407428" i="51"/>
  <c r="H407428" i="51" s="1"/>
  <c r="J407429" i="51"/>
  <c r="H407429" i="51" s="1"/>
  <c r="J407430" i="51"/>
  <c r="H407430" i="51" s="1"/>
  <c r="J407431" i="51"/>
  <c r="H407431" i="51" s="1"/>
  <c r="J407432" i="51"/>
  <c r="H407432" i="51" s="1"/>
  <c r="J407433" i="51"/>
  <c r="H407433" i="51" s="1"/>
  <c r="J407434" i="51"/>
  <c r="H407434" i="51" s="1"/>
  <c r="J407435" i="51"/>
  <c r="H407435" i="51" s="1"/>
  <c r="J407436" i="51"/>
  <c r="H407436" i="51" s="1"/>
  <c r="J407437" i="51"/>
  <c r="H407437" i="51" s="1"/>
  <c r="J407438" i="51"/>
  <c r="H407438" i="51" s="1"/>
  <c r="J407439" i="51"/>
  <c r="H407439" i="51" s="1"/>
  <c r="J407440" i="51"/>
  <c r="H407440" i="51" s="1"/>
  <c r="J407441" i="51"/>
  <c r="H407441" i="51" s="1"/>
  <c r="J407442" i="51"/>
  <c r="H407442" i="51" s="1"/>
  <c r="J407443" i="51"/>
  <c r="H407443" i="51" s="1"/>
  <c r="J407444" i="51"/>
  <c r="H407444" i="51" s="1"/>
  <c r="J407445" i="51"/>
  <c r="H407445" i="51" s="1"/>
  <c r="J407446" i="51"/>
  <c r="H407446" i="51" s="1"/>
  <c r="J407447" i="51"/>
  <c r="H407447" i="51" s="1"/>
  <c r="J407448" i="51"/>
  <c r="H407448" i="51" s="1"/>
  <c r="J407449" i="51"/>
  <c r="H407449" i="51" s="1"/>
  <c r="J407450" i="51"/>
  <c r="H407450" i="51" s="1"/>
  <c r="J407451" i="51"/>
  <c r="H407451" i="51" s="1"/>
  <c r="J407452" i="51"/>
  <c r="H407452" i="51" s="1"/>
  <c r="J407453" i="51"/>
  <c r="H407453" i="51" s="1"/>
  <c r="J407454" i="51"/>
  <c r="H407454" i="51" s="1"/>
  <c r="J407455" i="51"/>
  <c r="H407455" i="51" s="1"/>
  <c r="J407456" i="51"/>
  <c r="H407456" i="51" s="1"/>
  <c r="J407457" i="51"/>
  <c r="H407457" i="51" s="1"/>
  <c r="J407458" i="51"/>
  <c r="H407458" i="51" s="1"/>
  <c r="J407459" i="51"/>
  <c r="H407459" i="51" s="1"/>
  <c r="J407460" i="51"/>
  <c r="H407460" i="51" s="1"/>
  <c r="J407461" i="51"/>
  <c r="H407461" i="51" s="1"/>
  <c r="J407462" i="51"/>
  <c r="H407462" i="51" s="1"/>
  <c r="J407463" i="51"/>
  <c r="H407463" i="51" s="1"/>
  <c r="J407464" i="51"/>
  <c r="H407464" i="51" s="1"/>
  <c r="J407465" i="51"/>
  <c r="H407465" i="51" s="1"/>
  <c r="J407466" i="51"/>
  <c r="H407466" i="51" s="1"/>
  <c r="J407467" i="51"/>
  <c r="H407467" i="51" s="1"/>
  <c r="J407468" i="51"/>
  <c r="H407468" i="51" s="1"/>
  <c r="J407469" i="51"/>
  <c r="H407469" i="51" s="1"/>
  <c r="J407470" i="51"/>
  <c r="H407470" i="51" s="1"/>
  <c r="J407471" i="51"/>
  <c r="H407471" i="51" s="1"/>
  <c r="J407472" i="51"/>
  <c r="H407472" i="51" s="1"/>
  <c r="J407473" i="51"/>
  <c r="H407473" i="51" s="1"/>
  <c r="J407474" i="51"/>
  <c r="H407474" i="51" s="1"/>
  <c r="J407475" i="51"/>
  <c r="H407475" i="51" s="1"/>
  <c r="J407476" i="51"/>
  <c r="H407476" i="51" s="1"/>
  <c r="J407477" i="51"/>
  <c r="H407477" i="51" s="1"/>
  <c r="J407478" i="51"/>
  <c r="H407478" i="51" s="1"/>
  <c r="J407479" i="51"/>
  <c r="H407479" i="51" s="1"/>
  <c r="J407480" i="51"/>
  <c r="H407480" i="51" s="1"/>
  <c r="J407481" i="51"/>
  <c r="H407481" i="51" s="1"/>
  <c r="J407482" i="51"/>
  <c r="H407482" i="51" s="1"/>
  <c r="J407483" i="51"/>
  <c r="H407483" i="51" s="1"/>
  <c r="J407484" i="51"/>
  <c r="H407484" i="51" s="1"/>
  <c r="J407485" i="51"/>
  <c r="H407485" i="51" s="1"/>
  <c r="J407486" i="51"/>
  <c r="H407486" i="51" s="1"/>
  <c r="J407487" i="51"/>
  <c r="H407487" i="51" s="1"/>
  <c r="J407488" i="51"/>
  <c r="H407488" i="51" s="1"/>
  <c r="J407489" i="51"/>
  <c r="H407489" i="51" s="1"/>
  <c r="J407490" i="51"/>
  <c r="H407490" i="51" s="1"/>
  <c r="J407491" i="51"/>
  <c r="H407491" i="51" s="1"/>
  <c r="J407492" i="51"/>
  <c r="H407492" i="51" s="1"/>
  <c r="J407493" i="51"/>
  <c r="H407493" i="51" s="1"/>
  <c r="J407494" i="51"/>
  <c r="H407494" i="51" s="1"/>
  <c r="J407495" i="51"/>
  <c r="H407495" i="51" s="1"/>
  <c r="J407496" i="51"/>
  <c r="H407496" i="51" s="1"/>
  <c r="J407497" i="51"/>
  <c r="H407497" i="51" s="1"/>
  <c r="J407498" i="51"/>
  <c r="H407498" i="51" s="1"/>
  <c r="J407499" i="51"/>
  <c r="H407499" i="51" s="1"/>
  <c r="J407500" i="51"/>
  <c r="H407500" i="51" s="1"/>
  <c r="J407501" i="51"/>
  <c r="H407501" i="51" s="1"/>
  <c r="J407502" i="51"/>
  <c r="H407502" i="51" s="1"/>
  <c r="J407503" i="51"/>
  <c r="H407503" i="51" s="1"/>
  <c r="J407504" i="51"/>
  <c r="H407504" i="51" s="1"/>
  <c r="J407505" i="51"/>
  <c r="H407505" i="51" s="1"/>
  <c r="J407506" i="51"/>
  <c r="H407506" i="51" s="1"/>
  <c r="J407507" i="51"/>
  <c r="H407507" i="51" s="1"/>
  <c r="J407508" i="51"/>
  <c r="H407508" i="51" s="1"/>
  <c r="J407509" i="51"/>
  <c r="H407509" i="51" s="1"/>
  <c r="J407510" i="51"/>
  <c r="H407510" i="51" s="1"/>
  <c r="J407511" i="51"/>
  <c r="H407511" i="51" s="1"/>
  <c r="J407512" i="51"/>
  <c r="H407512" i="51" s="1"/>
  <c r="J407513" i="51"/>
  <c r="H407513" i="51" s="1"/>
  <c r="J407514" i="51"/>
  <c r="H407514" i="51" s="1"/>
  <c r="J407515" i="51"/>
  <c r="H407515" i="51" s="1"/>
  <c r="J407516" i="51"/>
  <c r="H407516" i="51" s="1"/>
  <c r="J407517" i="51"/>
  <c r="H407517" i="51" s="1"/>
  <c r="J407518" i="51"/>
  <c r="H407518" i="51" s="1"/>
  <c r="J407519" i="51"/>
  <c r="H407519" i="51" s="1"/>
  <c r="J407520" i="51"/>
  <c r="H407520" i="51" s="1"/>
  <c r="J407521" i="51"/>
  <c r="H407521" i="51" s="1"/>
  <c r="J407522" i="51"/>
  <c r="H407522" i="51" s="1"/>
  <c r="J407523" i="51"/>
  <c r="H407523" i="51" s="1"/>
  <c r="J407524" i="51"/>
  <c r="H407524" i="51" s="1"/>
  <c r="J407525" i="51"/>
  <c r="H407525" i="51" s="1"/>
  <c r="J407526" i="51"/>
  <c r="H407526" i="51" s="1"/>
  <c r="J407527" i="51"/>
  <c r="H407527" i="51" s="1"/>
  <c r="J407528" i="51"/>
  <c r="H407528" i="51" s="1"/>
  <c r="J407529" i="51"/>
  <c r="H407529" i="51" s="1"/>
  <c r="J407530" i="51"/>
  <c r="H407530" i="51" s="1"/>
  <c r="J407531" i="51"/>
  <c r="H407531" i="51" s="1"/>
  <c r="J407532" i="51"/>
  <c r="H407532" i="51" s="1"/>
  <c r="J407533" i="51"/>
  <c r="H407533" i="51" s="1"/>
  <c r="J407534" i="51"/>
  <c r="H407534" i="51" s="1"/>
  <c r="J407535" i="51"/>
  <c r="H407535" i="51" s="1"/>
  <c r="J407536" i="51"/>
  <c r="H407536" i="51" s="1"/>
  <c r="J407537" i="51"/>
  <c r="H407537" i="51" s="1"/>
  <c r="J407538" i="51"/>
  <c r="H407538" i="51" s="1"/>
  <c r="J407539" i="51"/>
  <c r="H407539" i="51" s="1"/>
  <c r="J407540" i="51"/>
  <c r="H407540" i="51" s="1"/>
  <c r="J407541" i="51"/>
  <c r="H407541" i="51" s="1"/>
  <c r="J407542" i="51"/>
  <c r="H407542" i="51" s="1"/>
  <c r="J407543" i="51"/>
  <c r="H407543" i="51" s="1"/>
  <c r="J407544" i="51"/>
  <c r="H407544" i="51" s="1"/>
  <c r="J407545" i="51"/>
  <c r="H407545" i="51" s="1"/>
  <c r="J407546" i="51"/>
  <c r="H407546" i="51" s="1"/>
  <c r="J407547" i="51"/>
  <c r="H407547" i="51" s="1"/>
  <c r="J407548" i="51"/>
  <c r="H407548" i="51" s="1"/>
  <c r="J407549" i="51"/>
  <c r="H407549" i="51" s="1"/>
  <c r="J407550" i="51"/>
  <c r="H407550" i="51" s="1"/>
  <c r="J407551" i="51"/>
  <c r="H407551" i="51" s="1"/>
  <c r="J407552" i="51"/>
  <c r="H407552" i="51" s="1"/>
  <c r="J407553" i="51"/>
  <c r="H407553" i="51" s="1"/>
  <c r="J407554" i="51"/>
  <c r="H407554" i="51" s="1"/>
  <c r="J407555" i="51"/>
  <c r="H407555" i="51" s="1"/>
  <c r="J407556" i="51"/>
  <c r="H407556" i="51" s="1"/>
  <c r="J407557" i="51"/>
  <c r="H407557" i="51" s="1"/>
  <c r="J407558" i="51"/>
  <c r="H407558" i="51" s="1"/>
  <c r="J407559" i="51"/>
  <c r="H407559" i="51" s="1"/>
  <c r="J407560" i="51"/>
  <c r="H407560" i="51" s="1"/>
  <c r="J407561" i="51"/>
  <c r="H407561" i="51" s="1"/>
  <c r="J407562" i="51"/>
  <c r="H407562" i="51" s="1"/>
  <c r="J407563" i="51"/>
  <c r="H407563" i="51" s="1"/>
  <c r="J407564" i="51"/>
  <c r="H407564" i="51" s="1"/>
  <c r="J407565" i="51"/>
  <c r="H407565" i="51" s="1"/>
  <c r="J407566" i="51"/>
  <c r="H407566" i="51" s="1"/>
  <c r="J407567" i="51"/>
  <c r="H407567" i="51" s="1"/>
  <c r="J407568" i="51"/>
  <c r="H407568" i="51" s="1"/>
  <c r="J407569" i="51"/>
  <c r="H407569" i="51" s="1"/>
  <c r="J407570" i="51"/>
  <c r="H407570" i="51" s="1"/>
  <c r="J407571" i="51"/>
  <c r="H407571" i="51" s="1"/>
  <c r="J407572" i="51"/>
  <c r="H407572" i="51" s="1"/>
  <c r="J407573" i="51"/>
  <c r="H407573" i="51" s="1"/>
  <c r="J407574" i="51"/>
  <c r="H407574" i="51" s="1"/>
  <c r="J407575" i="51"/>
  <c r="H407575" i="51" s="1"/>
  <c r="J407576" i="51"/>
  <c r="H407576" i="51" s="1"/>
  <c r="J407577" i="51"/>
  <c r="H407577" i="51" s="1"/>
  <c r="J407578" i="51"/>
  <c r="H407578" i="51" s="1"/>
  <c r="J407579" i="51"/>
  <c r="H407579" i="51" s="1"/>
  <c r="J407580" i="51"/>
  <c r="H407580" i="51" s="1"/>
  <c r="J407581" i="51"/>
  <c r="H407581" i="51" s="1"/>
  <c r="J407582" i="51"/>
  <c r="H407582" i="51" s="1"/>
  <c r="J407583" i="51"/>
  <c r="H407583" i="51" s="1"/>
  <c r="J407584" i="51"/>
  <c r="H407584" i="51" s="1"/>
  <c r="J407585" i="51"/>
  <c r="H407585" i="51" s="1"/>
  <c r="J407586" i="51"/>
  <c r="H407586" i="51" s="1"/>
  <c r="J407587" i="51"/>
  <c r="H407587" i="51" s="1"/>
  <c r="J407588" i="51"/>
  <c r="H407588" i="51" s="1"/>
  <c r="J407589" i="51"/>
  <c r="H407589" i="51" s="1"/>
  <c r="J407590" i="51"/>
  <c r="H407590" i="51" s="1"/>
  <c r="J407591" i="51"/>
  <c r="H407591" i="51" s="1"/>
  <c r="J407592" i="51"/>
  <c r="H407592" i="51" s="1"/>
  <c r="J407593" i="51"/>
  <c r="H407593" i="51" s="1"/>
  <c r="J407594" i="51"/>
  <c r="H407594" i="51" s="1"/>
  <c r="J407595" i="51"/>
  <c r="H407595" i="51" s="1"/>
  <c r="J407596" i="51"/>
  <c r="H407596" i="51" s="1"/>
  <c r="J407597" i="51"/>
  <c r="H407597" i="51" s="1"/>
  <c r="J407598" i="51"/>
  <c r="H407598" i="51" s="1"/>
  <c r="J407599" i="51"/>
  <c r="H407599" i="51" s="1"/>
  <c r="J407600" i="51"/>
  <c r="H407600" i="51" s="1"/>
  <c r="J407601" i="51"/>
  <c r="H407601" i="51" s="1"/>
  <c r="J407602" i="51"/>
  <c r="H407602" i="51" s="1"/>
  <c r="J407603" i="51"/>
  <c r="H407603" i="51" s="1"/>
  <c r="J407604" i="51"/>
  <c r="H407604" i="51" s="1"/>
  <c r="J407605" i="51"/>
  <c r="H407605" i="51" s="1"/>
  <c r="J407606" i="51"/>
  <c r="H407606" i="51" s="1"/>
  <c r="J407607" i="51"/>
  <c r="H407607" i="51" s="1"/>
  <c r="J407608" i="51"/>
  <c r="H407608" i="51" s="1"/>
  <c r="J407609" i="51"/>
  <c r="H407609" i="51" s="1"/>
  <c r="J407610" i="51"/>
  <c r="H407610" i="51" s="1"/>
  <c r="J407611" i="51"/>
  <c r="H407611" i="51" s="1"/>
  <c r="J407612" i="51"/>
  <c r="H407612" i="51" s="1"/>
  <c r="J407613" i="51"/>
  <c r="H407613" i="51" s="1"/>
  <c r="J407614" i="51"/>
  <c r="H407614" i="51" s="1"/>
  <c r="J407615" i="51"/>
  <c r="H407615" i="51" s="1"/>
  <c r="J407616" i="51"/>
  <c r="H407616" i="51" s="1"/>
  <c r="J407617" i="51"/>
  <c r="H407617" i="51" s="1"/>
  <c r="J407618" i="51"/>
  <c r="H407618" i="51" s="1"/>
  <c r="J407619" i="51"/>
  <c r="H407619" i="51" s="1"/>
  <c r="J407620" i="51"/>
  <c r="H407620" i="51" s="1"/>
  <c r="J407621" i="51"/>
  <c r="H407621" i="51" s="1"/>
  <c r="J407622" i="51"/>
  <c r="H407622" i="51" s="1"/>
  <c r="J407623" i="51"/>
  <c r="H407623" i="51" s="1"/>
  <c r="J407624" i="51"/>
  <c r="H407624" i="51" s="1"/>
  <c r="J407625" i="51"/>
  <c r="H407625" i="51" s="1"/>
  <c r="J407626" i="51"/>
  <c r="H407626" i="51" s="1"/>
  <c r="J407627" i="51"/>
  <c r="H407627" i="51" s="1"/>
  <c r="J407628" i="51"/>
  <c r="H407628" i="51" s="1"/>
  <c r="J407629" i="51"/>
  <c r="H407629" i="51" s="1"/>
  <c r="J407630" i="51"/>
  <c r="H407630" i="51" s="1"/>
  <c r="J407631" i="51"/>
  <c r="H407631" i="51" s="1"/>
  <c r="J407632" i="51"/>
  <c r="H407632" i="51" s="1"/>
  <c r="J407633" i="51"/>
  <c r="H407633" i="51" s="1"/>
  <c r="J407634" i="51"/>
  <c r="H407634" i="51" s="1"/>
  <c r="J407635" i="51"/>
  <c r="H407635" i="51" s="1"/>
  <c r="J407636" i="51"/>
  <c r="H407636" i="51" s="1"/>
  <c r="J407637" i="51"/>
  <c r="H407637" i="51" s="1"/>
  <c r="J407638" i="51"/>
  <c r="H407638" i="51" s="1"/>
  <c r="J407639" i="51"/>
  <c r="H407639" i="51" s="1"/>
  <c r="J407640" i="51"/>
  <c r="H407640" i="51" s="1"/>
  <c r="J407641" i="51"/>
  <c r="H407641" i="51" s="1"/>
  <c r="J407642" i="51"/>
  <c r="H407642" i="51" s="1"/>
  <c r="J407643" i="51"/>
  <c r="H407643" i="51" s="1"/>
  <c r="J407644" i="51"/>
  <c r="H407644" i="51" s="1"/>
  <c r="J407645" i="51"/>
  <c r="H407645" i="51" s="1"/>
  <c r="J407646" i="51"/>
  <c r="H407646" i="51" s="1"/>
  <c r="J407647" i="51"/>
  <c r="H407647" i="51" s="1"/>
  <c r="J407648" i="51"/>
  <c r="H407648" i="51" s="1"/>
  <c r="J407649" i="51"/>
  <c r="H407649" i="51" s="1"/>
  <c r="J407650" i="51"/>
  <c r="H407650" i="51" s="1"/>
  <c r="J407651" i="51"/>
  <c r="H407651" i="51" s="1"/>
  <c r="J407652" i="51"/>
  <c r="H407652" i="51" s="1"/>
  <c r="J407653" i="51"/>
  <c r="H407653" i="51" s="1"/>
  <c r="J407654" i="51"/>
  <c r="H407654" i="51" s="1"/>
  <c r="J407655" i="51"/>
  <c r="H407655" i="51" s="1"/>
  <c r="J407656" i="51"/>
  <c r="H407656" i="51" s="1"/>
  <c r="J407657" i="51"/>
  <c r="H407657" i="51" s="1"/>
  <c r="J407658" i="51"/>
  <c r="H407658" i="51" s="1"/>
  <c r="J407659" i="51"/>
  <c r="H407659" i="51" s="1"/>
  <c r="J407660" i="51"/>
  <c r="H407660" i="51" s="1"/>
  <c r="J407661" i="51"/>
  <c r="H407661" i="51" s="1"/>
  <c r="J407662" i="51"/>
  <c r="H407662" i="51" s="1"/>
  <c r="J407663" i="51"/>
  <c r="H407663" i="51" s="1"/>
  <c r="J407664" i="51"/>
  <c r="H407664" i="51" s="1"/>
  <c r="J407665" i="51"/>
  <c r="H407665" i="51" s="1"/>
  <c r="J407666" i="51"/>
  <c r="H407666" i="51" s="1"/>
  <c r="J407667" i="51"/>
  <c r="H407667" i="51" s="1"/>
  <c r="J407668" i="51"/>
  <c r="H407668" i="51" s="1"/>
  <c r="J407669" i="51"/>
  <c r="H407669" i="51" s="1"/>
  <c r="J407670" i="51"/>
  <c r="H407670" i="51" s="1"/>
  <c r="J407671" i="51"/>
  <c r="H407671" i="51" s="1"/>
  <c r="J407672" i="51"/>
  <c r="H407672" i="51" s="1"/>
  <c r="J407673" i="51"/>
  <c r="H407673" i="51" s="1"/>
  <c r="J407674" i="51"/>
  <c r="H407674" i="51" s="1"/>
  <c r="J407675" i="51"/>
  <c r="H407675" i="51" s="1"/>
  <c r="J407676" i="51"/>
  <c r="H407676" i="51" s="1"/>
  <c r="J407677" i="51"/>
  <c r="H407677" i="51" s="1"/>
  <c r="J407678" i="51"/>
  <c r="H407678" i="51" s="1"/>
  <c r="J407679" i="51"/>
  <c r="H407679" i="51" s="1"/>
  <c r="J407680" i="51"/>
  <c r="H407680" i="51" s="1"/>
  <c r="J407681" i="51"/>
  <c r="H407681" i="51" s="1"/>
  <c r="J407682" i="51"/>
  <c r="H407682" i="51" s="1"/>
  <c r="J407683" i="51"/>
  <c r="H407683" i="51" s="1"/>
  <c r="J407684" i="51"/>
  <c r="H407684" i="51" s="1"/>
  <c r="J407685" i="51"/>
  <c r="H407685" i="51" s="1"/>
  <c r="J407686" i="51"/>
  <c r="H407686" i="51" s="1"/>
  <c r="J407687" i="51"/>
  <c r="H407687" i="51" s="1"/>
  <c r="J407688" i="51"/>
  <c r="H407688" i="51" s="1"/>
  <c r="J407689" i="51"/>
  <c r="H407689" i="51" s="1"/>
  <c r="J407690" i="51"/>
  <c r="H407690" i="51" s="1"/>
  <c r="J407691" i="51"/>
  <c r="H407691" i="51" s="1"/>
  <c r="J407692" i="51"/>
  <c r="H407692" i="51" s="1"/>
  <c r="J407693" i="51"/>
  <c r="H407693" i="51" s="1"/>
  <c r="J407694" i="51"/>
  <c r="H407694" i="51" s="1"/>
  <c r="J407695" i="51"/>
  <c r="H407695" i="51" s="1"/>
  <c r="J407696" i="51"/>
  <c r="H407696" i="51" s="1"/>
  <c r="J407697" i="51"/>
  <c r="H407697" i="51" s="1"/>
  <c r="J407698" i="51"/>
  <c r="H407698" i="51" s="1"/>
  <c r="J407699" i="51"/>
  <c r="H407699" i="51" s="1"/>
  <c r="J407700" i="51"/>
  <c r="H407700" i="51" s="1"/>
  <c r="J407701" i="51"/>
  <c r="H407701" i="51" s="1"/>
  <c r="J407702" i="51"/>
  <c r="H407702" i="51" s="1"/>
  <c r="J407703" i="51"/>
  <c r="H407703" i="51" s="1"/>
  <c r="J407704" i="51"/>
  <c r="H407704" i="51" s="1"/>
  <c r="J407705" i="51"/>
  <c r="H407705" i="51" s="1"/>
  <c r="J407706" i="51"/>
  <c r="H407706" i="51" s="1"/>
  <c r="J407707" i="51"/>
  <c r="H407707" i="51" s="1"/>
  <c r="J407708" i="51"/>
  <c r="H407708" i="51" s="1"/>
  <c r="J407709" i="51"/>
  <c r="H407709" i="51" s="1"/>
  <c r="J407710" i="51"/>
  <c r="H407710" i="51" s="1"/>
  <c r="J407711" i="51"/>
  <c r="H407711" i="51" s="1"/>
  <c r="J407712" i="51"/>
  <c r="H407712" i="51" s="1"/>
  <c r="J407713" i="51"/>
  <c r="H407713" i="51" s="1"/>
  <c r="J407714" i="51"/>
  <c r="H407714" i="51" s="1"/>
  <c r="J407715" i="51"/>
  <c r="H407715" i="51" s="1"/>
  <c r="J407716" i="51"/>
  <c r="H407716" i="51" s="1"/>
  <c r="J407717" i="51"/>
  <c r="H407717" i="51" s="1"/>
  <c r="J407718" i="51"/>
  <c r="H407718" i="51" s="1"/>
  <c r="J407719" i="51"/>
  <c r="H407719" i="51" s="1"/>
  <c r="J407720" i="51"/>
  <c r="H407720" i="51" s="1"/>
  <c r="J407721" i="51"/>
  <c r="H407721" i="51" s="1"/>
  <c r="J407722" i="51"/>
  <c r="H407722" i="51" s="1"/>
  <c r="J407723" i="51"/>
  <c r="H407723" i="51" s="1"/>
  <c r="J407724" i="51"/>
  <c r="H407724" i="51" s="1"/>
  <c r="J407725" i="51"/>
  <c r="H407725" i="51" s="1"/>
  <c r="J407726" i="51"/>
  <c r="H407726" i="51" s="1"/>
  <c r="J407727" i="51"/>
  <c r="H407727" i="51" s="1"/>
  <c r="J407728" i="51"/>
  <c r="H407728" i="51" s="1"/>
  <c r="J407729" i="51"/>
  <c r="H407729" i="51" s="1"/>
  <c r="J407730" i="51"/>
  <c r="H407730" i="51" s="1"/>
  <c r="J407731" i="51"/>
  <c r="H407731" i="51" s="1"/>
  <c r="J407732" i="51"/>
  <c r="H407732" i="51" s="1"/>
  <c r="J407733" i="51"/>
  <c r="H407733" i="51" s="1"/>
  <c r="J407734" i="51"/>
  <c r="H407734" i="51" s="1"/>
  <c r="J407735" i="51"/>
  <c r="H407735" i="51" s="1"/>
  <c r="J407736" i="51"/>
  <c r="H407736" i="51" s="1"/>
  <c r="J407737" i="51"/>
  <c r="H407737" i="51" s="1"/>
  <c r="J407738" i="51"/>
  <c r="H407738" i="51" s="1"/>
  <c r="J407739" i="51"/>
  <c r="H407739" i="51" s="1"/>
  <c r="J407740" i="51"/>
  <c r="H407740" i="51" s="1"/>
  <c r="J407741" i="51"/>
  <c r="H407741" i="51" s="1"/>
  <c r="J407742" i="51"/>
  <c r="H407742" i="51" s="1"/>
  <c r="J407743" i="51"/>
  <c r="H407743" i="51" s="1"/>
  <c r="J407744" i="51"/>
  <c r="H407744" i="51" s="1"/>
  <c r="J407745" i="51"/>
  <c r="H407745" i="51" s="1"/>
  <c r="J407746" i="51"/>
  <c r="H407746" i="51" s="1"/>
  <c r="J407747" i="51"/>
  <c r="H407747" i="51" s="1"/>
  <c r="J407748" i="51"/>
  <c r="H407748" i="51" s="1"/>
  <c r="J407749" i="51"/>
  <c r="H407749" i="51" s="1"/>
  <c r="J407750" i="51"/>
  <c r="H407750" i="51" s="1"/>
  <c r="J407751" i="51"/>
  <c r="H407751" i="51" s="1"/>
  <c r="J407752" i="51"/>
  <c r="H407752" i="51" s="1"/>
  <c r="J407753" i="51"/>
  <c r="H407753" i="51" s="1"/>
  <c r="J407754" i="51"/>
  <c r="H407754" i="51" s="1"/>
  <c r="J407755" i="51"/>
  <c r="H407755" i="51" s="1"/>
  <c r="J407756" i="51"/>
  <c r="H407756" i="51" s="1"/>
  <c r="J407757" i="51"/>
  <c r="H407757" i="51" s="1"/>
  <c r="J407758" i="51"/>
  <c r="H407758" i="51" s="1"/>
  <c r="J407759" i="51"/>
  <c r="H407759" i="51" s="1"/>
  <c r="J407760" i="51"/>
  <c r="H407760" i="51" s="1"/>
  <c r="J407761" i="51"/>
  <c r="H407761" i="51" s="1"/>
  <c r="J407762" i="51"/>
  <c r="H407762" i="51" s="1"/>
  <c r="J407763" i="51"/>
  <c r="H407763" i="51" s="1"/>
  <c r="J407764" i="51"/>
  <c r="H407764" i="51" s="1"/>
  <c r="J407765" i="51"/>
  <c r="H407765" i="51" s="1"/>
  <c r="J407766" i="51"/>
  <c r="H407766" i="51" s="1"/>
  <c r="J407767" i="51"/>
  <c r="H407767" i="51" s="1"/>
  <c r="J407768" i="51"/>
  <c r="H407768" i="51" s="1"/>
  <c r="J407769" i="51"/>
  <c r="H407769" i="51" s="1"/>
  <c r="J407770" i="51"/>
  <c r="H407770" i="51" s="1"/>
  <c r="J407771" i="51"/>
  <c r="H407771" i="51" s="1"/>
  <c r="J407772" i="51"/>
  <c r="H407772" i="51" s="1"/>
  <c r="J407773" i="51"/>
  <c r="H407773" i="51" s="1"/>
  <c r="J407774" i="51"/>
  <c r="H407774" i="51" s="1"/>
  <c r="J407775" i="51"/>
  <c r="H407775" i="51" s="1"/>
  <c r="J407776" i="51"/>
  <c r="H407776" i="51" s="1"/>
  <c r="J407777" i="51"/>
  <c r="H407777" i="51" s="1"/>
  <c r="J407778" i="51"/>
  <c r="H407778" i="51" s="1"/>
  <c r="J407779" i="51"/>
  <c r="H407779" i="51" s="1"/>
  <c r="J407780" i="51"/>
  <c r="H407780" i="51" s="1"/>
  <c r="J407781" i="51"/>
  <c r="H407781" i="51" s="1"/>
  <c r="J407782" i="51"/>
  <c r="H407782" i="51" s="1"/>
  <c r="J407783" i="51"/>
  <c r="H407783" i="51" s="1"/>
  <c r="J407784" i="51"/>
  <c r="H407784" i="51" s="1"/>
  <c r="J407785" i="51"/>
  <c r="H407785" i="51" s="1"/>
  <c r="J407786" i="51"/>
  <c r="H407786" i="51" s="1"/>
  <c r="J407787" i="51"/>
  <c r="H407787" i="51" s="1"/>
  <c r="J407788" i="51"/>
  <c r="H407788" i="51" s="1"/>
  <c r="J407789" i="51"/>
  <c r="H407789" i="51" s="1"/>
  <c r="J407790" i="51"/>
  <c r="H407790" i="51" s="1"/>
  <c r="J407791" i="51"/>
  <c r="H407791" i="51" s="1"/>
  <c r="J407792" i="51"/>
  <c r="H407792" i="51" s="1"/>
  <c r="J407793" i="51"/>
  <c r="H407793" i="51" s="1"/>
  <c r="J407794" i="51"/>
  <c r="H407794" i="51" s="1"/>
  <c r="J407795" i="51"/>
  <c r="H407795" i="51" s="1"/>
  <c r="J407796" i="51"/>
  <c r="H407796" i="51" s="1"/>
  <c r="J407797" i="51"/>
  <c r="H407797" i="51" s="1"/>
  <c r="J407798" i="51"/>
  <c r="H407798" i="51" s="1"/>
  <c r="J407799" i="51"/>
  <c r="H407799" i="51" s="1"/>
  <c r="J407800" i="51"/>
  <c r="H407800" i="51" s="1"/>
  <c r="J407801" i="51"/>
  <c r="H407801" i="51" s="1"/>
  <c r="J407802" i="51"/>
  <c r="H407802" i="51" s="1"/>
  <c r="J407803" i="51"/>
  <c r="H407803" i="51" s="1"/>
  <c r="J407804" i="51"/>
  <c r="H407804" i="51" s="1"/>
  <c r="J407805" i="51"/>
  <c r="H407805" i="51" s="1"/>
  <c r="J407806" i="51"/>
  <c r="H407806" i="51" s="1"/>
  <c r="J407807" i="51"/>
  <c r="H407807" i="51" s="1"/>
  <c r="J407808" i="51"/>
  <c r="H407808" i="51" s="1"/>
  <c r="J407809" i="51"/>
  <c r="H407809" i="51" s="1"/>
  <c r="J407810" i="51"/>
  <c r="H407810" i="51" s="1"/>
  <c r="J407811" i="51"/>
  <c r="H407811" i="51" s="1"/>
  <c r="J407812" i="51"/>
  <c r="H407812" i="51" s="1"/>
  <c r="J407813" i="51"/>
  <c r="H407813" i="51" s="1"/>
  <c r="J407814" i="51"/>
  <c r="H407814" i="51" s="1"/>
  <c r="J407815" i="51"/>
  <c r="H407815" i="51" s="1"/>
  <c r="J407816" i="51"/>
  <c r="H407816" i="51" s="1"/>
  <c r="J407817" i="51"/>
  <c r="H407817" i="51" s="1"/>
  <c r="J407818" i="51"/>
  <c r="H407818" i="51" s="1"/>
  <c r="J407819" i="51"/>
  <c r="H407819" i="51" s="1"/>
  <c r="J407820" i="51"/>
  <c r="H407820" i="51" s="1"/>
  <c r="J407821" i="51"/>
  <c r="H407821" i="51" s="1"/>
  <c r="J407822" i="51"/>
  <c r="H407822" i="51" s="1"/>
  <c r="J407823" i="51"/>
  <c r="H407823" i="51" s="1"/>
  <c r="J407824" i="51"/>
  <c r="H407824" i="51" s="1"/>
  <c r="J407825" i="51"/>
  <c r="H407825" i="51" s="1"/>
  <c r="J407826" i="51"/>
  <c r="H407826" i="51" s="1"/>
  <c r="J407827" i="51"/>
  <c r="H407827" i="51" s="1"/>
  <c r="J407828" i="51"/>
  <c r="H407828" i="51" s="1"/>
  <c r="J407829" i="51"/>
  <c r="H407829" i="51" s="1"/>
  <c r="J407830" i="51"/>
  <c r="H407830" i="51" s="1"/>
  <c r="J407831" i="51"/>
  <c r="H407831" i="51" s="1"/>
  <c r="J407832" i="51"/>
  <c r="H407832" i="51" s="1"/>
  <c r="J407833" i="51"/>
  <c r="H407833" i="51" s="1"/>
  <c r="J407834" i="51"/>
  <c r="H407834" i="51" s="1"/>
  <c r="J407835" i="51"/>
  <c r="H407835" i="51" s="1"/>
  <c r="J407836" i="51"/>
  <c r="H407836" i="51" s="1"/>
  <c r="J407837" i="51"/>
  <c r="H407837" i="51" s="1"/>
  <c r="J407838" i="51"/>
  <c r="H407838" i="51" s="1"/>
  <c r="J407839" i="51"/>
  <c r="H407839" i="51" s="1"/>
  <c r="J407840" i="51"/>
  <c r="H407840" i="51" s="1"/>
  <c r="J407841" i="51"/>
  <c r="H407841" i="51" s="1"/>
  <c r="J407842" i="51"/>
  <c r="H407842" i="51" s="1"/>
  <c r="J407843" i="51"/>
  <c r="H407843" i="51" s="1"/>
  <c r="J407844" i="51"/>
  <c r="H407844" i="51" s="1"/>
  <c r="J407845" i="51"/>
  <c r="H407845" i="51" s="1"/>
  <c r="J407846" i="51"/>
  <c r="H407846" i="51" s="1"/>
  <c r="J407847" i="51"/>
  <c r="H407847" i="51" s="1"/>
  <c r="J407848" i="51"/>
  <c r="H407848" i="51" s="1"/>
  <c r="J407849" i="51"/>
  <c r="H407849" i="51" s="1"/>
  <c r="J407850" i="51"/>
  <c r="H407850" i="51" s="1"/>
  <c r="J407851" i="51"/>
  <c r="H407851" i="51" s="1"/>
  <c r="J407852" i="51"/>
  <c r="H407852" i="51" s="1"/>
  <c r="J407853" i="51"/>
  <c r="H407853" i="51" s="1"/>
  <c r="J407854" i="51"/>
  <c r="H407854" i="51" s="1"/>
  <c r="J407855" i="51"/>
  <c r="H407855" i="51" s="1"/>
  <c r="J407856" i="51"/>
  <c r="H407856" i="51" s="1"/>
  <c r="J407857" i="51"/>
  <c r="H407857" i="51" s="1"/>
  <c r="J407858" i="51"/>
  <c r="H407858" i="51" s="1"/>
  <c r="J407859" i="51"/>
  <c r="H407859" i="51" s="1"/>
  <c r="J407860" i="51"/>
  <c r="H407860" i="51" s="1"/>
  <c r="J407861" i="51"/>
  <c r="H407861" i="51" s="1"/>
  <c r="J407862" i="51"/>
  <c r="H407862" i="51" s="1"/>
  <c r="J407863" i="51"/>
  <c r="H407863" i="51" s="1"/>
  <c r="J407864" i="51"/>
  <c r="H407864" i="51" s="1"/>
  <c r="J407865" i="51"/>
  <c r="H407865" i="51" s="1"/>
  <c r="J407866" i="51"/>
  <c r="H407866" i="51" s="1"/>
  <c r="J407867" i="51"/>
  <c r="H407867" i="51" s="1"/>
  <c r="J407868" i="51"/>
  <c r="H407868" i="51" s="1"/>
  <c r="J407869" i="51"/>
  <c r="H407869" i="51" s="1"/>
  <c r="J407870" i="51"/>
  <c r="H407870" i="51" s="1"/>
  <c r="J407871" i="51"/>
  <c r="H407871" i="51" s="1"/>
  <c r="J407872" i="51"/>
  <c r="H407872" i="51" s="1"/>
  <c r="J407873" i="51"/>
  <c r="H407873" i="51" s="1"/>
  <c r="J407874" i="51"/>
  <c r="H407874" i="51" s="1"/>
  <c r="J407875" i="51"/>
  <c r="H407875" i="51" s="1"/>
  <c r="J407876" i="51"/>
  <c r="H407876" i="51" s="1"/>
  <c r="J407877" i="51"/>
  <c r="H407877" i="51" s="1"/>
  <c r="J407878" i="51"/>
  <c r="H407878" i="51" s="1"/>
  <c r="J407879" i="51"/>
  <c r="H407879" i="51" s="1"/>
  <c r="J407880" i="51"/>
  <c r="H407880" i="51" s="1"/>
  <c r="J407881" i="51"/>
  <c r="H407881" i="51" s="1"/>
  <c r="J407882" i="51"/>
  <c r="H407882" i="51" s="1"/>
  <c r="J407883" i="51"/>
  <c r="H407883" i="51" s="1"/>
  <c r="J407884" i="51"/>
  <c r="H407884" i="51" s="1"/>
  <c r="J407885" i="51"/>
  <c r="H407885" i="51" s="1"/>
  <c r="J407886" i="51"/>
  <c r="H407886" i="51" s="1"/>
  <c r="J407887" i="51"/>
  <c r="H407887" i="51" s="1"/>
  <c r="J407888" i="51"/>
  <c r="H407888" i="51" s="1"/>
  <c r="J407889" i="51"/>
  <c r="H407889" i="51" s="1"/>
  <c r="J407890" i="51"/>
  <c r="H407890" i="51" s="1"/>
  <c r="J407891" i="51"/>
  <c r="H407891" i="51" s="1"/>
  <c r="J407892" i="51"/>
  <c r="H407892" i="51" s="1"/>
  <c r="J407893" i="51"/>
  <c r="H407893" i="51" s="1"/>
  <c r="J407894" i="51"/>
  <c r="H407894" i="51" s="1"/>
  <c r="J407895" i="51"/>
  <c r="H407895" i="51" s="1"/>
  <c r="J407896" i="51"/>
  <c r="H407896" i="51" s="1"/>
  <c r="J407897" i="51"/>
  <c r="H407897" i="51" s="1"/>
  <c r="J407898" i="51"/>
  <c r="H407898" i="51" s="1"/>
  <c r="J407899" i="51"/>
  <c r="H407899" i="51" s="1"/>
  <c r="J407900" i="51"/>
  <c r="H407900" i="51" s="1"/>
  <c r="J407901" i="51"/>
  <c r="H407901" i="51" s="1"/>
  <c r="J407902" i="51"/>
  <c r="H407902" i="51" s="1"/>
  <c r="J407903" i="51"/>
  <c r="H407903" i="51" s="1"/>
  <c r="J407904" i="51"/>
  <c r="H407904" i="51" s="1"/>
  <c r="J407905" i="51"/>
  <c r="H407905" i="51" s="1"/>
  <c r="J407906" i="51"/>
  <c r="H407906" i="51" s="1"/>
  <c r="J407907" i="51"/>
  <c r="H407907" i="51" s="1"/>
  <c r="J407908" i="51"/>
  <c r="H407908" i="51" s="1"/>
  <c r="J407909" i="51"/>
  <c r="H407909" i="51" s="1"/>
  <c r="J407910" i="51"/>
  <c r="H407910" i="51" s="1"/>
  <c r="J407911" i="51"/>
  <c r="H407911" i="51" s="1"/>
  <c r="J407912" i="51"/>
  <c r="H407912" i="51" s="1"/>
  <c r="J407913" i="51"/>
  <c r="H407913" i="51" s="1"/>
  <c r="J407914" i="51"/>
  <c r="H407914" i="51" s="1"/>
  <c r="J407915" i="51"/>
  <c r="H407915" i="51" s="1"/>
  <c r="J407916" i="51"/>
  <c r="H407916" i="51" s="1"/>
  <c r="J407917" i="51"/>
  <c r="H407917" i="51" s="1"/>
  <c r="J407918" i="51"/>
  <c r="H407918" i="51" s="1"/>
  <c r="J407919" i="51"/>
  <c r="H407919" i="51" s="1"/>
  <c r="J407920" i="51"/>
  <c r="H407920" i="51" s="1"/>
  <c r="J407921" i="51"/>
  <c r="H407921" i="51" s="1"/>
  <c r="J407922" i="51"/>
  <c r="H407922" i="51" s="1"/>
  <c r="J407923" i="51"/>
  <c r="H407923" i="51" s="1"/>
  <c r="J407924" i="51"/>
  <c r="H407924" i="51" s="1"/>
  <c r="J407925" i="51"/>
  <c r="H407925" i="51" s="1"/>
  <c r="J407926" i="51"/>
  <c r="H407926" i="51" s="1"/>
  <c r="J407927" i="51"/>
  <c r="H407927" i="51" s="1"/>
  <c r="J407928" i="51"/>
  <c r="H407928" i="51" s="1"/>
  <c r="J407929" i="51"/>
  <c r="H407929" i="51" s="1"/>
  <c r="J407930" i="51"/>
  <c r="H407930" i="51" s="1"/>
  <c r="J407931" i="51"/>
  <c r="H407931" i="51" s="1"/>
  <c r="J407932" i="51"/>
  <c r="H407932" i="51" s="1"/>
  <c r="J407933" i="51"/>
  <c r="H407933" i="51" s="1"/>
  <c r="J407934" i="51"/>
  <c r="H407934" i="51" s="1"/>
  <c r="J407935" i="51"/>
  <c r="H407935" i="51" s="1"/>
  <c r="J407936" i="51"/>
  <c r="H407936" i="51" s="1"/>
  <c r="J407937" i="51"/>
  <c r="H407937" i="51" s="1"/>
  <c r="J407938" i="51"/>
  <c r="H407938" i="51" s="1"/>
  <c r="J407939" i="51"/>
  <c r="H407939" i="51" s="1"/>
  <c r="J407940" i="51"/>
  <c r="H407940" i="51" s="1"/>
  <c r="J407941" i="51"/>
  <c r="H407941" i="51" s="1"/>
  <c r="J407942" i="51"/>
  <c r="H407942" i="51" s="1"/>
  <c r="J407943" i="51"/>
  <c r="H407943" i="51" s="1"/>
  <c r="J407944" i="51"/>
  <c r="H407944" i="51" s="1"/>
  <c r="J407945" i="51"/>
  <c r="H407945" i="51" s="1"/>
  <c r="J407946" i="51"/>
  <c r="H407946" i="51" s="1"/>
  <c r="J407947" i="51"/>
  <c r="H407947" i="51" s="1"/>
  <c r="J407948" i="51"/>
  <c r="H407948" i="51" s="1"/>
  <c r="J407949" i="51"/>
  <c r="H407949" i="51" s="1"/>
  <c r="J407950" i="51"/>
  <c r="H407950" i="51" s="1"/>
  <c r="J407951" i="51"/>
  <c r="H407951" i="51" s="1"/>
  <c r="J407952" i="51"/>
  <c r="H407952" i="51" s="1"/>
  <c r="J407953" i="51"/>
  <c r="H407953" i="51" s="1"/>
  <c r="J407954" i="51"/>
  <c r="H407954" i="51" s="1"/>
  <c r="J407955" i="51"/>
  <c r="H407955" i="51" s="1"/>
  <c r="J407956" i="51"/>
  <c r="H407956" i="51" s="1"/>
  <c r="J407957" i="51"/>
  <c r="H407957" i="51" s="1"/>
  <c r="J407958" i="51"/>
  <c r="H407958" i="51" s="1"/>
  <c r="J407959" i="51"/>
  <c r="H407959" i="51" s="1"/>
  <c r="J407960" i="51"/>
  <c r="H407960" i="51" s="1"/>
  <c r="J407961" i="51"/>
  <c r="H407961" i="51" s="1"/>
  <c r="J407962" i="51"/>
  <c r="H407962" i="51" s="1"/>
  <c r="J407963" i="51"/>
  <c r="H407963" i="51" s="1"/>
  <c r="J407964" i="51"/>
  <c r="H407964" i="51" s="1"/>
  <c r="J407965" i="51"/>
  <c r="H407965" i="51" s="1"/>
  <c r="J407966" i="51"/>
  <c r="H407966" i="51" s="1"/>
  <c r="J407967" i="51"/>
  <c r="H407967" i="51" s="1"/>
  <c r="J407968" i="51"/>
  <c r="H407968" i="51" s="1"/>
  <c r="J407969" i="51"/>
  <c r="H407969" i="51" s="1"/>
  <c r="J407970" i="51"/>
  <c r="H407970" i="51" s="1"/>
  <c r="J407971" i="51"/>
  <c r="H407971" i="51" s="1"/>
  <c r="J407972" i="51"/>
  <c r="H407972" i="51" s="1"/>
  <c r="J407973" i="51"/>
  <c r="H407973" i="51" s="1"/>
  <c r="J407974" i="51"/>
  <c r="H407974" i="51" s="1"/>
  <c r="J407975" i="51"/>
  <c r="H407975" i="51" s="1"/>
  <c r="J407976" i="51"/>
  <c r="H407976" i="51" s="1"/>
  <c r="J407977" i="51"/>
  <c r="H407977" i="51" s="1"/>
  <c r="J407978" i="51"/>
  <c r="H407978" i="51" s="1"/>
  <c r="J407979" i="51"/>
  <c r="H407979" i="51" s="1"/>
  <c r="J407980" i="51"/>
  <c r="H407980" i="51" s="1"/>
  <c r="J407981" i="51"/>
  <c r="H407981" i="51" s="1"/>
  <c r="J407982" i="51"/>
  <c r="H407982" i="51" s="1"/>
  <c r="J407983" i="51"/>
  <c r="H407983" i="51" s="1"/>
  <c r="J407984" i="51"/>
  <c r="H407984" i="51" s="1"/>
  <c r="J407985" i="51"/>
  <c r="H407985" i="51" s="1"/>
  <c r="J407986" i="51"/>
  <c r="H407986" i="51" s="1"/>
  <c r="J407987" i="51"/>
  <c r="H407987" i="51" s="1"/>
  <c r="J407988" i="51"/>
  <c r="H407988" i="51" s="1"/>
  <c r="J407989" i="51"/>
  <c r="H407989" i="51" s="1"/>
  <c r="J407990" i="51"/>
  <c r="H407990" i="51" s="1"/>
  <c r="J407991" i="51"/>
  <c r="H407991" i="51" s="1"/>
  <c r="J407992" i="51"/>
  <c r="H407992" i="51" s="1"/>
  <c r="J407993" i="51"/>
  <c r="H407993" i="51" s="1"/>
  <c r="J407994" i="51"/>
  <c r="H407994" i="51" s="1"/>
  <c r="J407995" i="51"/>
  <c r="H407995" i="51" s="1"/>
  <c r="J407996" i="51"/>
  <c r="H407996" i="51" s="1"/>
  <c r="J407997" i="51"/>
  <c r="H407997" i="51" s="1"/>
  <c r="J407998" i="51"/>
  <c r="H407998" i="51" s="1"/>
  <c r="J407999" i="51"/>
  <c r="H407999" i="51" s="1"/>
  <c r="J408000" i="51"/>
  <c r="H408000" i="51" s="1"/>
  <c r="J408001" i="51"/>
  <c r="H408001" i="51" s="1"/>
  <c r="J408002" i="51"/>
  <c r="H408002" i="51" s="1"/>
  <c r="J408003" i="51"/>
  <c r="H408003" i="51" s="1"/>
  <c r="J408004" i="51"/>
  <c r="H408004" i="51" s="1"/>
  <c r="J408005" i="51"/>
  <c r="H408005" i="51" s="1"/>
  <c r="J408006" i="51"/>
  <c r="H408006" i="51" s="1"/>
  <c r="J408007" i="51"/>
  <c r="H408007" i="51" s="1"/>
  <c r="J408008" i="51"/>
  <c r="H408008" i="51" s="1"/>
  <c r="J408009" i="51"/>
  <c r="H408009" i="51" s="1"/>
  <c r="J408010" i="51"/>
  <c r="H408010" i="51" s="1"/>
  <c r="J408011" i="51"/>
  <c r="H408011" i="51" s="1"/>
  <c r="J408012" i="51"/>
  <c r="H408012" i="51" s="1"/>
  <c r="J408013" i="51"/>
  <c r="H408013" i="51" s="1"/>
  <c r="J408014" i="51"/>
  <c r="H408014" i="51" s="1"/>
  <c r="J408015" i="51"/>
  <c r="H408015" i="51" s="1"/>
  <c r="J408016" i="51"/>
  <c r="H408016" i="51" s="1"/>
  <c r="J408017" i="51"/>
  <c r="H408017" i="51" s="1"/>
  <c r="J408018" i="51"/>
  <c r="H408018" i="51" s="1"/>
  <c r="J408019" i="51"/>
  <c r="H408019" i="51" s="1"/>
  <c r="J408020" i="51"/>
  <c r="H408020" i="51" s="1"/>
  <c r="J408021" i="51"/>
  <c r="H408021" i="51" s="1"/>
  <c r="J408022" i="51"/>
  <c r="H408022" i="51" s="1"/>
  <c r="J408023" i="51"/>
  <c r="H408023" i="51" s="1"/>
  <c r="J408024" i="51"/>
  <c r="H408024" i="51" s="1"/>
  <c r="J408025" i="51"/>
  <c r="H408025" i="51" s="1"/>
  <c r="J408026" i="51"/>
  <c r="H408026" i="51" s="1"/>
  <c r="J408027" i="51"/>
  <c r="H408027" i="51" s="1"/>
  <c r="J408028" i="51"/>
  <c r="H408028" i="51" s="1"/>
  <c r="J408029" i="51"/>
  <c r="H408029" i="51" s="1"/>
  <c r="J408030" i="51"/>
  <c r="H408030" i="51" s="1"/>
  <c r="J408031" i="51"/>
  <c r="H408031" i="51" s="1"/>
  <c r="J408032" i="51"/>
  <c r="H408032" i="51" s="1"/>
  <c r="J408033" i="51"/>
  <c r="H408033" i="51" s="1"/>
  <c r="J408034" i="51"/>
  <c r="H408034" i="51" s="1"/>
  <c r="J408035" i="51"/>
  <c r="H408035" i="51" s="1"/>
  <c r="J408036" i="51"/>
  <c r="H408036" i="51" s="1"/>
  <c r="J408037" i="51"/>
  <c r="H408037" i="51" s="1"/>
  <c r="J408038" i="51"/>
  <c r="H408038" i="51" s="1"/>
  <c r="J408039" i="51"/>
  <c r="H408039" i="51" s="1"/>
  <c r="J408040" i="51"/>
  <c r="H408040" i="51" s="1"/>
  <c r="J408041" i="51"/>
  <c r="H408041" i="51" s="1"/>
  <c r="J408042" i="51"/>
  <c r="H408042" i="51" s="1"/>
  <c r="J408043" i="51"/>
  <c r="H408043" i="51" s="1"/>
  <c r="J408044" i="51"/>
  <c r="H408044" i="51" s="1"/>
  <c r="J408045" i="51"/>
  <c r="H408045" i="51" s="1"/>
  <c r="J408046" i="51"/>
  <c r="H408046" i="51" s="1"/>
  <c r="J408047" i="51"/>
  <c r="H408047" i="51" s="1"/>
  <c r="J408048" i="51"/>
  <c r="H408048" i="51" s="1"/>
  <c r="J408049" i="51"/>
  <c r="H408049" i="51" s="1"/>
  <c r="J408050" i="51"/>
  <c r="H408050" i="51" s="1"/>
  <c r="J408051" i="51"/>
  <c r="H408051" i="51" s="1"/>
  <c r="J408052" i="51"/>
  <c r="H408052" i="51" s="1"/>
  <c r="J408053" i="51"/>
  <c r="H408053" i="51" s="1"/>
  <c r="J408054" i="51"/>
  <c r="H408054" i="51" s="1"/>
  <c r="J408055" i="51"/>
  <c r="H408055" i="51" s="1"/>
  <c r="J408056" i="51"/>
  <c r="H408056" i="51" s="1"/>
  <c r="J408057" i="51"/>
  <c r="H408057" i="51" s="1"/>
  <c r="J408058" i="51"/>
  <c r="H408058" i="51" s="1"/>
  <c r="J408059" i="51"/>
  <c r="H408059" i="51" s="1"/>
  <c r="J408060" i="51"/>
  <c r="H408060" i="51" s="1"/>
  <c r="J408061" i="51"/>
  <c r="H408061" i="51" s="1"/>
  <c r="J408062" i="51"/>
  <c r="H408062" i="51" s="1"/>
  <c r="J408063" i="51"/>
  <c r="H408063" i="51" s="1"/>
  <c r="J408064" i="51"/>
  <c r="H408064" i="51" s="1"/>
  <c r="J408065" i="51"/>
  <c r="H408065" i="51" s="1"/>
  <c r="J408066" i="51"/>
  <c r="H408066" i="51" s="1"/>
  <c r="J408067" i="51"/>
  <c r="H408067" i="51" s="1"/>
  <c r="J408068" i="51"/>
  <c r="H408068" i="51" s="1"/>
  <c r="J408069" i="51"/>
  <c r="H408069" i="51" s="1"/>
  <c r="J408070" i="51"/>
  <c r="H408070" i="51" s="1"/>
  <c r="J408071" i="51"/>
  <c r="H408071" i="51" s="1"/>
  <c r="J408072" i="51"/>
  <c r="H408072" i="51" s="1"/>
  <c r="J408073" i="51"/>
  <c r="H408073" i="51" s="1"/>
  <c r="J408074" i="51"/>
  <c r="H408074" i="51" s="1"/>
  <c r="J408075" i="51"/>
  <c r="H408075" i="51" s="1"/>
  <c r="J408076" i="51"/>
  <c r="H408076" i="51" s="1"/>
  <c r="J408077" i="51"/>
  <c r="H408077" i="51" s="1"/>
  <c r="J408078" i="51"/>
  <c r="H408078" i="51" s="1"/>
  <c r="J408079" i="51"/>
  <c r="H408079" i="51" s="1"/>
  <c r="J408080" i="51"/>
  <c r="H408080" i="51" s="1"/>
  <c r="J408081" i="51"/>
  <c r="H408081" i="51" s="1"/>
  <c r="J408082" i="51"/>
  <c r="H408082" i="51" s="1"/>
  <c r="J408083" i="51"/>
  <c r="H408083" i="51" s="1"/>
  <c r="J408084" i="51"/>
  <c r="H408084" i="51" s="1"/>
  <c r="J408085" i="51"/>
  <c r="H408085" i="51" s="1"/>
  <c r="J408086" i="51"/>
  <c r="H408086" i="51" s="1"/>
  <c r="J408087" i="51"/>
  <c r="H408087" i="51" s="1"/>
  <c r="J408088" i="51"/>
  <c r="H408088" i="51" s="1"/>
  <c r="J408089" i="51"/>
  <c r="H408089" i="51" s="1"/>
  <c r="J408090" i="51"/>
  <c r="H408090" i="51" s="1"/>
  <c r="J408091" i="51"/>
  <c r="H408091" i="51" s="1"/>
  <c r="J408092" i="51"/>
  <c r="H408092" i="51" s="1"/>
  <c r="J408093" i="51"/>
  <c r="H408093" i="51" s="1"/>
  <c r="J408094" i="51"/>
  <c r="H408094" i="51" s="1"/>
  <c r="J408095" i="51"/>
  <c r="H408095" i="51" s="1"/>
  <c r="J408096" i="51"/>
  <c r="H408096" i="51" s="1"/>
  <c r="J408097" i="51"/>
  <c r="H408097" i="51" s="1"/>
  <c r="J408098" i="51"/>
  <c r="H408098" i="51" s="1"/>
  <c r="J408099" i="51"/>
  <c r="H408099" i="51" s="1"/>
  <c r="J408100" i="51"/>
  <c r="H408100" i="51" s="1"/>
  <c r="J408101" i="51"/>
  <c r="H408101" i="51" s="1"/>
  <c r="J408102" i="51"/>
  <c r="H408102" i="51" s="1"/>
  <c r="J408103" i="51"/>
  <c r="H408103" i="51" s="1"/>
  <c r="J408104" i="51"/>
  <c r="H408104" i="51" s="1"/>
  <c r="J408105" i="51"/>
  <c r="H408105" i="51" s="1"/>
  <c r="J408106" i="51"/>
  <c r="H408106" i="51" s="1"/>
  <c r="J408107" i="51"/>
  <c r="H408107" i="51" s="1"/>
  <c r="J408108" i="51"/>
  <c r="H408108" i="51" s="1"/>
  <c r="J408109" i="51"/>
  <c r="H408109" i="51" s="1"/>
  <c r="J408110" i="51"/>
  <c r="H408110" i="51" s="1"/>
  <c r="J408111" i="51"/>
  <c r="H408111" i="51" s="1"/>
  <c r="J408112" i="51"/>
  <c r="H408112" i="51" s="1"/>
  <c r="J408113" i="51"/>
  <c r="H408113" i="51" s="1"/>
  <c r="J408114" i="51"/>
  <c r="H408114" i="51" s="1"/>
  <c r="J408115" i="51"/>
  <c r="H408115" i="51" s="1"/>
  <c r="J408116" i="51"/>
  <c r="H408116" i="51" s="1"/>
  <c r="J408117" i="51"/>
  <c r="H408117" i="51" s="1"/>
  <c r="J408118" i="51"/>
  <c r="H408118" i="51" s="1"/>
  <c r="J408119" i="51"/>
  <c r="H408119" i="51" s="1"/>
  <c r="J408120" i="51"/>
  <c r="H408120" i="51" s="1"/>
  <c r="J408121" i="51"/>
  <c r="H408121" i="51" s="1"/>
  <c r="J408122" i="51"/>
  <c r="H408122" i="51" s="1"/>
  <c r="J408123" i="51"/>
  <c r="H408123" i="51" s="1"/>
  <c r="J408124" i="51"/>
  <c r="H408124" i="51" s="1"/>
  <c r="J408125" i="51"/>
  <c r="H408125" i="51" s="1"/>
  <c r="J408126" i="51"/>
  <c r="H408126" i="51" s="1"/>
  <c r="J408127" i="51"/>
  <c r="H408127" i="51" s="1"/>
  <c r="J408128" i="51"/>
  <c r="H408128" i="51" s="1"/>
  <c r="J408129" i="51"/>
  <c r="H408129" i="51" s="1"/>
  <c r="J408130" i="51"/>
  <c r="H408130" i="51" s="1"/>
  <c r="J408131" i="51"/>
  <c r="H408131" i="51" s="1"/>
  <c r="J408132" i="51"/>
  <c r="H408132" i="51" s="1"/>
  <c r="J408133" i="51"/>
  <c r="H408133" i="51" s="1"/>
  <c r="J408134" i="51"/>
  <c r="H408134" i="51" s="1"/>
  <c r="J408135" i="51"/>
  <c r="H408135" i="51" s="1"/>
  <c r="J408136" i="51"/>
  <c r="H408136" i="51" s="1"/>
  <c r="J408137" i="51"/>
  <c r="H408137" i="51" s="1"/>
  <c r="J408138" i="51"/>
  <c r="H408138" i="51" s="1"/>
  <c r="J408139" i="51"/>
  <c r="H408139" i="51" s="1"/>
  <c r="J408140" i="51"/>
  <c r="H408140" i="51" s="1"/>
  <c r="J408141" i="51"/>
  <c r="H408141" i="51" s="1"/>
  <c r="J408142" i="51"/>
  <c r="H408142" i="51" s="1"/>
  <c r="J408143" i="51"/>
  <c r="H408143" i="51" s="1"/>
  <c r="J408144" i="51"/>
  <c r="H408144" i="51" s="1"/>
  <c r="J408145" i="51"/>
  <c r="H408145" i="51" s="1"/>
  <c r="J408146" i="51"/>
  <c r="H408146" i="51" s="1"/>
  <c r="J408147" i="51"/>
  <c r="H408147" i="51" s="1"/>
  <c r="J408148" i="51"/>
  <c r="H408148" i="51" s="1"/>
  <c r="J408149" i="51"/>
  <c r="H408149" i="51" s="1"/>
  <c r="J408150" i="51"/>
  <c r="H408150" i="51" s="1"/>
  <c r="J408151" i="51"/>
  <c r="H408151" i="51" s="1"/>
  <c r="J408152" i="51"/>
  <c r="H408152" i="51" s="1"/>
  <c r="J408153" i="51"/>
  <c r="H408153" i="51" s="1"/>
  <c r="J408154" i="51"/>
  <c r="H408154" i="51" s="1"/>
  <c r="J408155" i="51"/>
  <c r="H408155" i="51" s="1"/>
  <c r="J408156" i="51"/>
  <c r="H408156" i="51" s="1"/>
  <c r="J408157" i="51"/>
  <c r="H408157" i="51" s="1"/>
  <c r="J408158" i="51"/>
  <c r="H408158" i="51" s="1"/>
  <c r="J408159" i="51"/>
  <c r="H408159" i="51" s="1"/>
  <c r="J408160" i="51"/>
  <c r="H408160" i="51" s="1"/>
  <c r="J408161" i="51"/>
  <c r="H408161" i="51" s="1"/>
  <c r="J408162" i="51"/>
  <c r="H408162" i="51" s="1"/>
  <c r="J408163" i="51"/>
  <c r="H408163" i="51" s="1"/>
  <c r="J408164" i="51"/>
  <c r="H408164" i="51" s="1"/>
  <c r="J408165" i="51"/>
  <c r="H408165" i="51" s="1"/>
  <c r="J408166" i="51"/>
  <c r="H408166" i="51" s="1"/>
  <c r="J408167" i="51"/>
  <c r="H408167" i="51" s="1"/>
  <c r="J408168" i="51"/>
  <c r="H408168" i="51" s="1"/>
  <c r="J408169" i="51"/>
  <c r="H408169" i="51" s="1"/>
  <c r="J408170" i="51"/>
  <c r="H408170" i="51" s="1"/>
  <c r="J408171" i="51"/>
  <c r="H408171" i="51" s="1"/>
  <c r="J408172" i="51"/>
  <c r="H408172" i="51" s="1"/>
  <c r="J408173" i="51"/>
  <c r="H408173" i="51" s="1"/>
  <c r="J408174" i="51"/>
  <c r="H408174" i="51" s="1"/>
  <c r="J408175" i="51"/>
  <c r="H408175" i="51" s="1"/>
  <c r="J408176" i="51"/>
  <c r="H408176" i="51" s="1"/>
  <c r="J408177" i="51"/>
  <c r="H408177" i="51" s="1"/>
  <c r="J408178" i="51"/>
  <c r="H408178" i="51" s="1"/>
  <c r="J408179" i="51"/>
  <c r="H408179" i="51" s="1"/>
  <c r="J408180" i="51"/>
  <c r="H408180" i="51" s="1"/>
  <c r="J408181" i="51"/>
  <c r="H408181" i="51" s="1"/>
  <c r="J408182" i="51"/>
  <c r="H408182" i="51" s="1"/>
  <c r="J408183" i="51"/>
  <c r="H408183" i="51" s="1"/>
  <c r="J408184" i="51"/>
  <c r="H408184" i="51" s="1"/>
  <c r="J408185" i="51"/>
  <c r="H408185" i="51" s="1"/>
  <c r="J408186" i="51"/>
  <c r="H408186" i="51" s="1"/>
  <c r="J408187" i="51"/>
  <c r="H408187" i="51" s="1"/>
  <c r="J408188" i="51"/>
  <c r="H408188" i="51" s="1"/>
  <c r="J408189" i="51"/>
  <c r="H408189" i="51" s="1"/>
  <c r="J408190" i="51"/>
  <c r="H408190" i="51" s="1"/>
  <c r="J408191" i="51"/>
  <c r="H408191" i="51" s="1"/>
  <c r="J408192" i="51"/>
  <c r="H408192" i="51" s="1"/>
  <c r="J408193" i="51"/>
  <c r="H408193" i="51" s="1"/>
  <c r="J408194" i="51"/>
  <c r="H408194" i="51" s="1"/>
  <c r="J408195" i="51"/>
  <c r="H408195" i="51" s="1"/>
  <c r="J408196" i="51"/>
  <c r="H408196" i="51" s="1"/>
  <c r="J408197" i="51"/>
  <c r="H408197" i="51" s="1"/>
  <c r="J408198" i="51"/>
  <c r="H408198" i="51" s="1"/>
  <c r="J408199" i="51"/>
  <c r="H408199" i="51" s="1"/>
  <c r="J408200" i="51"/>
  <c r="H408200" i="51" s="1"/>
  <c r="J408201" i="51"/>
  <c r="H408201" i="51" s="1"/>
  <c r="J408202" i="51"/>
  <c r="H408202" i="51" s="1"/>
  <c r="J408203" i="51"/>
  <c r="H408203" i="51" s="1"/>
  <c r="J408204" i="51"/>
  <c r="H408204" i="51" s="1"/>
  <c r="J408205" i="51"/>
  <c r="H408205" i="51" s="1"/>
  <c r="J408206" i="51"/>
  <c r="H408206" i="51" s="1"/>
  <c r="J408207" i="51"/>
  <c r="H408207" i="51" s="1"/>
  <c r="J408208" i="51"/>
  <c r="H408208" i="51" s="1"/>
  <c r="J408209" i="51"/>
  <c r="H408209" i="51" s="1"/>
  <c r="J408210" i="51"/>
  <c r="H408210" i="51" s="1"/>
  <c r="J408211" i="51"/>
  <c r="H408211" i="51" s="1"/>
  <c r="J408212" i="51"/>
  <c r="H408212" i="51" s="1"/>
  <c r="J408213" i="51"/>
  <c r="H408213" i="51" s="1"/>
  <c r="J408214" i="51"/>
  <c r="H408214" i="51" s="1"/>
  <c r="J408215" i="51"/>
  <c r="H408215" i="51" s="1"/>
  <c r="J408216" i="51"/>
  <c r="H408216" i="51" s="1"/>
  <c r="J408217" i="51"/>
  <c r="H408217" i="51" s="1"/>
  <c r="J408218" i="51"/>
  <c r="H408218" i="51" s="1"/>
  <c r="J408219" i="51"/>
  <c r="H408219" i="51" s="1"/>
  <c r="J408220" i="51"/>
  <c r="H408220" i="51" s="1"/>
  <c r="J408221" i="51"/>
  <c r="H408221" i="51" s="1"/>
  <c r="J408222" i="51"/>
  <c r="H408222" i="51" s="1"/>
  <c r="J408223" i="51"/>
  <c r="H408223" i="51" s="1"/>
  <c r="J408224" i="51"/>
  <c r="H408224" i="51" s="1"/>
  <c r="J408225" i="51"/>
  <c r="H408225" i="51" s="1"/>
  <c r="J408226" i="51"/>
  <c r="H408226" i="51" s="1"/>
  <c r="J408227" i="51"/>
  <c r="H408227" i="51" s="1"/>
  <c r="J408228" i="51"/>
  <c r="H408228" i="51" s="1"/>
  <c r="J408229" i="51"/>
  <c r="H408229" i="51" s="1"/>
  <c r="J408230" i="51"/>
  <c r="H408230" i="51" s="1"/>
  <c r="J408231" i="51"/>
  <c r="H408231" i="51" s="1"/>
  <c r="J408232" i="51"/>
  <c r="H408232" i="51" s="1"/>
  <c r="J408233" i="51"/>
  <c r="H408233" i="51" s="1"/>
  <c r="J408234" i="51"/>
  <c r="H408234" i="51" s="1"/>
  <c r="J408235" i="51"/>
  <c r="H408235" i="51" s="1"/>
  <c r="J408236" i="51"/>
  <c r="H408236" i="51" s="1"/>
  <c r="J408237" i="51"/>
  <c r="H408237" i="51" s="1"/>
  <c r="J408238" i="51"/>
  <c r="H408238" i="51" s="1"/>
  <c r="J408239" i="51"/>
  <c r="H408239" i="51" s="1"/>
  <c r="J408240" i="51"/>
  <c r="H408240" i="51" s="1"/>
  <c r="J408241" i="51"/>
  <c r="H408241" i="51" s="1"/>
  <c r="J408242" i="51"/>
  <c r="H408242" i="51" s="1"/>
  <c r="J408243" i="51"/>
  <c r="H408243" i="51" s="1"/>
  <c r="J408244" i="51"/>
  <c r="H408244" i="51" s="1"/>
  <c r="J408245" i="51"/>
  <c r="H408245" i="51" s="1"/>
  <c r="J408246" i="51"/>
  <c r="H408246" i="51" s="1"/>
  <c r="J408247" i="51"/>
  <c r="H408247" i="51" s="1"/>
  <c r="J408248" i="51"/>
  <c r="H408248" i="51" s="1"/>
  <c r="J408249" i="51"/>
  <c r="H408249" i="51" s="1"/>
  <c r="J408250" i="51"/>
  <c r="H408250" i="51" s="1"/>
  <c r="J408251" i="51"/>
  <c r="H408251" i="51" s="1"/>
  <c r="J408252" i="51"/>
  <c r="H408252" i="51" s="1"/>
  <c r="J408253" i="51"/>
  <c r="H408253" i="51" s="1"/>
  <c r="J408254" i="51"/>
  <c r="H408254" i="51" s="1"/>
  <c r="J408255" i="51"/>
  <c r="H408255" i="51" s="1"/>
  <c r="J408256" i="51"/>
  <c r="H408256" i="51" s="1"/>
  <c r="J408257" i="51"/>
  <c r="H408257" i="51" s="1"/>
  <c r="J408258" i="51"/>
  <c r="H408258" i="51" s="1"/>
  <c r="J408259" i="51"/>
  <c r="H408259" i="51" s="1"/>
  <c r="J408260" i="51"/>
  <c r="H408260" i="51" s="1"/>
  <c r="J408261" i="51"/>
  <c r="H408261" i="51" s="1"/>
  <c r="J408262" i="51"/>
  <c r="H408262" i="51" s="1"/>
  <c r="J408263" i="51"/>
  <c r="H408263" i="51" s="1"/>
  <c r="J408264" i="51"/>
  <c r="H408264" i="51" s="1"/>
  <c r="J408265" i="51"/>
  <c r="H408265" i="51" s="1"/>
  <c r="J408266" i="51"/>
  <c r="H408266" i="51" s="1"/>
  <c r="J408267" i="51"/>
  <c r="H408267" i="51" s="1"/>
  <c r="J408268" i="51"/>
  <c r="H408268" i="51" s="1"/>
  <c r="J408269" i="51"/>
  <c r="H408269" i="51" s="1"/>
  <c r="J408270" i="51"/>
  <c r="H408270" i="51" s="1"/>
  <c r="J408271" i="51"/>
  <c r="H408271" i="51" s="1"/>
  <c r="J408272" i="51"/>
  <c r="H408272" i="51" s="1"/>
  <c r="J408273" i="51"/>
  <c r="H408273" i="51" s="1"/>
  <c r="J408274" i="51"/>
  <c r="H408274" i="51" s="1"/>
  <c r="J408275" i="51"/>
  <c r="H408275" i="51" s="1"/>
  <c r="J408276" i="51"/>
  <c r="H408276" i="51" s="1"/>
  <c r="J408277" i="51"/>
  <c r="H408277" i="51" s="1"/>
  <c r="J408278" i="51"/>
  <c r="H408278" i="51" s="1"/>
  <c r="J408279" i="51"/>
  <c r="H408279" i="51" s="1"/>
  <c r="J408280" i="51"/>
  <c r="H408280" i="51" s="1"/>
  <c r="J408281" i="51"/>
  <c r="H408281" i="51" s="1"/>
  <c r="J408282" i="51"/>
  <c r="H408282" i="51" s="1"/>
  <c r="J408283" i="51"/>
  <c r="H408283" i="51" s="1"/>
  <c r="J408284" i="51"/>
  <c r="H408284" i="51" s="1"/>
  <c r="J408285" i="51"/>
  <c r="H408285" i="51" s="1"/>
  <c r="J408286" i="51"/>
  <c r="H408286" i="51" s="1"/>
  <c r="J408287" i="51"/>
  <c r="H408287" i="51" s="1"/>
  <c r="J408288" i="51"/>
  <c r="H408288" i="51" s="1"/>
  <c r="J408289" i="51"/>
  <c r="H408289" i="51" s="1"/>
  <c r="J408290" i="51"/>
  <c r="H408290" i="51" s="1"/>
  <c r="J408291" i="51"/>
  <c r="H408291" i="51" s="1"/>
  <c r="J408292" i="51"/>
  <c r="H408292" i="51" s="1"/>
  <c r="J408293" i="51"/>
  <c r="H408293" i="51" s="1"/>
  <c r="J408294" i="51"/>
  <c r="H408294" i="51" s="1"/>
  <c r="J408295" i="51"/>
  <c r="H408295" i="51" s="1"/>
  <c r="J408296" i="51"/>
  <c r="H408296" i="51" s="1"/>
  <c r="J408297" i="51"/>
  <c r="H408297" i="51" s="1"/>
  <c r="J408298" i="51"/>
  <c r="H408298" i="51" s="1"/>
  <c r="J408299" i="51"/>
  <c r="H408299" i="51" s="1"/>
  <c r="J408300" i="51"/>
  <c r="H408300" i="51" s="1"/>
  <c r="J408301" i="51"/>
  <c r="H408301" i="51" s="1"/>
  <c r="J408302" i="51"/>
  <c r="H408302" i="51" s="1"/>
  <c r="J408303" i="51"/>
  <c r="H408303" i="51" s="1"/>
  <c r="J408304" i="51"/>
  <c r="H408304" i="51" s="1"/>
  <c r="J408305" i="51"/>
  <c r="H408305" i="51" s="1"/>
  <c r="J408306" i="51"/>
  <c r="H408306" i="51" s="1"/>
  <c r="J408307" i="51"/>
  <c r="H408307" i="51" s="1"/>
  <c r="J408308" i="51"/>
  <c r="H408308" i="51" s="1"/>
  <c r="J408309" i="51"/>
  <c r="H408309" i="51" s="1"/>
  <c r="J408310" i="51"/>
  <c r="H408310" i="51" s="1"/>
  <c r="J408311" i="51"/>
  <c r="H408311" i="51" s="1"/>
  <c r="J408312" i="51"/>
  <c r="H408312" i="51" s="1"/>
  <c r="J408313" i="51"/>
  <c r="H408313" i="51" s="1"/>
  <c r="J408314" i="51"/>
  <c r="H408314" i="51" s="1"/>
  <c r="J408315" i="51"/>
  <c r="H408315" i="51" s="1"/>
  <c r="J408316" i="51"/>
  <c r="H408316" i="51" s="1"/>
  <c r="J408317" i="51"/>
  <c r="H408317" i="51" s="1"/>
  <c r="J408318" i="51"/>
  <c r="H408318" i="51" s="1"/>
  <c r="J408319" i="51"/>
  <c r="H408319" i="51" s="1"/>
  <c r="J408320" i="51"/>
  <c r="H408320" i="51" s="1"/>
  <c r="J408321" i="51"/>
  <c r="H408321" i="51" s="1"/>
  <c r="J408322" i="51"/>
  <c r="H408322" i="51" s="1"/>
  <c r="J408323" i="51"/>
  <c r="H408323" i="51" s="1"/>
  <c r="J408324" i="51"/>
  <c r="H408324" i="51" s="1"/>
  <c r="J408325" i="51"/>
  <c r="H408325" i="51" s="1"/>
  <c r="J408326" i="51"/>
  <c r="H408326" i="51" s="1"/>
  <c r="J408327" i="51"/>
  <c r="H408327" i="51" s="1"/>
  <c r="J408328" i="51"/>
  <c r="H408328" i="51" s="1"/>
  <c r="J408329" i="51"/>
  <c r="H408329" i="51" s="1"/>
  <c r="J408330" i="51"/>
  <c r="H408330" i="51" s="1"/>
  <c r="J408331" i="51"/>
  <c r="H408331" i="51" s="1"/>
  <c r="J408332" i="51"/>
  <c r="H408332" i="51" s="1"/>
  <c r="J408333" i="51"/>
  <c r="H408333" i="51" s="1"/>
  <c r="J408334" i="51"/>
  <c r="H408334" i="51" s="1"/>
  <c r="J408335" i="51"/>
  <c r="H408335" i="51" s="1"/>
  <c r="J408336" i="51"/>
  <c r="H408336" i="51" s="1"/>
  <c r="J408337" i="51"/>
  <c r="H408337" i="51" s="1"/>
  <c r="J408338" i="51"/>
  <c r="H408338" i="51" s="1"/>
  <c r="J408339" i="51"/>
  <c r="H408339" i="51" s="1"/>
  <c r="J408340" i="51"/>
  <c r="H408340" i="51" s="1"/>
  <c r="J408341" i="51"/>
  <c r="H408341" i="51" s="1"/>
  <c r="J408342" i="51"/>
  <c r="H408342" i="51" s="1"/>
  <c r="J408343" i="51"/>
  <c r="H408343" i="51" s="1"/>
  <c r="J408344" i="51"/>
  <c r="H408344" i="51" s="1"/>
  <c r="J408345" i="51"/>
  <c r="H408345" i="51" s="1"/>
  <c r="J408346" i="51"/>
  <c r="H408346" i="51" s="1"/>
  <c r="J408347" i="51"/>
  <c r="H408347" i="51" s="1"/>
  <c r="J408348" i="51"/>
  <c r="H408348" i="51" s="1"/>
  <c r="J408349" i="51"/>
  <c r="H408349" i="51" s="1"/>
  <c r="J408350" i="51"/>
  <c r="H408350" i="51" s="1"/>
  <c r="J408351" i="51"/>
  <c r="H408351" i="51" s="1"/>
  <c r="J408352" i="51"/>
  <c r="H408352" i="51" s="1"/>
  <c r="J408353" i="51"/>
  <c r="H408353" i="51" s="1"/>
  <c r="J408354" i="51"/>
  <c r="H408354" i="51" s="1"/>
  <c r="J408355" i="51"/>
  <c r="H408355" i="51" s="1"/>
  <c r="J408356" i="51"/>
  <c r="H408356" i="51" s="1"/>
  <c r="J408357" i="51"/>
  <c r="H408357" i="51" s="1"/>
  <c r="J408358" i="51"/>
  <c r="H408358" i="51" s="1"/>
  <c r="J408359" i="51"/>
  <c r="H408359" i="51" s="1"/>
  <c r="J408360" i="51"/>
  <c r="H408360" i="51" s="1"/>
  <c r="J408361" i="51"/>
  <c r="H408361" i="51" s="1"/>
  <c r="J408362" i="51"/>
  <c r="H408362" i="51" s="1"/>
  <c r="J408363" i="51"/>
  <c r="H408363" i="51" s="1"/>
  <c r="J408364" i="51"/>
  <c r="H408364" i="51" s="1"/>
  <c r="J408365" i="51"/>
  <c r="H408365" i="51" s="1"/>
  <c r="J408366" i="51"/>
  <c r="H408366" i="51" s="1"/>
  <c r="J408367" i="51"/>
  <c r="H408367" i="51" s="1"/>
  <c r="J408368" i="51"/>
  <c r="H408368" i="51" s="1"/>
  <c r="J408369" i="51"/>
  <c r="H408369" i="51" s="1"/>
  <c r="J408370" i="51"/>
  <c r="H408370" i="51" s="1"/>
  <c r="J408371" i="51"/>
  <c r="H408371" i="51" s="1"/>
  <c r="J408372" i="51"/>
  <c r="H408372" i="51" s="1"/>
  <c r="J408373" i="51"/>
  <c r="H408373" i="51" s="1"/>
  <c r="J408374" i="51"/>
  <c r="H408374" i="51" s="1"/>
  <c r="J408375" i="51"/>
  <c r="H408375" i="51" s="1"/>
  <c r="J408376" i="51"/>
  <c r="H408376" i="51" s="1"/>
  <c r="J408377" i="51"/>
  <c r="H408377" i="51" s="1"/>
  <c r="J408378" i="51"/>
  <c r="H408378" i="51" s="1"/>
  <c r="J408379" i="51"/>
  <c r="H408379" i="51" s="1"/>
  <c r="J408380" i="51"/>
  <c r="H408380" i="51" s="1"/>
  <c r="J408381" i="51"/>
  <c r="H408381" i="51" s="1"/>
  <c r="J408382" i="51"/>
  <c r="H408382" i="51" s="1"/>
  <c r="J408383" i="51"/>
  <c r="H408383" i="51" s="1"/>
  <c r="J408384" i="51"/>
  <c r="H408384" i="51" s="1"/>
  <c r="J408385" i="51"/>
  <c r="H408385" i="51" s="1"/>
  <c r="J408386" i="51"/>
  <c r="H408386" i="51" s="1"/>
  <c r="J408387" i="51"/>
  <c r="H408387" i="51" s="1"/>
  <c r="J408388" i="51"/>
  <c r="H408388" i="51" s="1"/>
  <c r="J408389" i="51"/>
  <c r="H408389" i="51" s="1"/>
  <c r="J408390" i="51"/>
  <c r="H408390" i="51" s="1"/>
  <c r="J408391" i="51"/>
  <c r="H408391" i="51" s="1"/>
  <c r="J408392" i="51"/>
  <c r="H408392" i="51" s="1"/>
  <c r="J408393" i="51"/>
  <c r="H408393" i="51" s="1"/>
  <c r="J408394" i="51"/>
  <c r="H408394" i="51" s="1"/>
  <c r="J408395" i="51"/>
  <c r="H408395" i="51" s="1"/>
  <c r="J408396" i="51"/>
  <c r="H408396" i="51" s="1"/>
  <c r="J408397" i="51"/>
  <c r="H408397" i="51" s="1"/>
  <c r="J408398" i="51"/>
  <c r="H408398" i="51" s="1"/>
  <c r="J408399" i="51"/>
  <c r="H408399" i="51" s="1"/>
  <c r="J408400" i="51"/>
  <c r="H408400" i="51" s="1"/>
  <c r="J408401" i="51"/>
  <c r="H408401" i="51" s="1"/>
  <c r="J408402" i="51"/>
  <c r="H408402" i="51" s="1"/>
  <c r="J408403" i="51"/>
  <c r="H408403" i="51" s="1"/>
  <c r="J408404" i="51"/>
  <c r="H408404" i="51" s="1"/>
  <c r="J408405" i="51"/>
  <c r="H408405" i="51" s="1"/>
  <c r="J408406" i="51"/>
  <c r="H408406" i="51" s="1"/>
  <c r="J408407" i="51"/>
  <c r="H408407" i="51" s="1"/>
  <c r="J408408" i="51"/>
  <c r="H408408" i="51" s="1"/>
  <c r="J408409" i="51"/>
  <c r="H408409" i="51" s="1"/>
  <c r="J408410" i="51"/>
  <c r="H408410" i="51" s="1"/>
  <c r="J408411" i="51"/>
  <c r="H408411" i="51" s="1"/>
  <c r="J408412" i="51"/>
  <c r="H408412" i="51" s="1"/>
  <c r="J408413" i="51"/>
  <c r="H408413" i="51" s="1"/>
  <c r="J408414" i="51"/>
  <c r="H408414" i="51" s="1"/>
  <c r="J408415" i="51"/>
  <c r="H408415" i="51" s="1"/>
  <c r="J408416" i="51"/>
  <c r="H408416" i="51" s="1"/>
  <c r="J408417" i="51"/>
  <c r="H408417" i="51" s="1"/>
  <c r="J408418" i="51"/>
  <c r="H408418" i="51" s="1"/>
  <c r="J408419" i="51"/>
  <c r="H408419" i="51" s="1"/>
  <c r="J408420" i="51"/>
  <c r="H408420" i="51" s="1"/>
  <c r="J408421" i="51"/>
  <c r="H408421" i="51" s="1"/>
  <c r="J408422" i="51"/>
  <c r="H408422" i="51" s="1"/>
  <c r="J408423" i="51"/>
  <c r="H408423" i="51" s="1"/>
  <c r="J408424" i="51"/>
  <c r="H408424" i="51" s="1"/>
  <c r="J408425" i="51"/>
  <c r="H408425" i="51" s="1"/>
  <c r="J408426" i="51"/>
  <c r="H408426" i="51" s="1"/>
  <c r="J408427" i="51"/>
  <c r="H408427" i="51" s="1"/>
  <c r="J408428" i="51"/>
  <c r="H408428" i="51" s="1"/>
  <c r="J408429" i="51"/>
  <c r="H408429" i="51" s="1"/>
  <c r="J408430" i="51"/>
  <c r="H408430" i="51" s="1"/>
  <c r="J408431" i="51"/>
  <c r="H408431" i="51" s="1"/>
  <c r="J408432" i="51"/>
  <c r="H408432" i="51" s="1"/>
  <c r="J408433" i="51"/>
  <c r="H408433" i="51" s="1"/>
  <c r="J408434" i="51"/>
  <c r="H408434" i="51" s="1"/>
  <c r="J408435" i="51"/>
  <c r="H408435" i="51" s="1"/>
  <c r="J408436" i="51"/>
  <c r="H408436" i="51" s="1"/>
  <c r="J408437" i="51"/>
  <c r="H408437" i="51" s="1"/>
  <c r="J408438" i="51"/>
  <c r="H408438" i="51" s="1"/>
  <c r="J408439" i="51"/>
  <c r="H408439" i="51" s="1"/>
  <c r="J408440" i="51"/>
  <c r="H408440" i="51" s="1"/>
  <c r="J408441" i="51"/>
  <c r="H408441" i="51" s="1"/>
  <c r="J408442" i="51"/>
  <c r="H408442" i="51" s="1"/>
  <c r="J408443" i="51"/>
  <c r="H408443" i="51" s="1"/>
  <c r="J408444" i="51"/>
  <c r="H408444" i="51" s="1"/>
  <c r="J408445" i="51"/>
  <c r="H408445" i="51" s="1"/>
  <c r="J408446" i="51"/>
  <c r="H408446" i="51" s="1"/>
  <c r="J408447" i="51"/>
  <c r="H408447" i="51" s="1"/>
  <c r="J408448" i="51"/>
  <c r="H408448" i="51" s="1"/>
  <c r="J408449" i="51"/>
  <c r="H408449" i="51" s="1"/>
  <c r="J408450" i="51"/>
  <c r="H408450" i="51" s="1"/>
  <c r="J408451" i="51"/>
  <c r="H408451" i="51" s="1"/>
  <c r="J408452" i="51"/>
  <c r="H408452" i="51" s="1"/>
  <c r="J408453" i="51"/>
  <c r="H408453" i="51" s="1"/>
  <c r="J408454" i="51"/>
  <c r="H408454" i="51" s="1"/>
  <c r="J408455" i="51"/>
  <c r="H408455" i="51" s="1"/>
  <c r="J408456" i="51"/>
  <c r="H408456" i="51" s="1"/>
  <c r="J408457" i="51"/>
  <c r="H408457" i="51" s="1"/>
  <c r="J408458" i="51"/>
  <c r="H408458" i="51" s="1"/>
  <c r="J408459" i="51"/>
  <c r="H408459" i="51" s="1"/>
  <c r="J408460" i="51"/>
  <c r="H408460" i="51" s="1"/>
  <c r="J408461" i="51"/>
  <c r="H408461" i="51" s="1"/>
  <c r="J408462" i="51"/>
  <c r="H408462" i="51" s="1"/>
  <c r="J408463" i="51"/>
  <c r="H408463" i="51" s="1"/>
  <c r="J408464" i="51"/>
  <c r="H408464" i="51" s="1"/>
  <c r="J408465" i="51"/>
  <c r="H408465" i="51" s="1"/>
  <c r="J408466" i="51"/>
  <c r="H408466" i="51" s="1"/>
  <c r="J408467" i="51"/>
  <c r="H408467" i="51" s="1"/>
  <c r="J408468" i="51"/>
  <c r="H408468" i="51" s="1"/>
  <c r="J408469" i="51"/>
  <c r="H408469" i="51" s="1"/>
  <c r="J408470" i="51"/>
  <c r="H408470" i="51" s="1"/>
  <c r="J408471" i="51"/>
  <c r="H408471" i="51" s="1"/>
  <c r="J408472" i="51"/>
  <c r="H408472" i="51" s="1"/>
  <c r="J408473" i="51"/>
  <c r="H408473" i="51" s="1"/>
  <c r="J408474" i="51"/>
  <c r="H408474" i="51" s="1"/>
  <c r="J408475" i="51"/>
  <c r="H408475" i="51" s="1"/>
  <c r="J408476" i="51"/>
  <c r="H408476" i="51" s="1"/>
  <c r="J408477" i="51"/>
  <c r="H408477" i="51" s="1"/>
  <c r="J408478" i="51"/>
  <c r="H408478" i="51" s="1"/>
  <c r="J408479" i="51"/>
  <c r="H408479" i="51" s="1"/>
  <c r="J408480" i="51"/>
  <c r="H408480" i="51" s="1"/>
  <c r="J408481" i="51"/>
  <c r="H408481" i="51" s="1"/>
  <c r="J408482" i="51"/>
  <c r="H408482" i="51" s="1"/>
  <c r="J408483" i="51"/>
  <c r="H408483" i="51" s="1"/>
  <c r="J408484" i="51"/>
  <c r="H408484" i="51" s="1"/>
  <c r="J408485" i="51"/>
  <c r="H408485" i="51" s="1"/>
  <c r="J408486" i="51"/>
  <c r="H408486" i="51" s="1"/>
  <c r="J408487" i="51"/>
  <c r="H408487" i="51" s="1"/>
  <c r="J408488" i="51"/>
  <c r="H408488" i="51" s="1"/>
  <c r="J408489" i="51"/>
  <c r="H408489" i="51" s="1"/>
  <c r="J408490" i="51"/>
  <c r="H408490" i="51" s="1"/>
  <c r="J408491" i="51"/>
  <c r="H408491" i="51" s="1"/>
  <c r="J408492" i="51"/>
  <c r="H408492" i="51" s="1"/>
  <c r="J408493" i="51"/>
  <c r="H408493" i="51" s="1"/>
  <c r="J408494" i="51"/>
  <c r="H408494" i="51" s="1"/>
  <c r="J408495" i="51"/>
  <c r="H408495" i="51" s="1"/>
  <c r="J408496" i="51"/>
  <c r="H408496" i="51" s="1"/>
  <c r="J408497" i="51"/>
  <c r="H408497" i="51" s="1"/>
  <c r="J408498" i="51"/>
  <c r="H408498" i="51" s="1"/>
  <c r="J408499" i="51"/>
  <c r="H408499" i="51" s="1"/>
  <c r="J408500" i="51"/>
  <c r="H408500" i="51" s="1"/>
  <c r="J408501" i="51"/>
  <c r="H408501" i="51" s="1"/>
  <c r="J408502" i="51"/>
  <c r="H408502" i="51" s="1"/>
  <c r="J408503" i="51"/>
  <c r="H408503" i="51" s="1"/>
  <c r="J408504" i="51"/>
  <c r="H408504" i="51" s="1"/>
  <c r="J408505" i="51"/>
  <c r="H408505" i="51" s="1"/>
  <c r="J408506" i="51"/>
  <c r="H408506" i="51" s="1"/>
  <c r="J408507" i="51"/>
  <c r="H408507" i="51" s="1"/>
  <c r="J408508" i="51"/>
  <c r="H408508" i="51" s="1"/>
  <c r="J408509" i="51"/>
  <c r="H408509" i="51" s="1"/>
  <c r="J408510" i="51"/>
  <c r="H408510" i="51" s="1"/>
  <c r="J408511" i="51"/>
  <c r="H408511" i="51" s="1"/>
  <c r="J408512" i="51"/>
  <c r="H408512" i="51" s="1"/>
  <c r="J408513" i="51"/>
  <c r="H408513" i="51" s="1"/>
  <c r="J408514" i="51"/>
  <c r="H408514" i="51" s="1"/>
  <c r="J408515" i="51"/>
  <c r="H408515" i="51" s="1"/>
  <c r="J408516" i="51"/>
  <c r="H408516" i="51" s="1"/>
  <c r="J408517" i="51"/>
  <c r="H408517" i="51" s="1"/>
  <c r="J408518" i="51"/>
  <c r="H408518" i="51" s="1"/>
  <c r="J408519" i="51"/>
  <c r="H408519" i="51" s="1"/>
  <c r="J408520" i="51"/>
  <c r="H408520" i="51" s="1"/>
  <c r="J408521" i="51"/>
  <c r="H408521" i="51" s="1"/>
  <c r="J408522" i="51"/>
  <c r="H408522" i="51" s="1"/>
  <c r="J408523" i="51"/>
  <c r="H408523" i="51" s="1"/>
  <c r="J408524" i="51"/>
  <c r="H408524" i="51" s="1"/>
  <c r="J408525" i="51"/>
  <c r="H408525" i="51" s="1"/>
  <c r="J408526" i="51"/>
  <c r="H408526" i="51" s="1"/>
  <c r="J408527" i="51"/>
  <c r="H408527" i="51" s="1"/>
  <c r="J408528" i="51"/>
  <c r="H408528" i="51" s="1"/>
  <c r="J408529" i="51"/>
  <c r="H408529" i="51" s="1"/>
  <c r="J408530" i="51"/>
  <c r="H408530" i="51" s="1"/>
  <c r="J408531" i="51"/>
  <c r="H408531" i="51" s="1"/>
  <c r="J408532" i="51"/>
  <c r="H408532" i="51" s="1"/>
  <c r="J408533" i="51"/>
  <c r="H408533" i="51" s="1"/>
  <c r="J408534" i="51"/>
  <c r="H408534" i="51" s="1"/>
  <c r="J408535" i="51"/>
  <c r="H408535" i="51" s="1"/>
  <c r="J408536" i="51"/>
  <c r="H408536" i="51" s="1"/>
  <c r="J408537" i="51"/>
  <c r="H408537" i="51" s="1"/>
  <c r="J408538" i="51"/>
  <c r="H408538" i="51" s="1"/>
  <c r="J408539" i="51"/>
  <c r="H408539" i="51" s="1"/>
  <c r="J408540" i="51"/>
  <c r="H408540" i="51" s="1"/>
  <c r="J408541" i="51"/>
  <c r="H408541" i="51" s="1"/>
  <c r="J408542" i="51"/>
  <c r="H408542" i="51" s="1"/>
  <c r="J408543" i="51"/>
  <c r="H408543" i="51" s="1"/>
  <c r="J408544" i="51"/>
  <c r="H408544" i="51" s="1"/>
  <c r="J408545" i="51"/>
  <c r="H408545" i="51" s="1"/>
  <c r="J408546" i="51"/>
  <c r="H408546" i="51" s="1"/>
  <c r="J408547" i="51"/>
  <c r="H408547" i="51" s="1"/>
  <c r="J408548" i="51"/>
  <c r="H408548" i="51" s="1"/>
  <c r="J408549" i="51"/>
  <c r="H408549" i="51" s="1"/>
  <c r="J408550" i="51"/>
  <c r="H408550" i="51" s="1"/>
  <c r="J408551" i="51"/>
  <c r="H408551" i="51" s="1"/>
  <c r="J408552" i="51"/>
  <c r="H408552" i="51" s="1"/>
  <c r="J408553" i="51"/>
  <c r="H408553" i="51" s="1"/>
  <c r="J408554" i="51"/>
  <c r="H408554" i="51" s="1"/>
  <c r="J408555" i="51"/>
  <c r="H408555" i="51" s="1"/>
  <c r="J408556" i="51"/>
  <c r="H408556" i="51" s="1"/>
  <c r="J408557" i="51"/>
  <c r="H408557" i="51" s="1"/>
  <c r="J408558" i="51"/>
  <c r="H408558" i="51" s="1"/>
  <c r="J408559" i="51"/>
  <c r="H408559" i="51" s="1"/>
  <c r="J408560" i="51"/>
  <c r="H408560" i="51" s="1"/>
  <c r="J408561" i="51"/>
  <c r="H408561" i="51" s="1"/>
  <c r="J408562" i="51"/>
  <c r="H408562" i="51" s="1"/>
  <c r="J408563" i="51"/>
  <c r="H408563" i="51" s="1"/>
  <c r="J408564" i="51"/>
  <c r="H408564" i="51" s="1"/>
  <c r="J408565" i="51"/>
  <c r="H408565" i="51" s="1"/>
  <c r="J408566" i="51"/>
  <c r="H408566" i="51" s="1"/>
  <c r="J408567" i="51"/>
  <c r="H408567" i="51" s="1"/>
  <c r="J408568" i="51"/>
  <c r="H408568" i="51" s="1"/>
  <c r="J408569" i="51"/>
  <c r="H408569" i="51" s="1"/>
  <c r="J408570" i="51"/>
  <c r="H408570" i="51" s="1"/>
  <c r="J408571" i="51"/>
  <c r="H408571" i="51" s="1"/>
  <c r="J408572" i="51"/>
  <c r="H408572" i="51" s="1"/>
  <c r="J408573" i="51"/>
  <c r="H408573" i="51" s="1"/>
  <c r="J408574" i="51"/>
  <c r="H408574" i="51" s="1"/>
  <c r="J408575" i="51"/>
  <c r="H408575" i="51" s="1"/>
  <c r="J408576" i="51"/>
  <c r="H408576" i="51" s="1"/>
  <c r="J408577" i="51"/>
  <c r="H408577" i="51" s="1"/>
  <c r="J408578" i="51"/>
  <c r="H408578" i="51" s="1"/>
  <c r="J408579" i="51"/>
  <c r="H408579" i="51" s="1"/>
  <c r="J408580" i="51"/>
  <c r="H408580" i="51" s="1"/>
  <c r="J408581" i="51"/>
  <c r="H408581" i="51" s="1"/>
  <c r="J408582" i="51"/>
  <c r="H408582" i="51" s="1"/>
  <c r="J408583" i="51"/>
  <c r="H408583" i="51" s="1"/>
  <c r="J408584" i="51"/>
  <c r="H408584" i="51" s="1"/>
  <c r="J408585" i="51"/>
  <c r="H408585" i="51" s="1"/>
  <c r="J408586" i="51"/>
  <c r="H408586" i="51" s="1"/>
  <c r="J408587" i="51"/>
  <c r="H408587" i="51" s="1"/>
  <c r="J408588" i="51"/>
  <c r="H408588" i="51" s="1"/>
  <c r="J408589" i="51"/>
  <c r="H408589" i="51" s="1"/>
  <c r="J408590" i="51"/>
  <c r="H408590" i="51" s="1"/>
  <c r="J408591" i="51"/>
  <c r="H408591" i="51" s="1"/>
  <c r="J408592" i="51"/>
  <c r="H408592" i="51" s="1"/>
  <c r="J408593" i="51"/>
  <c r="H408593" i="51" s="1"/>
  <c r="J408594" i="51"/>
  <c r="H408594" i="51" s="1"/>
  <c r="J408595" i="51"/>
  <c r="H408595" i="51" s="1"/>
  <c r="J408596" i="51"/>
  <c r="H408596" i="51" s="1"/>
  <c r="J408597" i="51"/>
  <c r="H408597" i="51" s="1"/>
  <c r="J408598" i="51"/>
  <c r="H408598" i="51" s="1"/>
  <c r="J408599" i="51"/>
  <c r="H408599" i="51" s="1"/>
  <c r="J408600" i="51"/>
  <c r="H408600" i="51" s="1"/>
  <c r="J408601" i="51"/>
  <c r="H408601" i="51" s="1"/>
  <c r="J408602" i="51"/>
  <c r="H408602" i="51" s="1"/>
  <c r="J408603" i="51"/>
  <c r="H408603" i="51" s="1"/>
  <c r="J408604" i="51"/>
  <c r="H408604" i="51" s="1"/>
  <c r="J408605" i="51"/>
  <c r="H408605" i="51" s="1"/>
  <c r="J408606" i="51"/>
  <c r="H408606" i="51" s="1"/>
  <c r="J408607" i="51"/>
  <c r="H408607" i="51" s="1"/>
  <c r="J408608" i="51"/>
  <c r="H408608" i="51" s="1"/>
  <c r="J408609" i="51"/>
  <c r="H408609" i="51" s="1"/>
  <c r="J408610" i="51"/>
  <c r="H408610" i="51" s="1"/>
  <c r="J408611" i="51"/>
  <c r="H408611" i="51" s="1"/>
  <c r="J408612" i="51"/>
  <c r="H408612" i="51" s="1"/>
  <c r="J408613" i="51"/>
  <c r="H408613" i="51" s="1"/>
  <c r="J408614" i="51"/>
  <c r="H408614" i="51" s="1"/>
  <c r="J408615" i="51"/>
  <c r="H408615" i="51" s="1"/>
  <c r="J408616" i="51"/>
  <c r="H408616" i="51" s="1"/>
  <c r="J408617" i="51"/>
  <c r="H408617" i="51" s="1"/>
  <c r="J408618" i="51"/>
  <c r="H408618" i="51" s="1"/>
  <c r="J408619" i="51"/>
  <c r="H408619" i="51" s="1"/>
  <c r="J408620" i="51"/>
  <c r="H408620" i="51" s="1"/>
  <c r="J408621" i="51"/>
  <c r="H408621" i="51" s="1"/>
  <c r="J408622" i="51"/>
  <c r="H408622" i="51" s="1"/>
  <c r="J408623" i="51"/>
  <c r="H408623" i="51" s="1"/>
  <c r="J408624" i="51"/>
  <c r="H408624" i="51" s="1"/>
  <c r="J408625" i="51"/>
  <c r="H408625" i="51" s="1"/>
  <c r="J408626" i="51"/>
  <c r="H408626" i="51" s="1"/>
  <c r="J408627" i="51"/>
  <c r="H408627" i="51" s="1"/>
  <c r="J408628" i="51"/>
  <c r="H408628" i="51" s="1"/>
  <c r="J408629" i="51"/>
  <c r="H408629" i="51" s="1"/>
  <c r="J408630" i="51"/>
  <c r="H408630" i="51" s="1"/>
  <c r="J408631" i="51"/>
  <c r="H408631" i="51" s="1"/>
  <c r="J408632" i="51"/>
  <c r="H408632" i="51" s="1"/>
  <c r="J408633" i="51"/>
  <c r="H408633" i="51" s="1"/>
  <c r="J408634" i="51"/>
  <c r="H408634" i="51" s="1"/>
  <c r="J408635" i="51"/>
  <c r="H408635" i="51" s="1"/>
  <c r="J408636" i="51"/>
  <c r="H408636" i="51" s="1"/>
  <c r="J408637" i="51"/>
  <c r="H408637" i="51" s="1"/>
  <c r="J408638" i="51"/>
  <c r="H408638" i="51" s="1"/>
  <c r="J408639" i="51"/>
  <c r="H408639" i="51" s="1"/>
  <c r="J408640" i="51"/>
  <c r="H408640" i="51" s="1"/>
  <c r="J408641" i="51"/>
  <c r="H408641" i="51" s="1"/>
  <c r="J408642" i="51"/>
  <c r="H408642" i="51" s="1"/>
  <c r="J408643" i="51"/>
  <c r="H408643" i="51" s="1"/>
  <c r="J408644" i="51"/>
  <c r="H408644" i="51" s="1"/>
  <c r="J408645" i="51"/>
  <c r="H408645" i="51" s="1"/>
  <c r="J408646" i="51"/>
  <c r="H408646" i="51" s="1"/>
  <c r="J408647" i="51"/>
  <c r="H408647" i="51" s="1"/>
  <c r="J408648" i="51"/>
  <c r="H408648" i="51" s="1"/>
  <c r="J408649" i="51"/>
  <c r="H408649" i="51" s="1"/>
  <c r="J408650" i="51"/>
  <c r="H408650" i="51" s="1"/>
  <c r="J408651" i="51"/>
  <c r="H408651" i="51" s="1"/>
  <c r="J408652" i="51"/>
  <c r="H408652" i="51" s="1"/>
  <c r="J408653" i="51"/>
  <c r="H408653" i="51" s="1"/>
  <c r="J408654" i="51"/>
  <c r="H408654" i="51" s="1"/>
  <c r="J408655" i="51"/>
  <c r="H408655" i="51" s="1"/>
  <c r="J408656" i="51"/>
  <c r="H408656" i="51" s="1"/>
  <c r="J408657" i="51"/>
  <c r="H408657" i="51" s="1"/>
  <c r="J408658" i="51"/>
  <c r="H408658" i="51" s="1"/>
  <c r="J408659" i="51"/>
  <c r="H408659" i="51" s="1"/>
  <c r="J408660" i="51"/>
  <c r="H408660" i="51" s="1"/>
  <c r="J408661" i="51"/>
  <c r="H408661" i="51" s="1"/>
  <c r="J408662" i="51"/>
  <c r="H408662" i="51" s="1"/>
  <c r="J408663" i="51"/>
  <c r="H408663" i="51" s="1"/>
  <c r="J408664" i="51"/>
  <c r="H408664" i="51" s="1"/>
  <c r="J408665" i="51"/>
  <c r="H408665" i="51" s="1"/>
  <c r="J408666" i="51"/>
  <c r="H408666" i="51" s="1"/>
  <c r="J408667" i="51"/>
  <c r="H408667" i="51" s="1"/>
  <c r="J408668" i="51"/>
  <c r="H408668" i="51" s="1"/>
  <c r="J408669" i="51"/>
  <c r="H408669" i="51" s="1"/>
  <c r="J408670" i="51"/>
  <c r="H408670" i="51" s="1"/>
  <c r="J408671" i="51"/>
  <c r="H408671" i="51" s="1"/>
  <c r="J408672" i="51"/>
  <c r="H408672" i="51" s="1"/>
  <c r="J408673" i="51"/>
  <c r="H408673" i="51" s="1"/>
  <c r="J408674" i="51"/>
  <c r="H408674" i="51" s="1"/>
  <c r="J408675" i="51"/>
  <c r="H408675" i="51" s="1"/>
  <c r="J408676" i="51"/>
  <c r="H408676" i="51" s="1"/>
  <c r="J408677" i="51"/>
  <c r="H408677" i="51" s="1"/>
  <c r="J408678" i="51"/>
  <c r="H408678" i="51" s="1"/>
  <c r="J408679" i="51"/>
  <c r="H408679" i="51" s="1"/>
  <c r="J408680" i="51"/>
  <c r="H408680" i="51" s="1"/>
  <c r="J408681" i="51"/>
  <c r="H408681" i="51" s="1"/>
  <c r="J408682" i="51"/>
  <c r="H408682" i="51" s="1"/>
  <c r="J408683" i="51"/>
  <c r="H408683" i="51" s="1"/>
  <c r="J408684" i="51"/>
  <c r="H408684" i="51" s="1"/>
  <c r="J408685" i="51"/>
  <c r="H408685" i="51" s="1"/>
  <c r="J408686" i="51"/>
  <c r="H408686" i="51" s="1"/>
  <c r="J408687" i="51"/>
  <c r="H408687" i="51" s="1"/>
  <c r="J408688" i="51"/>
  <c r="H408688" i="51" s="1"/>
  <c r="J408689" i="51"/>
  <c r="H408689" i="51" s="1"/>
  <c r="J408690" i="51"/>
  <c r="H408690" i="51" s="1"/>
  <c r="J408691" i="51"/>
  <c r="H408691" i="51" s="1"/>
  <c r="J408692" i="51"/>
  <c r="H408692" i="51" s="1"/>
  <c r="J408693" i="51"/>
  <c r="H408693" i="51" s="1"/>
  <c r="J408694" i="51"/>
  <c r="H408694" i="51" s="1"/>
  <c r="J408695" i="51"/>
  <c r="H408695" i="51" s="1"/>
  <c r="J408696" i="51"/>
  <c r="H408696" i="51" s="1"/>
  <c r="J408697" i="51"/>
  <c r="H408697" i="51" s="1"/>
  <c r="J408698" i="51"/>
  <c r="H408698" i="51" s="1"/>
  <c r="J408699" i="51"/>
  <c r="H408699" i="51" s="1"/>
  <c r="J408700" i="51"/>
  <c r="H408700" i="51" s="1"/>
  <c r="J408701" i="51"/>
  <c r="H408701" i="51" s="1"/>
  <c r="J408702" i="51"/>
  <c r="H408702" i="51" s="1"/>
  <c r="J408703" i="51"/>
  <c r="H408703" i="51" s="1"/>
  <c r="J408704" i="51"/>
  <c r="H408704" i="51" s="1"/>
  <c r="J408705" i="51"/>
  <c r="H408705" i="51" s="1"/>
  <c r="J408706" i="51"/>
  <c r="H408706" i="51" s="1"/>
  <c r="J408707" i="51"/>
  <c r="H408707" i="51" s="1"/>
  <c r="J408708" i="51"/>
  <c r="H408708" i="51" s="1"/>
  <c r="J408709" i="51"/>
  <c r="H408709" i="51" s="1"/>
  <c r="J408710" i="51"/>
  <c r="H408710" i="51" s="1"/>
  <c r="J408711" i="51"/>
  <c r="H408711" i="51" s="1"/>
  <c r="J408712" i="51"/>
  <c r="H408712" i="51" s="1"/>
  <c r="J408713" i="51"/>
  <c r="H408713" i="51" s="1"/>
  <c r="J408714" i="51"/>
  <c r="H408714" i="51" s="1"/>
  <c r="J408715" i="51"/>
  <c r="H408715" i="51" s="1"/>
  <c r="J408716" i="51"/>
  <c r="H408716" i="51" s="1"/>
  <c r="J408717" i="51"/>
  <c r="H408717" i="51" s="1"/>
  <c r="J408718" i="51"/>
  <c r="H408718" i="51" s="1"/>
  <c r="J408719" i="51"/>
  <c r="H408719" i="51" s="1"/>
  <c r="J408720" i="51"/>
  <c r="H408720" i="51" s="1"/>
  <c r="J408721" i="51"/>
  <c r="H408721" i="51" s="1"/>
  <c r="J408722" i="51"/>
  <c r="H408722" i="51" s="1"/>
  <c r="J408723" i="51"/>
  <c r="H408723" i="51" s="1"/>
  <c r="J408724" i="51"/>
  <c r="H408724" i="51" s="1"/>
  <c r="J408725" i="51"/>
  <c r="H408725" i="51" s="1"/>
  <c r="J408726" i="51"/>
  <c r="H408726" i="51" s="1"/>
  <c r="J408727" i="51"/>
  <c r="H408727" i="51" s="1"/>
  <c r="J408728" i="51"/>
  <c r="H408728" i="51" s="1"/>
  <c r="J408729" i="51"/>
  <c r="H408729" i="51" s="1"/>
  <c r="J408730" i="51"/>
  <c r="H408730" i="51" s="1"/>
  <c r="J408731" i="51"/>
  <c r="H408731" i="51" s="1"/>
  <c r="J408732" i="51"/>
  <c r="H408732" i="51" s="1"/>
  <c r="J408733" i="51"/>
  <c r="H408733" i="51" s="1"/>
  <c r="J408734" i="51"/>
  <c r="H408734" i="51" s="1"/>
  <c r="J408735" i="51"/>
  <c r="H408735" i="51" s="1"/>
  <c r="J408736" i="51"/>
  <c r="H408736" i="51" s="1"/>
  <c r="J408737" i="51"/>
  <c r="H408737" i="51" s="1"/>
  <c r="J408738" i="51"/>
  <c r="H408738" i="51" s="1"/>
  <c r="J408739" i="51"/>
  <c r="H408739" i="51" s="1"/>
  <c r="J408740" i="51"/>
  <c r="H408740" i="51" s="1"/>
  <c r="J408741" i="51"/>
  <c r="H408741" i="51" s="1"/>
  <c r="J408742" i="51"/>
  <c r="H408742" i="51" s="1"/>
  <c r="J408743" i="51"/>
  <c r="H408743" i="51" s="1"/>
  <c r="J408744" i="51"/>
  <c r="H408744" i="51" s="1"/>
  <c r="J408745" i="51"/>
  <c r="H408745" i="51" s="1"/>
  <c r="J408746" i="51"/>
  <c r="H408746" i="51" s="1"/>
  <c r="J408747" i="51"/>
  <c r="H408747" i="51" s="1"/>
  <c r="J408748" i="51"/>
  <c r="H408748" i="51" s="1"/>
  <c r="J408749" i="51"/>
  <c r="H408749" i="51" s="1"/>
  <c r="J408750" i="51"/>
  <c r="H408750" i="51" s="1"/>
  <c r="J408751" i="51"/>
  <c r="H408751" i="51" s="1"/>
  <c r="J408752" i="51"/>
  <c r="H408752" i="51" s="1"/>
  <c r="J408753" i="51"/>
  <c r="H408753" i="51" s="1"/>
  <c r="J408754" i="51"/>
  <c r="H408754" i="51" s="1"/>
  <c r="J408755" i="51"/>
  <c r="H408755" i="51" s="1"/>
  <c r="J408756" i="51"/>
  <c r="H408756" i="51" s="1"/>
  <c r="J408757" i="51"/>
  <c r="H408757" i="51" s="1"/>
  <c r="J408758" i="51"/>
  <c r="H408758" i="51" s="1"/>
  <c r="J408759" i="51"/>
  <c r="H408759" i="51" s="1"/>
  <c r="J408760" i="51"/>
  <c r="H408760" i="51" s="1"/>
  <c r="J408761" i="51"/>
  <c r="H408761" i="51" s="1"/>
  <c r="J408762" i="51"/>
  <c r="H408762" i="51" s="1"/>
  <c r="J408763" i="51"/>
  <c r="H408763" i="51" s="1"/>
  <c r="J408764" i="51"/>
  <c r="H408764" i="51" s="1"/>
  <c r="J408765" i="51"/>
  <c r="H408765" i="51" s="1"/>
  <c r="J408766" i="51"/>
  <c r="H408766" i="51" s="1"/>
  <c r="J408767" i="51"/>
  <c r="H408767" i="51" s="1"/>
  <c r="J408768" i="51"/>
  <c r="H408768" i="51" s="1"/>
  <c r="J408769" i="51"/>
  <c r="H408769" i="51" s="1"/>
  <c r="J408770" i="51"/>
  <c r="H408770" i="51" s="1"/>
  <c r="J408771" i="51"/>
  <c r="H408771" i="51" s="1"/>
  <c r="J408772" i="51"/>
  <c r="H408772" i="51" s="1"/>
  <c r="J408773" i="51"/>
  <c r="H408773" i="51" s="1"/>
  <c r="J408774" i="51"/>
  <c r="H408774" i="51" s="1"/>
  <c r="J408775" i="51"/>
  <c r="H408775" i="51" s="1"/>
  <c r="J408776" i="51"/>
  <c r="H408776" i="51" s="1"/>
  <c r="J408777" i="51"/>
  <c r="H408777" i="51" s="1"/>
  <c r="J408778" i="51"/>
  <c r="H408778" i="51" s="1"/>
  <c r="J408779" i="51"/>
  <c r="H408779" i="51" s="1"/>
  <c r="J408780" i="51"/>
  <c r="H408780" i="51" s="1"/>
  <c r="J408781" i="51"/>
  <c r="H408781" i="51" s="1"/>
  <c r="J408782" i="51"/>
  <c r="H408782" i="51" s="1"/>
  <c r="J408783" i="51"/>
  <c r="H408783" i="51" s="1"/>
  <c r="J408784" i="51"/>
  <c r="H408784" i="51" s="1"/>
  <c r="J408785" i="51"/>
  <c r="H408785" i="51" s="1"/>
  <c r="J408786" i="51"/>
  <c r="H408786" i="51" s="1"/>
  <c r="J408787" i="51"/>
  <c r="H408787" i="51" s="1"/>
  <c r="J408788" i="51"/>
  <c r="H408788" i="51" s="1"/>
  <c r="J408789" i="51"/>
  <c r="H408789" i="51" s="1"/>
  <c r="J408790" i="51"/>
  <c r="H408790" i="51" s="1"/>
  <c r="J408791" i="51"/>
  <c r="H408791" i="51" s="1"/>
  <c r="J408792" i="51"/>
  <c r="H408792" i="51" s="1"/>
  <c r="J408793" i="51"/>
  <c r="H408793" i="51" s="1"/>
  <c r="J408794" i="51"/>
  <c r="H408794" i="51" s="1"/>
  <c r="J408795" i="51"/>
  <c r="H408795" i="51" s="1"/>
  <c r="J408796" i="51"/>
  <c r="H408796" i="51" s="1"/>
  <c r="J408797" i="51"/>
  <c r="H408797" i="51" s="1"/>
  <c r="J408798" i="51"/>
  <c r="H408798" i="51" s="1"/>
  <c r="J408799" i="51"/>
  <c r="H408799" i="51" s="1"/>
  <c r="J408800" i="51"/>
  <c r="H408800" i="51" s="1"/>
  <c r="J408801" i="51"/>
  <c r="H408801" i="51" s="1"/>
  <c r="J408802" i="51"/>
  <c r="H408802" i="51" s="1"/>
  <c r="J408803" i="51"/>
  <c r="H408803" i="51" s="1"/>
  <c r="J408804" i="51"/>
  <c r="H408804" i="51" s="1"/>
  <c r="J408805" i="51"/>
  <c r="H408805" i="51" s="1"/>
  <c r="J408806" i="51"/>
  <c r="H408806" i="51" s="1"/>
  <c r="J408807" i="51"/>
  <c r="H408807" i="51" s="1"/>
  <c r="J408808" i="51"/>
  <c r="H408808" i="51" s="1"/>
  <c r="J408809" i="51"/>
  <c r="H408809" i="51" s="1"/>
  <c r="J408810" i="51"/>
  <c r="H408810" i="51" s="1"/>
  <c r="J408811" i="51"/>
  <c r="H408811" i="51" s="1"/>
  <c r="J408812" i="51"/>
  <c r="H408812" i="51" s="1"/>
  <c r="J408813" i="51"/>
  <c r="H408813" i="51" s="1"/>
  <c r="J408814" i="51"/>
  <c r="H408814" i="51" s="1"/>
  <c r="J408815" i="51"/>
  <c r="H408815" i="51" s="1"/>
  <c r="J408816" i="51"/>
  <c r="H408816" i="51" s="1"/>
  <c r="J408817" i="51"/>
  <c r="H408817" i="51" s="1"/>
  <c r="J408818" i="51"/>
  <c r="H408818" i="51" s="1"/>
  <c r="J408819" i="51"/>
  <c r="H408819" i="51" s="1"/>
  <c r="J408820" i="51"/>
  <c r="H408820" i="51" s="1"/>
  <c r="J408821" i="51"/>
  <c r="H408821" i="51" s="1"/>
  <c r="J408822" i="51"/>
  <c r="H408822" i="51" s="1"/>
  <c r="J408823" i="51"/>
  <c r="H408823" i="51" s="1"/>
  <c r="J408824" i="51"/>
  <c r="H408824" i="51" s="1"/>
  <c r="J408825" i="51"/>
  <c r="H408825" i="51" s="1"/>
  <c r="J408826" i="51"/>
  <c r="H408826" i="51" s="1"/>
  <c r="J408827" i="51"/>
  <c r="H408827" i="51" s="1"/>
  <c r="J408828" i="51"/>
  <c r="H408828" i="51" s="1"/>
  <c r="J408829" i="51"/>
  <c r="H408829" i="51" s="1"/>
  <c r="J408830" i="51"/>
  <c r="H408830" i="51" s="1"/>
  <c r="J408831" i="51"/>
  <c r="H408831" i="51" s="1"/>
  <c r="J408832" i="51"/>
  <c r="H408832" i="51" s="1"/>
  <c r="J408833" i="51"/>
  <c r="H408833" i="51" s="1"/>
  <c r="J408834" i="51"/>
  <c r="H408834" i="51" s="1"/>
  <c r="J408835" i="51"/>
  <c r="H408835" i="51" s="1"/>
  <c r="J408836" i="51"/>
  <c r="H408836" i="51" s="1"/>
  <c r="J408837" i="51"/>
  <c r="H408837" i="51" s="1"/>
  <c r="J408838" i="51"/>
  <c r="H408838" i="51" s="1"/>
  <c r="J408839" i="51"/>
  <c r="H408839" i="51" s="1"/>
  <c r="J408840" i="51"/>
  <c r="H408840" i="51" s="1"/>
  <c r="J408841" i="51"/>
  <c r="H408841" i="51" s="1"/>
  <c r="J408842" i="51"/>
  <c r="H408842" i="51" s="1"/>
  <c r="J408843" i="51"/>
  <c r="H408843" i="51" s="1"/>
  <c r="J408844" i="51"/>
  <c r="H408844" i="51" s="1"/>
  <c r="J408845" i="51"/>
  <c r="H408845" i="51" s="1"/>
  <c r="J408846" i="51"/>
  <c r="H408846" i="51" s="1"/>
  <c r="J408847" i="51"/>
  <c r="H408847" i="51" s="1"/>
  <c r="J408848" i="51"/>
  <c r="H408848" i="51" s="1"/>
  <c r="J408849" i="51"/>
  <c r="H408849" i="51" s="1"/>
  <c r="J408850" i="51"/>
  <c r="H408850" i="51" s="1"/>
  <c r="J408851" i="51"/>
  <c r="H408851" i="51" s="1"/>
  <c r="J408852" i="51"/>
  <c r="H408852" i="51" s="1"/>
  <c r="J408853" i="51"/>
  <c r="H408853" i="51" s="1"/>
  <c r="J408854" i="51"/>
  <c r="H408854" i="51" s="1"/>
  <c r="J408855" i="51"/>
  <c r="H408855" i="51" s="1"/>
  <c r="J408856" i="51"/>
  <c r="H408856" i="51" s="1"/>
  <c r="J408857" i="51"/>
  <c r="H408857" i="51" s="1"/>
  <c r="J408858" i="51"/>
  <c r="H408858" i="51" s="1"/>
  <c r="J408859" i="51"/>
  <c r="H408859" i="51" s="1"/>
  <c r="J408860" i="51"/>
  <c r="H408860" i="51" s="1"/>
  <c r="J408861" i="51"/>
  <c r="H408861" i="51" s="1"/>
  <c r="J408862" i="51"/>
  <c r="H408862" i="51" s="1"/>
  <c r="J408863" i="51"/>
  <c r="H408863" i="51" s="1"/>
  <c r="J408864" i="51"/>
  <c r="H408864" i="51" s="1"/>
  <c r="J408865" i="51"/>
  <c r="H408865" i="51" s="1"/>
  <c r="J408866" i="51"/>
  <c r="H408866" i="51" s="1"/>
  <c r="J408867" i="51"/>
  <c r="H408867" i="51" s="1"/>
  <c r="J408868" i="51"/>
  <c r="H408868" i="51" s="1"/>
  <c r="J408869" i="51"/>
  <c r="H408869" i="51" s="1"/>
  <c r="J408870" i="51"/>
  <c r="H408870" i="51" s="1"/>
  <c r="J408871" i="51"/>
  <c r="H408871" i="51" s="1"/>
  <c r="J408872" i="51"/>
  <c r="H408872" i="51" s="1"/>
  <c r="J408873" i="51"/>
  <c r="H408873" i="51" s="1"/>
  <c r="J408874" i="51"/>
  <c r="H408874" i="51" s="1"/>
  <c r="J408875" i="51"/>
  <c r="H408875" i="51" s="1"/>
  <c r="J408876" i="51"/>
  <c r="H408876" i="51" s="1"/>
  <c r="J408877" i="51"/>
  <c r="H408877" i="51" s="1"/>
  <c r="J408878" i="51"/>
  <c r="H408878" i="51" s="1"/>
  <c r="J408879" i="51"/>
  <c r="H408879" i="51" s="1"/>
  <c r="J408880" i="51"/>
  <c r="H408880" i="51" s="1"/>
  <c r="J408881" i="51"/>
  <c r="H408881" i="51" s="1"/>
  <c r="J408882" i="51"/>
  <c r="H408882" i="51" s="1"/>
  <c r="J408883" i="51"/>
  <c r="H408883" i="51" s="1"/>
  <c r="J408884" i="51"/>
  <c r="H408884" i="51" s="1"/>
  <c r="J408885" i="51"/>
  <c r="H408885" i="51" s="1"/>
  <c r="J408886" i="51"/>
  <c r="H408886" i="51" s="1"/>
  <c r="J408887" i="51"/>
  <c r="H408887" i="51" s="1"/>
  <c r="J408888" i="51"/>
  <c r="H408888" i="51" s="1"/>
  <c r="J408889" i="51"/>
  <c r="H408889" i="51" s="1"/>
  <c r="J408890" i="51"/>
  <c r="H408890" i="51" s="1"/>
  <c r="J408891" i="51"/>
  <c r="H408891" i="51" s="1"/>
  <c r="J408892" i="51"/>
  <c r="H408892" i="51" s="1"/>
  <c r="J408893" i="51"/>
  <c r="H408893" i="51" s="1"/>
  <c r="J408894" i="51"/>
  <c r="H408894" i="51" s="1"/>
  <c r="J408895" i="51"/>
  <c r="H408895" i="51" s="1"/>
  <c r="J408896" i="51"/>
  <c r="H408896" i="51" s="1"/>
  <c r="J408897" i="51"/>
  <c r="H408897" i="51" s="1"/>
  <c r="J408898" i="51"/>
  <c r="H408898" i="51" s="1"/>
  <c r="J408899" i="51"/>
  <c r="H408899" i="51" s="1"/>
  <c r="J408900" i="51"/>
  <c r="H408900" i="51" s="1"/>
  <c r="J408901" i="51"/>
  <c r="H408901" i="51" s="1"/>
  <c r="J408902" i="51"/>
  <c r="H408902" i="51" s="1"/>
  <c r="J408903" i="51"/>
  <c r="H408903" i="51" s="1"/>
  <c r="J408904" i="51"/>
  <c r="H408904" i="51" s="1"/>
  <c r="J408905" i="51"/>
  <c r="H408905" i="51" s="1"/>
  <c r="J408906" i="51"/>
  <c r="H408906" i="51" s="1"/>
  <c r="J408907" i="51"/>
  <c r="H408907" i="51" s="1"/>
  <c r="J408908" i="51"/>
  <c r="H408908" i="51" s="1"/>
  <c r="J408909" i="51"/>
  <c r="H408909" i="51" s="1"/>
  <c r="J408910" i="51"/>
  <c r="H408910" i="51" s="1"/>
  <c r="J408911" i="51"/>
  <c r="H408911" i="51" s="1"/>
  <c r="J408912" i="51"/>
  <c r="H408912" i="51" s="1"/>
  <c r="J408913" i="51"/>
  <c r="H408913" i="51" s="1"/>
  <c r="J408914" i="51"/>
  <c r="H408914" i="51" s="1"/>
  <c r="J408915" i="51"/>
  <c r="H408915" i="51" s="1"/>
  <c r="J408916" i="51"/>
  <c r="H408916" i="51" s="1"/>
  <c r="J408917" i="51"/>
  <c r="H408917" i="51" s="1"/>
  <c r="J408918" i="51"/>
  <c r="H408918" i="51" s="1"/>
  <c r="J408919" i="51"/>
  <c r="H408919" i="51" s="1"/>
  <c r="J408920" i="51"/>
  <c r="H408920" i="51" s="1"/>
  <c r="J408921" i="51"/>
  <c r="H408921" i="51" s="1"/>
  <c r="J408922" i="51"/>
  <c r="H408922" i="51" s="1"/>
  <c r="J408923" i="51"/>
  <c r="H408923" i="51" s="1"/>
  <c r="J408924" i="51"/>
  <c r="H408924" i="51" s="1"/>
  <c r="J408925" i="51"/>
  <c r="H408925" i="51" s="1"/>
  <c r="J408926" i="51"/>
  <c r="H408926" i="51" s="1"/>
  <c r="J408927" i="51"/>
  <c r="H408927" i="51" s="1"/>
  <c r="J408928" i="51"/>
  <c r="H408928" i="51" s="1"/>
  <c r="J408929" i="51"/>
  <c r="H408929" i="51" s="1"/>
  <c r="J408930" i="51"/>
  <c r="H408930" i="51" s="1"/>
  <c r="J408931" i="51"/>
  <c r="H408931" i="51" s="1"/>
  <c r="J408932" i="51"/>
  <c r="H408932" i="51" s="1"/>
  <c r="J408933" i="51"/>
  <c r="H408933" i="51" s="1"/>
  <c r="J408934" i="51"/>
  <c r="H408934" i="51" s="1"/>
  <c r="J408935" i="51"/>
  <c r="H408935" i="51" s="1"/>
  <c r="J408936" i="51"/>
  <c r="H408936" i="51" s="1"/>
  <c r="J408937" i="51"/>
  <c r="H408937" i="51" s="1"/>
  <c r="J408938" i="51"/>
  <c r="H408938" i="51" s="1"/>
  <c r="J408939" i="51"/>
  <c r="H408939" i="51" s="1"/>
  <c r="J408940" i="51"/>
  <c r="H408940" i="51" s="1"/>
  <c r="J408941" i="51"/>
  <c r="H408941" i="51" s="1"/>
  <c r="J408942" i="51"/>
  <c r="H408942" i="51" s="1"/>
  <c r="J408943" i="51"/>
  <c r="H408943" i="51" s="1"/>
  <c r="J408944" i="51"/>
  <c r="H408944" i="51" s="1"/>
  <c r="J408945" i="51"/>
  <c r="H408945" i="51" s="1"/>
  <c r="J408946" i="51"/>
  <c r="H408946" i="51" s="1"/>
  <c r="J408947" i="51"/>
  <c r="H408947" i="51" s="1"/>
  <c r="J408948" i="51"/>
  <c r="H408948" i="51" s="1"/>
  <c r="J408949" i="51"/>
  <c r="H408949" i="51" s="1"/>
  <c r="J408950" i="51"/>
  <c r="H408950" i="51" s="1"/>
  <c r="J408951" i="51"/>
  <c r="H408951" i="51" s="1"/>
  <c r="J408952" i="51"/>
  <c r="H408952" i="51" s="1"/>
  <c r="J408953" i="51"/>
  <c r="H408953" i="51" s="1"/>
  <c r="J408954" i="51"/>
  <c r="H408954" i="51" s="1"/>
  <c r="J408955" i="51"/>
  <c r="H408955" i="51" s="1"/>
  <c r="J408956" i="51"/>
  <c r="H408956" i="51" s="1"/>
  <c r="J408957" i="51"/>
  <c r="H408957" i="51" s="1"/>
  <c r="J408958" i="51"/>
  <c r="H408958" i="51" s="1"/>
  <c r="J408959" i="51"/>
  <c r="H408959" i="51" s="1"/>
  <c r="J408960" i="51"/>
  <c r="H408960" i="51" s="1"/>
  <c r="J408961" i="51"/>
  <c r="H408961" i="51" s="1"/>
  <c r="J408962" i="51"/>
  <c r="H408962" i="51" s="1"/>
  <c r="J408963" i="51"/>
  <c r="H408963" i="51" s="1"/>
  <c r="J408964" i="51"/>
  <c r="H408964" i="51" s="1"/>
  <c r="J408965" i="51"/>
  <c r="H408965" i="51" s="1"/>
  <c r="J408966" i="51"/>
  <c r="H408966" i="51" s="1"/>
  <c r="J408967" i="51"/>
  <c r="H408967" i="51" s="1"/>
  <c r="J408968" i="51"/>
  <c r="H408968" i="51" s="1"/>
  <c r="J408969" i="51"/>
  <c r="H408969" i="51" s="1"/>
  <c r="J408970" i="51"/>
  <c r="H408970" i="51" s="1"/>
  <c r="J408971" i="51"/>
  <c r="H408971" i="51" s="1"/>
  <c r="J408972" i="51"/>
  <c r="H408972" i="51" s="1"/>
  <c r="J408973" i="51"/>
  <c r="H408973" i="51" s="1"/>
  <c r="J408974" i="51"/>
  <c r="H408974" i="51" s="1"/>
  <c r="J408975" i="51"/>
  <c r="H408975" i="51" s="1"/>
  <c r="J408976" i="51"/>
  <c r="H408976" i="51" s="1"/>
  <c r="J408977" i="51"/>
  <c r="H408977" i="51" s="1"/>
  <c r="J408978" i="51"/>
  <c r="H408978" i="51" s="1"/>
  <c r="J408979" i="51"/>
  <c r="H408979" i="51" s="1"/>
  <c r="J408980" i="51"/>
  <c r="H408980" i="51" s="1"/>
  <c r="J408981" i="51"/>
  <c r="H408981" i="51" s="1"/>
  <c r="J408982" i="51"/>
  <c r="H408982" i="51" s="1"/>
  <c r="J408983" i="51"/>
  <c r="H408983" i="51" s="1"/>
  <c r="J408984" i="51"/>
  <c r="H408984" i="51" s="1"/>
  <c r="J408985" i="51"/>
  <c r="H408985" i="51" s="1"/>
  <c r="J408986" i="51"/>
  <c r="H408986" i="51" s="1"/>
  <c r="J408987" i="51"/>
  <c r="H408987" i="51" s="1"/>
  <c r="J408988" i="51"/>
  <c r="H408988" i="51" s="1"/>
  <c r="J408989" i="51"/>
  <c r="H408989" i="51" s="1"/>
  <c r="J408990" i="51"/>
  <c r="H408990" i="51" s="1"/>
  <c r="J408991" i="51"/>
  <c r="H408991" i="51" s="1"/>
  <c r="J408992" i="51"/>
  <c r="H408992" i="51" s="1"/>
  <c r="J408993" i="51"/>
  <c r="H408993" i="51" s="1"/>
  <c r="J408994" i="51"/>
  <c r="H408994" i="51" s="1"/>
  <c r="J408995" i="51"/>
  <c r="H408995" i="51" s="1"/>
  <c r="J408996" i="51"/>
  <c r="H408996" i="51" s="1"/>
  <c r="J408997" i="51"/>
  <c r="H408997" i="51" s="1"/>
  <c r="J408998" i="51"/>
  <c r="H408998" i="51" s="1"/>
  <c r="J408999" i="51"/>
  <c r="H408999" i="51" s="1"/>
  <c r="J409000" i="51"/>
  <c r="H409000" i="51" s="1"/>
  <c r="J409001" i="51"/>
  <c r="H409001" i="51" s="1"/>
  <c r="J409002" i="51"/>
  <c r="H409002" i="51" s="1"/>
  <c r="J409003" i="51"/>
  <c r="H409003" i="51" s="1"/>
  <c r="J409004" i="51"/>
  <c r="H409004" i="51" s="1"/>
  <c r="J409005" i="51"/>
  <c r="H409005" i="51" s="1"/>
  <c r="J409006" i="51"/>
  <c r="H409006" i="51" s="1"/>
  <c r="J409007" i="51"/>
  <c r="H409007" i="51" s="1"/>
  <c r="J409008" i="51"/>
  <c r="H409008" i="51" s="1"/>
  <c r="J409009" i="51"/>
  <c r="H409009" i="51" s="1"/>
  <c r="J409010" i="51"/>
  <c r="H409010" i="51" s="1"/>
  <c r="J409011" i="51"/>
  <c r="H409011" i="51" s="1"/>
  <c r="J409012" i="51"/>
  <c r="H409012" i="51" s="1"/>
  <c r="J409013" i="51"/>
  <c r="H409013" i="51" s="1"/>
  <c r="J409014" i="51"/>
  <c r="H409014" i="51" s="1"/>
  <c r="J409015" i="51"/>
  <c r="H409015" i="51" s="1"/>
  <c r="J409016" i="51"/>
  <c r="H409016" i="51" s="1"/>
  <c r="J409017" i="51"/>
  <c r="H409017" i="51" s="1"/>
  <c r="J409018" i="51"/>
  <c r="H409018" i="51" s="1"/>
  <c r="J409019" i="51"/>
  <c r="H409019" i="51" s="1"/>
  <c r="J409020" i="51"/>
  <c r="H409020" i="51" s="1"/>
  <c r="J409021" i="51"/>
  <c r="H409021" i="51" s="1"/>
  <c r="J409022" i="51"/>
  <c r="H409022" i="51" s="1"/>
  <c r="J409023" i="51"/>
  <c r="H409023" i="51" s="1"/>
  <c r="J409024" i="51"/>
  <c r="H409024" i="51" s="1"/>
  <c r="J409025" i="51"/>
  <c r="H409025" i="51" s="1"/>
  <c r="J409026" i="51"/>
  <c r="H409026" i="51" s="1"/>
  <c r="J409027" i="51"/>
  <c r="H409027" i="51" s="1"/>
  <c r="J409028" i="51"/>
  <c r="H409028" i="51" s="1"/>
  <c r="J409029" i="51"/>
  <c r="H409029" i="51" s="1"/>
  <c r="J409030" i="51"/>
  <c r="H409030" i="51" s="1"/>
  <c r="J409031" i="51"/>
  <c r="H409031" i="51" s="1"/>
  <c r="J409032" i="51"/>
  <c r="H409032" i="51" s="1"/>
  <c r="J409033" i="51"/>
  <c r="H409033" i="51" s="1"/>
  <c r="J409034" i="51"/>
  <c r="H409034" i="51" s="1"/>
  <c r="J409035" i="51"/>
  <c r="H409035" i="51" s="1"/>
  <c r="J409036" i="51"/>
  <c r="H409036" i="51" s="1"/>
  <c r="J409037" i="51"/>
  <c r="H409037" i="51" s="1"/>
  <c r="J409038" i="51"/>
  <c r="H409038" i="51" s="1"/>
  <c r="J409039" i="51"/>
  <c r="H409039" i="51" s="1"/>
  <c r="J409040" i="51"/>
  <c r="H409040" i="51" s="1"/>
  <c r="J409041" i="51"/>
  <c r="H409041" i="51" s="1"/>
  <c r="J409042" i="51"/>
  <c r="H409042" i="51" s="1"/>
  <c r="J409043" i="51"/>
  <c r="H409043" i="51" s="1"/>
  <c r="J409044" i="51"/>
  <c r="H409044" i="51" s="1"/>
  <c r="J409045" i="51"/>
  <c r="H409045" i="51" s="1"/>
  <c r="J409046" i="51"/>
  <c r="H409046" i="51" s="1"/>
  <c r="J409047" i="51"/>
  <c r="H409047" i="51" s="1"/>
  <c r="J409048" i="51"/>
  <c r="H409048" i="51" s="1"/>
  <c r="J409049" i="51"/>
  <c r="H409049" i="51" s="1"/>
  <c r="J409050" i="51"/>
  <c r="H409050" i="51" s="1"/>
  <c r="J409051" i="51"/>
  <c r="H409051" i="51" s="1"/>
  <c r="J409052" i="51"/>
  <c r="H409052" i="51" s="1"/>
  <c r="J409053" i="51"/>
  <c r="H409053" i="51" s="1"/>
  <c r="J409054" i="51"/>
  <c r="H409054" i="51" s="1"/>
  <c r="J409055" i="51"/>
  <c r="H409055" i="51" s="1"/>
  <c r="J409056" i="51"/>
  <c r="H409056" i="51" s="1"/>
  <c r="J409057" i="51"/>
  <c r="H409057" i="51" s="1"/>
  <c r="J409058" i="51"/>
  <c r="H409058" i="51" s="1"/>
  <c r="J409059" i="51"/>
  <c r="H409059" i="51" s="1"/>
  <c r="J409060" i="51"/>
  <c r="H409060" i="51" s="1"/>
  <c r="J409061" i="51"/>
  <c r="H409061" i="51" s="1"/>
  <c r="J409062" i="51"/>
  <c r="H409062" i="51" s="1"/>
  <c r="J409063" i="51"/>
  <c r="H409063" i="51" s="1"/>
  <c r="J409064" i="51"/>
  <c r="H409064" i="51" s="1"/>
  <c r="J409065" i="51"/>
  <c r="H409065" i="51" s="1"/>
  <c r="J409066" i="51"/>
  <c r="H409066" i="51" s="1"/>
  <c r="J409067" i="51"/>
  <c r="H409067" i="51" s="1"/>
  <c r="J409068" i="51"/>
  <c r="H409068" i="51" s="1"/>
  <c r="J409069" i="51"/>
  <c r="H409069" i="51" s="1"/>
  <c r="J409070" i="51"/>
  <c r="H409070" i="51" s="1"/>
  <c r="J409071" i="51"/>
  <c r="H409071" i="51" s="1"/>
  <c r="J409072" i="51"/>
  <c r="H409072" i="51" s="1"/>
  <c r="J409073" i="51"/>
  <c r="H409073" i="51" s="1"/>
  <c r="J409074" i="51"/>
  <c r="H409074" i="51" s="1"/>
  <c r="J409075" i="51"/>
  <c r="H409075" i="51" s="1"/>
  <c r="J409076" i="51"/>
  <c r="H409076" i="51" s="1"/>
  <c r="J409077" i="51"/>
  <c r="H409077" i="51" s="1"/>
  <c r="J409078" i="51"/>
  <c r="H409078" i="51" s="1"/>
  <c r="J409079" i="51"/>
  <c r="H409079" i="51" s="1"/>
  <c r="J409080" i="51"/>
  <c r="H409080" i="51" s="1"/>
  <c r="J409081" i="51"/>
  <c r="H409081" i="51" s="1"/>
  <c r="J409082" i="51"/>
  <c r="H409082" i="51" s="1"/>
  <c r="J409083" i="51"/>
  <c r="H409083" i="51" s="1"/>
  <c r="J409084" i="51"/>
  <c r="H409084" i="51" s="1"/>
  <c r="J409085" i="51"/>
  <c r="H409085" i="51" s="1"/>
  <c r="J409086" i="51"/>
  <c r="H409086" i="51" s="1"/>
  <c r="J409087" i="51"/>
  <c r="H409087" i="51" s="1"/>
  <c r="J409088" i="51"/>
  <c r="H409088" i="51" s="1"/>
  <c r="J409089" i="51"/>
  <c r="H409089" i="51" s="1"/>
  <c r="J409090" i="51"/>
  <c r="H409090" i="51" s="1"/>
  <c r="J409091" i="51"/>
  <c r="H409091" i="51" s="1"/>
  <c r="J409092" i="51"/>
  <c r="H409092" i="51" s="1"/>
  <c r="J409093" i="51"/>
  <c r="H409093" i="51" s="1"/>
  <c r="J409094" i="51"/>
  <c r="H409094" i="51" s="1"/>
  <c r="J409095" i="51"/>
  <c r="H409095" i="51" s="1"/>
  <c r="J409096" i="51"/>
  <c r="H409096" i="51" s="1"/>
  <c r="J409097" i="51"/>
  <c r="H409097" i="51" s="1"/>
  <c r="J409098" i="51"/>
  <c r="H409098" i="51" s="1"/>
  <c r="J409099" i="51"/>
  <c r="H409099" i="51" s="1"/>
  <c r="J409100" i="51"/>
  <c r="H409100" i="51" s="1"/>
  <c r="J409101" i="51"/>
  <c r="H409101" i="51" s="1"/>
  <c r="J409102" i="51"/>
  <c r="H409102" i="51" s="1"/>
  <c r="J409103" i="51"/>
  <c r="H409103" i="51" s="1"/>
  <c r="J409104" i="51"/>
  <c r="H409104" i="51" s="1"/>
  <c r="J409105" i="51"/>
  <c r="H409105" i="51" s="1"/>
  <c r="J409106" i="51"/>
  <c r="H409106" i="51" s="1"/>
  <c r="J409107" i="51"/>
  <c r="H409107" i="51" s="1"/>
  <c r="J409108" i="51"/>
  <c r="H409108" i="51" s="1"/>
  <c r="J409109" i="51"/>
  <c r="H409109" i="51" s="1"/>
  <c r="J409110" i="51"/>
  <c r="H409110" i="51" s="1"/>
  <c r="J409111" i="51"/>
  <c r="H409111" i="51" s="1"/>
  <c r="J409112" i="51"/>
  <c r="H409112" i="51" s="1"/>
  <c r="J409113" i="51"/>
  <c r="H409113" i="51" s="1"/>
  <c r="J409114" i="51"/>
  <c r="H409114" i="51" s="1"/>
  <c r="J409115" i="51"/>
  <c r="H409115" i="51" s="1"/>
  <c r="J409116" i="51"/>
  <c r="H409116" i="51" s="1"/>
  <c r="J409117" i="51"/>
  <c r="H409117" i="51" s="1"/>
  <c r="J409118" i="51"/>
  <c r="H409118" i="51" s="1"/>
  <c r="J409119" i="51"/>
  <c r="H409119" i="51" s="1"/>
  <c r="J409120" i="51"/>
  <c r="H409120" i="51" s="1"/>
  <c r="J409121" i="51"/>
  <c r="H409121" i="51" s="1"/>
  <c r="J409122" i="51"/>
  <c r="H409122" i="51" s="1"/>
  <c r="J409123" i="51"/>
  <c r="H409123" i="51" s="1"/>
  <c r="J409124" i="51"/>
  <c r="H409124" i="51" s="1"/>
  <c r="J409125" i="51"/>
  <c r="H409125" i="51" s="1"/>
  <c r="J409126" i="51"/>
  <c r="H409126" i="51" s="1"/>
  <c r="J409127" i="51"/>
  <c r="H409127" i="51" s="1"/>
  <c r="J409128" i="51"/>
  <c r="H409128" i="51" s="1"/>
  <c r="J409129" i="51"/>
  <c r="H409129" i="51" s="1"/>
  <c r="J409130" i="51"/>
  <c r="H409130" i="51" s="1"/>
  <c r="J409131" i="51"/>
  <c r="H409131" i="51" s="1"/>
  <c r="J409132" i="51"/>
  <c r="H409132" i="51" s="1"/>
  <c r="J409133" i="51"/>
  <c r="H409133" i="51" s="1"/>
  <c r="J409134" i="51"/>
  <c r="H409134" i="51" s="1"/>
  <c r="J409135" i="51"/>
  <c r="H409135" i="51" s="1"/>
  <c r="J409136" i="51"/>
  <c r="H409136" i="51" s="1"/>
  <c r="J409137" i="51"/>
  <c r="H409137" i="51" s="1"/>
  <c r="J409138" i="51"/>
  <c r="H409138" i="51" s="1"/>
  <c r="J409139" i="51"/>
  <c r="H409139" i="51" s="1"/>
  <c r="J409140" i="51"/>
  <c r="H409140" i="51" s="1"/>
  <c r="J409141" i="51"/>
  <c r="H409141" i="51" s="1"/>
  <c r="J409142" i="51"/>
  <c r="H409142" i="51" s="1"/>
  <c r="J409143" i="51"/>
  <c r="H409143" i="51" s="1"/>
  <c r="J409144" i="51"/>
  <c r="H409144" i="51" s="1"/>
  <c r="J409145" i="51"/>
  <c r="H409145" i="51" s="1"/>
  <c r="J409146" i="51"/>
  <c r="H409146" i="51" s="1"/>
  <c r="J409147" i="51"/>
  <c r="H409147" i="51" s="1"/>
  <c r="J409148" i="51"/>
  <c r="H409148" i="51" s="1"/>
  <c r="J409149" i="51"/>
  <c r="H409149" i="51" s="1"/>
  <c r="J409150" i="51"/>
  <c r="H409150" i="51" s="1"/>
  <c r="J409151" i="51"/>
  <c r="H409151" i="51" s="1"/>
  <c r="J409152" i="51"/>
  <c r="H409152" i="51" s="1"/>
  <c r="J409153" i="51"/>
  <c r="H409153" i="51" s="1"/>
  <c r="J409154" i="51"/>
  <c r="H409154" i="51" s="1"/>
  <c r="J409155" i="51"/>
  <c r="H409155" i="51" s="1"/>
  <c r="J409156" i="51"/>
  <c r="H409156" i="51" s="1"/>
  <c r="J409157" i="51"/>
  <c r="H409157" i="51" s="1"/>
  <c r="J409158" i="51"/>
  <c r="H409158" i="51" s="1"/>
  <c r="J409159" i="51"/>
  <c r="H409159" i="51" s="1"/>
  <c r="J409160" i="51"/>
  <c r="H409160" i="51" s="1"/>
  <c r="J409161" i="51"/>
  <c r="H409161" i="51" s="1"/>
  <c r="J409162" i="51"/>
  <c r="H409162" i="51" s="1"/>
  <c r="J409163" i="51"/>
  <c r="H409163" i="51" s="1"/>
  <c r="J409164" i="51"/>
  <c r="H409164" i="51" s="1"/>
  <c r="J409165" i="51"/>
  <c r="H409165" i="51" s="1"/>
  <c r="J409166" i="51"/>
  <c r="H409166" i="51" s="1"/>
  <c r="J409167" i="51"/>
  <c r="H409167" i="51" s="1"/>
  <c r="J409168" i="51"/>
  <c r="H409168" i="51" s="1"/>
  <c r="J409169" i="51"/>
  <c r="H409169" i="51" s="1"/>
  <c r="J409170" i="51"/>
  <c r="H409170" i="51" s="1"/>
  <c r="J409171" i="51"/>
  <c r="H409171" i="51" s="1"/>
  <c r="J409172" i="51"/>
  <c r="H409172" i="51" s="1"/>
  <c r="J409173" i="51"/>
  <c r="H409173" i="51" s="1"/>
  <c r="J409174" i="51"/>
  <c r="H409174" i="51" s="1"/>
  <c r="J409175" i="51"/>
  <c r="H409175" i="51" s="1"/>
  <c r="J409176" i="51"/>
  <c r="H409176" i="51" s="1"/>
  <c r="J409177" i="51"/>
  <c r="H409177" i="51" s="1"/>
  <c r="J409178" i="51"/>
  <c r="H409178" i="51" s="1"/>
  <c r="J409179" i="51"/>
  <c r="H409179" i="51" s="1"/>
  <c r="J409180" i="51"/>
  <c r="H409180" i="51" s="1"/>
  <c r="J409181" i="51"/>
  <c r="H409181" i="51" s="1"/>
  <c r="J409182" i="51"/>
  <c r="H409182" i="51" s="1"/>
  <c r="J409183" i="51"/>
  <c r="H409183" i="51" s="1"/>
  <c r="J409184" i="51"/>
  <c r="H409184" i="51" s="1"/>
  <c r="J409185" i="51"/>
  <c r="H409185" i="51" s="1"/>
  <c r="J409186" i="51"/>
  <c r="H409186" i="51" s="1"/>
  <c r="J409187" i="51"/>
  <c r="H409187" i="51" s="1"/>
  <c r="J409188" i="51"/>
  <c r="H409188" i="51" s="1"/>
  <c r="J409189" i="51"/>
  <c r="H409189" i="51" s="1"/>
  <c r="J409190" i="51"/>
  <c r="H409190" i="51" s="1"/>
  <c r="J409191" i="51"/>
  <c r="H409191" i="51" s="1"/>
  <c r="J409192" i="51"/>
  <c r="H409192" i="51" s="1"/>
  <c r="J409193" i="51"/>
  <c r="H409193" i="51" s="1"/>
  <c r="J409194" i="51"/>
  <c r="H409194" i="51" s="1"/>
  <c r="J409195" i="51"/>
  <c r="H409195" i="51" s="1"/>
  <c r="J409196" i="51"/>
  <c r="H409196" i="51" s="1"/>
  <c r="J409197" i="51"/>
  <c r="H409197" i="51" s="1"/>
  <c r="J409198" i="51"/>
  <c r="H409198" i="51" s="1"/>
  <c r="J409199" i="51"/>
  <c r="H409199" i="51" s="1"/>
  <c r="J409200" i="51"/>
  <c r="H409200" i="51" s="1"/>
  <c r="J409201" i="51"/>
  <c r="H409201" i="51" s="1"/>
  <c r="J409202" i="51"/>
  <c r="H409202" i="51" s="1"/>
  <c r="J409203" i="51"/>
  <c r="H409203" i="51" s="1"/>
  <c r="J409204" i="51"/>
  <c r="H409204" i="51" s="1"/>
  <c r="J409205" i="51"/>
  <c r="H409205" i="51" s="1"/>
  <c r="J409206" i="51"/>
  <c r="H409206" i="51" s="1"/>
  <c r="J409207" i="51"/>
  <c r="H409207" i="51" s="1"/>
  <c r="J409208" i="51"/>
  <c r="H409208" i="51" s="1"/>
  <c r="J409209" i="51"/>
  <c r="H409209" i="51" s="1"/>
  <c r="J409210" i="51"/>
  <c r="H409210" i="51" s="1"/>
  <c r="J409211" i="51"/>
  <c r="H409211" i="51" s="1"/>
  <c r="J409212" i="51"/>
  <c r="H409212" i="51" s="1"/>
  <c r="J409213" i="51"/>
  <c r="H409213" i="51" s="1"/>
  <c r="J409214" i="51"/>
  <c r="H409214" i="51" s="1"/>
  <c r="J409215" i="51"/>
  <c r="H409215" i="51" s="1"/>
  <c r="J409216" i="51"/>
  <c r="H409216" i="51" s="1"/>
  <c r="J409217" i="51"/>
  <c r="H409217" i="51" s="1"/>
  <c r="J409218" i="51"/>
  <c r="H409218" i="51" s="1"/>
  <c r="J409219" i="51"/>
  <c r="H409219" i="51" s="1"/>
  <c r="J409220" i="51"/>
  <c r="H409220" i="51" s="1"/>
  <c r="J409221" i="51"/>
  <c r="H409221" i="51" s="1"/>
  <c r="J409222" i="51"/>
  <c r="H409222" i="51" s="1"/>
  <c r="J409223" i="51"/>
  <c r="H409223" i="51" s="1"/>
  <c r="J409224" i="51"/>
  <c r="H409224" i="51" s="1"/>
  <c r="J409225" i="51"/>
  <c r="H409225" i="51" s="1"/>
  <c r="J409226" i="51"/>
  <c r="H409226" i="51" s="1"/>
  <c r="J409227" i="51"/>
  <c r="H409227" i="51" s="1"/>
  <c r="J409228" i="51"/>
  <c r="H409228" i="51" s="1"/>
  <c r="J409229" i="51"/>
  <c r="H409229" i="51" s="1"/>
  <c r="J409230" i="51"/>
  <c r="H409230" i="51" s="1"/>
  <c r="J409231" i="51"/>
  <c r="H409231" i="51" s="1"/>
  <c r="J409232" i="51"/>
  <c r="H409232" i="51" s="1"/>
  <c r="J409233" i="51"/>
  <c r="H409233" i="51" s="1"/>
  <c r="J409234" i="51"/>
  <c r="H409234" i="51" s="1"/>
  <c r="J409235" i="51"/>
  <c r="H409235" i="51" s="1"/>
  <c r="J409236" i="51"/>
  <c r="H409236" i="51" s="1"/>
  <c r="J409237" i="51"/>
  <c r="H409237" i="51" s="1"/>
  <c r="J409238" i="51"/>
  <c r="H409238" i="51" s="1"/>
  <c r="J409239" i="51"/>
  <c r="H409239" i="51" s="1"/>
  <c r="J409240" i="51"/>
  <c r="H409240" i="51" s="1"/>
  <c r="J409241" i="51"/>
  <c r="H409241" i="51" s="1"/>
  <c r="J409242" i="51"/>
  <c r="H409242" i="51" s="1"/>
  <c r="J409243" i="51"/>
  <c r="H409243" i="51" s="1"/>
  <c r="J409244" i="51"/>
  <c r="H409244" i="51" s="1"/>
  <c r="J409245" i="51"/>
  <c r="H409245" i="51" s="1"/>
  <c r="J409246" i="51"/>
  <c r="H409246" i="51" s="1"/>
  <c r="J409247" i="51"/>
  <c r="H409247" i="51" s="1"/>
  <c r="J409248" i="51"/>
  <c r="H409248" i="51" s="1"/>
  <c r="J409249" i="51"/>
  <c r="H409249" i="51" s="1"/>
  <c r="J409250" i="51"/>
  <c r="H409250" i="51" s="1"/>
  <c r="J409251" i="51"/>
  <c r="H409251" i="51" s="1"/>
  <c r="J409252" i="51"/>
  <c r="H409252" i="51" s="1"/>
  <c r="J409253" i="51"/>
  <c r="H409253" i="51" s="1"/>
  <c r="J409254" i="51"/>
  <c r="H409254" i="51" s="1"/>
  <c r="J409255" i="51"/>
  <c r="H409255" i="51" s="1"/>
  <c r="J409256" i="51"/>
  <c r="H409256" i="51" s="1"/>
  <c r="J409257" i="51"/>
  <c r="H409257" i="51" s="1"/>
  <c r="J409258" i="51"/>
  <c r="H409258" i="51" s="1"/>
  <c r="J409259" i="51"/>
  <c r="H409259" i="51" s="1"/>
  <c r="J409260" i="51"/>
  <c r="H409260" i="51" s="1"/>
  <c r="J409261" i="51"/>
  <c r="H409261" i="51" s="1"/>
  <c r="J409262" i="51"/>
  <c r="H409262" i="51" s="1"/>
  <c r="J409263" i="51"/>
  <c r="H409263" i="51" s="1"/>
  <c r="J409264" i="51"/>
  <c r="H409264" i="51" s="1"/>
  <c r="J409265" i="51"/>
  <c r="H409265" i="51" s="1"/>
  <c r="J409266" i="51"/>
  <c r="H409266" i="51" s="1"/>
  <c r="J409267" i="51"/>
  <c r="H409267" i="51" s="1"/>
  <c r="J409268" i="51"/>
  <c r="H409268" i="51" s="1"/>
  <c r="J409269" i="51"/>
  <c r="H409269" i="51" s="1"/>
  <c r="J409270" i="51"/>
  <c r="H409270" i="51" s="1"/>
  <c r="J409271" i="51"/>
  <c r="H409271" i="51" s="1"/>
  <c r="J409272" i="51"/>
  <c r="H409272" i="51" s="1"/>
  <c r="J409273" i="51"/>
  <c r="H409273" i="51" s="1"/>
  <c r="J409274" i="51"/>
  <c r="H409274" i="51" s="1"/>
  <c r="J409275" i="51"/>
  <c r="H409275" i="51" s="1"/>
  <c r="J409276" i="51"/>
  <c r="H409276" i="51" s="1"/>
  <c r="J409277" i="51"/>
  <c r="H409277" i="51" s="1"/>
  <c r="J409278" i="51"/>
  <c r="H409278" i="51" s="1"/>
  <c r="J409279" i="51"/>
  <c r="H409279" i="51" s="1"/>
  <c r="J409280" i="51"/>
  <c r="H409280" i="51" s="1"/>
  <c r="J409281" i="51"/>
  <c r="H409281" i="51" s="1"/>
  <c r="J409282" i="51"/>
  <c r="H409282" i="51" s="1"/>
  <c r="J409283" i="51"/>
  <c r="H409283" i="51" s="1"/>
  <c r="J409284" i="51"/>
  <c r="H409284" i="51" s="1"/>
  <c r="J409285" i="51"/>
  <c r="H409285" i="51" s="1"/>
  <c r="J409286" i="51"/>
  <c r="H409286" i="51" s="1"/>
  <c r="J409287" i="51"/>
  <c r="H409287" i="51" s="1"/>
  <c r="J409288" i="51"/>
  <c r="H409288" i="51" s="1"/>
  <c r="J409289" i="51"/>
  <c r="H409289" i="51" s="1"/>
  <c r="J409290" i="51"/>
  <c r="H409290" i="51" s="1"/>
  <c r="J409291" i="51"/>
  <c r="H409291" i="51" s="1"/>
  <c r="J409292" i="51"/>
  <c r="H409292" i="51" s="1"/>
  <c r="J409293" i="51"/>
  <c r="H409293" i="51" s="1"/>
  <c r="J409294" i="51"/>
  <c r="H409294" i="51" s="1"/>
  <c r="J409295" i="51"/>
  <c r="H409295" i="51" s="1"/>
  <c r="J409296" i="51"/>
  <c r="H409296" i="51" s="1"/>
  <c r="J409297" i="51"/>
  <c r="H409297" i="51" s="1"/>
  <c r="J409298" i="51"/>
  <c r="H409298" i="51" s="1"/>
  <c r="J409299" i="51"/>
  <c r="H409299" i="51" s="1"/>
  <c r="J409300" i="51"/>
  <c r="H409300" i="51" s="1"/>
  <c r="J409301" i="51"/>
  <c r="H409301" i="51" s="1"/>
  <c r="J409302" i="51"/>
  <c r="H409302" i="51" s="1"/>
  <c r="J409303" i="51"/>
  <c r="H409303" i="51" s="1"/>
  <c r="J409304" i="51"/>
  <c r="H409304" i="51" s="1"/>
  <c r="J409305" i="51"/>
  <c r="H409305" i="51" s="1"/>
  <c r="J409306" i="51"/>
  <c r="H409306" i="51" s="1"/>
  <c r="J409307" i="51"/>
  <c r="H409307" i="51" s="1"/>
  <c r="J409308" i="51"/>
  <c r="H409308" i="51" s="1"/>
  <c r="J409309" i="51"/>
  <c r="H409309" i="51" s="1"/>
  <c r="J409310" i="51"/>
  <c r="H409310" i="51" s="1"/>
  <c r="J409311" i="51"/>
  <c r="H409311" i="51" s="1"/>
  <c r="J409312" i="51"/>
  <c r="H409312" i="51" s="1"/>
  <c r="J409313" i="51"/>
  <c r="H409313" i="51" s="1"/>
  <c r="J409314" i="51"/>
  <c r="H409314" i="51" s="1"/>
  <c r="J409315" i="51"/>
  <c r="H409315" i="51" s="1"/>
  <c r="J409316" i="51"/>
  <c r="H409316" i="51" s="1"/>
  <c r="J409317" i="51"/>
  <c r="H409317" i="51" s="1"/>
  <c r="J409318" i="51"/>
  <c r="H409318" i="51" s="1"/>
  <c r="J409319" i="51"/>
  <c r="H409319" i="51" s="1"/>
  <c r="J409320" i="51"/>
  <c r="H409320" i="51" s="1"/>
  <c r="J409321" i="51"/>
  <c r="H409321" i="51" s="1"/>
  <c r="J409322" i="51"/>
  <c r="H409322" i="51" s="1"/>
  <c r="J409323" i="51"/>
  <c r="H409323" i="51" s="1"/>
  <c r="J409324" i="51"/>
  <c r="H409324" i="51" s="1"/>
  <c r="J409325" i="51"/>
  <c r="H409325" i="51" s="1"/>
  <c r="J409326" i="51"/>
  <c r="H409326" i="51" s="1"/>
  <c r="J409327" i="51"/>
  <c r="H409327" i="51" s="1"/>
  <c r="J409328" i="51"/>
  <c r="H409328" i="51" s="1"/>
  <c r="J409329" i="51"/>
  <c r="H409329" i="51" s="1"/>
  <c r="J409330" i="51"/>
  <c r="H409330" i="51" s="1"/>
  <c r="J409331" i="51"/>
  <c r="H409331" i="51" s="1"/>
  <c r="J409332" i="51"/>
  <c r="H409332" i="51" s="1"/>
  <c r="J409333" i="51"/>
  <c r="H409333" i="51" s="1"/>
  <c r="J409334" i="51"/>
  <c r="H409334" i="51" s="1"/>
  <c r="J409335" i="51"/>
  <c r="H409335" i="51" s="1"/>
  <c r="J409336" i="51"/>
  <c r="H409336" i="51" s="1"/>
  <c r="J409337" i="51"/>
  <c r="H409337" i="51" s="1"/>
  <c r="J409338" i="51"/>
  <c r="H409338" i="51" s="1"/>
  <c r="J409339" i="51"/>
  <c r="H409339" i="51" s="1"/>
  <c r="J409340" i="51"/>
  <c r="H409340" i="51" s="1"/>
  <c r="J409341" i="51"/>
  <c r="H409341" i="51" s="1"/>
  <c r="J409342" i="51"/>
  <c r="H409342" i="51" s="1"/>
  <c r="J409343" i="51"/>
  <c r="H409343" i="51" s="1"/>
  <c r="J409344" i="51"/>
  <c r="H409344" i="51" s="1"/>
  <c r="J409345" i="51"/>
  <c r="H409345" i="51" s="1"/>
  <c r="J409346" i="51"/>
  <c r="H409346" i="51" s="1"/>
  <c r="J409347" i="51"/>
  <c r="H409347" i="51" s="1"/>
  <c r="J409348" i="51"/>
  <c r="H409348" i="51" s="1"/>
  <c r="J409349" i="51"/>
  <c r="H409349" i="51" s="1"/>
  <c r="J409350" i="51"/>
  <c r="H409350" i="51" s="1"/>
  <c r="J409351" i="51"/>
  <c r="H409351" i="51" s="1"/>
  <c r="J409352" i="51"/>
  <c r="H409352" i="51" s="1"/>
  <c r="J409353" i="51"/>
  <c r="H409353" i="51" s="1"/>
  <c r="J409354" i="51"/>
  <c r="H409354" i="51" s="1"/>
  <c r="J409355" i="51"/>
  <c r="H409355" i="51" s="1"/>
  <c r="J409356" i="51"/>
  <c r="H409356" i="51" s="1"/>
  <c r="J409357" i="51"/>
  <c r="H409357" i="51" s="1"/>
  <c r="J409358" i="51"/>
  <c r="H409358" i="51" s="1"/>
  <c r="J409359" i="51"/>
  <c r="H409359" i="51" s="1"/>
  <c r="J409360" i="51"/>
  <c r="H409360" i="51" s="1"/>
  <c r="J409361" i="51"/>
  <c r="H409361" i="51" s="1"/>
  <c r="J409362" i="51"/>
  <c r="H409362" i="51" s="1"/>
  <c r="J409363" i="51"/>
  <c r="H409363" i="51" s="1"/>
  <c r="J409364" i="51"/>
  <c r="H409364" i="51" s="1"/>
  <c r="J409365" i="51"/>
  <c r="H409365" i="51" s="1"/>
  <c r="J409366" i="51"/>
  <c r="H409366" i="51" s="1"/>
  <c r="J409367" i="51"/>
  <c r="H409367" i="51" s="1"/>
  <c r="J409368" i="51"/>
  <c r="H409368" i="51" s="1"/>
  <c r="J409369" i="51"/>
  <c r="H409369" i="51" s="1"/>
  <c r="J409370" i="51"/>
  <c r="H409370" i="51" s="1"/>
  <c r="J409371" i="51"/>
  <c r="H409371" i="51" s="1"/>
  <c r="J409372" i="51"/>
  <c r="H409372" i="51" s="1"/>
  <c r="J409373" i="51"/>
  <c r="H409373" i="51" s="1"/>
  <c r="J409374" i="51"/>
  <c r="H409374" i="51" s="1"/>
  <c r="J409375" i="51"/>
  <c r="H409375" i="51" s="1"/>
  <c r="J409376" i="51"/>
  <c r="H409376" i="51" s="1"/>
  <c r="J409377" i="51"/>
  <c r="H409377" i="51" s="1"/>
  <c r="J409378" i="51"/>
  <c r="H409378" i="51" s="1"/>
  <c r="J409379" i="51"/>
  <c r="H409379" i="51" s="1"/>
  <c r="J409380" i="51"/>
  <c r="H409380" i="51" s="1"/>
  <c r="J409381" i="51"/>
  <c r="H409381" i="51" s="1"/>
  <c r="J409382" i="51"/>
  <c r="H409382" i="51" s="1"/>
  <c r="J409383" i="51"/>
  <c r="H409383" i="51" s="1"/>
  <c r="J409384" i="51"/>
  <c r="H409384" i="51" s="1"/>
  <c r="J409385" i="51"/>
  <c r="H409385" i="51" s="1"/>
  <c r="J409386" i="51"/>
  <c r="H409386" i="51" s="1"/>
  <c r="J409387" i="51"/>
  <c r="H409387" i="51" s="1"/>
  <c r="J409388" i="51"/>
  <c r="H409388" i="51" s="1"/>
  <c r="J409389" i="51"/>
  <c r="H409389" i="51" s="1"/>
  <c r="J409390" i="51"/>
  <c r="H409390" i="51" s="1"/>
  <c r="J409391" i="51"/>
  <c r="H409391" i="51" s="1"/>
  <c r="J409392" i="51"/>
  <c r="H409392" i="51" s="1"/>
  <c r="J409393" i="51"/>
  <c r="H409393" i="51" s="1"/>
  <c r="J409394" i="51"/>
  <c r="H409394" i="51" s="1"/>
  <c r="J409395" i="51"/>
  <c r="H409395" i="51" s="1"/>
  <c r="J409396" i="51"/>
  <c r="H409396" i="51" s="1"/>
  <c r="J409397" i="51"/>
  <c r="H409397" i="51" s="1"/>
  <c r="J409398" i="51"/>
  <c r="H409398" i="51" s="1"/>
  <c r="J409399" i="51"/>
  <c r="H409399" i="51" s="1"/>
  <c r="J409400" i="51"/>
  <c r="H409400" i="51" s="1"/>
  <c r="J409401" i="51"/>
  <c r="H409401" i="51" s="1"/>
  <c r="J409402" i="51"/>
  <c r="H409402" i="51" s="1"/>
  <c r="J409403" i="51"/>
  <c r="H409403" i="51" s="1"/>
  <c r="J409404" i="51"/>
  <c r="H409404" i="51" s="1"/>
  <c r="J409405" i="51"/>
  <c r="H409405" i="51" s="1"/>
  <c r="J409406" i="51"/>
  <c r="H409406" i="51" s="1"/>
  <c r="J409407" i="51"/>
  <c r="H409407" i="51" s="1"/>
  <c r="J409408" i="51"/>
  <c r="H409408" i="51" s="1"/>
  <c r="J409409" i="51"/>
  <c r="H409409" i="51" s="1"/>
  <c r="J409410" i="51"/>
  <c r="H409410" i="51" s="1"/>
  <c r="J409411" i="51"/>
  <c r="H409411" i="51" s="1"/>
  <c r="J409412" i="51"/>
  <c r="H409412" i="51" s="1"/>
  <c r="J409413" i="51"/>
  <c r="H409413" i="51" s="1"/>
  <c r="J409414" i="51"/>
  <c r="H409414" i="51" s="1"/>
  <c r="J409415" i="51"/>
  <c r="H409415" i="51" s="1"/>
  <c r="J409416" i="51"/>
  <c r="H409416" i="51" s="1"/>
  <c r="J409417" i="51"/>
  <c r="H409417" i="51" s="1"/>
  <c r="J409418" i="51"/>
  <c r="H409418" i="51" s="1"/>
  <c r="J409419" i="51"/>
  <c r="H409419" i="51" s="1"/>
  <c r="J409420" i="51"/>
  <c r="H409420" i="51" s="1"/>
  <c r="J409421" i="51"/>
  <c r="H409421" i="51" s="1"/>
  <c r="J409422" i="51"/>
  <c r="H409422" i="51" s="1"/>
  <c r="J409423" i="51"/>
  <c r="H409423" i="51" s="1"/>
  <c r="J409424" i="51"/>
  <c r="H409424" i="51" s="1"/>
  <c r="J409425" i="51"/>
  <c r="H409425" i="51" s="1"/>
  <c r="J409426" i="51"/>
  <c r="H409426" i="51" s="1"/>
  <c r="J409427" i="51"/>
  <c r="H409427" i="51" s="1"/>
  <c r="J409428" i="51"/>
  <c r="H409428" i="51" s="1"/>
  <c r="J409429" i="51"/>
  <c r="H409429" i="51" s="1"/>
  <c r="J409430" i="51"/>
  <c r="H409430" i="51" s="1"/>
  <c r="J409431" i="51"/>
  <c r="H409431" i="51" s="1"/>
  <c r="J409432" i="51"/>
  <c r="H409432" i="51" s="1"/>
  <c r="J409433" i="51"/>
  <c r="H409433" i="51" s="1"/>
  <c r="J409434" i="51"/>
  <c r="H409434" i="51" s="1"/>
  <c r="J409435" i="51"/>
  <c r="H409435" i="51" s="1"/>
  <c r="J409436" i="51"/>
  <c r="H409436" i="51" s="1"/>
  <c r="J409437" i="51"/>
  <c r="H409437" i="51" s="1"/>
  <c r="J409438" i="51"/>
  <c r="H409438" i="51" s="1"/>
  <c r="J409439" i="51"/>
  <c r="H409439" i="51" s="1"/>
  <c r="J409440" i="51"/>
  <c r="H409440" i="51" s="1"/>
  <c r="J409441" i="51"/>
  <c r="H409441" i="51" s="1"/>
  <c r="J409442" i="51"/>
  <c r="H409442" i="51" s="1"/>
  <c r="J409443" i="51"/>
  <c r="H409443" i="51" s="1"/>
  <c r="J409444" i="51"/>
  <c r="H409444" i="51" s="1"/>
  <c r="J409445" i="51"/>
  <c r="H409445" i="51" s="1"/>
  <c r="J409446" i="51"/>
  <c r="H409446" i="51" s="1"/>
  <c r="J409447" i="51"/>
  <c r="H409447" i="51" s="1"/>
  <c r="J409448" i="51"/>
  <c r="H409448" i="51" s="1"/>
  <c r="J409449" i="51"/>
  <c r="H409449" i="51" s="1"/>
  <c r="J409450" i="51"/>
  <c r="H409450" i="51" s="1"/>
  <c r="J409451" i="51"/>
  <c r="H409451" i="51" s="1"/>
  <c r="J409452" i="51"/>
  <c r="H409452" i="51" s="1"/>
  <c r="J409453" i="51"/>
  <c r="H409453" i="51" s="1"/>
  <c r="J409454" i="51"/>
  <c r="H409454" i="51" s="1"/>
  <c r="J409455" i="51"/>
  <c r="H409455" i="51" s="1"/>
  <c r="J409456" i="51"/>
  <c r="H409456" i="51" s="1"/>
  <c r="J409457" i="51"/>
  <c r="H409457" i="51" s="1"/>
  <c r="J409458" i="51"/>
  <c r="H409458" i="51" s="1"/>
  <c r="J409459" i="51"/>
  <c r="H409459" i="51" s="1"/>
  <c r="J409460" i="51"/>
  <c r="H409460" i="51" s="1"/>
  <c r="J409461" i="51"/>
  <c r="H409461" i="51" s="1"/>
  <c r="J409462" i="51"/>
  <c r="H409462" i="51" s="1"/>
  <c r="J409463" i="51"/>
  <c r="H409463" i="51" s="1"/>
  <c r="J409464" i="51"/>
  <c r="H409464" i="51" s="1"/>
  <c r="J409465" i="51"/>
  <c r="H409465" i="51" s="1"/>
  <c r="J409466" i="51"/>
  <c r="H409466" i="51" s="1"/>
  <c r="J409467" i="51"/>
  <c r="H409467" i="51" s="1"/>
  <c r="J409468" i="51"/>
  <c r="H409468" i="51" s="1"/>
  <c r="J409469" i="51"/>
  <c r="H409469" i="51" s="1"/>
  <c r="J409470" i="51"/>
  <c r="H409470" i="51" s="1"/>
  <c r="J409471" i="51"/>
  <c r="H409471" i="51" s="1"/>
  <c r="J409472" i="51"/>
  <c r="H409472" i="51" s="1"/>
  <c r="J409473" i="51"/>
  <c r="H409473" i="51" s="1"/>
  <c r="J409474" i="51"/>
  <c r="H409474" i="51" s="1"/>
  <c r="J409475" i="51"/>
  <c r="H409475" i="51" s="1"/>
  <c r="J409476" i="51"/>
  <c r="H409476" i="51" s="1"/>
  <c r="J409477" i="51"/>
  <c r="H409477" i="51" s="1"/>
  <c r="J409478" i="51"/>
  <c r="H409478" i="51" s="1"/>
  <c r="J409479" i="51"/>
  <c r="H409479" i="51" s="1"/>
  <c r="J409480" i="51"/>
  <c r="H409480" i="51" s="1"/>
  <c r="J409481" i="51"/>
  <c r="H409481" i="51" s="1"/>
  <c r="J409482" i="51"/>
  <c r="H409482" i="51" s="1"/>
  <c r="J409483" i="51"/>
  <c r="H409483" i="51" s="1"/>
  <c r="J409484" i="51"/>
  <c r="H409484" i="51" s="1"/>
  <c r="J409485" i="51"/>
  <c r="H409485" i="51" s="1"/>
  <c r="J409486" i="51"/>
  <c r="H409486" i="51" s="1"/>
  <c r="J409487" i="51"/>
  <c r="H409487" i="51" s="1"/>
  <c r="J409488" i="51"/>
  <c r="H409488" i="51" s="1"/>
  <c r="J409489" i="51"/>
  <c r="H409489" i="51" s="1"/>
  <c r="J409490" i="51"/>
  <c r="H409490" i="51" s="1"/>
  <c r="J409491" i="51"/>
  <c r="H409491" i="51" s="1"/>
  <c r="J409492" i="51"/>
  <c r="H409492" i="51" s="1"/>
  <c r="J409493" i="51"/>
  <c r="H409493" i="51" s="1"/>
  <c r="J409494" i="51"/>
  <c r="H409494" i="51" s="1"/>
  <c r="J409495" i="51"/>
  <c r="H409495" i="51" s="1"/>
  <c r="J409496" i="51"/>
  <c r="H409496" i="51" s="1"/>
  <c r="J409497" i="51"/>
  <c r="H409497" i="51" s="1"/>
  <c r="J409498" i="51"/>
  <c r="H409498" i="51" s="1"/>
  <c r="J409499" i="51"/>
  <c r="H409499" i="51" s="1"/>
  <c r="J409500" i="51"/>
  <c r="H409500" i="51" s="1"/>
  <c r="J409501" i="51"/>
  <c r="H409501" i="51" s="1"/>
  <c r="J409502" i="51"/>
  <c r="H409502" i="51" s="1"/>
  <c r="J409503" i="51"/>
  <c r="H409503" i="51" s="1"/>
  <c r="J409504" i="51"/>
  <c r="H409504" i="51" s="1"/>
  <c r="J409505" i="51"/>
  <c r="H409505" i="51" s="1"/>
  <c r="J409506" i="51"/>
  <c r="H409506" i="51" s="1"/>
  <c r="J409507" i="51"/>
  <c r="H409507" i="51" s="1"/>
  <c r="J409508" i="51"/>
  <c r="H409508" i="51" s="1"/>
  <c r="J409509" i="51"/>
  <c r="H409509" i="51" s="1"/>
  <c r="J409510" i="51"/>
  <c r="H409510" i="51" s="1"/>
  <c r="J409511" i="51"/>
  <c r="H409511" i="51" s="1"/>
  <c r="J409512" i="51"/>
  <c r="H409512" i="51" s="1"/>
  <c r="J409513" i="51"/>
  <c r="H409513" i="51" s="1"/>
  <c r="J409514" i="51"/>
  <c r="H409514" i="51" s="1"/>
  <c r="J409515" i="51"/>
  <c r="H409515" i="51" s="1"/>
  <c r="J409516" i="51"/>
  <c r="H409516" i="51" s="1"/>
  <c r="J409517" i="51"/>
  <c r="H409517" i="51" s="1"/>
  <c r="J409518" i="51"/>
  <c r="H409518" i="51" s="1"/>
  <c r="J409519" i="51"/>
  <c r="H409519" i="51" s="1"/>
  <c r="J409520" i="51"/>
  <c r="H409520" i="51" s="1"/>
  <c r="J409521" i="51"/>
  <c r="H409521" i="51" s="1"/>
  <c r="J409522" i="51"/>
  <c r="H409522" i="51" s="1"/>
  <c r="J409523" i="51"/>
  <c r="H409523" i="51" s="1"/>
  <c r="J409524" i="51"/>
  <c r="H409524" i="51" s="1"/>
  <c r="J409525" i="51"/>
  <c r="H409525" i="51" s="1"/>
  <c r="J409526" i="51"/>
  <c r="H409526" i="51" s="1"/>
  <c r="J409527" i="51"/>
  <c r="H409527" i="51" s="1"/>
  <c r="J409528" i="51"/>
  <c r="H409528" i="51" s="1"/>
  <c r="J409529" i="51"/>
  <c r="H409529" i="51" s="1"/>
  <c r="J409530" i="51"/>
  <c r="H409530" i="51" s="1"/>
  <c r="J409531" i="51"/>
  <c r="H409531" i="51" s="1"/>
  <c r="J409532" i="51"/>
  <c r="H409532" i="51" s="1"/>
  <c r="J409533" i="51"/>
  <c r="H409533" i="51" s="1"/>
  <c r="J409534" i="51"/>
  <c r="H409534" i="51" s="1"/>
  <c r="J409535" i="51"/>
  <c r="H409535" i="51" s="1"/>
  <c r="J409536" i="51"/>
  <c r="H409536" i="51" s="1"/>
  <c r="J409537" i="51"/>
  <c r="H409537" i="51" s="1"/>
  <c r="J409538" i="51"/>
  <c r="H409538" i="51" s="1"/>
  <c r="J409539" i="51"/>
  <c r="H409539" i="51" s="1"/>
  <c r="J409540" i="51"/>
  <c r="H409540" i="51" s="1"/>
  <c r="J409541" i="51"/>
  <c r="H409541" i="51" s="1"/>
  <c r="J409542" i="51"/>
  <c r="H409542" i="51" s="1"/>
  <c r="J409543" i="51"/>
  <c r="H409543" i="51" s="1"/>
  <c r="J409544" i="51"/>
  <c r="H409544" i="51" s="1"/>
  <c r="J409545" i="51"/>
  <c r="H409545" i="51" s="1"/>
  <c r="J409546" i="51"/>
  <c r="H409546" i="51" s="1"/>
  <c r="J409547" i="51"/>
  <c r="H409547" i="51" s="1"/>
  <c r="J409548" i="51"/>
  <c r="H409548" i="51" s="1"/>
  <c r="J409549" i="51"/>
  <c r="H409549" i="51" s="1"/>
  <c r="J409550" i="51"/>
  <c r="H409550" i="51" s="1"/>
  <c r="J409551" i="51"/>
  <c r="H409551" i="51" s="1"/>
  <c r="J409552" i="51"/>
  <c r="H409552" i="51" s="1"/>
  <c r="J409553" i="51"/>
  <c r="H409553" i="51" s="1"/>
  <c r="J409554" i="51"/>
  <c r="H409554" i="51" s="1"/>
  <c r="J409555" i="51"/>
  <c r="H409555" i="51" s="1"/>
  <c r="J409556" i="51"/>
  <c r="H409556" i="51" s="1"/>
  <c r="J409557" i="51"/>
  <c r="H409557" i="51" s="1"/>
  <c r="J409558" i="51"/>
  <c r="H409558" i="51" s="1"/>
  <c r="J409559" i="51"/>
  <c r="H409559" i="51" s="1"/>
  <c r="J409560" i="51"/>
  <c r="H409560" i="51" s="1"/>
  <c r="J409561" i="51"/>
  <c r="H409561" i="51" s="1"/>
  <c r="J409562" i="51"/>
  <c r="H409562" i="51" s="1"/>
  <c r="J409563" i="51"/>
  <c r="H409563" i="51" s="1"/>
  <c r="J409564" i="51"/>
  <c r="H409564" i="51" s="1"/>
  <c r="J409565" i="51"/>
  <c r="H409565" i="51" s="1"/>
  <c r="J409566" i="51"/>
  <c r="H409566" i="51" s="1"/>
  <c r="J409567" i="51"/>
  <c r="H409567" i="51" s="1"/>
  <c r="J409568" i="51"/>
  <c r="H409568" i="51" s="1"/>
  <c r="J409569" i="51"/>
  <c r="H409569" i="51" s="1"/>
  <c r="J409570" i="51"/>
  <c r="H409570" i="51" s="1"/>
  <c r="J409571" i="51"/>
  <c r="H409571" i="51" s="1"/>
  <c r="J409572" i="51"/>
  <c r="H409572" i="51" s="1"/>
  <c r="J409573" i="51"/>
  <c r="H409573" i="51" s="1"/>
  <c r="J409574" i="51"/>
  <c r="H409574" i="51" s="1"/>
  <c r="J409575" i="51"/>
  <c r="H409575" i="51" s="1"/>
  <c r="J409576" i="51"/>
  <c r="H409576" i="51" s="1"/>
  <c r="J409577" i="51"/>
  <c r="H409577" i="51" s="1"/>
  <c r="J409578" i="51"/>
  <c r="H409578" i="51" s="1"/>
  <c r="J409579" i="51"/>
  <c r="H409579" i="51" s="1"/>
  <c r="J409580" i="51"/>
  <c r="H409580" i="51" s="1"/>
  <c r="J409581" i="51"/>
  <c r="H409581" i="51" s="1"/>
  <c r="J409582" i="51"/>
  <c r="H409582" i="51" s="1"/>
  <c r="J409583" i="51"/>
  <c r="H409583" i="51" s="1"/>
  <c r="J409584" i="51"/>
  <c r="H409584" i="51" s="1"/>
  <c r="J409585" i="51"/>
  <c r="H409585" i="51" s="1"/>
  <c r="J409586" i="51"/>
  <c r="H409586" i="51" s="1"/>
  <c r="J409587" i="51"/>
  <c r="H409587" i="51" s="1"/>
  <c r="J409588" i="51"/>
  <c r="H409588" i="51" s="1"/>
  <c r="J409589" i="51"/>
  <c r="H409589" i="51" s="1"/>
  <c r="J409590" i="51"/>
  <c r="H409590" i="51" s="1"/>
  <c r="J409591" i="51"/>
  <c r="H409591" i="51" s="1"/>
  <c r="J409592" i="51"/>
  <c r="H409592" i="51" s="1"/>
  <c r="J409593" i="51"/>
  <c r="H409593" i="51" s="1"/>
  <c r="J409594" i="51"/>
  <c r="H409594" i="51" s="1"/>
  <c r="J409595" i="51"/>
  <c r="H409595" i="51" s="1"/>
  <c r="J409596" i="51"/>
  <c r="H409596" i="51" s="1"/>
  <c r="J409597" i="51"/>
  <c r="H409597" i="51" s="1"/>
  <c r="J409598" i="51"/>
  <c r="H409598" i="51" s="1"/>
  <c r="J409599" i="51"/>
  <c r="H409599" i="51" s="1"/>
  <c r="J409600" i="51"/>
  <c r="H409600" i="51" s="1"/>
  <c r="J409601" i="51"/>
  <c r="H409601" i="51" s="1"/>
  <c r="J409602" i="51"/>
  <c r="H409602" i="51" s="1"/>
  <c r="J409603" i="51"/>
  <c r="H409603" i="51" s="1"/>
  <c r="J409604" i="51"/>
  <c r="H409604" i="51" s="1"/>
  <c r="J409605" i="51"/>
  <c r="H409605" i="51" s="1"/>
  <c r="J409606" i="51"/>
  <c r="H409606" i="51" s="1"/>
  <c r="J409607" i="51"/>
  <c r="H409607" i="51" s="1"/>
  <c r="J409608" i="51"/>
  <c r="H409608" i="51" s="1"/>
  <c r="J409609" i="51"/>
  <c r="H409609" i="51" s="1"/>
  <c r="J409610" i="51"/>
  <c r="H409610" i="51" s="1"/>
  <c r="J409611" i="51"/>
  <c r="H409611" i="51" s="1"/>
  <c r="J409612" i="51"/>
  <c r="H409612" i="51" s="1"/>
  <c r="J409613" i="51"/>
  <c r="H409613" i="51" s="1"/>
  <c r="J409614" i="51"/>
  <c r="H409614" i="51" s="1"/>
  <c r="J409615" i="51"/>
  <c r="H409615" i="51" s="1"/>
  <c r="J409616" i="51"/>
  <c r="H409616" i="51" s="1"/>
  <c r="J409617" i="51"/>
  <c r="H409617" i="51" s="1"/>
  <c r="J409618" i="51"/>
  <c r="H409618" i="51" s="1"/>
  <c r="J409619" i="51"/>
  <c r="H409619" i="51" s="1"/>
  <c r="J409620" i="51"/>
  <c r="H409620" i="51" s="1"/>
  <c r="J409621" i="51"/>
  <c r="H409621" i="51" s="1"/>
  <c r="J409622" i="51"/>
  <c r="H409622" i="51" s="1"/>
  <c r="J409623" i="51"/>
  <c r="H409623" i="51" s="1"/>
  <c r="J409624" i="51"/>
  <c r="H409624" i="51" s="1"/>
  <c r="J409625" i="51"/>
  <c r="H409625" i="51" s="1"/>
  <c r="J409626" i="51"/>
  <c r="H409626" i="51" s="1"/>
  <c r="J409627" i="51"/>
  <c r="H409627" i="51" s="1"/>
  <c r="J409628" i="51"/>
  <c r="H409628" i="51" s="1"/>
  <c r="J409629" i="51"/>
  <c r="H409629" i="51" s="1"/>
  <c r="J409630" i="51"/>
  <c r="H409630" i="51" s="1"/>
  <c r="J409631" i="51"/>
  <c r="H409631" i="51" s="1"/>
  <c r="J409632" i="51"/>
  <c r="H409632" i="51" s="1"/>
  <c r="J409633" i="51"/>
  <c r="H409633" i="51" s="1"/>
  <c r="J409634" i="51"/>
  <c r="H409634" i="51" s="1"/>
  <c r="J409635" i="51"/>
  <c r="H409635" i="51" s="1"/>
  <c r="J409636" i="51"/>
  <c r="H409636" i="51" s="1"/>
  <c r="J409637" i="51"/>
  <c r="H409637" i="51" s="1"/>
  <c r="J409638" i="51"/>
  <c r="H409638" i="51" s="1"/>
  <c r="J409639" i="51"/>
  <c r="H409639" i="51" s="1"/>
  <c r="J409640" i="51"/>
  <c r="H409640" i="51" s="1"/>
  <c r="J409641" i="51"/>
  <c r="H409641" i="51" s="1"/>
  <c r="J409642" i="51"/>
  <c r="H409642" i="51" s="1"/>
  <c r="J409643" i="51"/>
  <c r="H409643" i="51" s="1"/>
  <c r="J409644" i="51"/>
  <c r="H409644" i="51" s="1"/>
  <c r="J409645" i="51"/>
  <c r="H409645" i="51" s="1"/>
  <c r="J409646" i="51"/>
  <c r="H409646" i="51" s="1"/>
  <c r="J409647" i="51"/>
  <c r="H409647" i="51" s="1"/>
  <c r="J409648" i="51"/>
  <c r="H409648" i="51" s="1"/>
  <c r="J409649" i="51"/>
  <c r="H409649" i="51" s="1"/>
  <c r="J409650" i="51"/>
  <c r="H409650" i="51" s="1"/>
  <c r="J409651" i="51"/>
  <c r="H409651" i="51" s="1"/>
  <c r="J409652" i="51"/>
  <c r="H409652" i="51" s="1"/>
  <c r="J409653" i="51"/>
  <c r="H409653" i="51" s="1"/>
  <c r="J409654" i="51"/>
  <c r="H409654" i="51" s="1"/>
  <c r="J409655" i="51"/>
  <c r="H409655" i="51" s="1"/>
  <c r="J409656" i="51"/>
  <c r="H409656" i="51" s="1"/>
  <c r="J409657" i="51"/>
  <c r="H409657" i="51" s="1"/>
  <c r="J409658" i="51"/>
  <c r="H409658" i="51" s="1"/>
  <c r="J409659" i="51"/>
  <c r="H409659" i="51" s="1"/>
  <c r="J409660" i="51"/>
  <c r="H409660" i="51" s="1"/>
  <c r="J409661" i="51"/>
  <c r="H409661" i="51" s="1"/>
  <c r="J409662" i="51"/>
  <c r="H409662" i="51" s="1"/>
  <c r="J409663" i="51"/>
  <c r="H409663" i="51" s="1"/>
  <c r="J409664" i="51"/>
  <c r="H409664" i="51" s="1"/>
  <c r="J409665" i="51"/>
  <c r="H409665" i="51" s="1"/>
  <c r="J409666" i="51"/>
  <c r="H409666" i="51" s="1"/>
  <c r="J409667" i="51"/>
  <c r="H409667" i="51" s="1"/>
  <c r="J409668" i="51"/>
  <c r="H409668" i="51" s="1"/>
  <c r="J409669" i="51"/>
  <c r="H409669" i="51" s="1"/>
  <c r="J409670" i="51"/>
  <c r="H409670" i="51" s="1"/>
  <c r="J409671" i="51"/>
  <c r="H409671" i="51" s="1"/>
  <c r="J409672" i="51"/>
  <c r="H409672" i="51" s="1"/>
  <c r="J409673" i="51"/>
  <c r="H409673" i="51" s="1"/>
  <c r="J409674" i="51"/>
  <c r="H409674" i="51" s="1"/>
  <c r="J409675" i="51"/>
  <c r="H409675" i="51" s="1"/>
  <c r="J409676" i="51"/>
  <c r="H409676" i="51" s="1"/>
  <c r="J409677" i="51"/>
  <c r="H409677" i="51" s="1"/>
  <c r="J409678" i="51"/>
  <c r="H409678" i="51" s="1"/>
  <c r="J409679" i="51"/>
  <c r="H409679" i="51" s="1"/>
  <c r="J409680" i="51"/>
  <c r="H409680" i="51" s="1"/>
  <c r="J409681" i="51"/>
  <c r="H409681" i="51" s="1"/>
  <c r="J409682" i="51"/>
  <c r="H409682" i="51" s="1"/>
  <c r="J409683" i="51"/>
  <c r="H409683" i="51" s="1"/>
  <c r="J409684" i="51"/>
  <c r="H409684" i="51" s="1"/>
  <c r="J409685" i="51"/>
  <c r="H409685" i="51" s="1"/>
  <c r="J409686" i="51"/>
  <c r="H409686" i="51" s="1"/>
  <c r="J409687" i="51"/>
  <c r="H409687" i="51" s="1"/>
  <c r="J409688" i="51"/>
  <c r="H409688" i="51" s="1"/>
  <c r="J409689" i="51"/>
  <c r="H409689" i="51" s="1"/>
  <c r="J409690" i="51"/>
  <c r="H409690" i="51" s="1"/>
  <c r="J409691" i="51"/>
  <c r="H409691" i="51" s="1"/>
  <c r="J409692" i="51"/>
  <c r="H409692" i="51" s="1"/>
  <c r="J409693" i="51"/>
  <c r="H409693" i="51" s="1"/>
  <c r="J409694" i="51"/>
  <c r="H409694" i="51" s="1"/>
  <c r="J409695" i="51"/>
  <c r="H409695" i="51" s="1"/>
  <c r="J409696" i="51"/>
  <c r="H409696" i="51" s="1"/>
  <c r="J409697" i="51"/>
  <c r="H409697" i="51" s="1"/>
  <c r="J409698" i="51"/>
  <c r="H409698" i="51" s="1"/>
  <c r="J409699" i="51"/>
  <c r="H409699" i="51" s="1"/>
  <c r="J409700" i="51"/>
  <c r="H409700" i="51" s="1"/>
  <c r="J409701" i="51"/>
  <c r="H409701" i="51" s="1"/>
  <c r="J409702" i="51"/>
  <c r="H409702" i="51" s="1"/>
  <c r="J409703" i="51"/>
  <c r="H409703" i="51" s="1"/>
  <c r="J409704" i="51"/>
  <c r="H409704" i="51" s="1"/>
  <c r="J409705" i="51"/>
  <c r="H409705" i="51" s="1"/>
  <c r="J409706" i="51"/>
  <c r="H409706" i="51" s="1"/>
  <c r="J409707" i="51"/>
  <c r="H409707" i="51" s="1"/>
  <c r="J409708" i="51"/>
  <c r="H409708" i="51" s="1"/>
  <c r="J409709" i="51"/>
  <c r="H409709" i="51" s="1"/>
  <c r="J409710" i="51"/>
  <c r="H409710" i="51" s="1"/>
  <c r="J409711" i="51"/>
  <c r="H409711" i="51" s="1"/>
  <c r="J409712" i="51"/>
  <c r="H409712" i="51" s="1"/>
  <c r="J409713" i="51"/>
  <c r="H409713" i="51" s="1"/>
  <c r="J409714" i="51"/>
  <c r="H409714" i="51" s="1"/>
  <c r="J409715" i="51"/>
  <c r="H409715" i="51" s="1"/>
  <c r="J409716" i="51"/>
  <c r="H409716" i="51" s="1"/>
  <c r="J409717" i="51"/>
  <c r="H409717" i="51" s="1"/>
  <c r="J409718" i="51"/>
  <c r="H409718" i="51" s="1"/>
  <c r="J409719" i="51"/>
  <c r="H409719" i="51" s="1"/>
  <c r="J409720" i="51"/>
  <c r="H409720" i="51" s="1"/>
  <c r="J409721" i="51"/>
  <c r="H409721" i="51" s="1"/>
  <c r="J409722" i="51"/>
  <c r="H409722" i="51" s="1"/>
  <c r="J409723" i="51"/>
  <c r="H409723" i="51" s="1"/>
  <c r="J409724" i="51"/>
  <c r="H409724" i="51" s="1"/>
  <c r="J409725" i="51"/>
  <c r="H409725" i="51" s="1"/>
  <c r="J409726" i="51"/>
  <c r="H409726" i="51" s="1"/>
  <c r="J409727" i="51"/>
  <c r="H409727" i="51" s="1"/>
  <c r="J409728" i="51"/>
  <c r="H409728" i="51" s="1"/>
  <c r="J409729" i="51"/>
  <c r="H409729" i="51" s="1"/>
  <c r="J409730" i="51"/>
  <c r="H409730" i="51" s="1"/>
  <c r="J409731" i="51"/>
  <c r="H409731" i="51" s="1"/>
  <c r="J409732" i="51"/>
  <c r="H409732" i="51" s="1"/>
  <c r="J409733" i="51"/>
  <c r="H409733" i="51" s="1"/>
  <c r="J409734" i="51"/>
  <c r="H409734" i="51" s="1"/>
  <c r="J409735" i="51"/>
  <c r="H409735" i="51" s="1"/>
  <c r="J409736" i="51"/>
  <c r="H409736" i="51" s="1"/>
  <c r="J409737" i="51"/>
  <c r="H409737" i="51" s="1"/>
  <c r="J409738" i="51"/>
  <c r="H409738" i="51" s="1"/>
  <c r="J409739" i="51"/>
  <c r="H409739" i="51" s="1"/>
  <c r="J409740" i="51"/>
  <c r="H409740" i="51" s="1"/>
  <c r="J409741" i="51"/>
  <c r="H409741" i="51" s="1"/>
  <c r="J409742" i="51"/>
  <c r="H409742" i="51" s="1"/>
  <c r="J409743" i="51"/>
  <c r="H409743" i="51" s="1"/>
  <c r="J409744" i="51"/>
  <c r="H409744" i="51" s="1"/>
  <c r="J409745" i="51"/>
  <c r="H409745" i="51" s="1"/>
  <c r="J409746" i="51"/>
  <c r="H409746" i="51" s="1"/>
  <c r="J409747" i="51"/>
  <c r="H409747" i="51" s="1"/>
  <c r="J409748" i="51"/>
  <c r="H409748" i="51" s="1"/>
  <c r="J409749" i="51"/>
  <c r="H409749" i="51" s="1"/>
  <c r="J409750" i="51"/>
  <c r="H409750" i="51" s="1"/>
  <c r="J409751" i="51"/>
  <c r="H409751" i="51" s="1"/>
  <c r="J409752" i="51"/>
  <c r="H409752" i="51" s="1"/>
  <c r="J409753" i="51"/>
  <c r="H409753" i="51" s="1"/>
  <c r="J409754" i="51"/>
  <c r="H409754" i="51" s="1"/>
  <c r="J409755" i="51"/>
  <c r="H409755" i="51" s="1"/>
  <c r="J409756" i="51"/>
  <c r="H409756" i="51" s="1"/>
  <c r="J409757" i="51"/>
  <c r="H409757" i="51" s="1"/>
  <c r="J409758" i="51"/>
  <c r="H409758" i="51" s="1"/>
  <c r="J409759" i="51"/>
  <c r="H409759" i="51" s="1"/>
  <c r="J409760" i="51"/>
  <c r="H409760" i="51" s="1"/>
  <c r="J409761" i="51"/>
  <c r="H409761" i="51" s="1"/>
  <c r="J409762" i="51"/>
  <c r="H409762" i="51" s="1"/>
  <c r="J409763" i="51"/>
  <c r="H409763" i="51" s="1"/>
  <c r="J409764" i="51"/>
  <c r="H409764" i="51" s="1"/>
  <c r="J409765" i="51"/>
  <c r="H409765" i="51" s="1"/>
  <c r="J409766" i="51"/>
  <c r="H409766" i="51" s="1"/>
  <c r="J409767" i="51"/>
  <c r="H409767" i="51" s="1"/>
  <c r="J409768" i="51"/>
  <c r="H409768" i="51" s="1"/>
  <c r="J409769" i="51"/>
  <c r="H409769" i="51" s="1"/>
  <c r="J409770" i="51"/>
  <c r="H409770" i="51" s="1"/>
  <c r="J409771" i="51"/>
  <c r="H409771" i="51" s="1"/>
  <c r="J409772" i="51"/>
  <c r="H409772" i="51" s="1"/>
  <c r="J409773" i="51"/>
  <c r="H409773" i="51" s="1"/>
  <c r="J409774" i="51"/>
  <c r="H409774" i="51" s="1"/>
  <c r="J409775" i="51"/>
  <c r="H409775" i="51" s="1"/>
  <c r="J409776" i="51"/>
  <c r="H409776" i="51" s="1"/>
  <c r="J409777" i="51"/>
  <c r="H409777" i="51" s="1"/>
  <c r="J409778" i="51"/>
  <c r="H409778" i="51" s="1"/>
  <c r="J409779" i="51"/>
  <c r="H409779" i="51" s="1"/>
  <c r="J409780" i="51"/>
  <c r="H409780" i="51" s="1"/>
  <c r="J409781" i="51"/>
  <c r="H409781" i="51" s="1"/>
  <c r="J409782" i="51"/>
  <c r="H409782" i="51" s="1"/>
  <c r="J409783" i="51"/>
  <c r="H409783" i="51" s="1"/>
  <c r="J409784" i="51"/>
  <c r="H409784" i="51" s="1"/>
  <c r="J409785" i="51"/>
  <c r="H409785" i="51" s="1"/>
  <c r="J409786" i="51"/>
  <c r="H409786" i="51" s="1"/>
  <c r="J409787" i="51"/>
  <c r="H409787" i="51" s="1"/>
  <c r="J409788" i="51"/>
  <c r="H409788" i="51" s="1"/>
  <c r="J409789" i="51"/>
  <c r="H409789" i="51" s="1"/>
  <c r="J409790" i="51"/>
  <c r="H409790" i="51" s="1"/>
  <c r="J409791" i="51"/>
  <c r="H409791" i="51" s="1"/>
  <c r="J409792" i="51"/>
  <c r="H409792" i="51" s="1"/>
  <c r="J409793" i="51"/>
  <c r="H409793" i="51" s="1"/>
  <c r="J409794" i="51"/>
  <c r="H409794" i="51" s="1"/>
  <c r="J409795" i="51"/>
  <c r="H409795" i="51" s="1"/>
  <c r="J409796" i="51"/>
  <c r="H409796" i="51" s="1"/>
  <c r="J409797" i="51"/>
  <c r="H409797" i="51" s="1"/>
  <c r="J409798" i="51"/>
  <c r="H409798" i="51" s="1"/>
  <c r="J409799" i="51"/>
  <c r="H409799" i="51" s="1"/>
  <c r="J409800" i="51"/>
  <c r="H409800" i="51" s="1"/>
  <c r="J409801" i="51"/>
  <c r="H409801" i="51" s="1"/>
  <c r="J409802" i="51"/>
  <c r="H409802" i="51" s="1"/>
  <c r="J409803" i="51"/>
  <c r="H409803" i="51" s="1"/>
  <c r="J409804" i="51"/>
  <c r="H409804" i="51" s="1"/>
  <c r="J409805" i="51"/>
  <c r="H409805" i="51" s="1"/>
  <c r="J409806" i="51"/>
  <c r="H409806" i="51" s="1"/>
  <c r="J409807" i="51"/>
  <c r="H409807" i="51" s="1"/>
  <c r="J409808" i="51"/>
  <c r="H409808" i="51" s="1"/>
  <c r="J409809" i="51"/>
  <c r="H409809" i="51" s="1"/>
  <c r="J409810" i="51"/>
  <c r="H409810" i="51" s="1"/>
  <c r="J409811" i="51"/>
  <c r="H409811" i="51" s="1"/>
  <c r="J409812" i="51"/>
  <c r="H409812" i="51" s="1"/>
  <c r="J409813" i="51"/>
  <c r="H409813" i="51" s="1"/>
  <c r="J409814" i="51"/>
  <c r="H409814" i="51" s="1"/>
  <c r="J409815" i="51"/>
  <c r="H409815" i="51" s="1"/>
  <c r="J409816" i="51"/>
  <c r="H409816" i="51" s="1"/>
  <c r="J409817" i="51"/>
  <c r="H409817" i="51" s="1"/>
  <c r="J409818" i="51"/>
  <c r="H409818" i="51" s="1"/>
  <c r="J409819" i="51"/>
  <c r="H409819" i="51" s="1"/>
  <c r="J409820" i="51"/>
  <c r="H409820" i="51" s="1"/>
  <c r="J409821" i="51"/>
  <c r="H409821" i="51" s="1"/>
  <c r="J409822" i="51"/>
  <c r="H409822" i="51" s="1"/>
  <c r="J409823" i="51"/>
  <c r="H409823" i="51" s="1"/>
  <c r="J409824" i="51"/>
  <c r="H409824" i="51" s="1"/>
  <c r="J409825" i="51"/>
  <c r="H409825" i="51" s="1"/>
  <c r="J409826" i="51"/>
  <c r="H409826" i="51" s="1"/>
  <c r="J409827" i="51"/>
  <c r="H409827" i="51" s="1"/>
  <c r="J409828" i="51"/>
  <c r="H409828" i="51" s="1"/>
  <c r="J409829" i="51"/>
  <c r="H409829" i="51" s="1"/>
  <c r="J409830" i="51"/>
  <c r="H409830" i="51" s="1"/>
  <c r="J409831" i="51"/>
  <c r="H409831" i="51" s="1"/>
  <c r="J409832" i="51"/>
  <c r="H409832" i="51" s="1"/>
  <c r="J409833" i="51"/>
  <c r="H409833" i="51" s="1"/>
  <c r="J409834" i="51"/>
  <c r="H409834" i="51" s="1"/>
  <c r="J409835" i="51"/>
  <c r="H409835" i="51" s="1"/>
  <c r="J409836" i="51"/>
  <c r="H409836" i="51" s="1"/>
  <c r="J409837" i="51"/>
  <c r="H409837" i="51" s="1"/>
  <c r="J409838" i="51"/>
  <c r="H409838" i="51" s="1"/>
  <c r="J409839" i="51"/>
  <c r="H409839" i="51" s="1"/>
  <c r="J409840" i="51"/>
  <c r="H409840" i="51" s="1"/>
  <c r="J409841" i="51"/>
  <c r="H409841" i="51" s="1"/>
  <c r="J409842" i="51"/>
  <c r="H409842" i="51" s="1"/>
  <c r="J409843" i="51"/>
  <c r="H409843" i="51" s="1"/>
  <c r="J409844" i="51"/>
  <c r="H409844" i="51" s="1"/>
  <c r="J409845" i="51"/>
  <c r="H409845" i="51" s="1"/>
  <c r="J409846" i="51"/>
  <c r="H409846" i="51" s="1"/>
  <c r="J409847" i="51"/>
  <c r="H409847" i="51" s="1"/>
  <c r="J409848" i="51"/>
  <c r="H409848" i="51" s="1"/>
  <c r="J409849" i="51"/>
  <c r="H409849" i="51" s="1"/>
  <c r="J409850" i="51"/>
  <c r="H409850" i="51" s="1"/>
  <c r="J409851" i="51"/>
  <c r="H409851" i="51" s="1"/>
  <c r="J409852" i="51"/>
  <c r="H409852" i="51" s="1"/>
  <c r="J409853" i="51"/>
  <c r="H409853" i="51" s="1"/>
  <c r="J409854" i="51"/>
  <c r="H409854" i="51" s="1"/>
  <c r="J409855" i="51"/>
  <c r="H409855" i="51" s="1"/>
  <c r="J409856" i="51"/>
  <c r="H409856" i="51" s="1"/>
  <c r="J409857" i="51"/>
  <c r="H409857" i="51" s="1"/>
  <c r="J409858" i="51"/>
  <c r="H409858" i="51" s="1"/>
  <c r="J409859" i="51"/>
  <c r="H409859" i="51" s="1"/>
  <c r="J409860" i="51"/>
  <c r="H409860" i="51" s="1"/>
  <c r="J409861" i="51"/>
  <c r="H409861" i="51" s="1"/>
  <c r="J409862" i="51"/>
  <c r="H409862" i="51" s="1"/>
  <c r="J409863" i="51"/>
  <c r="H409863" i="51" s="1"/>
  <c r="J409864" i="51"/>
  <c r="H409864" i="51" s="1"/>
  <c r="J409865" i="51"/>
  <c r="H409865" i="51" s="1"/>
  <c r="J409866" i="51"/>
  <c r="H409866" i="51" s="1"/>
  <c r="J409867" i="51"/>
  <c r="H409867" i="51" s="1"/>
  <c r="J409868" i="51"/>
  <c r="H409868" i="51" s="1"/>
  <c r="J409869" i="51"/>
  <c r="H409869" i="51" s="1"/>
  <c r="J409870" i="51"/>
  <c r="H409870" i="51" s="1"/>
  <c r="J409871" i="51"/>
  <c r="H409871" i="51" s="1"/>
  <c r="J409872" i="51"/>
  <c r="H409872" i="51" s="1"/>
  <c r="J409873" i="51"/>
  <c r="H409873" i="51" s="1"/>
  <c r="J409874" i="51"/>
  <c r="H409874" i="51" s="1"/>
  <c r="J409875" i="51"/>
  <c r="H409875" i="51" s="1"/>
  <c r="J409876" i="51"/>
  <c r="H409876" i="51" s="1"/>
  <c r="J409877" i="51"/>
  <c r="H409877" i="51" s="1"/>
  <c r="J409878" i="51"/>
  <c r="H409878" i="51" s="1"/>
  <c r="J409879" i="51"/>
  <c r="H409879" i="51" s="1"/>
  <c r="J409880" i="51"/>
  <c r="H409880" i="51" s="1"/>
  <c r="J409881" i="51"/>
  <c r="H409881" i="51" s="1"/>
  <c r="J409882" i="51"/>
  <c r="H409882" i="51" s="1"/>
  <c r="J409883" i="51"/>
  <c r="H409883" i="51" s="1"/>
  <c r="J409884" i="51"/>
  <c r="H409884" i="51" s="1"/>
  <c r="J409885" i="51"/>
  <c r="H409885" i="51" s="1"/>
  <c r="J409886" i="51"/>
  <c r="H409886" i="51" s="1"/>
  <c r="J409887" i="51"/>
  <c r="H409887" i="51" s="1"/>
  <c r="J409888" i="51"/>
  <c r="H409888" i="51" s="1"/>
  <c r="J409889" i="51"/>
  <c r="H409889" i="51" s="1"/>
  <c r="J409890" i="51"/>
  <c r="H409890" i="51" s="1"/>
  <c r="J409891" i="51"/>
  <c r="H409891" i="51" s="1"/>
  <c r="J409892" i="51"/>
  <c r="H409892" i="51" s="1"/>
  <c r="J409893" i="51"/>
  <c r="H409893" i="51" s="1"/>
  <c r="J409894" i="51"/>
  <c r="H409894" i="51" s="1"/>
  <c r="J409895" i="51"/>
  <c r="H409895" i="51" s="1"/>
  <c r="J409896" i="51"/>
  <c r="H409896" i="51" s="1"/>
  <c r="J409897" i="51"/>
  <c r="H409897" i="51" s="1"/>
  <c r="J409898" i="51"/>
  <c r="H409898" i="51" s="1"/>
  <c r="J409899" i="51"/>
  <c r="H409899" i="51" s="1"/>
  <c r="J409900" i="51"/>
  <c r="H409900" i="51" s="1"/>
  <c r="J409901" i="51"/>
  <c r="H409901" i="51" s="1"/>
  <c r="J409902" i="51"/>
  <c r="H409902" i="51" s="1"/>
  <c r="J409903" i="51"/>
  <c r="H409903" i="51" s="1"/>
  <c r="J409904" i="51"/>
  <c r="H409904" i="51" s="1"/>
  <c r="J409905" i="51"/>
  <c r="H409905" i="51" s="1"/>
  <c r="J409906" i="51"/>
  <c r="H409906" i="51" s="1"/>
  <c r="J409907" i="51"/>
  <c r="H409907" i="51" s="1"/>
  <c r="J409908" i="51"/>
  <c r="H409908" i="51" s="1"/>
  <c r="J409909" i="51"/>
  <c r="H409909" i="51" s="1"/>
  <c r="J409910" i="51"/>
  <c r="H409910" i="51" s="1"/>
  <c r="J409911" i="51"/>
  <c r="H409911" i="51" s="1"/>
  <c r="J409912" i="51"/>
  <c r="H409912" i="51" s="1"/>
  <c r="J409913" i="51"/>
  <c r="H409913" i="51" s="1"/>
  <c r="J409914" i="51"/>
  <c r="H409914" i="51" s="1"/>
  <c r="J409915" i="51"/>
  <c r="H409915" i="51" s="1"/>
  <c r="J409916" i="51"/>
  <c r="H409916" i="51" s="1"/>
  <c r="J409917" i="51"/>
  <c r="H409917" i="51" s="1"/>
  <c r="J409918" i="51"/>
  <c r="H409918" i="51" s="1"/>
  <c r="J409919" i="51"/>
  <c r="H409919" i="51" s="1"/>
  <c r="J409920" i="51"/>
  <c r="H409920" i="51" s="1"/>
  <c r="J409921" i="51"/>
  <c r="H409921" i="51" s="1"/>
  <c r="J409922" i="51"/>
  <c r="H409922" i="51" s="1"/>
  <c r="J409923" i="51"/>
  <c r="H409923" i="51" s="1"/>
  <c r="J409924" i="51"/>
  <c r="H409924" i="51" s="1"/>
  <c r="J409925" i="51"/>
  <c r="H409925" i="51" s="1"/>
  <c r="J409926" i="51"/>
  <c r="H409926" i="51" s="1"/>
  <c r="J409927" i="51"/>
  <c r="H409927" i="51" s="1"/>
  <c r="J409928" i="51"/>
  <c r="H409928" i="51" s="1"/>
  <c r="J409929" i="51"/>
  <c r="H409929" i="51" s="1"/>
  <c r="J409930" i="51"/>
  <c r="H409930" i="51" s="1"/>
  <c r="J409931" i="51"/>
  <c r="H409931" i="51" s="1"/>
  <c r="J409932" i="51"/>
  <c r="H409932" i="51" s="1"/>
  <c r="J409933" i="51"/>
  <c r="H409933" i="51" s="1"/>
  <c r="J409934" i="51"/>
  <c r="H409934" i="51" s="1"/>
  <c r="J409935" i="51"/>
  <c r="H409935" i="51" s="1"/>
  <c r="J409936" i="51"/>
  <c r="H409936" i="51" s="1"/>
  <c r="J409937" i="51"/>
  <c r="H409937" i="51" s="1"/>
  <c r="J409938" i="51"/>
  <c r="H409938" i="51" s="1"/>
  <c r="J409939" i="51"/>
  <c r="H409939" i="51" s="1"/>
  <c r="J409940" i="51"/>
  <c r="H409940" i="51" s="1"/>
  <c r="J409941" i="51"/>
  <c r="H409941" i="51" s="1"/>
  <c r="J409942" i="51"/>
  <c r="H409942" i="51" s="1"/>
  <c r="J409943" i="51"/>
  <c r="H409943" i="51" s="1"/>
  <c r="J409944" i="51"/>
  <c r="H409944" i="51" s="1"/>
  <c r="J409945" i="51"/>
  <c r="H409945" i="51" s="1"/>
  <c r="J409946" i="51"/>
  <c r="H409946" i="51" s="1"/>
  <c r="J409947" i="51"/>
  <c r="H409947" i="51" s="1"/>
  <c r="J409948" i="51"/>
  <c r="H409948" i="51" s="1"/>
  <c r="J409949" i="51"/>
  <c r="H409949" i="51" s="1"/>
  <c r="J409950" i="51"/>
  <c r="H409950" i="51" s="1"/>
  <c r="J409951" i="51"/>
  <c r="H409951" i="51" s="1"/>
  <c r="J409952" i="51"/>
  <c r="H409952" i="51" s="1"/>
  <c r="J409953" i="51"/>
  <c r="H409953" i="51" s="1"/>
  <c r="J409954" i="51"/>
  <c r="H409954" i="51" s="1"/>
  <c r="J409955" i="51"/>
  <c r="H409955" i="51" s="1"/>
  <c r="J409956" i="51"/>
  <c r="H409956" i="51" s="1"/>
  <c r="J409957" i="51"/>
  <c r="H409957" i="51" s="1"/>
  <c r="J409958" i="51"/>
  <c r="H409958" i="51" s="1"/>
  <c r="J409959" i="51"/>
  <c r="H409959" i="51" s="1"/>
  <c r="J409960" i="51"/>
  <c r="H409960" i="51" s="1"/>
  <c r="J409961" i="51"/>
  <c r="H409961" i="51" s="1"/>
  <c r="J409962" i="51"/>
  <c r="H409962" i="51" s="1"/>
  <c r="J409963" i="51"/>
  <c r="H409963" i="51" s="1"/>
  <c r="J409964" i="51"/>
  <c r="H409964" i="51" s="1"/>
  <c r="J409965" i="51"/>
  <c r="H409965" i="51" s="1"/>
  <c r="J409966" i="51"/>
  <c r="H409966" i="51" s="1"/>
  <c r="J409967" i="51"/>
  <c r="H409967" i="51" s="1"/>
  <c r="J409968" i="51"/>
  <c r="H409968" i="51" s="1"/>
  <c r="J409969" i="51"/>
  <c r="H409969" i="51" s="1"/>
  <c r="J409970" i="51"/>
  <c r="H409970" i="51" s="1"/>
  <c r="J409971" i="51"/>
  <c r="H409971" i="51" s="1"/>
  <c r="J409972" i="51"/>
  <c r="H409972" i="51" s="1"/>
  <c r="J409973" i="51"/>
  <c r="H409973" i="51" s="1"/>
  <c r="J409974" i="51"/>
  <c r="H409974" i="51" s="1"/>
  <c r="J409975" i="51"/>
  <c r="H409975" i="51" s="1"/>
  <c r="J409976" i="51"/>
  <c r="H409976" i="51" s="1"/>
  <c r="J409977" i="51"/>
  <c r="H409977" i="51" s="1"/>
  <c r="J409978" i="51"/>
  <c r="H409978" i="51" s="1"/>
  <c r="J409979" i="51"/>
  <c r="H409979" i="51" s="1"/>
  <c r="J409980" i="51"/>
  <c r="H409980" i="51" s="1"/>
  <c r="J409981" i="51"/>
  <c r="H409981" i="51" s="1"/>
  <c r="J409982" i="51"/>
  <c r="H409982" i="51" s="1"/>
  <c r="J409983" i="51"/>
  <c r="H409983" i="51" s="1"/>
  <c r="J409984" i="51"/>
  <c r="H409984" i="51" s="1"/>
  <c r="J409985" i="51"/>
  <c r="H409985" i="51" s="1"/>
  <c r="J409986" i="51"/>
  <c r="H409986" i="51" s="1"/>
  <c r="J409987" i="51"/>
  <c r="H409987" i="51" s="1"/>
  <c r="J409988" i="51"/>
  <c r="H409988" i="51" s="1"/>
  <c r="J409989" i="51"/>
  <c r="H409989" i="51" s="1"/>
  <c r="J409990" i="51"/>
  <c r="H409990" i="51" s="1"/>
  <c r="J409991" i="51"/>
  <c r="H409991" i="51" s="1"/>
  <c r="J409992" i="51"/>
  <c r="H409992" i="51" s="1"/>
  <c r="J409993" i="51"/>
  <c r="H409993" i="51" s="1"/>
  <c r="J409994" i="51"/>
  <c r="H409994" i="51" s="1"/>
  <c r="J409995" i="51"/>
  <c r="H409995" i="51" s="1"/>
  <c r="J409996" i="51"/>
  <c r="H409996" i="51" s="1"/>
  <c r="J409997" i="51"/>
  <c r="H409997" i="51" s="1"/>
  <c r="J409998" i="51"/>
  <c r="H409998" i="51" s="1"/>
  <c r="J409999" i="51"/>
  <c r="H409999" i="51" s="1"/>
  <c r="J410000" i="51"/>
  <c r="H410000" i="51" s="1"/>
  <c r="J410001" i="51"/>
  <c r="H410001" i="51" s="1"/>
  <c r="J410002" i="51"/>
  <c r="H410002" i="51" s="1"/>
  <c r="J410003" i="51"/>
  <c r="H410003" i="51" s="1"/>
  <c r="J410004" i="51"/>
  <c r="H410004" i="51" s="1"/>
  <c r="J410005" i="51"/>
  <c r="H410005" i="51" s="1"/>
  <c r="J410006" i="51"/>
  <c r="H410006" i="51" s="1"/>
  <c r="J410007" i="51"/>
  <c r="H410007" i="51" s="1"/>
  <c r="J410008" i="51"/>
  <c r="H410008" i="51" s="1"/>
  <c r="J410009" i="51"/>
  <c r="H410009" i="51" s="1"/>
  <c r="J410010" i="51"/>
  <c r="H410010" i="51" s="1"/>
  <c r="J410011" i="51"/>
  <c r="H410011" i="51" s="1"/>
  <c r="J410012" i="51"/>
  <c r="H410012" i="51" s="1"/>
  <c r="J410013" i="51"/>
  <c r="H410013" i="51" s="1"/>
  <c r="J410014" i="51"/>
  <c r="H410014" i="51" s="1"/>
  <c r="J410015" i="51"/>
  <c r="H410015" i="51" s="1"/>
  <c r="J410016" i="51"/>
  <c r="H410016" i="51" s="1"/>
  <c r="J410017" i="51"/>
  <c r="H410017" i="51" s="1"/>
  <c r="J410018" i="51"/>
  <c r="H410018" i="51" s="1"/>
  <c r="J410019" i="51"/>
  <c r="H410019" i="51" s="1"/>
  <c r="J410020" i="51"/>
  <c r="H410020" i="51" s="1"/>
  <c r="J410021" i="51"/>
  <c r="H410021" i="51" s="1"/>
  <c r="J410022" i="51"/>
  <c r="H410022" i="51" s="1"/>
  <c r="J410023" i="51"/>
  <c r="H410023" i="51" s="1"/>
  <c r="J410024" i="51"/>
  <c r="H410024" i="51" s="1"/>
  <c r="J410025" i="51"/>
  <c r="H410025" i="51" s="1"/>
  <c r="J410026" i="51"/>
  <c r="H410026" i="51" s="1"/>
  <c r="J410027" i="51"/>
  <c r="H410027" i="51" s="1"/>
  <c r="J410028" i="51"/>
  <c r="H410028" i="51" s="1"/>
  <c r="J410029" i="51"/>
  <c r="H410029" i="51" s="1"/>
  <c r="J410030" i="51"/>
  <c r="H410030" i="51" s="1"/>
  <c r="J410031" i="51"/>
  <c r="H410031" i="51" s="1"/>
  <c r="J410032" i="51"/>
  <c r="H410032" i="51" s="1"/>
  <c r="J410033" i="51"/>
  <c r="H410033" i="51" s="1"/>
  <c r="J410034" i="51"/>
  <c r="H410034" i="51" s="1"/>
  <c r="J410035" i="51"/>
  <c r="H410035" i="51" s="1"/>
  <c r="J410036" i="51"/>
  <c r="H410036" i="51" s="1"/>
  <c r="J410037" i="51"/>
  <c r="H410037" i="51" s="1"/>
  <c r="J410038" i="51"/>
  <c r="H410038" i="51" s="1"/>
  <c r="J410039" i="51"/>
  <c r="H410039" i="51" s="1"/>
  <c r="J410040" i="51"/>
  <c r="H410040" i="51" s="1"/>
  <c r="J410041" i="51"/>
  <c r="H410041" i="51" s="1"/>
  <c r="J410042" i="51"/>
  <c r="H410042" i="51" s="1"/>
  <c r="J410043" i="51"/>
  <c r="H410043" i="51" s="1"/>
  <c r="J410044" i="51"/>
  <c r="H410044" i="51" s="1"/>
  <c r="J410045" i="51"/>
  <c r="H410045" i="51" s="1"/>
  <c r="J410046" i="51"/>
  <c r="H410046" i="51" s="1"/>
  <c r="J410047" i="51"/>
  <c r="H410047" i="51" s="1"/>
  <c r="J410048" i="51"/>
  <c r="H410048" i="51" s="1"/>
  <c r="J410049" i="51"/>
  <c r="H410049" i="51" s="1"/>
  <c r="J410050" i="51"/>
  <c r="H410050" i="51" s="1"/>
  <c r="J410051" i="51"/>
  <c r="H410051" i="51" s="1"/>
  <c r="J410052" i="51"/>
  <c r="H410052" i="51" s="1"/>
  <c r="J410053" i="51"/>
  <c r="H410053" i="51" s="1"/>
  <c r="J410054" i="51"/>
  <c r="H410054" i="51" s="1"/>
  <c r="J410055" i="51"/>
  <c r="H410055" i="51" s="1"/>
  <c r="J410056" i="51"/>
  <c r="H410056" i="51" s="1"/>
  <c r="J410057" i="51"/>
  <c r="H410057" i="51" s="1"/>
  <c r="J410058" i="51"/>
  <c r="H410058" i="51" s="1"/>
  <c r="J410059" i="51"/>
  <c r="H410059" i="51" s="1"/>
  <c r="J410060" i="51"/>
  <c r="H410060" i="51" s="1"/>
  <c r="J410061" i="51"/>
  <c r="H410061" i="51" s="1"/>
  <c r="J410062" i="51"/>
  <c r="H410062" i="51" s="1"/>
  <c r="J410063" i="51"/>
  <c r="H410063" i="51" s="1"/>
  <c r="J410064" i="51"/>
  <c r="H410064" i="51" s="1"/>
  <c r="J410065" i="51"/>
  <c r="H410065" i="51" s="1"/>
  <c r="J410066" i="51"/>
  <c r="H410066" i="51" s="1"/>
  <c r="J410067" i="51"/>
  <c r="H410067" i="51" s="1"/>
  <c r="J410068" i="51"/>
  <c r="H410068" i="51" s="1"/>
  <c r="J410069" i="51"/>
  <c r="H410069" i="51" s="1"/>
  <c r="J410070" i="51"/>
  <c r="H410070" i="51" s="1"/>
  <c r="J410071" i="51"/>
  <c r="H410071" i="51" s="1"/>
  <c r="J410072" i="51"/>
  <c r="H410072" i="51" s="1"/>
  <c r="J410073" i="51"/>
  <c r="H410073" i="51" s="1"/>
  <c r="J410074" i="51"/>
  <c r="H410074" i="51" s="1"/>
  <c r="J410075" i="51"/>
  <c r="H410075" i="51" s="1"/>
  <c r="J410076" i="51"/>
  <c r="H410076" i="51" s="1"/>
  <c r="J410077" i="51"/>
  <c r="H410077" i="51" s="1"/>
  <c r="J410078" i="51"/>
  <c r="H410078" i="51" s="1"/>
  <c r="J410079" i="51"/>
  <c r="H410079" i="51" s="1"/>
  <c r="J410080" i="51"/>
  <c r="H410080" i="51" s="1"/>
  <c r="J410081" i="51"/>
  <c r="H410081" i="51" s="1"/>
  <c r="J410082" i="51"/>
  <c r="H410082" i="51" s="1"/>
  <c r="J410083" i="51"/>
  <c r="H410083" i="51" s="1"/>
  <c r="J410084" i="51"/>
  <c r="H410084" i="51" s="1"/>
  <c r="J410085" i="51"/>
  <c r="H410085" i="51" s="1"/>
  <c r="J410086" i="51"/>
  <c r="H410086" i="51" s="1"/>
  <c r="J410087" i="51"/>
  <c r="H410087" i="51" s="1"/>
  <c r="J410088" i="51"/>
  <c r="H410088" i="51" s="1"/>
  <c r="J410089" i="51"/>
  <c r="H410089" i="51" s="1"/>
  <c r="J410090" i="51"/>
  <c r="H410090" i="51" s="1"/>
  <c r="J410091" i="51"/>
  <c r="H410091" i="51" s="1"/>
  <c r="J410092" i="51"/>
  <c r="H410092" i="51" s="1"/>
  <c r="J410093" i="51"/>
  <c r="H410093" i="51" s="1"/>
  <c r="J410094" i="51"/>
  <c r="H410094" i="51" s="1"/>
  <c r="J410095" i="51"/>
  <c r="H410095" i="51" s="1"/>
  <c r="J410096" i="51"/>
  <c r="H410096" i="51" s="1"/>
  <c r="J410097" i="51"/>
  <c r="H410097" i="51" s="1"/>
  <c r="J410098" i="51"/>
  <c r="H410098" i="51" s="1"/>
  <c r="J410099" i="51"/>
  <c r="H410099" i="51" s="1"/>
  <c r="J410100" i="51"/>
  <c r="H410100" i="51" s="1"/>
  <c r="J410101" i="51"/>
  <c r="H410101" i="51" s="1"/>
  <c r="J410102" i="51"/>
  <c r="H410102" i="51" s="1"/>
  <c r="J410103" i="51"/>
  <c r="H410103" i="51" s="1"/>
  <c r="J410104" i="51"/>
  <c r="H410104" i="51" s="1"/>
  <c r="J410105" i="51"/>
  <c r="H410105" i="51" s="1"/>
  <c r="J410106" i="51"/>
  <c r="H410106" i="51" s="1"/>
  <c r="J410107" i="51"/>
  <c r="H410107" i="51" s="1"/>
  <c r="J410108" i="51"/>
  <c r="H410108" i="51" s="1"/>
  <c r="J410109" i="51"/>
  <c r="H410109" i="51" s="1"/>
  <c r="J410110" i="51"/>
  <c r="H410110" i="51" s="1"/>
  <c r="J410111" i="51"/>
  <c r="H410111" i="51" s="1"/>
  <c r="J410112" i="51"/>
  <c r="H410112" i="51" s="1"/>
  <c r="J410113" i="51"/>
  <c r="H410113" i="51" s="1"/>
  <c r="J410114" i="51"/>
  <c r="H410114" i="51" s="1"/>
  <c r="J410115" i="51"/>
  <c r="H410115" i="51" s="1"/>
  <c r="J410116" i="51"/>
  <c r="H410116" i="51" s="1"/>
  <c r="J410117" i="51"/>
  <c r="H410117" i="51" s="1"/>
  <c r="J410118" i="51"/>
  <c r="H410118" i="51" s="1"/>
  <c r="J410119" i="51"/>
  <c r="H410119" i="51" s="1"/>
  <c r="J410120" i="51"/>
  <c r="H410120" i="51" s="1"/>
  <c r="J410121" i="51"/>
  <c r="H410121" i="51" s="1"/>
  <c r="J410122" i="51"/>
  <c r="H410122" i="51" s="1"/>
  <c r="J410123" i="51"/>
  <c r="H410123" i="51" s="1"/>
  <c r="J410124" i="51"/>
  <c r="H410124" i="51" s="1"/>
  <c r="J410125" i="51"/>
  <c r="H410125" i="51" s="1"/>
  <c r="J410126" i="51"/>
  <c r="H410126" i="51" s="1"/>
  <c r="J410127" i="51"/>
  <c r="H410127" i="51" s="1"/>
  <c r="J410128" i="51"/>
  <c r="H410128" i="51" s="1"/>
  <c r="J410129" i="51"/>
  <c r="H410129" i="51" s="1"/>
  <c r="J410130" i="51"/>
  <c r="H410130" i="51" s="1"/>
  <c r="J410131" i="51"/>
  <c r="H410131" i="51" s="1"/>
  <c r="J410132" i="51"/>
  <c r="H410132" i="51" s="1"/>
  <c r="J410133" i="51"/>
  <c r="H410133" i="51" s="1"/>
  <c r="J410134" i="51"/>
  <c r="H410134" i="51" s="1"/>
  <c r="J410135" i="51"/>
  <c r="H410135" i="51" s="1"/>
  <c r="J410136" i="51"/>
  <c r="H410136" i="51" s="1"/>
  <c r="J410137" i="51"/>
  <c r="H410137" i="51" s="1"/>
  <c r="J410138" i="51"/>
  <c r="H410138" i="51" s="1"/>
  <c r="J410139" i="51"/>
  <c r="H410139" i="51" s="1"/>
  <c r="J410140" i="51"/>
  <c r="H410140" i="51" s="1"/>
  <c r="J410141" i="51"/>
  <c r="H410141" i="51" s="1"/>
  <c r="J410142" i="51"/>
  <c r="H410142" i="51" s="1"/>
  <c r="J410143" i="51"/>
  <c r="H410143" i="51" s="1"/>
  <c r="J410144" i="51"/>
  <c r="H410144" i="51" s="1"/>
  <c r="J410145" i="51"/>
  <c r="H410145" i="51" s="1"/>
  <c r="J410146" i="51"/>
  <c r="H410146" i="51" s="1"/>
  <c r="J410147" i="51"/>
  <c r="H410147" i="51" s="1"/>
  <c r="J410148" i="51"/>
  <c r="H410148" i="51" s="1"/>
  <c r="J410149" i="51"/>
  <c r="H410149" i="51" s="1"/>
  <c r="J410150" i="51"/>
  <c r="H410150" i="51" s="1"/>
  <c r="J410151" i="51"/>
  <c r="H410151" i="51" s="1"/>
  <c r="J410152" i="51"/>
  <c r="H410152" i="51" s="1"/>
  <c r="J410153" i="51"/>
  <c r="H410153" i="51" s="1"/>
  <c r="J410154" i="51"/>
  <c r="H410154" i="51" s="1"/>
  <c r="J410155" i="51"/>
  <c r="H410155" i="51" s="1"/>
  <c r="J410156" i="51"/>
  <c r="H410156" i="51" s="1"/>
  <c r="J410157" i="51"/>
  <c r="H410157" i="51" s="1"/>
  <c r="J410158" i="51"/>
  <c r="H410158" i="51" s="1"/>
  <c r="J410159" i="51"/>
  <c r="H410159" i="51" s="1"/>
  <c r="J410160" i="51"/>
  <c r="H410160" i="51" s="1"/>
  <c r="J410161" i="51"/>
  <c r="H410161" i="51" s="1"/>
  <c r="J410162" i="51"/>
  <c r="H410162" i="51" s="1"/>
  <c r="J410163" i="51"/>
  <c r="H410163" i="51" s="1"/>
  <c r="J410164" i="51"/>
  <c r="H410164" i="51" s="1"/>
  <c r="J410165" i="51"/>
  <c r="H410165" i="51" s="1"/>
  <c r="J410166" i="51"/>
  <c r="H410166" i="51" s="1"/>
  <c r="J410167" i="51"/>
  <c r="H410167" i="51" s="1"/>
  <c r="J410168" i="51"/>
  <c r="H410168" i="51" s="1"/>
  <c r="J410169" i="51"/>
  <c r="H410169" i="51" s="1"/>
  <c r="J410170" i="51"/>
  <c r="H410170" i="51" s="1"/>
  <c r="J410171" i="51"/>
  <c r="H410171" i="51" s="1"/>
  <c r="J410172" i="51"/>
  <c r="H410172" i="51" s="1"/>
  <c r="J410173" i="51"/>
  <c r="H410173" i="51" s="1"/>
  <c r="J410174" i="51"/>
  <c r="H410174" i="51" s="1"/>
  <c r="J410175" i="51"/>
  <c r="H410175" i="51" s="1"/>
  <c r="J410176" i="51"/>
  <c r="H410176" i="51" s="1"/>
  <c r="J410177" i="51"/>
  <c r="H410177" i="51" s="1"/>
  <c r="J410178" i="51"/>
  <c r="H410178" i="51" s="1"/>
  <c r="J410179" i="51"/>
  <c r="H410179" i="51" s="1"/>
  <c r="J410180" i="51"/>
  <c r="H410180" i="51" s="1"/>
  <c r="J410181" i="51"/>
  <c r="H410181" i="51" s="1"/>
  <c r="J410182" i="51"/>
  <c r="H410182" i="51" s="1"/>
  <c r="J410183" i="51"/>
  <c r="H410183" i="51" s="1"/>
  <c r="J410184" i="51"/>
  <c r="H410184" i="51" s="1"/>
  <c r="J410185" i="51"/>
  <c r="H410185" i="51" s="1"/>
  <c r="J410186" i="51"/>
  <c r="H410186" i="51" s="1"/>
  <c r="J410187" i="51"/>
  <c r="H410187" i="51" s="1"/>
  <c r="J410188" i="51"/>
  <c r="H410188" i="51" s="1"/>
  <c r="J410189" i="51"/>
  <c r="H410189" i="51" s="1"/>
  <c r="J410190" i="51"/>
  <c r="H410190" i="51" s="1"/>
  <c r="J410191" i="51"/>
  <c r="H410191" i="51" s="1"/>
  <c r="J410192" i="51"/>
  <c r="H410192" i="51" s="1"/>
  <c r="J410193" i="51"/>
  <c r="H410193" i="51" s="1"/>
  <c r="J410194" i="51"/>
  <c r="H410194" i="51" s="1"/>
  <c r="J410195" i="51"/>
  <c r="H410195" i="51" s="1"/>
  <c r="J410196" i="51"/>
  <c r="H410196" i="51" s="1"/>
  <c r="J410197" i="51"/>
  <c r="H410197" i="51" s="1"/>
  <c r="J410198" i="51"/>
  <c r="H410198" i="51" s="1"/>
  <c r="J410199" i="51"/>
  <c r="H410199" i="51" s="1"/>
  <c r="J410200" i="51"/>
  <c r="H410200" i="51" s="1"/>
  <c r="J410201" i="51"/>
  <c r="H410201" i="51" s="1"/>
  <c r="J410202" i="51"/>
  <c r="H410202" i="51" s="1"/>
  <c r="J410203" i="51"/>
  <c r="H410203" i="51" s="1"/>
  <c r="J410204" i="51"/>
  <c r="H410204" i="51" s="1"/>
  <c r="J410205" i="51"/>
  <c r="H410205" i="51" s="1"/>
  <c r="J410206" i="51"/>
  <c r="H410206" i="51" s="1"/>
  <c r="J410207" i="51"/>
  <c r="H410207" i="51" s="1"/>
  <c r="J410208" i="51"/>
  <c r="H410208" i="51" s="1"/>
  <c r="J410209" i="51"/>
  <c r="H410209" i="51" s="1"/>
  <c r="J410210" i="51"/>
  <c r="H410210" i="51" s="1"/>
  <c r="J410211" i="51"/>
  <c r="H410211" i="51" s="1"/>
  <c r="J410212" i="51"/>
  <c r="H410212" i="51" s="1"/>
  <c r="J410213" i="51"/>
  <c r="H410213" i="51" s="1"/>
  <c r="J410214" i="51"/>
  <c r="H410214" i="51" s="1"/>
  <c r="J410215" i="51"/>
  <c r="H410215" i="51" s="1"/>
  <c r="J410216" i="51"/>
  <c r="H410216" i="51" s="1"/>
  <c r="J410217" i="51"/>
  <c r="H410217" i="51" s="1"/>
  <c r="J410218" i="51"/>
  <c r="H410218" i="51" s="1"/>
  <c r="J410219" i="51"/>
  <c r="H410219" i="51" s="1"/>
  <c r="J410220" i="51"/>
  <c r="H410220" i="51" s="1"/>
  <c r="J410221" i="51"/>
  <c r="H410221" i="51" s="1"/>
  <c r="J410222" i="51"/>
  <c r="H410222" i="51" s="1"/>
  <c r="J410223" i="51"/>
  <c r="H410223" i="51" s="1"/>
  <c r="J410224" i="51"/>
  <c r="H410224" i="51" s="1"/>
  <c r="J410225" i="51"/>
  <c r="H410225" i="51" s="1"/>
  <c r="J410226" i="51"/>
  <c r="H410226" i="51" s="1"/>
  <c r="J410227" i="51"/>
  <c r="H410227" i="51" s="1"/>
  <c r="J410228" i="51"/>
  <c r="H410228" i="51" s="1"/>
  <c r="J410229" i="51"/>
  <c r="H410229" i="51" s="1"/>
  <c r="J410230" i="51"/>
  <c r="H410230" i="51" s="1"/>
  <c r="J410231" i="51"/>
  <c r="H410231" i="51" s="1"/>
  <c r="J410232" i="51"/>
  <c r="H410232" i="51" s="1"/>
  <c r="J410233" i="51"/>
  <c r="H410233" i="51" s="1"/>
  <c r="J410234" i="51"/>
  <c r="H410234" i="51" s="1"/>
  <c r="J410235" i="51"/>
  <c r="H410235" i="51" s="1"/>
  <c r="J410236" i="51"/>
  <c r="H410236" i="51" s="1"/>
  <c r="J410237" i="51"/>
  <c r="H410237" i="51" s="1"/>
  <c r="J410238" i="51"/>
  <c r="H410238" i="51" s="1"/>
  <c r="J410239" i="51"/>
  <c r="H410239" i="51" s="1"/>
  <c r="J410240" i="51"/>
  <c r="H410240" i="51" s="1"/>
  <c r="J410241" i="51"/>
  <c r="H410241" i="51" s="1"/>
  <c r="J410242" i="51"/>
  <c r="H410242" i="51" s="1"/>
  <c r="J410243" i="51"/>
  <c r="H410243" i="51" s="1"/>
  <c r="J410244" i="51"/>
  <c r="H410244" i="51" s="1"/>
  <c r="J410245" i="51"/>
  <c r="H410245" i="51" s="1"/>
  <c r="J410246" i="51"/>
  <c r="H410246" i="51" s="1"/>
  <c r="J410247" i="51"/>
  <c r="H410247" i="51" s="1"/>
  <c r="J410248" i="51"/>
  <c r="H410248" i="51" s="1"/>
  <c r="J410249" i="51"/>
  <c r="H410249" i="51" s="1"/>
  <c r="J410250" i="51"/>
  <c r="H410250" i="51" s="1"/>
  <c r="J410251" i="51"/>
  <c r="H410251" i="51" s="1"/>
  <c r="J410252" i="51"/>
  <c r="H410252" i="51" s="1"/>
  <c r="J410253" i="51"/>
  <c r="H410253" i="51" s="1"/>
  <c r="J410254" i="51"/>
  <c r="H410254" i="51" s="1"/>
  <c r="J410255" i="51"/>
  <c r="H410255" i="51" s="1"/>
  <c r="J410256" i="51"/>
  <c r="H410256" i="51" s="1"/>
  <c r="J410257" i="51"/>
  <c r="H410257" i="51" s="1"/>
  <c r="J410258" i="51"/>
  <c r="H410258" i="51" s="1"/>
  <c r="J410259" i="51"/>
  <c r="H410259" i="51" s="1"/>
  <c r="J410260" i="51"/>
  <c r="H410260" i="51" s="1"/>
  <c r="J410261" i="51"/>
  <c r="H410261" i="51" s="1"/>
  <c r="J410262" i="51"/>
  <c r="H410262" i="51" s="1"/>
  <c r="J410263" i="51"/>
  <c r="H410263" i="51" s="1"/>
  <c r="J410264" i="51"/>
  <c r="H410264" i="51" s="1"/>
  <c r="J410265" i="51"/>
  <c r="H410265" i="51" s="1"/>
  <c r="J410266" i="51"/>
  <c r="H410266" i="51" s="1"/>
  <c r="J410267" i="51"/>
  <c r="H410267" i="51" s="1"/>
  <c r="J410268" i="51"/>
  <c r="H410268" i="51" s="1"/>
  <c r="J410269" i="51"/>
  <c r="H410269" i="51" s="1"/>
  <c r="J410270" i="51"/>
  <c r="H410270" i="51" s="1"/>
  <c r="J410271" i="51"/>
  <c r="H410271" i="51" s="1"/>
  <c r="J410272" i="51"/>
  <c r="H410272" i="51" s="1"/>
  <c r="J410273" i="51"/>
  <c r="H410273" i="51" s="1"/>
  <c r="J410274" i="51"/>
  <c r="H410274" i="51" s="1"/>
  <c r="J410275" i="51"/>
  <c r="H410275" i="51" s="1"/>
  <c r="J410276" i="51"/>
  <c r="H410276" i="51" s="1"/>
  <c r="J410277" i="51"/>
  <c r="H410277" i="51" s="1"/>
  <c r="J410278" i="51"/>
  <c r="H410278" i="51" s="1"/>
  <c r="J410279" i="51"/>
  <c r="H410279" i="51" s="1"/>
  <c r="J410280" i="51"/>
  <c r="H410280" i="51" s="1"/>
  <c r="J410281" i="51"/>
  <c r="H410281" i="51" s="1"/>
  <c r="J410282" i="51"/>
  <c r="H410282" i="51" s="1"/>
  <c r="J410283" i="51"/>
  <c r="H410283" i="51" s="1"/>
  <c r="J410284" i="51"/>
  <c r="H410284" i="51" s="1"/>
  <c r="J410285" i="51"/>
  <c r="H410285" i="51" s="1"/>
  <c r="J410286" i="51"/>
  <c r="H410286" i="51" s="1"/>
  <c r="J410287" i="51"/>
  <c r="H410287" i="51" s="1"/>
  <c r="J410288" i="51"/>
  <c r="H410288" i="51" s="1"/>
  <c r="J410289" i="51"/>
  <c r="H410289" i="51" s="1"/>
  <c r="J410290" i="51"/>
  <c r="H410290" i="51" s="1"/>
  <c r="J410291" i="51"/>
  <c r="H410291" i="51" s="1"/>
  <c r="J410292" i="51"/>
  <c r="H410292" i="51" s="1"/>
  <c r="J410293" i="51"/>
  <c r="H410293" i="51" s="1"/>
  <c r="J410294" i="51"/>
  <c r="H410294" i="51" s="1"/>
  <c r="J410295" i="51"/>
  <c r="H410295" i="51" s="1"/>
  <c r="J410296" i="51"/>
  <c r="H410296" i="51" s="1"/>
  <c r="J410297" i="51"/>
  <c r="H410297" i="51" s="1"/>
  <c r="J410298" i="51"/>
  <c r="H410298" i="51" s="1"/>
  <c r="J410299" i="51"/>
  <c r="H410299" i="51" s="1"/>
  <c r="J410300" i="51"/>
  <c r="H410300" i="51" s="1"/>
  <c r="J410301" i="51"/>
  <c r="H410301" i="51" s="1"/>
  <c r="J410302" i="51"/>
  <c r="H410302" i="51" s="1"/>
  <c r="J410303" i="51"/>
  <c r="H410303" i="51" s="1"/>
  <c r="J410304" i="51"/>
  <c r="H410304" i="51" s="1"/>
  <c r="J410305" i="51"/>
  <c r="H410305" i="51" s="1"/>
  <c r="J410306" i="51"/>
  <c r="H410306" i="51" s="1"/>
  <c r="J410307" i="51"/>
  <c r="H410307" i="51" s="1"/>
  <c r="J410308" i="51"/>
  <c r="H410308" i="51" s="1"/>
  <c r="J410309" i="51"/>
  <c r="H410309" i="51" s="1"/>
  <c r="J410310" i="51"/>
  <c r="H410310" i="51" s="1"/>
  <c r="J410311" i="51"/>
  <c r="H410311" i="51" s="1"/>
  <c r="J410312" i="51"/>
  <c r="H410312" i="51" s="1"/>
  <c r="J410313" i="51"/>
  <c r="H410313" i="51" s="1"/>
  <c r="J410314" i="51"/>
  <c r="H410314" i="51" s="1"/>
  <c r="J410315" i="51"/>
  <c r="H410315" i="51" s="1"/>
  <c r="J410316" i="51"/>
  <c r="H410316" i="51" s="1"/>
  <c r="J410317" i="51"/>
  <c r="H410317" i="51" s="1"/>
  <c r="J410318" i="51"/>
  <c r="H410318" i="51" s="1"/>
  <c r="J410319" i="51"/>
  <c r="H410319" i="51" s="1"/>
  <c r="J410320" i="51"/>
  <c r="H410320" i="51" s="1"/>
  <c r="J410321" i="51"/>
  <c r="H410321" i="51" s="1"/>
  <c r="J410322" i="51"/>
  <c r="H410322" i="51" s="1"/>
  <c r="J410323" i="51"/>
  <c r="H410323" i="51" s="1"/>
  <c r="J410324" i="51"/>
  <c r="H410324" i="51" s="1"/>
  <c r="J410325" i="51"/>
  <c r="H410325" i="51" s="1"/>
  <c r="J410326" i="51"/>
  <c r="H410326" i="51" s="1"/>
  <c r="J410327" i="51"/>
  <c r="H410327" i="51" s="1"/>
  <c r="J410328" i="51"/>
  <c r="H410328" i="51" s="1"/>
  <c r="J410329" i="51"/>
  <c r="H410329" i="51" s="1"/>
  <c r="J410330" i="51"/>
  <c r="H410330" i="51" s="1"/>
  <c r="J410331" i="51"/>
  <c r="H410331" i="51" s="1"/>
  <c r="J410332" i="51"/>
  <c r="H410332" i="51" s="1"/>
  <c r="J410333" i="51"/>
  <c r="H410333" i="51" s="1"/>
  <c r="J410334" i="51"/>
  <c r="H410334" i="51" s="1"/>
  <c r="J410335" i="51"/>
  <c r="H410335" i="51" s="1"/>
  <c r="J410336" i="51"/>
  <c r="H410336" i="51" s="1"/>
  <c r="J410337" i="51"/>
  <c r="H410337" i="51" s="1"/>
  <c r="J410338" i="51"/>
  <c r="H410338" i="51" s="1"/>
  <c r="J410339" i="51"/>
  <c r="H410339" i="51" s="1"/>
  <c r="J410340" i="51"/>
  <c r="H410340" i="51" s="1"/>
  <c r="J410341" i="51"/>
  <c r="H410341" i="51" s="1"/>
  <c r="J410342" i="51"/>
  <c r="H410342" i="51" s="1"/>
  <c r="J410343" i="51"/>
  <c r="H410343" i="51" s="1"/>
  <c r="J410344" i="51"/>
  <c r="H410344" i="51" s="1"/>
  <c r="J410345" i="51"/>
  <c r="H410345" i="51" s="1"/>
  <c r="J410346" i="51"/>
  <c r="H410346" i="51" s="1"/>
  <c r="J410347" i="51"/>
  <c r="H410347" i="51" s="1"/>
  <c r="J410348" i="51"/>
  <c r="H410348" i="51" s="1"/>
  <c r="J410349" i="51"/>
  <c r="H410349" i="51" s="1"/>
  <c r="J410350" i="51"/>
  <c r="H410350" i="51" s="1"/>
  <c r="J410351" i="51"/>
  <c r="H410351" i="51" s="1"/>
  <c r="J410352" i="51"/>
  <c r="H410352" i="51" s="1"/>
  <c r="J410353" i="51"/>
  <c r="H410353" i="51" s="1"/>
  <c r="J410354" i="51"/>
  <c r="H410354" i="51" s="1"/>
  <c r="J410355" i="51"/>
  <c r="H410355" i="51" s="1"/>
  <c r="J410356" i="51"/>
  <c r="H410356" i="51" s="1"/>
  <c r="J410357" i="51"/>
  <c r="H410357" i="51" s="1"/>
  <c r="J410358" i="51"/>
  <c r="H410358" i="51" s="1"/>
  <c r="J410359" i="51"/>
  <c r="H410359" i="51" s="1"/>
  <c r="J410360" i="51"/>
  <c r="H410360" i="51" s="1"/>
  <c r="J410361" i="51"/>
  <c r="H410361" i="51" s="1"/>
  <c r="J410362" i="51"/>
  <c r="H410362" i="51" s="1"/>
  <c r="J410363" i="51"/>
  <c r="H410363" i="51" s="1"/>
  <c r="J410364" i="51"/>
  <c r="H410364" i="51" s="1"/>
  <c r="J410365" i="51"/>
  <c r="H410365" i="51" s="1"/>
  <c r="J410366" i="51"/>
  <c r="H410366" i="51" s="1"/>
  <c r="J410367" i="51"/>
  <c r="H410367" i="51" s="1"/>
  <c r="J410368" i="51"/>
  <c r="H410368" i="51" s="1"/>
  <c r="J410369" i="51"/>
  <c r="H410369" i="51" s="1"/>
  <c r="J410370" i="51"/>
  <c r="H410370" i="51" s="1"/>
  <c r="J410371" i="51"/>
  <c r="H410371" i="51" s="1"/>
  <c r="J410372" i="51"/>
  <c r="H410372" i="51" s="1"/>
  <c r="J410373" i="51"/>
  <c r="H410373" i="51" s="1"/>
  <c r="J410374" i="51"/>
  <c r="H410374" i="51" s="1"/>
  <c r="J410375" i="51"/>
  <c r="H410375" i="51" s="1"/>
  <c r="J410376" i="51"/>
  <c r="H410376" i="51" s="1"/>
  <c r="J410377" i="51"/>
  <c r="H410377" i="51" s="1"/>
  <c r="J410378" i="51"/>
  <c r="H410378" i="51" s="1"/>
  <c r="J410379" i="51"/>
  <c r="H410379" i="51" s="1"/>
  <c r="J410380" i="51"/>
  <c r="H410380" i="51" s="1"/>
  <c r="J410381" i="51"/>
  <c r="H410381" i="51" s="1"/>
  <c r="J410382" i="51"/>
  <c r="H410382" i="51" s="1"/>
  <c r="J410383" i="51"/>
  <c r="H410383" i="51" s="1"/>
  <c r="J410384" i="51"/>
  <c r="H410384" i="51" s="1"/>
  <c r="J410385" i="51"/>
  <c r="H410385" i="51" s="1"/>
  <c r="J410386" i="51"/>
  <c r="H410386" i="51" s="1"/>
  <c r="J410387" i="51"/>
  <c r="H410387" i="51" s="1"/>
  <c r="J410388" i="51"/>
  <c r="H410388" i="51" s="1"/>
  <c r="J410389" i="51"/>
  <c r="H410389" i="51" s="1"/>
  <c r="J410390" i="51"/>
  <c r="H410390" i="51" s="1"/>
  <c r="J410391" i="51"/>
  <c r="H410391" i="51" s="1"/>
  <c r="J410392" i="51"/>
  <c r="H410392" i="51" s="1"/>
  <c r="J410393" i="51"/>
  <c r="H410393" i="51" s="1"/>
  <c r="J410394" i="51"/>
  <c r="H410394" i="51" s="1"/>
  <c r="J410395" i="51"/>
  <c r="H410395" i="51" s="1"/>
  <c r="J410396" i="51"/>
  <c r="H410396" i="51" s="1"/>
  <c r="J410397" i="51"/>
  <c r="H410397" i="51" s="1"/>
  <c r="J410398" i="51"/>
  <c r="H410398" i="51" s="1"/>
  <c r="J410399" i="51"/>
  <c r="H410399" i="51" s="1"/>
  <c r="J410400" i="51"/>
  <c r="H410400" i="51" s="1"/>
  <c r="J410401" i="51"/>
  <c r="H410401" i="51" s="1"/>
  <c r="J410402" i="51"/>
  <c r="H410402" i="51" s="1"/>
  <c r="J410403" i="51"/>
  <c r="H410403" i="51" s="1"/>
  <c r="J410404" i="51"/>
  <c r="H410404" i="51" s="1"/>
  <c r="J410405" i="51"/>
  <c r="H410405" i="51" s="1"/>
  <c r="J410406" i="51"/>
  <c r="H410406" i="51" s="1"/>
  <c r="J410407" i="51"/>
  <c r="H410407" i="51" s="1"/>
  <c r="J410408" i="51"/>
  <c r="H410408" i="51" s="1"/>
  <c r="J410409" i="51"/>
  <c r="H410409" i="51" s="1"/>
  <c r="J410410" i="51"/>
  <c r="H410410" i="51" s="1"/>
  <c r="J410411" i="51"/>
  <c r="H410411" i="51" s="1"/>
  <c r="J410412" i="51"/>
  <c r="H410412" i="51" s="1"/>
  <c r="J410413" i="51"/>
  <c r="H410413" i="51" s="1"/>
  <c r="J410414" i="51"/>
  <c r="H410414" i="51" s="1"/>
  <c r="J410415" i="51"/>
  <c r="H410415" i="51" s="1"/>
  <c r="J410416" i="51"/>
  <c r="H410416" i="51" s="1"/>
  <c r="J410417" i="51"/>
  <c r="H410417" i="51" s="1"/>
  <c r="J410418" i="51"/>
  <c r="H410418" i="51" s="1"/>
  <c r="J410419" i="51"/>
  <c r="H410419" i="51" s="1"/>
  <c r="J410420" i="51"/>
  <c r="H410420" i="51" s="1"/>
  <c r="J410421" i="51"/>
  <c r="H410421" i="51" s="1"/>
  <c r="J410422" i="51"/>
  <c r="H410422" i="51" s="1"/>
  <c r="J410423" i="51"/>
  <c r="H410423" i="51" s="1"/>
  <c r="J410424" i="51"/>
  <c r="H410424" i="51" s="1"/>
  <c r="J410425" i="51"/>
  <c r="H410425" i="51" s="1"/>
  <c r="J410426" i="51"/>
  <c r="H410426" i="51" s="1"/>
  <c r="J410427" i="51"/>
  <c r="H410427" i="51" s="1"/>
  <c r="J410428" i="51"/>
  <c r="H410428" i="51" s="1"/>
  <c r="J410429" i="51"/>
  <c r="H410429" i="51" s="1"/>
  <c r="J410430" i="51"/>
  <c r="H410430" i="51" s="1"/>
  <c r="J410431" i="51"/>
  <c r="H410431" i="51" s="1"/>
  <c r="J410432" i="51"/>
  <c r="H410432" i="51" s="1"/>
  <c r="J410433" i="51"/>
  <c r="H410433" i="51" s="1"/>
  <c r="J410434" i="51"/>
  <c r="H410434" i="51" s="1"/>
  <c r="J410435" i="51"/>
  <c r="H410435" i="51" s="1"/>
  <c r="J410436" i="51"/>
  <c r="H410436" i="51" s="1"/>
  <c r="J410437" i="51"/>
  <c r="H410437" i="51" s="1"/>
  <c r="J410438" i="51"/>
  <c r="H410438" i="51" s="1"/>
  <c r="J410439" i="51"/>
  <c r="H410439" i="51" s="1"/>
  <c r="J410440" i="51"/>
  <c r="H410440" i="51" s="1"/>
  <c r="J410441" i="51"/>
  <c r="H410441" i="51" s="1"/>
  <c r="J410442" i="51"/>
  <c r="H410442" i="51" s="1"/>
  <c r="J410443" i="51"/>
  <c r="H410443" i="51" s="1"/>
  <c r="J410444" i="51"/>
  <c r="H410444" i="51" s="1"/>
  <c r="J410445" i="51"/>
  <c r="H410445" i="51" s="1"/>
  <c r="J410446" i="51"/>
  <c r="H410446" i="51" s="1"/>
  <c r="J410447" i="51"/>
  <c r="H410447" i="51" s="1"/>
  <c r="J410448" i="51"/>
  <c r="H410448" i="51" s="1"/>
  <c r="J410449" i="51"/>
  <c r="H410449" i="51" s="1"/>
  <c r="J410450" i="51"/>
  <c r="H410450" i="51" s="1"/>
  <c r="J410451" i="51"/>
  <c r="H410451" i="51" s="1"/>
  <c r="J410452" i="51"/>
  <c r="H410452" i="51" s="1"/>
  <c r="J410453" i="51"/>
  <c r="H410453" i="51" s="1"/>
  <c r="J410454" i="51"/>
  <c r="H410454" i="51" s="1"/>
  <c r="J410455" i="51"/>
  <c r="H410455" i="51" s="1"/>
  <c r="J410456" i="51"/>
  <c r="H410456" i="51" s="1"/>
  <c r="J410457" i="51"/>
  <c r="H410457" i="51" s="1"/>
  <c r="J410458" i="51"/>
  <c r="H410458" i="51" s="1"/>
  <c r="J410459" i="51"/>
  <c r="H410459" i="51" s="1"/>
  <c r="J410460" i="51"/>
  <c r="H410460" i="51" s="1"/>
  <c r="J410461" i="51"/>
  <c r="H410461" i="51" s="1"/>
  <c r="J410462" i="51"/>
  <c r="H410462" i="51" s="1"/>
  <c r="J410463" i="51"/>
  <c r="H410463" i="51" s="1"/>
  <c r="J410464" i="51"/>
  <c r="H410464" i="51" s="1"/>
  <c r="J410465" i="51"/>
  <c r="H410465" i="51" s="1"/>
  <c r="J410466" i="51"/>
  <c r="H410466" i="51" s="1"/>
  <c r="J410467" i="51"/>
  <c r="H410467" i="51" s="1"/>
  <c r="J410468" i="51"/>
  <c r="H410468" i="51" s="1"/>
  <c r="J410469" i="51"/>
  <c r="H410469" i="51" s="1"/>
  <c r="J410470" i="51"/>
  <c r="H410470" i="51" s="1"/>
  <c r="J410471" i="51"/>
  <c r="H410471" i="51" s="1"/>
  <c r="J410472" i="51"/>
  <c r="H410472" i="51" s="1"/>
  <c r="J410473" i="51"/>
  <c r="H410473" i="51" s="1"/>
  <c r="J410474" i="51"/>
  <c r="H410474" i="51" s="1"/>
  <c r="J410475" i="51"/>
  <c r="H410475" i="51" s="1"/>
  <c r="J410476" i="51"/>
  <c r="H410476" i="51" s="1"/>
  <c r="J410477" i="51"/>
  <c r="H410477" i="51" s="1"/>
  <c r="J410478" i="51"/>
  <c r="H410478" i="51" s="1"/>
  <c r="J410479" i="51"/>
  <c r="H410479" i="51" s="1"/>
  <c r="J410480" i="51"/>
  <c r="H410480" i="51" s="1"/>
  <c r="J410481" i="51"/>
  <c r="H410481" i="51" s="1"/>
  <c r="J410482" i="51"/>
  <c r="H410482" i="51" s="1"/>
  <c r="J410483" i="51"/>
  <c r="H410483" i="51" s="1"/>
  <c r="J410484" i="51"/>
  <c r="H410484" i="51" s="1"/>
  <c r="J410485" i="51"/>
  <c r="H410485" i="51" s="1"/>
  <c r="J410486" i="51"/>
  <c r="H410486" i="51" s="1"/>
  <c r="J410487" i="51"/>
  <c r="H410487" i="51" s="1"/>
  <c r="J410488" i="51"/>
  <c r="H410488" i="51" s="1"/>
  <c r="J410489" i="51"/>
  <c r="H410489" i="51" s="1"/>
  <c r="J410490" i="51"/>
  <c r="H410490" i="51" s="1"/>
  <c r="J410491" i="51"/>
  <c r="H410491" i="51" s="1"/>
  <c r="J410492" i="51"/>
  <c r="H410492" i="51" s="1"/>
  <c r="J410493" i="51"/>
  <c r="H410493" i="51" s="1"/>
  <c r="J410494" i="51"/>
  <c r="H410494" i="51" s="1"/>
  <c r="J410495" i="51"/>
  <c r="H410495" i="51" s="1"/>
  <c r="J410496" i="51"/>
  <c r="H410496" i="51" s="1"/>
  <c r="J410497" i="51"/>
  <c r="H410497" i="51" s="1"/>
  <c r="J410498" i="51"/>
  <c r="H410498" i="51" s="1"/>
  <c r="J410499" i="51"/>
  <c r="H410499" i="51" s="1"/>
  <c r="J410500" i="51"/>
  <c r="H410500" i="51" s="1"/>
  <c r="J410501" i="51"/>
  <c r="H410501" i="51" s="1"/>
  <c r="J410502" i="51"/>
  <c r="H410502" i="51" s="1"/>
  <c r="J410503" i="51"/>
  <c r="H410503" i="51" s="1"/>
  <c r="J410504" i="51"/>
  <c r="H410504" i="51" s="1"/>
  <c r="J410505" i="51"/>
  <c r="H410505" i="51" s="1"/>
  <c r="J410506" i="51"/>
  <c r="H410506" i="51" s="1"/>
  <c r="J410507" i="51"/>
  <c r="H410507" i="51" s="1"/>
  <c r="J410508" i="51"/>
  <c r="H410508" i="51" s="1"/>
  <c r="J410509" i="51"/>
  <c r="H410509" i="51" s="1"/>
  <c r="J410510" i="51"/>
  <c r="H410510" i="51" s="1"/>
  <c r="J410511" i="51"/>
  <c r="H410511" i="51" s="1"/>
  <c r="J410512" i="51"/>
  <c r="H410512" i="51" s="1"/>
  <c r="J410513" i="51"/>
  <c r="H410513" i="51" s="1"/>
  <c r="J410514" i="51"/>
  <c r="H410514" i="51" s="1"/>
  <c r="J410515" i="51"/>
  <c r="H410515" i="51" s="1"/>
  <c r="J410516" i="51"/>
  <c r="H410516" i="51" s="1"/>
  <c r="J410517" i="51"/>
  <c r="H410517" i="51" s="1"/>
  <c r="J410518" i="51"/>
  <c r="H410518" i="51" s="1"/>
  <c r="J410519" i="51"/>
  <c r="H410519" i="51" s="1"/>
  <c r="J410520" i="51"/>
  <c r="H410520" i="51" s="1"/>
  <c r="J410521" i="51"/>
  <c r="H410521" i="51" s="1"/>
  <c r="J410522" i="51"/>
  <c r="H410522" i="51" s="1"/>
  <c r="J410523" i="51"/>
  <c r="H410523" i="51" s="1"/>
  <c r="J410524" i="51"/>
  <c r="H410524" i="51" s="1"/>
  <c r="J410525" i="51"/>
  <c r="H410525" i="51" s="1"/>
  <c r="J410526" i="51"/>
  <c r="H410526" i="51" s="1"/>
  <c r="J410527" i="51"/>
  <c r="H410527" i="51" s="1"/>
  <c r="J410528" i="51"/>
  <c r="H410528" i="51" s="1"/>
  <c r="J410529" i="51"/>
  <c r="H410529" i="51" s="1"/>
  <c r="J410530" i="51"/>
  <c r="H410530" i="51" s="1"/>
  <c r="J410531" i="51"/>
  <c r="H410531" i="51" s="1"/>
  <c r="J410532" i="51"/>
  <c r="H410532" i="51" s="1"/>
  <c r="J410533" i="51"/>
  <c r="H410533" i="51" s="1"/>
  <c r="J410534" i="51"/>
  <c r="H410534" i="51" s="1"/>
  <c r="J410535" i="51"/>
  <c r="H410535" i="51" s="1"/>
  <c r="J410536" i="51"/>
  <c r="H410536" i="51" s="1"/>
  <c r="J410537" i="51"/>
  <c r="H410537" i="51" s="1"/>
  <c r="J410538" i="51"/>
  <c r="H410538" i="51" s="1"/>
  <c r="J410539" i="51"/>
  <c r="H410539" i="51" s="1"/>
  <c r="J410540" i="51"/>
  <c r="H410540" i="51" s="1"/>
  <c r="J410541" i="51"/>
  <c r="H410541" i="51" s="1"/>
  <c r="J410542" i="51"/>
  <c r="H410542" i="51" s="1"/>
  <c r="J410543" i="51"/>
  <c r="H410543" i="51" s="1"/>
  <c r="J410544" i="51"/>
  <c r="H410544" i="51" s="1"/>
  <c r="J410545" i="51"/>
  <c r="H410545" i="51" s="1"/>
  <c r="J410546" i="51"/>
  <c r="H410546" i="51" s="1"/>
  <c r="J410547" i="51"/>
  <c r="H410547" i="51" s="1"/>
  <c r="J410548" i="51"/>
  <c r="H410548" i="51" s="1"/>
  <c r="J410549" i="51"/>
  <c r="H410549" i="51" s="1"/>
  <c r="J410550" i="51"/>
  <c r="H410550" i="51" s="1"/>
  <c r="J410551" i="51"/>
  <c r="H410551" i="51" s="1"/>
  <c r="J410552" i="51"/>
  <c r="H410552" i="51" s="1"/>
  <c r="J410553" i="51"/>
  <c r="H410553" i="51" s="1"/>
  <c r="J410554" i="51"/>
  <c r="H410554" i="51" s="1"/>
  <c r="J410555" i="51"/>
  <c r="H410555" i="51" s="1"/>
  <c r="J410556" i="51"/>
  <c r="H410556" i="51" s="1"/>
  <c r="J410557" i="51"/>
  <c r="H410557" i="51" s="1"/>
  <c r="J410558" i="51"/>
  <c r="H410558" i="51" s="1"/>
  <c r="J410559" i="51"/>
  <c r="H410559" i="51" s="1"/>
  <c r="J410560" i="51"/>
  <c r="H410560" i="51" s="1"/>
  <c r="J410561" i="51"/>
  <c r="H410561" i="51" s="1"/>
  <c r="J410562" i="51"/>
  <c r="H410562" i="51" s="1"/>
  <c r="J410563" i="51"/>
  <c r="H410563" i="51" s="1"/>
  <c r="J410564" i="51"/>
  <c r="H410564" i="51" s="1"/>
  <c r="J410565" i="51"/>
  <c r="H410565" i="51" s="1"/>
  <c r="J410566" i="51"/>
  <c r="H410566" i="51" s="1"/>
  <c r="J410567" i="51"/>
  <c r="H410567" i="51" s="1"/>
  <c r="J410568" i="51"/>
  <c r="H410568" i="51" s="1"/>
  <c r="J410569" i="51"/>
  <c r="H410569" i="51" s="1"/>
  <c r="J410570" i="51"/>
  <c r="H410570" i="51" s="1"/>
  <c r="J410571" i="51"/>
  <c r="H410571" i="51" s="1"/>
  <c r="J410572" i="51"/>
  <c r="H410572" i="51" s="1"/>
  <c r="J410573" i="51"/>
  <c r="H410573" i="51" s="1"/>
  <c r="J410574" i="51"/>
  <c r="H410574" i="51" s="1"/>
  <c r="J410575" i="51"/>
  <c r="H410575" i="51" s="1"/>
  <c r="J410576" i="51"/>
  <c r="H410576" i="51" s="1"/>
  <c r="J410577" i="51"/>
  <c r="H410577" i="51" s="1"/>
  <c r="J410578" i="51"/>
  <c r="H410578" i="51" s="1"/>
  <c r="J410579" i="51"/>
  <c r="H410579" i="51" s="1"/>
  <c r="J410580" i="51"/>
  <c r="H410580" i="51" s="1"/>
  <c r="J410581" i="51"/>
  <c r="H410581" i="51" s="1"/>
  <c r="J410582" i="51"/>
  <c r="H410582" i="51" s="1"/>
  <c r="J410583" i="51"/>
  <c r="H410583" i="51" s="1"/>
  <c r="J410584" i="51"/>
  <c r="H410584" i="51" s="1"/>
  <c r="J410585" i="51"/>
  <c r="H410585" i="51" s="1"/>
  <c r="J410586" i="51"/>
  <c r="H410586" i="51" s="1"/>
  <c r="J410587" i="51"/>
  <c r="H410587" i="51" s="1"/>
  <c r="J410588" i="51"/>
  <c r="H410588" i="51" s="1"/>
  <c r="J410589" i="51"/>
  <c r="H410589" i="51" s="1"/>
  <c r="J410590" i="51"/>
  <c r="H410590" i="51" s="1"/>
  <c r="J410591" i="51"/>
  <c r="H410591" i="51" s="1"/>
  <c r="J410592" i="51"/>
  <c r="H410592" i="51" s="1"/>
  <c r="J410593" i="51"/>
  <c r="H410593" i="51" s="1"/>
  <c r="J410594" i="51"/>
  <c r="H410594" i="51" s="1"/>
  <c r="J410595" i="51"/>
  <c r="H410595" i="51" s="1"/>
  <c r="J410596" i="51"/>
  <c r="H410596" i="51" s="1"/>
  <c r="J410597" i="51"/>
  <c r="H410597" i="51" s="1"/>
  <c r="J410598" i="51"/>
  <c r="H410598" i="51" s="1"/>
  <c r="J410599" i="51"/>
  <c r="H410599" i="51" s="1"/>
  <c r="J410600" i="51"/>
  <c r="H410600" i="51" s="1"/>
  <c r="J410601" i="51"/>
  <c r="H410601" i="51" s="1"/>
  <c r="J410602" i="51"/>
  <c r="H410602" i="51" s="1"/>
  <c r="J410603" i="51"/>
  <c r="H410603" i="51" s="1"/>
  <c r="J410604" i="51"/>
  <c r="H410604" i="51" s="1"/>
  <c r="J410605" i="51"/>
  <c r="H410605" i="51" s="1"/>
  <c r="J410606" i="51"/>
  <c r="H410606" i="51" s="1"/>
  <c r="J410607" i="51"/>
  <c r="H410607" i="51" s="1"/>
  <c r="J410608" i="51"/>
  <c r="H410608" i="51" s="1"/>
  <c r="J410609" i="51"/>
  <c r="H410609" i="51" s="1"/>
  <c r="J410610" i="51"/>
  <c r="H410610" i="51" s="1"/>
  <c r="J410611" i="51"/>
  <c r="H410611" i="51" s="1"/>
  <c r="J410612" i="51"/>
  <c r="H410612" i="51" s="1"/>
  <c r="J410613" i="51"/>
  <c r="H410613" i="51" s="1"/>
  <c r="J410614" i="51"/>
  <c r="H410614" i="51" s="1"/>
  <c r="J410615" i="51"/>
  <c r="H410615" i="51" s="1"/>
  <c r="J410616" i="51"/>
  <c r="H410616" i="51" s="1"/>
  <c r="J410617" i="51"/>
  <c r="H410617" i="51" s="1"/>
  <c r="J410618" i="51"/>
  <c r="H410618" i="51" s="1"/>
  <c r="J410619" i="51"/>
  <c r="H410619" i="51" s="1"/>
  <c r="J410620" i="51"/>
  <c r="H410620" i="51" s="1"/>
  <c r="J410621" i="51"/>
  <c r="H410621" i="51" s="1"/>
  <c r="J410622" i="51"/>
  <c r="H410622" i="51" s="1"/>
  <c r="J410623" i="51"/>
  <c r="H410623" i="51" s="1"/>
  <c r="J410624" i="51"/>
  <c r="H410624" i="51" s="1"/>
  <c r="J410625" i="51"/>
  <c r="H410625" i="51" s="1"/>
  <c r="J410626" i="51"/>
  <c r="H410626" i="51" s="1"/>
  <c r="J410627" i="51"/>
  <c r="H410627" i="51" s="1"/>
  <c r="J410628" i="51"/>
  <c r="H410628" i="51" s="1"/>
  <c r="J410629" i="51"/>
  <c r="H410629" i="51" s="1"/>
  <c r="J410630" i="51"/>
  <c r="H410630" i="51" s="1"/>
  <c r="J410631" i="51"/>
  <c r="H410631" i="51" s="1"/>
  <c r="J410632" i="51"/>
  <c r="H410632" i="51" s="1"/>
  <c r="J410633" i="51"/>
  <c r="H410633" i="51" s="1"/>
  <c r="J410634" i="51"/>
  <c r="H410634" i="51" s="1"/>
  <c r="J410635" i="51"/>
  <c r="H410635" i="51" s="1"/>
  <c r="J410636" i="51"/>
  <c r="H410636" i="51" s="1"/>
  <c r="J410637" i="51"/>
  <c r="H410637" i="51" s="1"/>
  <c r="J410638" i="51"/>
  <c r="H410638" i="51" s="1"/>
  <c r="J410639" i="51"/>
  <c r="H410639" i="51" s="1"/>
  <c r="J410640" i="51"/>
  <c r="H410640" i="51" s="1"/>
  <c r="J410641" i="51"/>
  <c r="H410641" i="51" s="1"/>
  <c r="J410642" i="51"/>
  <c r="H410642" i="51" s="1"/>
  <c r="J410643" i="51"/>
  <c r="H410643" i="51" s="1"/>
  <c r="J410644" i="51"/>
  <c r="H410644" i="51" s="1"/>
  <c r="J410645" i="51"/>
  <c r="H410645" i="51" s="1"/>
  <c r="J410646" i="51"/>
  <c r="H410646" i="51" s="1"/>
  <c r="J410647" i="51"/>
  <c r="H410647" i="51" s="1"/>
  <c r="J410648" i="51"/>
  <c r="H410648" i="51" s="1"/>
  <c r="J410649" i="51"/>
  <c r="H410649" i="51" s="1"/>
  <c r="J410650" i="51"/>
  <c r="H410650" i="51" s="1"/>
  <c r="J410651" i="51"/>
  <c r="H410651" i="51" s="1"/>
  <c r="J410652" i="51"/>
  <c r="H410652" i="51" s="1"/>
  <c r="J410653" i="51"/>
  <c r="H410653" i="51" s="1"/>
  <c r="J410654" i="51"/>
  <c r="H410654" i="51" s="1"/>
  <c r="J410655" i="51"/>
  <c r="H410655" i="51" s="1"/>
  <c r="J410656" i="51"/>
  <c r="H410656" i="51" s="1"/>
  <c r="J410657" i="51"/>
  <c r="H410657" i="51" s="1"/>
  <c r="J410658" i="51"/>
  <c r="H410658" i="51" s="1"/>
  <c r="J410659" i="51"/>
  <c r="H410659" i="51" s="1"/>
  <c r="J410660" i="51"/>
  <c r="H410660" i="51" s="1"/>
  <c r="J410661" i="51"/>
  <c r="H410661" i="51" s="1"/>
  <c r="J410662" i="51"/>
  <c r="H410662" i="51" s="1"/>
  <c r="J410663" i="51"/>
  <c r="H410663" i="51" s="1"/>
  <c r="J410664" i="51"/>
  <c r="H410664" i="51" s="1"/>
  <c r="J410665" i="51"/>
  <c r="H410665" i="51" s="1"/>
  <c r="J410666" i="51"/>
  <c r="H410666" i="51" s="1"/>
  <c r="J410667" i="51"/>
  <c r="H410667" i="51" s="1"/>
  <c r="J410668" i="51"/>
  <c r="H410668" i="51" s="1"/>
  <c r="J410669" i="51"/>
  <c r="H410669" i="51" s="1"/>
  <c r="J410670" i="51"/>
  <c r="H410670" i="51" s="1"/>
  <c r="J410671" i="51"/>
  <c r="H410671" i="51" s="1"/>
  <c r="J410672" i="51"/>
  <c r="H410672" i="51" s="1"/>
  <c r="J410673" i="51"/>
  <c r="H410673" i="51" s="1"/>
  <c r="J410674" i="51"/>
  <c r="H410674" i="51" s="1"/>
  <c r="J410675" i="51"/>
  <c r="H410675" i="51" s="1"/>
  <c r="J410676" i="51"/>
  <c r="H410676" i="51" s="1"/>
  <c r="J410677" i="51"/>
  <c r="H410677" i="51" s="1"/>
  <c r="J410678" i="51"/>
  <c r="H410678" i="51" s="1"/>
  <c r="J410679" i="51"/>
  <c r="H410679" i="51" s="1"/>
  <c r="J410680" i="51"/>
  <c r="H410680" i="51" s="1"/>
  <c r="J410681" i="51"/>
  <c r="H410681" i="51" s="1"/>
  <c r="J410682" i="51"/>
  <c r="H410682" i="51" s="1"/>
  <c r="J410683" i="51"/>
  <c r="H410683" i="51" s="1"/>
  <c r="J410684" i="51"/>
  <c r="H410684" i="51" s="1"/>
  <c r="J410685" i="51"/>
  <c r="H410685" i="51" s="1"/>
  <c r="J410686" i="51"/>
  <c r="H410686" i="51" s="1"/>
  <c r="J410687" i="51"/>
  <c r="H410687" i="51" s="1"/>
  <c r="J410688" i="51"/>
  <c r="H410688" i="51" s="1"/>
  <c r="J410689" i="51"/>
  <c r="H410689" i="51" s="1"/>
  <c r="J410690" i="51"/>
  <c r="H410690" i="51" s="1"/>
  <c r="J410691" i="51"/>
  <c r="H410691" i="51" s="1"/>
  <c r="J410692" i="51"/>
  <c r="H410692" i="51" s="1"/>
  <c r="J410693" i="51"/>
  <c r="H410693" i="51" s="1"/>
  <c r="J410694" i="51"/>
  <c r="H410694" i="51" s="1"/>
  <c r="J410695" i="51"/>
  <c r="H410695" i="51" s="1"/>
  <c r="J410696" i="51"/>
  <c r="H410696" i="51" s="1"/>
  <c r="J410697" i="51"/>
  <c r="H410697" i="51" s="1"/>
  <c r="J410698" i="51"/>
  <c r="H410698" i="51" s="1"/>
  <c r="J410699" i="51"/>
  <c r="H410699" i="51" s="1"/>
  <c r="J410700" i="51"/>
  <c r="H410700" i="51" s="1"/>
  <c r="J410701" i="51"/>
  <c r="H410701" i="51" s="1"/>
  <c r="J410702" i="51"/>
  <c r="H410702" i="51" s="1"/>
  <c r="J410703" i="51"/>
  <c r="H410703" i="51" s="1"/>
  <c r="J410704" i="51"/>
  <c r="H410704" i="51" s="1"/>
  <c r="J410705" i="51"/>
  <c r="H410705" i="51" s="1"/>
  <c r="J410706" i="51"/>
  <c r="H410706" i="51" s="1"/>
  <c r="J410707" i="51"/>
  <c r="H410707" i="51" s="1"/>
  <c r="J410708" i="51"/>
  <c r="H410708" i="51" s="1"/>
  <c r="J410709" i="51"/>
  <c r="H410709" i="51" s="1"/>
  <c r="J410710" i="51"/>
  <c r="H410710" i="51" s="1"/>
  <c r="J410711" i="51"/>
  <c r="H410711" i="51" s="1"/>
  <c r="J410712" i="51"/>
  <c r="H410712" i="51" s="1"/>
  <c r="J410713" i="51"/>
  <c r="H410713" i="51" s="1"/>
  <c r="J410714" i="51"/>
  <c r="H410714" i="51" s="1"/>
  <c r="J410715" i="51"/>
  <c r="H410715" i="51" s="1"/>
  <c r="J410716" i="51"/>
  <c r="H410716" i="51" s="1"/>
  <c r="J410717" i="51"/>
  <c r="H410717" i="51" s="1"/>
  <c r="J410718" i="51"/>
  <c r="H410718" i="51" s="1"/>
  <c r="J410719" i="51"/>
  <c r="H410719" i="51" s="1"/>
  <c r="J410720" i="51"/>
  <c r="H410720" i="51" s="1"/>
  <c r="J410721" i="51"/>
  <c r="H410721" i="51" s="1"/>
  <c r="J410722" i="51"/>
  <c r="H410722" i="51" s="1"/>
  <c r="J410723" i="51"/>
  <c r="H410723" i="51" s="1"/>
  <c r="J410724" i="51"/>
  <c r="H410724" i="51" s="1"/>
  <c r="J410725" i="51"/>
  <c r="H410725" i="51" s="1"/>
  <c r="J410726" i="51"/>
  <c r="H410726" i="51" s="1"/>
  <c r="J410727" i="51"/>
  <c r="H410727" i="51" s="1"/>
  <c r="J410728" i="51"/>
  <c r="H410728" i="51" s="1"/>
  <c r="J410729" i="51"/>
  <c r="H410729" i="51" s="1"/>
  <c r="J410730" i="51"/>
  <c r="H410730" i="51" s="1"/>
  <c r="J410731" i="51"/>
  <c r="H410731" i="51" s="1"/>
  <c r="J410732" i="51"/>
  <c r="H410732" i="51" s="1"/>
  <c r="J410733" i="51"/>
  <c r="H410733" i="51" s="1"/>
  <c r="J410734" i="51"/>
  <c r="H410734" i="51" s="1"/>
  <c r="J410735" i="51"/>
  <c r="H410735" i="51" s="1"/>
  <c r="J410736" i="51"/>
  <c r="H410736" i="51" s="1"/>
  <c r="J410737" i="51"/>
  <c r="H410737" i="51" s="1"/>
  <c r="J410738" i="51"/>
  <c r="H410738" i="51" s="1"/>
  <c r="J410739" i="51"/>
  <c r="H410739" i="51" s="1"/>
  <c r="J410740" i="51"/>
  <c r="H410740" i="51" s="1"/>
  <c r="J410741" i="51"/>
  <c r="H410741" i="51" s="1"/>
  <c r="J410742" i="51"/>
  <c r="H410742" i="51" s="1"/>
  <c r="J410743" i="51"/>
  <c r="H410743" i="51" s="1"/>
  <c r="J410744" i="51"/>
  <c r="H410744" i="51" s="1"/>
  <c r="J410745" i="51"/>
  <c r="H410745" i="51" s="1"/>
  <c r="J410746" i="51"/>
  <c r="H410746" i="51" s="1"/>
  <c r="J410747" i="51"/>
  <c r="H410747" i="51" s="1"/>
  <c r="J410748" i="51"/>
  <c r="H410748" i="51" s="1"/>
  <c r="J410749" i="51"/>
  <c r="H410749" i="51" s="1"/>
  <c r="J410750" i="51"/>
  <c r="H410750" i="51" s="1"/>
  <c r="J410751" i="51"/>
  <c r="H410751" i="51" s="1"/>
  <c r="J410752" i="51"/>
  <c r="H410752" i="51" s="1"/>
  <c r="J410753" i="51"/>
  <c r="H410753" i="51" s="1"/>
  <c r="J410754" i="51"/>
  <c r="H410754" i="51" s="1"/>
  <c r="J410755" i="51"/>
  <c r="H410755" i="51" s="1"/>
  <c r="J410756" i="51"/>
  <c r="H410756" i="51" s="1"/>
  <c r="J410757" i="51"/>
  <c r="H410757" i="51" s="1"/>
  <c r="J410758" i="51"/>
  <c r="H410758" i="51" s="1"/>
  <c r="J410759" i="51"/>
  <c r="H410759" i="51" s="1"/>
  <c r="J410760" i="51"/>
  <c r="H410760" i="51" s="1"/>
  <c r="J410761" i="51"/>
  <c r="H410761" i="51" s="1"/>
  <c r="J410762" i="51"/>
  <c r="H410762" i="51" s="1"/>
  <c r="J410763" i="51"/>
  <c r="H410763" i="51" s="1"/>
  <c r="J410764" i="51"/>
  <c r="H410764" i="51" s="1"/>
  <c r="J410765" i="51"/>
  <c r="H410765" i="51" s="1"/>
  <c r="J410766" i="51"/>
  <c r="H410766" i="51" s="1"/>
  <c r="J410767" i="51"/>
  <c r="H410767" i="51" s="1"/>
  <c r="J410768" i="51"/>
  <c r="H410768" i="51" s="1"/>
  <c r="J410769" i="51"/>
  <c r="H410769" i="51" s="1"/>
  <c r="J410770" i="51"/>
  <c r="H410770" i="51" s="1"/>
  <c r="J410771" i="51"/>
  <c r="H410771" i="51" s="1"/>
  <c r="J410772" i="51"/>
  <c r="H410772" i="51" s="1"/>
  <c r="J410773" i="51"/>
  <c r="H410773" i="51" s="1"/>
  <c r="J410774" i="51"/>
  <c r="H410774" i="51" s="1"/>
  <c r="J410775" i="51"/>
  <c r="H410775" i="51" s="1"/>
  <c r="J410776" i="51"/>
  <c r="H410776" i="51" s="1"/>
  <c r="J410777" i="51"/>
  <c r="H410777" i="51" s="1"/>
  <c r="J410778" i="51"/>
  <c r="H410778" i="51" s="1"/>
  <c r="J410779" i="51"/>
  <c r="H410779" i="51" s="1"/>
  <c r="J410780" i="51"/>
  <c r="H410780" i="51" s="1"/>
  <c r="J410781" i="51"/>
  <c r="H410781" i="51" s="1"/>
  <c r="J410782" i="51"/>
  <c r="H410782" i="51" s="1"/>
  <c r="J410783" i="51"/>
  <c r="H410783" i="51" s="1"/>
  <c r="J410784" i="51"/>
  <c r="H410784" i="51" s="1"/>
  <c r="J410785" i="51"/>
  <c r="H410785" i="51" s="1"/>
  <c r="J410786" i="51"/>
  <c r="H410786" i="51" s="1"/>
  <c r="J410787" i="51"/>
  <c r="H410787" i="51" s="1"/>
  <c r="J410788" i="51"/>
  <c r="H410788" i="51" s="1"/>
  <c r="J410789" i="51"/>
  <c r="H410789" i="51" s="1"/>
  <c r="J410790" i="51"/>
  <c r="H410790" i="51" s="1"/>
  <c r="J410791" i="51"/>
  <c r="H410791" i="51" s="1"/>
  <c r="J410792" i="51"/>
  <c r="H410792" i="51" s="1"/>
  <c r="J410793" i="51"/>
  <c r="H410793" i="51" s="1"/>
  <c r="J410794" i="51"/>
  <c r="H410794" i="51" s="1"/>
  <c r="J410795" i="51"/>
  <c r="H410795" i="51" s="1"/>
  <c r="J410796" i="51"/>
  <c r="H410796" i="51" s="1"/>
  <c r="J410797" i="51"/>
  <c r="H410797" i="51" s="1"/>
  <c r="J410798" i="51"/>
  <c r="H410798" i="51" s="1"/>
  <c r="J410799" i="51"/>
  <c r="H410799" i="51" s="1"/>
  <c r="J410800" i="51"/>
  <c r="H410800" i="51" s="1"/>
  <c r="J410801" i="51"/>
  <c r="H410801" i="51" s="1"/>
  <c r="J410802" i="51"/>
  <c r="H410802" i="51" s="1"/>
  <c r="J410803" i="51"/>
  <c r="H410803" i="51" s="1"/>
  <c r="J410804" i="51"/>
  <c r="H410804" i="51" s="1"/>
  <c r="J410805" i="51"/>
  <c r="H410805" i="51" s="1"/>
  <c r="J410806" i="51"/>
  <c r="H410806" i="51" s="1"/>
  <c r="J410807" i="51"/>
  <c r="H410807" i="51" s="1"/>
  <c r="J410808" i="51"/>
  <c r="H410808" i="51" s="1"/>
  <c r="J410809" i="51"/>
  <c r="H410809" i="51" s="1"/>
  <c r="J410810" i="51"/>
  <c r="H410810" i="51" s="1"/>
  <c r="J410811" i="51"/>
  <c r="H410811" i="51" s="1"/>
  <c r="J410812" i="51"/>
  <c r="H410812" i="51" s="1"/>
  <c r="J410813" i="51"/>
  <c r="H410813" i="51" s="1"/>
  <c r="J410814" i="51"/>
  <c r="H410814" i="51" s="1"/>
  <c r="J410815" i="51"/>
  <c r="H410815" i="51" s="1"/>
  <c r="J410816" i="51"/>
  <c r="H410816" i="51" s="1"/>
  <c r="J410817" i="51"/>
  <c r="H410817" i="51" s="1"/>
  <c r="J410818" i="51"/>
  <c r="H410818" i="51" s="1"/>
  <c r="J410819" i="51"/>
  <c r="H410819" i="51" s="1"/>
  <c r="J410820" i="51"/>
  <c r="H410820" i="51" s="1"/>
  <c r="J410821" i="51"/>
  <c r="H410821" i="51" s="1"/>
  <c r="J410822" i="51"/>
  <c r="H410822" i="51" s="1"/>
  <c r="J410823" i="51"/>
  <c r="H410823" i="51" s="1"/>
  <c r="J410824" i="51"/>
  <c r="H410824" i="51" s="1"/>
  <c r="J410825" i="51"/>
  <c r="H410825" i="51" s="1"/>
  <c r="J410826" i="51"/>
  <c r="H410826" i="51" s="1"/>
  <c r="J410827" i="51"/>
  <c r="H410827" i="51" s="1"/>
  <c r="J410828" i="51"/>
  <c r="H410828" i="51" s="1"/>
  <c r="J410829" i="51"/>
  <c r="H410829" i="51" s="1"/>
  <c r="J410830" i="51"/>
  <c r="H410830" i="51" s="1"/>
  <c r="J410831" i="51"/>
  <c r="H410831" i="51" s="1"/>
  <c r="J410832" i="51"/>
  <c r="H410832" i="51" s="1"/>
  <c r="J410833" i="51"/>
  <c r="H410833" i="51" s="1"/>
  <c r="J410834" i="51"/>
  <c r="H410834" i="51" s="1"/>
  <c r="J410835" i="51"/>
  <c r="H410835" i="51" s="1"/>
  <c r="J410836" i="51"/>
  <c r="H410836" i="51" s="1"/>
  <c r="J410837" i="51"/>
  <c r="H410837" i="51" s="1"/>
  <c r="J410838" i="51"/>
  <c r="H410838" i="51" s="1"/>
  <c r="J410839" i="51"/>
  <c r="H410839" i="51" s="1"/>
  <c r="J410840" i="51"/>
  <c r="H410840" i="51" s="1"/>
  <c r="J410841" i="51"/>
  <c r="H410841" i="51" s="1"/>
  <c r="J410842" i="51"/>
  <c r="H410842" i="51" s="1"/>
  <c r="J410843" i="51"/>
  <c r="H410843" i="51" s="1"/>
  <c r="J410844" i="51"/>
  <c r="H410844" i="51" s="1"/>
  <c r="J410845" i="51"/>
  <c r="H410845" i="51" s="1"/>
  <c r="J410846" i="51"/>
  <c r="H410846" i="51" s="1"/>
  <c r="J410847" i="51"/>
  <c r="H410847" i="51" s="1"/>
  <c r="J410848" i="51"/>
  <c r="H410848" i="51" s="1"/>
  <c r="J410849" i="51"/>
  <c r="H410849" i="51" s="1"/>
  <c r="J410850" i="51"/>
  <c r="H410850" i="51" s="1"/>
  <c r="J410851" i="51"/>
  <c r="H410851" i="51" s="1"/>
  <c r="J410852" i="51"/>
  <c r="H410852" i="51" s="1"/>
  <c r="J410853" i="51"/>
  <c r="H410853" i="51" s="1"/>
  <c r="J410854" i="51"/>
  <c r="H410854" i="51" s="1"/>
  <c r="J410855" i="51"/>
  <c r="H410855" i="51" s="1"/>
  <c r="J410856" i="51"/>
  <c r="H410856" i="51" s="1"/>
  <c r="J410857" i="51"/>
  <c r="H410857" i="51" s="1"/>
  <c r="J410858" i="51"/>
  <c r="H410858" i="51" s="1"/>
  <c r="J410859" i="51"/>
  <c r="H410859" i="51" s="1"/>
  <c r="J410860" i="51"/>
  <c r="H410860" i="51" s="1"/>
  <c r="J410861" i="51"/>
  <c r="H410861" i="51" s="1"/>
  <c r="J410862" i="51"/>
  <c r="H410862" i="51" s="1"/>
  <c r="J410863" i="51"/>
  <c r="H410863" i="51" s="1"/>
  <c r="J410864" i="51"/>
  <c r="H410864" i="51" s="1"/>
  <c r="J410865" i="51"/>
  <c r="H410865" i="51" s="1"/>
  <c r="J410866" i="51"/>
  <c r="H410866" i="51" s="1"/>
  <c r="J410867" i="51"/>
  <c r="H410867" i="51" s="1"/>
  <c r="J410868" i="51"/>
  <c r="H410868" i="51" s="1"/>
  <c r="J410869" i="51"/>
  <c r="H410869" i="51" s="1"/>
  <c r="J410870" i="51"/>
  <c r="H410870" i="51" s="1"/>
  <c r="J410871" i="51"/>
  <c r="H410871" i="51" s="1"/>
  <c r="J410872" i="51"/>
  <c r="H410872" i="51" s="1"/>
  <c r="J410873" i="51"/>
  <c r="H410873" i="51" s="1"/>
  <c r="J410874" i="51"/>
  <c r="H410874" i="51" s="1"/>
  <c r="J410875" i="51"/>
  <c r="H410875" i="51" s="1"/>
  <c r="J410876" i="51"/>
  <c r="H410876" i="51" s="1"/>
  <c r="J410877" i="51"/>
  <c r="H410877" i="51" s="1"/>
  <c r="J410878" i="51"/>
  <c r="H410878" i="51" s="1"/>
  <c r="J410879" i="51"/>
  <c r="H410879" i="51" s="1"/>
  <c r="J410880" i="51"/>
  <c r="H410880" i="51" s="1"/>
  <c r="J410881" i="51"/>
  <c r="H410881" i="51" s="1"/>
  <c r="J410882" i="51"/>
  <c r="H410882" i="51" s="1"/>
  <c r="J410883" i="51"/>
  <c r="H410883" i="51" s="1"/>
  <c r="J410884" i="51"/>
  <c r="H410884" i="51" s="1"/>
  <c r="J410885" i="51"/>
  <c r="H410885" i="51" s="1"/>
  <c r="J410886" i="51"/>
  <c r="H410886" i="51" s="1"/>
  <c r="J410887" i="51"/>
  <c r="H410887" i="51" s="1"/>
  <c r="J410888" i="51"/>
  <c r="H410888" i="51" s="1"/>
  <c r="J410889" i="51"/>
  <c r="H410889" i="51" s="1"/>
  <c r="J410890" i="51"/>
  <c r="H410890" i="51" s="1"/>
  <c r="J410891" i="51"/>
  <c r="H410891" i="51" s="1"/>
  <c r="J410892" i="51"/>
  <c r="H410892" i="51" s="1"/>
  <c r="J410893" i="51"/>
  <c r="H410893" i="51" s="1"/>
  <c r="J410894" i="51"/>
  <c r="H410894" i="51" s="1"/>
  <c r="J410895" i="51"/>
  <c r="H410895" i="51" s="1"/>
  <c r="J410896" i="51"/>
  <c r="H410896" i="51" s="1"/>
  <c r="J410897" i="51"/>
  <c r="H410897" i="51" s="1"/>
  <c r="J410898" i="51"/>
  <c r="H410898" i="51" s="1"/>
  <c r="J410899" i="51"/>
  <c r="H410899" i="51" s="1"/>
  <c r="J410900" i="51"/>
  <c r="H410900" i="51" s="1"/>
  <c r="J410901" i="51"/>
  <c r="H410901" i="51" s="1"/>
  <c r="J410902" i="51"/>
  <c r="H410902" i="51" s="1"/>
  <c r="J410903" i="51"/>
  <c r="H410903" i="51" s="1"/>
  <c r="J410904" i="51"/>
  <c r="H410904" i="51" s="1"/>
  <c r="J410905" i="51"/>
  <c r="H410905" i="51" s="1"/>
  <c r="J410906" i="51"/>
  <c r="H410906" i="51" s="1"/>
  <c r="J410907" i="51"/>
  <c r="H410907" i="51" s="1"/>
  <c r="J410908" i="51"/>
  <c r="H410908" i="51" s="1"/>
  <c r="J410909" i="51"/>
  <c r="H410909" i="51" s="1"/>
  <c r="J410910" i="51"/>
  <c r="H410910" i="51" s="1"/>
  <c r="J410911" i="51"/>
  <c r="H410911" i="51" s="1"/>
  <c r="J410912" i="51"/>
  <c r="H410912" i="51" s="1"/>
  <c r="J410913" i="51"/>
  <c r="H410913" i="51" s="1"/>
  <c r="J410914" i="51"/>
  <c r="H410914" i="51" s="1"/>
  <c r="J410915" i="51"/>
  <c r="H410915" i="51" s="1"/>
  <c r="J410916" i="51"/>
  <c r="H410916" i="51" s="1"/>
  <c r="J410917" i="51"/>
  <c r="H410917" i="51" s="1"/>
  <c r="J410918" i="51"/>
  <c r="H410918" i="51" s="1"/>
  <c r="J410919" i="51"/>
  <c r="H410919" i="51" s="1"/>
  <c r="J410920" i="51"/>
  <c r="H410920" i="51" s="1"/>
  <c r="J410921" i="51"/>
  <c r="H410921" i="51" s="1"/>
  <c r="J410922" i="51"/>
  <c r="H410922" i="51" s="1"/>
  <c r="J410923" i="51"/>
  <c r="H410923" i="51" s="1"/>
  <c r="J410924" i="51"/>
  <c r="H410924" i="51" s="1"/>
  <c r="J410925" i="51"/>
  <c r="H410925" i="51" s="1"/>
  <c r="J410926" i="51"/>
  <c r="H410926" i="51" s="1"/>
  <c r="J410927" i="51"/>
  <c r="H410927" i="51" s="1"/>
  <c r="J410928" i="51"/>
  <c r="H410928" i="51" s="1"/>
  <c r="J410929" i="51"/>
  <c r="H410929" i="51" s="1"/>
  <c r="J410930" i="51"/>
  <c r="H410930" i="51" s="1"/>
  <c r="J410931" i="51"/>
  <c r="H410931" i="51" s="1"/>
  <c r="J410932" i="51"/>
  <c r="H410932" i="51" s="1"/>
  <c r="J410933" i="51"/>
  <c r="H410933" i="51" s="1"/>
  <c r="J410934" i="51"/>
  <c r="H410934" i="51" s="1"/>
  <c r="J410935" i="51"/>
  <c r="H410935" i="51" s="1"/>
  <c r="J410936" i="51"/>
  <c r="H410936" i="51" s="1"/>
  <c r="J410937" i="51"/>
  <c r="H410937" i="51" s="1"/>
  <c r="J410938" i="51"/>
  <c r="H410938" i="51" s="1"/>
  <c r="J410939" i="51"/>
  <c r="H410939" i="51" s="1"/>
  <c r="J410940" i="51"/>
  <c r="H410940" i="51" s="1"/>
  <c r="J410941" i="51"/>
  <c r="H410941" i="51" s="1"/>
  <c r="J410942" i="51"/>
  <c r="H410942" i="51" s="1"/>
  <c r="J410943" i="51"/>
  <c r="H410943" i="51" s="1"/>
  <c r="J410944" i="51"/>
  <c r="H410944" i="51" s="1"/>
  <c r="J410945" i="51"/>
  <c r="H410945" i="51" s="1"/>
  <c r="J410946" i="51"/>
  <c r="H410946" i="51" s="1"/>
  <c r="J410947" i="51"/>
  <c r="H410947" i="51" s="1"/>
  <c r="J410948" i="51"/>
  <c r="H410948" i="51" s="1"/>
  <c r="J410949" i="51"/>
  <c r="H410949" i="51" s="1"/>
  <c r="J410950" i="51"/>
  <c r="H410950" i="51" s="1"/>
  <c r="J410951" i="51"/>
  <c r="H410951" i="51" s="1"/>
  <c r="J410952" i="51"/>
  <c r="H410952" i="51" s="1"/>
  <c r="J410953" i="51"/>
  <c r="H410953" i="51" s="1"/>
  <c r="J410954" i="51"/>
  <c r="H410954" i="51" s="1"/>
  <c r="J410955" i="51"/>
  <c r="H410955" i="51" s="1"/>
  <c r="J410956" i="51"/>
  <c r="H410956" i="51" s="1"/>
  <c r="J410957" i="51"/>
  <c r="H410957" i="51" s="1"/>
  <c r="J410958" i="51"/>
  <c r="H410958" i="51" s="1"/>
  <c r="J410959" i="51"/>
  <c r="H410959" i="51" s="1"/>
  <c r="J410960" i="51"/>
  <c r="H410960" i="51" s="1"/>
  <c r="J410961" i="51"/>
  <c r="H410961" i="51" s="1"/>
  <c r="J410962" i="51"/>
  <c r="H410962" i="51" s="1"/>
  <c r="J410963" i="51"/>
  <c r="H410963" i="51" s="1"/>
  <c r="J410964" i="51"/>
  <c r="H410964" i="51" s="1"/>
  <c r="J410965" i="51"/>
  <c r="H410965" i="51" s="1"/>
  <c r="J410966" i="51"/>
  <c r="H410966" i="51" s="1"/>
  <c r="J410967" i="51"/>
  <c r="H410967" i="51" s="1"/>
  <c r="J410968" i="51"/>
  <c r="H410968" i="51" s="1"/>
  <c r="J410969" i="51"/>
  <c r="H410969" i="51" s="1"/>
  <c r="J410970" i="51"/>
  <c r="H410970" i="51" s="1"/>
  <c r="J410971" i="51"/>
  <c r="H410971" i="51" s="1"/>
  <c r="J410972" i="51"/>
  <c r="H410972" i="51" s="1"/>
  <c r="J410973" i="51"/>
  <c r="H410973" i="51" s="1"/>
  <c r="J410974" i="51"/>
  <c r="H410974" i="51" s="1"/>
  <c r="J410975" i="51"/>
  <c r="H410975" i="51" s="1"/>
  <c r="J410976" i="51"/>
  <c r="H410976" i="51" s="1"/>
  <c r="J410977" i="51"/>
  <c r="H410977" i="51" s="1"/>
  <c r="J410978" i="51"/>
  <c r="H410978" i="51" s="1"/>
  <c r="J410979" i="51"/>
  <c r="H410979" i="51" s="1"/>
  <c r="J410980" i="51"/>
  <c r="H410980" i="51" s="1"/>
  <c r="J410981" i="51"/>
  <c r="H410981" i="51" s="1"/>
  <c r="J410982" i="51"/>
  <c r="H410982" i="51" s="1"/>
  <c r="J410983" i="51"/>
  <c r="H410983" i="51" s="1"/>
  <c r="J410984" i="51"/>
  <c r="H410984" i="51" s="1"/>
  <c r="J410985" i="51"/>
  <c r="H410985" i="51" s="1"/>
  <c r="J410986" i="51"/>
  <c r="H410986" i="51" s="1"/>
  <c r="J410987" i="51"/>
  <c r="H410987" i="51" s="1"/>
  <c r="J410988" i="51"/>
  <c r="H410988" i="51" s="1"/>
  <c r="J410989" i="51"/>
  <c r="H410989" i="51" s="1"/>
  <c r="J410990" i="51"/>
  <c r="H410990" i="51" s="1"/>
  <c r="J410991" i="51"/>
  <c r="H410991" i="51" s="1"/>
  <c r="J410992" i="51"/>
  <c r="H410992" i="51" s="1"/>
  <c r="J410993" i="51"/>
  <c r="H410993" i="51" s="1"/>
  <c r="J410994" i="51"/>
  <c r="H410994" i="51" s="1"/>
  <c r="J410995" i="51"/>
  <c r="H410995" i="51" s="1"/>
  <c r="J410996" i="51"/>
  <c r="H410996" i="51" s="1"/>
  <c r="J410997" i="51"/>
  <c r="H410997" i="51" s="1"/>
  <c r="J410998" i="51"/>
  <c r="H410998" i="51" s="1"/>
  <c r="J410999" i="51"/>
  <c r="H410999" i="51" s="1"/>
  <c r="J411000" i="51"/>
  <c r="H411000" i="51" s="1"/>
  <c r="J411001" i="51"/>
  <c r="H411001" i="51" s="1"/>
  <c r="J411002" i="51"/>
  <c r="H411002" i="51" s="1"/>
  <c r="J411003" i="51"/>
  <c r="H411003" i="51" s="1"/>
  <c r="J411004" i="51"/>
  <c r="H411004" i="51" s="1"/>
  <c r="J411005" i="51"/>
  <c r="H411005" i="51" s="1"/>
  <c r="J411006" i="51"/>
  <c r="H411006" i="51" s="1"/>
  <c r="J411007" i="51"/>
  <c r="H411007" i="51" s="1"/>
  <c r="J411008" i="51"/>
  <c r="H411008" i="51" s="1"/>
  <c r="J411009" i="51"/>
  <c r="H411009" i="51" s="1"/>
  <c r="J411010" i="51"/>
  <c r="H411010" i="51" s="1"/>
  <c r="J411011" i="51"/>
  <c r="H411011" i="51" s="1"/>
  <c r="J411012" i="51"/>
  <c r="H411012" i="51" s="1"/>
  <c r="J411013" i="51"/>
  <c r="H411013" i="51" s="1"/>
  <c r="J411014" i="51"/>
  <c r="H411014" i="51" s="1"/>
  <c r="J411015" i="51"/>
  <c r="H411015" i="51" s="1"/>
  <c r="J411016" i="51"/>
  <c r="H411016" i="51" s="1"/>
  <c r="J411017" i="51"/>
  <c r="H411017" i="51" s="1"/>
  <c r="J411018" i="51"/>
  <c r="H411018" i="51" s="1"/>
  <c r="J411019" i="51"/>
  <c r="H411019" i="51" s="1"/>
  <c r="J411020" i="51"/>
  <c r="H411020" i="51" s="1"/>
  <c r="J411021" i="51"/>
  <c r="H411021" i="51" s="1"/>
  <c r="J411022" i="51"/>
  <c r="H411022" i="51" s="1"/>
  <c r="J411023" i="51"/>
  <c r="H411023" i="51" s="1"/>
  <c r="J411024" i="51"/>
  <c r="H411024" i="51" s="1"/>
  <c r="J411025" i="51"/>
  <c r="H411025" i="51" s="1"/>
  <c r="J411026" i="51"/>
  <c r="H411026" i="51" s="1"/>
  <c r="J411027" i="51"/>
  <c r="H411027" i="51" s="1"/>
  <c r="J411028" i="51"/>
  <c r="H411028" i="51" s="1"/>
  <c r="J411029" i="51"/>
  <c r="H411029" i="51" s="1"/>
  <c r="J411030" i="51"/>
  <c r="H411030" i="51" s="1"/>
  <c r="J411031" i="51"/>
  <c r="H411031" i="51" s="1"/>
  <c r="J411032" i="51"/>
  <c r="H411032" i="51" s="1"/>
  <c r="J411033" i="51"/>
  <c r="H411033" i="51" s="1"/>
  <c r="J411034" i="51"/>
  <c r="H411034" i="51" s="1"/>
  <c r="J411035" i="51"/>
  <c r="H411035" i="51" s="1"/>
  <c r="J411036" i="51"/>
  <c r="H411036" i="51" s="1"/>
  <c r="J411037" i="51"/>
  <c r="H411037" i="51" s="1"/>
  <c r="J411038" i="51"/>
  <c r="H411038" i="51" s="1"/>
  <c r="J411039" i="51"/>
  <c r="H411039" i="51" s="1"/>
  <c r="J411040" i="51"/>
  <c r="H411040" i="51" s="1"/>
  <c r="J411041" i="51"/>
  <c r="H411041" i="51" s="1"/>
  <c r="J411042" i="51"/>
  <c r="H411042" i="51" s="1"/>
  <c r="J411043" i="51"/>
  <c r="H411043" i="51" s="1"/>
  <c r="J411044" i="51"/>
  <c r="H411044" i="51" s="1"/>
  <c r="J411045" i="51"/>
  <c r="H411045" i="51" s="1"/>
  <c r="J411046" i="51"/>
  <c r="H411046" i="51" s="1"/>
  <c r="J411047" i="51"/>
  <c r="H411047" i="51" s="1"/>
  <c r="J411048" i="51"/>
  <c r="H411048" i="51" s="1"/>
  <c r="J411049" i="51"/>
  <c r="H411049" i="51" s="1"/>
  <c r="J411050" i="51"/>
  <c r="H411050" i="51" s="1"/>
  <c r="J411051" i="51"/>
  <c r="H411051" i="51" s="1"/>
  <c r="J411052" i="51"/>
  <c r="H411052" i="51" s="1"/>
  <c r="J411053" i="51"/>
  <c r="H411053" i="51" s="1"/>
  <c r="J411054" i="51"/>
  <c r="H411054" i="51" s="1"/>
  <c r="J411055" i="51"/>
  <c r="H411055" i="51" s="1"/>
  <c r="J411056" i="51"/>
  <c r="H411056" i="51" s="1"/>
  <c r="J411057" i="51"/>
  <c r="H411057" i="51" s="1"/>
  <c r="J411058" i="51"/>
  <c r="H411058" i="51" s="1"/>
  <c r="J411059" i="51"/>
  <c r="H411059" i="51" s="1"/>
  <c r="J411060" i="51"/>
  <c r="H411060" i="51" s="1"/>
  <c r="J411061" i="51"/>
  <c r="H411061" i="51" s="1"/>
  <c r="J411062" i="51"/>
  <c r="H411062" i="51" s="1"/>
  <c r="J411063" i="51"/>
  <c r="H411063" i="51" s="1"/>
  <c r="J411064" i="51"/>
  <c r="H411064" i="51" s="1"/>
  <c r="J411065" i="51"/>
  <c r="H411065" i="51" s="1"/>
  <c r="J411066" i="51"/>
  <c r="H411066" i="51" s="1"/>
  <c r="J411067" i="51"/>
  <c r="H411067" i="51" s="1"/>
  <c r="J411068" i="51"/>
  <c r="H411068" i="51" s="1"/>
  <c r="J411069" i="51"/>
  <c r="H411069" i="51" s="1"/>
  <c r="J411070" i="51"/>
  <c r="H411070" i="51" s="1"/>
  <c r="J411071" i="51"/>
  <c r="H411071" i="51" s="1"/>
  <c r="J411072" i="51"/>
  <c r="H411072" i="51" s="1"/>
  <c r="J411073" i="51"/>
  <c r="H411073" i="51" s="1"/>
  <c r="J411074" i="51"/>
  <c r="H411074" i="51" s="1"/>
  <c r="J411075" i="51"/>
  <c r="H411075" i="51" s="1"/>
  <c r="J411076" i="51"/>
  <c r="H411076" i="51" s="1"/>
  <c r="J411077" i="51"/>
  <c r="H411077" i="51" s="1"/>
  <c r="J411078" i="51"/>
  <c r="H411078" i="51" s="1"/>
  <c r="J411079" i="51"/>
  <c r="H411079" i="51" s="1"/>
  <c r="J411080" i="51"/>
  <c r="H411080" i="51" s="1"/>
  <c r="J411081" i="51"/>
  <c r="H411081" i="51" s="1"/>
  <c r="J411082" i="51"/>
  <c r="H411082" i="51" s="1"/>
  <c r="J411083" i="51"/>
  <c r="H411083" i="51" s="1"/>
  <c r="J411084" i="51"/>
  <c r="H411084" i="51" s="1"/>
  <c r="J411085" i="51"/>
  <c r="H411085" i="51" s="1"/>
  <c r="J411086" i="51"/>
  <c r="H411086" i="51" s="1"/>
  <c r="J411087" i="51"/>
  <c r="H411087" i="51" s="1"/>
  <c r="J411088" i="51"/>
  <c r="H411088" i="51" s="1"/>
  <c r="J411089" i="51"/>
  <c r="H411089" i="51" s="1"/>
  <c r="J411090" i="51"/>
  <c r="H411090" i="51" s="1"/>
  <c r="J411091" i="51"/>
  <c r="H411091" i="51" s="1"/>
  <c r="J411092" i="51"/>
  <c r="H411092" i="51" s="1"/>
  <c r="J411093" i="51"/>
  <c r="H411093" i="51" s="1"/>
  <c r="J411094" i="51"/>
  <c r="H411094" i="51" s="1"/>
  <c r="J411095" i="51"/>
  <c r="H411095" i="51" s="1"/>
  <c r="J411096" i="51"/>
  <c r="H411096" i="51" s="1"/>
  <c r="J411097" i="51"/>
  <c r="H411097" i="51" s="1"/>
  <c r="J411098" i="51"/>
  <c r="H411098" i="51" s="1"/>
  <c r="J411099" i="51"/>
  <c r="H411099" i="51" s="1"/>
  <c r="J411100" i="51"/>
  <c r="H411100" i="51" s="1"/>
  <c r="J411101" i="51"/>
  <c r="H411101" i="51" s="1"/>
  <c r="J411102" i="51"/>
  <c r="H411102" i="51" s="1"/>
  <c r="J411103" i="51"/>
  <c r="H411103" i="51" s="1"/>
  <c r="J411104" i="51"/>
  <c r="H411104" i="51" s="1"/>
  <c r="J411105" i="51"/>
  <c r="H411105" i="51" s="1"/>
  <c r="J411106" i="51"/>
  <c r="H411106" i="51" s="1"/>
  <c r="J411107" i="51"/>
  <c r="H411107" i="51" s="1"/>
  <c r="J411108" i="51"/>
  <c r="H411108" i="51" s="1"/>
  <c r="J411109" i="51"/>
  <c r="H411109" i="51" s="1"/>
  <c r="J411110" i="51"/>
  <c r="H411110" i="51" s="1"/>
  <c r="J411111" i="51"/>
  <c r="H411111" i="51" s="1"/>
  <c r="J411112" i="51"/>
  <c r="H411112" i="51" s="1"/>
  <c r="J411113" i="51"/>
  <c r="H411113" i="51" s="1"/>
  <c r="J411114" i="51"/>
  <c r="H411114" i="51" s="1"/>
  <c r="J411115" i="51"/>
  <c r="H411115" i="51" s="1"/>
  <c r="J411116" i="51"/>
  <c r="H411116" i="51" s="1"/>
  <c r="J411117" i="51"/>
  <c r="H411117" i="51" s="1"/>
  <c r="J411118" i="51"/>
  <c r="H411118" i="51" s="1"/>
  <c r="J411119" i="51"/>
  <c r="H411119" i="51" s="1"/>
  <c r="J411120" i="51"/>
  <c r="H411120" i="51" s="1"/>
  <c r="J411121" i="51"/>
  <c r="H411121" i="51" s="1"/>
  <c r="J411122" i="51"/>
  <c r="H411122" i="51" s="1"/>
  <c r="J411123" i="51"/>
  <c r="H411123" i="51" s="1"/>
  <c r="J411124" i="51"/>
  <c r="H411124" i="51" s="1"/>
  <c r="J411125" i="51"/>
  <c r="H411125" i="51" s="1"/>
  <c r="J411126" i="51"/>
  <c r="H411126" i="51" s="1"/>
  <c r="J411127" i="51"/>
  <c r="H411127" i="51" s="1"/>
  <c r="J411128" i="51"/>
  <c r="H411128" i="51" s="1"/>
  <c r="J411129" i="51"/>
  <c r="H411129" i="51" s="1"/>
  <c r="J411130" i="51"/>
  <c r="H411130" i="51" s="1"/>
  <c r="J411131" i="51"/>
  <c r="H411131" i="51" s="1"/>
  <c r="J411132" i="51"/>
  <c r="H411132" i="51" s="1"/>
  <c r="J411133" i="51"/>
  <c r="H411133" i="51" s="1"/>
  <c r="J411134" i="51"/>
  <c r="H411134" i="51" s="1"/>
  <c r="J411135" i="51"/>
  <c r="H411135" i="51" s="1"/>
  <c r="J411136" i="51"/>
  <c r="H411136" i="51" s="1"/>
  <c r="J411137" i="51"/>
  <c r="H411137" i="51" s="1"/>
  <c r="J411138" i="51"/>
  <c r="H411138" i="51" s="1"/>
  <c r="J411139" i="51"/>
  <c r="H411139" i="51" s="1"/>
  <c r="J411140" i="51"/>
  <c r="H411140" i="51" s="1"/>
  <c r="J411141" i="51"/>
  <c r="H411141" i="51" s="1"/>
  <c r="J411142" i="51"/>
  <c r="H411142" i="51" s="1"/>
  <c r="J411143" i="51"/>
  <c r="H411143" i="51" s="1"/>
  <c r="J411144" i="51"/>
  <c r="H411144" i="51" s="1"/>
  <c r="J411145" i="51"/>
  <c r="H411145" i="51" s="1"/>
  <c r="J411146" i="51"/>
  <c r="H411146" i="51" s="1"/>
  <c r="J411147" i="51"/>
  <c r="H411147" i="51" s="1"/>
  <c r="J411148" i="51"/>
  <c r="H411148" i="51" s="1"/>
  <c r="J411149" i="51"/>
  <c r="H411149" i="51" s="1"/>
  <c r="J411150" i="51"/>
  <c r="H411150" i="51" s="1"/>
  <c r="J411151" i="51"/>
  <c r="H411151" i="51" s="1"/>
  <c r="J411152" i="51"/>
  <c r="H411152" i="51" s="1"/>
  <c r="J411153" i="51"/>
  <c r="H411153" i="51" s="1"/>
  <c r="J411154" i="51"/>
  <c r="H411154" i="51" s="1"/>
  <c r="J411155" i="51"/>
  <c r="H411155" i="51" s="1"/>
  <c r="J411156" i="51"/>
  <c r="H411156" i="51" s="1"/>
  <c r="J411157" i="51"/>
  <c r="H411157" i="51" s="1"/>
  <c r="J411158" i="51"/>
  <c r="H411158" i="51" s="1"/>
  <c r="J411159" i="51"/>
  <c r="H411159" i="51" s="1"/>
  <c r="J411160" i="51"/>
  <c r="H411160" i="51" s="1"/>
  <c r="J411161" i="51"/>
  <c r="H411161" i="51" s="1"/>
  <c r="J411162" i="51"/>
  <c r="H411162" i="51" s="1"/>
  <c r="J411163" i="51"/>
  <c r="H411163" i="51" s="1"/>
  <c r="J411164" i="51"/>
  <c r="H411164" i="51" s="1"/>
  <c r="J411165" i="51"/>
  <c r="H411165" i="51" s="1"/>
  <c r="J411166" i="51"/>
  <c r="H411166" i="51" s="1"/>
  <c r="J411167" i="51"/>
  <c r="H411167" i="51" s="1"/>
  <c r="J411168" i="51"/>
  <c r="H411168" i="51" s="1"/>
  <c r="J411169" i="51"/>
  <c r="H411169" i="51" s="1"/>
  <c r="J411170" i="51"/>
  <c r="H411170" i="51" s="1"/>
  <c r="J411171" i="51"/>
  <c r="H411171" i="51" s="1"/>
  <c r="J411172" i="51"/>
  <c r="H411172" i="51" s="1"/>
  <c r="J411173" i="51"/>
  <c r="H411173" i="51" s="1"/>
  <c r="J411174" i="51"/>
  <c r="H411174" i="51" s="1"/>
  <c r="J411175" i="51"/>
  <c r="H411175" i="51" s="1"/>
  <c r="J411176" i="51"/>
  <c r="H411176" i="51" s="1"/>
  <c r="J411177" i="51"/>
  <c r="H411177" i="51" s="1"/>
  <c r="J411178" i="51"/>
  <c r="H411178" i="51" s="1"/>
  <c r="J411179" i="51"/>
  <c r="H411179" i="51" s="1"/>
  <c r="J411180" i="51"/>
  <c r="H411180" i="51" s="1"/>
  <c r="J411181" i="51"/>
  <c r="H411181" i="51" s="1"/>
  <c r="J411182" i="51"/>
  <c r="H411182" i="51" s="1"/>
  <c r="J411183" i="51"/>
  <c r="H411183" i="51" s="1"/>
  <c r="J411184" i="51"/>
  <c r="H411184" i="51" s="1"/>
  <c r="J411185" i="51"/>
  <c r="H411185" i="51" s="1"/>
  <c r="J411186" i="51"/>
  <c r="H411186" i="51" s="1"/>
  <c r="J411187" i="51"/>
  <c r="H411187" i="51" s="1"/>
  <c r="J411188" i="51"/>
  <c r="H411188" i="51" s="1"/>
  <c r="J411189" i="51"/>
  <c r="H411189" i="51" s="1"/>
  <c r="J411190" i="51"/>
  <c r="H411190" i="51" s="1"/>
  <c r="J411191" i="51"/>
  <c r="H411191" i="51" s="1"/>
  <c r="J411192" i="51"/>
  <c r="H411192" i="51" s="1"/>
  <c r="J411193" i="51"/>
  <c r="H411193" i="51" s="1"/>
  <c r="J411194" i="51"/>
  <c r="H411194" i="51" s="1"/>
  <c r="J411195" i="51"/>
  <c r="H411195" i="51" s="1"/>
  <c r="J411196" i="51"/>
  <c r="H411196" i="51" s="1"/>
  <c r="J411197" i="51"/>
  <c r="H411197" i="51" s="1"/>
  <c r="J411198" i="51"/>
  <c r="H411198" i="51" s="1"/>
  <c r="J411199" i="51"/>
  <c r="H411199" i="51" s="1"/>
  <c r="J411200" i="51"/>
  <c r="H411200" i="51" s="1"/>
  <c r="J411201" i="51"/>
  <c r="H411201" i="51" s="1"/>
  <c r="J411202" i="51"/>
  <c r="H411202" i="51" s="1"/>
  <c r="J411203" i="51"/>
  <c r="H411203" i="51" s="1"/>
  <c r="J411204" i="51"/>
  <c r="H411204" i="51" s="1"/>
  <c r="J411205" i="51"/>
  <c r="H411205" i="51" s="1"/>
  <c r="J411206" i="51"/>
  <c r="H411206" i="51" s="1"/>
  <c r="J411207" i="51"/>
  <c r="H411207" i="51" s="1"/>
  <c r="J411208" i="51"/>
  <c r="H411208" i="51" s="1"/>
  <c r="J411209" i="51"/>
  <c r="H411209" i="51" s="1"/>
  <c r="J411210" i="51"/>
  <c r="H411210" i="51" s="1"/>
  <c r="J411211" i="51"/>
  <c r="H411211" i="51" s="1"/>
  <c r="J411212" i="51"/>
  <c r="H411212" i="51" s="1"/>
  <c r="J411213" i="51"/>
  <c r="H411213" i="51" s="1"/>
  <c r="J411214" i="51"/>
  <c r="H411214" i="51" s="1"/>
  <c r="J411215" i="51"/>
  <c r="H411215" i="51" s="1"/>
  <c r="J411216" i="51"/>
  <c r="H411216" i="51" s="1"/>
  <c r="J411217" i="51"/>
  <c r="H411217" i="51" s="1"/>
  <c r="J411218" i="51"/>
  <c r="H411218" i="51" s="1"/>
  <c r="J411219" i="51"/>
  <c r="H411219" i="51" s="1"/>
  <c r="J411220" i="51"/>
  <c r="H411220" i="51" s="1"/>
  <c r="J411221" i="51"/>
  <c r="H411221" i="51" s="1"/>
  <c r="J411222" i="51"/>
  <c r="H411222" i="51" s="1"/>
  <c r="J411223" i="51"/>
  <c r="H411223" i="51" s="1"/>
  <c r="J411224" i="51"/>
  <c r="H411224" i="51" s="1"/>
  <c r="J411225" i="51"/>
  <c r="H411225" i="51" s="1"/>
  <c r="J411226" i="51"/>
  <c r="H411226" i="51" s="1"/>
  <c r="J411227" i="51"/>
  <c r="H411227" i="51" s="1"/>
  <c r="J411228" i="51"/>
  <c r="H411228" i="51" s="1"/>
  <c r="J411229" i="51"/>
  <c r="H411229" i="51" s="1"/>
  <c r="J411230" i="51"/>
  <c r="H411230" i="51" s="1"/>
  <c r="J411231" i="51"/>
  <c r="H411231" i="51" s="1"/>
  <c r="J411232" i="51"/>
  <c r="H411232" i="51" s="1"/>
  <c r="J411233" i="51"/>
  <c r="H411233" i="51" s="1"/>
  <c r="J411234" i="51"/>
  <c r="H411234" i="51" s="1"/>
  <c r="J411235" i="51"/>
  <c r="H411235" i="51" s="1"/>
  <c r="J411236" i="51"/>
  <c r="H411236" i="51" s="1"/>
  <c r="J411237" i="51"/>
  <c r="H411237" i="51" s="1"/>
  <c r="J411238" i="51"/>
  <c r="H411238" i="51" s="1"/>
  <c r="J411239" i="51"/>
  <c r="H411239" i="51" s="1"/>
  <c r="J411240" i="51"/>
  <c r="H411240" i="51" s="1"/>
  <c r="J411241" i="51"/>
  <c r="H411241" i="51" s="1"/>
  <c r="J411242" i="51"/>
  <c r="H411242" i="51" s="1"/>
  <c r="J411243" i="51"/>
  <c r="H411243" i="51" s="1"/>
  <c r="J411244" i="51"/>
  <c r="H411244" i="51" s="1"/>
  <c r="J411245" i="51"/>
  <c r="H411245" i="51" s="1"/>
  <c r="J411246" i="51"/>
  <c r="H411246" i="51" s="1"/>
  <c r="J411247" i="51"/>
  <c r="H411247" i="51" s="1"/>
  <c r="J411248" i="51"/>
  <c r="H411248" i="51" s="1"/>
  <c r="J411249" i="51"/>
  <c r="H411249" i="51" s="1"/>
  <c r="J411250" i="51"/>
  <c r="H411250" i="51" s="1"/>
  <c r="J411251" i="51"/>
  <c r="H411251" i="51" s="1"/>
  <c r="J411252" i="51"/>
  <c r="H411252" i="51" s="1"/>
  <c r="J411253" i="51"/>
  <c r="H411253" i="51" s="1"/>
  <c r="J411254" i="51"/>
  <c r="H411254" i="51" s="1"/>
  <c r="J411255" i="51"/>
  <c r="H411255" i="51" s="1"/>
  <c r="J411256" i="51"/>
  <c r="H411256" i="51" s="1"/>
  <c r="J411257" i="51"/>
  <c r="H411257" i="51" s="1"/>
  <c r="J411258" i="51"/>
  <c r="H411258" i="51" s="1"/>
  <c r="J411259" i="51"/>
  <c r="H411259" i="51" s="1"/>
  <c r="J411260" i="51"/>
  <c r="H411260" i="51" s="1"/>
  <c r="J411261" i="51"/>
  <c r="H411261" i="51" s="1"/>
  <c r="J411262" i="51"/>
  <c r="H411262" i="51" s="1"/>
  <c r="J411263" i="51"/>
  <c r="H411263" i="51" s="1"/>
  <c r="J411264" i="51"/>
  <c r="H411264" i="51" s="1"/>
  <c r="J411265" i="51"/>
  <c r="H411265" i="51" s="1"/>
  <c r="J411266" i="51"/>
  <c r="H411266" i="51" s="1"/>
  <c r="J411267" i="51"/>
  <c r="H411267" i="51" s="1"/>
  <c r="J411268" i="51"/>
  <c r="H411268" i="51" s="1"/>
  <c r="J411269" i="51"/>
  <c r="H411269" i="51" s="1"/>
  <c r="J411270" i="51"/>
  <c r="H411270" i="51" s="1"/>
  <c r="J411271" i="51"/>
  <c r="H411271" i="51" s="1"/>
  <c r="J411272" i="51"/>
  <c r="H411272" i="51" s="1"/>
  <c r="J411273" i="51"/>
  <c r="H411273" i="51" s="1"/>
  <c r="J411274" i="51"/>
  <c r="H411274" i="51" s="1"/>
  <c r="J411275" i="51"/>
  <c r="H411275" i="51" s="1"/>
  <c r="J411276" i="51"/>
  <c r="H411276" i="51" s="1"/>
  <c r="J411277" i="51"/>
  <c r="H411277" i="51" s="1"/>
  <c r="J411278" i="51"/>
  <c r="H411278" i="51" s="1"/>
  <c r="J411279" i="51"/>
  <c r="H411279" i="51" s="1"/>
  <c r="J411280" i="51"/>
  <c r="H411280" i="51" s="1"/>
  <c r="J411281" i="51"/>
  <c r="H411281" i="51" s="1"/>
  <c r="J411282" i="51"/>
  <c r="H411282" i="51" s="1"/>
  <c r="J411283" i="51"/>
  <c r="H411283" i="51" s="1"/>
  <c r="J411284" i="51"/>
  <c r="H411284" i="51" s="1"/>
  <c r="J411285" i="51"/>
  <c r="H411285" i="51" s="1"/>
  <c r="J411286" i="51"/>
  <c r="H411286" i="51" s="1"/>
  <c r="J411287" i="51"/>
  <c r="H411287" i="51" s="1"/>
  <c r="J411288" i="51"/>
  <c r="H411288" i="51" s="1"/>
  <c r="J411289" i="51"/>
  <c r="H411289" i="51" s="1"/>
  <c r="J411290" i="51"/>
  <c r="H411290" i="51" s="1"/>
  <c r="J411291" i="51"/>
  <c r="H411291" i="51" s="1"/>
  <c r="J411292" i="51"/>
  <c r="H411292" i="51" s="1"/>
  <c r="J411293" i="51"/>
  <c r="H411293" i="51" s="1"/>
  <c r="J411294" i="51"/>
  <c r="H411294" i="51" s="1"/>
  <c r="J411295" i="51"/>
  <c r="H411295" i="51" s="1"/>
  <c r="J411296" i="51"/>
  <c r="H411296" i="51" s="1"/>
  <c r="J411297" i="51"/>
  <c r="H411297" i="51" s="1"/>
  <c r="J411298" i="51"/>
  <c r="H411298" i="51" s="1"/>
  <c r="J411299" i="51"/>
  <c r="H411299" i="51" s="1"/>
  <c r="J411300" i="51"/>
  <c r="H411300" i="51" s="1"/>
  <c r="J411301" i="51"/>
  <c r="H411301" i="51" s="1"/>
  <c r="J411302" i="51"/>
  <c r="H411302" i="51" s="1"/>
  <c r="J411303" i="51"/>
  <c r="H411303" i="51" s="1"/>
  <c r="J411304" i="51"/>
  <c r="H411304" i="51" s="1"/>
  <c r="J411305" i="51"/>
  <c r="H411305" i="51" s="1"/>
  <c r="J411306" i="51"/>
  <c r="H411306" i="51" s="1"/>
  <c r="J411307" i="51"/>
  <c r="H411307" i="51" s="1"/>
  <c r="J411308" i="51"/>
  <c r="H411308" i="51" s="1"/>
  <c r="J411309" i="51"/>
  <c r="H411309" i="51" s="1"/>
  <c r="J411310" i="51"/>
  <c r="H411310" i="51" s="1"/>
  <c r="J411311" i="51"/>
  <c r="H411311" i="51" s="1"/>
  <c r="J411312" i="51"/>
  <c r="H411312" i="51" s="1"/>
  <c r="J411313" i="51"/>
  <c r="H411313" i="51" s="1"/>
  <c r="J411314" i="51"/>
  <c r="H411314" i="51" s="1"/>
  <c r="J411315" i="51"/>
  <c r="H411315" i="51" s="1"/>
  <c r="J411316" i="51"/>
  <c r="H411316" i="51" s="1"/>
  <c r="J411317" i="51"/>
  <c r="H411317" i="51" s="1"/>
  <c r="J411318" i="51"/>
  <c r="H411318" i="51" s="1"/>
  <c r="J411319" i="51"/>
  <c r="H411319" i="51" s="1"/>
  <c r="J411320" i="51"/>
  <c r="H411320" i="51" s="1"/>
  <c r="J411321" i="51"/>
  <c r="H411321" i="51" s="1"/>
  <c r="J411322" i="51"/>
  <c r="H411322" i="51" s="1"/>
  <c r="J411323" i="51"/>
  <c r="H411323" i="51" s="1"/>
  <c r="J411324" i="51"/>
  <c r="H411324" i="51" s="1"/>
  <c r="J411325" i="51"/>
  <c r="H411325" i="51" s="1"/>
  <c r="J411326" i="51"/>
  <c r="H411326" i="51" s="1"/>
  <c r="J411327" i="51"/>
  <c r="H411327" i="51" s="1"/>
  <c r="J411328" i="51"/>
  <c r="H411328" i="51" s="1"/>
  <c r="J411329" i="51"/>
  <c r="H411329" i="51" s="1"/>
  <c r="J411330" i="51"/>
  <c r="H411330" i="51" s="1"/>
  <c r="J411331" i="51"/>
  <c r="H411331" i="51" s="1"/>
  <c r="J411332" i="51"/>
  <c r="H411332" i="51" s="1"/>
  <c r="J411333" i="51"/>
  <c r="H411333" i="51" s="1"/>
  <c r="J411334" i="51"/>
  <c r="H411334" i="51" s="1"/>
  <c r="J411335" i="51"/>
  <c r="H411335" i="51" s="1"/>
  <c r="J411336" i="51"/>
  <c r="H411336" i="51" s="1"/>
  <c r="J411337" i="51"/>
  <c r="H411337" i="51" s="1"/>
  <c r="J411338" i="51"/>
  <c r="H411338" i="51" s="1"/>
  <c r="J411339" i="51"/>
  <c r="H411339" i="51" s="1"/>
  <c r="J411340" i="51"/>
  <c r="H411340" i="51" s="1"/>
  <c r="J411341" i="51"/>
  <c r="H411341" i="51" s="1"/>
  <c r="J411342" i="51"/>
  <c r="H411342" i="51" s="1"/>
  <c r="J411343" i="51"/>
  <c r="H411343" i="51" s="1"/>
  <c r="J411344" i="51"/>
  <c r="H411344" i="51" s="1"/>
  <c r="J411345" i="51"/>
  <c r="H411345" i="51" s="1"/>
  <c r="J411346" i="51"/>
  <c r="H411346" i="51" s="1"/>
  <c r="J411347" i="51"/>
  <c r="H411347" i="51" s="1"/>
  <c r="J411348" i="51"/>
  <c r="H411348" i="51" s="1"/>
  <c r="J411349" i="51"/>
  <c r="H411349" i="51" s="1"/>
  <c r="J411350" i="51"/>
  <c r="H411350" i="51" s="1"/>
  <c r="J411351" i="51"/>
  <c r="H411351" i="51" s="1"/>
  <c r="J411352" i="51"/>
  <c r="H411352" i="51" s="1"/>
  <c r="J411353" i="51"/>
  <c r="H411353" i="51" s="1"/>
  <c r="J411354" i="51"/>
  <c r="H411354" i="51" s="1"/>
  <c r="J411355" i="51"/>
  <c r="H411355" i="51" s="1"/>
  <c r="J411356" i="51"/>
  <c r="H411356" i="51" s="1"/>
  <c r="J411357" i="51"/>
  <c r="H411357" i="51" s="1"/>
  <c r="J411358" i="51"/>
  <c r="H411358" i="51" s="1"/>
  <c r="J411359" i="51"/>
  <c r="H411359" i="51" s="1"/>
  <c r="J411360" i="51"/>
  <c r="H411360" i="51" s="1"/>
  <c r="J411361" i="51"/>
  <c r="H411361" i="51" s="1"/>
  <c r="J411362" i="51"/>
  <c r="H411362" i="51" s="1"/>
  <c r="J411363" i="51"/>
  <c r="H411363" i="51" s="1"/>
  <c r="J411364" i="51"/>
  <c r="H411364" i="51" s="1"/>
  <c r="J411365" i="51"/>
  <c r="H411365" i="51" s="1"/>
  <c r="J411366" i="51"/>
  <c r="H411366" i="51" s="1"/>
  <c r="J411367" i="51"/>
  <c r="H411367" i="51" s="1"/>
  <c r="J411368" i="51"/>
  <c r="H411368" i="51" s="1"/>
  <c r="J411369" i="51"/>
  <c r="H411369" i="51" s="1"/>
  <c r="J411370" i="51"/>
  <c r="H411370" i="51" s="1"/>
  <c r="J411371" i="51"/>
  <c r="H411371" i="51" s="1"/>
  <c r="J411372" i="51"/>
  <c r="H411372" i="51" s="1"/>
  <c r="J411373" i="51"/>
  <c r="H411373" i="51" s="1"/>
  <c r="J411374" i="51"/>
  <c r="H411374" i="51" s="1"/>
  <c r="J411375" i="51"/>
  <c r="H411375" i="51" s="1"/>
  <c r="J411376" i="51"/>
  <c r="H411376" i="51" s="1"/>
  <c r="J411377" i="51"/>
  <c r="H411377" i="51" s="1"/>
  <c r="J411378" i="51"/>
  <c r="H411378" i="51" s="1"/>
  <c r="J411379" i="51"/>
  <c r="H411379" i="51" s="1"/>
  <c r="J411380" i="51"/>
  <c r="H411380" i="51" s="1"/>
  <c r="J411381" i="51"/>
  <c r="H411381" i="51" s="1"/>
  <c r="J411382" i="51"/>
  <c r="H411382" i="51" s="1"/>
  <c r="J411383" i="51"/>
  <c r="H411383" i="51" s="1"/>
  <c r="J411384" i="51"/>
  <c r="H411384" i="51" s="1"/>
  <c r="J411385" i="51"/>
  <c r="H411385" i="51" s="1"/>
  <c r="J411386" i="51"/>
  <c r="H411386" i="51" s="1"/>
  <c r="J411387" i="51"/>
  <c r="H411387" i="51" s="1"/>
  <c r="J411388" i="51"/>
  <c r="H411388" i="51" s="1"/>
  <c r="J411389" i="51"/>
  <c r="H411389" i="51" s="1"/>
  <c r="J411390" i="51"/>
  <c r="H411390" i="51" s="1"/>
  <c r="J411391" i="51"/>
  <c r="H411391" i="51" s="1"/>
  <c r="J411392" i="51"/>
  <c r="H411392" i="51" s="1"/>
  <c r="J411393" i="51"/>
  <c r="H411393" i="51" s="1"/>
  <c r="J411394" i="51"/>
  <c r="H411394" i="51" s="1"/>
  <c r="J411395" i="51"/>
  <c r="H411395" i="51" s="1"/>
  <c r="J411396" i="51"/>
  <c r="H411396" i="51" s="1"/>
  <c r="J411397" i="51"/>
  <c r="H411397" i="51" s="1"/>
  <c r="J411398" i="51"/>
  <c r="H411398" i="51" s="1"/>
  <c r="J411399" i="51"/>
  <c r="H411399" i="51" s="1"/>
  <c r="J411400" i="51"/>
  <c r="H411400" i="51" s="1"/>
  <c r="J411401" i="51"/>
  <c r="H411401" i="51" s="1"/>
  <c r="J411402" i="51"/>
  <c r="H411402" i="51" s="1"/>
  <c r="J411403" i="51"/>
  <c r="H411403" i="51" s="1"/>
  <c r="J411404" i="51"/>
  <c r="H411404" i="51" s="1"/>
  <c r="J411405" i="51"/>
  <c r="H411405" i="51" s="1"/>
  <c r="J411406" i="51"/>
  <c r="H411406" i="51" s="1"/>
  <c r="J411407" i="51"/>
  <c r="H411407" i="51" s="1"/>
  <c r="J411408" i="51"/>
  <c r="H411408" i="51" s="1"/>
  <c r="J411409" i="51"/>
  <c r="H411409" i="51" s="1"/>
  <c r="J411410" i="51"/>
  <c r="H411410" i="51" s="1"/>
  <c r="J411411" i="51"/>
  <c r="H411411" i="51" s="1"/>
  <c r="J411412" i="51"/>
  <c r="H411412" i="51" s="1"/>
  <c r="J411413" i="51"/>
  <c r="H411413" i="51" s="1"/>
  <c r="J411414" i="51"/>
  <c r="H411414" i="51" s="1"/>
  <c r="J411415" i="51"/>
  <c r="H411415" i="51" s="1"/>
  <c r="J411416" i="51"/>
  <c r="H411416" i="51" s="1"/>
  <c r="J411417" i="51"/>
  <c r="H411417" i="51" s="1"/>
  <c r="J411418" i="51"/>
  <c r="H411418" i="51" s="1"/>
  <c r="J411419" i="51"/>
  <c r="H411419" i="51" s="1"/>
  <c r="J411420" i="51"/>
  <c r="H411420" i="51" s="1"/>
  <c r="J411421" i="51"/>
  <c r="H411421" i="51" s="1"/>
  <c r="J411422" i="51"/>
  <c r="H411422" i="51" s="1"/>
  <c r="J411423" i="51"/>
  <c r="H411423" i="51" s="1"/>
  <c r="J411424" i="51"/>
  <c r="H411424" i="51" s="1"/>
  <c r="J411425" i="51"/>
  <c r="H411425" i="51" s="1"/>
  <c r="J411426" i="51"/>
  <c r="H411426" i="51" s="1"/>
  <c r="J411427" i="51"/>
  <c r="H411427" i="51" s="1"/>
  <c r="J411428" i="51"/>
  <c r="H411428" i="51" s="1"/>
  <c r="J411429" i="51"/>
  <c r="H411429" i="51" s="1"/>
  <c r="J411430" i="51"/>
  <c r="H411430" i="51" s="1"/>
  <c r="J411431" i="51"/>
  <c r="H411431" i="51" s="1"/>
  <c r="J411432" i="51"/>
  <c r="H411432" i="51" s="1"/>
  <c r="J411433" i="51"/>
  <c r="H411433" i="51" s="1"/>
  <c r="J411434" i="51"/>
  <c r="H411434" i="51" s="1"/>
  <c r="J411435" i="51"/>
  <c r="H411435" i="51" s="1"/>
  <c r="J411436" i="51"/>
  <c r="H411436" i="51" s="1"/>
  <c r="J411437" i="51"/>
  <c r="H411437" i="51" s="1"/>
  <c r="J411438" i="51"/>
  <c r="H411438" i="51" s="1"/>
  <c r="J411439" i="51"/>
  <c r="H411439" i="51" s="1"/>
  <c r="J411440" i="51"/>
  <c r="H411440" i="51" s="1"/>
  <c r="J411441" i="51"/>
  <c r="H411441" i="51" s="1"/>
  <c r="J411442" i="51"/>
  <c r="H411442" i="51" s="1"/>
  <c r="J411443" i="51"/>
  <c r="H411443" i="51" s="1"/>
  <c r="J411444" i="51"/>
  <c r="H411444" i="51" s="1"/>
  <c r="J411445" i="51"/>
  <c r="H411445" i="51" s="1"/>
  <c r="J411446" i="51"/>
  <c r="H411446" i="51" s="1"/>
  <c r="J411447" i="51"/>
  <c r="H411447" i="51" s="1"/>
  <c r="J411448" i="51"/>
  <c r="H411448" i="51" s="1"/>
  <c r="J411449" i="51"/>
  <c r="H411449" i="51" s="1"/>
  <c r="J411450" i="51"/>
  <c r="H411450" i="51" s="1"/>
  <c r="J411451" i="51"/>
  <c r="H411451" i="51" s="1"/>
  <c r="J411452" i="51"/>
  <c r="H411452" i="51" s="1"/>
  <c r="J411453" i="51"/>
  <c r="H411453" i="51" s="1"/>
  <c r="J411454" i="51"/>
  <c r="H411454" i="51" s="1"/>
  <c r="J411455" i="51"/>
  <c r="H411455" i="51" s="1"/>
  <c r="J411456" i="51"/>
  <c r="H411456" i="51" s="1"/>
  <c r="J411457" i="51"/>
  <c r="H411457" i="51" s="1"/>
  <c r="J411458" i="51"/>
  <c r="H411458" i="51" s="1"/>
  <c r="J411459" i="51"/>
  <c r="H411459" i="51" s="1"/>
  <c r="J411460" i="51"/>
  <c r="H411460" i="51" s="1"/>
  <c r="J411461" i="51"/>
  <c r="H411461" i="51" s="1"/>
  <c r="J411462" i="51"/>
  <c r="H411462" i="51" s="1"/>
  <c r="J411463" i="51"/>
  <c r="H411463" i="51" s="1"/>
  <c r="J411464" i="51"/>
  <c r="H411464" i="51" s="1"/>
  <c r="J411465" i="51"/>
  <c r="H411465" i="51" s="1"/>
  <c r="J411466" i="51"/>
  <c r="H411466" i="51" s="1"/>
  <c r="J411467" i="51"/>
  <c r="H411467" i="51" s="1"/>
  <c r="J411468" i="51"/>
  <c r="H411468" i="51" s="1"/>
  <c r="J411469" i="51"/>
  <c r="H411469" i="51" s="1"/>
  <c r="J411470" i="51"/>
  <c r="H411470" i="51" s="1"/>
  <c r="J411471" i="51"/>
  <c r="H411471" i="51" s="1"/>
  <c r="J411472" i="51"/>
  <c r="H411472" i="51" s="1"/>
  <c r="J411473" i="51"/>
  <c r="H411473" i="51" s="1"/>
  <c r="J411474" i="51"/>
  <c r="H411474" i="51" s="1"/>
  <c r="J411475" i="51"/>
  <c r="H411475" i="51" s="1"/>
  <c r="J411476" i="51"/>
  <c r="H411476" i="51" s="1"/>
  <c r="J411477" i="51"/>
  <c r="H411477" i="51" s="1"/>
  <c r="J411478" i="51"/>
  <c r="H411478" i="51" s="1"/>
  <c r="J411479" i="51"/>
  <c r="H411479" i="51" s="1"/>
  <c r="J411480" i="51"/>
  <c r="H411480" i="51" s="1"/>
  <c r="J411481" i="51"/>
  <c r="H411481" i="51" s="1"/>
  <c r="J411482" i="51"/>
  <c r="H411482" i="51" s="1"/>
  <c r="J411483" i="51"/>
  <c r="H411483" i="51" s="1"/>
  <c r="J411484" i="51"/>
  <c r="H411484" i="51" s="1"/>
  <c r="J411485" i="51"/>
  <c r="H411485" i="51" s="1"/>
  <c r="J411486" i="51"/>
  <c r="H411486" i="51" s="1"/>
  <c r="J411487" i="51"/>
  <c r="H411487" i="51" s="1"/>
  <c r="J411488" i="51"/>
  <c r="H411488" i="51" s="1"/>
  <c r="J411489" i="51"/>
  <c r="H411489" i="51" s="1"/>
  <c r="J411490" i="51"/>
  <c r="H411490" i="51" s="1"/>
  <c r="J411491" i="51"/>
  <c r="H411491" i="51" s="1"/>
  <c r="J411492" i="51"/>
  <c r="H411492" i="51" s="1"/>
  <c r="J411493" i="51"/>
  <c r="H411493" i="51" s="1"/>
  <c r="J411494" i="51"/>
  <c r="H411494" i="51" s="1"/>
  <c r="J411495" i="51"/>
  <c r="H411495" i="51" s="1"/>
  <c r="J411496" i="51"/>
  <c r="H411496" i="51" s="1"/>
  <c r="J411497" i="51"/>
  <c r="H411497" i="51" s="1"/>
  <c r="J411498" i="51"/>
  <c r="H411498" i="51" s="1"/>
  <c r="J411499" i="51"/>
  <c r="H411499" i="51" s="1"/>
  <c r="J411500" i="51"/>
  <c r="H411500" i="51" s="1"/>
  <c r="J411501" i="51"/>
  <c r="H411501" i="51" s="1"/>
  <c r="J411502" i="51"/>
  <c r="H411502" i="51" s="1"/>
  <c r="J411503" i="51"/>
  <c r="H411503" i="51" s="1"/>
  <c r="J411504" i="51"/>
  <c r="H411504" i="51" s="1"/>
  <c r="J411505" i="51"/>
  <c r="H411505" i="51" s="1"/>
  <c r="J411506" i="51"/>
  <c r="H411506" i="51" s="1"/>
  <c r="J411507" i="51"/>
  <c r="H411507" i="51" s="1"/>
  <c r="J411508" i="51"/>
  <c r="H411508" i="51" s="1"/>
  <c r="J411509" i="51"/>
  <c r="H411509" i="51" s="1"/>
  <c r="J411510" i="51"/>
  <c r="H411510" i="51" s="1"/>
  <c r="J411511" i="51"/>
  <c r="H411511" i="51" s="1"/>
  <c r="J411512" i="51"/>
  <c r="H411512" i="51" s="1"/>
  <c r="J411513" i="51"/>
  <c r="H411513" i="51" s="1"/>
  <c r="J411514" i="51"/>
  <c r="H411514" i="51" s="1"/>
  <c r="J411515" i="51"/>
  <c r="H411515" i="51" s="1"/>
  <c r="J411516" i="51"/>
  <c r="H411516" i="51" s="1"/>
  <c r="J411517" i="51"/>
  <c r="H411517" i="51" s="1"/>
  <c r="J411518" i="51"/>
  <c r="H411518" i="51" s="1"/>
  <c r="J411519" i="51"/>
  <c r="H411519" i="51" s="1"/>
  <c r="J411520" i="51"/>
  <c r="H411520" i="51" s="1"/>
  <c r="J411521" i="51"/>
  <c r="H411521" i="51" s="1"/>
  <c r="J411522" i="51"/>
  <c r="H411522" i="51" s="1"/>
  <c r="J411523" i="51"/>
  <c r="H411523" i="51" s="1"/>
  <c r="J411524" i="51"/>
  <c r="H411524" i="51" s="1"/>
  <c r="J411525" i="51"/>
  <c r="H411525" i="51" s="1"/>
  <c r="J411526" i="51"/>
  <c r="H411526" i="51" s="1"/>
  <c r="J411527" i="51"/>
  <c r="H411527" i="51" s="1"/>
  <c r="J411528" i="51"/>
  <c r="H411528" i="51" s="1"/>
  <c r="J411529" i="51"/>
  <c r="H411529" i="51" s="1"/>
  <c r="J411530" i="51"/>
  <c r="H411530" i="51" s="1"/>
  <c r="J411531" i="51"/>
  <c r="H411531" i="51" s="1"/>
  <c r="J411532" i="51"/>
  <c r="H411532" i="51" s="1"/>
  <c r="J411533" i="51"/>
  <c r="H411533" i="51" s="1"/>
  <c r="J411534" i="51"/>
  <c r="H411534" i="51" s="1"/>
  <c r="J411535" i="51"/>
  <c r="H411535" i="51" s="1"/>
  <c r="J411536" i="51"/>
  <c r="H411536" i="51" s="1"/>
  <c r="J411537" i="51"/>
  <c r="H411537" i="51" s="1"/>
  <c r="J411538" i="51"/>
  <c r="H411538" i="51" s="1"/>
  <c r="J411539" i="51"/>
  <c r="H411539" i="51" s="1"/>
  <c r="J411540" i="51"/>
  <c r="H411540" i="51" s="1"/>
  <c r="J411541" i="51"/>
  <c r="H411541" i="51" s="1"/>
  <c r="J411542" i="51"/>
  <c r="H411542" i="51" s="1"/>
  <c r="J411543" i="51"/>
  <c r="H411543" i="51" s="1"/>
  <c r="J411544" i="51"/>
  <c r="H411544" i="51" s="1"/>
  <c r="J411545" i="51"/>
  <c r="H411545" i="51" s="1"/>
  <c r="J411546" i="51"/>
  <c r="H411546" i="51" s="1"/>
  <c r="J411547" i="51"/>
  <c r="H411547" i="51" s="1"/>
  <c r="J411548" i="51"/>
  <c r="H411548" i="51" s="1"/>
  <c r="J411549" i="51"/>
  <c r="H411549" i="51" s="1"/>
  <c r="J411550" i="51"/>
  <c r="H411550" i="51" s="1"/>
  <c r="J411551" i="51"/>
  <c r="H411551" i="51" s="1"/>
  <c r="J411552" i="51"/>
  <c r="H411552" i="51" s="1"/>
  <c r="J411553" i="51"/>
  <c r="H411553" i="51" s="1"/>
  <c r="J411554" i="51"/>
  <c r="H411554" i="51" s="1"/>
  <c r="J411555" i="51"/>
  <c r="H411555" i="51" s="1"/>
  <c r="J411556" i="51"/>
  <c r="H411556" i="51" s="1"/>
  <c r="J411557" i="51"/>
  <c r="H411557" i="51" s="1"/>
  <c r="J411558" i="51"/>
  <c r="H411558" i="51" s="1"/>
  <c r="J411559" i="51"/>
  <c r="H411559" i="51" s="1"/>
  <c r="J411560" i="51"/>
  <c r="H411560" i="51" s="1"/>
  <c r="J411561" i="51"/>
  <c r="H411561" i="51" s="1"/>
  <c r="J411562" i="51"/>
  <c r="H411562" i="51" s="1"/>
  <c r="J411563" i="51"/>
  <c r="H411563" i="51" s="1"/>
  <c r="J411564" i="51"/>
  <c r="H411564" i="51" s="1"/>
  <c r="J411565" i="51"/>
  <c r="H411565" i="51" s="1"/>
  <c r="J411566" i="51"/>
  <c r="H411566" i="51" s="1"/>
  <c r="J411567" i="51"/>
  <c r="H411567" i="51" s="1"/>
  <c r="J411568" i="51"/>
  <c r="H411568" i="51" s="1"/>
  <c r="J411569" i="51"/>
  <c r="H411569" i="51" s="1"/>
  <c r="J411570" i="51"/>
  <c r="H411570" i="51" s="1"/>
  <c r="J411571" i="51"/>
  <c r="H411571" i="51" s="1"/>
  <c r="J411572" i="51"/>
  <c r="H411572" i="51" s="1"/>
  <c r="J411573" i="51"/>
  <c r="H411573" i="51" s="1"/>
  <c r="J411574" i="51"/>
  <c r="H411574" i="51" s="1"/>
  <c r="J411575" i="51"/>
  <c r="H411575" i="51" s="1"/>
  <c r="J411576" i="51"/>
  <c r="H411576" i="51" s="1"/>
  <c r="J411577" i="51"/>
  <c r="H411577" i="51" s="1"/>
  <c r="J411578" i="51"/>
  <c r="H411578" i="51" s="1"/>
  <c r="J411579" i="51"/>
  <c r="H411579" i="51" s="1"/>
  <c r="J411580" i="51"/>
  <c r="H411580" i="51" s="1"/>
  <c r="J411581" i="51"/>
  <c r="H411581" i="51" s="1"/>
  <c r="J411582" i="51"/>
  <c r="H411582" i="51" s="1"/>
  <c r="J411583" i="51"/>
  <c r="H411583" i="51" s="1"/>
  <c r="J411584" i="51"/>
  <c r="H411584" i="51" s="1"/>
  <c r="J411585" i="51"/>
  <c r="H411585" i="51" s="1"/>
  <c r="J411586" i="51"/>
  <c r="H411586" i="51" s="1"/>
  <c r="J411587" i="51"/>
  <c r="H411587" i="51" s="1"/>
  <c r="J411588" i="51"/>
  <c r="H411588" i="51" s="1"/>
  <c r="J411589" i="51"/>
  <c r="H411589" i="51" s="1"/>
  <c r="J411590" i="51"/>
  <c r="H411590" i="51" s="1"/>
  <c r="J411591" i="51"/>
  <c r="H411591" i="51" s="1"/>
  <c r="J411592" i="51"/>
  <c r="H411592" i="51" s="1"/>
  <c r="J411593" i="51"/>
  <c r="H411593" i="51" s="1"/>
  <c r="J411594" i="51"/>
  <c r="H411594" i="51" s="1"/>
  <c r="J411595" i="51"/>
  <c r="H411595" i="51" s="1"/>
  <c r="J411596" i="51"/>
  <c r="H411596" i="51" s="1"/>
  <c r="J411597" i="51"/>
  <c r="H411597" i="51" s="1"/>
  <c r="J411598" i="51"/>
  <c r="H411598" i="51" s="1"/>
  <c r="J411599" i="51"/>
  <c r="H411599" i="51" s="1"/>
  <c r="J411600" i="51"/>
  <c r="H411600" i="51" s="1"/>
  <c r="J411601" i="51"/>
  <c r="H411601" i="51" s="1"/>
  <c r="J411602" i="51"/>
  <c r="H411602" i="51" s="1"/>
  <c r="J411603" i="51"/>
  <c r="H411603" i="51" s="1"/>
  <c r="J411604" i="51"/>
  <c r="H411604" i="51" s="1"/>
  <c r="J411605" i="51"/>
  <c r="H411605" i="51" s="1"/>
  <c r="J411606" i="51"/>
  <c r="H411606" i="51" s="1"/>
  <c r="J411607" i="51"/>
  <c r="H411607" i="51" s="1"/>
  <c r="J411608" i="51"/>
  <c r="H411608" i="51" s="1"/>
  <c r="J411609" i="51"/>
  <c r="H411609" i="51" s="1"/>
  <c r="J411610" i="51"/>
  <c r="H411610" i="51" s="1"/>
  <c r="J411611" i="51"/>
  <c r="H411611" i="51" s="1"/>
  <c r="J411612" i="51"/>
  <c r="H411612" i="51" s="1"/>
  <c r="J411613" i="51"/>
  <c r="H411613" i="51" s="1"/>
  <c r="J411614" i="51"/>
  <c r="H411614" i="51" s="1"/>
  <c r="J411615" i="51"/>
  <c r="H411615" i="51" s="1"/>
  <c r="J411616" i="51"/>
  <c r="H411616" i="51" s="1"/>
  <c r="J411617" i="51"/>
  <c r="H411617" i="51" s="1"/>
  <c r="J411618" i="51"/>
  <c r="H411618" i="51" s="1"/>
  <c r="J411619" i="51"/>
  <c r="H411619" i="51" s="1"/>
  <c r="J411620" i="51"/>
  <c r="H411620" i="51" s="1"/>
  <c r="J411621" i="51"/>
  <c r="H411621" i="51" s="1"/>
  <c r="J411622" i="51"/>
  <c r="H411622" i="51" s="1"/>
  <c r="J411623" i="51"/>
  <c r="H411623" i="51" s="1"/>
  <c r="J411624" i="51"/>
  <c r="H411624" i="51" s="1"/>
  <c r="J411625" i="51"/>
  <c r="H411625" i="51" s="1"/>
  <c r="J411626" i="51"/>
  <c r="H411626" i="51" s="1"/>
  <c r="J411627" i="51"/>
  <c r="H411627" i="51" s="1"/>
  <c r="J411628" i="51"/>
  <c r="H411628" i="51" s="1"/>
  <c r="J411629" i="51"/>
  <c r="H411629" i="51" s="1"/>
  <c r="J411630" i="51"/>
  <c r="H411630" i="51" s="1"/>
  <c r="J411631" i="51"/>
  <c r="H411631" i="51" s="1"/>
  <c r="J411632" i="51"/>
  <c r="H411632" i="51" s="1"/>
  <c r="J411633" i="51"/>
  <c r="H411633" i="51" s="1"/>
  <c r="J411634" i="51"/>
  <c r="H411634" i="51" s="1"/>
  <c r="J411635" i="51"/>
  <c r="H411635" i="51" s="1"/>
  <c r="J411636" i="51"/>
  <c r="H411636" i="51" s="1"/>
  <c r="J411637" i="51"/>
  <c r="H411637" i="51" s="1"/>
  <c r="J411638" i="51"/>
  <c r="H411638" i="51" s="1"/>
  <c r="J411639" i="51"/>
  <c r="H411639" i="51" s="1"/>
  <c r="J411640" i="51"/>
  <c r="H411640" i="51" s="1"/>
  <c r="J411641" i="51"/>
  <c r="H411641" i="51" s="1"/>
  <c r="J411642" i="51"/>
  <c r="H411642" i="51" s="1"/>
  <c r="J411643" i="51"/>
  <c r="H411643" i="51" s="1"/>
  <c r="J411644" i="51"/>
  <c r="H411644" i="51" s="1"/>
  <c r="J411645" i="51"/>
  <c r="H411645" i="51" s="1"/>
  <c r="J411646" i="51"/>
  <c r="H411646" i="51" s="1"/>
  <c r="J411647" i="51"/>
  <c r="H411647" i="51" s="1"/>
  <c r="J411648" i="51"/>
  <c r="H411648" i="51" s="1"/>
  <c r="J411649" i="51"/>
  <c r="H411649" i="51" s="1"/>
  <c r="J411650" i="51"/>
  <c r="H411650" i="51" s="1"/>
  <c r="J411651" i="51"/>
  <c r="H411651" i="51" s="1"/>
  <c r="J411652" i="51"/>
  <c r="H411652" i="51" s="1"/>
  <c r="J411653" i="51"/>
  <c r="H411653" i="51" s="1"/>
  <c r="J411654" i="51"/>
  <c r="H411654" i="51" s="1"/>
  <c r="J411655" i="51"/>
  <c r="H411655" i="51" s="1"/>
  <c r="J411656" i="51"/>
  <c r="H411656" i="51" s="1"/>
  <c r="J411657" i="51"/>
  <c r="H411657" i="51" s="1"/>
  <c r="J411658" i="51"/>
  <c r="H411658" i="51" s="1"/>
  <c r="J411659" i="51"/>
  <c r="H411659" i="51" s="1"/>
  <c r="J411660" i="51"/>
  <c r="H411660" i="51" s="1"/>
  <c r="J411661" i="51"/>
  <c r="H411661" i="51" s="1"/>
  <c r="J411662" i="51"/>
  <c r="H411662" i="51" s="1"/>
  <c r="J411663" i="51"/>
  <c r="H411663" i="51" s="1"/>
  <c r="J411664" i="51"/>
  <c r="H411664" i="51" s="1"/>
  <c r="J411665" i="51"/>
  <c r="H411665" i="51" s="1"/>
  <c r="J411666" i="51"/>
  <c r="H411666" i="51" s="1"/>
  <c r="J411667" i="51"/>
  <c r="H411667" i="51" s="1"/>
  <c r="J411668" i="51"/>
  <c r="H411668" i="51" s="1"/>
  <c r="J411669" i="51"/>
  <c r="H411669" i="51" s="1"/>
  <c r="J411670" i="51"/>
  <c r="H411670" i="51" s="1"/>
  <c r="J411671" i="51"/>
  <c r="H411671" i="51" s="1"/>
  <c r="J411672" i="51"/>
  <c r="H411672" i="51" s="1"/>
  <c r="J411673" i="51"/>
  <c r="H411673" i="51" s="1"/>
  <c r="J411674" i="51"/>
  <c r="H411674" i="51" s="1"/>
  <c r="J411675" i="51"/>
  <c r="H411675" i="51" s="1"/>
  <c r="J411676" i="51"/>
  <c r="H411676" i="51" s="1"/>
  <c r="J411677" i="51"/>
  <c r="H411677" i="51" s="1"/>
  <c r="J411678" i="51"/>
  <c r="H411678" i="51" s="1"/>
  <c r="J411679" i="51"/>
  <c r="H411679" i="51" s="1"/>
  <c r="J411680" i="51"/>
  <c r="H411680" i="51" s="1"/>
  <c r="J411681" i="51"/>
  <c r="H411681" i="51" s="1"/>
  <c r="J411682" i="51"/>
  <c r="H411682" i="51" s="1"/>
  <c r="J411683" i="51"/>
  <c r="H411683" i="51" s="1"/>
  <c r="J411684" i="51"/>
  <c r="H411684" i="51" s="1"/>
  <c r="J411685" i="51"/>
  <c r="H411685" i="51" s="1"/>
  <c r="J411686" i="51"/>
  <c r="H411686" i="51" s="1"/>
  <c r="J411687" i="51"/>
  <c r="H411687" i="51" s="1"/>
  <c r="J411688" i="51"/>
  <c r="H411688" i="51" s="1"/>
  <c r="J411689" i="51"/>
  <c r="H411689" i="51" s="1"/>
  <c r="J411690" i="51"/>
  <c r="H411690" i="51" s="1"/>
  <c r="J411691" i="51"/>
  <c r="H411691" i="51" s="1"/>
  <c r="J411692" i="51"/>
  <c r="H411692" i="51" s="1"/>
  <c r="J411693" i="51"/>
  <c r="H411693" i="51" s="1"/>
  <c r="J411694" i="51"/>
  <c r="H411694" i="51" s="1"/>
  <c r="J411695" i="51"/>
  <c r="H411695" i="51" s="1"/>
  <c r="J411696" i="51"/>
  <c r="H411696" i="51" s="1"/>
  <c r="J411697" i="51"/>
  <c r="H411697" i="51" s="1"/>
  <c r="J411698" i="51"/>
  <c r="H411698" i="51" s="1"/>
  <c r="J411699" i="51"/>
  <c r="H411699" i="51" s="1"/>
  <c r="J411700" i="51"/>
  <c r="H411700" i="51" s="1"/>
  <c r="J411701" i="51"/>
  <c r="H411701" i="51" s="1"/>
  <c r="J411702" i="51"/>
  <c r="H411702" i="51" s="1"/>
  <c r="J411703" i="51"/>
  <c r="H411703" i="51" s="1"/>
  <c r="J411704" i="51"/>
  <c r="H411704" i="51" s="1"/>
  <c r="J411705" i="51"/>
  <c r="H411705" i="51" s="1"/>
  <c r="J411706" i="51"/>
  <c r="H411706" i="51" s="1"/>
  <c r="J411707" i="51"/>
  <c r="H411707" i="51" s="1"/>
  <c r="J411708" i="51"/>
  <c r="H411708" i="51" s="1"/>
  <c r="J411709" i="51"/>
  <c r="H411709" i="51" s="1"/>
  <c r="J411710" i="51"/>
  <c r="H411710" i="51" s="1"/>
  <c r="J411711" i="51"/>
  <c r="H411711" i="51" s="1"/>
  <c r="J411712" i="51"/>
  <c r="H411712" i="51" s="1"/>
  <c r="J411713" i="51"/>
  <c r="H411713" i="51" s="1"/>
  <c r="J411714" i="51"/>
  <c r="H411714" i="51" s="1"/>
  <c r="J411715" i="51"/>
  <c r="H411715" i="51" s="1"/>
  <c r="J411716" i="51"/>
  <c r="H411716" i="51" s="1"/>
  <c r="J411717" i="51"/>
  <c r="H411717" i="51" s="1"/>
  <c r="J411718" i="51"/>
  <c r="H411718" i="51" s="1"/>
  <c r="J411719" i="51"/>
  <c r="H411719" i="51" s="1"/>
  <c r="J411720" i="51"/>
  <c r="H411720" i="51" s="1"/>
  <c r="J411721" i="51"/>
  <c r="H411721" i="51" s="1"/>
  <c r="J411722" i="51"/>
  <c r="H411722" i="51" s="1"/>
  <c r="J411723" i="51"/>
  <c r="H411723" i="51" s="1"/>
  <c r="J411724" i="51"/>
  <c r="H411724" i="51" s="1"/>
  <c r="J411725" i="51"/>
  <c r="H411725" i="51" s="1"/>
  <c r="J411726" i="51"/>
  <c r="H411726" i="51" s="1"/>
  <c r="J411727" i="51"/>
  <c r="H411727" i="51" s="1"/>
  <c r="J411728" i="51"/>
  <c r="H411728" i="51" s="1"/>
  <c r="J411729" i="51"/>
  <c r="H411729" i="51" s="1"/>
  <c r="J411730" i="51"/>
  <c r="H411730" i="51" s="1"/>
  <c r="J411731" i="51"/>
  <c r="H411731" i="51" s="1"/>
  <c r="J411732" i="51"/>
  <c r="H411732" i="51" s="1"/>
  <c r="J411733" i="51"/>
  <c r="H411733" i="51" s="1"/>
  <c r="J411734" i="51"/>
  <c r="H411734" i="51" s="1"/>
  <c r="J411735" i="51"/>
  <c r="H411735" i="51" s="1"/>
  <c r="J411736" i="51"/>
  <c r="H411736" i="51" s="1"/>
  <c r="J411737" i="51"/>
  <c r="H411737" i="51" s="1"/>
  <c r="J411738" i="51"/>
  <c r="H411738" i="51" s="1"/>
  <c r="J411739" i="51"/>
  <c r="H411739" i="51" s="1"/>
  <c r="J411740" i="51"/>
  <c r="H411740" i="51" s="1"/>
  <c r="J411741" i="51"/>
  <c r="H411741" i="51" s="1"/>
  <c r="J411742" i="51"/>
  <c r="H411742" i="51" s="1"/>
  <c r="J411743" i="51"/>
  <c r="H411743" i="51" s="1"/>
  <c r="J411744" i="51"/>
  <c r="H411744" i="51" s="1"/>
  <c r="J411745" i="51"/>
  <c r="H411745" i="51" s="1"/>
  <c r="J411746" i="51"/>
  <c r="H411746" i="51" s="1"/>
  <c r="J411747" i="51"/>
  <c r="H411747" i="51" s="1"/>
  <c r="J411748" i="51"/>
  <c r="H411748" i="51" s="1"/>
  <c r="J411749" i="51"/>
  <c r="H411749" i="51" s="1"/>
  <c r="J411750" i="51"/>
  <c r="H411750" i="51" s="1"/>
  <c r="J411751" i="51"/>
  <c r="H411751" i="51" s="1"/>
  <c r="J411752" i="51"/>
  <c r="H411752" i="51" s="1"/>
  <c r="J411753" i="51"/>
  <c r="H411753" i="51" s="1"/>
  <c r="J411754" i="51"/>
  <c r="H411754" i="51" s="1"/>
  <c r="J411755" i="51"/>
  <c r="H411755" i="51" s="1"/>
  <c r="J411756" i="51"/>
  <c r="H411756" i="51" s="1"/>
  <c r="J411757" i="51"/>
  <c r="H411757" i="51" s="1"/>
  <c r="J411758" i="51"/>
  <c r="H411758" i="51" s="1"/>
  <c r="J411759" i="51"/>
  <c r="H411759" i="51" s="1"/>
  <c r="J411760" i="51"/>
  <c r="H411760" i="51" s="1"/>
  <c r="J411761" i="51"/>
  <c r="H411761" i="51" s="1"/>
  <c r="J411762" i="51"/>
  <c r="H411762" i="51" s="1"/>
  <c r="J411763" i="51"/>
  <c r="H411763" i="51" s="1"/>
  <c r="J411764" i="51"/>
  <c r="H411764" i="51" s="1"/>
  <c r="J411765" i="51"/>
  <c r="H411765" i="51" s="1"/>
  <c r="J411766" i="51"/>
  <c r="H411766" i="51" s="1"/>
  <c r="J411767" i="51"/>
  <c r="H411767" i="51" s="1"/>
  <c r="J411768" i="51"/>
  <c r="H411768" i="51" s="1"/>
  <c r="J411769" i="51"/>
  <c r="H411769" i="51" s="1"/>
  <c r="J411770" i="51"/>
  <c r="H411770" i="51" s="1"/>
  <c r="J411771" i="51"/>
  <c r="H411771" i="51" s="1"/>
  <c r="J411772" i="51"/>
  <c r="H411772" i="51" s="1"/>
  <c r="J411773" i="51"/>
  <c r="H411773" i="51" s="1"/>
  <c r="J411774" i="51"/>
  <c r="H411774" i="51" s="1"/>
  <c r="J411775" i="51"/>
  <c r="H411775" i="51" s="1"/>
  <c r="J411776" i="51"/>
  <c r="H411776" i="51" s="1"/>
  <c r="J411777" i="51"/>
  <c r="H411777" i="51" s="1"/>
  <c r="J411778" i="51"/>
  <c r="H411778" i="51" s="1"/>
  <c r="J411779" i="51"/>
  <c r="H411779" i="51" s="1"/>
  <c r="J411780" i="51"/>
  <c r="H411780" i="51" s="1"/>
  <c r="J411781" i="51"/>
  <c r="H411781" i="51" s="1"/>
  <c r="J411782" i="51"/>
  <c r="H411782" i="51" s="1"/>
  <c r="J411783" i="51"/>
  <c r="H411783" i="51" s="1"/>
  <c r="J411784" i="51"/>
  <c r="H411784" i="51" s="1"/>
  <c r="J411785" i="51"/>
  <c r="H411785" i="51" s="1"/>
  <c r="J411786" i="51"/>
  <c r="H411786" i="51" s="1"/>
  <c r="J411787" i="51"/>
  <c r="H411787" i="51" s="1"/>
  <c r="J411788" i="51"/>
  <c r="H411788" i="51" s="1"/>
  <c r="J411789" i="51"/>
  <c r="H411789" i="51" s="1"/>
  <c r="J411790" i="51"/>
  <c r="H411790" i="51" s="1"/>
  <c r="J411791" i="51"/>
  <c r="H411791" i="51" s="1"/>
  <c r="J411792" i="51"/>
  <c r="H411792" i="51" s="1"/>
  <c r="J411793" i="51"/>
  <c r="H411793" i="51" s="1"/>
  <c r="J411794" i="51"/>
  <c r="H411794" i="51" s="1"/>
  <c r="J411795" i="51"/>
  <c r="H411795" i="51" s="1"/>
  <c r="J411796" i="51"/>
  <c r="H411796" i="51" s="1"/>
  <c r="J411797" i="51"/>
  <c r="H411797" i="51" s="1"/>
  <c r="J411798" i="51"/>
  <c r="H411798" i="51" s="1"/>
  <c r="J411799" i="51"/>
  <c r="H411799" i="51" s="1"/>
  <c r="J411800" i="51"/>
  <c r="H411800" i="51" s="1"/>
  <c r="J411801" i="51"/>
  <c r="H411801" i="51" s="1"/>
  <c r="J411802" i="51"/>
  <c r="H411802" i="51" s="1"/>
  <c r="J411803" i="51"/>
  <c r="H411803" i="51" s="1"/>
  <c r="J411804" i="51"/>
  <c r="H411804" i="51" s="1"/>
  <c r="J411805" i="51"/>
  <c r="H411805" i="51" s="1"/>
  <c r="J411806" i="51"/>
  <c r="H411806" i="51" s="1"/>
  <c r="J411807" i="51"/>
  <c r="H411807" i="51" s="1"/>
  <c r="J411808" i="51"/>
  <c r="H411808" i="51" s="1"/>
  <c r="J411809" i="51"/>
  <c r="H411809" i="51" s="1"/>
  <c r="J411810" i="51"/>
  <c r="H411810" i="51" s="1"/>
  <c r="J411811" i="51"/>
  <c r="H411811" i="51" s="1"/>
  <c r="J411812" i="51"/>
  <c r="H411812" i="51" s="1"/>
  <c r="J411813" i="51"/>
  <c r="H411813" i="51" s="1"/>
  <c r="J411814" i="51"/>
  <c r="H411814" i="51" s="1"/>
  <c r="J411815" i="51"/>
  <c r="H411815" i="51" s="1"/>
  <c r="J411816" i="51"/>
  <c r="H411816" i="51" s="1"/>
  <c r="J411817" i="51"/>
  <c r="H411817" i="51" s="1"/>
  <c r="J411818" i="51"/>
  <c r="H411818" i="51" s="1"/>
  <c r="J411819" i="51"/>
  <c r="H411819" i="51" s="1"/>
  <c r="J411820" i="51"/>
  <c r="H411820" i="51" s="1"/>
  <c r="J411821" i="51"/>
  <c r="H411821" i="51" s="1"/>
  <c r="J411822" i="51"/>
  <c r="H411822" i="51" s="1"/>
  <c r="J411823" i="51"/>
  <c r="H411823" i="51" s="1"/>
  <c r="J411824" i="51"/>
  <c r="H411824" i="51" s="1"/>
  <c r="J411825" i="51"/>
  <c r="H411825" i="51" s="1"/>
  <c r="J411826" i="51"/>
  <c r="H411826" i="51" s="1"/>
  <c r="J411827" i="51"/>
  <c r="H411827" i="51" s="1"/>
  <c r="J411828" i="51"/>
  <c r="H411828" i="51" s="1"/>
  <c r="J411829" i="51"/>
  <c r="H411829" i="51" s="1"/>
  <c r="J411830" i="51"/>
  <c r="H411830" i="51" s="1"/>
  <c r="J411831" i="51"/>
  <c r="H411831" i="51" s="1"/>
  <c r="J411832" i="51"/>
  <c r="H411832" i="51" s="1"/>
  <c r="J411833" i="51"/>
  <c r="H411833" i="51" s="1"/>
  <c r="J411834" i="51"/>
  <c r="H411834" i="51" s="1"/>
  <c r="J411835" i="51"/>
  <c r="H411835" i="51" s="1"/>
  <c r="J411836" i="51"/>
  <c r="H411836" i="51" s="1"/>
  <c r="J411837" i="51"/>
  <c r="H411837" i="51" s="1"/>
  <c r="J411838" i="51"/>
  <c r="H411838" i="51" s="1"/>
  <c r="J411839" i="51"/>
  <c r="H411839" i="51" s="1"/>
  <c r="J411840" i="51"/>
  <c r="H411840" i="51" s="1"/>
  <c r="J411841" i="51"/>
  <c r="H411841" i="51" s="1"/>
  <c r="J411842" i="51"/>
  <c r="H411842" i="51" s="1"/>
  <c r="J411843" i="51"/>
  <c r="H411843" i="51" s="1"/>
  <c r="J411844" i="51"/>
  <c r="H411844" i="51" s="1"/>
  <c r="J411845" i="51"/>
  <c r="H411845" i="51" s="1"/>
  <c r="J411846" i="51"/>
  <c r="H411846" i="51" s="1"/>
  <c r="J411847" i="51"/>
  <c r="H411847" i="51" s="1"/>
  <c r="J411848" i="51"/>
  <c r="H411848" i="51" s="1"/>
  <c r="J411849" i="51"/>
  <c r="H411849" i="51" s="1"/>
  <c r="J411850" i="51"/>
  <c r="H411850" i="51" s="1"/>
  <c r="J411851" i="51"/>
  <c r="H411851" i="51" s="1"/>
  <c r="J411852" i="51"/>
  <c r="H411852" i="51" s="1"/>
  <c r="J411853" i="51"/>
  <c r="H411853" i="51" s="1"/>
  <c r="J411854" i="51"/>
  <c r="H411854" i="51" s="1"/>
  <c r="J411855" i="51"/>
  <c r="H411855" i="51" s="1"/>
  <c r="J411856" i="51"/>
  <c r="H411856" i="51" s="1"/>
  <c r="J411857" i="51"/>
  <c r="H411857" i="51" s="1"/>
  <c r="J411858" i="51"/>
  <c r="H411858" i="51" s="1"/>
  <c r="J411859" i="51"/>
  <c r="H411859" i="51" s="1"/>
  <c r="J411860" i="51"/>
  <c r="H411860" i="51" s="1"/>
  <c r="J411861" i="51"/>
  <c r="H411861" i="51" s="1"/>
  <c r="J411862" i="51"/>
  <c r="H411862" i="51" s="1"/>
  <c r="J411863" i="51"/>
  <c r="H411863" i="51" s="1"/>
  <c r="J411864" i="51"/>
  <c r="H411864" i="51" s="1"/>
  <c r="J411865" i="51"/>
  <c r="H411865" i="51" s="1"/>
  <c r="J411866" i="51"/>
  <c r="H411866" i="51" s="1"/>
  <c r="J411867" i="51"/>
  <c r="H411867" i="51" s="1"/>
  <c r="J411868" i="51"/>
  <c r="H411868" i="51" s="1"/>
  <c r="J411869" i="51"/>
  <c r="H411869" i="51" s="1"/>
  <c r="J411870" i="51"/>
  <c r="H411870" i="51" s="1"/>
  <c r="J411871" i="51"/>
  <c r="H411871" i="51" s="1"/>
  <c r="J411872" i="51"/>
  <c r="H411872" i="51" s="1"/>
  <c r="J411873" i="51"/>
  <c r="H411873" i="51" s="1"/>
  <c r="J411874" i="51"/>
  <c r="H411874" i="51" s="1"/>
  <c r="J411875" i="51"/>
  <c r="H411875" i="51" s="1"/>
  <c r="J411876" i="51"/>
  <c r="H411876" i="51" s="1"/>
  <c r="J411877" i="51"/>
  <c r="H411877" i="51" s="1"/>
  <c r="J411878" i="51"/>
  <c r="H411878" i="51" s="1"/>
  <c r="J411879" i="51"/>
  <c r="H411879" i="51" s="1"/>
  <c r="J411880" i="51"/>
  <c r="H411880" i="51" s="1"/>
  <c r="J411881" i="51"/>
  <c r="H411881" i="51" s="1"/>
  <c r="J411882" i="51"/>
  <c r="H411882" i="51" s="1"/>
  <c r="J411883" i="51"/>
  <c r="H411883" i="51" s="1"/>
  <c r="J411884" i="51"/>
  <c r="H411884" i="51" s="1"/>
  <c r="J411885" i="51"/>
  <c r="H411885" i="51" s="1"/>
  <c r="J411886" i="51"/>
  <c r="H411886" i="51" s="1"/>
  <c r="J411887" i="51"/>
  <c r="H411887" i="51" s="1"/>
  <c r="J411888" i="51"/>
  <c r="H411888" i="51" s="1"/>
  <c r="J411889" i="51"/>
  <c r="H411889" i="51" s="1"/>
  <c r="J411890" i="51"/>
  <c r="H411890" i="51" s="1"/>
  <c r="J411891" i="51"/>
  <c r="H411891" i="51" s="1"/>
  <c r="J411892" i="51"/>
  <c r="H411892" i="51" s="1"/>
  <c r="J411893" i="51"/>
  <c r="H411893" i="51" s="1"/>
  <c r="J411894" i="51"/>
  <c r="H411894" i="51" s="1"/>
  <c r="J411895" i="51"/>
  <c r="H411895" i="51" s="1"/>
  <c r="J411896" i="51"/>
  <c r="H411896" i="51" s="1"/>
  <c r="J411897" i="51"/>
  <c r="H411897" i="51" s="1"/>
  <c r="J411898" i="51"/>
  <c r="H411898" i="51" s="1"/>
  <c r="J411899" i="51"/>
  <c r="H411899" i="51" s="1"/>
  <c r="J411900" i="51"/>
  <c r="H411900" i="51" s="1"/>
  <c r="J411901" i="51"/>
  <c r="H411901" i="51" s="1"/>
  <c r="J411902" i="51"/>
  <c r="H411902" i="51" s="1"/>
  <c r="J411903" i="51"/>
  <c r="H411903" i="51" s="1"/>
  <c r="J411904" i="51"/>
  <c r="H411904" i="51" s="1"/>
  <c r="J411905" i="51"/>
  <c r="H411905" i="51" s="1"/>
  <c r="J411906" i="51"/>
  <c r="H411906" i="51" s="1"/>
  <c r="J411907" i="51"/>
  <c r="H411907" i="51" s="1"/>
  <c r="J411908" i="51"/>
  <c r="H411908" i="51" s="1"/>
  <c r="J411909" i="51"/>
  <c r="H411909" i="51" s="1"/>
  <c r="J411910" i="51"/>
  <c r="H411910" i="51" s="1"/>
  <c r="J411911" i="51"/>
  <c r="H411911" i="51" s="1"/>
  <c r="J411912" i="51"/>
  <c r="H411912" i="51" s="1"/>
  <c r="J411913" i="51"/>
  <c r="H411913" i="51" s="1"/>
  <c r="J411914" i="51"/>
  <c r="H411914" i="51" s="1"/>
  <c r="J411915" i="51"/>
  <c r="H411915" i="51" s="1"/>
  <c r="J411916" i="51"/>
  <c r="H411916" i="51" s="1"/>
  <c r="J411917" i="51"/>
  <c r="H411917" i="51" s="1"/>
  <c r="J411918" i="51"/>
  <c r="H411918" i="51" s="1"/>
  <c r="J411919" i="51"/>
  <c r="H411919" i="51" s="1"/>
  <c r="J411920" i="51"/>
  <c r="H411920" i="51" s="1"/>
  <c r="J411921" i="51"/>
  <c r="H411921" i="51" s="1"/>
  <c r="J411922" i="51"/>
  <c r="H411922" i="51" s="1"/>
  <c r="J411923" i="51"/>
  <c r="H411923" i="51" s="1"/>
  <c r="J411924" i="51"/>
  <c r="H411924" i="51" s="1"/>
  <c r="J411925" i="51"/>
  <c r="H411925" i="51" s="1"/>
  <c r="J411926" i="51"/>
  <c r="H411926" i="51" s="1"/>
  <c r="J411927" i="51"/>
  <c r="H411927" i="51" s="1"/>
  <c r="J411928" i="51"/>
  <c r="H411928" i="51" s="1"/>
  <c r="J411929" i="51"/>
  <c r="H411929" i="51" s="1"/>
  <c r="J411930" i="51"/>
  <c r="H411930" i="51" s="1"/>
  <c r="J411931" i="51"/>
  <c r="H411931" i="51" s="1"/>
  <c r="J411932" i="51"/>
  <c r="H411932" i="51" s="1"/>
  <c r="J411933" i="51"/>
  <c r="H411933" i="51" s="1"/>
  <c r="J411934" i="51"/>
  <c r="H411934" i="51" s="1"/>
  <c r="J411935" i="51"/>
  <c r="H411935" i="51" s="1"/>
  <c r="J411936" i="51"/>
  <c r="H411936" i="51" s="1"/>
  <c r="J411937" i="51"/>
  <c r="H411937" i="51" s="1"/>
  <c r="J411938" i="51"/>
  <c r="H411938" i="51" s="1"/>
  <c r="J411939" i="51"/>
  <c r="H411939" i="51" s="1"/>
  <c r="J411940" i="51"/>
  <c r="H411940" i="51" s="1"/>
  <c r="J411941" i="51"/>
  <c r="H411941" i="51" s="1"/>
  <c r="J411942" i="51"/>
  <c r="H411942" i="51" s="1"/>
  <c r="J411943" i="51"/>
  <c r="H411943" i="51" s="1"/>
  <c r="J411944" i="51"/>
  <c r="H411944" i="51" s="1"/>
  <c r="J411945" i="51"/>
  <c r="H411945" i="51" s="1"/>
  <c r="J411946" i="51"/>
  <c r="H411946" i="51" s="1"/>
  <c r="J411947" i="51"/>
  <c r="H411947" i="51" s="1"/>
  <c r="J411948" i="51"/>
  <c r="H411948" i="51" s="1"/>
  <c r="J411949" i="51"/>
  <c r="H411949" i="51" s="1"/>
  <c r="J411950" i="51"/>
  <c r="H411950" i="51" s="1"/>
  <c r="J411951" i="51"/>
  <c r="H411951" i="51" s="1"/>
  <c r="J411952" i="51"/>
  <c r="H411952" i="51" s="1"/>
  <c r="J411953" i="51"/>
  <c r="H411953" i="51" s="1"/>
  <c r="J411954" i="51"/>
  <c r="H411954" i="51" s="1"/>
  <c r="J411955" i="51"/>
  <c r="H411955" i="51" s="1"/>
  <c r="J411956" i="51"/>
  <c r="H411956" i="51" s="1"/>
  <c r="J411957" i="51"/>
  <c r="H411957" i="51" s="1"/>
  <c r="J411958" i="51"/>
  <c r="H411958" i="51" s="1"/>
  <c r="J411959" i="51"/>
  <c r="H411959" i="51" s="1"/>
  <c r="J411960" i="51"/>
  <c r="H411960" i="51" s="1"/>
  <c r="J411961" i="51"/>
  <c r="H411961" i="51" s="1"/>
  <c r="J411962" i="51"/>
  <c r="H411962" i="51" s="1"/>
  <c r="J411963" i="51"/>
  <c r="H411963" i="51" s="1"/>
  <c r="J411964" i="51"/>
  <c r="H411964" i="51" s="1"/>
  <c r="J411965" i="51"/>
  <c r="H411965" i="51" s="1"/>
  <c r="J411966" i="51"/>
  <c r="H411966" i="51" s="1"/>
  <c r="J411967" i="51"/>
  <c r="H411967" i="51" s="1"/>
  <c r="J411968" i="51"/>
  <c r="H411968" i="51" s="1"/>
  <c r="J411969" i="51"/>
  <c r="H411969" i="51" s="1"/>
  <c r="J411970" i="51"/>
  <c r="H411970" i="51" s="1"/>
  <c r="J411971" i="51"/>
  <c r="H411971" i="51" s="1"/>
  <c r="J411972" i="51"/>
  <c r="H411972" i="51" s="1"/>
  <c r="J411973" i="51"/>
  <c r="H411973" i="51" s="1"/>
  <c r="J411974" i="51"/>
  <c r="H411974" i="51" s="1"/>
  <c r="J411975" i="51"/>
  <c r="H411975" i="51" s="1"/>
  <c r="J411976" i="51"/>
  <c r="H411976" i="51" s="1"/>
  <c r="J411977" i="51"/>
  <c r="H411977" i="51" s="1"/>
  <c r="J411978" i="51"/>
  <c r="H411978" i="51" s="1"/>
  <c r="J411979" i="51"/>
  <c r="H411979" i="51" s="1"/>
  <c r="J411980" i="51"/>
  <c r="H411980" i="51" s="1"/>
  <c r="J411981" i="51"/>
  <c r="H411981" i="51" s="1"/>
  <c r="J411982" i="51"/>
  <c r="H411982" i="51" s="1"/>
  <c r="J411983" i="51"/>
  <c r="H411983" i="51" s="1"/>
  <c r="J411984" i="51"/>
  <c r="H411984" i="51" s="1"/>
  <c r="J411985" i="51"/>
  <c r="H411985" i="51" s="1"/>
  <c r="J411986" i="51"/>
  <c r="H411986" i="51" s="1"/>
  <c r="J411987" i="51"/>
  <c r="H411987" i="51" s="1"/>
  <c r="J411988" i="51"/>
  <c r="H411988" i="51" s="1"/>
  <c r="J411989" i="51"/>
  <c r="H411989" i="51" s="1"/>
  <c r="J411990" i="51"/>
  <c r="H411990" i="51" s="1"/>
  <c r="J411991" i="51"/>
  <c r="H411991" i="51" s="1"/>
  <c r="J411992" i="51"/>
  <c r="H411992" i="51" s="1"/>
  <c r="J411993" i="51"/>
  <c r="H411993" i="51" s="1"/>
  <c r="J411994" i="51"/>
  <c r="H411994" i="51" s="1"/>
  <c r="J411995" i="51"/>
  <c r="H411995" i="51" s="1"/>
  <c r="J411996" i="51"/>
  <c r="H411996" i="51" s="1"/>
  <c r="J411997" i="51"/>
  <c r="H411997" i="51" s="1"/>
  <c r="J411998" i="51"/>
  <c r="H411998" i="51" s="1"/>
  <c r="J411999" i="51"/>
  <c r="H411999" i="51" s="1"/>
  <c r="J412000" i="51"/>
  <c r="H412000" i="51" s="1"/>
  <c r="J412001" i="51"/>
  <c r="H412001" i="51" s="1"/>
  <c r="J412002" i="51"/>
  <c r="H412002" i="51" s="1"/>
  <c r="J412003" i="51"/>
  <c r="H412003" i="51" s="1"/>
  <c r="J412004" i="51"/>
  <c r="H412004" i="51" s="1"/>
  <c r="J412005" i="51"/>
  <c r="H412005" i="51" s="1"/>
  <c r="J412006" i="51"/>
  <c r="H412006" i="51" s="1"/>
  <c r="J412007" i="51"/>
  <c r="H412007" i="51" s="1"/>
  <c r="J412008" i="51"/>
  <c r="H412008" i="51" s="1"/>
  <c r="J412009" i="51"/>
  <c r="H412009" i="51" s="1"/>
  <c r="J412010" i="51"/>
  <c r="H412010" i="51" s="1"/>
  <c r="J412011" i="51"/>
  <c r="H412011" i="51" s="1"/>
  <c r="J412012" i="51"/>
  <c r="H412012" i="51" s="1"/>
  <c r="J412013" i="51"/>
  <c r="H412013" i="51" s="1"/>
  <c r="J412014" i="51"/>
  <c r="H412014" i="51" s="1"/>
  <c r="J412015" i="51"/>
  <c r="H412015" i="51" s="1"/>
  <c r="J412016" i="51"/>
  <c r="H412016" i="51" s="1"/>
  <c r="J412017" i="51"/>
  <c r="H412017" i="51" s="1"/>
  <c r="J412018" i="51"/>
  <c r="H412018" i="51" s="1"/>
  <c r="J412019" i="51"/>
  <c r="H412019" i="51" s="1"/>
  <c r="J412020" i="51"/>
  <c r="H412020" i="51" s="1"/>
  <c r="J412021" i="51"/>
  <c r="H412021" i="51" s="1"/>
  <c r="J412022" i="51"/>
  <c r="H412022" i="51" s="1"/>
  <c r="J412023" i="51"/>
  <c r="H412023" i="51" s="1"/>
  <c r="J412024" i="51"/>
  <c r="H412024" i="51" s="1"/>
  <c r="J412025" i="51"/>
  <c r="H412025" i="51" s="1"/>
  <c r="J412026" i="51"/>
  <c r="H412026" i="51" s="1"/>
  <c r="J412027" i="51"/>
  <c r="H412027" i="51" s="1"/>
  <c r="J412028" i="51"/>
  <c r="H412028" i="51" s="1"/>
  <c r="J412029" i="51"/>
  <c r="H412029" i="51" s="1"/>
  <c r="J412030" i="51"/>
  <c r="H412030" i="51" s="1"/>
  <c r="J412031" i="51"/>
  <c r="H412031" i="51" s="1"/>
  <c r="J412032" i="51"/>
  <c r="H412032" i="51" s="1"/>
  <c r="J412033" i="51"/>
  <c r="H412033" i="51" s="1"/>
  <c r="J412034" i="51"/>
  <c r="H412034" i="51" s="1"/>
  <c r="J412035" i="51"/>
  <c r="H412035" i="51" s="1"/>
  <c r="J412036" i="51"/>
  <c r="H412036" i="51" s="1"/>
  <c r="J412037" i="51"/>
  <c r="H412037" i="51" s="1"/>
  <c r="J412038" i="51"/>
  <c r="H412038" i="51" s="1"/>
  <c r="J412039" i="51"/>
  <c r="H412039" i="51" s="1"/>
  <c r="J412040" i="51"/>
  <c r="H412040" i="51" s="1"/>
  <c r="J412041" i="51"/>
  <c r="H412041" i="51" s="1"/>
  <c r="J412042" i="51"/>
  <c r="H412042" i="51" s="1"/>
  <c r="J412043" i="51"/>
  <c r="H412043" i="51" s="1"/>
  <c r="J412044" i="51"/>
  <c r="H412044" i="51" s="1"/>
  <c r="J412045" i="51"/>
  <c r="H412045" i="51" s="1"/>
  <c r="J412046" i="51"/>
  <c r="H412046" i="51" s="1"/>
  <c r="J412047" i="51"/>
  <c r="H412047" i="51" s="1"/>
  <c r="J412048" i="51"/>
  <c r="H412048" i="51" s="1"/>
  <c r="J412049" i="51"/>
  <c r="H412049" i="51" s="1"/>
  <c r="J412050" i="51"/>
  <c r="H412050" i="51" s="1"/>
  <c r="J412051" i="51"/>
  <c r="H412051" i="51" s="1"/>
  <c r="J412052" i="51"/>
  <c r="H412052" i="51" s="1"/>
  <c r="J412053" i="51"/>
  <c r="H412053" i="51" s="1"/>
  <c r="J412054" i="51"/>
  <c r="H412054" i="51" s="1"/>
  <c r="J412055" i="51"/>
  <c r="H412055" i="51" s="1"/>
  <c r="J412056" i="51"/>
  <c r="H412056" i="51" s="1"/>
  <c r="J412057" i="51"/>
  <c r="H412057" i="51" s="1"/>
  <c r="J412058" i="51"/>
  <c r="H412058" i="51" s="1"/>
  <c r="J412059" i="51"/>
  <c r="H412059" i="51" s="1"/>
  <c r="J412060" i="51"/>
  <c r="H412060" i="51" s="1"/>
  <c r="J412061" i="51"/>
  <c r="H412061" i="51" s="1"/>
  <c r="J412062" i="51"/>
  <c r="H412062" i="51" s="1"/>
  <c r="J412063" i="51"/>
  <c r="H412063" i="51" s="1"/>
  <c r="J412064" i="51"/>
  <c r="H412064" i="51" s="1"/>
  <c r="J412065" i="51"/>
  <c r="H412065" i="51" s="1"/>
  <c r="J412066" i="51"/>
  <c r="H412066" i="51" s="1"/>
  <c r="J412067" i="51"/>
  <c r="H412067" i="51" s="1"/>
  <c r="J412068" i="51"/>
  <c r="H412068" i="51" s="1"/>
  <c r="J412069" i="51"/>
  <c r="H412069" i="51" s="1"/>
  <c r="J412070" i="51"/>
  <c r="H412070" i="51" s="1"/>
  <c r="J412071" i="51"/>
  <c r="H412071" i="51" s="1"/>
  <c r="J412072" i="51"/>
  <c r="H412072" i="51" s="1"/>
  <c r="J412073" i="51"/>
  <c r="H412073" i="51" s="1"/>
  <c r="J412074" i="51"/>
  <c r="H412074" i="51" s="1"/>
  <c r="J412075" i="51"/>
  <c r="H412075" i="51" s="1"/>
  <c r="J412076" i="51"/>
  <c r="H412076" i="51" s="1"/>
  <c r="J412077" i="51"/>
  <c r="H412077" i="51" s="1"/>
  <c r="J412078" i="51"/>
  <c r="H412078" i="51" s="1"/>
  <c r="J412079" i="51"/>
  <c r="H412079" i="51" s="1"/>
  <c r="J412080" i="51"/>
  <c r="H412080" i="51" s="1"/>
  <c r="J412081" i="51"/>
  <c r="H412081" i="51" s="1"/>
  <c r="J412082" i="51"/>
  <c r="H412082" i="51" s="1"/>
  <c r="J412083" i="51"/>
  <c r="H412083" i="51" s="1"/>
  <c r="J412084" i="51"/>
  <c r="H412084" i="51" s="1"/>
  <c r="J412085" i="51"/>
  <c r="H412085" i="51" s="1"/>
  <c r="J412086" i="51"/>
  <c r="H412086" i="51" s="1"/>
  <c r="J412087" i="51"/>
  <c r="H412087" i="51" s="1"/>
  <c r="J412088" i="51"/>
  <c r="H412088" i="51" s="1"/>
  <c r="J412089" i="51"/>
  <c r="H412089" i="51" s="1"/>
  <c r="J412090" i="51"/>
  <c r="H412090" i="51" s="1"/>
  <c r="J412091" i="51"/>
  <c r="H412091" i="51" s="1"/>
  <c r="J412092" i="51"/>
  <c r="H412092" i="51" s="1"/>
  <c r="J412093" i="51"/>
  <c r="H412093" i="51" s="1"/>
  <c r="J412094" i="51"/>
  <c r="H412094" i="51" s="1"/>
  <c r="J412095" i="51"/>
  <c r="H412095" i="51" s="1"/>
  <c r="J412096" i="51"/>
  <c r="H412096" i="51" s="1"/>
  <c r="J412097" i="51"/>
  <c r="H412097" i="51" s="1"/>
  <c r="J412098" i="51"/>
  <c r="H412098" i="51" s="1"/>
  <c r="J412099" i="51"/>
  <c r="H412099" i="51" s="1"/>
  <c r="J412100" i="51"/>
  <c r="H412100" i="51" s="1"/>
  <c r="J412101" i="51"/>
  <c r="H412101" i="51" s="1"/>
  <c r="J412102" i="51"/>
  <c r="H412102" i="51" s="1"/>
  <c r="J412103" i="51"/>
  <c r="H412103" i="51" s="1"/>
  <c r="J412104" i="51"/>
  <c r="H412104" i="51" s="1"/>
  <c r="J412105" i="51"/>
  <c r="H412105" i="51" s="1"/>
  <c r="J412106" i="51"/>
  <c r="H412106" i="51" s="1"/>
  <c r="J412107" i="51"/>
  <c r="H412107" i="51" s="1"/>
  <c r="J412108" i="51"/>
  <c r="H412108" i="51" s="1"/>
  <c r="J412109" i="51"/>
  <c r="H412109" i="51" s="1"/>
  <c r="J412110" i="51"/>
  <c r="H412110" i="51" s="1"/>
  <c r="J412111" i="51"/>
  <c r="H412111" i="51" s="1"/>
  <c r="J412112" i="51"/>
  <c r="H412112" i="51" s="1"/>
  <c r="J412113" i="51"/>
  <c r="H412113" i="51" s="1"/>
  <c r="J412114" i="51"/>
  <c r="H412114" i="51" s="1"/>
  <c r="J412115" i="51"/>
  <c r="H412115" i="51" s="1"/>
  <c r="J412116" i="51"/>
  <c r="H412116" i="51" s="1"/>
  <c r="J412117" i="51"/>
  <c r="H412117" i="51" s="1"/>
  <c r="J412118" i="51"/>
  <c r="H412118" i="51" s="1"/>
  <c r="J412119" i="51"/>
  <c r="H412119" i="51" s="1"/>
  <c r="J412120" i="51"/>
  <c r="H412120" i="51" s="1"/>
  <c r="J412121" i="51"/>
  <c r="H412121" i="51" s="1"/>
  <c r="J412122" i="51"/>
  <c r="H412122" i="51" s="1"/>
  <c r="J412123" i="51"/>
  <c r="H412123" i="51" s="1"/>
  <c r="J412124" i="51"/>
  <c r="H412124" i="51" s="1"/>
  <c r="J412125" i="51"/>
  <c r="H412125" i="51" s="1"/>
  <c r="J412126" i="51"/>
  <c r="H412126" i="51" s="1"/>
  <c r="J412127" i="51"/>
  <c r="H412127" i="51" s="1"/>
  <c r="J412128" i="51"/>
  <c r="H412128" i="51" s="1"/>
  <c r="J412129" i="51"/>
  <c r="H412129" i="51" s="1"/>
  <c r="J412130" i="51"/>
  <c r="H412130" i="51" s="1"/>
  <c r="J412131" i="51"/>
  <c r="H412131" i="51" s="1"/>
  <c r="J412132" i="51"/>
  <c r="H412132" i="51" s="1"/>
  <c r="J412133" i="51"/>
  <c r="H412133" i="51" s="1"/>
  <c r="J412134" i="51"/>
  <c r="H412134" i="51" s="1"/>
  <c r="J412135" i="51"/>
  <c r="H412135" i="51" s="1"/>
  <c r="J412136" i="51"/>
  <c r="H412136" i="51" s="1"/>
  <c r="J412137" i="51"/>
  <c r="H412137" i="51" s="1"/>
  <c r="J412138" i="51"/>
  <c r="H412138" i="51" s="1"/>
  <c r="J412139" i="51"/>
  <c r="H412139" i="51" s="1"/>
  <c r="J412140" i="51"/>
  <c r="H412140" i="51" s="1"/>
  <c r="J412141" i="51"/>
  <c r="H412141" i="51" s="1"/>
  <c r="J412142" i="51"/>
  <c r="H412142" i="51" s="1"/>
  <c r="J412143" i="51"/>
  <c r="H412143" i="51" s="1"/>
  <c r="J412144" i="51"/>
  <c r="H412144" i="51" s="1"/>
  <c r="J412145" i="51"/>
  <c r="H412145" i="51" s="1"/>
  <c r="J412146" i="51"/>
  <c r="H412146" i="51" s="1"/>
  <c r="J412147" i="51"/>
  <c r="H412147" i="51" s="1"/>
  <c r="J412148" i="51"/>
  <c r="H412148" i="51" s="1"/>
  <c r="J412149" i="51"/>
  <c r="H412149" i="51" s="1"/>
  <c r="J412150" i="51"/>
  <c r="H412150" i="51" s="1"/>
  <c r="J412151" i="51"/>
  <c r="H412151" i="51" s="1"/>
  <c r="J412152" i="51"/>
  <c r="H412152" i="51" s="1"/>
  <c r="J412153" i="51"/>
  <c r="H412153" i="51" s="1"/>
  <c r="J412154" i="51"/>
  <c r="H412154" i="51" s="1"/>
  <c r="J412155" i="51"/>
  <c r="H412155" i="51" s="1"/>
  <c r="J412156" i="51"/>
  <c r="H412156" i="51" s="1"/>
  <c r="J412157" i="51"/>
  <c r="H412157" i="51" s="1"/>
  <c r="J412158" i="51"/>
  <c r="H412158" i="51" s="1"/>
  <c r="J412159" i="51"/>
  <c r="H412159" i="51" s="1"/>
  <c r="J412160" i="51"/>
  <c r="H412160" i="51" s="1"/>
  <c r="J412161" i="51"/>
  <c r="H412161" i="51" s="1"/>
  <c r="J412162" i="51"/>
  <c r="H412162" i="51" s="1"/>
  <c r="J412163" i="51"/>
  <c r="H412163" i="51" s="1"/>
  <c r="J412164" i="51"/>
  <c r="H412164" i="51" s="1"/>
  <c r="J412165" i="51"/>
  <c r="H412165" i="51" s="1"/>
  <c r="J412166" i="51"/>
  <c r="H412166" i="51" s="1"/>
  <c r="J412167" i="51"/>
  <c r="H412167" i="51" s="1"/>
  <c r="J412168" i="51"/>
  <c r="H412168" i="51" s="1"/>
  <c r="J412169" i="51"/>
  <c r="H412169" i="51" s="1"/>
  <c r="J412170" i="51"/>
  <c r="H412170" i="51" s="1"/>
  <c r="J412171" i="51"/>
  <c r="H412171" i="51" s="1"/>
  <c r="J412172" i="51"/>
  <c r="H412172" i="51" s="1"/>
  <c r="J412173" i="51"/>
  <c r="H412173" i="51" s="1"/>
  <c r="J412174" i="51"/>
  <c r="H412174" i="51" s="1"/>
  <c r="J412175" i="51"/>
  <c r="H412175" i="51" s="1"/>
  <c r="J412176" i="51"/>
  <c r="H412176" i="51" s="1"/>
  <c r="J412177" i="51"/>
  <c r="H412177" i="51" s="1"/>
  <c r="J412178" i="51"/>
  <c r="H412178" i="51" s="1"/>
  <c r="J412179" i="51"/>
  <c r="H412179" i="51" s="1"/>
  <c r="J412180" i="51"/>
  <c r="H412180" i="51" s="1"/>
  <c r="J412181" i="51"/>
  <c r="H412181" i="51" s="1"/>
  <c r="J412182" i="51"/>
  <c r="H412182" i="51" s="1"/>
  <c r="J412183" i="51"/>
  <c r="H412183" i="51" s="1"/>
  <c r="J412184" i="51"/>
  <c r="H412184" i="51" s="1"/>
  <c r="J412185" i="51"/>
  <c r="H412185" i="51" s="1"/>
  <c r="J412186" i="51"/>
  <c r="H412186" i="51" s="1"/>
  <c r="J412187" i="51"/>
  <c r="H412187" i="51" s="1"/>
  <c r="J412188" i="51"/>
  <c r="H412188" i="51" s="1"/>
  <c r="J412189" i="51"/>
  <c r="H412189" i="51" s="1"/>
  <c r="J412190" i="51"/>
  <c r="H412190" i="51" s="1"/>
  <c r="J412191" i="51"/>
  <c r="H412191" i="51" s="1"/>
  <c r="J412192" i="51"/>
  <c r="H412192" i="51" s="1"/>
  <c r="J412193" i="51"/>
  <c r="H412193" i="51" s="1"/>
  <c r="J412194" i="51"/>
  <c r="H412194" i="51" s="1"/>
  <c r="J412195" i="51"/>
  <c r="H412195" i="51" s="1"/>
  <c r="J412196" i="51"/>
  <c r="H412196" i="51" s="1"/>
  <c r="J412197" i="51"/>
  <c r="H412197" i="51" s="1"/>
  <c r="J412198" i="51"/>
  <c r="H412198" i="51" s="1"/>
  <c r="J412199" i="51"/>
  <c r="H412199" i="51" s="1"/>
  <c r="J412200" i="51"/>
  <c r="H412200" i="51" s="1"/>
  <c r="J412201" i="51"/>
  <c r="H412201" i="51" s="1"/>
  <c r="J412202" i="51"/>
  <c r="H412202" i="51" s="1"/>
  <c r="J412203" i="51"/>
  <c r="H412203" i="51" s="1"/>
  <c r="J412204" i="51"/>
  <c r="H412204" i="51" s="1"/>
  <c r="J412205" i="51"/>
  <c r="H412205" i="51" s="1"/>
  <c r="J412206" i="51"/>
  <c r="H412206" i="51" s="1"/>
  <c r="J412207" i="51"/>
  <c r="H412207" i="51" s="1"/>
  <c r="J412208" i="51"/>
  <c r="H412208" i="51" s="1"/>
  <c r="J412209" i="51"/>
  <c r="H412209" i="51" s="1"/>
  <c r="J412210" i="51"/>
  <c r="H412210" i="51" s="1"/>
  <c r="J412211" i="51"/>
  <c r="H412211" i="51" s="1"/>
  <c r="J412212" i="51"/>
  <c r="H412212" i="51" s="1"/>
  <c r="J412213" i="51"/>
  <c r="H412213" i="51" s="1"/>
  <c r="J412214" i="51"/>
  <c r="H412214" i="51" s="1"/>
  <c r="J412215" i="51"/>
  <c r="H412215" i="51" s="1"/>
  <c r="J412216" i="51"/>
  <c r="H412216" i="51" s="1"/>
  <c r="J412217" i="51"/>
  <c r="H412217" i="51" s="1"/>
  <c r="J412218" i="51"/>
  <c r="H412218" i="51" s="1"/>
  <c r="J412219" i="51"/>
  <c r="H412219" i="51" s="1"/>
  <c r="J412220" i="51"/>
  <c r="H412220" i="51" s="1"/>
  <c r="J412221" i="51"/>
  <c r="H412221" i="51" s="1"/>
  <c r="J412222" i="51"/>
  <c r="H412222" i="51" s="1"/>
  <c r="J412223" i="51"/>
  <c r="H412223" i="51" s="1"/>
  <c r="J412224" i="51"/>
  <c r="H412224" i="51" s="1"/>
  <c r="J412225" i="51"/>
  <c r="H412225" i="51" s="1"/>
  <c r="J412226" i="51"/>
  <c r="H412226" i="51" s="1"/>
  <c r="J412227" i="51"/>
  <c r="H412227" i="51" s="1"/>
  <c r="J412228" i="51"/>
  <c r="H412228" i="51" s="1"/>
  <c r="J412229" i="51"/>
  <c r="H412229" i="51" s="1"/>
  <c r="J412230" i="51"/>
  <c r="H412230" i="51" s="1"/>
  <c r="J412231" i="51"/>
  <c r="H412231" i="51" s="1"/>
  <c r="J412232" i="51"/>
  <c r="H412232" i="51" s="1"/>
  <c r="J412233" i="51"/>
  <c r="H412233" i="51" s="1"/>
  <c r="J412234" i="51"/>
  <c r="H412234" i="51" s="1"/>
  <c r="J412235" i="51"/>
  <c r="H412235" i="51" s="1"/>
  <c r="J412236" i="51"/>
  <c r="H412236" i="51" s="1"/>
  <c r="J412237" i="51"/>
  <c r="H412237" i="51" s="1"/>
  <c r="J412238" i="51"/>
  <c r="H412238" i="51" s="1"/>
  <c r="J412239" i="51"/>
  <c r="H412239" i="51" s="1"/>
  <c r="J412240" i="51"/>
  <c r="H412240" i="51" s="1"/>
  <c r="J412241" i="51"/>
  <c r="H412241" i="51" s="1"/>
  <c r="J412242" i="51"/>
  <c r="H412242" i="51" s="1"/>
  <c r="J412243" i="51"/>
  <c r="H412243" i="51" s="1"/>
  <c r="J412244" i="51"/>
  <c r="H412244" i="51" s="1"/>
  <c r="J412245" i="51"/>
  <c r="H412245" i="51" s="1"/>
  <c r="J412246" i="51"/>
  <c r="H412246" i="51" s="1"/>
  <c r="J412247" i="51"/>
  <c r="H412247" i="51" s="1"/>
  <c r="J412248" i="51"/>
  <c r="H412248" i="51" s="1"/>
  <c r="J412249" i="51"/>
  <c r="H412249" i="51" s="1"/>
  <c r="J412250" i="51"/>
  <c r="H412250" i="51" s="1"/>
  <c r="J412251" i="51"/>
  <c r="H412251" i="51" s="1"/>
  <c r="J412252" i="51"/>
  <c r="H412252" i="51" s="1"/>
  <c r="J412253" i="51"/>
  <c r="H412253" i="51" s="1"/>
  <c r="J412254" i="51"/>
  <c r="H412254" i="51" s="1"/>
  <c r="J412255" i="51"/>
  <c r="H412255" i="51" s="1"/>
  <c r="J412256" i="51"/>
  <c r="H412256" i="51" s="1"/>
  <c r="J412257" i="51"/>
  <c r="H412257" i="51" s="1"/>
  <c r="J412258" i="51"/>
  <c r="H412258" i="51" s="1"/>
  <c r="J412259" i="51"/>
  <c r="H412259" i="51" s="1"/>
  <c r="J412260" i="51"/>
  <c r="H412260" i="51" s="1"/>
  <c r="J412261" i="51"/>
  <c r="H412261" i="51" s="1"/>
  <c r="J412262" i="51"/>
  <c r="H412262" i="51" s="1"/>
  <c r="J412263" i="51"/>
  <c r="H412263" i="51" s="1"/>
  <c r="J412264" i="51"/>
  <c r="H412264" i="51" s="1"/>
  <c r="J412265" i="51"/>
  <c r="H412265" i="51" s="1"/>
  <c r="J412266" i="51"/>
  <c r="H412266" i="51" s="1"/>
  <c r="J412267" i="51"/>
  <c r="H412267" i="51" s="1"/>
  <c r="J412268" i="51"/>
  <c r="H412268" i="51" s="1"/>
  <c r="J412269" i="51"/>
  <c r="H412269" i="51" s="1"/>
  <c r="J412270" i="51"/>
  <c r="H412270" i="51" s="1"/>
  <c r="J412271" i="51"/>
  <c r="H412271" i="51" s="1"/>
  <c r="J412272" i="51"/>
  <c r="H412272" i="51" s="1"/>
  <c r="J412273" i="51"/>
  <c r="H412273" i="51" s="1"/>
  <c r="J412274" i="51"/>
  <c r="H412274" i="51" s="1"/>
  <c r="J412275" i="51"/>
  <c r="H412275" i="51" s="1"/>
  <c r="J412276" i="51"/>
  <c r="H412276" i="51" s="1"/>
  <c r="J412277" i="51"/>
  <c r="H412277" i="51" s="1"/>
  <c r="J412278" i="51"/>
  <c r="H412278" i="51" s="1"/>
  <c r="J412279" i="51"/>
  <c r="H412279" i="51" s="1"/>
  <c r="J412280" i="51"/>
  <c r="H412280" i="51" s="1"/>
  <c r="J412281" i="51"/>
  <c r="H412281" i="51" s="1"/>
  <c r="J412282" i="51"/>
  <c r="H412282" i="51" s="1"/>
  <c r="J412283" i="51"/>
  <c r="H412283" i="51" s="1"/>
  <c r="J412284" i="51"/>
  <c r="H412284" i="51" s="1"/>
  <c r="J412285" i="51"/>
  <c r="H412285" i="51" s="1"/>
  <c r="J412286" i="51"/>
  <c r="H412286" i="51" s="1"/>
  <c r="J412287" i="51"/>
  <c r="H412287" i="51" s="1"/>
  <c r="J412288" i="51"/>
  <c r="H412288" i="51" s="1"/>
  <c r="J412289" i="51"/>
  <c r="H412289" i="51" s="1"/>
  <c r="J412290" i="51"/>
  <c r="H412290" i="51" s="1"/>
  <c r="J412291" i="51"/>
  <c r="H412291" i="51" s="1"/>
  <c r="J412292" i="51"/>
  <c r="H412292" i="51" s="1"/>
  <c r="J412293" i="51"/>
  <c r="H412293" i="51" s="1"/>
  <c r="J412294" i="51"/>
  <c r="H412294" i="51" s="1"/>
  <c r="J412295" i="51"/>
  <c r="H412295" i="51" s="1"/>
  <c r="J412296" i="51"/>
  <c r="H412296" i="51" s="1"/>
  <c r="J412297" i="51"/>
  <c r="H412297" i="51" s="1"/>
  <c r="J412298" i="51"/>
  <c r="H412298" i="51" s="1"/>
  <c r="J412299" i="51"/>
  <c r="H412299" i="51" s="1"/>
  <c r="J412300" i="51"/>
  <c r="H412300" i="51" s="1"/>
  <c r="J412301" i="51"/>
  <c r="H412301" i="51" s="1"/>
  <c r="J412302" i="51"/>
  <c r="H412302" i="51" s="1"/>
  <c r="J412303" i="51"/>
  <c r="H412303" i="51" s="1"/>
  <c r="J412304" i="51"/>
  <c r="H412304" i="51" s="1"/>
  <c r="J412305" i="51"/>
  <c r="H412305" i="51" s="1"/>
  <c r="J412306" i="51"/>
  <c r="H412306" i="51" s="1"/>
  <c r="J412307" i="51"/>
  <c r="H412307" i="51" s="1"/>
  <c r="J412308" i="51"/>
  <c r="H412308" i="51" s="1"/>
  <c r="J412309" i="51"/>
  <c r="H412309" i="51" s="1"/>
  <c r="J412310" i="51"/>
  <c r="H412310" i="51" s="1"/>
  <c r="J412311" i="51"/>
  <c r="H412311" i="51" s="1"/>
  <c r="J412312" i="51"/>
  <c r="H412312" i="51" s="1"/>
  <c r="J412313" i="51"/>
  <c r="H412313" i="51" s="1"/>
  <c r="J412314" i="51"/>
  <c r="H412314" i="51" s="1"/>
  <c r="J412315" i="51"/>
  <c r="H412315" i="51" s="1"/>
  <c r="J412316" i="51"/>
  <c r="H412316" i="51" s="1"/>
  <c r="J412317" i="51"/>
  <c r="H412317" i="51" s="1"/>
  <c r="J412318" i="51"/>
  <c r="H412318" i="51" s="1"/>
  <c r="J412319" i="51"/>
  <c r="H412319" i="51" s="1"/>
  <c r="J412320" i="51"/>
  <c r="H412320" i="51" s="1"/>
  <c r="J412321" i="51"/>
  <c r="H412321" i="51" s="1"/>
  <c r="J412322" i="51"/>
  <c r="H412322" i="51" s="1"/>
  <c r="J412323" i="51"/>
  <c r="H412323" i="51" s="1"/>
  <c r="J412324" i="51"/>
  <c r="H412324" i="51" s="1"/>
  <c r="J412325" i="51"/>
  <c r="H412325" i="51" s="1"/>
  <c r="J412326" i="51"/>
  <c r="H412326" i="51" s="1"/>
  <c r="J412327" i="51"/>
  <c r="H412327" i="51" s="1"/>
  <c r="J412328" i="51"/>
  <c r="H412328" i="51" s="1"/>
  <c r="J412329" i="51"/>
  <c r="H412329" i="51" s="1"/>
  <c r="J412330" i="51"/>
  <c r="H412330" i="51" s="1"/>
  <c r="J412331" i="51"/>
  <c r="H412331" i="51" s="1"/>
  <c r="J412332" i="51"/>
  <c r="H412332" i="51" s="1"/>
  <c r="J412333" i="51"/>
  <c r="H412333" i="51" s="1"/>
  <c r="J412334" i="51"/>
  <c r="H412334" i="51" s="1"/>
  <c r="J412335" i="51"/>
  <c r="H412335" i="51" s="1"/>
  <c r="J412336" i="51"/>
  <c r="H412336" i="51" s="1"/>
  <c r="J412337" i="51"/>
  <c r="H412337" i="51" s="1"/>
  <c r="J412338" i="51"/>
  <c r="H412338" i="51" s="1"/>
  <c r="J412339" i="51"/>
  <c r="H412339" i="51" s="1"/>
  <c r="J412340" i="51"/>
  <c r="H412340" i="51" s="1"/>
  <c r="J412341" i="51"/>
  <c r="H412341" i="51" s="1"/>
  <c r="J412342" i="51"/>
  <c r="H412342" i="51" s="1"/>
  <c r="J412343" i="51"/>
  <c r="H412343" i="51" s="1"/>
  <c r="J412344" i="51"/>
  <c r="H412344" i="51" s="1"/>
  <c r="J412345" i="51"/>
  <c r="H412345" i="51" s="1"/>
  <c r="J412346" i="51"/>
  <c r="H412346" i="51" s="1"/>
  <c r="J412347" i="51"/>
  <c r="H412347" i="51" s="1"/>
  <c r="J412348" i="51"/>
  <c r="H412348" i="51" s="1"/>
  <c r="J412349" i="51"/>
  <c r="H412349" i="51" s="1"/>
  <c r="J412350" i="51"/>
  <c r="H412350" i="51" s="1"/>
  <c r="J412351" i="51"/>
  <c r="H412351" i="51" s="1"/>
  <c r="J412352" i="51"/>
  <c r="H412352" i="51" s="1"/>
  <c r="J412353" i="51"/>
  <c r="H412353" i="51" s="1"/>
  <c r="J412354" i="51"/>
  <c r="H412354" i="51" s="1"/>
  <c r="J412355" i="51"/>
  <c r="H412355" i="51" s="1"/>
  <c r="J412356" i="51"/>
  <c r="H412356" i="51" s="1"/>
  <c r="J412357" i="51"/>
  <c r="H412357" i="51" s="1"/>
  <c r="J412358" i="51"/>
  <c r="H412358" i="51" s="1"/>
  <c r="J412359" i="51"/>
  <c r="H412359" i="51" s="1"/>
  <c r="J412360" i="51"/>
  <c r="H412360" i="51" s="1"/>
  <c r="J412361" i="51"/>
  <c r="H412361" i="51" s="1"/>
  <c r="J412362" i="51"/>
  <c r="H412362" i="51" s="1"/>
  <c r="J412363" i="51"/>
  <c r="H412363" i="51" s="1"/>
  <c r="J412364" i="51"/>
  <c r="H412364" i="51" s="1"/>
  <c r="J412365" i="51"/>
  <c r="H412365" i="51" s="1"/>
  <c r="J412366" i="51"/>
  <c r="H412366" i="51" s="1"/>
  <c r="J412367" i="51"/>
  <c r="H412367" i="51" s="1"/>
  <c r="J412368" i="51"/>
  <c r="H412368" i="51" s="1"/>
  <c r="J412369" i="51"/>
  <c r="H412369" i="51" s="1"/>
  <c r="J412370" i="51"/>
  <c r="H412370" i="51" s="1"/>
  <c r="J412371" i="51"/>
  <c r="H412371" i="51" s="1"/>
  <c r="J412372" i="51"/>
  <c r="H412372" i="51" s="1"/>
  <c r="J412373" i="51"/>
  <c r="H412373" i="51" s="1"/>
  <c r="J412374" i="51"/>
  <c r="H412374" i="51" s="1"/>
  <c r="J412375" i="51"/>
  <c r="H412375" i="51" s="1"/>
  <c r="J412376" i="51"/>
  <c r="H412376" i="51" s="1"/>
  <c r="J412377" i="51"/>
  <c r="H412377" i="51" s="1"/>
  <c r="J412378" i="51"/>
  <c r="H412378" i="51" s="1"/>
  <c r="J412379" i="51"/>
  <c r="H412379" i="51" s="1"/>
  <c r="J412380" i="51"/>
  <c r="H412380" i="51" s="1"/>
  <c r="J412381" i="51"/>
  <c r="H412381" i="51" s="1"/>
  <c r="J412382" i="51"/>
  <c r="H412382" i="51" s="1"/>
  <c r="J412383" i="51"/>
  <c r="H412383" i="51" s="1"/>
  <c r="J412384" i="51"/>
  <c r="H412384" i="51" s="1"/>
  <c r="J412385" i="51"/>
  <c r="H412385" i="51" s="1"/>
  <c r="J412386" i="51"/>
  <c r="H412386" i="51" s="1"/>
  <c r="J412387" i="51"/>
  <c r="H412387" i="51" s="1"/>
  <c r="J412388" i="51"/>
  <c r="H412388" i="51" s="1"/>
  <c r="J412389" i="51"/>
  <c r="H412389" i="51" s="1"/>
  <c r="J412390" i="51"/>
  <c r="H412390" i="51" s="1"/>
  <c r="J412391" i="51"/>
  <c r="H412391" i="51" s="1"/>
  <c r="J412392" i="51"/>
  <c r="H412392" i="51" s="1"/>
  <c r="J412393" i="51"/>
  <c r="H412393" i="51" s="1"/>
  <c r="J412394" i="51"/>
  <c r="H412394" i="51" s="1"/>
  <c r="J412395" i="51"/>
  <c r="H412395" i="51" s="1"/>
  <c r="J412396" i="51"/>
  <c r="H412396" i="51" s="1"/>
  <c r="J412397" i="51"/>
  <c r="H412397" i="51" s="1"/>
  <c r="J412398" i="51"/>
  <c r="H412398" i="51" s="1"/>
  <c r="J412399" i="51"/>
  <c r="H412399" i="51" s="1"/>
  <c r="J412400" i="51"/>
  <c r="H412400" i="51" s="1"/>
  <c r="J412401" i="51"/>
  <c r="H412401" i="51" s="1"/>
  <c r="J412402" i="51"/>
  <c r="H412402" i="51" s="1"/>
  <c r="J412403" i="51"/>
  <c r="H412403" i="51" s="1"/>
  <c r="J412404" i="51"/>
  <c r="H412404" i="51" s="1"/>
  <c r="J412405" i="51"/>
  <c r="H412405" i="51" s="1"/>
  <c r="J412406" i="51"/>
  <c r="H412406" i="51" s="1"/>
  <c r="J412407" i="51"/>
  <c r="H412407" i="51" s="1"/>
  <c r="J412408" i="51"/>
  <c r="H412408" i="51" s="1"/>
  <c r="J412409" i="51"/>
  <c r="H412409" i="51" s="1"/>
  <c r="J412410" i="51"/>
  <c r="H412410" i="51" s="1"/>
  <c r="J412411" i="51"/>
  <c r="H412411" i="51" s="1"/>
  <c r="J412412" i="51"/>
  <c r="H412412" i="51" s="1"/>
  <c r="J412413" i="51"/>
  <c r="H412413" i="51" s="1"/>
  <c r="J412414" i="51"/>
  <c r="H412414" i="51" s="1"/>
  <c r="J412415" i="51"/>
  <c r="H412415" i="51" s="1"/>
  <c r="J412416" i="51"/>
  <c r="H412416" i="51" s="1"/>
  <c r="J412417" i="51"/>
  <c r="H412417" i="51" s="1"/>
  <c r="J412418" i="51"/>
  <c r="H412418" i="51" s="1"/>
  <c r="J412419" i="51"/>
  <c r="H412419" i="51" s="1"/>
  <c r="J412420" i="51"/>
  <c r="H412420" i="51" s="1"/>
  <c r="J412421" i="51"/>
  <c r="H412421" i="51" s="1"/>
  <c r="J412422" i="51"/>
  <c r="H412422" i="51" s="1"/>
  <c r="J412423" i="51"/>
  <c r="H412423" i="51" s="1"/>
  <c r="J412424" i="51"/>
  <c r="H412424" i="51" s="1"/>
  <c r="J412425" i="51"/>
  <c r="H412425" i="51" s="1"/>
  <c r="J412426" i="51"/>
  <c r="H412426" i="51" s="1"/>
  <c r="J412427" i="51"/>
  <c r="H412427" i="51" s="1"/>
  <c r="J412428" i="51"/>
  <c r="H412428" i="51" s="1"/>
  <c r="J412429" i="51"/>
  <c r="H412429" i="51" s="1"/>
  <c r="J412430" i="51"/>
  <c r="H412430" i="51" s="1"/>
  <c r="J412431" i="51"/>
  <c r="H412431" i="51" s="1"/>
  <c r="J412432" i="51"/>
  <c r="H412432" i="51" s="1"/>
  <c r="J412433" i="51"/>
  <c r="H412433" i="51" s="1"/>
  <c r="J412434" i="51"/>
  <c r="H412434" i="51" s="1"/>
  <c r="J412435" i="51"/>
  <c r="H412435" i="51" s="1"/>
  <c r="J412436" i="51"/>
  <c r="H412436" i="51" s="1"/>
  <c r="J412437" i="51"/>
  <c r="H412437" i="51" s="1"/>
  <c r="J412438" i="51"/>
  <c r="H412438" i="51" s="1"/>
  <c r="J412439" i="51"/>
  <c r="H412439" i="51" s="1"/>
  <c r="J412440" i="51"/>
  <c r="H412440" i="51" s="1"/>
  <c r="J412441" i="51"/>
  <c r="H412441" i="51" s="1"/>
  <c r="J412442" i="51"/>
  <c r="H412442" i="51" s="1"/>
  <c r="J412443" i="51"/>
  <c r="H412443" i="51" s="1"/>
  <c r="J412444" i="51"/>
  <c r="H412444" i="51" s="1"/>
  <c r="J412445" i="51"/>
  <c r="H412445" i="51" s="1"/>
  <c r="J412446" i="51"/>
  <c r="H412446" i="51" s="1"/>
  <c r="J412447" i="51"/>
  <c r="H412447" i="51" s="1"/>
  <c r="J412448" i="51"/>
  <c r="H412448" i="51" s="1"/>
  <c r="J412449" i="51"/>
  <c r="H412449" i="51" s="1"/>
  <c r="J412450" i="51"/>
  <c r="H412450" i="51" s="1"/>
  <c r="J412451" i="51"/>
  <c r="H412451" i="51" s="1"/>
  <c r="J412452" i="51"/>
  <c r="H412452" i="51" s="1"/>
  <c r="J412453" i="51"/>
  <c r="H412453" i="51" s="1"/>
  <c r="J412454" i="51"/>
  <c r="H412454" i="51" s="1"/>
  <c r="J412455" i="51"/>
  <c r="H412455" i="51" s="1"/>
  <c r="J412456" i="51"/>
  <c r="H412456" i="51" s="1"/>
  <c r="J412457" i="51"/>
  <c r="H412457" i="51" s="1"/>
  <c r="J412458" i="51"/>
  <c r="H412458" i="51" s="1"/>
  <c r="J412459" i="51"/>
  <c r="H412459" i="51" s="1"/>
  <c r="J412460" i="51"/>
  <c r="H412460" i="51" s="1"/>
  <c r="J412461" i="51"/>
  <c r="H412461" i="51" s="1"/>
  <c r="J412462" i="51"/>
  <c r="H412462" i="51" s="1"/>
  <c r="J412463" i="51"/>
  <c r="H412463" i="51" s="1"/>
  <c r="J412464" i="51"/>
  <c r="H412464" i="51" s="1"/>
  <c r="J412465" i="51"/>
  <c r="H412465" i="51" s="1"/>
  <c r="J412466" i="51"/>
  <c r="H412466" i="51" s="1"/>
  <c r="J412467" i="51"/>
  <c r="H412467" i="51" s="1"/>
  <c r="J412468" i="51"/>
  <c r="H412468" i="51" s="1"/>
  <c r="J412469" i="51"/>
  <c r="H412469" i="51" s="1"/>
  <c r="J412470" i="51"/>
  <c r="H412470" i="51" s="1"/>
  <c r="J412471" i="51"/>
  <c r="H412471" i="51" s="1"/>
  <c r="J412472" i="51"/>
  <c r="H412472" i="51" s="1"/>
  <c r="J412473" i="51"/>
  <c r="H412473" i="51" s="1"/>
  <c r="J412474" i="51"/>
  <c r="H412474" i="51" s="1"/>
  <c r="J412475" i="51"/>
  <c r="H412475" i="51" s="1"/>
  <c r="J412476" i="51"/>
  <c r="H412476" i="51" s="1"/>
  <c r="J412477" i="51"/>
  <c r="H412477" i="51" s="1"/>
  <c r="J412478" i="51"/>
  <c r="H412478" i="51" s="1"/>
  <c r="J412479" i="51"/>
  <c r="H412479" i="51" s="1"/>
  <c r="J412480" i="51"/>
  <c r="H412480" i="51" s="1"/>
  <c r="J412481" i="51"/>
  <c r="H412481" i="51" s="1"/>
  <c r="J412482" i="51"/>
  <c r="H412482" i="51" s="1"/>
  <c r="J412483" i="51"/>
  <c r="H412483" i="51" s="1"/>
  <c r="J412484" i="51"/>
  <c r="H412484" i="51" s="1"/>
  <c r="J412485" i="51"/>
  <c r="H412485" i="51" s="1"/>
  <c r="J412486" i="51"/>
  <c r="H412486" i="51" s="1"/>
  <c r="J412487" i="51"/>
  <c r="H412487" i="51" s="1"/>
  <c r="J412488" i="51"/>
  <c r="H412488" i="51" s="1"/>
  <c r="J412489" i="51"/>
  <c r="H412489" i="51" s="1"/>
  <c r="J412490" i="51"/>
  <c r="H412490" i="51" s="1"/>
  <c r="J412491" i="51"/>
  <c r="H412491" i="51" s="1"/>
  <c r="J412492" i="51"/>
  <c r="H412492" i="51" s="1"/>
  <c r="J412493" i="51"/>
  <c r="H412493" i="51" s="1"/>
  <c r="J412494" i="51"/>
  <c r="H412494" i="51" s="1"/>
  <c r="J412495" i="51"/>
  <c r="H412495" i="51" s="1"/>
  <c r="J412496" i="51"/>
  <c r="H412496" i="51" s="1"/>
  <c r="J412497" i="51"/>
  <c r="H412497" i="51" s="1"/>
  <c r="J412498" i="51"/>
  <c r="H412498" i="51" s="1"/>
  <c r="J412499" i="51"/>
  <c r="H412499" i="51" s="1"/>
  <c r="J412500" i="51"/>
  <c r="H412500" i="51" s="1"/>
  <c r="J412501" i="51"/>
  <c r="H412501" i="51" s="1"/>
  <c r="J412502" i="51"/>
  <c r="H412502" i="51" s="1"/>
  <c r="J412503" i="51"/>
  <c r="H412503" i="51" s="1"/>
  <c r="J412504" i="51"/>
  <c r="H412504" i="51" s="1"/>
  <c r="J412505" i="51"/>
  <c r="H412505" i="51" s="1"/>
  <c r="J412506" i="51"/>
  <c r="H412506" i="51" s="1"/>
  <c r="J412507" i="51"/>
  <c r="H412507" i="51" s="1"/>
  <c r="J412508" i="51"/>
  <c r="H412508" i="51" s="1"/>
  <c r="J412509" i="51"/>
  <c r="H412509" i="51" s="1"/>
  <c r="J412510" i="51"/>
  <c r="H412510" i="51" s="1"/>
  <c r="J412511" i="51"/>
  <c r="H412511" i="51" s="1"/>
  <c r="J412512" i="51"/>
  <c r="H412512" i="51" s="1"/>
  <c r="J412513" i="51"/>
  <c r="H412513" i="51" s="1"/>
  <c r="J412514" i="51"/>
  <c r="H412514" i="51" s="1"/>
  <c r="J412515" i="51"/>
  <c r="H412515" i="51" s="1"/>
  <c r="J412516" i="51"/>
  <c r="H412516" i="51" s="1"/>
  <c r="J412517" i="51"/>
  <c r="H412517" i="51" s="1"/>
  <c r="J412518" i="51"/>
  <c r="H412518" i="51" s="1"/>
  <c r="J412519" i="51"/>
  <c r="H412519" i="51" s="1"/>
  <c r="J412520" i="51"/>
  <c r="H412520" i="51" s="1"/>
  <c r="J412521" i="51"/>
  <c r="H412521" i="51" s="1"/>
  <c r="J412522" i="51"/>
  <c r="H412522" i="51" s="1"/>
  <c r="J412523" i="51"/>
  <c r="H412523" i="51" s="1"/>
  <c r="J412524" i="51"/>
  <c r="H412524" i="51" s="1"/>
  <c r="J412525" i="51"/>
  <c r="H412525" i="51" s="1"/>
  <c r="J412526" i="51"/>
  <c r="H412526" i="51" s="1"/>
  <c r="J412527" i="51"/>
  <c r="H412527" i="51" s="1"/>
  <c r="J412528" i="51"/>
  <c r="H412528" i="51" s="1"/>
  <c r="J412529" i="51"/>
  <c r="H412529" i="51" s="1"/>
  <c r="J412530" i="51"/>
  <c r="H412530" i="51" s="1"/>
  <c r="J412531" i="51"/>
  <c r="H412531" i="51" s="1"/>
  <c r="J412532" i="51"/>
  <c r="H412532" i="51" s="1"/>
  <c r="J412533" i="51"/>
  <c r="H412533" i="51" s="1"/>
  <c r="J412534" i="51"/>
  <c r="H412534" i="51" s="1"/>
  <c r="J412535" i="51"/>
  <c r="H412535" i="51" s="1"/>
  <c r="J412536" i="51"/>
  <c r="H412536" i="51" s="1"/>
  <c r="J412537" i="51"/>
  <c r="H412537" i="51" s="1"/>
  <c r="J412538" i="51"/>
  <c r="H412538" i="51" s="1"/>
  <c r="J412539" i="51"/>
  <c r="H412539" i="51" s="1"/>
  <c r="J412540" i="51"/>
  <c r="H412540" i="51" s="1"/>
  <c r="J412541" i="51"/>
  <c r="H412541" i="51" s="1"/>
  <c r="J412542" i="51"/>
  <c r="H412542" i="51" s="1"/>
  <c r="J412543" i="51"/>
  <c r="H412543" i="51" s="1"/>
  <c r="J412544" i="51"/>
  <c r="H412544" i="51" s="1"/>
  <c r="J412545" i="51"/>
  <c r="H412545" i="51" s="1"/>
  <c r="J412546" i="51"/>
  <c r="H412546" i="51" s="1"/>
  <c r="J412547" i="51"/>
  <c r="H412547" i="51" s="1"/>
  <c r="J412548" i="51"/>
  <c r="H412548" i="51" s="1"/>
  <c r="J412549" i="51"/>
  <c r="H412549" i="51" s="1"/>
  <c r="J412550" i="51"/>
  <c r="H412550" i="51" s="1"/>
  <c r="J412551" i="51"/>
  <c r="H412551" i="51" s="1"/>
  <c r="J412552" i="51"/>
  <c r="H412552" i="51" s="1"/>
  <c r="J412553" i="51"/>
  <c r="H412553" i="51" s="1"/>
  <c r="J412554" i="51"/>
  <c r="H412554" i="51" s="1"/>
  <c r="J412555" i="51"/>
  <c r="H412555" i="51" s="1"/>
  <c r="J412556" i="51"/>
  <c r="H412556" i="51" s="1"/>
  <c r="J412557" i="51"/>
  <c r="H412557" i="51" s="1"/>
  <c r="J412558" i="51"/>
  <c r="H412558" i="51" s="1"/>
  <c r="J412559" i="51"/>
  <c r="H412559" i="51" s="1"/>
  <c r="J412560" i="51"/>
  <c r="H412560" i="51" s="1"/>
  <c r="J412561" i="51"/>
  <c r="H412561" i="51" s="1"/>
  <c r="J412562" i="51"/>
  <c r="H412562" i="51" s="1"/>
  <c r="J412563" i="51"/>
  <c r="H412563" i="51" s="1"/>
  <c r="J412564" i="51"/>
  <c r="H412564" i="51" s="1"/>
  <c r="J412565" i="51"/>
  <c r="H412565" i="51" s="1"/>
  <c r="J412566" i="51"/>
  <c r="H412566" i="51" s="1"/>
  <c r="J412567" i="51"/>
  <c r="H412567" i="51" s="1"/>
  <c r="J412568" i="51"/>
  <c r="H412568" i="51" s="1"/>
  <c r="J412569" i="51"/>
  <c r="H412569" i="51" s="1"/>
  <c r="J412570" i="51"/>
  <c r="H412570" i="51" s="1"/>
  <c r="J412571" i="51"/>
  <c r="H412571" i="51" s="1"/>
  <c r="J412572" i="51"/>
  <c r="H412572" i="51" s="1"/>
  <c r="J412573" i="51"/>
  <c r="H412573" i="51" s="1"/>
  <c r="J412574" i="51"/>
  <c r="H412574" i="51" s="1"/>
  <c r="J412575" i="51"/>
  <c r="H412575" i="51" s="1"/>
  <c r="J412576" i="51"/>
  <c r="H412576" i="51" s="1"/>
  <c r="J412577" i="51"/>
  <c r="H412577" i="51" s="1"/>
  <c r="J412578" i="51"/>
  <c r="H412578" i="51" s="1"/>
  <c r="J412579" i="51"/>
  <c r="H412579" i="51" s="1"/>
  <c r="J412580" i="51"/>
  <c r="H412580" i="51" s="1"/>
  <c r="J412581" i="51"/>
  <c r="H412581" i="51" s="1"/>
  <c r="J412582" i="51"/>
  <c r="H412582" i="51" s="1"/>
  <c r="J412583" i="51"/>
  <c r="H412583" i="51" s="1"/>
  <c r="J412584" i="51"/>
  <c r="H412584" i="51" s="1"/>
  <c r="J412585" i="51"/>
  <c r="H412585" i="51" s="1"/>
  <c r="J412586" i="51"/>
  <c r="H412586" i="51" s="1"/>
  <c r="J412587" i="51"/>
  <c r="H412587" i="51" s="1"/>
  <c r="J412588" i="51"/>
  <c r="H412588" i="51" s="1"/>
  <c r="J412589" i="51"/>
  <c r="H412589" i="51" s="1"/>
  <c r="J412590" i="51"/>
  <c r="H412590" i="51" s="1"/>
  <c r="J412591" i="51"/>
  <c r="H412591" i="51" s="1"/>
  <c r="J412592" i="51"/>
  <c r="H412592" i="51" s="1"/>
  <c r="J412593" i="51"/>
  <c r="H412593" i="51" s="1"/>
  <c r="J412594" i="51"/>
  <c r="H412594" i="51" s="1"/>
  <c r="J412595" i="51"/>
  <c r="H412595" i="51" s="1"/>
  <c r="J412596" i="51"/>
  <c r="H412596" i="51" s="1"/>
  <c r="J412597" i="51"/>
  <c r="H412597" i="51" s="1"/>
  <c r="J412598" i="51"/>
  <c r="H412598" i="51" s="1"/>
  <c r="J412599" i="51"/>
  <c r="H412599" i="51" s="1"/>
  <c r="J412600" i="51"/>
  <c r="H412600" i="51" s="1"/>
  <c r="J412601" i="51"/>
  <c r="H412601" i="51" s="1"/>
  <c r="J412602" i="51"/>
  <c r="H412602" i="51" s="1"/>
  <c r="J412603" i="51"/>
  <c r="H412603" i="51" s="1"/>
  <c r="J412604" i="51"/>
  <c r="H412604" i="51" s="1"/>
  <c r="J412605" i="51"/>
  <c r="H412605" i="51" s="1"/>
  <c r="J412606" i="51"/>
  <c r="H412606" i="51" s="1"/>
  <c r="J412607" i="51"/>
  <c r="H412607" i="51" s="1"/>
  <c r="J412608" i="51"/>
  <c r="H412608" i="51" s="1"/>
  <c r="J412609" i="51"/>
  <c r="H412609" i="51" s="1"/>
  <c r="J412610" i="51"/>
  <c r="H412610" i="51" s="1"/>
  <c r="J412611" i="51"/>
  <c r="H412611" i="51" s="1"/>
  <c r="J412612" i="51"/>
  <c r="H412612" i="51" s="1"/>
  <c r="J412613" i="51"/>
  <c r="H412613" i="51" s="1"/>
  <c r="J412614" i="51"/>
  <c r="H412614" i="51" s="1"/>
  <c r="J412615" i="51"/>
  <c r="H412615" i="51" s="1"/>
  <c r="J412616" i="51"/>
  <c r="H412616" i="51" s="1"/>
  <c r="J412617" i="51"/>
  <c r="H412617" i="51" s="1"/>
  <c r="J412618" i="51"/>
  <c r="H412618" i="51" s="1"/>
  <c r="J412619" i="51"/>
  <c r="H412619" i="51" s="1"/>
  <c r="J412620" i="51"/>
  <c r="H412620" i="51" s="1"/>
  <c r="J412621" i="51"/>
  <c r="H412621" i="51" s="1"/>
  <c r="J412622" i="51"/>
  <c r="H412622" i="51" s="1"/>
  <c r="J412623" i="51"/>
  <c r="H412623" i="51" s="1"/>
  <c r="J412624" i="51"/>
  <c r="H412624" i="51" s="1"/>
  <c r="J412625" i="51"/>
  <c r="H412625" i="51" s="1"/>
  <c r="J412626" i="51"/>
  <c r="H412626" i="51" s="1"/>
  <c r="J412627" i="51"/>
  <c r="H412627" i="51" s="1"/>
  <c r="J412628" i="51"/>
  <c r="H412628" i="51" s="1"/>
  <c r="J412629" i="51"/>
  <c r="H412629" i="51" s="1"/>
  <c r="J412630" i="51"/>
  <c r="H412630" i="51" s="1"/>
  <c r="J412631" i="51"/>
  <c r="H412631" i="51" s="1"/>
  <c r="J412632" i="51"/>
  <c r="H412632" i="51" s="1"/>
  <c r="J412633" i="51"/>
  <c r="H412633" i="51" s="1"/>
  <c r="J412634" i="51"/>
  <c r="H412634" i="51" s="1"/>
  <c r="J412635" i="51"/>
  <c r="H412635" i="51" s="1"/>
  <c r="J412636" i="51"/>
  <c r="H412636" i="51" s="1"/>
  <c r="J412637" i="51"/>
  <c r="H412637" i="51" s="1"/>
  <c r="J412638" i="51"/>
  <c r="H412638" i="51" s="1"/>
  <c r="J412639" i="51"/>
  <c r="H412639" i="51" s="1"/>
  <c r="J412640" i="51"/>
  <c r="H412640" i="51" s="1"/>
  <c r="J412641" i="51"/>
  <c r="H412641" i="51" s="1"/>
  <c r="J412642" i="51"/>
  <c r="H412642" i="51" s="1"/>
  <c r="J412643" i="51"/>
  <c r="H412643" i="51" s="1"/>
  <c r="J412644" i="51"/>
  <c r="H412644" i="51" s="1"/>
  <c r="J412645" i="51"/>
  <c r="H412645" i="51" s="1"/>
  <c r="J412646" i="51"/>
  <c r="H412646" i="51" s="1"/>
  <c r="J412647" i="51"/>
  <c r="H412647" i="51" s="1"/>
  <c r="J412648" i="51"/>
  <c r="H412648" i="51" s="1"/>
  <c r="J412649" i="51"/>
  <c r="H412649" i="51" s="1"/>
  <c r="J412650" i="51"/>
  <c r="H412650" i="51" s="1"/>
  <c r="J412651" i="51"/>
  <c r="H412651" i="51" s="1"/>
  <c r="J412652" i="51"/>
  <c r="H412652" i="51" s="1"/>
  <c r="J412653" i="51"/>
  <c r="H412653" i="51" s="1"/>
  <c r="J412654" i="51"/>
  <c r="H412654" i="51" s="1"/>
  <c r="J412655" i="51"/>
  <c r="H412655" i="51" s="1"/>
  <c r="J412656" i="51"/>
  <c r="H412656" i="51" s="1"/>
  <c r="J412657" i="51"/>
  <c r="H412657" i="51" s="1"/>
  <c r="J412658" i="51"/>
  <c r="H412658" i="51" s="1"/>
  <c r="J412659" i="51"/>
  <c r="H412659" i="51" s="1"/>
  <c r="J412660" i="51"/>
  <c r="H412660" i="51" s="1"/>
  <c r="J412661" i="51"/>
  <c r="H412661" i="51" s="1"/>
  <c r="J412662" i="51"/>
  <c r="H412662" i="51" s="1"/>
  <c r="J412663" i="51"/>
  <c r="H412663" i="51" s="1"/>
  <c r="J412664" i="51"/>
  <c r="H412664" i="51" s="1"/>
  <c r="J412665" i="51"/>
  <c r="H412665" i="51" s="1"/>
  <c r="J412666" i="51"/>
  <c r="H412666" i="51" s="1"/>
  <c r="J412667" i="51"/>
  <c r="H412667" i="51" s="1"/>
  <c r="J412668" i="51"/>
  <c r="H412668" i="51" s="1"/>
  <c r="J412669" i="51"/>
  <c r="H412669" i="51" s="1"/>
  <c r="J412670" i="51"/>
  <c r="H412670" i="51" s="1"/>
  <c r="J412671" i="51"/>
  <c r="H412671" i="51" s="1"/>
  <c r="J412672" i="51"/>
  <c r="H412672" i="51" s="1"/>
  <c r="J412673" i="51"/>
  <c r="H412673" i="51" s="1"/>
  <c r="J412674" i="51"/>
  <c r="H412674" i="51" s="1"/>
  <c r="J412675" i="51"/>
  <c r="H412675" i="51" s="1"/>
  <c r="J412676" i="51"/>
  <c r="H412676" i="51" s="1"/>
  <c r="J412677" i="51"/>
  <c r="H412677" i="51" s="1"/>
  <c r="J412678" i="51"/>
  <c r="H412678" i="51" s="1"/>
  <c r="J412679" i="51"/>
  <c r="H412679" i="51" s="1"/>
  <c r="J412680" i="51"/>
  <c r="H412680" i="51" s="1"/>
  <c r="J412681" i="51"/>
  <c r="H412681" i="51" s="1"/>
  <c r="J412682" i="51"/>
  <c r="H412682" i="51" s="1"/>
  <c r="J412683" i="51"/>
  <c r="H412683" i="51" s="1"/>
  <c r="J412684" i="51"/>
  <c r="H412684" i="51" s="1"/>
  <c r="J412685" i="51"/>
  <c r="H412685" i="51" s="1"/>
  <c r="J412686" i="51"/>
  <c r="H412686" i="51" s="1"/>
  <c r="J412687" i="51"/>
  <c r="H412687" i="51" s="1"/>
  <c r="J412688" i="51"/>
  <c r="H412688" i="51" s="1"/>
  <c r="J412689" i="51"/>
  <c r="H412689" i="51" s="1"/>
  <c r="J412690" i="51"/>
  <c r="H412690" i="51" s="1"/>
  <c r="J412691" i="51"/>
  <c r="H412691" i="51" s="1"/>
  <c r="J412692" i="51"/>
  <c r="H412692" i="51" s="1"/>
  <c r="J412693" i="51"/>
  <c r="H412693" i="51" s="1"/>
  <c r="J412694" i="51"/>
  <c r="H412694" i="51" s="1"/>
  <c r="J412695" i="51"/>
  <c r="H412695" i="51" s="1"/>
  <c r="J412696" i="51"/>
  <c r="H412696" i="51" s="1"/>
  <c r="J412697" i="51"/>
  <c r="H412697" i="51" s="1"/>
  <c r="J412698" i="51"/>
  <c r="H412698" i="51" s="1"/>
  <c r="J412699" i="51"/>
  <c r="H412699" i="51" s="1"/>
  <c r="J412700" i="51"/>
  <c r="H412700" i="51" s="1"/>
  <c r="J412701" i="51"/>
  <c r="H412701" i="51" s="1"/>
  <c r="J412702" i="51"/>
  <c r="H412702" i="51" s="1"/>
  <c r="J412703" i="51"/>
  <c r="H412703" i="51" s="1"/>
  <c r="J412704" i="51"/>
  <c r="H412704" i="51" s="1"/>
  <c r="J412705" i="51"/>
  <c r="H412705" i="51" s="1"/>
  <c r="J412706" i="51"/>
  <c r="H412706" i="51" s="1"/>
  <c r="J412707" i="51"/>
  <c r="H412707" i="51" s="1"/>
  <c r="J412708" i="51"/>
  <c r="H412708" i="51" s="1"/>
  <c r="J412709" i="51"/>
  <c r="H412709" i="51" s="1"/>
  <c r="J412710" i="51"/>
  <c r="H412710" i="51" s="1"/>
  <c r="J412711" i="51"/>
  <c r="H412711" i="51" s="1"/>
  <c r="J412712" i="51"/>
  <c r="H412712" i="51" s="1"/>
  <c r="J412713" i="51"/>
  <c r="H412713" i="51" s="1"/>
  <c r="J412714" i="51"/>
  <c r="H412714" i="51" s="1"/>
  <c r="J412715" i="51"/>
  <c r="H412715" i="51" s="1"/>
  <c r="J412716" i="51"/>
  <c r="H412716" i="51" s="1"/>
  <c r="J412717" i="51"/>
  <c r="H412717" i="51" s="1"/>
  <c r="J412718" i="51"/>
  <c r="H412718" i="51" s="1"/>
  <c r="J412719" i="51"/>
  <c r="H412719" i="51" s="1"/>
  <c r="J412720" i="51"/>
  <c r="H412720" i="51" s="1"/>
  <c r="J412721" i="51"/>
  <c r="H412721" i="51" s="1"/>
  <c r="J412722" i="51"/>
  <c r="H412722" i="51" s="1"/>
  <c r="J412723" i="51"/>
  <c r="H412723" i="51" s="1"/>
  <c r="J412724" i="51"/>
  <c r="H412724" i="51" s="1"/>
  <c r="J412725" i="51"/>
  <c r="H412725" i="51" s="1"/>
  <c r="J412726" i="51"/>
  <c r="H412726" i="51" s="1"/>
  <c r="J412727" i="51"/>
  <c r="H412727" i="51" s="1"/>
  <c r="J412728" i="51"/>
  <c r="H412728" i="51" s="1"/>
  <c r="J412729" i="51"/>
  <c r="H412729" i="51" s="1"/>
  <c r="J412730" i="51"/>
  <c r="H412730" i="51" s="1"/>
  <c r="J412731" i="51"/>
  <c r="H412731" i="51" s="1"/>
  <c r="J412732" i="51"/>
  <c r="H412732" i="51" s="1"/>
  <c r="J412733" i="51"/>
  <c r="H412733" i="51" s="1"/>
  <c r="J412734" i="51"/>
  <c r="H412734" i="51" s="1"/>
  <c r="J412735" i="51"/>
  <c r="H412735" i="51" s="1"/>
  <c r="J412736" i="51"/>
  <c r="H412736" i="51" s="1"/>
  <c r="J412737" i="51"/>
  <c r="H412737" i="51" s="1"/>
  <c r="J412738" i="51"/>
  <c r="H412738" i="51" s="1"/>
  <c r="J412739" i="51"/>
  <c r="H412739" i="51" s="1"/>
  <c r="J412740" i="51"/>
  <c r="H412740" i="51" s="1"/>
  <c r="J412741" i="51"/>
  <c r="H412741" i="51" s="1"/>
  <c r="J412742" i="51"/>
  <c r="H412742" i="51" s="1"/>
  <c r="J412743" i="51"/>
  <c r="H412743" i="51" s="1"/>
  <c r="J412744" i="51"/>
  <c r="H412744" i="51" s="1"/>
  <c r="J412745" i="51"/>
  <c r="H412745" i="51" s="1"/>
  <c r="J412746" i="51"/>
  <c r="H412746" i="51" s="1"/>
  <c r="J412747" i="51"/>
  <c r="H412747" i="51" s="1"/>
  <c r="J412748" i="51"/>
  <c r="H412748" i="51" s="1"/>
  <c r="J412749" i="51"/>
  <c r="H412749" i="51" s="1"/>
  <c r="J412750" i="51"/>
  <c r="H412750" i="51" s="1"/>
  <c r="J412751" i="51"/>
  <c r="H412751" i="51" s="1"/>
  <c r="J412752" i="51"/>
  <c r="H412752" i="51" s="1"/>
  <c r="J412753" i="51"/>
  <c r="H412753" i="51" s="1"/>
  <c r="J412754" i="51"/>
  <c r="H412754" i="51" s="1"/>
  <c r="J412755" i="51"/>
  <c r="H412755" i="51" s="1"/>
  <c r="J412756" i="51"/>
  <c r="H412756" i="51" s="1"/>
  <c r="J412757" i="51"/>
  <c r="H412757" i="51" s="1"/>
  <c r="J412758" i="51"/>
  <c r="H412758" i="51" s="1"/>
  <c r="J412759" i="51"/>
  <c r="H412759" i="51" s="1"/>
  <c r="J412760" i="51"/>
  <c r="H412760" i="51" s="1"/>
  <c r="J412761" i="51"/>
  <c r="H412761" i="51" s="1"/>
  <c r="J412762" i="51"/>
  <c r="H412762" i="51" s="1"/>
  <c r="J412763" i="51"/>
  <c r="H412763" i="51" s="1"/>
  <c r="J412764" i="51"/>
  <c r="H412764" i="51" s="1"/>
  <c r="J412765" i="51"/>
  <c r="H412765" i="51" s="1"/>
  <c r="J412766" i="51"/>
  <c r="H412766" i="51" s="1"/>
  <c r="J412767" i="51"/>
  <c r="H412767" i="51" s="1"/>
  <c r="J412768" i="51"/>
  <c r="H412768" i="51" s="1"/>
  <c r="J412769" i="51"/>
  <c r="H412769" i="51" s="1"/>
  <c r="J412770" i="51"/>
  <c r="H412770" i="51" s="1"/>
  <c r="J412771" i="51"/>
  <c r="H412771" i="51" s="1"/>
  <c r="J412772" i="51"/>
  <c r="H412772" i="51" s="1"/>
  <c r="J412773" i="51"/>
  <c r="H412773" i="51" s="1"/>
  <c r="J412774" i="51"/>
  <c r="H412774" i="51" s="1"/>
  <c r="J412775" i="51"/>
  <c r="H412775" i="51" s="1"/>
  <c r="J412776" i="51"/>
  <c r="H412776" i="51" s="1"/>
  <c r="J412777" i="51"/>
  <c r="H412777" i="51" s="1"/>
  <c r="J412778" i="51"/>
  <c r="H412778" i="51" s="1"/>
  <c r="J412779" i="51"/>
  <c r="H412779" i="51" s="1"/>
  <c r="J412780" i="51"/>
  <c r="H412780" i="51" s="1"/>
  <c r="J412781" i="51"/>
  <c r="H412781" i="51" s="1"/>
  <c r="J412782" i="51"/>
  <c r="H412782" i="51" s="1"/>
  <c r="J412783" i="51"/>
  <c r="H412783" i="51" s="1"/>
  <c r="J412784" i="51"/>
  <c r="H412784" i="51" s="1"/>
  <c r="J412785" i="51"/>
  <c r="H412785" i="51" s="1"/>
  <c r="J412786" i="51"/>
  <c r="H412786" i="51" s="1"/>
  <c r="J412787" i="51"/>
  <c r="H412787" i="51" s="1"/>
  <c r="J412788" i="51"/>
  <c r="H412788" i="51" s="1"/>
  <c r="J412789" i="51"/>
  <c r="H412789" i="51" s="1"/>
  <c r="J412790" i="51"/>
  <c r="H412790" i="51" s="1"/>
  <c r="J412791" i="51"/>
  <c r="H412791" i="51" s="1"/>
  <c r="J412792" i="51"/>
  <c r="H412792" i="51" s="1"/>
  <c r="J412793" i="51"/>
  <c r="H412793" i="51" s="1"/>
  <c r="J412794" i="51"/>
  <c r="H412794" i="51" s="1"/>
  <c r="J412795" i="51"/>
  <c r="H412795" i="51" s="1"/>
  <c r="J412796" i="51"/>
  <c r="H412796" i="51" s="1"/>
  <c r="J412797" i="51"/>
  <c r="H412797" i="51" s="1"/>
  <c r="J412798" i="51"/>
  <c r="H412798" i="51" s="1"/>
  <c r="J412799" i="51"/>
  <c r="H412799" i="51" s="1"/>
  <c r="J412800" i="51"/>
  <c r="H412800" i="51" s="1"/>
  <c r="J412801" i="51"/>
  <c r="H412801" i="51" s="1"/>
  <c r="J412802" i="51"/>
  <c r="H412802" i="51" s="1"/>
  <c r="J412803" i="51"/>
  <c r="H412803" i="51" s="1"/>
  <c r="J412804" i="51"/>
  <c r="H412804" i="51" s="1"/>
  <c r="J412805" i="51"/>
  <c r="H412805" i="51" s="1"/>
  <c r="J412806" i="51"/>
  <c r="H412806" i="51" s="1"/>
  <c r="J412807" i="51"/>
  <c r="H412807" i="51" s="1"/>
  <c r="J412808" i="51"/>
  <c r="H412808" i="51" s="1"/>
  <c r="J412809" i="51"/>
  <c r="H412809" i="51" s="1"/>
  <c r="J412810" i="51"/>
  <c r="H412810" i="51" s="1"/>
  <c r="J412811" i="51"/>
  <c r="H412811" i="51" s="1"/>
  <c r="J412812" i="51"/>
  <c r="H412812" i="51" s="1"/>
  <c r="J412813" i="51"/>
  <c r="H412813" i="51" s="1"/>
  <c r="J412814" i="51"/>
  <c r="H412814" i="51" s="1"/>
  <c r="J412815" i="51"/>
  <c r="H412815" i="51" s="1"/>
  <c r="J412816" i="51"/>
  <c r="H412816" i="51" s="1"/>
  <c r="J412817" i="51"/>
  <c r="H412817" i="51" s="1"/>
  <c r="J412818" i="51"/>
  <c r="H412818" i="51" s="1"/>
  <c r="J412819" i="51"/>
  <c r="H412819" i="51" s="1"/>
  <c r="J412820" i="51"/>
  <c r="H412820" i="51" s="1"/>
  <c r="J412821" i="51"/>
  <c r="H412821" i="51" s="1"/>
  <c r="J412822" i="51"/>
  <c r="H412822" i="51" s="1"/>
  <c r="J412823" i="51"/>
  <c r="H412823" i="51" s="1"/>
  <c r="J412824" i="51"/>
  <c r="H412824" i="51" s="1"/>
  <c r="J412825" i="51"/>
  <c r="H412825" i="51" s="1"/>
  <c r="J412826" i="51"/>
  <c r="H412826" i="51" s="1"/>
  <c r="J412827" i="51"/>
  <c r="H412827" i="51" s="1"/>
  <c r="J412828" i="51"/>
  <c r="H412828" i="51" s="1"/>
  <c r="J412829" i="51"/>
  <c r="H412829" i="51" s="1"/>
  <c r="J412830" i="51"/>
  <c r="H412830" i="51" s="1"/>
  <c r="J412831" i="51"/>
  <c r="H412831" i="51" s="1"/>
  <c r="J412832" i="51"/>
  <c r="H412832" i="51" s="1"/>
  <c r="J412833" i="51"/>
  <c r="H412833" i="51" s="1"/>
  <c r="J412834" i="51"/>
  <c r="H412834" i="51" s="1"/>
  <c r="J412835" i="51"/>
  <c r="H412835" i="51" s="1"/>
  <c r="J412836" i="51"/>
  <c r="H412836" i="51" s="1"/>
  <c r="J412837" i="51"/>
  <c r="H412837" i="51" s="1"/>
  <c r="J412838" i="51"/>
  <c r="H412838" i="51" s="1"/>
  <c r="J412839" i="51"/>
  <c r="H412839" i="51" s="1"/>
  <c r="J412840" i="51"/>
  <c r="H412840" i="51" s="1"/>
  <c r="J412841" i="51"/>
  <c r="H412841" i="51" s="1"/>
  <c r="J412842" i="51"/>
  <c r="H412842" i="51" s="1"/>
  <c r="J412843" i="51"/>
  <c r="H412843" i="51" s="1"/>
  <c r="J412844" i="51"/>
  <c r="H412844" i="51" s="1"/>
  <c r="J412845" i="51"/>
  <c r="H412845" i="51" s="1"/>
  <c r="J412846" i="51"/>
  <c r="H412846" i="51" s="1"/>
  <c r="J412847" i="51"/>
  <c r="H412847" i="51" s="1"/>
  <c r="J412848" i="51"/>
  <c r="H412848" i="51" s="1"/>
  <c r="J412849" i="51"/>
  <c r="H412849" i="51" s="1"/>
  <c r="J412850" i="51"/>
  <c r="H412850" i="51" s="1"/>
  <c r="J412851" i="51"/>
  <c r="H412851" i="51" s="1"/>
  <c r="J412852" i="51"/>
  <c r="H412852" i="51" s="1"/>
  <c r="J412853" i="51"/>
  <c r="H412853" i="51" s="1"/>
  <c r="J412854" i="51"/>
  <c r="H412854" i="51" s="1"/>
  <c r="J412855" i="51"/>
  <c r="H412855" i="51" s="1"/>
  <c r="J412856" i="51"/>
  <c r="H412856" i="51" s="1"/>
  <c r="J412857" i="51"/>
  <c r="H412857" i="51" s="1"/>
  <c r="J412858" i="51"/>
  <c r="H412858" i="51" s="1"/>
  <c r="J412859" i="51"/>
  <c r="H412859" i="51" s="1"/>
  <c r="J412860" i="51"/>
  <c r="H412860" i="51" s="1"/>
  <c r="J412861" i="51"/>
  <c r="H412861" i="51" s="1"/>
  <c r="J412862" i="51"/>
  <c r="H412862" i="51" s="1"/>
  <c r="J412863" i="51"/>
  <c r="H412863" i="51" s="1"/>
  <c r="J412864" i="51"/>
  <c r="H412864" i="51" s="1"/>
  <c r="J412865" i="51"/>
  <c r="H412865" i="51" s="1"/>
  <c r="J412866" i="51"/>
  <c r="H412866" i="51" s="1"/>
  <c r="J412867" i="51"/>
  <c r="H412867" i="51" s="1"/>
  <c r="J412868" i="51"/>
  <c r="H412868" i="51" s="1"/>
  <c r="J412869" i="51"/>
  <c r="H412869" i="51" s="1"/>
  <c r="J412870" i="51"/>
  <c r="H412870" i="51" s="1"/>
  <c r="J412871" i="51"/>
  <c r="H412871" i="51" s="1"/>
  <c r="J412872" i="51"/>
  <c r="H412872" i="51" s="1"/>
  <c r="J412873" i="51"/>
  <c r="H412873" i="51" s="1"/>
  <c r="J412874" i="51"/>
  <c r="H412874" i="51" s="1"/>
  <c r="J412875" i="51"/>
  <c r="H412875" i="51" s="1"/>
  <c r="J412876" i="51"/>
  <c r="H412876" i="51" s="1"/>
  <c r="J412877" i="51"/>
  <c r="H412877" i="51" s="1"/>
  <c r="J412878" i="51"/>
  <c r="H412878" i="51" s="1"/>
  <c r="J412879" i="51"/>
  <c r="H412879" i="51" s="1"/>
  <c r="J412880" i="51"/>
  <c r="H412880" i="51" s="1"/>
  <c r="J412881" i="51"/>
  <c r="H412881" i="51" s="1"/>
  <c r="J412882" i="51"/>
  <c r="H412882" i="51" s="1"/>
  <c r="J412883" i="51"/>
  <c r="H412883" i="51" s="1"/>
  <c r="J412884" i="51"/>
  <c r="H412884" i="51" s="1"/>
  <c r="J412885" i="51"/>
  <c r="H412885" i="51" s="1"/>
  <c r="J412886" i="51"/>
  <c r="H412886" i="51" s="1"/>
  <c r="J412887" i="51"/>
  <c r="H412887" i="51" s="1"/>
  <c r="J412888" i="51"/>
  <c r="H412888" i="51" s="1"/>
  <c r="J412889" i="51"/>
  <c r="H412889" i="51" s="1"/>
  <c r="J412890" i="51"/>
  <c r="H412890" i="51" s="1"/>
  <c r="J412891" i="51"/>
  <c r="H412891" i="51" s="1"/>
  <c r="J412892" i="51"/>
  <c r="H412892" i="51" s="1"/>
  <c r="J412893" i="51"/>
  <c r="H412893" i="51" s="1"/>
  <c r="J412894" i="51"/>
  <c r="H412894" i="51" s="1"/>
  <c r="J412895" i="51"/>
  <c r="H412895" i="51" s="1"/>
  <c r="J412896" i="51"/>
  <c r="H412896" i="51" s="1"/>
  <c r="J412897" i="51"/>
  <c r="H412897" i="51" s="1"/>
  <c r="J412898" i="51"/>
  <c r="H412898" i="51" s="1"/>
  <c r="J412899" i="51"/>
  <c r="H412899" i="51" s="1"/>
  <c r="J412900" i="51"/>
  <c r="H412900" i="51" s="1"/>
  <c r="J412901" i="51"/>
  <c r="H412901" i="51" s="1"/>
  <c r="J412902" i="51"/>
  <c r="H412902" i="51" s="1"/>
  <c r="J412903" i="51"/>
  <c r="H412903" i="51" s="1"/>
  <c r="J412904" i="51"/>
  <c r="H412904" i="51" s="1"/>
  <c r="J412905" i="51"/>
  <c r="H412905" i="51" s="1"/>
  <c r="J412906" i="51"/>
  <c r="H412906" i="51" s="1"/>
  <c r="J412907" i="51"/>
  <c r="H412907" i="51" s="1"/>
  <c r="J412908" i="51"/>
  <c r="H412908" i="51" s="1"/>
  <c r="J412909" i="51"/>
  <c r="H412909" i="51" s="1"/>
  <c r="J412910" i="51"/>
  <c r="H412910" i="51" s="1"/>
  <c r="J412911" i="51"/>
  <c r="H412911" i="51" s="1"/>
  <c r="J412912" i="51"/>
  <c r="H412912" i="51" s="1"/>
  <c r="J412913" i="51"/>
  <c r="H412913" i="51" s="1"/>
  <c r="J412914" i="51"/>
  <c r="H412914" i="51" s="1"/>
  <c r="J412915" i="51"/>
  <c r="H412915" i="51" s="1"/>
  <c r="J412916" i="51"/>
  <c r="H412916" i="51" s="1"/>
  <c r="J412917" i="51"/>
  <c r="H412917" i="51" s="1"/>
  <c r="J412918" i="51"/>
  <c r="H412918" i="51" s="1"/>
  <c r="J412919" i="51"/>
  <c r="H412919" i="51" s="1"/>
  <c r="J412920" i="51"/>
  <c r="H412920" i="51" s="1"/>
  <c r="J412921" i="51"/>
  <c r="H412921" i="51" s="1"/>
  <c r="J412922" i="51"/>
  <c r="H412922" i="51" s="1"/>
  <c r="J412923" i="51"/>
  <c r="H412923" i="51" s="1"/>
  <c r="J412924" i="51"/>
  <c r="H412924" i="51" s="1"/>
  <c r="J412925" i="51"/>
  <c r="H412925" i="51" s="1"/>
  <c r="J412926" i="51"/>
  <c r="H412926" i="51" s="1"/>
  <c r="J412927" i="51"/>
  <c r="H412927" i="51" s="1"/>
  <c r="J412928" i="51"/>
  <c r="H412928" i="51" s="1"/>
  <c r="J412929" i="51"/>
  <c r="H412929" i="51" s="1"/>
  <c r="J412930" i="51"/>
  <c r="H412930" i="51" s="1"/>
  <c r="J412931" i="51"/>
  <c r="H412931" i="51" s="1"/>
  <c r="J412932" i="51"/>
  <c r="H412932" i="51" s="1"/>
  <c r="J412933" i="51"/>
  <c r="H412933" i="51" s="1"/>
  <c r="J412934" i="51"/>
  <c r="H412934" i="51" s="1"/>
  <c r="J412935" i="51"/>
  <c r="H412935" i="51" s="1"/>
  <c r="J412936" i="51"/>
  <c r="H412936" i="51" s="1"/>
  <c r="J412937" i="51"/>
  <c r="H412937" i="51" s="1"/>
  <c r="J412938" i="51"/>
  <c r="H412938" i="51" s="1"/>
  <c r="J412939" i="51"/>
  <c r="H412939" i="51" s="1"/>
  <c r="J412940" i="51"/>
  <c r="H412940" i="51" s="1"/>
  <c r="J412941" i="51"/>
  <c r="H412941" i="51" s="1"/>
  <c r="J412942" i="51"/>
  <c r="H412942" i="51" s="1"/>
  <c r="J412943" i="51"/>
  <c r="H412943" i="51" s="1"/>
  <c r="J412944" i="51"/>
  <c r="H412944" i="51" s="1"/>
  <c r="J412945" i="51"/>
  <c r="H412945" i="51" s="1"/>
  <c r="J412946" i="51"/>
  <c r="H412946" i="51" s="1"/>
  <c r="J412947" i="51"/>
  <c r="H412947" i="51" s="1"/>
  <c r="J412948" i="51"/>
  <c r="H412948" i="51" s="1"/>
  <c r="J412949" i="51"/>
  <c r="H412949" i="51" s="1"/>
  <c r="J412950" i="51"/>
  <c r="H412950" i="51" s="1"/>
  <c r="J412951" i="51"/>
  <c r="H412951" i="51" s="1"/>
  <c r="J412952" i="51"/>
  <c r="H412952" i="51" s="1"/>
  <c r="J412953" i="51"/>
  <c r="H412953" i="51" s="1"/>
  <c r="J412954" i="51"/>
  <c r="H412954" i="51" s="1"/>
  <c r="J412955" i="51"/>
  <c r="H412955" i="51" s="1"/>
  <c r="J412956" i="51"/>
  <c r="H412956" i="51" s="1"/>
  <c r="J412957" i="51"/>
  <c r="H412957" i="51" s="1"/>
  <c r="J412958" i="51"/>
  <c r="H412958" i="51" s="1"/>
  <c r="J412959" i="51"/>
  <c r="H412959" i="51" s="1"/>
  <c r="J412960" i="51"/>
  <c r="H412960" i="51" s="1"/>
  <c r="J412961" i="51"/>
  <c r="H412961" i="51" s="1"/>
  <c r="J412962" i="51"/>
  <c r="H412962" i="51" s="1"/>
  <c r="J412963" i="51"/>
  <c r="H412963" i="51" s="1"/>
  <c r="J412964" i="51"/>
  <c r="H412964" i="51" s="1"/>
  <c r="J412965" i="51"/>
  <c r="H412965" i="51" s="1"/>
  <c r="J412966" i="51"/>
  <c r="H412966" i="51" s="1"/>
  <c r="J412967" i="51"/>
  <c r="H412967" i="51" s="1"/>
  <c r="J412968" i="51"/>
  <c r="H412968" i="51" s="1"/>
  <c r="J412969" i="51"/>
  <c r="H412969" i="51" s="1"/>
  <c r="J412970" i="51"/>
  <c r="H412970" i="51" s="1"/>
  <c r="J412971" i="51"/>
  <c r="H412971" i="51" s="1"/>
  <c r="J412972" i="51"/>
  <c r="H412972" i="51" s="1"/>
  <c r="J412973" i="51"/>
  <c r="H412973" i="51" s="1"/>
  <c r="J412974" i="51"/>
  <c r="H412974" i="51" s="1"/>
  <c r="J412975" i="51"/>
  <c r="H412975" i="51" s="1"/>
  <c r="J412976" i="51"/>
  <c r="H412976" i="51" s="1"/>
  <c r="J412977" i="51"/>
  <c r="H412977" i="51" s="1"/>
  <c r="J412978" i="51"/>
  <c r="H412978" i="51" s="1"/>
  <c r="J412979" i="51"/>
  <c r="H412979" i="51" s="1"/>
  <c r="J412980" i="51"/>
  <c r="H412980" i="51" s="1"/>
  <c r="J412981" i="51"/>
  <c r="H412981" i="51" s="1"/>
  <c r="J412982" i="51"/>
  <c r="H412982" i="51" s="1"/>
  <c r="J412983" i="51"/>
  <c r="H412983" i="51" s="1"/>
  <c r="J412984" i="51"/>
  <c r="H412984" i="51" s="1"/>
  <c r="J412985" i="51"/>
  <c r="H412985" i="51" s="1"/>
  <c r="J412986" i="51"/>
  <c r="H412986" i="51" s="1"/>
  <c r="J412987" i="51"/>
  <c r="H412987" i="51" s="1"/>
  <c r="J412988" i="51"/>
  <c r="H412988" i="51" s="1"/>
  <c r="J412989" i="51"/>
  <c r="H412989" i="51" s="1"/>
  <c r="J412990" i="51"/>
  <c r="H412990" i="51" s="1"/>
  <c r="J412991" i="51"/>
  <c r="H412991" i="51" s="1"/>
  <c r="J412992" i="51"/>
  <c r="H412992" i="51" s="1"/>
  <c r="J412993" i="51"/>
  <c r="H412993" i="51" s="1"/>
  <c r="J412994" i="51"/>
  <c r="H412994" i="51" s="1"/>
  <c r="J412995" i="51"/>
  <c r="H412995" i="51" s="1"/>
  <c r="J412996" i="51"/>
  <c r="H412996" i="51" s="1"/>
  <c r="J412997" i="51"/>
  <c r="H412997" i="51" s="1"/>
  <c r="J412998" i="51"/>
  <c r="H412998" i="51" s="1"/>
  <c r="J412999" i="51"/>
  <c r="H412999" i="51" s="1"/>
  <c r="J413000" i="51"/>
  <c r="H413000" i="51" s="1"/>
  <c r="J413001" i="51"/>
  <c r="H413001" i="51" s="1"/>
  <c r="J413002" i="51"/>
  <c r="H413002" i="51" s="1"/>
  <c r="J413003" i="51"/>
  <c r="H413003" i="51" s="1"/>
  <c r="J413004" i="51"/>
  <c r="H413004" i="51" s="1"/>
  <c r="J413005" i="51"/>
  <c r="H413005" i="51" s="1"/>
  <c r="J413006" i="51"/>
  <c r="H413006" i="51" s="1"/>
  <c r="J413007" i="51"/>
  <c r="H413007" i="51" s="1"/>
  <c r="J413008" i="51"/>
  <c r="H413008" i="51" s="1"/>
  <c r="J413009" i="51"/>
  <c r="H413009" i="51" s="1"/>
  <c r="J413010" i="51"/>
  <c r="H413010" i="51" s="1"/>
  <c r="J413011" i="51"/>
  <c r="H413011" i="51" s="1"/>
  <c r="J413012" i="51"/>
  <c r="H413012" i="51" s="1"/>
  <c r="J413013" i="51"/>
  <c r="H413013" i="51" s="1"/>
  <c r="J413014" i="51"/>
  <c r="H413014" i="51" s="1"/>
  <c r="J413015" i="51"/>
  <c r="H413015" i="51" s="1"/>
  <c r="J413016" i="51"/>
  <c r="H413016" i="51" s="1"/>
  <c r="J413017" i="51"/>
  <c r="H413017" i="51" s="1"/>
  <c r="J413018" i="51"/>
  <c r="H413018" i="51" s="1"/>
  <c r="J413019" i="51"/>
  <c r="H413019" i="51" s="1"/>
  <c r="J413020" i="51"/>
  <c r="H413020" i="51" s="1"/>
  <c r="J413021" i="51"/>
  <c r="H413021" i="51" s="1"/>
  <c r="J413022" i="51"/>
  <c r="H413022" i="51" s="1"/>
  <c r="J413023" i="51"/>
  <c r="H413023" i="51" s="1"/>
  <c r="J413024" i="51"/>
  <c r="H413024" i="51" s="1"/>
  <c r="J413025" i="51"/>
  <c r="H413025" i="51" s="1"/>
  <c r="J413026" i="51"/>
  <c r="H413026" i="51" s="1"/>
  <c r="J413027" i="51"/>
  <c r="H413027" i="51" s="1"/>
  <c r="J413028" i="51"/>
  <c r="H413028" i="51" s="1"/>
  <c r="J413029" i="51"/>
  <c r="H413029" i="51" s="1"/>
  <c r="J413030" i="51"/>
  <c r="H413030" i="51" s="1"/>
  <c r="J413031" i="51"/>
  <c r="H413031" i="51" s="1"/>
  <c r="J413032" i="51"/>
  <c r="H413032" i="51" s="1"/>
  <c r="J413033" i="51"/>
  <c r="H413033" i="51" s="1"/>
  <c r="J413034" i="51"/>
  <c r="H413034" i="51" s="1"/>
  <c r="J413035" i="51"/>
  <c r="H413035" i="51" s="1"/>
  <c r="J413036" i="51"/>
  <c r="H413036" i="51" s="1"/>
  <c r="J413037" i="51"/>
  <c r="H413037" i="51" s="1"/>
  <c r="J413038" i="51"/>
  <c r="H413038" i="51" s="1"/>
  <c r="J413039" i="51"/>
  <c r="H413039" i="51" s="1"/>
  <c r="J413040" i="51"/>
  <c r="H413040" i="51" s="1"/>
  <c r="J413041" i="51"/>
  <c r="H413041" i="51" s="1"/>
  <c r="J413042" i="51"/>
  <c r="H413042" i="51" s="1"/>
  <c r="J413043" i="51"/>
  <c r="H413043" i="51" s="1"/>
  <c r="J413044" i="51"/>
  <c r="H413044" i="51" s="1"/>
  <c r="J413045" i="51"/>
  <c r="H413045" i="51" s="1"/>
  <c r="J413046" i="51"/>
  <c r="H413046" i="51" s="1"/>
  <c r="J413047" i="51"/>
  <c r="H413047" i="51" s="1"/>
  <c r="J413048" i="51"/>
  <c r="H413048" i="51" s="1"/>
  <c r="J413049" i="51"/>
  <c r="H413049" i="51" s="1"/>
  <c r="J413050" i="51"/>
  <c r="H413050" i="51" s="1"/>
  <c r="J413051" i="51"/>
  <c r="H413051" i="51" s="1"/>
  <c r="J413052" i="51"/>
  <c r="H413052" i="51" s="1"/>
  <c r="J413053" i="51"/>
  <c r="H413053" i="51" s="1"/>
  <c r="J413054" i="51"/>
  <c r="H413054" i="51" s="1"/>
  <c r="J413055" i="51"/>
  <c r="H413055" i="51" s="1"/>
  <c r="J413056" i="51"/>
  <c r="H413056" i="51" s="1"/>
  <c r="J413057" i="51"/>
  <c r="H413057" i="51" s="1"/>
  <c r="J413058" i="51"/>
  <c r="H413058" i="51" s="1"/>
  <c r="J413059" i="51"/>
  <c r="H413059" i="51" s="1"/>
  <c r="J413060" i="51"/>
  <c r="H413060" i="51" s="1"/>
  <c r="J413061" i="51"/>
  <c r="H413061" i="51" s="1"/>
  <c r="J413062" i="51"/>
  <c r="H413062" i="51" s="1"/>
  <c r="J413063" i="51"/>
  <c r="H413063" i="51" s="1"/>
  <c r="J413064" i="51"/>
  <c r="H413064" i="51" s="1"/>
  <c r="J413065" i="51"/>
  <c r="H413065" i="51" s="1"/>
  <c r="J413066" i="51"/>
  <c r="H413066" i="51" s="1"/>
  <c r="J413067" i="51"/>
  <c r="H413067" i="51" s="1"/>
  <c r="J413068" i="51"/>
  <c r="H413068" i="51" s="1"/>
  <c r="J413069" i="51"/>
  <c r="H413069" i="51" s="1"/>
  <c r="J413070" i="51"/>
  <c r="H413070" i="51" s="1"/>
  <c r="J413071" i="51"/>
  <c r="H413071" i="51" s="1"/>
  <c r="J413072" i="51"/>
  <c r="H413072" i="51" s="1"/>
  <c r="J413073" i="51"/>
  <c r="H413073" i="51" s="1"/>
  <c r="J413074" i="51"/>
  <c r="H413074" i="51" s="1"/>
  <c r="J413075" i="51"/>
  <c r="H413075" i="51" s="1"/>
  <c r="J413076" i="51"/>
  <c r="H413076" i="51" s="1"/>
  <c r="J413077" i="51"/>
  <c r="H413077" i="51" s="1"/>
  <c r="J413078" i="51"/>
  <c r="H413078" i="51" s="1"/>
  <c r="J413079" i="51"/>
  <c r="H413079" i="51" s="1"/>
  <c r="J413080" i="51"/>
  <c r="H413080" i="51" s="1"/>
  <c r="J413081" i="51"/>
  <c r="H413081" i="51" s="1"/>
  <c r="J413082" i="51"/>
  <c r="H413082" i="51" s="1"/>
  <c r="J413083" i="51"/>
  <c r="H413083" i="51" s="1"/>
  <c r="J413084" i="51"/>
  <c r="H413084" i="51" s="1"/>
  <c r="J413085" i="51"/>
  <c r="H413085" i="51" s="1"/>
  <c r="J413086" i="51"/>
  <c r="H413086" i="51" s="1"/>
  <c r="J413087" i="51"/>
  <c r="H413087" i="51" s="1"/>
  <c r="J413088" i="51"/>
  <c r="H413088" i="51" s="1"/>
  <c r="J413089" i="51"/>
  <c r="H413089" i="51" s="1"/>
  <c r="J413090" i="51"/>
  <c r="H413090" i="51" s="1"/>
  <c r="J413091" i="51"/>
  <c r="H413091" i="51" s="1"/>
  <c r="J413092" i="51"/>
  <c r="H413092" i="51" s="1"/>
  <c r="J413093" i="51"/>
  <c r="H413093" i="51" s="1"/>
  <c r="J413094" i="51"/>
  <c r="H413094" i="51" s="1"/>
  <c r="J413095" i="51"/>
  <c r="H413095" i="51" s="1"/>
  <c r="J413096" i="51"/>
  <c r="H413096" i="51" s="1"/>
  <c r="J413097" i="51"/>
  <c r="H413097" i="51" s="1"/>
  <c r="J413098" i="51"/>
  <c r="H413098" i="51" s="1"/>
  <c r="J413099" i="51"/>
  <c r="H413099" i="51" s="1"/>
  <c r="J413100" i="51"/>
  <c r="H413100" i="51" s="1"/>
  <c r="J413101" i="51"/>
  <c r="H413101" i="51" s="1"/>
  <c r="J413102" i="51"/>
  <c r="H413102" i="51" s="1"/>
  <c r="J413103" i="51"/>
  <c r="H413103" i="51" s="1"/>
  <c r="J413104" i="51"/>
  <c r="H413104" i="51" s="1"/>
  <c r="J413105" i="51"/>
  <c r="H413105" i="51" s="1"/>
  <c r="J413106" i="51"/>
  <c r="H413106" i="51" s="1"/>
  <c r="J413107" i="51"/>
  <c r="H413107" i="51" s="1"/>
  <c r="J413108" i="51"/>
  <c r="H413108" i="51" s="1"/>
  <c r="J413109" i="51"/>
  <c r="H413109" i="51" s="1"/>
  <c r="J413110" i="51"/>
  <c r="H413110" i="51" s="1"/>
  <c r="J413111" i="51"/>
  <c r="H413111" i="51" s="1"/>
  <c r="J413112" i="51"/>
  <c r="H413112" i="51" s="1"/>
  <c r="J413113" i="51"/>
  <c r="H413113" i="51" s="1"/>
  <c r="J413114" i="51"/>
  <c r="H413114" i="51" s="1"/>
  <c r="J413115" i="51"/>
  <c r="H413115" i="51" s="1"/>
  <c r="J413116" i="51"/>
  <c r="H413116" i="51" s="1"/>
  <c r="J413117" i="51"/>
  <c r="H413117" i="51" s="1"/>
  <c r="J413118" i="51"/>
  <c r="H413118" i="51" s="1"/>
  <c r="J413119" i="51"/>
  <c r="H413119" i="51" s="1"/>
  <c r="J413120" i="51"/>
  <c r="H413120" i="51" s="1"/>
  <c r="J413121" i="51"/>
  <c r="H413121" i="51" s="1"/>
  <c r="J413122" i="51"/>
  <c r="H413122" i="51" s="1"/>
  <c r="J413123" i="51"/>
  <c r="H413123" i="51" s="1"/>
  <c r="J413124" i="51"/>
  <c r="H413124" i="51" s="1"/>
  <c r="J413125" i="51"/>
  <c r="H413125" i="51" s="1"/>
  <c r="J413126" i="51"/>
  <c r="H413126" i="51" s="1"/>
  <c r="J413127" i="51"/>
  <c r="H413127" i="51" s="1"/>
  <c r="J413128" i="51"/>
  <c r="H413128" i="51" s="1"/>
  <c r="J413129" i="51"/>
  <c r="H413129" i="51" s="1"/>
  <c r="J413130" i="51"/>
  <c r="H413130" i="51" s="1"/>
  <c r="J413131" i="51"/>
  <c r="H413131" i="51" s="1"/>
  <c r="J413132" i="51"/>
  <c r="H413132" i="51" s="1"/>
  <c r="J413133" i="51"/>
  <c r="H413133" i="51" s="1"/>
  <c r="J413134" i="51"/>
  <c r="H413134" i="51" s="1"/>
  <c r="J413135" i="51"/>
  <c r="H413135" i="51" s="1"/>
  <c r="J413136" i="51"/>
  <c r="H413136" i="51" s="1"/>
  <c r="J413137" i="51"/>
  <c r="H413137" i="51" s="1"/>
  <c r="J413138" i="51"/>
  <c r="H413138" i="51" s="1"/>
  <c r="J413139" i="51"/>
  <c r="H413139" i="51" s="1"/>
  <c r="J413140" i="51"/>
  <c r="H413140" i="51" s="1"/>
  <c r="J413141" i="51"/>
  <c r="H413141" i="51" s="1"/>
  <c r="J413142" i="51"/>
  <c r="H413142" i="51" s="1"/>
  <c r="J413143" i="51"/>
  <c r="H413143" i="51" s="1"/>
  <c r="J413144" i="51"/>
  <c r="H413144" i="51" s="1"/>
  <c r="J413145" i="51"/>
  <c r="H413145" i="51" s="1"/>
  <c r="J413146" i="51"/>
  <c r="H413146" i="51" s="1"/>
  <c r="J413147" i="51"/>
  <c r="H413147" i="51" s="1"/>
  <c r="J413148" i="51"/>
  <c r="H413148" i="51" s="1"/>
  <c r="J413149" i="51"/>
  <c r="H413149" i="51" s="1"/>
  <c r="J413150" i="51"/>
  <c r="H413150" i="51" s="1"/>
  <c r="J413151" i="51"/>
  <c r="H413151" i="51" s="1"/>
  <c r="J413152" i="51"/>
  <c r="H413152" i="51" s="1"/>
  <c r="J413153" i="51"/>
  <c r="H413153" i="51" s="1"/>
  <c r="J413154" i="51"/>
  <c r="H413154" i="51" s="1"/>
  <c r="J413155" i="51"/>
  <c r="H413155" i="51" s="1"/>
  <c r="J413156" i="51"/>
  <c r="H413156" i="51" s="1"/>
  <c r="J413157" i="51"/>
  <c r="H413157" i="51" s="1"/>
  <c r="J413158" i="51"/>
  <c r="H413158" i="51" s="1"/>
  <c r="J413159" i="51"/>
  <c r="H413159" i="51" s="1"/>
  <c r="J413160" i="51"/>
  <c r="H413160" i="51" s="1"/>
  <c r="J413161" i="51"/>
  <c r="H413161" i="51" s="1"/>
  <c r="J413162" i="51"/>
  <c r="H413162" i="51" s="1"/>
  <c r="J413163" i="51"/>
  <c r="H413163" i="51" s="1"/>
  <c r="J413164" i="51"/>
  <c r="H413164" i="51" s="1"/>
  <c r="J413165" i="51"/>
  <c r="H413165" i="51" s="1"/>
  <c r="J413166" i="51"/>
  <c r="H413166" i="51" s="1"/>
  <c r="J413167" i="51"/>
  <c r="H413167" i="51" s="1"/>
  <c r="J413168" i="51"/>
  <c r="H413168" i="51" s="1"/>
  <c r="J413169" i="51"/>
  <c r="H413169" i="51" s="1"/>
  <c r="J413170" i="51"/>
  <c r="H413170" i="51" s="1"/>
  <c r="J413171" i="51"/>
  <c r="H413171" i="51" s="1"/>
  <c r="J413172" i="51"/>
  <c r="H413172" i="51" s="1"/>
  <c r="J413173" i="51"/>
  <c r="H413173" i="51" s="1"/>
  <c r="J413174" i="51"/>
  <c r="H413174" i="51" s="1"/>
  <c r="J413175" i="51"/>
  <c r="H413175" i="51" s="1"/>
  <c r="J413176" i="51"/>
  <c r="H413176" i="51" s="1"/>
  <c r="J413177" i="51"/>
  <c r="H413177" i="51" s="1"/>
  <c r="J413178" i="51"/>
  <c r="H413178" i="51" s="1"/>
  <c r="J413179" i="51"/>
  <c r="H413179" i="51" s="1"/>
  <c r="J413180" i="51"/>
  <c r="H413180" i="51" s="1"/>
  <c r="J413181" i="51"/>
  <c r="H413181" i="51" s="1"/>
  <c r="J413182" i="51"/>
  <c r="H413182" i="51" s="1"/>
  <c r="J413183" i="51"/>
  <c r="H413183" i="51" s="1"/>
  <c r="J413184" i="51"/>
  <c r="H413184" i="51" s="1"/>
  <c r="J413185" i="51"/>
  <c r="H413185" i="51" s="1"/>
  <c r="J413186" i="51"/>
  <c r="H413186" i="51" s="1"/>
  <c r="J413187" i="51"/>
  <c r="H413187" i="51" s="1"/>
  <c r="J413188" i="51"/>
  <c r="H413188" i="51" s="1"/>
  <c r="J413189" i="51"/>
  <c r="H413189" i="51" s="1"/>
  <c r="J413190" i="51"/>
  <c r="H413190" i="51" s="1"/>
  <c r="J413191" i="51"/>
  <c r="H413191" i="51" s="1"/>
  <c r="J413192" i="51"/>
  <c r="H413192" i="51" s="1"/>
  <c r="J413193" i="51"/>
  <c r="H413193" i="51" s="1"/>
  <c r="J413194" i="51"/>
  <c r="H413194" i="51" s="1"/>
  <c r="J413195" i="51"/>
  <c r="H413195" i="51" s="1"/>
  <c r="J413196" i="51"/>
  <c r="H413196" i="51" s="1"/>
  <c r="J413197" i="51"/>
  <c r="H413197" i="51" s="1"/>
  <c r="J413198" i="51"/>
  <c r="H413198" i="51" s="1"/>
  <c r="J413199" i="51"/>
  <c r="H413199" i="51" s="1"/>
  <c r="J413200" i="51"/>
  <c r="H413200" i="51" s="1"/>
  <c r="J413201" i="51"/>
  <c r="H413201" i="51" s="1"/>
  <c r="J413202" i="51"/>
  <c r="H413202" i="51" s="1"/>
  <c r="J413203" i="51"/>
  <c r="H413203" i="51" s="1"/>
  <c r="J413204" i="51"/>
  <c r="H413204" i="51" s="1"/>
  <c r="J413205" i="51"/>
  <c r="H413205" i="51" s="1"/>
  <c r="J413206" i="51"/>
  <c r="H413206" i="51" s="1"/>
  <c r="J413207" i="51"/>
  <c r="H413207" i="51" s="1"/>
  <c r="J413208" i="51"/>
  <c r="H413208" i="51" s="1"/>
  <c r="J413209" i="51"/>
  <c r="H413209" i="51" s="1"/>
  <c r="J413210" i="51"/>
  <c r="H413210" i="51" s="1"/>
  <c r="J413211" i="51"/>
  <c r="H413211" i="51" s="1"/>
  <c r="J413212" i="51"/>
  <c r="H413212" i="51" s="1"/>
  <c r="J413213" i="51"/>
  <c r="H413213" i="51" s="1"/>
  <c r="J413214" i="51"/>
  <c r="H413214" i="51" s="1"/>
  <c r="J413215" i="51"/>
  <c r="H413215" i="51" s="1"/>
  <c r="J413216" i="51"/>
  <c r="H413216" i="51" s="1"/>
  <c r="J413217" i="51"/>
  <c r="H413217" i="51" s="1"/>
  <c r="J413218" i="51"/>
  <c r="H413218" i="51" s="1"/>
  <c r="J413219" i="51"/>
  <c r="H413219" i="51" s="1"/>
  <c r="J413220" i="51"/>
  <c r="H413220" i="51" s="1"/>
  <c r="J413221" i="51"/>
  <c r="H413221" i="51" s="1"/>
  <c r="J413222" i="51"/>
  <c r="H413222" i="51" s="1"/>
  <c r="J413223" i="51"/>
  <c r="H413223" i="51" s="1"/>
  <c r="J413224" i="51"/>
  <c r="H413224" i="51" s="1"/>
  <c r="J413225" i="51"/>
  <c r="H413225" i="51" s="1"/>
  <c r="J413226" i="51"/>
  <c r="H413226" i="51" s="1"/>
  <c r="J413227" i="51"/>
  <c r="H413227" i="51" s="1"/>
  <c r="J413228" i="51"/>
  <c r="H413228" i="51" s="1"/>
  <c r="J413229" i="51"/>
  <c r="H413229" i="51" s="1"/>
  <c r="J413230" i="51"/>
  <c r="H413230" i="51" s="1"/>
  <c r="J413231" i="51"/>
  <c r="H413231" i="51" s="1"/>
  <c r="J413232" i="51"/>
  <c r="H413232" i="51" s="1"/>
  <c r="J413233" i="51"/>
  <c r="H413233" i="51" s="1"/>
  <c r="J413234" i="51"/>
  <c r="H413234" i="51" s="1"/>
  <c r="J413235" i="51"/>
  <c r="H413235" i="51" s="1"/>
  <c r="J413236" i="51"/>
  <c r="H413236" i="51" s="1"/>
  <c r="J413237" i="51"/>
  <c r="H413237" i="51" s="1"/>
  <c r="J413238" i="51"/>
  <c r="H413238" i="51" s="1"/>
  <c r="J413239" i="51"/>
  <c r="H413239" i="51" s="1"/>
  <c r="J413240" i="51"/>
  <c r="H413240" i="51" s="1"/>
  <c r="J413241" i="51"/>
  <c r="H413241" i="51" s="1"/>
  <c r="J413242" i="51"/>
  <c r="H413242" i="51" s="1"/>
  <c r="J413243" i="51"/>
  <c r="H413243" i="51" s="1"/>
  <c r="J413244" i="51"/>
  <c r="H413244" i="51" s="1"/>
  <c r="J413245" i="51"/>
  <c r="H413245" i="51" s="1"/>
  <c r="J413246" i="51"/>
  <c r="H413246" i="51" s="1"/>
  <c r="J413247" i="51"/>
  <c r="H413247" i="51" s="1"/>
  <c r="J413248" i="51"/>
  <c r="H413248" i="51" s="1"/>
  <c r="J413249" i="51"/>
  <c r="H413249" i="51" s="1"/>
  <c r="J413250" i="51"/>
  <c r="H413250" i="51" s="1"/>
  <c r="J413251" i="51"/>
  <c r="H413251" i="51" s="1"/>
  <c r="J413252" i="51"/>
  <c r="H413252" i="51" s="1"/>
  <c r="J413253" i="51"/>
  <c r="H413253" i="51" s="1"/>
  <c r="J413254" i="51"/>
  <c r="H413254" i="51" s="1"/>
  <c r="J413255" i="51"/>
  <c r="H413255" i="51" s="1"/>
  <c r="J413256" i="51"/>
  <c r="H413256" i="51" s="1"/>
  <c r="J413257" i="51"/>
  <c r="H413257" i="51" s="1"/>
  <c r="J413258" i="51"/>
  <c r="H413258" i="51" s="1"/>
  <c r="J413259" i="51"/>
  <c r="H413259" i="51" s="1"/>
  <c r="J413260" i="51"/>
  <c r="H413260" i="51" s="1"/>
  <c r="J413261" i="51"/>
  <c r="H413261" i="51" s="1"/>
  <c r="J413262" i="51"/>
  <c r="H413262" i="51" s="1"/>
  <c r="J413263" i="51"/>
  <c r="H413263" i="51" s="1"/>
  <c r="J413264" i="51"/>
  <c r="H413264" i="51" s="1"/>
  <c r="J413265" i="51"/>
  <c r="H413265" i="51" s="1"/>
  <c r="J413266" i="51"/>
  <c r="H413266" i="51" s="1"/>
  <c r="J413267" i="51"/>
  <c r="H413267" i="51" s="1"/>
  <c r="J413268" i="51"/>
  <c r="H413268" i="51" s="1"/>
  <c r="J413269" i="51"/>
  <c r="H413269" i="51" s="1"/>
  <c r="J413270" i="51"/>
  <c r="H413270" i="51" s="1"/>
  <c r="J413271" i="51"/>
  <c r="H413271" i="51" s="1"/>
  <c r="J413272" i="51"/>
  <c r="H413272" i="51" s="1"/>
  <c r="J413273" i="51"/>
  <c r="H413273" i="51" s="1"/>
  <c r="J413274" i="51"/>
  <c r="H413274" i="51" s="1"/>
  <c r="J413275" i="51"/>
  <c r="H413275" i="51" s="1"/>
  <c r="J413276" i="51"/>
  <c r="H413276" i="51" s="1"/>
  <c r="J413277" i="51"/>
  <c r="H413277" i="51" s="1"/>
  <c r="J413278" i="51"/>
  <c r="H413278" i="51" s="1"/>
  <c r="J413279" i="51"/>
  <c r="H413279" i="51" s="1"/>
  <c r="J413280" i="51"/>
  <c r="H413280" i="51" s="1"/>
  <c r="J413281" i="51"/>
  <c r="H413281" i="51" s="1"/>
  <c r="J413282" i="51"/>
  <c r="H413282" i="51" s="1"/>
  <c r="J413283" i="51"/>
  <c r="H413283" i="51" s="1"/>
  <c r="J413284" i="51"/>
  <c r="H413284" i="51" s="1"/>
  <c r="J413285" i="51"/>
  <c r="H413285" i="51" s="1"/>
  <c r="J413286" i="51"/>
  <c r="H413286" i="51" s="1"/>
  <c r="J413287" i="51"/>
  <c r="H413287" i="51" s="1"/>
  <c r="J413288" i="51"/>
  <c r="H413288" i="51" s="1"/>
  <c r="J413289" i="51"/>
  <c r="H413289" i="51" s="1"/>
  <c r="J413290" i="51"/>
  <c r="H413290" i="51" s="1"/>
  <c r="J413291" i="51"/>
  <c r="H413291" i="51" s="1"/>
  <c r="J413292" i="51"/>
  <c r="H413292" i="51" s="1"/>
  <c r="J413293" i="51"/>
  <c r="H413293" i="51" s="1"/>
  <c r="J413294" i="51"/>
  <c r="H413294" i="51" s="1"/>
  <c r="J413295" i="51"/>
  <c r="H413295" i="51" s="1"/>
  <c r="J413296" i="51"/>
  <c r="H413296" i="51" s="1"/>
  <c r="J413297" i="51"/>
  <c r="H413297" i="51" s="1"/>
  <c r="J413298" i="51"/>
  <c r="H413298" i="51" s="1"/>
  <c r="J413299" i="51"/>
  <c r="H413299" i="51" s="1"/>
  <c r="J413300" i="51"/>
  <c r="H413300" i="51" s="1"/>
  <c r="J413301" i="51"/>
  <c r="H413301" i="51" s="1"/>
  <c r="J413302" i="51"/>
  <c r="H413302" i="51" s="1"/>
  <c r="J413303" i="51"/>
  <c r="H413303" i="51" s="1"/>
  <c r="J413304" i="51"/>
  <c r="H413304" i="51" s="1"/>
  <c r="J413305" i="51"/>
  <c r="H413305" i="51" s="1"/>
  <c r="J413306" i="51"/>
  <c r="H413306" i="51" s="1"/>
  <c r="J413307" i="51"/>
  <c r="H413307" i="51" s="1"/>
  <c r="J413308" i="51"/>
  <c r="H413308" i="51" s="1"/>
  <c r="J413309" i="51"/>
  <c r="H413309" i="51" s="1"/>
  <c r="J413310" i="51"/>
  <c r="H413310" i="51" s="1"/>
  <c r="J413311" i="51"/>
  <c r="H413311" i="51" s="1"/>
  <c r="J413312" i="51"/>
  <c r="H413312" i="51" s="1"/>
  <c r="J413313" i="51"/>
  <c r="H413313" i="51" s="1"/>
  <c r="J413314" i="51"/>
  <c r="H413314" i="51" s="1"/>
  <c r="J413315" i="51"/>
  <c r="H413315" i="51" s="1"/>
  <c r="J413316" i="51"/>
  <c r="H413316" i="51" s="1"/>
  <c r="J413317" i="51"/>
  <c r="H413317" i="51" s="1"/>
  <c r="J413318" i="51"/>
  <c r="H413318" i="51" s="1"/>
  <c r="J413319" i="51"/>
  <c r="H413319" i="51" s="1"/>
  <c r="J413320" i="51"/>
  <c r="H413320" i="51" s="1"/>
  <c r="J413321" i="51"/>
  <c r="H413321" i="51" s="1"/>
  <c r="J413322" i="51"/>
  <c r="H413322" i="51" s="1"/>
  <c r="J413323" i="51"/>
  <c r="H413323" i="51" s="1"/>
  <c r="J413324" i="51"/>
  <c r="H413324" i="51" s="1"/>
  <c r="J413325" i="51"/>
  <c r="H413325" i="51" s="1"/>
  <c r="J413326" i="51"/>
  <c r="H413326" i="51" s="1"/>
  <c r="J413327" i="51"/>
  <c r="H413327" i="51" s="1"/>
  <c r="J413328" i="51"/>
  <c r="H413328" i="51" s="1"/>
  <c r="J413329" i="51"/>
  <c r="H413329" i="51" s="1"/>
  <c r="J413330" i="51"/>
  <c r="H413330" i="51" s="1"/>
  <c r="J413331" i="51"/>
  <c r="H413331" i="51" s="1"/>
  <c r="J413332" i="51"/>
  <c r="H413332" i="51" s="1"/>
  <c r="J413333" i="51"/>
  <c r="H413333" i="51" s="1"/>
  <c r="J413334" i="51"/>
  <c r="H413334" i="51" s="1"/>
  <c r="J413335" i="51"/>
  <c r="H413335" i="51" s="1"/>
  <c r="J413336" i="51"/>
  <c r="H413336" i="51" s="1"/>
  <c r="J413337" i="51"/>
  <c r="H413337" i="51" s="1"/>
  <c r="J413338" i="51"/>
  <c r="H413338" i="51" s="1"/>
  <c r="J413339" i="51"/>
  <c r="H413339" i="51" s="1"/>
  <c r="J413340" i="51"/>
  <c r="H413340" i="51" s="1"/>
  <c r="J413341" i="51"/>
  <c r="H413341" i="51" s="1"/>
  <c r="J413342" i="51"/>
  <c r="H413342" i="51" s="1"/>
  <c r="J413343" i="51"/>
  <c r="H413343" i="51" s="1"/>
  <c r="J413344" i="51"/>
  <c r="H413344" i="51" s="1"/>
  <c r="J413345" i="51"/>
  <c r="H413345" i="51" s="1"/>
  <c r="J413346" i="51"/>
  <c r="H413346" i="51" s="1"/>
  <c r="J413347" i="51"/>
  <c r="H413347" i="51" s="1"/>
  <c r="J413348" i="51"/>
  <c r="H413348" i="51" s="1"/>
  <c r="J413349" i="51"/>
  <c r="H413349" i="51" s="1"/>
  <c r="J413350" i="51"/>
  <c r="H413350" i="51" s="1"/>
  <c r="J413351" i="51"/>
  <c r="H413351" i="51" s="1"/>
  <c r="J413352" i="51"/>
  <c r="H413352" i="51" s="1"/>
  <c r="J413353" i="51"/>
  <c r="H413353" i="51" s="1"/>
  <c r="J413354" i="51"/>
  <c r="H413354" i="51" s="1"/>
  <c r="J413355" i="51"/>
  <c r="H413355" i="51" s="1"/>
  <c r="J413356" i="51"/>
  <c r="H413356" i="51" s="1"/>
  <c r="J413357" i="51"/>
  <c r="H413357" i="51" s="1"/>
  <c r="J413358" i="51"/>
  <c r="H413358" i="51" s="1"/>
  <c r="J413359" i="51"/>
  <c r="H413359" i="51" s="1"/>
  <c r="J413360" i="51"/>
  <c r="H413360" i="51" s="1"/>
  <c r="J413361" i="51"/>
  <c r="H413361" i="51" s="1"/>
  <c r="J413362" i="51"/>
  <c r="H413362" i="51" s="1"/>
  <c r="J413363" i="51"/>
  <c r="H413363" i="51" s="1"/>
  <c r="J413364" i="51"/>
  <c r="H413364" i="51" s="1"/>
  <c r="J413365" i="51"/>
  <c r="H413365" i="51" s="1"/>
  <c r="J413366" i="51"/>
  <c r="H413366" i="51" s="1"/>
  <c r="J413367" i="51"/>
  <c r="H413367" i="51" s="1"/>
  <c r="J413368" i="51"/>
  <c r="H413368" i="51" s="1"/>
  <c r="J413369" i="51"/>
  <c r="H413369" i="51" s="1"/>
  <c r="J413370" i="51"/>
  <c r="H413370" i="51" s="1"/>
  <c r="J413371" i="51"/>
  <c r="H413371" i="51" s="1"/>
  <c r="J413372" i="51"/>
  <c r="H413372" i="51" s="1"/>
  <c r="J413373" i="51"/>
  <c r="H413373" i="51" s="1"/>
  <c r="J413374" i="51"/>
  <c r="H413374" i="51" s="1"/>
  <c r="J413375" i="51"/>
  <c r="H413375" i="51" s="1"/>
  <c r="J413376" i="51"/>
  <c r="H413376" i="51" s="1"/>
  <c r="J413377" i="51"/>
  <c r="H413377" i="51" s="1"/>
  <c r="J413378" i="51"/>
  <c r="H413378" i="51" s="1"/>
  <c r="J413379" i="51"/>
  <c r="H413379" i="51" s="1"/>
  <c r="J413380" i="51"/>
  <c r="H413380" i="51" s="1"/>
  <c r="J413381" i="51"/>
  <c r="H413381" i="51" s="1"/>
  <c r="J413382" i="51"/>
  <c r="H413382" i="51" s="1"/>
  <c r="J413383" i="51"/>
  <c r="H413383" i="51" s="1"/>
  <c r="J413384" i="51"/>
  <c r="H413384" i="51" s="1"/>
  <c r="J413385" i="51"/>
  <c r="H413385" i="51" s="1"/>
  <c r="J413386" i="51"/>
  <c r="H413386" i="51" s="1"/>
  <c r="J413387" i="51"/>
  <c r="H413387" i="51" s="1"/>
  <c r="J413388" i="51"/>
  <c r="H413388" i="51" s="1"/>
  <c r="J413389" i="51"/>
  <c r="H413389" i="51" s="1"/>
  <c r="J413390" i="51"/>
  <c r="H413390" i="51" s="1"/>
  <c r="J413391" i="51"/>
  <c r="H413391" i="51" s="1"/>
  <c r="J413392" i="51"/>
  <c r="H413392" i="51" s="1"/>
  <c r="J413393" i="51"/>
  <c r="H413393" i="51" s="1"/>
  <c r="J413394" i="51"/>
  <c r="H413394" i="51" s="1"/>
  <c r="J413395" i="51"/>
  <c r="H413395" i="51" s="1"/>
  <c r="J413396" i="51"/>
  <c r="H413396" i="51" s="1"/>
  <c r="J413397" i="51"/>
  <c r="H413397" i="51" s="1"/>
  <c r="J413398" i="51"/>
  <c r="H413398" i="51" s="1"/>
  <c r="J413399" i="51"/>
  <c r="H413399" i="51" s="1"/>
  <c r="J413400" i="51"/>
  <c r="H413400" i="51" s="1"/>
  <c r="J413401" i="51"/>
  <c r="H413401" i="51" s="1"/>
  <c r="J413402" i="51"/>
  <c r="H413402" i="51" s="1"/>
  <c r="J413403" i="51"/>
  <c r="H413403" i="51" s="1"/>
  <c r="J413404" i="51"/>
  <c r="H413404" i="51" s="1"/>
  <c r="J413405" i="51"/>
  <c r="H413405" i="51" s="1"/>
  <c r="J413406" i="51"/>
  <c r="H413406" i="51" s="1"/>
  <c r="J413407" i="51"/>
  <c r="H413407" i="51" s="1"/>
  <c r="J413408" i="51"/>
  <c r="H413408" i="51" s="1"/>
  <c r="J413409" i="51"/>
  <c r="H413409" i="51" s="1"/>
  <c r="J413410" i="51"/>
  <c r="H413410" i="51" s="1"/>
  <c r="J413411" i="51"/>
  <c r="H413411" i="51" s="1"/>
  <c r="J413412" i="51"/>
  <c r="H413412" i="51" s="1"/>
  <c r="J413413" i="51"/>
  <c r="H413413" i="51" s="1"/>
  <c r="J413414" i="51"/>
  <c r="H413414" i="51" s="1"/>
  <c r="J413415" i="51"/>
  <c r="H413415" i="51" s="1"/>
  <c r="J413416" i="51"/>
  <c r="H413416" i="51" s="1"/>
  <c r="J413417" i="51"/>
  <c r="H413417" i="51" s="1"/>
  <c r="J413418" i="51"/>
  <c r="H413418" i="51" s="1"/>
  <c r="J413419" i="51"/>
  <c r="H413419" i="51" s="1"/>
  <c r="J413420" i="51"/>
  <c r="H413420" i="51" s="1"/>
  <c r="J413421" i="51"/>
  <c r="H413421" i="51" s="1"/>
  <c r="J413422" i="51"/>
  <c r="H413422" i="51" s="1"/>
  <c r="J413423" i="51"/>
  <c r="H413423" i="51" s="1"/>
  <c r="J413424" i="51"/>
  <c r="H413424" i="51" s="1"/>
  <c r="J413425" i="51"/>
  <c r="H413425" i="51" s="1"/>
  <c r="J413426" i="51"/>
  <c r="H413426" i="51" s="1"/>
  <c r="J413427" i="51"/>
  <c r="H413427" i="51" s="1"/>
  <c r="J413428" i="51"/>
  <c r="H413428" i="51" s="1"/>
  <c r="J413429" i="51"/>
  <c r="H413429" i="51" s="1"/>
  <c r="J413430" i="51"/>
  <c r="H413430" i="51" s="1"/>
  <c r="J413431" i="51"/>
  <c r="H413431" i="51" s="1"/>
  <c r="J413432" i="51"/>
  <c r="H413432" i="51" s="1"/>
  <c r="J413433" i="51"/>
  <c r="H413433" i="51" s="1"/>
  <c r="J413434" i="51"/>
  <c r="H413434" i="51" s="1"/>
  <c r="J413435" i="51"/>
  <c r="H413435" i="51" s="1"/>
  <c r="J413436" i="51"/>
  <c r="H413436" i="51" s="1"/>
  <c r="J413437" i="51"/>
  <c r="H413437" i="51" s="1"/>
  <c r="J413438" i="51"/>
  <c r="H413438" i="51" s="1"/>
  <c r="J413439" i="51"/>
  <c r="H413439" i="51" s="1"/>
  <c r="J413440" i="51"/>
  <c r="H413440" i="51" s="1"/>
  <c r="J413441" i="51"/>
  <c r="H413441" i="51" s="1"/>
  <c r="J413442" i="51"/>
  <c r="H413442" i="51" s="1"/>
  <c r="J413443" i="51"/>
  <c r="H413443" i="51" s="1"/>
  <c r="J413444" i="51"/>
  <c r="H413444" i="51" s="1"/>
  <c r="J413445" i="51"/>
  <c r="H413445" i="51" s="1"/>
  <c r="J413446" i="51"/>
  <c r="H413446" i="51" s="1"/>
  <c r="J413447" i="51"/>
  <c r="H413447" i="51" s="1"/>
  <c r="J413448" i="51"/>
  <c r="H413448" i="51" s="1"/>
  <c r="J413449" i="51"/>
  <c r="H413449" i="51" s="1"/>
  <c r="J413450" i="51"/>
  <c r="H413450" i="51" s="1"/>
  <c r="J413451" i="51"/>
  <c r="H413451" i="51" s="1"/>
  <c r="J413452" i="51"/>
  <c r="H413452" i="51" s="1"/>
  <c r="J413453" i="51"/>
  <c r="H413453" i="51" s="1"/>
  <c r="J413454" i="51"/>
  <c r="H413454" i="51" s="1"/>
  <c r="J413455" i="51"/>
  <c r="H413455" i="51" s="1"/>
  <c r="J413456" i="51"/>
  <c r="H413456" i="51" s="1"/>
  <c r="J413457" i="51"/>
  <c r="H413457" i="51" s="1"/>
  <c r="J413458" i="51"/>
  <c r="H413458" i="51" s="1"/>
  <c r="J413459" i="51"/>
  <c r="H413459" i="51" s="1"/>
  <c r="J413460" i="51"/>
  <c r="H413460" i="51" s="1"/>
  <c r="J413461" i="51"/>
  <c r="H413461" i="51" s="1"/>
  <c r="J413462" i="51"/>
  <c r="H413462" i="51" s="1"/>
  <c r="J413463" i="51"/>
  <c r="H413463" i="51" s="1"/>
  <c r="J413464" i="51"/>
  <c r="H413464" i="51" s="1"/>
  <c r="J413465" i="51"/>
  <c r="H413465" i="51" s="1"/>
  <c r="J413466" i="51"/>
  <c r="H413466" i="51" s="1"/>
  <c r="J413467" i="51"/>
  <c r="H413467" i="51" s="1"/>
  <c r="J413468" i="51"/>
  <c r="H413468" i="51" s="1"/>
  <c r="J413469" i="51"/>
  <c r="H413469" i="51" s="1"/>
  <c r="J413470" i="51"/>
  <c r="H413470" i="51" s="1"/>
  <c r="J413471" i="51"/>
  <c r="H413471" i="51" s="1"/>
  <c r="J413472" i="51"/>
  <c r="H413472" i="51" s="1"/>
  <c r="J413473" i="51"/>
  <c r="H413473" i="51" s="1"/>
  <c r="J413474" i="51"/>
  <c r="H413474" i="51" s="1"/>
  <c r="J413475" i="51"/>
  <c r="H413475" i="51" s="1"/>
  <c r="J413476" i="51"/>
  <c r="H413476" i="51" s="1"/>
  <c r="J413477" i="51"/>
  <c r="H413477" i="51" s="1"/>
  <c r="J413478" i="51"/>
  <c r="H413478" i="51" s="1"/>
  <c r="J413479" i="51"/>
  <c r="H413479" i="51" s="1"/>
  <c r="J413480" i="51"/>
  <c r="H413480" i="51" s="1"/>
  <c r="J413481" i="51"/>
  <c r="H413481" i="51" s="1"/>
  <c r="J413482" i="51"/>
  <c r="H413482" i="51" s="1"/>
  <c r="J413483" i="51"/>
  <c r="H413483" i="51" s="1"/>
  <c r="J413484" i="51"/>
  <c r="H413484" i="51" s="1"/>
  <c r="J413485" i="51"/>
  <c r="H413485" i="51" s="1"/>
  <c r="J413486" i="51"/>
  <c r="H413486" i="51" s="1"/>
  <c r="J413487" i="51"/>
  <c r="H413487" i="51" s="1"/>
  <c r="J413488" i="51"/>
  <c r="H413488" i="51" s="1"/>
  <c r="J413489" i="51"/>
  <c r="H413489" i="51" s="1"/>
  <c r="J413490" i="51"/>
  <c r="H413490" i="51" s="1"/>
  <c r="J413491" i="51"/>
  <c r="H413491" i="51" s="1"/>
  <c r="J413492" i="51"/>
  <c r="H413492" i="51" s="1"/>
  <c r="J413493" i="51"/>
  <c r="H413493" i="51" s="1"/>
  <c r="J413494" i="51"/>
  <c r="H413494" i="51" s="1"/>
  <c r="J413495" i="51"/>
  <c r="H413495" i="51" s="1"/>
  <c r="J413496" i="51"/>
  <c r="H413496" i="51" s="1"/>
  <c r="J413497" i="51"/>
  <c r="H413497" i="51" s="1"/>
  <c r="J413498" i="51"/>
  <c r="H413498" i="51" s="1"/>
  <c r="J413499" i="51"/>
  <c r="H413499" i="51" s="1"/>
  <c r="J413500" i="51"/>
  <c r="H413500" i="51" s="1"/>
  <c r="J413501" i="51"/>
  <c r="H413501" i="51" s="1"/>
  <c r="J413502" i="51"/>
  <c r="H413502" i="51" s="1"/>
  <c r="J413503" i="51"/>
  <c r="H413503" i="51" s="1"/>
  <c r="J413504" i="51"/>
  <c r="H413504" i="51" s="1"/>
  <c r="J413505" i="51"/>
  <c r="H413505" i="51" s="1"/>
  <c r="J413506" i="51"/>
  <c r="H413506" i="51" s="1"/>
  <c r="J413507" i="51"/>
  <c r="H413507" i="51" s="1"/>
  <c r="J413508" i="51"/>
  <c r="H413508" i="51" s="1"/>
  <c r="J413509" i="51"/>
  <c r="H413509" i="51" s="1"/>
  <c r="J413510" i="51"/>
  <c r="H413510" i="51" s="1"/>
  <c r="J413511" i="51"/>
  <c r="H413511" i="51" s="1"/>
  <c r="J413512" i="51"/>
  <c r="H413512" i="51" s="1"/>
  <c r="J413513" i="51"/>
  <c r="H413513" i="51" s="1"/>
  <c r="J413514" i="51"/>
  <c r="H413514" i="51" s="1"/>
  <c r="J413515" i="51"/>
  <c r="H413515" i="51" s="1"/>
  <c r="J413516" i="51"/>
  <c r="H413516" i="51" s="1"/>
  <c r="J413517" i="51"/>
  <c r="H413517" i="51" s="1"/>
  <c r="J413518" i="51"/>
  <c r="H413518" i="51" s="1"/>
  <c r="J413519" i="51"/>
  <c r="H413519" i="51" s="1"/>
  <c r="J413520" i="51"/>
  <c r="H413520" i="51" s="1"/>
  <c r="J413521" i="51"/>
  <c r="H413521" i="51" s="1"/>
  <c r="J413522" i="51"/>
  <c r="H413522" i="51" s="1"/>
  <c r="J413523" i="51"/>
  <c r="H413523" i="51" s="1"/>
  <c r="J413524" i="51"/>
  <c r="H413524" i="51" s="1"/>
  <c r="J413525" i="51"/>
  <c r="H413525" i="51" s="1"/>
  <c r="J413526" i="51"/>
  <c r="H413526" i="51" s="1"/>
  <c r="J413527" i="51"/>
  <c r="H413527" i="51" s="1"/>
  <c r="J413528" i="51"/>
  <c r="H413528" i="51" s="1"/>
  <c r="J413529" i="51"/>
  <c r="H413529" i="51" s="1"/>
  <c r="J413530" i="51"/>
  <c r="H413530" i="51" s="1"/>
  <c r="J413531" i="51"/>
  <c r="H413531" i="51" s="1"/>
  <c r="J413532" i="51"/>
  <c r="H413532" i="51" s="1"/>
  <c r="J413533" i="51"/>
  <c r="H413533" i="51" s="1"/>
  <c r="J413534" i="51"/>
  <c r="H413534" i="51" s="1"/>
  <c r="J413535" i="51"/>
  <c r="H413535" i="51" s="1"/>
  <c r="J413536" i="51"/>
  <c r="H413536" i="51" s="1"/>
  <c r="J413537" i="51"/>
  <c r="H413537" i="51" s="1"/>
  <c r="J413538" i="51"/>
  <c r="H413538" i="51" s="1"/>
  <c r="J413539" i="51"/>
  <c r="H413539" i="51" s="1"/>
  <c r="J413540" i="51"/>
  <c r="H413540" i="51" s="1"/>
  <c r="J413541" i="51"/>
  <c r="H413541" i="51" s="1"/>
  <c r="J413542" i="51"/>
  <c r="H413542" i="51" s="1"/>
  <c r="J413543" i="51"/>
  <c r="H413543" i="51" s="1"/>
  <c r="J413544" i="51"/>
  <c r="H413544" i="51" s="1"/>
  <c r="J413545" i="51"/>
  <c r="H413545" i="51" s="1"/>
  <c r="J413546" i="51"/>
  <c r="H413546" i="51" s="1"/>
  <c r="J413547" i="51"/>
  <c r="H413547" i="51" s="1"/>
  <c r="J413548" i="51"/>
  <c r="H413548" i="51" s="1"/>
  <c r="J413549" i="51"/>
  <c r="H413549" i="51" s="1"/>
  <c r="J413550" i="51"/>
  <c r="H413550" i="51" s="1"/>
  <c r="J413551" i="51"/>
  <c r="H413551" i="51" s="1"/>
  <c r="J413552" i="51"/>
  <c r="H413552" i="51" s="1"/>
  <c r="J413553" i="51"/>
  <c r="H413553" i="51" s="1"/>
  <c r="J413554" i="51"/>
  <c r="H413554" i="51" s="1"/>
  <c r="J413555" i="51"/>
  <c r="H413555" i="51" s="1"/>
  <c r="J413556" i="51"/>
  <c r="H413556" i="51" s="1"/>
  <c r="J413557" i="51"/>
  <c r="H413557" i="51" s="1"/>
  <c r="J413558" i="51"/>
  <c r="H413558" i="51" s="1"/>
  <c r="J413559" i="51"/>
  <c r="H413559" i="51" s="1"/>
  <c r="J413560" i="51"/>
  <c r="H413560" i="51" s="1"/>
  <c r="J413561" i="51"/>
  <c r="H413561" i="51" s="1"/>
  <c r="J413562" i="51"/>
  <c r="H413562" i="51" s="1"/>
  <c r="J413563" i="51"/>
  <c r="H413563" i="51" s="1"/>
  <c r="J413564" i="51"/>
  <c r="H413564" i="51" s="1"/>
  <c r="J413565" i="51"/>
  <c r="H413565" i="51" s="1"/>
  <c r="J413566" i="51"/>
  <c r="H413566" i="51" s="1"/>
  <c r="J413567" i="51"/>
  <c r="H413567" i="51" s="1"/>
  <c r="J413568" i="51"/>
  <c r="H413568" i="51" s="1"/>
  <c r="J413569" i="51"/>
  <c r="H413569" i="51" s="1"/>
  <c r="J413570" i="51"/>
  <c r="H413570" i="51" s="1"/>
  <c r="J413571" i="51"/>
  <c r="H413571" i="51" s="1"/>
  <c r="J413572" i="51"/>
  <c r="H413572" i="51" s="1"/>
  <c r="J413573" i="51"/>
  <c r="H413573" i="51" s="1"/>
  <c r="J413574" i="51"/>
  <c r="H413574" i="51" s="1"/>
  <c r="J413575" i="51"/>
  <c r="H413575" i="51" s="1"/>
  <c r="J413576" i="51"/>
  <c r="H413576" i="51" s="1"/>
  <c r="J413577" i="51"/>
  <c r="H413577" i="51" s="1"/>
  <c r="J413578" i="51"/>
  <c r="H413578" i="51" s="1"/>
  <c r="J413579" i="51"/>
  <c r="H413579" i="51" s="1"/>
  <c r="J413580" i="51"/>
  <c r="H413580" i="51" s="1"/>
  <c r="J413581" i="51"/>
  <c r="H413581" i="51" s="1"/>
  <c r="J413582" i="51"/>
  <c r="H413582" i="51" s="1"/>
  <c r="J413583" i="51"/>
  <c r="H413583" i="51" s="1"/>
  <c r="J413584" i="51"/>
  <c r="H413584" i="51" s="1"/>
  <c r="J413585" i="51"/>
  <c r="H413585" i="51" s="1"/>
  <c r="J413586" i="51"/>
  <c r="H413586" i="51" s="1"/>
  <c r="J413587" i="51"/>
  <c r="H413587" i="51" s="1"/>
  <c r="J413588" i="51"/>
  <c r="H413588" i="51" s="1"/>
  <c r="J413589" i="51"/>
  <c r="H413589" i="51" s="1"/>
  <c r="J413590" i="51"/>
  <c r="H413590" i="51" s="1"/>
  <c r="J413591" i="51"/>
  <c r="H413591" i="51" s="1"/>
  <c r="J413592" i="51"/>
  <c r="H413592" i="51" s="1"/>
  <c r="J413593" i="51"/>
  <c r="H413593" i="51" s="1"/>
  <c r="J413594" i="51"/>
  <c r="H413594" i="51" s="1"/>
  <c r="J413595" i="51"/>
  <c r="H413595" i="51" s="1"/>
  <c r="J413596" i="51"/>
  <c r="H413596" i="51" s="1"/>
  <c r="J413597" i="51"/>
  <c r="H413597" i="51" s="1"/>
  <c r="J413598" i="51"/>
  <c r="H413598" i="51" s="1"/>
  <c r="J413599" i="51"/>
  <c r="H413599" i="51" s="1"/>
  <c r="J413600" i="51"/>
  <c r="H413600" i="51" s="1"/>
  <c r="J413601" i="51"/>
  <c r="H413601" i="51" s="1"/>
  <c r="J413602" i="51"/>
  <c r="H413602" i="51" s="1"/>
  <c r="J413603" i="51"/>
  <c r="H413603" i="51" s="1"/>
  <c r="J413604" i="51"/>
  <c r="H413604" i="51" s="1"/>
  <c r="J413605" i="51"/>
  <c r="H413605" i="51" s="1"/>
  <c r="J413606" i="51"/>
  <c r="H413606" i="51" s="1"/>
  <c r="J413607" i="51"/>
  <c r="H413607" i="51" s="1"/>
  <c r="J413608" i="51"/>
  <c r="H413608" i="51" s="1"/>
  <c r="J413609" i="51"/>
  <c r="H413609" i="51" s="1"/>
  <c r="J413610" i="51"/>
  <c r="H413610" i="51" s="1"/>
  <c r="J413611" i="51"/>
  <c r="H413611" i="51" s="1"/>
  <c r="J413612" i="51"/>
  <c r="H413612" i="51" s="1"/>
  <c r="J413613" i="51"/>
  <c r="H413613" i="51" s="1"/>
  <c r="J413614" i="51"/>
  <c r="H413614" i="51" s="1"/>
  <c r="J413615" i="51"/>
  <c r="H413615" i="51" s="1"/>
  <c r="J413616" i="51"/>
  <c r="H413616" i="51" s="1"/>
  <c r="J413617" i="51"/>
  <c r="H413617" i="51" s="1"/>
  <c r="J413618" i="51"/>
  <c r="H413618" i="51" s="1"/>
  <c r="J413619" i="51"/>
  <c r="H413619" i="51" s="1"/>
  <c r="J413620" i="51"/>
  <c r="H413620" i="51" s="1"/>
  <c r="J413621" i="51"/>
  <c r="H413621" i="51" s="1"/>
  <c r="J413622" i="51"/>
  <c r="H413622" i="51" s="1"/>
  <c r="J413623" i="51"/>
  <c r="H413623" i="51" s="1"/>
  <c r="J413624" i="51"/>
  <c r="H413624" i="51" s="1"/>
  <c r="J413625" i="51"/>
  <c r="H413625" i="51" s="1"/>
  <c r="J413626" i="51"/>
  <c r="H413626" i="51" s="1"/>
  <c r="J413627" i="51"/>
  <c r="H413627" i="51" s="1"/>
  <c r="J413628" i="51"/>
  <c r="H413628" i="51" s="1"/>
  <c r="J413629" i="51"/>
  <c r="H413629" i="51" s="1"/>
  <c r="J413630" i="51"/>
  <c r="H413630" i="51" s="1"/>
  <c r="J413631" i="51"/>
  <c r="H413631" i="51" s="1"/>
  <c r="J413632" i="51"/>
  <c r="H413632" i="51" s="1"/>
  <c r="J413633" i="51"/>
  <c r="H413633" i="51" s="1"/>
  <c r="J413634" i="51"/>
  <c r="H413634" i="51" s="1"/>
  <c r="J413635" i="51"/>
  <c r="H413635" i="51" s="1"/>
  <c r="J413636" i="51"/>
  <c r="H413636" i="51" s="1"/>
  <c r="J413637" i="51"/>
  <c r="H413637" i="51" s="1"/>
  <c r="J413638" i="51"/>
  <c r="H413638" i="51" s="1"/>
  <c r="J413639" i="51"/>
  <c r="H413639" i="51" s="1"/>
  <c r="J413640" i="51"/>
  <c r="H413640" i="51" s="1"/>
  <c r="J413641" i="51"/>
  <c r="H413641" i="51" s="1"/>
  <c r="J413642" i="51"/>
  <c r="H413642" i="51" s="1"/>
  <c r="J413643" i="51"/>
  <c r="H413643" i="51" s="1"/>
  <c r="J413644" i="51"/>
  <c r="H413644" i="51" s="1"/>
  <c r="J413645" i="51"/>
  <c r="H413645" i="51" s="1"/>
  <c r="J413646" i="51"/>
  <c r="H413646" i="51" s="1"/>
  <c r="J413647" i="51"/>
  <c r="H413647" i="51" s="1"/>
  <c r="J413648" i="51"/>
  <c r="H413648" i="51" s="1"/>
  <c r="J413649" i="51"/>
  <c r="H413649" i="51" s="1"/>
  <c r="J413650" i="51"/>
  <c r="H413650" i="51" s="1"/>
  <c r="J413651" i="51"/>
  <c r="H413651" i="51" s="1"/>
  <c r="J413652" i="51"/>
  <c r="H413652" i="51" s="1"/>
  <c r="J413653" i="51"/>
  <c r="H413653" i="51" s="1"/>
  <c r="J413654" i="51"/>
  <c r="H413654" i="51" s="1"/>
  <c r="J413655" i="51"/>
  <c r="H413655" i="51" s="1"/>
  <c r="J413656" i="51"/>
  <c r="H413656" i="51" s="1"/>
  <c r="J413657" i="51"/>
  <c r="H413657" i="51" s="1"/>
  <c r="J413658" i="51"/>
  <c r="H413658" i="51" s="1"/>
  <c r="J413659" i="51"/>
  <c r="H413659" i="51" s="1"/>
  <c r="J413660" i="51"/>
  <c r="H413660" i="51" s="1"/>
  <c r="J413661" i="51"/>
  <c r="H413661" i="51" s="1"/>
  <c r="J413662" i="51"/>
  <c r="H413662" i="51" s="1"/>
  <c r="J413663" i="51"/>
  <c r="H413663" i="51" s="1"/>
  <c r="J413664" i="51"/>
  <c r="H413664" i="51" s="1"/>
  <c r="J413665" i="51"/>
  <c r="H413665" i="51" s="1"/>
  <c r="J413666" i="51"/>
  <c r="H413666" i="51" s="1"/>
  <c r="J413667" i="51"/>
  <c r="H413667" i="51" s="1"/>
  <c r="J413668" i="51"/>
  <c r="H413668" i="51" s="1"/>
  <c r="J413669" i="51"/>
  <c r="H413669" i="51" s="1"/>
  <c r="J413670" i="51"/>
  <c r="H413670" i="51" s="1"/>
  <c r="J413671" i="51"/>
  <c r="H413671" i="51" s="1"/>
  <c r="J413672" i="51"/>
  <c r="H413672" i="51" s="1"/>
  <c r="J413673" i="51"/>
  <c r="H413673" i="51" s="1"/>
  <c r="J413674" i="51"/>
  <c r="H413674" i="51" s="1"/>
  <c r="J413675" i="51"/>
  <c r="H413675" i="51" s="1"/>
  <c r="J413676" i="51"/>
  <c r="H413676" i="51" s="1"/>
  <c r="J413677" i="51"/>
  <c r="H413677" i="51" s="1"/>
  <c r="J413678" i="51"/>
  <c r="H413678" i="51" s="1"/>
  <c r="J413679" i="51"/>
  <c r="H413679" i="51" s="1"/>
  <c r="J413680" i="51"/>
  <c r="H413680" i="51" s="1"/>
  <c r="J413681" i="51"/>
  <c r="H413681" i="51" s="1"/>
  <c r="J413682" i="51"/>
  <c r="H413682" i="51" s="1"/>
  <c r="J413683" i="51"/>
  <c r="H413683" i="51" s="1"/>
  <c r="J413684" i="51"/>
  <c r="H413684" i="51" s="1"/>
  <c r="J413685" i="51"/>
  <c r="H413685" i="51" s="1"/>
  <c r="J413686" i="51"/>
  <c r="H413686" i="51" s="1"/>
  <c r="J413687" i="51"/>
  <c r="H413687" i="51" s="1"/>
  <c r="J413688" i="51"/>
  <c r="H413688" i="51" s="1"/>
  <c r="J413689" i="51"/>
  <c r="H413689" i="51" s="1"/>
  <c r="J413690" i="51"/>
  <c r="H413690" i="51" s="1"/>
  <c r="J413691" i="51"/>
  <c r="H413691" i="51" s="1"/>
  <c r="J413692" i="51"/>
  <c r="H413692" i="51" s="1"/>
  <c r="J413693" i="51"/>
  <c r="H413693" i="51" s="1"/>
  <c r="J413694" i="51"/>
  <c r="H413694" i="51" s="1"/>
  <c r="J413695" i="51"/>
  <c r="H413695" i="51" s="1"/>
  <c r="J413696" i="51"/>
  <c r="H413696" i="51" s="1"/>
  <c r="J413697" i="51"/>
  <c r="H413697" i="51" s="1"/>
  <c r="J413698" i="51"/>
  <c r="H413698" i="51" s="1"/>
  <c r="J413699" i="51"/>
  <c r="H413699" i="51" s="1"/>
  <c r="J413700" i="51"/>
  <c r="H413700" i="51" s="1"/>
  <c r="J413701" i="51"/>
  <c r="H413701" i="51" s="1"/>
  <c r="J413702" i="51"/>
  <c r="H413702" i="51" s="1"/>
  <c r="J413703" i="51"/>
  <c r="H413703" i="51" s="1"/>
  <c r="J413704" i="51"/>
  <c r="H413704" i="51" s="1"/>
  <c r="J413705" i="51"/>
  <c r="H413705" i="51" s="1"/>
  <c r="J413706" i="51"/>
  <c r="H413706" i="51" s="1"/>
  <c r="J413707" i="51"/>
  <c r="H413707" i="51" s="1"/>
  <c r="J413708" i="51"/>
  <c r="H413708" i="51" s="1"/>
  <c r="J413709" i="51"/>
  <c r="H413709" i="51" s="1"/>
  <c r="J413710" i="51"/>
  <c r="H413710" i="51" s="1"/>
  <c r="J413711" i="51"/>
  <c r="H413711" i="51" s="1"/>
  <c r="J413712" i="51"/>
  <c r="H413712" i="51" s="1"/>
  <c r="J413713" i="51"/>
  <c r="H413713" i="51" s="1"/>
  <c r="J413714" i="51"/>
  <c r="H413714" i="51" s="1"/>
  <c r="J413715" i="51"/>
  <c r="H413715" i="51" s="1"/>
  <c r="J413716" i="51"/>
  <c r="H413716" i="51" s="1"/>
  <c r="J413717" i="51"/>
  <c r="H413717" i="51" s="1"/>
  <c r="J413718" i="51"/>
  <c r="H413718" i="51" s="1"/>
  <c r="J413719" i="51"/>
  <c r="H413719" i="51" s="1"/>
  <c r="J413720" i="51"/>
  <c r="H413720" i="51" s="1"/>
  <c r="J413721" i="51"/>
  <c r="H413721" i="51" s="1"/>
  <c r="J413722" i="51"/>
  <c r="H413722" i="51" s="1"/>
  <c r="J413723" i="51"/>
  <c r="H413723" i="51" s="1"/>
  <c r="J413724" i="51"/>
  <c r="H413724" i="51" s="1"/>
  <c r="J413725" i="51"/>
  <c r="H413725" i="51" s="1"/>
  <c r="J413726" i="51"/>
  <c r="H413726" i="51" s="1"/>
  <c r="J413727" i="51"/>
  <c r="H413727" i="51" s="1"/>
  <c r="J413728" i="51"/>
  <c r="H413728" i="51" s="1"/>
  <c r="J413729" i="51"/>
  <c r="H413729" i="51" s="1"/>
  <c r="J413730" i="51"/>
  <c r="H413730" i="51" s="1"/>
  <c r="J413731" i="51"/>
  <c r="H413731" i="51" s="1"/>
  <c r="J413732" i="51"/>
  <c r="H413732" i="51" s="1"/>
  <c r="J413733" i="51"/>
  <c r="H413733" i="51" s="1"/>
  <c r="J413734" i="51"/>
  <c r="H413734" i="51" s="1"/>
  <c r="J413735" i="51"/>
  <c r="H413735" i="51" s="1"/>
  <c r="J413736" i="51"/>
  <c r="H413736" i="51" s="1"/>
  <c r="J413737" i="51"/>
  <c r="H413737" i="51" s="1"/>
  <c r="J413738" i="51"/>
  <c r="H413738" i="51" s="1"/>
  <c r="J413739" i="51"/>
  <c r="H413739" i="51" s="1"/>
  <c r="J413740" i="51"/>
  <c r="H413740" i="51" s="1"/>
  <c r="J413741" i="51"/>
  <c r="H413741" i="51" s="1"/>
  <c r="J413742" i="51"/>
  <c r="H413742" i="51" s="1"/>
  <c r="J413743" i="51"/>
  <c r="H413743" i="51" s="1"/>
  <c r="J413744" i="51"/>
  <c r="H413744" i="51" s="1"/>
  <c r="J413745" i="51"/>
  <c r="H413745" i="51" s="1"/>
  <c r="J413746" i="51"/>
  <c r="H413746" i="51" s="1"/>
  <c r="J413747" i="51"/>
  <c r="H413747" i="51" s="1"/>
  <c r="J413748" i="51"/>
  <c r="H413748" i="51" s="1"/>
  <c r="J413749" i="51"/>
  <c r="H413749" i="51" s="1"/>
  <c r="J413750" i="51"/>
  <c r="H413750" i="51" s="1"/>
  <c r="J413751" i="51"/>
  <c r="H413751" i="51" s="1"/>
  <c r="J413752" i="51"/>
  <c r="H413752" i="51" s="1"/>
  <c r="J413753" i="51"/>
  <c r="H413753" i="51" s="1"/>
  <c r="J413754" i="51"/>
  <c r="H413754" i="51" s="1"/>
  <c r="J413755" i="51"/>
  <c r="H413755" i="51" s="1"/>
  <c r="J413756" i="51"/>
  <c r="H413756" i="51" s="1"/>
  <c r="J413757" i="51"/>
  <c r="H413757" i="51" s="1"/>
  <c r="J413758" i="51"/>
  <c r="H413758" i="51" s="1"/>
  <c r="J413759" i="51"/>
  <c r="H413759" i="51" s="1"/>
  <c r="J413760" i="51"/>
  <c r="H413760" i="51" s="1"/>
  <c r="J413761" i="51"/>
  <c r="H413761" i="51" s="1"/>
  <c r="J413762" i="51"/>
  <c r="H413762" i="51" s="1"/>
  <c r="J413763" i="51"/>
  <c r="H413763" i="51" s="1"/>
  <c r="J413764" i="51"/>
  <c r="H413764" i="51" s="1"/>
  <c r="J413765" i="51"/>
  <c r="H413765" i="51" s="1"/>
  <c r="J413766" i="51"/>
  <c r="H413766" i="51" s="1"/>
  <c r="J413767" i="51"/>
  <c r="H413767" i="51" s="1"/>
  <c r="J413768" i="51"/>
  <c r="H413768" i="51" s="1"/>
  <c r="J413769" i="51"/>
  <c r="H413769" i="51" s="1"/>
  <c r="J413770" i="51"/>
  <c r="H413770" i="51" s="1"/>
  <c r="J413771" i="51"/>
  <c r="H413771" i="51" s="1"/>
  <c r="J413772" i="51"/>
  <c r="H413772" i="51" s="1"/>
  <c r="J413773" i="51"/>
  <c r="H413773" i="51" s="1"/>
  <c r="J413774" i="51"/>
  <c r="H413774" i="51" s="1"/>
  <c r="J413775" i="51"/>
  <c r="H413775" i="51" s="1"/>
  <c r="J413776" i="51"/>
  <c r="H413776" i="51" s="1"/>
  <c r="J413777" i="51"/>
  <c r="H413777" i="51" s="1"/>
  <c r="J413778" i="51"/>
  <c r="H413778" i="51" s="1"/>
  <c r="J413779" i="51"/>
  <c r="H413779" i="51" s="1"/>
  <c r="J413780" i="51"/>
  <c r="H413780" i="51" s="1"/>
  <c r="J413781" i="51"/>
  <c r="H413781" i="51" s="1"/>
  <c r="J413782" i="51"/>
  <c r="H413782" i="51" s="1"/>
  <c r="J413783" i="51"/>
  <c r="H413783" i="51" s="1"/>
  <c r="J413784" i="51"/>
  <c r="H413784" i="51" s="1"/>
  <c r="J413785" i="51"/>
  <c r="H413785" i="51" s="1"/>
  <c r="J413786" i="51"/>
  <c r="H413786" i="51" s="1"/>
  <c r="J413787" i="51"/>
  <c r="H413787" i="51" s="1"/>
  <c r="J413788" i="51"/>
  <c r="H413788" i="51" s="1"/>
  <c r="J413789" i="51"/>
  <c r="H413789" i="51" s="1"/>
  <c r="J413790" i="51"/>
  <c r="H413790" i="51" s="1"/>
  <c r="J413791" i="51"/>
  <c r="H413791" i="51" s="1"/>
  <c r="J413792" i="51"/>
  <c r="H413792" i="51" s="1"/>
  <c r="J413793" i="51"/>
  <c r="H413793" i="51" s="1"/>
  <c r="J413794" i="51"/>
  <c r="H413794" i="51" s="1"/>
  <c r="J413795" i="51"/>
  <c r="H413795" i="51" s="1"/>
  <c r="J413796" i="51"/>
  <c r="H413796" i="51" s="1"/>
  <c r="J413797" i="51"/>
  <c r="H413797" i="51" s="1"/>
  <c r="J413798" i="51"/>
  <c r="H413798" i="51" s="1"/>
  <c r="J413799" i="51"/>
  <c r="H413799" i="51" s="1"/>
  <c r="J413800" i="51"/>
  <c r="H413800" i="51" s="1"/>
  <c r="J413801" i="51"/>
  <c r="H413801" i="51" s="1"/>
  <c r="J413802" i="51"/>
  <c r="H413802" i="51" s="1"/>
  <c r="J413803" i="51"/>
  <c r="H413803" i="51" s="1"/>
  <c r="J413804" i="51"/>
  <c r="H413804" i="51" s="1"/>
  <c r="J413805" i="51"/>
  <c r="H413805" i="51" s="1"/>
  <c r="J413806" i="51"/>
  <c r="H413806" i="51" s="1"/>
  <c r="J413807" i="51"/>
  <c r="H413807" i="51" s="1"/>
  <c r="J413808" i="51"/>
  <c r="H413808" i="51" s="1"/>
  <c r="J413809" i="51"/>
  <c r="H413809" i="51" s="1"/>
  <c r="J413810" i="51"/>
  <c r="H413810" i="51" s="1"/>
  <c r="J413811" i="51"/>
  <c r="H413811" i="51" s="1"/>
  <c r="J413812" i="51"/>
  <c r="H413812" i="51" s="1"/>
  <c r="J413813" i="51"/>
  <c r="H413813" i="51" s="1"/>
  <c r="J413814" i="51"/>
  <c r="H413814" i="51" s="1"/>
  <c r="J413815" i="51"/>
  <c r="H413815" i="51" s="1"/>
  <c r="J413816" i="51"/>
  <c r="H413816" i="51" s="1"/>
  <c r="J413817" i="51"/>
  <c r="H413817" i="51" s="1"/>
  <c r="J413818" i="51"/>
  <c r="H413818" i="51" s="1"/>
  <c r="J413819" i="51"/>
  <c r="H413819" i="51" s="1"/>
  <c r="J413820" i="51"/>
  <c r="H413820" i="51" s="1"/>
  <c r="J413821" i="51"/>
  <c r="H413821" i="51" s="1"/>
  <c r="J413822" i="51"/>
  <c r="H413822" i="51" s="1"/>
  <c r="J413823" i="51"/>
  <c r="H413823" i="51" s="1"/>
  <c r="J413824" i="51"/>
  <c r="H413824" i="51" s="1"/>
  <c r="J413825" i="51"/>
  <c r="H413825" i="51" s="1"/>
  <c r="J413826" i="51"/>
  <c r="H413826" i="51" s="1"/>
  <c r="J413827" i="51"/>
  <c r="H413827" i="51" s="1"/>
  <c r="J413828" i="51"/>
  <c r="H413828" i="51" s="1"/>
  <c r="J413829" i="51"/>
  <c r="H413829" i="51" s="1"/>
  <c r="J413830" i="51"/>
  <c r="H413830" i="51" s="1"/>
  <c r="J413831" i="51"/>
  <c r="H413831" i="51" s="1"/>
  <c r="J413832" i="51"/>
  <c r="H413832" i="51" s="1"/>
  <c r="J413833" i="51"/>
  <c r="H413833" i="51" s="1"/>
  <c r="J413834" i="51"/>
  <c r="H413834" i="51" s="1"/>
  <c r="J413835" i="51"/>
  <c r="H413835" i="51" s="1"/>
  <c r="J413836" i="51"/>
  <c r="H413836" i="51" s="1"/>
  <c r="J413837" i="51"/>
  <c r="H413837" i="51" s="1"/>
  <c r="J413838" i="51"/>
  <c r="H413838" i="51" s="1"/>
  <c r="J413839" i="51"/>
  <c r="H413839" i="51" s="1"/>
  <c r="J413840" i="51"/>
  <c r="H413840" i="51" s="1"/>
  <c r="J413841" i="51"/>
  <c r="H413841" i="51" s="1"/>
  <c r="J413842" i="51"/>
  <c r="H413842" i="51" s="1"/>
  <c r="J413843" i="51"/>
  <c r="H413843" i="51" s="1"/>
  <c r="J413844" i="51"/>
  <c r="H413844" i="51" s="1"/>
  <c r="J413845" i="51"/>
  <c r="H413845" i="51" s="1"/>
  <c r="J413846" i="51"/>
  <c r="H413846" i="51" s="1"/>
  <c r="J413847" i="51"/>
  <c r="H413847" i="51" s="1"/>
  <c r="J413848" i="51"/>
  <c r="H413848" i="51" s="1"/>
  <c r="J413849" i="51"/>
  <c r="H413849" i="51" s="1"/>
  <c r="J413850" i="51"/>
  <c r="H413850" i="51" s="1"/>
  <c r="J413851" i="51"/>
  <c r="H413851" i="51" s="1"/>
  <c r="J413852" i="51"/>
  <c r="H413852" i="51" s="1"/>
  <c r="J413853" i="51"/>
  <c r="H413853" i="51" s="1"/>
  <c r="J413854" i="51"/>
  <c r="H413854" i="51" s="1"/>
  <c r="J413855" i="51"/>
  <c r="H413855" i="51" s="1"/>
  <c r="J413856" i="51"/>
  <c r="H413856" i="51" s="1"/>
  <c r="J413857" i="51"/>
  <c r="H413857" i="51" s="1"/>
  <c r="J413858" i="51"/>
  <c r="H413858" i="51" s="1"/>
  <c r="J413859" i="51"/>
  <c r="H413859" i="51" s="1"/>
  <c r="J413860" i="51"/>
  <c r="H413860" i="51" s="1"/>
  <c r="J413861" i="51"/>
  <c r="H413861" i="51" s="1"/>
  <c r="J413862" i="51"/>
  <c r="H413862" i="51" s="1"/>
  <c r="J413863" i="51"/>
  <c r="H413863" i="51" s="1"/>
  <c r="J413864" i="51"/>
  <c r="H413864" i="51" s="1"/>
  <c r="J413865" i="51"/>
  <c r="H413865" i="51" s="1"/>
  <c r="J413866" i="51"/>
  <c r="H413866" i="51" s="1"/>
  <c r="J413867" i="51"/>
  <c r="H413867" i="51" s="1"/>
  <c r="J413868" i="51"/>
  <c r="H413868" i="51" s="1"/>
  <c r="J413869" i="51"/>
  <c r="H413869" i="51" s="1"/>
  <c r="J413870" i="51"/>
  <c r="H413870" i="51" s="1"/>
  <c r="J413871" i="51"/>
  <c r="H413871" i="51" s="1"/>
  <c r="J413872" i="51"/>
  <c r="H413872" i="51" s="1"/>
  <c r="J413873" i="51"/>
  <c r="H413873" i="51" s="1"/>
  <c r="J413874" i="51"/>
  <c r="H413874" i="51" s="1"/>
  <c r="J413875" i="51"/>
  <c r="H413875" i="51" s="1"/>
  <c r="J413876" i="51"/>
  <c r="H413876" i="51" s="1"/>
  <c r="J413877" i="51"/>
  <c r="H413877" i="51" s="1"/>
  <c r="J413878" i="51"/>
  <c r="H413878" i="51" s="1"/>
  <c r="J413879" i="51"/>
  <c r="H413879" i="51" s="1"/>
  <c r="J413880" i="51"/>
  <c r="H413880" i="51" s="1"/>
  <c r="J413881" i="51"/>
  <c r="H413881" i="51" s="1"/>
  <c r="J413882" i="51"/>
  <c r="H413882" i="51" s="1"/>
  <c r="J413883" i="51"/>
  <c r="H413883" i="51" s="1"/>
  <c r="J413884" i="51"/>
  <c r="H413884" i="51" s="1"/>
  <c r="J413885" i="51"/>
  <c r="H413885" i="51" s="1"/>
  <c r="J413886" i="51"/>
  <c r="H413886" i="51" s="1"/>
  <c r="J413887" i="51"/>
  <c r="H413887" i="51" s="1"/>
  <c r="J413888" i="51"/>
  <c r="H413888" i="51" s="1"/>
  <c r="J413889" i="51"/>
  <c r="H413889" i="51" s="1"/>
  <c r="J413890" i="51"/>
  <c r="H413890" i="51" s="1"/>
  <c r="J413891" i="51"/>
  <c r="H413891" i="51" s="1"/>
  <c r="J413892" i="51"/>
  <c r="H413892" i="51" s="1"/>
  <c r="J413893" i="51"/>
  <c r="H413893" i="51" s="1"/>
  <c r="J413894" i="51"/>
  <c r="H413894" i="51" s="1"/>
  <c r="J413895" i="51"/>
  <c r="H413895" i="51" s="1"/>
  <c r="J413896" i="51"/>
  <c r="H413896" i="51" s="1"/>
  <c r="J413897" i="51"/>
  <c r="H413897" i="51" s="1"/>
  <c r="J413898" i="51"/>
  <c r="H413898" i="51" s="1"/>
  <c r="J413899" i="51"/>
  <c r="H413899" i="51" s="1"/>
  <c r="J413900" i="51"/>
  <c r="H413900" i="51" s="1"/>
  <c r="J413901" i="51"/>
  <c r="H413901" i="51" s="1"/>
  <c r="J413902" i="51"/>
  <c r="H413902" i="51" s="1"/>
  <c r="J413903" i="51"/>
  <c r="H413903" i="51" s="1"/>
  <c r="J413904" i="51"/>
  <c r="H413904" i="51" s="1"/>
  <c r="J413905" i="51"/>
  <c r="H413905" i="51" s="1"/>
  <c r="J413906" i="51"/>
  <c r="H413906" i="51" s="1"/>
  <c r="J413907" i="51"/>
  <c r="H413907" i="51" s="1"/>
  <c r="J413908" i="51"/>
  <c r="H413908" i="51" s="1"/>
  <c r="J413909" i="51"/>
  <c r="H413909" i="51" s="1"/>
  <c r="J413910" i="51"/>
  <c r="H413910" i="51" s="1"/>
  <c r="J413911" i="51"/>
  <c r="H413911" i="51" s="1"/>
  <c r="J413912" i="51"/>
  <c r="H413912" i="51" s="1"/>
  <c r="J413913" i="51"/>
  <c r="H413913" i="51" s="1"/>
  <c r="J413914" i="51"/>
  <c r="H413914" i="51" s="1"/>
  <c r="J413915" i="51"/>
  <c r="H413915" i="51" s="1"/>
  <c r="J413916" i="51"/>
  <c r="H413916" i="51" s="1"/>
  <c r="J413917" i="51"/>
  <c r="H413917" i="51" s="1"/>
  <c r="J413918" i="51"/>
  <c r="H413918" i="51" s="1"/>
  <c r="J413919" i="51"/>
  <c r="H413919" i="51" s="1"/>
  <c r="J413920" i="51"/>
  <c r="H413920" i="51" s="1"/>
  <c r="J413921" i="51"/>
  <c r="H413921" i="51" s="1"/>
  <c r="J413922" i="51"/>
  <c r="H413922" i="51" s="1"/>
  <c r="J413923" i="51"/>
  <c r="H413923" i="51" s="1"/>
  <c r="J413924" i="51"/>
  <c r="H413924" i="51" s="1"/>
  <c r="J413925" i="51"/>
  <c r="H413925" i="51" s="1"/>
  <c r="J413926" i="51"/>
  <c r="H413926" i="51" s="1"/>
  <c r="J413927" i="51"/>
  <c r="H413927" i="51" s="1"/>
  <c r="J413928" i="51"/>
  <c r="H413928" i="51" s="1"/>
  <c r="J413929" i="51"/>
  <c r="H413929" i="51" s="1"/>
  <c r="J413930" i="51"/>
  <c r="H413930" i="51" s="1"/>
  <c r="J413931" i="51"/>
  <c r="H413931" i="51" s="1"/>
  <c r="J413932" i="51"/>
  <c r="H413932" i="51" s="1"/>
  <c r="J413933" i="51"/>
  <c r="H413933" i="51" s="1"/>
  <c r="J413934" i="51"/>
  <c r="H413934" i="51" s="1"/>
  <c r="J413935" i="51"/>
  <c r="H413935" i="51" s="1"/>
  <c r="J413936" i="51"/>
  <c r="H413936" i="51" s="1"/>
  <c r="J413937" i="51"/>
  <c r="H413937" i="51" s="1"/>
  <c r="J413938" i="51"/>
  <c r="H413938" i="51" s="1"/>
  <c r="J413939" i="51"/>
  <c r="H413939" i="51" s="1"/>
  <c r="J413940" i="51"/>
  <c r="H413940" i="51" s="1"/>
  <c r="J413941" i="51"/>
  <c r="H413941" i="51" s="1"/>
  <c r="J413942" i="51"/>
  <c r="H413942" i="51" s="1"/>
  <c r="J413943" i="51"/>
  <c r="H413943" i="51" s="1"/>
  <c r="J413944" i="51"/>
  <c r="H413944" i="51" s="1"/>
  <c r="J413945" i="51"/>
  <c r="H413945" i="51" s="1"/>
  <c r="J413946" i="51"/>
  <c r="H413946" i="51" s="1"/>
  <c r="J413947" i="51"/>
  <c r="H413947" i="51" s="1"/>
  <c r="J413948" i="51"/>
  <c r="H413948" i="51" s="1"/>
  <c r="J413949" i="51"/>
  <c r="H413949" i="51" s="1"/>
  <c r="J413950" i="51"/>
  <c r="H413950" i="51" s="1"/>
  <c r="J413951" i="51"/>
  <c r="H413951" i="51" s="1"/>
  <c r="J413952" i="51"/>
  <c r="H413952" i="51" s="1"/>
  <c r="J413953" i="51"/>
  <c r="H413953" i="51" s="1"/>
  <c r="J413954" i="51"/>
  <c r="H413954" i="51" s="1"/>
  <c r="J413955" i="51"/>
  <c r="H413955" i="51" s="1"/>
  <c r="J413956" i="51"/>
  <c r="H413956" i="51" s="1"/>
  <c r="J413957" i="51"/>
  <c r="H413957" i="51" s="1"/>
  <c r="J413958" i="51"/>
  <c r="H413958" i="51" s="1"/>
  <c r="J413959" i="51"/>
  <c r="H413959" i="51" s="1"/>
  <c r="J413960" i="51"/>
  <c r="H413960" i="51" s="1"/>
  <c r="J413961" i="51"/>
  <c r="H413961" i="51" s="1"/>
  <c r="J413962" i="51"/>
  <c r="H413962" i="51" s="1"/>
  <c r="J413963" i="51"/>
  <c r="H413963" i="51" s="1"/>
  <c r="J413964" i="51"/>
  <c r="H413964" i="51" s="1"/>
  <c r="J413965" i="51"/>
  <c r="H413965" i="51" s="1"/>
  <c r="J413966" i="51"/>
  <c r="H413966" i="51" s="1"/>
  <c r="J413967" i="51"/>
  <c r="H413967" i="51" s="1"/>
  <c r="J413968" i="51"/>
  <c r="H413968" i="51" s="1"/>
  <c r="J413969" i="51"/>
  <c r="H413969" i="51" s="1"/>
  <c r="J413970" i="51"/>
  <c r="H413970" i="51" s="1"/>
  <c r="J413971" i="51"/>
  <c r="H413971" i="51" s="1"/>
  <c r="J413972" i="51"/>
  <c r="H413972" i="51" s="1"/>
  <c r="J413973" i="51"/>
  <c r="H413973" i="51" s="1"/>
  <c r="J413974" i="51"/>
  <c r="H413974" i="51" s="1"/>
  <c r="J413975" i="51"/>
  <c r="H413975" i="51" s="1"/>
  <c r="J413976" i="51"/>
  <c r="H413976" i="51" s="1"/>
  <c r="J413977" i="51"/>
  <c r="H413977" i="51" s="1"/>
  <c r="J413978" i="51"/>
  <c r="H413978" i="51" s="1"/>
  <c r="J413979" i="51"/>
  <c r="H413979" i="51" s="1"/>
  <c r="J413980" i="51"/>
  <c r="H413980" i="51" s="1"/>
  <c r="J413981" i="51"/>
  <c r="H413981" i="51" s="1"/>
  <c r="J413982" i="51"/>
  <c r="H413982" i="51" s="1"/>
  <c r="J413983" i="51"/>
  <c r="H413983" i="51" s="1"/>
  <c r="J413984" i="51"/>
  <c r="H413984" i="51" s="1"/>
  <c r="J413985" i="51"/>
  <c r="H413985" i="51" s="1"/>
  <c r="J413986" i="51"/>
  <c r="H413986" i="51" s="1"/>
  <c r="J413987" i="51"/>
  <c r="H413987" i="51" s="1"/>
  <c r="J413988" i="51"/>
  <c r="H413988" i="51" s="1"/>
  <c r="J413989" i="51"/>
  <c r="H413989" i="51" s="1"/>
  <c r="J413990" i="51"/>
  <c r="H413990" i="51" s="1"/>
  <c r="J413991" i="51"/>
  <c r="H413991" i="51" s="1"/>
  <c r="J413992" i="51"/>
  <c r="H413992" i="51" s="1"/>
  <c r="J413993" i="51"/>
  <c r="H413993" i="51" s="1"/>
  <c r="J413994" i="51"/>
  <c r="H413994" i="51" s="1"/>
  <c r="J413995" i="51"/>
  <c r="H413995" i="51" s="1"/>
  <c r="J413996" i="51"/>
  <c r="H413996" i="51" s="1"/>
  <c r="J413997" i="51"/>
  <c r="H413997" i="51" s="1"/>
  <c r="J413998" i="51"/>
  <c r="H413998" i="51" s="1"/>
  <c r="J413999" i="51"/>
  <c r="H413999" i="51" s="1"/>
  <c r="J414000" i="51"/>
  <c r="H414000" i="51" s="1"/>
  <c r="J414001" i="51"/>
  <c r="H414001" i="51" s="1"/>
  <c r="J414002" i="51"/>
  <c r="H414002" i="51" s="1"/>
  <c r="J414003" i="51"/>
  <c r="H414003" i="51" s="1"/>
  <c r="J414004" i="51"/>
  <c r="H414004" i="51" s="1"/>
  <c r="J414005" i="51"/>
  <c r="H414005" i="51" s="1"/>
  <c r="J414006" i="51"/>
  <c r="H414006" i="51" s="1"/>
  <c r="J414007" i="51"/>
  <c r="H414007" i="51" s="1"/>
  <c r="J414008" i="51"/>
  <c r="H414008" i="51" s="1"/>
  <c r="J414009" i="51"/>
  <c r="H414009" i="51" s="1"/>
  <c r="J414010" i="51"/>
  <c r="H414010" i="51" s="1"/>
  <c r="J414011" i="51"/>
  <c r="H414011" i="51" s="1"/>
  <c r="J414012" i="51"/>
  <c r="H414012" i="51" s="1"/>
  <c r="J414013" i="51"/>
  <c r="H414013" i="51" s="1"/>
  <c r="J414014" i="51"/>
  <c r="H414014" i="51" s="1"/>
  <c r="J414015" i="51"/>
  <c r="H414015" i="51" s="1"/>
  <c r="J414016" i="51"/>
  <c r="H414016" i="51" s="1"/>
  <c r="J414017" i="51"/>
  <c r="H414017" i="51" s="1"/>
  <c r="J414018" i="51"/>
  <c r="H414018" i="51" s="1"/>
  <c r="J414019" i="51"/>
  <c r="H414019" i="51" s="1"/>
  <c r="J414020" i="51"/>
  <c r="H414020" i="51" s="1"/>
  <c r="J414021" i="51"/>
  <c r="H414021" i="51" s="1"/>
  <c r="J414022" i="51"/>
  <c r="H414022" i="51" s="1"/>
  <c r="J414023" i="51"/>
  <c r="H414023" i="51" s="1"/>
  <c r="J414024" i="51"/>
  <c r="H414024" i="51" s="1"/>
  <c r="J414025" i="51"/>
  <c r="H414025" i="51" s="1"/>
  <c r="J414026" i="51"/>
  <c r="H414026" i="51" s="1"/>
  <c r="J414027" i="51"/>
  <c r="H414027" i="51" s="1"/>
  <c r="J414028" i="51"/>
  <c r="H414028" i="51" s="1"/>
  <c r="J414029" i="51"/>
  <c r="H414029" i="51" s="1"/>
  <c r="J414030" i="51"/>
  <c r="H414030" i="51" s="1"/>
  <c r="J414031" i="51"/>
  <c r="H414031" i="51" s="1"/>
  <c r="J414032" i="51"/>
  <c r="H414032" i="51" s="1"/>
  <c r="J414033" i="51"/>
  <c r="H414033" i="51" s="1"/>
  <c r="J414034" i="51"/>
  <c r="H414034" i="51" s="1"/>
  <c r="J414035" i="51"/>
  <c r="H414035" i="51" s="1"/>
  <c r="J414036" i="51"/>
  <c r="H414036" i="51" s="1"/>
  <c r="J414037" i="51"/>
  <c r="H414037" i="51" s="1"/>
  <c r="J414038" i="51"/>
  <c r="H414038" i="51" s="1"/>
  <c r="J414039" i="51"/>
  <c r="H414039" i="51" s="1"/>
  <c r="J414040" i="51"/>
  <c r="H414040" i="51" s="1"/>
  <c r="J414041" i="51"/>
  <c r="H414041" i="51" s="1"/>
  <c r="J414042" i="51"/>
  <c r="H414042" i="51" s="1"/>
  <c r="J414043" i="51"/>
  <c r="H414043" i="51" s="1"/>
  <c r="J414044" i="51"/>
  <c r="H414044" i="51" s="1"/>
  <c r="J414045" i="51"/>
  <c r="H414045" i="51" s="1"/>
  <c r="J414046" i="51"/>
  <c r="H414046" i="51" s="1"/>
  <c r="J414047" i="51"/>
  <c r="H414047" i="51" s="1"/>
  <c r="J414048" i="51"/>
  <c r="H414048" i="51" s="1"/>
  <c r="J414049" i="51"/>
  <c r="H414049" i="51" s="1"/>
  <c r="J414050" i="51"/>
  <c r="H414050" i="51" s="1"/>
  <c r="J414051" i="51"/>
  <c r="H414051" i="51" s="1"/>
  <c r="J414052" i="51"/>
  <c r="H414052" i="51" s="1"/>
  <c r="J414053" i="51"/>
  <c r="H414053" i="51" s="1"/>
  <c r="J414054" i="51"/>
  <c r="H414054" i="51" s="1"/>
  <c r="J414055" i="51"/>
  <c r="H414055" i="51" s="1"/>
  <c r="J414056" i="51"/>
  <c r="H414056" i="51" s="1"/>
  <c r="J414057" i="51"/>
  <c r="H414057" i="51" s="1"/>
  <c r="J414058" i="51"/>
  <c r="H414058" i="51" s="1"/>
  <c r="J414059" i="51"/>
  <c r="H414059" i="51" s="1"/>
  <c r="J414060" i="51"/>
  <c r="H414060" i="51" s="1"/>
  <c r="J414061" i="51"/>
  <c r="H414061" i="51" s="1"/>
  <c r="J414062" i="51"/>
  <c r="H414062" i="51" s="1"/>
  <c r="J414063" i="51"/>
  <c r="H414063" i="51" s="1"/>
  <c r="J414064" i="51"/>
  <c r="H414064" i="51" s="1"/>
  <c r="J414065" i="51"/>
  <c r="H414065" i="51" s="1"/>
  <c r="J414066" i="51"/>
  <c r="H414066" i="51" s="1"/>
  <c r="J414067" i="51"/>
  <c r="H414067" i="51" s="1"/>
  <c r="J414068" i="51"/>
  <c r="H414068" i="51" s="1"/>
  <c r="J414069" i="51"/>
  <c r="H414069" i="51" s="1"/>
  <c r="J414070" i="51"/>
  <c r="H414070" i="51" s="1"/>
  <c r="J414071" i="51"/>
  <c r="H414071" i="51" s="1"/>
  <c r="J414072" i="51"/>
  <c r="H414072" i="51" s="1"/>
  <c r="J414073" i="51"/>
  <c r="H414073" i="51" s="1"/>
  <c r="J414074" i="51"/>
  <c r="H414074" i="51" s="1"/>
  <c r="J414075" i="51"/>
  <c r="H414075" i="51" s="1"/>
  <c r="J414076" i="51"/>
  <c r="H414076" i="51" s="1"/>
  <c r="J414077" i="51"/>
  <c r="H414077" i="51" s="1"/>
  <c r="J414078" i="51"/>
  <c r="H414078" i="51" s="1"/>
  <c r="J414079" i="51"/>
  <c r="H414079" i="51" s="1"/>
  <c r="J414080" i="51"/>
  <c r="H414080" i="51" s="1"/>
  <c r="J414081" i="51"/>
  <c r="H414081" i="51" s="1"/>
  <c r="J414082" i="51"/>
  <c r="H414082" i="51" s="1"/>
  <c r="J414083" i="51"/>
  <c r="H414083" i="51" s="1"/>
  <c r="J414084" i="51"/>
  <c r="H414084" i="51" s="1"/>
  <c r="J414085" i="51"/>
  <c r="H414085" i="51" s="1"/>
  <c r="J414086" i="51"/>
  <c r="H414086" i="51" s="1"/>
  <c r="J414087" i="51"/>
  <c r="H414087" i="51" s="1"/>
  <c r="J414088" i="51"/>
  <c r="H414088" i="51" s="1"/>
  <c r="J414089" i="51"/>
  <c r="H414089" i="51" s="1"/>
  <c r="J414090" i="51"/>
  <c r="H414090" i="51" s="1"/>
  <c r="J414091" i="51"/>
  <c r="H414091" i="51" s="1"/>
  <c r="J414092" i="51"/>
  <c r="H414092" i="51" s="1"/>
  <c r="J414093" i="51"/>
  <c r="H414093" i="51" s="1"/>
  <c r="J414094" i="51"/>
  <c r="H414094" i="51" s="1"/>
  <c r="J414095" i="51"/>
  <c r="H414095" i="51" s="1"/>
  <c r="J414096" i="51"/>
  <c r="H414096" i="51" s="1"/>
  <c r="J414097" i="51"/>
  <c r="H414097" i="51" s="1"/>
  <c r="J414098" i="51"/>
  <c r="H414098" i="51" s="1"/>
  <c r="J414099" i="51"/>
  <c r="H414099" i="51" s="1"/>
  <c r="J414100" i="51"/>
  <c r="H414100" i="51" s="1"/>
  <c r="J414101" i="51"/>
  <c r="H414101" i="51" s="1"/>
  <c r="J414102" i="51"/>
  <c r="H414102" i="51" s="1"/>
  <c r="J414103" i="51"/>
  <c r="H414103" i="51" s="1"/>
  <c r="J414104" i="51"/>
  <c r="H414104" i="51" s="1"/>
  <c r="J414105" i="51"/>
  <c r="H414105" i="51" s="1"/>
  <c r="J414106" i="51"/>
  <c r="H414106" i="51" s="1"/>
  <c r="J414107" i="51"/>
  <c r="H414107" i="51" s="1"/>
  <c r="J414108" i="51"/>
  <c r="H414108" i="51" s="1"/>
  <c r="J414109" i="51"/>
  <c r="H414109" i="51" s="1"/>
  <c r="J414110" i="51"/>
  <c r="H414110" i="51" s="1"/>
  <c r="J414111" i="51"/>
  <c r="H414111" i="51" s="1"/>
  <c r="J414112" i="51"/>
  <c r="H414112" i="51" s="1"/>
  <c r="J414113" i="51"/>
  <c r="H414113" i="51" s="1"/>
  <c r="J414114" i="51"/>
  <c r="H414114" i="51" s="1"/>
  <c r="J414115" i="51"/>
  <c r="H414115" i="51" s="1"/>
  <c r="J414116" i="51"/>
  <c r="H414116" i="51" s="1"/>
  <c r="J414117" i="51"/>
  <c r="H414117" i="51" s="1"/>
  <c r="J414118" i="51"/>
  <c r="H414118" i="51" s="1"/>
  <c r="J414119" i="51"/>
  <c r="H414119" i="51" s="1"/>
  <c r="J414120" i="51"/>
  <c r="H414120" i="51" s="1"/>
  <c r="J414121" i="51"/>
  <c r="H414121" i="51" s="1"/>
  <c r="J414122" i="51"/>
  <c r="H414122" i="51" s="1"/>
  <c r="J414123" i="51"/>
  <c r="H414123" i="51" s="1"/>
  <c r="J414124" i="51"/>
  <c r="H414124" i="51" s="1"/>
  <c r="J414125" i="51"/>
  <c r="H414125" i="51" s="1"/>
  <c r="J414126" i="51"/>
  <c r="H414126" i="51" s="1"/>
  <c r="J414127" i="51"/>
  <c r="H414127" i="51" s="1"/>
  <c r="J414128" i="51"/>
  <c r="H414128" i="51" s="1"/>
  <c r="J414129" i="51"/>
  <c r="H414129" i="51" s="1"/>
  <c r="J414130" i="51"/>
  <c r="H414130" i="51" s="1"/>
  <c r="J414131" i="51"/>
  <c r="H414131" i="51" s="1"/>
  <c r="J414132" i="51"/>
  <c r="H414132" i="51" s="1"/>
  <c r="J414133" i="51"/>
  <c r="H414133" i="51" s="1"/>
  <c r="J414134" i="51"/>
  <c r="H414134" i="51" s="1"/>
  <c r="J414135" i="51"/>
  <c r="H414135" i="51" s="1"/>
  <c r="J414136" i="51"/>
  <c r="H414136" i="51" s="1"/>
  <c r="J414137" i="51"/>
  <c r="H414137" i="51" s="1"/>
  <c r="J414138" i="51"/>
  <c r="H414138" i="51" s="1"/>
  <c r="J414139" i="51"/>
  <c r="H414139" i="51" s="1"/>
  <c r="J414140" i="51"/>
  <c r="H414140" i="51" s="1"/>
  <c r="J414141" i="51"/>
  <c r="H414141" i="51" s="1"/>
  <c r="J414142" i="51"/>
  <c r="H414142" i="51" s="1"/>
  <c r="J414143" i="51"/>
  <c r="H414143" i="51" s="1"/>
  <c r="J414144" i="51"/>
  <c r="H414144" i="51" s="1"/>
  <c r="J414145" i="51"/>
  <c r="H414145" i="51" s="1"/>
  <c r="J414146" i="51"/>
  <c r="H414146" i="51" s="1"/>
  <c r="J414147" i="51"/>
  <c r="H414147" i="51" s="1"/>
  <c r="J414148" i="51"/>
  <c r="H414148" i="51" s="1"/>
  <c r="J414149" i="51"/>
  <c r="H414149" i="51" s="1"/>
  <c r="J414150" i="51"/>
  <c r="H414150" i="51" s="1"/>
  <c r="J414151" i="51"/>
  <c r="H414151" i="51" s="1"/>
  <c r="J414152" i="51"/>
  <c r="H414152" i="51" s="1"/>
  <c r="J414153" i="51"/>
  <c r="H414153" i="51" s="1"/>
  <c r="J414154" i="51"/>
  <c r="H414154" i="51" s="1"/>
  <c r="J414155" i="51"/>
  <c r="H414155" i="51" s="1"/>
  <c r="J414156" i="51"/>
  <c r="H414156" i="51" s="1"/>
  <c r="J414157" i="51"/>
  <c r="H414157" i="51" s="1"/>
  <c r="J414158" i="51"/>
  <c r="H414158" i="51" s="1"/>
  <c r="J414159" i="51"/>
  <c r="H414159" i="51" s="1"/>
  <c r="J414160" i="51"/>
  <c r="H414160" i="51" s="1"/>
  <c r="J414161" i="51"/>
  <c r="H414161" i="51" s="1"/>
  <c r="J414162" i="51"/>
  <c r="H414162" i="51" s="1"/>
  <c r="J414163" i="51"/>
  <c r="H414163" i="51" s="1"/>
  <c r="J414164" i="51"/>
  <c r="H414164" i="51" s="1"/>
  <c r="J414165" i="51"/>
  <c r="H414165" i="51" s="1"/>
  <c r="J414166" i="51"/>
  <c r="H414166" i="51" s="1"/>
  <c r="J414167" i="51"/>
  <c r="H414167" i="51" s="1"/>
  <c r="J414168" i="51"/>
  <c r="H414168" i="51" s="1"/>
  <c r="J414169" i="51"/>
  <c r="H414169" i="51" s="1"/>
  <c r="J414170" i="51"/>
  <c r="H414170" i="51" s="1"/>
  <c r="J414171" i="51"/>
  <c r="H414171" i="51" s="1"/>
  <c r="J414172" i="51"/>
  <c r="H414172" i="51" s="1"/>
  <c r="J414173" i="51"/>
  <c r="H414173" i="51" s="1"/>
  <c r="J414174" i="51"/>
  <c r="H414174" i="51" s="1"/>
  <c r="J414175" i="51"/>
  <c r="H414175" i="51" s="1"/>
  <c r="J414176" i="51"/>
  <c r="H414176" i="51" s="1"/>
  <c r="J414177" i="51"/>
  <c r="H414177" i="51" s="1"/>
  <c r="J414178" i="51"/>
  <c r="H414178" i="51" s="1"/>
  <c r="J414179" i="51"/>
  <c r="H414179" i="51" s="1"/>
  <c r="J414180" i="51"/>
  <c r="H414180" i="51" s="1"/>
  <c r="J414181" i="51"/>
  <c r="H414181" i="51" s="1"/>
  <c r="J414182" i="51"/>
  <c r="H414182" i="51" s="1"/>
  <c r="J414183" i="51"/>
  <c r="H414183" i="51" s="1"/>
  <c r="J414184" i="51"/>
  <c r="H414184" i="51" s="1"/>
  <c r="J414185" i="51"/>
  <c r="H414185" i="51" s="1"/>
  <c r="J414186" i="51"/>
  <c r="H414186" i="51" s="1"/>
  <c r="J414187" i="51"/>
  <c r="H414187" i="51" s="1"/>
  <c r="J414188" i="51"/>
  <c r="H414188" i="51" s="1"/>
  <c r="J414189" i="51"/>
  <c r="H414189" i="51" s="1"/>
  <c r="J414190" i="51"/>
  <c r="H414190" i="51" s="1"/>
  <c r="J414191" i="51"/>
  <c r="H414191" i="51" s="1"/>
  <c r="J414192" i="51"/>
  <c r="H414192" i="51" s="1"/>
  <c r="J414193" i="51"/>
  <c r="H414193" i="51" s="1"/>
  <c r="J414194" i="51"/>
  <c r="H414194" i="51" s="1"/>
  <c r="J414195" i="51"/>
  <c r="H414195" i="51" s="1"/>
  <c r="J414196" i="51"/>
  <c r="H414196" i="51" s="1"/>
  <c r="J414197" i="51"/>
  <c r="H414197" i="51" s="1"/>
  <c r="J414198" i="51"/>
  <c r="H414198" i="51" s="1"/>
  <c r="J414199" i="51"/>
  <c r="H414199" i="51" s="1"/>
  <c r="J414200" i="51"/>
  <c r="H414200" i="51" s="1"/>
  <c r="J414201" i="51"/>
  <c r="H414201" i="51" s="1"/>
  <c r="J414202" i="51"/>
  <c r="H414202" i="51" s="1"/>
  <c r="J414203" i="51"/>
  <c r="H414203" i="51" s="1"/>
  <c r="J414204" i="51"/>
  <c r="H414204" i="51" s="1"/>
  <c r="J414205" i="51"/>
  <c r="H414205" i="51" s="1"/>
  <c r="J414206" i="51"/>
  <c r="H414206" i="51" s="1"/>
  <c r="J414207" i="51"/>
  <c r="H414207" i="51" s="1"/>
  <c r="J414208" i="51"/>
  <c r="H414208" i="51" s="1"/>
  <c r="J414209" i="51"/>
  <c r="H414209" i="51" s="1"/>
  <c r="J414210" i="51"/>
  <c r="H414210" i="51" s="1"/>
  <c r="J414211" i="51"/>
  <c r="H414211" i="51" s="1"/>
  <c r="J414212" i="51"/>
  <c r="H414212" i="51" s="1"/>
  <c r="J414213" i="51"/>
  <c r="H414213" i="51" s="1"/>
  <c r="J414214" i="51"/>
  <c r="H414214" i="51" s="1"/>
  <c r="J414215" i="51"/>
  <c r="H414215" i="51" s="1"/>
  <c r="J414216" i="51"/>
  <c r="H414216" i="51" s="1"/>
  <c r="J414217" i="51"/>
  <c r="H414217" i="51" s="1"/>
  <c r="J414218" i="51"/>
  <c r="H414218" i="51" s="1"/>
  <c r="J414219" i="51"/>
  <c r="H414219" i="51" s="1"/>
  <c r="J414220" i="51"/>
  <c r="H414220" i="51" s="1"/>
  <c r="J414221" i="51"/>
  <c r="H414221" i="51" s="1"/>
  <c r="J414222" i="51"/>
  <c r="H414222" i="51" s="1"/>
  <c r="J414223" i="51"/>
  <c r="H414223" i="51" s="1"/>
  <c r="J414224" i="51"/>
  <c r="H414224" i="51" s="1"/>
  <c r="J414225" i="51"/>
  <c r="H414225" i="51" s="1"/>
  <c r="J414226" i="51"/>
  <c r="H414226" i="51" s="1"/>
  <c r="J414227" i="51"/>
  <c r="H414227" i="51" s="1"/>
  <c r="J414228" i="51"/>
  <c r="H414228" i="51" s="1"/>
  <c r="J414229" i="51"/>
  <c r="H414229" i="51" s="1"/>
  <c r="J414230" i="51"/>
  <c r="H414230" i="51" s="1"/>
  <c r="J414231" i="51"/>
  <c r="H414231" i="51" s="1"/>
  <c r="J414232" i="51"/>
  <c r="H414232" i="51" s="1"/>
  <c r="J414233" i="51"/>
  <c r="H414233" i="51" s="1"/>
  <c r="J414234" i="51"/>
  <c r="H414234" i="51" s="1"/>
  <c r="J414235" i="51"/>
  <c r="H414235" i="51" s="1"/>
  <c r="J414236" i="51"/>
  <c r="H414236" i="51" s="1"/>
  <c r="J414237" i="51"/>
  <c r="H414237" i="51" s="1"/>
  <c r="J414238" i="51"/>
  <c r="H414238" i="51" s="1"/>
  <c r="J414239" i="51"/>
  <c r="H414239" i="51" s="1"/>
  <c r="J414240" i="51"/>
  <c r="H414240" i="51" s="1"/>
  <c r="J414241" i="51"/>
  <c r="H414241" i="51" s="1"/>
  <c r="J414242" i="51"/>
  <c r="H414242" i="51" s="1"/>
  <c r="J414243" i="51"/>
  <c r="H414243" i="51" s="1"/>
  <c r="J414244" i="51"/>
  <c r="H414244" i="51" s="1"/>
  <c r="J414245" i="51"/>
  <c r="H414245" i="51" s="1"/>
  <c r="J414246" i="51"/>
  <c r="H414246" i="51" s="1"/>
  <c r="J414247" i="51"/>
  <c r="H414247" i="51" s="1"/>
  <c r="J414248" i="51"/>
  <c r="H414248" i="51" s="1"/>
  <c r="J414249" i="51"/>
  <c r="H414249" i="51" s="1"/>
  <c r="J414250" i="51"/>
  <c r="H414250" i="51" s="1"/>
  <c r="J414251" i="51"/>
  <c r="H414251" i="51" s="1"/>
  <c r="J414252" i="51"/>
  <c r="H414252" i="51" s="1"/>
  <c r="J414253" i="51"/>
  <c r="H414253" i="51" s="1"/>
  <c r="J414254" i="51"/>
  <c r="H414254" i="51" s="1"/>
  <c r="J414255" i="51"/>
  <c r="H414255" i="51" s="1"/>
  <c r="J414256" i="51"/>
  <c r="H414256" i="51" s="1"/>
  <c r="J414257" i="51"/>
  <c r="H414257" i="51" s="1"/>
  <c r="J414258" i="51"/>
  <c r="H414258" i="51" s="1"/>
  <c r="J414259" i="51"/>
  <c r="H414259" i="51" s="1"/>
  <c r="J414260" i="51"/>
  <c r="H414260" i="51" s="1"/>
  <c r="J414261" i="51"/>
  <c r="H414261" i="51" s="1"/>
  <c r="J414262" i="51"/>
  <c r="H414262" i="51" s="1"/>
  <c r="J414263" i="51"/>
  <c r="H414263" i="51" s="1"/>
  <c r="J414264" i="51"/>
  <c r="H414264" i="51" s="1"/>
  <c r="J414265" i="51"/>
  <c r="H414265" i="51" s="1"/>
  <c r="J414266" i="51"/>
  <c r="H414266" i="51" s="1"/>
  <c r="J414267" i="51"/>
  <c r="H414267" i="51" s="1"/>
  <c r="J414268" i="51"/>
  <c r="H414268" i="51" s="1"/>
  <c r="J414269" i="51"/>
  <c r="H414269" i="51" s="1"/>
  <c r="J414270" i="51"/>
  <c r="H414270" i="51" s="1"/>
  <c r="J414271" i="51"/>
  <c r="H414271" i="51" s="1"/>
  <c r="J414272" i="51"/>
  <c r="H414272" i="51" s="1"/>
  <c r="J414273" i="51"/>
  <c r="H414273" i="51" s="1"/>
  <c r="J414274" i="51"/>
  <c r="H414274" i="51" s="1"/>
  <c r="J414275" i="51"/>
  <c r="H414275" i="51" s="1"/>
  <c r="J414276" i="51"/>
  <c r="H414276" i="51" s="1"/>
  <c r="J414277" i="51"/>
  <c r="H414277" i="51" s="1"/>
  <c r="J414278" i="51"/>
  <c r="H414278" i="51" s="1"/>
  <c r="J414279" i="51"/>
  <c r="H414279" i="51" s="1"/>
  <c r="J414280" i="51"/>
  <c r="H414280" i="51" s="1"/>
  <c r="J414281" i="51"/>
  <c r="H414281" i="51" s="1"/>
  <c r="J414282" i="51"/>
  <c r="H414282" i="51" s="1"/>
  <c r="J414283" i="51"/>
  <c r="H414283" i="51" s="1"/>
  <c r="J414284" i="51"/>
  <c r="H414284" i="51" s="1"/>
  <c r="J414285" i="51"/>
  <c r="H414285" i="51" s="1"/>
  <c r="J414286" i="51"/>
  <c r="H414286" i="51" s="1"/>
  <c r="J414287" i="51"/>
  <c r="H414287" i="51" s="1"/>
  <c r="J414288" i="51"/>
  <c r="H414288" i="51" s="1"/>
  <c r="J414289" i="51"/>
  <c r="H414289" i="51" s="1"/>
  <c r="J414290" i="51"/>
  <c r="H414290" i="51" s="1"/>
  <c r="J414291" i="51"/>
  <c r="H414291" i="51" s="1"/>
  <c r="J414292" i="51"/>
  <c r="H414292" i="51" s="1"/>
  <c r="J414293" i="51"/>
  <c r="H414293" i="51" s="1"/>
  <c r="J414294" i="51"/>
  <c r="H414294" i="51" s="1"/>
  <c r="J414295" i="51"/>
  <c r="H414295" i="51" s="1"/>
  <c r="J414296" i="51"/>
  <c r="H414296" i="51" s="1"/>
  <c r="J414297" i="51"/>
  <c r="H414297" i="51" s="1"/>
  <c r="J414298" i="51"/>
  <c r="H414298" i="51" s="1"/>
  <c r="J414299" i="51"/>
  <c r="H414299" i="51" s="1"/>
  <c r="J414300" i="51"/>
  <c r="H414300" i="51" s="1"/>
  <c r="J414301" i="51"/>
  <c r="H414301" i="51" s="1"/>
  <c r="J414302" i="51"/>
  <c r="H414302" i="51" s="1"/>
  <c r="J414303" i="51"/>
  <c r="H414303" i="51" s="1"/>
  <c r="J414304" i="51"/>
  <c r="H414304" i="51" s="1"/>
  <c r="J414305" i="51"/>
  <c r="H414305" i="51" s="1"/>
  <c r="J414306" i="51"/>
  <c r="H414306" i="51" s="1"/>
  <c r="J414307" i="51"/>
  <c r="H414307" i="51" s="1"/>
  <c r="J414308" i="51"/>
  <c r="H414308" i="51" s="1"/>
  <c r="J414309" i="51"/>
  <c r="H414309" i="51" s="1"/>
  <c r="J414310" i="51"/>
  <c r="H414310" i="51" s="1"/>
  <c r="J414311" i="51"/>
  <c r="H414311" i="51" s="1"/>
  <c r="J414312" i="51"/>
  <c r="H414312" i="51" s="1"/>
  <c r="J414313" i="51"/>
  <c r="H414313" i="51" s="1"/>
  <c r="J414314" i="51"/>
  <c r="H414314" i="51" s="1"/>
  <c r="J414315" i="51"/>
  <c r="H414315" i="51" s="1"/>
  <c r="J414316" i="51"/>
  <c r="H414316" i="51" s="1"/>
  <c r="J414317" i="51"/>
  <c r="H414317" i="51" s="1"/>
  <c r="J414318" i="51"/>
  <c r="H414318" i="51" s="1"/>
  <c r="J414319" i="51"/>
  <c r="H414319" i="51" s="1"/>
  <c r="J414320" i="51"/>
  <c r="H414320" i="51" s="1"/>
  <c r="J414321" i="51"/>
  <c r="H414321" i="51" s="1"/>
  <c r="J414322" i="51"/>
  <c r="H414322" i="51" s="1"/>
  <c r="J414323" i="51"/>
  <c r="H414323" i="51" s="1"/>
  <c r="J414324" i="51"/>
  <c r="H414324" i="51" s="1"/>
  <c r="J414325" i="51"/>
  <c r="H414325" i="51" s="1"/>
  <c r="J414326" i="51"/>
  <c r="H414326" i="51" s="1"/>
  <c r="J414327" i="51"/>
  <c r="H414327" i="51" s="1"/>
  <c r="J414328" i="51"/>
  <c r="H414328" i="51" s="1"/>
  <c r="J414329" i="51"/>
  <c r="H414329" i="51" s="1"/>
  <c r="J414330" i="51"/>
  <c r="H414330" i="51" s="1"/>
  <c r="J414331" i="51"/>
  <c r="H414331" i="51" s="1"/>
  <c r="J414332" i="51"/>
  <c r="H414332" i="51" s="1"/>
  <c r="J414333" i="51"/>
  <c r="H414333" i="51" s="1"/>
  <c r="J414334" i="51"/>
  <c r="H414334" i="51" s="1"/>
  <c r="J414335" i="51"/>
  <c r="H414335" i="51" s="1"/>
  <c r="J414336" i="51"/>
  <c r="H414336" i="51" s="1"/>
  <c r="J414337" i="51"/>
  <c r="H414337" i="51" s="1"/>
  <c r="J414338" i="51"/>
  <c r="H414338" i="51" s="1"/>
  <c r="J414339" i="51"/>
  <c r="H414339" i="51" s="1"/>
  <c r="J414340" i="51"/>
  <c r="H414340" i="51" s="1"/>
  <c r="J414341" i="51"/>
  <c r="H414341" i="51" s="1"/>
  <c r="J414342" i="51"/>
  <c r="H414342" i="51" s="1"/>
  <c r="J414343" i="51"/>
  <c r="H414343" i="51" s="1"/>
  <c r="J414344" i="51"/>
  <c r="H414344" i="51" s="1"/>
  <c r="J414345" i="51"/>
  <c r="H414345" i="51" s="1"/>
  <c r="J414346" i="51"/>
  <c r="H414346" i="51" s="1"/>
  <c r="J414347" i="51"/>
  <c r="H414347" i="51" s="1"/>
  <c r="J414348" i="51"/>
  <c r="H414348" i="51" s="1"/>
  <c r="J414349" i="51"/>
  <c r="H414349" i="51" s="1"/>
  <c r="J414350" i="51"/>
  <c r="H414350" i="51" s="1"/>
  <c r="J414351" i="51"/>
  <c r="H414351" i="51" s="1"/>
  <c r="J414352" i="51"/>
  <c r="H414352" i="51" s="1"/>
  <c r="J414353" i="51"/>
  <c r="H414353" i="51" s="1"/>
  <c r="J414354" i="51"/>
  <c r="H414354" i="51" s="1"/>
  <c r="J414355" i="51"/>
  <c r="H414355" i="51" s="1"/>
  <c r="J414356" i="51"/>
  <c r="H414356" i="51" s="1"/>
  <c r="J414357" i="51"/>
  <c r="H414357" i="51" s="1"/>
  <c r="J414358" i="51"/>
  <c r="H414358" i="51" s="1"/>
  <c r="J414359" i="51"/>
  <c r="H414359" i="51" s="1"/>
  <c r="J414360" i="51"/>
  <c r="H414360" i="51" s="1"/>
  <c r="J414361" i="51"/>
  <c r="H414361" i="51" s="1"/>
  <c r="J414362" i="51"/>
  <c r="H414362" i="51" s="1"/>
  <c r="J414363" i="51"/>
  <c r="H414363" i="51" s="1"/>
  <c r="J414364" i="51"/>
  <c r="H414364" i="51" s="1"/>
  <c r="J414365" i="51"/>
  <c r="H414365" i="51" s="1"/>
  <c r="J414366" i="51"/>
  <c r="H414366" i="51" s="1"/>
  <c r="J414367" i="51"/>
  <c r="H414367" i="51" s="1"/>
  <c r="J414368" i="51"/>
  <c r="H414368" i="51" s="1"/>
  <c r="J414369" i="51"/>
  <c r="H414369" i="51" s="1"/>
  <c r="J414370" i="51"/>
  <c r="H414370" i="51" s="1"/>
  <c r="J414371" i="51"/>
  <c r="H414371" i="51" s="1"/>
  <c r="J414372" i="51"/>
  <c r="H414372" i="51" s="1"/>
  <c r="J414373" i="51"/>
  <c r="H414373" i="51" s="1"/>
  <c r="J414374" i="51"/>
  <c r="H414374" i="51" s="1"/>
  <c r="J414375" i="51"/>
  <c r="H414375" i="51" s="1"/>
  <c r="J414376" i="51"/>
  <c r="H414376" i="51" s="1"/>
  <c r="J414377" i="51"/>
  <c r="H414377" i="51" s="1"/>
  <c r="J414378" i="51"/>
  <c r="H414378" i="51" s="1"/>
  <c r="J414379" i="51"/>
  <c r="H414379" i="51" s="1"/>
  <c r="J414380" i="51"/>
  <c r="H414380" i="51" s="1"/>
  <c r="J414381" i="51"/>
  <c r="H414381" i="51" s="1"/>
  <c r="J414382" i="51"/>
  <c r="H414382" i="51" s="1"/>
  <c r="J414383" i="51"/>
  <c r="H414383" i="51" s="1"/>
  <c r="J414384" i="51"/>
  <c r="H414384" i="51" s="1"/>
  <c r="J414385" i="51"/>
  <c r="H414385" i="51" s="1"/>
  <c r="J414386" i="51"/>
  <c r="H414386" i="51" s="1"/>
  <c r="J414387" i="51"/>
  <c r="H414387" i="51" s="1"/>
  <c r="J414388" i="51"/>
  <c r="H414388" i="51" s="1"/>
  <c r="J414389" i="51"/>
  <c r="H414389" i="51" s="1"/>
  <c r="J414390" i="51"/>
  <c r="H414390" i="51" s="1"/>
  <c r="J414391" i="51"/>
  <c r="H414391" i="51" s="1"/>
  <c r="J414392" i="51"/>
  <c r="H414392" i="51" s="1"/>
  <c r="J414393" i="51"/>
  <c r="H414393" i="51" s="1"/>
  <c r="J414394" i="51"/>
  <c r="H414394" i="51" s="1"/>
  <c r="J414395" i="51"/>
  <c r="H414395" i="51" s="1"/>
  <c r="J414396" i="51"/>
  <c r="H414396" i="51" s="1"/>
  <c r="J414397" i="51"/>
  <c r="H414397" i="51" s="1"/>
  <c r="J414398" i="51"/>
  <c r="H414398" i="51" s="1"/>
  <c r="J414399" i="51"/>
  <c r="H414399" i="51" s="1"/>
  <c r="J414400" i="51"/>
  <c r="H414400" i="51" s="1"/>
  <c r="J414401" i="51"/>
  <c r="H414401" i="51" s="1"/>
  <c r="J414402" i="51"/>
  <c r="H414402" i="51" s="1"/>
  <c r="J414403" i="51"/>
  <c r="H414403" i="51" s="1"/>
  <c r="J414404" i="51"/>
  <c r="H414404" i="51" s="1"/>
  <c r="J414405" i="51"/>
  <c r="H414405" i="51" s="1"/>
  <c r="J414406" i="51"/>
  <c r="H414406" i="51" s="1"/>
  <c r="J414407" i="51"/>
  <c r="H414407" i="51" s="1"/>
  <c r="J414408" i="51"/>
  <c r="H414408" i="51" s="1"/>
  <c r="J414409" i="51"/>
  <c r="H414409" i="51" s="1"/>
  <c r="J414410" i="51"/>
  <c r="H414410" i="51" s="1"/>
  <c r="J414411" i="51"/>
  <c r="H414411" i="51" s="1"/>
  <c r="J414412" i="51"/>
  <c r="H414412" i="51" s="1"/>
  <c r="J414413" i="51"/>
  <c r="H414413" i="51" s="1"/>
  <c r="J414414" i="51"/>
  <c r="H414414" i="51" s="1"/>
  <c r="J414415" i="51"/>
  <c r="H414415" i="51" s="1"/>
  <c r="J414416" i="51"/>
  <c r="H414416" i="51" s="1"/>
  <c r="J414417" i="51"/>
  <c r="H414417" i="51" s="1"/>
  <c r="J414418" i="51"/>
  <c r="H414418" i="51" s="1"/>
  <c r="J414419" i="51"/>
  <c r="H414419" i="51" s="1"/>
  <c r="J414420" i="51"/>
  <c r="H414420" i="51" s="1"/>
  <c r="J414421" i="51"/>
  <c r="H414421" i="51" s="1"/>
  <c r="J414422" i="51"/>
  <c r="H414422" i="51" s="1"/>
  <c r="J414423" i="51"/>
  <c r="H414423" i="51" s="1"/>
  <c r="J414424" i="51"/>
  <c r="H414424" i="51" s="1"/>
  <c r="J414425" i="51"/>
  <c r="H414425" i="51" s="1"/>
  <c r="J414426" i="51"/>
  <c r="H414426" i="51" s="1"/>
  <c r="J414427" i="51"/>
  <c r="H414427" i="51" s="1"/>
  <c r="J414428" i="51"/>
  <c r="H414428" i="51" s="1"/>
  <c r="J414429" i="51"/>
  <c r="H414429" i="51" s="1"/>
  <c r="J414430" i="51"/>
  <c r="H414430" i="51" s="1"/>
  <c r="J414431" i="51"/>
  <c r="H414431" i="51" s="1"/>
  <c r="J414432" i="51"/>
  <c r="H414432" i="51" s="1"/>
  <c r="J414433" i="51"/>
  <c r="H414433" i="51" s="1"/>
  <c r="J414434" i="51"/>
  <c r="H414434" i="51" s="1"/>
  <c r="J414435" i="51"/>
  <c r="H414435" i="51" s="1"/>
  <c r="J414436" i="51"/>
  <c r="H414436" i="51" s="1"/>
  <c r="J414437" i="51"/>
  <c r="H414437" i="51" s="1"/>
  <c r="J414438" i="51"/>
  <c r="H414438" i="51" s="1"/>
  <c r="J414439" i="51"/>
  <c r="H414439" i="51" s="1"/>
  <c r="J414440" i="51"/>
  <c r="H414440" i="51" s="1"/>
  <c r="J414441" i="51"/>
  <c r="H414441" i="51" s="1"/>
  <c r="J414442" i="51"/>
  <c r="H414442" i="51" s="1"/>
  <c r="J414443" i="51"/>
  <c r="H414443" i="51" s="1"/>
  <c r="J414444" i="51"/>
  <c r="H414444" i="51" s="1"/>
  <c r="J414445" i="51"/>
  <c r="H414445" i="51" s="1"/>
  <c r="J414446" i="51"/>
  <c r="H414446" i="51" s="1"/>
  <c r="J414447" i="51"/>
  <c r="H414447" i="51" s="1"/>
  <c r="J414448" i="51"/>
  <c r="H414448" i="51" s="1"/>
  <c r="J414449" i="51"/>
  <c r="H414449" i="51" s="1"/>
  <c r="J414450" i="51"/>
  <c r="H414450" i="51" s="1"/>
  <c r="J414451" i="51"/>
  <c r="H414451" i="51" s="1"/>
  <c r="J414452" i="51"/>
  <c r="H414452" i="51" s="1"/>
  <c r="J414453" i="51"/>
  <c r="H414453" i="51" s="1"/>
  <c r="J414454" i="51"/>
  <c r="H414454" i="51" s="1"/>
  <c r="J414455" i="51"/>
  <c r="H414455" i="51" s="1"/>
  <c r="J414456" i="51"/>
  <c r="H414456" i="51" s="1"/>
  <c r="J414457" i="51"/>
  <c r="H414457" i="51" s="1"/>
  <c r="J414458" i="51"/>
  <c r="H414458" i="51" s="1"/>
  <c r="J414459" i="51"/>
  <c r="H414459" i="51" s="1"/>
  <c r="J414460" i="51"/>
  <c r="H414460" i="51" s="1"/>
  <c r="J414461" i="51"/>
  <c r="H414461" i="51" s="1"/>
  <c r="J414462" i="51"/>
  <c r="H414462" i="51" s="1"/>
  <c r="J414463" i="51"/>
  <c r="H414463" i="51" s="1"/>
  <c r="J414464" i="51"/>
  <c r="H414464" i="51" s="1"/>
  <c r="J414465" i="51"/>
  <c r="H414465" i="51" s="1"/>
  <c r="J414466" i="51"/>
  <c r="H414466" i="51" s="1"/>
  <c r="J414467" i="51"/>
  <c r="H414467" i="51" s="1"/>
  <c r="J414468" i="51"/>
  <c r="H414468" i="51" s="1"/>
  <c r="J414469" i="51"/>
  <c r="H414469" i="51" s="1"/>
  <c r="J414470" i="51"/>
  <c r="H414470" i="51" s="1"/>
  <c r="J414471" i="51"/>
  <c r="H414471" i="51" s="1"/>
  <c r="J414472" i="51"/>
  <c r="H414472" i="51" s="1"/>
  <c r="J414473" i="51"/>
  <c r="H414473" i="51" s="1"/>
  <c r="J414474" i="51"/>
  <c r="H414474" i="51" s="1"/>
  <c r="J414475" i="51"/>
  <c r="H414475" i="51" s="1"/>
  <c r="J414476" i="51"/>
  <c r="H414476" i="51" s="1"/>
  <c r="J414477" i="51"/>
  <c r="H414477" i="51" s="1"/>
  <c r="J414478" i="51"/>
  <c r="H414478" i="51" s="1"/>
  <c r="J414479" i="51"/>
  <c r="H414479" i="51" s="1"/>
  <c r="J414480" i="51"/>
  <c r="H414480" i="51" s="1"/>
  <c r="J414481" i="51"/>
  <c r="H414481" i="51" s="1"/>
  <c r="J414482" i="51"/>
  <c r="H414482" i="51" s="1"/>
  <c r="J414483" i="51"/>
  <c r="H414483" i="51" s="1"/>
  <c r="J414484" i="51"/>
  <c r="H414484" i="51" s="1"/>
  <c r="J414485" i="51"/>
  <c r="H414485" i="51" s="1"/>
  <c r="J414486" i="51"/>
  <c r="H414486" i="51" s="1"/>
  <c r="J414487" i="51"/>
  <c r="H414487" i="51" s="1"/>
  <c r="J414488" i="51"/>
  <c r="H414488" i="51" s="1"/>
  <c r="J414489" i="51"/>
  <c r="H414489" i="51" s="1"/>
  <c r="J414490" i="51"/>
  <c r="H414490" i="51" s="1"/>
  <c r="J414491" i="51"/>
  <c r="H414491" i="51" s="1"/>
  <c r="J414492" i="51"/>
  <c r="H414492" i="51" s="1"/>
  <c r="J414493" i="51"/>
  <c r="H414493" i="51" s="1"/>
  <c r="J414494" i="51"/>
  <c r="H414494" i="51" s="1"/>
  <c r="J414495" i="51"/>
  <c r="H414495" i="51" s="1"/>
  <c r="J414496" i="51"/>
  <c r="H414496" i="51" s="1"/>
  <c r="J414497" i="51"/>
  <c r="H414497" i="51" s="1"/>
  <c r="J414498" i="51"/>
  <c r="H414498" i="51" s="1"/>
  <c r="J414499" i="51"/>
  <c r="H414499" i="51" s="1"/>
  <c r="J414500" i="51"/>
  <c r="H414500" i="51" s="1"/>
  <c r="J414501" i="51"/>
  <c r="H414501" i="51" s="1"/>
  <c r="J414502" i="51"/>
  <c r="H414502" i="51" s="1"/>
  <c r="J414503" i="51"/>
  <c r="H414503" i="51" s="1"/>
  <c r="J414504" i="51"/>
  <c r="H414504" i="51" s="1"/>
  <c r="J414505" i="51"/>
  <c r="H414505" i="51" s="1"/>
  <c r="J414506" i="51"/>
  <c r="H414506" i="51" s="1"/>
  <c r="J414507" i="51"/>
  <c r="H414507" i="51" s="1"/>
  <c r="J414508" i="51"/>
  <c r="H414508" i="51" s="1"/>
  <c r="J414509" i="51"/>
  <c r="H414509" i="51" s="1"/>
  <c r="J414510" i="51"/>
  <c r="H414510" i="51" s="1"/>
  <c r="J414511" i="51"/>
  <c r="H414511" i="51" s="1"/>
  <c r="J414512" i="51"/>
  <c r="H414512" i="51" s="1"/>
  <c r="J414513" i="51"/>
  <c r="H414513" i="51" s="1"/>
  <c r="J414514" i="51"/>
  <c r="H414514" i="51" s="1"/>
  <c r="J414515" i="51"/>
  <c r="H414515" i="51" s="1"/>
  <c r="J414516" i="51"/>
  <c r="H414516" i="51" s="1"/>
  <c r="J414517" i="51"/>
  <c r="H414517" i="51" s="1"/>
  <c r="J414518" i="51"/>
  <c r="H414518" i="51" s="1"/>
  <c r="J414519" i="51"/>
  <c r="H414519" i="51" s="1"/>
  <c r="J414520" i="51"/>
  <c r="H414520" i="51" s="1"/>
  <c r="J414521" i="51"/>
  <c r="H414521" i="51" s="1"/>
  <c r="J414522" i="51"/>
  <c r="H414522" i="51" s="1"/>
  <c r="J414523" i="51"/>
  <c r="H414523" i="51" s="1"/>
  <c r="J414524" i="51"/>
  <c r="H414524" i="51" s="1"/>
  <c r="J414525" i="51"/>
  <c r="H414525" i="51" s="1"/>
  <c r="J414526" i="51"/>
  <c r="H414526" i="51" s="1"/>
  <c r="J414527" i="51"/>
  <c r="H414527" i="51" s="1"/>
  <c r="J414528" i="51"/>
  <c r="H414528" i="51" s="1"/>
  <c r="J414529" i="51"/>
  <c r="H414529" i="51" s="1"/>
  <c r="J414530" i="51"/>
  <c r="H414530" i="51" s="1"/>
  <c r="J414531" i="51"/>
  <c r="H414531" i="51" s="1"/>
  <c r="J414532" i="51"/>
  <c r="H414532" i="51" s="1"/>
  <c r="J414533" i="51"/>
  <c r="H414533" i="51" s="1"/>
  <c r="J414534" i="51"/>
  <c r="H414534" i="51" s="1"/>
  <c r="J414535" i="51"/>
  <c r="H414535" i="51" s="1"/>
  <c r="J414536" i="51"/>
  <c r="H414536" i="51" s="1"/>
  <c r="J414537" i="51"/>
  <c r="H414537" i="51" s="1"/>
  <c r="J414538" i="51"/>
  <c r="H414538" i="51" s="1"/>
  <c r="J414539" i="51"/>
  <c r="H414539" i="51" s="1"/>
  <c r="J414540" i="51"/>
  <c r="H414540" i="51" s="1"/>
  <c r="J414541" i="51"/>
  <c r="H414541" i="51" s="1"/>
  <c r="J414542" i="51"/>
  <c r="H414542" i="51" s="1"/>
  <c r="J414543" i="51"/>
  <c r="H414543" i="51" s="1"/>
  <c r="J414544" i="51"/>
  <c r="H414544" i="51" s="1"/>
  <c r="J414545" i="51"/>
  <c r="H414545" i="51" s="1"/>
  <c r="J414546" i="51"/>
  <c r="H414546" i="51" s="1"/>
  <c r="J414547" i="51"/>
  <c r="H414547" i="51" s="1"/>
  <c r="J414548" i="51"/>
  <c r="H414548" i="51" s="1"/>
  <c r="J414549" i="51"/>
  <c r="H414549" i="51" s="1"/>
  <c r="J414550" i="51"/>
  <c r="H414550" i="51" s="1"/>
  <c r="J414551" i="51"/>
  <c r="H414551" i="51" s="1"/>
  <c r="J414552" i="51"/>
  <c r="H414552" i="51" s="1"/>
  <c r="J414553" i="51"/>
  <c r="H414553" i="51" s="1"/>
  <c r="J414554" i="51"/>
  <c r="H414554" i="51" s="1"/>
  <c r="J414555" i="51"/>
  <c r="H414555" i="51" s="1"/>
  <c r="J414556" i="51"/>
  <c r="H414556" i="51" s="1"/>
  <c r="J414557" i="51"/>
  <c r="H414557" i="51" s="1"/>
  <c r="J414558" i="51"/>
  <c r="H414558" i="51" s="1"/>
  <c r="J414559" i="51"/>
  <c r="H414559" i="51" s="1"/>
  <c r="J414560" i="51"/>
  <c r="H414560" i="51" s="1"/>
  <c r="J414561" i="51"/>
  <c r="H414561" i="51" s="1"/>
  <c r="J414562" i="51"/>
  <c r="H414562" i="51" s="1"/>
  <c r="J414563" i="51"/>
  <c r="H414563" i="51" s="1"/>
  <c r="J414564" i="51"/>
  <c r="H414564" i="51" s="1"/>
  <c r="J414565" i="51"/>
  <c r="H414565" i="51" s="1"/>
  <c r="J414566" i="51"/>
  <c r="H414566" i="51" s="1"/>
  <c r="J414567" i="51"/>
  <c r="H414567" i="51" s="1"/>
  <c r="J414568" i="51"/>
  <c r="H414568" i="51" s="1"/>
  <c r="J414569" i="51"/>
  <c r="H414569" i="51" s="1"/>
  <c r="J414570" i="51"/>
  <c r="H414570" i="51" s="1"/>
  <c r="J414571" i="51"/>
  <c r="H414571" i="51" s="1"/>
  <c r="J414572" i="51"/>
  <c r="H414572" i="51" s="1"/>
  <c r="J414573" i="51"/>
  <c r="H414573" i="51" s="1"/>
  <c r="J414574" i="51"/>
  <c r="H414574" i="51" s="1"/>
  <c r="J414575" i="51"/>
  <c r="H414575" i="51" s="1"/>
  <c r="J414576" i="51"/>
  <c r="H414576" i="51" s="1"/>
  <c r="J414577" i="51"/>
  <c r="H414577" i="51" s="1"/>
  <c r="J414578" i="51"/>
  <c r="H414578" i="51" s="1"/>
  <c r="J414579" i="51"/>
  <c r="H414579" i="51" s="1"/>
  <c r="J414580" i="51"/>
  <c r="H414580" i="51" s="1"/>
  <c r="J414581" i="51"/>
  <c r="H414581" i="51" s="1"/>
  <c r="J414582" i="51"/>
  <c r="H414582" i="51" s="1"/>
  <c r="J414583" i="51"/>
  <c r="H414583" i="51" s="1"/>
  <c r="J414584" i="51"/>
  <c r="H414584" i="51" s="1"/>
  <c r="J414585" i="51"/>
  <c r="H414585" i="51" s="1"/>
  <c r="J414586" i="51"/>
  <c r="H414586" i="51" s="1"/>
  <c r="J414587" i="51"/>
  <c r="H414587" i="51" s="1"/>
  <c r="J414588" i="51"/>
  <c r="H414588" i="51" s="1"/>
  <c r="J414589" i="51"/>
  <c r="H414589" i="51" s="1"/>
  <c r="J414590" i="51"/>
  <c r="H414590" i="51" s="1"/>
  <c r="J414591" i="51"/>
  <c r="H414591" i="51" s="1"/>
  <c r="J414592" i="51"/>
  <c r="H414592" i="51" s="1"/>
  <c r="J414593" i="51"/>
  <c r="H414593" i="51" s="1"/>
  <c r="J414594" i="51"/>
  <c r="H414594" i="51" s="1"/>
  <c r="J414595" i="51"/>
  <c r="H414595" i="51" s="1"/>
  <c r="J414596" i="51"/>
  <c r="H414596" i="51" s="1"/>
  <c r="J414597" i="51"/>
  <c r="H414597" i="51" s="1"/>
  <c r="J414598" i="51"/>
  <c r="H414598" i="51" s="1"/>
  <c r="J414599" i="51"/>
  <c r="H414599" i="51" s="1"/>
  <c r="J414600" i="51"/>
  <c r="H414600" i="51" s="1"/>
  <c r="J414601" i="51"/>
  <c r="H414601" i="51" s="1"/>
  <c r="J414602" i="51"/>
  <c r="H414602" i="51" s="1"/>
  <c r="J414603" i="51"/>
  <c r="H414603" i="51" s="1"/>
  <c r="J414604" i="51"/>
  <c r="H414604" i="51" s="1"/>
  <c r="J414605" i="51"/>
  <c r="H414605" i="51" s="1"/>
  <c r="J414606" i="51"/>
  <c r="H414606" i="51" s="1"/>
  <c r="J414607" i="51"/>
  <c r="H414607" i="51" s="1"/>
  <c r="J414608" i="51"/>
  <c r="H414608" i="51" s="1"/>
  <c r="J414609" i="51"/>
  <c r="H414609" i="51" s="1"/>
  <c r="J414610" i="51"/>
  <c r="H414610" i="51" s="1"/>
  <c r="J414611" i="51"/>
  <c r="H414611" i="51" s="1"/>
  <c r="J414612" i="51"/>
  <c r="H414612" i="51" s="1"/>
  <c r="J414613" i="51"/>
  <c r="H414613" i="51" s="1"/>
  <c r="J414614" i="51"/>
  <c r="H414614" i="51" s="1"/>
  <c r="J414615" i="51"/>
  <c r="H414615" i="51" s="1"/>
  <c r="J414616" i="51"/>
  <c r="H414616" i="51" s="1"/>
  <c r="J414617" i="51"/>
  <c r="H414617" i="51" s="1"/>
  <c r="J414618" i="51"/>
  <c r="H414618" i="51" s="1"/>
  <c r="J414619" i="51"/>
  <c r="H414619" i="51" s="1"/>
  <c r="J414620" i="51"/>
  <c r="H414620" i="51" s="1"/>
  <c r="J414621" i="51"/>
  <c r="H414621" i="51" s="1"/>
  <c r="J414622" i="51"/>
  <c r="H414622" i="51" s="1"/>
  <c r="J414623" i="51"/>
  <c r="H414623" i="51" s="1"/>
  <c r="J414624" i="51"/>
  <c r="H414624" i="51" s="1"/>
  <c r="J414625" i="51"/>
  <c r="H414625" i="51" s="1"/>
  <c r="J414626" i="51"/>
  <c r="H414626" i="51" s="1"/>
  <c r="J414627" i="51"/>
  <c r="H414627" i="51" s="1"/>
  <c r="J414628" i="51"/>
  <c r="H414628" i="51" s="1"/>
  <c r="J414629" i="51"/>
  <c r="H414629" i="51" s="1"/>
  <c r="J414630" i="51"/>
  <c r="H414630" i="51" s="1"/>
  <c r="J414631" i="51"/>
  <c r="H414631" i="51" s="1"/>
  <c r="J414632" i="51"/>
  <c r="H414632" i="51" s="1"/>
  <c r="J414633" i="51"/>
  <c r="H414633" i="51" s="1"/>
  <c r="J414634" i="51"/>
  <c r="H414634" i="51" s="1"/>
  <c r="J414635" i="51"/>
  <c r="H414635" i="51" s="1"/>
  <c r="J414636" i="51"/>
  <c r="H414636" i="51" s="1"/>
  <c r="J414637" i="51"/>
  <c r="H414637" i="51" s="1"/>
  <c r="J414638" i="51"/>
  <c r="H414638" i="51" s="1"/>
  <c r="J414639" i="51"/>
  <c r="H414639" i="51" s="1"/>
  <c r="J414640" i="51"/>
  <c r="H414640" i="51" s="1"/>
  <c r="J414641" i="51"/>
  <c r="H414641" i="51" s="1"/>
  <c r="J414642" i="51"/>
  <c r="H414642" i="51" s="1"/>
  <c r="J414643" i="51"/>
  <c r="H414643" i="51" s="1"/>
  <c r="J414644" i="51"/>
  <c r="H414644" i="51" s="1"/>
  <c r="J414645" i="51"/>
  <c r="H414645" i="51" s="1"/>
  <c r="J414646" i="51"/>
  <c r="H414646" i="51" s="1"/>
  <c r="J414647" i="51"/>
  <c r="H414647" i="51" s="1"/>
  <c r="J414648" i="51"/>
  <c r="H414648" i="51" s="1"/>
  <c r="J414649" i="51"/>
  <c r="H414649" i="51" s="1"/>
  <c r="J414650" i="51"/>
  <c r="H414650" i="51" s="1"/>
  <c r="J414651" i="51"/>
  <c r="H414651" i="51" s="1"/>
  <c r="J414652" i="51"/>
  <c r="H414652" i="51" s="1"/>
  <c r="J414653" i="51"/>
  <c r="H414653" i="51" s="1"/>
  <c r="J414654" i="51"/>
  <c r="H414654" i="51" s="1"/>
  <c r="J414655" i="51"/>
  <c r="H414655" i="51" s="1"/>
  <c r="J414656" i="51"/>
  <c r="H414656" i="51" s="1"/>
  <c r="J414657" i="51"/>
  <c r="H414657" i="51" s="1"/>
  <c r="J414658" i="51"/>
  <c r="H414658" i="51" s="1"/>
  <c r="J414659" i="51"/>
  <c r="H414659" i="51" s="1"/>
  <c r="J414660" i="51"/>
  <c r="H414660" i="51" s="1"/>
  <c r="J414661" i="51"/>
  <c r="H414661" i="51" s="1"/>
  <c r="J414662" i="51"/>
  <c r="H414662" i="51" s="1"/>
  <c r="J414663" i="51"/>
  <c r="H414663" i="51" s="1"/>
  <c r="J414664" i="51"/>
  <c r="H414664" i="51" s="1"/>
  <c r="J414665" i="51"/>
  <c r="H414665" i="51" s="1"/>
  <c r="J414666" i="51"/>
  <c r="H414666" i="51" s="1"/>
  <c r="J414667" i="51"/>
  <c r="H414667" i="51" s="1"/>
  <c r="J414668" i="51"/>
  <c r="H414668" i="51" s="1"/>
  <c r="J414669" i="51"/>
  <c r="H414669" i="51" s="1"/>
  <c r="J414670" i="51"/>
  <c r="H414670" i="51" s="1"/>
  <c r="J414671" i="51"/>
  <c r="H414671" i="51" s="1"/>
  <c r="J414672" i="51"/>
  <c r="H414672" i="51" s="1"/>
  <c r="J414673" i="51"/>
  <c r="H414673" i="51" s="1"/>
  <c r="J414674" i="51"/>
  <c r="H414674" i="51" s="1"/>
  <c r="J414675" i="51"/>
  <c r="H414675" i="51" s="1"/>
  <c r="J414676" i="51"/>
  <c r="H414676" i="51" s="1"/>
  <c r="J414677" i="51"/>
  <c r="H414677" i="51" s="1"/>
  <c r="J414678" i="51"/>
  <c r="H414678" i="51" s="1"/>
  <c r="J414679" i="51"/>
  <c r="H414679" i="51" s="1"/>
  <c r="J414680" i="51"/>
  <c r="H414680" i="51" s="1"/>
  <c r="J414681" i="51"/>
  <c r="H414681" i="51" s="1"/>
  <c r="J414682" i="51"/>
  <c r="H414682" i="51" s="1"/>
  <c r="J414683" i="51"/>
  <c r="H414683" i="51" s="1"/>
  <c r="J414684" i="51"/>
  <c r="H414684" i="51" s="1"/>
  <c r="J414685" i="51"/>
  <c r="H414685" i="51" s="1"/>
  <c r="J414686" i="51"/>
  <c r="H414686" i="51" s="1"/>
  <c r="J414687" i="51"/>
  <c r="H414687" i="51" s="1"/>
  <c r="J414688" i="51"/>
  <c r="H414688" i="51" s="1"/>
  <c r="J414689" i="51"/>
  <c r="H414689" i="51" s="1"/>
  <c r="J414690" i="51"/>
  <c r="H414690" i="51" s="1"/>
  <c r="J414691" i="51"/>
  <c r="H414691" i="51" s="1"/>
  <c r="J414692" i="51"/>
  <c r="H414692" i="51" s="1"/>
  <c r="J414693" i="51"/>
  <c r="H414693" i="51" s="1"/>
  <c r="J414694" i="51"/>
  <c r="H414694" i="51" s="1"/>
  <c r="J414695" i="51"/>
  <c r="H414695" i="51" s="1"/>
  <c r="J414696" i="51"/>
  <c r="H414696" i="51" s="1"/>
  <c r="J414697" i="51"/>
  <c r="H414697" i="51" s="1"/>
  <c r="J414698" i="51"/>
  <c r="H414698" i="51" s="1"/>
  <c r="J414699" i="51"/>
  <c r="H414699" i="51" s="1"/>
  <c r="J414700" i="51"/>
  <c r="H414700" i="51" s="1"/>
  <c r="J414701" i="51"/>
  <c r="H414701" i="51" s="1"/>
  <c r="J414702" i="51"/>
  <c r="H414702" i="51" s="1"/>
  <c r="J414703" i="51"/>
  <c r="H414703" i="51" s="1"/>
  <c r="J414704" i="51"/>
  <c r="H414704" i="51" s="1"/>
  <c r="J414705" i="51"/>
  <c r="H414705" i="51" s="1"/>
  <c r="J414706" i="51"/>
  <c r="H414706" i="51" s="1"/>
  <c r="J414707" i="51"/>
  <c r="H414707" i="51" s="1"/>
  <c r="J414708" i="51"/>
  <c r="H414708" i="51" s="1"/>
  <c r="J414709" i="51"/>
  <c r="H414709" i="51" s="1"/>
  <c r="J414710" i="51"/>
  <c r="H414710" i="51" s="1"/>
  <c r="J414711" i="51"/>
  <c r="H414711" i="51" s="1"/>
  <c r="J414712" i="51"/>
  <c r="H414712" i="51" s="1"/>
  <c r="J414713" i="51"/>
  <c r="H414713" i="51" s="1"/>
  <c r="J414714" i="51"/>
  <c r="H414714" i="51" s="1"/>
  <c r="J414715" i="51"/>
  <c r="H414715" i="51" s="1"/>
  <c r="J414716" i="51"/>
  <c r="H414716" i="51" s="1"/>
  <c r="J414717" i="51"/>
  <c r="H414717" i="51" s="1"/>
  <c r="J414718" i="51"/>
  <c r="H414718" i="51" s="1"/>
  <c r="J414719" i="51"/>
  <c r="H414719" i="51" s="1"/>
  <c r="J414720" i="51"/>
  <c r="H414720" i="51" s="1"/>
  <c r="J414721" i="51"/>
  <c r="H414721" i="51" s="1"/>
  <c r="J414722" i="51"/>
  <c r="H414722" i="51" s="1"/>
  <c r="J414723" i="51"/>
  <c r="H414723" i="51" s="1"/>
  <c r="J414724" i="51"/>
  <c r="H414724" i="51" s="1"/>
  <c r="J414725" i="51"/>
  <c r="H414725" i="51" s="1"/>
  <c r="J414726" i="51"/>
  <c r="H414726" i="51" s="1"/>
  <c r="J414727" i="51"/>
  <c r="H414727" i="51" s="1"/>
  <c r="J414728" i="51"/>
  <c r="H414728" i="51" s="1"/>
  <c r="J414729" i="51"/>
  <c r="H414729" i="51" s="1"/>
  <c r="J414730" i="51"/>
  <c r="H414730" i="51" s="1"/>
  <c r="J414731" i="51"/>
  <c r="H414731" i="51" s="1"/>
  <c r="J414732" i="51"/>
  <c r="H414732" i="51" s="1"/>
  <c r="J414733" i="51"/>
  <c r="H414733" i="51" s="1"/>
  <c r="J414734" i="51"/>
  <c r="H414734" i="51" s="1"/>
  <c r="J414735" i="51"/>
  <c r="H414735" i="51" s="1"/>
  <c r="J414736" i="51"/>
  <c r="H414736" i="51" s="1"/>
  <c r="J414737" i="51"/>
  <c r="H414737" i="51" s="1"/>
  <c r="J414738" i="51"/>
  <c r="H414738" i="51" s="1"/>
  <c r="J414739" i="51"/>
  <c r="H414739" i="51" s="1"/>
  <c r="J414740" i="51"/>
  <c r="H414740" i="51" s="1"/>
  <c r="J414741" i="51"/>
  <c r="H414741" i="51" s="1"/>
  <c r="J414742" i="51"/>
  <c r="H414742" i="51" s="1"/>
  <c r="J414743" i="51"/>
  <c r="H414743" i="51" s="1"/>
  <c r="J414744" i="51"/>
  <c r="H414744" i="51" s="1"/>
  <c r="J414745" i="51"/>
  <c r="H414745" i="51" s="1"/>
  <c r="J414746" i="51"/>
  <c r="H414746" i="51" s="1"/>
  <c r="J414747" i="51"/>
  <c r="H414747" i="51" s="1"/>
  <c r="J414748" i="51"/>
  <c r="H414748" i="51" s="1"/>
  <c r="J414749" i="51"/>
  <c r="H414749" i="51" s="1"/>
  <c r="J414750" i="51"/>
  <c r="H414750" i="51" s="1"/>
  <c r="J414751" i="51"/>
  <c r="H414751" i="51" s="1"/>
  <c r="J414752" i="51"/>
  <c r="H414752" i="51" s="1"/>
  <c r="J414753" i="51"/>
  <c r="H414753" i="51" s="1"/>
  <c r="J414754" i="51"/>
  <c r="H414754" i="51" s="1"/>
  <c r="J414755" i="51"/>
  <c r="H414755" i="51" s="1"/>
  <c r="J414756" i="51"/>
  <c r="H414756" i="51" s="1"/>
  <c r="J414757" i="51"/>
  <c r="H414757" i="51" s="1"/>
  <c r="J414758" i="51"/>
  <c r="H414758" i="51" s="1"/>
  <c r="J414759" i="51"/>
  <c r="H414759" i="51" s="1"/>
  <c r="J414760" i="51"/>
  <c r="H414760" i="51" s="1"/>
  <c r="J414761" i="51"/>
  <c r="H414761" i="51" s="1"/>
  <c r="J414762" i="51"/>
  <c r="H414762" i="51" s="1"/>
  <c r="J414763" i="51"/>
  <c r="H414763" i="51" s="1"/>
  <c r="J414764" i="51"/>
  <c r="H414764" i="51" s="1"/>
  <c r="J414765" i="51"/>
  <c r="H414765" i="51" s="1"/>
  <c r="J414766" i="51"/>
  <c r="H414766" i="51" s="1"/>
  <c r="J414767" i="51"/>
  <c r="H414767" i="51" s="1"/>
  <c r="J414768" i="51"/>
  <c r="H414768" i="51" s="1"/>
  <c r="J414769" i="51"/>
  <c r="H414769" i="51" s="1"/>
  <c r="J414770" i="51"/>
  <c r="H414770" i="51" s="1"/>
  <c r="J414771" i="51"/>
  <c r="H414771" i="51" s="1"/>
  <c r="J414772" i="51"/>
  <c r="H414772" i="51" s="1"/>
  <c r="J414773" i="51"/>
  <c r="H414773" i="51" s="1"/>
  <c r="J414774" i="51"/>
  <c r="H414774" i="51" s="1"/>
  <c r="J414775" i="51"/>
  <c r="H414775" i="51" s="1"/>
  <c r="J414776" i="51"/>
  <c r="H414776" i="51" s="1"/>
  <c r="J414777" i="51"/>
  <c r="H414777" i="51" s="1"/>
  <c r="J414778" i="51"/>
  <c r="H414778" i="51" s="1"/>
  <c r="J414779" i="51"/>
  <c r="H414779" i="51" s="1"/>
  <c r="J414780" i="51"/>
  <c r="H414780" i="51" s="1"/>
  <c r="J414781" i="51"/>
  <c r="H414781" i="51" s="1"/>
  <c r="J414782" i="51"/>
  <c r="H414782" i="51" s="1"/>
  <c r="J414783" i="51"/>
  <c r="H414783" i="51" s="1"/>
  <c r="J414784" i="51"/>
  <c r="H414784" i="51" s="1"/>
  <c r="J414785" i="51"/>
  <c r="H414785" i="51" s="1"/>
  <c r="J414786" i="51"/>
  <c r="H414786" i="51" s="1"/>
  <c r="J414787" i="51"/>
  <c r="H414787" i="51" s="1"/>
  <c r="J414788" i="51"/>
  <c r="H414788" i="51" s="1"/>
  <c r="J414789" i="51"/>
  <c r="H414789" i="51" s="1"/>
  <c r="J414790" i="51"/>
  <c r="H414790" i="51" s="1"/>
  <c r="J414791" i="51"/>
  <c r="H414791" i="51" s="1"/>
  <c r="J414792" i="51"/>
  <c r="H414792" i="51" s="1"/>
  <c r="J414793" i="51"/>
  <c r="H414793" i="51" s="1"/>
  <c r="J414794" i="51"/>
  <c r="H414794" i="51" s="1"/>
  <c r="J414795" i="51"/>
  <c r="H414795" i="51" s="1"/>
  <c r="J414796" i="51"/>
  <c r="H414796" i="51" s="1"/>
  <c r="J414797" i="51"/>
  <c r="H414797" i="51" s="1"/>
  <c r="J414798" i="51"/>
  <c r="H414798" i="51" s="1"/>
  <c r="J414799" i="51"/>
  <c r="H414799" i="51" s="1"/>
  <c r="J414800" i="51"/>
  <c r="H414800" i="51" s="1"/>
  <c r="J414801" i="51"/>
  <c r="H414801" i="51" s="1"/>
  <c r="J414802" i="51"/>
  <c r="H414802" i="51" s="1"/>
  <c r="J414803" i="51"/>
  <c r="H414803" i="51" s="1"/>
  <c r="J414804" i="51"/>
  <c r="H414804" i="51" s="1"/>
  <c r="J414805" i="51"/>
  <c r="H414805" i="51" s="1"/>
  <c r="J414806" i="51"/>
  <c r="H414806" i="51" s="1"/>
  <c r="J414807" i="51"/>
  <c r="H414807" i="51" s="1"/>
  <c r="J414808" i="51"/>
  <c r="H414808" i="51" s="1"/>
  <c r="J414809" i="51"/>
  <c r="H414809" i="51" s="1"/>
  <c r="J414810" i="51"/>
  <c r="H414810" i="51" s="1"/>
  <c r="J414811" i="51"/>
  <c r="H414811" i="51" s="1"/>
  <c r="J414812" i="51"/>
  <c r="H414812" i="51" s="1"/>
  <c r="J414813" i="51"/>
  <c r="H414813" i="51" s="1"/>
  <c r="J414814" i="51"/>
  <c r="H414814" i="51" s="1"/>
  <c r="J414815" i="51"/>
  <c r="H414815" i="51" s="1"/>
  <c r="J414816" i="51"/>
  <c r="H414816" i="51" s="1"/>
  <c r="J414817" i="51"/>
  <c r="H414817" i="51" s="1"/>
  <c r="J414818" i="51"/>
  <c r="H414818" i="51" s="1"/>
  <c r="J414819" i="51"/>
  <c r="H414819" i="51" s="1"/>
  <c r="J414820" i="51"/>
  <c r="H414820" i="51" s="1"/>
  <c r="J414821" i="51"/>
  <c r="H414821" i="51" s="1"/>
  <c r="J414822" i="51"/>
  <c r="H414822" i="51" s="1"/>
  <c r="J414823" i="51"/>
  <c r="H414823" i="51" s="1"/>
  <c r="J414824" i="51"/>
  <c r="H414824" i="51" s="1"/>
  <c r="J414825" i="51"/>
  <c r="H414825" i="51" s="1"/>
  <c r="J414826" i="51"/>
  <c r="H414826" i="51" s="1"/>
  <c r="J414827" i="51"/>
  <c r="H414827" i="51" s="1"/>
  <c r="J414828" i="51"/>
  <c r="H414828" i="51" s="1"/>
  <c r="J414829" i="51"/>
  <c r="H414829" i="51" s="1"/>
  <c r="J414830" i="51"/>
  <c r="H414830" i="51" s="1"/>
  <c r="J414831" i="51"/>
  <c r="H414831" i="51" s="1"/>
  <c r="J414832" i="51"/>
  <c r="H414832" i="51" s="1"/>
  <c r="J414833" i="51"/>
  <c r="H414833" i="51" s="1"/>
  <c r="J414834" i="51"/>
  <c r="H414834" i="51" s="1"/>
  <c r="J414835" i="51"/>
  <c r="H414835" i="51" s="1"/>
  <c r="J414836" i="51"/>
  <c r="H414836" i="51" s="1"/>
  <c r="J414837" i="51"/>
  <c r="H414837" i="51" s="1"/>
  <c r="J414838" i="51"/>
  <c r="H414838" i="51" s="1"/>
  <c r="J414839" i="51"/>
  <c r="H414839" i="51" s="1"/>
  <c r="J414840" i="51"/>
  <c r="H414840" i="51" s="1"/>
  <c r="J414841" i="51"/>
  <c r="H414841" i="51" s="1"/>
  <c r="J414842" i="51"/>
  <c r="H414842" i="51" s="1"/>
  <c r="J414843" i="51"/>
  <c r="H414843" i="51" s="1"/>
  <c r="J414844" i="51"/>
  <c r="H414844" i="51" s="1"/>
  <c r="J414845" i="51"/>
  <c r="H414845" i="51" s="1"/>
  <c r="J414846" i="51"/>
  <c r="H414846" i="51" s="1"/>
  <c r="J414847" i="51"/>
  <c r="H414847" i="51" s="1"/>
  <c r="J414848" i="51"/>
  <c r="H414848" i="51" s="1"/>
  <c r="J414849" i="51"/>
  <c r="H414849" i="51" s="1"/>
  <c r="J414850" i="51"/>
  <c r="H414850" i="51" s="1"/>
  <c r="J414851" i="51"/>
  <c r="H414851" i="51" s="1"/>
  <c r="J414852" i="51"/>
  <c r="H414852" i="51" s="1"/>
  <c r="J414853" i="51"/>
  <c r="H414853" i="51" s="1"/>
  <c r="J414854" i="51"/>
  <c r="H414854" i="51" s="1"/>
  <c r="J414855" i="51"/>
  <c r="H414855" i="51" s="1"/>
  <c r="J414856" i="51"/>
  <c r="H414856" i="51" s="1"/>
  <c r="J414857" i="51"/>
  <c r="H414857" i="51" s="1"/>
  <c r="J414858" i="51"/>
  <c r="H414858" i="51" s="1"/>
  <c r="J414859" i="51"/>
  <c r="H414859" i="51" s="1"/>
  <c r="J414860" i="51"/>
  <c r="H414860" i="51" s="1"/>
  <c r="J414861" i="51"/>
  <c r="H414861" i="51" s="1"/>
  <c r="J414862" i="51"/>
  <c r="H414862" i="51" s="1"/>
  <c r="J414863" i="51"/>
  <c r="H414863" i="51" s="1"/>
  <c r="J414864" i="51"/>
  <c r="H414864" i="51" s="1"/>
  <c r="J414865" i="51"/>
  <c r="H414865" i="51" s="1"/>
  <c r="J414866" i="51"/>
  <c r="H414866" i="51" s="1"/>
  <c r="J414867" i="51"/>
  <c r="H414867" i="51" s="1"/>
  <c r="J414868" i="51"/>
  <c r="H414868" i="51" s="1"/>
  <c r="J414869" i="51"/>
  <c r="H414869" i="51" s="1"/>
  <c r="J414870" i="51"/>
  <c r="H414870" i="51" s="1"/>
  <c r="J414871" i="51"/>
  <c r="H414871" i="51" s="1"/>
  <c r="J414872" i="51"/>
  <c r="H414872" i="51" s="1"/>
  <c r="J414873" i="51"/>
  <c r="H414873" i="51" s="1"/>
  <c r="J414874" i="51"/>
  <c r="H414874" i="51" s="1"/>
  <c r="J414875" i="51"/>
  <c r="H414875" i="51" s="1"/>
  <c r="J414876" i="51"/>
  <c r="H414876" i="51" s="1"/>
  <c r="J414877" i="51"/>
  <c r="H414877" i="51" s="1"/>
  <c r="J414878" i="51"/>
  <c r="H414878" i="51" s="1"/>
  <c r="J414879" i="51"/>
  <c r="H414879" i="51" s="1"/>
  <c r="J414880" i="51"/>
  <c r="H414880" i="51" s="1"/>
  <c r="J414881" i="51"/>
  <c r="H414881" i="51" s="1"/>
  <c r="J414882" i="51"/>
  <c r="H414882" i="51" s="1"/>
  <c r="J414883" i="51"/>
  <c r="H414883" i="51" s="1"/>
  <c r="J414884" i="51"/>
  <c r="H414884" i="51" s="1"/>
  <c r="J414885" i="51"/>
  <c r="H414885" i="51" s="1"/>
  <c r="J414886" i="51"/>
  <c r="H414886" i="51" s="1"/>
  <c r="J414887" i="51"/>
  <c r="H414887" i="51" s="1"/>
  <c r="J414888" i="51"/>
  <c r="H414888" i="51" s="1"/>
  <c r="J414889" i="51"/>
  <c r="H414889" i="51" s="1"/>
  <c r="J414890" i="51"/>
  <c r="H414890" i="51" s="1"/>
  <c r="J414891" i="51"/>
  <c r="H414891" i="51" s="1"/>
  <c r="J414892" i="51"/>
  <c r="H414892" i="51" s="1"/>
  <c r="J414893" i="51"/>
  <c r="H414893" i="51" s="1"/>
  <c r="J414894" i="51"/>
  <c r="H414894" i="51" s="1"/>
  <c r="J414895" i="51"/>
  <c r="H414895" i="51" s="1"/>
  <c r="J414896" i="51"/>
  <c r="H414896" i="51" s="1"/>
  <c r="J414897" i="51"/>
  <c r="H414897" i="51" s="1"/>
  <c r="J414898" i="51"/>
  <c r="H414898" i="51" s="1"/>
  <c r="J414899" i="51"/>
  <c r="H414899" i="51" s="1"/>
  <c r="J414900" i="51"/>
  <c r="H414900" i="51" s="1"/>
  <c r="J414901" i="51"/>
  <c r="H414901" i="51" s="1"/>
  <c r="J414902" i="51"/>
  <c r="H414902" i="51" s="1"/>
  <c r="J414903" i="51"/>
  <c r="H414903" i="51" s="1"/>
  <c r="J414904" i="51"/>
  <c r="H414904" i="51" s="1"/>
  <c r="J414905" i="51"/>
  <c r="H414905" i="51" s="1"/>
  <c r="J414906" i="51"/>
  <c r="H414906" i="51" s="1"/>
  <c r="J414907" i="51"/>
  <c r="H414907" i="51" s="1"/>
  <c r="J414908" i="51"/>
  <c r="H414908" i="51" s="1"/>
  <c r="J414909" i="51"/>
  <c r="H414909" i="51" s="1"/>
  <c r="J414910" i="51"/>
  <c r="H414910" i="51" s="1"/>
  <c r="J414911" i="51"/>
  <c r="H414911" i="51" s="1"/>
  <c r="J414912" i="51"/>
  <c r="H414912" i="51" s="1"/>
  <c r="J414913" i="51"/>
  <c r="H414913" i="51" s="1"/>
  <c r="J414914" i="51"/>
  <c r="H414914" i="51" s="1"/>
  <c r="J414915" i="51"/>
  <c r="H414915" i="51" s="1"/>
  <c r="J414916" i="51"/>
  <c r="H414916" i="51" s="1"/>
  <c r="J414917" i="51"/>
  <c r="H414917" i="51" s="1"/>
  <c r="J414918" i="51"/>
  <c r="H414918" i="51" s="1"/>
  <c r="J414919" i="51"/>
  <c r="H414919" i="51" s="1"/>
  <c r="J414920" i="51"/>
  <c r="H414920" i="51" s="1"/>
  <c r="J414921" i="51"/>
  <c r="H414921" i="51" s="1"/>
  <c r="J414922" i="51"/>
  <c r="H414922" i="51" s="1"/>
  <c r="J414923" i="51"/>
  <c r="H414923" i="51" s="1"/>
  <c r="J414924" i="51"/>
  <c r="H414924" i="51" s="1"/>
  <c r="J414925" i="51"/>
  <c r="H414925" i="51" s="1"/>
  <c r="J414926" i="51"/>
  <c r="H414926" i="51" s="1"/>
  <c r="J414927" i="51"/>
  <c r="H414927" i="51" s="1"/>
  <c r="J414928" i="51"/>
  <c r="H414928" i="51" s="1"/>
  <c r="J414929" i="51"/>
  <c r="H414929" i="51" s="1"/>
  <c r="J414930" i="51"/>
  <c r="H414930" i="51" s="1"/>
  <c r="J414931" i="51"/>
  <c r="H414931" i="51" s="1"/>
  <c r="J414932" i="51"/>
  <c r="H414932" i="51" s="1"/>
  <c r="J414933" i="51"/>
  <c r="H414933" i="51" s="1"/>
  <c r="J414934" i="51"/>
  <c r="H414934" i="51" s="1"/>
  <c r="J414935" i="51"/>
  <c r="H414935" i="51" s="1"/>
  <c r="J414936" i="51"/>
  <c r="H414936" i="51" s="1"/>
  <c r="J414937" i="51"/>
  <c r="H414937" i="51" s="1"/>
  <c r="J414938" i="51"/>
  <c r="H414938" i="51" s="1"/>
  <c r="J414939" i="51"/>
  <c r="H414939" i="51" s="1"/>
  <c r="J414940" i="51"/>
  <c r="H414940" i="51" s="1"/>
  <c r="J414941" i="51"/>
  <c r="H414941" i="51" s="1"/>
  <c r="J414942" i="51"/>
  <c r="H414942" i="51" s="1"/>
  <c r="J414943" i="51"/>
  <c r="H414943" i="51" s="1"/>
  <c r="J414944" i="51"/>
  <c r="H414944" i="51" s="1"/>
  <c r="J414945" i="51"/>
  <c r="H414945" i="51" s="1"/>
  <c r="J414946" i="51"/>
  <c r="H414946" i="51" s="1"/>
  <c r="J414947" i="51"/>
  <c r="H414947" i="51" s="1"/>
  <c r="J414948" i="51"/>
  <c r="H414948" i="51" s="1"/>
  <c r="J414949" i="51"/>
  <c r="H414949" i="51" s="1"/>
  <c r="J414950" i="51"/>
  <c r="H414950" i="51" s="1"/>
  <c r="J414951" i="51"/>
  <c r="H414951" i="51" s="1"/>
  <c r="J414952" i="51"/>
  <c r="H414952" i="51" s="1"/>
  <c r="J414953" i="51"/>
  <c r="H414953" i="51" s="1"/>
  <c r="J414954" i="51"/>
  <c r="H414954" i="51" s="1"/>
  <c r="J414955" i="51"/>
  <c r="H414955" i="51" s="1"/>
  <c r="J414956" i="51"/>
  <c r="H414956" i="51" s="1"/>
  <c r="J414957" i="51"/>
  <c r="H414957" i="51" s="1"/>
  <c r="J414958" i="51"/>
  <c r="H414958" i="51" s="1"/>
  <c r="J414959" i="51"/>
  <c r="H414959" i="51" s="1"/>
  <c r="J414960" i="51"/>
  <c r="H414960" i="51" s="1"/>
  <c r="J414961" i="51"/>
  <c r="H414961" i="51" s="1"/>
  <c r="J414962" i="51"/>
  <c r="H414962" i="51" s="1"/>
  <c r="J414963" i="51"/>
  <c r="H414963" i="51" s="1"/>
  <c r="J414964" i="51"/>
  <c r="H414964" i="51" s="1"/>
  <c r="J414965" i="51"/>
  <c r="H414965" i="51" s="1"/>
  <c r="J414966" i="51"/>
  <c r="H414966" i="51" s="1"/>
  <c r="J414967" i="51"/>
  <c r="H414967" i="51" s="1"/>
  <c r="J414968" i="51"/>
  <c r="H414968" i="51" s="1"/>
  <c r="J414969" i="51"/>
  <c r="H414969" i="51" s="1"/>
  <c r="J414970" i="51"/>
  <c r="H414970" i="51" s="1"/>
  <c r="J414971" i="51"/>
  <c r="H414971" i="51" s="1"/>
  <c r="J414972" i="51"/>
  <c r="H414972" i="51" s="1"/>
  <c r="J414973" i="51"/>
  <c r="H414973" i="51" s="1"/>
  <c r="J414974" i="51"/>
  <c r="H414974" i="51" s="1"/>
  <c r="J414975" i="51"/>
  <c r="H414975" i="51" s="1"/>
  <c r="J414976" i="51"/>
  <c r="H414976" i="51" s="1"/>
  <c r="J414977" i="51"/>
  <c r="H414977" i="51" s="1"/>
  <c r="J414978" i="51"/>
  <c r="H414978" i="51" s="1"/>
  <c r="J414979" i="51"/>
  <c r="H414979" i="51" s="1"/>
  <c r="J414980" i="51"/>
  <c r="H414980" i="51" s="1"/>
  <c r="J414981" i="51"/>
  <c r="H414981" i="51" s="1"/>
  <c r="J414982" i="51"/>
  <c r="H414982" i="51" s="1"/>
  <c r="J414983" i="51"/>
  <c r="H414983" i="51" s="1"/>
  <c r="J414984" i="51"/>
  <c r="H414984" i="51" s="1"/>
  <c r="J414985" i="51"/>
  <c r="H414985" i="51" s="1"/>
  <c r="J414986" i="51"/>
  <c r="H414986" i="51" s="1"/>
  <c r="J414987" i="51"/>
  <c r="H414987" i="51" s="1"/>
  <c r="J414988" i="51"/>
  <c r="H414988" i="51" s="1"/>
  <c r="J414989" i="51"/>
  <c r="H414989" i="51" s="1"/>
  <c r="J414990" i="51"/>
  <c r="H414990" i="51" s="1"/>
  <c r="J414991" i="51"/>
  <c r="H414991" i="51" s="1"/>
  <c r="J414992" i="51"/>
  <c r="H414992" i="51" s="1"/>
  <c r="J414993" i="51"/>
  <c r="H414993" i="51" s="1"/>
  <c r="J414994" i="51"/>
  <c r="H414994" i="51" s="1"/>
  <c r="J414995" i="51"/>
  <c r="H414995" i="51" s="1"/>
  <c r="J414996" i="51"/>
  <c r="H414996" i="51" s="1"/>
  <c r="J414997" i="51"/>
  <c r="H414997" i="51" s="1"/>
  <c r="J414998" i="51"/>
  <c r="H414998" i="51" s="1"/>
  <c r="J414999" i="51"/>
  <c r="H414999" i="51" s="1"/>
  <c r="J415000" i="51"/>
  <c r="H415000" i="51" s="1"/>
  <c r="J415001" i="51"/>
  <c r="H415001" i="51" s="1"/>
  <c r="J415002" i="51"/>
  <c r="H415002" i="51" s="1"/>
  <c r="J415003" i="51"/>
  <c r="H415003" i="51" s="1"/>
  <c r="J415004" i="51"/>
  <c r="H415004" i="51" s="1"/>
  <c r="J415005" i="51"/>
  <c r="H415005" i="51" s="1"/>
  <c r="J415006" i="51"/>
  <c r="H415006" i="51" s="1"/>
  <c r="J415007" i="51"/>
  <c r="H415007" i="51" s="1"/>
  <c r="J415008" i="51"/>
  <c r="H415008" i="51" s="1"/>
  <c r="J415009" i="51"/>
  <c r="H415009" i="51" s="1"/>
  <c r="J415010" i="51"/>
  <c r="H415010" i="51" s="1"/>
  <c r="J415011" i="51"/>
  <c r="H415011" i="51" s="1"/>
  <c r="J415012" i="51"/>
  <c r="H415012" i="51" s="1"/>
  <c r="J415013" i="51"/>
  <c r="H415013" i="51" s="1"/>
  <c r="J415014" i="51"/>
  <c r="H415014" i="51" s="1"/>
  <c r="J415015" i="51"/>
  <c r="H415015" i="51" s="1"/>
  <c r="J415016" i="51"/>
  <c r="H415016" i="51" s="1"/>
  <c r="J415017" i="51"/>
  <c r="H415017" i="51" s="1"/>
  <c r="J415018" i="51"/>
  <c r="H415018" i="51" s="1"/>
  <c r="J415019" i="51"/>
  <c r="H415019" i="51" s="1"/>
  <c r="J415020" i="51"/>
  <c r="H415020" i="51" s="1"/>
  <c r="J415021" i="51"/>
  <c r="H415021" i="51" s="1"/>
  <c r="J415022" i="51"/>
  <c r="H415022" i="51" s="1"/>
  <c r="J415023" i="51"/>
  <c r="H415023" i="51" s="1"/>
  <c r="J415024" i="51"/>
  <c r="H415024" i="51" s="1"/>
  <c r="J415025" i="51"/>
  <c r="H415025" i="51" s="1"/>
  <c r="J415026" i="51"/>
  <c r="H415026" i="51" s="1"/>
  <c r="J415027" i="51"/>
  <c r="H415027" i="51" s="1"/>
  <c r="J415028" i="51"/>
  <c r="H415028" i="51" s="1"/>
  <c r="J415029" i="51"/>
  <c r="H415029" i="51" s="1"/>
  <c r="J415030" i="51"/>
  <c r="H415030" i="51" s="1"/>
  <c r="J415031" i="51"/>
  <c r="H415031" i="51" s="1"/>
  <c r="J415032" i="51"/>
  <c r="H415032" i="51" s="1"/>
  <c r="J415033" i="51"/>
  <c r="H415033" i="51" s="1"/>
  <c r="J415034" i="51"/>
  <c r="H415034" i="51" s="1"/>
  <c r="J415035" i="51"/>
  <c r="H415035" i="51" s="1"/>
  <c r="J415036" i="51"/>
  <c r="H415036" i="51" s="1"/>
  <c r="J415037" i="51"/>
  <c r="H415037" i="51" s="1"/>
  <c r="J415038" i="51"/>
  <c r="H415038" i="51" s="1"/>
  <c r="J415039" i="51"/>
  <c r="H415039" i="51" s="1"/>
  <c r="J415040" i="51"/>
  <c r="H415040" i="51" s="1"/>
  <c r="J415041" i="51"/>
  <c r="H415041" i="51" s="1"/>
  <c r="J415042" i="51"/>
  <c r="H415042" i="51" s="1"/>
  <c r="J415043" i="51"/>
  <c r="H415043" i="51" s="1"/>
  <c r="J415044" i="51"/>
  <c r="H415044" i="51" s="1"/>
  <c r="J415045" i="51"/>
  <c r="H415045" i="51" s="1"/>
  <c r="J415046" i="51"/>
  <c r="H415046" i="51" s="1"/>
  <c r="J415047" i="51"/>
  <c r="H415047" i="51" s="1"/>
  <c r="J415048" i="51"/>
  <c r="H415048" i="51" s="1"/>
  <c r="J415049" i="51"/>
  <c r="H415049" i="51" s="1"/>
  <c r="J415050" i="51"/>
  <c r="H415050" i="51" s="1"/>
  <c r="J415051" i="51"/>
  <c r="H415051" i="51" s="1"/>
  <c r="J415052" i="51"/>
  <c r="H415052" i="51" s="1"/>
  <c r="J415053" i="51"/>
  <c r="H415053" i="51" s="1"/>
  <c r="J415054" i="51"/>
  <c r="H415054" i="51" s="1"/>
  <c r="J415055" i="51"/>
  <c r="H415055" i="51" s="1"/>
  <c r="J415056" i="51"/>
  <c r="H415056" i="51" s="1"/>
  <c r="J415057" i="51"/>
  <c r="H415057" i="51" s="1"/>
  <c r="J415058" i="51"/>
  <c r="H415058" i="51" s="1"/>
  <c r="J415059" i="51"/>
  <c r="H415059" i="51" s="1"/>
  <c r="J415060" i="51"/>
  <c r="H415060" i="51" s="1"/>
  <c r="J415061" i="51"/>
  <c r="H415061" i="51" s="1"/>
  <c r="J415062" i="51"/>
  <c r="H415062" i="51" s="1"/>
  <c r="J415063" i="51"/>
  <c r="H415063" i="51" s="1"/>
  <c r="J415064" i="51"/>
  <c r="H415064" i="51" s="1"/>
  <c r="J415065" i="51"/>
  <c r="H415065" i="51" s="1"/>
  <c r="J415066" i="51"/>
  <c r="H415066" i="51" s="1"/>
  <c r="J415067" i="51"/>
  <c r="H415067" i="51" s="1"/>
  <c r="J415068" i="51"/>
  <c r="H415068" i="51" s="1"/>
  <c r="J415069" i="51"/>
  <c r="H415069" i="51" s="1"/>
  <c r="J415070" i="51"/>
  <c r="H415070" i="51" s="1"/>
  <c r="J415071" i="51"/>
  <c r="H415071" i="51" s="1"/>
  <c r="J415072" i="51"/>
  <c r="H415072" i="51" s="1"/>
  <c r="J415073" i="51"/>
  <c r="H415073" i="51" s="1"/>
  <c r="J415074" i="51"/>
  <c r="H415074" i="51" s="1"/>
  <c r="J415075" i="51"/>
  <c r="H415075" i="51" s="1"/>
  <c r="J415076" i="51"/>
  <c r="H415076" i="51" s="1"/>
  <c r="J415077" i="51"/>
  <c r="H415077" i="51" s="1"/>
  <c r="J415078" i="51"/>
  <c r="H415078" i="51" s="1"/>
  <c r="J415079" i="51"/>
  <c r="H415079" i="51" s="1"/>
  <c r="J415080" i="51"/>
  <c r="H415080" i="51" s="1"/>
  <c r="J415081" i="51"/>
  <c r="H415081" i="51" s="1"/>
  <c r="J415082" i="51"/>
  <c r="H415082" i="51" s="1"/>
  <c r="J415083" i="51"/>
  <c r="H415083" i="51" s="1"/>
  <c r="J415084" i="51"/>
  <c r="H415084" i="51" s="1"/>
  <c r="J415085" i="51"/>
  <c r="H415085" i="51" s="1"/>
  <c r="J415086" i="51"/>
  <c r="H415086" i="51" s="1"/>
  <c r="J415087" i="51"/>
  <c r="H415087" i="51" s="1"/>
  <c r="J415088" i="51"/>
  <c r="H415088" i="51" s="1"/>
  <c r="J415089" i="51"/>
  <c r="H415089" i="51" s="1"/>
  <c r="J415090" i="51"/>
  <c r="H415090" i="51" s="1"/>
  <c r="J415091" i="51"/>
  <c r="H415091" i="51" s="1"/>
  <c r="J415092" i="51"/>
  <c r="H415092" i="51" s="1"/>
  <c r="J415093" i="51"/>
  <c r="H415093" i="51" s="1"/>
  <c r="J415094" i="51"/>
  <c r="H415094" i="51" s="1"/>
  <c r="J415095" i="51"/>
  <c r="H415095" i="51" s="1"/>
  <c r="J415096" i="51"/>
  <c r="H415096" i="51" s="1"/>
  <c r="J415097" i="51"/>
  <c r="H415097" i="51" s="1"/>
  <c r="J415098" i="51"/>
  <c r="H415098" i="51" s="1"/>
  <c r="J415099" i="51"/>
  <c r="H415099" i="51" s="1"/>
  <c r="J415100" i="51"/>
  <c r="H415100" i="51" s="1"/>
  <c r="J415101" i="51"/>
  <c r="H415101" i="51" s="1"/>
  <c r="J415102" i="51"/>
  <c r="H415102" i="51" s="1"/>
  <c r="J415103" i="51"/>
  <c r="H415103" i="51" s="1"/>
  <c r="J415104" i="51"/>
  <c r="H415104" i="51" s="1"/>
  <c r="J415105" i="51"/>
  <c r="H415105" i="51" s="1"/>
  <c r="J415106" i="51"/>
  <c r="H415106" i="51" s="1"/>
  <c r="J415107" i="51"/>
  <c r="H415107" i="51" s="1"/>
  <c r="J415108" i="51"/>
  <c r="H415108" i="51" s="1"/>
  <c r="J415109" i="51"/>
  <c r="H415109" i="51" s="1"/>
  <c r="J415110" i="51"/>
  <c r="H415110" i="51" s="1"/>
  <c r="J415111" i="51"/>
  <c r="H415111" i="51" s="1"/>
  <c r="J415112" i="51"/>
  <c r="H415112" i="51" s="1"/>
  <c r="J415113" i="51"/>
  <c r="H415113" i="51" s="1"/>
  <c r="J415114" i="51"/>
  <c r="H415114" i="51" s="1"/>
  <c r="J415115" i="51"/>
  <c r="H415115" i="51" s="1"/>
  <c r="J415116" i="51"/>
  <c r="H415116" i="51" s="1"/>
  <c r="J415117" i="51"/>
  <c r="H415117" i="51" s="1"/>
  <c r="J415118" i="51"/>
  <c r="H415118" i="51" s="1"/>
  <c r="J415119" i="51"/>
  <c r="H415119" i="51" s="1"/>
  <c r="J415120" i="51"/>
  <c r="H415120" i="51" s="1"/>
  <c r="J415121" i="51"/>
  <c r="H415121" i="51" s="1"/>
  <c r="J415122" i="51"/>
  <c r="H415122" i="51" s="1"/>
  <c r="J415123" i="51"/>
  <c r="H415123" i="51" s="1"/>
  <c r="J415124" i="51"/>
  <c r="H415124" i="51" s="1"/>
  <c r="J415125" i="51"/>
  <c r="H415125" i="51" s="1"/>
  <c r="J415126" i="51"/>
  <c r="H415126" i="51" s="1"/>
  <c r="J415127" i="51"/>
  <c r="H415127" i="51" s="1"/>
  <c r="J415128" i="51"/>
  <c r="H415128" i="51" s="1"/>
  <c r="J415129" i="51"/>
  <c r="H415129" i="51" s="1"/>
  <c r="J415130" i="51"/>
  <c r="H415130" i="51" s="1"/>
  <c r="J415131" i="51"/>
  <c r="H415131" i="51" s="1"/>
  <c r="J415132" i="51"/>
  <c r="H415132" i="51" s="1"/>
  <c r="J415133" i="51"/>
  <c r="H415133" i="51" s="1"/>
  <c r="J415134" i="51"/>
  <c r="H415134" i="51" s="1"/>
  <c r="J415135" i="51"/>
  <c r="H415135" i="51" s="1"/>
  <c r="J415136" i="51"/>
  <c r="H415136" i="51" s="1"/>
  <c r="J415137" i="51"/>
  <c r="H415137" i="51" s="1"/>
  <c r="J415138" i="51"/>
  <c r="H415138" i="51" s="1"/>
  <c r="J415139" i="51"/>
  <c r="H415139" i="51" s="1"/>
  <c r="J415140" i="51"/>
  <c r="H415140" i="51" s="1"/>
  <c r="J415141" i="51"/>
  <c r="H415141" i="51" s="1"/>
  <c r="J415142" i="51"/>
  <c r="H415142" i="51" s="1"/>
  <c r="J415143" i="51"/>
  <c r="H415143" i="51" s="1"/>
  <c r="J415144" i="51"/>
  <c r="H415144" i="51" s="1"/>
  <c r="J415145" i="51"/>
  <c r="H415145" i="51" s="1"/>
  <c r="J415146" i="51"/>
  <c r="H415146" i="51" s="1"/>
  <c r="J415147" i="51"/>
  <c r="H415147" i="51" s="1"/>
  <c r="J415148" i="51"/>
  <c r="H415148" i="51" s="1"/>
  <c r="J415149" i="51"/>
  <c r="H415149" i="51" s="1"/>
  <c r="J415150" i="51"/>
  <c r="H415150" i="51" s="1"/>
  <c r="J415151" i="51"/>
  <c r="H415151" i="51" s="1"/>
  <c r="J415152" i="51"/>
  <c r="H415152" i="51" s="1"/>
  <c r="J415153" i="51"/>
  <c r="H415153" i="51" s="1"/>
  <c r="J415154" i="51"/>
  <c r="H415154" i="51" s="1"/>
  <c r="J415155" i="51"/>
  <c r="H415155" i="51" s="1"/>
  <c r="J415156" i="51"/>
  <c r="H415156" i="51" s="1"/>
  <c r="J415157" i="51"/>
  <c r="H415157" i="51" s="1"/>
  <c r="J415158" i="51"/>
  <c r="H415158" i="51" s="1"/>
  <c r="J415159" i="51"/>
  <c r="H415159" i="51" s="1"/>
  <c r="J415160" i="51"/>
  <c r="H415160" i="51" s="1"/>
  <c r="J415161" i="51"/>
  <c r="H415161" i="51" s="1"/>
  <c r="J415162" i="51"/>
  <c r="H415162" i="51" s="1"/>
  <c r="J415163" i="51"/>
  <c r="H415163" i="51" s="1"/>
  <c r="J415164" i="51"/>
  <c r="H415164" i="51" s="1"/>
  <c r="J415165" i="51"/>
  <c r="H415165" i="51" s="1"/>
  <c r="J415166" i="51"/>
  <c r="H415166" i="51" s="1"/>
  <c r="J415167" i="51"/>
  <c r="H415167" i="51" s="1"/>
  <c r="J415168" i="51"/>
  <c r="H415168" i="51" s="1"/>
  <c r="J415169" i="51"/>
  <c r="H415169" i="51" s="1"/>
  <c r="J415170" i="51"/>
  <c r="H415170" i="51" s="1"/>
  <c r="J415171" i="51"/>
  <c r="H415171" i="51" s="1"/>
  <c r="J415172" i="51"/>
  <c r="H415172" i="51" s="1"/>
  <c r="J415173" i="51"/>
  <c r="H415173" i="51" s="1"/>
  <c r="J415174" i="51"/>
  <c r="H415174" i="51" s="1"/>
  <c r="J415175" i="51"/>
  <c r="H415175" i="51" s="1"/>
  <c r="J415176" i="51"/>
  <c r="H415176" i="51" s="1"/>
  <c r="J415177" i="51"/>
  <c r="H415177" i="51" s="1"/>
  <c r="J415178" i="51"/>
  <c r="H415178" i="51" s="1"/>
  <c r="J415179" i="51"/>
  <c r="H415179" i="51" s="1"/>
  <c r="J415180" i="51"/>
  <c r="H415180" i="51" s="1"/>
  <c r="J415181" i="51"/>
  <c r="H415181" i="51" s="1"/>
  <c r="J415182" i="51"/>
  <c r="H415182" i="51" s="1"/>
  <c r="J415183" i="51"/>
  <c r="H415183" i="51" s="1"/>
  <c r="J415184" i="51"/>
  <c r="H415184" i="51" s="1"/>
  <c r="J415185" i="51"/>
  <c r="H415185" i="51" s="1"/>
  <c r="J415186" i="51"/>
  <c r="H415186" i="51" s="1"/>
  <c r="J415187" i="51"/>
  <c r="H415187" i="51" s="1"/>
  <c r="J415188" i="51"/>
  <c r="H415188" i="51" s="1"/>
  <c r="J415189" i="51"/>
  <c r="H415189" i="51" s="1"/>
  <c r="J415190" i="51"/>
  <c r="H415190" i="51" s="1"/>
  <c r="J415191" i="51"/>
  <c r="H415191" i="51" s="1"/>
  <c r="J415192" i="51"/>
  <c r="H415192" i="51" s="1"/>
  <c r="J415193" i="51"/>
  <c r="H415193" i="51" s="1"/>
  <c r="J415194" i="51"/>
  <c r="H415194" i="51" s="1"/>
  <c r="J415195" i="51"/>
  <c r="H415195" i="51" s="1"/>
  <c r="J415196" i="51"/>
  <c r="H415196" i="51" s="1"/>
  <c r="J415197" i="51"/>
  <c r="H415197" i="51" s="1"/>
  <c r="J415198" i="51"/>
  <c r="H415198" i="51" s="1"/>
  <c r="J415199" i="51"/>
  <c r="H415199" i="51" s="1"/>
  <c r="J415200" i="51"/>
  <c r="H415200" i="51" s="1"/>
  <c r="J415201" i="51"/>
  <c r="H415201" i="51" s="1"/>
  <c r="J415202" i="51"/>
  <c r="H415202" i="51" s="1"/>
  <c r="J415203" i="51"/>
  <c r="H415203" i="51" s="1"/>
  <c r="J415204" i="51"/>
  <c r="H415204" i="51" s="1"/>
  <c r="J415205" i="51"/>
  <c r="H415205" i="51" s="1"/>
  <c r="J415206" i="51"/>
  <c r="H415206" i="51" s="1"/>
  <c r="J415207" i="51"/>
  <c r="H415207" i="51" s="1"/>
  <c r="J415208" i="51"/>
  <c r="H415208" i="51" s="1"/>
  <c r="J415209" i="51"/>
  <c r="H415209" i="51" s="1"/>
  <c r="J415210" i="51"/>
  <c r="H415210" i="51" s="1"/>
  <c r="J415211" i="51"/>
  <c r="H415211" i="51" s="1"/>
  <c r="J415212" i="51"/>
  <c r="H415212" i="51" s="1"/>
  <c r="J415213" i="51"/>
  <c r="H415213" i="51" s="1"/>
  <c r="J415214" i="51"/>
  <c r="H415214" i="51" s="1"/>
  <c r="J415215" i="51"/>
  <c r="H415215" i="51" s="1"/>
  <c r="J415216" i="51"/>
  <c r="H415216" i="51" s="1"/>
  <c r="J415217" i="51"/>
  <c r="H415217" i="51" s="1"/>
  <c r="J415218" i="51"/>
  <c r="H415218" i="51" s="1"/>
  <c r="J415219" i="51"/>
  <c r="H415219" i="51" s="1"/>
  <c r="J415220" i="51"/>
  <c r="H415220" i="51" s="1"/>
  <c r="J415221" i="51"/>
  <c r="H415221" i="51" s="1"/>
  <c r="J415222" i="51"/>
  <c r="H415222" i="51" s="1"/>
  <c r="J415223" i="51"/>
  <c r="H415223" i="51" s="1"/>
  <c r="J415224" i="51"/>
  <c r="H415224" i="51" s="1"/>
  <c r="J415225" i="51"/>
  <c r="H415225" i="51" s="1"/>
  <c r="J415226" i="51"/>
  <c r="H415226" i="51" s="1"/>
  <c r="J415227" i="51"/>
  <c r="H415227" i="51" s="1"/>
  <c r="J415228" i="51"/>
  <c r="H415228" i="51" s="1"/>
  <c r="J415229" i="51"/>
  <c r="H415229" i="51" s="1"/>
  <c r="J415230" i="51"/>
  <c r="H415230" i="51" s="1"/>
  <c r="J415231" i="51"/>
  <c r="H415231" i="51" s="1"/>
  <c r="J415232" i="51"/>
  <c r="H415232" i="51" s="1"/>
  <c r="J415233" i="51"/>
  <c r="H415233" i="51" s="1"/>
  <c r="J415234" i="51"/>
  <c r="H415234" i="51" s="1"/>
  <c r="J415235" i="51"/>
  <c r="H415235" i="51" s="1"/>
  <c r="J415236" i="51"/>
  <c r="H415236" i="51" s="1"/>
  <c r="J415237" i="51"/>
  <c r="H415237" i="51" s="1"/>
  <c r="J415238" i="51"/>
  <c r="H415238" i="51" s="1"/>
  <c r="J415239" i="51"/>
  <c r="H415239" i="51" s="1"/>
  <c r="J415240" i="51"/>
  <c r="H415240" i="51" s="1"/>
  <c r="J415241" i="51"/>
  <c r="H415241" i="51" s="1"/>
  <c r="J415242" i="51"/>
  <c r="H415242" i="51" s="1"/>
  <c r="J415243" i="51"/>
  <c r="H415243" i="51" s="1"/>
  <c r="J415244" i="51"/>
  <c r="H415244" i="51" s="1"/>
  <c r="J415245" i="51"/>
  <c r="H415245" i="51" s="1"/>
  <c r="J415246" i="51"/>
  <c r="H415246" i="51" s="1"/>
  <c r="J415247" i="51"/>
  <c r="H415247" i="51" s="1"/>
  <c r="J415248" i="51"/>
  <c r="H415248" i="51" s="1"/>
  <c r="J415249" i="51"/>
  <c r="H415249" i="51" s="1"/>
  <c r="J415250" i="51"/>
  <c r="H415250" i="51" s="1"/>
  <c r="J415251" i="51"/>
  <c r="H415251" i="51" s="1"/>
  <c r="J415252" i="51"/>
  <c r="H415252" i="51" s="1"/>
  <c r="J415253" i="51"/>
  <c r="H415253" i="51" s="1"/>
  <c r="J415254" i="51"/>
  <c r="H415254" i="51" s="1"/>
  <c r="J415255" i="51"/>
  <c r="H415255" i="51" s="1"/>
  <c r="J415256" i="51"/>
  <c r="H415256" i="51" s="1"/>
  <c r="J415257" i="51"/>
  <c r="H415257" i="51" s="1"/>
  <c r="J415258" i="51"/>
  <c r="H415258" i="51" s="1"/>
  <c r="J415259" i="51"/>
  <c r="H415259" i="51" s="1"/>
  <c r="J415260" i="51"/>
  <c r="H415260" i="51" s="1"/>
  <c r="J415261" i="51"/>
  <c r="H415261" i="51" s="1"/>
  <c r="J415262" i="51"/>
  <c r="H415262" i="51" s="1"/>
  <c r="J415263" i="51"/>
  <c r="H415263" i="51" s="1"/>
  <c r="J415264" i="51"/>
  <c r="H415264" i="51" s="1"/>
  <c r="J415265" i="51"/>
  <c r="H415265" i="51" s="1"/>
  <c r="J415266" i="51"/>
  <c r="H415266" i="51" s="1"/>
  <c r="J415267" i="51"/>
  <c r="H415267" i="51" s="1"/>
  <c r="J415268" i="51"/>
  <c r="H415268" i="51" s="1"/>
  <c r="J415269" i="51"/>
  <c r="H415269" i="51" s="1"/>
  <c r="J415270" i="51"/>
  <c r="H415270" i="51" s="1"/>
  <c r="J415271" i="51"/>
  <c r="H415271" i="51" s="1"/>
  <c r="J415272" i="51"/>
  <c r="H415272" i="51" s="1"/>
  <c r="J415273" i="51"/>
  <c r="H415273" i="51" s="1"/>
  <c r="J415274" i="51"/>
  <c r="H415274" i="51" s="1"/>
  <c r="J415275" i="51"/>
  <c r="H415275" i="51" s="1"/>
  <c r="J415276" i="51"/>
  <c r="H415276" i="51" s="1"/>
  <c r="J415277" i="51"/>
  <c r="H415277" i="51" s="1"/>
  <c r="J415278" i="51"/>
  <c r="H415278" i="51" s="1"/>
  <c r="J415279" i="51"/>
  <c r="H415279" i="51" s="1"/>
  <c r="J415280" i="51"/>
  <c r="H415280" i="51" s="1"/>
  <c r="J415281" i="51"/>
  <c r="H415281" i="51" s="1"/>
  <c r="J415282" i="51"/>
  <c r="H415282" i="51" s="1"/>
  <c r="J415283" i="51"/>
  <c r="H415283" i="51" s="1"/>
  <c r="J415284" i="51"/>
  <c r="H415284" i="51" s="1"/>
  <c r="J415285" i="51"/>
  <c r="H415285" i="51" s="1"/>
  <c r="J415286" i="51"/>
  <c r="H415286" i="51" s="1"/>
  <c r="J415287" i="51"/>
  <c r="H415287" i="51" s="1"/>
  <c r="J415288" i="51"/>
  <c r="H415288" i="51" s="1"/>
  <c r="J415289" i="51"/>
  <c r="H415289" i="51" s="1"/>
  <c r="J415290" i="51"/>
  <c r="H415290" i="51" s="1"/>
  <c r="J415291" i="51"/>
  <c r="H415291" i="51" s="1"/>
  <c r="J415292" i="51"/>
  <c r="H415292" i="51" s="1"/>
  <c r="J415293" i="51"/>
  <c r="H415293" i="51" s="1"/>
  <c r="J415294" i="51"/>
  <c r="H415294" i="51" s="1"/>
  <c r="J415295" i="51"/>
  <c r="H415295" i="51" s="1"/>
  <c r="J415296" i="51"/>
  <c r="H415296" i="51" s="1"/>
  <c r="J415297" i="51"/>
  <c r="H415297" i="51" s="1"/>
  <c r="J415298" i="51"/>
  <c r="H415298" i="51" s="1"/>
  <c r="J415299" i="51"/>
  <c r="H415299" i="51" s="1"/>
  <c r="J415300" i="51"/>
  <c r="H415300" i="51" s="1"/>
  <c r="J415301" i="51"/>
  <c r="H415301" i="51" s="1"/>
  <c r="J415302" i="51"/>
  <c r="H415302" i="51" s="1"/>
  <c r="J415303" i="51"/>
  <c r="H415303" i="51" s="1"/>
  <c r="J415304" i="51"/>
  <c r="H415304" i="51" s="1"/>
  <c r="J415305" i="51"/>
  <c r="H415305" i="51" s="1"/>
  <c r="J415306" i="51"/>
  <c r="H415306" i="51" s="1"/>
  <c r="J415307" i="51"/>
  <c r="H415307" i="51" s="1"/>
  <c r="J415308" i="51"/>
  <c r="H415308" i="51" s="1"/>
  <c r="J415309" i="51"/>
  <c r="H415309" i="51" s="1"/>
  <c r="J415310" i="51"/>
  <c r="H415310" i="51" s="1"/>
  <c r="J415311" i="51"/>
  <c r="H415311" i="51" s="1"/>
  <c r="J415312" i="51"/>
  <c r="H415312" i="51" s="1"/>
  <c r="J415313" i="51"/>
  <c r="H415313" i="51" s="1"/>
  <c r="J415314" i="51"/>
  <c r="H415314" i="51" s="1"/>
  <c r="J415315" i="51"/>
  <c r="H415315" i="51" s="1"/>
  <c r="J415316" i="51"/>
  <c r="H415316" i="51" s="1"/>
  <c r="J415317" i="51"/>
  <c r="H415317" i="51" s="1"/>
  <c r="J415318" i="51"/>
  <c r="H415318" i="51" s="1"/>
  <c r="J415319" i="51"/>
  <c r="H415319" i="51" s="1"/>
  <c r="J415320" i="51"/>
  <c r="H415320" i="51" s="1"/>
  <c r="J415321" i="51"/>
  <c r="H415321" i="51" s="1"/>
  <c r="J415322" i="51"/>
  <c r="H415322" i="51" s="1"/>
  <c r="J415323" i="51"/>
  <c r="H415323" i="51" s="1"/>
  <c r="J415324" i="51"/>
  <c r="H415324" i="51" s="1"/>
  <c r="J415325" i="51"/>
  <c r="H415325" i="51" s="1"/>
  <c r="J415326" i="51"/>
  <c r="H415326" i="51" s="1"/>
  <c r="J415327" i="51"/>
  <c r="H415327" i="51" s="1"/>
  <c r="J415328" i="51"/>
  <c r="H415328" i="51" s="1"/>
  <c r="J415329" i="51"/>
  <c r="H415329" i="51" s="1"/>
  <c r="J415330" i="51"/>
  <c r="H415330" i="51" s="1"/>
  <c r="J415331" i="51"/>
  <c r="H415331" i="51" s="1"/>
  <c r="J415332" i="51"/>
  <c r="H415332" i="51" s="1"/>
  <c r="J415333" i="51"/>
  <c r="H415333" i="51" s="1"/>
  <c r="J415334" i="51"/>
  <c r="H415334" i="51" s="1"/>
  <c r="J415335" i="51"/>
  <c r="H415335" i="51" s="1"/>
  <c r="J415336" i="51"/>
  <c r="H415336" i="51" s="1"/>
  <c r="J415337" i="51"/>
  <c r="H415337" i="51" s="1"/>
  <c r="J415338" i="51"/>
  <c r="H415338" i="51" s="1"/>
  <c r="J415339" i="51"/>
  <c r="H415339" i="51" s="1"/>
  <c r="J415340" i="51"/>
  <c r="H415340" i="51" s="1"/>
  <c r="J415341" i="51"/>
  <c r="H415341" i="51" s="1"/>
  <c r="J415342" i="51"/>
  <c r="H415342" i="51" s="1"/>
  <c r="J415343" i="51"/>
  <c r="H415343" i="51" s="1"/>
  <c r="J415344" i="51"/>
  <c r="H415344" i="51" s="1"/>
  <c r="J415345" i="51"/>
  <c r="H415345" i="51" s="1"/>
  <c r="J415346" i="51"/>
  <c r="H415346" i="51" s="1"/>
  <c r="J415347" i="51"/>
  <c r="H415347" i="51" s="1"/>
  <c r="J415348" i="51"/>
  <c r="H415348" i="51" s="1"/>
  <c r="J415349" i="51"/>
  <c r="H415349" i="51" s="1"/>
  <c r="J415350" i="51"/>
  <c r="H415350" i="51" s="1"/>
  <c r="J415351" i="51"/>
  <c r="H415351" i="51" s="1"/>
  <c r="J415352" i="51"/>
  <c r="H415352" i="51" s="1"/>
  <c r="J415353" i="51"/>
  <c r="H415353" i="51" s="1"/>
  <c r="J415354" i="51"/>
  <c r="H415354" i="51" s="1"/>
  <c r="J415355" i="51"/>
  <c r="H415355" i="51" s="1"/>
  <c r="J415356" i="51"/>
  <c r="H415356" i="51" s="1"/>
  <c r="J415357" i="51"/>
  <c r="H415357" i="51" s="1"/>
  <c r="J415358" i="51"/>
  <c r="H415358" i="51" s="1"/>
  <c r="J415359" i="51"/>
  <c r="H415359" i="51" s="1"/>
  <c r="J415360" i="51"/>
  <c r="H415360" i="51" s="1"/>
  <c r="J415361" i="51"/>
  <c r="H415361" i="51" s="1"/>
  <c r="J415362" i="51"/>
  <c r="H415362" i="51" s="1"/>
  <c r="J415363" i="51"/>
  <c r="H415363" i="51" s="1"/>
  <c r="J415364" i="51"/>
  <c r="H415364" i="51" s="1"/>
  <c r="J415365" i="51"/>
  <c r="H415365" i="51" s="1"/>
  <c r="J415366" i="51"/>
  <c r="H415366" i="51" s="1"/>
  <c r="J415367" i="51"/>
  <c r="H415367" i="51" s="1"/>
  <c r="J415368" i="51"/>
  <c r="H415368" i="51" s="1"/>
  <c r="J415369" i="51"/>
  <c r="H415369" i="51" s="1"/>
  <c r="J415370" i="51"/>
  <c r="H415370" i="51" s="1"/>
  <c r="J415371" i="51"/>
  <c r="H415371" i="51" s="1"/>
  <c r="J415372" i="51"/>
  <c r="H415372" i="51" s="1"/>
  <c r="J415373" i="51"/>
  <c r="H415373" i="51" s="1"/>
  <c r="J415374" i="51"/>
  <c r="H415374" i="51" s="1"/>
  <c r="J415375" i="51"/>
  <c r="H415375" i="51" s="1"/>
  <c r="J415376" i="51"/>
  <c r="H415376" i="51" s="1"/>
  <c r="J415377" i="51"/>
  <c r="H415377" i="51" s="1"/>
  <c r="J415378" i="51"/>
  <c r="H415378" i="51" s="1"/>
  <c r="J415379" i="51"/>
  <c r="H415379" i="51" s="1"/>
  <c r="J415380" i="51"/>
  <c r="H415380" i="51" s="1"/>
  <c r="J415381" i="51"/>
  <c r="H415381" i="51" s="1"/>
  <c r="J415382" i="51"/>
  <c r="H415382" i="51" s="1"/>
  <c r="J415383" i="51"/>
  <c r="H415383" i="51" s="1"/>
  <c r="J415384" i="51"/>
  <c r="H415384" i="51" s="1"/>
  <c r="J415385" i="51"/>
  <c r="H415385" i="51" s="1"/>
  <c r="J415386" i="51"/>
  <c r="H415386" i="51" s="1"/>
  <c r="J415387" i="51"/>
  <c r="H415387" i="51" s="1"/>
  <c r="J415388" i="51"/>
  <c r="H415388" i="51" s="1"/>
  <c r="J415389" i="51"/>
  <c r="H415389" i="51" s="1"/>
  <c r="J415390" i="51"/>
  <c r="H415390" i="51" s="1"/>
  <c r="J415391" i="51"/>
  <c r="H415391" i="51" s="1"/>
  <c r="J415392" i="51"/>
  <c r="H415392" i="51" s="1"/>
  <c r="J415393" i="51"/>
  <c r="H415393" i="51" s="1"/>
  <c r="J415394" i="51"/>
  <c r="H415394" i="51" s="1"/>
  <c r="J415395" i="51"/>
  <c r="H415395" i="51" s="1"/>
  <c r="J415396" i="51"/>
  <c r="H415396" i="51" s="1"/>
  <c r="J415397" i="51"/>
  <c r="H415397" i="51" s="1"/>
  <c r="J415398" i="51"/>
  <c r="H415398" i="51" s="1"/>
  <c r="J415399" i="51"/>
  <c r="H415399" i="51" s="1"/>
  <c r="J415400" i="51"/>
  <c r="H415400" i="51" s="1"/>
  <c r="J415401" i="51"/>
  <c r="H415401" i="51" s="1"/>
  <c r="J415402" i="51"/>
  <c r="H415402" i="51" s="1"/>
  <c r="J415403" i="51"/>
  <c r="H415403" i="51" s="1"/>
  <c r="J415404" i="51"/>
  <c r="H415404" i="51" s="1"/>
  <c r="J415405" i="51"/>
  <c r="H415405" i="51" s="1"/>
  <c r="J415406" i="51"/>
  <c r="H415406" i="51" s="1"/>
  <c r="J415407" i="51"/>
  <c r="H415407" i="51" s="1"/>
  <c r="J415408" i="51"/>
  <c r="H415408" i="51" s="1"/>
  <c r="J415409" i="51"/>
  <c r="H415409" i="51" s="1"/>
  <c r="J415410" i="51"/>
  <c r="H415410" i="51" s="1"/>
  <c r="J415411" i="51"/>
  <c r="H415411" i="51" s="1"/>
  <c r="J415412" i="51"/>
  <c r="H415412" i="51" s="1"/>
  <c r="J415413" i="51"/>
  <c r="H415413" i="51" s="1"/>
  <c r="J415414" i="51"/>
  <c r="H415414" i="51" s="1"/>
  <c r="J415415" i="51"/>
  <c r="H415415" i="51" s="1"/>
  <c r="J415416" i="51"/>
  <c r="H415416" i="51" s="1"/>
  <c r="J415417" i="51"/>
  <c r="H415417" i="51" s="1"/>
  <c r="J415418" i="51"/>
  <c r="H415418" i="51" s="1"/>
  <c r="J415419" i="51"/>
  <c r="H415419" i="51" s="1"/>
  <c r="J415420" i="51"/>
  <c r="H415420" i="51" s="1"/>
  <c r="J415421" i="51"/>
  <c r="H415421" i="51" s="1"/>
  <c r="J415422" i="51"/>
  <c r="H415422" i="51" s="1"/>
  <c r="J415423" i="51"/>
  <c r="H415423" i="51" s="1"/>
  <c r="J415424" i="51"/>
  <c r="H415424" i="51" s="1"/>
  <c r="J415425" i="51"/>
  <c r="H415425" i="51" s="1"/>
  <c r="J415426" i="51"/>
  <c r="H415426" i="51" s="1"/>
  <c r="J415427" i="51"/>
  <c r="H415427" i="51" s="1"/>
  <c r="J415428" i="51"/>
  <c r="H415428" i="51" s="1"/>
  <c r="J415429" i="51"/>
  <c r="H415429" i="51" s="1"/>
  <c r="J415430" i="51"/>
  <c r="H415430" i="51" s="1"/>
  <c r="J415431" i="51"/>
  <c r="H415431" i="51" s="1"/>
  <c r="J415432" i="51"/>
  <c r="H415432" i="51" s="1"/>
  <c r="J415433" i="51"/>
  <c r="H415433" i="51" s="1"/>
  <c r="J415434" i="51"/>
  <c r="H415434" i="51" s="1"/>
  <c r="J415435" i="51"/>
  <c r="H415435" i="51" s="1"/>
  <c r="J415436" i="51"/>
  <c r="H415436" i="51" s="1"/>
  <c r="J415437" i="51"/>
  <c r="H415437" i="51" s="1"/>
  <c r="J415438" i="51"/>
  <c r="H415438" i="51" s="1"/>
  <c r="J415439" i="51"/>
  <c r="H415439" i="51" s="1"/>
  <c r="J415440" i="51"/>
  <c r="H415440" i="51" s="1"/>
  <c r="J415441" i="51"/>
  <c r="H415441" i="51" s="1"/>
  <c r="J415442" i="51"/>
  <c r="H415442" i="51" s="1"/>
  <c r="J415443" i="51"/>
  <c r="H415443" i="51" s="1"/>
  <c r="J415444" i="51"/>
  <c r="H415444" i="51" s="1"/>
  <c r="J415445" i="51"/>
  <c r="H415445" i="51" s="1"/>
  <c r="J415446" i="51"/>
  <c r="H415446" i="51" s="1"/>
  <c r="J415447" i="51"/>
  <c r="H415447" i="51" s="1"/>
  <c r="J415448" i="51"/>
  <c r="H415448" i="51" s="1"/>
  <c r="J415449" i="51"/>
  <c r="H415449" i="51" s="1"/>
  <c r="J415450" i="51"/>
  <c r="H415450" i="51" s="1"/>
  <c r="J415451" i="51"/>
  <c r="H415451" i="51" s="1"/>
  <c r="J415452" i="51"/>
  <c r="H415452" i="51" s="1"/>
  <c r="J415453" i="51"/>
  <c r="H415453" i="51" s="1"/>
  <c r="J415454" i="51"/>
  <c r="H415454" i="51" s="1"/>
  <c r="J415455" i="51"/>
  <c r="H415455" i="51" s="1"/>
  <c r="J415456" i="51"/>
  <c r="H415456" i="51" s="1"/>
  <c r="J415457" i="51"/>
  <c r="H415457" i="51" s="1"/>
  <c r="J415458" i="51"/>
  <c r="H415458" i="51" s="1"/>
  <c r="J415459" i="51"/>
  <c r="H415459" i="51" s="1"/>
  <c r="J415460" i="51"/>
  <c r="H415460" i="51" s="1"/>
  <c r="J415461" i="51"/>
  <c r="H415461" i="51" s="1"/>
  <c r="J415462" i="51"/>
  <c r="H415462" i="51" s="1"/>
  <c r="J415463" i="51"/>
  <c r="H415463" i="51" s="1"/>
  <c r="J415464" i="51"/>
  <c r="H415464" i="51" s="1"/>
  <c r="J415465" i="51"/>
  <c r="H415465" i="51" s="1"/>
  <c r="J415466" i="51"/>
  <c r="H415466" i="51" s="1"/>
  <c r="J415467" i="51"/>
  <c r="H415467" i="51" s="1"/>
  <c r="J415468" i="51"/>
  <c r="H415468" i="51" s="1"/>
  <c r="J415469" i="51"/>
  <c r="H415469" i="51" s="1"/>
  <c r="J415470" i="51"/>
  <c r="H415470" i="51" s="1"/>
  <c r="J415471" i="51"/>
  <c r="H415471" i="51" s="1"/>
  <c r="J415472" i="51"/>
  <c r="H415472" i="51" s="1"/>
  <c r="J415473" i="51"/>
  <c r="H415473" i="51" s="1"/>
  <c r="J415474" i="51"/>
  <c r="H415474" i="51" s="1"/>
  <c r="J415475" i="51"/>
  <c r="H415475" i="51" s="1"/>
  <c r="J415476" i="51"/>
  <c r="H415476" i="51" s="1"/>
  <c r="J415477" i="51"/>
  <c r="H415477" i="51" s="1"/>
  <c r="J415478" i="51"/>
  <c r="H415478" i="51" s="1"/>
  <c r="J415479" i="51"/>
  <c r="H415479" i="51" s="1"/>
  <c r="J415480" i="51"/>
  <c r="H415480" i="51" s="1"/>
  <c r="J415481" i="51"/>
  <c r="H415481" i="51" s="1"/>
  <c r="J415482" i="51"/>
  <c r="H415482" i="51" s="1"/>
  <c r="J415483" i="51"/>
  <c r="H415483" i="51" s="1"/>
  <c r="J415484" i="51"/>
  <c r="H415484" i="51" s="1"/>
  <c r="J415485" i="51"/>
  <c r="H415485" i="51" s="1"/>
  <c r="J415486" i="51"/>
  <c r="H415486" i="51" s="1"/>
  <c r="J415487" i="51"/>
  <c r="H415487" i="51" s="1"/>
  <c r="J415488" i="51"/>
  <c r="H415488" i="51" s="1"/>
  <c r="J415489" i="51"/>
  <c r="H415489" i="51" s="1"/>
  <c r="J415490" i="51"/>
  <c r="H415490" i="51" s="1"/>
  <c r="J415491" i="51"/>
  <c r="H415491" i="51" s="1"/>
  <c r="J415492" i="51"/>
  <c r="H415492" i="51" s="1"/>
  <c r="J415493" i="51"/>
  <c r="H415493" i="51" s="1"/>
  <c r="J415494" i="51"/>
  <c r="H415494" i="51" s="1"/>
  <c r="J415495" i="51"/>
  <c r="H415495" i="51" s="1"/>
  <c r="J415496" i="51"/>
  <c r="H415496" i="51" s="1"/>
  <c r="J415497" i="51"/>
  <c r="H415497" i="51" s="1"/>
  <c r="J415498" i="51"/>
  <c r="H415498" i="51" s="1"/>
  <c r="J415499" i="51"/>
  <c r="H415499" i="51" s="1"/>
  <c r="J415500" i="51"/>
  <c r="H415500" i="51" s="1"/>
  <c r="J415501" i="51"/>
  <c r="H415501" i="51" s="1"/>
  <c r="J415502" i="51"/>
  <c r="H415502" i="51" s="1"/>
  <c r="J415503" i="51"/>
  <c r="H415503" i="51" s="1"/>
  <c r="J415504" i="51"/>
  <c r="H415504" i="51" s="1"/>
  <c r="J415505" i="51"/>
  <c r="H415505" i="51" s="1"/>
  <c r="J415506" i="51"/>
  <c r="H415506" i="51" s="1"/>
  <c r="J415507" i="51"/>
  <c r="H415507" i="51" s="1"/>
  <c r="J415508" i="51"/>
  <c r="H415508" i="51" s="1"/>
  <c r="J415509" i="51"/>
  <c r="H415509" i="51" s="1"/>
  <c r="J415510" i="51"/>
  <c r="H415510" i="51" s="1"/>
  <c r="J415511" i="51"/>
  <c r="H415511" i="51" s="1"/>
  <c r="J415512" i="51"/>
  <c r="H415512" i="51" s="1"/>
  <c r="J415513" i="51"/>
  <c r="H415513" i="51" s="1"/>
  <c r="J415514" i="51"/>
  <c r="H415514" i="51" s="1"/>
  <c r="J415515" i="51"/>
  <c r="H415515" i="51" s="1"/>
  <c r="J415516" i="51"/>
  <c r="H415516" i="51" s="1"/>
  <c r="J415517" i="51"/>
  <c r="H415517" i="51" s="1"/>
  <c r="J415518" i="51"/>
  <c r="H415518" i="51" s="1"/>
  <c r="J415519" i="51"/>
  <c r="H415519" i="51" s="1"/>
  <c r="J415520" i="51"/>
  <c r="H415520" i="51" s="1"/>
  <c r="J415521" i="51"/>
  <c r="H415521" i="51" s="1"/>
  <c r="J415522" i="51"/>
  <c r="H415522" i="51" s="1"/>
  <c r="J415523" i="51"/>
  <c r="H415523" i="51" s="1"/>
  <c r="J415524" i="51"/>
  <c r="H415524" i="51" s="1"/>
  <c r="J415525" i="51"/>
  <c r="H415525" i="51" s="1"/>
  <c r="J415526" i="51"/>
  <c r="H415526" i="51" s="1"/>
  <c r="J415527" i="51"/>
  <c r="H415527" i="51" s="1"/>
  <c r="J415528" i="51"/>
  <c r="H415528" i="51" s="1"/>
  <c r="J415529" i="51"/>
  <c r="H415529" i="51" s="1"/>
  <c r="J415530" i="51"/>
  <c r="H415530" i="51" s="1"/>
  <c r="J415531" i="51"/>
  <c r="H415531" i="51" s="1"/>
  <c r="J415532" i="51"/>
  <c r="H415532" i="51" s="1"/>
  <c r="J415533" i="51"/>
  <c r="H415533" i="51" s="1"/>
  <c r="J415534" i="51"/>
  <c r="H415534" i="51" s="1"/>
  <c r="J415535" i="51"/>
  <c r="H415535" i="51" s="1"/>
  <c r="J415536" i="51"/>
  <c r="H415536" i="51" s="1"/>
  <c r="J415537" i="51"/>
  <c r="H415537" i="51" s="1"/>
  <c r="J415538" i="51"/>
  <c r="H415538" i="51" s="1"/>
  <c r="J415539" i="51"/>
  <c r="H415539" i="51" s="1"/>
  <c r="J415540" i="51"/>
  <c r="H415540" i="51" s="1"/>
  <c r="J415541" i="51"/>
  <c r="H415541" i="51" s="1"/>
  <c r="J415542" i="51"/>
  <c r="H415542" i="51" s="1"/>
  <c r="J415543" i="51"/>
  <c r="H415543" i="51" s="1"/>
  <c r="J415544" i="51"/>
  <c r="H415544" i="51" s="1"/>
  <c r="J415545" i="51"/>
  <c r="H415545" i="51" s="1"/>
  <c r="J415546" i="51"/>
  <c r="H415546" i="51" s="1"/>
  <c r="J415547" i="51"/>
  <c r="H415547" i="51" s="1"/>
  <c r="J415548" i="51"/>
  <c r="H415548" i="51" s="1"/>
  <c r="J415549" i="51"/>
  <c r="H415549" i="51" s="1"/>
  <c r="J415550" i="51"/>
  <c r="H415550" i="51" s="1"/>
  <c r="J415551" i="51"/>
  <c r="H415551" i="51" s="1"/>
  <c r="J415552" i="51"/>
  <c r="H415552" i="51" s="1"/>
  <c r="J415553" i="51"/>
  <c r="H415553" i="51" s="1"/>
  <c r="J415554" i="51"/>
  <c r="H415554" i="51" s="1"/>
  <c r="J415555" i="51"/>
  <c r="H415555" i="51" s="1"/>
  <c r="J415556" i="51"/>
  <c r="H415556" i="51" s="1"/>
  <c r="J415557" i="51"/>
  <c r="H415557" i="51" s="1"/>
  <c r="J415558" i="51"/>
  <c r="H415558" i="51" s="1"/>
  <c r="J415559" i="51"/>
  <c r="H415559" i="51" s="1"/>
  <c r="J415560" i="51"/>
  <c r="H415560" i="51" s="1"/>
  <c r="J415561" i="51"/>
  <c r="H415561" i="51" s="1"/>
  <c r="J415562" i="51"/>
  <c r="H415562" i="51" s="1"/>
  <c r="J415563" i="51"/>
  <c r="H415563" i="51" s="1"/>
  <c r="J415564" i="51"/>
  <c r="H415564" i="51" s="1"/>
  <c r="J415565" i="51"/>
  <c r="H415565" i="51" s="1"/>
  <c r="J415566" i="51"/>
  <c r="H415566" i="51" s="1"/>
  <c r="J415567" i="51"/>
  <c r="H415567" i="51" s="1"/>
  <c r="J415568" i="51"/>
  <c r="H415568" i="51" s="1"/>
  <c r="J415569" i="51"/>
  <c r="H415569" i="51" s="1"/>
  <c r="J415570" i="51"/>
  <c r="H415570" i="51" s="1"/>
  <c r="J415571" i="51"/>
  <c r="H415571" i="51" s="1"/>
  <c r="J415572" i="51"/>
  <c r="H415572" i="51" s="1"/>
  <c r="J415573" i="51"/>
  <c r="H415573" i="51" s="1"/>
  <c r="J415574" i="51"/>
  <c r="H415574" i="51" s="1"/>
  <c r="J415575" i="51"/>
  <c r="H415575" i="51" s="1"/>
  <c r="J415576" i="51"/>
  <c r="H415576" i="51" s="1"/>
  <c r="J415577" i="51"/>
  <c r="H415577" i="51" s="1"/>
  <c r="J415578" i="51"/>
  <c r="H415578" i="51" s="1"/>
  <c r="J415579" i="51"/>
  <c r="H415579" i="51" s="1"/>
  <c r="J415580" i="51"/>
  <c r="H415580" i="51" s="1"/>
  <c r="J415581" i="51"/>
  <c r="H415581" i="51" s="1"/>
  <c r="J415582" i="51"/>
  <c r="H415582" i="51" s="1"/>
  <c r="J415583" i="51"/>
  <c r="H415583" i="51" s="1"/>
  <c r="J415584" i="51"/>
  <c r="H415584" i="51" s="1"/>
  <c r="J415585" i="51"/>
  <c r="H415585" i="51" s="1"/>
  <c r="J415586" i="51"/>
  <c r="H415586" i="51" s="1"/>
  <c r="J415587" i="51"/>
  <c r="H415587" i="51" s="1"/>
  <c r="J415588" i="51"/>
  <c r="H415588" i="51" s="1"/>
  <c r="J415589" i="51"/>
  <c r="H415589" i="51" s="1"/>
  <c r="J415590" i="51"/>
  <c r="H415590" i="51" s="1"/>
  <c r="J415591" i="51"/>
  <c r="H415591" i="51" s="1"/>
  <c r="J415592" i="51"/>
  <c r="H415592" i="51" s="1"/>
  <c r="J415593" i="51"/>
  <c r="H415593" i="51" s="1"/>
  <c r="J415594" i="51"/>
  <c r="H415594" i="51" s="1"/>
  <c r="J415595" i="51"/>
  <c r="H415595" i="51" s="1"/>
  <c r="J415596" i="51"/>
  <c r="H415596" i="51" s="1"/>
  <c r="J415597" i="51"/>
  <c r="H415597" i="51" s="1"/>
  <c r="J415598" i="51"/>
  <c r="H415598" i="51" s="1"/>
  <c r="J415599" i="51"/>
  <c r="H415599" i="51" s="1"/>
  <c r="J415600" i="51"/>
  <c r="H415600" i="51" s="1"/>
  <c r="J415601" i="51"/>
  <c r="H415601" i="51" s="1"/>
  <c r="J415602" i="51"/>
  <c r="H415602" i="51" s="1"/>
  <c r="J415603" i="51"/>
  <c r="H415603" i="51" s="1"/>
  <c r="J415604" i="51"/>
  <c r="H415604" i="51" s="1"/>
  <c r="J415605" i="51"/>
  <c r="H415605" i="51" s="1"/>
  <c r="J415606" i="51"/>
  <c r="H415606" i="51" s="1"/>
  <c r="J415607" i="51"/>
  <c r="H415607" i="51" s="1"/>
  <c r="J415608" i="51"/>
  <c r="H415608" i="51" s="1"/>
  <c r="J415609" i="51"/>
  <c r="H415609" i="51" s="1"/>
  <c r="J415610" i="51"/>
  <c r="H415610" i="51" s="1"/>
  <c r="J415611" i="51"/>
  <c r="H415611" i="51" s="1"/>
  <c r="J415612" i="51"/>
  <c r="H415612" i="51" s="1"/>
  <c r="J415613" i="51"/>
  <c r="H415613" i="51" s="1"/>
  <c r="J415614" i="51"/>
  <c r="H415614" i="51" s="1"/>
  <c r="J415615" i="51"/>
  <c r="H415615" i="51" s="1"/>
  <c r="J415616" i="51"/>
  <c r="H415616" i="51" s="1"/>
  <c r="J415617" i="51"/>
  <c r="H415617" i="51" s="1"/>
  <c r="J415618" i="51"/>
  <c r="H415618" i="51" s="1"/>
  <c r="J415619" i="51"/>
  <c r="H415619" i="51" s="1"/>
  <c r="J415620" i="51"/>
  <c r="H415620" i="51" s="1"/>
  <c r="J415621" i="51"/>
  <c r="H415621" i="51" s="1"/>
  <c r="J415622" i="51"/>
  <c r="H415622" i="51" s="1"/>
  <c r="J415623" i="51"/>
  <c r="H415623" i="51" s="1"/>
  <c r="J415624" i="51"/>
  <c r="H415624" i="51" s="1"/>
  <c r="J415625" i="51"/>
  <c r="H415625" i="51" s="1"/>
  <c r="J415626" i="51"/>
  <c r="H415626" i="51" s="1"/>
  <c r="J415627" i="51"/>
  <c r="H415627" i="51" s="1"/>
  <c r="J415628" i="51"/>
  <c r="H415628" i="51" s="1"/>
  <c r="J415629" i="51"/>
  <c r="H415629" i="51" s="1"/>
  <c r="J415630" i="51"/>
  <c r="H415630" i="51" s="1"/>
  <c r="J415631" i="51"/>
  <c r="H415631" i="51" s="1"/>
  <c r="J415632" i="51"/>
  <c r="H415632" i="51" s="1"/>
  <c r="J415633" i="51"/>
  <c r="H415633" i="51" s="1"/>
  <c r="J415634" i="51"/>
  <c r="H415634" i="51" s="1"/>
  <c r="J415635" i="51"/>
  <c r="H415635" i="51" s="1"/>
  <c r="J415636" i="51"/>
  <c r="H415636" i="51" s="1"/>
  <c r="J415637" i="51"/>
  <c r="H415637" i="51" s="1"/>
  <c r="J415638" i="51"/>
  <c r="H415638" i="51" s="1"/>
  <c r="J415639" i="51"/>
  <c r="H415639" i="51" s="1"/>
  <c r="J415640" i="51"/>
  <c r="H415640" i="51" s="1"/>
  <c r="J415641" i="51"/>
  <c r="H415641" i="51" s="1"/>
  <c r="J415642" i="51"/>
  <c r="H415642" i="51" s="1"/>
  <c r="J415643" i="51"/>
  <c r="H415643" i="51" s="1"/>
  <c r="J415644" i="51"/>
  <c r="H415644" i="51" s="1"/>
  <c r="J415645" i="51"/>
  <c r="H415645" i="51" s="1"/>
  <c r="J415646" i="51"/>
  <c r="H415646" i="51" s="1"/>
  <c r="J415647" i="51"/>
  <c r="H415647" i="51" s="1"/>
  <c r="J415648" i="51"/>
  <c r="H415648" i="51" s="1"/>
  <c r="J415649" i="51"/>
  <c r="H415649" i="51" s="1"/>
  <c r="J415650" i="51"/>
  <c r="H415650" i="51" s="1"/>
  <c r="J415651" i="51"/>
  <c r="H415651" i="51" s="1"/>
  <c r="J415652" i="51"/>
  <c r="H415652" i="51" s="1"/>
  <c r="J415653" i="51"/>
  <c r="H415653" i="51" s="1"/>
  <c r="J415654" i="51"/>
  <c r="H415654" i="51" s="1"/>
  <c r="J415655" i="51"/>
  <c r="H415655" i="51" s="1"/>
  <c r="J415656" i="51"/>
  <c r="H415656" i="51" s="1"/>
  <c r="J415657" i="51"/>
  <c r="H415657" i="51" s="1"/>
  <c r="J415658" i="51"/>
  <c r="H415658" i="51" s="1"/>
  <c r="J415659" i="51"/>
  <c r="H415659" i="51" s="1"/>
  <c r="J415660" i="51"/>
  <c r="H415660" i="51" s="1"/>
  <c r="J415661" i="51"/>
  <c r="H415661" i="51" s="1"/>
  <c r="J415662" i="51"/>
  <c r="H415662" i="51" s="1"/>
  <c r="J415663" i="51"/>
  <c r="H415663" i="51" s="1"/>
  <c r="J415664" i="51"/>
  <c r="H415664" i="51" s="1"/>
  <c r="J415665" i="51"/>
  <c r="H415665" i="51" s="1"/>
  <c r="J415666" i="51"/>
  <c r="H415666" i="51" s="1"/>
  <c r="J415667" i="51"/>
  <c r="H415667" i="51" s="1"/>
  <c r="J415668" i="51"/>
  <c r="H415668" i="51" s="1"/>
  <c r="J415669" i="51"/>
  <c r="H415669" i="51" s="1"/>
  <c r="J415670" i="51"/>
  <c r="H415670" i="51" s="1"/>
  <c r="J415671" i="51"/>
  <c r="H415671" i="51" s="1"/>
  <c r="J415672" i="51"/>
  <c r="H415672" i="51" s="1"/>
  <c r="J415673" i="51"/>
  <c r="H415673" i="51" s="1"/>
  <c r="J415674" i="51"/>
  <c r="H415674" i="51" s="1"/>
  <c r="J415675" i="51"/>
  <c r="H415675" i="51" s="1"/>
  <c r="J415676" i="51"/>
  <c r="H415676" i="51" s="1"/>
  <c r="J415677" i="51"/>
  <c r="H415677" i="51" s="1"/>
  <c r="J415678" i="51"/>
  <c r="H415678" i="51" s="1"/>
  <c r="J415679" i="51"/>
  <c r="H415679" i="51" s="1"/>
  <c r="J415680" i="51"/>
  <c r="H415680" i="51" s="1"/>
  <c r="J415681" i="51"/>
  <c r="H415681" i="51" s="1"/>
  <c r="J415682" i="51"/>
  <c r="H415682" i="51" s="1"/>
  <c r="J415683" i="51"/>
  <c r="H415683" i="51" s="1"/>
  <c r="J415684" i="51"/>
  <c r="H415684" i="51" s="1"/>
  <c r="J415685" i="51"/>
  <c r="H415685" i="51" s="1"/>
  <c r="J415686" i="51"/>
  <c r="H415686" i="51" s="1"/>
  <c r="J415687" i="51"/>
  <c r="H415687" i="51" s="1"/>
  <c r="J415688" i="51"/>
  <c r="H415688" i="51" s="1"/>
  <c r="J415689" i="51"/>
  <c r="H415689" i="51" s="1"/>
  <c r="J415690" i="51"/>
  <c r="H415690" i="51" s="1"/>
  <c r="J415691" i="51"/>
  <c r="H415691" i="51" s="1"/>
  <c r="J415692" i="51"/>
  <c r="H415692" i="51" s="1"/>
  <c r="J415693" i="51"/>
  <c r="H415693" i="51" s="1"/>
  <c r="J415694" i="51"/>
  <c r="H415694" i="51" s="1"/>
  <c r="J415695" i="51"/>
  <c r="H415695" i="51" s="1"/>
  <c r="J415696" i="51"/>
  <c r="H415696" i="51" s="1"/>
  <c r="J415697" i="51"/>
  <c r="H415697" i="51" s="1"/>
  <c r="J415698" i="51"/>
  <c r="H415698" i="51" s="1"/>
  <c r="J415699" i="51"/>
  <c r="H415699" i="51" s="1"/>
  <c r="J415700" i="51"/>
  <c r="H415700" i="51" s="1"/>
  <c r="J415701" i="51"/>
  <c r="H415701" i="51" s="1"/>
  <c r="J415702" i="51"/>
  <c r="H415702" i="51" s="1"/>
  <c r="J415703" i="51"/>
  <c r="H415703" i="51" s="1"/>
  <c r="J415704" i="51"/>
  <c r="H415704" i="51" s="1"/>
  <c r="J415705" i="51"/>
  <c r="H415705" i="51" s="1"/>
  <c r="J415706" i="51"/>
  <c r="H415706" i="51" s="1"/>
  <c r="J415707" i="51"/>
  <c r="H415707" i="51" s="1"/>
  <c r="J415708" i="51"/>
  <c r="H415708" i="51" s="1"/>
  <c r="J415709" i="51"/>
  <c r="H415709" i="51" s="1"/>
  <c r="J415710" i="51"/>
  <c r="H415710" i="51" s="1"/>
  <c r="J415711" i="51"/>
  <c r="H415711" i="51" s="1"/>
  <c r="J415712" i="51"/>
  <c r="H415712" i="51" s="1"/>
  <c r="J415713" i="51"/>
  <c r="H415713" i="51" s="1"/>
  <c r="J415714" i="51"/>
  <c r="H415714" i="51" s="1"/>
  <c r="J415715" i="51"/>
  <c r="H415715" i="51" s="1"/>
  <c r="J415716" i="51"/>
  <c r="H415716" i="51" s="1"/>
  <c r="J415717" i="51"/>
  <c r="H415717" i="51" s="1"/>
  <c r="J415718" i="51"/>
  <c r="H415718" i="51" s="1"/>
  <c r="J415719" i="51"/>
  <c r="H415719" i="51" s="1"/>
  <c r="J415720" i="51"/>
  <c r="H415720" i="51" s="1"/>
  <c r="J415721" i="51"/>
  <c r="H415721" i="51" s="1"/>
  <c r="J415722" i="51"/>
  <c r="H415722" i="51" s="1"/>
  <c r="J415723" i="51"/>
  <c r="H415723" i="51" s="1"/>
  <c r="J415724" i="51"/>
  <c r="H415724" i="51" s="1"/>
  <c r="J415725" i="51"/>
  <c r="H415725" i="51" s="1"/>
  <c r="J415726" i="51"/>
  <c r="H415726" i="51" s="1"/>
  <c r="J415727" i="51"/>
  <c r="H415727" i="51" s="1"/>
  <c r="J415728" i="51"/>
  <c r="H415728" i="51" s="1"/>
  <c r="J415729" i="51"/>
  <c r="H415729" i="51" s="1"/>
  <c r="J415730" i="51"/>
  <c r="H415730" i="51" s="1"/>
  <c r="J415731" i="51"/>
  <c r="H415731" i="51" s="1"/>
  <c r="J415732" i="51"/>
  <c r="H415732" i="51" s="1"/>
  <c r="J415733" i="51"/>
  <c r="H415733" i="51" s="1"/>
  <c r="J415734" i="51"/>
  <c r="H415734" i="51" s="1"/>
  <c r="J415735" i="51"/>
  <c r="H415735" i="51" s="1"/>
  <c r="J415736" i="51"/>
  <c r="H415736" i="51" s="1"/>
  <c r="J415737" i="51"/>
  <c r="H415737" i="51" s="1"/>
  <c r="J415738" i="51"/>
  <c r="H415738" i="51" s="1"/>
  <c r="J415739" i="51"/>
  <c r="H415739" i="51" s="1"/>
  <c r="J415740" i="51"/>
  <c r="H415740" i="51" s="1"/>
  <c r="J415741" i="51"/>
  <c r="H415741" i="51" s="1"/>
  <c r="J415742" i="51"/>
  <c r="H415742" i="51" s="1"/>
  <c r="J415743" i="51"/>
  <c r="H415743" i="51" s="1"/>
  <c r="J415744" i="51"/>
  <c r="H415744" i="51" s="1"/>
  <c r="J415745" i="51"/>
  <c r="H415745" i="51" s="1"/>
  <c r="J415746" i="51"/>
  <c r="H415746" i="51" s="1"/>
  <c r="J415747" i="51"/>
  <c r="H415747" i="51" s="1"/>
  <c r="J415748" i="51"/>
  <c r="H415748" i="51" s="1"/>
  <c r="J415749" i="51"/>
  <c r="H415749" i="51" s="1"/>
  <c r="J415750" i="51"/>
  <c r="H415750" i="51" s="1"/>
  <c r="J415751" i="51"/>
  <c r="H415751" i="51" s="1"/>
  <c r="J415752" i="51"/>
  <c r="H415752" i="51" s="1"/>
  <c r="J415753" i="51"/>
  <c r="H415753" i="51" s="1"/>
  <c r="J415754" i="51"/>
  <c r="H415754" i="51" s="1"/>
  <c r="J415755" i="51"/>
  <c r="H415755" i="51" s="1"/>
  <c r="J415756" i="51"/>
  <c r="H415756" i="51" s="1"/>
  <c r="J415757" i="51"/>
  <c r="H415757" i="51" s="1"/>
  <c r="J415758" i="51"/>
  <c r="H415758" i="51" s="1"/>
  <c r="J415759" i="51"/>
  <c r="H415759" i="51" s="1"/>
  <c r="J415760" i="51"/>
  <c r="H415760" i="51" s="1"/>
  <c r="J415761" i="51"/>
  <c r="H415761" i="51" s="1"/>
  <c r="J415762" i="51"/>
  <c r="H415762" i="51" s="1"/>
  <c r="J415763" i="51"/>
  <c r="H415763" i="51" s="1"/>
  <c r="J415764" i="51"/>
  <c r="H415764" i="51" s="1"/>
  <c r="J415765" i="51"/>
  <c r="H415765" i="51" s="1"/>
  <c r="J415766" i="51"/>
  <c r="H415766" i="51" s="1"/>
  <c r="J415767" i="51"/>
  <c r="H415767" i="51" s="1"/>
  <c r="J415768" i="51"/>
  <c r="H415768" i="51" s="1"/>
  <c r="J415769" i="51"/>
  <c r="H415769" i="51" s="1"/>
  <c r="J415770" i="51"/>
  <c r="H415770" i="51" s="1"/>
  <c r="J415771" i="51"/>
  <c r="H415771" i="51" s="1"/>
  <c r="J415772" i="51"/>
  <c r="H415772" i="51" s="1"/>
  <c r="J415773" i="51"/>
  <c r="H415773" i="51" s="1"/>
  <c r="J415774" i="51"/>
  <c r="H415774" i="51" s="1"/>
  <c r="J415775" i="51"/>
  <c r="H415775" i="51" s="1"/>
  <c r="J415776" i="51"/>
  <c r="H415776" i="51" s="1"/>
  <c r="J415777" i="51"/>
  <c r="H415777" i="51" s="1"/>
  <c r="J415778" i="51"/>
  <c r="H415778" i="51" s="1"/>
  <c r="J415779" i="51"/>
  <c r="H415779" i="51" s="1"/>
  <c r="J415780" i="51"/>
  <c r="H415780" i="51" s="1"/>
  <c r="J415781" i="51"/>
  <c r="H415781" i="51" s="1"/>
  <c r="J415782" i="51"/>
  <c r="H415782" i="51" s="1"/>
  <c r="J415783" i="51"/>
  <c r="H415783" i="51" s="1"/>
  <c r="J415784" i="51"/>
  <c r="H415784" i="51" s="1"/>
  <c r="J415785" i="51"/>
  <c r="H415785" i="51" s="1"/>
  <c r="J415786" i="51"/>
  <c r="H415786" i="51" s="1"/>
  <c r="J415787" i="51"/>
  <c r="H415787" i="51" s="1"/>
  <c r="J415788" i="51"/>
  <c r="H415788" i="51" s="1"/>
  <c r="J415789" i="51"/>
  <c r="H415789" i="51" s="1"/>
  <c r="J415790" i="51"/>
  <c r="H415790" i="51" s="1"/>
  <c r="J415791" i="51"/>
  <c r="H415791" i="51" s="1"/>
  <c r="J415792" i="51"/>
  <c r="H415792" i="51" s="1"/>
  <c r="J415793" i="51"/>
  <c r="H415793" i="51" s="1"/>
  <c r="J415794" i="51"/>
  <c r="H415794" i="51" s="1"/>
  <c r="J415795" i="51"/>
  <c r="H415795" i="51" s="1"/>
  <c r="J415796" i="51"/>
  <c r="H415796" i="51" s="1"/>
  <c r="J415797" i="51"/>
  <c r="H415797" i="51" s="1"/>
  <c r="J415798" i="51"/>
  <c r="H415798" i="51" s="1"/>
  <c r="J415799" i="51"/>
  <c r="H415799" i="51" s="1"/>
  <c r="J415800" i="51"/>
  <c r="H415800" i="51" s="1"/>
  <c r="J415801" i="51"/>
  <c r="H415801" i="51" s="1"/>
  <c r="J415802" i="51"/>
  <c r="H415802" i="51" s="1"/>
  <c r="J415803" i="51"/>
  <c r="H415803" i="51" s="1"/>
  <c r="J415804" i="51"/>
  <c r="H415804" i="51" s="1"/>
  <c r="J415805" i="51"/>
  <c r="H415805" i="51" s="1"/>
  <c r="J415806" i="51"/>
  <c r="H415806" i="51" s="1"/>
  <c r="J415807" i="51"/>
  <c r="H415807" i="51" s="1"/>
  <c r="J415808" i="51"/>
  <c r="H415808" i="51" s="1"/>
  <c r="J415809" i="51"/>
  <c r="H415809" i="51" s="1"/>
  <c r="J415810" i="51"/>
  <c r="H415810" i="51" s="1"/>
  <c r="J415811" i="51"/>
  <c r="H415811" i="51" s="1"/>
  <c r="J415812" i="51"/>
  <c r="H415812" i="51" s="1"/>
  <c r="J415813" i="51"/>
  <c r="H415813" i="51" s="1"/>
  <c r="J415814" i="51"/>
  <c r="H415814" i="51" s="1"/>
  <c r="J415815" i="51"/>
  <c r="H415815" i="51" s="1"/>
  <c r="J415816" i="51"/>
  <c r="H415816" i="51" s="1"/>
  <c r="J415817" i="51"/>
  <c r="H415817" i="51" s="1"/>
  <c r="J415818" i="51"/>
  <c r="H415818" i="51" s="1"/>
  <c r="J415819" i="51"/>
  <c r="H415819" i="51" s="1"/>
  <c r="J415820" i="51"/>
  <c r="H415820" i="51" s="1"/>
  <c r="J415821" i="51"/>
  <c r="H415821" i="51" s="1"/>
  <c r="J415822" i="51"/>
  <c r="H415822" i="51" s="1"/>
  <c r="J415823" i="51"/>
  <c r="H415823" i="51" s="1"/>
  <c r="J415824" i="51"/>
  <c r="H415824" i="51" s="1"/>
  <c r="J415825" i="51"/>
  <c r="H415825" i="51" s="1"/>
  <c r="J415826" i="51"/>
  <c r="H415826" i="51" s="1"/>
  <c r="J415827" i="51"/>
  <c r="H415827" i="51" s="1"/>
  <c r="J415828" i="51"/>
  <c r="H415828" i="51" s="1"/>
  <c r="J415829" i="51"/>
  <c r="H415829" i="51" s="1"/>
  <c r="J415830" i="51"/>
  <c r="H415830" i="51" s="1"/>
  <c r="J415831" i="51"/>
  <c r="H415831" i="51" s="1"/>
  <c r="J415832" i="51"/>
  <c r="H415832" i="51" s="1"/>
  <c r="J415833" i="51"/>
  <c r="H415833" i="51" s="1"/>
  <c r="J415834" i="51"/>
  <c r="H415834" i="51" s="1"/>
  <c r="J415835" i="51"/>
  <c r="H415835" i="51" s="1"/>
  <c r="J415836" i="51"/>
  <c r="H415836" i="51" s="1"/>
  <c r="J415837" i="51"/>
  <c r="H415837" i="51" s="1"/>
  <c r="J415838" i="51"/>
  <c r="H415838" i="51" s="1"/>
  <c r="J415839" i="51"/>
  <c r="H415839" i="51" s="1"/>
  <c r="J415840" i="51"/>
  <c r="H415840" i="51" s="1"/>
  <c r="J415841" i="51"/>
  <c r="H415841" i="51" s="1"/>
  <c r="J415842" i="51"/>
  <c r="H415842" i="51" s="1"/>
  <c r="J415843" i="51"/>
  <c r="H415843" i="51" s="1"/>
  <c r="J415844" i="51"/>
  <c r="H415844" i="51" s="1"/>
  <c r="J415845" i="51"/>
  <c r="H415845" i="51" s="1"/>
  <c r="J415846" i="51"/>
  <c r="H415846" i="51" s="1"/>
  <c r="J415847" i="51"/>
  <c r="H415847" i="51" s="1"/>
  <c r="J415848" i="51"/>
  <c r="H415848" i="51" s="1"/>
  <c r="J415849" i="51"/>
  <c r="H415849" i="51" s="1"/>
  <c r="J415850" i="51"/>
  <c r="H415850" i="51" s="1"/>
  <c r="J415851" i="51"/>
  <c r="H415851" i="51" s="1"/>
  <c r="J415852" i="51"/>
  <c r="H415852" i="51" s="1"/>
  <c r="J415853" i="51"/>
  <c r="H415853" i="51" s="1"/>
  <c r="J415854" i="51"/>
  <c r="H415854" i="51" s="1"/>
  <c r="J415855" i="51"/>
  <c r="H415855" i="51" s="1"/>
  <c r="J415856" i="51"/>
  <c r="H415856" i="51" s="1"/>
  <c r="J415857" i="51"/>
  <c r="H415857" i="51" s="1"/>
  <c r="J415858" i="51"/>
  <c r="H415858" i="51" s="1"/>
  <c r="J415859" i="51"/>
  <c r="H415859" i="51" s="1"/>
  <c r="J415860" i="51"/>
  <c r="H415860" i="51" s="1"/>
  <c r="J415861" i="51"/>
  <c r="H415861" i="51" s="1"/>
  <c r="J415862" i="51"/>
  <c r="H415862" i="51" s="1"/>
  <c r="J415863" i="51"/>
  <c r="H415863" i="51" s="1"/>
  <c r="J415864" i="51"/>
  <c r="H415864" i="51" s="1"/>
  <c r="J415865" i="51"/>
  <c r="H415865" i="51" s="1"/>
  <c r="J415866" i="51"/>
  <c r="H415866" i="51" s="1"/>
  <c r="J415867" i="51"/>
  <c r="H415867" i="51" s="1"/>
  <c r="J415868" i="51"/>
  <c r="H415868" i="51" s="1"/>
  <c r="J415869" i="51"/>
  <c r="H415869" i="51" s="1"/>
  <c r="J415870" i="51"/>
  <c r="H415870" i="51" s="1"/>
  <c r="J415871" i="51"/>
  <c r="H415871" i="51" s="1"/>
  <c r="J415872" i="51"/>
  <c r="H415872" i="51" s="1"/>
  <c r="J415873" i="51"/>
  <c r="H415873" i="51" s="1"/>
  <c r="J415874" i="51"/>
  <c r="H415874" i="51" s="1"/>
  <c r="J415875" i="51"/>
  <c r="H415875" i="51" s="1"/>
  <c r="J415876" i="51"/>
  <c r="H415876" i="51" s="1"/>
  <c r="J415877" i="51"/>
  <c r="H415877" i="51" s="1"/>
  <c r="J415878" i="51"/>
  <c r="H415878" i="51" s="1"/>
  <c r="J415879" i="51"/>
  <c r="H415879" i="51" s="1"/>
  <c r="J415880" i="51"/>
  <c r="H415880" i="51" s="1"/>
  <c r="J415881" i="51"/>
  <c r="H415881" i="51" s="1"/>
  <c r="J415882" i="51"/>
  <c r="H415882" i="51" s="1"/>
  <c r="J415883" i="51"/>
  <c r="H415883" i="51" s="1"/>
  <c r="J415884" i="51"/>
  <c r="H415884" i="51" s="1"/>
  <c r="J415885" i="51"/>
  <c r="H415885" i="51" s="1"/>
  <c r="J415886" i="51"/>
  <c r="H415886" i="51" s="1"/>
  <c r="J415887" i="51"/>
  <c r="H415887" i="51" s="1"/>
  <c r="J415888" i="51"/>
  <c r="H415888" i="51" s="1"/>
  <c r="J415889" i="51"/>
  <c r="H415889" i="51" s="1"/>
  <c r="J415890" i="51"/>
  <c r="H415890" i="51" s="1"/>
  <c r="J415891" i="51"/>
  <c r="H415891" i="51" s="1"/>
  <c r="J415892" i="51"/>
  <c r="H415892" i="51" s="1"/>
  <c r="J415893" i="51"/>
  <c r="H415893" i="51" s="1"/>
  <c r="J415894" i="51"/>
  <c r="H415894" i="51" s="1"/>
  <c r="J415895" i="51"/>
  <c r="H415895" i="51" s="1"/>
  <c r="J415896" i="51"/>
  <c r="H415896" i="51" s="1"/>
  <c r="J415897" i="51"/>
  <c r="H415897" i="51" s="1"/>
  <c r="J415898" i="51"/>
  <c r="H415898" i="51" s="1"/>
  <c r="J415899" i="51"/>
  <c r="H415899" i="51" s="1"/>
  <c r="J415900" i="51"/>
  <c r="H415900" i="51" s="1"/>
  <c r="J415901" i="51"/>
  <c r="H415901" i="51" s="1"/>
  <c r="J415902" i="51"/>
  <c r="H415902" i="51" s="1"/>
  <c r="J415903" i="51"/>
  <c r="H415903" i="51" s="1"/>
  <c r="J415904" i="51"/>
  <c r="H415904" i="51" s="1"/>
  <c r="J415905" i="51"/>
  <c r="H415905" i="51" s="1"/>
  <c r="J415906" i="51"/>
  <c r="H415906" i="51" s="1"/>
  <c r="J415907" i="51"/>
  <c r="H415907" i="51" s="1"/>
  <c r="J415908" i="51"/>
  <c r="H415908" i="51" s="1"/>
  <c r="J415909" i="51"/>
  <c r="H415909" i="51" s="1"/>
  <c r="J415910" i="51"/>
  <c r="H415910" i="51" s="1"/>
  <c r="J415911" i="51"/>
  <c r="H415911" i="51" s="1"/>
  <c r="J415912" i="51"/>
  <c r="H415912" i="51" s="1"/>
  <c r="J415913" i="51"/>
  <c r="H415913" i="51" s="1"/>
  <c r="J415914" i="51"/>
  <c r="H415914" i="51" s="1"/>
  <c r="J415915" i="51"/>
  <c r="H415915" i="51" s="1"/>
  <c r="J415916" i="51"/>
  <c r="H415916" i="51" s="1"/>
  <c r="J415917" i="51"/>
  <c r="H415917" i="51" s="1"/>
  <c r="J415918" i="51"/>
  <c r="H415918" i="51" s="1"/>
  <c r="J415919" i="51"/>
  <c r="H415919" i="51" s="1"/>
  <c r="J415920" i="51"/>
  <c r="H415920" i="51" s="1"/>
  <c r="J415921" i="51"/>
  <c r="H415921" i="51" s="1"/>
  <c r="J415922" i="51"/>
  <c r="H415922" i="51" s="1"/>
  <c r="J415923" i="51"/>
  <c r="H415923" i="51" s="1"/>
  <c r="J415924" i="51"/>
  <c r="H415924" i="51" s="1"/>
  <c r="J415925" i="51"/>
  <c r="H415925" i="51" s="1"/>
  <c r="J415926" i="51"/>
  <c r="H415926" i="51" s="1"/>
  <c r="J415927" i="51"/>
  <c r="H415927" i="51" s="1"/>
  <c r="J415928" i="51"/>
  <c r="H415928" i="51" s="1"/>
  <c r="J415929" i="51"/>
  <c r="H415929" i="51" s="1"/>
  <c r="J415930" i="51"/>
  <c r="H415930" i="51" s="1"/>
  <c r="J415931" i="51"/>
  <c r="H415931" i="51" s="1"/>
  <c r="J415932" i="51"/>
  <c r="H415932" i="51" s="1"/>
  <c r="J415933" i="51"/>
  <c r="H415933" i="51" s="1"/>
  <c r="J415934" i="51"/>
  <c r="H415934" i="51" s="1"/>
  <c r="J415935" i="51"/>
  <c r="H415935" i="51" s="1"/>
  <c r="J415936" i="51"/>
  <c r="H415936" i="51" s="1"/>
  <c r="J415937" i="51"/>
  <c r="H415937" i="51" s="1"/>
  <c r="J415938" i="51"/>
  <c r="H415938" i="51" s="1"/>
  <c r="J415939" i="51"/>
  <c r="H415939" i="51" s="1"/>
  <c r="J415940" i="51"/>
  <c r="H415940" i="51" s="1"/>
  <c r="J415941" i="51"/>
  <c r="H415941" i="51" s="1"/>
  <c r="J415942" i="51"/>
  <c r="H415942" i="51" s="1"/>
  <c r="J415943" i="51"/>
  <c r="H415943" i="51" s="1"/>
  <c r="J415944" i="51"/>
  <c r="H415944" i="51" s="1"/>
  <c r="J415945" i="51"/>
  <c r="H415945" i="51" s="1"/>
  <c r="J415946" i="51"/>
  <c r="H415946" i="51" s="1"/>
  <c r="J415947" i="51"/>
  <c r="H415947" i="51" s="1"/>
  <c r="J415948" i="51"/>
  <c r="H415948" i="51" s="1"/>
  <c r="J415949" i="51"/>
  <c r="H415949" i="51" s="1"/>
  <c r="J415950" i="51"/>
  <c r="H415950" i="51" s="1"/>
  <c r="J415951" i="51"/>
  <c r="H415951" i="51" s="1"/>
  <c r="J415952" i="51"/>
  <c r="H415952" i="51" s="1"/>
  <c r="J415953" i="51"/>
  <c r="H415953" i="51" s="1"/>
  <c r="J415954" i="51"/>
  <c r="H415954" i="51" s="1"/>
  <c r="J415955" i="51"/>
  <c r="H415955" i="51" s="1"/>
  <c r="J415956" i="51"/>
  <c r="H415956" i="51" s="1"/>
  <c r="J415957" i="51"/>
  <c r="H415957" i="51" s="1"/>
  <c r="J415958" i="51"/>
  <c r="H415958" i="51" s="1"/>
  <c r="J415959" i="51"/>
  <c r="H415959" i="51" s="1"/>
  <c r="J415960" i="51"/>
  <c r="H415960" i="51" s="1"/>
  <c r="J415961" i="51"/>
  <c r="H415961" i="51" s="1"/>
  <c r="J415962" i="51"/>
  <c r="H415962" i="51" s="1"/>
  <c r="J415963" i="51"/>
  <c r="H415963" i="51" s="1"/>
  <c r="J415964" i="51"/>
  <c r="H415964" i="51" s="1"/>
  <c r="J415965" i="51"/>
  <c r="H415965" i="51" s="1"/>
  <c r="J415966" i="51"/>
  <c r="H415966" i="51" s="1"/>
  <c r="J415967" i="51"/>
  <c r="H415967" i="51" s="1"/>
  <c r="J415968" i="51"/>
  <c r="H415968" i="51" s="1"/>
  <c r="J415969" i="51"/>
  <c r="H415969" i="51" s="1"/>
  <c r="J415970" i="51"/>
  <c r="H415970" i="51" s="1"/>
  <c r="J415971" i="51"/>
  <c r="H415971" i="51" s="1"/>
  <c r="J415972" i="51"/>
  <c r="H415972" i="51" s="1"/>
  <c r="J415973" i="51"/>
  <c r="H415973" i="51" s="1"/>
  <c r="J415974" i="51"/>
  <c r="H415974" i="51" s="1"/>
  <c r="J415975" i="51"/>
  <c r="H415975" i="51" s="1"/>
  <c r="J415976" i="51"/>
  <c r="H415976" i="51" s="1"/>
  <c r="J415977" i="51"/>
  <c r="H415977" i="51" s="1"/>
  <c r="J415978" i="51"/>
  <c r="H415978" i="51" s="1"/>
  <c r="J415979" i="51"/>
  <c r="H415979" i="51" s="1"/>
  <c r="J415980" i="51"/>
  <c r="H415980" i="51" s="1"/>
  <c r="J415981" i="51"/>
  <c r="H415981" i="51" s="1"/>
  <c r="J415982" i="51"/>
  <c r="H415982" i="51" s="1"/>
  <c r="J415983" i="51"/>
  <c r="H415983" i="51" s="1"/>
  <c r="J415984" i="51"/>
  <c r="H415984" i="51" s="1"/>
  <c r="J415985" i="51"/>
  <c r="H415985" i="51" s="1"/>
  <c r="J415986" i="51"/>
  <c r="H415986" i="51" s="1"/>
  <c r="J415987" i="51"/>
  <c r="H415987" i="51" s="1"/>
  <c r="J415988" i="51"/>
  <c r="H415988" i="51" s="1"/>
  <c r="J415989" i="51"/>
  <c r="H415989" i="51" s="1"/>
  <c r="J415990" i="51"/>
  <c r="H415990" i="51" s="1"/>
  <c r="J415991" i="51"/>
  <c r="H415991" i="51" s="1"/>
  <c r="J415992" i="51"/>
  <c r="H415992" i="51" s="1"/>
  <c r="J415993" i="51"/>
  <c r="H415993" i="51" s="1"/>
  <c r="J415994" i="51"/>
  <c r="H415994" i="51" s="1"/>
  <c r="J415995" i="51"/>
  <c r="H415995" i="51" s="1"/>
  <c r="J415996" i="51"/>
  <c r="H415996" i="51" s="1"/>
  <c r="J415997" i="51"/>
  <c r="H415997" i="51" s="1"/>
  <c r="J415998" i="51"/>
  <c r="H415998" i="51" s="1"/>
  <c r="J415999" i="51"/>
  <c r="H415999" i="51" s="1"/>
  <c r="J416000" i="51"/>
  <c r="H416000" i="51" s="1"/>
  <c r="J416001" i="51"/>
  <c r="H416001" i="51" s="1"/>
  <c r="J416002" i="51"/>
  <c r="H416002" i="51" s="1"/>
  <c r="J416003" i="51"/>
  <c r="H416003" i="51" s="1"/>
  <c r="J416004" i="51"/>
  <c r="H416004" i="51" s="1"/>
  <c r="J416005" i="51"/>
  <c r="H416005" i="51" s="1"/>
  <c r="J416006" i="51"/>
  <c r="H416006" i="51" s="1"/>
  <c r="J416007" i="51"/>
  <c r="H416007" i="51" s="1"/>
  <c r="J416008" i="51"/>
  <c r="H416008" i="51" s="1"/>
  <c r="J416009" i="51"/>
  <c r="H416009" i="51" s="1"/>
  <c r="J416010" i="51"/>
  <c r="H416010" i="51" s="1"/>
  <c r="J416011" i="51"/>
  <c r="H416011" i="51" s="1"/>
  <c r="J416012" i="51"/>
  <c r="H416012" i="51" s="1"/>
  <c r="J416013" i="51"/>
  <c r="H416013" i="51" s="1"/>
  <c r="J416014" i="51"/>
  <c r="H416014" i="51" s="1"/>
  <c r="J416015" i="51"/>
  <c r="H416015" i="51" s="1"/>
  <c r="J416016" i="51"/>
  <c r="H416016" i="51" s="1"/>
  <c r="J416017" i="51"/>
  <c r="H416017" i="51" s="1"/>
  <c r="J416018" i="51"/>
  <c r="H416018" i="51" s="1"/>
  <c r="J416019" i="51"/>
  <c r="H416019" i="51" s="1"/>
  <c r="J416020" i="51"/>
  <c r="H416020" i="51" s="1"/>
  <c r="J416021" i="51"/>
  <c r="H416021" i="51" s="1"/>
  <c r="J416022" i="51"/>
  <c r="H416022" i="51" s="1"/>
  <c r="J416023" i="51"/>
  <c r="H416023" i="51" s="1"/>
  <c r="J416024" i="51"/>
  <c r="H416024" i="51" s="1"/>
  <c r="J416025" i="51"/>
  <c r="H416025" i="51" s="1"/>
  <c r="J416026" i="51"/>
  <c r="H416026" i="51" s="1"/>
  <c r="J416027" i="51"/>
  <c r="H416027" i="51" s="1"/>
  <c r="J416028" i="51"/>
  <c r="H416028" i="51" s="1"/>
  <c r="J416029" i="51"/>
  <c r="H416029" i="51" s="1"/>
  <c r="J416030" i="51"/>
  <c r="H416030" i="51" s="1"/>
  <c r="J416031" i="51"/>
  <c r="H416031" i="51" s="1"/>
  <c r="J416032" i="51"/>
  <c r="H416032" i="51" s="1"/>
  <c r="J416033" i="51"/>
  <c r="H416033" i="51" s="1"/>
  <c r="J416034" i="51"/>
  <c r="H416034" i="51" s="1"/>
  <c r="J416035" i="51"/>
  <c r="H416035" i="51" s="1"/>
  <c r="J416036" i="51"/>
  <c r="H416036" i="51" s="1"/>
  <c r="J416037" i="51"/>
  <c r="H416037" i="51" s="1"/>
  <c r="J416038" i="51"/>
  <c r="H416038" i="51" s="1"/>
  <c r="J416039" i="51"/>
  <c r="H416039" i="51" s="1"/>
  <c r="J416040" i="51"/>
  <c r="H416040" i="51" s="1"/>
  <c r="J416041" i="51"/>
  <c r="H416041" i="51" s="1"/>
  <c r="J416042" i="51"/>
  <c r="H416042" i="51" s="1"/>
  <c r="J416043" i="51"/>
  <c r="H416043" i="51" s="1"/>
  <c r="J416044" i="51"/>
  <c r="H416044" i="51" s="1"/>
  <c r="J416045" i="51"/>
  <c r="H416045" i="51" s="1"/>
  <c r="J416046" i="51"/>
  <c r="H416046" i="51" s="1"/>
  <c r="J416047" i="51"/>
  <c r="H416047" i="51" s="1"/>
  <c r="J416048" i="51"/>
  <c r="H416048" i="51" s="1"/>
  <c r="J416049" i="51"/>
  <c r="H416049" i="51" s="1"/>
  <c r="J416050" i="51"/>
  <c r="H416050" i="51" s="1"/>
  <c r="J416051" i="51"/>
  <c r="H416051" i="51" s="1"/>
  <c r="J416052" i="51"/>
  <c r="H416052" i="51" s="1"/>
  <c r="J416053" i="51"/>
  <c r="H416053" i="51" s="1"/>
  <c r="J416054" i="51"/>
  <c r="H416054" i="51" s="1"/>
  <c r="J416055" i="51"/>
  <c r="H416055" i="51" s="1"/>
  <c r="J416056" i="51"/>
  <c r="H416056" i="51" s="1"/>
  <c r="J416057" i="51"/>
  <c r="H416057" i="51" s="1"/>
  <c r="J416058" i="51"/>
  <c r="H416058" i="51" s="1"/>
  <c r="J416059" i="51"/>
  <c r="H416059" i="51" s="1"/>
  <c r="J416060" i="51"/>
  <c r="H416060" i="51" s="1"/>
  <c r="J416061" i="51"/>
  <c r="H416061" i="51" s="1"/>
  <c r="J416062" i="51"/>
  <c r="H416062" i="51" s="1"/>
  <c r="J416063" i="51"/>
  <c r="H416063" i="51" s="1"/>
  <c r="J416064" i="51"/>
  <c r="H416064" i="51" s="1"/>
  <c r="J416065" i="51"/>
  <c r="H416065" i="51" s="1"/>
  <c r="J416066" i="51"/>
  <c r="H416066" i="51" s="1"/>
  <c r="J416067" i="51"/>
  <c r="H416067" i="51" s="1"/>
  <c r="J416068" i="51"/>
  <c r="H416068" i="51" s="1"/>
  <c r="J416069" i="51"/>
  <c r="H416069" i="51" s="1"/>
  <c r="J416070" i="51"/>
  <c r="H416070" i="51" s="1"/>
  <c r="J416071" i="51"/>
  <c r="H416071" i="51" s="1"/>
  <c r="J416072" i="51"/>
  <c r="H416072" i="51" s="1"/>
  <c r="J416073" i="51"/>
  <c r="H416073" i="51" s="1"/>
  <c r="J416074" i="51"/>
  <c r="H416074" i="51" s="1"/>
  <c r="J416075" i="51"/>
  <c r="H416075" i="51" s="1"/>
  <c r="J416076" i="51"/>
  <c r="H416076" i="51" s="1"/>
  <c r="J416077" i="51"/>
  <c r="H416077" i="51" s="1"/>
  <c r="J416078" i="51"/>
  <c r="H416078" i="51" s="1"/>
  <c r="J416079" i="51"/>
  <c r="H416079" i="51" s="1"/>
  <c r="J416080" i="51"/>
  <c r="H416080" i="51" s="1"/>
  <c r="J416081" i="51"/>
  <c r="H416081" i="51" s="1"/>
  <c r="J416082" i="51"/>
  <c r="H416082" i="51" s="1"/>
  <c r="J416083" i="51"/>
  <c r="H416083" i="51" s="1"/>
  <c r="J416084" i="51"/>
  <c r="H416084" i="51" s="1"/>
  <c r="J416085" i="51"/>
  <c r="H416085" i="51" s="1"/>
  <c r="J416086" i="51"/>
  <c r="H416086" i="51" s="1"/>
  <c r="J416087" i="51"/>
  <c r="H416087" i="51" s="1"/>
  <c r="J416088" i="51"/>
  <c r="H416088" i="51" s="1"/>
  <c r="J416089" i="51"/>
  <c r="H416089" i="51" s="1"/>
  <c r="J416090" i="51"/>
  <c r="H416090" i="51" s="1"/>
  <c r="J416091" i="51"/>
  <c r="H416091" i="51" s="1"/>
  <c r="J416092" i="51"/>
  <c r="H416092" i="51" s="1"/>
  <c r="J416093" i="51"/>
  <c r="H416093" i="51" s="1"/>
  <c r="J416094" i="51"/>
  <c r="H416094" i="51" s="1"/>
  <c r="J416095" i="51"/>
  <c r="H416095" i="51" s="1"/>
  <c r="J416096" i="51"/>
  <c r="H416096" i="51" s="1"/>
  <c r="J416097" i="51"/>
  <c r="H416097" i="51" s="1"/>
  <c r="J416098" i="51"/>
  <c r="H416098" i="51" s="1"/>
  <c r="J416099" i="51"/>
  <c r="H416099" i="51" s="1"/>
  <c r="J416100" i="51"/>
  <c r="H416100" i="51" s="1"/>
  <c r="J416101" i="51"/>
  <c r="H416101" i="51" s="1"/>
  <c r="J416102" i="51"/>
  <c r="H416102" i="51" s="1"/>
  <c r="J416103" i="51"/>
  <c r="H416103" i="51" s="1"/>
  <c r="J416104" i="51"/>
  <c r="H416104" i="51" s="1"/>
  <c r="J416105" i="51"/>
  <c r="H416105" i="51" s="1"/>
  <c r="J416106" i="51"/>
  <c r="H416106" i="51" s="1"/>
  <c r="J416107" i="51"/>
  <c r="H416107" i="51" s="1"/>
  <c r="J416108" i="51"/>
  <c r="H416108" i="51" s="1"/>
  <c r="J416109" i="51"/>
  <c r="H416109" i="51" s="1"/>
  <c r="J416110" i="51"/>
  <c r="H416110" i="51" s="1"/>
  <c r="J416111" i="51"/>
  <c r="H416111" i="51" s="1"/>
  <c r="J416112" i="51"/>
  <c r="H416112" i="51" s="1"/>
  <c r="J416113" i="51"/>
  <c r="H416113" i="51" s="1"/>
  <c r="J416114" i="51"/>
  <c r="H416114" i="51" s="1"/>
  <c r="J416115" i="51"/>
  <c r="H416115" i="51" s="1"/>
  <c r="J416116" i="51"/>
  <c r="H416116" i="51" s="1"/>
  <c r="J416117" i="51"/>
  <c r="H416117" i="51" s="1"/>
  <c r="J416118" i="51"/>
  <c r="H416118" i="51" s="1"/>
  <c r="J416119" i="51"/>
  <c r="H416119" i="51" s="1"/>
  <c r="J416120" i="51"/>
  <c r="H416120" i="51" s="1"/>
  <c r="J416121" i="51"/>
  <c r="H416121" i="51" s="1"/>
  <c r="J416122" i="51"/>
  <c r="H416122" i="51" s="1"/>
  <c r="J416123" i="51"/>
  <c r="H416123" i="51" s="1"/>
  <c r="J416124" i="51"/>
  <c r="H416124" i="51" s="1"/>
  <c r="J416125" i="51"/>
  <c r="H416125" i="51" s="1"/>
  <c r="J416126" i="51"/>
  <c r="H416126" i="51" s="1"/>
  <c r="J416127" i="51"/>
  <c r="H416127" i="51" s="1"/>
  <c r="J416128" i="51"/>
  <c r="H416128" i="51" s="1"/>
  <c r="J416129" i="51"/>
  <c r="H416129" i="51" s="1"/>
  <c r="J416130" i="51"/>
  <c r="H416130" i="51" s="1"/>
  <c r="J416131" i="51"/>
  <c r="H416131" i="51" s="1"/>
  <c r="J416132" i="51"/>
  <c r="H416132" i="51" s="1"/>
  <c r="J416133" i="51"/>
  <c r="H416133" i="51" s="1"/>
  <c r="J416134" i="51"/>
  <c r="H416134" i="51" s="1"/>
  <c r="J416135" i="51"/>
  <c r="H416135" i="51" s="1"/>
  <c r="J416136" i="51"/>
  <c r="H416136" i="51" s="1"/>
  <c r="J416137" i="51"/>
  <c r="H416137" i="51" s="1"/>
  <c r="J416138" i="51"/>
  <c r="H416138" i="51" s="1"/>
  <c r="J416139" i="51"/>
  <c r="H416139" i="51" s="1"/>
  <c r="J416140" i="51"/>
  <c r="H416140" i="51" s="1"/>
  <c r="J416141" i="51"/>
  <c r="H416141" i="51" s="1"/>
  <c r="J416142" i="51"/>
  <c r="H416142" i="51" s="1"/>
  <c r="J416143" i="51"/>
  <c r="H416143" i="51" s="1"/>
  <c r="J416144" i="51"/>
  <c r="H416144" i="51" s="1"/>
  <c r="J416145" i="51"/>
  <c r="H416145" i="51" s="1"/>
  <c r="J416146" i="51"/>
  <c r="H416146" i="51" s="1"/>
  <c r="J416147" i="51"/>
  <c r="H416147" i="51" s="1"/>
  <c r="J416148" i="51"/>
  <c r="H416148" i="51" s="1"/>
  <c r="J416149" i="51"/>
  <c r="H416149" i="51" s="1"/>
  <c r="J416150" i="51"/>
  <c r="H416150" i="51" s="1"/>
  <c r="J416151" i="51"/>
  <c r="H416151" i="51" s="1"/>
  <c r="J416152" i="51"/>
  <c r="H416152" i="51" s="1"/>
  <c r="J416153" i="51"/>
  <c r="H416153" i="51" s="1"/>
  <c r="J416154" i="51"/>
  <c r="H416154" i="51" s="1"/>
  <c r="J416155" i="51"/>
  <c r="H416155" i="51" s="1"/>
  <c r="J416156" i="51"/>
  <c r="H416156" i="51" s="1"/>
  <c r="J416157" i="51"/>
  <c r="H416157" i="51" s="1"/>
  <c r="J416158" i="51"/>
  <c r="H416158" i="51" s="1"/>
  <c r="J416159" i="51"/>
  <c r="H416159" i="51" s="1"/>
  <c r="J416160" i="51"/>
  <c r="H416160" i="51" s="1"/>
  <c r="J416161" i="51"/>
  <c r="H416161" i="51" s="1"/>
  <c r="J416162" i="51"/>
  <c r="H416162" i="51" s="1"/>
  <c r="J416163" i="51"/>
  <c r="H416163" i="51" s="1"/>
  <c r="J416164" i="51"/>
  <c r="H416164" i="51" s="1"/>
  <c r="J416165" i="51"/>
  <c r="H416165" i="51" s="1"/>
  <c r="J416166" i="51"/>
  <c r="H416166" i="51" s="1"/>
  <c r="J416167" i="51"/>
  <c r="H416167" i="51" s="1"/>
  <c r="J416168" i="51"/>
  <c r="H416168" i="51" s="1"/>
  <c r="J416169" i="51"/>
  <c r="H416169" i="51" s="1"/>
  <c r="J416170" i="51"/>
  <c r="H416170" i="51" s="1"/>
  <c r="J416171" i="51"/>
  <c r="H416171" i="51" s="1"/>
  <c r="J416172" i="51"/>
  <c r="H416172" i="51" s="1"/>
  <c r="J416173" i="51"/>
  <c r="H416173" i="51" s="1"/>
  <c r="J416174" i="51"/>
  <c r="H416174" i="51" s="1"/>
  <c r="J416175" i="51"/>
  <c r="H416175" i="51" s="1"/>
  <c r="J416176" i="51"/>
  <c r="H416176" i="51" s="1"/>
  <c r="J416177" i="51"/>
  <c r="H416177" i="51" s="1"/>
  <c r="J416178" i="51"/>
  <c r="H416178" i="51" s="1"/>
  <c r="J416179" i="51"/>
  <c r="H416179" i="51" s="1"/>
  <c r="J416180" i="51"/>
  <c r="H416180" i="51" s="1"/>
  <c r="J416181" i="51"/>
  <c r="H416181" i="51" s="1"/>
  <c r="J416182" i="51"/>
  <c r="H416182" i="51" s="1"/>
  <c r="J416183" i="51"/>
  <c r="H416183" i="51" s="1"/>
  <c r="J416184" i="51"/>
  <c r="H416184" i="51" s="1"/>
  <c r="J416185" i="51"/>
  <c r="H416185" i="51" s="1"/>
  <c r="J416186" i="51"/>
  <c r="H416186" i="51" s="1"/>
  <c r="J416187" i="51"/>
  <c r="H416187" i="51" s="1"/>
  <c r="J416188" i="51"/>
  <c r="H416188" i="51" s="1"/>
  <c r="J416189" i="51"/>
  <c r="H416189" i="51" s="1"/>
  <c r="J416190" i="51"/>
  <c r="H416190" i="51" s="1"/>
  <c r="J416191" i="51"/>
  <c r="H416191" i="51" s="1"/>
  <c r="J416192" i="51"/>
  <c r="H416192" i="51" s="1"/>
  <c r="J416193" i="51"/>
  <c r="H416193" i="51" s="1"/>
  <c r="J416194" i="51"/>
  <c r="H416194" i="51" s="1"/>
  <c r="J416195" i="51"/>
  <c r="H416195" i="51" s="1"/>
  <c r="J416196" i="51"/>
  <c r="H416196" i="51" s="1"/>
  <c r="J416197" i="51"/>
  <c r="H416197" i="51" s="1"/>
  <c r="J416198" i="51"/>
  <c r="H416198" i="51" s="1"/>
  <c r="J416199" i="51"/>
  <c r="H416199" i="51" s="1"/>
  <c r="J416200" i="51"/>
  <c r="H416200" i="51" s="1"/>
  <c r="J416201" i="51"/>
  <c r="H416201" i="51" s="1"/>
  <c r="J416202" i="51"/>
  <c r="H416202" i="51" s="1"/>
  <c r="J416203" i="51"/>
  <c r="H416203" i="51" s="1"/>
  <c r="J416204" i="51"/>
  <c r="H416204" i="51" s="1"/>
  <c r="J416205" i="51"/>
  <c r="H416205" i="51" s="1"/>
  <c r="J416206" i="51"/>
  <c r="H416206" i="51" s="1"/>
  <c r="J416207" i="51"/>
  <c r="H416207" i="51" s="1"/>
  <c r="J416208" i="51"/>
  <c r="H416208" i="51" s="1"/>
  <c r="J416209" i="51"/>
  <c r="H416209" i="51" s="1"/>
  <c r="J416210" i="51"/>
  <c r="H416210" i="51" s="1"/>
  <c r="J416211" i="51"/>
  <c r="H416211" i="51" s="1"/>
  <c r="J416212" i="51"/>
  <c r="H416212" i="51" s="1"/>
  <c r="J416213" i="51"/>
  <c r="H416213" i="51" s="1"/>
  <c r="J416214" i="51"/>
  <c r="H416214" i="51" s="1"/>
  <c r="J416215" i="51"/>
  <c r="H416215" i="51" s="1"/>
  <c r="J416216" i="51"/>
  <c r="H416216" i="51" s="1"/>
  <c r="J416217" i="51"/>
  <c r="H416217" i="51" s="1"/>
  <c r="J416218" i="51"/>
  <c r="H416218" i="51" s="1"/>
  <c r="J416219" i="51"/>
  <c r="H416219" i="51" s="1"/>
  <c r="J416220" i="51"/>
  <c r="H416220" i="51" s="1"/>
  <c r="J416221" i="51"/>
  <c r="H416221" i="51" s="1"/>
  <c r="J416222" i="51"/>
  <c r="H416222" i="51" s="1"/>
  <c r="J416223" i="51"/>
  <c r="H416223" i="51" s="1"/>
  <c r="J416224" i="51"/>
  <c r="H416224" i="51" s="1"/>
  <c r="J416225" i="51"/>
  <c r="H416225" i="51" s="1"/>
  <c r="J416226" i="51"/>
  <c r="H416226" i="51" s="1"/>
  <c r="J416227" i="51"/>
  <c r="H416227" i="51" s="1"/>
  <c r="J416228" i="51"/>
  <c r="H416228" i="51" s="1"/>
  <c r="J416229" i="51"/>
  <c r="H416229" i="51" s="1"/>
  <c r="J416230" i="51"/>
  <c r="H416230" i="51" s="1"/>
  <c r="J416231" i="51"/>
  <c r="H416231" i="51" s="1"/>
  <c r="J416232" i="51"/>
  <c r="H416232" i="51" s="1"/>
  <c r="J416233" i="51"/>
  <c r="H416233" i="51" s="1"/>
  <c r="J416234" i="51"/>
  <c r="H416234" i="51" s="1"/>
  <c r="J416235" i="51"/>
  <c r="H416235" i="51" s="1"/>
  <c r="J416236" i="51"/>
  <c r="H416236" i="51" s="1"/>
  <c r="J416237" i="51"/>
  <c r="H416237" i="51" s="1"/>
  <c r="J416238" i="51"/>
  <c r="H416238" i="51" s="1"/>
  <c r="J416239" i="51"/>
  <c r="H416239" i="51" s="1"/>
  <c r="J416240" i="51"/>
  <c r="H416240" i="51" s="1"/>
  <c r="J416241" i="51"/>
  <c r="H416241" i="51" s="1"/>
  <c r="J416242" i="51"/>
  <c r="H416242" i="51" s="1"/>
  <c r="J416243" i="51"/>
  <c r="H416243" i="51" s="1"/>
  <c r="J416244" i="51"/>
  <c r="H416244" i="51" s="1"/>
  <c r="J416245" i="51"/>
  <c r="H416245" i="51" s="1"/>
  <c r="J416246" i="51"/>
  <c r="H416246" i="51" s="1"/>
  <c r="J416247" i="51"/>
  <c r="H416247" i="51" s="1"/>
  <c r="J416248" i="51"/>
  <c r="H416248" i="51" s="1"/>
  <c r="J416249" i="51"/>
  <c r="H416249" i="51" s="1"/>
  <c r="J416250" i="51"/>
  <c r="H416250" i="51" s="1"/>
  <c r="J416251" i="51"/>
  <c r="H416251" i="51" s="1"/>
  <c r="J416252" i="51"/>
  <c r="H416252" i="51" s="1"/>
  <c r="J416253" i="51"/>
  <c r="H416253" i="51" s="1"/>
  <c r="J416254" i="51"/>
  <c r="H416254" i="51" s="1"/>
  <c r="J416255" i="51"/>
  <c r="H416255" i="51" s="1"/>
  <c r="J416256" i="51"/>
  <c r="H416256" i="51" s="1"/>
  <c r="J416257" i="51"/>
  <c r="H416257" i="51" s="1"/>
  <c r="J416258" i="51"/>
  <c r="H416258" i="51" s="1"/>
  <c r="J416259" i="51"/>
  <c r="H416259" i="51" s="1"/>
  <c r="J416260" i="51"/>
  <c r="H416260" i="51" s="1"/>
  <c r="J416261" i="51"/>
  <c r="H416261" i="51" s="1"/>
  <c r="J416262" i="51"/>
  <c r="H416262" i="51" s="1"/>
  <c r="J416263" i="51"/>
  <c r="H416263" i="51" s="1"/>
  <c r="J416264" i="51"/>
  <c r="H416264" i="51" s="1"/>
  <c r="J416265" i="51"/>
  <c r="H416265" i="51" s="1"/>
  <c r="J416266" i="51"/>
  <c r="H416266" i="51" s="1"/>
  <c r="J416267" i="51"/>
  <c r="H416267" i="51" s="1"/>
  <c r="J416268" i="51"/>
  <c r="H416268" i="51" s="1"/>
  <c r="J416269" i="51"/>
  <c r="H416269" i="51" s="1"/>
  <c r="J416270" i="51"/>
  <c r="H416270" i="51" s="1"/>
  <c r="J416271" i="51"/>
  <c r="H416271" i="51" s="1"/>
  <c r="J416272" i="51"/>
  <c r="H416272" i="51" s="1"/>
  <c r="J416273" i="51"/>
  <c r="H416273" i="51" s="1"/>
  <c r="J416274" i="51"/>
  <c r="H416274" i="51" s="1"/>
  <c r="J416275" i="51"/>
  <c r="H416275" i="51" s="1"/>
  <c r="J416276" i="51"/>
  <c r="H416276" i="51" s="1"/>
  <c r="J416277" i="51"/>
  <c r="H416277" i="51" s="1"/>
  <c r="J416278" i="51"/>
  <c r="H416278" i="51" s="1"/>
  <c r="J416279" i="51"/>
  <c r="H416279" i="51" s="1"/>
  <c r="J416280" i="51"/>
  <c r="H416280" i="51" s="1"/>
  <c r="J416281" i="51"/>
  <c r="H416281" i="51" s="1"/>
  <c r="J416282" i="51"/>
  <c r="H416282" i="51" s="1"/>
  <c r="J416283" i="51"/>
  <c r="H416283" i="51" s="1"/>
  <c r="J416284" i="51"/>
  <c r="H416284" i="51" s="1"/>
  <c r="J416285" i="51"/>
  <c r="H416285" i="51" s="1"/>
  <c r="J416286" i="51"/>
  <c r="H416286" i="51" s="1"/>
  <c r="J416287" i="51"/>
  <c r="H416287" i="51" s="1"/>
  <c r="J416288" i="51"/>
  <c r="H416288" i="51" s="1"/>
  <c r="J416289" i="51"/>
  <c r="H416289" i="51" s="1"/>
  <c r="J416290" i="51"/>
  <c r="H416290" i="51" s="1"/>
  <c r="J416291" i="51"/>
  <c r="H416291" i="51" s="1"/>
  <c r="J416292" i="51"/>
  <c r="H416292" i="51" s="1"/>
  <c r="J416293" i="51"/>
  <c r="H416293" i="51" s="1"/>
  <c r="J416294" i="51"/>
  <c r="H416294" i="51" s="1"/>
  <c r="J416295" i="51"/>
  <c r="H416295" i="51" s="1"/>
  <c r="J416296" i="51"/>
  <c r="H416296" i="51" s="1"/>
  <c r="J416297" i="51"/>
  <c r="H416297" i="51" s="1"/>
  <c r="J416298" i="51"/>
  <c r="H416298" i="51" s="1"/>
  <c r="J416299" i="51"/>
  <c r="H416299" i="51" s="1"/>
  <c r="J416300" i="51"/>
  <c r="H416300" i="51" s="1"/>
  <c r="J416301" i="51"/>
  <c r="H416301" i="51" s="1"/>
  <c r="J416302" i="51"/>
  <c r="H416302" i="51" s="1"/>
  <c r="J416303" i="51"/>
  <c r="H416303" i="51" s="1"/>
  <c r="J416304" i="51"/>
  <c r="H416304" i="51" s="1"/>
  <c r="J416305" i="51"/>
  <c r="H416305" i="51" s="1"/>
  <c r="J416306" i="51"/>
  <c r="H416306" i="51" s="1"/>
  <c r="J416307" i="51"/>
  <c r="H416307" i="51" s="1"/>
  <c r="J416308" i="51"/>
  <c r="H416308" i="51" s="1"/>
  <c r="J416309" i="51"/>
  <c r="H416309" i="51" s="1"/>
  <c r="J416310" i="51"/>
  <c r="H416310" i="51" s="1"/>
  <c r="J416311" i="51"/>
  <c r="H416311" i="51" s="1"/>
  <c r="J416312" i="51"/>
  <c r="H416312" i="51" s="1"/>
  <c r="J416313" i="51"/>
  <c r="H416313" i="51" s="1"/>
  <c r="J416314" i="51"/>
  <c r="H416314" i="51" s="1"/>
  <c r="J416315" i="51"/>
  <c r="H416315" i="51" s="1"/>
  <c r="J416316" i="51"/>
  <c r="H416316" i="51" s="1"/>
  <c r="J416317" i="51"/>
  <c r="H416317" i="51" s="1"/>
  <c r="J416318" i="51"/>
  <c r="H416318" i="51" s="1"/>
  <c r="J416319" i="51"/>
  <c r="H416319" i="51" s="1"/>
  <c r="J416320" i="51"/>
  <c r="H416320" i="51" s="1"/>
  <c r="J416321" i="51"/>
  <c r="H416321" i="51" s="1"/>
  <c r="J416322" i="51"/>
  <c r="H416322" i="51" s="1"/>
  <c r="J416323" i="51"/>
  <c r="H416323" i="51" s="1"/>
  <c r="J416324" i="51"/>
  <c r="H416324" i="51" s="1"/>
  <c r="J416325" i="51"/>
  <c r="H416325" i="51" s="1"/>
  <c r="J416326" i="51"/>
  <c r="H416326" i="51" s="1"/>
  <c r="J416327" i="51"/>
  <c r="H416327" i="51" s="1"/>
  <c r="J416328" i="51"/>
  <c r="H416328" i="51" s="1"/>
  <c r="J416329" i="51"/>
  <c r="H416329" i="51" s="1"/>
  <c r="J416330" i="51"/>
  <c r="H416330" i="51" s="1"/>
  <c r="J416331" i="51"/>
  <c r="H416331" i="51" s="1"/>
  <c r="J416332" i="51"/>
  <c r="H416332" i="51" s="1"/>
  <c r="J416333" i="51"/>
  <c r="H416333" i="51" s="1"/>
  <c r="J416334" i="51"/>
  <c r="H416334" i="51" s="1"/>
  <c r="J416335" i="51"/>
  <c r="H416335" i="51" s="1"/>
  <c r="J416336" i="51"/>
  <c r="H416336" i="51" s="1"/>
  <c r="J416337" i="51"/>
  <c r="H416337" i="51" s="1"/>
  <c r="J416338" i="51"/>
  <c r="H416338" i="51" s="1"/>
  <c r="J416339" i="51"/>
  <c r="H416339" i="51" s="1"/>
  <c r="J416340" i="51"/>
  <c r="H416340" i="51" s="1"/>
  <c r="J416341" i="51"/>
  <c r="H416341" i="51" s="1"/>
  <c r="J416342" i="51"/>
  <c r="H416342" i="51" s="1"/>
  <c r="J416343" i="51"/>
  <c r="H416343" i="51" s="1"/>
  <c r="J416344" i="51"/>
  <c r="H416344" i="51" s="1"/>
  <c r="J416345" i="51"/>
  <c r="H416345" i="51" s="1"/>
  <c r="J416346" i="51"/>
  <c r="H416346" i="51" s="1"/>
  <c r="J416347" i="51"/>
  <c r="H416347" i="51" s="1"/>
  <c r="J416348" i="51"/>
  <c r="H416348" i="51" s="1"/>
  <c r="J416349" i="51"/>
  <c r="H416349" i="51" s="1"/>
  <c r="J416350" i="51"/>
  <c r="H416350" i="51" s="1"/>
  <c r="J416351" i="51"/>
  <c r="H416351" i="51" s="1"/>
  <c r="J416352" i="51"/>
  <c r="H416352" i="51" s="1"/>
  <c r="J416353" i="51"/>
  <c r="H416353" i="51" s="1"/>
  <c r="J416354" i="51"/>
  <c r="H416354" i="51" s="1"/>
  <c r="J416355" i="51"/>
  <c r="H416355" i="51" s="1"/>
  <c r="J416356" i="51"/>
  <c r="H416356" i="51" s="1"/>
  <c r="J416357" i="51"/>
  <c r="H416357" i="51" s="1"/>
  <c r="J416358" i="51"/>
  <c r="H416358" i="51" s="1"/>
  <c r="J416359" i="51"/>
  <c r="H416359" i="51" s="1"/>
  <c r="J416360" i="51"/>
  <c r="H416360" i="51" s="1"/>
  <c r="J416361" i="51"/>
  <c r="H416361" i="51" s="1"/>
  <c r="J416362" i="51"/>
  <c r="H416362" i="51" s="1"/>
  <c r="J416363" i="51"/>
  <c r="H416363" i="51" s="1"/>
  <c r="J416364" i="51"/>
  <c r="H416364" i="51" s="1"/>
  <c r="J416365" i="51"/>
  <c r="H416365" i="51" s="1"/>
  <c r="J416366" i="51"/>
  <c r="H416366" i="51" s="1"/>
  <c r="J416367" i="51"/>
  <c r="H416367" i="51" s="1"/>
  <c r="J416368" i="51"/>
  <c r="H416368" i="51" s="1"/>
  <c r="J416369" i="51"/>
  <c r="H416369" i="51" s="1"/>
  <c r="J416370" i="51"/>
  <c r="H416370" i="51" s="1"/>
  <c r="J416371" i="51"/>
  <c r="H416371" i="51" s="1"/>
  <c r="J416372" i="51"/>
  <c r="H416372" i="51" s="1"/>
  <c r="J416373" i="51"/>
  <c r="H416373" i="51" s="1"/>
  <c r="J416374" i="51"/>
  <c r="H416374" i="51" s="1"/>
  <c r="J416375" i="51"/>
  <c r="H416375" i="51" s="1"/>
  <c r="J416376" i="51"/>
  <c r="H416376" i="51" s="1"/>
  <c r="J416377" i="51"/>
  <c r="H416377" i="51" s="1"/>
  <c r="J416378" i="51"/>
  <c r="H416378" i="51" s="1"/>
  <c r="J416379" i="51"/>
  <c r="H416379" i="51" s="1"/>
  <c r="J416380" i="51"/>
  <c r="H416380" i="51" s="1"/>
  <c r="J416381" i="51"/>
  <c r="H416381" i="51" s="1"/>
  <c r="J416382" i="51"/>
  <c r="H416382" i="51" s="1"/>
  <c r="J416383" i="51"/>
  <c r="H416383" i="51" s="1"/>
  <c r="J416384" i="51"/>
  <c r="H416384" i="51" s="1"/>
  <c r="J416385" i="51"/>
  <c r="H416385" i="51" s="1"/>
  <c r="J416386" i="51"/>
  <c r="H416386" i="51" s="1"/>
  <c r="J416387" i="51"/>
  <c r="H416387" i="51" s="1"/>
  <c r="J416388" i="51"/>
  <c r="H416388" i="51" s="1"/>
  <c r="J416389" i="51"/>
  <c r="H416389" i="51" s="1"/>
  <c r="J416390" i="51"/>
  <c r="H416390" i="51" s="1"/>
  <c r="J416391" i="51"/>
  <c r="H416391" i="51" s="1"/>
  <c r="J416392" i="51"/>
  <c r="H416392" i="51" s="1"/>
  <c r="J416393" i="51"/>
  <c r="H416393" i="51" s="1"/>
  <c r="J416394" i="51"/>
  <c r="H416394" i="51" s="1"/>
  <c r="J416395" i="51"/>
  <c r="H416395" i="51" s="1"/>
  <c r="J416396" i="51"/>
  <c r="H416396" i="51" s="1"/>
  <c r="J416397" i="51"/>
  <c r="H416397" i="51" s="1"/>
  <c r="J416398" i="51"/>
  <c r="H416398" i="51" s="1"/>
  <c r="J416399" i="51"/>
  <c r="H416399" i="51" s="1"/>
  <c r="J416400" i="51"/>
  <c r="H416400" i="51" s="1"/>
  <c r="J416401" i="51"/>
  <c r="H416401" i="51" s="1"/>
  <c r="J416402" i="51"/>
  <c r="H416402" i="51" s="1"/>
  <c r="J416403" i="51"/>
  <c r="H416403" i="51" s="1"/>
  <c r="J416404" i="51"/>
  <c r="H416404" i="51" s="1"/>
  <c r="J416405" i="51"/>
  <c r="H416405" i="51" s="1"/>
  <c r="J416406" i="51"/>
  <c r="H416406" i="51" s="1"/>
  <c r="J416407" i="51"/>
  <c r="H416407" i="51" s="1"/>
  <c r="J416408" i="51"/>
  <c r="H416408" i="51" s="1"/>
  <c r="J416409" i="51"/>
  <c r="H416409" i="51" s="1"/>
  <c r="J416410" i="51"/>
  <c r="H416410" i="51" s="1"/>
  <c r="J416411" i="51"/>
  <c r="H416411" i="51" s="1"/>
  <c r="J416412" i="51"/>
  <c r="H416412" i="51" s="1"/>
  <c r="J416413" i="51"/>
  <c r="H416413" i="51" s="1"/>
  <c r="J416414" i="51"/>
  <c r="H416414" i="51" s="1"/>
  <c r="J416415" i="51"/>
  <c r="H416415" i="51" s="1"/>
  <c r="J416416" i="51"/>
  <c r="H416416" i="51" s="1"/>
  <c r="J416417" i="51"/>
  <c r="H416417" i="51" s="1"/>
  <c r="J416418" i="51"/>
  <c r="H416418" i="51" s="1"/>
  <c r="J416419" i="51"/>
  <c r="H416419" i="51" s="1"/>
  <c r="J416420" i="51"/>
  <c r="H416420" i="51" s="1"/>
  <c r="J416421" i="51"/>
  <c r="H416421" i="51" s="1"/>
  <c r="J416422" i="51"/>
  <c r="H416422" i="51" s="1"/>
  <c r="J416423" i="51"/>
  <c r="H416423" i="51" s="1"/>
  <c r="J416424" i="51"/>
  <c r="H416424" i="51" s="1"/>
  <c r="J416425" i="51"/>
  <c r="H416425" i="51" s="1"/>
  <c r="J416426" i="51"/>
  <c r="H416426" i="51" s="1"/>
  <c r="J416427" i="51"/>
  <c r="H416427" i="51" s="1"/>
  <c r="J416428" i="51"/>
  <c r="H416428" i="51" s="1"/>
  <c r="J416429" i="51"/>
  <c r="H416429" i="51" s="1"/>
  <c r="J416430" i="51"/>
  <c r="H416430" i="51" s="1"/>
  <c r="J416431" i="51"/>
  <c r="H416431" i="51" s="1"/>
  <c r="J416432" i="51"/>
  <c r="H416432" i="51" s="1"/>
  <c r="J416433" i="51"/>
  <c r="H416433" i="51" s="1"/>
  <c r="J416434" i="51"/>
  <c r="H416434" i="51" s="1"/>
  <c r="J416435" i="51"/>
  <c r="H416435" i="51" s="1"/>
  <c r="J416436" i="51"/>
  <c r="H416436" i="51" s="1"/>
  <c r="J416437" i="51"/>
  <c r="H416437" i="51" s="1"/>
  <c r="J416438" i="51"/>
  <c r="H416438" i="51" s="1"/>
  <c r="J416439" i="51"/>
  <c r="H416439" i="51" s="1"/>
  <c r="J416440" i="51"/>
  <c r="H416440" i="51" s="1"/>
  <c r="J416441" i="51"/>
  <c r="H416441" i="51" s="1"/>
  <c r="J416442" i="51"/>
  <c r="H416442" i="51" s="1"/>
  <c r="J416443" i="51"/>
  <c r="H416443" i="51" s="1"/>
  <c r="J416444" i="51"/>
  <c r="H416444" i="51" s="1"/>
  <c r="J416445" i="51"/>
  <c r="H416445" i="51" s="1"/>
  <c r="J416446" i="51"/>
  <c r="H416446" i="51" s="1"/>
  <c r="J416447" i="51"/>
  <c r="H416447" i="51" s="1"/>
  <c r="J416448" i="51"/>
  <c r="H416448" i="51" s="1"/>
  <c r="J416449" i="51"/>
  <c r="H416449" i="51" s="1"/>
  <c r="J416450" i="51"/>
  <c r="H416450" i="51" s="1"/>
  <c r="J416451" i="51"/>
  <c r="H416451" i="51" s="1"/>
  <c r="J416452" i="51"/>
  <c r="H416452" i="51" s="1"/>
  <c r="J416453" i="51"/>
  <c r="H416453" i="51" s="1"/>
  <c r="J416454" i="51"/>
  <c r="H416454" i="51" s="1"/>
  <c r="J416455" i="51"/>
  <c r="H416455" i="51" s="1"/>
  <c r="J416456" i="51"/>
  <c r="H416456" i="51" s="1"/>
  <c r="J416457" i="51"/>
  <c r="H416457" i="51" s="1"/>
  <c r="J416458" i="51"/>
  <c r="H416458" i="51" s="1"/>
  <c r="J416459" i="51"/>
  <c r="H416459" i="51" s="1"/>
  <c r="J416460" i="51"/>
  <c r="H416460" i="51" s="1"/>
  <c r="J416461" i="51"/>
  <c r="H416461" i="51" s="1"/>
  <c r="J416462" i="51"/>
  <c r="H416462" i="51" s="1"/>
  <c r="J416463" i="51"/>
  <c r="H416463" i="51" s="1"/>
  <c r="J416464" i="51"/>
  <c r="H416464" i="51" s="1"/>
  <c r="J416465" i="51"/>
  <c r="H416465" i="51" s="1"/>
  <c r="J416466" i="51"/>
  <c r="H416466" i="51" s="1"/>
  <c r="J416467" i="51"/>
  <c r="H416467" i="51" s="1"/>
  <c r="J416468" i="51"/>
  <c r="H416468" i="51" s="1"/>
  <c r="J416469" i="51"/>
  <c r="H416469" i="51" s="1"/>
  <c r="J416470" i="51"/>
  <c r="H416470" i="51" s="1"/>
  <c r="J416471" i="51"/>
  <c r="H416471" i="51" s="1"/>
  <c r="J416472" i="51"/>
  <c r="H416472" i="51" s="1"/>
  <c r="J416473" i="51"/>
  <c r="H416473" i="51" s="1"/>
  <c r="J416474" i="51"/>
  <c r="H416474" i="51" s="1"/>
  <c r="J416475" i="51"/>
  <c r="H416475" i="51" s="1"/>
  <c r="J416476" i="51"/>
  <c r="H416476" i="51" s="1"/>
  <c r="J416477" i="51"/>
  <c r="H416477" i="51" s="1"/>
  <c r="J416478" i="51"/>
  <c r="H416478" i="51" s="1"/>
  <c r="J416479" i="51"/>
  <c r="H416479" i="51" s="1"/>
  <c r="J416480" i="51"/>
  <c r="H416480" i="51" s="1"/>
  <c r="J416481" i="51"/>
  <c r="H416481" i="51" s="1"/>
  <c r="J416482" i="51"/>
  <c r="H416482" i="51" s="1"/>
  <c r="J416483" i="51"/>
  <c r="H416483" i="51" s="1"/>
  <c r="J416484" i="51"/>
  <c r="H416484" i="51" s="1"/>
  <c r="J416485" i="51"/>
  <c r="H416485" i="51" s="1"/>
  <c r="J416486" i="51"/>
  <c r="H416486" i="51" s="1"/>
  <c r="J416487" i="51"/>
  <c r="H416487" i="51" s="1"/>
  <c r="J416488" i="51"/>
  <c r="H416488" i="51" s="1"/>
  <c r="J416489" i="51"/>
  <c r="H416489" i="51" s="1"/>
  <c r="J416490" i="51"/>
  <c r="H416490" i="51" s="1"/>
  <c r="J416491" i="51"/>
  <c r="H416491" i="51" s="1"/>
  <c r="J416492" i="51"/>
  <c r="H416492" i="51" s="1"/>
  <c r="J416493" i="51"/>
  <c r="H416493" i="51" s="1"/>
  <c r="J416494" i="51"/>
  <c r="H416494" i="51" s="1"/>
  <c r="J416495" i="51"/>
  <c r="H416495" i="51" s="1"/>
  <c r="J416496" i="51"/>
  <c r="H416496" i="51" s="1"/>
  <c r="J416497" i="51"/>
  <c r="H416497" i="51" s="1"/>
  <c r="J416498" i="51"/>
  <c r="H416498" i="51" s="1"/>
  <c r="J416499" i="51"/>
  <c r="H416499" i="51" s="1"/>
  <c r="J416500" i="51"/>
  <c r="H416500" i="51" s="1"/>
  <c r="J416501" i="51"/>
  <c r="H416501" i="51" s="1"/>
  <c r="J416502" i="51"/>
  <c r="H416502" i="51" s="1"/>
  <c r="J416503" i="51"/>
  <c r="H416503" i="51" s="1"/>
  <c r="J416504" i="51"/>
  <c r="H416504" i="51" s="1"/>
  <c r="J416505" i="51"/>
  <c r="H416505" i="51" s="1"/>
  <c r="J416506" i="51"/>
  <c r="H416506" i="51" s="1"/>
  <c r="J416507" i="51"/>
  <c r="H416507" i="51" s="1"/>
  <c r="J416508" i="51"/>
  <c r="H416508" i="51" s="1"/>
  <c r="J416509" i="51"/>
  <c r="H416509" i="51" s="1"/>
  <c r="J416510" i="51"/>
  <c r="H416510" i="51" s="1"/>
  <c r="J416511" i="51"/>
  <c r="H416511" i="51" s="1"/>
  <c r="J416512" i="51"/>
  <c r="H416512" i="51" s="1"/>
  <c r="J416513" i="51"/>
  <c r="H416513" i="51" s="1"/>
  <c r="J416514" i="51"/>
  <c r="H416514" i="51" s="1"/>
  <c r="J416515" i="51"/>
  <c r="H416515" i="51" s="1"/>
  <c r="J416516" i="51"/>
  <c r="H416516" i="51" s="1"/>
  <c r="J416517" i="51"/>
  <c r="H416517" i="51" s="1"/>
  <c r="J416518" i="51"/>
  <c r="H416518" i="51" s="1"/>
  <c r="J416519" i="51"/>
  <c r="H416519" i="51" s="1"/>
  <c r="J416520" i="51"/>
  <c r="H416520" i="51" s="1"/>
  <c r="J416521" i="51"/>
  <c r="H416521" i="51" s="1"/>
  <c r="J416522" i="51"/>
  <c r="H416522" i="51" s="1"/>
  <c r="J416523" i="51"/>
  <c r="H416523" i="51" s="1"/>
  <c r="J416524" i="51"/>
  <c r="H416524" i="51" s="1"/>
  <c r="J416525" i="51"/>
  <c r="H416525" i="51" s="1"/>
  <c r="J416526" i="51"/>
  <c r="H416526" i="51" s="1"/>
  <c r="J416527" i="51"/>
  <c r="H416527" i="51" s="1"/>
  <c r="J416528" i="51"/>
  <c r="H416528" i="51" s="1"/>
  <c r="J416529" i="51"/>
  <c r="H416529" i="51" s="1"/>
  <c r="J416530" i="51"/>
  <c r="H416530" i="51" s="1"/>
  <c r="J416531" i="51"/>
  <c r="H416531" i="51" s="1"/>
  <c r="J416532" i="51"/>
  <c r="H416532" i="51" s="1"/>
  <c r="J416533" i="51"/>
  <c r="H416533" i="51" s="1"/>
  <c r="J416534" i="51"/>
  <c r="H416534" i="51" s="1"/>
  <c r="J416535" i="51"/>
  <c r="H416535" i="51" s="1"/>
  <c r="J416536" i="51"/>
  <c r="H416536" i="51" s="1"/>
  <c r="J416537" i="51"/>
  <c r="H416537" i="51" s="1"/>
  <c r="J416538" i="51"/>
  <c r="H416538" i="51" s="1"/>
  <c r="J416539" i="51"/>
  <c r="H416539" i="51" s="1"/>
  <c r="J416540" i="51"/>
  <c r="H416540" i="51" s="1"/>
  <c r="J416541" i="51"/>
  <c r="H416541" i="51" s="1"/>
  <c r="J416542" i="51"/>
  <c r="H416542" i="51" s="1"/>
  <c r="J416543" i="51"/>
  <c r="H416543" i="51" s="1"/>
  <c r="J416544" i="51"/>
  <c r="H416544" i="51" s="1"/>
  <c r="J416545" i="51"/>
  <c r="H416545" i="51" s="1"/>
  <c r="J416546" i="51"/>
  <c r="H416546" i="51" s="1"/>
  <c r="J416547" i="51"/>
  <c r="H416547" i="51" s="1"/>
  <c r="J416548" i="51"/>
  <c r="H416548" i="51" s="1"/>
  <c r="J416549" i="51"/>
  <c r="H416549" i="51" s="1"/>
  <c r="J416550" i="51"/>
  <c r="H416550" i="51" s="1"/>
  <c r="J416551" i="51"/>
  <c r="H416551" i="51" s="1"/>
  <c r="J416552" i="51"/>
  <c r="H416552" i="51" s="1"/>
  <c r="J416553" i="51"/>
  <c r="H416553" i="51" s="1"/>
  <c r="J416554" i="51"/>
  <c r="H416554" i="51" s="1"/>
  <c r="J416555" i="51"/>
  <c r="H416555" i="51" s="1"/>
  <c r="J416556" i="51"/>
  <c r="H416556" i="51" s="1"/>
  <c r="J416557" i="51"/>
  <c r="H416557" i="51" s="1"/>
  <c r="J416558" i="51"/>
  <c r="H416558" i="51" s="1"/>
  <c r="J416559" i="51"/>
  <c r="H416559" i="51" s="1"/>
  <c r="J416560" i="51"/>
  <c r="H416560" i="51" s="1"/>
  <c r="J416561" i="51"/>
  <c r="H416561" i="51" s="1"/>
  <c r="J416562" i="51"/>
  <c r="H416562" i="51" s="1"/>
  <c r="J416563" i="51"/>
  <c r="H416563" i="51" s="1"/>
  <c r="J416564" i="51"/>
  <c r="H416564" i="51" s="1"/>
  <c r="J416565" i="51"/>
  <c r="H416565" i="51" s="1"/>
  <c r="J416566" i="51"/>
  <c r="H416566" i="51" s="1"/>
  <c r="J416567" i="51"/>
  <c r="H416567" i="51" s="1"/>
  <c r="J416568" i="51"/>
  <c r="H416568" i="51" s="1"/>
  <c r="J416569" i="51"/>
  <c r="H416569" i="51" s="1"/>
  <c r="J416570" i="51"/>
  <c r="H416570" i="51" s="1"/>
  <c r="J416571" i="51"/>
  <c r="H416571" i="51" s="1"/>
  <c r="J416572" i="51"/>
  <c r="H416572" i="51" s="1"/>
  <c r="J416573" i="51"/>
  <c r="H416573" i="51" s="1"/>
  <c r="J416574" i="51"/>
  <c r="H416574" i="51" s="1"/>
  <c r="J416575" i="51"/>
  <c r="H416575" i="51" s="1"/>
  <c r="J416576" i="51"/>
  <c r="H416576" i="51" s="1"/>
  <c r="J416577" i="51"/>
  <c r="H416577" i="51" s="1"/>
  <c r="J416578" i="51"/>
  <c r="H416578" i="51" s="1"/>
  <c r="J416579" i="51"/>
  <c r="H416579" i="51" s="1"/>
  <c r="J416580" i="51"/>
  <c r="H416580" i="51" s="1"/>
  <c r="J416581" i="51"/>
  <c r="H416581" i="51" s="1"/>
  <c r="J416582" i="51"/>
  <c r="H416582" i="51" s="1"/>
  <c r="J416583" i="51"/>
  <c r="H416583" i="51" s="1"/>
  <c r="J416584" i="51"/>
  <c r="H416584" i="51" s="1"/>
  <c r="J416585" i="51"/>
  <c r="H416585" i="51" s="1"/>
  <c r="J416586" i="51"/>
  <c r="H416586" i="51" s="1"/>
  <c r="J416587" i="51"/>
  <c r="H416587" i="51" s="1"/>
  <c r="J416588" i="51"/>
  <c r="H416588" i="51" s="1"/>
  <c r="J416589" i="51"/>
  <c r="H416589" i="51" s="1"/>
  <c r="J416590" i="51"/>
  <c r="H416590" i="51" s="1"/>
  <c r="J416591" i="51"/>
  <c r="H416591" i="51" s="1"/>
  <c r="J416592" i="51"/>
  <c r="H416592" i="51" s="1"/>
  <c r="J416593" i="51"/>
  <c r="H416593" i="51" s="1"/>
  <c r="J416594" i="51"/>
  <c r="H416594" i="51" s="1"/>
  <c r="J416595" i="51"/>
  <c r="H416595" i="51" s="1"/>
  <c r="J416596" i="51"/>
  <c r="H416596" i="51" s="1"/>
  <c r="J416597" i="51"/>
  <c r="H416597" i="51" s="1"/>
  <c r="J416598" i="51"/>
  <c r="H416598" i="51" s="1"/>
  <c r="J416599" i="51"/>
  <c r="H416599" i="51" s="1"/>
  <c r="J416600" i="51"/>
  <c r="H416600" i="51" s="1"/>
  <c r="J416601" i="51"/>
  <c r="H416601" i="51" s="1"/>
  <c r="J416602" i="51"/>
  <c r="H416602" i="51" s="1"/>
  <c r="J416603" i="51"/>
  <c r="H416603" i="51" s="1"/>
  <c r="J416604" i="51"/>
  <c r="H416604" i="51" s="1"/>
  <c r="J416605" i="51"/>
  <c r="H416605" i="51" s="1"/>
  <c r="J416606" i="51"/>
  <c r="H416606" i="51" s="1"/>
  <c r="J416607" i="51"/>
  <c r="H416607" i="51" s="1"/>
  <c r="J416608" i="51"/>
  <c r="H416608" i="51" s="1"/>
  <c r="J416609" i="51"/>
  <c r="H416609" i="51" s="1"/>
  <c r="J416610" i="51"/>
  <c r="H416610" i="51" s="1"/>
  <c r="J416611" i="51"/>
  <c r="H416611" i="51" s="1"/>
  <c r="J416612" i="51"/>
  <c r="H416612" i="51" s="1"/>
  <c r="J416613" i="51"/>
  <c r="H416613" i="51" s="1"/>
  <c r="J416614" i="51"/>
  <c r="H416614" i="51" s="1"/>
  <c r="J416615" i="51"/>
  <c r="H416615" i="51" s="1"/>
  <c r="J416616" i="51"/>
  <c r="H416616" i="51" s="1"/>
  <c r="J416617" i="51"/>
  <c r="H416617" i="51" s="1"/>
  <c r="J416618" i="51"/>
  <c r="H416618" i="51" s="1"/>
  <c r="J416619" i="51"/>
  <c r="H416619" i="51" s="1"/>
  <c r="J416620" i="51"/>
  <c r="H416620" i="51" s="1"/>
  <c r="J416621" i="51"/>
  <c r="H416621" i="51" s="1"/>
  <c r="J416622" i="51"/>
  <c r="H416622" i="51" s="1"/>
  <c r="J416623" i="51"/>
  <c r="H416623" i="51" s="1"/>
  <c r="J416624" i="51"/>
  <c r="H416624" i="51" s="1"/>
  <c r="J416625" i="51"/>
  <c r="H416625" i="51" s="1"/>
  <c r="J416626" i="51"/>
  <c r="H416626" i="51" s="1"/>
  <c r="J416627" i="51"/>
  <c r="H416627" i="51" s="1"/>
  <c r="J416628" i="51"/>
  <c r="H416628" i="51" s="1"/>
  <c r="J416629" i="51"/>
  <c r="H416629" i="51" s="1"/>
  <c r="J416630" i="51"/>
  <c r="H416630" i="51" s="1"/>
  <c r="J416631" i="51"/>
  <c r="H416631" i="51" s="1"/>
  <c r="J416632" i="51"/>
  <c r="H416632" i="51" s="1"/>
  <c r="J416633" i="51"/>
  <c r="H416633" i="51" s="1"/>
  <c r="J416634" i="51"/>
  <c r="H416634" i="51" s="1"/>
  <c r="J416635" i="51"/>
  <c r="H416635" i="51" s="1"/>
  <c r="J416636" i="51"/>
  <c r="H416636" i="51" s="1"/>
  <c r="J416637" i="51"/>
  <c r="H416637" i="51" s="1"/>
  <c r="J416638" i="51"/>
  <c r="H416638" i="51" s="1"/>
  <c r="J416639" i="51"/>
  <c r="H416639" i="51" s="1"/>
  <c r="J416640" i="51"/>
  <c r="H416640" i="51" s="1"/>
  <c r="J416641" i="51"/>
  <c r="H416641" i="51" s="1"/>
  <c r="J416642" i="51"/>
  <c r="H416642" i="51" s="1"/>
  <c r="J416643" i="51"/>
  <c r="H416643" i="51" s="1"/>
  <c r="J416644" i="51"/>
  <c r="H416644" i="51" s="1"/>
  <c r="J416645" i="51"/>
  <c r="H416645" i="51" s="1"/>
  <c r="J416646" i="51"/>
  <c r="H416646" i="51" s="1"/>
  <c r="J416647" i="51"/>
  <c r="H416647" i="51" s="1"/>
  <c r="J416648" i="51"/>
  <c r="H416648" i="51" s="1"/>
  <c r="J416649" i="51"/>
  <c r="H416649" i="51" s="1"/>
  <c r="J416650" i="51"/>
  <c r="H416650" i="51" s="1"/>
  <c r="J416651" i="51"/>
  <c r="H416651" i="51" s="1"/>
  <c r="J416652" i="51"/>
  <c r="H416652" i="51" s="1"/>
  <c r="J416653" i="51"/>
  <c r="H416653" i="51" s="1"/>
  <c r="J416654" i="51"/>
  <c r="H416654" i="51" s="1"/>
  <c r="J416655" i="51"/>
  <c r="H416655" i="51" s="1"/>
  <c r="J416656" i="51"/>
  <c r="H416656" i="51" s="1"/>
  <c r="J416657" i="51"/>
  <c r="H416657" i="51" s="1"/>
  <c r="J416658" i="51"/>
  <c r="H416658" i="51" s="1"/>
  <c r="J416659" i="51"/>
  <c r="H416659" i="51" s="1"/>
  <c r="J416660" i="51"/>
  <c r="H416660" i="51" s="1"/>
  <c r="J416661" i="51"/>
  <c r="H416661" i="51" s="1"/>
  <c r="J416662" i="51"/>
  <c r="H416662" i="51" s="1"/>
  <c r="J416663" i="51"/>
  <c r="H416663" i="51" s="1"/>
  <c r="J416664" i="51"/>
  <c r="H416664" i="51" s="1"/>
  <c r="J416665" i="51"/>
  <c r="H416665" i="51" s="1"/>
  <c r="J416666" i="51"/>
  <c r="H416666" i="51" s="1"/>
  <c r="J416667" i="51"/>
  <c r="H416667" i="51" s="1"/>
  <c r="J416668" i="51"/>
  <c r="H416668" i="51" s="1"/>
  <c r="J416669" i="51"/>
  <c r="H416669" i="51" s="1"/>
  <c r="J416670" i="51"/>
  <c r="H416670" i="51" s="1"/>
  <c r="J416671" i="51"/>
  <c r="H416671" i="51" s="1"/>
  <c r="J416672" i="51"/>
  <c r="H416672" i="51" s="1"/>
  <c r="J416673" i="51"/>
  <c r="H416673" i="51" s="1"/>
  <c r="J416674" i="51"/>
  <c r="H416674" i="51" s="1"/>
  <c r="J416675" i="51"/>
  <c r="H416675" i="51" s="1"/>
  <c r="J416676" i="51"/>
  <c r="H416676" i="51" s="1"/>
  <c r="J416677" i="51"/>
  <c r="H416677" i="51" s="1"/>
  <c r="J416678" i="51"/>
  <c r="H416678" i="51" s="1"/>
  <c r="J416679" i="51"/>
  <c r="H416679" i="51" s="1"/>
  <c r="J416680" i="51"/>
  <c r="H416680" i="51" s="1"/>
  <c r="J416681" i="51"/>
  <c r="H416681" i="51" s="1"/>
  <c r="J416682" i="51"/>
  <c r="H416682" i="51" s="1"/>
  <c r="J416683" i="51"/>
  <c r="H416683" i="51" s="1"/>
  <c r="J416684" i="51"/>
  <c r="H416684" i="51" s="1"/>
  <c r="J416685" i="51"/>
  <c r="H416685" i="51" s="1"/>
  <c r="J416686" i="51"/>
  <c r="H416686" i="51" s="1"/>
  <c r="J416687" i="51"/>
  <c r="H416687" i="51" s="1"/>
  <c r="J416688" i="51"/>
  <c r="H416688" i="51" s="1"/>
  <c r="J416689" i="51"/>
  <c r="H416689" i="51" s="1"/>
  <c r="J416690" i="51"/>
  <c r="H416690" i="51" s="1"/>
  <c r="J416691" i="51"/>
  <c r="H416691" i="51" s="1"/>
  <c r="J416692" i="51"/>
  <c r="H416692" i="51" s="1"/>
  <c r="J416693" i="51"/>
  <c r="H416693" i="51" s="1"/>
  <c r="J416694" i="51"/>
  <c r="H416694" i="51" s="1"/>
  <c r="J416695" i="51"/>
  <c r="H416695" i="51" s="1"/>
  <c r="J416696" i="51"/>
  <c r="H416696" i="51" s="1"/>
  <c r="J416697" i="51"/>
  <c r="H416697" i="51" s="1"/>
  <c r="J416698" i="51"/>
  <c r="H416698" i="51" s="1"/>
  <c r="J416699" i="51"/>
  <c r="H416699" i="51" s="1"/>
  <c r="J416700" i="51"/>
  <c r="H416700" i="51" s="1"/>
  <c r="J416701" i="51"/>
  <c r="H416701" i="51" s="1"/>
  <c r="J416702" i="51"/>
  <c r="H416702" i="51" s="1"/>
  <c r="J416703" i="51"/>
  <c r="H416703" i="51" s="1"/>
  <c r="J416704" i="51"/>
  <c r="H416704" i="51" s="1"/>
  <c r="J416705" i="51"/>
  <c r="H416705" i="51" s="1"/>
  <c r="J416706" i="51"/>
  <c r="H416706" i="51" s="1"/>
  <c r="J416707" i="51"/>
  <c r="H416707" i="51" s="1"/>
  <c r="J416708" i="51"/>
  <c r="H416708" i="51" s="1"/>
  <c r="J416709" i="51"/>
  <c r="H416709" i="51" s="1"/>
  <c r="J416710" i="51"/>
  <c r="H416710" i="51" s="1"/>
  <c r="J416711" i="51"/>
  <c r="H416711" i="51" s="1"/>
  <c r="J416712" i="51"/>
  <c r="H416712" i="51" s="1"/>
  <c r="J416713" i="51"/>
  <c r="H416713" i="51" s="1"/>
  <c r="J416714" i="51"/>
  <c r="H416714" i="51" s="1"/>
  <c r="J416715" i="51"/>
  <c r="H416715" i="51" s="1"/>
  <c r="J416716" i="51"/>
  <c r="H416716" i="51" s="1"/>
  <c r="J416717" i="51"/>
  <c r="H416717" i="51" s="1"/>
  <c r="J416718" i="51"/>
  <c r="H416718" i="51" s="1"/>
  <c r="J416719" i="51"/>
  <c r="H416719" i="51" s="1"/>
  <c r="J416720" i="51"/>
  <c r="H416720" i="51" s="1"/>
  <c r="J416721" i="51"/>
  <c r="H416721" i="51" s="1"/>
  <c r="J416722" i="51"/>
  <c r="H416722" i="51" s="1"/>
  <c r="J416723" i="51"/>
  <c r="H416723" i="51" s="1"/>
  <c r="J416724" i="51"/>
  <c r="H416724" i="51" s="1"/>
  <c r="J416725" i="51"/>
  <c r="H416725" i="51" s="1"/>
  <c r="J416726" i="51"/>
  <c r="H416726" i="51" s="1"/>
  <c r="J416727" i="51"/>
  <c r="H416727" i="51" s="1"/>
  <c r="J416728" i="51"/>
  <c r="H416728" i="51" s="1"/>
  <c r="J416729" i="51"/>
  <c r="H416729" i="51" s="1"/>
  <c r="J416730" i="51"/>
  <c r="H416730" i="51" s="1"/>
  <c r="J416731" i="51"/>
  <c r="H416731" i="51" s="1"/>
  <c r="J416732" i="51"/>
  <c r="H416732" i="51" s="1"/>
  <c r="J416733" i="51"/>
  <c r="H416733" i="51" s="1"/>
  <c r="J416734" i="51"/>
  <c r="H416734" i="51" s="1"/>
  <c r="J416735" i="51"/>
  <c r="H416735" i="51" s="1"/>
  <c r="J416736" i="51"/>
  <c r="H416736" i="51" s="1"/>
  <c r="J416737" i="51"/>
  <c r="H416737" i="51" s="1"/>
  <c r="J416738" i="51"/>
  <c r="H416738" i="51" s="1"/>
  <c r="J416739" i="51"/>
  <c r="H416739" i="51" s="1"/>
  <c r="J416740" i="51"/>
  <c r="H416740" i="51" s="1"/>
  <c r="J416741" i="51"/>
  <c r="H416741" i="51" s="1"/>
  <c r="J416742" i="51"/>
  <c r="H416742" i="51" s="1"/>
  <c r="J416743" i="51"/>
  <c r="H416743" i="51" s="1"/>
  <c r="J416744" i="51"/>
  <c r="H416744" i="51" s="1"/>
  <c r="J416745" i="51"/>
  <c r="H416745" i="51" s="1"/>
  <c r="J416746" i="51"/>
  <c r="H416746" i="51" s="1"/>
  <c r="J416747" i="51"/>
  <c r="H416747" i="51" s="1"/>
  <c r="J416748" i="51"/>
  <c r="H416748" i="51" s="1"/>
  <c r="J416749" i="51"/>
  <c r="H416749" i="51" s="1"/>
  <c r="J416750" i="51"/>
  <c r="H416750" i="51" s="1"/>
  <c r="J416751" i="51"/>
  <c r="H416751" i="51" s="1"/>
  <c r="J416752" i="51"/>
  <c r="H416752" i="51" s="1"/>
  <c r="J416753" i="51"/>
  <c r="H416753" i="51" s="1"/>
  <c r="J416754" i="51"/>
  <c r="H416754" i="51" s="1"/>
  <c r="J416755" i="51"/>
  <c r="H416755" i="51" s="1"/>
  <c r="J416756" i="51"/>
  <c r="H416756" i="51" s="1"/>
  <c r="J416757" i="51"/>
  <c r="H416757" i="51" s="1"/>
  <c r="J416758" i="51"/>
  <c r="H416758" i="51" s="1"/>
  <c r="J416759" i="51"/>
  <c r="H416759" i="51" s="1"/>
  <c r="J416760" i="51"/>
  <c r="H416760" i="51" s="1"/>
  <c r="J416761" i="51"/>
  <c r="H416761" i="51" s="1"/>
  <c r="J416762" i="51"/>
  <c r="H416762" i="51" s="1"/>
  <c r="J416763" i="51"/>
  <c r="H416763" i="51" s="1"/>
  <c r="J416764" i="51"/>
  <c r="H416764" i="51" s="1"/>
  <c r="J416765" i="51"/>
  <c r="H416765" i="51" s="1"/>
  <c r="J416766" i="51"/>
  <c r="H416766" i="51" s="1"/>
  <c r="J416767" i="51"/>
  <c r="H416767" i="51" s="1"/>
  <c r="J416768" i="51"/>
  <c r="H416768" i="51" s="1"/>
  <c r="J416769" i="51"/>
  <c r="H416769" i="51" s="1"/>
  <c r="J416770" i="51"/>
  <c r="H416770" i="51" s="1"/>
  <c r="J416771" i="51"/>
  <c r="H416771" i="51" s="1"/>
  <c r="J416772" i="51"/>
  <c r="H416772" i="51" s="1"/>
  <c r="J416773" i="51"/>
  <c r="H416773" i="51" s="1"/>
  <c r="J416774" i="51"/>
  <c r="H416774" i="51" s="1"/>
  <c r="J416775" i="51"/>
  <c r="H416775" i="51" s="1"/>
  <c r="J416776" i="51"/>
  <c r="H416776" i="51" s="1"/>
  <c r="J416777" i="51"/>
  <c r="H416777" i="51" s="1"/>
  <c r="J416778" i="51"/>
  <c r="H416778" i="51" s="1"/>
  <c r="J416779" i="51"/>
  <c r="H416779" i="51" s="1"/>
  <c r="J416780" i="51"/>
  <c r="H416780" i="51" s="1"/>
  <c r="J416781" i="51"/>
  <c r="H416781" i="51" s="1"/>
  <c r="J416782" i="51"/>
  <c r="H416782" i="51" s="1"/>
  <c r="J416783" i="51"/>
  <c r="H416783" i="51" s="1"/>
  <c r="J416784" i="51"/>
  <c r="H416784" i="51" s="1"/>
  <c r="J416785" i="51"/>
  <c r="H416785" i="51" s="1"/>
  <c r="J416786" i="51"/>
  <c r="H416786" i="51" s="1"/>
  <c r="J416787" i="51"/>
  <c r="H416787" i="51" s="1"/>
  <c r="J416788" i="51"/>
  <c r="H416788" i="51" s="1"/>
  <c r="J416789" i="51"/>
  <c r="H416789" i="51" s="1"/>
  <c r="J416790" i="51"/>
  <c r="H416790" i="51" s="1"/>
  <c r="J416791" i="51"/>
  <c r="H416791" i="51" s="1"/>
  <c r="J416792" i="51"/>
  <c r="H416792" i="51" s="1"/>
  <c r="J416793" i="51"/>
  <c r="H416793" i="51" s="1"/>
  <c r="J416794" i="51"/>
  <c r="H416794" i="51" s="1"/>
  <c r="J416795" i="51"/>
  <c r="H416795" i="51" s="1"/>
  <c r="J416796" i="51"/>
  <c r="H416796" i="51" s="1"/>
  <c r="J416797" i="51"/>
  <c r="H416797" i="51" s="1"/>
  <c r="J416798" i="51"/>
  <c r="H416798" i="51" s="1"/>
  <c r="J416799" i="51"/>
  <c r="H416799" i="51" s="1"/>
  <c r="J416800" i="51"/>
  <c r="H416800" i="51" s="1"/>
  <c r="J416801" i="51"/>
  <c r="H416801" i="51" s="1"/>
  <c r="J416802" i="51"/>
  <c r="H416802" i="51" s="1"/>
  <c r="J416803" i="51"/>
  <c r="H416803" i="51" s="1"/>
  <c r="J416804" i="51"/>
  <c r="H416804" i="51" s="1"/>
  <c r="J416805" i="51"/>
  <c r="H416805" i="51" s="1"/>
  <c r="J416806" i="51"/>
  <c r="H416806" i="51" s="1"/>
  <c r="J416807" i="51"/>
  <c r="H416807" i="51" s="1"/>
  <c r="J416808" i="51"/>
  <c r="H416808" i="51" s="1"/>
  <c r="J416809" i="51"/>
  <c r="H416809" i="51" s="1"/>
  <c r="J416810" i="51"/>
  <c r="H416810" i="51" s="1"/>
  <c r="J416811" i="51"/>
  <c r="H416811" i="51" s="1"/>
  <c r="J416812" i="51"/>
  <c r="H416812" i="51" s="1"/>
  <c r="J416813" i="51"/>
  <c r="H416813" i="51" s="1"/>
  <c r="J416814" i="51"/>
  <c r="H416814" i="51" s="1"/>
  <c r="J416815" i="51"/>
  <c r="H416815" i="51" s="1"/>
  <c r="J416816" i="51"/>
  <c r="H416816" i="51" s="1"/>
  <c r="J416817" i="51"/>
  <c r="H416817" i="51" s="1"/>
  <c r="J416818" i="51"/>
  <c r="H416818" i="51" s="1"/>
  <c r="J416819" i="51"/>
  <c r="H416819" i="51" s="1"/>
  <c r="J416820" i="51"/>
  <c r="H416820" i="51" s="1"/>
  <c r="J416821" i="51"/>
  <c r="H416821" i="51" s="1"/>
  <c r="J416822" i="51"/>
  <c r="H416822" i="51" s="1"/>
  <c r="J416823" i="51"/>
  <c r="H416823" i="51" s="1"/>
  <c r="J416824" i="51"/>
  <c r="H416824" i="51" s="1"/>
  <c r="J416825" i="51"/>
  <c r="H416825" i="51" s="1"/>
  <c r="J416826" i="51"/>
  <c r="H416826" i="51" s="1"/>
  <c r="J416827" i="51"/>
  <c r="H416827" i="51" s="1"/>
  <c r="J416828" i="51"/>
  <c r="H416828" i="51" s="1"/>
  <c r="J416829" i="51"/>
  <c r="H416829" i="51" s="1"/>
  <c r="J416830" i="51"/>
  <c r="H416830" i="51" s="1"/>
  <c r="J416831" i="51"/>
  <c r="H416831" i="51" s="1"/>
  <c r="J416832" i="51"/>
  <c r="H416832" i="51" s="1"/>
  <c r="J416833" i="51"/>
  <c r="H416833" i="51" s="1"/>
  <c r="J416834" i="51"/>
  <c r="H416834" i="51" s="1"/>
  <c r="J416835" i="51"/>
  <c r="H416835" i="51" s="1"/>
  <c r="J416836" i="51"/>
  <c r="H416836" i="51" s="1"/>
  <c r="J416837" i="51"/>
  <c r="H416837" i="51" s="1"/>
  <c r="J416838" i="51"/>
  <c r="H416838" i="51" s="1"/>
  <c r="J416839" i="51"/>
  <c r="H416839" i="51" s="1"/>
  <c r="J416840" i="51"/>
  <c r="H416840" i="51" s="1"/>
  <c r="J416841" i="51"/>
  <c r="H416841" i="51" s="1"/>
  <c r="J416842" i="51"/>
  <c r="H416842" i="51" s="1"/>
  <c r="J416843" i="51"/>
  <c r="H416843" i="51" s="1"/>
  <c r="J416844" i="51"/>
  <c r="H416844" i="51" s="1"/>
  <c r="J416845" i="51"/>
  <c r="H416845" i="51" s="1"/>
  <c r="J416846" i="51"/>
  <c r="H416846" i="51" s="1"/>
  <c r="J416847" i="51"/>
  <c r="H416847" i="51" s="1"/>
  <c r="J416848" i="51"/>
  <c r="H416848" i="51" s="1"/>
  <c r="J416849" i="51"/>
  <c r="H416849" i="51" s="1"/>
  <c r="J416850" i="51"/>
  <c r="H416850" i="51" s="1"/>
  <c r="J416851" i="51"/>
  <c r="H416851" i="51" s="1"/>
  <c r="J416852" i="51"/>
  <c r="H416852" i="51" s="1"/>
  <c r="J416853" i="51"/>
  <c r="H416853" i="51" s="1"/>
  <c r="J416854" i="51"/>
  <c r="H416854" i="51" s="1"/>
  <c r="J416855" i="51"/>
  <c r="H416855" i="51" s="1"/>
  <c r="J416856" i="51"/>
  <c r="H416856" i="51" s="1"/>
  <c r="J416857" i="51"/>
  <c r="H416857" i="51" s="1"/>
  <c r="J416858" i="51"/>
  <c r="H416858" i="51" s="1"/>
  <c r="J416859" i="51"/>
  <c r="H416859" i="51" s="1"/>
  <c r="J416860" i="51"/>
  <c r="H416860" i="51" s="1"/>
  <c r="J416861" i="51"/>
  <c r="H416861" i="51" s="1"/>
  <c r="J416862" i="51"/>
  <c r="H416862" i="51" s="1"/>
  <c r="J416863" i="51"/>
  <c r="H416863" i="51" s="1"/>
  <c r="J416864" i="51"/>
  <c r="H416864" i="51" s="1"/>
  <c r="J416865" i="51"/>
  <c r="H416865" i="51" s="1"/>
  <c r="J416866" i="51"/>
  <c r="H416866" i="51" s="1"/>
  <c r="J416867" i="51"/>
  <c r="H416867" i="51" s="1"/>
  <c r="J416868" i="51"/>
  <c r="H416868" i="51" s="1"/>
  <c r="J416869" i="51"/>
  <c r="H416869" i="51" s="1"/>
  <c r="J416870" i="51"/>
  <c r="H416870" i="51" s="1"/>
  <c r="J416871" i="51"/>
  <c r="H416871" i="51" s="1"/>
  <c r="J416872" i="51"/>
  <c r="H416872" i="51" s="1"/>
  <c r="J416873" i="51"/>
  <c r="H416873" i="51" s="1"/>
  <c r="J416874" i="51"/>
  <c r="H416874" i="51" s="1"/>
  <c r="J416875" i="51"/>
  <c r="H416875" i="51" s="1"/>
  <c r="J416876" i="51"/>
  <c r="H416876" i="51" s="1"/>
  <c r="J416877" i="51"/>
  <c r="H416877" i="51" s="1"/>
  <c r="J416878" i="51"/>
  <c r="H416878" i="51" s="1"/>
  <c r="J416879" i="51"/>
  <c r="H416879" i="51" s="1"/>
  <c r="J416880" i="51"/>
  <c r="H416880" i="51" s="1"/>
  <c r="J416881" i="51"/>
  <c r="H416881" i="51" s="1"/>
  <c r="J416882" i="51"/>
  <c r="H416882" i="51" s="1"/>
  <c r="J416883" i="51"/>
  <c r="H416883" i="51" s="1"/>
  <c r="J416884" i="51"/>
  <c r="H416884" i="51" s="1"/>
  <c r="J416885" i="51"/>
  <c r="H416885" i="51" s="1"/>
  <c r="J416886" i="51"/>
  <c r="H416886" i="51" s="1"/>
  <c r="J416887" i="51"/>
  <c r="H416887" i="51" s="1"/>
  <c r="J416888" i="51"/>
  <c r="H416888" i="51" s="1"/>
  <c r="J416889" i="51"/>
  <c r="H416889" i="51" s="1"/>
  <c r="J416890" i="51"/>
  <c r="H416890" i="51" s="1"/>
  <c r="J416891" i="51"/>
  <c r="H416891" i="51" s="1"/>
  <c r="J416892" i="51"/>
  <c r="H416892" i="51" s="1"/>
  <c r="J416893" i="51"/>
  <c r="H416893" i="51" s="1"/>
  <c r="J416894" i="51"/>
  <c r="H416894" i="51" s="1"/>
  <c r="J416895" i="51"/>
  <c r="H416895" i="51" s="1"/>
  <c r="J416896" i="51"/>
  <c r="H416896" i="51" s="1"/>
  <c r="J416897" i="51"/>
  <c r="H416897" i="51" s="1"/>
  <c r="J416898" i="51"/>
  <c r="H416898" i="51" s="1"/>
  <c r="J416899" i="51"/>
  <c r="H416899" i="51" s="1"/>
  <c r="J416900" i="51"/>
  <c r="H416900" i="51" s="1"/>
  <c r="J416901" i="51"/>
  <c r="H416901" i="51" s="1"/>
  <c r="J416902" i="51"/>
  <c r="H416902" i="51" s="1"/>
  <c r="J416903" i="51"/>
  <c r="H416903" i="51" s="1"/>
  <c r="J416904" i="51"/>
  <c r="H416904" i="51" s="1"/>
  <c r="J416905" i="51"/>
  <c r="H416905" i="51" s="1"/>
  <c r="J416906" i="51"/>
  <c r="H416906" i="51" s="1"/>
  <c r="J416907" i="51"/>
  <c r="H416907" i="51" s="1"/>
  <c r="J416908" i="51"/>
  <c r="H416908" i="51" s="1"/>
  <c r="J416909" i="51"/>
  <c r="H416909" i="51" s="1"/>
  <c r="J416910" i="51"/>
  <c r="H416910" i="51" s="1"/>
  <c r="J416911" i="51"/>
  <c r="H416911" i="51" s="1"/>
  <c r="J416912" i="51"/>
  <c r="H416912" i="51" s="1"/>
  <c r="J416913" i="51"/>
  <c r="H416913" i="51" s="1"/>
  <c r="J416914" i="51"/>
  <c r="H416914" i="51" s="1"/>
  <c r="J416915" i="51"/>
  <c r="H416915" i="51" s="1"/>
  <c r="J416916" i="51"/>
  <c r="H416916" i="51" s="1"/>
  <c r="J416917" i="51"/>
  <c r="H416917" i="51" s="1"/>
  <c r="J416918" i="51"/>
  <c r="H416918" i="51" s="1"/>
  <c r="J416919" i="51"/>
  <c r="H416919" i="51" s="1"/>
  <c r="J416920" i="51"/>
  <c r="H416920" i="51" s="1"/>
  <c r="J416921" i="51"/>
  <c r="H416921" i="51" s="1"/>
  <c r="J416922" i="51"/>
  <c r="H416922" i="51" s="1"/>
  <c r="J416923" i="51"/>
  <c r="H416923" i="51" s="1"/>
  <c r="J416924" i="51"/>
  <c r="H416924" i="51" s="1"/>
  <c r="J416925" i="51"/>
  <c r="H416925" i="51" s="1"/>
  <c r="J416926" i="51"/>
  <c r="H416926" i="51" s="1"/>
  <c r="J416927" i="51"/>
  <c r="H416927" i="51" s="1"/>
  <c r="J416928" i="51"/>
  <c r="H416928" i="51" s="1"/>
  <c r="J416929" i="51"/>
  <c r="H416929" i="51" s="1"/>
  <c r="J416930" i="51"/>
  <c r="H416930" i="51" s="1"/>
  <c r="J416931" i="51"/>
  <c r="H416931" i="51" s="1"/>
  <c r="J416932" i="51"/>
  <c r="H416932" i="51" s="1"/>
  <c r="J416933" i="51"/>
  <c r="H416933" i="51" s="1"/>
  <c r="J416934" i="51"/>
  <c r="H416934" i="51" s="1"/>
  <c r="J416935" i="51"/>
  <c r="H416935" i="51" s="1"/>
  <c r="J416936" i="51"/>
  <c r="H416936" i="51" s="1"/>
  <c r="J416937" i="51"/>
  <c r="H416937" i="51" s="1"/>
  <c r="J416938" i="51"/>
  <c r="H416938" i="51" s="1"/>
  <c r="J416939" i="51"/>
  <c r="H416939" i="51" s="1"/>
  <c r="J416940" i="51"/>
  <c r="H416940" i="51" s="1"/>
  <c r="J416941" i="51"/>
  <c r="H416941" i="51" s="1"/>
  <c r="J416942" i="51"/>
  <c r="H416942" i="51" s="1"/>
  <c r="J416943" i="51"/>
  <c r="H416943" i="51" s="1"/>
  <c r="J416944" i="51"/>
  <c r="H416944" i="51" s="1"/>
  <c r="J416945" i="51"/>
  <c r="H416945" i="51" s="1"/>
  <c r="J416946" i="51"/>
  <c r="H416946" i="51" s="1"/>
  <c r="J416947" i="51"/>
  <c r="H416947" i="51" s="1"/>
  <c r="J416948" i="51"/>
  <c r="H416948" i="51" s="1"/>
  <c r="J416949" i="51"/>
  <c r="H416949" i="51" s="1"/>
  <c r="J416950" i="51"/>
  <c r="H416950" i="51" s="1"/>
  <c r="J416951" i="51"/>
  <c r="H416951" i="51" s="1"/>
  <c r="J416952" i="51"/>
  <c r="H416952" i="51" s="1"/>
  <c r="J416953" i="51"/>
  <c r="H416953" i="51" s="1"/>
  <c r="J416954" i="51"/>
  <c r="H416954" i="51" s="1"/>
  <c r="J416955" i="51"/>
  <c r="H416955" i="51" s="1"/>
  <c r="J416956" i="51"/>
  <c r="H416956" i="51" s="1"/>
  <c r="J416957" i="51"/>
  <c r="H416957" i="51" s="1"/>
  <c r="J416958" i="51"/>
  <c r="H416958" i="51" s="1"/>
  <c r="J416959" i="51"/>
  <c r="H416959" i="51" s="1"/>
  <c r="J416960" i="51"/>
  <c r="H416960" i="51" s="1"/>
  <c r="J416961" i="51"/>
  <c r="H416961" i="51" s="1"/>
  <c r="J416962" i="51"/>
  <c r="H416962" i="51" s="1"/>
  <c r="J416963" i="51"/>
  <c r="H416963" i="51" s="1"/>
  <c r="J416964" i="51"/>
  <c r="H416964" i="51" s="1"/>
  <c r="J416965" i="51"/>
  <c r="H416965" i="51" s="1"/>
  <c r="J416966" i="51"/>
  <c r="H416966" i="51" s="1"/>
  <c r="J416967" i="51"/>
  <c r="H416967" i="51" s="1"/>
  <c r="J416968" i="51"/>
  <c r="H416968" i="51" s="1"/>
  <c r="J416969" i="51"/>
  <c r="H416969" i="51" s="1"/>
  <c r="J416970" i="51"/>
  <c r="H416970" i="51" s="1"/>
  <c r="J416971" i="51"/>
  <c r="H416971" i="51" s="1"/>
  <c r="J416972" i="51"/>
  <c r="H416972" i="51" s="1"/>
  <c r="J416973" i="51"/>
  <c r="H416973" i="51" s="1"/>
  <c r="J416974" i="51"/>
  <c r="H416974" i="51" s="1"/>
  <c r="J416975" i="51"/>
  <c r="H416975" i="51" s="1"/>
  <c r="J416976" i="51"/>
  <c r="H416976" i="51" s="1"/>
  <c r="J416977" i="51"/>
  <c r="H416977" i="51" s="1"/>
  <c r="J416978" i="51"/>
  <c r="H416978" i="51" s="1"/>
  <c r="J416979" i="51"/>
  <c r="H416979" i="51" s="1"/>
  <c r="J416980" i="51"/>
  <c r="H416980" i="51" s="1"/>
  <c r="J416981" i="51"/>
  <c r="H416981" i="51" s="1"/>
  <c r="J416982" i="51"/>
  <c r="H416982" i="51" s="1"/>
  <c r="J416983" i="51"/>
  <c r="H416983" i="51" s="1"/>
  <c r="J416984" i="51"/>
  <c r="H416984" i="51" s="1"/>
  <c r="J416985" i="51"/>
  <c r="H416985" i="51" s="1"/>
  <c r="J416986" i="51"/>
  <c r="H416986" i="51" s="1"/>
  <c r="J416987" i="51"/>
  <c r="H416987" i="51" s="1"/>
  <c r="J416988" i="51"/>
  <c r="H416988" i="51" s="1"/>
  <c r="J416989" i="51"/>
  <c r="H416989" i="51" s="1"/>
  <c r="J416990" i="51"/>
  <c r="H416990" i="51" s="1"/>
  <c r="J416991" i="51"/>
  <c r="H416991" i="51" s="1"/>
  <c r="J416992" i="51"/>
  <c r="H416992" i="51" s="1"/>
  <c r="J416993" i="51"/>
  <c r="H416993" i="51" s="1"/>
  <c r="J416994" i="51"/>
  <c r="H416994" i="51" s="1"/>
  <c r="J416995" i="51"/>
  <c r="H416995" i="51" s="1"/>
  <c r="J416996" i="51"/>
  <c r="H416996" i="51" s="1"/>
  <c r="J416997" i="51"/>
  <c r="H416997" i="51" s="1"/>
  <c r="J416998" i="51"/>
  <c r="H416998" i="51" s="1"/>
  <c r="J416999" i="51"/>
  <c r="H416999" i="51" s="1"/>
  <c r="J417000" i="51"/>
  <c r="H417000" i="51" s="1"/>
  <c r="J417001" i="51"/>
  <c r="H417001" i="51" s="1"/>
  <c r="J417002" i="51"/>
  <c r="H417002" i="51" s="1"/>
  <c r="J417003" i="51"/>
  <c r="H417003" i="51" s="1"/>
  <c r="J417004" i="51"/>
  <c r="H417004" i="51" s="1"/>
  <c r="J417005" i="51"/>
  <c r="H417005" i="51" s="1"/>
  <c r="J417006" i="51"/>
  <c r="H417006" i="51" s="1"/>
  <c r="J417007" i="51"/>
  <c r="H417007" i="51" s="1"/>
  <c r="J417008" i="51"/>
  <c r="H417008" i="51" s="1"/>
  <c r="J417009" i="51"/>
  <c r="H417009" i="51" s="1"/>
  <c r="J417010" i="51"/>
  <c r="H417010" i="51" s="1"/>
  <c r="J417011" i="51"/>
  <c r="H417011" i="51" s="1"/>
  <c r="J417012" i="51"/>
  <c r="H417012" i="51" s="1"/>
  <c r="J417013" i="51"/>
  <c r="H417013" i="51" s="1"/>
  <c r="J417014" i="51"/>
  <c r="H417014" i="51" s="1"/>
  <c r="J417015" i="51"/>
  <c r="H417015" i="51" s="1"/>
  <c r="J417016" i="51"/>
  <c r="H417016" i="51" s="1"/>
  <c r="J417017" i="51"/>
  <c r="H417017" i="51" s="1"/>
  <c r="J417018" i="51"/>
  <c r="H417018" i="51" s="1"/>
  <c r="J417019" i="51"/>
  <c r="H417019" i="51" s="1"/>
  <c r="J417020" i="51"/>
  <c r="H417020" i="51" s="1"/>
  <c r="J417021" i="51"/>
  <c r="H417021" i="51" s="1"/>
  <c r="J417022" i="51"/>
  <c r="H417022" i="51" s="1"/>
  <c r="J417023" i="51"/>
  <c r="H417023" i="51" s="1"/>
  <c r="J417024" i="51"/>
  <c r="H417024" i="51" s="1"/>
  <c r="J417025" i="51"/>
  <c r="H417025" i="51" s="1"/>
  <c r="J417026" i="51"/>
  <c r="H417026" i="51" s="1"/>
  <c r="J417027" i="51"/>
  <c r="H417027" i="51" s="1"/>
  <c r="J417028" i="51"/>
  <c r="H417028" i="51" s="1"/>
  <c r="J417029" i="51"/>
  <c r="H417029" i="51" s="1"/>
  <c r="J417030" i="51"/>
  <c r="H417030" i="51" s="1"/>
  <c r="J417031" i="51"/>
  <c r="H417031" i="51" s="1"/>
  <c r="J417032" i="51"/>
  <c r="H417032" i="51" s="1"/>
  <c r="J417033" i="51"/>
  <c r="H417033" i="51" s="1"/>
  <c r="J417034" i="51"/>
  <c r="H417034" i="51" s="1"/>
  <c r="J417035" i="51"/>
  <c r="H417035" i="51" s="1"/>
  <c r="J417036" i="51"/>
  <c r="H417036" i="51" s="1"/>
  <c r="J417037" i="51"/>
  <c r="H417037" i="51" s="1"/>
  <c r="J417038" i="51"/>
  <c r="H417038" i="51" s="1"/>
  <c r="J417039" i="51"/>
  <c r="H417039" i="51" s="1"/>
  <c r="J417040" i="51"/>
  <c r="H417040" i="51" s="1"/>
  <c r="J417041" i="51"/>
  <c r="H417041" i="51" s="1"/>
  <c r="J417042" i="51"/>
  <c r="H417042" i="51" s="1"/>
  <c r="J417043" i="51"/>
  <c r="H417043" i="51" s="1"/>
  <c r="J417044" i="51"/>
  <c r="H417044" i="51" s="1"/>
  <c r="J417045" i="51"/>
  <c r="H417045" i="51" s="1"/>
  <c r="J417046" i="51"/>
  <c r="H417046" i="51" s="1"/>
  <c r="J417047" i="51"/>
  <c r="H417047" i="51" s="1"/>
  <c r="J417048" i="51"/>
  <c r="H417048" i="51" s="1"/>
  <c r="J417049" i="51"/>
  <c r="H417049" i="51" s="1"/>
  <c r="J417050" i="51"/>
  <c r="H417050" i="51" s="1"/>
  <c r="J417051" i="51"/>
  <c r="H417051" i="51" s="1"/>
  <c r="J417052" i="51"/>
  <c r="H417052" i="51" s="1"/>
  <c r="J417053" i="51"/>
  <c r="H417053" i="51" s="1"/>
  <c r="J417054" i="51"/>
  <c r="H417054" i="51" s="1"/>
  <c r="J417055" i="51"/>
  <c r="H417055" i="51" s="1"/>
  <c r="J417056" i="51"/>
  <c r="H417056" i="51" s="1"/>
  <c r="J417057" i="51"/>
  <c r="H417057" i="51" s="1"/>
  <c r="J417058" i="51"/>
  <c r="H417058" i="51" s="1"/>
  <c r="J417059" i="51"/>
  <c r="H417059" i="51" s="1"/>
  <c r="J417060" i="51"/>
  <c r="H417060" i="51" s="1"/>
  <c r="J417061" i="51"/>
  <c r="H417061" i="51" s="1"/>
  <c r="J417062" i="51"/>
  <c r="H417062" i="51" s="1"/>
  <c r="J417063" i="51"/>
  <c r="H417063" i="51" s="1"/>
  <c r="J417064" i="51"/>
  <c r="H417064" i="51" s="1"/>
  <c r="J417065" i="51"/>
  <c r="H417065" i="51" s="1"/>
  <c r="J417066" i="51"/>
  <c r="H417066" i="51" s="1"/>
  <c r="J417067" i="51"/>
  <c r="H417067" i="51" s="1"/>
  <c r="J417068" i="51"/>
  <c r="H417068" i="51" s="1"/>
  <c r="J417069" i="51"/>
  <c r="H417069" i="51" s="1"/>
  <c r="J417070" i="51"/>
  <c r="H417070" i="51" s="1"/>
  <c r="J417071" i="51"/>
  <c r="H417071" i="51" s="1"/>
  <c r="J417072" i="51"/>
  <c r="H417072" i="51" s="1"/>
  <c r="J417073" i="51"/>
  <c r="H417073" i="51" s="1"/>
  <c r="J417074" i="51"/>
  <c r="H417074" i="51" s="1"/>
  <c r="J417075" i="51"/>
  <c r="H417075" i="51" s="1"/>
  <c r="J417076" i="51"/>
  <c r="H417076" i="51" s="1"/>
  <c r="J417077" i="51"/>
  <c r="H417077" i="51" s="1"/>
  <c r="J417078" i="51"/>
  <c r="H417078" i="51" s="1"/>
  <c r="J417079" i="51"/>
  <c r="H417079" i="51" s="1"/>
  <c r="J417080" i="51"/>
  <c r="H417080" i="51" s="1"/>
  <c r="J417081" i="51"/>
  <c r="H417081" i="51" s="1"/>
  <c r="J417082" i="51"/>
  <c r="H417082" i="51" s="1"/>
  <c r="J417083" i="51"/>
  <c r="H417083" i="51" s="1"/>
  <c r="J417084" i="51"/>
  <c r="H417084" i="51" s="1"/>
  <c r="J417085" i="51"/>
  <c r="H417085" i="51" s="1"/>
  <c r="J417086" i="51"/>
  <c r="H417086" i="51" s="1"/>
  <c r="J417087" i="51"/>
  <c r="H417087" i="51" s="1"/>
  <c r="J417088" i="51"/>
  <c r="H417088" i="51" s="1"/>
  <c r="J417089" i="51"/>
  <c r="H417089" i="51" s="1"/>
  <c r="J417090" i="51"/>
  <c r="H417090" i="51" s="1"/>
  <c r="J417091" i="51"/>
  <c r="H417091" i="51" s="1"/>
  <c r="J417092" i="51"/>
  <c r="H417092" i="51" s="1"/>
  <c r="J417093" i="51"/>
  <c r="H417093" i="51" s="1"/>
  <c r="J417094" i="51"/>
  <c r="H417094" i="51" s="1"/>
  <c r="J417095" i="51"/>
  <c r="H417095" i="51" s="1"/>
  <c r="J417096" i="51"/>
  <c r="H417096" i="51" s="1"/>
  <c r="J417097" i="51"/>
  <c r="H417097" i="51" s="1"/>
  <c r="J417098" i="51"/>
  <c r="H417098" i="51" s="1"/>
  <c r="J417099" i="51"/>
  <c r="H417099" i="51" s="1"/>
  <c r="J417100" i="51"/>
  <c r="H417100" i="51" s="1"/>
  <c r="J417101" i="51"/>
  <c r="H417101" i="51" s="1"/>
  <c r="J417102" i="51"/>
  <c r="H417102" i="51" s="1"/>
  <c r="J417103" i="51"/>
  <c r="H417103" i="51" s="1"/>
  <c r="J417104" i="51"/>
  <c r="H417104" i="51" s="1"/>
  <c r="J417105" i="51"/>
  <c r="H417105" i="51" s="1"/>
  <c r="J417106" i="51"/>
  <c r="H417106" i="51" s="1"/>
  <c r="J417107" i="51"/>
  <c r="H417107" i="51" s="1"/>
  <c r="J417108" i="51"/>
  <c r="H417108" i="51" s="1"/>
  <c r="J417109" i="51"/>
  <c r="H417109" i="51" s="1"/>
  <c r="J417110" i="51"/>
  <c r="H417110" i="51" s="1"/>
  <c r="J417111" i="51"/>
  <c r="H417111" i="51" s="1"/>
  <c r="J417112" i="51"/>
  <c r="H417112" i="51" s="1"/>
  <c r="J417113" i="51"/>
  <c r="H417113" i="51" s="1"/>
  <c r="J417114" i="51"/>
  <c r="H417114" i="51" s="1"/>
  <c r="J417115" i="51"/>
  <c r="H417115" i="51" s="1"/>
  <c r="J417116" i="51"/>
  <c r="H417116" i="51" s="1"/>
  <c r="J417117" i="51"/>
  <c r="H417117" i="51" s="1"/>
  <c r="J417118" i="51"/>
  <c r="H417118" i="51" s="1"/>
  <c r="J417119" i="51"/>
  <c r="H417119" i="51" s="1"/>
  <c r="J417120" i="51"/>
  <c r="H417120" i="51" s="1"/>
  <c r="J417121" i="51"/>
  <c r="H417121" i="51" s="1"/>
  <c r="J417122" i="51"/>
  <c r="H417122" i="51" s="1"/>
  <c r="J417123" i="51"/>
  <c r="H417123" i="51" s="1"/>
  <c r="J417124" i="51"/>
  <c r="H417124" i="51" s="1"/>
  <c r="J417125" i="51"/>
  <c r="H417125" i="51" s="1"/>
  <c r="J417126" i="51"/>
  <c r="H417126" i="51" s="1"/>
  <c r="J417127" i="51"/>
  <c r="H417127" i="51" s="1"/>
  <c r="J417128" i="51"/>
  <c r="H417128" i="51" s="1"/>
  <c r="J417129" i="51"/>
  <c r="H417129" i="51" s="1"/>
  <c r="J417130" i="51"/>
  <c r="H417130" i="51" s="1"/>
  <c r="J417131" i="51"/>
  <c r="H417131" i="51" s="1"/>
  <c r="J417132" i="51"/>
  <c r="H417132" i="51" s="1"/>
  <c r="J417133" i="51"/>
  <c r="H417133" i="51" s="1"/>
  <c r="J417134" i="51"/>
  <c r="H417134" i="51" s="1"/>
  <c r="J417135" i="51"/>
  <c r="H417135" i="51" s="1"/>
  <c r="J417136" i="51"/>
  <c r="H417136" i="51" s="1"/>
  <c r="J417137" i="51"/>
  <c r="H417137" i="51" s="1"/>
  <c r="J417138" i="51"/>
  <c r="H417138" i="51" s="1"/>
  <c r="J417139" i="51"/>
  <c r="H417139" i="51" s="1"/>
  <c r="J417140" i="51"/>
  <c r="H417140" i="51" s="1"/>
  <c r="J417141" i="51"/>
  <c r="H417141" i="51" s="1"/>
  <c r="J417142" i="51"/>
  <c r="H417142" i="51" s="1"/>
  <c r="J417143" i="51"/>
  <c r="H417143" i="51" s="1"/>
  <c r="J417144" i="51"/>
  <c r="H417144" i="51" s="1"/>
  <c r="J417145" i="51"/>
  <c r="H417145" i="51" s="1"/>
  <c r="J417146" i="51"/>
  <c r="H417146" i="51" s="1"/>
  <c r="J417147" i="51"/>
  <c r="H417147" i="51" s="1"/>
  <c r="J417148" i="51"/>
  <c r="H417148" i="51" s="1"/>
  <c r="J417149" i="51"/>
  <c r="H417149" i="51" s="1"/>
  <c r="J417150" i="51"/>
  <c r="H417150" i="51" s="1"/>
  <c r="J417151" i="51"/>
  <c r="H417151" i="51" s="1"/>
  <c r="J417152" i="51"/>
  <c r="H417152" i="51" s="1"/>
  <c r="J417153" i="51"/>
  <c r="H417153" i="51" s="1"/>
  <c r="J417154" i="51"/>
  <c r="H417154" i="51" s="1"/>
  <c r="J417155" i="51"/>
  <c r="H417155" i="51" s="1"/>
  <c r="J417156" i="51"/>
  <c r="H417156" i="51" s="1"/>
  <c r="J417157" i="51"/>
  <c r="H417157" i="51" s="1"/>
  <c r="J417158" i="51"/>
  <c r="H417158" i="51" s="1"/>
  <c r="J417159" i="51"/>
  <c r="H417159" i="51" s="1"/>
  <c r="J417160" i="51"/>
  <c r="H417160" i="51" s="1"/>
  <c r="J417161" i="51"/>
  <c r="H417161" i="51" s="1"/>
  <c r="J417162" i="51"/>
  <c r="H417162" i="51" s="1"/>
  <c r="J417163" i="51"/>
  <c r="H417163" i="51" s="1"/>
  <c r="J417164" i="51"/>
  <c r="H417164" i="51" s="1"/>
  <c r="J417165" i="51"/>
  <c r="H417165" i="51" s="1"/>
  <c r="J417166" i="51"/>
  <c r="H417166" i="51" s="1"/>
  <c r="J417167" i="51"/>
  <c r="H417167" i="51" s="1"/>
  <c r="J417168" i="51"/>
  <c r="H417168" i="51" s="1"/>
  <c r="J417169" i="51"/>
  <c r="H417169" i="51" s="1"/>
  <c r="J417170" i="51"/>
  <c r="H417170" i="51" s="1"/>
  <c r="J417171" i="51"/>
  <c r="H417171" i="51" s="1"/>
  <c r="J417172" i="51"/>
  <c r="H417172" i="51" s="1"/>
  <c r="J417173" i="51"/>
  <c r="H417173" i="51" s="1"/>
  <c r="J417174" i="51"/>
  <c r="H417174" i="51" s="1"/>
  <c r="J417175" i="51"/>
  <c r="H417175" i="51" s="1"/>
  <c r="J417176" i="51"/>
  <c r="H417176" i="51" s="1"/>
  <c r="J417177" i="51"/>
  <c r="H417177" i="51" s="1"/>
  <c r="J417178" i="51"/>
  <c r="H417178" i="51" s="1"/>
  <c r="J417179" i="51"/>
  <c r="H417179" i="51" s="1"/>
  <c r="J417180" i="51"/>
  <c r="H417180" i="51" s="1"/>
  <c r="J417181" i="51"/>
  <c r="H417181" i="51" s="1"/>
  <c r="J417182" i="51"/>
  <c r="H417182" i="51" s="1"/>
  <c r="J417183" i="51"/>
  <c r="H417183" i="51" s="1"/>
  <c r="J417184" i="51"/>
  <c r="H417184" i="51" s="1"/>
  <c r="J417185" i="51"/>
  <c r="H417185" i="51" s="1"/>
  <c r="J417186" i="51"/>
  <c r="H417186" i="51" s="1"/>
  <c r="J417187" i="51"/>
  <c r="H417187" i="51" s="1"/>
  <c r="J417188" i="51"/>
  <c r="H417188" i="51" s="1"/>
  <c r="J417189" i="51"/>
  <c r="H417189" i="51" s="1"/>
  <c r="J417190" i="51"/>
  <c r="H417190" i="51" s="1"/>
  <c r="J417191" i="51"/>
  <c r="H417191" i="51" s="1"/>
  <c r="J417192" i="51"/>
  <c r="H417192" i="51" s="1"/>
  <c r="J417193" i="51"/>
  <c r="H417193" i="51" s="1"/>
  <c r="J417194" i="51"/>
  <c r="H417194" i="51" s="1"/>
  <c r="J417195" i="51"/>
  <c r="H417195" i="51" s="1"/>
  <c r="J417196" i="51"/>
  <c r="H417196" i="51" s="1"/>
  <c r="J417197" i="51"/>
  <c r="H417197" i="51" s="1"/>
  <c r="J417198" i="51"/>
  <c r="H417198" i="51" s="1"/>
  <c r="J417199" i="51"/>
  <c r="H417199" i="51" s="1"/>
  <c r="J417200" i="51"/>
  <c r="H417200" i="51" s="1"/>
  <c r="J417201" i="51"/>
  <c r="H417201" i="51" s="1"/>
  <c r="J417202" i="51"/>
  <c r="H417202" i="51" s="1"/>
  <c r="J417203" i="51"/>
  <c r="H417203" i="51" s="1"/>
  <c r="J417204" i="51"/>
  <c r="H417204" i="51" s="1"/>
  <c r="J417205" i="51"/>
  <c r="H417205" i="51" s="1"/>
  <c r="J417206" i="51"/>
  <c r="H417206" i="51" s="1"/>
  <c r="J417207" i="51"/>
  <c r="H417207" i="51" s="1"/>
  <c r="J417208" i="51"/>
  <c r="H417208" i="51" s="1"/>
  <c r="J417209" i="51"/>
  <c r="H417209" i="51" s="1"/>
  <c r="J417210" i="51"/>
  <c r="H417210" i="51" s="1"/>
  <c r="J417211" i="51"/>
  <c r="H417211" i="51" s="1"/>
  <c r="J417212" i="51"/>
  <c r="H417212" i="51" s="1"/>
  <c r="J417213" i="51"/>
  <c r="H417213" i="51" s="1"/>
  <c r="J417214" i="51"/>
  <c r="H417214" i="51" s="1"/>
  <c r="J417215" i="51"/>
  <c r="H417215" i="51" s="1"/>
  <c r="J417216" i="51"/>
  <c r="H417216" i="51" s="1"/>
  <c r="J417217" i="51"/>
  <c r="H417217" i="51" s="1"/>
  <c r="J417218" i="51"/>
  <c r="H417218" i="51" s="1"/>
  <c r="J417219" i="51"/>
  <c r="H417219" i="51" s="1"/>
  <c r="J417220" i="51"/>
  <c r="H417220" i="51" s="1"/>
  <c r="J417221" i="51"/>
  <c r="H417221" i="51" s="1"/>
  <c r="J417222" i="51"/>
  <c r="H417222" i="51" s="1"/>
  <c r="J417223" i="51"/>
  <c r="H417223" i="51" s="1"/>
  <c r="J417224" i="51"/>
  <c r="H417224" i="51" s="1"/>
  <c r="J417225" i="51"/>
  <c r="H417225" i="51" s="1"/>
  <c r="J417226" i="51"/>
  <c r="H417226" i="51" s="1"/>
  <c r="J417227" i="51"/>
  <c r="H417227" i="51" s="1"/>
  <c r="J417228" i="51"/>
  <c r="H417228" i="51" s="1"/>
  <c r="J417229" i="51"/>
  <c r="H417229" i="51" s="1"/>
  <c r="J417230" i="51"/>
  <c r="H417230" i="51" s="1"/>
  <c r="J417231" i="51"/>
  <c r="H417231" i="51" s="1"/>
  <c r="J417232" i="51"/>
  <c r="H417232" i="51" s="1"/>
  <c r="J417233" i="51"/>
  <c r="H417233" i="51" s="1"/>
  <c r="J417234" i="51"/>
  <c r="H417234" i="51" s="1"/>
  <c r="J417235" i="51"/>
  <c r="H417235" i="51" s="1"/>
  <c r="J417236" i="51"/>
  <c r="H417236" i="51" s="1"/>
  <c r="J417237" i="51"/>
  <c r="H417237" i="51" s="1"/>
  <c r="J417238" i="51"/>
  <c r="H417238" i="51" s="1"/>
  <c r="J417239" i="51"/>
  <c r="H417239" i="51" s="1"/>
  <c r="J417240" i="51"/>
  <c r="H417240" i="51" s="1"/>
  <c r="J417241" i="51"/>
  <c r="H417241" i="51" s="1"/>
  <c r="J417242" i="51"/>
  <c r="H417242" i="51" s="1"/>
  <c r="J417243" i="51"/>
  <c r="H417243" i="51" s="1"/>
  <c r="J417244" i="51"/>
  <c r="H417244" i="51" s="1"/>
  <c r="J417245" i="51"/>
  <c r="H417245" i="51" s="1"/>
  <c r="J417246" i="51"/>
  <c r="H417246" i="51" s="1"/>
  <c r="J417247" i="51"/>
  <c r="H417247" i="51" s="1"/>
  <c r="J417248" i="51"/>
  <c r="H417248" i="51" s="1"/>
  <c r="J417249" i="51"/>
  <c r="H417249" i="51" s="1"/>
  <c r="J417250" i="51"/>
  <c r="H417250" i="51" s="1"/>
  <c r="J417251" i="51"/>
  <c r="H417251" i="51" s="1"/>
  <c r="J417252" i="51"/>
  <c r="H417252" i="51" s="1"/>
  <c r="J417253" i="51"/>
  <c r="H417253" i="51" s="1"/>
  <c r="J417254" i="51"/>
  <c r="H417254" i="51" s="1"/>
  <c r="J417255" i="51"/>
  <c r="H417255" i="51" s="1"/>
  <c r="J417256" i="51"/>
  <c r="H417256" i="51" s="1"/>
  <c r="J417257" i="51"/>
  <c r="H417257" i="51" s="1"/>
  <c r="J417258" i="51"/>
  <c r="H417258" i="51" s="1"/>
  <c r="J417259" i="51"/>
  <c r="H417259" i="51" s="1"/>
  <c r="J417260" i="51"/>
  <c r="H417260" i="51" s="1"/>
  <c r="J417261" i="51"/>
  <c r="H417261" i="51" s="1"/>
  <c r="J417262" i="51"/>
  <c r="H417262" i="51" s="1"/>
  <c r="J417263" i="51"/>
  <c r="H417263" i="51" s="1"/>
  <c r="J417264" i="51"/>
  <c r="H417264" i="51" s="1"/>
  <c r="J417265" i="51"/>
  <c r="H417265" i="51" s="1"/>
  <c r="J417266" i="51"/>
  <c r="H417266" i="51" s="1"/>
  <c r="J417267" i="51"/>
  <c r="H417267" i="51" s="1"/>
  <c r="J417268" i="51"/>
  <c r="H417268" i="51" s="1"/>
  <c r="J417269" i="51"/>
  <c r="H417269" i="51" s="1"/>
  <c r="J417270" i="51"/>
  <c r="H417270" i="51" s="1"/>
  <c r="J417271" i="51"/>
  <c r="H417271" i="51" s="1"/>
  <c r="J417272" i="51"/>
  <c r="H417272" i="51" s="1"/>
  <c r="J417273" i="51"/>
  <c r="H417273" i="51" s="1"/>
  <c r="J417274" i="51"/>
  <c r="H417274" i="51" s="1"/>
  <c r="J417275" i="51"/>
  <c r="H417275" i="51" s="1"/>
  <c r="J417276" i="51"/>
  <c r="H417276" i="51" s="1"/>
  <c r="J417277" i="51"/>
  <c r="H417277" i="51" s="1"/>
  <c r="J417278" i="51"/>
  <c r="H417278" i="51" s="1"/>
  <c r="J417279" i="51"/>
  <c r="H417279" i="51" s="1"/>
  <c r="J417280" i="51"/>
  <c r="H417280" i="51" s="1"/>
  <c r="J417281" i="51"/>
  <c r="H417281" i="51" s="1"/>
  <c r="J417282" i="51"/>
  <c r="H417282" i="51" s="1"/>
  <c r="J417283" i="51"/>
  <c r="H417283" i="51" s="1"/>
  <c r="J417284" i="51"/>
  <c r="H417284" i="51" s="1"/>
  <c r="J417285" i="51"/>
  <c r="H417285" i="51" s="1"/>
  <c r="J417286" i="51"/>
  <c r="H417286" i="51" s="1"/>
  <c r="J417287" i="51"/>
  <c r="H417287" i="51" s="1"/>
  <c r="J417288" i="51"/>
  <c r="H417288" i="51" s="1"/>
  <c r="J417289" i="51"/>
  <c r="H417289" i="51" s="1"/>
  <c r="J417290" i="51"/>
  <c r="H417290" i="51" s="1"/>
  <c r="J417291" i="51"/>
  <c r="H417291" i="51" s="1"/>
  <c r="J417292" i="51"/>
  <c r="H417292" i="51" s="1"/>
  <c r="J417293" i="51"/>
  <c r="H417293" i="51" s="1"/>
  <c r="J417294" i="51"/>
  <c r="H417294" i="51" s="1"/>
  <c r="J417295" i="51"/>
  <c r="H417295" i="51" s="1"/>
  <c r="J417296" i="51"/>
  <c r="H417296" i="51" s="1"/>
  <c r="J417297" i="51"/>
  <c r="H417297" i="51" s="1"/>
  <c r="J417298" i="51"/>
  <c r="H417298" i="51" s="1"/>
  <c r="J417299" i="51"/>
  <c r="H417299" i="51" s="1"/>
  <c r="J417300" i="51"/>
  <c r="H417300" i="51" s="1"/>
  <c r="J417301" i="51"/>
  <c r="H417301" i="51" s="1"/>
  <c r="J417302" i="51"/>
  <c r="H417302" i="51" s="1"/>
  <c r="J417303" i="51"/>
  <c r="H417303" i="51" s="1"/>
  <c r="J417304" i="51"/>
  <c r="H417304" i="51" s="1"/>
  <c r="J417305" i="51"/>
  <c r="H417305" i="51" s="1"/>
  <c r="J417306" i="51"/>
  <c r="H417306" i="51" s="1"/>
  <c r="J417307" i="51"/>
  <c r="H417307" i="51" s="1"/>
  <c r="J417308" i="51"/>
  <c r="H417308" i="51" s="1"/>
  <c r="J417309" i="51"/>
  <c r="H417309" i="51" s="1"/>
  <c r="J417310" i="51"/>
  <c r="H417310" i="51" s="1"/>
  <c r="J417311" i="51"/>
  <c r="H417311" i="51" s="1"/>
  <c r="J417312" i="51"/>
  <c r="H417312" i="51" s="1"/>
  <c r="J417313" i="51"/>
  <c r="H417313" i="51" s="1"/>
  <c r="J417314" i="51"/>
  <c r="H417314" i="51" s="1"/>
  <c r="J417315" i="51"/>
  <c r="H417315" i="51" s="1"/>
  <c r="J417316" i="51"/>
  <c r="H417316" i="51" s="1"/>
  <c r="J417317" i="51"/>
  <c r="H417317" i="51" s="1"/>
  <c r="J417318" i="51"/>
  <c r="H417318" i="51" s="1"/>
  <c r="J417319" i="51"/>
  <c r="H417319" i="51" s="1"/>
  <c r="J417320" i="51"/>
  <c r="H417320" i="51" s="1"/>
  <c r="J417321" i="51"/>
  <c r="H417321" i="51" s="1"/>
  <c r="J417322" i="51"/>
  <c r="H417322" i="51" s="1"/>
  <c r="J417323" i="51"/>
  <c r="H417323" i="51" s="1"/>
  <c r="J417324" i="51"/>
  <c r="H417324" i="51" s="1"/>
  <c r="J417325" i="51"/>
  <c r="H417325" i="51" s="1"/>
  <c r="J417326" i="51"/>
  <c r="H417326" i="51" s="1"/>
  <c r="J417327" i="51"/>
  <c r="H417327" i="51" s="1"/>
  <c r="J417328" i="51"/>
  <c r="H417328" i="51" s="1"/>
  <c r="J417329" i="51"/>
  <c r="H417329" i="51" s="1"/>
  <c r="J417330" i="51"/>
  <c r="H417330" i="51" s="1"/>
  <c r="J417331" i="51"/>
  <c r="H417331" i="51" s="1"/>
  <c r="J417332" i="51"/>
  <c r="H417332" i="51" s="1"/>
  <c r="J417333" i="51"/>
  <c r="H417333" i="51" s="1"/>
  <c r="J417334" i="51"/>
  <c r="H417334" i="51" s="1"/>
  <c r="J417335" i="51"/>
  <c r="H417335" i="51" s="1"/>
  <c r="J417336" i="51"/>
  <c r="H417336" i="51" s="1"/>
  <c r="J417337" i="51"/>
  <c r="H417337" i="51" s="1"/>
  <c r="J417338" i="51"/>
  <c r="H417338" i="51" s="1"/>
  <c r="J417339" i="51"/>
  <c r="H417339" i="51" s="1"/>
  <c r="J417340" i="51"/>
  <c r="H417340" i="51" s="1"/>
  <c r="J417341" i="51"/>
  <c r="H417341" i="51" s="1"/>
  <c r="J417342" i="51"/>
  <c r="H417342" i="51" s="1"/>
  <c r="J417343" i="51"/>
  <c r="H417343" i="51" s="1"/>
  <c r="J417344" i="51"/>
  <c r="H417344" i="51" s="1"/>
  <c r="J417345" i="51"/>
  <c r="H417345" i="51" s="1"/>
  <c r="J417346" i="51"/>
  <c r="H417346" i="51" s="1"/>
  <c r="J417347" i="51"/>
  <c r="H417347" i="51" s="1"/>
  <c r="J417348" i="51"/>
  <c r="H417348" i="51" s="1"/>
  <c r="J417349" i="51"/>
  <c r="H417349" i="51" s="1"/>
  <c r="J417350" i="51"/>
  <c r="H417350" i="51" s="1"/>
  <c r="J417351" i="51"/>
  <c r="H417351" i="51" s="1"/>
  <c r="J417352" i="51"/>
  <c r="H417352" i="51" s="1"/>
  <c r="J417353" i="51"/>
  <c r="H417353" i="51" s="1"/>
  <c r="J417354" i="51"/>
  <c r="H417354" i="51" s="1"/>
  <c r="J417355" i="51"/>
  <c r="H417355" i="51" s="1"/>
  <c r="J417356" i="51"/>
  <c r="H417356" i="51" s="1"/>
  <c r="J417357" i="51"/>
  <c r="H417357" i="51" s="1"/>
  <c r="J417358" i="51"/>
  <c r="H417358" i="51" s="1"/>
  <c r="J417359" i="51"/>
  <c r="H417359" i="51" s="1"/>
  <c r="J417360" i="51"/>
  <c r="H417360" i="51" s="1"/>
  <c r="J417361" i="51"/>
  <c r="H417361" i="51" s="1"/>
  <c r="J417362" i="51"/>
  <c r="H417362" i="51" s="1"/>
  <c r="J417363" i="51"/>
  <c r="H417363" i="51" s="1"/>
  <c r="J417364" i="51"/>
  <c r="H417364" i="51" s="1"/>
  <c r="J417365" i="51"/>
  <c r="H417365" i="51" s="1"/>
  <c r="J417366" i="51"/>
  <c r="H417366" i="51" s="1"/>
  <c r="J417367" i="51"/>
  <c r="H417367" i="51" s="1"/>
  <c r="J417368" i="51"/>
  <c r="H417368" i="51" s="1"/>
  <c r="J417369" i="51"/>
  <c r="H417369" i="51" s="1"/>
  <c r="J417370" i="51"/>
  <c r="H417370" i="51" s="1"/>
  <c r="J417371" i="51"/>
  <c r="H417371" i="51" s="1"/>
  <c r="J417372" i="51"/>
  <c r="H417372" i="51" s="1"/>
  <c r="J417373" i="51"/>
  <c r="H417373" i="51" s="1"/>
  <c r="J417374" i="51"/>
  <c r="H417374" i="51" s="1"/>
  <c r="J417375" i="51"/>
  <c r="H417375" i="51" s="1"/>
  <c r="J417376" i="51"/>
  <c r="H417376" i="51" s="1"/>
  <c r="J417377" i="51"/>
  <c r="H417377" i="51" s="1"/>
  <c r="J417378" i="51"/>
  <c r="H417378" i="51" s="1"/>
  <c r="J417379" i="51"/>
  <c r="H417379" i="51" s="1"/>
  <c r="J417380" i="51"/>
  <c r="H417380" i="51" s="1"/>
  <c r="J417381" i="51"/>
  <c r="H417381" i="51" s="1"/>
  <c r="J417382" i="51"/>
  <c r="H417382" i="51" s="1"/>
  <c r="J417383" i="51"/>
  <c r="H417383" i="51" s="1"/>
  <c r="J417384" i="51"/>
  <c r="H417384" i="51" s="1"/>
  <c r="J417385" i="51"/>
  <c r="H417385" i="51" s="1"/>
  <c r="J417386" i="51"/>
  <c r="H417386" i="51" s="1"/>
  <c r="J417387" i="51"/>
  <c r="H417387" i="51" s="1"/>
  <c r="J417388" i="51"/>
  <c r="H417388" i="51" s="1"/>
  <c r="J417389" i="51"/>
  <c r="H417389" i="51" s="1"/>
  <c r="J417390" i="51"/>
  <c r="H417390" i="51" s="1"/>
  <c r="J417391" i="51"/>
  <c r="H417391" i="51" s="1"/>
  <c r="J417392" i="51"/>
  <c r="H417392" i="51" s="1"/>
  <c r="J417393" i="51"/>
  <c r="H417393" i="51" s="1"/>
  <c r="J417394" i="51"/>
  <c r="H417394" i="51" s="1"/>
  <c r="J417395" i="51"/>
  <c r="H417395" i="51" s="1"/>
  <c r="J417396" i="51"/>
  <c r="H417396" i="51" s="1"/>
  <c r="J417397" i="51"/>
  <c r="H417397" i="51" s="1"/>
  <c r="J417398" i="51"/>
  <c r="H417398" i="51" s="1"/>
  <c r="J417399" i="51"/>
  <c r="H417399" i="51" s="1"/>
  <c r="J417400" i="51"/>
  <c r="H417400" i="51" s="1"/>
  <c r="J417401" i="51"/>
  <c r="H417401" i="51" s="1"/>
  <c r="J417402" i="51"/>
  <c r="H417402" i="51" s="1"/>
  <c r="J417403" i="51"/>
  <c r="H417403" i="51" s="1"/>
  <c r="J417404" i="51"/>
  <c r="H417404" i="51" s="1"/>
  <c r="J417405" i="51"/>
  <c r="H417405" i="51" s="1"/>
  <c r="J417406" i="51"/>
  <c r="H417406" i="51" s="1"/>
  <c r="J417407" i="51"/>
  <c r="H417407" i="51" s="1"/>
  <c r="J417408" i="51"/>
  <c r="H417408" i="51" s="1"/>
  <c r="J417409" i="51"/>
  <c r="H417409" i="51" s="1"/>
  <c r="J417410" i="51"/>
  <c r="H417410" i="51" s="1"/>
  <c r="J417411" i="51"/>
  <c r="H417411" i="51" s="1"/>
  <c r="J417412" i="51"/>
  <c r="H417412" i="51" s="1"/>
  <c r="J417413" i="51"/>
  <c r="H417413" i="51" s="1"/>
  <c r="J417414" i="51"/>
  <c r="H417414" i="51" s="1"/>
  <c r="J417415" i="51"/>
  <c r="H417415" i="51" s="1"/>
  <c r="J417416" i="51"/>
  <c r="H417416" i="51" s="1"/>
  <c r="J417417" i="51"/>
  <c r="H417417" i="51" s="1"/>
  <c r="J417418" i="51"/>
  <c r="H417418" i="51" s="1"/>
  <c r="J417419" i="51"/>
  <c r="H417419" i="51" s="1"/>
  <c r="J417420" i="51"/>
  <c r="H417420" i="51" s="1"/>
  <c r="J417421" i="51"/>
  <c r="H417421" i="51" s="1"/>
  <c r="J417422" i="51"/>
  <c r="H417422" i="51" s="1"/>
  <c r="J417423" i="51"/>
  <c r="H417423" i="51" s="1"/>
  <c r="J417424" i="51"/>
  <c r="H417424" i="51" s="1"/>
  <c r="J417425" i="51"/>
  <c r="H417425" i="51" s="1"/>
  <c r="J417426" i="51"/>
  <c r="H417426" i="51" s="1"/>
  <c r="J417427" i="51"/>
  <c r="H417427" i="51" s="1"/>
  <c r="J417428" i="51"/>
  <c r="H417428" i="51" s="1"/>
  <c r="J417429" i="51"/>
  <c r="H417429" i="51" s="1"/>
  <c r="J417430" i="51"/>
  <c r="H417430" i="51" s="1"/>
  <c r="J417431" i="51"/>
  <c r="H417431" i="51" s="1"/>
  <c r="J417432" i="51"/>
  <c r="H417432" i="51" s="1"/>
  <c r="J417433" i="51"/>
  <c r="H417433" i="51" s="1"/>
  <c r="J417434" i="51"/>
  <c r="H417434" i="51" s="1"/>
  <c r="J417435" i="51"/>
  <c r="H417435" i="51" s="1"/>
  <c r="J417436" i="51"/>
  <c r="H417436" i="51" s="1"/>
  <c r="J417437" i="51"/>
  <c r="H417437" i="51" s="1"/>
  <c r="J417438" i="51"/>
  <c r="H417438" i="51" s="1"/>
  <c r="J417439" i="51"/>
  <c r="H417439" i="51" s="1"/>
  <c r="J417440" i="51"/>
  <c r="H417440" i="51" s="1"/>
  <c r="J417441" i="51"/>
  <c r="H417441" i="51" s="1"/>
  <c r="J417442" i="51"/>
  <c r="H417442" i="51" s="1"/>
  <c r="J417443" i="51"/>
  <c r="H417443" i="51" s="1"/>
  <c r="J417444" i="51"/>
  <c r="H417444" i="51" s="1"/>
  <c r="J417445" i="51"/>
  <c r="H417445" i="51" s="1"/>
  <c r="J417446" i="51"/>
  <c r="H417446" i="51" s="1"/>
  <c r="J417447" i="51"/>
  <c r="H417447" i="51" s="1"/>
  <c r="J417448" i="51"/>
  <c r="H417448" i="51" s="1"/>
  <c r="J417449" i="51"/>
  <c r="H417449" i="51" s="1"/>
  <c r="J417450" i="51"/>
  <c r="H417450" i="51" s="1"/>
  <c r="J417451" i="51"/>
  <c r="H417451" i="51" s="1"/>
  <c r="J417452" i="51"/>
  <c r="H417452" i="51" s="1"/>
  <c r="J417453" i="51"/>
  <c r="H417453" i="51" s="1"/>
  <c r="J417454" i="51"/>
  <c r="H417454" i="51" s="1"/>
  <c r="J417455" i="51"/>
  <c r="H417455" i="51" s="1"/>
  <c r="J417456" i="51"/>
  <c r="H417456" i="51" s="1"/>
  <c r="J417457" i="51"/>
  <c r="H417457" i="51" s="1"/>
  <c r="J417458" i="51"/>
  <c r="H417458" i="51" s="1"/>
  <c r="J417459" i="51"/>
  <c r="H417459" i="51" s="1"/>
  <c r="J417460" i="51"/>
  <c r="H417460" i="51" s="1"/>
  <c r="J417461" i="51"/>
  <c r="H417461" i="51" s="1"/>
  <c r="J417462" i="51"/>
  <c r="H417462" i="51" s="1"/>
  <c r="J417463" i="51"/>
  <c r="H417463" i="51" s="1"/>
  <c r="J417464" i="51"/>
  <c r="H417464" i="51" s="1"/>
  <c r="J417465" i="51"/>
  <c r="H417465" i="51" s="1"/>
  <c r="J417466" i="51"/>
  <c r="H417466" i="51" s="1"/>
  <c r="J417467" i="51"/>
  <c r="H417467" i="51" s="1"/>
  <c r="J417468" i="51"/>
  <c r="H417468" i="51" s="1"/>
  <c r="J417469" i="51"/>
  <c r="H417469" i="51" s="1"/>
  <c r="J417470" i="51"/>
  <c r="H417470" i="51" s="1"/>
  <c r="J417471" i="51"/>
  <c r="H417471" i="51" s="1"/>
  <c r="J417472" i="51"/>
  <c r="H417472" i="51" s="1"/>
  <c r="J417473" i="51"/>
  <c r="H417473" i="51" s="1"/>
  <c r="J417474" i="51"/>
  <c r="H417474" i="51" s="1"/>
  <c r="J417475" i="51"/>
  <c r="H417475" i="51" s="1"/>
  <c r="J417476" i="51"/>
  <c r="H417476" i="51" s="1"/>
  <c r="J417477" i="51"/>
  <c r="H417477" i="51" s="1"/>
  <c r="J417478" i="51"/>
  <c r="H417478" i="51" s="1"/>
  <c r="J417479" i="51"/>
  <c r="H417479" i="51" s="1"/>
  <c r="J417480" i="51"/>
  <c r="H417480" i="51" s="1"/>
  <c r="J417481" i="51"/>
  <c r="H417481" i="51" s="1"/>
  <c r="J417482" i="51"/>
  <c r="H417482" i="51" s="1"/>
  <c r="J417483" i="51"/>
  <c r="H417483" i="51" s="1"/>
  <c r="J417484" i="51"/>
  <c r="H417484" i="51" s="1"/>
  <c r="J417485" i="51"/>
  <c r="H417485" i="51" s="1"/>
  <c r="J417486" i="51"/>
  <c r="H417486" i="51" s="1"/>
  <c r="J417487" i="51"/>
  <c r="H417487" i="51" s="1"/>
  <c r="J417488" i="51"/>
  <c r="H417488" i="51" s="1"/>
  <c r="J417489" i="51"/>
  <c r="H417489" i="51" s="1"/>
  <c r="J417490" i="51"/>
  <c r="H417490" i="51" s="1"/>
  <c r="J417491" i="51"/>
  <c r="H417491" i="51" s="1"/>
  <c r="J417492" i="51"/>
  <c r="H417492" i="51" s="1"/>
  <c r="J417493" i="51"/>
  <c r="H417493" i="51" s="1"/>
  <c r="J417494" i="51"/>
  <c r="H417494" i="51" s="1"/>
  <c r="J417495" i="51"/>
  <c r="H417495" i="51" s="1"/>
  <c r="J417496" i="51"/>
  <c r="H417496" i="51" s="1"/>
  <c r="J417497" i="51"/>
  <c r="H417497" i="51" s="1"/>
  <c r="J417498" i="51"/>
  <c r="H417498" i="51" s="1"/>
  <c r="J417499" i="51"/>
  <c r="H417499" i="51" s="1"/>
  <c r="J417500" i="51"/>
  <c r="H417500" i="51" s="1"/>
  <c r="J417501" i="51"/>
  <c r="H417501" i="51" s="1"/>
  <c r="J417502" i="51"/>
  <c r="H417502" i="51" s="1"/>
  <c r="J417503" i="51"/>
  <c r="H417503" i="51" s="1"/>
  <c r="J417504" i="51"/>
  <c r="H417504" i="51" s="1"/>
  <c r="J417505" i="51"/>
  <c r="H417505" i="51" s="1"/>
  <c r="J417506" i="51"/>
  <c r="H417506" i="51" s="1"/>
  <c r="J417507" i="51"/>
  <c r="H417507" i="51" s="1"/>
  <c r="J417508" i="51"/>
  <c r="H417508" i="51" s="1"/>
  <c r="J417509" i="51"/>
  <c r="H417509" i="51" s="1"/>
  <c r="J417510" i="51"/>
  <c r="H417510" i="51" s="1"/>
  <c r="J417511" i="51"/>
  <c r="H417511" i="51" s="1"/>
  <c r="J417512" i="51"/>
  <c r="H417512" i="51" s="1"/>
  <c r="J417513" i="51"/>
  <c r="H417513" i="51" s="1"/>
  <c r="J417514" i="51"/>
  <c r="H417514" i="51" s="1"/>
  <c r="J417515" i="51"/>
  <c r="H417515" i="51" s="1"/>
  <c r="J417516" i="51"/>
  <c r="H417516" i="51" s="1"/>
  <c r="J417517" i="51"/>
  <c r="H417517" i="51" s="1"/>
  <c r="J417518" i="51"/>
  <c r="H417518" i="51" s="1"/>
  <c r="J417519" i="51"/>
  <c r="H417519" i="51" s="1"/>
  <c r="J417520" i="51"/>
  <c r="H417520" i="51" s="1"/>
  <c r="J417521" i="51"/>
  <c r="H417521" i="51" s="1"/>
  <c r="J417522" i="51"/>
  <c r="H417522" i="51" s="1"/>
  <c r="J417523" i="51"/>
  <c r="H417523" i="51" s="1"/>
  <c r="J417524" i="51"/>
  <c r="H417524" i="51" s="1"/>
  <c r="J417525" i="51"/>
  <c r="H417525" i="51" s="1"/>
  <c r="J417526" i="51"/>
  <c r="H417526" i="51" s="1"/>
  <c r="J417527" i="51"/>
  <c r="H417527" i="51" s="1"/>
  <c r="J417528" i="51"/>
  <c r="H417528" i="51" s="1"/>
  <c r="J417529" i="51"/>
  <c r="H417529" i="51" s="1"/>
  <c r="J417530" i="51"/>
  <c r="H417530" i="51" s="1"/>
  <c r="J417531" i="51"/>
  <c r="H417531" i="51" s="1"/>
  <c r="J417532" i="51"/>
  <c r="H417532" i="51" s="1"/>
  <c r="J417533" i="51"/>
  <c r="H417533" i="51" s="1"/>
  <c r="J417534" i="51"/>
  <c r="H417534" i="51" s="1"/>
  <c r="J417535" i="51"/>
  <c r="H417535" i="51" s="1"/>
  <c r="J417536" i="51"/>
  <c r="H417536" i="51" s="1"/>
  <c r="J417537" i="51"/>
  <c r="H417537" i="51" s="1"/>
  <c r="J417538" i="51"/>
  <c r="H417538" i="51" s="1"/>
  <c r="J417539" i="51"/>
  <c r="H417539" i="51" s="1"/>
  <c r="J417540" i="51"/>
  <c r="H417540" i="51" s="1"/>
  <c r="J417541" i="51"/>
  <c r="H417541" i="51" s="1"/>
  <c r="J417542" i="51"/>
  <c r="H417542" i="51" s="1"/>
  <c r="J417543" i="51"/>
  <c r="H417543" i="51" s="1"/>
  <c r="J417544" i="51"/>
  <c r="H417544" i="51" s="1"/>
  <c r="J417545" i="51"/>
  <c r="H417545" i="51" s="1"/>
  <c r="J417546" i="51"/>
  <c r="H417546" i="51" s="1"/>
  <c r="J417547" i="51"/>
  <c r="H417547" i="51" s="1"/>
  <c r="J417548" i="51"/>
  <c r="H417548" i="51" s="1"/>
  <c r="J417549" i="51"/>
  <c r="H417549" i="51" s="1"/>
  <c r="J417550" i="51"/>
  <c r="H417550" i="51" s="1"/>
  <c r="J417551" i="51"/>
  <c r="H417551" i="51" s="1"/>
  <c r="J417552" i="51"/>
  <c r="H417552" i="51" s="1"/>
  <c r="J417553" i="51"/>
  <c r="H417553" i="51" s="1"/>
  <c r="J417554" i="51"/>
  <c r="H417554" i="51" s="1"/>
  <c r="J417555" i="51"/>
  <c r="H417555" i="51" s="1"/>
  <c r="J417556" i="51"/>
  <c r="H417556" i="51" s="1"/>
  <c r="J417557" i="51"/>
  <c r="H417557" i="51" s="1"/>
  <c r="J417558" i="51"/>
  <c r="H417558" i="51" s="1"/>
  <c r="J417559" i="51"/>
  <c r="H417559" i="51" s="1"/>
  <c r="J417560" i="51"/>
  <c r="H417560" i="51" s="1"/>
  <c r="J417561" i="51"/>
  <c r="H417561" i="51" s="1"/>
  <c r="J417562" i="51"/>
  <c r="H417562" i="51" s="1"/>
  <c r="J417563" i="51"/>
  <c r="H417563" i="51" s="1"/>
  <c r="J417564" i="51"/>
  <c r="H417564" i="51" s="1"/>
  <c r="J417565" i="51"/>
  <c r="H417565" i="51" s="1"/>
  <c r="J417566" i="51"/>
  <c r="H417566" i="51" s="1"/>
  <c r="J417567" i="51"/>
  <c r="H417567" i="51" s="1"/>
  <c r="J417568" i="51"/>
  <c r="H417568" i="51" s="1"/>
  <c r="J417569" i="51"/>
  <c r="H417569" i="51" s="1"/>
  <c r="J417570" i="51"/>
  <c r="H417570" i="51" s="1"/>
  <c r="J417571" i="51"/>
  <c r="H417571" i="51" s="1"/>
  <c r="J417572" i="51"/>
  <c r="H417572" i="51" s="1"/>
  <c r="J417573" i="51"/>
  <c r="H417573" i="51" s="1"/>
  <c r="J417574" i="51"/>
  <c r="H417574" i="51" s="1"/>
  <c r="J417575" i="51"/>
  <c r="H417575" i="51" s="1"/>
  <c r="J417576" i="51"/>
  <c r="H417576" i="51" s="1"/>
  <c r="J417577" i="51"/>
  <c r="H417577" i="51" s="1"/>
  <c r="J417578" i="51"/>
  <c r="H417578" i="51" s="1"/>
  <c r="J417579" i="51"/>
  <c r="H417579" i="51" s="1"/>
  <c r="J417580" i="51"/>
  <c r="H417580" i="51" s="1"/>
  <c r="J417581" i="51"/>
  <c r="H417581" i="51" s="1"/>
  <c r="J417582" i="51"/>
  <c r="H417582" i="51" s="1"/>
  <c r="J417583" i="51"/>
  <c r="H417583" i="51" s="1"/>
  <c r="J417584" i="51"/>
  <c r="H417584" i="51" s="1"/>
  <c r="J417585" i="51"/>
  <c r="H417585" i="51" s="1"/>
  <c r="J417586" i="51"/>
  <c r="H417586" i="51" s="1"/>
  <c r="J417587" i="51"/>
  <c r="H417587" i="51" s="1"/>
  <c r="J417588" i="51"/>
  <c r="H417588" i="51" s="1"/>
  <c r="J417589" i="51"/>
  <c r="H417589" i="51" s="1"/>
  <c r="J417590" i="51"/>
  <c r="H417590" i="51" s="1"/>
  <c r="J417591" i="51"/>
  <c r="H417591" i="51" s="1"/>
  <c r="J417592" i="51"/>
  <c r="H417592" i="51" s="1"/>
  <c r="J417593" i="51"/>
  <c r="H417593" i="51" s="1"/>
  <c r="J417594" i="51"/>
  <c r="H417594" i="51" s="1"/>
  <c r="J417595" i="51"/>
  <c r="H417595" i="51" s="1"/>
  <c r="J417596" i="51"/>
  <c r="H417596" i="51" s="1"/>
  <c r="J417597" i="51"/>
  <c r="H417597" i="51" s="1"/>
  <c r="J417598" i="51"/>
  <c r="H417598" i="51" s="1"/>
  <c r="J417599" i="51"/>
  <c r="H417599" i="51" s="1"/>
  <c r="J417600" i="51"/>
  <c r="H417600" i="51" s="1"/>
  <c r="J417601" i="51"/>
  <c r="H417601" i="51" s="1"/>
  <c r="J417602" i="51"/>
  <c r="H417602" i="51" s="1"/>
  <c r="J417603" i="51"/>
  <c r="H417603" i="51" s="1"/>
  <c r="J417604" i="51"/>
  <c r="H417604" i="51" s="1"/>
  <c r="J417605" i="51"/>
  <c r="H417605" i="51" s="1"/>
  <c r="J417606" i="51"/>
  <c r="H417606" i="51" s="1"/>
  <c r="J417607" i="51"/>
  <c r="H417607" i="51" s="1"/>
  <c r="J417608" i="51"/>
  <c r="H417608" i="51" s="1"/>
  <c r="J417609" i="51"/>
  <c r="H417609" i="51" s="1"/>
  <c r="J417610" i="51"/>
  <c r="H417610" i="51" s="1"/>
  <c r="J417611" i="51"/>
  <c r="H417611" i="51" s="1"/>
  <c r="J417612" i="51"/>
  <c r="H417612" i="51" s="1"/>
  <c r="J417613" i="51"/>
  <c r="H417613" i="51" s="1"/>
  <c r="J417614" i="51"/>
  <c r="H417614" i="51" s="1"/>
  <c r="J417615" i="51"/>
  <c r="H417615" i="51" s="1"/>
  <c r="J417616" i="51"/>
  <c r="H417616" i="51" s="1"/>
  <c r="J417617" i="51"/>
  <c r="H417617" i="51" s="1"/>
  <c r="J417618" i="51"/>
  <c r="H417618" i="51" s="1"/>
  <c r="J417619" i="51"/>
  <c r="H417619" i="51" s="1"/>
  <c r="J417620" i="51"/>
  <c r="H417620" i="51" s="1"/>
  <c r="J417621" i="51"/>
  <c r="H417621" i="51" s="1"/>
  <c r="J417622" i="51"/>
  <c r="H417622" i="51" s="1"/>
  <c r="J417623" i="51"/>
  <c r="H417623" i="51" s="1"/>
  <c r="J417624" i="51"/>
  <c r="H417624" i="51" s="1"/>
  <c r="J417625" i="51"/>
  <c r="H417625" i="51" s="1"/>
  <c r="J417626" i="51"/>
  <c r="H417626" i="51" s="1"/>
  <c r="J417627" i="51"/>
  <c r="H417627" i="51" s="1"/>
  <c r="J417628" i="51"/>
  <c r="H417628" i="51" s="1"/>
  <c r="J417629" i="51"/>
  <c r="H417629" i="51" s="1"/>
  <c r="J417630" i="51"/>
  <c r="H417630" i="51" s="1"/>
  <c r="J417631" i="51"/>
  <c r="H417631" i="51" s="1"/>
  <c r="J417632" i="51"/>
  <c r="H417632" i="51" s="1"/>
  <c r="J417633" i="51"/>
  <c r="H417633" i="51" s="1"/>
  <c r="J417634" i="51"/>
  <c r="H417634" i="51" s="1"/>
  <c r="J417635" i="51"/>
  <c r="H417635" i="51" s="1"/>
  <c r="J417636" i="51"/>
  <c r="H417636" i="51" s="1"/>
  <c r="J417637" i="51"/>
  <c r="H417637" i="51" s="1"/>
  <c r="J417638" i="51"/>
  <c r="H417638" i="51" s="1"/>
  <c r="J417639" i="51"/>
  <c r="H417639" i="51" s="1"/>
  <c r="J417640" i="51"/>
  <c r="H417640" i="51" s="1"/>
  <c r="J417641" i="51"/>
  <c r="H417641" i="51" s="1"/>
  <c r="J417642" i="51"/>
  <c r="H417642" i="51" s="1"/>
  <c r="J417643" i="51"/>
  <c r="H417643" i="51" s="1"/>
  <c r="J417644" i="51"/>
  <c r="H417644" i="51" s="1"/>
  <c r="J417645" i="51"/>
  <c r="H417645" i="51" s="1"/>
  <c r="J417646" i="51"/>
  <c r="H417646" i="51" s="1"/>
  <c r="J417647" i="51"/>
  <c r="H417647" i="51" s="1"/>
  <c r="J417648" i="51"/>
  <c r="H417648" i="51" s="1"/>
  <c r="J417649" i="51"/>
  <c r="H417649" i="51" s="1"/>
  <c r="J417650" i="51"/>
  <c r="H417650" i="51" s="1"/>
  <c r="J417651" i="51"/>
  <c r="H417651" i="51" s="1"/>
  <c r="J417652" i="51"/>
  <c r="H417652" i="51" s="1"/>
  <c r="J417653" i="51"/>
  <c r="H417653" i="51" s="1"/>
  <c r="J417654" i="51"/>
  <c r="H417654" i="51" s="1"/>
  <c r="J417655" i="51"/>
  <c r="H417655" i="51" s="1"/>
  <c r="J417656" i="51"/>
  <c r="H417656" i="51" s="1"/>
  <c r="J417657" i="51"/>
  <c r="H417657" i="51" s="1"/>
  <c r="J417658" i="51"/>
  <c r="H417658" i="51" s="1"/>
  <c r="J417659" i="51"/>
  <c r="H417659" i="51" s="1"/>
  <c r="J417660" i="51"/>
  <c r="H417660" i="51" s="1"/>
  <c r="J417661" i="51"/>
  <c r="H417661" i="51" s="1"/>
  <c r="J417662" i="51"/>
  <c r="H417662" i="51" s="1"/>
  <c r="J417663" i="51"/>
  <c r="H417663" i="51" s="1"/>
  <c r="J417664" i="51"/>
  <c r="H417664" i="51" s="1"/>
  <c r="J417665" i="51"/>
  <c r="H417665" i="51" s="1"/>
  <c r="J417666" i="51"/>
  <c r="H417666" i="51" s="1"/>
  <c r="J417667" i="51"/>
  <c r="H417667" i="51" s="1"/>
  <c r="J417668" i="51"/>
  <c r="H417668" i="51" s="1"/>
  <c r="J417669" i="51"/>
  <c r="H417669" i="51" s="1"/>
  <c r="J417670" i="51"/>
  <c r="H417670" i="51" s="1"/>
  <c r="J417671" i="51"/>
  <c r="H417671" i="51" s="1"/>
  <c r="J417672" i="51"/>
  <c r="H417672" i="51" s="1"/>
  <c r="J417673" i="51"/>
  <c r="H417673" i="51" s="1"/>
  <c r="J417674" i="51"/>
  <c r="H417674" i="51" s="1"/>
  <c r="J417675" i="51"/>
  <c r="H417675" i="51" s="1"/>
  <c r="J417676" i="51"/>
  <c r="H417676" i="51" s="1"/>
  <c r="J417677" i="51"/>
  <c r="H417677" i="51" s="1"/>
  <c r="J417678" i="51"/>
  <c r="H417678" i="51" s="1"/>
  <c r="J417679" i="51"/>
  <c r="H417679" i="51" s="1"/>
  <c r="J417680" i="51"/>
  <c r="H417680" i="51" s="1"/>
  <c r="J417681" i="51"/>
  <c r="H417681" i="51" s="1"/>
  <c r="J417682" i="51"/>
  <c r="H417682" i="51" s="1"/>
  <c r="J417683" i="51"/>
  <c r="H417683" i="51" s="1"/>
  <c r="J417684" i="51"/>
  <c r="H417684" i="51" s="1"/>
  <c r="J417685" i="51"/>
  <c r="H417685" i="51" s="1"/>
  <c r="J417686" i="51"/>
  <c r="H417686" i="51" s="1"/>
  <c r="J417687" i="51"/>
  <c r="H417687" i="51" s="1"/>
  <c r="J417688" i="51"/>
  <c r="H417688" i="51" s="1"/>
  <c r="J417689" i="51"/>
  <c r="H417689" i="51" s="1"/>
  <c r="J417690" i="51"/>
  <c r="H417690" i="51" s="1"/>
  <c r="J417691" i="51"/>
  <c r="H417691" i="51" s="1"/>
  <c r="J417692" i="51"/>
  <c r="H417692" i="51" s="1"/>
  <c r="J417693" i="51"/>
  <c r="H417693" i="51" s="1"/>
  <c r="J417694" i="51"/>
  <c r="H417694" i="51" s="1"/>
  <c r="J417695" i="51"/>
  <c r="H417695" i="51" s="1"/>
  <c r="J417696" i="51"/>
  <c r="H417696" i="51" s="1"/>
  <c r="J417697" i="51"/>
  <c r="H417697" i="51" s="1"/>
  <c r="J417698" i="51"/>
  <c r="H417698" i="51" s="1"/>
  <c r="J417699" i="51"/>
  <c r="H417699" i="51" s="1"/>
  <c r="J417700" i="51"/>
  <c r="H417700" i="51" s="1"/>
  <c r="J417701" i="51"/>
  <c r="H417701" i="51" s="1"/>
  <c r="J417702" i="51"/>
  <c r="H417702" i="51" s="1"/>
  <c r="J417703" i="51"/>
  <c r="H417703" i="51" s="1"/>
  <c r="J417704" i="51"/>
  <c r="H417704" i="51" s="1"/>
  <c r="J417705" i="51"/>
  <c r="H417705" i="51" s="1"/>
  <c r="J417706" i="51"/>
  <c r="H417706" i="51" s="1"/>
  <c r="J417707" i="51"/>
  <c r="H417707" i="51" s="1"/>
  <c r="J417708" i="51"/>
  <c r="H417708" i="51" s="1"/>
  <c r="J417709" i="51"/>
  <c r="H417709" i="51" s="1"/>
  <c r="J417710" i="51"/>
  <c r="H417710" i="51" s="1"/>
  <c r="J417711" i="51"/>
  <c r="H417711" i="51" s="1"/>
  <c r="J417712" i="51"/>
  <c r="H417712" i="51" s="1"/>
  <c r="J417713" i="51"/>
  <c r="H417713" i="51" s="1"/>
  <c r="J417714" i="51"/>
  <c r="H417714" i="51" s="1"/>
  <c r="J417715" i="51"/>
  <c r="H417715" i="51" s="1"/>
  <c r="J417716" i="51"/>
  <c r="H417716" i="51" s="1"/>
  <c r="J417717" i="51"/>
  <c r="H417717" i="51" s="1"/>
  <c r="J417718" i="51"/>
  <c r="H417718" i="51" s="1"/>
  <c r="J417719" i="51"/>
  <c r="H417719" i="51" s="1"/>
  <c r="J417720" i="51"/>
  <c r="H417720" i="51" s="1"/>
  <c r="J417721" i="51"/>
  <c r="H417721" i="51" s="1"/>
  <c r="J417722" i="51"/>
  <c r="H417722" i="51" s="1"/>
  <c r="J417723" i="51"/>
  <c r="H417723" i="51" s="1"/>
  <c r="J417724" i="51"/>
  <c r="H417724" i="51" s="1"/>
  <c r="J417725" i="51"/>
  <c r="H417725" i="51" s="1"/>
  <c r="J417726" i="51"/>
  <c r="H417726" i="51" s="1"/>
  <c r="J417727" i="51"/>
  <c r="H417727" i="51" s="1"/>
  <c r="J417728" i="51"/>
  <c r="H417728" i="51" s="1"/>
  <c r="J417729" i="51"/>
  <c r="H417729" i="51" s="1"/>
  <c r="J417730" i="51"/>
  <c r="H417730" i="51" s="1"/>
  <c r="J417731" i="51"/>
  <c r="H417731" i="51" s="1"/>
  <c r="J417732" i="51"/>
  <c r="H417732" i="51" s="1"/>
  <c r="J417733" i="51"/>
  <c r="H417733" i="51" s="1"/>
  <c r="J417734" i="51"/>
  <c r="H417734" i="51" s="1"/>
  <c r="J417735" i="51"/>
  <c r="H417735" i="51" s="1"/>
  <c r="J417736" i="51"/>
  <c r="H417736" i="51" s="1"/>
  <c r="J417737" i="51"/>
  <c r="H417737" i="51" s="1"/>
  <c r="J417738" i="51"/>
  <c r="H417738" i="51" s="1"/>
  <c r="J417739" i="51"/>
  <c r="H417739" i="51" s="1"/>
  <c r="J417740" i="51"/>
  <c r="H417740" i="51" s="1"/>
  <c r="J417741" i="51"/>
  <c r="H417741" i="51" s="1"/>
  <c r="J417742" i="51"/>
  <c r="H417742" i="51" s="1"/>
  <c r="J417743" i="51"/>
  <c r="H417743" i="51" s="1"/>
  <c r="J417744" i="51"/>
  <c r="H417744" i="51" s="1"/>
  <c r="J417745" i="51"/>
  <c r="H417745" i="51" s="1"/>
  <c r="J417746" i="51"/>
  <c r="H417746" i="51" s="1"/>
  <c r="J417747" i="51"/>
  <c r="H417747" i="51" s="1"/>
  <c r="J417748" i="51"/>
  <c r="H417748" i="51" s="1"/>
  <c r="J417749" i="51"/>
  <c r="H417749" i="51" s="1"/>
  <c r="J417750" i="51"/>
  <c r="H417750" i="51" s="1"/>
  <c r="J417751" i="51"/>
  <c r="H417751" i="51" s="1"/>
  <c r="J417752" i="51"/>
  <c r="H417752" i="51" s="1"/>
  <c r="J417753" i="51"/>
  <c r="H417753" i="51" s="1"/>
  <c r="J417754" i="51"/>
  <c r="H417754" i="51" s="1"/>
  <c r="J417755" i="51"/>
  <c r="H417755" i="51" s="1"/>
  <c r="J417756" i="51"/>
  <c r="H417756" i="51" s="1"/>
  <c r="J417757" i="51"/>
  <c r="H417757" i="51" s="1"/>
  <c r="J417758" i="51"/>
  <c r="H417758" i="51" s="1"/>
  <c r="J417759" i="51"/>
  <c r="H417759" i="51" s="1"/>
  <c r="J417760" i="51"/>
  <c r="H417760" i="51" s="1"/>
  <c r="J417761" i="51"/>
  <c r="H417761" i="51" s="1"/>
  <c r="J417762" i="51"/>
  <c r="H417762" i="51" s="1"/>
  <c r="J417763" i="51"/>
  <c r="H417763" i="51" s="1"/>
  <c r="J417764" i="51"/>
  <c r="H417764" i="51" s="1"/>
  <c r="J417765" i="51"/>
  <c r="H417765" i="51" s="1"/>
  <c r="J417766" i="51"/>
  <c r="H417766" i="51" s="1"/>
  <c r="J417767" i="51"/>
  <c r="H417767" i="51" s="1"/>
  <c r="J417768" i="51"/>
  <c r="H417768" i="51" s="1"/>
  <c r="J417769" i="51"/>
  <c r="H417769" i="51" s="1"/>
  <c r="J417770" i="51"/>
  <c r="H417770" i="51" s="1"/>
  <c r="J417771" i="51"/>
  <c r="H417771" i="51" s="1"/>
  <c r="J417772" i="51"/>
  <c r="H417772" i="51" s="1"/>
  <c r="J417773" i="51"/>
  <c r="H417773" i="51" s="1"/>
  <c r="J417774" i="51"/>
  <c r="H417774" i="51" s="1"/>
  <c r="J417775" i="51"/>
  <c r="H417775" i="51" s="1"/>
  <c r="J417776" i="51"/>
  <c r="H417776" i="51" s="1"/>
  <c r="J417777" i="51"/>
  <c r="H417777" i="51" s="1"/>
  <c r="J417778" i="51"/>
  <c r="H417778" i="51" s="1"/>
  <c r="J417779" i="51"/>
  <c r="H417779" i="51" s="1"/>
  <c r="J417780" i="51"/>
  <c r="H417780" i="51" s="1"/>
  <c r="J417781" i="51"/>
  <c r="H417781" i="51" s="1"/>
  <c r="J417782" i="51"/>
  <c r="H417782" i="51" s="1"/>
  <c r="J417783" i="51"/>
  <c r="H417783" i="51" s="1"/>
  <c r="J417784" i="51"/>
  <c r="H417784" i="51" s="1"/>
  <c r="J417785" i="51"/>
  <c r="H417785" i="51" s="1"/>
  <c r="J417786" i="51"/>
  <c r="H417786" i="51" s="1"/>
  <c r="J417787" i="51"/>
  <c r="H417787" i="51" s="1"/>
  <c r="J417788" i="51"/>
  <c r="H417788" i="51" s="1"/>
  <c r="J417789" i="51"/>
  <c r="H417789" i="51" s="1"/>
  <c r="J417790" i="51"/>
  <c r="H417790" i="51" s="1"/>
  <c r="J417791" i="51"/>
  <c r="H417791" i="51" s="1"/>
  <c r="J417792" i="51"/>
  <c r="H417792" i="51" s="1"/>
  <c r="J417793" i="51"/>
  <c r="H417793" i="51" s="1"/>
  <c r="J417794" i="51"/>
  <c r="H417794" i="51" s="1"/>
  <c r="J417795" i="51"/>
  <c r="H417795" i="51" s="1"/>
  <c r="J417796" i="51"/>
  <c r="H417796" i="51" s="1"/>
  <c r="J417797" i="51"/>
  <c r="H417797" i="51" s="1"/>
  <c r="J417798" i="51"/>
  <c r="H417798" i="51" s="1"/>
  <c r="J417799" i="51"/>
  <c r="H417799" i="51" s="1"/>
  <c r="J417800" i="51"/>
  <c r="H417800" i="51" s="1"/>
  <c r="J417801" i="51"/>
  <c r="H417801" i="51" s="1"/>
  <c r="J417802" i="51"/>
  <c r="H417802" i="51" s="1"/>
  <c r="J417803" i="51"/>
  <c r="H417803" i="51" s="1"/>
  <c r="J417804" i="51"/>
  <c r="H417804" i="51" s="1"/>
  <c r="J417805" i="51"/>
  <c r="H417805" i="51" s="1"/>
  <c r="J417806" i="51"/>
  <c r="H417806" i="51" s="1"/>
  <c r="J417807" i="51"/>
  <c r="H417807" i="51" s="1"/>
  <c r="J417808" i="51"/>
  <c r="H417808" i="51" s="1"/>
  <c r="J417809" i="51"/>
  <c r="H417809" i="51" s="1"/>
  <c r="J417810" i="51"/>
  <c r="H417810" i="51" s="1"/>
  <c r="J417811" i="51"/>
  <c r="H417811" i="51" s="1"/>
  <c r="J417812" i="51"/>
  <c r="H417812" i="51" s="1"/>
  <c r="J417813" i="51"/>
  <c r="H417813" i="51" s="1"/>
  <c r="J417814" i="51"/>
  <c r="H417814" i="51" s="1"/>
  <c r="J417815" i="51"/>
  <c r="H417815" i="51" s="1"/>
  <c r="J417816" i="51"/>
  <c r="H417816" i="51" s="1"/>
  <c r="J417817" i="51"/>
  <c r="H417817" i="51" s="1"/>
  <c r="J417818" i="51"/>
  <c r="H417818" i="51" s="1"/>
  <c r="J417819" i="51"/>
  <c r="H417819" i="51" s="1"/>
  <c r="J417820" i="51"/>
  <c r="H417820" i="51" s="1"/>
  <c r="J417821" i="51"/>
  <c r="H417821" i="51" s="1"/>
  <c r="J417822" i="51"/>
  <c r="H417822" i="51" s="1"/>
  <c r="J417823" i="51"/>
  <c r="H417823" i="51" s="1"/>
  <c r="J417824" i="51"/>
  <c r="H417824" i="51" s="1"/>
  <c r="J417825" i="51"/>
  <c r="H417825" i="51" s="1"/>
  <c r="J417826" i="51"/>
  <c r="H417826" i="51" s="1"/>
  <c r="J417827" i="51"/>
  <c r="H417827" i="51" s="1"/>
  <c r="J417828" i="51"/>
  <c r="H417828" i="51" s="1"/>
  <c r="J417829" i="51"/>
  <c r="H417829" i="51" s="1"/>
  <c r="J417830" i="51"/>
  <c r="H417830" i="51" s="1"/>
  <c r="J417831" i="51"/>
  <c r="H417831" i="51" s="1"/>
  <c r="J417832" i="51"/>
  <c r="H417832" i="51" s="1"/>
  <c r="J417833" i="51"/>
  <c r="H417833" i="51" s="1"/>
  <c r="J417834" i="51"/>
  <c r="H417834" i="51" s="1"/>
  <c r="J417835" i="51"/>
  <c r="H417835" i="51" s="1"/>
  <c r="J417836" i="51"/>
  <c r="H417836" i="51" s="1"/>
  <c r="J417837" i="51"/>
  <c r="H417837" i="51" s="1"/>
  <c r="J417838" i="51"/>
  <c r="H417838" i="51" s="1"/>
  <c r="J417839" i="51"/>
  <c r="H417839" i="51" s="1"/>
  <c r="J417840" i="51"/>
  <c r="H417840" i="51" s="1"/>
  <c r="J417841" i="51"/>
  <c r="H417841" i="51" s="1"/>
  <c r="J417842" i="51"/>
  <c r="H417842" i="51" s="1"/>
  <c r="J417843" i="51"/>
  <c r="H417843" i="51" s="1"/>
  <c r="J417844" i="51"/>
  <c r="H417844" i="51" s="1"/>
  <c r="J417845" i="51"/>
  <c r="H417845" i="51" s="1"/>
  <c r="J417846" i="51"/>
  <c r="H417846" i="51" s="1"/>
  <c r="J417847" i="51"/>
  <c r="H417847" i="51" s="1"/>
  <c r="J417848" i="51"/>
  <c r="H417848" i="51" s="1"/>
  <c r="J417849" i="51"/>
  <c r="H417849" i="51" s="1"/>
  <c r="J417850" i="51"/>
  <c r="H417850" i="51" s="1"/>
  <c r="J417851" i="51"/>
  <c r="H417851" i="51" s="1"/>
  <c r="J417852" i="51"/>
  <c r="H417852" i="51" s="1"/>
  <c r="J417853" i="51"/>
  <c r="H417853" i="51" s="1"/>
  <c r="J417854" i="51"/>
  <c r="H417854" i="51" s="1"/>
  <c r="J417855" i="51"/>
  <c r="H417855" i="51" s="1"/>
  <c r="J417856" i="51"/>
  <c r="H417856" i="51" s="1"/>
  <c r="J417857" i="51"/>
  <c r="H417857" i="51" s="1"/>
  <c r="J417858" i="51"/>
  <c r="H417858" i="51" s="1"/>
  <c r="J417859" i="51"/>
  <c r="H417859" i="51" s="1"/>
  <c r="J417860" i="51"/>
  <c r="H417860" i="51" s="1"/>
  <c r="J417861" i="51"/>
  <c r="H417861" i="51" s="1"/>
  <c r="J417862" i="51"/>
  <c r="H417862" i="51" s="1"/>
  <c r="J417863" i="51"/>
  <c r="H417863" i="51" s="1"/>
  <c r="J417864" i="51"/>
  <c r="H417864" i="51" s="1"/>
  <c r="J417865" i="51"/>
  <c r="H417865" i="51" s="1"/>
  <c r="J417866" i="51"/>
  <c r="H417866" i="51" s="1"/>
  <c r="J417867" i="51"/>
  <c r="H417867" i="51" s="1"/>
  <c r="J417868" i="51"/>
  <c r="H417868" i="51" s="1"/>
  <c r="J417869" i="51"/>
  <c r="H417869" i="51" s="1"/>
  <c r="J417870" i="51"/>
  <c r="H417870" i="51" s="1"/>
  <c r="J417871" i="51"/>
  <c r="H417871" i="51" s="1"/>
  <c r="J417872" i="51"/>
  <c r="H417872" i="51" s="1"/>
  <c r="J417873" i="51"/>
  <c r="H417873" i="51" s="1"/>
  <c r="J417874" i="51"/>
  <c r="H417874" i="51" s="1"/>
  <c r="J417875" i="51"/>
  <c r="H417875" i="51" s="1"/>
  <c r="J417876" i="51"/>
  <c r="H417876" i="51" s="1"/>
  <c r="J417877" i="51"/>
  <c r="H417877" i="51" s="1"/>
  <c r="J417878" i="51"/>
  <c r="H417878" i="51" s="1"/>
  <c r="J417879" i="51"/>
  <c r="H417879" i="51" s="1"/>
  <c r="J417880" i="51"/>
  <c r="H417880" i="51" s="1"/>
  <c r="J417881" i="51"/>
  <c r="H417881" i="51" s="1"/>
  <c r="J417882" i="51"/>
  <c r="H417882" i="51" s="1"/>
  <c r="J417883" i="51"/>
  <c r="H417883" i="51" s="1"/>
  <c r="J417884" i="51"/>
  <c r="H417884" i="51" s="1"/>
  <c r="J417885" i="51"/>
  <c r="H417885" i="51" s="1"/>
  <c r="J417886" i="51"/>
  <c r="H417886" i="51" s="1"/>
  <c r="J417887" i="51"/>
  <c r="H417887" i="51" s="1"/>
  <c r="J417888" i="51"/>
  <c r="H417888" i="51" s="1"/>
  <c r="J417889" i="51"/>
  <c r="H417889" i="51" s="1"/>
  <c r="J417890" i="51"/>
  <c r="H417890" i="51" s="1"/>
  <c r="J417891" i="51"/>
  <c r="H417891" i="51" s="1"/>
  <c r="J417892" i="51"/>
  <c r="H417892" i="51" s="1"/>
  <c r="J417893" i="51"/>
  <c r="H417893" i="51" s="1"/>
  <c r="J417894" i="51"/>
  <c r="H417894" i="51" s="1"/>
  <c r="J417895" i="51"/>
  <c r="H417895" i="51" s="1"/>
  <c r="J417896" i="51"/>
  <c r="H417896" i="51" s="1"/>
  <c r="J417897" i="51"/>
  <c r="H417897" i="51" s="1"/>
  <c r="J417898" i="51"/>
  <c r="H417898" i="51" s="1"/>
  <c r="J417899" i="51"/>
  <c r="H417899" i="51" s="1"/>
  <c r="J417900" i="51"/>
  <c r="H417900" i="51" s="1"/>
  <c r="J417901" i="51"/>
  <c r="H417901" i="51" s="1"/>
  <c r="J417902" i="51"/>
  <c r="H417902" i="51" s="1"/>
  <c r="J417903" i="51"/>
  <c r="H417903" i="51" s="1"/>
  <c r="J417904" i="51"/>
  <c r="H417904" i="51" s="1"/>
  <c r="J417905" i="51"/>
  <c r="H417905" i="51" s="1"/>
  <c r="J417906" i="51"/>
  <c r="H417906" i="51" s="1"/>
  <c r="J417907" i="51"/>
  <c r="H417907" i="51" s="1"/>
  <c r="J417908" i="51"/>
  <c r="H417908" i="51" s="1"/>
  <c r="J417909" i="51"/>
  <c r="H417909" i="51" s="1"/>
  <c r="J417910" i="51"/>
  <c r="H417910" i="51" s="1"/>
  <c r="J417911" i="51"/>
  <c r="H417911" i="51" s="1"/>
  <c r="J417912" i="51"/>
  <c r="H417912" i="51" s="1"/>
  <c r="J417913" i="51"/>
  <c r="H417913" i="51" s="1"/>
  <c r="J417914" i="51"/>
  <c r="H417914" i="51" s="1"/>
  <c r="J417915" i="51"/>
  <c r="H417915" i="51" s="1"/>
  <c r="J417916" i="51"/>
  <c r="H417916" i="51" s="1"/>
  <c r="J417917" i="51"/>
  <c r="H417917" i="51" s="1"/>
  <c r="J417918" i="51"/>
  <c r="H417918" i="51" s="1"/>
  <c r="J417919" i="51"/>
  <c r="H417919" i="51" s="1"/>
  <c r="J417920" i="51"/>
  <c r="H417920" i="51" s="1"/>
  <c r="J417921" i="51"/>
  <c r="H417921" i="51" s="1"/>
  <c r="J417922" i="51"/>
  <c r="H417922" i="51" s="1"/>
  <c r="J417923" i="51"/>
  <c r="H417923" i="51" s="1"/>
  <c r="J417924" i="51"/>
  <c r="H417924" i="51" s="1"/>
  <c r="J417925" i="51"/>
  <c r="H417925" i="51" s="1"/>
  <c r="J417926" i="51"/>
  <c r="H417926" i="51" s="1"/>
  <c r="J417927" i="51"/>
  <c r="H417927" i="51" s="1"/>
  <c r="J417928" i="51"/>
  <c r="H417928" i="51" s="1"/>
  <c r="J417929" i="51"/>
  <c r="H417929" i="51" s="1"/>
  <c r="J417930" i="51"/>
  <c r="H417930" i="51" s="1"/>
  <c r="J417931" i="51"/>
  <c r="H417931" i="51" s="1"/>
  <c r="J417932" i="51"/>
  <c r="H417932" i="51" s="1"/>
  <c r="J417933" i="51"/>
  <c r="H417933" i="51" s="1"/>
  <c r="J417934" i="51"/>
  <c r="H417934" i="51" s="1"/>
  <c r="J417935" i="51"/>
  <c r="H417935" i="51" s="1"/>
  <c r="J417936" i="51"/>
  <c r="H417936" i="51" s="1"/>
  <c r="J417937" i="51"/>
  <c r="H417937" i="51" s="1"/>
  <c r="J417938" i="51"/>
  <c r="H417938" i="51" s="1"/>
  <c r="J417939" i="51"/>
  <c r="H417939" i="51" s="1"/>
  <c r="J417940" i="51"/>
  <c r="H417940" i="51" s="1"/>
  <c r="J417941" i="51"/>
  <c r="H417941" i="51" s="1"/>
  <c r="J417942" i="51"/>
  <c r="H417942" i="51" s="1"/>
  <c r="J417943" i="51"/>
  <c r="H417943" i="51" s="1"/>
  <c r="J417944" i="51"/>
  <c r="H417944" i="51" s="1"/>
  <c r="J417945" i="51"/>
  <c r="H417945" i="51" s="1"/>
  <c r="J417946" i="51"/>
  <c r="H417946" i="51" s="1"/>
  <c r="J417947" i="51"/>
  <c r="H417947" i="51" s="1"/>
  <c r="J417948" i="51"/>
  <c r="H417948" i="51" s="1"/>
  <c r="J417949" i="51"/>
  <c r="H417949" i="51" s="1"/>
  <c r="J417950" i="51"/>
  <c r="H417950" i="51" s="1"/>
  <c r="J417951" i="51"/>
  <c r="H417951" i="51" s="1"/>
  <c r="J417952" i="51"/>
  <c r="H417952" i="51" s="1"/>
  <c r="J417953" i="51"/>
  <c r="H417953" i="51" s="1"/>
  <c r="J417954" i="51"/>
  <c r="H417954" i="51" s="1"/>
  <c r="J417955" i="51"/>
  <c r="H417955" i="51" s="1"/>
  <c r="J417956" i="51"/>
  <c r="H417956" i="51" s="1"/>
  <c r="J417957" i="51"/>
  <c r="H417957" i="51" s="1"/>
  <c r="J417958" i="51"/>
  <c r="H417958" i="51" s="1"/>
  <c r="J417959" i="51"/>
  <c r="H417959" i="51" s="1"/>
  <c r="J417960" i="51"/>
  <c r="H417960" i="51" s="1"/>
  <c r="J417961" i="51"/>
  <c r="H417961" i="51" s="1"/>
  <c r="J417962" i="51"/>
  <c r="H417962" i="51" s="1"/>
  <c r="J417963" i="51"/>
  <c r="H417963" i="51" s="1"/>
  <c r="J417964" i="51"/>
  <c r="H417964" i="51" s="1"/>
  <c r="J417965" i="51"/>
  <c r="H417965" i="51" s="1"/>
  <c r="J417966" i="51"/>
  <c r="H417966" i="51" s="1"/>
  <c r="J417967" i="51"/>
  <c r="H417967" i="51" s="1"/>
  <c r="J417968" i="51"/>
  <c r="H417968" i="51" s="1"/>
  <c r="J417969" i="51"/>
  <c r="H417969" i="51" s="1"/>
  <c r="J417970" i="51"/>
  <c r="H417970" i="51" s="1"/>
  <c r="J417971" i="51"/>
  <c r="H417971" i="51" s="1"/>
  <c r="J417972" i="51"/>
  <c r="H417972" i="51" s="1"/>
  <c r="J417973" i="51"/>
  <c r="H417973" i="51" s="1"/>
  <c r="J417974" i="51"/>
  <c r="H417974" i="51" s="1"/>
  <c r="J417975" i="51"/>
  <c r="H417975" i="51" s="1"/>
  <c r="J417976" i="51"/>
  <c r="H417976" i="51" s="1"/>
  <c r="J417977" i="51"/>
  <c r="H417977" i="51" s="1"/>
  <c r="J417978" i="51"/>
  <c r="H417978" i="51" s="1"/>
  <c r="J417979" i="51"/>
  <c r="H417979" i="51" s="1"/>
  <c r="J417980" i="51"/>
  <c r="H417980" i="51" s="1"/>
  <c r="J417981" i="51"/>
  <c r="H417981" i="51" s="1"/>
  <c r="J417982" i="51"/>
  <c r="H417982" i="51" s="1"/>
  <c r="J417983" i="51"/>
  <c r="H417983" i="51" s="1"/>
  <c r="J417984" i="51"/>
  <c r="H417984" i="51" s="1"/>
  <c r="J417985" i="51"/>
  <c r="H417985" i="51" s="1"/>
  <c r="J417986" i="51"/>
  <c r="H417986" i="51" s="1"/>
  <c r="J417987" i="51"/>
  <c r="H417987" i="51" s="1"/>
  <c r="J417988" i="51"/>
  <c r="H417988" i="51" s="1"/>
  <c r="J417989" i="51"/>
  <c r="H417989" i="51" s="1"/>
  <c r="J417990" i="51"/>
  <c r="H417990" i="51" s="1"/>
  <c r="J417991" i="51"/>
  <c r="H417991" i="51" s="1"/>
  <c r="J417992" i="51"/>
  <c r="H417992" i="51" s="1"/>
  <c r="J417993" i="51"/>
  <c r="H417993" i="51" s="1"/>
  <c r="J417994" i="51"/>
  <c r="H417994" i="51" s="1"/>
  <c r="J417995" i="51"/>
  <c r="H417995" i="51" s="1"/>
  <c r="J417996" i="51"/>
  <c r="H417996" i="51" s="1"/>
  <c r="J417997" i="51"/>
  <c r="H417997" i="51" s="1"/>
  <c r="J417998" i="51"/>
  <c r="H417998" i="51" s="1"/>
  <c r="J417999" i="51"/>
  <c r="H417999" i="51" s="1"/>
  <c r="J418000" i="51"/>
  <c r="H418000" i="51" s="1"/>
  <c r="J418001" i="51"/>
  <c r="H418001" i="51" s="1"/>
  <c r="J418002" i="51"/>
  <c r="H418002" i="51" s="1"/>
  <c r="J418003" i="51"/>
  <c r="H418003" i="51" s="1"/>
  <c r="J418004" i="51"/>
  <c r="H418004" i="51" s="1"/>
  <c r="J418005" i="51"/>
  <c r="H418005" i="51" s="1"/>
  <c r="J418006" i="51"/>
  <c r="H418006" i="51" s="1"/>
  <c r="J418007" i="51"/>
  <c r="H418007" i="51" s="1"/>
  <c r="J418008" i="51"/>
  <c r="H418008" i="51" s="1"/>
  <c r="J418009" i="51"/>
  <c r="H418009" i="51" s="1"/>
  <c r="J418010" i="51"/>
  <c r="H418010" i="51" s="1"/>
  <c r="J418011" i="51"/>
  <c r="H418011" i="51" s="1"/>
  <c r="J418012" i="51"/>
  <c r="H418012" i="51" s="1"/>
  <c r="J418013" i="51"/>
  <c r="H418013" i="51" s="1"/>
  <c r="J418014" i="51"/>
  <c r="H418014" i="51" s="1"/>
  <c r="J418015" i="51"/>
  <c r="H418015" i="51" s="1"/>
  <c r="J418016" i="51"/>
  <c r="H418016" i="51" s="1"/>
  <c r="J418017" i="51"/>
  <c r="H418017" i="51" s="1"/>
  <c r="J418018" i="51"/>
  <c r="H418018" i="51" s="1"/>
  <c r="J418019" i="51"/>
  <c r="H418019" i="51" s="1"/>
  <c r="J418020" i="51"/>
  <c r="H418020" i="51" s="1"/>
  <c r="J418021" i="51"/>
  <c r="H418021" i="51" s="1"/>
  <c r="J418022" i="51"/>
  <c r="H418022" i="51" s="1"/>
  <c r="J418023" i="51"/>
  <c r="H418023" i="51" s="1"/>
  <c r="J418024" i="51"/>
  <c r="H418024" i="51" s="1"/>
  <c r="J418025" i="51"/>
  <c r="H418025" i="51" s="1"/>
  <c r="J418026" i="51"/>
  <c r="H418026" i="51" s="1"/>
  <c r="J418027" i="51"/>
  <c r="H418027" i="51" s="1"/>
  <c r="J418028" i="51"/>
  <c r="H418028" i="51" s="1"/>
  <c r="J418029" i="51"/>
  <c r="H418029" i="51" s="1"/>
  <c r="J418030" i="51"/>
  <c r="H418030" i="51" s="1"/>
  <c r="J418031" i="51"/>
  <c r="H418031" i="51" s="1"/>
  <c r="J418032" i="51"/>
  <c r="H418032" i="51" s="1"/>
  <c r="J418033" i="51"/>
  <c r="H418033" i="51" s="1"/>
  <c r="J418034" i="51"/>
  <c r="H418034" i="51" s="1"/>
  <c r="J418035" i="51"/>
  <c r="H418035" i="51" s="1"/>
  <c r="J418036" i="51"/>
  <c r="H418036" i="51" s="1"/>
  <c r="J418037" i="51"/>
  <c r="H418037" i="51" s="1"/>
  <c r="J418038" i="51"/>
  <c r="H418038" i="51" s="1"/>
  <c r="J418039" i="51"/>
  <c r="H418039" i="51" s="1"/>
  <c r="J418040" i="51"/>
  <c r="H418040" i="51" s="1"/>
  <c r="J418041" i="51"/>
  <c r="H418041" i="51" s="1"/>
  <c r="J418042" i="51"/>
  <c r="H418042" i="51" s="1"/>
  <c r="J418043" i="51"/>
  <c r="H418043" i="51" s="1"/>
  <c r="J418044" i="51"/>
  <c r="H418044" i="51" s="1"/>
  <c r="J418045" i="51"/>
  <c r="H418045" i="51" s="1"/>
  <c r="J418046" i="51"/>
  <c r="H418046" i="51" s="1"/>
  <c r="J418047" i="51"/>
  <c r="H418047" i="51" s="1"/>
  <c r="J418048" i="51"/>
  <c r="H418048" i="51" s="1"/>
  <c r="J418049" i="51"/>
  <c r="H418049" i="51" s="1"/>
  <c r="J418050" i="51"/>
  <c r="H418050" i="51" s="1"/>
  <c r="J418051" i="51"/>
  <c r="H418051" i="51" s="1"/>
  <c r="J418052" i="51"/>
  <c r="H418052" i="51" s="1"/>
  <c r="J418053" i="51"/>
  <c r="H418053" i="51" s="1"/>
  <c r="J418054" i="51"/>
  <c r="H418054" i="51" s="1"/>
  <c r="J418055" i="51"/>
  <c r="H418055" i="51" s="1"/>
  <c r="J418056" i="51"/>
  <c r="H418056" i="51" s="1"/>
  <c r="J418057" i="51"/>
  <c r="H418057" i="51" s="1"/>
  <c r="J418058" i="51"/>
  <c r="H418058" i="51" s="1"/>
  <c r="J418059" i="51"/>
  <c r="H418059" i="51" s="1"/>
  <c r="J418060" i="51"/>
  <c r="H418060" i="51" s="1"/>
  <c r="J418061" i="51"/>
  <c r="H418061" i="51" s="1"/>
  <c r="J418062" i="51"/>
  <c r="H418062" i="51" s="1"/>
  <c r="J418063" i="51"/>
  <c r="H418063" i="51" s="1"/>
  <c r="J418064" i="51"/>
  <c r="H418064" i="51" s="1"/>
  <c r="J418065" i="51"/>
  <c r="H418065" i="51" s="1"/>
  <c r="J418066" i="51"/>
  <c r="H418066" i="51" s="1"/>
  <c r="J418067" i="51"/>
  <c r="H418067" i="51" s="1"/>
  <c r="J418068" i="51"/>
  <c r="H418068" i="51" s="1"/>
  <c r="J418069" i="51"/>
  <c r="H418069" i="51" s="1"/>
  <c r="J418070" i="51"/>
  <c r="H418070" i="51" s="1"/>
  <c r="J418071" i="51"/>
  <c r="H418071" i="51" s="1"/>
  <c r="J418072" i="51"/>
  <c r="H418072" i="51" s="1"/>
  <c r="J418073" i="51"/>
  <c r="H418073" i="51" s="1"/>
  <c r="J418074" i="51"/>
  <c r="H418074" i="51" s="1"/>
  <c r="J418075" i="51"/>
  <c r="H418075" i="51" s="1"/>
  <c r="J418076" i="51"/>
  <c r="H418076" i="51" s="1"/>
  <c r="J418077" i="51"/>
  <c r="H418077" i="51" s="1"/>
  <c r="J418078" i="51"/>
  <c r="H418078" i="51" s="1"/>
  <c r="J418079" i="51"/>
  <c r="H418079" i="51" s="1"/>
  <c r="J418080" i="51"/>
  <c r="H418080" i="51" s="1"/>
  <c r="J418081" i="51"/>
  <c r="H418081" i="51" s="1"/>
  <c r="J418082" i="51"/>
  <c r="H418082" i="51" s="1"/>
  <c r="J418083" i="51"/>
  <c r="H418083" i="51" s="1"/>
  <c r="J418084" i="51"/>
  <c r="H418084" i="51" s="1"/>
  <c r="J418085" i="51"/>
  <c r="H418085" i="51" s="1"/>
  <c r="J418086" i="51"/>
  <c r="H418086" i="51" s="1"/>
  <c r="J418087" i="51"/>
  <c r="H418087" i="51" s="1"/>
  <c r="J418088" i="51"/>
  <c r="H418088" i="51" s="1"/>
  <c r="J418089" i="51"/>
  <c r="H418089" i="51" s="1"/>
  <c r="J418090" i="51"/>
  <c r="H418090" i="51" s="1"/>
  <c r="J418091" i="51"/>
  <c r="H418091" i="51" s="1"/>
  <c r="J418092" i="51"/>
  <c r="H418092" i="51" s="1"/>
  <c r="J418093" i="51"/>
  <c r="H418093" i="51" s="1"/>
  <c r="J418094" i="51"/>
  <c r="H418094" i="51" s="1"/>
  <c r="J418095" i="51"/>
  <c r="H418095" i="51" s="1"/>
  <c r="J418096" i="51"/>
  <c r="H418096" i="51" s="1"/>
  <c r="J418097" i="51"/>
  <c r="H418097" i="51" s="1"/>
  <c r="J418098" i="51"/>
  <c r="H418098" i="51" s="1"/>
  <c r="J418099" i="51"/>
  <c r="H418099" i="51" s="1"/>
  <c r="J418100" i="51"/>
  <c r="H418100" i="51" s="1"/>
  <c r="J418101" i="51"/>
  <c r="H418101" i="51" s="1"/>
  <c r="J418102" i="51"/>
  <c r="H418102" i="51" s="1"/>
  <c r="J418103" i="51"/>
  <c r="H418103" i="51" s="1"/>
  <c r="J418104" i="51"/>
  <c r="H418104" i="51" s="1"/>
  <c r="J418105" i="51"/>
  <c r="H418105" i="51" s="1"/>
  <c r="J418106" i="51"/>
  <c r="H418106" i="51" s="1"/>
  <c r="J418107" i="51"/>
  <c r="H418107" i="51" s="1"/>
  <c r="J418108" i="51"/>
  <c r="H418108" i="51" s="1"/>
  <c r="J418109" i="51"/>
  <c r="H418109" i="51" s="1"/>
  <c r="J418110" i="51"/>
  <c r="H418110" i="51" s="1"/>
  <c r="J418111" i="51"/>
  <c r="H418111" i="51" s="1"/>
  <c r="J418112" i="51"/>
  <c r="H418112" i="51" s="1"/>
  <c r="J418113" i="51"/>
  <c r="H418113" i="51" s="1"/>
  <c r="J418114" i="51"/>
  <c r="H418114" i="51" s="1"/>
  <c r="J418115" i="51"/>
  <c r="H418115" i="51" s="1"/>
  <c r="J418116" i="51"/>
  <c r="H418116" i="51" s="1"/>
  <c r="J418117" i="51"/>
  <c r="H418117" i="51" s="1"/>
  <c r="J418118" i="51"/>
  <c r="H418118" i="51" s="1"/>
  <c r="J418119" i="51"/>
  <c r="H418119" i="51" s="1"/>
  <c r="J418120" i="51"/>
  <c r="H418120" i="51" s="1"/>
  <c r="J418121" i="51"/>
  <c r="H418121" i="51" s="1"/>
  <c r="J418122" i="51"/>
  <c r="H418122" i="51" s="1"/>
  <c r="J418123" i="51"/>
  <c r="H418123" i="51" s="1"/>
  <c r="J418124" i="51"/>
  <c r="H418124" i="51" s="1"/>
  <c r="J418125" i="51"/>
  <c r="H418125" i="51" s="1"/>
  <c r="J418126" i="51"/>
  <c r="H418126" i="51" s="1"/>
  <c r="J418127" i="51"/>
  <c r="H418127" i="51" s="1"/>
  <c r="J418128" i="51"/>
  <c r="H418128" i="51" s="1"/>
  <c r="J418129" i="51"/>
  <c r="H418129" i="51" s="1"/>
  <c r="J418130" i="51"/>
  <c r="H418130" i="51" s="1"/>
  <c r="J418131" i="51"/>
  <c r="H418131" i="51" s="1"/>
  <c r="J418132" i="51"/>
  <c r="H418132" i="51" s="1"/>
  <c r="J418133" i="51"/>
  <c r="H418133" i="51" s="1"/>
  <c r="J418134" i="51"/>
  <c r="H418134" i="51" s="1"/>
  <c r="J418135" i="51"/>
  <c r="H418135" i="51" s="1"/>
  <c r="J418136" i="51"/>
  <c r="H418136" i="51" s="1"/>
  <c r="J418137" i="51"/>
  <c r="H418137" i="51" s="1"/>
  <c r="J418138" i="51"/>
  <c r="H418138" i="51" s="1"/>
  <c r="J418139" i="51"/>
  <c r="H418139" i="51" s="1"/>
  <c r="J418140" i="51"/>
  <c r="H418140" i="51" s="1"/>
  <c r="J418141" i="51"/>
  <c r="H418141" i="51" s="1"/>
  <c r="J418142" i="51"/>
  <c r="H418142" i="51" s="1"/>
  <c r="J418143" i="51"/>
  <c r="H418143" i="51" s="1"/>
  <c r="J418144" i="51"/>
  <c r="H418144" i="51" s="1"/>
  <c r="J418145" i="51"/>
  <c r="H418145" i="51" s="1"/>
  <c r="J418146" i="51"/>
  <c r="H418146" i="51" s="1"/>
  <c r="J418147" i="51"/>
  <c r="H418147" i="51" s="1"/>
  <c r="J418148" i="51"/>
  <c r="H418148" i="51" s="1"/>
  <c r="J418149" i="51"/>
  <c r="H418149" i="51" s="1"/>
  <c r="J418150" i="51"/>
  <c r="H418150" i="51" s="1"/>
  <c r="J418151" i="51"/>
  <c r="H418151" i="51" s="1"/>
  <c r="J418152" i="51"/>
  <c r="H418152" i="51" s="1"/>
  <c r="J418153" i="51"/>
  <c r="H418153" i="51" s="1"/>
  <c r="J418154" i="51"/>
  <c r="H418154" i="51" s="1"/>
  <c r="J418155" i="51"/>
  <c r="H418155" i="51" s="1"/>
  <c r="J418156" i="51"/>
  <c r="H418156" i="51" s="1"/>
  <c r="J418157" i="51"/>
  <c r="H418157" i="51" s="1"/>
  <c r="J418158" i="51"/>
  <c r="H418158" i="51" s="1"/>
  <c r="J418159" i="51"/>
  <c r="H418159" i="51" s="1"/>
  <c r="J418160" i="51"/>
  <c r="H418160" i="51" s="1"/>
  <c r="J418161" i="51"/>
  <c r="H418161" i="51" s="1"/>
  <c r="J418162" i="51"/>
  <c r="H418162" i="51" s="1"/>
  <c r="J418163" i="51"/>
  <c r="H418163" i="51" s="1"/>
  <c r="J418164" i="51"/>
  <c r="H418164" i="51" s="1"/>
  <c r="J418165" i="51"/>
  <c r="H418165" i="51" s="1"/>
  <c r="J418166" i="51"/>
  <c r="H418166" i="51" s="1"/>
  <c r="J418167" i="51"/>
  <c r="H418167" i="51" s="1"/>
  <c r="J418168" i="51"/>
  <c r="H418168" i="51" s="1"/>
  <c r="J418169" i="51"/>
  <c r="H418169" i="51" s="1"/>
  <c r="J418170" i="51"/>
  <c r="H418170" i="51" s="1"/>
  <c r="J418171" i="51"/>
  <c r="H418171" i="51" s="1"/>
  <c r="J418172" i="51"/>
  <c r="H418172" i="51" s="1"/>
  <c r="J418173" i="51"/>
  <c r="H418173" i="51" s="1"/>
  <c r="J418174" i="51"/>
  <c r="H418174" i="51" s="1"/>
  <c r="J418175" i="51"/>
  <c r="H418175" i="51" s="1"/>
  <c r="J418176" i="51"/>
  <c r="H418176" i="51" s="1"/>
  <c r="J418177" i="51"/>
  <c r="H418177" i="51" s="1"/>
  <c r="J418178" i="51"/>
  <c r="H418178" i="51" s="1"/>
  <c r="J418179" i="51"/>
  <c r="H418179" i="51" s="1"/>
  <c r="J418180" i="51"/>
  <c r="H418180" i="51" s="1"/>
  <c r="J418181" i="51"/>
  <c r="H418181" i="51" s="1"/>
  <c r="J418182" i="51"/>
  <c r="H418182" i="51" s="1"/>
  <c r="J418183" i="51"/>
  <c r="H418183" i="51" s="1"/>
  <c r="J418184" i="51"/>
  <c r="H418184" i="51" s="1"/>
  <c r="J418185" i="51"/>
  <c r="H418185" i="51" s="1"/>
  <c r="J418186" i="51"/>
  <c r="H418186" i="51" s="1"/>
  <c r="J418187" i="51"/>
  <c r="H418187" i="51" s="1"/>
  <c r="J418188" i="51"/>
  <c r="H418188" i="51" s="1"/>
  <c r="J418189" i="51"/>
  <c r="H418189" i="51" s="1"/>
  <c r="J418190" i="51"/>
  <c r="H418190" i="51" s="1"/>
  <c r="J418191" i="51"/>
  <c r="H418191" i="51" s="1"/>
  <c r="J418192" i="51"/>
  <c r="H418192" i="51" s="1"/>
  <c r="J418193" i="51"/>
  <c r="H418193" i="51" s="1"/>
  <c r="J418194" i="51"/>
  <c r="H418194" i="51" s="1"/>
  <c r="J418195" i="51"/>
  <c r="H418195" i="51" s="1"/>
  <c r="J418196" i="51"/>
  <c r="H418196" i="51" s="1"/>
  <c r="J418197" i="51"/>
  <c r="H418197" i="51" s="1"/>
  <c r="J418198" i="51"/>
  <c r="H418198" i="51" s="1"/>
  <c r="J418199" i="51"/>
  <c r="H418199" i="51" s="1"/>
  <c r="J418200" i="51"/>
  <c r="H418200" i="51" s="1"/>
  <c r="J418201" i="51"/>
  <c r="H418201" i="51" s="1"/>
  <c r="J418202" i="51"/>
  <c r="H418202" i="51" s="1"/>
  <c r="J418203" i="51"/>
  <c r="H418203" i="51" s="1"/>
  <c r="J418204" i="51"/>
  <c r="H418204" i="51" s="1"/>
  <c r="J418205" i="51"/>
  <c r="H418205" i="51" s="1"/>
  <c r="J418206" i="51"/>
  <c r="H418206" i="51" s="1"/>
  <c r="J418207" i="51"/>
  <c r="H418207" i="51" s="1"/>
  <c r="J418208" i="51"/>
  <c r="H418208" i="51" s="1"/>
  <c r="J418209" i="51"/>
  <c r="H418209" i="51" s="1"/>
  <c r="J418210" i="51"/>
  <c r="H418210" i="51" s="1"/>
  <c r="J418211" i="51"/>
  <c r="H418211" i="51" s="1"/>
  <c r="J418212" i="51"/>
  <c r="H418212" i="51" s="1"/>
  <c r="J418213" i="51"/>
  <c r="H418213" i="51" s="1"/>
  <c r="J418214" i="51"/>
  <c r="H418214" i="51" s="1"/>
  <c r="J418215" i="51"/>
  <c r="H418215" i="51" s="1"/>
  <c r="J418216" i="51"/>
  <c r="H418216" i="51" s="1"/>
  <c r="J418217" i="51"/>
  <c r="H418217" i="51" s="1"/>
  <c r="J418218" i="51"/>
  <c r="H418218" i="51" s="1"/>
  <c r="J418219" i="51"/>
  <c r="H418219" i="51" s="1"/>
  <c r="J418220" i="51"/>
  <c r="H418220" i="51" s="1"/>
  <c r="J418221" i="51"/>
  <c r="H418221" i="51" s="1"/>
  <c r="J418222" i="51"/>
  <c r="H418222" i="51" s="1"/>
  <c r="J418223" i="51"/>
  <c r="H418223" i="51" s="1"/>
  <c r="J418224" i="51"/>
  <c r="H418224" i="51" s="1"/>
  <c r="J418225" i="51"/>
  <c r="H418225" i="51" s="1"/>
  <c r="J418226" i="51"/>
  <c r="H418226" i="51" s="1"/>
  <c r="J418227" i="51"/>
  <c r="H418227" i="51" s="1"/>
  <c r="J418228" i="51"/>
  <c r="H418228" i="51" s="1"/>
  <c r="J418229" i="51"/>
  <c r="H418229" i="51" s="1"/>
  <c r="J418230" i="51"/>
  <c r="H418230" i="51" s="1"/>
  <c r="J418231" i="51"/>
  <c r="H418231" i="51" s="1"/>
  <c r="J418232" i="51"/>
  <c r="H418232" i="51" s="1"/>
  <c r="J418233" i="51"/>
  <c r="H418233" i="51" s="1"/>
  <c r="J418234" i="51"/>
  <c r="H418234" i="51" s="1"/>
  <c r="J418235" i="51"/>
  <c r="H418235" i="51" s="1"/>
  <c r="J418236" i="51"/>
  <c r="H418236" i="51" s="1"/>
  <c r="J418237" i="51"/>
  <c r="H418237" i="51" s="1"/>
  <c r="J418238" i="51"/>
  <c r="H418238" i="51" s="1"/>
  <c r="J418239" i="51"/>
  <c r="H418239" i="51" s="1"/>
  <c r="J418240" i="51"/>
  <c r="H418240" i="51" s="1"/>
  <c r="J418241" i="51"/>
  <c r="H418241" i="51" s="1"/>
  <c r="J418242" i="51"/>
  <c r="H418242" i="51" s="1"/>
  <c r="J418243" i="51"/>
  <c r="H418243" i="51" s="1"/>
  <c r="J418244" i="51"/>
  <c r="H418244" i="51" s="1"/>
  <c r="J418245" i="51"/>
  <c r="H418245" i="51" s="1"/>
  <c r="J418246" i="51"/>
  <c r="H418246" i="51" s="1"/>
  <c r="J418247" i="51"/>
  <c r="H418247" i="51" s="1"/>
  <c r="J418248" i="51"/>
  <c r="H418248" i="51" s="1"/>
  <c r="J418249" i="51"/>
  <c r="H418249" i="51" s="1"/>
  <c r="J418250" i="51"/>
  <c r="H418250" i="51" s="1"/>
  <c r="J418251" i="51"/>
  <c r="H418251" i="51" s="1"/>
  <c r="J418252" i="51"/>
  <c r="H418252" i="51" s="1"/>
  <c r="J418253" i="51"/>
  <c r="H418253" i="51" s="1"/>
  <c r="J418254" i="51"/>
  <c r="H418254" i="51" s="1"/>
  <c r="J418255" i="51"/>
  <c r="H418255" i="51" s="1"/>
  <c r="J418256" i="51"/>
  <c r="H418256" i="51" s="1"/>
  <c r="J418257" i="51"/>
  <c r="H418257" i="51" s="1"/>
  <c r="J418258" i="51"/>
  <c r="H418258" i="51" s="1"/>
  <c r="J418259" i="51"/>
  <c r="H418259" i="51" s="1"/>
  <c r="J418260" i="51"/>
  <c r="H418260" i="51" s="1"/>
  <c r="J418261" i="51"/>
  <c r="H418261" i="51" s="1"/>
  <c r="J418262" i="51"/>
  <c r="H418262" i="51" s="1"/>
  <c r="J418263" i="51"/>
  <c r="H418263" i="51" s="1"/>
  <c r="J418264" i="51"/>
  <c r="H418264" i="51" s="1"/>
  <c r="J418265" i="51"/>
  <c r="H418265" i="51" s="1"/>
  <c r="J418266" i="51"/>
  <c r="H418266" i="51" s="1"/>
  <c r="J418267" i="51"/>
  <c r="H418267" i="51" s="1"/>
  <c r="J418268" i="51"/>
  <c r="H418268" i="51" s="1"/>
  <c r="J418269" i="51"/>
  <c r="H418269" i="51" s="1"/>
  <c r="J418270" i="51"/>
  <c r="H418270" i="51" s="1"/>
  <c r="J418271" i="51"/>
  <c r="H418271" i="51" s="1"/>
  <c r="J418272" i="51"/>
  <c r="H418272" i="51" s="1"/>
  <c r="J418273" i="51"/>
  <c r="H418273" i="51" s="1"/>
  <c r="J418274" i="51"/>
  <c r="H418274" i="51" s="1"/>
  <c r="J418275" i="51"/>
  <c r="H418275" i="51" s="1"/>
  <c r="J418276" i="51"/>
  <c r="H418276" i="51" s="1"/>
  <c r="J418277" i="51"/>
  <c r="H418277" i="51" s="1"/>
  <c r="J418278" i="51"/>
  <c r="H418278" i="51" s="1"/>
  <c r="J418279" i="51"/>
  <c r="H418279" i="51" s="1"/>
  <c r="J418280" i="51"/>
  <c r="H418280" i="51" s="1"/>
  <c r="J418281" i="51"/>
  <c r="H418281" i="51" s="1"/>
  <c r="J418282" i="51"/>
  <c r="H418282" i="51" s="1"/>
  <c r="J418283" i="51"/>
  <c r="H418283" i="51" s="1"/>
  <c r="J418284" i="51"/>
  <c r="H418284" i="51" s="1"/>
  <c r="J418285" i="51"/>
  <c r="H418285" i="51" s="1"/>
  <c r="J418286" i="51"/>
  <c r="H418286" i="51" s="1"/>
  <c r="J418287" i="51"/>
  <c r="H418287" i="51" s="1"/>
  <c r="J418288" i="51"/>
  <c r="H418288" i="51" s="1"/>
  <c r="J418289" i="51"/>
  <c r="H418289" i="51" s="1"/>
  <c r="J418290" i="51"/>
  <c r="H418290" i="51" s="1"/>
  <c r="J418291" i="51"/>
  <c r="H418291" i="51" s="1"/>
  <c r="J418292" i="51"/>
  <c r="H418292" i="51" s="1"/>
  <c r="J418293" i="51"/>
  <c r="H418293" i="51" s="1"/>
  <c r="J418294" i="51"/>
  <c r="H418294" i="51" s="1"/>
  <c r="J418295" i="51"/>
  <c r="H418295" i="51" s="1"/>
  <c r="J418296" i="51"/>
  <c r="H418296" i="51" s="1"/>
  <c r="J418297" i="51"/>
  <c r="H418297" i="51" s="1"/>
  <c r="J418298" i="51"/>
  <c r="H418298" i="51" s="1"/>
  <c r="J418299" i="51"/>
  <c r="H418299" i="51" s="1"/>
  <c r="J418300" i="51"/>
  <c r="H418300" i="51" s="1"/>
  <c r="J418301" i="51"/>
  <c r="H418301" i="51" s="1"/>
  <c r="J418302" i="51"/>
  <c r="H418302" i="51" s="1"/>
  <c r="J418303" i="51"/>
  <c r="H418303" i="51" s="1"/>
  <c r="J418304" i="51"/>
  <c r="H418304" i="51" s="1"/>
  <c r="J418305" i="51"/>
  <c r="H418305" i="51" s="1"/>
  <c r="J418306" i="51"/>
  <c r="H418306" i="51" s="1"/>
  <c r="J418307" i="51"/>
  <c r="H418307" i="51" s="1"/>
  <c r="J418308" i="51"/>
  <c r="H418308" i="51" s="1"/>
  <c r="J418309" i="51"/>
  <c r="H418309" i="51" s="1"/>
  <c r="J418310" i="51"/>
  <c r="H418310" i="51" s="1"/>
  <c r="J418311" i="51"/>
  <c r="H418311" i="51" s="1"/>
  <c r="J418312" i="51"/>
  <c r="H418312" i="51" s="1"/>
  <c r="J418313" i="51"/>
  <c r="H418313" i="51" s="1"/>
  <c r="J418314" i="51"/>
  <c r="H418314" i="51" s="1"/>
  <c r="J418315" i="51"/>
  <c r="H418315" i="51" s="1"/>
  <c r="J418316" i="51"/>
  <c r="H418316" i="51" s="1"/>
  <c r="J418317" i="51"/>
  <c r="H418317" i="51" s="1"/>
  <c r="J418318" i="51"/>
  <c r="H418318" i="51" s="1"/>
  <c r="J418319" i="51"/>
  <c r="H418319" i="51" s="1"/>
  <c r="J418320" i="51"/>
  <c r="H418320" i="51" s="1"/>
  <c r="J418321" i="51"/>
  <c r="H418321" i="51" s="1"/>
  <c r="J418322" i="51"/>
  <c r="H418322" i="51" s="1"/>
  <c r="J418323" i="51"/>
  <c r="H418323" i="51" s="1"/>
  <c r="J418324" i="51"/>
  <c r="H418324" i="51" s="1"/>
  <c r="J418325" i="51"/>
  <c r="H418325" i="51" s="1"/>
  <c r="J418326" i="51"/>
  <c r="H418326" i="51" s="1"/>
  <c r="J418327" i="51"/>
  <c r="H418327" i="51" s="1"/>
  <c r="J418328" i="51"/>
  <c r="H418328" i="51" s="1"/>
  <c r="J418329" i="51"/>
  <c r="H418329" i="51" s="1"/>
  <c r="J418330" i="51"/>
  <c r="H418330" i="51" s="1"/>
  <c r="J418331" i="51"/>
  <c r="H418331" i="51" s="1"/>
  <c r="J418332" i="51"/>
  <c r="H418332" i="51" s="1"/>
  <c r="J418333" i="51"/>
  <c r="H418333" i="51" s="1"/>
  <c r="J418334" i="51"/>
  <c r="H418334" i="51" s="1"/>
  <c r="J418335" i="51"/>
  <c r="H418335" i="51" s="1"/>
  <c r="J418336" i="51"/>
  <c r="H418336" i="51" s="1"/>
  <c r="J418337" i="51"/>
  <c r="H418337" i="51" s="1"/>
  <c r="J418338" i="51"/>
  <c r="H418338" i="51" s="1"/>
  <c r="J418339" i="51"/>
  <c r="H418339" i="51" s="1"/>
  <c r="J418340" i="51"/>
  <c r="H418340" i="51" s="1"/>
  <c r="J418341" i="51"/>
  <c r="H418341" i="51" s="1"/>
  <c r="J418342" i="51"/>
  <c r="H418342" i="51" s="1"/>
  <c r="J418343" i="51"/>
  <c r="H418343" i="51" s="1"/>
  <c r="J418344" i="51"/>
  <c r="H418344" i="51" s="1"/>
  <c r="J418345" i="51"/>
  <c r="H418345" i="51" s="1"/>
  <c r="J418346" i="51"/>
  <c r="H418346" i="51" s="1"/>
  <c r="J418347" i="51"/>
  <c r="H418347" i="51" s="1"/>
  <c r="J418348" i="51"/>
  <c r="H418348" i="51" s="1"/>
  <c r="J418349" i="51"/>
  <c r="H418349" i="51" s="1"/>
  <c r="J418350" i="51"/>
  <c r="H418350" i="51" s="1"/>
  <c r="J418351" i="51"/>
  <c r="H418351" i="51" s="1"/>
  <c r="J418352" i="51"/>
  <c r="H418352" i="51" s="1"/>
  <c r="J418353" i="51"/>
  <c r="H418353" i="51" s="1"/>
  <c r="J418354" i="51"/>
  <c r="H418354" i="51" s="1"/>
  <c r="J418355" i="51"/>
  <c r="H418355" i="51" s="1"/>
  <c r="J418356" i="51"/>
  <c r="H418356" i="51" s="1"/>
  <c r="J418357" i="51"/>
  <c r="H418357" i="51" s="1"/>
  <c r="J418358" i="51"/>
  <c r="H418358" i="51" s="1"/>
  <c r="J418359" i="51"/>
  <c r="H418359" i="51" s="1"/>
  <c r="J418360" i="51"/>
  <c r="H418360" i="51" s="1"/>
  <c r="J418361" i="51"/>
  <c r="H418361" i="51" s="1"/>
  <c r="J418362" i="51"/>
  <c r="H418362" i="51" s="1"/>
  <c r="J418363" i="51"/>
  <c r="H418363" i="51" s="1"/>
  <c r="J418364" i="51"/>
  <c r="H418364" i="51" s="1"/>
  <c r="J418365" i="51"/>
  <c r="H418365" i="51" s="1"/>
  <c r="J418366" i="51"/>
  <c r="H418366" i="51" s="1"/>
  <c r="J418367" i="51"/>
  <c r="H418367" i="51" s="1"/>
  <c r="J418368" i="51"/>
  <c r="H418368" i="51" s="1"/>
  <c r="J418369" i="51"/>
  <c r="H418369" i="51" s="1"/>
  <c r="J418370" i="51"/>
  <c r="H418370" i="51" s="1"/>
  <c r="J418371" i="51"/>
  <c r="H418371" i="51" s="1"/>
  <c r="J418372" i="51"/>
  <c r="H418372" i="51" s="1"/>
  <c r="J418373" i="51"/>
  <c r="H418373" i="51" s="1"/>
  <c r="J418374" i="51"/>
  <c r="H418374" i="51" s="1"/>
  <c r="J418375" i="51"/>
  <c r="H418375" i="51" s="1"/>
  <c r="J418376" i="51"/>
  <c r="H418376" i="51" s="1"/>
  <c r="J418377" i="51"/>
  <c r="H418377" i="51" s="1"/>
  <c r="J418378" i="51"/>
  <c r="H418378" i="51" s="1"/>
  <c r="J418379" i="51"/>
  <c r="H418379" i="51" s="1"/>
  <c r="J418380" i="51"/>
  <c r="H418380" i="51" s="1"/>
  <c r="J418381" i="51"/>
  <c r="H418381" i="51" s="1"/>
  <c r="J418382" i="51"/>
  <c r="H418382" i="51" s="1"/>
  <c r="J418383" i="51"/>
  <c r="H418383" i="51" s="1"/>
  <c r="J418384" i="51"/>
  <c r="H418384" i="51" s="1"/>
  <c r="J418385" i="51"/>
  <c r="H418385" i="51" s="1"/>
  <c r="J418386" i="51"/>
  <c r="H418386" i="51" s="1"/>
  <c r="J418387" i="51"/>
  <c r="H418387" i="51" s="1"/>
  <c r="J418388" i="51"/>
  <c r="H418388" i="51" s="1"/>
  <c r="J418389" i="51"/>
  <c r="H418389" i="51" s="1"/>
  <c r="J418390" i="51"/>
  <c r="H418390" i="51" s="1"/>
  <c r="J418391" i="51"/>
  <c r="H418391" i="51" s="1"/>
  <c r="J418392" i="51"/>
  <c r="H418392" i="51" s="1"/>
  <c r="J418393" i="51"/>
  <c r="H418393" i="51" s="1"/>
  <c r="J418394" i="51"/>
  <c r="H418394" i="51" s="1"/>
  <c r="J418395" i="51"/>
  <c r="H418395" i="51" s="1"/>
  <c r="J418396" i="51"/>
  <c r="H418396" i="51" s="1"/>
  <c r="J418397" i="51"/>
  <c r="H418397" i="51" s="1"/>
  <c r="J418398" i="51"/>
  <c r="H418398" i="51" s="1"/>
  <c r="J418399" i="51"/>
  <c r="H418399" i="51" s="1"/>
  <c r="J418400" i="51"/>
  <c r="H418400" i="51" s="1"/>
  <c r="J418401" i="51"/>
  <c r="H418401" i="51" s="1"/>
  <c r="J418402" i="51"/>
  <c r="H418402" i="51" s="1"/>
  <c r="J418403" i="51"/>
  <c r="H418403" i="51" s="1"/>
  <c r="J418404" i="51"/>
  <c r="H418404" i="51" s="1"/>
  <c r="J418405" i="51"/>
  <c r="H418405" i="51" s="1"/>
  <c r="J418406" i="51"/>
  <c r="H418406" i="51" s="1"/>
  <c r="J418407" i="51"/>
  <c r="H418407" i="51" s="1"/>
  <c r="J418408" i="51"/>
  <c r="H418408" i="51" s="1"/>
  <c r="J418409" i="51"/>
  <c r="H418409" i="51" s="1"/>
  <c r="J418410" i="51"/>
  <c r="H418410" i="51" s="1"/>
  <c r="J418411" i="51"/>
  <c r="H418411" i="51" s="1"/>
  <c r="J418412" i="51"/>
  <c r="H418412" i="51" s="1"/>
  <c r="J418413" i="51"/>
  <c r="H418413" i="51" s="1"/>
  <c r="J418414" i="51"/>
  <c r="H418414" i="51" s="1"/>
  <c r="J418415" i="51"/>
  <c r="H418415" i="51" s="1"/>
  <c r="J418416" i="51"/>
  <c r="H418416" i="51" s="1"/>
  <c r="J418417" i="51"/>
  <c r="H418417" i="51" s="1"/>
  <c r="J418418" i="51"/>
  <c r="H418418" i="51" s="1"/>
  <c r="J418419" i="51"/>
  <c r="H418419" i="51" s="1"/>
  <c r="J418420" i="51"/>
  <c r="H418420" i="51" s="1"/>
  <c r="J418421" i="51"/>
  <c r="H418421" i="51" s="1"/>
  <c r="J418422" i="51"/>
  <c r="H418422" i="51" s="1"/>
  <c r="J418423" i="51"/>
  <c r="H418423" i="51" s="1"/>
  <c r="J418424" i="51"/>
  <c r="H418424" i="51" s="1"/>
  <c r="J418425" i="51"/>
  <c r="H418425" i="51" s="1"/>
  <c r="J418426" i="51"/>
  <c r="H418426" i="51" s="1"/>
  <c r="J418427" i="51"/>
  <c r="H418427" i="51" s="1"/>
  <c r="J418428" i="51"/>
  <c r="H418428" i="51" s="1"/>
  <c r="J418429" i="51"/>
  <c r="H418429" i="51" s="1"/>
  <c r="J418430" i="51"/>
  <c r="H418430" i="51" s="1"/>
  <c r="J418431" i="51"/>
  <c r="H418431" i="51" s="1"/>
  <c r="J418432" i="51"/>
  <c r="H418432" i="51" s="1"/>
  <c r="J418433" i="51"/>
  <c r="H418433" i="51" s="1"/>
  <c r="J418434" i="51"/>
  <c r="H418434" i="51" s="1"/>
  <c r="J418435" i="51"/>
  <c r="H418435" i="51" s="1"/>
  <c r="J418436" i="51"/>
  <c r="H418436" i="51" s="1"/>
  <c r="J418437" i="51"/>
  <c r="H418437" i="51" s="1"/>
  <c r="J418438" i="51"/>
  <c r="H418438" i="51" s="1"/>
  <c r="J418439" i="51"/>
  <c r="H418439" i="51" s="1"/>
  <c r="J418440" i="51"/>
  <c r="H418440" i="51" s="1"/>
  <c r="J418441" i="51"/>
  <c r="H418441" i="51" s="1"/>
  <c r="J418442" i="51"/>
  <c r="H418442" i="51" s="1"/>
  <c r="J418443" i="51"/>
  <c r="H418443" i="51" s="1"/>
  <c r="J418444" i="51"/>
  <c r="H418444" i="51" s="1"/>
  <c r="J418445" i="51"/>
  <c r="H418445" i="51" s="1"/>
  <c r="J418446" i="51"/>
  <c r="H418446" i="51" s="1"/>
  <c r="J418447" i="51"/>
  <c r="H418447" i="51" s="1"/>
  <c r="J418448" i="51"/>
  <c r="H418448" i="51" s="1"/>
  <c r="J418449" i="51"/>
  <c r="H418449" i="51" s="1"/>
  <c r="J418450" i="51"/>
  <c r="H418450" i="51" s="1"/>
  <c r="J418451" i="51"/>
  <c r="H418451" i="51" s="1"/>
  <c r="J418452" i="51"/>
  <c r="H418452" i="51" s="1"/>
  <c r="J418453" i="51"/>
  <c r="H418453" i="51" s="1"/>
  <c r="J418454" i="51"/>
  <c r="H418454" i="51" s="1"/>
  <c r="J418455" i="51"/>
  <c r="H418455" i="51" s="1"/>
  <c r="J418456" i="51"/>
  <c r="H418456" i="51" s="1"/>
  <c r="J418457" i="51"/>
  <c r="H418457" i="51" s="1"/>
  <c r="J418458" i="51"/>
  <c r="H418458" i="51" s="1"/>
  <c r="J418459" i="51"/>
  <c r="H418459" i="51" s="1"/>
  <c r="J418460" i="51"/>
  <c r="H418460" i="51" s="1"/>
  <c r="J418461" i="51"/>
  <c r="H418461" i="51" s="1"/>
  <c r="J418462" i="51"/>
  <c r="H418462" i="51" s="1"/>
  <c r="J418463" i="51"/>
  <c r="H418463" i="51" s="1"/>
  <c r="J418464" i="51"/>
  <c r="H418464" i="51" s="1"/>
  <c r="J418465" i="51"/>
  <c r="H418465" i="51" s="1"/>
  <c r="J418466" i="51"/>
  <c r="H418466" i="51" s="1"/>
  <c r="J418467" i="51"/>
  <c r="H418467" i="51" s="1"/>
  <c r="J418468" i="51"/>
  <c r="H418468" i="51" s="1"/>
  <c r="J418469" i="51"/>
  <c r="H418469" i="51" s="1"/>
  <c r="J418470" i="51"/>
  <c r="H418470" i="51" s="1"/>
  <c r="J418471" i="51"/>
  <c r="H418471" i="51" s="1"/>
  <c r="J418472" i="51"/>
  <c r="H418472" i="51" s="1"/>
  <c r="J418473" i="51"/>
  <c r="H418473" i="51" s="1"/>
  <c r="J418474" i="51"/>
  <c r="H418474" i="51" s="1"/>
  <c r="J418475" i="51"/>
  <c r="H418475" i="51" s="1"/>
  <c r="J418476" i="51"/>
  <c r="H418476" i="51" s="1"/>
  <c r="J418477" i="51"/>
  <c r="H418477" i="51" s="1"/>
  <c r="J418478" i="51"/>
  <c r="H418478" i="51" s="1"/>
  <c r="J418479" i="51"/>
  <c r="H418479" i="51" s="1"/>
  <c r="J418480" i="51"/>
  <c r="H418480" i="51" s="1"/>
  <c r="J418481" i="51"/>
  <c r="H418481" i="51" s="1"/>
  <c r="J418482" i="51"/>
  <c r="H418482" i="51" s="1"/>
  <c r="J418483" i="51"/>
  <c r="H418483" i="51" s="1"/>
  <c r="J418484" i="51"/>
  <c r="H418484" i="51" s="1"/>
  <c r="J418485" i="51"/>
  <c r="H418485" i="51" s="1"/>
  <c r="J418486" i="51"/>
  <c r="H418486" i="51" s="1"/>
  <c r="J418487" i="51"/>
  <c r="H418487" i="51" s="1"/>
  <c r="J418488" i="51"/>
  <c r="H418488" i="51" s="1"/>
  <c r="J418489" i="51"/>
  <c r="H418489" i="51" s="1"/>
  <c r="J418490" i="51"/>
  <c r="H418490" i="51" s="1"/>
  <c r="J418491" i="51"/>
  <c r="H418491" i="51" s="1"/>
  <c r="J418492" i="51"/>
  <c r="H418492" i="51" s="1"/>
  <c r="J418493" i="51"/>
  <c r="H418493" i="51" s="1"/>
  <c r="J418494" i="51"/>
  <c r="H418494" i="51" s="1"/>
  <c r="J418495" i="51"/>
  <c r="H418495" i="51" s="1"/>
  <c r="J418496" i="51"/>
  <c r="H418496" i="51" s="1"/>
  <c r="J418497" i="51"/>
  <c r="H418497" i="51" s="1"/>
  <c r="J418498" i="51"/>
  <c r="H418498" i="51" s="1"/>
  <c r="J418499" i="51"/>
  <c r="H418499" i="51" s="1"/>
  <c r="J418500" i="51"/>
  <c r="H418500" i="51" s="1"/>
  <c r="J418501" i="51"/>
  <c r="H418501" i="51" s="1"/>
  <c r="J418502" i="51"/>
  <c r="H418502" i="51" s="1"/>
  <c r="J418503" i="51"/>
  <c r="H418503" i="51" s="1"/>
  <c r="J418504" i="51"/>
  <c r="H418504" i="51" s="1"/>
  <c r="J418505" i="51"/>
  <c r="H418505" i="51" s="1"/>
  <c r="J418506" i="51"/>
  <c r="H418506" i="51" s="1"/>
  <c r="J418507" i="51"/>
  <c r="H418507" i="51" s="1"/>
  <c r="J418508" i="51"/>
  <c r="H418508" i="51" s="1"/>
  <c r="J418509" i="51"/>
  <c r="H418509" i="51" s="1"/>
  <c r="J418510" i="51"/>
  <c r="H418510" i="51" s="1"/>
  <c r="J418511" i="51"/>
  <c r="H418511" i="51" s="1"/>
  <c r="J418512" i="51"/>
  <c r="H418512" i="51" s="1"/>
  <c r="J418513" i="51"/>
  <c r="H418513" i="51" s="1"/>
  <c r="J418514" i="51"/>
  <c r="H418514" i="51" s="1"/>
  <c r="J418515" i="51"/>
  <c r="H418515" i="51" s="1"/>
  <c r="J418516" i="51"/>
  <c r="H418516" i="51" s="1"/>
  <c r="J418517" i="51"/>
  <c r="H418517" i="51" s="1"/>
  <c r="J418518" i="51"/>
  <c r="H418518" i="51" s="1"/>
  <c r="J418519" i="51"/>
  <c r="H418519" i="51" s="1"/>
  <c r="J418520" i="51"/>
  <c r="H418520" i="51" s="1"/>
  <c r="J418521" i="51"/>
  <c r="H418521" i="51" s="1"/>
  <c r="J418522" i="51"/>
  <c r="H418522" i="51" s="1"/>
  <c r="J418523" i="51"/>
  <c r="H418523" i="51" s="1"/>
  <c r="J418524" i="51"/>
  <c r="H418524" i="51" s="1"/>
  <c r="J418525" i="51"/>
  <c r="H418525" i="51" s="1"/>
  <c r="J418526" i="51"/>
  <c r="H418526" i="51" s="1"/>
  <c r="J418527" i="51"/>
  <c r="H418527" i="51" s="1"/>
  <c r="J418528" i="51"/>
  <c r="H418528" i="51" s="1"/>
  <c r="J418529" i="51"/>
  <c r="H418529" i="51" s="1"/>
  <c r="J418530" i="51"/>
  <c r="H418530" i="51" s="1"/>
  <c r="J418531" i="51"/>
  <c r="H418531" i="51" s="1"/>
  <c r="J418532" i="51"/>
  <c r="H418532" i="51" s="1"/>
  <c r="J418533" i="51"/>
  <c r="H418533" i="51" s="1"/>
  <c r="J418534" i="51"/>
  <c r="H418534" i="51" s="1"/>
  <c r="J418535" i="51"/>
  <c r="H418535" i="51" s="1"/>
  <c r="J418536" i="51"/>
  <c r="H418536" i="51" s="1"/>
  <c r="J418537" i="51"/>
  <c r="H418537" i="51" s="1"/>
  <c r="J418538" i="51"/>
  <c r="H418538" i="51" s="1"/>
  <c r="J418539" i="51"/>
  <c r="H418539" i="51" s="1"/>
  <c r="J418540" i="51"/>
  <c r="H418540" i="51" s="1"/>
  <c r="J418541" i="51"/>
  <c r="H418541" i="51" s="1"/>
  <c r="J418542" i="51"/>
  <c r="H418542" i="51" s="1"/>
  <c r="J418543" i="51"/>
  <c r="H418543" i="51" s="1"/>
  <c r="J418544" i="51"/>
  <c r="H418544" i="51" s="1"/>
  <c r="J418545" i="51"/>
  <c r="H418545" i="51" s="1"/>
  <c r="J418546" i="51"/>
  <c r="H418546" i="51" s="1"/>
  <c r="J418547" i="51"/>
  <c r="H418547" i="51" s="1"/>
  <c r="J418548" i="51"/>
  <c r="H418548" i="51" s="1"/>
  <c r="J418549" i="51"/>
  <c r="H418549" i="51" s="1"/>
  <c r="J418550" i="51"/>
  <c r="H418550" i="51" s="1"/>
  <c r="J418551" i="51"/>
  <c r="H418551" i="51" s="1"/>
  <c r="J418552" i="51"/>
  <c r="H418552" i="51" s="1"/>
  <c r="J418553" i="51"/>
  <c r="H418553" i="51" s="1"/>
  <c r="J418554" i="51"/>
  <c r="H418554" i="51" s="1"/>
  <c r="J418555" i="51"/>
  <c r="H418555" i="51" s="1"/>
  <c r="J418556" i="51"/>
  <c r="H418556" i="51" s="1"/>
  <c r="J418557" i="51"/>
  <c r="H418557" i="51" s="1"/>
  <c r="J418558" i="51"/>
  <c r="H418558" i="51" s="1"/>
  <c r="J418559" i="51"/>
  <c r="H418559" i="51" s="1"/>
  <c r="J418560" i="51"/>
  <c r="H418560" i="51" s="1"/>
  <c r="J418561" i="51"/>
  <c r="H418561" i="51" s="1"/>
  <c r="J418562" i="51"/>
  <c r="H418562" i="51" s="1"/>
  <c r="J418563" i="51"/>
  <c r="H418563" i="51" s="1"/>
  <c r="J418564" i="51"/>
  <c r="H418564" i="51" s="1"/>
  <c r="J418565" i="51"/>
  <c r="H418565" i="51" s="1"/>
  <c r="J418566" i="51"/>
  <c r="H418566" i="51" s="1"/>
  <c r="J418567" i="51"/>
  <c r="H418567" i="51" s="1"/>
  <c r="J418568" i="51"/>
  <c r="H418568" i="51" s="1"/>
  <c r="J418569" i="51"/>
  <c r="H418569" i="51" s="1"/>
  <c r="J418570" i="51"/>
  <c r="H418570" i="51" s="1"/>
  <c r="J418571" i="51"/>
  <c r="H418571" i="51" s="1"/>
  <c r="J418572" i="51"/>
  <c r="H418572" i="51" s="1"/>
  <c r="J418573" i="51"/>
  <c r="H418573" i="51" s="1"/>
  <c r="J418574" i="51"/>
  <c r="H418574" i="51" s="1"/>
  <c r="J418575" i="51"/>
  <c r="H418575" i="51" s="1"/>
  <c r="J418576" i="51"/>
  <c r="H418576" i="51" s="1"/>
  <c r="J418577" i="51"/>
  <c r="H418577" i="51" s="1"/>
  <c r="J418578" i="51"/>
  <c r="H418578" i="51" s="1"/>
  <c r="J418579" i="51"/>
  <c r="H418579" i="51" s="1"/>
  <c r="J418580" i="51"/>
  <c r="H418580" i="51" s="1"/>
  <c r="J418581" i="51"/>
  <c r="H418581" i="51" s="1"/>
  <c r="J418582" i="51"/>
  <c r="H418582" i="51" s="1"/>
  <c r="J418583" i="51"/>
  <c r="H418583" i="51" s="1"/>
  <c r="J418584" i="51"/>
  <c r="H418584" i="51" s="1"/>
  <c r="J418585" i="51"/>
  <c r="H418585" i="51" s="1"/>
  <c r="J418586" i="51"/>
  <c r="H418586" i="51" s="1"/>
  <c r="J418587" i="51"/>
  <c r="H418587" i="51" s="1"/>
  <c r="J418588" i="51"/>
  <c r="H418588" i="51" s="1"/>
  <c r="J418589" i="51"/>
  <c r="H418589" i="51" s="1"/>
  <c r="J418590" i="51"/>
  <c r="H418590" i="51" s="1"/>
  <c r="J418591" i="51"/>
  <c r="H418591" i="51" s="1"/>
  <c r="J418592" i="51"/>
  <c r="H418592" i="51" s="1"/>
  <c r="J418593" i="51"/>
  <c r="H418593" i="51" s="1"/>
  <c r="J418594" i="51"/>
  <c r="H418594" i="51" s="1"/>
  <c r="J418595" i="51"/>
  <c r="H418595" i="51" s="1"/>
  <c r="J418596" i="51"/>
  <c r="H418596" i="51" s="1"/>
  <c r="J418597" i="51"/>
  <c r="H418597" i="51" s="1"/>
  <c r="J418598" i="51"/>
  <c r="H418598" i="51" s="1"/>
  <c r="J418599" i="51"/>
  <c r="H418599" i="51" s="1"/>
  <c r="J418600" i="51"/>
  <c r="H418600" i="51" s="1"/>
  <c r="J418601" i="51"/>
  <c r="H418601" i="51" s="1"/>
  <c r="J418602" i="51"/>
  <c r="H418602" i="51" s="1"/>
  <c r="J418603" i="51"/>
  <c r="H418603" i="51" s="1"/>
  <c r="J418604" i="51"/>
  <c r="H418604" i="51" s="1"/>
  <c r="J418605" i="51"/>
  <c r="H418605" i="51" s="1"/>
  <c r="J418606" i="51"/>
  <c r="H418606" i="51" s="1"/>
  <c r="J418607" i="51"/>
  <c r="H418607" i="51" s="1"/>
  <c r="J418608" i="51"/>
  <c r="H418608" i="51" s="1"/>
  <c r="J418609" i="51"/>
  <c r="H418609" i="51" s="1"/>
  <c r="J418610" i="51"/>
  <c r="H418610" i="51" s="1"/>
  <c r="J418611" i="51"/>
  <c r="H418611" i="51" s="1"/>
  <c r="J418612" i="51"/>
  <c r="H418612" i="51" s="1"/>
  <c r="J418613" i="51"/>
  <c r="H418613" i="51" s="1"/>
  <c r="J418614" i="51"/>
  <c r="H418614" i="51" s="1"/>
  <c r="J418615" i="51"/>
  <c r="H418615" i="51" s="1"/>
  <c r="J418616" i="51"/>
  <c r="H418616" i="51" s="1"/>
  <c r="J418617" i="51"/>
  <c r="H418617" i="51" s="1"/>
  <c r="J418618" i="51"/>
  <c r="H418618" i="51" s="1"/>
  <c r="J418619" i="51"/>
  <c r="H418619" i="51" s="1"/>
  <c r="J418620" i="51"/>
  <c r="H418620" i="51" s="1"/>
  <c r="J418621" i="51"/>
  <c r="H418621" i="51" s="1"/>
  <c r="J418622" i="51"/>
  <c r="H418622" i="51" s="1"/>
  <c r="J418623" i="51"/>
  <c r="H418623" i="51" s="1"/>
  <c r="J418624" i="51"/>
  <c r="H418624" i="51" s="1"/>
  <c r="J418625" i="51"/>
  <c r="H418625" i="51" s="1"/>
  <c r="J418626" i="51"/>
  <c r="H418626" i="51" s="1"/>
  <c r="J418627" i="51"/>
  <c r="H418627" i="51" s="1"/>
  <c r="J418628" i="51"/>
  <c r="H418628" i="51" s="1"/>
  <c r="J418629" i="51"/>
  <c r="H418629" i="51" s="1"/>
  <c r="J418630" i="51"/>
  <c r="H418630" i="51" s="1"/>
  <c r="J418631" i="51"/>
  <c r="H418631" i="51" s="1"/>
  <c r="J418632" i="51"/>
  <c r="H418632" i="51" s="1"/>
  <c r="J418633" i="51"/>
  <c r="H418633" i="51" s="1"/>
  <c r="J418634" i="51"/>
  <c r="H418634" i="51" s="1"/>
  <c r="J418635" i="51"/>
  <c r="H418635" i="51" s="1"/>
  <c r="J418636" i="51"/>
  <c r="H418636" i="51" s="1"/>
  <c r="J418637" i="51"/>
  <c r="H418637" i="51" s="1"/>
  <c r="J418638" i="51"/>
  <c r="H418638" i="51" s="1"/>
  <c r="J418639" i="51"/>
  <c r="H418639" i="51" s="1"/>
  <c r="J418640" i="51"/>
  <c r="H418640" i="51" s="1"/>
  <c r="J418641" i="51"/>
  <c r="H418641" i="51" s="1"/>
  <c r="J418642" i="51"/>
  <c r="H418642" i="51" s="1"/>
  <c r="J418643" i="51"/>
  <c r="H418643" i="51" s="1"/>
  <c r="J418644" i="51"/>
  <c r="H418644" i="51" s="1"/>
  <c r="J418645" i="51"/>
  <c r="H418645" i="51" s="1"/>
  <c r="J418646" i="51"/>
  <c r="H418646" i="51" s="1"/>
  <c r="J418647" i="51"/>
  <c r="H418647" i="51" s="1"/>
  <c r="J418648" i="51"/>
  <c r="H418648" i="51" s="1"/>
  <c r="J418649" i="51"/>
  <c r="H418649" i="51" s="1"/>
  <c r="J418650" i="51"/>
  <c r="H418650" i="51" s="1"/>
  <c r="J418651" i="51"/>
  <c r="H418651" i="51" s="1"/>
  <c r="J418652" i="51"/>
  <c r="H418652" i="51" s="1"/>
  <c r="J418653" i="51"/>
  <c r="H418653" i="51" s="1"/>
  <c r="J418654" i="51"/>
  <c r="H418654" i="51" s="1"/>
  <c r="J418655" i="51"/>
  <c r="H418655" i="51" s="1"/>
  <c r="J418656" i="51"/>
  <c r="H418656" i="51" s="1"/>
  <c r="J418657" i="51"/>
  <c r="H418657" i="51" s="1"/>
  <c r="J418658" i="51"/>
  <c r="H418658" i="51" s="1"/>
  <c r="J418659" i="51"/>
  <c r="H418659" i="51" s="1"/>
  <c r="J418660" i="51"/>
  <c r="H418660" i="51" s="1"/>
  <c r="J418661" i="51"/>
  <c r="H418661" i="51" s="1"/>
  <c r="J418662" i="51"/>
  <c r="H418662" i="51" s="1"/>
  <c r="J418663" i="51"/>
  <c r="H418663" i="51" s="1"/>
  <c r="J418664" i="51"/>
  <c r="H418664" i="51" s="1"/>
  <c r="J418665" i="51"/>
  <c r="H418665" i="51" s="1"/>
  <c r="J418666" i="51"/>
  <c r="H418666" i="51" s="1"/>
  <c r="J418667" i="51"/>
  <c r="H418667" i="51" s="1"/>
  <c r="J418668" i="51"/>
  <c r="H418668" i="51" s="1"/>
  <c r="J418669" i="51"/>
  <c r="H418669" i="51" s="1"/>
  <c r="J418670" i="51"/>
  <c r="H418670" i="51" s="1"/>
  <c r="J418671" i="51"/>
  <c r="H418671" i="51" s="1"/>
  <c r="J418672" i="51"/>
  <c r="H418672" i="51" s="1"/>
  <c r="J418673" i="51"/>
  <c r="H418673" i="51" s="1"/>
  <c r="J418674" i="51"/>
  <c r="H418674" i="51" s="1"/>
  <c r="J418675" i="51"/>
  <c r="H418675" i="51" s="1"/>
  <c r="J418676" i="51"/>
  <c r="H418676" i="51" s="1"/>
  <c r="J418677" i="51"/>
  <c r="H418677" i="51" s="1"/>
  <c r="J418678" i="51"/>
  <c r="H418678" i="51" s="1"/>
  <c r="J418679" i="51"/>
  <c r="H418679" i="51" s="1"/>
  <c r="J418680" i="51"/>
  <c r="H418680" i="51" s="1"/>
  <c r="J418681" i="51"/>
  <c r="H418681" i="51" s="1"/>
  <c r="J418682" i="51"/>
  <c r="H418682" i="51" s="1"/>
  <c r="J418683" i="51"/>
  <c r="H418683" i="51" s="1"/>
  <c r="J418684" i="51"/>
  <c r="H418684" i="51" s="1"/>
  <c r="J418685" i="51"/>
  <c r="H418685" i="51" s="1"/>
  <c r="J418686" i="51"/>
  <c r="H418686" i="51" s="1"/>
  <c r="J418687" i="51"/>
  <c r="H418687" i="51" s="1"/>
  <c r="J418688" i="51"/>
  <c r="H418688" i="51" s="1"/>
  <c r="J418689" i="51"/>
  <c r="H418689" i="51" s="1"/>
  <c r="J418690" i="51"/>
  <c r="H418690" i="51" s="1"/>
  <c r="J418691" i="51"/>
  <c r="H418691" i="51" s="1"/>
  <c r="J418692" i="51"/>
  <c r="H418692" i="51" s="1"/>
  <c r="J418693" i="51"/>
  <c r="H418693" i="51" s="1"/>
  <c r="J418694" i="51"/>
  <c r="H418694" i="51" s="1"/>
  <c r="J418695" i="51"/>
  <c r="H418695" i="51" s="1"/>
  <c r="J418696" i="51"/>
  <c r="H418696" i="51" s="1"/>
  <c r="J418697" i="51"/>
  <c r="H418697" i="51" s="1"/>
  <c r="J418698" i="51"/>
  <c r="H418698" i="51" s="1"/>
  <c r="J418699" i="51"/>
  <c r="H418699" i="51" s="1"/>
  <c r="J418700" i="51"/>
  <c r="H418700" i="51" s="1"/>
  <c r="J418701" i="51"/>
  <c r="H418701" i="51" s="1"/>
  <c r="J418702" i="51"/>
  <c r="H418702" i="51" s="1"/>
  <c r="J418703" i="51"/>
  <c r="H418703" i="51" s="1"/>
  <c r="J418704" i="51"/>
  <c r="H418704" i="51" s="1"/>
  <c r="J418705" i="51"/>
  <c r="H418705" i="51" s="1"/>
  <c r="J418706" i="51"/>
  <c r="H418706" i="51" s="1"/>
  <c r="J418707" i="51"/>
  <c r="H418707" i="51" s="1"/>
  <c r="J418708" i="51"/>
  <c r="H418708" i="51" s="1"/>
  <c r="J418709" i="51"/>
  <c r="H418709" i="51" s="1"/>
  <c r="J418710" i="51"/>
  <c r="H418710" i="51" s="1"/>
  <c r="J418711" i="51"/>
  <c r="H418711" i="51" s="1"/>
  <c r="J418712" i="51"/>
  <c r="H418712" i="51" s="1"/>
  <c r="J418713" i="51"/>
  <c r="H418713" i="51" s="1"/>
  <c r="J418714" i="51"/>
  <c r="H418714" i="51" s="1"/>
  <c r="J418715" i="51"/>
  <c r="H418715" i="51" s="1"/>
  <c r="J418716" i="51"/>
  <c r="H418716" i="51" s="1"/>
  <c r="J418717" i="51"/>
  <c r="H418717" i="51" s="1"/>
  <c r="J418718" i="51"/>
  <c r="H418718" i="51" s="1"/>
  <c r="J418719" i="51"/>
  <c r="H418719" i="51" s="1"/>
  <c r="J418720" i="51"/>
  <c r="H418720" i="51" s="1"/>
  <c r="J418721" i="51"/>
  <c r="H418721" i="51" s="1"/>
  <c r="J418722" i="51"/>
  <c r="H418722" i="51" s="1"/>
  <c r="J418723" i="51"/>
  <c r="H418723" i="51" s="1"/>
  <c r="J418724" i="51"/>
  <c r="H418724" i="51" s="1"/>
  <c r="J418725" i="51"/>
  <c r="H418725" i="51" s="1"/>
  <c r="J418726" i="51"/>
  <c r="H418726" i="51" s="1"/>
  <c r="J418727" i="51"/>
  <c r="H418727" i="51" s="1"/>
  <c r="J418728" i="51"/>
  <c r="H418728" i="51" s="1"/>
  <c r="J418729" i="51"/>
  <c r="H418729" i="51" s="1"/>
  <c r="J418730" i="51"/>
  <c r="H418730" i="51" s="1"/>
  <c r="J418731" i="51"/>
  <c r="H418731" i="51" s="1"/>
  <c r="J418732" i="51"/>
  <c r="H418732" i="51" s="1"/>
  <c r="J418733" i="51"/>
  <c r="H418733" i="51" s="1"/>
  <c r="J418734" i="51"/>
  <c r="H418734" i="51" s="1"/>
  <c r="J418735" i="51"/>
  <c r="H418735" i="51" s="1"/>
  <c r="J418736" i="51"/>
  <c r="H418736" i="51" s="1"/>
  <c r="J418737" i="51"/>
  <c r="H418737" i="51" s="1"/>
  <c r="J418738" i="51"/>
  <c r="H418738" i="51" s="1"/>
  <c r="J418739" i="51"/>
  <c r="H418739" i="51" s="1"/>
  <c r="J418740" i="51"/>
  <c r="H418740" i="51" s="1"/>
  <c r="J418741" i="51"/>
  <c r="H418741" i="51" s="1"/>
  <c r="J418742" i="51"/>
  <c r="H418742" i="51" s="1"/>
  <c r="J418743" i="51"/>
  <c r="H418743" i="51" s="1"/>
  <c r="J418744" i="51"/>
  <c r="H418744" i="51" s="1"/>
  <c r="J418745" i="51"/>
  <c r="H418745" i="51" s="1"/>
  <c r="J418746" i="51"/>
  <c r="H418746" i="51" s="1"/>
  <c r="J418747" i="51"/>
  <c r="H418747" i="51" s="1"/>
  <c r="J418748" i="51"/>
  <c r="H418748" i="51" s="1"/>
  <c r="J418749" i="51"/>
  <c r="H418749" i="51" s="1"/>
  <c r="J418750" i="51"/>
  <c r="H418750" i="51" s="1"/>
  <c r="J418751" i="51"/>
  <c r="H418751" i="51" s="1"/>
  <c r="J418752" i="51"/>
  <c r="H418752" i="51" s="1"/>
  <c r="J418753" i="51"/>
  <c r="H418753" i="51" s="1"/>
  <c r="J418754" i="51"/>
  <c r="H418754" i="51" s="1"/>
  <c r="J418755" i="51"/>
  <c r="H418755" i="51" s="1"/>
  <c r="J418756" i="51"/>
  <c r="H418756" i="51" s="1"/>
  <c r="J418757" i="51"/>
  <c r="H418757" i="51" s="1"/>
  <c r="J418758" i="51"/>
  <c r="H418758" i="51" s="1"/>
  <c r="J418759" i="51"/>
  <c r="H418759" i="51" s="1"/>
  <c r="J418760" i="51"/>
  <c r="H418760" i="51" s="1"/>
  <c r="J418761" i="51"/>
  <c r="H418761" i="51" s="1"/>
  <c r="J418762" i="51"/>
  <c r="H418762" i="51" s="1"/>
  <c r="J418763" i="51"/>
  <c r="H418763" i="51" s="1"/>
  <c r="J418764" i="51"/>
  <c r="H418764" i="51" s="1"/>
  <c r="J418765" i="51"/>
  <c r="H418765" i="51" s="1"/>
  <c r="J418766" i="51"/>
  <c r="H418766" i="51" s="1"/>
  <c r="J418767" i="51"/>
  <c r="H418767" i="51" s="1"/>
  <c r="J418768" i="51"/>
  <c r="H418768" i="51" s="1"/>
  <c r="J418769" i="51"/>
  <c r="H418769" i="51" s="1"/>
  <c r="J418770" i="51"/>
  <c r="H418770" i="51" s="1"/>
  <c r="J418771" i="51"/>
  <c r="H418771" i="51" s="1"/>
  <c r="J418772" i="51"/>
  <c r="H418772" i="51" s="1"/>
  <c r="J418773" i="51"/>
  <c r="H418773" i="51" s="1"/>
  <c r="J418774" i="51"/>
  <c r="H418774" i="51" s="1"/>
  <c r="J418775" i="51"/>
  <c r="H418775" i="51" s="1"/>
  <c r="J418776" i="51"/>
  <c r="H418776" i="51" s="1"/>
  <c r="J418777" i="51"/>
  <c r="H418777" i="51" s="1"/>
  <c r="J418778" i="51"/>
  <c r="H418778" i="51" s="1"/>
  <c r="J418779" i="51"/>
  <c r="H418779" i="51" s="1"/>
  <c r="J418780" i="51"/>
  <c r="H418780" i="51" s="1"/>
  <c r="J418781" i="51"/>
  <c r="H418781" i="51" s="1"/>
  <c r="J418782" i="51"/>
  <c r="H418782" i="51" s="1"/>
  <c r="J418783" i="51"/>
  <c r="H418783" i="51" s="1"/>
  <c r="J418784" i="51"/>
  <c r="H418784" i="51" s="1"/>
  <c r="J418785" i="51"/>
  <c r="H418785" i="51" s="1"/>
  <c r="J418786" i="51"/>
  <c r="H418786" i="51" s="1"/>
  <c r="J418787" i="51"/>
  <c r="H418787" i="51" s="1"/>
  <c r="J418788" i="51"/>
  <c r="H418788" i="51" s="1"/>
  <c r="J418789" i="51"/>
  <c r="H418789" i="51" s="1"/>
  <c r="J418790" i="51"/>
  <c r="H418790" i="51" s="1"/>
  <c r="J418791" i="51"/>
  <c r="H418791" i="51" s="1"/>
  <c r="J418792" i="51"/>
  <c r="H418792" i="51" s="1"/>
  <c r="J418793" i="51"/>
  <c r="H418793" i="51" s="1"/>
  <c r="J418794" i="51"/>
  <c r="H418794" i="51" s="1"/>
  <c r="J418795" i="51"/>
  <c r="H418795" i="51" s="1"/>
  <c r="J418796" i="51"/>
  <c r="H418796" i="51" s="1"/>
  <c r="J418797" i="51"/>
  <c r="H418797" i="51" s="1"/>
  <c r="J418798" i="51"/>
  <c r="H418798" i="51" s="1"/>
  <c r="J418799" i="51"/>
  <c r="H418799" i="51" s="1"/>
  <c r="J418800" i="51"/>
  <c r="H418800" i="51" s="1"/>
  <c r="J418801" i="51"/>
  <c r="H418801" i="51" s="1"/>
  <c r="J418802" i="51"/>
  <c r="H418802" i="51" s="1"/>
  <c r="J418803" i="51"/>
  <c r="H418803" i="51" s="1"/>
  <c r="J418804" i="51"/>
  <c r="H418804" i="51" s="1"/>
  <c r="J418805" i="51"/>
  <c r="H418805" i="51" s="1"/>
  <c r="J418806" i="51"/>
  <c r="H418806" i="51" s="1"/>
  <c r="J418807" i="51"/>
  <c r="H418807" i="51" s="1"/>
  <c r="J418808" i="51"/>
  <c r="H418808" i="51" s="1"/>
  <c r="J418809" i="51"/>
  <c r="H418809" i="51" s="1"/>
  <c r="J418810" i="51"/>
  <c r="H418810" i="51" s="1"/>
  <c r="J418811" i="51"/>
  <c r="H418811" i="51" s="1"/>
  <c r="J418812" i="51"/>
  <c r="H418812" i="51" s="1"/>
  <c r="J418813" i="51"/>
  <c r="H418813" i="51" s="1"/>
  <c r="J418814" i="51"/>
  <c r="H418814" i="51" s="1"/>
  <c r="J418815" i="51"/>
  <c r="H418815" i="51" s="1"/>
  <c r="J418816" i="51"/>
  <c r="H418816" i="51" s="1"/>
  <c r="J418817" i="51"/>
  <c r="H418817" i="51" s="1"/>
  <c r="J418818" i="51"/>
  <c r="H418818" i="51" s="1"/>
  <c r="J418819" i="51"/>
  <c r="H418819" i="51" s="1"/>
  <c r="J418820" i="51"/>
  <c r="H418820" i="51" s="1"/>
  <c r="J418821" i="51"/>
  <c r="H418821" i="51" s="1"/>
  <c r="J418822" i="51"/>
  <c r="H418822" i="51" s="1"/>
  <c r="J418823" i="51"/>
  <c r="H418823" i="51" s="1"/>
  <c r="J418824" i="51"/>
  <c r="H418824" i="51" s="1"/>
  <c r="J418825" i="51"/>
  <c r="H418825" i="51" s="1"/>
  <c r="J418826" i="51"/>
  <c r="H418826" i="51" s="1"/>
  <c r="J418827" i="51"/>
  <c r="H418827" i="51" s="1"/>
  <c r="J418828" i="51"/>
  <c r="H418828" i="51" s="1"/>
  <c r="J418829" i="51"/>
  <c r="H418829" i="51" s="1"/>
  <c r="J418830" i="51"/>
  <c r="H418830" i="51" s="1"/>
  <c r="J418831" i="51"/>
  <c r="H418831" i="51" s="1"/>
  <c r="J418832" i="51"/>
  <c r="H418832" i="51" s="1"/>
  <c r="J418833" i="51"/>
  <c r="H418833" i="51" s="1"/>
  <c r="J418834" i="51"/>
  <c r="H418834" i="51" s="1"/>
  <c r="J418835" i="51"/>
  <c r="H418835" i="51" s="1"/>
  <c r="J418836" i="51"/>
  <c r="H418836" i="51" s="1"/>
  <c r="J418837" i="51"/>
  <c r="H418837" i="51" s="1"/>
  <c r="J418838" i="51"/>
  <c r="H418838" i="51" s="1"/>
  <c r="J418839" i="51"/>
  <c r="H418839" i="51" s="1"/>
  <c r="J418840" i="51"/>
  <c r="H418840" i="51" s="1"/>
  <c r="J418841" i="51"/>
  <c r="H418841" i="51" s="1"/>
  <c r="J418842" i="51"/>
  <c r="H418842" i="51" s="1"/>
  <c r="J418843" i="51"/>
  <c r="H418843" i="51" s="1"/>
  <c r="J418844" i="51"/>
  <c r="H418844" i="51" s="1"/>
  <c r="J418845" i="51"/>
  <c r="H418845" i="51" s="1"/>
  <c r="J418846" i="51"/>
  <c r="H418846" i="51" s="1"/>
  <c r="J418847" i="51"/>
  <c r="H418847" i="51" s="1"/>
  <c r="J418848" i="51"/>
  <c r="H418848" i="51" s="1"/>
  <c r="J418849" i="51"/>
  <c r="H418849" i="51" s="1"/>
  <c r="J418850" i="51"/>
  <c r="H418850" i="51" s="1"/>
  <c r="J418851" i="51"/>
  <c r="H418851" i="51" s="1"/>
  <c r="J418852" i="51"/>
  <c r="H418852" i="51" s="1"/>
  <c r="J418853" i="51"/>
  <c r="H418853" i="51" s="1"/>
  <c r="J418854" i="51"/>
  <c r="H418854" i="51" s="1"/>
  <c r="J418855" i="51"/>
  <c r="H418855" i="51" s="1"/>
  <c r="J418856" i="51"/>
  <c r="H418856" i="51" s="1"/>
  <c r="J418857" i="51"/>
  <c r="H418857" i="51" s="1"/>
  <c r="J418858" i="51"/>
  <c r="H418858" i="51" s="1"/>
  <c r="J418859" i="51"/>
  <c r="H418859" i="51" s="1"/>
  <c r="J418860" i="51"/>
  <c r="H418860" i="51" s="1"/>
  <c r="J418861" i="51"/>
  <c r="H418861" i="51" s="1"/>
  <c r="J418862" i="51"/>
  <c r="H418862" i="51" s="1"/>
  <c r="J418863" i="51"/>
  <c r="H418863" i="51" s="1"/>
  <c r="J418864" i="51"/>
  <c r="H418864" i="51" s="1"/>
  <c r="J418865" i="51"/>
  <c r="H418865" i="51" s="1"/>
  <c r="J418866" i="51"/>
  <c r="H418866" i="51" s="1"/>
  <c r="J418867" i="51"/>
  <c r="H418867" i="51" s="1"/>
  <c r="J418868" i="51"/>
  <c r="H418868" i="51" s="1"/>
  <c r="J418869" i="51"/>
  <c r="H418869" i="51" s="1"/>
  <c r="J418870" i="51"/>
  <c r="H418870" i="51" s="1"/>
  <c r="J418871" i="51"/>
  <c r="H418871" i="51" s="1"/>
  <c r="J418872" i="51"/>
  <c r="H418872" i="51" s="1"/>
  <c r="J418873" i="51"/>
  <c r="H418873" i="51" s="1"/>
  <c r="J418874" i="51"/>
  <c r="H418874" i="51" s="1"/>
  <c r="J418875" i="51"/>
  <c r="H418875" i="51" s="1"/>
  <c r="J418876" i="51"/>
  <c r="H418876" i="51" s="1"/>
  <c r="J418877" i="51"/>
  <c r="H418877" i="51" s="1"/>
  <c r="J418878" i="51"/>
  <c r="H418878" i="51" s="1"/>
  <c r="J418879" i="51"/>
  <c r="H418879" i="51" s="1"/>
  <c r="J418880" i="51"/>
  <c r="H418880" i="51" s="1"/>
  <c r="J418881" i="51"/>
  <c r="H418881" i="51" s="1"/>
  <c r="J418882" i="51"/>
  <c r="H418882" i="51" s="1"/>
  <c r="J418883" i="51"/>
  <c r="H418883" i="51" s="1"/>
  <c r="J418884" i="51"/>
  <c r="H418884" i="51" s="1"/>
  <c r="J418885" i="51"/>
  <c r="H418885" i="51" s="1"/>
  <c r="J418886" i="51"/>
  <c r="H418886" i="51" s="1"/>
  <c r="J418887" i="51"/>
  <c r="H418887" i="51" s="1"/>
  <c r="J418888" i="51"/>
  <c r="H418888" i="51" s="1"/>
  <c r="J418889" i="51"/>
  <c r="H418889" i="51" s="1"/>
  <c r="J418890" i="51"/>
  <c r="H418890" i="51" s="1"/>
  <c r="J418891" i="51"/>
  <c r="H418891" i="51" s="1"/>
  <c r="J418892" i="51"/>
  <c r="H418892" i="51" s="1"/>
  <c r="J418893" i="51"/>
  <c r="H418893" i="51" s="1"/>
  <c r="J418894" i="51"/>
  <c r="H418894" i="51" s="1"/>
  <c r="J418895" i="51"/>
  <c r="H418895" i="51" s="1"/>
  <c r="J418896" i="51"/>
  <c r="H418896" i="51" s="1"/>
  <c r="J418897" i="51"/>
  <c r="H418897" i="51" s="1"/>
  <c r="J418898" i="51"/>
  <c r="H418898" i="51" s="1"/>
  <c r="J418899" i="51"/>
  <c r="H418899" i="51" s="1"/>
  <c r="J418900" i="51"/>
  <c r="H418900" i="51" s="1"/>
  <c r="J418901" i="51"/>
  <c r="H418901" i="51" s="1"/>
  <c r="J418902" i="51"/>
  <c r="H418902" i="51" s="1"/>
  <c r="J418903" i="51"/>
  <c r="H418903" i="51" s="1"/>
  <c r="J418904" i="51"/>
  <c r="H418904" i="51" s="1"/>
  <c r="J418905" i="51"/>
  <c r="H418905" i="51" s="1"/>
  <c r="J418906" i="51"/>
  <c r="H418906" i="51" s="1"/>
  <c r="J418907" i="51"/>
  <c r="H418907" i="51" s="1"/>
  <c r="J418908" i="51"/>
  <c r="H418908" i="51" s="1"/>
  <c r="J418909" i="51"/>
  <c r="H418909" i="51" s="1"/>
  <c r="J418910" i="51"/>
  <c r="H418910" i="51" s="1"/>
  <c r="J418911" i="51"/>
  <c r="H418911" i="51" s="1"/>
  <c r="J418912" i="51"/>
  <c r="H418912" i="51" s="1"/>
  <c r="J418913" i="51"/>
  <c r="H418913" i="51" s="1"/>
  <c r="J418914" i="51"/>
  <c r="H418914" i="51" s="1"/>
  <c r="J418915" i="51"/>
  <c r="H418915" i="51" s="1"/>
  <c r="J418916" i="51"/>
  <c r="H418916" i="51" s="1"/>
  <c r="J418917" i="51"/>
  <c r="H418917" i="51" s="1"/>
  <c r="J418918" i="51"/>
  <c r="H418918" i="51" s="1"/>
  <c r="J418919" i="51"/>
  <c r="H418919" i="51" s="1"/>
  <c r="J418920" i="51"/>
  <c r="H418920" i="51" s="1"/>
  <c r="J418921" i="51"/>
  <c r="H418921" i="51" s="1"/>
  <c r="J418922" i="51"/>
  <c r="H418922" i="51" s="1"/>
  <c r="J418923" i="51"/>
  <c r="H418923" i="51" s="1"/>
  <c r="J418924" i="51"/>
  <c r="H418924" i="51" s="1"/>
  <c r="J418925" i="51"/>
  <c r="H418925" i="51" s="1"/>
  <c r="J418926" i="51"/>
  <c r="H418926" i="51" s="1"/>
  <c r="J418927" i="51"/>
  <c r="H418927" i="51" s="1"/>
  <c r="J418928" i="51"/>
  <c r="H418928" i="51" s="1"/>
  <c r="J418929" i="51"/>
  <c r="H418929" i="51" s="1"/>
  <c r="J418930" i="51"/>
  <c r="H418930" i="51" s="1"/>
  <c r="J418931" i="51"/>
  <c r="H418931" i="51" s="1"/>
  <c r="J418932" i="51"/>
  <c r="H418932" i="51" s="1"/>
  <c r="J418933" i="51"/>
  <c r="H418933" i="51" s="1"/>
  <c r="J418934" i="51"/>
  <c r="H418934" i="51" s="1"/>
  <c r="J418935" i="51"/>
  <c r="H418935" i="51" s="1"/>
  <c r="J418936" i="51"/>
  <c r="H418936" i="51" s="1"/>
  <c r="J418937" i="51"/>
  <c r="H418937" i="51" s="1"/>
  <c r="J418938" i="51"/>
  <c r="H418938" i="51" s="1"/>
  <c r="J418939" i="51"/>
  <c r="H418939" i="51" s="1"/>
  <c r="J418940" i="51"/>
  <c r="H418940" i="51" s="1"/>
  <c r="J418941" i="51"/>
  <c r="H418941" i="51" s="1"/>
  <c r="J418942" i="51"/>
  <c r="H418942" i="51" s="1"/>
  <c r="J418943" i="51"/>
  <c r="H418943" i="51" s="1"/>
  <c r="J418944" i="51"/>
  <c r="H418944" i="51" s="1"/>
  <c r="J418945" i="51"/>
  <c r="H418945" i="51" s="1"/>
  <c r="J418946" i="51"/>
  <c r="H418946" i="51" s="1"/>
  <c r="J418947" i="51"/>
  <c r="H418947" i="51" s="1"/>
  <c r="J418948" i="51"/>
  <c r="H418948" i="51" s="1"/>
  <c r="J418949" i="51"/>
  <c r="H418949" i="51" s="1"/>
  <c r="J418950" i="51"/>
  <c r="H418950" i="51" s="1"/>
  <c r="J418951" i="51"/>
  <c r="H418951" i="51" s="1"/>
  <c r="J418952" i="51"/>
  <c r="H418952" i="51" s="1"/>
  <c r="J418953" i="51"/>
  <c r="H418953" i="51" s="1"/>
  <c r="J418954" i="51"/>
  <c r="H418954" i="51" s="1"/>
  <c r="J418955" i="51"/>
  <c r="H418955" i="51" s="1"/>
  <c r="J418956" i="51"/>
  <c r="H418956" i="51" s="1"/>
  <c r="J418957" i="51"/>
  <c r="H418957" i="51" s="1"/>
  <c r="J418958" i="51"/>
  <c r="H418958" i="51" s="1"/>
  <c r="J418959" i="51"/>
  <c r="H418959" i="51" s="1"/>
  <c r="J418960" i="51"/>
  <c r="H418960" i="51" s="1"/>
  <c r="J418961" i="51"/>
  <c r="H418961" i="51" s="1"/>
  <c r="J418962" i="51"/>
  <c r="H418962" i="51" s="1"/>
  <c r="J418963" i="51"/>
  <c r="H418963" i="51" s="1"/>
  <c r="J418964" i="51"/>
  <c r="H418964" i="51" s="1"/>
  <c r="J418965" i="51"/>
  <c r="H418965" i="51" s="1"/>
  <c r="J418966" i="51"/>
  <c r="H418966" i="51" s="1"/>
  <c r="J418967" i="51"/>
  <c r="H418967" i="51" s="1"/>
  <c r="J418968" i="51"/>
  <c r="H418968" i="51" s="1"/>
  <c r="J418969" i="51"/>
  <c r="H418969" i="51" s="1"/>
  <c r="J418970" i="51"/>
  <c r="H418970" i="51" s="1"/>
  <c r="J418971" i="51"/>
  <c r="H418971" i="51" s="1"/>
  <c r="J418972" i="51"/>
  <c r="H418972" i="51" s="1"/>
  <c r="J418973" i="51"/>
  <c r="H418973" i="51" s="1"/>
  <c r="J418974" i="51"/>
  <c r="H418974" i="51" s="1"/>
  <c r="J418975" i="51"/>
  <c r="H418975" i="51" s="1"/>
  <c r="J418976" i="51"/>
  <c r="H418976" i="51" s="1"/>
  <c r="J418977" i="51"/>
  <c r="H418977" i="51" s="1"/>
  <c r="J418978" i="51"/>
  <c r="H418978" i="51" s="1"/>
  <c r="J418979" i="51"/>
  <c r="H418979" i="51" s="1"/>
  <c r="J418980" i="51"/>
  <c r="H418980" i="51" s="1"/>
  <c r="J418981" i="51"/>
  <c r="H418981" i="51" s="1"/>
  <c r="J418982" i="51"/>
  <c r="H418982" i="51" s="1"/>
  <c r="J418983" i="51"/>
  <c r="H418983" i="51" s="1"/>
  <c r="J418984" i="51"/>
  <c r="H418984" i="51" s="1"/>
  <c r="J418985" i="51"/>
  <c r="H418985" i="51" s="1"/>
  <c r="J418986" i="51"/>
  <c r="H418986" i="51" s="1"/>
  <c r="J418987" i="51"/>
  <c r="H418987" i="51" s="1"/>
  <c r="J418988" i="51"/>
  <c r="H418988" i="51" s="1"/>
  <c r="J418989" i="51"/>
  <c r="H418989" i="51" s="1"/>
  <c r="J418990" i="51"/>
  <c r="H418990" i="51" s="1"/>
  <c r="J418991" i="51"/>
  <c r="H418991" i="51" s="1"/>
  <c r="J418992" i="51"/>
  <c r="H418992" i="51" s="1"/>
  <c r="J418993" i="51"/>
  <c r="H418993" i="51" s="1"/>
  <c r="J418994" i="51"/>
  <c r="H418994" i="51" s="1"/>
  <c r="J418995" i="51"/>
  <c r="H418995" i="51" s="1"/>
  <c r="J418996" i="51"/>
  <c r="H418996" i="51" s="1"/>
  <c r="J418997" i="51"/>
  <c r="H418997" i="51" s="1"/>
  <c r="J418998" i="51"/>
  <c r="H418998" i="51" s="1"/>
  <c r="J418999" i="51"/>
  <c r="H418999" i="51" s="1"/>
  <c r="J419000" i="51"/>
  <c r="H419000" i="51" s="1"/>
  <c r="J419001" i="51"/>
  <c r="H419001" i="51" s="1"/>
  <c r="J419002" i="51"/>
  <c r="H419002" i="51" s="1"/>
  <c r="J419003" i="51"/>
  <c r="H419003" i="51" s="1"/>
  <c r="J419004" i="51"/>
  <c r="H419004" i="51" s="1"/>
  <c r="J419005" i="51"/>
  <c r="H419005" i="51" s="1"/>
  <c r="J419006" i="51"/>
  <c r="H419006" i="51" s="1"/>
  <c r="J419007" i="51"/>
  <c r="H419007" i="51" s="1"/>
  <c r="J419008" i="51"/>
  <c r="H419008" i="51" s="1"/>
  <c r="J419009" i="51"/>
  <c r="H419009" i="51" s="1"/>
  <c r="J419010" i="51"/>
  <c r="H419010" i="51" s="1"/>
  <c r="J419011" i="51"/>
  <c r="H419011" i="51" s="1"/>
  <c r="J419012" i="51"/>
  <c r="H419012" i="51" s="1"/>
  <c r="J419013" i="51"/>
  <c r="H419013" i="51" s="1"/>
  <c r="J419014" i="51"/>
  <c r="H419014" i="51" s="1"/>
  <c r="J419015" i="51"/>
  <c r="H419015" i="51" s="1"/>
  <c r="J419016" i="51"/>
  <c r="H419016" i="51" s="1"/>
  <c r="J419017" i="51"/>
  <c r="H419017" i="51" s="1"/>
  <c r="J419018" i="51"/>
  <c r="H419018" i="51" s="1"/>
  <c r="J419019" i="51"/>
  <c r="H419019" i="51" s="1"/>
  <c r="J419020" i="51"/>
  <c r="H419020" i="51" s="1"/>
  <c r="J419021" i="51"/>
  <c r="H419021" i="51" s="1"/>
  <c r="J419022" i="51"/>
  <c r="H419022" i="51" s="1"/>
  <c r="J419023" i="51"/>
  <c r="H419023" i="51" s="1"/>
  <c r="J419024" i="51"/>
  <c r="H419024" i="51" s="1"/>
  <c r="J419025" i="51"/>
  <c r="H419025" i="51" s="1"/>
  <c r="J419026" i="51"/>
  <c r="H419026" i="51" s="1"/>
  <c r="J419027" i="51"/>
  <c r="H419027" i="51" s="1"/>
  <c r="J419028" i="51"/>
  <c r="H419028" i="51" s="1"/>
  <c r="J419029" i="51"/>
  <c r="H419029" i="51" s="1"/>
  <c r="J419030" i="51"/>
  <c r="H419030" i="51" s="1"/>
  <c r="J419031" i="51"/>
  <c r="H419031" i="51" s="1"/>
  <c r="J419032" i="51"/>
  <c r="H419032" i="51" s="1"/>
  <c r="J419033" i="51"/>
  <c r="H419033" i="51" s="1"/>
  <c r="J419034" i="51"/>
  <c r="H419034" i="51" s="1"/>
  <c r="J419035" i="51"/>
  <c r="H419035" i="51" s="1"/>
  <c r="J419036" i="51"/>
  <c r="H419036" i="51" s="1"/>
  <c r="J419037" i="51"/>
  <c r="H419037" i="51" s="1"/>
  <c r="J419038" i="51"/>
  <c r="H419038" i="51" s="1"/>
  <c r="J419039" i="51"/>
  <c r="H419039" i="51" s="1"/>
  <c r="J419040" i="51"/>
  <c r="H419040" i="51" s="1"/>
  <c r="J419041" i="51"/>
  <c r="H419041" i="51" s="1"/>
  <c r="J419042" i="51"/>
  <c r="H419042" i="51" s="1"/>
  <c r="J419043" i="51"/>
  <c r="H419043" i="51" s="1"/>
  <c r="J419044" i="51"/>
  <c r="H419044" i="51" s="1"/>
  <c r="J419045" i="51"/>
  <c r="H419045" i="51" s="1"/>
  <c r="J419046" i="51"/>
  <c r="H419046" i="51" s="1"/>
  <c r="J419047" i="51"/>
  <c r="H419047" i="51" s="1"/>
  <c r="J419048" i="51"/>
  <c r="H419048" i="51" s="1"/>
  <c r="J419049" i="51"/>
  <c r="H419049" i="51" s="1"/>
  <c r="J419050" i="51"/>
  <c r="H419050" i="51" s="1"/>
  <c r="J419051" i="51"/>
  <c r="H419051" i="51" s="1"/>
  <c r="J419052" i="51"/>
  <c r="H419052" i="51" s="1"/>
  <c r="J419053" i="51"/>
  <c r="H419053" i="51" s="1"/>
  <c r="J419054" i="51"/>
  <c r="H419054" i="51" s="1"/>
  <c r="J419055" i="51"/>
  <c r="H419055" i="51" s="1"/>
  <c r="J419056" i="51"/>
  <c r="H419056" i="51" s="1"/>
  <c r="J419057" i="51"/>
  <c r="H419057" i="51" s="1"/>
  <c r="J419058" i="51"/>
  <c r="H419058" i="51" s="1"/>
  <c r="J419059" i="51"/>
  <c r="H419059" i="51" s="1"/>
  <c r="J419060" i="51"/>
  <c r="H419060" i="51" s="1"/>
  <c r="J419061" i="51"/>
  <c r="H419061" i="51" s="1"/>
  <c r="J419062" i="51"/>
  <c r="H419062" i="51" s="1"/>
  <c r="J419063" i="51"/>
  <c r="H419063" i="51" s="1"/>
  <c r="J419064" i="51"/>
  <c r="H419064" i="51" s="1"/>
  <c r="J419065" i="51"/>
  <c r="H419065" i="51" s="1"/>
  <c r="J419066" i="51"/>
  <c r="H419066" i="51" s="1"/>
  <c r="J419067" i="51"/>
  <c r="H419067" i="51" s="1"/>
  <c r="J419068" i="51"/>
  <c r="H419068" i="51" s="1"/>
  <c r="J419069" i="51"/>
  <c r="H419069" i="51" s="1"/>
  <c r="J419070" i="51"/>
  <c r="H419070" i="51" s="1"/>
  <c r="J419071" i="51"/>
  <c r="H419071" i="51" s="1"/>
  <c r="J419072" i="51"/>
  <c r="H419072" i="51" s="1"/>
  <c r="J419073" i="51"/>
  <c r="H419073" i="51" s="1"/>
  <c r="J419074" i="51"/>
  <c r="H419074" i="51" s="1"/>
  <c r="J419075" i="51"/>
  <c r="H419075" i="51" s="1"/>
  <c r="J419076" i="51"/>
  <c r="H419076" i="51" s="1"/>
  <c r="J419077" i="51"/>
  <c r="H419077" i="51" s="1"/>
  <c r="J419078" i="51"/>
  <c r="H419078" i="51" s="1"/>
  <c r="J419079" i="51"/>
  <c r="H419079" i="51" s="1"/>
  <c r="J419080" i="51"/>
  <c r="H419080" i="51" s="1"/>
  <c r="J419081" i="51"/>
  <c r="H419081" i="51" s="1"/>
  <c r="J419082" i="51"/>
  <c r="H419082" i="51" s="1"/>
  <c r="J419083" i="51"/>
  <c r="H419083" i="51" s="1"/>
  <c r="J419084" i="51"/>
  <c r="H419084" i="51" s="1"/>
  <c r="J419085" i="51"/>
  <c r="H419085" i="51" s="1"/>
  <c r="J419086" i="51"/>
  <c r="H419086" i="51" s="1"/>
  <c r="J419087" i="51"/>
  <c r="H419087" i="51" s="1"/>
  <c r="J419088" i="51"/>
  <c r="H419088" i="51" s="1"/>
  <c r="J419089" i="51"/>
  <c r="H419089" i="51" s="1"/>
  <c r="J419090" i="51"/>
  <c r="H419090" i="51" s="1"/>
  <c r="J419091" i="51"/>
  <c r="H419091" i="51" s="1"/>
  <c r="J419092" i="51"/>
  <c r="H419092" i="51" s="1"/>
  <c r="J419093" i="51"/>
  <c r="H419093" i="51" s="1"/>
  <c r="J419094" i="51"/>
  <c r="H419094" i="51" s="1"/>
  <c r="J419095" i="51"/>
  <c r="H419095" i="51" s="1"/>
  <c r="J419096" i="51"/>
  <c r="H419096" i="51" s="1"/>
  <c r="J419097" i="51"/>
  <c r="H419097" i="51" s="1"/>
  <c r="J419098" i="51"/>
  <c r="H419098" i="51" s="1"/>
  <c r="J419099" i="51"/>
  <c r="H419099" i="51" s="1"/>
  <c r="J419100" i="51"/>
  <c r="H419100" i="51" s="1"/>
  <c r="J419101" i="51"/>
  <c r="H419101" i="51" s="1"/>
  <c r="J419102" i="51"/>
  <c r="H419102" i="51" s="1"/>
  <c r="J419103" i="51"/>
  <c r="H419103" i="51" s="1"/>
  <c r="J419104" i="51"/>
  <c r="H419104" i="51" s="1"/>
  <c r="J419105" i="51"/>
  <c r="H419105" i="51" s="1"/>
  <c r="J419106" i="51"/>
  <c r="H419106" i="51" s="1"/>
  <c r="J419107" i="51"/>
  <c r="H419107" i="51" s="1"/>
  <c r="J419108" i="51"/>
  <c r="H419108" i="51" s="1"/>
  <c r="J419109" i="51"/>
  <c r="H419109" i="51" s="1"/>
  <c r="J419110" i="51"/>
  <c r="H419110" i="51" s="1"/>
  <c r="J419111" i="51"/>
  <c r="H419111" i="51" s="1"/>
  <c r="J419112" i="51"/>
  <c r="H419112" i="51" s="1"/>
  <c r="J419113" i="51"/>
  <c r="H419113" i="51" s="1"/>
  <c r="J419114" i="51"/>
  <c r="H419114" i="51" s="1"/>
  <c r="J419115" i="51"/>
  <c r="H419115" i="51" s="1"/>
  <c r="J419116" i="51"/>
  <c r="H419116" i="51" s="1"/>
  <c r="J419117" i="51"/>
  <c r="H419117" i="51" s="1"/>
  <c r="J419118" i="51"/>
  <c r="H419118" i="51" s="1"/>
  <c r="J419119" i="51"/>
  <c r="H419119" i="51" s="1"/>
  <c r="J419120" i="51"/>
  <c r="H419120" i="51" s="1"/>
  <c r="J419121" i="51"/>
  <c r="H419121" i="51" s="1"/>
  <c r="J419122" i="51"/>
  <c r="H419122" i="51" s="1"/>
  <c r="J419123" i="51"/>
  <c r="H419123" i="51" s="1"/>
  <c r="J419124" i="51"/>
  <c r="H419124" i="51" s="1"/>
  <c r="J419125" i="51"/>
  <c r="H419125" i="51" s="1"/>
  <c r="J419126" i="51"/>
  <c r="H419126" i="51" s="1"/>
  <c r="J419127" i="51"/>
  <c r="H419127" i="51" s="1"/>
  <c r="J419128" i="51"/>
  <c r="H419128" i="51" s="1"/>
  <c r="J419129" i="51"/>
  <c r="H419129" i="51" s="1"/>
  <c r="J419130" i="51"/>
  <c r="H419130" i="51" s="1"/>
  <c r="J419131" i="51"/>
  <c r="H419131" i="51" s="1"/>
  <c r="J419132" i="51"/>
  <c r="H419132" i="51" s="1"/>
  <c r="J419133" i="51"/>
  <c r="H419133" i="51" s="1"/>
  <c r="J419134" i="51"/>
  <c r="H419134" i="51" s="1"/>
  <c r="J419135" i="51"/>
  <c r="H419135" i="51" s="1"/>
  <c r="J419136" i="51"/>
  <c r="H419136" i="51" s="1"/>
  <c r="J419137" i="51"/>
  <c r="H419137" i="51" s="1"/>
  <c r="J419138" i="51"/>
  <c r="H419138" i="51" s="1"/>
  <c r="J419139" i="51"/>
  <c r="H419139" i="51" s="1"/>
  <c r="J419140" i="51"/>
  <c r="H419140" i="51" s="1"/>
  <c r="J419141" i="51"/>
  <c r="H419141" i="51" s="1"/>
  <c r="J419142" i="51"/>
  <c r="H419142" i="51" s="1"/>
  <c r="J419143" i="51"/>
  <c r="H419143" i="51" s="1"/>
  <c r="J419144" i="51"/>
  <c r="H419144" i="51" s="1"/>
  <c r="J419145" i="51"/>
  <c r="H419145" i="51" s="1"/>
  <c r="J419146" i="51"/>
  <c r="H419146" i="51" s="1"/>
  <c r="J419147" i="51"/>
  <c r="H419147" i="51" s="1"/>
  <c r="J419148" i="51"/>
  <c r="H419148" i="51" s="1"/>
  <c r="J419149" i="51"/>
  <c r="H419149" i="51" s="1"/>
  <c r="J419150" i="51"/>
  <c r="H419150" i="51" s="1"/>
  <c r="J419151" i="51"/>
  <c r="H419151" i="51" s="1"/>
  <c r="J419152" i="51"/>
  <c r="H419152" i="51" s="1"/>
  <c r="J419153" i="51"/>
  <c r="H419153" i="51" s="1"/>
  <c r="J419154" i="51"/>
  <c r="H419154" i="51" s="1"/>
  <c r="J419155" i="51"/>
  <c r="H419155" i="51" s="1"/>
  <c r="J419156" i="51"/>
  <c r="H419156" i="51" s="1"/>
  <c r="J419157" i="51"/>
  <c r="H419157" i="51" s="1"/>
  <c r="J419158" i="51"/>
  <c r="H419158" i="51" s="1"/>
  <c r="J419159" i="51"/>
  <c r="H419159" i="51" s="1"/>
  <c r="J419160" i="51"/>
  <c r="H419160" i="51" s="1"/>
  <c r="J419161" i="51"/>
  <c r="H419161" i="51" s="1"/>
  <c r="J419162" i="51"/>
  <c r="H419162" i="51" s="1"/>
  <c r="J419163" i="51"/>
  <c r="H419163" i="51" s="1"/>
  <c r="J419164" i="51"/>
  <c r="H419164" i="51" s="1"/>
  <c r="J419165" i="51"/>
  <c r="H419165" i="51" s="1"/>
  <c r="J419166" i="51"/>
  <c r="H419166" i="51" s="1"/>
  <c r="J419167" i="51"/>
  <c r="H419167" i="51" s="1"/>
  <c r="J419168" i="51"/>
  <c r="H419168" i="51" s="1"/>
  <c r="J419169" i="51"/>
  <c r="H419169" i="51" s="1"/>
  <c r="J419170" i="51"/>
  <c r="H419170" i="51" s="1"/>
  <c r="J419171" i="51"/>
  <c r="H419171" i="51" s="1"/>
  <c r="J419172" i="51"/>
  <c r="H419172" i="51" s="1"/>
  <c r="J419173" i="51"/>
  <c r="H419173" i="51" s="1"/>
  <c r="J419174" i="51"/>
  <c r="H419174" i="51" s="1"/>
  <c r="J419175" i="51"/>
  <c r="H419175" i="51" s="1"/>
  <c r="J419176" i="51"/>
  <c r="H419176" i="51" s="1"/>
  <c r="J419177" i="51"/>
  <c r="H419177" i="51" s="1"/>
  <c r="J419178" i="51"/>
  <c r="H419178" i="51" s="1"/>
  <c r="J419179" i="51"/>
  <c r="H419179" i="51" s="1"/>
  <c r="J419180" i="51"/>
  <c r="H419180" i="51" s="1"/>
  <c r="J419181" i="51"/>
  <c r="H419181" i="51" s="1"/>
  <c r="J419182" i="51"/>
  <c r="H419182" i="51" s="1"/>
  <c r="J419183" i="51"/>
  <c r="H419183" i="51" s="1"/>
  <c r="J419184" i="51"/>
  <c r="H419184" i="51" s="1"/>
  <c r="J419185" i="51"/>
  <c r="H419185" i="51" s="1"/>
  <c r="J419186" i="51"/>
  <c r="H419186" i="51" s="1"/>
  <c r="J419187" i="51"/>
  <c r="H419187" i="51" s="1"/>
  <c r="J419188" i="51"/>
  <c r="H419188" i="51" s="1"/>
  <c r="J419189" i="51"/>
  <c r="H419189" i="51" s="1"/>
  <c r="J419190" i="51"/>
  <c r="H419190" i="51" s="1"/>
  <c r="J419191" i="51"/>
  <c r="H419191" i="51" s="1"/>
  <c r="J419192" i="51"/>
  <c r="H419192" i="51" s="1"/>
  <c r="J419193" i="51"/>
  <c r="H419193" i="51" s="1"/>
  <c r="J419194" i="51"/>
  <c r="H419194" i="51" s="1"/>
  <c r="J419195" i="51"/>
  <c r="H419195" i="51" s="1"/>
  <c r="J419196" i="51"/>
  <c r="H419196" i="51" s="1"/>
  <c r="J419197" i="51"/>
  <c r="H419197" i="51" s="1"/>
  <c r="J419198" i="51"/>
  <c r="H419198" i="51" s="1"/>
  <c r="J419199" i="51"/>
  <c r="H419199" i="51" s="1"/>
  <c r="J419200" i="51"/>
  <c r="H419200" i="51" s="1"/>
  <c r="J419201" i="51"/>
  <c r="H419201" i="51" s="1"/>
  <c r="J419202" i="51"/>
  <c r="H419202" i="51" s="1"/>
  <c r="J419203" i="51"/>
  <c r="H419203" i="51" s="1"/>
  <c r="J419204" i="51"/>
  <c r="H419204" i="51" s="1"/>
  <c r="J419205" i="51"/>
  <c r="H419205" i="51" s="1"/>
  <c r="J419206" i="51"/>
  <c r="H419206" i="51" s="1"/>
  <c r="J419207" i="51"/>
  <c r="H419207" i="51" s="1"/>
  <c r="J419208" i="51"/>
  <c r="H419208" i="51" s="1"/>
  <c r="J419209" i="51"/>
  <c r="H419209" i="51" s="1"/>
  <c r="J419210" i="51"/>
  <c r="H419210" i="51" s="1"/>
  <c r="J419211" i="51"/>
  <c r="H419211" i="51" s="1"/>
  <c r="J419212" i="51"/>
  <c r="H419212" i="51" s="1"/>
  <c r="J419213" i="51"/>
  <c r="H419213" i="51" s="1"/>
  <c r="J419214" i="51"/>
  <c r="H419214" i="51" s="1"/>
  <c r="J419215" i="51"/>
  <c r="H419215" i="51" s="1"/>
  <c r="J419216" i="51"/>
  <c r="H419216" i="51" s="1"/>
  <c r="J419217" i="51"/>
  <c r="H419217" i="51" s="1"/>
  <c r="J419218" i="51"/>
  <c r="H419218" i="51" s="1"/>
  <c r="J419219" i="51"/>
  <c r="H419219" i="51" s="1"/>
  <c r="J419220" i="51"/>
  <c r="H419220" i="51" s="1"/>
  <c r="J419221" i="51"/>
  <c r="H419221" i="51" s="1"/>
  <c r="J419222" i="51"/>
  <c r="H419222" i="51" s="1"/>
  <c r="J419223" i="51"/>
  <c r="H419223" i="51" s="1"/>
  <c r="J419224" i="51"/>
  <c r="H419224" i="51" s="1"/>
  <c r="J419225" i="51"/>
  <c r="H419225" i="51" s="1"/>
  <c r="J419226" i="51"/>
  <c r="H419226" i="51" s="1"/>
  <c r="J419227" i="51"/>
  <c r="H419227" i="51" s="1"/>
  <c r="J419228" i="51"/>
  <c r="H419228" i="51" s="1"/>
  <c r="J419229" i="51"/>
  <c r="H419229" i="51" s="1"/>
  <c r="J419230" i="51"/>
  <c r="H419230" i="51" s="1"/>
  <c r="J419231" i="51"/>
  <c r="H419231" i="51" s="1"/>
  <c r="J419232" i="51"/>
  <c r="H419232" i="51" s="1"/>
  <c r="J419233" i="51"/>
  <c r="H419233" i="51" s="1"/>
  <c r="J419234" i="51"/>
  <c r="H419234" i="51" s="1"/>
  <c r="J419235" i="51"/>
  <c r="H419235" i="51" s="1"/>
  <c r="J419236" i="51"/>
  <c r="H419236" i="51" s="1"/>
  <c r="J419237" i="51"/>
  <c r="H419237" i="51" s="1"/>
  <c r="J419238" i="51"/>
  <c r="H419238" i="51" s="1"/>
  <c r="J419239" i="51"/>
  <c r="H419239" i="51" s="1"/>
  <c r="J419240" i="51"/>
  <c r="H419240" i="51" s="1"/>
  <c r="J419241" i="51"/>
  <c r="H419241" i="51" s="1"/>
  <c r="J419242" i="51"/>
  <c r="H419242" i="51" s="1"/>
  <c r="J419243" i="51"/>
  <c r="H419243" i="51" s="1"/>
  <c r="J419244" i="51"/>
  <c r="H419244" i="51" s="1"/>
  <c r="J419245" i="51"/>
  <c r="H419245" i="51" s="1"/>
  <c r="J419246" i="51"/>
  <c r="H419246" i="51" s="1"/>
  <c r="J419247" i="51"/>
  <c r="H419247" i="51" s="1"/>
  <c r="J419248" i="51"/>
  <c r="H419248" i="51" s="1"/>
  <c r="J419249" i="51"/>
  <c r="H419249" i="51" s="1"/>
  <c r="J419250" i="51"/>
  <c r="H419250" i="51" s="1"/>
  <c r="J419251" i="51"/>
  <c r="H419251" i="51" s="1"/>
  <c r="J419252" i="51"/>
  <c r="H419252" i="51" s="1"/>
  <c r="J419253" i="51"/>
  <c r="H419253" i="51" s="1"/>
  <c r="J419254" i="51"/>
  <c r="H419254" i="51" s="1"/>
  <c r="J419255" i="51"/>
  <c r="H419255" i="51" s="1"/>
  <c r="J419256" i="51"/>
  <c r="H419256" i="51" s="1"/>
  <c r="J419257" i="51"/>
  <c r="H419257" i="51" s="1"/>
  <c r="J419258" i="51"/>
  <c r="H419258" i="51" s="1"/>
  <c r="J419259" i="51"/>
  <c r="H419259" i="51" s="1"/>
  <c r="J419260" i="51"/>
  <c r="H419260" i="51" s="1"/>
  <c r="J419261" i="51"/>
  <c r="H419261" i="51" s="1"/>
  <c r="J419262" i="51"/>
  <c r="H419262" i="51" s="1"/>
  <c r="J419263" i="51"/>
  <c r="H419263" i="51" s="1"/>
  <c r="J419264" i="51"/>
  <c r="H419264" i="51" s="1"/>
  <c r="J419265" i="51"/>
  <c r="H419265" i="51" s="1"/>
  <c r="J419266" i="51"/>
  <c r="H419266" i="51" s="1"/>
  <c r="J419267" i="51"/>
  <c r="H419267" i="51" s="1"/>
  <c r="J419268" i="51"/>
  <c r="H419268" i="51" s="1"/>
  <c r="J419269" i="51"/>
  <c r="H419269" i="51" s="1"/>
  <c r="J419270" i="51"/>
  <c r="H419270" i="51" s="1"/>
  <c r="J419271" i="51"/>
  <c r="H419271" i="51" s="1"/>
  <c r="J419272" i="51"/>
  <c r="H419272" i="51" s="1"/>
  <c r="J419273" i="51"/>
  <c r="H419273" i="51" s="1"/>
  <c r="J419274" i="51"/>
  <c r="H419274" i="51" s="1"/>
  <c r="J419275" i="51"/>
  <c r="H419275" i="51" s="1"/>
  <c r="J419276" i="51"/>
  <c r="H419276" i="51" s="1"/>
  <c r="J419277" i="51"/>
  <c r="H419277" i="51" s="1"/>
  <c r="J419278" i="51"/>
  <c r="H419278" i="51" s="1"/>
  <c r="J419279" i="51"/>
  <c r="H419279" i="51" s="1"/>
  <c r="J419280" i="51"/>
  <c r="H419280" i="51" s="1"/>
  <c r="J419281" i="51"/>
  <c r="H419281" i="51" s="1"/>
  <c r="J419282" i="51"/>
  <c r="H419282" i="51" s="1"/>
  <c r="J419283" i="51"/>
  <c r="H419283" i="51" s="1"/>
  <c r="J419284" i="51"/>
  <c r="H419284" i="51" s="1"/>
  <c r="J419285" i="51"/>
  <c r="H419285" i="51" s="1"/>
  <c r="J419286" i="51"/>
  <c r="H419286" i="51" s="1"/>
  <c r="J419287" i="51"/>
  <c r="H419287" i="51" s="1"/>
  <c r="J419288" i="51"/>
  <c r="H419288" i="51" s="1"/>
  <c r="J419289" i="51"/>
  <c r="H419289" i="51" s="1"/>
  <c r="J419290" i="51"/>
  <c r="H419290" i="51" s="1"/>
  <c r="J419291" i="51"/>
  <c r="H419291" i="51" s="1"/>
  <c r="J419292" i="51"/>
  <c r="H419292" i="51" s="1"/>
  <c r="J419293" i="51"/>
  <c r="H419293" i="51" s="1"/>
  <c r="J419294" i="51"/>
  <c r="H419294" i="51" s="1"/>
  <c r="J419295" i="51"/>
  <c r="H419295" i="51" s="1"/>
  <c r="J419296" i="51"/>
  <c r="H419296" i="51" s="1"/>
  <c r="J419297" i="51"/>
  <c r="H419297" i="51" s="1"/>
  <c r="J419298" i="51"/>
  <c r="H419298" i="51" s="1"/>
  <c r="J419299" i="51"/>
  <c r="H419299" i="51" s="1"/>
  <c r="J419300" i="51"/>
  <c r="H419300" i="51" s="1"/>
  <c r="J419301" i="51"/>
  <c r="H419301" i="51" s="1"/>
  <c r="J419302" i="51"/>
  <c r="H419302" i="51" s="1"/>
  <c r="J419303" i="51"/>
  <c r="H419303" i="51" s="1"/>
  <c r="J419304" i="51"/>
  <c r="H419304" i="51" s="1"/>
  <c r="J419305" i="51"/>
  <c r="H419305" i="51" s="1"/>
  <c r="J419306" i="51"/>
  <c r="H419306" i="51" s="1"/>
  <c r="J419307" i="51"/>
  <c r="H419307" i="51" s="1"/>
  <c r="J419308" i="51"/>
  <c r="H419308" i="51" s="1"/>
  <c r="J419309" i="51"/>
  <c r="H419309" i="51" s="1"/>
  <c r="J419310" i="51"/>
  <c r="H419310" i="51" s="1"/>
  <c r="J419311" i="51"/>
  <c r="H419311" i="51" s="1"/>
  <c r="J419312" i="51"/>
  <c r="H419312" i="51" s="1"/>
  <c r="J419313" i="51"/>
  <c r="H419313" i="51" s="1"/>
  <c r="J419314" i="51"/>
  <c r="H419314" i="51" s="1"/>
  <c r="J419315" i="51"/>
  <c r="H419315" i="51" s="1"/>
  <c r="J419316" i="51"/>
  <c r="H419316" i="51" s="1"/>
  <c r="J419317" i="51"/>
  <c r="H419317" i="51" s="1"/>
  <c r="J419318" i="51"/>
  <c r="H419318" i="51" s="1"/>
  <c r="J419319" i="51"/>
  <c r="H419319" i="51" s="1"/>
  <c r="J419320" i="51"/>
  <c r="H419320" i="51" s="1"/>
  <c r="J419321" i="51"/>
  <c r="H419321" i="51" s="1"/>
  <c r="J419322" i="51"/>
  <c r="H419322" i="51" s="1"/>
  <c r="J419323" i="51"/>
  <c r="H419323" i="51" s="1"/>
  <c r="J419324" i="51"/>
  <c r="H419324" i="51" s="1"/>
  <c r="J419325" i="51"/>
  <c r="H419325" i="51" s="1"/>
  <c r="J419326" i="51"/>
  <c r="H419326" i="51" s="1"/>
  <c r="J419327" i="51"/>
  <c r="H419327" i="51" s="1"/>
  <c r="J419328" i="51"/>
  <c r="H419328" i="51" s="1"/>
  <c r="J419329" i="51"/>
  <c r="H419329" i="51" s="1"/>
  <c r="J419330" i="51"/>
  <c r="H419330" i="51" s="1"/>
  <c r="J419331" i="51"/>
  <c r="H419331" i="51" s="1"/>
  <c r="J419332" i="51"/>
  <c r="H419332" i="51" s="1"/>
  <c r="J419333" i="51"/>
  <c r="H419333" i="51" s="1"/>
  <c r="J419334" i="51"/>
  <c r="H419334" i="51" s="1"/>
  <c r="J419335" i="51"/>
  <c r="H419335" i="51" s="1"/>
  <c r="J419336" i="51"/>
  <c r="H419336" i="51" s="1"/>
  <c r="J419337" i="51"/>
  <c r="H419337" i="51" s="1"/>
  <c r="J419338" i="51"/>
  <c r="H419338" i="51" s="1"/>
  <c r="J419339" i="51"/>
  <c r="H419339" i="51" s="1"/>
  <c r="J419340" i="51"/>
  <c r="H419340" i="51" s="1"/>
  <c r="J419341" i="51"/>
  <c r="H419341" i="51" s="1"/>
  <c r="J419342" i="51"/>
  <c r="H419342" i="51" s="1"/>
  <c r="J419343" i="51"/>
  <c r="H419343" i="51" s="1"/>
  <c r="J419344" i="51"/>
  <c r="H419344" i="51" s="1"/>
  <c r="J419345" i="51"/>
  <c r="H419345" i="51" s="1"/>
  <c r="J419346" i="51"/>
  <c r="H419346" i="51" s="1"/>
  <c r="J419347" i="51"/>
  <c r="H419347" i="51" s="1"/>
  <c r="J419348" i="51"/>
  <c r="H419348" i="51" s="1"/>
  <c r="J419349" i="51"/>
  <c r="H419349" i="51" s="1"/>
  <c r="J419350" i="51"/>
  <c r="H419350" i="51" s="1"/>
  <c r="J419351" i="51"/>
  <c r="H419351" i="51" s="1"/>
  <c r="J419352" i="51"/>
  <c r="H419352" i="51" s="1"/>
  <c r="J419353" i="51"/>
  <c r="H419353" i="51" s="1"/>
  <c r="J419354" i="51"/>
  <c r="H419354" i="51" s="1"/>
  <c r="J419355" i="51"/>
  <c r="H419355" i="51" s="1"/>
  <c r="J419356" i="51"/>
  <c r="H419356" i="51" s="1"/>
  <c r="J419357" i="51"/>
  <c r="H419357" i="51" s="1"/>
  <c r="J419358" i="51"/>
  <c r="H419358" i="51" s="1"/>
  <c r="J419359" i="51"/>
  <c r="H419359" i="51" s="1"/>
  <c r="J419360" i="51"/>
  <c r="H419360" i="51" s="1"/>
  <c r="J419361" i="51"/>
  <c r="H419361" i="51" s="1"/>
  <c r="J419362" i="51"/>
  <c r="H419362" i="51" s="1"/>
  <c r="J419363" i="51"/>
  <c r="H419363" i="51" s="1"/>
  <c r="J419364" i="51"/>
  <c r="H419364" i="51" s="1"/>
  <c r="J419365" i="51"/>
  <c r="H419365" i="51" s="1"/>
  <c r="J419366" i="51"/>
  <c r="H419366" i="51" s="1"/>
  <c r="J419367" i="51"/>
  <c r="H419367" i="51" s="1"/>
  <c r="J419368" i="51"/>
  <c r="H419368" i="51" s="1"/>
  <c r="J419369" i="51"/>
  <c r="H419369" i="51" s="1"/>
  <c r="J419370" i="51"/>
  <c r="H419370" i="51" s="1"/>
  <c r="J419371" i="51"/>
  <c r="H419371" i="51" s="1"/>
  <c r="J419372" i="51"/>
  <c r="H419372" i="51" s="1"/>
  <c r="J419373" i="51"/>
  <c r="H419373" i="51" s="1"/>
  <c r="J419374" i="51"/>
  <c r="H419374" i="51" s="1"/>
  <c r="J419375" i="51"/>
  <c r="H419375" i="51" s="1"/>
  <c r="J419376" i="51"/>
  <c r="H419376" i="51" s="1"/>
  <c r="J419377" i="51"/>
  <c r="H419377" i="51" s="1"/>
  <c r="J419378" i="51"/>
  <c r="H419378" i="51" s="1"/>
  <c r="J419379" i="51"/>
  <c r="H419379" i="51" s="1"/>
  <c r="J419380" i="51"/>
  <c r="H419380" i="51" s="1"/>
  <c r="J419381" i="51"/>
  <c r="H419381" i="51" s="1"/>
  <c r="J419382" i="51"/>
  <c r="H419382" i="51" s="1"/>
  <c r="J419383" i="51"/>
  <c r="H419383" i="51" s="1"/>
  <c r="J419384" i="51"/>
  <c r="H419384" i="51" s="1"/>
  <c r="J419385" i="51"/>
  <c r="H419385" i="51" s="1"/>
  <c r="J419386" i="51"/>
  <c r="H419386" i="51" s="1"/>
  <c r="J419387" i="51"/>
  <c r="H419387" i="51" s="1"/>
  <c r="J419388" i="51"/>
  <c r="H419388" i="51" s="1"/>
  <c r="J419389" i="51"/>
  <c r="H419389" i="51" s="1"/>
  <c r="J419390" i="51"/>
  <c r="H419390" i="51" s="1"/>
  <c r="J419391" i="51"/>
  <c r="H419391" i="51" s="1"/>
  <c r="J419392" i="51"/>
  <c r="H419392" i="51" s="1"/>
  <c r="J419393" i="51"/>
  <c r="H419393" i="51" s="1"/>
  <c r="J419394" i="51"/>
  <c r="H419394" i="51" s="1"/>
  <c r="J419395" i="51"/>
  <c r="H419395" i="51" s="1"/>
  <c r="J419396" i="51"/>
  <c r="H419396" i="51" s="1"/>
  <c r="J419397" i="51"/>
  <c r="H419397" i="51" s="1"/>
  <c r="J419398" i="51"/>
  <c r="H419398" i="51" s="1"/>
  <c r="J419399" i="51"/>
  <c r="H419399" i="51" s="1"/>
  <c r="J419400" i="51"/>
  <c r="H419400" i="51" s="1"/>
  <c r="J419401" i="51"/>
  <c r="H419401" i="51" s="1"/>
  <c r="J419402" i="51"/>
  <c r="H419402" i="51" s="1"/>
  <c r="J419403" i="51"/>
  <c r="H419403" i="51" s="1"/>
  <c r="J419404" i="51"/>
  <c r="H419404" i="51" s="1"/>
  <c r="J419405" i="51"/>
  <c r="H419405" i="51" s="1"/>
  <c r="J419406" i="51"/>
  <c r="H419406" i="51" s="1"/>
  <c r="J419407" i="51"/>
  <c r="H419407" i="51" s="1"/>
  <c r="J419408" i="51"/>
  <c r="H419408" i="51" s="1"/>
  <c r="J419409" i="51"/>
  <c r="H419409" i="51" s="1"/>
  <c r="J419410" i="51"/>
  <c r="H419410" i="51" s="1"/>
  <c r="J419411" i="51"/>
  <c r="H419411" i="51" s="1"/>
  <c r="J419412" i="51"/>
  <c r="H419412" i="51" s="1"/>
  <c r="J419413" i="51"/>
  <c r="H419413" i="51" s="1"/>
  <c r="J419414" i="51"/>
  <c r="H419414" i="51" s="1"/>
  <c r="J419415" i="51"/>
  <c r="H419415" i="51" s="1"/>
  <c r="J419416" i="51"/>
  <c r="H419416" i="51" s="1"/>
  <c r="J419417" i="51"/>
  <c r="H419417" i="51" s="1"/>
  <c r="J419418" i="51"/>
  <c r="H419418" i="51" s="1"/>
  <c r="J419419" i="51"/>
  <c r="H419419" i="51" s="1"/>
  <c r="J419420" i="51"/>
  <c r="H419420" i="51" s="1"/>
  <c r="J419421" i="51"/>
  <c r="H419421" i="51" s="1"/>
  <c r="J419422" i="51"/>
  <c r="H419422" i="51" s="1"/>
  <c r="J419423" i="51"/>
  <c r="H419423" i="51" s="1"/>
  <c r="J419424" i="51"/>
  <c r="H419424" i="51" s="1"/>
  <c r="J419425" i="51"/>
  <c r="H419425" i="51" s="1"/>
  <c r="J419426" i="51"/>
  <c r="H419426" i="51" s="1"/>
  <c r="J419427" i="51"/>
  <c r="H419427" i="51" s="1"/>
  <c r="J419428" i="51"/>
  <c r="H419428" i="51" s="1"/>
  <c r="J419429" i="51"/>
  <c r="H419429" i="51" s="1"/>
  <c r="J419430" i="51"/>
  <c r="H419430" i="51" s="1"/>
  <c r="J419431" i="51"/>
  <c r="H419431" i="51" s="1"/>
  <c r="J419432" i="51"/>
  <c r="H419432" i="51" s="1"/>
  <c r="J419433" i="51"/>
  <c r="H419433" i="51" s="1"/>
  <c r="J419434" i="51"/>
  <c r="H419434" i="51" s="1"/>
  <c r="J419435" i="51"/>
  <c r="H419435" i="51" s="1"/>
  <c r="J419436" i="51"/>
  <c r="H419436" i="51" s="1"/>
  <c r="J419437" i="51"/>
  <c r="H419437" i="51" s="1"/>
  <c r="J419438" i="51"/>
  <c r="H419438" i="51" s="1"/>
  <c r="J419439" i="51"/>
  <c r="H419439" i="51" s="1"/>
  <c r="J419440" i="51"/>
  <c r="H419440" i="51" s="1"/>
  <c r="J419441" i="51"/>
  <c r="H419441" i="51" s="1"/>
  <c r="J419442" i="51"/>
  <c r="H419442" i="51" s="1"/>
  <c r="J419443" i="51"/>
  <c r="H419443" i="51" s="1"/>
  <c r="J419444" i="51"/>
  <c r="H419444" i="51" s="1"/>
  <c r="J419445" i="51"/>
  <c r="H419445" i="51" s="1"/>
  <c r="J419446" i="51"/>
  <c r="H419446" i="51" s="1"/>
  <c r="J419447" i="51"/>
  <c r="H419447" i="51" s="1"/>
  <c r="J419448" i="51"/>
  <c r="H419448" i="51" s="1"/>
  <c r="J419449" i="51"/>
  <c r="H419449" i="51" s="1"/>
  <c r="J419450" i="51"/>
  <c r="H419450" i="51" s="1"/>
  <c r="J419451" i="51"/>
  <c r="H419451" i="51" s="1"/>
  <c r="J419452" i="51"/>
  <c r="H419452" i="51" s="1"/>
  <c r="J419453" i="51"/>
  <c r="H419453" i="51" s="1"/>
  <c r="J419454" i="51"/>
  <c r="H419454" i="51" s="1"/>
  <c r="J419455" i="51"/>
  <c r="H419455" i="51" s="1"/>
  <c r="J419456" i="51"/>
  <c r="H419456" i="51" s="1"/>
  <c r="J419457" i="51"/>
  <c r="H419457" i="51" s="1"/>
  <c r="J419458" i="51"/>
  <c r="H419458" i="51" s="1"/>
  <c r="J419459" i="51"/>
  <c r="H419459" i="51" s="1"/>
  <c r="J419460" i="51"/>
  <c r="H419460" i="51" s="1"/>
  <c r="J419461" i="51"/>
  <c r="H419461" i="51" s="1"/>
  <c r="J419462" i="51"/>
  <c r="H419462" i="51" s="1"/>
  <c r="J419463" i="51"/>
  <c r="H419463" i="51" s="1"/>
  <c r="J419464" i="51"/>
  <c r="H419464" i="51" s="1"/>
  <c r="J419465" i="51"/>
  <c r="H419465" i="51" s="1"/>
  <c r="J419466" i="51"/>
  <c r="H419466" i="51" s="1"/>
  <c r="J419467" i="51"/>
  <c r="H419467" i="51" s="1"/>
  <c r="J419468" i="51"/>
  <c r="H419468" i="51" s="1"/>
  <c r="J419469" i="51"/>
  <c r="H419469" i="51" s="1"/>
  <c r="J419470" i="51"/>
  <c r="H419470" i="51" s="1"/>
  <c r="J419471" i="51"/>
  <c r="H419471" i="51" s="1"/>
  <c r="J419472" i="51"/>
  <c r="H419472" i="51" s="1"/>
  <c r="J419473" i="51"/>
  <c r="H419473" i="51" s="1"/>
  <c r="J419474" i="51"/>
  <c r="H419474" i="51" s="1"/>
  <c r="J419475" i="51"/>
  <c r="H419475" i="51" s="1"/>
  <c r="J419476" i="51"/>
  <c r="H419476" i="51" s="1"/>
  <c r="J419477" i="51"/>
  <c r="H419477" i="51" s="1"/>
  <c r="J419478" i="51"/>
  <c r="H419478" i="51" s="1"/>
  <c r="J419479" i="51"/>
  <c r="H419479" i="51" s="1"/>
  <c r="J419480" i="51"/>
  <c r="H419480" i="51" s="1"/>
  <c r="J419481" i="51"/>
  <c r="H419481" i="51" s="1"/>
  <c r="J419482" i="51"/>
  <c r="H419482" i="51" s="1"/>
  <c r="J419483" i="51"/>
  <c r="H419483" i="51" s="1"/>
  <c r="J419484" i="51"/>
  <c r="H419484" i="51" s="1"/>
  <c r="J419485" i="51"/>
  <c r="H419485" i="51" s="1"/>
  <c r="J419486" i="51"/>
  <c r="H419486" i="51" s="1"/>
  <c r="J419487" i="51"/>
  <c r="H419487" i="51" s="1"/>
  <c r="J419488" i="51"/>
  <c r="H419488" i="51" s="1"/>
  <c r="J419489" i="51"/>
  <c r="H419489" i="51" s="1"/>
  <c r="J419490" i="51"/>
  <c r="H419490" i="51" s="1"/>
  <c r="J419491" i="51"/>
  <c r="H419491" i="51" s="1"/>
  <c r="J419492" i="51"/>
  <c r="H419492" i="51" s="1"/>
  <c r="J419493" i="51"/>
  <c r="H419493" i="51" s="1"/>
  <c r="J419494" i="51"/>
  <c r="H419494" i="51" s="1"/>
  <c r="J419495" i="51"/>
  <c r="H419495" i="51" s="1"/>
  <c r="J419496" i="51"/>
  <c r="H419496" i="51" s="1"/>
  <c r="J419497" i="51"/>
  <c r="H419497" i="51" s="1"/>
  <c r="J419498" i="51"/>
  <c r="H419498" i="51" s="1"/>
  <c r="J419499" i="51"/>
  <c r="H419499" i="51" s="1"/>
  <c r="J419500" i="51"/>
  <c r="H419500" i="51" s="1"/>
  <c r="J419501" i="51"/>
  <c r="H419501" i="51" s="1"/>
  <c r="J419502" i="51"/>
  <c r="H419502" i="51" s="1"/>
  <c r="J419503" i="51"/>
  <c r="H419503" i="51" s="1"/>
  <c r="J419504" i="51"/>
  <c r="H419504" i="51" s="1"/>
  <c r="J419505" i="51"/>
  <c r="H419505" i="51" s="1"/>
  <c r="J419506" i="51"/>
  <c r="H419506" i="51" s="1"/>
  <c r="J419507" i="51"/>
  <c r="H419507" i="51" s="1"/>
  <c r="J419508" i="51"/>
  <c r="H419508" i="51" s="1"/>
  <c r="J419509" i="51"/>
  <c r="H419509" i="51" s="1"/>
  <c r="J419510" i="51"/>
  <c r="H419510" i="51" s="1"/>
  <c r="J419511" i="51"/>
  <c r="H419511" i="51" s="1"/>
  <c r="J419512" i="51"/>
  <c r="H419512" i="51" s="1"/>
  <c r="J419513" i="51"/>
  <c r="H419513" i="51" s="1"/>
  <c r="J419514" i="51"/>
  <c r="H419514" i="51" s="1"/>
  <c r="J419515" i="51"/>
  <c r="H419515" i="51" s="1"/>
  <c r="J419516" i="51"/>
  <c r="H419516" i="51" s="1"/>
  <c r="J419517" i="51"/>
  <c r="H419517" i="51" s="1"/>
  <c r="J419518" i="51"/>
  <c r="H419518" i="51" s="1"/>
  <c r="J419519" i="51"/>
  <c r="H419519" i="51" s="1"/>
  <c r="J419520" i="51"/>
  <c r="H419520" i="51" s="1"/>
  <c r="J419521" i="51"/>
  <c r="H419521" i="51" s="1"/>
  <c r="J419522" i="51"/>
  <c r="H419522" i="51" s="1"/>
  <c r="J419523" i="51"/>
  <c r="H419523" i="51" s="1"/>
  <c r="J419524" i="51"/>
  <c r="H419524" i="51" s="1"/>
  <c r="J419525" i="51"/>
  <c r="H419525" i="51" s="1"/>
  <c r="J419526" i="51"/>
  <c r="H419526" i="51" s="1"/>
  <c r="J419527" i="51"/>
  <c r="H419527" i="51" s="1"/>
  <c r="J419528" i="51"/>
  <c r="H419528" i="51" s="1"/>
  <c r="J419529" i="51"/>
  <c r="H419529" i="51" s="1"/>
  <c r="J419530" i="51"/>
  <c r="H419530" i="51" s="1"/>
  <c r="J419531" i="51"/>
  <c r="H419531" i="51" s="1"/>
  <c r="J419532" i="51"/>
  <c r="H419532" i="51" s="1"/>
  <c r="J419533" i="51"/>
  <c r="H419533" i="51" s="1"/>
  <c r="J419534" i="51"/>
  <c r="H419534" i="51" s="1"/>
  <c r="J419535" i="51"/>
  <c r="H419535" i="51" s="1"/>
  <c r="J419536" i="51"/>
  <c r="H419536" i="51" s="1"/>
  <c r="J419537" i="51"/>
  <c r="H419537" i="51" s="1"/>
  <c r="J419538" i="51"/>
  <c r="H419538" i="51" s="1"/>
  <c r="J419539" i="51"/>
  <c r="H419539" i="51" s="1"/>
  <c r="J419540" i="51"/>
  <c r="H419540" i="51" s="1"/>
  <c r="J419541" i="51"/>
  <c r="H419541" i="51" s="1"/>
  <c r="J419542" i="51"/>
  <c r="H419542" i="51" s="1"/>
  <c r="J419543" i="51"/>
  <c r="H419543" i="51" s="1"/>
  <c r="J419544" i="51"/>
  <c r="H419544" i="51" s="1"/>
  <c r="J419545" i="51"/>
  <c r="H419545" i="51" s="1"/>
  <c r="J419546" i="51"/>
  <c r="H419546" i="51" s="1"/>
  <c r="J419547" i="51"/>
  <c r="H419547" i="51" s="1"/>
  <c r="J419548" i="51"/>
  <c r="H419548" i="51" s="1"/>
  <c r="J419549" i="51"/>
  <c r="H419549" i="51" s="1"/>
  <c r="J419550" i="51"/>
  <c r="H419550" i="51" s="1"/>
  <c r="J419551" i="51"/>
  <c r="H419551" i="51" s="1"/>
  <c r="J419552" i="51"/>
  <c r="H419552" i="51" s="1"/>
  <c r="J419553" i="51"/>
  <c r="H419553" i="51" s="1"/>
  <c r="J419554" i="51"/>
  <c r="H419554" i="51" s="1"/>
  <c r="J419555" i="51"/>
  <c r="H419555" i="51" s="1"/>
  <c r="J419556" i="51"/>
  <c r="H419556" i="51" s="1"/>
  <c r="J419557" i="51"/>
  <c r="H419557" i="51" s="1"/>
  <c r="J419558" i="51"/>
  <c r="H419558" i="51" s="1"/>
  <c r="J419559" i="51"/>
  <c r="H419559" i="51" s="1"/>
  <c r="J419560" i="51"/>
  <c r="H419560" i="51" s="1"/>
  <c r="J419561" i="51"/>
  <c r="H419561" i="51" s="1"/>
  <c r="J419562" i="51"/>
  <c r="H419562" i="51" s="1"/>
  <c r="J419563" i="51"/>
  <c r="H419563" i="51" s="1"/>
  <c r="J419564" i="51"/>
  <c r="H419564" i="51" s="1"/>
  <c r="J419565" i="51"/>
  <c r="H419565" i="51" s="1"/>
  <c r="J419566" i="51"/>
  <c r="H419566" i="51" s="1"/>
  <c r="J419567" i="51"/>
  <c r="H419567" i="51" s="1"/>
  <c r="J419568" i="51"/>
  <c r="H419568" i="51" s="1"/>
  <c r="J419569" i="51"/>
  <c r="H419569" i="51" s="1"/>
  <c r="J419570" i="51"/>
  <c r="H419570" i="51" s="1"/>
  <c r="J419571" i="51"/>
  <c r="H419571" i="51" s="1"/>
  <c r="J419572" i="51"/>
  <c r="H419572" i="51" s="1"/>
  <c r="J419573" i="51"/>
  <c r="H419573" i="51" s="1"/>
  <c r="J419574" i="51"/>
  <c r="H419574" i="51" s="1"/>
  <c r="J419575" i="51"/>
  <c r="H419575" i="51" s="1"/>
  <c r="J419576" i="51"/>
  <c r="H419576" i="51" s="1"/>
  <c r="J419577" i="51"/>
  <c r="H419577" i="51" s="1"/>
  <c r="J419578" i="51"/>
  <c r="H419578" i="51" s="1"/>
  <c r="J419579" i="51"/>
  <c r="H419579" i="51" s="1"/>
  <c r="J419580" i="51"/>
  <c r="H419580" i="51" s="1"/>
  <c r="J419581" i="51"/>
  <c r="H419581" i="51" s="1"/>
  <c r="J419582" i="51"/>
  <c r="H419582" i="51" s="1"/>
  <c r="J419583" i="51"/>
  <c r="H419583" i="51" s="1"/>
  <c r="J419584" i="51"/>
  <c r="H419584" i="51" s="1"/>
  <c r="J419585" i="51"/>
  <c r="H419585" i="51" s="1"/>
  <c r="J419586" i="51"/>
  <c r="H419586" i="51" s="1"/>
  <c r="J419587" i="51"/>
  <c r="H419587" i="51" s="1"/>
  <c r="J419588" i="51"/>
  <c r="H419588" i="51" s="1"/>
  <c r="J419589" i="51"/>
  <c r="H419589" i="51" s="1"/>
  <c r="J419590" i="51"/>
  <c r="H419590" i="51" s="1"/>
  <c r="J419591" i="51"/>
  <c r="H419591" i="51" s="1"/>
  <c r="J419592" i="51"/>
  <c r="H419592" i="51" s="1"/>
  <c r="J419593" i="51"/>
  <c r="H419593" i="51" s="1"/>
  <c r="J419594" i="51"/>
  <c r="H419594" i="51" s="1"/>
  <c r="J419595" i="51"/>
  <c r="H419595" i="51" s="1"/>
  <c r="J419596" i="51"/>
  <c r="H419596" i="51" s="1"/>
  <c r="J419597" i="51"/>
  <c r="H419597" i="51" s="1"/>
  <c r="J419598" i="51"/>
  <c r="H419598" i="51" s="1"/>
  <c r="J419599" i="51"/>
  <c r="H419599" i="51" s="1"/>
  <c r="J419600" i="51"/>
  <c r="H419600" i="51" s="1"/>
  <c r="J419601" i="51"/>
  <c r="H419601" i="51" s="1"/>
  <c r="J419602" i="51"/>
  <c r="H419602" i="51" s="1"/>
  <c r="J419603" i="51"/>
  <c r="H419603" i="51" s="1"/>
  <c r="J419604" i="51"/>
  <c r="H419604" i="51" s="1"/>
  <c r="J419605" i="51"/>
  <c r="H419605" i="51" s="1"/>
  <c r="J419606" i="51"/>
  <c r="H419606" i="51" s="1"/>
  <c r="J419607" i="51"/>
  <c r="H419607" i="51" s="1"/>
  <c r="J419608" i="51"/>
  <c r="H419608" i="51" s="1"/>
  <c r="J419609" i="51"/>
  <c r="H419609" i="51" s="1"/>
  <c r="J419610" i="51"/>
  <c r="H419610" i="51" s="1"/>
  <c r="J419611" i="51"/>
  <c r="H419611" i="51" s="1"/>
  <c r="J419612" i="51"/>
  <c r="H419612" i="51" s="1"/>
  <c r="J419613" i="51"/>
  <c r="H419613" i="51" s="1"/>
  <c r="J419614" i="51"/>
  <c r="H419614" i="51" s="1"/>
  <c r="J419615" i="51"/>
  <c r="H419615" i="51" s="1"/>
  <c r="J419616" i="51"/>
  <c r="H419616" i="51" s="1"/>
  <c r="J419617" i="51"/>
  <c r="H419617" i="51" s="1"/>
  <c r="J419618" i="51"/>
  <c r="H419618" i="51" s="1"/>
  <c r="J419619" i="51"/>
  <c r="H419619" i="51" s="1"/>
  <c r="J419620" i="51"/>
  <c r="H419620" i="51" s="1"/>
  <c r="J419621" i="51"/>
  <c r="H419621" i="51" s="1"/>
  <c r="J419622" i="51"/>
  <c r="H419622" i="51" s="1"/>
  <c r="J419623" i="51"/>
  <c r="H419623" i="51" s="1"/>
  <c r="J419624" i="51"/>
  <c r="H419624" i="51" s="1"/>
  <c r="J419625" i="51"/>
  <c r="H419625" i="51" s="1"/>
  <c r="J419626" i="51"/>
  <c r="H419626" i="51" s="1"/>
  <c r="J419627" i="51"/>
  <c r="H419627" i="51" s="1"/>
  <c r="J419628" i="51"/>
  <c r="H419628" i="51" s="1"/>
  <c r="J419629" i="51"/>
  <c r="H419629" i="51" s="1"/>
  <c r="J419630" i="51"/>
  <c r="H419630" i="51" s="1"/>
  <c r="J419631" i="51"/>
  <c r="H419631" i="51" s="1"/>
  <c r="J419632" i="51"/>
  <c r="H419632" i="51" s="1"/>
  <c r="J419633" i="51"/>
  <c r="H419633" i="51" s="1"/>
  <c r="J419634" i="51"/>
  <c r="H419634" i="51" s="1"/>
  <c r="J419635" i="51"/>
  <c r="H419635" i="51" s="1"/>
  <c r="J419636" i="51"/>
  <c r="H419636" i="51" s="1"/>
  <c r="J419637" i="51"/>
  <c r="H419637" i="51" s="1"/>
  <c r="J419638" i="51"/>
  <c r="H419638" i="51" s="1"/>
  <c r="J419639" i="51"/>
  <c r="H419639" i="51" s="1"/>
  <c r="J419640" i="51"/>
  <c r="H419640" i="51" s="1"/>
  <c r="J419641" i="51"/>
  <c r="H419641" i="51" s="1"/>
  <c r="J419642" i="51"/>
  <c r="H419642" i="51" s="1"/>
  <c r="J419643" i="51"/>
  <c r="H419643" i="51" s="1"/>
  <c r="J419644" i="51"/>
  <c r="H419644" i="51" s="1"/>
  <c r="J419645" i="51"/>
  <c r="H419645" i="51" s="1"/>
  <c r="J419646" i="51"/>
  <c r="H419646" i="51" s="1"/>
  <c r="J419647" i="51"/>
  <c r="H419647" i="51" s="1"/>
  <c r="J419648" i="51"/>
  <c r="H419648" i="51" s="1"/>
  <c r="J419649" i="51"/>
  <c r="H419649" i="51" s="1"/>
  <c r="J419650" i="51"/>
  <c r="H419650" i="51" s="1"/>
  <c r="J419651" i="51"/>
  <c r="H419651" i="51" s="1"/>
  <c r="J419652" i="51"/>
  <c r="H419652" i="51" s="1"/>
  <c r="J419653" i="51"/>
  <c r="H419653" i="51" s="1"/>
  <c r="J419654" i="51"/>
  <c r="H419654" i="51" s="1"/>
  <c r="J419655" i="51"/>
  <c r="H419655" i="51" s="1"/>
  <c r="J419656" i="51"/>
  <c r="H419656" i="51" s="1"/>
  <c r="J419657" i="51"/>
  <c r="H419657" i="51" s="1"/>
  <c r="J419658" i="51"/>
  <c r="H419658" i="51" s="1"/>
  <c r="J419659" i="51"/>
  <c r="H419659" i="51" s="1"/>
  <c r="J419660" i="51"/>
  <c r="H419660" i="51" s="1"/>
  <c r="J419661" i="51"/>
  <c r="H419661" i="51" s="1"/>
  <c r="J419662" i="51"/>
  <c r="H419662" i="51" s="1"/>
  <c r="J419663" i="51"/>
  <c r="H419663" i="51" s="1"/>
  <c r="J419664" i="51"/>
  <c r="H419664" i="51" s="1"/>
  <c r="J419665" i="51"/>
  <c r="H419665" i="51" s="1"/>
  <c r="J419666" i="51"/>
  <c r="H419666" i="51" s="1"/>
  <c r="J419667" i="51"/>
  <c r="H419667" i="51" s="1"/>
  <c r="J419668" i="51"/>
  <c r="H419668" i="51" s="1"/>
  <c r="J419669" i="51"/>
  <c r="H419669" i="51" s="1"/>
  <c r="J419670" i="51"/>
  <c r="H419670" i="51" s="1"/>
  <c r="J419671" i="51"/>
  <c r="H419671" i="51" s="1"/>
  <c r="J419672" i="51"/>
  <c r="H419672" i="51" s="1"/>
  <c r="J419673" i="51"/>
  <c r="H419673" i="51" s="1"/>
  <c r="J419674" i="51"/>
  <c r="H419674" i="51" s="1"/>
  <c r="J419675" i="51"/>
  <c r="H419675" i="51" s="1"/>
  <c r="J419676" i="51"/>
  <c r="H419676" i="51" s="1"/>
  <c r="J419677" i="51"/>
  <c r="H419677" i="51" s="1"/>
  <c r="J419678" i="51"/>
  <c r="H419678" i="51" s="1"/>
  <c r="J419679" i="51"/>
  <c r="H419679" i="51" s="1"/>
  <c r="J419680" i="51"/>
  <c r="H419680" i="51" s="1"/>
  <c r="J419681" i="51"/>
  <c r="H419681" i="51" s="1"/>
  <c r="J419682" i="51"/>
  <c r="H419682" i="51" s="1"/>
  <c r="J419683" i="51"/>
  <c r="H419683" i="51" s="1"/>
  <c r="J419684" i="51"/>
  <c r="H419684" i="51" s="1"/>
  <c r="J419685" i="51"/>
  <c r="H419685" i="51" s="1"/>
  <c r="J419686" i="51"/>
  <c r="H419686" i="51" s="1"/>
  <c r="J419687" i="51"/>
  <c r="H419687" i="51" s="1"/>
  <c r="J419688" i="51"/>
  <c r="H419688" i="51" s="1"/>
  <c r="J419689" i="51"/>
  <c r="H419689" i="51" s="1"/>
  <c r="J419690" i="51"/>
  <c r="H419690" i="51" s="1"/>
  <c r="J419691" i="51"/>
  <c r="H419691" i="51" s="1"/>
  <c r="J419692" i="51"/>
  <c r="H419692" i="51" s="1"/>
  <c r="J419693" i="51"/>
  <c r="H419693" i="51" s="1"/>
  <c r="J419694" i="51"/>
  <c r="H419694" i="51" s="1"/>
  <c r="J419695" i="51"/>
  <c r="H419695" i="51" s="1"/>
  <c r="J419696" i="51"/>
  <c r="H419696" i="51" s="1"/>
  <c r="J419697" i="51"/>
  <c r="H419697" i="51" s="1"/>
  <c r="J419698" i="51"/>
  <c r="H419698" i="51" s="1"/>
  <c r="J419699" i="51"/>
  <c r="H419699" i="51" s="1"/>
  <c r="J419700" i="51"/>
  <c r="H419700" i="51" s="1"/>
  <c r="J419701" i="51"/>
  <c r="H419701" i="51" s="1"/>
  <c r="J419702" i="51"/>
  <c r="H419702" i="51" s="1"/>
  <c r="J419703" i="51"/>
  <c r="H419703" i="51" s="1"/>
  <c r="J419704" i="51"/>
  <c r="H419704" i="51" s="1"/>
  <c r="J419705" i="51"/>
  <c r="H419705" i="51" s="1"/>
  <c r="J419706" i="51"/>
  <c r="H419706" i="51" s="1"/>
  <c r="J419707" i="51"/>
  <c r="H419707" i="51" s="1"/>
  <c r="J419708" i="51"/>
  <c r="H419708" i="51" s="1"/>
  <c r="J419709" i="51"/>
  <c r="H419709" i="51" s="1"/>
  <c r="J419710" i="51"/>
  <c r="H419710" i="51" s="1"/>
  <c r="J419711" i="51"/>
  <c r="H419711" i="51" s="1"/>
  <c r="J419712" i="51"/>
  <c r="H419712" i="51" s="1"/>
  <c r="J419713" i="51"/>
  <c r="H419713" i="51" s="1"/>
  <c r="J419714" i="51"/>
  <c r="H419714" i="51" s="1"/>
  <c r="J419715" i="51"/>
  <c r="H419715" i="51" s="1"/>
  <c r="J419716" i="51"/>
  <c r="H419716" i="51" s="1"/>
  <c r="J419717" i="51"/>
  <c r="H419717" i="51" s="1"/>
  <c r="J419718" i="51"/>
  <c r="H419718" i="51" s="1"/>
  <c r="J419719" i="51"/>
  <c r="H419719" i="51" s="1"/>
  <c r="J419720" i="51"/>
  <c r="H419720" i="51" s="1"/>
  <c r="J419721" i="51"/>
  <c r="H419721" i="51" s="1"/>
  <c r="J419722" i="51"/>
  <c r="H419722" i="51" s="1"/>
  <c r="J419723" i="51"/>
  <c r="H419723" i="51" s="1"/>
  <c r="J419724" i="51"/>
  <c r="H419724" i="51" s="1"/>
  <c r="J419725" i="51"/>
  <c r="H419725" i="51" s="1"/>
  <c r="J419726" i="51"/>
  <c r="H419726" i="51" s="1"/>
  <c r="J419727" i="51"/>
  <c r="H419727" i="51" s="1"/>
  <c r="J419728" i="51"/>
  <c r="H419728" i="51" s="1"/>
  <c r="J419729" i="51"/>
  <c r="H419729" i="51" s="1"/>
  <c r="J419730" i="51"/>
  <c r="H419730" i="51" s="1"/>
  <c r="J419731" i="51"/>
  <c r="H419731" i="51" s="1"/>
  <c r="J419732" i="51"/>
  <c r="H419732" i="51" s="1"/>
  <c r="J419733" i="51"/>
  <c r="H419733" i="51" s="1"/>
  <c r="J419734" i="51"/>
  <c r="H419734" i="51" s="1"/>
  <c r="J419735" i="51"/>
  <c r="H419735" i="51" s="1"/>
  <c r="J419736" i="51"/>
  <c r="H419736" i="51" s="1"/>
  <c r="J419737" i="51"/>
  <c r="H419737" i="51" s="1"/>
  <c r="J419738" i="51"/>
  <c r="H419738" i="51" s="1"/>
  <c r="J419739" i="51"/>
  <c r="H419739" i="51" s="1"/>
  <c r="J419740" i="51"/>
  <c r="H419740" i="51" s="1"/>
  <c r="J419741" i="51"/>
  <c r="H419741" i="51" s="1"/>
  <c r="J419742" i="51"/>
  <c r="H419742" i="51" s="1"/>
  <c r="J419743" i="51"/>
  <c r="H419743" i="51" s="1"/>
  <c r="J419744" i="51"/>
  <c r="H419744" i="51" s="1"/>
  <c r="J419745" i="51"/>
  <c r="H419745" i="51" s="1"/>
  <c r="J419746" i="51"/>
  <c r="H419746" i="51" s="1"/>
  <c r="J419747" i="51"/>
  <c r="H419747" i="51" s="1"/>
  <c r="J419748" i="51"/>
  <c r="H419748" i="51" s="1"/>
  <c r="J419749" i="51"/>
  <c r="H419749" i="51" s="1"/>
  <c r="J419750" i="51"/>
  <c r="H419750" i="51" s="1"/>
  <c r="J419751" i="51"/>
  <c r="H419751" i="51" s="1"/>
  <c r="J419752" i="51"/>
  <c r="H419752" i="51" s="1"/>
  <c r="J419753" i="51"/>
  <c r="H419753" i="51" s="1"/>
  <c r="J419754" i="51"/>
  <c r="H419754" i="51" s="1"/>
  <c r="J419755" i="51"/>
  <c r="H419755" i="51" s="1"/>
  <c r="J419756" i="51"/>
  <c r="H419756" i="51" s="1"/>
  <c r="J419757" i="51"/>
  <c r="H419757" i="51" s="1"/>
  <c r="J419758" i="51"/>
  <c r="H419758" i="51" s="1"/>
  <c r="J419759" i="51"/>
  <c r="H419759" i="51" s="1"/>
  <c r="J419760" i="51"/>
  <c r="H419760" i="51" s="1"/>
  <c r="J419761" i="51"/>
  <c r="H419761" i="51" s="1"/>
  <c r="J419762" i="51"/>
  <c r="H419762" i="51" s="1"/>
  <c r="J419763" i="51"/>
  <c r="H419763" i="51" s="1"/>
  <c r="J419764" i="51"/>
  <c r="H419764" i="51" s="1"/>
  <c r="J419765" i="51"/>
  <c r="H419765" i="51" s="1"/>
  <c r="J419766" i="51"/>
  <c r="H419766" i="51" s="1"/>
  <c r="J419767" i="51"/>
  <c r="H419767" i="51" s="1"/>
  <c r="J419768" i="51"/>
  <c r="H419768" i="51" s="1"/>
  <c r="J419769" i="51"/>
  <c r="H419769" i="51" s="1"/>
  <c r="J419770" i="51"/>
  <c r="H419770" i="51" s="1"/>
  <c r="J419771" i="51"/>
  <c r="H419771" i="51" s="1"/>
  <c r="J419772" i="51"/>
  <c r="H419772" i="51" s="1"/>
  <c r="J419773" i="51"/>
  <c r="H419773" i="51" s="1"/>
  <c r="J419774" i="51"/>
  <c r="H419774" i="51" s="1"/>
  <c r="J419775" i="51"/>
  <c r="H419775" i="51" s="1"/>
  <c r="J419776" i="51"/>
  <c r="H419776" i="51" s="1"/>
  <c r="J419777" i="51"/>
  <c r="H419777" i="51" s="1"/>
  <c r="J419778" i="51"/>
  <c r="H419778" i="51" s="1"/>
  <c r="J419779" i="51"/>
  <c r="H419779" i="51" s="1"/>
  <c r="J419780" i="51"/>
  <c r="H419780" i="51" s="1"/>
  <c r="J419781" i="51"/>
  <c r="H419781" i="51" s="1"/>
  <c r="J419782" i="51"/>
  <c r="H419782" i="51" s="1"/>
  <c r="J419783" i="51"/>
  <c r="H419783" i="51" s="1"/>
  <c r="J419784" i="51"/>
  <c r="H419784" i="51" s="1"/>
  <c r="J419785" i="51"/>
  <c r="H419785" i="51" s="1"/>
  <c r="J419786" i="51"/>
  <c r="H419786" i="51" s="1"/>
  <c r="J419787" i="51"/>
  <c r="H419787" i="51" s="1"/>
  <c r="J419788" i="51"/>
  <c r="H419788" i="51" s="1"/>
  <c r="J419789" i="51"/>
  <c r="H419789" i="51" s="1"/>
  <c r="J419790" i="51"/>
  <c r="H419790" i="51" s="1"/>
  <c r="J419791" i="51"/>
  <c r="H419791" i="51" s="1"/>
  <c r="J419792" i="51"/>
  <c r="H419792" i="51" s="1"/>
  <c r="J419793" i="51"/>
  <c r="H419793" i="51" s="1"/>
  <c r="J419794" i="51"/>
  <c r="H419794" i="51" s="1"/>
  <c r="J419795" i="51"/>
  <c r="H419795" i="51" s="1"/>
  <c r="J419796" i="51"/>
  <c r="H419796" i="51" s="1"/>
  <c r="J419797" i="51"/>
  <c r="H419797" i="51" s="1"/>
  <c r="J419798" i="51"/>
  <c r="H419798" i="51" s="1"/>
  <c r="J419799" i="51"/>
  <c r="H419799" i="51" s="1"/>
  <c r="J419800" i="51"/>
  <c r="H419800" i="51" s="1"/>
  <c r="J419801" i="51"/>
  <c r="H419801" i="51" s="1"/>
  <c r="J419802" i="51"/>
  <c r="H419802" i="51" s="1"/>
  <c r="J419803" i="51"/>
  <c r="H419803" i="51" s="1"/>
  <c r="J419804" i="51"/>
  <c r="H419804" i="51" s="1"/>
  <c r="J419805" i="51"/>
  <c r="H419805" i="51" s="1"/>
  <c r="J419806" i="51"/>
  <c r="H419806" i="51" s="1"/>
  <c r="J419807" i="51"/>
  <c r="H419807" i="51" s="1"/>
  <c r="J419808" i="51"/>
  <c r="H419808" i="51" s="1"/>
  <c r="J419809" i="51"/>
  <c r="H419809" i="51" s="1"/>
  <c r="J419810" i="51"/>
  <c r="H419810" i="51" s="1"/>
  <c r="J419811" i="51"/>
  <c r="H419811" i="51" s="1"/>
  <c r="J419812" i="51"/>
  <c r="H419812" i="51" s="1"/>
  <c r="J419813" i="51"/>
  <c r="H419813" i="51" s="1"/>
  <c r="J419814" i="51"/>
  <c r="H419814" i="51" s="1"/>
  <c r="J419815" i="51"/>
  <c r="H419815" i="51" s="1"/>
  <c r="J419816" i="51"/>
  <c r="H419816" i="51" s="1"/>
  <c r="J419817" i="51"/>
  <c r="H419817" i="51" s="1"/>
  <c r="J419818" i="51"/>
  <c r="H419818" i="51" s="1"/>
  <c r="J419819" i="51"/>
  <c r="H419819" i="51" s="1"/>
  <c r="J419820" i="51"/>
  <c r="H419820" i="51" s="1"/>
  <c r="J419821" i="51"/>
  <c r="H419821" i="51" s="1"/>
  <c r="J419822" i="51"/>
  <c r="H419822" i="51" s="1"/>
  <c r="J419823" i="51"/>
  <c r="H419823" i="51" s="1"/>
  <c r="J419824" i="51"/>
  <c r="H419824" i="51" s="1"/>
  <c r="J419825" i="51"/>
  <c r="H419825" i="51" s="1"/>
  <c r="J419826" i="51"/>
  <c r="H419826" i="51" s="1"/>
  <c r="J419827" i="51"/>
  <c r="H419827" i="51" s="1"/>
  <c r="J419828" i="51"/>
  <c r="H419828" i="51" s="1"/>
  <c r="J419829" i="51"/>
  <c r="H419829" i="51" s="1"/>
  <c r="J419830" i="51"/>
  <c r="H419830" i="51" s="1"/>
  <c r="J419831" i="51"/>
  <c r="H419831" i="51" s="1"/>
  <c r="J419832" i="51"/>
  <c r="H419832" i="51" s="1"/>
  <c r="J419833" i="51"/>
  <c r="H419833" i="51" s="1"/>
  <c r="J419834" i="51"/>
  <c r="H419834" i="51" s="1"/>
  <c r="J419835" i="51"/>
  <c r="H419835" i="51" s="1"/>
  <c r="J419836" i="51"/>
  <c r="H419836" i="51" s="1"/>
  <c r="J419837" i="51"/>
  <c r="H419837" i="51" s="1"/>
  <c r="J419838" i="51"/>
  <c r="H419838" i="51" s="1"/>
  <c r="J419839" i="51"/>
  <c r="H419839" i="51" s="1"/>
  <c r="J419840" i="51"/>
  <c r="H419840" i="51" s="1"/>
  <c r="J419841" i="51"/>
  <c r="H419841" i="51" s="1"/>
  <c r="J419842" i="51"/>
  <c r="H419842" i="51" s="1"/>
  <c r="J419843" i="51"/>
  <c r="H419843" i="51" s="1"/>
  <c r="J419844" i="51"/>
  <c r="H419844" i="51" s="1"/>
  <c r="J419845" i="51"/>
  <c r="H419845" i="51" s="1"/>
  <c r="J419846" i="51"/>
  <c r="H419846" i="51" s="1"/>
  <c r="J419847" i="51"/>
  <c r="H419847" i="51" s="1"/>
  <c r="J419848" i="51"/>
  <c r="H419848" i="51" s="1"/>
  <c r="J419849" i="51"/>
  <c r="H419849" i="51" s="1"/>
  <c r="J419850" i="51"/>
  <c r="H419850" i="51" s="1"/>
  <c r="J419851" i="51"/>
  <c r="H419851" i="51" s="1"/>
  <c r="J419852" i="51"/>
  <c r="H419852" i="51" s="1"/>
  <c r="J419853" i="51"/>
  <c r="H419853" i="51" s="1"/>
  <c r="J419854" i="51"/>
  <c r="H419854" i="51" s="1"/>
  <c r="J419855" i="51"/>
  <c r="H419855" i="51" s="1"/>
  <c r="J419856" i="51"/>
  <c r="H419856" i="51" s="1"/>
  <c r="J419857" i="51"/>
  <c r="H419857" i="51" s="1"/>
  <c r="J419858" i="51"/>
  <c r="H419858" i="51" s="1"/>
  <c r="J419859" i="51"/>
  <c r="H419859" i="51" s="1"/>
  <c r="J419860" i="51"/>
  <c r="H419860" i="51" s="1"/>
  <c r="J419861" i="51"/>
  <c r="H419861" i="51" s="1"/>
  <c r="J419862" i="51"/>
  <c r="H419862" i="51" s="1"/>
  <c r="J419863" i="51"/>
  <c r="H419863" i="51" s="1"/>
  <c r="J419864" i="51"/>
  <c r="H419864" i="51" s="1"/>
  <c r="J419865" i="51"/>
  <c r="H419865" i="51" s="1"/>
  <c r="J419866" i="51"/>
  <c r="H419866" i="51" s="1"/>
  <c r="J419867" i="51"/>
  <c r="H419867" i="51" s="1"/>
  <c r="J419868" i="51"/>
  <c r="H419868" i="51" s="1"/>
  <c r="J419869" i="51"/>
  <c r="H419869" i="51" s="1"/>
  <c r="J419870" i="51"/>
  <c r="H419870" i="51" s="1"/>
  <c r="J419871" i="51"/>
  <c r="H419871" i="51" s="1"/>
  <c r="J419872" i="51"/>
  <c r="H419872" i="51" s="1"/>
  <c r="J419873" i="51"/>
  <c r="H419873" i="51" s="1"/>
  <c r="J419874" i="51"/>
  <c r="H419874" i="51" s="1"/>
  <c r="J419875" i="51"/>
  <c r="H419875" i="51" s="1"/>
  <c r="J419876" i="51"/>
  <c r="H419876" i="51" s="1"/>
  <c r="J419877" i="51"/>
  <c r="H419877" i="51" s="1"/>
  <c r="J419878" i="51"/>
  <c r="H419878" i="51" s="1"/>
  <c r="J419879" i="51"/>
  <c r="H419879" i="51" s="1"/>
  <c r="J419880" i="51"/>
  <c r="H419880" i="51" s="1"/>
  <c r="J419881" i="51"/>
  <c r="H419881" i="51" s="1"/>
  <c r="J419882" i="51"/>
  <c r="H419882" i="51" s="1"/>
  <c r="J419883" i="51"/>
  <c r="H419883" i="51" s="1"/>
  <c r="J419884" i="51"/>
  <c r="H419884" i="51" s="1"/>
  <c r="J419885" i="51"/>
  <c r="H419885" i="51" s="1"/>
  <c r="J419886" i="51"/>
  <c r="H419886" i="51" s="1"/>
  <c r="J419887" i="51"/>
  <c r="H419887" i="51" s="1"/>
  <c r="J419888" i="51"/>
  <c r="H419888" i="51" s="1"/>
  <c r="J419889" i="51"/>
  <c r="H419889" i="51" s="1"/>
  <c r="J419890" i="51"/>
  <c r="H419890" i="51" s="1"/>
  <c r="J419891" i="51"/>
  <c r="H419891" i="51" s="1"/>
  <c r="J419892" i="51"/>
  <c r="H419892" i="51" s="1"/>
  <c r="J419893" i="51"/>
  <c r="H419893" i="51" s="1"/>
  <c r="J419894" i="51"/>
  <c r="H419894" i="51" s="1"/>
  <c r="J419895" i="51"/>
  <c r="H419895" i="51" s="1"/>
  <c r="J419896" i="51"/>
  <c r="H419896" i="51" s="1"/>
  <c r="J419897" i="51"/>
  <c r="H419897" i="51" s="1"/>
  <c r="J419898" i="51"/>
  <c r="H419898" i="51" s="1"/>
  <c r="J419899" i="51"/>
  <c r="H419899" i="51" s="1"/>
  <c r="J419900" i="51"/>
  <c r="H419900" i="51" s="1"/>
  <c r="J419901" i="51"/>
  <c r="H419901" i="51" s="1"/>
  <c r="J419902" i="51"/>
  <c r="H419902" i="51" s="1"/>
  <c r="J419903" i="51"/>
  <c r="H419903" i="51" s="1"/>
  <c r="J419904" i="51"/>
  <c r="H419904" i="51" s="1"/>
  <c r="J419905" i="51"/>
  <c r="H419905" i="51" s="1"/>
  <c r="J419906" i="51"/>
  <c r="H419906" i="51" s="1"/>
  <c r="J419907" i="51"/>
  <c r="H419907" i="51" s="1"/>
  <c r="J419908" i="51"/>
  <c r="H419908" i="51" s="1"/>
  <c r="J419909" i="51"/>
  <c r="H419909" i="51" s="1"/>
  <c r="J419910" i="51"/>
  <c r="H419910" i="51" s="1"/>
  <c r="J419911" i="51"/>
  <c r="H419911" i="51" s="1"/>
  <c r="J419912" i="51"/>
  <c r="H419912" i="51" s="1"/>
  <c r="J419913" i="51"/>
  <c r="H419913" i="51" s="1"/>
  <c r="J419914" i="51"/>
  <c r="H419914" i="51" s="1"/>
  <c r="J419915" i="51"/>
  <c r="H419915" i="51" s="1"/>
  <c r="J419916" i="51"/>
  <c r="H419916" i="51" s="1"/>
  <c r="J419917" i="51"/>
  <c r="H419917" i="51" s="1"/>
  <c r="J419918" i="51"/>
  <c r="H419918" i="51" s="1"/>
  <c r="J419919" i="51"/>
  <c r="H419919" i="51" s="1"/>
  <c r="J419920" i="51"/>
  <c r="H419920" i="51" s="1"/>
  <c r="J419921" i="51"/>
  <c r="H419921" i="51" s="1"/>
  <c r="J419922" i="51"/>
  <c r="H419922" i="51" s="1"/>
  <c r="J419923" i="51"/>
  <c r="H419923" i="51" s="1"/>
  <c r="J419924" i="51"/>
  <c r="H419924" i="51" s="1"/>
  <c r="J419925" i="51"/>
  <c r="H419925" i="51" s="1"/>
  <c r="J419926" i="51"/>
  <c r="H419926" i="51" s="1"/>
  <c r="J419927" i="51"/>
  <c r="H419927" i="51" s="1"/>
  <c r="J419928" i="51"/>
  <c r="H419928" i="51" s="1"/>
  <c r="J419929" i="51"/>
  <c r="H419929" i="51" s="1"/>
  <c r="J419930" i="51"/>
  <c r="H419930" i="51" s="1"/>
  <c r="J419931" i="51"/>
  <c r="H419931" i="51" s="1"/>
  <c r="J419932" i="51"/>
  <c r="H419932" i="51" s="1"/>
  <c r="J419933" i="51"/>
  <c r="H419933" i="51" s="1"/>
  <c r="J419934" i="51"/>
  <c r="H419934" i="51" s="1"/>
  <c r="J419935" i="51"/>
  <c r="H419935" i="51" s="1"/>
  <c r="J419936" i="51"/>
  <c r="H419936" i="51" s="1"/>
  <c r="J419937" i="51"/>
  <c r="H419937" i="51" s="1"/>
  <c r="J419938" i="51"/>
  <c r="H419938" i="51" s="1"/>
  <c r="J419939" i="51"/>
  <c r="H419939" i="51" s="1"/>
  <c r="J419940" i="51"/>
  <c r="H419940" i="51" s="1"/>
  <c r="J419941" i="51"/>
  <c r="H419941" i="51" s="1"/>
  <c r="J419942" i="51"/>
  <c r="H419942" i="51" s="1"/>
  <c r="J419943" i="51"/>
  <c r="H419943" i="51" s="1"/>
  <c r="J419944" i="51"/>
  <c r="H419944" i="51" s="1"/>
  <c r="J419945" i="51"/>
  <c r="H419945" i="51" s="1"/>
  <c r="J419946" i="51"/>
  <c r="H419946" i="51" s="1"/>
  <c r="J419947" i="51"/>
  <c r="H419947" i="51" s="1"/>
  <c r="J419948" i="51"/>
  <c r="H419948" i="51" s="1"/>
  <c r="J419949" i="51"/>
  <c r="H419949" i="51" s="1"/>
  <c r="J419950" i="51"/>
  <c r="H419950" i="51" s="1"/>
  <c r="J419951" i="51"/>
  <c r="H419951" i="51" s="1"/>
  <c r="J419952" i="51"/>
  <c r="H419952" i="51" s="1"/>
  <c r="J419953" i="51"/>
  <c r="H419953" i="51" s="1"/>
  <c r="J419954" i="51"/>
  <c r="H419954" i="51" s="1"/>
  <c r="J419955" i="51"/>
  <c r="H419955" i="51" s="1"/>
  <c r="J419956" i="51"/>
  <c r="H419956" i="51" s="1"/>
  <c r="J419957" i="51"/>
  <c r="H419957" i="51" s="1"/>
  <c r="J419958" i="51"/>
  <c r="H419958" i="51" s="1"/>
  <c r="J419959" i="51"/>
  <c r="H419959" i="51" s="1"/>
  <c r="J419960" i="51"/>
  <c r="H419960" i="51" s="1"/>
  <c r="J419961" i="51"/>
  <c r="H419961" i="51" s="1"/>
  <c r="J419962" i="51"/>
  <c r="H419962" i="51" s="1"/>
  <c r="J419963" i="51"/>
  <c r="H419963" i="51" s="1"/>
  <c r="J419964" i="51"/>
  <c r="H419964" i="51" s="1"/>
  <c r="J419965" i="51"/>
  <c r="H419965" i="51" s="1"/>
  <c r="J419966" i="51"/>
  <c r="H419966" i="51" s="1"/>
  <c r="J419967" i="51"/>
  <c r="H419967" i="51" s="1"/>
  <c r="J419968" i="51"/>
  <c r="H419968" i="51" s="1"/>
  <c r="J419969" i="51"/>
  <c r="H419969" i="51" s="1"/>
  <c r="J419970" i="51"/>
  <c r="H419970" i="51" s="1"/>
  <c r="J419971" i="51"/>
  <c r="H419971" i="51" s="1"/>
  <c r="J419972" i="51"/>
  <c r="H419972" i="51" s="1"/>
  <c r="J419973" i="51"/>
  <c r="H419973" i="51" s="1"/>
  <c r="J419974" i="51"/>
  <c r="H419974" i="51" s="1"/>
  <c r="J419975" i="51"/>
  <c r="H419975" i="51" s="1"/>
  <c r="J419976" i="51"/>
  <c r="H419976" i="51" s="1"/>
  <c r="J419977" i="51"/>
  <c r="H419977" i="51" s="1"/>
  <c r="J419978" i="51"/>
  <c r="H419978" i="51" s="1"/>
  <c r="J419979" i="51"/>
  <c r="H419979" i="51" s="1"/>
  <c r="J419980" i="51"/>
  <c r="H419980" i="51" s="1"/>
  <c r="J419981" i="51"/>
  <c r="H419981" i="51" s="1"/>
  <c r="J419982" i="51"/>
  <c r="H419982" i="51" s="1"/>
  <c r="J419983" i="51"/>
  <c r="H419983" i="51" s="1"/>
  <c r="J419984" i="51"/>
  <c r="H419984" i="51" s="1"/>
  <c r="J419985" i="51"/>
  <c r="H419985" i="51" s="1"/>
  <c r="J419986" i="51"/>
  <c r="H419986" i="51" s="1"/>
  <c r="J419987" i="51"/>
  <c r="H419987" i="51" s="1"/>
  <c r="J419988" i="51"/>
  <c r="H419988" i="51" s="1"/>
  <c r="J419989" i="51"/>
  <c r="H419989" i="51" s="1"/>
  <c r="J419990" i="51"/>
  <c r="H419990" i="51" s="1"/>
  <c r="J419991" i="51"/>
  <c r="H419991" i="51" s="1"/>
  <c r="J419992" i="51"/>
  <c r="H419992" i="51" s="1"/>
  <c r="J419993" i="51"/>
  <c r="H419993" i="51" s="1"/>
  <c r="J419994" i="51"/>
  <c r="H419994" i="51" s="1"/>
  <c r="J419995" i="51"/>
  <c r="H419995" i="51" s="1"/>
  <c r="J419996" i="51"/>
  <c r="H419996" i="51" s="1"/>
  <c r="J419997" i="51"/>
  <c r="H419997" i="51" s="1"/>
  <c r="J419998" i="51"/>
  <c r="H419998" i="51" s="1"/>
  <c r="J419999" i="51"/>
  <c r="H419999" i="51" s="1"/>
  <c r="J420000" i="51"/>
  <c r="H420000" i="51" s="1"/>
  <c r="J420001" i="51"/>
  <c r="H420001" i="51" s="1"/>
  <c r="J420002" i="51"/>
  <c r="H420002" i="51" s="1"/>
  <c r="J420003" i="51"/>
  <c r="H420003" i="51" s="1"/>
  <c r="J420004" i="51"/>
  <c r="H420004" i="51" s="1"/>
  <c r="J420005" i="51"/>
  <c r="H420005" i="51" s="1"/>
  <c r="J420006" i="51"/>
  <c r="H420006" i="51" s="1"/>
  <c r="J420007" i="51"/>
  <c r="H420007" i="51" s="1"/>
  <c r="J420008" i="51"/>
  <c r="H420008" i="51" s="1"/>
  <c r="J420009" i="51"/>
  <c r="H420009" i="51" s="1"/>
  <c r="J420010" i="51"/>
  <c r="H420010" i="51" s="1"/>
  <c r="J420011" i="51"/>
  <c r="H420011" i="51" s="1"/>
  <c r="J420012" i="51"/>
  <c r="H420012" i="51" s="1"/>
  <c r="J420013" i="51"/>
  <c r="H420013" i="51" s="1"/>
  <c r="J420014" i="51"/>
  <c r="H420014" i="51" s="1"/>
  <c r="J420015" i="51"/>
  <c r="H420015" i="51" s="1"/>
  <c r="J420016" i="51"/>
  <c r="H420016" i="51" s="1"/>
  <c r="J420017" i="51"/>
  <c r="H420017" i="51" s="1"/>
  <c r="J420018" i="51"/>
  <c r="H420018" i="51" s="1"/>
  <c r="J420019" i="51"/>
  <c r="H420019" i="51" s="1"/>
  <c r="J420020" i="51"/>
  <c r="H420020" i="51" s="1"/>
  <c r="J420021" i="51"/>
  <c r="H420021" i="51" s="1"/>
  <c r="J420022" i="51"/>
  <c r="H420022" i="51" s="1"/>
  <c r="J420023" i="51"/>
  <c r="H420023" i="51" s="1"/>
  <c r="J420024" i="51"/>
  <c r="H420024" i="51" s="1"/>
  <c r="J420025" i="51"/>
  <c r="H420025" i="51" s="1"/>
  <c r="J420026" i="51"/>
  <c r="H420026" i="51" s="1"/>
  <c r="J420027" i="51"/>
  <c r="H420027" i="51" s="1"/>
  <c r="J420028" i="51"/>
  <c r="H420028" i="51" s="1"/>
  <c r="J420029" i="51"/>
  <c r="H420029" i="51" s="1"/>
  <c r="J420030" i="51"/>
  <c r="H420030" i="51" s="1"/>
  <c r="J420031" i="51"/>
  <c r="H420031" i="51" s="1"/>
  <c r="J420032" i="51"/>
  <c r="H420032" i="51" s="1"/>
  <c r="J420033" i="51"/>
  <c r="H420033" i="51" s="1"/>
  <c r="J420034" i="51"/>
  <c r="H420034" i="51" s="1"/>
  <c r="J420035" i="51"/>
  <c r="H420035" i="51" s="1"/>
  <c r="J420036" i="51"/>
  <c r="H420036" i="51" s="1"/>
  <c r="J420037" i="51"/>
  <c r="H420037" i="51" s="1"/>
  <c r="J420038" i="51"/>
  <c r="H420038" i="51" s="1"/>
  <c r="J420039" i="51"/>
  <c r="H420039" i="51" s="1"/>
  <c r="J420040" i="51"/>
  <c r="H420040" i="51" s="1"/>
  <c r="J420041" i="51"/>
  <c r="H420041" i="51" s="1"/>
  <c r="J420042" i="51"/>
  <c r="H420042" i="51" s="1"/>
  <c r="J420043" i="51"/>
  <c r="H420043" i="51" s="1"/>
  <c r="J420044" i="51"/>
  <c r="H420044" i="51" s="1"/>
  <c r="J420045" i="51"/>
  <c r="H420045" i="51" s="1"/>
  <c r="J420046" i="51"/>
  <c r="H420046" i="51" s="1"/>
  <c r="J420047" i="51"/>
  <c r="H420047" i="51" s="1"/>
  <c r="J420048" i="51"/>
  <c r="H420048" i="51" s="1"/>
  <c r="J420049" i="51"/>
  <c r="H420049" i="51" s="1"/>
  <c r="J420050" i="51"/>
  <c r="H420050" i="51" s="1"/>
  <c r="J420051" i="51"/>
  <c r="H420051" i="51" s="1"/>
  <c r="J420052" i="51"/>
  <c r="H420052" i="51" s="1"/>
  <c r="J420053" i="51"/>
  <c r="H420053" i="51" s="1"/>
  <c r="J420054" i="51"/>
  <c r="H420054" i="51" s="1"/>
  <c r="J420055" i="51"/>
  <c r="H420055" i="51" s="1"/>
  <c r="J420056" i="51"/>
  <c r="H420056" i="51" s="1"/>
  <c r="J420057" i="51"/>
  <c r="H420057" i="51" s="1"/>
  <c r="J420058" i="51"/>
  <c r="H420058" i="51" s="1"/>
  <c r="J420059" i="51"/>
  <c r="H420059" i="51" s="1"/>
  <c r="J420060" i="51"/>
  <c r="H420060" i="51" s="1"/>
  <c r="J420061" i="51"/>
  <c r="H420061" i="51" s="1"/>
  <c r="J420062" i="51"/>
  <c r="H420062" i="51" s="1"/>
  <c r="J420063" i="51"/>
  <c r="H420063" i="51" s="1"/>
  <c r="J420064" i="51"/>
  <c r="H420064" i="51" s="1"/>
  <c r="J420065" i="51"/>
  <c r="H420065" i="51" s="1"/>
  <c r="J420066" i="51"/>
  <c r="H420066" i="51" s="1"/>
  <c r="J420067" i="51"/>
  <c r="H420067" i="51" s="1"/>
  <c r="J420068" i="51"/>
  <c r="H420068" i="51" s="1"/>
  <c r="J420069" i="51"/>
  <c r="H420069" i="51" s="1"/>
  <c r="J420070" i="51"/>
  <c r="H420070" i="51" s="1"/>
  <c r="J420071" i="51"/>
  <c r="H420071" i="51" s="1"/>
  <c r="J420072" i="51"/>
  <c r="H420072" i="51" s="1"/>
  <c r="J420073" i="51"/>
  <c r="H420073" i="51" s="1"/>
  <c r="J420074" i="51"/>
  <c r="H420074" i="51" s="1"/>
  <c r="J420075" i="51"/>
  <c r="H420075" i="51" s="1"/>
  <c r="J420076" i="51"/>
  <c r="H420076" i="51" s="1"/>
  <c r="J420077" i="51"/>
  <c r="H420077" i="51" s="1"/>
  <c r="J420078" i="51"/>
  <c r="H420078" i="51" s="1"/>
  <c r="J420079" i="51"/>
  <c r="H420079" i="51" s="1"/>
  <c r="J420080" i="51"/>
  <c r="H420080" i="51" s="1"/>
  <c r="J420081" i="51"/>
  <c r="H420081" i="51" s="1"/>
  <c r="J420082" i="51"/>
  <c r="H420082" i="51" s="1"/>
  <c r="J420083" i="51"/>
  <c r="H420083" i="51" s="1"/>
  <c r="J420084" i="51"/>
  <c r="H420084" i="51" s="1"/>
  <c r="J420085" i="51"/>
  <c r="H420085" i="51" s="1"/>
  <c r="J420086" i="51"/>
  <c r="H420086" i="51" s="1"/>
  <c r="J420087" i="51"/>
  <c r="H420087" i="51" s="1"/>
  <c r="J420088" i="51"/>
  <c r="H420088" i="51" s="1"/>
  <c r="J420089" i="51"/>
  <c r="H420089" i="51" s="1"/>
  <c r="J420090" i="51"/>
  <c r="H420090" i="51" s="1"/>
  <c r="J420091" i="51"/>
  <c r="H420091" i="51" s="1"/>
  <c r="J420092" i="51"/>
  <c r="H420092" i="51" s="1"/>
  <c r="J420093" i="51"/>
  <c r="H420093" i="51" s="1"/>
  <c r="J420094" i="51"/>
  <c r="H420094" i="51" s="1"/>
  <c r="J420095" i="51"/>
  <c r="H420095" i="51" s="1"/>
  <c r="J420096" i="51"/>
  <c r="H420096" i="51" s="1"/>
  <c r="J420097" i="51"/>
  <c r="H420097" i="51" s="1"/>
  <c r="J420098" i="51"/>
  <c r="H420098" i="51" s="1"/>
  <c r="J420099" i="51"/>
  <c r="H420099" i="51" s="1"/>
  <c r="J420100" i="51"/>
  <c r="H420100" i="51" s="1"/>
  <c r="J420101" i="51"/>
  <c r="H420101" i="51" s="1"/>
  <c r="J420102" i="51"/>
  <c r="H420102" i="51" s="1"/>
  <c r="J420103" i="51"/>
  <c r="H420103" i="51" s="1"/>
  <c r="J420104" i="51"/>
  <c r="H420104" i="51" s="1"/>
  <c r="J420105" i="51"/>
  <c r="H420105" i="51" s="1"/>
  <c r="J420106" i="51"/>
  <c r="H420106" i="51" s="1"/>
  <c r="J420107" i="51"/>
  <c r="H420107" i="51" s="1"/>
  <c r="J420108" i="51"/>
  <c r="H420108" i="51" s="1"/>
  <c r="J420109" i="51"/>
  <c r="H420109" i="51" s="1"/>
  <c r="J420110" i="51"/>
  <c r="H420110" i="51" s="1"/>
  <c r="J420111" i="51"/>
  <c r="H420111" i="51" s="1"/>
  <c r="J420112" i="51"/>
  <c r="H420112" i="51" s="1"/>
  <c r="J420113" i="51"/>
  <c r="H420113" i="51" s="1"/>
  <c r="J420114" i="51"/>
  <c r="H420114" i="51" s="1"/>
  <c r="J420115" i="51"/>
  <c r="H420115" i="51" s="1"/>
  <c r="J420116" i="51"/>
  <c r="H420116" i="51" s="1"/>
  <c r="J420117" i="51"/>
  <c r="H420117" i="51" s="1"/>
  <c r="J420118" i="51"/>
  <c r="H420118" i="51" s="1"/>
  <c r="J420119" i="51"/>
  <c r="H420119" i="51" s="1"/>
  <c r="J420120" i="51"/>
  <c r="H420120" i="51" s="1"/>
  <c r="J420121" i="51"/>
  <c r="H420121" i="51" s="1"/>
  <c r="J420122" i="51"/>
  <c r="H420122" i="51" s="1"/>
  <c r="J420123" i="51"/>
  <c r="H420123" i="51" s="1"/>
  <c r="J420124" i="51"/>
  <c r="H420124" i="51" s="1"/>
  <c r="J420125" i="51"/>
  <c r="H420125" i="51" s="1"/>
  <c r="J420126" i="51"/>
  <c r="H420126" i="51" s="1"/>
  <c r="J420127" i="51"/>
  <c r="H420127" i="51" s="1"/>
  <c r="J420128" i="51"/>
  <c r="H420128" i="51" s="1"/>
  <c r="J420129" i="51"/>
  <c r="H420129" i="51" s="1"/>
  <c r="J420130" i="51"/>
  <c r="H420130" i="51" s="1"/>
  <c r="J420131" i="51"/>
  <c r="H420131" i="51" s="1"/>
  <c r="J420132" i="51"/>
  <c r="H420132" i="51" s="1"/>
  <c r="J420133" i="51"/>
  <c r="H420133" i="51" s="1"/>
  <c r="J420134" i="51"/>
  <c r="H420134" i="51" s="1"/>
  <c r="J420135" i="51"/>
  <c r="H420135" i="51" s="1"/>
  <c r="J420136" i="51"/>
  <c r="H420136" i="51" s="1"/>
  <c r="J420137" i="51"/>
  <c r="H420137" i="51" s="1"/>
  <c r="J420138" i="51"/>
  <c r="H420138" i="51" s="1"/>
  <c r="J420139" i="51"/>
  <c r="H420139" i="51" s="1"/>
  <c r="J420140" i="51"/>
  <c r="H420140" i="51" s="1"/>
  <c r="J420141" i="51"/>
  <c r="H420141" i="51" s="1"/>
  <c r="J420142" i="51"/>
  <c r="H420142" i="51" s="1"/>
  <c r="J420143" i="51"/>
  <c r="H420143" i="51" s="1"/>
  <c r="J420144" i="51"/>
  <c r="H420144" i="51" s="1"/>
  <c r="J420145" i="51"/>
  <c r="H420145" i="51" s="1"/>
  <c r="J420146" i="51"/>
  <c r="H420146" i="51" s="1"/>
  <c r="J420147" i="51"/>
  <c r="H420147" i="51" s="1"/>
  <c r="J420148" i="51"/>
  <c r="H420148" i="51" s="1"/>
  <c r="J420149" i="51"/>
  <c r="H420149" i="51" s="1"/>
  <c r="J420150" i="51"/>
  <c r="H420150" i="51" s="1"/>
  <c r="J420151" i="51"/>
  <c r="H420151" i="51" s="1"/>
  <c r="J420152" i="51"/>
  <c r="H420152" i="51" s="1"/>
  <c r="J420153" i="51"/>
  <c r="H420153" i="51" s="1"/>
  <c r="J420154" i="51"/>
  <c r="H420154" i="51" s="1"/>
  <c r="J420155" i="51"/>
  <c r="H420155" i="51" s="1"/>
  <c r="J420156" i="51"/>
  <c r="H420156" i="51" s="1"/>
  <c r="J420157" i="51"/>
  <c r="H420157" i="51" s="1"/>
  <c r="J420158" i="51"/>
  <c r="H420158" i="51" s="1"/>
  <c r="J420159" i="51"/>
  <c r="H420159" i="51" s="1"/>
  <c r="J420160" i="51"/>
  <c r="H420160" i="51" s="1"/>
  <c r="J420161" i="51"/>
  <c r="H420161" i="51" s="1"/>
  <c r="J420162" i="51"/>
  <c r="H420162" i="51" s="1"/>
  <c r="J420163" i="51"/>
  <c r="H420163" i="51" s="1"/>
  <c r="J420164" i="51"/>
  <c r="H420164" i="51" s="1"/>
  <c r="J420165" i="51"/>
  <c r="H420165" i="51" s="1"/>
  <c r="J420166" i="51"/>
  <c r="H420166" i="51" s="1"/>
  <c r="J420167" i="51"/>
  <c r="H420167" i="51" s="1"/>
  <c r="J420168" i="51"/>
  <c r="H420168" i="51" s="1"/>
  <c r="J420169" i="51"/>
  <c r="H420169" i="51" s="1"/>
  <c r="J420170" i="51"/>
  <c r="H420170" i="51" s="1"/>
  <c r="J420171" i="51"/>
  <c r="H420171" i="51" s="1"/>
  <c r="J420172" i="51"/>
  <c r="H420172" i="51" s="1"/>
  <c r="J420173" i="51"/>
  <c r="H420173" i="51" s="1"/>
  <c r="J420174" i="51"/>
  <c r="H420174" i="51" s="1"/>
  <c r="J420175" i="51"/>
  <c r="H420175" i="51" s="1"/>
  <c r="J420176" i="51"/>
  <c r="H420176" i="51" s="1"/>
  <c r="J420177" i="51"/>
  <c r="H420177" i="51" s="1"/>
  <c r="J420178" i="51"/>
  <c r="H420178" i="51" s="1"/>
  <c r="J420179" i="51"/>
  <c r="H420179" i="51" s="1"/>
  <c r="J420180" i="51"/>
  <c r="H420180" i="51" s="1"/>
  <c r="J420181" i="51"/>
  <c r="H420181" i="51" s="1"/>
  <c r="J420182" i="51"/>
  <c r="H420182" i="51" s="1"/>
  <c r="J420183" i="51"/>
  <c r="H420183" i="51" s="1"/>
  <c r="J420184" i="51"/>
  <c r="H420184" i="51" s="1"/>
  <c r="J420185" i="51"/>
  <c r="H420185" i="51" s="1"/>
  <c r="J420186" i="51"/>
  <c r="H420186" i="51" s="1"/>
  <c r="J420187" i="51"/>
  <c r="H420187" i="51" s="1"/>
  <c r="J420188" i="51"/>
  <c r="H420188" i="51" s="1"/>
  <c r="J420189" i="51"/>
  <c r="H420189" i="51" s="1"/>
  <c r="J420190" i="51"/>
  <c r="H420190" i="51" s="1"/>
  <c r="J420191" i="51"/>
  <c r="H420191" i="51" s="1"/>
  <c r="J420192" i="51"/>
  <c r="H420192" i="51" s="1"/>
  <c r="J420193" i="51"/>
  <c r="H420193" i="51" s="1"/>
  <c r="J420194" i="51"/>
  <c r="H420194" i="51" s="1"/>
  <c r="J420195" i="51"/>
  <c r="H420195" i="51" s="1"/>
  <c r="J420196" i="51"/>
  <c r="H420196" i="51" s="1"/>
  <c r="J420197" i="51"/>
  <c r="H420197" i="51" s="1"/>
  <c r="J420198" i="51"/>
  <c r="H420198" i="51" s="1"/>
  <c r="J420199" i="51"/>
  <c r="H420199" i="51" s="1"/>
  <c r="J420200" i="51"/>
  <c r="H420200" i="51" s="1"/>
  <c r="J420201" i="51"/>
  <c r="H420201" i="51" s="1"/>
  <c r="J420202" i="51"/>
  <c r="H420202" i="51" s="1"/>
  <c r="J420203" i="51"/>
  <c r="H420203" i="51" s="1"/>
  <c r="J420204" i="51"/>
  <c r="H420204" i="51" s="1"/>
  <c r="J420205" i="51"/>
  <c r="H420205" i="51" s="1"/>
  <c r="J420206" i="51"/>
  <c r="H420206" i="51" s="1"/>
  <c r="J420207" i="51"/>
  <c r="H420207" i="51" s="1"/>
  <c r="J420208" i="51"/>
  <c r="H420208" i="51" s="1"/>
  <c r="J420209" i="51"/>
  <c r="H420209" i="51" s="1"/>
  <c r="J420210" i="51"/>
  <c r="H420210" i="51" s="1"/>
  <c r="J420211" i="51"/>
  <c r="H420211" i="51" s="1"/>
  <c r="J420212" i="51"/>
  <c r="H420212" i="51" s="1"/>
  <c r="J420213" i="51"/>
  <c r="H420213" i="51" s="1"/>
  <c r="J420214" i="51"/>
  <c r="H420214" i="51" s="1"/>
  <c r="J420215" i="51"/>
  <c r="H420215" i="51" s="1"/>
  <c r="J420216" i="51"/>
  <c r="H420216" i="51" s="1"/>
  <c r="J420217" i="51"/>
  <c r="H420217" i="51" s="1"/>
  <c r="J420218" i="51"/>
  <c r="H420218" i="51" s="1"/>
  <c r="J420219" i="51"/>
  <c r="H420219" i="51" s="1"/>
  <c r="J420220" i="51"/>
  <c r="H420220" i="51" s="1"/>
  <c r="J420221" i="51"/>
  <c r="H420221" i="51" s="1"/>
  <c r="J420222" i="51"/>
  <c r="H420222" i="51" s="1"/>
  <c r="J420223" i="51"/>
  <c r="H420223" i="51" s="1"/>
  <c r="J420224" i="51"/>
  <c r="H420224" i="51" s="1"/>
  <c r="J420225" i="51"/>
  <c r="H420225" i="51" s="1"/>
  <c r="J420226" i="51"/>
  <c r="H420226" i="51" s="1"/>
  <c r="J420227" i="51"/>
  <c r="H420227" i="51" s="1"/>
  <c r="J420228" i="51"/>
  <c r="H420228" i="51" s="1"/>
  <c r="J420229" i="51"/>
  <c r="H420229" i="51" s="1"/>
  <c r="J420230" i="51"/>
  <c r="H420230" i="51" s="1"/>
  <c r="J420231" i="51"/>
  <c r="H420231" i="51" s="1"/>
  <c r="J420232" i="51"/>
  <c r="H420232" i="51" s="1"/>
  <c r="J420233" i="51"/>
  <c r="H420233" i="51" s="1"/>
  <c r="J420234" i="51"/>
  <c r="H420234" i="51" s="1"/>
  <c r="J420235" i="51"/>
  <c r="H420235" i="51" s="1"/>
  <c r="J420236" i="51"/>
  <c r="H420236" i="51" s="1"/>
  <c r="J420237" i="51"/>
  <c r="H420237" i="51" s="1"/>
  <c r="J420238" i="51"/>
  <c r="H420238" i="51" s="1"/>
  <c r="J420239" i="51"/>
  <c r="H420239" i="51" s="1"/>
  <c r="J420240" i="51"/>
  <c r="H420240" i="51" s="1"/>
  <c r="J420241" i="51"/>
  <c r="H420241" i="51" s="1"/>
  <c r="J420242" i="51"/>
  <c r="H420242" i="51" s="1"/>
  <c r="J420243" i="51"/>
  <c r="H420243" i="51" s="1"/>
  <c r="J420244" i="51"/>
  <c r="H420244" i="51" s="1"/>
  <c r="J420245" i="51"/>
  <c r="H420245" i="51" s="1"/>
  <c r="J420246" i="51"/>
  <c r="H420246" i="51" s="1"/>
  <c r="J420247" i="51"/>
  <c r="H420247" i="51" s="1"/>
  <c r="J420248" i="51"/>
  <c r="H420248" i="51" s="1"/>
  <c r="J420249" i="51"/>
  <c r="H420249" i="51" s="1"/>
  <c r="J420250" i="51"/>
  <c r="H420250" i="51" s="1"/>
  <c r="J420251" i="51"/>
  <c r="H420251" i="51" s="1"/>
  <c r="J420252" i="51"/>
  <c r="H420252" i="51" s="1"/>
  <c r="J420253" i="51"/>
  <c r="H420253" i="51" s="1"/>
  <c r="J420254" i="51"/>
  <c r="H420254" i="51" s="1"/>
  <c r="J420255" i="51"/>
  <c r="H420255" i="51" s="1"/>
  <c r="J420256" i="51"/>
  <c r="H420256" i="51" s="1"/>
  <c r="J420257" i="51"/>
  <c r="H420257" i="51" s="1"/>
  <c r="J420258" i="51"/>
  <c r="H420258" i="51" s="1"/>
  <c r="J420259" i="51"/>
  <c r="H420259" i="51" s="1"/>
  <c r="J420260" i="51"/>
  <c r="H420260" i="51" s="1"/>
  <c r="J420261" i="51"/>
  <c r="H420261" i="51" s="1"/>
  <c r="J420262" i="51"/>
  <c r="H420262" i="51" s="1"/>
  <c r="J420263" i="51"/>
  <c r="H420263" i="51" s="1"/>
  <c r="J420264" i="51"/>
  <c r="H420264" i="51" s="1"/>
  <c r="J420265" i="51"/>
  <c r="H420265" i="51" s="1"/>
  <c r="J420266" i="51"/>
  <c r="H420266" i="51" s="1"/>
  <c r="J420267" i="51"/>
  <c r="H420267" i="51" s="1"/>
  <c r="J420268" i="51"/>
  <c r="H420268" i="51" s="1"/>
  <c r="J420269" i="51"/>
  <c r="H420269" i="51" s="1"/>
  <c r="J420270" i="51"/>
  <c r="H420270" i="51" s="1"/>
  <c r="J420271" i="51"/>
  <c r="H420271" i="51" s="1"/>
  <c r="J420272" i="51"/>
  <c r="H420272" i="51" s="1"/>
  <c r="J420273" i="51"/>
  <c r="H420273" i="51" s="1"/>
  <c r="J420274" i="51"/>
  <c r="H420274" i="51" s="1"/>
  <c r="J420275" i="51"/>
  <c r="H420275" i="51" s="1"/>
  <c r="J420276" i="51"/>
  <c r="H420276" i="51" s="1"/>
  <c r="J420277" i="51"/>
  <c r="H420277" i="51" s="1"/>
  <c r="J420278" i="51"/>
  <c r="H420278" i="51" s="1"/>
  <c r="J420279" i="51"/>
  <c r="H420279" i="51" s="1"/>
  <c r="J420280" i="51"/>
  <c r="H420280" i="51" s="1"/>
  <c r="J420281" i="51"/>
  <c r="H420281" i="51" s="1"/>
  <c r="J420282" i="51"/>
  <c r="H420282" i="51" s="1"/>
  <c r="J420283" i="51"/>
  <c r="H420283" i="51" s="1"/>
  <c r="J420284" i="51"/>
  <c r="H420284" i="51" s="1"/>
  <c r="J420285" i="51"/>
  <c r="H420285" i="51" s="1"/>
  <c r="J420286" i="51"/>
  <c r="H420286" i="51" s="1"/>
  <c r="J420287" i="51"/>
  <c r="H420287" i="51" s="1"/>
  <c r="J420288" i="51"/>
  <c r="H420288" i="51" s="1"/>
  <c r="J420289" i="51"/>
  <c r="H420289" i="51" s="1"/>
  <c r="J420290" i="51"/>
  <c r="H420290" i="51" s="1"/>
  <c r="J420291" i="51"/>
  <c r="H420291" i="51" s="1"/>
  <c r="J420292" i="51"/>
  <c r="H420292" i="51" s="1"/>
  <c r="J420293" i="51"/>
  <c r="H420293" i="51" s="1"/>
  <c r="J420294" i="51"/>
  <c r="H420294" i="51" s="1"/>
  <c r="J420295" i="51"/>
  <c r="H420295" i="51" s="1"/>
  <c r="J420296" i="51"/>
  <c r="H420296" i="51" s="1"/>
  <c r="J420297" i="51"/>
  <c r="H420297" i="51" s="1"/>
  <c r="J420298" i="51"/>
  <c r="H420298" i="51" s="1"/>
  <c r="J420299" i="51"/>
  <c r="H420299" i="51" s="1"/>
  <c r="J420300" i="51"/>
  <c r="H420300" i="51" s="1"/>
  <c r="J420301" i="51"/>
  <c r="H420301" i="51" s="1"/>
  <c r="J420302" i="51"/>
  <c r="H420302" i="51" s="1"/>
  <c r="J420303" i="51"/>
  <c r="H420303" i="51" s="1"/>
  <c r="J420304" i="51"/>
  <c r="H420304" i="51" s="1"/>
  <c r="J420305" i="51"/>
  <c r="H420305" i="51" s="1"/>
  <c r="J420306" i="51"/>
  <c r="H420306" i="51" s="1"/>
  <c r="J420307" i="51"/>
  <c r="H420307" i="51" s="1"/>
  <c r="J420308" i="51"/>
  <c r="H420308" i="51" s="1"/>
  <c r="J420309" i="51"/>
  <c r="H420309" i="51" s="1"/>
  <c r="J420310" i="51"/>
  <c r="H420310" i="51" s="1"/>
  <c r="J420311" i="51"/>
  <c r="H420311" i="51" s="1"/>
  <c r="J420312" i="51"/>
  <c r="H420312" i="51" s="1"/>
  <c r="J420313" i="51"/>
  <c r="H420313" i="51" s="1"/>
  <c r="J420314" i="51"/>
  <c r="H420314" i="51" s="1"/>
  <c r="J420315" i="51"/>
  <c r="H420315" i="51" s="1"/>
  <c r="J420316" i="51"/>
  <c r="H420316" i="51" s="1"/>
  <c r="J420317" i="51"/>
  <c r="H420317" i="51" s="1"/>
  <c r="J420318" i="51"/>
  <c r="H420318" i="51" s="1"/>
  <c r="J420319" i="51"/>
  <c r="H420319" i="51" s="1"/>
  <c r="J420320" i="51"/>
  <c r="H420320" i="51" s="1"/>
  <c r="J420321" i="51"/>
  <c r="H420321" i="51" s="1"/>
  <c r="J420322" i="51"/>
  <c r="H420322" i="51" s="1"/>
  <c r="J420323" i="51"/>
  <c r="H420323" i="51" s="1"/>
  <c r="J420324" i="51"/>
  <c r="H420324" i="51" s="1"/>
  <c r="J420325" i="51"/>
  <c r="H420325" i="51" s="1"/>
  <c r="J420326" i="51"/>
  <c r="H420326" i="51" s="1"/>
  <c r="J420327" i="51"/>
  <c r="H420327" i="51" s="1"/>
  <c r="J420328" i="51"/>
  <c r="H420328" i="51" s="1"/>
  <c r="J420329" i="51"/>
  <c r="H420329" i="51" s="1"/>
  <c r="J420330" i="51"/>
  <c r="H420330" i="51" s="1"/>
  <c r="J420331" i="51"/>
  <c r="H420331" i="51" s="1"/>
  <c r="J420332" i="51"/>
  <c r="H420332" i="51" s="1"/>
  <c r="J420333" i="51"/>
  <c r="H420333" i="51" s="1"/>
  <c r="J420334" i="51"/>
  <c r="H420334" i="51" s="1"/>
  <c r="J420335" i="51"/>
  <c r="H420335" i="51" s="1"/>
  <c r="J420336" i="51"/>
  <c r="H420336" i="51" s="1"/>
  <c r="J420337" i="51"/>
  <c r="H420337" i="51" s="1"/>
  <c r="J420338" i="51"/>
  <c r="H420338" i="51" s="1"/>
  <c r="J420339" i="51"/>
  <c r="H420339" i="51" s="1"/>
  <c r="J420340" i="51"/>
  <c r="H420340" i="51" s="1"/>
  <c r="J420341" i="51"/>
  <c r="H420341" i="51" s="1"/>
  <c r="J420342" i="51"/>
  <c r="H420342" i="51" s="1"/>
  <c r="J420343" i="51"/>
  <c r="H420343" i="51" s="1"/>
  <c r="J420344" i="51"/>
  <c r="H420344" i="51" s="1"/>
  <c r="J420345" i="51"/>
  <c r="H420345" i="51" s="1"/>
  <c r="J420346" i="51"/>
  <c r="H420346" i="51" s="1"/>
  <c r="J420347" i="51"/>
  <c r="H420347" i="51" s="1"/>
  <c r="J420348" i="51"/>
  <c r="H420348" i="51" s="1"/>
  <c r="J420349" i="51"/>
  <c r="H420349" i="51" s="1"/>
  <c r="J420350" i="51"/>
  <c r="H420350" i="51" s="1"/>
  <c r="J420351" i="51"/>
  <c r="H420351" i="51" s="1"/>
  <c r="J420352" i="51"/>
  <c r="H420352" i="51" s="1"/>
  <c r="J420353" i="51"/>
  <c r="H420353" i="51" s="1"/>
  <c r="J420354" i="51"/>
  <c r="H420354" i="51" s="1"/>
  <c r="J420355" i="51"/>
  <c r="H420355" i="51" s="1"/>
  <c r="J420356" i="51"/>
  <c r="H420356" i="51" s="1"/>
  <c r="J420357" i="51"/>
  <c r="H420357" i="51" s="1"/>
  <c r="J420358" i="51"/>
  <c r="H420358" i="51" s="1"/>
  <c r="J420359" i="51"/>
  <c r="H420359" i="51" s="1"/>
  <c r="J420360" i="51"/>
  <c r="H420360" i="51" s="1"/>
  <c r="J420361" i="51"/>
  <c r="H420361" i="51" s="1"/>
  <c r="J420362" i="51"/>
  <c r="H420362" i="51" s="1"/>
  <c r="J420363" i="51"/>
  <c r="H420363" i="51" s="1"/>
  <c r="J420364" i="51"/>
  <c r="H420364" i="51" s="1"/>
  <c r="J420365" i="51"/>
  <c r="H420365" i="51" s="1"/>
  <c r="J420366" i="51"/>
  <c r="H420366" i="51" s="1"/>
  <c r="J420367" i="51"/>
  <c r="H420367" i="51" s="1"/>
  <c r="J420368" i="51"/>
  <c r="H420368" i="51" s="1"/>
  <c r="J420369" i="51"/>
  <c r="H420369" i="51" s="1"/>
  <c r="J420370" i="51"/>
  <c r="H420370" i="51" s="1"/>
  <c r="J420371" i="51"/>
  <c r="H420371" i="51" s="1"/>
  <c r="J420372" i="51"/>
  <c r="H420372" i="51" s="1"/>
  <c r="J420373" i="51"/>
  <c r="H420373" i="51" s="1"/>
  <c r="J420374" i="51"/>
  <c r="H420374" i="51" s="1"/>
  <c r="J420375" i="51"/>
  <c r="H420375" i="51" s="1"/>
  <c r="J420376" i="51"/>
  <c r="H420376" i="51" s="1"/>
  <c r="J420377" i="51"/>
  <c r="H420377" i="51" s="1"/>
  <c r="J420378" i="51"/>
  <c r="H420378" i="51" s="1"/>
  <c r="J420379" i="51"/>
  <c r="H420379" i="51" s="1"/>
  <c r="J420380" i="51"/>
  <c r="H420380" i="51" s="1"/>
  <c r="J420381" i="51"/>
  <c r="H420381" i="51" s="1"/>
  <c r="J420382" i="51"/>
  <c r="H420382" i="51" s="1"/>
  <c r="J420383" i="51"/>
  <c r="H420383" i="51" s="1"/>
  <c r="J420384" i="51"/>
  <c r="H420384" i="51" s="1"/>
  <c r="J420385" i="51"/>
  <c r="H420385" i="51" s="1"/>
  <c r="J420386" i="51"/>
  <c r="H420386" i="51" s="1"/>
  <c r="J420387" i="51"/>
  <c r="H420387" i="51" s="1"/>
  <c r="J420388" i="51"/>
  <c r="H420388" i="51" s="1"/>
  <c r="J420389" i="51"/>
  <c r="H420389" i="51" s="1"/>
  <c r="J420390" i="51"/>
  <c r="H420390" i="51" s="1"/>
  <c r="J420391" i="51"/>
  <c r="H420391" i="51" s="1"/>
  <c r="J420392" i="51"/>
  <c r="H420392" i="51" s="1"/>
  <c r="J420393" i="51"/>
  <c r="H420393" i="51" s="1"/>
  <c r="J420394" i="51"/>
  <c r="H420394" i="51" s="1"/>
  <c r="J420395" i="51"/>
  <c r="H420395" i="51" s="1"/>
  <c r="J420396" i="51"/>
  <c r="H420396" i="51" s="1"/>
  <c r="J420397" i="51"/>
  <c r="H420397" i="51" s="1"/>
  <c r="J420398" i="51"/>
  <c r="H420398" i="51" s="1"/>
  <c r="J420399" i="51"/>
  <c r="H420399" i="51" s="1"/>
  <c r="J420400" i="51"/>
  <c r="H420400" i="51" s="1"/>
  <c r="J420401" i="51"/>
  <c r="H420401" i="51" s="1"/>
  <c r="J420402" i="51"/>
  <c r="H420402" i="51" s="1"/>
  <c r="J420403" i="51"/>
  <c r="H420403" i="51" s="1"/>
  <c r="J420404" i="51"/>
  <c r="H420404" i="51" s="1"/>
  <c r="J420405" i="51"/>
  <c r="H420405" i="51" s="1"/>
  <c r="J420406" i="51"/>
  <c r="H420406" i="51" s="1"/>
  <c r="J420407" i="51"/>
  <c r="H420407" i="51" s="1"/>
  <c r="J420408" i="51"/>
  <c r="H420408" i="51" s="1"/>
  <c r="J420409" i="51"/>
  <c r="H420409" i="51" s="1"/>
  <c r="J420410" i="51"/>
  <c r="H420410" i="51" s="1"/>
  <c r="J420411" i="51"/>
  <c r="H420411" i="51" s="1"/>
  <c r="J420412" i="51"/>
  <c r="H420412" i="51" s="1"/>
  <c r="J420413" i="51"/>
  <c r="H420413" i="51" s="1"/>
  <c r="J420414" i="51"/>
  <c r="H420414" i="51" s="1"/>
  <c r="J420415" i="51"/>
  <c r="H420415" i="51" s="1"/>
  <c r="J420416" i="51"/>
  <c r="H420416" i="51" s="1"/>
  <c r="J420417" i="51"/>
  <c r="H420417" i="51" s="1"/>
  <c r="J420418" i="51"/>
  <c r="H420418" i="51" s="1"/>
  <c r="J420419" i="51"/>
  <c r="H420419" i="51" s="1"/>
  <c r="J420420" i="51"/>
  <c r="H420420" i="51" s="1"/>
  <c r="J420421" i="51"/>
  <c r="H420421" i="51" s="1"/>
  <c r="J420422" i="51"/>
  <c r="H420422" i="51" s="1"/>
  <c r="J420423" i="51"/>
  <c r="H420423" i="51" s="1"/>
  <c r="J420424" i="51"/>
  <c r="H420424" i="51" s="1"/>
  <c r="J420425" i="51"/>
  <c r="H420425" i="51" s="1"/>
  <c r="J420426" i="51"/>
  <c r="H420426" i="51" s="1"/>
  <c r="J420427" i="51"/>
  <c r="H420427" i="51" s="1"/>
  <c r="J420428" i="51"/>
  <c r="H420428" i="51" s="1"/>
  <c r="J420429" i="51"/>
  <c r="H420429" i="51" s="1"/>
  <c r="J420430" i="51"/>
  <c r="H420430" i="51" s="1"/>
  <c r="J420431" i="51"/>
  <c r="H420431" i="51" s="1"/>
  <c r="J420432" i="51"/>
  <c r="H420432" i="51" s="1"/>
  <c r="J420433" i="51"/>
  <c r="H420433" i="51" s="1"/>
  <c r="J420434" i="51"/>
  <c r="H420434" i="51" s="1"/>
  <c r="J420435" i="51"/>
  <c r="H420435" i="51" s="1"/>
  <c r="J420436" i="51"/>
  <c r="H420436" i="51" s="1"/>
  <c r="J420437" i="51"/>
  <c r="H420437" i="51" s="1"/>
  <c r="J420438" i="51"/>
  <c r="H420438" i="51" s="1"/>
  <c r="J420439" i="51"/>
  <c r="H420439" i="51" s="1"/>
  <c r="J420440" i="51"/>
  <c r="H420440" i="51" s="1"/>
  <c r="J420441" i="51"/>
  <c r="H420441" i="51" s="1"/>
  <c r="J420442" i="51"/>
  <c r="H420442" i="51" s="1"/>
  <c r="J420443" i="51"/>
  <c r="H420443" i="51" s="1"/>
  <c r="J420444" i="51"/>
  <c r="H420444" i="51" s="1"/>
  <c r="J420445" i="51"/>
  <c r="H420445" i="51" s="1"/>
  <c r="J420446" i="51"/>
  <c r="H420446" i="51" s="1"/>
  <c r="J420447" i="51"/>
  <c r="H420447" i="51" s="1"/>
  <c r="J420448" i="51"/>
  <c r="H420448" i="51" s="1"/>
  <c r="J420449" i="51"/>
  <c r="H420449" i="51" s="1"/>
  <c r="J420450" i="51"/>
  <c r="H420450" i="51" s="1"/>
  <c r="J420451" i="51"/>
  <c r="H420451" i="51" s="1"/>
  <c r="J420452" i="51"/>
  <c r="H420452" i="51" s="1"/>
  <c r="J420453" i="51"/>
  <c r="H420453" i="51" s="1"/>
  <c r="J420454" i="51"/>
  <c r="H420454" i="51" s="1"/>
  <c r="J420455" i="51"/>
  <c r="H420455" i="51" s="1"/>
  <c r="J420456" i="51"/>
  <c r="H420456" i="51" s="1"/>
  <c r="J420457" i="51"/>
  <c r="H420457" i="51" s="1"/>
  <c r="J420458" i="51"/>
  <c r="H420458" i="51" s="1"/>
  <c r="J420459" i="51"/>
  <c r="H420459" i="51" s="1"/>
  <c r="J420460" i="51"/>
  <c r="H420460" i="51" s="1"/>
  <c r="J420461" i="51"/>
  <c r="H420461" i="51" s="1"/>
  <c r="J420462" i="51"/>
  <c r="H420462" i="51" s="1"/>
  <c r="J420463" i="51"/>
  <c r="H420463" i="51" s="1"/>
  <c r="J420464" i="51"/>
  <c r="H420464" i="51" s="1"/>
  <c r="J420465" i="51"/>
  <c r="H420465" i="51" s="1"/>
  <c r="J420466" i="51"/>
  <c r="H420466" i="51" s="1"/>
  <c r="J420467" i="51"/>
  <c r="H420467" i="51" s="1"/>
  <c r="J420468" i="51"/>
  <c r="H420468" i="51" s="1"/>
  <c r="J420469" i="51"/>
  <c r="H420469" i="51" s="1"/>
  <c r="J420470" i="51"/>
  <c r="H420470" i="51" s="1"/>
  <c r="J420471" i="51"/>
  <c r="H420471" i="51" s="1"/>
  <c r="J420472" i="51"/>
  <c r="H420472" i="51" s="1"/>
  <c r="J420473" i="51"/>
  <c r="H420473" i="51" s="1"/>
  <c r="J420474" i="51"/>
  <c r="H420474" i="51" s="1"/>
  <c r="J420475" i="51"/>
  <c r="H420475" i="51" s="1"/>
  <c r="J420476" i="51"/>
  <c r="H420476" i="51" s="1"/>
  <c r="J420477" i="51"/>
  <c r="H420477" i="51" s="1"/>
  <c r="J420478" i="51"/>
  <c r="H420478" i="51" s="1"/>
  <c r="J420479" i="51"/>
  <c r="H420479" i="51" s="1"/>
  <c r="J420480" i="51"/>
  <c r="H420480" i="51" s="1"/>
  <c r="J420481" i="51"/>
  <c r="H420481" i="51" s="1"/>
  <c r="J420482" i="51"/>
  <c r="H420482" i="51" s="1"/>
  <c r="J420483" i="51"/>
  <c r="H420483" i="51" s="1"/>
  <c r="J420484" i="51"/>
  <c r="H420484" i="51" s="1"/>
  <c r="J420485" i="51"/>
  <c r="H420485" i="51" s="1"/>
  <c r="J420486" i="51"/>
  <c r="H420486" i="51" s="1"/>
  <c r="J420487" i="51"/>
  <c r="H420487" i="51" s="1"/>
  <c r="J420488" i="51"/>
  <c r="H420488" i="51" s="1"/>
  <c r="J420489" i="51"/>
  <c r="H420489" i="51" s="1"/>
  <c r="J420490" i="51"/>
  <c r="H420490" i="51" s="1"/>
  <c r="J420491" i="51"/>
  <c r="H420491" i="51" s="1"/>
  <c r="J420492" i="51"/>
  <c r="H420492" i="51" s="1"/>
  <c r="J420493" i="51"/>
  <c r="H420493" i="51" s="1"/>
  <c r="J420494" i="51"/>
  <c r="H420494" i="51" s="1"/>
  <c r="J420495" i="51"/>
  <c r="H420495" i="51" s="1"/>
  <c r="J420496" i="51"/>
  <c r="H420496" i="51" s="1"/>
  <c r="J420497" i="51"/>
  <c r="H420497" i="51" s="1"/>
  <c r="J420498" i="51"/>
  <c r="H420498" i="51" s="1"/>
  <c r="J420499" i="51"/>
  <c r="H420499" i="51" s="1"/>
  <c r="J420500" i="51"/>
  <c r="H420500" i="51" s="1"/>
  <c r="J420501" i="51"/>
  <c r="H420501" i="51" s="1"/>
  <c r="J420502" i="51"/>
  <c r="H420502" i="51" s="1"/>
  <c r="J420503" i="51"/>
  <c r="H420503" i="51" s="1"/>
  <c r="J420504" i="51"/>
  <c r="H420504" i="51" s="1"/>
  <c r="J420505" i="51"/>
  <c r="H420505" i="51" s="1"/>
  <c r="J420506" i="51"/>
  <c r="H420506" i="51" s="1"/>
  <c r="J420507" i="51"/>
  <c r="H420507" i="51" s="1"/>
  <c r="J420508" i="51"/>
  <c r="H420508" i="51" s="1"/>
  <c r="J420509" i="51"/>
  <c r="H420509" i="51" s="1"/>
  <c r="J420510" i="51"/>
  <c r="H420510" i="51" s="1"/>
  <c r="J420511" i="51"/>
  <c r="H420511" i="51" s="1"/>
  <c r="J420512" i="51"/>
  <c r="H420512" i="51" s="1"/>
  <c r="J420513" i="51"/>
  <c r="H420513" i="51" s="1"/>
  <c r="J420514" i="51"/>
  <c r="H420514" i="51" s="1"/>
  <c r="J420515" i="51"/>
  <c r="H420515" i="51" s="1"/>
  <c r="J420516" i="51"/>
  <c r="H420516" i="51" s="1"/>
  <c r="J420517" i="51"/>
  <c r="H420517" i="51" s="1"/>
  <c r="J420518" i="51"/>
  <c r="H420518" i="51" s="1"/>
  <c r="J420519" i="51"/>
  <c r="H420519" i="51" s="1"/>
  <c r="J420520" i="51"/>
  <c r="H420520" i="51" s="1"/>
  <c r="J420521" i="51"/>
  <c r="H420521" i="51" s="1"/>
  <c r="J420522" i="51"/>
  <c r="H420522" i="51" s="1"/>
  <c r="J420523" i="51"/>
  <c r="H420523" i="51" s="1"/>
  <c r="J420524" i="51"/>
  <c r="H420524" i="51" s="1"/>
  <c r="J420525" i="51"/>
  <c r="H420525" i="51" s="1"/>
  <c r="J420526" i="51"/>
  <c r="H420526" i="51" s="1"/>
  <c r="J420527" i="51"/>
  <c r="H420527" i="51" s="1"/>
  <c r="J420528" i="51"/>
  <c r="H420528" i="51" s="1"/>
  <c r="J420529" i="51"/>
  <c r="H420529" i="51" s="1"/>
  <c r="J420530" i="51"/>
  <c r="H420530" i="51" s="1"/>
  <c r="J420531" i="51"/>
  <c r="H420531" i="51" s="1"/>
  <c r="J420532" i="51"/>
  <c r="H420532" i="51" s="1"/>
  <c r="J420533" i="51"/>
  <c r="H420533" i="51" s="1"/>
  <c r="J420534" i="51"/>
  <c r="H420534" i="51" s="1"/>
  <c r="J420535" i="51"/>
  <c r="H420535" i="51" s="1"/>
  <c r="J420536" i="51"/>
  <c r="H420536" i="51" s="1"/>
  <c r="J420537" i="51"/>
  <c r="H420537" i="51" s="1"/>
  <c r="J420538" i="51"/>
  <c r="H420538" i="51" s="1"/>
  <c r="J420539" i="51"/>
  <c r="H420539" i="51" s="1"/>
  <c r="J420540" i="51"/>
  <c r="H420540" i="51" s="1"/>
  <c r="J420541" i="51"/>
  <c r="H420541" i="51" s="1"/>
  <c r="J420542" i="51"/>
  <c r="H420542" i="51" s="1"/>
  <c r="J420543" i="51"/>
  <c r="H420543" i="51" s="1"/>
  <c r="J420544" i="51"/>
  <c r="H420544" i="51" s="1"/>
  <c r="J420545" i="51"/>
  <c r="H420545" i="51" s="1"/>
  <c r="J420546" i="51"/>
  <c r="H420546" i="51" s="1"/>
  <c r="J420547" i="51"/>
  <c r="H420547" i="51" s="1"/>
  <c r="J420548" i="51"/>
  <c r="H420548" i="51" s="1"/>
  <c r="J420549" i="51"/>
  <c r="H420549" i="51" s="1"/>
  <c r="J420550" i="51"/>
  <c r="H420550" i="51" s="1"/>
  <c r="J420551" i="51"/>
  <c r="H420551" i="51" s="1"/>
  <c r="J420552" i="51"/>
  <c r="H420552" i="51" s="1"/>
  <c r="J420553" i="51"/>
  <c r="H420553" i="51" s="1"/>
  <c r="J420554" i="51"/>
  <c r="H420554" i="51" s="1"/>
  <c r="J420555" i="51"/>
  <c r="H420555" i="51" s="1"/>
  <c r="J420556" i="51"/>
  <c r="H420556" i="51" s="1"/>
  <c r="J420557" i="51"/>
  <c r="H420557" i="51" s="1"/>
  <c r="J420558" i="51"/>
  <c r="H420558" i="51" s="1"/>
  <c r="J420559" i="51"/>
  <c r="H420559" i="51" s="1"/>
  <c r="J420560" i="51"/>
  <c r="H420560" i="51" s="1"/>
  <c r="J420561" i="51"/>
  <c r="H420561" i="51" s="1"/>
  <c r="J420562" i="51"/>
  <c r="H420562" i="51" s="1"/>
  <c r="J420563" i="51"/>
  <c r="H420563" i="51" s="1"/>
  <c r="J420564" i="51"/>
  <c r="H420564" i="51" s="1"/>
  <c r="J420565" i="51"/>
  <c r="H420565" i="51" s="1"/>
  <c r="J420566" i="51"/>
  <c r="H420566" i="51" s="1"/>
  <c r="J420567" i="51"/>
  <c r="H420567" i="51" s="1"/>
  <c r="J420568" i="51"/>
  <c r="H420568" i="51" s="1"/>
  <c r="J420569" i="51"/>
  <c r="H420569" i="51" s="1"/>
  <c r="J420570" i="51"/>
  <c r="H420570" i="51" s="1"/>
  <c r="J420571" i="51"/>
  <c r="H420571" i="51" s="1"/>
  <c r="J420572" i="51"/>
  <c r="H420572" i="51" s="1"/>
  <c r="J420573" i="51"/>
  <c r="H420573" i="51" s="1"/>
  <c r="J420574" i="51"/>
  <c r="H420574" i="51" s="1"/>
  <c r="J420575" i="51"/>
  <c r="H420575" i="51" s="1"/>
  <c r="J420576" i="51"/>
  <c r="H420576" i="51" s="1"/>
  <c r="J420577" i="51"/>
  <c r="H420577" i="51" s="1"/>
  <c r="J420578" i="51"/>
  <c r="H420578" i="51" s="1"/>
  <c r="J420579" i="51"/>
  <c r="H420579" i="51" s="1"/>
  <c r="J420580" i="51"/>
  <c r="H420580" i="51" s="1"/>
  <c r="J420581" i="51"/>
  <c r="H420581" i="51" s="1"/>
  <c r="J420582" i="51"/>
  <c r="H420582" i="51" s="1"/>
  <c r="J420583" i="51"/>
  <c r="H420583" i="51" s="1"/>
  <c r="J420584" i="51"/>
  <c r="H420584" i="51" s="1"/>
  <c r="J420585" i="51"/>
  <c r="H420585" i="51" s="1"/>
  <c r="J420586" i="51"/>
  <c r="H420586" i="51" s="1"/>
  <c r="J420587" i="51"/>
  <c r="H420587" i="51" s="1"/>
  <c r="J420588" i="51"/>
  <c r="H420588" i="51" s="1"/>
  <c r="J420589" i="51"/>
  <c r="H420589" i="51" s="1"/>
  <c r="J420590" i="51"/>
  <c r="H420590" i="51" s="1"/>
  <c r="J420591" i="51"/>
  <c r="H420591" i="51" s="1"/>
  <c r="J420592" i="51"/>
  <c r="H420592" i="51" s="1"/>
  <c r="J420593" i="51"/>
  <c r="H420593" i="51" s="1"/>
  <c r="J420594" i="51"/>
  <c r="H420594" i="51" s="1"/>
  <c r="J420595" i="51"/>
  <c r="H420595" i="51" s="1"/>
  <c r="J420596" i="51"/>
  <c r="H420596" i="51" s="1"/>
  <c r="J420597" i="51"/>
  <c r="H420597" i="51" s="1"/>
  <c r="J420598" i="51"/>
  <c r="H420598" i="51" s="1"/>
  <c r="J420599" i="51"/>
  <c r="H420599" i="51" s="1"/>
  <c r="J420600" i="51"/>
  <c r="H420600" i="51" s="1"/>
  <c r="J420601" i="51"/>
  <c r="H420601" i="51" s="1"/>
  <c r="J420602" i="51"/>
  <c r="H420602" i="51" s="1"/>
  <c r="J420603" i="51"/>
  <c r="H420603" i="51" s="1"/>
  <c r="J420604" i="51"/>
  <c r="H420604" i="51" s="1"/>
  <c r="J420605" i="51"/>
  <c r="H420605" i="51" s="1"/>
  <c r="J420606" i="51"/>
  <c r="H420606" i="51" s="1"/>
  <c r="J420607" i="51"/>
  <c r="H420607" i="51" s="1"/>
  <c r="J420608" i="51"/>
  <c r="H420608" i="51" s="1"/>
  <c r="J420609" i="51"/>
  <c r="H420609" i="51" s="1"/>
  <c r="J420610" i="51"/>
  <c r="H420610" i="51" s="1"/>
  <c r="J420611" i="51"/>
  <c r="H420611" i="51" s="1"/>
  <c r="J420612" i="51"/>
  <c r="H420612" i="51" s="1"/>
  <c r="J420613" i="51"/>
  <c r="H420613" i="51" s="1"/>
  <c r="J420614" i="51"/>
  <c r="H420614" i="51" s="1"/>
  <c r="J420615" i="51"/>
  <c r="H420615" i="51" s="1"/>
  <c r="J420616" i="51"/>
  <c r="H420616" i="51" s="1"/>
  <c r="J420617" i="51"/>
  <c r="H420617" i="51" s="1"/>
  <c r="J420618" i="51"/>
  <c r="H420618" i="51" s="1"/>
  <c r="J420619" i="51"/>
  <c r="H420619" i="51" s="1"/>
  <c r="J420620" i="51"/>
  <c r="H420620" i="51" s="1"/>
  <c r="J420621" i="51"/>
  <c r="H420621" i="51" s="1"/>
  <c r="J420622" i="51"/>
  <c r="H420622" i="51" s="1"/>
  <c r="J420623" i="51"/>
  <c r="H420623" i="51" s="1"/>
  <c r="J420624" i="51"/>
  <c r="H420624" i="51" s="1"/>
  <c r="J420625" i="51"/>
  <c r="H420625" i="51" s="1"/>
  <c r="J420626" i="51"/>
  <c r="H420626" i="51" s="1"/>
  <c r="J420627" i="51"/>
  <c r="H420627" i="51" s="1"/>
  <c r="J420628" i="51"/>
  <c r="H420628" i="51" s="1"/>
  <c r="J420629" i="51"/>
  <c r="H420629" i="51" s="1"/>
  <c r="J420630" i="51"/>
  <c r="H420630" i="51" s="1"/>
  <c r="J420631" i="51"/>
  <c r="H420631" i="51" s="1"/>
  <c r="J420632" i="51"/>
  <c r="H420632" i="51" s="1"/>
  <c r="J420633" i="51"/>
  <c r="H420633" i="51" s="1"/>
  <c r="J420634" i="51"/>
  <c r="H420634" i="51" s="1"/>
  <c r="J420635" i="51"/>
  <c r="H420635" i="51" s="1"/>
  <c r="J420636" i="51"/>
  <c r="H420636" i="51" s="1"/>
  <c r="J420637" i="51"/>
  <c r="H420637" i="51" s="1"/>
  <c r="J420638" i="51"/>
  <c r="H420638" i="51" s="1"/>
  <c r="J420639" i="51"/>
  <c r="H420639" i="51" s="1"/>
  <c r="J420640" i="51"/>
  <c r="H420640" i="51" s="1"/>
  <c r="J420641" i="51"/>
  <c r="H420641" i="51" s="1"/>
  <c r="J420642" i="51"/>
  <c r="H420642" i="51" s="1"/>
  <c r="J420643" i="51"/>
  <c r="H420643" i="51" s="1"/>
  <c r="J420644" i="51"/>
  <c r="H420644" i="51" s="1"/>
  <c r="J420645" i="51"/>
  <c r="H420645" i="51" s="1"/>
  <c r="J420646" i="51"/>
  <c r="H420646" i="51" s="1"/>
  <c r="J420647" i="51"/>
  <c r="H420647" i="51" s="1"/>
  <c r="J420648" i="51"/>
  <c r="H420648" i="51" s="1"/>
  <c r="J420649" i="51"/>
  <c r="H420649" i="51" s="1"/>
  <c r="J420650" i="51"/>
  <c r="H420650" i="51" s="1"/>
  <c r="J420651" i="51"/>
  <c r="H420651" i="51" s="1"/>
  <c r="J420652" i="51"/>
  <c r="H420652" i="51" s="1"/>
  <c r="J420653" i="51"/>
  <c r="H420653" i="51" s="1"/>
  <c r="J420654" i="51"/>
  <c r="H420654" i="51" s="1"/>
  <c r="J420655" i="51"/>
  <c r="H420655" i="51" s="1"/>
  <c r="J420656" i="51"/>
  <c r="H420656" i="51" s="1"/>
  <c r="J420657" i="51"/>
  <c r="H420657" i="51" s="1"/>
  <c r="J420658" i="51"/>
  <c r="H420658" i="51" s="1"/>
  <c r="J420659" i="51"/>
  <c r="H420659" i="51" s="1"/>
  <c r="J420660" i="51"/>
  <c r="H420660" i="51" s="1"/>
  <c r="J420661" i="51"/>
  <c r="H420661" i="51" s="1"/>
  <c r="J420662" i="51"/>
  <c r="H420662" i="51" s="1"/>
  <c r="J420663" i="51"/>
  <c r="H420663" i="51" s="1"/>
  <c r="J420664" i="51"/>
  <c r="H420664" i="51" s="1"/>
  <c r="J420665" i="51"/>
  <c r="H420665" i="51" s="1"/>
  <c r="J420666" i="51"/>
  <c r="H420666" i="51" s="1"/>
  <c r="J420667" i="51"/>
  <c r="H420667" i="51" s="1"/>
  <c r="J420668" i="51"/>
  <c r="H420668" i="51" s="1"/>
  <c r="J420669" i="51"/>
  <c r="H420669" i="51" s="1"/>
  <c r="J420670" i="51"/>
  <c r="H420670" i="51" s="1"/>
  <c r="J420671" i="51"/>
  <c r="H420671" i="51" s="1"/>
  <c r="J420672" i="51"/>
  <c r="H420672" i="51" s="1"/>
  <c r="J420673" i="51"/>
  <c r="H420673" i="51" s="1"/>
  <c r="J420674" i="51"/>
  <c r="H420674" i="51" s="1"/>
  <c r="J420675" i="51"/>
  <c r="H420675" i="51" s="1"/>
  <c r="J420676" i="51"/>
  <c r="H420676" i="51" s="1"/>
  <c r="J420677" i="51"/>
  <c r="H420677" i="51" s="1"/>
  <c r="J420678" i="51"/>
  <c r="H420678" i="51" s="1"/>
  <c r="J420679" i="51"/>
  <c r="H420679" i="51" s="1"/>
  <c r="J420680" i="51"/>
  <c r="H420680" i="51" s="1"/>
  <c r="J420681" i="51"/>
  <c r="H420681" i="51" s="1"/>
  <c r="J420682" i="51"/>
  <c r="H420682" i="51" s="1"/>
  <c r="J420683" i="51"/>
  <c r="H420683" i="51" s="1"/>
  <c r="J420684" i="51"/>
  <c r="H420684" i="51" s="1"/>
  <c r="J420685" i="51"/>
  <c r="H420685" i="51" s="1"/>
  <c r="J420686" i="51"/>
  <c r="H420686" i="51" s="1"/>
  <c r="J420687" i="51"/>
  <c r="H420687" i="51" s="1"/>
  <c r="J420688" i="51"/>
  <c r="H420688" i="51" s="1"/>
  <c r="J420689" i="51"/>
  <c r="H420689" i="51" s="1"/>
  <c r="J420690" i="51"/>
  <c r="H420690" i="51" s="1"/>
  <c r="J420691" i="51"/>
  <c r="H420691" i="51" s="1"/>
  <c r="J420692" i="51"/>
  <c r="H420692" i="51" s="1"/>
  <c r="J420693" i="51"/>
  <c r="H420693" i="51" s="1"/>
  <c r="J420694" i="51"/>
  <c r="H420694" i="51" s="1"/>
  <c r="J420695" i="51"/>
  <c r="H420695" i="51" s="1"/>
  <c r="J420696" i="51"/>
  <c r="H420696" i="51" s="1"/>
  <c r="J420697" i="51"/>
  <c r="H420697" i="51" s="1"/>
  <c r="J420698" i="51"/>
  <c r="H420698" i="51" s="1"/>
  <c r="J420699" i="51"/>
  <c r="H420699" i="51" s="1"/>
  <c r="J420700" i="51"/>
  <c r="H420700" i="51" s="1"/>
  <c r="J420701" i="51"/>
  <c r="H420701" i="51" s="1"/>
  <c r="J420702" i="51"/>
  <c r="H420702" i="51" s="1"/>
  <c r="J420703" i="51"/>
  <c r="H420703" i="51" s="1"/>
  <c r="J420704" i="51"/>
  <c r="H420704" i="51" s="1"/>
  <c r="J420705" i="51"/>
  <c r="H420705" i="51" s="1"/>
  <c r="J420706" i="51"/>
  <c r="H420706" i="51" s="1"/>
  <c r="J420707" i="51"/>
  <c r="H420707" i="51" s="1"/>
  <c r="J420708" i="51"/>
  <c r="H420708" i="51" s="1"/>
  <c r="J420709" i="51"/>
  <c r="H420709" i="51" s="1"/>
  <c r="J420710" i="51"/>
  <c r="H420710" i="51" s="1"/>
  <c r="J420711" i="51"/>
  <c r="H420711" i="51" s="1"/>
  <c r="J420712" i="51"/>
  <c r="H420712" i="51" s="1"/>
  <c r="J420713" i="51"/>
  <c r="H420713" i="51" s="1"/>
  <c r="J420714" i="51"/>
  <c r="H420714" i="51" s="1"/>
  <c r="J420715" i="51"/>
  <c r="H420715" i="51" s="1"/>
  <c r="J420716" i="51"/>
  <c r="H420716" i="51" s="1"/>
  <c r="J420717" i="51"/>
  <c r="H420717" i="51" s="1"/>
  <c r="J420718" i="51"/>
  <c r="H420718" i="51" s="1"/>
  <c r="J420719" i="51"/>
  <c r="H420719" i="51" s="1"/>
  <c r="J420720" i="51"/>
  <c r="H420720" i="51" s="1"/>
  <c r="J420721" i="51"/>
  <c r="H420721" i="51" s="1"/>
  <c r="J420722" i="51"/>
  <c r="H420722" i="51" s="1"/>
  <c r="J420723" i="51"/>
  <c r="H420723" i="51" s="1"/>
  <c r="J420724" i="51"/>
  <c r="H420724" i="51" s="1"/>
  <c r="J420725" i="51"/>
  <c r="H420725" i="51" s="1"/>
  <c r="J420726" i="51"/>
  <c r="H420726" i="51" s="1"/>
  <c r="J420727" i="51"/>
  <c r="H420727" i="51" s="1"/>
  <c r="J420728" i="51"/>
  <c r="H420728" i="51" s="1"/>
  <c r="J420729" i="51"/>
  <c r="H420729" i="51" s="1"/>
  <c r="J420730" i="51"/>
  <c r="H420730" i="51" s="1"/>
  <c r="J420731" i="51"/>
  <c r="H420731" i="51" s="1"/>
  <c r="J420732" i="51"/>
  <c r="H420732" i="51" s="1"/>
  <c r="J420733" i="51"/>
  <c r="H420733" i="51" s="1"/>
  <c r="J420734" i="51"/>
  <c r="H420734" i="51" s="1"/>
  <c r="J420735" i="51"/>
  <c r="H420735" i="51" s="1"/>
  <c r="J420736" i="51"/>
  <c r="H420736" i="51" s="1"/>
  <c r="J420737" i="51"/>
  <c r="H420737" i="51" s="1"/>
  <c r="J420738" i="51"/>
  <c r="H420738" i="51" s="1"/>
  <c r="J420739" i="51"/>
  <c r="H420739" i="51" s="1"/>
  <c r="J420740" i="51"/>
  <c r="H420740" i="51" s="1"/>
  <c r="J420741" i="51"/>
  <c r="H420741" i="51" s="1"/>
  <c r="J420742" i="51"/>
  <c r="H420742" i="51" s="1"/>
  <c r="J420743" i="51"/>
  <c r="H420743" i="51" s="1"/>
  <c r="J420744" i="51"/>
  <c r="H420744" i="51" s="1"/>
  <c r="J420745" i="51"/>
  <c r="H420745" i="51" s="1"/>
  <c r="J420746" i="51"/>
  <c r="H420746" i="51" s="1"/>
  <c r="J420747" i="51"/>
  <c r="H420747" i="51" s="1"/>
  <c r="J420748" i="51"/>
  <c r="H420748" i="51" s="1"/>
  <c r="J420749" i="51"/>
  <c r="H420749" i="51" s="1"/>
  <c r="J420750" i="51"/>
  <c r="H420750" i="51" s="1"/>
  <c r="J420751" i="51"/>
  <c r="H420751" i="51" s="1"/>
  <c r="J420752" i="51"/>
  <c r="H420752" i="51" s="1"/>
  <c r="J420753" i="51"/>
  <c r="H420753" i="51" s="1"/>
  <c r="J420754" i="51"/>
  <c r="H420754" i="51" s="1"/>
  <c r="J420755" i="51"/>
  <c r="H420755" i="51" s="1"/>
  <c r="J420756" i="51"/>
  <c r="H420756" i="51" s="1"/>
  <c r="J420757" i="51"/>
  <c r="H420757" i="51" s="1"/>
  <c r="J420758" i="51"/>
  <c r="H420758" i="51" s="1"/>
  <c r="J420759" i="51"/>
  <c r="H420759" i="51" s="1"/>
  <c r="J420760" i="51"/>
  <c r="H420760" i="51" s="1"/>
  <c r="J420761" i="51"/>
  <c r="H420761" i="51" s="1"/>
  <c r="J420762" i="51"/>
  <c r="H420762" i="51" s="1"/>
  <c r="J420763" i="51"/>
  <c r="H420763" i="51" s="1"/>
  <c r="J420764" i="51"/>
  <c r="H420764" i="51" s="1"/>
  <c r="J420765" i="51"/>
  <c r="H420765" i="51" s="1"/>
  <c r="J420766" i="51"/>
  <c r="H420766" i="51" s="1"/>
  <c r="J420767" i="51"/>
  <c r="H420767" i="51" s="1"/>
  <c r="J420768" i="51"/>
  <c r="H420768" i="51" s="1"/>
  <c r="J420769" i="51"/>
  <c r="H420769" i="51" s="1"/>
  <c r="J420770" i="51"/>
  <c r="H420770" i="51" s="1"/>
  <c r="J420771" i="51"/>
  <c r="H420771" i="51" s="1"/>
  <c r="J420772" i="51"/>
  <c r="H420772" i="51" s="1"/>
  <c r="J420773" i="51"/>
  <c r="H420773" i="51" s="1"/>
  <c r="J420774" i="51"/>
  <c r="H420774" i="51" s="1"/>
  <c r="J420775" i="51"/>
  <c r="H420775" i="51" s="1"/>
  <c r="J420776" i="51"/>
  <c r="H420776" i="51" s="1"/>
  <c r="J420777" i="51"/>
  <c r="H420777" i="51" s="1"/>
  <c r="J420778" i="51"/>
  <c r="H420778" i="51" s="1"/>
  <c r="J420779" i="51"/>
  <c r="H420779" i="51" s="1"/>
  <c r="J420780" i="51"/>
  <c r="H420780" i="51" s="1"/>
  <c r="J420781" i="51"/>
  <c r="H420781" i="51" s="1"/>
  <c r="J420782" i="51"/>
  <c r="H420782" i="51" s="1"/>
  <c r="J420783" i="51"/>
  <c r="H420783" i="51" s="1"/>
  <c r="J420784" i="51"/>
  <c r="H420784" i="51" s="1"/>
  <c r="J420785" i="51"/>
  <c r="H420785" i="51" s="1"/>
  <c r="J420786" i="51"/>
  <c r="H420786" i="51" s="1"/>
  <c r="J420787" i="51"/>
  <c r="H420787" i="51" s="1"/>
  <c r="J420788" i="51"/>
  <c r="H420788" i="51" s="1"/>
  <c r="J420789" i="51"/>
  <c r="H420789" i="51" s="1"/>
  <c r="J420790" i="51"/>
  <c r="H420790" i="51" s="1"/>
  <c r="J420791" i="51"/>
  <c r="H420791" i="51" s="1"/>
  <c r="J420792" i="51"/>
  <c r="H420792" i="51" s="1"/>
  <c r="J420793" i="51"/>
  <c r="H420793" i="51" s="1"/>
  <c r="J420794" i="51"/>
  <c r="H420794" i="51" s="1"/>
  <c r="J420795" i="51"/>
  <c r="H420795" i="51" s="1"/>
  <c r="J420796" i="51"/>
  <c r="H420796" i="51" s="1"/>
  <c r="J420797" i="51"/>
  <c r="H420797" i="51" s="1"/>
  <c r="J420798" i="51"/>
  <c r="H420798" i="51" s="1"/>
  <c r="J420799" i="51"/>
  <c r="H420799" i="51" s="1"/>
  <c r="J420800" i="51"/>
  <c r="H420800" i="51" s="1"/>
  <c r="J420801" i="51"/>
  <c r="H420801" i="51" s="1"/>
  <c r="J420802" i="51"/>
  <c r="H420802" i="51" s="1"/>
  <c r="J420803" i="51"/>
  <c r="H420803" i="51" s="1"/>
  <c r="J420804" i="51"/>
  <c r="H420804" i="51" s="1"/>
  <c r="J420805" i="51"/>
  <c r="H420805" i="51" s="1"/>
  <c r="J420806" i="51"/>
  <c r="H420806" i="51" s="1"/>
  <c r="J420807" i="51"/>
  <c r="H420807" i="51" s="1"/>
  <c r="J420808" i="51"/>
  <c r="H420808" i="51" s="1"/>
  <c r="J420809" i="51"/>
  <c r="H420809" i="51" s="1"/>
  <c r="J420810" i="51"/>
  <c r="H420810" i="51" s="1"/>
  <c r="J420811" i="51"/>
  <c r="H420811" i="51" s="1"/>
  <c r="J420812" i="51"/>
  <c r="H420812" i="51" s="1"/>
  <c r="J420813" i="51"/>
  <c r="H420813" i="51" s="1"/>
  <c r="J420814" i="51"/>
  <c r="H420814" i="51" s="1"/>
  <c r="J420815" i="51"/>
  <c r="H420815" i="51" s="1"/>
  <c r="J420816" i="51"/>
  <c r="H420816" i="51" s="1"/>
  <c r="J420817" i="51"/>
  <c r="H420817" i="51" s="1"/>
  <c r="J420818" i="51"/>
  <c r="H420818" i="51" s="1"/>
  <c r="J420819" i="51"/>
  <c r="H420819" i="51" s="1"/>
  <c r="J420820" i="51"/>
  <c r="H420820" i="51" s="1"/>
  <c r="J420821" i="51"/>
  <c r="H420821" i="51" s="1"/>
  <c r="J420822" i="51"/>
  <c r="H420822" i="51" s="1"/>
  <c r="J420823" i="51"/>
  <c r="H420823" i="51" s="1"/>
  <c r="J420824" i="51"/>
  <c r="H420824" i="51" s="1"/>
  <c r="J420825" i="51"/>
  <c r="H420825" i="51" s="1"/>
  <c r="J420826" i="51"/>
  <c r="H420826" i="51" s="1"/>
  <c r="J420827" i="51"/>
  <c r="H420827" i="51" s="1"/>
  <c r="J420828" i="51"/>
  <c r="H420828" i="51" s="1"/>
  <c r="J420829" i="51"/>
  <c r="H420829" i="51" s="1"/>
  <c r="J420830" i="51"/>
  <c r="H420830" i="51" s="1"/>
  <c r="J420831" i="51"/>
  <c r="H420831" i="51" s="1"/>
  <c r="J420832" i="51"/>
  <c r="H420832" i="51" s="1"/>
  <c r="J420833" i="51"/>
  <c r="H420833" i="51" s="1"/>
  <c r="J420834" i="51"/>
  <c r="H420834" i="51" s="1"/>
  <c r="J420835" i="51"/>
  <c r="H420835" i="51" s="1"/>
  <c r="J420836" i="51"/>
  <c r="H420836" i="51" s="1"/>
  <c r="J420837" i="51"/>
  <c r="H420837" i="51" s="1"/>
  <c r="J420838" i="51"/>
  <c r="H420838" i="51" s="1"/>
  <c r="J420839" i="51"/>
  <c r="H420839" i="51" s="1"/>
  <c r="J420840" i="51"/>
  <c r="H420840" i="51" s="1"/>
  <c r="J420841" i="51"/>
  <c r="H420841" i="51" s="1"/>
  <c r="J420842" i="51"/>
  <c r="H420842" i="51" s="1"/>
  <c r="J420843" i="51"/>
  <c r="H420843" i="51" s="1"/>
  <c r="J420844" i="51"/>
  <c r="H420844" i="51" s="1"/>
  <c r="J420845" i="51"/>
  <c r="H420845" i="51" s="1"/>
  <c r="J420846" i="51"/>
  <c r="H420846" i="51" s="1"/>
  <c r="J420847" i="51"/>
  <c r="H420847" i="51" s="1"/>
  <c r="J420848" i="51"/>
  <c r="H420848" i="51" s="1"/>
  <c r="J420849" i="51"/>
  <c r="H420849" i="51" s="1"/>
  <c r="J420850" i="51"/>
  <c r="H420850" i="51" s="1"/>
  <c r="J420851" i="51"/>
  <c r="H420851" i="51" s="1"/>
  <c r="J420852" i="51"/>
  <c r="H420852" i="51" s="1"/>
  <c r="J420853" i="51"/>
  <c r="H420853" i="51" s="1"/>
  <c r="J420854" i="51"/>
  <c r="H420854" i="51" s="1"/>
  <c r="J420855" i="51"/>
  <c r="H420855" i="51" s="1"/>
  <c r="J420856" i="51"/>
  <c r="H420856" i="51" s="1"/>
  <c r="J420857" i="51"/>
  <c r="H420857" i="51" s="1"/>
  <c r="J420858" i="51"/>
  <c r="H420858" i="51" s="1"/>
  <c r="J420859" i="51"/>
  <c r="H420859" i="51" s="1"/>
  <c r="J420860" i="51"/>
  <c r="H420860" i="51" s="1"/>
  <c r="J420861" i="51"/>
  <c r="H420861" i="51" s="1"/>
  <c r="J420862" i="51"/>
  <c r="H420862" i="51" s="1"/>
  <c r="J420863" i="51"/>
  <c r="H420863" i="51" s="1"/>
  <c r="J420864" i="51"/>
  <c r="H420864" i="51" s="1"/>
  <c r="J420865" i="51"/>
  <c r="H420865" i="51" s="1"/>
  <c r="J420866" i="51"/>
  <c r="H420866" i="51" s="1"/>
  <c r="J420867" i="51"/>
  <c r="H420867" i="51" s="1"/>
  <c r="J420868" i="51"/>
  <c r="H420868" i="51" s="1"/>
  <c r="J420869" i="51"/>
  <c r="H420869" i="51" s="1"/>
  <c r="J420870" i="51"/>
  <c r="H420870" i="51" s="1"/>
  <c r="J420871" i="51"/>
  <c r="H420871" i="51" s="1"/>
  <c r="J420872" i="51"/>
  <c r="H420872" i="51" s="1"/>
  <c r="J420873" i="51"/>
  <c r="H420873" i="51" s="1"/>
  <c r="J420874" i="51"/>
  <c r="H420874" i="51" s="1"/>
  <c r="J420875" i="51"/>
  <c r="H420875" i="51" s="1"/>
  <c r="J420876" i="51"/>
  <c r="H420876" i="51" s="1"/>
  <c r="J420877" i="51"/>
  <c r="H420877" i="51" s="1"/>
  <c r="J420878" i="51"/>
  <c r="H420878" i="51" s="1"/>
  <c r="J420879" i="51"/>
  <c r="H420879" i="51" s="1"/>
  <c r="J420880" i="51"/>
  <c r="H420880" i="51" s="1"/>
  <c r="J420881" i="51"/>
  <c r="H420881" i="51" s="1"/>
  <c r="J420882" i="51"/>
  <c r="H420882" i="51" s="1"/>
  <c r="J420883" i="51"/>
  <c r="H420883" i="51" s="1"/>
  <c r="J420884" i="51"/>
  <c r="H420884" i="51" s="1"/>
  <c r="J420885" i="51"/>
  <c r="H420885" i="51" s="1"/>
  <c r="J420886" i="51"/>
  <c r="H420886" i="51" s="1"/>
  <c r="J420887" i="51"/>
  <c r="H420887" i="51" s="1"/>
  <c r="J420888" i="51"/>
  <c r="H420888" i="51" s="1"/>
  <c r="J420889" i="51"/>
  <c r="H420889" i="51" s="1"/>
  <c r="J420890" i="51"/>
  <c r="H420890" i="51" s="1"/>
  <c r="J420891" i="51"/>
  <c r="H420891" i="51" s="1"/>
  <c r="J420892" i="51"/>
  <c r="H420892" i="51" s="1"/>
  <c r="J420893" i="51"/>
  <c r="H420893" i="51" s="1"/>
  <c r="J420894" i="51"/>
  <c r="H420894" i="51" s="1"/>
  <c r="J420895" i="51"/>
  <c r="H420895" i="51" s="1"/>
  <c r="J420896" i="51"/>
  <c r="H420896" i="51" s="1"/>
  <c r="J420897" i="51"/>
  <c r="H420897" i="51" s="1"/>
  <c r="J420898" i="51"/>
  <c r="H420898" i="51" s="1"/>
  <c r="J420899" i="51"/>
  <c r="H420899" i="51" s="1"/>
  <c r="J420900" i="51"/>
  <c r="H420900" i="51" s="1"/>
  <c r="J420901" i="51"/>
  <c r="H420901" i="51" s="1"/>
  <c r="J420902" i="51"/>
  <c r="H420902" i="51" s="1"/>
  <c r="J420903" i="51"/>
  <c r="H420903" i="51" s="1"/>
  <c r="J420904" i="51"/>
  <c r="H420904" i="51" s="1"/>
  <c r="J420905" i="51"/>
  <c r="H420905" i="51" s="1"/>
  <c r="J420906" i="51"/>
  <c r="H420906" i="51" s="1"/>
  <c r="J420907" i="51"/>
  <c r="H420907" i="51" s="1"/>
  <c r="J420908" i="51"/>
  <c r="H420908" i="51" s="1"/>
  <c r="J420909" i="51"/>
  <c r="H420909" i="51" s="1"/>
  <c r="J420910" i="51"/>
  <c r="H420910" i="51" s="1"/>
  <c r="J420911" i="51"/>
  <c r="H420911" i="51" s="1"/>
  <c r="J420912" i="51"/>
  <c r="H420912" i="51" s="1"/>
  <c r="J420913" i="51"/>
  <c r="H420913" i="51" s="1"/>
  <c r="J420914" i="51"/>
  <c r="H420914" i="51" s="1"/>
  <c r="J420915" i="51"/>
  <c r="H420915" i="51" s="1"/>
  <c r="J420916" i="51"/>
  <c r="H420916" i="51" s="1"/>
  <c r="J420917" i="51"/>
  <c r="H420917" i="51" s="1"/>
  <c r="J420918" i="51"/>
  <c r="H420918" i="51" s="1"/>
  <c r="J420919" i="51"/>
  <c r="H420919" i="51" s="1"/>
  <c r="J420920" i="51"/>
  <c r="H420920" i="51" s="1"/>
  <c r="J420921" i="51"/>
  <c r="H420921" i="51" s="1"/>
  <c r="J420922" i="51"/>
  <c r="H420922" i="51" s="1"/>
  <c r="J420923" i="51"/>
  <c r="H420923" i="51" s="1"/>
  <c r="J420924" i="51"/>
  <c r="H420924" i="51" s="1"/>
  <c r="J420925" i="51"/>
  <c r="H420925" i="51" s="1"/>
  <c r="J420926" i="51"/>
  <c r="H420926" i="51" s="1"/>
  <c r="J420927" i="51"/>
  <c r="H420927" i="51" s="1"/>
  <c r="J420928" i="51"/>
  <c r="H420928" i="51" s="1"/>
  <c r="J420929" i="51"/>
  <c r="H420929" i="51" s="1"/>
  <c r="J420930" i="51"/>
  <c r="H420930" i="51" s="1"/>
  <c r="J420931" i="51"/>
  <c r="H420931" i="51" s="1"/>
  <c r="J420932" i="51"/>
  <c r="H420932" i="51" s="1"/>
  <c r="J420933" i="51"/>
  <c r="H420933" i="51" s="1"/>
  <c r="J420934" i="51"/>
  <c r="H420934" i="51" s="1"/>
  <c r="J420935" i="51"/>
  <c r="H420935" i="51" s="1"/>
  <c r="J420936" i="51"/>
  <c r="H420936" i="51" s="1"/>
  <c r="J420937" i="51"/>
  <c r="H420937" i="51" s="1"/>
  <c r="J420938" i="51"/>
  <c r="H420938" i="51" s="1"/>
  <c r="J420939" i="51"/>
  <c r="H420939" i="51" s="1"/>
  <c r="J420940" i="51"/>
  <c r="H420940" i="51" s="1"/>
  <c r="J420941" i="51"/>
  <c r="H420941" i="51" s="1"/>
  <c r="J420942" i="51"/>
  <c r="H420942" i="51" s="1"/>
  <c r="J420943" i="51"/>
  <c r="H420943" i="51" s="1"/>
  <c r="J420944" i="51"/>
  <c r="H420944" i="51" s="1"/>
  <c r="J420945" i="51"/>
  <c r="H420945" i="51" s="1"/>
  <c r="J420946" i="51"/>
  <c r="H420946" i="51" s="1"/>
  <c r="J420947" i="51"/>
  <c r="H420947" i="51" s="1"/>
  <c r="J420948" i="51"/>
  <c r="H420948" i="51" s="1"/>
  <c r="J420949" i="51"/>
  <c r="H420949" i="51" s="1"/>
  <c r="J420950" i="51"/>
  <c r="H420950" i="51" s="1"/>
  <c r="J420951" i="51"/>
  <c r="H420951" i="51" s="1"/>
  <c r="J420952" i="51"/>
  <c r="H420952" i="51" s="1"/>
  <c r="J420953" i="51"/>
  <c r="H420953" i="51" s="1"/>
  <c r="J420954" i="51"/>
  <c r="H420954" i="51" s="1"/>
  <c r="J420955" i="51"/>
  <c r="H420955" i="51" s="1"/>
  <c r="J420956" i="51"/>
  <c r="H420956" i="51" s="1"/>
  <c r="J420957" i="51"/>
  <c r="H420957" i="51" s="1"/>
  <c r="J420958" i="51"/>
  <c r="H420958" i="51" s="1"/>
  <c r="J420959" i="51"/>
  <c r="H420959" i="51" s="1"/>
  <c r="J420960" i="51"/>
  <c r="H420960" i="51" s="1"/>
  <c r="J420961" i="51"/>
  <c r="H420961" i="51" s="1"/>
  <c r="J420962" i="51"/>
  <c r="H420962" i="51" s="1"/>
  <c r="J420963" i="51"/>
  <c r="H420963" i="51" s="1"/>
  <c r="J420964" i="51"/>
  <c r="H420964" i="51" s="1"/>
  <c r="J420965" i="51"/>
  <c r="H420965" i="51" s="1"/>
  <c r="J420966" i="51"/>
  <c r="H420966" i="51" s="1"/>
  <c r="J420967" i="51"/>
  <c r="H420967" i="51" s="1"/>
  <c r="J420968" i="51"/>
  <c r="H420968" i="51" s="1"/>
  <c r="J420969" i="51"/>
  <c r="H420969" i="51" s="1"/>
  <c r="J420970" i="51"/>
  <c r="H420970" i="51" s="1"/>
  <c r="J420971" i="51"/>
  <c r="H420971" i="51" s="1"/>
  <c r="J420972" i="51"/>
  <c r="H420972" i="51" s="1"/>
  <c r="J420973" i="51"/>
  <c r="H420973" i="51" s="1"/>
  <c r="J420974" i="51"/>
  <c r="H420974" i="51" s="1"/>
  <c r="J420975" i="51"/>
  <c r="H420975" i="51" s="1"/>
  <c r="J420976" i="51"/>
  <c r="H420976" i="51" s="1"/>
  <c r="J420977" i="51"/>
  <c r="H420977" i="51" s="1"/>
  <c r="J420978" i="51"/>
  <c r="H420978" i="51" s="1"/>
  <c r="J420979" i="51"/>
  <c r="H420979" i="51" s="1"/>
  <c r="J420980" i="51"/>
  <c r="H420980" i="51" s="1"/>
  <c r="J420981" i="51"/>
  <c r="H420981" i="51" s="1"/>
  <c r="J420982" i="51"/>
  <c r="H420982" i="51" s="1"/>
  <c r="J420983" i="51"/>
  <c r="H420983" i="51" s="1"/>
  <c r="J420984" i="51"/>
  <c r="H420984" i="51" s="1"/>
  <c r="J420985" i="51"/>
  <c r="H420985" i="51" s="1"/>
  <c r="J420986" i="51"/>
  <c r="H420986" i="51" s="1"/>
  <c r="J420987" i="51"/>
  <c r="H420987" i="51" s="1"/>
  <c r="J420988" i="51"/>
  <c r="H420988" i="51" s="1"/>
  <c r="J420989" i="51"/>
  <c r="H420989" i="51" s="1"/>
  <c r="J420990" i="51"/>
  <c r="H420990" i="51" s="1"/>
  <c r="J420991" i="51"/>
  <c r="H420991" i="51" s="1"/>
  <c r="J420992" i="51"/>
  <c r="H420992" i="51" s="1"/>
  <c r="J420993" i="51"/>
  <c r="H420993" i="51" s="1"/>
  <c r="J420994" i="51"/>
  <c r="H420994" i="51" s="1"/>
  <c r="J420995" i="51"/>
  <c r="H420995" i="51" s="1"/>
  <c r="J420996" i="51"/>
  <c r="H420996" i="51" s="1"/>
  <c r="J420997" i="51"/>
  <c r="H420997" i="51" s="1"/>
  <c r="J420998" i="51"/>
  <c r="H420998" i="51" s="1"/>
  <c r="J420999" i="51"/>
  <c r="H420999" i="51" s="1"/>
  <c r="J421000" i="51"/>
  <c r="H421000" i="51" s="1"/>
  <c r="J421001" i="51"/>
  <c r="H421001" i="51" s="1"/>
  <c r="J421002" i="51"/>
  <c r="H421002" i="51" s="1"/>
  <c r="J421003" i="51"/>
  <c r="H421003" i="51" s="1"/>
  <c r="J421004" i="51"/>
  <c r="H421004" i="51" s="1"/>
  <c r="J421005" i="51"/>
  <c r="H421005" i="51" s="1"/>
  <c r="J421006" i="51"/>
  <c r="H421006" i="51" s="1"/>
  <c r="J421007" i="51"/>
  <c r="H421007" i="51" s="1"/>
  <c r="J421008" i="51"/>
  <c r="H421008" i="51" s="1"/>
  <c r="J421009" i="51"/>
  <c r="H421009" i="51" s="1"/>
  <c r="J421010" i="51"/>
  <c r="H421010" i="51" s="1"/>
  <c r="J421011" i="51"/>
  <c r="H421011" i="51" s="1"/>
  <c r="J421012" i="51"/>
  <c r="H421012" i="51" s="1"/>
  <c r="J421013" i="51"/>
  <c r="H421013" i="51" s="1"/>
  <c r="J421014" i="51"/>
  <c r="H421014" i="51" s="1"/>
  <c r="J421015" i="51"/>
  <c r="H421015" i="51" s="1"/>
  <c r="J421016" i="51"/>
  <c r="H421016" i="51" s="1"/>
  <c r="J421017" i="51"/>
  <c r="H421017" i="51" s="1"/>
  <c r="J421018" i="51"/>
  <c r="H421018" i="51" s="1"/>
  <c r="J421019" i="51"/>
  <c r="H421019" i="51" s="1"/>
  <c r="J421020" i="51"/>
  <c r="H421020" i="51" s="1"/>
  <c r="J421021" i="51"/>
  <c r="H421021" i="51" s="1"/>
  <c r="J421022" i="51"/>
  <c r="H421022" i="51" s="1"/>
  <c r="J421023" i="51"/>
  <c r="H421023" i="51" s="1"/>
  <c r="J421024" i="51"/>
  <c r="H421024" i="51" s="1"/>
  <c r="J421025" i="51"/>
  <c r="H421025" i="51" s="1"/>
  <c r="J421026" i="51"/>
  <c r="H421026" i="51" s="1"/>
  <c r="J421027" i="51"/>
  <c r="H421027" i="51" s="1"/>
  <c r="J421028" i="51"/>
  <c r="H421028" i="51" s="1"/>
  <c r="J421029" i="51"/>
  <c r="H421029" i="51" s="1"/>
  <c r="J421030" i="51"/>
  <c r="H421030" i="51" s="1"/>
  <c r="J421031" i="51"/>
  <c r="H421031" i="51" s="1"/>
  <c r="J421032" i="51"/>
  <c r="H421032" i="51" s="1"/>
  <c r="J421033" i="51"/>
  <c r="H421033" i="51" s="1"/>
  <c r="J421034" i="51"/>
  <c r="H421034" i="51" s="1"/>
  <c r="J421035" i="51"/>
  <c r="H421035" i="51" s="1"/>
  <c r="J421036" i="51"/>
  <c r="H421036" i="51" s="1"/>
  <c r="J421037" i="51"/>
  <c r="H421037" i="51" s="1"/>
  <c r="J421038" i="51"/>
  <c r="H421038" i="51" s="1"/>
  <c r="J421039" i="51"/>
  <c r="H421039" i="51" s="1"/>
  <c r="J421040" i="51"/>
  <c r="H421040" i="51" s="1"/>
  <c r="J421041" i="51"/>
  <c r="H421041" i="51" s="1"/>
  <c r="J421042" i="51"/>
  <c r="H421042" i="51" s="1"/>
  <c r="J421043" i="51"/>
  <c r="H421043" i="51" s="1"/>
  <c r="J421044" i="51"/>
  <c r="H421044" i="51" s="1"/>
  <c r="J421045" i="51"/>
  <c r="H421045" i="51" s="1"/>
  <c r="J421046" i="51"/>
  <c r="H421046" i="51" s="1"/>
  <c r="J421047" i="51"/>
  <c r="H421047" i="51" s="1"/>
  <c r="J421048" i="51"/>
  <c r="H421048" i="51" s="1"/>
  <c r="J421049" i="51"/>
  <c r="H421049" i="51" s="1"/>
  <c r="J421050" i="51"/>
  <c r="H421050" i="51" s="1"/>
  <c r="J421051" i="51"/>
  <c r="H421051" i="51" s="1"/>
  <c r="J421052" i="51"/>
  <c r="H421052" i="51" s="1"/>
  <c r="J421053" i="51"/>
  <c r="H421053" i="51" s="1"/>
  <c r="J421054" i="51"/>
  <c r="H421054" i="51" s="1"/>
  <c r="J421055" i="51"/>
  <c r="H421055" i="51" s="1"/>
  <c r="J421056" i="51"/>
  <c r="H421056" i="51" s="1"/>
  <c r="J421057" i="51"/>
  <c r="H421057" i="51" s="1"/>
  <c r="J421058" i="51"/>
  <c r="H421058" i="51" s="1"/>
  <c r="J421059" i="51"/>
  <c r="H421059" i="51" s="1"/>
  <c r="J421060" i="51"/>
  <c r="H421060" i="51" s="1"/>
  <c r="J421061" i="51"/>
  <c r="H421061" i="51" s="1"/>
  <c r="J421062" i="51"/>
  <c r="H421062" i="51" s="1"/>
  <c r="J421063" i="51"/>
  <c r="H421063" i="51" s="1"/>
  <c r="J421064" i="51"/>
  <c r="H421064" i="51" s="1"/>
  <c r="J421065" i="51"/>
  <c r="H421065" i="51" s="1"/>
  <c r="J421066" i="51"/>
  <c r="H421066" i="51" s="1"/>
  <c r="J421067" i="51"/>
  <c r="H421067" i="51" s="1"/>
  <c r="J421068" i="51"/>
  <c r="H421068" i="51" s="1"/>
  <c r="J421069" i="51"/>
  <c r="H421069" i="51" s="1"/>
  <c r="J421070" i="51"/>
  <c r="H421070" i="51" s="1"/>
  <c r="J421071" i="51"/>
  <c r="H421071" i="51" s="1"/>
  <c r="J421072" i="51"/>
  <c r="H421072" i="51" s="1"/>
  <c r="J421073" i="51"/>
  <c r="H421073" i="51" s="1"/>
  <c r="J421074" i="51"/>
  <c r="H421074" i="51" s="1"/>
  <c r="J421075" i="51"/>
  <c r="H421075" i="51" s="1"/>
  <c r="J421076" i="51"/>
  <c r="H421076" i="51" s="1"/>
  <c r="J421077" i="51"/>
  <c r="H421077" i="51" s="1"/>
  <c r="J421078" i="51"/>
  <c r="H421078" i="51" s="1"/>
  <c r="J421079" i="51"/>
  <c r="H421079" i="51" s="1"/>
  <c r="J421080" i="51"/>
  <c r="H421080" i="51" s="1"/>
  <c r="J421081" i="51"/>
  <c r="H421081" i="51" s="1"/>
  <c r="J421082" i="51"/>
  <c r="H421082" i="51" s="1"/>
  <c r="J421083" i="51"/>
  <c r="H421083" i="51" s="1"/>
  <c r="J421084" i="51"/>
  <c r="H421084" i="51" s="1"/>
  <c r="J421085" i="51"/>
  <c r="H421085" i="51" s="1"/>
  <c r="J421086" i="51"/>
  <c r="H421086" i="51" s="1"/>
  <c r="J421087" i="51"/>
  <c r="H421087" i="51" s="1"/>
  <c r="J421088" i="51"/>
  <c r="H421088" i="51" s="1"/>
  <c r="J421089" i="51"/>
  <c r="H421089" i="51" s="1"/>
  <c r="J421090" i="51"/>
  <c r="H421090" i="51" s="1"/>
  <c r="J421091" i="51"/>
  <c r="H421091" i="51" s="1"/>
  <c r="J421092" i="51"/>
  <c r="H421092" i="51" s="1"/>
  <c r="J421093" i="51"/>
  <c r="H421093" i="51" s="1"/>
  <c r="J421094" i="51"/>
  <c r="H421094" i="51" s="1"/>
  <c r="J421095" i="51"/>
  <c r="H421095" i="51" s="1"/>
  <c r="J421096" i="51"/>
  <c r="H421096" i="51" s="1"/>
  <c r="J421097" i="51"/>
  <c r="H421097" i="51" s="1"/>
  <c r="J421098" i="51"/>
  <c r="H421098" i="51" s="1"/>
  <c r="J421099" i="51"/>
  <c r="H421099" i="51" s="1"/>
  <c r="J421100" i="51"/>
  <c r="H421100" i="51" s="1"/>
  <c r="J421101" i="51"/>
  <c r="H421101" i="51" s="1"/>
  <c r="J421102" i="51"/>
  <c r="H421102" i="51" s="1"/>
  <c r="J421103" i="51"/>
  <c r="H421103" i="51" s="1"/>
  <c r="J421104" i="51"/>
  <c r="H421104" i="51" s="1"/>
  <c r="J421105" i="51"/>
  <c r="H421105" i="51" s="1"/>
  <c r="J421106" i="51"/>
  <c r="H421106" i="51" s="1"/>
  <c r="J421107" i="51"/>
  <c r="H421107" i="51" s="1"/>
  <c r="J421108" i="51"/>
  <c r="H421108" i="51" s="1"/>
  <c r="J421109" i="51"/>
  <c r="H421109" i="51" s="1"/>
  <c r="J421110" i="51"/>
  <c r="H421110" i="51" s="1"/>
  <c r="J421111" i="51"/>
  <c r="H421111" i="51" s="1"/>
  <c r="J421112" i="51"/>
  <c r="H421112" i="51" s="1"/>
  <c r="J421113" i="51"/>
  <c r="H421113" i="51" s="1"/>
  <c r="J421114" i="51"/>
  <c r="H421114" i="51" s="1"/>
  <c r="J421115" i="51"/>
  <c r="H421115" i="51" s="1"/>
  <c r="J421116" i="51"/>
  <c r="H421116" i="51" s="1"/>
  <c r="J421117" i="51"/>
  <c r="H421117" i="51" s="1"/>
  <c r="J421118" i="51"/>
  <c r="H421118" i="51" s="1"/>
  <c r="J421119" i="51"/>
  <c r="H421119" i="51" s="1"/>
  <c r="J421120" i="51"/>
  <c r="H421120" i="51" s="1"/>
  <c r="J421121" i="51"/>
  <c r="H421121" i="51" s="1"/>
  <c r="J421122" i="51"/>
  <c r="H421122" i="51" s="1"/>
  <c r="J421123" i="51"/>
  <c r="H421123" i="51" s="1"/>
  <c r="J421124" i="51"/>
  <c r="H421124" i="51" s="1"/>
  <c r="J421125" i="51"/>
  <c r="H421125" i="51" s="1"/>
  <c r="J421126" i="51"/>
  <c r="H421126" i="51" s="1"/>
  <c r="J421127" i="51"/>
  <c r="H421127" i="51" s="1"/>
  <c r="J421128" i="51"/>
  <c r="H421128" i="51" s="1"/>
  <c r="J421129" i="51"/>
  <c r="H421129" i="51" s="1"/>
  <c r="J421130" i="51"/>
  <c r="H421130" i="51" s="1"/>
  <c r="J421131" i="51"/>
  <c r="H421131" i="51" s="1"/>
  <c r="J421132" i="51"/>
  <c r="H421132" i="51" s="1"/>
  <c r="J421133" i="51"/>
  <c r="H421133" i="51" s="1"/>
  <c r="J421134" i="51"/>
  <c r="H421134" i="51" s="1"/>
  <c r="J421135" i="51"/>
  <c r="H421135" i="51" s="1"/>
  <c r="J421136" i="51"/>
  <c r="H421136" i="51" s="1"/>
  <c r="J421137" i="51"/>
  <c r="H421137" i="51" s="1"/>
  <c r="J421138" i="51"/>
  <c r="H421138" i="51" s="1"/>
  <c r="J421139" i="51"/>
  <c r="H421139" i="51" s="1"/>
  <c r="J421140" i="51"/>
  <c r="H421140" i="51" s="1"/>
  <c r="J421141" i="51"/>
  <c r="H421141" i="51" s="1"/>
  <c r="J421142" i="51"/>
  <c r="H421142" i="51" s="1"/>
  <c r="J421143" i="51"/>
  <c r="H421143" i="51" s="1"/>
  <c r="J421144" i="51"/>
  <c r="H421144" i="51" s="1"/>
  <c r="J421145" i="51"/>
  <c r="H421145" i="51" s="1"/>
  <c r="J421146" i="51"/>
  <c r="H421146" i="51" s="1"/>
  <c r="J421147" i="51"/>
  <c r="H421147" i="51" s="1"/>
  <c r="J421148" i="51"/>
  <c r="H421148" i="51" s="1"/>
  <c r="J421149" i="51"/>
  <c r="H421149" i="51" s="1"/>
  <c r="J421150" i="51"/>
  <c r="H421150" i="51" s="1"/>
  <c r="J421151" i="51"/>
  <c r="H421151" i="51" s="1"/>
  <c r="J421152" i="51"/>
  <c r="H421152" i="51" s="1"/>
  <c r="J421153" i="51"/>
  <c r="H421153" i="51" s="1"/>
  <c r="J421154" i="51"/>
  <c r="H421154" i="51" s="1"/>
  <c r="J421155" i="51"/>
  <c r="H421155" i="51" s="1"/>
  <c r="J421156" i="51"/>
  <c r="H421156" i="51" s="1"/>
  <c r="J421157" i="51"/>
  <c r="H421157" i="51" s="1"/>
  <c r="J421158" i="51"/>
  <c r="H421158" i="51" s="1"/>
  <c r="J421159" i="51"/>
  <c r="H421159" i="51" s="1"/>
  <c r="J421160" i="51"/>
  <c r="H421160" i="51" s="1"/>
  <c r="J421161" i="51"/>
  <c r="H421161" i="51" s="1"/>
  <c r="J421162" i="51"/>
  <c r="H421162" i="51" s="1"/>
  <c r="J421163" i="51"/>
  <c r="H421163" i="51" s="1"/>
  <c r="J421164" i="51"/>
  <c r="H421164" i="51" s="1"/>
  <c r="J421165" i="51"/>
  <c r="H421165" i="51" s="1"/>
  <c r="J421166" i="51"/>
  <c r="H421166" i="51" s="1"/>
  <c r="J421167" i="51"/>
  <c r="H421167" i="51" s="1"/>
  <c r="J421168" i="51"/>
  <c r="H421168" i="51" s="1"/>
  <c r="J421169" i="51"/>
  <c r="H421169" i="51" s="1"/>
  <c r="J421170" i="51"/>
  <c r="H421170" i="51" s="1"/>
  <c r="J421171" i="51"/>
  <c r="H421171" i="51" s="1"/>
  <c r="J421172" i="51"/>
  <c r="H421172" i="51" s="1"/>
  <c r="J421173" i="51"/>
  <c r="H421173" i="51" s="1"/>
  <c r="J421174" i="51"/>
  <c r="H421174" i="51" s="1"/>
  <c r="J421175" i="51"/>
  <c r="H421175" i="51" s="1"/>
  <c r="J421176" i="51"/>
  <c r="H421176" i="51" s="1"/>
  <c r="J421177" i="51"/>
  <c r="H421177" i="51" s="1"/>
  <c r="J421178" i="51"/>
  <c r="H421178" i="51" s="1"/>
  <c r="J421179" i="51"/>
  <c r="H421179" i="51" s="1"/>
  <c r="J421180" i="51"/>
  <c r="H421180" i="51" s="1"/>
  <c r="J421181" i="51"/>
  <c r="H421181" i="51" s="1"/>
  <c r="J421182" i="51"/>
  <c r="H421182" i="51" s="1"/>
  <c r="J421183" i="51"/>
  <c r="H421183" i="51" s="1"/>
  <c r="J421184" i="51"/>
  <c r="H421184" i="51" s="1"/>
  <c r="J421185" i="51"/>
  <c r="H421185" i="51" s="1"/>
  <c r="J421186" i="51"/>
  <c r="H421186" i="51" s="1"/>
  <c r="J421187" i="51"/>
  <c r="H421187" i="51" s="1"/>
  <c r="J421188" i="51"/>
  <c r="H421188" i="51" s="1"/>
  <c r="J421189" i="51"/>
  <c r="H421189" i="51" s="1"/>
  <c r="J421190" i="51"/>
  <c r="H421190" i="51" s="1"/>
  <c r="J421191" i="51"/>
  <c r="H421191" i="51" s="1"/>
  <c r="J421192" i="51"/>
  <c r="H421192" i="51" s="1"/>
  <c r="J421193" i="51"/>
  <c r="H421193" i="51" s="1"/>
  <c r="J421194" i="51"/>
  <c r="H421194" i="51" s="1"/>
  <c r="J421195" i="51"/>
  <c r="H421195" i="51" s="1"/>
  <c r="J421196" i="51"/>
  <c r="H421196" i="51" s="1"/>
  <c r="J421197" i="51"/>
  <c r="H421197" i="51" s="1"/>
  <c r="J421198" i="51"/>
  <c r="H421198" i="51" s="1"/>
  <c r="J421199" i="51"/>
  <c r="H421199" i="51" s="1"/>
  <c r="J421200" i="51"/>
  <c r="H421200" i="51" s="1"/>
  <c r="J421201" i="51"/>
  <c r="H421201" i="51" s="1"/>
  <c r="J421202" i="51"/>
  <c r="H421202" i="51" s="1"/>
  <c r="J421203" i="51"/>
  <c r="H421203" i="51" s="1"/>
  <c r="J421204" i="51"/>
  <c r="H421204" i="51" s="1"/>
  <c r="J421205" i="51"/>
  <c r="H421205" i="51" s="1"/>
  <c r="J421206" i="51"/>
  <c r="H421206" i="51" s="1"/>
  <c r="J421207" i="51"/>
  <c r="H421207" i="51" s="1"/>
  <c r="J421208" i="51"/>
  <c r="H421208" i="51" s="1"/>
  <c r="J421209" i="51"/>
  <c r="H421209" i="51" s="1"/>
  <c r="J421210" i="51"/>
  <c r="H421210" i="51" s="1"/>
  <c r="J421211" i="51"/>
  <c r="H421211" i="51" s="1"/>
  <c r="J421212" i="51"/>
  <c r="H421212" i="51" s="1"/>
  <c r="J421213" i="51"/>
  <c r="H421213" i="51" s="1"/>
  <c r="J421214" i="51"/>
  <c r="H421214" i="51" s="1"/>
  <c r="J421215" i="51"/>
  <c r="H421215" i="51" s="1"/>
  <c r="J421216" i="51"/>
  <c r="H421216" i="51" s="1"/>
  <c r="J421217" i="51"/>
  <c r="H421217" i="51" s="1"/>
  <c r="J421218" i="51"/>
  <c r="H421218" i="51" s="1"/>
  <c r="J421219" i="51"/>
  <c r="H421219" i="51" s="1"/>
  <c r="J421220" i="51"/>
  <c r="H421220" i="51" s="1"/>
  <c r="J421221" i="51"/>
  <c r="H421221" i="51" s="1"/>
  <c r="J421222" i="51"/>
  <c r="H421222" i="51" s="1"/>
  <c r="J421223" i="51"/>
  <c r="H421223" i="51" s="1"/>
  <c r="J421224" i="51"/>
  <c r="H421224" i="51" s="1"/>
  <c r="J421225" i="51"/>
  <c r="H421225" i="51" s="1"/>
  <c r="J421226" i="51"/>
  <c r="H421226" i="51" s="1"/>
  <c r="J421227" i="51"/>
  <c r="H421227" i="51" s="1"/>
  <c r="J421228" i="51"/>
  <c r="H421228" i="51" s="1"/>
  <c r="J421229" i="51"/>
  <c r="H421229" i="51" s="1"/>
  <c r="J421230" i="51"/>
  <c r="H421230" i="51" s="1"/>
  <c r="J421231" i="51"/>
  <c r="H421231" i="51" s="1"/>
  <c r="J421232" i="51"/>
  <c r="H421232" i="51" s="1"/>
  <c r="J421233" i="51"/>
  <c r="H421233" i="51" s="1"/>
  <c r="J421234" i="51"/>
  <c r="H421234" i="51" s="1"/>
  <c r="J421235" i="51"/>
  <c r="H421235" i="51" s="1"/>
  <c r="J421236" i="51"/>
  <c r="H421236" i="51" s="1"/>
  <c r="J421237" i="51"/>
  <c r="H421237" i="51" s="1"/>
  <c r="J421238" i="51"/>
  <c r="H421238" i="51" s="1"/>
  <c r="J421239" i="51"/>
  <c r="H421239" i="51" s="1"/>
  <c r="J421240" i="51"/>
  <c r="H421240" i="51" s="1"/>
  <c r="J421241" i="51"/>
  <c r="H421241" i="51" s="1"/>
  <c r="J421242" i="51"/>
  <c r="H421242" i="51" s="1"/>
  <c r="J421243" i="51"/>
  <c r="H421243" i="51" s="1"/>
  <c r="J421244" i="51"/>
  <c r="H421244" i="51" s="1"/>
  <c r="J421245" i="51"/>
  <c r="H421245" i="51" s="1"/>
  <c r="J421246" i="51"/>
  <c r="H421246" i="51" s="1"/>
  <c r="J421247" i="51"/>
  <c r="H421247" i="51" s="1"/>
  <c r="J421248" i="51"/>
  <c r="H421248" i="51" s="1"/>
  <c r="J421249" i="51"/>
  <c r="H421249" i="51" s="1"/>
  <c r="J421250" i="51"/>
  <c r="H421250" i="51" s="1"/>
  <c r="J421251" i="51"/>
  <c r="H421251" i="51" s="1"/>
  <c r="J421252" i="51"/>
  <c r="H421252" i="51" s="1"/>
  <c r="J421253" i="51"/>
  <c r="H421253" i="51" s="1"/>
  <c r="J421254" i="51"/>
  <c r="H421254" i="51" s="1"/>
  <c r="J421255" i="51"/>
  <c r="H421255" i="51" s="1"/>
  <c r="J421256" i="51"/>
  <c r="H421256" i="51" s="1"/>
  <c r="J421257" i="51"/>
  <c r="H421257" i="51" s="1"/>
  <c r="J421258" i="51"/>
  <c r="H421258" i="51" s="1"/>
  <c r="J421259" i="51"/>
  <c r="H421259" i="51" s="1"/>
  <c r="J421260" i="51"/>
  <c r="H421260" i="51" s="1"/>
  <c r="J421261" i="51"/>
  <c r="H421261" i="51" s="1"/>
  <c r="J421262" i="51"/>
  <c r="H421262" i="51" s="1"/>
  <c r="J421263" i="51"/>
  <c r="H421263" i="51" s="1"/>
  <c r="J421264" i="51"/>
  <c r="H421264" i="51" s="1"/>
  <c r="J421265" i="51"/>
  <c r="H421265" i="51" s="1"/>
  <c r="J421266" i="51"/>
  <c r="H421266" i="51" s="1"/>
  <c r="J421267" i="51"/>
  <c r="H421267" i="51" s="1"/>
  <c r="J421268" i="51"/>
  <c r="H421268" i="51" s="1"/>
  <c r="J421269" i="51"/>
  <c r="H421269" i="51" s="1"/>
  <c r="J421270" i="51"/>
  <c r="H421270" i="51" s="1"/>
  <c r="J421271" i="51"/>
  <c r="H421271" i="51" s="1"/>
  <c r="J421272" i="51"/>
  <c r="H421272" i="51" s="1"/>
  <c r="J421273" i="51"/>
  <c r="H421273" i="51" s="1"/>
  <c r="J421274" i="51"/>
  <c r="H421274" i="51" s="1"/>
  <c r="J421275" i="51"/>
  <c r="H421275" i="51" s="1"/>
  <c r="J421276" i="51"/>
  <c r="H421276" i="51" s="1"/>
  <c r="J421277" i="51"/>
  <c r="H421277" i="51" s="1"/>
  <c r="J421278" i="51"/>
  <c r="H421278" i="51" s="1"/>
  <c r="J421279" i="51"/>
  <c r="H421279" i="51" s="1"/>
  <c r="J421280" i="51"/>
  <c r="H421280" i="51" s="1"/>
  <c r="J421281" i="51"/>
  <c r="H421281" i="51" s="1"/>
  <c r="J421282" i="51"/>
  <c r="H421282" i="51" s="1"/>
  <c r="J421283" i="51"/>
  <c r="H421283" i="51" s="1"/>
  <c r="J421284" i="51"/>
  <c r="H421284" i="51" s="1"/>
  <c r="J421285" i="51"/>
  <c r="H421285" i="51" s="1"/>
  <c r="J421286" i="51"/>
  <c r="H421286" i="51" s="1"/>
  <c r="J421287" i="51"/>
  <c r="H421287" i="51" s="1"/>
  <c r="J421288" i="51"/>
  <c r="H421288" i="51" s="1"/>
  <c r="J421289" i="51"/>
  <c r="H421289" i="51" s="1"/>
  <c r="J421290" i="51"/>
  <c r="H421290" i="51" s="1"/>
  <c r="J421291" i="51"/>
  <c r="H421291" i="51" s="1"/>
  <c r="J421292" i="51"/>
  <c r="H421292" i="51" s="1"/>
  <c r="J421293" i="51"/>
  <c r="H421293" i="51" s="1"/>
  <c r="J421294" i="51"/>
  <c r="H421294" i="51" s="1"/>
  <c r="J421295" i="51"/>
  <c r="H421295" i="51" s="1"/>
  <c r="J421296" i="51"/>
  <c r="H421296" i="51" s="1"/>
  <c r="J421297" i="51"/>
  <c r="H421297" i="51" s="1"/>
  <c r="J421298" i="51"/>
  <c r="H421298" i="51" s="1"/>
  <c r="J421299" i="51"/>
  <c r="H421299" i="51" s="1"/>
  <c r="J421300" i="51"/>
  <c r="H421300" i="51" s="1"/>
  <c r="J421301" i="51"/>
  <c r="H421301" i="51" s="1"/>
  <c r="J421302" i="51"/>
  <c r="H421302" i="51" s="1"/>
  <c r="J421303" i="51"/>
  <c r="H421303" i="51" s="1"/>
  <c r="J421304" i="51"/>
  <c r="H421304" i="51" s="1"/>
  <c r="J421305" i="51"/>
  <c r="H421305" i="51" s="1"/>
  <c r="J421306" i="51"/>
  <c r="H421306" i="51" s="1"/>
  <c r="J421307" i="51"/>
  <c r="H421307" i="51" s="1"/>
  <c r="J421308" i="51"/>
  <c r="H421308" i="51" s="1"/>
  <c r="J421309" i="51"/>
  <c r="H421309" i="51" s="1"/>
  <c r="J421310" i="51"/>
  <c r="H421310" i="51" s="1"/>
  <c r="J421311" i="51"/>
  <c r="H421311" i="51" s="1"/>
  <c r="J421312" i="51"/>
  <c r="H421312" i="51" s="1"/>
  <c r="J421313" i="51"/>
  <c r="H421313" i="51" s="1"/>
  <c r="J421314" i="51"/>
  <c r="H421314" i="51" s="1"/>
  <c r="J421315" i="51"/>
  <c r="H421315" i="51" s="1"/>
  <c r="J421316" i="51"/>
  <c r="H421316" i="51" s="1"/>
  <c r="J421317" i="51"/>
  <c r="H421317" i="51" s="1"/>
  <c r="J421318" i="51"/>
  <c r="H421318" i="51" s="1"/>
  <c r="J421319" i="51"/>
  <c r="H421319" i="51" s="1"/>
  <c r="J421320" i="51"/>
  <c r="H421320" i="51" s="1"/>
  <c r="J421321" i="51"/>
  <c r="H421321" i="51" s="1"/>
  <c r="J421322" i="51"/>
  <c r="H421322" i="51" s="1"/>
  <c r="J421323" i="51"/>
  <c r="H421323" i="51" s="1"/>
  <c r="J421324" i="51"/>
  <c r="H421324" i="51" s="1"/>
  <c r="J421325" i="51"/>
  <c r="H421325" i="51" s="1"/>
  <c r="J421326" i="51"/>
  <c r="H421326" i="51" s="1"/>
  <c r="J421327" i="51"/>
  <c r="H421327" i="51" s="1"/>
  <c r="J421328" i="51"/>
  <c r="H421328" i="51" s="1"/>
  <c r="J421329" i="51"/>
  <c r="H421329" i="51" s="1"/>
  <c r="J421330" i="51"/>
  <c r="H421330" i="51" s="1"/>
  <c r="J421331" i="51"/>
  <c r="H421331" i="51" s="1"/>
  <c r="J421332" i="51"/>
  <c r="H421332" i="51" s="1"/>
  <c r="J421333" i="51"/>
  <c r="H421333" i="51" s="1"/>
  <c r="J421334" i="51"/>
  <c r="H421334" i="51" s="1"/>
  <c r="J421335" i="51"/>
  <c r="H421335" i="51" s="1"/>
  <c r="J421336" i="51"/>
  <c r="H421336" i="51" s="1"/>
  <c r="J421337" i="51"/>
  <c r="H421337" i="51" s="1"/>
  <c r="J421338" i="51"/>
  <c r="H421338" i="51" s="1"/>
  <c r="J421339" i="51"/>
  <c r="H421339" i="51" s="1"/>
  <c r="J421340" i="51"/>
  <c r="H421340" i="51" s="1"/>
  <c r="J421341" i="51"/>
  <c r="H421341" i="51" s="1"/>
  <c r="J421342" i="51"/>
  <c r="H421342" i="51" s="1"/>
  <c r="J421343" i="51"/>
  <c r="H421343" i="51" s="1"/>
  <c r="J421344" i="51"/>
  <c r="H421344" i="51" s="1"/>
  <c r="J421345" i="51"/>
  <c r="H421345" i="51" s="1"/>
  <c r="J421346" i="51"/>
  <c r="H421346" i="51" s="1"/>
  <c r="J421347" i="51"/>
  <c r="H421347" i="51" s="1"/>
  <c r="J421348" i="51"/>
  <c r="H421348" i="51" s="1"/>
  <c r="J421349" i="51"/>
  <c r="H421349" i="51" s="1"/>
  <c r="J421350" i="51"/>
  <c r="H421350" i="51" s="1"/>
  <c r="J421351" i="51"/>
  <c r="H421351" i="51" s="1"/>
  <c r="J421352" i="51"/>
  <c r="H421352" i="51" s="1"/>
  <c r="J421353" i="51"/>
  <c r="H421353" i="51" s="1"/>
  <c r="J421354" i="51"/>
  <c r="H421354" i="51" s="1"/>
  <c r="J421355" i="51"/>
  <c r="H421355" i="51" s="1"/>
  <c r="J421356" i="51"/>
  <c r="H421356" i="51" s="1"/>
  <c r="J421357" i="51"/>
  <c r="H421357" i="51" s="1"/>
  <c r="J421358" i="51"/>
  <c r="H421358" i="51" s="1"/>
  <c r="J421359" i="51"/>
  <c r="H421359" i="51" s="1"/>
  <c r="J421360" i="51"/>
  <c r="H421360" i="51" s="1"/>
  <c r="J421361" i="51"/>
  <c r="H421361" i="51" s="1"/>
  <c r="J421362" i="51"/>
  <c r="H421362" i="51" s="1"/>
  <c r="J421363" i="51"/>
  <c r="H421363" i="51" s="1"/>
  <c r="J421364" i="51"/>
  <c r="H421364" i="51" s="1"/>
  <c r="J421365" i="51"/>
  <c r="H421365" i="51" s="1"/>
  <c r="J421366" i="51"/>
  <c r="H421366" i="51" s="1"/>
  <c r="J421367" i="51"/>
  <c r="H421367" i="51" s="1"/>
  <c r="J421368" i="51"/>
  <c r="H421368" i="51" s="1"/>
  <c r="J421369" i="51"/>
  <c r="H421369" i="51" s="1"/>
  <c r="J421370" i="51"/>
  <c r="H421370" i="51" s="1"/>
  <c r="J421371" i="51"/>
  <c r="H421371" i="51" s="1"/>
  <c r="J421372" i="51"/>
  <c r="H421372" i="51" s="1"/>
  <c r="J421373" i="51"/>
  <c r="H421373" i="51" s="1"/>
  <c r="J421374" i="51"/>
  <c r="H421374" i="51" s="1"/>
  <c r="J421375" i="51"/>
  <c r="H421375" i="51" s="1"/>
  <c r="J421376" i="51"/>
  <c r="H421376" i="51" s="1"/>
  <c r="J421377" i="51"/>
  <c r="H421377" i="51" s="1"/>
  <c r="J421378" i="51"/>
  <c r="H421378" i="51" s="1"/>
  <c r="J421379" i="51"/>
  <c r="H421379" i="51" s="1"/>
  <c r="J421380" i="51"/>
  <c r="H421380" i="51" s="1"/>
  <c r="J421381" i="51"/>
  <c r="H421381" i="51" s="1"/>
  <c r="J421382" i="51"/>
  <c r="H421382" i="51" s="1"/>
  <c r="J421383" i="51"/>
  <c r="H421383" i="51" s="1"/>
  <c r="J421384" i="51"/>
  <c r="H421384" i="51" s="1"/>
  <c r="J421385" i="51"/>
  <c r="H421385" i="51" s="1"/>
  <c r="J421386" i="51"/>
  <c r="H421386" i="51" s="1"/>
  <c r="J421387" i="51"/>
  <c r="H421387" i="51" s="1"/>
  <c r="J421388" i="51"/>
  <c r="H421388" i="51" s="1"/>
  <c r="J421389" i="51"/>
  <c r="H421389" i="51" s="1"/>
  <c r="J421390" i="51"/>
  <c r="H421390" i="51" s="1"/>
  <c r="J421391" i="51"/>
  <c r="H421391" i="51" s="1"/>
  <c r="J421392" i="51"/>
  <c r="H421392" i="51" s="1"/>
  <c r="J421393" i="51"/>
  <c r="H421393" i="51" s="1"/>
  <c r="J421394" i="51"/>
  <c r="H421394" i="51" s="1"/>
  <c r="J421395" i="51"/>
  <c r="H421395" i="51" s="1"/>
  <c r="J421396" i="51"/>
  <c r="H421396" i="51" s="1"/>
  <c r="J421397" i="51"/>
  <c r="H421397" i="51" s="1"/>
  <c r="J421398" i="51"/>
  <c r="H421398" i="51" s="1"/>
  <c r="J421399" i="51"/>
  <c r="H421399" i="51" s="1"/>
  <c r="J421400" i="51"/>
  <c r="H421400" i="51" s="1"/>
  <c r="J421401" i="51"/>
  <c r="H421401" i="51" s="1"/>
  <c r="J421402" i="51"/>
  <c r="H421402" i="51" s="1"/>
  <c r="J421403" i="51"/>
  <c r="H421403" i="51" s="1"/>
  <c r="J421404" i="51"/>
  <c r="H421404" i="51" s="1"/>
  <c r="J421405" i="51"/>
  <c r="H421405" i="51" s="1"/>
  <c r="J421406" i="51"/>
  <c r="H421406" i="51" s="1"/>
  <c r="J421407" i="51"/>
  <c r="H421407" i="51" s="1"/>
  <c r="J421408" i="51"/>
  <c r="H421408" i="51" s="1"/>
  <c r="J421409" i="51"/>
  <c r="H421409" i="51" s="1"/>
  <c r="J421410" i="51"/>
  <c r="H421410" i="51" s="1"/>
  <c r="J421411" i="51"/>
  <c r="H421411" i="51" s="1"/>
  <c r="J421412" i="51"/>
  <c r="H421412" i="51" s="1"/>
  <c r="J421413" i="51"/>
  <c r="H421413" i="51" s="1"/>
  <c r="J421414" i="51"/>
  <c r="H421414" i="51" s="1"/>
  <c r="J421415" i="51"/>
  <c r="H421415" i="51" s="1"/>
  <c r="J421416" i="51"/>
  <c r="H421416" i="51" s="1"/>
  <c r="J421417" i="51"/>
  <c r="H421417" i="51" s="1"/>
  <c r="J421418" i="51"/>
  <c r="H421418" i="51" s="1"/>
  <c r="J421419" i="51"/>
  <c r="H421419" i="51" s="1"/>
  <c r="J421420" i="51"/>
  <c r="H421420" i="51" s="1"/>
  <c r="J421421" i="51"/>
  <c r="H421421" i="51" s="1"/>
  <c r="J421422" i="51"/>
  <c r="H421422" i="51" s="1"/>
  <c r="J421423" i="51"/>
  <c r="H421423" i="51" s="1"/>
  <c r="J421424" i="51"/>
  <c r="H421424" i="51" s="1"/>
  <c r="J421425" i="51"/>
  <c r="H421425" i="51" s="1"/>
  <c r="J421426" i="51"/>
  <c r="H421426" i="51" s="1"/>
  <c r="J421427" i="51"/>
  <c r="H421427" i="51" s="1"/>
  <c r="J421428" i="51"/>
  <c r="H421428" i="51" s="1"/>
  <c r="J421429" i="51"/>
  <c r="H421429" i="51" s="1"/>
  <c r="J421430" i="51"/>
  <c r="H421430" i="51" s="1"/>
  <c r="J421431" i="51"/>
  <c r="H421431" i="51" s="1"/>
  <c r="J421432" i="51"/>
  <c r="H421432" i="51" s="1"/>
  <c r="J421433" i="51"/>
  <c r="H421433" i="51" s="1"/>
  <c r="J421434" i="51"/>
  <c r="H421434" i="51" s="1"/>
  <c r="J421435" i="51"/>
  <c r="H421435" i="51" s="1"/>
  <c r="J421436" i="51"/>
  <c r="H421436" i="51" s="1"/>
  <c r="J421437" i="51"/>
  <c r="H421437" i="51" s="1"/>
  <c r="J421438" i="51"/>
  <c r="H421438" i="51" s="1"/>
  <c r="J421439" i="51"/>
  <c r="H421439" i="51" s="1"/>
  <c r="J421440" i="51"/>
  <c r="H421440" i="51" s="1"/>
  <c r="J421441" i="51"/>
  <c r="H421441" i="51" s="1"/>
  <c r="J421442" i="51"/>
  <c r="H421442" i="51" s="1"/>
  <c r="J421443" i="51"/>
  <c r="H421443" i="51" s="1"/>
  <c r="J421444" i="51"/>
  <c r="H421444" i="51" s="1"/>
  <c r="J421445" i="51"/>
  <c r="H421445" i="51" s="1"/>
  <c r="J421446" i="51"/>
  <c r="H421446" i="51" s="1"/>
  <c r="J421447" i="51"/>
  <c r="H421447" i="51" s="1"/>
  <c r="J421448" i="51"/>
  <c r="H421448" i="51" s="1"/>
  <c r="J421449" i="51"/>
  <c r="H421449" i="51" s="1"/>
  <c r="J421450" i="51"/>
  <c r="H421450" i="51" s="1"/>
  <c r="J421451" i="51"/>
  <c r="H421451" i="51" s="1"/>
  <c r="J421452" i="51"/>
  <c r="H421452" i="51" s="1"/>
  <c r="J421453" i="51"/>
  <c r="H421453" i="51" s="1"/>
  <c r="J421454" i="51"/>
  <c r="H421454" i="51" s="1"/>
  <c r="J421455" i="51"/>
  <c r="H421455" i="51" s="1"/>
  <c r="J421456" i="51"/>
  <c r="H421456" i="51" s="1"/>
  <c r="J421457" i="51"/>
  <c r="H421457" i="51" s="1"/>
  <c r="J421458" i="51"/>
  <c r="H421458" i="51" s="1"/>
  <c r="J421459" i="51"/>
  <c r="H421459" i="51" s="1"/>
  <c r="J421460" i="51"/>
  <c r="H421460" i="51" s="1"/>
  <c r="J421461" i="51"/>
  <c r="H421461" i="51" s="1"/>
  <c r="J421462" i="51"/>
  <c r="H421462" i="51" s="1"/>
  <c r="J421463" i="51"/>
  <c r="H421463" i="51" s="1"/>
  <c r="J421464" i="51"/>
  <c r="H421464" i="51" s="1"/>
  <c r="J421465" i="51"/>
  <c r="H421465" i="51" s="1"/>
  <c r="J421466" i="51"/>
  <c r="H421466" i="51" s="1"/>
  <c r="J421467" i="51"/>
  <c r="H421467" i="51" s="1"/>
  <c r="J421468" i="51"/>
  <c r="H421468" i="51" s="1"/>
  <c r="J421469" i="51"/>
  <c r="H421469" i="51" s="1"/>
  <c r="J421470" i="51"/>
  <c r="H421470" i="51" s="1"/>
  <c r="J421471" i="51"/>
  <c r="H421471" i="51" s="1"/>
  <c r="J421472" i="51"/>
  <c r="H421472" i="51" s="1"/>
  <c r="J421473" i="51"/>
  <c r="H421473" i="51" s="1"/>
  <c r="J421474" i="51"/>
  <c r="H421474" i="51" s="1"/>
  <c r="J421475" i="51"/>
  <c r="H421475" i="51" s="1"/>
  <c r="J421476" i="51"/>
  <c r="H421476" i="51" s="1"/>
  <c r="J421477" i="51"/>
  <c r="H421477" i="51" s="1"/>
  <c r="J421478" i="51"/>
  <c r="H421478" i="51" s="1"/>
  <c r="J421479" i="51"/>
  <c r="H421479" i="51" s="1"/>
  <c r="J421480" i="51"/>
  <c r="H421480" i="51" s="1"/>
  <c r="J421481" i="51"/>
  <c r="H421481" i="51" s="1"/>
  <c r="J421482" i="51"/>
  <c r="H421482" i="51" s="1"/>
  <c r="J421483" i="51"/>
  <c r="H421483" i="51" s="1"/>
  <c r="J421484" i="51"/>
  <c r="H421484" i="51" s="1"/>
  <c r="J421485" i="51"/>
  <c r="H421485" i="51" s="1"/>
  <c r="J421486" i="51"/>
  <c r="H421486" i="51" s="1"/>
  <c r="J421487" i="51"/>
  <c r="H421487" i="51" s="1"/>
  <c r="J421488" i="51"/>
  <c r="H421488" i="51" s="1"/>
  <c r="J421489" i="51"/>
  <c r="H421489" i="51" s="1"/>
  <c r="J421490" i="51"/>
  <c r="H421490" i="51" s="1"/>
  <c r="J421491" i="51"/>
  <c r="H421491" i="51" s="1"/>
  <c r="J421492" i="51"/>
  <c r="H421492" i="51" s="1"/>
  <c r="J421493" i="51"/>
  <c r="H421493" i="51" s="1"/>
  <c r="J421494" i="51"/>
  <c r="H421494" i="51" s="1"/>
  <c r="J421495" i="51"/>
  <c r="H421495" i="51" s="1"/>
  <c r="J421496" i="51"/>
  <c r="H421496" i="51" s="1"/>
  <c r="J421497" i="51"/>
  <c r="H421497" i="51" s="1"/>
  <c r="J421498" i="51"/>
  <c r="H421498" i="51" s="1"/>
  <c r="J421499" i="51"/>
  <c r="H421499" i="51" s="1"/>
  <c r="J421500" i="51"/>
  <c r="H421500" i="51" s="1"/>
  <c r="J421501" i="51"/>
  <c r="H421501" i="51" s="1"/>
  <c r="J421502" i="51"/>
  <c r="H421502" i="51" s="1"/>
  <c r="J421503" i="51"/>
  <c r="H421503" i="51" s="1"/>
  <c r="J421504" i="51"/>
  <c r="H421504" i="51" s="1"/>
  <c r="J421505" i="51"/>
  <c r="H421505" i="51" s="1"/>
  <c r="J421506" i="51"/>
  <c r="H421506" i="51" s="1"/>
  <c r="J421507" i="51"/>
  <c r="H421507" i="51" s="1"/>
  <c r="J421508" i="51"/>
  <c r="H421508" i="51" s="1"/>
  <c r="J421509" i="51"/>
  <c r="H421509" i="51" s="1"/>
  <c r="J421510" i="51"/>
  <c r="H421510" i="51" s="1"/>
  <c r="J421511" i="51"/>
  <c r="H421511" i="51" s="1"/>
  <c r="J421512" i="51"/>
  <c r="H421512" i="51" s="1"/>
  <c r="J421513" i="51"/>
  <c r="H421513" i="51" s="1"/>
  <c r="J421514" i="51"/>
  <c r="H421514" i="51" s="1"/>
  <c r="J421515" i="51"/>
  <c r="H421515" i="51" s="1"/>
  <c r="J421516" i="51"/>
  <c r="H421516" i="51" s="1"/>
  <c r="J421517" i="51"/>
  <c r="H421517" i="51" s="1"/>
  <c r="J421518" i="51"/>
  <c r="H421518" i="51" s="1"/>
  <c r="J421519" i="51"/>
  <c r="H421519" i="51" s="1"/>
  <c r="J421520" i="51"/>
  <c r="H421520" i="51" s="1"/>
  <c r="J421521" i="51"/>
  <c r="H421521" i="51" s="1"/>
  <c r="J421522" i="51"/>
  <c r="H421522" i="51" s="1"/>
  <c r="J421523" i="51"/>
  <c r="H421523" i="51" s="1"/>
  <c r="J421524" i="51"/>
  <c r="H421524" i="51" s="1"/>
  <c r="J421525" i="51"/>
  <c r="H421525" i="51" s="1"/>
  <c r="J421526" i="51"/>
  <c r="H421526" i="51" s="1"/>
  <c r="J421527" i="51"/>
  <c r="H421527" i="51" s="1"/>
  <c r="J421528" i="51"/>
  <c r="H421528" i="51" s="1"/>
  <c r="J421529" i="51"/>
  <c r="H421529" i="51" s="1"/>
  <c r="J421530" i="51"/>
  <c r="H421530" i="51" s="1"/>
  <c r="J421531" i="51"/>
  <c r="H421531" i="51" s="1"/>
  <c r="J421532" i="51"/>
  <c r="H421532" i="51" s="1"/>
  <c r="J421533" i="51"/>
  <c r="H421533" i="51" s="1"/>
  <c r="J421534" i="51"/>
  <c r="H421534" i="51" s="1"/>
  <c r="J421535" i="51"/>
  <c r="H421535" i="51" s="1"/>
  <c r="J421536" i="51"/>
  <c r="H421536" i="51" s="1"/>
  <c r="J421537" i="51"/>
  <c r="H421537" i="51" s="1"/>
  <c r="J421538" i="51"/>
  <c r="H421538" i="51" s="1"/>
  <c r="J421539" i="51"/>
  <c r="H421539" i="51" s="1"/>
  <c r="J421540" i="51"/>
  <c r="H421540" i="51" s="1"/>
  <c r="J421541" i="51"/>
  <c r="H421541" i="51" s="1"/>
  <c r="J421542" i="51"/>
  <c r="H421542" i="51" s="1"/>
  <c r="J421543" i="51"/>
  <c r="H421543" i="51" s="1"/>
  <c r="J421544" i="51"/>
  <c r="H421544" i="51" s="1"/>
  <c r="J421545" i="51"/>
  <c r="H421545" i="51" s="1"/>
  <c r="J421546" i="51"/>
  <c r="H421546" i="51" s="1"/>
  <c r="J421547" i="51"/>
  <c r="H421547" i="51" s="1"/>
  <c r="J421548" i="51"/>
  <c r="H421548" i="51" s="1"/>
  <c r="J421549" i="51"/>
  <c r="H421549" i="51" s="1"/>
  <c r="J421550" i="51"/>
  <c r="H421550" i="51" s="1"/>
  <c r="J421551" i="51"/>
  <c r="H421551" i="51" s="1"/>
  <c r="J421552" i="51"/>
  <c r="H421552" i="51" s="1"/>
  <c r="J421553" i="51"/>
  <c r="H421553" i="51" s="1"/>
  <c r="J421554" i="51"/>
  <c r="H421554" i="51" s="1"/>
  <c r="J421555" i="51"/>
  <c r="H421555" i="51" s="1"/>
  <c r="J421556" i="51"/>
  <c r="H421556" i="51" s="1"/>
  <c r="J421557" i="51"/>
  <c r="H421557" i="51" s="1"/>
  <c r="J421558" i="51"/>
  <c r="H421558" i="51" s="1"/>
  <c r="J421559" i="51"/>
  <c r="H421559" i="51" s="1"/>
  <c r="J421560" i="51"/>
  <c r="H421560" i="51" s="1"/>
  <c r="J421561" i="51"/>
  <c r="H421561" i="51" s="1"/>
  <c r="J421562" i="51"/>
  <c r="H421562" i="51" s="1"/>
  <c r="J421563" i="51"/>
  <c r="H421563" i="51" s="1"/>
  <c r="J421564" i="51"/>
  <c r="H421564" i="51" s="1"/>
  <c r="J421565" i="51"/>
  <c r="H421565" i="51" s="1"/>
  <c r="J421566" i="51"/>
  <c r="H421566" i="51" s="1"/>
  <c r="J421567" i="51"/>
  <c r="H421567" i="51" s="1"/>
  <c r="J421568" i="51"/>
  <c r="H421568" i="51" s="1"/>
  <c r="J421569" i="51"/>
  <c r="H421569" i="51" s="1"/>
  <c r="J421570" i="51"/>
  <c r="H421570" i="51" s="1"/>
  <c r="J421571" i="51"/>
  <c r="H421571" i="51" s="1"/>
  <c r="J421572" i="51"/>
  <c r="H421572" i="51" s="1"/>
  <c r="J421573" i="51"/>
  <c r="H421573" i="51" s="1"/>
  <c r="J421574" i="51"/>
  <c r="H421574" i="51" s="1"/>
  <c r="J421575" i="51"/>
  <c r="H421575" i="51" s="1"/>
  <c r="J421576" i="51"/>
  <c r="H421576" i="51" s="1"/>
  <c r="J421577" i="51"/>
  <c r="H421577" i="51" s="1"/>
  <c r="J421578" i="51"/>
  <c r="H421578" i="51" s="1"/>
  <c r="J421579" i="51"/>
  <c r="H421579" i="51" s="1"/>
  <c r="J421580" i="51"/>
  <c r="H421580" i="51" s="1"/>
  <c r="J421581" i="51"/>
  <c r="H421581" i="51" s="1"/>
  <c r="J421582" i="51"/>
  <c r="H421582" i="51" s="1"/>
  <c r="J421583" i="51"/>
  <c r="H421583" i="51" s="1"/>
  <c r="J421584" i="51"/>
  <c r="H421584" i="51" s="1"/>
  <c r="J421585" i="51"/>
  <c r="H421585" i="51" s="1"/>
  <c r="J421586" i="51"/>
  <c r="H421586" i="51" s="1"/>
  <c r="J421587" i="51"/>
  <c r="H421587" i="51" s="1"/>
  <c r="J421588" i="51"/>
  <c r="H421588" i="51" s="1"/>
  <c r="J421589" i="51"/>
  <c r="H421589" i="51" s="1"/>
  <c r="J421590" i="51"/>
  <c r="H421590" i="51" s="1"/>
  <c r="J421591" i="51"/>
  <c r="H421591" i="51" s="1"/>
  <c r="J421592" i="51"/>
  <c r="H421592" i="51" s="1"/>
  <c r="J421593" i="51"/>
  <c r="H421593" i="51" s="1"/>
  <c r="J421594" i="51"/>
  <c r="H421594" i="51" s="1"/>
  <c r="J421595" i="51"/>
  <c r="H421595" i="51" s="1"/>
  <c r="J421596" i="51"/>
  <c r="H421596" i="51" s="1"/>
  <c r="J421597" i="51"/>
  <c r="H421597" i="51" s="1"/>
  <c r="J421598" i="51"/>
  <c r="H421598" i="51" s="1"/>
  <c r="J421599" i="51"/>
  <c r="H421599" i="51" s="1"/>
  <c r="J421600" i="51"/>
  <c r="H421600" i="51" s="1"/>
  <c r="J421601" i="51"/>
  <c r="H421601" i="51" s="1"/>
  <c r="J421602" i="51"/>
  <c r="H421602" i="51" s="1"/>
  <c r="J421603" i="51"/>
  <c r="H421603" i="51" s="1"/>
  <c r="J421604" i="51"/>
  <c r="H421604" i="51" s="1"/>
  <c r="J421605" i="51"/>
  <c r="H421605" i="51" s="1"/>
  <c r="J421606" i="51"/>
  <c r="H421606" i="51" s="1"/>
  <c r="J421607" i="51"/>
  <c r="H421607" i="51" s="1"/>
  <c r="J421608" i="51"/>
  <c r="H421608" i="51" s="1"/>
  <c r="J421609" i="51"/>
  <c r="H421609" i="51" s="1"/>
  <c r="J421610" i="51"/>
  <c r="H421610" i="51" s="1"/>
  <c r="J421611" i="51"/>
  <c r="H421611" i="51" s="1"/>
  <c r="J421612" i="51"/>
  <c r="H421612" i="51" s="1"/>
  <c r="J421613" i="51"/>
  <c r="H421613" i="51" s="1"/>
  <c r="J421614" i="51"/>
  <c r="H421614" i="51" s="1"/>
  <c r="J421615" i="51"/>
  <c r="H421615" i="51" s="1"/>
  <c r="J421616" i="51"/>
  <c r="H421616" i="51" s="1"/>
  <c r="J421617" i="51"/>
  <c r="H421617" i="51" s="1"/>
  <c r="J421618" i="51"/>
  <c r="H421618" i="51" s="1"/>
  <c r="J421619" i="51"/>
  <c r="H421619" i="51" s="1"/>
  <c r="J421620" i="51"/>
  <c r="H421620" i="51" s="1"/>
  <c r="J421621" i="51"/>
  <c r="H421621" i="51" s="1"/>
  <c r="J421622" i="51"/>
  <c r="H421622" i="51" s="1"/>
  <c r="J421623" i="51"/>
  <c r="H421623" i="51" s="1"/>
  <c r="J421624" i="51"/>
  <c r="H421624" i="51" s="1"/>
  <c r="J421625" i="51"/>
  <c r="H421625" i="51" s="1"/>
  <c r="J421626" i="51"/>
  <c r="H421626" i="51" s="1"/>
  <c r="J421627" i="51"/>
  <c r="H421627" i="51" s="1"/>
  <c r="J421628" i="51"/>
  <c r="H421628" i="51" s="1"/>
  <c r="J421629" i="51"/>
  <c r="H421629" i="51" s="1"/>
  <c r="J421630" i="51"/>
  <c r="H421630" i="51" s="1"/>
  <c r="J421631" i="51"/>
  <c r="H421631" i="51" s="1"/>
  <c r="J421632" i="51"/>
  <c r="H421632" i="51" s="1"/>
  <c r="J421633" i="51"/>
  <c r="H421633" i="51" s="1"/>
  <c r="J421634" i="51"/>
  <c r="H421634" i="51" s="1"/>
  <c r="J421635" i="51"/>
  <c r="H421635" i="51" s="1"/>
  <c r="J421636" i="51"/>
  <c r="H421636" i="51" s="1"/>
  <c r="J421637" i="51"/>
  <c r="H421637" i="51" s="1"/>
  <c r="J421638" i="51"/>
  <c r="H421638" i="51" s="1"/>
  <c r="J421639" i="51"/>
  <c r="H421639" i="51" s="1"/>
  <c r="J421640" i="51"/>
  <c r="H421640" i="51" s="1"/>
  <c r="J421641" i="51"/>
  <c r="H421641" i="51" s="1"/>
  <c r="J421642" i="51"/>
  <c r="H421642" i="51" s="1"/>
  <c r="J421643" i="51"/>
  <c r="H421643" i="51" s="1"/>
  <c r="J421644" i="51"/>
  <c r="H421644" i="51" s="1"/>
  <c r="J421645" i="51"/>
  <c r="H421645" i="51" s="1"/>
  <c r="J421646" i="51"/>
  <c r="H421646" i="51" s="1"/>
  <c r="J421647" i="51"/>
  <c r="H421647" i="51" s="1"/>
  <c r="J421648" i="51"/>
  <c r="H421648" i="51" s="1"/>
  <c r="J421649" i="51"/>
  <c r="H421649" i="51" s="1"/>
  <c r="J421650" i="51"/>
  <c r="H421650" i="51" s="1"/>
  <c r="J421651" i="51"/>
  <c r="H421651" i="51" s="1"/>
  <c r="J421652" i="51"/>
  <c r="H421652" i="51" s="1"/>
  <c r="J421653" i="51"/>
  <c r="H421653" i="51" s="1"/>
  <c r="J421654" i="51"/>
  <c r="H421654" i="51" s="1"/>
  <c r="J421655" i="51"/>
  <c r="H421655" i="51" s="1"/>
  <c r="J421656" i="51"/>
  <c r="H421656" i="51" s="1"/>
  <c r="J421657" i="51"/>
  <c r="H421657" i="51" s="1"/>
  <c r="J421658" i="51"/>
  <c r="H421658" i="51" s="1"/>
  <c r="J421659" i="51"/>
  <c r="H421659" i="51" s="1"/>
  <c r="J421660" i="51"/>
  <c r="H421660" i="51" s="1"/>
  <c r="J421661" i="51"/>
  <c r="H421661" i="51" s="1"/>
  <c r="J421662" i="51"/>
  <c r="H421662" i="51" s="1"/>
  <c r="J421663" i="51"/>
  <c r="H421663" i="51" s="1"/>
  <c r="J421664" i="51"/>
  <c r="H421664" i="51" s="1"/>
  <c r="J421665" i="51"/>
  <c r="H421665" i="51" s="1"/>
  <c r="J421666" i="51"/>
  <c r="H421666" i="51" s="1"/>
  <c r="J421667" i="51"/>
  <c r="H421667" i="51" s="1"/>
  <c r="J421668" i="51"/>
  <c r="H421668" i="51" s="1"/>
  <c r="J421669" i="51"/>
  <c r="H421669" i="51" s="1"/>
  <c r="J421670" i="51"/>
  <c r="H421670" i="51" s="1"/>
  <c r="J421671" i="51"/>
  <c r="H421671" i="51" s="1"/>
  <c r="J421672" i="51"/>
  <c r="H421672" i="51" s="1"/>
  <c r="J421673" i="51"/>
  <c r="H421673" i="51" s="1"/>
  <c r="J421674" i="51"/>
  <c r="H421674" i="51" s="1"/>
  <c r="J421675" i="51"/>
  <c r="H421675" i="51" s="1"/>
  <c r="J421676" i="51"/>
  <c r="H421676" i="51" s="1"/>
  <c r="J421677" i="51"/>
  <c r="H421677" i="51" s="1"/>
  <c r="J421678" i="51"/>
  <c r="H421678" i="51" s="1"/>
  <c r="J421679" i="51"/>
  <c r="H421679" i="51" s="1"/>
  <c r="J421680" i="51"/>
  <c r="H421680" i="51" s="1"/>
  <c r="J421681" i="51"/>
  <c r="H421681" i="51" s="1"/>
  <c r="J421682" i="51"/>
  <c r="H421682" i="51" s="1"/>
  <c r="J421683" i="51"/>
  <c r="H421683" i="51" s="1"/>
  <c r="J421684" i="51"/>
  <c r="H421684" i="51" s="1"/>
  <c r="J421685" i="51"/>
  <c r="H421685" i="51" s="1"/>
  <c r="J421686" i="51"/>
  <c r="H421686" i="51" s="1"/>
  <c r="J421687" i="51"/>
  <c r="H421687" i="51" s="1"/>
  <c r="J421688" i="51"/>
  <c r="H421688" i="51" s="1"/>
  <c r="J421689" i="51"/>
  <c r="H421689" i="51" s="1"/>
  <c r="J421690" i="51"/>
  <c r="H421690" i="51" s="1"/>
  <c r="J421691" i="51"/>
  <c r="H421691" i="51" s="1"/>
  <c r="J421692" i="51"/>
  <c r="H421692" i="51" s="1"/>
  <c r="J421693" i="51"/>
  <c r="H421693" i="51" s="1"/>
  <c r="J421694" i="51"/>
  <c r="H421694" i="51" s="1"/>
  <c r="J421695" i="51"/>
  <c r="H421695" i="51" s="1"/>
  <c r="J421696" i="51"/>
  <c r="H421696" i="51" s="1"/>
  <c r="J421697" i="51"/>
  <c r="H421697" i="51" s="1"/>
  <c r="J421698" i="51"/>
  <c r="H421698" i="51" s="1"/>
  <c r="J421699" i="51"/>
  <c r="H421699" i="51" s="1"/>
  <c r="J421700" i="51"/>
  <c r="H421700" i="51" s="1"/>
  <c r="J421701" i="51"/>
  <c r="H421701" i="51" s="1"/>
  <c r="J421702" i="51"/>
  <c r="H421702" i="51" s="1"/>
  <c r="J421703" i="51"/>
  <c r="H421703" i="51" s="1"/>
  <c r="J421704" i="51"/>
  <c r="H421704" i="51" s="1"/>
  <c r="J421705" i="51"/>
  <c r="H421705" i="51" s="1"/>
  <c r="J421706" i="51"/>
  <c r="H421706" i="51" s="1"/>
  <c r="J421707" i="51"/>
  <c r="H421707" i="51" s="1"/>
  <c r="J421708" i="51"/>
  <c r="H421708" i="51" s="1"/>
  <c r="J421709" i="51"/>
  <c r="H421709" i="51" s="1"/>
  <c r="J421710" i="51"/>
  <c r="H421710" i="51" s="1"/>
  <c r="J421711" i="51"/>
  <c r="H421711" i="51" s="1"/>
  <c r="J421712" i="51"/>
  <c r="H421712" i="51" s="1"/>
  <c r="J421713" i="51"/>
  <c r="H421713" i="51" s="1"/>
  <c r="J421714" i="51"/>
  <c r="H421714" i="51" s="1"/>
  <c r="J421715" i="51"/>
  <c r="H421715" i="51" s="1"/>
  <c r="J421716" i="51"/>
  <c r="H421716" i="51" s="1"/>
  <c r="J421717" i="51"/>
  <c r="H421717" i="51" s="1"/>
  <c r="J421718" i="51"/>
  <c r="H421718" i="51" s="1"/>
  <c r="J421719" i="51"/>
  <c r="H421719" i="51" s="1"/>
  <c r="J421720" i="51"/>
  <c r="H421720" i="51" s="1"/>
  <c r="J421721" i="51"/>
  <c r="H421721" i="51" s="1"/>
  <c r="J421722" i="51"/>
  <c r="H421722" i="51" s="1"/>
  <c r="J421723" i="51"/>
  <c r="H421723" i="51" s="1"/>
  <c r="J421724" i="51"/>
  <c r="H421724" i="51" s="1"/>
  <c r="J421725" i="51"/>
  <c r="H421725" i="51" s="1"/>
  <c r="J421726" i="51"/>
  <c r="H421726" i="51" s="1"/>
  <c r="J421727" i="51"/>
  <c r="H421727" i="51" s="1"/>
  <c r="J421728" i="51"/>
  <c r="H421728" i="51" s="1"/>
  <c r="J421729" i="51"/>
  <c r="H421729" i="51" s="1"/>
  <c r="J421730" i="51"/>
  <c r="H421730" i="51" s="1"/>
  <c r="J421731" i="51"/>
  <c r="H421731" i="51" s="1"/>
  <c r="J421732" i="51"/>
  <c r="H421732" i="51" s="1"/>
  <c r="J421733" i="51"/>
  <c r="H421733" i="51" s="1"/>
  <c r="J421734" i="51"/>
  <c r="H421734" i="51" s="1"/>
  <c r="J421735" i="51"/>
  <c r="H421735" i="51" s="1"/>
  <c r="J421736" i="51"/>
  <c r="H421736" i="51" s="1"/>
  <c r="J421737" i="51"/>
  <c r="H421737" i="51" s="1"/>
  <c r="J421738" i="51"/>
  <c r="H421738" i="51" s="1"/>
  <c r="J421739" i="51"/>
  <c r="H421739" i="51" s="1"/>
  <c r="J421740" i="51"/>
  <c r="H421740" i="51" s="1"/>
  <c r="J421741" i="51"/>
  <c r="H421741" i="51" s="1"/>
  <c r="J421742" i="51"/>
  <c r="H421742" i="51" s="1"/>
  <c r="J421743" i="51"/>
  <c r="H421743" i="51" s="1"/>
  <c r="J421744" i="51"/>
  <c r="H421744" i="51" s="1"/>
  <c r="J421745" i="51"/>
  <c r="H421745" i="51" s="1"/>
  <c r="J421746" i="51"/>
  <c r="H421746" i="51" s="1"/>
  <c r="J421747" i="51"/>
  <c r="H421747" i="51" s="1"/>
  <c r="J421748" i="51"/>
  <c r="H421748" i="51" s="1"/>
  <c r="J421749" i="51"/>
  <c r="H421749" i="51" s="1"/>
  <c r="J421750" i="51"/>
  <c r="H421750" i="51" s="1"/>
  <c r="J421751" i="51"/>
  <c r="H421751" i="51" s="1"/>
  <c r="J421752" i="51"/>
  <c r="H421752" i="51" s="1"/>
  <c r="J421753" i="51"/>
  <c r="H421753" i="51" s="1"/>
  <c r="J421754" i="51"/>
  <c r="H421754" i="51" s="1"/>
  <c r="J421755" i="51"/>
  <c r="H421755" i="51" s="1"/>
  <c r="J421756" i="51"/>
  <c r="H421756" i="51" s="1"/>
  <c r="J421757" i="51"/>
  <c r="H421757" i="51" s="1"/>
  <c r="J421758" i="51"/>
  <c r="H421758" i="51" s="1"/>
  <c r="J421759" i="51"/>
  <c r="H421759" i="51" s="1"/>
  <c r="J421760" i="51"/>
  <c r="H421760" i="51" s="1"/>
  <c r="J421761" i="51"/>
  <c r="H421761" i="51" s="1"/>
  <c r="J421762" i="51"/>
  <c r="H421762" i="51" s="1"/>
  <c r="J421763" i="51"/>
  <c r="H421763" i="51" s="1"/>
  <c r="J421764" i="51"/>
  <c r="H421764" i="51" s="1"/>
  <c r="J421765" i="51"/>
  <c r="H421765" i="51" s="1"/>
  <c r="J421766" i="51"/>
  <c r="H421766" i="51" s="1"/>
  <c r="J421767" i="51"/>
  <c r="H421767" i="51" s="1"/>
  <c r="J421768" i="51"/>
  <c r="H421768" i="51" s="1"/>
  <c r="J421769" i="51"/>
  <c r="H421769" i="51" s="1"/>
  <c r="J421770" i="51"/>
  <c r="H421770" i="51" s="1"/>
  <c r="J421771" i="51"/>
  <c r="H421771" i="51" s="1"/>
  <c r="J421772" i="51"/>
  <c r="H421772" i="51" s="1"/>
  <c r="J421773" i="51"/>
  <c r="H421773" i="51" s="1"/>
  <c r="J421774" i="51"/>
  <c r="H421774" i="51" s="1"/>
  <c r="J421775" i="51"/>
  <c r="H421775" i="51" s="1"/>
  <c r="J421776" i="51"/>
  <c r="H421776" i="51" s="1"/>
  <c r="J421777" i="51"/>
  <c r="H421777" i="51" s="1"/>
  <c r="J421778" i="51"/>
  <c r="H421778" i="51" s="1"/>
  <c r="J421779" i="51"/>
  <c r="H421779" i="51" s="1"/>
  <c r="J421780" i="51"/>
  <c r="H421780" i="51" s="1"/>
  <c r="J421781" i="51"/>
  <c r="H421781" i="51" s="1"/>
  <c r="J421782" i="51"/>
  <c r="H421782" i="51" s="1"/>
  <c r="J421783" i="51"/>
  <c r="H421783" i="51" s="1"/>
  <c r="J421784" i="51"/>
  <c r="H421784" i="51" s="1"/>
  <c r="J421785" i="51"/>
  <c r="H421785" i="51" s="1"/>
  <c r="J421786" i="51"/>
  <c r="H421786" i="51" s="1"/>
  <c r="J421787" i="51"/>
  <c r="H421787" i="51" s="1"/>
  <c r="J421788" i="51"/>
  <c r="H421788" i="51" s="1"/>
  <c r="J421789" i="51"/>
  <c r="H421789" i="51" s="1"/>
  <c r="J421790" i="51"/>
  <c r="H421790" i="51" s="1"/>
  <c r="J421791" i="51"/>
  <c r="H421791" i="51" s="1"/>
  <c r="J421792" i="51"/>
  <c r="H421792" i="51" s="1"/>
  <c r="J421793" i="51"/>
  <c r="H421793" i="51" s="1"/>
  <c r="J421794" i="51"/>
  <c r="H421794" i="51" s="1"/>
  <c r="J421795" i="51"/>
  <c r="H421795" i="51" s="1"/>
  <c r="J421796" i="51"/>
  <c r="H421796" i="51" s="1"/>
  <c r="J421797" i="51"/>
  <c r="H421797" i="51" s="1"/>
  <c r="J421798" i="51"/>
  <c r="H421798" i="51" s="1"/>
  <c r="J421799" i="51"/>
  <c r="H421799" i="51" s="1"/>
  <c r="J421800" i="51"/>
  <c r="H421800" i="51" s="1"/>
  <c r="J421801" i="51"/>
  <c r="H421801" i="51" s="1"/>
  <c r="J421802" i="51"/>
  <c r="H421802" i="51" s="1"/>
  <c r="J421803" i="51"/>
  <c r="H421803" i="51" s="1"/>
  <c r="J421804" i="51"/>
  <c r="H421804" i="51" s="1"/>
  <c r="J421805" i="51"/>
  <c r="H421805" i="51" s="1"/>
  <c r="J421806" i="51"/>
  <c r="H421806" i="51" s="1"/>
  <c r="J421807" i="51"/>
  <c r="H421807" i="51" s="1"/>
  <c r="J421808" i="51"/>
  <c r="H421808" i="51" s="1"/>
  <c r="J421809" i="51"/>
  <c r="H421809" i="51" s="1"/>
  <c r="J421810" i="51"/>
  <c r="H421810" i="51" s="1"/>
  <c r="J421811" i="51"/>
  <c r="H421811" i="51" s="1"/>
  <c r="J421812" i="51"/>
  <c r="H421812" i="51" s="1"/>
  <c r="J421813" i="51"/>
  <c r="H421813" i="51" s="1"/>
  <c r="J421814" i="51"/>
  <c r="H421814" i="51" s="1"/>
  <c r="J421815" i="51"/>
  <c r="H421815" i="51" s="1"/>
  <c r="J421816" i="51"/>
  <c r="H421816" i="51" s="1"/>
  <c r="J421817" i="51"/>
  <c r="H421817" i="51" s="1"/>
  <c r="J421818" i="51"/>
  <c r="H421818" i="51" s="1"/>
  <c r="J421819" i="51"/>
  <c r="H421819" i="51" s="1"/>
  <c r="J421820" i="51"/>
  <c r="H421820" i="51" s="1"/>
  <c r="J421821" i="51"/>
  <c r="H421821" i="51" s="1"/>
  <c r="J421822" i="51"/>
  <c r="H421822" i="51" s="1"/>
  <c r="J421823" i="51"/>
  <c r="H421823" i="51" s="1"/>
  <c r="J421824" i="51"/>
  <c r="H421824" i="51" s="1"/>
  <c r="J421825" i="51"/>
  <c r="H421825" i="51" s="1"/>
  <c r="J421826" i="51"/>
  <c r="H421826" i="51" s="1"/>
  <c r="J421827" i="51"/>
  <c r="H421827" i="51" s="1"/>
  <c r="J421828" i="51"/>
  <c r="H421828" i="51" s="1"/>
  <c r="J421829" i="51"/>
  <c r="H421829" i="51" s="1"/>
  <c r="J421830" i="51"/>
  <c r="H421830" i="51" s="1"/>
  <c r="J421831" i="51"/>
  <c r="H421831" i="51" s="1"/>
  <c r="J421832" i="51"/>
  <c r="H421832" i="51" s="1"/>
  <c r="J421833" i="51"/>
  <c r="H421833" i="51" s="1"/>
  <c r="J421834" i="51"/>
  <c r="H421834" i="51" s="1"/>
  <c r="J421835" i="51"/>
  <c r="H421835" i="51" s="1"/>
  <c r="J421836" i="51"/>
  <c r="H421836" i="51" s="1"/>
  <c r="J421837" i="51"/>
  <c r="H421837" i="51" s="1"/>
  <c r="J421838" i="51"/>
  <c r="H421838" i="51" s="1"/>
  <c r="J421839" i="51"/>
  <c r="H421839" i="51" s="1"/>
  <c r="J421840" i="51"/>
  <c r="H421840" i="51" s="1"/>
  <c r="J421841" i="51"/>
  <c r="H421841" i="51" s="1"/>
  <c r="J421842" i="51"/>
  <c r="H421842" i="51" s="1"/>
  <c r="J421843" i="51"/>
  <c r="H421843" i="51" s="1"/>
  <c r="J421844" i="51"/>
  <c r="H421844" i="51" s="1"/>
  <c r="J421845" i="51"/>
  <c r="H421845" i="51" s="1"/>
  <c r="J421846" i="51"/>
  <c r="H421846" i="51" s="1"/>
  <c r="J421847" i="51"/>
  <c r="H421847" i="51" s="1"/>
  <c r="J421848" i="51"/>
  <c r="H421848" i="51" s="1"/>
  <c r="J421849" i="51"/>
  <c r="H421849" i="51" s="1"/>
  <c r="J421850" i="51"/>
  <c r="H421850" i="51" s="1"/>
  <c r="J421851" i="51"/>
  <c r="H421851" i="51" s="1"/>
  <c r="J421852" i="51"/>
  <c r="H421852" i="51" s="1"/>
  <c r="J421853" i="51"/>
  <c r="H421853" i="51" s="1"/>
  <c r="J421854" i="51"/>
  <c r="H421854" i="51" s="1"/>
  <c r="J421855" i="51"/>
  <c r="H421855" i="51" s="1"/>
  <c r="J421856" i="51"/>
  <c r="H421856" i="51" s="1"/>
  <c r="J421857" i="51"/>
  <c r="H421857" i="51" s="1"/>
  <c r="J421858" i="51"/>
  <c r="H421858" i="51" s="1"/>
  <c r="J421859" i="51"/>
  <c r="H421859" i="51" s="1"/>
  <c r="J421860" i="51"/>
  <c r="H421860" i="51" s="1"/>
  <c r="J421861" i="51"/>
  <c r="H421861" i="51" s="1"/>
  <c r="J421862" i="51"/>
  <c r="H421862" i="51" s="1"/>
  <c r="J421863" i="51"/>
  <c r="H421863" i="51" s="1"/>
  <c r="J421864" i="51"/>
  <c r="H421864" i="51" s="1"/>
  <c r="J421865" i="51"/>
  <c r="H421865" i="51" s="1"/>
  <c r="J421866" i="51"/>
  <c r="H421866" i="51" s="1"/>
  <c r="J421867" i="51"/>
  <c r="H421867" i="51" s="1"/>
  <c r="J421868" i="51"/>
  <c r="H421868" i="51" s="1"/>
  <c r="J421869" i="51"/>
  <c r="H421869" i="51" s="1"/>
  <c r="J421870" i="51"/>
  <c r="H421870" i="51" s="1"/>
  <c r="J421871" i="51"/>
  <c r="H421871" i="51" s="1"/>
  <c r="J421872" i="51"/>
  <c r="H421872" i="51" s="1"/>
  <c r="J421873" i="51"/>
  <c r="H421873" i="51" s="1"/>
  <c r="J421874" i="51"/>
  <c r="H421874" i="51" s="1"/>
  <c r="J421875" i="51"/>
  <c r="H421875" i="51" s="1"/>
  <c r="J421876" i="51"/>
  <c r="H421876" i="51" s="1"/>
  <c r="J421877" i="51"/>
  <c r="H421877" i="51" s="1"/>
  <c r="J421878" i="51"/>
  <c r="H421878" i="51" s="1"/>
  <c r="J421879" i="51"/>
  <c r="H421879" i="51" s="1"/>
  <c r="J421880" i="51"/>
  <c r="H421880" i="51" s="1"/>
  <c r="J421881" i="51"/>
  <c r="H421881" i="51" s="1"/>
  <c r="J421882" i="51"/>
  <c r="H421882" i="51" s="1"/>
  <c r="J421883" i="51"/>
  <c r="H421883" i="51" s="1"/>
  <c r="J421884" i="51"/>
  <c r="H421884" i="51" s="1"/>
  <c r="J421885" i="51"/>
  <c r="H421885" i="51" s="1"/>
  <c r="J421886" i="51"/>
  <c r="H421886" i="51" s="1"/>
  <c r="J421887" i="51"/>
  <c r="H421887" i="51" s="1"/>
  <c r="J421888" i="51"/>
  <c r="H421888" i="51" s="1"/>
  <c r="J421889" i="51"/>
  <c r="H421889" i="51" s="1"/>
  <c r="J421890" i="51"/>
  <c r="H421890" i="51" s="1"/>
  <c r="J421891" i="51"/>
  <c r="H421891" i="51" s="1"/>
  <c r="J421892" i="51"/>
  <c r="H421892" i="51" s="1"/>
  <c r="J421893" i="51"/>
  <c r="H421893" i="51" s="1"/>
  <c r="J421894" i="51"/>
  <c r="H421894" i="51" s="1"/>
  <c r="J421895" i="51"/>
  <c r="H421895" i="51" s="1"/>
  <c r="J421896" i="51"/>
  <c r="H421896" i="51" s="1"/>
  <c r="J421897" i="51"/>
  <c r="H421897" i="51" s="1"/>
  <c r="J421898" i="51"/>
  <c r="H421898" i="51" s="1"/>
  <c r="J421899" i="51"/>
  <c r="H421899" i="51" s="1"/>
  <c r="J421900" i="51"/>
  <c r="H421900" i="51" s="1"/>
  <c r="J421901" i="51"/>
  <c r="H421901" i="51" s="1"/>
  <c r="J421902" i="51"/>
  <c r="H421902" i="51" s="1"/>
  <c r="J421903" i="51"/>
  <c r="H421903" i="51" s="1"/>
  <c r="J421904" i="51"/>
  <c r="H421904" i="51" s="1"/>
  <c r="J421905" i="51"/>
  <c r="H421905" i="51" s="1"/>
  <c r="J421906" i="51"/>
  <c r="H421906" i="51" s="1"/>
  <c r="J421907" i="51"/>
  <c r="H421907" i="51" s="1"/>
  <c r="J421908" i="51"/>
  <c r="H421908" i="51" s="1"/>
  <c r="J421909" i="51"/>
  <c r="H421909" i="51" s="1"/>
  <c r="J421910" i="51"/>
  <c r="H421910" i="51" s="1"/>
  <c r="J421911" i="51"/>
  <c r="H421911" i="51" s="1"/>
  <c r="J421912" i="51"/>
  <c r="H421912" i="51" s="1"/>
  <c r="J421913" i="51"/>
  <c r="H421913" i="51" s="1"/>
  <c r="J421914" i="51"/>
  <c r="H421914" i="51" s="1"/>
  <c r="J421915" i="51"/>
  <c r="H421915" i="51" s="1"/>
  <c r="J421916" i="51"/>
  <c r="H421916" i="51" s="1"/>
  <c r="J421917" i="51"/>
  <c r="H421917" i="51" s="1"/>
  <c r="J421918" i="51"/>
  <c r="H421918" i="51" s="1"/>
  <c r="J421919" i="51"/>
  <c r="H421919" i="51" s="1"/>
  <c r="J421920" i="51"/>
  <c r="H421920" i="51" s="1"/>
  <c r="J421921" i="51"/>
  <c r="H421921" i="51" s="1"/>
  <c r="J421922" i="51"/>
  <c r="H421922" i="51" s="1"/>
  <c r="J421923" i="51"/>
  <c r="H421923" i="51" s="1"/>
  <c r="J421924" i="51"/>
  <c r="H421924" i="51" s="1"/>
  <c r="J421925" i="51"/>
  <c r="H421925" i="51" s="1"/>
  <c r="J421926" i="51"/>
  <c r="H421926" i="51" s="1"/>
  <c r="J421927" i="51"/>
  <c r="H421927" i="51" s="1"/>
  <c r="J421928" i="51"/>
  <c r="H421928" i="51" s="1"/>
  <c r="J421929" i="51"/>
  <c r="H421929" i="51" s="1"/>
  <c r="J421930" i="51"/>
  <c r="H421930" i="51" s="1"/>
  <c r="J421931" i="51"/>
  <c r="H421931" i="51" s="1"/>
  <c r="J421932" i="51"/>
  <c r="H421932" i="51" s="1"/>
  <c r="J421933" i="51"/>
  <c r="H421933" i="51" s="1"/>
  <c r="J421934" i="51"/>
  <c r="H421934" i="51" s="1"/>
  <c r="J421935" i="51"/>
  <c r="H421935" i="51" s="1"/>
  <c r="J421936" i="51"/>
  <c r="H421936" i="51" s="1"/>
  <c r="J421937" i="51"/>
  <c r="H421937" i="51" s="1"/>
  <c r="J421938" i="51"/>
  <c r="H421938" i="51" s="1"/>
  <c r="J421939" i="51"/>
  <c r="H421939" i="51" s="1"/>
  <c r="J421940" i="51"/>
  <c r="H421940" i="51" s="1"/>
  <c r="J421941" i="51"/>
  <c r="H421941" i="51" s="1"/>
  <c r="J421942" i="51"/>
  <c r="H421942" i="51" s="1"/>
  <c r="J421943" i="51"/>
  <c r="H421943" i="51" s="1"/>
  <c r="J421944" i="51"/>
  <c r="H421944" i="51" s="1"/>
  <c r="J421945" i="51"/>
  <c r="H421945" i="51" s="1"/>
  <c r="J421946" i="51"/>
  <c r="H421946" i="51" s="1"/>
  <c r="J421947" i="51"/>
  <c r="H421947" i="51" s="1"/>
  <c r="J421948" i="51"/>
  <c r="H421948" i="51" s="1"/>
  <c r="J421949" i="51"/>
  <c r="H421949" i="51" s="1"/>
  <c r="J421950" i="51"/>
  <c r="H421950" i="51" s="1"/>
  <c r="J421951" i="51"/>
  <c r="H421951" i="51" s="1"/>
  <c r="J421952" i="51"/>
  <c r="H421952" i="51" s="1"/>
  <c r="J421953" i="51"/>
  <c r="H421953" i="51" s="1"/>
  <c r="J421954" i="51"/>
  <c r="H421954" i="51" s="1"/>
  <c r="J421955" i="51"/>
  <c r="H421955" i="51" s="1"/>
  <c r="J421956" i="51"/>
  <c r="H421956" i="51" s="1"/>
  <c r="J421957" i="51"/>
  <c r="H421957" i="51" s="1"/>
  <c r="J421958" i="51"/>
  <c r="H421958" i="51" s="1"/>
  <c r="J421959" i="51"/>
  <c r="H421959" i="51" s="1"/>
  <c r="J421960" i="51"/>
  <c r="H421960" i="51" s="1"/>
  <c r="J421961" i="51"/>
  <c r="H421961" i="51" s="1"/>
  <c r="J421962" i="51"/>
  <c r="H421962" i="51" s="1"/>
  <c r="J421963" i="51"/>
  <c r="H421963" i="51" s="1"/>
  <c r="J421964" i="51"/>
  <c r="H421964" i="51" s="1"/>
  <c r="J421965" i="51"/>
  <c r="H421965" i="51" s="1"/>
  <c r="J421966" i="51"/>
  <c r="H421966" i="51" s="1"/>
  <c r="J421967" i="51"/>
  <c r="H421967" i="51" s="1"/>
  <c r="J421968" i="51"/>
  <c r="H421968" i="51" s="1"/>
  <c r="J421969" i="51"/>
  <c r="H421969" i="51" s="1"/>
  <c r="J421970" i="51"/>
  <c r="H421970" i="51" s="1"/>
  <c r="J421971" i="51"/>
  <c r="H421971" i="51" s="1"/>
  <c r="J421972" i="51"/>
  <c r="H421972" i="51" s="1"/>
  <c r="J421973" i="51"/>
  <c r="H421973" i="51" s="1"/>
  <c r="J421974" i="51"/>
  <c r="H421974" i="51" s="1"/>
  <c r="J421975" i="51"/>
  <c r="H421975" i="51" s="1"/>
  <c r="J421976" i="51"/>
  <c r="H421976" i="51" s="1"/>
  <c r="J421977" i="51"/>
  <c r="H421977" i="51" s="1"/>
  <c r="J421978" i="51"/>
  <c r="H421978" i="51" s="1"/>
  <c r="J421979" i="51"/>
  <c r="H421979" i="51" s="1"/>
  <c r="J421980" i="51"/>
  <c r="H421980" i="51" s="1"/>
  <c r="J421981" i="51"/>
  <c r="H421981" i="51" s="1"/>
  <c r="J421982" i="51"/>
  <c r="H421982" i="51" s="1"/>
  <c r="J421983" i="51"/>
  <c r="H421983" i="51" s="1"/>
  <c r="J421984" i="51"/>
  <c r="H421984" i="51" s="1"/>
  <c r="J421985" i="51"/>
  <c r="H421985" i="51" s="1"/>
  <c r="J421986" i="51"/>
  <c r="H421986" i="51" s="1"/>
  <c r="J421987" i="51"/>
  <c r="H421987" i="51" s="1"/>
  <c r="J421988" i="51"/>
  <c r="H421988" i="51" s="1"/>
  <c r="J421989" i="51"/>
  <c r="H421989" i="51" s="1"/>
  <c r="J421990" i="51"/>
  <c r="H421990" i="51" s="1"/>
  <c r="J421991" i="51"/>
  <c r="H421991" i="51" s="1"/>
  <c r="J421992" i="51"/>
  <c r="H421992" i="51" s="1"/>
  <c r="J421993" i="51"/>
  <c r="H421993" i="51" s="1"/>
  <c r="J421994" i="51"/>
  <c r="H421994" i="51" s="1"/>
  <c r="J421995" i="51"/>
  <c r="H421995" i="51" s="1"/>
  <c r="J421996" i="51"/>
  <c r="H421996" i="51" s="1"/>
  <c r="J421997" i="51"/>
  <c r="H421997" i="51" s="1"/>
  <c r="J421998" i="51"/>
  <c r="H421998" i="51" s="1"/>
  <c r="J421999" i="51"/>
  <c r="H421999" i="51" s="1"/>
  <c r="J422000" i="51"/>
  <c r="H422000" i="51" s="1"/>
  <c r="J422001" i="51"/>
  <c r="H422001" i="51" s="1"/>
  <c r="J422002" i="51"/>
  <c r="H422002" i="51" s="1"/>
  <c r="J422003" i="51"/>
  <c r="H422003" i="51" s="1"/>
  <c r="J422004" i="51"/>
  <c r="H422004" i="51" s="1"/>
  <c r="J422005" i="51"/>
  <c r="H422005" i="51" s="1"/>
  <c r="J422006" i="51"/>
  <c r="H422006" i="51" s="1"/>
  <c r="J422007" i="51"/>
  <c r="H422007" i="51" s="1"/>
  <c r="J422008" i="51"/>
  <c r="H422008" i="51" s="1"/>
  <c r="J422009" i="51"/>
  <c r="H422009" i="51" s="1"/>
  <c r="J422010" i="51"/>
  <c r="H422010" i="51" s="1"/>
  <c r="J422011" i="51"/>
  <c r="H422011" i="51" s="1"/>
  <c r="J422012" i="51"/>
  <c r="H422012" i="51" s="1"/>
  <c r="J422013" i="51"/>
  <c r="H422013" i="51" s="1"/>
  <c r="J422014" i="51"/>
  <c r="H422014" i="51" s="1"/>
  <c r="J422015" i="51"/>
  <c r="H422015" i="51" s="1"/>
  <c r="J422016" i="51"/>
  <c r="H422016" i="51" s="1"/>
  <c r="J422017" i="51"/>
  <c r="H422017" i="51" s="1"/>
  <c r="J422018" i="51"/>
  <c r="H422018" i="51" s="1"/>
  <c r="J422019" i="51"/>
  <c r="H422019" i="51" s="1"/>
  <c r="J422020" i="51"/>
  <c r="H422020" i="51" s="1"/>
  <c r="J422021" i="51"/>
  <c r="H422021" i="51" s="1"/>
  <c r="J422022" i="51"/>
  <c r="H422022" i="51" s="1"/>
  <c r="J422023" i="51"/>
  <c r="H422023" i="51" s="1"/>
  <c r="J422024" i="51"/>
  <c r="H422024" i="51" s="1"/>
  <c r="J422025" i="51"/>
  <c r="H422025" i="51" s="1"/>
  <c r="J422026" i="51"/>
  <c r="H422026" i="51" s="1"/>
  <c r="J422027" i="51"/>
  <c r="H422027" i="51" s="1"/>
  <c r="J422028" i="51"/>
  <c r="H422028" i="51" s="1"/>
  <c r="J422029" i="51"/>
  <c r="H422029" i="51" s="1"/>
  <c r="J422030" i="51"/>
  <c r="H422030" i="51" s="1"/>
  <c r="J422031" i="51"/>
  <c r="H422031" i="51" s="1"/>
  <c r="J422032" i="51"/>
  <c r="H422032" i="51" s="1"/>
  <c r="J422033" i="51"/>
  <c r="H422033" i="51" s="1"/>
  <c r="J422034" i="51"/>
  <c r="H422034" i="51" s="1"/>
  <c r="J422035" i="51"/>
  <c r="H422035" i="51" s="1"/>
  <c r="J422036" i="51"/>
  <c r="H422036" i="51" s="1"/>
  <c r="J422037" i="51"/>
  <c r="H422037" i="51" s="1"/>
  <c r="J422038" i="51"/>
  <c r="H422038" i="51" s="1"/>
  <c r="J422039" i="51"/>
  <c r="H422039" i="51" s="1"/>
  <c r="J422040" i="51"/>
  <c r="H422040" i="51" s="1"/>
  <c r="J422041" i="51"/>
  <c r="H422041" i="51" s="1"/>
  <c r="J422042" i="51"/>
  <c r="H422042" i="51" s="1"/>
  <c r="J422043" i="51"/>
  <c r="H422043" i="51" s="1"/>
  <c r="J422044" i="51"/>
  <c r="H422044" i="51" s="1"/>
  <c r="J422045" i="51"/>
  <c r="H422045" i="51" s="1"/>
  <c r="J422046" i="51"/>
  <c r="H422046" i="51" s="1"/>
  <c r="J422047" i="51"/>
  <c r="H422047" i="51" s="1"/>
  <c r="J422048" i="51"/>
  <c r="H422048" i="51" s="1"/>
  <c r="J422049" i="51"/>
  <c r="H422049" i="51" s="1"/>
  <c r="J422050" i="51"/>
  <c r="H422050" i="51" s="1"/>
  <c r="J422051" i="51"/>
  <c r="H422051" i="51" s="1"/>
  <c r="J422052" i="51"/>
  <c r="H422052" i="51" s="1"/>
  <c r="J422053" i="51"/>
  <c r="H422053" i="51" s="1"/>
  <c r="J422054" i="51"/>
  <c r="H422054" i="51" s="1"/>
  <c r="J422055" i="51"/>
  <c r="H422055" i="51" s="1"/>
  <c r="J422056" i="51"/>
  <c r="H422056" i="51" s="1"/>
  <c r="J422057" i="51"/>
  <c r="H422057" i="51" s="1"/>
  <c r="J422058" i="51"/>
  <c r="H422058" i="51" s="1"/>
  <c r="J422059" i="51"/>
  <c r="H422059" i="51" s="1"/>
  <c r="J422060" i="51"/>
  <c r="H422060" i="51" s="1"/>
  <c r="J422061" i="51"/>
  <c r="H422061" i="51" s="1"/>
  <c r="J422062" i="51"/>
  <c r="H422062" i="51" s="1"/>
  <c r="J422063" i="51"/>
  <c r="H422063" i="51" s="1"/>
  <c r="J422064" i="51"/>
  <c r="H422064" i="51" s="1"/>
  <c r="J422065" i="51"/>
  <c r="H422065" i="51" s="1"/>
  <c r="J422066" i="51"/>
  <c r="H422066" i="51" s="1"/>
  <c r="J422067" i="51"/>
  <c r="H422067" i="51" s="1"/>
  <c r="J422068" i="51"/>
  <c r="H422068" i="51" s="1"/>
  <c r="J422069" i="51"/>
  <c r="H422069" i="51" s="1"/>
  <c r="J422070" i="51"/>
  <c r="H422070" i="51" s="1"/>
  <c r="J422071" i="51"/>
  <c r="H422071" i="51" s="1"/>
  <c r="J422072" i="51"/>
  <c r="H422072" i="51" s="1"/>
  <c r="J422073" i="51"/>
  <c r="H422073" i="51" s="1"/>
  <c r="J422074" i="51"/>
  <c r="H422074" i="51" s="1"/>
  <c r="J422075" i="51"/>
  <c r="H422075" i="51" s="1"/>
  <c r="J422076" i="51"/>
  <c r="H422076" i="51" s="1"/>
  <c r="J422077" i="51"/>
  <c r="H422077" i="51" s="1"/>
  <c r="J422078" i="51"/>
  <c r="H422078" i="51" s="1"/>
  <c r="J422079" i="51"/>
  <c r="H422079" i="51" s="1"/>
  <c r="J422080" i="51"/>
  <c r="H422080" i="51" s="1"/>
  <c r="J422081" i="51"/>
  <c r="H422081" i="51" s="1"/>
  <c r="J422082" i="51"/>
  <c r="H422082" i="51" s="1"/>
  <c r="J422083" i="51"/>
  <c r="H422083" i="51" s="1"/>
  <c r="J422084" i="51"/>
  <c r="H422084" i="51" s="1"/>
  <c r="J422085" i="51"/>
  <c r="H422085" i="51" s="1"/>
  <c r="J422086" i="51"/>
  <c r="H422086" i="51" s="1"/>
  <c r="J422087" i="51"/>
  <c r="H422087" i="51" s="1"/>
  <c r="J422088" i="51"/>
  <c r="H422088" i="51" s="1"/>
  <c r="J422089" i="51"/>
  <c r="H422089" i="51" s="1"/>
  <c r="J422090" i="51"/>
  <c r="H422090" i="51" s="1"/>
  <c r="J422091" i="51"/>
  <c r="H422091" i="51" s="1"/>
  <c r="J422092" i="51"/>
  <c r="H422092" i="51" s="1"/>
  <c r="J422093" i="51"/>
  <c r="H422093" i="51" s="1"/>
  <c r="J422094" i="51"/>
  <c r="H422094" i="51" s="1"/>
  <c r="J422095" i="51"/>
  <c r="H422095" i="51" s="1"/>
  <c r="J422096" i="51"/>
  <c r="H422096" i="51" s="1"/>
  <c r="J422097" i="51"/>
  <c r="H422097" i="51" s="1"/>
  <c r="J422098" i="51"/>
  <c r="H422098" i="51" s="1"/>
  <c r="J422099" i="51"/>
  <c r="H422099" i="51" s="1"/>
  <c r="J422100" i="51"/>
  <c r="H422100" i="51" s="1"/>
  <c r="J422101" i="51"/>
  <c r="H422101" i="51" s="1"/>
  <c r="J422102" i="51"/>
  <c r="H422102" i="51" s="1"/>
  <c r="J422103" i="51"/>
  <c r="H422103" i="51" s="1"/>
  <c r="J422104" i="51"/>
  <c r="H422104" i="51" s="1"/>
  <c r="J422105" i="51"/>
  <c r="H422105" i="51" s="1"/>
  <c r="J422106" i="51"/>
  <c r="H422106" i="51" s="1"/>
  <c r="J422107" i="51"/>
  <c r="H422107" i="51" s="1"/>
  <c r="J422108" i="51"/>
  <c r="H422108" i="51" s="1"/>
  <c r="J422109" i="51"/>
  <c r="H422109" i="51" s="1"/>
  <c r="J422110" i="51"/>
  <c r="H422110" i="51" s="1"/>
  <c r="J422111" i="51"/>
  <c r="H422111" i="51" s="1"/>
  <c r="J422112" i="51"/>
  <c r="H422112" i="51" s="1"/>
  <c r="J422113" i="51"/>
  <c r="H422113" i="51" s="1"/>
  <c r="J422114" i="51"/>
  <c r="H422114" i="51" s="1"/>
  <c r="J422115" i="51"/>
  <c r="H422115" i="51" s="1"/>
  <c r="J422116" i="51"/>
  <c r="H422116" i="51" s="1"/>
  <c r="J422117" i="51"/>
  <c r="H422117" i="51" s="1"/>
  <c r="J422118" i="51"/>
  <c r="H422118" i="51" s="1"/>
  <c r="J422119" i="51"/>
  <c r="H422119" i="51" s="1"/>
  <c r="J422120" i="51"/>
  <c r="H422120" i="51" s="1"/>
  <c r="J422121" i="51"/>
  <c r="H422121" i="51" s="1"/>
  <c r="J422122" i="51"/>
  <c r="H422122" i="51" s="1"/>
  <c r="J422123" i="51"/>
  <c r="H422123" i="51" s="1"/>
  <c r="J422124" i="51"/>
  <c r="H422124" i="51" s="1"/>
  <c r="J422125" i="51"/>
  <c r="H422125" i="51" s="1"/>
  <c r="J422126" i="51"/>
  <c r="H422126" i="51" s="1"/>
  <c r="J422127" i="51"/>
  <c r="H422127" i="51" s="1"/>
  <c r="J422128" i="51"/>
  <c r="H422128" i="51" s="1"/>
  <c r="J422129" i="51"/>
  <c r="H422129" i="51" s="1"/>
  <c r="J422130" i="51"/>
  <c r="H422130" i="51" s="1"/>
  <c r="J422131" i="51"/>
  <c r="H422131" i="51" s="1"/>
  <c r="J422132" i="51"/>
  <c r="H422132" i="51" s="1"/>
  <c r="J422133" i="51"/>
  <c r="H422133" i="51" s="1"/>
  <c r="J422134" i="51"/>
  <c r="H422134" i="51" s="1"/>
  <c r="J422135" i="51"/>
  <c r="H422135" i="51" s="1"/>
  <c r="J422136" i="51"/>
  <c r="H422136" i="51" s="1"/>
  <c r="J422137" i="51"/>
  <c r="H422137" i="51" s="1"/>
  <c r="J422138" i="51"/>
  <c r="H422138" i="51" s="1"/>
  <c r="J422139" i="51"/>
  <c r="H422139" i="51" s="1"/>
  <c r="J422140" i="51"/>
  <c r="H422140" i="51" s="1"/>
  <c r="J422141" i="51"/>
  <c r="H422141" i="51" s="1"/>
  <c r="J422142" i="51"/>
  <c r="H422142" i="51" s="1"/>
  <c r="J422143" i="51"/>
  <c r="H422143" i="51" s="1"/>
  <c r="J422144" i="51"/>
  <c r="H422144" i="51" s="1"/>
  <c r="J422145" i="51"/>
  <c r="H422145" i="51" s="1"/>
  <c r="J422146" i="51"/>
  <c r="H422146" i="51" s="1"/>
  <c r="J422147" i="51"/>
  <c r="H422147" i="51" s="1"/>
  <c r="J422148" i="51"/>
  <c r="H422148" i="51" s="1"/>
  <c r="J422149" i="51"/>
  <c r="H422149" i="51" s="1"/>
  <c r="J422150" i="51"/>
  <c r="H422150" i="51" s="1"/>
  <c r="J422151" i="51"/>
  <c r="H422151" i="51" s="1"/>
  <c r="J422152" i="51"/>
  <c r="H422152" i="51" s="1"/>
  <c r="J422153" i="51"/>
  <c r="H422153" i="51" s="1"/>
  <c r="J422154" i="51"/>
  <c r="H422154" i="51" s="1"/>
  <c r="J422155" i="51"/>
  <c r="H422155" i="51" s="1"/>
  <c r="J422156" i="51"/>
  <c r="H422156" i="51" s="1"/>
  <c r="J422157" i="51"/>
  <c r="H422157" i="51" s="1"/>
  <c r="J422158" i="51"/>
  <c r="H422158" i="51" s="1"/>
  <c r="J422159" i="51"/>
  <c r="H422159" i="51" s="1"/>
  <c r="J422160" i="51"/>
  <c r="H422160" i="51" s="1"/>
  <c r="J422161" i="51"/>
  <c r="H422161" i="51" s="1"/>
  <c r="J422162" i="51"/>
  <c r="H422162" i="51" s="1"/>
  <c r="J422163" i="51"/>
  <c r="H422163" i="51" s="1"/>
  <c r="J422164" i="51"/>
  <c r="H422164" i="51" s="1"/>
  <c r="J422165" i="51"/>
  <c r="H422165" i="51" s="1"/>
  <c r="J422166" i="51"/>
  <c r="H422166" i="51" s="1"/>
  <c r="J422167" i="51"/>
  <c r="H422167" i="51" s="1"/>
  <c r="J422168" i="51"/>
  <c r="H422168" i="51" s="1"/>
  <c r="J422169" i="51"/>
  <c r="H422169" i="51" s="1"/>
  <c r="J422170" i="51"/>
  <c r="H422170" i="51" s="1"/>
  <c r="J422171" i="51"/>
  <c r="H422171" i="51" s="1"/>
  <c r="J422172" i="51"/>
  <c r="H422172" i="51" s="1"/>
  <c r="J422173" i="51"/>
  <c r="H422173" i="51" s="1"/>
  <c r="J422174" i="51"/>
  <c r="H422174" i="51" s="1"/>
  <c r="J422175" i="51"/>
  <c r="H422175" i="51" s="1"/>
  <c r="J422176" i="51"/>
  <c r="H422176" i="51" s="1"/>
  <c r="J422177" i="51"/>
  <c r="H422177" i="51" s="1"/>
  <c r="J422178" i="51"/>
  <c r="H422178" i="51" s="1"/>
  <c r="J422179" i="51"/>
  <c r="H422179" i="51" s="1"/>
  <c r="J422180" i="51"/>
  <c r="H422180" i="51" s="1"/>
  <c r="J422181" i="51"/>
  <c r="H422181" i="51" s="1"/>
  <c r="J422182" i="51"/>
  <c r="H422182" i="51" s="1"/>
  <c r="J422183" i="51"/>
  <c r="H422183" i="51" s="1"/>
  <c r="J422184" i="51"/>
  <c r="H422184" i="51" s="1"/>
  <c r="J422185" i="51"/>
  <c r="H422185" i="51" s="1"/>
  <c r="J422186" i="51"/>
  <c r="H422186" i="51" s="1"/>
  <c r="J422187" i="51"/>
  <c r="H422187" i="51" s="1"/>
  <c r="J422188" i="51"/>
  <c r="H422188" i="51" s="1"/>
  <c r="J422189" i="51"/>
  <c r="H422189" i="51" s="1"/>
  <c r="J422190" i="51"/>
  <c r="H422190" i="51" s="1"/>
  <c r="J422191" i="51"/>
  <c r="H422191" i="51" s="1"/>
  <c r="J422192" i="51"/>
  <c r="H422192" i="51" s="1"/>
  <c r="J422193" i="51"/>
  <c r="H422193" i="51" s="1"/>
  <c r="J422194" i="51"/>
  <c r="H422194" i="51" s="1"/>
  <c r="J422195" i="51"/>
  <c r="H422195" i="51" s="1"/>
  <c r="J422196" i="51"/>
  <c r="H422196" i="51" s="1"/>
  <c r="J422197" i="51"/>
  <c r="H422197" i="51" s="1"/>
  <c r="J422198" i="51"/>
  <c r="H422198" i="51" s="1"/>
  <c r="J422199" i="51"/>
  <c r="H422199" i="51" s="1"/>
  <c r="J422200" i="51"/>
  <c r="H422200" i="51" s="1"/>
  <c r="J422201" i="51"/>
  <c r="H422201" i="51" s="1"/>
  <c r="J422202" i="51"/>
  <c r="H422202" i="51" s="1"/>
  <c r="J422203" i="51"/>
  <c r="H422203" i="51" s="1"/>
  <c r="J422204" i="51"/>
  <c r="H422204" i="51" s="1"/>
  <c r="J422205" i="51"/>
  <c r="H422205" i="51" s="1"/>
  <c r="J422206" i="51"/>
  <c r="H422206" i="51" s="1"/>
  <c r="J422207" i="51"/>
  <c r="H422207" i="51" s="1"/>
  <c r="J422208" i="51"/>
  <c r="H422208" i="51" s="1"/>
  <c r="J422209" i="51"/>
  <c r="H422209" i="51" s="1"/>
  <c r="J422210" i="51"/>
  <c r="H422210" i="51" s="1"/>
  <c r="J422211" i="51"/>
  <c r="H422211" i="51" s="1"/>
  <c r="J422212" i="51"/>
  <c r="H422212" i="51" s="1"/>
  <c r="J422213" i="51"/>
  <c r="H422213" i="51" s="1"/>
  <c r="J422214" i="51"/>
  <c r="H422214" i="51" s="1"/>
  <c r="J422215" i="51"/>
  <c r="H422215" i="51" s="1"/>
  <c r="J422216" i="51"/>
  <c r="H422216" i="51" s="1"/>
  <c r="J422217" i="51"/>
  <c r="H422217" i="51" s="1"/>
  <c r="J422218" i="51"/>
  <c r="H422218" i="51" s="1"/>
  <c r="J422219" i="51"/>
  <c r="H422219" i="51" s="1"/>
  <c r="J422220" i="51"/>
  <c r="H422220" i="51" s="1"/>
  <c r="J422221" i="51"/>
  <c r="H422221" i="51" s="1"/>
  <c r="J422222" i="51"/>
  <c r="H422222" i="51" s="1"/>
  <c r="J422223" i="51"/>
  <c r="H422223" i="51" s="1"/>
  <c r="J422224" i="51"/>
  <c r="H422224" i="51" s="1"/>
  <c r="J422225" i="51"/>
  <c r="H422225" i="51" s="1"/>
  <c r="J422226" i="51"/>
  <c r="H422226" i="51" s="1"/>
  <c r="J422227" i="51"/>
  <c r="H422227" i="51" s="1"/>
  <c r="J422228" i="51"/>
  <c r="H422228" i="51" s="1"/>
  <c r="J422229" i="51"/>
  <c r="H422229" i="51" s="1"/>
  <c r="J422230" i="51"/>
  <c r="H422230" i="51" s="1"/>
  <c r="J422231" i="51"/>
  <c r="H422231" i="51" s="1"/>
  <c r="J422232" i="51"/>
  <c r="H422232" i="51" s="1"/>
  <c r="J422233" i="51"/>
  <c r="H422233" i="51" s="1"/>
  <c r="J422234" i="51"/>
  <c r="H422234" i="51" s="1"/>
  <c r="J422235" i="51"/>
  <c r="H422235" i="51" s="1"/>
  <c r="J422236" i="51"/>
  <c r="H422236" i="51" s="1"/>
  <c r="J422237" i="51"/>
  <c r="H422237" i="51" s="1"/>
  <c r="J422238" i="51"/>
  <c r="H422238" i="51" s="1"/>
  <c r="J422239" i="51"/>
  <c r="H422239" i="51" s="1"/>
  <c r="J422240" i="51"/>
  <c r="H422240" i="51" s="1"/>
  <c r="J422241" i="51"/>
  <c r="H422241" i="51" s="1"/>
  <c r="J422242" i="51"/>
  <c r="H422242" i="51" s="1"/>
  <c r="J422243" i="51"/>
  <c r="H422243" i="51" s="1"/>
  <c r="J422244" i="51"/>
  <c r="H422244" i="51" s="1"/>
  <c r="J422245" i="51"/>
  <c r="H422245" i="51" s="1"/>
  <c r="J422246" i="51"/>
  <c r="H422246" i="51" s="1"/>
  <c r="J422247" i="51"/>
  <c r="H422247" i="51" s="1"/>
  <c r="J422248" i="51"/>
  <c r="H422248" i="51" s="1"/>
  <c r="J422249" i="51"/>
  <c r="H422249" i="51" s="1"/>
  <c r="J422250" i="51"/>
  <c r="H422250" i="51" s="1"/>
  <c r="J422251" i="51"/>
  <c r="H422251" i="51" s="1"/>
  <c r="J422252" i="51"/>
  <c r="H422252" i="51" s="1"/>
  <c r="J422253" i="51"/>
  <c r="H422253" i="51" s="1"/>
  <c r="J422254" i="51"/>
  <c r="H422254" i="51" s="1"/>
  <c r="J422255" i="51"/>
  <c r="H422255" i="51" s="1"/>
  <c r="J422256" i="51"/>
  <c r="H422256" i="51" s="1"/>
  <c r="J422257" i="51"/>
  <c r="H422257" i="51" s="1"/>
  <c r="J422258" i="51"/>
  <c r="H422258" i="51" s="1"/>
  <c r="J422259" i="51"/>
  <c r="H422259" i="51" s="1"/>
  <c r="J422260" i="51"/>
  <c r="H422260" i="51" s="1"/>
  <c r="J422261" i="51"/>
  <c r="H422261" i="51" s="1"/>
  <c r="J422262" i="51"/>
  <c r="H422262" i="51" s="1"/>
  <c r="J422263" i="51"/>
  <c r="H422263" i="51" s="1"/>
  <c r="J422264" i="51"/>
  <c r="H422264" i="51" s="1"/>
  <c r="J422265" i="51"/>
  <c r="H422265" i="51" s="1"/>
  <c r="J422266" i="51"/>
  <c r="H422266" i="51" s="1"/>
  <c r="J422267" i="51"/>
  <c r="H422267" i="51" s="1"/>
  <c r="J422268" i="51"/>
  <c r="H422268" i="51" s="1"/>
  <c r="J422269" i="51"/>
  <c r="H422269" i="51" s="1"/>
  <c r="J422270" i="51"/>
  <c r="H422270" i="51" s="1"/>
  <c r="J422271" i="51"/>
  <c r="H422271" i="51" s="1"/>
  <c r="J422272" i="51"/>
  <c r="H422272" i="51" s="1"/>
  <c r="J422273" i="51"/>
  <c r="H422273" i="51" s="1"/>
  <c r="J422274" i="51"/>
  <c r="H422274" i="51" s="1"/>
  <c r="J422275" i="51"/>
  <c r="H422275" i="51" s="1"/>
  <c r="J422276" i="51"/>
  <c r="H422276" i="51" s="1"/>
  <c r="J422277" i="51"/>
  <c r="H422277" i="51" s="1"/>
  <c r="J422278" i="51"/>
  <c r="H422278" i="51" s="1"/>
  <c r="J422279" i="51"/>
  <c r="H422279" i="51" s="1"/>
  <c r="J422280" i="51"/>
  <c r="H422280" i="51" s="1"/>
  <c r="J422281" i="51"/>
  <c r="H422281" i="51" s="1"/>
  <c r="J422282" i="51"/>
  <c r="H422282" i="51" s="1"/>
  <c r="J422283" i="51"/>
  <c r="H422283" i="51" s="1"/>
  <c r="J422284" i="51"/>
  <c r="H422284" i="51" s="1"/>
  <c r="J422285" i="51"/>
  <c r="H422285" i="51" s="1"/>
  <c r="J422286" i="51"/>
  <c r="H422286" i="51" s="1"/>
  <c r="J422287" i="51"/>
  <c r="H422287" i="51" s="1"/>
  <c r="J422288" i="51"/>
  <c r="H422288" i="51" s="1"/>
  <c r="J422289" i="51"/>
  <c r="H422289" i="51" s="1"/>
  <c r="J422290" i="51"/>
  <c r="H422290" i="51" s="1"/>
  <c r="J422291" i="51"/>
  <c r="H422291" i="51" s="1"/>
  <c r="J422292" i="51"/>
  <c r="H422292" i="51" s="1"/>
  <c r="J422293" i="51"/>
  <c r="H422293" i="51" s="1"/>
  <c r="J422294" i="51"/>
  <c r="H422294" i="51" s="1"/>
  <c r="J422295" i="51"/>
  <c r="H422295" i="51" s="1"/>
  <c r="J422296" i="51"/>
  <c r="H422296" i="51" s="1"/>
  <c r="J422297" i="51"/>
  <c r="H422297" i="51" s="1"/>
  <c r="J422298" i="51"/>
  <c r="H422298" i="51" s="1"/>
  <c r="J422299" i="51"/>
  <c r="H422299" i="51" s="1"/>
  <c r="J422300" i="51"/>
  <c r="H422300" i="51" s="1"/>
  <c r="J422301" i="51"/>
  <c r="H422301" i="51" s="1"/>
  <c r="J422302" i="51"/>
  <c r="H422302" i="51" s="1"/>
  <c r="J422303" i="51"/>
  <c r="H422303" i="51" s="1"/>
  <c r="J422304" i="51"/>
  <c r="H422304" i="51" s="1"/>
  <c r="J422305" i="51"/>
  <c r="H422305" i="51" s="1"/>
  <c r="J422306" i="51"/>
  <c r="H422306" i="51" s="1"/>
  <c r="J422307" i="51"/>
  <c r="H422307" i="51" s="1"/>
  <c r="J422308" i="51"/>
  <c r="H422308" i="51" s="1"/>
  <c r="J422309" i="51"/>
  <c r="H422309" i="51" s="1"/>
  <c r="J422310" i="51"/>
  <c r="H422310" i="51" s="1"/>
  <c r="J422311" i="51"/>
  <c r="H422311" i="51" s="1"/>
  <c r="J422312" i="51"/>
  <c r="H422312" i="51" s="1"/>
  <c r="J422313" i="51"/>
  <c r="H422313" i="51" s="1"/>
  <c r="J422314" i="51"/>
  <c r="H422314" i="51" s="1"/>
  <c r="J422315" i="51"/>
  <c r="H422315" i="51" s="1"/>
  <c r="J422316" i="51"/>
  <c r="H422316" i="51" s="1"/>
  <c r="J422317" i="51"/>
  <c r="H422317" i="51" s="1"/>
  <c r="J422318" i="51"/>
  <c r="H422318" i="51" s="1"/>
  <c r="J422319" i="51"/>
  <c r="H422319" i="51" s="1"/>
  <c r="J422320" i="51"/>
  <c r="H422320" i="51" s="1"/>
  <c r="J422321" i="51"/>
  <c r="H422321" i="51" s="1"/>
  <c r="J422322" i="51"/>
  <c r="H422322" i="51" s="1"/>
  <c r="J422323" i="51"/>
  <c r="H422323" i="51" s="1"/>
  <c r="J422324" i="51"/>
  <c r="H422324" i="51" s="1"/>
  <c r="J422325" i="51"/>
  <c r="H422325" i="51" s="1"/>
  <c r="J422326" i="51"/>
  <c r="H422326" i="51" s="1"/>
  <c r="J422327" i="51"/>
  <c r="H422327" i="51" s="1"/>
  <c r="J422328" i="51"/>
  <c r="H422328" i="51" s="1"/>
  <c r="J422329" i="51"/>
  <c r="H422329" i="51" s="1"/>
  <c r="J422330" i="51"/>
  <c r="H422330" i="51" s="1"/>
  <c r="J422331" i="51"/>
  <c r="H422331" i="51" s="1"/>
  <c r="J422332" i="51"/>
  <c r="H422332" i="51" s="1"/>
  <c r="J422333" i="51"/>
  <c r="H422333" i="51" s="1"/>
  <c r="J422334" i="51"/>
  <c r="H422334" i="51" s="1"/>
  <c r="J422335" i="51"/>
  <c r="H422335" i="51" s="1"/>
  <c r="J422336" i="51"/>
  <c r="H422336" i="51" s="1"/>
  <c r="J422337" i="51"/>
  <c r="H422337" i="51" s="1"/>
  <c r="J422338" i="51"/>
  <c r="H422338" i="51" s="1"/>
  <c r="J422339" i="51"/>
  <c r="H422339" i="51" s="1"/>
  <c r="J422340" i="51"/>
  <c r="H422340" i="51" s="1"/>
  <c r="J422341" i="51"/>
  <c r="H422341" i="51" s="1"/>
  <c r="J422342" i="51"/>
  <c r="H422342" i="51" s="1"/>
  <c r="J422343" i="51"/>
  <c r="H422343" i="51" s="1"/>
  <c r="J422344" i="51"/>
  <c r="H422344" i="51" s="1"/>
  <c r="J422345" i="51"/>
  <c r="H422345" i="51" s="1"/>
  <c r="J422346" i="51"/>
  <c r="H422346" i="51" s="1"/>
  <c r="J422347" i="51"/>
  <c r="H422347" i="51" s="1"/>
  <c r="J422348" i="51"/>
  <c r="H422348" i="51" s="1"/>
  <c r="J422349" i="51"/>
  <c r="H422349" i="51" s="1"/>
  <c r="J422350" i="51"/>
  <c r="H422350" i="51" s="1"/>
  <c r="J422351" i="51"/>
  <c r="H422351" i="51" s="1"/>
  <c r="J422352" i="51"/>
  <c r="H422352" i="51" s="1"/>
  <c r="J422353" i="51"/>
  <c r="H422353" i="51" s="1"/>
  <c r="J422354" i="51"/>
  <c r="H422354" i="51" s="1"/>
  <c r="J422355" i="51"/>
  <c r="H422355" i="51" s="1"/>
  <c r="J422356" i="51"/>
  <c r="H422356" i="51" s="1"/>
  <c r="J422357" i="51"/>
  <c r="H422357" i="51" s="1"/>
  <c r="J422358" i="51"/>
  <c r="H422358" i="51" s="1"/>
  <c r="J422359" i="51"/>
  <c r="H422359" i="51" s="1"/>
  <c r="J422360" i="51"/>
  <c r="H422360" i="51" s="1"/>
  <c r="J422361" i="51"/>
  <c r="H422361" i="51" s="1"/>
  <c r="J422362" i="51"/>
  <c r="H422362" i="51" s="1"/>
  <c r="J422363" i="51"/>
  <c r="H422363" i="51" s="1"/>
  <c r="J422364" i="51"/>
  <c r="H422364" i="51" s="1"/>
  <c r="J422365" i="51"/>
  <c r="H422365" i="51" s="1"/>
  <c r="J422366" i="51"/>
  <c r="H422366" i="51" s="1"/>
  <c r="J422367" i="51"/>
  <c r="H422367" i="51" s="1"/>
  <c r="J422368" i="51"/>
  <c r="H422368" i="51" s="1"/>
  <c r="J422369" i="51"/>
  <c r="H422369" i="51" s="1"/>
  <c r="J422370" i="51"/>
  <c r="H422370" i="51" s="1"/>
  <c r="J422371" i="51"/>
  <c r="H422371" i="51" s="1"/>
  <c r="J422372" i="51"/>
  <c r="H422372" i="51" s="1"/>
  <c r="J422373" i="51"/>
  <c r="H422373" i="51" s="1"/>
  <c r="J422374" i="51"/>
  <c r="H422374" i="51" s="1"/>
  <c r="J422375" i="51"/>
  <c r="H422375" i="51" s="1"/>
  <c r="J422376" i="51"/>
  <c r="H422376" i="51" s="1"/>
  <c r="J422377" i="51"/>
  <c r="H422377" i="51" s="1"/>
  <c r="J422378" i="51"/>
  <c r="H422378" i="51" s="1"/>
  <c r="J422379" i="51"/>
  <c r="H422379" i="51" s="1"/>
  <c r="J422380" i="51"/>
  <c r="H422380" i="51" s="1"/>
  <c r="J422381" i="51"/>
  <c r="H422381" i="51" s="1"/>
  <c r="J422382" i="51"/>
  <c r="H422382" i="51" s="1"/>
  <c r="J422383" i="51"/>
  <c r="H422383" i="51" s="1"/>
  <c r="J422384" i="51"/>
  <c r="H422384" i="51" s="1"/>
  <c r="J422385" i="51"/>
  <c r="H422385" i="51" s="1"/>
  <c r="J422386" i="51"/>
  <c r="H422386" i="51" s="1"/>
  <c r="J422387" i="51"/>
  <c r="H422387" i="51" s="1"/>
  <c r="J422388" i="51"/>
  <c r="H422388" i="51" s="1"/>
  <c r="J422389" i="51"/>
  <c r="H422389" i="51" s="1"/>
  <c r="J422390" i="51"/>
  <c r="H422390" i="51" s="1"/>
  <c r="J422391" i="51"/>
  <c r="H422391" i="51" s="1"/>
  <c r="J422392" i="51"/>
  <c r="H422392" i="51" s="1"/>
  <c r="J422393" i="51"/>
  <c r="H422393" i="51" s="1"/>
  <c r="J422394" i="51"/>
  <c r="H422394" i="51" s="1"/>
  <c r="J422395" i="51"/>
  <c r="H422395" i="51" s="1"/>
  <c r="J422396" i="51"/>
  <c r="H422396" i="51" s="1"/>
  <c r="J422397" i="51"/>
  <c r="H422397" i="51" s="1"/>
  <c r="J422398" i="51"/>
  <c r="H422398" i="51" s="1"/>
  <c r="J422399" i="51"/>
  <c r="H422399" i="51" s="1"/>
  <c r="J422400" i="51"/>
  <c r="H422400" i="51" s="1"/>
  <c r="J422401" i="51"/>
  <c r="H422401" i="51" s="1"/>
  <c r="J422402" i="51"/>
  <c r="H422402" i="51" s="1"/>
  <c r="J422403" i="51"/>
  <c r="H422403" i="51" s="1"/>
  <c r="J422404" i="51"/>
  <c r="H422404" i="51" s="1"/>
  <c r="J422405" i="51"/>
  <c r="H422405" i="51" s="1"/>
  <c r="J422406" i="51"/>
  <c r="H422406" i="51" s="1"/>
  <c r="J422407" i="51"/>
  <c r="H422407" i="51" s="1"/>
  <c r="J422408" i="51"/>
  <c r="H422408" i="51" s="1"/>
  <c r="J422409" i="51"/>
  <c r="H422409" i="51" s="1"/>
  <c r="J422410" i="51"/>
  <c r="H422410" i="51" s="1"/>
  <c r="J422411" i="51"/>
  <c r="H422411" i="51" s="1"/>
  <c r="J422412" i="51"/>
  <c r="H422412" i="51" s="1"/>
  <c r="J422413" i="51"/>
  <c r="H422413" i="51" s="1"/>
  <c r="J422414" i="51"/>
  <c r="H422414" i="51" s="1"/>
  <c r="J422415" i="51"/>
  <c r="H422415" i="51" s="1"/>
  <c r="J422416" i="51"/>
  <c r="H422416" i="51" s="1"/>
  <c r="J422417" i="51"/>
  <c r="H422417" i="51" s="1"/>
  <c r="J422418" i="51"/>
  <c r="H422418" i="51" s="1"/>
  <c r="J422419" i="51"/>
  <c r="H422419" i="51" s="1"/>
  <c r="J422420" i="51"/>
  <c r="H422420" i="51" s="1"/>
  <c r="J422421" i="51"/>
  <c r="H422421" i="51" s="1"/>
  <c r="J422422" i="51"/>
  <c r="H422422" i="51" s="1"/>
  <c r="J422423" i="51"/>
  <c r="H422423" i="51" s="1"/>
  <c r="J422424" i="51"/>
  <c r="H422424" i="51" s="1"/>
  <c r="J422425" i="51"/>
  <c r="H422425" i="51" s="1"/>
  <c r="J422426" i="51"/>
  <c r="H422426" i="51" s="1"/>
  <c r="J422427" i="51"/>
  <c r="H422427" i="51" s="1"/>
  <c r="J422428" i="51"/>
  <c r="H422428" i="51" s="1"/>
  <c r="J422429" i="51"/>
  <c r="H422429" i="51" s="1"/>
  <c r="J422430" i="51"/>
  <c r="H422430" i="51" s="1"/>
  <c r="J422431" i="51"/>
  <c r="H422431" i="51" s="1"/>
  <c r="J422432" i="51"/>
  <c r="H422432" i="51" s="1"/>
  <c r="J422433" i="51"/>
  <c r="H422433" i="51" s="1"/>
  <c r="J422434" i="51"/>
  <c r="H422434" i="51" s="1"/>
  <c r="J422435" i="51"/>
  <c r="H422435" i="51" s="1"/>
  <c r="J422436" i="51"/>
  <c r="H422436" i="51" s="1"/>
  <c r="J422437" i="51"/>
  <c r="H422437" i="51" s="1"/>
  <c r="J422438" i="51"/>
  <c r="H422438" i="51" s="1"/>
  <c r="J422439" i="51"/>
  <c r="H422439" i="51" s="1"/>
  <c r="J422440" i="51"/>
  <c r="H422440" i="51" s="1"/>
  <c r="J422441" i="51"/>
  <c r="H422441" i="51" s="1"/>
  <c r="J422442" i="51"/>
  <c r="H422442" i="51" s="1"/>
  <c r="J422443" i="51"/>
  <c r="H422443" i="51" s="1"/>
  <c r="J422444" i="51"/>
  <c r="H422444" i="51" s="1"/>
  <c r="J422445" i="51"/>
  <c r="H422445" i="51" s="1"/>
  <c r="J422446" i="51"/>
  <c r="H422446" i="51" s="1"/>
  <c r="J422447" i="51"/>
  <c r="H422447" i="51" s="1"/>
  <c r="J422448" i="51"/>
  <c r="H422448" i="51" s="1"/>
  <c r="J422449" i="51"/>
  <c r="H422449" i="51" s="1"/>
  <c r="J422450" i="51"/>
  <c r="H422450" i="51" s="1"/>
  <c r="J422451" i="51"/>
  <c r="H422451" i="51" s="1"/>
  <c r="J422452" i="51"/>
  <c r="H422452" i="51" s="1"/>
  <c r="J422453" i="51"/>
  <c r="H422453" i="51" s="1"/>
  <c r="J422454" i="51"/>
  <c r="H422454" i="51" s="1"/>
  <c r="J422455" i="51"/>
  <c r="H422455" i="51" s="1"/>
  <c r="J422456" i="51"/>
  <c r="H422456" i="51" s="1"/>
  <c r="J422457" i="51"/>
  <c r="H422457" i="51" s="1"/>
  <c r="J422458" i="51"/>
  <c r="H422458" i="51" s="1"/>
  <c r="J422459" i="51"/>
  <c r="H422459" i="51" s="1"/>
  <c r="J422460" i="51"/>
  <c r="H422460" i="51" s="1"/>
  <c r="J422461" i="51"/>
  <c r="H422461" i="51" s="1"/>
  <c r="J422462" i="51"/>
  <c r="H422462" i="51" s="1"/>
  <c r="J422463" i="51"/>
  <c r="H422463" i="51" s="1"/>
  <c r="J422464" i="51"/>
  <c r="H422464" i="51" s="1"/>
  <c r="J422465" i="51"/>
  <c r="H422465" i="51" s="1"/>
  <c r="J422466" i="51"/>
  <c r="H422466" i="51" s="1"/>
  <c r="J422467" i="51"/>
  <c r="H422467" i="51" s="1"/>
  <c r="J422468" i="51"/>
  <c r="H422468" i="51" s="1"/>
  <c r="J422469" i="51"/>
  <c r="H422469" i="51" s="1"/>
  <c r="J422470" i="51"/>
  <c r="H422470" i="51" s="1"/>
  <c r="J422471" i="51"/>
  <c r="H422471" i="51" s="1"/>
  <c r="J422472" i="51"/>
  <c r="H422472" i="51" s="1"/>
  <c r="J422473" i="51"/>
  <c r="H422473" i="51" s="1"/>
  <c r="J422474" i="51"/>
  <c r="H422474" i="51" s="1"/>
  <c r="J422475" i="51"/>
  <c r="H422475" i="51" s="1"/>
  <c r="J422476" i="51"/>
  <c r="H422476" i="51" s="1"/>
  <c r="J422477" i="51"/>
  <c r="H422477" i="51" s="1"/>
  <c r="J422478" i="51"/>
  <c r="H422478" i="51" s="1"/>
  <c r="J422479" i="51"/>
  <c r="H422479" i="51" s="1"/>
  <c r="J422480" i="51"/>
  <c r="H422480" i="51" s="1"/>
  <c r="J422481" i="51"/>
  <c r="H422481" i="51" s="1"/>
  <c r="J422482" i="51"/>
  <c r="H422482" i="51" s="1"/>
  <c r="J422483" i="51"/>
  <c r="H422483" i="51" s="1"/>
  <c r="J422484" i="51"/>
  <c r="H422484" i="51" s="1"/>
  <c r="J422485" i="51"/>
  <c r="H422485" i="51" s="1"/>
  <c r="J422486" i="51"/>
  <c r="H422486" i="51" s="1"/>
  <c r="J422487" i="51"/>
  <c r="H422487" i="51" s="1"/>
  <c r="J422488" i="51"/>
  <c r="H422488" i="51" s="1"/>
  <c r="J422489" i="51"/>
  <c r="H422489" i="51" s="1"/>
  <c r="J422490" i="51"/>
  <c r="H422490" i="51" s="1"/>
  <c r="J422491" i="51"/>
  <c r="H422491" i="51" s="1"/>
  <c r="J422492" i="51"/>
  <c r="H422492" i="51" s="1"/>
  <c r="J422493" i="51"/>
  <c r="H422493" i="51" s="1"/>
  <c r="J422494" i="51"/>
  <c r="H422494" i="51" s="1"/>
  <c r="J422495" i="51"/>
  <c r="H422495" i="51" s="1"/>
  <c r="J422496" i="51"/>
  <c r="H422496" i="51" s="1"/>
  <c r="J422497" i="51"/>
  <c r="H422497" i="51" s="1"/>
  <c r="J422498" i="51"/>
  <c r="H422498" i="51" s="1"/>
  <c r="J422499" i="51"/>
  <c r="H422499" i="51" s="1"/>
  <c r="J422500" i="51"/>
  <c r="H422500" i="51" s="1"/>
  <c r="J422501" i="51"/>
  <c r="H422501" i="51" s="1"/>
  <c r="J422502" i="51"/>
  <c r="H422502" i="51" s="1"/>
  <c r="J422503" i="51"/>
  <c r="H422503" i="51" s="1"/>
  <c r="J422504" i="51"/>
  <c r="H422504" i="51" s="1"/>
  <c r="J422505" i="51"/>
  <c r="H422505" i="51" s="1"/>
  <c r="J422506" i="51"/>
  <c r="H422506" i="51" s="1"/>
  <c r="J422507" i="51"/>
  <c r="H422507" i="51" s="1"/>
  <c r="J422508" i="51"/>
  <c r="H422508" i="51" s="1"/>
  <c r="J422509" i="51"/>
  <c r="H422509" i="51" s="1"/>
  <c r="J422510" i="51"/>
  <c r="H422510" i="51" s="1"/>
  <c r="J422511" i="51"/>
  <c r="H422511" i="51" s="1"/>
  <c r="J422512" i="51"/>
  <c r="H422512" i="51" s="1"/>
  <c r="J422513" i="51"/>
  <c r="H422513" i="51" s="1"/>
  <c r="J422514" i="51"/>
  <c r="H422514" i="51" s="1"/>
  <c r="J422515" i="51"/>
  <c r="H422515" i="51" s="1"/>
  <c r="J422516" i="51"/>
  <c r="H422516" i="51" s="1"/>
  <c r="J422517" i="51"/>
  <c r="H422517" i="51" s="1"/>
  <c r="J422518" i="51"/>
  <c r="H422518" i="51" s="1"/>
  <c r="J422519" i="51"/>
  <c r="H422519" i="51" s="1"/>
  <c r="J422520" i="51"/>
  <c r="H422520" i="51" s="1"/>
  <c r="J422521" i="51"/>
  <c r="H422521" i="51" s="1"/>
  <c r="J422522" i="51"/>
  <c r="H422522" i="51" s="1"/>
  <c r="J422523" i="51"/>
  <c r="H422523" i="51" s="1"/>
  <c r="J422524" i="51"/>
  <c r="H422524" i="51" s="1"/>
  <c r="J422525" i="51"/>
  <c r="H422525" i="51" s="1"/>
  <c r="J422526" i="51"/>
  <c r="H422526" i="51" s="1"/>
  <c r="J422527" i="51"/>
  <c r="H422527" i="51" s="1"/>
  <c r="J422528" i="51"/>
  <c r="H422528" i="51" s="1"/>
  <c r="J422529" i="51"/>
  <c r="H422529" i="51" s="1"/>
  <c r="J422530" i="51"/>
  <c r="H422530" i="51" s="1"/>
  <c r="J422531" i="51"/>
  <c r="H422531" i="51" s="1"/>
  <c r="J422532" i="51"/>
  <c r="H422532" i="51" s="1"/>
  <c r="J422533" i="51"/>
  <c r="H422533" i="51" s="1"/>
  <c r="J422534" i="51"/>
  <c r="H422534" i="51" s="1"/>
  <c r="J422535" i="51"/>
  <c r="H422535" i="51" s="1"/>
  <c r="J422536" i="51"/>
  <c r="H422536" i="51" s="1"/>
  <c r="J422537" i="51"/>
  <c r="H422537" i="51" s="1"/>
  <c r="J422538" i="51"/>
  <c r="H422538" i="51" s="1"/>
  <c r="J422539" i="51"/>
  <c r="H422539" i="51" s="1"/>
  <c r="J422540" i="51"/>
  <c r="H422540" i="51" s="1"/>
  <c r="J422541" i="51"/>
  <c r="H422541" i="51" s="1"/>
  <c r="J422542" i="51"/>
  <c r="H422542" i="51" s="1"/>
  <c r="J422543" i="51"/>
  <c r="H422543" i="51" s="1"/>
  <c r="J422544" i="51"/>
  <c r="H422544" i="51" s="1"/>
  <c r="J422545" i="51"/>
  <c r="H422545" i="51" s="1"/>
  <c r="J422546" i="51"/>
  <c r="H422546" i="51" s="1"/>
  <c r="J422547" i="51"/>
  <c r="H422547" i="51" s="1"/>
  <c r="J422548" i="51"/>
  <c r="H422548" i="51" s="1"/>
  <c r="J422549" i="51"/>
  <c r="H422549" i="51" s="1"/>
  <c r="J422550" i="51"/>
  <c r="H422550" i="51" s="1"/>
  <c r="J422551" i="51"/>
  <c r="H422551" i="51" s="1"/>
  <c r="J422552" i="51"/>
  <c r="H422552" i="51" s="1"/>
  <c r="J422553" i="51"/>
  <c r="H422553" i="51" s="1"/>
  <c r="J422554" i="51"/>
  <c r="H422554" i="51" s="1"/>
  <c r="J422555" i="51"/>
  <c r="H422555" i="51" s="1"/>
  <c r="J422556" i="51"/>
  <c r="H422556" i="51" s="1"/>
  <c r="J422557" i="51"/>
  <c r="H422557" i="51" s="1"/>
  <c r="J422558" i="51"/>
  <c r="H422558" i="51" s="1"/>
  <c r="J422559" i="51"/>
  <c r="H422559" i="51" s="1"/>
  <c r="J422560" i="51"/>
  <c r="H422560" i="51" s="1"/>
  <c r="J422561" i="51"/>
  <c r="H422561" i="51" s="1"/>
  <c r="J422562" i="51"/>
  <c r="H422562" i="51" s="1"/>
  <c r="J422563" i="51"/>
  <c r="H422563" i="51" s="1"/>
  <c r="J422564" i="51"/>
  <c r="H422564" i="51" s="1"/>
  <c r="J422565" i="51"/>
  <c r="H422565" i="51" s="1"/>
  <c r="J422566" i="51"/>
  <c r="H422566" i="51" s="1"/>
  <c r="J422567" i="51"/>
  <c r="H422567" i="51" s="1"/>
  <c r="J422568" i="51"/>
  <c r="H422568" i="51" s="1"/>
  <c r="J422569" i="51"/>
  <c r="H422569" i="51" s="1"/>
  <c r="J422570" i="51"/>
  <c r="H422570" i="51" s="1"/>
  <c r="J422571" i="51"/>
  <c r="H422571" i="51" s="1"/>
  <c r="J422572" i="51"/>
  <c r="H422572" i="51" s="1"/>
  <c r="J422573" i="51"/>
  <c r="H422573" i="51" s="1"/>
  <c r="J422574" i="51"/>
  <c r="H422574" i="51" s="1"/>
  <c r="J422575" i="51"/>
  <c r="H422575" i="51" s="1"/>
  <c r="J422576" i="51"/>
  <c r="H422576" i="51" s="1"/>
  <c r="J422577" i="51"/>
  <c r="H422577" i="51" s="1"/>
  <c r="J422578" i="51"/>
  <c r="H422578" i="51" s="1"/>
  <c r="J422579" i="51"/>
  <c r="H422579" i="51" s="1"/>
  <c r="J422580" i="51"/>
  <c r="H422580" i="51" s="1"/>
  <c r="J422581" i="51"/>
  <c r="H422581" i="51" s="1"/>
  <c r="J422582" i="51"/>
  <c r="H422582" i="51" s="1"/>
  <c r="J422583" i="51"/>
  <c r="H422583" i="51" s="1"/>
  <c r="J422584" i="51"/>
  <c r="H422584" i="51" s="1"/>
  <c r="J422585" i="51"/>
  <c r="H422585" i="51" s="1"/>
  <c r="J422586" i="51"/>
  <c r="H422586" i="51" s="1"/>
  <c r="J422587" i="51"/>
  <c r="H422587" i="51" s="1"/>
  <c r="J422588" i="51"/>
  <c r="H422588" i="51" s="1"/>
  <c r="J422589" i="51"/>
  <c r="H422589" i="51" s="1"/>
  <c r="J422590" i="51"/>
  <c r="H422590" i="51" s="1"/>
  <c r="J422591" i="51"/>
  <c r="H422591" i="51" s="1"/>
  <c r="J422592" i="51"/>
  <c r="H422592" i="51" s="1"/>
  <c r="J422593" i="51"/>
  <c r="H422593" i="51" s="1"/>
  <c r="J422594" i="51"/>
  <c r="H422594" i="51" s="1"/>
  <c r="J422595" i="51"/>
  <c r="H422595" i="51" s="1"/>
  <c r="J422596" i="51"/>
  <c r="H422596" i="51" s="1"/>
  <c r="J422597" i="51"/>
  <c r="H422597" i="51" s="1"/>
  <c r="J422598" i="51"/>
  <c r="H422598" i="51" s="1"/>
  <c r="J422599" i="51"/>
  <c r="H422599" i="51" s="1"/>
  <c r="J422600" i="51"/>
  <c r="H422600" i="51" s="1"/>
  <c r="J422601" i="51"/>
  <c r="H422601" i="51" s="1"/>
  <c r="J422602" i="51"/>
  <c r="H422602" i="51" s="1"/>
  <c r="J422603" i="51"/>
  <c r="H422603" i="51" s="1"/>
  <c r="J422604" i="51"/>
  <c r="H422604" i="51" s="1"/>
  <c r="J422605" i="51"/>
  <c r="H422605" i="51" s="1"/>
  <c r="J422606" i="51"/>
  <c r="H422606" i="51" s="1"/>
  <c r="J422607" i="51"/>
  <c r="H422607" i="51" s="1"/>
  <c r="J422608" i="51"/>
  <c r="H422608" i="51" s="1"/>
  <c r="J422609" i="51"/>
  <c r="H422609" i="51" s="1"/>
  <c r="J422610" i="51"/>
  <c r="H422610" i="51" s="1"/>
  <c r="J422611" i="51"/>
  <c r="H422611" i="51" s="1"/>
  <c r="J422612" i="51"/>
  <c r="H422612" i="51" s="1"/>
  <c r="J422613" i="51"/>
  <c r="H422613" i="51" s="1"/>
  <c r="J422614" i="51"/>
  <c r="H422614" i="51" s="1"/>
  <c r="J422615" i="51"/>
  <c r="H422615" i="51" s="1"/>
  <c r="J422616" i="51"/>
  <c r="H422616" i="51" s="1"/>
  <c r="J422617" i="51"/>
  <c r="H422617" i="51" s="1"/>
  <c r="J422618" i="51"/>
  <c r="H422618" i="51" s="1"/>
  <c r="J422619" i="51"/>
  <c r="H422619" i="51" s="1"/>
  <c r="J422620" i="51"/>
  <c r="H422620" i="51" s="1"/>
  <c r="J422621" i="51"/>
  <c r="H422621" i="51" s="1"/>
  <c r="J422622" i="51"/>
  <c r="H422622" i="51" s="1"/>
  <c r="J422623" i="51"/>
  <c r="H422623" i="51" s="1"/>
  <c r="J422624" i="51"/>
  <c r="H422624" i="51" s="1"/>
  <c r="J422625" i="51"/>
  <c r="H422625" i="51" s="1"/>
  <c r="J422626" i="51"/>
  <c r="H422626" i="51" s="1"/>
  <c r="J422627" i="51"/>
  <c r="H422627" i="51" s="1"/>
  <c r="J422628" i="51"/>
  <c r="H422628" i="51" s="1"/>
  <c r="J422629" i="51"/>
  <c r="H422629" i="51" s="1"/>
  <c r="J422630" i="51"/>
  <c r="H422630" i="51" s="1"/>
  <c r="J422631" i="51"/>
  <c r="H422631" i="51" s="1"/>
  <c r="J422632" i="51"/>
  <c r="H422632" i="51" s="1"/>
  <c r="J422633" i="51"/>
  <c r="H422633" i="51" s="1"/>
  <c r="J422634" i="51"/>
  <c r="H422634" i="51" s="1"/>
  <c r="J422635" i="51"/>
  <c r="H422635" i="51" s="1"/>
  <c r="J422636" i="51"/>
  <c r="H422636" i="51" s="1"/>
  <c r="J422637" i="51"/>
  <c r="H422637" i="51" s="1"/>
  <c r="J422638" i="51"/>
  <c r="H422638" i="51" s="1"/>
  <c r="J422639" i="51"/>
  <c r="H422639" i="51" s="1"/>
  <c r="J422640" i="51"/>
  <c r="H422640" i="51" s="1"/>
  <c r="J422641" i="51"/>
  <c r="H422641" i="51" s="1"/>
  <c r="J422642" i="51"/>
  <c r="H422642" i="51" s="1"/>
  <c r="J422643" i="51"/>
  <c r="H422643" i="51" s="1"/>
  <c r="J422644" i="51"/>
  <c r="H422644" i="51" s="1"/>
  <c r="J422645" i="51"/>
  <c r="H422645" i="51" s="1"/>
  <c r="J422646" i="51"/>
  <c r="H422646" i="51" s="1"/>
  <c r="J422647" i="51"/>
  <c r="H422647" i="51" s="1"/>
  <c r="J422648" i="51"/>
  <c r="H422648" i="51" s="1"/>
  <c r="J422649" i="51"/>
  <c r="H422649" i="51" s="1"/>
  <c r="J422650" i="51"/>
  <c r="H422650" i="51" s="1"/>
  <c r="J422651" i="51"/>
  <c r="H422651" i="51" s="1"/>
  <c r="J422652" i="51"/>
  <c r="H422652" i="51" s="1"/>
  <c r="J422653" i="51"/>
  <c r="H422653" i="51" s="1"/>
  <c r="J422654" i="51"/>
  <c r="H422654" i="51" s="1"/>
  <c r="J422655" i="51"/>
  <c r="H422655" i="51" s="1"/>
  <c r="J422656" i="51"/>
  <c r="H422656" i="51" s="1"/>
  <c r="J422657" i="51"/>
  <c r="H422657" i="51" s="1"/>
  <c r="J422658" i="51"/>
  <c r="H422658" i="51" s="1"/>
  <c r="J422659" i="51"/>
  <c r="H422659" i="51" s="1"/>
  <c r="J422660" i="51"/>
  <c r="H422660" i="51" s="1"/>
  <c r="J422661" i="51"/>
  <c r="H422661" i="51" s="1"/>
  <c r="J422662" i="51"/>
  <c r="H422662" i="51" s="1"/>
  <c r="J422663" i="51"/>
  <c r="H422663" i="51" s="1"/>
  <c r="J422664" i="51"/>
  <c r="H422664" i="51" s="1"/>
  <c r="J422665" i="51"/>
  <c r="H422665" i="51" s="1"/>
  <c r="J422666" i="51"/>
  <c r="H422666" i="51" s="1"/>
  <c r="J422667" i="51"/>
  <c r="H422667" i="51" s="1"/>
  <c r="J422668" i="51"/>
  <c r="H422668" i="51" s="1"/>
  <c r="J422669" i="51"/>
  <c r="H422669" i="51" s="1"/>
  <c r="J422670" i="51"/>
  <c r="H422670" i="51" s="1"/>
  <c r="J422671" i="51"/>
  <c r="H422671" i="51" s="1"/>
  <c r="J422672" i="51"/>
  <c r="H422672" i="51" s="1"/>
  <c r="J422673" i="51"/>
  <c r="H422673" i="51" s="1"/>
  <c r="J422674" i="51"/>
  <c r="H422674" i="51" s="1"/>
  <c r="J422675" i="51"/>
  <c r="H422675" i="51" s="1"/>
  <c r="J422676" i="51"/>
  <c r="H422676" i="51" s="1"/>
  <c r="J422677" i="51"/>
  <c r="H422677" i="51" s="1"/>
  <c r="J422678" i="51"/>
  <c r="H422678" i="51" s="1"/>
  <c r="J422679" i="51"/>
  <c r="H422679" i="51" s="1"/>
  <c r="J422680" i="51"/>
  <c r="H422680" i="51" s="1"/>
  <c r="J422681" i="51"/>
  <c r="H422681" i="51" s="1"/>
  <c r="J422682" i="51"/>
  <c r="H422682" i="51" s="1"/>
  <c r="J422683" i="51"/>
  <c r="H422683" i="51" s="1"/>
  <c r="J422684" i="51"/>
  <c r="H422684" i="51" s="1"/>
  <c r="J422685" i="51"/>
  <c r="H422685" i="51" s="1"/>
  <c r="J422686" i="51"/>
  <c r="H422686" i="51" s="1"/>
  <c r="J422687" i="51"/>
  <c r="H422687" i="51" s="1"/>
  <c r="J422688" i="51"/>
  <c r="H422688" i="51" s="1"/>
  <c r="J422689" i="51"/>
  <c r="H422689" i="51" s="1"/>
  <c r="J422690" i="51"/>
  <c r="H422690" i="51" s="1"/>
  <c r="J422691" i="51"/>
  <c r="H422691" i="51" s="1"/>
  <c r="J422692" i="51"/>
  <c r="H422692" i="51" s="1"/>
  <c r="J422693" i="51"/>
  <c r="H422693" i="51" s="1"/>
  <c r="J422694" i="51"/>
  <c r="H422694" i="51" s="1"/>
  <c r="J422695" i="51"/>
  <c r="H422695" i="51" s="1"/>
  <c r="J422696" i="51"/>
  <c r="H422696" i="51" s="1"/>
  <c r="J422697" i="51"/>
  <c r="H422697" i="51" s="1"/>
  <c r="J422698" i="51"/>
  <c r="H422698" i="51" s="1"/>
  <c r="J422699" i="51"/>
  <c r="H422699" i="51" s="1"/>
  <c r="J422700" i="51"/>
  <c r="H422700" i="51" s="1"/>
  <c r="J422701" i="51"/>
  <c r="H422701" i="51" s="1"/>
  <c r="J422702" i="51"/>
  <c r="H422702" i="51" s="1"/>
  <c r="J422703" i="51"/>
  <c r="H422703" i="51" s="1"/>
  <c r="J422704" i="51"/>
  <c r="H422704" i="51" s="1"/>
  <c r="J422705" i="51"/>
  <c r="H422705" i="51" s="1"/>
  <c r="J422706" i="51"/>
  <c r="H422706" i="51" s="1"/>
  <c r="J422707" i="51"/>
  <c r="H422707" i="51" s="1"/>
  <c r="J422708" i="51"/>
  <c r="H422708" i="51" s="1"/>
  <c r="J422709" i="51"/>
  <c r="H422709" i="51" s="1"/>
  <c r="J422710" i="51"/>
  <c r="H422710" i="51" s="1"/>
  <c r="J422711" i="51"/>
  <c r="H422711" i="51" s="1"/>
  <c r="J422712" i="51"/>
  <c r="H422712" i="51" s="1"/>
  <c r="J422713" i="51"/>
  <c r="H422713" i="51" s="1"/>
  <c r="J422714" i="51"/>
  <c r="H422714" i="51" s="1"/>
  <c r="J422715" i="51"/>
  <c r="H422715" i="51" s="1"/>
  <c r="J422716" i="51"/>
  <c r="H422716" i="51" s="1"/>
  <c r="J422717" i="51"/>
  <c r="H422717" i="51" s="1"/>
  <c r="J422718" i="51"/>
  <c r="H422718" i="51" s="1"/>
  <c r="J422719" i="51"/>
  <c r="H422719" i="51" s="1"/>
  <c r="J422720" i="51"/>
  <c r="H422720" i="51" s="1"/>
  <c r="J422721" i="51"/>
  <c r="H422721" i="51" s="1"/>
  <c r="J422722" i="51"/>
  <c r="H422722" i="51" s="1"/>
  <c r="J422723" i="51"/>
  <c r="H422723" i="51" s="1"/>
  <c r="J422724" i="51"/>
  <c r="H422724" i="51" s="1"/>
  <c r="J422725" i="51"/>
  <c r="H422725" i="51" s="1"/>
  <c r="J422726" i="51"/>
  <c r="H422726" i="51" s="1"/>
  <c r="J422727" i="51"/>
  <c r="H422727" i="51" s="1"/>
  <c r="J422728" i="51"/>
  <c r="H422728" i="51" s="1"/>
  <c r="J422729" i="51"/>
  <c r="H422729" i="51" s="1"/>
  <c r="J422730" i="51"/>
  <c r="H422730" i="51" s="1"/>
  <c r="J422731" i="51"/>
  <c r="H422731" i="51" s="1"/>
  <c r="J422732" i="51"/>
  <c r="H422732" i="51" s="1"/>
  <c r="J422733" i="51"/>
  <c r="H422733" i="51" s="1"/>
  <c r="J422734" i="51"/>
  <c r="H422734" i="51" s="1"/>
  <c r="J422735" i="51"/>
  <c r="H422735" i="51" s="1"/>
  <c r="J422736" i="51"/>
  <c r="H422736" i="51" s="1"/>
  <c r="J422737" i="51"/>
  <c r="H422737" i="51" s="1"/>
  <c r="J422738" i="51"/>
  <c r="H422738" i="51" s="1"/>
  <c r="J422739" i="51"/>
  <c r="H422739" i="51" s="1"/>
  <c r="J422740" i="51"/>
  <c r="H422740" i="51" s="1"/>
  <c r="J422741" i="51"/>
  <c r="H422741" i="51" s="1"/>
  <c r="J422742" i="51"/>
  <c r="H422742" i="51" s="1"/>
  <c r="J422743" i="51"/>
  <c r="H422743" i="51" s="1"/>
  <c r="J422744" i="51"/>
  <c r="H422744" i="51" s="1"/>
  <c r="J422745" i="51"/>
  <c r="H422745" i="51" s="1"/>
  <c r="J422746" i="51"/>
  <c r="H422746" i="51" s="1"/>
  <c r="J422747" i="51"/>
  <c r="H422747" i="51" s="1"/>
  <c r="J422748" i="51"/>
  <c r="H422748" i="51" s="1"/>
  <c r="J422749" i="51"/>
  <c r="H422749" i="51" s="1"/>
  <c r="J422750" i="51"/>
  <c r="H422750" i="51" s="1"/>
  <c r="J422751" i="51"/>
  <c r="H422751" i="51" s="1"/>
  <c r="J422752" i="51"/>
  <c r="H422752" i="51" s="1"/>
  <c r="J422753" i="51"/>
  <c r="H422753" i="51" s="1"/>
  <c r="J422754" i="51"/>
  <c r="H422754" i="51" s="1"/>
  <c r="J422755" i="51"/>
  <c r="H422755" i="51" s="1"/>
  <c r="J422756" i="51"/>
  <c r="H422756" i="51" s="1"/>
  <c r="J422757" i="51"/>
  <c r="H422757" i="51" s="1"/>
  <c r="J422758" i="51"/>
  <c r="H422758" i="51" s="1"/>
  <c r="J422759" i="51"/>
  <c r="H422759" i="51" s="1"/>
  <c r="J422760" i="51"/>
  <c r="H422760" i="51" s="1"/>
  <c r="J422761" i="51"/>
  <c r="H422761" i="51" s="1"/>
  <c r="J422762" i="51"/>
  <c r="H422762" i="51" s="1"/>
  <c r="J422763" i="51"/>
  <c r="H422763" i="51" s="1"/>
  <c r="J422764" i="51"/>
  <c r="H422764" i="51" s="1"/>
  <c r="J422765" i="51"/>
  <c r="H422765" i="51" s="1"/>
  <c r="J422766" i="51"/>
  <c r="H422766" i="51" s="1"/>
  <c r="J422767" i="51"/>
  <c r="H422767" i="51" s="1"/>
  <c r="J422768" i="51"/>
  <c r="H422768" i="51" s="1"/>
  <c r="J422769" i="51"/>
  <c r="H422769" i="51" s="1"/>
  <c r="J422770" i="51"/>
  <c r="H422770" i="51" s="1"/>
  <c r="J422771" i="51"/>
  <c r="H422771" i="51" s="1"/>
  <c r="J422772" i="51"/>
  <c r="H422772" i="51" s="1"/>
  <c r="J422773" i="51"/>
  <c r="H422773" i="51" s="1"/>
  <c r="J422774" i="51"/>
  <c r="H422774" i="51" s="1"/>
  <c r="J422775" i="51"/>
  <c r="H422775" i="51" s="1"/>
  <c r="J422776" i="51"/>
  <c r="H422776" i="51" s="1"/>
  <c r="J422777" i="51"/>
  <c r="H422777" i="51" s="1"/>
  <c r="J422778" i="51"/>
  <c r="H422778" i="51" s="1"/>
  <c r="J422779" i="51"/>
  <c r="H422779" i="51" s="1"/>
  <c r="J422780" i="51"/>
  <c r="H422780" i="51" s="1"/>
  <c r="J422781" i="51"/>
  <c r="H422781" i="51" s="1"/>
  <c r="J422782" i="51"/>
  <c r="H422782" i="51" s="1"/>
  <c r="J422783" i="51"/>
  <c r="H422783" i="51" s="1"/>
  <c r="J422784" i="51"/>
  <c r="H422784" i="51" s="1"/>
  <c r="J422785" i="51"/>
  <c r="H422785" i="51" s="1"/>
  <c r="J422786" i="51"/>
  <c r="H422786" i="51" s="1"/>
  <c r="J422787" i="51"/>
  <c r="H422787" i="51" s="1"/>
  <c r="J422788" i="51"/>
  <c r="H422788" i="51" s="1"/>
  <c r="J422789" i="51"/>
  <c r="H422789" i="51" s="1"/>
  <c r="J422790" i="51"/>
  <c r="H422790" i="51" s="1"/>
  <c r="J422791" i="51"/>
  <c r="H422791" i="51" s="1"/>
  <c r="J422792" i="51"/>
  <c r="H422792" i="51" s="1"/>
  <c r="J422793" i="51"/>
  <c r="H422793" i="51" s="1"/>
  <c r="J422794" i="51"/>
  <c r="H422794" i="51" s="1"/>
  <c r="J422795" i="51"/>
  <c r="H422795" i="51" s="1"/>
  <c r="J422796" i="51"/>
  <c r="H422796" i="51" s="1"/>
  <c r="J422797" i="51"/>
  <c r="H422797" i="51" s="1"/>
  <c r="J422798" i="51"/>
  <c r="H422798" i="51" s="1"/>
  <c r="J422799" i="51"/>
  <c r="H422799" i="51" s="1"/>
  <c r="J422800" i="51"/>
  <c r="H422800" i="51" s="1"/>
  <c r="J422801" i="51"/>
  <c r="H422801" i="51" s="1"/>
  <c r="J422802" i="51"/>
  <c r="H422802" i="51" s="1"/>
  <c r="J422803" i="51"/>
  <c r="H422803" i="51" s="1"/>
  <c r="J422804" i="51"/>
  <c r="H422804" i="51" s="1"/>
  <c r="J422805" i="51"/>
  <c r="H422805" i="51" s="1"/>
  <c r="J422806" i="51"/>
  <c r="H422806" i="51" s="1"/>
  <c r="J422807" i="51"/>
  <c r="H422807" i="51" s="1"/>
  <c r="J422808" i="51"/>
  <c r="H422808" i="51" s="1"/>
  <c r="J422809" i="51"/>
  <c r="H422809" i="51" s="1"/>
  <c r="J422810" i="51"/>
  <c r="H422810" i="51" s="1"/>
  <c r="J422811" i="51"/>
  <c r="H422811" i="51" s="1"/>
  <c r="J422812" i="51"/>
  <c r="H422812" i="51" s="1"/>
  <c r="J422813" i="51"/>
  <c r="H422813" i="51" s="1"/>
  <c r="J422814" i="51"/>
  <c r="H422814" i="51" s="1"/>
  <c r="J422815" i="51"/>
  <c r="H422815" i="51" s="1"/>
  <c r="J422816" i="51"/>
  <c r="H422816" i="51" s="1"/>
  <c r="J422817" i="51"/>
  <c r="H422817" i="51" s="1"/>
  <c r="J422818" i="51"/>
  <c r="H422818" i="51" s="1"/>
  <c r="J422819" i="51"/>
  <c r="H422819" i="51" s="1"/>
  <c r="J422820" i="51"/>
  <c r="H422820" i="51" s="1"/>
  <c r="J422821" i="51"/>
  <c r="H422821" i="51" s="1"/>
  <c r="J422822" i="51"/>
  <c r="H422822" i="51" s="1"/>
  <c r="J422823" i="51"/>
  <c r="H422823" i="51" s="1"/>
  <c r="J422824" i="51"/>
  <c r="H422824" i="51" s="1"/>
  <c r="J422825" i="51"/>
  <c r="H422825" i="51" s="1"/>
  <c r="J422826" i="51"/>
  <c r="H422826" i="51" s="1"/>
  <c r="J422827" i="51"/>
  <c r="H422827" i="51" s="1"/>
  <c r="J422828" i="51"/>
  <c r="H422828" i="51" s="1"/>
  <c r="J422829" i="51"/>
  <c r="H422829" i="51" s="1"/>
  <c r="J422830" i="51"/>
  <c r="H422830" i="51" s="1"/>
  <c r="J422831" i="51"/>
  <c r="H422831" i="51" s="1"/>
  <c r="J422832" i="51"/>
  <c r="H422832" i="51" s="1"/>
  <c r="J422833" i="51"/>
  <c r="H422833" i="51" s="1"/>
  <c r="J422834" i="51"/>
  <c r="H422834" i="51" s="1"/>
  <c r="J422835" i="51"/>
  <c r="H422835" i="51" s="1"/>
  <c r="J422836" i="51"/>
  <c r="H422836" i="51" s="1"/>
  <c r="J422837" i="51"/>
  <c r="H422837" i="51" s="1"/>
  <c r="J422838" i="51"/>
  <c r="H422838" i="51" s="1"/>
  <c r="J422839" i="51"/>
  <c r="H422839" i="51" s="1"/>
  <c r="J422840" i="51"/>
  <c r="H422840" i="51" s="1"/>
  <c r="J422841" i="51"/>
  <c r="H422841" i="51" s="1"/>
  <c r="J422842" i="51"/>
  <c r="H422842" i="51" s="1"/>
  <c r="J422843" i="51"/>
  <c r="H422843" i="51" s="1"/>
  <c r="J422844" i="51"/>
  <c r="H422844" i="51" s="1"/>
  <c r="J422845" i="51"/>
  <c r="H422845" i="51" s="1"/>
  <c r="J422846" i="51"/>
  <c r="H422846" i="51" s="1"/>
  <c r="J422847" i="51"/>
  <c r="H422847" i="51" s="1"/>
  <c r="J422848" i="51"/>
  <c r="H422848" i="51" s="1"/>
  <c r="J422849" i="51"/>
  <c r="H422849" i="51" s="1"/>
  <c r="J422850" i="51"/>
  <c r="H422850" i="51" s="1"/>
  <c r="J422851" i="51"/>
  <c r="H422851" i="51" s="1"/>
  <c r="J422852" i="51"/>
  <c r="H422852" i="51" s="1"/>
  <c r="J422853" i="51"/>
  <c r="H422853" i="51" s="1"/>
  <c r="J422854" i="51"/>
  <c r="H422854" i="51" s="1"/>
  <c r="J422855" i="51"/>
  <c r="H422855" i="51" s="1"/>
  <c r="J422856" i="51"/>
  <c r="H422856" i="51" s="1"/>
  <c r="J422857" i="51"/>
  <c r="H422857" i="51" s="1"/>
  <c r="J422858" i="51"/>
  <c r="H422858" i="51" s="1"/>
  <c r="J422859" i="51"/>
  <c r="H422859" i="51" s="1"/>
  <c r="J422860" i="51"/>
  <c r="H422860" i="51" s="1"/>
  <c r="J422861" i="51"/>
  <c r="H422861" i="51" s="1"/>
  <c r="J422862" i="51"/>
  <c r="H422862" i="51" s="1"/>
  <c r="J422863" i="51"/>
  <c r="H422863" i="51" s="1"/>
  <c r="J422864" i="51"/>
  <c r="H422864" i="51" s="1"/>
  <c r="J422865" i="51"/>
  <c r="H422865" i="51" s="1"/>
  <c r="J422866" i="51"/>
  <c r="H422866" i="51" s="1"/>
  <c r="J422867" i="51"/>
  <c r="H422867" i="51" s="1"/>
  <c r="J422868" i="51"/>
  <c r="H422868" i="51" s="1"/>
  <c r="J422869" i="51"/>
  <c r="H422869" i="51" s="1"/>
  <c r="J422870" i="51"/>
  <c r="H422870" i="51" s="1"/>
  <c r="J422871" i="51"/>
  <c r="H422871" i="51" s="1"/>
  <c r="J422872" i="51"/>
  <c r="H422872" i="51" s="1"/>
  <c r="J422873" i="51"/>
  <c r="H422873" i="51" s="1"/>
  <c r="J422874" i="51"/>
  <c r="H422874" i="51" s="1"/>
  <c r="J422875" i="51"/>
  <c r="H422875" i="51" s="1"/>
  <c r="J422876" i="51"/>
  <c r="H422876" i="51" s="1"/>
  <c r="J422877" i="51"/>
  <c r="H422877" i="51" s="1"/>
  <c r="J422878" i="51"/>
  <c r="H422878" i="51" s="1"/>
  <c r="J422879" i="51"/>
  <c r="H422879" i="51" s="1"/>
  <c r="J422880" i="51"/>
  <c r="H422880" i="51" s="1"/>
  <c r="J422881" i="51"/>
  <c r="H422881" i="51" s="1"/>
  <c r="J422882" i="51"/>
  <c r="H422882" i="51" s="1"/>
  <c r="J422883" i="51"/>
  <c r="H422883" i="51" s="1"/>
  <c r="J422884" i="51"/>
  <c r="H422884" i="51" s="1"/>
  <c r="J422885" i="51"/>
  <c r="H422885" i="51" s="1"/>
  <c r="J422886" i="51"/>
  <c r="H422886" i="51" s="1"/>
  <c r="J422887" i="51"/>
  <c r="H422887" i="51" s="1"/>
  <c r="J422888" i="51"/>
  <c r="H422888" i="51" s="1"/>
  <c r="J422889" i="51"/>
  <c r="H422889" i="51" s="1"/>
  <c r="J422890" i="51"/>
  <c r="H422890" i="51" s="1"/>
  <c r="J422891" i="51"/>
  <c r="H422891" i="51" s="1"/>
  <c r="J422892" i="51"/>
  <c r="H422892" i="51" s="1"/>
  <c r="J422893" i="51"/>
  <c r="H422893" i="51" s="1"/>
  <c r="J422894" i="51"/>
  <c r="H422894" i="51" s="1"/>
  <c r="J422895" i="51"/>
  <c r="H422895" i="51" s="1"/>
  <c r="J422896" i="51"/>
  <c r="H422896" i="51" s="1"/>
  <c r="J422897" i="51"/>
  <c r="H422897" i="51" s="1"/>
  <c r="J422898" i="51"/>
  <c r="H422898" i="51" s="1"/>
  <c r="J422899" i="51"/>
  <c r="H422899" i="51" s="1"/>
  <c r="J422900" i="51"/>
  <c r="H422900" i="51" s="1"/>
  <c r="J422901" i="51"/>
  <c r="H422901" i="51" s="1"/>
  <c r="J422902" i="51"/>
  <c r="H422902" i="51" s="1"/>
  <c r="J422903" i="51"/>
  <c r="H422903" i="51" s="1"/>
  <c r="J422904" i="51"/>
  <c r="H422904" i="51" s="1"/>
  <c r="J422905" i="51"/>
  <c r="H422905" i="51" s="1"/>
  <c r="J422906" i="51"/>
  <c r="H422906" i="51" s="1"/>
  <c r="J422907" i="51"/>
  <c r="H422907" i="51" s="1"/>
  <c r="J422908" i="51"/>
  <c r="H422908" i="51" s="1"/>
  <c r="J422909" i="51"/>
  <c r="H422909" i="51" s="1"/>
  <c r="J422910" i="51"/>
  <c r="H422910" i="51" s="1"/>
  <c r="J422911" i="51"/>
  <c r="H422911" i="51" s="1"/>
  <c r="J422912" i="51"/>
  <c r="H422912" i="51" s="1"/>
  <c r="J422913" i="51"/>
  <c r="H422913" i="51" s="1"/>
  <c r="J422914" i="51"/>
  <c r="H422914" i="51" s="1"/>
  <c r="J422915" i="51"/>
  <c r="H422915" i="51" s="1"/>
  <c r="J422916" i="51"/>
  <c r="H422916" i="51" s="1"/>
  <c r="J422917" i="51"/>
  <c r="H422917" i="51" s="1"/>
  <c r="J422918" i="51"/>
  <c r="H422918" i="51" s="1"/>
  <c r="J422919" i="51"/>
  <c r="H422919" i="51" s="1"/>
  <c r="J422920" i="51"/>
  <c r="H422920" i="51" s="1"/>
  <c r="J422921" i="51"/>
  <c r="H422921" i="51" s="1"/>
  <c r="J422922" i="51"/>
  <c r="H422922" i="51" s="1"/>
  <c r="J422923" i="51"/>
  <c r="H422923" i="51" s="1"/>
  <c r="J422924" i="51"/>
  <c r="H422924" i="51" s="1"/>
  <c r="J422925" i="51"/>
  <c r="H422925" i="51" s="1"/>
  <c r="J422926" i="51"/>
  <c r="H422926" i="51" s="1"/>
  <c r="J422927" i="51"/>
  <c r="H422927" i="51" s="1"/>
  <c r="J422928" i="51"/>
  <c r="H422928" i="51" s="1"/>
  <c r="J422929" i="51"/>
  <c r="H422929" i="51" s="1"/>
  <c r="J422930" i="51"/>
  <c r="H422930" i="51" s="1"/>
  <c r="J422931" i="51"/>
  <c r="H422931" i="51" s="1"/>
  <c r="J422932" i="51"/>
  <c r="H422932" i="51" s="1"/>
  <c r="J422933" i="51"/>
  <c r="H422933" i="51" s="1"/>
  <c r="J422934" i="51"/>
  <c r="H422934" i="51" s="1"/>
  <c r="J422935" i="51"/>
  <c r="H422935" i="51" s="1"/>
  <c r="J422936" i="51"/>
  <c r="H422936" i="51" s="1"/>
  <c r="J422937" i="51"/>
  <c r="H422937" i="51" s="1"/>
  <c r="J422938" i="51"/>
  <c r="H422938" i="51" s="1"/>
  <c r="J422939" i="51"/>
  <c r="H422939" i="51" s="1"/>
  <c r="J422940" i="51"/>
  <c r="H422940" i="51" s="1"/>
  <c r="J422941" i="51"/>
  <c r="H422941" i="51" s="1"/>
  <c r="J422942" i="51"/>
  <c r="H422942" i="51" s="1"/>
  <c r="J422943" i="51"/>
  <c r="H422943" i="51" s="1"/>
  <c r="J422944" i="51"/>
  <c r="H422944" i="51" s="1"/>
  <c r="J422945" i="51"/>
  <c r="H422945" i="51" s="1"/>
  <c r="J422946" i="51"/>
  <c r="H422946" i="51" s="1"/>
  <c r="J422947" i="51"/>
  <c r="H422947" i="51" s="1"/>
  <c r="J422948" i="51"/>
  <c r="H422948" i="51" s="1"/>
  <c r="J422949" i="51"/>
  <c r="H422949" i="51" s="1"/>
  <c r="J422950" i="51"/>
  <c r="H422950" i="51" s="1"/>
  <c r="J422951" i="51"/>
  <c r="H422951" i="51" s="1"/>
  <c r="J422952" i="51"/>
  <c r="H422952" i="51" s="1"/>
  <c r="J422953" i="51"/>
  <c r="H422953" i="51" s="1"/>
  <c r="J422954" i="51"/>
  <c r="H422954" i="51" s="1"/>
  <c r="J422955" i="51"/>
  <c r="H422955" i="51" s="1"/>
  <c r="J422956" i="51"/>
  <c r="H422956" i="51" s="1"/>
  <c r="J422957" i="51"/>
  <c r="H422957" i="51" s="1"/>
  <c r="J422958" i="51"/>
  <c r="H422958" i="51" s="1"/>
  <c r="J422959" i="51"/>
  <c r="H422959" i="51" s="1"/>
  <c r="J422960" i="51"/>
  <c r="H422960" i="51" s="1"/>
  <c r="J422961" i="51"/>
  <c r="H422961" i="51" s="1"/>
  <c r="J422962" i="51"/>
  <c r="H422962" i="51" s="1"/>
  <c r="J422963" i="51"/>
  <c r="H422963" i="51" s="1"/>
  <c r="J422964" i="51"/>
  <c r="H422964" i="51" s="1"/>
  <c r="J422965" i="51"/>
  <c r="H422965" i="51" s="1"/>
  <c r="J422966" i="51"/>
  <c r="H422966" i="51" s="1"/>
  <c r="J422967" i="51"/>
  <c r="H422967" i="51" s="1"/>
  <c r="J422968" i="51"/>
  <c r="H422968" i="51" s="1"/>
  <c r="J422969" i="51"/>
  <c r="H422969" i="51" s="1"/>
  <c r="J422970" i="51"/>
  <c r="H422970" i="51" s="1"/>
  <c r="J422971" i="51"/>
  <c r="H422971" i="51" s="1"/>
  <c r="J422972" i="51"/>
  <c r="H422972" i="51" s="1"/>
  <c r="J422973" i="51"/>
  <c r="H422973" i="51" s="1"/>
  <c r="J422974" i="51"/>
  <c r="H422974" i="51" s="1"/>
  <c r="J422975" i="51"/>
  <c r="H422975" i="51" s="1"/>
  <c r="J422976" i="51"/>
  <c r="H422976" i="51" s="1"/>
  <c r="J422977" i="51"/>
  <c r="H422977" i="51" s="1"/>
  <c r="J422978" i="51"/>
  <c r="H422978" i="51" s="1"/>
  <c r="J422979" i="51"/>
  <c r="H422979" i="51" s="1"/>
  <c r="J422980" i="51"/>
  <c r="H422980" i="51" s="1"/>
  <c r="J422981" i="51"/>
  <c r="H422981" i="51" s="1"/>
  <c r="J422982" i="51"/>
  <c r="H422982" i="51" s="1"/>
  <c r="J422983" i="51"/>
  <c r="H422983" i="51" s="1"/>
  <c r="J422984" i="51"/>
  <c r="H422984" i="51" s="1"/>
  <c r="J422985" i="51"/>
  <c r="H422985" i="51" s="1"/>
  <c r="J422986" i="51"/>
  <c r="H422986" i="51" s="1"/>
  <c r="J422987" i="51"/>
  <c r="H422987" i="51" s="1"/>
  <c r="J422988" i="51"/>
  <c r="H422988" i="51" s="1"/>
  <c r="J422989" i="51"/>
  <c r="H422989" i="51" s="1"/>
  <c r="J422990" i="51"/>
  <c r="H422990" i="51" s="1"/>
  <c r="J422991" i="51"/>
  <c r="H422991" i="51" s="1"/>
  <c r="J422992" i="51"/>
  <c r="H422992" i="51" s="1"/>
  <c r="J422993" i="51"/>
  <c r="H422993" i="51" s="1"/>
  <c r="J422994" i="51"/>
  <c r="H422994" i="51" s="1"/>
  <c r="J422995" i="51"/>
  <c r="H422995" i="51" s="1"/>
  <c r="J422996" i="51"/>
  <c r="H422996" i="51" s="1"/>
  <c r="J422997" i="51"/>
  <c r="H422997" i="51" s="1"/>
  <c r="J422998" i="51"/>
  <c r="H422998" i="51" s="1"/>
  <c r="J422999" i="51"/>
  <c r="H422999" i="51" s="1"/>
  <c r="J423000" i="51"/>
  <c r="H423000" i="51" s="1"/>
  <c r="J423001" i="51"/>
  <c r="H423001" i="51" s="1"/>
  <c r="J423002" i="51"/>
  <c r="H423002" i="51" s="1"/>
  <c r="J423003" i="51"/>
  <c r="H423003" i="51" s="1"/>
  <c r="J423004" i="51"/>
  <c r="H423004" i="51" s="1"/>
  <c r="J423005" i="51"/>
  <c r="H423005" i="51" s="1"/>
  <c r="J423006" i="51"/>
  <c r="H423006" i="51" s="1"/>
  <c r="J423007" i="51"/>
  <c r="H423007" i="51" s="1"/>
  <c r="J423008" i="51"/>
  <c r="H423008" i="51" s="1"/>
  <c r="J423009" i="51"/>
  <c r="H423009" i="51" s="1"/>
  <c r="J423010" i="51"/>
  <c r="H423010" i="51" s="1"/>
  <c r="J423011" i="51"/>
  <c r="H423011" i="51" s="1"/>
  <c r="J423012" i="51"/>
  <c r="H423012" i="51" s="1"/>
  <c r="J423013" i="51"/>
  <c r="H423013" i="51" s="1"/>
  <c r="J423014" i="51"/>
  <c r="H423014" i="51" s="1"/>
  <c r="J423015" i="51"/>
  <c r="H423015" i="51" s="1"/>
  <c r="J423016" i="51"/>
  <c r="H423016" i="51" s="1"/>
  <c r="J423017" i="51"/>
  <c r="H423017" i="51" s="1"/>
  <c r="J423018" i="51"/>
  <c r="H423018" i="51" s="1"/>
  <c r="J423019" i="51"/>
  <c r="H423019" i="51" s="1"/>
  <c r="J423020" i="51"/>
  <c r="H423020" i="51" s="1"/>
  <c r="J423021" i="51"/>
  <c r="H423021" i="51" s="1"/>
  <c r="J423022" i="51"/>
  <c r="H423022" i="51" s="1"/>
  <c r="J423023" i="51"/>
  <c r="H423023" i="51" s="1"/>
  <c r="J423024" i="51"/>
  <c r="H423024" i="51" s="1"/>
  <c r="J423025" i="51"/>
  <c r="H423025" i="51" s="1"/>
  <c r="J423026" i="51"/>
  <c r="H423026" i="51" s="1"/>
  <c r="J423027" i="51"/>
  <c r="H423027" i="51" s="1"/>
  <c r="J423028" i="51"/>
  <c r="H423028" i="51" s="1"/>
  <c r="J423029" i="51"/>
  <c r="H423029" i="51" s="1"/>
  <c r="J423030" i="51"/>
  <c r="H423030" i="51" s="1"/>
  <c r="J423031" i="51"/>
  <c r="H423031" i="51" s="1"/>
  <c r="J423032" i="51"/>
  <c r="H423032" i="51" s="1"/>
  <c r="J423033" i="51"/>
  <c r="H423033" i="51" s="1"/>
  <c r="J423034" i="51"/>
  <c r="H423034" i="51" s="1"/>
  <c r="J423035" i="51"/>
  <c r="H423035" i="51" s="1"/>
  <c r="J423036" i="51"/>
  <c r="H423036" i="51" s="1"/>
  <c r="J423037" i="51"/>
  <c r="H423037" i="51" s="1"/>
  <c r="J423038" i="51"/>
  <c r="H423038" i="51" s="1"/>
  <c r="J423039" i="51"/>
  <c r="H423039" i="51" s="1"/>
  <c r="J423040" i="51"/>
  <c r="H423040" i="51" s="1"/>
  <c r="J423041" i="51"/>
  <c r="H423041" i="51" s="1"/>
  <c r="J423042" i="51"/>
  <c r="H423042" i="51" s="1"/>
  <c r="J423043" i="51"/>
  <c r="H423043" i="51" s="1"/>
  <c r="J423044" i="51"/>
  <c r="H423044" i="51" s="1"/>
  <c r="J423045" i="51"/>
  <c r="H423045" i="51" s="1"/>
  <c r="J423046" i="51"/>
  <c r="H423046" i="51" s="1"/>
  <c r="J423047" i="51"/>
  <c r="H423047" i="51" s="1"/>
  <c r="J423048" i="51"/>
  <c r="H423048" i="51" s="1"/>
  <c r="J423049" i="51"/>
  <c r="H423049" i="51" s="1"/>
  <c r="J423050" i="51"/>
  <c r="H423050" i="51" s="1"/>
  <c r="J423051" i="51"/>
  <c r="H423051" i="51" s="1"/>
  <c r="J423052" i="51"/>
  <c r="H423052" i="51" s="1"/>
  <c r="J423053" i="51"/>
  <c r="H423053" i="51" s="1"/>
  <c r="J423054" i="51"/>
  <c r="H423054" i="51" s="1"/>
  <c r="J423055" i="51"/>
  <c r="H423055" i="51" s="1"/>
  <c r="J423056" i="51"/>
  <c r="H423056" i="51" s="1"/>
  <c r="J423057" i="51"/>
  <c r="H423057" i="51" s="1"/>
  <c r="J423058" i="51"/>
  <c r="H423058" i="51" s="1"/>
  <c r="J423059" i="51"/>
  <c r="H423059" i="51" s="1"/>
  <c r="J423060" i="51"/>
  <c r="H423060" i="51" s="1"/>
  <c r="J423061" i="51"/>
  <c r="H423061" i="51" s="1"/>
  <c r="J423062" i="51"/>
  <c r="H423062" i="51" s="1"/>
  <c r="J423063" i="51"/>
  <c r="H423063" i="51" s="1"/>
  <c r="J423064" i="51"/>
  <c r="H423064" i="51" s="1"/>
  <c r="J423065" i="51"/>
  <c r="H423065" i="51" s="1"/>
  <c r="J423066" i="51"/>
  <c r="H423066" i="51" s="1"/>
  <c r="J423067" i="51"/>
  <c r="H423067" i="51" s="1"/>
  <c r="J423068" i="51"/>
  <c r="H423068" i="51" s="1"/>
  <c r="J423069" i="51"/>
  <c r="H423069" i="51" s="1"/>
  <c r="J423070" i="51"/>
  <c r="H423070" i="51" s="1"/>
  <c r="J423071" i="51"/>
  <c r="H423071" i="51" s="1"/>
  <c r="J423072" i="51"/>
  <c r="H423072" i="51" s="1"/>
  <c r="J423073" i="51"/>
  <c r="H423073" i="51" s="1"/>
  <c r="J423074" i="51"/>
  <c r="H423074" i="51" s="1"/>
  <c r="J423075" i="51"/>
  <c r="H423075" i="51" s="1"/>
  <c r="J423076" i="51"/>
  <c r="H423076" i="51" s="1"/>
  <c r="J423077" i="51"/>
  <c r="H423077" i="51" s="1"/>
  <c r="J423078" i="51"/>
  <c r="H423078" i="51" s="1"/>
  <c r="J423079" i="51"/>
  <c r="H423079" i="51" s="1"/>
  <c r="J423080" i="51"/>
  <c r="H423080" i="51" s="1"/>
  <c r="J423081" i="51"/>
  <c r="H423081" i="51" s="1"/>
  <c r="J423082" i="51"/>
  <c r="H423082" i="51" s="1"/>
  <c r="J423083" i="51"/>
  <c r="H423083" i="51" s="1"/>
  <c r="J423084" i="51"/>
  <c r="H423084" i="51" s="1"/>
  <c r="J423085" i="51"/>
  <c r="H423085" i="51" s="1"/>
  <c r="J423086" i="51"/>
  <c r="H423086" i="51" s="1"/>
  <c r="J423087" i="51"/>
  <c r="H423087" i="51" s="1"/>
  <c r="J423088" i="51"/>
  <c r="H423088" i="51" s="1"/>
  <c r="J423089" i="51"/>
  <c r="H423089" i="51" s="1"/>
  <c r="J423090" i="51"/>
  <c r="H423090" i="51" s="1"/>
  <c r="J423091" i="51"/>
  <c r="H423091" i="51" s="1"/>
  <c r="J423092" i="51"/>
  <c r="H423092" i="51" s="1"/>
  <c r="J423093" i="51"/>
  <c r="H423093" i="51" s="1"/>
  <c r="J423094" i="51"/>
  <c r="H423094" i="51" s="1"/>
  <c r="J423095" i="51"/>
  <c r="H423095" i="51" s="1"/>
  <c r="J423096" i="51"/>
  <c r="H423096" i="51" s="1"/>
  <c r="J423097" i="51"/>
  <c r="H423097" i="51" s="1"/>
  <c r="J423098" i="51"/>
  <c r="H423098" i="51" s="1"/>
  <c r="J423099" i="51"/>
  <c r="H423099" i="51" s="1"/>
  <c r="J423100" i="51"/>
  <c r="H423100" i="51" s="1"/>
  <c r="J423101" i="51"/>
  <c r="H423101" i="51" s="1"/>
  <c r="J423102" i="51"/>
  <c r="H423102" i="51" s="1"/>
  <c r="J423103" i="51"/>
  <c r="H423103" i="51" s="1"/>
  <c r="J423104" i="51"/>
  <c r="H423104" i="51" s="1"/>
  <c r="J423105" i="51"/>
  <c r="H423105" i="51" s="1"/>
  <c r="J423106" i="51"/>
  <c r="H423106" i="51" s="1"/>
  <c r="J423107" i="51"/>
  <c r="H423107" i="51" s="1"/>
  <c r="J423108" i="51"/>
  <c r="H423108" i="51" s="1"/>
  <c r="J423109" i="51"/>
  <c r="H423109" i="51" s="1"/>
  <c r="J423110" i="51"/>
  <c r="H423110" i="51" s="1"/>
  <c r="J423111" i="51"/>
  <c r="H423111" i="51" s="1"/>
  <c r="J423112" i="51"/>
  <c r="H423112" i="51" s="1"/>
  <c r="J423113" i="51"/>
  <c r="H423113" i="51" s="1"/>
  <c r="J423114" i="51"/>
  <c r="H423114" i="51" s="1"/>
  <c r="J423115" i="51"/>
  <c r="H423115" i="51" s="1"/>
  <c r="J423116" i="51"/>
  <c r="H423116" i="51" s="1"/>
  <c r="J423117" i="51"/>
  <c r="H423117" i="51" s="1"/>
  <c r="J423118" i="51"/>
  <c r="H423118" i="51" s="1"/>
  <c r="J423119" i="51"/>
  <c r="H423119" i="51" s="1"/>
  <c r="J423120" i="51"/>
  <c r="H423120" i="51" s="1"/>
  <c r="J423121" i="51"/>
  <c r="H423121" i="51" s="1"/>
  <c r="J423122" i="51"/>
  <c r="H423122" i="51" s="1"/>
  <c r="J423123" i="51"/>
  <c r="H423123" i="51" s="1"/>
  <c r="J423124" i="51"/>
  <c r="H423124" i="51" s="1"/>
  <c r="J423125" i="51"/>
  <c r="H423125" i="51" s="1"/>
  <c r="J423126" i="51"/>
  <c r="H423126" i="51" s="1"/>
  <c r="J423127" i="51"/>
  <c r="H423127" i="51" s="1"/>
  <c r="J423128" i="51"/>
  <c r="H423128" i="51" s="1"/>
  <c r="J423129" i="51"/>
  <c r="H423129" i="51" s="1"/>
  <c r="J423130" i="51"/>
  <c r="H423130" i="51" s="1"/>
  <c r="J423131" i="51"/>
  <c r="H423131" i="51" s="1"/>
  <c r="J423132" i="51"/>
  <c r="H423132" i="51" s="1"/>
  <c r="J423133" i="51"/>
  <c r="H423133" i="51" s="1"/>
  <c r="J423134" i="51"/>
  <c r="H423134" i="51" s="1"/>
  <c r="J423135" i="51"/>
  <c r="H423135" i="51" s="1"/>
  <c r="J423136" i="51"/>
  <c r="H423136" i="51" s="1"/>
  <c r="J423137" i="51"/>
  <c r="H423137" i="51" s="1"/>
  <c r="J423138" i="51"/>
  <c r="H423138" i="51" s="1"/>
  <c r="J423139" i="51"/>
  <c r="H423139" i="51" s="1"/>
  <c r="J423140" i="51"/>
  <c r="H423140" i="51" s="1"/>
  <c r="J423141" i="51"/>
  <c r="H423141" i="51" s="1"/>
  <c r="J423142" i="51"/>
  <c r="H423142" i="51" s="1"/>
  <c r="J423143" i="51"/>
  <c r="H423143" i="51" s="1"/>
  <c r="J423144" i="51"/>
  <c r="H423144" i="51" s="1"/>
  <c r="J423145" i="51"/>
  <c r="H423145" i="51" s="1"/>
  <c r="J423146" i="51"/>
  <c r="H423146" i="51" s="1"/>
  <c r="J423147" i="51"/>
  <c r="H423147" i="51" s="1"/>
  <c r="J423148" i="51"/>
  <c r="H423148" i="51" s="1"/>
  <c r="J423149" i="51"/>
  <c r="H423149" i="51" s="1"/>
  <c r="J423150" i="51"/>
  <c r="H423150" i="51" s="1"/>
  <c r="J423151" i="51"/>
  <c r="H423151" i="51" s="1"/>
  <c r="J423152" i="51"/>
  <c r="H423152" i="51" s="1"/>
  <c r="J423153" i="51"/>
  <c r="H423153" i="51" s="1"/>
  <c r="J423154" i="51"/>
  <c r="H423154" i="51" s="1"/>
  <c r="J423155" i="51"/>
  <c r="H423155" i="51" s="1"/>
  <c r="J423156" i="51"/>
  <c r="H423156" i="51" s="1"/>
  <c r="J423157" i="51"/>
  <c r="H423157" i="51" s="1"/>
  <c r="J423158" i="51"/>
  <c r="H423158" i="51" s="1"/>
  <c r="J423159" i="51"/>
  <c r="H423159" i="51" s="1"/>
  <c r="J423160" i="51"/>
  <c r="H423160" i="51" s="1"/>
  <c r="J423161" i="51"/>
  <c r="H423161" i="51" s="1"/>
  <c r="J423162" i="51"/>
  <c r="H423162" i="51" s="1"/>
  <c r="J423163" i="51"/>
  <c r="H423163" i="51" s="1"/>
  <c r="J423164" i="51"/>
  <c r="H423164" i="51" s="1"/>
  <c r="J423165" i="51"/>
  <c r="H423165" i="51" s="1"/>
  <c r="J423166" i="51"/>
  <c r="H423166" i="51" s="1"/>
  <c r="J423167" i="51"/>
  <c r="H423167" i="51" s="1"/>
  <c r="J423168" i="51"/>
  <c r="H423168" i="51" s="1"/>
  <c r="J423169" i="51"/>
  <c r="H423169" i="51" s="1"/>
  <c r="J423170" i="51"/>
  <c r="H423170" i="51" s="1"/>
  <c r="J423171" i="51"/>
  <c r="H423171" i="51" s="1"/>
  <c r="J423172" i="51"/>
  <c r="H423172" i="51" s="1"/>
  <c r="J423173" i="51"/>
  <c r="H423173" i="51" s="1"/>
  <c r="J423174" i="51"/>
  <c r="H423174" i="51" s="1"/>
  <c r="J423175" i="51"/>
  <c r="H423175" i="51" s="1"/>
  <c r="J423176" i="51"/>
  <c r="H423176" i="51" s="1"/>
  <c r="J423177" i="51"/>
  <c r="H423177" i="51" s="1"/>
  <c r="J423178" i="51"/>
  <c r="H423178" i="51" s="1"/>
  <c r="J423179" i="51"/>
  <c r="H423179" i="51" s="1"/>
  <c r="J423180" i="51"/>
  <c r="H423180" i="51" s="1"/>
  <c r="J423181" i="51"/>
  <c r="H423181" i="51" s="1"/>
  <c r="J423182" i="51"/>
  <c r="H423182" i="51" s="1"/>
  <c r="J423183" i="51"/>
  <c r="H423183" i="51" s="1"/>
  <c r="J423184" i="51"/>
  <c r="H423184" i="51" s="1"/>
  <c r="J423185" i="51"/>
  <c r="H423185" i="51" s="1"/>
  <c r="J423186" i="51"/>
  <c r="H423186" i="51" s="1"/>
  <c r="J423187" i="51"/>
  <c r="H423187" i="51" s="1"/>
  <c r="J423188" i="51"/>
  <c r="H423188" i="51" s="1"/>
  <c r="J423189" i="51"/>
  <c r="H423189" i="51" s="1"/>
  <c r="J423190" i="51"/>
  <c r="H423190" i="51" s="1"/>
  <c r="J423191" i="51"/>
  <c r="H423191" i="51" s="1"/>
  <c r="J423192" i="51"/>
  <c r="H423192" i="51" s="1"/>
  <c r="J423193" i="51"/>
  <c r="H423193" i="51" s="1"/>
  <c r="J423194" i="51"/>
  <c r="H423194" i="51" s="1"/>
  <c r="J423195" i="51"/>
  <c r="H423195" i="51" s="1"/>
  <c r="J423196" i="51"/>
  <c r="H423196" i="51" s="1"/>
  <c r="J423197" i="51"/>
  <c r="H423197" i="51" s="1"/>
  <c r="J423198" i="51"/>
  <c r="H423198" i="51" s="1"/>
  <c r="J423199" i="51"/>
  <c r="H423199" i="51" s="1"/>
  <c r="J423200" i="51"/>
  <c r="H423200" i="51" s="1"/>
  <c r="J423201" i="51"/>
  <c r="H423201" i="51" s="1"/>
  <c r="J423202" i="51"/>
  <c r="H423202" i="51" s="1"/>
  <c r="J423203" i="51"/>
  <c r="H423203" i="51" s="1"/>
  <c r="J423204" i="51"/>
  <c r="H423204" i="51" s="1"/>
  <c r="J423205" i="51"/>
  <c r="H423205" i="51" s="1"/>
  <c r="J423206" i="51"/>
  <c r="H423206" i="51" s="1"/>
  <c r="J423207" i="51"/>
  <c r="H423207" i="51" s="1"/>
  <c r="J423208" i="51"/>
  <c r="H423208" i="51" s="1"/>
  <c r="J423209" i="51"/>
  <c r="H423209" i="51" s="1"/>
  <c r="J423210" i="51"/>
  <c r="H423210" i="51" s="1"/>
  <c r="J423211" i="51"/>
  <c r="H423211" i="51" s="1"/>
  <c r="J423212" i="51"/>
  <c r="H423212" i="51" s="1"/>
  <c r="J423213" i="51"/>
  <c r="H423213" i="51" s="1"/>
  <c r="J423214" i="51"/>
  <c r="H423214" i="51" s="1"/>
  <c r="J423215" i="51"/>
  <c r="H423215" i="51" s="1"/>
  <c r="J423216" i="51"/>
  <c r="H423216" i="51" s="1"/>
  <c r="J423217" i="51"/>
  <c r="H423217" i="51" s="1"/>
  <c r="J423218" i="51"/>
  <c r="H423218" i="51" s="1"/>
  <c r="J423219" i="51"/>
  <c r="H423219" i="51" s="1"/>
  <c r="J423220" i="51"/>
  <c r="H423220" i="51" s="1"/>
  <c r="J423221" i="51"/>
  <c r="H423221" i="51" s="1"/>
  <c r="J423222" i="51"/>
  <c r="H423222" i="51" s="1"/>
  <c r="J423223" i="51"/>
  <c r="H423223" i="51" s="1"/>
  <c r="J423224" i="51"/>
  <c r="H423224" i="51" s="1"/>
  <c r="J423225" i="51"/>
  <c r="H423225" i="51" s="1"/>
  <c r="J423226" i="51"/>
  <c r="H423226" i="51" s="1"/>
  <c r="J423227" i="51"/>
  <c r="H423227" i="51" s="1"/>
  <c r="J423228" i="51"/>
  <c r="H423228" i="51" s="1"/>
  <c r="J423229" i="51"/>
  <c r="H423229" i="51" s="1"/>
  <c r="J423230" i="51"/>
  <c r="H423230" i="51" s="1"/>
  <c r="J423231" i="51"/>
  <c r="H423231" i="51" s="1"/>
  <c r="J423232" i="51"/>
  <c r="H423232" i="51" s="1"/>
  <c r="J423233" i="51"/>
  <c r="H423233" i="51" s="1"/>
  <c r="J423234" i="51"/>
  <c r="H423234" i="51" s="1"/>
  <c r="J423235" i="51"/>
  <c r="H423235" i="51" s="1"/>
  <c r="J423236" i="51"/>
  <c r="H423236" i="51" s="1"/>
  <c r="J423237" i="51"/>
  <c r="H423237" i="51" s="1"/>
  <c r="J423238" i="51"/>
  <c r="H423238" i="51" s="1"/>
  <c r="J423239" i="51"/>
  <c r="H423239" i="51" s="1"/>
  <c r="J423240" i="51"/>
  <c r="H423240" i="51" s="1"/>
  <c r="J423241" i="51"/>
  <c r="H423241" i="51" s="1"/>
  <c r="J423242" i="51"/>
  <c r="H423242" i="51" s="1"/>
  <c r="J423243" i="51"/>
  <c r="H423243" i="51" s="1"/>
  <c r="J423244" i="51"/>
  <c r="H423244" i="51" s="1"/>
  <c r="J423245" i="51"/>
  <c r="H423245" i="51" s="1"/>
  <c r="J423246" i="51"/>
  <c r="H423246" i="51" s="1"/>
  <c r="J423247" i="51"/>
  <c r="H423247" i="51" s="1"/>
  <c r="J423248" i="51"/>
  <c r="H423248" i="51" s="1"/>
  <c r="J423249" i="51"/>
  <c r="H423249" i="51" s="1"/>
  <c r="J423250" i="51"/>
  <c r="H423250" i="51" s="1"/>
  <c r="J423251" i="51"/>
  <c r="H423251" i="51" s="1"/>
  <c r="J423252" i="51"/>
  <c r="H423252" i="51" s="1"/>
  <c r="J423253" i="51"/>
  <c r="H423253" i="51" s="1"/>
  <c r="J423254" i="51"/>
  <c r="H423254" i="51" s="1"/>
  <c r="J423255" i="51"/>
  <c r="H423255" i="51" s="1"/>
  <c r="J423256" i="51"/>
  <c r="H423256" i="51" s="1"/>
  <c r="J423257" i="51"/>
  <c r="H423257" i="51" s="1"/>
  <c r="J423258" i="51"/>
  <c r="H423258" i="51" s="1"/>
  <c r="J423259" i="51"/>
  <c r="H423259" i="51" s="1"/>
  <c r="J423260" i="51"/>
  <c r="H423260" i="51" s="1"/>
  <c r="J423261" i="51"/>
  <c r="H423261" i="51" s="1"/>
  <c r="J423262" i="51"/>
  <c r="H423262" i="51" s="1"/>
  <c r="J423263" i="51"/>
  <c r="H423263" i="51" s="1"/>
  <c r="J423264" i="51"/>
  <c r="H423264" i="51" s="1"/>
  <c r="J423265" i="51"/>
  <c r="H423265" i="51" s="1"/>
  <c r="J423266" i="51"/>
  <c r="H423266" i="51" s="1"/>
  <c r="J423267" i="51"/>
  <c r="H423267" i="51" s="1"/>
  <c r="J423268" i="51"/>
  <c r="H423268" i="51" s="1"/>
  <c r="J423269" i="51"/>
  <c r="H423269" i="51" s="1"/>
  <c r="J423270" i="51"/>
  <c r="H423270" i="51" s="1"/>
  <c r="J423271" i="51"/>
  <c r="H423271" i="51" s="1"/>
  <c r="J423272" i="51"/>
  <c r="H423272" i="51" s="1"/>
  <c r="J423273" i="51"/>
  <c r="H423273" i="51" s="1"/>
  <c r="J423274" i="51"/>
  <c r="H423274" i="51" s="1"/>
  <c r="J423275" i="51"/>
  <c r="H423275" i="51" s="1"/>
  <c r="J423276" i="51"/>
  <c r="H423276" i="51" s="1"/>
  <c r="J423277" i="51"/>
  <c r="H423277" i="51" s="1"/>
  <c r="J423278" i="51"/>
  <c r="H423278" i="51" s="1"/>
  <c r="J423279" i="51"/>
  <c r="H423279" i="51" s="1"/>
  <c r="J423280" i="51"/>
  <c r="H423280" i="51" s="1"/>
  <c r="J423281" i="51"/>
  <c r="H423281" i="51" s="1"/>
  <c r="J423282" i="51"/>
  <c r="H423282" i="51" s="1"/>
  <c r="J423283" i="51"/>
  <c r="H423283" i="51" s="1"/>
  <c r="J423284" i="51"/>
  <c r="H423284" i="51" s="1"/>
  <c r="J423285" i="51"/>
  <c r="H423285" i="51" s="1"/>
  <c r="J423286" i="51"/>
  <c r="H423286" i="51" s="1"/>
  <c r="J423287" i="51"/>
  <c r="H423287" i="51" s="1"/>
  <c r="J423288" i="51"/>
  <c r="H423288" i="51" s="1"/>
  <c r="J423289" i="51"/>
  <c r="H423289" i="51" s="1"/>
  <c r="J423290" i="51"/>
  <c r="H423290" i="51" s="1"/>
  <c r="J423291" i="51"/>
  <c r="H423291" i="51" s="1"/>
  <c r="J423292" i="51"/>
  <c r="H423292" i="51" s="1"/>
  <c r="J423293" i="51"/>
  <c r="H423293" i="51" s="1"/>
  <c r="J423294" i="51"/>
  <c r="H423294" i="51" s="1"/>
  <c r="J423295" i="51"/>
  <c r="H423295" i="51" s="1"/>
  <c r="J423296" i="51"/>
  <c r="H423296" i="51" s="1"/>
  <c r="J423297" i="51"/>
  <c r="H423297" i="51" s="1"/>
  <c r="J423298" i="51"/>
  <c r="H423298" i="51" s="1"/>
  <c r="J423299" i="51"/>
  <c r="H423299" i="51" s="1"/>
  <c r="J423300" i="51"/>
  <c r="H423300" i="51" s="1"/>
  <c r="J423301" i="51"/>
  <c r="H423301" i="51" s="1"/>
  <c r="J423302" i="51"/>
  <c r="H423302" i="51" s="1"/>
  <c r="J423303" i="51"/>
  <c r="H423303" i="51" s="1"/>
  <c r="J423304" i="51"/>
  <c r="H423304" i="51" s="1"/>
  <c r="J423305" i="51"/>
  <c r="H423305" i="51" s="1"/>
  <c r="J423306" i="51"/>
  <c r="H423306" i="51" s="1"/>
  <c r="J423307" i="51"/>
  <c r="H423307" i="51" s="1"/>
  <c r="J423308" i="51"/>
  <c r="H423308" i="51" s="1"/>
  <c r="J423309" i="51"/>
  <c r="H423309" i="51" s="1"/>
  <c r="J423310" i="51"/>
  <c r="H423310" i="51" s="1"/>
  <c r="J423311" i="51"/>
  <c r="H423311" i="51" s="1"/>
  <c r="J423312" i="51"/>
  <c r="H423312" i="51" s="1"/>
  <c r="J423313" i="51"/>
  <c r="H423313" i="51" s="1"/>
  <c r="J423314" i="51"/>
  <c r="H423314" i="51" s="1"/>
  <c r="J423315" i="51"/>
  <c r="H423315" i="51" s="1"/>
  <c r="J423316" i="51"/>
  <c r="H423316" i="51" s="1"/>
  <c r="J423317" i="51"/>
  <c r="H423317" i="51" s="1"/>
  <c r="J423318" i="51"/>
  <c r="H423318" i="51" s="1"/>
  <c r="J423319" i="51"/>
  <c r="H423319" i="51" s="1"/>
  <c r="J423320" i="51"/>
  <c r="H423320" i="51" s="1"/>
  <c r="J423321" i="51"/>
  <c r="H423321" i="51" s="1"/>
  <c r="J423322" i="51"/>
  <c r="H423322" i="51" s="1"/>
  <c r="J423323" i="51"/>
  <c r="H423323" i="51" s="1"/>
  <c r="J423324" i="51"/>
  <c r="H423324" i="51" s="1"/>
  <c r="J423325" i="51"/>
  <c r="H423325" i="51" s="1"/>
  <c r="J423326" i="51"/>
  <c r="H423326" i="51" s="1"/>
  <c r="J423327" i="51"/>
  <c r="H423327" i="51" s="1"/>
  <c r="J423328" i="51"/>
  <c r="H423328" i="51" s="1"/>
  <c r="J423329" i="51"/>
  <c r="H423329" i="51" s="1"/>
  <c r="J423330" i="51"/>
  <c r="H423330" i="51" s="1"/>
  <c r="J423331" i="51"/>
  <c r="H423331" i="51" s="1"/>
  <c r="J423332" i="51"/>
  <c r="H423332" i="51" s="1"/>
  <c r="J423333" i="51"/>
  <c r="H423333" i="51" s="1"/>
  <c r="J423334" i="51"/>
  <c r="H423334" i="51" s="1"/>
  <c r="J423335" i="51"/>
  <c r="H423335" i="51" s="1"/>
  <c r="J423336" i="51"/>
  <c r="H423336" i="51" s="1"/>
  <c r="J423337" i="51"/>
  <c r="H423337" i="51" s="1"/>
  <c r="J423338" i="51"/>
  <c r="H423338" i="51" s="1"/>
  <c r="J423339" i="51"/>
  <c r="H423339" i="51" s="1"/>
  <c r="J423340" i="51"/>
  <c r="H423340" i="51" s="1"/>
  <c r="J423341" i="51"/>
  <c r="H423341" i="51" s="1"/>
  <c r="J423342" i="51"/>
  <c r="H423342" i="51" s="1"/>
  <c r="J423343" i="51"/>
  <c r="H423343" i="51" s="1"/>
  <c r="J423344" i="51"/>
  <c r="H423344" i="51" s="1"/>
  <c r="J423345" i="51"/>
  <c r="H423345" i="51" s="1"/>
  <c r="J423346" i="51"/>
  <c r="H423346" i="51" s="1"/>
  <c r="J423347" i="51"/>
  <c r="H423347" i="51" s="1"/>
  <c r="J423348" i="51"/>
  <c r="H423348" i="51" s="1"/>
  <c r="J423349" i="51"/>
  <c r="H423349" i="51" s="1"/>
  <c r="J423350" i="51"/>
  <c r="H423350" i="51" s="1"/>
  <c r="J423351" i="51"/>
  <c r="H423351" i="51" s="1"/>
  <c r="J423352" i="51"/>
  <c r="H423352" i="51" s="1"/>
  <c r="J423353" i="51"/>
  <c r="H423353" i="51" s="1"/>
  <c r="J423354" i="51"/>
  <c r="H423354" i="51" s="1"/>
  <c r="J423355" i="51"/>
  <c r="H423355" i="51" s="1"/>
  <c r="J423356" i="51"/>
  <c r="H423356" i="51" s="1"/>
  <c r="J423357" i="51"/>
  <c r="H423357" i="51" s="1"/>
  <c r="J423358" i="51"/>
  <c r="H423358" i="51" s="1"/>
  <c r="J423359" i="51"/>
  <c r="H423359" i="51" s="1"/>
  <c r="J423360" i="51"/>
  <c r="H423360" i="51" s="1"/>
  <c r="J423361" i="51"/>
  <c r="H423361" i="51" s="1"/>
  <c r="J423362" i="51"/>
  <c r="H423362" i="51" s="1"/>
  <c r="J423363" i="51"/>
  <c r="H423363" i="51" s="1"/>
  <c r="J423364" i="51"/>
  <c r="H423364" i="51" s="1"/>
  <c r="J423365" i="51"/>
  <c r="H423365" i="51" s="1"/>
  <c r="J423366" i="51"/>
  <c r="H423366" i="51" s="1"/>
  <c r="J423367" i="51"/>
  <c r="H423367" i="51" s="1"/>
  <c r="J423368" i="51"/>
  <c r="H423368" i="51" s="1"/>
  <c r="J423369" i="51"/>
  <c r="H423369" i="51" s="1"/>
  <c r="J423370" i="51"/>
  <c r="H423370" i="51" s="1"/>
  <c r="J423371" i="51"/>
  <c r="H423371" i="51" s="1"/>
  <c r="J423372" i="51"/>
  <c r="H423372" i="51" s="1"/>
  <c r="J423373" i="51"/>
  <c r="H423373" i="51" s="1"/>
  <c r="J423374" i="51"/>
  <c r="H423374" i="51" s="1"/>
  <c r="J423375" i="51"/>
  <c r="H423375" i="51" s="1"/>
  <c r="J423376" i="51"/>
  <c r="H423376" i="51" s="1"/>
  <c r="J423377" i="51"/>
  <c r="H423377" i="51" s="1"/>
  <c r="J423378" i="51"/>
  <c r="H423378" i="51" s="1"/>
  <c r="J423379" i="51"/>
  <c r="H423379" i="51" s="1"/>
  <c r="J423380" i="51"/>
  <c r="H423380" i="51" s="1"/>
  <c r="J423381" i="51"/>
  <c r="H423381" i="51" s="1"/>
  <c r="J423382" i="51"/>
  <c r="H423382" i="51" s="1"/>
  <c r="J423383" i="51"/>
  <c r="H423383" i="51" s="1"/>
  <c r="J423384" i="51"/>
  <c r="H423384" i="51" s="1"/>
  <c r="J423385" i="51"/>
  <c r="H423385" i="51" s="1"/>
  <c r="J423386" i="51"/>
  <c r="H423386" i="51" s="1"/>
  <c r="J423387" i="51"/>
  <c r="H423387" i="51" s="1"/>
  <c r="J423388" i="51"/>
  <c r="H423388" i="51" s="1"/>
  <c r="J423389" i="51"/>
  <c r="H423389" i="51" s="1"/>
  <c r="J423390" i="51"/>
  <c r="H423390" i="51" s="1"/>
  <c r="J423391" i="51"/>
  <c r="H423391" i="51" s="1"/>
  <c r="J423392" i="51"/>
  <c r="H423392" i="51" s="1"/>
  <c r="J423393" i="51"/>
  <c r="H423393" i="51" s="1"/>
  <c r="J423394" i="51"/>
  <c r="H423394" i="51" s="1"/>
  <c r="J423395" i="51"/>
  <c r="H423395" i="51" s="1"/>
  <c r="J423396" i="51"/>
  <c r="H423396" i="51" s="1"/>
  <c r="J423397" i="51"/>
  <c r="H423397" i="51" s="1"/>
  <c r="J423398" i="51"/>
  <c r="H423398" i="51" s="1"/>
  <c r="J423399" i="51"/>
  <c r="H423399" i="51" s="1"/>
  <c r="J423400" i="51"/>
  <c r="H423400" i="51" s="1"/>
  <c r="J423401" i="51"/>
  <c r="H423401" i="51" s="1"/>
  <c r="J423402" i="51"/>
  <c r="H423402" i="51" s="1"/>
  <c r="J423403" i="51"/>
  <c r="H423403" i="51" s="1"/>
  <c r="J423404" i="51"/>
  <c r="H423404" i="51" s="1"/>
  <c r="J423405" i="51"/>
  <c r="H423405" i="51" s="1"/>
  <c r="J423406" i="51"/>
  <c r="H423406" i="51" s="1"/>
  <c r="J423407" i="51"/>
  <c r="H423407" i="51" s="1"/>
  <c r="J423408" i="51"/>
  <c r="H423408" i="51" s="1"/>
  <c r="J423409" i="51"/>
  <c r="H423409" i="51" s="1"/>
  <c r="J423410" i="51"/>
  <c r="H423410" i="51" s="1"/>
  <c r="J423411" i="51"/>
  <c r="H423411" i="51" s="1"/>
  <c r="J423412" i="51"/>
  <c r="H423412" i="51" s="1"/>
  <c r="J423413" i="51"/>
  <c r="H423413" i="51" s="1"/>
  <c r="J423414" i="51"/>
  <c r="H423414" i="51" s="1"/>
  <c r="J423415" i="51"/>
  <c r="H423415" i="51" s="1"/>
  <c r="J423416" i="51"/>
  <c r="H423416" i="51" s="1"/>
  <c r="J423417" i="51"/>
  <c r="H423417" i="51" s="1"/>
  <c r="J423418" i="51"/>
  <c r="H423418" i="51" s="1"/>
  <c r="J423419" i="51"/>
  <c r="H423419" i="51" s="1"/>
  <c r="J423420" i="51"/>
  <c r="H423420" i="51" s="1"/>
  <c r="J423421" i="51"/>
  <c r="H423421" i="51" s="1"/>
  <c r="J423422" i="51"/>
  <c r="H423422" i="51" s="1"/>
  <c r="J423423" i="51"/>
  <c r="H423423" i="51" s="1"/>
  <c r="J423424" i="51"/>
  <c r="H423424" i="51" s="1"/>
  <c r="J423425" i="51"/>
  <c r="H423425" i="51" s="1"/>
  <c r="J423426" i="51"/>
  <c r="H423426" i="51" s="1"/>
  <c r="J423427" i="51"/>
  <c r="H423427" i="51" s="1"/>
  <c r="J423428" i="51"/>
  <c r="H423428" i="51" s="1"/>
  <c r="J423429" i="51"/>
  <c r="H423429" i="51" s="1"/>
  <c r="J423430" i="51"/>
  <c r="H423430" i="51" s="1"/>
  <c r="J423431" i="51"/>
  <c r="H423431" i="51" s="1"/>
  <c r="J423432" i="51"/>
  <c r="H423432" i="51" s="1"/>
  <c r="J423433" i="51"/>
  <c r="H423433" i="51" s="1"/>
  <c r="J423434" i="51"/>
  <c r="H423434" i="51" s="1"/>
  <c r="J423435" i="51"/>
  <c r="H423435" i="51" s="1"/>
  <c r="J423436" i="51"/>
  <c r="H423436" i="51" s="1"/>
  <c r="J423437" i="51"/>
  <c r="H423437" i="51" s="1"/>
  <c r="J423438" i="51"/>
  <c r="H423438" i="51" s="1"/>
  <c r="J423439" i="51"/>
  <c r="H423439" i="51" s="1"/>
  <c r="J423440" i="51"/>
  <c r="H423440" i="51" s="1"/>
  <c r="J423441" i="51"/>
  <c r="H423441" i="51" s="1"/>
  <c r="J423442" i="51"/>
  <c r="H423442" i="51" s="1"/>
  <c r="J423443" i="51"/>
  <c r="H423443" i="51" s="1"/>
  <c r="J423444" i="51"/>
  <c r="H423444" i="51" s="1"/>
  <c r="J423445" i="51"/>
  <c r="H423445" i="51" s="1"/>
  <c r="J423446" i="51"/>
  <c r="H423446" i="51" s="1"/>
  <c r="J423447" i="51"/>
  <c r="H423447" i="51" s="1"/>
  <c r="J423448" i="51"/>
  <c r="H423448" i="51" s="1"/>
  <c r="J423449" i="51"/>
  <c r="H423449" i="51" s="1"/>
  <c r="J423450" i="51"/>
  <c r="H423450" i="51" s="1"/>
  <c r="J423451" i="51"/>
  <c r="H423451" i="51" s="1"/>
  <c r="J423452" i="51"/>
  <c r="H423452" i="51" s="1"/>
  <c r="J423453" i="51"/>
  <c r="H423453" i="51" s="1"/>
  <c r="J423454" i="51"/>
  <c r="H423454" i="51" s="1"/>
  <c r="J423455" i="51"/>
  <c r="H423455" i="51" s="1"/>
  <c r="J423456" i="51"/>
  <c r="H423456" i="51" s="1"/>
  <c r="J423457" i="51"/>
  <c r="H423457" i="51" s="1"/>
  <c r="J423458" i="51"/>
  <c r="H423458" i="51" s="1"/>
  <c r="J423459" i="51"/>
  <c r="H423459" i="51" s="1"/>
  <c r="J423460" i="51"/>
  <c r="H423460" i="51" s="1"/>
  <c r="J423461" i="51"/>
  <c r="H423461" i="51" s="1"/>
  <c r="J423462" i="51"/>
  <c r="H423462" i="51" s="1"/>
  <c r="J423463" i="51"/>
  <c r="H423463" i="51" s="1"/>
  <c r="J423464" i="51"/>
  <c r="H423464" i="51" s="1"/>
  <c r="J423465" i="51"/>
  <c r="H423465" i="51" s="1"/>
  <c r="J423466" i="51"/>
  <c r="H423466" i="51" s="1"/>
  <c r="J423467" i="51"/>
  <c r="H423467" i="51" s="1"/>
  <c r="J423468" i="51"/>
  <c r="H423468" i="51" s="1"/>
  <c r="J423469" i="51"/>
  <c r="H423469" i="51" s="1"/>
  <c r="J423470" i="51"/>
  <c r="H423470" i="51" s="1"/>
  <c r="J423471" i="51"/>
  <c r="H423471" i="51" s="1"/>
  <c r="J423472" i="51"/>
  <c r="H423472" i="51" s="1"/>
  <c r="J423473" i="51"/>
  <c r="H423473" i="51" s="1"/>
  <c r="J423474" i="51"/>
  <c r="H423474" i="51" s="1"/>
  <c r="J423475" i="51"/>
  <c r="H423475" i="51" s="1"/>
  <c r="J423476" i="51"/>
  <c r="H423476" i="51" s="1"/>
  <c r="J423477" i="51"/>
  <c r="H423477" i="51" s="1"/>
  <c r="J423478" i="51"/>
  <c r="H423478" i="51" s="1"/>
  <c r="J423479" i="51"/>
  <c r="H423479" i="51" s="1"/>
  <c r="J423480" i="51"/>
  <c r="H423480" i="51" s="1"/>
  <c r="J423481" i="51"/>
  <c r="H423481" i="51" s="1"/>
  <c r="J423482" i="51"/>
  <c r="H423482" i="51" s="1"/>
  <c r="J423483" i="51"/>
  <c r="H423483" i="51" s="1"/>
  <c r="J423484" i="51"/>
  <c r="H423484" i="51" s="1"/>
  <c r="J423485" i="51"/>
  <c r="H423485" i="51" s="1"/>
  <c r="J423486" i="51"/>
  <c r="H423486" i="51" s="1"/>
  <c r="J423487" i="51"/>
  <c r="H423487" i="51" s="1"/>
  <c r="J423488" i="51"/>
  <c r="H423488" i="51" s="1"/>
  <c r="J423489" i="51"/>
  <c r="H423489" i="51" s="1"/>
  <c r="J423490" i="51"/>
  <c r="H423490" i="51" s="1"/>
  <c r="J423491" i="51"/>
  <c r="H423491" i="51" s="1"/>
  <c r="J423492" i="51"/>
  <c r="H423492" i="51" s="1"/>
  <c r="J423493" i="51"/>
  <c r="H423493" i="51" s="1"/>
  <c r="J423494" i="51"/>
  <c r="H423494" i="51" s="1"/>
  <c r="J423495" i="51"/>
  <c r="H423495" i="51" s="1"/>
  <c r="J423496" i="51"/>
  <c r="H423496" i="51" s="1"/>
  <c r="J423497" i="51"/>
  <c r="H423497" i="51" s="1"/>
  <c r="J423498" i="51"/>
  <c r="H423498" i="51" s="1"/>
  <c r="J423499" i="51"/>
  <c r="H423499" i="51" s="1"/>
  <c r="J423500" i="51"/>
  <c r="H423500" i="51" s="1"/>
  <c r="J423501" i="51"/>
  <c r="H423501" i="51" s="1"/>
  <c r="J423502" i="51"/>
  <c r="H423502" i="51" s="1"/>
  <c r="J423503" i="51"/>
  <c r="H423503" i="51" s="1"/>
  <c r="J423504" i="51"/>
  <c r="H423504" i="51" s="1"/>
  <c r="J423505" i="51"/>
  <c r="H423505" i="51" s="1"/>
  <c r="J423506" i="51"/>
  <c r="H423506" i="51" s="1"/>
  <c r="J423507" i="51"/>
  <c r="H423507" i="51" s="1"/>
  <c r="J423508" i="51"/>
  <c r="H423508" i="51" s="1"/>
  <c r="J423509" i="51"/>
  <c r="H423509" i="51" s="1"/>
  <c r="J423510" i="51"/>
  <c r="H423510" i="51" s="1"/>
  <c r="J423511" i="51"/>
  <c r="H423511" i="51" s="1"/>
  <c r="J423512" i="51"/>
  <c r="H423512" i="51" s="1"/>
  <c r="J423513" i="51"/>
  <c r="H423513" i="51" s="1"/>
  <c r="J423514" i="51"/>
  <c r="H423514" i="51" s="1"/>
  <c r="J423515" i="51"/>
  <c r="H423515" i="51" s="1"/>
  <c r="J423516" i="51"/>
  <c r="H423516" i="51" s="1"/>
  <c r="J423517" i="51"/>
  <c r="H423517" i="51" s="1"/>
  <c r="J423518" i="51"/>
  <c r="H423518" i="51" s="1"/>
  <c r="J423519" i="51"/>
  <c r="H423519" i="51" s="1"/>
  <c r="J423520" i="51"/>
  <c r="H423520" i="51" s="1"/>
  <c r="J423521" i="51"/>
  <c r="H423521" i="51" s="1"/>
  <c r="J423522" i="51"/>
  <c r="H423522" i="51" s="1"/>
  <c r="J423523" i="51"/>
  <c r="H423523" i="51" s="1"/>
  <c r="J423524" i="51"/>
  <c r="H423524" i="51" s="1"/>
  <c r="J423525" i="51"/>
  <c r="H423525" i="51" s="1"/>
  <c r="J423526" i="51"/>
  <c r="H423526" i="51" s="1"/>
  <c r="J423527" i="51"/>
  <c r="H423527" i="51" s="1"/>
  <c r="J423528" i="51"/>
  <c r="H423528" i="51" s="1"/>
  <c r="J423529" i="51"/>
  <c r="H423529" i="51" s="1"/>
  <c r="J423530" i="51"/>
  <c r="H423530" i="51" s="1"/>
  <c r="J423531" i="51"/>
  <c r="H423531" i="51" s="1"/>
  <c r="J423532" i="51"/>
  <c r="H423532" i="51" s="1"/>
  <c r="J423533" i="51"/>
  <c r="H423533" i="51" s="1"/>
  <c r="J423534" i="51"/>
  <c r="H423534" i="51" s="1"/>
  <c r="J423535" i="51"/>
  <c r="H423535" i="51" s="1"/>
  <c r="J423536" i="51"/>
  <c r="H423536" i="51" s="1"/>
  <c r="J423537" i="51"/>
  <c r="H423537" i="51" s="1"/>
  <c r="J423538" i="51"/>
  <c r="H423538" i="51" s="1"/>
  <c r="J423539" i="51"/>
  <c r="H423539" i="51" s="1"/>
  <c r="J423540" i="51"/>
  <c r="H423540" i="51" s="1"/>
  <c r="J423541" i="51"/>
  <c r="H423541" i="51" s="1"/>
  <c r="J423542" i="51"/>
  <c r="H423542" i="51" s="1"/>
  <c r="J423543" i="51"/>
  <c r="H423543" i="51" s="1"/>
  <c r="J423544" i="51"/>
  <c r="H423544" i="51" s="1"/>
  <c r="J423545" i="51"/>
  <c r="H423545" i="51" s="1"/>
  <c r="J423546" i="51"/>
  <c r="H423546" i="51" s="1"/>
  <c r="J423547" i="51"/>
  <c r="H423547" i="51" s="1"/>
  <c r="J423548" i="51"/>
  <c r="H423548" i="51" s="1"/>
  <c r="J423549" i="51"/>
  <c r="H423549" i="51" s="1"/>
  <c r="J423550" i="51"/>
  <c r="H423550" i="51" s="1"/>
  <c r="J423551" i="51"/>
  <c r="H423551" i="51" s="1"/>
  <c r="J423552" i="51"/>
  <c r="H423552" i="51" s="1"/>
  <c r="J423553" i="51"/>
  <c r="H423553" i="51" s="1"/>
  <c r="J423554" i="51"/>
  <c r="H423554" i="51" s="1"/>
  <c r="J423555" i="51"/>
  <c r="H423555" i="51" s="1"/>
  <c r="J423556" i="51"/>
  <c r="H423556" i="51" s="1"/>
  <c r="J423557" i="51"/>
  <c r="H423557" i="51" s="1"/>
  <c r="J423558" i="51"/>
  <c r="H423558" i="51" s="1"/>
  <c r="J423559" i="51"/>
  <c r="H423559" i="51" s="1"/>
  <c r="J423560" i="51"/>
  <c r="H423560" i="51" s="1"/>
  <c r="J423561" i="51"/>
  <c r="H423561" i="51" s="1"/>
  <c r="J423562" i="51"/>
  <c r="H423562" i="51" s="1"/>
  <c r="J423563" i="51"/>
  <c r="H423563" i="51" s="1"/>
  <c r="J423564" i="51"/>
  <c r="H423564" i="51" s="1"/>
  <c r="J423565" i="51"/>
  <c r="H423565" i="51" s="1"/>
  <c r="J423566" i="51"/>
  <c r="H423566" i="51" s="1"/>
  <c r="J423567" i="51"/>
  <c r="H423567" i="51" s="1"/>
  <c r="J423568" i="51"/>
  <c r="H423568" i="51" s="1"/>
  <c r="J423569" i="51"/>
  <c r="H423569" i="51" s="1"/>
  <c r="J423570" i="51"/>
  <c r="H423570" i="51" s="1"/>
  <c r="J423571" i="51"/>
  <c r="H423571" i="51" s="1"/>
  <c r="J423572" i="51"/>
  <c r="H423572" i="51" s="1"/>
  <c r="J423573" i="51"/>
  <c r="H423573" i="51" s="1"/>
  <c r="J423574" i="51"/>
  <c r="H423574" i="51" s="1"/>
  <c r="J423575" i="51"/>
  <c r="H423575" i="51" s="1"/>
  <c r="J423576" i="51"/>
  <c r="H423576" i="51" s="1"/>
  <c r="J423577" i="51"/>
  <c r="H423577" i="51" s="1"/>
  <c r="J423578" i="51"/>
  <c r="H423578" i="51" s="1"/>
  <c r="J423579" i="51"/>
  <c r="H423579" i="51" s="1"/>
  <c r="J423580" i="51"/>
  <c r="H423580" i="51" s="1"/>
  <c r="J423581" i="51"/>
  <c r="H423581" i="51" s="1"/>
  <c r="J423582" i="51"/>
  <c r="H423582" i="51" s="1"/>
  <c r="J423583" i="51"/>
  <c r="H423583" i="51" s="1"/>
  <c r="J423584" i="51"/>
  <c r="H423584" i="51" s="1"/>
  <c r="J423585" i="51"/>
  <c r="H423585" i="51" s="1"/>
  <c r="J423586" i="51"/>
  <c r="H423586" i="51" s="1"/>
  <c r="J423587" i="51"/>
  <c r="H423587" i="51" s="1"/>
  <c r="J423588" i="51"/>
  <c r="H423588" i="51" s="1"/>
  <c r="J423589" i="51"/>
  <c r="H423589" i="51" s="1"/>
  <c r="J423590" i="51"/>
  <c r="H423590" i="51" s="1"/>
  <c r="J423591" i="51"/>
  <c r="H423591" i="51" s="1"/>
  <c r="J423592" i="51"/>
  <c r="H423592" i="51" s="1"/>
  <c r="J423593" i="51"/>
  <c r="H423593" i="51" s="1"/>
  <c r="J423594" i="51"/>
  <c r="H423594" i="51" s="1"/>
  <c r="J423595" i="51"/>
  <c r="H423595" i="51" s="1"/>
  <c r="J423596" i="51"/>
  <c r="H423596" i="51" s="1"/>
  <c r="J423597" i="51"/>
  <c r="H423597" i="51" s="1"/>
  <c r="J423598" i="51"/>
  <c r="H423598" i="51" s="1"/>
  <c r="J423599" i="51"/>
  <c r="H423599" i="51" s="1"/>
  <c r="J423600" i="51"/>
  <c r="H423600" i="51" s="1"/>
  <c r="J423601" i="51"/>
  <c r="H423601" i="51" s="1"/>
  <c r="J423602" i="51"/>
  <c r="H423602" i="51" s="1"/>
  <c r="J423603" i="51"/>
  <c r="H423603" i="51" s="1"/>
  <c r="J423604" i="51"/>
  <c r="H423604" i="51" s="1"/>
  <c r="J423605" i="51"/>
  <c r="H423605" i="51" s="1"/>
  <c r="J423606" i="51"/>
  <c r="H423606" i="51" s="1"/>
  <c r="J423607" i="51"/>
  <c r="H423607" i="51" s="1"/>
  <c r="J423608" i="51"/>
  <c r="H423608" i="51" s="1"/>
  <c r="J423609" i="51"/>
  <c r="H423609" i="51" s="1"/>
  <c r="J423610" i="51"/>
  <c r="H423610" i="51" s="1"/>
  <c r="J423611" i="51"/>
  <c r="H423611" i="51" s="1"/>
  <c r="J423612" i="51"/>
  <c r="H423612" i="51" s="1"/>
  <c r="J423613" i="51"/>
  <c r="H423613" i="51" s="1"/>
  <c r="J423614" i="51"/>
  <c r="H423614" i="51" s="1"/>
  <c r="J423615" i="51"/>
  <c r="H423615" i="51" s="1"/>
  <c r="J423616" i="51"/>
  <c r="H423616" i="51" s="1"/>
  <c r="J423617" i="51"/>
  <c r="H423617" i="51" s="1"/>
  <c r="J423618" i="51"/>
  <c r="H423618" i="51" s="1"/>
  <c r="J423619" i="51"/>
  <c r="H423619" i="51" s="1"/>
  <c r="J423620" i="51"/>
  <c r="H423620" i="51" s="1"/>
  <c r="J423621" i="51"/>
  <c r="H423621" i="51" s="1"/>
  <c r="J423622" i="51"/>
  <c r="H423622" i="51" s="1"/>
  <c r="J423623" i="51"/>
  <c r="H423623" i="51" s="1"/>
  <c r="J423624" i="51"/>
  <c r="H423624" i="51" s="1"/>
  <c r="J423625" i="51"/>
  <c r="H423625" i="51" s="1"/>
  <c r="J423626" i="51"/>
  <c r="H423626" i="51" s="1"/>
  <c r="J423627" i="51"/>
  <c r="H423627" i="51" s="1"/>
  <c r="J423628" i="51"/>
  <c r="H423628" i="51" s="1"/>
  <c r="J423629" i="51"/>
  <c r="H423629" i="51" s="1"/>
  <c r="J423630" i="51"/>
  <c r="H423630" i="51" s="1"/>
  <c r="J423631" i="51"/>
  <c r="H423631" i="51" s="1"/>
  <c r="J423632" i="51"/>
  <c r="H423632" i="51" s="1"/>
  <c r="J423633" i="51"/>
  <c r="H423633" i="51" s="1"/>
  <c r="J423634" i="51"/>
  <c r="H423634" i="51" s="1"/>
  <c r="J423635" i="51"/>
  <c r="H423635" i="51" s="1"/>
  <c r="J423636" i="51"/>
  <c r="H423636" i="51" s="1"/>
  <c r="J423637" i="51"/>
  <c r="H423637" i="51" s="1"/>
  <c r="J423638" i="51"/>
  <c r="H423638" i="51" s="1"/>
  <c r="J423639" i="51"/>
  <c r="H423639" i="51" s="1"/>
  <c r="J423640" i="51"/>
  <c r="H423640" i="51" s="1"/>
  <c r="J423641" i="51"/>
  <c r="H423641" i="51" s="1"/>
  <c r="J423642" i="51"/>
  <c r="H423642" i="51" s="1"/>
  <c r="J423643" i="51"/>
  <c r="H423643" i="51" s="1"/>
  <c r="J423644" i="51"/>
  <c r="H423644" i="51" s="1"/>
  <c r="J423645" i="51"/>
  <c r="H423645" i="51" s="1"/>
  <c r="J423646" i="51"/>
  <c r="H423646" i="51" s="1"/>
  <c r="J423647" i="51"/>
  <c r="H423647" i="51" s="1"/>
  <c r="J423648" i="51"/>
  <c r="H423648" i="51" s="1"/>
  <c r="J423649" i="51"/>
  <c r="H423649" i="51" s="1"/>
  <c r="J423650" i="51"/>
  <c r="H423650" i="51" s="1"/>
  <c r="J423651" i="51"/>
  <c r="H423651" i="51" s="1"/>
  <c r="J423652" i="51"/>
  <c r="H423652" i="51" s="1"/>
  <c r="J423653" i="51"/>
  <c r="H423653" i="51" s="1"/>
  <c r="J423654" i="51"/>
  <c r="H423654" i="51" s="1"/>
  <c r="J423655" i="51"/>
  <c r="H423655" i="51" s="1"/>
  <c r="J423656" i="51"/>
  <c r="H423656" i="51" s="1"/>
  <c r="J423657" i="51"/>
  <c r="H423657" i="51" s="1"/>
  <c r="J423658" i="51"/>
  <c r="H423658" i="51" s="1"/>
  <c r="J423659" i="51"/>
  <c r="H423659" i="51" s="1"/>
  <c r="J423660" i="51"/>
  <c r="H423660" i="51" s="1"/>
  <c r="J423661" i="51"/>
  <c r="H423661" i="51" s="1"/>
  <c r="J423662" i="51"/>
  <c r="H423662" i="51" s="1"/>
  <c r="J423663" i="51"/>
  <c r="H423663" i="51" s="1"/>
  <c r="J423664" i="51"/>
  <c r="H423664" i="51" s="1"/>
  <c r="J423665" i="51"/>
  <c r="H423665" i="51" s="1"/>
  <c r="J423666" i="51"/>
  <c r="H423666" i="51" s="1"/>
  <c r="J423667" i="51"/>
  <c r="H423667" i="51" s="1"/>
  <c r="J423668" i="51"/>
  <c r="H423668" i="51" s="1"/>
  <c r="J423669" i="51"/>
  <c r="H423669" i="51" s="1"/>
  <c r="J423670" i="51"/>
  <c r="H423670" i="51" s="1"/>
  <c r="J423671" i="51"/>
  <c r="H423671" i="51" s="1"/>
  <c r="J423672" i="51"/>
  <c r="H423672" i="51" s="1"/>
  <c r="J423673" i="51"/>
  <c r="H423673" i="51" s="1"/>
  <c r="J423674" i="51"/>
  <c r="H423674" i="51" s="1"/>
  <c r="J423675" i="51"/>
  <c r="H423675" i="51" s="1"/>
  <c r="J423676" i="51"/>
  <c r="H423676" i="51" s="1"/>
  <c r="J423677" i="51"/>
  <c r="H423677" i="51" s="1"/>
  <c r="J423678" i="51"/>
  <c r="H423678" i="51" s="1"/>
  <c r="J423679" i="51"/>
  <c r="H423679" i="51" s="1"/>
  <c r="J423680" i="51"/>
  <c r="H423680" i="51" s="1"/>
  <c r="J423681" i="51"/>
  <c r="H423681" i="51" s="1"/>
  <c r="J423682" i="51"/>
  <c r="H423682" i="51" s="1"/>
  <c r="J423683" i="51"/>
  <c r="H423683" i="51" s="1"/>
  <c r="J423684" i="51"/>
  <c r="H423684" i="51" s="1"/>
  <c r="J423685" i="51"/>
  <c r="H423685" i="51" s="1"/>
  <c r="J423686" i="51"/>
  <c r="H423686" i="51" s="1"/>
  <c r="J423687" i="51"/>
  <c r="H423687" i="51" s="1"/>
  <c r="J423688" i="51"/>
  <c r="H423688" i="51" s="1"/>
  <c r="J423689" i="51"/>
  <c r="H423689" i="51" s="1"/>
  <c r="J423690" i="51"/>
  <c r="H423690" i="51" s="1"/>
  <c r="J423691" i="51"/>
  <c r="H423691" i="51" s="1"/>
  <c r="J423692" i="51"/>
  <c r="H423692" i="51" s="1"/>
  <c r="J423693" i="51"/>
  <c r="H423693" i="51" s="1"/>
  <c r="J423694" i="51"/>
  <c r="H423694" i="51" s="1"/>
  <c r="J423695" i="51"/>
  <c r="H423695" i="51" s="1"/>
  <c r="J423696" i="51"/>
  <c r="H423696" i="51" s="1"/>
  <c r="J423697" i="51"/>
  <c r="H423697" i="51" s="1"/>
  <c r="J423698" i="51"/>
  <c r="H423698" i="51" s="1"/>
  <c r="J423699" i="51"/>
  <c r="H423699" i="51" s="1"/>
  <c r="J423700" i="51"/>
  <c r="H423700" i="51" s="1"/>
  <c r="J423701" i="51"/>
  <c r="H423701" i="51" s="1"/>
  <c r="J423702" i="51"/>
  <c r="H423702" i="51" s="1"/>
  <c r="J423703" i="51"/>
  <c r="H423703" i="51" s="1"/>
  <c r="J423704" i="51"/>
  <c r="H423704" i="51" s="1"/>
  <c r="J423705" i="51"/>
  <c r="H423705" i="51" s="1"/>
  <c r="J423706" i="51"/>
  <c r="H423706" i="51" s="1"/>
  <c r="J423707" i="51"/>
  <c r="H423707" i="51" s="1"/>
  <c r="J423708" i="51"/>
  <c r="H423708" i="51" s="1"/>
  <c r="J423709" i="51"/>
  <c r="H423709" i="51" s="1"/>
  <c r="J423710" i="51"/>
  <c r="H423710" i="51" s="1"/>
  <c r="J423711" i="51"/>
  <c r="H423711" i="51" s="1"/>
  <c r="J423712" i="51"/>
  <c r="H423712" i="51" s="1"/>
  <c r="J423713" i="51"/>
  <c r="H423713" i="51" s="1"/>
  <c r="J423714" i="51"/>
  <c r="H423714" i="51" s="1"/>
  <c r="J423715" i="51"/>
  <c r="H423715" i="51" s="1"/>
  <c r="J423716" i="51"/>
  <c r="H423716" i="51" s="1"/>
  <c r="J423717" i="51"/>
  <c r="H423717" i="51" s="1"/>
  <c r="J423718" i="51"/>
  <c r="H423718" i="51" s="1"/>
  <c r="J423719" i="51"/>
  <c r="H423719" i="51" s="1"/>
  <c r="J423720" i="51"/>
  <c r="H423720" i="51" s="1"/>
  <c r="J423721" i="51"/>
  <c r="H423721" i="51" s="1"/>
  <c r="J423722" i="51"/>
  <c r="H423722" i="51" s="1"/>
  <c r="J423723" i="51"/>
  <c r="H423723" i="51" s="1"/>
  <c r="J423724" i="51"/>
  <c r="H423724" i="51" s="1"/>
  <c r="J423725" i="51"/>
  <c r="H423725" i="51" s="1"/>
  <c r="J423726" i="51"/>
  <c r="H423726" i="51" s="1"/>
  <c r="J423727" i="51"/>
  <c r="H423727" i="51" s="1"/>
  <c r="J423728" i="51"/>
  <c r="H423728" i="51" s="1"/>
  <c r="J423729" i="51"/>
  <c r="H423729" i="51" s="1"/>
  <c r="J423730" i="51"/>
  <c r="H423730" i="51" s="1"/>
  <c r="J423731" i="51"/>
  <c r="H423731" i="51" s="1"/>
  <c r="J423732" i="51"/>
  <c r="H423732" i="51" s="1"/>
  <c r="J423733" i="51"/>
  <c r="H423733" i="51" s="1"/>
  <c r="J423734" i="51"/>
  <c r="H423734" i="51" s="1"/>
  <c r="J423735" i="51"/>
  <c r="H423735" i="51" s="1"/>
  <c r="J423736" i="51"/>
  <c r="H423736" i="51" s="1"/>
  <c r="J423737" i="51"/>
  <c r="H423737" i="51" s="1"/>
  <c r="J423738" i="51"/>
  <c r="H423738" i="51" s="1"/>
  <c r="J423739" i="51"/>
  <c r="H423739" i="51" s="1"/>
  <c r="J423740" i="51"/>
  <c r="H423740" i="51" s="1"/>
  <c r="J423741" i="51"/>
  <c r="H423741" i="51" s="1"/>
  <c r="J423742" i="51"/>
  <c r="H423742" i="51" s="1"/>
  <c r="J423743" i="51"/>
  <c r="H423743" i="51" s="1"/>
  <c r="J423744" i="51"/>
  <c r="H423744" i="51" s="1"/>
  <c r="J423745" i="51"/>
  <c r="H423745" i="51" s="1"/>
  <c r="J423746" i="51"/>
  <c r="H423746" i="51" s="1"/>
  <c r="J423747" i="51"/>
  <c r="H423747" i="51" s="1"/>
  <c r="J423748" i="51"/>
  <c r="H423748" i="51" s="1"/>
  <c r="J423749" i="51"/>
  <c r="H423749" i="51" s="1"/>
  <c r="J423750" i="51"/>
  <c r="H423750" i="51" s="1"/>
  <c r="J423751" i="51"/>
  <c r="H423751" i="51" s="1"/>
  <c r="J423752" i="51"/>
  <c r="H423752" i="51" s="1"/>
  <c r="J423753" i="51"/>
  <c r="H423753" i="51" s="1"/>
  <c r="J423754" i="51"/>
  <c r="H423754" i="51" s="1"/>
  <c r="J423755" i="51"/>
  <c r="H423755" i="51" s="1"/>
  <c r="J423756" i="51"/>
  <c r="H423756" i="51" s="1"/>
  <c r="J423757" i="51"/>
  <c r="H423757" i="51" s="1"/>
  <c r="J423758" i="51"/>
  <c r="H423758" i="51" s="1"/>
  <c r="J423759" i="51"/>
  <c r="H423759" i="51" s="1"/>
  <c r="J423760" i="51"/>
  <c r="H423760" i="51" s="1"/>
  <c r="J423761" i="51"/>
  <c r="H423761" i="51" s="1"/>
  <c r="J423762" i="51"/>
  <c r="H423762" i="51" s="1"/>
  <c r="J423763" i="51"/>
  <c r="H423763" i="51" s="1"/>
  <c r="J423764" i="51"/>
  <c r="H423764" i="51" s="1"/>
  <c r="J423765" i="51"/>
  <c r="H423765" i="51" s="1"/>
  <c r="J423766" i="51"/>
  <c r="H423766" i="51" s="1"/>
  <c r="J423767" i="51"/>
  <c r="H423767" i="51" s="1"/>
  <c r="J423768" i="51"/>
  <c r="H423768" i="51" s="1"/>
  <c r="J423769" i="51"/>
  <c r="H423769" i="51" s="1"/>
  <c r="J423770" i="51"/>
  <c r="H423770" i="51" s="1"/>
  <c r="J423771" i="51"/>
  <c r="H423771" i="51" s="1"/>
  <c r="J423772" i="51"/>
  <c r="H423772" i="51" s="1"/>
  <c r="J423773" i="51"/>
  <c r="H423773" i="51" s="1"/>
  <c r="J423774" i="51"/>
  <c r="H423774" i="51" s="1"/>
  <c r="J423775" i="51"/>
  <c r="H423775" i="51" s="1"/>
  <c r="J423776" i="51"/>
  <c r="H423776" i="51" s="1"/>
  <c r="J423777" i="51"/>
  <c r="H423777" i="51" s="1"/>
  <c r="J423778" i="51"/>
  <c r="H423778" i="51" s="1"/>
  <c r="J423779" i="51"/>
  <c r="H423779" i="51" s="1"/>
  <c r="J423780" i="51"/>
  <c r="H423780" i="51" s="1"/>
  <c r="J423781" i="51"/>
  <c r="H423781" i="51" s="1"/>
  <c r="J423782" i="51"/>
  <c r="H423782" i="51" s="1"/>
  <c r="J423783" i="51"/>
  <c r="H423783" i="51" s="1"/>
  <c r="J423784" i="51"/>
  <c r="H423784" i="51" s="1"/>
  <c r="J423785" i="51"/>
  <c r="H423785" i="51" s="1"/>
  <c r="J423786" i="51"/>
  <c r="H423786" i="51" s="1"/>
  <c r="J423787" i="51"/>
  <c r="H423787" i="51" s="1"/>
  <c r="J423788" i="51"/>
  <c r="H423788" i="51" s="1"/>
  <c r="J423789" i="51"/>
  <c r="H423789" i="51" s="1"/>
  <c r="J423790" i="51"/>
  <c r="H423790" i="51" s="1"/>
  <c r="J423791" i="51"/>
  <c r="H423791" i="51" s="1"/>
  <c r="J423792" i="51"/>
  <c r="H423792" i="51" s="1"/>
  <c r="J423793" i="51"/>
  <c r="H423793" i="51" s="1"/>
  <c r="J423794" i="51"/>
  <c r="H423794" i="51" s="1"/>
  <c r="J423795" i="51"/>
  <c r="H423795" i="51" s="1"/>
  <c r="J423796" i="51"/>
  <c r="H423796" i="51" s="1"/>
  <c r="J423797" i="51"/>
  <c r="H423797" i="51" s="1"/>
  <c r="J423798" i="51"/>
  <c r="H423798" i="51" s="1"/>
  <c r="J423799" i="51"/>
  <c r="H423799" i="51" s="1"/>
  <c r="J423800" i="51"/>
  <c r="H423800" i="51" s="1"/>
  <c r="J423801" i="51"/>
  <c r="H423801" i="51" s="1"/>
  <c r="J423802" i="51"/>
  <c r="H423802" i="51" s="1"/>
  <c r="J423803" i="51"/>
  <c r="H423803" i="51" s="1"/>
  <c r="J423804" i="51"/>
  <c r="H423804" i="51" s="1"/>
  <c r="J423805" i="51"/>
  <c r="H423805" i="51" s="1"/>
  <c r="J423806" i="51"/>
  <c r="H423806" i="51" s="1"/>
  <c r="J423807" i="51"/>
  <c r="H423807" i="51" s="1"/>
  <c r="J423808" i="51"/>
  <c r="H423808" i="51" s="1"/>
  <c r="J423809" i="51"/>
  <c r="H423809" i="51" s="1"/>
  <c r="J423810" i="51"/>
  <c r="H423810" i="51" s="1"/>
  <c r="J423811" i="51"/>
  <c r="H423811" i="51" s="1"/>
  <c r="J423812" i="51"/>
  <c r="H423812" i="51" s="1"/>
  <c r="J423813" i="51"/>
  <c r="H423813" i="51" s="1"/>
  <c r="J423814" i="51"/>
  <c r="H423814" i="51" s="1"/>
  <c r="J423815" i="51"/>
  <c r="H423815" i="51" s="1"/>
  <c r="J423816" i="51"/>
  <c r="H423816" i="51" s="1"/>
  <c r="J423817" i="51"/>
  <c r="H423817" i="51" s="1"/>
  <c r="J423818" i="51"/>
  <c r="H423818" i="51" s="1"/>
  <c r="J423819" i="51"/>
  <c r="H423819" i="51" s="1"/>
  <c r="J423820" i="51"/>
  <c r="H423820" i="51" s="1"/>
  <c r="J423821" i="51"/>
  <c r="H423821" i="51" s="1"/>
  <c r="J423822" i="51"/>
  <c r="H423822" i="51" s="1"/>
  <c r="J423823" i="51"/>
  <c r="H423823" i="51" s="1"/>
  <c r="J423824" i="51"/>
  <c r="H423824" i="51" s="1"/>
  <c r="J423825" i="51"/>
  <c r="H423825" i="51" s="1"/>
  <c r="J423826" i="51"/>
  <c r="H423826" i="51" s="1"/>
  <c r="J423827" i="51"/>
  <c r="H423827" i="51" s="1"/>
  <c r="J423828" i="51"/>
  <c r="H423828" i="51" s="1"/>
  <c r="J423829" i="51"/>
  <c r="H423829" i="51" s="1"/>
  <c r="J423830" i="51"/>
  <c r="H423830" i="51" s="1"/>
  <c r="J423831" i="51"/>
  <c r="H423831" i="51" s="1"/>
  <c r="J423832" i="51"/>
  <c r="H423832" i="51" s="1"/>
  <c r="J423833" i="51"/>
  <c r="H423833" i="51" s="1"/>
  <c r="J423834" i="51"/>
  <c r="H423834" i="51" s="1"/>
  <c r="J423835" i="51"/>
  <c r="H423835" i="51" s="1"/>
  <c r="J423836" i="51"/>
  <c r="H423836" i="51" s="1"/>
  <c r="J423837" i="51"/>
  <c r="H423837" i="51" s="1"/>
  <c r="J423838" i="51"/>
  <c r="H423838" i="51" s="1"/>
  <c r="J423839" i="51"/>
  <c r="H423839" i="51" s="1"/>
  <c r="J423840" i="51"/>
  <c r="H423840" i="51" s="1"/>
  <c r="J423841" i="51"/>
  <c r="H423841" i="51" s="1"/>
  <c r="J423842" i="51"/>
  <c r="H423842" i="51" s="1"/>
  <c r="J423843" i="51"/>
  <c r="H423843" i="51" s="1"/>
  <c r="J423844" i="51"/>
  <c r="H423844" i="51" s="1"/>
  <c r="J423845" i="51"/>
  <c r="H423845" i="51" s="1"/>
  <c r="J423846" i="51"/>
  <c r="H423846" i="51" s="1"/>
  <c r="J423847" i="51"/>
  <c r="H423847" i="51" s="1"/>
  <c r="J423848" i="51"/>
  <c r="H423848" i="51" s="1"/>
  <c r="J423849" i="51"/>
  <c r="H423849" i="51" s="1"/>
  <c r="J423850" i="51"/>
  <c r="H423850" i="51" s="1"/>
  <c r="J423851" i="51"/>
  <c r="H423851" i="51" s="1"/>
  <c r="J423852" i="51"/>
  <c r="H423852" i="51" s="1"/>
  <c r="J423853" i="51"/>
  <c r="H423853" i="51" s="1"/>
  <c r="J423854" i="51"/>
  <c r="H423854" i="51" s="1"/>
  <c r="J423855" i="51"/>
  <c r="H423855" i="51" s="1"/>
  <c r="J423856" i="51"/>
  <c r="H423856" i="51" s="1"/>
  <c r="J423857" i="51"/>
  <c r="H423857" i="51" s="1"/>
  <c r="J423858" i="51"/>
  <c r="H423858" i="51" s="1"/>
  <c r="J423859" i="51"/>
  <c r="H423859" i="51" s="1"/>
  <c r="J423860" i="51"/>
  <c r="H423860" i="51" s="1"/>
  <c r="J423861" i="51"/>
  <c r="H423861" i="51" s="1"/>
  <c r="J423862" i="51"/>
  <c r="H423862" i="51" s="1"/>
  <c r="J423863" i="51"/>
  <c r="H423863" i="51" s="1"/>
  <c r="J423864" i="51"/>
  <c r="H423864" i="51" s="1"/>
  <c r="J423865" i="51"/>
  <c r="H423865" i="51" s="1"/>
  <c r="J423866" i="51"/>
  <c r="H423866" i="51" s="1"/>
  <c r="J423867" i="51"/>
  <c r="H423867" i="51" s="1"/>
  <c r="J423868" i="51"/>
  <c r="H423868" i="51" s="1"/>
  <c r="J423869" i="51"/>
  <c r="H423869" i="51" s="1"/>
  <c r="J423870" i="51"/>
  <c r="H423870" i="51" s="1"/>
  <c r="J423871" i="51"/>
  <c r="H423871" i="51" s="1"/>
  <c r="J423872" i="51"/>
  <c r="H423872" i="51" s="1"/>
  <c r="J423873" i="51"/>
  <c r="H423873" i="51" s="1"/>
  <c r="J423874" i="51"/>
  <c r="H423874" i="51" s="1"/>
  <c r="J423875" i="51"/>
  <c r="H423875" i="51" s="1"/>
  <c r="J423876" i="51"/>
  <c r="H423876" i="51" s="1"/>
  <c r="J423877" i="51"/>
  <c r="H423877" i="51" s="1"/>
  <c r="J423878" i="51"/>
  <c r="H423878" i="51" s="1"/>
  <c r="J423879" i="51"/>
  <c r="H423879" i="51" s="1"/>
  <c r="J423880" i="51"/>
  <c r="H423880" i="51" s="1"/>
  <c r="J423881" i="51"/>
  <c r="H423881" i="51" s="1"/>
  <c r="J423882" i="51"/>
  <c r="H423882" i="51" s="1"/>
  <c r="J423883" i="51"/>
  <c r="H423883" i="51" s="1"/>
  <c r="J423884" i="51"/>
  <c r="H423884" i="51" s="1"/>
  <c r="J423885" i="51"/>
  <c r="H423885" i="51" s="1"/>
  <c r="J423886" i="51"/>
  <c r="H423886" i="51" s="1"/>
  <c r="J423887" i="51"/>
  <c r="H423887" i="51" s="1"/>
  <c r="J423888" i="51"/>
  <c r="H423888" i="51" s="1"/>
  <c r="J423889" i="51"/>
  <c r="H423889" i="51" s="1"/>
  <c r="J423890" i="51"/>
  <c r="H423890" i="51" s="1"/>
  <c r="J423891" i="51"/>
  <c r="H423891" i="51" s="1"/>
  <c r="J423892" i="51"/>
  <c r="H423892" i="51" s="1"/>
  <c r="J423893" i="51"/>
  <c r="H423893" i="51" s="1"/>
  <c r="J423894" i="51"/>
  <c r="H423894" i="51" s="1"/>
  <c r="J423895" i="51"/>
  <c r="H423895" i="51" s="1"/>
  <c r="J423896" i="51"/>
  <c r="H423896" i="51" s="1"/>
  <c r="J423897" i="51"/>
  <c r="H423897" i="51" s="1"/>
  <c r="J423898" i="51"/>
  <c r="H423898" i="51" s="1"/>
  <c r="J423899" i="51"/>
  <c r="H423899" i="51" s="1"/>
  <c r="J423900" i="51"/>
  <c r="H423900" i="51" s="1"/>
  <c r="J423901" i="51"/>
  <c r="H423901" i="51" s="1"/>
  <c r="J423902" i="51"/>
  <c r="H423902" i="51" s="1"/>
  <c r="J423903" i="51"/>
  <c r="H423903" i="51" s="1"/>
  <c r="J423904" i="51"/>
  <c r="H423904" i="51" s="1"/>
  <c r="J423905" i="51"/>
  <c r="H423905" i="51" s="1"/>
  <c r="J423906" i="51"/>
  <c r="H423906" i="51" s="1"/>
  <c r="J423907" i="51"/>
  <c r="H423907" i="51" s="1"/>
  <c r="J423908" i="51"/>
  <c r="H423908" i="51" s="1"/>
  <c r="J423909" i="51"/>
  <c r="H423909" i="51" s="1"/>
  <c r="J423910" i="51"/>
  <c r="H423910" i="51" s="1"/>
  <c r="J423911" i="51"/>
  <c r="H423911" i="51" s="1"/>
  <c r="J423912" i="51"/>
  <c r="H423912" i="51" s="1"/>
  <c r="J423913" i="51"/>
  <c r="H423913" i="51" s="1"/>
  <c r="J423914" i="51"/>
  <c r="H423914" i="51" s="1"/>
  <c r="J423915" i="51"/>
  <c r="H423915" i="51" s="1"/>
  <c r="J423916" i="51"/>
  <c r="H423916" i="51" s="1"/>
  <c r="J423917" i="51"/>
  <c r="H423917" i="51" s="1"/>
  <c r="J423918" i="51"/>
  <c r="H423918" i="51" s="1"/>
  <c r="J423919" i="51"/>
  <c r="H423919" i="51" s="1"/>
  <c r="J423920" i="51"/>
  <c r="H423920" i="51" s="1"/>
  <c r="J423921" i="51"/>
  <c r="H423921" i="51" s="1"/>
  <c r="J423922" i="51"/>
  <c r="H423922" i="51" s="1"/>
  <c r="J423923" i="51"/>
  <c r="H423923" i="51" s="1"/>
  <c r="J423924" i="51"/>
  <c r="H423924" i="51" s="1"/>
  <c r="J423925" i="51"/>
  <c r="H423925" i="51" s="1"/>
  <c r="J423926" i="51"/>
  <c r="H423926" i="51" s="1"/>
  <c r="J423927" i="51"/>
  <c r="H423927" i="51" s="1"/>
  <c r="J423928" i="51"/>
  <c r="H423928" i="51" s="1"/>
  <c r="J423929" i="51"/>
  <c r="H423929" i="51" s="1"/>
  <c r="J423930" i="51"/>
  <c r="H423930" i="51" s="1"/>
  <c r="J423931" i="51"/>
  <c r="H423931" i="51" s="1"/>
  <c r="J423932" i="51"/>
  <c r="H423932" i="51" s="1"/>
  <c r="J423933" i="51"/>
  <c r="H423933" i="51" s="1"/>
  <c r="J423934" i="51"/>
  <c r="H423934" i="51" s="1"/>
  <c r="J423935" i="51"/>
  <c r="H423935" i="51" s="1"/>
  <c r="J423936" i="51"/>
  <c r="H423936" i="51" s="1"/>
  <c r="J423937" i="51"/>
  <c r="H423937" i="51" s="1"/>
  <c r="J423938" i="51"/>
  <c r="H423938" i="51" s="1"/>
  <c r="J423939" i="51"/>
  <c r="H423939" i="51" s="1"/>
  <c r="J423940" i="51"/>
  <c r="H423940" i="51" s="1"/>
  <c r="J423941" i="51"/>
  <c r="H423941" i="51" s="1"/>
  <c r="J423942" i="51"/>
  <c r="H423942" i="51" s="1"/>
  <c r="J423943" i="51"/>
  <c r="H423943" i="51" s="1"/>
  <c r="J423944" i="51"/>
  <c r="H423944" i="51" s="1"/>
  <c r="J423945" i="51"/>
  <c r="H423945" i="51" s="1"/>
  <c r="J423946" i="51"/>
  <c r="H423946" i="51" s="1"/>
  <c r="J423947" i="51"/>
  <c r="H423947" i="51" s="1"/>
  <c r="J423948" i="51"/>
  <c r="H423948" i="51" s="1"/>
  <c r="J423949" i="51"/>
  <c r="H423949" i="51" s="1"/>
  <c r="J423950" i="51"/>
  <c r="H423950" i="51" s="1"/>
  <c r="J423951" i="51"/>
  <c r="H423951" i="51" s="1"/>
  <c r="J423952" i="51"/>
  <c r="H423952" i="51" s="1"/>
  <c r="J423953" i="51"/>
  <c r="H423953" i="51" s="1"/>
  <c r="J423954" i="51"/>
  <c r="H423954" i="51" s="1"/>
  <c r="J423955" i="51"/>
  <c r="H423955" i="51" s="1"/>
  <c r="J423956" i="51"/>
  <c r="H423956" i="51" s="1"/>
  <c r="J423957" i="51"/>
  <c r="H423957" i="51" s="1"/>
  <c r="J423958" i="51"/>
  <c r="H423958" i="51" s="1"/>
  <c r="J423959" i="51"/>
  <c r="H423959" i="51" s="1"/>
  <c r="J423960" i="51"/>
  <c r="H423960" i="51" s="1"/>
  <c r="J423961" i="51"/>
  <c r="H423961" i="51" s="1"/>
  <c r="J423962" i="51"/>
  <c r="H423962" i="51" s="1"/>
  <c r="J423963" i="51"/>
  <c r="H423963" i="51" s="1"/>
  <c r="J423964" i="51"/>
  <c r="H423964" i="51" s="1"/>
  <c r="J423965" i="51"/>
  <c r="H423965" i="51" s="1"/>
  <c r="J423966" i="51"/>
  <c r="H423966" i="51" s="1"/>
  <c r="J423967" i="51"/>
  <c r="H423967" i="51" s="1"/>
  <c r="J423968" i="51"/>
  <c r="H423968" i="51" s="1"/>
  <c r="J423969" i="51"/>
  <c r="H423969" i="51" s="1"/>
  <c r="J423970" i="51"/>
  <c r="H423970" i="51" s="1"/>
  <c r="J423971" i="51"/>
  <c r="H423971" i="51" s="1"/>
  <c r="J423972" i="51"/>
  <c r="H423972" i="51" s="1"/>
  <c r="J423973" i="51"/>
  <c r="H423973" i="51" s="1"/>
  <c r="J423974" i="51"/>
  <c r="H423974" i="51" s="1"/>
  <c r="J423975" i="51"/>
  <c r="H423975" i="51" s="1"/>
  <c r="J423976" i="51"/>
  <c r="H423976" i="51" s="1"/>
  <c r="J423977" i="51"/>
  <c r="H423977" i="51" s="1"/>
  <c r="J423978" i="51"/>
  <c r="H423978" i="51" s="1"/>
  <c r="J423979" i="51"/>
  <c r="H423979" i="51" s="1"/>
  <c r="J423980" i="51"/>
  <c r="H423980" i="51" s="1"/>
  <c r="J423981" i="51"/>
  <c r="H423981" i="51" s="1"/>
  <c r="J423982" i="51"/>
  <c r="H423982" i="51" s="1"/>
  <c r="J423983" i="51"/>
  <c r="H423983" i="51" s="1"/>
  <c r="J423984" i="51"/>
  <c r="H423984" i="51" s="1"/>
  <c r="J423985" i="51"/>
  <c r="H423985" i="51" s="1"/>
  <c r="J423986" i="51"/>
  <c r="H423986" i="51" s="1"/>
  <c r="J423987" i="51"/>
  <c r="H423987" i="51" s="1"/>
  <c r="J423988" i="51"/>
  <c r="H423988" i="51" s="1"/>
  <c r="J423989" i="51"/>
  <c r="H423989" i="51" s="1"/>
  <c r="J423990" i="51"/>
  <c r="H423990" i="51" s="1"/>
  <c r="J423991" i="51"/>
  <c r="H423991" i="51" s="1"/>
  <c r="J423992" i="51"/>
  <c r="H423992" i="51" s="1"/>
  <c r="J423993" i="51"/>
  <c r="H423993" i="51" s="1"/>
  <c r="J423994" i="51"/>
  <c r="H423994" i="51" s="1"/>
  <c r="J423995" i="51"/>
  <c r="H423995" i="51" s="1"/>
  <c r="J423996" i="51"/>
  <c r="H423996" i="51" s="1"/>
  <c r="J423997" i="51"/>
  <c r="H423997" i="51" s="1"/>
  <c r="J423998" i="51"/>
  <c r="H423998" i="51" s="1"/>
  <c r="J423999" i="51"/>
  <c r="H423999" i="51" s="1"/>
  <c r="J424000" i="51"/>
  <c r="H424000" i="51" s="1"/>
  <c r="J424001" i="51"/>
  <c r="H424001" i="51" s="1"/>
  <c r="J424002" i="51"/>
  <c r="H424002" i="51" s="1"/>
  <c r="J424003" i="51"/>
  <c r="H424003" i="51" s="1"/>
  <c r="J424004" i="51"/>
  <c r="H424004" i="51" s="1"/>
  <c r="J424005" i="51"/>
  <c r="H424005" i="51" s="1"/>
  <c r="J424006" i="51"/>
  <c r="H424006" i="51" s="1"/>
  <c r="J424007" i="51"/>
  <c r="H424007" i="51" s="1"/>
  <c r="J424008" i="51"/>
  <c r="H424008" i="51" s="1"/>
  <c r="J424009" i="51"/>
  <c r="H424009" i="51" s="1"/>
  <c r="J424010" i="51"/>
  <c r="H424010" i="51" s="1"/>
  <c r="J424011" i="51"/>
  <c r="H424011" i="51" s="1"/>
  <c r="J424012" i="51"/>
  <c r="H424012" i="51" s="1"/>
  <c r="J424013" i="51"/>
  <c r="H424013" i="51" s="1"/>
  <c r="J424014" i="51"/>
  <c r="H424014" i="51" s="1"/>
  <c r="J424015" i="51"/>
  <c r="H424015" i="51" s="1"/>
  <c r="J424016" i="51"/>
  <c r="H424016" i="51" s="1"/>
  <c r="J424017" i="51"/>
  <c r="H424017" i="51" s="1"/>
  <c r="J424018" i="51"/>
  <c r="H424018" i="51" s="1"/>
  <c r="J424019" i="51"/>
  <c r="H424019" i="51" s="1"/>
  <c r="J424020" i="51"/>
  <c r="H424020" i="51" s="1"/>
  <c r="J424021" i="51"/>
  <c r="H424021" i="51" s="1"/>
  <c r="J424022" i="51"/>
  <c r="H424022" i="51" s="1"/>
  <c r="J424023" i="51"/>
  <c r="H424023" i="51" s="1"/>
  <c r="J424024" i="51"/>
  <c r="H424024" i="51" s="1"/>
  <c r="J424025" i="51"/>
  <c r="H424025" i="51" s="1"/>
  <c r="J424026" i="51"/>
  <c r="H424026" i="51" s="1"/>
  <c r="J424027" i="51"/>
  <c r="H424027" i="51" s="1"/>
  <c r="J424028" i="51"/>
  <c r="H424028" i="51" s="1"/>
  <c r="J424029" i="51"/>
  <c r="H424029" i="51" s="1"/>
  <c r="J424030" i="51"/>
  <c r="H424030" i="51" s="1"/>
  <c r="J424031" i="51"/>
  <c r="H424031" i="51" s="1"/>
  <c r="J424032" i="51"/>
  <c r="H424032" i="51" s="1"/>
  <c r="J424033" i="51"/>
  <c r="H424033" i="51" s="1"/>
  <c r="J424034" i="51"/>
  <c r="H424034" i="51" s="1"/>
  <c r="J424035" i="51"/>
  <c r="H424035" i="51" s="1"/>
  <c r="J424036" i="51"/>
  <c r="H424036" i="51" s="1"/>
  <c r="J424037" i="51"/>
  <c r="H424037" i="51" s="1"/>
  <c r="J424038" i="51"/>
  <c r="H424038" i="51" s="1"/>
  <c r="J424039" i="51"/>
  <c r="H424039" i="51" s="1"/>
  <c r="J424040" i="51"/>
  <c r="H424040" i="51" s="1"/>
  <c r="J424041" i="51"/>
  <c r="H424041" i="51" s="1"/>
  <c r="J424042" i="51"/>
  <c r="H424042" i="51" s="1"/>
  <c r="J424043" i="51"/>
  <c r="H424043" i="51" s="1"/>
  <c r="J424044" i="51"/>
  <c r="H424044" i="51" s="1"/>
  <c r="J424045" i="51"/>
  <c r="H424045" i="51" s="1"/>
  <c r="J424046" i="51"/>
  <c r="H424046" i="51" s="1"/>
  <c r="J424047" i="51"/>
  <c r="H424047" i="51" s="1"/>
  <c r="J424048" i="51"/>
  <c r="H424048" i="51" s="1"/>
  <c r="J424049" i="51"/>
  <c r="H424049" i="51" s="1"/>
  <c r="J424050" i="51"/>
  <c r="H424050" i="51" s="1"/>
  <c r="J424051" i="51"/>
  <c r="H424051" i="51" s="1"/>
  <c r="J424052" i="51"/>
  <c r="H424052" i="51" s="1"/>
  <c r="J424053" i="51"/>
  <c r="H424053" i="51" s="1"/>
  <c r="J424054" i="51"/>
  <c r="H424054" i="51" s="1"/>
  <c r="J424055" i="51"/>
  <c r="H424055" i="51" s="1"/>
  <c r="J424056" i="51"/>
  <c r="H424056" i="51" s="1"/>
  <c r="J424057" i="51"/>
  <c r="H424057" i="51" s="1"/>
  <c r="J424058" i="51"/>
  <c r="H424058" i="51" s="1"/>
  <c r="J424059" i="51"/>
  <c r="H424059" i="51" s="1"/>
  <c r="J424060" i="51"/>
  <c r="H424060" i="51" s="1"/>
  <c r="J424061" i="51"/>
  <c r="H424061" i="51" s="1"/>
  <c r="J424062" i="51"/>
  <c r="H424062" i="51" s="1"/>
  <c r="J424063" i="51"/>
  <c r="H424063" i="51" s="1"/>
  <c r="J424064" i="51"/>
  <c r="H424064" i="51" s="1"/>
  <c r="J424065" i="51"/>
  <c r="H424065" i="51" s="1"/>
  <c r="J424066" i="51"/>
  <c r="H424066" i="51" s="1"/>
  <c r="J424067" i="51"/>
  <c r="H424067" i="51" s="1"/>
  <c r="J424068" i="51"/>
  <c r="H424068" i="51" s="1"/>
  <c r="J424069" i="51"/>
  <c r="H424069" i="51" s="1"/>
  <c r="J424070" i="51"/>
  <c r="H424070" i="51" s="1"/>
  <c r="J424071" i="51"/>
  <c r="H424071" i="51" s="1"/>
  <c r="J424072" i="51"/>
  <c r="H424072" i="51" s="1"/>
  <c r="J424073" i="51"/>
  <c r="H424073" i="51" s="1"/>
  <c r="J424074" i="51"/>
  <c r="H424074" i="51" s="1"/>
  <c r="J424075" i="51"/>
  <c r="H424075" i="51" s="1"/>
  <c r="J424076" i="51"/>
  <c r="H424076" i="51" s="1"/>
  <c r="J424077" i="51"/>
  <c r="H424077" i="51" s="1"/>
  <c r="J424078" i="51"/>
  <c r="H424078" i="51" s="1"/>
  <c r="J424079" i="51"/>
  <c r="H424079" i="51" s="1"/>
  <c r="J424080" i="51"/>
  <c r="H424080" i="51" s="1"/>
  <c r="J424081" i="51"/>
  <c r="H424081" i="51" s="1"/>
  <c r="J424082" i="51"/>
  <c r="H424082" i="51" s="1"/>
  <c r="J424083" i="51"/>
  <c r="H424083" i="51" s="1"/>
  <c r="J424084" i="51"/>
  <c r="H424084" i="51" s="1"/>
  <c r="J424085" i="51"/>
  <c r="H424085" i="51" s="1"/>
  <c r="J424086" i="51"/>
  <c r="H424086" i="51" s="1"/>
  <c r="J424087" i="51"/>
  <c r="H424087" i="51" s="1"/>
  <c r="J424088" i="51"/>
  <c r="H424088" i="51" s="1"/>
  <c r="J424089" i="51"/>
  <c r="H424089" i="51" s="1"/>
  <c r="J424090" i="51"/>
  <c r="H424090" i="51" s="1"/>
  <c r="J424091" i="51"/>
  <c r="H424091" i="51" s="1"/>
  <c r="J424092" i="51"/>
  <c r="H424092" i="51" s="1"/>
  <c r="J424093" i="51"/>
  <c r="H424093" i="51" s="1"/>
  <c r="J424094" i="51"/>
  <c r="H424094" i="51" s="1"/>
  <c r="J424095" i="51"/>
  <c r="H424095" i="51" s="1"/>
  <c r="J424096" i="51"/>
  <c r="H424096" i="51" s="1"/>
  <c r="J424097" i="51"/>
  <c r="H424097" i="51" s="1"/>
  <c r="J424098" i="51"/>
  <c r="H424098" i="51" s="1"/>
  <c r="J424099" i="51"/>
  <c r="H424099" i="51" s="1"/>
  <c r="J424100" i="51"/>
  <c r="H424100" i="51" s="1"/>
  <c r="J424101" i="51"/>
  <c r="H424101" i="51" s="1"/>
  <c r="J424102" i="51"/>
  <c r="H424102" i="51" s="1"/>
  <c r="J424103" i="51"/>
  <c r="H424103" i="51" s="1"/>
  <c r="J424104" i="51"/>
  <c r="H424104" i="51" s="1"/>
  <c r="J424105" i="51"/>
  <c r="H424105" i="51" s="1"/>
  <c r="J424106" i="51"/>
  <c r="H424106" i="51" s="1"/>
  <c r="J424107" i="51"/>
  <c r="H424107" i="51" s="1"/>
  <c r="J424108" i="51"/>
  <c r="H424108" i="51" s="1"/>
  <c r="J424109" i="51"/>
  <c r="H424109" i="51" s="1"/>
  <c r="J424110" i="51"/>
  <c r="H424110" i="51" s="1"/>
  <c r="J424111" i="51"/>
  <c r="H424111" i="51" s="1"/>
  <c r="J424112" i="51"/>
  <c r="H424112" i="51" s="1"/>
  <c r="J424113" i="51"/>
  <c r="H424113" i="51" s="1"/>
  <c r="J424114" i="51"/>
  <c r="H424114" i="51" s="1"/>
  <c r="J424115" i="51"/>
  <c r="H424115" i="51" s="1"/>
  <c r="J424116" i="51"/>
  <c r="H424116" i="51" s="1"/>
  <c r="J424117" i="51"/>
  <c r="H424117" i="51" s="1"/>
  <c r="J424118" i="51"/>
  <c r="H424118" i="51" s="1"/>
  <c r="J424119" i="51"/>
  <c r="H424119" i="51" s="1"/>
  <c r="J424120" i="51"/>
  <c r="H424120" i="51" s="1"/>
  <c r="J424121" i="51"/>
  <c r="H424121" i="51" s="1"/>
  <c r="J424122" i="51"/>
  <c r="H424122" i="51" s="1"/>
  <c r="J424123" i="51"/>
  <c r="H424123" i="51" s="1"/>
  <c r="J424124" i="51"/>
  <c r="H424124" i="51" s="1"/>
  <c r="J424125" i="51"/>
  <c r="H424125" i="51" s="1"/>
  <c r="J424126" i="51"/>
  <c r="H424126" i="51" s="1"/>
  <c r="J424127" i="51"/>
  <c r="H424127" i="51" s="1"/>
  <c r="J424128" i="51"/>
  <c r="H424128" i="51" s="1"/>
  <c r="J424129" i="51"/>
  <c r="H424129" i="51" s="1"/>
  <c r="J424130" i="51"/>
  <c r="H424130" i="51" s="1"/>
  <c r="J424131" i="51"/>
  <c r="H424131" i="51" s="1"/>
  <c r="J424132" i="51"/>
  <c r="H424132" i="51" s="1"/>
  <c r="J424133" i="51"/>
  <c r="H424133" i="51" s="1"/>
  <c r="J424134" i="51"/>
  <c r="H424134" i="51" s="1"/>
  <c r="J424135" i="51"/>
  <c r="H424135" i="51" s="1"/>
  <c r="J424136" i="51"/>
  <c r="H424136" i="51" s="1"/>
  <c r="J424137" i="51"/>
  <c r="H424137" i="51" s="1"/>
  <c r="J424138" i="51"/>
  <c r="H424138" i="51" s="1"/>
  <c r="J424139" i="51"/>
  <c r="H424139" i="51" s="1"/>
  <c r="J424140" i="51"/>
  <c r="H424140" i="51" s="1"/>
  <c r="J424141" i="51"/>
  <c r="H424141" i="51" s="1"/>
  <c r="J424142" i="51"/>
  <c r="H424142" i="51" s="1"/>
  <c r="J424143" i="51"/>
  <c r="H424143" i="51" s="1"/>
  <c r="J424144" i="51"/>
  <c r="H424144" i="51" s="1"/>
  <c r="J424145" i="51"/>
  <c r="H424145" i="51" s="1"/>
  <c r="J424146" i="51"/>
  <c r="H424146" i="51" s="1"/>
  <c r="J424147" i="51"/>
  <c r="H424147" i="51" s="1"/>
  <c r="J424148" i="51"/>
  <c r="H424148" i="51" s="1"/>
  <c r="J424149" i="51"/>
  <c r="H424149" i="51" s="1"/>
  <c r="J424150" i="51"/>
  <c r="H424150" i="51" s="1"/>
  <c r="J424151" i="51"/>
  <c r="H424151" i="51" s="1"/>
  <c r="J424152" i="51"/>
  <c r="H424152" i="51" s="1"/>
  <c r="J424153" i="51"/>
  <c r="H424153" i="51" s="1"/>
  <c r="J424154" i="51"/>
  <c r="H424154" i="51" s="1"/>
  <c r="J424155" i="51"/>
  <c r="H424155" i="51" s="1"/>
  <c r="J424156" i="51"/>
  <c r="H424156" i="51" s="1"/>
  <c r="J424157" i="51"/>
  <c r="H424157" i="51" s="1"/>
  <c r="J424158" i="51"/>
  <c r="H424158" i="51" s="1"/>
  <c r="J424159" i="51"/>
  <c r="H424159" i="51" s="1"/>
  <c r="J424160" i="51"/>
  <c r="H424160" i="51" s="1"/>
  <c r="J424161" i="51"/>
  <c r="H424161" i="51" s="1"/>
  <c r="J424162" i="51"/>
  <c r="H424162" i="51" s="1"/>
  <c r="J424163" i="51"/>
  <c r="H424163" i="51" s="1"/>
  <c r="J424164" i="51"/>
  <c r="H424164" i="51" s="1"/>
  <c r="J424165" i="51"/>
  <c r="H424165" i="51" s="1"/>
  <c r="J424166" i="51"/>
  <c r="H424166" i="51" s="1"/>
  <c r="J424167" i="51"/>
  <c r="H424167" i="51" s="1"/>
  <c r="J424168" i="51"/>
  <c r="H424168" i="51" s="1"/>
  <c r="J424169" i="51"/>
  <c r="H424169" i="51" s="1"/>
  <c r="J424170" i="51"/>
  <c r="H424170" i="51" s="1"/>
  <c r="J424171" i="51"/>
  <c r="H424171" i="51" s="1"/>
  <c r="J424172" i="51"/>
  <c r="H424172" i="51" s="1"/>
  <c r="J424173" i="51"/>
  <c r="H424173" i="51" s="1"/>
  <c r="J424174" i="51"/>
  <c r="H424174" i="51" s="1"/>
  <c r="J424175" i="51"/>
  <c r="H424175" i="51" s="1"/>
  <c r="J424176" i="51"/>
  <c r="H424176" i="51" s="1"/>
  <c r="J424177" i="51"/>
  <c r="H424177" i="51" s="1"/>
  <c r="J424178" i="51"/>
  <c r="H424178" i="51" s="1"/>
  <c r="J424179" i="51"/>
  <c r="H424179" i="51" s="1"/>
  <c r="J424180" i="51"/>
  <c r="H424180" i="51" s="1"/>
  <c r="J424181" i="51"/>
  <c r="H424181" i="51" s="1"/>
  <c r="J424182" i="51"/>
  <c r="H424182" i="51" s="1"/>
  <c r="J424183" i="51"/>
  <c r="H424183" i="51" s="1"/>
  <c r="J424184" i="51"/>
  <c r="H424184" i="51" s="1"/>
  <c r="J424185" i="51"/>
  <c r="H424185" i="51" s="1"/>
  <c r="J424186" i="51"/>
  <c r="H424186" i="51" s="1"/>
  <c r="J424187" i="51"/>
  <c r="H424187" i="51" s="1"/>
  <c r="J424188" i="51"/>
  <c r="H424188" i="51" s="1"/>
  <c r="J424189" i="51"/>
  <c r="H424189" i="51" s="1"/>
  <c r="J424190" i="51"/>
  <c r="H424190" i="51" s="1"/>
  <c r="J424191" i="51"/>
  <c r="H424191" i="51" s="1"/>
  <c r="J424192" i="51"/>
  <c r="H424192" i="51" s="1"/>
  <c r="J424193" i="51"/>
  <c r="H424193" i="51" s="1"/>
  <c r="J424194" i="51"/>
  <c r="H424194" i="51" s="1"/>
  <c r="J424195" i="51"/>
  <c r="H424195" i="51" s="1"/>
  <c r="J424196" i="51"/>
  <c r="H424196" i="51" s="1"/>
  <c r="J424197" i="51"/>
  <c r="H424197" i="51" s="1"/>
  <c r="J424198" i="51"/>
  <c r="H424198" i="51" s="1"/>
  <c r="J424199" i="51"/>
  <c r="H424199" i="51" s="1"/>
  <c r="J424200" i="51"/>
  <c r="H424200" i="51" s="1"/>
  <c r="J424201" i="51"/>
  <c r="H424201" i="51" s="1"/>
  <c r="J424202" i="51"/>
  <c r="H424202" i="51" s="1"/>
  <c r="J424203" i="51"/>
  <c r="H424203" i="51" s="1"/>
  <c r="J424204" i="51"/>
  <c r="H424204" i="51" s="1"/>
  <c r="J424205" i="51"/>
  <c r="H424205" i="51" s="1"/>
  <c r="J424206" i="51"/>
  <c r="H424206" i="51" s="1"/>
  <c r="J424207" i="51"/>
  <c r="H424207" i="51" s="1"/>
  <c r="J424208" i="51"/>
  <c r="H424208" i="51" s="1"/>
  <c r="J424209" i="51"/>
  <c r="H424209" i="51" s="1"/>
  <c r="J424210" i="51"/>
  <c r="H424210" i="51" s="1"/>
  <c r="J424211" i="51"/>
  <c r="H424211" i="51" s="1"/>
  <c r="J424212" i="51"/>
  <c r="H424212" i="51" s="1"/>
  <c r="J424213" i="51"/>
  <c r="H424213" i="51" s="1"/>
  <c r="J424214" i="51"/>
  <c r="H424214" i="51" s="1"/>
  <c r="J424215" i="51"/>
  <c r="H424215" i="51" s="1"/>
  <c r="J424216" i="51"/>
  <c r="H424216" i="51" s="1"/>
  <c r="J424217" i="51"/>
  <c r="H424217" i="51" s="1"/>
  <c r="J424218" i="51"/>
  <c r="H424218" i="51" s="1"/>
  <c r="J424219" i="51"/>
  <c r="H424219" i="51" s="1"/>
  <c r="J424220" i="51"/>
  <c r="H424220" i="51" s="1"/>
  <c r="J424221" i="51"/>
  <c r="H424221" i="51" s="1"/>
  <c r="J424222" i="51"/>
  <c r="H424222" i="51" s="1"/>
  <c r="J424223" i="51"/>
  <c r="H424223" i="51" s="1"/>
  <c r="J424224" i="51"/>
  <c r="H424224" i="51" s="1"/>
  <c r="J424225" i="51"/>
  <c r="H424225" i="51" s="1"/>
  <c r="J424226" i="51"/>
  <c r="H424226" i="51" s="1"/>
  <c r="J424227" i="51"/>
  <c r="H424227" i="51" s="1"/>
  <c r="J424228" i="51"/>
  <c r="H424228" i="51" s="1"/>
  <c r="J424229" i="51"/>
  <c r="H424229" i="51" s="1"/>
  <c r="J424230" i="51"/>
  <c r="H424230" i="51" s="1"/>
  <c r="J424231" i="51"/>
  <c r="H424231" i="51" s="1"/>
  <c r="J424232" i="51"/>
  <c r="H424232" i="51" s="1"/>
  <c r="J424233" i="51"/>
  <c r="H424233" i="51" s="1"/>
  <c r="J424234" i="51"/>
  <c r="H424234" i="51" s="1"/>
  <c r="J424235" i="51"/>
  <c r="H424235" i="51" s="1"/>
  <c r="J424236" i="51"/>
  <c r="H424236" i="51" s="1"/>
  <c r="J424237" i="51"/>
  <c r="H424237" i="51" s="1"/>
  <c r="J424238" i="51"/>
  <c r="H424238" i="51" s="1"/>
  <c r="J424239" i="51"/>
  <c r="H424239" i="51" s="1"/>
  <c r="J424240" i="51"/>
  <c r="H424240" i="51" s="1"/>
  <c r="J424241" i="51"/>
  <c r="H424241" i="51" s="1"/>
  <c r="J424242" i="51"/>
  <c r="H424242" i="51" s="1"/>
  <c r="J424243" i="51"/>
  <c r="H424243" i="51" s="1"/>
  <c r="J424244" i="51"/>
  <c r="H424244" i="51" s="1"/>
  <c r="J424245" i="51"/>
  <c r="H424245" i="51" s="1"/>
  <c r="J424246" i="51"/>
  <c r="H424246" i="51" s="1"/>
  <c r="J424247" i="51"/>
  <c r="H424247" i="51" s="1"/>
  <c r="J424248" i="51"/>
  <c r="H424248" i="51" s="1"/>
  <c r="J424249" i="51"/>
  <c r="H424249" i="51" s="1"/>
  <c r="J424250" i="51"/>
  <c r="H424250" i="51" s="1"/>
  <c r="J424251" i="51"/>
  <c r="H424251" i="51" s="1"/>
  <c r="J424252" i="51"/>
  <c r="H424252" i="51" s="1"/>
  <c r="J424253" i="51"/>
  <c r="H424253" i="51" s="1"/>
  <c r="J424254" i="51"/>
  <c r="H424254" i="51" s="1"/>
  <c r="J424255" i="51"/>
  <c r="H424255" i="51" s="1"/>
  <c r="J424256" i="51"/>
  <c r="H424256" i="51" s="1"/>
  <c r="J424257" i="51"/>
  <c r="H424257" i="51" s="1"/>
  <c r="J424258" i="51"/>
  <c r="H424258" i="51" s="1"/>
  <c r="J424259" i="51"/>
  <c r="H424259" i="51" s="1"/>
  <c r="J424260" i="51"/>
  <c r="H424260" i="51" s="1"/>
  <c r="J424261" i="51"/>
  <c r="H424261" i="51" s="1"/>
  <c r="J424262" i="51"/>
  <c r="H424262" i="51" s="1"/>
  <c r="J424263" i="51"/>
  <c r="H424263" i="51" s="1"/>
  <c r="J424264" i="51"/>
  <c r="H424264" i="51" s="1"/>
  <c r="J424265" i="51"/>
  <c r="H424265" i="51" s="1"/>
  <c r="J424266" i="51"/>
  <c r="H424266" i="51" s="1"/>
  <c r="J424267" i="51"/>
  <c r="H424267" i="51" s="1"/>
  <c r="J424268" i="51"/>
  <c r="H424268" i="51" s="1"/>
  <c r="J424269" i="51"/>
  <c r="H424269" i="51" s="1"/>
  <c r="J424270" i="51"/>
  <c r="H424270" i="51" s="1"/>
  <c r="J424271" i="51"/>
  <c r="H424271" i="51" s="1"/>
  <c r="J424272" i="51"/>
  <c r="H424272" i="51" s="1"/>
  <c r="J424273" i="51"/>
  <c r="H424273" i="51" s="1"/>
  <c r="J424274" i="51"/>
  <c r="H424274" i="51" s="1"/>
  <c r="J424275" i="51"/>
  <c r="H424275" i="51" s="1"/>
  <c r="J424276" i="51"/>
  <c r="H424276" i="51" s="1"/>
  <c r="J424277" i="51"/>
  <c r="H424277" i="51" s="1"/>
  <c r="J424278" i="51"/>
  <c r="H424278" i="51" s="1"/>
  <c r="J424279" i="51"/>
  <c r="H424279" i="51" s="1"/>
  <c r="J424280" i="51"/>
  <c r="H424280" i="51" s="1"/>
  <c r="J424281" i="51"/>
  <c r="H424281" i="51" s="1"/>
  <c r="J424282" i="51"/>
  <c r="H424282" i="51" s="1"/>
  <c r="J424283" i="51"/>
  <c r="H424283" i="51" s="1"/>
  <c r="J424284" i="51"/>
  <c r="H424284" i="51" s="1"/>
  <c r="J424285" i="51"/>
  <c r="H424285" i="51" s="1"/>
  <c r="J424286" i="51"/>
  <c r="H424286" i="51" s="1"/>
  <c r="J424287" i="51"/>
  <c r="H424287" i="51" s="1"/>
  <c r="J424288" i="51"/>
  <c r="H424288" i="51" s="1"/>
  <c r="J424289" i="51"/>
  <c r="H424289" i="51" s="1"/>
  <c r="J424290" i="51"/>
  <c r="H424290" i="51" s="1"/>
  <c r="J424291" i="51"/>
  <c r="H424291" i="51" s="1"/>
  <c r="J424292" i="51"/>
  <c r="H424292" i="51" s="1"/>
  <c r="J424293" i="51"/>
  <c r="H424293" i="51" s="1"/>
  <c r="J424294" i="51"/>
  <c r="H424294" i="51" s="1"/>
  <c r="J424295" i="51"/>
  <c r="H424295" i="51" s="1"/>
  <c r="J424296" i="51"/>
  <c r="H424296" i="51" s="1"/>
  <c r="J424297" i="51"/>
  <c r="H424297" i="51" s="1"/>
  <c r="J424298" i="51"/>
  <c r="H424298" i="51" s="1"/>
  <c r="J424299" i="51"/>
  <c r="H424299" i="51" s="1"/>
  <c r="J424300" i="51"/>
  <c r="H424300" i="51" s="1"/>
  <c r="J424301" i="51"/>
  <c r="H424301" i="51" s="1"/>
  <c r="J424302" i="51"/>
  <c r="H424302" i="51" s="1"/>
  <c r="J424303" i="51"/>
  <c r="H424303" i="51" s="1"/>
  <c r="J424304" i="51"/>
  <c r="H424304" i="51" s="1"/>
  <c r="J424305" i="51"/>
  <c r="H424305" i="51" s="1"/>
  <c r="J424306" i="51"/>
  <c r="H424306" i="51" s="1"/>
  <c r="J424307" i="51"/>
  <c r="H424307" i="51" s="1"/>
  <c r="J424308" i="51"/>
  <c r="H424308" i="51" s="1"/>
  <c r="J424309" i="51"/>
  <c r="H424309" i="51" s="1"/>
  <c r="J424310" i="51"/>
  <c r="H424310" i="51" s="1"/>
  <c r="J424311" i="51"/>
  <c r="H424311" i="51" s="1"/>
  <c r="J424312" i="51"/>
  <c r="H424312" i="51" s="1"/>
  <c r="J424313" i="51"/>
  <c r="H424313" i="51" s="1"/>
  <c r="J424314" i="51"/>
  <c r="H424314" i="51" s="1"/>
  <c r="J424315" i="51"/>
  <c r="H424315" i="51" s="1"/>
  <c r="J424316" i="51"/>
  <c r="H424316" i="51" s="1"/>
  <c r="J424317" i="51"/>
  <c r="H424317" i="51" s="1"/>
  <c r="J424318" i="51"/>
  <c r="H424318" i="51" s="1"/>
  <c r="J424319" i="51"/>
  <c r="H424319" i="51" s="1"/>
  <c r="J424320" i="51"/>
  <c r="H424320" i="51" s="1"/>
  <c r="J424321" i="51"/>
  <c r="H424321" i="51" s="1"/>
  <c r="J424322" i="51"/>
  <c r="H424322" i="51" s="1"/>
  <c r="J424323" i="51"/>
  <c r="H424323" i="51" s="1"/>
  <c r="J424324" i="51"/>
  <c r="H424324" i="51" s="1"/>
  <c r="J424325" i="51"/>
  <c r="H424325" i="51" s="1"/>
  <c r="J424326" i="51"/>
  <c r="H424326" i="51" s="1"/>
  <c r="J424327" i="51"/>
  <c r="H424327" i="51" s="1"/>
  <c r="J424328" i="51"/>
  <c r="H424328" i="51" s="1"/>
  <c r="J424329" i="51"/>
  <c r="H424329" i="51" s="1"/>
  <c r="J424330" i="51"/>
  <c r="H424330" i="51" s="1"/>
  <c r="J424331" i="51"/>
  <c r="H424331" i="51" s="1"/>
  <c r="J424332" i="51"/>
  <c r="H424332" i="51" s="1"/>
  <c r="J424333" i="51"/>
  <c r="H424333" i="51" s="1"/>
  <c r="J424334" i="51"/>
  <c r="H424334" i="51" s="1"/>
  <c r="J424335" i="51"/>
  <c r="H424335" i="51" s="1"/>
  <c r="J424336" i="51"/>
  <c r="H424336" i="51" s="1"/>
  <c r="J424337" i="51"/>
  <c r="H424337" i="51" s="1"/>
  <c r="J424338" i="51"/>
  <c r="H424338" i="51" s="1"/>
  <c r="J424339" i="51"/>
  <c r="H424339" i="51" s="1"/>
  <c r="J424340" i="51"/>
  <c r="H424340" i="51" s="1"/>
  <c r="J424341" i="51"/>
  <c r="H424341" i="51" s="1"/>
  <c r="J424342" i="51"/>
  <c r="H424342" i="51" s="1"/>
  <c r="J424343" i="51"/>
  <c r="H424343" i="51" s="1"/>
  <c r="J424344" i="51"/>
  <c r="H424344" i="51" s="1"/>
  <c r="J424345" i="51"/>
  <c r="H424345" i="51" s="1"/>
  <c r="J424346" i="51"/>
  <c r="H424346" i="51" s="1"/>
  <c r="J424347" i="51"/>
  <c r="H424347" i="51" s="1"/>
  <c r="J424348" i="51"/>
  <c r="H424348" i="51" s="1"/>
  <c r="J424349" i="51"/>
  <c r="H424349" i="51" s="1"/>
  <c r="J424350" i="51"/>
  <c r="H424350" i="51" s="1"/>
  <c r="J424351" i="51"/>
  <c r="H424351" i="51" s="1"/>
  <c r="J424352" i="51"/>
  <c r="H424352" i="51" s="1"/>
  <c r="J424353" i="51"/>
  <c r="H424353" i="51" s="1"/>
  <c r="J424354" i="51"/>
  <c r="H424354" i="51" s="1"/>
  <c r="J424355" i="51"/>
  <c r="H424355" i="51" s="1"/>
  <c r="J424356" i="51"/>
  <c r="H424356" i="51" s="1"/>
  <c r="J424357" i="51"/>
  <c r="H424357" i="51" s="1"/>
  <c r="J424358" i="51"/>
  <c r="H424358" i="51" s="1"/>
  <c r="J424359" i="51"/>
  <c r="H424359" i="51" s="1"/>
  <c r="J424360" i="51"/>
  <c r="H424360" i="51" s="1"/>
  <c r="J424361" i="51"/>
  <c r="H424361" i="51" s="1"/>
  <c r="J424362" i="51"/>
  <c r="H424362" i="51" s="1"/>
  <c r="J424363" i="51"/>
  <c r="H424363" i="51" s="1"/>
  <c r="J424364" i="51"/>
  <c r="H424364" i="51" s="1"/>
  <c r="J424365" i="51"/>
  <c r="H424365" i="51" s="1"/>
  <c r="J424366" i="51"/>
  <c r="H424366" i="51" s="1"/>
  <c r="J424367" i="51"/>
  <c r="H424367" i="51" s="1"/>
  <c r="J424368" i="51"/>
  <c r="H424368" i="51" s="1"/>
  <c r="J424369" i="51"/>
  <c r="H424369" i="51" s="1"/>
  <c r="J424370" i="51"/>
  <c r="H424370" i="51" s="1"/>
  <c r="J424371" i="51"/>
  <c r="H424371" i="51" s="1"/>
  <c r="J424372" i="51"/>
  <c r="H424372" i="51" s="1"/>
  <c r="J424373" i="51"/>
  <c r="H424373" i="51" s="1"/>
  <c r="J424374" i="51"/>
  <c r="H424374" i="51" s="1"/>
  <c r="J424375" i="51"/>
  <c r="H424375" i="51" s="1"/>
  <c r="J424376" i="51"/>
  <c r="H424376" i="51" s="1"/>
  <c r="J424377" i="51"/>
  <c r="H424377" i="51" s="1"/>
  <c r="J424378" i="51"/>
  <c r="H424378" i="51" s="1"/>
  <c r="J424379" i="51"/>
  <c r="H424379" i="51" s="1"/>
  <c r="J424380" i="51"/>
  <c r="H424380" i="51" s="1"/>
  <c r="J424381" i="51"/>
  <c r="H424381" i="51" s="1"/>
  <c r="J424382" i="51"/>
  <c r="H424382" i="51" s="1"/>
  <c r="J424383" i="51"/>
  <c r="H424383" i="51" s="1"/>
  <c r="J424384" i="51"/>
  <c r="H424384" i="51" s="1"/>
  <c r="J424385" i="51"/>
  <c r="H424385" i="51" s="1"/>
  <c r="J424386" i="51"/>
  <c r="H424386" i="51" s="1"/>
  <c r="J424387" i="51"/>
  <c r="H424387" i="51" s="1"/>
  <c r="J424388" i="51"/>
  <c r="H424388" i="51" s="1"/>
  <c r="J424389" i="51"/>
  <c r="H424389" i="51" s="1"/>
  <c r="J424390" i="51"/>
  <c r="H424390" i="51" s="1"/>
  <c r="J424391" i="51"/>
  <c r="H424391" i="51" s="1"/>
  <c r="J424392" i="51"/>
  <c r="H424392" i="51" s="1"/>
  <c r="J424393" i="51"/>
  <c r="H424393" i="51" s="1"/>
  <c r="J424394" i="51"/>
  <c r="H424394" i="51" s="1"/>
  <c r="J424395" i="51"/>
  <c r="H424395" i="51" s="1"/>
  <c r="J424396" i="51"/>
  <c r="H424396" i="51" s="1"/>
  <c r="J424397" i="51"/>
  <c r="H424397" i="51" s="1"/>
  <c r="J424398" i="51"/>
  <c r="H424398" i="51" s="1"/>
  <c r="J424399" i="51"/>
  <c r="H424399" i="51" s="1"/>
  <c r="J424400" i="51"/>
  <c r="H424400" i="51" s="1"/>
  <c r="J424401" i="51"/>
  <c r="H424401" i="51" s="1"/>
  <c r="J424402" i="51"/>
  <c r="H424402" i="51" s="1"/>
  <c r="J424403" i="51"/>
  <c r="H424403" i="51" s="1"/>
  <c r="J424404" i="51"/>
  <c r="H424404" i="51" s="1"/>
  <c r="J424405" i="51"/>
  <c r="H424405" i="51" s="1"/>
  <c r="J424406" i="51"/>
  <c r="H424406" i="51" s="1"/>
  <c r="J424407" i="51"/>
  <c r="H424407" i="51" s="1"/>
  <c r="J424408" i="51"/>
  <c r="H424408" i="51" s="1"/>
  <c r="J424409" i="51"/>
  <c r="H424409" i="51" s="1"/>
  <c r="J424410" i="51"/>
  <c r="H424410" i="51" s="1"/>
  <c r="J424411" i="51"/>
  <c r="H424411" i="51" s="1"/>
  <c r="J424412" i="51"/>
  <c r="H424412" i="51" s="1"/>
  <c r="J424413" i="51"/>
  <c r="H424413" i="51" s="1"/>
  <c r="J424414" i="51"/>
  <c r="H424414" i="51" s="1"/>
  <c r="J424415" i="51"/>
  <c r="H424415" i="51" s="1"/>
  <c r="J424416" i="51"/>
  <c r="H424416" i="51" s="1"/>
  <c r="J424417" i="51"/>
  <c r="H424417" i="51" s="1"/>
  <c r="J424418" i="51"/>
  <c r="H424418" i="51" s="1"/>
  <c r="J424419" i="51"/>
  <c r="H424419" i="51" s="1"/>
  <c r="J424420" i="51"/>
  <c r="H424420" i="51" s="1"/>
  <c r="J424421" i="51"/>
  <c r="H424421" i="51" s="1"/>
  <c r="J424422" i="51"/>
  <c r="H424422" i="51" s="1"/>
  <c r="J424423" i="51"/>
  <c r="H424423" i="51" s="1"/>
  <c r="J424424" i="51"/>
  <c r="H424424" i="51" s="1"/>
  <c r="J424425" i="51"/>
  <c r="H424425" i="51" s="1"/>
  <c r="J424426" i="51"/>
  <c r="H424426" i="51" s="1"/>
  <c r="J424427" i="51"/>
  <c r="H424427" i="51" s="1"/>
  <c r="J424428" i="51"/>
  <c r="H424428" i="51" s="1"/>
  <c r="J424429" i="51"/>
  <c r="H424429" i="51" s="1"/>
  <c r="J424430" i="51"/>
  <c r="H424430" i="51" s="1"/>
  <c r="J424431" i="51"/>
  <c r="H424431" i="51" s="1"/>
  <c r="J424432" i="51"/>
  <c r="H424432" i="51" s="1"/>
  <c r="J424433" i="51"/>
  <c r="H424433" i="51" s="1"/>
  <c r="J424434" i="51"/>
  <c r="H424434" i="51" s="1"/>
  <c r="J424435" i="51"/>
  <c r="H424435" i="51" s="1"/>
  <c r="J424436" i="51"/>
  <c r="H424436" i="51" s="1"/>
  <c r="J424437" i="51"/>
  <c r="H424437" i="51" s="1"/>
  <c r="J424438" i="51"/>
  <c r="H424438" i="51" s="1"/>
  <c r="J424439" i="51"/>
  <c r="H424439" i="51" s="1"/>
  <c r="J424440" i="51"/>
  <c r="H424440" i="51" s="1"/>
  <c r="J424441" i="51"/>
  <c r="H424441" i="51" s="1"/>
  <c r="J424442" i="51"/>
  <c r="H424442" i="51" s="1"/>
  <c r="J424443" i="51"/>
  <c r="H424443" i="51" s="1"/>
  <c r="J424444" i="51"/>
  <c r="H424444" i="51" s="1"/>
  <c r="J424445" i="51"/>
  <c r="H424445" i="51" s="1"/>
  <c r="J424446" i="51"/>
  <c r="H424446" i="51" s="1"/>
  <c r="J424447" i="51"/>
  <c r="H424447" i="51" s="1"/>
  <c r="J424448" i="51"/>
  <c r="H424448" i="51" s="1"/>
  <c r="J424449" i="51"/>
  <c r="H424449" i="51" s="1"/>
  <c r="J424450" i="51"/>
  <c r="H424450" i="51" s="1"/>
  <c r="J424451" i="51"/>
  <c r="H424451" i="51" s="1"/>
  <c r="J424452" i="51"/>
  <c r="H424452" i="51" s="1"/>
  <c r="J424453" i="51"/>
  <c r="H424453" i="51" s="1"/>
  <c r="J424454" i="51"/>
  <c r="H424454" i="51" s="1"/>
  <c r="J424455" i="51"/>
  <c r="H424455" i="51" s="1"/>
  <c r="J424456" i="51"/>
  <c r="H424456" i="51" s="1"/>
  <c r="J424457" i="51"/>
  <c r="H424457" i="51" s="1"/>
  <c r="J424458" i="51"/>
  <c r="H424458" i="51" s="1"/>
  <c r="J424459" i="51"/>
  <c r="H424459" i="51" s="1"/>
  <c r="J424460" i="51"/>
  <c r="H424460" i="51" s="1"/>
  <c r="J424461" i="51"/>
  <c r="H424461" i="51" s="1"/>
  <c r="J424462" i="51"/>
  <c r="H424462" i="51" s="1"/>
  <c r="J424463" i="51"/>
  <c r="H424463" i="51" s="1"/>
  <c r="J424464" i="51"/>
  <c r="H424464" i="51" s="1"/>
  <c r="J424465" i="51"/>
  <c r="H424465" i="51" s="1"/>
  <c r="J424466" i="51"/>
  <c r="H424466" i="51" s="1"/>
  <c r="J424467" i="51"/>
  <c r="H424467" i="51" s="1"/>
  <c r="J424468" i="51"/>
  <c r="H424468" i="51" s="1"/>
  <c r="J424469" i="51"/>
  <c r="H424469" i="51" s="1"/>
  <c r="J424470" i="51"/>
  <c r="H424470" i="51" s="1"/>
  <c r="J424471" i="51"/>
  <c r="H424471" i="51" s="1"/>
  <c r="J424472" i="51"/>
  <c r="H424472" i="51" s="1"/>
  <c r="J424473" i="51"/>
  <c r="H424473" i="51" s="1"/>
  <c r="J424474" i="51"/>
  <c r="H424474" i="51" s="1"/>
  <c r="J424475" i="51"/>
  <c r="H424475" i="51" s="1"/>
  <c r="J424476" i="51"/>
  <c r="H424476" i="51" s="1"/>
  <c r="J424477" i="51"/>
  <c r="H424477" i="51" s="1"/>
  <c r="J424478" i="51"/>
  <c r="H424478" i="51" s="1"/>
  <c r="J424479" i="51"/>
  <c r="H424479" i="51" s="1"/>
  <c r="J424480" i="51"/>
  <c r="H424480" i="51" s="1"/>
  <c r="J424481" i="51"/>
  <c r="H424481" i="51" s="1"/>
  <c r="J424482" i="51"/>
  <c r="H424482" i="51" s="1"/>
  <c r="J424483" i="51"/>
  <c r="H424483" i="51" s="1"/>
  <c r="J424484" i="51"/>
  <c r="H424484" i="51" s="1"/>
  <c r="J424485" i="51"/>
  <c r="H424485" i="51" s="1"/>
  <c r="J424486" i="51"/>
  <c r="H424486" i="51" s="1"/>
  <c r="J424487" i="51"/>
  <c r="H424487" i="51" s="1"/>
  <c r="J424488" i="51"/>
  <c r="H424488" i="51" s="1"/>
  <c r="J424489" i="51"/>
  <c r="H424489" i="51" s="1"/>
  <c r="J424490" i="51"/>
  <c r="H424490" i="51" s="1"/>
  <c r="J424491" i="51"/>
  <c r="H424491" i="51" s="1"/>
  <c r="J424492" i="51"/>
  <c r="H424492" i="51" s="1"/>
  <c r="J424493" i="51"/>
  <c r="H424493" i="51" s="1"/>
  <c r="J424494" i="51"/>
  <c r="H424494" i="51" s="1"/>
  <c r="J424495" i="51"/>
  <c r="H424495" i="51" s="1"/>
  <c r="J424496" i="51"/>
  <c r="H424496" i="51" s="1"/>
  <c r="J424497" i="51"/>
  <c r="H424497" i="51" s="1"/>
  <c r="J424498" i="51"/>
  <c r="H424498" i="51" s="1"/>
  <c r="J424499" i="51"/>
  <c r="H424499" i="51" s="1"/>
  <c r="J424500" i="51"/>
  <c r="H424500" i="51" s="1"/>
  <c r="J424501" i="51"/>
  <c r="H424501" i="51" s="1"/>
  <c r="J424502" i="51"/>
  <c r="H424502" i="51" s="1"/>
  <c r="J424503" i="51"/>
  <c r="H424503" i="51" s="1"/>
  <c r="J424504" i="51"/>
  <c r="H424504" i="51" s="1"/>
  <c r="J424505" i="51"/>
  <c r="H424505" i="51" s="1"/>
  <c r="J424506" i="51"/>
  <c r="H424506" i="51" s="1"/>
  <c r="J424507" i="51"/>
  <c r="H424507" i="51" s="1"/>
  <c r="J424508" i="51"/>
  <c r="H424508" i="51" s="1"/>
  <c r="J424509" i="51"/>
  <c r="H424509" i="51" s="1"/>
  <c r="J424510" i="51"/>
  <c r="H424510" i="51" s="1"/>
  <c r="J424511" i="51"/>
  <c r="H424511" i="51" s="1"/>
  <c r="J424512" i="51"/>
  <c r="H424512" i="51" s="1"/>
  <c r="J424513" i="51"/>
  <c r="H424513" i="51" s="1"/>
  <c r="J424514" i="51"/>
  <c r="H424514" i="51" s="1"/>
  <c r="J424515" i="51"/>
  <c r="H424515" i="51" s="1"/>
  <c r="J424516" i="51"/>
  <c r="H424516" i="51" s="1"/>
  <c r="J424517" i="51"/>
  <c r="H424517" i="51" s="1"/>
  <c r="J424518" i="51"/>
  <c r="H424518" i="51" s="1"/>
  <c r="J424519" i="51"/>
  <c r="H424519" i="51" s="1"/>
  <c r="J424520" i="51"/>
  <c r="H424520" i="51" s="1"/>
  <c r="J424521" i="51"/>
  <c r="H424521" i="51" s="1"/>
  <c r="J424522" i="51"/>
  <c r="H424522" i="51" s="1"/>
  <c r="J424523" i="51"/>
  <c r="H424523" i="51" s="1"/>
  <c r="J424524" i="51"/>
  <c r="H424524" i="51" s="1"/>
  <c r="J424525" i="51"/>
  <c r="H424525" i="51" s="1"/>
  <c r="J424526" i="51"/>
  <c r="H424526" i="51" s="1"/>
  <c r="J424527" i="51"/>
  <c r="H424527" i="51" s="1"/>
  <c r="J424528" i="51"/>
  <c r="H424528" i="51" s="1"/>
  <c r="J424529" i="51"/>
  <c r="H424529" i="51" s="1"/>
  <c r="J424530" i="51"/>
  <c r="H424530" i="51" s="1"/>
  <c r="J424531" i="51"/>
  <c r="H424531" i="51" s="1"/>
  <c r="J424532" i="51"/>
  <c r="H424532" i="51" s="1"/>
  <c r="J424533" i="51"/>
  <c r="H424533" i="51" s="1"/>
  <c r="J424534" i="51"/>
  <c r="H424534" i="51" s="1"/>
  <c r="J424535" i="51"/>
  <c r="H424535" i="51" s="1"/>
  <c r="J424536" i="51"/>
  <c r="H424536" i="51" s="1"/>
  <c r="J424537" i="51"/>
  <c r="H424537" i="51" s="1"/>
  <c r="J424538" i="51"/>
  <c r="H424538" i="51" s="1"/>
  <c r="J424539" i="51"/>
  <c r="H424539" i="51" s="1"/>
  <c r="J424540" i="51"/>
  <c r="H424540" i="51" s="1"/>
  <c r="J424541" i="51"/>
  <c r="H424541" i="51" s="1"/>
  <c r="J424542" i="51"/>
  <c r="H424542" i="51" s="1"/>
  <c r="J424543" i="51"/>
  <c r="H424543" i="51" s="1"/>
  <c r="J424544" i="51"/>
  <c r="H424544" i="51" s="1"/>
  <c r="J424545" i="51"/>
  <c r="H424545" i="51" s="1"/>
  <c r="J424546" i="51"/>
  <c r="H424546" i="51" s="1"/>
  <c r="J424547" i="51"/>
  <c r="H424547" i="51" s="1"/>
  <c r="J424548" i="51"/>
  <c r="H424548" i="51" s="1"/>
  <c r="J424549" i="51"/>
  <c r="H424549" i="51" s="1"/>
  <c r="J424550" i="51"/>
  <c r="H424550" i="51" s="1"/>
  <c r="J424551" i="51"/>
  <c r="H424551" i="51" s="1"/>
  <c r="J424552" i="51"/>
  <c r="H424552" i="51" s="1"/>
  <c r="J424553" i="51"/>
  <c r="H424553" i="51" s="1"/>
  <c r="J424554" i="51"/>
  <c r="H424554" i="51" s="1"/>
  <c r="J424555" i="51"/>
  <c r="H424555" i="51" s="1"/>
  <c r="J424556" i="51"/>
  <c r="H424556" i="51" s="1"/>
  <c r="J424557" i="51"/>
  <c r="H424557" i="51" s="1"/>
  <c r="J424558" i="51"/>
  <c r="H424558" i="51" s="1"/>
  <c r="J424559" i="51"/>
  <c r="H424559" i="51" s="1"/>
  <c r="J424560" i="51"/>
  <c r="H424560" i="51" s="1"/>
  <c r="J424561" i="51"/>
  <c r="H424561" i="51" s="1"/>
  <c r="J424562" i="51"/>
  <c r="H424562" i="51" s="1"/>
  <c r="J424563" i="51"/>
  <c r="H424563" i="51" s="1"/>
  <c r="J424564" i="51"/>
  <c r="H424564" i="51" s="1"/>
  <c r="J424565" i="51"/>
  <c r="H424565" i="51" s="1"/>
  <c r="J424566" i="51"/>
  <c r="H424566" i="51" s="1"/>
  <c r="J424567" i="51"/>
  <c r="H424567" i="51" s="1"/>
  <c r="J424568" i="51"/>
  <c r="H424568" i="51" s="1"/>
  <c r="J424569" i="51"/>
  <c r="H424569" i="51" s="1"/>
  <c r="J424570" i="51"/>
  <c r="H424570" i="51" s="1"/>
  <c r="J424571" i="51"/>
  <c r="H424571" i="51" s="1"/>
  <c r="J424572" i="51"/>
  <c r="H424572" i="51" s="1"/>
  <c r="J424573" i="51"/>
  <c r="H424573" i="51" s="1"/>
  <c r="J424574" i="51"/>
  <c r="H424574" i="51" s="1"/>
  <c r="J424575" i="51"/>
  <c r="H424575" i="51" s="1"/>
  <c r="J424576" i="51"/>
  <c r="H424576" i="51" s="1"/>
  <c r="J424577" i="51"/>
  <c r="H424577" i="51" s="1"/>
  <c r="J424578" i="51"/>
  <c r="H424578" i="51" s="1"/>
  <c r="J424579" i="51"/>
  <c r="H424579" i="51" s="1"/>
  <c r="J424580" i="51"/>
  <c r="H424580" i="51" s="1"/>
  <c r="J424581" i="51"/>
  <c r="H424581" i="51" s="1"/>
  <c r="J424582" i="51"/>
  <c r="H424582" i="51" s="1"/>
  <c r="J424583" i="51"/>
  <c r="H424583" i="51" s="1"/>
  <c r="J424584" i="51"/>
  <c r="H424584" i="51" s="1"/>
  <c r="J424585" i="51"/>
  <c r="H424585" i="51" s="1"/>
  <c r="J424586" i="51"/>
  <c r="H424586" i="51" s="1"/>
  <c r="J424587" i="51"/>
  <c r="H424587" i="51" s="1"/>
  <c r="J424588" i="51"/>
  <c r="H424588" i="51" s="1"/>
  <c r="J424589" i="51"/>
  <c r="H424589" i="51" s="1"/>
  <c r="J424590" i="51"/>
  <c r="H424590" i="51" s="1"/>
  <c r="J424591" i="51"/>
  <c r="H424591" i="51" s="1"/>
  <c r="J424592" i="51"/>
  <c r="H424592" i="51" s="1"/>
  <c r="J424593" i="51"/>
  <c r="H424593" i="51" s="1"/>
  <c r="J424594" i="51"/>
  <c r="H424594" i="51" s="1"/>
  <c r="J424595" i="51"/>
  <c r="H424595" i="51" s="1"/>
  <c r="J424596" i="51"/>
  <c r="H424596" i="51" s="1"/>
  <c r="J424597" i="51"/>
  <c r="H424597" i="51" s="1"/>
  <c r="J424598" i="51"/>
  <c r="H424598" i="51" s="1"/>
  <c r="J424599" i="51"/>
  <c r="H424599" i="51" s="1"/>
  <c r="J424600" i="51"/>
  <c r="H424600" i="51" s="1"/>
  <c r="J424601" i="51"/>
  <c r="H424601" i="51" s="1"/>
  <c r="J424602" i="51"/>
  <c r="H424602" i="51" s="1"/>
  <c r="J424603" i="51"/>
  <c r="H424603" i="51" s="1"/>
  <c r="J424604" i="51"/>
  <c r="H424604" i="51" s="1"/>
  <c r="J424605" i="51"/>
  <c r="H424605" i="51" s="1"/>
  <c r="J424606" i="51"/>
  <c r="H424606" i="51" s="1"/>
  <c r="J424607" i="51"/>
  <c r="H424607" i="51" s="1"/>
  <c r="J424608" i="51"/>
  <c r="H424608" i="51" s="1"/>
  <c r="J424609" i="51"/>
  <c r="H424609" i="51" s="1"/>
  <c r="J424610" i="51"/>
  <c r="H424610" i="51" s="1"/>
  <c r="J424611" i="51"/>
  <c r="H424611" i="51" s="1"/>
  <c r="J424612" i="51"/>
  <c r="H424612" i="51" s="1"/>
  <c r="J424613" i="51"/>
  <c r="H424613" i="51" s="1"/>
  <c r="J424614" i="51"/>
  <c r="H424614" i="51" s="1"/>
  <c r="J424615" i="51"/>
  <c r="H424615" i="51" s="1"/>
  <c r="J424616" i="51"/>
  <c r="H424616" i="51" s="1"/>
  <c r="J424617" i="51"/>
  <c r="H424617" i="51" s="1"/>
  <c r="J424618" i="51"/>
  <c r="H424618" i="51" s="1"/>
  <c r="J424619" i="51"/>
  <c r="H424619" i="51" s="1"/>
  <c r="J424620" i="51"/>
  <c r="H424620" i="51" s="1"/>
  <c r="J424621" i="51"/>
  <c r="H424621" i="51" s="1"/>
  <c r="J424622" i="51"/>
  <c r="H424622" i="51" s="1"/>
  <c r="J424623" i="51"/>
  <c r="H424623" i="51" s="1"/>
  <c r="J424624" i="51"/>
  <c r="H424624" i="51" s="1"/>
  <c r="J424625" i="51"/>
  <c r="H424625" i="51" s="1"/>
  <c r="J424626" i="51"/>
  <c r="H424626" i="51" s="1"/>
  <c r="J424627" i="51"/>
  <c r="H424627" i="51" s="1"/>
  <c r="J424628" i="51"/>
  <c r="H424628" i="51" s="1"/>
  <c r="J424629" i="51"/>
  <c r="H424629" i="51" s="1"/>
  <c r="J424630" i="51"/>
  <c r="H424630" i="51" s="1"/>
  <c r="J424631" i="51"/>
  <c r="H424631" i="51" s="1"/>
  <c r="J424632" i="51"/>
  <c r="H424632" i="51" s="1"/>
  <c r="J424633" i="51"/>
  <c r="H424633" i="51" s="1"/>
  <c r="J424634" i="51"/>
  <c r="H424634" i="51" s="1"/>
  <c r="J424635" i="51"/>
  <c r="H424635" i="51" s="1"/>
  <c r="J424636" i="51"/>
  <c r="H424636" i="51" s="1"/>
  <c r="J424637" i="51"/>
  <c r="H424637" i="51" s="1"/>
  <c r="J424638" i="51"/>
  <c r="H424638" i="51" s="1"/>
  <c r="J424639" i="51"/>
  <c r="H424639" i="51" s="1"/>
  <c r="J424640" i="51"/>
  <c r="H424640" i="51" s="1"/>
  <c r="J424641" i="51"/>
  <c r="H424641" i="51" s="1"/>
  <c r="J424642" i="51"/>
  <c r="H424642" i="51" s="1"/>
  <c r="J424643" i="51"/>
  <c r="H424643" i="51" s="1"/>
  <c r="J424644" i="51"/>
  <c r="H424644" i="51" s="1"/>
  <c r="J424645" i="51"/>
  <c r="H424645" i="51" s="1"/>
  <c r="J424646" i="51"/>
  <c r="H424646" i="51" s="1"/>
  <c r="J424647" i="51"/>
  <c r="H424647" i="51" s="1"/>
  <c r="J424648" i="51"/>
  <c r="H424648" i="51" s="1"/>
  <c r="J424649" i="51"/>
  <c r="H424649" i="51" s="1"/>
  <c r="J424650" i="51"/>
  <c r="H424650" i="51" s="1"/>
  <c r="J424651" i="51"/>
  <c r="H424651" i="51" s="1"/>
  <c r="J424652" i="51"/>
  <c r="H424652" i="51" s="1"/>
  <c r="J424653" i="51"/>
  <c r="H424653" i="51" s="1"/>
  <c r="J424654" i="51"/>
  <c r="H424654" i="51" s="1"/>
  <c r="J424655" i="51"/>
  <c r="H424655" i="51" s="1"/>
  <c r="J424656" i="51"/>
  <c r="H424656" i="51" s="1"/>
  <c r="J424657" i="51"/>
  <c r="H424657" i="51" s="1"/>
  <c r="J424658" i="51"/>
  <c r="H424658" i="51" s="1"/>
  <c r="J424659" i="51"/>
  <c r="H424659" i="51" s="1"/>
  <c r="J424660" i="51"/>
  <c r="H424660" i="51" s="1"/>
  <c r="J424661" i="51"/>
  <c r="H424661" i="51" s="1"/>
  <c r="J424662" i="51"/>
  <c r="H424662" i="51" s="1"/>
  <c r="J424663" i="51"/>
  <c r="H424663" i="51" s="1"/>
  <c r="J424664" i="51"/>
  <c r="H424664" i="51" s="1"/>
  <c r="J424665" i="51"/>
  <c r="H424665" i="51" s="1"/>
  <c r="J424666" i="51"/>
  <c r="H424666" i="51" s="1"/>
  <c r="J424667" i="51"/>
  <c r="H424667" i="51" s="1"/>
  <c r="J424668" i="51"/>
  <c r="H424668" i="51" s="1"/>
  <c r="J424669" i="51"/>
  <c r="H424669" i="51" s="1"/>
  <c r="J424670" i="51"/>
  <c r="H424670" i="51" s="1"/>
  <c r="J424671" i="51"/>
  <c r="H424671" i="51" s="1"/>
  <c r="J424672" i="51"/>
  <c r="H424672" i="51" s="1"/>
  <c r="J424673" i="51"/>
  <c r="H424673" i="51" s="1"/>
  <c r="J424674" i="51"/>
  <c r="H424674" i="51" s="1"/>
  <c r="J424675" i="51"/>
  <c r="H424675" i="51" s="1"/>
  <c r="J424676" i="51"/>
  <c r="H424676" i="51" s="1"/>
  <c r="J424677" i="51"/>
  <c r="H424677" i="51" s="1"/>
  <c r="J424678" i="51"/>
  <c r="H424678" i="51" s="1"/>
  <c r="J424679" i="51"/>
  <c r="H424679" i="51" s="1"/>
  <c r="J424680" i="51"/>
  <c r="H424680" i="51" s="1"/>
  <c r="J424681" i="51"/>
  <c r="H424681" i="51" s="1"/>
  <c r="J424682" i="51"/>
  <c r="H424682" i="51" s="1"/>
  <c r="J424683" i="51"/>
  <c r="H424683" i="51" s="1"/>
  <c r="J424684" i="51"/>
  <c r="H424684" i="51" s="1"/>
  <c r="J424685" i="51"/>
  <c r="H424685" i="51" s="1"/>
  <c r="J424686" i="51"/>
  <c r="H424686" i="51" s="1"/>
  <c r="J424687" i="51"/>
  <c r="H424687" i="51" s="1"/>
  <c r="J424688" i="51"/>
  <c r="H424688" i="51" s="1"/>
  <c r="J424689" i="51"/>
  <c r="H424689" i="51" s="1"/>
  <c r="J424690" i="51"/>
  <c r="H424690" i="51" s="1"/>
  <c r="J424691" i="51"/>
  <c r="H424691" i="51" s="1"/>
  <c r="J424692" i="51"/>
  <c r="H424692" i="51" s="1"/>
  <c r="J424693" i="51"/>
  <c r="H424693" i="51" s="1"/>
  <c r="J424694" i="51"/>
  <c r="H424694" i="51" s="1"/>
  <c r="J424695" i="51"/>
  <c r="H424695" i="51" s="1"/>
  <c r="J424696" i="51"/>
  <c r="H424696" i="51" s="1"/>
  <c r="J424697" i="51"/>
  <c r="H424697" i="51" s="1"/>
  <c r="J424698" i="51"/>
  <c r="H424698" i="51" s="1"/>
  <c r="J424699" i="51"/>
  <c r="H424699" i="51" s="1"/>
  <c r="J424700" i="51"/>
  <c r="H424700" i="51" s="1"/>
  <c r="J424701" i="51"/>
  <c r="H424701" i="51" s="1"/>
  <c r="J424702" i="51"/>
  <c r="H424702" i="51" s="1"/>
  <c r="J424703" i="51"/>
  <c r="H424703" i="51" s="1"/>
  <c r="J424704" i="51"/>
  <c r="H424704" i="51" s="1"/>
  <c r="J424705" i="51"/>
  <c r="H424705" i="51" s="1"/>
  <c r="J424706" i="51"/>
  <c r="H424706" i="51" s="1"/>
  <c r="J424707" i="51"/>
  <c r="H424707" i="51" s="1"/>
  <c r="J424708" i="51"/>
  <c r="H424708" i="51" s="1"/>
  <c r="J424709" i="51"/>
  <c r="H424709" i="51" s="1"/>
  <c r="J424710" i="51"/>
  <c r="H424710" i="51" s="1"/>
  <c r="J424711" i="51"/>
  <c r="H424711" i="51" s="1"/>
  <c r="J424712" i="51"/>
  <c r="H424712" i="51" s="1"/>
  <c r="J424713" i="51"/>
  <c r="H424713" i="51" s="1"/>
  <c r="J424714" i="51"/>
  <c r="H424714" i="51" s="1"/>
  <c r="J424715" i="51"/>
  <c r="H424715" i="51" s="1"/>
  <c r="J424716" i="51"/>
  <c r="H424716" i="51" s="1"/>
  <c r="J424717" i="51"/>
  <c r="H424717" i="51" s="1"/>
  <c r="J424718" i="51"/>
  <c r="H424718" i="51" s="1"/>
  <c r="J424719" i="51"/>
  <c r="H424719" i="51" s="1"/>
  <c r="J424720" i="51"/>
  <c r="H424720" i="51" s="1"/>
  <c r="J424721" i="51"/>
  <c r="H424721" i="51" s="1"/>
  <c r="J424722" i="51"/>
  <c r="H424722" i="51" s="1"/>
  <c r="J424723" i="51"/>
  <c r="H424723" i="51" s="1"/>
  <c r="J424724" i="51"/>
  <c r="H424724" i="51" s="1"/>
  <c r="J424725" i="51"/>
  <c r="H424725" i="51" s="1"/>
  <c r="J424726" i="51"/>
  <c r="H424726" i="51" s="1"/>
  <c r="J424727" i="51"/>
  <c r="H424727" i="51" s="1"/>
  <c r="J424728" i="51"/>
  <c r="H424728" i="51" s="1"/>
  <c r="J424729" i="51"/>
  <c r="H424729" i="51" s="1"/>
  <c r="J424730" i="51"/>
  <c r="H424730" i="51" s="1"/>
  <c r="J424731" i="51"/>
  <c r="H424731" i="51" s="1"/>
  <c r="J424732" i="51"/>
  <c r="H424732" i="51" s="1"/>
  <c r="J424733" i="51"/>
  <c r="H424733" i="51" s="1"/>
  <c r="J424734" i="51"/>
  <c r="H424734" i="51" s="1"/>
  <c r="J424735" i="51"/>
  <c r="H424735" i="51" s="1"/>
  <c r="J424736" i="51"/>
  <c r="H424736" i="51" s="1"/>
  <c r="J424737" i="51"/>
  <c r="H424737" i="51" s="1"/>
  <c r="J424738" i="51"/>
  <c r="H424738" i="51" s="1"/>
  <c r="J424739" i="51"/>
  <c r="H424739" i="51" s="1"/>
  <c r="J424740" i="51"/>
  <c r="H424740" i="51" s="1"/>
  <c r="J424741" i="51"/>
  <c r="H424741" i="51" s="1"/>
  <c r="J424742" i="51"/>
  <c r="H424742" i="51" s="1"/>
  <c r="J424743" i="51"/>
  <c r="H424743" i="51" s="1"/>
  <c r="J424744" i="51"/>
  <c r="H424744" i="51" s="1"/>
  <c r="J424745" i="51"/>
  <c r="H424745" i="51" s="1"/>
  <c r="J424746" i="51"/>
  <c r="H424746" i="51" s="1"/>
  <c r="J424747" i="51"/>
  <c r="H424747" i="51" s="1"/>
  <c r="J424748" i="51"/>
  <c r="H424748" i="51" s="1"/>
  <c r="J424749" i="51"/>
  <c r="H424749" i="51" s="1"/>
  <c r="J424750" i="51"/>
  <c r="H424750" i="51" s="1"/>
  <c r="J424751" i="51"/>
  <c r="H424751" i="51" s="1"/>
  <c r="J424752" i="51"/>
  <c r="H424752" i="51" s="1"/>
  <c r="J424753" i="51"/>
  <c r="H424753" i="51" s="1"/>
  <c r="J424754" i="51"/>
  <c r="H424754" i="51" s="1"/>
  <c r="J424755" i="51"/>
  <c r="H424755" i="51" s="1"/>
  <c r="J424756" i="51"/>
  <c r="H424756" i="51" s="1"/>
  <c r="J424757" i="51"/>
  <c r="H424757" i="51" s="1"/>
  <c r="J424758" i="51"/>
  <c r="H424758" i="51" s="1"/>
  <c r="J424759" i="51"/>
  <c r="H424759" i="51" s="1"/>
  <c r="J424760" i="51"/>
  <c r="H424760" i="51" s="1"/>
  <c r="J424761" i="51"/>
  <c r="H424761" i="51" s="1"/>
  <c r="J424762" i="51"/>
  <c r="H424762" i="51" s="1"/>
  <c r="J424763" i="51"/>
  <c r="H424763" i="51" s="1"/>
  <c r="J424764" i="51"/>
  <c r="H424764" i="51" s="1"/>
  <c r="J424765" i="51"/>
  <c r="H424765" i="51" s="1"/>
  <c r="J424766" i="51"/>
  <c r="H424766" i="51" s="1"/>
  <c r="J424767" i="51"/>
  <c r="H424767" i="51" s="1"/>
  <c r="J424768" i="51"/>
  <c r="H424768" i="51" s="1"/>
  <c r="J424769" i="51"/>
  <c r="H424769" i="51" s="1"/>
  <c r="J424770" i="51"/>
  <c r="H424770" i="51" s="1"/>
  <c r="J424771" i="51"/>
  <c r="H424771" i="51" s="1"/>
  <c r="J424772" i="51"/>
  <c r="H424772" i="51" s="1"/>
  <c r="J424773" i="51"/>
  <c r="H424773" i="51" s="1"/>
  <c r="J424774" i="51"/>
  <c r="H424774" i="51" s="1"/>
  <c r="J424775" i="51"/>
  <c r="H424775" i="51" s="1"/>
  <c r="J424776" i="51"/>
  <c r="H424776" i="51" s="1"/>
  <c r="J424777" i="51"/>
  <c r="H424777" i="51" s="1"/>
  <c r="J424778" i="51"/>
  <c r="H424778" i="51" s="1"/>
  <c r="J424779" i="51"/>
  <c r="H424779" i="51" s="1"/>
  <c r="J424780" i="51"/>
  <c r="H424780" i="51" s="1"/>
  <c r="J424781" i="51"/>
  <c r="H424781" i="51" s="1"/>
  <c r="J424782" i="51"/>
  <c r="H424782" i="51" s="1"/>
  <c r="J424783" i="51"/>
  <c r="H424783" i="51" s="1"/>
  <c r="J424784" i="51"/>
  <c r="H424784" i="51" s="1"/>
  <c r="J424785" i="51"/>
  <c r="H424785" i="51" s="1"/>
  <c r="J424786" i="51"/>
  <c r="H424786" i="51" s="1"/>
  <c r="J424787" i="51"/>
  <c r="H424787" i="51" s="1"/>
  <c r="J424788" i="51"/>
  <c r="H424788" i="51" s="1"/>
  <c r="J424789" i="51"/>
  <c r="H424789" i="51" s="1"/>
  <c r="J424790" i="51"/>
  <c r="H424790" i="51" s="1"/>
  <c r="J424791" i="51"/>
  <c r="H424791" i="51" s="1"/>
  <c r="J424792" i="51"/>
  <c r="H424792" i="51" s="1"/>
  <c r="J424793" i="51"/>
  <c r="H424793" i="51" s="1"/>
  <c r="J424794" i="51"/>
  <c r="H424794" i="51" s="1"/>
  <c r="J424795" i="51"/>
  <c r="H424795" i="51" s="1"/>
  <c r="J424796" i="51"/>
  <c r="H424796" i="51" s="1"/>
  <c r="J424797" i="51"/>
  <c r="H424797" i="51" s="1"/>
  <c r="J424798" i="51"/>
  <c r="H424798" i="51" s="1"/>
  <c r="J424799" i="51"/>
  <c r="H424799" i="51" s="1"/>
  <c r="J424800" i="51"/>
  <c r="H424800" i="51" s="1"/>
  <c r="J424801" i="51"/>
  <c r="H424801" i="51" s="1"/>
  <c r="J424802" i="51"/>
  <c r="H424802" i="51" s="1"/>
  <c r="J424803" i="51"/>
  <c r="H424803" i="51" s="1"/>
  <c r="J424804" i="51"/>
  <c r="H424804" i="51" s="1"/>
  <c r="J424805" i="51"/>
  <c r="H424805" i="51" s="1"/>
  <c r="J424806" i="51"/>
  <c r="H424806" i="51" s="1"/>
  <c r="J424807" i="51"/>
  <c r="H424807" i="51" s="1"/>
  <c r="J424808" i="51"/>
  <c r="H424808" i="51" s="1"/>
  <c r="J424809" i="51"/>
  <c r="H424809" i="51" s="1"/>
  <c r="J424810" i="51"/>
  <c r="H424810" i="51" s="1"/>
  <c r="J424811" i="51"/>
  <c r="H424811" i="51" s="1"/>
  <c r="J424812" i="51"/>
  <c r="H424812" i="51" s="1"/>
  <c r="J424813" i="51"/>
  <c r="H424813" i="51" s="1"/>
  <c r="J424814" i="51"/>
  <c r="H424814" i="51" s="1"/>
  <c r="J424815" i="51"/>
  <c r="H424815" i="51" s="1"/>
  <c r="J424816" i="51"/>
  <c r="H424816" i="51" s="1"/>
  <c r="J424817" i="51"/>
  <c r="H424817" i="51" s="1"/>
  <c r="J424818" i="51"/>
  <c r="H424818" i="51" s="1"/>
  <c r="J424819" i="51"/>
  <c r="H424819" i="51" s="1"/>
  <c r="J424820" i="51"/>
  <c r="H424820" i="51" s="1"/>
  <c r="J424821" i="51"/>
  <c r="H424821" i="51" s="1"/>
  <c r="J424822" i="51"/>
  <c r="H424822" i="51" s="1"/>
  <c r="J424823" i="51"/>
  <c r="H424823" i="51" s="1"/>
  <c r="J424824" i="51"/>
  <c r="H424824" i="51" s="1"/>
  <c r="J424825" i="51"/>
  <c r="H424825" i="51" s="1"/>
  <c r="J424826" i="51"/>
  <c r="H424826" i="51" s="1"/>
  <c r="J424827" i="51"/>
  <c r="H424827" i="51" s="1"/>
  <c r="J424828" i="51"/>
  <c r="H424828" i="51" s="1"/>
  <c r="J424829" i="51"/>
  <c r="H424829" i="51" s="1"/>
  <c r="J424830" i="51"/>
  <c r="H424830" i="51" s="1"/>
  <c r="J424831" i="51"/>
  <c r="H424831" i="51" s="1"/>
  <c r="J424832" i="51"/>
  <c r="H424832" i="51" s="1"/>
  <c r="J424833" i="51"/>
  <c r="H424833" i="51" s="1"/>
  <c r="J424834" i="51"/>
  <c r="H424834" i="51" s="1"/>
  <c r="J424835" i="51"/>
  <c r="H424835" i="51" s="1"/>
  <c r="J424836" i="51"/>
  <c r="H424836" i="51" s="1"/>
  <c r="J424837" i="51"/>
  <c r="H424837" i="51" s="1"/>
  <c r="J424838" i="51"/>
  <c r="H424838" i="51" s="1"/>
  <c r="J424839" i="51"/>
  <c r="H424839" i="51" s="1"/>
  <c r="J424840" i="51"/>
  <c r="H424840" i="51" s="1"/>
  <c r="J424841" i="51"/>
  <c r="H424841" i="51" s="1"/>
  <c r="J424842" i="51"/>
  <c r="H424842" i="51" s="1"/>
  <c r="J424843" i="51"/>
  <c r="H424843" i="51" s="1"/>
  <c r="J424844" i="51"/>
  <c r="H424844" i="51" s="1"/>
  <c r="J424845" i="51"/>
  <c r="H424845" i="51" s="1"/>
  <c r="J424846" i="51"/>
  <c r="H424846" i="51" s="1"/>
  <c r="J424847" i="51"/>
  <c r="H424847" i="51" s="1"/>
  <c r="J424848" i="51"/>
  <c r="H424848" i="51" s="1"/>
  <c r="J424849" i="51"/>
  <c r="H424849" i="51" s="1"/>
  <c r="J424850" i="51"/>
  <c r="H424850" i="51" s="1"/>
  <c r="J424851" i="51"/>
  <c r="H424851" i="51" s="1"/>
  <c r="J424852" i="51"/>
  <c r="H424852" i="51" s="1"/>
  <c r="J424853" i="51"/>
  <c r="H424853" i="51" s="1"/>
  <c r="J424854" i="51"/>
  <c r="H424854" i="51" s="1"/>
  <c r="J424855" i="51"/>
  <c r="H424855" i="51" s="1"/>
  <c r="J424856" i="51"/>
  <c r="H424856" i="51" s="1"/>
  <c r="J424857" i="51"/>
  <c r="H424857" i="51" s="1"/>
  <c r="J424858" i="51"/>
  <c r="H424858" i="51" s="1"/>
  <c r="J424859" i="51"/>
  <c r="H424859" i="51" s="1"/>
  <c r="J424860" i="51"/>
  <c r="H424860" i="51" s="1"/>
  <c r="J424861" i="51"/>
  <c r="H424861" i="51" s="1"/>
  <c r="J424862" i="51"/>
  <c r="H424862" i="51" s="1"/>
  <c r="J424863" i="51"/>
  <c r="H424863" i="51" s="1"/>
  <c r="J424864" i="51"/>
  <c r="H424864" i="51" s="1"/>
  <c r="J424865" i="51"/>
  <c r="H424865" i="51" s="1"/>
  <c r="J424866" i="51"/>
  <c r="H424866" i="51" s="1"/>
  <c r="J424867" i="51"/>
  <c r="H424867" i="51" s="1"/>
  <c r="J424868" i="51"/>
  <c r="H424868" i="51" s="1"/>
  <c r="J424869" i="51"/>
  <c r="H424869" i="51" s="1"/>
  <c r="J424870" i="51"/>
  <c r="H424870" i="51" s="1"/>
  <c r="J424871" i="51"/>
  <c r="H424871" i="51" s="1"/>
  <c r="J424872" i="51"/>
  <c r="H424872" i="51" s="1"/>
  <c r="J424873" i="51"/>
  <c r="H424873" i="51" s="1"/>
  <c r="J424874" i="51"/>
  <c r="H424874" i="51" s="1"/>
  <c r="J424875" i="51"/>
  <c r="H424875" i="51" s="1"/>
  <c r="J424876" i="51"/>
  <c r="H424876" i="51" s="1"/>
  <c r="J424877" i="51"/>
  <c r="H424877" i="51" s="1"/>
  <c r="J424878" i="51"/>
  <c r="H424878" i="51" s="1"/>
  <c r="J424879" i="51"/>
  <c r="H424879" i="51" s="1"/>
  <c r="J424880" i="51"/>
  <c r="H424880" i="51" s="1"/>
  <c r="J424881" i="51"/>
  <c r="H424881" i="51" s="1"/>
  <c r="J424882" i="51"/>
  <c r="H424882" i="51" s="1"/>
  <c r="J424883" i="51"/>
  <c r="H424883" i="51" s="1"/>
  <c r="J424884" i="51"/>
  <c r="H424884" i="51" s="1"/>
  <c r="J424885" i="51"/>
  <c r="H424885" i="51" s="1"/>
  <c r="J424886" i="51"/>
  <c r="H424886" i="51" s="1"/>
  <c r="J424887" i="51"/>
  <c r="H424887" i="51" s="1"/>
  <c r="J424888" i="51"/>
  <c r="H424888" i="51" s="1"/>
  <c r="J424889" i="51"/>
  <c r="H424889" i="51" s="1"/>
  <c r="J424890" i="51"/>
  <c r="H424890" i="51" s="1"/>
  <c r="J424891" i="51"/>
  <c r="H424891" i="51" s="1"/>
  <c r="J424892" i="51"/>
  <c r="H424892" i="51" s="1"/>
  <c r="J424893" i="51"/>
  <c r="H424893" i="51" s="1"/>
  <c r="J424894" i="51"/>
  <c r="H424894" i="51" s="1"/>
  <c r="J424895" i="51"/>
  <c r="H424895" i="51" s="1"/>
  <c r="J424896" i="51"/>
  <c r="H424896" i="51" s="1"/>
  <c r="J424897" i="51"/>
  <c r="H424897" i="51" s="1"/>
  <c r="J424898" i="51"/>
  <c r="H424898" i="51" s="1"/>
  <c r="J424899" i="51"/>
  <c r="H424899" i="51" s="1"/>
  <c r="J424900" i="51"/>
  <c r="H424900" i="51" s="1"/>
  <c r="J424901" i="51"/>
  <c r="H424901" i="51" s="1"/>
  <c r="J424902" i="51"/>
  <c r="H424902" i="51" s="1"/>
  <c r="J424903" i="51"/>
  <c r="H424903" i="51" s="1"/>
  <c r="J424904" i="51"/>
  <c r="H424904" i="51" s="1"/>
  <c r="J424905" i="51"/>
  <c r="H424905" i="51" s="1"/>
  <c r="J424906" i="51"/>
  <c r="H424906" i="51" s="1"/>
  <c r="J424907" i="51"/>
  <c r="H424907" i="51" s="1"/>
  <c r="J424908" i="51"/>
  <c r="H424908" i="51" s="1"/>
  <c r="J424909" i="51"/>
  <c r="H424909" i="51" s="1"/>
  <c r="J424910" i="51"/>
  <c r="H424910" i="51" s="1"/>
  <c r="J424911" i="51"/>
  <c r="H424911" i="51" s="1"/>
  <c r="J424912" i="51"/>
  <c r="H424912" i="51" s="1"/>
  <c r="J424913" i="51"/>
  <c r="H424913" i="51" s="1"/>
  <c r="J424914" i="51"/>
  <c r="H424914" i="51" s="1"/>
  <c r="J424915" i="51"/>
  <c r="H424915" i="51" s="1"/>
  <c r="J424916" i="51"/>
  <c r="H424916" i="51" s="1"/>
  <c r="J424917" i="51"/>
  <c r="H424917" i="51" s="1"/>
  <c r="J424918" i="51"/>
  <c r="H424918" i="51" s="1"/>
  <c r="J424919" i="51"/>
  <c r="H424919" i="51" s="1"/>
  <c r="J424920" i="51"/>
  <c r="H424920" i="51" s="1"/>
  <c r="J424921" i="51"/>
  <c r="H424921" i="51" s="1"/>
  <c r="J424922" i="51"/>
  <c r="H424922" i="51" s="1"/>
  <c r="J424923" i="51"/>
  <c r="H424923" i="51" s="1"/>
  <c r="J424924" i="51"/>
  <c r="H424924" i="51" s="1"/>
  <c r="J424925" i="51"/>
  <c r="H424925" i="51" s="1"/>
  <c r="J424926" i="51"/>
  <c r="H424926" i="51" s="1"/>
  <c r="J424927" i="51"/>
  <c r="H424927" i="51" s="1"/>
  <c r="J424928" i="51"/>
  <c r="H424928" i="51" s="1"/>
  <c r="J424929" i="51"/>
  <c r="H424929" i="51" s="1"/>
  <c r="J424930" i="51"/>
  <c r="H424930" i="51" s="1"/>
  <c r="J424931" i="51"/>
  <c r="H424931" i="51" s="1"/>
  <c r="J424932" i="51"/>
  <c r="H424932" i="51" s="1"/>
  <c r="J424933" i="51"/>
  <c r="H424933" i="51" s="1"/>
  <c r="J424934" i="51"/>
  <c r="H424934" i="51" s="1"/>
  <c r="J424935" i="51"/>
  <c r="H424935" i="51" s="1"/>
  <c r="J424936" i="51"/>
  <c r="H424936" i="51" s="1"/>
  <c r="J424937" i="51"/>
  <c r="H424937" i="51" s="1"/>
  <c r="J424938" i="51"/>
  <c r="H424938" i="51" s="1"/>
  <c r="J424939" i="51"/>
  <c r="H424939" i="51" s="1"/>
  <c r="J424940" i="51"/>
  <c r="H424940" i="51" s="1"/>
  <c r="J424941" i="51"/>
  <c r="H424941" i="51" s="1"/>
  <c r="J424942" i="51"/>
  <c r="H424942" i="51" s="1"/>
  <c r="J424943" i="51"/>
  <c r="H424943" i="51" s="1"/>
  <c r="J424944" i="51"/>
  <c r="H424944" i="51" s="1"/>
  <c r="J424945" i="51"/>
  <c r="H424945" i="51" s="1"/>
  <c r="J424946" i="51"/>
  <c r="H424946" i="51" s="1"/>
  <c r="J424947" i="51"/>
  <c r="H424947" i="51" s="1"/>
  <c r="J424948" i="51"/>
  <c r="H424948" i="51" s="1"/>
  <c r="J424949" i="51"/>
  <c r="H424949" i="51" s="1"/>
  <c r="J424950" i="51"/>
  <c r="H424950" i="51" s="1"/>
  <c r="J424951" i="51"/>
  <c r="H424951" i="51" s="1"/>
  <c r="J424952" i="51"/>
  <c r="H424952" i="51" s="1"/>
  <c r="J424953" i="51"/>
  <c r="H424953" i="51" s="1"/>
  <c r="J424954" i="51"/>
  <c r="H424954" i="51" s="1"/>
  <c r="J424955" i="51"/>
  <c r="H424955" i="51" s="1"/>
  <c r="J424956" i="51"/>
  <c r="H424956" i="51" s="1"/>
  <c r="J424957" i="51"/>
  <c r="H424957" i="51" s="1"/>
  <c r="J424958" i="51"/>
  <c r="H424958" i="51" s="1"/>
  <c r="J424959" i="51"/>
  <c r="H424959" i="51" s="1"/>
  <c r="J424960" i="51"/>
  <c r="H424960" i="51" s="1"/>
  <c r="J424961" i="51"/>
  <c r="H424961" i="51" s="1"/>
  <c r="J424962" i="51"/>
  <c r="H424962" i="51" s="1"/>
  <c r="J424963" i="51"/>
  <c r="H424963" i="51" s="1"/>
  <c r="J424964" i="51"/>
  <c r="H424964" i="51" s="1"/>
  <c r="J424965" i="51"/>
  <c r="H424965" i="51" s="1"/>
  <c r="J424966" i="51"/>
  <c r="H424966" i="51" s="1"/>
  <c r="J424967" i="51"/>
  <c r="H424967" i="51" s="1"/>
  <c r="J424968" i="51"/>
  <c r="H424968" i="51" s="1"/>
  <c r="J424969" i="51"/>
  <c r="H424969" i="51" s="1"/>
  <c r="J424970" i="51"/>
  <c r="H424970" i="51" s="1"/>
  <c r="J424971" i="51"/>
  <c r="H424971" i="51" s="1"/>
  <c r="J424972" i="51"/>
  <c r="H424972" i="51" s="1"/>
  <c r="J424973" i="51"/>
  <c r="H424973" i="51" s="1"/>
  <c r="J424974" i="51"/>
  <c r="H424974" i="51" s="1"/>
  <c r="J424975" i="51"/>
  <c r="H424975" i="51" s="1"/>
  <c r="J424976" i="51"/>
  <c r="H424976" i="51" s="1"/>
  <c r="J424977" i="51"/>
  <c r="H424977" i="51" s="1"/>
  <c r="J424978" i="51"/>
  <c r="H424978" i="51" s="1"/>
  <c r="J424979" i="51"/>
  <c r="H424979" i="51" s="1"/>
  <c r="J424980" i="51"/>
  <c r="H424980" i="51" s="1"/>
  <c r="J424981" i="51"/>
  <c r="H424981" i="51" s="1"/>
  <c r="J424982" i="51"/>
  <c r="H424982" i="51" s="1"/>
  <c r="J424983" i="51"/>
  <c r="H424983" i="51" s="1"/>
  <c r="J424984" i="51"/>
  <c r="H424984" i="51" s="1"/>
  <c r="J424985" i="51"/>
  <c r="H424985" i="51" s="1"/>
  <c r="J424986" i="51"/>
  <c r="H424986" i="51" s="1"/>
  <c r="J424987" i="51"/>
  <c r="H424987" i="51" s="1"/>
  <c r="J424988" i="51"/>
  <c r="H424988" i="51" s="1"/>
  <c r="J424989" i="51"/>
  <c r="H424989" i="51" s="1"/>
  <c r="J424990" i="51"/>
  <c r="H424990" i="51" s="1"/>
  <c r="J424991" i="51"/>
  <c r="H424991" i="51" s="1"/>
  <c r="J424992" i="51"/>
  <c r="H424992" i="51" s="1"/>
  <c r="J424993" i="51"/>
  <c r="H424993" i="51" s="1"/>
  <c r="J424994" i="51"/>
  <c r="H424994" i="51" s="1"/>
  <c r="J424995" i="51"/>
  <c r="H424995" i="51" s="1"/>
  <c r="J424996" i="51"/>
  <c r="H424996" i="51" s="1"/>
  <c r="J424997" i="51"/>
  <c r="H424997" i="51" s="1"/>
  <c r="J424998" i="51"/>
  <c r="H424998" i="51" s="1"/>
  <c r="J424999" i="51"/>
  <c r="H424999" i="51" s="1"/>
  <c r="J425000" i="51"/>
  <c r="H425000" i="51" s="1"/>
  <c r="J425001" i="51"/>
  <c r="H425001" i="51" s="1"/>
  <c r="J425002" i="51"/>
  <c r="H425002" i="51" s="1"/>
  <c r="J425003" i="51"/>
  <c r="H425003" i="51" s="1"/>
  <c r="J425004" i="51"/>
  <c r="H425004" i="51" s="1"/>
  <c r="J425005" i="51"/>
  <c r="H425005" i="51" s="1"/>
  <c r="J425006" i="51"/>
  <c r="H425006" i="51" s="1"/>
  <c r="J425007" i="51"/>
  <c r="H425007" i="51" s="1"/>
  <c r="J425008" i="51"/>
  <c r="H425008" i="51" s="1"/>
  <c r="J425009" i="51"/>
  <c r="H425009" i="51" s="1"/>
  <c r="J425010" i="51"/>
  <c r="H425010" i="51" s="1"/>
  <c r="J425011" i="51"/>
  <c r="H425011" i="51" s="1"/>
  <c r="J425012" i="51"/>
  <c r="H425012" i="51" s="1"/>
  <c r="J425013" i="51"/>
  <c r="H425013" i="51" s="1"/>
  <c r="J425014" i="51"/>
  <c r="H425014" i="51" s="1"/>
  <c r="J425015" i="51"/>
  <c r="H425015" i="51" s="1"/>
  <c r="J425016" i="51"/>
  <c r="H425016" i="51" s="1"/>
  <c r="J425017" i="51"/>
  <c r="H425017" i="51" s="1"/>
  <c r="J425018" i="51"/>
  <c r="H425018" i="51" s="1"/>
  <c r="J425019" i="51"/>
  <c r="H425019" i="51" s="1"/>
  <c r="J425020" i="51"/>
  <c r="H425020" i="51" s="1"/>
  <c r="J425021" i="51"/>
  <c r="H425021" i="51" s="1"/>
  <c r="J425022" i="51"/>
  <c r="H425022" i="51" s="1"/>
  <c r="J425023" i="51"/>
  <c r="H425023" i="51" s="1"/>
  <c r="J425024" i="51"/>
  <c r="H425024" i="51" s="1"/>
  <c r="J425025" i="51"/>
  <c r="H425025" i="51" s="1"/>
  <c r="J425026" i="51"/>
  <c r="H425026" i="51" s="1"/>
  <c r="J425027" i="51"/>
  <c r="H425027" i="51" s="1"/>
  <c r="J425028" i="51"/>
  <c r="H425028" i="51" s="1"/>
  <c r="J425029" i="51"/>
  <c r="H425029" i="51" s="1"/>
  <c r="J425030" i="51"/>
  <c r="H425030" i="51" s="1"/>
  <c r="J425031" i="51"/>
  <c r="H425031" i="51" s="1"/>
  <c r="J425032" i="51"/>
  <c r="H425032" i="51" s="1"/>
  <c r="J425033" i="51"/>
  <c r="H425033" i="51" s="1"/>
  <c r="J425034" i="51"/>
  <c r="H425034" i="51" s="1"/>
  <c r="J425035" i="51"/>
  <c r="H425035" i="51" s="1"/>
  <c r="J425036" i="51"/>
  <c r="H425036" i="51" s="1"/>
  <c r="J425037" i="51"/>
  <c r="H425037" i="51" s="1"/>
  <c r="J425038" i="51"/>
  <c r="H425038" i="51" s="1"/>
  <c r="J425039" i="51"/>
  <c r="H425039" i="51" s="1"/>
  <c r="J425040" i="51"/>
  <c r="H425040" i="51" s="1"/>
  <c r="J425041" i="51"/>
  <c r="H425041" i="51" s="1"/>
  <c r="J425042" i="51"/>
  <c r="H425042" i="51" s="1"/>
  <c r="J425043" i="51"/>
  <c r="H425043" i="51" s="1"/>
  <c r="J425044" i="51"/>
  <c r="H425044" i="51" s="1"/>
  <c r="J425045" i="51"/>
  <c r="H425045" i="51" s="1"/>
  <c r="J425046" i="51"/>
  <c r="H425046" i="51" s="1"/>
  <c r="J425047" i="51"/>
  <c r="H425047" i="51" s="1"/>
  <c r="J425048" i="51"/>
  <c r="H425048" i="51" s="1"/>
  <c r="J425049" i="51"/>
  <c r="H425049" i="51" s="1"/>
  <c r="J425050" i="51"/>
  <c r="H425050" i="51" s="1"/>
  <c r="J425051" i="51"/>
  <c r="H425051" i="51" s="1"/>
  <c r="J425052" i="51"/>
  <c r="H425052" i="51" s="1"/>
  <c r="J425053" i="51"/>
  <c r="H425053" i="51" s="1"/>
  <c r="J425054" i="51"/>
  <c r="H425054" i="51" s="1"/>
  <c r="J425055" i="51"/>
  <c r="H425055" i="51" s="1"/>
  <c r="J425056" i="51"/>
  <c r="H425056" i="51" s="1"/>
  <c r="J425057" i="51"/>
  <c r="H425057" i="51" s="1"/>
  <c r="J425058" i="51"/>
  <c r="H425058" i="51" s="1"/>
  <c r="J425059" i="51"/>
  <c r="H425059" i="51" s="1"/>
  <c r="J425060" i="51"/>
  <c r="H425060" i="51" s="1"/>
  <c r="J425061" i="51"/>
  <c r="H425061" i="51" s="1"/>
  <c r="J425062" i="51"/>
  <c r="H425062" i="51" s="1"/>
  <c r="J425063" i="51"/>
  <c r="H425063" i="51" s="1"/>
  <c r="J425064" i="51"/>
  <c r="H425064" i="51" s="1"/>
  <c r="J425065" i="51"/>
  <c r="H425065" i="51" s="1"/>
  <c r="J425066" i="51"/>
  <c r="H425066" i="51" s="1"/>
  <c r="J425067" i="51"/>
  <c r="H425067" i="51" s="1"/>
  <c r="J425068" i="51"/>
  <c r="H425068" i="51" s="1"/>
  <c r="J425069" i="51"/>
  <c r="H425069" i="51" s="1"/>
  <c r="J425070" i="51"/>
  <c r="H425070" i="51" s="1"/>
  <c r="J425071" i="51"/>
  <c r="H425071" i="51" s="1"/>
  <c r="J425072" i="51"/>
  <c r="H425072" i="51" s="1"/>
  <c r="J425073" i="51"/>
  <c r="H425073" i="51" s="1"/>
  <c r="J425074" i="51"/>
  <c r="H425074" i="51" s="1"/>
  <c r="J425075" i="51"/>
  <c r="H425075" i="51" s="1"/>
  <c r="J425076" i="51"/>
  <c r="H425076" i="51" s="1"/>
  <c r="J425077" i="51"/>
  <c r="H425077" i="51" s="1"/>
  <c r="J425078" i="51"/>
  <c r="H425078" i="51" s="1"/>
  <c r="J425079" i="51"/>
  <c r="H425079" i="51" s="1"/>
  <c r="J425080" i="51"/>
  <c r="H425080" i="51" s="1"/>
  <c r="J425081" i="51"/>
  <c r="H425081" i="51" s="1"/>
  <c r="J425082" i="51"/>
  <c r="H425082" i="51" s="1"/>
  <c r="J425083" i="51"/>
  <c r="H425083" i="51" s="1"/>
  <c r="J425084" i="51"/>
  <c r="H425084" i="51" s="1"/>
  <c r="J425085" i="51"/>
  <c r="H425085" i="51" s="1"/>
  <c r="J425086" i="51"/>
  <c r="H425086" i="51" s="1"/>
  <c r="J425087" i="51"/>
  <c r="H425087" i="51" s="1"/>
  <c r="J425088" i="51"/>
  <c r="H425088" i="51" s="1"/>
  <c r="J425089" i="51"/>
  <c r="H425089" i="51" s="1"/>
  <c r="J425090" i="51"/>
  <c r="H425090" i="51" s="1"/>
  <c r="J425091" i="51"/>
  <c r="H425091" i="51" s="1"/>
  <c r="J425092" i="51"/>
  <c r="H425092" i="51" s="1"/>
  <c r="J425093" i="51"/>
  <c r="H425093" i="51" s="1"/>
  <c r="J425094" i="51"/>
  <c r="H425094" i="51" s="1"/>
  <c r="J425095" i="51"/>
  <c r="H425095" i="51" s="1"/>
  <c r="J425096" i="51"/>
  <c r="H425096" i="51" s="1"/>
  <c r="J425097" i="51"/>
  <c r="H425097" i="51" s="1"/>
  <c r="J425098" i="51"/>
  <c r="H425098" i="51" s="1"/>
  <c r="J425099" i="51"/>
  <c r="H425099" i="51" s="1"/>
  <c r="J425100" i="51"/>
  <c r="H425100" i="51" s="1"/>
  <c r="J425101" i="51"/>
  <c r="H425101" i="51" s="1"/>
  <c r="J425102" i="51"/>
  <c r="H425102" i="51" s="1"/>
  <c r="J425103" i="51"/>
  <c r="H425103" i="51" s="1"/>
  <c r="J425104" i="51"/>
  <c r="H425104" i="51" s="1"/>
  <c r="J425105" i="51"/>
  <c r="H425105" i="51" s="1"/>
  <c r="J425106" i="51"/>
  <c r="H425106" i="51" s="1"/>
  <c r="J425107" i="51"/>
  <c r="H425107" i="51" s="1"/>
  <c r="J425108" i="51"/>
  <c r="H425108" i="51" s="1"/>
  <c r="J425109" i="51"/>
  <c r="H425109" i="51" s="1"/>
  <c r="J425110" i="51"/>
  <c r="H425110" i="51" s="1"/>
  <c r="J425111" i="51"/>
  <c r="H425111" i="51" s="1"/>
  <c r="J425112" i="51"/>
  <c r="H425112" i="51" s="1"/>
  <c r="J425113" i="51"/>
  <c r="H425113" i="51" s="1"/>
  <c r="J425114" i="51"/>
  <c r="H425114" i="51" s="1"/>
  <c r="J425115" i="51"/>
  <c r="H425115" i="51" s="1"/>
  <c r="J425116" i="51"/>
  <c r="H425116" i="51" s="1"/>
  <c r="J425117" i="51"/>
  <c r="H425117" i="51" s="1"/>
  <c r="J425118" i="51"/>
  <c r="H425118" i="51" s="1"/>
  <c r="J425119" i="51"/>
  <c r="H425119" i="51" s="1"/>
  <c r="J425120" i="51"/>
  <c r="H425120" i="51" s="1"/>
  <c r="J425121" i="51"/>
  <c r="H425121" i="51" s="1"/>
  <c r="J425122" i="51"/>
  <c r="H425122" i="51" s="1"/>
  <c r="J425123" i="51"/>
  <c r="H425123" i="51" s="1"/>
  <c r="J425124" i="51"/>
  <c r="H425124" i="51" s="1"/>
  <c r="J425125" i="51"/>
  <c r="H425125" i="51" s="1"/>
  <c r="J425126" i="51"/>
  <c r="H425126" i="51" s="1"/>
  <c r="J425127" i="51"/>
  <c r="H425127" i="51" s="1"/>
  <c r="J425128" i="51"/>
  <c r="H425128" i="51" s="1"/>
  <c r="J425129" i="51"/>
  <c r="H425129" i="51" s="1"/>
  <c r="J425130" i="51"/>
  <c r="H425130" i="51" s="1"/>
  <c r="J425131" i="51"/>
  <c r="H425131" i="51" s="1"/>
  <c r="J425132" i="51"/>
  <c r="H425132" i="51" s="1"/>
  <c r="J425133" i="51"/>
  <c r="H425133" i="51" s="1"/>
  <c r="J425134" i="51"/>
  <c r="H425134" i="51" s="1"/>
  <c r="J425135" i="51"/>
  <c r="H425135" i="51" s="1"/>
  <c r="J425136" i="51"/>
  <c r="H425136" i="51" s="1"/>
  <c r="J425137" i="51"/>
  <c r="H425137" i="51" s="1"/>
  <c r="J425138" i="51"/>
  <c r="H425138" i="51" s="1"/>
  <c r="J425139" i="51"/>
  <c r="H425139" i="51" s="1"/>
  <c r="J425140" i="51"/>
  <c r="H425140" i="51" s="1"/>
  <c r="J425141" i="51"/>
  <c r="H425141" i="51" s="1"/>
  <c r="J425142" i="51"/>
  <c r="H425142" i="51" s="1"/>
  <c r="J425143" i="51"/>
  <c r="H425143" i="51" s="1"/>
  <c r="J425144" i="51"/>
  <c r="H425144" i="51" s="1"/>
  <c r="J425145" i="51"/>
  <c r="H425145" i="51" s="1"/>
  <c r="J425146" i="51"/>
  <c r="H425146" i="51" s="1"/>
  <c r="J425147" i="51"/>
  <c r="H425147" i="51" s="1"/>
  <c r="J425148" i="51"/>
  <c r="H425148" i="51" s="1"/>
  <c r="J425149" i="51"/>
  <c r="H425149" i="51" s="1"/>
  <c r="J425150" i="51"/>
  <c r="H425150" i="51" s="1"/>
  <c r="J425151" i="51"/>
  <c r="H425151" i="51" s="1"/>
  <c r="J425152" i="51"/>
  <c r="H425152" i="51" s="1"/>
  <c r="J425153" i="51"/>
  <c r="H425153" i="51" s="1"/>
  <c r="J425154" i="51"/>
  <c r="H425154" i="51" s="1"/>
  <c r="J425155" i="51"/>
  <c r="H425155" i="51" s="1"/>
  <c r="J425156" i="51"/>
  <c r="H425156" i="51" s="1"/>
  <c r="J425157" i="51"/>
  <c r="H425157" i="51" s="1"/>
  <c r="J425158" i="51"/>
  <c r="H425158" i="51" s="1"/>
  <c r="J425159" i="51"/>
  <c r="H425159" i="51" s="1"/>
  <c r="J425160" i="51"/>
  <c r="H425160" i="51" s="1"/>
  <c r="J425161" i="51"/>
  <c r="H425161" i="51" s="1"/>
  <c r="J425162" i="51"/>
  <c r="H425162" i="51" s="1"/>
  <c r="J425163" i="51"/>
  <c r="H425163" i="51" s="1"/>
  <c r="J425164" i="51"/>
  <c r="H425164" i="51" s="1"/>
  <c r="J425165" i="51"/>
  <c r="H425165" i="51" s="1"/>
  <c r="J425166" i="51"/>
  <c r="H425166" i="51" s="1"/>
  <c r="J425167" i="51"/>
  <c r="H425167" i="51" s="1"/>
  <c r="J425168" i="51"/>
  <c r="H425168" i="51" s="1"/>
  <c r="J425169" i="51"/>
  <c r="H425169" i="51" s="1"/>
  <c r="J425170" i="51"/>
  <c r="H425170" i="51" s="1"/>
  <c r="J425171" i="51"/>
  <c r="H425171" i="51" s="1"/>
  <c r="J425172" i="51"/>
  <c r="H425172" i="51" s="1"/>
  <c r="J425173" i="51"/>
  <c r="H425173" i="51" s="1"/>
  <c r="J425174" i="51"/>
  <c r="H425174" i="51" s="1"/>
  <c r="J425175" i="51"/>
  <c r="H425175" i="51" s="1"/>
  <c r="J425176" i="51"/>
  <c r="H425176" i="51" s="1"/>
  <c r="J425177" i="51"/>
  <c r="H425177" i="51" s="1"/>
  <c r="J425178" i="51"/>
  <c r="H425178" i="51" s="1"/>
  <c r="J425179" i="51"/>
  <c r="H425179" i="51" s="1"/>
  <c r="J425180" i="51"/>
  <c r="H425180" i="51" s="1"/>
  <c r="J425181" i="51"/>
  <c r="H425181" i="51" s="1"/>
  <c r="J425182" i="51"/>
  <c r="H425182" i="51" s="1"/>
  <c r="J425183" i="51"/>
  <c r="H425183" i="51" s="1"/>
  <c r="J425184" i="51"/>
  <c r="H425184" i="51" s="1"/>
  <c r="J425185" i="51"/>
  <c r="H425185" i="51" s="1"/>
  <c r="J425186" i="51"/>
  <c r="H425186" i="51" s="1"/>
  <c r="J425187" i="51"/>
  <c r="H425187" i="51" s="1"/>
  <c r="J425188" i="51"/>
  <c r="H425188" i="51" s="1"/>
  <c r="J425189" i="51"/>
  <c r="H425189" i="51" s="1"/>
  <c r="J425190" i="51"/>
  <c r="H425190" i="51" s="1"/>
  <c r="J425191" i="51"/>
  <c r="H425191" i="51" s="1"/>
  <c r="J425192" i="51"/>
  <c r="H425192" i="51" s="1"/>
  <c r="J425193" i="51"/>
  <c r="H425193" i="51" s="1"/>
  <c r="J425194" i="51"/>
  <c r="H425194" i="51" s="1"/>
  <c r="J425195" i="51"/>
  <c r="H425195" i="51" s="1"/>
  <c r="J425196" i="51"/>
  <c r="H425196" i="51" s="1"/>
  <c r="J425197" i="51"/>
  <c r="H425197" i="51" s="1"/>
  <c r="J425198" i="51"/>
  <c r="H425198" i="51" s="1"/>
  <c r="J425199" i="51"/>
  <c r="H425199" i="51" s="1"/>
  <c r="J425200" i="51"/>
  <c r="H425200" i="51" s="1"/>
  <c r="J425201" i="51"/>
  <c r="H425201" i="51" s="1"/>
  <c r="J425202" i="51"/>
  <c r="H425202" i="51" s="1"/>
  <c r="J425203" i="51"/>
  <c r="H425203" i="51" s="1"/>
  <c r="J425204" i="51"/>
  <c r="H425204" i="51" s="1"/>
  <c r="J425205" i="51"/>
  <c r="H425205" i="51" s="1"/>
  <c r="J425206" i="51"/>
  <c r="H425206" i="51" s="1"/>
  <c r="J425207" i="51"/>
  <c r="H425207" i="51" s="1"/>
  <c r="J425208" i="51"/>
  <c r="H425208" i="51" s="1"/>
  <c r="J425209" i="51"/>
  <c r="H425209" i="51" s="1"/>
  <c r="J425210" i="51"/>
  <c r="H425210" i="51" s="1"/>
  <c r="J425211" i="51"/>
  <c r="H425211" i="51" s="1"/>
  <c r="J425212" i="51"/>
  <c r="H425212" i="51" s="1"/>
  <c r="J425213" i="51"/>
  <c r="H425213" i="51" s="1"/>
  <c r="J425214" i="51"/>
  <c r="H425214" i="51" s="1"/>
  <c r="J425215" i="51"/>
  <c r="H425215" i="51" s="1"/>
  <c r="J425216" i="51"/>
  <c r="H425216" i="51" s="1"/>
  <c r="J425217" i="51"/>
  <c r="H425217" i="51" s="1"/>
  <c r="J425218" i="51"/>
  <c r="H425218" i="51" s="1"/>
  <c r="J425219" i="51"/>
  <c r="H425219" i="51" s="1"/>
  <c r="J425220" i="51"/>
  <c r="H425220" i="51" s="1"/>
  <c r="J425221" i="51"/>
  <c r="H425221" i="51" s="1"/>
  <c r="J425222" i="51"/>
  <c r="H425222" i="51" s="1"/>
  <c r="J425223" i="51"/>
  <c r="H425223" i="51" s="1"/>
  <c r="J425224" i="51"/>
  <c r="H425224" i="51" s="1"/>
  <c r="J425225" i="51"/>
  <c r="H425225" i="51" s="1"/>
  <c r="J425226" i="51"/>
  <c r="H425226" i="51" s="1"/>
  <c r="J425227" i="51"/>
  <c r="H425227" i="51" s="1"/>
  <c r="J425228" i="51"/>
  <c r="H425228" i="51" s="1"/>
  <c r="J425229" i="51"/>
  <c r="H425229" i="51" s="1"/>
  <c r="J425230" i="51"/>
  <c r="H425230" i="51" s="1"/>
  <c r="J425231" i="51"/>
  <c r="H425231" i="51" s="1"/>
  <c r="J425232" i="51"/>
  <c r="H425232" i="51" s="1"/>
  <c r="J425233" i="51"/>
  <c r="H425233" i="51" s="1"/>
  <c r="J425234" i="51"/>
  <c r="H425234" i="51" s="1"/>
  <c r="J425235" i="51"/>
  <c r="H425235" i="51" s="1"/>
  <c r="J425236" i="51"/>
  <c r="H425236" i="51" s="1"/>
  <c r="J425237" i="51"/>
  <c r="H425237" i="51" s="1"/>
  <c r="J425238" i="51"/>
  <c r="H425238" i="51" s="1"/>
  <c r="J425239" i="51"/>
  <c r="H425239" i="51" s="1"/>
  <c r="J425240" i="51"/>
  <c r="H425240" i="51" s="1"/>
  <c r="J425241" i="51"/>
  <c r="H425241" i="51" s="1"/>
  <c r="J425242" i="51"/>
  <c r="H425242" i="51" s="1"/>
  <c r="J425243" i="51"/>
  <c r="H425243" i="51" s="1"/>
  <c r="J425244" i="51"/>
  <c r="H425244" i="51" s="1"/>
  <c r="J425245" i="51"/>
  <c r="H425245" i="51" s="1"/>
  <c r="J425246" i="51"/>
  <c r="H425246" i="51" s="1"/>
  <c r="J425247" i="51"/>
  <c r="H425247" i="51" s="1"/>
  <c r="J425248" i="51"/>
  <c r="H425248" i="51" s="1"/>
  <c r="J425249" i="51"/>
  <c r="H425249" i="51" s="1"/>
  <c r="J425250" i="51"/>
  <c r="H425250" i="51" s="1"/>
  <c r="J425251" i="51"/>
  <c r="H425251" i="51" s="1"/>
  <c r="J425252" i="51"/>
  <c r="H425252" i="51" s="1"/>
  <c r="J425253" i="51"/>
  <c r="H425253" i="51" s="1"/>
  <c r="J425254" i="51"/>
  <c r="H425254" i="51" s="1"/>
  <c r="J425255" i="51"/>
  <c r="H425255" i="51" s="1"/>
  <c r="J425256" i="51"/>
  <c r="H425256" i="51" s="1"/>
  <c r="J425257" i="51"/>
  <c r="H425257" i="51" s="1"/>
  <c r="J425258" i="51"/>
  <c r="H425258" i="51" s="1"/>
  <c r="J425259" i="51"/>
  <c r="H425259" i="51" s="1"/>
  <c r="J425260" i="51"/>
  <c r="H425260" i="51" s="1"/>
  <c r="J425261" i="51"/>
  <c r="H425261" i="51" s="1"/>
  <c r="J425262" i="51"/>
  <c r="H425262" i="51" s="1"/>
  <c r="J425263" i="51"/>
  <c r="H425263" i="51" s="1"/>
  <c r="J425264" i="51"/>
  <c r="H425264" i="51" s="1"/>
  <c r="J425265" i="51"/>
  <c r="H425265" i="51" s="1"/>
  <c r="J425266" i="51"/>
  <c r="H425266" i="51" s="1"/>
  <c r="J425267" i="51"/>
  <c r="H425267" i="51" s="1"/>
  <c r="J425268" i="51"/>
  <c r="H425268" i="51" s="1"/>
  <c r="J425269" i="51"/>
  <c r="H425269" i="51" s="1"/>
  <c r="J425270" i="51"/>
  <c r="H425270" i="51" s="1"/>
  <c r="J425271" i="51"/>
  <c r="H425271" i="51" s="1"/>
  <c r="J425272" i="51"/>
  <c r="H425272" i="51" s="1"/>
  <c r="J425273" i="51"/>
  <c r="H425273" i="51" s="1"/>
  <c r="J425274" i="51"/>
  <c r="H425274" i="51" s="1"/>
  <c r="J425275" i="51"/>
  <c r="H425275" i="51" s="1"/>
  <c r="J425276" i="51"/>
  <c r="H425276" i="51" s="1"/>
  <c r="J425277" i="51"/>
  <c r="H425277" i="51" s="1"/>
  <c r="J425278" i="51"/>
  <c r="H425278" i="51" s="1"/>
  <c r="J425279" i="51"/>
  <c r="H425279" i="51" s="1"/>
  <c r="J425280" i="51"/>
  <c r="H425280" i="51" s="1"/>
  <c r="J425281" i="51"/>
  <c r="H425281" i="51" s="1"/>
  <c r="J425282" i="51"/>
  <c r="H425282" i="51" s="1"/>
  <c r="J425283" i="51"/>
  <c r="H425283" i="51" s="1"/>
  <c r="J425284" i="51"/>
  <c r="H425284" i="51" s="1"/>
  <c r="J425285" i="51"/>
  <c r="H425285" i="51" s="1"/>
  <c r="J425286" i="51"/>
  <c r="H425286" i="51" s="1"/>
  <c r="J425287" i="51"/>
  <c r="H425287" i="51" s="1"/>
  <c r="J425288" i="51"/>
  <c r="H425288" i="51" s="1"/>
  <c r="J425289" i="51"/>
  <c r="H425289" i="51" s="1"/>
  <c r="J425290" i="51"/>
  <c r="H425290" i="51" s="1"/>
  <c r="J425291" i="51"/>
  <c r="H425291" i="51" s="1"/>
  <c r="J425292" i="51"/>
  <c r="H425292" i="51" s="1"/>
  <c r="J425293" i="51"/>
  <c r="H425293" i="51" s="1"/>
  <c r="J425294" i="51"/>
  <c r="H425294" i="51" s="1"/>
  <c r="J425295" i="51"/>
  <c r="H425295" i="51" s="1"/>
  <c r="J425296" i="51"/>
  <c r="H425296" i="51" s="1"/>
  <c r="J425297" i="51"/>
  <c r="H425297" i="51" s="1"/>
  <c r="J425298" i="51"/>
  <c r="H425298" i="51" s="1"/>
  <c r="J425299" i="51"/>
  <c r="H425299" i="51" s="1"/>
  <c r="J425300" i="51"/>
  <c r="H425300" i="51" s="1"/>
  <c r="J425301" i="51"/>
  <c r="H425301" i="51" s="1"/>
  <c r="J425302" i="51"/>
  <c r="H425302" i="51" s="1"/>
  <c r="J425303" i="51"/>
  <c r="H425303" i="51" s="1"/>
  <c r="J425304" i="51"/>
  <c r="H425304" i="51" s="1"/>
  <c r="J425305" i="51"/>
  <c r="H425305" i="51" s="1"/>
  <c r="J425306" i="51"/>
  <c r="H425306" i="51" s="1"/>
  <c r="J425307" i="51"/>
  <c r="H425307" i="51" s="1"/>
  <c r="J425308" i="51"/>
  <c r="H425308" i="51" s="1"/>
  <c r="J425309" i="51"/>
  <c r="H425309" i="51" s="1"/>
  <c r="J425310" i="51"/>
  <c r="H425310" i="51" s="1"/>
  <c r="J425311" i="51"/>
  <c r="H425311" i="51" s="1"/>
  <c r="J425312" i="51"/>
  <c r="H425312" i="51" s="1"/>
  <c r="J425313" i="51"/>
  <c r="H425313" i="51" s="1"/>
  <c r="J425314" i="51"/>
  <c r="H425314" i="51" s="1"/>
  <c r="J425315" i="51"/>
  <c r="H425315" i="51" s="1"/>
  <c r="J425316" i="51"/>
  <c r="H425316" i="51" s="1"/>
  <c r="J425317" i="51"/>
  <c r="H425317" i="51" s="1"/>
  <c r="J425318" i="51"/>
  <c r="H425318" i="51" s="1"/>
  <c r="J425319" i="51"/>
  <c r="H425319" i="51" s="1"/>
  <c r="J425320" i="51"/>
  <c r="H425320" i="51" s="1"/>
  <c r="J425321" i="51"/>
  <c r="H425321" i="51" s="1"/>
  <c r="J425322" i="51"/>
  <c r="H425322" i="51" s="1"/>
  <c r="J425323" i="51"/>
  <c r="H425323" i="51" s="1"/>
  <c r="J425324" i="51"/>
  <c r="H425324" i="51" s="1"/>
  <c r="J425325" i="51"/>
  <c r="H425325" i="51" s="1"/>
  <c r="J425326" i="51"/>
  <c r="H425326" i="51" s="1"/>
  <c r="J425327" i="51"/>
  <c r="H425327" i="51" s="1"/>
  <c r="J425328" i="51"/>
  <c r="H425328" i="51" s="1"/>
  <c r="J425329" i="51"/>
  <c r="H425329" i="51" s="1"/>
  <c r="J425330" i="51"/>
  <c r="H425330" i="51" s="1"/>
  <c r="J425331" i="51"/>
  <c r="H425331" i="51" s="1"/>
  <c r="J425332" i="51"/>
  <c r="H425332" i="51" s="1"/>
  <c r="J425333" i="51"/>
  <c r="H425333" i="51" s="1"/>
  <c r="J425334" i="51"/>
  <c r="H425334" i="51" s="1"/>
  <c r="J425335" i="51"/>
  <c r="H425335" i="51" s="1"/>
  <c r="J425336" i="51"/>
  <c r="H425336" i="51" s="1"/>
  <c r="J425337" i="51"/>
  <c r="H425337" i="51" s="1"/>
  <c r="J425338" i="51"/>
  <c r="H425338" i="51" s="1"/>
  <c r="J425339" i="51"/>
  <c r="H425339" i="51" s="1"/>
  <c r="J425340" i="51"/>
  <c r="H425340" i="51" s="1"/>
  <c r="J425341" i="51"/>
  <c r="H425341" i="51" s="1"/>
  <c r="J425342" i="51"/>
  <c r="H425342" i="51" s="1"/>
  <c r="J425343" i="51"/>
  <c r="H425343" i="51" s="1"/>
  <c r="J425344" i="51"/>
  <c r="H425344" i="51" s="1"/>
  <c r="J425345" i="51"/>
  <c r="H425345" i="51" s="1"/>
  <c r="J425346" i="51"/>
  <c r="H425346" i="51" s="1"/>
  <c r="J425347" i="51"/>
  <c r="H425347" i="51" s="1"/>
  <c r="J425348" i="51"/>
  <c r="H425348" i="51" s="1"/>
  <c r="J425349" i="51"/>
  <c r="H425349" i="51" s="1"/>
  <c r="J425350" i="51"/>
  <c r="H425350" i="51" s="1"/>
  <c r="J425351" i="51"/>
  <c r="H425351" i="51" s="1"/>
  <c r="J425352" i="51"/>
  <c r="H425352" i="51" s="1"/>
  <c r="J425353" i="51"/>
  <c r="H425353" i="51" s="1"/>
  <c r="J425354" i="51"/>
  <c r="H425354" i="51" s="1"/>
  <c r="J425355" i="51"/>
  <c r="H425355" i="51" s="1"/>
  <c r="J425356" i="51"/>
  <c r="H425356" i="51" s="1"/>
  <c r="J425357" i="51"/>
  <c r="H425357" i="51" s="1"/>
  <c r="J425358" i="51"/>
  <c r="H425358" i="51" s="1"/>
  <c r="J425359" i="51"/>
  <c r="H425359" i="51" s="1"/>
  <c r="J425360" i="51"/>
  <c r="H425360" i="51" s="1"/>
  <c r="J425361" i="51"/>
  <c r="H425361" i="51" s="1"/>
  <c r="J425362" i="51"/>
  <c r="H425362" i="51" s="1"/>
  <c r="J425363" i="51"/>
  <c r="H425363" i="51" s="1"/>
  <c r="J425364" i="51"/>
  <c r="H425364" i="51" s="1"/>
  <c r="J425365" i="51"/>
  <c r="H425365" i="51" s="1"/>
  <c r="J425366" i="51"/>
  <c r="H425366" i="51" s="1"/>
  <c r="J425367" i="51"/>
  <c r="H425367" i="51" s="1"/>
  <c r="J425368" i="51"/>
  <c r="H425368" i="51" s="1"/>
  <c r="J425369" i="51"/>
  <c r="H425369" i="51" s="1"/>
  <c r="J425370" i="51"/>
  <c r="H425370" i="51" s="1"/>
  <c r="J425371" i="51"/>
  <c r="H425371" i="51" s="1"/>
  <c r="J425372" i="51"/>
  <c r="H425372" i="51" s="1"/>
  <c r="J425373" i="51"/>
  <c r="H425373" i="51" s="1"/>
  <c r="J425374" i="51"/>
  <c r="H425374" i="51" s="1"/>
  <c r="J425375" i="51"/>
  <c r="H425375" i="51" s="1"/>
  <c r="J425376" i="51"/>
  <c r="H425376" i="51" s="1"/>
  <c r="J425377" i="51"/>
  <c r="H425377" i="51" s="1"/>
  <c r="J425378" i="51"/>
  <c r="H425378" i="51" s="1"/>
  <c r="J425379" i="51"/>
  <c r="H425379" i="51" s="1"/>
  <c r="J425380" i="51"/>
  <c r="H425380" i="51" s="1"/>
  <c r="J425381" i="51"/>
  <c r="H425381" i="51" s="1"/>
  <c r="J425382" i="51"/>
  <c r="H425382" i="51" s="1"/>
  <c r="J425383" i="51"/>
  <c r="H425383" i="51" s="1"/>
  <c r="J425384" i="51"/>
  <c r="H425384" i="51" s="1"/>
  <c r="J425385" i="51"/>
  <c r="H425385" i="51" s="1"/>
  <c r="J425386" i="51"/>
  <c r="H425386" i="51" s="1"/>
  <c r="J425387" i="51"/>
  <c r="H425387" i="51" s="1"/>
  <c r="J425388" i="51"/>
  <c r="H425388" i="51" s="1"/>
  <c r="J425389" i="51"/>
  <c r="H425389" i="51" s="1"/>
  <c r="J425390" i="51"/>
  <c r="H425390" i="51" s="1"/>
  <c r="J425391" i="51"/>
  <c r="H425391" i="51" s="1"/>
  <c r="J425392" i="51"/>
  <c r="H425392" i="51" s="1"/>
  <c r="J425393" i="51"/>
  <c r="H425393" i="51" s="1"/>
  <c r="J425394" i="51"/>
  <c r="H425394" i="51" s="1"/>
  <c r="J425395" i="51"/>
  <c r="H425395" i="51" s="1"/>
  <c r="J425396" i="51"/>
  <c r="H425396" i="51" s="1"/>
  <c r="J425397" i="51"/>
  <c r="H425397" i="51" s="1"/>
  <c r="J425398" i="51"/>
  <c r="H425398" i="51" s="1"/>
  <c r="J425399" i="51"/>
  <c r="H425399" i="51" s="1"/>
  <c r="J425400" i="51"/>
  <c r="H425400" i="51" s="1"/>
  <c r="J425401" i="51"/>
  <c r="H425401" i="51" s="1"/>
  <c r="J425402" i="51"/>
  <c r="H425402" i="51" s="1"/>
  <c r="J425403" i="51"/>
  <c r="H425403" i="51" s="1"/>
  <c r="J425404" i="51"/>
  <c r="H425404" i="51" s="1"/>
  <c r="J425405" i="51"/>
  <c r="H425405" i="51" s="1"/>
  <c r="J425406" i="51"/>
  <c r="H425406" i="51" s="1"/>
  <c r="J425407" i="51"/>
  <c r="H425407" i="51" s="1"/>
  <c r="J425408" i="51"/>
  <c r="H425408" i="51" s="1"/>
  <c r="J425409" i="51"/>
  <c r="H425409" i="51" s="1"/>
  <c r="J425410" i="51"/>
  <c r="H425410" i="51" s="1"/>
  <c r="J425411" i="51"/>
  <c r="H425411" i="51" s="1"/>
  <c r="J425412" i="51"/>
  <c r="H425412" i="51" s="1"/>
  <c r="J425413" i="51"/>
  <c r="H425413" i="51" s="1"/>
  <c r="J425414" i="51"/>
  <c r="H425414" i="51" s="1"/>
  <c r="J425415" i="51"/>
  <c r="H425415" i="51" s="1"/>
  <c r="J425416" i="51"/>
  <c r="H425416" i="51" s="1"/>
  <c r="J425417" i="51"/>
  <c r="H425417" i="51" s="1"/>
  <c r="J425418" i="51"/>
  <c r="H425418" i="51" s="1"/>
  <c r="J425419" i="51"/>
  <c r="H425419" i="51" s="1"/>
  <c r="J425420" i="51"/>
  <c r="H425420" i="51" s="1"/>
  <c r="J425421" i="51"/>
  <c r="H425421" i="51" s="1"/>
  <c r="J425422" i="51"/>
  <c r="H425422" i="51" s="1"/>
  <c r="J425423" i="51"/>
  <c r="H425423" i="51" s="1"/>
  <c r="J425424" i="51"/>
  <c r="H425424" i="51" s="1"/>
  <c r="J425425" i="51"/>
  <c r="H425425" i="51" s="1"/>
  <c r="J425426" i="51"/>
  <c r="H425426" i="51" s="1"/>
  <c r="J425427" i="51"/>
  <c r="H425427" i="51" s="1"/>
  <c r="J425428" i="51"/>
  <c r="H425428" i="51" s="1"/>
  <c r="J425429" i="51"/>
  <c r="H425429" i="51" s="1"/>
  <c r="J425430" i="51"/>
  <c r="H425430" i="51" s="1"/>
  <c r="J425431" i="51"/>
  <c r="H425431" i="51" s="1"/>
  <c r="J425432" i="51"/>
  <c r="H425432" i="51" s="1"/>
  <c r="J425433" i="51"/>
  <c r="H425433" i="51" s="1"/>
  <c r="J425434" i="51"/>
  <c r="H425434" i="51" s="1"/>
  <c r="J425435" i="51"/>
  <c r="H425435" i="51" s="1"/>
  <c r="J425436" i="51"/>
  <c r="H425436" i="51" s="1"/>
  <c r="J425437" i="51"/>
  <c r="H425437" i="51" s="1"/>
  <c r="J425438" i="51"/>
  <c r="H425438" i="51" s="1"/>
  <c r="J425439" i="51"/>
  <c r="H425439" i="51" s="1"/>
  <c r="J425440" i="51"/>
  <c r="H425440" i="51" s="1"/>
  <c r="J425441" i="51"/>
  <c r="H425441" i="51" s="1"/>
  <c r="J425442" i="51"/>
  <c r="H425442" i="51" s="1"/>
  <c r="J425443" i="51"/>
  <c r="H425443" i="51" s="1"/>
  <c r="J425444" i="51"/>
  <c r="H425444" i="51" s="1"/>
  <c r="J425445" i="51"/>
  <c r="H425445" i="51" s="1"/>
  <c r="J425446" i="51"/>
  <c r="H425446" i="51" s="1"/>
  <c r="J425447" i="51"/>
  <c r="H425447" i="51" s="1"/>
  <c r="J425448" i="51"/>
  <c r="H425448" i="51" s="1"/>
  <c r="J425449" i="51"/>
  <c r="H425449" i="51" s="1"/>
  <c r="J425450" i="51"/>
  <c r="H425450" i="51" s="1"/>
  <c r="J425451" i="51"/>
  <c r="H425451" i="51" s="1"/>
  <c r="J425452" i="51"/>
  <c r="H425452" i="51" s="1"/>
  <c r="J425453" i="51"/>
  <c r="H425453" i="51" s="1"/>
  <c r="J425454" i="51"/>
  <c r="H425454" i="51" s="1"/>
  <c r="J425455" i="51"/>
  <c r="H425455" i="51" s="1"/>
  <c r="J425456" i="51"/>
  <c r="H425456" i="51" s="1"/>
  <c r="J425457" i="51"/>
  <c r="H425457" i="51" s="1"/>
  <c r="J425458" i="51"/>
  <c r="H425458" i="51" s="1"/>
  <c r="J425459" i="51"/>
  <c r="H425459" i="51" s="1"/>
  <c r="J425460" i="51"/>
  <c r="H425460" i="51" s="1"/>
  <c r="J425461" i="51"/>
  <c r="H425461" i="51" s="1"/>
  <c r="J425462" i="51"/>
  <c r="H425462" i="51" s="1"/>
  <c r="J425463" i="51"/>
  <c r="H425463" i="51" s="1"/>
  <c r="J425464" i="51"/>
  <c r="H425464" i="51" s="1"/>
  <c r="J425465" i="51"/>
  <c r="H425465" i="51" s="1"/>
  <c r="J425466" i="51"/>
  <c r="H425466" i="51" s="1"/>
  <c r="J425467" i="51"/>
  <c r="H425467" i="51" s="1"/>
  <c r="J425468" i="51"/>
  <c r="H425468" i="51" s="1"/>
  <c r="J425469" i="51"/>
  <c r="H425469" i="51" s="1"/>
  <c r="J425470" i="51"/>
  <c r="H425470" i="51" s="1"/>
  <c r="J425471" i="51"/>
  <c r="H425471" i="51" s="1"/>
  <c r="J425472" i="51"/>
  <c r="H425472" i="51" s="1"/>
  <c r="J425473" i="51"/>
  <c r="H425473" i="51" s="1"/>
  <c r="J425474" i="51"/>
  <c r="H425474" i="51" s="1"/>
  <c r="J425475" i="51"/>
  <c r="H425475" i="51" s="1"/>
  <c r="J425476" i="51"/>
  <c r="H425476" i="51" s="1"/>
  <c r="J425477" i="51"/>
  <c r="H425477" i="51" s="1"/>
  <c r="J425478" i="51"/>
  <c r="H425478" i="51" s="1"/>
  <c r="J425479" i="51"/>
  <c r="H425479" i="51" s="1"/>
  <c r="J425480" i="51"/>
  <c r="H425480" i="51" s="1"/>
  <c r="J425481" i="51"/>
  <c r="H425481" i="51" s="1"/>
  <c r="J425482" i="51"/>
  <c r="H425482" i="51" s="1"/>
  <c r="J425483" i="51"/>
  <c r="H425483" i="51" s="1"/>
  <c r="J425484" i="51"/>
  <c r="H425484" i="51" s="1"/>
  <c r="J425485" i="51"/>
  <c r="H425485" i="51" s="1"/>
  <c r="J425486" i="51"/>
  <c r="H425486" i="51" s="1"/>
  <c r="J425487" i="51"/>
  <c r="H425487" i="51" s="1"/>
  <c r="J425488" i="51"/>
  <c r="H425488" i="51" s="1"/>
  <c r="J425489" i="51"/>
  <c r="H425489" i="51" s="1"/>
  <c r="J425490" i="51"/>
  <c r="H425490" i="51" s="1"/>
  <c r="J425491" i="51"/>
  <c r="H425491" i="51" s="1"/>
  <c r="J425492" i="51"/>
  <c r="H425492" i="51" s="1"/>
  <c r="J425493" i="51"/>
  <c r="H425493" i="51" s="1"/>
  <c r="J425494" i="51"/>
  <c r="H425494" i="51" s="1"/>
  <c r="J425495" i="51"/>
  <c r="H425495" i="51" s="1"/>
  <c r="J425496" i="51"/>
  <c r="H425496" i="51" s="1"/>
  <c r="J425497" i="51"/>
  <c r="H425497" i="51" s="1"/>
  <c r="J425498" i="51"/>
  <c r="H425498" i="51" s="1"/>
  <c r="J425499" i="51"/>
  <c r="H425499" i="51" s="1"/>
  <c r="J425500" i="51"/>
  <c r="H425500" i="51" s="1"/>
  <c r="J425501" i="51"/>
  <c r="H425501" i="51" s="1"/>
  <c r="J425502" i="51"/>
  <c r="H425502" i="51" s="1"/>
  <c r="J425503" i="51"/>
  <c r="H425503" i="51" s="1"/>
  <c r="J425504" i="51"/>
  <c r="H425504" i="51" s="1"/>
  <c r="J425505" i="51"/>
  <c r="H425505" i="51" s="1"/>
  <c r="J425506" i="51"/>
  <c r="H425506" i="51" s="1"/>
  <c r="J425507" i="51"/>
  <c r="H425507" i="51" s="1"/>
  <c r="J425508" i="51"/>
  <c r="H425508" i="51" s="1"/>
  <c r="J425509" i="51"/>
  <c r="H425509" i="51" s="1"/>
  <c r="J425510" i="51"/>
  <c r="H425510" i="51" s="1"/>
  <c r="J425511" i="51"/>
  <c r="H425511" i="51" s="1"/>
  <c r="J425512" i="51"/>
  <c r="H425512" i="51" s="1"/>
  <c r="J425513" i="51"/>
  <c r="H425513" i="51" s="1"/>
  <c r="J425514" i="51"/>
  <c r="H425514" i="51" s="1"/>
  <c r="J425515" i="51"/>
  <c r="H425515" i="51" s="1"/>
  <c r="J425516" i="51"/>
  <c r="H425516" i="51" s="1"/>
  <c r="J425517" i="51"/>
  <c r="H425517" i="51" s="1"/>
  <c r="J425518" i="51"/>
  <c r="H425518" i="51" s="1"/>
  <c r="J425519" i="51"/>
  <c r="H425519" i="51" s="1"/>
  <c r="J425520" i="51"/>
  <c r="H425520" i="51" s="1"/>
  <c r="J425521" i="51"/>
  <c r="H425521" i="51" s="1"/>
  <c r="J425522" i="51"/>
  <c r="H425522" i="51" s="1"/>
  <c r="J425523" i="51"/>
  <c r="H425523" i="51" s="1"/>
  <c r="J425524" i="51"/>
  <c r="H425524" i="51" s="1"/>
  <c r="J425525" i="51"/>
  <c r="H425525" i="51" s="1"/>
  <c r="J425526" i="51"/>
  <c r="H425526" i="51" s="1"/>
  <c r="J425527" i="51"/>
  <c r="H425527" i="51" s="1"/>
  <c r="J425528" i="51"/>
  <c r="H425528" i="51" s="1"/>
  <c r="J425529" i="51"/>
  <c r="H425529" i="51" s="1"/>
  <c r="J425530" i="51"/>
  <c r="H425530" i="51" s="1"/>
  <c r="J425531" i="51"/>
  <c r="H425531" i="51" s="1"/>
  <c r="J425532" i="51"/>
  <c r="H425532" i="51" s="1"/>
  <c r="J425533" i="51"/>
  <c r="H425533" i="51" s="1"/>
  <c r="J425534" i="51"/>
  <c r="H425534" i="51" s="1"/>
  <c r="J425535" i="51"/>
  <c r="H425535" i="51" s="1"/>
  <c r="J425536" i="51"/>
  <c r="H425536" i="51" s="1"/>
  <c r="J425537" i="51"/>
  <c r="H425537" i="51" s="1"/>
  <c r="J425538" i="51"/>
  <c r="H425538" i="51" s="1"/>
  <c r="J425539" i="51"/>
  <c r="H425539" i="51" s="1"/>
  <c r="J425540" i="51"/>
  <c r="H425540" i="51" s="1"/>
  <c r="J425541" i="51"/>
  <c r="H425541" i="51" s="1"/>
  <c r="J425542" i="51"/>
  <c r="H425542" i="51" s="1"/>
  <c r="J425543" i="51"/>
  <c r="H425543" i="51" s="1"/>
  <c r="J425544" i="51"/>
  <c r="H425544" i="51" s="1"/>
  <c r="J425545" i="51"/>
  <c r="H425545" i="51" s="1"/>
  <c r="J425546" i="51"/>
  <c r="H425546" i="51" s="1"/>
  <c r="J425547" i="51"/>
  <c r="H425547" i="51" s="1"/>
  <c r="J425548" i="51"/>
  <c r="H425548" i="51" s="1"/>
  <c r="J425549" i="51"/>
  <c r="H425549" i="51" s="1"/>
  <c r="J425550" i="51"/>
  <c r="H425550" i="51" s="1"/>
  <c r="J425551" i="51"/>
  <c r="H425551" i="51" s="1"/>
  <c r="J425552" i="51"/>
  <c r="H425552" i="51" s="1"/>
  <c r="J425553" i="51"/>
  <c r="H425553" i="51" s="1"/>
  <c r="J425554" i="51"/>
  <c r="H425554" i="51" s="1"/>
  <c r="J425555" i="51"/>
  <c r="H425555" i="51" s="1"/>
  <c r="J425556" i="51"/>
  <c r="H425556" i="51" s="1"/>
  <c r="J425557" i="51"/>
  <c r="H425557" i="51" s="1"/>
  <c r="J425558" i="51"/>
  <c r="H425558" i="51" s="1"/>
  <c r="J425559" i="51"/>
  <c r="H425559" i="51" s="1"/>
  <c r="J425560" i="51"/>
  <c r="H425560" i="51" s="1"/>
  <c r="J425561" i="51"/>
  <c r="H425561" i="51" s="1"/>
  <c r="J425562" i="51"/>
  <c r="H425562" i="51" s="1"/>
  <c r="J425563" i="51"/>
  <c r="H425563" i="51" s="1"/>
  <c r="J425564" i="51"/>
  <c r="H425564" i="51" s="1"/>
  <c r="J425565" i="51"/>
  <c r="H425565" i="51" s="1"/>
  <c r="J425566" i="51"/>
  <c r="H425566" i="51" s="1"/>
  <c r="J425567" i="51"/>
  <c r="H425567" i="51" s="1"/>
  <c r="J425568" i="51"/>
  <c r="H425568" i="51" s="1"/>
  <c r="J425569" i="51"/>
  <c r="H425569" i="51" s="1"/>
  <c r="J425570" i="51"/>
  <c r="H425570" i="51" s="1"/>
  <c r="J425571" i="51"/>
  <c r="H425571" i="51" s="1"/>
  <c r="J425572" i="51"/>
  <c r="H425572" i="51" s="1"/>
  <c r="J425573" i="51"/>
  <c r="H425573" i="51" s="1"/>
  <c r="J425574" i="51"/>
  <c r="H425574" i="51" s="1"/>
  <c r="J425575" i="51"/>
  <c r="H425575" i="51" s="1"/>
  <c r="J425576" i="51"/>
  <c r="H425576" i="51" s="1"/>
  <c r="J425577" i="51"/>
  <c r="H425577" i="51" s="1"/>
  <c r="J425578" i="51"/>
  <c r="H425578" i="51" s="1"/>
  <c r="J425579" i="51"/>
  <c r="H425579" i="51" s="1"/>
  <c r="J425580" i="51"/>
  <c r="H425580" i="51" s="1"/>
  <c r="J425581" i="51"/>
  <c r="H425581" i="51" s="1"/>
  <c r="J425582" i="51"/>
  <c r="H425582" i="51" s="1"/>
  <c r="J425583" i="51"/>
  <c r="H425583" i="51" s="1"/>
  <c r="J425584" i="51"/>
  <c r="H425584" i="51" s="1"/>
  <c r="J425585" i="51"/>
  <c r="H425585" i="51" s="1"/>
  <c r="J425586" i="51"/>
  <c r="H425586" i="51" s="1"/>
  <c r="J425587" i="51"/>
  <c r="H425587" i="51" s="1"/>
  <c r="J425588" i="51"/>
  <c r="H425588" i="51" s="1"/>
  <c r="J425589" i="51"/>
  <c r="H425589" i="51" s="1"/>
  <c r="J425590" i="51"/>
  <c r="H425590" i="51" s="1"/>
  <c r="J425591" i="51"/>
  <c r="H425591" i="51" s="1"/>
  <c r="J425592" i="51"/>
  <c r="H425592" i="51" s="1"/>
  <c r="J425593" i="51"/>
  <c r="H425593" i="51" s="1"/>
  <c r="J425594" i="51"/>
  <c r="H425594" i="51" s="1"/>
  <c r="J425595" i="51"/>
  <c r="H425595" i="51" s="1"/>
  <c r="J425596" i="51"/>
  <c r="H425596" i="51" s="1"/>
  <c r="J425597" i="51"/>
  <c r="H425597" i="51" s="1"/>
  <c r="J425598" i="51"/>
  <c r="H425598" i="51" s="1"/>
  <c r="J425599" i="51"/>
  <c r="H425599" i="51" s="1"/>
  <c r="J425600" i="51"/>
  <c r="H425600" i="51" s="1"/>
  <c r="J425601" i="51"/>
  <c r="H425601" i="51" s="1"/>
  <c r="J425602" i="51"/>
  <c r="H425602" i="51" s="1"/>
  <c r="J425603" i="51"/>
  <c r="H425603" i="51" s="1"/>
  <c r="J425604" i="51"/>
  <c r="H425604" i="51" s="1"/>
  <c r="J425605" i="51"/>
  <c r="H425605" i="51" s="1"/>
  <c r="J425606" i="51"/>
  <c r="H425606" i="51" s="1"/>
  <c r="J425607" i="51"/>
  <c r="H425607" i="51" s="1"/>
  <c r="J425608" i="51"/>
  <c r="H425608" i="51" s="1"/>
  <c r="J425609" i="51"/>
  <c r="H425609" i="51" s="1"/>
  <c r="J425610" i="51"/>
  <c r="H425610" i="51" s="1"/>
  <c r="J425611" i="51"/>
  <c r="H425611" i="51" s="1"/>
  <c r="J425612" i="51"/>
  <c r="H425612" i="51" s="1"/>
  <c r="J425613" i="51"/>
  <c r="H425613" i="51" s="1"/>
  <c r="J425614" i="51"/>
  <c r="H425614" i="51" s="1"/>
  <c r="J425615" i="51"/>
  <c r="H425615" i="51" s="1"/>
  <c r="J425616" i="51"/>
  <c r="H425616" i="51" s="1"/>
  <c r="J425617" i="51"/>
  <c r="H425617" i="51" s="1"/>
  <c r="J425618" i="51"/>
  <c r="H425618" i="51" s="1"/>
  <c r="J425619" i="51"/>
  <c r="H425619" i="51" s="1"/>
  <c r="J425620" i="51"/>
  <c r="H425620" i="51" s="1"/>
  <c r="J425621" i="51"/>
  <c r="H425621" i="51" s="1"/>
  <c r="J425622" i="51"/>
  <c r="H425622" i="51" s="1"/>
  <c r="J425623" i="51"/>
  <c r="H425623" i="51" s="1"/>
  <c r="J425624" i="51"/>
  <c r="H425624" i="51" s="1"/>
  <c r="J425625" i="51"/>
  <c r="H425625" i="51" s="1"/>
  <c r="J425626" i="51"/>
  <c r="H425626" i="51" s="1"/>
  <c r="J425627" i="51"/>
  <c r="H425627" i="51" s="1"/>
  <c r="J425628" i="51"/>
  <c r="H425628" i="51" s="1"/>
  <c r="J425629" i="51"/>
  <c r="H425629" i="51" s="1"/>
  <c r="J425630" i="51"/>
  <c r="H425630" i="51" s="1"/>
  <c r="J425631" i="51"/>
  <c r="H425631" i="51" s="1"/>
  <c r="J425632" i="51"/>
  <c r="H425632" i="51" s="1"/>
  <c r="J425633" i="51"/>
  <c r="H425633" i="51" s="1"/>
  <c r="J425634" i="51"/>
  <c r="H425634" i="51" s="1"/>
  <c r="J425635" i="51"/>
  <c r="H425635" i="51" s="1"/>
  <c r="J425636" i="51"/>
  <c r="H425636" i="51" s="1"/>
  <c r="J425637" i="51"/>
  <c r="H425637" i="51" s="1"/>
  <c r="J425638" i="51"/>
  <c r="H425638" i="51" s="1"/>
  <c r="J425639" i="51"/>
  <c r="H425639" i="51" s="1"/>
  <c r="J425640" i="51"/>
  <c r="H425640" i="51" s="1"/>
  <c r="J425641" i="51"/>
  <c r="H425641" i="51" s="1"/>
  <c r="J425642" i="51"/>
  <c r="H425642" i="51" s="1"/>
  <c r="J425643" i="51"/>
  <c r="H425643" i="51" s="1"/>
  <c r="J425644" i="51"/>
  <c r="H425644" i="51" s="1"/>
  <c r="J425645" i="51"/>
  <c r="H425645" i="51" s="1"/>
  <c r="J425646" i="51"/>
  <c r="H425646" i="51" s="1"/>
  <c r="J425647" i="51"/>
  <c r="H425647" i="51" s="1"/>
  <c r="J425648" i="51"/>
  <c r="H425648" i="51" s="1"/>
  <c r="J425649" i="51"/>
  <c r="H425649" i="51" s="1"/>
  <c r="J425650" i="51"/>
  <c r="H425650" i="51" s="1"/>
  <c r="J425651" i="51"/>
  <c r="H425651" i="51" s="1"/>
  <c r="J425652" i="51"/>
  <c r="H425652" i="51" s="1"/>
  <c r="J425653" i="51"/>
  <c r="H425653" i="51" s="1"/>
  <c r="J425654" i="51"/>
  <c r="H425654" i="51" s="1"/>
  <c r="J425655" i="51"/>
  <c r="H425655" i="51" s="1"/>
  <c r="J425656" i="51"/>
  <c r="H425656" i="51" s="1"/>
  <c r="J425657" i="51"/>
  <c r="H425657" i="51" s="1"/>
  <c r="J425658" i="51"/>
  <c r="H425658" i="51" s="1"/>
  <c r="J425659" i="51"/>
  <c r="H425659" i="51" s="1"/>
  <c r="J425660" i="51"/>
  <c r="H425660" i="51" s="1"/>
  <c r="J425661" i="51"/>
  <c r="H425661" i="51" s="1"/>
  <c r="J425662" i="51"/>
  <c r="H425662" i="51" s="1"/>
  <c r="J425663" i="51"/>
  <c r="H425663" i="51" s="1"/>
  <c r="J425664" i="51"/>
  <c r="H425664" i="51" s="1"/>
  <c r="J425665" i="51"/>
  <c r="H425665" i="51" s="1"/>
  <c r="J425666" i="51"/>
  <c r="H425666" i="51" s="1"/>
  <c r="J425667" i="51"/>
  <c r="H425667" i="51" s="1"/>
  <c r="J425668" i="51"/>
  <c r="H425668" i="51" s="1"/>
  <c r="J425669" i="51"/>
  <c r="H425669" i="51" s="1"/>
  <c r="J425670" i="51"/>
  <c r="H425670" i="51" s="1"/>
  <c r="J425671" i="51"/>
  <c r="H425671" i="51" s="1"/>
  <c r="J425672" i="51"/>
  <c r="H425672" i="51" s="1"/>
  <c r="J425673" i="51"/>
  <c r="H425673" i="51" s="1"/>
  <c r="J425674" i="51"/>
  <c r="H425674" i="51" s="1"/>
  <c r="J425675" i="51"/>
  <c r="H425675" i="51" s="1"/>
  <c r="J425676" i="51"/>
  <c r="H425676" i="51" s="1"/>
  <c r="J425677" i="51"/>
  <c r="H425677" i="51" s="1"/>
  <c r="J425678" i="51"/>
  <c r="H425678" i="51" s="1"/>
  <c r="J425679" i="51"/>
  <c r="H425679" i="51" s="1"/>
  <c r="J425680" i="51"/>
  <c r="H425680" i="51" s="1"/>
  <c r="J425681" i="51"/>
  <c r="H425681" i="51" s="1"/>
  <c r="J425682" i="51"/>
  <c r="H425682" i="51" s="1"/>
  <c r="J425683" i="51"/>
  <c r="H425683" i="51" s="1"/>
  <c r="J425684" i="51"/>
  <c r="H425684" i="51" s="1"/>
  <c r="J425685" i="51"/>
  <c r="H425685" i="51" s="1"/>
  <c r="J425686" i="51"/>
  <c r="H425686" i="51" s="1"/>
  <c r="J425687" i="51"/>
  <c r="H425687" i="51" s="1"/>
  <c r="J425688" i="51"/>
  <c r="H425688" i="51" s="1"/>
  <c r="J425689" i="51"/>
  <c r="H425689" i="51" s="1"/>
  <c r="J425690" i="51"/>
  <c r="H425690" i="51" s="1"/>
  <c r="J425691" i="51"/>
  <c r="H425691" i="51" s="1"/>
  <c r="J425692" i="51"/>
  <c r="H425692" i="51" s="1"/>
  <c r="J425693" i="51"/>
  <c r="H425693" i="51" s="1"/>
  <c r="J425694" i="51"/>
  <c r="H425694" i="51" s="1"/>
  <c r="J425695" i="51"/>
  <c r="H425695" i="51" s="1"/>
  <c r="J425696" i="51"/>
  <c r="H425696" i="51" s="1"/>
  <c r="J425697" i="51"/>
  <c r="H425697" i="51" s="1"/>
  <c r="J425698" i="51"/>
  <c r="H425698" i="51" s="1"/>
  <c r="J425699" i="51"/>
  <c r="H425699" i="51" s="1"/>
  <c r="J425700" i="51"/>
  <c r="H425700" i="51" s="1"/>
  <c r="J425701" i="51"/>
  <c r="H425701" i="51" s="1"/>
  <c r="J425702" i="51"/>
  <c r="H425702" i="51" s="1"/>
  <c r="J425703" i="51"/>
  <c r="H425703" i="51" s="1"/>
  <c r="J425704" i="51"/>
  <c r="H425704" i="51" s="1"/>
  <c r="J425705" i="51"/>
  <c r="H425705" i="51" s="1"/>
  <c r="J425706" i="51"/>
  <c r="H425706" i="51" s="1"/>
  <c r="J425707" i="51"/>
  <c r="H425707" i="51" s="1"/>
  <c r="J425708" i="51"/>
  <c r="H425708" i="51" s="1"/>
  <c r="J425709" i="51"/>
  <c r="H425709" i="51" s="1"/>
  <c r="J425710" i="51"/>
  <c r="H425710" i="51" s="1"/>
  <c r="J425711" i="51"/>
  <c r="H425711" i="51" s="1"/>
  <c r="J425712" i="51"/>
  <c r="H425712" i="51" s="1"/>
  <c r="J425713" i="51"/>
  <c r="H425713" i="51" s="1"/>
  <c r="J425714" i="51"/>
  <c r="H425714" i="51" s="1"/>
  <c r="J425715" i="51"/>
  <c r="H425715" i="51" s="1"/>
  <c r="J425716" i="51"/>
  <c r="H425716" i="51" s="1"/>
  <c r="J425717" i="51"/>
  <c r="H425717" i="51" s="1"/>
  <c r="J425718" i="51"/>
  <c r="H425718" i="51" s="1"/>
  <c r="J425719" i="51"/>
  <c r="H425719" i="51" s="1"/>
  <c r="J425720" i="51"/>
  <c r="H425720" i="51" s="1"/>
  <c r="J425721" i="51"/>
  <c r="H425721" i="51" s="1"/>
  <c r="J425722" i="51"/>
  <c r="H425722" i="51" s="1"/>
  <c r="J425723" i="51"/>
  <c r="H425723" i="51" s="1"/>
  <c r="J425724" i="51"/>
  <c r="H425724" i="51" s="1"/>
  <c r="J425725" i="51"/>
  <c r="H425725" i="51" s="1"/>
  <c r="J425726" i="51"/>
  <c r="H425726" i="51" s="1"/>
  <c r="J425727" i="51"/>
  <c r="H425727" i="51" s="1"/>
  <c r="J425728" i="51"/>
  <c r="H425728" i="51" s="1"/>
  <c r="J425729" i="51"/>
  <c r="H425729" i="51" s="1"/>
  <c r="J425730" i="51"/>
  <c r="H425730" i="51" s="1"/>
  <c r="J425731" i="51"/>
  <c r="H425731" i="51" s="1"/>
  <c r="J425732" i="51"/>
  <c r="H425732" i="51" s="1"/>
  <c r="J425733" i="51"/>
  <c r="H425733" i="51" s="1"/>
  <c r="J425734" i="51"/>
  <c r="H425734" i="51" s="1"/>
  <c r="J425735" i="51"/>
  <c r="H425735" i="51" s="1"/>
  <c r="J425736" i="51"/>
  <c r="H425736" i="51" s="1"/>
  <c r="J425737" i="51"/>
  <c r="H425737" i="51" s="1"/>
  <c r="J425738" i="51"/>
  <c r="H425738" i="51" s="1"/>
  <c r="J425739" i="51"/>
  <c r="H425739" i="51" s="1"/>
  <c r="J425740" i="51"/>
  <c r="H425740" i="51" s="1"/>
  <c r="J425741" i="51"/>
  <c r="H425741" i="51" s="1"/>
  <c r="J425742" i="51"/>
  <c r="H425742" i="51" s="1"/>
  <c r="J425743" i="51"/>
  <c r="H425743" i="51" s="1"/>
  <c r="J425744" i="51"/>
  <c r="H425744" i="51" s="1"/>
  <c r="J425745" i="51"/>
  <c r="H425745" i="51" s="1"/>
  <c r="J425746" i="51"/>
  <c r="H425746" i="51" s="1"/>
  <c r="J425747" i="51"/>
  <c r="H425747" i="51" s="1"/>
  <c r="J425748" i="51"/>
  <c r="H425748" i="51" s="1"/>
  <c r="J425749" i="51"/>
  <c r="H425749" i="51" s="1"/>
  <c r="J425750" i="51"/>
  <c r="H425750" i="51" s="1"/>
  <c r="J425751" i="51"/>
  <c r="H425751" i="51" s="1"/>
  <c r="J425752" i="51"/>
  <c r="H425752" i="51" s="1"/>
  <c r="J425753" i="51"/>
  <c r="H425753" i="51" s="1"/>
  <c r="J425754" i="51"/>
  <c r="H425754" i="51" s="1"/>
  <c r="J425755" i="51"/>
  <c r="H425755" i="51" s="1"/>
  <c r="J425756" i="51"/>
  <c r="H425756" i="51" s="1"/>
  <c r="J425757" i="51"/>
  <c r="H425757" i="51" s="1"/>
  <c r="J425758" i="51"/>
  <c r="H425758" i="51" s="1"/>
  <c r="J425759" i="51"/>
  <c r="H425759" i="51" s="1"/>
  <c r="J425760" i="51"/>
  <c r="H425760" i="51" s="1"/>
  <c r="J425761" i="51"/>
  <c r="H425761" i="51" s="1"/>
  <c r="J425762" i="51"/>
  <c r="H425762" i="51" s="1"/>
  <c r="J425763" i="51"/>
  <c r="H425763" i="51" s="1"/>
  <c r="J425764" i="51"/>
  <c r="H425764" i="51" s="1"/>
  <c r="J425765" i="51"/>
  <c r="H425765" i="51" s="1"/>
  <c r="J425766" i="51"/>
  <c r="H425766" i="51" s="1"/>
  <c r="J425767" i="51"/>
  <c r="H425767" i="51" s="1"/>
  <c r="J425768" i="51"/>
  <c r="H425768" i="51" s="1"/>
  <c r="J425769" i="51"/>
  <c r="H425769" i="51" s="1"/>
  <c r="J425770" i="51"/>
  <c r="H425770" i="51" s="1"/>
  <c r="J425771" i="51"/>
  <c r="H425771" i="51" s="1"/>
  <c r="J425772" i="51"/>
  <c r="H425772" i="51" s="1"/>
  <c r="J425773" i="51"/>
  <c r="H425773" i="51" s="1"/>
  <c r="J425774" i="51"/>
  <c r="H425774" i="51" s="1"/>
  <c r="J425775" i="51"/>
  <c r="H425775" i="51" s="1"/>
  <c r="J425776" i="51"/>
  <c r="H425776" i="51" s="1"/>
  <c r="J425777" i="51"/>
  <c r="H425777" i="51" s="1"/>
  <c r="J425778" i="51"/>
  <c r="H425778" i="51" s="1"/>
  <c r="J425779" i="51"/>
  <c r="H425779" i="51" s="1"/>
  <c r="J425780" i="51"/>
  <c r="H425780" i="51" s="1"/>
  <c r="J425781" i="51"/>
  <c r="H425781" i="51" s="1"/>
  <c r="J425782" i="51"/>
  <c r="H425782" i="51" s="1"/>
  <c r="J425783" i="51"/>
  <c r="H425783" i="51" s="1"/>
  <c r="J425784" i="51"/>
  <c r="H425784" i="51" s="1"/>
  <c r="J425785" i="51"/>
  <c r="H425785" i="51" s="1"/>
  <c r="J425786" i="51"/>
  <c r="H425786" i="51" s="1"/>
  <c r="J425787" i="51"/>
  <c r="H425787" i="51" s="1"/>
  <c r="J425788" i="51"/>
  <c r="H425788" i="51" s="1"/>
  <c r="J425789" i="51"/>
  <c r="H425789" i="51" s="1"/>
  <c r="J425790" i="51"/>
  <c r="H425790" i="51" s="1"/>
  <c r="J425791" i="51"/>
  <c r="H425791" i="51" s="1"/>
  <c r="J425792" i="51"/>
  <c r="H425792" i="51" s="1"/>
  <c r="J425793" i="51"/>
  <c r="H425793" i="51" s="1"/>
  <c r="J425794" i="51"/>
  <c r="H425794" i="51" s="1"/>
  <c r="J425795" i="51"/>
  <c r="H425795" i="51" s="1"/>
  <c r="J425796" i="51"/>
  <c r="H425796" i="51" s="1"/>
  <c r="J425797" i="51"/>
  <c r="H425797" i="51" s="1"/>
  <c r="J425798" i="51"/>
  <c r="H425798" i="51" s="1"/>
  <c r="J425799" i="51"/>
  <c r="H425799" i="51" s="1"/>
  <c r="J425800" i="51"/>
  <c r="H425800" i="51" s="1"/>
  <c r="J425801" i="51"/>
  <c r="H425801" i="51" s="1"/>
  <c r="J425802" i="51"/>
  <c r="H425802" i="51" s="1"/>
  <c r="J425803" i="51"/>
  <c r="H425803" i="51" s="1"/>
  <c r="J425804" i="51"/>
  <c r="H425804" i="51" s="1"/>
  <c r="J425805" i="51"/>
  <c r="H425805" i="51" s="1"/>
  <c r="J425806" i="51"/>
  <c r="H425806" i="51" s="1"/>
  <c r="J425807" i="51"/>
  <c r="H425807" i="51" s="1"/>
  <c r="J425808" i="51"/>
  <c r="H425808" i="51" s="1"/>
  <c r="J425809" i="51"/>
  <c r="H425809" i="51" s="1"/>
  <c r="J425810" i="51"/>
  <c r="H425810" i="51" s="1"/>
  <c r="J425811" i="51"/>
  <c r="H425811" i="51" s="1"/>
  <c r="J425812" i="51"/>
  <c r="H425812" i="51" s="1"/>
  <c r="J425813" i="51"/>
  <c r="H425813" i="51" s="1"/>
  <c r="J425814" i="51"/>
  <c r="H425814" i="51" s="1"/>
  <c r="J425815" i="51"/>
  <c r="H425815" i="51" s="1"/>
  <c r="J425816" i="51"/>
  <c r="H425816" i="51" s="1"/>
  <c r="J425817" i="51"/>
  <c r="H425817" i="51" s="1"/>
  <c r="J425818" i="51"/>
  <c r="H425818" i="51" s="1"/>
  <c r="J425819" i="51"/>
  <c r="H425819" i="51" s="1"/>
  <c r="J425820" i="51"/>
  <c r="H425820" i="51" s="1"/>
  <c r="J425821" i="51"/>
  <c r="H425821" i="51" s="1"/>
  <c r="J425822" i="51"/>
  <c r="H425822" i="51" s="1"/>
  <c r="J425823" i="51"/>
  <c r="H425823" i="51" s="1"/>
  <c r="J425824" i="51"/>
  <c r="H425824" i="51" s="1"/>
  <c r="J425825" i="51"/>
  <c r="H425825" i="51" s="1"/>
  <c r="J425826" i="51"/>
  <c r="H425826" i="51" s="1"/>
  <c r="J425827" i="51"/>
  <c r="H425827" i="51" s="1"/>
  <c r="J425828" i="51"/>
  <c r="H425828" i="51" s="1"/>
  <c r="J425829" i="51"/>
  <c r="H425829" i="51" s="1"/>
  <c r="J425830" i="51"/>
  <c r="H425830" i="51" s="1"/>
  <c r="J425831" i="51"/>
  <c r="H425831" i="51" s="1"/>
  <c r="J425832" i="51"/>
  <c r="H425832" i="51" s="1"/>
  <c r="J425833" i="51"/>
  <c r="H425833" i="51" s="1"/>
  <c r="J425834" i="51"/>
  <c r="H425834" i="51" s="1"/>
  <c r="J425835" i="51"/>
  <c r="H425835" i="51" s="1"/>
  <c r="J425836" i="51"/>
  <c r="H425836" i="51" s="1"/>
  <c r="J425837" i="51"/>
  <c r="H425837" i="51" s="1"/>
  <c r="J425838" i="51"/>
  <c r="H425838" i="51" s="1"/>
  <c r="J425839" i="51"/>
  <c r="H425839" i="51" s="1"/>
  <c r="J425840" i="51"/>
  <c r="H425840" i="51" s="1"/>
  <c r="J425841" i="51"/>
  <c r="H425841" i="51" s="1"/>
  <c r="J425842" i="51"/>
  <c r="H425842" i="51" s="1"/>
  <c r="J425843" i="51"/>
  <c r="H425843" i="51" s="1"/>
  <c r="J425844" i="51"/>
  <c r="H425844" i="51" s="1"/>
  <c r="J425845" i="51"/>
  <c r="H425845" i="51" s="1"/>
  <c r="J425846" i="51"/>
  <c r="H425846" i="51" s="1"/>
  <c r="J425847" i="51"/>
  <c r="H425847" i="51" s="1"/>
  <c r="J425848" i="51"/>
  <c r="H425848" i="51" s="1"/>
  <c r="J425849" i="51"/>
  <c r="H425849" i="51" s="1"/>
  <c r="J425850" i="51"/>
  <c r="H425850" i="51" s="1"/>
  <c r="J425851" i="51"/>
  <c r="H425851" i="51" s="1"/>
  <c r="J425852" i="51"/>
  <c r="H425852" i="51" s="1"/>
  <c r="J425853" i="51"/>
  <c r="H425853" i="51" s="1"/>
  <c r="J425854" i="51"/>
  <c r="H425854" i="51" s="1"/>
  <c r="J425855" i="51"/>
  <c r="H425855" i="51" s="1"/>
  <c r="J425856" i="51"/>
  <c r="H425856" i="51" s="1"/>
  <c r="J425857" i="51"/>
  <c r="H425857" i="51" s="1"/>
  <c r="J425858" i="51"/>
  <c r="H425858" i="51" s="1"/>
  <c r="J425859" i="51"/>
  <c r="H425859" i="51" s="1"/>
  <c r="J425860" i="51"/>
  <c r="H425860" i="51" s="1"/>
  <c r="J425861" i="51"/>
  <c r="H425861" i="51" s="1"/>
  <c r="J425862" i="51"/>
  <c r="H425862" i="51" s="1"/>
  <c r="J425863" i="51"/>
  <c r="H425863" i="51" s="1"/>
  <c r="J425864" i="51"/>
  <c r="H425864" i="51" s="1"/>
  <c r="J425865" i="51"/>
  <c r="H425865" i="51" s="1"/>
  <c r="J425866" i="51"/>
  <c r="H425866" i="51" s="1"/>
  <c r="J425867" i="51"/>
  <c r="H425867" i="51" s="1"/>
  <c r="J425868" i="51"/>
  <c r="H425868" i="51" s="1"/>
  <c r="J425869" i="51"/>
  <c r="H425869" i="51" s="1"/>
  <c r="J425870" i="51"/>
  <c r="H425870" i="51" s="1"/>
  <c r="J425871" i="51"/>
  <c r="H425871" i="51" s="1"/>
  <c r="J425872" i="51"/>
  <c r="H425872" i="51" s="1"/>
  <c r="J425873" i="51"/>
  <c r="H425873" i="51" s="1"/>
  <c r="J425874" i="51"/>
  <c r="H425874" i="51" s="1"/>
  <c r="J425875" i="51"/>
  <c r="H425875" i="51" s="1"/>
  <c r="J425876" i="51"/>
  <c r="H425876" i="51" s="1"/>
  <c r="J425877" i="51"/>
  <c r="H425877" i="51" s="1"/>
  <c r="J425878" i="51"/>
  <c r="H425878" i="51" s="1"/>
  <c r="J425879" i="51"/>
  <c r="H425879" i="51" s="1"/>
  <c r="J425880" i="51"/>
  <c r="H425880" i="51" s="1"/>
  <c r="J425881" i="51"/>
  <c r="H425881" i="51" s="1"/>
  <c r="J425882" i="51"/>
  <c r="H425882" i="51" s="1"/>
  <c r="J425883" i="51"/>
  <c r="H425883" i="51" s="1"/>
  <c r="J425884" i="51"/>
  <c r="H425884" i="51" s="1"/>
  <c r="J425885" i="51"/>
  <c r="H425885" i="51" s="1"/>
  <c r="J425886" i="51"/>
  <c r="H425886" i="51" s="1"/>
  <c r="J425887" i="51"/>
  <c r="H425887" i="51" s="1"/>
  <c r="J425888" i="51"/>
  <c r="H425888" i="51" s="1"/>
  <c r="J425889" i="51"/>
  <c r="H425889" i="51" s="1"/>
  <c r="J425890" i="51"/>
  <c r="H425890" i="51" s="1"/>
  <c r="J425891" i="51"/>
  <c r="H425891" i="51" s="1"/>
  <c r="J425892" i="51"/>
  <c r="H425892" i="51" s="1"/>
  <c r="J425893" i="51"/>
  <c r="H425893" i="51" s="1"/>
  <c r="J425894" i="51"/>
  <c r="H425894" i="51" s="1"/>
  <c r="J425895" i="51"/>
  <c r="H425895" i="51" s="1"/>
  <c r="J425896" i="51"/>
  <c r="H425896" i="51" s="1"/>
  <c r="J425897" i="51"/>
  <c r="H425897" i="51" s="1"/>
  <c r="J425898" i="51"/>
  <c r="H425898" i="51" s="1"/>
  <c r="J425899" i="51"/>
  <c r="H425899" i="51" s="1"/>
  <c r="J425900" i="51"/>
  <c r="H425900" i="51" s="1"/>
  <c r="J425901" i="51"/>
  <c r="H425901" i="51" s="1"/>
  <c r="J425902" i="51"/>
  <c r="H425902" i="51" s="1"/>
  <c r="J425903" i="51"/>
  <c r="H425903" i="51" s="1"/>
  <c r="J425904" i="51"/>
  <c r="H425904" i="51" s="1"/>
  <c r="J425905" i="51"/>
  <c r="H425905" i="51" s="1"/>
  <c r="J425906" i="51"/>
  <c r="H425906" i="51" s="1"/>
  <c r="J425907" i="51"/>
  <c r="H425907" i="51" s="1"/>
  <c r="J425908" i="51"/>
  <c r="H425908" i="51" s="1"/>
  <c r="J425909" i="51"/>
  <c r="H425909" i="51" s="1"/>
  <c r="J425910" i="51"/>
  <c r="H425910" i="51" s="1"/>
  <c r="J425911" i="51"/>
  <c r="H425911" i="51" s="1"/>
  <c r="J425912" i="51"/>
  <c r="H425912" i="51" s="1"/>
  <c r="J425913" i="51"/>
  <c r="H425913" i="51" s="1"/>
  <c r="J425914" i="51"/>
  <c r="H425914" i="51" s="1"/>
  <c r="J425915" i="51"/>
  <c r="H425915" i="51" s="1"/>
  <c r="J425916" i="51"/>
  <c r="H425916" i="51" s="1"/>
  <c r="J425917" i="51"/>
  <c r="H425917" i="51" s="1"/>
  <c r="J425918" i="51"/>
  <c r="H425918" i="51" s="1"/>
  <c r="J425919" i="51"/>
  <c r="H425919" i="51" s="1"/>
  <c r="J425920" i="51"/>
  <c r="H425920" i="51" s="1"/>
  <c r="J425921" i="51"/>
  <c r="H425921" i="51" s="1"/>
  <c r="J425922" i="51"/>
  <c r="H425922" i="51" s="1"/>
  <c r="J425923" i="51"/>
  <c r="H425923" i="51" s="1"/>
  <c r="J425924" i="51"/>
  <c r="H425924" i="51" s="1"/>
  <c r="J425925" i="51"/>
  <c r="H425925" i="51" s="1"/>
  <c r="J425926" i="51"/>
  <c r="H425926" i="51" s="1"/>
  <c r="J425927" i="51"/>
  <c r="H425927" i="51" s="1"/>
  <c r="J425928" i="51"/>
  <c r="H425928" i="51" s="1"/>
  <c r="J425929" i="51"/>
  <c r="H425929" i="51" s="1"/>
  <c r="J425930" i="51"/>
  <c r="H425930" i="51" s="1"/>
  <c r="J425931" i="51"/>
  <c r="H425931" i="51" s="1"/>
  <c r="J425932" i="51"/>
  <c r="H425932" i="51" s="1"/>
  <c r="J425933" i="51"/>
  <c r="H425933" i="51" s="1"/>
  <c r="J425934" i="51"/>
  <c r="H425934" i="51" s="1"/>
  <c r="J425935" i="51"/>
  <c r="H425935" i="51" s="1"/>
  <c r="J425936" i="51"/>
  <c r="H425936" i="51" s="1"/>
  <c r="J425937" i="51"/>
  <c r="H425937" i="51" s="1"/>
  <c r="J425938" i="51"/>
  <c r="H425938" i="51" s="1"/>
  <c r="J425939" i="51"/>
  <c r="H425939" i="51" s="1"/>
  <c r="J425940" i="51"/>
  <c r="H425940" i="51" s="1"/>
  <c r="J425941" i="51"/>
  <c r="H425941" i="51" s="1"/>
  <c r="J425942" i="51"/>
  <c r="H425942" i="51" s="1"/>
  <c r="J425943" i="51"/>
  <c r="H425943" i="51" s="1"/>
  <c r="J425944" i="51"/>
  <c r="H425944" i="51" s="1"/>
  <c r="J425945" i="51"/>
  <c r="H425945" i="51" s="1"/>
  <c r="J425946" i="51"/>
  <c r="H425946" i="51" s="1"/>
  <c r="J425947" i="51"/>
  <c r="H425947" i="51" s="1"/>
  <c r="J425948" i="51"/>
  <c r="H425948" i="51" s="1"/>
  <c r="J425949" i="51"/>
  <c r="H425949" i="51" s="1"/>
  <c r="J425950" i="51"/>
  <c r="H425950" i="51" s="1"/>
  <c r="J425951" i="51"/>
  <c r="H425951" i="51" s="1"/>
  <c r="J425952" i="51"/>
  <c r="H425952" i="51" s="1"/>
  <c r="J425953" i="51"/>
  <c r="H425953" i="51" s="1"/>
  <c r="J425954" i="51"/>
  <c r="H425954" i="51" s="1"/>
  <c r="J425955" i="51"/>
  <c r="H425955" i="51" s="1"/>
  <c r="J425956" i="51"/>
  <c r="H425956" i="51" s="1"/>
  <c r="J425957" i="51"/>
  <c r="H425957" i="51" s="1"/>
  <c r="J425958" i="51"/>
  <c r="H425958" i="51" s="1"/>
  <c r="J425959" i="51"/>
  <c r="H425959" i="51" s="1"/>
  <c r="J425960" i="51"/>
  <c r="H425960" i="51" s="1"/>
  <c r="J425961" i="51"/>
  <c r="H425961" i="51" s="1"/>
  <c r="J425962" i="51"/>
  <c r="H425962" i="51" s="1"/>
  <c r="J425963" i="51"/>
  <c r="H425963" i="51" s="1"/>
  <c r="J425964" i="51"/>
  <c r="H425964" i="51" s="1"/>
  <c r="J425965" i="51"/>
  <c r="H425965" i="51" s="1"/>
  <c r="J425966" i="51"/>
  <c r="H425966" i="51" s="1"/>
  <c r="J425967" i="51"/>
  <c r="H425967" i="51" s="1"/>
  <c r="J425968" i="51"/>
  <c r="H425968" i="51" s="1"/>
  <c r="J425969" i="51"/>
  <c r="H425969" i="51" s="1"/>
  <c r="J425970" i="51"/>
  <c r="H425970" i="51" s="1"/>
  <c r="J425971" i="51"/>
  <c r="H425971" i="51" s="1"/>
  <c r="J425972" i="51"/>
  <c r="H425972" i="51" s="1"/>
  <c r="J425973" i="51"/>
  <c r="H425973" i="51" s="1"/>
  <c r="J425974" i="51"/>
  <c r="H425974" i="51" s="1"/>
  <c r="J425975" i="51"/>
  <c r="H425975" i="51" s="1"/>
  <c r="J425976" i="51"/>
  <c r="H425976" i="51" s="1"/>
  <c r="J425977" i="51"/>
  <c r="H425977" i="51" s="1"/>
  <c r="J425978" i="51"/>
  <c r="H425978" i="51" s="1"/>
  <c r="J425979" i="51"/>
  <c r="H425979" i="51" s="1"/>
  <c r="J425980" i="51"/>
  <c r="H425980" i="51" s="1"/>
  <c r="J425981" i="51"/>
  <c r="H425981" i="51" s="1"/>
  <c r="J425982" i="51"/>
  <c r="H425982" i="51" s="1"/>
  <c r="J425983" i="51"/>
  <c r="H425983" i="51" s="1"/>
  <c r="J425984" i="51"/>
  <c r="H425984" i="51" s="1"/>
  <c r="J425985" i="51"/>
  <c r="H425985" i="51" s="1"/>
  <c r="J425986" i="51"/>
  <c r="H425986" i="51" s="1"/>
  <c r="J425987" i="51"/>
  <c r="H425987" i="51" s="1"/>
  <c r="J425988" i="51"/>
  <c r="H425988" i="51" s="1"/>
  <c r="J425989" i="51"/>
  <c r="H425989" i="51" s="1"/>
  <c r="J425990" i="51"/>
  <c r="H425990" i="51" s="1"/>
  <c r="J425991" i="51"/>
  <c r="H425991" i="51" s="1"/>
  <c r="J425992" i="51"/>
  <c r="H425992" i="51" s="1"/>
  <c r="J425993" i="51"/>
  <c r="H425993" i="51" s="1"/>
  <c r="J425994" i="51"/>
  <c r="H425994" i="51" s="1"/>
  <c r="J425995" i="51"/>
  <c r="H425995" i="51" s="1"/>
  <c r="J425996" i="51"/>
  <c r="H425996" i="51" s="1"/>
  <c r="J425997" i="51"/>
  <c r="H425997" i="51" s="1"/>
  <c r="J425998" i="51"/>
  <c r="H425998" i="51" s="1"/>
  <c r="J425999" i="51"/>
  <c r="H425999" i="51" s="1"/>
  <c r="J426000" i="51"/>
  <c r="H426000" i="51" s="1"/>
  <c r="J426001" i="51"/>
  <c r="H426001" i="51" s="1"/>
  <c r="J426002" i="51"/>
  <c r="H426002" i="51" s="1"/>
  <c r="J426003" i="51"/>
  <c r="H426003" i="51" s="1"/>
  <c r="J426004" i="51"/>
  <c r="H426004" i="51" s="1"/>
  <c r="J426005" i="51"/>
  <c r="H426005" i="51" s="1"/>
  <c r="J426006" i="51"/>
  <c r="H426006" i="51" s="1"/>
  <c r="J426007" i="51"/>
  <c r="H426007" i="51" s="1"/>
  <c r="J426008" i="51"/>
  <c r="H426008" i="51" s="1"/>
  <c r="J426009" i="51"/>
  <c r="H426009" i="51" s="1"/>
  <c r="J426010" i="51"/>
  <c r="H426010" i="51" s="1"/>
  <c r="J426011" i="51"/>
  <c r="H426011" i="51" s="1"/>
  <c r="J426012" i="51"/>
  <c r="H426012" i="51" s="1"/>
  <c r="J426013" i="51"/>
  <c r="H426013" i="51" s="1"/>
  <c r="J426014" i="51"/>
  <c r="H426014" i="51" s="1"/>
  <c r="J426015" i="51"/>
  <c r="H426015" i="51" s="1"/>
  <c r="J426016" i="51"/>
  <c r="H426016" i="51" s="1"/>
  <c r="J426017" i="51"/>
  <c r="H426017" i="51" s="1"/>
  <c r="J426018" i="51"/>
  <c r="H426018" i="51" s="1"/>
  <c r="J426019" i="51"/>
  <c r="H426019" i="51" s="1"/>
  <c r="J426020" i="51"/>
  <c r="H426020" i="51" s="1"/>
  <c r="J426021" i="51"/>
  <c r="H426021" i="51" s="1"/>
  <c r="J426022" i="51"/>
  <c r="H426022" i="51" s="1"/>
  <c r="J426023" i="51"/>
  <c r="H426023" i="51" s="1"/>
  <c r="J426024" i="51"/>
  <c r="H426024" i="51" s="1"/>
  <c r="J426025" i="51"/>
  <c r="H426025" i="51" s="1"/>
  <c r="J426026" i="51"/>
  <c r="H426026" i="51" s="1"/>
  <c r="J426027" i="51"/>
  <c r="H426027" i="51" s="1"/>
  <c r="J426028" i="51"/>
  <c r="H426028" i="51" s="1"/>
  <c r="J426029" i="51"/>
  <c r="H426029" i="51" s="1"/>
  <c r="J426030" i="51"/>
  <c r="H426030" i="51" s="1"/>
  <c r="J426031" i="51"/>
  <c r="H426031" i="51" s="1"/>
  <c r="J426032" i="51"/>
  <c r="H426032" i="51" s="1"/>
  <c r="J426033" i="51"/>
  <c r="H426033" i="51" s="1"/>
  <c r="J426034" i="51"/>
  <c r="H426034" i="51" s="1"/>
  <c r="J426035" i="51"/>
  <c r="H426035" i="51" s="1"/>
  <c r="J426036" i="51"/>
  <c r="H426036" i="51" s="1"/>
  <c r="J426037" i="51"/>
  <c r="H426037" i="51" s="1"/>
  <c r="J426038" i="51"/>
  <c r="H426038" i="51" s="1"/>
  <c r="J426039" i="51"/>
  <c r="H426039" i="51" s="1"/>
  <c r="J426040" i="51"/>
  <c r="H426040" i="51" s="1"/>
  <c r="J426041" i="51"/>
  <c r="H426041" i="51" s="1"/>
  <c r="J426042" i="51"/>
  <c r="H426042" i="51" s="1"/>
  <c r="J426043" i="51"/>
  <c r="H426043" i="51" s="1"/>
  <c r="J426044" i="51"/>
  <c r="H426044" i="51" s="1"/>
  <c r="J426045" i="51"/>
  <c r="H426045" i="51" s="1"/>
  <c r="J426046" i="51"/>
  <c r="H426046" i="51" s="1"/>
  <c r="J426047" i="51"/>
  <c r="H426047" i="51" s="1"/>
  <c r="J426048" i="51"/>
  <c r="H426048" i="51" s="1"/>
  <c r="J426049" i="51"/>
  <c r="H426049" i="51" s="1"/>
  <c r="J426050" i="51"/>
  <c r="H426050" i="51" s="1"/>
  <c r="J426051" i="51"/>
  <c r="H426051" i="51" s="1"/>
  <c r="J426052" i="51"/>
  <c r="H426052" i="51" s="1"/>
  <c r="J426053" i="51"/>
  <c r="H426053" i="51" s="1"/>
  <c r="J426054" i="51"/>
  <c r="H426054" i="51" s="1"/>
  <c r="J426055" i="51"/>
  <c r="H426055" i="51" s="1"/>
  <c r="J426056" i="51"/>
  <c r="H426056" i="51" s="1"/>
  <c r="J426057" i="51"/>
  <c r="H426057" i="51" s="1"/>
  <c r="J426058" i="51"/>
  <c r="H426058" i="51" s="1"/>
  <c r="J426059" i="51"/>
  <c r="H426059" i="51" s="1"/>
  <c r="J426060" i="51"/>
  <c r="H426060" i="51" s="1"/>
  <c r="J426061" i="51"/>
  <c r="H426061" i="51" s="1"/>
  <c r="J426062" i="51"/>
  <c r="H426062" i="51" s="1"/>
  <c r="J426063" i="51"/>
  <c r="H426063" i="51" s="1"/>
  <c r="J426064" i="51"/>
  <c r="H426064" i="51" s="1"/>
  <c r="J426065" i="51"/>
  <c r="H426065" i="51" s="1"/>
  <c r="J426066" i="51"/>
  <c r="H426066" i="51" s="1"/>
  <c r="J426067" i="51"/>
  <c r="H426067" i="51" s="1"/>
  <c r="J426068" i="51"/>
  <c r="H426068" i="51" s="1"/>
  <c r="J426069" i="51"/>
  <c r="H426069" i="51" s="1"/>
  <c r="J426070" i="51"/>
  <c r="H426070" i="51" s="1"/>
  <c r="J426071" i="51"/>
  <c r="H426071" i="51" s="1"/>
  <c r="J426072" i="51"/>
  <c r="H426072" i="51" s="1"/>
  <c r="J426073" i="51"/>
  <c r="H426073" i="51" s="1"/>
  <c r="J426074" i="51"/>
  <c r="H426074" i="51" s="1"/>
  <c r="J426075" i="51"/>
  <c r="H426075" i="51" s="1"/>
  <c r="J426076" i="51"/>
  <c r="H426076" i="51" s="1"/>
  <c r="J426077" i="51"/>
  <c r="H426077" i="51" s="1"/>
  <c r="J426078" i="51"/>
  <c r="H426078" i="51" s="1"/>
  <c r="J426079" i="51"/>
  <c r="H426079" i="51" s="1"/>
  <c r="J426080" i="51"/>
  <c r="H426080" i="51" s="1"/>
  <c r="J426081" i="51"/>
  <c r="H426081" i="51" s="1"/>
  <c r="J426082" i="51"/>
  <c r="H426082" i="51" s="1"/>
  <c r="J426083" i="51"/>
  <c r="H426083" i="51" s="1"/>
  <c r="J426084" i="51"/>
  <c r="H426084" i="51" s="1"/>
  <c r="J426085" i="51"/>
  <c r="H426085" i="51" s="1"/>
  <c r="J426086" i="51"/>
  <c r="H426086" i="51" s="1"/>
  <c r="J426087" i="51"/>
  <c r="H426087" i="51" s="1"/>
  <c r="J426088" i="51"/>
  <c r="H426088" i="51" s="1"/>
  <c r="J426089" i="51"/>
  <c r="H426089" i="51" s="1"/>
  <c r="J426090" i="51"/>
  <c r="H426090" i="51" s="1"/>
  <c r="J426091" i="51"/>
  <c r="H426091" i="51" s="1"/>
  <c r="J426092" i="51"/>
  <c r="H426092" i="51" s="1"/>
  <c r="J426093" i="51"/>
  <c r="H426093" i="51" s="1"/>
  <c r="J426094" i="51"/>
  <c r="H426094" i="51" s="1"/>
  <c r="J426095" i="51"/>
  <c r="H426095" i="51" s="1"/>
  <c r="J426096" i="51"/>
  <c r="H426096" i="51" s="1"/>
  <c r="J426097" i="51"/>
  <c r="H426097" i="51" s="1"/>
  <c r="J426098" i="51"/>
  <c r="H426098" i="51" s="1"/>
  <c r="J426099" i="51"/>
  <c r="H426099" i="51" s="1"/>
  <c r="J426100" i="51"/>
  <c r="H426100" i="51" s="1"/>
  <c r="J426101" i="51"/>
  <c r="H426101" i="51" s="1"/>
  <c r="J426102" i="51"/>
  <c r="H426102" i="51" s="1"/>
  <c r="J426103" i="51"/>
  <c r="H426103" i="51" s="1"/>
  <c r="J426104" i="51"/>
  <c r="H426104" i="51" s="1"/>
  <c r="J426105" i="51"/>
  <c r="H426105" i="51" s="1"/>
  <c r="J426106" i="51"/>
  <c r="H426106" i="51" s="1"/>
  <c r="J426107" i="51"/>
  <c r="H426107" i="51" s="1"/>
  <c r="J426108" i="51"/>
  <c r="H426108" i="51" s="1"/>
  <c r="J426109" i="51"/>
  <c r="H426109" i="51" s="1"/>
  <c r="J426110" i="51"/>
  <c r="H426110" i="51" s="1"/>
  <c r="J426111" i="51"/>
  <c r="H426111" i="51" s="1"/>
  <c r="J426112" i="51"/>
  <c r="H426112" i="51" s="1"/>
  <c r="J426113" i="51"/>
  <c r="H426113" i="51" s="1"/>
  <c r="J426114" i="51"/>
  <c r="H426114" i="51" s="1"/>
  <c r="J426115" i="51"/>
  <c r="H426115" i="51" s="1"/>
  <c r="J426116" i="51"/>
  <c r="H426116" i="51" s="1"/>
  <c r="J426117" i="51"/>
  <c r="H426117" i="51" s="1"/>
  <c r="J426118" i="51"/>
  <c r="H426118" i="51" s="1"/>
  <c r="J426119" i="51"/>
  <c r="H426119" i="51" s="1"/>
  <c r="J426120" i="51"/>
  <c r="H426120" i="51" s="1"/>
  <c r="J426121" i="51"/>
  <c r="H426121" i="51" s="1"/>
  <c r="J426122" i="51"/>
  <c r="H426122" i="51" s="1"/>
  <c r="J426123" i="51"/>
  <c r="H426123" i="51" s="1"/>
  <c r="J426124" i="51"/>
  <c r="H426124" i="51" s="1"/>
  <c r="J426125" i="51"/>
  <c r="H426125" i="51" s="1"/>
  <c r="J426126" i="51"/>
  <c r="H426126" i="51" s="1"/>
  <c r="J426127" i="51"/>
  <c r="H426127" i="51" s="1"/>
  <c r="J426128" i="51"/>
  <c r="H426128" i="51" s="1"/>
  <c r="J426129" i="51"/>
  <c r="H426129" i="51" s="1"/>
  <c r="J426130" i="51"/>
  <c r="H426130" i="51" s="1"/>
  <c r="J426131" i="51"/>
  <c r="H426131" i="51" s="1"/>
  <c r="J426132" i="51"/>
  <c r="H426132" i="51" s="1"/>
  <c r="J426133" i="51"/>
  <c r="H426133" i="51" s="1"/>
  <c r="J426134" i="51"/>
  <c r="H426134" i="51" s="1"/>
  <c r="J426135" i="51"/>
  <c r="H426135" i="51" s="1"/>
  <c r="J426136" i="51"/>
  <c r="H426136" i="51" s="1"/>
  <c r="J426137" i="51"/>
  <c r="H426137" i="51" s="1"/>
  <c r="J426138" i="51"/>
  <c r="H426138" i="51" s="1"/>
  <c r="J426139" i="51"/>
  <c r="H426139" i="51" s="1"/>
  <c r="J426140" i="51"/>
  <c r="H426140" i="51" s="1"/>
  <c r="J426141" i="51"/>
  <c r="H426141" i="51" s="1"/>
  <c r="J426142" i="51"/>
  <c r="H426142" i="51" s="1"/>
  <c r="J426143" i="51"/>
  <c r="H426143" i="51" s="1"/>
  <c r="J426144" i="51"/>
  <c r="H426144" i="51" s="1"/>
  <c r="J426145" i="51"/>
  <c r="H426145" i="51" s="1"/>
  <c r="J426146" i="51"/>
  <c r="H426146" i="51" s="1"/>
  <c r="J426147" i="51"/>
  <c r="H426147" i="51" s="1"/>
  <c r="J426148" i="51"/>
  <c r="H426148" i="51" s="1"/>
  <c r="J426149" i="51"/>
  <c r="H426149" i="51" s="1"/>
  <c r="J426150" i="51"/>
  <c r="H426150" i="51" s="1"/>
  <c r="J426151" i="51"/>
  <c r="H426151" i="51" s="1"/>
  <c r="J426152" i="51"/>
  <c r="H426152" i="51" s="1"/>
  <c r="J426153" i="51"/>
  <c r="H426153" i="51" s="1"/>
  <c r="J426154" i="51"/>
  <c r="H426154" i="51" s="1"/>
  <c r="J426155" i="51"/>
  <c r="H426155" i="51" s="1"/>
  <c r="J426156" i="51"/>
  <c r="H426156" i="51" s="1"/>
  <c r="J426157" i="51"/>
  <c r="H426157" i="51" s="1"/>
  <c r="J426158" i="51"/>
  <c r="H426158" i="51" s="1"/>
  <c r="J426159" i="51"/>
  <c r="H426159" i="51" s="1"/>
  <c r="J426160" i="51"/>
  <c r="H426160" i="51" s="1"/>
  <c r="J426161" i="51"/>
  <c r="H426161" i="51" s="1"/>
  <c r="J426162" i="51"/>
  <c r="H426162" i="51" s="1"/>
  <c r="J426163" i="51"/>
  <c r="H426163" i="51" s="1"/>
  <c r="J426164" i="51"/>
  <c r="H426164" i="51" s="1"/>
  <c r="J426165" i="51"/>
  <c r="H426165" i="51" s="1"/>
  <c r="J426166" i="51"/>
  <c r="H426166" i="51" s="1"/>
  <c r="J426167" i="51"/>
  <c r="H426167" i="51" s="1"/>
  <c r="J426168" i="51"/>
  <c r="H426168" i="51" s="1"/>
  <c r="J426169" i="51"/>
  <c r="H426169" i="51" s="1"/>
  <c r="J426170" i="51"/>
  <c r="H426170" i="51" s="1"/>
  <c r="J426171" i="51"/>
  <c r="H426171" i="51" s="1"/>
  <c r="J426172" i="51"/>
  <c r="H426172" i="51" s="1"/>
  <c r="J426173" i="51"/>
  <c r="H426173" i="51" s="1"/>
  <c r="J426174" i="51"/>
  <c r="H426174" i="51" s="1"/>
  <c r="J426175" i="51"/>
  <c r="H426175" i="51" s="1"/>
  <c r="J426176" i="51"/>
  <c r="H426176" i="51" s="1"/>
  <c r="J426177" i="51"/>
  <c r="H426177" i="51" s="1"/>
  <c r="J426178" i="51"/>
  <c r="H426178" i="51" s="1"/>
  <c r="J426179" i="51"/>
  <c r="H426179" i="51" s="1"/>
  <c r="J426180" i="51"/>
  <c r="H426180" i="51" s="1"/>
  <c r="J426181" i="51"/>
  <c r="H426181" i="51" s="1"/>
  <c r="J426182" i="51"/>
  <c r="H426182" i="51" s="1"/>
  <c r="J426183" i="51"/>
  <c r="H426183" i="51" s="1"/>
  <c r="J426184" i="51"/>
  <c r="H426184" i="51" s="1"/>
  <c r="J426185" i="51"/>
  <c r="H426185" i="51" s="1"/>
  <c r="J426186" i="51"/>
  <c r="H426186" i="51" s="1"/>
  <c r="J426187" i="51"/>
  <c r="H426187" i="51" s="1"/>
  <c r="J426188" i="51"/>
  <c r="H426188" i="51" s="1"/>
  <c r="J426189" i="51"/>
  <c r="H426189" i="51" s="1"/>
  <c r="J426190" i="51"/>
  <c r="H426190" i="51" s="1"/>
  <c r="J426191" i="51"/>
  <c r="H426191" i="51" s="1"/>
  <c r="J426192" i="51"/>
  <c r="H426192" i="51" s="1"/>
  <c r="J426193" i="51"/>
  <c r="H426193" i="51" s="1"/>
  <c r="J426194" i="51"/>
  <c r="H426194" i="51" s="1"/>
  <c r="J426195" i="51"/>
  <c r="H426195" i="51" s="1"/>
  <c r="J426196" i="51"/>
  <c r="H426196" i="51" s="1"/>
  <c r="J426197" i="51"/>
  <c r="H426197" i="51" s="1"/>
  <c r="J426198" i="51"/>
  <c r="H426198" i="51" s="1"/>
  <c r="J426199" i="51"/>
  <c r="H426199" i="51" s="1"/>
  <c r="J426200" i="51"/>
  <c r="H426200" i="51" s="1"/>
  <c r="J426201" i="51"/>
  <c r="H426201" i="51" s="1"/>
  <c r="J426202" i="51"/>
  <c r="H426202" i="51" s="1"/>
  <c r="J426203" i="51"/>
  <c r="H426203" i="51" s="1"/>
  <c r="J426204" i="51"/>
  <c r="H426204" i="51" s="1"/>
  <c r="J426205" i="51"/>
  <c r="H426205" i="51" s="1"/>
  <c r="J426206" i="51"/>
  <c r="H426206" i="51" s="1"/>
  <c r="J426207" i="51"/>
  <c r="H426207" i="51" s="1"/>
  <c r="J426208" i="51"/>
  <c r="H426208" i="51" s="1"/>
  <c r="J426209" i="51"/>
  <c r="H426209" i="51" s="1"/>
  <c r="J426210" i="51"/>
  <c r="H426210" i="51" s="1"/>
  <c r="J426211" i="51"/>
  <c r="H426211" i="51" s="1"/>
  <c r="J426212" i="51"/>
  <c r="H426212" i="51" s="1"/>
  <c r="J426213" i="51"/>
  <c r="H426213" i="51" s="1"/>
  <c r="J426214" i="51"/>
  <c r="H426214" i="51" s="1"/>
  <c r="J426215" i="51"/>
  <c r="H426215" i="51" s="1"/>
  <c r="J426216" i="51"/>
  <c r="H426216" i="51" s="1"/>
  <c r="J426217" i="51"/>
  <c r="H426217" i="51" s="1"/>
  <c r="J426218" i="51"/>
  <c r="H426218" i="51" s="1"/>
  <c r="J426219" i="51"/>
  <c r="H426219" i="51" s="1"/>
  <c r="J426220" i="51"/>
  <c r="H426220" i="51" s="1"/>
  <c r="J426221" i="51"/>
  <c r="H426221" i="51" s="1"/>
  <c r="J426222" i="51"/>
  <c r="H426222" i="51" s="1"/>
  <c r="J426223" i="51"/>
  <c r="H426223" i="51" s="1"/>
  <c r="J426224" i="51"/>
  <c r="H426224" i="51" s="1"/>
  <c r="J426225" i="51"/>
  <c r="H426225" i="51" s="1"/>
  <c r="J426226" i="51"/>
  <c r="H426226" i="51" s="1"/>
  <c r="J426227" i="51"/>
  <c r="H426227" i="51" s="1"/>
  <c r="J426228" i="51"/>
  <c r="H426228" i="51" s="1"/>
  <c r="J426229" i="51"/>
  <c r="H426229" i="51" s="1"/>
  <c r="J426230" i="51"/>
  <c r="H426230" i="51" s="1"/>
  <c r="J426231" i="51"/>
  <c r="H426231" i="51" s="1"/>
  <c r="J426232" i="51"/>
  <c r="H426232" i="51" s="1"/>
  <c r="J426233" i="51"/>
  <c r="H426233" i="51" s="1"/>
  <c r="J426234" i="51"/>
  <c r="H426234" i="51" s="1"/>
  <c r="J426235" i="51"/>
  <c r="H426235" i="51" s="1"/>
  <c r="J426236" i="51"/>
  <c r="H426236" i="51" s="1"/>
  <c r="J426237" i="51"/>
  <c r="H426237" i="51" s="1"/>
  <c r="J426238" i="51"/>
  <c r="H426238" i="51" s="1"/>
  <c r="J426239" i="51"/>
  <c r="H426239" i="51" s="1"/>
  <c r="J426240" i="51"/>
  <c r="H426240" i="51" s="1"/>
  <c r="J426241" i="51"/>
  <c r="H426241" i="51" s="1"/>
  <c r="J426242" i="51"/>
  <c r="H426242" i="51" s="1"/>
  <c r="J426243" i="51"/>
  <c r="H426243" i="51" s="1"/>
  <c r="J426244" i="51"/>
  <c r="H426244" i="51" s="1"/>
  <c r="J426245" i="51"/>
  <c r="H426245" i="51" s="1"/>
  <c r="J426246" i="51"/>
  <c r="H426246" i="51" s="1"/>
  <c r="J426247" i="51"/>
  <c r="H426247" i="51" s="1"/>
  <c r="J426248" i="51"/>
  <c r="H426248" i="51" s="1"/>
  <c r="J426249" i="51"/>
  <c r="H426249" i="51" s="1"/>
  <c r="J426250" i="51"/>
  <c r="H426250" i="51" s="1"/>
  <c r="J426251" i="51"/>
  <c r="H426251" i="51" s="1"/>
  <c r="J426252" i="51"/>
  <c r="H426252" i="51" s="1"/>
  <c r="J426253" i="51"/>
  <c r="H426253" i="51" s="1"/>
  <c r="J426254" i="51"/>
  <c r="H426254" i="51" s="1"/>
  <c r="J426255" i="51"/>
  <c r="H426255" i="51" s="1"/>
  <c r="J426256" i="51"/>
  <c r="H426256" i="51" s="1"/>
  <c r="J426257" i="51"/>
  <c r="H426257" i="51" s="1"/>
  <c r="J426258" i="51"/>
  <c r="H426258" i="51" s="1"/>
  <c r="J426259" i="51"/>
  <c r="H426259" i="51" s="1"/>
  <c r="J426260" i="51"/>
  <c r="H426260" i="51" s="1"/>
  <c r="J426261" i="51"/>
  <c r="H426261" i="51" s="1"/>
  <c r="J426262" i="51"/>
  <c r="H426262" i="51" s="1"/>
  <c r="J426263" i="51"/>
  <c r="H426263" i="51" s="1"/>
  <c r="J426264" i="51"/>
  <c r="H426264" i="51" s="1"/>
  <c r="J426265" i="51"/>
  <c r="H426265" i="51" s="1"/>
  <c r="J426266" i="51"/>
  <c r="H426266" i="51" s="1"/>
  <c r="J426267" i="51"/>
  <c r="H426267" i="51" s="1"/>
  <c r="J426268" i="51"/>
  <c r="H426268" i="51" s="1"/>
  <c r="J426269" i="51"/>
  <c r="H426269" i="51" s="1"/>
  <c r="J426270" i="51"/>
  <c r="H426270" i="51" s="1"/>
  <c r="J426271" i="51"/>
  <c r="H426271" i="51" s="1"/>
  <c r="J426272" i="51"/>
  <c r="H426272" i="51" s="1"/>
  <c r="J426273" i="51"/>
  <c r="H426273" i="51" s="1"/>
  <c r="J426274" i="51"/>
  <c r="H426274" i="51" s="1"/>
  <c r="J426275" i="51"/>
  <c r="H426275" i="51" s="1"/>
  <c r="J426276" i="51"/>
  <c r="H426276" i="51" s="1"/>
  <c r="J426277" i="51"/>
  <c r="H426277" i="51" s="1"/>
  <c r="J426278" i="51"/>
  <c r="H426278" i="51" s="1"/>
  <c r="J426279" i="51"/>
  <c r="H426279" i="51" s="1"/>
  <c r="J426280" i="51"/>
  <c r="H426280" i="51" s="1"/>
  <c r="J426281" i="51"/>
  <c r="H426281" i="51" s="1"/>
  <c r="J426282" i="51"/>
  <c r="H426282" i="51" s="1"/>
  <c r="J426283" i="51"/>
  <c r="H426283" i="51" s="1"/>
  <c r="J426284" i="51"/>
  <c r="H426284" i="51" s="1"/>
  <c r="J426285" i="51"/>
  <c r="H426285" i="51" s="1"/>
  <c r="J426286" i="51"/>
  <c r="H426286" i="51" s="1"/>
  <c r="J426287" i="51"/>
  <c r="H426287" i="51" s="1"/>
  <c r="J426288" i="51"/>
  <c r="H426288" i="51" s="1"/>
  <c r="J426289" i="51"/>
  <c r="H426289" i="51" s="1"/>
  <c r="J426290" i="51"/>
  <c r="H426290" i="51" s="1"/>
  <c r="J426291" i="51"/>
  <c r="H426291" i="51" s="1"/>
  <c r="J426292" i="51"/>
  <c r="H426292" i="51" s="1"/>
  <c r="J426293" i="51"/>
  <c r="H426293" i="51" s="1"/>
  <c r="J426294" i="51"/>
  <c r="H426294" i="51" s="1"/>
  <c r="J426295" i="51"/>
  <c r="H426295" i="51" s="1"/>
  <c r="J426296" i="51"/>
  <c r="H426296" i="51" s="1"/>
  <c r="J426297" i="51"/>
  <c r="H426297" i="51" s="1"/>
  <c r="J426298" i="51"/>
  <c r="H426298" i="51" s="1"/>
  <c r="J426299" i="51"/>
  <c r="H426299" i="51" s="1"/>
  <c r="J426300" i="51"/>
  <c r="H426300" i="51" s="1"/>
  <c r="J426301" i="51"/>
  <c r="H426301" i="51" s="1"/>
  <c r="J426302" i="51"/>
  <c r="H426302" i="51" s="1"/>
  <c r="J426303" i="51"/>
  <c r="H426303" i="51" s="1"/>
  <c r="J426304" i="51"/>
  <c r="H426304" i="51" s="1"/>
  <c r="J426305" i="51"/>
  <c r="H426305" i="51" s="1"/>
  <c r="J426306" i="51"/>
  <c r="H426306" i="51" s="1"/>
  <c r="J426307" i="51"/>
  <c r="H426307" i="51" s="1"/>
  <c r="J426308" i="51"/>
  <c r="H426308" i="51" s="1"/>
  <c r="J426309" i="51"/>
  <c r="H426309" i="51" s="1"/>
  <c r="J426310" i="51"/>
  <c r="H426310" i="51" s="1"/>
  <c r="J426311" i="51"/>
  <c r="H426311" i="51" s="1"/>
  <c r="J426312" i="51"/>
  <c r="H426312" i="51" s="1"/>
  <c r="J426313" i="51"/>
  <c r="H426313" i="51" s="1"/>
  <c r="J426314" i="51"/>
  <c r="H426314" i="51" s="1"/>
  <c r="J426315" i="51"/>
  <c r="H426315" i="51" s="1"/>
  <c r="J426316" i="51"/>
  <c r="H426316" i="51" s="1"/>
  <c r="J426317" i="51"/>
  <c r="H426317" i="51" s="1"/>
  <c r="J426318" i="51"/>
  <c r="H426318" i="51" s="1"/>
  <c r="J426319" i="51"/>
  <c r="H426319" i="51" s="1"/>
  <c r="J426320" i="51"/>
  <c r="H426320" i="51" s="1"/>
  <c r="J426321" i="51"/>
  <c r="H426321" i="51" s="1"/>
  <c r="J426322" i="51"/>
  <c r="H426322" i="51" s="1"/>
  <c r="J426323" i="51"/>
  <c r="H426323" i="51" s="1"/>
  <c r="J426324" i="51"/>
  <c r="H426324" i="51" s="1"/>
  <c r="J426325" i="51"/>
  <c r="H426325" i="51" s="1"/>
  <c r="J426326" i="51"/>
  <c r="H426326" i="51" s="1"/>
  <c r="J426327" i="51"/>
  <c r="H426327" i="51" s="1"/>
  <c r="J426328" i="51"/>
  <c r="H426328" i="51" s="1"/>
  <c r="J426329" i="51"/>
  <c r="H426329" i="51" s="1"/>
  <c r="J426330" i="51"/>
  <c r="H426330" i="51" s="1"/>
  <c r="J426331" i="51"/>
  <c r="H426331" i="51" s="1"/>
  <c r="J426332" i="51"/>
  <c r="H426332" i="51" s="1"/>
  <c r="J426333" i="51"/>
  <c r="H426333" i="51" s="1"/>
  <c r="J426334" i="51"/>
  <c r="H426334" i="51" s="1"/>
  <c r="J426335" i="51"/>
  <c r="H426335" i="51" s="1"/>
  <c r="J426336" i="51"/>
  <c r="H426336" i="51" s="1"/>
  <c r="J426337" i="51"/>
  <c r="H426337" i="51" s="1"/>
  <c r="J426338" i="51"/>
  <c r="H426338" i="51" s="1"/>
  <c r="J426339" i="51"/>
  <c r="H426339" i="51" s="1"/>
  <c r="J426340" i="51"/>
  <c r="H426340" i="51" s="1"/>
  <c r="J426341" i="51"/>
  <c r="H426341" i="51" s="1"/>
  <c r="J426342" i="51"/>
  <c r="H426342" i="51" s="1"/>
  <c r="J426343" i="51"/>
  <c r="H426343" i="51" s="1"/>
  <c r="J426344" i="51"/>
  <c r="H426344" i="51" s="1"/>
  <c r="J426345" i="51"/>
  <c r="H426345" i="51" s="1"/>
  <c r="J426346" i="51"/>
  <c r="H426346" i="51" s="1"/>
  <c r="J426347" i="51"/>
  <c r="H426347" i="51" s="1"/>
  <c r="J426348" i="51"/>
  <c r="H426348" i="51" s="1"/>
  <c r="J426349" i="51"/>
  <c r="H426349" i="51" s="1"/>
  <c r="J426350" i="51"/>
  <c r="H426350" i="51" s="1"/>
  <c r="J426351" i="51"/>
  <c r="H426351" i="51" s="1"/>
  <c r="J426352" i="51"/>
  <c r="H426352" i="51" s="1"/>
  <c r="J426353" i="51"/>
  <c r="H426353" i="51" s="1"/>
  <c r="J426354" i="51"/>
  <c r="H426354" i="51" s="1"/>
  <c r="J426355" i="51"/>
  <c r="H426355" i="51" s="1"/>
  <c r="J426356" i="51"/>
  <c r="H426356" i="51" s="1"/>
  <c r="J426357" i="51"/>
  <c r="H426357" i="51" s="1"/>
  <c r="J426358" i="51"/>
  <c r="H426358" i="51" s="1"/>
  <c r="J426359" i="51"/>
  <c r="H426359" i="51" s="1"/>
  <c r="J426360" i="51"/>
  <c r="H426360" i="51" s="1"/>
  <c r="J426361" i="51"/>
  <c r="H426361" i="51" s="1"/>
  <c r="J426362" i="51"/>
  <c r="H426362" i="51" s="1"/>
  <c r="J426363" i="51"/>
  <c r="H426363" i="51" s="1"/>
  <c r="J426364" i="51"/>
  <c r="H426364" i="51" s="1"/>
  <c r="J426365" i="51"/>
  <c r="H426365" i="51" s="1"/>
  <c r="J426366" i="51"/>
  <c r="H426366" i="51" s="1"/>
  <c r="J426367" i="51"/>
  <c r="H426367" i="51" s="1"/>
  <c r="J426368" i="51"/>
  <c r="H426368" i="51" s="1"/>
  <c r="J426369" i="51"/>
  <c r="H426369" i="51" s="1"/>
  <c r="J426370" i="51"/>
  <c r="H426370" i="51" s="1"/>
  <c r="J426371" i="51"/>
  <c r="H426371" i="51" s="1"/>
  <c r="J426372" i="51"/>
  <c r="H426372" i="51" s="1"/>
  <c r="J426373" i="51"/>
  <c r="H426373" i="51" s="1"/>
  <c r="J426374" i="51"/>
  <c r="H426374" i="51" s="1"/>
  <c r="J426375" i="51"/>
  <c r="H426375" i="51" s="1"/>
  <c r="J426376" i="51"/>
  <c r="H426376" i="51" s="1"/>
  <c r="J426377" i="51"/>
  <c r="H426377" i="51" s="1"/>
  <c r="J426378" i="51"/>
  <c r="H426378" i="51" s="1"/>
  <c r="J426379" i="51"/>
  <c r="H426379" i="51" s="1"/>
  <c r="J426380" i="51"/>
  <c r="H426380" i="51" s="1"/>
  <c r="J426381" i="51"/>
  <c r="H426381" i="51" s="1"/>
  <c r="J426382" i="51"/>
  <c r="H426382" i="51" s="1"/>
  <c r="J426383" i="51"/>
  <c r="H426383" i="51" s="1"/>
  <c r="J426384" i="51"/>
  <c r="H426384" i="51" s="1"/>
  <c r="J426385" i="51"/>
  <c r="H426385" i="51" s="1"/>
  <c r="J426386" i="51"/>
  <c r="H426386" i="51" s="1"/>
  <c r="J426387" i="51"/>
  <c r="H426387" i="51" s="1"/>
  <c r="J426388" i="51"/>
  <c r="H426388" i="51" s="1"/>
  <c r="J426389" i="51"/>
  <c r="H426389" i="51" s="1"/>
  <c r="J426390" i="51"/>
  <c r="H426390" i="51" s="1"/>
  <c r="J426391" i="51"/>
  <c r="H426391" i="51" s="1"/>
  <c r="J426392" i="51"/>
  <c r="H426392" i="51" s="1"/>
  <c r="J426393" i="51"/>
  <c r="H426393" i="51" s="1"/>
  <c r="J426394" i="51"/>
  <c r="H426394" i="51" s="1"/>
  <c r="J426395" i="51"/>
  <c r="H426395" i="51" s="1"/>
  <c r="J426396" i="51"/>
  <c r="H426396" i="51" s="1"/>
  <c r="J426397" i="51"/>
  <c r="H426397" i="51" s="1"/>
  <c r="J426398" i="51"/>
  <c r="H426398" i="51" s="1"/>
  <c r="J426399" i="51"/>
  <c r="H426399" i="51" s="1"/>
  <c r="J426400" i="51"/>
  <c r="H426400" i="51" s="1"/>
  <c r="J426401" i="51"/>
  <c r="H426401" i="51" s="1"/>
  <c r="J426402" i="51"/>
  <c r="H426402" i="51" s="1"/>
  <c r="J426403" i="51"/>
  <c r="H426403" i="51" s="1"/>
  <c r="J426404" i="51"/>
  <c r="H426404" i="51" s="1"/>
  <c r="J426405" i="51"/>
  <c r="H426405" i="51" s="1"/>
  <c r="J426406" i="51"/>
  <c r="H426406" i="51" s="1"/>
  <c r="J426407" i="51"/>
  <c r="H426407" i="51" s="1"/>
  <c r="J426408" i="51"/>
  <c r="H426408" i="51" s="1"/>
  <c r="J426409" i="51"/>
  <c r="H426409" i="51" s="1"/>
  <c r="J426410" i="51"/>
  <c r="H426410" i="51" s="1"/>
  <c r="J426411" i="51"/>
  <c r="H426411" i="51" s="1"/>
  <c r="J426412" i="51"/>
  <c r="H426412" i="51" s="1"/>
  <c r="J426413" i="51"/>
  <c r="H426413" i="51" s="1"/>
  <c r="J426414" i="51"/>
  <c r="H426414" i="51" s="1"/>
  <c r="J426415" i="51"/>
  <c r="H426415" i="51" s="1"/>
  <c r="J426416" i="51"/>
  <c r="H426416" i="51" s="1"/>
  <c r="J426417" i="51"/>
  <c r="H426417" i="51" s="1"/>
  <c r="J426418" i="51"/>
  <c r="H426418" i="51" s="1"/>
  <c r="J426419" i="51"/>
  <c r="H426419" i="51" s="1"/>
  <c r="J426420" i="51"/>
  <c r="H426420" i="51" s="1"/>
  <c r="J426421" i="51"/>
  <c r="H426421" i="51" s="1"/>
  <c r="J426422" i="51"/>
  <c r="H426422" i="51" s="1"/>
  <c r="J426423" i="51"/>
  <c r="H426423" i="51" s="1"/>
  <c r="J426424" i="51"/>
  <c r="H426424" i="51" s="1"/>
  <c r="J426425" i="51"/>
  <c r="H426425" i="51" s="1"/>
  <c r="J426426" i="51"/>
  <c r="H426426" i="51" s="1"/>
  <c r="J426427" i="51"/>
  <c r="H426427" i="51" s="1"/>
  <c r="J426428" i="51"/>
  <c r="H426428" i="51" s="1"/>
  <c r="J426429" i="51"/>
  <c r="H426429" i="51" s="1"/>
  <c r="J426430" i="51"/>
  <c r="H426430" i="51" s="1"/>
  <c r="J426431" i="51"/>
  <c r="H426431" i="51" s="1"/>
  <c r="J426432" i="51"/>
  <c r="H426432" i="51" s="1"/>
  <c r="J426433" i="51"/>
  <c r="H426433" i="51" s="1"/>
  <c r="J426434" i="51"/>
  <c r="H426434" i="51" s="1"/>
  <c r="J426435" i="51"/>
  <c r="H426435" i="51" s="1"/>
  <c r="J426436" i="51"/>
  <c r="H426436" i="51" s="1"/>
  <c r="J426437" i="51"/>
  <c r="H426437" i="51" s="1"/>
  <c r="J426438" i="51"/>
  <c r="H426438" i="51" s="1"/>
  <c r="J426439" i="51"/>
  <c r="H426439" i="51" s="1"/>
  <c r="J426440" i="51"/>
  <c r="H426440" i="51" s="1"/>
  <c r="J426441" i="51"/>
  <c r="H426441" i="51" s="1"/>
  <c r="J426442" i="51"/>
  <c r="H426442" i="51" s="1"/>
  <c r="J426443" i="51"/>
  <c r="H426443" i="51" s="1"/>
  <c r="J426444" i="51"/>
  <c r="H426444" i="51" s="1"/>
  <c r="J426445" i="51"/>
  <c r="H426445" i="51" s="1"/>
  <c r="J426446" i="51"/>
  <c r="H426446" i="51" s="1"/>
  <c r="J426447" i="51"/>
  <c r="H426447" i="51" s="1"/>
  <c r="J426448" i="51"/>
  <c r="H426448" i="51" s="1"/>
  <c r="J426449" i="51"/>
  <c r="H426449" i="51" s="1"/>
  <c r="J426450" i="51"/>
  <c r="H426450" i="51" s="1"/>
  <c r="J426451" i="51"/>
  <c r="H426451" i="51" s="1"/>
  <c r="J426452" i="51"/>
  <c r="H426452" i="51" s="1"/>
  <c r="J426453" i="51"/>
  <c r="H426453" i="51" s="1"/>
  <c r="J426454" i="51"/>
  <c r="H426454" i="51" s="1"/>
  <c r="J426455" i="51"/>
  <c r="H426455" i="51" s="1"/>
  <c r="J426456" i="51"/>
  <c r="H426456" i="51" s="1"/>
  <c r="J426457" i="51"/>
  <c r="H426457" i="51" s="1"/>
  <c r="J426458" i="51"/>
  <c r="H426458" i="51" s="1"/>
  <c r="J426459" i="51"/>
  <c r="H426459" i="51" s="1"/>
  <c r="J426460" i="51"/>
  <c r="H426460" i="51" s="1"/>
  <c r="J426461" i="51"/>
  <c r="H426461" i="51" s="1"/>
  <c r="J426462" i="51"/>
  <c r="H426462" i="51" s="1"/>
  <c r="J426463" i="51"/>
  <c r="H426463" i="51" s="1"/>
  <c r="J426464" i="51"/>
  <c r="H426464" i="51" s="1"/>
  <c r="J426465" i="51"/>
  <c r="H426465" i="51" s="1"/>
  <c r="J426466" i="51"/>
  <c r="H426466" i="51" s="1"/>
  <c r="J426467" i="51"/>
  <c r="H426467" i="51" s="1"/>
  <c r="J426468" i="51"/>
  <c r="H426468" i="51" s="1"/>
  <c r="J426469" i="51"/>
  <c r="H426469" i="51" s="1"/>
  <c r="J426470" i="51"/>
  <c r="H426470" i="51" s="1"/>
  <c r="J426471" i="51"/>
  <c r="H426471" i="51" s="1"/>
  <c r="J426472" i="51"/>
  <c r="H426472" i="51" s="1"/>
  <c r="J426473" i="51"/>
  <c r="H426473" i="51" s="1"/>
  <c r="J426474" i="51"/>
  <c r="H426474" i="51" s="1"/>
  <c r="J426475" i="51"/>
  <c r="H426475" i="51" s="1"/>
  <c r="J426476" i="51"/>
  <c r="H426476" i="51" s="1"/>
  <c r="J426477" i="51"/>
  <c r="H426477" i="51" s="1"/>
  <c r="J426478" i="51"/>
  <c r="H426478" i="51" s="1"/>
  <c r="J426479" i="51"/>
  <c r="H426479" i="51" s="1"/>
  <c r="J426480" i="51"/>
  <c r="H426480" i="51" s="1"/>
  <c r="J426481" i="51"/>
  <c r="H426481" i="51" s="1"/>
  <c r="J426482" i="51"/>
  <c r="H426482" i="51" s="1"/>
  <c r="J426483" i="51"/>
  <c r="H426483" i="51" s="1"/>
  <c r="J426484" i="51"/>
  <c r="H426484" i="51" s="1"/>
  <c r="J426485" i="51"/>
  <c r="H426485" i="51" s="1"/>
  <c r="J426486" i="51"/>
  <c r="H426486" i="51" s="1"/>
  <c r="J426487" i="51"/>
  <c r="H426487" i="51" s="1"/>
  <c r="J426488" i="51"/>
  <c r="H426488" i="51" s="1"/>
  <c r="J426489" i="51"/>
  <c r="H426489" i="51" s="1"/>
  <c r="J426490" i="51"/>
  <c r="H426490" i="51" s="1"/>
  <c r="J426491" i="51"/>
  <c r="H426491" i="51" s="1"/>
  <c r="J426492" i="51"/>
  <c r="H426492" i="51" s="1"/>
  <c r="J426493" i="51"/>
  <c r="H426493" i="51" s="1"/>
  <c r="J426494" i="51"/>
  <c r="H426494" i="51" s="1"/>
  <c r="J426495" i="51"/>
  <c r="H426495" i="51" s="1"/>
  <c r="J426496" i="51"/>
  <c r="H426496" i="51" s="1"/>
  <c r="J426497" i="51"/>
  <c r="H426497" i="51" s="1"/>
  <c r="J426498" i="51"/>
  <c r="H426498" i="51" s="1"/>
  <c r="J426499" i="51"/>
  <c r="H426499" i="51" s="1"/>
  <c r="J426500" i="51"/>
  <c r="H426500" i="51" s="1"/>
  <c r="J426501" i="51"/>
  <c r="H426501" i="51" s="1"/>
  <c r="J426502" i="51"/>
  <c r="H426502" i="51" s="1"/>
  <c r="J426503" i="51"/>
  <c r="H426503" i="51" s="1"/>
  <c r="J426504" i="51"/>
  <c r="H426504" i="51" s="1"/>
  <c r="J426505" i="51"/>
  <c r="H426505" i="51" s="1"/>
  <c r="J426506" i="51"/>
  <c r="H426506" i="51" s="1"/>
  <c r="J426507" i="51"/>
  <c r="H426507" i="51" s="1"/>
  <c r="J426508" i="51"/>
  <c r="H426508" i="51" s="1"/>
  <c r="J426509" i="51"/>
  <c r="H426509" i="51" s="1"/>
  <c r="J426510" i="51"/>
  <c r="H426510" i="51" s="1"/>
  <c r="J426511" i="51"/>
  <c r="H426511" i="51" s="1"/>
  <c r="J426512" i="51"/>
  <c r="H426512" i="51" s="1"/>
  <c r="J426513" i="51"/>
  <c r="H426513" i="51" s="1"/>
  <c r="J426514" i="51"/>
  <c r="H426514" i="51" s="1"/>
  <c r="J426515" i="51"/>
  <c r="H426515" i="51" s="1"/>
  <c r="J426516" i="51"/>
  <c r="H426516" i="51" s="1"/>
  <c r="J426517" i="51"/>
  <c r="H426517" i="51" s="1"/>
  <c r="J426518" i="51"/>
  <c r="H426518" i="51" s="1"/>
  <c r="J426519" i="51"/>
  <c r="H426519" i="51" s="1"/>
  <c r="J426520" i="51"/>
  <c r="H426520" i="51" s="1"/>
  <c r="J426521" i="51"/>
  <c r="H426521" i="51" s="1"/>
  <c r="J426522" i="51"/>
  <c r="H426522" i="51" s="1"/>
  <c r="J426523" i="51"/>
  <c r="H426523" i="51" s="1"/>
  <c r="J426524" i="51"/>
  <c r="H426524" i="51" s="1"/>
  <c r="J426525" i="51"/>
  <c r="H426525" i="51" s="1"/>
  <c r="J426526" i="51"/>
  <c r="H426526" i="51" s="1"/>
  <c r="J426527" i="51"/>
  <c r="H426527" i="51" s="1"/>
  <c r="J426528" i="51"/>
  <c r="H426528" i="51" s="1"/>
  <c r="J426529" i="51"/>
  <c r="H426529" i="51" s="1"/>
  <c r="J426530" i="51"/>
  <c r="H426530" i="51" s="1"/>
  <c r="J426531" i="51"/>
  <c r="H426531" i="51" s="1"/>
  <c r="J426532" i="51"/>
  <c r="H426532" i="51" s="1"/>
  <c r="J426533" i="51"/>
  <c r="H426533" i="51" s="1"/>
  <c r="J426534" i="51"/>
  <c r="H426534" i="51" s="1"/>
  <c r="J426535" i="51"/>
  <c r="H426535" i="51" s="1"/>
  <c r="J426536" i="51"/>
  <c r="H426536" i="51" s="1"/>
  <c r="J426537" i="51"/>
  <c r="H426537" i="51" s="1"/>
  <c r="J426538" i="51"/>
  <c r="H426538" i="51" s="1"/>
  <c r="J426539" i="51"/>
  <c r="H426539" i="51" s="1"/>
  <c r="J426540" i="51"/>
  <c r="H426540" i="51" s="1"/>
  <c r="J426541" i="51"/>
  <c r="H426541" i="51" s="1"/>
  <c r="J426542" i="51"/>
  <c r="H426542" i="51" s="1"/>
  <c r="J426543" i="51"/>
  <c r="H426543" i="51" s="1"/>
  <c r="J426544" i="51"/>
  <c r="H426544" i="51" s="1"/>
  <c r="J426545" i="51"/>
  <c r="H426545" i="51" s="1"/>
  <c r="J426546" i="51"/>
  <c r="H426546" i="51" s="1"/>
  <c r="J426547" i="51"/>
  <c r="H426547" i="51" s="1"/>
  <c r="J426548" i="51"/>
  <c r="H426548" i="51" s="1"/>
  <c r="J426549" i="51"/>
  <c r="H426549" i="51" s="1"/>
  <c r="J426550" i="51"/>
  <c r="H426550" i="51" s="1"/>
  <c r="J426551" i="51"/>
  <c r="H426551" i="51" s="1"/>
  <c r="J426552" i="51"/>
  <c r="H426552" i="51" s="1"/>
  <c r="J426553" i="51"/>
  <c r="H426553" i="51" s="1"/>
  <c r="J426554" i="51"/>
  <c r="H426554" i="51" s="1"/>
  <c r="J426555" i="51"/>
  <c r="H426555" i="51" s="1"/>
  <c r="J426556" i="51"/>
  <c r="H426556" i="51" s="1"/>
  <c r="J426557" i="51"/>
  <c r="H426557" i="51" s="1"/>
  <c r="J426558" i="51"/>
  <c r="H426558" i="51" s="1"/>
  <c r="J426559" i="51"/>
  <c r="H426559" i="51" s="1"/>
  <c r="J426560" i="51"/>
  <c r="H426560" i="51" s="1"/>
  <c r="J426561" i="51"/>
  <c r="H426561" i="51" s="1"/>
  <c r="J426562" i="51"/>
  <c r="H426562" i="51" s="1"/>
  <c r="J426563" i="51"/>
  <c r="H426563" i="51" s="1"/>
  <c r="J426564" i="51"/>
  <c r="H426564" i="51" s="1"/>
  <c r="J426565" i="51"/>
  <c r="H426565" i="51" s="1"/>
  <c r="J426566" i="51"/>
  <c r="H426566" i="51" s="1"/>
  <c r="J426567" i="51"/>
  <c r="H426567" i="51" s="1"/>
  <c r="J426568" i="51"/>
  <c r="H426568" i="51" s="1"/>
  <c r="J426569" i="51"/>
  <c r="H426569" i="51" s="1"/>
  <c r="J426570" i="51"/>
  <c r="H426570" i="51" s="1"/>
  <c r="J426571" i="51"/>
  <c r="H426571" i="51" s="1"/>
  <c r="J426572" i="51"/>
  <c r="H426572" i="51" s="1"/>
  <c r="J426573" i="51"/>
  <c r="H426573" i="51" s="1"/>
  <c r="J426574" i="51"/>
  <c r="H426574" i="51" s="1"/>
  <c r="J426575" i="51"/>
  <c r="H426575" i="51" s="1"/>
  <c r="J426576" i="51"/>
  <c r="H426576" i="51" s="1"/>
  <c r="J426577" i="51"/>
  <c r="H426577" i="51" s="1"/>
  <c r="J426578" i="51"/>
  <c r="H426578" i="51" s="1"/>
  <c r="J426579" i="51"/>
  <c r="H426579" i="51" s="1"/>
  <c r="J426580" i="51"/>
  <c r="H426580" i="51" s="1"/>
  <c r="J426581" i="51"/>
  <c r="H426581" i="51" s="1"/>
  <c r="J426582" i="51"/>
  <c r="H426582" i="51" s="1"/>
  <c r="J426583" i="51"/>
  <c r="H426583" i="51" s="1"/>
  <c r="J426584" i="51"/>
  <c r="H426584" i="51" s="1"/>
  <c r="J426585" i="51"/>
  <c r="H426585" i="51" s="1"/>
  <c r="J426586" i="51"/>
  <c r="H426586" i="51" s="1"/>
  <c r="J426587" i="51"/>
  <c r="H426587" i="51" s="1"/>
  <c r="J426588" i="51"/>
  <c r="H426588" i="51" s="1"/>
  <c r="J426589" i="51"/>
  <c r="H426589" i="51" s="1"/>
  <c r="J426590" i="51"/>
  <c r="H426590" i="51" s="1"/>
  <c r="J426591" i="51"/>
  <c r="H426591" i="51" s="1"/>
  <c r="J426592" i="51"/>
  <c r="H426592" i="51" s="1"/>
  <c r="J426593" i="51"/>
  <c r="H426593" i="51" s="1"/>
  <c r="J426594" i="51"/>
  <c r="H426594" i="51" s="1"/>
  <c r="J426595" i="51"/>
  <c r="H426595" i="51" s="1"/>
  <c r="J426596" i="51"/>
  <c r="H426596" i="51" s="1"/>
  <c r="J426597" i="51"/>
  <c r="H426597" i="51" s="1"/>
  <c r="J426598" i="51"/>
  <c r="H426598" i="51" s="1"/>
  <c r="J426599" i="51"/>
  <c r="H426599" i="51" s="1"/>
  <c r="J426600" i="51"/>
  <c r="H426600" i="51" s="1"/>
  <c r="J426601" i="51"/>
  <c r="H426601" i="51" s="1"/>
  <c r="J426602" i="51"/>
  <c r="H426602" i="51" s="1"/>
  <c r="J426603" i="51"/>
  <c r="H426603" i="51" s="1"/>
  <c r="J426604" i="51"/>
  <c r="H426604" i="51" s="1"/>
  <c r="J426605" i="51"/>
  <c r="H426605" i="51" s="1"/>
  <c r="J426606" i="51"/>
  <c r="H426606" i="51" s="1"/>
  <c r="J426607" i="51"/>
  <c r="H426607" i="51" s="1"/>
  <c r="J426608" i="51"/>
  <c r="H426608" i="51" s="1"/>
  <c r="J426609" i="51"/>
  <c r="H426609" i="51" s="1"/>
  <c r="J426610" i="51"/>
  <c r="H426610" i="51" s="1"/>
  <c r="J426611" i="51"/>
  <c r="H426611" i="51" s="1"/>
  <c r="J426612" i="51"/>
  <c r="H426612" i="51" s="1"/>
  <c r="J426613" i="51"/>
  <c r="H426613" i="51" s="1"/>
  <c r="J426614" i="51"/>
  <c r="H426614" i="51" s="1"/>
  <c r="J426615" i="51"/>
  <c r="H426615" i="51" s="1"/>
  <c r="J426616" i="51"/>
  <c r="H426616" i="51" s="1"/>
  <c r="J426617" i="51"/>
  <c r="H426617" i="51" s="1"/>
  <c r="J426618" i="51"/>
  <c r="H426618" i="51" s="1"/>
  <c r="J426619" i="51"/>
  <c r="H426619" i="51" s="1"/>
  <c r="J426620" i="51"/>
  <c r="H426620" i="51" s="1"/>
  <c r="J426621" i="51"/>
  <c r="H426621" i="51" s="1"/>
  <c r="J426622" i="51"/>
  <c r="H426622" i="51" s="1"/>
  <c r="J426623" i="51"/>
  <c r="H426623" i="51" s="1"/>
  <c r="J426624" i="51"/>
  <c r="H426624" i="51" s="1"/>
  <c r="J426625" i="51"/>
  <c r="H426625" i="51" s="1"/>
  <c r="J426626" i="51"/>
  <c r="H426626" i="51" s="1"/>
  <c r="J426627" i="51"/>
  <c r="H426627" i="51" s="1"/>
  <c r="J426628" i="51"/>
  <c r="H426628" i="51" s="1"/>
  <c r="J426629" i="51"/>
  <c r="H426629" i="51" s="1"/>
  <c r="J426630" i="51"/>
  <c r="H426630" i="51" s="1"/>
  <c r="J426631" i="51"/>
  <c r="H426631" i="51" s="1"/>
  <c r="J426632" i="51"/>
  <c r="H426632" i="51" s="1"/>
  <c r="J426633" i="51"/>
  <c r="H426633" i="51" s="1"/>
  <c r="J426634" i="51"/>
  <c r="H426634" i="51" s="1"/>
  <c r="J426635" i="51"/>
  <c r="H426635" i="51" s="1"/>
  <c r="J426636" i="51"/>
  <c r="H426636" i="51" s="1"/>
  <c r="J426637" i="51"/>
  <c r="H426637" i="51" s="1"/>
  <c r="J426638" i="51"/>
  <c r="H426638" i="51" s="1"/>
  <c r="J426639" i="51"/>
  <c r="H426639" i="51" s="1"/>
  <c r="J426640" i="51"/>
  <c r="H426640" i="51" s="1"/>
  <c r="J426641" i="51"/>
  <c r="H426641" i="51" s="1"/>
  <c r="J426642" i="51"/>
  <c r="H426642" i="51" s="1"/>
  <c r="J426643" i="51"/>
  <c r="H426643" i="51" s="1"/>
  <c r="J426644" i="51"/>
  <c r="H426644" i="51" s="1"/>
  <c r="J426645" i="51"/>
  <c r="H426645" i="51" s="1"/>
  <c r="J426646" i="51"/>
  <c r="H426646" i="51" s="1"/>
  <c r="J426647" i="51"/>
  <c r="H426647" i="51" s="1"/>
  <c r="J426648" i="51"/>
  <c r="H426648" i="51" s="1"/>
  <c r="J426649" i="51"/>
  <c r="H426649" i="51" s="1"/>
  <c r="J426650" i="51"/>
  <c r="H426650" i="51" s="1"/>
  <c r="J426651" i="51"/>
  <c r="H426651" i="51" s="1"/>
  <c r="J426652" i="51"/>
  <c r="H426652" i="51" s="1"/>
  <c r="J426653" i="51"/>
  <c r="H426653" i="51" s="1"/>
  <c r="J426654" i="51"/>
  <c r="H426654" i="51" s="1"/>
  <c r="J426655" i="51"/>
  <c r="H426655" i="51" s="1"/>
  <c r="J426656" i="51"/>
  <c r="H426656" i="51" s="1"/>
  <c r="J426657" i="51"/>
  <c r="H426657" i="51" s="1"/>
  <c r="J426658" i="51"/>
  <c r="H426658" i="51" s="1"/>
  <c r="J426659" i="51"/>
  <c r="H426659" i="51" s="1"/>
  <c r="J426660" i="51"/>
  <c r="H426660" i="51" s="1"/>
  <c r="J426661" i="51"/>
  <c r="H426661" i="51" s="1"/>
  <c r="J426662" i="51"/>
  <c r="H426662" i="51" s="1"/>
  <c r="J426663" i="51"/>
  <c r="H426663" i="51" s="1"/>
  <c r="J426664" i="51"/>
  <c r="H426664" i="51" s="1"/>
  <c r="J426665" i="51"/>
  <c r="H426665" i="51" s="1"/>
  <c r="J426666" i="51"/>
  <c r="H426666" i="51" s="1"/>
  <c r="J426667" i="51"/>
  <c r="H426667" i="51" s="1"/>
  <c r="J426668" i="51"/>
  <c r="H426668" i="51" s="1"/>
  <c r="J426669" i="51"/>
  <c r="H426669" i="51" s="1"/>
  <c r="J426670" i="51"/>
  <c r="H426670" i="51" s="1"/>
  <c r="J426671" i="51"/>
  <c r="H426671" i="51" s="1"/>
  <c r="J426672" i="51"/>
  <c r="H426672" i="51" s="1"/>
  <c r="J426673" i="51"/>
  <c r="H426673" i="51" s="1"/>
  <c r="J426674" i="51"/>
  <c r="H426674" i="51" s="1"/>
  <c r="J426675" i="51"/>
  <c r="H426675" i="51" s="1"/>
  <c r="J426676" i="51"/>
  <c r="H426676" i="51" s="1"/>
  <c r="J426677" i="51"/>
  <c r="H426677" i="51" s="1"/>
  <c r="J426678" i="51"/>
  <c r="H426678" i="51" s="1"/>
  <c r="J426679" i="51"/>
  <c r="H426679" i="51" s="1"/>
  <c r="J426680" i="51"/>
  <c r="H426680" i="51" s="1"/>
  <c r="J426681" i="51"/>
  <c r="H426681" i="51" s="1"/>
  <c r="J426682" i="51"/>
  <c r="H426682" i="51" s="1"/>
  <c r="J426683" i="51"/>
  <c r="H426683" i="51" s="1"/>
  <c r="J426684" i="51"/>
  <c r="H426684" i="51" s="1"/>
  <c r="J426685" i="51"/>
  <c r="H426685" i="51" s="1"/>
  <c r="J426686" i="51"/>
  <c r="H426686" i="51" s="1"/>
  <c r="J426687" i="51"/>
  <c r="H426687" i="51" s="1"/>
  <c r="J426688" i="51"/>
  <c r="H426688" i="51" s="1"/>
  <c r="J426689" i="51"/>
  <c r="H426689" i="51" s="1"/>
  <c r="J426690" i="51"/>
  <c r="H426690" i="51" s="1"/>
  <c r="J426691" i="51"/>
  <c r="H426691" i="51" s="1"/>
  <c r="J426692" i="51"/>
  <c r="H426692" i="51" s="1"/>
  <c r="J426693" i="51"/>
  <c r="H426693" i="51" s="1"/>
  <c r="J426694" i="51"/>
  <c r="H426694" i="51" s="1"/>
  <c r="J426695" i="51"/>
  <c r="H426695" i="51" s="1"/>
  <c r="J426696" i="51"/>
  <c r="H426696" i="51" s="1"/>
  <c r="J426697" i="51"/>
  <c r="H426697" i="51" s="1"/>
  <c r="J426698" i="51"/>
  <c r="H426698" i="51" s="1"/>
  <c r="J426699" i="51"/>
  <c r="H426699" i="51" s="1"/>
  <c r="J426700" i="51"/>
  <c r="H426700" i="51" s="1"/>
  <c r="J426701" i="51"/>
  <c r="H426701" i="51" s="1"/>
  <c r="J426702" i="51"/>
  <c r="H426702" i="51" s="1"/>
  <c r="J426703" i="51"/>
  <c r="H426703" i="51" s="1"/>
  <c r="J426704" i="51"/>
  <c r="H426704" i="51" s="1"/>
  <c r="J426705" i="51"/>
  <c r="H426705" i="51" s="1"/>
  <c r="J426706" i="51"/>
  <c r="H426706" i="51" s="1"/>
  <c r="J426707" i="51"/>
  <c r="H426707" i="51" s="1"/>
  <c r="J426708" i="51"/>
  <c r="H426708" i="51" s="1"/>
  <c r="J426709" i="51"/>
  <c r="H426709" i="51" s="1"/>
  <c r="J426710" i="51"/>
  <c r="H426710" i="51" s="1"/>
  <c r="J426711" i="51"/>
  <c r="H426711" i="51" s="1"/>
  <c r="J426712" i="51"/>
  <c r="H426712" i="51" s="1"/>
  <c r="J426713" i="51"/>
  <c r="H426713" i="51" s="1"/>
  <c r="J426714" i="51"/>
  <c r="H426714" i="51" s="1"/>
  <c r="J426715" i="51"/>
  <c r="H426715" i="51" s="1"/>
  <c r="J426716" i="51"/>
  <c r="H426716" i="51" s="1"/>
  <c r="J426717" i="51"/>
  <c r="H426717" i="51" s="1"/>
  <c r="J426718" i="51"/>
  <c r="H426718" i="51" s="1"/>
  <c r="J426719" i="51"/>
  <c r="H426719" i="51" s="1"/>
  <c r="J426720" i="51"/>
  <c r="H426720" i="51" s="1"/>
  <c r="J426721" i="51"/>
  <c r="H426721" i="51" s="1"/>
  <c r="J426722" i="51"/>
  <c r="H426722" i="51" s="1"/>
  <c r="J426723" i="51"/>
  <c r="H426723" i="51" s="1"/>
  <c r="J426724" i="51"/>
  <c r="H426724" i="51" s="1"/>
  <c r="J426725" i="51"/>
  <c r="H426725" i="51" s="1"/>
  <c r="J426726" i="51"/>
  <c r="H426726" i="51" s="1"/>
  <c r="J426727" i="51"/>
  <c r="H426727" i="51" s="1"/>
  <c r="J426728" i="51"/>
  <c r="H426728" i="51" s="1"/>
  <c r="J426729" i="51"/>
  <c r="H426729" i="51" s="1"/>
  <c r="J426730" i="51"/>
  <c r="H426730" i="51" s="1"/>
  <c r="J426731" i="51"/>
  <c r="H426731" i="51" s="1"/>
  <c r="J426732" i="51"/>
  <c r="H426732" i="51" s="1"/>
  <c r="J426733" i="51"/>
  <c r="H426733" i="51" s="1"/>
  <c r="J426734" i="51"/>
  <c r="H426734" i="51" s="1"/>
  <c r="J426735" i="51"/>
  <c r="H426735" i="51" s="1"/>
  <c r="J426736" i="51"/>
  <c r="H426736" i="51" s="1"/>
  <c r="J426737" i="51"/>
  <c r="H426737" i="51" s="1"/>
  <c r="J426738" i="51"/>
  <c r="H426738" i="51" s="1"/>
  <c r="J426739" i="51"/>
  <c r="H426739" i="51" s="1"/>
  <c r="J426740" i="51"/>
  <c r="H426740" i="51" s="1"/>
  <c r="J426741" i="51"/>
  <c r="H426741" i="51" s="1"/>
  <c r="J426742" i="51"/>
  <c r="H426742" i="51" s="1"/>
  <c r="J426743" i="51"/>
  <c r="H426743" i="51" s="1"/>
  <c r="J426744" i="51"/>
  <c r="H426744" i="51" s="1"/>
  <c r="J426745" i="51"/>
  <c r="H426745" i="51" s="1"/>
  <c r="J426746" i="51"/>
  <c r="H426746" i="51" s="1"/>
  <c r="J426747" i="51"/>
  <c r="H426747" i="51" s="1"/>
  <c r="J426748" i="51"/>
  <c r="H426748" i="51" s="1"/>
  <c r="J426749" i="51"/>
  <c r="H426749" i="51" s="1"/>
  <c r="J426750" i="51"/>
  <c r="H426750" i="51" s="1"/>
  <c r="J426751" i="51"/>
  <c r="H426751" i="51" s="1"/>
  <c r="J426752" i="51"/>
  <c r="H426752" i="51" s="1"/>
  <c r="J426753" i="51"/>
  <c r="H426753" i="51" s="1"/>
  <c r="J426754" i="51"/>
  <c r="H426754" i="51" s="1"/>
  <c r="J426755" i="51"/>
  <c r="H426755" i="51" s="1"/>
  <c r="J426756" i="51"/>
  <c r="H426756" i="51" s="1"/>
  <c r="J426757" i="51"/>
  <c r="H426757" i="51" s="1"/>
  <c r="J426758" i="51"/>
  <c r="H426758" i="51" s="1"/>
  <c r="J426759" i="51"/>
  <c r="H426759" i="51" s="1"/>
  <c r="J426760" i="51"/>
  <c r="H426760" i="51" s="1"/>
  <c r="J426761" i="51"/>
  <c r="H426761" i="51" s="1"/>
  <c r="J426762" i="51"/>
  <c r="H426762" i="51" s="1"/>
  <c r="J426763" i="51"/>
  <c r="H426763" i="51" s="1"/>
  <c r="J426764" i="51"/>
  <c r="H426764" i="51" s="1"/>
  <c r="J426765" i="51"/>
  <c r="H426765" i="51" s="1"/>
  <c r="J426766" i="51"/>
  <c r="H426766" i="51" s="1"/>
  <c r="J426767" i="51"/>
  <c r="H426767" i="51" s="1"/>
  <c r="J426768" i="51"/>
  <c r="H426768" i="51" s="1"/>
  <c r="J426769" i="51"/>
  <c r="H426769" i="51" s="1"/>
  <c r="J426770" i="51"/>
  <c r="H426770" i="51" s="1"/>
  <c r="J426771" i="51"/>
  <c r="H426771" i="51" s="1"/>
  <c r="J426772" i="51"/>
  <c r="H426772" i="51" s="1"/>
  <c r="J426773" i="51"/>
  <c r="H426773" i="51" s="1"/>
  <c r="J426774" i="51"/>
  <c r="H426774" i="51" s="1"/>
  <c r="J426775" i="51"/>
  <c r="H426775" i="51" s="1"/>
  <c r="J426776" i="51"/>
  <c r="H426776" i="51" s="1"/>
  <c r="J426777" i="51"/>
  <c r="H426777" i="51" s="1"/>
  <c r="J426778" i="51"/>
  <c r="H426778" i="51" s="1"/>
  <c r="J426779" i="51"/>
  <c r="H426779" i="51" s="1"/>
  <c r="J426780" i="51"/>
  <c r="H426780" i="51" s="1"/>
  <c r="J426781" i="51"/>
  <c r="H426781" i="51" s="1"/>
  <c r="J426782" i="51"/>
  <c r="H426782" i="51" s="1"/>
  <c r="J426783" i="51"/>
  <c r="H426783" i="51" s="1"/>
  <c r="J426784" i="51"/>
  <c r="H426784" i="51" s="1"/>
  <c r="J426785" i="51"/>
  <c r="H426785" i="51" s="1"/>
  <c r="J426786" i="51"/>
  <c r="H426786" i="51" s="1"/>
  <c r="J426787" i="51"/>
  <c r="H426787" i="51" s="1"/>
  <c r="J426788" i="51"/>
  <c r="H426788" i="51" s="1"/>
  <c r="J426789" i="51"/>
  <c r="H426789" i="51" s="1"/>
  <c r="J426790" i="51"/>
  <c r="H426790" i="51" s="1"/>
  <c r="J426791" i="51"/>
  <c r="H426791" i="51" s="1"/>
  <c r="J426792" i="51"/>
  <c r="H426792" i="51" s="1"/>
  <c r="J426793" i="51"/>
  <c r="H426793" i="51" s="1"/>
  <c r="J426794" i="51"/>
  <c r="H426794" i="51" s="1"/>
  <c r="J426795" i="51"/>
  <c r="H426795" i="51" s="1"/>
  <c r="J426796" i="51"/>
  <c r="H426796" i="51" s="1"/>
  <c r="J426797" i="51"/>
  <c r="H426797" i="51" s="1"/>
  <c r="J426798" i="51"/>
  <c r="H426798" i="51" s="1"/>
  <c r="J426799" i="51"/>
  <c r="H426799" i="51" s="1"/>
  <c r="J426800" i="51"/>
  <c r="H426800" i="51" s="1"/>
  <c r="J426801" i="51"/>
  <c r="H426801" i="51" s="1"/>
  <c r="J426802" i="51"/>
  <c r="H426802" i="51" s="1"/>
  <c r="J426803" i="51"/>
  <c r="H426803" i="51" s="1"/>
  <c r="J426804" i="51"/>
  <c r="H426804" i="51" s="1"/>
  <c r="J426805" i="51"/>
  <c r="H426805" i="51" s="1"/>
  <c r="J426806" i="51"/>
  <c r="H426806" i="51" s="1"/>
  <c r="J426807" i="51"/>
  <c r="H426807" i="51" s="1"/>
  <c r="J426808" i="51"/>
  <c r="H426808" i="51" s="1"/>
  <c r="J426809" i="51"/>
  <c r="H426809" i="51" s="1"/>
  <c r="J426810" i="51"/>
  <c r="H426810" i="51" s="1"/>
  <c r="J426811" i="51"/>
  <c r="H426811" i="51" s="1"/>
  <c r="J426812" i="51"/>
  <c r="H426812" i="51" s="1"/>
  <c r="J426813" i="51"/>
  <c r="H426813" i="51" s="1"/>
  <c r="J426814" i="51"/>
  <c r="H426814" i="51" s="1"/>
  <c r="J426815" i="51"/>
  <c r="H426815" i="51" s="1"/>
  <c r="J426816" i="51"/>
  <c r="H426816" i="51" s="1"/>
  <c r="J426817" i="51"/>
  <c r="H426817" i="51" s="1"/>
  <c r="J426818" i="51"/>
  <c r="H426818" i="51" s="1"/>
  <c r="J426819" i="51"/>
  <c r="H426819" i="51" s="1"/>
  <c r="J426820" i="51"/>
  <c r="H426820" i="51" s="1"/>
  <c r="J426821" i="51"/>
  <c r="H426821" i="51" s="1"/>
  <c r="J426822" i="51"/>
  <c r="H426822" i="51" s="1"/>
  <c r="J426823" i="51"/>
  <c r="H426823" i="51" s="1"/>
  <c r="J426824" i="51"/>
  <c r="H426824" i="51" s="1"/>
  <c r="J426825" i="51"/>
  <c r="H426825" i="51" s="1"/>
  <c r="J426826" i="51"/>
  <c r="H426826" i="51" s="1"/>
  <c r="J426827" i="51"/>
  <c r="H426827" i="51" s="1"/>
  <c r="J426828" i="51"/>
  <c r="H426828" i="51" s="1"/>
  <c r="J426829" i="51"/>
  <c r="H426829" i="51" s="1"/>
  <c r="J426830" i="51"/>
  <c r="H426830" i="51" s="1"/>
  <c r="J426831" i="51"/>
  <c r="H426831" i="51" s="1"/>
  <c r="J426832" i="51"/>
  <c r="H426832" i="51" s="1"/>
  <c r="J426833" i="51"/>
  <c r="H426833" i="51" s="1"/>
  <c r="J426834" i="51"/>
  <c r="H426834" i="51" s="1"/>
  <c r="J426835" i="51"/>
  <c r="H426835" i="51" s="1"/>
  <c r="J426836" i="51"/>
  <c r="H426836" i="51" s="1"/>
  <c r="J426837" i="51"/>
  <c r="H426837" i="51" s="1"/>
  <c r="J426838" i="51"/>
  <c r="H426838" i="51" s="1"/>
  <c r="J426839" i="51"/>
  <c r="H426839" i="51" s="1"/>
  <c r="J426840" i="51"/>
  <c r="H426840" i="51" s="1"/>
  <c r="J426841" i="51"/>
  <c r="H426841" i="51" s="1"/>
  <c r="J426842" i="51"/>
  <c r="H426842" i="51" s="1"/>
  <c r="J426843" i="51"/>
  <c r="H426843" i="51" s="1"/>
  <c r="J426844" i="51"/>
  <c r="H426844" i="51" s="1"/>
  <c r="J426845" i="51"/>
  <c r="H426845" i="51" s="1"/>
  <c r="J426846" i="51"/>
  <c r="H426846" i="51" s="1"/>
  <c r="J426847" i="51"/>
  <c r="H426847" i="51" s="1"/>
  <c r="J426848" i="51"/>
  <c r="H426848" i="51" s="1"/>
  <c r="J426849" i="51"/>
  <c r="H426849" i="51" s="1"/>
  <c r="J426850" i="51"/>
  <c r="H426850" i="51" s="1"/>
  <c r="J426851" i="51"/>
  <c r="H426851" i="51" s="1"/>
  <c r="J426852" i="51"/>
  <c r="H426852" i="51" s="1"/>
  <c r="J426853" i="51"/>
  <c r="H426853" i="51" s="1"/>
  <c r="J426854" i="51"/>
  <c r="H426854" i="51" s="1"/>
  <c r="J426855" i="51"/>
  <c r="H426855" i="51" s="1"/>
  <c r="J426856" i="51"/>
  <c r="H426856" i="51" s="1"/>
  <c r="J426857" i="51"/>
  <c r="H426857" i="51" s="1"/>
  <c r="J426858" i="51"/>
  <c r="H426858" i="51" s="1"/>
  <c r="J426859" i="51"/>
  <c r="H426859" i="51" s="1"/>
  <c r="J426860" i="51"/>
  <c r="H426860" i="51" s="1"/>
  <c r="J426861" i="51"/>
  <c r="H426861" i="51" s="1"/>
  <c r="J426862" i="51"/>
  <c r="H426862" i="51" s="1"/>
  <c r="J426863" i="51"/>
  <c r="H426863" i="51" s="1"/>
  <c r="J426864" i="51"/>
  <c r="H426864" i="51" s="1"/>
  <c r="J426865" i="51"/>
  <c r="H426865" i="51" s="1"/>
  <c r="J426866" i="51"/>
  <c r="H426866" i="51" s="1"/>
  <c r="J426867" i="51"/>
  <c r="H426867" i="51" s="1"/>
  <c r="J426868" i="51"/>
  <c r="H426868" i="51" s="1"/>
  <c r="J426869" i="51"/>
  <c r="H426869" i="51" s="1"/>
  <c r="J426870" i="51"/>
  <c r="H426870" i="51" s="1"/>
  <c r="J426871" i="51"/>
  <c r="H426871" i="51" s="1"/>
  <c r="J426872" i="51"/>
  <c r="H426872" i="51" s="1"/>
  <c r="J426873" i="51"/>
  <c r="H426873" i="51" s="1"/>
  <c r="J426874" i="51"/>
  <c r="H426874" i="51" s="1"/>
  <c r="J426875" i="51"/>
  <c r="H426875" i="51" s="1"/>
  <c r="J426876" i="51"/>
  <c r="H426876" i="51" s="1"/>
  <c r="J426877" i="51"/>
  <c r="H426877" i="51" s="1"/>
  <c r="J426878" i="51"/>
  <c r="H426878" i="51" s="1"/>
  <c r="J426879" i="51"/>
  <c r="H426879" i="51" s="1"/>
  <c r="J426880" i="51"/>
  <c r="H426880" i="51" s="1"/>
  <c r="J426881" i="51"/>
  <c r="H426881" i="51" s="1"/>
  <c r="J426882" i="51"/>
  <c r="H426882" i="51" s="1"/>
  <c r="J426883" i="51"/>
  <c r="H426883" i="51" s="1"/>
  <c r="J426884" i="51"/>
  <c r="H426884" i="51" s="1"/>
  <c r="J426885" i="51"/>
  <c r="H426885" i="51" s="1"/>
  <c r="J426886" i="51"/>
  <c r="H426886" i="51" s="1"/>
  <c r="J426887" i="51"/>
  <c r="H426887" i="51" s="1"/>
  <c r="J426888" i="51"/>
  <c r="H426888" i="51" s="1"/>
  <c r="J426889" i="51"/>
  <c r="H426889" i="51" s="1"/>
  <c r="J426890" i="51"/>
  <c r="H426890" i="51" s="1"/>
  <c r="J426891" i="51"/>
  <c r="H426891" i="51" s="1"/>
  <c r="J426892" i="51"/>
  <c r="H426892" i="51" s="1"/>
  <c r="J426893" i="51"/>
  <c r="H426893" i="51" s="1"/>
  <c r="J426894" i="51"/>
  <c r="H426894" i="51" s="1"/>
  <c r="J426895" i="51"/>
  <c r="H426895" i="51" s="1"/>
  <c r="J426896" i="51"/>
  <c r="H426896" i="51" s="1"/>
  <c r="J426897" i="51"/>
  <c r="H426897" i="51" s="1"/>
  <c r="J426898" i="51"/>
  <c r="H426898" i="51" s="1"/>
  <c r="J426899" i="51"/>
  <c r="H426899" i="51" s="1"/>
  <c r="J426900" i="51"/>
  <c r="H426900" i="51" s="1"/>
  <c r="J426901" i="51"/>
  <c r="H426901" i="51" s="1"/>
  <c r="J426902" i="51"/>
  <c r="H426902" i="51" s="1"/>
  <c r="J426903" i="51"/>
  <c r="H426903" i="51" s="1"/>
  <c r="J426904" i="51"/>
  <c r="H426904" i="51" s="1"/>
  <c r="J426905" i="51"/>
  <c r="H426905" i="51" s="1"/>
  <c r="J426906" i="51"/>
  <c r="H426906" i="51" s="1"/>
  <c r="J426907" i="51"/>
  <c r="H426907" i="51" s="1"/>
  <c r="J426908" i="51"/>
  <c r="H426908" i="51" s="1"/>
  <c r="J426909" i="51"/>
  <c r="H426909" i="51" s="1"/>
  <c r="J426910" i="51"/>
  <c r="H426910" i="51" s="1"/>
  <c r="J426911" i="51"/>
  <c r="H426911" i="51" s="1"/>
  <c r="J426912" i="51"/>
  <c r="H426912" i="51" s="1"/>
  <c r="J426913" i="51"/>
  <c r="H426913" i="51" s="1"/>
  <c r="J426914" i="51"/>
  <c r="H426914" i="51" s="1"/>
  <c r="J426915" i="51"/>
  <c r="H426915" i="51" s="1"/>
  <c r="J426916" i="51"/>
  <c r="H426916" i="51" s="1"/>
  <c r="J426917" i="51"/>
  <c r="H426917" i="51" s="1"/>
  <c r="J426918" i="51"/>
  <c r="H426918" i="51" s="1"/>
  <c r="J426919" i="51"/>
  <c r="H426919" i="51" s="1"/>
  <c r="J426920" i="51"/>
  <c r="H426920" i="51" s="1"/>
  <c r="J426921" i="51"/>
  <c r="H426921" i="51" s="1"/>
  <c r="J426922" i="51"/>
  <c r="H426922" i="51" s="1"/>
  <c r="J426923" i="51"/>
  <c r="H426923" i="51" s="1"/>
  <c r="J426924" i="51"/>
  <c r="H426924" i="51" s="1"/>
  <c r="J426925" i="51"/>
  <c r="H426925" i="51" s="1"/>
  <c r="J426926" i="51"/>
  <c r="H426926" i="51" s="1"/>
  <c r="J426927" i="51"/>
  <c r="H426927" i="51" s="1"/>
  <c r="J426928" i="51"/>
  <c r="H426928" i="51" s="1"/>
  <c r="J426929" i="51"/>
  <c r="H426929" i="51" s="1"/>
  <c r="J426930" i="51"/>
  <c r="H426930" i="51" s="1"/>
  <c r="J426931" i="51"/>
  <c r="H426931" i="51" s="1"/>
  <c r="J426932" i="51"/>
  <c r="H426932" i="51" s="1"/>
  <c r="J426933" i="51"/>
  <c r="H426933" i="51" s="1"/>
  <c r="J426934" i="51"/>
  <c r="H426934" i="51" s="1"/>
  <c r="J426935" i="51"/>
  <c r="H426935" i="51" s="1"/>
  <c r="J426936" i="51"/>
  <c r="H426936" i="51" s="1"/>
  <c r="J426937" i="51"/>
  <c r="H426937" i="51" s="1"/>
  <c r="J426938" i="51"/>
  <c r="H426938" i="51" s="1"/>
  <c r="J426939" i="51"/>
  <c r="H426939" i="51" s="1"/>
  <c r="J426940" i="51"/>
  <c r="H426940" i="51" s="1"/>
  <c r="J426941" i="51"/>
  <c r="H426941" i="51" s="1"/>
  <c r="J426942" i="51"/>
  <c r="H426942" i="51" s="1"/>
  <c r="J426943" i="51"/>
  <c r="H426943" i="51" s="1"/>
  <c r="J426944" i="51"/>
  <c r="H426944" i="51" s="1"/>
  <c r="J426945" i="51"/>
  <c r="H426945" i="51" s="1"/>
  <c r="J426946" i="51"/>
  <c r="H426946" i="51" s="1"/>
  <c r="J426947" i="51"/>
  <c r="H426947" i="51" s="1"/>
  <c r="J426948" i="51"/>
  <c r="H426948" i="51" s="1"/>
  <c r="J426949" i="51"/>
  <c r="H426949" i="51" s="1"/>
  <c r="J426950" i="51"/>
  <c r="H426950" i="51" s="1"/>
  <c r="J426951" i="51"/>
  <c r="H426951" i="51" s="1"/>
  <c r="J426952" i="51"/>
  <c r="H426952" i="51" s="1"/>
  <c r="J426953" i="51"/>
  <c r="H426953" i="51" s="1"/>
  <c r="J426954" i="51"/>
  <c r="H426954" i="51" s="1"/>
  <c r="J426955" i="51"/>
  <c r="H426955" i="51" s="1"/>
  <c r="J426956" i="51"/>
  <c r="H426956" i="51" s="1"/>
  <c r="J426957" i="51"/>
  <c r="H426957" i="51" s="1"/>
  <c r="J426958" i="51"/>
  <c r="H426958" i="51" s="1"/>
  <c r="J426959" i="51"/>
  <c r="H426959" i="51" s="1"/>
  <c r="J426960" i="51"/>
  <c r="H426960" i="51" s="1"/>
  <c r="J426961" i="51"/>
  <c r="H426961" i="51" s="1"/>
  <c r="J426962" i="51"/>
  <c r="H426962" i="51" s="1"/>
  <c r="J426963" i="51"/>
  <c r="H426963" i="51" s="1"/>
  <c r="J426964" i="51"/>
  <c r="H426964" i="51" s="1"/>
  <c r="J426965" i="51"/>
  <c r="H426965" i="51" s="1"/>
  <c r="J426966" i="51"/>
  <c r="H426966" i="51" s="1"/>
  <c r="J426967" i="51"/>
  <c r="H426967" i="51" s="1"/>
  <c r="J426968" i="51"/>
  <c r="H426968" i="51" s="1"/>
  <c r="J426969" i="51"/>
  <c r="H426969" i="51" s="1"/>
  <c r="J426970" i="51"/>
  <c r="H426970" i="51" s="1"/>
  <c r="J426971" i="51"/>
  <c r="H426971" i="51" s="1"/>
  <c r="J426972" i="51"/>
  <c r="H426972" i="51" s="1"/>
  <c r="J426973" i="51"/>
  <c r="H426973" i="51" s="1"/>
  <c r="J426974" i="51"/>
  <c r="H426974" i="51" s="1"/>
  <c r="J426975" i="51"/>
  <c r="H426975" i="51" s="1"/>
  <c r="J426976" i="51"/>
  <c r="H426976" i="51" s="1"/>
  <c r="J426977" i="51"/>
  <c r="H426977" i="51" s="1"/>
  <c r="J426978" i="51"/>
  <c r="H426978" i="51" s="1"/>
  <c r="J426979" i="51"/>
  <c r="H426979" i="51" s="1"/>
  <c r="J426980" i="51"/>
  <c r="H426980" i="51" s="1"/>
  <c r="J426981" i="51"/>
  <c r="H426981" i="51" s="1"/>
  <c r="J426982" i="51"/>
  <c r="H426982" i="51" s="1"/>
  <c r="J426983" i="51"/>
  <c r="H426983" i="51" s="1"/>
  <c r="J426984" i="51"/>
  <c r="H426984" i="51" s="1"/>
  <c r="J426985" i="51"/>
  <c r="H426985" i="51" s="1"/>
  <c r="J426986" i="51"/>
  <c r="H426986" i="51" s="1"/>
  <c r="J426987" i="51"/>
  <c r="H426987" i="51" s="1"/>
  <c r="J426988" i="51"/>
  <c r="H426988" i="51" s="1"/>
  <c r="J426989" i="51"/>
  <c r="H426989" i="51" s="1"/>
  <c r="J426990" i="51"/>
  <c r="H426990" i="51" s="1"/>
  <c r="J426991" i="51"/>
  <c r="H426991" i="51" s="1"/>
  <c r="J426992" i="51"/>
  <c r="H426992" i="51" s="1"/>
  <c r="J426993" i="51"/>
  <c r="H426993" i="51" s="1"/>
  <c r="J426994" i="51"/>
  <c r="H426994" i="51" s="1"/>
  <c r="J426995" i="51"/>
  <c r="H426995" i="51" s="1"/>
  <c r="J426996" i="51"/>
  <c r="H426996" i="51" s="1"/>
  <c r="J426997" i="51"/>
  <c r="H426997" i="51" s="1"/>
  <c r="J426998" i="51"/>
  <c r="H426998" i="51" s="1"/>
  <c r="J426999" i="51"/>
  <c r="H426999" i="51" s="1"/>
  <c r="J427000" i="51"/>
  <c r="H427000" i="51" s="1"/>
  <c r="J427001" i="51"/>
  <c r="H427001" i="51" s="1"/>
  <c r="J427002" i="51"/>
  <c r="H427002" i="51" s="1"/>
  <c r="J427003" i="51"/>
  <c r="H427003" i="51" s="1"/>
  <c r="J427004" i="51"/>
  <c r="H427004" i="51" s="1"/>
  <c r="J427005" i="51"/>
  <c r="H427005" i="51" s="1"/>
  <c r="J427006" i="51"/>
  <c r="H427006" i="51" s="1"/>
  <c r="J427007" i="51"/>
  <c r="H427007" i="51" s="1"/>
  <c r="J427008" i="51"/>
  <c r="H427008" i="51" s="1"/>
  <c r="J427009" i="51"/>
  <c r="H427009" i="51" s="1"/>
  <c r="J427010" i="51"/>
  <c r="H427010" i="51" s="1"/>
  <c r="J427011" i="51"/>
  <c r="H427011" i="51" s="1"/>
  <c r="J427012" i="51"/>
  <c r="H427012" i="51" s="1"/>
  <c r="J427013" i="51"/>
  <c r="H427013" i="51" s="1"/>
  <c r="J427014" i="51"/>
  <c r="H427014" i="51" s="1"/>
  <c r="J427015" i="51"/>
  <c r="H427015" i="51" s="1"/>
  <c r="J427016" i="51"/>
  <c r="H427016" i="51" s="1"/>
  <c r="J427017" i="51"/>
  <c r="H427017" i="51" s="1"/>
  <c r="J427018" i="51"/>
  <c r="H427018" i="51" s="1"/>
  <c r="J427019" i="51"/>
  <c r="H427019" i="51" s="1"/>
  <c r="J427020" i="51"/>
  <c r="H427020" i="51" s="1"/>
  <c r="J427021" i="51"/>
  <c r="H427021" i="51" s="1"/>
  <c r="J427022" i="51"/>
  <c r="H427022" i="51" s="1"/>
  <c r="J427023" i="51"/>
  <c r="H427023" i="51" s="1"/>
  <c r="J427024" i="51"/>
  <c r="H427024" i="51" s="1"/>
  <c r="J427025" i="51"/>
  <c r="H427025" i="51" s="1"/>
  <c r="J427026" i="51"/>
  <c r="H427026" i="51" s="1"/>
  <c r="J427027" i="51"/>
  <c r="H427027" i="51" s="1"/>
  <c r="J427028" i="51"/>
  <c r="H427028" i="51" s="1"/>
  <c r="J427029" i="51"/>
  <c r="H427029" i="51" s="1"/>
  <c r="J427030" i="51"/>
  <c r="H427030" i="51" s="1"/>
  <c r="J427031" i="51"/>
  <c r="H427031" i="51" s="1"/>
  <c r="J427032" i="51"/>
  <c r="H427032" i="51" s="1"/>
  <c r="J427033" i="51"/>
  <c r="H427033" i="51" s="1"/>
  <c r="J427034" i="51"/>
  <c r="H427034" i="51" s="1"/>
  <c r="J427035" i="51"/>
  <c r="H427035" i="51" s="1"/>
  <c r="J427036" i="51"/>
  <c r="H427036" i="51" s="1"/>
  <c r="J427037" i="51"/>
  <c r="H427037" i="51" s="1"/>
  <c r="J427038" i="51"/>
  <c r="H427038" i="51" s="1"/>
  <c r="J427039" i="51"/>
  <c r="H427039" i="51" s="1"/>
  <c r="J427040" i="51"/>
  <c r="H427040" i="51" s="1"/>
  <c r="J427041" i="51"/>
  <c r="H427041" i="51" s="1"/>
  <c r="J427042" i="51"/>
  <c r="H427042" i="51" s="1"/>
  <c r="J427043" i="51"/>
  <c r="H427043" i="51" s="1"/>
  <c r="J427044" i="51"/>
  <c r="H427044" i="51" s="1"/>
  <c r="J427045" i="51"/>
  <c r="H427045" i="51" s="1"/>
  <c r="J427046" i="51"/>
  <c r="H427046" i="51" s="1"/>
  <c r="J427047" i="51"/>
  <c r="H427047" i="51" s="1"/>
  <c r="J427048" i="51"/>
  <c r="H427048" i="51" s="1"/>
  <c r="J427049" i="51"/>
  <c r="H427049" i="51" s="1"/>
  <c r="J427050" i="51"/>
  <c r="H427050" i="51" s="1"/>
  <c r="J427051" i="51"/>
  <c r="H427051" i="51" s="1"/>
  <c r="J427052" i="51"/>
  <c r="H427052" i="51" s="1"/>
  <c r="J427053" i="51"/>
  <c r="H427053" i="51" s="1"/>
  <c r="J427054" i="51"/>
  <c r="H427054" i="51" s="1"/>
  <c r="J427055" i="51"/>
  <c r="H427055" i="51" s="1"/>
  <c r="J427056" i="51"/>
  <c r="H427056" i="51" s="1"/>
  <c r="J427057" i="51"/>
  <c r="H427057" i="51" s="1"/>
  <c r="J427058" i="51"/>
  <c r="H427058" i="51" s="1"/>
  <c r="J427059" i="51"/>
  <c r="H427059" i="51" s="1"/>
  <c r="J427060" i="51"/>
  <c r="H427060" i="51" s="1"/>
  <c r="J427061" i="51"/>
  <c r="H427061" i="51" s="1"/>
  <c r="J427062" i="51"/>
  <c r="H427062" i="51" s="1"/>
  <c r="J427063" i="51"/>
  <c r="H427063" i="51" s="1"/>
  <c r="J427064" i="51"/>
  <c r="H427064" i="51" s="1"/>
  <c r="J427065" i="51"/>
  <c r="H427065" i="51" s="1"/>
  <c r="J427066" i="51"/>
  <c r="H427066" i="51" s="1"/>
  <c r="J427067" i="51"/>
  <c r="H427067" i="51" s="1"/>
  <c r="J427068" i="51"/>
  <c r="H427068" i="51" s="1"/>
  <c r="J427069" i="51"/>
  <c r="H427069" i="51" s="1"/>
  <c r="J427070" i="51"/>
  <c r="H427070" i="51" s="1"/>
  <c r="J427071" i="51"/>
  <c r="H427071" i="51" s="1"/>
  <c r="J427072" i="51"/>
  <c r="H427072" i="51" s="1"/>
  <c r="J427073" i="51"/>
  <c r="H427073" i="51" s="1"/>
  <c r="J427074" i="51"/>
  <c r="H427074" i="51" s="1"/>
  <c r="J427075" i="51"/>
  <c r="H427075" i="51" s="1"/>
  <c r="J427076" i="51"/>
  <c r="H427076" i="51" s="1"/>
  <c r="J427077" i="51"/>
  <c r="H427077" i="51" s="1"/>
  <c r="J427078" i="51"/>
  <c r="H427078" i="51" s="1"/>
  <c r="J427079" i="51"/>
  <c r="H427079" i="51" s="1"/>
  <c r="J427080" i="51"/>
  <c r="H427080" i="51" s="1"/>
  <c r="J427081" i="51"/>
  <c r="H427081" i="51" s="1"/>
  <c r="J427082" i="51"/>
  <c r="H427082" i="51" s="1"/>
  <c r="J427083" i="51"/>
  <c r="H427083" i="51" s="1"/>
  <c r="J427084" i="51"/>
  <c r="H427084" i="51" s="1"/>
  <c r="J427085" i="51"/>
  <c r="H427085" i="51" s="1"/>
  <c r="J427086" i="51"/>
  <c r="H427086" i="51" s="1"/>
  <c r="J427087" i="51"/>
  <c r="H427087" i="51" s="1"/>
  <c r="J427088" i="51"/>
  <c r="H427088" i="51" s="1"/>
  <c r="J427089" i="51"/>
  <c r="H427089" i="51" s="1"/>
  <c r="J427090" i="51"/>
  <c r="H427090" i="51" s="1"/>
  <c r="J427091" i="51"/>
  <c r="H427091" i="51" s="1"/>
  <c r="J427092" i="51"/>
  <c r="H427092" i="51" s="1"/>
  <c r="J427093" i="51"/>
  <c r="H427093" i="51" s="1"/>
  <c r="J427094" i="51"/>
  <c r="H427094" i="51" s="1"/>
  <c r="J427095" i="51"/>
  <c r="H427095" i="51" s="1"/>
  <c r="J427096" i="51"/>
  <c r="H427096" i="51" s="1"/>
  <c r="J427097" i="51"/>
  <c r="H427097" i="51" s="1"/>
  <c r="J427098" i="51"/>
  <c r="H427098" i="51" s="1"/>
  <c r="J427099" i="51"/>
  <c r="H427099" i="51" s="1"/>
  <c r="J427100" i="51"/>
  <c r="H427100" i="51" s="1"/>
  <c r="J427101" i="51"/>
  <c r="H427101" i="51" s="1"/>
  <c r="J427102" i="51"/>
  <c r="H427102" i="51" s="1"/>
  <c r="J427103" i="51"/>
  <c r="H427103" i="51" s="1"/>
  <c r="J427104" i="51"/>
  <c r="H427104" i="51" s="1"/>
  <c r="J427105" i="51"/>
  <c r="H427105" i="51" s="1"/>
  <c r="J427106" i="51"/>
  <c r="H427106" i="51" s="1"/>
  <c r="J427107" i="51"/>
  <c r="H427107" i="51" s="1"/>
  <c r="J427108" i="51"/>
  <c r="H427108" i="51" s="1"/>
  <c r="J427109" i="51"/>
  <c r="H427109" i="51" s="1"/>
  <c r="J427110" i="51"/>
  <c r="H427110" i="51" s="1"/>
  <c r="J427111" i="51"/>
  <c r="H427111" i="51" s="1"/>
  <c r="J427112" i="51"/>
  <c r="H427112" i="51" s="1"/>
  <c r="J427113" i="51"/>
  <c r="H427113" i="51" s="1"/>
  <c r="J427114" i="51"/>
  <c r="H427114" i="51" s="1"/>
  <c r="J427115" i="51"/>
  <c r="H427115" i="51" s="1"/>
  <c r="J427116" i="51"/>
  <c r="H427116" i="51" s="1"/>
  <c r="J427117" i="51"/>
  <c r="H427117" i="51" s="1"/>
  <c r="J427118" i="51"/>
  <c r="H427118" i="51" s="1"/>
  <c r="J427119" i="51"/>
  <c r="H427119" i="51" s="1"/>
  <c r="J427120" i="51"/>
  <c r="H427120" i="51" s="1"/>
  <c r="J427121" i="51"/>
  <c r="H427121" i="51" s="1"/>
  <c r="J427122" i="51"/>
  <c r="H427122" i="51" s="1"/>
  <c r="J427123" i="51"/>
  <c r="H427123" i="51" s="1"/>
  <c r="J427124" i="51"/>
  <c r="H427124" i="51" s="1"/>
  <c r="J427125" i="51"/>
  <c r="H427125" i="51" s="1"/>
  <c r="J427126" i="51"/>
  <c r="H427126" i="51" s="1"/>
  <c r="J427127" i="51"/>
  <c r="H427127" i="51" s="1"/>
  <c r="J427128" i="51"/>
  <c r="H427128" i="51" s="1"/>
  <c r="J427129" i="51"/>
  <c r="H427129" i="51" s="1"/>
  <c r="J427130" i="51"/>
  <c r="H427130" i="51" s="1"/>
  <c r="J427131" i="51"/>
  <c r="H427131" i="51" s="1"/>
  <c r="J427132" i="51"/>
  <c r="H427132" i="51" s="1"/>
  <c r="J427133" i="51"/>
  <c r="H427133" i="51" s="1"/>
  <c r="J427134" i="51"/>
  <c r="H427134" i="51" s="1"/>
  <c r="J427135" i="51"/>
  <c r="H427135" i="51" s="1"/>
  <c r="J427136" i="51"/>
  <c r="H427136" i="51" s="1"/>
  <c r="J427137" i="51"/>
  <c r="H427137" i="51" s="1"/>
  <c r="J427138" i="51"/>
  <c r="H427138" i="51" s="1"/>
  <c r="J427139" i="51"/>
  <c r="H427139" i="51" s="1"/>
  <c r="J427140" i="51"/>
  <c r="H427140" i="51" s="1"/>
  <c r="J427141" i="51"/>
  <c r="H427141" i="51" s="1"/>
  <c r="J427142" i="51"/>
  <c r="H427142" i="51" s="1"/>
  <c r="J427143" i="51"/>
  <c r="H427143" i="51" s="1"/>
  <c r="J427144" i="51"/>
  <c r="H427144" i="51" s="1"/>
  <c r="J427145" i="51"/>
  <c r="H427145" i="51" s="1"/>
  <c r="J427146" i="51"/>
  <c r="H427146" i="51" s="1"/>
  <c r="J427147" i="51"/>
  <c r="H427147" i="51" s="1"/>
  <c r="J427148" i="51"/>
  <c r="H427148" i="51" s="1"/>
  <c r="J427149" i="51"/>
  <c r="H427149" i="51" s="1"/>
  <c r="J427150" i="51"/>
  <c r="H427150" i="51" s="1"/>
  <c r="J427151" i="51"/>
  <c r="H427151" i="51" s="1"/>
  <c r="J427152" i="51"/>
  <c r="H427152" i="51" s="1"/>
  <c r="J427153" i="51"/>
  <c r="H427153" i="51" s="1"/>
  <c r="J427154" i="51"/>
  <c r="H427154" i="51" s="1"/>
  <c r="J427155" i="51"/>
  <c r="H427155" i="51" s="1"/>
  <c r="J427156" i="51"/>
  <c r="H427156" i="51" s="1"/>
  <c r="J427157" i="51"/>
  <c r="H427157" i="51" s="1"/>
  <c r="J427158" i="51"/>
  <c r="H427158" i="51" s="1"/>
  <c r="J427159" i="51"/>
  <c r="H427159" i="51" s="1"/>
  <c r="J427160" i="51"/>
  <c r="H427160" i="51" s="1"/>
  <c r="J427161" i="51"/>
  <c r="H427161" i="51" s="1"/>
  <c r="J427162" i="51"/>
  <c r="H427162" i="51" s="1"/>
  <c r="J427163" i="51"/>
  <c r="H427163" i="51" s="1"/>
  <c r="J427164" i="51"/>
  <c r="H427164" i="51" s="1"/>
  <c r="J427165" i="51"/>
  <c r="H427165" i="51" s="1"/>
  <c r="J427166" i="51"/>
  <c r="H427166" i="51" s="1"/>
  <c r="J427167" i="51"/>
  <c r="H427167" i="51" s="1"/>
  <c r="J427168" i="51"/>
  <c r="H427168" i="51" s="1"/>
  <c r="J427169" i="51"/>
  <c r="H427169" i="51" s="1"/>
  <c r="J427170" i="51"/>
  <c r="H427170" i="51" s="1"/>
  <c r="J427171" i="51"/>
  <c r="H427171" i="51" s="1"/>
  <c r="J427172" i="51"/>
  <c r="H427172" i="51" s="1"/>
  <c r="J427173" i="51"/>
  <c r="H427173" i="51" s="1"/>
  <c r="J427174" i="51"/>
  <c r="H427174" i="51" s="1"/>
  <c r="J427175" i="51"/>
  <c r="H427175" i="51" s="1"/>
  <c r="J427176" i="51"/>
  <c r="H427176" i="51" s="1"/>
  <c r="J427177" i="51"/>
  <c r="H427177" i="51" s="1"/>
  <c r="J427178" i="51"/>
  <c r="H427178" i="51" s="1"/>
  <c r="J427179" i="51"/>
  <c r="H427179" i="51" s="1"/>
  <c r="J427180" i="51"/>
  <c r="H427180" i="51" s="1"/>
  <c r="J427181" i="51"/>
  <c r="H427181" i="51" s="1"/>
  <c r="J427182" i="51"/>
  <c r="H427182" i="51" s="1"/>
  <c r="J427183" i="51"/>
  <c r="H427183" i="51" s="1"/>
  <c r="J427184" i="51"/>
  <c r="H427184" i="51" s="1"/>
  <c r="J427185" i="51"/>
  <c r="H427185" i="51" s="1"/>
  <c r="J427186" i="51"/>
  <c r="H427186" i="51" s="1"/>
  <c r="J427187" i="51"/>
  <c r="H427187" i="51" s="1"/>
  <c r="J427188" i="51"/>
  <c r="H427188" i="51" s="1"/>
  <c r="J427189" i="51"/>
  <c r="H427189" i="51" s="1"/>
  <c r="J427190" i="51"/>
  <c r="H427190" i="51" s="1"/>
  <c r="J427191" i="51"/>
  <c r="H427191" i="51" s="1"/>
  <c r="J427192" i="51"/>
  <c r="H427192" i="51" s="1"/>
  <c r="J427193" i="51"/>
  <c r="H427193" i="51" s="1"/>
  <c r="J427194" i="51"/>
  <c r="H427194" i="51" s="1"/>
  <c r="J427195" i="51"/>
  <c r="H427195" i="51" s="1"/>
  <c r="J427196" i="51"/>
  <c r="H427196" i="51" s="1"/>
  <c r="J427197" i="51"/>
  <c r="H427197" i="51" s="1"/>
  <c r="J427198" i="51"/>
  <c r="H427198" i="51" s="1"/>
  <c r="J427199" i="51"/>
  <c r="H427199" i="51" s="1"/>
  <c r="J427200" i="51"/>
  <c r="H427200" i="51" s="1"/>
  <c r="J427201" i="51"/>
  <c r="H427201" i="51" s="1"/>
  <c r="J427202" i="51"/>
  <c r="H427202" i="51" s="1"/>
  <c r="J427203" i="51"/>
  <c r="H427203" i="51" s="1"/>
  <c r="J427204" i="51"/>
  <c r="H427204" i="51" s="1"/>
  <c r="J427205" i="51"/>
  <c r="H427205" i="51" s="1"/>
  <c r="J427206" i="51"/>
  <c r="H427206" i="51" s="1"/>
  <c r="J427207" i="51"/>
  <c r="H427207" i="51" s="1"/>
  <c r="J427208" i="51"/>
  <c r="H427208" i="51" s="1"/>
  <c r="J427209" i="51"/>
  <c r="H427209" i="51" s="1"/>
  <c r="J427210" i="51"/>
  <c r="H427210" i="51" s="1"/>
  <c r="J427211" i="51"/>
  <c r="H427211" i="51" s="1"/>
  <c r="J427212" i="51"/>
  <c r="H427212" i="51" s="1"/>
  <c r="J427213" i="51"/>
  <c r="H427213" i="51" s="1"/>
  <c r="J427214" i="51"/>
  <c r="H427214" i="51" s="1"/>
  <c r="J427215" i="51"/>
  <c r="H427215" i="51" s="1"/>
  <c r="J427216" i="51"/>
  <c r="H427216" i="51" s="1"/>
  <c r="J427217" i="51"/>
  <c r="H427217" i="51" s="1"/>
  <c r="J427218" i="51"/>
  <c r="H427218" i="51" s="1"/>
  <c r="J427219" i="51"/>
  <c r="H427219" i="51" s="1"/>
  <c r="J427220" i="51"/>
  <c r="H427220" i="51" s="1"/>
  <c r="J427221" i="51"/>
  <c r="H427221" i="51" s="1"/>
  <c r="J427222" i="51"/>
  <c r="H427222" i="51" s="1"/>
  <c r="J427223" i="51"/>
  <c r="H427223" i="51" s="1"/>
  <c r="J427224" i="51"/>
  <c r="H427224" i="51" s="1"/>
  <c r="J427225" i="51"/>
  <c r="H427225" i="51" s="1"/>
  <c r="J427226" i="51"/>
  <c r="H427226" i="51" s="1"/>
  <c r="J427227" i="51"/>
  <c r="H427227" i="51" s="1"/>
  <c r="J427228" i="51"/>
  <c r="H427228" i="51" s="1"/>
  <c r="J427229" i="51"/>
  <c r="H427229" i="51" s="1"/>
  <c r="J427230" i="51"/>
  <c r="H427230" i="51" s="1"/>
  <c r="J427231" i="51"/>
  <c r="H427231" i="51" s="1"/>
  <c r="J427232" i="51"/>
  <c r="H427232" i="51" s="1"/>
  <c r="J427233" i="51"/>
  <c r="H427233" i="51" s="1"/>
  <c r="J427234" i="51"/>
  <c r="H427234" i="51" s="1"/>
  <c r="J427235" i="51"/>
  <c r="H427235" i="51" s="1"/>
  <c r="J427236" i="51"/>
  <c r="H427236" i="51" s="1"/>
  <c r="J427237" i="51"/>
  <c r="H427237" i="51" s="1"/>
  <c r="J427238" i="51"/>
  <c r="H427238" i="51" s="1"/>
  <c r="J427239" i="51"/>
  <c r="H427239" i="51" s="1"/>
  <c r="J427240" i="51"/>
  <c r="H427240" i="51" s="1"/>
  <c r="J427241" i="51"/>
  <c r="H427241" i="51" s="1"/>
  <c r="J427242" i="51"/>
  <c r="H427242" i="51" s="1"/>
  <c r="J427243" i="51"/>
  <c r="H427243" i="51" s="1"/>
  <c r="J427244" i="51"/>
  <c r="H427244" i="51" s="1"/>
  <c r="J427245" i="51"/>
  <c r="H427245" i="51" s="1"/>
  <c r="J427246" i="51"/>
  <c r="H427246" i="51" s="1"/>
  <c r="J427247" i="51"/>
  <c r="H427247" i="51" s="1"/>
  <c r="J427248" i="51"/>
  <c r="H427248" i="51" s="1"/>
  <c r="J427249" i="51"/>
  <c r="H427249" i="51" s="1"/>
  <c r="J427250" i="51"/>
  <c r="H427250" i="51" s="1"/>
  <c r="J427251" i="51"/>
  <c r="H427251" i="51" s="1"/>
  <c r="J427252" i="51"/>
  <c r="H427252" i="51" s="1"/>
  <c r="J427253" i="51"/>
  <c r="H427253" i="51" s="1"/>
  <c r="J427254" i="51"/>
  <c r="H427254" i="51" s="1"/>
  <c r="J427255" i="51"/>
  <c r="H427255" i="51" s="1"/>
  <c r="J427256" i="51"/>
  <c r="H427256" i="51" s="1"/>
  <c r="J427257" i="51"/>
  <c r="H427257" i="51" s="1"/>
  <c r="J427258" i="51"/>
  <c r="H427258" i="51" s="1"/>
  <c r="J427259" i="51"/>
  <c r="H427259" i="51" s="1"/>
  <c r="J427260" i="51"/>
  <c r="H427260" i="51" s="1"/>
  <c r="J427261" i="51"/>
  <c r="H427261" i="51" s="1"/>
  <c r="J427262" i="51"/>
  <c r="H427262" i="51" s="1"/>
  <c r="J427263" i="51"/>
  <c r="H427263" i="51" s="1"/>
  <c r="J427264" i="51"/>
  <c r="H427264" i="51" s="1"/>
  <c r="J427265" i="51"/>
  <c r="H427265" i="51" s="1"/>
  <c r="J427266" i="51"/>
  <c r="H427266" i="51" s="1"/>
  <c r="J427267" i="51"/>
  <c r="H427267" i="51" s="1"/>
  <c r="J427268" i="51"/>
  <c r="H427268" i="51" s="1"/>
  <c r="J427269" i="51"/>
  <c r="H427269" i="51" s="1"/>
  <c r="J427270" i="51"/>
  <c r="H427270" i="51" s="1"/>
  <c r="J427271" i="51"/>
  <c r="H427271" i="51" s="1"/>
  <c r="J427272" i="51"/>
  <c r="H427272" i="51" s="1"/>
  <c r="J427273" i="51"/>
  <c r="H427273" i="51" s="1"/>
  <c r="J427274" i="51"/>
  <c r="H427274" i="51" s="1"/>
  <c r="J427275" i="51"/>
  <c r="H427275" i="51" s="1"/>
  <c r="J427276" i="51"/>
  <c r="H427276" i="51" s="1"/>
  <c r="J427277" i="51"/>
  <c r="H427277" i="51" s="1"/>
  <c r="J427278" i="51"/>
  <c r="H427278" i="51" s="1"/>
  <c r="J427279" i="51"/>
  <c r="H427279" i="51" s="1"/>
  <c r="J427280" i="51"/>
  <c r="H427280" i="51" s="1"/>
  <c r="J427281" i="51"/>
  <c r="H427281" i="51" s="1"/>
  <c r="J427282" i="51"/>
  <c r="H427282" i="51" s="1"/>
  <c r="J427283" i="51"/>
  <c r="H427283" i="51" s="1"/>
  <c r="J427284" i="51"/>
  <c r="H427284" i="51" s="1"/>
  <c r="J427285" i="51"/>
  <c r="H427285" i="51" s="1"/>
  <c r="J427286" i="51"/>
  <c r="H427286" i="51" s="1"/>
  <c r="J427287" i="51"/>
  <c r="H427287" i="51" s="1"/>
  <c r="J427288" i="51"/>
  <c r="H427288" i="51" s="1"/>
  <c r="J427289" i="51"/>
  <c r="H427289" i="51" s="1"/>
  <c r="J427290" i="51"/>
  <c r="H427290" i="51" s="1"/>
  <c r="J427291" i="51"/>
  <c r="H427291" i="51" s="1"/>
  <c r="J427292" i="51"/>
  <c r="H427292" i="51" s="1"/>
  <c r="J427293" i="51"/>
  <c r="H427293" i="51" s="1"/>
  <c r="J427294" i="51"/>
  <c r="H427294" i="51" s="1"/>
  <c r="J427295" i="51"/>
  <c r="H427295" i="51" s="1"/>
  <c r="J427296" i="51"/>
  <c r="H427296" i="51" s="1"/>
  <c r="J427297" i="51"/>
  <c r="H427297" i="51" s="1"/>
  <c r="J427298" i="51"/>
  <c r="H427298" i="51" s="1"/>
  <c r="J427299" i="51"/>
  <c r="H427299" i="51" s="1"/>
  <c r="J427300" i="51"/>
  <c r="H427300" i="51" s="1"/>
  <c r="J427301" i="51"/>
  <c r="H427301" i="51" s="1"/>
  <c r="J427302" i="51"/>
  <c r="H427302" i="51" s="1"/>
  <c r="J427303" i="51"/>
  <c r="H427303" i="51" s="1"/>
  <c r="J427304" i="51"/>
  <c r="H427304" i="51" s="1"/>
  <c r="J427305" i="51"/>
  <c r="H427305" i="51" s="1"/>
  <c r="J427306" i="51"/>
  <c r="H427306" i="51" s="1"/>
  <c r="J427307" i="51"/>
  <c r="H427307" i="51" s="1"/>
  <c r="J427308" i="51"/>
  <c r="H427308" i="51" s="1"/>
  <c r="J427309" i="51"/>
  <c r="H427309" i="51" s="1"/>
  <c r="J427310" i="51"/>
  <c r="H427310" i="51" s="1"/>
  <c r="J427311" i="51"/>
  <c r="H427311" i="51" s="1"/>
  <c r="J427312" i="51"/>
  <c r="H427312" i="51" s="1"/>
  <c r="J427313" i="51"/>
  <c r="H427313" i="51" s="1"/>
  <c r="J427314" i="51"/>
  <c r="H427314" i="51" s="1"/>
  <c r="J427315" i="51"/>
  <c r="H427315" i="51" s="1"/>
  <c r="J427316" i="51"/>
  <c r="H427316" i="51" s="1"/>
  <c r="J427317" i="51"/>
  <c r="H427317" i="51" s="1"/>
  <c r="J427318" i="51"/>
  <c r="H427318" i="51" s="1"/>
  <c r="J427319" i="51"/>
  <c r="H427319" i="51" s="1"/>
  <c r="J427320" i="51"/>
  <c r="H427320" i="51" s="1"/>
  <c r="J427321" i="51"/>
  <c r="H427321" i="51" s="1"/>
  <c r="J427322" i="51"/>
  <c r="H427322" i="51" s="1"/>
  <c r="J427323" i="51"/>
  <c r="H427323" i="51" s="1"/>
  <c r="J427324" i="51"/>
  <c r="H427324" i="51" s="1"/>
  <c r="J427325" i="51"/>
  <c r="H427325" i="51" s="1"/>
  <c r="J427326" i="51"/>
  <c r="H427326" i="51" s="1"/>
  <c r="J427327" i="51"/>
  <c r="H427327" i="51" s="1"/>
  <c r="J427328" i="51"/>
  <c r="H427328" i="51" s="1"/>
  <c r="J427329" i="51"/>
  <c r="H427329" i="51" s="1"/>
  <c r="J427330" i="51"/>
  <c r="H427330" i="51" s="1"/>
  <c r="J427331" i="51"/>
  <c r="H427331" i="51" s="1"/>
  <c r="J427332" i="51"/>
  <c r="H427332" i="51" s="1"/>
  <c r="J427333" i="51"/>
  <c r="H427333" i="51" s="1"/>
  <c r="J427334" i="51"/>
  <c r="H427334" i="51" s="1"/>
  <c r="J427335" i="51"/>
  <c r="H427335" i="51" s="1"/>
  <c r="J427336" i="51"/>
  <c r="H427336" i="51" s="1"/>
  <c r="J427337" i="51"/>
  <c r="H427337" i="51" s="1"/>
  <c r="J427338" i="51"/>
  <c r="H427338" i="51" s="1"/>
  <c r="J427339" i="51"/>
  <c r="H427339" i="51" s="1"/>
  <c r="J427340" i="51"/>
  <c r="H427340" i="51" s="1"/>
  <c r="J427341" i="51"/>
  <c r="H427341" i="51" s="1"/>
  <c r="J427342" i="51"/>
  <c r="H427342" i="51" s="1"/>
  <c r="J427343" i="51"/>
  <c r="H427343" i="51" s="1"/>
  <c r="J427344" i="51"/>
  <c r="H427344" i="51" s="1"/>
  <c r="J427345" i="51"/>
  <c r="H427345" i="51" s="1"/>
  <c r="J427346" i="51"/>
  <c r="H427346" i="51" s="1"/>
  <c r="J427347" i="51"/>
  <c r="H427347" i="51" s="1"/>
  <c r="J427348" i="51"/>
  <c r="H427348" i="51" s="1"/>
  <c r="J427349" i="51"/>
  <c r="H427349" i="51" s="1"/>
  <c r="J427350" i="51"/>
  <c r="H427350" i="51" s="1"/>
  <c r="J427351" i="51"/>
  <c r="H427351" i="51" s="1"/>
  <c r="J427352" i="51"/>
  <c r="H427352" i="51" s="1"/>
  <c r="J427353" i="51"/>
  <c r="H427353" i="51" s="1"/>
  <c r="J427354" i="51"/>
  <c r="H427354" i="51" s="1"/>
  <c r="J427355" i="51"/>
  <c r="H427355" i="51" s="1"/>
  <c r="J427356" i="51"/>
  <c r="H427356" i="51" s="1"/>
  <c r="J427357" i="51"/>
  <c r="H427357" i="51" s="1"/>
  <c r="J427358" i="51"/>
  <c r="H427358" i="51" s="1"/>
  <c r="J427359" i="51"/>
  <c r="H427359" i="51" s="1"/>
  <c r="J427360" i="51"/>
  <c r="H427360" i="51" s="1"/>
  <c r="J427361" i="51"/>
  <c r="H427361" i="51" s="1"/>
  <c r="J427362" i="51"/>
  <c r="H427362" i="51" s="1"/>
  <c r="J427363" i="51"/>
  <c r="H427363" i="51" s="1"/>
  <c r="J427364" i="51"/>
  <c r="H427364" i="51" s="1"/>
  <c r="J427365" i="51"/>
  <c r="H427365" i="51" s="1"/>
  <c r="J427366" i="51"/>
  <c r="H427366" i="51" s="1"/>
  <c r="J427367" i="51"/>
  <c r="H427367" i="51" s="1"/>
  <c r="J427368" i="51"/>
  <c r="H427368" i="51" s="1"/>
  <c r="J427369" i="51"/>
  <c r="H427369" i="51" s="1"/>
  <c r="J427370" i="51"/>
  <c r="H427370" i="51" s="1"/>
  <c r="J427371" i="51"/>
  <c r="H427371" i="51" s="1"/>
  <c r="J427372" i="51"/>
  <c r="H427372" i="51" s="1"/>
  <c r="J427373" i="51"/>
  <c r="H427373" i="51" s="1"/>
  <c r="J427374" i="51"/>
  <c r="H427374" i="51" s="1"/>
  <c r="J427375" i="51"/>
  <c r="H427375" i="51" s="1"/>
  <c r="J427376" i="51"/>
  <c r="H427376" i="51" s="1"/>
  <c r="J427377" i="51"/>
  <c r="H427377" i="51" s="1"/>
  <c r="J427378" i="51"/>
  <c r="H427378" i="51" s="1"/>
  <c r="J427379" i="51"/>
  <c r="H427379" i="51" s="1"/>
  <c r="J427380" i="51"/>
  <c r="H427380" i="51" s="1"/>
  <c r="J427381" i="51"/>
  <c r="H427381" i="51" s="1"/>
  <c r="J427382" i="51"/>
  <c r="H427382" i="51" s="1"/>
  <c r="J427383" i="51"/>
  <c r="H427383" i="51" s="1"/>
  <c r="J427384" i="51"/>
  <c r="H427384" i="51" s="1"/>
  <c r="J427385" i="51"/>
  <c r="H427385" i="51" s="1"/>
  <c r="J427386" i="51"/>
  <c r="H427386" i="51" s="1"/>
  <c r="J427387" i="51"/>
  <c r="H427387" i="51" s="1"/>
  <c r="J427388" i="51"/>
  <c r="H427388" i="51" s="1"/>
  <c r="J427389" i="51"/>
  <c r="H427389" i="51" s="1"/>
  <c r="J427390" i="51"/>
  <c r="H427390" i="51" s="1"/>
  <c r="J427391" i="51"/>
  <c r="H427391" i="51" s="1"/>
  <c r="J427392" i="51"/>
  <c r="H427392" i="51" s="1"/>
  <c r="J427393" i="51"/>
  <c r="H427393" i="51" s="1"/>
  <c r="J427394" i="51"/>
  <c r="H427394" i="51" s="1"/>
  <c r="J427395" i="51"/>
  <c r="H427395" i="51" s="1"/>
  <c r="J427396" i="51"/>
  <c r="H427396" i="51" s="1"/>
  <c r="J427397" i="51"/>
  <c r="H427397" i="51" s="1"/>
  <c r="J427398" i="51"/>
  <c r="H427398" i="51" s="1"/>
  <c r="J427399" i="51"/>
  <c r="H427399" i="51" s="1"/>
  <c r="J427400" i="51"/>
  <c r="H427400" i="51" s="1"/>
  <c r="J427401" i="51"/>
  <c r="H427401" i="51" s="1"/>
  <c r="J427402" i="51"/>
  <c r="H427402" i="51" s="1"/>
  <c r="J427403" i="51"/>
  <c r="H427403" i="51" s="1"/>
  <c r="J427404" i="51"/>
  <c r="H427404" i="51" s="1"/>
  <c r="J427405" i="51"/>
  <c r="H427405" i="51" s="1"/>
  <c r="J427406" i="51"/>
  <c r="H427406" i="51" s="1"/>
  <c r="J427407" i="51"/>
  <c r="H427407" i="51" s="1"/>
  <c r="J427408" i="51"/>
  <c r="H427408" i="51" s="1"/>
  <c r="J427409" i="51"/>
  <c r="H427409" i="51" s="1"/>
  <c r="J427410" i="51"/>
  <c r="H427410" i="51" s="1"/>
  <c r="J427411" i="51"/>
  <c r="H427411" i="51" s="1"/>
  <c r="J427412" i="51"/>
  <c r="H427412" i="51" s="1"/>
  <c r="J427413" i="51"/>
  <c r="H427413" i="51" s="1"/>
  <c r="J427414" i="51"/>
  <c r="H427414" i="51" s="1"/>
  <c r="J427415" i="51"/>
  <c r="H427415" i="51" s="1"/>
  <c r="J427416" i="51"/>
  <c r="H427416" i="51" s="1"/>
  <c r="J427417" i="51"/>
  <c r="H427417" i="51" s="1"/>
  <c r="J427418" i="51"/>
  <c r="H427418" i="51" s="1"/>
  <c r="J427419" i="51"/>
  <c r="H427419" i="51" s="1"/>
  <c r="J427420" i="51"/>
  <c r="H427420" i="51" s="1"/>
  <c r="J427421" i="51"/>
  <c r="H427421" i="51" s="1"/>
  <c r="J427422" i="51"/>
  <c r="H427422" i="51" s="1"/>
  <c r="J427423" i="51"/>
  <c r="H427423" i="51" s="1"/>
  <c r="J427424" i="51"/>
  <c r="H427424" i="51" s="1"/>
  <c r="J427425" i="51"/>
  <c r="H427425" i="51" s="1"/>
  <c r="J427426" i="51"/>
  <c r="H427426" i="51" s="1"/>
  <c r="J427427" i="51"/>
  <c r="H427427" i="51" s="1"/>
  <c r="J427428" i="51"/>
  <c r="H427428" i="51" s="1"/>
  <c r="J427429" i="51"/>
  <c r="H427429" i="51" s="1"/>
  <c r="J427430" i="51"/>
  <c r="H427430" i="51" s="1"/>
  <c r="J427431" i="51"/>
  <c r="H427431" i="51" s="1"/>
  <c r="J427432" i="51"/>
  <c r="H427432" i="51" s="1"/>
  <c r="J427433" i="51"/>
  <c r="H427433" i="51" s="1"/>
  <c r="J427434" i="51"/>
  <c r="H427434" i="51" s="1"/>
  <c r="J427435" i="51"/>
  <c r="H427435" i="51" s="1"/>
  <c r="J427436" i="51"/>
  <c r="H427436" i="51" s="1"/>
  <c r="J427437" i="51"/>
  <c r="H427437" i="51" s="1"/>
  <c r="J427438" i="51"/>
  <c r="H427438" i="51" s="1"/>
  <c r="J427439" i="51"/>
  <c r="H427439" i="51" s="1"/>
  <c r="J427440" i="51"/>
  <c r="H427440" i="51" s="1"/>
  <c r="J427441" i="51"/>
  <c r="H427441" i="51" s="1"/>
  <c r="J427442" i="51"/>
  <c r="H427442" i="51" s="1"/>
  <c r="J427443" i="51"/>
  <c r="H427443" i="51" s="1"/>
  <c r="J427444" i="51"/>
  <c r="H427444" i="51" s="1"/>
  <c r="J427445" i="51"/>
  <c r="H427445" i="51" s="1"/>
  <c r="J427446" i="51"/>
  <c r="H427446" i="51" s="1"/>
  <c r="J427447" i="51"/>
  <c r="H427447" i="51" s="1"/>
  <c r="J427448" i="51"/>
  <c r="H427448" i="51" s="1"/>
  <c r="J427449" i="51"/>
  <c r="H427449" i="51" s="1"/>
  <c r="J427450" i="51"/>
  <c r="H427450" i="51" s="1"/>
  <c r="J427451" i="51"/>
  <c r="H427451" i="51" s="1"/>
  <c r="J427452" i="51"/>
  <c r="H427452" i="51" s="1"/>
  <c r="J427453" i="51"/>
  <c r="H427453" i="51" s="1"/>
  <c r="J427454" i="51"/>
  <c r="H427454" i="51" s="1"/>
  <c r="J427455" i="51"/>
  <c r="H427455" i="51" s="1"/>
  <c r="J427456" i="51"/>
  <c r="H427456" i="51" s="1"/>
  <c r="J427457" i="51"/>
  <c r="H427457" i="51" s="1"/>
  <c r="J427458" i="51"/>
  <c r="H427458" i="51" s="1"/>
  <c r="J427459" i="51"/>
  <c r="H427459" i="51" s="1"/>
  <c r="J427460" i="51"/>
  <c r="H427460" i="51" s="1"/>
  <c r="J427461" i="51"/>
  <c r="H427461" i="51" s="1"/>
  <c r="J427462" i="51"/>
  <c r="H427462" i="51" s="1"/>
  <c r="J427463" i="51"/>
  <c r="H427463" i="51" s="1"/>
  <c r="J427464" i="51"/>
  <c r="H427464" i="51" s="1"/>
  <c r="J427465" i="51"/>
  <c r="H427465" i="51" s="1"/>
  <c r="J427466" i="51"/>
  <c r="H427466" i="51" s="1"/>
  <c r="J427467" i="51"/>
  <c r="H427467" i="51" s="1"/>
  <c r="J427468" i="51"/>
  <c r="H427468" i="51" s="1"/>
  <c r="J427469" i="51"/>
  <c r="H427469" i="51" s="1"/>
  <c r="J427470" i="51"/>
  <c r="H427470" i="51" s="1"/>
  <c r="J427471" i="51"/>
  <c r="H427471" i="51" s="1"/>
  <c r="J427472" i="51"/>
  <c r="H427472" i="51" s="1"/>
  <c r="J427473" i="51"/>
  <c r="H427473" i="51" s="1"/>
  <c r="J427474" i="51"/>
  <c r="H427474" i="51" s="1"/>
  <c r="J427475" i="51"/>
  <c r="H427475" i="51" s="1"/>
  <c r="J427476" i="51"/>
  <c r="H427476" i="51" s="1"/>
  <c r="J427477" i="51"/>
  <c r="H427477" i="51" s="1"/>
  <c r="J427478" i="51"/>
  <c r="H427478" i="51" s="1"/>
  <c r="J427479" i="51"/>
  <c r="H427479" i="51" s="1"/>
  <c r="J427480" i="51"/>
  <c r="H427480" i="51" s="1"/>
  <c r="J427481" i="51"/>
  <c r="H427481" i="51" s="1"/>
  <c r="J427482" i="51"/>
  <c r="H427482" i="51" s="1"/>
  <c r="J427483" i="51"/>
  <c r="H427483" i="51" s="1"/>
  <c r="J427484" i="51"/>
  <c r="H427484" i="51" s="1"/>
  <c r="J427485" i="51"/>
  <c r="H427485" i="51" s="1"/>
  <c r="J427486" i="51"/>
  <c r="H427486" i="51" s="1"/>
  <c r="J427487" i="51"/>
  <c r="H427487" i="51" s="1"/>
  <c r="J427488" i="51"/>
  <c r="H427488" i="51" s="1"/>
  <c r="J427489" i="51"/>
  <c r="H427489" i="51" s="1"/>
  <c r="J427490" i="51"/>
  <c r="H427490" i="51" s="1"/>
  <c r="J427491" i="51"/>
  <c r="H427491" i="51" s="1"/>
  <c r="J427492" i="51"/>
  <c r="H427492" i="51" s="1"/>
  <c r="J427493" i="51"/>
  <c r="H427493" i="51" s="1"/>
  <c r="J427494" i="51"/>
  <c r="H427494" i="51" s="1"/>
  <c r="J427495" i="51"/>
  <c r="H427495" i="51" s="1"/>
  <c r="J427496" i="51"/>
  <c r="H427496" i="51" s="1"/>
  <c r="J427497" i="51"/>
  <c r="H427497" i="51" s="1"/>
  <c r="J427498" i="51"/>
  <c r="H427498" i="51" s="1"/>
  <c r="J427499" i="51"/>
  <c r="H427499" i="51" s="1"/>
  <c r="J427500" i="51"/>
  <c r="H427500" i="51" s="1"/>
  <c r="J427501" i="51"/>
  <c r="H427501" i="51" s="1"/>
  <c r="J427502" i="51"/>
  <c r="H427502" i="51" s="1"/>
  <c r="J427503" i="51"/>
  <c r="H427503" i="51" s="1"/>
  <c r="J427504" i="51"/>
  <c r="H427504" i="51" s="1"/>
  <c r="J427505" i="51"/>
  <c r="H427505" i="51" s="1"/>
  <c r="J427506" i="51"/>
  <c r="H427506" i="51" s="1"/>
  <c r="J427507" i="51"/>
  <c r="H427507" i="51" s="1"/>
  <c r="J427508" i="51"/>
  <c r="H427508" i="51" s="1"/>
  <c r="J427509" i="51"/>
  <c r="H427509" i="51" s="1"/>
  <c r="J427510" i="51"/>
  <c r="H427510" i="51" s="1"/>
  <c r="J427511" i="51"/>
  <c r="H427511" i="51" s="1"/>
  <c r="J427512" i="51"/>
  <c r="H427512" i="51" s="1"/>
  <c r="J427513" i="51"/>
  <c r="H427513" i="51" s="1"/>
  <c r="J427514" i="51"/>
  <c r="H427514" i="51" s="1"/>
  <c r="J427515" i="51"/>
  <c r="H427515" i="51" s="1"/>
  <c r="J427516" i="51"/>
  <c r="H427516" i="51" s="1"/>
  <c r="J427517" i="51"/>
  <c r="H427517" i="51" s="1"/>
  <c r="J427518" i="51"/>
  <c r="H427518" i="51" s="1"/>
  <c r="J427519" i="51"/>
  <c r="H427519" i="51" s="1"/>
  <c r="J427520" i="51"/>
  <c r="H427520" i="51" s="1"/>
  <c r="J427521" i="51"/>
  <c r="H427521" i="51" s="1"/>
  <c r="J427522" i="51"/>
  <c r="H427522" i="51" s="1"/>
  <c r="J427523" i="51"/>
  <c r="H427523" i="51" s="1"/>
  <c r="J427524" i="51"/>
  <c r="H427524" i="51" s="1"/>
  <c r="J427525" i="51"/>
  <c r="H427525" i="51" s="1"/>
  <c r="J427526" i="51"/>
  <c r="H427526" i="51" s="1"/>
  <c r="J427527" i="51"/>
  <c r="H427527" i="51" s="1"/>
  <c r="J427528" i="51"/>
  <c r="H427528" i="51" s="1"/>
  <c r="J427529" i="51"/>
  <c r="H427529" i="51" s="1"/>
  <c r="J427530" i="51"/>
  <c r="H427530" i="51" s="1"/>
  <c r="J427531" i="51"/>
  <c r="H427531" i="51" s="1"/>
  <c r="J427532" i="51"/>
  <c r="H427532" i="51" s="1"/>
  <c r="J427533" i="51"/>
  <c r="H427533" i="51" s="1"/>
  <c r="J427534" i="51"/>
  <c r="H427534" i="51" s="1"/>
  <c r="J427535" i="51"/>
  <c r="H427535" i="51" s="1"/>
  <c r="J427536" i="51"/>
  <c r="H427536" i="51" s="1"/>
  <c r="J427537" i="51"/>
  <c r="H427537" i="51" s="1"/>
  <c r="J427538" i="51"/>
  <c r="H427538" i="51" s="1"/>
  <c r="J427539" i="51"/>
  <c r="H427539" i="51" s="1"/>
  <c r="J427540" i="51"/>
  <c r="H427540" i="51" s="1"/>
  <c r="J427541" i="51"/>
  <c r="H427541" i="51" s="1"/>
  <c r="J427542" i="51"/>
  <c r="H427542" i="51" s="1"/>
  <c r="J427543" i="51"/>
  <c r="H427543" i="51" s="1"/>
  <c r="J427544" i="51"/>
  <c r="H427544" i="51" s="1"/>
  <c r="J427545" i="51"/>
  <c r="H427545" i="51" s="1"/>
  <c r="J427546" i="51"/>
  <c r="H427546" i="51" s="1"/>
  <c r="J427547" i="51"/>
  <c r="H427547" i="51" s="1"/>
  <c r="J427548" i="51"/>
  <c r="H427548" i="51" s="1"/>
  <c r="J427549" i="51"/>
  <c r="H427549" i="51" s="1"/>
  <c r="J427550" i="51"/>
  <c r="H427550" i="51" s="1"/>
  <c r="J427551" i="51"/>
  <c r="H427551" i="51" s="1"/>
  <c r="J427552" i="51"/>
  <c r="H427552" i="51" s="1"/>
  <c r="J427553" i="51"/>
  <c r="H427553" i="51" s="1"/>
  <c r="J427554" i="51"/>
  <c r="H427554" i="51" s="1"/>
  <c r="J427555" i="51"/>
  <c r="H427555" i="51" s="1"/>
  <c r="J427556" i="51"/>
  <c r="H427556" i="51" s="1"/>
  <c r="J427557" i="51"/>
  <c r="H427557" i="51" s="1"/>
  <c r="J427558" i="51"/>
  <c r="H427558" i="51" s="1"/>
  <c r="J427559" i="51"/>
  <c r="H427559" i="51" s="1"/>
  <c r="J427560" i="51"/>
  <c r="H427560" i="51" s="1"/>
  <c r="J427561" i="51"/>
  <c r="H427561" i="51" s="1"/>
  <c r="J427562" i="51"/>
  <c r="H427562" i="51" s="1"/>
  <c r="J427563" i="51"/>
  <c r="H427563" i="51" s="1"/>
  <c r="J427564" i="51"/>
  <c r="H427564" i="51" s="1"/>
  <c r="J427565" i="51"/>
  <c r="H427565" i="51" s="1"/>
  <c r="J427566" i="51"/>
  <c r="H427566" i="51" s="1"/>
  <c r="J427567" i="51"/>
  <c r="H427567" i="51" s="1"/>
  <c r="J427568" i="51"/>
  <c r="H427568" i="51" s="1"/>
  <c r="J427569" i="51"/>
  <c r="H427569" i="51" s="1"/>
  <c r="J427570" i="51"/>
  <c r="H427570" i="51" s="1"/>
  <c r="J427571" i="51"/>
  <c r="H427571" i="51" s="1"/>
  <c r="J427572" i="51"/>
  <c r="H427572" i="51" s="1"/>
  <c r="J427573" i="51"/>
  <c r="H427573" i="51" s="1"/>
  <c r="J427574" i="51"/>
  <c r="H427574" i="51" s="1"/>
  <c r="J427575" i="51"/>
  <c r="H427575" i="51" s="1"/>
  <c r="J427576" i="51"/>
  <c r="H427576" i="51" s="1"/>
  <c r="J427577" i="51"/>
  <c r="H427577" i="51" s="1"/>
  <c r="J427578" i="51"/>
  <c r="H427578" i="51" s="1"/>
  <c r="J427579" i="51"/>
  <c r="H427579" i="51" s="1"/>
  <c r="J427580" i="51"/>
  <c r="H427580" i="51" s="1"/>
  <c r="J427581" i="51"/>
  <c r="H427581" i="51" s="1"/>
  <c r="J427582" i="51"/>
  <c r="H427582" i="51" s="1"/>
  <c r="J427583" i="51"/>
  <c r="H427583" i="51" s="1"/>
  <c r="J427584" i="51"/>
  <c r="H427584" i="51" s="1"/>
  <c r="J427585" i="51"/>
  <c r="H427585" i="51" s="1"/>
  <c r="J427586" i="51"/>
  <c r="H427586" i="51" s="1"/>
  <c r="J427587" i="51"/>
  <c r="H427587" i="51" s="1"/>
  <c r="J427588" i="51"/>
  <c r="H427588" i="51" s="1"/>
  <c r="J427589" i="51"/>
  <c r="H427589" i="51" s="1"/>
  <c r="J427590" i="51"/>
  <c r="H427590" i="51" s="1"/>
  <c r="J427591" i="51"/>
  <c r="H427591" i="51" s="1"/>
  <c r="J427592" i="51"/>
  <c r="H427592" i="51" s="1"/>
  <c r="J427593" i="51"/>
  <c r="H427593" i="51" s="1"/>
  <c r="J427594" i="51"/>
  <c r="H427594" i="51" s="1"/>
  <c r="J427595" i="51"/>
  <c r="H427595" i="51" s="1"/>
  <c r="J427596" i="51"/>
  <c r="H427596" i="51" s="1"/>
  <c r="J427597" i="51"/>
  <c r="H427597" i="51" s="1"/>
  <c r="J427598" i="51"/>
  <c r="H427598" i="51" s="1"/>
  <c r="J427599" i="51"/>
  <c r="H427599" i="51" s="1"/>
  <c r="J427600" i="51"/>
  <c r="H427600" i="51" s="1"/>
  <c r="J427601" i="51"/>
  <c r="H427601" i="51" s="1"/>
  <c r="J427602" i="51"/>
  <c r="H427602" i="51" s="1"/>
  <c r="J427603" i="51"/>
  <c r="H427603" i="51" s="1"/>
  <c r="J427604" i="51"/>
  <c r="H427604" i="51" s="1"/>
  <c r="J427605" i="51"/>
  <c r="H427605" i="51" s="1"/>
  <c r="J427606" i="51"/>
  <c r="H427606" i="51" s="1"/>
  <c r="J427607" i="51"/>
  <c r="H427607" i="51" s="1"/>
  <c r="J427608" i="51"/>
  <c r="H427608" i="51" s="1"/>
  <c r="J427609" i="51"/>
  <c r="H427609" i="51" s="1"/>
  <c r="J427610" i="51"/>
  <c r="H427610" i="51" s="1"/>
  <c r="J427611" i="51"/>
  <c r="H427611" i="51" s="1"/>
  <c r="J427612" i="51"/>
  <c r="H427612" i="51" s="1"/>
  <c r="J427613" i="51"/>
  <c r="H427613" i="51" s="1"/>
  <c r="J427614" i="51"/>
  <c r="H427614" i="51" s="1"/>
  <c r="J427615" i="51"/>
  <c r="H427615" i="51" s="1"/>
  <c r="J427616" i="51"/>
  <c r="H427616" i="51" s="1"/>
  <c r="J427617" i="51"/>
  <c r="H427617" i="51" s="1"/>
  <c r="J427618" i="51"/>
  <c r="H427618" i="51" s="1"/>
  <c r="J427619" i="51"/>
  <c r="H427619" i="51" s="1"/>
  <c r="J427620" i="51"/>
  <c r="H427620" i="51" s="1"/>
  <c r="J427621" i="51"/>
  <c r="H427621" i="51" s="1"/>
  <c r="J427622" i="51"/>
  <c r="H427622" i="51" s="1"/>
  <c r="J427623" i="51"/>
  <c r="H427623" i="51" s="1"/>
  <c r="J427624" i="51"/>
  <c r="H427624" i="51" s="1"/>
  <c r="J427625" i="51"/>
  <c r="H427625" i="51" s="1"/>
  <c r="J427626" i="51"/>
  <c r="H427626" i="51" s="1"/>
  <c r="J427627" i="51"/>
  <c r="H427627" i="51" s="1"/>
  <c r="J427628" i="51"/>
  <c r="H427628" i="51" s="1"/>
  <c r="J427629" i="51"/>
  <c r="H427629" i="51" s="1"/>
  <c r="J427630" i="51"/>
  <c r="H427630" i="51" s="1"/>
  <c r="J427631" i="51"/>
  <c r="H427631" i="51" s="1"/>
  <c r="J427632" i="51"/>
  <c r="H427632" i="51" s="1"/>
  <c r="J427633" i="51"/>
  <c r="H427633" i="51" s="1"/>
  <c r="J427634" i="51"/>
  <c r="H427634" i="51" s="1"/>
  <c r="J427635" i="51"/>
  <c r="H427635" i="51" s="1"/>
  <c r="J427636" i="51"/>
  <c r="H427636" i="51" s="1"/>
  <c r="J427637" i="51"/>
  <c r="H427637" i="51" s="1"/>
  <c r="J427638" i="51"/>
  <c r="H427638" i="51" s="1"/>
  <c r="J427639" i="51"/>
  <c r="H427639" i="51" s="1"/>
  <c r="J427640" i="51"/>
  <c r="H427640" i="51" s="1"/>
  <c r="J427641" i="51"/>
  <c r="H427641" i="51" s="1"/>
  <c r="J427642" i="51"/>
  <c r="H427642" i="51" s="1"/>
  <c r="J427643" i="51"/>
  <c r="H427643" i="51" s="1"/>
  <c r="J427644" i="51"/>
  <c r="H427644" i="51" s="1"/>
  <c r="J427645" i="51"/>
  <c r="H427645" i="51" s="1"/>
  <c r="J427646" i="51"/>
  <c r="H427646" i="51" s="1"/>
  <c r="J427647" i="51"/>
  <c r="H427647" i="51" s="1"/>
  <c r="J427648" i="51"/>
  <c r="H427648" i="51" s="1"/>
  <c r="J427649" i="51"/>
  <c r="H427649" i="51" s="1"/>
  <c r="J427650" i="51"/>
  <c r="H427650" i="51" s="1"/>
  <c r="J427651" i="51"/>
  <c r="H427651" i="51" s="1"/>
  <c r="J427652" i="51"/>
  <c r="H427652" i="51" s="1"/>
  <c r="J427653" i="51"/>
  <c r="H427653" i="51" s="1"/>
  <c r="J427654" i="51"/>
  <c r="H427654" i="51" s="1"/>
  <c r="J427655" i="51"/>
  <c r="H427655" i="51" s="1"/>
  <c r="J427656" i="51"/>
  <c r="H427656" i="51" s="1"/>
  <c r="J427657" i="51"/>
  <c r="H427657" i="51" s="1"/>
  <c r="J427658" i="51"/>
  <c r="H427658" i="51" s="1"/>
  <c r="J427659" i="51"/>
  <c r="H427659" i="51" s="1"/>
  <c r="J427660" i="51"/>
  <c r="H427660" i="51" s="1"/>
  <c r="J427661" i="51"/>
  <c r="H427661" i="51" s="1"/>
  <c r="J427662" i="51"/>
  <c r="H427662" i="51" s="1"/>
  <c r="J427663" i="51"/>
  <c r="H427663" i="51" s="1"/>
  <c r="J427664" i="51"/>
  <c r="H427664" i="51" s="1"/>
  <c r="J427665" i="51"/>
  <c r="H427665" i="51" s="1"/>
  <c r="J427666" i="51"/>
  <c r="H427666" i="51" s="1"/>
  <c r="J427667" i="51"/>
  <c r="H427667" i="51" s="1"/>
  <c r="J427668" i="51"/>
  <c r="H427668" i="51" s="1"/>
  <c r="J427669" i="51"/>
  <c r="H427669" i="51" s="1"/>
  <c r="J427670" i="51"/>
  <c r="H427670" i="51" s="1"/>
  <c r="J427671" i="51"/>
  <c r="H427671" i="51" s="1"/>
  <c r="J427672" i="51"/>
  <c r="H427672" i="51" s="1"/>
  <c r="J427673" i="51"/>
  <c r="H427673" i="51" s="1"/>
  <c r="J427674" i="51"/>
  <c r="H427674" i="51" s="1"/>
  <c r="J427675" i="51"/>
  <c r="H427675" i="51" s="1"/>
  <c r="J427676" i="51"/>
  <c r="H427676" i="51" s="1"/>
  <c r="J427677" i="51"/>
  <c r="H427677" i="51" s="1"/>
  <c r="J427678" i="51"/>
  <c r="H427678" i="51" s="1"/>
  <c r="J427679" i="51"/>
  <c r="H427679" i="51" s="1"/>
  <c r="J427680" i="51"/>
  <c r="H427680" i="51" s="1"/>
  <c r="J427681" i="51"/>
  <c r="H427681" i="51" s="1"/>
  <c r="J427682" i="51"/>
  <c r="H427682" i="51" s="1"/>
  <c r="J427683" i="51"/>
  <c r="H427683" i="51" s="1"/>
  <c r="J427684" i="51"/>
  <c r="H427684" i="51" s="1"/>
  <c r="J427685" i="51"/>
  <c r="H427685" i="51" s="1"/>
  <c r="J427686" i="51"/>
  <c r="H427686" i="51" s="1"/>
  <c r="J427687" i="51"/>
  <c r="H427687" i="51" s="1"/>
  <c r="J427688" i="51"/>
  <c r="H427688" i="51" s="1"/>
  <c r="J427689" i="51"/>
  <c r="H427689" i="51" s="1"/>
  <c r="J427690" i="51"/>
  <c r="H427690" i="51" s="1"/>
  <c r="J427691" i="51"/>
  <c r="H427691" i="51" s="1"/>
  <c r="J427692" i="51"/>
  <c r="H427692" i="51" s="1"/>
  <c r="J427693" i="51"/>
  <c r="H427693" i="51" s="1"/>
  <c r="J427694" i="51"/>
  <c r="H427694" i="51" s="1"/>
  <c r="J427695" i="51"/>
  <c r="H427695" i="51" s="1"/>
  <c r="J427696" i="51"/>
  <c r="H427696" i="51" s="1"/>
  <c r="J427697" i="51"/>
  <c r="H427697" i="51" s="1"/>
  <c r="J427698" i="51"/>
  <c r="H427698" i="51" s="1"/>
  <c r="J427699" i="51"/>
  <c r="H427699" i="51" s="1"/>
  <c r="J427700" i="51"/>
  <c r="H427700" i="51" s="1"/>
  <c r="J427701" i="51"/>
  <c r="H427701" i="51" s="1"/>
  <c r="J427702" i="51"/>
  <c r="H427702" i="51" s="1"/>
  <c r="J427703" i="51"/>
  <c r="H427703" i="51" s="1"/>
  <c r="J427704" i="51"/>
  <c r="H427704" i="51" s="1"/>
  <c r="J427705" i="51"/>
  <c r="H427705" i="51" s="1"/>
  <c r="J427706" i="51"/>
  <c r="H427706" i="51" s="1"/>
  <c r="J427707" i="51"/>
  <c r="H427707" i="51" s="1"/>
  <c r="J427708" i="51"/>
  <c r="H427708" i="51" s="1"/>
  <c r="J427709" i="51"/>
  <c r="H427709" i="51" s="1"/>
  <c r="J427710" i="51"/>
  <c r="H427710" i="51" s="1"/>
  <c r="J427711" i="51"/>
  <c r="H427711" i="51" s="1"/>
  <c r="J427712" i="51"/>
  <c r="H427712" i="51" s="1"/>
  <c r="J427713" i="51"/>
  <c r="H427713" i="51" s="1"/>
  <c r="J427714" i="51"/>
  <c r="H427714" i="51" s="1"/>
  <c r="J427715" i="51"/>
  <c r="H427715" i="51" s="1"/>
  <c r="J427716" i="51"/>
  <c r="H427716" i="51" s="1"/>
  <c r="J427717" i="51"/>
  <c r="H427717" i="51" s="1"/>
  <c r="J427718" i="51"/>
  <c r="H427718" i="51" s="1"/>
  <c r="J427719" i="51"/>
  <c r="H427719" i="51" s="1"/>
  <c r="J427720" i="51"/>
  <c r="H427720" i="51" s="1"/>
  <c r="J427721" i="51"/>
  <c r="H427721" i="51" s="1"/>
  <c r="J427722" i="51"/>
  <c r="H427722" i="51" s="1"/>
  <c r="J427723" i="51"/>
  <c r="H427723" i="51" s="1"/>
  <c r="J427724" i="51"/>
  <c r="H427724" i="51" s="1"/>
  <c r="J427725" i="51"/>
  <c r="H427725" i="51" s="1"/>
  <c r="J427726" i="51"/>
  <c r="H427726" i="51" s="1"/>
  <c r="J427727" i="51"/>
  <c r="H427727" i="51" s="1"/>
  <c r="J427728" i="51"/>
  <c r="H427728" i="51" s="1"/>
  <c r="J427729" i="51"/>
  <c r="H427729" i="51" s="1"/>
  <c r="J427730" i="51"/>
  <c r="H427730" i="51" s="1"/>
  <c r="J427731" i="51"/>
  <c r="H427731" i="51" s="1"/>
  <c r="J427732" i="51"/>
  <c r="H427732" i="51" s="1"/>
  <c r="J427733" i="51"/>
  <c r="H427733" i="51" s="1"/>
  <c r="J427734" i="51"/>
  <c r="H427734" i="51" s="1"/>
  <c r="J427735" i="51"/>
  <c r="H427735" i="51" s="1"/>
  <c r="J427736" i="51"/>
  <c r="H427736" i="51" s="1"/>
  <c r="J427737" i="51"/>
  <c r="H427737" i="51" s="1"/>
  <c r="J427738" i="51"/>
  <c r="H427738" i="51" s="1"/>
  <c r="J427739" i="51"/>
  <c r="H427739" i="51" s="1"/>
  <c r="J427740" i="51"/>
  <c r="H427740" i="51" s="1"/>
  <c r="J427741" i="51"/>
  <c r="H427741" i="51" s="1"/>
  <c r="J427742" i="51"/>
  <c r="H427742" i="51" s="1"/>
  <c r="J427743" i="51"/>
  <c r="H427743" i="51" s="1"/>
  <c r="J427744" i="51"/>
  <c r="H427744" i="51" s="1"/>
  <c r="J427745" i="51"/>
  <c r="H427745" i="51" s="1"/>
  <c r="J427746" i="51"/>
  <c r="H427746" i="51" s="1"/>
  <c r="J427747" i="51"/>
  <c r="H427747" i="51" s="1"/>
  <c r="J427748" i="51"/>
  <c r="H427748" i="51" s="1"/>
  <c r="J427749" i="51"/>
  <c r="H427749" i="51" s="1"/>
  <c r="J427750" i="51"/>
  <c r="H427750" i="51" s="1"/>
  <c r="J427751" i="51"/>
  <c r="H427751" i="51" s="1"/>
  <c r="J427752" i="51"/>
  <c r="H427752" i="51" s="1"/>
  <c r="J427753" i="51"/>
  <c r="H427753" i="51" s="1"/>
  <c r="J427754" i="51"/>
  <c r="H427754" i="51" s="1"/>
  <c r="J427755" i="51"/>
  <c r="H427755" i="51" s="1"/>
  <c r="J427756" i="51"/>
  <c r="H427756" i="51" s="1"/>
  <c r="J427757" i="51"/>
  <c r="H427757" i="51" s="1"/>
  <c r="J427758" i="51"/>
  <c r="H427758" i="51" s="1"/>
  <c r="J427759" i="51"/>
  <c r="H427759" i="51" s="1"/>
  <c r="J427760" i="51"/>
  <c r="H427760" i="51" s="1"/>
  <c r="J427761" i="51"/>
  <c r="H427761" i="51" s="1"/>
  <c r="J427762" i="51"/>
  <c r="H427762" i="51" s="1"/>
  <c r="J427763" i="51"/>
  <c r="H427763" i="51" s="1"/>
  <c r="J427764" i="51"/>
  <c r="H427764" i="51" s="1"/>
  <c r="J427765" i="51"/>
  <c r="H427765" i="51" s="1"/>
  <c r="J427766" i="51"/>
  <c r="H427766" i="51" s="1"/>
  <c r="J427767" i="51"/>
  <c r="H427767" i="51" s="1"/>
  <c r="J427768" i="51"/>
  <c r="H427768" i="51" s="1"/>
  <c r="J427769" i="51"/>
  <c r="H427769" i="51" s="1"/>
  <c r="J427770" i="51"/>
  <c r="H427770" i="51" s="1"/>
  <c r="J427771" i="51"/>
  <c r="H427771" i="51" s="1"/>
  <c r="J427772" i="51"/>
  <c r="H427772" i="51" s="1"/>
  <c r="J427773" i="51"/>
  <c r="H427773" i="51" s="1"/>
  <c r="J427774" i="51"/>
  <c r="H427774" i="51" s="1"/>
  <c r="J427775" i="51"/>
  <c r="H427775" i="51" s="1"/>
  <c r="J427776" i="51"/>
  <c r="H427776" i="51" s="1"/>
  <c r="J427777" i="51"/>
  <c r="H427777" i="51" s="1"/>
  <c r="J427778" i="51"/>
  <c r="H427778" i="51" s="1"/>
  <c r="J427779" i="51"/>
  <c r="H427779" i="51" s="1"/>
  <c r="J427780" i="51"/>
  <c r="H427780" i="51" s="1"/>
  <c r="J427781" i="51"/>
  <c r="H427781" i="51" s="1"/>
  <c r="J427782" i="51"/>
  <c r="H427782" i="51" s="1"/>
  <c r="J427783" i="51"/>
  <c r="H427783" i="51" s="1"/>
  <c r="J427784" i="51"/>
  <c r="H427784" i="51" s="1"/>
  <c r="J427785" i="51"/>
  <c r="H427785" i="51" s="1"/>
  <c r="J427786" i="51"/>
  <c r="H427786" i="51" s="1"/>
  <c r="J427787" i="51"/>
  <c r="H427787" i="51" s="1"/>
  <c r="J427788" i="51"/>
  <c r="H427788" i="51" s="1"/>
  <c r="J427789" i="51"/>
  <c r="H427789" i="51" s="1"/>
  <c r="J427790" i="51"/>
  <c r="H427790" i="51" s="1"/>
  <c r="J427791" i="51"/>
  <c r="H427791" i="51" s="1"/>
  <c r="J427792" i="51"/>
  <c r="H427792" i="51" s="1"/>
  <c r="J427793" i="51"/>
  <c r="H427793" i="51" s="1"/>
  <c r="J427794" i="51"/>
  <c r="H427794" i="51" s="1"/>
  <c r="J427795" i="51"/>
  <c r="H427795" i="51" s="1"/>
  <c r="J427796" i="51"/>
  <c r="H427796" i="51" s="1"/>
  <c r="J427797" i="51"/>
  <c r="H427797" i="51" s="1"/>
  <c r="J427798" i="51"/>
  <c r="H427798" i="51" s="1"/>
  <c r="J427799" i="51"/>
  <c r="H427799" i="51" s="1"/>
  <c r="J427800" i="51"/>
  <c r="H427800" i="51" s="1"/>
  <c r="J427801" i="51"/>
  <c r="H427801" i="51" s="1"/>
  <c r="J427802" i="51"/>
  <c r="H427802" i="51" s="1"/>
  <c r="J427803" i="51"/>
  <c r="H427803" i="51" s="1"/>
  <c r="J427804" i="51"/>
  <c r="H427804" i="51" s="1"/>
  <c r="J427805" i="51"/>
  <c r="H427805" i="51" s="1"/>
  <c r="J427806" i="51"/>
  <c r="H427806" i="51" s="1"/>
  <c r="J427807" i="51"/>
  <c r="H427807" i="51" s="1"/>
  <c r="J427808" i="51"/>
  <c r="H427808" i="51" s="1"/>
  <c r="J427809" i="51"/>
  <c r="H427809" i="51" s="1"/>
  <c r="J427810" i="51"/>
  <c r="H427810" i="51" s="1"/>
  <c r="J427811" i="51"/>
  <c r="H427811" i="51" s="1"/>
  <c r="J427812" i="51"/>
  <c r="H427812" i="51" s="1"/>
  <c r="J427813" i="51"/>
  <c r="H427813" i="51" s="1"/>
  <c r="J427814" i="51"/>
  <c r="H427814" i="51" s="1"/>
  <c r="J427815" i="51"/>
  <c r="H427815" i="51" s="1"/>
  <c r="J427816" i="51"/>
  <c r="H427816" i="51" s="1"/>
  <c r="J427817" i="51"/>
  <c r="H427817" i="51" s="1"/>
  <c r="J427818" i="51"/>
  <c r="H427818" i="51" s="1"/>
  <c r="J427819" i="51"/>
  <c r="H427819" i="51" s="1"/>
  <c r="J427820" i="51"/>
  <c r="H427820" i="51" s="1"/>
  <c r="J427821" i="51"/>
  <c r="H427821" i="51" s="1"/>
  <c r="J427822" i="51"/>
  <c r="H427822" i="51" s="1"/>
  <c r="J427823" i="51"/>
  <c r="H427823" i="51" s="1"/>
  <c r="J427824" i="51"/>
  <c r="H427824" i="51" s="1"/>
  <c r="J427825" i="51"/>
  <c r="H427825" i="51" s="1"/>
  <c r="J427826" i="51"/>
  <c r="H427826" i="51" s="1"/>
  <c r="J427827" i="51"/>
  <c r="H427827" i="51" s="1"/>
  <c r="J427828" i="51"/>
  <c r="H427828" i="51" s="1"/>
  <c r="J427829" i="51"/>
  <c r="H427829" i="51" s="1"/>
  <c r="J427830" i="51"/>
  <c r="H427830" i="51" s="1"/>
  <c r="J427831" i="51"/>
  <c r="H427831" i="51" s="1"/>
  <c r="J427832" i="51"/>
  <c r="H427832" i="51" s="1"/>
  <c r="J427833" i="51"/>
  <c r="H427833" i="51" s="1"/>
  <c r="J427834" i="51"/>
  <c r="H427834" i="51" s="1"/>
  <c r="J427835" i="51"/>
  <c r="H427835" i="51" s="1"/>
  <c r="J427836" i="51"/>
  <c r="H427836" i="51" s="1"/>
  <c r="J427837" i="51"/>
  <c r="H427837" i="51" s="1"/>
  <c r="J427838" i="51"/>
  <c r="H427838" i="51" s="1"/>
  <c r="J427839" i="51"/>
  <c r="H427839" i="51" s="1"/>
  <c r="J427840" i="51"/>
  <c r="H427840" i="51" s="1"/>
  <c r="J427841" i="51"/>
  <c r="H427841" i="51" s="1"/>
  <c r="J427842" i="51"/>
  <c r="H427842" i="51" s="1"/>
  <c r="J427843" i="51"/>
  <c r="H427843" i="51" s="1"/>
  <c r="J427844" i="51"/>
  <c r="H427844" i="51" s="1"/>
  <c r="J427845" i="51"/>
  <c r="H427845" i="51" s="1"/>
  <c r="J427846" i="51"/>
  <c r="H427846" i="51" s="1"/>
  <c r="J427847" i="51"/>
  <c r="H427847" i="51" s="1"/>
  <c r="J427848" i="51"/>
  <c r="H427848" i="51" s="1"/>
  <c r="J427849" i="51"/>
  <c r="H427849" i="51" s="1"/>
  <c r="J427850" i="51"/>
  <c r="H427850" i="51" s="1"/>
  <c r="J427851" i="51"/>
  <c r="H427851" i="51" s="1"/>
  <c r="J427852" i="51"/>
  <c r="H427852" i="51" s="1"/>
  <c r="J427853" i="51"/>
  <c r="H427853" i="51" s="1"/>
  <c r="J427854" i="51"/>
  <c r="H427854" i="51" s="1"/>
  <c r="J427855" i="51"/>
  <c r="H427855" i="51" s="1"/>
  <c r="J427856" i="51"/>
  <c r="H427856" i="51" s="1"/>
  <c r="J427857" i="51"/>
  <c r="H427857" i="51" s="1"/>
  <c r="J427858" i="51"/>
  <c r="H427858" i="51" s="1"/>
  <c r="J427859" i="51"/>
  <c r="H427859" i="51" s="1"/>
  <c r="J427860" i="51"/>
  <c r="H427860" i="51" s="1"/>
  <c r="J427861" i="51"/>
  <c r="H427861" i="51" s="1"/>
  <c r="J427862" i="51"/>
  <c r="H427862" i="51" s="1"/>
  <c r="J427863" i="51"/>
  <c r="H427863" i="51" s="1"/>
  <c r="J427864" i="51"/>
  <c r="H427864" i="51" s="1"/>
  <c r="J427865" i="51"/>
  <c r="H427865" i="51" s="1"/>
  <c r="J427866" i="51"/>
  <c r="H427866" i="51" s="1"/>
  <c r="J427867" i="51"/>
  <c r="H427867" i="51" s="1"/>
  <c r="J427868" i="51"/>
  <c r="H427868" i="51" s="1"/>
  <c r="J427869" i="51"/>
  <c r="H427869" i="51" s="1"/>
  <c r="J427870" i="51"/>
  <c r="H427870" i="51" s="1"/>
  <c r="J427871" i="51"/>
  <c r="H427871" i="51" s="1"/>
  <c r="J427872" i="51"/>
  <c r="H427872" i="51" s="1"/>
  <c r="J427873" i="51"/>
  <c r="H427873" i="51" s="1"/>
  <c r="J427874" i="51"/>
  <c r="H427874" i="51" s="1"/>
  <c r="J427875" i="51"/>
  <c r="H427875" i="51" s="1"/>
  <c r="J427876" i="51"/>
  <c r="H427876" i="51" s="1"/>
  <c r="J427877" i="51"/>
  <c r="H427877" i="51" s="1"/>
  <c r="J427878" i="51"/>
  <c r="H427878" i="51" s="1"/>
  <c r="J427879" i="51"/>
  <c r="H427879" i="51" s="1"/>
  <c r="J427880" i="51"/>
  <c r="H427880" i="51" s="1"/>
  <c r="J427881" i="51"/>
  <c r="H427881" i="51" s="1"/>
  <c r="J427882" i="51"/>
  <c r="H427882" i="51" s="1"/>
  <c r="J427883" i="51"/>
  <c r="H427883" i="51" s="1"/>
  <c r="J427884" i="51"/>
  <c r="H427884" i="51" s="1"/>
  <c r="J427885" i="51"/>
  <c r="H427885" i="51" s="1"/>
  <c r="J427886" i="51"/>
  <c r="H427886" i="51" s="1"/>
  <c r="J427887" i="51"/>
  <c r="H427887" i="51" s="1"/>
  <c r="J427888" i="51"/>
  <c r="H427888" i="51" s="1"/>
  <c r="J427889" i="51"/>
  <c r="H427889" i="51" s="1"/>
  <c r="J427890" i="51"/>
  <c r="H427890" i="51" s="1"/>
  <c r="J427891" i="51"/>
  <c r="H427891" i="51" s="1"/>
  <c r="J427892" i="51"/>
  <c r="H427892" i="51" s="1"/>
  <c r="J427893" i="51"/>
  <c r="H427893" i="51" s="1"/>
  <c r="J427894" i="51"/>
  <c r="H427894" i="51" s="1"/>
  <c r="J427895" i="51"/>
  <c r="H427895" i="51" s="1"/>
  <c r="J427896" i="51"/>
  <c r="H427896" i="51" s="1"/>
  <c r="J427897" i="51"/>
  <c r="H427897" i="51" s="1"/>
  <c r="J427898" i="51"/>
  <c r="H427898" i="51" s="1"/>
  <c r="J427899" i="51"/>
  <c r="H427899" i="51" s="1"/>
  <c r="J427900" i="51"/>
  <c r="H427900" i="51" s="1"/>
  <c r="J427901" i="51"/>
  <c r="H427901" i="51" s="1"/>
  <c r="J427902" i="51"/>
  <c r="H427902" i="51" s="1"/>
  <c r="J427903" i="51"/>
  <c r="H427903" i="51" s="1"/>
  <c r="J427904" i="51"/>
  <c r="H427904" i="51" s="1"/>
  <c r="J427905" i="51"/>
  <c r="H427905" i="51" s="1"/>
  <c r="J427906" i="51"/>
  <c r="H427906" i="51" s="1"/>
  <c r="J427907" i="51"/>
  <c r="H427907" i="51" s="1"/>
  <c r="J427908" i="51"/>
  <c r="H427908" i="51" s="1"/>
  <c r="J427909" i="51"/>
  <c r="H427909" i="51" s="1"/>
  <c r="J427910" i="51"/>
  <c r="H427910" i="51" s="1"/>
  <c r="J427911" i="51"/>
  <c r="H427911" i="51" s="1"/>
  <c r="J427912" i="51"/>
  <c r="H427912" i="51" s="1"/>
  <c r="J427913" i="51"/>
  <c r="H427913" i="51" s="1"/>
  <c r="J427914" i="51"/>
  <c r="H427914" i="51" s="1"/>
  <c r="J427915" i="51"/>
  <c r="H427915" i="51" s="1"/>
  <c r="J427916" i="51"/>
  <c r="H427916" i="51" s="1"/>
  <c r="J427917" i="51"/>
  <c r="H427917" i="51" s="1"/>
  <c r="J427918" i="51"/>
  <c r="H427918" i="51" s="1"/>
  <c r="J427919" i="51"/>
  <c r="H427919" i="51" s="1"/>
  <c r="J427920" i="51"/>
  <c r="H427920" i="51" s="1"/>
  <c r="J427921" i="51"/>
  <c r="H427921" i="51" s="1"/>
  <c r="J427922" i="51"/>
  <c r="H427922" i="51" s="1"/>
  <c r="J427923" i="51"/>
  <c r="H427923" i="51" s="1"/>
  <c r="J427924" i="51"/>
  <c r="H427924" i="51" s="1"/>
  <c r="J427925" i="51"/>
  <c r="H427925" i="51" s="1"/>
  <c r="J427926" i="51"/>
  <c r="H427926" i="51" s="1"/>
  <c r="J427927" i="51"/>
  <c r="H427927" i="51" s="1"/>
  <c r="J427928" i="51"/>
  <c r="H427928" i="51" s="1"/>
  <c r="J427929" i="51"/>
  <c r="H427929" i="51" s="1"/>
  <c r="J427930" i="51"/>
  <c r="H427930" i="51" s="1"/>
  <c r="J427931" i="51"/>
  <c r="H427931" i="51" s="1"/>
  <c r="J427932" i="51"/>
  <c r="H427932" i="51" s="1"/>
  <c r="J427933" i="51"/>
  <c r="H427933" i="51" s="1"/>
  <c r="J427934" i="51"/>
  <c r="H427934" i="51" s="1"/>
  <c r="J427935" i="51"/>
  <c r="H427935" i="51" s="1"/>
  <c r="J427936" i="51"/>
  <c r="H427936" i="51" s="1"/>
  <c r="J427937" i="51"/>
  <c r="H427937" i="51" s="1"/>
  <c r="J427938" i="51"/>
  <c r="H427938" i="51" s="1"/>
  <c r="J427939" i="51"/>
  <c r="H427939" i="51" s="1"/>
  <c r="J427940" i="51"/>
  <c r="H427940" i="51" s="1"/>
  <c r="J427941" i="51"/>
  <c r="H427941" i="51" s="1"/>
  <c r="J427942" i="51"/>
  <c r="H427942" i="51" s="1"/>
  <c r="J427943" i="51"/>
  <c r="H427943" i="51" s="1"/>
  <c r="J427944" i="51"/>
  <c r="H427944" i="51" s="1"/>
  <c r="J427945" i="51"/>
  <c r="H427945" i="51" s="1"/>
  <c r="J427946" i="51"/>
  <c r="H427946" i="51" s="1"/>
  <c r="J427947" i="51"/>
  <c r="H427947" i="51" s="1"/>
  <c r="J427948" i="51"/>
  <c r="H427948" i="51" s="1"/>
  <c r="J427949" i="51"/>
  <c r="H427949" i="51" s="1"/>
  <c r="J427950" i="51"/>
  <c r="H427950" i="51" s="1"/>
  <c r="J427951" i="51"/>
  <c r="H427951" i="51" s="1"/>
  <c r="J427952" i="51"/>
  <c r="H427952" i="51" s="1"/>
  <c r="J427953" i="51"/>
  <c r="H427953" i="51" s="1"/>
  <c r="J427954" i="51"/>
  <c r="H427954" i="51" s="1"/>
  <c r="J427955" i="51"/>
  <c r="H427955" i="51" s="1"/>
  <c r="J427956" i="51"/>
  <c r="H427956" i="51" s="1"/>
  <c r="J427957" i="51"/>
  <c r="H427957" i="51" s="1"/>
  <c r="J427958" i="51"/>
  <c r="H427958" i="51" s="1"/>
  <c r="J427959" i="51"/>
  <c r="H427959" i="51" s="1"/>
  <c r="J427960" i="51"/>
  <c r="H427960" i="51" s="1"/>
  <c r="J427961" i="51"/>
  <c r="H427961" i="51" s="1"/>
  <c r="J427962" i="51"/>
  <c r="H427962" i="51" s="1"/>
  <c r="J427963" i="51"/>
  <c r="H427963" i="51" s="1"/>
  <c r="J427964" i="51"/>
  <c r="H427964" i="51" s="1"/>
  <c r="J427965" i="51"/>
  <c r="H427965" i="51" s="1"/>
  <c r="J427966" i="51"/>
  <c r="H427966" i="51" s="1"/>
  <c r="J427967" i="51"/>
  <c r="H427967" i="51" s="1"/>
  <c r="J427968" i="51"/>
  <c r="H427968" i="51" s="1"/>
  <c r="J427969" i="51"/>
  <c r="H427969" i="51" s="1"/>
  <c r="J427970" i="51"/>
  <c r="H427970" i="51" s="1"/>
  <c r="J427971" i="51"/>
  <c r="H427971" i="51" s="1"/>
  <c r="J427972" i="51"/>
  <c r="H427972" i="51" s="1"/>
  <c r="J427973" i="51"/>
  <c r="H427973" i="51" s="1"/>
  <c r="J427974" i="51"/>
  <c r="H427974" i="51" s="1"/>
  <c r="J427975" i="51"/>
  <c r="H427975" i="51" s="1"/>
  <c r="J427976" i="51"/>
  <c r="H427976" i="51" s="1"/>
  <c r="J427977" i="51"/>
  <c r="H427977" i="51" s="1"/>
  <c r="J427978" i="51"/>
  <c r="H427978" i="51" s="1"/>
  <c r="J427979" i="51"/>
  <c r="H427979" i="51" s="1"/>
  <c r="J427980" i="51"/>
  <c r="H427980" i="51" s="1"/>
  <c r="J427981" i="51"/>
  <c r="H427981" i="51" s="1"/>
  <c r="J427982" i="51"/>
  <c r="H427982" i="51" s="1"/>
  <c r="J427983" i="51"/>
  <c r="H427983" i="51" s="1"/>
  <c r="J427984" i="51"/>
  <c r="H427984" i="51" s="1"/>
  <c r="J427985" i="51"/>
  <c r="H427985" i="51" s="1"/>
  <c r="J427986" i="51"/>
  <c r="H427986" i="51" s="1"/>
  <c r="J427987" i="51"/>
  <c r="H427987" i="51" s="1"/>
  <c r="J427988" i="51"/>
  <c r="H427988" i="51" s="1"/>
  <c r="J427989" i="51"/>
  <c r="H427989" i="51" s="1"/>
  <c r="J427990" i="51"/>
  <c r="H427990" i="51" s="1"/>
  <c r="J427991" i="51"/>
  <c r="H427991" i="51" s="1"/>
  <c r="J427992" i="51"/>
  <c r="H427992" i="51" s="1"/>
  <c r="J427993" i="51"/>
  <c r="H427993" i="51" s="1"/>
  <c r="J427994" i="51"/>
  <c r="H427994" i="51" s="1"/>
  <c r="J427995" i="51"/>
  <c r="H427995" i="51" s="1"/>
  <c r="J427996" i="51"/>
  <c r="H427996" i="51" s="1"/>
  <c r="J427997" i="51"/>
  <c r="H427997" i="51" s="1"/>
  <c r="J427998" i="51"/>
  <c r="H427998" i="51" s="1"/>
  <c r="J427999" i="51"/>
  <c r="H427999" i="51" s="1"/>
  <c r="J428000" i="51"/>
  <c r="H428000" i="51" s="1"/>
  <c r="J428001" i="51"/>
  <c r="H428001" i="51" s="1"/>
  <c r="J428002" i="51"/>
  <c r="H428002" i="51" s="1"/>
  <c r="J428003" i="51"/>
  <c r="H428003" i="51" s="1"/>
  <c r="J428004" i="51"/>
  <c r="H428004" i="51" s="1"/>
  <c r="J428005" i="51"/>
  <c r="H428005" i="51" s="1"/>
  <c r="J428006" i="51"/>
  <c r="H428006" i="51" s="1"/>
  <c r="J428007" i="51"/>
  <c r="H428007" i="51" s="1"/>
  <c r="J428008" i="51"/>
  <c r="H428008" i="51" s="1"/>
  <c r="J428009" i="51"/>
  <c r="H428009" i="51" s="1"/>
  <c r="J428010" i="51"/>
  <c r="H428010" i="51" s="1"/>
  <c r="J428011" i="51"/>
  <c r="H428011" i="51" s="1"/>
  <c r="J428012" i="51"/>
  <c r="H428012" i="51" s="1"/>
  <c r="J428013" i="51"/>
  <c r="H428013" i="51" s="1"/>
  <c r="J428014" i="51"/>
  <c r="H428014" i="51" s="1"/>
  <c r="J428015" i="51"/>
  <c r="H428015" i="51" s="1"/>
  <c r="J428016" i="51"/>
  <c r="H428016" i="51" s="1"/>
  <c r="J428017" i="51"/>
  <c r="H428017" i="51" s="1"/>
  <c r="J428018" i="51"/>
  <c r="H428018" i="51" s="1"/>
  <c r="J428019" i="51"/>
  <c r="H428019" i="51" s="1"/>
  <c r="J428020" i="51"/>
  <c r="H428020" i="51" s="1"/>
  <c r="J428021" i="51"/>
  <c r="H428021" i="51" s="1"/>
  <c r="J428022" i="51"/>
  <c r="H428022" i="51" s="1"/>
  <c r="J428023" i="51"/>
  <c r="H428023" i="51" s="1"/>
  <c r="J428024" i="51"/>
  <c r="H428024" i="51" s="1"/>
  <c r="J428025" i="51"/>
  <c r="H428025" i="51" s="1"/>
  <c r="J428026" i="51"/>
  <c r="H428026" i="51" s="1"/>
  <c r="J428027" i="51"/>
  <c r="H428027" i="51" s="1"/>
  <c r="J428028" i="51"/>
  <c r="H428028" i="51" s="1"/>
  <c r="J428029" i="51"/>
  <c r="H428029" i="51" s="1"/>
  <c r="J428030" i="51"/>
  <c r="H428030" i="51" s="1"/>
  <c r="J428031" i="51"/>
  <c r="H428031" i="51" s="1"/>
  <c r="J428032" i="51"/>
  <c r="H428032" i="51" s="1"/>
  <c r="J428033" i="51"/>
  <c r="H428033" i="51" s="1"/>
  <c r="J428034" i="51"/>
  <c r="H428034" i="51" s="1"/>
  <c r="J428035" i="51"/>
  <c r="H428035" i="51" s="1"/>
  <c r="J428036" i="51"/>
  <c r="H428036" i="51" s="1"/>
  <c r="J428037" i="51"/>
  <c r="H428037" i="51" s="1"/>
  <c r="J428038" i="51"/>
  <c r="H428038" i="51" s="1"/>
  <c r="J428039" i="51"/>
  <c r="H428039" i="51" s="1"/>
  <c r="J428040" i="51"/>
  <c r="H428040" i="51" s="1"/>
  <c r="J428041" i="51"/>
  <c r="H428041" i="51" s="1"/>
  <c r="J428042" i="51"/>
  <c r="H428042" i="51" s="1"/>
  <c r="J428043" i="51"/>
  <c r="H428043" i="51" s="1"/>
  <c r="J428044" i="51"/>
  <c r="H428044" i="51" s="1"/>
  <c r="J428045" i="51"/>
  <c r="H428045" i="51" s="1"/>
  <c r="J428046" i="51"/>
  <c r="H428046" i="51" s="1"/>
  <c r="J428047" i="51"/>
  <c r="H428047" i="51" s="1"/>
  <c r="J428048" i="51"/>
  <c r="H428048" i="51" s="1"/>
  <c r="J428049" i="51"/>
  <c r="H428049" i="51" s="1"/>
  <c r="J428050" i="51"/>
  <c r="H428050" i="51" s="1"/>
  <c r="J428051" i="51"/>
  <c r="H428051" i="51" s="1"/>
  <c r="J428052" i="51"/>
  <c r="H428052" i="51" s="1"/>
  <c r="J428053" i="51"/>
  <c r="H428053" i="51" s="1"/>
  <c r="J428054" i="51"/>
  <c r="H428054" i="51" s="1"/>
  <c r="J428055" i="51"/>
  <c r="H428055" i="51" s="1"/>
  <c r="J428056" i="51"/>
  <c r="H428056" i="51" s="1"/>
  <c r="J428057" i="51"/>
  <c r="H428057" i="51" s="1"/>
  <c r="J428058" i="51"/>
  <c r="H428058" i="51" s="1"/>
  <c r="J428059" i="51"/>
  <c r="H428059" i="51" s="1"/>
  <c r="J428060" i="51"/>
  <c r="H428060" i="51" s="1"/>
  <c r="J428061" i="51"/>
  <c r="H428061" i="51" s="1"/>
  <c r="J428062" i="51"/>
  <c r="H428062" i="51" s="1"/>
  <c r="J428063" i="51"/>
  <c r="H428063" i="51" s="1"/>
  <c r="J428064" i="51"/>
  <c r="H428064" i="51" s="1"/>
  <c r="J428065" i="51"/>
  <c r="H428065" i="51" s="1"/>
  <c r="J428066" i="51"/>
  <c r="H428066" i="51" s="1"/>
  <c r="J428067" i="51"/>
  <c r="H428067" i="51" s="1"/>
  <c r="J428068" i="51"/>
  <c r="H428068" i="51" s="1"/>
  <c r="J428069" i="51"/>
  <c r="H428069" i="51" s="1"/>
  <c r="J428070" i="51"/>
  <c r="H428070" i="51" s="1"/>
  <c r="J428071" i="51"/>
  <c r="H428071" i="51" s="1"/>
  <c r="J428072" i="51"/>
  <c r="H428072" i="51" s="1"/>
  <c r="J428073" i="51"/>
  <c r="H428073" i="51" s="1"/>
  <c r="J428074" i="51"/>
  <c r="H428074" i="51" s="1"/>
  <c r="J428075" i="51"/>
  <c r="H428075" i="51" s="1"/>
  <c r="J428076" i="51"/>
  <c r="H428076" i="51" s="1"/>
  <c r="J428077" i="51"/>
  <c r="H428077" i="51" s="1"/>
  <c r="J428078" i="51"/>
  <c r="H428078" i="51" s="1"/>
  <c r="J428079" i="51"/>
  <c r="H428079" i="51" s="1"/>
  <c r="J428080" i="51"/>
  <c r="H428080" i="51" s="1"/>
  <c r="J428081" i="51"/>
  <c r="H428081" i="51" s="1"/>
  <c r="J428082" i="51"/>
  <c r="H428082" i="51" s="1"/>
  <c r="J428083" i="51"/>
  <c r="H428083" i="51" s="1"/>
  <c r="J428084" i="51"/>
  <c r="H428084" i="51" s="1"/>
  <c r="J428085" i="51"/>
  <c r="H428085" i="51" s="1"/>
  <c r="J428086" i="51"/>
  <c r="H428086" i="51" s="1"/>
  <c r="J428087" i="51"/>
  <c r="H428087" i="51" s="1"/>
  <c r="J428088" i="51"/>
  <c r="H428088" i="51" s="1"/>
  <c r="J428089" i="51"/>
  <c r="H428089" i="51" s="1"/>
  <c r="J428090" i="51"/>
  <c r="H428090" i="51" s="1"/>
  <c r="J428091" i="51"/>
  <c r="H428091" i="51" s="1"/>
  <c r="J428092" i="51"/>
  <c r="H428092" i="51" s="1"/>
  <c r="J428093" i="51"/>
  <c r="H428093" i="51" s="1"/>
  <c r="J428094" i="51"/>
  <c r="H428094" i="51" s="1"/>
  <c r="J428095" i="51"/>
  <c r="H428095" i="51" s="1"/>
  <c r="J428096" i="51"/>
  <c r="H428096" i="51" s="1"/>
  <c r="J428097" i="51"/>
  <c r="H428097" i="51" s="1"/>
  <c r="J428098" i="51"/>
  <c r="H428098" i="51" s="1"/>
  <c r="J428099" i="51"/>
  <c r="H428099" i="51" s="1"/>
  <c r="J428100" i="51"/>
  <c r="H428100" i="51" s="1"/>
  <c r="J428101" i="51"/>
  <c r="H428101" i="51" s="1"/>
  <c r="J428102" i="51"/>
  <c r="H428102" i="51" s="1"/>
  <c r="J428103" i="51"/>
  <c r="H428103" i="51" s="1"/>
  <c r="J428104" i="51"/>
  <c r="H428104" i="51" s="1"/>
  <c r="J428105" i="51"/>
  <c r="H428105" i="51" s="1"/>
  <c r="J428106" i="51"/>
  <c r="H428106" i="51" s="1"/>
  <c r="J428107" i="51"/>
  <c r="H428107" i="51" s="1"/>
  <c r="J428108" i="51"/>
  <c r="H428108" i="51" s="1"/>
  <c r="J428109" i="51"/>
  <c r="H428109" i="51" s="1"/>
  <c r="J428110" i="51"/>
  <c r="H428110" i="51" s="1"/>
  <c r="J428111" i="51"/>
  <c r="H428111" i="51" s="1"/>
  <c r="J428112" i="51"/>
  <c r="H428112" i="51" s="1"/>
  <c r="J428113" i="51"/>
  <c r="H428113" i="51" s="1"/>
  <c r="J428114" i="51"/>
  <c r="H428114" i="51" s="1"/>
  <c r="J428115" i="51"/>
  <c r="H428115" i="51" s="1"/>
  <c r="J428116" i="51"/>
  <c r="H428116" i="51" s="1"/>
  <c r="J428117" i="51"/>
  <c r="H428117" i="51" s="1"/>
  <c r="J428118" i="51"/>
  <c r="H428118" i="51" s="1"/>
  <c r="J428119" i="51"/>
  <c r="H428119" i="51" s="1"/>
  <c r="J428120" i="51"/>
  <c r="H428120" i="51" s="1"/>
  <c r="J428121" i="51"/>
  <c r="H428121" i="51" s="1"/>
  <c r="J428122" i="51"/>
  <c r="H428122" i="51" s="1"/>
  <c r="J428123" i="51"/>
  <c r="H428123" i="51" s="1"/>
  <c r="J428124" i="51"/>
  <c r="H428124" i="51" s="1"/>
  <c r="J428125" i="51"/>
  <c r="H428125" i="51" s="1"/>
  <c r="J428126" i="51"/>
  <c r="H428126" i="51" s="1"/>
  <c r="J428127" i="51"/>
  <c r="H428127" i="51" s="1"/>
  <c r="J428128" i="51"/>
  <c r="H428128" i="51" s="1"/>
  <c r="J428129" i="51"/>
  <c r="H428129" i="51" s="1"/>
  <c r="J428130" i="51"/>
  <c r="H428130" i="51" s="1"/>
  <c r="J428131" i="51"/>
  <c r="H428131" i="51" s="1"/>
  <c r="J428132" i="51"/>
  <c r="H428132" i="51" s="1"/>
  <c r="J428133" i="51"/>
  <c r="H428133" i="51" s="1"/>
  <c r="J428134" i="51"/>
  <c r="H428134" i="51" s="1"/>
  <c r="J428135" i="51"/>
  <c r="H428135" i="51" s="1"/>
  <c r="J428136" i="51"/>
  <c r="H428136" i="51" s="1"/>
  <c r="J428137" i="51"/>
  <c r="H428137" i="51" s="1"/>
  <c r="J428138" i="51"/>
  <c r="H428138" i="51" s="1"/>
  <c r="J428139" i="51"/>
  <c r="H428139" i="51" s="1"/>
  <c r="J428140" i="51"/>
  <c r="H428140" i="51" s="1"/>
  <c r="J428141" i="51"/>
  <c r="H428141" i="51" s="1"/>
  <c r="J428142" i="51"/>
  <c r="H428142" i="51" s="1"/>
  <c r="J428143" i="51"/>
  <c r="H428143" i="51" s="1"/>
  <c r="J428144" i="51"/>
  <c r="H428144" i="51" s="1"/>
  <c r="J428145" i="51"/>
  <c r="H428145" i="51" s="1"/>
  <c r="J428146" i="51"/>
  <c r="H428146" i="51" s="1"/>
  <c r="J428147" i="51"/>
  <c r="H428147" i="51" s="1"/>
  <c r="J428148" i="51"/>
  <c r="H428148" i="51" s="1"/>
  <c r="J428149" i="51"/>
  <c r="H428149" i="51" s="1"/>
  <c r="J428150" i="51"/>
  <c r="H428150" i="51" s="1"/>
  <c r="J428151" i="51"/>
  <c r="H428151" i="51" s="1"/>
  <c r="J428152" i="51"/>
  <c r="H428152" i="51" s="1"/>
  <c r="J428153" i="51"/>
  <c r="H428153" i="51" s="1"/>
  <c r="J428154" i="51"/>
  <c r="H428154" i="51" s="1"/>
  <c r="J428155" i="51"/>
  <c r="H428155" i="51" s="1"/>
  <c r="J428156" i="51"/>
  <c r="H428156" i="51" s="1"/>
  <c r="J428157" i="51"/>
  <c r="H428157" i="51" s="1"/>
  <c r="J428158" i="51"/>
  <c r="H428158" i="51" s="1"/>
  <c r="J428159" i="51"/>
  <c r="H428159" i="51" s="1"/>
  <c r="J428160" i="51"/>
  <c r="H428160" i="51" s="1"/>
  <c r="J428161" i="51"/>
  <c r="H428161" i="51" s="1"/>
  <c r="J428162" i="51"/>
  <c r="H428162" i="51" s="1"/>
  <c r="J428163" i="51"/>
  <c r="H428163" i="51" s="1"/>
  <c r="J428164" i="51"/>
  <c r="H428164" i="51" s="1"/>
  <c r="J428165" i="51"/>
  <c r="H428165" i="51" s="1"/>
  <c r="J428166" i="51"/>
  <c r="H428166" i="51" s="1"/>
  <c r="J428167" i="51"/>
  <c r="H428167" i="51" s="1"/>
  <c r="J428168" i="51"/>
  <c r="H428168" i="51" s="1"/>
  <c r="J428169" i="51"/>
  <c r="H428169" i="51" s="1"/>
  <c r="J428170" i="51"/>
  <c r="H428170" i="51" s="1"/>
  <c r="J428171" i="51"/>
  <c r="H428171" i="51" s="1"/>
  <c r="J428172" i="51"/>
  <c r="H428172" i="51" s="1"/>
  <c r="J428173" i="51"/>
  <c r="H428173" i="51" s="1"/>
  <c r="J428174" i="51"/>
  <c r="H428174" i="51" s="1"/>
  <c r="J428175" i="51"/>
  <c r="H428175" i="51" s="1"/>
  <c r="J428176" i="51"/>
  <c r="H428176" i="51" s="1"/>
  <c r="J428177" i="51"/>
  <c r="H428177" i="51" s="1"/>
  <c r="J428178" i="51"/>
  <c r="H428178" i="51" s="1"/>
  <c r="J428179" i="51"/>
  <c r="H428179" i="51" s="1"/>
  <c r="J428180" i="51"/>
  <c r="H428180" i="51" s="1"/>
  <c r="J428181" i="51"/>
  <c r="H428181" i="51" s="1"/>
  <c r="J428182" i="51"/>
  <c r="H428182" i="51" s="1"/>
  <c r="J428183" i="51"/>
  <c r="H428183" i="51" s="1"/>
  <c r="J428184" i="51"/>
  <c r="H428184" i="51" s="1"/>
  <c r="J428185" i="51"/>
  <c r="H428185" i="51" s="1"/>
  <c r="J428186" i="51"/>
  <c r="H428186" i="51" s="1"/>
  <c r="J428187" i="51"/>
  <c r="H428187" i="51" s="1"/>
  <c r="J428188" i="51"/>
  <c r="H428188" i="51" s="1"/>
  <c r="J428189" i="51"/>
  <c r="H428189" i="51" s="1"/>
  <c r="J428190" i="51"/>
  <c r="H428190" i="51" s="1"/>
  <c r="J428191" i="51"/>
  <c r="H428191" i="51" s="1"/>
  <c r="J428192" i="51"/>
  <c r="H428192" i="51" s="1"/>
  <c r="J428193" i="51"/>
  <c r="H428193" i="51" s="1"/>
  <c r="J428194" i="51"/>
  <c r="H428194" i="51" s="1"/>
  <c r="J428195" i="51"/>
  <c r="H428195" i="51" s="1"/>
  <c r="J428196" i="51"/>
  <c r="H428196" i="51" s="1"/>
  <c r="J428197" i="51"/>
  <c r="H428197" i="51" s="1"/>
  <c r="J428198" i="51"/>
  <c r="H428198" i="51" s="1"/>
  <c r="J428199" i="51"/>
  <c r="H428199" i="51" s="1"/>
  <c r="J428200" i="51"/>
  <c r="H428200" i="51" s="1"/>
  <c r="J428201" i="51"/>
  <c r="H428201" i="51" s="1"/>
  <c r="J428202" i="51"/>
  <c r="H428202" i="51" s="1"/>
  <c r="J428203" i="51"/>
  <c r="H428203" i="51" s="1"/>
  <c r="J428204" i="51"/>
  <c r="H428204" i="51" s="1"/>
  <c r="J428205" i="51"/>
  <c r="H428205" i="51" s="1"/>
  <c r="J428206" i="51"/>
  <c r="H428206" i="51" s="1"/>
  <c r="J428207" i="51"/>
  <c r="H428207" i="51" s="1"/>
  <c r="J428208" i="51"/>
  <c r="H428208" i="51" s="1"/>
  <c r="J428209" i="51"/>
  <c r="H428209" i="51" s="1"/>
  <c r="J428210" i="51"/>
  <c r="H428210" i="51" s="1"/>
  <c r="J428211" i="51"/>
  <c r="H428211" i="51" s="1"/>
  <c r="J428212" i="51"/>
  <c r="H428212" i="51" s="1"/>
  <c r="J428213" i="51"/>
  <c r="H428213" i="51" s="1"/>
  <c r="J428214" i="51"/>
  <c r="H428214" i="51" s="1"/>
  <c r="J428215" i="51"/>
  <c r="H428215" i="51" s="1"/>
  <c r="J428216" i="51"/>
  <c r="H428216" i="51" s="1"/>
  <c r="J428217" i="51"/>
  <c r="H428217" i="51" s="1"/>
  <c r="J428218" i="51"/>
  <c r="H428218" i="51" s="1"/>
  <c r="J428219" i="51"/>
  <c r="H428219" i="51" s="1"/>
  <c r="J428220" i="51"/>
  <c r="H428220" i="51" s="1"/>
  <c r="J428221" i="51"/>
  <c r="H428221" i="51" s="1"/>
  <c r="J428222" i="51"/>
  <c r="H428222" i="51" s="1"/>
  <c r="J428223" i="51"/>
  <c r="H428223" i="51" s="1"/>
  <c r="J428224" i="51"/>
  <c r="H428224" i="51" s="1"/>
  <c r="J428225" i="51"/>
  <c r="H428225" i="51" s="1"/>
  <c r="J428226" i="51"/>
  <c r="H428226" i="51" s="1"/>
  <c r="J428227" i="51"/>
  <c r="H428227" i="51" s="1"/>
  <c r="J428228" i="51"/>
  <c r="H428228" i="51" s="1"/>
  <c r="J428229" i="51"/>
  <c r="H428229" i="51" s="1"/>
  <c r="J428230" i="51"/>
  <c r="H428230" i="51" s="1"/>
  <c r="J428231" i="51"/>
  <c r="H428231" i="51" s="1"/>
  <c r="J428232" i="51"/>
  <c r="H428232" i="51" s="1"/>
  <c r="J428233" i="51"/>
  <c r="H428233" i="51" s="1"/>
  <c r="J428234" i="51"/>
  <c r="H428234" i="51" s="1"/>
  <c r="J428235" i="51"/>
  <c r="H428235" i="51" s="1"/>
  <c r="J428236" i="51"/>
  <c r="H428236" i="51" s="1"/>
  <c r="J428237" i="51"/>
  <c r="H428237" i="51" s="1"/>
  <c r="J428238" i="51"/>
  <c r="H428238" i="51" s="1"/>
  <c r="J428239" i="51"/>
  <c r="H428239" i="51" s="1"/>
  <c r="J428240" i="51"/>
  <c r="H428240" i="51" s="1"/>
  <c r="J428241" i="51"/>
  <c r="H428241" i="51" s="1"/>
  <c r="J428242" i="51"/>
  <c r="H428242" i="51" s="1"/>
  <c r="J428243" i="51"/>
  <c r="H428243" i="51" s="1"/>
  <c r="J428244" i="51"/>
  <c r="H428244" i="51" s="1"/>
  <c r="J428245" i="51"/>
  <c r="H428245" i="51" s="1"/>
  <c r="J428246" i="51"/>
  <c r="H428246" i="51" s="1"/>
  <c r="J428247" i="51"/>
  <c r="H428247" i="51" s="1"/>
  <c r="J428248" i="51"/>
  <c r="H428248" i="51" s="1"/>
  <c r="J428249" i="51"/>
  <c r="H428249" i="51" s="1"/>
  <c r="J428250" i="51"/>
  <c r="H428250" i="51" s="1"/>
  <c r="J428251" i="51"/>
  <c r="H428251" i="51" s="1"/>
  <c r="J428252" i="51"/>
  <c r="H428252" i="51" s="1"/>
  <c r="J428253" i="51"/>
  <c r="H428253" i="51" s="1"/>
  <c r="J428254" i="51"/>
  <c r="H428254" i="51" s="1"/>
  <c r="J428255" i="51"/>
  <c r="H428255" i="51" s="1"/>
  <c r="J428256" i="51"/>
  <c r="H428256" i="51" s="1"/>
  <c r="J428257" i="51"/>
  <c r="H428257" i="51" s="1"/>
  <c r="J428258" i="51"/>
  <c r="H428258" i="51" s="1"/>
  <c r="J428259" i="51"/>
  <c r="H428259" i="51" s="1"/>
  <c r="J428260" i="51"/>
  <c r="H428260" i="51" s="1"/>
  <c r="J428261" i="51"/>
  <c r="H428261" i="51" s="1"/>
  <c r="J428262" i="51"/>
  <c r="H428262" i="51" s="1"/>
  <c r="J428263" i="51"/>
  <c r="H428263" i="51" s="1"/>
  <c r="J428264" i="51"/>
  <c r="H428264" i="51" s="1"/>
  <c r="J428265" i="51"/>
  <c r="H428265" i="51" s="1"/>
  <c r="J428266" i="51"/>
  <c r="H428266" i="51" s="1"/>
  <c r="J428267" i="51"/>
  <c r="H428267" i="51" s="1"/>
  <c r="J428268" i="51"/>
  <c r="H428268" i="51" s="1"/>
  <c r="J428269" i="51"/>
  <c r="H428269" i="51" s="1"/>
  <c r="J428270" i="51"/>
  <c r="H428270" i="51" s="1"/>
  <c r="J428271" i="51"/>
  <c r="H428271" i="51" s="1"/>
  <c r="J428272" i="51"/>
  <c r="H428272" i="51" s="1"/>
  <c r="J428273" i="51"/>
  <c r="H428273" i="51" s="1"/>
  <c r="J428274" i="51"/>
  <c r="H428274" i="51" s="1"/>
  <c r="J428275" i="51"/>
  <c r="H428275" i="51" s="1"/>
  <c r="J428276" i="51"/>
  <c r="H428276" i="51" s="1"/>
  <c r="J428277" i="51"/>
  <c r="H428277" i="51" s="1"/>
  <c r="J428278" i="51"/>
  <c r="H428278" i="51" s="1"/>
  <c r="J428279" i="51"/>
  <c r="H428279" i="51" s="1"/>
  <c r="J428280" i="51"/>
  <c r="H428280" i="51" s="1"/>
  <c r="J428281" i="51"/>
  <c r="H428281" i="51" s="1"/>
  <c r="J428282" i="51"/>
  <c r="H428282" i="51" s="1"/>
  <c r="J428283" i="51"/>
  <c r="H428283" i="51" s="1"/>
  <c r="J428284" i="51"/>
  <c r="H428284" i="51" s="1"/>
  <c r="J428285" i="51"/>
  <c r="H428285" i="51" s="1"/>
  <c r="J428286" i="51"/>
  <c r="H428286" i="51" s="1"/>
  <c r="J428287" i="51"/>
  <c r="H428287" i="51" s="1"/>
  <c r="J428288" i="51"/>
  <c r="H428288" i="51" s="1"/>
  <c r="J428289" i="51"/>
  <c r="H428289" i="51" s="1"/>
  <c r="J428290" i="51"/>
  <c r="H428290" i="51" s="1"/>
  <c r="J428291" i="51"/>
  <c r="H428291" i="51" s="1"/>
  <c r="J428292" i="51"/>
  <c r="H428292" i="51" s="1"/>
  <c r="J428293" i="51"/>
  <c r="H428293" i="51" s="1"/>
  <c r="J428294" i="51"/>
  <c r="H428294" i="51" s="1"/>
  <c r="J428295" i="51"/>
  <c r="H428295" i="51" s="1"/>
  <c r="J428296" i="51"/>
  <c r="H428296" i="51" s="1"/>
  <c r="J428297" i="51"/>
  <c r="H428297" i="51" s="1"/>
  <c r="J428298" i="51"/>
  <c r="H428298" i="51" s="1"/>
  <c r="J428299" i="51"/>
  <c r="H428299" i="51" s="1"/>
  <c r="J428300" i="51"/>
  <c r="H428300" i="51" s="1"/>
  <c r="J428301" i="51"/>
  <c r="H428301" i="51" s="1"/>
  <c r="J428302" i="51"/>
  <c r="H428302" i="51" s="1"/>
  <c r="J428303" i="51"/>
  <c r="H428303" i="51" s="1"/>
  <c r="J428304" i="51"/>
  <c r="H428304" i="51" s="1"/>
  <c r="J428305" i="51"/>
  <c r="H428305" i="51" s="1"/>
  <c r="J428306" i="51"/>
  <c r="H428306" i="51" s="1"/>
  <c r="J428307" i="51"/>
  <c r="H428307" i="51" s="1"/>
  <c r="J428308" i="51"/>
  <c r="H428308" i="51" s="1"/>
  <c r="J428309" i="51"/>
  <c r="H428309" i="51" s="1"/>
  <c r="J428310" i="51"/>
  <c r="H428310" i="51" s="1"/>
  <c r="J428311" i="51"/>
  <c r="H428311" i="51" s="1"/>
  <c r="J428312" i="51"/>
  <c r="H428312" i="51" s="1"/>
  <c r="J428313" i="51"/>
  <c r="H428313" i="51" s="1"/>
  <c r="J428314" i="51"/>
  <c r="H428314" i="51" s="1"/>
  <c r="J428315" i="51"/>
  <c r="H428315" i="51" s="1"/>
  <c r="J428316" i="51"/>
  <c r="H428316" i="51" s="1"/>
  <c r="J428317" i="51"/>
  <c r="H428317" i="51" s="1"/>
  <c r="J428318" i="51"/>
  <c r="H428318" i="51" s="1"/>
  <c r="J428319" i="51"/>
  <c r="H428319" i="51" s="1"/>
  <c r="J428320" i="51"/>
  <c r="H428320" i="51" s="1"/>
  <c r="J428321" i="51"/>
  <c r="H428321" i="51" s="1"/>
  <c r="J428322" i="51"/>
  <c r="H428322" i="51" s="1"/>
  <c r="J428323" i="51"/>
  <c r="H428323" i="51" s="1"/>
  <c r="J428324" i="51"/>
  <c r="H428324" i="51" s="1"/>
  <c r="J428325" i="51"/>
  <c r="H428325" i="51" s="1"/>
  <c r="J428326" i="51"/>
  <c r="H428326" i="51" s="1"/>
  <c r="J428327" i="51"/>
  <c r="H428327" i="51" s="1"/>
  <c r="J428328" i="51"/>
  <c r="H428328" i="51" s="1"/>
  <c r="J428329" i="51"/>
  <c r="H428329" i="51" s="1"/>
  <c r="J428330" i="51"/>
  <c r="H428330" i="51" s="1"/>
  <c r="J428331" i="51"/>
  <c r="H428331" i="51" s="1"/>
  <c r="J428332" i="51"/>
  <c r="H428332" i="51" s="1"/>
  <c r="J428333" i="51"/>
  <c r="H428333" i="51" s="1"/>
  <c r="J428334" i="51"/>
  <c r="H428334" i="51" s="1"/>
  <c r="J428335" i="51"/>
  <c r="H428335" i="51" s="1"/>
  <c r="J428336" i="51"/>
  <c r="H428336" i="51" s="1"/>
  <c r="J428337" i="51"/>
  <c r="H428337" i="51" s="1"/>
  <c r="J428338" i="51"/>
  <c r="H428338" i="51" s="1"/>
  <c r="J428339" i="51"/>
  <c r="H428339" i="51" s="1"/>
  <c r="J428340" i="51"/>
  <c r="H428340" i="51" s="1"/>
  <c r="J428341" i="51"/>
  <c r="H428341" i="51" s="1"/>
  <c r="J428342" i="51"/>
  <c r="H428342" i="51" s="1"/>
  <c r="J428343" i="51"/>
  <c r="H428343" i="51" s="1"/>
  <c r="J428344" i="51"/>
  <c r="H428344" i="51" s="1"/>
  <c r="J428345" i="51"/>
  <c r="H428345" i="51" s="1"/>
  <c r="J428346" i="51"/>
  <c r="H428346" i="51" s="1"/>
  <c r="J428347" i="51"/>
  <c r="H428347" i="51" s="1"/>
  <c r="J428348" i="51"/>
  <c r="H428348" i="51" s="1"/>
  <c r="J428349" i="51"/>
  <c r="H428349" i="51" s="1"/>
  <c r="J428350" i="51"/>
  <c r="H428350" i="51" s="1"/>
  <c r="J428351" i="51"/>
  <c r="H428351" i="51" s="1"/>
  <c r="J428352" i="51"/>
  <c r="H428352" i="51" s="1"/>
  <c r="J428353" i="51"/>
  <c r="H428353" i="51" s="1"/>
  <c r="J428354" i="51"/>
  <c r="H428354" i="51" s="1"/>
  <c r="J428355" i="51"/>
  <c r="H428355" i="51" s="1"/>
  <c r="J428356" i="51"/>
  <c r="H428356" i="51" s="1"/>
  <c r="J428357" i="51"/>
  <c r="H428357" i="51" s="1"/>
  <c r="J428358" i="51"/>
  <c r="H428358" i="51" s="1"/>
  <c r="J428359" i="51"/>
  <c r="H428359" i="51" s="1"/>
  <c r="J428360" i="51"/>
  <c r="H428360" i="51" s="1"/>
  <c r="J428361" i="51"/>
  <c r="H428361" i="51" s="1"/>
  <c r="J428362" i="51"/>
  <c r="H428362" i="51" s="1"/>
  <c r="J428363" i="51"/>
  <c r="H428363" i="51" s="1"/>
  <c r="J428364" i="51"/>
  <c r="H428364" i="51" s="1"/>
  <c r="J428365" i="51"/>
  <c r="H428365" i="51" s="1"/>
  <c r="J428366" i="51"/>
  <c r="H428366" i="51" s="1"/>
  <c r="J428367" i="51"/>
  <c r="H428367" i="51" s="1"/>
  <c r="J428368" i="51"/>
  <c r="H428368" i="51" s="1"/>
  <c r="J428369" i="51"/>
  <c r="H428369" i="51" s="1"/>
  <c r="J428370" i="51"/>
  <c r="H428370" i="51" s="1"/>
  <c r="J428371" i="51"/>
  <c r="H428371" i="51" s="1"/>
  <c r="J428372" i="51"/>
  <c r="H428372" i="51" s="1"/>
  <c r="J428373" i="51"/>
  <c r="H428373" i="51" s="1"/>
  <c r="J428374" i="51"/>
  <c r="H428374" i="51" s="1"/>
  <c r="J428375" i="51"/>
  <c r="H428375" i="51" s="1"/>
  <c r="J428376" i="51"/>
  <c r="H428376" i="51" s="1"/>
  <c r="J428377" i="51"/>
  <c r="H428377" i="51" s="1"/>
  <c r="J428378" i="51"/>
  <c r="H428378" i="51" s="1"/>
  <c r="J428379" i="51"/>
  <c r="H428379" i="51" s="1"/>
  <c r="J428380" i="51"/>
  <c r="H428380" i="51" s="1"/>
  <c r="J428381" i="51"/>
  <c r="H428381" i="51" s="1"/>
  <c r="J428382" i="51"/>
  <c r="H428382" i="51" s="1"/>
  <c r="J428383" i="51"/>
  <c r="H428383" i="51" s="1"/>
  <c r="J428384" i="51"/>
  <c r="H428384" i="51" s="1"/>
  <c r="J428385" i="51"/>
  <c r="H428385" i="51" s="1"/>
  <c r="J428386" i="51"/>
  <c r="H428386" i="51" s="1"/>
  <c r="J428387" i="51"/>
  <c r="H428387" i="51" s="1"/>
  <c r="J428388" i="51"/>
  <c r="H428388" i="51" s="1"/>
  <c r="J428389" i="51"/>
  <c r="H428389" i="51" s="1"/>
  <c r="J428390" i="51"/>
  <c r="H428390" i="51" s="1"/>
  <c r="J428391" i="51"/>
  <c r="H428391" i="51" s="1"/>
  <c r="J428392" i="51"/>
  <c r="H428392" i="51" s="1"/>
  <c r="J428393" i="51"/>
  <c r="H428393" i="51" s="1"/>
  <c r="J428394" i="51"/>
  <c r="H428394" i="51" s="1"/>
  <c r="J428395" i="51"/>
  <c r="H428395" i="51" s="1"/>
  <c r="J428396" i="51"/>
  <c r="H428396" i="51" s="1"/>
  <c r="J428397" i="51"/>
  <c r="H428397" i="51" s="1"/>
  <c r="J428398" i="51"/>
  <c r="H428398" i="51" s="1"/>
  <c r="J428399" i="51"/>
  <c r="H428399" i="51" s="1"/>
  <c r="J428400" i="51"/>
  <c r="H428400" i="51" s="1"/>
  <c r="J428401" i="51"/>
  <c r="H428401" i="51" s="1"/>
  <c r="J428402" i="51"/>
  <c r="H428402" i="51" s="1"/>
  <c r="J428403" i="51"/>
  <c r="H428403" i="51" s="1"/>
  <c r="J428404" i="51"/>
  <c r="H428404" i="51" s="1"/>
  <c r="J428405" i="51"/>
  <c r="H428405" i="51" s="1"/>
  <c r="J428406" i="51"/>
  <c r="H428406" i="51" s="1"/>
  <c r="J428407" i="51"/>
  <c r="H428407" i="51" s="1"/>
  <c r="J428408" i="51"/>
  <c r="H428408" i="51" s="1"/>
  <c r="J428409" i="51"/>
  <c r="H428409" i="51" s="1"/>
  <c r="J428410" i="51"/>
  <c r="H428410" i="51" s="1"/>
  <c r="J428411" i="51"/>
  <c r="H428411" i="51" s="1"/>
  <c r="J428412" i="51"/>
  <c r="H428412" i="51" s="1"/>
  <c r="J428413" i="51"/>
  <c r="H428413" i="51" s="1"/>
  <c r="J428414" i="51"/>
  <c r="H428414" i="51" s="1"/>
  <c r="J428415" i="51"/>
  <c r="H428415" i="51" s="1"/>
  <c r="J428416" i="51"/>
  <c r="H428416" i="51" s="1"/>
  <c r="J428417" i="51"/>
  <c r="H428417" i="51" s="1"/>
  <c r="J428418" i="51"/>
  <c r="H428418" i="51" s="1"/>
  <c r="J428419" i="51"/>
  <c r="H428419" i="51" s="1"/>
  <c r="J428420" i="51"/>
  <c r="H428420" i="51" s="1"/>
  <c r="J428421" i="51"/>
  <c r="H428421" i="51" s="1"/>
  <c r="J428422" i="51"/>
  <c r="H428422" i="51" s="1"/>
  <c r="J428423" i="51"/>
  <c r="H428423" i="51" s="1"/>
  <c r="J428424" i="51"/>
  <c r="H428424" i="51" s="1"/>
  <c r="J428425" i="51"/>
  <c r="H428425" i="51" s="1"/>
  <c r="J428426" i="51"/>
  <c r="H428426" i="51" s="1"/>
  <c r="J428427" i="51"/>
  <c r="H428427" i="51" s="1"/>
  <c r="J428428" i="51"/>
  <c r="H428428" i="51" s="1"/>
  <c r="J428429" i="51"/>
  <c r="H428429" i="51" s="1"/>
  <c r="J428430" i="51"/>
  <c r="H428430" i="51" s="1"/>
  <c r="J428431" i="51"/>
  <c r="H428431" i="51" s="1"/>
  <c r="J428432" i="51"/>
  <c r="H428432" i="51" s="1"/>
  <c r="J428433" i="51"/>
  <c r="H428433" i="51" s="1"/>
  <c r="J428434" i="51"/>
  <c r="H428434" i="51" s="1"/>
  <c r="J428435" i="51"/>
  <c r="H428435" i="51" s="1"/>
  <c r="J428436" i="51"/>
  <c r="H428436" i="51" s="1"/>
  <c r="J428437" i="51"/>
  <c r="H428437" i="51" s="1"/>
  <c r="J428438" i="51"/>
  <c r="H428438" i="51" s="1"/>
  <c r="J428439" i="51"/>
  <c r="H428439" i="51" s="1"/>
  <c r="J428440" i="51"/>
  <c r="H428440" i="51" s="1"/>
  <c r="J428441" i="51"/>
  <c r="H428441" i="51" s="1"/>
  <c r="J428442" i="51"/>
  <c r="H428442" i="51" s="1"/>
  <c r="J428443" i="51"/>
  <c r="H428443" i="51" s="1"/>
  <c r="J428444" i="51"/>
  <c r="H428444" i="51" s="1"/>
  <c r="J428445" i="51"/>
  <c r="H428445" i="51" s="1"/>
  <c r="J428446" i="51"/>
  <c r="H428446" i="51" s="1"/>
  <c r="J428447" i="51"/>
  <c r="H428447" i="51" s="1"/>
  <c r="J428448" i="51"/>
  <c r="H428448" i="51" s="1"/>
  <c r="J428449" i="51"/>
  <c r="H428449" i="51" s="1"/>
  <c r="J428450" i="51"/>
  <c r="H428450" i="51" s="1"/>
  <c r="J428451" i="51"/>
  <c r="H428451" i="51" s="1"/>
  <c r="J428452" i="51"/>
  <c r="H428452" i="51" s="1"/>
  <c r="J428453" i="51"/>
  <c r="H428453" i="51" s="1"/>
  <c r="J428454" i="51"/>
  <c r="H428454" i="51" s="1"/>
  <c r="J428455" i="51"/>
  <c r="H428455" i="51" s="1"/>
  <c r="J428456" i="51"/>
  <c r="H428456" i="51" s="1"/>
  <c r="J428457" i="51"/>
  <c r="H428457" i="51" s="1"/>
  <c r="J428458" i="51"/>
  <c r="H428458" i="51" s="1"/>
  <c r="J428459" i="51"/>
  <c r="H428459" i="51" s="1"/>
  <c r="J428460" i="51"/>
  <c r="H428460" i="51" s="1"/>
  <c r="J428461" i="51"/>
  <c r="H428461" i="51" s="1"/>
  <c r="J428462" i="51"/>
  <c r="H428462" i="51" s="1"/>
  <c r="J428463" i="51"/>
  <c r="H428463" i="51" s="1"/>
  <c r="J428464" i="51"/>
  <c r="H428464" i="51" s="1"/>
  <c r="J428465" i="51"/>
  <c r="H428465" i="51" s="1"/>
  <c r="J428466" i="51"/>
  <c r="H428466" i="51" s="1"/>
  <c r="J428467" i="51"/>
  <c r="H428467" i="51" s="1"/>
  <c r="J428468" i="51"/>
  <c r="H428468" i="51" s="1"/>
  <c r="J428469" i="51"/>
  <c r="H428469" i="51" s="1"/>
  <c r="J428470" i="51"/>
  <c r="H428470" i="51" s="1"/>
  <c r="J428471" i="51"/>
  <c r="H428471" i="51" s="1"/>
  <c r="J428472" i="51"/>
  <c r="H428472" i="51" s="1"/>
  <c r="J428473" i="51"/>
  <c r="H428473" i="51" s="1"/>
  <c r="J428474" i="51"/>
  <c r="H428474" i="51" s="1"/>
  <c r="J428475" i="51"/>
  <c r="H428475" i="51" s="1"/>
  <c r="J428476" i="51"/>
  <c r="H428476" i="51" s="1"/>
  <c r="J428477" i="51"/>
  <c r="H428477" i="51" s="1"/>
  <c r="J428478" i="51"/>
  <c r="H428478" i="51" s="1"/>
  <c r="J428479" i="51"/>
  <c r="H428479" i="51" s="1"/>
  <c r="J428480" i="51"/>
  <c r="H428480" i="51" s="1"/>
  <c r="J428481" i="51"/>
  <c r="H428481" i="51" s="1"/>
  <c r="J428482" i="51"/>
  <c r="H428482" i="51" s="1"/>
  <c r="J428483" i="51"/>
  <c r="H428483" i="51" s="1"/>
  <c r="J428484" i="51"/>
  <c r="H428484" i="51" s="1"/>
  <c r="J428485" i="51"/>
  <c r="H428485" i="51" s="1"/>
  <c r="J428486" i="51"/>
  <c r="H428486" i="51" s="1"/>
  <c r="J428487" i="51"/>
  <c r="H428487" i="51" s="1"/>
  <c r="J428488" i="51"/>
  <c r="H428488" i="51" s="1"/>
  <c r="J428489" i="51"/>
  <c r="H428489" i="51" s="1"/>
  <c r="J428490" i="51"/>
  <c r="H428490" i="51" s="1"/>
  <c r="J428491" i="51"/>
  <c r="H428491" i="51" s="1"/>
  <c r="J428492" i="51"/>
  <c r="H428492" i="51" s="1"/>
  <c r="J428493" i="51"/>
  <c r="H428493" i="51" s="1"/>
  <c r="J428494" i="51"/>
  <c r="H428494" i="51" s="1"/>
  <c r="J428495" i="51"/>
  <c r="H428495" i="51" s="1"/>
  <c r="J428496" i="51"/>
  <c r="H428496" i="51" s="1"/>
  <c r="J428497" i="51"/>
  <c r="H428497" i="51" s="1"/>
  <c r="J428498" i="51"/>
  <c r="H428498" i="51" s="1"/>
  <c r="J428499" i="51"/>
  <c r="H428499" i="51" s="1"/>
  <c r="J428500" i="51"/>
  <c r="H428500" i="51" s="1"/>
  <c r="J428501" i="51"/>
  <c r="H428501" i="51" s="1"/>
  <c r="J428502" i="51"/>
  <c r="H428502" i="51" s="1"/>
  <c r="J428503" i="51"/>
  <c r="H428503" i="51" s="1"/>
  <c r="J428504" i="51"/>
  <c r="H428504" i="51" s="1"/>
  <c r="J428505" i="51"/>
  <c r="H428505" i="51" s="1"/>
  <c r="J428506" i="51"/>
  <c r="H428506" i="51" s="1"/>
  <c r="J428507" i="51"/>
  <c r="H428507" i="51" s="1"/>
  <c r="J428508" i="51"/>
  <c r="H428508" i="51" s="1"/>
  <c r="J428509" i="51"/>
  <c r="H428509" i="51" s="1"/>
  <c r="J428510" i="51"/>
  <c r="H428510" i="51" s="1"/>
  <c r="J428511" i="51"/>
  <c r="H428511" i="51" s="1"/>
  <c r="J428512" i="51"/>
  <c r="H428512" i="51" s="1"/>
  <c r="J428513" i="51"/>
  <c r="H428513" i="51" s="1"/>
  <c r="J428514" i="51"/>
  <c r="H428514" i="51" s="1"/>
  <c r="J428515" i="51"/>
  <c r="H428515" i="51" s="1"/>
  <c r="J428516" i="51"/>
  <c r="H428516" i="51" s="1"/>
  <c r="J428517" i="51"/>
  <c r="H428517" i="51" s="1"/>
  <c r="J428518" i="51"/>
  <c r="H428518" i="51" s="1"/>
  <c r="J428519" i="51"/>
  <c r="H428519" i="51" s="1"/>
  <c r="J428520" i="51"/>
  <c r="H428520" i="51" s="1"/>
  <c r="J428521" i="51"/>
  <c r="H428521" i="51" s="1"/>
  <c r="J428522" i="51"/>
  <c r="H428522" i="51" s="1"/>
  <c r="J428523" i="51"/>
  <c r="H428523" i="51" s="1"/>
  <c r="J428524" i="51"/>
  <c r="H428524" i="51" s="1"/>
  <c r="J428525" i="51"/>
  <c r="H428525" i="51" s="1"/>
  <c r="J428526" i="51"/>
  <c r="H428526" i="51" s="1"/>
  <c r="J428527" i="51"/>
  <c r="H428527" i="51" s="1"/>
  <c r="J428528" i="51"/>
  <c r="H428528" i="51" s="1"/>
  <c r="J428529" i="51"/>
  <c r="H428529" i="51" s="1"/>
  <c r="J428530" i="51"/>
  <c r="H428530" i="51" s="1"/>
  <c r="J428531" i="51"/>
  <c r="H428531" i="51" s="1"/>
  <c r="J428532" i="51"/>
  <c r="H428532" i="51" s="1"/>
  <c r="J428533" i="51"/>
  <c r="H428533" i="51" s="1"/>
  <c r="J428534" i="51"/>
  <c r="H428534" i="51" s="1"/>
  <c r="J428535" i="51"/>
  <c r="H428535" i="51" s="1"/>
  <c r="J428536" i="51"/>
  <c r="H428536" i="51" s="1"/>
  <c r="J428537" i="51"/>
  <c r="H428537" i="51" s="1"/>
  <c r="J428538" i="51"/>
  <c r="H428538" i="51" s="1"/>
  <c r="J428539" i="51"/>
  <c r="H428539" i="51" s="1"/>
  <c r="J428540" i="51"/>
  <c r="H428540" i="51" s="1"/>
  <c r="J428541" i="51"/>
  <c r="H428541" i="51" s="1"/>
  <c r="J428542" i="51"/>
  <c r="H428542" i="51" s="1"/>
  <c r="J428543" i="51"/>
  <c r="H428543" i="51" s="1"/>
  <c r="J428544" i="51"/>
  <c r="H428544" i="51" s="1"/>
  <c r="J428545" i="51"/>
  <c r="H428545" i="51" s="1"/>
  <c r="J428546" i="51"/>
  <c r="H428546" i="51" s="1"/>
  <c r="J428547" i="51"/>
  <c r="H428547" i="51" s="1"/>
  <c r="J428548" i="51"/>
  <c r="H428548" i="51" s="1"/>
  <c r="J428549" i="51"/>
  <c r="H428549" i="51" s="1"/>
  <c r="J428550" i="51"/>
  <c r="H428550" i="51" s="1"/>
  <c r="J428551" i="51"/>
  <c r="H428551" i="51" s="1"/>
  <c r="J428552" i="51"/>
  <c r="H428552" i="51" s="1"/>
  <c r="J428553" i="51"/>
  <c r="H428553" i="51" s="1"/>
  <c r="J428554" i="51"/>
  <c r="H428554" i="51" s="1"/>
  <c r="J428555" i="51"/>
  <c r="H428555" i="51" s="1"/>
  <c r="J428556" i="51"/>
  <c r="H428556" i="51" s="1"/>
  <c r="J428557" i="51"/>
  <c r="H428557" i="51" s="1"/>
  <c r="J428558" i="51"/>
  <c r="H428558" i="51" s="1"/>
  <c r="J428559" i="51"/>
  <c r="H428559" i="51" s="1"/>
  <c r="J428560" i="51"/>
  <c r="H428560" i="51" s="1"/>
  <c r="J428561" i="51"/>
  <c r="H428561" i="51" s="1"/>
  <c r="J428562" i="51"/>
  <c r="H428562" i="51" s="1"/>
  <c r="J428563" i="51"/>
  <c r="H428563" i="51" s="1"/>
  <c r="J428564" i="51"/>
  <c r="H428564" i="51" s="1"/>
  <c r="J428565" i="51"/>
  <c r="H428565" i="51" s="1"/>
  <c r="J428566" i="51"/>
  <c r="H428566" i="51" s="1"/>
  <c r="J428567" i="51"/>
  <c r="H428567" i="51" s="1"/>
  <c r="J428568" i="51"/>
  <c r="H428568" i="51" s="1"/>
  <c r="J428569" i="51"/>
  <c r="H428569" i="51" s="1"/>
  <c r="J428570" i="51"/>
  <c r="H428570" i="51" s="1"/>
  <c r="J428571" i="51"/>
  <c r="H428571" i="51" s="1"/>
  <c r="J428572" i="51"/>
  <c r="H428572" i="51" s="1"/>
  <c r="J428573" i="51"/>
  <c r="H428573" i="51" s="1"/>
  <c r="J428574" i="51"/>
  <c r="H428574" i="51" s="1"/>
  <c r="J428575" i="51"/>
  <c r="H428575" i="51" s="1"/>
  <c r="J428576" i="51"/>
  <c r="H428576" i="51" s="1"/>
  <c r="J428577" i="51"/>
  <c r="H428577" i="51" s="1"/>
  <c r="J428578" i="51"/>
  <c r="H428578" i="51" s="1"/>
  <c r="J428579" i="51"/>
  <c r="H428579" i="51" s="1"/>
  <c r="J428580" i="51"/>
  <c r="H428580" i="51" s="1"/>
  <c r="J428581" i="51"/>
  <c r="H428581" i="51" s="1"/>
  <c r="J428582" i="51"/>
  <c r="H428582" i="51" s="1"/>
  <c r="J428583" i="51"/>
  <c r="H428583" i="51" s="1"/>
  <c r="J428584" i="51"/>
  <c r="H428584" i="51" s="1"/>
  <c r="J428585" i="51"/>
  <c r="H428585" i="51" s="1"/>
  <c r="J428586" i="51"/>
  <c r="H428586" i="51" s="1"/>
  <c r="J428587" i="51"/>
  <c r="H428587" i="51" s="1"/>
  <c r="J428588" i="51"/>
  <c r="H428588" i="51" s="1"/>
  <c r="J428589" i="51"/>
  <c r="H428589" i="51" s="1"/>
  <c r="J428590" i="51"/>
  <c r="H428590" i="51" s="1"/>
  <c r="J428591" i="51"/>
  <c r="H428591" i="51" s="1"/>
  <c r="J428592" i="51"/>
  <c r="H428592" i="51" s="1"/>
  <c r="J428593" i="51"/>
  <c r="H428593" i="51" s="1"/>
  <c r="J428594" i="51"/>
  <c r="H428594" i="51" s="1"/>
  <c r="J428595" i="51"/>
  <c r="H428595" i="51" s="1"/>
  <c r="J428596" i="51"/>
  <c r="H428596" i="51" s="1"/>
  <c r="J428597" i="51"/>
  <c r="H428597" i="51" s="1"/>
  <c r="J428598" i="51"/>
  <c r="H428598" i="51" s="1"/>
  <c r="J428599" i="51"/>
  <c r="H428599" i="51" s="1"/>
  <c r="J428600" i="51"/>
  <c r="H428600" i="51" s="1"/>
  <c r="J428601" i="51"/>
  <c r="H428601" i="51" s="1"/>
  <c r="J428602" i="51"/>
  <c r="H428602" i="51" s="1"/>
  <c r="J428603" i="51"/>
  <c r="H428603" i="51" s="1"/>
  <c r="J428604" i="51"/>
  <c r="H428604" i="51" s="1"/>
  <c r="J428605" i="51"/>
  <c r="H428605" i="51" s="1"/>
  <c r="J428606" i="51"/>
  <c r="H428606" i="51" s="1"/>
  <c r="J428607" i="51"/>
  <c r="H428607" i="51" s="1"/>
  <c r="J428608" i="51"/>
  <c r="H428608" i="51" s="1"/>
  <c r="J428609" i="51"/>
  <c r="H428609" i="51" s="1"/>
  <c r="J428610" i="51"/>
  <c r="H428610" i="51" s="1"/>
  <c r="J428611" i="51"/>
  <c r="H428611" i="51" s="1"/>
  <c r="J428612" i="51"/>
  <c r="H428612" i="51" s="1"/>
  <c r="J428613" i="51"/>
  <c r="H428613" i="51" s="1"/>
  <c r="J428614" i="51"/>
  <c r="H428614" i="51" s="1"/>
  <c r="J428615" i="51"/>
  <c r="H428615" i="51" s="1"/>
  <c r="J428616" i="51"/>
  <c r="H428616" i="51" s="1"/>
  <c r="J428617" i="51"/>
  <c r="H428617" i="51" s="1"/>
  <c r="J428618" i="51"/>
  <c r="H428618" i="51" s="1"/>
  <c r="J428619" i="51"/>
  <c r="H428619" i="51" s="1"/>
  <c r="J428620" i="51"/>
  <c r="H428620" i="51" s="1"/>
  <c r="J428621" i="51"/>
  <c r="H428621" i="51" s="1"/>
  <c r="J428622" i="51"/>
  <c r="H428622" i="51" s="1"/>
  <c r="J428623" i="51"/>
  <c r="H428623" i="51" s="1"/>
  <c r="J428624" i="51"/>
  <c r="H428624" i="51" s="1"/>
  <c r="J428625" i="51"/>
  <c r="H428625" i="51" s="1"/>
  <c r="J428626" i="51"/>
  <c r="H428626" i="51" s="1"/>
  <c r="J428627" i="51"/>
  <c r="H428627" i="51" s="1"/>
  <c r="J428628" i="51"/>
  <c r="H428628" i="51" s="1"/>
  <c r="J428629" i="51"/>
  <c r="H428629" i="51" s="1"/>
  <c r="J428630" i="51"/>
  <c r="H428630" i="51" s="1"/>
  <c r="J428631" i="51"/>
  <c r="H428631" i="51" s="1"/>
  <c r="J428632" i="51"/>
  <c r="H428632" i="51" s="1"/>
  <c r="J428633" i="51"/>
  <c r="H428633" i="51" s="1"/>
  <c r="J428634" i="51"/>
  <c r="H428634" i="51" s="1"/>
  <c r="J428635" i="51"/>
  <c r="H428635" i="51" s="1"/>
  <c r="J428636" i="51"/>
  <c r="H428636" i="51" s="1"/>
  <c r="J428637" i="51"/>
  <c r="H428637" i="51" s="1"/>
  <c r="J428638" i="51"/>
  <c r="H428638" i="51" s="1"/>
  <c r="J428639" i="51"/>
  <c r="H428639" i="51" s="1"/>
  <c r="J428640" i="51"/>
  <c r="H428640" i="51" s="1"/>
  <c r="J428641" i="51"/>
  <c r="H428641" i="51" s="1"/>
  <c r="J428642" i="51"/>
  <c r="H428642" i="51" s="1"/>
  <c r="J428643" i="51"/>
  <c r="H428643" i="51" s="1"/>
  <c r="J428644" i="51"/>
  <c r="H428644" i="51" s="1"/>
  <c r="J428645" i="51"/>
  <c r="H428645" i="51" s="1"/>
  <c r="J428646" i="51"/>
  <c r="H428646" i="51" s="1"/>
  <c r="J428647" i="51"/>
  <c r="H428647" i="51" s="1"/>
  <c r="J428648" i="51"/>
  <c r="H428648" i="51" s="1"/>
  <c r="J428649" i="51"/>
  <c r="H428649" i="51" s="1"/>
  <c r="J428650" i="51"/>
  <c r="H428650" i="51" s="1"/>
  <c r="J428651" i="51"/>
  <c r="H428651" i="51" s="1"/>
  <c r="J428652" i="51"/>
  <c r="H428652" i="51" s="1"/>
  <c r="J428653" i="51"/>
  <c r="H428653" i="51" s="1"/>
  <c r="J428654" i="51"/>
  <c r="H428654" i="51" s="1"/>
  <c r="J428655" i="51"/>
  <c r="H428655" i="51" s="1"/>
  <c r="J428656" i="51"/>
  <c r="H428656" i="51" s="1"/>
  <c r="J428657" i="51"/>
  <c r="H428657" i="51" s="1"/>
  <c r="J428658" i="51"/>
  <c r="H428658" i="51" s="1"/>
  <c r="J428659" i="51"/>
  <c r="H428659" i="51" s="1"/>
  <c r="J428660" i="51"/>
  <c r="H428660" i="51" s="1"/>
  <c r="J428661" i="51"/>
  <c r="H428661" i="51" s="1"/>
  <c r="J428662" i="51"/>
  <c r="H428662" i="51" s="1"/>
  <c r="J428663" i="51"/>
  <c r="H428663" i="51" s="1"/>
  <c r="J428664" i="51"/>
  <c r="H428664" i="51" s="1"/>
  <c r="J428665" i="51"/>
  <c r="H428665" i="51" s="1"/>
  <c r="J428666" i="51"/>
  <c r="H428666" i="51" s="1"/>
  <c r="J428667" i="51"/>
  <c r="H428667" i="51" s="1"/>
  <c r="J428668" i="51"/>
  <c r="H428668" i="51" s="1"/>
  <c r="J428669" i="51"/>
  <c r="H428669" i="51" s="1"/>
  <c r="J428670" i="51"/>
  <c r="H428670" i="51" s="1"/>
  <c r="J428671" i="51"/>
  <c r="H428671" i="51" s="1"/>
  <c r="J428672" i="51"/>
  <c r="H428672" i="51" s="1"/>
  <c r="J428673" i="51"/>
  <c r="H428673" i="51" s="1"/>
  <c r="J428674" i="51"/>
  <c r="H428674" i="51" s="1"/>
  <c r="J428675" i="51"/>
  <c r="H428675" i="51" s="1"/>
  <c r="J428676" i="51"/>
  <c r="H428676" i="51" s="1"/>
  <c r="J428677" i="51"/>
  <c r="H428677" i="51" s="1"/>
  <c r="J428678" i="51"/>
  <c r="H428678" i="51" s="1"/>
  <c r="J428679" i="51"/>
  <c r="H428679" i="51" s="1"/>
  <c r="J428680" i="51"/>
  <c r="H428680" i="51" s="1"/>
  <c r="J428681" i="51"/>
  <c r="H428681" i="51" s="1"/>
  <c r="J428682" i="51"/>
  <c r="H428682" i="51" s="1"/>
  <c r="J428683" i="51"/>
  <c r="H428683" i="51" s="1"/>
  <c r="J428684" i="51"/>
  <c r="H428684" i="51" s="1"/>
  <c r="J428685" i="51"/>
  <c r="H428685" i="51" s="1"/>
  <c r="J428686" i="51"/>
  <c r="H428686" i="51" s="1"/>
  <c r="J428687" i="51"/>
  <c r="H428687" i="51" s="1"/>
  <c r="J428688" i="51"/>
  <c r="H428688" i="51" s="1"/>
  <c r="J428689" i="51"/>
  <c r="H428689" i="51" s="1"/>
  <c r="J428690" i="51"/>
  <c r="H428690" i="51" s="1"/>
  <c r="J428691" i="51"/>
  <c r="H428691" i="51" s="1"/>
  <c r="J428692" i="51"/>
  <c r="H428692" i="51" s="1"/>
  <c r="J428693" i="51"/>
  <c r="H428693" i="51" s="1"/>
  <c r="J428694" i="51"/>
  <c r="H428694" i="51" s="1"/>
  <c r="J428695" i="51"/>
  <c r="H428695" i="51" s="1"/>
  <c r="J428696" i="51"/>
  <c r="H428696" i="51" s="1"/>
  <c r="J428697" i="51"/>
  <c r="H428697" i="51" s="1"/>
  <c r="J428698" i="51"/>
  <c r="H428698" i="51" s="1"/>
  <c r="J428699" i="51"/>
  <c r="H428699" i="51" s="1"/>
  <c r="J428700" i="51"/>
  <c r="H428700" i="51" s="1"/>
  <c r="J428701" i="51"/>
  <c r="H428701" i="51" s="1"/>
  <c r="J428702" i="51"/>
  <c r="H428702" i="51" s="1"/>
  <c r="J428703" i="51"/>
  <c r="H428703" i="51" s="1"/>
  <c r="J428704" i="51"/>
  <c r="H428704" i="51" s="1"/>
  <c r="J428705" i="51"/>
  <c r="H428705" i="51" s="1"/>
  <c r="J428706" i="51"/>
  <c r="H428706" i="51" s="1"/>
  <c r="J428707" i="51"/>
  <c r="H428707" i="51" s="1"/>
  <c r="J428708" i="51"/>
  <c r="H428708" i="51" s="1"/>
  <c r="J428709" i="51"/>
  <c r="H428709" i="51" s="1"/>
  <c r="J428710" i="51"/>
  <c r="H428710" i="51" s="1"/>
  <c r="J428711" i="51"/>
  <c r="H428711" i="51" s="1"/>
  <c r="J428712" i="51"/>
  <c r="H428712" i="51" s="1"/>
  <c r="J428713" i="51"/>
  <c r="H428713" i="51" s="1"/>
  <c r="J428714" i="51"/>
  <c r="H428714" i="51" s="1"/>
  <c r="J428715" i="51"/>
  <c r="H428715" i="51" s="1"/>
  <c r="J428716" i="51"/>
  <c r="H428716" i="51" s="1"/>
  <c r="J428717" i="51"/>
  <c r="H428717" i="51" s="1"/>
  <c r="J428718" i="51"/>
  <c r="H428718" i="51" s="1"/>
  <c r="J428719" i="51"/>
  <c r="H428719" i="51" s="1"/>
  <c r="J428720" i="51"/>
  <c r="H428720" i="51" s="1"/>
  <c r="J428721" i="51"/>
  <c r="H428721" i="51" s="1"/>
  <c r="J428722" i="51"/>
  <c r="H428722" i="51" s="1"/>
  <c r="J428723" i="51"/>
  <c r="H428723" i="51" s="1"/>
  <c r="J428724" i="51"/>
  <c r="H428724" i="51" s="1"/>
  <c r="J428725" i="51"/>
  <c r="H428725" i="51" s="1"/>
  <c r="J428726" i="51"/>
  <c r="H428726" i="51" s="1"/>
  <c r="J428727" i="51"/>
  <c r="H428727" i="51" s="1"/>
  <c r="J428728" i="51"/>
  <c r="H428728" i="51" s="1"/>
  <c r="J428729" i="51"/>
  <c r="H428729" i="51" s="1"/>
  <c r="J428730" i="51"/>
  <c r="H428730" i="51" s="1"/>
  <c r="J428731" i="51"/>
  <c r="H428731" i="51" s="1"/>
  <c r="J428732" i="51"/>
  <c r="H428732" i="51" s="1"/>
  <c r="J428733" i="51"/>
  <c r="H428733" i="51" s="1"/>
  <c r="J428734" i="51"/>
  <c r="H428734" i="51" s="1"/>
  <c r="J428735" i="51"/>
  <c r="H428735" i="51" s="1"/>
  <c r="J428736" i="51"/>
  <c r="H428736" i="51" s="1"/>
  <c r="J428737" i="51"/>
  <c r="H428737" i="51" s="1"/>
  <c r="J428738" i="51"/>
  <c r="H428738" i="51" s="1"/>
  <c r="J428739" i="51"/>
  <c r="H428739" i="51" s="1"/>
  <c r="J428740" i="51"/>
  <c r="H428740" i="51" s="1"/>
  <c r="J428741" i="51"/>
  <c r="H428741" i="51" s="1"/>
  <c r="J428742" i="51"/>
  <c r="H428742" i="51" s="1"/>
  <c r="J428743" i="51"/>
  <c r="H428743" i="51" s="1"/>
  <c r="J428744" i="51"/>
  <c r="H428744" i="51" s="1"/>
  <c r="J428745" i="51"/>
  <c r="H428745" i="51" s="1"/>
  <c r="J428746" i="51"/>
  <c r="H428746" i="51" s="1"/>
  <c r="J428747" i="51"/>
  <c r="H428747" i="51" s="1"/>
  <c r="J428748" i="51"/>
  <c r="H428748" i="51" s="1"/>
  <c r="J428749" i="51"/>
  <c r="H428749" i="51" s="1"/>
  <c r="J428750" i="51"/>
  <c r="H428750" i="51" s="1"/>
  <c r="J428751" i="51"/>
  <c r="H428751" i="51" s="1"/>
  <c r="J428752" i="51"/>
  <c r="H428752" i="51" s="1"/>
  <c r="J428753" i="51"/>
  <c r="H428753" i="51" s="1"/>
  <c r="J428754" i="51"/>
  <c r="H428754" i="51" s="1"/>
  <c r="J428755" i="51"/>
  <c r="H428755" i="51" s="1"/>
  <c r="J428756" i="51"/>
  <c r="H428756" i="51" s="1"/>
  <c r="J428757" i="51"/>
  <c r="H428757" i="51" s="1"/>
  <c r="J428758" i="51"/>
  <c r="H428758" i="51" s="1"/>
  <c r="J428759" i="51"/>
  <c r="H428759" i="51" s="1"/>
  <c r="J428760" i="51"/>
  <c r="H428760" i="51" s="1"/>
  <c r="J428761" i="51"/>
  <c r="H428761" i="51" s="1"/>
  <c r="J428762" i="51"/>
  <c r="H428762" i="51" s="1"/>
  <c r="J428763" i="51"/>
  <c r="H428763" i="51" s="1"/>
  <c r="J428764" i="51"/>
  <c r="H428764" i="51" s="1"/>
  <c r="J428765" i="51"/>
  <c r="H428765" i="51" s="1"/>
  <c r="J428766" i="51"/>
  <c r="H428766" i="51" s="1"/>
  <c r="J428767" i="51"/>
  <c r="H428767" i="51" s="1"/>
  <c r="J428768" i="51"/>
  <c r="H428768" i="51" s="1"/>
  <c r="J428769" i="51"/>
  <c r="H428769" i="51" s="1"/>
  <c r="J428770" i="51"/>
  <c r="H428770" i="51" s="1"/>
  <c r="J428771" i="51"/>
  <c r="H428771" i="51" s="1"/>
  <c r="J428772" i="51"/>
  <c r="H428772" i="51" s="1"/>
  <c r="J428773" i="51"/>
  <c r="H428773" i="51" s="1"/>
  <c r="J428774" i="51"/>
  <c r="H428774" i="51" s="1"/>
  <c r="J428775" i="51"/>
  <c r="H428775" i="51" s="1"/>
  <c r="J428776" i="51"/>
  <c r="H428776" i="51" s="1"/>
  <c r="J428777" i="51"/>
  <c r="H428777" i="51" s="1"/>
  <c r="J428778" i="51"/>
  <c r="H428778" i="51" s="1"/>
  <c r="J428779" i="51"/>
  <c r="H428779" i="51" s="1"/>
  <c r="J428780" i="51"/>
  <c r="H428780" i="51" s="1"/>
  <c r="J428781" i="51"/>
  <c r="H428781" i="51" s="1"/>
  <c r="J428782" i="51"/>
  <c r="H428782" i="51" s="1"/>
  <c r="J428783" i="51"/>
  <c r="H428783" i="51" s="1"/>
  <c r="J428784" i="51"/>
  <c r="H428784" i="51" s="1"/>
  <c r="J428785" i="51"/>
  <c r="H428785" i="51" s="1"/>
  <c r="J428786" i="51"/>
  <c r="H428786" i="51" s="1"/>
  <c r="J428787" i="51"/>
  <c r="H428787" i="51" s="1"/>
  <c r="J428788" i="51"/>
  <c r="H428788" i="51" s="1"/>
  <c r="J428789" i="51"/>
  <c r="H428789" i="51" s="1"/>
  <c r="J428790" i="51"/>
  <c r="H428790" i="51" s="1"/>
  <c r="J428791" i="51"/>
  <c r="H428791" i="51" s="1"/>
  <c r="J428792" i="51"/>
  <c r="H428792" i="51" s="1"/>
  <c r="J428793" i="51"/>
  <c r="H428793" i="51" s="1"/>
  <c r="J428794" i="51"/>
  <c r="H428794" i="51" s="1"/>
  <c r="J428795" i="51"/>
  <c r="H428795" i="51" s="1"/>
  <c r="J428796" i="51"/>
  <c r="H428796" i="51" s="1"/>
  <c r="J428797" i="51"/>
  <c r="H428797" i="51" s="1"/>
  <c r="J428798" i="51"/>
  <c r="H428798" i="51" s="1"/>
  <c r="J428799" i="51"/>
  <c r="H428799" i="51" s="1"/>
  <c r="J428800" i="51"/>
  <c r="H428800" i="51" s="1"/>
  <c r="J428801" i="51"/>
  <c r="H428801" i="51" s="1"/>
  <c r="J428802" i="51"/>
  <c r="H428802" i="51" s="1"/>
  <c r="J428803" i="51"/>
  <c r="H428803" i="51" s="1"/>
  <c r="J428804" i="51"/>
  <c r="H428804" i="51" s="1"/>
  <c r="J428805" i="51"/>
  <c r="H428805" i="51" s="1"/>
  <c r="J428806" i="51"/>
  <c r="H428806" i="51" s="1"/>
  <c r="J428807" i="51"/>
  <c r="H428807" i="51" s="1"/>
  <c r="J428808" i="51"/>
  <c r="H428808" i="51" s="1"/>
  <c r="J428809" i="51"/>
  <c r="H428809" i="51" s="1"/>
  <c r="J428810" i="51"/>
  <c r="H428810" i="51" s="1"/>
  <c r="J428811" i="51"/>
  <c r="H428811" i="51" s="1"/>
  <c r="J428812" i="51"/>
  <c r="H428812" i="51" s="1"/>
  <c r="J428813" i="51"/>
  <c r="H428813" i="51" s="1"/>
  <c r="J428814" i="51"/>
  <c r="H428814" i="51" s="1"/>
  <c r="J428815" i="51"/>
  <c r="H428815" i="51" s="1"/>
  <c r="J428816" i="51"/>
  <c r="H428816" i="51" s="1"/>
  <c r="J428817" i="51"/>
  <c r="H428817" i="51" s="1"/>
  <c r="J428818" i="51"/>
  <c r="H428818" i="51" s="1"/>
  <c r="J428819" i="51"/>
  <c r="H428819" i="51" s="1"/>
  <c r="J428820" i="51"/>
  <c r="H428820" i="51" s="1"/>
  <c r="J428821" i="51"/>
  <c r="H428821" i="51" s="1"/>
  <c r="J428822" i="51"/>
  <c r="H428822" i="51" s="1"/>
  <c r="J428823" i="51"/>
  <c r="H428823" i="51" s="1"/>
  <c r="J428824" i="51"/>
  <c r="H428824" i="51" s="1"/>
  <c r="J428825" i="51"/>
  <c r="H428825" i="51" s="1"/>
  <c r="J428826" i="51"/>
  <c r="H428826" i="51" s="1"/>
  <c r="J428827" i="51"/>
  <c r="H428827" i="51" s="1"/>
  <c r="J428828" i="51"/>
  <c r="H428828" i="51" s="1"/>
  <c r="J428829" i="51"/>
  <c r="H428829" i="51" s="1"/>
  <c r="J428830" i="51"/>
  <c r="H428830" i="51" s="1"/>
  <c r="J428831" i="51"/>
  <c r="H428831" i="51" s="1"/>
  <c r="J428832" i="51"/>
  <c r="H428832" i="51" s="1"/>
  <c r="J428833" i="51"/>
  <c r="H428833" i="51" s="1"/>
  <c r="J428834" i="51"/>
  <c r="H428834" i="51" s="1"/>
  <c r="J428835" i="51"/>
  <c r="H428835" i="51" s="1"/>
  <c r="J428836" i="51"/>
  <c r="H428836" i="51" s="1"/>
  <c r="J428837" i="51"/>
  <c r="H428837" i="51" s="1"/>
  <c r="J428838" i="51"/>
  <c r="H428838" i="51" s="1"/>
  <c r="J428839" i="51"/>
  <c r="H428839" i="51" s="1"/>
  <c r="J428840" i="51"/>
  <c r="H428840" i="51" s="1"/>
  <c r="J428841" i="51"/>
  <c r="H428841" i="51" s="1"/>
  <c r="J428842" i="51"/>
  <c r="H428842" i="51" s="1"/>
  <c r="J428843" i="51"/>
  <c r="H428843" i="51" s="1"/>
  <c r="J428844" i="51"/>
  <c r="H428844" i="51" s="1"/>
  <c r="J428845" i="51"/>
  <c r="H428845" i="51" s="1"/>
  <c r="J428846" i="51"/>
  <c r="H428846" i="51" s="1"/>
  <c r="J428847" i="51"/>
  <c r="H428847" i="51" s="1"/>
  <c r="J428848" i="51"/>
  <c r="H428848" i="51" s="1"/>
  <c r="J428849" i="51"/>
  <c r="H428849" i="51" s="1"/>
  <c r="J428850" i="51"/>
  <c r="H428850" i="51" s="1"/>
  <c r="J428851" i="51"/>
  <c r="H428851" i="51" s="1"/>
  <c r="J428852" i="51"/>
  <c r="H428852" i="51" s="1"/>
  <c r="J428853" i="51"/>
  <c r="H428853" i="51" s="1"/>
  <c r="J428854" i="51"/>
  <c r="H428854" i="51" s="1"/>
  <c r="J428855" i="51"/>
  <c r="H428855" i="51" s="1"/>
  <c r="J428856" i="51"/>
  <c r="H428856" i="51" s="1"/>
  <c r="J428857" i="51"/>
  <c r="H428857" i="51" s="1"/>
  <c r="J428858" i="51"/>
  <c r="H428858" i="51" s="1"/>
  <c r="J428859" i="51"/>
  <c r="H428859" i="51" s="1"/>
  <c r="J428860" i="51"/>
  <c r="H428860" i="51" s="1"/>
  <c r="J428861" i="51"/>
  <c r="H428861" i="51" s="1"/>
  <c r="J428862" i="51"/>
  <c r="H428862" i="51" s="1"/>
  <c r="J428863" i="51"/>
  <c r="H428863" i="51" s="1"/>
  <c r="J428864" i="51"/>
  <c r="H428864" i="51" s="1"/>
  <c r="J428865" i="51"/>
  <c r="H428865" i="51" s="1"/>
  <c r="J428866" i="51"/>
  <c r="H428866" i="51" s="1"/>
  <c r="J428867" i="51"/>
  <c r="H428867" i="51" s="1"/>
  <c r="J428868" i="51"/>
  <c r="H428868" i="51" s="1"/>
  <c r="J428869" i="51"/>
  <c r="H428869" i="51" s="1"/>
  <c r="J428870" i="51"/>
  <c r="H428870" i="51" s="1"/>
  <c r="J428871" i="51"/>
  <c r="H428871" i="51" s="1"/>
  <c r="J428872" i="51"/>
  <c r="H428872" i="51" s="1"/>
  <c r="J428873" i="51"/>
  <c r="H428873" i="51" s="1"/>
  <c r="J428874" i="51"/>
  <c r="H428874" i="51" s="1"/>
  <c r="J428875" i="51"/>
  <c r="H428875" i="51" s="1"/>
  <c r="J428876" i="51"/>
  <c r="H428876" i="51" s="1"/>
  <c r="J428877" i="51"/>
  <c r="H428877" i="51" s="1"/>
  <c r="J428878" i="51"/>
  <c r="H428878" i="51" s="1"/>
  <c r="J428879" i="51"/>
  <c r="H428879" i="51" s="1"/>
  <c r="J428880" i="51"/>
  <c r="H428880" i="51" s="1"/>
  <c r="J428881" i="51"/>
  <c r="H428881" i="51" s="1"/>
  <c r="J428882" i="51"/>
  <c r="H428882" i="51" s="1"/>
  <c r="J428883" i="51"/>
  <c r="H428883" i="51" s="1"/>
  <c r="J428884" i="51"/>
  <c r="H428884" i="51" s="1"/>
  <c r="J428885" i="51"/>
  <c r="H428885" i="51" s="1"/>
  <c r="J428886" i="51"/>
  <c r="H428886" i="51" s="1"/>
  <c r="J428887" i="51"/>
  <c r="H428887" i="51" s="1"/>
  <c r="J428888" i="51"/>
  <c r="H428888" i="51" s="1"/>
  <c r="J428889" i="51"/>
  <c r="H428889" i="51" s="1"/>
  <c r="J428890" i="51"/>
  <c r="H428890" i="51" s="1"/>
  <c r="J428891" i="51"/>
  <c r="H428891" i="51" s="1"/>
  <c r="J428892" i="51"/>
  <c r="H428892" i="51" s="1"/>
  <c r="J428893" i="51"/>
  <c r="H428893" i="51" s="1"/>
  <c r="J428894" i="51"/>
  <c r="H428894" i="51" s="1"/>
  <c r="J428895" i="51"/>
  <c r="H428895" i="51" s="1"/>
  <c r="J428896" i="51"/>
  <c r="H428896" i="51" s="1"/>
  <c r="J428897" i="51"/>
  <c r="H428897" i="51" s="1"/>
  <c r="J428898" i="51"/>
  <c r="H428898" i="51" s="1"/>
  <c r="J428899" i="51"/>
  <c r="H428899" i="51" s="1"/>
  <c r="J428900" i="51"/>
  <c r="H428900" i="51" s="1"/>
  <c r="J428901" i="51"/>
  <c r="H428901" i="51" s="1"/>
  <c r="J428902" i="51"/>
  <c r="H428902" i="51" s="1"/>
  <c r="J428903" i="51"/>
  <c r="H428903" i="51" s="1"/>
  <c r="J428904" i="51"/>
  <c r="H428904" i="51" s="1"/>
  <c r="J428905" i="51"/>
  <c r="H428905" i="51" s="1"/>
  <c r="J428906" i="51"/>
  <c r="H428906" i="51" s="1"/>
  <c r="J428907" i="51"/>
  <c r="H428907" i="51" s="1"/>
  <c r="J428908" i="51"/>
  <c r="H428908" i="51" s="1"/>
  <c r="J428909" i="51"/>
  <c r="H428909" i="51" s="1"/>
  <c r="J428910" i="51"/>
  <c r="H428910" i="51" s="1"/>
  <c r="J428911" i="51"/>
  <c r="H428911" i="51" s="1"/>
  <c r="J428912" i="51"/>
  <c r="H428912" i="51" s="1"/>
  <c r="J428913" i="51"/>
  <c r="H428913" i="51" s="1"/>
  <c r="J428914" i="51"/>
  <c r="H428914" i="51" s="1"/>
  <c r="J428915" i="51"/>
  <c r="H428915" i="51" s="1"/>
  <c r="J428916" i="51"/>
  <c r="H428916" i="51" s="1"/>
  <c r="J428917" i="51"/>
  <c r="H428917" i="51" s="1"/>
  <c r="J428918" i="51"/>
  <c r="H428918" i="51" s="1"/>
  <c r="J428919" i="51"/>
  <c r="H428919" i="51" s="1"/>
  <c r="J428920" i="51"/>
  <c r="H428920" i="51" s="1"/>
  <c r="J428921" i="51"/>
  <c r="H428921" i="51" s="1"/>
  <c r="J428922" i="51"/>
  <c r="H428922" i="51" s="1"/>
  <c r="J428923" i="51"/>
  <c r="H428923" i="51" s="1"/>
  <c r="J428924" i="51"/>
  <c r="H428924" i="51" s="1"/>
  <c r="J428925" i="51"/>
  <c r="H428925" i="51" s="1"/>
  <c r="J428926" i="51"/>
  <c r="H428926" i="51" s="1"/>
  <c r="J428927" i="51"/>
  <c r="H428927" i="51" s="1"/>
  <c r="J428928" i="51"/>
  <c r="H428928" i="51" s="1"/>
  <c r="J428929" i="51"/>
  <c r="H428929" i="51" s="1"/>
  <c r="J428930" i="51"/>
  <c r="H428930" i="51" s="1"/>
  <c r="J428931" i="51"/>
  <c r="H428931" i="51" s="1"/>
  <c r="J428932" i="51"/>
  <c r="H428932" i="51" s="1"/>
  <c r="J428933" i="51"/>
  <c r="H428933" i="51" s="1"/>
  <c r="J428934" i="51"/>
  <c r="H428934" i="51" s="1"/>
  <c r="J428935" i="51"/>
  <c r="H428935" i="51" s="1"/>
  <c r="J428936" i="51"/>
  <c r="H428936" i="51" s="1"/>
  <c r="J428937" i="51"/>
  <c r="H428937" i="51" s="1"/>
  <c r="J428938" i="51"/>
  <c r="H428938" i="51" s="1"/>
  <c r="J428939" i="51"/>
  <c r="H428939" i="51" s="1"/>
  <c r="J428940" i="51"/>
  <c r="H428940" i="51" s="1"/>
  <c r="J428941" i="51"/>
  <c r="H428941" i="51" s="1"/>
  <c r="J428942" i="51"/>
  <c r="H428942" i="51" s="1"/>
  <c r="J428943" i="51"/>
  <c r="H428943" i="51" s="1"/>
  <c r="J428944" i="51"/>
  <c r="H428944" i="51" s="1"/>
  <c r="J428945" i="51"/>
  <c r="H428945" i="51" s="1"/>
  <c r="J428946" i="51"/>
  <c r="H428946" i="51" s="1"/>
  <c r="J428947" i="51"/>
  <c r="H428947" i="51" s="1"/>
  <c r="J428948" i="51"/>
  <c r="H428948" i="51" s="1"/>
  <c r="J428949" i="51"/>
  <c r="H428949" i="51" s="1"/>
  <c r="J428950" i="51"/>
  <c r="H428950" i="51" s="1"/>
  <c r="J428951" i="51"/>
  <c r="H428951" i="51" s="1"/>
  <c r="J428952" i="51"/>
  <c r="H428952" i="51" s="1"/>
  <c r="J428953" i="51"/>
  <c r="H428953" i="51" s="1"/>
  <c r="J428954" i="51"/>
  <c r="H428954" i="51" s="1"/>
  <c r="J428955" i="51"/>
  <c r="H428955" i="51" s="1"/>
  <c r="J428956" i="51"/>
  <c r="H428956" i="51" s="1"/>
  <c r="J428957" i="51"/>
  <c r="H428957" i="51" s="1"/>
  <c r="J428958" i="51"/>
  <c r="H428958" i="51" s="1"/>
  <c r="J428959" i="51"/>
  <c r="H428959" i="51" s="1"/>
  <c r="J428960" i="51"/>
  <c r="H428960" i="51" s="1"/>
  <c r="J428961" i="51"/>
  <c r="H428961" i="51" s="1"/>
  <c r="J428962" i="51"/>
  <c r="H428962" i="51" s="1"/>
  <c r="J428963" i="51"/>
  <c r="H428963" i="51" s="1"/>
  <c r="J428964" i="51"/>
  <c r="H428964" i="51" s="1"/>
  <c r="J428965" i="51"/>
  <c r="H428965" i="51" s="1"/>
  <c r="J428966" i="51"/>
  <c r="H428966" i="51" s="1"/>
  <c r="J428967" i="51"/>
  <c r="H428967" i="51" s="1"/>
  <c r="J428968" i="51"/>
  <c r="H428968" i="51" s="1"/>
  <c r="J428969" i="51"/>
  <c r="H428969" i="51" s="1"/>
  <c r="J428970" i="51"/>
  <c r="H428970" i="51" s="1"/>
  <c r="J428971" i="51"/>
  <c r="H428971" i="51" s="1"/>
  <c r="J428972" i="51"/>
  <c r="H428972" i="51" s="1"/>
  <c r="J428973" i="51"/>
  <c r="H428973" i="51" s="1"/>
  <c r="J428974" i="51"/>
  <c r="H428974" i="51" s="1"/>
  <c r="J428975" i="51"/>
  <c r="H428975" i="51" s="1"/>
  <c r="J428976" i="51"/>
  <c r="H428976" i="51" s="1"/>
  <c r="J428977" i="51"/>
  <c r="H428977" i="51" s="1"/>
  <c r="J428978" i="51"/>
  <c r="H428978" i="51" s="1"/>
  <c r="J428979" i="51"/>
  <c r="H428979" i="51" s="1"/>
  <c r="J428980" i="51"/>
  <c r="H428980" i="51" s="1"/>
  <c r="J428981" i="51"/>
  <c r="H428981" i="51" s="1"/>
  <c r="J428982" i="51"/>
  <c r="H428982" i="51" s="1"/>
  <c r="J428983" i="51"/>
  <c r="H428983" i="51" s="1"/>
  <c r="J428984" i="51"/>
  <c r="H428984" i="51" s="1"/>
  <c r="J428985" i="51"/>
  <c r="H428985" i="51" s="1"/>
  <c r="J428986" i="51"/>
  <c r="H428986" i="51" s="1"/>
  <c r="J428987" i="51"/>
  <c r="H428987" i="51" s="1"/>
  <c r="J428988" i="51"/>
  <c r="H428988" i="51" s="1"/>
  <c r="J428989" i="51"/>
  <c r="H428989" i="51" s="1"/>
  <c r="J428990" i="51"/>
  <c r="H428990" i="51" s="1"/>
  <c r="J428991" i="51"/>
  <c r="H428991" i="51" s="1"/>
  <c r="J428992" i="51"/>
  <c r="H428992" i="51" s="1"/>
  <c r="J428993" i="51"/>
  <c r="H428993" i="51" s="1"/>
  <c r="J428994" i="51"/>
  <c r="H428994" i="51" s="1"/>
  <c r="J428995" i="51"/>
  <c r="H428995" i="51" s="1"/>
  <c r="J428996" i="51"/>
  <c r="H428996" i="51" s="1"/>
  <c r="J428997" i="51"/>
  <c r="H428997" i="51" s="1"/>
  <c r="J428998" i="51"/>
  <c r="H428998" i="51" s="1"/>
  <c r="J428999" i="51"/>
  <c r="H428999" i="51" s="1"/>
  <c r="J429000" i="51"/>
  <c r="H429000" i="51" s="1"/>
  <c r="J429001" i="51"/>
  <c r="H429001" i="51" s="1"/>
  <c r="J429002" i="51"/>
  <c r="H429002" i="51" s="1"/>
  <c r="J429003" i="51"/>
  <c r="H429003" i="51" s="1"/>
  <c r="J429004" i="51"/>
  <c r="H429004" i="51" s="1"/>
  <c r="J429005" i="51"/>
  <c r="H429005" i="51" s="1"/>
  <c r="J429006" i="51"/>
  <c r="H429006" i="51" s="1"/>
  <c r="J429007" i="51"/>
  <c r="H429007" i="51" s="1"/>
  <c r="J429008" i="51"/>
  <c r="H429008" i="51" s="1"/>
  <c r="J429009" i="51"/>
  <c r="H429009" i="51" s="1"/>
  <c r="J429010" i="51"/>
  <c r="H429010" i="51" s="1"/>
  <c r="J429011" i="51"/>
  <c r="H429011" i="51" s="1"/>
  <c r="J429012" i="51"/>
  <c r="H429012" i="51" s="1"/>
  <c r="J429013" i="51"/>
  <c r="H429013" i="51" s="1"/>
  <c r="J429014" i="51"/>
  <c r="H429014" i="51" s="1"/>
  <c r="J429015" i="51"/>
  <c r="H429015" i="51" s="1"/>
  <c r="J429016" i="51"/>
  <c r="H429016" i="51" s="1"/>
  <c r="J429017" i="51"/>
  <c r="H429017" i="51" s="1"/>
  <c r="J429018" i="51"/>
  <c r="H429018" i="51" s="1"/>
  <c r="J429019" i="51"/>
  <c r="H429019" i="51" s="1"/>
  <c r="J429020" i="51"/>
  <c r="H429020" i="51" s="1"/>
  <c r="J429021" i="51"/>
  <c r="H429021" i="51" s="1"/>
  <c r="J429022" i="51"/>
  <c r="H429022" i="51" s="1"/>
  <c r="J429023" i="51"/>
  <c r="H429023" i="51" s="1"/>
  <c r="J429024" i="51"/>
  <c r="H429024" i="51" s="1"/>
  <c r="J429025" i="51"/>
  <c r="H429025" i="51" s="1"/>
  <c r="J429026" i="51"/>
  <c r="H429026" i="51" s="1"/>
  <c r="J429027" i="51"/>
  <c r="H429027" i="51" s="1"/>
  <c r="J429028" i="51"/>
  <c r="H429028" i="51" s="1"/>
  <c r="J429029" i="51"/>
  <c r="H429029" i="51" s="1"/>
  <c r="J429030" i="51"/>
  <c r="H429030" i="51" s="1"/>
  <c r="J429031" i="51"/>
  <c r="H429031" i="51" s="1"/>
  <c r="J429032" i="51"/>
  <c r="H429032" i="51" s="1"/>
  <c r="J429033" i="51"/>
  <c r="H429033" i="51" s="1"/>
  <c r="J429034" i="51"/>
  <c r="H429034" i="51" s="1"/>
  <c r="J429035" i="51"/>
  <c r="H429035" i="51" s="1"/>
  <c r="J429036" i="51"/>
  <c r="H429036" i="51" s="1"/>
  <c r="J429037" i="51"/>
  <c r="H429037" i="51" s="1"/>
  <c r="J429038" i="51"/>
  <c r="H429038" i="51" s="1"/>
  <c r="J429039" i="51"/>
  <c r="H429039" i="51" s="1"/>
  <c r="J429040" i="51"/>
  <c r="H429040" i="51" s="1"/>
  <c r="J429041" i="51"/>
  <c r="H429041" i="51" s="1"/>
  <c r="J429042" i="51"/>
  <c r="H429042" i="51" s="1"/>
  <c r="J429043" i="51"/>
  <c r="H429043" i="51" s="1"/>
  <c r="J429044" i="51"/>
  <c r="H429044" i="51" s="1"/>
  <c r="J429045" i="51"/>
  <c r="H429045" i="51" s="1"/>
  <c r="J429046" i="51"/>
  <c r="H429046" i="51" s="1"/>
  <c r="J429047" i="51"/>
  <c r="H429047" i="51" s="1"/>
  <c r="J429048" i="51"/>
  <c r="H429048" i="51" s="1"/>
  <c r="J429049" i="51"/>
  <c r="H429049" i="51" s="1"/>
  <c r="J429050" i="51"/>
  <c r="H429050" i="51" s="1"/>
  <c r="J429051" i="51"/>
  <c r="H429051" i="51" s="1"/>
  <c r="J429052" i="51"/>
  <c r="H429052" i="51" s="1"/>
  <c r="J429053" i="51"/>
  <c r="H429053" i="51" s="1"/>
  <c r="J429054" i="51"/>
  <c r="H429054" i="51" s="1"/>
  <c r="J429055" i="51"/>
  <c r="H429055" i="51" s="1"/>
  <c r="J429056" i="51"/>
  <c r="H429056" i="51" s="1"/>
  <c r="J429057" i="51"/>
  <c r="H429057" i="51" s="1"/>
  <c r="J429058" i="51"/>
  <c r="H429058" i="51" s="1"/>
  <c r="J429059" i="51"/>
  <c r="H429059" i="51" s="1"/>
  <c r="J429060" i="51"/>
  <c r="H429060" i="51" s="1"/>
  <c r="J429061" i="51"/>
  <c r="H429061" i="51" s="1"/>
  <c r="J429062" i="51"/>
  <c r="H429062" i="51" s="1"/>
  <c r="J429063" i="51"/>
  <c r="H429063" i="51" s="1"/>
  <c r="J429064" i="51"/>
  <c r="H429064" i="51" s="1"/>
  <c r="J429065" i="51"/>
  <c r="H429065" i="51" s="1"/>
  <c r="J429066" i="51"/>
  <c r="H429066" i="51" s="1"/>
  <c r="J429067" i="51"/>
  <c r="H429067" i="51" s="1"/>
  <c r="J429068" i="51"/>
  <c r="H429068" i="51" s="1"/>
  <c r="J429069" i="51"/>
  <c r="H429069" i="51" s="1"/>
  <c r="J429070" i="51"/>
  <c r="H429070" i="51" s="1"/>
  <c r="J429071" i="51"/>
  <c r="H429071" i="51" s="1"/>
  <c r="J429072" i="51"/>
  <c r="H429072" i="51" s="1"/>
  <c r="J429073" i="51"/>
  <c r="H429073" i="51" s="1"/>
  <c r="J429074" i="51"/>
  <c r="H429074" i="51" s="1"/>
  <c r="J429075" i="51"/>
  <c r="H429075" i="51" s="1"/>
  <c r="J429076" i="51"/>
  <c r="H429076" i="51" s="1"/>
  <c r="J429077" i="51"/>
  <c r="H429077" i="51" s="1"/>
  <c r="J429078" i="51"/>
  <c r="H429078" i="51" s="1"/>
  <c r="J429079" i="51"/>
  <c r="H429079" i="51" s="1"/>
  <c r="J429080" i="51"/>
  <c r="H429080" i="51" s="1"/>
  <c r="J429081" i="51"/>
  <c r="H429081" i="51" s="1"/>
  <c r="J429082" i="51"/>
  <c r="H429082" i="51" s="1"/>
  <c r="J429083" i="51"/>
  <c r="H429083" i="51" s="1"/>
  <c r="J429084" i="51"/>
  <c r="H429084" i="51" s="1"/>
  <c r="J429085" i="51"/>
  <c r="H429085" i="51" s="1"/>
  <c r="J429086" i="51"/>
  <c r="H429086" i="51" s="1"/>
  <c r="J429087" i="51"/>
  <c r="H429087" i="51" s="1"/>
  <c r="J429088" i="51"/>
  <c r="H429088" i="51" s="1"/>
  <c r="J429089" i="51"/>
  <c r="H429089" i="51" s="1"/>
  <c r="J429090" i="51"/>
  <c r="H429090" i="51" s="1"/>
  <c r="J429091" i="51"/>
  <c r="H429091" i="51" s="1"/>
  <c r="J429092" i="51"/>
  <c r="H429092" i="51" s="1"/>
  <c r="J429093" i="51"/>
  <c r="H429093" i="51" s="1"/>
  <c r="J429094" i="51"/>
  <c r="H429094" i="51" s="1"/>
  <c r="J429095" i="51"/>
  <c r="H429095" i="51" s="1"/>
  <c r="J429096" i="51"/>
  <c r="H429096" i="51" s="1"/>
  <c r="J429097" i="51"/>
  <c r="H429097" i="51" s="1"/>
  <c r="J429098" i="51"/>
  <c r="H429098" i="51" s="1"/>
  <c r="J429099" i="51"/>
  <c r="H429099" i="51" s="1"/>
  <c r="J429100" i="51"/>
  <c r="H429100" i="51" s="1"/>
  <c r="J429101" i="51"/>
  <c r="H429101" i="51" s="1"/>
  <c r="J429102" i="51"/>
  <c r="H429102" i="51" s="1"/>
  <c r="J429103" i="51"/>
  <c r="H429103" i="51" s="1"/>
  <c r="J429104" i="51"/>
  <c r="H429104" i="51" s="1"/>
  <c r="J429105" i="51"/>
  <c r="H429105" i="51" s="1"/>
  <c r="J429106" i="51"/>
  <c r="H429106" i="51" s="1"/>
  <c r="J429107" i="51"/>
  <c r="H429107" i="51" s="1"/>
  <c r="J429108" i="51"/>
  <c r="H429108" i="51" s="1"/>
  <c r="J429109" i="51"/>
  <c r="H429109" i="51" s="1"/>
  <c r="J429110" i="51"/>
  <c r="H429110" i="51" s="1"/>
  <c r="J429111" i="51"/>
  <c r="H429111" i="51" s="1"/>
  <c r="J429112" i="51"/>
  <c r="H429112" i="51" s="1"/>
  <c r="J429113" i="51"/>
  <c r="H429113" i="51" s="1"/>
  <c r="J429114" i="51"/>
  <c r="H429114" i="51" s="1"/>
  <c r="J429115" i="51"/>
  <c r="H429115" i="51" s="1"/>
  <c r="J429116" i="51"/>
  <c r="H429116" i="51" s="1"/>
  <c r="J429117" i="51"/>
  <c r="H429117" i="51" s="1"/>
  <c r="J429118" i="51"/>
  <c r="H429118" i="51" s="1"/>
  <c r="J429119" i="51"/>
  <c r="H429119" i="51" s="1"/>
  <c r="J429120" i="51"/>
  <c r="H429120" i="51" s="1"/>
  <c r="J429121" i="51"/>
  <c r="H429121" i="51" s="1"/>
  <c r="J429122" i="51"/>
  <c r="H429122" i="51" s="1"/>
  <c r="J429123" i="51"/>
  <c r="H429123" i="51" s="1"/>
  <c r="J429124" i="51"/>
  <c r="H429124" i="51" s="1"/>
  <c r="J429125" i="51"/>
  <c r="H429125" i="51" s="1"/>
  <c r="J429126" i="51"/>
  <c r="H429126" i="51" s="1"/>
  <c r="J429127" i="51"/>
  <c r="H429127" i="51" s="1"/>
  <c r="J429128" i="51"/>
  <c r="H429128" i="51" s="1"/>
  <c r="J429129" i="51"/>
  <c r="H429129" i="51" s="1"/>
  <c r="J429130" i="51"/>
  <c r="H429130" i="51" s="1"/>
  <c r="J429131" i="51"/>
  <c r="H429131" i="51" s="1"/>
  <c r="J429132" i="51"/>
  <c r="H429132" i="51" s="1"/>
  <c r="J429133" i="51"/>
  <c r="H429133" i="51" s="1"/>
  <c r="J429134" i="51"/>
  <c r="H429134" i="51" s="1"/>
  <c r="J429135" i="51"/>
  <c r="H429135" i="51" s="1"/>
  <c r="J429136" i="51"/>
  <c r="H429136" i="51" s="1"/>
  <c r="J429137" i="51"/>
  <c r="H429137" i="51" s="1"/>
  <c r="J429138" i="51"/>
  <c r="H429138" i="51" s="1"/>
  <c r="J429139" i="51"/>
  <c r="H429139" i="51" s="1"/>
  <c r="J429140" i="51"/>
  <c r="H429140" i="51" s="1"/>
  <c r="J429141" i="51"/>
  <c r="H429141" i="51" s="1"/>
  <c r="J429142" i="51"/>
  <c r="H429142" i="51" s="1"/>
  <c r="J429143" i="51"/>
  <c r="H429143" i="51" s="1"/>
  <c r="J429144" i="51"/>
  <c r="H429144" i="51" s="1"/>
  <c r="J429145" i="51"/>
  <c r="H429145" i="51" s="1"/>
  <c r="J429146" i="51"/>
  <c r="H429146" i="51" s="1"/>
  <c r="J429147" i="51"/>
  <c r="H429147" i="51" s="1"/>
  <c r="J429148" i="51"/>
  <c r="H429148" i="51" s="1"/>
  <c r="J429149" i="51"/>
  <c r="H429149" i="51" s="1"/>
  <c r="J429150" i="51"/>
  <c r="H429150" i="51" s="1"/>
  <c r="J429151" i="51"/>
  <c r="H429151" i="51" s="1"/>
  <c r="J429152" i="51"/>
  <c r="H429152" i="51" s="1"/>
  <c r="J429153" i="51"/>
  <c r="H429153" i="51" s="1"/>
  <c r="J429154" i="51"/>
  <c r="H429154" i="51" s="1"/>
  <c r="J429155" i="51"/>
  <c r="H429155" i="51" s="1"/>
  <c r="J429156" i="51"/>
  <c r="H429156" i="51" s="1"/>
  <c r="J429157" i="51"/>
  <c r="H429157" i="51" s="1"/>
  <c r="J429158" i="51"/>
  <c r="H429158" i="51" s="1"/>
  <c r="J429159" i="51"/>
  <c r="H429159" i="51" s="1"/>
  <c r="J429160" i="51"/>
  <c r="H429160" i="51" s="1"/>
  <c r="J429161" i="51"/>
  <c r="H429161" i="51" s="1"/>
  <c r="J429162" i="51"/>
  <c r="H429162" i="51" s="1"/>
  <c r="J429163" i="51"/>
  <c r="H429163" i="51" s="1"/>
  <c r="J429164" i="51"/>
  <c r="H429164" i="51" s="1"/>
  <c r="J429165" i="51"/>
  <c r="H429165" i="51" s="1"/>
  <c r="J429166" i="51"/>
  <c r="H429166" i="51" s="1"/>
  <c r="J429167" i="51"/>
  <c r="H429167" i="51" s="1"/>
  <c r="J429168" i="51"/>
  <c r="H429168" i="51" s="1"/>
  <c r="J429169" i="51"/>
  <c r="H429169" i="51" s="1"/>
  <c r="J429170" i="51"/>
  <c r="H429170" i="51" s="1"/>
  <c r="J429171" i="51"/>
  <c r="H429171" i="51" s="1"/>
  <c r="J429172" i="51"/>
  <c r="H429172" i="51" s="1"/>
  <c r="J429173" i="51"/>
  <c r="H429173" i="51" s="1"/>
  <c r="J429174" i="51"/>
  <c r="H429174" i="51" s="1"/>
  <c r="J429175" i="51"/>
  <c r="H429175" i="51" s="1"/>
  <c r="J429176" i="51"/>
  <c r="H429176" i="51" s="1"/>
  <c r="J429177" i="51"/>
  <c r="H429177" i="51" s="1"/>
  <c r="J429178" i="51"/>
  <c r="H429178" i="51" s="1"/>
  <c r="J429179" i="51"/>
  <c r="H429179" i="51" s="1"/>
  <c r="J429180" i="51"/>
  <c r="H429180" i="51" s="1"/>
  <c r="J429181" i="51"/>
  <c r="H429181" i="51" s="1"/>
  <c r="J429182" i="51"/>
  <c r="H429182" i="51" s="1"/>
  <c r="J429183" i="51"/>
  <c r="H429183" i="51" s="1"/>
  <c r="J429184" i="51"/>
  <c r="H429184" i="51" s="1"/>
  <c r="J429185" i="51"/>
  <c r="H429185" i="51" s="1"/>
  <c r="J429186" i="51"/>
  <c r="H429186" i="51" s="1"/>
  <c r="J429187" i="51"/>
  <c r="H429187" i="51" s="1"/>
  <c r="J429188" i="51"/>
  <c r="H429188" i="51" s="1"/>
  <c r="J429189" i="51"/>
  <c r="H429189" i="51" s="1"/>
  <c r="J429190" i="51"/>
  <c r="H429190" i="51" s="1"/>
  <c r="J429191" i="51"/>
  <c r="H429191" i="51" s="1"/>
  <c r="J429192" i="51"/>
  <c r="H429192" i="51" s="1"/>
  <c r="J429193" i="51"/>
  <c r="H429193" i="51" s="1"/>
  <c r="J429194" i="51"/>
  <c r="H429194" i="51" s="1"/>
  <c r="J429195" i="51"/>
  <c r="H429195" i="51" s="1"/>
  <c r="J429196" i="51"/>
  <c r="H429196" i="51" s="1"/>
  <c r="J429197" i="51"/>
  <c r="H429197" i="51" s="1"/>
  <c r="J429198" i="51"/>
  <c r="H429198" i="51" s="1"/>
  <c r="J429199" i="51"/>
  <c r="H429199" i="51" s="1"/>
  <c r="J429200" i="51"/>
  <c r="H429200" i="51" s="1"/>
  <c r="J429201" i="51"/>
  <c r="H429201" i="51" s="1"/>
  <c r="J429202" i="51"/>
  <c r="H429202" i="51" s="1"/>
  <c r="J429203" i="51"/>
  <c r="H429203" i="51" s="1"/>
  <c r="J429204" i="51"/>
  <c r="H429204" i="51" s="1"/>
  <c r="J429205" i="51"/>
  <c r="H429205" i="51" s="1"/>
  <c r="J429206" i="51"/>
  <c r="H429206" i="51" s="1"/>
  <c r="J429207" i="51"/>
  <c r="H429207" i="51" s="1"/>
  <c r="J429208" i="51"/>
  <c r="H429208" i="51" s="1"/>
  <c r="J429209" i="51"/>
  <c r="H429209" i="51" s="1"/>
  <c r="J429210" i="51"/>
  <c r="H429210" i="51" s="1"/>
  <c r="J429211" i="51"/>
  <c r="H429211" i="51" s="1"/>
  <c r="J429212" i="51"/>
  <c r="H429212" i="51" s="1"/>
  <c r="J429213" i="51"/>
  <c r="H429213" i="51" s="1"/>
  <c r="J429214" i="51"/>
  <c r="H429214" i="51" s="1"/>
  <c r="J429215" i="51"/>
  <c r="H429215" i="51" s="1"/>
  <c r="J429216" i="51"/>
  <c r="H429216" i="51" s="1"/>
  <c r="J429217" i="51"/>
  <c r="H429217" i="51" s="1"/>
  <c r="J429218" i="51"/>
  <c r="H429218" i="51" s="1"/>
  <c r="J429219" i="51"/>
  <c r="H429219" i="51" s="1"/>
  <c r="J429220" i="51"/>
  <c r="H429220" i="51" s="1"/>
  <c r="J429221" i="51"/>
  <c r="H429221" i="51" s="1"/>
  <c r="J429222" i="51"/>
  <c r="H429222" i="51" s="1"/>
  <c r="J429223" i="51"/>
  <c r="H429223" i="51" s="1"/>
  <c r="J429224" i="51"/>
  <c r="H429224" i="51" s="1"/>
  <c r="J429225" i="51"/>
  <c r="H429225" i="51" s="1"/>
  <c r="J429226" i="51"/>
  <c r="H429226" i="51" s="1"/>
  <c r="J429227" i="51"/>
  <c r="H429227" i="51" s="1"/>
  <c r="J429228" i="51"/>
  <c r="H429228" i="51" s="1"/>
  <c r="J429229" i="51"/>
  <c r="H429229" i="51" s="1"/>
  <c r="J429230" i="51"/>
  <c r="H429230" i="51" s="1"/>
  <c r="J429231" i="51"/>
  <c r="H429231" i="51" s="1"/>
  <c r="J429232" i="51"/>
  <c r="H429232" i="51" s="1"/>
  <c r="J429233" i="51"/>
  <c r="H429233" i="51" s="1"/>
  <c r="J429234" i="51"/>
  <c r="H429234" i="51" s="1"/>
  <c r="J429235" i="51"/>
  <c r="H429235" i="51" s="1"/>
  <c r="J429236" i="51"/>
  <c r="H429236" i="51" s="1"/>
  <c r="J429237" i="51"/>
  <c r="H429237" i="51" s="1"/>
  <c r="J429238" i="51"/>
  <c r="H429238" i="51" s="1"/>
  <c r="J429239" i="51"/>
  <c r="H429239" i="51" s="1"/>
  <c r="J429240" i="51"/>
  <c r="H429240" i="51" s="1"/>
  <c r="J429241" i="51"/>
  <c r="H429241" i="51" s="1"/>
  <c r="J429242" i="51"/>
  <c r="H429242" i="51" s="1"/>
  <c r="J429243" i="51"/>
  <c r="H429243" i="51" s="1"/>
  <c r="J429244" i="51"/>
  <c r="H429244" i="51" s="1"/>
  <c r="J429245" i="51"/>
  <c r="H429245" i="51" s="1"/>
  <c r="J429246" i="51"/>
  <c r="H429246" i="51" s="1"/>
  <c r="J429247" i="51"/>
  <c r="H429247" i="51" s="1"/>
  <c r="J429248" i="51"/>
  <c r="H429248" i="51" s="1"/>
  <c r="J429249" i="51"/>
  <c r="H429249" i="51" s="1"/>
  <c r="J429250" i="51"/>
  <c r="H429250" i="51" s="1"/>
  <c r="J429251" i="51"/>
  <c r="H429251" i="51" s="1"/>
  <c r="J429252" i="51"/>
  <c r="H429252" i="51" s="1"/>
  <c r="J429253" i="51"/>
  <c r="H429253" i="51" s="1"/>
  <c r="J429254" i="51"/>
  <c r="H429254" i="51" s="1"/>
  <c r="J429255" i="51"/>
  <c r="H429255" i="51" s="1"/>
  <c r="J429256" i="51"/>
  <c r="H429256" i="51" s="1"/>
  <c r="J429257" i="51"/>
  <c r="H429257" i="51" s="1"/>
  <c r="J429258" i="51"/>
  <c r="H429258" i="51" s="1"/>
  <c r="J429259" i="51"/>
  <c r="H429259" i="51" s="1"/>
  <c r="J429260" i="51"/>
  <c r="H429260" i="51" s="1"/>
  <c r="J429261" i="51"/>
  <c r="H429261" i="51" s="1"/>
  <c r="J429262" i="51"/>
  <c r="H429262" i="51" s="1"/>
  <c r="J429263" i="51"/>
  <c r="H429263" i="51" s="1"/>
  <c r="J429264" i="51"/>
  <c r="H429264" i="51" s="1"/>
  <c r="J429265" i="51"/>
  <c r="H429265" i="51" s="1"/>
  <c r="J429266" i="51"/>
  <c r="H429266" i="51" s="1"/>
  <c r="J429267" i="51"/>
  <c r="H429267" i="51" s="1"/>
  <c r="J429268" i="51"/>
  <c r="H429268" i="51" s="1"/>
  <c r="J429269" i="51"/>
  <c r="H429269" i="51" s="1"/>
  <c r="J429270" i="51"/>
  <c r="H429270" i="51" s="1"/>
  <c r="J429271" i="51"/>
  <c r="H429271" i="51" s="1"/>
  <c r="J429272" i="51"/>
  <c r="H429272" i="51" s="1"/>
  <c r="J429273" i="51"/>
  <c r="H429273" i="51" s="1"/>
  <c r="J429274" i="51"/>
  <c r="H429274" i="51" s="1"/>
  <c r="J429275" i="51"/>
  <c r="H429275" i="51" s="1"/>
  <c r="J429276" i="51"/>
  <c r="H429276" i="51" s="1"/>
  <c r="J429277" i="51"/>
  <c r="H429277" i="51" s="1"/>
  <c r="J429278" i="51"/>
  <c r="H429278" i="51" s="1"/>
  <c r="J429279" i="51"/>
  <c r="H429279" i="51" s="1"/>
  <c r="J429280" i="51"/>
  <c r="H429280" i="51" s="1"/>
  <c r="J429281" i="51"/>
  <c r="H429281" i="51" s="1"/>
  <c r="J429282" i="51"/>
  <c r="H429282" i="51" s="1"/>
  <c r="J429283" i="51"/>
  <c r="H429283" i="51" s="1"/>
  <c r="J429284" i="51"/>
  <c r="H429284" i="51" s="1"/>
  <c r="J429285" i="51"/>
  <c r="H429285" i="51" s="1"/>
  <c r="J429286" i="51"/>
  <c r="H429286" i="51" s="1"/>
  <c r="J429287" i="51"/>
  <c r="H429287" i="51" s="1"/>
  <c r="J429288" i="51"/>
  <c r="H429288" i="51" s="1"/>
  <c r="J429289" i="51"/>
  <c r="H429289" i="51" s="1"/>
  <c r="J429290" i="51"/>
  <c r="H429290" i="51" s="1"/>
  <c r="J429291" i="51"/>
  <c r="H429291" i="51" s="1"/>
  <c r="J429292" i="51"/>
  <c r="H429292" i="51" s="1"/>
  <c r="J429293" i="51"/>
  <c r="H429293" i="51" s="1"/>
  <c r="J429294" i="51"/>
  <c r="H429294" i="51" s="1"/>
  <c r="J429295" i="51"/>
  <c r="H429295" i="51" s="1"/>
  <c r="J429296" i="51"/>
  <c r="H429296" i="51" s="1"/>
  <c r="J429297" i="51"/>
  <c r="H429297" i="51" s="1"/>
  <c r="J429298" i="51"/>
  <c r="H429298" i="51" s="1"/>
  <c r="J429299" i="51"/>
  <c r="H429299" i="51" s="1"/>
  <c r="J429300" i="51"/>
  <c r="H429300" i="51" s="1"/>
  <c r="J429301" i="51"/>
  <c r="H429301" i="51" s="1"/>
  <c r="J429302" i="51"/>
  <c r="H429302" i="51" s="1"/>
  <c r="J429303" i="51"/>
  <c r="H429303" i="51" s="1"/>
  <c r="J429304" i="51"/>
  <c r="H429304" i="51" s="1"/>
  <c r="J429305" i="51"/>
  <c r="H429305" i="51" s="1"/>
  <c r="J429306" i="51"/>
  <c r="H429306" i="51" s="1"/>
  <c r="J429307" i="51"/>
  <c r="H429307" i="51" s="1"/>
  <c r="J429308" i="51"/>
  <c r="H429308" i="51" s="1"/>
  <c r="J429309" i="51"/>
  <c r="H429309" i="51" s="1"/>
  <c r="J429310" i="51"/>
  <c r="H429310" i="51" s="1"/>
  <c r="J429311" i="51"/>
  <c r="H429311" i="51" s="1"/>
  <c r="J429312" i="51"/>
  <c r="H429312" i="51" s="1"/>
  <c r="J429313" i="51"/>
  <c r="H429313" i="51" s="1"/>
  <c r="J429314" i="51"/>
  <c r="H429314" i="51" s="1"/>
  <c r="J429315" i="51"/>
  <c r="H429315" i="51" s="1"/>
  <c r="J429316" i="51"/>
  <c r="H429316" i="51" s="1"/>
  <c r="J429317" i="51"/>
  <c r="H429317" i="51" s="1"/>
  <c r="J429318" i="51"/>
  <c r="H429318" i="51" s="1"/>
  <c r="J429319" i="51"/>
  <c r="H429319" i="51" s="1"/>
  <c r="J429320" i="51"/>
  <c r="H429320" i="51" s="1"/>
  <c r="J429321" i="51"/>
  <c r="H429321" i="51" s="1"/>
  <c r="J429322" i="51"/>
  <c r="H429322" i="51" s="1"/>
  <c r="J429323" i="51"/>
  <c r="H429323" i="51" s="1"/>
  <c r="J429324" i="51"/>
  <c r="H429324" i="51" s="1"/>
  <c r="J429325" i="51"/>
  <c r="H429325" i="51" s="1"/>
  <c r="J429326" i="51"/>
  <c r="H429326" i="51" s="1"/>
  <c r="J429327" i="51"/>
  <c r="H429327" i="51" s="1"/>
  <c r="J429328" i="51"/>
  <c r="H429328" i="51" s="1"/>
  <c r="J429329" i="51"/>
  <c r="H429329" i="51" s="1"/>
  <c r="J429330" i="51"/>
  <c r="H429330" i="51" s="1"/>
  <c r="J429331" i="51"/>
  <c r="H429331" i="51" s="1"/>
  <c r="J429332" i="51"/>
  <c r="H429332" i="51" s="1"/>
  <c r="J429333" i="51"/>
  <c r="H429333" i="51" s="1"/>
  <c r="J429334" i="51"/>
  <c r="H429334" i="51" s="1"/>
  <c r="J429335" i="51"/>
  <c r="H429335" i="51" s="1"/>
  <c r="J429336" i="51"/>
  <c r="H429336" i="51" s="1"/>
  <c r="J429337" i="51"/>
  <c r="H429337" i="51" s="1"/>
  <c r="J429338" i="51"/>
  <c r="H429338" i="51" s="1"/>
  <c r="J429339" i="51"/>
  <c r="H429339" i="51" s="1"/>
  <c r="J429340" i="51"/>
  <c r="H429340" i="51" s="1"/>
  <c r="J429341" i="51"/>
  <c r="H429341" i="51" s="1"/>
  <c r="J429342" i="51"/>
  <c r="H429342" i="51" s="1"/>
  <c r="J429343" i="51"/>
  <c r="H429343" i="51" s="1"/>
  <c r="J429344" i="51"/>
  <c r="H429344" i="51" s="1"/>
  <c r="J429345" i="51"/>
  <c r="H429345" i="51" s="1"/>
  <c r="J429346" i="51"/>
  <c r="H429346" i="51" s="1"/>
  <c r="J429347" i="51"/>
  <c r="H429347" i="51" s="1"/>
  <c r="J429348" i="51"/>
  <c r="H429348" i="51" s="1"/>
  <c r="J429349" i="51"/>
  <c r="H429349" i="51" s="1"/>
  <c r="J429350" i="51"/>
  <c r="H429350" i="51" s="1"/>
  <c r="J429351" i="51"/>
  <c r="H429351" i="51" s="1"/>
  <c r="J429352" i="51"/>
  <c r="H429352" i="51" s="1"/>
  <c r="J429353" i="51"/>
  <c r="H429353" i="51" s="1"/>
  <c r="J429354" i="51"/>
  <c r="H429354" i="51" s="1"/>
  <c r="J429355" i="51"/>
  <c r="H429355" i="51" s="1"/>
  <c r="J429356" i="51"/>
  <c r="H429356" i="51" s="1"/>
  <c r="J429357" i="51"/>
  <c r="H429357" i="51" s="1"/>
  <c r="J429358" i="51"/>
  <c r="H429358" i="51" s="1"/>
  <c r="J429359" i="51"/>
  <c r="H429359" i="51" s="1"/>
  <c r="J429360" i="51"/>
  <c r="H429360" i="51" s="1"/>
  <c r="J429361" i="51"/>
  <c r="H429361" i="51" s="1"/>
  <c r="J429362" i="51"/>
  <c r="H429362" i="51" s="1"/>
  <c r="J429363" i="51"/>
  <c r="H429363" i="51" s="1"/>
  <c r="J429364" i="51"/>
  <c r="H429364" i="51" s="1"/>
  <c r="J429365" i="51"/>
  <c r="H429365" i="51" s="1"/>
  <c r="J429366" i="51"/>
  <c r="H429366" i="51" s="1"/>
  <c r="J429367" i="51"/>
  <c r="H429367" i="51" s="1"/>
  <c r="J429368" i="51"/>
  <c r="H429368" i="51" s="1"/>
  <c r="J429369" i="51"/>
  <c r="H429369" i="51" s="1"/>
  <c r="J429370" i="51"/>
  <c r="H429370" i="51" s="1"/>
  <c r="J429371" i="51"/>
  <c r="H429371" i="51" s="1"/>
  <c r="J429372" i="51"/>
  <c r="H429372" i="51" s="1"/>
  <c r="J429373" i="51"/>
  <c r="H429373" i="51" s="1"/>
  <c r="J429374" i="51"/>
  <c r="H429374" i="51" s="1"/>
  <c r="J429375" i="51"/>
  <c r="H429375" i="51" s="1"/>
  <c r="J429376" i="51"/>
  <c r="H429376" i="51" s="1"/>
  <c r="J429377" i="51"/>
  <c r="H429377" i="51" s="1"/>
  <c r="J429378" i="51"/>
  <c r="H429378" i="51" s="1"/>
  <c r="J429379" i="51"/>
  <c r="H429379" i="51" s="1"/>
  <c r="J429380" i="51"/>
  <c r="H429380" i="51" s="1"/>
  <c r="J429381" i="51"/>
  <c r="H429381" i="51" s="1"/>
  <c r="J429382" i="51"/>
  <c r="H429382" i="51" s="1"/>
  <c r="J429383" i="51"/>
  <c r="H429383" i="51" s="1"/>
  <c r="J429384" i="51"/>
  <c r="H429384" i="51" s="1"/>
  <c r="J429385" i="51"/>
  <c r="H429385" i="51" s="1"/>
  <c r="J429386" i="51"/>
  <c r="H429386" i="51" s="1"/>
  <c r="J429387" i="51"/>
  <c r="H429387" i="51" s="1"/>
  <c r="J429388" i="51"/>
  <c r="H429388" i="51" s="1"/>
  <c r="J429389" i="51"/>
  <c r="H429389" i="51" s="1"/>
  <c r="J429390" i="51"/>
  <c r="H429390" i="51" s="1"/>
  <c r="J429391" i="51"/>
  <c r="H429391" i="51" s="1"/>
  <c r="J429392" i="51"/>
  <c r="H429392" i="51" s="1"/>
  <c r="J429393" i="51"/>
  <c r="H429393" i="51" s="1"/>
  <c r="J429394" i="51"/>
  <c r="H429394" i="51" s="1"/>
  <c r="J429395" i="51"/>
  <c r="H429395" i="51" s="1"/>
  <c r="J429396" i="51"/>
  <c r="H429396" i="51" s="1"/>
  <c r="J429397" i="51"/>
  <c r="H429397" i="51" s="1"/>
  <c r="J429398" i="51"/>
  <c r="H429398" i="51" s="1"/>
  <c r="J429399" i="51"/>
  <c r="H429399" i="51" s="1"/>
  <c r="J429400" i="51"/>
  <c r="H429400" i="51" s="1"/>
  <c r="J429401" i="51"/>
  <c r="H429401" i="51" s="1"/>
  <c r="J429402" i="51"/>
  <c r="H429402" i="51" s="1"/>
  <c r="J429403" i="51"/>
  <c r="H429403" i="51" s="1"/>
  <c r="J429404" i="51"/>
  <c r="H429404" i="51" s="1"/>
  <c r="J429405" i="51"/>
  <c r="H429405" i="51" s="1"/>
  <c r="J429406" i="51"/>
  <c r="H429406" i="51" s="1"/>
  <c r="J429407" i="51"/>
  <c r="H429407" i="51" s="1"/>
  <c r="J429408" i="51"/>
  <c r="H429408" i="51" s="1"/>
  <c r="J429409" i="51"/>
  <c r="H429409" i="51" s="1"/>
  <c r="J429410" i="51"/>
  <c r="H429410" i="51" s="1"/>
  <c r="J429411" i="51"/>
  <c r="H429411" i="51" s="1"/>
  <c r="J429412" i="51"/>
  <c r="H429412" i="51" s="1"/>
  <c r="J429413" i="51"/>
  <c r="H429413" i="51" s="1"/>
  <c r="J429414" i="51"/>
  <c r="H429414" i="51" s="1"/>
  <c r="J429415" i="51"/>
  <c r="H429415" i="51" s="1"/>
  <c r="J429416" i="51"/>
  <c r="H429416" i="51" s="1"/>
  <c r="J429417" i="51"/>
  <c r="H429417" i="51" s="1"/>
  <c r="J429418" i="51"/>
  <c r="H429418" i="51" s="1"/>
  <c r="J429419" i="51"/>
  <c r="H429419" i="51" s="1"/>
  <c r="J429420" i="51"/>
  <c r="H429420" i="51" s="1"/>
  <c r="J429421" i="51"/>
  <c r="H429421" i="51" s="1"/>
  <c r="J429422" i="51"/>
  <c r="H429422" i="51" s="1"/>
  <c r="J429423" i="51"/>
  <c r="H429423" i="51" s="1"/>
  <c r="J429424" i="51"/>
  <c r="H429424" i="51" s="1"/>
  <c r="J429425" i="51"/>
  <c r="H429425" i="51" s="1"/>
  <c r="J429426" i="51"/>
  <c r="H429426" i="51" s="1"/>
  <c r="J429427" i="51"/>
  <c r="H429427" i="51" s="1"/>
  <c r="J429428" i="51"/>
  <c r="H429428" i="51" s="1"/>
  <c r="J429429" i="51"/>
  <c r="H429429" i="51" s="1"/>
  <c r="J429430" i="51"/>
  <c r="H429430" i="51" s="1"/>
  <c r="J429431" i="51"/>
  <c r="H429431" i="51" s="1"/>
  <c r="J429432" i="51"/>
  <c r="H429432" i="51" s="1"/>
  <c r="J429433" i="51"/>
  <c r="H429433" i="51" s="1"/>
  <c r="J429434" i="51"/>
  <c r="H429434" i="51" s="1"/>
  <c r="J429435" i="51"/>
  <c r="H429435" i="51" s="1"/>
  <c r="J429436" i="51"/>
  <c r="H429436" i="51" s="1"/>
  <c r="J429437" i="51"/>
  <c r="H429437" i="51" s="1"/>
  <c r="J429438" i="51"/>
  <c r="H429438" i="51" s="1"/>
  <c r="J429439" i="51"/>
  <c r="H429439" i="51" s="1"/>
  <c r="J429440" i="51"/>
  <c r="H429440" i="51" s="1"/>
  <c r="J429441" i="51"/>
  <c r="H429441" i="51" s="1"/>
  <c r="J429442" i="51"/>
  <c r="H429442" i="51" s="1"/>
  <c r="J429443" i="51"/>
  <c r="H429443" i="51" s="1"/>
  <c r="J429444" i="51"/>
  <c r="H429444" i="51" s="1"/>
  <c r="J429445" i="51"/>
  <c r="H429445" i="51" s="1"/>
  <c r="J429446" i="51"/>
  <c r="H429446" i="51" s="1"/>
  <c r="J429447" i="51"/>
  <c r="H429447" i="51" s="1"/>
  <c r="J429448" i="51"/>
  <c r="H429448" i="51" s="1"/>
  <c r="J429449" i="51"/>
  <c r="H429449" i="51" s="1"/>
  <c r="J429450" i="51"/>
  <c r="H429450" i="51" s="1"/>
  <c r="J429451" i="51"/>
  <c r="H429451" i="51" s="1"/>
  <c r="J429452" i="51"/>
  <c r="H429452" i="51" s="1"/>
  <c r="J429453" i="51"/>
  <c r="H429453" i="51" s="1"/>
  <c r="J429454" i="51"/>
  <c r="H429454" i="51" s="1"/>
  <c r="J429455" i="51"/>
  <c r="H429455" i="51" s="1"/>
  <c r="J429456" i="51"/>
  <c r="H429456" i="51" s="1"/>
  <c r="J429457" i="51"/>
  <c r="H429457" i="51" s="1"/>
  <c r="J429458" i="51"/>
  <c r="H429458" i="51" s="1"/>
  <c r="J429459" i="51"/>
  <c r="H429459" i="51" s="1"/>
  <c r="J429460" i="51"/>
  <c r="H429460" i="51" s="1"/>
  <c r="J429461" i="51"/>
  <c r="H429461" i="51" s="1"/>
  <c r="J429462" i="51"/>
  <c r="H429462" i="51" s="1"/>
  <c r="J429463" i="51"/>
  <c r="H429463" i="51" s="1"/>
  <c r="J429464" i="51"/>
  <c r="H429464" i="51" s="1"/>
  <c r="J429465" i="51"/>
  <c r="H429465" i="51" s="1"/>
  <c r="J429466" i="51"/>
  <c r="H429466" i="51" s="1"/>
  <c r="J429467" i="51"/>
  <c r="H429467" i="51" s="1"/>
  <c r="J429468" i="51"/>
  <c r="H429468" i="51" s="1"/>
  <c r="J429469" i="51"/>
  <c r="H429469" i="51" s="1"/>
  <c r="J429470" i="51"/>
  <c r="H429470" i="51" s="1"/>
  <c r="J429471" i="51"/>
  <c r="H429471" i="51" s="1"/>
  <c r="J429472" i="51"/>
  <c r="H429472" i="51" s="1"/>
  <c r="J429473" i="51"/>
  <c r="H429473" i="51" s="1"/>
  <c r="J429474" i="51"/>
  <c r="H429474" i="51" s="1"/>
  <c r="J429475" i="51"/>
  <c r="H429475" i="51" s="1"/>
  <c r="J429476" i="51"/>
  <c r="H429476" i="51" s="1"/>
  <c r="J429477" i="51"/>
  <c r="H429477" i="51" s="1"/>
  <c r="J429478" i="51"/>
  <c r="H429478" i="51" s="1"/>
  <c r="J429479" i="51"/>
  <c r="H429479" i="51" s="1"/>
  <c r="J429480" i="51"/>
  <c r="H429480" i="51" s="1"/>
  <c r="J429481" i="51"/>
  <c r="H429481" i="51" s="1"/>
  <c r="J429482" i="51"/>
  <c r="H429482" i="51" s="1"/>
  <c r="J429483" i="51"/>
  <c r="H429483" i="51" s="1"/>
  <c r="J429484" i="51"/>
  <c r="H429484" i="51" s="1"/>
  <c r="J429485" i="51"/>
  <c r="H429485" i="51" s="1"/>
  <c r="J429486" i="51"/>
  <c r="H429486" i="51" s="1"/>
  <c r="J429487" i="51"/>
  <c r="H429487" i="51" s="1"/>
  <c r="J429488" i="51"/>
  <c r="H429488" i="51" s="1"/>
  <c r="J429489" i="51"/>
  <c r="H429489" i="51" s="1"/>
  <c r="J429490" i="51"/>
  <c r="H429490" i="51" s="1"/>
  <c r="J429491" i="51"/>
  <c r="H429491" i="51" s="1"/>
  <c r="J429492" i="51"/>
  <c r="H429492" i="51" s="1"/>
  <c r="J429493" i="51"/>
  <c r="H429493" i="51" s="1"/>
  <c r="J429494" i="51"/>
  <c r="H429494" i="51" s="1"/>
  <c r="J429495" i="51"/>
  <c r="H429495" i="51" s="1"/>
  <c r="J429496" i="51"/>
  <c r="H429496" i="51" s="1"/>
  <c r="J429497" i="51"/>
  <c r="H429497" i="51" s="1"/>
  <c r="J429498" i="51"/>
  <c r="H429498" i="51" s="1"/>
  <c r="J429499" i="51"/>
  <c r="H429499" i="51" s="1"/>
  <c r="J429500" i="51"/>
  <c r="H429500" i="51" s="1"/>
  <c r="J429501" i="51"/>
  <c r="H429501" i="51" s="1"/>
  <c r="J429502" i="51"/>
  <c r="H429502" i="51" s="1"/>
  <c r="J429503" i="51"/>
  <c r="H429503" i="51" s="1"/>
  <c r="J429504" i="51"/>
  <c r="H429504" i="51" s="1"/>
  <c r="J429505" i="51"/>
  <c r="H429505" i="51" s="1"/>
  <c r="J429506" i="51"/>
  <c r="H429506" i="51" s="1"/>
  <c r="J429507" i="51"/>
  <c r="H429507" i="51" s="1"/>
  <c r="J429508" i="51"/>
  <c r="H429508" i="51" s="1"/>
  <c r="J429509" i="51"/>
  <c r="H429509" i="51" s="1"/>
  <c r="J429510" i="51"/>
  <c r="H429510" i="51" s="1"/>
  <c r="J429511" i="51"/>
  <c r="H429511" i="51" s="1"/>
  <c r="J429512" i="51"/>
  <c r="H429512" i="51" s="1"/>
  <c r="J429513" i="51"/>
  <c r="H429513" i="51" s="1"/>
  <c r="J429514" i="51"/>
  <c r="H429514" i="51" s="1"/>
  <c r="J429515" i="51"/>
  <c r="H429515" i="51" s="1"/>
  <c r="J429516" i="51"/>
  <c r="H429516" i="51" s="1"/>
  <c r="J429517" i="51"/>
  <c r="H429517" i="51" s="1"/>
  <c r="J429518" i="51"/>
  <c r="H429518" i="51" s="1"/>
  <c r="J429519" i="51"/>
  <c r="H429519" i="51" s="1"/>
  <c r="J429520" i="51"/>
  <c r="H429520" i="51" s="1"/>
  <c r="J429521" i="51"/>
  <c r="H429521" i="51" s="1"/>
  <c r="J429522" i="51"/>
  <c r="H429522" i="51" s="1"/>
  <c r="J429523" i="51"/>
  <c r="H429523" i="51" s="1"/>
  <c r="J429524" i="51"/>
  <c r="H429524" i="51" s="1"/>
  <c r="J429525" i="51"/>
  <c r="H429525" i="51" s="1"/>
  <c r="J429526" i="51"/>
  <c r="H429526" i="51" s="1"/>
  <c r="J429527" i="51"/>
  <c r="H429527" i="51" s="1"/>
  <c r="J429528" i="51"/>
  <c r="H429528" i="51" s="1"/>
  <c r="J429529" i="51"/>
  <c r="H429529" i="51" s="1"/>
  <c r="J429530" i="51"/>
  <c r="H429530" i="51" s="1"/>
  <c r="J429531" i="51"/>
  <c r="H429531" i="51" s="1"/>
  <c r="J429532" i="51"/>
  <c r="H429532" i="51" s="1"/>
  <c r="J429533" i="51"/>
  <c r="H429533" i="51" s="1"/>
  <c r="J429534" i="51"/>
  <c r="H429534" i="51" s="1"/>
  <c r="J429535" i="51"/>
  <c r="H429535" i="51" s="1"/>
  <c r="J429536" i="51"/>
  <c r="H429536" i="51" s="1"/>
  <c r="J429537" i="51"/>
  <c r="H429537" i="51" s="1"/>
  <c r="J429538" i="51"/>
  <c r="H429538" i="51" s="1"/>
  <c r="J429539" i="51"/>
  <c r="H429539" i="51" s="1"/>
  <c r="J429540" i="51"/>
  <c r="H429540" i="51" s="1"/>
  <c r="J429541" i="51"/>
  <c r="H429541" i="51" s="1"/>
  <c r="J429542" i="51"/>
  <c r="H429542" i="51" s="1"/>
  <c r="J429543" i="51"/>
  <c r="H429543" i="51" s="1"/>
  <c r="J429544" i="51"/>
  <c r="H429544" i="51" s="1"/>
  <c r="J429545" i="51"/>
  <c r="H429545" i="51" s="1"/>
  <c r="J429546" i="51"/>
  <c r="H429546" i="51" s="1"/>
  <c r="J429547" i="51"/>
  <c r="H429547" i="51" s="1"/>
  <c r="J429548" i="51"/>
  <c r="H429548" i="51" s="1"/>
  <c r="J429549" i="51"/>
  <c r="H429549" i="51" s="1"/>
  <c r="J429550" i="51"/>
  <c r="H429550" i="51" s="1"/>
  <c r="J429551" i="51"/>
  <c r="H429551" i="51" s="1"/>
  <c r="J429552" i="51"/>
  <c r="H429552" i="51" s="1"/>
  <c r="J429553" i="51"/>
  <c r="H429553" i="51" s="1"/>
  <c r="J429554" i="51"/>
  <c r="H429554" i="51" s="1"/>
  <c r="J429555" i="51"/>
  <c r="H429555" i="51" s="1"/>
  <c r="J429556" i="51"/>
  <c r="H429556" i="51" s="1"/>
  <c r="J429557" i="51"/>
  <c r="H429557" i="51" s="1"/>
  <c r="J429558" i="51"/>
  <c r="H429558" i="51" s="1"/>
  <c r="J429559" i="51"/>
  <c r="H429559" i="51" s="1"/>
  <c r="J429560" i="51"/>
  <c r="H429560" i="51" s="1"/>
  <c r="J429561" i="51"/>
  <c r="H429561" i="51" s="1"/>
  <c r="J429562" i="51"/>
  <c r="H429562" i="51" s="1"/>
  <c r="J429563" i="51"/>
  <c r="H429563" i="51" s="1"/>
  <c r="J429564" i="51"/>
  <c r="H429564" i="51" s="1"/>
  <c r="J429565" i="51"/>
  <c r="H429565" i="51" s="1"/>
  <c r="J429566" i="51"/>
  <c r="H429566" i="51" s="1"/>
  <c r="J429567" i="51"/>
  <c r="H429567" i="51" s="1"/>
  <c r="J429568" i="51"/>
  <c r="H429568" i="51" s="1"/>
  <c r="J429569" i="51"/>
  <c r="H429569" i="51" s="1"/>
  <c r="J429570" i="51"/>
  <c r="H429570" i="51" s="1"/>
  <c r="J429571" i="51"/>
  <c r="H429571" i="51" s="1"/>
  <c r="J429572" i="51"/>
  <c r="H429572" i="51" s="1"/>
  <c r="J429573" i="51"/>
  <c r="H429573" i="51" s="1"/>
  <c r="J429574" i="51"/>
  <c r="H429574" i="51" s="1"/>
  <c r="J429575" i="51"/>
  <c r="H429575" i="51" s="1"/>
  <c r="J429576" i="51"/>
  <c r="H429576" i="51" s="1"/>
  <c r="J429577" i="51"/>
  <c r="H429577" i="51" s="1"/>
  <c r="J429578" i="51"/>
  <c r="H429578" i="51" s="1"/>
  <c r="J429579" i="51"/>
  <c r="H429579" i="51" s="1"/>
  <c r="J429580" i="51"/>
  <c r="H429580" i="51" s="1"/>
  <c r="J429581" i="51"/>
  <c r="H429581" i="51" s="1"/>
  <c r="J429582" i="51"/>
  <c r="H429582" i="51" s="1"/>
  <c r="J429583" i="51"/>
  <c r="H429583" i="51" s="1"/>
  <c r="J429584" i="51"/>
  <c r="H429584" i="51" s="1"/>
  <c r="J429585" i="51"/>
  <c r="H429585" i="51" s="1"/>
  <c r="J429586" i="51"/>
  <c r="H429586" i="51" s="1"/>
  <c r="J429587" i="51"/>
  <c r="H429587" i="51" s="1"/>
  <c r="J429588" i="51"/>
  <c r="H429588" i="51" s="1"/>
  <c r="J429589" i="51"/>
  <c r="H429589" i="51" s="1"/>
  <c r="J429590" i="51"/>
  <c r="H429590" i="51" s="1"/>
  <c r="J429591" i="51"/>
  <c r="H429591" i="51" s="1"/>
  <c r="J429592" i="51"/>
  <c r="H429592" i="51" s="1"/>
  <c r="J429593" i="51"/>
  <c r="H429593" i="51" s="1"/>
  <c r="J429594" i="51"/>
  <c r="H429594" i="51" s="1"/>
  <c r="J429595" i="51"/>
  <c r="H429595" i="51" s="1"/>
  <c r="J429596" i="51"/>
  <c r="H429596" i="51" s="1"/>
  <c r="J429597" i="51"/>
  <c r="H429597" i="51" s="1"/>
  <c r="J429598" i="51"/>
  <c r="H429598" i="51" s="1"/>
  <c r="J429599" i="51"/>
  <c r="H429599" i="51" s="1"/>
  <c r="J429600" i="51"/>
  <c r="H429600" i="51" s="1"/>
  <c r="J429601" i="51"/>
  <c r="H429601" i="51" s="1"/>
  <c r="J429602" i="51"/>
  <c r="H429602" i="51" s="1"/>
  <c r="J429603" i="51"/>
  <c r="H429603" i="51" s="1"/>
  <c r="J429604" i="51"/>
  <c r="H429604" i="51" s="1"/>
  <c r="J429605" i="51"/>
  <c r="H429605" i="51" s="1"/>
  <c r="J429606" i="51"/>
  <c r="H429606" i="51" s="1"/>
  <c r="J429607" i="51"/>
  <c r="H429607" i="51" s="1"/>
  <c r="J429608" i="51"/>
  <c r="H429608" i="51" s="1"/>
  <c r="J429609" i="51"/>
  <c r="H429609" i="51" s="1"/>
  <c r="J429610" i="51"/>
  <c r="H429610" i="51" s="1"/>
  <c r="J429611" i="51"/>
  <c r="H429611" i="51" s="1"/>
  <c r="J429612" i="51"/>
  <c r="H429612" i="51" s="1"/>
  <c r="J429613" i="51"/>
  <c r="H429613" i="51" s="1"/>
  <c r="J429614" i="51"/>
  <c r="H429614" i="51" s="1"/>
  <c r="J429615" i="51"/>
  <c r="H429615" i="51" s="1"/>
  <c r="J429616" i="51"/>
  <c r="H429616" i="51" s="1"/>
  <c r="J429617" i="51"/>
  <c r="H429617" i="51" s="1"/>
  <c r="J429618" i="51"/>
  <c r="H429618" i="51" s="1"/>
  <c r="J429619" i="51"/>
  <c r="H429619" i="51" s="1"/>
  <c r="J429620" i="51"/>
  <c r="H429620" i="51" s="1"/>
  <c r="J429621" i="51"/>
  <c r="H429621" i="51" s="1"/>
  <c r="J429622" i="51"/>
  <c r="H429622" i="51" s="1"/>
  <c r="J429623" i="51"/>
  <c r="H429623" i="51" s="1"/>
  <c r="J429624" i="51"/>
  <c r="H429624" i="51" s="1"/>
  <c r="J429625" i="51"/>
  <c r="H429625" i="51" s="1"/>
  <c r="J429626" i="51"/>
  <c r="H429626" i="51" s="1"/>
  <c r="J429627" i="51"/>
  <c r="H429627" i="51" s="1"/>
  <c r="J429628" i="51"/>
  <c r="H429628" i="51" s="1"/>
  <c r="J429629" i="51"/>
  <c r="H429629" i="51" s="1"/>
  <c r="J429630" i="51"/>
  <c r="H429630" i="51" s="1"/>
  <c r="J429631" i="51"/>
  <c r="H429631" i="51" s="1"/>
  <c r="J429632" i="51"/>
  <c r="H429632" i="51" s="1"/>
  <c r="J429633" i="51"/>
  <c r="H429633" i="51" s="1"/>
  <c r="J429634" i="51"/>
  <c r="H429634" i="51" s="1"/>
  <c r="J429635" i="51"/>
  <c r="H429635" i="51" s="1"/>
  <c r="J429636" i="51"/>
  <c r="H429636" i="51" s="1"/>
  <c r="J429637" i="51"/>
  <c r="H429637" i="51" s="1"/>
  <c r="J429638" i="51"/>
  <c r="H429638" i="51" s="1"/>
  <c r="J429639" i="51"/>
  <c r="H429639" i="51" s="1"/>
  <c r="J429640" i="51"/>
  <c r="H429640" i="51" s="1"/>
  <c r="J429641" i="51"/>
  <c r="H429641" i="51" s="1"/>
  <c r="J429642" i="51"/>
  <c r="H429642" i="51" s="1"/>
  <c r="J429643" i="51"/>
  <c r="H429643" i="51" s="1"/>
  <c r="J429644" i="51"/>
  <c r="H429644" i="51" s="1"/>
  <c r="J429645" i="51"/>
  <c r="H429645" i="51" s="1"/>
  <c r="J429646" i="51"/>
  <c r="H429646" i="51" s="1"/>
  <c r="J429647" i="51"/>
  <c r="H429647" i="51" s="1"/>
  <c r="J429648" i="51"/>
  <c r="H429648" i="51" s="1"/>
  <c r="J429649" i="51"/>
  <c r="H429649" i="51" s="1"/>
  <c r="J429650" i="51"/>
  <c r="H429650" i="51" s="1"/>
  <c r="J429651" i="51"/>
  <c r="H429651" i="51" s="1"/>
  <c r="J429652" i="51"/>
  <c r="H429652" i="51" s="1"/>
  <c r="J429653" i="51"/>
  <c r="H429653" i="51" s="1"/>
  <c r="J429654" i="51"/>
  <c r="H429654" i="51" s="1"/>
  <c r="J429655" i="51"/>
  <c r="H429655" i="51" s="1"/>
  <c r="J429656" i="51"/>
  <c r="H429656" i="51" s="1"/>
  <c r="J429657" i="51"/>
  <c r="H429657" i="51" s="1"/>
  <c r="J429658" i="51"/>
  <c r="H429658" i="51" s="1"/>
  <c r="J429659" i="51"/>
  <c r="H429659" i="51" s="1"/>
  <c r="J429660" i="51"/>
  <c r="H429660" i="51" s="1"/>
  <c r="J429661" i="51"/>
  <c r="H429661" i="51" s="1"/>
  <c r="J429662" i="51"/>
  <c r="H429662" i="51" s="1"/>
  <c r="J429663" i="51"/>
  <c r="H429663" i="51" s="1"/>
  <c r="J429664" i="51"/>
  <c r="H429664" i="51" s="1"/>
  <c r="J429665" i="51"/>
  <c r="H429665" i="51" s="1"/>
  <c r="J429666" i="51"/>
  <c r="H429666" i="51" s="1"/>
  <c r="J429667" i="51"/>
  <c r="H429667" i="51" s="1"/>
  <c r="J429668" i="51"/>
  <c r="H429668" i="51" s="1"/>
  <c r="J429669" i="51"/>
  <c r="H429669" i="51" s="1"/>
  <c r="J429670" i="51"/>
  <c r="H429670" i="51" s="1"/>
  <c r="J429671" i="51"/>
  <c r="H429671" i="51" s="1"/>
  <c r="J429672" i="51"/>
  <c r="H429672" i="51" s="1"/>
  <c r="J429673" i="51"/>
  <c r="H429673" i="51" s="1"/>
  <c r="J429674" i="51"/>
  <c r="H429674" i="51" s="1"/>
  <c r="J429675" i="51"/>
  <c r="H429675" i="51" s="1"/>
  <c r="J429676" i="51"/>
  <c r="H429676" i="51" s="1"/>
  <c r="J429677" i="51"/>
  <c r="H429677" i="51" s="1"/>
  <c r="J429678" i="51"/>
  <c r="H429678" i="51" s="1"/>
  <c r="J429679" i="51"/>
  <c r="H429679" i="51" s="1"/>
  <c r="J429680" i="51"/>
  <c r="H429680" i="51" s="1"/>
  <c r="J429681" i="51"/>
  <c r="H429681" i="51" s="1"/>
  <c r="J429682" i="51"/>
  <c r="H429682" i="51" s="1"/>
  <c r="J429683" i="51"/>
  <c r="H429683" i="51" s="1"/>
  <c r="J429684" i="51"/>
  <c r="H429684" i="51" s="1"/>
  <c r="J429685" i="51"/>
  <c r="H429685" i="51" s="1"/>
  <c r="J429686" i="51"/>
  <c r="H429686" i="51" s="1"/>
  <c r="J429687" i="51"/>
  <c r="H429687" i="51" s="1"/>
  <c r="J429688" i="51"/>
  <c r="H429688" i="51" s="1"/>
  <c r="J429689" i="51"/>
  <c r="H429689" i="51" s="1"/>
  <c r="J429690" i="51"/>
  <c r="H429690" i="51" s="1"/>
  <c r="J429691" i="51"/>
  <c r="H429691" i="51" s="1"/>
  <c r="J429692" i="51"/>
  <c r="H429692" i="51" s="1"/>
  <c r="J429693" i="51"/>
  <c r="H429693" i="51" s="1"/>
  <c r="J429694" i="51"/>
  <c r="H429694" i="51" s="1"/>
  <c r="J429695" i="51"/>
  <c r="H429695" i="51" s="1"/>
  <c r="J429696" i="51"/>
  <c r="H429696" i="51" s="1"/>
  <c r="J429697" i="51"/>
  <c r="H429697" i="51" s="1"/>
  <c r="J429698" i="51"/>
  <c r="H429698" i="51" s="1"/>
  <c r="J429699" i="51"/>
  <c r="H429699" i="51" s="1"/>
  <c r="J429700" i="51"/>
  <c r="H429700" i="51" s="1"/>
  <c r="J429701" i="51"/>
  <c r="H429701" i="51" s="1"/>
  <c r="J429702" i="51"/>
  <c r="H429702" i="51" s="1"/>
  <c r="J429703" i="51"/>
  <c r="H429703" i="51" s="1"/>
  <c r="J429704" i="51"/>
  <c r="H429704" i="51" s="1"/>
  <c r="J429705" i="51"/>
  <c r="H429705" i="51" s="1"/>
  <c r="J429706" i="51"/>
  <c r="H429706" i="51" s="1"/>
  <c r="J429707" i="51"/>
  <c r="H429707" i="51" s="1"/>
  <c r="J429708" i="51"/>
  <c r="H429708" i="51" s="1"/>
  <c r="J429709" i="51"/>
  <c r="H429709" i="51" s="1"/>
  <c r="J429710" i="51"/>
  <c r="H429710" i="51" s="1"/>
  <c r="J429711" i="51"/>
  <c r="H429711" i="51" s="1"/>
  <c r="J429712" i="51"/>
  <c r="H429712" i="51" s="1"/>
  <c r="J429713" i="51"/>
  <c r="H429713" i="51" s="1"/>
  <c r="J429714" i="51"/>
  <c r="H429714" i="51" s="1"/>
  <c r="J429715" i="51"/>
  <c r="H429715" i="51" s="1"/>
  <c r="J429716" i="51"/>
  <c r="H429716" i="51" s="1"/>
  <c r="J429717" i="51"/>
  <c r="H429717" i="51" s="1"/>
  <c r="J429718" i="51"/>
  <c r="H429718" i="51" s="1"/>
  <c r="J429719" i="51"/>
  <c r="H429719" i="51" s="1"/>
  <c r="J429720" i="51"/>
  <c r="H429720" i="51" s="1"/>
  <c r="J429721" i="51"/>
  <c r="H429721" i="51" s="1"/>
  <c r="J429722" i="51"/>
  <c r="H429722" i="51" s="1"/>
  <c r="J429723" i="51"/>
  <c r="H429723" i="51" s="1"/>
  <c r="J429724" i="51"/>
  <c r="H429724" i="51" s="1"/>
  <c r="J429725" i="51"/>
  <c r="H429725" i="51" s="1"/>
  <c r="J429726" i="51"/>
  <c r="H429726" i="51" s="1"/>
  <c r="J429727" i="51"/>
  <c r="H429727" i="51" s="1"/>
  <c r="J429728" i="51"/>
  <c r="H429728" i="51" s="1"/>
  <c r="J429729" i="51"/>
  <c r="H429729" i="51" s="1"/>
  <c r="J429730" i="51"/>
  <c r="H429730" i="51" s="1"/>
  <c r="J429731" i="51"/>
  <c r="H429731" i="51" s="1"/>
  <c r="J429732" i="51"/>
  <c r="H429732" i="51" s="1"/>
  <c r="J429733" i="51"/>
  <c r="H429733" i="51" s="1"/>
  <c r="J429734" i="51"/>
  <c r="H429734" i="51" s="1"/>
  <c r="J429735" i="51"/>
  <c r="H429735" i="51" s="1"/>
  <c r="J429736" i="51"/>
  <c r="H429736" i="51" s="1"/>
  <c r="J429737" i="51"/>
  <c r="H429737" i="51" s="1"/>
  <c r="J429738" i="51"/>
  <c r="H429738" i="51" s="1"/>
  <c r="J429739" i="51"/>
  <c r="H429739" i="51" s="1"/>
  <c r="J429740" i="51"/>
  <c r="H429740" i="51" s="1"/>
  <c r="J429741" i="51"/>
  <c r="H429741" i="51" s="1"/>
  <c r="J429742" i="51"/>
  <c r="H429742" i="51" s="1"/>
  <c r="J429743" i="51"/>
  <c r="H429743" i="51" s="1"/>
  <c r="J429744" i="51"/>
  <c r="H429744" i="51" s="1"/>
  <c r="J429745" i="51"/>
  <c r="H429745" i="51" s="1"/>
  <c r="J429746" i="51"/>
  <c r="H429746" i="51" s="1"/>
  <c r="J429747" i="51"/>
  <c r="H429747" i="51" s="1"/>
  <c r="J429748" i="51"/>
  <c r="H429748" i="51" s="1"/>
  <c r="J429749" i="51"/>
  <c r="H429749" i="51" s="1"/>
  <c r="J429750" i="51"/>
  <c r="H429750" i="51" s="1"/>
  <c r="J429751" i="51"/>
  <c r="H429751" i="51" s="1"/>
  <c r="J429752" i="51"/>
  <c r="H429752" i="51" s="1"/>
  <c r="J429753" i="51"/>
  <c r="H429753" i="51" s="1"/>
  <c r="J429754" i="51"/>
  <c r="H429754" i="51" s="1"/>
  <c r="J429755" i="51"/>
  <c r="H429755" i="51" s="1"/>
  <c r="J429756" i="51"/>
  <c r="H429756" i="51" s="1"/>
  <c r="J429757" i="51"/>
  <c r="H429757" i="51" s="1"/>
  <c r="J429758" i="51"/>
  <c r="H429758" i="51" s="1"/>
  <c r="J429759" i="51"/>
  <c r="H429759" i="51" s="1"/>
  <c r="J429760" i="51"/>
  <c r="H429760" i="51" s="1"/>
  <c r="J429761" i="51"/>
  <c r="H429761" i="51" s="1"/>
  <c r="J429762" i="51"/>
  <c r="H429762" i="51" s="1"/>
  <c r="J429763" i="51"/>
  <c r="H429763" i="51" s="1"/>
  <c r="J429764" i="51"/>
  <c r="H429764" i="51" s="1"/>
  <c r="J429765" i="51"/>
  <c r="H429765" i="51" s="1"/>
  <c r="J429766" i="51"/>
  <c r="H429766" i="51" s="1"/>
  <c r="J429767" i="51"/>
  <c r="H429767" i="51" s="1"/>
  <c r="J429768" i="51"/>
  <c r="H429768" i="51" s="1"/>
  <c r="J429769" i="51"/>
  <c r="H429769" i="51" s="1"/>
  <c r="J429770" i="51"/>
  <c r="H429770" i="51" s="1"/>
  <c r="J429771" i="51"/>
  <c r="H429771" i="51" s="1"/>
  <c r="J429772" i="51"/>
  <c r="H429772" i="51" s="1"/>
  <c r="J429773" i="51"/>
  <c r="H429773" i="51" s="1"/>
  <c r="J429774" i="51"/>
  <c r="H429774" i="51" s="1"/>
  <c r="J429775" i="51"/>
  <c r="H429775" i="51" s="1"/>
  <c r="J429776" i="51"/>
  <c r="H429776" i="51" s="1"/>
  <c r="J429777" i="51"/>
  <c r="H429777" i="51" s="1"/>
  <c r="J429778" i="51"/>
  <c r="H429778" i="51" s="1"/>
  <c r="J429779" i="51"/>
  <c r="H429779" i="51" s="1"/>
  <c r="J429780" i="51"/>
  <c r="H429780" i="51" s="1"/>
  <c r="J429781" i="51"/>
  <c r="H429781" i="51" s="1"/>
  <c r="J429782" i="51"/>
  <c r="H429782" i="51" s="1"/>
  <c r="J429783" i="51"/>
  <c r="H429783" i="51" s="1"/>
  <c r="J429784" i="51"/>
  <c r="H429784" i="51" s="1"/>
  <c r="J429785" i="51"/>
  <c r="H429785" i="51" s="1"/>
  <c r="J429786" i="51"/>
  <c r="H429786" i="51" s="1"/>
  <c r="J429787" i="51"/>
  <c r="H429787" i="51" s="1"/>
  <c r="J429788" i="51"/>
  <c r="H429788" i="51" s="1"/>
  <c r="J429789" i="51"/>
  <c r="H429789" i="51" s="1"/>
  <c r="J429790" i="51"/>
  <c r="H429790" i="51" s="1"/>
  <c r="J429791" i="51"/>
  <c r="H429791" i="51" s="1"/>
  <c r="J429792" i="51"/>
  <c r="H429792" i="51" s="1"/>
  <c r="J429793" i="51"/>
  <c r="H429793" i="51" s="1"/>
  <c r="J429794" i="51"/>
  <c r="H429794" i="51" s="1"/>
  <c r="J429795" i="51"/>
  <c r="H429795" i="51" s="1"/>
  <c r="J429796" i="51"/>
  <c r="H429796" i="51" s="1"/>
  <c r="J429797" i="51"/>
  <c r="H429797" i="51" s="1"/>
  <c r="J429798" i="51"/>
  <c r="H429798" i="51" s="1"/>
  <c r="J429799" i="51"/>
  <c r="H429799" i="51" s="1"/>
  <c r="J429800" i="51"/>
  <c r="H429800" i="51" s="1"/>
  <c r="J429801" i="51"/>
  <c r="H429801" i="51" s="1"/>
  <c r="J429802" i="51"/>
  <c r="H429802" i="51" s="1"/>
  <c r="J429803" i="51"/>
  <c r="H429803" i="51" s="1"/>
  <c r="J429804" i="51"/>
  <c r="H429804" i="51" s="1"/>
  <c r="J429805" i="51"/>
  <c r="H429805" i="51" s="1"/>
  <c r="J429806" i="51"/>
  <c r="H429806" i="51" s="1"/>
  <c r="J429807" i="51"/>
  <c r="H429807" i="51" s="1"/>
  <c r="J429808" i="51"/>
  <c r="H429808" i="51" s="1"/>
  <c r="J429809" i="51"/>
  <c r="H429809" i="51" s="1"/>
  <c r="J429810" i="51"/>
  <c r="H429810" i="51" s="1"/>
  <c r="J429811" i="51"/>
  <c r="H429811" i="51" s="1"/>
  <c r="J429812" i="51"/>
  <c r="H429812" i="51" s="1"/>
  <c r="J429813" i="51"/>
  <c r="H429813" i="51" s="1"/>
  <c r="J429814" i="51"/>
  <c r="H429814" i="51" s="1"/>
  <c r="J429815" i="51"/>
  <c r="H429815" i="51" s="1"/>
  <c r="J429816" i="51"/>
  <c r="H429816" i="51" s="1"/>
  <c r="J429817" i="51"/>
  <c r="H429817" i="51" s="1"/>
  <c r="J429818" i="51"/>
  <c r="H429818" i="51" s="1"/>
  <c r="J429819" i="51"/>
  <c r="H429819" i="51" s="1"/>
  <c r="J429820" i="51"/>
  <c r="H429820" i="51" s="1"/>
  <c r="J429821" i="51"/>
  <c r="H429821" i="51" s="1"/>
  <c r="J429822" i="51"/>
  <c r="H429822" i="51" s="1"/>
  <c r="J429823" i="51"/>
  <c r="H429823" i="51" s="1"/>
  <c r="J429824" i="51"/>
  <c r="H429824" i="51" s="1"/>
  <c r="J429825" i="51"/>
  <c r="H429825" i="51" s="1"/>
  <c r="J429826" i="51"/>
  <c r="H429826" i="51" s="1"/>
  <c r="J429827" i="51"/>
  <c r="H429827" i="51" s="1"/>
  <c r="J429828" i="51"/>
  <c r="H429828" i="51" s="1"/>
  <c r="J429829" i="51"/>
  <c r="H429829" i="51" s="1"/>
  <c r="J429830" i="51"/>
  <c r="H429830" i="51" s="1"/>
  <c r="J429831" i="51"/>
  <c r="H429831" i="51" s="1"/>
  <c r="J429832" i="51"/>
  <c r="H429832" i="51" s="1"/>
  <c r="J429833" i="51"/>
  <c r="H429833" i="51" s="1"/>
  <c r="J429834" i="51"/>
  <c r="H429834" i="51" s="1"/>
  <c r="J429835" i="51"/>
  <c r="H429835" i="51" s="1"/>
  <c r="J429836" i="51"/>
  <c r="H429836" i="51" s="1"/>
  <c r="J429837" i="51"/>
  <c r="H429837" i="51" s="1"/>
  <c r="J429838" i="51"/>
  <c r="H429838" i="51" s="1"/>
  <c r="J429839" i="51"/>
  <c r="H429839" i="51" s="1"/>
  <c r="J429840" i="51"/>
  <c r="H429840" i="51" s="1"/>
  <c r="J429841" i="51"/>
  <c r="H429841" i="51" s="1"/>
  <c r="J429842" i="51"/>
  <c r="H429842" i="51" s="1"/>
  <c r="J429843" i="51"/>
  <c r="H429843" i="51" s="1"/>
  <c r="J429844" i="51"/>
  <c r="H429844" i="51" s="1"/>
  <c r="J429845" i="51"/>
  <c r="H429845" i="51" s="1"/>
  <c r="J429846" i="51"/>
  <c r="H429846" i="51" s="1"/>
  <c r="J429847" i="51"/>
  <c r="H429847" i="51" s="1"/>
  <c r="J429848" i="51"/>
  <c r="H429848" i="51" s="1"/>
  <c r="J429849" i="51"/>
  <c r="H429849" i="51" s="1"/>
  <c r="J429850" i="51"/>
  <c r="H429850" i="51" s="1"/>
  <c r="J429851" i="51"/>
  <c r="H429851" i="51" s="1"/>
  <c r="J429852" i="51"/>
  <c r="H429852" i="51" s="1"/>
  <c r="J429853" i="51"/>
  <c r="H429853" i="51" s="1"/>
  <c r="J429854" i="51"/>
  <c r="H429854" i="51" s="1"/>
  <c r="J429855" i="51"/>
  <c r="H429855" i="51" s="1"/>
  <c r="J429856" i="51"/>
  <c r="H429856" i="51" s="1"/>
  <c r="J429857" i="51"/>
  <c r="H429857" i="51" s="1"/>
  <c r="J429858" i="51"/>
  <c r="H429858" i="51" s="1"/>
  <c r="J429859" i="51"/>
  <c r="H429859" i="51" s="1"/>
  <c r="J429860" i="51"/>
  <c r="H429860" i="51" s="1"/>
  <c r="J429861" i="51"/>
  <c r="H429861" i="51" s="1"/>
  <c r="J429862" i="51"/>
  <c r="H429862" i="51" s="1"/>
  <c r="J429863" i="51"/>
  <c r="H429863" i="51" s="1"/>
  <c r="J429864" i="51"/>
  <c r="H429864" i="51" s="1"/>
  <c r="J429865" i="51"/>
  <c r="H429865" i="51" s="1"/>
  <c r="J429866" i="51"/>
  <c r="H429866" i="51" s="1"/>
  <c r="J429867" i="51"/>
  <c r="H429867" i="51" s="1"/>
  <c r="J429868" i="51"/>
  <c r="H429868" i="51" s="1"/>
  <c r="J429869" i="51"/>
  <c r="H429869" i="51" s="1"/>
  <c r="J429870" i="51"/>
  <c r="H429870" i="51" s="1"/>
  <c r="J429871" i="51"/>
  <c r="H429871" i="51" s="1"/>
  <c r="J429872" i="51"/>
  <c r="H429872" i="51" s="1"/>
  <c r="J429873" i="51"/>
  <c r="H429873" i="51" s="1"/>
  <c r="J429874" i="51"/>
  <c r="H429874" i="51" s="1"/>
  <c r="J429875" i="51"/>
  <c r="H429875" i="51" s="1"/>
  <c r="J429876" i="51"/>
  <c r="H429876" i="51" s="1"/>
  <c r="J429877" i="51"/>
  <c r="H429877" i="51" s="1"/>
  <c r="J429878" i="51"/>
  <c r="H429878" i="51" s="1"/>
  <c r="J429879" i="51"/>
  <c r="H429879" i="51" s="1"/>
  <c r="J429880" i="51"/>
  <c r="H429880" i="51" s="1"/>
  <c r="J429881" i="51"/>
  <c r="H429881" i="51" s="1"/>
  <c r="J429882" i="51"/>
  <c r="H429882" i="51" s="1"/>
  <c r="J429883" i="51"/>
  <c r="H429883" i="51" s="1"/>
  <c r="J429884" i="51"/>
  <c r="H429884" i="51" s="1"/>
  <c r="J429885" i="51"/>
  <c r="H429885" i="51" s="1"/>
  <c r="J429886" i="51"/>
  <c r="H429886" i="51" s="1"/>
  <c r="J429887" i="51"/>
  <c r="H429887" i="51" s="1"/>
  <c r="J429888" i="51"/>
  <c r="H429888" i="51" s="1"/>
  <c r="J429889" i="51"/>
  <c r="H429889" i="51" s="1"/>
  <c r="J429890" i="51"/>
  <c r="H429890" i="51" s="1"/>
  <c r="J429891" i="51"/>
  <c r="H429891" i="51" s="1"/>
  <c r="J429892" i="51"/>
  <c r="H429892" i="51" s="1"/>
  <c r="J429893" i="51"/>
  <c r="H429893" i="51" s="1"/>
  <c r="J429894" i="51"/>
  <c r="H429894" i="51" s="1"/>
  <c r="J429895" i="51"/>
  <c r="H429895" i="51" s="1"/>
  <c r="J429896" i="51"/>
  <c r="H429896" i="51" s="1"/>
  <c r="J429897" i="51"/>
  <c r="H429897" i="51" s="1"/>
  <c r="J429898" i="51"/>
  <c r="H429898" i="51" s="1"/>
  <c r="J429899" i="51"/>
  <c r="H429899" i="51" s="1"/>
  <c r="J429900" i="51"/>
  <c r="H429900" i="51" s="1"/>
  <c r="J429901" i="51"/>
  <c r="H429901" i="51" s="1"/>
  <c r="J429902" i="51"/>
  <c r="H429902" i="51" s="1"/>
  <c r="J429903" i="51"/>
  <c r="H429903" i="51" s="1"/>
  <c r="J429904" i="51"/>
  <c r="H429904" i="51" s="1"/>
  <c r="J429905" i="51"/>
  <c r="H429905" i="51" s="1"/>
  <c r="J429906" i="51"/>
  <c r="H429906" i="51" s="1"/>
  <c r="J429907" i="51"/>
  <c r="H429907" i="51" s="1"/>
  <c r="J429908" i="51"/>
  <c r="H429908" i="51" s="1"/>
  <c r="J429909" i="51"/>
  <c r="H429909" i="51" s="1"/>
  <c r="J429910" i="51"/>
  <c r="H429910" i="51" s="1"/>
  <c r="J429911" i="51"/>
  <c r="H429911" i="51" s="1"/>
  <c r="J429912" i="51"/>
  <c r="H429912" i="51" s="1"/>
  <c r="J429913" i="51"/>
  <c r="H429913" i="51" s="1"/>
  <c r="J429914" i="51"/>
  <c r="H429914" i="51" s="1"/>
  <c r="J429915" i="51"/>
  <c r="H429915" i="51" s="1"/>
  <c r="J429916" i="51"/>
  <c r="H429916" i="51" s="1"/>
  <c r="J429917" i="51"/>
  <c r="H429917" i="51" s="1"/>
  <c r="J429918" i="51"/>
  <c r="H429918" i="51" s="1"/>
  <c r="J429919" i="51"/>
  <c r="H429919" i="51" s="1"/>
  <c r="J429920" i="51"/>
  <c r="H429920" i="51" s="1"/>
  <c r="J429921" i="51"/>
  <c r="H429921" i="51" s="1"/>
  <c r="J429922" i="51"/>
  <c r="H429922" i="51" s="1"/>
  <c r="J429923" i="51"/>
  <c r="H429923" i="51" s="1"/>
  <c r="J429924" i="51"/>
  <c r="H429924" i="51" s="1"/>
  <c r="J429925" i="51"/>
  <c r="H429925" i="51" s="1"/>
  <c r="J429926" i="51"/>
  <c r="H429926" i="51" s="1"/>
  <c r="J429927" i="51"/>
  <c r="H429927" i="51" s="1"/>
  <c r="J429928" i="51"/>
  <c r="H429928" i="51" s="1"/>
  <c r="J429929" i="51"/>
  <c r="H429929" i="51" s="1"/>
  <c r="J429930" i="51"/>
  <c r="H429930" i="51" s="1"/>
  <c r="J429931" i="51"/>
  <c r="H429931" i="51" s="1"/>
  <c r="J429932" i="51"/>
  <c r="H429932" i="51" s="1"/>
  <c r="J429933" i="51"/>
  <c r="H429933" i="51" s="1"/>
  <c r="J429934" i="51"/>
  <c r="H429934" i="51" s="1"/>
  <c r="J429935" i="51"/>
  <c r="H429935" i="51" s="1"/>
  <c r="J429936" i="51"/>
  <c r="H429936" i="51" s="1"/>
  <c r="J429937" i="51"/>
  <c r="H429937" i="51" s="1"/>
  <c r="J429938" i="51"/>
  <c r="H429938" i="51" s="1"/>
  <c r="J429939" i="51"/>
  <c r="H429939" i="51" s="1"/>
  <c r="J429940" i="51"/>
  <c r="H429940" i="51" s="1"/>
  <c r="J429941" i="51"/>
  <c r="H429941" i="51" s="1"/>
  <c r="J429942" i="51"/>
  <c r="H429942" i="51" s="1"/>
  <c r="J429943" i="51"/>
  <c r="H429943" i="51" s="1"/>
  <c r="J429944" i="51"/>
  <c r="H429944" i="51" s="1"/>
  <c r="J429945" i="51"/>
  <c r="H429945" i="51" s="1"/>
  <c r="J429946" i="51"/>
  <c r="H429946" i="51" s="1"/>
  <c r="J429947" i="51"/>
  <c r="H429947" i="51" s="1"/>
  <c r="J429948" i="51"/>
  <c r="H429948" i="51" s="1"/>
  <c r="J429949" i="51"/>
  <c r="H429949" i="51" s="1"/>
  <c r="J429950" i="51"/>
  <c r="H429950" i="51" s="1"/>
  <c r="J429951" i="51"/>
  <c r="H429951" i="51" s="1"/>
  <c r="J429952" i="51"/>
  <c r="H429952" i="51" s="1"/>
  <c r="J429953" i="51"/>
  <c r="H429953" i="51" s="1"/>
  <c r="J429954" i="51"/>
  <c r="H429954" i="51" s="1"/>
  <c r="J429955" i="51"/>
  <c r="H429955" i="51" s="1"/>
  <c r="J429956" i="51"/>
  <c r="H429956" i="51" s="1"/>
  <c r="J429957" i="51"/>
  <c r="H429957" i="51" s="1"/>
  <c r="J429958" i="51"/>
  <c r="H429958" i="51" s="1"/>
  <c r="J429959" i="51"/>
  <c r="H429959" i="51" s="1"/>
  <c r="J429960" i="51"/>
  <c r="H429960" i="51" s="1"/>
  <c r="J429961" i="51"/>
  <c r="H429961" i="51" s="1"/>
  <c r="J429962" i="51"/>
  <c r="H429962" i="51" s="1"/>
  <c r="J429963" i="51"/>
  <c r="H429963" i="51" s="1"/>
  <c r="J429964" i="51"/>
  <c r="H429964" i="51" s="1"/>
  <c r="J429965" i="51"/>
  <c r="H429965" i="51" s="1"/>
  <c r="J429966" i="51"/>
  <c r="H429966" i="51" s="1"/>
  <c r="J429967" i="51"/>
  <c r="H429967" i="51" s="1"/>
  <c r="J429968" i="51"/>
  <c r="H429968" i="51" s="1"/>
  <c r="J429969" i="51"/>
  <c r="H429969" i="51" s="1"/>
  <c r="J429970" i="51"/>
  <c r="H429970" i="51" s="1"/>
  <c r="J429971" i="51"/>
  <c r="H429971" i="51" s="1"/>
  <c r="J429972" i="51"/>
  <c r="H429972" i="51" s="1"/>
  <c r="J429973" i="51"/>
  <c r="H429973" i="51" s="1"/>
  <c r="J429974" i="51"/>
  <c r="H429974" i="51" s="1"/>
  <c r="J429975" i="51"/>
  <c r="H429975" i="51" s="1"/>
  <c r="J429976" i="51"/>
  <c r="H429976" i="51" s="1"/>
  <c r="J429977" i="51"/>
  <c r="H429977" i="51" s="1"/>
  <c r="J429978" i="51"/>
  <c r="H429978" i="51" s="1"/>
  <c r="J429979" i="51"/>
  <c r="H429979" i="51" s="1"/>
  <c r="J429980" i="51"/>
  <c r="H429980" i="51" s="1"/>
  <c r="J429981" i="51"/>
  <c r="H429981" i="51" s="1"/>
  <c r="J429982" i="51"/>
  <c r="H429982" i="51" s="1"/>
  <c r="J429983" i="51"/>
  <c r="H429983" i="51" s="1"/>
  <c r="J429984" i="51"/>
  <c r="H429984" i="51" s="1"/>
  <c r="J429985" i="51"/>
  <c r="H429985" i="51" s="1"/>
  <c r="J429986" i="51"/>
  <c r="H429986" i="51" s="1"/>
  <c r="J429987" i="51"/>
  <c r="H429987" i="51" s="1"/>
  <c r="J429988" i="51"/>
  <c r="H429988" i="51" s="1"/>
  <c r="J429989" i="51"/>
  <c r="H429989" i="51" s="1"/>
  <c r="J429990" i="51"/>
  <c r="H429990" i="51" s="1"/>
  <c r="J429991" i="51"/>
  <c r="H429991" i="51" s="1"/>
  <c r="J429992" i="51"/>
  <c r="H429992" i="51" s="1"/>
  <c r="J429993" i="51"/>
  <c r="H429993" i="51" s="1"/>
  <c r="J429994" i="51"/>
  <c r="H429994" i="51" s="1"/>
  <c r="J429995" i="51"/>
  <c r="H429995" i="51" s="1"/>
  <c r="J429996" i="51"/>
  <c r="H429996" i="51" s="1"/>
  <c r="J429997" i="51"/>
  <c r="H429997" i="51" s="1"/>
  <c r="J429998" i="51"/>
  <c r="H429998" i="51" s="1"/>
  <c r="J429999" i="51"/>
  <c r="H429999" i="51" s="1"/>
  <c r="J430000" i="51"/>
  <c r="H430000" i="51" s="1"/>
  <c r="J430001" i="51"/>
  <c r="H430001" i="51" s="1"/>
  <c r="J430002" i="51"/>
  <c r="H430002" i="51" s="1"/>
  <c r="J430003" i="51"/>
  <c r="H430003" i="51" s="1"/>
  <c r="J430004" i="51"/>
  <c r="H430004" i="51" s="1"/>
  <c r="J430005" i="51"/>
  <c r="H430005" i="51" s="1"/>
  <c r="J430006" i="51"/>
  <c r="H430006" i="51" s="1"/>
  <c r="J430007" i="51"/>
  <c r="H430007" i="51" s="1"/>
  <c r="J430008" i="51"/>
  <c r="H430008" i="51" s="1"/>
  <c r="J430009" i="51"/>
  <c r="H430009" i="51" s="1"/>
  <c r="J430010" i="51"/>
  <c r="H430010" i="51" s="1"/>
  <c r="J430011" i="51"/>
  <c r="H430011" i="51" s="1"/>
  <c r="J430012" i="51"/>
  <c r="H430012" i="51" s="1"/>
  <c r="J430013" i="51"/>
  <c r="H430013" i="51" s="1"/>
  <c r="J430014" i="51"/>
  <c r="H430014" i="51" s="1"/>
  <c r="J430015" i="51"/>
  <c r="H430015" i="51" s="1"/>
  <c r="J430016" i="51"/>
  <c r="H430016" i="51" s="1"/>
  <c r="J430017" i="51"/>
  <c r="H430017" i="51" s="1"/>
  <c r="J430018" i="51"/>
  <c r="H430018" i="51" s="1"/>
  <c r="J430019" i="51"/>
  <c r="H430019" i="51" s="1"/>
  <c r="J430020" i="51"/>
  <c r="H430020" i="51" s="1"/>
  <c r="J430021" i="51"/>
  <c r="H430021" i="51" s="1"/>
  <c r="J430022" i="51"/>
  <c r="H430022" i="51" s="1"/>
  <c r="J430023" i="51"/>
  <c r="H430023" i="51" s="1"/>
  <c r="J430024" i="51"/>
  <c r="H430024" i="51" s="1"/>
  <c r="J430025" i="51"/>
  <c r="H430025" i="51" s="1"/>
  <c r="J430026" i="51"/>
  <c r="H430026" i="51" s="1"/>
  <c r="J430027" i="51"/>
  <c r="H430027" i="51" s="1"/>
  <c r="J430028" i="51"/>
  <c r="H430028" i="51" s="1"/>
  <c r="J430029" i="51"/>
  <c r="H430029" i="51" s="1"/>
  <c r="J430030" i="51"/>
  <c r="H430030" i="51" s="1"/>
  <c r="J430031" i="51"/>
  <c r="H430031" i="51" s="1"/>
  <c r="J430032" i="51"/>
  <c r="H430032" i="51" s="1"/>
  <c r="J430033" i="51"/>
  <c r="H430033" i="51" s="1"/>
  <c r="J430034" i="51"/>
  <c r="H430034" i="51" s="1"/>
  <c r="J430035" i="51"/>
  <c r="H430035" i="51" s="1"/>
  <c r="J430036" i="51"/>
  <c r="H430036" i="51" s="1"/>
  <c r="J430037" i="51"/>
  <c r="H430037" i="51" s="1"/>
  <c r="J430038" i="51"/>
  <c r="H430038" i="51" s="1"/>
  <c r="J430039" i="51"/>
  <c r="H430039" i="51" s="1"/>
  <c r="J430040" i="51"/>
  <c r="H430040" i="51" s="1"/>
  <c r="J430041" i="51"/>
  <c r="H430041" i="51" s="1"/>
  <c r="J430042" i="51"/>
  <c r="H430042" i="51" s="1"/>
  <c r="J430043" i="51"/>
  <c r="H430043" i="51" s="1"/>
  <c r="J430044" i="51"/>
  <c r="H430044" i="51" s="1"/>
  <c r="J430045" i="51"/>
  <c r="H430045" i="51" s="1"/>
  <c r="J430046" i="51"/>
  <c r="H430046" i="51" s="1"/>
  <c r="J430047" i="51"/>
  <c r="H430047" i="51" s="1"/>
  <c r="J430048" i="51"/>
  <c r="H430048" i="51" s="1"/>
  <c r="J430049" i="51"/>
  <c r="H430049" i="51" s="1"/>
  <c r="J430050" i="51"/>
  <c r="H430050" i="51" s="1"/>
  <c r="J430051" i="51"/>
  <c r="H430051" i="51" s="1"/>
  <c r="J430052" i="51"/>
  <c r="H430052" i="51" s="1"/>
  <c r="J430053" i="51"/>
  <c r="H430053" i="51" s="1"/>
  <c r="J430054" i="51"/>
  <c r="H430054" i="51" s="1"/>
  <c r="J430055" i="51"/>
  <c r="H430055" i="51" s="1"/>
  <c r="J430056" i="51"/>
  <c r="H430056" i="51" s="1"/>
  <c r="J430057" i="51"/>
  <c r="H430057" i="51" s="1"/>
  <c r="J430058" i="51"/>
  <c r="H430058" i="51" s="1"/>
  <c r="J430059" i="51"/>
  <c r="H430059" i="51" s="1"/>
  <c r="J430060" i="51"/>
  <c r="H430060" i="51" s="1"/>
  <c r="J430061" i="51"/>
  <c r="H430061" i="51" s="1"/>
  <c r="J430062" i="51"/>
  <c r="H430062" i="51" s="1"/>
  <c r="J430063" i="51"/>
  <c r="H430063" i="51" s="1"/>
  <c r="J430064" i="51"/>
  <c r="H430064" i="51" s="1"/>
  <c r="J430065" i="51"/>
  <c r="H430065" i="51" s="1"/>
  <c r="J430066" i="51"/>
  <c r="H430066" i="51" s="1"/>
  <c r="J430067" i="51"/>
  <c r="H430067" i="51" s="1"/>
  <c r="J430068" i="51"/>
  <c r="H430068" i="51" s="1"/>
  <c r="J430069" i="51"/>
  <c r="H430069" i="51" s="1"/>
  <c r="J430070" i="51"/>
  <c r="H430070" i="51" s="1"/>
  <c r="J430071" i="51"/>
  <c r="H430071" i="51" s="1"/>
  <c r="J430072" i="51"/>
  <c r="H430072" i="51" s="1"/>
  <c r="J430073" i="51"/>
  <c r="H430073" i="51" s="1"/>
  <c r="J430074" i="51"/>
  <c r="H430074" i="51" s="1"/>
  <c r="J430075" i="51"/>
  <c r="H430075" i="51" s="1"/>
  <c r="J430076" i="51"/>
  <c r="H430076" i="51" s="1"/>
  <c r="J430077" i="51"/>
  <c r="H430077" i="51" s="1"/>
  <c r="J430078" i="51"/>
  <c r="H430078" i="51" s="1"/>
  <c r="J430079" i="51"/>
  <c r="H430079" i="51" s="1"/>
  <c r="J430080" i="51"/>
  <c r="H430080" i="51" s="1"/>
  <c r="J430081" i="51"/>
  <c r="H430081" i="51" s="1"/>
  <c r="J430082" i="51"/>
  <c r="H430082" i="51" s="1"/>
  <c r="J430083" i="51"/>
  <c r="H430083" i="51" s="1"/>
  <c r="J430084" i="51"/>
  <c r="H430084" i="51" s="1"/>
  <c r="J430085" i="51"/>
  <c r="H430085" i="51" s="1"/>
  <c r="J430086" i="51"/>
  <c r="H430086" i="51" s="1"/>
  <c r="J430087" i="51"/>
  <c r="H430087" i="51" s="1"/>
  <c r="J430088" i="51"/>
  <c r="H430088" i="51" s="1"/>
  <c r="J430089" i="51"/>
  <c r="H430089" i="51" s="1"/>
  <c r="J430090" i="51"/>
  <c r="H430090" i="51" s="1"/>
  <c r="J430091" i="51"/>
  <c r="H430091" i="51" s="1"/>
  <c r="J430092" i="51"/>
  <c r="H430092" i="51" s="1"/>
  <c r="J430093" i="51"/>
  <c r="H430093" i="51" s="1"/>
  <c r="J430094" i="51"/>
  <c r="H430094" i="51" s="1"/>
  <c r="J430095" i="51"/>
  <c r="H430095" i="51" s="1"/>
  <c r="J430096" i="51"/>
  <c r="H430096" i="51" s="1"/>
  <c r="J430097" i="51"/>
  <c r="H430097" i="51" s="1"/>
  <c r="J430098" i="51"/>
  <c r="H430098" i="51" s="1"/>
  <c r="J430099" i="51"/>
  <c r="H430099" i="51" s="1"/>
  <c r="J430100" i="51"/>
  <c r="H430100" i="51" s="1"/>
  <c r="J430101" i="51"/>
  <c r="H430101" i="51" s="1"/>
  <c r="J430102" i="51"/>
  <c r="H430102" i="51" s="1"/>
  <c r="J430103" i="51"/>
  <c r="H430103" i="51" s="1"/>
  <c r="J430104" i="51"/>
  <c r="H430104" i="51" s="1"/>
  <c r="J430105" i="51"/>
  <c r="H430105" i="51" s="1"/>
  <c r="J430106" i="51"/>
  <c r="H430106" i="51" s="1"/>
  <c r="J430107" i="51"/>
  <c r="H430107" i="51" s="1"/>
  <c r="J430108" i="51"/>
  <c r="H430108" i="51" s="1"/>
  <c r="J430109" i="51"/>
  <c r="H430109" i="51" s="1"/>
  <c r="J430110" i="51"/>
  <c r="H430110" i="51" s="1"/>
  <c r="J430111" i="51"/>
  <c r="H430111" i="51" s="1"/>
  <c r="J430112" i="51"/>
  <c r="H430112" i="51" s="1"/>
  <c r="J430113" i="51"/>
  <c r="H430113" i="51" s="1"/>
  <c r="J430114" i="51"/>
  <c r="H430114" i="51" s="1"/>
  <c r="J430115" i="51"/>
  <c r="H430115" i="51" s="1"/>
  <c r="J430116" i="51"/>
  <c r="H430116" i="51" s="1"/>
  <c r="J430117" i="51"/>
  <c r="H430117" i="51" s="1"/>
  <c r="J430118" i="51"/>
  <c r="H430118" i="51" s="1"/>
  <c r="J430119" i="51"/>
  <c r="H430119" i="51" s="1"/>
  <c r="J430120" i="51"/>
  <c r="H430120" i="51" s="1"/>
  <c r="J430121" i="51"/>
  <c r="H430121" i="51" s="1"/>
  <c r="J430122" i="51"/>
  <c r="H430122" i="51" s="1"/>
  <c r="J430123" i="51"/>
  <c r="H430123" i="51" s="1"/>
  <c r="J430124" i="51"/>
  <c r="H430124" i="51" s="1"/>
  <c r="J430125" i="51"/>
  <c r="H430125" i="51" s="1"/>
  <c r="J430126" i="51"/>
  <c r="H430126" i="51" s="1"/>
  <c r="J430127" i="51"/>
  <c r="H430127" i="51" s="1"/>
  <c r="J430128" i="51"/>
  <c r="H430128" i="51" s="1"/>
  <c r="J430129" i="51"/>
  <c r="H430129" i="51" s="1"/>
  <c r="J430130" i="51"/>
  <c r="H430130" i="51" s="1"/>
  <c r="J430131" i="51"/>
  <c r="H430131" i="51" s="1"/>
  <c r="J430132" i="51"/>
  <c r="H430132" i="51" s="1"/>
  <c r="J430133" i="51"/>
  <c r="H430133" i="51" s="1"/>
  <c r="J430134" i="51"/>
  <c r="H430134" i="51" s="1"/>
  <c r="J430135" i="51"/>
  <c r="H430135" i="51" s="1"/>
  <c r="J430136" i="51"/>
  <c r="H430136" i="51" s="1"/>
  <c r="J430137" i="51"/>
  <c r="H430137" i="51" s="1"/>
  <c r="J430138" i="51"/>
  <c r="H430138" i="51" s="1"/>
  <c r="J430139" i="51"/>
  <c r="H430139" i="51" s="1"/>
  <c r="J430140" i="51"/>
  <c r="H430140" i="51" s="1"/>
  <c r="J430141" i="51"/>
  <c r="H430141" i="51" s="1"/>
  <c r="J430142" i="51"/>
  <c r="H430142" i="51" s="1"/>
  <c r="J430143" i="51"/>
  <c r="H430143" i="51" s="1"/>
  <c r="J430144" i="51"/>
  <c r="H430144" i="51" s="1"/>
  <c r="J430145" i="51"/>
  <c r="H430145" i="51" s="1"/>
  <c r="J430146" i="51"/>
  <c r="H430146" i="51" s="1"/>
  <c r="J430147" i="51"/>
  <c r="H430147" i="51" s="1"/>
  <c r="J430148" i="51"/>
  <c r="H430148" i="51" s="1"/>
  <c r="J430149" i="51"/>
  <c r="H430149" i="51" s="1"/>
  <c r="J430150" i="51"/>
  <c r="H430150" i="51" s="1"/>
  <c r="J430151" i="51"/>
  <c r="H430151" i="51" s="1"/>
  <c r="J430152" i="51"/>
  <c r="H430152" i="51" s="1"/>
  <c r="J430153" i="51"/>
  <c r="H430153" i="51" s="1"/>
  <c r="J430154" i="51"/>
  <c r="H430154" i="51" s="1"/>
  <c r="J430155" i="51"/>
  <c r="H430155" i="51" s="1"/>
  <c r="J430156" i="51"/>
  <c r="H430156" i="51" s="1"/>
  <c r="J430157" i="51"/>
  <c r="H430157" i="51" s="1"/>
  <c r="J430158" i="51"/>
  <c r="H430158" i="51" s="1"/>
  <c r="J430159" i="51"/>
  <c r="H430159" i="51" s="1"/>
  <c r="J430160" i="51"/>
  <c r="H430160" i="51" s="1"/>
  <c r="J430161" i="51"/>
  <c r="H430161" i="51" s="1"/>
  <c r="J430162" i="51"/>
  <c r="H430162" i="51" s="1"/>
  <c r="J430163" i="51"/>
  <c r="H430163" i="51" s="1"/>
  <c r="J430164" i="51"/>
  <c r="H430164" i="51" s="1"/>
  <c r="J430165" i="51"/>
  <c r="H430165" i="51" s="1"/>
  <c r="J430166" i="51"/>
  <c r="H430166" i="51" s="1"/>
  <c r="J430167" i="51"/>
  <c r="H430167" i="51" s="1"/>
  <c r="J430168" i="51"/>
  <c r="H430168" i="51" s="1"/>
  <c r="J430169" i="51"/>
  <c r="H430169" i="51" s="1"/>
  <c r="J430170" i="51"/>
  <c r="H430170" i="51" s="1"/>
  <c r="J430171" i="51"/>
  <c r="H430171" i="51" s="1"/>
  <c r="J430172" i="51"/>
  <c r="H430172" i="51" s="1"/>
  <c r="J430173" i="51"/>
  <c r="H430173" i="51" s="1"/>
  <c r="J430174" i="51"/>
  <c r="H430174" i="51" s="1"/>
  <c r="J430175" i="51"/>
  <c r="H430175" i="51" s="1"/>
  <c r="J430176" i="51"/>
  <c r="H430176" i="51" s="1"/>
  <c r="J430177" i="51"/>
  <c r="H430177" i="51" s="1"/>
  <c r="J430178" i="51"/>
  <c r="H430178" i="51" s="1"/>
  <c r="J430179" i="51"/>
  <c r="H430179" i="51" s="1"/>
  <c r="J430180" i="51"/>
  <c r="H430180" i="51" s="1"/>
  <c r="J430181" i="51"/>
  <c r="H430181" i="51" s="1"/>
  <c r="J430182" i="51"/>
  <c r="H430182" i="51" s="1"/>
  <c r="J430183" i="51"/>
  <c r="H430183" i="51" s="1"/>
  <c r="J430184" i="51"/>
  <c r="H430184" i="51" s="1"/>
  <c r="J430185" i="51"/>
  <c r="H430185" i="51" s="1"/>
  <c r="J430186" i="51"/>
  <c r="H430186" i="51" s="1"/>
  <c r="J430187" i="51"/>
  <c r="H430187" i="51" s="1"/>
  <c r="J430188" i="51"/>
  <c r="H430188" i="51" s="1"/>
  <c r="J430189" i="51"/>
  <c r="H430189" i="51" s="1"/>
  <c r="J430190" i="51"/>
  <c r="H430190" i="51" s="1"/>
  <c r="J430191" i="51"/>
  <c r="H430191" i="51" s="1"/>
  <c r="J430192" i="51"/>
  <c r="H430192" i="51" s="1"/>
  <c r="J430193" i="51"/>
  <c r="H430193" i="51" s="1"/>
  <c r="J430194" i="51"/>
  <c r="H430194" i="51" s="1"/>
  <c r="J430195" i="51"/>
  <c r="H430195" i="51" s="1"/>
  <c r="J430196" i="51"/>
  <c r="H430196" i="51" s="1"/>
  <c r="J430197" i="51"/>
  <c r="H430197" i="51" s="1"/>
  <c r="J430198" i="51"/>
  <c r="H430198" i="51" s="1"/>
  <c r="J430199" i="51"/>
  <c r="H430199" i="51" s="1"/>
  <c r="J430200" i="51"/>
  <c r="H430200" i="51" s="1"/>
  <c r="J430201" i="51"/>
  <c r="H430201" i="51" s="1"/>
  <c r="J430202" i="51"/>
  <c r="H430202" i="51" s="1"/>
  <c r="J430203" i="51"/>
  <c r="H430203" i="51" s="1"/>
  <c r="J430204" i="51"/>
  <c r="H430204" i="51" s="1"/>
  <c r="J430205" i="51"/>
  <c r="H430205" i="51" s="1"/>
  <c r="J430206" i="51"/>
  <c r="H430206" i="51" s="1"/>
  <c r="J430207" i="51"/>
  <c r="H430207" i="51" s="1"/>
  <c r="J430208" i="51"/>
  <c r="H430208" i="51" s="1"/>
  <c r="J430209" i="51"/>
  <c r="H430209" i="51" s="1"/>
  <c r="J430210" i="51"/>
  <c r="H430210" i="51" s="1"/>
  <c r="J430211" i="51"/>
  <c r="H430211" i="51" s="1"/>
  <c r="J430212" i="51"/>
  <c r="H430212" i="51" s="1"/>
  <c r="J430213" i="51"/>
  <c r="H430213" i="51" s="1"/>
  <c r="J430214" i="51"/>
  <c r="H430214" i="51" s="1"/>
  <c r="J430215" i="51"/>
  <c r="H430215" i="51" s="1"/>
  <c r="J430216" i="51"/>
  <c r="H430216" i="51" s="1"/>
  <c r="J430217" i="51"/>
  <c r="H430217" i="51" s="1"/>
  <c r="J430218" i="51"/>
  <c r="H430218" i="51" s="1"/>
  <c r="J430219" i="51"/>
  <c r="H430219" i="51" s="1"/>
  <c r="J430220" i="51"/>
  <c r="H430220" i="51" s="1"/>
  <c r="J430221" i="51"/>
  <c r="H430221" i="51" s="1"/>
  <c r="J430222" i="51"/>
  <c r="H430222" i="51" s="1"/>
  <c r="J430223" i="51"/>
  <c r="H430223" i="51" s="1"/>
  <c r="J430224" i="51"/>
  <c r="H430224" i="51" s="1"/>
  <c r="J430225" i="51"/>
  <c r="H430225" i="51" s="1"/>
  <c r="J430226" i="51"/>
  <c r="H430226" i="51" s="1"/>
  <c r="J430227" i="51"/>
  <c r="H430227" i="51" s="1"/>
  <c r="J430228" i="51"/>
  <c r="H430228" i="51" s="1"/>
  <c r="J430229" i="51"/>
  <c r="H430229" i="51" s="1"/>
  <c r="J430230" i="51"/>
  <c r="H430230" i="51" s="1"/>
  <c r="J430231" i="51"/>
  <c r="H430231" i="51" s="1"/>
  <c r="J430232" i="51"/>
  <c r="H430232" i="51" s="1"/>
  <c r="J430233" i="51"/>
  <c r="H430233" i="51" s="1"/>
  <c r="J430234" i="51"/>
  <c r="H430234" i="51" s="1"/>
  <c r="J430235" i="51"/>
  <c r="H430235" i="51" s="1"/>
  <c r="J430236" i="51"/>
  <c r="H430236" i="51" s="1"/>
  <c r="J430237" i="51"/>
  <c r="H430237" i="51" s="1"/>
  <c r="J430238" i="51"/>
  <c r="H430238" i="51" s="1"/>
  <c r="J430239" i="51"/>
  <c r="H430239" i="51" s="1"/>
  <c r="J430240" i="51"/>
  <c r="H430240" i="51" s="1"/>
  <c r="J430241" i="51"/>
  <c r="H430241" i="51" s="1"/>
  <c r="J430242" i="51"/>
  <c r="H430242" i="51" s="1"/>
  <c r="J430243" i="51"/>
  <c r="H430243" i="51" s="1"/>
  <c r="J430244" i="51"/>
  <c r="H430244" i="51" s="1"/>
  <c r="J430245" i="51"/>
  <c r="H430245" i="51" s="1"/>
  <c r="J430246" i="51"/>
  <c r="H430246" i="51" s="1"/>
  <c r="J430247" i="51"/>
  <c r="H430247" i="51" s="1"/>
  <c r="J430248" i="51"/>
  <c r="H430248" i="51" s="1"/>
  <c r="J430249" i="51"/>
  <c r="H430249" i="51" s="1"/>
  <c r="J430250" i="51"/>
  <c r="H430250" i="51" s="1"/>
  <c r="J430251" i="51"/>
  <c r="H430251" i="51" s="1"/>
  <c r="J430252" i="51"/>
  <c r="H430252" i="51" s="1"/>
  <c r="J430253" i="51"/>
  <c r="H430253" i="51" s="1"/>
  <c r="J430254" i="51"/>
  <c r="H430254" i="51" s="1"/>
  <c r="J430255" i="51"/>
  <c r="H430255" i="51" s="1"/>
  <c r="J430256" i="51"/>
  <c r="H430256" i="51" s="1"/>
  <c r="J430257" i="51"/>
  <c r="H430257" i="51" s="1"/>
  <c r="J430258" i="51"/>
  <c r="H430258" i="51" s="1"/>
  <c r="J430259" i="51"/>
  <c r="H430259" i="51" s="1"/>
  <c r="J430260" i="51"/>
  <c r="H430260" i="51" s="1"/>
  <c r="J430261" i="51"/>
  <c r="H430261" i="51" s="1"/>
  <c r="J430262" i="51"/>
  <c r="H430262" i="51" s="1"/>
  <c r="J430263" i="51"/>
  <c r="H430263" i="51" s="1"/>
  <c r="J430264" i="51"/>
  <c r="H430264" i="51" s="1"/>
  <c r="J430265" i="51"/>
  <c r="H430265" i="51" s="1"/>
  <c r="J430266" i="51"/>
  <c r="H430266" i="51" s="1"/>
  <c r="J430267" i="51"/>
  <c r="H430267" i="51" s="1"/>
  <c r="J430268" i="51"/>
  <c r="H430268" i="51" s="1"/>
  <c r="J430269" i="51"/>
  <c r="H430269" i="51" s="1"/>
  <c r="J430270" i="51"/>
  <c r="H430270" i="51" s="1"/>
  <c r="J430271" i="51"/>
  <c r="H430271" i="51" s="1"/>
  <c r="J430272" i="51"/>
  <c r="H430272" i="51" s="1"/>
  <c r="J430273" i="51"/>
  <c r="H430273" i="51" s="1"/>
  <c r="J430274" i="51"/>
  <c r="H430274" i="51" s="1"/>
  <c r="J430275" i="51"/>
  <c r="H430275" i="51" s="1"/>
  <c r="J430276" i="51"/>
  <c r="H430276" i="51" s="1"/>
  <c r="J430277" i="51"/>
  <c r="H430277" i="51" s="1"/>
  <c r="J430278" i="51"/>
  <c r="H430278" i="51" s="1"/>
  <c r="J430279" i="51"/>
  <c r="H430279" i="51" s="1"/>
  <c r="J430280" i="51"/>
  <c r="H430280" i="51" s="1"/>
  <c r="J430281" i="51"/>
  <c r="H430281" i="51" s="1"/>
  <c r="J430282" i="51"/>
  <c r="H430282" i="51" s="1"/>
  <c r="J430283" i="51"/>
  <c r="H430283" i="51" s="1"/>
  <c r="J430284" i="51"/>
  <c r="H430284" i="51" s="1"/>
  <c r="J430285" i="51"/>
  <c r="H430285" i="51" s="1"/>
  <c r="J430286" i="51"/>
  <c r="H430286" i="51" s="1"/>
  <c r="J430287" i="51"/>
  <c r="H430287" i="51" s="1"/>
  <c r="J430288" i="51"/>
  <c r="H430288" i="51" s="1"/>
  <c r="J430289" i="51"/>
  <c r="H430289" i="51" s="1"/>
  <c r="J430290" i="51"/>
  <c r="H430290" i="51" s="1"/>
  <c r="J430291" i="51"/>
  <c r="H430291" i="51" s="1"/>
  <c r="J430292" i="51"/>
  <c r="H430292" i="51" s="1"/>
  <c r="J430293" i="51"/>
  <c r="H430293" i="51" s="1"/>
  <c r="J430294" i="51"/>
  <c r="H430294" i="51" s="1"/>
  <c r="J430295" i="51"/>
  <c r="H430295" i="51" s="1"/>
  <c r="J430296" i="51"/>
  <c r="H430296" i="51" s="1"/>
  <c r="J430297" i="51"/>
  <c r="H430297" i="51" s="1"/>
  <c r="J430298" i="51"/>
  <c r="H430298" i="51" s="1"/>
  <c r="J430299" i="51"/>
  <c r="H430299" i="51" s="1"/>
  <c r="J430300" i="51"/>
  <c r="H430300" i="51" s="1"/>
  <c r="J430301" i="51"/>
  <c r="H430301" i="51" s="1"/>
  <c r="J430302" i="51"/>
  <c r="H430302" i="51" s="1"/>
  <c r="J430303" i="51"/>
  <c r="H430303" i="51" s="1"/>
  <c r="J430304" i="51"/>
  <c r="H430304" i="51" s="1"/>
  <c r="J430305" i="51"/>
  <c r="H430305" i="51" s="1"/>
  <c r="J430306" i="51"/>
  <c r="H430306" i="51" s="1"/>
  <c r="J430307" i="51"/>
  <c r="H430307" i="51" s="1"/>
  <c r="J430308" i="51"/>
  <c r="H430308" i="51" s="1"/>
  <c r="J430309" i="51"/>
  <c r="H430309" i="51" s="1"/>
  <c r="J430310" i="51"/>
  <c r="H430310" i="51" s="1"/>
  <c r="J430311" i="51"/>
  <c r="H430311" i="51" s="1"/>
  <c r="J430312" i="51"/>
  <c r="H430312" i="51" s="1"/>
  <c r="J430313" i="51"/>
  <c r="H430313" i="51" s="1"/>
  <c r="J430314" i="51"/>
  <c r="H430314" i="51" s="1"/>
  <c r="J430315" i="51"/>
  <c r="H430315" i="51" s="1"/>
  <c r="J430316" i="51"/>
  <c r="H430316" i="51" s="1"/>
  <c r="J430317" i="51"/>
  <c r="H430317" i="51" s="1"/>
  <c r="J430318" i="51"/>
  <c r="H430318" i="51" s="1"/>
  <c r="J430319" i="51"/>
  <c r="H430319" i="51" s="1"/>
  <c r="J430320" i="51"/>
  <c r="H430320" i="51" s="1"/>
  <c r="J430321" i="51"/>
  <c r="H430321" i="51" s="1"/>
  <c r="J430322" i="51"/>
  <c r="H430322" i="51" s="1"/>
  <c r="J430323" i="51"/>
  <c r="H430323" i="51" s="1"/>
  <c r="J430324" i="51"/>
  <c r="H430324" i="51" s="1"/>
  <c r="J430325" i="51"/>
  <c r="H430325" i="51" s="1"/>
  <c r="J430326" i="51"/>
  <c r="H430326" i="51" s="1"/>
  <c r="J430327" i="51"/>
  <c r="H430327" i="51" s="1"/>
  <c r="J430328" i="51"/>
  <c r="H430328" i="51" s="1"/>
  <c r="J430329" i="51"/>
  <c r="H430329" i="51" s="1"/>
  <c r="J430330" i="51"/>
  <c r="H430330" i="51" s="1"/>
  <c r="J430331" i="51"/>
  <c r="H430331" i="51" s="1"/>
  <c r="J430332" i="51"/>
  <c r="H430332" i="51" s="1"/>
  <c r="J430333" i="51"/>
  <c r="H430333" i="51" s="1"/>
  <c r="J430334" i="51"/>
  <c r="H430334" i="51" s="1"/>
  <c r="J430335" i="51"/>
  <c r="H430335" i="51" s="1"/>
  <c r="J430336" i="51"/>
  <c r="H430336" i="51" s="1"/>
  <c r="J430337" i="51"/>
  <c r="H430337" i="51" s="1"/>
  <c r="J430338" i="51"/>
  <c r="H430338" i="51" s="1"/>
  <c r="J430339" i="51"/>
  <c r="H430339" i="51" s="1"/>
  <c r="J430340" i="51"/>
  <c r="H430340" i="51" s="1"/>
  <c r="J430341" i="51"/>
  <c r="H430341" i="51" s="1"/>
  <c r="J430342" i="51"/>
  <c r="H430342" i="51" s="1"/>
  <c r="J430343" i="51"/>
  <c r="H430343" i="51" s="1"/>
  <c r="J430344" i="51"/>
  <c r="H430344" i="51" s="1"/>
  <c r="J430345" i="51"/>
  <c r="H430345" i="51" s="1"/>
  <c r="J430346" i="51"/>
  <c r="H430346" i="51" s="1"/>
  <c r="J430347" i="51"/>
  <c r="H430347" i="51" s="1"/>
  <c r="J430348" i="51"/>
  <c r="H430348" i="51" s="1"/>
  <c r="J430349" i="51"/>
  <c r="H430349" i="51" s="1"/>
  <c r="J430350" i="51"/>
  <c r="H430350" i="51" s="1"/>
  <c r="J430351" i="51"/>
  <c r="H430351" i="51" s="1"/>
  <c r="J430352" i="51"/>
  <c r="H430352" i="51" s="1"/>
  <c r="J430353" i="51"/>
  <c r="H430353" i="51" s="1"/>
  <c r="J430354" i="51"/>
  <c r="H430354" i="51" s="1"/>
  <c r="J430355" i="51"/>
  <c r="H430355" i="51" s="1"/>
  <c r="J430356" i="51"/>
  <c r="H430356" i="51" s="1"/>
  <c r="J430357" i="51"/>
  <c r="H430357" i="51" s="1"/>
  <c r="J430358" i="51"/>
  <c r="H430358" i="51" s="1"/>
  <c r="J430359" i="51"/>
  <c r="H430359" i="51" s="1"/>
  <c r="J430360" i="51"/>
  <c r="H430360" i="51" s="1"/>
  <c r="J430361" i="51"/>
  <c r="H430361" i="51" s="1"/>
  <c r="J430362" i="51"/>
  <c r="H430362" i="51" s="1"/>
  <c r="J430363" i="51"/>
  <c r="H430363" i="51" s="1"/>
  <c r="J430364" i="51"/>
  <c r="H430364" i="51" s="1"/>
  <c r="J430365" i="51"/>
  <c r="H430365" i="51" s="1"/>
  <c r="J430366" i="51"/>
  <c r="H430366" i="51" s="1"/>
  <c r="J430367" i="51"/>
  <c r="H430367" i="51" s="1"/>
  <c r="J430368" i="51"/>
  <c r="H430368" i="51" s="1"/>
  <c r="J430369" i="51"/>
  <c r="H430369" i="51" s="1"/>
  <c r="J430370" i="51"/>
  <c r="H430370" i="51" s="1"/>
  <c r="J430371" i="51"/>
  <c r="H430371" i="51" s="1"/>
  <c r="J430372" i="51"/>
  <c r="H430372" i="51" s="1"/>
  <c r="J430373" i="51"/>
  <c r="H430373" i="51" s="1"/>
  <c r="J430374" i="51"/>
  <c r="H430374" i="51" s="1"/>
  <c r="J430375" i="51"/>
  <c r="H430375" i="51" s="1"/>
  <c r="J430376" i="51"/>
  <c r="H430376" i="51" s="1"/>
  <c r="J430377" i="51"/>
  <c r="H430377" i="51" s="1"/>
  <c r="J430378" i="51"/>
  <c r="H430378" i="51" s="1"/>
  <c r="J430379" i="51"/>
  <c r="H430379" i="51" s="1"/>
  <c r="J430380" i="51"/>
  <c r="H430380" i="51" s="1"/>
  <c r="J430381" i="51"/>
  <c r="H430381" i="51" s="1"/>
  <c r="J430382" i="51"/>
  <c r="H430382" i="51" s="1"/>
  <c r="J430383" i="51"/>
  <c r="H430383" i="51" s="1"/>
  <c r="J430384" i="51"/>
  <c r="H430384" i="51" s="1"/>
  <c r="J430385" i="51"/>
  <c r="H430385" i="51" s="1"/>
  <c r="J430386" i="51"/>
  <c r="H430386" i="51" s="1"/>
  <c r="J430387" i="51"/>
  <c r="H430387" i="51" s="1"/>
  <c r="J430388" i="51"/>
  <c r="H430388" i="51" s="1"/>
  <c r="J430389" i="51"/>
  <c r="H430389" i="51" s="1"/>
  <c r="J430390" i="51"/>
  <c r="H430390" i="51" s="1"/>
  <c r="J430391" i="51"/>
  <c r="H430391" i="51" s="1"/>
  <c r="J430392" i="51"/>
  <c r="H430392" i="51" s="1"/>
  <c r="J430393" i="51"/>
  <c r="H430393" i="51" s="1"/>
  <c r="J430394" i="51"/>
  <c r="H430394" i="51" s="1"/>
  <c r="J430395" i="51"/>
  <c r="H430395" i="51" s="1"/>
  <c r="J430396" i="51"/>
  <c r="H430396" i="51" s="1"/>
  <c r="J430397" i="51"/>
  <c r="H430397" i="51" s="1"/>
  <c r="J430398" i="51"/>
  <c r="H430398" i="51" s="1"/>
  <c r="J430399" i="51"/>
  <c r="H430399" i="51" s="1"/>
  <c r="J430400" i="51"/>
  <c r="H430400" i="51" s="1"/>
  <c r="J430401" i="51"/>
  <c r="H430401" i="51" s="1"/>
  <c r="J430402" i="51"/>
  <c r="H430402" i="51" s="1"/>
  <c r="J430403" i="51"/>
  <c r="H430403" i="51" s="1"/>
  <c r="J430404" i="51"/>
  <c r="H430404" i="51" s="1"/>
  <c r="J430405" i="51"/>
  <c r="H430405" i="51" s="1"/>
  <c r="J430406" i="51"/>
  <c r="H430406" i="51" s="1"/>
  <c r="J430407" i="51"/>
  <c r="H430407" i="51" s="1"/>
  <c r="J430408" i="51"/>
  <c r="H430408" i="51" s="1"/>
  <c r="J430409" i="51"/>
  <c r="H430409" i="51" s="1"/>
  <c r="J430410" i="51"/>
  <c r="H430410" i="51" s="1"/>
  <c r="J430411" i="51"/>
  <c r="H430411" i="51" s="1"/>
  <c r="J430412" i="51"/>
  <c r="H430412" i="51" s="1"/>
  <c r="J430413" i="51"/>
  <c r="H430413" i="51" s="1"/>
  <c r="J430414" i="51"/>
  <c r="H430414" i="51" s="1"/>
  <c r="J430415" i="51"/>
  <c r="H430415" i="51" s="1"/>
  <c r="J430416" i="51"/>
  <c r="H430416" i="51" s="1"/>
  <c r="J430417" i="51"/>
  <c r="H430417" i="51" s="1"/>
  <c r="J430418" i="51"/>
  <c r="H430418" i="51" s="1"/>
  <c r="J430419" i="51"/>
  <c r="H430419" i="51" s="1"/>
  <c r="J430420" i="51"/>
  <c r="H430420" i="51" s="1"/>
  <c r="J430421" i="51"/>
  <c r="H430421" i="51" s="1"/>
  <c r="J430422" i="51"/>
  <c r="H430422" i="51" s="1"/>
  <c r="J430423" i="51"/>
  <c r="H430423" i="51" s="1"/>
  <c r="J430424" i="51"/>
  <c r="H430424" i="51" s="1"/>
  <c r="J430425" i="51"/>
  <c r="H430425" i="51" s="1"/>
  <c r="J430426" i="51"/>
  <c r="H430426" i="51" s="1"/>
  <c r="J430427" i="51"/>
  <c r="H430427" i="51" s="1"/>
  <c r="J430428" i="51"/>
  <c r="H430428" i="51" s="1"/>
  <c r="J430429" i="51"/>
  <c r="H430429" i="51" s="1"/>
  <c r="J430430" i="51"/>
  <c r="H430430" i="51" s="1"/>
  <c r="J430431" i="51"/>
  <c r="H430431" i="51" s="1"/>
  <c r="J430432" i="51"/>
  <c r="H430432" i="51" s="1"/>
  <c r="J430433" i="51"/>
  <c r="H430433" i="51" s="1"/>
  <c r="J430434" i="51"/>
  <c r="H430434" i="51" s="1"/>
  <c r="J430435" i="51"/>
  <c r="H430435" i="51" s="1"/>
  <c r="J430436" i="51"/>
  <c r="H430436" i="51" s="1"/>
  <c r="J430437" i="51"/>
  <c r="H430437" i="51" s="1"/>
  <c r="J430438" i="51"/>
  <c r="H430438" i="51" s="1"/>
  <c r="J430439" i="51"/>
  <c r="H430439" i="51" s="1"/>
  <c r="J430440" i="51"/>
  <c r="H430440" i="51" s="1"/>
  <c r="J430441" i="51"/>
  <c r="H430441" i="51" s="1"/>
  <c r="J430442" i="51"/>
  <c r="H430442" i="51" s="1"/>
  <c r="J430443" i="51"/>
  <c r="H430443" i="51" s="1"/>
  <c r="J430444" i="51"/>
  <c r="H430444" i="51" s="1"/>
  <c r="J430445" i="51"/>
  <c r="H430445" i="51" s="1"/>
  <c r="J430446" i="51"/>
  <c r="H430446" i="51" s="1"/>
  <c r="J430447" i="51"/>
  <c r="H430447" i="51" s="1"/>
  <c r="J430448" i="51"/>
  <c r="H430448" i="51" s="1"/>
  <c r="J430449" i="51"/>
  <c r="H430449" i="51" s="1"/>
  <c r="J430450" i="51"/>
  <c r="H430450" i="51" s="1"/>
  <c r="J430451" i="51"/>
  <c r="H430451" i="51" s="1"/>
  <c r="J430452" i="51"/>
  <c r="H430452" i="51" s="1"/>
  <c r="J430453" i="51"/>
  <c r="H430453" i="51" s="1"/>
  <c r="J430454" i="51"/>
  <c r="H430454" i="51" s="1"/>
  <c r="J430455" i="51"/>
  <c r="H430455" i="51" s="1"/>
  <c r="J430456" i="51"/>
  <c r="H430456" i="51" s="1"/>
  <c r="J430457" i="51"/>
  <c r="H430457" i="51" s="1"/>
  <c r="J430458" i="51"/>
  <c r="H430458" i="51" s="1"/>
  <c r="J430459" i="51"/>
  <c r="H430459" i="51" s="1"/>
  <c r="J430460" i="51"/>
  <c r="H430460" i="51" s="1"/>
  <c r="J430461" i="51"/>
  <c r="H430461" i="51" s="1"/>
  <c r="J430462" i="51"/>
  <c r="H430462" i="51" s="1"/>
  <c r="J430463" i="51"/>
  <c r="H430463" i="51" s="1"/>
  <c r="J430464" i="51"/>
  <c r="H430464" i="51" s="1"/>
  <c r="J430465" i="51"/>
  <c r="H430465" i="51" s="1"/>
  <c r="J430466" i="51"/>
  <c r="H430466" i="51" s="1"/>
  <c r="J430467" i="51"/>
  <c r="H430467" i="51" s="1"/>
  <c r="J430468" i="51"/>
  <c r="H430468" i="51" s="1"/>
  <c r="J430469" i="51"/>
  <c r="H430469" i="51" s="1"/>
  <c r="J430470" i="51"/>
  <c r="H430470" i="51" s="1"/>
  <c r="J430471" i="51"/>
  <c r="H430471" i="51" s="1"/>
  <c r="J430472" i="51"/>
  <c r="H430472" i="51" s="1"/>
  <c r="J430473" i="51"/>
  <c r="H430473" i="51" s="1"/>
  <c r="J430474" i="51"/>
  <c r="H430474" i="51" s="1"/>
  <c r="J430475" i="51"/>
  <c r="H430475" i="51" s="1"/>
  <c r="J430476" i="51"/>
  <c r="H430476" i="51" s="1"/>
  <c r="J430477" i="51"/>
  <c r="H430477" i="51" s="1"/>
  <c r="J430478" i="51"/>
  <c r="H430478" i="51" s="1"/>
  <c r="J430479" i="51"/>
  <c r="H430479" i="51" s="1"/>
  <c r="J430480" i="51"/>
  <c r="H430480" i="51" s="1"/>
  <c r="J430481" i="51"/>
  <c r="H430481" i="51" s="1"/>
  <c r="J430482" i="51"/>
  <c r="H430482" i="51" s="1"/>
  <c r="J430483" i="51"/>
  <c r="H430483" i="51" s="1"/>
  <c r="J430484" i="51"/>
  <c r="H430484" i="51" s="1"/>
  <c r="J430485" i="51"/>
  <c r="H430485" i="51" s="1"/>
  <c r="J430486" i="51"/>
  <c r="H430486" i="51" s="1"/>
  <c r="J430487" i="51"/>
  <c r="H430487" i="51" s="1"/>
  <c r="J430488" i="51"/>
  <c r="H430488" i="51" s="1"/>
  <c r="J430489" i="51"/>
  <c r="H430489" i="51" s="1"/>
  <c r="J430490" i="51"/>
  <c r="H430490" i="51" s="1"/>
  <c r="J430491" i="51"/>
  <c r="H430491" i="51" s="1"/>
  <c r="J430492" i="51"/>
  <c r="H430492" i="51" s="1"/>
  <c r="J430493" i="51"/>
  <c r="H430493" i="51" s="1"/>
  <c r="J430494" i="51"/>
  <c r="H430494" i="51" s="1"/>
  <c r="J430495" i="51"/>
  <c r="H430495" i="51" s="1"/>
  <c r="J430496" i="51"/>
  <c r="H430496" i="51" s="1"/>
  <c r="J430497" i="51"/>
  <c r="H430497" i="51" s="1"/>
  <c r="J430498" i="51"/>
  <c r="H430498" i="51" s="1"/>
  <c r="J430499" i="51"/>
  <c r="H430499" i="51" s="1"/>
  <c r="J430500" i="51"/>
  <c r="H430500" i="51" s="1"/>
  <c r="J430501" i="51"/>
  <c r="H430501" i="51" s="1"/>
  <c r="J430502" i="51"/>
  <c r="H430502" i="51" s="1"/>
  <c r="J430503" i="51"/>
  <c r="H430503" i="51" s="1"/>
  <c r="J430504" i="51"/>
  <c r="H430504" i="51" s="1"/>
  <c r="J430505" i="51"/>
  <c r="H430505" i="51" s="1"/>
  <c r="J430506" i="51"/>
  <c r="H430506" i="51" s="1"/>
  <c r="J430507" i="51"/>
  <c r="H430507" i="51" s="1"/>
  <c r="J430508" i="51"/>
  <c r="H430508" i="51" s="1"/>
  <c r="J430509" i="51"/>
  <c r="H430509" i="51" s="1"/>
  <c r="J430510" i="51"/>
  <c r="H430510" i="51" s="1"/>
  <c r="J430511" i="51"/>
  <c r="H430511" i="51" s="1"/>
  <c r="J430512" i="51"/>
  <c r="H430512" i="51" s="1"/>
  <c r="J430513" i="51"/>
  <c r="H430513" i="51" s="1"/>
  <c r="J430514" i="51"/>
  <c r="H430514" i="51" s="1"/>
  <c r="J430515" i="51"/>
  <c r="H430515" i="51" s="1"/>
  <c r="J430516" i="51"/>
  <c r="H430516" i="51" s="1"/>
  <c r="J430517" i="51"/>
  <c r="H430517" i="51" s="1"/>
  <c r="J430518" i="51"/>
  <c r="H430518" i="51" s="1"/>
  <c r="J430519" i="51"/>
  <c r="H430519" i="51" s="1"/>
  <c r="J430520" i="51"/>
  <c r="H430520" i="51" s="1"/>
  <c r="J430521" i="51"/>
  <c r="H430521" i="51" s="1"/>
  <c r="J430522" i="51"/>
  <c r="H430522" i="51" s="1"/>
  <c r="J430523" i="51"/>
  <c r="H430523" i="51" s="1"/>
  <c r="J430524" i="51"/>
  <c r="H430524" i="51" s="1"/>
  <c r="J430525" i="51"/>
  <c r="H430525" i="51" s="1"/>
  <c r="J430526" i="51"/>
  <c r="H430526" i="51" s="1"/>
  <c r="J430527" i="51"/>
  <c r="H430527" i="51" s="1"/>
  <c r="J430528" i="51"/>
  <c r="H430528" i="51" s="1"/>
  <c r="J430529" i="51"/>
  <c r="H430529" i="51" s="1"/>
  <c r="J430530" i="51"/>
  <c r="H430530" i="51" s="1"/>
  <c r="J430531" i="51"/>
  <c r="H430531" i="51" s="1"/>
  <c r="J430532" i="51"/>
  <c r="H430532" i="51" s="1"/>
  <c r="J430533" i="51"/>
  <c r="H430533" i="51" s="1"/>
  <c r="J430534" i="51"/>
  <c r="H430534" i="51" s="1"/>
  <c r="J430535" i="51"/>
  <c r="H430535" i="51" s="1"/>
  <c r="J430536" i="51"/>
  <c r="H430536" i="51" s="1"/>
  <c r="J430537" i="51"/>
  <c r="H430537" i="51" s="1"/>
  <c r="J430538" i="51"/>
  <c r="H430538" i="51" s="1"/>
  <c r="J430539" i="51"/>
  <c r="H430539" i="51" s="1"/>
  <c r="J430540" i="51"/>
  <c r="H430540" i="51" s="1"/>
  <c r="J430541" i="51"/>
  <c r="H430541" i="51" s="1"/>
  <c r="J430542" i="51"/>
  <c r="H430542" i="51" s="1"/>
  <c r="J430543" i="51"/>
  <c r="H430543" i="51" s="1"/>
  <c r="J430544" i="51"/>
  <c r="H430544" i="51" s="1"/>
  <c r="J430545" i="51"/>
  <c r="H430545" i="51" s="1"/>
  <c r="J430546" i="51"/>
  <c r="H430546" i="51" s="1"/>
  <c r="J430547" i="51"/>
  <c r="H430547" i="51" s="1"/>
  <c r="J430548" i="51"/>
  <c r="H430548" i="51" s="1"/>
  <c r="J430549" i="51"/>
  <c r="H430549" i="51" s="1"/>
  <c r="J430550" i="51"/>
  <c r="H430550" i="51" s="1"/>
  <c r="J430551" i="51"/>
  <c r="H430551" i="51" s="1"/>
  <c r="J430552" i="51"/>
  <c r="H430552" i="51" s="1"/>
  <c r="J430553" i="51"/>
  <c r="H430553" i="51" s="1"/>
  <c r="J430554" i="51"/>
  <c r="H430554" i="51" s="1"/>
  <c r="J430555" i="51"/>
  <c r="H430555" i="51" s="1"/>
  <c r="J430556" i="51"/>
  <c r="H430556" i="51" s="1"/>
  <c r="J430557" i="51"/>
  <c r="H430557" i="51" s="1"/>
  <c r="J430558" i="51"/>
  <c r="H430558" i="51" s="1"/>
  <c r="J430559" i="51"/>
  <c r="H430559" i="51" s="1"/>
  <c r="J430560" i="51"/>
  <c r="H430560" i="51" s="1"/>
  <c r="J430561" i="51"/>
  <c r="H430561" i="51" s="1"/>
  <c r="J430562" i="51"/>
  <c r="H430562" i="51" s="1"/>
  <c r="J430563" i="51"/>
  <c r="H430563" i="51" s="1"/>
  <c r="J430564" i="51"/>
  <c r="H430564" i="51" s="1"/>
  <c r="J430565" i="51"/>
  <c r="H430565" i="51" s="1"/>
  <c r="J430566" i="51"/>
  <c r="H430566" i="51" s="1"/>
  <c r="J430567" i="51"/>
  <c r="H430567" i="51" s="1"/>
  <c r="J430568" i="51"/>
  <c r="H430568" i="51" s="1"/>
  <c r="J430569" i="51"/>
  <c r="H430569" i="51" s="1"/>
  <c r="J430570" i="51"/>
  <c r="H430570" i="51" s="1"/>
  <c r="J430571" i="51"/>
  <c r="H430571" i="51" s="1"/>
  <c r="J430572" i="51"/>
  <c r="H430572" i="51" s="1"/>
  <c r="J430573" i="51"/>
  <c r="H430573" i="51" s="1"/>
  <c r="J430574" i="51"/>
  <c r="H430574" i="51" s="1"/>
  <c r="J430575" i="51"/>
  <c r="H430575" i="51" s="1"/>
  <c r="J430576" i="51"/>
  <c r="H430576" i="51" s="1"/>
  <c r="J430577" i="51"/>
  <c r="H430577" i="51" s="1"/>
  <c r="J430578" i="51"/>
  <c r="H430578" i="51" s="1"/>
  <c r="J430579" i="51"/>
  <c r="H430579" i="51" s="1"/>
  <c r="J430580" i="51"/>
  <c r="H430580" i="51" s="1"/>
  <c r="J430581" i="51"/>
  <c r="H430581" i="51" s="1"/>
  <c r="J430582" i="51"/>
  <c r="H430582" i="51" s="1"/>
  <c r="J430583" i="51"/>
  <c r="H430583" i="51" s="1"/>
  <c r="J430584" i="51"/>
  <c r="H430584" i="51" s="1"/>
  <c r="J430585" i="51"/>
  <c r="H430585" i="51" s="1"/>
  <c r="J430586" i="51"/>
  <c r="H430586" i="51" s="1"/>
  <c r="J430587" i="51"/>
  <c r="H430587" i="51" s="1"/>
  <c r="J430588" i="51"/>
  <c r="H430588" i="51" s="1"/>
  <c r="J430589" i="51"/>
  <c r="H430589" i="51" s="1"/>
  <c r="J430590" i="51"/>
  <c r="H430590" i="51" s="1"/>
  <c r="J430591" i="51"/>
  <c r="H430591" i="51" s="1"/>
  <c r="J430592" i="51"/>
  <c r="H430592" i="51" s="1"/>
  <c r="J430593" i="51"/>
  <c r="H430593" i="51" s="1"/>
  <c r="J430594" i="51"/>
  <c r="H430594" i="51" s="1"/>
  <c r="J430595" i="51"/>
  <c r="H430595" i="51" s="1"/>
  <c r="J430596" i="51"/>
  <c r="H430596" i="51" s="1"/>
  <c r="J430597" i="51"/>
  <c r="H430597" i="51" s="1"/>
  <c r="J430598" i="51"/>
  <c r="H430598" i="51" s="1"/>
  <c r="J430599" i="51"/>
  <c r="H430599" i="51" s="1"/>
  <c r="J430600" i="51"/>
  <c r="H430600" i="51" s="1"/>
  <c r="J430601" i="51"/>
  <c r="H430601" i="51" s="1"/>
  <c r="J430602" i="51"/>
  <c r="H430602" i="51" s="1"/>
  <c r="J430603" i="51"/>
  <c r="H430603" i="51" s="1"/>
  <c r="J430604" i="51"/>
  <c r="H430604" i="51" s="1"/>
  <c r="J430605" i="51"/>
  <c r="H430605" i="51" s="1"/>
  <c r="J430606" i="51"/>
  <c r="H430606" i="51" s="1"/>
  <c r="J430607" i="51"/>
  <c r="H430607" i="51" s="1"/>
  <c r="J430608" i="51"/>
  <c r="H430608" i="51" s="1"/>
  <c r="J430609" i="51"/>
  <c r="H430609" i="51" s="1"/>
  <c r="J430610" i="51"/>
  <c r="H430610" i="51" s="1"/>
  <c r="J430611" i="51"/>
  <c r="H430611" i="51" s="1"/>
  <c r="J430612" i="51"/>
  <c r="H430612" i="51" s="1"/>
  <c r="J430613" i="51"/>
  <c r="H430613" i="51" s="1"/>
  <c r="J430614" i="51"/>
  <c r="H430614" i="51" s="1"/>
  <c r="J430615" i="51"/>
  <c r="H430615" i="51" s="1"/>
  <c r="J430616" i="51"/>
  <c r="H430616" i="51" s="1"/>
  <c r="J430617" i="51"/>
  <c r="H430617" i="51" s="1"/>
  <c r="J430618" i="51"/>
  <c r="H430618" i="51" s="1"/>
  <c r="J430619" i="51"/>
  <c r="H430619" i="51" s="1"/>
  <c r="J430620" i="51"/>
  <c r="H430620" i="51" s="1"/>
  <c r="J430621" i="51"/>
  <c r="H430621" i="51" s="1"/>
  <c r="J430622" i="51"/>
  <c r="H430622" i="51" s="1"/>
  <c r="J430623" i="51"/>
  <c r="H430623" i="51" s="1"/>
  <c r="J430624" i="51"/>
  <c r="H430624" i="51" s="1"/>
  <c r="J430625" i="51"/>
  <c r="H430625" i="51" s="1"/>
  <c r="J430626" i="51"/>
  <c r="H430626" i="51" s="1"/>
  <c r="J430627" i="51"/>
  <c r="H430627" i="51" s="1"/>
  <c r="J430628" i="51"/>
  <c r="H430628" i="51" s="1"/>
  <c r="J430629" i="51"/>
  <c r="H430629" i="51" s="1"/>
  <c r="J430630" i="51"/>
  <c r="H430630" i="51" s="1"/>
  <c r="J430631" i="51"/>
  <c r="H430631" i="51" s="1"/>
  <c r="J430632" i="51"/>
  <c r="H430632" i="51" s="1"/>
  <c r="J430633" i="51"/>
  <c r="H430633" i="51" s="1"/>
  <c r="J430634" i="51"/>
  <c r="H430634" i="51" s="1"/>
  <c r="J430635" i="51"/>
  <c r="H430635" i="51" s="1"/>
  <c r="J430636" i="51"/>
  <c r="H430636" i="51" s="1"/>
  <c r="J430637" i="51"/>
  <c r="H430637" i="51" s="1"/>
  <c r="J430638" i="51"/>
  <c r="H430638" i="51" s="1"/>
  <c r="J430639" i="51"/>
  <c r="H430639" i="51" s="1"/>
  <c r="J430640" i="51"/>
  <c r="H430640" i="51" s="1"/>
  <c r="J430641" i="51"/>
  <c r="H430641" i="51" s="1"/>
  <c r="J430642" i="51"/>
  <c r="H430642" i="51" s="1"/>
  <c r="J430643" i="51"/>
  <c r="H430643" i="51" s="1"/>
  <c r="J430644" i="51"/>
  <c r="H430644" i="51" s="1"/>
  <c r="J430645" i="51"/>
  <c r="H430645" i="51" s="1"/>
  <c r="J430646" i="51"/>
  <c r="H430646" i="51" s="1"/>
  <c r="J430647" i="51"/>
  <c r="H430647" i="51" s="1"/>
  <c r="J430648" i="51"/>
  <c r="H430648" i="51" s="1"/>
  <c r="J430649" i="51"/>
  <c r="H430649" i="51" s="1"/>
  <c r="J430650" i="51"/>
  <c r="H430650" i="51" s="1"/>
  <c r="J430651" i="51"/>
  <c r="H430651" i="51" s="1"/>
  <c r="J430652" i="51"/>
  <c r="H430652" i="51" s="1"/>
  <c r="J430653" i="51"/>
  <c r="H430653" i="51" s="1"/>
  <c r="J430654" i="51"/>
  <c r="H430654" i="51" s="1"/>
  <c r="J430655" i="51"/>
  <c r="H430655" i="51" s="1"/>
  <c r="J430656" i="51"/>
  <c r="H430656" i="51" s="1"/>
  <c r="J430657" i="51"/>
  <c r="H430657" i="51" s="1"/>
  <c r="J430658" i="51"/>
  <c r="H430658" i="51" s="1"/>
  <c r="J430659" i="51"/>
  <c r="H430659" i="51" s="1"/>
  <c r="J430660" i="51"/>
  <c r="H430660" i="51" s="1"/>
  <c r="J430661" i="51"/>
  <c r="H430661" i="51" s="1"/>
  <c r="J430662" i="51"/>
  <c r="H430662" i="51" s="1"/>
  <c r="J430663" i="51"/>
  <c r="H430663" i="51" s="1"/>
  <c r="J430664" i="51"/>
  <c r="H430664" i="51" s="1"/>
  <c r="J430665" i="51"/>
  <c r="H430665" i="51" s="1"/>
  <c r="J430666" i="51"/>
  <c r="H430666" i="51" s="1"/>
  <c r="J430667" i="51"/>
  <c r="H430667" i="51" s="1"/>
  <c r="J430668" i="51"/>
  <c r="H430668" i="51" s="1"/>
  <c r="J430669" i="51"/>
  <c r="H430669" i="51" s="1"/>
  <c r="J430670" i="51"/>
  <c r="H430670" i="51" s="1"/>
  <c r="J430671" i="51"/>
  <c r="H430671" i="51" s="1"/>
  <c r="J430672" i="51"/>
  <c r="H430672" i="51" s="1"/>
  <c r="J430673" i="51"/>
  <c r="H430673" i="51" s="1"/>
  <c r="J430674" i="51"/>
  <c r="H430674" i="51" s="1"/>
  <c r="J430675" i="51"/>
  <c r="H430675" i="51" s="1"/>
  <c r="J430676" i="51"/>
  <c r="H430676" i="51" s="1"/>
  <c r="J430677" i="51"/>
  <c r="H430677" i="51" s="1"/>
  <c r="J430678" i="51"/>
  <c r="H430678" i="51" s="1"/>
  <c r="J430679" i="51"/>
  <c r="H430679" i="51" s="1"/>
  <c r="J430680" i="51"/>
  <c r="H430680" i="51" s="1"/>
  <c r="J430681" i="51"/>
  <c r="H430681" i="51" s="1"/>
  <c r="J430682" i="51"/>
  <c r="H430682" i="51" s="1"/>
  <c r="J430683" i="51"/>
  <c r="H430683" i="51" s="1"/>
  <c r="J430684" i="51"/>
  <c r="H430684" i="51" s="1"/>
  <c r="J430685" i="51"/>
  <c r="H430685" i="51" s="1"/>
  <c r="J430686" i="51"/>
  <c r="H430686" i="51" s="1"/>
  <c r="J430687" i="51"/>
  <c r="H430687" i="51" s="1"/>
  <c r="J430688" i="51"/>
  <c r="H430688" i="51" s="1"/>
  <c r="J430689" i="51"/>
  <c r="H430689" i="51" s="1"/>
  <c r="J430690" i="51"/>
  <c r="H430690" i="51" s="1"/>
  <c r="J430691" i="51"/>
  <c r="H430691" i="51" s="1"/>
  <c r="J430692" i="51"/>
  <c r="H430692" i="51" s="1"/>
  <c r="J430693" i="51"/>
  <c r="H430693" i="51" s="1"/>
  <c r="J430694" i="51"/>
  <c r="H430694" i="51" s="1"/>
  <c r="J430695" i="51"/>
  <c r="H430695" i="51" s="1"/>
  <c r="J430696" i="51"/>
  <c r="H430696" i="51" s="1"/>
  <c r="J430697" i="51"/>
  <c r="H430697" i="51" s="1"/>
  <c r="J430698" i="51"/>
  <c r="H430698" i="51" s="1"/>
  <c r="J430699" i="51"/>
  <c r="H430699" i="51" s="1"/>
  <c r="J430700" i="51"/>
  <c r="H430700" i="51" s="1"/>
  <c r="J430701" i="51"/>
  <c r="H430701" i="51" s="1"/>
  <c r="J430702" i="51"/>
  <c r="H430702" i="51" s="1"/>
  <c r="J430703" i="51"/>
  <c r="H430703" i="51" s="1"/>
  <c r="J430704" i="51"/>
  <c r="H430704" i="51" s="1"/>
  <c r="J430705" i="51"/>
  <c r="H430705" i="51" s="1"/>
  <c r="J430706" i="51"/>
  <c r="H430706" i="51" s="1"/>
  <c r="J430707" i="51"/>
  <c r="H430707" i="51" s="1"/>
  <c r="J430708" i="51"/>
  <c r="H430708" i="51" s="1"/>
  <c r="J430709" i="51"/>
  <c r="H430709" i="51" s="1"/>
  <c r="J430710" i="51"/>
  <c r="H430710" i="51" s="1"/>
  <c r="J430711" i="51"/>
  <c r="H430711" i="51" s="1"/>
  <c r="J430712" i="51"/>
  <c r="H430712" i="51" s="1"/>
  <c r="J430713" i="51"/>
  <c r="H430713" i="51" s="1"/>
  <c r="J430714" i="51"/>
  <c r="H430714" i="51" s="1"/>
  <c r="J430715" i="51"/>
  <c r="H430715" i="51" s="1"/>
  <c r="J430716" i="51"/>
  <c r="H430716" i="51" s="1"/>
  <c r="J430717" i="51"/>
  <c r="H430717" i="51" s="1"/>
  <c r="J430718" i="51"/>
  <c r="H430718" i="51" s="1"/>
  <c r="J430719" i="51"/>
  <c r="H430719" i="51" s="1"/>
  <c r="J430720" i="51"/>
  <c r="H430720" i="51" s="1"/>
  <c r="J430721" i="51"/>
  <c r="H430721" i="51" s="1"/>
  <c r="J430722" i="51"/>
  <c r="H430722" i="51" s="1"/>
  <c r="J430723" i="51"/>
  <c r="H430723" i="51" s="1"/>
  <c r="J430724" i="51"/>
  <c r="H430724" i="51" s="1"/>
  <c r="J430725" i="51"/>
  <c r="H430725" i="51" s="1"/>
  <c r="J430726" i="51"/>
  <c r="H430726" i="51" s="1"/>
  <c r="J430727" i="51"/>
  <c r="H430727" i="51" s="1"/>
  <c r="J430728" i="51"/>
  <c r="H430728" i="51" s="1"/>
  <c r="J430729" i="51"/>
  <c r="H430729" i="51" s="1"/>
  <c r="J430730" i="51"/>
  <c r="H430730" i="51" s="1"/>
  <c r="J430731" i="51"/>
  <c r="H430731" i="51" s="1"/>
  <c r="J430732" i="51"/>
  <c r="H430732" i="51" s="1"/>
  <c r="J430733" i="51"/>
  <c r="H430733" i="51" s="1"/>
  <c r="J430734" i="51"/>
  <c r="H430734" i="51" s="1"/>
  <c r="J430735" i="51"/>
  <c r="H430735" i="51" s="1"/>
  <c r="J430736" i="51"/>
  <c r="H430736" i="51" s="1"/>
  <c r="J430737" i="51"/>
  <c r="H430737" i="51" s="1"/>
  <c r="J430738" i="51"/>
  <c r="H430738" i="51" s="1"/>
  <c r="J430739" i="51"/>
  <c r="H430739" i="51" s="1"/>
  <c r="J430740" i="51"/>
  <c r="H430740" i="51" s="1"/>
  <c r="J430741" i="51"/>
  <c r="H430741" i="51" s="1"/>
  <c r="J430742" i="51"/>
  <c r="H430742" i="51" s="1"/>
  <c r="J430743" i="51"/>
  <c r="H430743" i="51" s="1"/>
  <c r="J430744" i="51"/>
  <c r="H430744" i="51" s="1"/>
  <c r="J430745" i="51"/>
  <c r="H430745" i="51" s="1"/>
  <c r="J430746" i="51"/>
  <c r="H430746" i="51" s="1"/>
  <c r="J430747" i="51"/>
  <c r="H430747" i="51" s="1"/>
  <c r="J430748" i="51"/>
  <c r="H430748" i="51" s="1"/>
  <c r="J430749" i="51"/>
  <c r="H430749" i="51" s="1"/>
  <c r="J430750" i="51"/>
  <c r="H430750" i="51" s="1"/>
  <c r="J430751" i="51"/>
  <c r="H430751" i="51" s="1"/>
  <c r="J430752" i="51"/>
  <c r="H430752" i="51" s="1"/>
  <c r="J430753" i="51"/>
  <c r="H430753" i="51" s="1"/>
  <c r="J430754" i="51"/>
  <c r="H430754" i="51" s="1"/>
  <c r="J430755" i="51"/>
  <c r="H430755" i="51" s="1"/>
  <c r="J430756" i="51"/>
  <c r="H430756" i="51" s="1"/>
  <c r="J430757" i="51"/>
  <c r="H430757" i="51" s="1"/>
  <c r="J430758" i="51"/>
  <c r="H430758" i="51" s="1"/>
  <c r="J430759" i="51"/>
  <c r="H430759" i="51" s="1"/>
  <c r="J430760" i="51"/>
  <c r="H430760" i="51" s="1"/>
  <c r="J430761" i="51"/>
  <c r="H430761" i="51" s="1"/>
  <c r="J430762" i="51"/>
  <c r="H430762" i="51" s="1"/>
  <c r="J430763" i="51"/>
  <c r="H430763" i="51" s="1"/>
  <c r="J430764" i="51"/>
  <c r="H430764" i="51" s="1"/>
  <c r="J430765" i="51"/>
  <c r="H430765" i="51" s="1"/>
  <c r="J430766" i="51"/>
  <c r="H430766" i="51" s="1"/>
  <c r="J430767" i="51"/>
  <c r="H430767" i="51" s="1"/>
  <c r="J430768" i="51"/>
  <c r="H430768" i="51" s="1"/>
  <c r="J430769" i="51"/>
  <c r="H430769" i="51" s="1"/>
  <c r="J430770" i="51"/>
  <c r="H430770" i="51" s="1"/>
  <c r="J430771" i="51"/>
  <c r="H430771" i="51" s="1"/>
  <c r="J430772" i="51"/>
  <c r="H430772" i="51" s="1"/>
  <c r="J430773" i="51"/>
  <c r="H430773" i="51" s="1"/>
  <c r="J430774" i="51"/>
  <c r="H430774" i="51" s="1"/>
  <c r="J430775" i="51"/>
  <c r="H430775" i="51" s="1"/>
  <c r="J430776" i="51"/>
  <c r="H430776" i="51" s="1"/>
  <c r="J430777" i="51"/>
  <c r="H430777" i="51" s="1"/>
  <c r="J430778" i="51"/>
  <c r="H430778" i="51" s="1"/>
  <c r="J430779" i="51"/>
  <c r="H430779" i="51" s="1"/>
  <c r="J430780" i="51"/>
  <c r="H430780" i="51" s="1"/>
  <c r="J430781" i="51"/>
  <c r="H430781" i="51" s="1"/>
  <c r="J430782" i="51"/>
  <c r="H430782" i="51" s="1"/>
  <c r="J430783" i="51"/>
  <c r="H430783" i="51" s="1"/>
  <c r="J430784" i="51"/>
  <c r="H430784" i="51" s="1"/>
  <c r="J430785" i="51"/>
  <c r="H430785" i="51" s="1"/>
  <c r="J430786" i="51"/>
  <c r="H430786" i="51" s="1"/>
  <c r="J430787" i="51"/>
  <c r="H430787" i="51" s="1"/>
  <c r="J430788" i="51"/>
  <c r="H430788" i="51" s="1"/>
  <c r="J430789" i="51"/>
  <c r="H430789" i="51" s="1"/>
  <c r="J430790" i="51"/>
  <c r="H430790" i="51" s="1"/>
  <c r="J430791" i="51"/>
  <c r="H430791" i="51" s="1"/>
  <c r="J430792" i="51"/>
  <c r="H430792" i="51" s="1"/>
  <c r="J430793" i="51"/>
  <c r="H430793" i="51" s="1"/>
  <c r="J430794" i="51"/>
  <c r="H430794" i="51" s="1"/>
  <c r="J430795" i="51"/>
  <c r="H430795" i="51" s="1"/>
  <c r="J430796" i="51"/>
  <c r="H430796" i="51" s="1"/>
  <c r="J430797" i="51"/>
  <c r="H430797" i="51" s="1"/>
  <c r="J430798" i="51"/>
  <c r="H430798" i="51" s="1"/>
  <c r="J430799" i="51"/>
  <c r="H430799" i="51" s="1"/>
  <c r="J430800" i="51"/>
  <c r="H430800" i="51" s="1"/>
  <c r="J430801" i="51"/>
  <c r="H430801" i="51" s="1"/>
  <c r="J430802" i="51"/>
  <c r="H430802" i="51" s="1"/>
  <c r="J430803" i="51"/>
  <c r="H430803" i="51" s="1"/>
  <c r="J430804" i="51"/>
  <c r="H430804" i="51" s="1"/>
  <c r="J430805" i="51"/>
  <c r="H430805" i="51" s="1"/>
  <c r="J430806" i="51"/>
  <c r="H430806" i="51" s="1"/>
  <c r="J430807" i="51"/>
  <c r="H430807" i="51" s="1"/>
  <c r="J430808" i="51"/>
  <c r="H430808" i="51" s="1"/>
  <c r="J430809" i="51"/>
  <c r="H430809" i="51" s="1"/>
  <c r="J430810" i="51"/>
  <c r="H430810" i="51" s="1"/>
  <c r="J430811" i="51"/>
  <c r="H430811" i="51" s="1"/>
  <c r="J430812" i="51"/>
  <c r="H430812" i="51" s="1"/>
  <c r="J430813" i="51"/>
  <c r="H430813" i="51" s="1"/>
  <c r="J430814" i="51"/>
  <c r="H430814" i="51" s="1"/>
  <c r="J430815" i="51"/>
  <c r="H430815" i="51" s="1"/>
  <c r="J430816" i="51"/>
  <c r="H430816" i="51" s="1"/>
  <c r="J430817" i="51"/>
  <c r="H430817" i="51" s="1"/>
  <c r="J430818" i="51"/>
  <c r="H430818" i="51" s="1"/>
  <c r="J430819" i="51"/>
  <c r="H430819" i="51" s="1"/>
  <c r="J430820" i="51"/>
  <c r="H430820" i="51" s="1"/>
  <c r="J430821" i="51"/>
  <c r="H430821" i="51" s="1"/>
  <c r="J430822" i="51"/>
  <c r="H430822" i="51" s="1"/>
  <c r="J430823" i="51"/>
  <c r="H430823" i="51" s="1"/>
  <c r="J430824" i="51"/>
  <c r="H430824" i="51" s="1"/>
  <c r="J430825" i="51"/>
  <c r="H430825" i="51" s="1"/>
  <c r="J430826" i="51"/>
  <c r="H430826" i="51" s="1"/>
  <c r="J430827" i="51"/>
  <c r="H430827" i="51" s="1"/>
  <c r="J430828" i="51"/>
  <c r="H430828" i="51" s="1"/>
  <c r="J430829" i="51"/>
  <c r="H430829" i="51" s="1"/>
  <c r="J430830" i="51"/>
  <c r="H430830" i="51" s="1"/>
  <c r="J430831" i="51"/>
  <c r="H430831" i="51" s="1"/>
  <c r="J430832" i="51"/>
  <c r="H430832" i="51" s="1"/>
  <c r="J430833" i="51"/>
  <c r="H430833" i="51" s="1"/>
  <c r="J430834" i="51"/>
  <c r="H430834" i="51" s="1"/>
  <c r="J430835" i="51"/>
  <c r="H430835" i="51" s="1"/>
  <c r="J430836" i="51"/>
  <c r="H430836" i="51" s="1"/>
  <c r="J430837" i="51"/>
  <c r="H430837" i="51" s="1"/>
  <c r="J430838" i="51"/>
  <c r="H430838" i="51" s="1"/>
  <c r="J430839" i="51"/>
  <c r="H430839" i="51" s="1"/>
  <c r="J430840" i="51"/>
  <c r="H430840" i="51" s="1"/>
  <c r="J430841" i="51"/>
  <c r="H430841" i="51" s="1"/>
  <c r="J430842" i="51"/>
  <c r="H430842" i="51" s="1"/>
  <c r="J430843" i="51"/>
  <c r="H430843" i="51" s="1"/>
  <c r="J430844" i="51"/>
  <c r="H430844" i="51" s="1"/>
  <c r="J430845" i="51"/>
  <c r="H430845" i="51" s="1"/>
  <c r="J430846" i="51"/>
  <c r="H430846" i="51" s="1"/>
  <c r="J430847" i="51"/>
  <c r="H430847" i="51" s="1"/>
  <c r="J430848" i="51"/>
  <c r="H430848" i="51" s="1"/>
  <c r="J430849" i="51"/>
  <c r="H430849" i="51" s="1"/>
  <c r="J430850" i="51"/>
  <c r="H430850" i="51" s="1"/>
  <c r="J430851" i="51"/>
  <c r="H430851" i="51" s="1"/>
  <c r="J430852" i="51"/>
  <c r="H430852" i="51" s="1"/>
  <c r="J430853" i="51"/>
  <c r="H430853" i="51" s="1"/>
  <c r="J430854" i="51"/>
  <c r="H430854" i="51" s="1"/>
  <c r="J430855" i="51"/>
  <c r="H430855" i="51" s="1"/>
  <c r="J430856" i="51"/>
  <c r="H430856" i="51" s="1"/>
  <c r="J430857" i="51"/>
  <c r="H430857" i="51" s="1"/>
  <c r="J430858" i="51"/>
  <c r="H430858" i="51" s="1"/>
  <c r="J430859" i="51"/>
  <c r="H430859" i="51" s="1"/>
  <c r="J430860" i="51"/>
  <c r="H430860" i="51" s="1"/>
  <c r="J430861" i="51"/>
  <c r="H430861" i="51" s="1"/>
  <c r="J430862" i="51"/>
  <c r="H430862" i="51" s="1"/>
  <c r="J430863" i="51"/>
  <c r="H430863" i="51" s="1"/>
  <c r="J430864" i="51"/>
  <c r="H430864" i="51" s="1"/>
  <c r="J430865" i="51"/>
  <c r="H430865" i="51" s="1"/>
  <c r="J430866" i="51"/>
  <c r="H430866" i="51" s="1"/>
  <c r="J430867" i="51"/>
  <c r="H430867" i="51" s="1"/>
  <c r="J430868" i="51"/>
  <c r="H430868" i="51" s="1"/>
  <c r="J430869" i="51"/>
  <c r="H430869" i="51" s="1"/>
  <c r="J430870" i="51"/>
  <c r="H430870" i="51" s="1"/>
  <c r="J430871" i="51"/>
  <c r="H430871" i="51" s="1"/>
  <c r="J430872" i="51"/>
  <c r="H430872" i="51" s="1"/>
  <c r="J430873" i="51"/>
  <c r="H430873" i="51" s="1"/>
  <c r="J430874" i="51"/>
  <c r="H430874" i="51" s="1"/>
  <c r="J430875" i="51"/>
  <c r="H430875" i="51" s="1"/>
  <c r="J430876" i="51"/>
  <c r="H430876" i="51" s="1"/>
  <c r="J430877" i="51"/>
  <c r="H430877" i="51" s="1"/>
  <c r="J430878" i="51"/>
  <c r="H430878" i="51" s="1"/>
  <c r="J430879" i="51"/>
  <c r="H430879" i="51" s="1"/>
  <c r="J430880" i="51"/>
  <c r="H430880" i="51" s="1"/>
  <c r="J430881" i="51"/>
  <c r="H430881" i="51" s="1"/>
  <c r="J430882" i="51"/>
  <c r="H430882" i="51" s="1"/>
  <c r="J430883" i="51"/>
  <c r="H430883" i="51" s="1"/>
  <c r="J430884" i="51"/>
  <c r="H430884" i="51" s="1"/>
  <c r="J430885" i="51"/>
  <c r="H430885" i="51" s="1"/>
  <c r="J430886" i="51"/>
  <c r="H430886" i="51" s="1"/>
  <c r="J430887" i="51"/>
  <c r="H430887" i="51" s="1"/>
  <c r="J430888" i="51"/>
  <c r="H430888" i="51" s="1"/>
  <c r="J430889" i="51"/>
  <c r="H430889" i="51" s="1"/>
  <c r="J430890" i="51"/>
  <c r="H430890" i="51" s="1"/>
  <c r="J430891" i="51"/>
  <c r="H430891" i="51" s="1"/>
  <c r="J430892" i="51"/>
  <c r="H430892" i="51" s="1"/>
  <c r="J430893" i="51"/>
  <c r="H430893" i="51" s="1"/>
  <c r="J430894" i="51"/>
  <c r="H430894" i="51" s="1"/>
  <c r="J430895" i="51"/>
  <c r="H430895" i="51" s="1"/>
  <c r="J430896" i="51"/>
  <c r="H430896" i="51" s="1"/>
  <c r="J430897" i="51"/>
  <c r="H430897" i="51" s="1"/>
  <c r="J430898" i="51"/>
  <c r="H430898" i="51" s="1"/>
  <c r="J430899" i="51"/>
  <c r="H430899" i="51" s="1"/>
  <c r="J430900" i="51"/>
  <c r="H430900" i="51" s="1"/>
  <c r="J430901" i="51"/>
  <c r="H430901" i="51" s="1"/>
  <c r="J430902" i="51"/>
  <c r="H430902" i="51" s="1"/>
  <c r="J430903" i="51"/>
  <c r="H430903" i="51" s="1"/>
  <c r="J430904" i="51"/>
  <c r="H430904" i="51" s="1"/>
  <c r="J430905" i="51"/>
  <c r="H430905" i="51" s="1"/>
  <c r="J430906" i="51"/>
  <c r="H430906" i="51" s="1"/>
  <c r="J430907" i="51"/>
  <c r="H430907" i="51" s="1"/>
  <c r="J430908" i="51"/>
  <c r="H430908" i="51" s="1"/>
  <c r="J430909" i="51"/>
  <c r="H430909" i="51" s="1"/>
  <c r="J430910" i="51"/>
  <c r="H430910" i="51" s="1"/>
  <c r="J430911" i="51"/>
  <c r="H430911" i="51" s="1"/>
  <c r="J430912" i="51"/>
  <c r="H430912" i="51" s="1"/>
  <c r="J430913" i="51"/>
  <c r="H430913" i="51" s="1"/>
  <c r="J430914" i="51"/>
  <c r="H430914" i="51" s="1"/>
  <c r="J430915" i="51"/>
  <c r="H430915" i="51" s="1"/>
  <c r="J430916" i="51"/>
  <c r="H430916" i="51" s="1"/>
  <c r="J430917" i="51"/>
  <c r="H430917" i="51" s="1"/>
  <c r="J430918" i="51"/>
  <c r="H430918" i="51" s="1"/>
  <c r="J430919" i="51"/>
  <c r="H430919" i="51" s="1"/>
  <c r="J430920" i="51"/>
  <c r="H430920" i="51" s="1"/>
  <c r="J430921" i="51"/>
  <c r="H430921" i="51" s="1"/>
  <c r="J430922" i="51"/>
  <c r="H430922" i="51" s="1"/>
  <c r="J430923" i="51"/>
  <c r="H430923" i="51" s="1"/>
  <c r="J430924" i="51"/>
  <c r="H430924" i="51" s="1"/>
  <c r="J430925" i="51"/>
  <c r="H430925" i="51" s="1"/>
  <c r="J430926" i="51"/>
  <c r="H430926" i="51" s="1"/>
  <c r="J430927" i="51"/>
  <c r="H430927" i="51" s="1"/>
  <c r="J430928" i="51"/>
  <c r="H430928" i="51" s="1"/>
  <c r="J430929" i="51"/>
  <c r="H430929" i="51" s="1"/>
  <c r="J430930" i="51"/>
  <c r="H430930" i="51" s="1"/>
  <c r="J430931" i="51"/>
  <c r="H430931" i="51" s="1"/>
  <c r="J430932" i="51"/>
  <c r="H430932" i="51" s="1"/>
  <c r="J430933" i="51"/>
  <c r="H430933" i="51" s="1"/>
  <c r="J430934" i="51"/>
  <c r="H430934" i="51" s="1"/>
  <c r="J430935" i="51"/>
  <c r="H430935" i="51" s="1"/>
  <c r="J430936" i="51"/>
  <c r="H430936" i="51" s="1"/>
  <c r="J430937" i="51"/>
  <c r="H430937" i="51" s="1"/>
  <c r="J430938" i="51"/>
  <c r="H430938" i="51" s="1"/>
  <c r="J430939" i="51"/>
  <c r="H430939" i="51" s="1"/>
  <c r="J430940" i="51"/>
  <c r="H430940" i="51" s="1"/>
  <c r="J430941" i="51"/>
  <c r="H430941" i="51" s="1"/>
  <c r="J430942" i="51"/>
  <c r="H430942" i="51" s="1"/>
  <c r="J430943" i="51"/>
  <c r="H430943" i="51" s="1"/>
  <c r="J430944" i="51"/>
  <c r="H430944" i="51" s="1"/>
  <c r="J430945" i="51"/>
  <c r="H430945" i="51" s="1"/>
  <c r="J430946" i="51"/>
  <c r="H430946" i="51" s="1"/>
  <c r="J430947" i="51"/>
  <c r="H430947" i="51" s="1"/>
  <c r="J430948" i="51"/>
  <c r="H430948" i="51" s="1"/>
  <c r="J430949" i="51"/>
  <c r="H430949" i="51" s="1"/>
  <c r="J430950" i="51"/>
  <c r="H430950" i="51" s="1"/>
  <c r="J430951" i="51"/>
  <c r="H430951" i="51" s="1"/>
  <c r="J430952" i="51"/>
  <c r="H430952" i="51" s="1"/>
  <c r="J430953" i="51"/>
  <c r="H430953" i="51" s="1"/>
  <c r="J430954" i="51"/>
  <c r="H430954" i="51" s="1"/>
  <c r="J430955" i="51"/>
  <c r="H430955" i="51" s="1"/>
  <c r="J430956" i="51"/>
  <c r="H430956" i="51" s="1"/>
  <c r="J430957" i="51"/>
  <c r="H430957" i="51" s="1"/>
  <c r="J430958" i="51"/>
  <c r="H430958" i="51" s="1"/>
  <c r="J430959" i="51"/>
  <c r="H430959" i="51" s="1"/>
  <c r="J430960" i="51"/>
  <c r="H430960" i="51" s="1"/>
  <c r="J430961" i="51"/>
  <c r="H430961" i="51" s="1"/>
  <c r="J430962" i="51"/>
  <c r="H430962" i="51" s="1"/>
  <c r="J430963" i="51"/>
  <c r="H430963" i="51" s="1"/>
  <c r="J430964" i="51"/>
  <c r="H430964" i="51" s="1"/>
  <c r="J430965" i="51"/>
  <c r="H430965" i="51" s="1"/>
  <c r="J430966" i="51"/>
  <c r="H430966" i="51" s="1"/>
  <c r="J430967" i="51"/>
  <c r="H430967" i="51" s="1"/>
  <c r="J430968" i="51"/>
  <c r="H430968" i="51" s="1"/>
  <c r="J430969" i="51"/>
  <c r="H430969" i="51" s="1"/>
  <c r="J430970" i="51"/>
  <c r="H430970" i="51" s="1"/>
  <c r="J430971" i="51"/>
  <c r="H430971" i="51" s="1"/>
  <c r="J430972" i="51"/>
  <c r="H430972" i="51" s="1"/>
  <c r="J430973" i="51"/>
  <c r="H430973" i="51" s="1"/>
  <c r="J430974" i="51"/>
  <c r="H430974" i="51" s="1"/>
  <c r="J430975" i="51"/>
  <c r="H430975" i="51" s="1"/>
  <c r="J430976" i="51"/>
  <c r="H430976" i="51" s="1"/>
  <c r="J430977" i="51"/>
  <c r="H430977" i="51" s="1"/>
  <c r="J430978" i="51"/>
  <c r="H430978" i="51" s="1"/>
  <c r="J430979" i="51"/>
  <c r="H430979" i="51" s="1"/>
  <c r="J430980" i="51"/>
  <c r="H430980" i="51" s="1"/>
  <c r="J430981" i="51"/>
  <c r="H430981" i="51" s="1"/>
  <c r="J430982" i="51"/>
  <c r="H430982" i="51" s="1"/>
  <c r="J430983" i="51"/>
  <c r="H430983" i="51" s="1"/>
  <c r="J430984" i="51"/>
  <c r="H430984" i="51" s="1"/>
  <c r="J430985" i="51"/>
  <c r="H430985" i="51" s="1"/>
  <c r="J430986" i="51"/>
  <c r="H430986" i="51" s="1"/>
  <c r="J430987" i="51"/>
  <c r="H430987" i="51" s="1"/>
  <c r="J430988" i="51"/>
  <c r="H430988" i="51" s="1"/>
  <c r="J430989" i="51"/>
  <c r="H430989" i="51" s="1"/>
  <c r="J430990" i="51"/>
  <c r="H430990" i="51" s="1"/>
  <c r="J430991" i="51"/>
  <c r="H430991" i="51" s="1"/>
  <c r="J430992" i="51"/>
  <c r="H430992" i="51" s="1"/>
  <c r="J430993" i="51"/>
  <c r="H430993" i="51" s="1"/>
  <c r="J430994" i="51"/>
  <c r="H430994" i="51" s="1"/>
  <c r="J430995" i="51"/>
  <c r="H430995" i="51" s="1"/>
  <c r="J430996" i="51"/>
  <c r="H430996" i="51" s="1"/>
  <c r="J430997" i="51"/>
  <c r="H430997" i="51" s="1"/>
  <c r="J430998" i="51"/>
  <c r="H430998" i="51" s="1"/>
  <c r="J430999" i="51"/>
  <c r="H430999" i="51" s="1"/>
  <c r="J431000" i="51"/>
  <c r="H431000" i="51" s="1"/>
  <c r="J431001" i="51"/>
  <c r="H431001" i="51" s="1"/>
  <c r="J431002" i="51"/>
  <c r="H431002" i="51" s="1"/>
  <c r="J431003" i="51"/>
  <c r="H431003" i="51" s="1"/>
  <c r="J431004" i="51"/>
  <c r="H431004" i="51" s="1"/>
  <c r="J431005" i="51"/>
  <c r="H431005" i="51" s="1"/>
  <c r="J431006" i="51"/>
  <c r="H431006" i="51" s="1"/>
  <c r="J431007" i="51"/>
  <c r="H431007" i="51" s="1"/>
  <c r="J431008" i="51"/>
  <c r="H431008" i="51" s="1"/>
  <c r="J431009" i="51"/>
  <c r="H431009" i="51" s="1"/>
  <c r="J431010" i="51"/>
  <c r="H431010" i="51" s="1"/>
  <c r="J431011" i="51"/>
  <c r="H431011" i="51" s="1"/>
  <c r="J431012" i="51"/>
  <c r="H431012" i="51" s="1"/>
  <c r="J431013" i="51"/>
  <c r="H431013" i="51" s="1"/>
  <c r="J431014" i="51"/>
  <c r="H431014" i="51" s="1"/>
  <c r="J431015" i="51"/>
  <c r="H431015" i="51" s="1"/>
  <c r="J431016" i="51"/>
  <c r="H431016" i="51" s="1"/>
  <c r="J431017" i="51"/>
  <c r="H431017" i="51" s="1"/>
  <c r="J431018" i="51"/>
  <c r="H431018" i="51" s="1"/>
  <c r="J431019" i="51"/>
  <c r="H431019" i="51" s="1"/>
  <c r="J431020" i="51"/>
  <c r="H431020" i="51" s="1"/>
  <c r="J431021" i="51"/>
  <c r="H431021" i="51" s="1"/>
  <c r="J431022" i="51"/>
  <c r="H431022" i="51" s="1"/>
  <c r="J431023" i="51"/>
  <c r="H431023" i="51" s="1"/>
  <c r="J431024" i="51"/>
  <c r="H431024" i="51" s="1"/>
  <c r="J431025" i="51"/>
  <c r="H431025" i="51" s="1"/>
  <c r="J431026" i="51"/>
  <c r="H431026" i="51" s="1"/>
  <c r="J431027" i="51"/>
  <c r="H431027" i="51" s="1"/>
  <c r="J431028" i="51"/>
  <c r="H431028" i="51" s="1"/>
  <c r="J431029" i="51"/>
  <c r="H431029" i="51" s="1"/>
  <c r="J431030" i="51"/>
  <c r="H431030" i="51" s="1"/>
  <c r="J431031" i="51"/>
  <c r="H431031" i="51" s="1"/>
  <c r="J431032" i="51"/>
  <c r="H431032" i="51" s="1"/>
  <c r="J431033" i="51"/>
  <c r="H431033" i="51" s="1"/>
  <c r="J431034" i="51"/>
  <c r="H431034" i="51" s="1"/>
  <c r="J431035" i="51"/>
  <c r="H431035" i="51" s="1"/>
  <c r="J431036" i="51"/>
  <c r="H431036" i="51" s="1"/>
  <c r="J431037" i="51"/>
  <c r="H431037" i="51" s="1"/>
  <c r="J431038" i="51"/>
  <c r="H431038" i="51" s="1"/>
  <c r="J431039" i="51"/>
  <c r="H431039" i="51" s="1"/>
  <c r="J431040" i="51"/>
  <c r="H431040" i="51" s="1"/>
  <c r="J431041" i="51"/>
  <c r="H431041" i="51" s="1"/>
  <c r="J431042" i="51"/>
  <c r="H431042" i="51" s="1"/>
  <c r="J431043" i="51"/>
  <c r="H431043" i="51" s="1"/>
  <c r="J431044" i="51"/>
  <c r="H431044" i="51" s="1"/>
  <c r="J431045" i="51"/>
  <c r="H431045" i="51" s="1"/>
  <c r="J431046" i="51"/>
  <c r="H431046" i="51" s="1"/>
  <c r="J431047" i="51"/>
  <c r="H431047" i="51" s="1"/>
  <c r="J431048" i="51"/>
  <c r="H431048" i="51" s="1"/>
  <c r="J431049" i="51"/>
  <c r="H431049" i="51" s="1"/>
  <c r="J431050" i="51"/>
  <c r="H431050" i="51" s="1"/>
  <c r="J431051" i="51"/>
  <c r="H431051" i="51" s="1"/>
  <c r="J431052" i="51"/>
  <c r="H431052" i="51" s="1"/>
  <c r="J431053" i="51"/>
  <c r="H431053" i="51" s="1"/>
  <c r="J431054" i="51"/>
  <c r="H431054" i="51" s="1"/>
  <c r="J431055" i="51"/>
  <c r="H431055" i="51" s="1"/>
  <c r="J431056" i="51"/>
  <c r="H431056" i="51" s="1"/>
  <c r="J431057" i="51"/>
  <c r="H431057" i="51" s="1"/>
  <c r="J431058" i="51"/>
  <c r="H431058" i="51" s="1"/>
  <c r="J431059" i="51"/>
  <c r="H431059" i="51" s="1"/>
  <c r="J431060" i="51"/>
  <c r="H431060" i="51" s="1"/>
  <c r="J431061" i="51"/>
  <c r="H431061" i="51" s="1"/>
  <c r="J431062" i="51"/>
  <c r="H431062" i="51" s="1"/>
  <c r="J431063" i="51"/>
  <c r="H431063" i="51" s="1"/>
  <c r="J431064" i="51"/>
  <c r="H431064" i="51" s="1"/>
  <c r="J431065" i="51"/>
  <c r="H431065" i="51" s="1"/>
  <c r="J431066" i="51"/>
  <c r="H431066" i="51" s="1"/>
  <c r="J431067" i="51"/>
  <c r="H431067" i="51" s="1"/>
  <c r="J431068" i="51"/>
  <c r="H431068" i="51" s="1"/>
  <c r="J431069" i="51"/>
  <c r="H431069" i="51" s="1"/>
  <c r="J431070" i="51"/>
  <c r="H431070" i="51" s="1"/>
  <c r="J431071" i="51"/>
  <c r="H431071" i="51" s="1"/>
  <c r="J431072" i="51"/>
  <c r="H431072" i="51" s="1"/>
  <c r="J431073" i="51"/>
  <c r="H431073" i="51" s="1"/>
  <c r="J431074" i="51"/>
  <c r="H431074" i="51" s="1"/>
  <c r="J431075" i="51"/>
  <c r="H431075" i="51" s="1"/>
  <c r="J431076" i="51"/>
  <c r="H431076" i="51" s="1"/>
  <c r="J431077" i="51"/>
  <c r="H431077" i="51" s="1"/>
  <c r="J431078" i="51"/>
  <c r="H431078" i="51" s="1"/>
  <c r="J431079" i="51"/>
  <c r="H431079" i="51" s="1"/>
  <c r="J431080" i="51"/>
  <c r="H431080" i="51" s="1"/>
  <c r="J431081" i="51"/>
  <c r="H431081" i="51" s="1"/>
  <c r="J431082" i="51"/>
  <c r="H431082" i="51" s="1"/>
  <c r="J431083" i="51"/>
  <c r="H431083" i="51" s="1"/>
  <c r="J431084" i="51"/>
  <c r="H431084" i="51" s="1"/>
  <c r="J431085" i="51"/>
  <c r="H431085" i="51" s="1"/>
  <c r="J431086" i="51"/>
  <c r="H431086" i="51" s="1"/>
  <c r="J431087" i="51"/>
  <c r="H431087" i="51" s="1"/>
  <c r="J431088" i="51"/>
  <c r="H431088" i="51" s="1"/>
  <c r="J431089" i="51"/>
  <c r="H431089" i="51" s="1"/>
  <c r="J431090" i="51"/>
  <c r="H431090" i="51" s="1"/>
  <c r="J431091" i="51"/>
  <c r="H431091" i="51" s="1"/>
  <c r="J431092" i="51"/>
  <c r="H431092" i="51" s="1"/>
  <c r="J431093" i="51"/>
  <c r="H431093" i="51" s="1"/>
  <c r="J431094" i="51"/>
  <c r="H431094" i="51" s="1"/>
  <c r="J431095" i="51"/>
  <c r="H431095" i="51" s="1"/>
  <c r="J431096" i="51"/>
  <c r="H431096" i="51" s="1"/>
  <c r="J431097" i="51"/>
  <c r="H431097" i="51" s="1"/>
  <c r="J431098" i="51"/>
  <c r="H431098" i="51" s="1"/>
  <c r="J431099" i="51"/>
  <c r="H431099" i="51" s="1"/>
  <c r="J431100" i="51"/>
  <c r="H431100" i="51" s="1"/>
  <c r="J431101" i="51"/>
  <c r="H431101" i="51" s="1"/>
  <c r="J431102" i="51"/>
  <c r="H431102" i="51" s="1"/>
  <c r="J431103" i="51"/>
  <c r="H431103" i="51" s="1"/>
  <c r="J431104" i="51"/>
  <c r="H431104" i="51" s="1"/>
  <c r="J431105" i="51"/>
  <c r="H431105" i="51" s="1"/>
  <c r="J431106" i="51"/>
  <c r="H431106" i="51" s="1"/>
  <c r="J431107" i="51"/>
  <c r="H431107" i="51" s="1"/>
  <c r="J431108" i="51"/>
  <c r="H431108" i="51" s="1"/>
  <c r="J431109" i="51"/>
  <c r="H431109" i="51" s="1"/>
  <c r="J431110" i="51"/>
  <c r="H431110" i="51" s="1"/>
  <c r="J431111" i="51"/>
  <c r="H431111" i="51" s="1"/>
  <c r="J431112" i="51"/>
  <c r="H431112" i="51" s="1"/>
  <c r="J431113" i="51"/>
  <c r="H431113" i="51" s="1"/>
  <c r="J431114" i="51"/>
  <c r="H431114" i="51" s="1"/>
  <c r="J431115" i="51"/>
  <c r="H431115" i="51" s="1"/>
  <c r="J431116" i="51"/>
  <c r="H431116" i="51" s="1"/>
  <c r="J431117" i="51"/>
  <c r="H431117" i="51" s="1"/>
  <c r="J431118" i="51"/>
  <c r="H431118" i="51" s="1"/>
  <c r="J431119" i="51"/>
  <c r="H431119" i="51" s="1"/>
  <c r="J431120" i="51"/>
  <c r="H431120" i="51" s="1"/>
  <c r="J431121" i="51"/>
  <c r="H431121" i="51" s="1"/>
  <c r="J431122" i="51"/>
  <c r="H431122" i="51" s="1"/>
  <c r="J431123" i="51"/>
  <c r="H431123" i="51" s="1"/>
  <c r="J431124" i="51"/>
  <c r="H431124" i="51" s="1"/>
  <c r="J431125" i="51"/>
  <c r="H431125" i="51" s="1"/>
  <c r="J431126" i="51"/>
  <c r="H431126" i="51" s="1"/>
  <c r="J431127" i="51"/>
  <c r="H431127" i="51" s="1"/>
  <c r="J431128" i="51"/>
  <c r="H431128" i="51" s="1"/>
  <c r="J431129" i="51"/>
  <c r="H431129" i="51" s="1"/>
  <c r="J431130" i="51"/>
  <c r="H431130" i="51" s="1"/>
  <c r="J431131" i="51"/>
  <c r="H431131" i="51" s="1"/>
  <c r="J431132" i="51"/>
  <c r="H431132" i="51" s="1"/>
  <c r="J431133" i="51"/>
  <c r="H431133" i="51" s="1"/>
  <c r="J431134" i="51"/>
  <c r="H431134" i="51" s="1"/>
  <c r="J431135" i="51"/>
  <c r="H431135" i="51" s="1"/>
  <c r="J431136" i="51"/>
  <c r="H431136" i="51" s="1"/>
  <c r="J431137" i="51"/>
  <c r="H431137" i="51" s="1"/>
  <c r="J431138" i="51"/>
  <c r="H431138" i="51" s="1"/>
  <c r="J431139" i="51"/>
  <c r="H431139" i="51" s="1"/>
  <c r="J431140" i="51"/>
  <c r="H431140" i="51" s="1"/>
  <c r="J431141" i="51"/>
  <c r="H431141" i="51" s="1"/>
  <c r="J431142" i="51"/>
  <c r="H431142" i="51" s="1"/>
  <c r="J431143" i="51"/>
  <c r="H431143" i="51" s="1"/>
  <c r="J431144" i="51"/>
  <c r="H431144" i="51" s="1"/>
  <c r="J431145" i="51"/>
  <c r="H431145" i="51" s="1"/>
  <c r="J431146" i="51"/>
  <c r="H431146" i="51" s="1"/>
  <c r="J431147" i="51"/>
  <c r="H431147" i="51" s="1"/>
  <c r="J431148" i="51"/>
  <c r="H431148" i="51" s="1"/>
  <c r="J431149" i="51"/>
  <c r="H431149" i="51" s="1"/>
  <c r="J431150" i="51"/>
  <c r="H431150" i="51" s="1"/>
  <c r="J431151" i="51"/>
  <c r="H431151" i="51" s="1"/>
  <c r="J431152" i="51"/>
  <c r="H431152" i="51" s="1"/>
  <c r="J431153" i="51"/>
  <c r="H431153" i="51" s="1"/>
  <c r="J431154" i="51"/>
  <c r="H431154" i="51" s="1"/>
  <c r="J431155" i="51"/>
  <c r="H431155" i="51" s="1"/>
  <c r="J431156" i="51"/>
  <c r="H431156" i="51" s="1"/>
  <c r="J431157" i="51"/>
  <c r="H431157" i="51" s="1"/>
  <c r="J431158" i="51"/>
  <c r="H431158" i="51" s="1"/>
  <c r="J431159" i="51"/>
  <c r="H431159" i="51" s="1"/>
  <c r="J431160" i="51"/>
  <c r="H431160" i="51" s="1"/>
  <c r="J431161" i="51"/>
  <c r="H431161" i="51" s="1"/>
  <c r="J431162" i="51"/>
  <c r="H431162" i="51" s="1"/>
  <c r="J431163" i="51"/>
  <c r="H431163" i="51" s="1"/>
  <c r="J431164" i="51"/>
  <c r="H431164" i="51" s="1"/>
  <c r="J431165" i="51"/>
  <c r="H431165" i="51" s="1"/>
  <c r="J431166" i="51"/>
  <c r="H431166" i="51" s="1"/>
  <c r="J431167" i="51"/>
  <c r="H431167" i="51" s="1"/>
  <c r="J431168" i="51"/>
  <c r="H431168" i="51" s="1"/>
  <c r="J431169" i="51"/>
  <c r="H431169" i="51" s="1"/>
  <c r="J431170" i="51"/>
  <c r="H431170" i="51" s="1"/>
  <c r="J431171" i="51"/>
  <c r="H431171" i="51" s="1"/>
  <c r="J431172" i="51"/>
  <c r="H431172" i="51" s="1"/>
  <c r="J431173" i="51"/>
  <c r="H431173" i="51" s="1"/>
  <c r="J431174" i="51"/>
  <c r="H431174" i="51" s="1"/>
  <c r="J431175" i="51"/>
  <c r="H431175" i="51" s="1"/>
  <c r="J431176" i="51"/>
  <c r="H431176" i="51" s="1"/>
  <c r="J431177" i="51"/>
  <c r="H431177" i="51" s="1"/>
  <c r="J431178" i="51"/>
  <c r="H431178" i="51" s="1"/>
  <c r="J431179" i="51"/>
  <c r="H431179" i="51" s="1"/>
  <c r="J431180" i="51"/>
  <c r="H431180" i="51" s="1"/>
  <c r="J431181" i="51"/>
  <c r="H431181" i="51" s="1"/>
  <c r="J431182" i="51"/>
  <c r="H431182" i="51" s="1"/>
  <c r="J431183" i="51"/>
  <c r="H431183" i="51" s="1"/>
  <c r="J431184" i="51"/>
  <c r="H431184" i="51" s="1"/>
  <c r="J431185" i="51"/>
  <c r="H431185" i="51" s="1"/>
  <c r="J431186" i="51"/>
  <c r="H431186" i="51" s="1"/>
  <c r="J431187" i="51"/>
  <c r="H431187" i="51" s="1"/>
  <c r="J431188" i="51"/>
  <c r="H431188" i="51" s="1"/>
  <c r="J431189" i="51"/>
  <c r="H431189" i="51" s="1"/>
  <c r="J431190" i="51"/>
  <c r="H431190" i="51" s="1"/>
  <c r="J431191" i="51"/>
  <c r="H431191" i="51" s="1"/>
  <c r="J431192" i="51"/>
  <c r="H431192" i="51" s="1"/>
  <c r="J431193" i="51"/>
  <c r="H431193" i="51" s="1"/>
  <c r="J431194" i="51"/>
  <c r="H431194" i="51" s="1"/>
  <c r="J431195" i="51"/>
  <c r="H431195" i="51" s="1"/>
  <c r="J431196" i="51"/>
  <c r="H431196" i="51" s="1"/>
  <c r="J431197" i="51"/>
  <c r="H431197" i="51" s="1"/>
  <c r="J431198" i="51"/>
  <c r="H431198" i="51" s="1"/>
  <c r="J431199" i="51"/>
  <c r="H431199" i="51" s="1"/>
  <c r="J431200" i="51"/>
  <c r="H431200" i="51" s="1"/>
  <c r="J431201" i="51"/>
  <c r="H431201" i="51" s="1"/>
  <c r="J431202" i="51"/>
  <c r="H431202" i="51" s="1"/>
  <c r="J431203" i="51"/>
  <c r="H431203" i="51" s="1"/>
  <c r="J431204" i="51"/>
  <c r="H431204" i="51" s="1"/>
  <c r="J431205" i="51"/>
  <c r="H431205" i="51" s="1"/>
  <c r="J431206" i="51"/>
  <c r="H431206" i="51" s="1"/>
  <c r="J431207" i="51"/>
  <c r="H431207" i="51" s="1"/>
  <c r="J431208" i="51"/>
  <c r="H431208" i="51" s="1"/>
  <c r="J431209" i="51"/>
  <c r="H431209" i="51" s="1"/>
  <c r="J431210" i="51"/>
  <c r="H431210" i="51" s="1"/>
  <c r="J431211" i="51"/>
  <c r="H431211" i="51" s="1"/>
  <c r="J431212" i="51"/>
  <c r="H431212" i="51" s="1"/>
  <c r="J431213" i="51"/>
  <c r="H431213" i="51" s="1"/>
  <c r="J431214" i="51"/>
  <c r="H431214" i="51" s="1"/>
  <c r="J431215" i="51"/>
  <c r="H431215" i="51" s="1"/>
  <c r="J431216" i="51"/>
  <c r="H431216" i="51" s="1"/>
  <c r="J431217" i="51"/>
  <c r="H431217" i="51" s="1"/>
  <c r="J431218" i="51"/>
  <c r="H431218" i="51" s="1"/>
  <c r="J431219" i="51"/>
  <c r="H431219" i="51" s="1"/>
  <c r="J431220" i="51"/>
  <c r="H431220" i="51" s="1"/>
  <c r="J431221" i="51"/>
  <c r="H431221" i="51" s="1"/>
  <c r="J431222" i="51"/>
  <c r="H431222" i="51" s="1"/>
  <c r="J431223" i="51"/>
  <c r="H431223" i="51" s="1"/>
  <c r="J431224" i="51"/>
  <c r="H431224" i="51" s="1"/>
  <c r="J431225" i="51"/>
  <c r="H431225" i="51" s="1"/>
  <c r="J431226" i="51"/>
  <c r="H431226" i="51" s="1"/>
  <c r="J431227" i="51"/>
  <c r="H431227" i="51" s="1"/>
  <c r="J431228" i="51"/>
  <c r="H431228" i="51" s="1"/>
  <c r="J431229" i="51"/>
  <c r="H431229" i="51" s="1"/>
  <c r="J431230" i="51"/>
  <c r="H431230" i="51" s="1"/>
  <c r="J431231" i="51"/>
  <c r="H431231" i="51" s="1"/>
  <c r="J431232" i="51"/>
  <c r="H431232" i="51" s="1"/>
  <c r="J431233" i="51"/>
  <c r="H431233" i="51" s="1"/>
  <c r="J431234" i="51"/>
  <c r="H431234" i="51" s="1"/>
  <c r="J431235" i="51"/>
  <c r="H431235" i="51" s="1"/>
  <c r="J431236" i="51"/>
  <c r="H431236" i="51" s="1"/>
  <c r="J431237" i="51"/>
  <c r="H431237" i="51" s="1"/>
  <c r="J431238" i="51"/>
  <c r="H431238" i="51" s="1"/>
  <c r="J431239" i="51"/>
  <c r="H431239" i="51" s="1"/>
  <c r="J431240" i="51"/>
  <c r="H431240" i="51" s="1"/>
  <c r="J431241" i="51"/>
  <c r="H431241" i="51" s="1"/>
  <c r="J431242" i="51"/>
  <c r="H431242" i="51" s="1"/>
  <c r="J431243" i="51"/>
  <c r="H431243" i="51" s="1"/>
  <c r="J431244" i="51"/>
  <c r="H431244" i="51" s="1"/>
  <c r="J431245" i="51"/>
  <c r="H431245" i="51" s="1"/>
  <c r="J431246" i="51"/>
  <c r="H431246" i="51" s="1"/>
  <c r="J431247" i="51"/>
  <c r="H431247" i="51" s="1"/>
  <c r="J431248" i="51"/>
  <c r="H431248" i="51" s="1"/>
  <c r="J431249" i="51"/>
  <c r="H431249" i="51" s="1"/>
  <c r="J431250" i="51"/>
  <c r="H431250" i="51" s="1"/>
  <c r="J431251" i="51"/>
  <c r="H431251" i="51" s="1"/>
  <c r="J431252" i="51"/>
  <c r="H431252" i="51" s="1"/>
  <c r="J431253" i="51"/>
  <c r="H431253" i="51" s="1"/>
  <c r="J431254" i="51"/>
  <c r="H431254" i="51" s="1"/>
  <c r="J431255" i="51"/>
  <c r="H431255" i="51" s="1"/>
  <c r="J431256" i="51"/>
  <c r="H431256" i="51" s="1"/>
  <c r="J431257" i="51"/>
  <c r="H431257" i="51" s="1"/>
  <c r="J431258" i="51"/>
  <c r="H431258" i="51" s="1"/>
  <c r="J431259" i="51"/>
  <c r="H431259" i="51" s="1"/>
  <c r="J431260" i="51"/>
  <c r="H431260" i="51" s="1"/>
  <c r="J431261" i="51"/>
  <c r="H431261" i="51" s="1"/>
  <c r="J431262" i="51"/>
  <c r="H431262" i="51" s="1"/>
  <c r="J431263" i="51"/>
  <c r="H431263" i="51" s="1"/>
  <c r="J431264" i="51"/>
  <c r="H431264" i="51" s="1"/>
  <c r="J431265" i="51"/>
  <c r="H431265" i="51" s="1"/>
  <c r="J431266" i="51"/>
  <c r="H431266" i="51" s="1"/>
  <c r="J431267" i="51"/>
  <c r="H431267" i="51" s="1"/>
  <c r="J431268" i="51"/>
  <c r="H431268" i="51" s="1"/>
  <c r="J431269" i="51"/>
  <c r="H431269" i="51" s="1"/>
  <c r="J431270" i="51"/>
  <c r="H431270" i="51" s="1"/>
  <c r="J431271" i="51"/>
  <c r="H431271" i="51" s="1"/>
  <c r="J431272" i="51"/>
  <c r="H431272" i="51" s="1"/>
  <c r="J431273" i="51"/>
  <c r="H431273" i="51" s="1"/>
  <c r="J431274" i="51"/>
  <c r="H431274" i="51" s="1"/>
  <c r="J431275" i="51"/>
  <c r="H431275" i="51" s="1"/>
  <c r="J431276" i="51"/>
  <c r="H431276" i="51" s="1"/>
  <c r="J431277" i="51"/>
  <c r="H431277" i="51" s="1"/>
  <c r="J431278" i="51"/>
  <c r="H431278" i="51" s="1"/>
  <c r="J431279" i="51"/>
  <c r="H431279" i="51" s="1"/>
  <c r="J431280" i="51"/>
  <c r="H431280" i="51" s="1"/>
  <c r="J431281" i="51"/>
  <c r="H431281" i="51" s="1"/>
  <c r="J431282" i="51"/>
  <c r="H431282" i="51" s="1"/>
  <c r="J431283" i="51"/>
  <c r="H431283" i="51" s="1"/>
  <c r="J431284" i="51"/>
  <c r="H431284" i="51" s="1"/>
  <c r="J431285" i="51"/>
  <c r="H431285" i="51" s="1"/>
  <c r="J431286" i="51"/>
  <c r="H431286" i="51" s="1"/>
  <c r="J431287" i="51"/>
  <c r="H431287" i="51" s="1"/>
  <c r="J431288" i="51"/>
  <c r="H431288" i="51" s="1"/>
  <c r="J431289" i="51"/>
  <c r="H431289" i="51" s="1"/>
  <c r="J431290" i="51"/>
  <c r="H431290" i="51" s="1"/>
  <c r="J431291" i="51"/>
  <c r="H431291" i="51" s="1"/>
  <c r="J431292" i="51"/>
  <c r="H431292" i="51" s="1"/>
  <c r="J431293" i="51"/>
  <c r="H431293" i="51" s="1"/>
  <c r="J431294" i="51"/>
  <c r="H431294" i="51" s="1"/>
  <c r="J431295" i="51"/>
  <c r="H431295" i="51" s="1"/>
  <c r="J431296" i="51"/>
  <c r="H431296" i="51" s="1"/>
  <c r="J431297" i="51"/>
  <c r="H431297" i="51" s="1"/>
  <c r="J431298" i="51"/>
  <c r="H431298" i="51" s="1"/>
  <c r="J431299" i="51"/>
  <c r="H431299" i="51" s="1"/>
  <c r="J431300" i="51"/>
  <c r="H431300" i="51" s="1"/>
  <c r="J431301" i="51"/>
  <c r="H431301" i="51" s="1"/>
  <c r="J431302" i="51"/>
  <c r="H431302" i="51" s="1"/>
  <c r="J431303" i="51"/>
  <c r="H431303" i="51" s="1"/>
  <c r="J431304" i="51"/>
  <c r="H431304" i="51" s="1"/>
  <c r="J431305" i="51"/>
  <c r="H431305" i="51" s="1"/>
  <c r="J431306" i="51"/>
  <c r="H431306" i="51" s="1"/>
  <c r="J431307" i="51"/>
  <c r="H431307" i="51" s="1"/>
  <c r="J431308" i="51"/>
  <c r="H431308" i="51" s="1"/>
  <c r="J431309" i="51"/>
  <c r="H431309" i="51" s="1"/>
  <c r="J431310" i="51"/>
  <c r="H431310" i="51" s="1"/>
  <c r="J431311" i="51"/>
  <c r="H431311" i="51" s="1"/>
  <c r="J431312" i="51"/>
  <c r="H431312" i="51" s="1"/>
  <c r="J431313" i="51"/>
  <c r="H431313" i="51" s="1"/>
  <c r="J431314" i="51"/>
  <c r="H431314" i="51" s="1"/>
  <c r="J431315" i="51"/>
  <c r="H431315" i="51" s="1"/>
  <c r="J431316" i="51"/>
  <c r="H431316" i="51" s="1"/>
  <c r="J431317" i="51"/>
  <c r="H431317" i="51" s="1"/>
  <c r="J431318" i="51"/>
  <c r="H431318" i="51" s="1"/>
  <c r="J431319" i="51"/>
  <c r="H431319" i="51" s="1"/>
  <c r="J431320" i="51"/>
  <c r="H431320" i="51" s="1"/>
  <c r="J431321" i="51"/>
  <c r="H431321" i="51" s="1"/>
  <c r="J431322" i="51"/>
  <c r="H431322" i="51" s="1"/>
  <c r="J431323" i="51"/>
  <c r="H431323" i="51" s="1"/>
  <c r="J431324" i="51"/>
  <c r="H431324" i="51" s="1"/>
  <c r="J431325" i="51"/>
  <c r="H431325" i="51" s="1"/>
  <c r="J431326" i="51"/>
  <c r="H431326" i="51" s="1"/>
  <c r="J431327" i="51"/>
  <c r="H431327" i="51" s="1"/>
  <c r="J431328" i="51"/>
  <c r="H431328" i="51" s="1"/>
  <c r="J431329" i="51"/>
  <c r="H431329" i="51" s="1"/>
  <c r="J431330" i="51"/>
  <c r="H431330" i="51" s="1"/>
  <c r="J431331" i="51"/>
  <c r="H431331" i="51" s="1"/>
  <c r="J431332" i="51"/>
  <c r="H431332" i="51" s="1"/>
  <c r="J431333" i="51"/>
  <c r="H431333" i="51" s="1"/>
  <c r="J431334" i="51"/>
  <c r="H431334" i="51" s="1"/>
  <c r="J431335" i="51"/>
  <c r="H431335" i="51" s="1"/>
  <c r="J431336" i="51"/>
  <c r="H431336" i="51" s="1"/>
  <c r="J431337" i="51"/>
  <c r="H431337" i="51" s="1"/>
  <c r="J431338" i="51"/>
  <c r="H431338" i="51" s="1"/>
  <c r="J431339" i="51"/>
  <c r="H431339" i="51" s="1"/>
  <c r="J431340" i="51"/>
  <c r="H431340" i="51" s="1"/>
  <c r="J431341" i="51"/>
  <c r="H431341" i="51" s="1"/>
  <c r="J431342" i="51"/>
  <c r="H431342" i="51" s="1"/>
  <c r="J431343" i="51"/>
  <c r="H431343" i="51" s="1"/>
  <c r="J431344" i="51"/>
  <c r="H431344" i="51" s="1"/>
  <c r="J431345" i="51"/>
  <c r="H431345" i="51" s="1"/>
  <c r="J431346" i="51"/>
  <c r="H431346" i="51" s="1"/>
  <c r="J431347" i="51"/>
  <c r="H431347" i="51" s="1"/>
  <c r="J431348" i="51"/>
  <c r="H431348" i="51" s="1"/>
  <c r="J431349" i="51"/>
  <c r="H431349" i="51" s="1"/>
  <c r="J431350" i="51"/>
  <c r="H431350" i="51" s="1"/>
  <c r="J431351" i="51"/>
  <c r="H431351" i="51" s="1"/>
  <c r="J431352" i="51"/>
  <c r="H431352" i="51" s="1"/>
  <c r="J431353" i="51"/>
  <c r="H431353" i="51" s="1"/>
  <c r="J431354" i="51"/>
  <c r="H431354" i="51" s="1"/>
  <c r="J431355" i="51"/>
  <c r="H431355" i="51" s="1"/>
  <c r="J431356" i="51"/>
  <c r="H431356" i="51" s="1"/>
  <c r="J431357" i="51"/>
  <c r="H431357" i="51" s="1"/>
  <c r="J431358" i="51"/>
  <c r="H431358" i="51" s="1"/>
  <c r="J431359" i="51"/>
  <c r="H431359" i="51" s="1"/>
  <c r="J431360" i="51"/>
  <c r="H431360" i="51" s="1"/>
  <c r="J431361" i="51"/>
  <c r="H431361" i="51" s="1"/>
  <c r="J431362" i="51"/>
  <c r="H431362" i="51" s="1"/>
  <c r="J431363" i="51"/>
  <c r="H431363" i="51" s="1"/>
  <c r="J431364" i="51"/>
  <c r="H431364" i="51" s="1"/>
  <c r="J431365" i="51"/>
  <c r="H431365" i="51" s="1"/>
  <c r="J431366" i="51"/>
  <c r="H431366" i="51" s="1"/>
  <c r="J431367" i="51"/>
  <c r="H431367" i="51" s="1"/>
  <c r="J431368" i="51"/>
  <c r="H431368" i="51" s="1"/>
  <c r="J431369" i="51"/>
  <c r="H431369" i="51" s="1"/>
  <c r="J431370" i="51"/>
  <c r="H431370" i="51" s="1"/>
  <c r="J431371" i="51"/>
  <c r="H431371" i="51" s="1"/>
  <c r="J431372" i="51"/>
  <c r="H431372" i="51" s="1"/>
  <c r="J431373" i="51"/>
  <c r="H431373" i="51" s="1"/>
  <c r="J431374" i="51"/>
  <c r="H431374" i="51" s="1"/>
  <c r="J431375" i="51"/>
  <c r="H431375" i="51" s="1"/>
  <c r="J431376" i="51"/>
  <c r="H431376" i="51" s="1"/>
  <c r="J431377" i="51"/>
  <c r="H431377" i="51" s="1"/>
  <c r="J431378" i="51"/>
  <c r="H431378" i="51" s="1"/>
  <c r="J431379" i="51"/>
  <c r="H431379" i="51" s="1"/>
  <c r="J431380" i="51"/>
  <c r="H431380" i="51" s="1"/>
  <c r="J431381" i="51"/>
  <c r="H431381" i="51" s="1"/>
  <c r="J431382" i="51"/>
  <c r="H431382" i="51" s="1"/>
  <c r="J431383" i="51"/>
  <c r="H431383" i="51" s="1"/>
  <c r="J431384" i="51"/>
  <c r="H431384" i="51" s="1"/>
  <c r="J431385" i="51"/>
  <c r="H431385" i="51" s="1"/>
  <c r="J431386" i="51"/>
  <c r="H431386" i="51" s="1"/>
  <c r="J431387" i="51"/>
  <c r="H431387" i="51" s="1"/>
  <c r="J431388" i="51"/>
  <c r="H431388" i="51" s="1"/>
  <c r="J431389" i="51"/>
  <c r="H431389" i="51" s="1"/>
  <c r="J431390" i="51"/>
  <c r="H431390" i="51" s="1"/>
  <c r="J431391" i="51"/>
  <c r="H431391" i="51" s="1"/>
  <c r="J431392" i="51"/>
  <c r="H431392" i="51" s="1"/>
  <c r="J431393" i="51"/>
  <c r="H431393" i="51" s="1"/>
  <c r="J431394" i="51"/>
  <c r="H431394" i="51" s="1"/>
  <c r="J431395" i="51"/>
  <c r="H431395" i="51" s="1"/>
  <c r="J431396" i="51"/>
  <c r="H431396" i="51" s="1"/>
  <c r="J431397" i="51"/>
  <c r="H431397" i="51" s="1"/>
  <c r="J431398" i="51"/>
  <c r="H431398" i="51" s="1"/>
  <c r="J431399" i="51"/>
  <c r="H431399" i="51" s="1"/>
  <c r="J431400" i="51"/>
  <c r="H431400" i="51" s="1"/>
  <c r="J431401" i="51"/>
  <c r="H431401" i="51" s="1"/>
  <c r="J431402" i="51"/>
  <c r="H431402" i="51" s="1"/>
  <c r="J431403" i="51"/>
  <c r="H431403" i="51" s="1"/>
  <c r="J431404" i="51"/>
  <c r="H431404" i="51" s="1"/>
  <c r="J431405" i="51"/>
  <c r="H431405" i="51" s="1"/>
  <c r="J431406" i="51"/>
  <c r="H431406" i="51" s="1"/>
  <c r="J431407" i="51"/>
  <c r="H431407" i="51" s="1"/>
  <c r="J431408" i="51"/>
  <c r="H431408" i="51" s="1"/>
  <c r="J431409" i="51"/>
  <c r="H431409" i="51" s="1"/>
  <c r="J431410" i="51"/>
  <c r="H431410" i="51" s="1"/>
  <c r="J431411" i="51"/>
  <c r="H431411" i="51" s="1"/>
  <c r="J431412" i="51"/>
  <c r="H431412" i="51" s="1"/>
  <c r="J431413" i="51"/>
  <c r="H431413" i="51" s="1"/>
  <c r="J431414" i="51"/>
  <c r="H431414" i="51" s="1"/>
  <c r="J431415" i="51"/>
  <c r="H431415" i="51" s="1"/>
  <c r="J431416" i="51"/>
  <c r="H431416" i="51" s="1"/>
  <c r="J431417" i="51"/>
  <c r="H431417" i="51" s="1"/>
  <c r="J431418" i="51"/>
  <c r="H431418" i="51" s="1"/>
  <c r="J431419" i="51"/>
  <c r="H431419" i="51" s="1"/>
  <c r="J431420" i="51"/>
  <c r="H431420" i="51" s="1"/>
  <c r="J431421" i="51"/>
  <c r="H431421" i="51" s="1"/>
  <c r="J431422" i="51"/>
  <c r="H431422" i="51" s="1"/>
  <c r="J431423" i="51"/>
  <c r="H431423" i="51" s="1"/>
  <c r="J431424" i="51"/>
  <c r="H431424" i="51" s="1"/>
  <c r="J431425" i="51"/>
  <c r="H431425" i="51" s="1"/>
  <c r="J431426" i="51"/>
  <c r="H431426" i="51" s="1"/>
  <c r="J431427" i="51"/>
  <c r="H431427" i="51" s="1"/>
  <c r="J431428" i="51"/>
  <c r="H431428" i="51" s="1"/>
  <c r="J431429" i="51"/>
  <c r="H431429" i="51" s="1"/>
  <c r="J431430" i="51"/>
  <c r="H431430" i="51" s="1"/>
  <c r="J431431" i="51"/>
  <c r="H431431" i="51" s="1"/>
  <c r="J431432" i="51"/>
  <c r="H431432" i="51" s="1"/>
  <c r="J431433" i="51"/>
  <c r="H431433" i="51" s="1"/>
  <c r="J431434" i="51"/>
  <c r="H431434" i="51" s="1"/>
  <c r="J431435" i="51"/>
  <c r="H431435" i="51" s="1"/>
  <c r="J431436" i="51"/>
  <c r="H431436" i="51" s="1"/>
  <c r="J431437" i="51"/>
  <c r="H431437" i="51" s="1"/>
  <c r="J431438" i="51"/>
  <c r="H431438" i="51" s="1"/>
  <c r="J431439" i="51"/>
  <c r="H431439" i="51" s="1"/>
  <c r="J431440" i="51"/>
  <c r="H431440" i="51" s="1"/>
  <c r="J431441" i="51"/>
  <c r="H431441" i="51" s="1"/>
  <c r="J431442" i="51"/>
  <c r="H431442" i="51" s="1"/>
  <c r="J431443" i="51"/>
  <c r="H431443" i="51" s="1"/>
  <c r="J431444" i="51"/>
  <c r="H431444" i="51" s="1"/>
  <c r="J431445" i="51"/>
  <c r="H431445" i="51" s="1"/>
  <c r="J431446" i="51"/>
  <c r="H431446" i="51" s="1"/>
  <c r="J431447" i="51"/>
  <c r="H431447" i="51" s="1"/>
  <c r="J431448" i="51"/>
  <c r="H431448" i="51" s="1"/>
  <c r="J431449" i="51"/>
  <c r="H431449" i="51" s="1"/>
  <c r="J431450" i="51"/>
  <c r="H431450" i="51" s="1"/>
  <c r="J431451" i="51"/>
  <c r="H431451" i="51" s="1"/>
  <c r="J431452" i="51"/>
  <c r="H431452" i="51" s="1"/>
  <c r="J431453" i="51"/>
  <c r="H431453" i="51" s="1"/>
  <c r="J431454" i="51"/>
  <c r="H431454" i="51" s="1"/>
  <c r="J431455" i="51"/>
  <c r="H431455" i="51" s="1"/>
  <c r="J431456" i="51"/>
  <c r="H431456" i="51" s="1"/>
  <c r="J431457" i="51"/>
  <c r="H431457" i="51" s="1"/>
  <c r="J431458" i="51"/>
  <c r="H431458" i="51" s="1"/>
  <c r="J431459" i="51"/>
  <c r="H431459" i="51" s="1"/>
  <c r="J431460" i="51"/>
  <c r="H431460" i="51" s="1"/>
  <c r="J431461" i="51"/>
  <c r="H431461" i="51" s="1"/>
  <c r="J431462" i="51"/>
  <c r="H431462" i="51" s="1"/>
  <c r="J431463" i="51"/>
  <c r="H431463" i="51" s="1"/>
  <c r="J431464" i="51"/>
  <c r="H431464" i="51" s="1"/>
  <c r="J431465" i="51"/>
  <c r="H431465" i="51" s="1"/>
  <c r="J431466" i="51"/>
  <c r="H431466" i="51" s="1"/>
  <c r="J431467" i="51"/>
  <c r="H431467" i="51" s="1"/>
  <c r="J431468" i="51"/>
  <c r="H431468" i="51" s="1"/>
  <c r="J431469" i="51"/>
  <c r="H431469" i="51" s="1"/>
  <c r="J431470" i="51"/>
  <c r="H431470" i="51" s="1"/>
  <c r="J431471" i="51"/>
  <c r="H431471" i="51" s="1"/>
  <c r="J431472" i="51"/>
  <c r="H431472" i="51" s="1"/>
  <c r="J431473" i="51"/>
  <c r="H431473" i="51" s="1"/>
  <c r="J431474" i="51"/>
  <c r="H431474" i="51" s="1"/>
  <c r="J431475" i="51"/>
  <c r="H431475" i="51" s="1"/>
  <c r="J431476" i="51"/>
  <c r="H431476" i="51" s="1"/>
  <c r="J431477" i="51"/>
  <c r="H431477" i="51" s="1"/>
  <c r="J431478" i="51"/>
  <c r="H431478" i="51" s="1"/>
  <c r="J431479" i="51"/>
  <c r="H431479" i="51" s="1"/>
  <c r="J431480" i="51"/>
  <c r="H431480" i="51" s="1"/>
  <c r="J431481" i="51"/>
  <c r="H431481" i="51" s="1"/>
  <c r="J431482" i="51"/>
  <c r="H431482" i="51" s="1"/>
  <c r="J431483" i="51"/>
  <c r="H431483" i="51" s="1"/>
  <c r="J431484" i="51"/>
  <c r="H431484" i="51" s="1"/>
  <c r="J431485" i="51"/>
  <c r="H431485" i="51" s="1"/>
  <c r="J431486" i="51"/>
  <c r="H431486" i="51" s="1"/>
  <c r="J431487" i="51"/>
  <c r="H431487" i="51" s="1"/>
  <c r="J431488" i="51"/>
  <c r="H431488" i="51" s="1"/>
  <c r="J431489" i="51"/>
  <c r="H431489" i="51" s="1"/>
  <c r="J431490" i="51"/>
  <c r="H431490" i="51" s="1"/>
  <c r="J431491" i="51"/>
  <c r="H431491" i="51" s="1"/>
  <c r="J431492" i="51"/>
  <c r="H431492" i="51" s="1"/>
  <c r="J431493" i="51"/>
  <c r="H431493" i="51" s="1"/>
  <c r="J431494" i="51"/>
  <c r="H431494" i="51" s="1"/>
  <c r="J431495" i="51"/>
  <c r="H431495" i="51" s="1"/>
  <c r="J431496" i="51"/>
  <c r="H431496" i="51" s="1"/>
  <c r="J431497" i="51"/>
  <c r="H431497" i="51" s="1"/>
  <c r="J431498" i="51"/>
  <c r="H431498" i="51" s="1"/>
  <c r="J431499" i="51"/>
  <c r="H431499" i="51" s="1"/>
  <c r="J431500" i="51"/>
  <c r="H431500" i="51" s="1"/>
  <c r="J431501" i="51"/>
  <c r="H431501" i="51" s="1"/>
  <c r="J431502" i="51"/>
  <c r="H431502" i="51" s="1"/>
  <c r="J431503" i="51"/>
  <c r="H431503" i="51" s="1"/>
  <c r="J431504" i="51"/>
  <c r="H431504" i="51" s="1"/>
  <c r="J431505" i="51"/>
  <c r="H431505" i="51" s="1"/>
  <c r="J431506" i="51"/>
  <c r="H431506" i="51" s="1"/>
  <c r="J431507" i="51"/>
  <c r="H431507" i="51" s="1"/>
  <c r="J431508" i="51"/>
  <c r="H431508" i="51" s="1"/>
  <c r="J431509" i="51"/>
  <c r="H431509" i="51" s="1"/>
  <c r="J431510" i="51"/>
  <c r="H431510" i="51" s="1"/>
  <c r="J431511" i="51"/>
  <c r="H431511" i="51" s="1"/>
  <c r="J431512" i="51"/>
  <c r="H431512" i="51" s="1"/>
  <c r="J431513" i="51"/>
  <c r="H431513" i="51" s="1"/>
  <c r="J431514" i="51"/>
  <c r="H431514" i="51" s="1"/>
  <c r="J431515" i="51"/>
  <c r="H431515" i="51" s="1"/>
  <c r="J431516" i="51"/>
  <c r="H431516" i="51" s="1"/>
  <c r="J431517" i="51"/>
  <c r="H431517" i="51" s="1"/>
  <c r="J431518" i="51"/>
  <c r="H431518" i="51" s="1"/>
  <c r="J431519" i="51"/>
  <c r="H431519" i="51" s="1"/>
  <c r="J431520" i="51"/>
  <c r="H431520" i="51" s="1"/>
  <c r="J431521" i="51"/>
  <c r="H431521" i="51" s="1"/>
  <c r="J431522" i="51"/>
  <c r="H431522" i="51" s="1"/>
  <c r="J431523" i="51"/>
  <c r="H431523" i="51" s="1"/>
  <c r="J431524" i="51"/>
  <c r="H431524" i="51" s="1"/>
  <c r="J431525" i="51"/>
  <c r="H431525" i="51" s="1"/>
  <c r="J431526" i="51"/>
  <c r="H431526" i="51" s="1"/>
  <c r="J431527" i="51"/>
  <c r="H431527" i="51" s="1"/>
  <c r="J431528" i="51"/>
  <c r="H431528" i="51" s="1"/>
  <c r="J431529" i="51"/>
  <c r="H431529" i="51" s="1"/>
  <c r="J431530" i="51"/>
  <c r="H431530" i="51" s="1"/>
  <c r="J431531" i="51"/>
  <c r="H431531" i="51" s="1"/>
  <c r="J431532" i="51"/>
  <c r="H431532" i="51" s="1"/>
  <c r="J431533" i="51"/>
  <c r="H431533" i="51" s="1"/>
  <c r="J431534" i="51"/>
  <c r="H431534" i="51" s="1"/>
  <c r="J431535" i="51"/>
  <c r="H431535" i="51" s="1"/>
  <c r="J431536" i="51"/>
  <c r="H431536" i="51" s="1"/>
  <c r="J431537" i="51"/>
  <c r="H431537" i="51" s="1"/>
  <c r="J431538" i="51"/>
  <c r="H431538" i="51" s="1"/>
  <c r="J431539" i="51"/>
  <c r="H431539" i="51" s="1"/>
  <c r="J431540" i="51"/>
  <c r="H431540" i="51" s="1"/>
  <c r="J431541" i="51"/>
  <c r="H431541" i="51" s="1"/>
  <c r="J431542" i="51"/>
  <c r="H431542" i="51" s="1"/>
  <c r="J431543" i="51"/>
  <c r="H431543" i="51" s="1"/>
  <c r="J431544" i="51"/>
  <c r="H431544" i="51" s="1"/>
  <c r="J431545" i="51"/>
  <c r="H431545" i="51" s="1"/>
  <c r="J431546" i="51"/>
  <c r="H431546" i="51" s="1"/>
  <c r="J431547" i="51"/>
  <c r="H431547" i="51" s="1"/>
  <c r="J431548" i="51"/>
  <c r="H431548" i="51" s="1"/>
  <c r="J431549" i="51"/>
  <c r="H431549" i="51" s="1"/>
  <c r="J431550" i="51"/>
  <c r="H431550" i="51" s="1"/>
  <c r="J431551" i="51"/>
  <c r="H431551" i="51" s="1"/>
  <c r="J431552" i="51"/>
  <c r="H431552" i="51" s="1"/>
  <c r="J431553" i="51"/>
  <c r="H431553" i="51" s="1"/>
  <c r="J431554" i="51"/>
  <c r="H431554" i="51" s="1"/>
  <c r="J431555" i="51"/>
  <c r="H431555" i="51" s="1"/>
  <c r="J431556" i="51"/>
  <c r="H431556" i="51" s="1"/>
  <c r="J431557" i="51"/>
  <c r="H431557" i="51" s="1"/>
  <c r="J431558" i="51"/>
  <c r="H431558" i="51" s="1"/>
  <c r="J431559" i="51"/>
  <c r="H431559" i="51" s="1"/>
  <c r="J431560" i="51"/>
  <c r="H431560" i="51" s="1"/>
  <c r="J431561" i="51"/>
  <c r="H431561" i="51" s="1"/>
  <c r="J431562" i="51"/>
  <c r="H431562" i="51" s="1"/>
  <c r="J431563" i="51"/>
  <c r="H431563" i="51" s="1"/>
  <c r="J431564" i="51"/>
  <c r="H431564" i="51" s="1"/>
  <c r="J431565" i="51"/>
  <c r="H431565" i="51" s="1"/>
  <c r="J431566" i="51"/>
  <c r="H431566" i="51" s="1"/>
  <c r="J431567" i="51"/>
  <c r="H431567" i="51" s="1"/>
  <c r="J431568" i="51"/>
  <c r="H431568" i="51" s="1"/>
  <c r="J431569" i="51"/>
  <c r="H431569" i="51" s="1"/>
  <c r="J431570" i="51"/>
  <c r="H431570" i="51" s="1"/>
  <c r="J431571" i="51"/>
  <c r="H431571" i="51" s="1"/>
  <c r="J431572" i="51"/>
  <c r="H431572" i="51" s="1"/>
  <c r="J431573" i="51"/>
  <c r="H431573" i="51" s="1"/>
  <c r="J431574" i="51"/>
  <c r="H431574" i="51" s="1"/>
  <c r="J431575" i="51"/>
  <c r="H431575" i="51" s="1"/>
  <c r="J431576" i="51"/>
  <c r="H431576" i="51" s="1"/>
  <c r="J431577" i="51"/>
  <c r="H431577" i="51" s="1"/>
  <c r="J431578" i="51"/>
  <c r="H431578" i="51" s="1"/>
  <c r="J431579" i="51"/>
  <c r="H431579" i="51" s="1"/>
  <c r="J431580" i="51"/>
  <c r="H431580" i="51" s="1"/>
  <c r="J431581" i="51"/>
  <c r="H431581" i="51" s="1"/>
  <c r="J431582" i="51"/>
  <c r="H431582" i="51" s="1"/>
  <c r="J431583" i="51"/>
  <c r="H431583" i="51" s="1"/>
  <c r="J431584" i="51"/>
  <c r="H431584" i="51" s="1"/>
  <c r="J431585" i="51"/>
  <c r="H431585" i="51" s="1"/>
  <c r="J431586" i="51"/>
  <c r="H431586" i="51" s="1"/>
  <c r="J431587" i="51"/>
  <c r="H431587" i="51" s="1"/>
  <c r="J431588" i="51"/>
  <c r="H431588" i="51" s="1"/>
  <c r="J431589" i="51"/>
  <c r="H431589" i="51" s="1"/>
  <c r="J431590" i="51"/>
  <c r="H431590" i="51" s="1"/>
  <c r="J431591" i="51"/>
  <c r="H431591" i="51" s="1"/>
  <c r="J431592" i="51"/>
  <c r="H431592" i="51" s="1"/>
  <c r="J431593" i="51"/>
  <c r="H431593" i="51" s="1"/>
  <c r="J431594" i="51"/>
  <c r="H431594" i="51" s="1"/>
  <c r="J431595" i="51"/>
  <c r="H431595" i="51" s="1"/>
  <c r="J431596" i="51"/>
  <c r="H431596" i="51" s="1"/>
  <c r="J431597" i="51"/>
  <c r="H431597" i="51" s="1"/>
  <c r="J431598" i="51"/>
  <c r="H431598" i="51" s="1"/>
  <c r="J431599" i="51"/>
  <c r="H431599" i="51" s="1"/>
  <c r="J431600" i="51"/>
  <c r="H431600" i="51" s="1"/>
  <c r="J431601" i="51"/>
  <c r="H431601" i="51" s="1"/>
  <c r="J431602" i="51"/>
  <c r="H431602" i="51" s="1"/>
  <c r="J431603" i="51"/>
  <c r="H431603" i="51" s="1"/>
  <c r="J431604" i="51"/>
  <c r="H431604" i="51" s="1"/>
  <c r="J431605" i="51"/>
  <c r="H431605" i="51" s="1"/>
  <c r="J431606" i="51"/>
  <c r="H431606" i="51" s="1"/>
  <c r="J431607" i="51"/>
  <c r="H431607" i="51" s="1"/>
  <c r="J431608" i="51"/>
  <c r="H431608" i="51" s="1"/>
  <c r="J431609" i="51"/>
  <c r="H431609" i="51" s="1"/>
  <c r="J431610" i="51"/>
  <c r="H431610" i="51" s="1"/>
  <c r="J431611" i="51"/>
  <c r="H431611" i="51" s="1"/>
  <c r="J431612" i="51"/>
  <c r="H431612" i="51" s="1"/>
  <c r="J431613" i="51"/>
  <c r="H431613" i="51" s="1"/>
  <c r="J431614" i="51"/>
  <c r="H431614" i="51" s="1"/>
  <c r="J431615" i="51"/>
  <c r="H431615" i="51" s="1"/>
  <c r="J431616" i="51"/>
  <c r="H431616" i="51" s="1"/>
  <c r="J431617" i="51"/>
  <c r="H431617" i="51" s="1"/>
  <c r="J431618" i="51"/>
  <c r="H431618" i="51" s="1"/>
  <c r="J431619" i="51"/>
  <c r="H431619" i="51" s="1"/>
  <c r="J431620" i="51"/>
  <c r="H431620" i="51" s="1"/>
  <c r="J431621" i="51"/>
  <c r="H431621" i="51" s="1"/>
  <c r="J431622" i="51"/>
  <c r="H431622" i="51" s="1"/>
  <c r="J431623" i="51"/>
  <c r="H431623" i="51" s="1"/>
  <c r="J431624" i="51"/>
  <c r="H431624" i="51" s="1"/>
  <c r="J431625" i="51"/>
  <c r="H431625" i="51" s="1"/>
  <c r="J431626" i="51"/>
  <c r="H431626" i="51" s="1"/>
  <c r="J431627" i="51"/>
  <c r="H431627" i="51" s="1"/>
  <c r="J431628" i="51"/>
  <c r="H431628" i="51" s="1"/>
  <c r="J431629" i="51"/>
  <c r="H431629" i="51" s="1"/>
  <c r="J431630" i="51"/>
  <c r="H431630" i="51" s="1"/>
  <c r="J431631" i="51"/>
  <c r="H431631" i="51" s="1"/>
  <c r="J431632" i="51"/>
  <c r="H431632" i="51" s="1"/>
  <c r="J431633" i="51"/>
  <c r="H431633" i="51" s="1"/>
  <c r="J431634" i="51"/>
  <c r="H431634" i="51" s="1"/>
  <c r="J431635" i="51"/>
  <c r="H431635" i="51" s="1"/>
  <c r="J431636" i="51"/>
  <c r="H431636" i="51" s="1"/>
  <c r="J431637" i="51"/>
  <c r="H431637" i="51" s="1"/>
  <c r="J431638" i="51"/>
  <c r="H431638" i="51" s="1"/>
  <c r="J431639" i="51"/>
  <c r="H431639" i="51" s="1"/>
  <c r="J431640" i="51"/>
  <c r="H431640" i="51" s="1"/>
  <c r="J431641" i="51"/>
  <c r="H431641" i="51" s="1"/>
  <c r="J431642" i="51"/>
  <c r="H431642" i="51" s="1"/>
  <c r="J431643" i="51"/>
  <c r="H431643" i="51" s="1"/>
  <c r="J431644" i="51"/>
  <c r="H431644" i="51" s="1"/>
  <c r="J431645" i="51"/>
  <c r="H431645" i="51" s="1"/>
  <c r="J431646" i="51"/>
  <c r="H431646" i="51" s="1"/>
  <c r="J431647" i="51"/>
  <c r="H431647" i="51" s="1"/>
  <c r="J431648" i="51"/>
  <c r="H431648" i="51" s="1"/>
  <c r="J431649" i="51"/>
  <c r="H431649" i="51" s="1"/>
  <c r="J431650" i="51"/>
  <c r="H431650" i="51" s="1"/>
  <c r="J431651" i="51"/>
  <c r="H431651" i="51" s="1"/>
  <c r="J431652" i="51"/>
  <c r="H431652" i="51" s="1"/>
  <c r="J431653" i="51"/>
  <c r="H431653" i="51" s="1"/>
  <c r="J431654" i="51"/>
  <c r="H431654" i="51" s="1"/>
  <c r="J431655" i="51"/>
  <c r="H431655" i="51" s="1"/>
  <c r="J431656" i="51"/>
  <c r="H431656" i="51" s="1"/>
  <c r="J431657" i="51"/>
  <c r="H431657" i="51" s="1"/>
  <c r="J431658" i="51"/>
  <c r="H431658" i="51" s="1"/>
  <c r="J431659" i="51"/>
  <c r="H431659" i="51" s="1"/>
  <c r="J431660" i="51"/>
  <c r="H431660" i="51" s="1"/>
  <c r="J431661" i="51"/>
  <c r="H431661" i="51" s="1"/>
  <c r="J431662" i="51"/>
  <c r="H431662" i="51" s="1"/>
  <c r="J431663" i="51"/>
  <c r="H431663" i="51" s="1"/>
  <c r="J431664" i="51"/>
  <c r="H431664" i="51" s="1"/>
  <c r="J431665" i="51"/>
  <c r="H431665" i="51" s="1"/>
  <c r="J431666" i="51"/>
  <c r="H431666" i="51" s="1"/>
  <c r="J431667" i="51"/>
  <c r="H431667" i="51" s="1"/>
  <c r="J431668" i="51"/>
  <c r="H431668" i="51" s="1"/>
  <c r="J431669" i="51"/>
  <c r="H431669" i="51" s="1"/>
  <c r="J431670" i="51"/>
  <c r="H431670" i="51" s="1"/>
  <c r="J431671" i="51"/>
  <c r="H431671" i="51" s="1"/>
  <c r="J431672" i="51"/>
  <c r="H431672" i="51" s="1"/>
  <c r="J431673" i="51"/>
  <c r="H431673" i="51" s="1"/>
  <c r="J431674" i="51"/>
  <c r="H431674" i="51" s="1"/>
  <c r="J431675" i="51"/>
  <c r="H431675" i="51" s="1"/>
  <c r="J431676" i="51"/>
  <c r="H431676" i="51" s="1"/>
  <c r="J431677" i="51"/>
  <c r="H431677" i="51" s="1"/>
  <c r="J431678" i="51"/>
  <c r="H431678" i="51" s="1"/>
  <c r="J431679" i="51"/>
  <c r="H431679" i="51" s="1"/>
  <c r="J431680" i="51"/>
  <c r="H431680" i="51" s="1"/>
  <c r="J431681" i="51"/>
  <c r="H431681" i="51" s="1"/>
  <c r="J431682" i="51"/>
  <c r="H431682" i="51" s="1"/>
  <c r="J431683" i="51"/>
  <c r="H431683" i="51" s="1"/>
  <c r="J431684" i="51"/>
  <c r="H431684" i="51" s="1"/>
  <c r="J431685" i="51"/>
  <c r="H431685" i="51" s="1"/>
  <c r="J431686" i="51"/>
  <c r="H431686" i="51" s="1"/>
  <c r="J431687" i="51"/>
  <c r="H431687" i="51" s="1"/>
  <c r="J431688" i="51"/>
  <c r="H431688" i="51" s="1"/>
  <c r="J431689" i="51"/>
  <c r="H431689" i="51" s="1"/>
  <c r="J431690" i="51"/>
  <c r="H431690" i="51" s="1"/>
  <c r="J431691" i="51"/>
  <c r="H431691" i="51" s="1"/>
  <c r="J431692" i="51"/>
  <c r="H431692" i="51" s="1"/>
  <c r="J431693" i="51"/>
  <c r="H431693" i="51" s="1"/>
  <c r="J431694" i="51"/>
  <c r="H431694" i="51" s="1"/>
  <c r="J431695" i="51"/>
  <c r="H431695" i="51" s="1"/>
  <c r="J431696" i="51"/>
  <c r="H431696" i="51" s="1"/>
  <c r="J431697" i="51"/>
  <c r="H431697" i="51" s="1"/>
  <c r="J431698" i="51"/>
  <c r="H431698" i="51" s="1"/>
  <c r="J431699" i="51"/>
  <c r="H431699" i="51" s="1"/>
  <c r="J431700" i="51"/>
  <c r="H431700" i="51" s="1"/>
  <c r="J431701" i="51"/>
  <c r="H431701" i="51" s="1"/>
  <c r="J431702" i="51"/>
  <c r="H431702" i="51" s="1"/>
  <c r="J431703" i="51"/>
  <c r="H431703" i="51" s="1"/>
  <c r="J431704" i="51"/>
  <c r="H431704" i="51" s="1"/>
  <c r="J431705" i="51"/>
  <c r="H431705" i="51" s="1"/>
  <c r="J431706" i="51"/>
  <c r="H431706" i="51" s="1"/>
  <c r="J431707" i="51"/>
  <c r="H431707" i="51" s="1"/>
  <c r="J431708" i="51"/>
  <c r="H431708" i="51" s="1"/>
  <c r="J431709" i="51"/>
  <c r="H431709" i="51" s="1"/>
  <c r="J431710" i="51"/>
  <c r="H431710" i="51" s="1"/>
  <c r="J431711" i="51"/>
  <c r="H431711" i="51" s="1"/>
  <c r="J431712" i="51"/>
  <c r="H431712" i="51" s="1"/>
  <c r="J431713" i="51"/>
  <c r="H431713" i="51" s="1"/>
  <c r="J431714" i="51"/>
  <c r="H431714" i="51" s="1"/>
  <c r="J431715" i="51"/>
  <c r="H431715" i="51" s="1"/>
  <c r="J431716" i="51"/>
  <c r="H431716" i="51" s="1"/>
  <c r="J431717" i="51"/>
  <c r="H431717" i="51" s="1"/>
  <c r="J431718" i="51"/>
  <c r="H431718" i="51" s="1"/>
  <c r="J431719" i="51"/>
  <c r="H431719" i="51" s="1"/>
  <c r="J431720" i="51"/>
  <c r="H431720" i="51" s="1"/>
  <c r="J431721" i="51"/>
  <c r="H431721" i="51" s="1"/>
  <c r="J431722" i="51"/>
  <c r="H431722" i="51" s="1"/>
  <c r="J431723" i="51"/>
  <c r="H431723" i="51" s="1"/>
  <c r="J431724" i="51"/>
  <c r="H431724" i="51" s="1"/>
  <c r="J431725" i="51"/>
  <c r="H431725" i="51" s="1"/>
  <c r="J431726" i="51"/>
  <c r="H431726" i="51" s="1"/>
  <c r="J431727" i="51"/>
  <c r="H431727" i="51" s="1"/>
  <c r="J431728" i="51"/>
  <c r="H431728" i="51" s="1"/>
  <c r="J431729" i="51"/>
  <c r="H431729" i="51" s="1"/>
  <c r="J431730" i="51"/>
  <c r="H431730" i="51" s="1"/>
  <c r="J431731" i="51"/>
  <c r="H431731" i="51" s="1"/>
  <c r="J431732" i="51"/>
  <c r="H431732" i="51" s="1"/>
  <c r="J431733" i="51"/>
  <c r="H431733" i="51" s="1"/>
  <c r="J431734" i="51"/>
  <c r="H431734" i="51" s="1"/>
  <c r="J431735" i="51"/>
  <c r="H431735" i="51" s="1"/>
  <c r="J431736" i="51"/>
  <c r="H431736" i="51" s="1"/>
  <c r="J431737" i="51"/>
  <c r="H431737" i="51" s="1"/>
  <c r="J431738" i="51"/>
  <c r="H431738" i="51" s="1"/>
  <c r="J431739" i="51"/>
  <c r="H431739" i="51" s="1"/>
  <c r="J431740" i="51"/>
  <c r="H431740" i="51" s="1"/>
  <c r="J431741" i="51"/>
  <c r="H431741" i="51" s="1"/>
  <c r="J431742" i="51"/>
  <c r="H431742" i="51" s="1"/>
  <c r="J431743" i="51"/>
  <c r="H431743" i="51" s="1"/>
  <c r="J431744" i="51"/>
  <c r="H431744" i="51" s="1"/>
  <c r="J431745" i="51"/>
  <c r="H431745" i="51" s="1"/>
  <c r="J431746" i="51"/>
  <c r="H431746" i="51" s="1"/>
  <c r="J431747" i="51"/>
  <c r="H431747" i="51" s="1"/>
  <c r="J431748" i="51"/>
  <c r="H431748" i="51" s="1"/>
  <c r="J431749" i="51"/>
  <c r="H431749" i="51" s="1"/>
  <c r="J431750" i="51"/>
  <c r="H431750" i="51" s="1"/>
  <c r="J431751" i="51"/>
  <c r="H431751" i="51" s="1"/>
  <c r="J431752" i="51"/>
  <c r="H431752" i="51" s="1"/>
  <c r="J431753" i="51"/>
  <c r="H431753" i="51" s="1"/>
  <c r="J431754" i="51"/>
  <c r="H431754" i="51" s="1"/>
  <c r="J431755" i="51"/>
  <c r="H431755" i="51" s="1"/>
  <c r="J431756" i="51"/>
  <c r="H431756" i="51" s="1"/>
  <c r="J431757" i="51"/>
  <c r="H431757" i="51" s="1"/>
  <c r="J431758" i="51"/>
  <c r="H431758" i="51" s="1"/>
  <c r="J431759" i="51"/>
  <c r="H431759" i="51" s="1"/>
  <c r="J431760" i="51"/>
  <c r="H431760" i="51" s="1"/>
  <c r="J431761" i="51"/>
  <c r="H431761" i="51" s="1"/>
  <c r="J431762" i="51"/>
  <c r="H431762" i="51" s="1"/>
  <c r="J431763" i="51"/>
  <c r="H431763" i="51" s="1"/>
  <c r="J431764" i="51"/>
  <c r="H431764" i="51" s="1"/>
  <c r="J431765" i="51"/>
  <c r="H431765" i="51" s="1"/>
  <c r="J431766" i="51"/>
  <c r="H431766" i="51" s="1"/>
  <c r="J431767" i="51"/>
  <c r="H431767" i="51" s="1"/>
  <c r="J431768" i="51"/>
  <c r="H431768" i="51" s="1"/>
  <c r="J431769" i="51"/>
  <c r="H431769" i="51" s="1"/>
  <c r="J431770" i="51"/>
  <c r="H431770" i="51" s="1"/>
  <c r="J431771" i="51"/>
  <c r="H431771" i="51" s="1"/>
  <c r="J431772" i="51"/>
  <c r="H431772" i="51" s="1"/>
  <c r="J431773" i="51"/>
  <c r="H431773" i="51" s="1"/>
  <c r="J431774" i="51"/>
  <c r="H431774" i="51" s="1"/>
  <c r="J431775" i="51"/>
  <c r="H431775" i="51" s="1"/>
  <c r="J431776" i="51"/>
  <c r="H431776" i="51" s="1"/>
  <c r="J431777" i="51"/>
  <c r="H431777" i="51" s="1"/>
  <c r="J431778" i="51"/>
  <c r="H431778" i="51" s="1"/>
  <c r="J431779" i="51"/>
  <c r="H431779" i="51" s="1"/>
  <c r="J431780" i="51"/>
  <c r="H431780" i="51" s="1"/>
  <c r="J431781" i="51"/>
  <c r="H431781" i="51" s="1"/>
  <c r="J431782" i="51"/>
  <c r="H431782" i="51" s="1"/>
  <c r="J431783" i="51"/>
  <c r="H431783" i="51" s="1"/>
  <c r="J431784" i="51"/>
  <c r="H431784" i="51" s="1"/>
  <c r="J431785" i="51"/>
  <c r="H431785" i="51" s="1"/>
  <c r="J431786" i="51"/>
  <c r="H431786" i="51" s="1"/>
  <c r="J431787" i="51"/>
  <c r="H431787" i="51" s="1"/>
  <c r="J431788" i="51"/>
  <c r="H431788" i="51" s="1"/>
  <c r="J431789" i="51"/>
  <c r="H431789" i="51" s="1"/>
  <c r="J431790" i="51"/>
  <c r="H431790" i="51" s="1"/>
  <c r="J431791" i="51"/>
  <c r="H431791" i="51" s="1"/>
  <c r="J431792" i="51"/>
  <c r="H431792" i="51" s="1"/>
  <c r="J431793" i="51"/>
  <c r="H431793" i="51" s="1"/>
  <c r="J431794" i="51"/>
  <c r="H431794" i="51" s="1"/>
  <c r="J431795" i="51"/>
  <c r="H431795" i="51" s="1"/>
  <c r="J431796" i="51"/>
  <c r="H431796" i="51" s="1"/>
  <c r="J431797" i="51"/>
  <c r="H431797" i="51" s="1"/>
  <c r="J431798" i="51"/>
  <c r="H431798" i="51" s="1"/>
  <c r="J431799" i="51"/>
  <c r="H431799" i="51" s="1"/>
  <c r="J431800" i="51"/>
  <c r="H431800" i="51" s="1"/>
  <c r="J431801" i="51"/>
  <c r="H431801" i="51" s="1"/>
  <c r="J431802" i="51"/>
  <c r="H431802" i="51" s="1"/>
  <c r="J431803" i="51"/>
  <c r="H431803" i="51" s="1"/>
  <c r="J431804" i="51"/>
  <c r="H431804" i="51" s="1"/>
  <c r="J431805" i="51"/>
  <c r="H431805" i="51" s="1"/>
  <c r="J431806" i="51"/>
  <c r="H431806" i="51" s="1"/>
  <c r="J431807" i="51"/>
  <c r="H431807" i="51" s="1"/>
  <c r="J431808" i="51"/>
  <c r="H431808" i="51" s="1"/>
  <c r="J431809" i="51"/>
  <c r="H431809" i="51" s="1"/>
  <c r="J431810" i="51"/>
  <c r="H431810" i="51" s="1"/>
  <c r="J431811" i="51"/>
  <c r="H431811" i="51" s="1"/>
  <c r="J431812" i="51"/>
  <c r="H431812" i="51" s="1"/>
  <c r="J431813" i="51"/>
  <c r="H431813" i="51" s="1"/>
  <c r="J431814" i="51"/>
  <c r="H431814" i="51" s="1"/>
  <c r="J431815" i="51"/>
  <c r="H431815" i="51" s="1"/>
  <c r="J431816" i="51"/>
  <c r="H431816" i="51" s="1"/>
  <c r="J431817" i="51"/>
  <c r="H431817" i="51" s="1"/>
  <c r="J431818" i="51"/>
  <c r="H431818" i="51" s="1"/>
  <c r="J431819" i="51"/>
  <c r="H431819" i="51" s="1"/>
  <c r="J431820" i="51"/>
  <c r="H431820" i="51" s="1"/>
  <c r="J431821" i="51"/>
  <c r="H431821" i="51" s="1"/>
  <c r="J431822" i="51"/>
  <c r="H431822" i="51" s="1"/>
  <c r="J431823" i="51"/>
  <c r="H431823" i="51" s="1"/>
  <c r="J431824" i="51"/>
  <c r="H431824" i="51" s="1"/>
  <c r="J431825" i="51"/>
  <c r="H431825" i="51" s="1"/>
  <c r="J431826" i="51"/>
  <c r="H431826" i="51" s="1"/>
  <c r="J431827" i="51"/>
  <c r="H431827" i="51" s="1"/>
  <c r="J431828" i="51"/>
  <c r="H431828" i="51" s="1"/>
  <c r="J431829" i="51"/>
  <c r="H431829" i="51" s="1"/>
  <c r="J431830" i="51"/>
  <c r="H431830" i="51" s="1"/>
  <c r="J431831" i="51"/>
  <c r="H431831" i="51" s="1"/>
  <c r="J431832" i="51"/>
  <c r="H431832" i="51" s="1"/>
  <c r="J431833" i="51"/>
  <c r="H431833" i="51" s="1"/>
  <c r="J431834" i="51"/>
  <c r="H431834" i="51" s="1"/>
  <c r="J431835" i="51"/>
  <c r="H431835" i="51" s="1"/>
  <c r="J431836" i="51"/>
  <c r="H431836" i="51" s="1"/>
  <c r="J431837" i="51"/>
  <c r="H431837" i="51" s="1"/>
  <c r="J431838" i="51"/>
  <c r="H431838" i="51" s="1"/>
  <c r="J431839" i="51"/>
  <c r="H431839" i="51" s="1"/>
  <c r="J431840" i="51"/>
  <c r="H431840" i="51" s="1"/>
  <c r="J431841" i="51"/>
  <c r="H431841" i="51" s="1"/>
  <c r="J431842" i="51"/>
  <c r="H431842" i="51" s="1"/>
  <c r="J431843" i="51"/>
  <c r="H431843" i="51" s="1"/>
  <c r="J431844" i="51"/>
  <c r="H431844" i="51" s="1"/>
  <c r="J431845" i="51"/>
  <c r="H431845" i="51" s="1"/>
  <c r="J431846" i="51"/>
  <c r="H431846" i="51" s="1"/>
  <c r="J431847" i="51"/>
  <c r="H431847" i="51" s="1"/>
  <c r="J431848" i="51"/>
  <c r="H431848" i="51" s="1"/>
  <c r="J431849" i="51"/>
  <c r="H431849" i="51" s="1"/>
  <c r="J431850" i="51"/>
  <c r="H431850" i="51" s="1"/>
  <c r="J431851" i="51"/>
  <c r="H431851" i="51" s="1"/>
  <c r="J431852" i="51"/>
  <c r="H431852" i="51" s="1"/>
  <c r="J431853" i="51"/>
  <c r="H431853" i="51" s="1"/>
  <c r="J431854" i="51"/>
  <c r="H431854" i="51" s="1"/>
  <c r="J431855" i="51"/>
  <c r="H431855" i="51" s="1"/>
  <c r="J431856" i="51"/>
  <c r="H431856" i="51" s="1"/>
  <c r="J431857" i="51"/>
  <c r="H431857" i="51" s="1"/>
  <c r="J431858" i="51"/>
  <c r="H431858" i="51" s="1"/>
  <c r="J431859" i="51"/>
  <c r="H431859" i="51" s="1"/>
  <c r="J431860" i="51"/>
  <c r="H431860" i="51" s="1"/>
  <c r="J431861" i="51"/>
  <c r="H431861" i="51" s="1"/>
  <c r="J431862" i="51"/>
  <c r="H431862" i="51" s="1"/>
  <c r="J431863" i="51"/>
  <c r="H431863" i="51" s="1"/>
  <c r="J431864" i="51"/>
  <c r="H431864" i="51" s="1"/>
  <c r="J431865" i="51"/>
  <c r="H431865" i="51" s="1"/>
  <c r="J431866" i="51"/>
  <c r="H431866" i="51" s="1"/>
  <c r="J431867" i="51"/>
  <c r="H431867" i="51" s="1"/>
  <c r="J431868" i="51"/>
  <c r="H431868" i="51" s="1"/>
  <c r="J431869" i="51"/>
  <c r="H431869" i="51" s="1"/>
  <c r="J431870" i="51"/>
  <c r="H431870" i="51" s="1"/>
  <c r="J431871" i="51"/>
  <c r="H431871" i="51" s="1"/>
  <c r="J431872" i="51"/>
  <c r="H431872" i="51" s="1"/>
  <c r="J431873" i="51"/>
  <c r="H431873" i="51" s="1"/>
  <c r="J431874" i="51"/>
  <c r="H431874" i="51" s="1"/>
  <c r="J431875" i="51"/>
  <c r="H431875" i="51" s="1"/>
  <c r="J431876" i="51"/>
  <c r="H431876" i="51" s="1"/>
  <c r="J431877" i="51"/>
  <c r="H431877" i="51" s="1"/>
  <c r="J431878" i="51"/>
  <c r="H431878" i="51" s="1"/>
  <c r="J431879" i="51"/>
  <c r="H431879" i="51" s="1"/>
  <c r="J431880" i="51"/>
  <c r="H431880" i="51" s="1"/>
  <c r="J431881" i="51"/>
  <c r="H431881" i="51" s="1"/>
  <c r="J431882" i="51"/>
  <c r="H431882" i="51" s="1"/>
  <c r="J431883" i="51"/>
  <c r="H431883" i="51" s="1"/>
  <c r="J431884" i="51"/>
  <c r="H431884" i="51" s="1"/>
  <c r="J431885" i="51"/>
  <c r="H431885" i="51" s="1"/>
  <c r="J431886" i="51"/>
  <c r="H431886" i="51" s="1"/>
  <c r="J431887" i="51"/>
  <c r="H431887" i="51" s="1"/>
  <c r="J431888" i="51"/>
  <c r="H431888" i="51" s="1"/>
  <c r="J431889" i="51"/>
  <c r="H431889" i="51" s="1"/>
  <c r="J431890" i="51"/>
  <c r="H431890" i="51" s="1"/>
  <c r="J431891" i="51"/>
  <c r="H431891" i="51" s="1"/>
  <c r="J431892" i="51"/>
  <c r="H431892" i="51" s="1"/>
  <c r="J431893" i="51"/>
  <c r="H431893" i="51" s="1"/>
  <c r="J431894" i="51"/>
  <c r="H431894" i="51" s="1"/>
  <c r="J431895" i="51"/>
  <c r="H431895" i="51" s="1"/>
  <c r="J431896" i="51"/>
  <c r="H431896" i="51" s="1"/>
  <c r="J431897" i="51"/>
  <c r="H431897" i="51" s="1"/>
  <c r="J431898" i="51"/>
  <c r="H431898" i="51" s="1"/>
  <c r="J431899" i="51"/>
  <c r="H431899" i="51" s="1"/>
  <c r="J431900" i="51"/>
  <c r="H431900" i="51" s="1"/>
  <c r="J431901" i="51"/>
  <c r="H431901" i="51" s="1"/>
  <c r="J431902" i="51"/>
  <c r="H431902" i="51" s="1"/>
  <c r="J431903" i="51"/>
  <c r="H431903" i="51" s="1"/>
  <c r="J431904" i="51"/>
  <c r="H431904" i="51" s="1"/>
  <c r="J431905" i="51"/>
  <c r="H431905" i="51" s="1"/>
  <c r="J431906" i="51"/>
  <c r="H431906" i="51" s="1"/>
  <c r="J431907" i="51"/>
  <c r="H431907" i="51" s="1"/>
  <c r="J431908" i="51"/>
  <c r="H431908" i="51" s="1"/>
  <c r="J431909" i="51"/>
  <c r="H431909" i="51" s="1"/>
  <c r="J431910" i="51"/>
  <c r="H431910" i="51" s="1"/>
  <c r="J431911" i="51"/>
  <c r="H431911" i="51" s="1"/>
  <c r="J431912" i="51"/>
  <c r="H431912" i="51" s="1"/>
  <c r="J431913" i="51"/>
  <c r="H431913" i="51" s="1"/>
  <c r="J431914" i="51"/>
  <c r="H431914" i="51" s="1"/>
  <c r="J431915" i="51"/>
  <c r="H431915" i="51" s="1"/>
  <c r="J431916" i="51"/>
  <c r="H431916" i="51" s="1"/>
  <c r="J431917" i="51"/>
  <c r="H431917" i="51" s="1"/>
  <c r="J431918" i="51"/>
  <c r="H431918" i="51" s="1"/>
  <c r="J431919" i="51"/>
  <c r="H431919" i="51" s="1"/>
  <c r="J431920" i="51"/>
  <c r="H431920" i="51" s="1"/>
  <c r="J431921" i="51"/>
  <c r="H431921" i="51" s="1"/>
  <c r="J431922" i="51"/>
  <c r="H431922" i="51" s="1"/>
  <c r="J431923" i="51"/>
  <c r="H431923" i="51" s="1"/>
  <c r="J431924" i="51"/>
  <c r="H431924" i="51" s="1"/>
  <c r="J431925" i="51"/>
  <c r="H431925" i="51" s="1"/>
  <c r="J431926" i="51"/>
  <c r="H431926" i="51" s="1"/>
  <c r="J431927" i="51"/>
  <c r="H431927" i="51" s="1"/>
  <c r="J431928" i="51"/>
  <c r="H431928" i="51" s="1"/>
  <c r="J431929" i="51"/>
  <c r="H431929" i="51" s="1"/>
  <c r="J431930" i="51"/>
  <c r="H431930" i="51" s="1"/>
  <c r="J431931" i="51"/>
  <c r="H431931" i="51" s="1"/>
  <c r="J431932" i="51"/>
  <c r="H431932" i="51" s="1"/>
  <c r="J431933" i="51"/>
  <c r="H431933" i="51" s="1"/>
  <c r="J431934" i="51"/>
  <c r="H431934" i="51" s="1"/>
  <c r="J431935" i="51"/>
  <c r="H431935" i="51" s="1"/>
  <c r="J431936" i="51"/>
  <c r="H431936" i="51" s="1"/>
  <c r="J431937" i="51"/>
  <c r="H431937" i="51" s="1"/>
  <c r="J431938" i="51"/>
  <c r="H431938" i="51" s="1"/>
  <c r="J431939" i="51"/>
  <c r="H431939" i="51" s="1"/>
  <c r="J431940" i="51"/>
  <c r="H431940" i="51" s="1"/>
  <c r="J431941" i="51"/>
  <c r="H431941" i="51" s="1"/>
  <c r="J431942" i="51"/>
  <c r="H431942" i="51" s="1"/>
  <c r="J431943" i="51"/>
  <c r="H431943" i="51" s="1"/>
  <c r="J431944" i="51"/>
  <c r="H431944" i="51" s="1"/>
  <c r="J431945" i="51"/>
  <c r="H431945" i="51" s="1"/>
  <c r="J431946" i="51"/>
  <c r="H431946" i="51" s="1"/>
  <c r="J431947" i="51"/>
  <c r="H431947" i="51" s="1"/>
  <c r="J431948" i="51"/>
  <c r="H431948" i="51" s="1"/>
  <c r="J431949" i="51"/>
  <c r="H431949" i="51" s="1"/>
  <c r="J431950" i="51"/>
  <c r="H431950" i="51" s="1"/>
  <c r="J431951" i="51"/>
  <c r="H431951" i="51" s="1"/>
  <c r="J431952" i="51"/>
  <c r="H431952" i="51" s="1"/>
  <c r="J431953" i="51"/>
  <c r="H431953" i="51" s="1"/>
  <c r="J431954" i="51"/>
  <c r="H431954" i="51" s="1"/>
  <c r="J431955" i="51"/>
  <c r="H431955" i="51" s="1"/>
  <c r="J431956" i="51"/>
  <c r="H431956" i="51" s="1"/>
  <c r="J431957" i="51"/>
  <c r="H431957" i="51" s="1"/>
  <c r="J431958" i="51"/>
  <c r="H431958" i="51" s="1"/>
  <c r="J431959" i="51"/>
  <c r="H431959" i="51" s="1"/>
  <c r="J431960" i="51"/>
  <c r="H431960" i="51" s="1"/>
  <c r="J431961" i="51"/>
  <c r="H431961" i="51" s="1"/>
  <c r="J431962" i="51"/>
  <c r="H431962" i="51" s="1"/>
  <c r="J431963" i="51"/>
  <c r="H431963" i="51" s="1"/>
  <c r="J431964" i="51"/>
  <c r="H431964" i="51" s="1"/>
  <c r="J431965" i="51"/>
  <c r="H431965" i="51" s="1"/>
  <c r="J431966" i="51"/>
  <c r="H431966" i="51" s="1"/>
  <c r="J431967" i="51"/>
  <c r="H431967" i="51" s="1"/>
  <c r="J431968" i="51"/>
  <c r="H431968" i="51" s="1"/>
  <c r="J431969" i="51"/>
  <c r="H431969" i="51" s="1"/>
  <c r="J431970" i="51"/>
  <c r="H431970" i="51" s="1"/>
  <c r="J431971" i="51"/>
  <c r="H431971" i="51" s="1"/>
  <c r="J431972" i="51"/>
  <c r="H431972" i="51" s="1"/>
  <c r="J431973" i="51"/>
  <c r="H431973" i="51" s="1"/>
  <c r="J431974" i="51"/>
  <c r="H431974" i="51" s="1"/>
  <c r="J431975" i="51"/>
  <c r="H431975" i="51" s="1"/>
  <c r="J431976" i="51"/>
  <c r="H431976" i="51" s="1"/>
  <c r="J431977" i="51"/>
  <c r="H431977" i="51" s="1"/>
  <c r="J431978" i="51"/>
  <c r="H431978" i="51" s="1"/>
  <c r="J431979" i="51"/>
  <c r="H431979" i="51" s="1"/>
  <c r="J431980" i="51"/>
  <c r="H431980" i="51" s="1"/>
  <c r="J431981" i="51"/>
  <c r="H431981" i="51" s="1"/>
  <c r="J431982" i="51"/>
  <c r="H431982" i="51" s="1"/>
  <c r="J431983" i="51"/>
  <c r="H431983" i="51" s="1"/>
  <c r="J431984" i="51"/>
  <c r="H431984" i="51" s="1"/>
  <c r="J431985" i="51"/>
  <c r="H431985" i="51" s="1"/>
  <c r="J431986" i="51"/>
  <c r="H431986" i="51" s="1"/>
  <c r="J431987" i="51"/>
  <c r="H431987" i="51" s="1"/>
  <c r="J431988" i="51"/>
  <c r="H431988" i="51" s="1"/>
  <c r="J431989" i="51"/>
  <c r="H431989" i="51" s="1"/>
  <c r="J431990" i="51"/>
  <c r="H431990" i="51" s="1"/>
  <c r="J431991" i="51"/>
  <c r="H431991" i="51" s="1"/>
  <c r="J431992" i="51"/>
  <c r="H431992" i="51" s="1"/>
  <c r="J431993" i="51"/>
  <c r="H431993" i="51" s="1"/>
  <c r="J431994" i="51"/>
  <c r="H431994" i="51" s="1"/>
  <c r="J431995" i="51"/>
  <c r="H431995" i="51" s="1"/>
  <c r="J431996" i="51"/>
  <c r="H431996" i="51" s="1"/>
  <c r="J431997" i="51"/>
  <c r="H431997" i="51" s="1"/>
  <c r="J431998" i="51"/>
  <c r="H431998" i="51" s="1"/>
  <c r="J431999" i="51"/>
  <c r="H431999" i="51" s="1"/>
  <c r="J432000" i="51"/>
  <c r="H432000" i="51" s="1"/>
  <c r="J432001" i="51"/>
  <c r="H432001" i="51" s="1"/>
  <c r="J432002" i="51"/>
  <c r="H432002" i="51" s="1"/>
  <c r="J432003" i="51"/>
  <c r="H432003" i="51" s="1"/>
  <c r="J432004" i="51"/>
  <c r="H432004" i="51" s="1"/>
  <c r="J432005" i="51"/>
  <c r="H432005" i="51" s="1"/>
  <c r="J432006" i="51"/>
  <c r="H432006" i="51" s="1"/>
  <c r="J432007" i="51"/>
  <c r="H432007" i="51" s="1"/>
  <c r="J432008" i="51"/>
  <c r="H432008" i="51" s="1"/>
  <c r="J432009" i="51"/>
  <c r="H432009" i="51" s="1"/>
  <c r="J432010" i="51"/>
  <c r="H432010" i="51" s="1"/>
  <c r="J432011" i="51"/>
  <c r="H432011" i="51" s="1"/>
  <c r="J432012" i="51"/>
  <c r="H432012" i="51" s="1"/>
  <c r="J432013" i="51"/>
  <c r="H432013" i="51" s="1"/>
  <c r="J432014" i="51"/>
  <c r="H432014" i="51" s="1"/>
  <c r="J432015" i="51"/>
  <c r="H432015" i="51" s="1"/>
  <c r="J432016" i="51"/>
  <c r="H432016" i="51" s="1"/>
  <c r="J432017" i="51"/>
  <c r="H432017" i="51" s="1"/>
  <c r="J432018" i="51"/>
  <c r="H432018" i="51" s="1"/>
  <c r="J432019" i="51"/>
  <c r="H432019" i="51" s="1"/>
  <c r="J432020" i="51"/>
  <c r="H432020" i="51" s="1"/>
  <c r="J432021" i="51"/>
  <c r="H432021" i="51" s="1"/>
  <c r="J432022" i="51"/>
  <c r="H432022" i="51" s="1"/>
  <c r="J432023" i="51"/>
  <c r="H432023" i="51" s="1"/>
  <c r="J432024" i="51"/>
  <c r="H432024" i="51" s="1"/>
  <c r="J432025" i="51"/>
  <c r="H432025" i="51" s="1"/>
  <c r="J432026" i="51"/>
  <c r="H432026" i="51" s="1"/>
  <c r="J432027" i="51"/>
  <c r="H432027" i="51" s="1"/>
  <c r="J432028" i="51"/>
  <c r="H432028" i="51" s="1"/>
  <c r="J432029" i="51"/>
  <c r="H432029" i="51" s="1"/>
  <c r="J432030" i="51"/>
  <c r="H432030" i="51" s="1"/>
  <c r="J432031" i="51"/>
  <c r="H432031" i="51" s="1"/>
  <c r="J432032" i="51"/>
  <c r="H432032" i="51" s="1"/>
  <c r="J432033" i="51"/>
  <c r="H432033" i="51" s="1"/>
  <c r="J432034" i="51"/>
  <c r="H432034" i="51" s="1"/>
  <c r="J432035" i="51"/>
  <c r="H432035" i="51" s="1"/>
  <c r="J432036" i="51"/>
  <c r="H432036" i="51" s="1"/>
  <c r="J432037" i="51"/>
  <c r="H432037" i="51" s="1"/>
  <c r="J432038" i="51"/>
  <c r="H432038" i="51" s="1"/>
  <c r="J432039" i="51"/>
  <c r="H432039" i="51" s="1"/>
  <c r="J432040" i="51"/>
  <c r="H432040" i="51" s="1"/>
  <c r="J432041" i="51"/>
  <c r="H432041" i="51" s="1"/>
  <c r="J432042" i="51"/>
  <c r="H432042" i="51" s="1"/>
  <c r="J432043" i="51"/>
  <c r="H432043" i="51" s="1"/>
  <c r="J432044" i="51"/>
  <c r="H432044" i="51" s="1"/>
  <c r="J432045" i="51"/>
  <c r="H432045" i="51" s="1"/>
  <c r="J432046" i="51"/>
  <c r="H432046" i="51" s="1"/>
  <c r="J432047" i="51"/>
  <c r="H432047" i="51" s="1"/>
  <c r="J432048" i="51"/>
  <c r="H432048" i="51" s="1"/>
  <c r="J432049" i="51"/>
  <c r="H432049" i="51" s="1"/>
  <c r="J432050" i="51"/>
  <c r="H432050" i="51" s="1"/>
  <c r="J432051" i="51"/>
  <c r="H432051" i="51" s="1"/>
  <c r="J432052" i="51"/>
  <c r="H432052" i="51" s="1"/>
  <c r="J432053" i="51"/>
  <c r="H432053" i="51" s="1"/>
  <c r="J432054" i="51"/>
  <c r="H432054" i="51" s="1"/>
  <c r="J432055" i="51"/>
  <c r="H432055" i="51" s="1"/>
  <c r="J432056" i="51"/>
  <c r="H432056" i="51" s="1"/>
  <c r="J432057" i="51"/>
  <c r="H432057" i="51" s="1"/>
  <c r="J432058" i="51"/>
  <c r="H432058" i="51" s="1"/>
  <c r="J432059" i="51"/>
  <c r="H432059" i="51" s="1"/>
  <c r="J432060" i="51"/>
  <c r="H432060" i="51" s="1"/>
  <c r="J432061" i="51"/>
  <c r="H432061" i="51" s="1"/>
  <c r="J432062" i="51"/>
  <c r="H432062" i="51" s="1"/>
  <c r="J432063" i="51"/>
  <c r="H432063" i="51" s="1"/>
  <c r="J432064" i="51"/>
  <c r="H432064" i="51" s="1"/>
  <c r="J432065" i="51"/>
  <c r="H432065" i="51" s="1"/>
  <c r="J432066" i="51"/>
  <c r="H432066" i="51" s="1"/>
  <c r="J432067" i="51"/>
  <c r="H432067" i="51" s="1"/>
  <c r="J432068" i="51"/>
  <c r="H432068" i="51" s="1"/>
  <c r="J432069" i="51"/>
  <c r="H432069" i="51" s="1"/>
  <c r="J432070" i="51"/>
  <c r="H432070" i="51" s="1"/>
  <c r="J432071" i="51"/>
  <c r="H432071" i="51" s="1"/>
  <c r="J432072" i="51"/>
  <c r="H432072" i="51" s="1"/>
  <c r="J432073" i="51"/>
  <c r="H432073" i="51" s="1"/>
  <c r="J432074" i="51"/>
  <c r="H432074" i="51" s="1"/>
  <c r="J432075" i="51"/>
  <c r="H432075" i="51" s="1"/>
  <c r="J432076" i="51"/>
  <c r="H432076" i="51" s="1"/>
  <c r="J432077" i="51"/>
  <c r="H432077" i="51" s="1"/>
  <c r="J432078" i="51"/>
  <c r="H432078" i="51" s="1"/>
  <c r="J432079" i="51"/>
  <c r="H432079" i="51" s="1"/>
  <c r="J432080" i="51"/>
  <c r="H432080" i="51" s="1"/>
  <c r="J432081" i="51"/>
  <c r="H432081" i="51" s="1"/>
  <c r="J432082" i="51"/>
  <c r="H432082" i="51" s="1"/>
  <c r="J432083" i="51"/>
  <c r="H432083" i="51" s="1"/>
  <c r="J432084" i="51"/>
  <c r="H432084" i="51" s="1"/>
  <c r="J432085" i="51"/>
  <c r="H432085" i="51" s="1"/>
  <c r="J432086" i="51"/>
  <c r="H432086" i="51" s="1"/>
  <c r="J432087" i="51"/>
  <c r="H432087" i="51" s="1"/>
  <c r="J432088" i="51"/>
  <c r="H432088" i="51" s="1"/>
  <c r="J432089" i="51"/>
  <c r="H432089" i="51" s="1"/>
  <c r="J432090" i="51"/>
  <c r="H432090" i="51" s="1"/>
  <c r="J432091" i="51"/>
  <c r="H432091" i="51" s="1"/>
  <c r="J432092" i="51"/>
  <c r="H432092" i="51" s="1"/>
  <c r="J432093" i="51"/>
  <c r="H432093" i="51" s="1"/>
  <c r="J432094" i="51"/>
  <c r="H432094" i="51" s="1"/>
  <c r="J432095" i="51"/>
  <c r="H432095" i="51" s="1"/>
  <c r="J432096" i="51"/>
  <c r="H432096" i="51" s="1"/>
  <c r="J432097" i="51"/>
  <c r="H432097" i="51" s="1"/>
  <c r="J432098" i="51"/>
  <c r="H432098" i="51" s="1"/>
  <c r="J432099" i="51"/>
  <c r="H432099" i="51" s="1"/>
  <c r="J432100" i="51"/>
  <c r="H432100" i="51" s="1"/>
  <c r="J432101" i="51"/>
  <c r="H432101" i="51" s="1"/>
  <c r="J432102" i="51"/>
  <c r="H432102" i="51" s="1"/>
  <c r="J432103" i="51"/>
  <c r="H432103" i="51" s="1"/>
  <c r="J432104" i="51"/>
  <c r="H432104" i="51" s="1"/>
  <c r="J432105" i="51"/>
  <c r="H432105" i="51" s="1"/>
  <c r="J432106" i="51"/>
  <c r="H432106" i="51" s="1"/>
  <c r="J432107" i="51"/>
  <c r="H432107" i="51" s="1"/>
  <c r="J432108" i="51"/>
  <c r="H432108" i="51" s="1"/>
  <c r="J432109" i="51"/>
  <c r="H432109" i="51" s="1"/>
  <c r="J432110" i="51"/>
  <c r="H432110" i="51" s="1"/>
  <c r="J432111" i="51"/>
  <c r="H432111" i="51" s="1"/>
  <c r="J432112" i="51"/>
  <c r="H432112" i="51" s="1"/>
  <c r="J432113" i="51"/>
  <c r="H432113" i="51" s="1"/>
  <c r="J432114" i="51"/>
  <c r="H432114" i="51" s="1"/>
  <c r="J432115" i="51"/>
  <c r="H432115" i="51" s="1"/>
  <c r="J432116" i="51"/>
  <c r="H432116" i="51" s="1"/>
  <c r="J432117" i="51"/>
  <c r="H432117" i="51" s="1"/>
  <c r="J432118" i="51"/>
  <c r="H432118" i="51" s="1"/>
  <c r="J432119" i="51"/>
  <c r="H432119" i="51" s="1"/>
  <c r="J432120" i="51"/>
  <c r="H432120" i="51" s="1"/>
  <c r="J432121" i="51"/>
  <c r="H432121" i="51" s="1"/>
  <c r="J432122" i="51"/>
  <c r="H432122" i="51" s="1"/>
  <c r="J432123" i="51"/>
  <c r="H432123" i="51" s="1"/>
  <c r="J432124" i="51"/>
  <c r="H432124" i="51" s="1"/>
  <c r="J432125" i="51"/>
  <c r="H432125" i="51" s="1"/>
  <c r="J432126" i="51"/>
  <c r="H432126" i="51" s="1"/>
  <c r="J432127" i="51"/>
  <c r="H432127" i="51" s="1"/>
  <c r="J432128" i="51"/>
  <c r="H432128" i="51" s="1"/>
  <c r="J432129" i="51"/>
  <c r="H432129" i="51" s="1"/>
  <c r="J432130" i="51"/>
  <c r="H432130" i="51" s="1"/>
  <c r="J432131" i="51"/>
  <c r="H432131" i="51" s="1"/>
  <c r="J432132" i="51"/>
  <c r="H432132" i="51" s="1"/>
  <c r="J432133" i="51"/>
  <c r="H432133" i="51" s="1"/>
  <c r="J432134" i="51"/>
  <c r="H432134" i="51" s="1"/>
  <c r="J432135" i="51"/>
  <c r="H432135" i="51" s="1"/>
  <c r="J432136" i="51"/>
  <c r="H432136" i="51" s="1"/>
  <c r="J432137" i="51"/>
  <c r="H432137" i="51" s="1"/>
  <c r="J432138" i="51"/>
  <c r="H432138" i="51" s="1"/>
  <c r="J432139" i="51"/>
  <c r="H432139" i="51" s="1"/>
  <c r="J432140" i="51"/>
  <c r="H432140" i="51" s="1"/>
  <c r="J432141" i="51"/>
  <c r="H432141" i="51" s="1"/>
  <c r="J432142" i="51"/>
  <c r="H432142" i="51" s="1"/>
  <c r="J432143" i="51"/>
  <c r="H432143" i="51" s="1"/>
  <c r="J432144" i="51"/>
  <c r="H432144" i="51" s="1"/>
  <c r="J432145" i="51"/>
  <c r="H432145" i="51" s="1"/>
  <c r="J432146" i="51"/>
  <c r="H432146" i="51" s="1"/>
  <c r="J432147" i="51"/>
  <c r="H432147" i="51" s="1"/>
  <c r="J432148" i="51"/>
  <c r="H432148" i="51" s="1"/>
  <c r="J432149" i="51"/>
  <c r="H432149" i="51" s="1"/>
  <c r="J432150" i="51"/>
  <c r="H432150" i="51" s="1"/>
  <c r="J432151" i="51"/>
  <c r="H432151" i="51" s="1"/>
  <c r="J432152" i="51"/>
  <c r="H432152" i="51" s="1"/>
  <c r="J432153" i="51"/>
  <c r="H432153" i="51" s="1"/>
  <c r="J432154" i="51"/>
  <c r="H432154" i="51" s="1"/>
  <c r="J432155" i="51"/>
  <c r="H432155" i="51" s="1"/>
  <c r="J432156" i="51"/>
  <c r="H432156" i="51" s="1"/>
  <c r="J432157" i="51"/>
  <c r="H432157" i="51" s="1"/>
  <c r="J432158" i="51"/>
  <c r="H432158" i="51" s="1"/>
  <c r="J432159" i="51"/>
  <c r="H432159" i="51" s="1"/>
  <c r="J432160" i="51"/>
  <c r="H432160" i="51" s="1"/>
  <c r="J432161" i="51"/>
  <c r="H432161" i="51" s="1"/>
  <c r="J432162" i="51"/>
  <c r="H432162" i="51" s="1"/>
  <c r="J432163" i="51"/>
  <c r="H432163" i="51" s="1"/>
  <c r="J432164" i="51"/>
  <c r="H432164" i="51" s="1"/>
  <c r="J432165" i="51"/>
  <c r="H432165" i="51" s="1"/>
  <c r="J432166" i="51"/>
  <c r="H432166" i="51" s="1"/>
  <c r="J432167" i="51"/>
  <c r="H432167" i="51" s="1"/>
  <c r="J432168" i="51"/>
  <c r="H432168" i="51" s="1"/>
  <c r="J432169" i="51"/>
  <c r="H432169" i="51" s="1"/>
  <c r="J432170" i="51"/>
  <c r="H432170" i="51" s="1"/>
  <c r="J432171" i="51"/>
  <c r="H432171" i="51" s="1"/>
  <c r="J432172" i="51"/>
  <c r="H432172" i="51" s="1"/>
  <c r="J432173" i="51"/>
  <c r="H432173" i="51" s="1"/>
  <c r="J432174" i="51"/>
  <c r="H432174" i="51" s="1"/>
  <c r="J432175" i="51"/>
  <c r="H432175" i="51" s="1"/>
  <c r="J432176" i="51"/>
  <c r="H432176" i="51" s="1"/>
  <c r="J432177" i="51"/>
  <c r="H432177" i="51" s="1"/>
  <c r="J432178" i="51"/>
  <c r="H432178" i="51" s="1"/>
  <c r="J432179" i="51"/>
  <c r="H432179" i="51" s="1"/>
  <c r="J432180" i="51"/>
  <c r="H432180" i="51" s="1"/>
  <c r="J432181" i="51"/>
  <c r="H432181" i="51" s="1"/>
  <c r="J432182" i="51"/>
  <c r="H432182" i="51" s="1"/>
  <c r="J432183" i="51"/>
  <c r="H432183" i="51" s="1"/>
  <c r="J432184" i="51"/>
  <c r="H432184" i="51" s="1"/>
  <c r="J432185" i="51"/>
  <c r="H432185" i="51" s="1"/>
  <c r="J432186" i="51"/>
  <c r="H432186" i="51" s="1"/>
  <c r="J432187" i="51"/>
  <c r="H432187" i="51" s="1"/>
  <c r="J432188" i="51"/>
  <c r="H432188" i="51" s="1"/>
  <c r="J432189" i="51"/>
  <c r="H432189" i="51" s="1"/>
  <c r="J432190" i="51"/>
  <c r="H432190" i="51" s="1"/>
  <c r="J432191" i="51"/>
  <c r="H432191" i="51" s="1"/>
  <c r="J432192" i="51"/>
  <c r="H432192" i="51" s="1"/>
  <c r="J432193" i="51"/>
  <c r="H432193" i="51" s="1"/>
  <c r="J432194" i="51"/>
  <c r="H432194" i="51" s="1"/>
  <c r="J432195" i="51"/>
  <c r="H432195" i="51" s="1"/>
  <c r="J432196" i="51"/>
  <c r="H432196" i="51" s="1"/>
  <c r="J432197" i="51"/>
  <c r="H432197" i="51" s="1"/>
  <c r="J432198" i="51"/>
  <c r="H432198" i="51" s="1"/>
  <c r="J432199" i="51"/>
  <c r="H432199" i="51" s="1"/>
  <c r="J432200" i="51"/>
  <c r="H432200" i="51" s="1"/>
  <c r="J432201" i="51"/>
  <c r="H432201" i="51" s="1"/>
  <c r="J432202" i="51"/>
  <c r="H432202" i="51" s="1"/>
  <c r="J432203" i="51"/>
  <c r="H432203" i="51" s="1"/>
  <c r="J432204" i="51"/>
  <c r="H432204" i="51" s="1"/>
  <c r="J432205" i="51"/>
  <c r="H432205" i="51" s="1"/>
  <c r="J432206" i="51"/>
  <c r="H432206" i="51" s="1"/>
  <c r="J432207" i="51"/>
  <c r="H432207" i="51" s="1"/>
  <c r="J432208" i="51"/>
  <c r="H432208" i="51" s="1"/>
  <c r="J432209" i="51"/>
  <c r="H432209" i="51" s="1"/>
  <c r="J432210" i="51"/>
  <c r="H432210" i="51" s="1"/>
  <c r="J432211" i="51"/>
  <c r="H432211" i="51" s="1"/>
  <c r="J432212" i="51"/>
  <c r="H432212" i="51" s="1"/>
  <c r="J432213" i="51"/>
  <c r="H432213" i="51" s="1"/>
  <c r="J432214" i="51"/>
  <c r="H432214" i="51" s="1"/>
  <c r="J432215" i="51"/>
  <c r="H432215" i="51" s="1"/>
  <c r="J432216" i="51"/>
  <c r="H432216" i="51" s="1"/>
  <c r="J432217" i="51"/>
  <c r="H432217" i="51" s="1"/>
  <c r="J432218" i="51"/>
  <c r="H432218" i="51" s="1"/>
  <c r="J432219" i="51"/>
  <c r="H432219" i="51" s="1"/>
  <c r="J432220" i="51"/>
  <c r="H432220" i="51" s="1"/>
  <c r="J432221" i="51"/>
  <c r="H432221" i="51" s="1"/>
  <c r="J432222" i="51"/>
  <c r="H432222" i="51" s="1"/>
  <c r="J432223" i="51"/>
  <c r="H432223" i="51" s="1"/>
  <c r="J432224" i="51"/>
  <c r="H432224" i="51" s="1"/>
  <c r="J432225" i="51"/>
  <c r="H432225" i="51" s="1"/>
  <c r="J432226" i="51"/>
  <c r="H432226" i="51" s="1"/>
  <c r="J432227" i="51"/>
  <c r="H432227" i="51" s="1"/>
  <c r="J432228" i="51"/>
  <c r="H432228" i="51" s="1"/>
  <c r="J432229" i="51"/>
  <c r="H432229" i="51" s="1"/>
  <c r="J432230" i="51"/>
  <c r="H432230" i="51" s="1"/>
  <c r="J432231" i="51"/>
  <c r="H432231" i="51" s="1"/>
  <c r="J432232" i="51"/>
  <c r="H432232" i="51" s="1"/>
  <c r="J432233" i="51"/>
  <c r="H432233" i="51" s="1"/>
  <c r="J432234" i="51"/>
  <c r="H432234" i="51" s="1"/>
  <c r="J432235" i="51"/>
  <c r="H432235" i="51" s="1"/>
  <c r="J432236" i="51"/>
  <c r="H432236" i="51" s="1"/>
  <c r="J432237" i="51"/>
  <c r="H432237" i="51" s="1"/>
  <c r="J432238" i="51"/>
  <c r="H432238" i="51" s="1"/>
  <c r="J432239" i="51"/>
  <c r="H432239" i="51" s="1"/>
  <c r="J432240" i="51"/>
  <c r="H432240" i="51" s="1"/>
  <c r="J432241" i="51"/>
  <c r="H432241" i="51" s="1"/>
  <c r="J432242" i="51"/>
  <c r="H432242" i="51" s="1"/>
  <c r="J432243" i="51"/>
  <c r="H432243" i="51" s="1"/>
  <c r="J432244" i="51"/>
  <c r="H432244" i="51" s="1"/>
  <c r="J432245" i="51"/>
  <c r="H432245" i="51" s="1"/>
  <c r="J432246" i="51"/>
  <c r="H432246" i="51" s="1"/>
  <c r="J432247" i="51"/>
  <c r="H432247" i="51" s="1"/>
  <c r="J432248" i="51"/>
  <c r="H432248" i="51" s="1"/>
  <c r="J432249" i="51"/>
  <c r="H432249" i="51" s="1"/>
  <c r="J432250" i="51"/>
  <c r="H432250" i="51" s="1"/>
  <c r="J432251" i="51"/>
  <c r="H432251" i="51" s="1"/>
  <c r="J432252" i="51"/>
  <c r="H432252" i="51" s="1"/>
  <c r="J432253" i="51"/>
  <c r="H432253" i="51" s="1"/>
  <c r="J432254" i="51"/>
  <c r="H432254" i="51" s="1"/>
  <c r="J432255" i="51"/>
  <c r="H432255" i="51" s="1"/>
  <c r="J432256" i="51"/>
  <c r="H432256" i="51" s="1"/>
  <c r="J432257" i="51"/>
  <c r="H432257" i="51" s="1"/>
  <c r="J432258" i="51"/>
  <c r="H432258" i="51" s="1"/>
  <c r="J432259" i="51"/>
  <c r="H432259" i="51" s="1"/>
  <c r="J432260" i="51"/>
  <c r="H432260" i="51" s="1"/>
  <c r="J432261" i="51"/>
  <c r="H432261" i="51" s="1"/>
  <c r="J432262" i="51"/>
  <c r="H432262" i="51" s="1"/>
  <c r="J432263" i="51"/>
  <c r="H432263" i="51" s="1"/>
  <c r="J432264" i="51"/>
  <c r="H432264" i="51" s="1"/>
  <c r="J432265" i="51"/>
  <c r="H432265" i="51" s="1"/>
  <c r="J432266" i="51"/>
  <c r="H432266" i="51" s="1"/>
  <c r="J432267" i="51"/>
  <c r="H432267" i="51" s="1"/>
  <c r="J432268" i="51"/>
  <c r="H432268" i="51" s="1"/>
  <c r="J432269" i="51"/>
  <c r="H432269" i="51" s="1"/>
  <c r="J432270" i="51"/>
  <c r="H432270" i="51" s="1"/>
  <c r="J432271" i="51"/>
  <c r="H432271" i="51" s="1"/>
  <c r="J432272" i="51"/>
  <c r="H432272" i="51" s="1"/>
  <c r="J432273" i="51"/>
  <c r="H432273" i="51" s="1"/>
  <c r="J432274" i="51"/>
  <c r="H432274" i="51" s="1"/>
  <c r="J432275" i="51"/>
  <c r="H432275" i="51" s="1"/>
  <c r="J432276" i="51"/>
  <c r="H432276" i="51" s="1"/>
  <c r="J432277" i="51"/>
  <c r="H432277" i="51" s="1"/>
  <c r="J432278" i="51"/>
  <c r="H432278" i="51" s="1"/>
  <c r="J432279" i="51"/>
  <c r="H432279" i="51" s="1"/>
  <c r="J432280" i="51"/>
  <c r="H432280" i="51" s="1"/>
  <c r="J432281" i="51"/>
  <c r="H432281" i="51" s="1"/>
  <c r="J432282" i="51"/>
  <c r="H432282" i="51" s="1"/>
  <c r="J432283" i="51"/>
  <c r="H432283" i="51" s="1"/>
  <c r="J432284" i="51"/>
  <c r="H432284" i="51" s="1"/>
  <c r="J432285" i="51"/>
  <c r="H432285" i="51" s="1"/>
  <c r="J432286" i="51"/>
  <c r="H432286" i="51" s="1"/>
  <c r="J432287" i="51"/>
  <c r="H432287" i="51" s="1"/>
  <c r="J432288" i="51"/>
  <c r="H432288" i="51" s="1"/>
  <c r="J432289" i="51"/>
  <c r="H432289" i="51" s="1"/>
  <c r="J432290" i="51"/>
  <c r="H432290" i="51" s="1"/>
  <c r="J432291" i="51"/>
  <c r="H432291" i="51" s="1"/>
  <c r="J432292" i="51"/>
  <c r="H432292" i="51" s="1"/>
  <c r="J432293" i="51"/>
  <c r="H432293" i="51" s="1"/>
  <c r="J432294" i="51"/>
  <c r="H432294" i="51" s="1"/>
  <c r="J432295" i="51"/>
  <c r="H432295" i="51" s="1"/>
  <c r="J432296" i="51"/>
  <c r="H432296" i="51" s="1"/>
  <c r="J432297" i="51"/>
  <c r="H432297" i="51" s="1"/>
  <c r="J432298" i="51"/>
  <c r="H432298" i="51" s="1"/>
  <c r="J432299" i="51"/>
  <c r="H432299" i="51" s="1"/>
  <c r="J432300" i="51"/>
  <c r="H432300" i="51" s="1"/>
  <c r="J432301" i="51"/>
  <c r="H432301" i="51" s="1"/>
  <c r="J432302" i="51"/>
  <c r="H432302" i="51" s="1"/>
  <c r="J432303" i="51"/>
  <c r="H432303" i="51" s="1"/>
  <c r="J432304" i="51"/>
  <c r="H432304" i="51" s="1"/>
  <c r="J432305" i="51"/>
  <c r="H432305" i="51" s="1"/>
  <c r="J432306" i="51"/>
  <c r="H432306" i="51" s="1"/>
  <c r="J432307" i="51"/>
  <c r="H432307" i="51" s="1"/>
  <c r="J432308" i="51"/>
  <c r="H432308" i="51" s="1"/>
  <c r="J432309" i="51"/>
  <c r="H432309" i="51" s="1"/>
  <c r="J432310" i="51"/>
  <c r="H432310" i="51" s="1"/>
  <c r="J432311" i="51"/>
  <c r="H432311" i="51" s="1"/>
  <c r="J432312" i="51"/>
  <c r="H432312" i="51" s="1"/>
  <c r="J432313" i="51"/>
  <c r="H432313" i="51" s="1"/>
  <c r="J432314" i="51"/>
  <c r="H432314" i="51" s="1"/>
  <c r="J432315" i="51"/>
  <c r="H432315" i="51" s="1"/>
  <c r="J432316" i="51"/>
  <c r="H432316" i="51" s="1"/>
  <c r="J432317" i="51"/>
  <c r="H432317" i="51" s="1"/>
  <c r="J432318" i="51"/>
  <c r="H432318" i="51" s="1"/>
  <c r="J432319" i="51"/>
  <c r="H432319" i="51" s="1"/>
  <c r="J432320" i="51"/>
  <c r="H432320" i="51" s="1"/>
  <c r="J432321" i="51"/>
  <c r="H432321" i="51" s="1"/>
  <c r="J432322" i="51"/>
  <c r="H432322" i="51" s="1"/>
  <c r="J432323" i="51"/>
  <c r="H432323" i="51" s="1"/>
  <c r="J432324" i="51"/>
  <c r="H432324" i="51" s="1"/>
  <c r="J432325" i="51"/>
  <c r="H432325" i="51" s="1"/>
  <c r="J432326" i="51"/>
  <c r="H432326" i="51" s="1"/>
  <c r="J432327" i="51"/>
  <c r="H432327" i="51" s="1"/>
  <c r="J432328" i="51"/>
  <c r="H432328" i="51" s="1"/>
  <c r="J432329" i="51"/>
  <c r="H432329" i="51" s="1"/>
  <c r="J432330" i="51"/>
  <c r="H432330" i="51" s="1"/>
  <c r="J432331" i="51"/>
  <c r="H432331" i="51" s="1"/>
  <c r="J432332" i="51"/>
  <c r="H432332" i="51" s="1"/>
  <c r="J432333" i="51"/>
  <c r="H432333" i="51" s="1"/>
  <c r="J432334" i="51"/>
  <c r="H432334" i="51" s="1"/>
  <c r="J432335" i="51"/>
  <c r="H432335" i="51" s="1"/>
  <c r="J432336" i="51"/>
  <c r="H432336" i="51" s="1"/>
  <c r="J432337" i="51"/>
  <c r="H432337" i="51" s="1"/>
  <c r="J432338" i="51"/>
  <c r="H432338" i="51" s="1"/>
  <c r="J432339" i="51"/>
  <c r="H432339" i="51" s="1"/>
  <c r="J432340" i="51"/>
  <c r="H432340" i="51" s="1"/>
  <c r="J432341" i="51"/>
  <c r="H432341" i="51" s="1"/>
  <c r="J432342" i="51"/>
  <c r="H432342" i="51" s="1"/>
  <c r="J432343" i="51"/>
  <c r="H432343" i="51" s="1"/>
  <c r="J432344" i="51"/>
  <c r="H432344" i="51" s="1"/>
  <c r="J432345" i="51"/>
  <c r="H432345" i="51" s="1"/>
  <c r="J432346" i="51"/>
  <c r="H432346" i="51" s="1"/>
  <c r="J432347" i="51"/>
  <c r="H432347" i="51" s="1"/>
  <c r="J432348" i="51"/>
  <c r="H432348" i="51" s="1"/>
  <c r="J432349" i="51"/>
  <c r="H432349" i="51" s="1"/>
  <c r="J432350" i="51"/>
  <c r="H432350" i="51" s="1"/>
  <c r="J432351" i="51"/>
  <c r="H432351" i="51" s="1"/>
  <c r="J432352" i="51"/>
  <c r="H432352" i="51" s="1"/>
  <c r="J432353" i="51"/>
  <c r="H432353" i="51" s="1"/>
  <c r="J432354" i="51"/>
  <c r="H432354" i="51" s="1"/>
  <c r="J432355" i="51"/>
  <c r="H432355" i="51" s="1"/>
  <c r="J432356" i="51"/>
  <c r="H432356" i="51" s="1"/>
  <c r="J432357" i="51"/>
  <c r="H432357" i="51" s="1"/>
  <c r="J432358" i="51"/>
  <c r="H432358" i="51" s="1"/>
  <c r="J432359" i="51"/>
  <c r="H432359" i="51" s="1"/>
  <c r="J432360" i="51"/>
  <c r="H432360" i="51" s="1"/>
  <c r="J432361" i="51"/>
  <c r="H432361" i="51" s="1"/>
  <c r="J432362" i="51"/>
  <c r="H432362" i="51" s="1"/>
  <c r="J432363" i="51"/>
  <c r="H432363" i="51" s="1"/>
  <c r="J432364" i="51"/>
  <c r="H432364" i="51" s="1"/>
  <c r="J432365" i="51"/>
  <c r="H432365" i="51" s="1"/>
  <c r="J432366" i="51"/>
  <c r="H432366" i="51" s="1"/>
  <c r="J432367" i="51"/>
  <c r="H432367" i="51" s="1"/>
  <c r="J432368" i="51"/>
  <c r="H432368" i="51" s="1"/>
  <c r="J432369" i="51"/>
  <c r="H432369" i="51" s="1"/>
  <c r="J432370" i="51"/>
  <c r="H432370" i="51" s="1"/>
  <c r="J432371" i="51"/>
  <c r="H432371" i="51" s="1"/>
  <c r="J432372" i="51"/>
  <c r="H432372" i="51" s="1"/>
  <c r="J432373" i="51"/>
  <c r="H432373" i="51" s="1"/>
  <c r="J432374" i="51"/>
  <c r="H432374" i="51" s="1"/>
  <c r="J432375" i="51"/>
  <c r="H432375" i="51" s="1"/>
  <c r="J432376" i="51"/>
  <c r="H432376" i="51" s="1"/>
  <c r="J432377" i="51"/>
  <c r="H432377" i="51" s="1"/>
  <c r="J432378" i="51"/>
  <c r="H432378" i="51" s="1"/>
  <c r="J432379" i="51"/>
  <c r="H432379" i="51" s="1"/>
  <c r="J432380" i="51"/>
  <c r="H432380" i="51" s="1"/>
  <c r="J432381" i="51"/>
  <c r="H432381" i="51" s="1"/>
  <c r="J432382" i="51"/>
  <c r="H432382" i="51" s="1"/>
  <c r="J432383" i="51"/>
  <c r="H432383" i="51" s="1"/>
  <c r="J432384" i="51"/>
  <c r="H432384" i="51" s="1"/>
  <c r="J432385" i="51"/>
  <c r="H432385" i="51" s="1"/>
  <c r="J432386" i="51"/>
  <c r="H432386" i="51" s="1"/>
  <c r="J432387" i="51"/>
  <c r="H432387" i="51" s="1"/>
  <c r="J432388" i="51"/>
  <c r="H432388" i="51" s="1"/>
  <c r="J432389" i="51"/>
  <c r="H432389" i="51" s="1"/>
  <c r="J432390" i="51"/>
  <c r="H432390" i="51" s="1"/>
  <c r="J432391" i="51"/>
  <c r="H432391" i="51" s="1"/>
  <c r="J432392" i="51"/>
  <c r="H432392" i="51" s="1"/>
  <c r="J432393" i="51"/>
  <c r="H432393" i="51" s="1"/>
  <c r="J432394" i="51"/>
  <c r="H432394" i="51" s="1"/>
  <c r="J432395" i="51"/>
  <c r="H432395" i="51" s="1"/>
  <c r="J432396" i="51"/>
  <c r="H432396" i="51" s="1"/>
  <c r="J432397" i="51"/>
  <c r="H432397" i="51" s="1"/>
  <c r="J432398" i="51"/>
  <c r="H432398" i="51" s="1"/>
  <c r="J432399" i="51"/>
  <c r="H432399" i="51" s="1"/>
  <c r="J432400" i="51"/>
  <c r="H432400" i="51" s="1"/>
  <c r="J432401" i="51"/>
  <c r="H432401" i="51" s="1"/>
  <c r="J432402" i="51"/>
  <c r="H432402" i="51" s="1"/>
  <c r="J432403" i="51"/>
  <c r="H432403" i="51" s="1"/>
  <c r="J432404" i="51"/>
  <c r="H432404" i="51" s="1"/>
  <c r="J432405" i="51"/>
  <c r="H432405" i="51" s="1"/>
  <c r="J432406" i="51"/>
  <c r="H432406" i="51" s="1"/>
  <c r="J432407" i="51"/>
  <c r="H432407" i="51" s="1"/>
  <c r="J432408" i="51"/>
  <c r="H432408" i="51" s="1"/>
  <c r="J432409" i="51"/>
  <c r="H432409" i="51" s="1"/>
  <c r="J432410" i="51"/>
  <c r="H432410" i="51" s="1"/>
  <c r="J432411" i="51"/>
  <c r="H432411" i="51" s="1"/>
  <c r="J432412" i="51"/>
  <c r="H432412" i="51" s="1"/>
  <c r="J432413" i="51"/>
  <c r="H432413" i="51" s="1"/>
  <c r="J432414" i="51"/>
  <c r="H432414" i="51" s="1"/>
  <c r="J432415" i="51"/>
  <c r="H432415" i="51" s="1"/>
  <c r="J432416" i="51"/>
  <c r="H432416" i="51" s="1"/>
  <c r="J432417" i="51"/>
  <c r="H432417" i="51" s="1"/>
  <c r="J432418" i="51"/>
  <c r="H432418" i="51" s="1"/>
  <c r="J432419" i="51"/>
  <c r="H432419" i="51" s="1"/>
  <c r="J432420" i="51"/>
  <c r="H432420" i="51" s="1"/>
  <c r="J432421" i="51"/>
  <c r="H432421" i="51" s="1"/>
  <c r="J432422" i="51"/>
  <c r="H432422" i="51" s="1"/>
  <c r="J432423" i="51"/>
  <c r="H432423" i="51" s="1"/>
  <c r="J432424" i="51"/>
  <c r="H432424" i="51" s="1"/>
  <c r="J432425" i="51"/>
  <c r="H432425" i="51" s="1"/>
  <c r="J432426" i="51"/>
  <c r="H432426" i="51" s="1"/>
  <c r="J432427" i="51"/>
  <c r="H432427" i="51" s="1"/>
  <c r="J432428" i="51"/>
  <c r="H432428" i="51" s="1"/>
  <c r="J432429" i="51"/>
  <c r="H432429" i="51" s="1"/>
  <c r="J432430" i="51"/>
  <c r="H432430" i="51" s="1"/>
  <c r="J432431" i="51"/>
  <c r="H432431" i="51" s="1"/>
  <c r="J432432" i="51"/>
  <c r="H432432" i="51" s="1"/>
  <c r="J432433" i="51"/>
  <c r="H432433" i="51" s="1"/>
  <c r="J432434" i="51"/>
  <c r="H432434" i="51" s="1"/>
  <c r="J432435" i="51"/>
  <c r="H432435" i="51" s="1"/>
  <c r="J432436" i="51"/>
  <c r="H432436" i="51" s="1"/>
  <c r="J432437" i="51"/>
  <c r="H432437" i="51" s="1"/>
  <c r="J432438" i="51"/>
  <c r="H432438" i="51" s="1"/>
  <c r="J432439" i="51"/>
  <c r="H432439" i="51" s="1"/>
  <c r="J432440" i="51"/>
  <c r="H432440" i="51" s="1"/>
  <c r="J432441" i="51"/>
  <c r="H432441" i="51" s="1"/>
  <c r="J432442" i="51"/>
  <c r="H432442" i="51" s="1"/>
  <c r="J432443" i="51"/>
  <c r="H432443" i="51" s="1"/>
  <c r="J432444" i="51"/>
  <c r="H432444" i="51" s="1"/>
  <c r="J432445" i="51"/>
  <c r="H432445" i="51" s="1"/>
  <c r="J432446" i="51"/>
  <c r="H432446" i="51" s="1"/>
  <c r="J432447" i="51"/>
  <c r="H432447" i="51" s="1"/>
  <c r="J432448" i="51"/>
  <c r="H432448" i="51" s="1"/>
  <c r="J432449" i="51"/>
  <c r="H432449" i="51" s="1"/>
  <c r="J432450" i="51"/>
  <c r="H432450" i="51" s="1"/>
  <c r="J432451" i="51"/>
  <c r="H432451" i="51" s="1"/>
  <c r="J432452" i="51"/>
  <c r="H432452" i="51" s="1"/>
  <c r="J432453" i="51"/>
  <c r="H432453" i="51" s="1"/>
  <c r="J432454" i="51"/>
  <c r="H432454" i="51" s="1"/>
  <c r="J432455" i="51"/>
  <c r="H432455" i="51" s="1"/>
  <c r="J432456" i="51"/>
  <c r="H432456" i="51" s="1"/>
  <c r="J432457" i="51"/>
  <c r="H432457" i="51" s="1"/>
  <c r="J432458" i="51"/>
  <c r="H432458" i="51" s="1"/>
  <c r="J432459" i="51"/>
  <c r="H432459" i="51" s="1"/>
  <c r="J432460" i="51"/>
  <c r="H432460" i="51" s="1"/>
  <c r="J432461" i="51"/>
  <c r="H432461" i="51" s="1"/>
  <c r="J432462" i="51"/>
  <c r="H432462" i="51" s="1"/>
  <c r="J432463" i="51"/>
  <c r="H432463" i="51" s="1"/>
  <c r="J432464" i="51"/>
  <c r="H432464" i="51" s="1"/>
  <c r="J432465" i="51"/>
  <c r="H432465" i="51" s="1"/>
  <c r="J432466" i="51"/>
  <c r="H432466" i="51" s="1"/>
  <c r="J432467" i="51"/>
  <c r="H432467" i="51" s="1"/>
  <c r="J432468" i="51"/>
  <c r="H432468" i="51" s="1"/>
  <c r="J432469" i="51"/>
  <c r="H432469" i="51" s="1"/>
  <c r="J432470" i="51"/>
  <c r="H432470" i="51" s="1"/>
  <c r="J432471" i="51"/>
  <c r="H432471" i="51" s="1"/>
  <c r="J432472" i="51"/>
  <c r="H432472" i="51" s="1"/>
  <c r="J432473" i="51"/>
  <c r="H432473" i="51" s="1"/>
  <c r="J432474" i="51"/>
  <c r="H432474" i="51" s="1"/>
  <c r="J432475" i="51"/>
  <c r="H432475" i="51" s="1"/>
  <c r="J432476" i="51"/>
  <c r="H432476" i="51" s="1"/>
  <c r="J432477" i="51"/>
  <c r="H432477" i="51" s="1"/>
  <c r="J432478" i="51"/>
  <c r="H432478" i="51" s="1"/>
  <c r="J432479" i="51"/>
  <c r="H432479" i="51" s="1"/>
  <c r="J432480" i="51"/>
  <c r="H432480" i="51" s="1"/>
  <c r="J432481" i="51"/>
  <c r="H432481" i="51" s="1"/>
  <c r="J432482" i="51"/>
  <c r="H432482" i="51" s="1"/>
  <c r="J432483" i="51"/>
  <c r="H432483" i="51" s="1"/>
  <c r="J432484" i="51"/>
  <c r="H432484" i="51" s="1"/>
  <c r="J432485" i="51"/>
  <c r="H432485" i="51" s="1"/>
  <c r="J432486" i="51"/>
  <c r="H432486" i="51" s="1"/>
  <c r="J432487" i="51"/>
  <c r="H432487" i="51" s="1"/>
  <c r="J432488" i="51"/>
  <c r="H432488" i="51" s="1"/>
  <c r="J432489" i="51"/>
  <c r="H432489" i="51" s="1"/>
  <c r="J432490" i="51"/>
  <c r="H432490" i="51" s="1"/>
  <c r="J432491" i="51"/>
  <c r="H432491" i="51" s="1"/>
  <c r="J432492" i="51"/>
  <c r="H432492" i="51" s="1"/>
  <c r="J432493" i="51"/>
  <c r="H432493" i="51" s="1"/>
  <c r="J432494" i="51"/>
  <c r="H432494" i="51" s="1"/>
  <c r="J432495" i="51"/>
  <c r="H432495" i="51" s="1"/>
  <c r="J432496" i="51"/>
  <c r="H432496" i="51" s="1"/>
  <c r="J432497" i="51"/>
  <c r="H432497" i="51" s="1"/>
  <c r="J432498" i="51"/>
  <c r="H432498" i="51" s="1"/>
  <c r="J432499" i="51"/>
  <c r="H432499" i="51" s="1"/>
  <c r="J432500" i="51"/>
  <c r="H432500" i="51" s="1"/>
  <c r="J432501" i="51"/>
  <c r="H432501" i="51" s="1"/>
  <c r="J432502" i="51"/>
  <c r="H432502" i="51" s="1"/>
  <c r="J432503" i="51"/>
  <c r="H432503" i="51" s="1"/>
  <c r="J432504" i="51"/>
  <c r="H432504" i="51" s="1"/>
  <c r="J432505" i="51"/>
  <c r="H432505" i="51" s="1"/>
  <c r="J432506" i="51"/>
  <c r="H432506" i="51" s="1"/>
  <c r="J432507" i="51"/>
  <c r="H432507" i="51" s="1"/>
  <c r="J432508" i="51"/>
  <c r="H432508" i="51" s="1"/>
  <c r="J432509" i="51"/>
  <c r="H432509" i="51" s="1"/>
  <c r="J432510" i="51"/>
  <c r="H432510" i="51" s="1"/>
  <c r="J432511" i="51"/>
  <c r="H432511" i="51" s="1"/>
  <c r="J432512" i="51"/>
  <c r="H432512" i="51" s="1"/>
  <c r="J432513" i="51"/>
  <c r="H432513" i="51" s="1"/>
  <c r="J432514" i="51"/>
  <c r="H432514" i="51" s="1"/>
  <c r="J432515" i="51"/>
  <c r="H432515" i="51" s="1"/>
  <c r="J432516" i="51"/>
  <c r="H432516" i="51" s="1"/>
  <c r="J432517" i="51"/>
  <c r="H432517" i="51" s="1"/>
  <c r="J432518" i="51"/>
  <c r="H432518" i="51" s="1"/>
  <c r="J432519" i="51"/>
  <c r="H432519" i="51" s="1"/>
  <c r="J432520" i="51"/>
  <c r="H432520" i="51" s="1"/>
  <c r="J432521" i="51"/>
  <c r="H432521" i="51" s="1"/>
  <c r="J432522" i="51"/>
  <c r="H432522" i="51" s="1"/>
  <c r="J432523" i="51"/>
  <c r="H432523" i="51" s="1"/>
  <c r="J432524" i="51"/>
  <c r="H432524" i="51" s="1"/>
  <c r="J432525" i="51"/>
  <c r="H432525" i="51" s="1"/>
  <c r="J432526" i="51"/>
  <c r="H432526" i="51" s="1"/>
  <c r="J432527" i="51"/>
  <c r="H432527" i="51" s="1"/>
  <c r="J432528" i="51"/>
  <c r="H432528" i="51" s="1"/>
  <c r="J432529" i="51"/>
  <c r="H432529" i="51" s="1"/>
  <c r="J432530" i="51"/>
  <c r="H432530" i="51" s="1"/>
  <c r="J432531" i="51"/>
  <c r="H432531" i="51" s="1"/>
  <c r="J432532" i="51"/>
  <c r="H432532" i="51" s="1"/>
  <c r="J432533" i="51"/>
  <c r="H432533" i="51" s="1"/>
  <c r="J432534" i="51"/>
  <c r="H432534" i="51" s="1"/>
  <c r="J432535" i="51"/>
  <c r="H432535" i="51" s="1"/>
  <c r="J432536" i="51"/>
  <c r="H432536" i="51" s="1"/>
  <c r="J432537" i="51"/>
  <c r="H432537" i="51" s="1"/>
  <c r="J432538" i="51"/>
  <c r="H432538" i="51" s="1"/>
  <c r="J432539" i="51"/>
  <c r="H432539" i="51" s="1"/>
  <c r="J432540" i="51"/>
  <c r="H432540" i="51" s="1"/>
  <c r="J432541" i="51"/>
  <c r="H432541" i="51" s="1"/>
  <c r="J432542" i="51"/>
  <c r="H432542" i="51" s="1"/>
  <c r="J432543" i="51"/>
  <c r="H432543" i="51" s="1"/>
  <c r="J432544" i="51"/>
  <c r="H432544" i="51" s="1"/>
  <c r="J432545" i="51"/>
  <c r="H432545" i="51" s="1"/>
  <c r="J432546" i="51"/>
  <c r="H432546" i="51" s="1"/>
  <c r="J432547" i="51"/>
  <c r="H432547" i="51" s="1"/>
  <c r="J432548" i="51"/>
  <c r="H432548" i="51" s="1"/>
  <c r="J432549" i="51"/>
  <c r="H432549" i="51" s="1"/>
  <c r="J432550" i="51"/>
  <c r="H432550" i="51" s="1"/>
  <c r="J432551" i="51"/>
  <c r="H432551" i="51" s="1"/>
  <c r="J432552" i="51"/>
  <c r="H432552" i="51" s="1"/>
  <c r="J432553" i="51"/>
  <c r="H432553" i="51" s="1"/>
  <c r="J432554" i="51"/>
  <c r="H432554" i="51" s="1"/>
  <c r="J432555" i="51"/>
  <c r="H432555" i="51" s="1"/>
  <c r="J432556" i="51"/>
  <c r="H432556" i="51" s="1"/>
  <c r="J432557" i="51"/>
  <c r="H432557" i="51" s="1"/>
  <c r="J432558" i="51"/>
  <c r="H432558" i="51" s="1"/>
  <c r="J432559" i="51"/>
  <c r="H432559" i="51" s="1"/>
  <c r="J432560" i="51"/>
  <c r="H432560" i="51" s="1"/>
  <c r="J432561" i="51"/>
  <c r="H432561" i="51" s="1"/>
  <c r="J432562" i="51"/>
  <c r="H432562" i="51" s="1"/>
  <c r="J432563" i="51"/>
  <c r="H432563" i="51" s="1"/>
  <c r="J432564" i="51"/>
  <c r="H432564" i="51" s="1"/>
  <c r="J432565" i="51"/>
  <c r="H432565" i="51" s="1"/>
  <c r="J432566" i="51"/>
  <c r="H432566" i="51" s="1"/>
  <c r="J432567" i="51"/>
  <c r="H432567" i="51" s="1"/>
  <c r="J432568" i="51"/>
  <c r="H432568" i="51" s="1"/>
  <c r="J432569" i="51"/>
  <c r="H432569" i="51" s="1"/>
  <c r="J432570" i="51"/>
  <c r="H432570" i="51" s="1"/>
  <c r="J432571" i="51"/>
  <c r="H432571" i="51" s="1"/>
  <c r="J432572" i="51"/>
  <c r="H432572" i="51" s="1"/>
  <c r="J432573" i="51"/>
  <c r="H432573" i="51" s="1"/>
  <c r="J432574" i="51"/>
  <c r="H432574" i="51" s="1"/>
  <c r="J432575" i="51"/>
  <c r="H432575" i="51" s="1"/>
  <c r="J432576" i="51"/>
  <c r="H432576" i="51" s="1"/>
  <c r="J432577" i="51"/>
  <c r="H432577" i="51" s="1"/>
  <c r="J432578" i="51"/>
  <c r="H432578" i="51" s="1"/>
  <c r="J432579" i="51"/>
  <c r="H432579" i="51" s="1"/>
  <c r="J432580" i="51"/>
  <c r="H432580" i="51" s="1"/>
  <c r="J432581" i="51"/>
  <c r="H432581" i="51" s="1"/>
  <c r="J432582" i="51"/>
  <c r="H432582" i="51" s="1"/>
  <c r="J432583" i="51"/>
  <c r="H432583" i="51" s="1"/>
  <c r="J432584" i="51"/>
  <c r="H432584" i="51" s="1"/>
  <c r="J432585" i="51"/>
  <c r="H432585" i="51" s="1"/>
  <c r="J432586" i="51"/>
  <c r="H432586" i="51" s="1"/>
  <c r="J432587" i="51"/>
  <c r="H432587" i="51" s="1"/>
  <c r="J432588" i="51"/>
  <c r="H432588" i="51" s="1"/>
  <c r="J432589" i="51"/>
  <c r="H432589" i="51" s="1"/>
  <c r="J432590" i="51"/>
  <c r="H432590" i="51" s="1"/>
  <c r="J432591" i="51"/>
  <c r="H432591" i="51" s="1"/>
  <c r="J432592" i="51"/>
  <c r="H432592" i="51" s="1"/>
  <c r="J432593" i="51"/>
  <c r="H432593" i="51" s="1"/>
  <c r="J432594" i="51"/>
  <c r="H432594" i="51" s="1"/>
  <c r="J432595" i="51"/>
  <c r="H432595" i="51" s="1"/>
  <c r="J432596" i="51"/>
  <c r="H432596" i="51" s="1"/>
  <c r="J432597" i="51"/>
  <c r="H432597" i="51" s="1"/>
  <c r="J432598" i="51"/>
  <c r="H432598" i="51" s="1"/>
  <c r="J432599" i="51"/>
  <c r="H432599" i="51" s="1"/>
  <c r="J432600" i="51"/>
  <c r="H432600" i="51" s="1"/>
  <c r="J432601" i="51"/>
  <c r="H432601" i="51" s="1"/>
  <c r="J432602" i="51"/>
  <c r="H432602" i="51" s="1"/>
  <c r="J432603" i="51"/>
  <c r="H432603" i="51" s="1"/>
  <c r="J432604" i="51"/>
  <c r="H432604" i="51" s="1"/>
  <c r="J432605" i="51"/>
  <c r="H432605" i="51" s="1"/>
  <c r="J432606" i="51"/>
  <c r="H432606" i="51" s="1"/>
  <c r="J432607" i="51"/>
  <c r="H432607" i="51" s="1"/>
  <c r="J432608" i="51"/>
  <c r="H432608" i="51" s="1"/>
  <c r="J432609" i="51"/>
  <c r="H432609" i="51" s="1"/>
  <c r="J432610" i="51"/>
  <c r="H432610" i="51" s="1"/>
  <c r="J432611" i="51"/>
  <c r="H432611" i="51" s="1"/>
  <c r="J432612" i="51"/>
  <c r="H432612" i="51" s="1"/>
  <c r="J432613" i="51"/>
  <c r="H432613" i="51" s="1"/>
  <c r="J432614" i="51"/>
  <c r="H432614" i="51" s="1"/>
  <c r="J432615" i="51"/>
  <c r="H432615" i="51" s="1"/>
  <c r="J432616" i="51"/>
  <c r="H432616" i="51" s="1"/>
  <c r="J432617" i="51"/>
  <c r="H432617" i="51" s="1"/>
  <c r="J432618" i="51"/>
  <c r="H432618" i="51" s="1"/>
  <c r="J432619" i="51"/>
  <c r="H432619" i="51" s="1"/>
  <c r="J432620" i="51"/>
  <c r="H432620" i="51" s="1"/>
  <c r="J432621" i="51"/>
  <c r="H432621" i="51" s="1"/>
  <c r="J432622" i="51"/>
  <c r="H432622" i="51" s="1"/>
  <c r="J432623" i="51"/>
  <c r="H432623" i="51" s="1"/>
  <c r="J432624" i="51"/>
  <c r="H432624" i="51" s="1"/>
  <c r="J432625" i="51"/>
  <c r="H432625" i="51" s="1"/>
  <c r="J432626" i="51"/>
  <c r="H432626" i="51" s="1"/>
  <c r="J432627" i="51"/>
  <c r="H432627" i="51" s="1"/>
  <c r="J432628" i="51"/>
  <c r="H432628" i="51" s="1"/>
  <c r="J432629" i="51"/>
  <c r="H432629" i="51" s="1"/>
  <c r="J432630" i="51"/>
  <c r="H432630" i="51" s="1"/>
  <c r="J432631" i="51"/>
  <c r="H432631" i="51" s="1"/>
  <c r="J432632" i="51"/>
  <c r="H432632" i="51" s="1"/>
  <c r="J432633" i="51"/>
  <c r="H432633" i="51" s="1"/>
  <c r="J432634" i="51"/>
  <c r="H432634" i="51" s="1"/>
  <c r="J432635" i="51"/>
  <c r="H432635" i="51" s="1"/>
  <c r="J432636" i="51"/>
  <c r="H432636" i="51" s="1"/>
  <c r="J432637" i="51"/>
  <c r="H432637" i="51" s="1"/>
  <c r="J432638" i="51"/>
  <c r="H432638" i="51" s="1"/>
  <c r="J432639" i="51"/>
  <c r="H432639" i="51" s="1"/>
  <c r="J432640" i="51"/>
  <c r="H432640" i="51" s="1"/>
  <c r="J432641" i="51"/>
  <c r="H432641" i="51" s="1"/>
  <c r="J432642" i="51"/>
  <c r="H432642" i="51" s="1"/>
  <c r="J432643" i="51"/>
  <c r="H432643" i="51" s="1"/>
  <c r="J432644" i="51"/>
  <c r="H432644" i="51" s="1"/>
  <c r="J432645" i="51"/>
  <c r="H432645" i="51" s="1"/>
  <c r="J432646" i="51"/>
  <c r="H432646" i="51" s="1"/>
  <c r="J432647" i="51"/>
  <c r="H432647" i="51" s="1"/>
  <c r="J432648" i="51"/>
  <c r="H432648" i="51" s="1"/>
  <c r="J432649" i="51"/>
  <c r="H432649" i="51" s="1"/>
  <c r="J432650" i="51"/>
  <c r="H432650" i="51" s="1"/>
  <c r="J432651" i="51"/>
  <c r="H432651" i="51" s="1"/>
  <c r="J432652" i="51"/>
  <c r="H432652" i="51" s="1"/>
  <c r="J432653" i="51"/>
  <c r="H432653" i="51" s="1"/>
  <c r="J432654" i="51"/>
  <c r="H432654" i="51" s="1"/>
  <c r="J432655" i="51"/>
  <c r="H432655" i="51" s="1"/>
  <c r="J432656" i="51"/>
  <c r="H432656" i="51" s="1"/>
  <c r="J432657" i="51"/>
  <c r="H432657" i="51" s="1"/>
  <c r="J432658" i="51"/>
  <c r="H432658" i="51" s="1"/>
  <c r="J432659" i="51"/>
  <c r="H432659" i="51" s="1"/>
  <c r="J432660" i="51"/>
  <c r="H432660" i="51" s="1"/>
  <c r="J432661" i="51"/>
  <c r="H432661" i="51" s="1"/>
  <c r="J432662" i="51"/>
  <c r="H432662" i="51" s="1"/>
  <c r="J432663" i="51"/>
  <c r="H432663" i="51" s="1"/>
  <c r="J432664" i="51"/>
  <c r="H432664" i="51" s="1"/>
  <c r="J432665" i="51"/>
  <c r="H432665" i="51" s="1"/>
  <c r="J432666" i="51"/>
  <c r="H432666" i="51" s="1"/>
  <c r="J432667" i="51"/>
  <c r="H432667" i="51" s="1"/>
  <c r="J432668" i="51"/>
  <c r="H432668" i="51" s="1"/>
  <c r="J432669" i="51"/>
  <c r="H432669" i="51" s="1"/>
  <c r="J432670" i="51"/>
  <c r="H432670" i="51" s="1"/>
  <c r="J432671" i="51"/>
  <c r="H432671" i="51" s="1"/>
  <c r="J432672" i="51"/>
  <c r="H432672" i="51" s="1"/>
  <c r="J432673" i="51"/>
  <c r="H432673" i="51" s="1"/>
  <c r="J432674" i="51"/>
  <c r="H432674" i="51" s="1"/>
  <c r="J432675" i="51"/>
  <c r="H432675" i="51" s="1"/>
  <c r="J432676" i="51"/>
  <c r="H432676" i="51" s="1"/>
  <c r="J432677" i="51"/>
  <c r="H432677" i="51" s="1"/>
  <c r="J432678" i="51"/>
  <c r="H432678" i="51" s="1"/>
  <c r="J432679" i="51"/>
  <c r="H432679" i="51" s="1"/>
  <c r="J432680" i="51"/>
  <c r="H432680" i="51" s="1"/>
  <c r="J432681" i="51"/>
  <c r="H432681" i="51" s="1"/>
  <c r="J432682" i="51"/>
  <c r="H432682" i="51" s="1"/>
  <c r="J432683" i="51"/>
  <c r="H432683" i="51" s="1"/>
  <c r="J432684" i="51"/>
  <c r="H432684" i="51" s="1"/>
  <c r="J432685" i="51"/>
  <c r="H432685" i="51" s="1"/>
  <c r="J432686" i="51"/>
  <c r="H432686" i="51" s="1"/>
  <c r="J432687" i="51"/>
  <c r="H432687" i="51" s="1"/>
  <c r="J432688" i="51"/>
  <c r="H432688" i="51" s="1"/>
  <c r="J432689" i="51"/>
  <c r="H432689" i="51" s="1"/>
  <c r="J432690" i="51"/>
  <c r="H432690" i="51" s="1"/>
  <c r="J432691" i="51"/>
  <c r="H432691" i="51" s="1"/>
  <c r="J432692" i="51"/>
  <c r="H432692" i="51" s="1"/>
  <c r="J432693" i="51"/>
  <c r="H432693" i="51" s="1"/>
  <c r="J432694" i="51"/>
  <c r="H432694" i="51" s="1"/>
  <c r="J432695" i="51"/>
  <c r="H432695" i="51" s="1"/>
  <c r="J432696" i="51"/>
  <c r="H432696" i="51" s="1"/>
  <c r="J432697" i="51"/>
  <c r="H432697" i="51" s="1"/>
  <c r="J432698" i="51"/>
  <c r="H432698" i="51" s="1"/>
  <c r="J432699" i="51"/>
  <c r="H432699" i="51" s="1"/>
  <c r="J432700" i="51"/>
  <c r="H432700" i="51" s="1"/>
  <c r="J432701" i="51"/>
  <c r="H432701" i="51" s="1"/>
  <c r="J432702" i="51"/>
  <c r="H432702" i="51" s="1"/>
  <c r="J432703" i="51"/>
  <c r="H432703" i="51" s="1"/>
  <c r="J432704" i="51"/>
  <c r="H432704" i="51" s="1"/>
  <c r="J432705" i="51"/>
  <c r="H432705" i="51" s="1"/>
  <c r="J432706" i="51"/>
  <c r="H432706" i="51" s="1"/>
  <c r="J432707" i="51"/>
  <c r="H432707" i="51" s="1"/>
  <c r="J432708" i="51"/>
  <c r="H432708" i="51" s="1"/>
  <c r="J432709" i="51"/>
  <c r="H432709" i="51" s="1"/>
  <c r="J432710" i="51"/>
  <c r="H432710" i="51" s="1"/>
  <c r="J432711" i="51"/>
  <c r="H432711" i="51" s="1"/>
  <c r="J432712" i="51"/>
  <c r="H432712" i="51" s="1"/>
  <c r="J432713" i="51"/>
  <c r="H432713" i="51" s="1"/>
  <c r="J432714" i="51"/>
  <c r="H432714" i="51" s="1"/>
  <c r="J432715" i="51"/>
  <c r="H432715" i="51" s="1"/>
  <c r="J432716" i="51"/>
  <c r="H432716" i="51" s="1"/>
  <c r="J432717" i="51"/>
  <c r="H432717" i="51" s="1"/>
  <c r="J432718" i="51"/>
  <c r="H432718" i="51" s="1"/>
  <c r="J432719" i="51"/>
  <c r="H432719" i="51" s="1"/>
  <c r="J432720" i="51"/>
  <c r="H432720" i="51" s="1"/>
  <c r="J432721" i="51"/>
  <c r="H432721" i="51" s="1"/>
  <c r="J432722" i="51"/>
  <c r="H432722" i="51" s="1"/>
  <c r="J432723" i="51"/>
  <c r="H432723" i="51" s="1"/>
  <c r="J432724" i="51"/>
  <c r="H432724" i="51" s="1"/>
  <c r="J432725" i="51"/>
  <c r="H432725" i="51" s="1"/>
  <c r="J432726" i="51"/>
  <c r="H432726" i="51" s="1"/>
  <c r="J432727" i="51"/>
  <c r="H432727" i="51" s="1"/>
  <c r="J432728" i="51"/>
  <c r="H432728" i="51" s="1"/>
  <c r="J432729" i="51"/>
  <c r="H432729" i="51" s="1"/>
  <c r="J432730" i="51"/>
  <c r="H432730" i="51" s="1"/>
  <c r="J432731" i="51"/>
  <c r="H432731" i="51" s="1"/>
  <c r="J432732" i="51"/>
  <c r="H432732" i="51" s="1"/>
  <c r="J432733" i="51"/>
  <c r="H432733" i="51" s="1"/>
  <c r="J432734" i="51"/>
  <c r="H432734" i="51" s="1"/>
  <c r="J432735" i="51"/>
  <c r="H432735" i="51" s="1"/>
  <c r="J432736" i="51"/>
  <c r="H432736" i="51" s="1"/>
  <c r="J432737" i="51"/>
  <c r="H432737" i="51" s="1"/>
  <c r="J432738" i="51"/>
  <c r="H432738" i="51" s="1"/>
  <c r="J432739" i="51"/>
  <c r="H432739" i="51" s="1"/>
  <c r="J432740" i="51"/>
  <c r="H432740" i="51" s="1"/>
  <c r="J432741" i="51"/>
  <c r="H432741" i="51" s="1"/>
  <c r="J432742" i="51"/>
  <c r="H432742" i="51" s="1"/>
  <c r="J432743" i="51"/>
  <c r="H432743" i="51" s="1"/>
  <c r="J432744" i="51"/>
  <c r="H432744" i="51" s="1"/>
  <c r="J432745" i="51"/>
  <c r="H432745" i="51" s="1"/>
  <c r="J432746" i="51"/>
  <c r="H432746" i="51" s="1"/>
  <c r="J432747" i="51"/>
  <c r="H432747" i="51" s="1"/>
  <c r="J432748" i="51"/>
  <c r="H432748" i="51" s="1"/>
  <c r="J432749" i="51"/>
  <c r="H432749" i="51" s="1"/>
  <c r="J432750" i="51"/>
  <c r="H432750" i="51" s="1"/>
  <c r="J432751" i="51"/>
  <c r="H432751" i="51" s="1"/>
  <c r="J432752" i="51"/>
  <c r="H432752" i="51" s="1"/>
  <c r="J432753" i="51"/>
  <c r="H432753" i="51" s="1"/>
  <c r="J432754" i="51"/>
  <c r="H432754" i="51" s="1"/>
  <c r="J432755" i="51"/>
  <c r="H432755" i="51" s="1"/>
  <c r="J432756" i="51"/>
  <c r="H432756" i="51" s="1"/>
  <c r="J432757" i="51"/>
  <c r="H432757" i="51" s="1"/>
  <c r="J432758" i="51"/>
  <c r="H432758" i="51" s="1"/>
  <c r="J432759" i="51"/>
  <c r="H432759" i="51" s="1"/>
  <c r="J432760" i="51"/>
  <c r="H432760" i="51" s="1"/>
  <c r="J432761" i="51"/>
  <c r="H432761" i="51" s="1"/>
  <c r="J432762" i="51"/>
  <c r="H432762" i="51" s="1"/>
  <c r="J432763" i="51"/>
  <c r="H432763" i="51" s="1"/>
  <c r="J432764" i="51"/>
  <c r="H432764" i="51" s="1"/>
  <c r="J432765" i="51"/>
  <c r="H432765" i="51" s="1"/>
  <c r="J432766" i="51"/>
  <c r="H432766" i="51" s="1"/>
  <c r="J432767" i="51"/>
  <c r="H432767" i="51" s="1"/>
  <c r="J432768" i="51"/>
  <c r="H432768" i="51" s="1"/>
  <c r="J432769" i="51"/>
  <c r="H432769" i="51" s="1"/>
  <c r="J432770" i="51"/>
  <c r="H432770" i="51" s="1"/>
  <c r="J432771" i="51"/>
  <c r="H432771" i="51" s="1"/>
  <c r="J432772" i="51"/>
  <c r="H432772" i="51" s="1"/>
  <c r="J432773" i="51"/>
  <c r="H432773" i="51" s="1"/>
  <c r="J432774" i="51"/>
  <c r="H432774" i="51" s="1"/>
  <c r="J432775" i="51"/>
  <c r="H432775" i="51" s="1"/>
  <c r="J432776" i="51"/>
  <c r="H432776" i="51" s="1"/>
  <c r="J432777" i="51"/>
  <c r="H432777" i="51" s="1"/>
  <c r="J432778" i="51"/>
  <c r="H432778" i="51" s="1"/>
  <c r="J432779" i="51"/>
  <c r="H432779" i="51" s="1"/>
  <c r="J432780" i="51"/>
  <c r="H432780" i="51" s="1"/>
  <c r="J432781" i="51"/>
  <c r="H432781" i="51" s="1"/>
  <c r="J432782" i="51"/>
  <c r="H432782" i="51" s="1"/>
  <c r="J432783" i="51"/>
  <c r="H432783" i="51" s="1"/>
  <c r="J432784" i="51"/>
  <c r="H432784" i="51" s="1"/>
  <c r="J432785" i="51"/>
  <c r="H432785" i="51" s="1"/>
  <c r="J432786" i="51"/>
  <c r="H432786" i="51" s="1"/>
  <c r="J432787" i="51"/>
  <c r="H432787" i="51" s="1"/>
  <c r="J432788" i="51"/>
  <c r="H432788" i="51" s="1"/>
  <c r="J432789" i="51"/>
  <c r="H432789" i="51" s="1"/>
  <c r="J432790" i="51"/>
  <c r="H432790" i="51" s="1"/>
  <c r="J432791" i="51"/>
  <c r="H432791" i="51" s="1"/>
  <c r="J432792" i="51"/>
  <c r="H432792" i="51" s="1"/>
  <c r="J432793" i="51"/>
  <c r="H432793" i="51" s="1"/>
  <c r="J432794" i="51"/>
  <c r="H432794" i="51" s="1"/>
  <c r="J432795" i="51"/>
  <c r="H432795" i="51" s="1"/>
  <c r="J432796" i="51"/>
  <c r="H432796" i="51" s="1"/>
  <c r="J432797" i="51"/>
  <c r="H432797" i="51" s="1"/>
  <c r="J432798" i="51"/>
  <c r="H432798" i="51" s="1"/>
  <c r="J432799" i="51"/>
  <c r="H432799" i="51" s="1"/>
  <c r="J432800" i="51"/>
  <c r="H432800" i="51" s="1"/>
  <c r="J432801" i="51"/>
  <c r="H432801" i="51" s="1"/>
  <c r="J432802" i="51"/>
  <c r="H432802" i="51" s="1"/>
  <c r="J432803" i="51"/>
  <c r="H432803" i="51" s="1"/>
  <c r="J432804" i="51"/>
  <c r="H432804" i="51" s="1"/>
  <c r="J432805" i="51"/>
  <c r="H432805" i="51" s="1"/>
  <c r="J432806" i="51"/>
  <c r="H432806" i="51" s="1"/>
  <c r="J432807" i="51"/>
  <c r="H432807" i="51" s="1"/>
  <c r="J432808" i="51"/>
  <c r="H432808" i="51" s="1"/>
  <c r="J432809" i="51"/>
  <c r="H432809" i="51" s="1"/>
  <c r="J432810" i="51"/>
  <c r="H432810" i="51" s="1"/>
  <c r="J432811" i="51"/>
  <c r="H432811" i="51" s="1"/>
  <c r="J432812" i="51"/>
  <c r="H432812" i="51" s="1"/>
  <c r="J432813" i="51"/>
  <c r="H432813" i="51" s="1"/>
  <c r="J432814" i="51"/>
  <c r="H432814" i="51" s="1"/>
  <c r="J432815" i="51"/>
  <c r="H432815" i="51" s="1"/>
  <c r="J432816" i="51"/>
  <c r="H432816" i="51" s="1"/>
  <c r="J432817" i="51"/>
  <c r="H432817" i="51" s="1"/>
  <c r="J432818" i="51"/>
  <c r="H432818" i="51" s="1"/>
  <c r="J432819" i="51"/>
  <c r="H432819" i="51" s="1"/>
  <c r="J432820" i="51"/>
  <c r="H432820" i="51" s="1"/>
  <c r="J432821" i="51"/>
  <c r="H432821" i="51" s="1"/>
  <c r="J432822" i="51"/>
  <c r="H432822" i="51" s="1"/>
  <c r="J432823" i="51"/>
  <c r="H432823" i="51" s="1"/>
  <c r="J432824" i="51"/>
  <c r="H432824" i="51" s="1"/>
  <c r="J432825" i="51"/>
  <c r="H432825" i="51" s="1"/>
  <c r="J432826" i="51"/>
  <c r="H432826" i="51" s="1"/>
  <c r="J432827" i="51"/>
  <c r="H432827" i="51" s="1"/>
  <c r="J432828" i="51"/>
  <c r="H432828" i="51" s="1"/>
  <c r="J432829" i="51"/>
  <c r="H432829" i="51" s="1"/>
  <c r="J432830" i="51"/>
  <c r="H432830" i="51" s="1"/>
  <c r="J432831" i="51"/>
  <c r="H432831" i="51" s="1"/>
  <c r="J432832" i="51"/>
  <c r="H432832" i="51" s="1"/>
  <c r="J432833" i="51"/>
  <c r="H432833" i="51" s="1"/>
  <c r="J432834" i="51"/>
  <c r="H432834" i="51" s="1"/>
  <c r="J432835" i="51"/>
  <c r="H432835" i="51" s="1"/>
  <c r="J432836" i="51"/>
  <c r="H432836" i="51" s="1"/>
  <c r="J432837" i="51"/>
  <c r="H432837" i="51" s="1"/>
  <c r="J432838" i="51"/>
  <c r="H432838" i="51" s="1"/>
  <c r="J432839" i="51"/>
  <c r="H432839" i="51" s="1"/>
  <c r="J432840" i="51"/>
  <c r="H432840" i="51" s="1"/>
  <c r="J432841" i="51"/>
  <c r="H432841" i="51" s="1"/>
  <c r="J432842" i="51"/>
  <c r="H432842" i="51" s="1"/>
  <c r="J432843" i="51"/>
  <c r="H432843" i="51" s="1"/>
  <c r="J432844" i="51"/>
  <c r="H432844" i="51" s="1"/>
  <c r="J432845" i="51"/>
  <c r="H432845" i="51" s="1"/>
  <c r="J432846" i="51"/>
  <c r="H432846" i="51" s="1"/>
  <c r="J432847" i="51"/>
  <c r="H432847" i="51" s="1"/>
  <c r="J432848" i="51"/>
  <c r="H432848" i="51" s="1"/>
  <c r="J432849" i="51"/>
  <c r="H432849" i="51" s="1"/>
  <c r="J432850" i="51"/>
  <c r="H432850" i="51" s="1"/>
  <c r="J432851" i="51"/>
  <c r="H432851" i="51" s="1"/>
  <c r="J432852" i="51"/>
  <c r="H432852" i="51" s="1"/>
  <c r="J432853" i="51"/>
  <c r="H432853" i="51" s="1"/>
  <c r="J432854" i="51"/>
  <c r="H432854" i="51" s="1"/>
  <c r="J432855" i="51"/>
  <c r="H432855" i="51" s="1"/>
  <c r="J432856" i="51"/>
  <c r="H432856" i="51" s="1"/>
  <c r="J432857" i="51"/>
  <c r="H432857" i="51" s="1"/>
  <c r="J432858" i="51"/>
  <c r="H432858" i="51" s="1"/>
  <c r="J432859" i="51"/>
  <c r="H432859" i="51" s="1"/>
  <c r="J432860" i="51"/>
  <c r="H432860" i="51" s="1"/>
  <c r="J432861" i="51"/>
  <c r="H432861" i="51" s="1"/>
  <c r="J432862" i="51"/>
  <c r="H432862" i="51" s="1"/>
  <c r="J432863" i="51"/>
  <c r="H432863" i="51" s="1"/>
  <c r="J432864" i="51"/>
  <c r="H432864" i="51" s="1"/>
  <c r="J432865" i="51"/>
  <c r="H432865" i="51" s="1"/>
  <c r="J432866" i="51"/>
  <c r="H432866" i="51" s="1"/>
  <c r="J432867" i="51"/>
  <c r="H432867" i="51" s="1"/>
  <c r="J432868" i="51"/>
  <c r="H432868" i="51" s="1"/>
  <c r="J432869" i="51"/>
  <c r="H432869" i="51" s="1"/>
  <c r="J432870" i="51"/>
  <c r="H432870" i="51" s="1"/>
  <c r="J432871" i="51"/>
  <c r="H432871" i="51" s="1"/>
  <c r="J432872" i="51"/>
  <c r="H432872" i="51" s="1"/>
  <c r="J432873" i="51"/>
  <c r="H432873" i="51" s="1"/>
  <c r="J432874" i="51"/>
  <c r="H432874" i="51" s="1"/>
  <c r="J432875" i="51"/>
  <c r="H432875" i="51" s="1"/>
  <c r="J432876" i="51"/>
  <c r="H432876" i="51" s="1"/>
  <c r="J432877" i="51"/>
  <c r="H432877" i="51" s="1"/>
  <c r="J432878" i="51"/>
  <c r="H432878" i="51" s="1"/>
  <c r="J432879" i="51"/>
  <c r="H432879" i="51" s="1"/>
  <c r="J432880" i="51"/>
  <c r="H432880" i="51" s="1"/>
  <c r="J432881" i="51"/>
  <c r="H432881" i="51" s="1"/>
  <c r="J432882" i="51"/>
  <c r="H432882" i="51" s="1"/>
  <c r="J432883" i="51"/>
  <c r="H432883" i="51" s="1"/>
  <c r="J432884" i="51"/>
  <c r="H432884" i="51" s="1"/>
  <c r="J432885" i="51"/>
  <c r="H432885" i="51" s="1"/>
  <c r="J432886" i="51"/>
  <c r="H432886" i="51" s="1"/>
  <c r="J432887" i="51"/>
  <c r="H432887" i="51" s="1"/>
  <c r="J432888" i="51"/>
  <c r="H432888" i="51" s="1"/>
  <c r="J432889" i="51"/>
  <c r="H432889" i="51" s="1"/>
  <c r="J432890" i="51"/>
  <c r="H432890" i="51" s="1"/>
  <c r="J432891" i="51"/>
  <c r="H432891" i="51" s="1"/>
  <c r="J432892" i="51"/>
  <c r="H432892" i="51" s="1"/>
  <c r="J432893" i="51"/>
  <c r="H432893" i="51" s="1"/>
  <c r="J432894" i="51"/>
  <c r="H432894" i="51" s="1"/>
  <c r="J432895" i="51"/>
  <c r="H432895" i="51" s="1"/>
  <c r="J432896" i="51"/>
  <c r="H432896" i="51" s="1"/>
  <c r="J432897" i="51"/>
  <c r="H432897" i="51" s="1"/>
  <c r="J432898" i="51"/>
  <c r="H432898" i="51" s="1"/>
  <c r="J432899" i="51"/>
  <c r="H432899" i="51" s="1"/>
  <c r="J432900" i="51"/>
  <c r="H432900" i="51" s="1"/>
  <c r="J432901" i="51"/>
  <c r="H432901" i="51" s="1"/>
  <c r="J432902" i="51"/>
  <c r="H432902" i="51" s="1"/>
  <c r="J432903" i="51"/>
  <c r="H432903" i="51" s="1"/>
  <c r="J432904" i="51"/>
  <c r="H432904" i="51" s="1"/>
  <c r="J432905" i="51"/>
  <c r="H432905" i="51" s="1"/>
  <c r="J432906" i="51"/>
  <c r="H432906" i="51" s="1"/>
  <c r="J432907" i="51"/>
  <c r="H432907" i="51" s="1"/>
  <c r="J432908" i="51"/>
  <c r="H432908" i="51" s="1"/>
  <c r="J432909" i="51"/>
  <c r="H432909" i="51" s="1"/>
  <c r="J432910" i="51"/>
  <c r="H432910" i="51" s="1"/>
  <c r="J432911" i="51"/>
  <c r="H432911" i="51" s="1"/>
  <c r="J432912" i="51"/>
  <c r="H432912" i="51" s="1"/>
  <c r="J432913" i="51"/>
  <c r="H432913" i="51" s="1"/>
  <c r="J432914" i="51"/>
  <c r="H432914" i="51" s="1"/>
  <c r="J432915" i="51"/>
  <c r="H432915" i="51" s="1"/>
  <c r="J432916" i="51"/>
  <c r="H432916" i="51" s="1"/>
  <c r="J432917" i="51"/>
  <c r="H432917" i="51" s="1"/>
  <c r="J432918" i="51"/>
  <c r="H432918" i="51" s="1"/>
  <c r="J432919" i="51"/>
  <c r="H432919" i="51" s="1"/>
  <c r="J432920" i="51"/>
  <c r="H432920" i="51" s="1"/>
  <c r="J432921" i="51"/>
  <c r="H432921" i="51" s="1"/>
  <c r="J432922" i="51"/>
  <c r="H432922" i="51" s="1"/>
  <c r="J432923" i="51"/>
  <c r="H432923" i="51" s="1"/>
  <c r="J432924" i="51"/>
  <c r="H432924" i="51" s="1"/>
  <c r="J432925" i="51"/>
  <c r="H432925" i="51" s="1"/>
  <c r="J432926" i="51"/>
  <c r="H432926" i="51" s="1"/>
  <c r="J432927" i="51"/>
  <c r="H432927" i="51" s="1"/>
  <c r="J432928" i="51"/>
  <c r="H432928" i="51" s="1"/>
  <c r="J432929" i="51"/>
  <c r="H432929" i="51" s="1"/>
  <c r="J432930" i="51"/>
  <c r="H432930" i="51" s="1"/>
  <c r="J432931" i="51"/>
  <c r="H432931" i="51" s="1"/>
  <c r="J432932" i="51"/>
  <c r="H432932" i="51" s="1"/>
  <c r="J432933" i="51"/>
  <c r="H432933" i="51" s="1"/>
  <c r="J432934" i="51"/>
  <c r="H432934" i="51" s="1"/>
  <c r="J432935" i="51"/>
  <c r="H432935" i="51" s="1"/>
  <c r="J432936" i="51"/>
  <c r="H432936" i="51" s="1"/>
  <c r="J432937" i="51"/>
  <c r="H432937" i="51" s="1"/>
  <c r="J432938" i="51"/>
  <c r="H432938" i="51" s="1"/>
  <c r="J432939" i="51"/>
  <c r="H432939" i="51" s="1"/>
  <c r="J432940" i="51"/>
  <c r="H432940" i="51" s="1"/>
  <c r="J432941" i="51"/>
  <c r="H432941" i="51" s="1"/>
  <c r="J432942" i="51"/>
  <c r="H432942" i="51" s="1"/>
  <c r="J432943" i="51"/>
  <c r="H432943" i="51" s="1"/>
  <c r="J432944" i="51"/>
  <c r="H432944" i="51" s="1"/>
  <c r="J432945" i="51"/>
  <c r="H432945" i="51" s="1"/>
  <c r="J432946" i="51"/>
  <c r="H432946" i="51" s="1"/>
  <c r="J432947" i="51"/>
  <c r="H432947" i="51" s="1"/>
  <c r="J432948" i="51"/>
  <c r="H432948" i="51" s="1"/>
  <c r="J432949" i="51"/>
  <c r="H432949" i="51" s="1"/>
  <c r="J432950" i="51"/>
  <c r="H432950" i="51" s="1"/>
  <c r="J432951" i="51"/>
  <c r="H432951" i="51" s="1"/>
  <c r="J432952" i="51"/>
  <c r="H432952" i="51" s="1"/>
  <c r="J432953" i="51"/>
  <c r="H432953" i="51" s="1"/>
  <c r="J432954" i="51"/>
  <c r="H432954" i="51" s="1"/>
  <c r="J432955" i="51"/>
  <c r="H432955" i="51" s="1"/>
  <c r="J432956" i="51"/>
  <c r="H432956" i="51" s="1"/>
  <c r="J432957" i="51"/>
  <c r="H432957" i="51" s="1"/>
  <c r="J432958" i="51"/>
  <c r="H432958" i="51" s="1"/>
  <c r="J432959" i="51"/>
  <c r="H432959" i="51" s="1"/>
  <c r="J432960" i="51"/>
  <c r="H432960" i="51" s="1"/>
  <c r="J432961" i="51"/>
  <c r="H432961" i="51" s="1"/>
  <c r="J432962" i="51"/>
  <c r="H432962" i="51" s="1"/>
  <c r="J432963" i="51"/>
  <c r="H432963" i="51" s="1"/>
  <c r="J432964" i="51"/>
  <c r="H432964" i="51" s="1"/>
  <c r="J432965" i="51"/>
  <c r="H432965" i="51" s="1"/>
  <c r="J432966" i="51"/>
  <c r="H432966" i="51" s="1"/>
  <c r="J432967" i="51"/>
  <c r="H432967" i="51" s="1"/>
  <c r="J432968" i="51"/>
  <c r="H432968" i="51" s="1"/>
  <c r="J432969" i="51"/>
  <c r="H432969" i="51" s="1"/>
  <c r="J432970" i="51"/>
  <c r="H432970" i="51" s="1"/>
  <c r="J432971" i="51"/>
  <c r="H432971" i="51" s="1"/>
  <c r="J432972" i="51"/>
  <c r="H432972" i="51" s="1"/>
  <c r="J432973" i="51"/>
  <c r="H432973" i="51" s="1"/>
  <c r="J432974" i="51"/>
  <c r="H432974" i="51" s="1"/>
  <c r="J432975" i="51"/>
  <c r="H432975" i="51" s="1"/>
  <c r="J432976" i="51"/>
  <c r="H432976" i="51" s="1"/>
  <c r="J432977" i="51"/>
  <c r="H432977" i="51" s="1"/>
  <c r="J432978" i="51"/>
  <c r="H432978" i="51" s="1"/>
  <c r="J432979" i="51"/>
  <c r="H432979" i="51" s="1"/>
  <c r="J432980" i="51"/>
  <c r="H432980" i="51" s="1"/>
  <c r="J432981" i="51"/>
  <c r="H432981" i="51" s="1"/>
  <c r="J432982" i="51"/>
  <c r="H432982" i="51" s="1"/>
  <c r="J432983" i="51"/>
  <c r="H432983" i="51" s="1"/>
  <c r="J432984" i="51"/>
  <c r="H432984" i="51" s="1"/>
  <c r="J432985" i="51"/>
  <c r="H432985" i="51" s="1"/>
  <c r="J432986" i="51"/>
  <c r="H432986" i="51" s="1"/>
  <c r="J432987" i="51"/>
  <c r="H432987" i="51" s="1"/>
  <c r="J432988" i="51"/>
  <c r="H432988" i="51" s="1"/>
  <c r="J432989" i="51"/>
  <c r="H432989" i="51" s="1"/>
  <c r="J432990" i="51"/>
  <c r="H432990" i="51" s="1"/>
  <c r="J432991" i="51"/>
  <c r="H432991" i="51" s="1"/>
  <c r="J432992" i="51"/>
  <c r="H432992" i="51" s="1"/>
  <c r="J432993" i="51"/>
  <c r="H432993" i="51" s="1"/>
  <c r="J432994" i="51"/>
  <c r="H432994" i="51" s="1"/>
  <c r="J432995" i="51"/>
  <c r="H432995" i="51" s="1"/>
  <c r="J432996" i="51"/>
  <c r="H432996" i="51" s="1"/>
  <c r="J432997" i="51"/>
  <c r="H432997" i="51" s="1"/>
  <c r="J432998" i="51"/>
  <c r="H432998" i="51" s="1"/>
  <c r="J432999" i="51"/>
  <c r="H432999" i="51" s="1"/>
  <c r="J433000" i="51"/>
  <c r="H433000" i="51" s="1"/>
  <c r="J433001" i="51"/>
  <c r="H433001" i="51" s="1"/>
  <c r="J433002" i="51"/>
  <c r="H433002" i="51" s="1"/>
  <c r="J433003" i="51"/>
  <c r="H433003" i="51" s="1"/>
  <c r="J433004" i="51"/>
  <c r="H433004" i="51" s="1"/>
  <c r="J433005" i="51"/>
  <c r="H433005" i="51" s="1"/>
  <c r="J433006" i="51"/>
  <c r="H433006" i="51" s="1"/>
  <c r="J433007" i="51"/>
  <c r="H433007" i="51" s="1"/>
  <c r="J433008" i="51"/>
  <c r="H433008" i="51" s="1"/>
  <c r="J433009" i="51"/>
  <c r="H433009" i="51" s="1"/>
  <c r="J433010" i="51"/>
  <c r="H433010" i="51" s="1"/>
  <c r="J433011" i="51"/>
  <c r="H433011" i="51" s="1"/>
  <c r="J433012" i="51"/>
  <c r="H433012" i="51" s="1"/>
  <c r="J433013" i="51"/>
  <c r="H433013" i="51" s="1"/>
  <c r="J433014" i="51"/>
  <c r="H433014" i="51" s="1"/>
  <c r="J433015" i="51"/>
  <c r="H433015" i="51" s="1"/>
  <c r="J433016" i="51"/>
  <c r="H433016" i="51" s="1"/>
  <c r="J433017" i="51"/>
  <c r="H433017" i="51" s="1"/>
  <c r="J433018" i="51"/>
  <c r="H433018" i="51" s="1"/>
  <c r="J433019" i="51"/>
  <c r="H433019" i="51" s="1"/>
  <c r="J433020" i="51"/>
  <c r="H433020" i="51" s="1"/>
  <c r="J433021" i="51"/>
  <c r="H433021" i="51" s="1"/>
  <c r="J433022" i="51"/>
  <c r="H433022" i="51" s="1"/>
  <c r="J433023" i="51"/>
  <c r="H433023" i="51" s="1"/>
  <c r="J433024" i="51"/>
  <c r="H433024" i="51" s="1"/>
  <c r="J433025" i="51"/>
  <c r="H433025" i="51" s="1"/>
  <c r="J433026" i="51"/>
  <c r="H433026" i="51" s="1"/>
  <c r="J433027" i="51"/>
  <c r="H433027" i="51" s="1"/>
  <c r="J433028" i="51"/>
  <c r="H433028" i="51" s="1"/>
  <c r="J433029" i="51"/>
  <c r="H433029" i="51" s="1"/>
  <c r="J433030" i="51"/>
  <c r="H433030" i="51" s="1"/>
  <c r="J433031" i="51"/>
  <c r="H433031" i="51" s="1"/>
  <c r="J433032" i="51"/>
  <c r="H433032" i="51" s="1"/>
  <c r="J433033" i="51"/>
  <c r="H433033" i="51" s="1"/>
  <c r="J433034" i="51"/>
  <c r="H433034" i="51" s="1"/>
  <c r="J433035" i="51"/>
  <c r="H433035" i="51" s="1"/>
  <c r="J433036" i="51"/>
  <c r="H433036" i="51" s="1"/>
  <c r="J433037" i="51"/>
  <c r="H433037" i="51" s="1"/>
  <c r="J433038" i="51"/>
  <c r="H433038" i="51" s="1"/>
  <c r="J433039" i="51"/>
  <c r="H433039" i="51" s="1"/>
  <c r="J433040" i="51"/>
  <c r="H433040" i="51" s="1"/>
  <c r="J433041" i="51"/>
  <c r="H433041" i="51" s="1"/>
  <c r="J433042" i="51"/>
  <c r="H433042" i="51" s="1"/>
  <c r="J433043" i="51"/>
  <c r="H433043" i="51" s="1"/>
  <c r="J433044" i="51"/>
  <c r="H433044" i="51" s="1"/>
  <c r="J433045" i="51"/>
  <c r="H433045" i="51" s="1"/>
  <c r="J433046" i="51"/>
  <c r="H433046" i="51" s="1"/>
  <c r="J433047" i="51"/>
  <c r="H433047" i="51" s="1"/>
  <c r="J433048" i="51"/>
  <c r="H433048" i="51" s="1"/>
  <c r="J433049" i="51"/>
  <c r="H433049" i="51" s="1"/>
  <c r="J433050" i="51"/>
  <c r="H433050" i="51" s="1"/>
  <c r="J433051" i="51"/>
  <c r="H433051" i="51" s="1"/>
  <c r="J433052" i="51"/>
  <c r="H433052" i="51" s="1"/>
  <c r="J433053" i="51"/>
  <c r="H433053" i="51" s="1"/>
  <c r="J433054" i="51"/>
  <c r="H433054" i="51" s="1"/>
  <c r="J433055" i="51"/>
  <c r="H433055" i="51" s="1"/>
  <c r="J433056" i="51"/>
  <c r="H433056" i="51" s="1"/>
  <c r="J433057" i="51"/>
  <c r="H433057" i="51" s="1"/>
  <c r="J433058" i="51"/>
  <c r="H433058" i="51" s="1"/>
  <c r="J433059" i="51"/>
  <c r="H433059" i="51" s="1"/>
  <c r="J433060" i="51"/>
  <c r="H433060" i="51" s="1"/>
  <c r="J433061" i="51"/>
  <c r="H433061" i="51" s="1"/>
  <c r="J433062" i="51"/>
  <c r="H433062" i="51" s="1"/>
  <c r="J433063" i="51"/>
  <c r="H433063" i="51" s="1"/>
  <c r="J433064" i="51"/>
  <c r="H433064" i="51" s="1"/>
  <c r="J433065" i="51"/>
  <c r="H433065" i="51" s="1"/>
  <c r="J433066" i="51"/>
  <c r="H433066" i="51" s="1"/>
  <c r="J433067" i="51"/>
  <c r="H433067" i="51" s="1"/>
  <c r="J433068" i="51"/>
  <c r="H433068" i="51" s="1"/>
  <c r="J433069" i="51"/>
  <c r="H433069" i="51" s="1"/>
  <c r="J433070" i="51"/>
  <c r="H433070" i="51" s="1"/>
  <c r="J433071" i="51"/>
  <c r="H433071" i="51" s="1"/>
  <c r="J433072" i="51"/>
  <c r="H433072" i="51" s="1"/>
  <c r="J433073" i="51"/>
  <c r="H433073" i="51" s="1"/>
  <c r="J433074" i="51"/>
  <c r="H433074" i="51" s="1"/>
  <c r="J433075" i="51"/>
  <c r="H433075" i="51" s="1"/>
  <c r="J433076" i="51"/>
  <c r="H433076" i="51" s="1"/>
  <c r="J433077" i="51"/>
  <c r="H433077" i="51" s="1"/>
  <c r="J433078" i="51"/>
  <c r="H433078" i="51" s="1"/>
  <c r="J433079" i="51"/>
  <c r="H433079" i="51" s="1"/>
  <c r="J433080" i="51"/>
  <c r="H433080" i="51" s="1"/>
  <c r="J433081" i="51"/>
  <c r="H433081" i="51" s="1"/>
  <c r="J433082" i="51"/>
  <c r="H433082" i="51" s="1"/>
  <c r="J433083" i="51"/>
  <c r="H433083" i="51" s="1"/>
  <c r="J433084" i="51"/>
  <c r="H433084" i="51" s="1"/>
  <c r="J433085" i="51"/>
  <c r="H433085" i="51" s="1"/>
  <c r="J433086" i="51"/>
  <c r="H433086" i="51" s="1"/>
  <c r="J433087" i="51"/>
  <c r="H433087" i="51" s="1"/>
  <c r="J433088" i="51"/>
  <c r="H433088" i="51" s="1"/>
  <c r="J433089" i="51"/>
  <c r="H433089" i="51" s="1"/>
  <c r="J433090" i="51"/>
  <c r="H433090" i="51" s="1"/>
  <c r="J433091" i="51"/>
  <c r="H433091" i="51" s="1"/>
  <c r="J433092" i="51"/>
  <c r="H433092" i="51" s="1"/>
  <c r="J433093" i="51"/>
  <c r="H433093" i="51" s="1"/>
  <c r="J433094" i="51"/>
  <c r="H433094" i="51" s="1"/>
  <c r="J433095" i="51"/>
  <c r="H433095" i="51" s="1"/>
  <c r="J433096" i="51"/>
  <c r="H433096" i="51" s="1"/>
  <c r="J433097" i="51"/>
  <c r="H433097" i="51" s="1"/>
  <c r="J433098" i="51"/>
  <c r="H433098" i="51" s="1"/>
  <c r="J433099" i="51"/>
  <c r="H433099" i="51" s="1"/>
  <c r="J433100" i="51"/>
  <c r="H433100" i="51" s="1"/>
  <c r="J433101" i="51"/>
  <c r="H433101" i="51" s="1"/>
  <c r="J433102" i="51"/>
  <c r="H433102" i="51" s="1"/>
  <c r="J433103" i="51"/>
  <c r="H433103" i="51" s="1"/>
  <c r="J433104" i="51"/>
  <c r="H433104" i="51" s="1"/>
  <c r="J433105" i="51"/>
  <c r="H433105" i="51" s="1"/>
  <c r="J433106" i="51"/>
  <c r="H433106" i="51" s="1"/>
  <c r="J433107" i="51"/>
  <c r="H433107" i="51" s="1"/>
  <c r="J433108" i="51"/>
  <c r="H433108" i="51" s="1"/>
  <c r="J433109" i="51"/>
  <c r="H433109" i="51" s="1"/>
  <c r="J433110" i="51"/>
  <c r="H433110" i="51" s="1"/>
  <c r="J433111" i="51"/>
  <c r="H433111" i="51" s="1"/>
  <c r="J433112" i="51"/>
  <c r="H433112" i="51" s="1"/>
  <c r="J433113" i="51"/>
  <c r="H433113" i="51" s="1"/>
  <c r="J433114" i="51"/>
  <c r="H433114" i="51" s="1"/>
  <c r="J433115" i="51"/>
  <c r="H433115" i="51" s="1"/>
  <c r="J433116" i="51"/>
  <c r="H433116" i="51" s="1"/>
  <c r="J433117" i="51"/>
  <c r="H433117" i="51" s="1"/>
  <c r="J433118" i="51"/>
  <c r="H433118" i="51" s="1"/>
  <c r="J433119" i="51"/>
  <c r="H433119" i="51" s="1"/>
  <c r="J433120" i="51"/>
  <c r="H433120" i="51" s="1"/>
  <c r="J433121" i="51"/>
  <c r="H433121" i="51" s="1"/>
  <c r="J433122" i="51"/>
  <c r="H433122" i="51" s="1"/>
  <c r="J433123" i="51"/>
  <c r="H433123" i="51" s="1"/>
  <c r="J433124" i="51"/>
  <c r="H433124" i="51" s="1"/>
  <c r="J433125" i="51"/>
  <c r="H433125" i="51" s="1"/>
  <c r="J433126" i="51"/>
  <c r="H433126" i="51" s="1"/>
  <c r="J433127" i="51"/>
  <c r="H433127" i="51" s="1"/>
  <c r="J433128" i="51"/>
  <c r="H433128" i="51" s="1"/>
  <c r="J433129" i="51"/>
  <c r="H433129" i="51" s="1"/>
  <c r="J433130" i="51"/>
  <c r="H433130" i="51" s="1"/>
  <c r="J433131" i="51"/>
  <c r="H433131" i="51" s="1"/>
  <c r="J433132" i="51"/>
  <c r="H433132" i="51" s="1"/>
  <c r="J433133" i="51"/>
  <c r="H433133" i="51" s="1"/>
  <c r="J433134" i="51"/>
  <c r="H433134" i="51" s="1"/>
  <c r="J433135" i="51"/>
  <c r="H433135" i="51" s="1"/>
  <c r="J433136" i="51"/>
  <c r="H433136" i="51" s="1"/>
  <c r="J433137" i="51"/>
  <c r="H433137" i="51" s="1"/>
  <c r="J433138" i="51"/>
  <c r="H433138" i="51" s="1"/>
  <c r="J433139" i="51"/>
  <c r="H433139" i="51" s="1"/>
  <c r="J433140" i="51"/>
  <c r="H433140" i="51" s="1"/>
  <c r="J433141" i="51"/>
  <c r="H433141" i="51" s="1"/>
  <c r="J433142" i="51"/>
  <c r="H433142" i="51" s="1"/>
  <c r="J433143" i="51"/>
  <c r="H433143" i="51" s="1"/>
  <c r="J433144" i="51"/>
  <c r="H433144" i="51" s="1"/>
  <c r="J433145" i="51"/>
  <c r="H433145" i="51" s="1"/>
  <c r="J433146" i="51"/>
  <c r="H433146" i="51" s="1"/>
  <c r="J433147" i="51"/>
  <c r="H433147" i="51" s="1"/>
  <c r="J433148" i="51"/>
  <c r="H433148" i="51" s="1"/>
  <c r="J433149" i="51"/>
  <c r="H433149" i="51" s="1"/>
  <c r="J433150" i="51"/>
  <c r="H433150" i="51" s="1"/>
  <c r="J433151" i="51"/>
  <c r="H433151" i="51" s="1"/>
  <c r="J433152" i="51"/>
  <c r="H433152" i="51" s="1"/>
  <c r="J433153" i="51"/>
  <c r="H433153" i="51" s="1"/>
  <c r="J433154" i="51"/>
  <c r="H433154" i="51" s="1"/>
  <c r="J433155" i="51"/>
  <c r="H433155" i="51" s="1"/>
  <c r="J433156" i="51"/>
  <c r="H433156" i="51" s="1"/>
  <c r="J433157" i="51"/>
  <c r="H433157" i="51" s="1"/>
  <c r="J433158" i="51"/>
  <c r="H433158" i="51" s="1"/>
  <c r="J433159" i="51"/>
  <c r="H433159" i="51" s="1"/>
  <c r="J433160" i="51"/>
  <c r="H433160" i="51" s="1"/>
  <c r="J433161" i="51"/>
  <c r="H433161" i="51" s="1"/>
  <c r="J433162" i="51"/>
  <c r="H433162" i="51" s="1"/>
  <c r="J433163" i="51"/>
  <c r="H433163" i="51" s="1"/>
  <c r="J433164" i="51"/>
  <c r="H433164" i="51" s="1"/>
  <c r="J433165" i="51"/>
  <c r="H433165" i="51" s="1"/>
  <c r="J433166" i="51"/>
  <c r="H433166" i="51" s="1"/>
  <c r="J433167" i="51"/>
  <c r="H433167" i="51" s="1"/>
  <c r="J433168" i="51"/>
  <c r="H433168" i="51" s="1"/>
  <c r="J433169" i="51"/>
  <c r="H433169" i="51" s="1"/>
  <c r="J433170" i="51"/>
  <c r="H433170" i="51" s="1"/>
  <c r="J433171" i="51"/>
  <c r="H433171" i="51" s="1"/>
  <c r="J433172" i="51"/>
  <c r="H433172" i="51" s="1"/>
  <c r="J433173" i="51"/>
  <c r="H433173" i="51" s="1"/>
  <c r="J433174" i="51"/>
  <c r="H433174" i="51" s="1"/>
  <c r="J433175" i="51"/>
  <c r="H433175" i="51" s="1"/>
  <c r="J433176" i="51"/>
  <c r="H433176" i="51" s="1"/>
  <c r="J433177" i="51"/>
  <c r="H433177" i="51" s="1"/>
  <c r="J433178" i="51"/>
  <c r="H433178" i="51" s="1"/>
  <c r="J433179" i="51"/>
  <c r="H433179" i="51" s="1"/>
  <c r="J433180" i="51"/>
  <c r="H433180" i="51" s="1"/>
  <c r="J433181" i="51"/>
  <c r="H433181" i="51" s="1"/>
  <c r="J433182" i="51"/>
  <c r="H433182" i="51" s="1"/>
  <c r="J433183" i="51"/>
  <c r="H433183" i="51" s="1"/>
  <c r="J433184" i="51"/>
  <c r="H433184" i="51" s="1"/>
  <c r="J433185" i="51"/>
  <c r="H433185" i="51" s="1"/>
  <c r="J433186" i="51"/>
  <c r="H433186" i="51" s="1"/>
  <c r="J433187" i="51"/>
  <c r="H433187" i="51" s="1"/>
  <c r="J433188" i="51"/>
  <c r="H433188" i="51" s="1"/>
  <c r="J433189" i="51"/>
  <c r="H433189" i="51" s="1"/>
  <c r="J433190" i="51"/>
  <c r="H433190" i="51" s="1"/>
  <c r="J433191" i="51"/>
  <c r="H433191" i="51" s="1"/>
  <c r="J433192" i="51"/>
  <c r="H433192" i="51" s="1"/>
  <c r="J433193" i="51"/>
  <c r="H433193" i="51" s="1"/>
  <c r="J433194" i="51"/>
  <c r="H433194" i="51" s="1"/>
  <c r="J433195" i="51"/>
  <c r="H433195" i="51" s="1"/>
  <c r="J433196" i="51"/>
  <c r="H433196" i="51" s="1"/>
  <c r="J433197" i="51"/>
  <c r="H433197" i="51" s="1"/>
  <c r="J433198" i="51"/>
  <c r="H433198" i="51" s="1"/>
  <c r="J433199" i="51"/>
  <c r="H433199" i="51" s="1"/>
  <c r="J433200" i="51"/>
  <c r="H433200" i="51" s="1"/>
  <c r="J433201" i="51"/>
  <c r="H433201" i="51" s="1"/>
  <c r="J433202" i="51"/>
  <c r="H433202" i="51" s="1"/>
  <c r="J433203" i="51"/>
  <c r="H433203" i="51" s="1"/>
  <c r="J433204" i="51"/>
  <c r="H433204" i="51" s="1"/>
  <c r="J433205" i="51"/>
  <c r="H433205" i="51" s="1"/>
  <c r="J433206" i="51"/>
  <c r="H433206" i="51" s="1"/>
  <c r="J433207" i="51"/>
  <c r="H433207" i="51" s="1"/>
  <c r="J433208" i="51"/>
  <c r="H433208" i="51" s="1"/>
  <c r="J433209" i="51"/>
  <c r="H433209" i="51" s="1"/>
  <c r="J433210" i="51"/>
  <c r="H433210" i="51" s="1"/>
  <c r="J433211" i="51"/>
  <c r="H433211" i="51" s="1"/>
  <c r="J433212" i="51"/>
  <c r="H433212" i="51" s="1"/>
  <c r="J433213" i="51"/>
  <c r="H433213" i="51" s="1"/>
  <c r="J433214" i="51"/>
  <c r="H433214" i="51" s="1"/>
  <c r="J433215" i="51"/>
  <c r="H433215" i="51" s="1"/>
  <c r="J433216" i="51"/>
  <c r="H433216" i="51" s="1"/>
  <c r="J433217" i="51"/>
  <c r="H433217" i="51" s="1"/>
  <c r="J433218" i="51"/>
  <c r="H433218" i="51" s="1"/>
  <c r="J433219" i="51"/>
  <c r="H433219" i="51" s="1"/>
  <c r="J433220" i="51"/>
  <c r="H433220" i="51" s="1"/>
  <c r="J433221" i="51"/>
  <c r="H433221" i="51" s="1"/>
  <c r="J433222" i="51"/>
  <c r="H433222" i="51" s="1"/>
  <c r="J433223" i="51"/>
  <c r="H433223" i="51" s="1"/>
  <c r="J433224" i="51"/>
  <c r="H433224" i="51" s="1"/>
  <c r="J433225" i="51"/>
  <c r="H433225" i="51" s="1"/>
  <c r="J433226" i="51"/>
  <c r="H433226" i="51" s="1"/>
  <c r="J433227" i="51"/>
  <c r="H433227" i="51" s="1"/>
  <c r="J433228" i="51"/>
  <c r="H433228" i="51" s="1"/>
  <c r="J433229" i="51"/>
  <c r="H433229" i="51" s="1"/>
  <c r="J433230" i="51"/>
  <c r="H433230" i="51" s="1"/>
  <c r="J433231" i="51"/>
  <c r="H433231" i="51" s="1"/>
  <c r="J433232" i="51"/>
  <c r="H433232" i="51" s="1"/>
  <c r="J433233" i="51"/>
  <c r="H433233" i="51" s="1"/>
  <c r="J433234" i="51"/>
  <c r="H433234" i="51" s="1"/>
  <c r="J433235" i="51"/>
  <c r="H433235" i="51" s="1"/>
  <c r="J433236" i="51"/>
  <c r="H433236" i="51" s="1"/>
  <c r="J433237" i="51"/>
  <c r="H433237" i="51" s="1"/>
  <c r="J433238" i="51"/>
  <c r="H433238" i="51" s="1"/>
  <c r="J433239" i="51"/>
  <c r="H433239" i="51" s="1"/>
  <c r="J433240" i="51"/>
  <c r="H433240" i="51" s="1"/>
  <c r="J433241" i="51"/>
  <c r="H433241" i="51" s="1"/>
  <c r="J433242" i="51"/>
  <c r="H433242" i="51" s="1"/>
  <c r="J433243" i="51"/>
  <c r="H433243" i="51" s="1"/>
  <c r="J433244" i="51"/>
  <c r="H433244" i="51" s="1"/>
  <c r="J433245" i="51"/>
  <c r="H433245" i="51" s="1"/>
  <c r="J433246" i="51"/>
  <c r="H433246" i="51" s="1"/>
  <c r="J433247" i="51"/>
  <c r="H433247" i="51" s="1"/>
  <c r="J433248" i="51"/>
  <c r="H433248" i="51" s="1"/>
  <c r="J433249" i="51"/>
  <c r="H433249" i="51" s="1"/>
  <c r="J433250" i="51"/>
  <c r="H433250" i="51" s="1"/>
  <c r="J433251" i="51"/>
  <c r="H433251" i="51" s="1"/>
  <c r="J433252" i="51"/>
  <c r="H433252" i="51" s="1"/>
  <c r="J433253" i="51"/>
  <c r="H433253" i="51" s="1"/>
  <c r="J433254" i="51"/>
  <c r="H433254" i="51" s="1"/>
  <c r="J433255" i="51"/>
  <c r="H433255" i="51" s="1"/>
  <c r="J433256" i="51"/>
  <c r="H433256" i="51" s="1"/>
  <c r="J433257" i="51"/>
  <c r="H433257" i="51" s="1"/>
  <c r="J433258" i="51"/>
  <c r="H433258" i="51" s="1"/>
  <c r="J433259" i="51"/>
  <c r="H433259" i="51" s="1"/>
  <c r="J433260" i="51"/>
  <c r="H433260" i="51" s="1"/>
  <c r="J433261" i="51"/>
  <c r="H433261" i="51" s="1"/>
  <c r="J433262" i="51"/>
  <c r="H433262" i="51" s="1"/>
  <c r="J433263" i="51"/>
  <c r="H433263" i="51" s="1"/>
  <c r="J433264" i="51"/>
  <c r="H433264" i="51" s="1"/>
  <c r="J433265" i="51"/>
  <c r="H433265" i="51" s="1"/>
  <c r="J433266" i="51"/>
  <c r="H433266" i="51" s="1"/>
  <c r="J433267" i="51"/>
  <c r="H433267" i="51" s="1"/>
  <c r="J433268" i="51"/>
  <c r="H433268" i="51" s="1"/>
  <c r="J433269" i="51"/>
  <c r="H433269" i="51" s="1"/>
  <c r="J433270" i="51"/>
  <c r="H433270" i="51" s="1"/>
  <c r="J433271" i="51"/>
  <c r="H433271" i="51" s="1"/>
  <c r="J433272" i="51"/>
  <c r="H433272" i="51" s="1"/>
  <c r="J433273" i="51"/>
  <c r="H433273" i="51" s="1"/>
  <c r="J433274" i="51"/>
  <c r="H433274" i="51" s="1"/>
  <c r="J433275" i="51"/>
  <c r="H433275" i="51" s="1"/>
  <c r="J433276" i="51"/>
  <c r="H433276" i="51" s="1"/>
  <c r="J433277" i="51"/>
  <c r="H433277" i="51" s="1"/>
  <c r="J433278" i="51"/>
  <c r="H433278" i="51" s="1"/>
  <c r="J433279" i="51"/>
  <c r="H433279" i="51" s="1"/>
  <c r="J433280" i="51"/>
  <c r="H433280" i="51" s="1"/>
  <c r="J433281" i="51"/>
  <c r="H433281" i="51" s="1"/>
  <c r="J433282" i="51"/>
  <c r="H433282" i="51" s="1"/>
  <c r="J433283" i="51"/>
  <c r="H433283" i="51" s="1"/>
  <c r="J433284" i="51"/>
  <c r="H433284" i="51" s="1"/>
  <c r="J433285" i="51"/>
  <c r="H433285" i="51" s="1"/>
  <c r="J433286" i="51"/>
  <c r="H433286" i="51" s="1"/>
  <c r="J433287" i="51"/>
  <c r="H433287" i="51" s="1"/>
  <c r="J433288" i="51"/>
  <c r="H433288" i="51" s="1"/>
  <c r="J433289" i="51"/>
  <c r="H433289" i="51" s="1"/>
  <c r="J433290" i="51"/>
  <c r="H433290" i="51" s="1"/>
  <c r="J433291" i="51"/>
  <c r="H433291" i="51" s="1"/>
  <c r="J433292" i="51"/>
  <c r="H433292" i="51" s="1"/>
  <c r="J433293" i="51"/>
  <c r="H433293" i="51" s="1"/>
  <c r="J433294" i="51"/>
  <c r="H433294" i="51" s="1"/>
  <c r="J433295" i="51"/>
  <c r="H433295" i="51" s="1"/>
  <c r="J433296" i="51"/>
  <c r="H433296" i="51" s="1"/>
  <c r="J433297" i="51"/>
  <c r="H433297" i="51" s="1"/>
  <c r="J433298" i="51"/>
  <c r="H433298" i="51" s="1"/>
  <c r="J433299" i="51"/>
  <c r="H433299" i="51" s="1"/>
  <c r="J433300" i="51"/>
  <c r="H433300" i="51" s="1"/>
  <c r="J433301" i="51"/>
  <c r="H433301" i="51" s="1"/>
  <c r="J433302" i="51"/>
  <c r="H433302" i="51" s="1"/>
  <c r="J433303" i="51"/>
  <c r="H433303" i="51" s="1"/>
  <c r="J433304" i="51"/>
  <c r="H433304" i="51" s="1"/>
  <c r="J433305" i="51"/>
  <c r="H433305" i="51" s="1"/>
  <c r="J433306" i="51"/>
  <c r="H433306" i="51" s="1"/>
  <c r="J433307" i="51"/>
  <c r="H433307" i="51" s="1"/>
  <c r="J433308" i="51"/>
  <c r="H433308" i="51" s="1"/>
  <c r="J433309" i="51"/>
  <c r="H433309" i="51" s="1"/>
  <c r="J433310" i="51"/>
  <c r="H433310" i="51" s="1"/>
  <c r="J433311" i="51"/>
  <c r="H433311" i="51" s="1"/>
  <c r="J433312" i="51"/>
  <c r="H433312" i="51" s="1"/>
  <c r="J433313" i="51"/>
  <c r="H433313" i="51" s="1"/>
  <c r="J433314" i="51"/>
  <c r="H433314" i="51" s="1"/>
  <c r="J433315" i="51"/>
  <c r="H433315" i="51" s="1"/>
  <c r="J433316" i="51"/>
  <c r="H433316" i="51" s="1"/>
  <c r="J433317" i="51"/>
  <c r="H433317" i="51" s="1"/>
  <c r="J433318" i="51"/>
  <c r="H433318" i="51" s="1"/>
  <c r="J433319" i="51"/>
  <c r="H433319" i="51" s="1"/>
  <c r="J433320" i="51"/>
  <c r="H433320" i="51" s="1"/>
  <c r="J433321" i="51"/>
  <c r="H433321" i="51" s="1"/>
  <c r="J433322" i="51"/>
  <c r="H433322" i="51" s="1"/>
  <c r="J433323" i="51"/>
  <c r="H433323" i="51" s="1"/>
  <c r="J433324" i="51"/>
  <c r="H433324" i="51" s="1"/>
  <c r="J433325" i="51"/>
  <c r="H433325" i="51" s="1"/>
  <c r="J433326" i="51"/>
  <c r="H433326" i="51" s="1"/>
  <c r="J433327" i="51"/>
  <c r="H433327" i="51" s="1"/>
  <c r="J433328" i="51"/>
  <c r="H433328" i="51" s="1"/>
  <c r="J433329" i="51"/>
  <c r="H433329" i="51" s="1"/>
  <c r="J433330" i="51"/>
  <c r="H433330" i="51" s="1"/>
  <c r="J433331" i="51"/>
  <c r="H433331" i="51" s="1"/>
  <c r="J433332" i="51"/>
  <c r="H433332" i="51" s="1"/>
  <c r="J433333" i="51"/>
  <c r="H433333" i="51" s="1"/>
  <c r="J433334" i="51"/>
  <c r="H433334" i="51" s="1"/>
  <c r="J433335" i="51"/>
  <c r="H433335" i="51" s="1"/>
  <c r="J433336" i="51"/>
  <c r="H433336" i="51" s="1"/>
  <c r="J433337" i="51"/>
  <c r="H433337" i="51" s="1"/>
  <c r="J433338" i="51"/>
  <c r="H433338" i="51" s="1"/>
  <c r="J433339" i="51"/>
  <c r="H433339" i="51" s="1"/>
  <c r="J433340" i="51"/>
  <c r="H433340" i="51" s="1"/>
  <c r="J433341" i="51"/>
  <c r="H433341" i="51" s="1"/>
  <c r="J433342" i="51"/>
  <c r="H433342" i="51" s="1"/>
  <c r="J433343" i="51"/>
  <c r="H433343" i="51" s="1"/>
  <c r="J433344" i="51"/>
  <c r="H433344" i="51" s="1"/>
  <c r="J433345" i="51"/>
  <c r="H433345" i="51" s="1"/>
  <c r="J433346" i="51"/>
  <c r="H433346" i="51" s="1"/>
  <c r="J433347" i="51"/>
  <c r="H433347" i="51" s="1"/>
  <c r="J433348" i="51"/>
  <c r="H433348" i="51" s="1"/>
  <c r="J433349" i="51"/>
  <c r="H433349" i="51" s="1"/>
  <c r="J433350" i="51"/>
  <c r="H433350" i="51" s="1"/>
  <c r="J433351" i="51"/>
  <c r="H433351" i="51" s="1"/>
  <c r="J433352" i="51"/>
  <c r="H433352" i="51" s="1"/>
  <c r="J433353" i="51"/>
  <c r="H433353" i="51" s="1"/>
  <c r="J433354" i="51"/>
  <c r="H433354" i="51" s="1"/>
  <c r="J433355" i="51"/>
  <c r="H433355" i="51" s="1"/>
  <c r="J433356" i="51"/>
  <c r="H433356" i="51" s="1"/>
  <c r="J433357" i="51"/>
  <c r="H433357" i="51" s="1"/>
  <c r="J433358" i="51"/>
  <c r="H433358" i="51" s="1"/>
  <c r="J433359" i="51"/>
  <c r="H433359" i="51" s="1"/>
  <c r="J433360" i="51"/>
  <c r="H433360" i="51" s="1"/>
  <c r="J433361" i="51"/>
  <c r="H433361" i="51" s="1"/>
  <c r="J433362" i="51"/>
  <c r="H433362" i="51" s="1"/>
  <c r="J433363" i="51"/>
  <c r="H433363" i="51" s="1"/>
  <c r="J433364" i="51"/>
  <c r="H433364" i="51" s="1"/>
  <c r="J433365" i="51"/>
  <c r="H433365" i="51" s="1"/>
  <c r="J433366" i="51"/>
  <c r="H433366" i="51" s="1"/>
  <c r="J433367" i="51"/>
  <c r="H433367" i="51" s="1"/>
  <c r="J433368" i="51"/>
  <c r="H433368" i="51" s="1"/>
  <c r="J433369" i="51"/>
  <c r="H433369" i="51" s="1"/>
  <c r="J433370" i="51"/>
  <c r="H433370" i="51" s="1"/>
  <c r="J433371" i="51"/>
  <c r="H433371" i="51" s="1"/>
  <c r="J433372" i="51"/>
  <c r="H433372" i="51" s="1"/>
  <c r="J433373" i="51"/>
  <c r="H433373" i="51" s="1"/>
  <c r="J433374" i="51"/>
  <c r="H433374" i="51" s="1"/>
  <c r="J433375" i="51"/>
  <c r="H433375" i="51" s="1"/>
  <c r="J433376" i="51"/>
  <c r="H433376" i="51" s="1"/>
  <c r="J433377" i="51"/>
  <c r="H433377" i="51" s="1"/>
  <c r="J433378" i="51"/>
  <c r="H433378" i="51" s="1"/>
  <c r="J433379" i="51"/>
  <c r="H433379" i="51" s="1"/>
  <c r="J433380" i="51"/>
  <c r="H433380" i="51" s="1"/>
  <c r="J433381" i="51"/>
  <c r="H433381" i="51" s="1"/>
  <c r="J433382" i="51"/>
  <c r="H433382" i="51" s="1"/>
  <c r="J433383" i="51"/>
  <c r="H433383" i="51" s="1"/>
  <c r="J433384" i="51"/>
  <c r="H433384" i="51" s="1"/>
  <c r="J433385" i="51"/>
  <c r="H433385" i="51" s="1"/>
  <c r="J433386" i="51"/>
  <c r="H433386" i="51" s="1"/>
  <c r="J433387" i="51"/>
  <c r="H433387" i="51" s="1"/>
  <c r="J433388" i="51"/>
  <c r="H433388" i="51" s="1"/>
  <c r="J433389" i="51"/>
  <c r="H433389" i="51" s="1"/>
  <c r="J433390" i="51"/>
  <c r="H433390" i="51" s="1"/>
  <c r="J433391" i="51"/>
  <c r="H433391" i="51" s="1"/>
  <c r="J433392" i="51"/>
  <c r="H433392" i="51" s="1"/>
  <c r="J433393" i="51"/>
  <c r="H433393" i="51" s="1"/>
  <c r="J433394" i="51"/>
  <c r="H433394" i="51" s="1"/>
  <c r="J433395" i="51"/>
  <c r="H433395" i="51" s="1"/>
  <c r="J433396" i="51"/>
  <c r="H433396" i="51" s="1"/>
  <c r="J433397" i="51"/>
  <c r="H433397" i="51" s="1"/>
  <c r="J433398" i="51"/>
  <c r="H433398" i="51" s="1"/>
  <c r="J433399" i="51"/>
  <c r="H433399" i="51" s="1"/>
  <c r="J433400" i="51"/>
  <c r="H433400" i="51" s="1"/>
  <c r="J433401" i="51"/>
  <c r="H433401" i="51" s="1"/>
  <c r="J433402" i="51"/>
  <c r="H433402" i="51" s="1"/>
  <c r="J433403" i="51"/>
  <c r="H433403" i="51" s="1"/>
  <c r="J433404" i="51"/>
  <c r="H433404" i="51" s="1"/>
  <c r="J433405" i="51"/>
  <c r="H433405" i="51" s="1"/>
  <c r="J433406" i="51"/>
  <c r="H433406" i="51" s="1"/>
  <c r="J433407" i="51"/>
  <c r="H433407" i="51" s="1"/>
  <c r="J433408" i="51"/>
  <c r="H433408" i="51" s="1"/>
  <c r="J433409" i="51"/>
  <c r="H433409" i="51" s="1"/>
  <c r="J433410" i="51"/>
  <c r="H433410" i="51" s="1"/>
  <c r="J433411" i="51"/>
  <c r="H433411" i="51" s="1"/>
  <c r="J433412" i="51"/>
  <c r="H433412" i="51" s="1"/>
  <c r="J433413" i="51"/>
  <c r="H433413" i="51" s="1"/>
  <c r="J433414" i="51"/>
  <c r="H433414" i="51" s="1"/>
  <c r="J433415" i="51"/>
  <c r="H433415" i="51" s="1"/>
  <c r="J433416" i="51"/>
  <c r="H433416" i="51" s="1"/>
  <c r="J433417" i="51"/>
  <c r="H433417" i="51" s="1"/>
  <c r="J433418" i="51"/>
  <c r="H433418" i="51" s="1"/>
  <c r="J433419" i="51"/>
  <c r="H433419" i="51" s="1"/>
  <c r="J433420" i="51"/>
  <c r="H433420" i="51" s="1"/>
  <c r="J433421" i="51"/>
  <c r="H433421" i="51" s="1"/>
  <c r="J433422" i="51"/>
  <c r="H433422" i="51" s="1"/>
  <c r="J433423" i="51"/>
  <c r="H433423" i="51" s="1"/>
  <c r="J433424" i="51"/>
  <c r="H433424" i="51" s="1"/>
  <c r="J433425" i="51"/>
  <c r="H433425" i="51" s="1"/>
  <c r="J433426" i="51"/>
  <c r="H433426" i="51" s="1"/>
  <c r="J433427" i="51"/>
  <c r="H433427" i="51" s="1"/>
  <c r="J433428" i="51"/>
  <c r="H433428" i="51" s="1"/>
  <c r="J433429" i="51"/>
  <c r="H433429" i="51" s="1"/>
  <c r="J433430" i="51"/>
  <c r="H433430" i="51" s="1"/>
  <c r="J433431" i="51"/>
  <c r="H433431" i="51" s="1"/>
  <c r="J433432" i="51"/>
  <c r="H433432" i="51" s="1"/>
  <c r="J433433" i="51"/>
  <c r="H433433" i="51" s="1"/>
  <c r="J433434" i="51"/>
  <c r="H433434" i="51" s="1"/>
  <c r="J433435" i="51"/>
  <c r="H433435" i="51" s="1"/>
  <c r="J433436" i="51"/>
  <c r="H433436" i="51" s="1"/>
  <c r="J433437" i="51"/>
  <c r="H433437" i="51" s="1"/>
  <c r="J433438" i="51"/>
  <c r="H433438" i="51" s="1"/>
  <c r="J433439" i="51"/>
  <c r="H433439" i="51" s="1"/>
  <c r="J433440" i="51"/>
  <c r="H433440" i="51" s="1"/>
  <c r="J433441" i="51"/>
  <c r="H433441" i="51" s="1"/>
  <c r="J433442" i="51"/>
  <c r="H433442" i="51" s="1"/>
  <c r="J433443" i="51"/>
  <c r="H433443" i="51" s="1"/>
  <c r="J433444" i="51"/>
  <c r="H433444" i="51" s="1"/>
  <c r="J433445" i="51"/>
  <c r="H433445" i="51" s="1"/>
  <c r="J433446" i="51"/>
  <c r="H433446" i="51" s="1"/>
  <c r="J433447" i="51"/>
  <c r="H433447" i="51" s="1"/>
  <c r="J433448" i="51"/>
  <c r="H433448" i="51" s="1"/>
  <c r="J433449" i="51"/>
  <c r="H433449" i="51" s="1"/>
  <c r="J433450" i="51"/>
  <c r="H433450" i="51" s="1"/>
  <c r="J433451" i="51"/>
  <c r="H433451" i="51" s="1"/>
  <c r="J433452" i="51"/>
  <c r="H433452" i="51" s="1"/>
  <c r="J433453" i="51"/>
  <c r="H433453" i="51" s="1"/>
  <c r="J433454" i="51"/>
  <c r="H433454" i="51" s="1"/>
  <c r="J433455" i="51"/>
  <c r="H433455" i="51" s="1"/>
  <c r="J433456" i="51"/>
  <c r="H433456" i="51" s="1"/>
  <c r="J433457" i="51"/>
  <c r="H433457" i="51" s="1"/>
  <c r="J433458" i="51"/>
  <c r="H433458" i="51" s="1"/>
  <c r="J433459" i="51"/>
  <c r="H433459" i="51" s="1"/>
  <c r="J433460" i="51"/>
  <c r="H433460" i="51" s="1"/>
  <c r="J433461" i="51"/>
  <c r="H433461" i="51" s="1"/>
  <c r="J433462" i="51"/>
  <c r="H433462" i="51" s="1"/>
  <c r="J433463" i="51"/>
  <c r="H433463" i="51" s="1"/>
  <c r="J433464" i="51"/>
  <c r="H433464" i="51" s="1"/>
  <c r="J433465" i="51"/>
  <c r="H433465" i="51" s="1"/>
  <c r="J433466" i="51"/>
  <c r="H433466" i="51" s="1"/>
  <c r="J433467" i="51"/>
  <c r="H433467" i="51" s="1"/>
  <c r="J433468" i="51"/>
  <c r="H433468" i="51" s="1"/>
  <c r="J433469" i="51"/>
  <c r="H433469" i="51" s="1"/>
  <c r="J433470" i="51"/>
  <c r="H433470" i="51" s="1"/>
  <c r="J433471" i="51"/>
  <c r="H433471" i="51" s="1"/>
  <c r="J433472" i="51"/>
  <c r="H433472" i="51" s="1"/>
  <c r="J433473" i="51"/>
  <c r="H433473" i="51" s="1"/>
  <c r="J433474" i="51"/>
  <c r="H433474" i="51" s="1"/>
  <c r="J433475" i="51"/>
  <c r="H433475" i="51" s="1"/>
  <c r="J433476" i="51"/>
  <c r="H433476" i="51" s="1"/>
  <c r="J433477" i="51"/>
  <c r="H433477" i="51" s="1"/>
  <c r="J433478" i="51"/>
  <c r="H433478" i="51" s="1"/>
  <c r="J433479" i="51"/>
  <c r="H433479" i="51" s="1"/>
  <c r="J433480" i="51"/>
  <c r="H433480" i="51" s="1"/>
  <c r="J433481" i="51"/>
  <c r="H433481" i="51" s="1"/>
  <c r="J433482" i="51"/>
  <c r="H433482" i="51" s="1"/>
  <c r="J433483" i="51"/>
  <c r="H433483" i="51" s="1"/>
  <c r="J433484" i="51"/>
  <c r="H433484" i="51" s="1"/>
  <c r="J433485" i="51"/>
  <c r="H433485" i="51" s="1"/>
  <c r="J433486" i="51"/>
  <c r="H433486" i="51" s="1"/>
  <c r="J433487" i="51"/>
  <c r="H433487" i="51" s="1"/>
  <c r="J433488" i="51"/>
  <c r="H433488" i="51" s="1"/>
  <c r="J433489" i="51"/>
  <c r="H433489" i="51" s="1"/>
  <c r="J433490" i="51"/>
  <c r="H433490" i="51" s="1"/>
  <c r="J433491" i="51"/>
  <c r="H433491" i="51" s="1"/>
  <c r="J433492" i="51"/>
  <c r="H433492" i="51" s="1"/>
  <c r="J433493" i="51"/>
  <c r="H433493" i="51" s="1"/>
  <c r="J433494" i="51"/>
  <c r="H433494" i="51" s="1"/>
  <c r="J433495" i="51"/>
  <c r="H433495" i="51" s="1"/>
  <c r="J433496" i="51"/>
  <c r="H433496" i="51" s="1"/>
  <c r="J433497" i="51"/>
  <c r="H433497" i="51" s="1"/>
  <c r="J433498" i="51"/>
  <c r="H433498" i="51" s="1"/>
  <c r="J433499" i="51"/>
  <c r="H433499" i="51" s="1"/>
  <c r="J433500" i="51"/>
  <c r="H433500" i="51" s="1"/>
  <c r="J433501" i="51"/>
  <c r="H433501" i="51" s="1"/>
  <c r="J433502" i="51"/>
  <c r="H433502" i="51" s="1"/>
  <c r="J433503" i="51"/>
  <c r="H433503" i="51" s="1"/>
  <c r="J433504" i="51"/>
  <c r="H433504" i="51" s="1"/>
  <c r="J433505" i="51"/>
  <c r="H433505" i="51" s="1"/>
  <c r="J433506" i="51"/>
  <c r="H433506" i="51" s="1"/>
  <c r="J433507" i="51"/>
  <c r="H433507" i="51" s="1"/>
  <c r="J433508" i="51"/>
  <c r="H433508" i="51" s="1"/>
  <c r="J433509" i="51"/>
  <c r="H433509" i="51" s="1"/>
  <c r="J433510" i="51"/>
  <c r="H433510" i="51" s="1"/>
  <c r="J433511" i="51"/>
  <c r="H433511" i="51" s="1"/>
  <c r="J433512" i="51"/>
  <c r="H433512" i="51" s="1"/>
  <c r="J433513" i="51"/>
  <c r="H433513" i="51" s="1"/>
  <c r="J433514" i="51"/>
  <c r="H433514" i="51" s="1"/>
  <c r="J433515" i="51"/>
  <c r="H433515" i="51" s="1"/>
  <c r="J433516" i="51"/>
  <c r="H433516" i="51" s="1"/>
  <c r="J433517" i="51"/>
  <c r="H433517" i="51" s="1"/>
  <c r="J433518" i="51"/>
  <c r="H433518" i="51" s="1"/>
  <c r="J433519" i="51"/>
  <c r="H433519" i="51" s="1"/>
  <c r="J433520" i="51"/>
  <c r="H433520" i="51" s="1"/>
  <c r="J433521" i="51"/>
  <c r="H433521" i="51" s="1"/>
  <c r="J433522" i="51"/>
  <c r="H433522" i="51" s="1"/>
  <c r="J433523" i="51"/>
  <c r="H433523" i="51" s="1"/>
  <c r="J433524" i="51"/>
  <c r="H433524" i="51" s="1"/>
  <c r="J433525" i="51"/>
  <c r="H433525" i="51" s="1"/>
  <c r="J433526" i="51"/>
  <c r="H433526" i="51" s="1"/>
  <c r="J433527" i="51"/>
  <c r="H433527" i="51" s="1"/>
  <c r="J433528" i="51"/>
  <c r="H433528" i="51" s="1"/>
  <c r="J433529" i="51"/>
  <c r="H433529" i="51" s="1"/>
  <c r="J433530" i="51"/>
  <c r="H433530" i="51" s="1"/>
  <c r="J433531" i="51"/>
  <c r="H433531" i="51" s="1"/>
  <c r="J433532" i="51"/>
  <c r="H433532" i="51" s="1"/>
  <c r="J433533" i="51"/>
  <c r="H433533" i="51" s="1"/>
  <c r="J433534" i="51"/>
  <c r="H433534" i="51" s="1"/>
  <c r="J433535" i="51"/>
  <c r="H433535" i="51" s="1"/>
  <c r="J433536" i="51"/>
  <c r="H433536" i="51" s="1"/>
  <c r="J433537" i="51"/>
  <c r="H433537" i="51" s="1"/>
  <c r="J433538" i="51"/>
  <c r="H433538" i="51" s="1"/>
  <c r="J433539" i="51"/>
  <c r="H433539" i="51" s="1"/>
  <c r="J433540" i="51"/>
  <c r="H433540" i="51" s="1"/>
  <c r="J433541" i="51"/>
  <c r="H433541" i="51" s="1"/>
  <c r="J433542" i="51"/>
  <c r="H433542" i="51" s="1"/>
  <c r="J433543" i="51"/>
  <c r="H433543" i="51" s="1"/>
  <c r="J433544" i="51"/>
  <c r="H433544" i="51" s="1"/>
  <c r="J433545" i="51"/>
  <c r="H433545" i="51" s="1"/>
  <c r="J433546" i="51"/>
  <c r="H433546" i="51" s="1"/>
  <c r="J433547" i="51"/>
  <c r="H433547" i="51" s="1"/>
  <c r="J433548" i="51"/>
  <c r="H433548" i="51" s="1"/>
  <c r="J433549" i="51"/>
  <c r="H433549" i="51" s="1"/>
  <c r="J433550" i="51"/>
  <c r="H433550" i="51" s="1"/>
  <c r="J433551" i="51"/>
  <c r="H433551" i="51" s="1"/>
  <c r="J433552" i="51"/>
  <c r="H433552" i="51" s="1"/>
  <c r="J433553" i="51"/>
  <c r="H433553" i="51" s="1"/>
  <c r="J433554" i="51"/>
  <c r="H433554" i="51" s="1"/>
  <c r="J433555" i="51"/>
  <c r="H433555" i="51" s="1"/>
  <c r="J433556" i="51"/>
  <c r="H433556" i="51" s="1"/>
  <c r="J433557" i="51"/>
  <c r="H433557" i="51" s="1"/>
  <c r="J433558" i="51"/>
  <c r="H433558" i="51" s="1"/>
  <c r="J433559" i="51"/>
  <c r="H433559" i="51" s="1"/>
  <c r="J433560" i="51"/>
  <c r="H433560" i="51" s="1"/>
  <c r="J433561" i="51"/>
  <c r="H433561" i="51" s="1"/>
  <c r="J433562" i="51"/>
  <c r="H433562" i="51" s="1"/>
  <c r="J433563" i="51"/>
  <c r="H433563" i="51" s="1"/>
  <c r="J433564" i="51"/>
  <c r="H433564" i="51" s="1"/>
  <c r="J433565" i="51"/>
  <c r="H433565" i="51" s="1"/>
  <c r="J433566" i="51"/>
  <c r="H433566" i="51" s="1"/>
  <c r="J433567" i="51"/>
  <c r="H433567" i="51" s="1"/>
  <c r="J433568" i="51"/>
  <c r="H433568" i="51" s="1"/>
  <c r="J433569" i="51"/>
  <c r="H433569" i="51" s="1"/>
  <c r="J433570" i="51"/>
  <c r="H433570" i="51" s="1"/>
  <c r="J433571" i="51"/>
  <c r="H433571" i="51" s="1"/>
  <c r="J433572" i="51"/>
  <c r="H433572" i="51" s="1"/>
  <c r="J433573" i="51"/>
  <c r="H433573" i="51" s="1"/>
  <c r="J433574" i="51"/>
  <c r="H433574" i="51" s="1"/>
  <c r="J433575" i="51"/>
  <c r="H433575" i="51" s="1"/>
  <c r="J433576" i="51"/>
  <c r="H433576" i="51" s="1"/>
  <c r="J433577" i="51"/>
  <c r="H433577" i="51" s="1"/>
  <c r="J433578" i="51"/>
  <c r="H433578" i="51" s="1"/>
  <c r="J433579" i="51"/>
  <c r="H433579" i="51" s="1"/>
  <c r="J433580" i="51"/>
  <c r="H433580" i="51" s="1"/>
  <c r="J433581" i="51"/>
  <c r="H433581" i="51" s="1"/>
  <c r="J433582" i="51"/>
  <c r="H433582" i="51" s="1"/>
  <c r="J433583" i="51"/>
  <c r="H433583" i="51" s="1"/>
  <c r="J433584" i="51"/>
  <c r="H433584" i="51" s="1"/>
  <c r="J433585" i="51"/>
  <c r="H433585" i="51" s="1"/>
  <c r="J433586" i="51"/>
  <c r="H433586" i="51" s="1"/>
  <c r="J433587" i="51"/>
  <c r="H433587" i="51" s="1"/>
  <c r="J433588" i="51"/>
  <c r="H433588" i="51" s="1"/>
  <c r="J433589" i="51"/>
  <c r="H433589" i="51" s="1"/>
  <c r="J433590" i="51"/>
  <c r="H433590" i="51" s="1"/>
  <c r="J433591" i="51"/>
  <c r="H433591" i="51" s="1"/>
  <c r="J433592" i="51"/>
  <c r="H433592" i="51" s="1"/>
  <c r="J433593" i="51"/>
  <c r="H433593" i="51" s="1"/>
  <c r="J433594" i="51"/>
  <c r="H433594" i="51" s="1"/>
  <c r="J433595" i="51"/>
  <c r="H433595" i="51" s="1"/>
  <c r="J433596" i="51"/>
  <c r="H433596" i="51" s="1"/>
  <c r="J433597" i="51"/>
  <c r="H433597" i="51" s="1"/>
  <c r="J433598" i="51"/>
  <c r="H433598" i="51" s="1"/>
  <c r="J433599" i="51"/>
  <c r="H433599" i="51" s="1"/>
  <c r="J433600" i="51"/>
  <c r="H433600" i="51" s="1"/>
  <c r="J433601" i="51"/>
  <c r="H433601" i="51" s="1"/>
  <c r="J433602" i="51"/>
  <c r="H433602" i="51" s="1"/>
  <c r="J433603" i="51"/>
  <c r="H433603" i="51" s="1"/>
  <c r="J433604" i="51"/>
  <c r="H433604" i="51" s="1"/>
  <c r="J433605" i="51"/>
  <c r="H433605" i="51" s="1"/>
  <c r="J433606" i="51"/>
  <c r="H433606" i="51" s="1"/>
  <c r="J433607" i="51"/>
  <c r="H433607" i="51" s="1"/>
  <c r="J433608" i="51"/>
  <c r="H433608" i="51" s="1"/>
  <c r="J433609" i="51"/>
  <c r="H433609" i="51" s="1"/>
  <c r="J433610" i="51"/>
  <c r="H433610" i="51" s="1"/>
  <c r="J433611" i="51"/>
  <c r="H433611" i="51" s="1"/>
  <c r="J433612" i="51"/>
  <c r="H433612" i="51" s="1"/>
  <c r="J433613" i="51"/>
  <c r="H433613" i="51" s="1"/>
  <c r="J433614" i="51"/>
  <c r="H433614" i="51" s="1"/>
  <c r="J433615" i="51"/>
  <c r="H433615" i="51" s="1"/>
  <c r="J433616" i="51"/>
  <c r="H433616" i="51" s="1"/>
  <c r="J433617" i="51"/>
  <c r="H433617" i="51" s="1"/>
  <c r="J433618" i="51"/>
  <c r="H433618" i="51" s="1"/>
  <c r="J433619" i="51"/>
  <c r="H433619" i="51" s="1"/>
  <c r="J433620" i="51"/>
  <c r="H433620" i="51" s="1"/>
  <c r="J433621" i="51"/>
  <c r="H433621" i="51" s="1"/>
  <c r="J433622" i="51"/>
  <c r="H433622" i="51" s="1"/>
  <c r="J433623" i="51"/>
  <c r="H433623" i="51" s="1"/>
  <c r="J433624" i="51"/>
  <c r="H433624" i="51" s="1"/>
  <c r="J433625" i="51"/>
  <c r="H433625" i="51" s="1"/>
  <c r="J433626" i="51"/>
  <c r="H433626" i="51" s="1"/>
  <c r="J433627" i="51"/>
  <c r="H433627" i="51" s="1"/>
  <c r="J433628" i="51"/>
  <c r="H433628" i="51" s="1"/>
  <c r="J433629" i="51"/>
  <c r="H433629" i="51" s="1"/>
  <c r="J433630" i="51"/>
  <c r="H433630" i="51" s="1"/>
  <c r="J433631" i="51"/>
  <c r="H433631" i="51" s="1"/>
  <c r="J433632" i="51"/>
  <c r="H433632" i="51" s="1"/>
  <c r="J433633" i="51"/>
  <c r="H433633" i="51" s="1"/>
  <c r="J433634" i="51"/>
  <c r="H433634" i="51" s="1"/>
  <c r="J433635" i="51"/>
  <c r="H433635" i="51" s="1"/>
  <c r="J433636" i="51"/>
  <c r="H433636" i="51" s="1"/>
  <c r="J433637" i="51"/>
  <c r="H433637" i="51" s="1"/>
  <c r="J433638" i="51"/>
  <c r="H433638" i="51" s="1"/>
  <c r="J433639" i="51"/>
  <c r="H433639" i="51" s="1"/>
  <c r="J433640" i="51"/>
  <c r="H433640" i="51" s="1"/>
  <c r="J433641" i="51"/>
  <c r="H433641" i="51" s="1"/>
  <c r="J433642" i="51"/>
  <c r="H433642" i="51" s="1"/>
  <c r="J433643" i="51"/>
  <c r="H433643" i="51" s="1"/>
  <c r="J433644" i="51"/>
  <c r="H433644" i="51" s="1"/>
  <c r="J433645" i="51"/>
  <c r="H433645" i="51" s="1"/>
  <c r="J433646" i="51"/>
  <c r="H433646" i="51" s="1"/>
  <c r="J433647" i="51"/>
  <c r="H433647" i="51" s="1"/>
  <c r="J433648" i="51"/>
  <c r="H433648" i="51" s="1"/>
  <c r="J433649" i="51"/>
  <c r="H433649" i="51" s="1"/>
  <c r="J433650" i="51"/>
  <c r="H433650" i="51" s="1"/>
  <c r="J433651" i="51"/>
  <c r="H433651" i="51" s="1"/>
  <c r="J433652" i="51"/>
  <c r="H433652" i="51" s="1"/>
  <c r="J433653" i="51"/>
  <c r="H433653" i="51" s="1"/>
  <c r="J433654" i="51"/>
  <c r="H433654" i="51" s="1"/>
  <c r="J433655" i="51"/>
  <c r="H433655" i="51" s="1"/>
  <c r="J433656" i="51"/>
  <c r="H433656" i="51" s="1"/>
  <c r="J433657" i="51"/>
  <c r="H433657" i="51" s="1"/>
  <c r="J433658" i="51"/>
  <c r="H433658" i="51" s="1"/>
  <c r="J433659" i="51"/>
  <c r="H433659" i="51" s="1"/>
  <c r="J433660" i="51"/>
  <c r="H433660" i="51" s="1"/>
  <c r="J433661" i="51"/>
  <c r="H433661" i="51" s="1"/>
  <c r="J433662" i="51"/>
  <c r="H433662" i="51" s="1"/>
  <c r="J433663" i="51"/>
  <c r="H433663" i="51" s="1"/>
  <c r="J433664" i="51"/>
  <c r="H433664" i="51" s="1"/>
  <c r="J433665" i="51"/>
  <c r="H433665" i="51" s="1"/>
  <c r="J433666" i="51"/>
  <c r="H433666" i="51" s="1"/>
  <c r="J433667" i="51"/>
  <c r="H433667" i="51" s="1"/>
  <c r="J433668" i="51"/>
  <c r="H433668" i="51" s="1"/>
  <c r="J433669" i="51"/>
  <c r="H433669" i="51" s="1"/>
  <c r="J433670" i="51"/>
  <c r="H433670" i="51" s="1"/>
  <c r="J433671" i="51"/>
  <c r="H433671" i="51" s="1"/>
  <c r="J433672" i="51"/>
  <c r="H433672" i="51" s="1"/>
  <c r="J433673" i="51"/>
  <c r="H433673" i="51" s="1"/>
  <c r="J433674" i="51"/>
  <c r="H433674" i="51" s="1"/>
  <c r="J433675" i="51"/>
  <c r="H433675" i="51" s="1"/>
  <c r="J433676" i="51"/>
  <c r="H433676" i="51" s="1"/>
  <c r="J433677" i="51"/>
  <c r="H433677" i="51" s="1"/>
  <c r="J433678" i="51"/>
  <c r="H433678" i="51" s="1"/>
  <c r="J433679" i="51"/>
  <c r="H433679" i="51" s="1"/>
  <c r="J433680" i="51"/>
  <c r="H433680" i="51" s="1"/>
  <c r="J433681" i="51"/>
  <c r="H433681" i="51" s="1"/>
  <c r="J433682" i="51"/>
  <c r="H433682" i="51" s="1"/>
  <c r="J433683" i="51"/>
  <c r="H433683" i="51" s="1"/>
  <c r="J433684" i="51"/>
  <c r="H433684" i="51" s="1"/>
  <c r="J433685" i="51"/>
  <c r="H433685" i="51" s="1"/>
  <c r="J433686" i="51"/>
  <c r="H433686" i="51" s="1"/>
  <c r="J433687" i="51"/>
  <c r="H433687" i="51" s="1"/>
  <c r="J433688" i="51"/>
  <c r="H433688" i="51" s="1"/>
  <c r="J433689" i="51"/>
  <c r="H433689" i="51" s="1"/>
  <c r="J433690" i="51"/>
  <c r="H433690" i="51" s="1"/>
  <c r="J433691" i="51"/>
  <c r="H433691" i="51" s="1"/>
  <c r="J433692" i="51"/>
  <c r="H433692" i="51" s="1"/>
  <c r="J433693" i="51"/>
  <c r="H433693" i="51" s="1"/>
  <c r="J433694" i="51"/>
  <c r="H433694" i="51" s="1"/>
  <c r="J433695" i="51"/>
  <c r="H433695" i="51" s="1"/>
  <c r="J433696" i="51"/>
  <c r="H433696" i="51" s="1"/>
  <c r="J433697" i="51"/>
  <c r="H433697" i="51" s="1"/>
  <c r="J433698" i="51"/>
  <c r="H433698" i="51" s="1"/>
  <c r="J433699" i="51"/>
  <c r="H433699" i="51" s="1"/>
  <c r="J433700" i="51"/>
  <c r="H433700" i="51" s="1"/>
  <c r="J433701" i="51"/>
  <c r="H433701" i="51" s="1"/>
  <c r="J433702" i="51"/>
  <c r="H433702" i="51" s="1"/>
  <c r="J433703" i="51"/>
  <c r="H433703" i="51" s="1"/>
  <c r="J433704" i="51"/>
  <c r="H433704" i="51" s="1"/>
  <c r="J433705" i="51"/>
  <c r="H433705" i="51" s="1"/>
  <c r="J433706" i="51"/>
  <c r="H433706" i="51" s="1"/>
  <c r="J433707" i="51"/>
  <c r="H433707" i="51" s="1"/>
  <c r="J433708" i="51"/>
  <c r="H433708" i="51" s="1"/>
  <c r="J433709" i="51"/>
  <c r="H433709" i="51" s="1"/>
  <c r="J433710" i="51"/>
  <c r="H433710" i="51" s="1"/>
  <c r="J433711" i="51"/>
  <c r="H433711" i="51" s="1"/>
  <c r="J433712" i="51"/>
  <c r="H433712" i="51" s="1"/>
  <c r="J433713" i="51"/>
  <c r="H433713" i="51" s="1"/>
  <c r="J433714" i="51"/>
  <c r="H433714" i="51" s="1"/>
  <c r="J433715" i="51"/>
  <c r="H433715" i="51" s="1"/>
  <c r="J433716" i="51"/>
  <c r="H433716" i="51" s="1"/>
  <c r="J433717" i="51"/>
  <c r="H433717" i="51" s="1"/>
  <c r="J433718" i="51"/>
  <c r="H433718" i="51" s="1"/>
  <c r="J433719" i="51"/>
  <c r="H433719" i="51" s="1"/>
  <c r="J433720" i="51"/>
  <c r="H433720" i="51" s="1"/>
  <c r="J433721" i="51"/>
  <c r="H433721" i="51" s="1"/>
  <c r="J433722" i="51"/>
  <c r="H433722" i="51" s="1"/>
  <c r="J433723" i="51"/>
  <c r="H433723" i="51" s="1"/>
  <c r="J433724" i="51"/>
  <c r="H433724" i="51" s="1"/>
  <c r="J433725" i="51"/>
  <c r="H433725" i="51" s="1"/>
  <c r="J433726" i="51"/>
  <c r="H433726" i="51" s="1"/>
  <c r="J433727" i="51"/>
  <c r="H433727" i="51" s="1"/>
  <c r="J433728" i="51"/>
  <c r="H433728" i="51" s="1"/>
  <c r="J433729" i="51"/>
  <c r="H433729" i="51" s="1"/>
  <c r="J433730" i="51"/>
  <c r="H433730" i="51" s="1"/>
  <c r="J433731" i="51"/>
  <c r="H433731" i="51" s="1"/>
  <c r="J433732" i="51"/>
  <c r="H433732" i="51" s="1"/>
  <c r="J433733" i="51"/>
  <c r="H433733" i="51" s="1"/>
  <c r="J433734" i="51"/>
  <c r="H433734" i="51" s="1"/>
  <c r="J433735" i="51"/>
  <c r="H433735" i="51" s="1"/>
  <c r="J433736" i="51"/>
  <c r="H433736" i="51" s="1"/>
  <c r="J433737" i="51"/>
  <c r="H433737" i="51" s="1"/>
  <c r="J433738" i="51"/>
  <c r="H433738" i="51" s="1"/>
  <c r="J433739" i="51"/>
  <c r="H433739" i="51" s="1"/>
  <c r="J433740" i="51"/>
  <c r="H433740" i="51" s="1"/>
  <c r="J433741" i="51"/>
  <c r="H433741" i="51" s="1"/>
  <c r="J433742" i="51"/>
  <c r="H433742" i="51" s="1"/>
  <c r="J433743" i="51"/>
  <c r="H433743" i="51" s="1"/>
  <c r="J433744" i="51"/>
  <c r="H433744" i="51" s="1"/>
  <c r="J433745" i="51"/>
  <c r="H433745" i="51" s="1"/>
  <c r="J433746" i="51"/>
  <c r="H433746" i="51" s="1"/>
  <c r="J433747" i="51"/>
  <c r="H433747" i="51" s="1"/>
  <c r="J433748" i="51"/>
  <c r="H433748" i="51" s="1"/>
  <c r="J433749" i="51"/>
  <c r="H433749" i="51" s="1"/>
  <c r="J433750" i="51"/>
  <c r="H433750" i="51" s="1"/>
  <c r="J433751" i="51"/>
  <c r="H433751" i="51" s="1"/>
  <c r="J433752" i="51"/>
  <c r="H433752" i="51" s="1"/>
  <c r="J433753" i="51"/>
  <c r="H433753" i="51" s="1"/>
  <c r="J433754" i="51"/>
  <c r="H433754" i="51" s="1"/>
  <c r="J433755" i="51"/>
  <c r="H433755" i="51" s="1"/>
  <c r="J433756" i="51"/>
  <c r="H433756" i="51" s="1"/>
  <c r="J433757" i="51"/>
  <c r="H433757" i="51" s="1"/>
  <c r="J433758" i="51"/>
  <c r="H433758" i="51" s="1"/>
  <c r="J433759" i="51"/>
  <c r="H433759" i="51" s="1"/>
  <c r="J433760" i="51"/>
  <c r="H433760" i="51" s="1"/>
  <c r="J433761" i="51"/>
  <c r="H433761" i="51" s="1"/>
  <c r="J433762" i="51"/>
  <c r="H433762" i="51" s="1"/>
  <c r="J433763" i="51"/>
  <c r="H433763" i="51" s="1"/>
  <c r="J433764" i="51"/>
  <c r="H433764" i="51" s="1"/>
  <c r="J433765" i="51"/>
  <c r="H433765" i="51" s="1"/>
  <c r="J433766" i="51"/>
  <c r="H433766" i="51" s="1"/>
  <c r="J433767" i="51"/>
  <c r="H433767" i="51" s="1"/>
  <c r="J433768" i="51"/>
  <c r="H433768" i="51" s="1"/>
  <c r="J433769" i="51"/>
  <c r="H433769" i="51" s="1"/>
  <c r="J433770" i="51"/>
  <c r="H433770" i="51" s="1"/>
  <c r="J433771" i="51"/>
  <c r="H433771" i="51" s="1"/>
  <c r="J433772" i="51"/>
  <c r="H433772" i="51" s="1"/>
  <c r="J433773" i="51"/>
  <c r="H433773" i="51" s="1"/>
  <c r="J433774" i="51"/>
  <c r="H433774" i="51" s="1"/>
  <c r="J433775" i="51"/>
  <c r="H433775" i="51" s="1"/>
  <c r="J433776" i="51"/>
  <c r="H433776" i="51" s="1"/>
  <c r="J433777" i="51"/>
  <c r="H433777" i="51" s="1"/>
  <c r="J433778" i="51"/>
  <c r="H433778" i="51" s="1"/>
  <c r="J433779" i="51"/>
  <c r="H433779" i="51" s="1"/>
  <c r="J433780" i="51"/>
  <c r="H433780" i="51" s="1"/>
  <c r="J433781" i="51"/>
  <c r="H433781" i="51" s="1"/>
  <c r="J433782" i="51"/>
  <c r="H433782" i="51" s="1"/>
  <c r="J433783" i="51"/>
  <c r="H433783" i="51" s="1"/>
  <c r="J433784" i="51"/>
  <c r="H433784" i="51" s="1"/>
  <c r="J433785" i="51"/>
  <c r="H433785" i="51" s="1"/>
  <c r="J433786" i="51"/>
  <c r="H433786" i="51" s="1"/>
  <c r="J433787" i="51"/>
  <c r="H433787" i="51" s="1"/>
  <c r="J433788" i="51"/>
  <c r="H433788" i="51" s="1"/>
  <c r="J433789" i="51"/>
  <c r="H433789" i="51" s="1"/>
  <c r="J433790" i="51"/>
  <c r="H433790" i="51" s="1"/>
  <c r="J433791" i="51"/>
  <c r="H433791" i="51" s="1"/>
  <c r="J433792" i="51"/>
  <c r="H433792" i="51" s="1"/>
  <c r="J433793" i="51"/>
  <c r="H433793" i="51" s="1"/>
  <c r="J433794" i="51"/>
  <c r="H433794" i="51" s="1"/>
  <c r="J433795" i="51"/>
  <c r="H433795" i="51" s="1"/>
  <c r="J433796" i="51"/>
  <c r="H433796" i="51" s="1"/>
  <c r="J433797" i="51"/>
  <c r="H433797" i="51" s="1"/>
  <c r="J433798" i="51"/>
  <c r="H433798" i="51" s="1"/>
  <c r="J433799" i="51"/>
  <c r="H433799" i="51" s="1"/>
  <c r="J433800" i="51"/>
  <c r="H433800" i="51" s="1"/>
  <c r="J433801" i="51"/>
  <c r="H433801" i="51" s="1"/>
  <c r="J433802" i="51"/>
  <c r="H433802" i="51" s="1"/>
  <c r="J433803" i="51"/>
  <c r="H433803" i="51" s="1"/>
  <c r="J433804" i="51"/>
  <c r="H433804" i="51" s="1"/>
  <c r="J433805" i="51"/>
  <c r="H433805" i="51" s="1"/>
  <c r="J433806" i="51"/>
  <c r="H433806" i="51" s="1"/>
  <c r="J433807" i="51"/>
  <c r="H433807" i="51" s="1"/>
  <c r="J433808" i="51"/>
  <c r="H433808" i="51" s="1"/>
  <c r="J433809" i="51"/>
  <c r="H433809" i="51" s="1"/>
  <c r="J433810" i="51"/>
  <c r="H433810" i="51" s="1"/>
  <c r="J433811" i="51"/>
  <c r="H433811" i="51" s="1"/>
  <c r="J433812" i="51"/>
  <c r="H433812" i="51" s="1"/>
  <c r="J433813" i="51"/>
  <c r="H433813" i="51" s="1"/>
  <c r="J433814" i="51"/>
  <c r="H433814" i="51" s="1"/>
  <c r="J433815" i="51"/>
  <c r="H433815" i="51" s="1"/>
  <c r="J433816" i="51"/>
  <c r="H433816" i="51" s="1"/>
  <c r="J433817" i="51"/>
  <c r="H433817" i="51" s="1"/>
  <c r="J433818" i="51"/>
  <c r="H433818" i="51" s="1"/>
  <c r="J433819" i="51"/>
  <c r="H433819" i="51" s="1"/>
  <c r="J433820" i="51"/>
  <c r="H433820" i="51" s="1"/>
  <c r="J433821" i="51"/>
  <c r="H433821" i="51" s="1"/>
  <c r="J433822" i="51"/>
  <c r="H433822" i="51" s="1"/>
  <c r="J433823" i="51"/>
  <c r="H433823" i="51" s="1"/>
  <c r="J433824" i="51"/>
  <c r="H433824" i="51" s="1"/>
  <c r="J433825" i="51"/>
  <c r="H433825" i="51" s="1"/>
  <c r="J433826" i="51"/>
  <c r="H433826" i="51" s="1"/>
  <c r="J433827" i="51"/>
  <c r="H433827" i="51" s="1"/>
  <c r="J433828" i="51"/>
  <c r="H433828" i="51" s="1"/>
  <c r="J433829" i="51"/>
  <c r="H433829" i="51" s="1"/>
  <c r="J433830" i="51"/>
  <c r="H433830" i="51" s="1"/>
  <c r="J433831" i="51"/>
  <c r="H433831" i="51" s="1"/>
  <c r="J433832" i="51"/>
  <c r="H433832" i="51" s="1"/>
  <c r="J433833" i="51"/>
  <c r="H433833" i="51" s="1"/>
  <c r="J433834" i="51"/>
  <c r="H433834" i="51" s="1"/>
  <c r="J433835" i="51"/>
  <c r="H433835" i="51" s="1"/>
  <c r="J433836" i="51"/>
  <c r="H433836" i="51" s="1"/>
  <c r="J433837" i="51"/>
  <c r="H433837" i="51" s="1"/>
  <c r="J433838" i="51"/>
  <c r="H433838" i="51" s="1"/>
  <c r="J433839" i="51"/>
  <c r="H433839" i="51" s="1"/>
  <c r="J433840" i="51"/>
  <c r="H433840" i="51" s="1"/>
  <c r="J433841" i="51"/>
  <c r="H433841" i="51" s="1"/>
  <c r="J433842" i="51"/>
  <c r="H433842" i="51" s="1"/>
  <c r="J433843" i="51"/>
  <c r="H433843" i="51" s="1"/>
  <c r="J433844" i="51"/>
  <c r="H433844" i="51" s="1"/>
  <c r="J433845" i="51"/>
  <c r="H433845" i="51" s="1"/>
  <c r="J433846" i="51"/>
  <c r="H433846" i="51" s="1"/>
  <c r="J433847" i="51"/>
  <c r="H433847" i="51" s="1"/>
  <c r="J433848" i="51"/>
  <c r="H433848" i="51" s="1"/>
  <c r="J433849" i="51"/>
  <c r="H433849" i="51" s="1"/>
  <c r="J433850" i="51"/>
  <c r="H433850" i="51" s="1"/>
  <c r="J433851" i="51"/>
  <c r="H433851" i="51" s="1"/>
  <c r="J433852" i="51"/>
  <c r="H433852" i="51" s="1"/>
  <c r="J433853" i="51"/>
  <c r="H433853" i="51" s="1"/>
  <c r="J433854" i="51"/>
  <c r="H433854" i="51" s="1"/>
  <c r="J433855" i="51"/>
  <c r="H433855" i="51" s="1"/>
  <c r="J433856" i="51"/>
  <c r="H433856" i="51" s="1"/>
  <c r="J433857" i="51"/>
  <c r="H433857" i="51" s="1"/>
  <c r="J433858" i="51"/>
  <c r="H433858" i="51" s="1"/>
  <c r="J433859" i="51"/>
  <c r="H433859" i="51" s="1"/>
  <c r="J433860" i="51"/>
  <c r="H433860" i="51" s="1"/>
  <c r="J433861" i="51"/>
  <c r="H433861" i="51" s="1"/>
  <c r="J433862" i="51"/>
  <c r="H433862" i="51" s="1"/>
  <c r="J433863" i="51"/>
  <c r="H433863" i="51" s="1"/>
  <c r="J433864" i="51"/>
  <c r="H433864" i="51" s="1"/>
  <c r="J433865" i="51"/>
  <c r="H433865" i="51" s="1"/>
  <c r="J433866" i="51"/>
  <c r="H433866" i="51" s="1"/>
  <c r="J433867" i="51"/>
  <c r="H433867" i="51" s="1"/>
  <c r="J433868" i="51"/>
  <c r="H433868" i="51" s="1"/>
  <c r="J433869" i="51"/>
  <c r="H433869" i="51" s="1"/>
  <c r="J433870" i="51"/>
  <c r="H433870" i="51" s="1"/>
  <c r="J433871" i="51"/>
  <c r="H433871" i="51" s="1"/>
  <c r="J433872" i="51"/>
  <c r="H433872" i="51" s="1"/>
  <c r="J433873" i="51"/>
  <c r="H433873" i="51" s="1"/>
  <c r="J433874" i="51"/>
  <c r="H433874" i="51" s="1"/>
  <c r="J433875" i="51"/>
  <c r="H433875" i="51" s="1"/>
  <c r="J433876" i="51"/>
  <c r="H433876" i="51" s="1"/>
  <c r="J433877" i="51"/>
  <c r="H433877" i="51" s="1"/>
  <c r="J433878" i="51"/>
  <c r="H433878" i="51" s="1"/>
  <c r="J433879" i="51"/>
  <c r="H433879" i="51" s="1"/>
  <c r="J433880" i="51"/>
  <c r="H433880" i="51" s="1"/>
  <c r="J433881" i="51"/>
  <c r="H433881" i="51" s="1"/>
  <c r="J433882" i="51"/>
  <c r="H433882" i="51" s="1"/>
  <c r="J433883" i="51"/>
  <c r="H433883" i="51" s="1"/>
  <c r="J433884" i="51"/>
  <c r="H433884" i="51" s="1"/>
  <c r="J433885" i="51"/>
  <c r="H433885" i="51" s="1"/>
  <c r="J433886" i="51"/>
  <c r="H433886" i="51" s="1"/>
  <c r="J433887" i="51"/>
  <c r="H433887" i="51" s="1"/>
  <c r="J433888" i="51"/>
  <c r="H433888" i="51" s="1"/>
  <c r="J433889" i="51"/>
  <c r="H433889" i="51" s="1"/>
  <c r="J433890" i="51"/>
  <c r="H433890" i="51" s="1"/>
  <c r="J433891" i="51"/>
  <c r="H433891" i="51" s="1"/>
  <c r="J433892" i="51"/>
  <c r="H433892" i="51" s="1"/>
  <c r="J433893" i="51"/>
  <c r="H433893" i="51" s="1"/>
  <c r="J433894" i="51"/>
  <c r="H433894" i="51" s="1"/>
  <c r="J433895" i="51"/>
  <c r="H433895" i="51" s="1"/>
  <c r="J433896" i="51"/>
  <c r="H433896" i="51" s="1"/>
  <c r="J433897" i="51"/>
  <c r="H433897" i="51" s="1"/>
  <c r="J433898" i="51"/>
  <c r="H433898" i="51" s="1"/>
  <c r="J433899" i="51"/>
  <c r="H433899" i="51" s="1"/>
  <c r="J433900" i="51"/>
  <c r="H433900" i="51" s="1"/>
  <c r="J433901" i="51"/>
  <c r="H433901" i="51" s="1"/>
  <c r="J433902" i="51"/>
  <c r="H433902" i="51" s="1"/>
  <c r="J433903" i="51"/>
  <c r="H433903" i="51" s="1"/>
  <c r="J433904" i="51"/>
  <c r="H433904" i="51" s="1"/>
  <c r="J433905" i="51"/>
  <c r="H433905" i="51" s="1"/>
  <c r="J433906" i="51"/>
  <c r="H433906" i="51" s="1"/>
  <c r="J433907" i="51"/>
  <c r="H433907" i="51" s="1"/>
  <c r="J433908" i="51"/>
  <c r="H433908" i="51" s="1"/>
  <c r="J433909" i="51"/>
  <c r="H433909" i="51" s="1"/>
  <c r="J433910" i="51"/>
  <c r="H433910" i="51" s="1"/>
  <c r="J433911" i="51"/>
  <c r="H433911" i="51" s="1"/>
  <c r="J433912" i="51"/>
  <c r="H433912" i="51" s="1"/>
  <c r="J433913" i="51"/>
  <c r="H433913" i="51" s="1"/>
  <c r="J433914" i="51"/>
  <c r="H433914" i="51" s="1"/>
  <c r="J433915" i="51"/>
  <c r="H433915" i="51" s="1"/>
  <c r="J433916" i="51"/>
  <c r="H433916" i="51" s="1"/>
  <c r="J433917" i="51"/>
  <c r="H433917" i="51" s="1"/>
  <c r="J433918" i="51"/>
  <c r="H433918" i="51" s="1"/>
  <c r="J433919" i="51"/>
  <c r="H433919" i="51" s="1"/>
  <c r="J433920" i="51"/>
  <c r="H433920" i="51" s="1"/>
  <c r="J433921" i="51"/>
  <c r="H433921" i="51" s="1"/>
  <c r="J433922" i="51"/>
  <c r="H433922" i="51" s="1"/>
  <c r="J433923" i="51"/>
  <c r="H433923" i="51" s="1"/>
  <c r="J433924" i="51"/>
  <c r="H433924" i="51" s="1"/>
  <c r="J433925" i="51"/>
  <c r="H433925" i="51" s="1"/>
  <c r="J433926" i="51"/>
  <c r="H433926" i="51" s="1"/>
  <c r="J433927" i="51"/>
  <c r="H433927" i="51" s="1"/>
  <c r="J433928" i="51"/>
  <c r="H433928" i="51" s="1"/>
  <c r="J433929" i="51"/>
  <c r="H433929" i="51" s="1"/>
  <c r="J433930" i="51"/>
  <c r="H433930" i="51" s="1"/>
  <c r="J433931" i="51"/>
  <c r="H433931" i="51" s="1"/>
  <c r="J433932" i="51"/>
  <c r="H433932" i="51" s="1"/>
  <c r="J433933" i="51"/>
  <c r="H433933" i="51" s="1"/>
  <c r="J433934" i="51"/>
  <c r="H433934" i="51" s="1"/>
  <c r="J433935" i="51"/>
  <c r="H433935" i="51" s="1"/>
  <c r="J433936" i="51"/>
  <c r="H433936" i="51" s="1"/>
  <c r="J433937" i="51"/>
  <c r="H433937" i="51" s="1"/>
  <c r="J433938" i="51"/>
  <c r="H433938" i="51" s="1"/>
  <c r="J433939" i="51"/>
  <c r="H433939" i="51" s="1"/>
  <c r="J433940" i="51"/>
  <c r="H433940" i="51" s="1"/>
  <c r="J433941" i="51"/>
  <c r="H433941" i="51" s="1"/>
  <c r="J433942" i="51"/>
  <c r="H433942" i="51" s="1"/>
  <c r="J433943" i="51"/>
  <c r="H433943" i="51" s="1"/>
  <c r="J433944" i="51"/>
  <c r="H433944" i="51" s="1"/>
  <c r="J433945" i="51"/>
  <c r="H433945" i="51" s="1"/>
  <c r="J433946" i="51"/>
  <c r="H433946" i="51" s="1"/>
  <c r="J433947" i="51"/>
  <c r="H433947" i="51" s="1"/>
  <c r="J433948" i="51"/>
  <c r="H433948" i="51" s="1"/>
  <c r="J433949" i="51"/>
  <c r="H433949" i="51" s="1"/>
  <c r="J433950" i="51"/>
  <c r="H433950" i="51" s="1"/>
  <c r="J433951" i="51"/>
  <c r="H433951" i="51" s="1"/>
  <c r="J433952" i="51"/>
  <c r="H433952" i="51" s="1"/>
  <c r="J433953" i="51"/>
  <c r="H433953" i="51" s="1"/>
  <c r="J433954" i="51"/>
  <c r="H433954" i="51" s="1"/>
  <c r="J433955" i="51"/>
  <c r="H433955" i="51" s="1"/>
  <c r="J433956" i="51"/>
  <c r="H433956" i="51" s="1"/>
  <c r="J433957" i="51"/>
  <c r="H433957" i="51" s="1"/>
  <c r="J433958" i="51"/>
  <c r="H433958" i="51" s="1"/>
  <c r="J433959" i="51"/>
  <c r="H433959" i="51" s="1"/>
  <c r="J433960" i="51"/>
  <c r="H433960" i="51" s="1"/>
  <c r="J433961" i="51"/>
  <c r="H433961" i="51" s="1"/>
  <c r="J433962" i="51"/>
  <c r="H433962" i="51" s="1"/>
  <c r="J433963" i="51"/>
  <c r="H433963" i="51" s="1"/>
  <c r="J433964" i="51"/>
  <c r="H433964" i="51" s="1"/>
  <c r="J433965" i="51"/>
  <c r="H433965" i="51" s="1"/>
  <c r="J433966" i="51"/>
  <c r="H433966" i="51" s="1"/>
  <c r="J433967" i="51"/>
  <c r="H433967" i="51" s="1"/>
  <c r="J433968" i="51"/>
  <c r="H433968" i="51" s="1"/>
  <c r="J433969" i="51"/>
  <c r="H433969" i="51" s="1"/>
  <c r="J433970" i="51"/>
  <c r="H433970" i="51" s="1"/>
  <c r="J433971" i="51"/>
  <c r="H433971" i="51" s="1"/>
  <c r="J433972" i="51"/>
  <c r="H433972" i="51" s="1"/>
  <c r="J433973" i="51"/>
  <c r="H433973" i="51" s="1"/>
  <c r="J433974" i="51"/>
  <c r="H433974" i="51" s="1"/>
  <c r="J433975" i="51"/>
  <c r="H433975" i="51" s="1"/>
  <c r="J433976" i="51"/>
  <c r="H433976" i="51" s="1"/>
  <c r="J433977" i="51"/>
  <c r="H433977" i="51" s="1"/>
  <c r="J433978" i="51"/>
  <c r="H433978" i="51" s="1"/>
  <c r="J433979" i="51"/>
  <c r="H433979" i="51" s="1"/>
  <c r="J433980" i="51"/>
  <c r="H433980" i="51" s="1"/>
  <c r="J433981" i="51"/>
  <c r="H433981" i="51" s="1"/>
  <c r="J433982" i="51"/>
  <c r="H433982" i="51" s="1"/>
  <c r="J433983" i="51"/>
  <c r="H433983" i="51" s="1"/>
  <c r="J433984" i="51"/>
  <c r="H433984" i="51" s="1"/>
  <c r="J433985" i="51"/>
  <c r="H433985" i="51" s="1"/>
  <c r="J433986" i="51"/>
  <c r="H433986" i="51" s="1"/>
  <c r="J433987" i="51"/>
  <c r="H433987" i="51" s="1"/>
  <c r="J433988" i="51"/>
  <c r="H433988" i="51" s="1"/>
  <c r="J433989" i="51"/>
  <c r="H433989" i="51" s="1"/>
  <c r="J433990" i="51"/>
  <c r="H433990" i="51" s="1"/>
  <c r="J433991" i="51"/>
  <c r="H433991" i="51" s="1"/>
  <c r="J433992" i="51"/>
  <c r="H433992" i="51" s="1"/>
  <c r="J433993" i="51"/>
  <c r="H433993" i="51" s="1"/>
  <c r="J433994" i="51"/>
  <c r="H433994" i="51" s="1"/>
  <c r="J433995" i="51"/>
  <c r="H433995" i="51" s="1"/>
  <c r="J433996" i="51"/>
  <c r="H433996" i="51" s="1"/>
  <c r="J433997" i="51"/>
  <c r="H433997" i="51" s="1"/>
  <c r="J433998" i="51"/>
  <c r="H433998" i="51" s="1"/>
  <c r="J433999" i="51"/>
  <c r="H433999" i="51" s="1"/>
  <c r="J434000" i="51"/>
  <c r="H434000" i="51" s="1"/>
  <c r="J434001" i="51"/>
  <c r="H434001" i="51" s="1"/>
  <c r="J434002" i="51"/>
  <c r="H434002" i="51" s="1"/>
  <c r="J434003" i="51"/>
  <c r="H434003" i="51" s="1"/>
  <c r="J434004" i="51"/>
  <c r="H434004" i="51" s="1"/>
  <c r="J434005" i="51"/>
  <c r="H434005" i="51" s="1"/>
  <c r="J434006" i="51"/>
  <c r="H434006" i="51" s="1"/>
  <c r="J434007" i="51"/>
  <c r="H434007" i="51" s="1"/>
  <c r="J434008" i="51"/>
  <c r="H434008" i="51" s="1"/>
  <c r="J434009" i="51"/>
  <c r="H434009" i="51" s="1"/>
  <c r="J434010" i="51"/>
  <c r="H434010" i="51" s="1"/>
  <c r="J434011" i="51"/>
  <c r="H434011" i="51" s="1"/>
  <c r="J434012" i="51"/>
  <c r="H434012" i="51" s="1"/>
  <c r="J434013" i="51"/>
  <c r="H434013" i="51" s="1"/>
  <c r="J434014" i="51"/>
  <c r="H434014" i="51" s="1"/>
  <c r="J434015" i="51"/>
  <c r="H434015" i="51" s="1"/>
  <c r="J434016" i="51"/>
  <c r="H434016" i="51" s="1"/>
  <c r="J434017" i="51"/>
  <c r="H434017" i="51" s="1"/>
  <c r="J434018" i="51"/>
  <c r="H434018" i="51" s="1"/>
  <c r="J434019" i="51"/>
  <c r="H434019" i="51" s="1"/>
  <c r="J434020" i="51"/>
  <c r="H434020" i="51" s="1"/>
  <c r="J434021" i="51"/>
  <c r="H434021" i="51" s="1"/>
  <c r="J434022" i="51"/>
  <c r="H434022" i="51" s="1"/>
  <c r="J434023" i="51"/>
  <c r="H434023" i="51" s="1"/>
  <c r="J434024" i="51"/>
  <c r="H434024" i="51" s="1"/>
  <c r="J434025" i="51"/>
  <c r="H434025" i="51" s="1"/>
  <c r="J434026" i="51"/>
  <c r="H434026" i="51" s="1"/>
  <c r="J434027" i="51"/>
  <c r="H434027" i="51" s="1"/>
  <c r="J434028" i="51"/>
  <c r="H434028" i="51" s="1"/>
  <c r="J434029" i="51"/>
  <c r="H434029" i="51" s="1"/>
  <c r="J434030" i="51"/>
  <c r="H434030" i="51" s="1"/>
  <c r="J434031" i="51"/>
  <c r="H434031" i="51" s="1"/>
  <c r="J434032" i="51"/>
  <c r="H434032" i="51" s="1"/>
  <c r="J434033" i="51"/>
  <c r="H434033" i="51" s="1"/>
  <c r="J434034" i="51"/>
  <c r="H434034" i="51" s="1"/>
  <c r="J434035" i="51"/>
  <c r="H434035" i="51" s="1"/>
  <c r="J434036" i="51"/>
  <c r="H434036" i="51" s="1"/>
  <c r="J434037" i="51"/>
  <c r="H434037" i="51" s="1"/>
  <c r="J434038" i="51"/>
  <c r="H434038" i="51" s="1"/>
  <c r="J434039" i="51"/>
  <c r="H434039" i="51" s="1"/>
  <c r="J434040" i="51"/>
  <c r="H434040" i="51" s="1"/>
  <c r="J434041" i="51"/>
  <c r="H434041" i="51" s="1"/>
  <c r="J434042" i="51"/>
  <c r="H434042" i="51" s="1"/>
  <c r="J434043" i="51"/>
  <c r="H434043" i="51" s="1"/>
  <c r="J434044" i="51"/>
  <c r="H434044" i="51" s="1"/>
  <c r="J434045" i="51"/>
  <c r="H434045" i="51" s="1"/>
  <c r="J434046" i="51"/>
  <c r="H434046" i="51" s="1"/>
  <c r="J434047" i="51"/>
  <c r="H434047" i="51" s="1"/>
  <c r="J434048" i="51"/>
  <c r="H434048" i="51" s="1"/>
  <c r="J434049" i="51"/>
  <c r="H434049" i="51" s="1"/>
  <c r="J434050" i="51"/>
  <c r="H434050" i="51" s="1"/>
  <c r="J434051" i="51"/>
  <c r="H434051" i="51" s="1"/>
  <c r="J434052" i="51"/>
  <c r="H434052" i="51" s="1"/>
  <c r="J434053" i="51"/>
  <c r="H434053" i="51" s="1"/>
  <c r="J434054" i="51"/>
  <c r="H434054" i="51" s="1"/>
  <c r="J434055" i="51"/>
  <c r="H434055" i="51" s="1"/>
  <c r="J434056" i="51"/>
  <c r="H434056" i="51" s="1"/>
  <c r="J434057" i="51"/>
  <c r="H434057" i="51" s="1"/>
  <c r="J434058" i="51"/>
  <c r="H434058" i="51" s="1"/>
  <c r="J434059" i="51"/>
  <c r="H434059" i="51" s="1"/>
  <c r="J434060" i="51"/>
  <c r="H434060" i="51" s="1"/>
  <c r="J434061" i="51"/>
  <c r="H434061" i="51" s="1"/>
  <c r="J434062" i="51"/>
  <c r="H434062" i="51" s="1"/>
  <c r="J434063" i="51"/>
  <c r="H434063" i="51" s="1"/>
  <c r="J434064" i="51"/>
  <c r="H434064" i="51" s="1"/>
  <c r="J434065" i="51"/>
  <c r="H434065" i="51" s="1"/>
  <c r="J434066" i="51"/>
  <c r="H434066" i="51" s="1"/>
  <c r="J434067" i="51"/>
  <c r="H434067" i="51" s="1"/>
  <c r="J434068" i="51"/>
  <c r="H434068" i="51" s="1"/>
  <c r="J434069" i="51"/>
  <c r="H434069" i="51" s="1"/>
  <c r="J434070" i="51"/>
  <c r="H434070" i="51" s="1"/>
  <c r="J434071" i="51"/>
  <c r="H434071" i="51" s="1"/>
  <c r="J434072" i="51"/>
  <c r="H434072" i="51" s="1"/>
  <c r="J434073" i="51"/>
  <c r="H434073" i="51" s="1"/>
  <c r="J434074" i="51"/>
  <c r="H434074" i="51" s="1"/>
  <c r="J434075" i="51"/>
  <c r="H434075" i="51" s="1"/>
  <c r="J434076" i="51"/>
  <c r="H434076" i="51" s="1"/>
  <c r="J434077" i="51"/>
  <c r="H434077" i="51" s="1"/>
  <c r="J434078" i="51"/>
  <c r="H434078" i="51" s="1"/>
  <c r="J434079" i="51"/>
  <c r="H434079" i="51" s="1"/>
  <c r="J434080" i="51"/>
  <c r="H434080" i="51" s="1"/>
  <c r="J434081" i="51"/>
  <c r="H434081" i="51" s="1"/>
  <c r="J434082" i="51"/>
  <c r="H434082" i="51" s="1"/>
  <c r="J434083" i="51"/>
  <c r="H434083" i="51" s="1"/>
  <c r="J434084" i="51"/>
  <c r="H434084" i="51" s="1"/>
  <c r="J434085" i="51"/>
  <c r="H434085" i="51" s="1"/>
  <c r="J434086" i="51"/>
  <c r="H434086" i="51" s="1"/>
  <c r="J434087" i="51"/>
  <c r="H434087" i="51" s="1"/>
  <c r="J434088" i="51"/>
  <c r="H434088" i="51" s="1"/>
  <c r="J434089" i="51"/>
  <c r="H434089" i="51" s="1"/>
  <c r="J434090" i="51"/>
  <c r="H434090" i="51" s="1"/>
  <c r="J434091" i="51"/>
  <c r="H434091" i="51" s="1"/>
  <c r="J434092" i="51"/>
  <c r="H434092" i="51" s="1"/>
  <c r="J434093" i="51"/>
  <c r="H434093" i="51" s="1"/>
  <c r="J434094" i="51"/>
  <c r="H434094" i="51" s="1"/>
  <c r="J434095" i="51"/>
  <c r="H434095" i="51" s="1"/>
  <c r="J434096" i="51"/>
  <c r="H434096" i="51" s="1"/>
  <c r="J434097" i="51"/>
  <c r="H434097" i="51" s="1"/>
  <c r="J434098" i="51"/>
  <c r="H434098" i="51" s="1"/>
  <c r="J434099" i="51"/>
  <c r="H434099" i="51" s="1"/>
  <c r="J434100" i="51"/>
  <c r="H434100" i="51" s="1"/>
  <c r="J434101" i="51"/>
  <c r="H434101" i="51" s="1"/>
  <c r="J434102" i="51"/>
  <c r="H434102" i="51" s="1"/>
  <c r="J434103" i="51"/>
  <c r="H434103" i="51" s="1"/>
  <c r="J434104" i="51"/>
  <c r="H434104" i="51" s="1"/>
  <c r="J434105" i="51"/>
  <c r="H434105" i="51" s="1"/>
  <c r="J434106" i="51"/>
  <c r="H434106" i="51" s="1"/>
  <c r="J434107" i="51"/>
  <c r="H434107" i="51" s="1"/>
  <c r="J434108" i="51"/>
  <c r="H434108" i="51" s="1"/>
  <c r="J434109" i="51"/>
  <c r="H434109" i="51" s="1"/>
  <c r="J434110" i="51"/>
  <c r="H434110" i="51" s="1"/>
  <c r="J434111" i="51"/>
  <c r="H434111" i="51" s="1"/>
  <c r="J434112" i="51"/>
  <c r="H434112" i="51" s="1"/>
  <c r="J434113" i="51"/>
  <c r="H434113" i="51" s="1"/>
  <c r="J434114" i="51"/>
  <c r="H434114" i="51" s="1"/>
  <c r="J434115" i="51"/>
  <c r="H434115" i="51" s="1"/>
  <c r="J434116" i="51"/>
  <c r="H434116" i="51" s="1"/>
  <c r="J434117" i="51"/>
  <c r="H434117" i="51" s="1"/>
  <c r="J434118" i="51"/>
  <c r="H434118" i="51" s="1"/>
  <c r="J434119" i="51"/>
  <c r="H434119" i="51" s="1"/>
  <c r="J434120" i="51"/>
  <c r="H434120" i="51" s="1"/>
  <c r="J434121" i="51"/>
  <c r="H434121" i="51" s="1"/>
  <c r="J434122" i="51"/>
  <c r="H434122" i="51" s="1"/>
  <c r="J434123" i="51"/>
  <c r="H434123" i="51" s="1"/>
  <c r="J434124" i="51"/>
  <c r="H434124" i="51" s="1"/>
  <c r="J434125" i="51"/>
  <c r="H434125" i="51" s="1"/>
  <c r="J434126" i="51"/>
  <c r="H434126" i="51" s="1"/>
  <c r="J434127" i="51"/>
  <c r="H434127" i="51" s="1"/>
  <c r="J434128" i="51"/>
  <c r="H434128" i="51" s="1"/>
  <c r="J434129" i="51"/>
  <c r="H434129" i="51" s="1"/>
  <c r="J434130" i="51"/>
  <c r="H434130" i="51" s="1"/>
  <c r="J434131" i="51"/>
  <c r="H434131" i="51" s="1"/>
  <c r="J434132" i="51"/>
  <c r="H434132" i="51" s="1"/>
  <c r="J434133" i="51"/>
  <c r="H434133" i="51" s="1"/>
  <c r="J434134" i="51"/>
  <c r="H434134" i="51" s="1"/>
  <c r="J434135" i="51"/>
  <c r="H434135" i="51" s="1"/>
  <c r="J434136" i="51"/>
  <c r="H434136" i="51" s="1"/>
  <c r="J434137" i="51"/>
  <c r="H434137" i="51" s="1"/>
  <c r="J434138" i="51"/>
  <c r="H434138" i="51" s="1"/>
  <c r="J434139" i="51"/>
  <c r="H434139" i="51" s="1"/>
  <c r="J434140" i="51"/>
  <c r="H434140" i="51" s="1"/>
  <c r="J434141" i="51"/>
  <c r="H434141" i="51" s="1"/>
  <c r="J434142" i="51"/>
  <c r="H434142" i="51" s="1"/>
  <c r="J434143" i="51"/>
  <c r="H434143" i="51" s="1"/>
  <c r="J434144" i="51"/>
  <c r="H434144" i="51" s="1"/>
  <c r="J434145" i="51"/>
  <c r="H434145" i="51" s="1"/>
  <c r="J434146" i="51"/>
  <c r="H434146" i="51" s="1"/>
  <c r="J434147" i="51"/>
  <c r="H434147" i="51" s="1"/>
  <c r="J434148" i="51"/>
  <c r="H434148" i="51" s="1"/>
  <c r="J434149" i="51"/>
  <c r="H434149" i="51" s="1"/>
  <c r="J434150" i="51"/>
  <c r="H434150" i="51" s="1"/>
  <c r="J434151" i="51"/>
  <c r="H434151" i="51" s="1"/>
  <c r="J434152" i="51"/>
  <c r="H434152" i="51" s="1"/>
  <c r="J434153" i="51"/>
  <c r="H434153" i="51" s="1"/>
  <c r="J434154" i="51"/>
  <c r="H434154" i="51" s="1"/>
  <c r="J434155" i="51"/>
  <c r="H434155" i="51" s="1"/>
  <c r="J434156" i="51"/>
  <c r="H434156" i="51" s="1"/>
  <c r="J434157" i="51"/>
  <c r="H434157" i="51" s="1"/>
  <c r="J434158" i="51"/>
  <c r="H434158" i="51" s="1"/>
  <c r="J434159" i="51"/>
  <c r="H434159" i="51" s="1"/>
  <c r="J434160" i="51"/>
  <c r="H434160" i="51" s="1"/>
  <c r="J434161" i="51"/>
  <c r="H434161" i="51" s="1"/>
  <c r="J434162" i="51"/>
  <c r="H434162" i="51" s="1"/>
  <c r="J434163" i="51"/>
  <c r="H434163" i="51" s="1"/>
  <c r="J434164" i="51"/>
  <c r="H434164" i="51" s="1"/>
  <c r="J434165" i="51"/>
  <c r="H434165" i="51" s="1"/>
  <c r="J434166" i="51"/>
  <c r="H434166" i="51" s="1"/>
  <c r="J434167" i="51"/>
  <c r="H434167" i="51" s="1"/>
  <c r="J434168" i="51"/>
  <c r="H434168" i="51" s="1"/>
  <c r="J434169" i="51"/>
  <c r="H434169" i="51" s="1"/>
  <c r="J434170" i="51"/>
  <c r="H434170" i="51" s="1"/>
  <c r="J434171" i="51"/>
  <c r="H434171" i="51" s="1"/>
  <c r="J434172" i="51"/>
  <c r="H434172" i="51" s="1"/>
  <c r="J434173" i="51"/>
  <c r="H434173" i="51" s="1"/>
  <c r="J434174" i="51"/>
  <c r="H434174" i="51" s="1"/>
  <c r="J434175" i="51"/>
  <c r="H434175" i="51" s="1"/>
  <c r="J434176" i="51"/>
  <c r="H434176" i="51" s="1"/>
  <c r="J434177" i="51"/>
  <c r="H434177" i="51" s="1"/>
  <c r="J434178" i="51"/>
  <c r="H434178" i="51" s="1"/>
  <c r="J434179" i="51"/>
  <c r="H434179" i="51" s="1"/>
  <c r="J434180" i="51"/>
  <c r="H434180" i="51" s="1"/>
  <c r="J434181" i="51"/>
  <c r="H434181" i="51" s="1"/>
  <c r="J434182" i="51"/>
  <c r="H434182" i="51" s="1"/>
  <c r="J434183" i="51"/>
  <c r="H434183" i="51" s="1"/>
  <c r="J434184" i="51"/>
  <c r="H434184" i="51" s="1"/>
  <c r="J434185" i="51"/>
  <c r="H434185" i="51" s="1"/>
  <c r="J434186" i="51"/>
  <c r="H434186" i="51" s="1"/>
  <c r="J434187" i="51"/>
  <c r="H434187" i="51" s="1"/>
  <c r="J434188" i="51"/>
  <c r="H434188" i="51" s="1"/>
  <c r="J434189" i="51"/>
  <c r="H434189" i="51" s="1"/>
  <c r="J434190" i="51"/>
  <c r="H434190" i="51" s="1"/>
  <c r="J434191" i="51"/>
  <c r="H434191" i="51" s="1"/>
  <c r="J434192" i="51"/>
  <c r="H434192" i="51" s="1"/>
  <c r="J434193" i="51"/>
  <c r="H434193" i="51" s="1"/>
  <c r="J434194" i="51"/>
  <c r="H434194" i="51" s="1"/>
  <c r="J434195" i="51"/>
  <c r="H434195" i="51" s="1"/>
  <c r="J434196" i="51"/>
  <c r="H434196" i="51" s="1"/>
  <c r="J434197" i="51"/>
  <c r="H434197" i="51" s="1"/>
  <c r="J434198" i="51"/>
  <c r="H434198" i="51" s="1"/>
  <c r="J434199" i="51"/>
  <c r="H434199" i="51" s="1"/>
  <c r="J434200" i="51"/>
  <c r="H434200" i="51" s="1"/>
  <c r="J434201" i="51"/>
  <c r="H434201" i="51" s="1"/>
  <c r="J434202" i="51"/>
  <c r="H434202" i="51" s="1"/>
  <c r="J434203" i="51"/>
  <c r="H434203" i="51" s="1"/>
  <c r="J434204" i="51"/>
  <c r="H434204" i="51" s="1"/>
  <c r="J434205" i="51"/>
  <c r="H434205" i="51" s="1"/>
  <c r="J434206" i="51"/>
  <c r="H434206" i="51" s="1"/>
  <c r="J434207" i="51"/>
  <c r="H434207" i="51" s="1"/>
  <c r="J434208" i="51"/>
  <c r="H434208" i="51" s="1"/>
  <c r="J434209" i="51"/>
  <c r="H434209" i="51" s="1"/>
  <c r="J434210" i="51"/>
  <c r="H434210" i="51" s="1"/>
  <c r="J434211" i="51"/>
  <c r="H434211" i="51" s="1"/>
  <c r="J434212" i="51"/>
  <c r="H434212" i="51" s="1"/>
  <c r="J434213" i="51"/>
  <c r="H434213" i="51" s="1"/>
  <c r="J434214" i="51"/>
  <c r="H434214" i="51" s="1"/>
  <c r="J434215" i="51"/>
  <c r="H434215" i="51" s="1"/>
  <c r="J434216" i="51"/>
  <c r="H434216" i="51" s="1"/>
  <c r="J434217" i="51"/>
  <c r="H434217" i="51" s="1"/>
  <c r="J434218" i="51"/>
  <c r="H434218" i="51" s="1"/>
  <c r="J434219" i="51"/>
  <c r="H434219" i="51" s="1"/>
  <c r="J434220" i="51"/>
  <c r="H434220" i="51" s="1"/>
  <c r="J434221" i="51"/>
  <c r="H434221" i="51" s="1"/>
  <c r="J434222" i="51"/>
  <c r="H434222" i="51" s="1"/>
  <c r="J434223" i="51"/>
  <c r="H434223" i="51" s="1"/>
  <c r="J434224" i="51"/>
  <c r="H434224" i="51" s="1"/>
  <c r="J434225" i="51"/>
  <c r="H434225" i="51" s="1"/>
  <c r="J434226" i="51"/>
  <c r="H434226" i="51" s="1"/>
  <c r="J434227" i="51"/>
  <c r="H434227" i="51" s="1"/>
  <c r="J434228" i="51"/>
  <c r="H434228" i="51" s="1"/>
  <c r="J434229" i="51"/>
  <c r="H434229" i="51" s="1"/>
  <c r="J434230" i="51"/>
  <c r="H434230" i="51" s="1"/>
  <c r="J434231" i="51"/>
  <c r="H434231" i="51" s="1"/>
  <c r="J434232" i="51"/>
  <c r="H434232" i="51" s="1"/>
  <c r="J434233" i="51"/>
  <c r="H434233" i="51" s="1"/>
  <c r="J434234" i="51"/>
  <c r="H434234" i="51" s="1"/>
  <c r="J434235" i="51"/>
  <c r="H434235" i="51" s="1"/>
  <c r="J434236" i="51"/>
  <c r="H434236" i="51" s="1"/>
  <c r="J434237" i="51"/>
  <c r="H434237" i="51" s="1"/>
  <c r="J434238" i="51"/>
  <c r="H434238" i="51" s="1"/>
  <c r="J434239" i="51"/>
  <c r="H434239" i="51" s="1"/>
  <c r="J434240" i="51"/>
  <c r="H434240" i="51" s="1"/>
  <c r="J434241" i="51"/>
  <c r="H434241" i="51" s="1"/>
  <c r="J434242" i="51"/>
  <c r="H434242" i="51" s="1"/>
  <c r="J434243" i="51"/>
  <c r="H434243" i="51" s="1"/>
  <c r="J434244" i="51"/>
  <c r="H434244" i="51" s="1"/>
  <c r="J434245" i="51"/>
  <c r="H434245" i="51" s="1"/>
  <c r="J434246" i="51"/>
  <c r="H434246" i="51" s="1"/>
  <c r="J434247" i="51"/>
  <c r="H434247" i="51" s="1"/>
  <c r="J434248" i="51"/>
  <c r="H434248" i="51" s="1"/>
  <c r="J434249" i="51"/>
  <c r="H434249" i="51" s="1"/>
  <c r="J434250" i="51"/>
  <c r="H434250" i="51" s="1"/>
  <c r="J434251" i="51"/>
  <c r="H434251" i="51" s="1"/>
  <c r="J434252" i="51"/>
  <c r="H434252" i="51" s="1"/>
  <c r="J434253" i="51"/>
  <c r="H434253" i="51" s="1"/>
  <c r="J434254" i="51"/>
  <c r="H434254" i="51" s="1"/>
  <c r="J434255" i="51"/>
  <c r="H434255" i="51" s="1"/>
  <c r="J434256" i="51"/>
  <c r="H434256" i="51" s="1"/>
  <c r="J434257" i="51"/>
  <c r="H434257" i="51" s="1"/>
  <c r="J434258" i="51"/>
  <c r="H434258" i="51" s="1"/>
  <c r="J434259" i="51"/>
  <c r="H434259" i="51" s="1"/>
  <c r="J434260" i="51"/>
  <c r="H434260" i="51" s="1"/>
  <c r="J434261" i="51"/>
  <c r="H434261" i="51" s="1"/>
  <c r="J434262" i="51"/>
  <c r="H434262" i="51" s="1"/>
  <c r="J434263" i="51"/>
  <c r="H434263" i="51" s="1"/>
  <c r="J434264" i="51"/>
  <c r="H434264" i="51" s="1"/>
  <c r="J434265" i="51"/>
  <c r="H434265" i="51" s="1"/>
  <c r="J434266" i="51"/>
  <c r="H434266" i="51" s="1"/>
  <c r="J434267" i="51"/>
  <c r="H434267" i="51" s="1"/>
  <c r="J434268" i="51"/>
  <c r="H434268" i="51" s="1"/>
  <c r="J434269" i="51"/>
  <c r="H434269" i="51" s="1"/>
  <c r="J434270" i="51"/>
  <c r="H434270" i="51" s="1"/>
  <c r="J434271" i="51"/>
  <c r="H434271" i="51" s="1"/>
  <c r="J434272" i="51"/>
  <c r="H434272" i="51" s="1"/>
  <c r="J434273" i="51"/>
  <c r="H434273" i="51" s="1"/>
  <c r="J434274" i="51"/>
  <c r="H434274" i="51" s="1"/>
  <c r="J434275" i="51"/>
  <c r="H434275" i="51" s="1"/>
  <c r="J434276" i="51"/>
  <c r="H434276" i="51" s="1"/>
  <c r="J434277" i="51"/>
  <c r="H434277" i="51" s="1"/>
  <c r="J434278" i="51"/>
  <c r="H434278" i="51" s="1"/>
  <c r="J434279" i="51"/>
  <c r="H434279" i="51" s="1"/>
  <c r="J434280" i="51"/>
  <c r="H434280" i="51" s="1"/>
  <c r="J434281" i="51"/>
  <c r="H434281" i="51" s="1"/>
  <c r="J434282" i="51"/>
  <c r="H434282" i="51" s="1"/>
  <c r="J434283" i="51"/>
  <c r="H434283" i="51" s="1"/>
  <c r="J434284" i="51"/>
  <c r="H434284" i="51" s="1"/>
  <c r="J434285" i="51"/>
  <c r="H434285" i="51" s="1"/>
  <c r="J434286" i="51"/>
  <c r="H434286" i="51" s="1"/>
  <c r="J434287" i="51"/>
  <c r="H434287" i="51" s="1"/>
  <c r="J434288" i="51"/>
  <c r="H434288" i="51" s="1"/>
  <c r="J434289" i="51"/>
  <c r="H434289" i="51" s="1"/>
  <c r="J434290" i="51"/>
  <c r="H434290" i="51" s="1"/>
  <c r="J434291" i="51"/>
  <c r="H434291" i="51" s="1"/>
  <c r="J434292" i="51"/>
  <c r="H434292" i="51" s="1"/>
  <c r="J434293" i="51"/>
  <c r="H434293" i="51" s="1"/>
  <c r="J434294" i="51"/>
  <c r="H434294" i="51" s="1"/>
  <c r="J434295" i="51"/>
  <c r="H434295" i="51" s="1"/>
  <c r="J434296" i="51"/>
  <c r="H434296" i="51" s="1"/>
  <c r="J434297" i="51"/>
  <c r="H434297" i="51" s="1"/>
  <c r="J434298" i="51"/>
  <c r="H434298" i="51" s="1"/>
  <c r="J434299" i="51"/>
  <c r="H434299" i="51" s="1"/>
  <c r="J434300" i="51"/>
  <c r="H434300" i="51" s="1"/>
  <c r="J434301" i="51"/>
  <c r="H434301" i="51" s="1"/>
  <c r="J434302" i="51"/>
  <c r="H434302" i="51" s="1"/>
  <c r="J434303" i="51"/>
  <c r="H434303" i="51" s="1"/>
  <c r="J434304" i="51"/>
  <c r="H434304" i="51" s="1"/>
  <c r="J434305" i="51"/>
  <c r="H434305" i="51" s="1"/>
  <c r="J434306" i="51"/>
  <c r="H434306" i="51" s="1"/>
  <c r="J434307" i="51"/>
  <c r="H434307" i="51" s="1"/>
  <c r="J434308" i="51"/>
  <c r="H434308" i="51" s="1"/>
  <c r="J434309" i="51"/>
  <c r="H434309" i="51" s="1"/>
  <c r="J434310" i="51"/>
  <c r="H434310" i="51" s="1"/>
  <c r="J434311" i="51"/>
  <c r="H434311" i="51" s="1"/>
  <c r="J434312" i="51"/>
  <c r="H434312" i="51" s="1"/>
  <c r="J434313" i="51"/>
  <c r="H434313" i="51" s="1"/>
  <c r="J434314" i="51"/>
  <c r="H434314" i="51" s="1"/>
  <c r="J434315" i="51"/>
  <c r="H434315" i="51" s="1"/>
  <c r="J434316" i="51"/>
  <c r="H434316" i="51" s="1"/>
  <c r="J434317" i="51"/>
  <c r="H434317" i="51" s="1"/>
  <c r="J434318" i="51"/>
  <c r="H434318" i="51" s="1"/>
  <c r="J434319" i="51"/>
  <c r="H434319" i="51" s="1"/>
  <c r="J434320" i="51"/>
  <c r="H434320" i="51" s="1"/>
  <c r="J434321" i="51"/>
  <c r="H434321" i="51" s="1"/>
  <c r="J434322" i="51"/>
  <c r="H434322" i="51" s="1"/>
  <c r="J434323" i="51"/>
  <c r="H434323" i="51" s="1"/>
  <c r="J434324" i="51"/>
  <c r="H434324" i="51" s="1"/>
  <c r="J434325" i="51"/>
  <c r="H434325" i="51" s="1"/>
  <c r="J434326" i="51"/>
  <c r="H434326" i="51" s="1"/>
  <c r="J434327" i="51"/>
  <c r="H434327" i="51" s="1"/>
  <c r="J434328" i="51"/>
  <c r="H434328" i="51" s="1"/>
  <c r="J434329" i="51"/>
  <c r="H434329" i="51" s="1"/>
  <c r="J434330" i="51"/>
  <c r="H434330" i="51" s="1"/>
  <c r="J434331" i="51"/>
  <c r="H434331" i="51" s="1"/>
  <c r="J434332" i="51"/>
  <c r="H434332" i="51" s="1"/>
  <c r="J434333" i="51"/>
  <c r="H434333" i="51" s="1"/>
  <c r="J434334" i="51"/>
  <c r="H434334" i="51" s="1"/>
  <c r="J434335" i="51"/>
  <c r="H434335" i="51" s="1"/>
  <c r="J434336" i="51"/>
  <c r="H434336" i="51" s="1"/>
  <c r="J434337" i="51"/>
  <c r="H434337" i="51" s="1"/>
  <c r="J434338" i="51"/>
  <c r="H434338" i="51" s="1"/>
  <c r="J434339" i="51"/>
  <c r="H434339" i="51" s="1"/>
  <c r="J434340" i="51"/>
  <c r="H434340" i="51" s="1"/>
  <c r="J434341" i="51"/>
  <c r="H434341" i="51" s="1"/>
  <c r="J434342" i="51"/>
  <c r="H434342" i="51" s="1"/>
  <c r="J434343" i="51"/>
  <c r="H434343" i="51" s="1"/>
  <c r="J434344" i="51"/>
  <c r="H434344" i="51" s="1"/>
  <c r="J434345" i="51"/>
  <c r="H434345" i="51" s="1"/>
  <c r="J434346" i="51"/>
  <c r="H434346" i="51" s="1"/>
  <c r="J434347" i="51"/>
  <c r="H434347" i="51" s="1"/>
  <c r="J434348" i="51"/>
  <c r="H434348" i="51" s="1"/>
  <c r="J434349" i="51"/>
  <c r="H434349" i="51" s="1"/>
  <c r="J434350" i="51"/>
  <c r="H434350" i="51" s="1"/>
  <c r="J434351" i="51"/>
  <c r="H434351" i="51" s="1"/>
  <c r="J434352" i="51"/>
  <c r="H434352" i="51" s="1"/>
  <c r="J434353" i="51"/>
  <c r="H434353" i="51" s="1"/>
  <c r="J434354" i="51"/>
  <c r="H434354" i="51" s="1"/>
  <c r="J434355" i="51"/>
  <c r="H434355" i="51" s="1"/>
  <c r="J434356" i="51"/>
  <c r="H434356" i="51" s="1"/>
  <c r="J434357" i="51"/>
  <c r="H434357" i="51" s="1"/>
  <c r="J434358" i="51"/>
  <c r="H434358" i="51" s="1"/>
  <c r="J434359" i="51"/>
  <c r="H434359" i="51" s="1"/>
  <c r="J434360" i="51"/>
  <c r="H434360" i="51" s="1"/>
  <c r="J434361" i="51"/>
  <c r="H434361" i="51" s="1"/>
  <c r="J434362" i="51"/>
  <c r="H434362" i="51" s="1"/>
  <c r="J434363" i="51"/>
  <c r="H434363" i="51" s="1"/>
  <c r="J434364" i="51"/>
  <c r="H434364" i="51" s="1"/>
  <c r="J434365" i="51"/>
  <c r="H434365" i="51" s="1"/>
  <c r="J434366" i="51"/>
  <c r="H434366" i="51" s="1"/>
  <c r="J434367" i="51"/>
  <c r="H434367" i="51" s="1"/>
  <c r="J434368" i="51"/>
  <c r="H434368" i="51" s="1"/>
  <c r="J434369" i="51"/>
  <c r="H434369" i="51" s="1"/>
  <c r="J434370" i="51"/>
  <c r="H434370" i="51" s="1"/>
  <c r="J434371" i="51"/>
  <c r="H434371" i="51" s="1"/>
  <c r="J434372" i="51"/>
  <c r="H434372" i="51" s="1"/>
  <c r="J434373" i="51"/>
  <c r="H434373" i="51" s="1"/>
  <c r="J434374" i="51"/>
  <c r="H434374" i="51" s="1"/>
  <c r="J434375" i="51"/>
  <c r="H434375" i="51" s="1"/>
  <c r="J434376" i="51"/>
  <c r="H434376" i="51" s="1"/>
  <c r="J434377" i="51"/>
  <c r="H434377" i="51" s="1"/>
  <c r="J434378" i="51"/>
  <c r="H434378" i="51" s="1"/>
  <c r="J434379" i="51"/>
  <c r="H434379" i="51" s="1"/>
  <c r="J434380" i="51"/>
  <c r="H434380" i="51" s="1"/>
  <c r="J434381" i="51"/>
  <c r="H434381" i="51" s="1"/>
  <c r="J434382" i="51"/>
  <c r="H434382" i="51" s="1"/>
  <c r="J434383" i="51"/>
  <c r="H434383" i="51" s="1"/>
  <c r="J434384" i="51"/>
  <c r="H434384" i="51" s="1"/>
  <c r="J434385" i="51"/>
  <c r="H434385" i="51" s="1"/>
  <c r="J434386" i="51"/>
  <c r="H434386" i="51" s="1"/>
  <c r="J434387" i="51"/>
  <c r="H434387" i="51" s="1"/>
  <c r="J434388" i="51"/>
  <c r="H434388" i="51" s="1"/>
  <c r="J434389" i="51"/>
  <c r="H434389" i="51" s="1"/>
  <c r="J434390" i="51"/>
  <c r="H434390" i="51" s="1"/>
  <c r="J434391" i="51"/>
  <c r="H434391" i="51" s="1"/>
  <c r="J434392" i="51"/>
  <c r="H434392" i="51" s="1"/>
  <c r="J434393" i="51"/>
  <c r="H434393" i="51" s="1"/>
  <c r="J434394" i="51"/>
  <c r="H434394" i="51" s="1"/>
  <c r="J434395" i="51"/>
  <c r="H434395" i="51" s="1"/>
  <c r="J434396" i="51"/>
  <c r="H434396" i="51" s="1"/>
  <c r="J434397" i="51"/>
  <c r="H434397" i="51" s="1"/>
  <c r="J434398" i="51"/>
  <c r="H434398" i="51" s="1"/>
  <c r="J434399" i="51"/>
  <c r="H434399" i="51" s="1"/>
  <c r="J434400" i="51"/>
  <c r="H434400" i="51" s="1"/>
  <c r="J434401" i="51"/>
  <c r="H434401" i="51" s="1"/>
  <c r="J434402" i="51"/>
  <c r="H434402" i="51" s="1"/>
  <c r="J434403" i="51"/>
  <c r="H434403" i="51" s="1"/>
  <c r="J434404" i="51"/>
  <c r="H434404" i="51" s="1"/>
  <c r="J434405" i="51"/>
  <c r="H434405" i="51" s="1"/>
  <c r="J434406" i="51"/>
  <c r="H434406" i="51" s="1"/>
  <c r="J434407" i="51"/>
  <c r="H434407" i="51" s="1"/>
  <c r="J434408" i="51"/>
  <c r="H434408" i="51" s="1"/>
  <c r="J434409" i="51"/>
  <c r="H434409" i="51" s="1"/>
  <c r="J434410" i="51"/>
  <c r="H434410" i="51" s="1"/>
  <c r="J434411" i="51"/>
  <c r="H434411" i="51" s="1"/>
  <c r="J434412" i="51"/>
  <c r="H434412" i="51" s="1"/>
  <c r="J434413" i="51"/>
  <c r="H434413" i="51" s="1"/>
  <c r="J434414" i="51"/>
  <c r="H434414" i="51" s="1"/>
  <c r="J434415" i="51"/>
  <c r="H434415" i="51" s="1"/>
  <c r="J434416" i="51"/>
  <c r="H434416" i="51" s="1"/>
  <c r="J434417" i="51"/>
  <c r="H434417" i="51" s="1"/>
  <c r="J434418" i="51"/>
  <c r="H434418" i="51" s="1"/>
  <c r="J434419" i="51"/>
  <c r="H434419" i="51" s="1"/>
  <c r="J434420" i="51"/>
  <c r="H434420" i="51" s="1"/>
  <c r="J434421" i="51"/>
  <c r="H434421" i="51" s="1"/>
  <c r="J434422" i="51"/>
  <c r="H434422" i="51" s="1"/>
  <c r="J434423" i="51"/>
  <c r="H434423" i="51" s="1"/>
  <c r="J434424" i="51"/>
  <c r="H434424" i="51" s="1"/>
  <c r="J434425" i="51"/>
  <c r="H434425" i="51" s="1"/>
  <c r="J434426" i="51"/>
  <c r="H434426" i="51" s="1"/>
  <c r="J434427" i="51"/>
  <c r="H434427" i="51" s="1"/>
  <c r="J434428" i="51"/>
  <c r="H434428" i="51" s="1"/>
  <c r="J434429" i="51"/>
  <c r="H434429" i="51" s="1"/>
  <c r="J434430" i="51"/>
  <c r="H434430" i="51" s="1"/>
  <c r="J434431" i="51"/>
  <c r="H434431" i="51" s="1"/>
  <c r="J434432" i="51"/>
  <c r="H434432" i="51" s="1"/>
  <c r="J434433" i="51"/>
  <c r="H434433" i="51" s="1"/>
  <c r="J434434" i="51"/>
  <c r="H434434" i="51" s="1"/>
  <c r="J434435" i="51"/>
  <c r="H434435" i="51" s="1"/>
  <c r="J434436" i="51"/>
  <c r="H434436" i="51" s="1"/>
  <c r="J434437" i="51"/>
  <c r="H434437" i="51" s="1"/>
  <c r="J434438" i="51"/>
  <c r="H434438" i="51" s="1"/>
  <c r="J434439" i="51"/>
  <c r="H434439" i="51" s="1"/>
  <c r="J434440" i="51"/>
  <c r="H434440" i="51" s="1"/>
  <c r="J434441" i="51"/>
  <c r="H434441" i="51" s="1"/>
  <c r="J434442" i="51"/>
  <c r="H434442" i="51" s="1"/>
  <c r="J434443" i="51"/>
  <c r="H434443" i="51" s="1"/>
  <c r="J434444" i="51"/>
  <c r="H434444" i="51" s="1"/>
  <c r="J434445" i="51"/>
  <c r="H434445" i="51" s="1"/>
  <c r="J434446" i="51"/>
  <c r="H434446" i="51" s="1"/>
  <c r="J434447" i="51"/>
  <c r="H434447" i="51" s="1"/>
  <c r="J434448" i="51"/>
  <c r="H434448" i="51" s="1"/>
  <c r="J434449" i="51"/>
  <c r="H434449" i="51" s="1"/>
  <c r="J434450" i="51"/>
  <c r="H434450" i="51" s="1"/>
  <c r="J434451" i="51"/>
  <c r="H434451" i="51" s="1"/>
  <c r="J434452" i="51"/>
  <c r="H434452" i="51" s="1"/>
  <c r="J434453" i="51"/>
  <c r="H434453" i="51" s="1"/>
  <c r="J434454" i="51"/>
  <c r="H434454" i="51" s="1"/>
  <c r="J434455" i="51"/>
  <c r="H434455" i="51" s="1"/>
  <c r="J434456" i="51"/>
  <c r="H434456" i="51" s="1"/>
  <c r="J434457" i="51"/>
  <c r="H434457" i="51" s="1"/>
  <c r="J434458" i="51"/>
  <c r="H434458" i="51" s="1"/>
  <c r="J434459" i="51"/>
  <c r="H434459" i="51" s="1"/>
  <c r="J434460" i="51"/>
  <c r="H434460" i="51" s="1"/>
  <c r="J434461" i="51"/>
  <c r="H434461" i="51" s="1"/>
  <c r="J434462" i="51"/>
  <c r="H434462" i="51" s="1"/>
  <c r="J434463" i="51"/>
  <c r="H434463" i="51" s="1"/>
  <c r="J434464" i="51"/>
  <c r="H434464" i="51" s="1"/>
  <c r="J434465" i="51"/>
  <c r="H434465" i="51" s="1"/>
  <c r="J434466" i="51"/>
  <c r="H434466" i="51" s="1"/>
  <c r="J434467" i="51"/>
  <c r="H434467" i="51" s="1"/>
  <c r="J434468" i="51"/>
  <c r="H434468" i="51" s="1"/>
  <c r="J434469" i="51"/>
  <c r="H434469" i="51" s="1"/>
  <c r="J434470" i="51"/>
  <c r="H434470" i="51" s="1"/>
  <c r="J434471" i="51"/>
  <c r="H434471" i="51" s="1"/>
  <c r="J434472" i="51"/>
  <c r="H434472" i="51" s="1"/>
  <c r="J434473" i="51"/>
  <c r="H434473" i="51" s="1"/>
  <c r="J434474" i="51"/>
  <c r="H434474" i="51" s="1"/>
  <c r="J434475" i="51"/>
  <c r="H434475" i="51" s="1"/>
  <c r="J434476" i="51"/>
  <c r="H434476" i="51" s="1"/>
  <c r="J434477" i="51"/>
  <c r="H434477" i="51" s="1"/>
  <c r="J434478" i="51"/>
  <c r="H434478" i="51" s="1"/>
  <c r="J434479" i="51"/>
  <c r="H434479" i="51" s="1"/>
  <c r="J434480" i="51"/>
  <c r="H434480" i="51" s="1"/>
  <c r="J434481" i="51"/>
  <c r="H434481" i="51" s="1"/>
  <c r="J434482" i="51"/>
  <c r="H434482" i="51" s="1"/>
  <c r="J434483" i="51"/>
  <c r="H434483" i="51" s="1"/>
  <c r="J434484" i="51"/>
  <c r="H434484" i="51" s="1"/>
  <c r="J434485" i="51"/>
  <c r="H434485" i="51" s="1"/>
  <c r="J434486" i="51"/>
  <c r="H434486" i="51" s="1"/>
  <c r="J434487" i="51"/>
  <c r="H434487" i="51" s="1"/>
  <c r="J434488" i="51"/>
  <c r="H434488" i="51" s="1"/>
  <c r="J434489" i="51"/>
  <c r="H434489" i="51" s="1"/>
  <c r="J434490" i="51"/>
  <c r="H434490" i="51" s="1"/>
  <c r="J434491" i="51"/>
  <c r="H434491" i="51" s="1"/>
  <c r="J434492" i="51"/>
  <c r="H434492" i="51" s="1"/>
  <c r="J434493" i="51"/>
  <c r="H434493" i="51" s="1"/>
  <c r="J434494" i="51"/>
  <c r="H434494" i="51" s="1"/>
  <c r="J434495" i="51"/>
  <c r="H434495" i="51" s="1"/>
  <c r="J434496" i="51"/>
  <c r="H434496" i="51" s="1"/>
  <c r="J434497" i="51"/>
  <c r="H434497" i="51" s="1"/>
  <c r="J434498" i="51"/>
  <c r="H434498" i="51" s="1"/>
  <c r="J434499" i="51"/>
  <c r="H434499" i="51" s="1"/>
  <c r="J434500" i="51"/>
  <c r="H434500" i="51" s="1"/>
  <c r="J434501" i="51"/>
  <c r="H434501" i="51" s="1"/>
  <c r="J434502" i="51"/>
  <c r="H434502" i="51" s="1"/>
  <c r="J434503" i="51"/>
  <c r="H434503" i="51" s="1"/>
  <c r="J434504" i="51"/>
  <c r="H434504" i="51" s="1"/>
  <c r="J434505" i="51"/>
  <c r="H434505" i="51" s="1"/>
  <c r="J434506" i="51"/>
  <c r="H434506" i="51" s="1"/>
  <c r="J434507" i="51"/>
  <c r="H434507" i="51" s="1"/>
  <c r="J434508" i="51"/>
  <c r="H434508" i="51" s="1"/>
  <c r="J434509" i="51"/>
  <c r="H434509" i="51" s="1"/>
  <c r="J434510" i="51"/>
  <c r="H434510" i="51" s="1"/>
  <c r="J434511" i="51"/>
  <c r="H434511" i="51" s="1"/>
  <c r="J434512" i="51"/>
  <c r="H434512" i="51" s="1"/>
  <c r="J434513" i="51"/>
  <c r="H434513" i="51" s="1"/>
  <c r="J434514" i="51"/>
  <c r="H434514" i="51" s="1"/>
  <c r="J434515" i="51"/>
  <c r="H434515" i="51" s="1"/>
  <c r="J434516" i="51"/>
  <c r="H434516" i="51" s="1"/>
  <c r="J434517" i="51"/>
  <c r="H434517" i="51" s="1"/>
  <c r="J434518" i="51"/>
  <c r="H434518" i="51" s="1"/>
  <c r="J434519" i="51"/>
  <c r="H434519" i="51" s="1"/>
  <c r="J434520" i="51"/>
  <c r="H434520" i="51" s="1"/>
  <c r="J434521" i="51"/>
  <c r="H434521" i="51" s="1"/>
  <c r="J434522" i="51"/>
  <c r="H434522" i="51" s="1"/>
  <c r="J434523" i="51"/>
  <c r="H434523" i="51" s="1"/>
  <c r="J434524" i="51"/>
  <c r="H434524" i="51" s="1"/>
  <c r="J434525" i="51"/>
  <c r="H434525" i="51" s="1"/>
  <c r="J434526" i="51"/>
  <c r="H434526" i="51" s="1"/>
  <c r="J434527" i="51"/>
  <c r="H434527" i="51" s="1"/>
  <c r="J434528" i="51"/>
  <c r="H434528" i="51" s="1"/>
  <c r="J434529" i="51"/>
  <c r="H434529" i="51" s="1"/>
  <c r="J434530" i="51"/>
  <c r="H434530" i="51" s="1"/>
  <c r="J434531" i="51"/>
  <c r="H434531" i="51" s="1"/>
  <c r="J434532" i="51"/>
  <c r="H434532" i="51" s="1"/>
  <c r="J434533" i="51"/>
  <c r="H434533" i="51" s="1"/>
  <c r="J434534" i="51"/>
  <c r="H434534" i="51" s="1"/>
  <c r="J434535" i="51"/>
  <c r="H434535" i="51" s="1"/>
  <c r="J434536" i="51"/>
  <c r="H434536" i="51" s="1"/>
  <c r="J434537" i="51"/>
  <c r="H434537" i="51" s="1"/>
  <c r="J434538" i="51"/>
  <c r="H434538" i="51" s="1"/>
  <c r="J434539" i="51"/>
  <c r="H434539" i="51" s="1"/>
  <c r="J434540" i="51"/>
  <c r="H434540" i="51" s="1"/>
  <c r="J434541" i="51"/>
  <c r="H434541" i="51" s="1"/>
  <c r="J434542" i="51"/>
  <c r="H434542" i="51" s="1"/>
  <c r="J434543" i="51"/>
  <c r="H434543" i="51" s="1"/>
  <c r="J434544" i="51"/>
  <c r="H434544" i="51" s="1"/>
  <c r="J434545" i="51"/>
  <c r="H434545" i="51" s="1"/>
  <c r="J434546" i="51"/>
  <c r="H434546" i="51" s="1"/>
  <c r="J434547" i="51"/>
  <c r="H434547" i="51" s="1"/>
  <c r="J434548" i="51"/>
  <c r="H434548" i="51" s="1"/>
  <c r="J434549" i="51"/>
  <c r="H434549" i="51" s="1"/>
  <c r="J434550" i="51"/>
  <c r="H434550" i="51" s="1"/>
  <c r="J434551" i="51"/>
  <c r="H434551" i="51" s="1"/>
  <c r="J434552" i="51"/>
  <c r="H434552" i="51" s="1"/>
  <c r="J434553" i="51"/>
  <c r="H434553" i="51" s="1"/>
  <c r="J434554" i="51"/>
  <c r="H434554" i="51" s="1"/>
  <c r="J434555" i="51"/>
  <c r="H434555" i="51" s="1"/>
  <c r="J434556" i="51"/>
  <c r="H434556" i="51" s="1"/>
  <c r="J434557" i="51"/>
  <c r="H434557" i="51" s="1"/>
  <c r="J434558" i="51"/>
  <c r="H434558" i="51" s="1"/>
  <c r="J434559" i="51"/>
  <c r="H434559" i="51" s="1"/>
  <c r="J434560" i="51"/>
  <c r="H434560" i="51" s="1"/>
  <c r="J434561" i="51"/>
  <c r="H434561" i="51" s="1"/>
  <c r="J434562" i="51"/>
  <c r="H434562" i="51" s="1"/>
  <c r="J434563" i="51"/>
  <c r="H434563" i="51" s="1"/>
  <c r="J434564" i="51"/>
  <c r="H434564" i="51" s="1"/>
  <c r="J434565" i="51"/>
  <c r="H434565" i="51" s="1"/>
  <c r="J434566" i="51"/>
  <c r="H434566" i="51" s="1"/>
  <c r="J434567" i="51"/>
  <c r="H434567" i="51" s="1"/>
  <c r="J434568" i="51"/>
  <c r="H434568" i="51" s="1"/>
  <c r="J434569" i="51"/>
  <c r="H434569" i="51" s="1"/>
  <c r="J434570" i="51"/>
  <c r="H434570" i="51" s="1"/>
  <c r="J434571" i="51"/>
  <c r="H434571" i="51" s="1"/>
  <c r="J434572" i="51"/>
  <c r="H434572" i="51" s="1"/>
  <c r="J434573" i="51"/>
  <c r="H434573" i="51" s="1"/>
  <c r="J434574" i="51"/>
  <c r="H434574" i="51" s="1"/>
  <c r="J434575" i="51"/>
  <c r="H434575" i="51" s="1"/>
  <c r="J434576" i="51"/>
  <c r="H434576" i="51" s="1"/>
  <c r="J434577" i="51"/>
  <c r="H434577" i="51" s="1"/>
  <c r="J434578" i="51"/>
  <c r="H434578" i="51" s="1"/>
  <c r="J434579" i="51"/>
  <c r="H434579" i="51" s="1"/>
  <c r="J434580" i="51"/>
  <c r="H434580" i="51" s="1"/>
  <c r="J434581" i="51"/>
  <c r="H434581" i="51" s="1"/>
  <c r="J434582" i="51"/>
  <c r="H434582" i="51" s="1"/>
  <c r="J434583" i="51"/>
  <c r="H434583" i="51" s="1"/>
  <c r="J434584" i="51"/>
  <c r="H434584" i="51" s="1"/>
  <c r="J434585" i="51"/>
  <c r="H434585" i="51" s="1"/>
  <c r="J434586" i="51"/>
  <c r="H434586" i="51" s="1"/>
  <c r="J434587" i="51"/>
  <c r="H434587" i="51" s="1"/>
  <c r="J434588" i="51"/>
  <c r="H434588" i="51" s="1"/>
  <c r="J434589" i="51"/>
  <c r="H434589" i="51" s="1"/>
  <c r="J434590" i="51"/>
  <c r="H434590" i="51" s="1"/>
  <c r="J434591" i="51"/>
  <c r="H434591" i="51" s="1"/>
  <c r="J434592" i="51"/>
  <c r="H434592" i="51" s="1"/>
  <c r="J434593" i="51"/>
  <c r="H434593" i="51" s="1"/>
  <c r="J434594" i="51"/>
  <c r="H434594" i="51" s="1"/>
  <c r="J434595" i="51"/>
  <c r="H434595" i="51" s="1"/>
  <c r="J434596" i="51"/>
  <c r="H434596" i="51" s="1"/>
  <c r="J434597" i="51"/>
  <c r="H434597" i="51" s="1"/>
  <c r="J434598" i="51"/>
  <c r="H434598" i="51" s="1"/>
  <c r="J434599" i="51"/>
  <c r="H434599" i="51" s="1"/>
  <c r="J434600" i="51"/>
  <c r="H434600" i="51" s="1"/>
  <c r="J434601" i="51"/>
  <c r="H434601" i="51" s="1"/>
  <c r="J434602" i="51"/>
  <c r="H434602" i="51" s="1"/>
  <c r="J434603" i="51"/>
  <c r="H434603" i="51" s="1"/>
  <c r="J434604" i="51"/>
  <c r="H434604" i="51" s="1"/>
  <c r="J434605" i="51"/>
  <c r="H434605" i="51" s="1"/>
  <c r="J434606" i="51"/>
  <c r="H434606" i="51" s="1"/>
  <c r="J434607" i="51"/>
  <c r="H434607" i="51" s="1"/>
  <c r="J434608" i="51"/>
  <c r="H434608" i="51" s="1"/>
  <c r="J434609" i="51"/>
  <c r="H434609" i="51" s="1"/>
  <c r="J434610" i="51"/>
  <c r="H434610" i="51" s="1"/>
  <c r="J434611" i="51"/>
  <c r="H434611" i="51" s="1"/>
  <c r="J434612" i="51"/>
  <c r="H434612" i="51" s="1"/>
  <c r="J434613" i="51"/>
  <c r="H434613" i="51" s="1"/>
  <c r="J434614" i="51"/>
  <c r="H434614" i="51" s="1"/>
  <c r="J434615" i="51"/>
  <c r="H434615" i="51" s="1"/>
  <c r="J434616" i="51"/>
  <c r="H434616" i="51" s="1"/>
  <c r="J434617" i="51"/>
  <c r="H434617" i="51" s="1"/>
  <c r="J434618" i="51"/>
  <c r="H434618" i="51" s="1"/>
  <c r="J434619" i="51"/>
  <c r="H434619" i="51" s="1"/>
  <c r="J434620" i="51"/>
  <c r="H434620" i="51" s="1"/>
  <c r="J434621" i="51"/>
  <c r="H434621" i="51" s="1"/>
  <c r="J434622" i="51"/>
  <c r="H434622" i="51" s="1"/>
  <c r="J434623" i="51"/>
  <c r="H434623" i="51" s="1"/>
  <c r="J434624" i="51"/>
  <c r="H434624" i="51" s="1"/>
  <c r="J434625" i="51"/>
  <c r="H434625" i="51" s="1"/>
  <c r="J434626" i="51"/>
  <c r="H434626" i="51" s="1"/>
  <c r="J434627" i="51"/>
  <c r="H434627" i="51" s="1"/>
  <c r="J434628" i="51"/>
  <c r="H434628" i="51" s="1"/>
  <c r="J434629" i="51"/>
  <c r="H434629" i="51" s="1"/>
  <c r="J434630" i="51"/>
  <c r="H434630" i="51" s="1"/>
  <c r="J434631" i="51"/>
  <c r="H434631" i="51" s="1"/>
  <c r="J434632" i="51"/>
  <c r="H434632" i="51" s="1"/>
  <c r="J434633" i="51"/>
  <c r="H434633" i="51" s="1"/>
  <c r="J434634" i="51"/>
  <c r="H434634" i="51" s="1"/>
  <c r="J434635" i="51"/>
  <c r="H434635" i="51" s="1"/>
  <c r="J434636" i="51"/>
  <c r="H434636" i="51" s="1"/>
  <c r="J434637" i="51"/>
  <c r="H434637" i="51" s="1"/>
  <c r="J434638" i="51"/>
  <c r="H434638" i="51" s="1"/>
  <c r="J434639" i="51"/>
  <c r="H434639" i="51" s="1"/>
  <c r="J434640" i="51"/>
  <c r="H434640" i="51" s="1"/>
  <c r="J434641" i="51"/>
  <c r="H434641" i="51" s="1"/>
  <c r="J434642" i="51"/>
  <c r="H434642" i="51" s="1"/>
  <c r="J434643" i="51"/>
  <c r="H434643" i="51" s="1"/>
  <c r="J434644" i="51"/>
  <c r="H434644" i="51" s="1"/>
  <c r="J434645" i="51"/>
  <c r="H434645" i="51" s="1"/>
  <c r="J434646" i="51"/>
  <c r="H434646" i="51" s="1"/>
  <c r="J434647" i="51"/>
  <c r="H434647" i="51" s="1"/>
  <c r="J434648" i="51"/>
  <c r="H434648" i="51" s="1"/>
  <c r="J434649" i="51"/>
  <c r="H434649" i="51" s="1"/>
  <c r="J434650" i="51"/>
  <c r="H434650" i="51" s="1"/>
  <c r="J434651" i="51"/>
  <c r="H434651" i="51" s="1"/>
  <c r="J434652" i="51"/>
  <c r="H434652" i="51" s="1"/>
  <c r="J434653" i="51"/>
  <c r="H434653" i="51" s="1"/>
  <c r="J434654" i="51"/>
  <c r="H434654" i="51" s="1"/>
  <c r="J434655" i="51"/>
  <c r="H434655" i="51" s="1"/>
  <c r="J434656" i="51"/>
  <c r="H434656" i="51" s="1"/>
  <c r="J434657" i="51"/>
  <c r="H434657" i="51" s="1"/>
  <c r="J434658" i="51"/>
  <c r="H434658" i="51" s="1"/>
  <c r="J434659" i="51"/>
  <c r="H434659" i="51" s="1"/>
  <c r="J434660" i="51"/>
  <c r="H434660" i="51" s="1"/>
  <c r="J434661" i="51"/>
  <c r="H434661" i="51" s="1"/>
  <c r="J434662" i="51"/>
  <c r="H434662" i="51" s="1"/>
  <c r="J434663" i="51"/>
  <c r="H434663" i="51" s="1"/>
  <c r="J434664" i="51"/>
  <c r="H434664" i="51" s="1"/>
  <c r="J434665" i="51"/>
  <c r="H434665" i="51" s="1"/>
  <c r="J434666" i="51"/>
  <c r="H434666" i="51" s="1"/>
  <c r="J434667" i="51"/>
  <c r="H434667" i="51" s="1"/>
  <c r="J434668" i="51"/>
  <c r="H434668" i="51" s="1"/>
  <c r="J434669" i="51"/>
  <c r="H434669" i="51" s="1"/>
  <c r="J434670" i="51"/>
  <c r="H434670" i="51" s="1"/>
  <c r="J434671" i="51"/>
  <c r="H434671" i="51" s="1"/>
  <c r="J434672" i="51"/>
  <c r="H434672" i="51" s="1"/>
  <c r="J434673" i="51"/>
  <c r="H434673" i="51" s="1"/>
  <c r="J434674" i="51"/>
  <c r="H434674" i="51" s="1"/>
  <c r="J434675" i="51"/>
  <c r="H434675" i="51" s="1"/>
  <c r="J434676" i="51"/>
  <c r="H434676" i="51" s="1"/>
  <c r="J434677" i="51"/>
  <c r="H434677" i="51" s="1"/>
  <c r="J434678" i="51"/>
  <c r="H434678" i="51" s="1"/>
  <c r="J434679" i="51"/>
  <c r="H434679" i="51" s="1"/>
  <c r="J434680" i="51"/>
  <c r="H434680" i="51" s="1"/>
  <c r="J434681" i="51"/>
  <c r="H434681" i="51" s="1"/>
  <c r="J434682" i="51"/>
  <c r="H434682" i="51" s="1"/>
  <c r="J434683" i="51"/>
  <c r="H434683" i="51" s="1"/>
  <c r="J434684" i="51"/>
  <c r="H434684" i="51" s="1"/>
  <c r="J434685" i="51"/>
  <c r="H434685" i="51" s="1"/>
  <c r="J434686" i="51"/>
  <c r="H434686" i="51" s="1"/>
  <c r="J434687" i="51"/>
  <c r="H434687" i="51" s="1"/>
  <c r="J434688" i="51"/>
  <c r="H434688" i="51" s="1"/>
  <c r="J434689" i="51"/>
  <c r="H434689" i="51" s="1"/>
  <c r="J434690" i="51"/>
  <c r="H434690" i="51" s="1"/>
  <c r="J434691" i="51"/>
  <c r="H434691" i="51" s="1"/>
  <c r="J434692" i="51"/>
  <c r="H434692" i="51" s="1"/>
  <c r="J434693" i="51"/>
  <c r="H434693" i="51" s="1"/>
  <c r="J434694" i="51"/>
  <c r="H434694" i="51" s="1"/>
  <c r="J434695" i="51"/>
  <c r="H434695" i="51" s="1"/>
  <c r="J434696" i="51"/>
  <c r="H434696" i="51" s="1"/>
  <c r="J434697" i="51"/>
  <c r="H434697" i="51" s="1"/>
  <c r="J434698" i="51"/>
  <c r="H434698" i="51" s="1"/>
  <c r="J434699" i="51"/>
  <c r="H434699" i="51" s="1"/>
  <c r="J434700" i="51"/>
  <c r="H434700" i="51" s="1"/>
  <c r="J434701" i="51"/>
  <c r="H434701" i="51" s="1"/>
  <c r="J434702" i="51"/>
  <c r="H434702" i="51" s="1"/>
  <c r="J434703" i="51"/>
  <c r="H434703" i="51" s="1"/>
  <c r="J434704" i="51"/>
  <c r="H434704" i="51" s="1"/>
  <c r="J434705" i="51"/>
  <c r="H434705" i="51" s="1"/>
  <c r="J434706" i="51"/>
  <c r="H434706" i="51" s="1"/>
  <c r="J434707" i="51"/>
  <c r="H434707" i="51" s="1"/>
  <c r="J434708" i="51"/>
  <c r="H434708" i="51" s="1"/>
  <c r="J434709" i="51"/>
  <c r="H434709" i="51" s="1"/>
  <c r="J434710" i="51"/>
  <c r="H434710" i="51" s="1"/>
  <c r="J434711" i="51"/>
  <c r="H434711" i="51" s="1"/>
  <c r="J434712" i="51"/>
  <c r="H434712" i="51" s="1"/>
  <c r="J434713" i="51"/>
  <c r="H434713" i="51" s="1"/>
  <c r="J434714" i="51"/>
  <c r="H434714" i="51" s="1"/>
  <c r="J434715" i="51"/>
  <c r="H434715" i="51" s="1"/>
  <c r="J434716" i="51"/>
  <c r="H434716" i="51" s="1"/>
  <c r="J434717" i="51"/>
  <c r="H434717" i="51" s="1"/>
  <c r="J434718" i="51"/>
  <c r="H434718" i="51" s="1"/>
  <c r="J434719" i="51"/>
  <c r="H434719" i="51" s="1"/>
  <c r="J434720" i="51"/>
  <c r="H434720" i="51" s="1"/>
  <c r="J434721" i="51"/>
  <c r="H434721" i="51" s="1"/>
  <c r="J434722" i="51"/>
  <c r="H434722" i="51" s="1"/>
  <c r="J434723" i="51"/>
  <c r="H434723" i="51" s="1"/>
  <c r="J434724" i="51"/>
  <c r="H434724" i="51" s="1"/>
  <c r="J434725" i="51"/>
  <c r="H434725" i="51" s="1"/>
  <c r="J434726" i="51"/>
  <c r="H434726" i="51" s="1"/>
  <c r="J434727" i="51"/>
  <c r="H434727" i="51" s="1"/>
  <c r="J434728" i="51"/>
  <c r="H434728" i="51" s="1"/>
  <c r="J434729" i="51"/>
  <c r="H434729" i="51" s="1"/>
  <c r="J434730" i="51"/>
  <c r="H434730" i="51" s="1"/>
  <c r="J434731" i="51"/>
  <c r="H434731" i="51" s="1"/>
  <c r="J434732" i="51"/>
  <c r="H434732" i="51" s="1"/>
  <c r="J434733" i="51"/>
  <c r="H434733" i="51" s="1"/>
  <c r="J434734" i="51"/>
  <c r="H434734" i="51" s="1"/>
  <c r="J434735" i="51"/>
  <c r="H434735" i="51" s="1"/>
  <c r="J434736" i="51"/>
  <c r="H434736" i="51" s="1"/>
  <c r="J434737" i="51"/>
  <c r="H434737" i="51" s="1"/>
  <c r="J434738" i="51"/>
  <c r="H434738" i="51" s="1"/>
  <c r="J434739" i="51"/>
  <c r="H434739" i="51" s="1"/>
  <c r="J434740" i="51"/>
  <c r="H434740" i="51" s="1"/>
  <c r="J434741" i="51"/>
  <c r="H434741" i="51" s="1"/>
  <c r="J434742" i="51"/>
  <c r="H434742" i="51" s="1"/>
  <c r="J434743" i="51"/>
  <c r="H434743" i="51" s="1"/>
  <c r="J434744" i="51"/>
  <c r="H434744" i="51" s="1"/>
  <c r="J434745" i="51"/>
  <c r="H434745" i="51" s="1"/>
  <c r="J434746" i="51"/>
  <c r="H434746" i="51" s="1"/>
  <c r="J434747" i="51"/>
  <c r="H434747" i="51" s="1"/>
  <c r="J434748" i="51"/>
  <c r="H434748" i="51" s="1"/>
  <c r="J434749" i="51"/>
  <c r="H434749" i="51" s="1"/>
  <c r="J434750" i="51"/>
  <c r="H434750" i="51" s="1"/>
  <c r="J434751" i="51"/>
  <c r="H434751" i="51" s="1"/>
  <c r="J434752" i="51"/>
  <c r="H434752" i="51" s="1"/>
  <c r="J434753" i="51"/>
  <c r="H434753" i="51" s="1"/>
  <c r="J434754" i="51"/>
  <c r="H434754" i="51" s="1"/>
  <c r="J434755" i="51"/>
  <c r="H434755" i="51" s="1"/>
  <c r="J434756" i="51"/>
  <c r="H434756" i="51" s="1"/>
  <c r="J434757" i="51"/>
  <c r="H434757" i="51" s="1"/>
  <c r="J434758" i="51"/>
  <c r="H434758" i="51" s="1"/>
  <c r="J434759" i="51"/>
  <c r="H434759" i="51" s="1"/>
  <c r="J434760" i="51"/>
  <c r="H434760" i="51" s="1"/>
  <c r="J434761" i="51"/>
  <c r="H434761" i="51" s="1"/>
  <c r="J434762" i="51"/>
  <c r="H434762" i="51" s="1"/>
  <c r="J434763" i="51"/>
  <c r="H434763" i="51" s="1"/>
  <c r="J434764" i="51"/>
  <c r="H434764" i="51" s="1"/>
  <c r="J434765" i="51"/>
  <c r="H434765" i="51" s="1"/>
  <c r="J434766" i="51"/>
  <c r="H434766" i="51" s="1"/>
  <c r="J434767" i="51"/>
  <c r="H434767" i="51" s="1"/>
  <c r="J434768" i="51"/>
  <c r="H434768" i="51" s="1"/>
  <c r="J434769" i="51"/>
  <c r="H434769" i="51" s="1"/>
  <c r="J434770" i="51"/>
  <c r="H434770" i="51" s="1"/>
  <c r="J434771" i="51"/>
  <c r="H434771" i="51" s="1"/>
  <c r="J434772" i="51"/>
  <c r="H434772" i="51" s="1"/>
  <c r="J434773" i="51"/>
  <c r="H434773" i="51" s="1"/>
  <c r="J434774" i="51"/>
  <c r="H434774" i="51" s="1"/>
  <c r="J434775" i="51"/>
  <c r="H434775" i="51" s="1"/>
  <c r="J434776" i="51"/>
  <c r="H434776" i="51" s="1"/>
  <c r="J434777" i="51"/>
  <c r="H434777" i="51" s="1"/>
  <c r="J434778" i="51"/>
  <c r="H434778" i="51" s="1"/>
  <c r="J434779" i="51"/>
  <c r="H434779" i="51" s="1"/>
  <c r="J434780" i="51"/>
  <c r="H434780" i="51" s="1"/>
  <c r="J434781" i="51"/>
  <c r="H434781" i="51" s="1"/>
  <c r="J434782" i="51"/>
  <c r="H434782" i="51" s="1"/>
  <c r="J434783" i="51"/>
  <c r="H434783" i="51" s="1"/>
  <c r="J434784" i="51"/>
  <c r="H434784" i="51" s="1"/>
  <c r="J434785" i="51"/>
  <c r="H434785" i="51" s="1"/>
  <c r="J434786" i="51"/>
  <c r="H434786" i="51" s="1"/>
  <c r="J434787" i="51"/>
  <c r="H434787" i="51" s="1"/>
  <c r="J434788" i="51"/>
  <c r="H434788" i="51" s="1"/>
  <c r="J434789" i="51"/>
  <c r="H434789" i="51" s="1"/>
  <c r="J434790" i="51"/>
  <c r="H434790" i="51" s="1"/>
  <c r="J434791" i="51"/>
  <c r="H434791" i="51" s="1"/>
  <c r="J434792" i="51"/>
  <c r="H434792" i="51" s="1"/>
  <c r="J434793" i="51"/>
  <c r="H434793" i="51" s="1"/>
  <c r="J434794" i="51"/>
  <c r="H434794" i="51" s="1"/>
  <c r="J434795" i="51"/>
  <c r="H434795" i="51" s="1"/>
  <c r="J434796" i="51"/>
  <c r="H434796" i="51" s="1"/>
  <c r="J434797" i="51"/>
  <c r="H434797" i="51" s="1"/>
  <c r="J434798" i="51"/>
  <c r="H434798" i="51" s="1"/>
  <c r="J434799" i="51"/>
  <c r="H434799" i="51" s="1"/>
  <c r="J434800" i="51"/>
  <c r="H434800" i="51" s="1"/>
  <c r="J434801" i="51"/>
  <c r="H434801" i="51" s="1"/>
  <c r="J434802" i="51"/>
  <c r="H434802" i="51" s="1"/>
  <c r="J434803" i="51"/>
  <c r="H434803" i="51" s="1"/>
  <c r="J434804" i="51"/>
  <c r="H434804" i="51" s="1"/>
  <c r="J434805" i="51"/>
  <c r="H434805" i="51" s="1"/>
  <c r="J434806" i="51"/>
  <c r="H434806" i="51" s="1"/>
  <c r="J434807" i="51"/>
  <c r="H434807" i="51" s="1"/>
  <c r="J434808" i="51"/>
  <c r="H434808" i="51" s="1"/>
  <c r="J434809" i="51"/>
  <c r="H434809" i="51" s="1"/>
  <c r="J434810" i="51"/>
  <c r="H434810" i="51" s="1"/>
  <c r="J434811" i="51"/>
  <c r="H434811" i="51" s="1"/>
  <c r="J434812" i="51"/>
  <c r="H434812" i="51" s="1"/>
  <c r="J434813" i="51"/>
  <c r="H434813" i="51" s="1"/>
  <c r="J434814" i="51"/>
  <c r="H434814" i="51" s="1"/>
  <c r="J434815" i="51"/>
  <c r="H434815" i="51" s="1"/>
  <c r="J434816" i="51"/>
  <c r="H434816" i="51" s="1"/>
  <c r="J434817" i="51"/>
  <c r="H434817" i="51" s="1"/>
  <c r="J434818" i="51"/>
  <c r="H434818" i="51" s="1"/>
  <c r="J434819" i="51"/>
  <c r="H434819" i="51" s="1"/>
  <c r="J434820" i="51"/>
  <c r="H434820" i="51" s="1"/>
  <c r="J434821" i="51"/>
  <c r="H434821" i="51" s="1"/>
  <c r="J434822" i="51"/>
  <c r="H434822" i="51" s="1"/>
  <c r="J434823" i="51"/>
  <c r="H434823" i="51" s="1"/>
  <c r="J434824" i="51"/>
  <c r="H434824" i="51" s="1"/>
  <c r="J434825" i="51"/>
  <c r="H434825" i="51" s="1"/>
  <c r="J434826" i="51"/>
  <c r="H434826" i="51" s="1"/>
  <c r="J434827" i="51"/>
  <c r="H434827" i="51" s="1"/>
  <c r="J434828" i="51"/>
  <c r="H434828" i="51" s="1"/>
  <c r="J434829" i="51"/>
  <c r="H434829" i="51" s="1"/>
  <c r="J434830" i="51"/>
  <c r="H434830" i="51" s="1"/>
  <c r="J434831" i="51"/>
  <c r="H434831" i="51" s="1"/>
  <c r="J434832" i="51"/>
  <c r="H434832" i="51" s="1"/>
  <c r="J434833" i="51"/>
  <c r="H434833" i="51" s="1"/>
  <c r="J434834" i="51"/>
  <c r="H434834" i="51" s="1"/>
  <c r="J434835" i="51"/>
  <c r="H434835" i="51" s="1"/>
  <c r="J434836" i="51"/>
  <c r="H434836" i="51" s="1"/>
  <c r="J434837" i="51"/>
  <c r="H434837" i="51" s="1"/>
  <c r="J434838" i="51"/>
  <c r="H434838" i="51" s="1"/>
  <c r="J434839" i="51"/>
  <c r="H434839" i="51" s="1"/>
  <c r="J434840" i="51"/>
  <c r="H434840" i="51" s="1"/>
  <c r="J434841" i="51"/>
  <c r="H434841" i="51" s="1"/>
  <c r="J434842" i="51"/>
  <c r="H434842" i="51" s="1"/>
  <c r="J434843" i="51"/>
  <c r="H434843" i="51" s="1"/>
  <c r="J434844" i="51"/>
  <c r="H434844" i="51" s="1"/>
  <c r="J434845" i="51"/>
  <c r="H434845" i="51" s="1"/>
  <c r="J434846" i="51"/>
  <c r="H434846" i="51" s="1"/>
  <c r="J434847" i="51"/>
  <c r="H434847" i="51" s="1"/>
  <c r="J434848" i="51"/>
  <c r="H434848" i="51" s="1"/>
  <c r="J434849" i="51"/>
  <c r="H434849" i="51" s="1"/>
  <c r="J434850" i="51"/>
  <c r="H434850" i="51" s="1"/>
  <c r="J434851" i="51"/>
  <c r="H434851" i="51" s="1"/>
  <c r="J434852" i="51"/>
  <c r="H434852" i="51" s="1"/>
  <c r="J434853" i="51"/>
  <c r="H434853" i="51" s="1"/>
  <c r="J434854" i="51"/>
  <c r="H434854" i="51" s="1"/>
  <c r="J434855" i="51"/>
  <c r="H434855" i="51" s="1"/>
  <c r="J434856" i="51"/>
  <c r="H434856" i="51" s="1"/>
  <c r="J434857" i="51"/>
  <c r="H434857" i="51" s="1"/>
  <c r="J434858" i="51"/>
  <c r="H434858" i="51" s="1"/>
  <c r="J434859" i="51"/>
  <c r="H434859" i="51" s="1"/>
  <c r="J434860" i="51"/>
  <c r="H434860" i="51" s="1"/>
  <c r="J434861" i="51"/>
  <c r="H434861" i="51" s="1"/>
  <c r="J434862" i="51"/>
  <c r="H434862" i="51" s="1"/>
  <c r="J434863" i="51"/>
  <c r="H434863" i="51" s="1"/>
  <c r="J434864" i="51"/>
  <c r="H434864" i="51" s="1"/>
  <c r="J434865" i="51"/>
  <c r="H434865" i="51" s="1"/>
  <c r="J434866" i="51"/>
  <c r="H434866" i="51" s="1"/>
  <c r="J434867" i="51"/>
  <c r="H434867" i="51" s="1"/>
  <c r="J434868" i="51"/>
  <c r="H434868" i="51" s="1"/>
  <c r="J434869" i="51"/>
  <c r="H434869" i="51" s="1"/>
  <c r="J434870" i="51"/>
  <c r="H434870" i="51" s="1"/>
  <c r="J434871" i="51"/>
  <c r="H434871" i="51" s="1"/>
  <c r="J434872" i="51"/>
  <c r="H434872" i="51" s="1"/>
  <c r="J434873" i="51"/>
  <c r="H434873" i="51" s="1"/>
  <c r="J434874" i="51"/>
  <c r="H434874" i="51" s="1"/>
  <c r="J434875" i="51"/>
  <c r="H434875" i="51" s="1"/>
  <c r="J434876" i="51"/>
  <c r="H434876" i="51" s="1"/>
  <c r="J434877" i="51"/>
  <c r="H434877" i="51" s="1"/>
  <c r="J434878" i="51"/>
  <c r="H434878" i="51" s="1"/>
  <c r="J434879" i="51"/>
  <c r="H434879" i="51" s="1"/>
  <c r="J434880" i="51"/>
  <c r="H434880" i="51" s="1"/>
  <c r="J434881" i="51"/>
  <c r="H434881" i="51" s="1"/>
  <c r="J434882" i="51"/>
  <c r="H434882" i="51" s="1"/>
  <c r="J434883" i="51"/>
  <c r="H434883" i="51" s="1"/>
  <c r="J434884" i="51"/>
  <c r="H434884" i="51" s="1"/>
  <c r="J434885" i="51"/>
  <c r="H434885" i="51" s="1"/>
  <c r="J434886" i="51"/>
  <c r="H434886" i="51" s="1"/>
  <c r="J434887" i="51"/>
  <c r="H434887" i="51" s="1"/>
  <c r="J434888" i="51"/>
  <c r="H434888" i="51" s="1"/>
  <c r="J434889" i="51"/>
  <c r="H434889" i="51" s="1"/>
  <c r="J434890" i="51"/>
  <c r="H434890" i="51" s="1"/>
  <c r="J434891" i="51"/>
  <c r="H434891" i="51" s="1"/>
  <c r="J434892" i="51"/>
  <c r="H434892" i="51" s="1"/>
  <c r="J434893" i="51"/>
  <c r="H434893" i="51" s="1"/>
  <c r="J434894" i="51"/>
  <c r="H434894" i="51" s="1"/>
  <c r="J434895" i="51"/>
  <c r="H434895" i="51" s="1"/>
  <c r="J434896" i="51"/>
  <c r="H434896" i="51" s="1"/>
  <c r="J434897" i="51"/>
  <c r="H434897" i="51" s="1"/>
  <c r="J434898" i="51"/>
  <c r="H434898" i="51" s="1"/>
  <c r="J434899" i="51"/>
  <c r="H434899" i="51" s="1"/>
  <c r="J434900" i="51"/>
  <c r="H434900" i="51" s="1"/>
  <c r="J434901" i="51"/>
  <c r="H434901" i="51" s="1"/>
  <c r="J434902" i="51"/>
  <c r="H434902" i="51" s="1"/>
  <c r="J434903" i="51"/>
  <c r="H434903" i="51" s="1"/>
  <c r="J434904" i="51"/>
  <c r="H434904" i="51" s="1"/>
  <c r="J434905" i="51"/>
  <c r="H434905" i="51" s="1"/>
  <c r="J434906" i="51"/>
  <c r="H434906" i="51" s="1"/>
  <c r="J434907" i="51"/>
  <c r="H434907" i="51" s="1"/>
  <c r="J434908" i="51"/>
  <c r="H434908" i="51" s="1"/>
  <c r="J434909" i="51"/>
  <c r="H434909" i="51" s="1"/>
  <c r="J434910" i="51"/>
  <c r="H434910" i="51" s="1"/>
  <c r="J434911" i="51"/>
  <c r="H434911" i="51" s="1"/>
  <c r="J434912" i="51"/>
  <c r="H434912" i="51" s="1"/>
  <c r="J434913" i="51"/>
  <c r="H434913" i="51" s="1"/>
  <c r="J434914" i="51"/>
  <c r="H434914" i="51" s="1"/>
  <c r="J434915" i="51"/>
  <c r="H434915" i="51" s="1"/>
  <c r="J434916" i="51"/>
  <c r="H434916" i="51" s="1"/>
  <c r="J434917" i="51"/>
  <c r="H434917" i="51" s="1"/>
  <c r="J434918" i="51"/>
  <c r="H434918" i="51" s="1"/>
  <c r="J434919" i="51"/>
  <c r="H434919" i="51" s="1"/>
  <c r="J434920" i="51"/>
  <c r="H434920" i="51" s="1"/>
  <c r="J434921" i="51"/>
  <c r="H434921" i="51" s="1"/>
  <c r="J434922" i="51"/>
  <c r="H434922" i="51" s="1"/>
  <c r="J434923" i="51"/>
  <c r="H434923" i="51" s="1"/>
  <c r="J434924" i="51"/>
  <c r="H434924" i="51" s="1"/>
  <c r="J434925" i="51"/>
  <c r="H434925" i="51" s="1"/>
  <c r="J434926" i="51"/>
  <c r="H434926" i="51" s="1"/>
  <c r="J434927" i="51"/>
  <c r="H434927" i="51" s="1"/>
  <c r="J434928" i="51"/>
  <c r="H434928" i="51" s="1"/>
  <c r="J434929" i="51"/>
  <c r="H434929" i="51" s="1"/>
  <c r="J434930" i="51"/>
  <c r="H434930" i="51" s="1"/>
  <c r="J434931" i="51"/>
  <c r="H434931" i="51" s="1"/>
  <c r="J434932" i="51"/>
  <c r="H434932" i="51" s="1"/>
  <c r="J434933" i="51"/>
  <c r="H434933" i="51" s="1"/>
  <c r="J434934" i="51"/>
  <c r="H434934" i="51" s="1"/>
  <c r="J434935" i="51"/>
  <c r="H434935" i="51" s="1"/>
  <c r="J434936" i="51"/>
  <c r="H434936" i="51" s="1"/>
  <c r="J434937" i="51"/>
  <c r="H434937" i="51" s="1"/>
  <c r="J434938" i="51"/>
  <c r="H434938" i="51" s="1"/>
  <c r="J434939" i="51"/>
  <c r="H434939" i="51" s="1"/>
  <c r="J434940" i="51"/>
  <c r="H434940" i="51" s="1"/>
  <c r="J434941" i="51"/>
  <c r="H434941" i="51" s="1"/>
  <c r="J434942" i="51"/>
  <c r="H434942" i="51" s="1"/>
  <c r="J434943" i="51"/>
  <c r="H434943" i="51" s="1"/>
  <c r="J434944" i="51"/>
  <c r="H434944" i="51" s="1"/>
  <c r="J434945" i="51"/>
  <c r="H434945" i="51" s="1"/>
  <c r="J434946" i="51"/>
  <c r="H434946" i="51" s="1"/>
  <c r="J434947" i="51"/>
  <c r="H434947" i="51" s="1"/>
  <c r="J434948" i="51"/>
  <c r="H434948" i="51" s="1"/>
  <c r="J434949" i="51"/>
  <c r="H434949" i="51" s="1"/>
  <c r="J434950" i="51"/>
  <c r="H434950" i="51" s="1"/>
  <c r="J434951" i="51"/>
  <c r="H434951" i="51" s="1"/>
  <c r="J434952" i="51"/>
  <c r="H434952" i="51" s="1"/>
  <c r="J434953" i="51"/>
  <c r="H434953" i="51" s="1"/>
  <c r="J434954" i="51"/>
  <c r="H434954" i="51" s="1"/>
  <c r="J434955" i="51"/>
  <c r="H434955" i="51" s="1"/>
  <c r="J434956" i="51"/>
  <c r="H434956" i="51" s="1"/>
  <c r="J434957" i="51"/>
  <c r="H434957" i="51" s="1"/>
  <c r="J434958" i="51"/>
  <c r="H434958" i="51" s="1"/>
  <c r="J434959" i="51"/>
  <c r="H434959" i="51" s="1"/>
  <c r="J434960" i="51"/>
  <c r="H434960" i="51" s="1"/>
  <c r="J434961" i="51"/>
  <c r="H434961" i="51" s="1"/>
  <c r="J434962" i="51"/>
  <c r="H434962" i="51" s="1"/>
  <c r="J434963" i="51"/>
  <c r="H434963" i="51" s="1"/>
  <c r="J434964" i="51"/>
  <c r="H434964" i="51" s="1"/>
  <c r="J434965" i="51"/>
  <c r="H434965" i="51" s="1"/>
  <c r="J434966" i="51"/>
  <c r="H434966" i="51" s="1"/>
  <c r="J434967" i="51"/>
  <c r="H434967" i="51" s="1"/>
  <c r="J434968" i="51"/>
  <c r="H434968" i="51" s="1"/>
  <c r="J434969" i="51"/>
  <c r="H434969" i="51" s="1"/>
  <c r="J434970" i="51"/>
  <c r="H434970" i="51" s="1"/>
  <c r="J434971" i="51"/>
  <c r="H434971" i="51" s="1"/>
  <c r="J434972" i="51"/>
  <c r="H434972" i="51" s="1"/>
  <c r="J434973" i="51"/>
  <c r="H434973" i="51" s="1"/>
  <c r="J434974" i="51"/>
  <c r="H434974" i="51" s="1"/>
  <c r="J434975" i="51"/>
  <c r="H434975" i="51" s="1"/>
  <c r="J434976" i="51"/>
  <c r="H434976" i="51" s="1"/>
  <c r="J434977" i="51"/>
  <c r="H434977" i="51" s="1"/>
  <c r="J434978" i="51"/>
  <c r="H434978" i="51" s="1"/>
  <c r="J434979" i="51"/>
  <c r="H434979" i="51" s="1"/>
  <c r="J434980" i="51"/>
  <c r="H434980" i="51" s="1"/>
  <c r="J434981" i="51"/>
  <c r="H434981" i="51" s="1"/>
  <c r="J434982" i="51"/>
  <c r="H434982" i="51" s="1"/>
  <c r="J434983" i="51"/>
  <c r="H434983" i="51" s="1"/>
  <c r="J434984" i="51"/>
  <c r="H434984" i="51" s="1"/>
  <c r="J434985" i="51"/>
  <c r="H434985" i="51" s="1"/>
  <c r="J434986" i="51"/>
  <c r="H434986" i="51" s="1"/>
  <c r="J434987" i="51"/>
  <c r="H434987" i="51" s="1"/>
  <c r="J434988" i="51"/>
  <c r="H434988" i="51" s="1"/>
  <c r="J434989" i="51"/>
  <c r="H434989" i="51" s="1"/>
  <c r="J434990" i="51"/>
  <c r="H434990" i="51" s="1"/>
  <c r="J434991" i="51"/>
  <c r="H434991" i="51" s="1"/>
  <c r="J434992" i="51"/>
  <c r="H434992" i="51" s="1"/>
  <c r="J434993" i="51"/>
  <c r="H434993" i="51" s="1"/>
  <c r="J434994" i="51"/>
  <c r="H434994" i="51" s="1"/>
  <c r="J434995" i="51"/>
  <c r="H434995" i="51" s="1"/>
  <c r="J434996" i="51"/>
  <c r="H434996" i="51" s="1"/>
  <c r="J434997" i="51"/>
  <c r="H434997" i="51" s="1"/>
  <c r="J434998" i="51"/>
  <c r="H434998" i="51" s="1"/>
  <c r="J434999" i="51"/>
  <c r="H434999" i="51" s="1"/>
  <c r="J435000" i="51"/>
  <c r="H435000" i="51" s="1"/>
  <c r="J435001" i="51"/>
  <c r="H435001" i="51" s="1"/>
  <c r="J435002" i="51"/>
  <c r="H435002" i="51" s="1"/>
  <c r="J435003" i="51"/>
  <c r="H435003" i="51" s="1"/>
  <c r="J435004" i="51"/>
  <c r="H435004" i="51" s="1"/>
  <c r="J435005" i="51"/>
  <c r="H435005" i="51" s="1"/>
  <c r="J435006" i="51"/>
  <c r="H435006" i="51" s="1"/>
  <c r="J435007" i="51"/>
  <c r="H435007" i="51" s="1"/>
  <c r="J435008" i="51"/>
  <c r="H435008" i="51" s="1"/>
  <c r="J435009" i="51"/>
  <c r="H435009" i="51" s="1"/>
  <c r="J435010" i="51"/>
  <c r="H435010" i="51" s="1"/>
  <c r="J435011" i="51"/>
  <c r="H435011" i="51" s="1"/>
  <c r="J435012" i="51"/>
  <c r="H435012" i="51" s="1"/>
  <c r="J435013" i="51"/>
  <c r="H435013" i="51" s="1"/>
  <c r="J435014" i="51"/>
  <c r="H435014" i="51" s="1"/>
  <c r="J435015" i="51"/>
  <c r="H435015" i="51" s="1"/>
  <c r="J435016" i="51"/>
  <c r="H435016" i="51" s="1"/>
  <c r="J435017" i="51"/>
  <c r="H435017" i="51" s="1"/>
  <c r="J435018" i="51"/>
  <c r="H435018" i="51" s="1"/>
  <c r="J435019" i="51"/>
  <c r="H435019" i="51" s="1"/>
  <c r="J435020" i="51"/>
  <c r="H435020" i="51" s="1"/>
  <c r="J435021" i="51"/>
  <c r="H435021" i="51" s="1"/>
  <c r="J435022" i="51"/>
  <c r="H435022" i="51" s="1"/>
  <c r="J435023" i="51"/>
  <c r="H435023" i="51" s="1"/>
  <c r="J435024" i="51"/>
  <c r="H435024" i="51" s="1"/>
  <c r="J435025" i="51"/>
  <c r="H435025" i="51" s="1"/>
  <c r="J435026" i="51"/>
  <c r="H435026" i="51" s="1"/>
  <c r="J435027" i="51"/>
  <c r="H435027" i="51" s="1"/>
  <c r="J435028" i="51"/>
  <c r="H435028" i="51" s="1"/>
  <c r="J435029" i="51"/>
  <c r="H435029" i="51" s="1"/>
  <c r="J435030" i="51"/>
  <c r="H435030" i="51" s="1"/>
  <c r="J435031" i="51"/>
  <c r="H435031" i="51" s="1"/>
  <c r="J435032" i="51"/>
  <c r="H435032" i="51" s="1"/>
  <c r="J435033" i="51"/>
  <c r="H435033" i="51" s="1"/>
  <c r="J435034" i="51"/>
  <c r="H435034" i="51" s="1"/>
  <c r="J435035" i="51"/>
  <c r="H435035" i="51" s="1"/>
  <c r="J435036" i="51"/>
  <c r="H435036" i="51" s="1"/>
  <c r="J435037" i="51"/>
  <c r="H435037" i="51" s="1"/>
  <c r="J435038" i="51"/>
  <c r="H435038" i="51" s="1"/>
  <c r="J435039" i="51"/>
  <c r="H435039" i="51" s="1"/>
  <c r="J435040" i="51"/>
  <c r="H435040" i="51" s="1"/>
  <c r="J435041" i="51"/>
  <c r="H435041" i="51" s="1"/>
  <c r="J435042" i="51"/>
  <c r="H435042" i="51" s="1"/>
  <c r="J435043" i="51"/>
  <c r="H435043" i="51" s="1"/>
  <c r="J435044" i="51"/>
  <c r="H435044" i="51" s="1"/>
  <c r="J435045" i="51"/>
  <c r="H435045" i="51" s="1"/>
  <c r="J435046" i="51"/>
  <c r="H435046" i="51" s="1"/>
  <c r="J435047" i="51"/>
  <c r="H435047" i="51" s="1"/>
  <c r="J435048" i="51"/>
  <c r="H435048" i="51" s="1"/>
  <c r="J435049" i="51"/>
  <c r="H435049" i="51" s="1"/>
  <c r="J435050" i="51"/>
  <c r="H435050" i="51" s="1"/>
  <c r="J435051" i="51"/>
  <c r="H435051" i="51" s="1"/>
  <c r="J435052" i="51"/>
  <c r="H435052" i="51" s="1"/>
  <c r="J435053" i="51"/>
  <c r="H435053" i="51" s="1"/>
  <c r="J435054" i="51"/>
  <c r="H435054" i="51" s="1"/>
  <c r="J435055" i="51"/>
  <c r="H435055" i="51" s="1"/>
  <c r="J435056" i="51"/>
  <c r="H435056" i="51" s="1"/>
  <c r="J435057" i="51"/>
  <c r="H435057" i="51" s="1"/>
  <c r="J435058" i="51"/>
  <c r="H435058" i="51" s="1"/>
  <c r="J435059" i="51"/>
  <c r="H435059" i="51" s="1"/>
  <c r="J435060" i="51"/>
  <c r="H435060" i="51" s="1"/>
  <c r="J435061" i="51"/>
  <c r="H435061" i="51" s="1"/>
  <c r="J435062" i="51"/>
  <c r="H435062" i="51" s="1"/>
  <c r="J435063" i="51"/>
  <c r="H435063" i="51" s="1"/>
  <c r="J435064" i="51"/>
  <c r="H435064" i="51" s="1"/>
  <c r="J435065" i="51"/>
  <c r="H435065" i="51" s="1"/>
  <c r="J435066" i="51"/>
  <c r="H435066" i="51" s="1"/>
  <c r="J435067" i="51"/>
  <c r="H435067" i="51" s="1"/>
  <c r="J435068" i="51"/>
  <c r="H435068" i="51" s="1"/>
  <c r="J435069" i="51"/>
  <c r="H435069" i="51" s="1"/>
  <c r="J435070" i="51"/>
  <c r="H435070" i="51" s="1"/>
  <c r="J435071" i="51"/>
  <c r="H435071" i="51" s="1"/>
  <c r="J435072" i="51"/>
  <c r="H435072" i="51" s="1"/>
  <c r="J435073" i="51"/>
  <c r="H435073" i="51" s="1"/>
  <c r="J435074" i="51"/>
  <c r="H435074" i="51" s="1"/>
  <c r="J435075" i="51"/>
  <c r="H435075" i="51" s="1"/>
  <c r="J435076" i="51"/>
  <c r="H435076" i="51" s="1"/>
  <c r="J435077" i="51"/>
  <c r="H435077" i="51" s="1"/>
  <c r="J435078" i="51"/>
  <c r="H435078" i="51" s="1"/>
  <c r="J435079" i="51"/>
  <c r="H435079" i="51" s="1"/>
  <c r="J435080" i="51"/>
  <c r="H435080" i="51" s="1"/>
  <c r="J435081" i="51"/>
  <c r="H435081" i="51" s="1"/>
  <c r="J435082" i="51"/>
  <c r="H435082" i="51" s="1"/>
  <c r="J435083" i="51"/>
  <c r="H435083" i="51" s="1"/>
  <c r="J435084" i="51"/>
  <c r="H435084" i="51" s="1"/>
  <c r="J435085" i="51"/>
  <c r="H435085" i="51" s="1"/>
  <c r="J435086" i="51"/>
  <c r="H435086" i="51" s="1"/>
  <c r="J435087" i="51"/>
  <c r="H435087" i="51" s="1"/>
  <c r="J435088" i="51"/>
  <c r="H435088" i="51" s="1"/>
  <c r="J435089" i="51"/>
  <c r="H435089" i="51" s="1"/>
  <c r="J435090" i="51"/>
  <c r="H435090" i="51" s="1"/>
  <c r="J435091" i="51"/>
  <c r="H435091" i="51" s="1"/>
  <c r="J435092" i="51"/>
  <c r="H435092" i="51" s="1"/>
  <c r="J435093" i="51"/>
  <c r="H435093" i="51" s="1"/>
  <c r="J435094" i="51"/>
  <c r="H435094" i="51" s="1"/>
  <c r="J435095" i="51"/>
  <c r="H435095" i="51" s="1"/>
  <c r="J435096" i="51"/>
  <c r="H435096" i="51" s="1"/>
  <c r="J435097" i="51"/>
  <c r="H435097" i="51" s="1"/>
  <c r="J435098" i="51"/>
  <c r="H435098" i="51" s="1"/>
  <c r="J435099" i="51"/>
  <c r="H435099" i="51" s="1"/>
  <c r="J435100" i="51"/>
  <c r="H435100" i="51" s="1"/>
  <c r="J435101" i="51"/>
  <c r="H435101" i="51" s="1"/>
  <c r="J435102" i="51"/>
  <c r="H435102" i="51" s="1"/>
  <c r="J435103" i="51"/>
  <c r="H435103" i="51" s="1"/>
  <c r="J435104" i="51"/>
  <c r="H435104" i="51" s="1"/>
  <c r="J435105" i="51"/>
  <c r="H435105" i="51" s="1"/>
  <c r="J435106" i="51"/>
  <c r="H435106" i="51" s="1"/>
  <c r="J435107" i="51"/>
  <c r="H435107" i="51" s="1"/>
  <c r="J435108" i="51"/>
  <c r="H435108" i="51" s="1"/>
  <c r="J435109" i="51"/>
  <c r="H435109" i="51" s="1"/>
  <c r="J435110" i="51"/>
  <c r="H435110" i="51" s="1"/>
  <c r="J435111" i="51"/>
  <c r="H435111" i="51" s="1"/>
  <c r="J435112" i="51"/>
  <c r="H435112" i="51" s="1"/>
  <c r="J435113" i="51"/>
  <c r="H435113" i="51" s="1"/>
  <c r="J435114" i="51"/>
  <c r="H435114" i="51" s="1"/>
  <c r="J435115" i="51"/>
  <c r="H435115" i="51" s="1"/>
  <c r="J435116" i="51"/>
  <c r="H435116" i="51" s="1"/>
  <c r="J435117" i="51"/>
  <c r="H435117" i="51" s="1"/>
  <c r="J435118" i="51"/>
  <c r="H435118" i="51" s="1"/>
  <c r="J435119" i="51"/>
  <c r="H435119" i="51" s="1"/>
  <c r="J435120" i="51"/>
  <c r="H435120" i="51" s="1"/>
  <c r="J435121" i="51"/>
  <c r="H435121" i="51" s="1"/>
  <c r="J435122" i="51"/>
  <c r="H435122" i="51" s="1"/>
  <c r="J435123" i="51"/>
  <c r="H435123" i="51" s="1"/>
  <c r="J435124" i="51"/>
  <c r="H435124" i="51" s="1"/>
  <c r="J435125" i="51"/>
  <c r="H435125" i="51" s="1"/>
  <c r="J435126" i="51"/>
  <c r="H435126" i="51" s="1"/>
  <c r="J435127" i="51"/>
  <c r="H435127" i="51" s="1"/>
  <c r="J435128" i="51"/>
  <c r="H435128" i="51" s="1"/>
  <c r="J435129" i="51"/>
  <c r="H435129" i="51" s="1"/>
  <c r="J435130" i="51"/>
  <c r="H435130" i="51" s="1"/>
  <c r="J435131" i="51"/>
  <c r="H435131" i="51" s="1"/>
  <c r="J435132" i="51"/>
  <c r="H435132" i="51" s="1"/>
  <c r="J435133" i="51"/>
  <c r="H435133" i="51" s="1"/>
  <c r="J435134" i="51"/>
  <c r="H435134" i="51" s="1"/>
  <c r="J435135" i="51"/>
  <c r="H435135" i="51" s="1"/>
  <c r="J435136" i="51"/>
  <c r="H435136" i="51" s="1"/>
  <c r="J435137" i="51"/>
  <c r="H435137" i="51" s="1"/>
  <c r="J435138" i="51"/>
  <c r="H435138" i="51" s="1"/>
  <c r="J435139" i="51"/>
  <c r="H435139" i="51" s="1"/>
  <c r="J435140" i="51"/>
  <c r="H435140" i="51" s="1"/>
  <c r="J435141" i="51"/>
  <c r="H435141" i="51" s="1"/>
  <c r="J435142" i="51"/>
  <c r="H435142" i="51" s="1"/>
  <c r="J435143" i="51"/>
  <c r="H435143" i="51" s="1"/>
  <c r="J435144" i="51"/>
  <c r="H435144" i="51" s="1"/>
  <c r="J435145" i="51"/>
  <c r="H435145" i="51" s="1"/>
  <c r="J435146" i="51"/>
  <c r="H435146" i="51" s="1"/>
  <c r="J435147" i="51"/>
  <c r="H435147" i="51" s="1"/>
  <c r="J435148" i="51"/>
  <c r="H435148" i="51" s="1"/>
  <c r="J435149" i="51"/>
  <c r="H435149" i="51" s="1"/>
  <c r="J435150" i="51"/>
  <c r="H435150" i="51" s="1"/>
  <c r="J435151" i="51"/>
  <c r="H435151" i="51" s="1"/>
  <c r="J435152" i="51"/>
  <c r="H435152" i="51" s="1"/>
  <c r="J435153" i="51"/>
  <c r="H435153" i="51" s="1"/>
  <c r="J435154" i="51"/>
  <c r="H435154" i="51" s="1"/>
  <c r="J435155" i="51"/>
  <c r="H435155" i="51" s="1"/>
  <c r="J435156" i="51"/>
  <c r="H435156" i="51" s="1"/>
  <c r="J435157" i="51"/>
  <c r="H435157" i="51" s="1"/>
  <c r="J435158" i="51"/>
  <c r="H435158" i="51" s="1"/>
  <c r="J435159" i="51"/>
  <c r="H435159" i="51" s="1"/>
  <c r="J435160" i="51"/>
  <c r="H435160" i="51" s="1"/>
  <c r="J435161" i="51"/>
  <c r="H435161" i="51" s="1"/>
  <c r="J435162" i="51"/>
  <c r="H435162" i="51" s="1"/>
  <c r="J435163" i="51"/>
  <c r="H435163" i="51" s="1"/>
  <c r="J435164" i="51"/>
  <c r="H435164" i="51" s="1"/>
  <c r="J435165" i="51"/>
  <c r="H435165" i="51" s="1"/>
  <c r="J435166" i="51"/>
  <c r="H435166" i="51" s="1"/>
  <c r="J435167" i="51"/>
  <c r="H435167" i="51" s="1"/>
  <c r="J435168" i="51"/>
  <c r="H435168" i="51" s="1"/>
  <c r="J435169" i="51"/>
  <c r="H435169" i="51" s="1"/>
  <c r="J435170" i="51"/>
  <c r="H435170" i="51" s="1"/>
  <c r="J435171" i="51"/>
  <c r="H435171" i="51" s="1"/>
  <c r="J435172" i="51"/>
  <c r="H435172" i="51" s="1"/>
  <c r="J435173" i="51"/>
  <c r="H435173" i="51" s="1"/>
  <c r="J435174" i="51"/>
  <c r="H435174" i="51" s="1"/>
  <c r="J435175" i="51"/>
  <c r="H435175" i="51" s="1"/>
  <c r="J435176" i="51"/>
  <c r="H435176" i="51" s="1"/>
  <c r="J435177" i="51"/>
  <c r="H435177" i="51" s="1"/>
  <c r="J435178" i="51"/>
  <c r="H435178" i="51" s="1"/>
  <c r="J435179" i="51"/>
  <c r="H435179" i="51" s="1"/>
  <c r="J435180" i="51"/>
  <c r="H435180" i="51" s="1"/>
  <c r="J435181" i="51"/>
  <c r="H435181" i="51" s="1"/>
  <c r="J435182" i="51"/>
  <c r="H435182" i="51" s="1"/>
  <c r="J435183" i="51"/>
  <c r="H435183" i="51" s="1"/>
  <c r="J435184" i="51"/>
  <c r="H435184" i="51" s="1"/>
  <c r="J435185" i="51"/>
  <c r="H435185" i="51" s="1"/>
  <c r="J435186" i="51"/>
  <c r="H435186" i="51" s="1"/>
  <c r="J435187" i="51"/>
  <c r="H435187" i="51" s="1"/>
  <c r="J435188" i="51"/>
  <c r="H435188" i="51" s="1"/>
  <c r="J435189" i="51"/>
  <c r="H435189" i="51" s="1"/>
  <c r="J435190" i="51"/>
  <c r="H435190" i="51" s="1"/>
  <c r="J435191" i="51"/>
  <c r="H435191" i="51" s="1"/>
  <c r="J435192" i="51"/>
  <c r="H435192" i="51" s="1"/>
  <c r="J435193" i="51"/>
  <c r="H435193" i="51" s="1"/>
  <c r="J435194" i="51"/>
  <c r="H435194" i="51" s="1"/>
  <c r="J435195" i="51"/>
  <c r="H435195" i="51" s="1"/>
  <c r="J435196" i="51"/>
  <c r="H435196" i="51" s="1"/>
  <c r="J435197" i="51"/>
  <c r="H435197" i="51" s="1"/>
  <c r="J435198" i="51"/>
  <c r="H435198" i="51" s="1"/>
  <c r="J435199" i="51"/>
  <c r="H435199" i="51" s="1"/>
  <c r="J435200" i="51"/>
  <c r="H435200" i="51" s="1"/>
  <c r="J435201" i="51"/>
  <c r="H435201" i="51" s="1"/>
  <c r="J435202" i="51"/>
  <c r="H435202" i="51" s="1"/>
  <c r="J435203" i="51"/>
  <c r="H435203" i="51" s="1"/>
  <c r="J435204" i="51"/>
  <c r="H435204" i="51" s="1"/>
  <c r="J435205" i="51"/>
  <c r="H435205" i="51" s="1"/>
  <c r="J435206" i="51"/>
  <c r="H435206" i="51" s="1"/>
  <c r="J435207" i="51"/>
  <c r="H435207" i="51" s="1"/>
  <c r="J435208" i="51"/>
  <c r="H435208" i="51" s="1"/>
  <c r="J435209" i="51"/>
  <c r="H435209" i="51" s="1"/>
  <c r="J435210" i="51"/>
  <c r="H435210" i="51" s="1"/>
  <c r="J435211" i="51"/>
  <c r="H435211" i="51" s="1"/>
  <c r="J435212" i="51"/>
  <c r="H435212" i="51" s="1"/>
  <c r="J435213" i="51"/>
  <c r="H435213" i="51" s="1"/>
  <c r="J435214" i="51"/>
  <c r="H435214" i="51" s="1"/>
  <c r="J435215" i="51"/>
  <c r="H435215" i="51" s="1"/>
  <c r="J435216" i="51"/>
  <c r="H435216" i="51" s="1"/>
  <c r="J435217" i="51"/>
  <c r="H435217" i="51" s="1"/>
  <c r="J435218" i="51"/>
  <c r="H435218" i="51" s="1"/>
  <c r="J435219" i="51"/>
  <c r="H435219" i="51" s="1"/>
  <c r="J435220" i="51"/>
  <c r="H435220" i="51" s="1"/>
  <c r="J435221" i="51"/>
  <c r="H435221" i="51" s="1"/>
  <c r="J435222" i="51"/>
  <c r="H435222" i="51" s="1"/>
  <c r="J435223" i="51"/>
  <c r="H435223" i="51" s="1"/>
  <c r="J435224" i="51"/>
  <c r="H435224" i="51" s="1"/>
  <c r="J435225" i="51"/>
  <c r="H435225" i="51" s="1"/>
  <c r="J435226" i="51"/>
  <c r="H435226" i="51" s="1"/>
  <c r="J435227" i="51"/>
  <c r="H435227" i="51" s="1"/>
  <c r="J435228" i="51"/>
  <c r="H435228" i="51" s="1"/>
  <c r="J435229" i="51"/>
  <c r="H435229" i="51" s="1"/>
  <c r="J435230" i="51"/>
  <c r="H435230" i="51" s="1"/>
  <c r="J435231" i="51"/>
  <c r="H435231" i="51" s="1"/>
  <c r="J435232" i="51"/>
  <c r="H435232" i="51" s="1"/>
  <c r="J435233" i="51"/>
  <c r="H435233" i="51" s="1"/>
  <c r="J435234" i="51"/>
  <c r="H435234" i="51" s="1"/>
  <c r="J435235" i="51"/>
  <c r="H435235" i="51" s="1"/>
  <c r="J435236" i="51"/>
  <c r="H435236" i="51" s="1"/>
  <c r="J435237" i="51"/>
  <c r="H435237" i="51" s="1"/>
  <c r="J435238" i="51"/>
  <c r="H435238" i="51" s="1"/>
  <c r="J435239" i="51"/>
  <c r="H435239" i="51" s="1"/>
  <c r="J435240" i="51"/>
  <c r="H435240" i="51" s="1"/>
  <c r="J435241" i="51"/>
  <c r="H435241" i="51" s="1"/>
  <c r="J435242" i="51"/>
  <c r="H435242" i="51" s="1"/>
  <c r="J435243" i="51"/>
  <c r="H435243" i="51" s="1"/>
  <c r="J435244" i="51"/>
  <c r="H435244" i="51" s="1"/>
  <c r="J435245" i="51"/>
  <c r="H435245" i="51" s="1"/>
  <c r="J435246" i="51"/>
  <c r="H435246" i="51" s="1"/>
  <c r="J435247" i="51"/>
  <c r="H435247" i="51" s="1"/>
  <c r="J435248" i="51"/>
  <c r="H435248" i="51" s="1"/>
  <c r="J435249" i="51"/>
  <c r="H435249" i="51" s="1"/>
  <c r="J435250" i="51"/>
  <c r="H435250" i="51" s="1"/>
  <c r="J435251" i="51"/>
  <c r="H435251" i="51" s="1"/>
  <c r="J435252" i="51"/>
  <c r="H435252" i="51" s="1"/>
  <c r="J435253" i="51"/>
  <c r="H435253" i="51" s="1"/>
  <c r="J435254" i="51"/>
  <c r="H435254" i="51" s="1"/>
  <c r="J435255" i="51"/>
  <c r="H435255" i="51" s="1"/>
  <c r="J435256" i="51"/>
  <c r="H435256" i="51" s="1"/>
  <c r="J435257" i="51"/>
  <c r="H435257" i="51" s="1"/>
  <c r="J435258" i="51"/>
  <c r="H435258" i="51" s="1"/>
  <c r="J435259" i="51"/>
  <c r="H435259" i="51" s="1"/>
  <c r="J435260" i="51"/>
  <c r="H435260" i="51" s="1"/>
  <c r="J435261" i="51"/>
  <c r="H435261" i="51" s="1"/>
  <c r="J435262" i="51"/>
  <c r="H435262" i="51" s="1"/>
  <c r="J435263" i="51"/>
  <c r="H435263" i="51" s="1"/>
  <c r="J435264" i="51"/>
  <c r="H435264" i="51" s="1"/>
  <c r="J435265" i="51"/>
  <c r="H435265" i="51" s="1"/>
  <c r="J435266" i="51"/>
  <c r="H435266" i="51" s="1"/>
  <c r="J435267" i="51"/>
  <c r="H435267" i="51" s="1"/>
  <c r="J435268" i="51"/>
  <c r="H435268" i="51" s="1"/>
  <c r="J435269" i="51"/>
  <c r="H435269" i="51" s="1"/>
  <c r="J435270" i="51"/>
  <c r="H435270" i="51" s="1"/>
  <c r="J435271" i="51"/>
  <c r="H435271" i="51" s="1"/>
  <c r="J435272" i="51"/>
  <c r="H435272" i="51" s="1"/>
  <c r="J435273" i="51"/>
  <c r="H435273" i="51" s="1"/>
  <c r="J435274" i="51"/>
  <c r="H435274" i="51" s="1"/>
  <c r="J435275" i="51"/>
  <c r="H435275" i="51" s="1"/>
  <c r="J435276" i="51"/>
  <c r="H435276" i="51" s="1"/>
  <c r="J435277" i="51"/>
  <c r="H435277" i="51" s="1"/>
  <c r="J435278" i="51"/>
  <c r="H435278" i="51" s="1"/>
  <c r="J435279" i="51"/>
  <c r="H435279" i="51" s="1"/>
  <c r="J435280" i="51"/>
  <c r="H435280" i="51" s="1"/>
  <c r="J435281" i="51"/>
  <c r="H435281" i="51" s="1"/>
  <c r="J435282" i="51"/>
  <c r="H435282" i="51" s="1"/>
  <c r="J435283" i="51"/>
  <c r="H435283" i="51" s="1"/>
  <c r="J435284" i="51"/>
  <c r="H435284" i="51" s="1"/>
  <c r="J435285" i="51"/>
  <c r="H435285" i="51" s="1"/>
  <c r="J435286" i="51"/>
  <c r="H435286" i="51" s="1"/>
  <c r="J435287" i="51"/>
  <c r="H435287" i="51" s="1"/>
  <c r="J435288" i="51"/>
  <c r="H435288" i="51" s="1"/>
  <c r="J435289" i="51"/>
  <c r="H435289" i="51" s="1"/>
  <c r="J435290" i="51"/>
  <c r="H435290" i="51" s="1"/>
  <c r="J435291" i="51"/>
  <c r="H435291" i="51" s="1"/>
  <c r="J435292" i="51"/>
  <c r="H435292" i="51" s="1"/>
  <c r="J435293" i="51"/>
  <c r="H435293" i="51" s="1"/>
  <c r="J435294" i="51"/>
  <c r="H435294" i="51" s="1"/>
  <c r="J435295" i="51"/>
  <c r="H435295" i="51" s="1"/>
  <c r="J435296" i="51"/>
  <c r="H435296" i="51" s="1"/>
  <c r="J435297" i="51"/>
  <c r="H435297" i="51" s="1"/>
  <c r="J435298" i="51"/>
  <c r="H435298" i="51" s="1"/>
  <c r="J435299" i="51"/>
  <c r="H435299" i="51" s="1"/>
  <c r="J435300" i="51"/>
  <c r="H435300" i="51" s="1"/>
  <c r="J435301" i="51"/>
  <c r="H435301" i="51" s="1"/>
  <c r="J435302" i="51"/>
  <c r="H435302" i="51" s="1"/>
  <c r="J435303" i="51"/>
  <c r="H435303" i="51" s="1"/>
  <c r="J435304" i="51"/>
  <c r="H435304" i="51" s="1"/>
  <c r="J435305" i="51"/>
  <c r="H435305" i="51" s="1"/>
  <c r="J435306" i="51"/>
  <c r="H435306" i="51" s="1"/>
  <c r="J435307" i="51"/>
  <c r="H435307" i="51" s="1"/>
  <c r="J435308" i="51"/>
  <c r="H435308" i="51" s="1"/>
  <c r="J435309" i="51"/>
  <c r="H435309" i="51" s="1"/>
  <c r="J435310" i="51"/>
  <c r="H435310" i="51" s="1"/>
  <c r="J435311" i="51"/>
  <c r="H435311" i="51" s="1"/>
  <c r="J435312" i="51"/>
  <c r="H435312" i="51" s="1"/>
  <c r="J435313" i="51"/>
  <c r="H435313" i="51" s="1"/>
  <c r="J435314" i="51"/>
  <c r="H435314" i="51" s="1"/>
  <c r="J435315" i="51"/>
  <c r="H435315" i="51" s="1"/>
  <c r="J435316" i="51"/>
  <c r="H435316" i="51" s="1"/>
  <c r="J435317" i="51"/>
  <c r="H435317" i="51" s="1"/>
  <c r="J435318" i="51"/>
  <c r="H435318" i="51" s="1"/>
  <c r="J435319" i="51"/>
  <c r="H435319" i="51" s="1"/>
  <c r="J435320" i="51"/>
  <c r="H435320" i="51" s="1"/>
  <c r="J435321" i="51"/>
  <c r="H435321" i="51" s="1"/>
  <c r="J435322" i="51"/>
  <c r="H435322" i="51" s="1"/>
  <c r="J435323" i="51"/>
  <c r="H435323" i="51" s="1"/>
  <c r="J435324" i="51"/>
  <c r="H435324" i="51" s="1"/>
  <c r="J435325" i="51"/>
  <c r="H435325" i="51" s="1"/>
  <c r="J435326" i="51"/>
  <c r="H435326" i="51" s="1"/>
  <c r="J435327" i="51"/>
  <c r="H435327" i="51" s="1"/>
  <c r="J435328" i="51"/>
  <c r="H435328" i="51" s="1"/>
  <c r="J435329" i="51"/>
  <c r="H435329" i="51" s="1"/>
  <c r="J435330" i="51"/>
  <c r="H435330" i="51" s="1"/>
  <c r="J435331" i="51"/>
  <c r="H435331" i="51" s="1"/>
  <c r="J435332" i="51"/>
  <c r="H435332" i="51" s="1"/>
  <c r="J435333" i="51"/>
  <c r="H435333" i="51" s="1"/>
  <c r="J435334" i="51"/>
  <c r="H435334" i="51" s="1"/>
  <c r="J435335" i="51"/>
  <c r="H435335" i="51" s="1"/>
  <c r="J435336" i="51"/>
  <c r="H435336" i="51" s="1"/>
  <c r="J435337" i="51"/>
  <c r="H435337" i="51" s="1"/>
  <c r="J435338" i="51"/>
  <c r="H435338" i="51" s="1"/>
  <c r="J435339" i="51"/>
  <c r="H435339" i="51" s="1"/>
  <c r="J435340" i="51"/>
  <c r="H435340" i="51" s="1"/>
  <c r="J435341" i="51"/>
  <c r="H435341" i="51" s="1"/>
  <c r="J435342" i="51"/>
  <c r="H435342" i="51" s="1"/>
  <c r="J435343" i="51"/>
  <c r="H435343" i="51" s="1"/>
  <c r="J435344" i="51"/>
  <c r="H435344" i="51" s="1"/>
  <c r="J435345" i="51"/>
  <c r="H435345" i="51" s="1"/>
  <c r="J435346" i="51"/>
  <c r="H435346" i="51" s="1"/>
  <c r="J435347" i="51"/>
  <c r="H435347" i="51" s="1"/>
  <c r="J435348" i="51"/>
  <c r="H435348" i="51" s="1"/>
  <c r="J435349" i="51"/>
  <c r="H435349" i="51" s="1"/>
  <c r="J435350" i="51"/>
  <c r="H435350" i="51" s="1"/>
  <c r="J435351" i="51"/>
  <c r="H435351" i="51" s="1"/>
  <c r="J435352" i="51"/>
  <c r="H435352" i="51" s="1"/>
  <c r="J435353" i="51"/>
  <c r="H435353" i="51" s="1"/>
  <c r="J435354" i="51"/>
  <c r="H435354" i="51" s="1"/>
  <c r="J435355" i="51"/>
  <c r="H435355" i="51" s="1"/>
  <c r="J435356" i="51"/>
  <c r="H435356" i="51" s="1"/>
  <c r="J435357" i="51"/>
  <c r="H435357" i="51" s="1"/>
  <c r="J435358" i="51"/>
  <c r="H435358" i="51" s="1"/>
  <c r="J435359" i="51"/>
  <c r="H435359" i="51" s="1"/>
  <c r="J435360" i="51"/>
  <c r="H435360" i="51" s="1"/>
  <c r="J435361" i="51"/>
  <c r="H435361" i="51" s="1"/>
  <c r="J435362" i="51"/>
  <c r="H435362" i="51" s="1"/>
  <c r="J435363" i="51"/>
  <c r="H435363" i="51" s="1"/>
  <c r="J435364" i="51"/>
  <c r="H435364" i="51" s="1"/>
  <c r="J435365" i="51"/>
  <c r="H435365" i="51" s="1"/>
  <c r="J435366" i="51"/>
  <c r="H435366" i="51" s="1"/>
  <c r="J435367" i="51"/>
  <c r="H435367" i="51" s="1"/>
  <c r="J435368" i="51"/>
  <c r="H435368" i="51" s="1"/>
  <c r="J435369" i="51"/>
  <c r="H435369" i="51" s="1"/>
  <c r="J435370" i="51"/>
  <c r="H435370" i="51" s="1"/>
  <c r="J435371" i="51"/>
  <c r="H435371" i="51" s="1"/>
  <c r="J435372" i="51"/>
  <c r="H435372" i="51" s="1"/>
  <c r="J435373" i="51"/>
  <c r="H435373" i="51" s="1"/>
  <c r="J435374" i="51"/>
  <c r="H435374" i="51" s="1"/>
  <c r="J435375" i="51"/>
  <c r="H435375" i="51" s="1"/>
  <c r="J435376" i="51"/>
  <c r="H435376" i="51" s="1"/>
  <c r="J435377" i="51"/>
  <c r="H435377" i="51" s="1"/>
  <c r="J435378" i="51"/>
  <c r="H435378" i="51" s="1"/>
  <c r="J435379" i="51"/>
  <c r="H435379" i="51" s="1"/>
  <c r="J435380" i="51"/>
  <c r="H435380" i="51" s="1"/>
  <c r="J435381" i="51"/>
  <c r="H435381" i="51" s="1"/>
  <c r="J435382" i="51"/>
  <c r="H435382" i="51" s="1"/>
  <c r="J435383" i="51"/>
  <c r="H435383" i="51" s="1"/>
  <c r="J435384" i="51"/>
  <c r="H435384" i="51" s="1"/>
  <c r="J435385" i="51"/>
  <c r="H435385" i="51" s="1"/>
  <c r="J435386" i="51"/>
  <c r="H435386" i="51" s="1"/>
  <c r="J435387" i="51"/>
  <c r="H435387" i="51" s="1"/>
  <c r="J435388" i="51"/>
  <c r="H435388" i="51" s="1"/>
  <c r="J435389" i="51"/>
  <c r="H435389" i="51" s="1"/>
  <c r="J435390" i="51"/>
  <c r="H435390" i="51" s="1"/>
  <c r="J435391" i="51"/>
  <c r="H435391" i="51" s="1"/>
  <c r="J435392" i="51"/>
  <c r="H435392" i="51" s="1"/>
  <c r="J435393" i="51"/>
  <c r="H435393" i="51" s="1"/>
  <c r="J435394" i="51"/>
  <c r="H435394" i="51" s="1"/>
  <c r="J435395" i="51"/>
  <c r="H435395" i="51" s="1"/>
  <c r="J435396" i="51"/>
  <c r="H435396" i="51" s="1"/>
  <c r="J435397" i="51"/>
  <c r="H435397" i="51" s="1"/>
  <c r="J435398" i="51"/>
  <c r="H435398" i="51" s="1"/>
  <c r="J435399" i="51"/>
  <c r="H435399" i="51" s="1"/>
  <c r="J435400" i="51"/>
  <c r="H435400" i="51" s="1"/>
  <c r="J435401" i="51"/>
  <c r="H435401" i="51" s="1"/>
  <c r="J435402" i="51"/>
  <c r="H435402" i="51" s="1"/>
  <c r="J435403" i="51"/>
  <c r="H435403" i="51" s="1"/>
  <c r="J435404" i="51"/>
  <c r="H435404" i="51" s="1"/>
  <c r="J435405" i="51"/>
  <c r="H435405" i="51" s="1"/>
  <c r="J435406" i="51"/>
  <c r="H435406" i="51" s="1"/>
  <c r="J435407" i="51"/>
  <c r="H435407" i="51" s="1"/>
  <c r="J435408" i="51"/>
  <c r="H435408" i="51" s="1"/>
  <c r="J435409" i="51"/>
  <c r="H435409" i="51" s="1"/>
  <c r="J435410" i="51"/>
  <c r="H435410" i="51" s="1"/>
  <c r="J435411" i="51"/>
  <c r="H435411" i="51" s="1"/>
  <c r="J435412" i="51"/>
  <c r="H435412" i="51" s="1"/>
  <c r="J435413" i="51"/>
  <c r="H435413" i="51" s="1"/>
  <c r="J435414" i="51"/>
  <c r="H435414" i="51" s="1"/>
  <c r="J435415" i="51"/>
  <c r="H435415" i="51" s="1"/>
  <c r="J435416" i="51"/>
  <c r="H435416" i="51" s="1"/>
  <c r="J435417" i="51"/>
  <c r="H435417" i="51" s="1"/>
  <c r="J435418" i="51"/>
  <c r="H435418" i="51" s="1"/>
  <c r="J435419" i="51"/>
  <c r="H435419" i="51" s="1"/>
  <c r="J435420" i="51"/>
  <c r="H435420" i="51" s="1"/>
  <c r="J435421" i="51"/>
  <c r="H435421" i="51" s="1"/>
  <c r="J435422" i="51"/>
  <c r="H435422" i="51" s="1"/>
  <c r="J435423" i="51"/>
  <c r="H435423" i="51" s="1"/>
  <c r="J435424" i="51"/>
  <c r="H435424" i="51" s="1"/>
  <c r="J435425" i="51"/>
  <c r="H435425" i="51" s="1"/>
  <c r="J435426" i="51"/>
  <c r="H435426" i="51" s="1"/>
  <c r="J435427" i="51"/>
  <c r="H435427" i="51" s="1"/>
  <c r="J435428" i="51"/>
  <c r="H435428" i="51" s="1"/>
  <c r="J435429" i="51"/>
  <c r="H435429" i="51" s="1"/>
  <c r="J435430" i="51"/>
  <c r="H435430" i="51" s="1"/>
  <c r="J435431" i="51"/>
  <c r="H435431" i="51" s="1"/>
  <c r="J435432" i="51"/>
  <c r="H435432" i="51" s="1"/>
  <c r="J435433" i="51"/>
  <c r="H435433" i="51" s="1"/>
  <c r="J435434" i="51"/>
  <c r="H435434" i="51" s="1"/>
  <c r="J435435" i="51"/>
  <c r="H435435" i="51" s="1"/>
  <c r="J435436" i="51"/>
  <c r="H435436" i="51" s="1"/>
  <c r="J435437" i="51"/>
  <c r="H435437" i="51" s="1"/>
  <c r="J435438" i="51"/>
  <c r="H435438" i="51" s="1"/>
  <c r="J435439" i="51"/>
  <c r="H435439" i="51" s="1"/>
  <c r="J435440" i="51"/>
  <c r="H435440" i="51" s="1"/>
  <c r="J435441" i="51"/>
  <c r="H435441" i="51" s="1"/>
  <c r="J435442" i="51"/>
  <c r="H435442" i="51" s="1"/>
  <c r="J435443" i="51"/>
  <c r="H435443" i="51" s="1"/>
  <c r="J435444" i="51"/>
  <c r="H435444" i="51" s="1"/>
  <c r="J435445" i="51"/>
  <c r="H435445" i="51" s="1"/>
  <c r="J435446" i="51"/>
  <c r="H435446" i="51" s="1"/>
  <c r="J435447" i="51"/>
  <c r="H435447" i="51" s="1"/>
  <c r="J435448" i="51"/>
  <c r="H435448" i="51" s="1"/>
  <c r="J435449" i="51"/>
  <c r="H435449" i="51" s="1"/>
  <c r="J435450" i="51"/>
  <c r="H435450" i="51" s="1"/>
  <c r="J435451" i="51"/>
  <c r="H435451" i="51" s="1"/>
  <c r="J435452" i="51"/>
  <c r="H435452" i="51" s="1"/>
  <c r="J435453" i="51"/>
  <c r="H435453" i="51" s="1"/>
  <c r="J435454" i="51"/>
  <c r="H435454" i="51" s="1"/>
  <c r="J435455" i="51"/>
  <c r="H435455" i="51" s="1"/>
  <c r="J435456" i="51"/>
  <c r="H435456" i="51" s="1"/>
  <c r="J435457" i="51"/>
  <c r="H435457" i="51" s="1"/>
  <c r="J435458" i="51"/>
  <c r="H435458" i="51" s="1"/>
  <c r="J435459" i="51"/>
  <c r="H435459" i="51" s="1"/>
  <c r="J435460" i="51"/>
  <c r="H435460" i="51" s="1"/>
  <c r="J435461" i="51"/>
  <c r="H435461" i="51" s="1"/>
  <c r="J435462" i="51"/>
  <c r="H435462" i="51" s="1"/>
  <c r="J435463" i="51"/>
  <c r="H435463" i="51" s="1"/>
  <c r="J435464" i="51"/>
  <c r="H435464" i="51" s="1"/>
  <c r="J435465" i="51"/>
  <c r="H435465" i="51" s="1"/>
  <c r="J435466" i="51"/>
  <c r="H435466" i="51" s="1"/>
  <c r="J435467" i="51"/>
  <c r="H435467" i="51" s="1"/>
  <c r="J435468" i="51"/>
  <c r="H435468" i="51" s="1"/>
  <c r="J435469" i="51"/>
  <c r="H435469" i="51" s="1"/>
  <c r="J435470" i="51"/>
  <c r="H435470" i="51" s="1"/>
  <c r="J435471" i="51"/>
  <c r="H435471" i="51" s="1"/>
  <c r="J435472" i="51"/>
  <c r="H435472" i="51" s="1"/>
  <c r="J435473" i="51"/>
  <c r="H435473" i="51" s="1"/>
  <c r="J435474" i="51"/>
  <c r="H435474" i="51" s="1"/>
  <c r="J435475" i="51"/>
  <c r="H435475" i="51" s="1"/>
  <c r="J435476" i="51"/>
  <c r="H435476" i="51" s="1"/>
  <c r="J435477" i="51"/>
  <c r="H435477" i="51" s="1"/>
  <c r="J435478" i="51"/>
  <c r="H435478" i="51" s="1"/>
  <c r="J435479" i="51"/>
  <c r="H435479" i="51" s="1"/>
  <c r="J435480" i="51"/>
  <c r="H435480" i="51" s="1"/>
  <c r="J435481" i="51"/>
  <c r="H435481" i="51" s="1"/>
  <c r="J435482" i="51"/>
  <c r="H435482" i="51" s="1"/>
  <c r="J435483" i="51"/>
  <c r="H435483" i="51" s="1"/>
  <c r="J435484" i="51"/>
  <c r="H435484" i="51" s="1"/>
  <c r="J435485" i="51"/>
  <c r="H435485" i="51" s="1"/>
  <c r="J435486" i="51"/>
  <c r="H435486" i="51" s="1"/>
  <c r="J435487" i="51"/>
  <c r="H435487" i="51" s="1"/>
  <c r="J435488" i="51"/>
  <c r="H435488" i="51" s="1"/>
  <c r="J435489" i="51"/>
  <c r="H435489" i="51" s="1"/>
  <c r="J435490" i="51"/>
  <c r="H435490" i="51" s="1"/>
  <c r="J435491" i="51"/>
  <c r="H435491" i="51" s="1"/>
  <c r="J435492" i="51"/>
  <c r="H435492" i="51" s="1"/>
  <c r="J435493" i="51"/>
  <c r="H435493" i="51" s="1"/>
  <c r="J435494" i="51"/>
  <c r="H435494" i="51" s="1"/>
  <c r="J435495" i="51"/>
  <c r="H435495" i="51" s="1"/>
  <c r="J435496" i="51"/>
  <c r="H435496" i="51" s="1"/>
  <c r="J435497" i="51"/>
  <c r="H435497" i="51" s="1"/>
  <c r="J435498" i="51"/>
  <c r="H435498" i="51" s="1"/>
  <c r="J435499" i="51"/>
  <c r="H435499" i="51" s="1"/>
  <c r="J435500" i="51"/>
  <c r="H435500" i="51" s="1"/>
  <c r="J435501" i="51"/>
  <c r="H435501" i="51" s="1"/>
  <c r="J435502" i="51"/>
  <c r="H435502" i="51" s="1"/>
  <c r="J435503" i="51"/>
  <c r="H435503" i="51" s="1"/>
  <c r="J435504" i="51"/>
  <c r="H435504" i="51" s="1"/>
  <c r="J435505" i="51"/>
  <c r="H435505" i="51" s="1"/>
  <c r="J435506" i="51"/>
  <c r="H435506" i="51" s="1"/>
  <c r="J435507" i="51"/>
  <c r="H435507" i="51" s="1"/>
  <c r="J435508" i="51"/>
  <c r="H435508" i="51" s="1"/>
  <c r="J435509" i="51"/>
  <c r="H435509" i="51" s="1"/>
  <c r="J435510" i="51"/>
  <c r="H435510" i="51" s="1"/>
  <c r="J435511" i="51"/>
  <c r="H435511" i="51" s="1"/>
  <c r="J435512" i="51"/>
  <c r="H435512" i="51" s="1"/>
  <c r="J435513" i="51"/>
  <c r="H435513" i="51" s="1"/>
  <c r="J435514" i="51"/>
  <c r="H435514" i="51" s="1"/>
  <c r="J435515" i="51"/>
  <c r="H435515" i="51" s="1"/>
  <c r="J435516" i="51"/>
  <c r="H435516" i="51" s="1"/>
  <c r="J435517" i="51"/>
  <c r="H435517" i="51" s="1"/>
  <c r="J435518" i="51"/>
  <c r="H435518" i="51" s="1"/>
  <c r="J435519" i="51"/>
  <c r="H435519" i="51" s="1"/>
  <c r="J435520" i="51"/>
  <c r="H435520" i="51" s="1"/>
  <c r="J435521" i="51"/>
  <c r="H435521" i="51" s="1"/>
  <c r="J435522" i="51"/>
  <c r="H435522" i="51" s="1"/>
  <c r="J435523" i="51"/>
  <c r="H435523" i="51" s="1"/>
  <c r="J435524" i="51"/>
  <c r="H435524" i="51" s="1"/>
  <c r="J435525" i="51"/>
  <c r="H435525" i="51" s="1"/>
  <c r="J435526" i="51"/>
  <c r="H435526" i="51" s="1"/>
  <c r="J435527" i="51"/>
  <c r="H435527" i="51" s="1"/>
  <c r="J435528" i="51"/>
  <c r="H435528" i="51" s="1"/>
  <c r="J435529" i="51"/>
  <c r="H435529" i="51" s="1"/>
  <c r="J435530" i="51"/>
  <c r="H435530" i="51" s="1"/>
  <c r="J435531" i="51"/>
  <c r="H435531" i="51" s="1"/>
  <c r="J435532" i="51"/>
  <c r="H435532" i="51" s="1"/>
  <c r="J435533" i="51"/>
  <c r="H435533" i="51" s="1"/>
  <c r="J435534" i="51"/>
  <c r="H435534" i="51" s="1"/>
  <c r="J435535" i="51"/>
  <c r="H435535" i="51" s="1"/>
  <c r="J435536" i="51"/>
  <c r="H435536" i="51" s="1"/>
  <c r="J435537" i="51"/>
  <c r="H435537" i="51" s="1"/>
  <c r="J435538" i="51"/>
  <c r="H435538" i="51" s="1"/>
  <c r="J435539" i="51"/>
  <c r="H435539" i="51" s="1"/>
  <c r="J435540" i="51"/>
  <c r="H435540" i="51" s="1"/>
  <c r="J435541" i="51"/>
  <c r="H435541" i="51" s="1"/>
  <c r="J435542" i="51"/>
  <c r="H435542" i="51" s="1"/>
  <c r="J435543" i="51"/>
  <c r="H435543" i="51" s="1"/>
  <c r="J435544" i="51"/>
  <c r="H435544" i="51" s="1"/>
  <c r="J435545" i="51"/>
  <c r="H435545" i="51" s="1"/>
  <c r="J435546" i="51"/>
  <c r="H435546" i="51" s="1"/>
  <c r="J435547" i="51"/>
  <c r="H435547" i="51" s="1"/>
  <c r="J435548" i="51"/>
  <c r="H435548" i="51" s="1"/>
  <c r="J435549" i="51"/>
  <c r="H435549" i="51" s="1"/>
  <c r="J435550" i="51"/>
  <c r="H435550" i="51" s="1"/>
  <c r="J435551" i="51"/>
  <c r="H435551" i="51" s="1"/>
  <c r="J435552" i="51"/>
  <c r="H435552" i="51" s="1"/>
  <c r="J435553" i="51"/>
  <c r="H435553" i="51" s="1"/>
  <c r="J435554" i="51"/>
  <c r="H435554" i="51" s="1"/>
  <c r="J435555" i="51"/>
  <c r="H435555" i="51" s="1"/>
  <c r="J435556" i="51"/>
  <c r="H435556" i="51" s="1"/>
  <c r="J435557" i="51"/>
  <c r="H435557" i="51" s="1"/>
  <c r="J435558" i="51"/>
  <c r="H435558" i="51" s="1"/>
  <c r="J435559" i="51"/>
  <c r="H435559" i="51" s="1"/>
  <c r="J435560" i="51"/>
  <c r="H435560" i="51" s="1"/>
  <c r="J435561" i="51"/>
  <c r="H435561" i="51" s="1"/>
  <c r="J435562" i="51"/>
  <c r="H435562" i="51" s="1"/>
  <c r="J435563" i="51"/>
  <c r="H435563" i="51" s="1"/>
  <c r="J435564" i="51"/>
  <c r="H435564" i="51" s="1"/>
  <c r="J435565" i="51"/>
  <c r="H435565" i="51" s="1"/>
  <c r="J435566" i="51"/>
  <c r="H435566" i="51" s="1"/>
  <c r="J435567" i="51"/>
  <c r="H435567" i="51" s="1"/>
  <c r="J435568" i="51"/>
  <c r="H435568" i="51" s="1"/>
  <c r="J435569" i="51"/>
  <c r="H435569" i="51" s="1"/>
  <c r="J435570" i="51"/>
  <c r="H435570" i="51" s="1"/>
  <c r="J435571" i="51"/>
  <c r="H435571" i="51" s="1"/>
  <c r="J435572" i="51"/>
  <c r="H435572" i="51" s="1"/>
  <c r="J435573" i="51"/>
  <c r="H435573" i="51" s="1"/>
  <c r="J435574" i="51"/>
  <c r="H435574" i="51" s="1"/>
  <c r="J435575" i="51"/>
  <c r="H435575" i="51" s="1"/>
  <c r="J435576" i="51"/>
  <c r="H435576" i="51" s="1"/>
  <c r="J435577" i="51"/>
  <c r="H435577" i="51" s="1"/>
  <c r="J435578" i="51"/>
  <c r="H435578" i="51" s="1"/>
  <c r="J435579" i="51"/>
  <c r="H435579" i="51" s="1"/>
  <c r="J435580" i="51"/>
  <c r="H435580" i="51" s="1"/>
  <c r="J435581" i="51"/>
  <c r="H435581" i="51" s="1"/>
  <c r="J435582" i="51"/>
  <c r="H435582" i="51" s="1"/>
  <c r="J435583" i="51"/>
  <c r="H435583" i="51" s="1"/>
  <c r="J435584" i="51"/>
  <c r="H435584" i="51" s="1"/>
  <c r="J435585" i="51"/>
  <c r="H435585" i="51" s="1"/>
  <c r="J435586" i="51"/>
  <c r="H435586" i="51" s="1"/>
  <c r="J435587" i="51"/>
  <c r="H435587" i="51" s="1"/>
  <c r="J435588" i="51"/>
  <c r="H435588" i="51" s="1"/>
  <c r="J435589" i="51"/>
  <c r="H435589" i="51" s="1"/>
  <c r="J435590" i="51"/>
  <c r="H435590" i="51" s="1"/>
  <c r="J435591" i="51"/>
  <c r="H435591" i="51" s="1"/>
  <c r="J435592" i="51"/>
  <c r="H435592" i="51" s="1"/>
  <c r="J435593" i="51"/>
  <c r="H435593" i="51" s="1"/>
  <c r="J435594" i="51"/>
  <c r="H435594" i="51" s="1"/>
  <c r="J435595" i="51"/>
  <c r="H435595" i="51" s="1"/>
  <c r="J435596" i="51"/>
  <c r="H435596" i="51" s="1"/>
  <c r="J435597" i="51"/>
  <c r="H435597" i="51" s="1"/>
  <c r="J435598" i="51"/>
  <c r="H435598" i="51" s="1"/>
  <c r="J435599" i="51"/>
  <c r="H435599" i="51" s="1"/>
  <c r="J435600" i="51"/>
  <c r="H435600" i="51" s="1"/>
  <c r="J435601" i="51"/>
  <c r="H435601" i="51" s="1"/>
  <c r="J435602" i="51"/>
  <c r="H435602" i="51" s="1"/>
  <c r="J435603" i="51"/>
  <c r="H435603" i="51" s="1"/>
  <c r="J435604" i="51"/>
  <c r="H435604" i="51" s="1"/>
  <c r="J435605" i="51"/>
  <c r="H435605" i="51" s="1"/>
  <c r="J435606" i="51"/>
  <c r="H435606" i="51" s="1"/>
  <c r="J435607" i="51"/>
  <c r="H435607" i="51" s="1"/>
  <c r="J435608" i="51"/>
  <c r="H435608" i="51" s="1"/>
  <c r="J435609" i="51"/>
  <c r="H435609" i="51" s="1"/>
  <c r="J435610" i="51"/>
  <c r="H435610" i="51" s="1"/>
  <c r="J435611" i="51"/>
  <c r="H435611" i="51" s="1"/>
  <c r="J435612" i="51"/>
  <c r="H435612" i="51" s="1"/>
  <c r="J435613" i="51"/>
  <c r="H435613" i="51" s="1"/>
  <c r="J435614" i="51"/>
  <c r="H435614" i="51" s="1"/>
  <c r="J435615" i="51"/>
  <c r="H435615" i="51" s="1"/>
  <c r="J435616" i="51"/>
  <c r="H435616" i="51" s="1"/>
  <c r="J435617" i="51"/>
  <c r="H435617" i="51" s="1"/>
  <c r="J435618" i="51"/>
  <c r="H435618" i="51" s="1"/>
  <c r="J435619" i="51"/>
  <c r="H435619" i="51" s="1"/>
  <c r="J435620" i="51"/>
  <c r="H435620" i="51" s="1"/>
  <c r="J435621" i="51"/>
  <c r="H435621" i="51" s="1"/>
  <c r="J435622" i="51"/>
  <c r="H435622" i="51" s="1"/>
  <c r="J435623" i="51"/>
  <c r="H435623" i="51" s="1"/>
  <c r="J435624" i="51"/>
  <c r="H435624" i="51" s="1"/>
  <c r="J435625" i="51"/>
  <c r="H435625" i="51" s="1"/>
  <c r="J435626" i="51"/>
  <c r="H435626" i="51" s="1"/>
  <c r="J435627" i="51"/>
  <c r="H435627" i="51" s="1"/>
  <c r="J435628" i="51"/>
  <c r="H435628" i="51" s="1"/>
  <c r="J435629" i="51"/>
  <c r="H435629" i="51" s="1"/>
  <c r="J435630" i="51"/>
  <c r="H435630" i="51" s="1"/>
  <c r="J435631" i="51"/>
  <c r="H435631" i="51" s="1"/>
  <c r="J435632" i="51"/>
  <c r="H435632" i="51" s="1"/>
  <c r="J435633" i="51"/>
  <c r="H435633" i="51" s="1"/>
  <c r="J435634" i="51"/>
  <c r="H435634" i="51" s="1"/>
  <c r="J435635" i="51"/>
  <c r="H435635" i="51" s="1"/>
  <c r="J435636" i="51"/>
  <c r="H435636" i="51" s="1"/>
  <c r="J435637" i="51"/>
  <c r="H435637" i="51" s="1"/>
  <c r="J435638" i="51"/>
  <c r="H435638" i="51" s="1"/>
  <c r="J435639" i="51"/>
  <c r="H435639" i="51" s="1"/>
  <c r="J435640" i="51"/>
  <c r="H435640" i="51" s="1"/>
  <c r="J435641" i="51"/>
  <c r="H435641" i="51" s="1"/>
  <c r="J435642" i="51"/>
  <c r="H435642" i="51" s="1"/>
  <c r="J435643" i="51"/>
  <c r="H435643" i="51" s="1"/>
  <c r="J435644" i="51"/>
  <c r="H435644" i="51" s="1"/>
  <c r="J435645" i="51"/>
  <c r="H435645" i="51" s="1"/>
  <c r="J435646" i="51"/>
  <c r="H435646" i="51" s="1"/>
  <c r="J435647" i="51"/>
  <c r="H435647" i="51" s="1"/>
  <c r="J435648" i="51"/>
  <c r="H435648" i="51" s="1"/>
  <c r="J435649" i="51"/>
  <c r="H435649" i="51" s="1"/>
  <c r="J435650" i="51"/>
  <c r="H435650" i="51" s="1"/>
  <c r="J435651" i="51"/>
  <c r="H435651" i="51" s="1"/>
  <c r="J435652" i="51"/>
  <c r="H435652" i="51" s="1"/>
  <c r="J435653" i="51"/>
  <c r="H435653" i="51" s="1"/>
  <c r="J435654" i="51"/>
  <c r="H435654" i="51" s="1"/>
  <c r="J435655" i="51"/>
  <c r="H435655" i="51" s="1"/>
  <c r="J435656" i="51"/>
  <c r="H435656" i="51" s="1"/>
  <c r="J435657" i="51"/>
  <c r="H435657" i="51" s="1"/>
  <c r="J435658" i="51"/>
  <c r="H435658" i="51" s="1"/>
  <c r="J435659" i="51"/>
  <c r="H435659" i="51" s="1"/>
  <c r="J435660" i="51"/>
  <c r="H435660" i="51" s="1"/>
  <c r="J435661" i="51"/>
  <c r="H435661" i="51" s="1"/>
  <c r="J435662" i="51"/>
  <c r="H435662" i="51" s="1"/>
  <c r="J435663" i="51"/>
  <c r="H435663" i="51" s="1"/>
  <c r="J435664" i="51"/>
  <c r="H435664" i="51" s="1"/>
  <c r="J435665" i="51"/>
  <c r="H435665" i="51" s="1"/>
  <c r="J435666" i="51"/>
  <c r="H435666" i="51" s="1"/>
  <c r="J435667" i="51"/>
  <c r="H435667" i="51" s="1"/>
  <c r="J435668" i="51"/>
  <c r="H435668" i="51" s="1"/>
  <c r="J435669" i="51"/>
  <c r="H435669" i="51" s="1"/>
  <c r="J435670" i="51"/>
  <c r="H435670" i="51" s="1"/>
  <c r="J435671" i="51"/>
  <c r="H435671" i="51" s="1"/>
  <c r="J435672" i="51"/>
  <c r="H435672" i="51" s="1"/>
  <c r="J435673" i="51"/>
  <c r="H435673" i="51" s="1"/>
  <c r="J435674" i="51"/>
  <c r="H435674" i="51" s="1"/>
  <c r="J435675" i="51"/>
  <c r="H435675" i="51" s="1"/>
  <c r="J435676" i="51"/>
  <c r="H435676" i="51" s="1"/>
  <c r="J435677" i="51"/>
  <c r="H435677" i="51" s="1"/>
  <c r="J435678" i="51"/>
  <c r="H435678" i="51" s="1"/>
  <c r="J435679" i="51"/>
  <c r="H435679" i="51" s="1"/>
  <c r="J435680" i="51"/>
  <c r="H435680" i="51" s="1"/>
  <c r="J435681" i="51"/>
  <c r="H435681" i="51" s="1"/>
  <c r="J435682" i="51"/>
  <c r="H435682" i="51" s="1"/>
  <c r="J435683" i="51"/>
  <c r="H435683" i="51" s="1"/>
  <c r="J435684" i="51"/>
  <c r="H435684" i="51" s="1"/>
  <c r="J435685" i="51"/>
  <c r="H435685" i="51" s="1"/>
  <c r="J435686" i="51"/>
  <c r="H435686" i="51" s="1"/>
  <c r="J435687" i="51"/>
  <c r="H435687" i="51" s="1"/>
  <c r="J435688" i="51"/>
  <c r="H435688" i="51" s="1"/>
  <c r="J435689" i="51"/>
  <c r="H435689" i="51" s="1"/>
  <c r="J435690" i="51"/>
  <c r="H435690" i="51" s="1"/>
  <c r="J435691" i="51"/>
  <c r="H435691" i="51" s="1"/>
  <c r="J435692" i="51"/>
  <c r="H435692" i="51" s="1"/>
  <c r="J435693" i="51"/>
  <c r="H435693" i="51" s="1"/>
  <c r="J435694" i="51"/>
  <c r="H435694" i="51" s="1"/>
  <c r="J435695" i="51"/>
  <c r="H435695" i="51" s="1"/>
  <c r="J435696" i="51"/>
  <c r="H435696" i="51" s="1"/>
  <c r="J435697" i="51"/>
  <c r="H435697" i="51" s="1"/>
  <c r="J435698" i="51"/>
  <c r="H435698" i="51" s="1"/>
  <c r="J435699" i="51"/>
  <c r="H435699" i="51" s="1"/>
  <c r="J435700" i="51"/>
  <c r="H435700" i="51" s="1"/>
  <c r="J435701" i="51"/>
  <c r="H435701" i="51" s="1"/>
  <c r="J435702" i="51"/>
  <c r="H435702" i="51" s="1"/>
  <c r="J435703" i="51"/>
  <c r="H435703" i="51" s="1"/>
  <c r="J435704" i="51"/>
  <c r="H435704" i="51" s="1"/>
  <c r="J435705" i="51"/>
  <c r="H435705" i="51" s="1"/>
  <c r="J435706" i="51"/>
  <c r="H435706" i="51" s="1"/>
  <c r="J435707" i="51"/>
  <c r="H435707" i="51" s="1"/>
  <c r="J435708" i="51"/>
  <c r="H435708" i="51" s="1"/>
  <c r="J435709" i="51"/>
  <c r="H435709" i="51" s="1"/>
  <c r="J435710" i="51"/>
  <c r="H435710" i="51" s="1"/>
  <c r="J435711" i="51"/>
  <c r="H435711" i="51" s="1"/>
  <c r="J435712" i="51"/>
  <c r="H435712" i="51" s="1"/>
  <c r="J435713" i="51"/>
  <c r="H435713" i="51" s="1"/>
  <c r="J435714" i="51"/>
  <c r="H435714" i="51" s="1"/>
  <c r="J435715" i="51"/>
  <c r="H435715" i="51" s="1"/>
  <c r="J435716" i="51"/>
  <c r="H435716" i="51" s="1"/>
  <c r="J435717" i="51"/>
  <c r="H435717" i="51" s="1"/>
  <c r="J435718" i="51"/>
  <c r="H435718" i="51" s="1"/>
  <c r="J435719" i="51"/>
  <c r="H435719" i="51" s="1"/>
  <c r="J435720" i="51"/>
  <c r="H435720" i="51" s="1"/>
  <c r="J435721" i="51"/>
  <c r="H435721" i="51" s="1"/>
  <c r="J435722" i="51"/>
  <c r="H435722" i="51" s="1"/>
  <c r="J435723" i="51"/>
  <c r="H435723" i="51" s="1"/>
  <c r="J435724" i="51"/>
  <c r="H435724" i="51" s="1"/>
  <c r="J435725" i="51"/>
  <c r="H435725" i="51" s="1"/>
  <c r="J435726" i="51"/>
  <c r="H435726" i="51" s="1"/>
  <c r="J435727" i="51"/>
  <c r="H435727" i="51" s="1"/>
  <c r="J435728" i="51"/>
  <c r="H435728" i="51" s="1"/>
  <c r="J435729" i="51"/>
  <c r="H435729" i="51" s="1"/>
  <c r="J435730" i="51"/>
  <c r="H435730" i="51" s="1"/>
  <c r="J435731" i="51"/>
  <c r="H435731" i="51" s="1"/>
  <c r="J435732" i="51"/>
  <c r="H435732" i="51" s="1"/>
  <c r="J435733" i="51"/>
  <c r="H435733" i="51" s="1"/>
  <c r="J435734" i="51"/>
  <c r="H435734" i="51" s="1"/>
  <c r="J435735" i="51"/>
  <c r="H435735" i="51" s="1"/>
  <c r="J435736" i="51"/>
  <c r="H435736" i="51" s="1"/>
  <c r="J435737" i="51"/>
  <c r="H435737" i="51" s="1"/>
  <c r="J435738" i="51"/>
  <c r="H435738" i="51" s="1"/>
  <c r="J435739" i="51"/>
  <c r="H435739" i="51" s="1"/>
  <c r="J435740" i="51"/>
  <c r="H435740" i="51" s="1"/>
  <c r="J435741" i="51"/>
  <c r="H435741" i="51" s="1"/>
  <c r="J435742" i="51"/>
  <c r="H435742" i="51" s="1"/>
  <c r="J435743" i="51"/>
  <c r="H435743" i="51" s="1"/>
  <c r="J435744" i="51"/>
  <c r="H435744" i="51" s="1"/>
  <c r="J435745" i="51"/>
  <c r="H435745" i="51" s="1"/>
  <c r="J435746" i="51"/>
  <c r="H435746" i="51" s="1"/>
  <c r="J435747" i="51"/>
  <c r="H435747" i="51" s="1"/>
  <c r="J435748" i="51"/>
  <c r="H435748" i="51" s="1"/>
  <c r="J435749" i="51"/>
  <c r="H435749" i="51" s="1"/>
  <c r="J435750" i="51"/>
  <c r="H435750" i="51" s="1"/>
  <c r="J435751" i="51"/>
  <c r="H435751" i="51" s="1"/>
  <c r="J435752" i="51"/>
  <c r="H435752" i="51" s="1"/>
  <c r="J435753" i="51"/>
  <c r="H435753" i="51" s="1"/>
  <c r="J435754" i="51"/>
  <c r="H435754" i="51" s="1"/>
  <c r="J435755" i="51"/>
  <c r="H435755" i="51" s="1"/>
  <c r="J435756" i="51"/>
  <c r="H435756" i="51" s="1"/>
  <c r="J435757" i="51"/>
  <c r="H435757" i="51" s="1"/>
  <c r="J435758" i="51"/>
  <c r="H435758" i="51" s="1"/>
  <c r="J435759" i="51"/>
  <c r="H435759" i="51" s="1"/>
  <c r="J435760" i="51"/>
  <c r="H435760" i="51" s="1"/>
  <c r="J435761" i="51"/>
  <c r="H435761" i="51" s="1"/>
  <c r="J435762" i="51"/>
  <c r="H435762" i="51" s="1"/>
  <c r="J435763" i="51"/>
  <c r="H435763" i="51" s="1"/>
  <c r="J435764" i="51"/>
  <c r="H435764" i="51" s="1"/>
  <c r="J435765" i="51"/>
  <c r="H435765" i="51" s="1"/>
  <c r="J435766" i="51"/>
  <c r="H435766" i="51" s="1"/>
  <c r="J435767" i="51"/>
  <c r="H435767" i="51" s="1"/>
  <c r="J435768" i="51"/>
  <c r="H435768" i="51" s="1"/>
  <c r="J435769" i="51"/>
  <c r="H435769" i="51" s="1"/>
  <c r="J435770" i="51"/>
  <c r="H435770" i="51" s="1"/>
  <c r="J435771" i="51"/>
  <c r="H435771" i="51" s="1"/>
  <c r="J435772" i="51"/>
  <c r="H435772" i="51" s="1"/>
  <c r="J435773" i="51"/>
  <c r="H435773" i="51" s="1"/>
  <c r="J435774" i="51"/>
  <c r="H435774" i="51" s="1"/>
  <c r="J435775" i="51"/>
  <c r="H435775" i="51" s="1"/>
  <c r="J435776" i="51"/>
  <c r="H435776" i="51" s="1"/>
  <c r="J435777" i="51"/>
  <c r="H435777" i="51" s="1"/>
  <c r="J435778" i="51"/>
  <c r="H435778" i="51" s="1"/>
  <c r="J435779" i="51"/>
  <c r="H435779" i="51" s="1"/>
  <c r="J435780" i="51"/>
  <c r="H435780" i="51" s="1"/>
  <c r="J435781" i="51"/>
  <c r="H435781" i="51" s="1"/>
  <c r="J435782" i="51"/>
  <c r="H435782" i="51" s="1"/>
  <c r="J435783" i="51"/>
  <c r="H435783" i="51" s="1"/>
  <c r="J435784" i="51"/>
  <c r="H435784" i="51" s="1"/>
  <c r="J435785" i="51"/>
  <c r="H435785" i="51" s="1"/>
  <c r="J435786" i="51"/>
  <c r="H435786" i="51" s="1"/>
  <c r="J435787" i="51"/>
  <c r="H435787" i="51" s="1"/>
  <c r="J435788" i="51"/>
  <c r="H435788" i="51" s="1"/>
  <c r="J435789" i="51"/>
  <c r="H435789" i="51" s="1"/>
  <c r="J435790" i="51"/>
  <c r="H435790" i="51" s="1"/>
  <c r="J435791" i="51"/>
  <c r="H435791" i="51" s="1"/>
  <c r="J435792" i="51"/>
  <c r="H435792" i="51" s="1"/>
  <c r="J435793" i="51"/>
  <c r="H435793" i="51" s="1"/>
  <c r="J435794" i="51"/>
  <c r="H435794" i="51" s="1"/>
  <c r="J435795" i="51"/>
  <c r="H435795" i="51" s="1"/>
  <c r="J435796" i="51"/>
  <c r="H435796" i="51" s="1"/>
  <c r="J435797" i="51"/>
  <c r="H435797" i="51" s="1"/>
  <c r="J435798" i="51"/>
  <c r="H435798" i="51" s="1"/>
  <c r="J435799" i="51"/>
  <c r="H435799" i="51" s="1"/>
  <c r="J435800" i="51"/>
  <c r="H435800" i="51" s="1"/>
  <c r="J435801" i="51"/>
  <c r="H435801" i="51" s="1"/>
  <c r="J435802" i="51"/>
  <c r="H435802" i="51" s="1"/>
  <c r="J435803" i="51"/>
  <c r="H435803" i="51" s="1"/>
  <c r="J435804" i="51"/>
  <c r="H435804" i="51" s="1"/>
  <c r="J435805" i="51"/>
  <c r="H435805" i="51" s="1"/>
  <c r="J435806" i="51"/>
  <c r="H435806" i="51" s="1"/>
  <c r="J435807" i="51"/>
  <c r="H435807" i="51" s="1"/>
  <c r="J435808" i="51"/>
  <c r="H435808" i="51" s="1"/>
  <c r="J435809" i="51"/>
  <c r="H435809" i="51" s="1"/>
  <c r="J435810" i="51"/>
  <c r="H435810" i="51" s="1"/>
  <c r="J435811" i="51"/>
  <c r="H435811" i="51" s="1"/>
  <c r="J435812" i="51"/>
  <c r="H435812" i="51" s="1"/>
  <c r="J435813" i="51"/>
  <c r="H435813" i="51" s="1"/>
  <c r="J435814" i="51"/>
  <c r="H435814" i="51" s="1"/>
  <c r="J435815" i="51"/>
  <c r="H435815" i="51" s="1"/>
  <c r="J435816" i="51"/>
  <c r="H435816" i="51" s="1"/>
  <c r="J435817" i="51"/>
  <c r="H435817" i="51" s="1"/>
  <c r="J435818" i="51"/>
  <c r="H435818" i="51" s="1"/>
  <c r="J435819" i="51"/>
  <c r="H435819" i="51" s="1"/>
  <c r="J435820" i="51"/>
  <c r="H435820" i="51" s="1"/>
  <c r="J435821" i="51"/>
  <c r="H435821" i="51" s="1"/>
  <c r="J435822" i="51"/>
  <c r="H435822" i="51" s="1"/>
  <c r="J435823" i="51"/>
  <c r="H435823" i="51" s="1"/>
  <c r="J435824" i="51"/>
  <c r="H435824" i="51" s="1"/>
  <c r="J435825" i="51"/>
  <c r="H435825" i="51" s="1"/>
  <c r="J435826" i="51"/>
  <c r="H435826" i="51" s="1"/>
  <c r="J435827" i="51"/>
  <c r="H435827" i="51" s="1"/>
  <c r="J435828" i="51"/>
  <c r="H435828" i="51" s="1"/>
  <c r="J435829" i="51"/>
  <c r="H435829" i="51" s="1"/>
  <c r="J435830" i="51"/>
  <c r="H435830" i="51" s="1"/>
  <c r="J435831" i="51"/>
  <c r="H435831" i="51" s="1"/>
  <c r="J435832" i="51"/>
  <c r="H435832" i="51" s="1"/>
  <c r="J435833" i="51"/>
  <c r="H435833" i="51" s="1"/>
  <c r="J435834" i="51"/>
  <c r="H435834" i="51" s="1"/>
  <c r="J435835" i="51"/>
  <c r="H435835" i="51" s="1"/>
  <c r="J435836" i="51"/>
  <c r="H435836" i="51" s="1"/>
  <c r="J435837" i="51"/>
  <c r="H435837" i="51" s="1"/>
  <c r="J435838" i="51"/>
  <c r="H435838" i="51" s="1"/>
  <c r="J435839" i="51"/>
  <c r="H435839" i="51" s="1"/>
  <c r="J435840" i="51"/>
  <c r="H435840" i="51" s="1"/>
  <c r="J435841" i="51"/>
  <c r="H435841" i="51" s="1"/>
  <c r="J435842" i="51"/>
  <c r="H435842" i="51" s="1"/>
  <c r="J435843" i="51"/>
  <c r="H435843" i="51" s="1"/>
  <c r="J435844" i="51"/>
  <c r="H435844" i="51" s="1"/>
  <c r="J435845" i="51"/>
  <c r="H435845" i="51" s="1"/>
  <c r="J435846" i="51"/>
  <c r="H435846" i="51" s="1"/>
  <c r="J435847" i="51"/>
  <c r="H435847" i="51" s="1"/>
  <c r="J435848" i="51"/>
  <c r="H435848" i="51" s="1"/>
  <c r="J435849" i="51"/>
  <c r="H435849" i="51" s="1"/>
  <c r="J435850" i="51"/>
  <c r="H435850" i="51" s="1"/>
  <c r="J435851" i="51"/>
  <c r="H435851" i="51" s="1"/>
  <c r="J435852" i="51"/>
  <c r="H435852" i="51" s="1"/>
  <c r="J435853" i="51"/>
  <c r="H435853" i="51" s="1"/>
  <c r="J435854" i="51"/>
  <c r="H435854" i="51" s="1"/>
  <c r="J435855" i="51"/>
  <c r="H435855" i="51" s="1"/>
  <c r="J435856" i="51"/>
  <c r="H435856" i="51" s="1"/>
  <c r="J435857" i="51"/>
  <c r="H435857" i="51" s="1"/>
  <c r="J435858" i="51"/>
  <c r="H435858" i="51" s="1"/>
  <c r="J435859" i="51"/>
  <c r="H435859" i="51" s="1"/>
  <c r="J435860" i="51"/>
  <c r="H435860" i="51" s="1"/>
  <c r="J435861" i="51"/>
  <c r="H435861" i="51" s="1"/>
  <c r="J435862" i="51"/>
  <c r="H435862" i="51" s="1"/>
  <c r="J435863" i="51"/>
  <c r="H435863" i="51" s="1"/>
  <c r="J435864" i="51"/>
  <c r="H435864" i="51" s="1"/>
  <c r="J435865" i="51"/>
  <c r="H435865" i="51" s="1"/>
  <c r="J435866" i="51"/>
  <c r="H435866" i="51" s="1"/>
  <c r="J435867" i="51"/>
  <c r="H435867" i="51" s="1"/>
  <c r="J435868" i="51"/>
  <c r="H435868" i="51" s="1"/>
  <c r="J435869" i="51"/>
  <c r="H435869" i="51" s="1"/>
  <c r="J435870" i="51"/>
  <c r="H435870" i="51" s="1"/>
  <c r="J435871" i="51"/>
  <c r="H435871" i="51" s="1"/>
  <c r="J435872" i="51"/>
  <c r="H435872" i="51" s="1"/>
  <c r="J435873" i="51"/>
  <c r="H435873" i="51" s="1"/>
  <c r="J435874" i="51"/>
  <c r="H435874" i="51" s="1"/>
  <c r="J435875" i="51"/>
  <c r="H435875" i="51" s="1"/>
  <c r="J435876" i="51"/>
  <c r="H435876" i="51" s="1"/>
  <c r="J435877" i="51"/>
  <c r="H435877" i="51" s="1"/>
  <c r="J435878" i="51"/>
  <c r="H435878" i="51" s="1"/>
  <c r="J435879" i="51"/>
  <c r="H435879" i="51" s="1"/>
  <c r="J435880" i="51"/>
  <c r="H435880" i="51" s="1"/>
  <c r="J435881" i="51"/>
  <c r="H435881" i="51" s="1"/>
  <c r="J435882" i="51"/>
  <c r="H435882" i="51" s="1"/>
  <c r="J435883" i="51"/>
  <c r="H435883" i="51" s="1"/>
  <c r="J435884" i="51"/>
  <c r="H435884" i="51" s="1"/>
  <c r="J435885" i="51"/>
  <c r="H435885" i="51" s="1"/>
  <c r="J435886" i="51"/>
  <c r="H435886" i="51" s="1"/>
  <c r="J435887" i="51"/>
  <c r="H435887" i="51" s="1"/>
  <c r="J435888" i="51"/>
  <c r="H435888" i="51" s="1"/>
  <c r="J435889" i="51"/>
  <c r="H435889" i="51" s="1"/>
  <c r="J435890" i="51"/>
  <c r="H435890" i="51" s="1"/>
  <c r="J435891" i="51"/>
  <c r="H435891" i="51" s="1"/>
  <c r="J435892" i="51"/>
  <c r="H435892" i="51" s="1"/>
  <c r="J435893" i="51"/>
  <c r="H435893" i="51" s="1"/>
  <c r="J435894" i="51"/>
  <c r="H435894" i="51" s="1"/>
  <c r="J435895" i="51"/>
  <c r="H435895" i="51" s="1"/>
  <c r="J435896" i="51"/>
  <c r="H435896" i="51" s="1"/>
  <c r="J435897" i="51"/>
  <c r="H435897" i="51" s="1"/>
  <c r="J435898" i="51"/>
  <c r="H435898" i="51" s="1"/>
  <c r="J435899" i="51"/>
  <c r="H435899" i="51" s="1"/>
  <c r="J435900" i="51"/>
  <c r="H435900" i="51" s="1"/>
  <c r="J435901" i="51"/>
  <c r="H435901" i="51" s="1"/>
  <c r="J435902" i="51"/>
  <c r="H435902" i="51" s="1"/>
  <c r="J435903" i="51"/>
  <c r="H435903" i="51" s="1"/>
  <c r="J435904" i="51"/>
  <c r="H435904" i="51" s="1"/>
  <c r="J435905" i="51"/>
  <c r="H435905" i="51" s="1"/>
  <c r="J435906" i="51"/>
  <c r="H435906" i="51" s="1"/>
  <c r="J435907" i="51"/>
  <c r="H435907" i="51" s="1"/>
  <c r="J435908" i="51"/>
  <c r="H435908" i="51" s="1"/>
  <c r="J435909" i="51"/>
  <c r="H435909" i="51" s="1"/>
  <c r="J435910" i="51"/>
  <c r="H435910" i="51" s="1"/>
  <c r="J435911" i="51"/>
  <c r="H435911" i="51" s="1"/>
  <c r="J435912" i="51"/>
  <c r="H435912" i="51" s="1"/>
  <c r="J435913" i="51"/>
  <c r="H435913" i="51" s="1"/>
  <c r="J435914" i="51"/>
  <c r="H435914" i="51" s="1"/>
  <c r="J435915" i="51"/>
  <c r="H435915" i="51" s="1"/>
  <c r="J435916" i="51"/>
  <c r="H435916" i="51" s="1"/>
  <c r="J435917" i="51"/>
  <c r="H435917" i="51" s="1"/>
  <c r="J435918" i="51"/>
  <c r="H435918" i="51" s="1"/>
  <c r="J435919" i="51"/>
  <c r="H435919" i="51" s="1"/>
  <c r="J435920" i="51"/>
  <c r="H435920" i="51" s="1"/>
  <c r="J435921" i="51"/>
  <c r="H435921" i="51" s="1"/>
  <c r="J435922" i="51"/>
  <c r="H435922" i="51" s="1"/>
  <c r="J435923" i="51"/>
  <c r="H435923" i="51" s="1"/>
  <c r="J435924" i="51"/>
  <c r="H435924" i="51" s="1"/>
  <c r="J435925" i="51"/>
  <c r="H435925" i="51" s="1"/>
  <c r="J435926" i="51"/>
  <c r="H435926" i="51" s="1"/>
  <c r="J435927" i="51"/>
  <c r="H435927" i="51" s="1"/>
  <c r="J435928" i="51"/>
  <c r="H435928" i="51" s="1"/>
  <c r="J435929" i="51"/>
  <c r="H435929" i="51" s="1"/>
  <c r="J435930" i="51"/>
  <c r="H435930" i="51" s="1"/>
  <c r="J435931" i="51"/>
  <c r="H435931" i="51" s="1"/>
  <c r="J435932" i="51"/>
  <c r="H435932" i="51" s="1"/>
  <c r="J435933" i="51"/>
  <c r="H435933" i="51" s="1"/>
  <c r="J435934" i="51"/>
  <c r="H435934" i="51" s="1"/>
  <c r="J435935" i="51"/>
  <c r="H435935" i="51" s="1"/>
  <c r="J435936" i="51"/>
  <c r="H435936" i="51" s="1"/>
  <c r="J435937" i="51"/>
  <c r="H435937" i="51" s="1"/>
  <c r="J435938" i="51"/>
  <c r="H435938" i="51" s="1"/>
  <c r="J435939" i="51"/>
  <c r="H435939" i="51" s="1"/>
  <c r="J435940" i="51"/>
  <c r="H435940" i="51" s="1"/>
  <c r="J435941" i="51"/>
  <c r="H435941" i="51" s="1"/>
  <c r="J435942" i="51"/>
  <c r="H435942" i="51" s="1"/>
  <c r="J435943" i="51"/>
  <c r="H435943" i="51" s="1"/>
  <c r="J435944" i="51"/>
  <c r="H435944" i="51" s="1"/>
  <c r="J435945" i="51"/>
  <c r="H435945" i="51" s="1"/>
  <c r="J435946" i="51"/>
  <c r="H435946" i="51" s="1"/>
  <c r="J435947" i="51"/>
  <c r="H435947" i="51" s="1"/>
  <c r="J435948" i="51"/>
  <c r="H435948" i="51" s="1"/>
  <c r="J435949" i="51"/>
  <c r="H435949" i="51" s="1"/>
  <c r="J435950" i="51"/>
  <c r="H435950" i="51" s="1"/>
  <c r="J435951" i="51"/>
  <c r="H435951" i="51" s="1"/>
  <c r="J435952" i="51"/>
  <c r="H435952" i="51" s="1"/>
  <c r="J435953" i="51"/>
  <c r="H435953" i="51" s="1"/>
  <c r="J435954" i="51"/>
  <c r="H435954" i="51" s="1"/>
  <c r="J435955" i="51"/>
  <c r="H435955" i="51" s="1"/>
  <c r="J435956" i="51"/>
  <c r="H435956" i="51" s="1"/>
  <c r="J435957" i="51"/>
  <c r="H435957" i="51" s="1"/>
  <c r="J435958" i="51"/>
  <c r="H435958" i="51" s="1"/>
  <c r="J435959" i="51"/>
  <c r="H435959" i="51" s="1"/>
  <c r="J435960" i="51"/>
  <c r="H435960" i="51" s="1"/>
  <c r="J435961" i="51"/>
  <c r="H435961" i="51" s="1"/>
  <c r="J435962" i="51"/>
  <c r="H435962" i="51" s="1"/>
  <c r="J435963" i="51"/>
  <c r="H435963" i="51" s="1"/>
  <c r="J435964" i="51"/>
  <c r="H435964" i="51" s="1"/>
  <c r="J435965" i="51"/>
  <c r="H435965" i="51" s="1"/>
  <c r="J435966" i="51"/>
  <c r="H435966" i="51" s="1"/>
  <c r="J435967" i="51"/>
  <c r="H435967" i="51" s="1"/>
  <c r="J435968" i="51"/>
  <c r="H435968" i="51" s="1"/>
  <c r="J435969" i="51"/>
  <c r="H435969" i="51" s="1"/>
  <c r="J435970" i="51"/>
  <c r="H435970" i="51" s="1"/>
  <c r="J435971" i="51"/>
  <c r="H435971" i="51" s="1"/>
  <c r="J435972" i="51"/>
  <c r="H435972" i="51" s="1"/>
  <c r="J435973" i="51"/>
  <c r="H435973" i="51" s="1"/>
  <c r="J435974" i="51"/>
  <c r="H435974" i="51" s="1"/>
  <c r="J435975" i="51"/>
  <c r="H435975" i="51" s="1"/>
  <c r="J435976" i="51"/>
  <c r="H435976" i="51" s="1"/>
  <c r="J435977" i="51"/>
  <c r="H435977" i="51" s="1"/>
  <c r="J435978" i="51"/>
  <c r="H435978" i="51" s="1"/>
  <c r="J435979" i="51"/>
  <c r="H435979" i="51" s="1"/>
  <c r="J435980" i="51"/>
  <c r="H435980" i="51" s="1"/>
  <c r="J435981" i="51"/>
  <c r="H435981" i="51" s="1"/>
  <c r="J435982" i="51"/>
  <c r="H435982" i="51" s="1"/>
  <c r="J435983" i="51"/>
  <c r="H435983" i="51" s="1"/>
  <c r="J435984" i="51"/>
  <c r="H435984" i="51" s="1"/>
  <c r="J435985" i="51"/>
  <c r="H435985" i="51" s="1"/>
  <c r="J435986" i="51"/>
  <c r="H435986" i="51" s="1"/>
  <c r="J435987" i="51"/>
  <c r="H435987" i="51" s="1"/>
  <c r="J435988" i="51"/>
  <c r="H435988" i="51" s="1"/>
  <c r="J435989" i="51"/>
  <c r="H435989" i="51" s="1"/>
  <c r="J435990" i="51"/>
  <c r="H435990" i="51" s="1"/>
  <c r="J435991" i="51"/>
  <c r="H435991" i="51" s="1"/>
  <c r="J435992" i="51"/>
  <c r="H435992" i="51" s="1"/>
  <c r="J435993" i="51"/>
  <c r="H435993" i="51" s="1"/>
  <c r="J435994" i="51"/>
  <c r="H435994" i="51" s="1"/>
  <c r="J435995" i="51"/>
  <c r="H435995" i="51" s="1"/>
  <c r="J435996" i="51"/>
  <c r="H435996" i="51" s="1"/>
  <c r="J435997" i="51"/>
  <c r="H435997" i="51" s="1"/>
  <c r="J435998" i="51"/>
  <c r="H435998" i="51" s="1"/>
  <c r="J435999" i="51"/>
  <c r="H435999" i="51" s="1"/>
  <c r="J436000" i="51"/>
  <c r="H436000" i="51" s="1"/>
  <c r="J436001" i="51"/>
  <c r="H436001" i="51" s="1"/>
  <c r="J436002" i="51"/>
  <c r="H436002" i="51" s="1"/>
  <c r="J436003" i="51"/>
  <c r="H436003" i="51" s="1"/>
  <c r="J436004" i="51"/>
  <c r="H436004" i="51" s="1"/>
  <c r="J436005" i="51"/>
  <c r="H436005" i="51" s="1"/>
  <c r="J436006" i="51"/>
  <c r="H436006" i="51" s="1"/>
  <c r="J436007" i="51"/>
  <c r="H436007" i="51" s="1"/>
  <c r="J436008" i="51"/>
  <c r="H436008" i="51" s="1"/>
  <c r="J436009" i="51"/>
  <c r="H436009" i="51" s="1"/>
  <c r="J436010" i="51"/>
  <c r="H436010" i="51" s="1"/>
  <c r="J436011" i="51"/>
  <c r="H436011" i="51" s="1"/>
  <c r="J436012" i="51"/>
  <c r="H436012" i="51" s="1"/>
  <c r="J436013" i="51"/>
  <c r="H436013" i="51" s="1"/>
  <c r="J436014" i="51"/>
  <c r="H436014" i="51" s="1"/>
  <c r="J436015" i="51"/>
  <c r="H436015" i="51" s="1"/>
  <c r="J436016" i="51"/>
  <c r="H436016" i="51" s="1"/>
  <c r="J436017" i="51"/>
  <c r="H436017" i="51" s="1"/>
  <c r="J436018" i="51"/>
  <c r="H436018" i="51" s="1"/>
  <c r="J436019" i="51"/>
  <c r="H436019" i="51" s="1"/>
  <c r="J436020" i="51"/>
  <c r="H436020" i="51" s="1"/>
  <c r="J436021" i="51"/>
  <c r="H436021" i="51" s="1"/>
  <c r="J436022" i="51"/>
  <c r="H436022" i="51" s="1"/>
  <c r="J436023" i="51"/>
  <c r="H436023" i="51" s="1"/>
  <c r="J436024" i="51"/>
  <c r="H436024" i="51" s="1"/>
  <c r="J436025" i="51"/>
  <c r="H436025" i="51" s="1"/>
  <c r="J436026" i="51"/>
  <c r="H436026" i="51" s="1"/>
  <c r="J436027" i="51"/>
  <c r="H436027" i="51" s="1"/>
  <c r="J436028" i="51"/>
  <c r="H436028" i="51" s="1"/>
  <c r="J436029" i="51"/>
  <c r="H436029" i="51" s="1"/>
  <c r="J436030" i="51"/>
  <c r="H436030" i="51" s="1"/>
  <c r="J436031" i="51"/>
  <c r="H436031" i="51" s="1"/>
  <c r="J436032" i="51"/>
  <c r="H436032" i="51" s="1"/>
  <c r="J436033" i="51"/>
  <c r="H436033" i="51" s="1"/>
  <c r="J436034" i="51"/>
  <c r="H436034" i="51" s="1"/>
  <c r="J436035" i="51"/>
  <c r="H436035" i="51" s="1"/>
  <c r="J436036" i="51"/>
  <c r="H436036" i="51" s="1"/>
  <c r="J436037" i="51"/>
  <c r="H436037" i="51" s="1"/>
  <c r="J436038" i="51"/>
  <c r="H436038" i="51" s="1"/>
  <c r="J436039" i="51"/>
  <c r="H436039" i="51" s="1"/>
  <c r="J436040" i="51"/>
  <c r="H436040" i="51" s="1"/>
  <c r="J436041" i="51"/>
  <c r="H436041" i="51" s="1"/>
  <c r="J436042" i="51"/>
  <c r="H436042" i="51" s="1"/>
  <c r="J436043" i="51"/>
  <c r="H436043" i="51" s="1"/>
  <c r="J436044" i="51"/>
  <c r="H436044" i="51" s="1"/>
  <c r="J436045" i="51"/>
  <c r="H436045" i="51" s="1"/>
  <c r="J436046" i="51"/>
  <c r="H436046" i="51" s="1"/>
  <c r="J436047" i="51"/>
  <c r="H436047" i="51" s="1"/>
  <c r="J436048" i="51"/>
  <c r="H436048" i="51" s="1"/>
  <c r="J436049" i="51"/>
  <c r="H436049" i="51" s="1"/>
  <c r="J436050" i="51"/>
  <c r="H436050" i="51" s="1"/>
  <c r="J436051" i="51"/>
  <c r="H436051" i="51" s="1"/>
  <c r="J436052" i="51"/>
  <c r="H436052" i="51" s="1"/>
  <c r="J436053" i="51"/>
  <c r="H436053" i="51" s="1"/>
  <c r="J436054" i="51"/>
  <c r="H436054" i="51" s="1"/>
  <c r="J436055" i="51"/>
  <c r="H436055" i="51" s="1"/>
  <c r="J436056" i="51"/>
  <c r="H436056" i="51" s="1"/>
  <c r="J436057" i="51"/>
  <c r="H436057" i="51" s="1"/>
  <c r="J436058" i="51"/>
  <c r="H436058" i="51" s="1"/>
  <c r="J436059" i="51"/>
  <c r="H436059" i="51" s="1"/>
  <c r="J436060" i="51"/>
  <c r="H436060" i="51" s="1"/>
  <c r="J436061" i="51"/>
  <c r="H436061" i="51" s="1"/>
  <c r="J436062" i="51"/>
  <c r="H436062" i="51" s="1"/>
  <c r="J436063" i="51"/>
  <c r="H436063" i="51" s="1"/>
  <c r="J436064" i="51"/>
  <c r="H436064" i="51" s="1"/>
  <c r="J436065" i="51"/>
  <c r="H436065" i="51" s="1"/>
  <c r="J436066" i="51"/>
  <c r="H436066" i="51" s="1"/>
  <c r="J436067" i="51"/>
  <c r="H436067" i="51" s="1"/>
  <c r="J436068" i="51"/>
  <c r="H436068" i="51" s="1"/>
  <c r="J436069" i="51"/>
  <c r="H436069" i="51" s="1"/>
  <c r="J436070" i="51"/>
  <c r="H436070" i="51" s="1"/>
  <c r="J436071" i="51"/>
  <c r="H436071" i="51" s="1"/>
  <c r="J436072" i="51"/>
  <c r="H436072" i="51" s="1"/>
  <c r="J436073" i="51"/>
  <c r="H436073" i="51" s="1"/>
  <c r="J436074" i="51"/>
  <c r="H436074" i="51" s="1"/>
  <c r="J436075" i="51"/>
  <c r="H436075" i="51" s="1"/>
  <c r="J436076" i="51"/>
  <c r="H436076" i="51" s="1"/>
  <c r="J436077" i="51"/>
  <c r="H436077" i="51" s="1"/>
  <c r="J436078" i="51"/>
  <c r="H436078" i="51" s="1"/>
  <c r="J436079" i="51"/>
  <c r="H436079" i="51" s="1"/>
  <c r="J436080" i="51"/>
  <c r="H436080" i="51" s="1"/>
  <c r="J436081" i="51"/>
  <c r="H436081" i="51" s="1"/>
  <c r="J436082" i="51"/>
  <c r="H436082" i="51" s="1"/>
  <c r="J436083" i="51"/>
  <c r="H436083" i="51" s="1"/>
  <c r="J436084" i="51"/>
  <c r="H436084" i="51" s="1"/>
  <c r="J436085" i="51"/>
  <c r="H436085" i="51" s="1"/>
  <c r="J436086" i="51"/>
  <c r="H436086" i="51" s="1"/>
  <c r="J436087" i="51"/>
  <c r="H436087" i="51" s="1"/>
  <c r="J436088" i="51"/>
  <c r="H436088" i="51" s="1"/>
  <c r="J436089" i="51"/>
  <c r="H436089" i="51" s="1"/>
  <c r="J436090" i="51"/>
  <c r="H436090" i="51" s="1"/>
  <c r="J436091" i="51"/>
  <c r="H436091" i="51" s="1"/>
  <c r="J436092" i="51"/>
  <c r="H436092" i="51" s="1"/>
  <c r="J436093" i="51"/>
  <c r="H436093" i="51" s="1"/>
  <c r="J436094" i="51"/>
  <c r="H436094" i="51" s="1"/>
  <c r="J436095" i="51"/>
  <c r="H436095" i="51" s="1"/>
  <c r="J436096" i="51"/>
  <c r="H436096" i="51" s="1"/>
  <c r="J436097" i="51"/>
  <c r="H436097" i="51" s="1"/>
  <c r="J436098" i="51"/>
  <c r="H436098" i="51" s="1"/>
  <c r="J436099" i="51"/>
  <c r="H436099" i="51" s="1"/>
  <c r="J436100" i="51"/>
  <c r="H436100" i="51" s="1"/>
  <c r="J436101" i="51"/>
  <c r="H436101" i="51" s="1"/>
  <c r="J436102" i="51"/>
  <c r="H436102" i="51" s="1"/>
  <c r="J436103" i="51"/>
  <c r="H436103" i="51" s="1"/>
  <c r="J436104" i="51"/>
  <c r="H436104" i="51" s="1"/>
  <c r="J436105" i="51"/>
  <c r="H436105" i="51" s="1"/>
  <c r="J436106" i="51"/>
  <c r="H436106" i="51" s="1"/>
  <c r="J436107" i="51"/>
  <c r="H436107" i="51" s="1"/>
  <c r="J436108" i="51"/>
  <c r="H436108" i="51" s="1"/>
  <c r="J436109" i="51"/>
  <c r="H436109" i="51" s="1"/>
  <c r="J436110" i="51"/>
  <c r="H436110" i="51" s="1"/>
  <c r="J436111" i="51"/>
  <c r="H436111" i="51" s="1"/>
  <c r="J436112" i="51"/>
  <c r="H436112" i="51" s="1"/>
  <c r="J436113" i="51"/>
  <c r="H436113" i="51" s="1"/>
  <c r="J436114" i="51"/>
  <c r="H436114" i="51" s="1"/>
  <c r="J436115" i="51"/>
  <c r="H436115" i="51" s="1"/>
  <c r="J436116" i="51"/>
  <c r="H436116" i="51" s="1"/>
  <c r="J436117" i="51"/>
  <c r="H436117" i="51" s="1"/>
  <c r="J436118" i="51"/>
  <c r="H436118" i="51" s="1"/>
  <c r="J436119" i="51"/>
  <c r="H436119" i="51" s="1"/>
  <c r="J436120" i="51"/>
  <c r="H436120" i="51" s="1"/>
  <c r="J436121" i="51"/>
  <c r="H436121" i="51" s="1"/>
  <c r="J436122" i="51"/>
  <c r="H436122" i="51" s="1"/>
  <c r="J436123" i="51"/>
  <c r="H436123" i="51" s="1"/>
  <c r="J436124" i="51"/>
  <c r="H436124" i="51" s="1"/>
  <c r="J436125" i="51"/>
  <c r="H436125" i="51" s="1"/>
  <c r="J436126" i="51"/>
  <c r="H436126" i="51" s="1"/>
  <c r="J436127" i="51"/>
  <c r="H436127" i="51" s="1"/>
  <c r="J436128" i="51"/>
  <c r="H436128" i="51" s="1"/>
  <c r="J436129" i="51"/>
  <c r="H436129" i="51" s="1"/>
  <c r="J436130" i="51"/>
  <c r="H436130" i="51" s="1"/>
  <c r="J436131" i="51"/>
  <c r="H436131" i="51" s="1"/>
  <c r="J436132" i="51"/>
  <c r="H436132" i="51" s="1"/>
  <c r="J436133" i="51"/>
  <c r="H436133" i="51" s="1"/>
  <c r="J436134" i="51"/>
  <c r="H436134" i="51" s="1"/>
  <c r="J436135" i="51"/>
  <c r="H436135" i="51" s="1"/>
  <c r="J436136" i="51"/>
  <c r="H436136" i="51" s="1"/>
  <c r="J436137" i="51"/>
  <c r="H436137" i="51" s="1"/>
  <c r="J436138" i="51"/>
  <c r="H436138" i="51" s="1"/>
  <c r="J436139" i="51"/>
  <c r="H436139" i="51" s="1"/>
  <c r="J436140" i="51"/>
  <c r="H436140" i="51" s="1"/>
  <c r="J436141" i="51"/>
  <c r="H436141" i="51" s="1"/>
  <c r="J436142" i="51"/>
  <c r="H436142" i="51" s="1"/>
  <c r="J436143" i="51"/>
  <c r="H436143" i="51" s="1"/>
  <c r="J436144" i="51"/>
  <c r="H436144" i="51" s="1"/>
  <c r="J436145" i="51"/>
  <c r="H436145" i="51" s="1"/>
  <c r="J436146" i="51"/>
  <c r="H436146" i="51" s="1"/>
  <c r="J436147" i="51"/>
  <c r="H436147" i="51" s="1"/>
  <c r="J436148" i="51"/>
  <c r="H436148" i="51" s="1"/>
  <c r="J436149" i="51"/>
  <c r="H436149" i="51" s="1"/>
  <c r="J436150" i="51"/>
  <c r="H436150" i="51" s="1"/>
  <c r="J436151" i="51"/>
  <c r="H436151" i="51" s="1"/>
  <c r="J436152" i="51"/>
  <c r="H436152" i="51" s="1"/>
  <c r="J436153" i="51"/>
  <c r="H436153" i="51" s="1"/>
  <c r="J436154" i="51"/>
  <c r="H436154" i="51" s="1"/>
  <c r="J436155" i="51"/>
  <c r="H436155" i="51" s="1"/>
  <c r="J436156" i="51"/>
  <c r="H436156" i="51" s="1"/>
  <c r="J436157" i="51"/>
  <c r="H436157" i="51" s="1"/>
  <c r="J436158" i="51"/>
  <c r="H436158" i="51" s="1"/>
  <c r="J436159" i="51"/>
  <c r="H436159" i="51" s="1"/>
  <c r="J436160" i="51"/>
  <c r="H436160" i="51" s="1"/>
  <c r="J436161" i="51"/>
  <c r="H436161" i="51" s="1"/>
  <c r="J436162" i="51"/>
  <c r="H436162" i="51" s="1"/>
  <c r="J436163" i="51"/>
  <c r="H436163" i="51" s="1"/>
  <c r="J436164" i="51"/>
  <c r="H436164" i="51" s="1"/>
  <c r="J436165" i="51"/>
  <c r="H436165" i="51" s="1"/>
  <c r="J436166" i="51"/>
  <c r="H436166" i="51" s="1"/>
  <c r="J436167" i="51"/>
  <c r="H436167" i="51" s="1"/>
  <c r="J436168" i="51"/>
  <c r="H436168" i="51" s="1"/>
  <c r="J436169" i="51"/>
  <c r="H436169" i="51" s="1"/>
  <c r="J436170" i="51"/>
  <c r="H436170" i="51" s="1"/>
  <c r="J436171" i="51"/>
  <c r="H436171" i="51" s="1"/>
  <c r="J436172" i="51"/>
  <c r="H436172" i="51" s="1"/>
  <c r="J436173" i="51"/>
  <c r="H436173" i="51" s="1"/>
  <c r="J436174" i="51"/>
  <c r="H436174" i="51" s="1"/>
  <c r="J436175" i="51"/>
  <c r="H436175" i="51" s="1"/>
  <c r="J436176" i="51"/>
  <c r="H436176" i="51" s="1"/>
  <c r="J436177" i="51"/>
  <c r="H436177" i="51" s="1"/>
  <c r="J436178" i="51"/>
  <c r="H436178" i="51" s="1"/>
  <c r="J436179" i="51"/>
  <c r="H436179" i="51" s="1"/>
  <c r="J436180" i="51"/>
  <c r="H436180" i="51" s="1"/>
  <c r="J436181" i="51"/>
  <c r="H436181" i="51" s="1"/>
  <c r="J436182" i="51"/>
  <c r="H436182" i="51" s="1"/>
  <c r="J436183" i="51"/>
  <c r="H436183" i="51" s="1"/>
  <c r="J436184" i="51"/>
  <c r="H436184" i="51" s="1"/>
  <c r="J436185" i="51"/>
  <c r="H436185" i="51" s="1"/>
  <c r="J436186" i="51"/>
  <c r="H436186" i="51" s="1"/>
  <c r="J436187" i="51"/>
  <c r="H436187" i="51" s="1"/>
  <c r="J436188" i="51"/>
  <c r="H436188" i="51" s="1"/>
  <c r="J436189" i="51"/>
  <c r="H436189" i="51" s="1"/>
  <c r="J436190" i="51"/>
  <c r="H436190" i="51" s="1"/>
  <c r="J436191" i="51"/>
  <c r="H436191" i="51" s="1"/>
  <c r="J436192" i="51"/>
  <c r="H436192" i="51" s="1"/>
  <c r="J436193" i="51"/>
  <c r="H436193" i="51" s="1"/>
  <c r="J436194" i="51"/>
  <c r="H436194" i="51" s="1"/>
  <c r="J436195" i="51"/>
  <c r="H436195" i="51" s="1"/>
  <c r="J436196" i="51"/>
  <c r="H436196" i="51" s="1"/>
  <c r="J436197" i="51"/>
  <c r="H436197" i="51" s="1"/>
  <c r="J436198" i="51"/>
  <c r="H436198" i="51" s="1"/>
  <c r="J436199" i="51"/>
  <c r="H436199" i="51" s="1"/>
  <c r="J436200" i="51"/>
  <c r="H436200" i="51" s="1"/>
  <c r="J436201" i="51"/>
  <c r="H436201" i="51" s="1"/>
  <c r="J436202" i="51"/>
  <c r="H436202" i="51" s="1"/>
  <c r="J436203" i="51"/>
  <c r="H436203" i="51" s="1"/>
  <c r="J436204" i="51"/>
  <c r="H436204" i="51" s="1"/>
  <c r="J436205" i="51"/>
  <c r="H436205" i="51" s="1"/>
  <c r="J436206" i="51"/>
  <c r="H436206" i="51" s="1"/>
  <c r="J436207" i="51"/>
  <c r="H436207" i="51" s="1"/>
  <c r="J436208" i="51"/>
  <c r="H436208" i="51" s="1"/>
  <c r="J436209" i="51"/>
  <c r="H436209" i="51" s="1"/>
  <c r="J436210" i="51"/>
  <c r="H436210" i="51" s="1"/>
  <c r="J436211" i="51"/>
  <c r="H436211" i="51" s="1"/>
  <c r="J436212" i="51"/>
  <c r="H436212" i="51" s="1"/>
  <c r="J436213" i="51"/>
  <c r="H436213" i="51" s="1"/>
  <c r="J436214" i="51"/>
  <c r="H436214" i="51" s="1"/>
  <c r="J436215" i="51"/>
  <c r="H436215" i="51" s="1"/>
  <c r="J436216" i="51"/>
  <c r="H436216" i="51" s="1"/>
  <c r="J436217" i="51"/>
  <c r="H436217" i="51" s="1"/>
  <c r="J436218" i="51"/>
  <c r="H436218" i="51" s="1"/>
  <c r="J436219" i="51"/>
  <c r="H436219" i="51" s="1"/>
  <c r="J436220" i="51"/>
  <c r="H436220" i="51" s="1"/>
  <c r="J436221" i="51"/>
  <c r="H436221" i="51" s="1"/>
  <c r="J436222" i="51"/>
  <c r="H436222" i="51" s="1"/>
  <c r="J436223" i="51"/>
  <c r="H436223" i="51" s="1"/>
  <c r="J436224" i="51"/>
  <c r="H436224" i="51" s="1"/>
  <c r="J436225" i="51"/>
  <c r="H436225" i="51" s="1"/>
  <c r="J436226" i="51"/>
  <c r="H436226" i="51" s="1"/>
  <c r="J436227" i="51"/>
  <c r="H436227" i="51" s="1"/>
  <c r="J436228" i="51"/>
  <c r="H436228" i="51" s="1"/>
  <c r="J436229" i="51"/>
  <c r="H436229" i="51" s="1"/>
  <c r="J436230" i="51"/>
  <c r="H436230" i="51" s="1"/>
  <c r="J436231" i="51"/>
  <c r="H436231" i="51" s="1"/>
  <c r="J436232" i="51"/>
  <c r="H436232" i="51" s="1"/>
  <c r="J436233" i="51"/>
  <c r="H436233" i="51" s="1"/>
  <c r="J436234" i="51"/>
  <c r="H436234" i="51" s="1"/>
  <c r="J436235" i="51"/>
  <c r="H436235" i="51" s="1"/>
  <c r="J436236" i="51"/>
  <c r="H436236" i="51" s="1"/>
  <c r="J436237" i="51"/>
  <c r="H436237" i="51" s="1"/>
  <c r="J436238" i="51"/>
  <c r="H436238" i="51" s="1"/>
  <c r="J436239" i="51"/>
  <c r="H436239" i="51" s="1"/>
  <c r="J436240" i="51"/>
  <c r="H436240" i="51" s="1"/>
  <c r="J436241" i="51"/>
  <c r="H436241" i="51" s="1"/>
  <c r="J436242" i="51"/>
  <c r="H436242" i="51" s="1"/>
  <c r="J436243" i="51"/>
  <c r="H436243" i="51" s="1"/>
  <c r="J436244" i="51"/>
  <c r="H436244" i="51" s="1"/>
  <c r="J436245" i="51"/>
  <c r="H436245" i="51" s="1"/>
  <c r="J436246" i="51"/>
  <c r="H436246" i="51" s="1"/>
  <c r="J436247" i="51"/>
  <c r="H436247" i="51" s="1"/>
  <c r="J436248" i="51"/>
  <c r="H436248" i="51" s="1"/>
  <c r="J436249" i="51"/>
  <c r="H436249" i="51" s="1"/>
  <c r="J436250" i="51"/>
  <c r="H436250" i="51" s="1"/>
  <c r="J436251" i="51"/>
  <c r="H436251" i="51" s="1"/>
  <c r="J436252" i="51"/>
  <c r="H436252" i="51" s="1"/>
  <c r="J436253" i="51"/>
  <c r="H436253" i="51" s="1"/>
  <c r="J436254" i="51"/>
  <c r="H436254" i="51" s="1"/>
  <c r="J436255" i="51"/>
  <c r="H436255" i="51" s="1"/>
  <c r="J436256" i="51"/>
  <c r="H436256" i="51" s="1"/>
  <c r="J436257" i="51"/>
  <c r="H436257" i="51" s="1"/>
  <c r="J436258" i="51"/>
  <c r="H436258" i="51" s="1"/>
  <c r="J436259" i="51"/>
  <c r="H436259" i="51" s="1"/>
  <c r="J436260" i="51"/>
  <c r="H436260" i="51" s="1"/>
  <c r="J436261" i="51"/>
  <c r="H436261" i="51" s="1"/>
  <c r="J436262" i="51"/>
  <c r="H436262" i="51" s="1"/>
  <c r="J436263" i="51"/>
  <c r="H436263" i="51" s="1"/>
  <c r="J436264" i="51"/>
  <c r="H436264" i="51" s="1"/>
  <c r="J436265" i="51"/>
  <c r="H436265" i="51" s="1"/>
  <c r="J436266" i="51"/>
  <c r="H436266" i="51" s="1"/>
  <c r="J436267" i="51"/>
  <c r="H436267" i="51" s="1"/>
  <c r="J436268" i="51"/>
  <c r="H436268" i="51" s="1"/>
  <c r="J436269" i="51"/>
  <c r="H436269" i="51" s="1"/>
  <c r="J436270" i="51"/>
  <c r="H436270" i="51" s="1"/>
  <c r="J436271" i="51"/>
  <c r="H436271" i="51" s="1"/>
  <c r="J436272" i="51"/>
  <c r="H436272" i="51" s="1"/>
  <c r="J436273" i="51"/>
  <c r="H436273" i="51" s="1"/>
  <c r="J436274" i="51"/>
  <c r="H436274" i="51" s="1"/>
  <c r="J436275" i="51"/>
  <c r="H436275" i="51" s="1"/>
  <c r="J436276" i="51"/>
  <c r="H436276" i="51" s="1"/>
  <c r="J436277" i="51"/>
  <c r="H436277" i="51" s="1"/>
  <c r="J436278" i="51"/>
  <c r="H436278" i="51" s="1"/>
  <c r="J436279" i="51"/>
  <c r="H436279" i="51" s="1"/>
  <c r="J436280" i="51"/>
  <c r="H436280" i="51" s="1"/>
  <c r="J436281" i="51"/>
  <c r="H436281" i="51" s="1"/>
  <c r="J436282" i="51"/>
  <c r="H436282" i="51" s="1"/>
  <c r="J436283" i="51"/>
  <c r="H436283" i="51" s="1"/>
  <c r="J436284" i="51"/>
  <c r="H436284" i="51" s="1"/>
  <c r="J436285" i="51"/>
  <c r="H436285" i="51" s="1"/>
  <c r="J436286" i="51"/>
  <c r="H436286" i="51" s="1"/>
  <c r="J436287" i="51"/>
  <c r="H436287" i="51" s="1"/>
  <c r="J436288" i="51"/>
  <c r="H436288" i="51" s="1"/>
  <c r="J436289" i="51"/>
  <c r="H436289" i="51" s="1"/>
  <c r="J436290" i="51"/>
  <c r="H436290" i="51" s="1"/>
  <c r="J436291" i="51"/>
  <c r="H436291" i="51" s="1"/>
  <c r="J436292" i="51"/>
  <c r="H436292" i="51" s="1"/>
  <c r="J436293" i="51"/>
  <c r="H436293" i="51" s="1"/>
  <c r="J436294" i="51"/>
  <c r="H436294" i="51" s="1"/>
  <c r="J436295" i="51"/>
  <c r="H436295" i="51" s="1"/>
  <c r="J436296" i="51"/>
  <c r="H436296" i="51" s="1"/>
  <c r="J436297" i="51"/>
  <c r="H436297" i="51" s="1"/>
  <c r="J436298" i="51"/>
  <c r="H436298" i="51" s="1"/>
  <c r="J436299" i="51"/>
  <c r="H436299" i="51" s="1"/>
  <c r="J436300" i="51"/>
  <c r="H436300" i="51" s="1"/>
  <c r="J436301" i="51"/>
  <c r="H436301" i="51" s="1"/>
  <c r="J436302" i="51"/>
  <c r="H436302" i="51" s="1"/>
  <c r="J436303" i="51"/>
  <c r="H436303" i="51" s="1"/>
  <c r="J436304" i="51"/>
  <c r="H436304" i="51" s="1"/>
  <c r="J436305" i="51"/>
  <c r="H436305" i="51" s="1"/>
  <c r="J436306" i="51"/>
  <c r="H436306" i="51" s="1"/>
  <c r="J436307" i="51"/>
  <c r="H436307" i="51" s="1"/>
  <c r="J436308" i="51"/>
  <c r="H436308" i="51" s="1"/>
  <c r="J436309" i="51"/>
  <c r="H436309" i="51" s="1"/>
  <c r="J436310" i="51"/>
  <c r="H436310" i="51" s="1"/>
  <c r="J436311" i="51"/>
  <c r="H436311" i="51" s="1"/>
  <c r="J436312" i="51"/>
  <c r="H436312" i="51" s="1"/>
  <c r="J436313" i="51"/>
  <c r="H436313" i="51" s="1"/>
  <c r="J436314" i="51"/>
  <c r="H436314" i="51" s="1"/>
  <c r="J436315" i="51"/>
  <c r="H436315" i="51" s="1"/>
  <c r="J436316" i="51"/>
  <c r="H436316" i="51" s="1"/>
  <c r="J436317" i="51"/>
  <c r="H436317" i="51" s="1"/>
  <c r="J436318" i="51"/>
  <c r="H436318" i="51" s="1"/>
  <c r="J436319" i="51"/>
  <c r="H436319" i="51" s="1"/>
  <c r="J436320" i="51"/>
  <c r="H436320" i="51" s="1"/>
  <c r="J436321" i="51"/>
  <c r="H436321" i="51" s="1"/>
  <c r="J436322" i="51"/>
  <c r="H436322" i="51" s="1"/>
  <c r="J436323" i="51"/>
  <c r="H436323" i="51" s="1"/>
  <c r="J436324" i="51"/>
  <c r="H436324" i="51" s="1"/>
  <c r="J436325" i="51"/>
  <c r="H436325" i="51" s="1"/>
  <c r="J436326" i="51"/>
  <c r="H436326" i="51" s="1"/>
  <c r="J436327" i="51"/>
  <c r="H436327" i="51" s="1"/>
  <c r="J436328" i="51"/>
  <c r="H436328" i="51" s="1"/>
  <c r="J436329" i="51"/>
  <c r="H436329" i="51" s="1"/>
  <c r="J436330" i="51"/>
  <c r="H436330" i="51" s="1"/>
  <c r="J436331" i="51"/>
  <c r="H436331" i="51" s="1"/>
  <c r="J436332" i="51"/>
  <c r="H436332" i="51" s="1"/>
  <c r="J436333" i="51"/>
  <c r="H436333" i="51" s="1"/>
  <c r="J436334" i="51"/>
  <c r="H436334" i="51" s="1"/>
  <c r="J436335" i="51"/>
  <c r="H436335" i="51" s="1"/>
  <c r="J436336" i="51"/>
  <c r="H436336" i="51" s="1"/>
  <c r="J436337" i="51"/>
  <c r="H436337" i="51" s="1"/>
  <c r="J436338" i="51"/>
  <c r="H436338" i="51" s="1"/>
  <c r="J436339" i="51"/>
  <c r="H436339" i="51" s="1"/>
  <c r="J436340" i="51"/>
  <c r="H436340" i="51" s="1"/>
  <c r="J436341" i="51"/>
  <c r="H436341" i="51" s="1"/>
  <c r="J436342" i="51"/>
  <c r="H436342" i="51" s="1"/>
  <c r="J436343" i="51"/>
  <c r="H436343" i="51" s="1"/>
  <c r="J436344" i="51"/>
  <c r="H436344" i="51" s="1"/>
  <c r="J436345" i="51"/>
  <c r="H436345" i="51" s="1"/>
  <c r="J436346" i="51"/>
  <c r="H436346" i="51" s="1"/>
  <c r="J436347" i="51"/>
  <c r="H436347" i="51" s="1"/>
  <c r="J436348" i="51"/>
  <c r="H436348" i="51" s="1"/>
  <c r="J436349" i="51"/>
  <c r="H436349" i="51" s="1"/>
  <c r="J436350" i="51"/>
  <c r="H436350" i="51" s="1"/>
  <c r="J436351" i="51"/>
  <c r="H436351" i="51" s="1"/>
  <c r="J436352" i="51"/>
  <c r="H436352" i="51" s="1"/>
  <c r="J436353" i="51"/>
  <c r="H436353" i="51" s="1"/>
  <c r="J436354" i="51"/>
  <c r="H436354" i="51" s="1"/>
  <c r="J436355" i="51"/>
  <c r="H436355" i="51" s="1"/>
  <c r="J436356" i="51"/>
  <c r="H436356" i="51" s="1"/>
  <c r="J436357" i="51"/>
  <c r="H436357" i="51" s="1"/>
  <c r="J436358" i="51"/>
  <c r="H436358" i="51" s="1"/>
  <c r="J436359" i="51"/>
  <c r="H436359" i="51" s="1"/>
  <c r="J436360" i="51"/>
  <c r="H436360" i="51" s="1"/>
  <c r="J436361" i="51"/>
  <c r="H436361" i="51" s="1"/>
  <c r="J436362" i="51"/>
  <c r="H436362" i="51" s="1"/>
  <c r="J436363" i="51"/>
  <c r="H436363" i="51" s="1"/>
  <c r="J436364" i="51"/>
  <c r="H436364" i="51" s="1"/>
  <c r="J436365" i="51"/>
  <c r="H436365" i="51" s="1"/>
  <c r="J436366" i="51"/>
  <c r="H436366" i="51" s="1"/>
  <c r="J436367" i="51"/>
  <c r="H436367" i="51" s="1"/>
  <c r="J436368" i="51"/>
  <c r="H436368" i="51" s="1"/>
  <c r="J436369" i="51"/>
  <c r="H436369" i="51" s="1"/>
  <c r="J436370" i="51"/>
  <c r="H436370" i="51" s="1"/>
  <c r="J436371" i="51"/>
  <c r="H436371" i="51" s="1"/>
  <c r="J436372" i="51"/>
  <c r="H436372" i="51" s="1"/>
  <c r="J436373" i="51"/>
  <c r="H436373" i="51" s="1"/>
  <c r="J436374" i="51"/>
  <c r="H436374" i="51" s="1"/>
  <c r="J436375" i="51"/>
  <c r="H436375" i="51" s="1"/>
  <c r="J436376" i="51"/>
  <c r="H436376" i="51" s="1"/>
  <c r="J436377" i="51"/>
  <c r="H436377" i="51" s="1"/>
  <c r="J436378" i="51"/>
  <c r="H436378" i="51" s="1"/>
  <c r="J436379" i="51"/>
  <c r="H436379" i="51" s="1"/>
  <c r="J436380" i="51"/>
  <c r="H436380" i="51" s="1"/>
  <c r="J436381" i="51"/>
  <c r="H436381" i="51" s="1"/>
  <c r="J436382" i="51"/>
  <c r="H436382" i="51" s="1"/>
  <c r="J436383" i="51"/>
  <c r="H436383" i="51" s="1"/>
  <c r="J436384" i="51"/>
  <c r="H436384" i="51" s="1"/>
  <c r="J436385" i="51"/>
  <c r="H436385" i="51" s="1"/>
  <c r="J436386" i="51"/>
  <c r="H436386" i="51" s="1"/>
  <c r="J436387" i="51"/>
  <c r="H436387" i="51" s="1"/>
  <c r="J436388" i="51"/>
  <c r="H436388" i="51" s="1"/>
  <c r="J436389" i="51"/>
  <c r="H436389" i="51" s="1"/>
  <c r="J436390" i="51"/>
  <c r="H436390" i="51" s="1"/>
  <c r="J436391" i="51"/>
  <c r="H436391" i="51" s="1"/>
  <c r="J436392" i="51"/>
  <c r="H436392" i="51" s="1"/>
  <c r="J436393" i="51"/>
  <c r="H436393" i="51" s="1"/>
  <c r="J436394" i="51"/>
  <c r="H436394" i="51" s="1"/>
  <c r="J436395" i="51"/>
  <c r="H436395" i="51" s="1"/>
  <c r="J436396" i="51"/>
  <c r="H436396" i="51" s="1"/>
  <c r="J436397" i="51"/>
  <c r="H436397" i="51" s="1"/>
  <c r="J436398" i="51"/>
  <c r="H436398" i="51" s="1"/>
  <c r="J436399" i="51"/>
  <c r="H436399" i="51" s="1"/>
  <c r="J436400" i="51"/>
  <c r="H436400" i="51" s="1"/>
  <c r="J436401" i="51"/>
  <c r="H436401" i="51" s="1"/>
  <c r="J436402" i="51"/>
  <c r="H436402" i="51" s="1"/>
  <c r="J436403" i="51"/>
  <c r="H436403" i="51" s="1"/>
  <c r="J436404" i="51"/>
  <c r="H436404" i="51" s="1"/>
  <c r="J436405" i="51"/>
  <c r="H436405" i="51" s="1"/>
  <c r="J436406" i="51"/>
  <c r="H436406" i="51" s="1"/>
  <c r="J436407" i="51"/>
  <c r="H436407" i="51" s="1"/>
  <c r="J436408" i="51"/>
  <c r="H436408" i="51" s="1"/>
  <c r="J436409" i="51"/>
  <c r="H436409" i="51" s="1"/>
  <c r="J436410" i="51"/>
  <c r="H436410" i="51" s="1"/>
  <c r="J436411" i="51"/>
  <c r="H436411" i="51" s="1"/>
  <c r="J436412" i="51"/>
  <c r="H436412" i="51" s="1"/>
  <c r="J436413" i="51"/>
  <c r="H436413" i="51" s="1"/>
  <c r="J436414" i="51"/>
  <c r="H436414" i="51" s="1"/>
  <c r="J436415" i="51"/>
  <c r="H436415" i="51" s="1"/>
  <c r="J436416" i="51"/>
  <c r="H436416" i="51" s="1"/>
  <c r="J436417" i="51"/>
  <c r="H436417" i="51" s="1"/>
  <c r="J436418" i="51"/>
  <c r="H436418" i="51" s="1"/>
  <c r="J436419" i="51"/>
  <c r="H436419" i="51" s="1"/>
  <c r="J436420" i="51"/>
  <c r="H436420" i="51" s="1"/>
  <c r="J436421" i="51"/>
  <c r="H436421" i="51" s="1"/>
  <c r="J436422" i="51"/>
  <c r="H436422" i="51" s="1"/>
  <c r="J436423" i="51"/>
  <c r="H436423" i="51" s="1"/>
  <c r="J436424" i="51"/>
  <c r="H436424" i="51" s="1"/>
  <c r="J436425" i="51"/>
  <c r="H436425" i="51" s="1"/>
  <c r="J436426" i="51"/>
  <c r="H436426" i="51" s="1"/>
  <c r="J436427" i="51"/>
  <c r="H436427" i="51" s="1"/>
  <c r="J436428" i="51"/>
  <c r="H436428" i="51" s="1"/>
  <c r="J436429" i="51"/>
  <c r="H436429" i="51" s="1"/>
  <c r="J436430" i="51"/>
  <c r="H436430" i="51" s="1"/>
  <c r="J436431" i="51"/>
  <c r="H436431" i="51" s="1"/>
  <c r="J436432" i="51"/>
  <c r="H436432" i="51" s="1"/>
  <c r="J436433" i="51"/>
  <c r="H436433" i="51" s="1"/>
  <c r="J436434" i="51"/>
  <c r="H436434" i="51" s="1"/>
  <c r="J436435" i="51"/>
  <c r="H436435" i="51" s="1"/>
  <c r="J436436" i="51"/>
  <c r="H436436" i="51" s="1"/>
  <c r="J436437" i="51"/>
  <c r="H436437" i="51" s="1"/>
  <c r="J436438" i="51"/>
  <c r="H436438" i="51" s="1"/>
  <c r="J436439" i="51"/>
  <c r="H436439" i="51" s="1"/>
  <c r="J436440" i="51"/>
  <c r="H436440" i="51" s="1"/>
  <c r="J436441" i="51"/>
  <c r="H436441" i="51" s="1"/>
  <c r="J436442" i="51"/>
  <c r="H436442" i="51" s="1"/>
  <c r="J436443" i="51"/>
  <c r="H436443" i="51" s="1"/>
  <c r="J436444" i="51"/>
  <c r="H436444" i="51" s="1"/>
  <c r="J436445" i="51"/>
  <c r="H436445" i="51" s="1"/>
  <c r="J436446" i="51"/>
  <c r="H436446" i="51" s="1"/>
  <c r="J436447" i="51"/>
  <c r="H436447" i="51" s="1"/>
  <c r="J436448" i="51"/>
  <c r="H436448" i="51" s="1"/>
  <c r="J436449" i="51"/>
  <c r="H436449" i="51" s="1"/>
  <c r="J436450" i="51"/>
  <c r="H436450" i="51" s="1"/>
  <c r="J436451" i="51"/>
  <c r="H436451" i="51" s="1"/>
  <c r="J436452" i="51"/>
  <c r="H436452" i="51" s="1"/>
  <c r="J436453" i="51"/>
  <c r="H436453" i="51" s="1"/>
  <c r="J436454" i="51"/>
  <c r="H436454" i="51" s="1"/>
  <c r="J436455" i="51"/>
  <c r="H436455" i="51" s="1"/>
  <c r="J436456" i="51"/>
  <c r="H436456" i="51" s="1"/>
  <c r="J436457" i="51"/>
  <c r="H436457" i="51" s="1"/>
  <c r="J436458" i="51"/>
  <c r="H436458" i="51" s="1"/>
  <c r="J436459" i="51"/>
  <c r="H436459" i="51" s="1"/>
  <c r="J436460" i="51"/>
  <c r="H436460" i="51" s="1"/>
  <c r="J436461" i="51"/>
  <c r="H436461" i="51" s="1"/>
  <c r="J436462" i="51"/>
  <c r="H436462" i="51" s="1"/>
  <c r="J436463" i="51"/>
  <c r="H436463" i="51" s="1"/>
  <c r="J436464" i="51"/>
  <c r="H436464" i="51" s="1"/>
  <c r="J436465" i="51"/>
  <c r="H436465" i="51" s="1"/>
  <c r="J436466" i="51"/>
  <c r="H436466" i="51" s="1"/>
  <c r="J436467" i="51"/>
  <c r="H436467" i="51" s="1"/>
  <c r="J436468" i="51"/>
  <c r="H436468" i="51" s="1"/>
  <c r="J436469" i="51"/>
  <c r="H436469" i="51" s="1"/>
  <c r="J436470" i="51"/>
  <c r="H436470" i="51" s="1"/>
  <c r="J436471" i="51"/>
  <c r="H436471" i="51" s="1"/>
  <c r="J436472" i="51"/>
  <c r="H436472" i="51" s="1"/>
  <c r="J436473" i="51"/>
  <c r="H436473" i="51" s="1"/>
  <c r="J436474" i="51"/>
  <c r="H436474" i="51" s="1"/>
  <c r="J436475" i="51"/>
  <c r="H436475" i="51" s="1"/>
  <c r="J436476" i="51"/>
  <c r="H436476" i="51" s="1"/>
  <c r="J436477" i="51"/>
  <c r="H436477" i="51" s="1"/>
  <c r="J436478" i="51"/>
  <c r="H436478" i="51" s="1"/>
  <c r="J436479" i="51"/>
  <c r="H436479" i="51" s="1"/>
  <c r="J436480" i="51"/>
  <c r="H436480" i="51" s="1"/>
  <c r="J436481" i="51"/>
  <c r="H436481" i="51" s="1"/>
  <c r="J436482" i="51"/>
  <c r="H436482" i="51" s="1"/>
  <c r="J436483" i="51"/>
  <c r="H436483" i="51" s="1"/>
  <c r="J436484" i="51"/>
  <c r="H436484" i="51" s="1"/>
  <c r="J436485" i="51"/>
  <c r="H436485" i="51" s="1"/>
  <c r="J436486" i="51"/>
  <c r="H436486" i="51" s="1"/>
  <c r="J436487" i="51"/>
  <c r="H436487" i="51" s="1"/>
  <c r="J436488" i="51"/>
  <c r="H436488" i="51" s="1"/>
  <c r="J436489" i="51"/>
  <c r="H436489" i="51" s="1"/>
  <c r="J436490" i="51"/>
  <c r="H436490" i="51" s="1"/>
  <c r="J436491" i="51"/>
  <c r="H436491" i="51" s="1"/>
  <c r="J436492" i="51"/>
  <c r="H436492" i="51" s="1"/>
  <c r="J436493" i="51"/>
  <c r="H436493" i="51" s="1"/>
  <c r="J436494" i="51"/>
  <c r="H436494" i="51" s="1"/>
  <c r="J436495" i="51"/>
  <c r="H436495" i="51" s="1"/>
  <c r="J436496" i="51"/>
  <c r="H436496" i="51" s="1"/>
  <c r="J436497" i="51"/>
  <c r="H436497" i="51" s="1"/>
  <c r="J436498" i="51"/>
  <c r="H436498" i="51" s="1"/>
  <c r="J436499" i="51"/>
  <c r="H436499" i="51" s="1"/>
  <c r="J436500" i="51"/>
  <c r="H436500" i="51" s="1"/>
  <c r="J436501" i="51"/>
  <c r="H436501" i="51" s="1"/>
  <c r="J436502" i="51"/>
  <c r="H436502" i="51" s="1"/>
  <c r="J436503" i="51"/>
  <c r="H436503" i="51" s="1"/>
  <c r="J436504" i="51"/>
  <c r="H436504" i="51" s="1"/>
  <c r="J436505" i="51"/>
  <c r="H436505" i="51" s="1"/>
  <c r="J436506" i="51"/>
  <c r="H436506" i="51" s="1"/>
  <c r="J436507" i="51"/>
  <c r="H436507" i="51" s="1"/>
  <c r="J436508" i="51"/>
  <c r="H436508" i="51" s="1"/>
  <c r="J436509" i="51"/>
  <c r="H436509" i="51" s="1"/>
  <c r="J436510" i="51"/>
  <c r="H436510" i="51" s="1"/>
  <c r="J436511" i="51"/>
  <c r="H436511" i="51" s="1"/>
  <c r="J436512" i="51"/>
  <c r="H436512" i="51" s="1"/>
  <c r="J436513" i="51"/>
  <c r="H436513" i="51" s="1"/>
  <c r="J436514" i="51"/>
  <c r="H436514" i="51" s="1"/>
  <c r="J436515" i="51"/>
  <c r="H436515" i="51" s="1"/>
  <c r="J436516" i="51"/>
  <c r="H436516" i="51" s="1"/>
  <c r="J436517" i="51"/>
  <c r="H436517" i="51" s="1"/>
  <c r="J436518" i="51"/>
  <c r="H436518" i="51" s="1"/>
  <c r="J436519" i="51"/>
  <c r="H436519" i="51" s="1"/>
  <c r="J436520" i="51"/>
  <c r="H436520" i="51" s="1"/>
  <c r="J436521" i="51"/>
  <c r="H436521" i="51" s="1"/>
  <c r="J436522" i="51"/>
  <c r="H436522" i="51" s="1"/>
  <c r="J436523" i="51"/>
  <c r="H436523" i="51" s="1"/>
  <c r="J436524" i="51"/>
  <c r="H436524" i="51" s="1"/>
  <c r="J436525" i="51"/>
  <c r="H436525" i="51" s="1"/>
  <c r="J436526" i="51"/>
  <c r="H436526" i="51" s="1"/>
  <c r="J436527" i="51"/>
  <c r="H436527" i="51" s="1"/>
  <c r="J436528" i="51"/>
  <c r="H436528" i="51" s="1"/>
  <c r="J436529" i="51"/>
  <c r="H436529" i="51" s="1"/>
  <c r="J436530" i="51"/>
  <c r="H436530" i="51" s="1"/>
  <c r="J436531" i="51"/>
  <c r="H436531" i="51" s="1"/>
  <c r="J436532" i="51"/>
  <c r="H436532" i="51" s="1"/>
  <c r="J436533" i="51"/>
  <c r="H436533" i="51" s="1"/>
  <c r="J436534" i="51"/>
  <c r="H436534" i="51" s="1"/>
  <c r="J436535" i="51"/>
  <c r="H436535" i="51" s="1"/>
  <c r="J436536" i="51"/>
  <c r="H436536" i="51" s="1"/>
  <c r="J436537" i="51"/>
  <c r="H436537" i="51" s="1"/>
  <c r="J436538" i="51"/>
  <c r="H436538" i="51" s="1"/>
  <c r="J436539" i="51"/>
  <c r="H436539" i="51" s="1"/>
  <c r="J436540" i="51"/>
  <c r="H436540" i="51" s="1"/>
  <c r="J436541" i="51"/>
  <c r="H436541" i="51" s="1"/>
  <c r="J436542" i="51"/>
  <c r="H436542" i="51" s="1"/>
  <c r="J436543" i="51"/>
  <c r="H436543" i="51" s="1"/>
  <c r="J436544" i="51"/>
  <c r="H436544" i="51" s="1"/>
  <c r="J436545" i="51"/>
  <c r="H436545" i="51" s="1"/>
  <c r="J436546" i="51"/>
  <c r="H436546" i="51" s="1"/>
  <c r="J436547" i="51"/>
  <c r="H436547" i="51" s="1"/>
  <c r="J436548" i="51"/>
  <c r="H436548" i="51" s="1"/>
  <c r="J436549" i="51"/>
  <c r="H436549" i="51" s="1"/>
  <c r="J436550" i="51"/>
  <c r="H436550" i="51" s="1"/>
  <c r="J436551" i="51"/>
  <c r="H436551" i="51" s="1"/>
  <c r="J436552" i="51"/>
  <c r="H436552" i="51" s="1"/>
  <c r="J436553" i="51"/>
  <c r="H436553" i="51" s="1"/>
  <c r="J436554" i="51"/>
  <c r="H436554" i="51" s="1"/>
  <c r="J436555" i="51"/>
  <c r="H436555" i="51" s="1"/>
  <c r="J436556" i="51"/>
  <c r="H436556" i="51" s="1"/>
  <c r="J436557" i="51"/>
  <c r="H436557" i="51" s="1"/>
  <c r="J436558" i="51"/>
  <c r="H436558" i="51" s="1"/>
  <c r="J436559" i="51"/>
  <c r="H436559" i="51" s="1"/>
  <c r="J436560" i="51"/>
  <c r="H436560" i="51" s="1"/>
  <c r="J436561" i="51"/>
  <c r="H436561" i="51" s="1"/>
  <c r="J436562" i="51"/>
  <c r="H436562" i="51" s="1"/>
  <c r="J436563" i="51"/>
  <c r="H436563" i="51" s="1"/>
  <c r="J436564" i="51"/>
  <c r="H436564" i="51" s="1"/>
  <c r="J436565" i="51"/>
  <c r="H436565" i="51" s="1"/>
  <c r="J436566" i="51"/>
  <c r="H436566" i="51" s="1"/>
  <c r="J436567" i="51"/>
  <c r="H436567" i="51" s="1"/>
  <c r="J436568" i="51"/>
  <c r="H436568" i="51" s="1"/>
  <c r="J436569" i="51"/>
  <c r="H436569" i="51" s="1"/>
  <c r="J436570" i="51"/>
  <c r="H436570" i="51" s="1"/>
  <c r="J436571" i="51"/>
  <c r="H436571" i="51" s="1"/>
  <c r="J436572" i="51"/>
  <c r="H436572" i="51" s="1"/>
  <c r="J436573" i="51"/>
  <c r="H436573" i="51" s="1"/>
  <c r="J436574" i="51"/>
  <c r="H436574" i="51" s="1"/>
  <c r="J436575" i="51"/>
  <c r="H436575" i="51" s="1"/>
  <c r="J436576" i="51"/>
  <c r="H436576" i="51" s="1"/>
  <c r="J436577" i="51"/>
  <c r="H436577" i="51" s="1"/>
  <c r="J436578" i="51"/>
  <c r="H436578" i="51" s="1"/>
  <c r="J436579" i="51"/>
  <c r="H436579" i="51" s="1"/>
  <c r="J436580" i="51"/>
  <c r="H436580" i="51" s="1"/>
  <c r="J436581" i="51"/>
  <c r="H436581" i="51" s="1"/>
  <c r="J436582" i="51"/>
  <c r="H436582" i="51" s="1"/>
  <c r="J436583" i="51"/>
  <c r="H436583" i="51" s="1"/>
  <c r="J436584" i="51"/>
  <c r="H436584" i="51" s="1"/>
  <c r="J436585" i="51"/>
  <c r="H436585" i="51" s="1"/>
  <c r="J436586" i="51"/>
  <c r="H436586" i="51" s="1"/>
  <c r="J436587" i="51"/>
  <c r="H436587" i="51" s="1"/>
  <c r="J436588" i="51"/>
  <c r="H436588" i="51" s="1"/>
  <c r="J436589" i="51"/>
  <c r="H436589" i="51" s="1"/>
  <c r="J436590" i="51"/>
  <c r="H436590" i="51" s="1"/>
  <c r="J436591" i="51"/>
  <c r="H436591" i="51" s="1"/>
  <c r="J436592" i="51"/>
  <c r="H436592" i="51" s="1"/>
  <c r="J436593" i="51"/>
  <c r="H436593" i="51" s="1"/>
  <c r="J436594" i="51"/>
  <c r="H436594" i="51" s="1"/>
  <c r="J436595" i="51"/>
  <c r="H436595" i="51" s="1"/>
  <c r="J436596" i="51"/>
  <c r="H436596" i="51" s="1"/>
  <c r="J436597" i="51"/>
  <c r="H436597" i="51" s="1"/>
  <c r="J436598" i="51"/>
  <c r="H436598" i="51" s="1"/>
  <c r="J436599" i="51"/>
  <c r="H436599" i="51" s="1"/>
  <c r="J436600" i="51"/>
  <c r="H436600" i="51" s="1"/>
  <c r="J436601" i="51"/>
  <c r="H436601" i="51" s="1"/>
  <c r="J436602" i="51"/>
  <c r="H436602" i="51" s="1"/>
  <c r="J436603" i="51"/>
  <c r="H436603" i="51" s="1"/>
  <c r="J436604" i="51"/>
  <c r="H436604" i="51" s="1"/>
  <c r="J436605" i="51"/>
  <c r="H436605" i="51" s="1"/>
  <c r="J436606" i="51"/>
  <c r="H436606" i="51" s="1"/>
  <c r="J436607" i="51"/>
  <c r="H436607" i="51" s="1"/>
  <c r="J436608" i="51"/>
  <c r="H436608" i="51" s="1"/>
  <c r="J436609" i="51"/>
  <c r="H436609" i="51" s="1"/>
  <c r="J436610" i="51"/>
  <c r="H436610" i="51" s="1"/>
  <c r="J436611" i="51"/>
  <c r="H436611" i="51" s="1"/>
  <c r="J436612" i="51"/>
  <c r="H436612" i="51" s="1"/>
  <c r="J436613" i="51"/>
  <c r="H436613" i="51" s="1"/>
  <c r="J436614" i="51"/>
  <c r="H436614" i="51" s="1"/>
  <c r="J436615" i="51"/>
  <c r="H436615" i="51" s="1"/>
  <c r="J436616" i="51"/>
  <c r="H436616" i="51" s="1"/>
  <c r="J436617" i="51"/>
  <c r="H436617" i="51" s="1"/>
  <c r="J436618" i="51"/>
  <c r="H436618" i="51" s="1"/>
  <c r="J436619" i="51"/>
  <c r="H436619" i="51" s="1"/>
  <c r="J436620" i="51"/>
  <c r="H436620" i="51" s="1"/>
  <c r="J436621" i="51"/>
  <c r="H436621" i="51" s="1"/>
  <c r="J436622" i="51"/>
  <c r="H436622" i="51" s="1"/>
  <c r="J436623" i="51"/>
  <c r="H436623" i="51" s="1"/>
  <c r="J436624" i="51"/>
  <c r="H436624" i="51" s="1"/>
  <c r="J436625" i="51"/>
  <c r="H436625" i="51" s="1"/>
  <c r="J436626" i="51"/>
  <c r="H436626" i="51" s="1"/>
  <c r="J436627" i="51"/>
  <c r="H436627" i="51" s="1"/>
  <c r="J436628" i="51"/>
  <c r="H436628" i="51" s="1"/>
  <c r="J436629" i="51"/>
  <c r="H436629" i="51" s="1"/>
  <c r="J436630" i="51"/>
  <c r="H436630" i="51" s="1"/>
  <c r="J436631" i="51"/>
  <c r="H436631" i="51" s="1"/>
  <c r="J436632" i="51"/>
  <c r="H436632" i="51" s="1"/>
  <c r="J436633" i="51"/>
  <c r="H436633" i="51" s="1"/>
  <c r="J436634" i="51"/>
  <c r="H436634" i="51" s="1"/>
  <c r="J436635" i="51"/>
  <c r="H436635" i="51" s="1"/>
  <c r="J436636" i="51"/>
  <c r="H436636" i="51" s="1"/>
  <c r="J436637" i="51"/>
  <c r="H436637" i="51" s="1"/>
  <c r="J436638" i="51"/>
  <c r="H436638" i="51" s="1"/>
  <c r="J436639" i="51"/>
  <c r="H436639" i="51" s="1"/>
  <c r="J436640" i="51"/>
  <c r="H436640" i="51" s="1"/>
  <c r="J436641" i="51"/>
  <c r="H436641" i="51" s="1"/>
  <c r="J436642" i="51"/>
  <c r="H436642" i="51" s="1"/>
  <c r="J436643" i="51"/>
  <c r="H436643" i="51" s="1"/>
  <c r="J436644" i="51"/>
  <c r="H436644" i="51" s="1"/>
  <c r="J436645" i="51"/>
  <c r="H436645" i="51" s="1"/>
  <c r="J436646" i="51"/>
  <c r="H436646" i="51" s="1"/>
  <c r="J436647" i="51"/>
  <c r="H436647" i="51" s="1"/>
  <c r="J436648" i="51"/>
  <c r="H436648" i="51" s="1"/>
  <c r="J436649" i="51"/>
  <c r="H436649" i="51" s="1"/>
  <c r="J436650" i="51"/>
  <c r="H436650" i="51" s="1"/>
  <c r="J436651" i="51"/>
  <c r="H436651" i="51" s="1"/>
  <c r="J436652" i="51"/>
  <c r="H436652" i="51" s="1"/>
  <c r="J436653" i="51"/>
  <c r="H436653" i="51" s="1"/>
  <c r="J436654" i="51"/>
  <c r="H436654" i="51" s="1"/>
  <c r="J436655" i="51"/>
  <c r="H436655" i="51" s="1"/>
  <c r="J436656" i="51"/>
  <c r="H436656" i="51" s="1"/>
  <c r="J436657" i="51"/>
  <c r="H436657" i="51" s="1"/>
  <c r="J436658" i="51"/>
  <c r="H436658" i="51" s="1"/>
  <c r="J436659" i="51"/>
  <c r="H436659" i="51" s="1"/>
  <c r="J436660" i="51"/>
  <c r="H436660" i="51" s="1"/>
  <c r="J436661" i="51"/>
  <c r="H436661" i="51" s="1"/>
  <c r="J436662" i="51"/>
  <c r="H436662" i="51" s="1"/>
  <c r="J436663" i="51"/>
  <c r="H436663" i="51" s="1"/>
  <c r="J436664" i="51"/>
  <c r="H436664" i="51" s="1"/>
  <c r="J436665" i="51"/>
  <c r="H436665" i="51" s="1"/>
  <c r="J436666" i="51"/>
  <c r="H436666" i="51" s="1"/>
  <c r="J436667" i="51"/>
  <c r="H436667" i="51" s="1"/>
  <c r="J436668" i="51"/>
  <c r="H436668" i="51" s="1"/>
  <c r="J436669" i="51"/>
  <c r="H436669" i="51" s="1"/>
  <c r="J436670" i="51"/>
  <c r="H436670" i="51" s="1"/>
  <c r="J436671" i="51"/>
  <c r="H436671" i="51" s="1"/>
  <c r="J436672" i="51"/>
  <c r="H436672" i="51" s="1"/>
  <c r="J436673" i="51"/>
  <c r="H436673" i="51" s="1"/>
  <c r="J436674" i="51"/>
  <c r="H436674" i="51" s="1"/>
  <c r="J436675" i="51"/>
  <c r="H436675" i="51" s="1"/>
  <c r="J436676" i="51"/>
  <c r="H436676" i="51" s="1"/>
  <c r="J436677" i="51"/>
  <c r="H436677" i="51" s="1"/>
  <c r="J436678" i="51"/>
  <c r="H436678" i="51" s="1"/>
  <c r="J436679" i="51"/>
  <c r="H436679" i="51" s="1"/>
  <c r="J436680" i="51"/>
  <c r="H436680" i="51" s="1"/>
  <c r="J436681" i="51"/>
  <c r="H436681" i="51" s="1"/>
  <c r="J436682" i="51"/>
  <c r="H436682" i="51" s="1"/>
  <c r="J436683" i="51"/>
  <c r="H436683" i="51" s="1"/>
  <c r="J436684" i="51"/>
  <c r="H436684" i="51" s="1"/>
  <c r="J436685" i="51"/>
  <c r="H436685" i="51" s="1"/>
  <c r="J436686" i="51"/>
  <c r="H436686" i="51" s="1"/>
  <c r="J436687" i="51"/>
  <c r="H436687" i="51" s="1"/>
  <c r="J436688" i="51"/>
  <c r="H436688" i="51" s="1"/>
  <c r="J436689" i="51"/>
  <c r="H436689" i="51" s="1"/>
  <c r="J436690" i="51"/>
  <c r="H436690" i="51" s="1"/>
  <c r="J436691" i="51"/>
  <c r="H436691" i="51" s="1"/>
  <c r="J436692" i="51"/>
  <c r="H436692" i="51" s="1"/>
  <c r="J436693" i="51"/>
  <c r="H436693" i="51" s="1"/>
  <c r="J436694" i="51"/>
  <c r="H436694" i="51" s="1"/>
  <c r="J436695" i="51"/>
  <c r="H436695" i="51" s="1"/>
  <c r="J436696" i="51"/>
  <c r="H436696" i="51" s="1"/>
  <c r="J436697" i="51"/>
  <c r="H436697" i="51" s="1"/>
  <c r="J436698" i="51"/>
  <c r="H436698" i="51" s="1"/>
  <c r="J436699" i="51"/>
  <c r="H436699" i="51" s="1"/>
  <c r="J436700" i="51"/>
  <c r="H436700" i="51" s="1"/>
  <c r="J436701" i="51"/>
  <c r="H436701" i="51" s="1"/>
  <c r="J436702" i="51"/>
  <c r="H436702" i="51" s="1"/>
  <c r="J436703" i="51"/>
  <c r="H436703" i="51" s="1"/>
  <c r="J436704" i="51"/>
  <c r="H436704" i="51" s="1"/>
  <c r="J436705" i="51"/>
  <c r="H436705" i="51" s="1"/>
  <c r="J436706" i="51"/>
  <c r="H436706" i="51" s="1"/>
  <c r="J436707" i="51"/>
  <c r="H436707" i="51" s="1"/>
  <c r="J436708" i="51"/>
  <c r="H436708" i="51" s="1"/>
  <c r="J436709" i="51"/>
  <c r="H436709" i="51" s="1"/>
  <c r="J436710" i="51"/>
  <c r="H436710" i="51" s="1"/>
  <c r="J436711" i="51"/>
  <c r="H436711" i="51" s="1"/>
  <c r="J436712" i="51"/>
  <c r="H436712" i="51" s="1"/>
  <c r="J436713" i="51"/>
  <c r="H436713" i="51" s="1"/>
  <c r="J436714" i="51"/>
  <c r="H436714" i="51" s="1"/>
  <c r="J436715" i="51"/>
  <c r="H436715" i="51" s="1"/>
  <c r="J436716" i="51"/>
  <c r="H436716" i="51" s="1"/>
  <c r="J436717" i="51"/>
  <c r="H436717" i="51" s="1"/>
  <c r="J436718" i="51"/>
  <c r="H436718" i="51" s="1"/>
  <c r="J436719" i="51"/>
  <c r="H436719" i="51" s="1"/>
  <c r="J436720" i="51"/>
  <c r="H436720" i="51" s="1"/>
  <c r="J436721" i="51"/>
  <c r="H436721" i="51" s="1"/>
  <c r="J436722" i="51"/>
  <c r="H436722" i="51" s="1"/>
  <c r="J436723" i="51"/>
  <c r="H436723" i="51" s="1"/>
  <c r="J436724" i="51"/>
  <c r="H436724" i="51" s="1"/>
  <c r="J436725" i="51"/>
  <c r="H436725" i="51" s="1"/>
  <c r="J436726" i="51"/>
  <c r="H436726" i="51" s="1"/>
  <c r="J436727" i="51"/>
  <c r="H436727" i="51" s="1"/>
  <c r="J436728" i="51"/>
  <c r="H436728" i="51" s="1"/>
  <c r="J436729" i="51"/>
  <c r="H436729" i="51" s="1"/>
  <c r="J436730" i="51"/>
  <c r="H436730" i="51" s="1"/>
  <c r="J436731" i="51"/>
  <c r="H436731" i="51" s="1"/>
  <c r="J436732" i="51"/>
  <c r="H436732" i="51" s="1"/>
  <c r="J436733" i="51"/>
  <c r="H436733" i="51" s="1"/>
  <c r="J436734" i="51"/>
  <c r="H436734" i="51" s="1"/>
  <c r="J436735" i="51"/>
  <c r="H436735" i="51" s="1"/>
  <c r="J436736" i="51"/>
  <c r="H436736" i="51" s="1"/>
  <c r="J436737" i="51"/>
  <c r="H436737" i="51" s="1"/>
  <c r="J436738" i="51"/>
  <c r="H436738" i="51" s="1"/>
  <c r="J436739" i="51"/>
  <c r="H436739" i="51" s="1"/>
  <c r="J436740" i="51"/>
  <c r="H436740" i="51" s="1"/>
  <c r="J436741" i="51"/>
  <c r="H436741" i="51" s="1"/>
  <c r="J436742" i="51"/>
  <c r="H436742" i="51" s="1"/>
  <c r="J436743" i="51"/>
  <c r="H436743" i="51" s="1"/>
  <c r="J436744" i="51"/>
  <c r="H436744" i="51" s="1"/>
  <c r="J436745" i="51"/>
  <c r="H436745" i="51" s="1"/>
  <c r="J436746" i="51"/>
  <c r="H436746" i="51" s="1"/>
  <c r="J436747" i="51"/>
  <c r="H436747" i="51" s="1"/>
  <c r="J436748" i="51"/>
  <c r="H436748" i="51" s="1"/>
  <c r="J436749" i="51"/>
  <c r="H436749" i="51" s="1"/>
  <c r="J436750" i="51"/>
  <c r="H436750" i="51" s="1"/>
  <c r="J436751" i="51"/>
  <c r="H436751" i="51" s="1"/>
  <c r="J436752" i="51"/>
  <c r="H436752" i="51" s="1"/>
  <c r="J436753" i="51"/>
  <c r="H436753" i="51" s="1"/>
  <c r="J436754" i="51"/>
  <c r="H436754" i="51" s="1"/>
  <c r="J436755" i="51"/>
  <c r="H436755" i="51" s="1"/>
  <c r="J436756" i="51"/>
  <c r="H436756" i="51" s="1"/>
  <c r="J436757" i="51"/>
  <c r="H436757" i="51" s="1"/>
  <c r="J436758" i="51"/>
  <c r="H436758" i="51" s="1"/>
  <c r="J436759" i="51"/>
  <c r="H436759" i="51" s="1"/>
  <c r="J436760" i="51"/>
  <c r="H436760" i="51" s="1"/>
  <c r="J436761" i="51"/>
  <c r="H436761" i="51" s="1"/>
  <c r="J436762" i="51"/>
  <c r="H436762" i="51" s="1"/>
  <c r="J436763" i="51"/>
  <c r="H436763" i="51" s="1"/>
  <c r="J436764" i="51"/>
  <c r="H436764" i="51" s="1"/>
  <c r="J436765" i="51"/>
  <c r="H436765" i="51" s="1"/>
  <c r="J436766" i="51"/>
  <c r="H436766" i="51" s="1"/>
  <c r="J436767" i="51"/>
  <c r="H436767" i="51" s="1"/>
  <c r="J436768" i="51"/>
  <c r="H436768" i="51" s="1"/>
  <c r="J436769" i="51"/>
  <c r="H436769" i="51" s="1"/>
  <c r="J436770" i="51"/>
  <c r="H436770" i="51" s="1"/>
  <c r="J436771" i="51"/>
  <c r="H436771" i="51" s="1"/>
  <c r="J436772" i="51"/>
  <c r="H436772" i="51" s="1"/>
  <c r="J436773" i="51"/>
  <c r="H436773" i="51" s="1"/>
  <c r="J436774" i="51"/>
  <c r="H436774" i="51" s="1"/>
  <c r="J436775" i="51"/>
  <c r="H436775" i="51" s="1"/>
  <c r="J436776" i="51"/>
  <c r="H436776" i="51" s="1"/>
  <c r="J436777" i="51"/>
  <c r="H436777" i="51" s="1"/>
  <c r="J436778" i="51"/>
  <c r="H436778" i="51" s="1"/>
  <c r="J436779" i="51"/>
  <c r="H436779" i="51" s="1"/>
  <c r="J436780" i="51"/>
  <c r="H436780" i="51" s="1"/>
  <c r="J436781" i="51"/>
  <c r="H436781" i="51" s="1"/>
  <c r="J436782" i="51"/>
  <c r="H436782" i="51" s="1"/>
  <c r="J436783" i="51"/>
  <c r="H436783" i="51" s="1"/>
  <c r="J436784" i="51"/>
  <c r="H436784" i="51" s="1"/>
  <c r="J436785" i="51"/>
  <c r="H436785" i="51" s="1"/>
  <c r="J436786" i="51"/>
  <c r="H436786" i="51" s="1"/>
  <c r="J436787" i="51"/>
  <c r="H436787" i="51" s="1"/>
  <c r="J436788" i="51"/>
  <c r="H436788" i="51" s="1"/>
  <c r="J436789" i="51"/>
  <c r="H436789" i="51" s="1"/>
  <c r="J436790" i="51"/>
  <c r="H436790" i="51" s="1"/>
  <c r="J436791" i="51"/>
  <c r="H436791" i="51" s="1"/>
  <c r="J436792" i="51"/>
  <c r="H436792" i="51" s="1"/>
  <c r="J436793" i="51"/>
  <c r="H436793" i="51" s="1"/>
  <c r="J436794" i="51"/>
  <c r="H436794" i="51" s="1"/>
  <c r="J436795" i="51"/>
  <c r="H436795" i="51" s="1"/>
  <c r="J436796" i="51"/>
  <c r="H436796" i="51" s="1"/>
  <c r="J436797" i="51"/>
  <c r="H436797" i="51" s="1"/>
  <c r="J436798" i="51"/>
  <c r="H436798" i="51" s="1"/>
  <c r="J436799" i="51"/>
  <c r="H436799" i="51" s="1"/>
  <c r="J436800" i="51"/>
  <c r="H436800" i="51" s="1"/>
  <c r="J436801" i="51"/>
  <c r="H436801" i="51" s="1"/>
  <c r="J436802" i="51"/>
  <c r="H436802" i="51" s="1"/>
  <c r="J436803" i="51"/>
  <c r="H436803" i="51" s="1"/>
  <c r="J436804" i="51"/>
  <c r="H436804" i="51" s="1"/>
  <c r="J436805" i="51"/>
  <c r="H436805" i="51" s="1"/>
  <c r="J436806" i="51"/>
  <c r="H436806" i="51" s="1"/>
  <c r="J436807" i="51"/>
  <c r="H436807" i="51" s="1"/>
  <c r="J436808" i="51"/>
  <c r="H436808" i="51" s="1"/>
  <c r="J436809" i="51"/>
  <c r="H436809" i="51" s="1"/>
  <c r="J436810" i="51"/>
  <c r="H436810" i="51" s="1"/>
  <c r="J436811" i="51"/>
  <c r="H436811" i="51" s="1"/>
  <c r="J436812" i="51"/>
  <c r="H436812" i="51" s="1"/>
  <c r="J436813" i="51"/>
  <c r="H436813" i="51" s="1"/>
  <c r="J436814" i="51"/>
  <c r="H436814" i="51" s="1"/>
  <c r="J436815" i="51"/>
  <c r="H436815" i="51" s="1"/>
  <c r="J436816" i="51"/>
  <c r="H436816" i="51" s="1"/>
  <c r="J436817" i="51"/>
  <c r="H436817" i="51" s="1"/>
  <c r="J436818" i="51"/>
  <c r="H436818" i="51" s="1"/>
  <c r="J436819" i="51"/>
  <c r="H436819" i="51" s="1"/>
  <c r="J436820" i="51"/>
  <c r="H436820" i="51" s="1"/>
  <c r="J436821" i="51"/>
  <c r="H436821" i="51" s="1"/>
  <c r="J436822" i="51"/>
  <c r="H436822" i="51" s="1"/>
  <c r="J436823" i="51"/>
  <c r="H436823" i="51" s="1"/>
  <c r="J436824" i="51"/>
  <c r="H436824" i="51" s="1"/>
  <c r="J436825" i="51"/>
  <c r="H436825" i="51" s="1"/>
  <c r="J436826" i="51"/>
  <c r="H436826" i="51" s="1"/>
  <c r="J436827" i="51"/>
  <c r="H436827" i="51" s="1"/>
  <c r="J436828" i="51"/>
  <c r="H436828" i="51" s="1"/>
  <c r="J436829" i="51"/>
  <c r="H436829" i="51" s="1"/>
  <c r="J436830" i="51"/>
  <c r="H436830" i="51" s="1"/>
  <c r="J436831" i="51"/>
  <c r="H436831" i="51" s="1"/>
  <c r="J436832" i="51"/>
  <c r="H436832" i="51" s="1"/>
  <c r="J436833" i="51"/>
  <c r="H436833" i="51" s="1"/>
  <c r="J436834" i="51"/>
  <c r="H436834" i="51" s="1"/>
  <c r="J436835" i="51"/>
  <c r="H436835" i="51" s="1"/>
  <c r="J436836" i="51"/>
  <c r="H436836" i="51" s="1"/>
  <c r="J436837" i="51"/>
  <c r="H436837" i="51" s="1"/>
  <c r="J436838" i="51"/>
  <c r="H436838" i="51" s="1"/>
  <c r="J436839" i="51"/>
  <c r="H436839" i="51" s="1"/>
  <c r="J436840" i="51"/>
  <c r="H436840" i="51" s="1"/>
  <c r="J436841" i="51"/>
  <c r="H436841" i="51" s="1"/>
  <c r="J436842" i="51"/>
  <c r="H436842" i="51" s="1"/>
  <c r="J436843" i="51"/>
  <c r="H436843" i="51" s="1"/>
  <c r="J436844" i="51"/>
  <c r="H436844" i="51" s="1"/>
  <c r="J436845" i="51"/>
  <c r="H436845" i="51" s="1"/>
  <c r="J436846" i="51"/>
  <c r="H436846" i="51" s="1"/>
  <c r="J436847" i="51"/>
  <c r="H436847" i="51" s="1"/>
  <c r="J436848" i="51"/>
  <c r="H436848" i="51" s="1"/>
  <c r="J436849" i="51"/>
  <c r="H436849" i="51" s="1"/>
  <c r="J436850" i="51"/>
  <c r="H436850" i="51" s="1"/>
  <c r="J436851" i="51"/>
  <c r="H436851" i="51" s="1"/>
  <c r="J436852" i="51"/>
  <c r="H436852" i="51" s="1"/>
  <c r="J436853" i="51"/>
  <c r="H436853" i="51" s="1"/>
  <c r="J436854" i="51"/>
  <c r="H436854" i="51" s="1"/>
  <c r="J436855" i="51"/>
  <c r="H436855" i="51" s="1"/>
  <c r="J436856" i="51"/>
  <c r="H436856" i="51" s="1"/>
  <c r="J436857" i="51"/>
  <c r="H436857" i="51" s="1"/>
  <c r="J436858" i="51"/>
  <c r="H436858" i="51" s="1"/>
  <c r="J436859" i="51"/>
  <c r="H436859" i="51" s="1"/>
  <c r="J436860" i="51"/>
  <c r="H436860" i="51" s="1"/>
  <c r="J436861" i="51"/>
  <c r="H436861" i="51" s="1"/>
  <c r="J436862" i="51"/>
  <c r="H436862" i="51" s="1"/>
  <c r="J436863" i="51"/>
  <c r="H436863" i="51" s="1"/>
  <c r="J436864" i="51"/>
  <c r="H436864" i="51" s="1"/>
  <c r="J436865" i="51"/>
  <c r="H436865" i="51" s="1"/>
  <c r="J436866" i="51"/>
  <c r="H436866" i="51" s="1"/>
  <c r="J436867" i="51"/>
  <c r="H436867" i="51" s="1"/>
  <c r="J436868" i="51"/>
  <c r="H436868" i="51" s="1"/>
  <c r="J436869" i="51"/>
  <c r="H436869" i="51" s="1"/>
  <c r="J436870" i="51"/>
  <c r="H436870" i="51" s="1"/>
  <c r="J436871" i="51"/>
  <c r="H436871" i="51" s="1"/>
  <c r="J436872" i="51"/>
  <c r="H436872" i="51" s="1"/>
  <c r="J436873" i="51"/>
  <c r="H436873" i="51" s="1"/>
  <c r="J436874" i="51"/>
  <c r="H436874" i="51" s="1"/>
  <c r="J436875" i="51"/>
  <c r="H436875" i="51" s="1"/>
  <c r="J436876" i="51"/>
  <c r="H436876" i="51" s="1"/>
  <c r="J436877" i="51"/>
  <c r="H436877" i="51" s="1"/>
  <c r="J436878" i="51"/>
  <c r="H436878" i="51" s="1"/>
  <c r="J436879" i="51"/>
  <c r="H436879" i="51" s="1"/>
  <c r="J436880" i="51"/>
  <c r="H436880" i="51" s="1"/>
  <c r="J436881" i="51"/>
  <c r="H436881" i="51" s="1"/>
  <c r="J436882" i="51"/>
  <c r="H436882" i="51" s="1"/>
  <c r="J436883" i="51"/>
  <c r="H436883" i="51" s="1"/>
  <c r="J436884" i="51"/>
  <c r="H436884" i="51" s="1"/>
  <c r="J436885" i="51"/>
  <c r="H436885" i="51" s="1"/>
  <c r="J436886" i="51"/>
  <c r="H436886" i="51" s="1"/>
  <c r="J436887" i="51"/>
  <c r="H436887" i="51" s="1"/>
  <c r="J436888" i="51"/>
  <c r="H436888" i="51" s="1"/>
  <c r="J436889" i="51"/>
  <c r="H436889" i="51" s="1"/>
  <c r="J436890" i="51"/>
  <c r="H436890" i="51" s="1"/>
  <c r="J436891" i="51"/>
  <c r="H436891" i="51" s="1"/>
  <c r="J436892" i="51"/>
  <c r="H436892" i="51" s="1"/>
  <c r="J436893" i="51"/>
  <c r="H436893" i="51" s="1"/>
  <c r="J436894" i="51"/>
  <c r="H436894" i="51" s="1"/>
  <c r="J436895" i="51"/>
  <c r="H436895" i="51" s="1"/>
  <c r="J436896" i="51"/>
  <c r="H436896" i="51" s="1"/>
  <c r="J436897" i="51"/>
  <c r="H436897" i="51" s="1"/>
  <c r="J436898" i="51"/>
  <c r="H436898" i="51" s="1"/>
  <c r="J436899" i="51"/>
  <c r="H436899" i="51" s="1"/>
  <c r="J436900" i="51"/>
  <c r="H436900" i="51" s="1"/>
  <c r="J436901" i="51"/>
  <c r="H436901" i="51" s="1"/>
  <c r="J436902" i="51"/>
  <c r="H436902" i="51" s="1"/>
  <c r="J436903" i="51"/>
  <c r="H436903" i="51" s="1"/>
  <c r="J436904" i="51"/>
  <c r="H436904" i="51" s="1"/>
  <c r="J436905" i="51"/>
  <c r="H436905" i="51" s="1"/>
  <c r="J436906" i="51"/>
  <c r="H436906" i="51" s="1"/>
  <c r="J436907" i="51"/>
  <c r="H436907" i="51" s="1"/>
  <c r="J436908" i="51"/>
  <c r="H436908" i="51" s="1"/>
  <c r="J436909" i="51"/>
  <c r="H436909" i="51" s="1"/>
  <c r="J436910" i="51"/>
  <c r="H436910" i="51" s="1"/>
  <c r="J436911" i="51"/>
  <c r="H436911" i="51" s="1"/>
  <c r="J436912" i="51"/>
  <c r="H436912" i="51" s="1"/>
  <c r="J436913" i="51"/>
  <c r="H436913" i="51" s="1"/>
  <c r="J436914" i="51"/>
  <c r="H436914" i="51" s="1"/>
  <c r="J436915" i="51"/>
  <c r="H436915" i="51" s="1"/>
  <c r="J436916" i="51"/>
  <c r="H436916" i="51" s="1"/>
  <c r="J436917" i="51"/>
  <c r="H436917" i="51" s="1"/>
  <c r="J436918" i="51"/>
  <c r="H436918" i="51" s="1"/>
  <c r="J436919" i="51"/>
  <c r="H436919" i="51" s="1"/>
  <c r="J436920" i="51"/>
  <c r="H436920" i="51" s="1"/>
  <c r="J436921" i="51"/>
  <c r="H436921" i="51" s="1"/>
  <c r="J436922" i="51"/>
  <c r="H436922" i="51" s="1"/>
  <c r="J436923" i="51"/>
  <c r="H436923" i="51" s="1"/>
  <c r="J436924" i="51"/>
  <c r="H436924" i="51" s="1"/>
  <c r="J436925" i="51"/>
  <c r="H436925" i="51" s="1"/>
  <c r="J436926" i="51"/>
  <c r="H436926" i="51" s="1"/>
  <c r="J436927" i="51"/>
  <c r="H436927" i="51" s="1"/>
  <c r="J436928" i="51"/>
  <c r="H436928" i="51" s="1"/>
  <c r="J436929" i="51"/>
  <c r="H436929" i="51" s="1"/>
  <c r="J436930" i="51"/>
  <c r="H436930" i="51" s="1"/>
  <c r="J436931" i="51"/>
  <c r="H436931" i="51" s="1"/>
  <c r="J436932" i="51"/>
  <c r="H436932" i="51" s="1"/>
  <c r="J436933" i="51"/>
  <c r="H436933" i="51" s="1"/>
  <c r="J436934" i="51"/>
  <c r="H436934" i="51" s="1"/>
  <c r="J436935" i="51"/>
  <c r="H436935" i="51" s="1"/>
  <c r="J436936" i="51"/>
  <c r="H436936" i="51" s="1"/>
  <c r="J436937" i="51"/>
  <c r="H436937" i="51" s="1"/>
  <c r="J436938" i="51"/>
  <c r="H436938" i="51" s="1"/>
  <c r="J436939" i="51"/>
  <c r="H436939" i="51" s="1"/>
  <c r="J436940" i="51"/>
  <c r="H436940" i="51" s="1"/>
  <c r="J436941" i="51"/>
  <c r="H436941" i="51" s="1"/>
  <c r="J436942" i="51"/>
  <c r="H436942" i="51" s="1"/>
  <c r="J436943" i="51"/>
  <c r="H436943" i="51" s="1"/>
  <c r="J436944" i="51"/>
  <c r="H436944" i="51" s="1"/>
  <c r="J436945" i="51"/>
  <c r="H436945" i="51" s="1"/>
  <c r="J436946" i="51"/>
  <c r="H436946" i="51" s="1"/>
  <c r="J436947" i="51"/>
  <c r="H436947" i="51" s="1"/>
  <c r="J436948" i="51"/>
  <c r="H436948" i="51" s="1"/>
  <c r="J436949" i="51"/>
  <c r="H436949" i="51" s="1"/>
  <c r="J436950" i="51"/>
  <c r="H436950" i="51" s="1"/>
  <c r="J436951" i="51"/>
  <c r="H436951" i="51" s="1"/>
  <c r="J436952" i="51"/>
  <c r="H436952" i="51" s="1"/>
  <c r="J436953" i="51"/>
  <c r="H436953" i="51" s="1"/>
  <c r="J436954" i="51"/>
  <c r="H436954" i="51" s="1"/>
  <c r="J436955" i="51"/>
  <c r="H436955" i="51" s="1"/>
  <c r="J436956" i="51"/>
  <c r="H436956" i="51" s="1"/>
  <c r="J436957" i="51"/>
  <c r="H436957" i="51" s="1"/>
  <c r="J436958" i="51"/>
  <c r="H436958" i="51" s="1"/>
  <c r="J436959" i="51"/>
  <c r="H436959" i="51" s="1"/>
  <c r="J436960" i="51"/>
  <c r="H436960" i="51" s="1"/>
  <c r="J436961" i="51"/>
  <c r="H436961" i="51" s="1"/>
  <c r="J436962" i="51"/>
  <c r="H436962" i="51" s="1"/>
  <c r="J436963" i="51"/>
  <c r="H436963" i="51" s="1"/>
  <c r="J436964" i="51"/>
  <c r="H436964" i="51" s="1"/>
  <c r="J436965" i="51"/>
  <c r="H436965" i="51" s="1"/>
  <c r="J436966" i="51"/>
  <c r="H436966" i="51" s="1"/>
  <c r="J436967" i="51"/>
  <c r="H436967" i="51" s="1"/>
  <c r="J436968" i="51"/>
  <c r="H436968" i="51" s="1"/>
  <c r="J436969" i="51"/>
  <c r="H436969" i="51" s="1"/>
  <c r="J436970" i="51"/>
  <c r="H436970" i="51" s="1"/>
  <c r="J436971" i="51"/>
  <c r="H436971" i="51" s="1"/>
  <c r="J436972" i="51"/>
  <c r="H436972" i="51" s="1"/>
  <c r="J436973" i="51"/>
  <c r="H436973" i="51" s="1"/>
  <c r="J436974" i="51"/>
  <c r="H436974" i="51" s="1"/>
  <c r="J436975" i="51"/>
  <c r="H436975" i="51" s="1"/>
  <c r="J436976" i="51"/>
  <c r="H436976" i="51" s="1"/>
  <c r="J436977" i="51"/>
  <c r="H436977" i="51" s="1"/>
  <c r="J436978" i="51"/>
  <c r="H436978" i="51" s="1"/>
  <c r="J436979" i="51"/>
  <c r="H436979" i="51" s="1"/>
  <c r="J436980" i="51"/>
  <c r="H436980" i="51" s="1"/>
  <c r="J436981" i="51"/>
  <c r="H436981" i="51" s="1"/>
  <c r="J436982" i="51"/>
  <c r="H436982" i="51" s="1"/>
  <c r="J436983" i="51"/>
  <c r="H436983" i="51" s="1"/>
  <c r="J436984" i="51"/>
  <c r="H436984" i="51" s="1"/>
  <c r="J436985" i="51"/>
  <c r="H436985" i="51" s="1"/>
  <c r="J436986" i="51"/>
  <c r="H436986" i="51" s="1"/>
  <c r="J436987" i="51"/>
  <c r="H436987" i="51" s="1"/>
  <c r="J436988" i="51"/>
  <c r="H436988" i="51" s="1"/>
  <c r="J436989" i="51"/>
  <c r="H436989" i="51" s="1"/>
  <c r="J436990" i="51"/>
  <c r="H436990" i="51" s="1"/>
  <c r="J436991" i="51"/>
  <c r="H436991" i="51" s="1"/>
  <c r="J436992" i="51"/>
  <c r="H436992" i="51" s="1"/>
  <c r="J436993" i="51"/>
  <c r="H436993" i="51" s="1"/>
  <c r="J436994" i="51"/>
  <c r="H436994" i="51" s="1"/>
  <c r="J436995" i="51"/>
  <c r="H436995" i="51" s="1"/>
  <c r="J436996" i="51"/>
  <c r="H436996" i="51" s="1"/>
  <c r="J436997" i="51"/>
  <c r="H436997" i="51" s="1"/>
  <c r="J436998" i="51"/>
  <c r="H436998" i="51" s="1"/>
  <c r="J436999" i="51"/>
  <c r="H436999" i="51" s="1"/>
  <c r="J437000" i="51"/>
  <c r="H437000" i="51" s="1"/>
  <c r="J437001" i="51"/>
  <c r="H437001" i="51" s="1"/>
  <c r="J437002" i="51"/>
  <c r="H437002" i="51" s="1"/>
  <c r="J437003" i="51"/>
  <c r="H437003" i="51" s="1"/>
  <c r="J437004" i="51"/>
  <c r="H437004" i="51" s="1"/>
  <c r="J437005" i="51"/>
  <c r="H437005" i="51" s="1"/>
  <c r="J437006" i="51"/>
  <c r="H437006" i="51" s="1"/>
  <c r="J437007" i="51"/>
  <c r="H437007" i="51" s="1"/>
  <c r="J437008" i="51"/>
  <c r="H437008" i="51" s="1"/>
  <c r="J437009" i="51"/>
  <c r="H437009" i="51" s="1"/>
  <c r="J437010" i="51"/>
  <c r="H437010" i="51" s="1"/>
  <c r="J437011" i="51"/>
  <c r="H437011" i="51" s="1"/>
  <c r="J437012" i="51"/>
  <c r="H437012" i="51" s="1"/>
  <c r="J437013" i="51"/>
  <c r="H437013" i="51" s="1"/>
  <c r="J437014" i="51"/>
  <c r="H437014" i="51" s="1"/>
  <c r="J437015" i="51"/>
  <c r="H437015" i="51" s="1"/>
  <c r="J437016" i="51"/>
  <c r="H437016" i="51" s="1"/>
  <c r="J437017" i="51"/>
  <c r="H437017" i="51" s="1"/>
  <c r="J437018" i="51"/>
  <c r="H437018" i="51" s="1"/>
  <c r="J437019" i="51"/>
  <c r="H437019" i="51" s="1"/>
  <c r="J437020" i="51"/>
  <c r="H437020" i="51" s="1"/>
  <c r="J437021" i="51"/>
  <c r="H437021" i="51" s="1"/>
  <c r="J437022" i="51"/>
  <c r="H437022" i="51" s="1"/>
  <c r="J437023" i="51"/>
  <c r="H437023" i="51" s="1"/>
  <c r="J437024" i="51"/>
  <c r="H437024" i="51" s="1"/>
  <c r="J437025" i="51"/>
  <c r="H437025" i="51" s="1"/>
  <c r="J437026" i="51"/>
  <c r="H437026" i="51" s="1"/>
  <c r="J437027" i="51"/>
  <c r="H437027" i="51" s="1"/>
  <c r="J437028" i="51"/>
  <c r="H437028" i="51" s="1"/>
  <c r="J437029" i="51"/>
  <c r="H437029" i="51" s="1"/>
  <c r="J437030" i="51"/>
  <c r="H437030" i="51" s="1"/>
  <c r="J437031" i="51"/>
  <c r="H437031" i="51" s="1"/>
  <c r="J437032" i="51"/>
  <c r="H437032" i="51" s="1"/>
  <c r="J437033" i="51"/>
  <c r="H437033" i="51" s="1"/>
  <c r="J437034" i="51"/>
  <c r="H437034" i="51" s="1"/>
  <c r="J437035" i="51"/>
  <c r="H437035" i="51" s="1"/>
  <c r="J437036" i="51"/>
  <c r="H437036" i="51" s="1"/>
  <c r="J437037" i="51"/>
  <c r="H437037" i="51" s="1"/>
  <c r="J437038" i="51"/>
  <c r="H437038" i="51" s="1"/>
  <c r="J437039" i="51"/>
  <c r="H437039" i="51" s="1"/>
  <c r="J437040" i="51"/>
  <c r="H437040" i="51" s="1"/>
  <c r="J437041" i="51"/>
  <c r="H437041" i="51" s="1"/>
  <c r="J437042" i="51"/>
  <c r="H437042" i="51" s="1"/>
  <c r="J437043" i="51"/>
  <c r="H437043" i="51" s="1"/>
  <c r="J437044" i="51"/>
  <c r="H437044" i="51" s="1"/>
  <c r="J437045" i="51"/>
  <c r="H437045" i="51" s="1"/>
  <c r="J437046" i="51"/>
  <c r="H437046" i="51" s="1"/>
  <c r="J437047" i="51"/>
  <c r="H437047" i="51" s="1"/>
  <c r="J437048" i="51"/>
  <c r="H437048" i="51" s="1"/>
  <c r="J437049" i="51"/>
  <c r="H437049" i="51" s="1"/>
  <c r="J437050" i="51"/>
  <c r="H437050" i="51" s="1"/>
  <c r="J437051" i="51"/>
  <c r="H437051" i="51" s="1"/>
  <c r="J437052" i="51"/>
  <c r="H437052" i="51" s="1"/>
  <c r="J437053" i="51"/>
  <c r="H437053" i="51" s="1"/>
  <c r="J437054" i="51"/>
  <c r="H437054" i="51" s="1"/>
  <c r="J437055" i="51"/>
  <c r="H437055" i="51" s="1"/>
  <c r="J437056" i="51"/>
  <c r="H437056" i="51" s="1"/>
  <c r="J437057" i="51"/>
  <c r="H437057" i="51" s="1"/>
  <c r="J437058" i="51"/>
  <c r="H437058" i="51" s="1"/>
  <c r="J437059" i="51"/>
  <c r="H437059" i="51" s="1"/>
  <c r="J437060" i="51"/>
  <c r="H437060" i="51" s="1"/>
  <c r="J437061" i="51"/>
  <c r="H437061" i="51" s="1"/>
  <c r="J437062" i="51"/>
  <c r="H437062" i="51" s="1"/>
  <c r="J437063" i="51"/>
  <c r="H437063" i="51" s="1"/>
  <c r="J437064" i="51"/>
  <c r="H437064" i="51" s="1"/>
  <c r="J437065" i="51"/>
  <c r="H437065" i="51" s="1"/>
  <c r="J437066" i="51"/>
  <c r="H437066" i="51" s="1"/>
  <c r="J437067" i="51"/>
  <c r="H437067" i="51" s="1"/>
  <c r="J437068" i="51"/>
  <c r="H437068" i="51" s="1"/>
  <c r="J437069" i="51"/>
  <c r="H437069" i="51" s="1"/>
  <c r="J437070" i="51"/>
  <c r="H437070" i="51" s="1"/>
  <c r="J437071" i="51"/>
  <c r="H437071" i="51" s="1"/>
  <c r="J437072" i="51"/>
  <c r="H437072" i="51" s="1"/>
  <c r="J437073" i="51"/>
  <c r="H437073" i="51" s="1"/>
  <c r="J437074" i="51"/>
  <c r="H437074" i="51" s="1"/>
  <c r="J437075" i="51"/>
  <c r="H437075" i="51" s="1"/>
  <c r="J437076" i="51"/>
  <c r="H437076" i="51" s="1"/>
  <c r="J437077" i="51"/>
  <c r="H437077" i="51" s="1"/>
  <c r="J437078" i="51"/>
  <c r="H437078" i="51" s="1"/>
  <c r="J437079" i="51"/>
  <c r="H437079" i="51" s="1"/>
  <c r="J437080" i="51"/>
  <c r="H437080" i="51" s="1"/>
  <c r="J437081" i="51"/>
  <c r="H437081" i="51" s="1"/>
  <c r="J437082" i="51"/>
  <c r="H437082" i="51" s="1"/>
  <c r="J437083" i="51"/>
  <c r="H437083" i="51" s="1"/>
  <c r="J437084" i="51"/>
  <c r="H437084" i="51" s="1"/>
  <c r="J437085" i="51"/>
  <c r="H437085" i="51" s="1"/>
  <c r="J437086" i="51"/>
  <c r="H437086" i="51" s="1"/>
  <c r="J437087" i="51"/>
  <c r="H437087" i="51" s="1"/>
  <c r="J437088" i="51"/>
  <c r="H437088" i="51" s="1"/>
  <c r="J437089" i="51"/>
  <c r="H437089" i="51" s="1"/>
  <c r="J437090" i="51"/>
  <c r="H437090" i="51" s="1"/>
  <c r="J437091" i="51"/>
  <c r="H437091" i="51" s="1"/>
  <c r="J437092" i="51"/>
  <c r="H437092" i="51" s="1"/>
  <c r="J437093" i="51"/>
  <c r="H437093" i="51" s="1"/>
  <c r="J437094" i="51"/>
  <c r="H437094" i="51" s="1"/>
  <c r="J437095" i="51"/>
  <c r="H437095" i="51" s="1"/>
  <c r="J437096" i="51"/>
  <c r="H437096" i="51" s="1"/>
  <c r="J437097" i="51"/>
  <c r="H437097" i="51" s="1"/>
  <c r="J437098" i="51"/>
  <c r="H437098" i="51" s="1"/>
  <c r="J437099" i="51"/>
  <c r="H437099" i="51" s="1"/>
  <c r="J437100" i="51"/>
  <c r="H437100" i="51" s="1"/>
  <c r="J437101" i="51"/>
  <c r="H437101" i="51" s="1"/>
  <c r="J437102" i="51"/>
  <c r="H437102" i="51" s="1"/>
  <c r="J437103" i="51"/>
  <c r="H437103" i="51" s="1"/>
  <c r="J437104" i="51"/>
  <c r="H437104" i="51" s="1"/>
  <c r="J437105" i="51"/>
  <c r="H437105" i="51" s="1"/>
  <c r="J437106" i="51"/>
  <c r="H437106" i="51" s="1"/>
  <c r="J437107" i="51"/>
  <c r="H437107" i="51" s="1"/>
  <c r="J437108" i="51"/>
  <c r="H437108" i="51" s="1"/>
  <c r="J437109" i="51"/>
  <c r="H437109" i="51" s="1"/>
  <c r="J437110" i="51"/>
  <c r="H437110" i="51" s="1"/>
  <c r="J437111" i="51"/>
  <c r="H437111" i="51" s="1"/>
  <c r="J437112" i="51"/>
  <c r="H437112" i="51" s="1"/>
  <c r="J437113" i="51"/>
  <c r="H437113" i="51" s="1"/>
  <c r="J437114" i="51"/>
  <c r="H437114" i="51" s="1"/>
  <c r="J437115" i="51"/>
  <c r="H437115" i="51" s="1"/>
  <c r="J437116" i="51"/>
  <c r="H437116" i="51" s="1"/>
  <c r="J437117" i="51"/>
  <c r="H437117" i="51" s="1"/>
  <c r="J437118" i="51"/>
  <c r="H437118" i="51" s="1"/>
  <c r="J437119" i="51"/>
  <c r="H437119" i="51" s="1"/>
  <c r="J437120" i="51"/>
  <c r="H437120" i="51" s="1"/>
  <c r="J437121" i="51"/>
  <c r="H437121" i="51" s="1"/>
  <c r="J437122" i="51"/>
  <c r="H437122" i="51" s="1"/>
  <c r="J437123" i="51"/>
  <c r="H437123" i="51" s="1"/>
  <c r="J437124" i="51"/>
  <c r="H437124" i="51" s="1"/>
  <c r="J437125" i="51"/>
  <c r="H437125" i="51" s="1"/>
  <c r="J437126" i="51"/>
  <c r="H437126" i="51" s="1"/>
  <c r="J437127" i="51"/>
  <c r="H437127" i="51" s="1"/>
  <c r="J437128" i="51"/>
  <c r="H437128" i="51" s="1"/>
  <c r="J437129" i="51"/>
  <c r="H437129" i="51" s="1"/>
  <c r="J437130" i="51"/>
  <c r="H437130" i="51" s="1"/>
  <c r="J437131" i="51"/>
  <c r="H437131" i="51" s="1"/>
  <c r="J437132" i="51"/>
  <c r="H437132" i="51" s="1"/>
  <c r="J437133" i="51"/>
  <c r="H437133" i="51" s="1"/>
  <c r="J437134" i="51"/>
  <c r="H437134" i="51" s="1"/>
  <c r="J437135" i="51"/>
  <c r="H437135" i="51" s="1"/>
  <c r="J437136" i="51"/>
  <c r="H437136" i="51" s="1"/>
  <c r="J437137" i="51"/>
  <c r="H437137" i="51" s="1"/>
  <c r="J437138" i="51"/>
  <c r="H437138" i="51" s="1"/>
  <c r="J437139" i="51"/>
  <c r="H437139" i="51" s="1"/>
  <c r="J437140" i="51"/>
  <c r="H437140" i="51" s="1"/>
  <c r="J437141" i="51"/>
  <c r="H437141" i="51" s="1"/>
  <c r="J437142" i="51"/>
  <c r="H437142" i="51" s="1"/>
  <c r="J437143" i="51"/>
  <c r="H437143" i="51" s="1"/>
  <c r="J437144" i="51"/>
  <c r="H437144" i="51" s="1"/>
  <c r="J437145" i="51"/>
  <c r="H437145" i="51" s="1"/>
  <c r="J437146" i="51"/>
  <c r="H437146" i="51" s="1"/>
  <c r="J437147" i="51"/>
  <c r="H437147" i="51" s="1"/>
  <c r="J437148" i="51"/>
  <c r="H437148" i="51" s="1"/>
  <c r="J437149" i="51"/>
  <c r="H437149" i="51" s="1"/>
  <c r="J437150" i="51"/>
  <c r="H437150" i="51" s="1"/>
  <c r="J437151" i="51"/>
  <c r="H437151" i="51" s="1"/>
  <c r="J437152" i="51"/>
  <c r="H437152" i="51" s="1"/>
  <c r="J437153" i="51"/>
  <c r="H437153" i="51" s="1"/>
  <c r="J437154" i="51"/>
  <c r="H437154" i="51" s="1"/>
  <c r="J437155" i="51"/>
  <c r="H437155" i="51" s="1"/>
  <c r="J437156" i="51"/>
  <c r="H437156" i="51" s="1"/>
  <c r="J437157" i="51"/>
  <c r="H437157" i="51" s="1"/>
  <c r="J437158" i="51"/>
  <c r="H437158" i="51" s="1"/>
  <c r="J437159" i="51"/>
  <c r="H437159" i="51" s="1"/>
  <c r="J437160" i="51"/>
  <c r="H437160" i="51" s="1"/>
  <c r="J437161" i="51"/>
  <c r="H437161" i="51" s="1"/>
  <c r="J437162" i="51"/>
  <c r="H437162" i="51" s="1"/>
  <c r="J437163" i="51"/>
  <c r="H437163" i="51" s="1"/>
  <c r="J437164" i="51"/>
  <c r="H437164" i="51" s="1"/>
  <c r="J437165" i="51"/>
  <c r="H437165" i="51" s="1"/>
  <c r="J437166" i="51"/>
  <c r="H437166" i="51" s="1"/>
  <c r="J437167" i="51"/>
  <c r="H437167" i="51" s="1"/>
  <c r="J437168" i="51"/>
  <c r="H437168" i="51" s="1"/>
  <c r="J437169" i="51"/>
  <c r="H437169" i="51" s="1"/>
  <c r="J437170" i="51"/>
  <c r="H437170" i="51" s="1"/>
  <c r="J437171" i="51"/>
  <c r="H437171" i="51" s="1"/>
  <c r="J437172" i="51"/>
  <c r="H437172" i="51" s="1"/>
  <c r="J437173" i="51"/>
  <c r="H437173" i="51" s="1"/>
  <c r="J437174" i="51"/>
  <c r="H437174" i="51" s="1"/>
  <c r="J437175" i="51"/>
  <c r="H437175" i="51" s="1"/>
  <c r="J437176" i="51"/>
  <c r="H437176" i="51" s="1"/>
  <c r="J437177" i="51"/>
  <c r="H437177" i="51" s="1"/>
  <c r="J437178" i="51"/>
  <c r="H437178" i="51" s="1"/>
  <c r="J437179" i="51"/>
  <c r="H437179" i="51" s="1"/>
  <c r="J437180" i="51"/>
  <c r="H437180" i="51" s="1"/>
  <c r="J437181" i="51"/>
  <c r="H437181" i="51" s="1"/>
  <c r="J437182" i="51"/>
  <c r="H437182" i="51" s="1"/>
  <c r="J437183" i="51"/>
  <c r="H437183" i="51" s="1"/>
  <c r="J437184" i="51"/>
  <c r="H437184" i="51" s="1"/>
  <c r="J437185" i="51"/>
  <c r="H437185" i="51" s="1"/>
  <c r="J437186" i="51"/>
  <c r="H437186" i="51" s="1"/>
  <c r="J437187" i="51"/>
  <c r="H437187" i="51" s="1"/>
  <c r="J437188" i="51"/>
  <c r="H437188" i="51" s="1"/>
  <c r="J437189" i="51"/>
  <c r="H437189" i="51" s="1"/>
  <c r="J437190" i="51"/>
  <c r="H437190" i="51" s="1"/>
  <c r="J437191" i="51"/>
  <c r="H437191" i="51" s="1"/>
  <c r="J437192" i="51"/>
  <c r="H437192" i="51" s="1"/>
  <c r="J437193" i="51"/>
  <c r="H437193" i="51" s="1"/>
  <c r="J437194" i="51"/>
  <c r="H437194" i="51" s="1"/>
  <c r="J437195" i="51"/>
  <c r="H437195" i="51" s="1"/>
  <c r="J437196" i="51"/>
  <c r="H437196" i="51" s="1"/>
  <c r="J437197" i="51"/>
  <c r="H437197" i="51" s="1"/>
  <c r="J437198" i="51"/>
  <c r="H437198" i="51" s="1"/>
  <c r="J437199" i="51"/>
  <c r="H437199" i="51" s="1"/>
  <c r="J437200" i="51"/>
  <c r="H437200" i="51" s="1"/>
  <c r="J437201" i="51"/>
  <c r="H437201" i="51" s="1"/>
  <c r="J437202" i="51"/>
  <c r="H437202" i="51" s="1"/>
  <c r="J437203" i="51"/>
  <c r="H437203" i="51" s="1"/>
  <c r="J437204" i="51"/>
  <c r="H437204" i="51" s="1"/>
  <c r="J437205" i="51"/>
  <c r="H437205" i="51" s="1"/>
  <c r="J437206" i="51"/>
  <c r="H437206" i="51" s="1"/>
  <c r="J437207" i="51"/>
  <c r="H437207" i="51" s="1"/>
  <c r="J437208" i="51"/>
  <c r="H437208" i="51" s="1"/>
  <c r="J437209" i="51"/>
  <c r="H437209" i="51" s="1"/>
  <c r="J437210" i="51"/>
  <c r="H437210" i="51" s="1"/>
  <c r="J437211" i="51"/>
  <c r="H437211" i="51" s="1"/>
  <c r="J437212" i="51"/>
  <c r="H437212" i="51" s="1"/>
  <c r="J437213" i="51"/>
  <c r="H437213" i="51" s="1"/>
  <c r="J437214" i="51"/>
  <c r="H437214" i="51" s="1"/>
  <c r="J437215" i="51"/>
  <c r="H437215" i="51" s="1"/>
  <c r="J437216" i="51"/>
  <c r="H437216" i="51" s="1"/>
  <c r="J437217" i="51"/>
  <c r="H437217" i="51" s="1"/>
  <c r="J437218" i="51"/>
  <c r="H437218" i="51" s="1"/>
  <c r="J437219" i="51"/>
  <c r="H437219" i="51" s="1"/>
  <c r="J437220" i="51"/>
  <c r="H437220" i="51" s="1"/>
  <c r="J437221" i="51"/>
  <c r="H437221" i="51" s="1"/>
  <c r="J437222" i="51"/>
  <c r="H437222" i="51" s="1"/>
  <c r="J437223" i="51"/>
  <c r="H437223" i="51" s="1"/>
  <c r="J437224" i="51"/>
  <c r="H437224" i="51" s="1"/>
  <c r="J437225" i="51"/>
  <c r="H437225" i="51" s="1"/>
  <c r="J437226" i="51"/>
  <c r="H437226" i="51" s="1"/>
  <c r="J437227" i="51"/>
  <c r="H437227" i="51" s="1"/>
  <c r="J437228" i="51"/>
  <c r="H437228" i="51" s="1"/>
  <c r="J437229" i="51"/>
  <c r="H437229" i="51" s="1"/>
  <c r="J437230" i="51"/>
  <c r="H437230" i="51" s="1"/>
  <c r="J437231" i="51"/>
  <c r="H437231" i="51" s="1"/>
  <c r="J437232" i="51"/>
  <c r="H437232" i="51" s="1"/>
  <c r="J437233" i="51"/>
  <c r="H437233" i="51" s="1"/>
  <c r="J437234" i="51"/>
  <c r="H437234" i="51" s="1"/>
  <c r="J437235" i="51"/>
  <c r="H437235" i="51" s="1"/>
  <c r="J437236" i="51"/>
  <c r="H437236" i="51" s="1"/>
  <c r="J437237" i="51"/>
  <c r="H437237" i="51" s="1"/>
  <c r="J437238" i="51"/>
  <c r="H437238" i="51" s="1"/>
  <c r="J437239" i="51"/>
  <c r="H437239" i="51" s="1"/>
  <c r="J437240" i="51"/>
  <c r="H437240" i="51" s="1"/>
  <c r="J437241" i="51"/>
  <c r="H437241" i="51" s="1"/>
  <c r="J437242" i="51"/>
  <c r="H437242" i="51" s="1"/>
  <c r="J437243" i="51"/>
  <c r="H437243" i="51" s="1"/>
  <c r="J437244" i="51"/>
  <c r="H437244" i="51" s="1"/>
  <c r="J437245" i="51"/>
  <c r="H437245" i="51" s="1"/>
  <c r="J437246" i="51"/>
  <c r="H437246" i="51" s="1"/>
  <c r="J437247" i="51"/>
  <c r="H437247" i="51" s="1"/>
  <c r="J437248" i="51"/>
  <c r="H437248" i="51" s="1"/>
  <c r="J437249" i="51"/>
  <c r="H437249" i="51" s="1"/>
  <c r="J437250" i="51"/>
  <c r="H437250" i="51" s="1"/>
  <c r="J437251" i="51"/>
  <c r="H437251" i="51" s="1"/>
  <c r="J437252" i="51"/>
  <c r="H437252" i="51" s="1"/>
  <c r="J437253" i="51"/>
  <c r="H437253" i="51" s="1"/>
  <c r="J437254" i="51"/>
  <c r="H437254" i="51" s="1"/>
  <c r="J437255" i="51"/>
  <c r="H437255" i="51" s="1"/>
  <c r="J437256" i="51"/>
  <c r="H437256" i="51" s="1"/>
  <c r="J437257" i="51"/>
  <c r="H437257" i="51" s="1"/>
  <c r="J437258" i="51"/>
  <c r="H437258" i="51" s="1"/>
  <c r="J437259" i="51"/>
  <c r="H437259" i="51" s="1"/>
  <c r="J437260" i="51"/>
  <c r="H437260" i="51" s="1"/>
  <c r="J437261" i="51"/>
  <c r="H437261" i="51" s="1"/>
  <c r="J437262" i="51"/>
  <c r="H437262" i="51" s="1"/>
  <c r="J437263" i="51"/>
  <c r="H437263" i="51" s="1"/>
  <c r="J437264" i="51"/>
  <c r="H437264" i="51" s="1"/>
  <c r="J437265" i="51"/>
  <c r="H437265" i="51" s="1"/>
  <c r="J437266" i="51"/>
  <c r="H437266" i="51" s="1"/>
  <c r="J437267" i="51"/>
  <c r="H437267" i="51" s="1"/>
  <c r="J437268" i="51"/>
  <c r="H437268" i="51" s="1"/>
  <c r="J437269" i="51"/>
  <c r="H437269" i="51" s="1"/>
  <c r="J437270" i="51"/>
  <c r="H437270" i="51" s="1"/>
  <c r="J437271" i="51"/>
  <c r="H437271" i="51" s="1"/>
  <c r="J437272" i="51"/>
  <c r="H437272" i="51" s="1"/>
  <c r="J437273" i="51"/>
  <c r="H437273" i="51" s="1"/>
  <c r="J437274" i="51"/>
  <c r="H437274" i="51" s="1"/>
  <c r="J437275" i="51"/>
  <c r="H437275" i="51" s="1"/>
  <c r="J437276" i="51"/>
  <c r="H437276" i="51" s="1"/>
  <c r="J437277" i="51"/>
  <c r="H437277" i="51" s="1"/>
  <c r="J437278" i="51"/>
  <c r="H437278" i="51" s="1"/>
  <c r="J437279" i="51"/>
  <c r="H437279" i="51" s="1"/>
  <c r="J437280" i="51"/>
  <c r="H437280" i="51" s="1"/>
  <c r="J437281" i="51"/>
  <c r="H437281" i="51" s="1"/>
  <c r="J437282" i="51"/>
  <c r="H437282" i="51" s="1"/>
  <c r="J437283" i="51"/>
  <c r="H437283" i="51" s="1"/>
  <c r="J437284" i="51"/>
  <c r="H437284" i="51" s="1"/>
  <c r="J437285" i="51"/>
  <c r="H437285" i="51" s="1"/>
  <c r="J437286" i="51"/>
  <c r="H437286" i="51" s="1"/>
  <c r="J437287" i="51"/>
  <c r="H437287" i="51" s="1"/>
  <c r="J437288" i="51"/>
  <c r="H437288" i="51" s="1"/>
  <c r="J437289" i="51"/>
  <c r="H437289" i="51" s="1"/>
  <c r="J437290" i="51"/>
  <c r="H437290" i="51" s="1"/>
  <c r="J437291" i="51"/>
  <c r="H437291" i="51" s="1"/>
  <c r="J437292" i="51"/>
  <c r="H437292" i="51" s="1"/>
  <c r="J437293" i="51"/>
  <c r="H437293" i="51" s="1"/>
  <c r="J437294" i="51"/>
  <c r="H437294" i="51" s="1"/>
  <c r="J437295" i="51"/>
  <c r="H437295" i="51" s="1"/>
  <c r="J437296" i="51"/>
  <c r="H437296" i="51" s="1"/>
  <c r="J437297" i="51"/>
  <c r="H437297" i="51" s="1"/>
  <c r="J437298" i="51"/>
  <c r="H437298" i="51" s="1"/>
  <c r="J437299" i="51"/>
  <c r="H437299" i="51" s="1"/>
  <c r="J437300" i="51"/>
  <c r="H437300" i="51" s="1"/>
  <c r="J437301" i="51"/>
  <c r="H437301" i="51" s="1"/>
  <c r="J437302" i="51"/>
  <c r="H437302" i="51" s="1"/>
  <c r="J437303" i="51"/>
  <c r="H437303" i="51" s="1"/>
  <c r="J437304" i="51"/>
  <c r="H437304" i="51" s="1"/>
  <c r="J437305" i="51"/>
  <c r="H437305" i="51" s="1"/>
  <c r="J437306" i="51"/>
  <c r="H437306" i="51" s="1"/>
  <c r="J437307" i="51"/>
  <c r="H437307" i="51" s="1"/>
  <c r="J437308" i="51"/>
  <c r="H437308" i="51" s="1"/>
  <c r="J437309" i="51"/>
  <c r="H437309" i="51" s="1"/>
  <c r="J437310" i="51"/>
  <c r="H437310" i="51" s="1"/>
  <c r="J437311" i="51"/>
  <c r="H437311" i="51" s="1"/>
  <c r="J437312" i="51"/>
  <c r="H437312" i="51" s="1"/>
  <c r="J437313" i="51"/>
  <c r="H437313" i="51" s="1"/>
  <c r="J437314" i="51"/>
  <c r="H437314" i="51" s="1"/>
  <c r="J437315" i="51"/>
  <c r="H437315" i="51" s="1"/>
  <c r="J437316" i="51"/>
  <c r="H437316" i="51" s="1"/>
  <c r="J437317" i="51"/>
  <c r="H437317" i="51" s="1"/>
  <c r="J437318" i="51"/>
  <c r="H437318" i="51" s="1"/>
  <c r="J437319" i="51"/>
  <c r="H437319" i="51" s="1"/>
  <c r="J437320" i="51"/>
  <c r="H437320" i="51" s="1"/>
  <c r="J437321" i="51"/>
  <c r="H437321" i="51" s="1"/>
  <c r="J437322" i="51"/>
  <c r="H437322" i="51" s="1"/>
  <c r="J437323" i="51"/>
  <c r="H437323" i="51" s="1"/>
  <c r="J437324" i="51"/>
  <c r="H437324" i="51" s="1"/>
  <c r="J437325" i="51"/>
  <c r="H437325" i="51" s="1"/>
  <c r="J437326" i="51"/>
  <c r="H437326" i="51" s="1"/>
  <c r="J437327" i="51"/>
  <c r="H437327" i="51" s="1"/>
  <c r="J437328" i="51"/>
  <c r="H437328" i="51" s="1"/>
  <c r="J437329" i="51"/>
  <c r="H437329" i="51" s="1"/>
  <c r="J437330" i="51"/>
  <c r="H437330" i="51" s="1"/>
  <c r="J437331" i="51"/>
  <c r="H437331" i="51" s="1"/>
  <c r="J437332" i="51"/>
  <c r="H437332" i="51" s="1"/>
  <c r="J437333" i="51"/>
  <c r="H437333" i="51" s="1"/>
  <c r="J437334" i="51"/>
  <c r="H437334" i="51" s="1"/>
  <c r="J437335" i="51"/>
  <c r="H437335" i="51" s="1"/>
  <c r="J437336" i="51"/>
  <c r="H437336" i="51" s="1"/>
  <c r="J437337" i="51"/>
  <c r="H437337" i="51" s="1"/>
  <c r="J437338" i="51"/>
  <c r="H437338" i="51" s="1"/>
  <c r="J437339" i="51"/>
  <c r="H437339" i="51" s="1"/>
  <c r="J437340" i="51"/>
  <c r="H437340" i="51" s="1"/>
  <c r="J437341" i="51"/>
  <c r="H437341" i="51" s="1"/>
  <c r="J437342" i="51"/>
  <c r="H437342" i="51" s="1"/>
  <c r="J437343" i="51"/>
  <c r="H437343" i="51" s="1"/>
  <c r="J437344" i="51"/>
  <c r="H437344" i="51" s="1"/>
  <c r="J437345" i="51"/>
  <c r="H437345" i="51" s="1"/>
  <c r="J437346" i="51"/>
  <c r="H437346" i="51" s="1"/>
  <c r="J437347" i="51"/>
  <c r="H437347" i="51" s="1"/>
  <c r="J437348" i="51"/>
  <c r="H437348" i="51" s="1"/>
  <c r="J437349" i="51"/>
  <c r="H437349" i="51" s="1"/>
  <c r="J437350" i="51"/>
  <c r="H437350" i="51" s="1"/>
  <c r="J437351" i="51"/>
  <c r="H437351" i="51" s="1"/>
  <c r="J437352" i="51"/>
  <c r="H437352" i="51" s="1"/>
  <c r="J437353" i="51"/>
  <c r="H437353" i="51" s="1"/>
  <c r="J437354" i="51"/>
  <c r="H437354" i="51" s="1"/>
  <c r="J437355" i="51"/>
  <c r="H437355" i="51" s="1"/>
  <c r="J437356" i="51"/>
  <c r="H437356" i="51" s="1"/>
  <c r="J437357" i="51"/>
  <c r="H437357" i="51" s="1"/>
  <c r="J437358" i="51"/>
  <c r="H437358" i="51" s="1"/>
  <c r="J437359" i="51"/>
  <c r="H437359" i="51" s="1"/>
  <c r="J437360" i="51"/>
  <c r="H437360" i="51" s="1"/>
  <c r="J437361" i="51"/>
  <c r="H437361" i="51" s="1"/>
  <c r="J437362" i="51"/>
  <c r="H437362" i="51" s="1"/>
  <c r="J437363" i="51"/>
  <c r="H437363" i="51" s="1"/>
  <c r="J437364" i="51"/>
  <c r="H437364" i="51" s="1"/>
  <c r="J437365" i="51"/>
  <c r="H437365" i="51" s="1"/>
  <c r="J437366" i="51"/>
  <c r="H437366" i="51" s="1"/>
  <c r="J437367" i="51"/>
  <c r="H437367" i="51" s="1"/>
  <c r="J437368" i="51"/>
  <c r="H437368" i="51" s="1"/>
  <c r="J437369" i="51"/>
  <c r="H437369" i="51" s="1"/>
  <c r="J437370" i="51"/>
  <c r="H437370" i="51" s="1"/>
  <c r="J437371" i="51"/>
  <c r="H437371" i="51" s="1"/>
  <c r="J437372" i="51"/>
  <c r="H437372" i="51" s="1"/>
  <c r="J437373" i="51"/>
  <c r="H437373" i="51" s="1"/>
  <c r="J437374" i="51"/>
  <c r="H437374" i="51" s="1"/>
  <c r="J437375" i="51"/>
  <c r="H437375" i="51" s="1"/>
  <c r="J437376" i="51"/>
  <c r="H437376" i="51" s="1"/>
  <c r="J437377" i="51"/>
  <c r="H437377" i="51" s="1"/>
  <c r="J437378" i="51"/>
  <c r="H437378" i="51" s="1"/>
  <c r="J437379" i="51"/>
  <c r="H437379" i="51" s="1"/>
  <c r="J437380" i="51"/>
  <c r="H437380" i="51" s="1"/>
  <c r="J437381" i="51"/>
  <c r="H437381" i="51" s="1"/>
  <c r="J437382" i="51"/>
  <c r="H437382" i="51" s="1"/>
  <c r="J437383" i="51"/>
  <c r="H437383" i="51" s="1"/>
  <c r="J437384" i="51"/>
  <c r="H437384" i="51" s="1"/>
  <c r="J437385" i="51"/>
  <c r="H437385" i="51" s="1"/>
  <c r="J437386" i="51"/>
  <c r="H437386" i="51" s="1"/>
  <c r="J437387" i="51"/>
  <c r="H437387" i="51" s="1"/>
  <c r="J437388" i="51"/>
  <c r="H437388" i="51" s="1"/>
  <c r="J437389" i="51"/>
  <c r="H437389" i="51" s="1"/>
  <c r="J437390" i="51"/>
  <c r="H437390" i="51" s="1"/>
  <c r="J437391" i="51"/>
  <c r="H437391" i="51" s="1"/>
  <c r="J437392" i="51"/>
  <c r="H437392" i="51" s="1"/>
  <c r="J437393" i="51"/>
  <c r="H437393" i="51" s="1"/>
  <c r="J437394" i="51"/>
  <c r="H437394" i="51" s="1"/>
  <c r="J437395" i="51"/>
  <c r="H437395" i="51" s="1"/>
  <c r="J437396" i="51"/>
  <c r="H437396" i="51" s="1"/>
  <c r="J437397" i="51"/>
  <c r="H437397" i="51" s="1"/>
  <c r="J437398" i="51"/>
  <c r="H437398" i="51" s="1"/>
  <c r="J437399" i="51"/>
  <c r="H437399" i="51" s="1"/>
  <c r="J437400" i="51"/>
  <c r="H437400" i="51" s="1"/>
  <c r="J437401" i="51"/>
  <c r="H437401" i="51" s="1"/>
  <c r="J437402" i="51"/>
  <c r="H437402" i="51" s="1"/>
  <c r="J437403" i="51"/>
  <c r="H437403" i="51" s="1"/>
  <c r="J437404" i="51"/>
  <c r="H437404" i="51" s="1"/>
  <c r="J437405" i="51"/>
  <c r="H437405" i="51" s="1"/>
  <c r="J437406" i="51"/>
  <c r="H437406" i="51" s="1"/>
  <c r="J437407" i="51"/>
  <c r="H437407" i="51" s="1"/>
  <c r="J437408" i="51"/>
  <c r="H437408" i="51" s="1"/>
  <c r="J437409" i="51"/>
  <c r="H437409" i="51" s="1"/>
  <c r="J437410" i="51"/>
  <c r="H437410" i="51" s="1"/>
  <c r="J437411" i="51"/>
  <c r="H437411" i="51" s="1"/>
  <c r="J437412" i="51"/>
  <c r="H437412" i="51" s="1"/>
  <c r="J437413" i="51"/>
  <c r="H437413" i="51" s="1"/>
  <c r="J437414" i="51"/>
  <c r="H437414" i="51" s="1"/>
  <c r="J437415" i="51"/>
  <c r="H437415" i="51" s="1"/>
  <c r="J437416" i="51"/>
  <c r="H437416" i="51" s="1"/>
  <c r="J437417" i="51"/>
  <c r="H437417" i="51" s="1"/>
  <c r="J437418" i="51"/>
  <c r="H437418" i="51" s="1"/>
  <c r="J437419" i="51"/>
  <c r="H437419" i="51" s="1"/>
  <c r="J437420" i="51"/>
  <c r="H437420" i="51" s="1"/>
  <c r="J437421" i="51"/>
  <c r="H437421" i="51" s="1"/>
  <c r="J437422" i="51"/>
  <c r="H437422" i="51" s="1"/>
  <c r="J437423" i="51"/>
  <c r="H437423" i="51" s="1"/>
  <c r="J437424" i="51"/>
  <c r="H437424" i="51" s="1"/>
  <c r="J437425" i="51"/>
  <c r="H437425" i="51" s="1"/>
  <c r="J437426" i="51"/>
  <c r="H437426" i="51" s="1"/>
  <c r="J437427" i="51"/>
  <c r="H437427" i="51" s="1"/>
  <c r="J437428" i="51"/>
  <c r="H437428" i="51" s="1"/>
  <c r="J437429" i="51"/>
  <c r="H437429" i="51" s="1"/>
  <c r="J437430" i="51"/>
  <c r="H437430" i="51" s="1"/>
  <c r="J437431" i="51"/>
  <c r="H437431" i="51" s="1"/>
  <c r="J437432" i="51"/>
  <c r="H437432" i="51" s="1"/>
  <c r="J437433" i="51"/>
  <c r="H437433" i="51" s="1"/>
  <c r="J437434" i="51"/>
  <c r="H437434" i="51" s="1"/>
  <c r="J437435" i="51"/>
  <c r="H437435" i="51" s="1"/>
  <c r="J437436" i="51"/>
  <c r="H437436" i="51" s="1"/>
  <c r="J437437" i="51"/>
  <c r="H437437" i="51" s="1"/>
  <c r="J437438" i="51"/>
  <c r="H437438" i="51" s="1"/>
  <c r="J437439" i="51"/>
  <c r="H437439" i="51" s="1"/>
  <c r="J437440" i="51"/>
  <c r="H437440" i="51" s="1"/>
  <c r="J437441" i="51"/>
  <c r="H437441" i="51" s="1"/>
  <c r="J437442" i="51"/>
  <c r="H437442" i="51" s="1"/>
  <c r="J437443" i="51"/>
  <c r="H437443" i="51" s="1"/>
  <c r="J437444" i="51"/>
  <c r="H437444" i="51" s="1"/>
  <c r="J437445" i="51"/>
  <c r="H437445" i="51" s="1"/>
  <c r="J437446" i="51"/>
  <c r="H437446" i="51" s="1"/>
  <c r="J437447" i="51"/>
  <c r="H437447" i="51" s="1"/>
  <c r="J437448" i="51"/>
  <c r="H437448" i="51" s="1"/>
  <c r="J437449" i="51"/>
  <c r="H437449" i="51" s="1"/>
  <c r="J437450" i="51"/>
  <c r="H437450" i="51" s="1"/>
  <c r="J437451" i="51"/>
  <c r="H437451" i="51" s="1"/>
  <c r="J437452" i="51"/>
  <c r="H437452" i="51" s="1"/>
  <c r="J437453" i="51"/>
  <c r="H437453" i="51" s="1"/>
  <c r="J437454" i="51"/>
  <c r="H437454" i="51" s="1"/>
  <c r="J437455" i="51"/>
  <c r="H437455" i="51" s="1"/>
  <c r="J437456" i="51"/>
  <c r="H437456" i="51" s="1"/>
  <c r="J437457" i="51"/>
  <c r="H437457" i="51" s="1"/>
  <c r="J437458" i="51"/>
  <c r="H437458" i="51" s="1"/>
  <c r="J437459" i="51"/>
  <c r="H437459" i="51" s="1"/>
  <c r="J437460" i="51"/>
  <c r="H437460" i="51" s="1"/>
  <c r="J437461" i="51"/>
  <c r="H437461" i="51" s="1"/>
  <c r="J437462" i="51"/>
  <c r="H437462" i="51" s="1"/>
  <c r="J437463" i="51"/>
  <c r="H437463" i="51" s="1"/>
  <c r="J437464" i="51"/>
  <c r="H437464" i="51" s="1"/>
  <c r="J437465" i="51"/>
  <c r="H437465" i="51" s="1"/>
  <c r="J437466" i="51"/>
  <c r="H437466" i="51" s="1"/>
  <c r="J437467" i="51"/>
  <c r="H437467" i="51" s="1"/>
  <c r="J437468" i="51"/>
  <c r="H437468" i="51" s="1"/>
  <c r="J437469" i="51"/>
  <c r="H437469" i="51" s="1"/>
  <c r="J437470" i="51"/>
  <c r="H437470" i="51" s="1"/>
  <c r="J437471" i="51"/>
  <c r="H437471" i="51" s="1"/>
  <c r="J437472" i="51"/>
  <c r="H437472" i="51" s="1"/>
  <c r="J437473" i="51"/>
  <c r="H437473" i="51" s="1"/>
  <c r="J437474" i="51"/>
  <c r="H437474" i="51" s="1"/>
  <c r="J437475" i="51"/>
  <c r="H437475" i="51" s="1"/>
  <c r="J437476" i="51"/>
  <c r="H437476" i="51" s="1"/>
  <c r="J437477" i="51"/>
  <c r="H437477" i="51" s="1"/>
  <c r="J437478" i="51"/>
  <c r="H437478" i="51" s="1"/>
  <c r="J437479" i="51"/>
  <c r="H437479" i="51" s="1"/>
  <c r="J437480" i="51"/>
  <c r="H437480" i="51" s="1"/>
  <c r="J437481" i="51"/>
  <c r="H437481" i="51" s="1"/>
  <c r="J437482" i="51"/>
  <c r="H437482" i="51" s="1"/>
  <c r="J437483" i="51"/>
  <c r="H437483" i="51" s="1"/>
  <c r="J437484" i="51"/>
  <c r="H437484" i="51" s="1"/>
  <c r="J437485" i="51"/>
  <c r="H437485" i="51" s="1"/>
  <c r="J437486" i="51"/>
  <c r="H437486" i="51" s="1"/>
  <c r="J437487" i="51"/>
  <c r="H437487" i="51" s="1"/>
  <c r="J437488" i="51"/>
  <c r="H437488" i="51" s="1"/>
  <c r="J437489" i="51"/>
  <c r="H437489" i="51" s="1"/>
  <c r="J437490" i="51"/>
  <c r="H437490" i="51" s="1"/>
  <c r="J437491" i="51"/>
  <c r="H437491" i="51" s="1"/>
  <c r="J437492" i="51"/>
  <c r="H437492" i="51" s="1"/>
  <c r="J437493" i="51"/>
  <c r="H437493" i="51" s="1"/>
  <c r="J437494" i="51"/>
  <c r="H437494" i="51" s="1"/>
  <c r="J437495" i="51"/>
  <c r="H437495" i="51" s="1"/>
  <c r="J437496" i="51"/>
  <c r="H437496" i="51" s="1"/>
  <c r="J437497" i="51"/>
  <c r="H437497" i="51" s="1"/>
  <c r="J437498" i="51"/>
  <c r="H437498" i="51" s="1"/>
  <c r="J437499" i="51"/>
  <c r="H437499" i="51" s="1"/>
  <c r="J437500" i="51"/>
  <c r="H437500" i="51" s="1"/>
  <c r="J437501" i="51"/>
  <c r="H437501" i="51" s="1"/>
  <c r="J437502" i="51"/>
  <c r="H437502" i="51" s="1"/>
  <c r="J437503" i="51"/>
  <c r="H437503" i="51" s="1"/>
  <c r="J437504" i="51"/>
  <c r="H437504" i="51" s="1"/>
  <c r="J437505" i="51"/>
  <c r="H437505" i="51" s="1"/>
  <c r="J437506" i="51"/>
  <c r="H437506" i="51" s="1"/>
  <c r="J437507" i="51"/>
  <c r="H437507" i="51" s="1"/>
  <c r="J437508" i="51"/>
  <c r="H437508" i="51" s="1"/>
  <c r="J437509" i="51"/>
  <c r="H437509" i="51" s="1"/>
  <c r="J437510" i="51"/>
  <c r="H437510" i="51" s="1"/>
  <c r="J437511" i="51"/>
  <c r="H437511" i="51" s="1"/>
  <c r="J437512" i="51"/>
  <c r="H437512" i="51" s="1"/>
  <c r="J437513" i="51"/>
  <c r="H437513" i="51" s="1"/>
  <c r="J437514" i="51"/>
  <c r="H437514" i="51" s="1"/>
  <c r="J437515" i="51"/>
  <c r="H437515" i="51" s="1"/>
  <c r="J437516" i="51"/>
  <c r="H437516" i="51" s="1"/>
  <c r="J437517" i="51"/>
  <c r="H437517" i="51" s="1"/>
  <c r="J437518" i="51"/>
  <c r="H437518" i="51" s="1"/>
  <c r="J437519" i="51"/>
  <c r="H437519" i="51" s="1"/>
  <c r="J437520" i="51"/>
  <c r="H437520" i="51" s="1"/>
  <c r="J437521" i="51"/>
  <c r="H437521" i="51" s="1"/>
  <c r="J437522" i="51"/>
  <c r="H437522" i="51" s="1"/>
  <c r="J437523" i="51"/>
  <c r="H437523" i="51" s="1"/>
  <c r="J437524" i="51"/>
  <c r="H437524" i="51" s="1"/>
  <c r="J437525" i="51"/>
  <c r="H437525" i="51" s="1"/>
  <c r="J437526" i="51"/>
  <c r="H437526" i="51" s="1"/>
  <c r="J437527" i="51"/>
  <c r="H437527" i="51" s="1"/>
  <c r="J437528" i="51"/>
  <c r="H437528" i="51" s="1"/>
  <c r="J437529" i="51"/>
  <c r="H437529" i="51" s="1"/>
  <c r="J437530" i="51"/>
  <c r="H437530" i="51" s="1"/>
  <c r="J437531" i="51"/>
  <c r="H437531" i="51" s="1"/>
  <c r="J437532" i="51"/>
  <c r="H437532" i="51" s="1"/>
  <c r="J437533" i="51"/>
  <c r="H437533" i="51" s="1"/>
  <c r="J437534" i="51"/>
  <c r="H437534" i="51" s="1"/>
  <c r="J437535" i="51"/>
  <c r="H437535" i="51" s="1"/>
  <c r="J437536" i="51"/>
  <c r="H437536" i="51" s="1"/>
  <c r="J437537" i="51"/>
  <c r="H437537" i="51" s="1"/>
  <c r="J437538" i="51"/>
  <c r="H437538" i="51" s="1"/>
  <c r="J437539" i="51"/>
  <c r="H437539" i="51" s="1"/>
  <c r="J437540" i="51"/>
  <c r="H437540" i="51" s="1"/>
  <c r="J437541" i="51"/>
  <c r="H437541" i="51" s="1"/>
  <c r="J437542" i="51"/>
  <c r="H437542" i="51" s="1"/>
  <c r="J437543" i="51"/>
  <c r="H437543" i="51" s="1"/>
  <c r="J437544" i="51"/>
  <c r="H437544" i="51" s="1"/>
  <c r="J437545" i="51"/>
  <c r="H437545" i="51" s="1"/>
  <c r="J437546" i="51"/>
  <c r="H437546" i="51" s="1"/>
  <c r="J437547" i="51"/>
  <c r="H437547" i="51" s="1"/>
  <c r="J437548" i="51"/>
  <c r="H437548" i="51" s="1"/>
  <c r="J437549" i="51"/>
  <c r="H437549" i="51" s="1"/>
  <c r="J437550" i="51"/>
  <c r="H437550" i="51" s="1"/>
  <c r="J437551" i="51"/>
  <c r="H437551" i="51" s="1"/>
  <c r="J437552" i="51"/>
  <c r="H437552" i="51" s="1"/>
  <c r="J437553" i="51"/>
  <c r="H437553" i="51" s="1"/>
  <c r="J437554" i="51"/>
  <c r="H437554" i="51" s="1"/>
  <c r="J437555" i="51"/>
  <c r="H437555" i="51" s="1"/>
  <c r="J437556" i="51"/>
  <c r="H437556" i="51" s="1"/>
  <c r="J437557" i="51"/>
  <c r="H437557" i="51" s="1"/>
  <c r="J437558" i="51"/>
  <c r="H437558" i="51" s="1"/>
  <c r="J437559" i="51"/>
  <c r="H437559" i="51" s="1"/>
  <c r="J437560" i="51"/>
  <c r="H437560" i="51" s="1"/>
  <c r="J437561" i="51"/>
  <c r="H437561" i="51" s="1"/>
  <c r="J437562" i="51"/>
  <c r="H437562" i="51" s="1"/>
  <c r="J437563" i="51"/>
  <c r="H437563" i="51" s="1"/>
  <c r="J437564" i="51"/>
  <c r="H437564" i="51" s="1"/>
  <c r="J437565" i="51"/>
  <c r="H437565" i="51" s="1"/>
  <c r="J437566" i="51"/>
  <c r="H437566" i="51" s="1"/>
  <c r="J437567" i="51"/>
  <c r="H437567" i="51" s="1"/>
  <c r="J437568" i="51"/>
  <c r="H437568" i="51" s="1"/>
  <c r="J437569" i="51"/>
  <c r="H437569" i="51" s="1"/>
  <c r="J437570" i="51"/>
  <c r="H437570" i="51" s="1"/>
  <c r="J437571" i="51"/>
  <c r="H437571" i="51" s="1"/>
  <c r="J437572" i="51"/>
  <c r="H437572" i="51" s="1"/>
  <c r="J437573" i="51"/>
  <c r="H437573" i="51" s="1"/>
  <c r="J437574" i="51"/>
  <c r="H437574" i="51" s="1"/>
  <c r="J437575" i="51"/>
  <c r="H437575" i="51" s="1"/>
  <c r="J437576" i="51"/>
  <c r="H437576" i="51" s="1"/>
  <c r="J437577" i="51"/>
  <c r="H437577" i="51" s="1"/>
  <c r="J437578" i="51"/>
  <c r="H437578" i="51" s="1"/>
  <c r="J437579" i="51"/>
  <c r="H437579" i="51" s="1"/>
  <c r="J437580" i="51"/>
  <c r="H437580" i="51" s="1"/>
  <c r="J437581" i="51"/>
  <c r="H437581" i="51" s="1"/>
  <c r="J437582" i="51"/>
  <c r="H437582" i="51" s="1"/>
  <c r="J437583" i="51"/>
  <c r="H437583" i="51" s="1"/>
  <c r="J437584" i="51"/>
  <c r="H437584" i="51" s="1"/>
  <c r="J437585" i="51"/>
  <c r="H437585" i="51" s="1"/>
  <c r="J437586" i="51"/>
  <c r="H437586" i="51" s="1"/>
  <c r="J437587" i="51"/>
  <c r="H437587" i="51" s="1"/>
  <c r="J437588" i="51"/>
  <c r="H437588" i="51" s="1"/>
  <c r="J437589" i="51"/>
  <c r="H437589" i="51" s="1"/>
  <c r="J437590" i="51"/>
  <c r="H437590" i="51" s="1"/>
  <c r="J437591" i="51"/>
  <c r="H437591" i="51" s="1"/>
  <c r="J437592" i="51"/>
  <c r="H437592" i="51" s="1"/>
  <c r="J437593" i="51"/>
  <c r="H437593" i="51" s="1"/>
  <c r="J437594" i="51"/>
  <c r="H437594" i="51" s="1"/>
  <c r="J437595" i="51"/>
  <c r="H437595" i="51" s="1"/>
  <c r="J437596" i="51"/>
  <c r="H437596" i="51" s="1"/>
  <c r="J437597" i="51"/>
  <c r="H437597" i="51" s="1"/>
  <c r="J437598" i="51"/>
  <c r="H437598" i="51" s="1"/>
  <c r="J437599" i="51"/>
  <c r="H437599" i="51" s="1"/>
  <c r="J437600" i="51"/>
  <c r="H437600" i="51" s="1"/>
  <c r="J437601" i="51"/>
  <c r="H437601" i="51" s="1"/>
  <c r="J437602" i="51"/>
  <c r="H437602" i="51" s="1"/>
  <c r="J437603" i="51"/>
  <c r="H437603" i="51" s="1"/>
  <c r="J437604" i="51"/>
  <c r="H437604" i="51" s="1"/>
  <c r="J437605" i="51"/>
  <c r="H437605" i="51" s="1"/>
  <c r="J437606" i="51"/>
  <c r="H437606" i="51" s="1"/>
  <c r="J437607" i="51"/>
  <c r="H437607" i="51" s="1"/>
  <c r="J437608" i="51"/>
  <c r="H437608" i="51" s="1"/>
  <c r="J437609" i="51"/>
  <c r="H437609" i="51" s="1"/>
  <c r="J437610" i="51"/>
  <c r="H437610" i="51" s="1"/>
  <c r="J437611" i="51"/>
  <c r="H437611" i="51" s="1"/>
  <c r="J437612" i="51"/>
  <c r="H437612" i="51" s="1"/>
  <c r="J437613" i="51"/>
  <c r="H437613" i="51" s="1"/>
  <c r="J437614" i="51"/>
  <c r="H437614" i="51" s="1"/>
  <c r="J437615" i="51"/>
  <c r="H437615" i="51" s="1"/>
  <c r="J437616" i="51"/>
  <c r="H437616" i="51" s="1"/>
  <c r="J437617" i="51"/>
  <c r="H437617" i="51" s="1"/>
  <c r="J437618" i="51"/>
  <c r="H437618" i="51" s="1"/>
  <c r="J437619" i="51"/>
  <c r="H437619" i="51" s="1"/>
  <c r="J437620" i="51"/>
  <c r="H437620" i="51" s="1"/>
  <c r="J437621" i="51"/>
  <c r="H437621" i="51" s="1"/>
  <c r="J437622" i="51"/>
  <c r="H437622" i="51" s="1"/>
  <c r="J437623" i="51"/>
  <c r="H437623" i="51" s="1"/>
  <c r="J437624" i="51"/>
  <c r="H437624" i="51" s="1"/>
  <c r="J437625" i="51"/>
  <c r="H437625" i="51" s="1"/>
  <c r="J437626" i="51"/>
  <c r="H437626" i="51" s="1"/>
  <c r="J437627" i="51"/>
  <c r="H437627" i="51" s="1"/>
  <c r="J437628" i="51"/>
  <c r="H437628" i="51" s="1"/>
  <c r="J437629" i="51"/>
  <c r="H437629" i="51" s="1"/>
  <c r="J437630" i="51"/>
  <c r="H437630" i="51" s="1"/>
  <c r="J437631" i="51"/>
  <c r="H437631" i="51" s="1"/>
  <c r="J437632" i="51"/>
  <c r="H437632" i="51" s="1"/>
  <c r="J437633" i="51"/>
  <c r="H437633" i="51" s="1"/>
  <c r="J437634" i="51"/>
  <c r="H437634" i="51" s="1"/>
  <c r="J437635" i="51"/>
  <c r="H437635" i="51" s="1"/>
  <c r="J437636" i="51"/>
  <c r="H437636" i="51" s="1"/>
  <c r="J437637" i="51"/>
  <c r="H437637" i="51" s="1"/>
  <c r="J437638" i="51"/>
  <c r="H437638" i="51" s="1"/>
  <c r="J437639" i="51"/>
  <c r="H437639" i="51" s="1"/>
  <c r="J437640" i="51"/>
  <c r="H437640" i="51" s="1"/>
  <c r="J437641" i="51"/>
  <c r="H437641" i="51" s="1"/>
  <c r="J437642" i="51"/>
  <c r="H437642" i="51" s="1"/>
  <c r="J437643" i="51"/>
  <c r="H437643" i="51" s="1"/>
  <c r="J437644" i="51"/>
  <c r="H437644" i="51" s="1"/>
  <c r="J437645" i="51"/>
  <c r="H437645" i="51" s="1"/>
  <c r="J437646" i="51"/>
  <c r="H437646" i="51" s="1"/>
  <c r="J437647" i="51"/>
  <c r="H437647" i="51" s="1"/>
  <c r="J437648" i="51"/>
  <c r="H437648" i="51" s="1"/>
  <c r="J437649" i="51"/>
  <c r="H437649" i="51" s="1"/>
  <c r="J437650" i="51"/>
  <c r="H437650" i="51" s="1"/>
  <c r="J437651" i="51"/>
  <c r="H437651" i="51" s="1"/>
  <c r="J437652" i="51"/>
  <c r="H437652" i="51" s="1"/>
  <c r="J437653" i="51"/>
  <c r="H437653" i="51" s="1"/>
  <c r="J437654" i="51"/>
  <c r="H437654" i="51" s="1"/>
  <c r="J437655" i="51"/>
  <c r="H437655" i="51" s="1"/>
  <c r="J437656" i="51"/>
  <c r="H437656" i="51" s="1"/>
  <c r="J437657" i="51"/>
  <c r="H437657" i="51" s="1"/>
  <c r="J437658" i="51"/>
  <c r="H437658" i="51" s="1"/>
  <c r="J437659" i="51"/>
  <c r="H437659" i="51" s="1"/>
  <c r="J437660" i="51"/>
  <c r="H437660" i="51" s="1"/>
  <c r="J437661" i="51"/>
  <c r="H437661" i="51" s="1"/>
  <c r="J437662" i="51"/>
  <c r="H437662" i="51" s="1"/>
  <c r="J437663" i="51"/>
  <c r="H437663" i="51" s="1"/>
  <c r="J437664" i="51"/>
  <c r="H437664" i="51" s="1"/>
  <c r="J437665" i="51"/>
  <c r="H437665" i="51" s="1"/>
  <c r="J437666" i="51"/>
  <c r="H437666" i="51" s="1"/>
  <c r="J437667" i="51"/>
  <c r="H437667" i="51" s="1"/>
  <c r="J437668" i="51"/>
  <c r="H437668" i="51" s="1"/>
  <c r="J437669" i="51"/>
  <c r="H437669" i="51" s="1"/>
  <c r="J437670" i="51"/>
  <c r="H437670" i="51" s="1"/>
  <c r="J437671" i="51"/>
  <c r="H437671" i="51" s="1"/>
  <c r="J437672" i="51"/>
  <c r="H437672" i="51" s="1"/>
  <c r="J437673" i="51"/>
  <c r="H437673" i="51" s="1"/>
  <c r="J437674" i="51"/>
  <c r="H437674" i="51" s="1"/>
  <c r="J437675" i="51"/>
  <c r="H437675" i="51" s="1"/>
  <c r="J437676" i="51"/>
  <c r="H437676" i="51" s="1"/>
  <c r="J437677" i="51"/>
  <c r="H437677" i="51" s="1"/>
  <c r="J437678" i="51"/>
  <c r="H437678" i="51" s="1"/>
  <c r="J437679" i="51"/>
  <c r="H437679" i="51" s="1"/>
  <c r="J437680" i="51"/>
  <c r="H437680" i="51" s="1"/>
  <c r="J437681" i="51"/>
  <c r="H437681" i="51" s="1"/>
  <c r="J437682" i="51"/>
  <c r="H437682" i="51" s="1"/>
  <c r="J437683" i="51"/>
  <c r="H437683" i="51" s="1"/>
  <c r="J437684" i="51"/>
  <c r="H437684" i="51" s="1"/>
  <c r="J437685" i="51"/>
  <c r="H437685" i="51" s="1"/>
  <c r="J437686" i="51"/>
  <c r="H437686" i="51" s="1"/>
  <c r="J437687" i="51"/>
  <c r="H437687" i="51" s="1"/>
  <c r="J437688" i="51"/>
  <c r="H437688" i="51" s="1"/>
  <c r="J437689" i="51"/>
  <c r="H437689" i="51" s="1"/>
  <c r="J437690" i="51"/>
  <c r="H437690" i="51" s="1"/>
  <c r="J437691" i="51"/>
  <c r="H437691" i="51" s="1"/>
  <c r="J437692" i="51"/>
  <c r="H437692" i="51" s="1"/>
  <c r="J437693" i="51"/>
  <c r="H437693" i="51" s="1"/>
  <c r="J437694" i="51"/>
  <c r="H437694" i="51" s="1"/>
  <c r="J437695" i="51"/>
  <c r="H437695" i="51" s="1"/>
  <c r="J437696" i="51"/>
  <c r="H437696" i="51" s="1"/>
  <c r="J437697" i="51"/>
  <c r="H437697" i="51" s="1"/>
  <c r="J437698" i="51"/>
  <c r="H437698" i="51" s="1"/>
  <c r="J437699" i="51"/>
  <c r="H437699" i="51" s="1"/>
  <c r="J437700" i="51"/>
  <c r="H437700" i="51" s="1"/>
  <c r="J437701" i="51"/>
  <c r="H437701" i="51" s="1"/>
  <c r="J437702" i="51"/>
  <c r="H437702" i="51" s="1"/>
  <c r="J437703" i="51"/>
  <c r="H437703" i="51" s="1"/>
  <c r="J437704" i="51"/>
  <c r="H437704" i="51" s="1"/>
  <c r="J437705" i="51"/>
  <c r="H437705" i="51" s="1"/>
  <c r="J437706" i="51"/>
  <c r="H437706" i="51" s="1"/>
  <c r="J437707" i="51"/>
  <c r="H437707" i="51" s="1"/>
  <c r="J437708" i="51"/>
  <c r="H437708" i="51" s="1"/>
  <c r="J437709" i="51"/>
  <c r="H437709" i="51" s="1"/>
  <c r="J437710" i="51"/>
  <c r="H437710" i="51" s="1"/>
  <c r="J437711" i="51"/>
  <c r="H437711" i="51" s="1"/>
  <c r="J437712" i="51"/>
  <c r="H437712" i="51" s="1"/>
  <c r="J437713" i="51"/>
  <c r="H437713" i="51" s="1"/>
  <c r="J437714" i="51"/>
  <c r="H437714" i="51" s="1"/>
  <c r="J437715" i="51"/>
  <c r="H437715" i="51" s="1"/>
  <c r="J437716" i="51"/>
  <c r="H437716" i="51" s="1"/>
  <c r="J437717" i="51"/>
  <c r="H437717" i="51" s="1"/>
  <c r="J437718" i="51"/>
  <c r="H437718" i="51" s="1"/>
  <c r="J437719" i="51"/>
  <c r="H437719" i="51" s="1"/>
  <c r="J437720" i="51"/>
  <c r="H437720" i="51" s="1"/>
  <c r="J437721" i="51"/>
  <c r="H437721" i="51" s="1"/>
  <c r="J437722" i="51"/>
  <c r="H437722" i="51" s="1"/>
  <c r="J437723" i="51"/>
  <c r="H437723" i="51" s="1"/>
  <c r="J437724" i="51"/>
  <c r="H437724" i="51" s="1"/>
  <c r="J437725" i="51"/>
  <c r="H437725" i="51" s="1"/>
  <c r="J437726" i="51"/>
  <c r="H437726" i="51" s="1"/>
  <c r="J437727" i="51"/>
  <c r="H437727" i="51" s="1"/>
  <c r="J437728" i="51"/>
  <c r="H437728" i="51" s="1"/>
  <c r="J437729" i="51"/>
  <c r="H437729" i="51" s="1"/>
  <c r="J437730" i="51"/>
  <c r="H437730" i="51" s="1"/>
  <c r="J437731" i="51"/>
  <c r="H437731" i="51" s="1"/>
  <c r="J437732" i="51"/>
  <c r="H437732" i="51" s="1"/>
  <c r="J437733" i="51"/>
  <c r="H437733" i="51" s="1"/>
  <c r="J437734" i="51"/>
  <c r="H437734" i="51" s="1"/>
  <c r="J437735" i="51"/>
  <c r="H437735" i="51" s="1"/>
  <c r="J437736" i="51"/>
  <c r="H437736" i="51" s="1"/>
  <c r="J437737" i="51"/>
  <c r="H437737" i="51" s="1"/>
  <c r="J437738" i="51"/>
  <c r="H437738" i="51" s="1"/>
  <c r="J437739" i="51"/>
  <c r="H437739" i="51" s="1"/>
  <c r="J437740" i="51"/>
  <c r="H437740" i="51" s="1"/>
  <c r="J437741" i="51"/>
  <c r="H437741" i="51" s="1"/>
  <c r="J437742" i="51"/>
  <c r="H437742" i="51" s="1"/>
  <c r="J437743" i="51"/>
  <c r="H437743" i="51" s="1"/>
  <c r="J437744" i="51"/>
  <c r="H437744" i="51" s="1"/>
  <c r="J437745" i="51"/>
  <c r="H437745" i="51" s="1"/>
  <c r="J437746" i="51"/>
  <c r="H437746" i="51" s="1"/>
  <c r="J437747" i="51"/>
  <c r="H437747" i="51" s="1"/>
  <c r="J437748" i="51"/>
  <c r="H437748" i="51" s="1"/>
  <c r="J437749" i="51"/>
  <c r="H437749" i="51" s="1"/>
  <c r="J437750" i="51"/>
  <c r="H437750" i="51" s="1"/>
  <c r="J437751" i="51"/>
  <c r="H437751" i="51" s="1"/>
  <c r="J437752" i="51"/>
  <c r="H437752" i="51" s="1"/>
  <c r="J437753" i="51"/>
  <c r="H437753" i="51" s="1"/>
  <c r="J437754" i="51"/>
  <c r="H437754" i="51" s="1"/>
  <c r="J437755" i="51"/>
  <c r="H437755" i="51" s="1"/>
  <c r="J437756" i="51"/>
  <c r="H437756" i="51" s="1"/>
  <c r="J437757" i="51"/>
  <c r="H437757" i="51" s="1"/>
  <c r="J437758" i="51"/>
  <c r="H437758" i="51" s="1"/>
  <c r="J437759" i="51"/>
  <c r="H437759" i="51" s="1"/>
  <c r="J437760" i="51"/>
  <c r="H437760" i="51" s="1"/>
  <c r="J437761" i="51"/>
  <c r="H437761" i="51" s="1"/>
  <c r="J437762" i="51"/>
  <c r="H437762" i="51" s="1"/>
  <c r="J437763" i="51"/>
  <c r="H437763" i="51" s="1"/>
  <c r="J437764" i="51"/>
  <c r="H437764" i="51" s="1"/>
  <c r="J437765" i="51"/>
  <c r="H437765" i="51" s="1"/>
  <c r="J437766" i="51"/>
  <c r="H437766" i="51" s="1"/>
  <c r="J437767" i="51"/>
  <c r="H437767" i="51" s="1"/>
  <c r="J437768" i="51"/>
  <c r="H437768" i="51" s="1"/>
  <c r="J437769" i="51"/>
  <c r="H437769" i="51" s="1"/>
  <c r="J437770" i="51"/>
  <c r="H437770" i="51" s="1"/>
  <c r="J437771" i="51"/>
  <c r="H437771" i="51" s="1"/>
  <c r="J437772" i="51"/>
  <c r="H437772" i="51" s="1"/>
  <c r="J437773" i="51"/>
  <c r="H437773" i="51" s="1"/>
  <c r="J437774" i="51"/>
  <c r="H437774" i="51" s="1"/>
  <c r="J437775" i="51"/>
  <c r="H437775" i="51" s="1"/>
  <c r="J437776" i="51"/>
  <c r="H437776" i="51" s="1"/>
  <c r="J437777" i="51"/>
  <c r="H437777" i="51" s="1"/>
  <c r="J437778" i="51"/>
  <c r="H437778" i="51" s="1"/>
  <c r="J437779" i="51"/>
  <c r="H437779" i="51" s="1"/>
  <c r="J437780" i="51"/>
  <c r="H437780" i="51" s="1"/>
  <c r="J437781" i="51"/>
  <c r="H437781" i="51" s="1"/>
  <c r="J437782" i="51"/>
  <c r="H437782" i="51" s="1"/>
  <c r="J437783" i="51"/>
  <c r="H437783" i="51" s="1"/>
  <c r="J437784" i="51"/>
  <c r="H437784" i="51" s="1"/>
  <c r="J437785" i="51"/>
  <c r="H437785" i="51" s="1"/>
  <c r="J437786" i="51"/>
  <c r="H437786" i="51" s="1"/>
  <c r="J437787" i="51"/>
  <c r="H437787" i="51" s="1"/>
  <c r="J437788" i="51"/>
  <c r="H437788" i="51" s="1"/>
  <c r="J437789" i="51"/>
  <c r="H437789" i="51" s="1"/>
  <c r="J437790" i="51"/>
  <c r="H437790" i="51" s="1"/>
  <c r="J437791" i="51"/>
  <c r="H437791" i="51" s="1"/>
  <c r="J437792" i="51"/>
  <c r="H437792" i="51" s="1"/>
  <c r="J437793" i="51"/>
  <c r="H437793" i="51" s="1"/>
  <c r="J437794" i="51"/>
  <c r="H437794" i="51" s="1"/>
  <c r="J437795" i="51"/>
  <c r="H437795" i="51" s="1"/>
  <c r="J437796" i="51"/>
  <c r="H437796" i="51" s="1"/>
  <c r="J437797" i="51"/>
  <c r="H437797" i="51" s="1"/>
  <c r="J437798" i="51"/>
  <c r="H437798" i="51" s="1"/>
  <c r="J437799" i="51"/>
  <c r="H437799" i="51" s="1"/>
  <c r="J437800" i="51"/>
  <c r="H437800" i="51" s="1"/>
  <c r="J437801" i="51"/>
  <c r="H437801" i="51" s="1"/>
  <c r="J437802" i="51"/>
  <c r="H437802" i="51" s="1"/>
  <c r="J437803" i="51"/>
  <c r="H437803" i="51" s="1"/>
  <c r="J437804" i="51"/>
  <c r="H437804" i="51" s="1"/>
  <c r="J437805" i="51"/>
  <c r="H437805" i="51" s="1"/>
  <c r="J437806" i="51"/>
  <c r="H437806" i="51" s="1"/>
  <c r="J437807" i="51"/>
  <c r="H437807" i="51" s="1"/>
  <c r="J437808" i="51"/>
  <c r="H437808" i="51" s="1"/>
  <c r="J437809" i="51"/>
  <c r="H437809" i="51" s="1"/>
  <c r="J437810" i="51"/>
  <c r="H437810" i="51" s="1"/>
  <c r="J437811" i="51"/>
  <c r="H437811" i="51" s="1"/>
  <c r="J437812" i="51"/>
  <c r="H437812" i="51" s="1"/>
  <c r="J437813" i="51"/>
  <c r="H437813" i="51" s="1"/>
  <c r="J437814" i="51"/>
  <c r="H437814" i="51" s="1"/>
  <c r="J437815" i="51"/>
  <c r="H437815" i="51" s="1"/>
  <c r="J437816" i="51"/>
  <c r="H437816" i="51" s="1"/>
  <c r="J437817" i="51"/>
  <c r="H437817" i="51" s="1"/>
  <c r="J437818" i="51"/>
  <c r="H437818" i="51" s="1"/>
  <c r="J437819" i="51"/>
  <c r="H437819" i="51" s="1"/>
  <c r="J437820" i="51"/>
  <c r="H437820" i="51" s="1"/>
  <c r="J437821" i="51"/>
  <c r="H437821" i="51" s="1"/>
  <c r="J437822" i="51"/>
  <c r="H437822" i="51" s="1"/>
  <c r="J437823" i="51"/>
  <c r="H437823" i="51" s="1"/>
  <c r="J437824" i="51"/>
  <c r="H437824" i="51" s="1"/>
  <c r="J437825" i="51"/>
  <c r="H437825" i="51" s="1"/>
  <c r="J437826" i="51"/>
  <c r="H437826" i="51" s="1"/>
  <c r="J437827" i="51"/>
  <c r="H437827" i="51" s="1"/>
  <c r="J437828" i="51"/>
  <c r="H437828" i="51" s="1"/>
  <c r="J437829" i="51"/>
  <c r="H437829" i="51" s="1"/>
  <c r="J437830" i="51"/>
  <c r="H437830" i="51" s="1"/>
  <c r="J437831" i="51"/>
  <c r="H437831" i="51" s="1"/>
  <c r="J437832" i="51"/>
  <c r="H437832" i="51" s="1"/>
  <c r="J437833" i="51"/>
  <c r="H437833" i="51" s="1"/>
  <c r="J437834" i="51"/>
  <c r="H437834" i="51" s="1"/>
  <c r="J437835" i="51"/>
  <c r="H437835" i="51" s="1"/>
  <c r="J437836" i="51"/>
  <c r="H437836" i="51" s="1"/>
  <c r="J437837" i="51"/>
  <c r="H437837" i="51" s="1"/>
  <c r="J437838" i="51"/>
  <c r="H437838" i="51" s="1"/>
  <c r="J437839" i="51"/>
  <c r="H437839" i="51" s="1"/>
  <c r="J437840" i="51"/>
  <c r="H437840" i="51" s="1"/>
  <c r="J437841" i="51"/>
  <c r="H437841" i="51" s="1"/>
  <c r="J437842" i="51"/>
  <c r="H437842" i="51" s="1"/>
  <c r="J437843" i="51"/>
  <c r="H437843" i="51" s="1"/>
  <c r="J437844" i="51"/>
  <c r="H437844" i="51" s="1"/>
  <c r="J437845" i="51"/>
  <c r="H437845" i="51" s="1"/>
  <c r="J437846" i="51"/>
  <c r="H437846" i="51" s="1"/>
  <c r="J437847" i="51"/>
  <c r="H437847" i="51" s="1"/>
  <c r="J437848" i="51"/>
  <c r="H437848" i="51" s="1"/>
  <c r="J437849" i="51"/>
  <c r="H437849" i="51" s="1"/>
  <c r="J437850" i="51"/>
  <c r="H437850" i="51" s="1"/>
  <c r="J437851" i="51"/>
  <c r="H437851" i="51" s="1"/>
  <c r="J437852" i="51"/>
  <c r="H437852" i="51" s="1"/>
  <c r="J437853" i="51"/>
  <c r="H437853" i="51" s="1"/>
  <c r="J437854" i="51"/>
  <c r="H437854" i="51" s="1"/>
  <c r="J437855" i="51"/>
  <c r="H437855" i="51" s="1"/>
  <c r="J437856" i="51"/>
  <c r="H437856" i="51" s="1"/>
  <c r="J437857" i="51"/>
  <c r="H437857" i="51" s="1"/>
  <c r="J437858" i="51"/>
  <c r="H437858" i="51" s="1"/>
  <c r="J437859" i="51"/>
  <c r="H437859" i="51" s="1"/>
  <c r="J437860" i="51"/>
  <c r="H437860" i="51" s="1"/>
  <c r="J437861" i="51"/>
  <c r="H437861" i="51" s="1"/>
  <c r="J437862" i="51"/>
  <c r="H437862" i="51" s="1"/>
  <c r="J437863" i="51"/>
  <c r="H437863" i="51" s="1"/>
  <c r="J437864" i="51"/>
  <c r="H437864" i="51" s="1"/>
  <c r="J437865" i="51"/>
  <c r="H437865" i="51" s="1"/>
  <c r="J437866" i="51"/>
  <c r="H437866" i="51" s="1"/>
  <c r="J437867" i="51"/>
  <c r="H437867" i="51" s="1"/>
  <c r="J437868" i="51"/>
  <c r="H437868" i="51" s="1"/>
  <c r="J437869" i="51"/>
  <c r="H437869" i="51" s="1"/>
  <c r="J437870" i="51"/>
  <c r="H437870" i="51" s="1"/>
  <c r="J437871" i="51"/>
  <c r="H437871" i="51" s="1"/>
  <c r="J437872" i="51"/>
  <c r="H437872" i="51" s="1"/>
  <c r="J437873" i="51"/>
  <c r="H437873" i="51" s="1"/>
  <c r="J437874" i="51"/>
  <c r="H437874" i="51" s="1"/>
  <c r="J437875" i="51"/>
  <c r="H437875" i="51" s="1"/>
  <c r="J437876" i="51"/>
  <c r="H437876" i="51" s="1"/>
  <c r="J437877" i="51"/>
  <c r="H437877" i="51" s="1"/>
  <c r="J437878" i="51"/>
  <c r="H437878" i="51" s="1"/>
  <c r="J437879" i="51"/>
  <c r="H437879" i="51" s="1"/>
  <c r="J437880" i="51"/>
  <c r="H437880" i="51" s="1"/>
  <c r="J437881" i="51"/>
  <c r="H437881" i="51" s="1"/>
  <c r="J437882" i="51"/>
  <c r="H437882" i="51" s="1"/>
  <c r="J437883" i="51"/>
  <c r="H437883" i="51" s="1"/>
  <c r="J437884" i="51"/>
  <c r="H437884" i="51" s="1"/>
  <c r="J437885" i="51"/>
  <c r="H437885" i="51" s="1"/>
  <c r="J437886" i="51"/>
  <c r="H437886" i="51" s="1"/>
  <c r="J437887" i="51"/>
  <c r="H437887" i="51" s="1"/>
  <c r="J437888" i="51"/>
  <c r="H437888" i="51" s="1"/>
  <c r="J437889" i="51"/>
  <c r="H437889" i="51" s="1"/>
  <c r="J437890" i="51"/>
  <c r="H437890" i="51" s="1"/>
  <c r="J437891" i="51"/>
  <c r="H437891" i="51" s="1"/>
  <c r="J437892" i="51"/>
  <c r="H437892" i="51" s="1"/>
  <c r="J437893" i="51"/>
  <c r="H437893" i="51" s="1"/>
  <c r="J437894" i="51"/>
  <c r="H437894" i="51" s="1"/>
  <c r="J437895" i="51"/>
  <c r="H437895" i="51" s="1"/>
  <c r="J437896" i="51"/>
  <c r="H437896" i="51" s="1"/>
  <c r="J437897" i="51"/>
  <c r="H437897" i="51" s="1"/>
  <c r="J437898" i="51"/>
  <c r="H437898" i="51" s="1"/>
  <c r="J437899" i="51"/>
  <c r="H437899" i="51" s="1"/>
  <c r="J437900" i="51"/>
  <c r="H437900" i="51" s="1"/>
  <c r="J437901" i="51"/>
  <c r="H437901" i="51" s="1"/>
  <c r="J437902" i="51"/>
  <c r="H437902" i="51" s="1"/>
  <c r="J437903" i="51"/>
  <c r="H437903" i="51" s="1"/>
  <c r="J437904" i="51"/>
  <c r="H437904" i="51" s="1"/>
  <c r="J437905" i="51"/>
  <c r="H437905" i="51" s="1"/>
  <c r="J437906" i="51"/>
  <c r="H437906" i="51" s="1"/>
  <c r="J437907" i="51"/>
  <c r="H437907" i="51" s="1"/>
  <c r="J437908" i="51"/>
  <c r="H437908" i="51" s="1"/>
  <c r="J437909" i="51"/>
  <c r="H437909" i="51" s="1"/>
  <c r="J437910" i="51"/>
  <c r="H437910" i="51" s="1"/>
  <c r="J437911" i="51"/>
  <c r="H437911" i="51" s="1"/>
  <c r="J437912" i="51"/>
  <c r="H437912" i="51" s="1"/>
  <c r="J437913" i="51"/>
  <c r="H437913" i="51" s="1"/>
  <c r="J437914" i="51"/>
  <c r="H437914" i="51" s="1"/>
  <c r="J437915" i="51"/>
  <c r="H437915" i="51" s="1"/>
  <c r="J437916" i="51"/>
  <c r="H437916" i="51" s="1"/>
  <c r="J437917" i="51"/>
  <c r="H437917" i="51" s="1"/>
  <c r="J437918" i="51"/>
  <c r="H437918" i="51" s="1"/>
  <c r="J437919" i="51"/>
  <c r="H437919" i="51" s="1"/>
  <c r="J437920" i="51"/>
  <c r="H437920" i="51" s="1"/>
  <c r="J437921" i="51"/>
  <c r="H437921" i="51" s="1"/>
  <c r="J437922" i="51"/>
  <c r="H437922" i="51" s="1"/>
  <c r="J437923" i="51"/>
  <c r="H437923" i="51" s="1"/>
  <c r="J437924" i="51"/>
  <c r="H437924" i="51" s="1"/>
  <c r="J437925" i="51"/>
  <c r="H437925" i="51" s="1"/>
  <c r="J437926" i="51"/>
  <c r="H437926" i="51" s="1"/>
  <c r="J437927" i="51"/>
  <c r="H437927" i="51" s="1"/>
  <c r="J437928" i="51"/>
  <c r="H437928" i="51" s="1"/>
  <c r="J437929" i="51"/>
  <c r="H437929" i="51" s="1"/>
  <c r="J437930" i="51"/>
  <c r="H437930" i="51" s="1"/>
  <c r="J437931" i="51"/>
  <c r="H437931" i="51" s="1"/>
  <c r="J437932" i="51"/>
  <c r="H437932" i="51" s="1"/>
  <c r="J437933" i="51"/>
  <c r="H437933" i="51" s="1"/>
  <c r="J437934" i="51"/>
  <c r="H437934" i="51" s="1"/>
  <c r="J437935" i="51"/>
  <c r="H437935" i="51" s="1"/>
  <c r="J437936" i="51"/>
  <c r="H437936" i="51" s="1"/>
  <c r="J437937" i="51"/>
  <c r="H437937" i="51" s="1"/>
  <c r="J437938" i="51"/>
  <c r="H437938" i="51" s="1"/>
  <c r="J437939" i="51"/>
  <c r="H437939" i="51" s="1"/>
  <c r="J437940" i="51"/>
  <c r="H437940" i="51" s="1"/>
  <c r="J437941" i="51"/>
  <c r="H437941" i="51" s="1"/>
  <c r="J437942" i="51"/>
  <c r="H437942" i="51" s="1"/>
  <c r="J437943" i="51"/>
  <c r="H437943" i="51" s="1"/>
  <c r="J437944" i="51"/>
  <c r="H437944" i="51" s="1"/>
  <c r="J437945" i="51"/>
  <c r="H437945" i="51" s="1"/>
  <c r="J437946" i="51"/>
  <c r="H437946" i="51" s="1"/>
  <c r="J437947" i="51"/>
  <c r="H437947" i="51" s="1"/>
  <c r="J437948" i="51"/>
  <c r="H437948" i="51" s="1"/>
  <c r="J437949" i="51"/>
  <c r="H437949" i="51" s="1"/>
  <c r="J437950" i="51"/>
  <c r="H437950" i="51" s="1"/>
  <c r="J437951" i="51"/>
  <c r="H437951" i="51" s="1"/>
  <c r="J437952" i="51"/>
  <c r="H437952" i="51" s="1"/>
  <c r="J437953" i="51"/>
  <c r="H437953" i="51" s="1"/>
  <c r="J437954" i="51"/>
  <c r="H437954" i="51" s="1"/>
  <c r="J437955" i="51"/>
  <c r="H437955" i="51" s="1"/>
  <c r="J437956" i="51"/>
  <c r="H437956" i="51" s="1"/>
  <c r="J437957" i="51"/>
  <c r="H437957" i="51" s="1"/>
  <c r="J437958" i="51"/>
  <c r="H437958" i="51" s="1"/>
  <c r="J437959" i="51"/>
  <c r="H437959" i="51" s="1"/>
  <c r="J437960" i="51"/>
  <c r="H437960" i="51" s="1"/>
  <c r="J437961" i="51"/>
  <c r="H437961" i="51" s="1"/>
  <c r="J437962" i="51"/>
  <c r="H437962" i="51" s="1"/>
  <c r="J437963" i="51"/>
  <c r="H437963" i="51" s="1"/>
  <c r="J437964" i="51"/>
  <c r="H437964" i="51" s="1"/>
  <c r="J437965" i="51"/>
  <c r="H437965" i="51" s="1"/>
  <c r="J437966" i="51"/>
  <c r="H437966" i="51" s="1"/>
  <c r="J437967" i="51"/>
  <c r="H437967" i="51" s="1"/>
  <c r="J437968" i="51"/>
  <c r="H437968" i="51" s="1"/>
  <c r="J437969" i="51"/>
  <c r="H437969" i="51" s="1"/>
  <c r="J437970" i="51"/>
  <c r="H437970" i="51" s="1"/>
  <c r="J437971" i="51"/>
  <c r="H437971" i="51" s="1"/>
  <c r="J437972" i="51"/>
  <c r="H437972" i="51" s="1"/>
  <c r="J437973" i="51"/>
  <c r="H437973" i="51" s="1"/>
  <c r="J437974" i="51"/>
  <c r="H437974" i="51" s="1"/>
  <c r="J437975" i="51"/>
  <c r="H437975" i="51" s="1"/>
  <c r="J437976" i="51"/>
  <c r="H437976" i="51" s="1"/>
  <c r="J437977" i="51"/>
  <c r="H437977" i="51" s="1"/>
  <c r="J437978" i="51"/>
  <c r="H437978" i="51" s="1"/>
  <c r="J437979" i="51"/>
  <c r="H437979" i="51" s="1"/>
  <c r="J437980" i="51"/>
  <c r="H437980" i="51" s="1"/>
  <c r="J437981" i="51"/>
  <c r="H437981" i="51" s="1"/>
  <c r="J437982" i="51"/>
  <c r="H437982" i="51" s="1"/>
  <c r="J437983" i="51"/>
  <c r="H437983" i="51" s="1"/>
  <c r="J437984" i="51"/>
  <c r="H437984" i="51" s="1"/>
  <c r="J437985" i="51"/>
  <c r="H437985" i="51" s="1"/>
  <c r="J437986" i="51"/>
  <c r="H437986" i="51" s="1"/>
  <c r="J437987" i="51"/>
  <c r="H437987" i="51" s="1"/>
  <c r="J437988" i="51"/>
  <c r="H437988" i="51" s="1"/>
  <c r="J437989" i="51"/>
  <c r="H437989" i="51" s="1"/>
  <c r="J437990" i="51"/>
  <c r="H437990" i="51" s="1"/>
  <c r="J437991" i="51"/>
  <c r="H437991" i="51" s="1"/>
  <c r="J437992" i="51"/>
  <c r="H437992" i="51" s="1"/>
  <c r="J437993" i="51"/>
  <c r="H437993" i="51" s="1"/>
  <c r="J437994" i="51"/>
  <c r="H437994" i="51" s="1"/>
  <c r="J437995" i="51"/>
  <c r="H437995" i="51" s="1"/>
  <c r="J437996" i="51"/>
  <c r="H437996" i="51" s="1"/>
  <c r="J437997" i="51"/>
  <c r="H437997" i="51" s="1"/>
  <c r="J437998" i="51"/>
  <c r="H437998" i="51" s="1"/>
  <c r="J437999" i="51"/>
  <c r="H437999" i="51" s="1"/>
  <c r="J438000" i="51"/>
  <c r="H438000" i="51" s="1"/>
  <c r="J438001" i="51"/>
  <c r="H438001" i="51" s="1"/>
  <c r="J438002" i="51"/>
  <c r="H438002" i="51" s="1"/>
  <c r="J438003" i="51"/>
  <c r="H438003" i="51" s="1"/>
  <c r="J438004" i="51"/>
  <c r="H438004" i="51" s="1"/>
  <c r="J438005" i="51"/>
  <c r="H438005" i="51" s="1"/>
  <c r="J438006" i="51"/>
  <c r="H438006" i="51" s="1"/>
  <c r="J438007" i="51"/>
  <c r="H438007" i="51" s="1"/>
  <c r="J438008" i="51"/>
  <c r="H438008" i="51" s="1"/>
  <c r="J438009" i="51"/>
  <c r="H438009" i="51" s="1"/>
  <c r="J438010" i="51"/>
  <c r="H438010" i="51" s="1"/>
  <c r="J438011" i="51"/>
  <c r="H438011" i="51" s="1"/>
  <c r="J438012" i="51"/>
  <c r="H438012" i="51" s="1"/>
  <c r="J438013" i="51"/>
  <c r="H438013" i="51" s="1"/>
  <c r="J438014" i="51"/>
  <c r="H438014" i="51" s="1"/>
  <c r="J438015" i="51"/>
  <c r="H438015" i="51" s="1"/>
  <c r="J438016" i="51"/>
  <c r="H438016" i="51" s="1"/>
  <c r="J438017" i="51"/>
  <c r="H438017" i="51" s="1"/>
  <c r="J438018" i="51"/>
  <c r="H438018" i="51" s="1"/>
  <c r="J438019" i="51"/>
  <c r="H438019" i="51" s="1"/>
  <c r="J438020" i="51"/>
  <c r="H438020" i="51" s="1"/>
  <c r="J438021" i="51"/>
  <c r="H438021" i="51" s="1"/>
  <c r="J438022" i="51"/>
  <c r="H438022" i="51" s="1"/>
  <c r="J438023" i="51"/>
  <c r="H438023" i="51" s="1"/>
  <c r="J438024" i="51"/>
  <c r="H438024" i="51" s="1"/>
  <c r="J438025" i="51"/>
  <c r="H438025" i="51" s="1"/>
  <c r="J438026" i="51"/>
  <c r="H438026" i="51" s="1"/>
  <c r="J438027" i="51"/>
  <c r="H438027" i="51" s="1"/>
  <c r="J438028" i="51"/>
  <c r="H438028" i="51" s="1"/>
  <c r="J438029" i="51"/>
  <c r="H438029" i="51" s="1"/>
  <c r="J438030" i="51"/>
  <c r="H438030" i="51" s="1"/>
  <c r="J438031" i="51"/>
  <c r="H438031" i="51" s="1"/>
  <c r="J438032" i="51"/>
  <c r="H438032" i="51" s="1"/>
  <c r="J438033" i="51"/>
  <c r="H438033" i="51" s="1"/>
  <c r="J438034" i="51"/>
  <c r="H438034" i="51" s="1"/>
  <c r="J438035" i="51"/>
  <c r="H438035" i="51" s="1"/>
  <c r="J438036" i="51"/>
  <c r="H438036" i="51" s="1"/>
  <c r="J438037" i="51"/>
  <c r="H438037" i="51" s="1"/>
  <c r="J438038" i="51"/>
  <c r="H438038" i="51" s="1"/>
  <c r="J438039" i="51"/>
  <c r="H438039" i="51" s="1"/>
  <c r="J438040" i="51"/>
  <c r="H438040" i="51" s="1"/>
  <c r="J438041" i="51"/>
  <c r="H438041" i="51" s="1"/>
  <c r="J438042" i="51"/>
  <c r="H438042" i="51" s="1"/>
  <c r="J438043" i="51"/>
  <c r="H438043" i="51" s="1"/>
  <c r="J438044" i="51"/>
  <c r="H438044" i="51" s="1"/>
  <c r="J438045" i="51"/>
  <c r="H438045" i="51" s="1"/>
  <c r="J438046" i="51"/>
  <c r="H438046" i="51" s="1"/>
  <c r="J438047" i="51"/>
  <c r="H438047" i="51" s="1"/>
  <c r="J438048" i="51"/>
  <c r="H438048" i="51" s="1"/>
  <c r="J438049" i="51"/>
  <c r="H438049" i="51" s="1"/>
  <c r="J438050" i="51"/>
  <c r="H438050" i="51" s="1"/>
  <c r="J438051" i="51"/>
  <c r="H438051" i="51" s="1"/>
  <c r="J438052" i="51"/>
  <c r="H438052" i="51" s="1"/>
  <c r="J438053" i="51"/>
  <c r="H438053" i="51" s="1"/>
  <c r="J438054" i="51"/>
  <c r="H438054" i="51" s="1"/>
  <c r="J438055" i="51"/>
  <c r="H438055" i="51" s="1"/>
  <c r="J438056" i="51"/>
  <c r="H438056" i="51" s="1"/>
  <c r="J438057" i="51"/>
  <c r="H438057" i="51" s="1"/>
  <c r="J438058" i="51"/>
  <c r="H438058" i="51" s="1"/>
  <c r="J438059" i="51"/>
  <c r="H438059" i="51" s="1"/>
  <c r="J438060" i="51"/>
  <c r="H438060" i="51" s="1"/>
  <c r="J438061" i="51"/>
  <c r="H438061" i="51" s="1"/>
  <c r="J438062" i="51"/>
  <c r="H438062" i="51" s="1"/>
  <c r="J438063" i="51"/>
  <c r="H438063" i="51" s="1"/>
  <c r="J438064" i="51"/>
  <c r="H438064" i="51" s="1"/>
  <c r="J438065" i="51"/>
  <c r="H438065" i="51" s="1"/>
  <c r="J438066" i="51"/>
  <c r="H438066" i="51" s="1"/>
  <c r="J438067" i="51"/>
  <c r="H438067" i="51" s="1"/>
  <c r="J438068" i="51"/>
  <c r="H438068" i="51" s="1"/>
  <c r="J438069" i="51"/>
  <c r="H438069" i="51" s="1"/>
  <c r="J438070" i="51"/>
  <c r="H438070" i="51" s="1"/>
  <c r="J438071" i="51"/>
  <c r="H438071" i="51" s="1"/>
  <c r="J438072" i="51"/>
  <c r="H438072" i="51" s="1"/>
  <c r="J438073" i="51"/>
  <c r="H438073" i="51" s="1"/>
  <c r="J438074" i="51"/>
  <c r="H438074" i="51" s="1"/>
  <c r="J438075" i="51"/>
  <c r="H438075" i="51" s="1"/>
  <c r="J438076" i="51"/>
  <c r="H438076" i="51" s="1"/>
  <c r="J438077" i="51"/>
  <c r="H438077" i="51" s="1"/>
  <c r="J438078" i="51"/>
  <c r="H438078" i="51" s="1"/>
  <c r="J438079" i="51"/>
  <c r="H438079" i="51" s="1"/>
  <c r="J438080" i="51"/>
  <c r="H438080" i="51" s="1"/>
  <c r="J438081" i="51"/>
  <c r="H438081" i="51" s="1"/>
  <c r="J438082" i="51"/>
  <c r="H438082" i="51" s="1"/>
  <c r="J438083" i="51"/>
  <c r="H438083" i="51" s="1"/>
  <c r="J438084" i="51"/>
  <c r="H438084" i="51" s="1"/>
  <c r="J438085" i="51"/>
  <c r="H438085" i="51" s="1"/>
  <c r="J438086" i="51"/>
  <c r="H438086" i="51" s="1"/>
  <c r="J438087" i="51"/>
  <c r="H438087" i="51" s="1"/>
  <c r="J438088" i="51"/>
  <c r="H438088" i="51" s="1"/>
  <c r="J438089" i="51"/>
  <c r="H438089" i="51" s="1"/>
  <c r="J438090" i="51"/>
  <c r="H438090" i="51" s="1"/>
  <c r="J438091" i="51"/>
  <c r="H438091" i="51" s="1"/>
  <c r="J438092" i="51"/>
  <c r="H438092" i="51" s="1"/>
  <c r="J438093" i="51"/>
  <c r="H438093" i="51" s="1"/>
  <c r="J438094" i="51"/>
  <c r="H438094" i="51" s="1"/>
  <c r="J438095" i="51"/>
  <c r="H438095" i="51" s="1"/>
  <c r="J438096" i="51"/>
  <c r="H438096" i="51" s="1"/>
  <c r="J438097" i="51"/>
  <c r="H438097" i="51" s="1"/>
  <c r="J438098" i="51"/>
  <c r="H438098" i="51" s="1"/>
  <c r="J438099" i="51"/>
  <c r="H438099" i="51" s="1"/>
  <c r="J438100" i="51"/>
  <c r="H438100" i="51" s="1"/>
  <c r="J438101" i="51"/>
  <c r="H438101" i="51" s="1"/>
  <c r="J438102" i="51"/>
  <c r="H438102" i="51" s="1"/>
  <c r="J438103" i="51"/>
  <c r="H438103" i="51" s="1"/>
  <c r="J438104" i="51"/>
  <c r="H438104" i="51" s="1"/>
  <c r="J438105" i="51"/>
  <c r="H438105" i="51" s="1"/>
  <c r="J438106" i="51"/>
  <c r="H438106" i="51" s="1"/>
  <c r="J438107" i="51"/>
  <c r="H438107" i="51" s="1"/>
  <c r="J438108" i="51"/>
  <c r="H438108" i="51" s="1"/>
  <c r="J438109" i="51"/>
  <c r="H438109" i="51" s="1"/>
  <c r="J438110" i="51"/>
  <c r="H438110" i="51" s="1"/>
  <c r="J438111" i="51"/>
  <c r="H438111" i="51" s="1"/>
  <c r="J438112" i="51"/>
  <c r="H438112" i="51" s="1"/>
  <c r="J438113" i="51"/>
  <c r="H438113" i="51" s="1"/>
  <c r="J438114" i="51"/>
  <c r="H438114" i="51" s="1"/>
  <c r="J438115" i="51"/>
  <c r="H438115" i="51" s="1"/>
  <c r="J438116" i="51"/>
  <c r="H438116" i="51" s="1"/>
  <c r="J438117" i="51"/>
  <c r="H438117" i="51" s="1"/>
  <c r="J438118" i="51"/>
  <c r="H438118" i="51" s="1"/>
  <c r="J438119" i="51"/>
  <c r="H438119" i="51" s="1"/>
  <c r="J438120" i="51"/>
  <c r="H438120" i="51" s="1"/>
  <c r="J438121" i="51"/>
  <c r="H438121" i="51" s="1"/>
  <c r="J438122" i="51"/>
  <c r="H438122" i="51" s="1"/>
  <c r="J438123" i="51"/>
  <c r="H438123" i="51" s="1"/>
  <c r="J438124" i="51"/>
  <c r="H438124" i="51" s="1"/>
  <c r="J438125" i="51"/>
  <c r="H438125" i="51" s="1"/>
  <c r="J438126" i="51"/>
  <c r="H438126" i="51" s="1"/>
  <c r="J438127" i="51"/>
  <c r="H438127" i="51" s="1"/>
  <c r="J438128" i="51"/>
  <c r="H438128" i="51" s="1"/>
  <c r="J438129" i="51"/>
  <c r="H438129" i="51" s="1"/>
  <c r="J438130" i="51"/>
  <c r="H438130" i="51" s="1"/>
  <c r="J438131" i="51"/>
  <c r="H438131" i="51" s="1"/>
  <c r="J438132" i="51"/>
  <c r="H438132" i="51" s="1"/>
  <c r="J438133" i="51"/>
  <c r="H438133" i="51" s="1"/>
  <c r="J438134" i="51"/>
  <c r="H438134" i="51" s="1"/>
  <c r="J438135" i="51"/>
  <c r="H438135" i="51" s="1"/>
  <c r="J438136" i="51"/>
  <c r="H438136" i="51" s="1"/>
  <c r="J438137" i="51"/>
  <c r="H438137" i="51" s="1"/>
  <c r="J438138" i="51"/>
  <c r="H438138" i="51" s="1"/>
  <c r="J438139" i="51"/>
  <c r="H438139" i="51" s="1"/>
  <c r="J438140" i="51"/>
  <c r="H438140" i="51" s="1"/>
  <c r="J438141" i="51"/>
  <c r="H438141" i="51" s="1"/>
  <c r="J438142" i="51"/>
  <c r="H438142" i="51" s="1"/>
  <c r="J438143" i="51"/>
  <c r="H438143" i="51" s="1"/>
  <c r="J438144" i="51"/>
  <c r="H438144" i="51" s="1"/>
  <c r="J438145" i="51"/>
  <c r="H438145" i="51" s="1"/>
  <c r="J438146" i="51"/>
  <c r="H438146" i="51" s="1"/>
  <c r="J438147" i="51"/>
  <c r="H438147" i="51" s="1"/>
  <c r="J438148" i="51"/>
  <c r="H438148" i="51" s="1"/>
  <c r="J438149" i="51"/>
  <c r="H438149" i="51" s="1"/>
  <c r="J438150" i="51"/>
  <c r="H438150" i="51" s="1"/>
  <c r="J438151" i="51"/>
  <c r="H438151" i="51" s="1"/>
  <c r="J438152" i="51"/>
  <c r="H438152" i="51" s="1"/>
  <c r="J438153" i="51"/>
  <c r="H438153" i="51" s="1"/>
  <c r="J438154" i="51"/>
  <c r="H438154" i="51" s="1"/>
  <c r="J438155" i="51"/>
  <c r="H438155" i="51" s="1"/>
  <c r="J438156" i="51"/>
  <c r="H438156" i="51" s="1"/>
  <c r="J438157" i="51"/>
  <c r="H438157" i="51" s="1"/>
  <c r="J438158" i="51"/>
  <c r="H438158" i="51" s="1"/>
  <c r="J438159" i="51"/>
  <c r="H438159" i="51" s="1"/>
  <c r="J438160" i="51"/>
  <c r="H438160" i="51" s="1"/>
  <c r="J438161" i="51"/>
  <c r="H438161" i="51" s="1"/>
  <c r="J438162" i="51"/>
  <c r="H438162" i="51" s="1"/>
  <c r="J438163" i="51"/>
  <c r="H438163" i="51" s="1"/>
  <c r="J438164" i="51"/>
  <c r="H438164" i="51" s="1"/>
  <c r="J438165" i="51"/>
  <c r="H438165" i="51" s="1"/>
  <c r="J438166" i="51"/>
  <c r="H438166" i="51" s="1"/>
  <c r="J438167" i="51"/>
  <c r="H438167" i="51" s="1"/>
  <c r="J438168" i="51"/>
  <c r="H438168" i="51" s="1"/>
  <c r="J438169" i="51"/>
  <c r="H438169" i="51" s="1"/>
  <c r="J438170" i="51"/>
  <c r="H438170" i="51" s="1"/>
  <c r="J438171" i="51"/>
  <c r="H438171" i="51" s="1"/>
  <c r="J438172" i="51"/>
  <c r="H438172" i="51" s="1"/>
  <c r="J438173" i="51"/>
  <c r="H438173" i="51" s="1"/>
  <c r="J438174" i="51"/>
  <c r="H438174" i="51" s="1"/>
  <c r="J438175" i="51"/>
  <c r="H438175" i="51" s="1"/>
  <c r="J438176" i="51"/>
  <c r="H438176" i="51" s="1"/>
  <c r="J438177" i="51"/>
  <c r="H438177" i="51" s="1"/>
  <c r="J438178" i="51"/>
  <c r="H438178" i="51" s="1"/>
  <c r="J438179" i="51"/>
  <c r="H438179" i="51" s="1"/>
  <c r="J438180" i="51"/>
  <c r="H438180" i="51" s="1"/>
  <c r="J438181" i="51"/>
  <c r="H438181" i="51" s="1"/>
  <c r="J438182" i="51"/>
  <c r="H438182" i="51" s="1"/>
  <c r="J438183" i="51"/>
  <c r="H438183" i="51" s="1"/>
  <c r="J438184" i="51"/>
  <c r="H438184" i="51" s="1"/>
  <c r="J438185" i="51"/>
  <c r="H438185" i="51" s="1"/>
  <c r="J438186" i="51"/>
  <c r="H438186" i="51" s="1"/>
  <c r="J438187" i="51"/>
  <c r="H438187" i="51" s="1"/>
  <c r="J438188" i="51"/>
  <c r="H438188" i="51" s="1"/>
  <c r="J438189" i="51"/>
  <c r="H438189" i="51" s="1"/>
  <c r="J438190" i="51"/>
  <c r="H438190" i="51" s="1"/>
  <c r="J438191" i="51"/>
  <c r="H438191" i="51" s="1"/>
  <c r="J438192" i="51"/>
  <c r="H438192" i="51" s="1"/>
  <c r="J438193" i="51"/>
  <c r="H438193" i="51" s="1"/>
  <c r="J438194" i="51"/>
  <c r="H438194" i="51" s="1"/>
  <c r="J438195" i="51"/>
  <c r="H438195" i="51" s="1"/>
  <c r="J438196" i="51"/>
  <c r="H438196" i="51" s="1"/>
  <c r="J438197" i="51"/>
  <c r="H438197" i="51" s="1"/>
  <c r="J438198" i="51"/>
  <c r="H438198" i="51" s="1"/>
  <c r="J438199" i="51"/>
  <c r="H438199" i="51" s="1"/>
  <c r="J438200" i="51"/>
  <c r="H438200" i="51" s="1"/>
  <c r="J438201" i="51"/>
  <c r="H438201" i="51" s="1"/>
  <c r="J438202" i="51"/>
  <c r="H438202" i="51" s="1"/>
  <c r="J438203" i="51"/>
  <c r="H438203" i="51" s="1"/>
  <c r="J438204" i="51"/>
  <c r="H438204" i="51" s="1"/>
  <c r="J438205" i="51"/>
  <c r="H438205" i="51" s="1"/>
  <c r="J438206" i="51"/>
  <c r="H438206" i="51" s="1"/>
  <c r="J438207" i="51"/>
  <c r="H438207" i="51" s="1"/>
  <c r="J438208" i="51"/>
  <c r="H438208" i="51" s="1"/>
  <c r="J438209" i="51"/>
  <c r="H438209" i="51" s="1"/>
  <c r="J438210" i="51"/>
  <c r="H438210" i="51" s="1"/>
  <c r="J438211" i="51"/>
  <c r="H438211" i="51" s="1"/>
  <c r="J438212" i="51"/>
  <c r="H438212" i="51" s="1"/>
  <c r="J438213" i="51"/>
  <c r="H438213" i="51" s="1"/>
  <c r="J438214" i="51"/>
  <c r="H438214" i="51" s="1"/>
  <c r="J438215" i="51"/>
  <c r="H438215" i="51" s="1"/>
  <c r="J438216" i="51"/>
  <c r="H438216" i="51" s="1"/>
  <c r="J438217" i="51"/>
  <c r="H438217" i="51" s="1"/>
  <c r="J438218" i="51"/>
  <c r="H438218" i="51" s="1"/>
  <c r="J438219" i="51"/>
  <c r="H438219" i="51" s="1"/>
  <c r="J438220" i="51"/>
  <c r="H438220" i="51" s="1"/>
  <c r="J438221" i="51"/>
  <c r="H438221" i="51" s="1"/>
  <c r="J438222" i="51"/>
  <c r="H438222" i="51" s="1"/>
  <c r="J438223" i="51"/>
  <c r="H438223" i="51" s="1"/>
  <c r="J438224" i="51"/>
  <c r="H438224" i="51" s="1"/>
  <c r="J438225" i="51"/>
  <c r="H438225" i="51" s="1"/>
  <c r="J438226" i="51"/>
  <c r="H438226" i="51" s="1"/>
  <c r="J438227" i="51"/>
  <c r="H438227" i="51" s="1"/>
  <c r="J438228" i="51"/>
  <c r="H438228" i="51" s="1"/>
  <c r="J438229" i="51"/>
  <c r="H438229" i="51" s="1"/>
  <c r="J438230" i="51"/>
  <c r="H438230" i="51" s="1"/>
  <c r="J438231" i="51"/>
  <c r="H438231" i="51" s="1"/>
  <c r="J438232" i="51"/>
  <c r="H438232" i="51" s="1"/>
  <c r="J438233" i="51"/>
  <c r="H438233" i="51" s="1"/>
  <c r="J438234" i="51"/>
  <c r="H438234" i="51" s="1"/>
  <c r="J438235" i="51"/>
  <c r="H438235" i="51" s="1"/>
  <c r="J438236" i="51"/>
  <c r="H438236" i="51" s="1"/>
  <c r="J438237" i="51"/>
  <c r="H438237" i="51" s="1"/>
  <c r="J438238" i="51"/>
  <c r="H438238" i="51" s="1"/>
  <c r="J438239" i="51"/>
  <c r="H438239" i="51" s="1"/>
  <c r="J438240" i="51"/>
  <c r="H438240" i="51" s="1"/>
  <c r="J438241" i="51"/>
  <c r="H438241" i="51" s="1"/>
  <c r="J438242" i="51"/>
  <c r="H438242" i="51" s="1"/>
  <c r="J438243" i="51"/>
  <c r="H438243" i="51" s="1"/>
  <c r="J438244" i="51"/>
  <c r="H438244" i="51" s="1"/>
  <c r="J438245" i="51"/>
  <c r="H438245" i="51" s="1"/>
  <c r="J438246" i="51"/>
  <c r="H438246" i="51" s="1"/>
  <c r="J438247" i="51"/>
  <c r="H438247" i="51" s="1"/>
  <c r="J438248" i="51"/>
  <c r="H438248" i="51" s="1"/>
  <c r="J438249" i="51"/>
  <c r="H438249" i="51" s="1"/>
  <c r="J438250" i="51"/>
  <c r="H438250" i="51" s="1"/>
  <c r="J438251" i="51"/>
  <c r="H438251" i="51" s="1"/>
  <c r="J438252" i="51"/>
  <c r="H438252" i="51" s="1"/>
  <c r="J438253" i="51"/>
  <c r="H438253" i="51" s="1"/>
  <c r="J438254" i="51"/>
  <c r="H438254" i="51" s="1"/>
  <c r="J438255" i="51"/>
  <c r="H438255" i="51" s="1"/>
  <c r="J438256" i="51"/>
  <c r="H438256" i="51" s="1"/>
  <c r="J438257" i="51"/>
  <c r="H438257" i="51" s="1"/>
  <c r="J438258" i="51"/>
  <c r="H438258" i="51" s="1"/>
  <c r="J438259" i="51"/>
  <c r="H438259" i="51" s="1"/>
  <c r="J438260" i="51"/>
  <c r="H438260" i="51" s="1"/>
  <c r="J438261" i="51"/>
  <c r="H438261" i="51" s="1"/>
  <c r="J438262" i="51"/>
  <c r="H438262" i="51" s="1"/>
  <c r="J438263" i="51"/>
  <c r="H438263" i="51" s="1"/>
  <c r="J438264" i="51"/>
  <c r="H438264" i="51" s="1"/>
  <c r="J438265" i="51"/>
  <c r="H438265" i="51" s="1"/>
  <c r="J438266" i="51"/>
  <c r="H438266" i="51" s="1"/>
  <c r="J438267" i="51"/>
  <c r="H438267" i="51" s="1"/>
  <c r="J438268" i="51"/>
  <c r="H438268" i="51" s="1"/>
  <c r="J438269" i="51"/>
  <c r="H438269" i="51" s="1"/>
  <c r="J438270" i="51"/>
  <c r="H438270" i="51" s="1"/>
  <c r="J438271" i="51"/>
  <c r="H438271" i="51" s="1"/>
  <c r="J438272" i="51"/>
  <c r="H438272" i="51" s="1"/>
  <c r="J438273" i="51"/>
  <c r="H438273" i="51" s="1"/>
  <c r="J438274" i="51"/>
  <c r="H438274" i="51" s="1"/>
  <c r="J438275" i="51"/>
  <c r="H438275" i="51" s="1"/>
  <c r="J438276" i="51"/>
  <c r="H438276" i="51" s="1"/>
  <c r="J438277" i="51"/>
  <c r="H438277" i="51" s="1"/>
  <c r="J438278" i="51"/>
  <c r="H438278" i="51" s="1"/>
  <c r="J438279" i="51"/>
  <c r="H438279" i="51" s="1"/>
  <c r="J438280" i="51"/>
  <c r="H438280" i="51" s="1"/>
  <c r="J438281" i="51"/>
  <c r="H438281" i="51" s="1"/>
  <c r="J438282" i="51"/>
  <c r="H438282" i="51" s="1"/>
  <c r="J438283" i="51"/>
  <c r="H438283" i="51" s="1"/>
  <c r="J438284" i="51"/>
  <c r="H438284" i="51" s="1"/>
  <c r="J438285" i="51"/>
  <c r="H438285" i="51" s="1"/>
  <c r="J438286" i="51"/>
  <c r="H438286" i="51" s="1"/>
  <c r="J438287" i="51"/>
  <c r="H438287" i="51" s="1"/>
  <c r="J438288" i="51"/>
  <c r="H438288" i="51" s="1"/>
  <c r="J438289" i="51"/>
  <c r="H438289" i="51" s="1"/>
  <c r="J438290" i="51"/>
  <c r="H438290" i="51" s="1"/>
  <c r="J438291" i="51"/>
  <c r="H438291" i="51" s="1"/>
  <c r="J438292" i="51"/>
  <c r="H438292" i="51" s="1"/>
  <c r="J438293" i="51"/>
  <c r="H438293" i="51" s="1"/>
  <c r="J438294" i="51"/>
  <c r="H438294" i="51" s="1"/>
  <c r="J438295" i="51"/>
  <c r="H438295" i="51" s="1"/>
  <c r="J438296" i="51"/>
  <c r="H438296" i="51" s="1"/>
  <c r="J438297" i="51"/>
  <c r="H438297" i="51" s="1"/>
  <c r="J438298" i="51"/>
  <c r="H438298" i="51" s="1"/>
  <c r="J438299" i="51"/>
  <c r="H438299" i="51" s="1"/>
  <c r="J438300" i="51"/>
  <c r="H438300" i="51" s="1"/>
  <c r="J438301" i="51"/>
  <c r="H438301" i="51" s="1"/>
  <c r="J438302" i="51"/>
  <c r="H438302" i="51" s="1"/>
  <c r="J438303" i="51"/>
  <c r="H438303" i="51" s="1"/>
  <c r="J438304" i="51"/>
  <c r="H438304" i="51" s="1"/>
  <c r="J438305" i="51"/>
  <c r="H438305" i="51" s="1"/>
  <c r="J438306" i="51"/>
  <c r="H438306" i="51" s="1"/>
  <c r="J438307" i="51"/>
  <c r="H438307" i="51" s="1"/>
  <c r="J438308" i="51"/>
  <c r="H438308" i="51" s="1"/>
  <c r="J438309" i="51"/>
  <c r="H438309" i="51" s="1"/>
  <c r="J438310" i="51"/>
  <c r="H438310" i="51" s="1"/>
  <c r="J438311" i="51"/>
  <c r="H438311" i="51" s="1"/>
  <c r="J438312" i="51"/>
  <c r="H438312" i="51" s="1"/>
  <c r="J438313" i="51"/>
  <c r="H438313" i="51" s="1"/>
  <c r="J438314" i="51"/>
  <c r="H438314" i="51" s="1"/>
  <c r="J438315" i="51"/>
  <c r="H438315" i="51" s="1"/>
  <c r="J438316" i="51"/>
  <c r="H438316" i="51" s="1"/>
  <c r="J438317" i="51"/>
  <c r="H438317" i="51" s="1"/>
  <c r="J438318" i="51"/>
  <c r="H438318" i="51" s="1"/>
  <c r="J438319" i="51"/>
  <c r="H438319" i="51" s="1"/>
  <c r="J438320" i="51"/>
  <c r="H438320" i="51" s="1"/>
  <c r="J438321" i="51"/>
  <c r="H438321" i="51" s="1"/>
  <c r="J438322" i="51"/>
  <c r="H438322" i="51" s="1"/>
  <c r="J438323" i="51"/>
  <c r="H438323" i="51" s="1"/>
  <c r="J438324" i="51"/>
  <c r="H438324" i="51" s="1"/>
  <c r="J438325" i="51"/>
  <c r="H438325" i="51" s="1"/>
  <c r="J438326" i="51"/>
  <c r="H438326" i="51" s="1"/>
  <c r="J438327" i="51"/>
  <c r="H438327" i="51" s="1"/>
  <c r="J438328" i="51"/>
  <c r="H438328" i="51" s="1"/>
  <c r="J438329" i="51"/>
  <c r="H438329" i="51" s="1"/>
  <c r="J438330" i="51"/>
  <c r="H438330" i="51" s="1"/>
  <c r="J438331" i="51"/>
  <c r="H438331" i="51" s="1"/>
  <c r="J438332" i="51"/>
  <c r="H438332" i="51" s="1"/>
  <c r="J438333" i="51"/>
  <c r="H438333" i="51" s="1"/>
  <c r="J438334" i="51"/>
  <c r="H438334" i="51" s="1"/>
  <c r="J438335" i="51"/>
  <c r="H438335" i="51" s="1"/>
  <c r="J438336" i="51"/>
  <c r="H438336" i="51" s="1"/>
  <c r="J438337" i="51"/>
  <c r="H438337" i="51" s="1"/>
  <c r="J438338" i="51"/>
  <c r="H438338" i="51" s="1"/>
  <c r="J438339" i="51"/>
  <c r="H438339" i="51" s="1"/>
  <c r="J438340" i="51"/>
  <c r="H438340" i="51" s="1"/>
  <c r="J438341" i="51"/>
  <c r="H438341" i="51" s="1"/>
  <c r="J438342" i="51"/>
  <c r="H438342" i="51" s="1"/>
  <c r="J438343" i="51"/>
  <c r="H438343" i="51" s="1"/>
  <c r="J438344" i="51"/>
  <c r="H438344" i="51" s="1"/>
  <c r="J438345" i="51"/>
  <c r="H438345" i="51" s="1"/>
  <c r="J438346" i="51"/>
  <c r="H438346" i="51" s="1"/>
  <c r="J438347" i="51"/>
  <c r="H438347" i="51" s="1"/>
  <c r="J438348" i="51"/>
  <c r="H438348" i="51" s="1"/>
  <c r="J438349" i="51"/>
  <c r="H438349" i="51" s="1"/>
  <c r="J438350" i="51"/>
  <c r="H438350" i="51" s="1"/>
  <c r="J438351" i="51"/>
  <c r="H438351" i="51" s="1"/>
  <c r="J438352" i="51"/>
  <c r="H438352" i="51" s="1"/>
  <c r="J438353" i="51"/>
  <c r="H438353" i="51" s="1"/>
  <c r="J438354" i="51"/>
  <c r="H438354" i="51" s="1"/>
  <c r="J438355" i="51"/>
  <c r="H438355" i="51" s="1"/>
  <c r="J438356" i="51"/>
  <c r="H438356" i="51" s="1"/>
  <c r="J438357" i="51"/>
  <c r="H438357" i="51" s="1"/>
  <c r="J438358" i="51"/>
  <c r="H438358" i="51" s="1"/>
  <c r="J438359" i="51"/>
  <c r="H438359" i="51" s="1"/>
  <c r="J438360" i="51"/>
  <c r="H438360" i="51" s="1"/>
  <c r="J438361" i="51"/>
  <c r="H438361" i="51" s="1"/>
  <c r="J438362" i="51"/>
  <c r="H438362" i="51" s="1"/>
  <c r="J438363" i="51"/>
  <c r="H438363" i="51" s="1"/>
  <c r="J438364" i="51"/>
  <c r="H438364" i="51" s="1"/>
  <c r="J438365" i="51"/>
  <c r="H438365" i="51" s="1"/>
  <c r="J438366" i="51"/>
  <c r="H438366" i="51" s="1"/>
  <c r="J438367" i="51"/>
  <c r="H438367" i="51" s="1"/>
  <c r="J438368" i="51"/>
  <c r="H438368" i="51" s="1"/>
  <c r="J438369" i="51"/>
  <c r="H438369" i="51" s="1"/>
  <c r="J438370" i="51"/>
  <c r="H438370" i="51" s="1"/>
  <c r="J438371" i="51"/>
  <c r="H438371" i="51" s="1"/>
  <c r="J438372" i="51"/>
  <c r="H438372" i="51" s="1"/>
  <c r="J438373" i="51"/>
  <c r="H438373" i="51" s="1"/>
  <c r="J438374" i="51"/>
  <c r="H438374" i="51" s="1"/>
  <c r="J438375" i="51"/>
  <c r="H438375" i="51" s="1"/>
  <c r="J438376" i="51"/>
  <c r="H438376" i="51" s="1"/>
  <c r="J438377" i="51"/>
  <c r="H438377" i="51" s="1"/>
  <c r="J438378" i="51"/>
  <c r="H438378" i="51" s="1"/>
  <c r="J438379" i="51"/>
  <c r="H438379" i="51" s="1"/>
  <c r="J438380" i="51"/>
  <c r="H438380" i="51" s="1"/>
  <c r="J438381" i="51"/>
  <c r="H438381" i="51" s="1"/>
  <c r="J438382" i="51"/>
  <c r="H438382" i="51" s="1"/>
  <c r="J438383" i="51"/>
  <c r="H438383" i="51" s="1"/>
  <c r="J438384" i="51"/>
  <c r="H438384" i="51" s="1"/>
  <c r="J438385" i="51"/>
  <c r="H438385" i="51" s="1"/>
  <c r="J438386" i="51"/>
  <c r="H438386" i="51" s="1"/>
  <c r="J438387" i="51"/>
  <c r="H438387" i="51" s="1"/>
  <c r="J438388" i="51"/>
  <c r="H438388" i="51" s="1"/>
  <c r="J438389" i="51"/>
  <c r="H438389" i="51" s="1"/>
  <c r="J438390" i="51"/>
  <c r="H438390" i="51" s="1"/>
  <c r="J438391" i="51"/>
  <c r="H438391" i="51" s="1"/>
  <c r="J438392" i="51"/>
  <c r="H438392" i="51" s="1"/>
  <c r="J438393" i="51"/>
  <c r="H438393" i="51" s="1"/>
  <c r="J438394" i="51"/>
  <c r="H438394" i="51" s="1"/>
  <c r="J438395" i="51"/>
  <c r="H438395" i="51" s="1"/>
  <c r="J438396" i="51"/>
  <c r="H438396" i="51" s="1"/>
  <c r="J438397" i="51"/>
  <c r="H438397" i="51" s="1"/>
  <c r="J438398" i="51"/>
  <c r="H438398" i="51" s="1"/>
  <c r="J438399" i="51"/>
  <c r="H438399" i="51" s="1"/>
  <c r="J438400" i="51"/>
  <c r="H438400" i="51" s="1"/>
  <c r="J438401" i="51"/>
  <c r="H438401" i="51" s="1"/>
  <c r="J438402" i="51"/>
  <c r="H438402" i="51" s="1"/>
  <c r="J438403" i="51"/>
  <c r="H438403" i="51" s="1"/>
  <c r="J438404" i="51"/>
  <c r="H438404" i="51" s="1"/>
  <c r="J438405" i="51"/>
  <c r="H438405" i="51" s="1"/>
  <c r="J438406" i="51"/>
  <c r="H438406" i="51" s="1"/>
  <c r="J438407" i="51"/>
  <c r="H438407" i="51" s="1"/>
  <c r="J438408" i="51"/>
  <c r="H438408" i="51" s="1"/>
  <c r="J438409" i="51"/>
  <c r="H438409" i="51" s="1"/>
  <c r="J438410" i="51"/>
  <c r="H438410" i="51" s="1"/>
  <c r="J438411" i="51"/>
  <c r="H438411" i="51" s="1"/>
  <c r="J438412" i="51"/>
  <c r="H438412" i="51" s="1"/>
  <c r="J438413" i="51"/>
  <c r="H438413" i="51" s="1"/>
  <c r="J438414" i="51"/>
  <c r="H438414" i="51" s="1"/>
  <c r="J438415" i="51"/>
  <c r="H438415" i="51" s="1"/>
  <c r="J438416" i="51"/>
  <c r="H438416" i="51" s="1"/>
  <c r="J438417" i="51"/>
  <c r="H438417" i="51" s="1"/>
  <c r="J438418" i="51"/>
  <c r="H438418" i="51" s="1"/>
  <c r="J438419" i="51"/>
  <c r="H438419" i="51" s="1"/>
  <c r="J438420" i="51"/>
  <c r="H438420" i="51" s="1"/>
  <c r="J438421" i="51"/>
  <c r="H438421" i="51" s="1"/>
  <c r="J438422" i="51"/>
  <c r="H438422" i="51" s="1"/>
  <c r="J438423" i="51"/>
  <c r="H438423" i="51" s="1"/>
  <c r="J438424" i="51"/>
  <c r="H438424" i="51" s="1"/>
  <c r="J438425" i="51"/>
  <c r="H438425" i="51" s="1"/>
  <c r="J438426" i="51"/>
  <c r="H438426" i="51" s="1"/>
  <c r="J438427" i="51"/>
  <c r="H438427" i="51" s="1"/>
  <c r="J438428" i="51"/>
  <c r="H438428" i="51" s="1"/>
  <c r="J438429" i="51"/>
  <c r="H438429" i="51" s="1"/>
  <c r="J438430" i="51"/>
  <c r="H438430" i="51" s="1"/>
  <c r="J438431" i="51"/>
  <c r="H438431" i="51" s="1"/>
  <c r="J438432" i="51"/>
  <c r="H438432" i="51" s="1"/>
  <c r="J438433" i="51"/>
  <c r="H438433" i="51" s="1"/>
  <c r="J438434" i="51"/>
  <c r="H438434" i="51" s="1"/>
  <c r="J438435" i="51"/>
  <c r="H438435" i="51" s="1"/>
  <c r="J438436" i="51"/>
  <c r="H438436" i="51" s="1"/>
  <c r="J438437" i="51"/>
  <c r="H438437" i="51" s="1"/>
  <c r="J438438" i="51"/>
  <c r="H438438" i="51" s="1"/>
  <c r="J438439" i="51"/>
  <c r="H438439" i="51" s="1"/>
  <c r="J438440" i="51"/>
  <c r="H438440" i="51" s="1"/>
  <c r="J438441" i="51"/>
  <c r="H438441" i="51" s="1"/>
  <c r="J438442" i="51"/>
  <c r="H438442" i="51" s="1"/>
  <c r="J438443" i="51"/>
  <c r="H438443" i="51" s="1"/>
  <c r="J438444" i="51"/>
  <c r="H438444" i="51" s="1"/>
  <c r="J438445" i="51"/>
  <c r="H438445" i="51" s="1"/>
  <c r="J438446" i="51"/>
  <c r="H438446" i="51" s="1"/>
  <c r="J438447" i="51"/>
  <c r="H438447" i="51" s="1"/>
  <c r="J438448" i="51"/>
  <c r="H438448" i="51" s="1"/>
  <c r="J438449" i="51"/>
  <c r="H438449" i="51" s="1"/>
  <c r="J438450" i="51"/>
  <c r="H438450" i="51" s="1"/>
  <c r="J438451" i="51"/>
  <c r="H438451" i="51" s="1"/>
  <c r="J438452" i="51"/>
  <c r="H438452" i="51" s="1"/>
  <c r="J438453" i="51"/>
  <c r="H438453" i="51" s="1"/>
  <c r="J438454" i="51"/>
  <c r="H438454" i="51" s="1"/>
  <c r="J438455" i="51"/>
  <c r="H438455" i="51" s="1"/>
  <c r="J438456" i="51"/>
  <c r="H438456" i="51" s="1"/>
  <c r="J438457" i="51"/>
  <c r="H438457" i="51" s="1"/>
  <c r="J438458" i="51"/>
  <c r="H438458" i="51" s="1"/>
  <c r="J438459" i="51"/>
  <c r="H438459" i="51" s="1"/>
  <c r="J438460" i="51"/>
  <c r="H438460" i="51" s="1"/>
  <c r="J438461" i="51"/>
  <c r="H438461" i="51" s="1"/>
  <c r="J438462" i="51"/>
  <c r="H438462" i="51" s="1"/>
  <c r="J438463" i="51"/>
  <c r="H438463" i="51" s="1"/>
  <c r="J438464" i="51"/>
  <c r="H438464" i="51" s="1"/>
  <c r="J438465" i="51"/>
  <c r="H438465" i="51" s="1"/>
  <c r="J438466" i="51"/>
  <c r="H438466" i="51" s="1"/>
  <c r="J438467" i="51"/>
  <c r="H438467" i="51" s="1"/>
  <c r="J438468" i="51"/>
  <c r="H438468" i="51" s="1"/>
  <c r="J438469" i="51"/>
  <c r="H438469" i="51" s="1"/>
  <c r="J438470" i="51"/>
  <c r="H438470" i="51" s="1"/>
  <c r="J438471" i="51"/>
  <c r="H438471" i="51" s="1"/>
  <c r="J438472" i="51"/>
  <c r="H438472" i="51" s="1"/>
  <c r="J438473" i="51"/>
  <c r="H438473" i="51" s="1"/>
  <c r="J438474" i="51"/>
  <c r="H438474" i="51" s="1"/>
  <c r="J438475" i="51"/>
  <c r="H438475" i="51" s="1"/>
  <c r="J438476" i="51"/>
  <c r="H438476" i="51" s="1"/>
  <c r="J438477" i="51"/>
  <c r="H438477" i="51" s="1"/>
  <c r="J438478" i="51"/>
  <c r="H438478" i="51" s="1"/>
  <c r="J438479" i="51"/>
  <c r="H438479" i="51" s="1"/>
  <c r="J438480" i="51"/>
  <c r="H438480" i="51" s="1"/>
  <c r="J438481" i="51"/>
  <c r="H438481" i="51" s="1"/>
  <c r="J438482" i="51"/>
  <c r="H438482" i="51" s="1"/>
  <c r="J438483" i="51"/>
  <c r="H438483" i="51" s="1"/>
  <c r="J438484" i="51"/>
  <c r="H438484" i="51" s="1"/>
  <c r="J438485" i="51"/>
  <c r="H438485" i="51" s="1"/>
  <c r="J438486" i="51"/>
  <c r="H438486" i="51" s="1"/>
  <c r="J438487" i="51"/>
  <c r="H438487" i="51" s="1"/>
  <c r="J438488" i="51"/>
  <c r="H438488" i="51" s="1"/>
  <c r="J438489" i="51"/>
  <c r="H438489" i="51" s="1"/>
  <c r="J438490" i="51"/>
  <c r="H438490" i="51" s="1"/>
  <c r="J438491" i="51"/>
  <c r="H438491" i="51" s="1"/>
  <c r="J438492" i="51"/>
  <c r="H438492" i="51" s="1"/>
  <c r="J438493" i="51"/>
  <c r="H438493" i="51" s="1"/>
  <c r="J438494" i="51"/>
  <c r="H438494" i="51" s="1"/>
  <c r="J438495" i="51"/>
  <c r="H438495" i="51" s="1"/>
  <c r="J438496" i="51"/>
  <c r="H438496" i="51" s="1"/>
  <c r="J438497" i="51"/>
  <c r="H438497" i="51" s="1"/>
  <c r="J438498" i="51"/>
  <c r="H438498" i="51" s="1"/>
  <c r="J438499" i="51"/>
  <c r="H438499" i="51" s="1"/>
  <c r="J438500" i="51"/>
  <c r="H438500" i="51" s="1"/>
  <c r="J438501" i="51"/>
  <c r="H438501" i="51" s="1"/>
  <c r="J438502" i="51"/>
  <c r="H438502" i="51" s="1"/>
  <c r="J438503" i="51"/>
  <c r="H438503" i="51" s="1"/>
  <c r="J438504" i="51"/>
  <c r="H438504" i="51" s="1"/>
  <c r="J438505" i="51"/>
  <c r="H438505" i="51" s="1"/>
  <c r="J438506" i="51"/>
  <c r="H438506" i="51" s="1"/>
  <c r="J438507" i="51"/>
  <c r="H438507" i="51" s="1"/>
  <c r="J438508" i="51"/>
  <c r="H438508" i="51" s="1"/>
  <c r="J438509" i="51"/>
  <c r="H438509" i="51" s="1"/>
  <c r="J438510" i="51"/>
  <c r="H438510" i="51" s="1"/>
  <c r="J438511" i="51"/>
  <c r="H438511" i="51" s="1"/>
  <c r="J438512" i="51"/>
  <c r="H438512" i="51" s="1"/>
  <c r="J438513" i="51"/>
  <c r="H438513" i="51" s="1"/>
  <c r="J438514" i="51"/>
  <c r="H438514" i="51" s="1"/>
  <c r="J438515" i="51"/>
  <c r="H438515" i="51" s="1"/>
  <c r="J438516" i="51"/>
  <c r="H438516" i="51" s="1"/>
  <c r="J438517" i="51"/>
  <c r="H438517" i="51" s="1"/>
  <c r="J438518" i="51"/>
  <c r="H438518" i="51" s="1"/>
  <c r="J438519" i="51"/>
  <c r="H438519" i="51" s="1"/>
  <c r="J438520" i="51"/>
  <c r="H438520" i="51" s="1"/>
  <c r="J438521" i="51"/>
  <c r="H438521" i="51" s="1"/>
  <c r="J438522" i="51"/>
  <c r="H438522" i="51" s="1"/>
  <c r="J438523" i="51"/>
  <c r="H438523" i="51" s="1"/>
  <c r="J438524" i="51"/>
  <c r="H438524" i="51" s="1"/>
  <c r="J438525" i="51"/>
  <c r="H438525" i="51" s="1"/>
  <c r="J438526" i="51"/>
  <c r="H438526" i="51" s="1"/>
  <c r="J438527" i="51"/>
  <c r="H438527" i="51" s="1"/>
  <c r="J438528" i="51"/>
  <c r="H438528" i="51" s="1"/>
  <c r="J438529" i="51"/>
  <c r="H438529" i="51" s="1"/>
  <c r="J438530" i="51"/>
  <c r="H438530" i="51" s="1"/>
  <c r="J438531" i="51"/>
  <c r="H438531" i="51" s="1"/>
  <c r="J438532" i="51"/>
  <c r="H438532" i="51" s="1"/>
  <c r="J438533" i="51"/>
  <c r="H438533" i="51" s="1"/>
  <c r="J438534" i="51"/>
  <c r="H438534" i="51" s="1"/>
  <c r="J438535" i="51"/>
  <c r="H438535" i="51" s="1"/>
  <c r="J438536" i="51"/>
  <c r="H438536" i="51" s="1"/>
  <c r="J438537" i="51"/>
  <c r="H438537" i="51" s="1"/>
  <c r="J438538" i="51"/>
  <c r="H438538" i="51" s="1"/>
  <c r="J438539" i="51"/>
  <c r="H438539" i="51" s="1"/>
  <c r="J438540" i="51"/>
  <c r="H438540" i="51" s="1"/>
  <c r="J438541" i="51"/>
  <c r="H438541" i="51" s="1"/>
  <c r="J438542" i="51"/>
  <c r="H438542" i="51" s="1"/>
  <c r="J438543" i="51"/>
  <c r="H438543" i="51" s="1"/>
  <c r="J438544" i="51"/>
  <c r="H438544" i="51" s="1"/>
  <c r="J438545" i="51"/>
  <c r="H438545" i="51" s="1"/>
  <c r="J438546" i="51"/>
  <c r="H438546" i="51" s="1"/>
  <c r="J438547" i="51"/>
  <c r="H438547" i="51" s="1"/>
  <c r="J438548" i="51"/>
  <c r="H438548" i="51" s="1"/>
  <c r="J438549" i="51"/>
  <c r="H438549" i="51" s="1"/>
  <c r="J438550" i="51"/>
  <c r="H438550" i="51" s="1"/>
  <c r="J438551" i="51"/>
  <c r="H438551" i="51" s="1"/>
  <c r="J438552" i="51"/>
  <c r="H438552" i="51" s="1"/>
  <c r="J438553" i="51"/>
  <c r="H438553" i="51" s="1"/>
  <c r="J438554" i="51"/>
  <c r="H438554" i="51" s="1"/>
  <c r="J438555" i="51"/>
  <c r="H438555" i="51" s="1"/>
  <c r="J438556" i="51"/>
  <c r="H438556" i="51" s="1"/>
  <c r="J438557" i="51"/>
  <c r="H438557" i="51" s="1"/>
  <c r="J438558" i="51"/>
  <c r="H438558" i="51" s="1"/>
  <c r="J438559" i="51"/>
  <c r="H438559" i="51" s="1"/>
  <c r="J438560" i="51"/>
  <c r="H438560" i="51" s="1"/>
  <c r="J438561" i="51"/>
  <c r="H438561" i="51" s="1"/>
  <c r="J438562" i="51"/>
  <c r="H438562" i="51" s="1"/>
  <c r="J438563" i="51"/>
  <c r="H438563" i="51" s="1"/>
  <c r="J438564" i="51"/>
  <c r="H438564" i="51" s="1"/>
  <c r="J438565" i="51"/>
  <c r="H438565" i="51" s="1"/>
  <c r="J438566" i="51"/>
  <c r="H438566" i="51" s="1"/>
  <c r="J438567" i="51"/>
  <c r="H438567" i="51" s="1"/>
  <c r="J438568" i="51"/>
  <c r="H438568" i="51" s="1"/>
  <c r="J438569" i="51"/>
  <c r="H438569" i="51" s="1"/>
  <c r="J438570" i="51"/>
  <c r="H438570" i="51" s="1"/>
  <c r="J438571" i="51"/>
  <c r="H438571" i="51" s="1"/>
  <c r="J438572" i="51"/>
  <c r="H438572" i="51" s="1"/>
  <c r="J438573" i="51"/>
  <c r="H438573" i="51" s="1"/>
  <c r="J438574" i="51"/>
  <c r="H438574" i="51" s="1"/>
  <c r="J438575" i="51"/>
  <c r="H438575" i="51" s="1"/>
  <c r="J438576" i="51"/>
  <c r="H438576" i="51" s="1"/>
  <c r="J438577" i="51"/>
  <c r="H438577" i="51" s="1"/>
  <c r="J438578" i="51"/>
  <c r="H438578" i="51" s="1"/>
  <c r="J438579" i="51"/>
  <c r="H438579" i="51" s="1"/>
  <c r="J438580" i="51"/>
  <c r="H438580" i="51" s="1"/>
  <c r="J438581" i="51"/>
  <c r="H438581" i="51" s="1"/>
  <c r="J438582" i="51"/>
  <c r="H438582" i="51" s="1"/>
  <c r="J438583" i="51"/>
  <c r="H438583" i="51" s="1"/>
  <c r="J438584" i="51"/>
  <c r="H438584" i="51" s="1"/>
  <c r="J438585" i="51"/>
  <c r="H438585" i="51" s="1"/>
  <c r="J438586" i="51"/>
  <c r="H438586" i="51" s="1"/>
  <c r="J438587" i="51"/>
  <c r="H438587" i="51" s="1"/>
  <c r="J438588" i="51"/>
  <c r="H438588" i="51" s="1"/>
  <c r="J438589" i="51"/>
  <c r="H438589" i="51" s="1"/>
  <c r="J438590" i="51"/>
  <c r="H438590" i="51" s="1"/>
  <c r="J438591" i="51"/>
  <c r="H438591" i="51" s="1"/>
  <c r="J438592" i="51"/>
  <c r="H438592" i="51" s="1"/>
  <c r="J438593" i="51"/>
  <c r="H438593" i="51" s="1"/>
  <c r="J438594" i="51"/>
  <c r="H438594" i="51" s="1"/>
  <c r="J438595" i="51"/>
  <c r="H438595" i="51" s="1"/>
  <c r="J438596" i="51"/>
  <c r="H438596" i="51" s="1"/>
  <c r="J438597" i="51"/>
  <c r="H438597" i="51" s="1"/>
  <c r="J438598" i="51"/>
  <c r="H438598" i="51" s="1"/>
  <c r="J438599" i="51"/>
  <c r="H438599" i="51" s="1"/>
  <c r="J438600" i="51"/>
  <c r="H438600" i="51" s="1"/>
  <c r="J438601" i="51"/>
  <c r="H438601" i="51" s="1"/>
  <c r="J438602" i="51"/>
  <c r="H438602" i="51" s="1"/>
  <c r="J438603" i="51"/>
  <c r="H438603" i="51" s="1"/>
  <c r="J438604" i="51"/>
  <c r="H438604" i="51" s="1"/>
  <c r="J438605" i="51"/>
  <c r="H438605" i="51" s="1"/>
  <c r="J438606" i="51"/>
  <c r="H438606" i="51" s="1"/>
  <c r="J438607" i="51"/>
  <c r="H438607" i="51" s="1"/>
  <c r="J438608" i="51"/>
  <c r="H438608" i="51" s="1"/>
  <c r="J438609" i="51"/>
  <c r="H438609" i="51" s="1"/>
  <c r="J438610" i="51"/>
  <c r="H438610" i="51" s="1"/>
  <c r="J438611" i="51"/>
  <c r="H438611" i="51" s="1"/>
  <c r="J438612" i="51"/>
  <c r="H438612" i="51" s="1"/>
  <c r="J438613" i="51"/>
  <c r="H438613" i="51" s="1"/>
  <c r="J438614" i="51"/>
  <c r="H438614" i="51" s="1"/>
  <c r="J438615" i="51"/>
  <c r="H438615" i="51" s="1"/>
  <c r="J438616" i="51"/>
  <c r="H438616" i="51" s="1"/>
  <c r="J438617" i="51"/>
  <c r="H438617" i="51" s="1"/>
  <c r="J438618" i="51"/>
  <c r="H438618" i="51" s="1"/>
  <c r="J438619" i="51"/>
  <c r="H438619" i="51" s="1"/>
  <c r="J438620" i="51"/>
  <c r="H438620" i="51" s="1"/>
  <c r="J438621" i="51"/>
  <c r="H438621" i="51" s="1"/>
  <c r="J438622" i="51"/>
  <c r="H438622" i="51" s="1"/>
  <c r="J438623" i="51"/>
  <c r="H438623" i="51" s="1"/>
  <c r="J438624" i="51"/>
  <c r="H438624" i="51" s="1"/>
  <c r="J438625" i="51"/>
  <c r="H438625" i="51" s="1"/>
  <c r="J438626" i="51"/>
  <c r="H438626" i="51" s="1"/>
  <c r="J438627" i="51"/>
  <c r="H438627" i="51" s="1"/>
  <c r="J438628" i="51"/>
  <c r="H438628" i="51" s="1"/>
  <c r="J438629" i="51"/>
  <c r="H438629" i="51" s="1"/>
  <c r="J438630" i="51"/>
  <c r="H438630" i="51" s="1"/>
  <c r="J438631" i="51"/>
  <c r="H438631" i="51" s="1"/>
  <c r="J438632" i="51"/>
  <c r="H438632" i="51" s="1"/>
  <c r="J438633" i="51"/>
  <c r="H438633" i="51" s="1"/>
  <c r="J438634" i="51"/>
  <c r="H438634" i="51" s="1"/>
  <c r="J438635" i="51"/>
  <c r="H438635" i="51" s="1"/>
  <c r="J438636" i="51"/>
  <c r="H438636" i="51" s="1"/>
  <c r="J438637" i="51"/>
  <c r="H438637" i="51" s="1"/>
  <c r="J438638" i="51"/>
  <c r="H438638" i="51" s="1"/>
  <c r="J438639" i="51"/>
  <c r="H438639" i="51" s="1"/>
  <c r="J438640" i="51"/>
  <c r="H438640" i="51" s="1"/>
  <c r="J438641" i="51"/>
  <c r="H438641" i="51" s="1"/>
  <c r="J438642" i="51"/>
  <c r="H438642" i="51" s="1"/>
  <c r="J438643" i="51"/>
  <c r="H438643" i="51" s="1"/>
  <c r="J438644" i="51"/>
  <c r="H438644" i="51" s="1"/>
  <c r="J438645" i="51"/>
  <c r="H438645" i="51" s="1"/>
  <c r="J438646" i="51"/>
  <c r="H438646" i="51" s="1"/>
  <c r="J438647" i="51"/>
  <c r="H438647" i="51" s="1"/>
  <c r="J438648" i="51"/>
  <c r="H438648" i="51" s="1"/>
  <c r="J438649" i="51"/>
  <c r="H438649" i="51" s="1"/>
  <c r="J438650" i="51"/>
  <c r="H438650" i="51" s="1"/>
  <c r="J438651" i="51"/>
  <c r="H438651" i="51" s="1"/>
  <c r="J438652" i="51"/>
  <c r="H438652" i="51" s="1"/>
  <c r="J438653" i="51"/>
  <c r="H438653" i="51" s="1"/>
  <c r="J438654" i="51"/>
  <c r="H438654" i="51" s="1"/>
  <c r="J438655" i="51"/>
  <c r="H438655" i="51" s="1"/>
  <c r="J438656" i="51"/>
  <c r="H438656" i="51" s="1"/>
  <c r="J438657" i="51"/>
  <c r="H438657" i="51" s="1"/>
  <c r="J438658" i="51"/>
  <c r="H438658" i="51" s="1"/>
  <c r="J438659" i="51"/>
  <c r="H438659" i="51" s="1"/>
  <c r="J438660" i="51"/>
  <c r="H438660" i="51" s="1"/>
  <c r="J438661" i="51"/>
  <c r="H438661" i="51" s="1"/>
  <c r="J438662" i="51"/>
  <c r="H438662" i="51" s="1"/>
  <c r="J438663" i="51"/>
  <c r="H438663" i="51" s="1"/>
  <c r="J438664" i="51"/>
  <c r="H438664" i="51" s="1"/>
  <c r="J438665" i="51"/>
  <c r="H438665" i="51" s="1"/>
  <c r="J438666" i="51"/>
  <c r="H438666" i="51" s="1"/>
  <c r="J438667" i="51"/>
  <c r="H438667" i="51" s="1"/>
  <c r="J438668" i="51"/>
  <c r="H438668" i="51" s="1"/>
  <c r="J438669" i="51"/>
  <c r="H438669" i="51" s="1"/>
  <c r="J438670" i="51"/>
  <c r="H438670" i="51" s="1"/>
  <c r="J438671" i="51"/>
  <c r="H438671" i="51" s="1"/>
  <c r="J438672" i="51"/>
  <c r="H438672" i="51" s="1"/>
  <c r="J438673" i="51"/>
  <c r="H438673" i="51" s="1"/>
  <c r="J438674" i="51"/>
  <c r="H438674" i="51" s="1"/>
  <c r="J438675" i="51"/>
  <c r="H438675" i="51" s="1"/>
  <c r="J438676" i="51"/>
  <c r="H438676" i="51" s="1"/>
  <c r="J438677" i="51"/>
  <c r="H438677" i="51" s="1"/>
  <c r="J438678" i="51"/>
  <c r="H438678" i="51" s="1"/>
  <c r="J438679" i="51"/>
  <c r="H438679" i="51" s="1"/>
  <c r="J438680" i="51"/>
  <c r="H438680" i="51" s="1"/>
  <c r="J438681" i="51"/>
  <c r="H438681" i="51" s="1"/>
  <c r="J438682" i="51"/>
  <c r="H438682" i="51" s="1"/>
  <c r="J438683" i="51"/>
  <c r="H438683" i="51" s="1"/>
  <c r="J438684" i="51"/>
  <c r="H438684" i="51" s="1"/>
  <c r="J438685" i="51"/>
  <c r="H438685" i="51" s="1"/>
  <c r="J438686" i="51"/>
  <c r="H438686" i="51" s="1"/>
  <c r="J438687" i="51"/>
  <c r="H438687" i="51" s="1"/>
  <c r="J438688" i="51"/>
  <c r="H438688" i="51" s="1"/>
  <c r="J438689" i="51"/>
  <c r="H438689" i="51" s="1"/>
  <c r="J438690" i="51"/>
  <c r="H438690" i="51" s="1"/>
  <c r="J438691" i="51"/>
  <c r="H438691" i="51" s="1"/>
  <c r="J438692" i="51"/>
  <c r="H438692" i="51" s="1"/>
  <c r="J438693" i="51"/>
  <c r="H438693" i="51" s="1"/>
  <c r="J438694" i="51"/>
  <c r="H438694" i="51" s="1"/>
  <c r="J438695" i="51"/>
  <c r="H438695" i="51" s="1"/>
  <c r="J438696" i="51"/>
  <c r="H438696" i="51" s="1"/>
  <c r="J438697" i="51"/>
  <c r="H438697" i="51" s="1"/>
  <c r="J438698" i="51"/>
  <c r="H438698" i="51" s="1"/>
  <c r="J438699" i="51"/>
  <c r="H438699" i="51" s="1"/>
  <c r="J438700" i="51"/>
  <c r="H438700" i="51" s="1"/>
  <c r="J438701" i="51"/>
  <c r="H438701" i="51" s="1"/>
  <c r="J438702" i="51"/>
  <c r="H438702" i="51" s="1"/>
  <c r="J438703" i="51"/>
  <c r="H438703" i="51" s="1"/>
  <c r="J438704" i="51"/>
  <c r="H438704" i="51" s="1"/>
  <c r="J438705" i="51"/>
  <c r="H438705" i="51" s="1"/>
  <c r="J438706" i="51"/>
  <c r="H438706" i="51" s="1"/>
  <c r="J438707" i="51"/>
  <c r="H438707" i="51" s="1"/>
  <c r="J438708" i="51"/>
  <c r="H438708" i="51" s="1"/>
  <c r="J438709" i="51"/>
  <c r="H438709" i="51" s="1"/>
  <c r="J438710" i="51"/>
  <c r="H438710" i="51" s="1"/>
  <c r="J438711" i="51"/>
  <c r="H438711" i="51" s="1"/>
  <c r="J438712" i="51"/>
  <c r="H438712" i="51" s="1"/>
  <c r="J438713" i="51"/>
  <c r="H438713" i="51" s="1"/>
  <c r="J438714" i="51"/>
  <c r="H438714" i="51" s="1"/>
  <c r="J438715" i="51"/>
  <c r="H438715" i="51" s="1"/>
  <c r="J438716" i="51"/>
  <c r="H438716" i="51" s="1"/>
  <c r="J438717" i="51"/>
  <c r="H438717" i="51" s="1"/>
  <c r="J438718" i="51"/>
  <c r="H438718" i="51" s="1"/>
  <c r="J438719" i="51"/>
  <c r="H438719" i="51" s="1"/>
  <c r="J438720" i="51"/>
  <c r="H438720" i="51" s="1"/>
  <c r="J438721" i="51"/>
  <c r="H438721" i="51" s="1"/>
  <c r="J438722" i="51"/>
  <c r="H438722" i="51" s="1"/>
  <c r="J438723" i="51"/>
  <c r="H438723" i="51" s="1"/>
  <c r="J438724" i="51"/>
  <c r="H438724" i="51" s="1"/>
  <c r="J438725" i="51"/>
  <c r="H438725" i="51" s="1"/>
  <c r="J438726" i="51"/>
  <c r="H438726" i="51" s="1"/>
  <c r="J438727" i="51"/>
  <c r="H438727" i="51" s="1"/>
  <c r="J438728" i="51"/>
  <c r="H438728" i="51" s="1"/>
  <c r="J438729" i="51"/>
  <c r="H438729" i="51" s="1"/>
  <c r="J438730" i="51"/>
  <c r="H438730" i="51" s="1"/>
  <c r="J438731" i="51"/>
  <c r="H438731" i="51" s="1"/>
  <c r="J438732" i="51"/>
  <c r="H438732" i="51" s="1"/>
  <c r="J438733" i="51"/>
  <c r="H438733" i="51" s="1"/>
  <c r="J438734" i="51"/>
  <c r="H438734" i="51" s="1"/>
  <c r="J438735" i="51"/>
  <c r="H438735" i="51" s="1"/>
  <c r="J438736" i="51"/>
  <c r="H438736" i="51" s="1"/>
  <c r="J438737" i="51"/>
  <c r="H438737" i="51" s="1"/>
  <c r="J438738" i="51"/>
  <c r="H438738" i="51" s="1"/>
  <c r="J438739" i="51"/>
  <c r="H438739" i="51" s="1"/>
  <c r="J438740" i="51"/>
  <c r="H438740" i="51" s="1"/>
  <c r="J438741" i="51"/>
  <c r="H438741" i="51" s="1"/>
  <c r="J438742" i="51"/>
  <c r="H438742" i="51" s="1"/>
  <c r="J438743" i="51"/>
  <c r="H438743" i="51" s="1"/>
  <c r="J438744" i="51"/>
  <c r="H438744" i="51" s="1"/>
  <c r="J438745" i="51"/>
  <c r="H438745" i="51" s="1"/>
  <c r="J438746" i="51"/>
  <c r="H438746" i="51" s="1"/>
  <c r="J438747" i="51"/>
  <c r="H438747" i="51" s="1"/>
  <c r="J438748" i="51"/>
  <c r="H438748" i="51" s="1"/>
  <c r="J438749" i="51"/>
  <c r="H438749" i="51" s="1"/>
  <c r="J438750" i="51"/>
  <c r="H438750" i="51" s="1"/>
  <c r="J438751" i="51"/>
  <c r="H438751" i="51" s="1"/>
  <c r="J438752" i="51"/>
  <c r="H438752" i="51" s="1"/>
  <c r="J438753" i="51"/>
  <c r="H438753" i="51" s="1"/>
  <c r="J438754" i="51"/>
  <c r="H438754" i="51" s="1"/>
  <c r="J438755" i="51"/>
  <c r="H438755" i="51" s="1"/>
  <c r="J438756" i="51"/>
  <c r="H438756" i="51" s="1"/>
  <c r="J438757" i="51"/>
  <c r="H438757" i="51" s="1"/>
  <c r="J438758" i="51"/>
  <c r="H438758" i="51" s="1"/>
  <c r="J438759" i="51"/>
  <c r="H438759" i="51" s="1"/>
  <c r="J438760" i="51"/>
  <c r="H438760" i="51" s="1"/>
  <c r="J438761" i="51"/>
  <c r="H438761" i="51" s="1"/>
  <c r="J438762" i="51"/>
  <c r="H438762" i="51" s="1"/>
  <c r="J438763" i="51"/>
  <c r="H438763" i="51" s="1"/>
  <c r="J438764" i="51"/>
  <c r="H438764" i="51" s="1"/>
  <c r="J438765" i="51"/>
  <c r="H438765" i="51" s="1"/>
  <c r="J438766" i="51"/>
  <c r="H438766" i="51" s="1"/>
  <c r="J438767" i="51"/>
  <c r="H438767" i="51" s="1"/>
  <c r="J438768" i="51"/>
  <c r="H438768" i="51" s="1"/>
  <c r="J438769" i="51"/>
  <c r="H438769" i="51" s="1"/>
  <c r="J438770" i="51"/>
  <c r="H438770" i="51" s="1"/>
  <c r="J438771" i="51"/>
  <c r="H438771" i="51" s="1"/>
  <c r="J438772" i="51"/>
  <c r="H438772" i="51" s="1"/>
  <c r="J438773" i="51"/>
  <c r="H438773" i="51" s="1"/>
  <c r="J438774" i="51"/>
  <c r="H438774" i="51" s="1"/>
  <c r="J438775" i="51"/>
  <c r="H438775" i="51" s="1"/>
  <c r="J438776" i="51"/>
  <c r="H438776" i="51" s="1"/>
  <c r="J438777" i="51"/>
  <c r="H438777" i="51" s="1"/>
  <c r="J438778" i="51"/>
  <c r="H438778" i="51" s="1"/>
  <c r="J438779" i="51"/>
  <c r="H438779" i="51" s="1"/>
  <c r="J438780" i="51"/>
  <c r="H438780" i="51" s="1"/>
  <c r="J438781" i="51"/>
  <c r="H438781" i="51" s="1"/>
  <c r="J438782" i="51"/>
  <c r="H438782" i="51" s="1"/>
  <c r="J438783" i="51"/>
  <c r="H438783" i="51" s="1"/>
  <c r="J438784" i="51"/>
  <c r="H438784" i="51" s="1"/>
  <c r="J438785" i="51"/>
  <c r="H438785" i="51" s="1"/>
  <c r="J438786" i="51"/>
  <c r="H438786" i="51" s="1"/>
  <c r="J438787" i="51"/>
  <c r="H438787" i="51" s="1"/>
  <c r="J438788" i="51"/>
  <c r="H438788" i="51" s="1"/>
  <c r="J438789" i="51"/>
  <c r="H438789" i="51" s="1"/>
  <c r="J438790" i="51"/>
  <c r="H438790" i="51" s="1"/>
  <c r="J438791" i="51"/>
  <c r="H438791" i="51" s="1"/>
  <c r="J438792" i="51"/>
  <c r="H438792" i="51" s="1"/>
  <c r="J438793" i="51"/>
  <c r="H438793" i="51" s="1"/>
  <c r="J438794" i="51"/>
  <c r="H438794" i="51" s="1"/>
  <c r="J438795" i="51"/>
  <c r="H438795" i="51" s="1"/>
  <c r="J438796" i="51"/>
  <c r="H438796" i="51" s="1"/>
  <c r="J438797" i="51"/>
  <c r="H438797" i="51" s="1"/>
  <c r="J438798" i="51"/>
  <c r="H438798" i="51" s="1"/>
  <c r="J438799" i="51"/>
  <c r="H438799" i="51" s="1"/>
  <c r="J438800" i="51"/>
  <c r="H438800" i="51" s="1"/>
  <c r="J438801" i="51"/>
  <c r="H438801" i="51" s="1"/>
  <c r="J438802" i="51"/>
  <c r="H438802" i="51" s="1"/>
  <c r="J438803" i="51"/>
  <c r="H438803" i="51" s="1"/>
  <c r="J438804" i="51"/>
  <c r="H438804" i="51" s="1"/>
  <c r="J438805" i="51"/>
  <c r="H438805" i="51" s="1"/>
  <c r="J438806" i="51"/>
  <c r="H438806" i="51" s="1"/>
  <c r="J438807" i="51"/>
  <c r="H438807" i="51" s="1"/>
  <c r="J438808" i="51"/>
  <c r="H438808" i="51" s="1"/>
  <c r="J438809" i="51"/>
  <c r="H438809" i="51" s="1"/>
  <c r="J438810" i="51"/>
  <c r="H438810" i="51" s="1"/>
  <c r="J438811" i="51"/>
  <c r="H438811" i="51" s="1"/>
  <c r="J438812" i="51"/>
  <c r="H438812" i="51" s="1"/>
  <c r="J438813" i="51"/>
  <c r="H438813" i="51" s="1"/>
  <c r="J438814" i="51"/>
  <c r="H438814" i="51" s="1"/>
  <c r="J438815" i="51"/>
  <c r="H438815" i="51" s="1"/>
  <c r="J438816" i="51"/>
  <c r="H438816" i="51" s="1"/>
  <c r="J438817" i="51"/>
  <c r="H438817" i="51" s="1"/>
  <c r="J438818" i="51"/>
  <c r="H438818" i="51" s="1"/>
  <c r="J438819" i="51"/>
  <c r="H438819" i="51" s="1"/>
  <c r="J438820" i="51"/>
  <c r="H438820" i="51" s="1"/>
  <c r="J438821" i="51"/>
  <c r="H438821" i="51" s="1"/>
  <c r="J438822" i="51"/>
  <c r="H438822" i="51" s="1"/>
  <c r="J438823" i="51"/>
  <c r="H438823" i="51" s="1"/>
  <c r="J438824" i="51"/>
  <c r="H438824" i="51" s="1"/>
  <c r="J438825" i="51"/>
  <c r="H438825" i="51" s="1"/>
  <c r="J438826" i="51"/>
  <c r="H438826" i="51" s="1"/>
  <c r="J438827" i="51"/>
  <c r="H438827" i="51" s="1"/>
  <c r="J438828" i="51"/>
  <c r="H438828" i="51" s="1"/>
  <c r="J438829" i="51"/>
  <c r="H438829" i="51" s="1"/>
  <c r="J438830" i="51"/>
  <c r="H438830" i="51" s="1"/>
  <c r="J438831" i="51"/>
  <c r="H438831" i="51" s="1"/>
  <c r="J438832" i="51"/>
  <c r="H438832" i="51" s="1"/>
  <c r="J438833" i="51"/>
  <c r="H438833" i="51" s="1"/>
  <c r="J438834" i="51"/>
  <c r="H438834" i="51" s="1"/>
  <c r="J438835" i="51"/>
  <c r="H438835" i="51" s="1"/>
  <c r="J438836" i="51"/>
  <c r="H438836" i="51" s="1"/>
  <c r="J438837" i="51"/>
  <c r="H438837" i="51" s="1"/>
  <c r="J438838" i="51"/>
  <c r="H438838" i="51" s="1"/>
  <c r="J438839" i="51"/>
  <c r="H438839" i="51" s="1"/>
  <c r="J438840" i="51"/>
  <c r="H438840" i="51" s="1"/>
  <c r="J438841" i="51"/>
  <c r="H438841" i="51" s="1"/>
  <c r="J438842" i="51"/>
  <c r="H438842" i="51" s="1"/>
  <c r="J438843" i="51"/>
  <c r="H438843" i="51" s="1"/>
  <c r="J438844" i="51"/>
  <c r="H438844" i="51" s="1"/>
  <c r="J438845" i="51"/>
  <c r="H438845" i="51" s="1"/>
  <c r="J438846" i="51"/>
  <c r="H438846" i="51" s="1"/>
  <c r="J438847" i="51"/>
  <c r="H438847" i="51" s="1"/>
  <c r="J438848" i="51"/>
  <c r="H438848" i="51" s="1"/>
  <c r="J438849" i="51"/>
  <c r="H438849" i="51" s="1"/>
  <c r="J438850" i="51"/>
  <c r="H438850" i="51" s="1"/>
  <c r="J438851" i="51"/>
  <c r="H438851" i="51" s="1"/>
  <c r="J438852" i="51"/>
  <c r="H438852" i="51" s="1"/>
  <c r="J438853" i="51"/>
  <c r="H438853" i="51" s="1"/>
  <c r="J438854" i="51"/>
  <c r="H438854" i="51" s="1"/>
  <c r="J438855" i="51"/>
  <c r="H438855" i="51" s="1"/>
  <c r="J438856" i="51"/>
  <c r="H438856" i="51" s="1"/>
  <c r="J438857" i="51"/>
  <c r="H438857" i="51" s="1"/>
  <c r="J438858" i="51"/>
  <c r="H438858" i="51" s="1"/>
  <c r="J438859" i="51"/>
  <c r="H438859" i="51" s="1"/>
  <c r="J438860" i="51"/>
  <c r="H438860" i="51" s="1"/>
  <c r="J438861" i="51"/>
  <c r="H438861" i="51" s="1"/>
  <c r="J438862" i="51"/>
  <c r="H438862" i="51" s="1"/>
  <c r="J438863" i="51"/>
  <c r="H438863" i="51" s="1"/>
  <c r="J438864" i="51"/>
  <c r="H438864" i="51" s="1"/>
  <c r="J438865" i="51"/>
  <c r="H438865" i="51" s="1"/>
  <c r="J438866" i="51"/>
  <c r="H438866" i="51" s="1"/>
  <c r="J438867" i="51"/>
  <c r="H438867" i="51" s="1"/>
  <c r="J438868" i="51"/>
  <c r="H438868" i="51" s="1"/>
  <c r="J438869" i="51"/>
  <c r="H438869" i="51" s="1"/>
  <c r="J438870" i="51"/>
  <c r="H438870" i="51" s="1"/>
  <c r="J438871" i="51"/>
  <c r="H438871" i="51" s="1"/>
  <c r="J438872" i="51"/>
  <c r="H438872" i="51" s="1"/>
  <c r="J438873" i="51"/>
  <c r="H438873" i="51" s="1"/>
  <c r="J438874" i="51"/>
  <c r="H438874" i="51" s="1"/>
  <c r="J438875" i="51"/>
  <c r="H438875" i="51" s="1"/>
  <c r="J438876" i="51"/>
  <c r="H438876" i="51" s="1"/>
  <c r="J438877" i="51"/>
  <c r="H438877" i="51" s="1"/>
  <c r="J438878" i="51"/>
  <c r="H438878" i="51" s="1"/>
  <c r="J438879" i="51"/>
  <c r="H438879" i="51" s="1"/>
  <c r="J438880" i="51"/>
  <c r="H438880" i="51" s="1"/>
  <c r="J438881" i="51"/>
  <c r="H438881" i="51" s="1"/>
  <c r="J438882" i="51"/>
  <c r="H438882" i="51" s="1"/>
  <c r="J438883" i="51"/>
  <c r="H438883" i="51" s="1"/>
  <c r="J438884" i="51"/>
  <c r="H438884" i="51" s="1"/>
  <c r="J438885" i="51"/>
  <c r="H438885" i="51" s="1"/>
  <c r="J438886" i="51"/>
  <c r="H438886" i="51" s="1"/>
  <c r="J438887" i="51"/>
  <c r="H438887" i="51" s="1"/>
  <c r="J438888" i="51"/>
  <c r="H438888" i="51" s="1"/>
  <c r="J438889" i="51"/>
  <c r="H438889" i="51" s="1"/>
  <c r="J438890" i="51"/>
  <c r="H438890" i="51" s="1"/>
  <c r="J438891" i="51"/>
  <c r="H438891" i="51" s="1"/>
  <c r="J438892" i="51"/>
  <c r="H438892" i="51" s="1"/>
  <c r="J438893" i="51"/>
  <c r="H438893" i="51" s="1"/>
  <c r="J438894" i="51"/>
  <c r="H438894" i="51" s="1"/>
  <c r="J438895" i="51"/>
  <c r="H438895" i="51" s="1"/>
  <c r="J438896" i="51"/>
  <c r="H438896" i="51" s="1"/>
  <c r="J438897" i="51"/>
  <c r="H438897" i="51" s="1"/>
  <c r="J438898" i="51"/>
  <c r="H438898" i="51" s="1"/>
  <c r="J438899" i="51"/>
  <c r="H438899" i="51" s="1"/>
  <c r="J438900" i="51"/>
  <c r="H438900" i="51" s="1"/>
  <c r="J438901" i="51"/>
  <c r="H438901" i="51" s="1"/>
  <c r="J438902" i="51"/>
  <c r="H438902" i="51" s="1"/>
  <c r="J438903" i="51"/>
  <c r="H438903" i="51" s="1"/>
  <c r="J438904" i="51"/>
  <c r="H438904" i="51" s="1"/>
  <c r="J438905" i="51"/>
  <c r="H438905" i="51" s="1"/>
  <c r="J438906" i="51"/>
  <c r="H438906" i="51" s="1"/>
  <c r="J438907" i="51"/>
  <c r="H438907" i="51" s="1"/>
  <c r="J438908" i="51"/>
  <c r="H438908" i="51" s="1"/>
  <c r="J438909" i="51"/>
  <c r="H438909" i="51" s="1"/>
  <c r="J438910" i="51"/>
  <c r="H438910" i="51" s="1"/>
  <c r="J438911" i="51"/>
  <c r="H438911" i="51" s="1"/>
  <c r="J438912" i="51"/>
  <c r="H438912" i="51" s="1"/>
  <c r="J438913" i="51"/>
  <c r="H438913" i="51" s="1"/>
  <c r="J438914" i="51"/>
  <c r="H438914" i="51" s="1"/>
  <c r="J438915" i="51"/>
  <c r="H438915" i="51" s="1"/>
  <c r="J438916" i="51"/>
  <c r="H438916" i="51" s="1"/>
  <c r="J438917" i="51"/>
  <c r="H438917" i="51" s="1"/>
  <c r="J438918" i="51"/>
  <c r="H438918" i="51" s="1"/>
  <c r="J438919" i="51"/>
  <c r="H438919" i="51" s="1"/>
  <c r="J438920" i="51"/>
  <c r="H438920" i="51" s="1"/>
  <c r="J438921" i="51"/>
  <c r="H438921" i="51" s="1"/>
  <c r="J438922" i="51"/>
  <c r="H438922" i="51" s="1"/>
  <c r="J438923" i="51"/>
  <c r="H438923" i="51" s="1"/>
  <c r="J438924" i="51"/>
  <c r="H438924" i="51" s="1"/>
  <c r="J438925" i="51"/>
  <c r="H438925" i="51" s="1"/>
  <c r="J438926" i="51"/>
  <c r="H438926" i="51" s="1"/>
  <c r="J438927" i="51"/>
  <c r="H438927" i="51" s="1"/>
  <c r="J438928" i="51"/>
  <c r="H438928" i="51" s="1"/>
  <c r="J438929" i="51"/>
  <c r="H438929" i="51" s="1"/>
  <c r="J438930" i="51"/>
  <c r="H438930" i="51" s="1"/>
  <c r="J438931" i="51"/>
  <c r="H438931" i="51" s="1"/>
  <c r="J438932" i="51"/>
  <c r="H438932" i="51" s="1"/>
  <c r="J438933" i="51"/>
  <c r="H438933" i="51" s="1"/>
  <c r="J438934" i="51"/>
  <c r="H438934" i="51" s="1"/>
  <c r="J438935" i="51"/>
  <c r="H438935" i="51" s="1"/>
  <c r="J438936" i="51"/>
  <c r="H438936" i="51" s="1"/>
  <c r="J438937" i="51"/>
  <c r="H438937" i="51" s="1"/>
  <c r="J438938" i="51"/>
  <c r="H438938" i="51" s="1"/>
  <c r="J438939" i="51"/>
  <c r="H438939" i="51" s="1"/>
  <c r="J438940" i="51"/>
  <c r="H438940" i="51" s="1"/>
  <c r="J438941" i="51"/>
  <c r="H438941" i="51" s="1"/>
  <c r="J438942" i="51"/>
  <c r="H438942" i="51" s="1"/>
  <c r="J438943" i="51"/>
  <c r="H438943" i="51" s="1"/>
  <c r="J438944" i="51"/>
  <c r="H438944" i="51" s="1"/>
  <c r="J438945" i="51"/>
  <c r="H438945" i="51" s="1"/>
  <c r="J438946" i="51"/>
  <c r="H438946" i="51" s="1"/>
  <c r="J438947" i="51"/>
  <c r="H438947" i="51" s="1"/>
  <c r="J438948" i="51"/>
  <c r="H438948" i="51" s="1"/>
  <c r="J438949" i="51"/>
  <c r="H438949" i="51" s="1"/>
  <c r="J438950" i="51"/>
  <c r="H438950" i="51" s="1"/>
  <c r="J438951" i="51"/>
  <c r="H438951" i="51" s="1"/>
  <c r="J438952" i="51"/>
  <c r="H438952" i="51" s="1"/>
  <c r="J438953" i="51"/>
  <c r="H438953" i="51" s="1"/>
  <c r="J438954" i="51"/>
  <c r="H438954" i="51" s="1"/>
  <c r="J438955" i="51"/>
  <c r="H438955" i="51" s="1"/>
  <c r="J438956" i="51"/>
  <c r="H438956" i="51" s="1"/>
  <c r="J438957" i="51"/>
  <c r="H438957" i="51" s="1"/>
  <c r="J438958" i="51"/>
  <c r="H438958" i="51" s="1"/>
  <c r="J438959" i="51"/>
  <c r="H438959" i="51" s="1"/>
  <c r="J438960" i="51"/>
  <c r="H438960" i="51" s="1"/>
  <c r="J438961" i="51"/>
  <c r="H438961" i="51" s="1"/>
  <c r="J438962" i="51"/>
  <c r="H438962" i="51" s="1"/>
  <c r="J438963" i="51"/>
  <c r="H438963" i="51" s="1"/>
  <c r="J438964" i="51"/>
  <c r="H438964" i="51" s="1"/>
  <c r="J438965" i="51"/>
  <c r="H438965" i="51" s="1"/>
  <c r="J438966" i="51"/>
  <c r="H438966" i="51" s="1"/>
  <c r="J438967" i="51"/>
  <c r="H438967" i="51" s="1"/>
  <c r="J438968" i="51"/>
  <c r="H438968" i="51" s="1"/>
  <c r="J438969" i="51"/>
  <c r="H438969" i="51" s="1"/>
  <c r="J438970" i="51"/>
  <c r="H438970" i="51" s="1"/>
  <c r="J438971" i="51"/>
  <c r="H438971" i="51" s="1"/>
  <c r="J438972" i="51"/>
  <c r="H438972" i="51" s="1"/>
  <c r="J438973" i="51"/>
  <c r="H438973" i="51" s="1"/>
  <c r="J438974" i="51"/>
  <c r="H438974" i="51" s="1"/>
  <c r="J438975" i="51"/>
  <c r="H438975" i="51" s="1"/>
  <c r="J438976" i="51"/>
  <c r="H438976" i="51" s="1"/>
  <c r="J438977" i="51"/>
  <c r="H438977" i="51" s="1"/>
  <c r="J438978" i="51"/>
  <c r="H438978" i="51" s="1"/>
  <c r="J438979" i="51"/>
  <c r="H438979" i="51" s="1"/>
  <c r="J438980" i="51"/>
  <c r="H438980" i="51" s="1"/>
  <c r="J438981" i="51"/>
  <c r="H438981" i="51" s="1"/>
  <c r="J438982" i="51"/>
  <c r="H438982" i="51" s="1"/>
  <c r="J438983" i="51"/>
  <c r="H438983" i="51" s="1"/>
  <c r="J438984" i="51"/>
  <c r="H438984" i="51" s="1"/>
  <c r="J438985" i="51"/>
  <c r="H438985" i="51" s="1"/>
  <c r="J438986" i="51"/>
  <c r="H438986" i="51" s="1"/>
  <c r="J438987" i="51"/>
  <c r="H438987" i="51" s="1"/>
  <c r="J438988" i="51"/>
  <c r="H438988" i="51" s="1"/>
  <c r="J438989" i="51"/>
  <c r="H438989" i="51" s="1"/>
  <c r="J438990" i="51"/>
  <c r="H438990" i="51" s="1"/>
  <c r="J438991" i="51"/>
  <c r="H438991" i="51" s="1"/>
  <c r="J438992" i="51"/>
  <c r="H438992" i="51" s="1"/>
  <c r="J438993" i="51"/>
  <c r="H438993" i="51" s="1"/>
  <c r="J438994" i="51"/>
  <c r="H438994" i="51" s="1"/>
  <c r="J438995" i="51"/>
  <c r="H438995" i="51" s="1"/>
  <c r="J438996" i="51"/>
  <c r="H438996" i="51" s="1"/>
  <c r="J438997" i="51"/>
  <c r="H438997" i="51" s="1"/>
  <c r="J438998" i="51"/>
  <c r="H438998" i="51" s="1"/>
  <c r="J438999" i="51"/>
  <c r="H438999" i="51" s="1"/>
  <c r="J439000" i="51"/>
  <c r="H439000" i="51" s="1"/>
  <c r="J439001" i="51"/>
  <c r="H439001" i="51" s="1"/>
  <c r="J439002" i="51"/>
  <c r="H439002" i="51" s="1"/>
  <c r="J439003" i="51"/>
  <c r="H439003" i="51" s="1"/>
  <c r="J439004" i="51"/>
  <c r="H439004" i="51" s="1"/>
  <c r="J439005" i="51"/>
  <c r="H439005" i="51" s="1"/>
  <c r="J439006" i="51"/>
  <c r="H439006" i="51" s="1"/>
  <c r="J439007" i="51"/>
  <c r="H439007" i="51" s="1"/>
  <c r="J439008" i="51"/>
  <c r="H439008" i="51" s="1"/>
  <c r="J439009" i="51"/>
  <c r="H439009" i="51" s="1"/>
  <c r="J439010" i="51"/>
  <c r="H439010" i="51" s="1"/>
  <c r="J439011" i="51"/>
  <c r="H439011" i="51" s="1"/>
  <c r="J439012" i="51"/>
  <c r="H439012" i="51" s="1"/>
  <c r="J439013" i="51"/>
  <c r="H439013" i="51" s="1"/>
  <c r="J439014" i="51"/>
  <c r="H439014" i="51" s="1"/>
  <c r="J439015" i="51"/>
  <c r="H439015" i="51" s="1"/>
  <c r="J439016" i="51"/>
  <c r="H439016" i="51" s="1"/>
  <c r="J439017" i="51"/>
  <c r="H439017" i="51" s="1"/>
  <c r="J439018" i="51"/>
  <c r="H439018" i="51" s="1"/>
  <c r="J439019" i="51"/>
  <c r="H439019" i="51" s="1"/>
  <c r="J439020" i="51"/>
  <c r="H439020" i="51" s="1"/>
  <c r="J439021" i="51"/>
  <c r="H439021" i="51" s="1"/>
  <c r="J439022" i="51"/>
  <c r="H439022" i="51" s="1"/>
  <c r="J439023" i="51"/>
  <c r="H439023" i="51" s="1"/>
  <c r="J439024" i="51"/>
  <c r="H439024" i="51" s="1"/>
  <c r="J439025" i="51"/>
  <c r="H439025" i="51" s="1"/>
  <c r="J439026" i="51"/>
  <c r="H439026" i="51" s="1"/>
  <c r="J439027" i="51"/>
  <c r="H439027" i="51" s="1"/>
  <c r="J439028" i="51"/>
  <c r="H439028" i="51" s="1"/>
  <c r="J439029" i="51"/>
  <c r="H439029" i="51" s="1"/>
  <c r="J439030" i="51"/>
  <c r="H439030" i="51" s="1"/>
  <c r="J439031" i="51"/>
  <c r="H439031" i="51" s="1"/>
  <c r="J439032" i="51"/>
  <c r="H439032" i="51" s="1"/>
  <c r="J439033" i="51"/>
  <c r="H439033" i="51" s="1"/>
  <c r="J439034" i="51"/>
  <c r="H439034" i="51" s="1"/>
  <c r="J439035" i="51"/>
  <c r="H439035" i="51" s="1"/>
  <c r="J439036" i="51"/>
  <c r="H439036" i="51" s="1"/>
  <c r="J439037" i="51"/>
  <c r="H439037" i="51" s="1"/>
  <c r="J439038" i="51"/>
  <c r="H439038" i="51" s="1"/>
  <c r="J439039" i="51"/>
  <c r="H439039" i="51" s="1"/>
  <c r="J439040" i="51"/>
  <c r="H439040" i="51" s="1"/>
  <c r="J439041" i="51"/>
  <c r="H439041" i="51" s="1"/>
  <c r="J439042" i="51"/>
  <c r="H439042" i="51" s="1"/>
  <c r="J439043" i="51"/>
  <c r="H439043" i="51" s="1"/>
  <c r="J439044" i="51"/>
  <c r="H439044" i="51" s="1"/>
  <c r="J439045" i="51"/>
  <c r="H439045" i="51" s="1"/>
  <c r="J439046" i="51"/>
  <c r="H439046" i="51" s="1"/>
  <c r="J439047" i="51"/>
  <c r="H439047" i="51" s="1"/>
  <c r="J439048" i="51"/>
  <c r="H439048" i="51" s="1"/>
  <c r="J439049" i="51"/>
  <c r="H439049" i="51" s="1"/>
  <c r="J439050" i="51"/>
  <c r="H439050" i="51" s="1"/>
  <c r="J439051" i="51"/>
  <c r="H439051" i="51" s="1"/>
  <c r="J439052" i="51"/>
  <c r="H439052" i="51" s="1"/>
  <c r="J439053" i="51"/>
  <c r="H439053" i="51" s="1"/>
  <c r="J439054" i="51"/>
  <c r="H439054" i="51" s="1"/>
  <c r="J439055" i="51"/>
  <c r="H439055" i="51" s="1"/>
  <c r="J439056" i="51"/>
  <c r="H439056" i="51" s="1"/>
  <c r="J439057" i="51"/>
  <c r="H439057" i="51" s="1"/>
  <c r="J439058" i="51"/>
  <c r="H439058" i="51" s="1"/>
  <c r="J439059" i="51"/>
  <c r="H439059" i="51" s="1"/>
  <c r="J439060" i="51"/>
  <c r="H439060" i="51" s="1"/>
  <c r="J439061" i="51"/>
  <c r="H439061" i="51" s="1"/>
  <c r="J439062" i="51"/>
  <c r="H439062" i="51" s="1"/>
  <c r="J439063" i="51"/>
  <c r="H439063" i="51" s="1"/>
  <c r="J439064" i="51"/>
  <c r="H439064" i="51" s="1"/>
  <c r="J439065" i="51"/>
  <c r="H439065" i="51" s="1"/>
  <c r="J439066" i="51"/>
  <c r="H439066" i="51" s="1"/>
  <c r="J439067" i="51"/>
  <c r="H439067" i="51" s="1"/>
  <c r="J439068" i="51"/>
  <c r="H439068" i="51" s="1"/>
  <c r="J439069" i="51"/>
  <c r="H439069" i="51" s="1"/>
  <c r="J439070" i="51"/>
  <c r="H439070" i="51" s="1"/>
  <c r="J439071" i="51"/>
  <c r="H439071" i="51" s="1"/>
  <c r="J439072" i="51"/>
  <c r="H439072" i="51" s="1"/>
  <c r="J439073" i="51"/>
  <c r="H439073" i="51" s="1"/>
  <c r="J439074" i="51"/>
  <c r="H439074" i="51" s="1"/>
  <c r="J439075" i="51"/>
  <c r="H439075" i="51" s="1"/>
  <c r="J439076" i="51"/>
  <c r="H439076" i="51" s="1"/>
  <c r="J439077" i="51"/>
  <c r="H439077" i="51" s="1"/>
  <c r="J439078" i="51"/>
  <c r="H439078" i="51" s="1"/>
  <c r="J439079" i="51"/>
  <c r="H439079" i="51" s="1"/>
  <c r="J439080" i="51"/>
  <c r="H439080" i="51" s="1"/>
  <c r="J439081" i="51"/>
  <c r="H439081" i="51" s="1"/>
  <c r="J439082" i="51"/>
  <c r="H439082" i="51" s="1"/>
  <c r="J439083" i="51"/>
  <c r="H439083" i="51" s="1"/>
  <c r="J439084" i="51"/>
  <c r="H439084" i="51" s="1"/>
  <c r="J439085" i="51"/>
  <c r="H439085" i="51" s="1"/>
  <c r="J439086" i="51"/>
  <c r="H439086" i="51" s="1"/>
  <c r="J439087" i="51"/>
  <c r="H439087" i="51" s="1"/>
  <c r="J439088" i="51"/>
  <c r="H439088" i="51" s="1"/>
  <c r="J439089" i="51"/>
  <c r="H439089" i="51" s="1"/>
  <c r="J439090" i="51"/>
  <c r="H439090" i="51" s="1"/>
  <c r="J439091" i="51"/>
  <c r="H439091" i="51" s="1"/>
  <c r="J439092" i="51"/>
  <c r="H439092" i="51" s="1"/>
  <c r="J439093" i="51"/>
  <c r="H439093" i="51" s="1"/>
  <c r="J439094" i="51"/>
  <c r="H439094" i="51" s="1"/>
  <c r="J439095" i="51"/>
  <c r="H439095" i="51" s="1"/>
  <c r="J439096" i="51"/>
  <c r="H439096" i="51" s="1"/>
  <c r="J439097" i="51"/>
  <c r="H439097" i="51" s="1"/>
  <c r="J439098" i="51"/>
  <c r="H439098" i="51" s="1"/>
  <c r="J439099" i="51"/>
  <c r="H439099" i="51" s="1"/>
  <c r="J439100" i="51"/>
  <c r="H439100" i="51" s="1"/>
  <c r="J439101" i="51"/>
  <c r="H439101" i="51" s="1"/>
  <c r="J439102" i="51"/>
  <c r="H439102" i="51" s="1"/>
  <c r="J439103" i="51"/>
  <c r="H439103" i="51" s="1"/>
  <c r="J439104" i="51"/>
  <c r="H439104" i="51" s="1"/>
  <c r="J439105" i="51"/>
  <c r="H439105" i="51" s="1"/>
  <c r="J439106" i="51"/>
  <c r="H439106" i="51" s="1"/>
  <c r="J439107" i="51"/>
  <c r="H439107" i="51" s="1"/>
  <c r="J439108" i="51"/>
  <c r="H439108" i="51" s="1"/>
  <c r="J439109" i="51"/>
  <c r="H439109" i="51" s="1"/>
  <c r="J439110" i="51"/>
  <c r="H439110" i="51" s="1"/>
  <c r="J439111" i="51"/>
  <c r="H439111" i="51" s="1"/>
  <c r="J439112" i="51"/>
  <c r="H439112" i="51" s="1"/>
  <c r="J439113" i="51"/>
  <c r="H439113" i="51" s="1"/>
  <c r="J439114" i="51"/>
  <c r="H439114" i="51" s="1"/>
  <c r="J439115" i="51"/>
  <c r="H439115" i="51" s="1"/>
  <c r="J439116" i="51"/>
  <c r="H439116" i="51" s="1"/>
  <c r="J439117" i="51"/>
  <c r="H439117" i="51" s="1"/>
  <c r="J439118" i="51"/>
  <c r="H439118" i="51" s="1"/>
  <c r="J439119" i="51"/>
  <c r="H439119" i="51" s="1"/>
  <c r="J439120" i="51"/>
  <c r="H439120" i="51" s="1"/>
  <c r="J439121" i="51"/>
  <c r="H439121" i="51" s="1"/>
  <c r="J439122" i="51"/>
  <c r="H439122" i="51" s="1"/>
  <c r="J439123" i="51"/>
  <c r="H439123" i="51" s="1"/>
  <c r="J439124" i="51"/>
  <c r="H439124" i="51" s="1"/>
  <c r="J439125" i="51"/>
  <c r="H439125" i="51" s="1"/>
  <c r="J439126" i="51"/>
  <c r="H439126" i="51" s="1"/>
  <c r="J439127" i="51"/>
  <c r="H439127" i="51" s="1"/>
  <c r="J439128" i="51"/>
  <c r="H439128" i="51" s="1"/>
  <c r="J439129" i="51"/>
  <c r="H439129" i="51" s="1"/>
  <c r="J439130" i="51"/>
  <c r="H439130" i="51" s="1"/>
  <c r="J439131" i="51"/>
  <c r="H439131" i="51" s="1"/>
  <c r="J439132" i="51"/>
  <c r="H439132" i="51" s="1"/>
  <c r="J439133" i="51"/>
  <c r="H439133" i="51" s="1"/>
  <c r="J439134" i="51"/>
  <c r="H439134" i="51" s="1"/>
  <c r="J439135" i="51"/>
  <c r="H439135" i="51" s="1"/>
  <c r="J439136" i="51"/>
  <c r="H439136" i="51" s="1"/>
  <c r="J439137" i="51"/>
  <c r="H439137" i="51" s="1"/>
  <c r="J439138" i="51"/>
  <c r="H439138" i="51" s="1"/>
  <c r="J439139" i="51"/>
  <c r="H439139" i="51" s="1"/>
  <c r="J439140" i="51"/>
  <c r="H439140" i="51" s="1"/>
  <c r="J439141" i="51"/>
  <c r="H439141" i="51" s="1"/>
  <c r="J439142" i="51"/>
  <c r="H439142" i="51" s="1"/>
  <c r="J439143" i="51"/>
  <c r="H439143" i="51" s="1"/>
  <c r="J439144" i="51"/>
  <c r="H439144" i="51" s="1"/>
  <c r="J439145" i="51"/>
  <c r="H439145" i="51" s="1"/>
  <c r="J439146" i="51"/>
  <c r="H439146" i="51" s="1"/>
  <c r="J439147" i="51"/>
  <c r="H439147" i="51" s="1"/>
  <c r="J439148" i="51"/>
  <c r="H439148" i="51" s="1"/>
  <c r="J439149" i="51"/>
  <c r="H439149" i="51" s="1"/>
  <c r="J439150" i="51"/>
  <c r="H439150" i="51" s="1"/>
  <c r="J439151" i="51"/>
  <c r="H439151" i="51" s="1"/>
  <c r="J439152" i="51"/>
  <c r="H439152" i="51" s="1"/>
  <c r="J439153" i="51"/>
  <c r="H439153" i="51" s="1"/>
  <c r="J439154" i="51"/>
  <c r="H439154" i="51" s="1"/>
  <c r="J439155" i="51"/>
  <c r="H439155" i="51" s="1"/>
  <c r="J439156" i="51"/>
  <c r="H439156" i="51" s="1"/>
  <c r="J439157" i="51"/>
  <c r="H439157" i="51" s="1"/>
  <c r="J439158" i="51"/>
  <c r="H439158" i="51" s="1"/>
  <c r="J439159" i="51"/>
  <c r="H439159" i="51" s="1"/>
  <c r="J439160" i="51"/>
  <c r="H439160" i="51" s="1"/>
  <c r="J439161" i="51"/>
  <c r="H439161" i="51" s="1"/>
  <c r="J439162" i="51"/>
  <c r="H439162" i="51" s="1"/>
  <c r="J439163" i="51"/>
  <c r="H439163" i="51" s="1"/>
  <c r="J439164" i="51"/>
  <c r="H439164" i="51" s="1"/>
  <c r="J439165" i="51"/>
  <c r="H439165" i="51" s="1"/>
  <c r="J439166" i="51"/>
  <c r="H439166" i="51" s="1"/>
  <c r="J439167" i="51"/>
  <c r="H439167" i="51" s="1"/>
  <c r="J439168" i="51"/>
  <c r="H439168" i="51" s="1"/>
  <c r="J439169" i="51"/>
  <c r="H439169" i="51" s="1"/>
  <c r="J439170" i="51"/>
  <c r="H439170" i="51" s="1"/>
  <c r="J439171" i="51"/>
  <c r="H439171" i="51" s="1"/>
  <c r="J439172" i="51"/>
  <c r="H439172" i="51" s="1"/>
  <c r="J439173" i="51"/>
  <c r="H439173" i="51" s="1"/>
  <c r="J439174" i="51"/>
  <c r="H439174" i="51" s="1"/>
  <c r="J439175" i="51"/>
  <c r="H439175" i="51" s="1"/>
  <c r="J439176" i="51"/>
  <c r="H439176" i="51" s="1"/>
  <c r="J439177" i="51"/>
  <c r="H439177" i="51" s="1"/>
  <c r="J439178" i="51"/>
  <c r="H439178" i="51" s="1"/>
  <c r="J439179" i="51"/>
  <c r="H439179" i="51" s="1"/>
  <c r="J439180" i="51"/>
  <c r="H439180" i="51" s="1"/>
  <c r="J439181" i="51"/>
  <c r="H439181" i="51" s="1"/>
  <c r="J439182" i="51"/>
  <c r="H439182" i="51" s="1"/>
  <c r="J439183" i="51"/>
  <c r="H439183" i="51" s="1"/>
  <c r="J439184" i="51"/>
  <c r="H439184" i="51" s="1"/>
  <c r="J439185" i="51"/>
  <c r="H439185" i="51" s="1"/>
  <c r="J439186" i="51"/>
  <c r="H439186" i="51" s="1"/>
  <c r="J439187" i="51"/>
  <c r="H439187" i="51" s="1"/>
  <c r="J439188" i="51"/>
  <c r="H439188" i="51" s="1"/>
  <c r="J439189" i="51"/>
  <c r="H439189" i="51" s="1"/>
  <c r="J439190" i="51"/>
  <c r="H439190" i="51" s="1"/>
  <c r="J439191" i="51"/>
  <c r="H439191" i="51" s="1"/>
  <c r="J439192" i="51"/>
  <c r="H439192" i="51" s="1"/>
  <c r="J439193" i="51"/>
  <c r="H439193" i="51" s="1"/>
  <c r="J439194" i="51"/>
  <c r="H439194" i="51" s="1"/>
  <c r="J439195" i="51"/>
  <c r="H439195" i="51" s="1"/>
  <c r="J439196" i="51"/>
  <c r="H439196" i="51" s="1"/>
  <c r="J439197" i="51"/>
  <c r="H439197" i="51" s="1"/>
  <c r="J439198" i="51"/>
  <c r="H439198" i="51" s="1"/>
  <c r="J439199" i="51"/>
  <c r="H439199" i="51" s="1"/>
  <c r="J439200" i="51"/>
  <c r="H439200" i="51" s="1"/>
  <c r="J439201" i="51"/>
  <c r="H439201" i="51" s="1"/>
  <c r="J439202" i="51"/>
  <c r="H439202" i="51" s="1"/>
  <c r="J439203" i="51"/>
  <c r="H439203" i="51" s="1"/>
  <c r="J439204" i="51"/>
  <c r="H439204" i="51" s="1"/>
  <c r="J439205" i="51"/>
  <c r="H439205" i="51" s="1"/>
  <c r="J439206" i="51"/>
  <c r="H439206" i="51" s="1"/>
  <c r="J439207" i="51"/>
  <c r="H439207" i="51" s="1"/>
  <c r="J439208" i="51"/>
  <c r="H439208" i="51" s="1"/>
  <c r="J439209" i="51"/>
  <c r="H439209" i="51" s="1"/>
  <c r="J439210" i="51"/>
  <c r="H439210" i="51" s="1"/>
  <c r="J439211" i="51"/>
  <c r="H439211" i="51" s="1"/>
  <c r="J439212" i="51"/>
  <c r="H439212" i="51" s="1"/>
  <c r="J439213" i="51"/>
  <c r="H439213" i="51" s="1"/>
  <c r="J439214" i="51"/>
  <c r="H439214" i="51" s="1"/>
  <c r="J439215" i="51"/>
  <c r="H439215" i="51" s="1"/>
  <c r="J439216" i="51"/>
  <c r="H439216" i="51" s="1"/>
  <c r="J439217" i="51"/>
  <c r="H439217" i="51" s="1"/>
  <c r="J439218" i="51"/>
  <c r="H439218" i="51" s="1"/>
  <c r="J439219" i="51"/>
  <c r="H439219" i="51" s="1"/>
  <c r="J439220" i="51"/>
  <c r="H439220" i="51" s="1"/>
  <c r="J439221" i="51"/>
  <c r="H439221" i="51" s="1"/>
  <c r="J439222" i="51"/>
  <c r="H439222" i="51" s="1"/>
  <c r="J439223" i="51"/>
  <c r="H439223" i="51" s="1"/>
  <c r="J439224" i="51"/>
  <c r="H439224" i="51" s="1"/>
  <c r="J439225" i="51"/>
  <c r="H439225" i="51" s="1"/>
  <c r="J439226" i="51"/>
  <c r="H439226" i="51" s="1"/>
  <c r="J439227" i="51"/>
  <c r="H439227" i="51" s="1"/>
  <c r="J439228" i="51"/>
  <c r="H439228" i="51" s="1"/>
  <c r="J439229" i="51"/>
  <c r="H439229" i="51" s="1"/>
  <c r="J439230" i="51"/>
  <c r="H439230" i="51" s="1"/>
  <c r="J439231" i="51"/>
  <c r="H439231" i="51" s="1"/>
  <c r="J439232" i="51"/>
  <c r="H439232" i="51" s="1"/>
  <c r="J439233" i="51"/>
  <c r="H439233" i="51" s="1"/>
  <c r="J439234" i="51"/>
  <c r="H439234" i="51" s="1"/>
  <c r="J439235" i="51"/>
  <c r="H439235" i="51" s="1"/>
  <c r="J439236" i="51"/>
  <c r="H439236" i="51" s="1"/>
  <c r="J439237" i="51"/>
  <c r="H439237" i="51" s="1"/>
  <c r="J439238" i="51"/>
  <c r="H439238" i="51" s="1"/>
  <c r="J439239" i="51"/>
  <c r="H439239" i="51" s="1"/>
  <c r="J439240" i="51"/>
  <c r="H439240" i="51" s="1"/>
  <c r="J439241" i="51"/>
  <c r="H439241" i="51" s="1"/>
  <c r="J439242" i="51"/>
  <c r="H439242" i="51" s="1"/>
  <c r="J439243" i="51"/>
  <c r="H439243" i="51" s="1"/>
  <c r="J439244" i="51"/>
  <c r="H439244" i="51" s="1"/>
  <c r="J439245" i="51"/>
  <c r="H439245" i="51" s="1"/>
  <c r="J439246" i="51"/>
  <c r="H439246" i="51" s="1"/>
  <c r="J439247" i="51"/>
  <c r="H439247" i="51" s="1"/>
  <c r="J439248" i="51"/>
  <c r="H439248" i="51" s="1"/>
  <c r="J439249" i="51"/>
  <c r="H439249" i="51" s="1"/>
  <c r="J439250" i="51"/>
  <c r="H439250" i="51" s="1"/>
  <c r="J439251" i="51"/>
  <c r="H439251" i="51" s="1"/>
  <c r="J439252" i="51"/>
  <c r="H439252" i="51" s="1"/>
  <c r="J439253" i="51"/>
  <c r="H439253" i="51" s="1"/>
  <c r="J439254" i="51"/>
  <c r="H439254" i="51" s="1"/>
  <c r="J439255" i="51"/>
  <c r="H439255" i="51" s="1"/>
  <c r="J439256" i="51"/>
  <c r="H439256" i="51" s="1"/>
  <c r="J439257" i="51"/>
  <c r="H439257" i="51" s="1"/>
  <c r="J439258" i="51"/>
  <c r="H439258" i="51" s="1"/>
  <c r="J439259" i="51"/>
  <c r="H439259" i="51" s="1"/>
  <c r="J439260" i="51"/>
  <c r="H439260" i="51" s="1"/>
  <c r="J439261" i="51"/>
  <c r="H439261" i="51" s="1"/>
  <c r="J439262" i="51"/>
  <c r="H439262" i="51" s="1"/>
  <c r="J439263" i="51"/>
  <c r="H439263" i="51" s="1"/>
  <c r="J439264" i="51"/>
  <c r="H439264" i="51" s="1"/>
  <c r="J439265" i="51"/>
  <c r="H439265" i="51" s="1"/>
  <c r="J439266" i="51"/>
  <c r="H439266" i="51" s="1"/>
  <c r="J439267" i="51"/>
  <c r="H439267" i="51" s="1"/>
  <c r="J439268" i="51"/>
  <c r="H439268" i="51" s="1"/>
  <c r="J439269" i="51"/>
  <c r="H439269" i="51" s="1"/>
  <c r="J439270" i="51"/>
  <c r="H439270" i="51" s="1"/>
  <c r="J439271" i="51"/>
  <c r="H439271" i="51" s="1"/>
  <c r="J439272" i="51"/>
  <c r="H439272" i="51" s="1"/>
  <c r="J439273" i="51"/>
  <c r="H439273" i="51" s="1"/>
  <c r="J439274" i="51"/>
  <c r="H439274" i="51" s="1"/>
  <c r="J439275" i="51"/>
  <c r="H439275" i="51" s="1"/>
  <c r="J439276" i="51"/>
  <c r="H439276" i="51" s="1"/>
  <c r="J439277" i="51"/>
  <c r="H439277" i="51" s="1"/>
  <c r="J439278" i="51"/>
  <c r="H439278" i="51" s="1"/>
  <c r="J439279" i="51"/>
  <c r="H439279" i="51" s="1"/>
  <c r="J439280" i="51"/>
  <c r="H439280" i="51" s="1"/>
  <c r="J439281" i="51"/>
  <c r="H439281" i="51" s="1"/>
  <c r="J439282" i="51"/>
  <c r="H439282" i="51" s="1"/>
  <c r="J439283" i="51"/>
  <c r="H439283" i="51" s="1"/>
  <c r="J439284" i="51"/>
  <c r="H439284" i="51" s="1"/>
  <c r="J439285" i="51"/>
  <c r="H439285" i="51" s="1"/>
  <c r="J439286" i="51"/>
  <c r="H439286" i="51" s="1"/>
  <c r="J439287" i="51"/>
  <c r="H439287" i="51" s="1"/>
  <c r="J439288" i="51"/>
  <c r="H439288" i="51" s="1"/>
  <c r="J439289" i="51"/>
  <c r="H439289" i="51" s="1"/>
  <c r="J439290" i="51"/>
  <c r="H439290" i="51" s="1"/>
  <c r="J439291" i="51"/>
  <c r="H439291" i="51" s="1"/>
  <c r="J439292" i="51"/>
  <c r="H439292" i="51" s="1"/>
  <c r="J439293" i="51"/>
  <c r="H439293" i="51" s="1"/>
  <c r="J439294" i="51"/>
  <c r="H439294" i="51" s="1"/>
  <c r="J439295" i="51"/>
  <c r="H439295" i="51" s="1"/>
  <c r="J439296" i="51"/>
  <c r="H439296" i="51" s="1"/>
  <c r="J439297" i="51"/>
  <c r="H439297" i="51" s="1"/>
  <c r="J439298" i="51"/>
  <c r="H439298" i="51" s="1"/>
  <c r="J439299" i="51"/>
  <c r="H439299" i="51" s="1"/>
  <c r="J439300" i="51"/>
  <c r="H439300" i="51" s="1"/>
  <c r="J439301" i="51"/>
  <c r="H439301" i="51" s="1"/>
  <c r="J439302" i="51"/>
  <c r="H439302" i="51" s="1"/>
  <c r="J439303" i="51"/>
  <c r="H439303" i="51" s="1"/>
  <c r="J439304" i="51"/>
  <c r="H439304" i="51" s="1"/>
  <c r="J439305" i="51"/>
  <c r="H439305" i="51" s="1"/>
  <c r="J439306" i="51"/>
  <c r="H439306" i="51" s="1"/>
  <c r="J439307" i="51"/>
  <c r="H439307" i="51" s="1"/>
  <c r="J439308" i="51"/>
  <c r="H439308" i="51" s="1"/>
  <c r="J439309" i="51"/>
  <c r="H439309" i="51" s="1"/>
  <c r="J439310" i="51"/>
  <c r="H439310" i="51" s="1"/>
  <c r="J439311" i="51"/>
  <c r="H439311" i="51" s="1"/>
  <c r="J439312" i="51"/>
  <c r="H439312" i="51" s="1"/>
  <c r="J439313" i="51"/>
  <c r="H439313" i="51" s="1"/>
  <c r="J439314" i="51"/>
  <c r="H439314" i="51" s="1"/>
  <c r="J439315" i="51"/>
  <c r="H439315" i="51" s="1"/>
  <c r="J439316" i="51"/>
  <c r="H439316" i="51" s="1"/>
  <c r="J439317" i="51"/>
  <c r="H439317" i="51" s="1"/>
  <c r="J439318" i="51"/>
  <c r="H439318" i="51" s="1"/>
  <c r="J439319" i="51"/>
  <c r="H439319" i="51" s="1"/>
  <c r="J439320" i="51"/>
  <c r="H439320" i="51" s="1"/>
  <c r="J439321" i="51"/>
  <c r="H439321" i="51" s="1"/>
  <c r="J439322" i="51"/>
  <c r="H439322" i="51" s="1"/>
  <c r="J439323" i="51"/>
  <c r="H439323" i="51" s="1"/>
  <c r="J439324" i="51"/>
  <c r="H439324" i="51" s="1"/>
  <c r="J439325" i="51"/>
  <c r="H439325" i="51" s="1"/>
  <c r="J439326" i="51"/>
  <c r="H439326" i="51" s="1"/>
  <c r="J439327" i="51"/>
  <c r="H439327" i="51" s="1"/>
  <c r="J439328" i="51"/>
  <c r="H439328" i="51" s="1"/>
  <c r="J439329" i="51"/>
  <c r="H439329" i="51" s="1"/>
  <c r="J439330" i="51"/>
  <c r="H439330" i="51" s="1"/>
  <c r="J439331" i="51"/>
  <c r="H439331" i="51" s="1"/>
  <c r="J439332" i="51"/>
  <c r="H439332" i="51" s="1"/>
  <c r="J439333" i="51"/>
  <c r="H439333" i="51" s="1"/>
  <c r="J439334" i="51"/>
  <c r="H439334" i="51" s="1"/>
  <c r="J439335" i="51"/>
  <c r="H439335" i="51" s="1"/>
  <c r="J439336" i="51"/>
  <c r="H439336" i="51" s="1"/>
  <c r="J439337" i="51"/>
  <c r="H439337" i="51" s="1"/>
  <c r="J439338" i="51"/>
  <c r="H439338" i="51" s="1"/>
  <c r="J439339" i="51"/>
  <c r="H439339" i="51" s="1"/>
  <c r="J439340" i="51"/>
  <c r="H439340" i="51" s="1"/>
  <c r="J439341" i="51"/>
  <c r="H439341" i="51" s="1"/>
  <c r="J439342" i="51"/>
  <c r="H439342" i="51" s="1"/>
  <c r="J439343" i="51"/>
  <c r="H439343" i="51" s="1"/>
  <c r="J439344" i="51"/>
  <c r="H439344" i="51" s="1"/>
  <c r="J439345" i="51"/>
  <c r="H439345" i="51" s="1"/>
  <c r="J439346" i="51"/>
  <c r="H439346" i="51" s="1"/>
  <c r="J439347" i="51"/>
  <c r="H439347" i="51" s="1"/>
  <c r="J439348" i="51"/>
  <c r="H439348" i="51" s="1"/>
  <c r="J439349" i="51"/>
  <c r="H439349" i="51" s="1"/>
  <c r="J439350" i="51"/>
  <c r="H439350" i="51" s="1"/>
  <c r="J439351" i="51"/>
  <c r="H439351" i="51" s="1"/>
  <c r="J439352" i="51"/>
  <c r="H439352" i="51" s="1"/>
  <c r="J439353" i="51"/>
  <c r="H439353" i="51" s="1"/>
  <c r="J439354" i="51"/>
  <c r="H439354" i="51" s="1"/>
  <c r="J439355" i="51"/>
  <c r="H439355" i="51" s="1"/>
  <c r="J439356" i="51"/>
  <c r="H439356" i="51" s="1"/>
  <c r="J439357" i="51"/>
  <c r="H439357" i="51" s="1"/>
  <c r="J439358" i="51"/>
  <c r="H439358" i="51" s="1"/>
  <c r="J439359" i="51"/>
  <c r="H439359" i="51" s="1"/>
  <c r="J439360" i="51"/>
  <c r="H439360" i="51" s="1"/>
  <c r="J439361" i="51"/>
  <c r="H439361" i="51" s="1"/>
  <c r="J439362" i="51"/>
  <c r="H439362" i="51" s="1"/>
  <c r="J439363" i="51"/>
  <c r="H439363" i="51" s="1"/>
  <c r="J439364" i="51"/>
  <c r="H439364" i="51" s="1"/>
  <c r="J439365" i="51"/>
  <c r="H439365" i="51" s="1"/>
  <c r="J439366" i="51"/>
  <c r="H439366" i="51" s="1"/>
  <c r="J439367" i="51"/>
  <c r="H439367" i="51" s="1"/>
  <c r="J439368" i="51"/>
  <c r="H439368" i="51" s="1"/>
  <c r="J439369" i="51"/>
  <c r="H439369" i="51" s="1"/>
  <c r="J439370" i="51"/>
  <c r="H439370" i="51" s="1"/>
  <c r="J439371" i="51"/>
  <c r="H439371" i="51" s="1"/>
  <c r="J439372" i="51"/>
  <c r="H439372" i="51" s="1"/>
  <c r="J439373" i="51"/>
  <c r="H439373" i="51" s="1"/>
  <c r="J439374" i="51"/>
  <c r="H439374" i="51" s="1"/>
  <c r="J439375" i="51"/>
  <c r="H439375" i="51" s="1"/>
  <c r="J439376" i="51"/>
  <c r="H439376" i="51" s="1"/>
  <c r="J439377" i="51"/>
  <c r="H439377" i="51" s="1"/>
  <c r="J439378" i="51"/>
  <c r="H439378" i="51" s="1"/>
  <c r="J439379" i="51"/>
  <c r="H439379" i="51" s="1"/>
  <c r="J439380" i="51"/>
  <c r="H439380" i="51" s="1"/>
  <c r="J439381" i="51"/>
  <c r="H439381" i="51" s="1"/>
  <c r="J439382" i="51"/>
  <c r="H439382" i="51" s="1"/>
  <c r="J439383" i="51"/>
  <c r="H439383" i="51" s="1"/>
  <c r="J439384" i="51"/>
  <c r="H439384" i="51" s="1"/>
  <c r="J439385" i="51"/>
  <c r="H439385" i="51" s="1"/>
  <c r="J439386" i="51"/>
  <c r="H439386" i="51" s="1"/>
  <c r="J439387" i="51"/>
  <c r="H439387" i="51" s="1"/>
  <c r="J439388" i="51"/>
  <c r="H439388" i="51" s="1"/>
  <c r="J439389" i="51"/>
  <c r="H439389" i="51" s="1"/>
  <c r="J439390" i="51"/>
  <c r="H439390" i="51" s="1"/>
  <c r="J439391" i="51"/>
  <c r="H439391" i="51" s="1"/>
  <c r="J439392" i="51"/>
  <c r="H439392" i="51" s="1"/>
  <c r="J439393" i="51"/>
  <c r="H439393" i="51" s="1"/>
  <c r="J439394" i="51"/>
  <c r="H439394" i="51" s="1"/>
  <c r="J439395" i="51"/>
  <c r="H439395" i="51" s="1"/>
  <c r="J439396" i="51"/>
  <c r="H439396" i="51" s="1"/>
  <c r="J439397" i="51"/>
  <c r="H439397" i="51" s="1"/>
  <c r="J439398" i="51"/>
  <c r="H439398" i="51" s="1"/>
  <c r="J439399" i="51"/>
  <c r="H439399" i="51" s="1"/>
  <c r="J439400" i="51"/>
  <c r="H439400" i="51" s="1"/>
  <c r="J439401" i="51"/>
  <c r="H439401" i="51" s="1"/>
  <c r="J439402" i="51"/>
  <c r="H439402" i="51" s="1"/>
  <c r="J439403" i="51"/>
  <c r="H439403" i="51" s="1"/>
  <c r="J439404" i="51"/>
  <c r="H439404" i="51" s="1"/>
  <c r="J439405" i="51"/>
  <c r="H439405" i="51" s="1"/>
  <c r="J439406" i="51"/>
  <c r="H439406" i="51" s="1"/>
  <c r="J439407" i="51"/>
  <c r="H439407" i="51" s="1"/>
  <c r="J439408" i="51"/>
  <c r="H439408" i="51" s="1"/>
  <c r="J439409" i="51"/>
  <c r="H439409" i="51" s="1"/>
  <c r="J439410" i="51"/>
  <c r="H439410" i="51" s="1"/>
  <c r="J439411" i="51"/>
  <c r="H439411" i="51" s="1"/>
  <c r="J439412" i="51"/>
  <c r="H439412" i="51" s="1"/>
  <c r="J439413" i="51"/>
  <c r="H439413" i="51" s="1"/>
  <c r="J439414" i="51"/>
  <c r="H439414" i="51" s="1"/>
  <c r="J439415" i="51"/>
  <c r="H439415" i="51" s="1"/>
  <c r="J439416" i="51"/>
  <c r="H439416" i="51" s="1"/>
  <c r="J439417" i="51"/>
  <c r="H439417" i="51" s="1"/>
  <c r="J439418" i="51"/>
  <c r="H439418" i="51" s="1"/>
  <c r="J439419" i="51"/>
  <c r="H439419" i="51" s="1"/>
  <c r="J439420" i="51"/>
  <c r="H439420" i="51" s="1"/>
  <c r="J439421" i="51"/>
  <c r="H439421" i="51" s="1"/>
  <c r="J439422" i="51"/>
  <c r="H439422" i="51" s="1"/>
  <c r="J439423" i="51"/>
  <c r="H439423" i="51" s="1"/>
  <c r="J439424" i="51"/>
  <c r="H439424" i="51" s="1"/>
  <c r="J439425" i="51"/>
  <c r="H439425" i="51" s="1"/>
  <c r="J439426" i="51"/>
  <c r="H439426" i="51" s="1"/>
  <c r="J439427" i="51"/>
  <c r="H439427" i="51" s="1"/>
  <c r="J439428" i="51"/>
  <c r="H439428" i="51" s="1"/>
  <c r="J439429" i="51"/>
  <c r="H439429" i="51" s="1"/>
  <c r="J439430" i="51"/>
  <c r="H439430" i="51" s="1"/>
  <c r="J439431" i="51"/>
  <c r="H439431" i="51" s="1"/>
  <c r="J439432" i="51"/>
  <c r="H439432" i="51" s="1"/>
  <c r="J439433" i="51"/>
  <c r="H439433" i="51" s="1"/>
  <c r="J439434" i="51"/>
  <c r="H439434" i="51" s="1"/>
  <c r="J439435" i="51"/>
  <c r="H439435" i="51" s="1"/>
  <c r="J439436" i="51"/>
  <c r="H439436" i="51" s="1"/>
  <c r="J439437" i="51"/>
  <c r="H439437" i="51" s="1"/>
  <c r="J439438" i="51"/>
  <c r="H439438" i="51" s="1"/>
  <c r="J439439" i="51"/>
  <c r="H439439" i="51" s="1"/>
  <c r="J439440" i="51"/>
  <c r="H439440" i="51" s="1"/>
  <c r="J439441" i="51"/>
  <c r="H439441" i="51" s="1"/>
  <c r="J439442" i="51"/>
  <c r="H439442" i="51" s="1"/>
  <c r="J439443" i="51"/>
  <c r="H439443" i="51" s="1"/>
  <c r="J439444" i="51"/>
  <c r="H439444" i="51" s="1"/>
  <c r="J439445" i="51"/>
  <c r="H439445" i="51" s="1"/>
  <c r="J439446" i="51"/>
  <c r="H439446" i="51" s="1"/>
  <c r="J439447" i="51"/>
  <c r="H439447" i="51" s="1"/>
  <c r="J439448" i="51"/>
  <c r="H439448" i="51" s="1"/>
  <c r="J439449" i="51"/>
  <c r="H439449" i="51" s="1"/>
  <c r="J439450" i="51"/>
  <c r="H439450" i="51" s="1"/>
  <c r="J439451" i="51"/>
  <c r="H439451" i="51" s="1"/>
  <c r="J439452" i="51"/>
  <c r="H439452" i="51" s="1"/>
  <c r="J439453" i="51"/>
  <c r="H439453" i="51" s="1"/>
  <c r="J439454" i="51"/>
  <c r="H439454" i="51" s="1"/>
  <c r="J439455" i="51"/>
  <c r="H439455" i="51" s="1"/>
  <c r="J439456" i="51"/>
  <c r="H439456" i="51" s="1"/>
  <c r="J439457" i="51"/>
  <c r="H439457" i="51" s="1"/>
  <c r="J439458" i="51"/>
  <c r="H439458" i="51" s="1"/>
  <c r="J439459" i="51"/>
  <c r="H439459" i="51" s="1"/>
  <c r="J439460" i="51"/>
  <c r="H439460" i="51" s="1"/>
  <c r="J439461" i="51"/>
  <c r="H439461" i="51" s="1"/>
  <c r="J439462" i="51"/>
  <c r="H439462" i="51" s="1"/>
  <c r="J439463" i="51"/>
  <c r="H439463" i="51" s="1"/>
  <c r="J439464" i="51"/>
  <c r="H439464" i="51" s="1"/>
  <c r="J439465" i="51"/>
  <c r="H439465" i="51" s="1"/>
  <c r="J439466" i="51"/>
  <c r="H439466" i="51" s="1"/>
  <c r="J439467" i="51"/>
  <c r="H439467" i="51" s="1"/>
  <c r="J439468" i="51"/>
  <c r="H439468" i="51" s="1"/>
  <c r="J439469" i="51"/>
  <c r="H439469" i="51" s="1"/>
  <c r="J439470" i="51"/>
  <c r="H439470" i="51" s="1"/>
  <c r="J439471" i="51"/>
  <c r="H439471" i="51" s="1"/>
  <c r="J439472" i="51"/>
  <c r="H439472" i="51" s="1"/>
  <c r="J439473" i="51"/>
  <c r="H439473" i="51" s="1"/>
  <c r="J439474" i="51"/>
  <c r="H439474" i="51" s="1"/>
  <c r="J439475" i="51"/>
  <c r="H439475" i="51" s="1"/>
  <c r="J439476" i="51"/>
  <c r="H439476" i="51" s="1"/>
  <c r="J439477" i="51"/>
  <c r="H439477" i="51" s="1"/>
  <c r="J439478" i="51"/>
  <c r="H439478" i="51" s="1"/>
  <c r="J439479" i="51"/>
  <c r="H439479" i="51" s="1"/>
  <c r="J439480" i="51"/>
  <c r="H439480" i="51" s="1"/>
  <c r="J439481" i="51"/>
  <c r="H439481" i="51" s="1"/>
  <c r="J439482" i="51"/>
  <c r="H439482" i="51" s="1"/>
  <c r="J439483" i="51"/>
  <c r="H439483" i="51" s="1"/>
  <c r="J439484" i="51"/>
  <c r="H439484" i="51" s="1"/>
  <c r="J439485" i="51"/>
  <c r="H439485" i="51" s="1"/>
  <c r="J439486" i="51"/>
  <c r="H439486" i="51" s="1"/>
  <c r="J439487" i="51"/>
  <c r="H439487" i="51" s="1"/>
  <c r="J439488" i="51"/>
  <c r="H439488" i="51" s="1"/>
  <c r="J439489" i="51"/>
  <c r="H439489" i="51" s="1"/>
  <c r="J439490" i="51"/>
  <c r="H439490" i="51" s="1"/>
  <c r="J439491" i="51"/>
  <c r="H439491" i="51" s="1"/>
  <c r="J439492" i="51"/>
  <c r="H439492" i="51" s="1"/>
  <c r="J439493" i="51"/>
  <c r="H439493" i="51" s="1"/>
  <c r="J439494" i="51"/>
  <c r="H439494" i="51" s="1"/>
  <c r="J439495" i="51"/>
  <c r="H439495" i="51" s="1"/>
  <c r="J439496" i="51"/>
  <c r="H439496" i="51" s="1"/>
  <c r="J439497" i="51"/>
  <c r="H439497" i="51" s="1"/>
  <c r="J439498" i="51"/>
  <c r="H439498" i="51" s="1"/>
  <c r="J439499" i="51"/>
  <c r="H439499" i="51" s="1"/>
  <c r="J439500" i="51"/>
  <c r="H439500" i="51" s="1"/>
  <c r="J439501" i="51"/>
  <c r="H439501" i="51" s="1"/>
  <c r="J439502" i="51"/>
  <c r="H439502" i="51" s="1"/>
  <c r="J439503" i="51"/>
  <c r="H439503" i="51" s="1"/>
  <c r="J439504" i="51"/>
  <c r="H439504" i="51" s="1"/>
  <c r="J439505" i="51"/>
  <c r="H439505" i="51" s="1"/>
  <c r="J439506" i="51"/>
  <c r="H439506" i="51" s="1"/>
  <c r="J439507" i="51"/>
  <c r="H439507" i="51" s="1"/>
  <c r="J439508" i="51"/>
  <c r="H439508" i="51" s="1"/>
  <c r="J439509" i="51"/>
  <c r="H439509" i="51" s="1"/>
  <c r="J439510" i="51"/>
  <c r="H439510" i="51" s="1"/>
  <c r="J439511" i="51"/>
  <c r="H439511" i="51" s="1"/>
  <c r="J439512" i="51"/>
  <c r="H439512" i="51" s="1"/>
  <c r="J439513" i="51"/>
  <c r="H439513" i="51" s="1"/>
  <c r="J439514" i="51"/>
  <c r="H439514" i="51" s="1"/>
  <c r="J439515" i="51"/>
  <c r="H439515" i="51" s="1"/>
  <c r="J439516" i="51"/>
  <c r="H439516" i="51" s="1"/>
  <c r="J439517" i="51"/>
  <c r="H439517" i="51" s="1"/>
  <c r="J439518" i="51"/>
  <c r="H439518" i="51" s="1"/>
  <c r="J439519" i="51"/>
  <c r="H439519" i="51" s="1"/>
  <c r="J439520" i="51"/>
  <c r="H439520" i="51" s="1"/>
  <c r="J439521" i="51"/>
  <c r="H439521" i="51" s="1"/>
  <c r="J439522" i="51"/>
  <c r="H439522" i="51" s="1"/>
  <c r="J439523" i="51"/>
  <c r="H439523" i="51" s="1"/>
  <c r="J439524" i="51"/>
  <c r="H439524" i="51" s="1"/>
  <c r="J439525" i="51"/>
  <c r="H439525" i="51" s="1"/>
  <c r="J439526" i="51"/>
  <c r="H439526" i="51" s="1"/>
  <c r="J439527" i="51"/>
  <c r="H439527" i="51" s="1"/>
  <c r="J439528" i="51"/>
  <c r="H439528" i="51" s="1"/>
  <c r="J439529" i="51"/>
  <c r="H439529" i="51" s="1"/>
  <c r="J439530" i="51"/>
  <c r="H439530" i="51" s="1"/>
  <c r="J439531" i="51"/>
  <c r="H439531" i="51" s="1"/>
  <c r="J439532" i="51"/>
  <c r="H439532" i="51" s="1"/>
  <c r="J439533" i="51"/>
  <c r="H439533" i="51" s="1"/>
  <c r="J439534" i="51"/>
  <c r="H439534" i="51" s="1"/>
  <c r="J439535" i="51"/>
  <c r="H439535" i="51" s="1"/>
  <c r="J439536" i="51"/>
  <c r="H439536" i="51" s="1"/>
  <c r="J439537" i="51"/>
  <c r="H439537" i="51" s="1"/>
  <c r="J439538" i="51"/>
  <c r="H439538" i="51" s="1"/>
  <c r="J439539" i="51"/>
  <c r="H439539" i="51" s="1"/>
  <c r="J439540" i="51"/>
  <c r="H439540" i="51" s="1"/>
  <c r="J439541" i="51"/>
  <c r="H439541" i="51" s="1"/>
  <c r="J439542" i="51"/>
  <c r="H439542" i="51" s="1"/>
  <c r="J439543" i="51"/>
  <c r="H439543" i="51" s="1"/>
  <c r="J439544" i="51"/>
  <c r="H439544" i="51" s="1"/>
  <c r="J439545" i="51"/>
  <c r="H439545" i="51" s="1"/>
  <c r="J439546" i="51"/>
  <c r="H439546" i="51" s="1"/>
  <c r="J439547" i="51"/>
  <c r="H439547" i="51" s="1"/>
  <c r="J439548" i="51"/>
  <c r="H439548" i="51" s="1"/>
  <c r="J439549" i="51"/>
  <c r="H439549" i="51" s="1"/>
  <c r="J439550" i="51"/>
  <c r="H439550" i="51" s="1"/>
  <c r="J439551" i="51"/>
  <c r="H439551" i="51" s="1"/>
  <c r="J439552" i="51"/>
  <c r="H439552" i="51" s="1"/>
  <c r="J439553" i="51"/>
  <c r="H439553" i="51" s="1"/>
  <c r="J439554" i="51"/>
  <c r="H439554" i="51" s="1"/>
  <c r="J439555" i="51"/>
  <c r="H439555" i="51" s="1"/>
  <c r="J439556" i="51"/>
  <c r="H439556" i="51" s="1"/>
  <c r="J439557" i="51"/>
  <c r="H439557" i="51" s="1"/>
  <c r="J439558" i="51"/>
  <c r="H439558" i="51" s="1"/>
  <c r="J439559" i="51"/>
  <c r="H439559" i="51" s="1"/>
  <c r="J439560" i="51"/>
  <c r="H439560" i="51" s="1"/>
  <c r="J439561" i="51"/>
  <c r="H439561" i="51" s="1"/>
  <c r="J439562" i="51"/>
  <c r="H439562" i="51" s="1"/>
  <c r="J439563" i="51"/>
  <c r="H439563" i="51" s="1"/>
  <c r="J439564" i="51"/>
  <c r="H439564" i="51" s="1"/>
  <c r="J439565" i="51"/>
  <c r="H439565" i="51" s="1"/>
  <c r="J439566" i="51"/>
  <c r="H439566" i="51" s="1"/>
  <c r="J439567" i="51"/>
  <c r="H439567" i="51" s="1"/>
  <c r="J439568" i="51"/>
  <c r="H439568" i="51" s="1"/>
  <c r="J439569" i="51"/>
  <c r="H439569" i="51" s="1"/>
  <c r="J439570" i="51"/>
  <c r="H439570" i="51" s="1"/>
  <c r="J439571" i="51"/>
  <c r="H439571" i="51" s="1"/>
  <c r="J439572" i="51"/>
  <c r="H439572" i="51" s="1"/>
  <c r="J439573" i="51"/>
  <c r="H439573" i="51" s="1"/>
  <c r="J439574" i="51"/>
  <c r="H439574" i="51" s="1"/>
  <c r="J439575" i="51"/>
  <c r="H439575" i="51" s="1"/>
  <c r="J439576" i="51"/>
  <c r="H439576" i="51" s="1"/>
  <c r="J439577" i="51"/>
  <c r="H439577" i="51" s="1"/>
  <c r="J439578" i="51"/>
  <c r="H439578" i="51" s="1"/>
  <c r="J439579" i="51"/>
  <c r="H439579" i="51" s="1"/>
  <c r="J439580" i="51"/>
  <c r="H439580" i="51" s="1"/>
  <c r="J439581" i="51"/>
  <c r="H439581" i="51" s="1"/>
  <c r="J439582" i="51"/>
  <c r="H439582" i="51" s="1"/>
  <c r="J439583" i="51"/>
  <c r="H439583" i="51" s="1"/>
  <c r="J439584" i="51"/>
  <c r="H439584" i="51" s="1"/>
  <c r="J439585" i="51"/>
  <c r="H439585" i="51" s="1"/>
  <c r="J439586" i="51"/>
  <c r="H439586" i="51" s="1"/>
  <c r="J439587" i="51"/>
  <c r="H439587" i="51" s="1"/>
  <c r="J439588" i="51"/>
  <c r="H439588" i="51" s="1"/>
  <c r="J439589" i="51"/>
  <c r="H439589" i="51" s="1"/>
  <c r="J439590" i="51"/>
  <c r="H439590" i="51" s="1"/>
  <c r="J439591" i="51"/>
  <c r="H439591" i="51" s="1"/>
  <c r="J439592" i="51"/>
  <c r="H439592" i="51" s="1"/>
  <c r="J439593" i="51"/>
  <c r="H439593" i="51" s="1"/>
  <c r="J439594" i="51"/>
  <c r="H439594" i="51" s="1"/>
  <c r="J439595" i="51"/>
  <c r="H439595" i="51" s="1"/>
  <c r="J439596" i="51"/>
  <c r="H439596" i="51" s="1"/>
  <c r="J439597" i="51"/>
  <c r="H439597" i="51" s="1"/>
  <c r="J439598" i="51"/>
  <c r="H439598" i="51" s="1"/>
  <c r="J439599" i="51"/>
  <c r="H439599" i="51" s="1"/>
  <c r="J439600" i="51"/>
  <c r="H439600" i="51" s="1"/>
  <c r="J439601" i="51"/>
  <c r="H439601" i="51" s="1"/>
  <c r="J439602" i="51"/>
  <c r="H439602" i="51" s="1"/>
  <c r="J439603" i="51"/>
  <c r="H439603" i="51" s="1"/>
  <c r="J439604" i="51"/>
  <c r="H439604" i="51" s="1"/>
  <c r="J439605" i="51"/>
  <c r="H439605" i="51" s="1"/>
  <c r="J439606" i="51"/>
  <c r="H439606" i="51" s="1"/>
  <c r="J439607" i="51"/>
  <c r="H439607" i="51" s="1"/>
  <c r="J439608" i="51"/>
  <c r="H439608" i="51" s="1"/>
  <c r="J439609" i="51"/>
  <c r="H439609" i="51" s="1"/>
  <c r="J439610" i="51"/>
  <c r="H439610" i="51" s="1"/>
  <c r="J439611" i="51"/>
  <c r="H439611" i="51" s="1"/>
  <c r="J439612" i="51"/>
  <c r="H439612" i="51" s="1"/>
  <c r="J439613" i="51"/>
  <c r="H439613" i="51" s="1"/>
  <c r="J439614" i="51"/>
  <c r="H439614" i="51" s="1"/>
  <c r="J439615" i="51"/>
  <c r="H439615" i="51" s="1"/>
  <c r="J439616" i="51"/>
  <c r="H439616" i="51" s="1"/>
  <c r="J439617" i="51"/>
  <c r="H439617" i="51" s="1"/>
  <c r="J439618" i="51"/>
  <c r="H439618" i="51" s="1"/>
  <c r="J439619" i="51"/>
  <c r="H439619" i="51" s="1"/>
  <c r="J439620" i="51"/>
  <c r="H439620" i="51" s="1"/>
  <c r="J439621" i="51"/>
  <c r="H439621" i="51" s="1"/>
  <c r="J439622" i="51"/>
  <c r="H439622" i="51" s="1"/>
  <c r="J439623" i="51"/>
  <c r="H439623" i="51" s="1"/>
  <c r="J439624" i="51"/>
  <c r="H439624" i="51" s="1"/>
  <c r="J439625" i="51"/>
  <c r="H439625" i="51" s="1"/>
  <c r="J439626" i="51"/>
  <c r="H439626" i="51" s="1"/>
  <c r="J439627" i="51"/>
  <c r="H439627" i="51" s="1"/>
  <c r="J439628" i="51"/>
  <c r="H439628" i="51" s="1"/>
  <c r="J439629" i="51"/>
  <c r="H439629" i="51" s="1"/>
  <c r="J439630" i="51"/>
  <c r="H439630" i="51" s="1"/>
  <c r="J439631" i="51"/>
  <c r="H439631" i="51" s="1"/>
  <c r="J439632" i="51"/>
  <c r="H439632" i="51" s="1"/>
  <c r="J439633" i="51"/>
  <c r="H439633" i="51" s="1"/>
  <c r="J439634" i="51"/>
  <c r="H439634" i="51" s="1"/>
  <c r="J439635" i="51"/>
  <c r="H439635" i="51" s="1"/>
  <c r="J439636" i="51"/>
  <c r="H439636" i="51" s="1"/>
  <c r="J439637" i="51"/>
  <c r="H439637" i="51" s="1"/>
  <c r="J439638" i="51"/>
  <c r="H439638" i="51" s="1"/>
  <c r="J439639" i="51"/>
  <c r="H439639" i="51" s="1"/>
  <c r="J439640" i="51"/>
  <c r="H439640" i="51" s="1"/>
  <c r="J439641" i="51"/>
  <c r="H439641" i="51" s="1"/>
  <c r="J439642" i="51"/>
  <c r="H439642" i="51" s="1"/>
  <c r="J439643" i="51"/>
  <c r="H439643" i="51" s="1"/>
  <c r="J439644" i="51"/>
  <c r="H439644" i="51" s="1"/>
  <c r="J439645" i="51"/>
  <c r="H439645" i="51" s="1"/>
  <c r="J439646" i="51"/>
  <c r="H439646" i="51" s="1"/>
  <c r="J439647" i="51"/>
  <c r="H439647" i="51" s="1"/>
  <c r="J439648" i="51"/>
  <c r="H439648" i="51" s="1"/>
  <c r="J439649" i="51"/>
  <c r="H439649" i="51" s="1"/>
  <c r="J439650" i="51"/>
  <c r="H439650" i="51" s="1"/>
  <c r="J439651" i="51"/>
  <c r="H439651" i="51" s="1"/>
  <c r="J439652" i="51"/>
  <c r="H439652" i="51" s="1"/>
  <c r="J439653" i="51"/>
  <c r="H439653" i="51" s="1"/>
  <c r="J439654" i="51"/>
  <c r="H439654" i="51" s="1"/>
  <c r="J439655" i="51"/>
  <c r="H439655" i="51" s="1"/>
  <c r="J439656" i="51"/>
  <c r="H439656" i="51" s="1"/>
  <c r="J439657" i="51"/>
  <c r="H439657" i="51" s="1"/>
  <c r="J439658" i="51"/>
  <c r="H439658" i="51" s="1"/>
  <c r="J439659" i="51"/>
  <c r="H439659" i="51" s="1"/>
  <c r="J439660" i="51"/>
  <c r="H439660" i="51" s="1"/>
  <c r="J439661" i="51"/>
  <c r="H439661" i="51" s="1"/>
  <c r="J439662" i="51"/>
  <c r="H439662" i="51" s="1"/>
  <c r="J439663" i="51"/>
  <c r="H439663" i="51" s="1"/>
  <c r="J439664" i="51"/>
  <c r="H439664" i="51" s="1"/>
  <c r="J439665" i="51"/>
  <c r="H439665" i="51" s="1"/>
  <c r="J439666" i="51"/>
  <c r="H439666" i="51" s="1"/>
  <c r="J439667" i="51"/>
  <c r="H439667" i="51" s="1"/>
  <c r="J439668" i="51"/>
  <c r="H439668" i="51" s="1"/>
  <c r="J439669" i="51"/>
  <c r="H439669" i="51" s="1"/>
  <c r="J439670" i="51"/>
  <c r="H439670" i="51" s="1"/>
  <c r="J439671" i="51"/>
  <c r="H439671" i="51" s="1"/>
  <c r="J439672" i="51"/>
  <c r="H439672" i="51" s="1"/>
  <c r="J439673" i="51"/>
  <c r="H439673" i="51" s="1"/>
  <c r="J439674" i="51"/>
  <c r="H439674" i="51" s="1"/>
  <c r="J439675" i="51"/>
  <c r="H439675" i="51" s="1"/>
  <c r="J439676" i="51"/>
  <c r="H439676" i="51" s="1"/>
  <c r="J439677" i="51"/>
  <c r="H439677" i="51" s="1"/>
  <c r="J439678" i="51"/>
  <c r="H439678" i="51" s="1"/>
  <c r="J439679" i="51"/>
  <c r="H439679" i="51" s="1"/>
  <c r="J439680" i="51"/>
  <c r="H439680" i="51" s="1"/>
  <c r="J439681" i="51"/>
  <c r="H439681" i="51" s="1"/>
  <c r="J439682" i="51"/>
  <c r="H439682" i="51" s="1"/>
  <c r="J439683" i="51"/>
  <c r="H439683" i="51" s="1"/>
  <c r="J439684" i="51"/>
  <c r="H439684" i="51" s="1"/>
  <c r="J439685" i="51"/>
  <c r="H439685" i="51" s="1"/>
  <c r="J439686" i="51"/>
  <c r="H439686" i="51" s="1"/>
  <c r="J439687" i="51"/>
  <c r="H439687" i="51" s="1"/>
  <c r="J439688" i="51"/>
  <c r="H439688" i="51" s="1"/>
  <c r="J439689" i="51"/>
  <c r="H439689" i="51" s="1"/>
  <c r="J439690" i="51"/>
  <c r="H439690" i="51" s="1"/>
  <c r="J439691" i="51"/>
  <c r="H439691" i="51" s="1"/>
  <c r="J439692" i="51"/>
  <c r="H439692" i="51" s="1"/>
  <c r="J439693" i="51"/>
  <c r="H439693" i="51" s="1"/>
  <c r="J439694" i="51"/>
  <c r="H439694" i="51" s="1"/>
  <c r="J439695" i="51"/>
  <c r="H439695" i="51" s="1"/>
  <c r="J439696" i="51"/>
  <c r="H439696" i="51" s="1"/>
  <c r="J439697" i="51"/>
  <c r="H439697" i="51" s="1"/>
  <c r="J439698" i="51"/>
  <c r="H439698" i="51" s="1"/>
  <c r="J439699" i="51"/>
  <c r="H439699" i="51" s="1"/>
  <c r="J439700" i="51"/>
  <c r="H439700" i="51" s="1"/>
  <c r="J439701" i="51"/>
  <c r="H439701" i="51" s="1"/>
  <c r="J439702" i="51"/>
  <c r="H439702" i="51" s="1"/>
  <c r="J439703" i="51"/>
  <c r="H439703" i="51" s="1"/>
  <c r="J439704" i="51"/>
  <c r="H439704" i="51" s="1"/>
  <c r="J439705" i="51"/>
  <c r="H439705" i="51" s="1"/>
  <c r="J439706" i="51"/>
  <c r="H439706" i="51" s="1"/>
  <c r="J439707" i="51"/>
  <c r="H439707" i="51" s="1"/>
  <c r="J439708" i="51"/>
  <c r="H439708" i="51" s="1"/>
  <c r="J439709" i="51"/>
  <c r="H439709" i="51" s="1"/>
  <c r="J439710" i="51"/>
  <c r="H439710" i="51" s="1"/>
  <c r="J439711" i="51"/>
  <c r="H439711" i="51" s="1"/>
  <c r="J439712" i="51"/>
  <c r="H439712" i="51" s="1"/>
  <c r="J439713" i="51"/>
  <c r="H439713" i="51" s="1"/>
  <c r="J439714" i="51"/>
  <c r="H439714" i="51" s="1"/>
  <c r="J439715" i="51"/>
  <c r="H439715" i="51" s="1"/>
  <c r="J439716" i="51"/>
  <c r="H439716" i="51" s="1"/>
  <c r="J439717" i="51"/>
  <c r="H439717" i="51" s="1"/>
  <c r="J439718" i="51"/>
  <c r="H439718" i="51" s="1"/>
  <c r="J439719" i="51"/>
  <c r="H439719" i="51" s="1"/>
  <c r="J439720" i="51"/>
  <c r="H439720" i="51" s="1"/>
  <c r="J439721" i="51"/>
  <c r="H439721" i="51" s="1"/>
  <c r="J439722" i="51"/>
  <c r="H439722" i="51" s="1"/>
  <c r="J439723" i="51"/>
  <c r="H439723" i="51" s="1"/>
  <c r="J439724" i="51"/>
  <c r="H439724" i="51" s="1"/>
  <c r="J439725" i="51"/>
  <c r="H439725" i="51" s="1"/>
  <c r="J439726" i="51"/>
  <c r="H439726" i="51" s="1"/>
  <c r="J439727" i="51"/>
  <c r="H439727" i="51" s="1"/>
  <c r="J439728" i="51"/>
  <c r="H439728" i="51" s="1"/>
  <c r="J439729" i="51"/>
  <c r="H439729" i="51" s="1"/>
  <c r="J439730" i="51"/>
  <c r="H439730" i="51" s="1"/>
  <c r="J439731" i="51"/>
  <c r="H439731" i="51" s="1"/>
  <c r="J439732" i="51"/>
  <c r="H439732" i="51" s="1"/>
  <c r="J439733" i="51"/>
  <c r="H439733" i="51" s="1"/>
  <c r="J439734" i="51"/>
  <c r="H439734" i="51" s="1"/>
  <c r="J439735" i="51"/>
  <c r="H439735" i="51" s="1"/>
  <c r="J439736" i="51"/>
  <c r="H439736" i="51" s="1"/>
  <c r="J439737" i="51"/>
  <c r="H439737" i="51" s="1"/>
  <c r="J439738" i="51"/>
  <c r="H439738" i="51" s="1"/>
  <c r="J439739" i="51"/>
  <c r="H439739" i="51" s="1"/>
  <c r="J439740" i="51"/>
  <c r="H439740" i="51" s="1"/>
  <c r="J439741" i="51"/>
  <c r="H439741" i="51" s="1"/>
  <c r="J439742" i="51"/>
  <c r="H439742" i="51" s="1"/>
  <c r="J439743" i="51"/>
  <c r="H439743" i="51" s="1"/>
  <c r="J439744" i="51"/>
  <c r="H439744" i="51" s="1"/>
  <c r="J439745" i="51"/>
  <c r="H439745" i="51" s="1"/>
  <c r="J439746" i="51"/>
  <c r="H439746" i="51" s="1"/>
  <c r="J439747" i="51"/>
  <c r="H439747" i="51" s="1"/>
  <c r="J439748" i="51"/>
  <c r="H439748" i="51" s="1"/>
  <c r="J439749" i="51"/>
  <c r="H439749" i="51" s="1"/>
  <c r="J439750" i="51"/>
  <c r="H439750" i="51" s="1"/>
  <c r="J439751" i="51"/>
  <c r="H439751" i="51" s="1"/>
  <c r="J439752" i="51"/>
  <c r="H439752" i="51" s="1"/>
  <c r="J439753" i="51"/>
  <c r="H439753" i="51" s="1"/>
  <c r="J439754" i="51"/>
  <c r="H439754" i="51" s="1"/>
  <c r="J439755" i="51"/>
  <c r="H439755" i="51" s="1"/>
  <c r="J439756" i="51"/>
  <c r="H439756" i="51" s="1"/>
  <c r="J439757" i="51"/>
  <c r="H439757" i="51" s="1"/>
  <c r="J439758" i="51"/>
  <c r="H439758" i="51" s="1"/>
  <c r="J439759" i="51"/>
  <c r="H439759" i="51" s="1"/>
  <c r="J439760" i="51"/>
  <c r="H439760" i="51" s="1"/>
  <c r="J439761" i="51"/>
  <c r="H439761" i="51" s="1"/>
  <c r="J439762" i="51"/>
  <c r="H439762" i="51" s="1"/>
  <c r="J439763" i="51"/>
  <c r="H439763" i="51" s="1"/>
  <c r="J439764" i="51"/>
  <c r="H439764" i="51" s="1"/>
  <c r="J439765" i="51"/>
  <c r="H439765" i="51" s="1"/>
  <c r="J439766" i="51"/>
  <c r="H439766" i="51" s="1"/>
  <c r="J439767" i="51"/>
  <c r="H439767" i="51" s="1"/>
  <c r="J439768" i="51"/>
  <c r="H439768" i="51" s="1"/>
  <c r="J439769" i="51"/>
  <c r="H439769" i="51" s="1"/>
  <c r="J439770" i="51"/>
  <c r="H439770" i="51" s="1"/>
  <c r="J439771" i="51"/>
  <c r="H439771" i="51" s="1"/>
  <c r="J439772" i="51"/>
  <c r="H439772" i="51" s="1"/>
  <c r="J439773" i="51"/>
  <c r="H439773" i="51" s="1"/>
  <c r="J439774" i="51"/>
  <c r="H439774" i="51" s="1"/>
  <c r="J439775" i="51"/>
  <c r="H439775" i="51" s="1"/>
  <c r="J439776" i="51"/>
  <c r="H439776" i="51" s="1"/>
  <c r="J439777" i="51"/>
  <c r="H439777" i="51" s="1"/>
  <c r="J439778" i="51"/>
  <c r="H439778" i="51" s="1"/>
  <c r="J439779" i="51"/>
  <c r="H439779" i="51" s="1"/>
  <c r="J439780" i="51"/>
  <c r="H439780" i="51" s="1"/>
  <c r="J439781" i="51"/>
  <c r="H439781" i="51" s="1"/>
  <c r="J439782" i="51"/>
  <c r="H439782" i="51" s="1"/>
  <c r="J439783" i="51"/>
  <c r="H439783" i="51" s="1"/>
  <c r="J439784" i="51"/>
  <c r="H439784" i="51" s="1"/>
  <c r="J439785" i="51"/>
  <c r="H439785" i="51" s="1"/>
  <c r="J439786" i="51"/>
  <c r="H439786" i="51" s="1"/>
  <c r="J439787" i="51"/>
  <c r="H439787" i="51" s="1"/>
  <c r="J439788" i="51"/>
  <c r="H439788" i="51" s="1"/>
  <c r="J439789" i="51"/>
  <c r="H439789" i="51" s="1"/>
  <c r="J439790" i="51"/>
  <c r="H439790" i="51" s="1"/>
  <c r="J439791" i="51"/>
  <c r="H439791" i="51" s="1"/>
  <c r="J439792" i="51"/>
  <c r="H439792" i="51" s="1"/>
  <c r="J439793" i="51"/>
  <c r="H439793" i="51" s="1"/>
  <c r="J439794" i="51"/>
  <c r="H439794" i="51" s="1"/>
  <c r="J439795" i="51"/>
  <c r="H439795" i="51" s="1"/>
  <c r="J439796" i="51"/>
  <c r="H439796" i="51" s="1"/>
  <c r="J439797" i="51"/>
  <c r="H439797" i="51" s="1"/>
  <c r="J439798" i="51"/>
  <c r="H439798" i="51" s="1"/>
  <c r="J439799" i="51"/>
  <c r="H439799" i="51" s="1"/>
  <c r="J439800" i="51"/>
  <c r="H439800" i="51" s="1"/>
  <c r="J439801" i="51"/>
  <c r="H439801" i="51" s="1"/>
  <c r="J439802" i="51"/>
  <c r="H439802" i="51" s="1"/>
  <c r="J439803" i="51"/>
  <c r="H439803" i="51" s="1"/>
  <c r="J439804" i="51"/>
  <c r="H439804" i="51" s="1"/>
  <c r="J439805" i="51"/>
  <c r="H439805" i="51" s="1"/>
  <c r="J439806" i="51"/>
  <c r="H439806" i="51" s="1"/>
  <c r="J439807" i="51"/>
  <c r="H439807" i="51" s="1"/>
  <c r="J439808" i="51"/>
  <c r="H439808" i="51" s="1"/>
  <c r="J439809" i="51"/>
  <c r="H439809" i="51" s="1"/>
  <c r="J439810" i="51"/>
  <c r="H439810" i="51" s="1"/>
  <c r="J439811" i="51"/>
  <c r="H439811" i="51" s="1"/>
  <c r="J439812" i="51"/>
  <c r="H439812" i="51" s="1"/>
  <c r="J439813" i="51"/>
  <c r="H439813" i="51" s="1"/>
  <c r="J439814" i="51"/>
  <c r="H439814" i="51" s="1"/>
  <c r="J439815" i="51"/>
  <c r="H439815" i="51" s="1"/>
  <c r="J439816" i="51"/>
  <c r="H439816" i="51" s="1"/>
  <c r="J439817" i="51"/>
  <c r="H439817" i="51" s="1"/>
  <c r="J439818" i="51"/>
  <c r="H439818" i="51" s="1"/>
  <c r="J439819" i="51"/>
  <c r="H439819" i="51" s="1"/>
  <c r="J439820" i="51"/>
  <c r="H439820" i="51" s="1"/>
  <c r="J439821" i="51"/>
  <c r="H439821" i="51" s="1"/>
  <c r="J439822" i="51"/>
  <c r="H439822" i="51" s="1"/>
  <c r="J439823" i="51"/>
  <c r="H439823" i="51" s="1"/>
  <c r="J439824" i="51"/>
  <c r="H439824" i="51" s="1"/>
  <c r="J439825" i="51"/>
  <c r="H439825" i="51" s="1"/>
  <c r="J439826" i="51"/>
  <c r="H439826" i="51" s="1"/>
  <c r="J439827" i="51"/>
  <c r="H439827" i="51" s="1"/>
  <c r="J439828" i="51"/>
  <c r="H439828" i="51" s="1"/>
  <c r="J439829" i="51"/>
  <c r="H439829" i="51" s="1"/>
  <c r="J439830" i="51"/>
  <c r="H439830" i="51" s="1"/>
  <c r="J439831" i="51"/>
  <c r="H439831" i="51" s="1"/>
  <c r="J439832" i="51"/>
  <c r="H439832" i="51" s="1"/>
  <c r="J439833" i="51"/>
  <c r="H439833" i="51" s="1"/>
  <c r="J439834" i="51"/>
  <c r="H439834" i="51" s="1"/>
  <c r="J439835" i="51"/>
  <c r="H439835" i="51" s="1"/>
  <c r="J439836" i="51"/>
  <c r="H439836" i="51" s="1"/>
  <c r="J439837" i="51"/>
  <c r="H439837" i="51" s="1"/>
  <c r="J439838" i="51"/>
  <c r="H439838" i="51" s="1"/>
  <c r="J439839" i="51"/>
  <c r="H439839" i="51" s="1"/>
  <c r="J439840" i="51"/>
  <c r="H439840" i="51" s="1"/>
  <c r="J439841" i="51"/>
  <c r="H439841" i="51" s="1"/>
  <c r="J439842" i="51"/>
  <c r="H439842" i="51" s="1"/>
  <c r="J439843" i="51"/>
  <c r="H439843" i="51" s="1"/>
  <c r="J439844" i="51"/>
  <c r="H439844" i="51" s="1"/>
  <c r="J439845" i="51"/>
  <c r="H439845" i="51" s="1"/>
  <c r="J439846" i="51"/>
  <c r="H439846" i="51" s="1"/>
  <c r="J439847" i="51"/>
  <c r="H439847" i="51" s="1"/>
  <c r="J439848" i="51"/>
  <c r="H439848" i="51" s="1"/>
  <c r="J439849" i="51"/>
  <c r="H439849" i="51" s="1"/>
  <c r="J439850" i="51"/>
  <c r="H439850" i="51" s="1"/>
  <c r="J439851" i="51"/>
  <c r="H439851" i="51" s="1"/>
  <c r="J439852" i="51"/>
  <c r="H439852" i="51" s="1"/>
  <c r="J439853" i="51"/>
  <c r="H439853" i="51" s="1"/>
  <c r="J439854" i="51"/>
  <c r="H439854" i="51" s="1"/>
  <c r="J439855" i="51"/>
  <c r="H439855" i="51" s="1"/>
  <c r="J439856" i="51"/>
  <c r="H439856" i="51" s="1"/>
  <c r="J439857" i="51"/>
  <c r="H439857" i="51" s="1"/>
  <c r="J439858" i="51"/>
  <c r="H439858" i="51" s="1"/>
  <c r="J439859" i="51"/>
  <c r="H439859" i="51" s="1"/>
  <c r="J439860" i="51"/>
  <c r="H439860" i="51" s="1"/>
  <c r="J439861" i="51"/>
  <c r="H439861" i="51" s="1"/>
  <c r="J439862" i="51"/>
  <c r="H439862" i="51" s="1"/>
  <c r="J439863" i="51"/>
  <c r="H439863" i="51" s="1"/>
  <c r="J439864" i="51"/>
  <c r="H439864" i="51" s="1"/>
  <c r="J439865" i="51"/>
  <c r="H439865" i="51" s="1"/>
  <c r="J439866" i="51"/>
  <c r="H439866" i="51" s="1"/>
  <c r="J439867" i="51"/>
  <c r="H439867" i="51" s="1"/>
  <c r="J439868" i="51"/>
  <c r="H439868" i="51" s="1"/>
  <c r="J439869" i="51"/>
  <c r="H439869" i="51" s="1"/>
  <c r="J439870" i="51"/>
  <c r="H439870" i="51" s="1"/>
  <c r="J439871" i="51"/>
  <c r="H439871" i="51" s="1"/>
  <c r="J439872" i="51"/>
  <c r="H439872" i="51" s="1"/>
  <c r="J439873" i="51"/>
  <c r="H439873" i="51" s="1"/>
  <c r="J439874" i="51"/>
  <c r="H439874" i="51" s="1"/>
  <c r="J439875" i="51"/>
  <c r="H439875" i="51" s="1"/>
  <c r="J439876" i="51"/>
  <c r="H439876" i="51" s="1"/>
  <c r="J439877" i="51"/>
  <c r="H439877" i="51" s="1"/>
  <c r="J439878" i="51"/>
  <c r="H439878" i="51" s="1"/>
  <c r="J439879" i="51"/>
  <c r="H439879" i="51" s="1"/>
  <c r="J439880" i="51"/>
  <c r="H439880" i="51" s="1"/>
  <c r="J439881" i="51"/>
  <c r="H439881" i="51" s="1"/>
  <c r="J439882" i="51"/>
  <c r="H439882" i="51" s="1"/>
  <c r="J439883" i="51"/>
  <c r="H439883" i="51" s="1"/>
  <c r="J439884" i="51"/>
  <c r="H439884" i="51" s="1"/>
  <c r="J439885" i="51"/>
  <c r="H439885" i="51" s="1"/>
  <c r="J439886" i="51"/>
  <c r="H439886" i="51" s="1"/>
  <c r="J439887" i="51"/>
  <c r="H439887" i="51" s="1"/>
  <c r="J439888" i="51"/>
  <c r="H439888" i="51" s="1"/>
  <c r="J439889" i="51"/>
  <c r="H439889" i="51" s="1"/>
  <c r="J439890" i="51"/>
  <c r="H439890" i="51" s="1"/>
  <c r="J439891" i="51"/>
  <c r="H439891" i="51" s="1"/>
  <c r="J439892" i="51"/>
  <c r="H439892" i="51" s="1"/>
  <c r="J439893" i="51"/>
  <c r="H439893" i="51" s="1"/>
  <c r="J439894" i="51"/>
  <c r="H439894" i="51" s="1"/>
  <c r="J439895" i="51"/>
  <c r="H439895" i="51" s="1"/>
  <c r="J439896" i="51"/>
  <c r="H439896" i="51" s="1"/>
  <c r="J439897" i="51"/>
  <c r="H439897" i="51" s="1"/>
  <c r="J439898" i="51"/>
  <c r="H439898" i="51" s="1"/>
  <c r="J439899" i="51"/>
  <c r="H439899" i="51" s="1"/>
  <c r="J439900" i="51"/>
  <c r="H439900" i="51" s="1"/>
  <c r="J439901" i="51"/>
  <c r="H439901" i="51" s="1"/>
  <c r="J439902" i="51"/>
  <c r="H439902" i="51" s="1"/>
  <c r="J439903" i="51"/>
  <c r="H439903" i="51" s="1"/>
  <c r="J439904" i="51"/>
  <c r="H439904" i="51" s="1"/>
  <c r="J439905" i="51"/>
  <c r="H439905" i="51" s="1"/>
  <c r="J439906" i="51"/>
  <c r="H439906" i="51" s="1"/>
  <c r="J439907" i="51"/>
  <c r="H439907" i="51" s="1"/>
  <c r="J439908" i="51"/>
  <c r="H439908" i="51" s="1"/>
  <c r="J439909" i="51"/>
  <c r="H439909" i="51" s="1"/>
  <c r="J439910" i="51"/>
  <c r="H439910" i="51" s="1"/>
  <c r="J439911" i="51"/>
  <c r="H439911" i="51" s="1"/>
  <c r="J439912" i="51"/>
  <c r="H439912" i="51" s="1"/>
  <c r="J439913" i="51"/>
  <c r="H439913" i="51" s="1"/>
  <c r="J439914" i="51"/>
  <c r="H439914" i="51" s="1"/>
  <c r="J439915" i="51"/>
  <c r="H439915" i="51" s="1"/>
  <c r="J439916" i="51"/>
  <c r="H439916" i="51" s="1"/>
  <c r="J439917" i="51"/>
  <c r="H439917" i="51" s="1"/>
  <c r="J439918" i="51"/>
  <c r="H439918" i="51" s="1"/>
  <c r="J439919" i="51"/>
  <c r="H439919" i="51" s="1"/>
  <c r="J439920" i="51"/>
  <c r="H439920" i="51" s="1"/>
  <c r="J439921" i="51"/>
  <c r="H439921" i="51" s="1"/>
  <c r="J439922" i="51"/>
  <c r="H439922" i="51" s="1"/>
  <c r="J439923" i="51"/>
  <c r="H439923" i="51" s="1"/>
  <c r="J439924" i="51"/>
  <c r="H439924" i="51" s="1"/>
  <c r="J439925" i="51"/>
  <c r="H439925" i="51" s="1"/>
  <c r="J439926" i="51"/>
  <c r="H439926" i="51" s="1"/>
  <c r="J439927" i="51"/>
  <c r="H439927" i="51" s="1"/>
  <c r="J439928" i="51"/>
  <c r="H439928" i="51" s="1"/>
  <c r="J439929" i="51"/>
  <c r="H439929" i="51" s="1"/>
  <c r="J439930" i="51"/>
  <c r="H439930" i="51" s="1"/>
  <c r="J439931" i="51"/>
  <c r="H439931" i="51" s="1"/>
  <c r="J439932" i="51"/>
  <c r="H439932" i="51" s="1"/>
  <c r="J439933" i="51"/>
  <c r="H439933" i="51" s="1"/>
  <c r="J439934" i="51"/>
  <c r="H439934" i="51" s="1"/>
  <c r="J439935" i="51"/>
  <c r="H439935" i="51" s="1"/>
  <c r="J439936" i="51"/>
  <c r="H439936" i="51" s="1"/>
  <c r="J439937" i="51"/>
  <c r="H439937" i="51" s="1"/>
  <c r="J439938" i="51"/>
  <c r="H439938" i="51" s="1"/>
  <c r="J439939" i="51"/>
  <c r="H439939" i="51" s="1"/>
  <c r="J439940" i="51"/>
  <c r="H439940" i="51" s="1"/>
  <c r="J439941" i="51"/>
  <c r="H439941" i="51" s="1"/>
  <c r="J439942" i="51"/>
  <c r="H439942" i="51" s="1"/>
  <c r="J439943" i="51"/>
  <c r="H439943" i="51" s="1"/>
  <c r="J439944" i="51"/>
  <c r="H439944" i="51" s="1"/>
  <c r="J439945" i="51"/>
  <c r="H439945" i="51" s="1"/>
  <c r="J439946" i="51"/>
  <c r="H439946" i="51" s="1"/>
  <c r="J439947" i="51"/>
  <c r="H439947" i="51" s="1"/>
  <c r="J439948" i="51"/>
  <c r="H439948" i="51" s="1"/>
  <c r="J439949" i="51"/>
  <c r="H439949" i="51" s="1"/>
  <c r="J439950" i="51"/>
  <c r="H439950" i="51" s="1"/>
  <c r="J439951" i="51"/>
  <c r="H439951" i="51" s="1"/>
  <c r="J439952" i="51"/>
  <c r="H439952" i="51" s="1"/>
  <c r="J439953" i="51"/>
  <c r="H439953" i="51" s="1"/>
  <c r="J439954" i="51"/>
  <c r="H439954" i="51" s="1"/>
  <c r="J439955" i="51"/>
  <c r="H439955" i="51" s="1"/>
  <c r="J439956" i="51"/>
  <c r="H439956" i="51" s="1"/>
  <c r="J439957" i="51"/>
  <c r="H439957" i="51" s="1"/>
  <c r="J439958" i="51"/>
  <c r="H439958" i="51" s="1"/>
  <c r="J439959" i="51"/>
  <c r="H439959" i="51" s="1"/>
  <c r="J439960" i="51"/>
  <c r="H439960" i="51" s="1"/>
  <c r="J439961" i="51"/>
  <c r="H439961" i="51" s="1"/>
  <c r="J439962" i="51"/>
  <c r="H439962" i="51" s="1"/>
  <c r="J439963" i="51"/>
  <c r="H439963" i="51" s="1"/>
  <c r="J439964" i="51"/>
  <c r="H439964" i="51" s="1"/>
  <c r="J439965" i="51"/>
  <c r="H439965" i="51" s="1"/>
  <c r="J439966" i="51"/>
  <c r="H439966" i="51" s="1"/>
  <c r="J439967" i="51"/>
  <c r="H439967" i="51" s="1"/>
  <c r="J439968" i="51"/>
  <c r="H439968" i="51" s="1"/>
  <c r="J439969" i="51"/>
  <c r="H439969" i="51" s="1"/>
  <c r="J439970" i="51"/>
  <c r="H439970" i="51" s="1"/>
  <c r="J439971" i="51"/>
  <c r="H439971" i="51" s="1"/>
  <c r="J439972" i="51"/>
  <c r="H439972" i="51" s="1"/>
  <c r="J439973" i="51"/>
  <c r="H439973" i="51" s="1"/>
  <c r="J439974" i="51"/>
  <c r="H439974" i="51" s="1"/>
  <c r="J439975" i="51"/>
  <c r="H439975" i="51" s="1"/>
  <c r="J439976" i="51"/>
  <c r="H439976" i="51" s="1"/>
  <c r="J439977" i="51"/>
  <c r="H439977" i="51" s="1"/>
  <c r="J439978" i="51"/>
  <c r="H439978" i="51" s="1"/>
  <c r="J439979" i="51"/>
  <c r="H439979" i="51" s="1"/>
  <c r="J439980" i="51"/>
  <c r="H439980" i="51" s="1"/>
  <c r="J439981" i="51"/>
  <c r="H439981" i="51" s="1"/>
  <c r="J439982" i="51"/>
  <c r="H439982" i="51" s="1"/>
  <c r="J439983" i="51"/>
  <c r="H439983" i="51" s="1"/>
  <c r="J439984" i="51"/>
  <c r="H439984" i="51" s="1"/>
  <c r="J439985" i="51"/>
  <c r="H439985" i="51" s="1"/>
  <c r="J439986" i="51"/>
  <c r="H439986" i="51" s="1"/>
  <c r="J439987" i="51"/>
  <c r="H439987" i="51" s="1"/>
  <c r="J439988" i="51"/>
  <c r="H439988" i="51" s="1"/>
  <c r="J439989" i="51"/>
  <c r="H439989" i="51" s="1"/>
  <c r="J439990" i="51"/>
  <c r="H439990" i="51" s="1"/>
  <c r="J439991" i="51"/>
  <c r="H439991" i="51" s="1"/>
  <c r="J439992" i="51"/>
  <c r="H439992" i="51" s="1"/>
  <c r="J439993" i="51"/>
  <c r="H439993" i="51" s="1"/>
  <c r="J439994" i="51"/>
  <c r="H439994" i="51" s="1"/>
  <c r="J439995" i="51"/>
  <c r="H439995" i="51" s="1"/>
  <c r="J439996" i="51"/>
  <c r="H439996" i="51" s="1"/>
  <c r="J439997" i="51"/>
  <c r="H439997" i="51" s="1"/>
  <c r="J439998" i="51"/>
  <c r="H439998" i="51" s="1"/>
  <c r="J439999" i="51"/>
  <c r="H439999" i="51" s="1"/>
  <c r="J440000" i="51"/>
  <c r="H440000" i="51" s="1"/>
  <c r="J440001" i="51"/>
  <c r="H440001" i="51" s="1"/>
  <c r="J440002" i="51"/>
  <c r="H440002" i="51" s="1"/>
  <c r="J440003" i="51"/>
  <c r="H440003" i="51" s="1"/>
  <c r="J440004" i="51"/>
  <c r="H440004" i="51" s="1"/>
  <c r="J440005" i="51"/>
  <c r="H440005" i="51" s="1"/>
  <c r="J440006" i="51"/>
  <c r="H440006" i="51" s="1"/>
  <c r="J440007" i="51"/>
  <c r="H440007" i="51" s="1"/>
  <c r="J440008" i="51"/>
  <c r="H440008" i="51" s="1"/>
  <c r="J440009" i="51"/>
  <c r="H440009" i="51" s="1"/>
  <c r="J440010" i="51"/>
  <c r="H440010" i="51" s="1"/>
  <c r="J440011" i="51"/>
  <c r="H440011" i="51" s="1"/>
  <c r="J440012" i="51"/>
  <c r="H440012" i="51" s="1"/>
  <c r="J440013" i="51"/>
  <c r="H440013" i="51" s="1"/>
  <c r="J440014" i="51"/>
  <c r="H440014" i="51" s="1"/>
  <c r="J440015" i="51"/>
  <c r="H440015" i="51" s="1"/>
  <c r="J440016" i="51"/>
  <c r="H440016" i="51" s="1"/>
  <c r="J440017" i="51"/>
  <c r="H440017" i="51" s="1"/>
  <c r="J440018" i="51"/>
  <c r="H440018" i="51" s="1"/>
  <c r="J440019" i="51"/>
  <c r="H440019" i="51" s="1"/>
  <c r="J440020" i="51"/>
  <c r="H440020" i="51" s="1"/>
  <c r="J440021" i="51"/>
  <c r="H440021" i="51" s="1"/>
  <c r="J440022" i="51"/>
  <c r="H440022" i="51" s="1"/>
  <c r="J440023" i="51"/>
  <c r="H440023" i="51" s="1"/>
  <c r="J440024" i="51"/>
  <c r="H440024" i="51" s="1"/>
  <c r="J440025" i="51"/>
  <c r="H440025" i="51" s="1"/>
  <c r="J440026" i="51"/>
  <c r="H440026" i="51" s="1"/>
  <c r="J440027" i="51"/>
  <c r="H440027" i="51" s="1"/>
  <c r="J440028" i="51"/>
  <c r="H440028" i="51" s="1"/>
  <c r="J440029" i="51"/>
  <c r="H440029" i="51" s="1"/>
  <c r="J440030" i="51"/>
  <c r="H440030" i="51" s="1"/>
  <c r="J440031" i="51"/>
  <c r="H440031" i="51" s="1"/>
  <c r="J440032" i="51"/>
  <c r="H440032" i="51" s="1"/>
  <c r="J440033" i="51"/>
  <c r="H440033" i="51" s="1"/>
  <c r="J440034" i="51"/>
  <c r="H440034" i="51" s="1"/>
  <c r="J440035" i="51"/>
  <c r="H440035" i="51" s="1"/>
  <c r="J440036" i="51"/>
  <c r="H440036" i="51" s="1"/>
  <c r="J440037" i="51"/>
  <c r="H440037" i="51" s="1"/>
  <c r="J440038" i="51"/>
  <c r="H440038" i="51" s="1"/>
  <c r="J440039" i="51"/>
  <c r="H440039" i="51" s="1"/>
  <c r="J440040" i="51"/>
  <c r="H440040" i="51" s="1"/>
  <c r="J440041" i="51"/>
  <c r="H440041" i="51" s="1"/>
  <c r="J440042" i="51"/>
  <c r="H440042" i="51" s="1"/>
  <c r="J440043" i="51"/>
  <c r="H440043" i="51" s="1"/>
  <c r="J440044" i="51"/>
  <c r="H440044" i="51" s="1"/>
  <c r="J440045" i="51"/>
  <c r="H440045" i="51" s="1"/>
  <c r="J440046" i="51"/>
  <c r="H440046" i="51" s="1"/>
  <c r="J440047" i="51"/>
  <c r="H440047" i="51" s="1"/>
  <c r="J440048" i="51"/>
  <c r="H440048" i="51" s="1"/>
  <c r="J440049" i="51"/>
  <c r="H440049" i="51" s="1"/>
  <c r="J440050" i="51"/>
  <c r="H440050" i="51" s="1"/>
  <c r="J440051" i="51"/>
  <c r="H440051" i="51" s="1"/>
  <c r="J440052" i="51"/>
  <c r="H440052" i="51" s="1"/>
  <c r="J440053" i="51"/>
  <c r="H440053" i="51" s="1"/>
  <c r="J440054" i="51"/>
  <c r="H440054" i="51" s="1"/>
  <c r="J440055" i="51"/>
  <c r="H440055" i="51" s="1"/>
  <c r="J440056" i="51"/>
  <c r="H440056" i="51" s="1"/>
  <c r="J440057" i="51"/>
  <c r="H440057" i="51" s="1"/>
  <c r="J440058" i="51"/>
  <c r="H440058" i="51" s="1"/>
  <c r="J440059" i="51"/>
  <c r="H440059" i="51" s="1"/>
  <c r="J440060" i="51"/>
  <c r="H440060" i="51" s="1"/>
  <c r="J440061" i="51"/>
  <c r="H440061" i="51" s="1"/>
  <c r="J440062" i="51"/>
  <c r="H440062" i="51" s="1"/>
  <c r="J440063" i="51"/>
  <c r="H440063" i="51" s="1"/>
  <c r="J440064" i="51"/>
  <c r="H440064" i="51" s="1"/>
  <c r="J440065" i="51"/>
  <c r="H440065" i="51" s="1"/>
  <c r="J440066" i="51"/>
  <c r="H440066" i="51" s="1"/>
  <c r="J440067" i="51"/>
  <c r="H440067" i="51" s="1"/>
  <c r="J440068" i="51"/>
  <c r="H440068" i="51" s="1"/>
  <c r="J440069" i="51"/>
  <c r="H440069" i="51" s="1"/>
  <c r="J440070" i="51"/>
  <c r="H440070" i="51" s="1"/>
  <c r="J440071" i="51"/>
  <c r="H440071" i="51" s="1"/>
  <c r="J440072" i="51"/>
  <c r="H440072" i="51" s="1"/>
  <c r="J440073" i="51"/>
  <c r="H440073" i="51" s="1"/>
  <c r="J440074" i="51"/>
  <c r="H440074" i="51" s="1"/>
  <c r="J440075" i="51"/>
  <c r="H440075" i="51" s="1"/>
  <c r="J440076" i="51"/>
  <c r="H440076" i="51" s="1"/>
  <c r="J440077" i="51"/>
  <c r="H440077" i="51" s="1"/>
  <c r="J440078" i="51"/>
  <c r="H440078" i="51" s="1"/>
  <c r="J440079" i="51"/>
  <c r="H440079" i="51" s="1"/>
  <c r="J440080" i="51"/>
  <c r="H440080" i="51" s="1"/>
  <c r="J440081" i="51"/>
  <c r="H440081" i="51" s="1"/>
  <c r="J440082" i="51"/>
  <c r="H440082" i="51" s="1"/>
  <c r="J440083" i="51"/>
  <c r="H440083" i="51" s="1"/>
  <c r="J440084" i="51"/>
  <c r="H440084" i="51" s="1"/>
  <c r="J440085" i="51"/>
  <c r="H440085" i="51" s="1"/>
  <c r="J440086" i="51"/>
  <c r="H440086" i="51" s="1"/>
  <c r="J440087" i="51"/>
  <c r="H440087" i="51" s="1"/>
  <c r="J440088" i="51"/>
  <c r="H440088" i="51" s="1"/>
  <c r="J440089" i="51"/>
  <c r="H440089" i="51" s="1"/>
  <c r="J440090" i="51"/>
  <c r="H440090" i="51" s="1"/>
  <c r="J440091" i="51"/>
  <c r="H440091" i="51" s="1"/>
  <c r="J440092" i="51"/>
  <c r="H440092" i="51" s="1"/>
  <c r="J440093" i="51"/>
  <c r="H440093" i="51" s="1"/>
  <c r="J440094" i="51"/>
  <c r="H440094" i="51" s="1"/>
  <c r="J440095" i="51"/>
  <c r="H440095" i="51" s="1"/>
  <c r="J440096" i="51"/>
  <c r="H440096" i="51" s="1"/>
  <c r="J440097" i="51"/>
  <c r="H440097" i="51" s="1"/>
  <c r="J440098" i="51"/>
  <c r="H440098" i="51" s="1"/>
  <c r="J440099" i="51"/>
  <c r="H440099" i="51" s="1"/>
  <c r="J440100" i="51"/>
  <c r="H440100" i="51" s="1"/>
  <c r="J440101" i="51"/>
  <c r="H440101" i="51" s="1"/>
  <c r="J440102" i="51"/>
  <c r="H440102" i="51" s="1"/>
  <c r="J440103" i="51"/>
  <c r="H440103" i="51" s="1"/>
  <c r="J440104" i="51"/>
  <c r="H440104" i="51" s="1"/>
  <c r="J440105" i="51"/>
  <c r="H440105" i="51" s="1"/>
  <c r="J440106" i="51"/>
  <c r="H440106" i="51" s="1"/>
  <c r="J440107" i="51"/>
  <c r="H440107" i="51" s="1"/>
  <c r="J440108" i="51"/>
  <c r="H440108" i="51" s="1"/>
  <c r="J440109" i="51"/>
  <c r="H440109" i="51" s="1"/>
  <c r="J440110" i="51"/>
  <c r="H440110" i="51" s="1"/>
  <c r="J440111" i="51"/>
  <c r="H440111" i="51" s="1"/>
  <c r="J440112" i="51"/>
  <c r="H440112" i="51" s="1"/>
  <c r="J440113" i="51"/>
  <c r="H440113" i="51" s="1"/>
  <c r="J440114" i="51"/>
  <c r="H440114" i="51" s="1"/>
  <c r="J440115" i="51"/>
  <c r="H440115" i="51" s="1"/>
  <c r="J440116" i="51"/>
  <c r="H440116" i="51" s="1"/>
  <c r="J440117" i="51"/>
  <c r="H440117" i="51" s="1"/>
  <c r="J440118" i="51"/>
  <c r="H440118" i="51" s="1"/>
  <c r="J440119" i="51"/>
  <c r="H440119" i="51" s="1"/>
  <c r="J440120" i="51"/>
  <c r="H440120" i="51" s="1"/>
  <c r="J440121" i="51"/>
  <c r="H440121" i="51" s="1"/>
  <c r="J440122" i="51"/>
  <c r="H440122" i="51" s="1"/>
  <c r="J440123" i="51"/>
  <c r="H440123" i="51" s="1"/>
  <c r="J440124" i="51"/>
  <c r="H440124" i="51" s="1"/>
  <c r="J440125" i="51"/>
  <c r="H440125" i="51" s="1"/>
  <c r="J440126" i="51"/>
  <c r="H440126" i="51" s="1"/>
  <c r="J440127" i="51"/>
  <c r="H440127" i="51" s="1"/>
  <c r="J440128" i="51"/>
  <c r="H440128" i="51" s="1"/>
  <c r="J440129" i="51"/>
  <c r="H440129" i="51" s="1"/>
  <c r="J440130" i="51"/>
  <c r="H440130" i="51" s="1"/>
  <c r="J440131" i="51"/>
  <c r="H440131" i="51" s="1"/>
  <c r="J440132" i="51"/>
  <c r="H440132" i="51" s="1"/>
  <c r="J440133" i="51"/>
  <c r="H440133" i="51" s="1"/>
  <c r="J440134" i="51"/>
  <c r="H440134" i="51" s="1"/>
  <c r="J440135" i="51"/>
  <c r="H440135" i="51" s="1"/>
  <c r="J440136" i="51"/>
  <c r="H440136" i="51" s="1"/>
  <c r="J440137" i="51"/>
  <c r="H440137" i="51" s="1"/>
  <c r="J440138" i="51"/>
  <c r="H440138" i="51" s="1"/>
  <c r="J440139" i="51"/>
  <c r="H440139" i="51" s="1"/>
  <c r="J440140" i="51"/>
  <c r="H440140" i="51" s="1"/>
  <c r="J440141" i="51"/>
  <c r="H440141" i="51" s="1"/>
  <c r="J440142" i="51"/>
  <c r="H440142" i="51" s="1"/>
  <c r="J440143" i="51"/>
  <c r="H440143" i="51" s="1"/>
  <c r="J440144" i="51"/>
  <c r="H440144" i="51" s="1"/>
  <c r="J440145" i="51"/>
  <c r="H440145" i="51" s="1"/>
  <c r="J440146" i="51"/>
  <c r="H440146" i="51" s="1"/>
  <c r="J440147" i="51"/>
  <c r="H440147" i="51" s="1"/>
  <c r="J440148" i="51"/>
  <c r="H440148" i="51" s="1"/>
  <c r="J440149" i="51"/>
  <c r="H440149" i="51" s="1"/>
  <c r="J440150" i="51"/>
  <c r="H440150" i="51" s="1"/>
  <c r="J440151" i="51"/>
  <c r="H440151" i="51" s="1"/>
  <c r="J440152" i="51"/>
  <c r="H440152" i="51" s="1"/>
  <c r="J440153" i="51"/>
  <c r="H440153" i="51" s="1"/>
  <c r="J440154" i="51"/>
  <c r="H440154" i="51" s="1"/>
  <c r="J440155" i="51"/>
  <c r="H440155" i="51" s="1"/>
  <c r="J440156" i="51"/>
  <c r="H440156" i="51" s="1"/>
  <c r="J440157" i="51"/>
  <c r="H440157" i="51" s="1"/>
  <c r="J440158" i="51"/>
  <c r="H440158" i="51" s="1"/>
  <c r="J440159" i="51"/>
  <c r="H440159" i="51" s="1"/>
  <c r="J440160" i="51"/>
  <c r="H440160" i="51" s="1"/>
  <c r="J440161" i="51"/>
  <c r="H440161" i="51" s="1"/>
  <c r="J440162" i="51"/>
  <c r="H440162" i="51" s="1"/>
  <c r="J440163" i="51"/>
  <c r="H440163" i="51" s="1"/>
  <c r="J440164" i="51"/>
  <c r="H440164" i="51" s="1"/>
  <c r="J440165" i="51"/>
  <c r="H440165" i="51" s="1"/>
  <c r="J440166" i="51"/>
  <c r="H440166" i="51" s="1"/>
  <c r="J440167" i="51"/>
  <c r="H440167" i="51" s="1"/>
  <c r="J440168" i="51"/>
  <c r="H440168" i="51" s="1"/>
  <c r="J440169" i="51"/>
  <c r="H440169" i="51" s="1"/>
  <c r="J440170" i="51"/>
  <c r="H440170" i="51" s="1"/>
  <c r="J440171" i="51"/>
  <c r="H440171" i="51" s="1"/>
  <c r="J440172" i="51"/>
  <c r="H440172" i="51" s="1"/>
  <c r="J440173" i="51"/>
  <c r="H440173" i="51" s="1"/>
  <c r="J440174" i="51"/>
  <c r="H440174" i="51" s="1"/>
  <c r="J440175" i="51"/>
  <c r="H440175" i="51" s="1"/>
  <c r="J440176" i="51"/>
  <c r="H440176" i="51" s="1"/>
  <c r="J440177" i="51"/>
  <c r="H440177" i="51" s="1"/>
  <c r="J440178" i="51"/>
  <c r="H440178" i="51" s="1"/>
  <c r="J440179" i="51"/>
  <c r="H440179" i="51" s="1"/>
  <c r="J440180" i="51"/>
  <c r="H440180" i="51" s="1"/>
  <c r="J440181" i="51"/>
  <c r="H440181" i="51" s="1"/>
  <c r="J440182" i="51"/>
  <c r="H440182" i="51" s="1"/>
  <c r="J440183" i="51"/>
  <c r="H440183" i="51" s="1"/>
  <c r="J440184" i="51"/>
  <c r="H440184" i="51" s="1"/>
  <c r="J440185" i="51"/>
  <c r="H440185" i="51" s="1"/>
  <c r="J440186" i="51"/>
  <c r="H440186" i="51" s="1"/>
  <c r="J440187" i="51"/>
  <c r="H440187" i="51" s="1"/>
  <c r="J440188" i="51"/>
  <c r="H440188" i="51" s="1"/>
  <c r="J440189" i="51"/>
  <c r="H440189" i="51" s="1"/>
  <c r="J440190" i="51"/>
  <c r="H440190" i="51" s="1"/>
  <c r="J440191" i="51"/>
  <c r="H440191" i="51" s="1"/>
  <c r="J440192" i="51"/>
  <c r="H440192" i="51" s="1"/>
  <c r="J440193" i="51"/>
  <c r="H440193" i="51" s="1"/>
  <c r="J440194" i="51"/>
  <c r="H440194" i="51" s="1"/>
  <c r="J440195" i="51"/>
  <c r="H440195" i="51" s="1"/>
  <c r="J440196" i="51"/>
  <c r="H440196" i="51" s="1"/>
  <c r="J440197" i="51"/>
  <c r="H440197" i="51" s="1"/>
  <c r="J440198" i="51"/>
  <c r="H440198" i="51" s="1"/>
  <c r="J440199" i="51"/>
  <c r="H440199" i="51" s="1"/>
  <c r="J440200" i="51"/>
  <c r="H440200" i="51" s="1"/>
  <c r="J440201" i="51"/>
  <c r="H440201" i="51" s="1"/>
  <c r="J440202" i="51"/>
  <c r="H440202" i="51" s="1"/>
  <c r="J440203" i="51"/>
  <c r="H440203" i="51" s="1"/>
  <c r="J440204" i="51"/>
  <c r="H440204" i="51" s="1"/>
  <c r="J440205" i="51"/>
  <c r="H440205" i="51" s="1"/>
  <c r="J440206" i="51"/>
  <c r="H440206" i="51" s="1"/>
  <c r="J440207" i="51"/>
  <c r="H440207" i="51" s="1"/>
  <c r="J440208" i="51"/>
  <c r="H440208" i="51" s="1"/>
  <c r="J440209" i="51"/>
  <c r="H440209" i="51" s="1"/>
  <c r="J440210" i="51"/>
  <c r="H440210" i="51" s="1"/>
  <c r="J440211" i="51"/>
  <c r="H440211" i="51" s="1"/>
  <c r="J440212" i="51"/>
  <c r="H440212" i="51" s="1"/>
  <c r="J440213" i="51"/>
  <c r="H440213" i="51" s="1"/>
  <c r="J440214" i="51"/>
  <c r="H440214" i="51" s="1"/>
  <c r="J440215" i="51"/>
  <c r="H440215" i="51" s="1"/>
  <c r="J440216" i="51"/>
  <c r="H440216" i="51" s="1"/>
  <c r="J440217" i="51"/>
  <c r="H440217" i="51" s="1"/>
  <c r="J440218" i="51"/>
  <c r="H440218" i="51" s="1"/>
  <c r="J440219" i="51"/>
  <c r="H440219" i="51" s="1"/>
  <c r="J440220" i="51"/>
  <c r="H440220" i="51" s="1"/>
  <c r="J440221" i="51"/>
  <c r="H440221" i="51" s="1"/>
  <c r="J440222" i="51"/>
  <c r="H440222" i="51" s="1"/>
  <c r="J440223" i="51"/>
  <c r="H440223" i="51" s="1"/>
  <c r="J440224" i="51"/>
  <c r="H440224" i="51" s="1"/>
  <c r="J440225" i="51"/>
  <c r="H440225" i="51" s="1"/>
  <c r="J440226" i="51"/>
  <c r="H440226" i="51" s="1"/>
  <c r="J440227" i="51"/>
  <c r="H440227" i="51" s="1"/>
  <c r="J440228" i="51"/>
  <c r="H440228" i="51" s="1"/>
  <c r="J440229" i="51"/>
  <c r="H440229" i="51" s="1"/>
  <c r="J440230" i="51"/>
  <c r="H440230" i="51" s="1"/>
  <c r="J440231" i="51"/>
  <c r="H440231" i="51" s="1"/>
  <c r="J440232" i="51"/>
  <c r="H440232" i="51" s="1"/>
  <c r="J440233" i="51"/>
  <c r="H440233" i="51" s="1"/>
  <c r="J440234" i="51"/>
  <c r="H440234" i="51" s="1"/>
  <c r="J440235" i="51"/>
  <c r="H440235" i="51" s="1"/>
  <c r="J440236" i="51"/>
  <c r="H440236" i="51" s="1"/>
  <c r="J440237" i="51"/>
  <c r="H440237" i="51" s="1"/>
  <c r="J440238" i="51"/>
  <c r="H440238" i="51" s="1"/>
  <c r="J440239" i="51"/>
  <c r="H440239" i="51" s="1"/>
  <c r="J440240" i="51"/>
  <c r="H440240" i="51" s="1"/>
  <c r="J440241" i="51"/>
  <c r="H440241" i="51" s="1"/>
  <c r="J440242" i="51"/>
  <c r="H440242" i="51" s="1"/>
  <c r="J440243" i="51"/>
  <c r="H440243" i="51" s="1"/>
  <c r="J440244" i="51"/>
  <c r="H440244" i="51" s="1"/>
  <c r="J440245" i="51"/>
  <c r="H440245" i="51" s="1"/>
  <c r="J440246" i="51"/>
  <c r="H440246" i="51" s="1"/>
  <c r="J440247" i="51"/>
  <c r="H440247" i="51" s="1"/>
  <c r="J440248" i="51"/>
  <c r="H440248" i="51" s="1"/>
  <c r="J440249" i="51"/>
  <c r="H440249" i="51" s="1"/>
  <c r="J440250" i="51"/>
  <c r="H440250" i="51" s="1"/>
  <c r="J440251" i="51"/>
  <c r="H440251" i="51" s="1"/>
  <c r="J440252" i="51"/>
  <c r="H440252" i="51" s="1"/>
  <c r="J440253" i="51"/>
  <c r="H440253" i="51" s="1"/>
  <c r="J440254" i="51"/>
  <c r="H440254" i="51" s="1"/>
  <c r="J440255" i="51"/>
  <c r="H440255" i="51" s="1"/>
  <c r="J440256" i="51"/>
  <c r="H440256" i="51" s="1"/>
  <c r="J440257" i="51"/>
  <c r="H440257" i="51" s="1"/>
  <c r="J440258" i="51"/>
  <c r="H440258" i="51" s="1"/>
  <c r="J440259" i="51"/>
  <c r="H440259" i="51" s="1"/>
  <c r="J440260" i="51"/>
  <c r="H440260" i="51" s="1"/>
  <c r="J440261" i="51"/>
  <c r="H440261" i="51" s="1"/>
  <c r="J440262" i="51"/>
  <c r="H440262" i="51" s="1"/>
  <c r="J440263" i="51"/>
  <c r="H440263" i="51" s="1"/>
  <c r="J440264" i="51"/>
  <c r="H440264" i="51" s="1"/>
  <c r="J440265" i="51"/>
  <c r="H440265" i="51" s="1"/>
  <c r="J440266" i="51"/>
  <c r="H440266" i="51" s="1"/>
  <c r="J440267" i="51"/>
  <c r="H440267" i="51" s="1"/>
  <c r="J440268" i="51"/>
  <c r="H440268" i="51" s="1"/>
  <c r="J440269" i="51"/>
  <c r="H440269" i="51" s="1"/>
  <c r="J440270" i="51"/>
  <c r="H440270" i="51" s="1"/>
  <c r="J440271" i="51"/>
  <c r="H440271" i="51" s="1"/>
  <c r="J440272" i="51"/>
  <c r="H440272" i="51" s="1"/>
  <c r="J440273" i="51"/>
  <c r="H440273" i="51" s="1"/>
  <c r="J440274" i="51"/>
  <c r="H440274" i="51" s="1"/>
  <c r="J440275" i="51"/>
  <c r="H440275" i="51" s="1"/>
  <c r="J440276" i="51"/>
  <c r="H440276" i="51" s="1"/>
  <c r="J440277" i="51"/>
  <c r="H440277" i="51" s="1"/>
  <c r="J440278" i="51"/>
  <c r="H440278" i="51" s="1"/>
  <c r="J440279" i="51"/>
  <c r="H440279" i="51" s="1"/>
  <c r="J440280" i="51"/>
  <c r="H440280" i="51" s="1"/>
  <c r="J440281" i="51"/>
  <c r="H440281" i="51" s="1"/>
  <c r="J440282" i="51"/>
  <c r="H440282" i="51" s="1"/>
  <c r="J440283" i="51"/>
  <c r="H440283" i="51" s="1"/>
  <c r="J440284" i="51"/>
  <c r="H440284" i="51" s="1"/>
  <c r="J440285" i="51"/>
  <c r="H440285" i="51" s="1"/>
  <c r="J440286" i="51"/>
  <c r="H440286" i="51" s="1"/>
  <c r="J440287" i="51"/>
  <c r="H440287" i="51" s="1"/>
  <c r="J440288" i="51"/>
  <c r="H440288" i="51" s="1"/>
  <c r="J440289" i="51"/>
  <c r="H440289" i="51" s="1"/>
  <c r="J440290" i="51"/>
  <c r="H440290" i="51" s="1"/>
  <c r="J440291" i="51"/>
  <c r="H440291" i="51" s="1"/>
  <c r="J440292" i="51"/>
  <c r="H440292" i="51" s="1"/>
  <c r="J440293" i="51"/>
  <c r="H440293" i="51" s="1"/>
  <c r="J440294" i="51"/>
  <c r="H440294" i="51" s="1"/>
  <c r="J440295" i="51"/>
  <c r="H440295" i="51" s="1"/>
  <c r="J440296" i="51"/>
  <c r="H440296" i="51" s="1"/>
  <c r="J440297" i="51"/>
  <c r="H440297" i="51" s="1"/>
  <c r="J440298" i="51"/>
  <c r="H440298" i="51" s="1"/>
  <c r="J440299" i="51"/>
  <c r="H440299" i="51" s="1"/>
  <c r="J440300" i="51"/>
  <c r="H440300" i="51" s="1"/>
  <c r="J440301" i="51"/>
  <c r="H440301" i="51" s="1"/>
  <c r="J440302" i="51"/>
  <c r="H440302" i="51" s="1"/>
  <c r="J440303" i="51"/>
  <c r="H440303" i="51" s="1"/>
  <c r="J440304" i="51"/>
  <c r="H440304" i="51" s="1"/>
  <c r="J440305" i="51"/>
  <c r="H440305" i="51" s="1"/>
  <c r="J440306" i="51"/>
  <c r="H440306" i="51" s="1"/>
  <c r="J440307" i="51"/>
  <c r="H440307" i="51" s="1"/>
  <c r="J440308" i="51"/>
  <c r="H440308" i="51" s="1"/>
  <c r="J440309" i="51"/>
  <c r="H440309" i="51" s="1"/>
  <c r="J440310" i="51"/>
  <c r="H440310" i="51" s="1"/>
  <c r="J440311" i="51"/>
  <c r="H440311" i="51" s="1"/>
  <c r="J440312" i="51"/>
  <c r="H440312" i="51" s="1"/>
  <c r="J440313" i="51"/>
  <c r="H440313" i="51" s="1"/>
  <c r="J440314" i="51"/>
  <c r="H440314" i="51" s="1"/>
  <c r="J440315" i="51"/>
  <c r="H440315" i="51" s="1"/>
  <c r="J440316" i="51"/>
  <c r="H440316" i="51" s="1"/>
  <c r="J440317" i="51"/>
  <c r="H440317" i="51" s="1"/>
  <c r="J440318" i="51"/>
  <c r="H440318" i="51" s="1"/>
  <c r="J440319" i="51"/>
  <c r="H440319" i="51" s="1"/>
  <c r="J440320" i="51"/>
  <c r="H440320" i="51" s="1"/>
  <c r="J440321" i="51"/>
  <c r="H440321" i="51" s="1"/>
  <c r="J440322" i="51"/>
  <c r="H440322" i="51" s="1"/>
  <c r="J440323" i="51"/>
  <c r="H440323" i="51" s="1"/>
  <c r="J440324" i="51"/>
  <c r="H440324" i="51" s="1"/>
  <c r="J440325" i="51"/>
  <c r="H440325" i="51" s="1"/>
  <c r="J440326" i="51"/>
  <c r="H440326" i="51" s="1"/>
  <c r="J440327" i="51"/>
  <c r="H440327" i="51" s="1"/>
  <c r="J440328" i="51"/>
  <c r="H440328" i="51" s="1"/>
  <c r="J440329" i="51"/>
  <c r="H440329" i="51" s="1"/>
  <c r="J440330" i="51"/>
  <c r="H440330" i="51" s="1"/>
  <c r="J440331" i="51"/>
  <c r="H440331" i="51" s="1"/>
  <c r="J440332" i="51"/>
  <c r="H440332" i="51" s="1"/>
  <c r="J440333" i="51"/>
  <c r="H440333" i="51" s="1"/>
  <c r="J440334" i="51"/>
  <c r="H440334" i="51" s="1"/>
  <c r="J440335" i="51"/>
  <c r="H440335" i="51" s="1"/>
  <c r="J440336" i="51"/>
  <c r="H440336" i="51" s="1"/>
  <c r="J440337" i="51"/>
  <c r="H440337" i="51" s="1"/>
  <c r="J440338" i="51"/>
  <c r="H440338" i="51" s="1"/>
  <c r="J440339" i="51"/>
  <c r="H440339" i="51" s="1"/>
  <c r="J440340" i="51"/>
  <c r="H440340" i="51" s="1"/>
  <c r="J440341" i="51"/>
  <c r="H440341" i="51" s="1"/>
  <c r="J440342" i="51"/>
  <c r="H440342" i="51" s="1"/>
  <c r="J440343" i="51"/>
  <c r="H440343" i="51" s="1"/>
  <c r="J440344" i="51"/>
  <c r="H440344" i="51" s="1"/>
  <c r="J440345" i="51"/>
  <c r="H440345" i="51" s="1"/>
  <c r="J440346" i="51"/>
  <c r="H440346" i="51" s="1"/>
  <c r="J440347" i="51"/>
  <c r="H440347" i="51" s="1"/>
  <c r="J440348" i="51"/>
  <c r="H440348" i="51" s="1"/>
  <c r="J440349" i="51"/>
  <c r="H440349" i="51" s="1"/>
  <c r="J440350" i="51"/>
  <c r="H440350" i="51" s="1"/>
  <c r="J440351" i="51"/>
  <c r="H440351" i="51" s="1"/>
  <c r="J440352" i="51"/>
  <c r="H440352" i="51" s="1"/>
  <c r="J440353" i="51"/>
  <c r="H440353" i="51" s="1"/>
  <c r="J440354" i="51"/>
  <c r="H440354" i="51" s="1"/>
  <c r="J440355" i="51"/>
  <c r="H440355" i="51" s="1"/>
  <c r="J440356" i="51"/>
  <c r="H440356" i="51" s="1"/>
  <c r="J440357" i="51"/>
  <c r="H440357" i="51" s="1"/>
  <c r="J440358" i="51"/>
  <c r="H440358" i="51" s="1"/>
  <c r="J440359" i="51"/>
  <c r="H440359" i="51" s="1"/>
  <c r="J440360" i="51"/>
  <c r="H440360" i="51" s="1"/>
  <c r="J440361" i="51"/>
  <c r="H440361" i="51" s="1"/>
  <c r="J440362" i="51"/>
  <c r="H440362" i="51" s="1"/>
  <c r="J440363" i="51"/>
  <c r="H440363" i="51" s="1"/>
  <c r="J440364" i="51"/>
  <c r="H440364" i="51" s="1"/>
  <c r="J440365" i="51"/>
  <c r="H440365" i="51" s="1"/>
  <c r="J440366" i="51"/>
  <c r="H440366" i="51" s="1"/>
  <c r="J440367" i="51"/>
  <c r="H440367" i="51" s="1"/>
  <c r="J440368" i="51"/>
  <c r="H440368" i="51" s="1"/>
  <c r="J440369" i="51"/>
  <c r="H440369" i="51" s="1"/>
  <c r="J440370" i="51"/>
  <c r="H440370" i="51" s="1"/>
  <c r="J440371" i="51"/>
  <c r="H440371" i="51" s="1"/>
  <c r="J440372" i="51"/>
  <c r="H440372" i="51" s="1"/>
  <c r="J440373" i="51"/>
  <c r="H440373" i="51" s="1"/>
  <c r="J440374" i="51"/>
  <c r="H440374" i="51" s="1"/>
  <c r="J440375" i="51"/>
  <c r="H440375" i="51" s="1"/>
  <c r="J440376" i="51"/>
  <c r="H440376" i="51" s="1"/>
  <c r="J440377" i="51"/>
  <c r="H440377" i="51" s="1"/>
  <c r="J440378" i="51"/>
  <c r="H440378" i="51" s="1"/>
  <c r="J440379" i="51"/>
  <c r="H440379" i="51" s="1"/>
  <c r="J440380" i="51"/>
  <c r="H440380" i="51" s="1"/>
  <c r="J440381" i="51"/>
  <c r="H440381" i="51" s="1"/>
  <c r="J440382" i="51"/>
  <c r="H440382" i="51" s="1"/>
  <c r="J440383" i="51"/>
  <c r="H440383" i="51" s="1"/>
  <c r="J440384" i="51"/>
  <c r="H440384" i="51" s="1"/>
  <c r="J440385" i="51"/>
  <c r="H440385" i="51" s="1"/>
  <c r="J440386" i="51"/>
  <c r="H440386" i="51" s="1"/>
  <c r="J440387" i="51"/>
  <c r="H440387" i="51" s="1"/>
  <c r="J440388" i="51"/>
  <c r="H440388" i="51" s="1"/>
  <c r="J440389" i="51"/>
  <c r="H440389" i="51" s="1"/>
  <c r="J440390" i="51"/>
  <c r="H440390" i="51" s="1"/>
  <c r="J440391" i="51"/>
  <c r="H440391" i="51" s="1"/>
  <c r="J440392" i="51"/>
  <c r="H440392" i="51" s="1"/>
  <c r="J440393" i="51"/>
  <c r="H440393" i="51" s="1"/>
  <c r="J440394" i="51"/>
  <c r="H440394" i="51" s="1"/>
  <c r="J440395" i="51"/>
  <c r="H440395" i="51" s="1"/>
  <c r="J440396" i="51"/>
  <c r="H440396" i="51" s="1"/>
  <c r="J440397" i="51"/>
  <c r="H440397" i="51" s="1"/>
  <c r="J440398" i="51"/>
  <c r="H440398" i="51" s="1"/>
  <c r="J440399" i="51"/>
  <c r="H440399" i="51" s="1"/>
  <c r="J440400" i="51"/>
  <c r="H440400" i="51" s="1"/>
  <c r="J440401" i="51"/>
  <c r="H440401" i="51" s="1"/>
  <c r="J440402" i="51"/>
  <c r="H440402" i="51" s="1"/>
  <c r="J440403" i="51"/>
  <c r="H440403" i="51" s="1"/>
  <c r="J440404" i="51"/>
  <c r="H440404" i="51" s="1"/>
  <c r="J440405" i="51"/>
  <c r="H440405" i="51" s="1"/>
  <c r="J440406" i="51"/>
  <c r="H440406" i="51" s="1"/>
  <c r="J440407" i="51"/>
  <c r="H440407" i="51" s="1"/>
  <c r="J440408" i="51"/>
  <c r="H440408" i="51" s="1"/>
  <c r="J440409" i="51"/>
  <c r="H440409" i="51" s="1"/>
  <c r="J440410" i="51"/>
  <c r="H440410" i="51" s="1"/>
  <c r="J440411" i="51"/>
  <c r="H440411" i="51" s="1"/>
  <c r="J440412" i="51"/>
  <c r="H440412" i="51" s="1"/>
  <c r="J440413" i="51"/>
  <c r="H440413" i="51" s="1"/>
  <c r="J440414" i="51"/>
  <c r="H440414" i="51" s="1"/>
  <c r="J440415" i="51"/>
  <c r="H440415" i="51" s="1"/>
  <c r="J440416" i="51"/>
  <c r="H440416" i="51" s="1"/>
  <c r="J440417" i="51"/>
  <c r="H440417" i="51" s="1"/>
  <c r="J440418" i="51"/>
  <c r="H440418" i="51" s="1"/>
  <c r="J440419" i="51"/>
  <c r="H440419" i="51" s="1"/>
  <c r="J440420" i="51"/>
  <c r="H440420" i="51" s="1"/>
  <c r="J440421" i="51"/>
  <c r="H440421" i="51" s="1"/>
  <c r="J440422" i="51"/>
  <c r="H440422" i="51" s="1"/>
  <c r="J440423" i="51"/>
  <c r="H440423" i="51" s="1"/>
  <c r="J440424" i="51"/>
  <c r="H440424" i="51" s="1"/>
  <c r="J440425" i="51"/>
  <c r="H440425" i="51" s="1"/>
  <c r="J440426" i="51"/>
  <c r="H440426" i="51" s="1"/>
  <c r="J440427" i="51"/>
  <c r="H440427" i="51" s="1"/>
  <c r="J440428" i="51"/>
  <c r="H440428" i="51" s="1"/>
  <c r="J440429" i="51"/>
  <c r="H440429" i="51" s="1"/>
  <c r="J440430" i="51"/>
  <c r="H440430" i="51" s="1"/>
  <c r="J440431" i="51"/>
  <c r="H440431" i="51" s="1"/>
  <c r="J440432" i="51"/>
  <c r="H440432" i="51" s="1"/>
  <c r="J440433" i="51"/>
  <c r="H440433" i="51" s="1"/>
  <c r="J440434" i="51"/>
  <c r="H440434" i="51" s="1"/>
  <c r="J440435" i="51"/>
  <c r="H440435" i="51" s="1"/>
  <c r="J440436" i="51"/>
  <c r="H440436" i="51" s="1"/>
  <c r="J440437" i="51"/>
  <c r="H440437" i="51" s="1"/>
  <c r="J440438" i="51"/>
  <c r="H440438" i="51" s="1"/>
  <c r="J440439" i="51"/>
  <c r="H440439" i="51" s="1"/>
  <c r="J440440" i="51"/>
  <c r="H440440" i="51" s="1"/>
  <c r="J440441" i="51"/>
  <c r="H440441" i="51" s="1"/>
  <c r="J440442" i="51"/>
  <c r="H440442" i="51" s="1"/>
  <c r="J440443" i="51"/>
  <c r="H440443" i="51" s="1"/>
  <c r="J440444" i="51"/>
  <c r="H440444" i="51" s="1"/>
  <c r="J440445" i="51"/>
  <c r="H440445" i="51" s="1"/>
  <c r="J440446" i="51"/>
  <c r="H440446" i="51" s="1"/>
  <c r="J440447" i="51"/>
  <c r="H440447" i="51" s="1"/>
  <c r="J440448" i="51"/>
  <c r="H440448" i="51" s="1"/>
  <c r="J440449" i="51"/>
  <c r="H440449" i="51" s="1"/>
  <c r="J440450" i="51"/>
  <c r="H440450" i="51" s="1"/>
  <c r="J440451" i="51"/>
  <c r="H440451" i="51" s="1"/>
  <c r="J440452" i="51"/>
  <c r="H440452" i="51" s="1"/>
  <c r="J440453" i="51"/>
  <c r="H440453" i="51" s="1"/>
  <c r="J440454" i="51"/>
  <c r="H440454" i="51" s="1"/>
  <c r="J440455" i="51"/>
  <c r="H440455" i="51" s="1"/>
  <c r="J440456" i="51"/>
  <c r="H440456" i="51" s="1"/>
  <c r="J440457" i="51"/>
  <c r="H440457" i="51" s="1"/>
  <c r="J440458" i="51"/>
  <c r="H440458" i="51" s="1"/>
  <c r="J440459" i="51"/>
  <c r="H440459" i="51" s="1"/>
  <c r="J440460" i="51"/>
  <c r="H440460" i="51" s="1"/>
  <c r="J440461" i="51"/>
  <c r="H440461" i="51" s="1"/>
  <c r="J440462" i="51"/>
  <c r="H440462" i="51" s="1"/>
  <c r="J440463" i="51"/>
  <c r="H440463" i="51" s="1"/>
  <c r="J440464" i="51"/>
  <c r="H440464" i="51" s="1"/>
  <c r="J440465" i="51"/>
  <c r="H440465" i="51" s="1"/>
  <c r="J440466" i="51"/>
  <c r="H440466" i="51" s="1"/>
  <c r="J440467" i="51"/>
  <c r="H440467" i="51" s="1"/>
  <c r="J440468" i="51"/>
  <c r="H440468" i="51" s="1"/>
  <c r="J440469" i="51"/>
  <c r="H440469" i="51" s="1"/>
  <c r="J440470" i="51"/>
  <c r="H440470" i="51" s="1"/>
  <c r="J440471" i="51"/>
  <c r="H440471" i="51" s="1"/>
  <c r="J440472" i="51"/>
  <c r="H440472" i="51" s="1"/>
  <c r="J440473" i="51"/>
  <c r="H440473" i="51" s="1"/>
  <c r="J440474" i="51"/>
  <c r="H440474" i="51" s="1"/>
  <c r="J440475" i="51"/>
  <c r="H440475" i="51" s="1"/>
  <c r="J440476" i="51"/>
  <c r="H440476" i="51" s="1"/>
  <c r="J440477" i="51"/>
  <c r="H440477" i="51" s="1"/>
  <c r="J440478" i="51"/>
  <c r="H440478" i="51" s="1"/>
  <c r="J440479" i="51"/>
  <c r="H440479" i="51" s="1"/>
  <c r="J440480" i="51"/>
  <c r="H440480" i="51" s="1"/>
  <c r="J440481" i="51"/>
  <c r="H440481" i="51" s="1"/>
  <c r="J440482" i="51"/>
  <c r="H440482" i="51" s="1"/>
  <c r="J440483" i="51"/>
  <c r="H440483" i="51" s="1"/>
  <c r="J440484" i="51"/>
  <c r="H440484" i="51" s="1"/>
  <c r="J440485" i="51"/>
  <c r="H440485" i="51" s="1"/>
  <c r="J440486" i="51"/>
  <c r="H440486" i="51" s="1"/>
  <c r="J440487" i="51"/>
  <c r="H440487" i="51" s="1"/>
  <c r="J440488" i="51"/>
  <c r="H440488" i="51" s="1"/>
  <c r="J440489" i="51"/>
  <c r="H440489" i="51" s="1"/>
  <c r="J440490" i="51"/>
  <c r="H440490" i="51" s="1"/>
  <c r="J440491" i="51"/>
  <c r="H440491" i="51" s="1"/>
  <c r="J440492" i="51"/>
  <c r="H440492" i="51" s="1"/>
  <c r="J440493" i="51"/>
  <c r="H440493" i="51" s="1"/>
  <c r="J440494" i="51"/>
  <c r="H440494" i="51" s="1"/>
  <c r="J440495" i="51"/>
  <c r="H440495" i="51" s="1"/>
  <c r="J440496" i="51"/>
  <c r="H440496" i="51" s="1"/>
  <c r="J440497" i="51"/>
  <c r="H440497" i="51" s="1"/>
  <c r="J440498" i="51"/>
  <c r="H440498" i="51" s="1"/>
  <c r="J440499" i="51"/>
  <c r="H440499" i="51" s="1"/>
  <c r="J440500" i="51"/>
  <c r="H440500" i="51" s="1"/>
  <c r="J440501" i="51"/>
  <c r="H440501" i="51" s="1"/>
  <c r="J440502" i="51"/>
  <c r="H440502" i="51" s="1"/>
  <c r="J440503" i="51"/>
  <c r="H440503" i="51" s="1"/>
  <c r="J440504" i="51"/>
  <c r="H440504" i="51" s="1"/>
  <c r="J440505" i="51"/>
  <c r="H440505" i="51" s="1"/>
  <c r="J440506" i="51"/>
  <c r="H440506" i="51" s="1"/>
  <c r="J440507" i="51"/>
  <c r="H440507" i="51" s="1"/>
  <c r="J440508" i="51"/>
  <c r="H440508" i="51" s="1"/>
  <c r="J440509" i="51"/>
  <c r="H440509" i="51" s="1"/>
  <c r="J440510" i="51"/>
  <c r="H440510" i="51" s="1"/>
  <c r="J440511" i="51"/>
  <c r="H440511" i="51" s="1"/>
  <c r="J440512" i="51"/>
  <c r="H440512" i="51" s="1"/>
  <c r="J440513" i="51"/>
  <c r="H440513" i="51" s="1"/>
  <c r="J440514" i="51"/>
  <c r="H440514" i="51" s="1"/>
  <c r="J440515" i="51"/>
  <c r="H440515" i="51" s="1"/>
  <c r="J440516" i="51"/>
  <c r="H440516" i="51" s="1"/>
  <c r="J440517" i="51"/>
  <c r="H440517" i="51" s="1"/>
  <c r="J440518" i="51"/>
  <c r="H440518" i="51" s="1"/>
  <c r="J440519" i="51"/>
  <c r="H440519" i="51" s="1"/>
  <c r="J440520" i="51"/>
  <c r="H440520" i="51" s="1"/>
  <c r="J440521" i="51"/>
  <c r="H440521" i="51" s="1"/>
  <c r="J440522" i="51"/>
  <c r="H440522" i="51" s="1"/>
  <c r="J440523" i="51"/>
  <c r="H440523" i="51" s="1"/>
  <c r="J440524" i="51"/>
  <c r="H440524" i="51" s="1"/>
  <c r="J440525" i="51"/>
  <c r="H440525" i="51" s="1"/>
  <c r="J440526" i="51"/>
  <c r="H440526" i="51" s="1"/>
  <c r="J440527" i="51"/>
  <c r="H440527" i="51" s="1"/>
  <c r="J440528" i="51"/>
  <c r="H440528" i="51" s="1"/>
  <c r="J440529" i="51"/>
  <c r="H440529" i="51" s="1"/>
  <c r="J440530" i="51"/>
  <c r="H440530" i="51" s="1"/>
  <c r="J440531" i="51"/>
  <c r="H440531" i="51" s="1"/>
  <c r="J440532" i="51"/>
  <c r="H440532" i="51" s="1"/>
  <c r="J440533" i="51"/>
  <c r="H440533" i="51" s="1"/>
  <c r="J440534" i="51"/>
  <c r="H440534" i="51" s="1"/>
  <c r="J440535" i="51"/>
  <c r="H440535" i="51" s="1"/>
  <c r="J440536" i="51"/>
  <c r="H440536" i="51" s="1"/>
  <c r="J440537" i="51"/>
  <c r="H440537" i="51" s="1"/>
  <c r="J440538" i="51"/>
  <c r="H440538" i="51" s="1"/>
  <c r="J440539" i="51"/>
  <c r="H440539" i="51" s="1"/>
  <c r="J440540" i="51"/>
  <c r="H440540" i="51" s="1"/>
  <c r="J440541" i="51"/>
  <c r="H440541" i="51" s="1"/>
  <c r="J440542" i="51"/>
  <c r="H440542" i="51" s="1"/>
  <c r="J440543" i="51"/>
  <c r="H440543" i="51" s="1"/>
  <c r="J440544" i="51"/>
  <c r="H440544" i="51" s="1"/>
  <c r="J440545" i="51"/>
  <c r="H440545" i="51" s="1"/>
  <c r="J440546" i="51"/>
  <c r="H440546" i="51" s="1"/>
  <c r="J440547" i="51"/>
  <c r="H440547" i="51" s="1"/>
  <c r="J440548" i="51"/>
  <c r="H440548" i="51" s="1"/>
  <c r="J440549" i="51"/>
  <c r="H440549" i="51" s="1"/>
  <c r="J440550" i="51"/>
  <c r="H440550" i="51" s="1"/>
  <c r="J440551" i="51"/>
  <c r="H440551" i="51" s="1"/>
  <c r="J440552" i="51"/>
  <c r="H440552" i="51" s="1"/>
  <c r="J440553" i="51"/>
  <c r="H440553" i="51" s="1"/>
  <c r="J440554" i="51"/>
  <c r="H440554" i="51" s="1"/>
  <c r="J440555" i="51"/>
  <c r="H440555" i="51" s="1"/>
  <c r="J440556" i="51"/>
  <c r="H440556" i="51" s="1"/>
  <c r="J440557" i="51"/>
  <c r="H440557" i="51" s="1"/>
  <c r="J440558" i="51"/>
  <c r="H440558" i="51" s="1"/>
  <c r="J440559" i="51"/>
  <c r="H440559" i="51" s="1"/>
  <c r="J440560" i="51"/>
  <c r="H440560" i="51" s="1"/>
  <c r="J440561" i="51"/>
  <c r="H440561" i="51" s="1"/>
  <c r="J440562" i="51"/>
  <c r="H440562" i="51" s="1"/>
  <c r="J440563" i="51"/>
  <c r="H440563" i="51" s="1"/>
  <c r="J440564" i="51"/>
  <c r="H440564" i="51" s="1"/>
  <c r="J440565" i="51"/>
  <c r="H440565" i="51" s="1"/>
  <c r="J440566" i="51"/>
  <c r="H440566" i="51" s="1"/>
  <c r="J440567" i="51"/>
  <c r="H440567" i="51" s="1"/>
  <c r="J440568" i="51"/>
  <c r="H440568" i="51" s="1"/>
  <c r="J440569" i="51"/>
  <c r="H440569" i="51" s="1"/>
  <c r="J440570" i="51"/>
  <c r="H440570" i="51" s="1"/>
  <c r="J440571" i="51"/>
  <c r="H440571" i="51" s="1"/>
  <c r="J440572" i="51"/>
  <c r="H440572" i="51" s="1"/>
  <c r="J440573" i="51"/>
  <c r="H440573" i="51" s="1"/>
  <c r="J440574" i="51"/>
  <c r="H440574" i="51" s="1"/>
  <c r="J440575" i="51"/>
  <c r="H440575" i="51" s="1"/>
  <c r="J440576" i="51"/>
  <c r="H440576" i="51" s="1"/>
  <c r="J440577" i="51"/>
  <c r="H440577" i="51" s="1"/>
  <c r="J440578" i="51"/>
  <c r="H440578" i="51" s="1"/>
  <c r="J440579" i="51"/>
  <c r="H440579" i="51" s="1"/>
  <c r="J440580" i="51"/>
  <c r="H440580" i="51" s="1"/>
  <c r="J440581" i="51"/>
  <c r="H440581" i="51" s="1"/>
  <c r="J440582" i="51"/>
  <c r="H440582" i="51" s="1"/>
  <c r="J440583" i="51"/>
  <c r="H440583" i="51" s="1"/>
  <c r="J440584" i="51"/>
  <c r="H440584" i="51" s="1"/>
  <c r="J440585" i="51"/>
  <c r="H440585" i="51" s="1"/>
  <c r="J440586" i="51"/>
  <c r="H440586" i="51" s="1"/>
  <c r="J440587" i="51"/>
  <c r="H440587" i="51" s="1"/>
  <c r="J440588" i="51"/>
  <c r="H440588" i="51" s="1"/>
  <c r="J440589" i="51"/>
  <c r="H440589" i="51" s="1"/>
  <c r="J440590" i="51"/>
  <c r="H440590" i="51" s="1"/>
  <c r="J440591" i="51"/>
  <c r="H440591" i="51" s="1"/>
  <c r="J440592" i="51"/>
  <c r="H440592" i="51" s="1"/>
  <c r="J440593" i="51"/>
  <c r="H440593" i="51" s="1"/>
  <c r="J440594" i="51"/>
  <c r="H440594" i="51" s="1"/>
  <c r="J440595" i="51"/>
  <c r="H440595" i="51" s="1"/>
  <c r="J440596" i="51"/>
  <c r="H440596" i="51" s="1"/>
  <c r="J440597" i="51"/>
  <c r="H440597" i="51" s="1"/>
  <c r="J440598" i="51"/>
  <c r="H440598" i="51" s="1"/>
  <c r="J440599" i="51"/>
  <c r="H440599" i="51" s="1"/>
  <c r="J440600" i="51"/>
  <c r="H440600" i="51" s="1"/>
  <c r="J440601" i="51"/>
  <c r="H440601" i="51" s="1"/>
  <c r="J440602" i="51"/>
  <c r="H440602" i="51" s="1"/>
  <c r="J440603" i="51"/>
  <c r="H440603" i="51" s="1"/>
  <c r="J440604" i="51"/>
  <c r="H440604" i="51" s="1"/>
  <c r="J440605" i="51"/>
  <c r="H440605" i="51" s="1"/>
  <c r="J440606" i="51"/>
  <c r="H440606" i="51" s="1"/>
  <c r="J440607" i="51"/>
  <c r="H440607" i="51" s="1"/>
  <c r="J440608" i="51"/>
  <c r="H440608" i="51" s="1"/>
  <c r="J440609" i="51"/>
  <c r="H440609" i="51" s="1"/>
  <c r="J440610" i="51"/>
  <c r="H440610" i="51" s="1"/>
  <c r="J440611" i="51"/>
  <c r="H440611" i="51" s="1"/>
  <c r="J440612" i="51"/>
  <c r="H440612" i="51" s="1"/>
  <c r="J440613" i="51"/>
  <c r="H440613" i="51" s="1"/>
  <c r="J440614" i="51"/>
  <c r="H440614" i="51" s="1"/>
  <c r="J440615" i="51"/>
  <c r="H440615" i="51" s="1"/>
  <c r="J440616" i="51"/>
  <c r="H440616" i="51" s="1"/>
  <c r="J440617" i="51"/>
  <c r="H440617" i="51" s="1"/>
  <c r="J440618" i="51"/>
  <c r="H440618" i="51" s="1"/>
  <c r="J440619" i="51"/>
  <c r="H440619" i="51" s="1"/>
  <c r="J440620" i="51"/>
  <c r="H440620" i="51" s="1"/>
  <c r="J440621" i="51"/>
  <c r="H440621" i="51" s="1"/>
  <c r="J440622" i="51"/>
  <c r="H440622" i="51" s="1"/>
  <c r="J440623" i="51"/>
  <c r="H440623" i="51" s="1"/>
  <c r="J440624" i="51"/>
  <c r="H440624" i="51" s="1"/>
  <c r="J440625" i="51"/>
  <c r="H440625" i="51" s="1"/>
  <c r="J440626" i="51"/>
  <c r="H440626" i="51" s="1"/>
  <c r="J440627" i="51"/>
  <c r="H440627" i="51" s="1"/>
  <c r="J440628" i="51"/>
  <c r="H440628" i="51" s="1"/>
  <c r="J440629" i="51"/>
  <c r="H440629" i="51" s="1"/>
  <c r="J440630" i="51"/>
  <c r="H440630" i="51" s="1"/>
  <c r="J440631" i="51"/>
  <c r="H440631" i="51" s="1"/>
  <c r="J440632" i="51"/>
  <c r="H440632" i="51" s="1"/>
  <c r="J440633" i="51"/>
  <c r="H440633" i="51" s="1"/>
  <c r="J440634" i="51"/>
  <c r="H440634" i="51" s="1"/>
  <c r="J440635" i="51"/>
  <c r="H440635" i="51" s="1"/>
  <c r="J440636" i="51"/>
  <c r="H440636" i="51" s="1"/>
  <c r="J440637" i="51"/>
  <c r="H440637" i="51" s="1"/>
  <c r="J440638" i="51"/>
  <c r="H440638" i="51" s="1"/>
  <c r="J440639" i="51"/>
  <c r="H440639" i="51" s="1"/>
  <c r="J440640" i="51"/>
  <c r="H440640" i="51" s="1"/>
  <c r="J440641" i="51"/>
  <c r="H440641" i="51" s="1"/>
  <c r="J440642" i="51"/>
  <c r="H440642" i="51" s="1"/>
  <c r="J440643" i="51"/>
  <c r="H440643" i="51" s="1"/>
  <c r="J440644" i="51"/>
  <c r="H440644" i="51" s="1"/>
  <c r="J440645" i="51"/>
  <c r="H440645" i="51" s="1"/>
  <c r="J440646" i="51"/>
  <c r="H440646" i="51" s="1"/>
  <c r="J440647" i="51"/>
  <c r="H440647" i="51" s="1"/>
  <c r="J440648" i="51"/>
  <c r="H440648" i="51" s="1"/>
  <c r="J440649" i="51"/>
  <c r="H440649" i="51" s="1"/>
  <c r="J440650" i="51"/>
  <c r="H440650" i="51" s="1"/>
  <c r="J440651" i="51"/>
  <c r="H440651" i="51" s="1"/>
  <c r="J440652" i="51"/>
  <c r="H440652" i="51" s="1"/>
  <c r="J440653" i="51"/>
  <c r="H440653" i="51" s="1"/>
  <c r="J440654" i="51"/>
  <c r="H440654" i="51" s="1"/>
  <c r="J440655" i="51"/>
  <c r="H440655" i="51" s="1"/>
  <c r="J440656" i="51"/>
  <c r="H440656" i="51" s="1"/>
  <c r="J440657" i="51"/>
  <c r="H440657" i="51" s="1"/>
  <c r="J440658" i="51"/>
  <c r="H440658" i="51" s="1"/>
  <c r="J440659" i="51"/>
  <c r="H440659" i="51" s="1"/>
  <c r="J440660" i="51"/>
  <c r="H440660" i="51" s="1"/>
  <c r="J440661" i="51"/>
  <c r="H440661" i="51" s="1"/>
  <c r="J440662" i="51"/>
  <c r="H440662" i="51" s="1"/>
  <c r="J440663" i="51"/>
  <c r="H440663" i="51" s="1"/>
  <c r="J440664" i="51"/>
  <c r="H440664" i="51" s="1"/>
  <c r="J440665" i="51"/>
  <c r="H440665" i="51" s="1"/>
  <c r="J440666" i="51"/>
  <c r="H440666" i="51" s="1"/>
  <c r="J440667" i="51"/>
  <c r="H440667" i="51" s="1"/>
  <c r="J440668" i="51"/>
  <c r="H440668" i="51" s="1"/>
  <c r="J440669" i="51"/>
  <c r="H440669" i="51" s="1"/>
  <c r="J440670" i="51"/>
  <c r="H440670" i="51" s="1"/>
  <c r="J440671" i="51"/>
  <c r="H440671" i="51" s="1"/>
  <c r="J440672" i="51"/>
  <c r="H440672" i="51" s="1"/>
  <c r="J440673" i="51"/>
  <c r="H440673" i="51" s="1"/>
  <c r="J440674" i="51"/>
  <c r="H440674" i="51" s="1"/>
  <c r="J440675" i="51"/>
  <c r="H440675" i="51" s="1"/>
  <c r="J440676" i="51"/>
  <c r="H440676" i="51" s="1"/>
  <c r="J440677" i="51"/>
  <c r="H440677" i="51" s="1"/>
  <c r="J440678" i="51"/>
  <c r="H440678" i="51" s="1"/>
  <c r="J440679" i="51"/>
  <c r="H440679" i="51" s="1"/>
  <c r="J440680" i="51"/>
  <c r="H440680" i="51" s="1"/>
  <c r="J440681" i="51"/>
  <c r="H440681" i="51" s="1"/>
  <c r="J440682" i="51"/>
  <c r="H440682" i="51" s="1"/>
  <c r="J440683" i="51"/>
  <c r="H440683" i="51" s="1"/>
  <c r="J440684" i="51"/>
  <c r="H440684" i="51" s="1"/>
  <c r="J440685" i="51"/>
  <c r="H440685" i="51" s="1"/>
  <c r="J440686" i="51"/>
  <c r="H440686" i="51" s="1"/>
  <c r="J440687" i="51"/>
  <c r="H440687" i="51" s="1"/>
  <c r="J440688" i="51"/>
  <c r="H440688" i="51" s="1"/>
  <c r="J440689" i="51"/>
  <c r="H440689" i="51" s="1"/>
  <c r="J440690" i="51"/>
  <c r="H440690" i="51" s="1"/>
  <c r="J440691" i="51"/>
  <c r="H440691" i="51" s="1"/>
  <c r="J440692" i="51"/>
  <c r="H440692" i="51" s="1"/>
  <c r="J440693" i="51"/>
  <c r="H440693" i="51" s="1"/>
  <c r="J440694" i="51"/>
  <c r="H440694" i="51" s="1"/>
  <c r="J440695" i="51"/>
  <c r="H440695" i="51" s="1"/>
  <c r="J440696" i="51"/>
  <c r="H440696" i="51" s="1"/>
  <c r="J440697" i="51"/>
  <c r="H440697" i="51" s="1"/>
  <c r="J440698" i="51"/>
  <c r="H440698" i="51" s="1"/>
  <c r="J440699" i="51"/>
  <c r="H440699" i="51" s="1"/>
  <c r="J440700" i="51"/>
  <c r="H440700" i="51" s="1"/>
  <c r="J440701" i="51"/>
  <c r="H440701" i="51" s="1"/>
  <c r="J440702" i="51"/>
  <c r="H440702" i="51" s="1"/>
  <c r="J440703" i="51"/>
  <c r="H440703" i="51" s="1"/>
  <c r="J440704" i="51"/>
  <c r="H440704" i="51" s="1"/>
  <c r="J440705" i="51"/>
  <c r="H440705" i="51" s="1"/>
  <c r="J440706" i="51"/>
  <c r="H440706" i="51" s="1"/>
  <c r="J440707" i="51"/>
  <c r="H440707" i="51" s="1"/>
  <c r="J440708" i="51"/>
  <c r="H440708" i="51" s="1"/>
  <c r="J440709" i="51"/>
  <c r="H440709" i="51" s="1"/>
  <c r="J440710" i="51"/>
  <c r="H440710" i="51" s="1"/>
  <c r="J440711" i="51"/>
  <c r="H440711" i="51" s="1"/>
  <c r="J440712" i="51"/>
  <c r="H440712" i="51" s="1"/>
  <c r="J440713" i="51"/>
  <c r="H440713" i="51" s="1"/>
  <c r="J440714" i="51"/>
  <c r="H440714" i="51" s="1"/>
  <c r="J440715" i="51"/>
  <c r="H440715" i="51" s="1"/>
  <c r="J440716" i="51"/>
  <c r="H440716" i="51" s="1"/>
  <c r="J440717" i="51"/>
  <c r="H440717" i="51" s="1"/>
  <c r="J440718" i="51"/>
  <c r="H440718" i="51" s="1"/>
  <c r="J440719" i="51"/>
  <c r="H440719" i="51" s="1"/>
  <c r="J440720" i="51"/>
  <c r="H440720" i="51" s="1"/>
  <c r="J440721" i="51"/>
  <c r="H440721" i="51" s="1"/>
  <c r="J440722" i="51"/>
  <c r="H440722" i="51" s="1"/>
  <c r="J440723" i="51"/>
  <c r="H440723" i="51" s="1"/>
  <c r="J440724" i="51"/>
  <c r="H440724" i="51" s="1"/>
  <c r="J440725" i="51"/>
  <c r="H440725" i="51" s="1"/>
  <c r="J440726" i="51"/>
  <c r="H440726" i="51" s="1"/>
  <c r="J440727" i="51"/>
  <c r="H440727" i="51" s="1"/>
  <c r="J440728" i="51"/>
  <c r="H440728" i="51" s="1"/>
  <c r="J440729" i="51"/>
  <c r="H440729" i="51" s="1"/>
  <c r="J440730" i="51"/>
  <c r="H440730" i="51" s="1"/>
  <c r="J440731" i="51"/>
  <c r="H440731" i="51" s="1"/>
  <c r="J440732" i="51"/>
  <c r="H440732" i="51" s="1"/>
  <c r="J440733" i="51"/>
  <c r="H440733" i="51" s="1"/>
  <c r="J440734" i="51"/>
  <c r="H440734" i="51" s="1"/>
  <c r="J440735" i="51"/>
  <c r="H440735" i="51" s="1"/>
  <c r="J440736" i="51"/>
  <c r="H440736" i="51" s="1"/>
  <c r="J440737" i="51"/>
  <c r="H440737" i="51" s="1"/>
  <c r="J440738" i="51"/>
  <c r="H440738" i="51" s="1"/>
  <c r="J440739" i="51"/>
  <c r="H440739" i="51" s="1"/>
  <c r="J440740" i="51"/>
  <c r="H440740" i="51" s="1"/>
  <c r="J440741" i="51"/>
  <c r="H440741" i="51" s="1"/>
  <c r="J440742" i="51"/>
  <c r="H440742" i="51" s="1"/>
  <c r="J440743" i="51"/>
  <c r="H440743" i="51" s="1"/>
  <c r="J440744" i="51"/>
  <c r="H440744" i="51" s="1"/>
  <c r="J440745" i="51"/>
  <c r="H440745" i="51" s="1"/>
  <c r="J440746" i="51"/>
  <c r="H440746" i="51" s="1"/>
  <c r="J440747" i="51"/>
  <c r="H440747" i="51" s="1"/>
  <c r="J440748" i="51"/>
  <c r="H440748" i="51" s="1"/>
  <c r="J440749" i="51"/>
  <c r="H440749" i="51" s="1"/>
  <c r="J440750" i="51"/>
  <c r="H440750" i="51" s="1"/>
  <c r="J440751" i="51"/>
  <c r="H440751" i="51" s="1"/>
  <c r="J440752" i="51"/>
  <c r="H440752" i="51" s="1"/>
  <c r="J440753" i="51"/>
  <c r="H440753" i="51" s="1"/>
  <c r="J440754" i="51"/>
  <c r="H440754" i="51" s="1"/>
  <c r="J440755" i="51"/>
  <c r="H440755" i="51" s="1"/>
  <c r="J440756" i="51"/>
  <c r="H440756" i="51" s="1"/>
  <c r="J440757" i="51"/>
  <c r="H440757" i="51" s="1"/>
  <c r="J440758" i="51"/>
  <c r="H440758" i="51" s="1"/>
  <c r="J440759" i="51"/>
  <c r="H440759" i="51" s="1"/>
  <c r="J440760" i="51"/>
  <c r="H440760" i="51" s="1"/>
  <c r="J440761" i="51"/>
  <c r="H440761" i="51" s="1"/>
  <c r="J440762" i="51"/>
  <c r="H440762" i="51" s="1"/>
  <c r="J440763" i="51"/>
  <c r="H440763" i="51" s="1"/>
  <c r="J440764" i="51"/>
  <c r="H440764" i="51" s="1"/>
  <c r="J440765" i="51"/>
  <c r="H440765" i="51" s="1"/>
  <c r="J440766" i="51"/>
  <c r="H440766" i="51" s="1"/>
  <c r="J440767" i="51"/>
  <c r="H440767" i="51" s="1"/>
  <c r="J440768" i="51"/>
  <c r="H440768" i="51" s="1"/>
  <c r="J440769" i="51"/>
  <c r="H440769" i="51" s="1"/>
  <c r="J440770" i="51"/>
  <c r="H440770" i="51" s="1"/>
  <c r="J440771" i="51"/>
  <c r="H440771" i="51" s="1"/>
  <c r="J440772" i="51"/>
  <c r="H440772" i="51" s="1"/>
  <c r="J440773" i="51"/>
  <c r="H440773" i="51" s="1"/>
  <c r="J440774" i="51"/>
  <c r="H440774" i="51" s="1"/>
  <c r="J440775" i="51"/>
  <c r="H440775" i="51" s="1"/>
  <c r="J440776" i="51"/>
  <c r="H440776" i="51" s="1"/>
  <c r="J440777" i="51"/>
  <c r="H440777" i="51" s="1"/>
  <c r="J440778" i="51"/>
  <c r="H440778" i="51" s="1"/>
  <c r="J440779" i="51"/>
  <c r="H440779" i="51" s="1"/>
  <c r="J440780" i="51"/>
  <c r="H440780" i="51" s="1"/>
  <c r="J440781" i="51"/>
  <c r="H440781" i="51" s="1"/>
  <c r="J440782" i="51"/>
  <c r="H440782" i="51" s="1"/>
  <c r="J440783" i="51"/>
  <c r="H440783" i="51" s="1"/>
  <c r="J440784" i="51"/>
  <c r="H440784" i="51" s="1"/>
  <c r="J440785" i="51"/>
  <c r="H440785" i="51" s="1"/>
  <c r="J440786" i="51"/>
  <c r="H440786" i="51" s="1"/>
  <c r="J440787" i="51"/>
  <c r="H440787" i="51" s="1"/>
  <c r="J440788" i="51"/>
  <c r="H440788" i="51" s="1"/>
  <c r="J440789" i="51"/>
  <c r="H440789" i="51" s="1"/>
  <c r="J440790" i="51"/>
  <c r="H440790" i="51" s="1"/>
  <c r="J440791" i="51"/>
  <c r="H440791" i="51" s="1"/>
  <c r="J440792" i="51"/>
  <c r="H440792" i="51" s="1"/>
  <c r="J440793" i="51"/>
  <c r="H440793" i="51" s="1"/>
  <c r="J440794" i="51"/>
  <c r="H440794" i="51" s="1"/>
  <c r="J440795" i="51"/>
  <c r="H440795" i="51" s="1"/>
  <c r="J440796" i="51"/>
  <c r="H440796" i="51" s="1"/>
  <c r="J440797" i="51"/>
  <c r="H440797" i="51" s="1"/>
  <c r="J440798" i="51"/>
  <c r="H440798" i="51" s="1"/>
  <c r="J440799" i="51"/>
  <c r="H440799" i="51" s="1"/>
  <c r="J440800" i="51"/>
  <c r="H440800" i="51" s="1"/>
  <c r="J440801" i="51"/>
  <c r="H440801" i="51" s="1"/>
  <c r="J440802" i="51"/>
  <c r="H440802" i="51" s="1"/>
  <c r="J440803" i="51"/>
  <c r="H440803" i="51" s="1"/>
  <c r="J440804" i="51"/>
  <c r="H440804" i="51" s="1"/>
  <c r="J440805" i="51"/>
  <c r="H440805" i="51" s="1"/>
  <c r="J440806" i="51"/>
  <c r="H440806" i="51" s="1"/>
  <c r="J440807" i="51"/>
  <c r="H440807" i="51" s="1"/>
  <c r="J440808" i="51"/>
  <c r="H440808" i="51" s="1"/>
  <c r="J440809" i="51"/>
  <c r="H440809" i="51" s="1"/>
  <c r="J440810" i="51"/>
  <c r="H440810" i="51" s="1"/>
  <c r="J440811" i="51"/>
  <c r="H440811" i="51" s="1"/>
  <c r="J440812" i="51"/>
  <c r="H440812" i="51" s="1"/>
  <c r="J440813" i="51"/>
  <c r="H440813" i="51" s="1"/>
  <c r="J440814" i="51"/>
  <c r="H440814" i="51" s="1"/>
  <c r="J440815" i="51"/>
  <c r="H440815" i="51" s="1"/>
  <c r="J440816" i="51"/>
  <c r="H440816" i="51" s="1"/>
  <c r="J440817" i="51"/>
  <c r="H440817" i="51" s="1"/>
  <c r="J440818" i="51"/>
  <c r="H440818" i="51" s="1"/>
  <c r="J440819" i="51"/>
  <c r="H440819" i="51" s="1"/>
  <c r="J440820" i="51"/>
  <c r="H440820" i="51" s="1"/>
  <c r="J440821" i="51"/>
  <c r="H440821" i="51" s="1"/>
  <c r="J440822" i="51"/>
  <c r="H440822" i="51" s="1"/>
  <c r="J440823" i="51"/>
  <c r="H440823" i="51" s="1"/>
  <c r="J440824" i="51"/>
  <c r="H440824" i="51" s="1"/>
  <c r="J440825" i="51"/>
  <c r="H440825" i="51" s="1"/>
  <c r="J440826" i="51"/>
  <c r="H440826" i="51" s="1"/>
  <c r="J440827" i="51"/>
  <c r="H440827" i="51" s="1"/>
  <c r="J440828" i="51"/>
  <c r="H440828" i="51" s="1"/>
  <c r="J440829" i="51"/>
  <c r="H440829" i="51" s="1"/>
  <c r="J440830" i="51"/>
  <c r="H440830" i="51" s="1"/>
  <c r="J440831" i="51"/>
  <c r="H440831" i="51" s="1"/>
  <c r="J440832" i="51"/>
  <c r="H440832" i="51" s="1"/>
  <c r="J440833" i="51"/>
  <c r="H440833" i="51" s="1"/>
  <c r="J440834" i="51"/>
  <c r="H440834" i="51" s="1"/>
  <c r="J440835" i="51"/>
  <c r="H440835" i="51" s="1"/>
  <c r="J440836" i="51"/>
  <c r="H440836" i="51" s="1"/>
  <c r="J440837" i="51"/>
  <c r="H440837" i="51" s="1"/>
  <c r="J440838" i="51"/>
  <c r="H440838" i="51" s="1"/>
  <c r="J440839" i="51"/>
  <c r="H440839" i="51" s="1"/>
  <c r="J440840" i="51"/>
  <c r="H440840" i="51" s="1"/>
  <c r="J440841" i="51"/>
  <c r="H440841" i="51" s="1"/>
  <c r="J440842" i="51"/>
  <c r="H440842" i="51" s="1"/>
  <c r="J440843" i="51"/>
  <c r="H440843" i="51" s="1"/>
  <c r="J440844" i="51"/>
  <c r="H440844" i="51" s="1"/>
  <c r="J440845" i="51"/>
  <c r="H440845" i="51" s="1"/>
  <c r="J440846" i="51"/>
  <c r="H440846" i="51" s="1"/>
  <c r="J440847" i="51"/>
  <c r="H440847" i="51" s="1"/>
  <c r="J440848" i="51"/>
  <c r="H440848" i="51" s="1"/>
  <c r="J440849" i="51"/>
  <c r="H440849" i="51" s="1"/>
  <c r="J440850" i="51"/>
  <c r="H440850" i="51" s="1"/>
  <c r="J440851" i="51"/>
  <c r="H440851" i="51" s="1"/>
  <c r="J440852" i="51"/>
  <c r="H440852" i="51" s="1"/>
  <c r="J440853" i="51"/>
  <c r="H440853" i="51" s="1"/>
  <c r="J440854" i="51"/>
  <c r="H440854" i="51" s="1"/>
  <c r="J440855" i="51"/>
  <c r="H440855" i="51" s="1"/>
  <c r="J440856" i="51"/>
  <c r="H440856" i="51" s="1"/>
  <c r="J440857" i="51"/>
  <c r="H440857" i="51" s="1"/>
  <c r="J440858" i="51"/>
  <c r="H440858" i="51" s="1"/>
  <c r="J440859" i="51"/>
  <c r="H440859" i="51" s="1"/>
  <c r="J440860" i="51"/>
  <c r="H440860" i="51" s="1"/>
  <c r="J440861" i="51"/>
  <c r="H440861" i="51" s="1"/>
  <c r="J440862" i="51"/>
  <c r="H440862" i="51" s="1"/>
  <c r="J440863" i="51"/>
  <c r="H440863" i="51" s="1"/>
  <c r="J440864" i="51"/>
  <c r="H440864" i="51" s="1"/>
  <c r="J440865" i="51"/>
  <c r="H440865" i="51" s="1"/>
  <c r="J440866" i="51"/>
  <c r="H440866" i="51" s="1"/>
  <c r="J440867" i="51"/>
  <c r="H440867" i="51" s="1"/>
  <c r="J440868" i="51"/>
  <c r="H440868" i="51" s="1"/>
  <c r="J440869" i="51"/>
  <c r="H440869" i="51" s="1"/>
  <c r="J440870" i="51"/>
  <c r="H440870" i="51" s="1"/>
  <c r="J440871" i="51"/>
  <c r="H440871" i="51" s="1"/>
  <c r="J440872" i="51"/>
  <c r="H440872" i="51" s="1"/>
  <c r="J440873" i="51"/>
  <c r="H440873" i="51" s="1"/>
  <c r="J440874" i="51"/>
  <c r="H440874" i="51" s="1"/>
  <c r="J440875" i="51"/>
  <c r="H440875" i="51" s="1"/>
  <c r="J440876" i="51"/>
  <c r="H440876" i="51" s="1"/>
  <c r="J440877" i="51"/>
  <c r="H440877" i="51" s="1"/>
  <c r="J440878" i="51"/>
  <c r="H440878" i="51" s="1"/>
  <c r="J440879" i="51"/>
  <c r="H440879" i="51" s="1"/>
  <c r="J440880" i="51"/>
  <c r="H440880" i="51" s="1"/>
  <c r="J440881" i="51"/>
  <c r="H440881" i="51" s="1"/>
  <c r="J440882" i="51"/>
  <c r="H440882" i="51" s="1"/>
  <c r="J440883" i="51"/>
  <c r="H440883" i="51" s="1"/>
  <c r="J440884" i="51"/>
  <c r="H440884" i="51" s="1"/>
  <c r="J440885" i="51"/>
  <c r="H440885" i="51" s="1"/>
  <c r="J440886" i="51"/>
  <c r="H440886" i="51" s="1"/>
  <c r="J440887" i="51"/>
  <c r="H440887" i="51" s="1"/>
  <c r="J440888" i="51"/>
  <c r="H440888" i="51" s="1"/>
  <c r="J440889" i="51"/>
  <c r="H440889" i="51" s="1"/>
  <c r="J440890" i="51"/>
  <c r="H440890" i="51" s="1"/>
  <c r="J440891" i="51"/>
  <c r="H440891" i="51" s="1"/>
  <c r="J440892" i="51"/>
  <c r="H440892" i="51" s="1"/>
  <c r="J440893" i="51"/>
  <c r="H440893" i="51" s="1"/>
  <c r="J440894" i="51"/>
  <c r="H440894" i="51" s="1"/>
  <c r="J440895" i="51"/>
  <c r="H440895" i="51" s="1"/>
  <c r="J440896" i="51"/>
  <c r="H440896" i="51" s="1"/>
  <c r="J440897" i="51"/>
  <c r="H440897" i="51" s="1"/>
  <c r="J440898" i="51"/>
  <c r="H440898" i="51" s="1"/>
  <c r="J440899" i="51"/>
  <c r="H440899" i="51" s="1"/>
  <c r="J440900" i="51"/>
  <c r="H440900" i="51" s="1"/>
  <c r="J440901" i="51"/>
  <c r="H440901" i="51" s="1"/>
  <c r="J440902" i="51"/>
  <c r="H440902" i="51" s="1"/>
  <c r="J440903" i="51"/>
  <c r="H440903" i="51" s="1"/>
  <c r="J440904" i="51"/>
  <c r="H440904" i="51" s="1"/>
  <c r="J440905" i="51"/>
  <c r="H440905" i="51" s="1"/>
  <c r="J440906" i="51"/>
  <c r="H440906" i="51" s="1"/>
  <c r="J440907" i="51"/>
  <c r="H440907" i="51" s="1"/>
  <c r="J440908" i="51"/>
  <c r="H440908" i="51" s="1"/>
  <c r="J440909" i="51"/>
  <c r="H440909" i="51" s="1"/>
  <c r="J440910" i="51"/>
  <c r="H440910" i="51" s="1"/>
  <c r="J440911" i="51"/>
  <c r="H440911" i="51" s="1"/>
  <c r="J440912" i="51"/>
  <c r="H440912" i="51" s="1"/>
  <c r="J440913" i="51"/>
  <c r="H440913" i="51" s="1"/>
  <c r="J440914" i="51"/>
  <c r="H440914" i="51" s="1"/>
  <c r="J440915" i="51"/>
  <c r="H440915" i="51" s="1"/>
  <c r="J440916" i="51"/>
  <c r="H440916" i="51" s="1"/>
  <c r="J440917" i="51"/>
  <c r="H440917" i="51" s="1"/>
  <c r="J440918" i="51"/>
  <c r="H440918" i="51" s="1"/>
  <c r="J440919" i="51"/>
  <c r="H440919" i="51" s="1"/>
  <c r="J440920" i="51"/>
  <c r="H440920" i="51" s="1"/>
  <c r="J440921" i="51"/>
  <c r="H440921" i="51" s="1"/>
  <c r="J440922" i="51"/>
  <c r="H440922" i="51" s="1"/>
  <c r="J440923" i="51"/>
  <c r="H440923" i="51" s="1"/>
  <c r="J440924" i="51"/>
  <c r="H440924" i="51" s="1"/>
  <c r="J440925" i="51"/>
  <c r="H440925" i="51" s="1"/>
  <c r="J440926" i="51"/>
  <c r="H440926" i="51" s="1"/>
  <c r="J440927" i="51"/>
  <c r="H440927" i="51" s="1"/>
  <c r="J440928" i="51"/>
  <c r="H440928" i="51" s="1"/>
  <c r="J440929" i="51"/>
  <c r="H440929" i="51" s="1"/>
  <c r="J440930" i="51"/>
  <c r="H440930" i="51" s="1"/>
  <c r="J440931" i="51"/>
  <c r="H440931" i="51" s="1"/>
  <c r="J440932" i="51"/>
  <c r="H440932" i="51" s="1"/>
  <c r="J440933" i="51"/>
  <c r="H440933" i="51" s="1"/>
  <c r="J440934" i="51"/>
  <c r="H440934" i="51" s="1"/>
  <c r="J440935" i="51"/>
  <c r="H440935" i="51" s="1"/>
  <c r="J440936" i="51"/>
  <c r="H440936" i="51" s="1"/>
  <c r="J440937" i="51"/>
  <c r="H440937" i="51" s="1"/>
  <c r="J440938" i="51"/>
  <c r="H440938" i="51" s="1"/>
  <c r="J440939" i="51"/>
  <c r="H440939" i="51" s="1"/>
  <c r="J440940" i="51"/>
  <c r="H440940" i="51" s="1"/>
  <c r="J440941" i="51"/>
  <c r="H440941" i="51" s="1"/>
  <c r="J440942" i="51"/>
  <c r="H440942" i="51" s="1"/>
  <c r="J440943" i="51"/>
  <c r="H440943" i="51" s="1"/>
  <c r="J440944" i="51"/>
  <c r="H440944" i="51" s="1"/>
  <c r="J440945" i="51"/>
  <c r="H440945" i="51" s="1"/>
  <c r="J440946" i="51"/>
  <c r="H440946" i="51" s="1"/>
  <c r="J440947" i="51"/>
  <c r="H440947" i="51" s="1"/>
  <c r="J440948" i="51"/>
  <c r="H440948" i="51" s="1"/>
  <c r="J440949" i="51"/>
  <c r="H440949" i="51" s="1"/>
  <c r="J440950" i="51"/>
  <c r="H440950" i="51" s="1"/>
  <c r="J440951" i="51"/>
  <c r="H440951" i="51" s="1"/>
  <c r="J440952" i="51"/>
  <c r="H440952" i="51" s="1"/>
  <c r="J440953" i="51"/>
  <c r="H440953" i="51" s="1"/>
  <c r="J440954" i="51"/>
  <c r="H440954" i="51" s="1"/>
  <c r="J440955" i="51"/>
  <c r="H440955" i="51" s="1"/>
  <c r="J440956" i="51"/>
  <c r="H440956" i="51" s="1"/>
  <c r="J440957" i="51"/>
  <c r="H440957" i="51" s="1"/>
  <c r="J440958" i="51"/>
  <c r="H440958" i="51" s="1"/>
  <c r="J440959" i="51"/>
  <c r="H440959" i="51" s="1"/>
  <c r="J440960" i="51"/>
  <c r="H440960" i="51" s="1"/>
  <c r="J440961" i="51"/>
  <c r="H440961" i="51" s="1"/>
  <c r="J440962" i="51"/>
  <c r="H440962" i="51" s="1"/>
  <c r="J440963" i="51"/>
  <c r="H440963" i="51" s="1"/>
  <c r="J440964" i="51"/>
  <c r="H440964" i="51" s="1"/>
  <c r="J440965" i="51"/>
  <c r="H440965" i="51" s="1"/>
  <c r="J440966" i="51"/>
  <c r="H440966" i="51" s="1"/>
  <c r="J440967" i="51"/>
  <c r="H440967" i="51" s="1"/>
  <c r="J440968" i="51"/>
  <c r="H440968" i="51" s="1"/>
  <c r="J440969" i="51"/>
  <c r="H440969" i="51" s="1"/>
  <c r="J440970" i="51"/>
  <c r="H440970" i="51" s="1"/>
  <c r="J440971" i="51"/>
  <c r="H440971" i="51" s="1"/>
  <c r="J440972" i="51"/>
  <c r="H440972" i="51" s="1"/>
  <c r="J440973" i="51"/>
  <c r="H440973" i="51" s="1"/>
  <c r="J440974" i="51"/>
  <c r="H440974" i="51" s="1"/>
  <c r="J440975" i="51"/>
  <c r="H440975" i="51" s="1"/>
  <c r="J440976" i="51"/>
  <c r="H440976" i="51" s="1"/>
  <c r="J440977" i="51"/>
  <c r="H440977" i="51" s="1"/>
  <c r="J440978" i="51"/>
  <c r="H440978" i="51" s="1"/>
  <c r="J440979" i="51"/>
  <c r="H440979" i="51" s="1"/>
  <c r="J440980" i="51"/>
  <c r="H440980" i="51" s="1"/>
  <c r="J440981" i="51"/>
  <c r="H440981" i="51" s="1"/>
  <c r="J440982" i="51"/>
  <c r="H440982" i="51" s="1"/>
  <c r="J440983" i="51"/>
  <c r="H440983" i="51" s="1"/>
  <c r="J440984" i="51"/>
  <c r="H440984" i="51" s="1"/>
  <c r="J440985" i="51"/>
  <c r="H440985" i="51" s="1"/>
  <c r="J440986" i="51"/>
  <c r="H440986" i="51" s="1"/>
  <c r="J440987" i="51"/>
  <c r="H440987" i="51" s="1"/>
  <c r="J440988" i="51"/>
  <c r="H440988" i="51" s="1"/>
  <c r="J440989" i="51"/>
  <c r="H440989" i="51" s="1"/>
  <c r="J440990" i="51"/>
  <c r="H440990" i="51" s="1"/>
  <c r="J440991" i="51"/>
  <c r="H440991" i="51" s="1"/>
  <c r="J440992" i="51"/>
  <c r="H440992" i="51" s="1"/>
  <c r="J440993" i="51"/>
  <c r="H440993" i="51" s="1"/>
  <c r="J440994" i="51"/>
  <c r="H440994" i="51" s="1"/>
  <c r="J440995" i="51"/>
  <c r="H440995" i="51" s="1"/>
  <c r="J440996" i="51"/>
  <c r="H440996" i="51" s="1"/>
  <c r="J440997" i="51"/>
  <c r="H440997" i="51" s="1"/>
  <c r="J440998" i="51"/>
  <c r="H440998" i="51" s="1"/>
  <c r="J440999" i="51"/>
  <c r="H440999" i="51" s="1"/>
  <c r="J441000" i="51"/>
  <c r="H441000" i="51" s="1"/>
  <c r="J441001" i="51"/>
  <c r="H441001" i="51" s="1"/>
  <c r="J441002" i="51"/>
  <c r="H441002" i="51" s="1"/>
  <c r="J441003" i="51"/>
  <c r="H441003" i="51" s="1"/>
  <c r="J441004" i="51"/>
  <c r="H441004" i="51" s="1"/>
  <c r="J441005" i="51"/>
  <c r="H441005" i="51" s="1"/>
  <c r="J441006" i="51"/>
  <c r="H441006" i="51" s="1"/>
  <c r="J441007" i="51"/>
  <c r="H441007" i="51" s="1"/>
  <c r="J441008" i="51"/>
  <c r="H441008" i="51" s="1"/>
  <c r="J441009" i="51"/>
  <c r="H441009" i="51" s="1"/>
  <c r="J441010" i="51"/>
  <c r="H441010" i="51" s="1"/>
  <c r="J441011" i="51"/>
  <c r="H441011" i="51" s="1"/>
  <c r="J441012" i="51"/>
  <c r="H441012" i="51" s="1"/>
  <c r="J441013" i="51"/>
  <c r="H441013" i="51" s="1"/>
  <c r="J441014" i="51"/>
  <c r="H441014" i="51" s="1"/>
  <c r="J441015" i="51"/>
  <c r="H441015" i="51" s="1"/>
  <c r="J441016" i="51"/>
  <c r="H441016" i="51" s="1"/>
  <c r="J441017" i="51"/>
  <c r="H441017" i="51" s="1"/>
  <c r="J441018" i="51"/>
  <c r="H441018" i="51" s="1"/>
  <c r="J441019" i="51"/>
  <c r="H441019" i="51" s="1"/>
  <c r="J441020" i="51"/>
  <c r="H441020" i="51" s="1"/>
  <c r="J441021" i="51"/>
  <c r="H441021" i="51" s="1"/>
  <c r="J441022" i="51"/>
  <c r="H441022" i="51" s="1"/>
  <c r="J441023" i="51"/>
  <c r="H441023" i="51" s="1"/>
  <c r="J441024" i="51"/>
  <c r="H441024" i="51" s="1"/>
  <c r="J441025" i="51"/>
  <c r="H441025" i="51" s="1"/>
  <c r="J441026" i="51"/>
  <c r="H441026" i="51" s="1"/>
  <c r="J441027" i="51"/>
  <c r="H441027" i="51" s="1"/>
  <c r="J441028" i="51"/>
  <c r="H441028" i="51" s="1"/>
  <c r="J441029" i="51"/>
  <c r="H441029" i="51" s="1"/>
  <c r="J441030" i="51"/>
  <c r="H441030" i="51" s="1"/>
  <c r="J441031" i="51"/>
  <c r="H441031" i="51" s="1"/>
  <c r="J441032" i="51"/>
  <c r="H441032" i="51" s="1"/>
  <c r="J441033" i="51"/>
  <c r="H441033" i="51" s="1"/>
  <c r="J441034" i="51"/>
  <c r="H441034" i="51" s="1"/>
  <c r="J441035" i="51"/>
  <c r="H441035" i="51" s="1"/>
  <c r="J441036" i="51"/>
  <c r="H441036" i="51" s="1"/>
  <c r="J441037" i="51"/>
  <c r="H441037" i="51" s="1"/>
  <c r="J441038" i="51"/>
  <c r="H441038" i="51" s="1"/>
  <c r="J441039" i="51"/>
  <c r="H441039" i="51" s="1"/>
  <c r="J441040" i="51"/>
  <c r="H441040" i="51" s="1"/>
  <c r="J441041" i="51"/>
  <c r="H441041" i="51" s="1"/>
  <c r="J441042" i="51"/>
  <c r="H441042" i="51" s="1"/>
  <c r="J441043" i="51"/>
  <c r="H441043" i="51" s="1"/>
  <c r="J441044" i="51"/>
  <c r="H441044" i="51" s="1"/>
  <c r="J441045" i="51"/>
  <c r="H441045" i="51" s="1"/>
  <c r="J441046" i="51"/>
  <c r="H441046" i="51" s="1"/>
  <c r="J441047" i="51"/>
  <c r="H441047" i="51" s="1"/>
  <c r="J441048" i="51"/>
  <c r="H441048" i="51" s="1"/>
  <c r="J441049" i="51"/>
  <c r="H441049" i="51" s="1"/>
  <c r="J441050" i="51"/>
  <c r="H441050" i="51" s="1"/>
  <c r="J441051" i="51"/>
  <c r="H441051" i="51" s="1"/>
  <c r="J441052" i="51"/>
  <c r="H441052" i="51" s="1"/>
  <c r="J441053" i="51"/>
  <c r="H441053" i="51" s="1"/>
  <c r="J441054" i="51"/>
  <c r="H441054" i="51" s="1"/>
  <c r="J441055" i="51"/>
  <c r="H441055" i="51" s="1"/>
  <c r="J441056" i="51"/>
  <c r="H441056" i="51" s="1"/>
  <c r="J441057" i="51"/>
  <c r="H441057" i="51" s="1"/>
  <c r="J441058" i="51"/>
  <c r="H441058" i="51" s="1"/>
  <c r="J441059" i="51"/>
  <c r="H441059" i="51" s="1"/>
  <c r="J441060" i="51"/>
  <c r="H441060" i="51" s="1"/>
  <c r="J441061" i="51"/>
  <c r="H441061" i="51" s="1"/>
  <c r="J441062" i="51"/>
  <c r="H441062" i="51" s="1"/>
  <c r="J441063" i="51"/>
  <c r="H441063" i="51" s="1"/>
  <c r="J441064" i="51"/>
  <c r="H441064" i="51" s="1"/>
  <c r="J441065" i="51"/>
  <c r="H441065" i="51" s="1"/>
  <c r="J441066" i="51"/>
  <c r="H441066" i="51" s="1"/>
  <c r="J441067" i="51"/>
  <c r="H441067" i="51" s="1"/>
  <c r="J441068" i="51"/>
  <c r="H441068" i="51" s="1"/>
  <c r="J441069" i="51"/>
  <c r="H441069" i="51" s="1"/>
  <c r="J441070" i="51"/>
  <c r="H441070" i="51" s="1"/>
  <c r="J441071" i="51"/>
  <c r="H441071" i="51" s="1"/>
  <c r="J441072" i="51"/>
  <c r="H441072" i="51" s="1"/>
  <c r="J441073" i="51"/>
  <c r="H441073" i="51" s="1"/>
  <c r="J441074" i="51"/>
  <c r="H441074" i="51" s="1"/>
  <c r="J441075" i="51"/>
  <c r="H441075" i="51" s="1"/>
  <c r="J441076" i="51"/>
  <c r="H441076" i="51" s="1"/>
  <c r="J441077" i="51"/>
  <c r="H441077" i="51" s="1"/>
  <c r="J441078" i="51"/>
  <c r="H441078" i="51" s="1"/>
  <c r="J441079" i="51"/>
  <c r="H441079" i="51" s="1"/>
  <c r="J441080" i="51"/>
  <c r="H441080" i="51" s="1"/>
  <c r="J441081" i="51"/>
  <c r="H441081" i="51" s="1"/>
  <c r="J441082" i="51"/>
  <c r="H441082" i="51" s="1"/>
  <c r="J441083" i="51"/>
  <c r="H441083" i="51" s="1"/>
  <c r="J441084" i="51"/>
  <c r="H441084" i="51" s="1"/>
  <c r="J441085" i="51"/>
  <c r="H441085" i="51" s="1"/>
  <c r="J441086" i="51"/>
  <c r="H441086" i="51" s="1"/>
  <c r="J441087" i="51"/>
  <c r="H441087" i="51" s="1"/>
  <c r="J441088" i="51"/>
  <c r="H441088" i="51" s="1"/>
  <c r="J441089" i="51"/>
  <c r="H441089" i="51" s="1"/>
  <c r="J441090" i="51"/>
  <c r="H441090" i="51" s="1"/>
  <c r="J441091" i="51"/>
  <c r="H441091" i="51" s="1"/>
  <c r="J441092" i="51"/>
  <c r="H441092" i="51" s="1"/>
  <c r="J441093" i="51"/>
  <c r="H441093" i="51" s="1"/>
  <c r="J441094" i="51"/>
  <c r="H441094" i="51" s="1"/>
  <c r="J441095" i="51"/>
  <c r="H441095" i="51" s="1"/>
  <c r="J441096" i="51"/>
  <c r="H441096" i="51" s="1"/>
  <c r="J441097" i="51"/>
  <c r="H441097" i="51" s="1"/>
  <c r="J441098" i="51"/>
  <c r="H441098" i="51" s="1"/>
  <c r="J441099" i="51"/>
  <c r="H441099" i="51" s="1"/>
  <c r="J441100" i="51"/>
  <c r="H441100" i="51" s="1"/>
  <c r="J441101" i="51"/>
  <c r="H441101" i="51" s="1"/>
  <c r="J441102" i="51"/>
  <c r="H441102" i="51" s="1"/>
  <c r="J441103" i="51"/>
  <c r="H441103" i="51" s="1"/>
  <c r="J441104" i="51"/>
  <c r="H441104" i="51" s="1"/>
  <c r="J441105" i="51"/>
  <c r="H441105" i="51" s="1"/>
  <c r="J441106" i="51"/>
  <c r="H441106" i="51" s="1"/>
  <c r="J441107" i="51"/>
  <c r="H441107" i="51" s="1"/>
  <c r="J441108" i="51"/>
  <c r="H441108" i="51" s="1"/>
  <c r="J441109" i="51"/>
  <c r="H441109" i="51" s="1"/>
  <c r="J441110" i="51"/>
  <c r="H441110" i="51" s="1"/>
  <c r="J441111" i="51"/>
  <c r="H441111" i="51" s="1"/>
  <c r="J441112" i="51"/>
  <c r="H441112" i="51" s="1"/>
  <c r="J441113" i="51"/>
  <c r="H441113" i="51" s="1"/>
  <c r="J441114" i="51"/>
  <c r="H441114" i="51" s="1"/>
  <c r="J441115" i="51"/>
  <c r="H441115" i="51" s="1"/>
  <c r="J441116" i="51"/>
  <c r="H441116" i="51" s="1"/>
  <c r="J441117" i="51"/>
  <c r="H441117" i="51" s="1"/>
  <c r="J441118" i="51"/>
  <c r="H441118" i="51" s="1"/>
  <c r="J441119" i="51"/>
  <c r="H441119" i="51" s="1"/>
  <c r="J441120" i="51"/>
  <c r="H441120" i="51" s="1"/>
  <c r="J441121" i="51"/>
  <c r="H441121" i="51" s="1"/>
  <c r="J441122" i="51"/>
  <c r="H441122" i="51" s="1"/>
  <c r="J441123" i="51"/>
  <c r="H441123" i="51" s="1"/>
  <c r="J441124" i="51"/>
  <c r="H441124" i="51" s="1"/>
  <c r="J441125" i="51"/>
  <c r="H441125" i="51" s="1"/>
  <c r="J441126" i="51"/>
  <c r="H441126" i="51" s="1"/>
  <c r="J441127" i="51"/>
  <c r="H441127" i="51" s="1"/>
  <c r="J441128" i="51"/>
  <c r="H441128" i="51" s="1"/>
  <c r="J441129" i="51"/>
  <c r="H441129" i="51" s="1"/>
  <c r="J441130" i="51"/>
  <c r="H441130" i="51" s="1"/>
  <c r="J441131" i="51"/>
  <c r="H441131" i="51" s="1"/>
  <c r="J441132" i="51"/>
  <c r="H441132" i="51" s="1"/>
  <c r="J441133" i="51"/>
  <c r="H441133" i="51" s="1"/>
  <c r="J441134" i="51"/>
  <c r="H441134" i="51" s="1"/>
  <c r="J441135" i="51"/>
  <c r="H441135" i="51" s="1"/>
  <c r="J441136" i="51"/>
  <c r="H441136" i="51" s="1"/>
  <c r="J441137" i="51"/>
  <c r="H441137" i="51" s="1"/>
  <c r="J441138" i="51"/>
  <c r="H441138" i="51" s="1"/>
  <c r="J441139" i="51"/>
  <c r="H441139" i="51" s="1"/>
  <c r="J441140" i="51"/>
  <c r="H441140" i="51" s="1"/>
  <c r="J441141" i="51"/>
  <c r="H441141" i="51" s="1"/>
  <c r="J441142" i="51"/>
  <c r="H441142" i="51" s="1"/>
  <c r="J441143" i="51"/>
  <c r="H441143" i="51" s="1"/>
  <c r="J441144" i="51"/>
  <c r="H441144" i="51" s="1"/>
  <c r="J441145" i="51"/>
  <c r="H441145" i="51" s="1"/>
  <c r="J441146" i="51"/>
  <c r="H441146" i="51" s="1"/>
  <c r="J441147" i="51"/>
  <c r="H441147" i="51" s="1"/>
  <c r="J441148" i="51"/>
  <c r="H441148" i="51" s="1"/>
  <c r="J441149" i="51"/>
  <c r="H441149" i="51" s="1"/>
  <c r="J441150" i="51"/>
  <c r="H441150" i="51" s="1"/>
  <c r="J441151" i="51"/>
  <c r="H441151" i="51" s="1"/>
  <c r="J441152" i="51"/>
  <c r="H441152" i="51" s="1"/>
  <c r="J441153" i="51"/>
  <c r="H441153" i="51" s="1"/>
  <c r="J441154" i="51"/>
  <c r="H441154" i="51" s="1"/>
  <c r="J441155" i="51"/>
  <c r="H441155" i="51" s="1"/>
  <c r="J441156" i="51"/>
  <c r="H441156" i="51" s="1"/>
  <c r="J441157" i="51"/>
  <c r="H441157" i="51" s="1"/>
  <c r="J441158" i="51"/>
  <c r="H441158" i="51" s="1"/>
  <c r="J441159" i="51"/>
  <c r="H441159" i="51" s="1"/>
  <c r="J441160" i="51"/>
  <c r="H441160" i="51" s="1"/>
  <c r="J441161" i="51"/>
  <c r="H441161" i="51" s="1"/>
  <c r="J441162" i="51"/>
  <c r="H441162" i="51" s="1"/>
  <c r="J441163" i="51"/>
  <c r="H441163" i="51" s="1"/>
  <c r="J441164" i="51"/>
  <c r="H441164" i="51" s="1"/>
  <c r="J441165" i="51"/>
  <c r="H441165" i="51" s="1"/>
  <c r="J441166" i="51"/>
  <c r="H441166" i="51" s="1"/>
  <c r="J441167" i="51"/>
  <c r="H441167" i="51" s="1"/>
  <c r="J441168" i="51"/>
  <c r="H441168" i="51" s="1"/>
  <c r="J441169" i="51"/>
  <c r="H441169" i="51" s="1"/>
  <c r="J441170" i="51"/>
  <c r="H441170" i="51" s="1"/>
  <c r="J441171" i="51"/>
  <c r="H441171" i="51" s="1"/>
  <c r="J441172" i="51"/>
  <c r="H441172" i="51" s="1"/>
  <c r="J441173" i="51"/>
  <c r="H441173" i="51" s="1"/>
  <c r="J441174" i="51"/>
  <c r="H441174" i="51" s="1"/>
  <c r="J441175" i="51"/>
  <c r="H441175" i="51" s="1"/>
  <c r="J441176" i="51"/>
  <c r="H441176" i="51" s="1"/>
  <c r="J441177" i="51"/>
  <c r="H441177" i="51" s="1"/>
  <c r="J441178" i="51"/>
  <c r="H441178" i="51" s="1"/>
  <c r="J441179" i="51"/>
  <c r="H441179" i="51" s="1"/>
  <c r="J441180" i="51"/>
  <c r="H441180" i="51" s="1"/>
  <c r="J441181" i="51"/>
  <c r="H441181" i="51" s="1"/>
  <c r="J441182" i="51"/>
  <c r="H441182" i="51" s="1"/>
  <c r="J441183" i="51"/>
  <c r="H441183" i="51" s="1"/>
  <c r="J441184" i="51"/>
  <c r="H441184" i="51" s="1"/>
  <c r="J441185" i="51"/>
  <c r="H441185" i="51" s="1"/>
  <c r="J441186" i="51"/>
  <c r="H441186" i="51" s="1"/>
  <c r="J441187" i="51"/>
  <c r="H441187" i="51" s="1"/>
  <c r="J441188" i="51"/>
  <c r="H441188" i="51" s="1"/>
  <c r="J441189" i="51"/>
  <c r="H441189" i="51" s="1"/>
  <c r="J441190" i="51"/>
  <c r="H441190" i="51" s="1"/>
  <c r="J441191" i="51"/>
  <c r="H441191" i="51" s="1"/>
  <c r="J441192" i="51"/>
  <c r="H441192" i="51" s="1"/>
  <c r="J441193" i="51"/>
  <c r="H441193" i="51" s="1"/>
  <c r="J441194" i="51"/>
  <c r="H441194" i="51" s="1"/>
  <c r="J441195" i="51"/>
  <c r="H441195" i="51" s="1"/>
  <c r="J441196" i="51"/>
  <c r="H441196" i="51" s="1"/>
  <c r="J441197" i="51"/>
  <c r="H441197" i="51" s="1"/>
  <c r="J441198" i="51"/>
  <c r="H441198" i="51" s="1"/>
  <c r="J441199" i="51"/>
  <c r="H441199" i="51" s="1"/>
  <c r="J441200" i="51"/>
  <c r="H441200" i="51" s="1"/>
  <c r="J441201" i="51"/>
  <c r="H441201" i="51" s="1"/>
  <c r="J441202" i="51"/>
  <c r="H441202" i="51" s="1"/>
  <c r="J441203" i="51"/>
  <c r="H441203" i="51" s="1"/>
  <c r="J441204" i="51"/>
  <c r="H441204" i="51" s="1"/>
  <c r="J441205" i="51"/>
  <c r="H441205" i="51" s="1"/>
  <c r="J441206" i="51"/>
  <c r="H441206" i="51" s="1"/>
  <c r="J441207" i="51"/>
  <c r="H441207" i="51" s="1"/>
  <c r="J441208" i="51"/>
  <c r="H441208" i="51" s="1"/>
  <c r="J441209" i="51"/>
  <c r="H441209" i="51" s="1"/>
  <c r="J441210" i="51"/>
  <c r="H441210" i="51" s="1"/>
  <c r="J441211" i="51"/>
  <c r="H441211" i="51" s="1"/>
  <c r="J441212" i="51"/>
  <c r="H441212" i="51" s="1"/>
  <c r="J441213" i="51"/>
  <c r="H441213" i="51" s="1"/>
  <c r="J441214" i="51"/>
  <c r="H441214" i="51" s="1"/>
  <c r="J441215" i="51"/>
  <c r="H441215" i="51" s="1"/>
  <c r="J441216" i="51"/>
  <c r="H441216" i="51" s="1"/>
  <c r="J441217" i="51"/>
  <c r="H441217" i="51" s="1"/>
  <c r="J441218" i="51"/>
  <c r="H441218" i="51" s="1"/>
  <c r="J441219" i="51"/>
  <c r="H441219" i="51" s="1"/>
  <c r="J441220" i="51"/>
  <c r="H441220" i="51" s="1"/>
  <c r="J441221" i="51"/>
  <c r="H441221" i="51" s="1"/>
  <c r="J441222" i="51"/>
  <c r="H441222" i="51" s="1"/>
  <c r="J441223" i="51"/>
  <c r="H441223" i="51" s="1"/>
  <c r="J441224" i="51"/>
  <c r="H441224" i="51" s="1"/>
  <c r="J441225" i="51"/>
  <c r="H441225" i="51" s="1"/>
  <c r="J441226" i="51"/>
  <c r="H441226" i="51" s="1"/>
  <c r="J441227" i="51"/>
  <c r="H441227" i="51" s="1"/>
  <c r="J441228" i="51"/>
  <c r="H441228" i="51" s="1"/>
  <c r="J441229" i="51"/>
  <c r="H441229" i="51" s="1"/>
  <c r="J441230" i="51"/>
  <c r="H441230" i="51" s="1"/>
  <c r="J441231" i="51"/>
  <c r="H441231" i="51" s="1"/>
  <c r="J441232" i="51"/>
  <c r="H441232" i="51" s="1"/>
  <c r="J441233" i="51"/>
  <c r="H441233" i="51" s="1"/>
  <c r="J441234" i="51"/>
  <c r="H441234" i="51" s="1"/>
  <c r="J441235" i="51"/>
  <c r="H441235" i="51" s="1"/>
  <c r="J441236" i="51"/>
  <c r="H441236" i="51" s="1"/>
  <c r="J441237" i="51"/>
  <c r="H441237" i="51" s="1"/>
  <c r="J441238" i="51"/>
  <c r="H441238" i="51" s="1"/>
  <c r="J441239" i="51"/>
  <c r="H441239" i="51" s="1"/>
  <c r="J441240" i="51"/>
  <c r="H441240" i="51" s="1"/>
  <c r="J441241" i="51"/>
  <c r="H441241" i="51" s="1"/>
  <c r="J441242" i="51"/>
  <c r="H441242" i="51" s="1"/>
  <c r="J441243" i="51"/>
  <c r="H441243" i="51" s="1"/>
  <c r="J441244" i="51"/>
  <c r="H441244" i="51" s="1"/>
  <c r="J441245" i="51"/>
  <c r="H441245" i="51" s="1"/>
  <c r="J441246" i="51"/>
  <c r="H441246" i="51" s="1"/>
  <c r="J441247" i="51"/>
  <c r="H441247" i="51" s="1"/>
  <c r="J441248" i="51"/>
  <c r="H441248" i="51" s="1"/>
  <c r="J441249" i="51"/>
  <c r="H441249" i="51" s="1"/>
  <c r="J441250" i="51"/>
  <c r="H441250" i="51" s="1"/>
  <c r="J441251" i="51"/>
  <c r="H441251" i="51" s="1"/>
  <c r="J441252" i="51"/>
  <c r="H441252" i="51" s="1"/>
  <c r="J441253" i="51"/>
  <c r="H441253" i="51" s="1"/>
  <c r="J441254" i="51"/>
  <c r="H441254" i="51" s="1"/>
  <c r="J441255" i="51"/>
  <c r="H441255" i="51" s="1"/>
  <c r="J441256" i="51"/>
  <c r="H441256" i="51" s="1"/>
  <c r="J441257" i="51"/>
  <c r="H441257" i="51" s="1"/>
  <c r="J441258" i="51"/>
  <c r="H441258" i="51" s="1"/>
  <c r="J441259" i="51"/>
  <c r="H441259" i="51" s="1"/>
  <c r="J441260" i="51"/>
  <c r="H441260" i="51" s="1"/>
  <c r="J441261" i="51"/>
  <c r="H441261" i="51" s="1"/>
  <c r="J441262" i="51"/>
  <c r="H441262" i="51" s="1"/>
  <c r="J441263" i="51"/>
  <c r="H441263" i="51" s="1"/>
  <c r="J441264" i="51"/>
  <c r="H441264" i="51" s="1"/>
  <c r="J441265" i="51"/>
  <c r="H441265" i="51" s="1"/>
  <c r="J441266" i="51"/>
  <c r="H441266" i="51" s="1"/>
  <c r="J441267" i="51"/>
  <c r="H441267" i="51" s="1"/>
  <c r="J441268" i="51"/>
  <c r="H441268" i="51" s="1"/>
  <c r="J441269" i="51"/>
  <c r="H441269" i="51" s="1"/>
  <c r="J441270" i="51"/>
  <c r="H441270" i="51" s="1"/>
  <c r="J441271" i="51"/>
  <c r="H441271" i="51" s="1"/>
  <c r="J441272" i="51"/>
  <c r="H441272" i="51" s="1"/>
  <c r="J441273" i="51"/>
  <c r="H441273" i="51" s="1"/>
  <c r="J441274" i="51"/>
  <c r="H441274" i="51" s="1"/>
  <c r="J441275" i="51"/>
  <c r="H441275" i="51" s="1"/>
  <c r="J441276" i="51"/>
  <c r="H441276" i="51" s="1"/>
  <c r="J441277" i="51"/>
  <c r="H441277" i="51" s="1"/>
  <c r="J441278" i="51"/>
  <c r="H441278" i="51" s="1"/>
  <c r="J441279" i="51"/>
  <c r="H441279" i="51" s="1"/>
  <c r="J441280" i="51"/>
  <c r="H441280" i="51" s="1"/>
  <c r="J441281" i="51"/>
  <c r="H441281" i="51" s="1"/>
  <c r="J441282" i="51"/>
  <c r="H441282" i="51" s="1"/>
  <c r="J441283" i="51"/>
  <c r="H441283" i="51" s="1"/>
  <c r="J441284" i="51"/>
  <c r="H441284" i="51" s="1"/>
  <c r="J441285" i="51"/>
  <c r="H441285" i="51" s="1"/>
  <c r="J441286" i="51"/>
  <c r="H441286" i="51" s="1"/>
  <c r="J441287" i="51"/>
  <c r="H441287" i="51" s="1"/>
  <c r="J441288" i="51"/>
  <c r="H441288" i="51" s="1"/>
  <c r="J441289" i="51"/>
  <c r="H441289" i="51" s="1"/>
  <c r="J441290" i="51"/>
  <c r="H441290" i="51" s="1"/>
  <c r="J441291" i="51"/>
  <c r="H441291" i="51" s="1"/>
  <c r="J441292" i="51"/>
  <c r="H441292" i="51" s="1"/>
  <c r="J441293" i="51"/>
  <c r="H441293" i="51" s="1"/>
  <c r="J441294" i="51"/>
  <c r="H441294" i="51" s="1"/>
  <c r="J441295" i="51"/>
  <c r="H441295" i="51" s="1"/>
  <c r="J441296" i="51"/>
  <c r="H441296" i="51" s="1"/>
  <c r="J441297" i="51"/>
  <c r="H441297" i="51" s="1"/>
  <c r="J441298" i="51"/>
  <c r="H441298" i="51" s="1"/>
  <c r="J441299" i="51"/>
  <c r="H441299" i="51" s="1"/>
  <c r="J441300" i="51"/>
  <c r="H441300" i="51" s="1"/>
  <c r="J441301" i="51"/>
  <c r="H441301" i="51" s="1"/>
  <c r="J441302" i="51"/>
  <c r="H441302" i="51" s="1"/>
  <c r="J441303" i="51"/>
  <c r="H441303" i="51" s="1"/>
  <c r="J441304" i="51"/>
  <c r="H441304" i="51" s="1"/>
  <c r="J441305" i="51"/>
  <c r="H441305" i="51" s="1"/>
  <c r="J441306" i="51"/>
  <c r="H441306" i="51" s="1"/>
  <c r="J441307" i="51"/>
  <c r="H441307" i="51" s="1"/>
  <c r="J441308" i="51"/>
  <c r="H441308" i="51" s="1"/>
  <c r="J441309" i="51"/>
  <c r="H441309" i="51" s="1"/>
  <c r="J441310" i="51"/>
  <c r="H441310" i="51" s="1"/>
  <c r="J441311" i="51"/>
  <c r="H441311" i="51" s="1"/>
  <c r="J441312" i="51"/>
  <c r="H441312" i="51" s="1"/>
  <c r="J441313" i="51"/>
  <c r="H441313" i="51" s="1"/>
  <c r="J441314" i="51"/>
  <c r="H441314" i="51" s="1"/>
  <c r="J441315" i="51"/>
  <c r="H441315" i="51" s="1"/>
  <c r="J441316" i="51"/>
  <c r="H441316" i="51" s="1"/>
  <c r="J441317" i="51"/>
  <c r="H441317" i="51" s="1"/>
  <c r="J441318" i="51"/>
  <c r="H441318" i="51" s="1"/>
  <c r="J441319" i="51"/>
  <c r="H441319" i="51" s="1"/>
  <c r="J441320" i="51"/>
  <c r="H441320" i="51" s="1"/>
  <c r="J441321" i="51"/>
  <c r="H441321" i="51" s="1"/>
  <c r="J441322" i="51"/>
  <c r="H441322" i="51" s="1"/>
  <c r="J441323" i="51"/>
  <c r="H441323" i="51" s="1"/>
  <c r="J441324" i="51"/>
  <c r="H441324" i="51" s="1"/>
  <c r="J441325" i="51"/>
  <c r="H441325" i="51" s="1"/>
  <c r="J441326" i="51"/>
  <c r="H441326" i="51" s="1"/>
  <c r="J441327" i="51"/>
  <c r="H441327" i="51" s="1"/>
  <c r="J441328" i="51"/>
  <c r="H441328" i="51" s="1"/>
  <c r="J441329" i="51"/>
  <c r="H441329" i="51" s="1"/>
  <c r="J441330" i="51"/>
  <c r="H441330" i="51" s="1"/>
  <c r="J441331" i="51"/>
  <c r="H441331" i="51" s="1"/>
  <c r="J441332" i="51"/>
  <c r="H441332" i="51" s="1"/>
  <c r="J441333" i="51"/>
  <c r="H441333" i="51" s="1"/>
  <c r="J441334" i="51"/>
  <c r="H441334" i="51" s="1"/>
  <c r="J441335" i="51"/>
  <c r="H441335" i="51" s="1"/>
  <c r="J441336" i="51"/>
  <c r="H441336" i="51" s="1"/>
  <c r="J441337" i="51"/>
  <c r="H441337" i="51" s="1"/>
  <c r="J441338" i="51"/>
  <c r="H441338" i="51" s="1"/>
  <c r="J441339" i="51"/>
  <c r="H441339" i="51" s="1"/>
  <c r="J441340" i="51"/>
  <c r="H441340" i="51" s="1"/>
  <c r="J441341" i="51"/>
  <c r="H441341" i="51" s="1"/>
  <c r="J441342" i="51"/>
  <c r="H441342" i="51" s="1"/>
  <c r="J441343" i="51"/>
  <c r="H441343" i="51" s="1"/>
  <c r="J441344" i="51"/>
  <c r="H441344" i="51" s="1"/>
  <c r="J441345" i="51"/>
  <c r="H441345" i="51" s="1"/>
  <c r="J441346" i="51"/>
  <c r="H441346" i="51" s="1"/>
  <c r="J441347" i="51"/>
  <c r="H441347" i="51" s="1"/>
  <c r="J441348" i="51"/>
  <c r="H441348" i="51" s="1"/>
  <c r="J441349" i="51"/>
  <c r="H441349" i="51" s="1"/>
  <c r="J441350" i="51"/>
  <c r="H441350" i="51" s="1"/>
  <c r="J441351" i="51"/>
  <c r="H441351" i="51" s="1"/>
  <c r="J441352" i="51"/>
  <c r="H441352" i="51" s="1"/>
  <c r="J441353" i="51"/>
  <c r="H441353" i="51" s="1"/>
  <c r="J441354" i="51"/>
  <c r="H441354" i="51" s="1"/>
  <c r="J441355" i="51"/>
  <c r="H441355" i="51" s="1"/>
  <c r="J441356" i="51"/>
  <c r="H441356" i="51" s="1"/>
  <c r="J441357" i="51"/>
  <c r="H441357" i="51" s="1"/>
  <c r="J441358" i="51"/>
  <c r="H441358" i="51" s="1"/>
  <c r="J441359" i="51"/>
  <c r="H441359" i="51" s="1"/>
  <c r="J441360" i="51"/>
  <c r="H441360" i="51" s="1"/>
  <c r="J441361" i="51"/>
  <c r="H441361" i="51" s="1"/>
  <c r="J441362" i="51"/>
  <c r="H441362" i="51" s="1"/>
  <c r="J441363" i="51"/>
  <c r="H441363" i="51" s="1"/>
  <c r="J441364" i="51"/>
  <c r="H441364" i="51" s="1"/>
  <c r="J441365" i="51"/>
  <c r="H441365" i="51" s="1"/>
  <c r="J441366" i="51"/>
  <c r="H441366" i="51" s="1"/>
  <c r="J441367" i="51"/>
  <c r="H441367" i="51" s="1"/>
  <c r="J441368" i="51"/>
  <c r="H441368" i="51" s="1"/>
  <c r="J441369" i="51"/>
  <c r="H441369" i="51" s="1"/>
  <c r="J441370" i="51"/>
  <c r="H441370" i="51" s="1"/>
  <c r="J441371" i="51"/>
  <c r="H441371" i="51" s="1"/>
  <c r="J441372" i="51"/>
  <c r="H441372" i="51" s="1"/>
  <c r="J441373" i="51"/>
  <c r="H441373" i="51" s="1"/>
  <c r="J441374" i="51"/>
  <c r="H441374" i="51" s="1"/>
  <c r="J441375" i="51"/>
  <c r="H441375" i="51" s="1"/>
  <c r="J441376" i="51"/>
  <c r="H441376" i="51" s="1"/>
  <c r="J441377" i="51"/>
  <c r="H441377" i="51" s="1"/>
  <c r="J441378" i="51"/>
  <c r="H441378" i="51" s="1"/>
  <c r="J441379" i="51"/>
  <c r="H441379" i="51" s="1"/>
  <c r="J441380" i="51"/>
  <c r="H441380" i="51" s="1"/>
  <c r="J441381" i="51"/>
  <c r="H441381" i="51" s="1"/>
  <c r="J441382" i="51"/>
  <c r="H441382" i="51" s="1"/>
  <c r="J441383" i="51"/>
  <c r="H441383" i="51" s="1"/>
  <c r="J441384" i="51"/>
  <c r="H441384" i="51" s="1"/>
  <c r="J441385" i="51"/>
  <c r="H441385" i="51" s="1"/>
  <c r="J441386" i="51"/>
  <c r="H441386" i="51" s="1"/>
  <c r="J441387" i="51"/>
  <c r="H441387" i="51" s="1"/>
  <c r="J441388" i="51"/>
  <c r="H441388" i="51" s="1"/>
  <c r="J441389" i="51"/>
  <c r="H441389" i="51" s="1"/>
  <c r="J441390" i="51"/>
  <c r="H441390" i="51" s="1"/>
  <c r="J441391" i="51"/>
  <c r="H441391" i="51" s="1"/>
  <c r="J441392" i="51"/>
  <c r="H441392" i="51" s="1"/>
  <c r="J441393" i="51"/>
  <c r="H441393" i="51" s="1"/>
  <c r="J441394" i="51"/>
  <c r="H441394" i="51" s="1"/>
  <c r="J441395" i="51"/>
  <c r="H441395" i="51" s="1"/>
  <c r="J441396" i="51"/>
  <c r="H441396" i="51" s="1"/>
  <c r="J441397" i="51"/>
  <c r="H441397" i="51" s="1"/>
  <c r="J441398" i="51"/>
  <c r="H441398" i="51" s="1"/>
  <c r="J441399" i="51"/>
  <c r="H441399" i="51" s="1"/>
  <c r="J441400" i="51"/>
  <c r="H441400" i="51" s="1"/>
  <c r="J441401" i="51"/>
  <c r="H441401" i="51" s="1"/>
  <c r="J441402" i="51"/>
  <c r="H441402" i="51" s="1"/>
  <c r="J441403" i="51"/>
  <c r="H441403" i="51" s="1"/>
  <c r="J441404" i="51"/>
  <c r="H441404" i="51" s="1"/>
  <c r="J441405" i="51"/>
  <c r="H441405" i="51" s="1"/>
  <c r="J441406" i="51"/>
  <c r="H441406" i="51" s="1"/>
  <c r="J441407" i="51"/>
  <c r="H441407" i="51" s="1"/>
  <c r="J441408" i="51"/>
  <c r="H441408" i="51" s="1"/>
  <c r="J441409" i="51"/>
  <c r="H441409" i="51" s="1"/>
  <c r="J441410" i="51"/>
  <c r="H441410" i="51" s="1"/>
  <c r="J441411" i="51"/>
  <c r="H441411" i="51" s="1"/>
  <c r="J441412" i="51"/>
  <c r="H441412" i="51" s="1"/>
  <c r="J441413" i="51"/>
  <c r="H441413" i="51" s="1"/>
  <c r="J441414" i="51"/>
  <c r="H441414" i="51" s="1"/>
  <c r="J441415" i="51"/>
  <c r="H441415" i="51" s="1"/>
  <c r="J441416" i="51"/>
  <c r="H441416" i="51" s="1"/>
  <c r="J441417" i="51"/>
  <c r="H441417" i="51" s="1"/>
  <c r="J441418" i="51"/>
  <c r="H441418" i="51" s="1"/>
  <c r="J441419" i="51"/>
  <c r="H441419" i="51" s="1"/>
  <c r="J441420" i="51"/>
  <c r="H441420" i="51" s="1"/>
  <c r="J441421" i="51"/>
  <c r="H441421" i="51" s="1"/>
  <c r="J441422" i="51"/>
  <c r="H441422" i="51" s="1"/>
  <c r="J441423" i="51"/>
  <c r="H441423" i="51" s="1"/>
  <c r="J441424" i="51"/>
  <c r="H441424" i="51" s="1"/>
  <c r="J441425" i="51"/>
  <c r="H441425" i="51" s="1"/>
  <c r="J441426" i="51"/>
  <c r="H441426" i="51" s="1"/>
  <c r="J441427" i="51"/>
  <c r="H441427" i="51" s="1"/>
  <c r="J441428" i="51"/>
  <c r="H441428" i="51" s="1"/>
  <c r="J441429" i="51"/>
  <c r="H441429" i="51" s="1"/>
  <c r="J441430" i="51"/>
  <c r="H441430" i="51" s="1"/>
  <c r="J441431" i="51"/>
  <c r="H441431" i="51" s="1"/>
  <c r="J441432" i="51"/>
  <c r="H441432" i="51" s="1"/>
  <c r="J441433" i="51"/>
  <c r="H441433" i="51" s="1"/>
  <c r="J441434" i="51"/>
  <c r="H441434" i="51" s="1"/>
  <c r="J441435" i="51"/>
  <c r="H441435" i="51" s="1"/>
  <c r="J441436" i="51"/>
  <c r="H441436" i="51" s="1"/>
  <c r="J441437" i="51"/>
  <c r="H441437" i="51" s="1"/>
  <c r="J441438" i="51"/>
  <c r="H441438" i="51" s="1"/>
  <c r="J441439" i="51"/>
  <c r="H441439" i="51" s="1"/>
  <c r="J441440" i="51"/>
  <c r="H441440" i="51" s="1"/>
  <c r="J441441" i="51"/>
  <c r="H441441" i="51" s="1"/>
  <c r="J441442" i="51"/>
  <c r="H441442" i="51" s="1"/>
  <c r="J441443" i="51"/>
  <c r="H441443" i="51" s="1"/>
  <c r="J441444" i="51"/>
  <c r="H441444" i="51" s="1"/>
  <c r="J441445" i="51"/>
  <c r="H441445" i="51" s="1"/>
  <c r="J441446" i="51"/>
  <c r="H441446" i="51" s="1"/>
  <c r="J441447" i="51"/>
  <c r="H441447" i="51" s="1"/>
  <c r="J441448" i="51"/>
  <c r="H441448" i="51" s="1"/>
  <c r="J441449" i="51"/>
  <c r="H441449" i="51" s="1"/>
  <c r="J441450" i="51"/>
  <c r="H441450" i="51" s="1"/>
  <c r="J441451" i="51"/>
  <c r="H441451" i="51" s="1"/>
  <c r="J441452" i="51"/>
  <c r="H441452" i="51" s="1"/>
  <c r="J441453" i="51"/>
  <c r="H441453" i="51" s="1"/>
  <c r="J441454" i="51"/>
  <c r="H441454" i="51" s="1"/>
  <c r="J441455" i="51"/>
  <c r="H441455" i="51" s="1"/>
  <c r="J441456" i="51"/>
  <c r="H441456" i="51" s="1"/>
  <c r="J441457" i="51"/>
  <c r="H441457" i="51" s="1"/>
  <c r="J441458" i="51"/>
  <c r="H441458" i="51" s="1"/>
  <c r="J441459" i="51"/>
  <c r="H441459" i="51" s="1"/>
  <c r="J441460" i="51"/>
  <c r="H441460" i="51" s="1"/>
  <c r="J441461" i="51"/>
  <c r="H441461" i="51" s="1"/>
  <c r="J441462" i="51"/>
  <c r="H441462" i="51" s="1"/>
  <c r="J441463" i="51"/>
  <c r="H441463" i="51" s="1"/>
  <c r="J441464" i="51"/>
  <c r="H441464" i="51" s="1"/>
  <c r="J441465" i="51"/>
  <c r="H441465" i="51" s="1"/>
  <c r="J441466" i="51"/>
  <c r="H441466" i="51" s="1"/>
  <c r="J441467" i="51"/>
  <c r="H441467" i="51" s="1"/>
  <c r="J441468" i="51"/>
  <c r="H441468" i="51" s="1"/>
  <c r="J441469" i="51"/>
  <c r="H441469" i="51" s="1"/>
  <c r="J441470" i="51"/>
  <c r="H441470" i="51" s="1"/>
  <c r="J441471" i="51"/>
  <c r="H441471" i="51" s="1"/>
  <c r="J441472" i="51"/>
  <c r="H441472" i="51" s="1"/>
  <c r="J441473" i="51"/>
  <c r="H441473" i="51" s="1"/>
  <c r="J441474" i="51"/>
  <c r="H441474" i="51" s="1"/>
  <c r="J441475" i="51"/>
  <c r="H441475" i="51" s="1"/>
  <c r="J441476" i="51"/>
  <c r="H441476" i="51" s="1"/>
  <c r="J441477" i="51"/>
  <c r="H441477" i="51" s="1"/>
  <c r="J441478" i="51"/>
  <c r="H441478" i="51" s="1"/>
  <c r="J441479" i="51"/>
  <c r="H441479" i="51" s="1"/>
  <c r="J441480" i="51"/>
  <c r="H441480" i="51" s="1"/>
  <c r="J441481" i="51"/>
  <c r="H441481" i="51" s="1"/>
  <c r="J441482" i="51"/>
  <c r="H441482" i="51" s="1"/>
  <c r="J441483" i="51"/>
  <c r="H441483" i="51" s="1"/>
  <c r="J441484" i="51"/>
  <c r="H441484" i="51" s="1"/>
  <c r="J441485" i="51"/>
  <c r="H441485" i="51" s="1"/>
  <c r="J441486" i="51"/>
  <c r="H441486" i="51" s="1"/>
  <c r="J441487" i="51"/>
  <c r="H441487" i="51" s="1"/>
  <c r="J441488" i="51"/>
  <c r="H441488" i="51" s="1"/>
  <c r="J441489" i="51"/>
  <c r="H441489" i="51" s="1"/>
  <c r="J441490" i="51"/>
  <c r="H441490" i="51" s="1"/>
  <c r="J441491" i="51"/>
  <c r="H441491" i="51" s="1"/>
  <c r="J441492" i="51"/>
  <c r="H441492" i="51" s="1"/>
  <c r="J441493" i="51"/>
  <c r="H441493" i="51" s="1"/>
  <c r="J441494" i="51"/>
  <c r="H441494" i="51" s="1"/>
  <c r="J441495" i="51"/>
  <c r="H441495" i="51" s="1"/>
  <c r="J441496" i="51"/>
  <c r="H441496" i="51" s="1"/>
  <c r="J441497" i="51"/>
  <c r="H441497" i="51" s="1"/>
  <c r="J441498" i="51"/>
  <c r="H441498" i="51" s="1"/>
  <c r="J441499" i="51"/>
  <c r="H441499" i="51" s="1"/>
  <c r="J441500" i="51"/>
  <c r="H441500" i="51" s="1"/>
  <c r="J441501" i="51"/>
  <c r="H441501" i="51" s="1"/>
  <c r="J441502" i="51"/>
  <c r="H441502" i="51" s="1"/>
  <c r="J441503" i="51"/>
  <c r="H441503" i="51" s="1"/>
  <c r="J441504" i="51"/>
  <c r="H441504" i="51" s="1"/>
  <c r="J441505" i="51"/>
  <c r="H441505" i="51" s="1"/>
  <c r="J441506" i="51"/>
  <c r="H441506" i="51" s="1"/>
  <c r="J441507" i="51"/>
  <c r="H441507" i="51" s="1"/>
  <c r="J441508" i="51"/>
  <c r="H441508" i="51" s="1"/>
  <c r="J441509" i="51"/>
  <c r="H441509" i="51" s="1"/>
  <c r="J441510" i="51"/>
  <c r="H441510" i="51" s="1"/>
  <c r="J441511" i="51"/>
  <c r="H441511" i="51" s="1"/>
  <c r="J441512" i="51"/>
  <c r="H441512" i="51" s="1"/>
  <c r="J441513" i="51"/>
  <c r="H441513" i="51" s="1"/>
  <c r="J441514" i="51"/>
  <c r="H441514" i="51" s="1"/>
  <c r="J441515" i="51"/>
  <c r="H441515" i="51" s="1"/>
  <c r="J441516" i="51"/>
  <c r="H441516" i="51" s="1"/>
  <c r="J441517" i="51"/>
  <c r="H441517" i="51" s="1"/>
  <c r="J441518" i="51"/>
  <c r="H441518" i="51" s="1"/>
  <c r="J441519" i="51"/>
  <c r="H441519" i="51" s="1"/>
  <c r="J441520" i="51"/>
  <c r="H441520" i="51" s="1"/>
  <c r="J441521" i="51"/>
  <c r="H441521" i="51" s="1"/>
  <c r="J441522" i="51"/>
  <c r="H441522" i="51" s="1"/>
  <c r="J441523" i="51"/>
  <c r="H441523" i="51" s="1"/>
  <c r="J441524" i="51"/>
  <c r="H441524" i="51" s="1"/>
  <c r="J441525" i="51"/>
  <c r="H441525" i="51" s="1"/>
  <c r="J441526" i="51"/>
  <c r="H441526" i="51" s="1"/>
  <c r="J441527" i="51"/>
  <c r="H441527" i="51" s="1"/>
  <c r="J441528" i="51"/>
  <c r="H441528" i="51" s="1"/>
  <c r="J441529" i="51"/>
  <c r="H441529" i="51" s="1"/>
  <c r="J441530" i="51"/>
  <c r="H441530" i="51" s="1"/>
  <c r="J441531" i="51"/>
  <c r="H441531" i="51" s="1"/>
  <c r="J441532" i="51"/>
  <c r="H441532" i="51" s="1"/>
  <c r="J441533" i="51"/>
  <c r="H441533" i="51" s="1"/>
  <c r="J441534" i="51"/>
  <c r="H441534" i="51" s="1"/>
  <c r="J441535" i="51"/>
  <c r="H441535" i="51" s="1"/>
  <c r="J441536" i="51"/>
  <c r="H441536" i="51" s="1"/>
  <c r="J441537" i="51"/>
  <c r="H441537" i="51" s="1"/>
  <c r="J441538" i="51"/>
  <c r="H441538" i="51" s="1"/>
  <c r="J441539" i="51"/>
  <c r="H441539" i="51" s="1"/>
  <c r="J441540" i="51"/>
  <c r="H441540" i="51" s="1"/>
  <c r="J441541" i="51"/>
  <c r="H441541" i="51" s="1"/>
  <c r="J441542" i="51"/>
  <c r="H441542" i="51" s="1"/>
  <c r="J441543" i="51"/>
  <c r="H441543" i="51" s="1"/>
  <c r="J441544" i="51"/>
  <c r="H441544" i="51" s="1"/>
  <c r="J441545" i="51"/>
  <c r="H441545" i="51" s="1"/>
  <c r="J441546" i="51"/>
  <c r="H441546" i="51" s="1"/>
  <c r="J441547" i="51"/>
  <c r="H441547" i="51" s="1"/>
  <c r="J441548" i="51"/>
  <c r="H441548" i="51" s="1"/>
  <c r="J441549" i="51"/>
  <c r="H441549" i="51" s="1"/>
  <c r="J441550" i="51"/>
  <c r="H441550" i="51" s="1"/>
  <c r="J441551" i="51"/>
  <c r="H441551" i="51" s="1"/>
  <c r="J441552" i="51"/>
  <c r="H441552" i="51" s="1"/>
  <c r="J441553" i="51"/>
  <c r="H441553" i="51" s="1"/>
  <c r="J441554" i="51"/>
  <c r="H441554" i="51" s="1"/>
  <c r="J441555" i="51"/>
  <c r="H441555" i="51" s="1"/>
  <c r="J441556" i="51"/>
  <c r="H441556" i="51" s="1"/>
  <c r="J441557" i="51"/>
  <c r="H441557" i="51" s="1"/>
  <c r="J441558" i="51"/>
  <c r="H441558" i="51" s="1"/>
  <c r="J441559" i="51"/>
  <c r="H441559" i="51" s="1"/>
  <c r="J441560" i="51"/>
  <c r="H441560" i="51" s="1"/>
  <c r="J441561" i="51"/>
  <c r="H441561" i="51" s="1"/>
  <c r="J441562" i="51"/>
  <c r="H441562" i="51" s="1"/>
  <c r="J441563" i="51"/>
  <c r="H441563" i="51" s="1"/>
  <c r="J441564" i="51"/>
  <c r="H441564" i="51" s="1"/>
  <c r="J441565" i="51"/>
  <c r="H441565" i="51" s="1"/>
  <c r="J441566" i="51"/>
  <c r="H441566" i="51" s="1"/>
  <c r="J441567" i="51"/>
  <c r="H441567" i="51" s="1"/>
  <c r="J441568" i="51"/>
  <c r="H441568" i="51" s="1"/>
  <c r="J441569" i="51"/>
  <c r="H441569" i="51" s="1"/>
  <c r="J441570" i="51"/>
  <c r="H441570" i="51" s="1"/>
  <c r="J441571" i="51"/>
  <c r="H441571" i="51" s="1"/>
  <c r="J441572" i="51"/>
  <c r="H441572" i="51" s="1"/>
  <c r="J441573" i="51"/>
  <c r="H441573" i="51" s="1"/>
  <c r="J441574" i="51"/>
  <c r="H441574" i="51" s="1"/>
  <c r="J441575" i="51"/>
  <c r="H441575" i="51" s="1"/>
  <c r="J441576" i="51"/>
  <c r="H441576" i="51" s="1"/>
  <c r="J441577" i="51"/>
  <c r="H441577" i="51" s="1"/>
  <c r="J441578" i="51"/>
  <c r="H441578" i="51" s="1"/>
  <c r="J441579" i="51"/>
  <c r="H441579" i="51" s="1"/>
  <c r="J441580" i="51"/>
  <c r="H441580" i="51" s="1"/>
  <c r="J441581" i="51"/>
  <c r="H441581" i="51" s="1"/>
  <c r="J441582" i="51"/>
  <c r="H441582" i="51" s="1"/>
  <c r="J441583" i="51"/>
  <c r="H441583" i="51" s="1"/>
  <c r="J441584" i="51"/>
  <c r="H441584" i="51" s="1"/>
  <c r="J441585" i="51"/>
  <c r="H441585" i="51" s="1"/>
  <c r="J441586" i="51"/>
  <c r="H441586" i="51" s="1"/>
  <c r="J441587" i="51"/>
  <c r="H441587" i="51" s="1"/>
  <c r="J441588" i="51"/>
  <c r="H441588" i="51" s="1"/>
  <c r="J441589" i="51"/>
  <c r="H441589" i="51" s="1"/>
  <c r="J441590" i="51"/>
  <c r="H441590" i="51" s="1"/>
  <c r="J441591" i="51"/>
  <c r="H441591" i="51" s="1"/>
  <c r="J441592" i="51"/>
  <c r="H441592" i="51" s="1"/>
  <c r="J441593" i="51"/>
  <c r="H441593" i="51" s="1"/>
  <c r="J441594" i="51"/>
  <c r="H441594" i="51" s="1"/>
  <c r="J441595" i="51"/>
  <c r="H441595" i="51" s="1"/>
  <c r="J441596" i="51"/>
  <c r="H441596" i="51" s="1"/>
  <c r="J441597" i="51"/>
  <c r="H441597" i="51" s="1"/>
  <c r="J441598" i="51"/>
  <c r="H441598" i="51" s="1"/>
  <c r="J441599" i="51"/>
  <c r="H441599" i="51" s="1"/>
  <c r="J441600" i="51"/>
  <c r="H441600" i="51" s="1"/>
  <c r="J441601" i="51"/>
  <c r="H441601" i="51" s="1"/>
  <c r="J441602" i="51"/>
  <c r="H441602" i="51" s="1"/>
  <c r="J441603" i="51"/>
  <c r="H441603" i="51" s="1"/>
  <c r="J441604" i="51"/>
  <c r="H441604" i="51" s="1"/>
  <c r="J441605" i="51"/>
  <c r="H441605" i="51" s="1"/>
  <c r="J441606" i="51"/>
  <c r="H441606" i="51" s="1"/>
  <c r="J441607" i="51"/>
  <c r="H441607" i="51" s="1"/>
  <c r="J441608" i="51"/>
  <c r="H441608" i="51" s="1"/>
  <c r="J441609" i="51"/>
  <c r="H441609" i="51" s="1"/>
  <c r="J441610" i="51"/>
  <c r="H441610" i="51" s="1"/>
  <c r="J441611" i="51"/>
  <c r="H441611" i="51" s="1"/>
  <c r="J441612" i="51"/>
  <c r="H441612" i="51" s="1"/>
  <c r="J441613" i="51"/>
  <c r="H441613" i="51" s="1"/>
  <c r="J441614" i="51"/>
  <c r="H441614" i="51" s="1"/>
  <c r="J441615" i="51"/>
  <c r="H441615" i="51" s="1"/>
  <c r="J441616" i="51"/>
  <c r="H441616" i="51" s="1"/>
  <c r="J441617" i="51"/>
  <c r="H441617" i="51" s="1"/>
  <c r="J441618" i="51"/>
  <c r="H441618" i="51" s="1"/>
  <c r="J441619" i="51"/>
  <c r="H441619" i="51" s="1"/>
  <c r="J441620" i="51"/>
  <c r="H441620" i="51" s="1"/>
  <c r="J441621" i="51"/>
  <c r="H441621" i="51" s="1"/>
  <c r="J441622" i="51"/>
  <c r="H441622" i="51" s="1"/>
  <c r="J441623" i="51"/>
  <c r="H441623" i="51" s="1"/>
  <c r="J441624" i="51"/>
  <c r="H441624" i="51" s="1"/>
  <c r="J441625" i="51"/>
  <c r="H441625" i="51" s="1"/>
  <c r="J441626" i="51"/>
  <c r="H441626" i="51" s="1"/>
  <c r="J441627" i="51"/>
  <c r="H441627" i="51" s="1"/>
  <c r="J441628" i="51"/>
  <c r="H441628" i="51" s="1"/>
  <c r="J441629" i="51"/>
  <c r="H441629" i="51" s="1"/>
  <c r="J441630" i="51"/>
  <c r="H441630" i="51" s="1"/>
  <c r="J441631" i="51"/>
  <c r="H441631" i="51" s="1"/>
  <c r="J441632" i="51"/>
  <c r="H441632" i="51" s="1"/>
  <c r="J441633" i="51"/>
  <c r="H441633" i="51" s="1"/>
  <c r="J441634" i="51"/>
  <c r="H441634" i="51" s="1"/>
  <c r="J441635" i="51"/>
  <c r="H441635" i="51" s="1"/>
  <c r="J441636" i="51"/>
  <c r="H441636" i="51" s="1"/>
  <c r="J441637" i="51"/>
  <c r="H441637" i="51" s="1"/>
  <c r="J441638" i="51"/>
  <c r="H441638" i="51" s="1"/>
  <c r="J441639" i="51"/>
  <c r="H441639" i="51" s="1"/>
  <c r="J441640" i="51"/>
  <c r="H441640" i="51" s="1"/>
  <c r="J441641" i="51"/>
  <c r="H441641" i="51" s="1"/>
  <c r="J441642" i="51"/>
  <c r="H441642" i="51" s="1"/>
  <c r="J441643" i="51"/>
  <c r="H441643" i="51" s="1"/>
  <c r="J441644" i="51"/>
  <c r="H441644" i="51" s="1"/>
  <c r="J441645" i="51"/>
  <c r="H441645" i="51" s="1"/>
  <c r="J441646" i="51"/>
  <c r="H441646" i="51" s="1"/>
  <c r="J441647" i="51"/>
  <c r="H441647" i="51" s="1"/>
  <c r="J441648" i="51"/>
  <c r="H441648" i="51" s="1"/>
  <c r="J441649" i="51"/>
  <c r="H441649" i="51" s="1"/>
  <c r="J441650" i="51"/>
  <c r="H441650" i="51" s="1"/>
  <c r="J441651" i="51"/>
  <c r="H441651" i="51" s="1"/>
  <c r="J441652" i="51"/>
  <c r="H441652" i="51" s="1"/>
  <c r="J441653" i="51"/>
  <c r="H441653" i="51" s="1"/>
  <c r="J441654" i="51"/>
  <c r="H441654" i="51" s="1"/>
  <c r="J441655" i="51"/>
  <c r="H441655" i="51" s="1"/>
  <c r="J441656" i="51"/>
  <c r="H441656" i="51" s="1"/>
  <c r="J441657" i="51"/>
  <c r="H441657" i="51" s="1"/>
  <c r="J441658" i="51"/>
  <c r="H441658" i="51" s="1"/>
  <c r="J441659" i="51"/>
  <c r="H441659" i="51" s="1"/>
  <c r="J441660" i="51"/>
  <c r="H441660" i="51" s="1"/>
  <c r="J441661" i="51"/>
  <c r="H441661" i="51" s="1"/>
  <c r="J441662" i="51"/>
  <c r="H441662" i="51" s="1"/>
  <c r="J441663" i="51"/>
  <c r="H441663" i="51" s="1"/>
  <c r="J441664" i="51"/>
  <c r="H441664" i="51" s="1"/>
  <c r="J441665" i="51"/>
  <c r="H441665" i="51" s="1"/>
  <c r="J441666" i="51"/>
  <c r="H441666" i="51" s="1"/>
  <c r="J441667" i="51"/>
  <c r="H441667" i="51" s="1"/>
  <c r="J441668" i="51"/>
  <c r="H441668" i="51" s="1"/>
  <c r="J441669" i="51"/>
  <c r="H441669" i="51" s="1"/>
  <c r="J441670" i="51"/>
  <c r="H441670" i="51" s="1"/>
  <c r="J441671" i="51"/>
  <c r="H441671" i="51" s="1"/>
  <c r="J441672" i="51"/>
  <c r="H441672" i="51" s="1"/>
  <c r="J441673" i="51"/>
  <c r="H441673" i="51" s="1"/>
  <c r="J441674" i="51"/>
  <c r="H441674" i="51" s="1"/>
  <c r="J441675" i="51"/>
  <c r="H441675" i="51" s="1"/>
  <c r="J441676" i="51"/>
  <c r="H441676" i="51" s="1"/>
  <c r="J441677" i="51"/>
  <c r="H441677" i="51" s="1"/>
  <c r="J441678" i="51"/>
  <c r="H441678" i="51" s="1"/>
  <c r="J441679" i="51"/>
  <c r="H441679" i="51" s="1"/>
  <c r="J441680" i="51"/>
  <c r="H441680" i="51" s="1"/>
  <c r="J441681" i="51"/>
  <c r="H441681" i="51" s="1"/>
  <c r="J441682" i="51"/>
  <c r="H441682" i="51" s="1"/>
  <c r="J441683" i="51"/>
  <c r="H441683" i="51" s="1"/>
  <c r="J441684" i="51"/>
  <c r="H441684" i="51" s="1"/>
  <c r="J441685" i="51"/>
  <c r="H441685" i="51" s="1"/>
  <c r="J441686" i="51"/>
  <c r="H441686" i="51" s="1"/>
  <c r="J441687" i="51"/>
  <c r="H441687" i="51" s="1"/>
  <c r="J441688" i="51"/>
  <c r="H441688" i="51" s="1"/>
  <c r="J441689" i="51"/>
  <c r="H441689" i="51" s="1"/>
  <c r="J441690" i="51"/>
  <c r="H441690" i="51" s="1"/>
  <c r="J441691" i="51"/>
  <c r="H441691" i="51" s="1"/>
  <c r="J441692" i="51"/>
  <c r="H441692" i="51" s="1"/>
  <c r="J441693" i="51"/>
  <c r="H441693" i="51" s="1"/>
  <c r="J441694" i="51"/>
  <c r="H441694" i="51" s="1"/>
  <c r="J441695" i="51"/>
  <c r="H441695" i="51" s="1"/>
  <c r="J441696" i="51"/>
  <c r="H441696" i="51" s="1"/>
  <c r="J441697" i="51"/>
  <c r="H441697" i="51" s="1"/>
  <c r="J441698" i="51"/>
  <c r="H441698" i="51" s="1"/>
  <c r="J441699" i="51"/>
  <c r="H441699" i="51" s="1"/>
  <c r="J441700" i="51"/>
  <c r="H441700" i="51" s="1"/>
  <c r="J441701" i="51"/>
  <c r="H441701" i="51" s="1"/>
  <c r="J441702" i="51"/>
  <c r="H441702" i="51" s="1"/>
  <c r="J441703" i="51"/>
  <c r="H441703" i="51" s="1"/>
  <c r="J441704" i="51"/>
  <c r="H441704" i="51" s="1"/>
  <c r="J441705" i="51"/>
  <c r="H441705" i="51" s="1"/>
  <c r="J441706" i="51"/>
  <c r="H441706" i="51" s="1"/>
  <c r="J441707" i="51"/>
  <c r="H441707" i="51" s="1"/>
  <c r="J441708" i="51"/>
  <c r="H441708" i="51" s="1"/>
  <c r="J441709" i="51"/>
  <c r="H441709" i="51" s="1"/>
  <c r="J441710" i="51"/>
  <c r="H441710" i="51" s="1"/>
  <c r="J441711" i="51"/>
  <c r="H441711" i="51" s="1"/>
  <c r="J441712" i="51"/>
  <c r="H441712" i="51" s="1"/>
  <c r="J441713" i="51"/>
  <c r="H441713" i="51" s="1"/>
  <c r="J441714" i="51"/>
  <c r="H441714" i="51" s="1"/>
  <c r="J441715" i="51"/>
  <c r="H441715" i="51" s="1"/>
  <c r="J441716" i="51"/>
  <c r="H441716" i="51" s="1"/>
  <c r="J441717" i="51"/>
  <c r="H441717" i="51" s="1"/>
  <c r="J441718" i="51"/>
  <c r="H441718" i="51" s="1"/>
  <c r="J441719" i="51"/>
  <c r="H441719" i="51" s="1"/>
  <c r="J441720" i="51"/>
  <c r="H441720" i="51" s="1"/>
  <c r="J441721" i="51"/>
  <c r="H441721" i="51" s="1"/>
  <c r="J441722" i="51"/>
  <c r="H441722" i="51" s="1"/>
  <c r="J441723" i="51"/>
  <c r="H441723" i="51" s="1"/>
  <c r="J441724" i="51"/>
  <c r="H441724" i="51" s="1"/>
  <c r="J441725" i="51"/>
  <c r="H441725" i="51" s="1"/>
  <c r="J441726" i="51"/>
  <c r="H441726" i="51" s="1"/>
  <c r="J441727" i="51"/>
  <c r="H441727" i="51" s="1"/>
  <c r="J441728" i="51"/>
  <c r="H441728" i="51" s="1"/>
  <c r="J441729" i="51"/>
  <c r="H441729" i="51" s="1"/>
  <c r="J441730" i="51"/>
  <c r="H441730" i="51" s="1"/>
  <c r="J441731" i="51"/>
  <c r="H441731" i="51" s="1"/>
  <c r="J441732" i="51"/>
  <c r="H441732" i="51" s="1"/>
  <c r="J441733" i="51"/>
  <c r="H441733" i="51" s="1"/>
  <c r="J441734" i="51"/>
  <c r="H441734" i="51" s="1"/>
  <c r="J441735" i="51"/>
  <c r="H441735" i="51" s="1"/>
  <c r="J441736" i="51"/>
  <c r="H441736" i="51" s="1"/>
  <c r="J441737" i="51"/>
  <c r="H441737" i="51" s="1"/>
  <c r="J441738" i="51"/>
  <c r="H441738" i="51" s="1"/>
  <c r="J441739" i="51"/>
  <c r="H441739" i="51" s="1"/>
  <c r="J441740" i="51"/>
  <c r="H441740" i="51" s="1"/>
  <c r="J441741" i="51"/>
  <c r="H441741" i="51" s="1"/>
  <c r="J441742" i="51"/>
  <c r="H441742" i="51" s="1"/>
  <c r="J441743" i="51"/>
  <c r="H441743" i="51" s="1"/>
  <c r="J441744" i="51"/>
  <c r="H441744" i="51" s="1"/>
  <c r="J441745" i="51"/>
  <c r="H441745" i="51" s="1"/>
  <c r="J441746" i="51"/>
  <c r="H441746" i="51" s="1"/>
  <c r="J441747" i="51"/>
  <c r="H441747" i="51" s="1"/>
  <c r="J441748" i="51"/>
  <c r="H441748" i="51" s="1"/>
  <c r="J441749" i="51"/>
  <c r="H441749" i="51" s="1"/>
  <c r="J441750" i="51"/>
  <c r="H441750" i="51" s="1"/>
  <c r="J441751" i="51"/>
  <c r="H441751" i="51" s="1"/>
  <c r="J441752" i="51"/>
  <c r="H441752" i="51" s="1"/>
  <c r="J441753" i="51"/>
  <c r="H441753" i="51" s="1"/>
  <c r="J441754" i="51"/>
  <c r="H441754" i="51" s="1"/>
  <c r="J441755" i="51"/>
  <c r="H441755" i="51" s="1"/>
  <c r="J441756" i="51"/>
  <c r="H441756" i="51" s="1"/>
  <c r="J441757" i="51"/>
  <c r="H441757" i="51" s="1"/>
  <c r="J441758" i="51"/>
  <c r="H441758" i="51" s="1"/>
  <c r="J441759" i="51"/>
  <c r="H441759" i="51" s="1"/>
  <c r="J441760" i="51"/>
  <c r="H441760" i="51" s="1"/>
  <c r="J441761" i="51"/>
  <c r="H441761" i="51" s="1"/>
  <c r="J441762" i="51"/>
  <c r="H441762" i="51" s="1"/>
  <c r="J441763" i="51"/>
  <c r="H441763" i="51" s="1"/>
  <c r="J441764" i="51"/>
  <c r="H441764" i="51" s="1"/>
  <c r="J441765" i="51"/>
  <c r="H441765" i="51" s="1"/>
  <c r="J441766" i="51"/>
  <c r="H441766" i="51" s="1"/>
  <c r="J441767" i="51"/>
  <c r="H441767" i="51" s="1"/>
  <c r="J441768" i="51"/>
  <c r="H441768" i="51" s="1"/>
  <c r="J441769" i="51"/>
  <c r="H441769" i="51" s="1"/>
  <c r="J441770" i="51"/>
  <c r="H441770" i="51" s="1"/>
  <c r="J441771" i="51"/>
  <c r="H441771" i="51" s="1"/>
  <c r="J441772" i="51"/>
  <c r="H441772" i="51" s="1"/>
  <c r="J441773" i="51"/>
  <c r="H441773" i="51" s="1"/>
  <c r="J441774" i="51"/>
  <c r="H441774" i="51" s="1"/>
  <c r="J441775" i="51"/>
  <c r="H441775" i="51" s="1"/>
  <c r="J441776" i="51"/>
  <c r="H441776" i="51" s="1"/>
  <c r="J441777" i="51"/>
  <c r="H441777" i="51" s="1"/>
  <c r="J441778" i="51"/>
  <c r="H441778" i="51" s="1"/>
  <c r="J441779" i="51"/>
  <c r="H441779" i="51" s="1"/>
  <c r="J441780" i="51"/>
  <c r="H441780" i="51" s="1"/>
  <c r="J441781" i="51"/>
  <c r="H441781" i="51" s="1"/>
  <c r="J441782" i="51"/>
  <c r="H441782" i="51" s="1"/>
  <c r="J441783" i="51"/>
  <c r="H441783" i="51" s="1"/>
  <c r="J441784" i="51"/>
  <c r="H441784" i="51" s="1"/>
  <c r="J441785" i="51"/>
  <c r="H441785" i="51" s="1"/>
  <c r="J441786" i="51"/>
  <c r="H441786" i="51" s="1"/>
  <c r="J441787" i="51"/>
  <c r="H441787" i="51" s="1"/>
  <c r="J441788" i="51"/>
  <c r="H441788" i="51" s="1"/>
  <c r="J441789" i="51"/>
  <c r="H441789" i="51" s="1"/>
  <c r="J441790" i="51"/>
  <c r="H441790" i="51" s="1"/>
  <c r="J441791" i="51"/>
  <c r="H441791" i="51" s="1"/>
  <c r="J441792" i="51"/>
  <c r="H441792" i="51" s="1"/>
  <c r="J441793" i="51"/>
  <c r="H441793" i="51" s="1"/>
  <c r="J441794" i="51"/>
  <c r="H441794" i="51" s="1"/>
  <c r="J441795" i="51"/>
  <c r="H441795" i="51" s="1"/>
  <c r="J441796" i="51"/>
  <c r="H441796" i="51" s="1"/>
  <c r="J441797" i="51"/>
  <c r="H441797" i="51" s="1"/>
  <c r="J441798" i="51"/>
  <c r="H441798" i="51" s="1"/>
  <c r="J441799" i="51"/>
  <c r="H441799" i="51" s="1"/>
  <c r="J441800" i="51"/>
  <c r="H441800" i="51" s="1"/>
  <c r="J441801" i="51"/>
  <c r="H441801" i="51" s="1"/>
  <c r="J441802" i="51"/>
  <c r="H441802" i="51" s="1"/>
  <c r="J441803" i="51"/>
  <c r="H441803" i="51" s="1"/>
  <c r="J441804" i="51"/>
  <c r="H441804" i="51" s="1"/>
  <c r="J441805" i="51"/>
  <c r="H441805" i="51" s="1"/>
  <c r="J441806" i="51"/>
  <c r="H441806" i="51" s="1"/>
  <c r="J441807" i="51"/>
  <c r="H441807" i="51" s="1"/>
  <c r="J441808" i="51"/>
  <c r="H441808" i="51" s="1"/>
  <c r="J441809" i="51"/>
  <c r="H441809" i="51" s="1"/>
  <c r="J441810" i="51"/>
  <c r="H441810" i="51" s="1"/>
  <c r="J441811" i="51"/>
  <c r="H441811" i="51" s="1"/>
  <c r="J441812" i="51"/>
  <c r="H441812" i="51" s="1"/>
  <c r="J441813" i="51"/>
  <c r="H441813" i="51" s="1"/>
  <c r="J441814" i="51"/>
  <c r="H441814" i="51" s="1"/>
  <c r="J441815" i="51"/>
  <c r="H441815" i="51" s="1"/>
  <c r="J441816" i="51"/>
  <c r="H441816" i="51" s="1"/>
  <c r="J441817" i="51"/>
  <c r="H441817" i="51" s="1"/>
  <c r="J441818" i="51"/>
  <c r="H441818" i="51" s="1"/>
  <c r="J441819" i="51"/>
  <c r="H441819" i="51" s="1"/>
  <c r="J441820" i="51"/>
  <c r="H441820" i="51" s="1"/>
  <c r="J441821" i="51"/>
  <c r="H441821" i="51" s="1"/>
  <c r="J441822" i="51"/>
  <c r="H441822" i="51" s="1"/>
  <c r="J441823" i="51"/>
  <c r="H441823" i="51" s="1"/>
  <c r="J441824" i="51"/>
  <c r="H441824" i="51" s="1"/>
  <c r="J441825" i="51"/>
  <c r="H441825" i="51" s="1"/>
  <c r="J441826" i="51"/>
  <c r="H441826" i="51" s="1"/>
  <c r="J441827" i="51"/>
  <c r="H441827" i="51" s="1"/>
  <c r="J441828" i="51"/>
  <c r="H441828" i="51" s="1"/>
  <c r="J441829" i="51"/>
  <c r="H441829" i="51" s="1"/>
  <c r="J441830" i="51"/>
  <c r="H441830" i="51" s="1"/>
  <c r="J441831" i="51"/>
  <c r="H441831" i="51" s="1"/>
  <c r="J441832" i="51"/>
  <c r="H441832" i="51" s="1"/>
  <c r="J441833" i="51"/>
  <c r="H441833" i="51" s="1"/>
  <c r="J441834" i="51"/>
  <c r="H441834" i="51" s="1"/>
  <c r="J441835" i="51"/>
  <c r="H441835" i="51" s="1"/>
  <c r="J441836" i="51"/>
  <c r="H441836" i="51" s="1"/>
  <c r="J441837" i="51"/>
  <c r="H441837" i="51" s="1"/>
  <c r="J441838" i="51"/>
  <c r="H441838" i="51" s="1"/>
  <c r="J441839" i="51"/>
  <c r="H441839" i="51" s="1"/>
  <c r="J441840" i="51"/>
  <c r="H441840" i="51" s="1"/>
  <c r="J441841" i="51"/>
  <c r="H441841" i="51" s="1"/>
  <c r="J441842" i="51"/>
  <c r="H441842" i="51" s="1"/>
  <c r="J441843" i="51"/>
  <c r="H441843" i="51" s="1"/>
  <c r="J441844" i="51"/>
  <c r="H441844" i="51" s="1"/>
  <c r="J441845" i="51"/>
  <c r="H441845" i="51" s="1"/>
  <c r="J441846" i="51"/>
  <c r="H441846" i="51" s="1"/>
  <c r="J441847" i="51"/>
  <c r="H441847" i="51" s="1"/>
  <c r="J441848" i="51"/>
  <c r="H441848" i="51" s="1"/>
  <c r="J441849" i="51"/>
  <c r="H441849" i="51" s="1"/>
  <c r="J441850" i="51"/>
  <c r="H441850" i="51" s="1"/>
  <c r="J441851" i="51"/>
  <c r="H441851" i="51" s="1"/>
  <c r="J441852" i="51"/>
  <c r="H441852" i="51" s="1"/>
  <c r="J441853" i="51"/>
  <c r="H441853" i="51" s="1"/>
  <c r="J441854" i="51"/>
  <c r="H441854" i="51" s="1"/>
  <c r="J441855" i="51"/>
  <c r="H441855" i="51" s="1"/>
  <c r="J441856" i="51"/>
  <c r="H441856" i="51" s="1"/>
  <c r="J441857" i="51"/>
  <c r="H441857" i="51" s="1"/>
  <c r="J441858" i="51"/>
  <c r="H441858" i="51" s="1"/>
  <c r="J441859" i="51"/>
  <c r="H441859" i="51" s="1"/>
  <c r="J441860" i="51"/>
  <c r="H441860" i="51" s="1"/>
  <c r="J441861" i="51"/>
  <c r="H441861" i="51" s="1"/>
  <c r="J441862" i="51"/>
  <c r="H441862" i="51" s="1"/>
  <c r="J441863" i="51"/>
  <c r="H441863" i="51" s="1"/>
  <c r="J441864" i="51"/>
  <c r="H441864" i="51" s="1"/>
  <c r="J441865" i="51"/>
  <c r="H441865" i="51" s="1"/>
  <c r="J441866" i="51"/>
  <c r="H441866" i="51" s="1"/>
  <c r="J441867" i="51"/>
  <c r="H441867" i="51" s="1"/>
  <c r="J441868" i="51"/>
  <c r="H441868" i="51" s="1"/>
  <c r="J441869" i="51"/>
  <c r="H441869" i="51" s="1"/>
  <c r="J441870" i="51"/>
  <c r="H441870" i="51" s="1"/>
  <c r="J441871" i="51"/>
  <c r="H441871" i="51" s="1"/>
  <c r="J441872" i="51"/>
  <c r="H441872" i="51" s="1"/>
  <c r="J441873" i="51"/>
  <c r="H441873" i="51" s="1"/>
  <c r="J441874" i="51"/>
  <c r="H441874" i="51" s="1"/>
  <c r="J441875" i="51"/>
  <c r="H441875" i="51" s="1"/>
  <c r="J441876" i="51"/>
  <c r="H441876" i="51" s="1"/>
  <c r="J441877" i="51"/>
  <c r="H441877" i="51" s="1"/>
  <c r="J441878" i="51"/>
  <c r="H441878" i="51" s="1"/>
  <c r="J441879" i="51"/>
  <c r="H441879" i="51" s="1"/>
  <c r="J441880" i="51"/>
  <c r="H441880" i="51" s="1"/>
  <c r="J441881" i="51"/>
  <c r="H441881" i="51" s="1"/>
  <c r="J441882" i="51"/>
  <c r="H441882" i="51" s="1"/>
  <c r="J441883" i="51"/>
  <c r="H441883" i="51" s="1"/>
  <c r="J441884" i="51"/>
  <c r="H441884" i="51" s="1"/>
  <c r="J441885" i="51"/>
  <c r="H441885" i="51" s="1"/>
  <c r="J441886" i="51"/>
  <c r="H441886" i="51" s="1"/>
  <c r="J441887" i="51"/>
  <c r="H441887" i="51" s="1"/>
  <c r="J441888" i="51"/>
  <c r="H441888" i="51" s="1"/>
  <c r="J441889" i="51"/>
  <c r="H441889" i="51" s="1"/>
  <c r="J441890" i="51"/>
  <c r="H441890" i="51" s="1"/>
  <c r="J441891" i="51"/>
  <c r="H441891" i="51" s="1"/>
  <c r="J441892" i="51"/>
  <c r="H441892" i="51" s="1"/>
  <c r="J441893" i="51"/>
  <c r="H441893" i="51" s="1"/>
  <c r="J441894" i="51"/>
  <c r="H441894" i="51" s="1"/>
  <c r="J441895" i="51"/>
  <c r="H441895" i="51" s="1"/>
  <c r="J441896" i="51"/>
  <c r="H441896" i="51" s="1"/>
  <c r="J441897" i="51"/>
  <c r="H441897" i="51" s="1"/>
  <c r="J441898" i="51"/>
  <c r="H441898" i="51" s="1"/>
  <c r="J441899" i="51"/>
  <c r="H441899" i="51" s="1"/>
  <c r="J441900" i="51"/>
  <c r="H441900" i="51" s="1"/>
  <c r="J441901" i="51"/>
  <c r="H441901" i="51" s="1"/>
  <c r="J441902" i="51"/>
  <c r="H441902" i="51" s="1"/>
  <c r="J441903" i="51"/>
  <c r="H441903" i="51" s="1"/>
  <c r="J441904" i="51"/>
  <c r="H441904" i="51" s="1"/>
  <c r="J441905" i="51"/>
  <c r="H441905" i="51" s="1"/>
  <c r="J441906" i="51"/>
  <c r="H441906" i="51" s="1"/>
  <c r="J441907" i="51"/>
  <c r="H441907" i="51" s="1"/>
  <c r="J441908" i="51"/>
  <c r="H441908" i="51" s="1"/>
  <c r="J441909" i="51"/>
  <c r="H441909" i="51" s="1"/>
  <c r="J441910" i="51"/>
  <c r="H441910" i="51" s="1"/>
  <c r="J441911" i="51"/>
  <c r="H441911" i="51" s="1"/>
  <c r="J441912" i="51"/>
  <c r="H441912" i="51" s="1"/>
  <c r="J441913" i="51"/>
  <c r="H441913" i="51" s="1"/>
  <c r="J441914" i="51"/>
  <c r="H441914" i="51" s="1"/>
  <c r="J441915" i="51"/>
  <c r="H441915" i="51" s="1"/>
  <c r="J441916" i="51"/>
  <c r="H441916" i="51" s="1"/>
  <c r="J441917" i="51"/>
  <c r="H441917" i="51" s="1"/>
  <c r="J441918" i="51"/>
  <c r="H441918" i="51" s="1"/>
  <c r="J441919" i="51"/>
  <c r="H441919" i="51" s="1"/>
  <c r="J441920" i="51"/>
  <c r="H441920" i="51" s="1"/>
  <c r="J441921" i="51"/>
  <c r="H441921" i="51" s="1"/>
  <c r="J441922" i="51"/>
  <c r="H441922" i="51" s="1"/>
  <c r="J441923" i="51"/>
  <c r="H441923" i="51" s="1"/>
  <c r="J441924" i="51"/>
  <c r="H441924" i="51" s="1"/>
  <c r="J441925" i="51"/>
  <c r="H441925" i="51" s="1"/>
  <c r="J441926" i="51"/>
  <c r="H441926" i="51" s="1"/>
  <c r="J441927" i="51"/>
  <c r="H441927" i="51" s="1"/>
  <c r="J441928" i="51"/>
  <c r="H441928" i="51" s="1"/>
  <c r="J441929" i="51"/>
  <c r="H441929" i="51" s="1"/>
  <c r="J441930" i="51"/>
  <c r="H441930" i="51" s="1"/>
  <c r="J441931" i="51"/>
  <c r="H441931" i="51" s="1"/>
  <c r="J441932" i="51"/>
  <c r="H441932" i="51" s="1"/>
  <c r="J441933" i="51"/>
  <c r="H441933" i="51" s="1"/>
  <c r="J441934" i="51"/>
  <c r="H441934" i="51" s="1"/>
  <c r="J441935" i="51"/>
  <c r="H441935" i="51" s="1"/>
  <c r="J441936" i="51"/>
  <c r="H441936" i="51" s="1"/>
  <c r="J441937" i="51"/>
  <c r="H441937" i="51" s="1"/>
  <c r="J441938" i="51"/>
  <c r="H441938" i="51" s="1"/>
  <c r="J441939" i="51"/>
  <c r="H441939" i="51" s="1"/>
  <c r="J441940" i="51"/>
  <c r="H441940" i="51" s="1"/>
  <c r="J441941" i="51"/>
  <c r="H441941" i="51" s="1"/>
  <c r="J441942" i="51"/>
  <c r="H441942" i="51" s="1"/>
  <c r="J441943" i="51"/>
  <c r="H441943" i="51" s="1"/>
  <c r="J441944" i="51"/>
  <c r="H441944" i="51" s="1"/>
  <c r="J441945" i="51"/>
  <c r="H441945" i="51" s="1"/>
  <c r="J441946" i="51"/>
  <c r="H441946" i="51" s="1"/>
  <c r="J441947" i="51"/>
  <c r="H441947" i="51" s="1"/>
  <c r="J441948" i="51"/>
  <c r="H441948" i="51" s="1"/>
  <c r="J441949" i="51"/>
  <c r="H441949" i="51" s="1"/>
  <c r="J441950" i="51"/>
  <c r="H441950" i="51" s="1"/>
  <c r="J441951" i="51"/>
  <c r="H441951" i="51" s="1"/>
  <c r="J441952" i="51"/>
  <c r="H441952" i="51" s="1"/>
  <c r="J441953" i="51"/>
  <c r="H441953" i="51" s="1"/>
  <c r="J441954" i="51"/>
  <c r="H441954" i="51" s="1"/>
  <c r="J441955" i="51"/>
  <c r="H441955" i="51" s="1"/>
  <c r="J441956" i="51"/>
  <c r="H441956" i="51" s="1"/>
  <c r="J441957" i="51"/>
  <c r="H441957" i="51" s="1"/>
  <c r="J441958" i="51"/>
  <c r="H441958" i="51" s="1"/>
  <c r="J441959" i="51"/>
  <c r="H441959" i="51" s="1"/>
  <c r="J441960" i="51"/>
  <c r="H441960" i="51" s="1"/>
  <c r="J441961" i="51"/>
  <c r="H441961" i="51" s="1"/>
  <c r="J441962" i="51"/>
  <c r="H441962" i="51" s="1"/>
  <c r="J441963" i="51"/>
  <c r="H441963" i="51" s="1"/>
  <c r="J441964" i="51"/>
  <c r="H441964" i="51" s="1"/>
  <c r="J441965" i="51"/>
  <c r="H441965" i="51" s="1"/>
  <c r="J441966" i="51"/>
  <c r="H441966" i="51" s="1"/>
  <c r="J441967" i="51"/>
  <c r="H441967" i="51" s="1"/>
  <c r="J441968" i="51"/>
  <c r="H441968" i="51" s="1"/>
  <c r="J441969" i="51"/>
  <c r="H441969" i="51" s="1"/>
  <c r="J441970" i="51"/>
  <c r="H441970" i="51" s="1"/>
  <c r="J441971" i="51"/>
  <c r="H441971" i="51" s="1"/>
  <c r="J441972" i="51"/>
  <c r="H441972" i="51" s="1"/>
  <c r="J441973" i="51"/>
  <c r="H441973" i="51" s="1"/>
  <c r="J441974" i="51"/>
  <c r="H441974" i="51" s="1"/>
  <c r="J441975" i="51"/>
  <c r="H441975" i="51" s="1"/>
  <c r="J441976" i="51"/>
  <c r="H441976" i="51" s="1"/>
  <c r="J441977" i="51"/>
  <c r="H441977" i="51" s="1"/>
  <c r="J441978" i="51"/>
  <c r="H441978" i="51" s="1"/>
  <c r="J441979" i="51"/>
  <c r="H441979" i="51" s="1"/>
  <c r="J441980" i="51"/>
  <c r="H441980" i="51" s="1"/>
  <c r="J441981" i="51"/>
  <c r="H441981" i="51" s="1"/>
  <c r="J441982" i="51"/>
  <c r="H441982" i="51" s="1"/>
  <c r="J441983" i="51"/>
  <c r="H441983" i="51" s="1"/>
  <c r="J441984" i="51"/>
  <c r="H441984" i="51" s="1"/>
  <c r="J441985" i="51"/>
  <c r="H441985" i="51" s="1"/>
  <c r="J441986" i="51"/>
  <c r="H441986" i="51" s="1"/>
  <c r="J441987" i="51"/>
  <c r="H441987" i="51" s="1"/>
  <c r="J441988" i="51"/>
  <c r="H441988" i="51" s="1"/>
  <c r="J441989" i="51"/>
  <c r="H441989" i="51" s="1"/>
  <c r="J441990" i="51"/>
  <c r="H441990" i="51" s="1"/>
  <c r="J441991" i="51"/>
  <c r="H441991" i="51" s="1"/>
  <c r="J441992" i="51"/>
  <c r="H441992" i="51" s="1"/>
  <c r="J441993" i="51"/>
  <c r="H441993" i="51" s="1"/>
  <c r="J441994" i="51"/>
  <c r="H441994" i="51" s="1"/>
  <c r="J441995" i="51"/>
  <c r="H441995" i="51" s="1"/>
  <c r="J441996" i="51"/>
  <c r="H441996" i="51" s="1"/>
  <c r="J441997" i="51"/>
  <c r="H441997" i="51" s="1"/>
  <c r="J441998" i="51"/>
  <c r="H441998" i="51" s="1"/>
  <c r="J441999" i="51"/>
  <c r="H441999" i="51" s="1"/>
  <c r="J442000" i="51"/>
  <c r="H442000" i="51" s="1"/>
  <c r="J442001" i="51"/>
  <c r="H442001" i="51" s="1"/>
  <c r="J442002" i="51"/>
  <c r="H442002" i="51" s="1"/>
  <c r="J442003" i="51"/>
  <c r="H442003" i="51" s="1"/>
  <c r="J442004" i="51"/>
  <c r="H442004" i="51" s="1"/>
  <c r="J442005" i="51"/>
  <c r="H442005" i="51" s="1"/>
  <c r="J442006" i="51"/>
  <c r="H442006" i="51" s="1"/>
  <c r="J442007" i="51"/>
  <c r="H442007" i="51" s="1"/>
  <c r="J442008" i="51"/>
  <c r="H442008" i="51" s="1"/>
  <c r="J442009" i="51"/>
  <c r="H442009" i="51" s="1"/>
  <c r="J442010" i="51"/>
  <c r="H442010" i="51" s="1"/>
  <c r="J442011" i="51"/>
  <c r="H442011" i="51" s="1"/>
  <c r="J442012" i="51"/>
  <c r="H442012" i="51" s="1"/>
  <c r="J442013" i="51"/>
  <c r="H442013" i="51" s="1"/>
  <c r="J442014" i="51"/>
  <c r="H442014" i="51" s="1"/>
  <c r="J442015" i="51"/>
  <c r="H442015" i="51" s="1"/>
  <c r="J442016" i="51"/>
  <c r="H442016" i="51" s="1"/>
  <c r="J442017" i="51"/>
  <c r="H442017" i="51" s="1"/>
  <c r="J442018" i="51"/>
  <c r="H442018" i="51" s="1"/>
  <c r="J442019" i="51"/>
  <c r="H442019" i="51" s="1"/>
  <c r="J442020" i="51"/>
  <c r="H442020" i="51" s="1"/>
  <c r="J442021" i="51"/>
  <c r="H442021" i="51" s="1"/>
  <c r="J442022" i="51"/>
  <c r="H442022" i="51" s="1"/>
  <c r="J442023" i="51"/>
  <c r="H442023" i="51" s="1"/>
  <c r="J442024" i="51"/>
  <c r="H442024" i="51" s="1"/>
  <c r="J442025" i="51"/>
  <c r="H442025" i="51" s="1"/>
  <c r="J442026" i="51"/>
  <c r="H442026" i="51" s="1"/>
  <c r="J442027" i="51"/>
  <c r="H442027" i="51" s="1"/>
  <c r="J442028" i="51"/>
  <c r="H442028" i="51" s="1"/>
  <c r="J442029" i="51"/>
  <c r="H442029" i="51" s="1"/>
  <c r="J442030" i="51"/>
  <c r="H442030" i="51" s="1"/>
  <c r="J442031" i="51"/>
  <c r="H442031" i="51" s="1"/>
  <c r="J442032" i="51"/>
  <c r="H442032" i="51" s="1"/>
  <c r="J442033" i="51"/>
  <c r="H442033" i="51" s="1"/>
  <c r="J442034" i="51"/>
  <c r="H442034" i="51" s="1"/>
  <c r="J442035" i="51"/>
  <c r="H442035" i="51" s="1"/>
  <c r="J442036" i="51"/>
  <c r="H442036" i="51" s="1"/>
  <c r="J442037" i="51"/>
  <c r="H442037" i="51" s="1"/>
  <c r="J442038" i="51"/>
  <c r="H442038" i="51" s="1"/>
  <c r="J442039" i="51"/>
  <c r="H442039" i="51" s="1"/>
  <c r="J442040" i="51"/>
  <c r="H442040" i="51" s="1"/>
  <c r="J442041" i="51"/>
  <c r="H442041" i="51" s="1"/>
  <c r="J442042" i="51"/>
  <c r="H442042" i="51" s="1"/>
  <c r="J442043" i="51"/>
  <c r="H442043" i="51" s="1"/>
  <c r="J442044" i="51"/>
  <c r="H442044" i="51" s="1"/>
  <c r="J442045" i="51"/>
  <c r="H442045" i="51" s="1"/>
  <c r="J442046" i="51"/>
  <c r="H442046" i="51" s="1"/>
  <c r="J442047" i="51"/>
  <c r="H442047" i="51" s="1"/>
  <c r="J442048" i="51"/>
  <c r="H442048" i="51" s="1"/>
  <c r="J442049" i="51"/>
  <c r="H442049" i="51" s="1"/>
  <c r="J442050" i="51"/>
  <c r="H442050" i="51" s="1"/>
  <c r="J442051" i="51"/>
  <c r="H442051" i="51" s="1"/>
  <c r="J442052" i="51"/>
  <c r="H442052" i="51" s="1"/>
  <c r="J442053" i="51"/>
  <c r="H442053" i="51" s="1"/>
  <c r="J442054" i="51"/>
  <c r="H442054" i="51" s="1"/>
  <c r="J442055" i="51"/>
  <c r="H442055" i="51" s="1"/>
  <c r="J442056" i="51"/>
  <c r="H442056" i="51" s="1"/>
  <c r="J442057" i="51"/>
  <c r="H442057" i="51" s="1"/>
  <c r="J442058" i="51"/>
  <c r="H442058" i="51" s="1"/>
  <c r="J442059" i="51"/>
  <c r="H442059" i="51" s="1"/>
  <c r="J442060" i="51"/>
  <c r="H442060" i="51" s="1"/>
  <c r="J442061" i="51"/>
  <c r="H442061" i="51" s="1"/>
  <c r="J442062" i="51"/>
  <c r="H442062" i="51" s="1"/>
  <c r="J442063" i="51"/>
  <c r="H442063" i="51" s="1"/>
  <c r="J442064" i="51"/>
  <c r="H442064" i="51" s="1"/>
  <c r="J442065" i="51"/>
  <c r="H442065" i="51" s="1"/>
  <c r="J442066" i="51"/>
  <c r="H442066" i="51" s="1"/>
  <c r="J442067" i="51"/>
  <c r="H442067" i="51" s="1"/>
  <c r="J442068" i="51"/>
  <c r="H442068" i="51" s="1"/>
  <c r="J442069" i="51"/>
  <c r="H442069" i="51" s="1"/>
  <c r="J442070" i="51"/>
  <c r="H442070" i="51" s="1"/>
  <c r="J442071" i="51"/>
  <c r="H442071" i="51" s="1"/>
  <c r="J442072" i="51"/>
  <c r="H442072" i="51" s="1"/>
  <c r="J442073" i="51"/>
  <c r="H442073" i="51" s="1"/>
  <c r="J442074" i="51"/>
  <c r="H442074" i="51" s="1"/>
  <c r="J442075" i="51"/>
  <c r="H442075" i="51" s="1"/>
  <c r="J442076" i="51"/>
  <c r="H442076" i="51" s="1"/>
  <c r="J442077" i="51"/>
  <c r="H442077" i="51" s="1"/>
  <c r="J442078" i="51"/>
  <c r="H442078" i="51" s="1"/>
  <c r="J442079" i="51"/>
  <c r="H442079" i="51" s="1"/>
  <c r="J442080" i="51"/>
  <c r="H442080" i="51" s="1"/>
  <c r="J442081" i="51"/>
  <c r="H442081" i="51" s="1"/>
  <c r="J442082" i="51"/>
  <c r="H442082" i="51" s="1"/>
  <c r="J442083" i="51"/>
  <c r="H442083" i="51" s="1"/>
  <c r="J442084" i="51"/>
  <c r="H442084" i="51" s="1"/>
  <c r="J442085" i="51"/>
  <c r="H442085" i="51" s="1"/>
  <c r="J442086" i="51"/>
  <c r="H442086" i="51" s="1"/>
  <c r="J442087" i="51"/>
  <c r="H442087" i="51" s="1"/>
  <c r="J442088" i="51"/>
  <c r="H442088" i="51" s="1"/>
  <c r="J442089" i="51"/>
  <c r="H442089" i="51" s="1"/>
  <c r="J442090" i="51"/>
  <c r="H442090" i="51" s="1"/>
  <c r="J442091" i="51"/>
  <c r="H442091" i="51" s="1"/>
  <c r="J442092" i="51"/>
  <c r="H442092" i="51" s="1"/>
  <c r="J442093" i="51"/>
  <c r="H442093" i="51" s="1"/>
  <c r="J442094" i="51"/>
  <c r="H442094" i="51" s="1"/>
  <c r="J442095" i="51"/>
  <c r="H442095" i="51" s="1"/>
  <c r="J442096" i="51"/>
  <c r="H442096" i="51" s="1"/>
  <c r="J442097" i="51"/>
  <c r="H442097" i="51" s="1"/>
  <c r="J442098" i="51"/>
  <c r="H442098" i="51" s="1"/>
  <c r="J442099" i="51"/>
  <c r="H442099" i="51" s="1"/>
  <c r="J442100" i="51"/>
  <c r="H442100" i="51" s="1"/>
  <c r="J442101" i="51"/>
  <c r="H442101" i="51" s="1"/>
  <c r="J442102" i="51"/>
  <c r="H442102" i="51" s="1"/>
  <c r="J442103" i="51"/>
  <c r="H442103" i="51" s="1"/>
  <c r="J442104" i="51"/>
  <c r="H442104" i="51" s="1"/>
  <c r="J442105" i="51"/>
  <c r="H442105" i="51" s="1"/>
  <c r="J442106" i="51"/>
  <c r="H442106" i="51" s="1"/>
  <c r="J442107" i="51"/>
  <c r="H442107" i="51" s="1"/>
  <c r="J442108" i="51"/>
  <c r="H442108" i="51" s="1"/>
  <c r="J442109" i="51"/>
  <c r="H442109" i="51" s="1"/>
  <c r="J442110" i="51"/>
  <c r="H442110" i="51" s="1"/>
  <c r="J442111" i="51"/>
  <c r="H442111" i="51" s="1"/>
  <c r="J442112" i="51"/>
  <c r="H442112" i="51" s="1"/>
  <c r="J442113" i="51"/>
  <c r="H442113" i="51" s="1"/>
  <c r="J442114" i="51"/>
  <c r="H442114" i="51" s="1"/>
  <c r="J442115" i="51"/>
  <c r="H442115" i="51" s="1"/>
  <c r="J442116" i="51"/>
  <c r="H442116" i="51" s="1"/>
  <c r="J442117" i="51"/>
  <c r="H442117" i="51" s="1"/>
  <c r="J442118" i="51"/>
  <c r="H442118" i="51" s="1"/>
  <c r="J442119" i="51"/>
  <c r="H442119" i="51" s="1"/>
  <c r="J442120" i="51"/>
  <c r="H442120" i="51" s="1"/>
  <c r="J442121" i="51"/>
  <c r="H442121" i="51" s="1"/>
  <c r="J442122" i="51"/>
  <c r="H442122" i="51" s="1"/>
  <c r="J442123" i="51"/>
  <c r="H442123" i="51" s="1"/>
  <c r="J442124" i="51"/>
  <c r="H442124" i="51" s="1"/>
  <c r="J442125" i="51"/>
  <c r="H442125" i="51" s="1"/>
  <c r="J442126" i="51"/>
  <c r="H442126" i="51" s="1"/>
  <c r="J442127" i="51"/>
  <c r="H442127" i="51" s="1"/>
  <c r="J442128" i="51"/>
  <c r="H442128" i="51" s="1"/>
  <c r="J442129" i="51"/>
  <c r="H442129" i="51" s="1"/>
  <c r="J442130" i="51"/>
  <c r="H442130" i="51" s="1"/>
  <c r="J442131" i="51"/>
  <c r="H442131" i="51" s="1"/>
  <c r="J442132" i="51"/>
  <c r="H442132" i="51" s="1"/>
  <c r="J442133" i="51"/>
  <c r="H442133" i="51" s="1"/>
  <c r="J442134" i="51"/>
  <c r="H442134" i="51" s="1"/>
  <c r="J442135" i="51"/>
  <c r="H442135" i="51" s="1"/>
  <c r="J442136" i="51"/>
  <c r="H442136" i="51" s="1"/>
  <c r="J442137" i="51"/>
  <c r="H442137" i="51" s="1"/>
  <c r="J442138" i="51"/>
  <c r="H442138" i="51" s="1"/>
  <c r="J442139" i="51"/>
  <c r="H442139" i="51" s="1"/>
  <c r="J442140" i="51"/>
  <c r="H442140" i="51" s="1"/>
  <c r="J442141" i="51"/>
  <c r="H442141" i="51" s="1"/>
  <c r="J442142" i="51"/>
  <c r="H442142" i="51" s="1"/>
  <c r="J442143" i="51"/>
  <c r="H442143" i="51" s="1"/>
  <c r="J442144" i="51"/>
  <c r="H442144" i="51" s="1"/>
  <c r="J442145" i="51"/>
  <c r="H442145" i="51" s="1"/>
  <c r="J442146" i="51"/>
  <c r="H442146" i="51" s="1"/>
  <c r="J442147" i="51"/>
  <c r="H442147" i="51" s="1"/>
  <c r="J442148" i="51"/>
  <c r="H442148" i="51" s="1"/>
  <c r="J442149" i="51"/>
  <c r="H442149" i="51" s="1"/>
  <c r="J442150" i="51"/>
  <c r="H442150" i="51" s="1"/>
  <c r="J442151" i="51"/>
  <c r="H442151" i="51" s="1"/>
  <c r="J442152" i="51"/>
  <c r="H442152" i="51" s="1"/>
  <c r="J442153" i="51"/>
  <c r="H442153" i="51" s="1"/>
  <c r="J442154" i="51"/>
  <c r="H442154" i="51" s="1"/>
  <c r="J442155" i="51"/>
  <c r="H442155" i="51" s="1"/>
  <c r="J442156" i="51"/>
  <c r="H442156" i="51" s="1"/>
  <c r="J442157" i="51"/>
  <c r="H442157" i="51" s="1"/>
  <c r="J442158" i="51"/>
  <c r="H442158" i="51" s="1"/>
  <c r="J442159" i="51"/>
  <c r="H442159" i="51" s="1"/>
  <c r="J442160" i="51"/>
  <c r="H442160" i="51" s="1"/>
  <c r="J442161" i="51"/>
  <c r="H442161" i="51" s="1"/>
  <c r="J442162" i="51"/>
  <c r="H442162" i="51" s="1"/>
  <c r="J442163" i="51"/>
  <c r="H442163" i="51" s="1"/>
  <c r="J442164" i="51"/>
  <c r="H442164" i="51" s="1"/>
  <c r="J442165" i="51"/>
  <c r="H442165" i="51" s="1"/>
  <c r="J442166" i="51"/>
  <c r="H442166" i="51" s="1"/>
  <c r="J442167" i="51"/>
  <c r="H442167" i="51" s="1"/>
  <c r="J442168" i="51"/>
  <c r="H442168" i="51" s="1"/>
  <c r="J442169" i="51"/>
  <c r="H442169" i="51" s="1"/>
  <c r="J442170" i="51"/>
  <c r="H442170" i="51" s="1"/>
  <c r="J442171" i="51"/>
  <c r="H442171" i="51" s="1"/>
  <c r="J442172" i="51"/>
  <c r="H442172" i="51" s="1"/>
  <c r="J442173" i="51"/>
  <c r="H442173" i="51" s="1"/>
  <c r="J442174" i="51"/>
  <c r="H442174" i="51" s="1"/>
  <c r="J442175" i="51"/>
  <c r="H442175" i="51" s="1"/>
  <c r="J442176" i="51"/>
  <c r="H442176" i="51" s="1"/>
  <c r="J442177" i="51"/>
  <c r="H442177" i="51" s="1"/>
  <c r="J442178" i="51"/>
  <c r="H442178" i="51" s="1"/>
  <c r="J442179" i="51"/>
  <c r="H442179" i="51" s="1"/>
  <c r="J442180" i="51"/>
  <c r="H442180" i="51" s="1"/>
  <c r="J442181" i="51"/>
  <c r="H442181" i="51" s="1"/>
  <c r="J442182" i="51"/>
  <c r="H442182" i="51" s="1"/>
  <c r="J442183" i="51"/>
  <c r="H442183" i="51" s="1"/>
  <c r="J442184" i="51"/>
  <c r="H442184" i="51" s="1"/>
  <c r="J442185" i="51"/>
  <c r="H442185" i="51" s="1"/>
  <c r="J442186" i="51"/>
  <c r="H442186" i="51" s="1"/>
  <c r="J442187" i="51"/>
  <c r="H442187" i="51" s="1"/>
  <c r="J442188" i="51"/>
  <c r="H442188" i="51" s="1"/>
  <c r="J442189" i="51"/>
  <c r="H442189" i="51" s="1"/>
  <c r="J442190" i="51"/>
  <c r="H442190" i="51" s="1"/>
  <c r="J442191" i="51"/>
  <c r="H442191" i="51" s="1"/>
  <c r="J442192" i="51"/>
  <c r="H442192" i="51" s="1"/>
  <c r="J442193" i="51"/>
  <c r="H442193" i="51" s="1"/>
  <c r="J442194" i="51"/>
  <c r="H442194" i="51" s="1"/>
  <c r="J442195" i="51"/>
  <c r="H442195" i="51" s="1"/>
  <c r="J442196" i="51"/>
  <c r="H442196" i="51" s="1"/>
  <c r="J442197" i="51"/>
  <c r="H442197" i="51" s="1"/>
  <c r="J442198" i="51"/>
  <c r="H442198" i="51" s="1"/>
  <c r="J442199" i="51"/>
  <c r="H442199" i="51" s="1"/>
  <c r="J442200" i="51"/>
  <c r="H442200" i="51" s="1"/>
  <c r="J442201" i="51"/>
  <c r="H442201" i="51" s="1"/>
  <c r="J442202" i="51"/>
  <c r="H442202" i="51" s="1"/>
  <c r="J442203" i="51"/>
  <c r="H442203" i="51" s="1"/>
  <c r="J442204" i="51"/>
  <c r="H442204" i="51" s="1"/>
  <c r="J442205" i="51"/>
  <c r="H442205" i="51" s="1"/>
  <c r="J442206" i="51"/>
  <c r="H442206" i="51" s="1"/>
  <c r="J442207" i="51"/>
  <c r="H442207" i="51" s="1"/>
  <c r="J442208" i="51"/>
  <c r="H442208" i="51" s="1"/>
  <c r="J442209" i="51"/>
  <c r="H442209" i="51" s="1"/>
  <c r="J442210" i="51"/>
  <c r="H442210" i="51" s="1"/>
  <c r="J442211" i="51"/>
  <c r="H442211" i="51" s="1"/>
  <c r="J442212" i="51"/>
  <c r="H442212" i="51" s="1"/>
  <c r="J442213" i="51"/>
  <c r="H442213" i="51" s="1"/>
  <c r="J442214" i="51"/>
  <c r="H442214" i="51" s="1"/>
  <c r="J442215" i="51"/>
  <c r="H442215" i="51" s="1"/>
  <c r="J442216" i="51"/>
  <c r="H442216" i="51" s="1"/>
  <c r="J442217" i="51"/>
  <c r="H442217" i="51" s="1"/>
  <c r="J442218" i="51"/>
  <c r="H442218" i="51" s="1"/>
  <c r="J442219" i="51"/>
  <c r="H442219" i="51" s="1"/>
  <c r="J442220" i="51"/>
  <c r="H442220" i="51" s="1"/>
  <c r="J442221" i="51"/>
  <c r="H442221" i="51" s="1"/>
  <c r="J442222" i="51"/>
  <c r="H442222" i="51" s="1"/>
  <c r="J442223" i="51"/>
  <c r="H442223" i="51" s="1"/>
  <c r="J442224" i="51"/>
  <c r="H442224" i="51" s="1"/>
  <c r="J442225" i="51"/>
  <c r="H442225" i="51" s="1"/>
  <c r="J442226" i="51"/>
  <c r="H442226" i="51" s="1"/>
  <c r="J442227" i="51"/>
  <c r="H442227" i="51" s="1"/>
  <c r="J442228" i="51"/>
  <c r="H442228" i="51" s="1"/>
  <c r="J442229" i="51"/>
  <c r="H442229" i="51" s="1"/>
  <c r="J442230" i="51"/>
  <c r="H442230" i="51" s="1"/>
  <c r="J442231" i="51"/>
  <c r="H442231" i="51" s="1"/>
  <c r="J442232" i="51"/>
  <c r="H442232" i="51" s="1"/>
  <c r="J442233" i="51"/>
  <c r="H442233" i="51" s="1"/>
  <c r="J442234" i="51"/>
  <c r="H442234" i="51" s="1"/>
  <c r="J442235" i="51"/>
  <c r="H442235" i="51" s="1"/>
  <c r="J442236" i="51"/>
  <c r="H442236" i="51" s="1"/>
  <c r="J442237" i="51"/>
  <c r="H442237" i="51" s="1"/>
  <c r="J442238" i="51"/>
  <c r="H442238" i="51" s="1"/>
  <c r="J442239" i="51"/>
  <c r="H442239" i="51" s="1"/>
  <c r="J442240" i="51"/>
  <c r="H442240" i="51" s="1"/>
  <c r="J442241" i="51"/>
  <c r="H442241" i="51" s="1"/>
  <c r="J442242" i="51"/>
  <c r="H442242" i="51" s="1"/>
  <c r="J442243" i="51"/>
  <c r="H442243" i="51" s="1"/>
  <c r="J442244" i="51"/>
  <c r="H442244" i="51" s="1"/>
  <c r="J442245" i="51"/>
  <c r="H442245" i="51" s="1"/>
  <c r="J442246" i="51"/>
  <c r="H442246" i="51" s="1"/>
  <c r="J442247" i="51"/>
  <c r="H442247" i="51" s="1"/>
  <c r="J442248" i="51"/>
  <c r="H442248" i="51" s="1"/>
  <c r="J442249" i="51"/>
  <c r="H442249" i="51" s="1"/>
  <c r="J442250" i="51"/>
  <c r="H442250" i="51" s="1"/>
  <c r="J442251" i="51"/>
  <c r="H442251" i="51" s="1"/>
  <c r="J442252" i="51"/>
  <c r="H442252" i="51" s="1"/>
  <c r="J442253" i="51"/>
  <c r="H442253" i="51" s="1"/>
  <c r="J442254" i="51"/>
  <c r="H442254" i="51" s="1"/>
  <c r="J442255" i="51"/>
  <c r="H442255" i="51" s="1"/>
  <c r="J442256" i="51"/>
  <c r="H442256" i="51" s="1"/>
  <c r="J442257" i="51"/>
  <c r="H442257" i="51" s="1"/>
  <c r="J442258" i="51"/>
  <c r="H442258" i="51" s="1"/>
  <c r="J442259" i="51"/>
  <c r="H442259" i="51" s="1"/>
  <c r="J442260" i="51"/>
  <c r="H442260" i="51" s="1"/>
  <c r="J442261" i="51"/>
  <c r="H442261" i="51" s="1"/>
  <c r="J442262" i="51"/>
  <c r="H442262" i="51" s="1"/>
  <c r="J442263" i="51"/>
  <c r="H442263" i="51" s="1"/>
  <c r="J442264" i="51"/>
  <c r="H442264" i="51" s="1"/>
  <c r="J442265" i="51"/>
  <c r="H442265" i="51" s="1"/>
  <c r="J442266" i="51"/>
  <c r="H442266" i="51" s="1"/>
  <c r="J442267" i="51"/>
  <c r="H442267" i="51" s="1"/>
  <c r="J442268" i="51"/>
  <c r="H442268" i="51" s="1"/>
  <c r="J442269" i="51"/>
  <c r="H442269" i="51" s="1"/>
  <c r="J442270" i="51"/>
  <c r="H442270" i="51" s="1"/>
  <c r="J442271" i="51"/>
  <c r="H442271" i="51" s="1"/>
  <c r="J442272" i="51"/>
  <c r="H442272" i="51" s="1"/>
  <c r="J442273" i="51"/>
  <c r="H442273" i="51" s="1"/>
  <c r="J442274" i="51"/>
  <c r="H442274" i="51" s="1"/>
  <c r="J442275" i="51"/>
  <c r="H442275" i="51" s="1"/>
  <c r="J442276" i="51"/>
  <c r="H442276" i="51" s="1"/>
  <c r="J442277" i="51"/>
  <c r="H442277" i="51" s="1"/>
  <c r="J442278" i="51"/>
  <c r="H442278" i="51" s="1"/>
  <c r="J442279" i="51"/>
  <c r="H442279" i="51" s="1"/>
  <c r="J442280" i="51"/>
  <c r="H442280" i="51" s="1"/>
  <c r="J442281" i="51"/>
  <c r="H442281" i="51" s="1"/>
  <c r="J442282" i="51"/>
  <c r="H442282" i="51" s="1"/>
  <c r="J442283" i="51"/>
  <c r="H442283" i="51" s="1"/>
  <c r="J442284" i="51"/>
  <c r="H442284" i="51" s="1"/>
  <c r="J442285" i="51"/>
  <c r="H442285" i="51" s="1"/>
  <c r="J442286" i="51"/>
  <c r="H442286" i="51" s="1"/>
  <c r="J442287" i="51"/>
  <c r="H442287" i="51" s="1"/>
  <c r="J442288" i="51"/>
  <c r="H442288" i="51" s="1"/>
  <c r="J442289" i="51"/>
  <c r="H442289" i="51" s="1"/>
  <c r="J442290" i="51"/>
  <c r="H442290" i="51" s="1"/>
  <c r="J442291" i="51"/>
  <c r="H442291" i="51" s="1"/>
  <c r="J442292" i="51"/>
  <c r="H442292" i="51" s="1"/>
  <c r="J442293" i="51"/>
  <c r="H442293" i="51" s="1"/>
  <c r="J442294" i="51"/>
  <c r="H442294" i="51" s="1"/>
  <c r="J442295" i="51"/>
  <c r="H442295" i="51" s="1"/>
  <c r="J442296" i="51"/>
  <c r="H442296" i="51" s="1"/>
  <c r="J442297" i="51"/>
  <c r="H442297" i="51" s="1"/>
  <c r="J442298" i="51"/>
  <c r="H442298" i="51" s="1"/>
  <c r="J442299" i="51"/>
  <c r="H442299" i="51" s="1"/>
  <c r="J442300" i="51"/>
  <c r="H442300" i="51" s="1"/>
  <c r="J442301" i="51"/>
  <c r="H442301" i="51" s="1"/>
  <c r="J442302" i="51"/>
  <c r="H442302" i="51" s="1"/>
  <c r="J442303" i="51"/>
  <c r="H442303" i="51" s="1"/>
  <c r="J442304" i="51"/>
  <c r="H442304" i="51" s="1"/>
  <c r="J442305" i="51"/>
  <c r="H442305" i="51" s="1"/>
  <c r="J442306" i="51"/>
  <c r="H442306" i="51" s="1"/>
  <c r="J442307" i="51"/>
  <c r="H442307" i="51" s="1"/>
  <c r="J442308" i="51"/>
  <c r="H442308" i="51" s="1"/>
  <c r="J442309" i="51"/>
  <c r="H442309" i="51" s="1"/>
  <c r="J442310" i="51"/>
  <c r="H442310" i="51" s="1"/>
  <c r="J442311" i="51"/>
  <c r="H442311" i="51" s="1"/>
  <c r="J442312" i="51"/>
  <c r="H442312" i="51" s="1"/>
  <c r="J442313" i="51"/>
  <c r="H442313" i="51" s="1"/>
  <c r="J442314" i="51"/>
  <c r="H442314" i="51" s="1"/>
  <c r="J442315" i="51"/>
  <c r="H442315" i="51" s="1"/>
  <c r="J442316" i="51"/>
  <c r="H442316" i="51" s="1"/>
  <c r="J442317" i="51"/>
  <c r="H442317" i="51" s="1"/>
  <c r="J442318" i="51"/>
  <c r="H442318" i="51" s="1"/>
  <c r="J442319" i="51"/>
  <c r="H442319" i="51" s="1"/>
  <c r="J442320" i="51"/>
  <c r="H442320" i="51" s="1"/>
  <c r="J442321" i="51"/>
  <c r="H442321" i="51" s="1"/>
  <c r="J442322" i="51"/>
  <c r="H442322" i="51" s="1"/>
  <c r="J442323" i="51"/>
  <c r="H442323" i="51" s="1"/>
  <c r="J442324" i="51"/>
  <c r="H442324" i="51" s="1"/>
  <c r="J442325" i="51"/>
  <c r="H442325" i="51" s="1"/>
  <c r="J442326" i="51"/>
  <c r="H442326" i="51" s="1"/>
  <c r="J442327" i="51"/>
  <c r="H442327" i="51" s="1"/>
  <c r="J442328" i="51"/>
  <c r="H442328" i="51" s="1"/>
  <c r="J442329" i="51"/>
  <c r="H442329" i="51" s="1"/>
  <c r="J442330" i="51"/>
  <c r="H442330" i="51" s="1"/>
  <c r="J442331" i="51"/>
  <c r="H442331" i="51" s="1"/>
  <c r="J442332" i="51"/>
  <c r="H442332" i="51" s="1"/>
  <c r="J442333" i="51"/>
  <c r="H442333" i="51" s="1"/>
  <c r="J442334" i="51"/>
  <c r="H442334" i="51" s="1"/>
  <c r="J442335" i="51"/>
  <c r="H442335" i="51" s="1"/>
  <c r="J442336" i="51"/>
  <c r="H442336" i="51" s="1"/>
  <c r="J442337" i="51"/>
  <c r="H442337" i="51" s="1"/>
  <c r="J442338" i="51"/>
  <c r="H442338" i="51" s="1"/>
  <c r="J442339" i="51"/>
  <c r="H442339" i="51" s="1"/>
  <c r="J442340" i="51"/>
  <c r="H442340" i="51" s="1"/>
  <c r="J442341" i="51"/>
  <c r="H442341" i="51" s="1"/>
  <c r="J442342" i="51"/>
  <c r="H442342" i="51" s="1"/>
  <c r="J442343" i="51"/>
  <c r="H442343" i="51" s="1"/>
  <c r="J442344" i="51"/>
  <c r="H442344" i="51" s="1"/>
  <c r="J442345" i="51"/>
  <c r="H442345" i="51" s="1"/>
  <c r="J442346" i="51"/>
  <c r="H442346" i="51" s="1"/>
  <c r="J442347" i="51"/>
  <c r="H442347" i="51" s="1"/>
  <c r="J442348" i="51"/>
  <c r="H442348" i="51" s="1"/>
  <c r="J442349" i="51"/>
  <c r="H442349" i="51" s="1"/>
  <c r="J442350" i="51"/>
  <c r="H442350" i="51" s="1"/>
  <c r="J442351" i="51"/>
  <c r="H442351" i="51" s="1"/>
  <c r="J442352" i="51"/>
  <c r="H442352" i="51" s="1"/>
  <c r="J442353" i="51"/>
  <c r="H442353" i="51" s="1"/>
  <c r="J442354" i="51"/>
  <c r="H442354" i="51" s="1"/>
  <c r="J442355" i="51"/>
  <c r="H442355" i="51" s="1"/>
  <c r="J442356" i="51"/>
  <c r="H442356" i="51" s="1"/>
  <c r="J442357" i="51"/>
  <c r="H442357" i="51" s="1"/>
  <c r="J442358" i="51"/>
  <c r="H442358" i="51" s="1"/>
  <c r="J442359" i="51"/>
  <c r="H442359" i="51" s="1"/>
  <c r="J442360" i="51"/>
  <c r="H442360" i="51" s="1"/>
  <c r="J442361" i="51"/>
  <c r="H442361" i="51" s="1"/>
  <c r="J442362" i="51"/>
  <c r="H442362" i="51" s="1"/>
  <c r="J442363" i="51"/>
  <c r="H442363" i="51" s="1"/>
  <c r="J442364" i="51"/>
  <c r="H442364" i="51" s="1"/>
  <c r="J442365" i="51"/>
  <c r="H442365" i="51" s="1"/>
  <c r="J442366" i="51"/>
  <c r="H442366" i="51" s="1"/>
  <c r="J442367" i="51"/>
  <c r="H442367" i="51" s="1"/>
  <c r="J442368" i="51"/>
  <c r="H442368" i="51" s="1"/>
  <c r="J442369" i="51"/>
  <c r="H442369" i="51" s="1"/>
  <c r="J442370" i="51"/>
  <c r="H442370" i="51" s="1"/>
  <c r="J442371" i="51"/>
  <c r="H442371" i="51" s="1"/>
  <c r="J442372" i="51"/>
  <c r="H442372" i="51" s="1"/>
  <c r="J442373" i="51"/>
  <c r="H442373" i="51" s="1"/>
  <c r="J442374" i="51"/>
  <c r="H442374" i="51" s="1"/>
  <c r="J442375" i="51"/>
  <c r="H442375" i="51" s="1"/>
  <c r="J442376" i="51"/>
  <c r="H442376" i="51" s="1"/>
  <c r="J442377" i="51"/>
  <c r="H442377" i="51" s="1"/>
  <c r="J442378" i="51"/>
  <c r="H442378" i="51" s="1"/>
  <c r="J442379" i="51"/>
  <c r="H442379" i="51" s="1"/>
  <c r="J442380" i="51"/>
  <c r="H442380" i="51" s="1"/>
  <c r="J442381" i="51"/>
  <c r="H442381" i="51" s="1"/>
  <c r="J442382" i="51"/>
  <c r="H442382" i="51" s="1"/>
  <c r="J442383" i="51"/>
  <c r="H442383" i="51" s="1"/>
  <c r="J442384" i="51"/>
  <c r="H442384" i="51" s="1"/>
  <c r="J442385" i="51"/>
  <c r="H442385" i="51" s="1"/>
  <c r="J442386" i="51"/>
  <c r="H442386" i="51" s="1"/>
  <c r="J442387" i="51"/>
  <c r="H442387" i="51" s="1"/>
  <c r="J442388" i="51"/>
  <c r="H442388" i="51" s="1"/>
  <c r="J442389" i="51"/>
  <c r="H442389" i="51" s="1"/>
  <c r="J442390" i="51"/>
  <c r="H442390" i="51" s="1"/>
  <c r="J442391" i="51"/>
  <c r="H442391" i="51" s="1"/>
  <c r="J442392" i="51"/>
  <c r="H442392" i="51" s="1"/>
  <c r="J442393" i="51"/>
  <c r="H442393" i="51" s="1"/>
  <c r="J442394" i="51"/>
  <c r="H442394" i="51" s="1"/>
  <c r="J442395" i="51"/>
  <c r="H442395" i="51" s="1"/>
  <c r="J442396" i="51"/>
  <c r="H442396" i="51" s="1"/>
  <c r="J442397" i="51"/>
  <c r="H442397" i="51" s="1"/>
  <c r="J442398" i="51"/>
  <c r="H442398" i="51" s="1"/>
  <c r="J442399" i="51"/>
  <c r="H442399" i="51" s="1"/>
  <c r="J442400" i="51"/>
  <c r="H442400" i="51" s="1"/>
  <c r="J442401" i="51"/>
  <c r="H442401" i="51" s="1"/>
  <c r="J442402" i="51"/>
  <c r="H442402" i="51" s="1"/>
  <c r="J442403" i="51"/>
  <c r="H442403" i="51" s="1"/>
  <c r="J442404" i="51"/>
  <c r="H442404" i="51" s="1"/>
  <c r="J442405" i="51"/>
  <c r="H442405" i="51" s="1"/>
  <c r="J442406" i="51"/>
  <c r="H442406" i="51" s="1"/>
  <c r="J442407" i="51"/>
  <c r="H442407" i="51" s="1"/>
  <c r="J442408" i="51"/>
  <c r="H442408" i="51" s="1"/>
  <c r="J442409" i="51"/>
  <c r="H442409" i="51" s="1"/>
  <c r="J442410" i="51"/>
  <c r="H442410" i="51" s="1"/>
  <c r="J442411" i="51"/>
  <c r="H442411" i="51" s="1"/>
  <c r="J442412" i="51"/>
  <c r="H442412" i="51" s="1"/>
  <c r="J442413" i="51"/>
  <c r="H442413" i="51" s="1"/>
  <c r="J442414" i="51"/>
  <c r="H442414" i="51" s="1"/>
  <c r="J442415" i="51"/>
  <c r="H442415" i="51" s="1"/>
  <c r="J442416" i="51"/>
  <c r="H442416" i="51" s="1"/>
  <c r="J442417" i="51"/>
  <c r="H442417" i="51" s="1"/>
  <c r="J442418" i="51"/>
  <c r="H442418" i="51" s="1"/>
  <c r="J442419" i="51"/>
  <c r="H442419" i="51" s="1"/>
  <c r="J442420" i="51"/>
  <c r="H442420" i="51" s="1"/>
  <c r="J442421" i="51"/>
  <c r="H442421" i="51" s="1"/>
  <c r="J442422" i="51"/>
  <c r="H442422" i="51" s="1"/>
  <c r="J442423" i="51"/>
  <c r="H442423" i="51" s="1"/>
  <c r="J442424" i="51"/>
  <c r="H442424" i="51" s="1"/>
  <c r="J442425" i="51"/>
  <c r="H442425" i="51" s="1"/>
  <c r="J442426" i="51"/>
  <c r="H442426" i="51" s="1"/>
  <c r="J442427" i="51"/>
  <c r="H442427" i="51" s="1"/>
  <c r="J442428" i="51"/>
  <c r="H442428" i="51" s="1"/>
  <c r="J442429" i="51"/>
  <c r="H442429" i="51" s="1"/>
  <c r="J442430" i="51"/>
  <c r="H442430" i="51" s="1"/>
  <c r="J442431" i="51"/>
  <c r="H442431" i="51" s="1"/>
  <c r="J442432" i="51"/>
  <c r="H442432" i="51" s="1"/>
  <c r="J442433" i="51"/>
  <c r="H442433" i="51" s="1"/>
  <c r="J442434" i="51"/>
  <c r="H442434" i="51" s="1"/>
  <c r="J442435" i="51"/>
  <c r="H442435" i="51" s="1"/>
  <c r="J442436" i="51"/>
  <c r="H442436" i="51" s="1"/>
  <c r="J442437" i="51"/>
  <c r="H442437" i="51" s="1"/>
  <c r="J442438" i="51"/>
  <c r="H442438" i="51" s="1"/>
  <c r="J442439" i="51"/>
  <c r="H442439" i="51" s="1"/>
  <c r="J442440" i="51"/>
  <c r="H442440" i="51" s="1"/>
  <c r="J442441" i="51"/>
  <c r="H442441" i="51" s="1"/>
  <c r="J442442" i="51"/>
  <c r="H442442" i="51" s="1"/>
  <c r="J442443" i="51"/>
  <c r="H442443" i="51" s="1"/>
  <c r="J442444" i="51"/>
  <c r="H442444" i="51" s="1"/>
  <c r="J442445" i="51"/>
  <c r="H442445" i="51" s="1"/>
  <c r="J442446" i="51"/>
  <c r="H442446" i="51" s="1"/>
  <c r="J442447" i="51"/>
  <c r="H442447" i="51" s="1"/>
  <c r="J442448" i="51"/>
  <c r="H442448" i="51" s="1"/>
  <c r="J442449" i="51"/>
  <c r="H442449" i="51" s="1"/>
  <c r="J442450" i="51"/>
  <c r="H442450" i="51" s="1"/>
  <c r="J442451" i="51"/>
  <c r="H442451" i="51" s="1"/>
  <c r="J442452" i="51"/>
  <c r="H442452" i="51" s="1"/>
  <c r="J442453" i="51"/>
  <c r="H442453" i="51" s="1"/>
  <c r="J442454" i="51"/>
  <c r="H442454" i="51" s="1"/>
  <c r="J442455" i="51"/>
  <c r="H442455" i="51" s="1"/>
  <c r="J442456" i="51"/>
  <c r="H442456" i="51" s="1"/>
  <c r="J442457" i="51"/>
  <c r="H442457" i="51" s="1"/>
  <c r="J442458" i="51"/>
  <c r="H442458" i="51" s="1"/>
  <c r="J442459" i="51"/>
  <c r="H442459" i="51" s="1"/>
  <c r="J442460" i="51"/>
  <c r="H442460" i="51" s="1"/>
  <c r="J442461" i="51"/>
  <c r="H442461" i="51" s="1"/>
  <c r="J442462" i="51"/>
  <c r="H442462" i="51" s="1"/>
  <c r="J442463" i="51"/>
  <c r="H442463" i="51" s="1"/>
  <c r="J442464" i="51"/>
  <c r="H442464" i="51" s="1"/>
  <c r="J442465" i="51"/>
  <c r="H442465" i="51" s="1"/>
  <c r="J442466" i="51"/>
  <c r="H442466" i="51" s="1"/>
  <c r="J442467" i="51"/>
  <c r="H442467" i="51" s="1"/>
  <c r="J442468" i="51"/>
  <c r="H442468" i="51" s="1"/>
  <c r="J442469" i="51"/>
  <c r="H442469" i="51" s="1"/>
  <c r="J442470" i="51"/>
  <c r="H442470" i="51" s="1"/>
  <c r="J442471" i="51"/>
  <c r="H442471" i="51" s="1"/>
  <c r="J442472" i="51"/>
  <c r="H442472" i="51" s="1"/>
  <c r="J442473" i="51"/>
  <c r="H442473" i="51" s="1"/>
  <c r="J442474" i="51"/>
  <c r="H442474" i="51" s="1"/>
  <c r="J442475" i="51"/>
  <c r="H442475" i="51" s="1"/>
  <c r="J442476" i="51"/>
  <c r="H442476" i="51" s="1"/>
  <c r="J442477" i="51"/>
  <c r="H442477" i="51" s="1"/>
  <c r="J442478" i="51"/>
  <c r="H442478" i="51" s="1"/>
  <c r="J442479" i="51"/>
  <c r="H442479" i="51" s="1"/>
  <c r="J442480" i="51"/>
  <c r="H442480" i="51" s="1"/>
  <c r="J442481" i="51"/>
  <c r="H442481" i="51" s="1"/>
  <c r="J442482" i="51"/>
  <c r="H442482" i="51" s="1"/>
  <c r="J442483" i="51"/>
  <c r="H442483" i="51" s="1"/>
  <c r="J442484" i="51"/>
  <c r="H442484" i="51" s="1"/>
  <c r="J442485" i="51"/>
  <c r="H442485" i="51" s="1"/>
  <c r="J442486" i="51"/>
  <c r="H442486" i="51" s="1"/>
  <c r="J442487" i="51"/>
  <c r="H442487" i="51" s="1"/>
  <c r="J442488" i="51"/>
  <c r="H442488" i="51" s="1"/>
  <c r="J442489" i="51"/>
  <c r="H442489" i="51" s="1"/>
  <c r="J442490" i="51"/>
  <c r="H442490" i="51" s="1"/>
  <c r="J442491" i="51"/>
  <c r="H442491" i="51" s="1"/>
  <c r="J442492" i="51"/>
  <c r="H442492" i="51" s="1"/>
  <c r="J442493" i="51"/>
  <c r="H442493" i="51" s="1"/>
  <c r="J442494" i="51"/>
  <c r="H442494" i="51" s="1"/>
  <c r="J442495" i="51"/>
  <c r="H442495" i="51" s="1"/>
  <c r="J442496" i="51"/>
  <c r="H442496" i="51" s="1"/>
  <c r="J442497" i="51"/>
  <c r="H442497" i="51" s="1"/>
  <c r="J442498" i="51"/>
  <c r="H442498" i="51" s="1"/>
  <c r="J442499" i="51"/>
  <c r="H442499" i="51" s="1"/>
  <c r="J442500" i="51"/>
  <c r="H442500" i="51" s="1"/>
  <c r="J442501" i="51"/>
  <c r="H442501" i="51" s="1"/>
  <c r="J442502" i="51"/>
  <c r="H442502" i="51" s="1"/>
  <c r="J442503" i="51"/>
  <c r="H442503" i="51" s="1"/>
  <c r="J442504" i="51"/>
  <c r="H442504" i="51" s="1"/>
  <c r="J442505" i="51"/>
  <c r="H442505" i="51" s="1"/>
  <c r="J442506" i="51"/>
  <c r="H442506" i="51" s="1"/>
  <c r="J442507" i="51"/>
  <c r="H442507" i="51" s="1"/>
  <c r="J442508" i="51"/>
  <c r="H442508" i="51" s="1"/>
  <c r="J442509" i="51"/>
  <c r="H442509" i="51" s="1"/>
  <c r="J442510" i="51"/>
  <c r="H442510" i="51" s="1"/>
  <c r="J442511" i="51"/>
  <c r="H442511" i="51" s="1"/>
  <c r="J442512" i="51"/>
  <c r="H442512" i="51" s="1"/>
  <c r="J442513" i="51"/>
  <c r="H442513" i="51" s="1"/>
  <c r="J442514" i="51"/>
  <c r="H442514" i="51" s="1"/>
  <c r="J442515" i="51"/>
  <c r="H442515" i="51" s="1"/>
  <c r="J442516" i="51"/>
  <c r="H442516" i="51" s="1"/>
  <c r="J442517" i="51"/>
  <c r="H442517" i="51" s="1"/>
  <c r="J442518" i="51"/>
  <c r="H442518" i="51" s="1"/>
  <c r="J442519" i="51"/>
  <c r="H442519" i="51" s="1"/>
  <c r="J442520" i="51"/>
  <c r="H442520" i="51" s="1"/>
  <c r="J442521" i="51"/>
  <c r="H442521" i="51" s="1"/>
  <c r="J442522" i="51"/>
  <c r="H442522" i="51" s="1"/>
  <c r="J442523" i="51"/>
  <c r="H442523" i="51" s="1"/>
  <c r="J442524" i="51"/>
  <c r="H442524" i="51" s="1"/>
  <c r="J442525" i="51"/>
  <c r="H442525" i="51" s="1"/>
  <c r="J442526" i="51"/>
  <c r="H442526" i="51" s="1"/>
  <c r="J442527" i="51"/>
  <c r="H442527" i="51" s="1"/>
  <c r="J442528" i="51"/>
  <c r="H442528" i="51" s="1"/>
  <c r="J442529" i="51"/>
  <c r="H442529" i="51" s="1"/>
  <c r="J442530" i="51"/>
  <c r="H442530" i="51" s="1"/>
  <c r="J442531" i="51"/>
  <c r="H442531" i="51" s="1"/>
  <c r="J442532" i="51"/>
  <c r="H442532" i="51" s="1"/>
  <c r="J442533" i="51"/>
  <c r="H442533" i="51" s="1"/>
  <c r="J442534" i="51"/>
  <c r="H442534" i="51" s="1"/>
  <c r="J442535" i="51"/>
  <c r="H442535" i="51" s="1"/>
  <c r="J442536" i="51"/>
  <c r="H442536" i="51" s="1"/>
  <c r="J442537" i="51"/>
  <c r="H442537" i="51" s="1"/>
  <c r="J442538" i="51"/>
  <c r="H442538" i="51" s="1"/>
  <c r="J442539" i="51"/>
  <c r="H442539" i="51" s="1"/>
  <c r="J442540" i="51"/>
  <c r="H442540" i="51" s="1"/>
  <c r="J442541" i="51"/>
  <c r="H442541" i="51" s="1"/>
  <c r="J442542" i="51"/>
  <c r="H442542" i="51" s="1"/>
  <c r="J442543" i="51"/>
  <c r="H442543" i="51" s="1"/>
  <c r="J442544" i="51"/>
  <c r="H442544" i="51" s="1"/>
  <c r="J442545" i="51"/>
  <c r="H442545" i="51" s="1"/>
  <c r="J442546" i="51"/>
  <c r="H442546" i="51" s="1"/>
  <c r="J442547" i="51"/>
  <c r="H442547" i="51" s="1"/>
  <c r="J442548" i="51"/>
  <c r="H442548" i="51" s="1"/>
  <c r="J442549" i="51"/>
  <c r="H442549" i="51" s="1"/>
  <c r="J442550" i="51"/>
  <c r="H442550" i="51" s="1"/>
  <c r="J442551" i="51"/>
  <c r="H442551" i="51" s="1"/>
  <c r="J442552" i="51"/>
  <c r="H442552" i="51" s="1"/>
  <c r="J442553" i="51"/>
  <c r="H442553" i="51" s="1"/>
  <c r="J442554" i="51"/>
  <c r="H442554" i="51" s="1"/>
  <c r="J442555" i="51"/>
  <c r="H442555" i="51" s="1"/>
  <c r="J442556" i="51"/>
  <c r="H442556" i="51" s="1"/>
  <c r="J442557" i="51"/>
  <c r="H442557" i="51" s="1"/>
  <c r="J442558" i="51"/>
  <c r="H442558" i="51" s="1"/>
  <c r="J442559" i="51"/>
  <c r="H442559" i="51" s="1"/>
  <c r="J442560" i="51"/>
  <c r="H442560" i="51" s="1"/>
  <c r="J442561" i="51"/>
  <c r="H442561" i="51" s="1"/>
  <c r="J442562" i="51"/>
  <c r="H442562" i="51" s="1"/>
  <c r="J442563" i="51"/>
  <c r="H442563" i="51" s="1"/>
  <c r="J442564" i="51"/>
  <c r="H442564" i="51" s="1"/>
  <c r="J442565" i="51"/>
  <c r="H442565" i="51" s="1"/>
  <c r="J442566" i="51"/>
  <c r="H442566" i="51" s="1"/>
  <c r="J442567" i="51"/>
  <c r="H442567" i="51" s="1"/>
  <c r="J442568" i="51"/>
  <c r="H442568" i="51" s="1"/>
  <c r="J442569" i="51"/>
  <c r="H442569" i="51" s="1"/>
  <c r="J442570" i="51"/>
  <c r="H442570" i="51" s="1"/>
  <c r="J442571" i="51"/>
  <c r="H442571" i="51" s="1"/>
  <c r="J442572" i="51"/>
  <c r="H442572" i="51" s="1"/>
  <c r="J442573" i="51"/>
  <c r="H442573" i="51" s="1"/>
  <c r="J442574" i="51"/>
  <c r="H442574" i="51" s="1"/>
  <c r="J442575" i="51"/>
  <c r="H442575" i="51" s="1"/>
  <c r="J442576" i="51"/>
  <c r="H442576" i="51" s="1"/>
  <c r="J442577" i="51"/>
  <c r="H442577" i="51" s="1"/>
  <c r="J442578" i="51"/>
  <c r="H442578" i="51" s="1"/>
  <c r="J442579" i="51"/>
  <c r="H442579" i="51" s="1"/>
  <c r="J442580" i="51"/>
  <c r="H442580" i="51" s="1"/>
  <c r="J442581" i="51"/>
  <c r="H442581" i="51" s="1"/>
  <c r="J442582" i="51"/>
  <c r="H442582" i="51" s="1"/>
  <c r="J442583" i="51"/>
  <c r="H442583" i="51" s="1"/>
  <c r="J442584" i="51"/>
  <c r="H442584" i="51" s="1"/>
  <c r="J442585" i="51"/>
  <c r="H442585" i="51" s="1"/>
  <c r="J442586" i="51"/>
  <c r="H442586" i="51" s="1"/>
  <c r="J442587" i="51"/>
  <c r="H442587" i="51" s="1"/>
  <c r="J442588" i="51"/>
  <c r="H442588" i="51" s="1"/>
  <c r="J442589" i="51"/>
  <c r="H442589" i="51" s="1"/>
  <c r="J442590" i="51"/>
  <c r="H442590" i="51" s="1"/>
  <c r="J442591" i="51"/>
  <c r="H442591" i="51" s="1"/>
  <c r="J442592" i="51"/>
  <c r="H442592" i="51" s="1"/>
  <c r="J442593" i="51"/>
  <c r="H442593" i="51" s="1"/>
  <c r="J442594" i="51"/>
  <c r="H442594" i="51" s="1"/>
  <c r="J442595" i="51"/>
  <c r="H442595" i="51" s="1"/>
  <c r="J442596" i="51"/>
  <c r="H442596" i="51" s="1"/>
  <c r="J442597" i="51"/>
  <c r="H442597" i="51" s="1"/>
  <c r="J442598" i="51"/>
  <c r="H442598" i="51" s="1"/>
  <c r="J442599" i="51"/>
  <c r="H442599" i="51" s="1"/>
  <c r="J442600" i="51"/>
  <c r="H442600" i="51" s="1"/>
  <c r="J442601" i="51"/>
  <c r="H442601" i="51" s="1"/>
  <c r="J442602" i="51"/>
  <c r="H442602" i="51" s="1"/>
  <c r="J442603" i="51"/>
  <c r="H442603" i="51" s="1"/>
  <c r="J442604" i="51"/>
  <c r="H442604" i="51" s="1"/>
  <c r="J442605" i="51"/>
  <c r="H442605" i="51" s="1"/>
  <c r="J442606" i="51"/>
  <c r="H442606" i="51" s="1"/>
  <c r="J442607" i="51"/>
  <c r="H442607" i="51" s="1"/>
  <c r="J442608" i="51"/>
  <c r="H442608" i="51" s="1"/>
  <c r="J442609" i="51"/>
  <c r="H442609" i="51" s="1"/>
  <c r="J442610" i="51"/>
  <c r="H442610" i="51" s="1"/>
  <c r="J442611" i="51"/>
  <c r="H442611" i="51" s="1"/>
  <c r="J442612" i="51"/>
  <c r="H442612" i="51" s="1"/>
  <c r="J442613" i="51"/>
  <c r="H442613" i="51" s="1"/>
  <c r="J442614" i="51"/>
  <c r="H442614" i="51" s="1"/>
  <c r="J442615" i="51"/>
  <c r="H442615" i="51" s="1"/>
  <c r="J442616" i="51"/>
  <c r="H442616" i="51" s="1"/>
  <c r="J442617" i="51"/>
  <c r="H442617" i="51" s="1"/>
  <c r="J442618" i="51"/>
  <c r="H442618" i="51" s="1"/>
  <c r="J442619" i="51"/>
  <c r="H442619" i="51" s="1"/>
  <c r="J442620" i="51"/>
  <c r="H442620" i="51" s="1"/>
  <c r="J442621" i="51"/>
  <c r="H442621" i="51" s="1"/>
  <c r="J442622" i="51"/>
  <c r="H442622" i="51" s="1"/>
  <c r="J442623" i="51"/>
  <c r="H442623" i="51" s="1"/>
  <c r="J442624" i="51"/>
  <c r="H442624" i="51" s="1"/>
  <c r="J442625" i="51"/>
  <c r="H442625" i="51" s="1"/>
  <c r="J442626" i="51"/>
  <c r="H442626" i="51" s="1"/>
  <c r="J442627" i="51"/>
  <c r="H442627" i="51" s="1"/>
  <c r="J442628" i="51"/>
  <c r="H442628" i="51" s="1"/>
  <c r="J442629" i="51"/>
  <c r="H442629" i="51" s="1"/>
  <c r="J442630" i="51"/>
  <c r="H442630" i="51" s="1"/>
  <c r="J442631" i="51"/>
  <c r="H442631" i="51" s="1"/>
  <c r="J442632" i="51"/>
  <c r="H442632" i="51" s="1"/>
  <c r="J442633" i="51"/>
  <c r="H442633" i="51" s="1"/>
  <c r="J442634" i="51"/>
  <c r="H442634" i="51" s="1"/>
  <c r="J442635" i="51"/>
  <c r="H442635" i="51" s="1"/>
  <c r="J442636" i="51"/>
  <c r="H442636" i="51" s="1"/>
  <c r="J442637" i="51"/>
  <c r="H442637" i="51" s="1"/>
  <c r="J442638" i="51"/>
  <c r="H442638" i="51" s="1"/>
  <c r="J442639" i="51"/>
  <c r="H442639" i="51" s="1"/>
  <c r="J442640" i="51"/>
  <c r="H442640" i="51" s="1"/>
  <c r="J442641" i="51"/>
  <c r="H442641" i="51" s="1"/>
  <c r="J442642" i="51"/>
  <c r="H442642" i="51" s="1"/>
  <c r="J442643" i="51"/>
  <c r="H442643" i="51" s="1"/>
  <c r="J442644" i="51"/>
  <c r="H442644" i="51" s="1"/>
  <c r="J442645" i="51"/>
  <c r="H442645" i="51" s="1"/>
  <c r="J442646" i="51"/>
  <c r="H442646" i="51" s="1"/>
  <c r="J442647" i="51"/>
  <c r="H442647" i="51" s="1"/>
  <c r="J442648" i="51"/>
  <c r="H442648" i="51" s="1"/>
  <c r="J442649" i="51"/>
  <c r="H442649" i="51" s="1"/>
  <c r="J442650" i="51"/>
  <c r="H442650" i="51" s="1"/>
  <c r="J442651" i="51"/>
  <c r="H442651" i="51" s="1"/>
  <c r="J442652" i="51"/>
  <c r="H442652" i="51" s="1"/>
  <c r="J442653" i="51"/>
  <c r="H442653" i="51" s="1"/>
  <c r="J442654" i="51"/>
  <c r="H442654" i="51" s="1"/>
  <c r="J442655" i="51"/>
  <c r="H442655" i="51" s="1"/>
  <c r="J442656" i="51"/>
  <c r="H442656" i="51" s="1"/>
  <c r="J442657" i="51"/>
  <c r="H442657" i="51" s="1"/>
  <c r="J442658" i="51"/>
  <c r="H442658" i="51" s="1"/>
  <c r="J442659" i="51"/>
  <c r="H442659" i="51" s="1"/>
  <c r="J442660" i="51"/>
  <c r="H442660" i="51" s="1"/>
  <c r="J442661" i="51"/>
  <c r="H442661" i="51" s="1"/>
  <c r="J442662" i="51"/>
  <c r="H442662" i="51" s="1"/>
  <c r="J442663" i="51"/>
  <c r="H442663" i="51" s="1"/>
  <c r="J442664" i="51"/>
  <c r="H442664" i="51" s="1"/>
  <c r="J442665" i="51"/>
  <c r="H442665" i="51" s="1"/>
  <c r="J442666" i="51"/>
  <c r="H442666" i="51" s="1"/>
  <c r="J442667" i="51"/>
  <c r="H442667" i="51" s="1"/>
  <c r="J442668" i="51"/>
  <c r="H442668" i="51" s="1"/>
  <c r="J442669" i="51"/>
  <c r="H442669" i="51" s="1"/>
  <c r="J442670" i="51"/>
  <c r="H442670" i="51" s="1"/>
  <c r="J442671" i="51"/>
  <c r="H442671" i="51" s="1"/>
  <c r="J442672" i="51"/>
  <c r="H442672" i="51" s="1"/>
  <c r="J442673" i="51"/>
  <c r="H442673" i="51" s="1"/>
  <c r="J442674" i="51"/>
  <c r="H442674" i="51" s="1"/>
  <c r="J442675" i="51"/>
  <c r="H442675" i="51" s="1"/>
  <c r="J442676" i="51"/>
  <c r="H442676" i="51" s="1"/>
  <c r="J442677" i="51"/>
  <c r="H442677" i="51" s="1"/>
  <c r="J442678" i="51"/>
  <c r="H442678" i="51" s="1"/>
  <c r="J442679" i="51"/>
  <c r="H442679" i="51" s="1"/>
  <c r="J442680" i="51"/>
  <c r="H442680" i="51" s="1"/>
  <c r="J442681" i="51"/>
  <c r="H442681" i="51" s="1"/>
  <c r="J442682" i="51"/>
  <c r="H442682" i="51" s="1"/>
  <c r="J442683" i="51"/>
  <c r="H442683" i="51" s="1"/>
  <c r="J442684" i="51"/>
  <c r="H442684" i="51" s="1"/>
  <c r="J442685" i="51"/>
  <c r="H442685" i="51" s="1"/>
  <c r="J442686" i="51"/>
  <c r="H442686" i="51" s="1"/>
  <c r="J442687" i="51"/>
  <c r="H442687" i="51" s="1"/>
  <c r="J442688" i="51"/>
  <c r="H442688" i="51" s="1"/>
  <c r="J442689" i="51"/>
  <c r="H442689" i="51" s="1"/>
  <c r="J442690" i="51"/>
  <c r="H442690" i="51" s="1"/>
  <c r="J442691" i="51"/>
  <c r="H442691" i="51" s="1"/>
  <c r="J442692" i="51"/>
  <c r="H442692" i="51" s="1"/>
  <c r="J442693" i="51"/>
  <c r="H442693" i="51" s="1"/>
  <c r="J442694" i="51"/>
  <c r="H442694" i="51" s="1"/>
  <c r="J442695" i="51"/>
  <c r="H442695" i="51" s="1"/>
  <c r="J442696" i="51"/>
  <c r="H442696" i="51" s="1"/>
  <c r="J442697" i="51"/>
  <c r="H442697" i="51" s="1"/>
  <c r="J442698" i="51"/>
  <c r="H442698" i="51" s="1"/>
  <c r="J442699" i="51"/>
  <c r="H442699" i="51" s="1"/>
  <c r="J442700" i="51"/>
  <c r="H442700" i="51" s="1"/>
  <c r="J442701" i="51"/>
  <c r="H442701" i="51" s="1"/>
  <c r="J442702" i="51"/>
  <c r="H442702" i="51" s="1"/>
  <c r="J442703" i="51"/>
  <c r="H442703" i="51" s="1"/>
  <c r="J442704" i="51"/>
  <c r="H442704" i="51" s="1"/>
  <c r="J442705" i="51"/>
  <c r="H442705" i="51" s="1"/>
  <c r="J442706" i="51"/>
  <c r="H442706" i="51" s="1"/>
  <c r="J442707" i="51"/>
  <c r="H442707" i="51" s="1"/>
  <c r="J442708" i="51"/>
  <c r="H442708" i="51" s="1"/>
  <c r="J442709" i="51"/>
  <c r="H442709" i="51" s="1"/>
  <c r="J442710" i="51"/>
  <c r="H442710" i="51" s="1"/>
  <c r="J442711" i="51"/>
  <c r="H442711" i="51" s="1"/>
  <c r="J442712" i="51"/>
  <c r="H442712" i="51" s="1"/>
  <c r="J442713" i="51"/>
  <c r="H442713" i="51" s="1"/>
  <c r="J442714" i="51"/>
  <c r="H442714" i="51" s="1"/>
  <c r="J442715" i="51"/>
  <c r="H442715" i="51" s="1"/>
  <c r="J442716" i="51"/>
  <c r="H442716" i="51" s="1"/>
  <c r="J442717" i="51"/>
  <c r="H442717" i="51" s="1"/>
  <c r="J442718" i="51"/>
  <c r="H442718" i="51" s="1"/>
  <c r="J442719" i="51"/>
  <c r="H442719" i="51" s="1"/>
  <c r="J442720" i="51"/>
  <c r="H442720" i="51" s="1"/>
  <c r="J442721" i="51"/>
  <c r="H442721" i="51" s="1"/>
  <c r="J442722" i="51"/>
  <c r="H442722" i="51" s="1"/>
  <c r="J442723" i="51"/>
  <c r="H442723" i="51" s="1"/>
  <c r="J442724" i="51"/>
  <c r="H442724" i="51" s="1"/>
  <c r="J442725" i="51"/>
  <c r="H442725" i="51" s="1"/>
  <c r="J442726" i="51"/>
  <c r="H442726" i="51" s="1"/>
  <c r="J442727" i="51"/>
  <c r="H442727" i="51" s="1"/>
  <c r="J442728" i="51"/>
  <c r="H442728" i="51" s="1"/>
  <c r="J442729" i="51"/>
  <c r="H442729" i="51" s="1"/>
  <c r="J442730" i="51"/>
  <c r="H442730" i="51" s="1"/>
  <c r="J442731" i="51"/>
  <c r="H442731" i="51" s="1"/>
  <c r="J442732" i="51"/>
  <c r="H442732" i="51" s="1"/>
  <c r="J442733" i="51"/>
  <c r="H442733" i="51" s="1"/>
  <c r="J442734" i="51"/>
  <c r="H442734" i="51" s="1"/>
  <c r="J442735" i="51"/>
  <c r="H442735" i="51" s="1"/>
  <c r="J442736" i="51"/>
  <c r="H442736" i="51" s="1"/>
  <c r="J442737" i="51"/>
  <c r="H442737" i="51" s="1"/>
  <c r="J442738" i="51"/>
  <c r="H442738" i="51" s="1"/>
  <c r="J442739" i="51"/>
  <c r="H442739" i="51" s="1"/>
  <c r="J442740" i="51"/>
  <c r="H442740" i="51" s="1"/>
  <c r="J442741" i="51"/>
  <c r="H442741" i="51" s="1"/>
  <c r="J442742" i="51"/>
  <c r="H442742" i="51" s="1"/>
  <c r="J442743" i="51"/>
  <c r="H442743" i="51" s="1"/>
  <c r="J442744" i="51"/>
  <c r="H442744" i="51" s="1"/>
  <c r="J442745" i="51"/>
  <c r="H442745" i="51" s="1"/>
  <c r="J442746" i="51"/>
  <c r="H442746" i="51" s="1"/>
  <c r="J442747" i="51"/>
  <c r="H442747" i="51" s="1"/>
  <c r="J442748" i="51"/>
  <c r="H442748" i="51" s="1"/>
  <c r="J442749" i="51"/>
  <c r="H442749" i="51" s="1"/>
  <c r="J442750" i="51"/>
  <c r="H442750" i="51" s="1"/>
  <c r="J442751" i="51"/>
  <c r="H442751" i="51" s="1"/>
  <c r="J442752" i="51"/>
  <c r="H442752" i="51" s="1"/>
  <c r="J442753" i="51"/>
  <c r="H442753" i="51" s="1"/>
  <c r="J442754" i="51"/>
  <c r="H442754" i="51" s="1"/>
  <c r="J442755" i="51"/>
  <c r="H442755" i="51" s="1"/>
  <c r="J442756" i="51"/>
  <c r="H442756" i="51" s="1"/>
  <c r="J442757" i="51"/>
  <c r="H442757" i="51" s="1"/>
  <c r="J442758" i="51"/>
  <c r="H442758" i="51" s="1"/>
  <c r="J442759" i="51"/>
  <c r="H442759" i="51" s="1"/>
  <c r="J442760" i="51"/>
  <c r="H442760" i="51" s="1"/>
  <c r="J442761" i="51"/>
  <c r="H442761" i="51" s="1"/>
  <c r="J442762" i="51"/>
  <c r="H442762" i="51" s="1"/>
  <c r="J442763" i="51"/>
  <c r="H442763" i="51" s="1"/>
  <c r="J442764" i="51"/>
  <c r="H442764" i="51" s="1"/>
  <c r="J442765" i="51"/>
  <c r="H442765" i="51" s="1"/>
  <c r="J442766" i="51"/>
  <c r="H442766" i="51" s="1"/>
  <c r="J442767" i="51"/>
  <c r="H442767" i="51" s="1"/>
  <c r="J442768" i="51"/>
  <c r="H442768" i="51" s="1"/>
  <c r="J442769" i="51"/>
  <c r="H442769" i="51" s="1"/>
  <c r="J442770" i="51"/>
  <c r="H442770" i="51" s="1"/>
  <c r="J442771" i="51"/>
  <c r="H442771" i="51" s="1"/>
  <c r="J442772" i="51"/>
  <c r="H442772" i="51" s="1"/>
  <c r="J442773" i="51"/>
  <c r="H442773" i="51" s="1"/>
  <c r="J442774" i="51"/>
  <c r="H442774" i="51" s="1"/>
  <c r="J442775" i="51"/>
  <c r="H442775" i="51" s="1"/>
  <c r="J442776" i="51"/>
  <c r="H442776" i="51" s="1"/>
  <c r="J442777" i="51"/>
  <c r="H442777" i="51" s="1"/>
  <c r="J442778" i="51"/>
  <c r="H442778" i="51" s="1"/>
  <c r="J442779" i="51"/>
  <c r="H442779" i="51" s="1"/>
  <c r="J442780" i="51"/>
  <c r="H442780" i="51" s="1"/>
  <c r="J442781" i="51"/>
  <c r="H442781" i="51" s="1"/>
  <c r="J442782" i="51"/>
  <c r="H442782" i="51" s="1"/>
  <c r="J442783" i="51"/>
  <c r="H442783" i="51" s="1"/>
  <c r="J442784" i="51"/>
  <c r="H442784" i="51" s="1"/>
  <c r="J442785" i="51"/>
  <c r="H442785" i="51" s="1"/>
  <c r="J442786" i="51"/>
  <c r="H442786" i="51" s="1"/>
  <c r="J442787" i="51"/>
  <c r="H442787" i="51" s="1"/>
  <c r="J442788" i="51"/>
  <c r="H442788" i="51" s="1"/>
  <c r="J442789" i="51"/>
  <c r="H442789" i="51" s="1"/>
  <c r="J442790" i="51"/>
  <c r="H442790" i="51" s="1"/>
  <c r="J442791" i="51"/>
  <c r="H442791" i="51" s="1"/>
  <c r="J442792" i="51"/>
  <c r="H442792" i="51" s="1"/>
  <c r="J442793" i="51"/>
  <c r="H442793" i="51" s="1"/>
  <c r="J442794" i="51"/>
  <c r="H442794" i="51" s="1"/>
  <c r="J442795" i="51"/>
  <c r="H442795" i="51" s="1"/>
  <c r="J442796" i="51"/>
  <c r="H442796" i="51" s="1"/>
  <c r="J442797" i="51"/>
  <c r="H442797" i="51" s="1"/>
  <c r="J442798" i="51"/>
  <c r="H442798" i="51" s="1"/>
  <c r="J442799" i="51"/>
  <c r="H442799" i="51" s="1"/>
  <c r="J442800" i="51"/>
  <c r="H442800" i="51" s="1"/>
  <c r="J442801" i="51"/>
  <c r="H442801" i="51" s="1"/>
  <c r="J442802" i="51"/>
  <c r="H442802" i="51" s="1"/>
  <c r="J442803" i="51"/>
  <c r="H442803" i="51" s="1"/>
  <c r="J442804" i="51"/>
  <c r="H442804" i="51" s="1"/>
  <c r="J442805" i="51"/>
  <c r="H442805" i="51" s="1"/>
  <c r="J442806" i="51"/>
  <c r="H442806" i="51" s="1"/>
  <c r="J442807" i="51"/>
  <c r="H442807" i="51" s="1"/>
  <c r="J442808" i="51"/>
  <c r="H442808" i="51" s="1"/>
  <c r="J442809" i="51"/>
  <c r="H442809" i="51" s="1"/>
  <c r="J442810" i="51"/>
  <c r="H442810" i="51" s="1"/>
  <c r="J442811" i="51"/>
  <c r="H442811" i="51" s="1"/>
  <c r="J442812" i="51"/>
  <c r="H442812" i="51" s="1"/>
  <c r="J442813" i="51"/>
  <c r="H442813" i="51" s="1"/>
  <c r="J442814" i="51"/>
  <c r="H442814" i="51" s="1"/>
  <c r="J442815" i="51"/>
  <c r="H442815" i="51" s="1"/>
  <c r="J442816" i="51"/>
  <c r="H442816" i="51" s="1"/>
  <c r="J442817" i="51"/>
  <c r="H442817" i="51" s="1"/>
  <c r="J442818" i="51"/>
  <c r="H442818" i="51" s="1"/>
  <c r="J442819" i="51"/>
  <c r="H442819" i="51" s="1"/>
  <c r="J442820" i="51"/>
  <c r="H442820" i="51" s="1"/>
  <c r="J442821" i="51"/>
  <c r="H442821" i="51" s="1"/>
  <c r="J442822" i="51"/>
  <c r="H442822" i="51" s="1"/>
  <c r="J442823" i="51"/>
  <c r="H442823" i="51" s="1"/>
  <c r="J442824" i="51"/>
  <c r="H442824" i="51" s="1"/>
  <c r="J442825" i="51"/>
  <c r="H442825" i="51" s="1"/>
  <c r="J442826" i="51"/>
  <c r="H442826" i="51" s="1"/>
  <c r="J442827" i="51"/>
  <c r="H442827" i="51" s="1"/>
  <c r="J442828" i="51"/>
  <c r="H442828" i="51" s="1"/>
  <c r="J442829" i="51"/>
  <c r="H442829" i="51" s="1"/>
  <c r="J442830" i="51"/>
  <c r="H442830" i="51" s="1"/>
  <c r="J442831" i="51"/>
  <c r="H442831" i="51" s="1"/>
  <c r="J442832" i="51"/>
  <c r="H442832" i="51" s="1"/>
  <c r="J442833" i="51"/>
  <c r="H442833" i="51" s="1"/>
  <c r="J442834" i="51"/>
  <c r="H442834" i="51" s="1"/>
  <c r="J442835" i="51"/>
  <c r="H442835" i="51" s="1"/>
  <c r="J442836" i="51"/>
  <c r="H442836" i="51" s="1"/>
  <c r="J442837" i="51"/>
  <c r="H442837" i="51" s="1"/>
  <c r="J442838" i="51"/>
  <c r="H442838" i="51" s="1"/>
  <c r="J442839" i="51"/>
  <c r="H442839" i="51" s="1"/>
  <c r="J442840" i="51"/>
  <c r="H442840" i="51" s="1"/>
  <c r="J442841" i="51"/>
  <c r="H442841" i="51" s="1"/>
  <c r="J442842" i="51"/>
  <c r="H442842" i="51" s="1"/>
  <c r="J442843" i="51"/>
  <c r="H442843" i="51" s="1"/>
  <c r="J442844" i="51"/>
  <c r="H442844" i="51" s="1"/>
  <c r="J442845" i="51"/>
  <c r="H442845" i="51" s="1"/>
  <c r="J442846" i="51"/>
  <c r="H442846" i="51" s="1"/>
  <c r="J442847" i="51"/>
  <c r="H442847" i="51" s="1"/>
  <c r="J442848" i="51"/>
  <c r="H442848" i="51" s="1"/>
  <c r="J442849" i="51"/>
  <c r="H442849" i="51" s="1"/>
  <c r="J442850" i="51"/>
  <c r="H442850" i="51" s="1"/>
  <c r="J442851" i="51"/>
  <c r="H442851" i="51" s="1"/>
  <c r="J442852" i="51"/>
  <c r="H442852" i="51" s="1"/>
  <c r="J442853" i="51"/>
  <c r="H442853" i="51" s="1"/>
  <c r="J442854" i="51"/>
  <c r="H442854" i="51" s="1"/>
  <c r="J442855" i="51"/>
  <c r="H442855" i="51" s="1"/>
  <c r="J442856" i="51"/>
  <c r="H442856" i="51" s="1"/>
  <c r="J442857" i="51"/>
  <c r="H442857" i="51" s="1"/>
  <c r="J442858" i="51"/>
  <c r="H442858" i="51" s="1"/>
  <c r="J442859" i="51"/>
  <c r="H442859" i="51" s="1"/>
  <c r="J442860" i="51"/>
  <c r="H442860" i="51" s="1"/>
  <c r="J442861" i="51"/>
  <c r="H442861" i="51" s="1"/>
  <c r="J442862" i="51"/>
  <c r="H442862" i="51" s="1"/>
  <c r="J442863" i="51"/>
  <c r="H442863" i="51" s="1"/>
  <c r="J442864" i="51"/>
  <c r="H442864" i="51" s="1"/>
  <c r="J442865" i="51"/>
  <c r="H442865" i="51" s="1"/>
  <c r="J442866" i="51"/>
  <c r="H442866" i="51" s="1"/>
  <c r="J442867" i="51"/>
  <c r="H442867" i="51" s="1"/>
  <c r="J442868" i="51"/>
  <c r="H442868" i="51" s="1"/>
  <c r="J442869" i="51"/>
  <c r="H442869" i="51" s="1"/>
  <c r="J442870" i="51"/>
  <c r="H442870" i="51" s="1"/>
  <c r="J442871" i="51"/>
  <c r="H442871" i="51" s="1"/>
  <c r="J442872" i="51"/>
  <c r="H442872" i="51" s="1"/>
  <c r="J442873" i="51"/>
  <c r="H442873" i="51" s="1"/>
  <c r="J442874" i="51"/>
  <c r="H442874" i="51" s="1"/>
  <c r="J442875" i="51"/>
  <c r="H442875" i="51" s="1"/>
  <c r="J442876" i="51"/>
  <c r="H442876" i="51" s="1"/>
  <c r="J442877" i="51"/>
  <c r="H442877" i="51" s="1"/>
  <c r="J442878" i="51"/>
  <c r="H442878" i="51" s="1"/>
  <c r="J442879" i="51"/>
  <c r="H442879" i="51" s="1"/>
  <c r="J442880" i="51"/>
  <c r="H442880" i="51" s="1"/>
  <c r="J442881" i="51"/>
  <c r="H442881" i="51" s="1"/>
  <c r="J442882" i="51"/>
  <c r="H442882" i="51" s="1"/>
  <c r="J442883" i="51"/>
  <c r="H442883" i="51" s="1"/>
  <c r="J442884" i="51"/>
  <c r="H442884" i="51" s="1"/>
  <c r="J442885" i="51"/>
  <c r="H442885" i="51" s="1"/>
  <c r="J442886" i="51"/>
  <c r="H442886" i="51" s="1"/>
  <c r="J442887" i="51"/>
  <c r="H442887" i="51" s="1"/>
  <c r="J442888" i="51"/>
  <c r="H442888" i="51" s="1"/>
  <c r="J442889" i="51"/>
  <c r="H442889" i="51" s="1"/>
  <c r="J442890" i="51"/>
  <c r="H442890" i="51" s="1"/>
  <c r="J442891" i="51"/>
  <c r="H442891" i="51" s="1"/>
  <c r="J442892" i="51"/>
  <c r="H442892" i="51" s="1"/>
  <c r="J442893" i="51"/>
  <c r="H442893" i="51" s="1"/>
  <c r="J442894" i="51"/>
  <c r="H442894" i="51" s="1"/>
  <c r="J442895" i="51"/>
  <c r="H442895" i="51" s="1"/>
  <c r="J442896" i="51"/>
  <c r="H442896" i="51" s="1"/>
  <c r="J442897" i="51"/>
  <c r="H442897" i="51" s="1"/>
  <c r="J442898" i="51"/>
  <c r="H442898" i="51" s="1"/>
  <c r="J442899" i="51"/>
  <c r="H442899" i="51" s="1"/>
  <c r="J442900" i="51"/>
  <c r="H442900" i="51" s="1"/>
  <c r="J442901" i="51"/>
  <c r="H442901" i="51" s="1"/>
  <c r="J442902" i="51"/>
  <c r="H442902" i="51" s="1"/>
  <c r="J442903" i="51"/>
  <c r="H442903" i="51" s="1"/>
  <c r="J442904" i="51"/>
  <c r="H442904" i="51" s="1"/>
  <c r="J442905" i="51"/>
  <c r="H442905" i="51" s="1"/>
  <c r="J442906" i="51"/>
  <c r="H442906" i="51" s="1"/>
  <c r="J442907" i="51"/>
  <c r="H442907" i="51" s="1"/>
  <c r="J442908" i="51"/>
  <c r="H442908" i="51" s="1"/>
  <c r="J442909" i="51"/>
  <c r="H442909" i="51" s="1"/>
  <c r="J442910" i="51"/>
  <c r="H442910" i="51" s="1"/>
  <c r="J442911" i="51"/>
  <c r="H442911" i="51" s="1"/>
  <c r="J442912" i="51"/>
  <c r="H442912" i="51" s="1"/>
  <c r="J442913" i="51"/>
  <c r="H442913" i="51" s="1"/>
  <c r="J442914" i="51"/>
  <c r="H442914" i="51" s="1"/>
  <c r="J442915" i="51"/>
  <c r="H442915" i="51" s="1"/>
  <c r="J442916" i="51"/>
  <c r="H442916" i="51" s="1"/>
  <c r="J442917" i="51"/>
  <c r="H442917" i="51" s="1"/>
  <c r="J442918" i="51"/>
  <c r="H442918" i="51" s="1"/>
  <c r="J442919" i="51"/>
  <c r="H442919" i="51" s="1"/>
  <c r="J442920" i="51"/>
  <c r="H442920" i="51" s="1"/>
  <c r="J442921" i="51"/>
  <c r="H442921" i="51" s="1"/>
  <c r="J442922" i="51"/>
  <c r="H442922" i="51" s="1"/>
  <c r="J442923" i="51"/>
  <c r="H442923" i="51" s="1"/>
  <c r="J442924" i="51"/>
  <c r="H442924" i="51" s="1"/>
  <c r="J442925" i="51"/>
  <c r="H442925" i="51" s="1"/>
  <c r="J442926" i="51"/>
  <c r="H442926" i="51" s="1"/>
  <c r="J442927" i="51"/>
  <c r="H442927" i="51" s="1"/>
  <c r="J442928" i="51"/>
  <c r="H442928" i="51" s="1"/>
  <c r="J442929" i="51"/>
  <c r="H442929" i="51" s="1"/>
  <c r="J442930" i="51"/>
  <c r="H442930" i="51" s="1"/>
  <c r="J442931" i="51"/>
  <c r="H442931" i="51" s="1"/>
  <c r="J442932" i="51"/>
  <c r="H442932" i="51" s="1"/>
  <c r="J442933" i="51"/>
  <c r="H442933" i="51" s="1"/>
  <c r="J442934" i="51"/>
  <c r="H442934" i="51" s="1"/>
  <c r="J442935" i="51"/>
  <c r="H442935" i="51" s="1"/>
  <c r="J442936" i="51"/>
  <c r="H442936" i="51" s="1"/>
  <c r="J442937" i="51"/>
  <c r="H442937" i="51" s="1"/>
  <c r="J442938" i="51"/>
  <c r="H442938" i="51" s="1"/>
  <c r="J442939" i="51"/>
  <c r="H442939" i="51" s="1"/>
  <c r="J442940" i="51"/>
  <c r="H442940" i="51" s="1"/>
  <c r="J442941" i="51"/>
  <c r="H442941" i="51" s="1"/>
  <c r="J442942" i="51"/>
  <c r="H442942" i="51" s="1"/>
  <c r="J442943" i="51"/>
  <c r="H442943" i="51" s="1"/>
  <c r="J442944" i="51"/>
  <c r="H442944" i="51" s="1"/>
  <c r="J442945" i="51"/>
  <c r="H442945" i="51" s="1"/>
  <c r="J442946" i="51"/>
  <c r="H442946" i="51" s="1"/>
  <c r="J442947" i="51"/>
  <c r="H442947" i="51" s="1"/>
  <c r="J442948" i="51"/>
  <c r="H442948" i="51" s="1"/>
  <c r="J442949" i="51"/>
  <c r="H442949" i="51" s="1"/>
  <c r="J442950" i="51"/>
  <c r="H442950" i="51" s="1"/>
  <c r="J442951" i="51"/>
  <c r="H442951" i="51" s="1"/>
  <c r="J442952" i="51"/>
  <c r="H442952" i="51" s="1"/>
  <c r="J442953" i="51"/>
  <c r="H442953" i="51" s="1"/>
  <c r="J442954" i="51"/>
  <c r="H442954" i="51" s="1"/>
  <c r="J442955" i="51"/>
  <c r="H442955" i="51" s="1"/>
  <c r="J442956" i="51"/>
  <c r="H442956" i="51" s="1"/>
  <c r="J442957" i="51"/>
  <c r="H442957" i="51" s="1"/>
  <c r="J442958" i="51"/>
  <c r="H442958" i="51" s="1"/>
  <c r="J442959" i="51"/>
  <c r="H442959" i="51" s="1"/>
  <c r="J442960" i="51"/>
  <c r="H442960" i="51" s="1"/>
  <c r="J442961" i="51"/>
  <c r="H442961" i="51" s="1"/>
  <c r="J442962" i="51"/>
  <c r="H442962" i="51" s="1"/>
  <c r="J442963" i="51"/>
  <c r="H442963" i="51" s="1"/>
  <c r="J442964" i="51"/>
  <c r="H442964" i="51" s="1"/>
  <c r="J442965" i="51"/>
  <c r="H442965" i="51" s="1"/>
  <c r="J442966" i="51"/>
  <c r="H442966" i="51" s="1"/>
  <c r="J442967" i="51"/>
  <c r="H442967" i="51" s="1"/>
  <c r="J442968" i="51"/>
  <c r="H442968" i="51" s="1"/>
  <c r="J442969" i="51"/>
  <c r="H442969" i="51" s="1"/>
  <c r="J442970" i="51"/>
  <c r="H442970" i="51" s="1"/>
  <c r="J442971" i="51"/>
  <c r="H442971" i="51" s="1"/>
  <c r="J442972" i="51"/>
  <c r="H442972" i="51" s="1"/>
  <c r="J442973" i="51"/>
  <c r="H442973" i="51" s="1"/>
  <c r="J442974" i="51"/>
  <c r="H442974" i="51" s="1"/>
  <c r="J442975" i="51"/>
  <c r="H442975" i="51" s="1"/>
  <c r="J442976" i="51"/>
  <c r="H442976" i="51" s="1"/>
  <c r="J442977" i="51"/>
  <c r="H442977" i="51" s="1"/>
  <c r="J442978" i="51"/>
  <c r="H442978" i="51" s="1"/>
  <c r="J442979" i="51"/>
  <c r="H442979" i="51" s="1"/>
  <c r="J442980" i="51"/>
  <c r="H442980" i="51" s="1"/>
  <c r="J442981" i="51"/>
  <c r="H442981" i="51" s="1"/>
  <c r="J442982" i="51"/>
  <c r="H442982" i="51" s="1"/>
  <c r="J442983" i="51"/>
  <c r="H442983" i="51" s="1"/>
  <c r="J442984" i="51"/>
  <c r="H442984" i="51" s="1"/>
  <c r="J442985" i="51"/>
  <c r="H442985" i="51" s="1"/>
  <c r="J442986" i="51"/>
  <c r="H442986" i="51" s="1"/>
  <c r="J442987" i="51"/>
  <c r="H442987" i="51" s="1"/>
  <c r="J442988" i="51"/>
  <c r="H442988" i="51" s="1"/>
  <c r="J442989" i="51"/>
  <c r="H442989" i="51" s="1"/>
  <c r="J442990" i="51"/>
  <c r="H442990" i="51" s="1"/>
  <c r="J442991" i="51"/>
  <c r="H442991" i="51" s="1"/>
  <c r="J442992" i="51"/>
  <c r="H442992" i="51" s="1"/>
  <c r="J442993" i="51"/>
  <c r="H442993" i="51" s="1"/>
  <c r="J442994" i="51"/>
  <c r="H442994" i="51" s="1"/>
  <c r="J442995" i="51"/>
  <c r="H442995" i="51" s="1"/>
  <c r="J442996" i="51"/>
  <c r="H442996" i="51" s="1"/>
  <c r="J442997" i="51"/>
  <c r="H442997" i="51" s="1"/>
  <c r="J442998" i="51"/>
  <c r="H442998" i="51" s="1"/>
  <c r="J442999" i="51"/>
  <c r="H442999" i="51" s="1"/>
  <c r="J443000" i="51"/>
  <c r="H443000" i="51" s="1"/>
  <c r="J443001" i="51"/>
  <c r="H443001" i="51" s="1"/>
  <c r="J443002" i="51"/>
  <c r="H443002" i="51" s="1"/>
  <c r="J443003" i="51"/>
  <c r="H443003" i="51" s="1"/>
  <c r="J443004" i="51"/>
  <c r="H443004" i="51" s="1"/>
  <c r="J443005" i="51"/>
  <c r="H443005" i="51" s="1"/>
  <c r="J443006" i="51"/>
  <c r="H443006" i="51" s="1"/>
  <c r="J443007" i="51"/>
  <c r="H443007" i="51" s="1"/>
  <c r="J443008" i="51"/>
  <c r="H443008" i="51" s="1"/>
  <c r="J443009" i="51"/>
  <c r="H443009" i="51" s="1"/>
  <c r="J443010" i="51"/>
  <c r="H443010" i="51" s="1"/>
  <c r="J443011" i="51"/>
  <c r="H443011" i="51" s="1"/>
  <c r="J443012" i="51"/>
  <c r="H443012" i="51" s="1"/>
  <c r="J443013" i="51"/>
  <c r="H443013" i="51" s="1"/>
  <c r="J443014" i="51"/>
  <c r="H443014" i="51" s="1"/>
  <c r="J443015" i="51"/>
  <c r="H443015" i="51" s="1"/>
  <c r="J443016" i="51"/>
  <c r="H443016" i="51" s="1"/>
  <c r="J443017" i="51"/>
  <c r="H443017" i="51" s="1"/>
  <c r="J443018" i="51"/>
  <c r="H443018" i="51" s="1"/>
  <c r="J443019" i="51"/>
  <c r="H443019" i="51" s="1"/>
  <c r="J443020" i="51"/>
  <c r="H443020" i="51" s="1"/>
  <c r="J443021" i="51"/>
  <c r="H443021" i="51" s="1"/>
  <c r="J443022" i="51"/>
  <c r="H443022" i="51" s="1"/>
  <c r="J443023" i="51"/>
  <c r="H443023" i="51" s="1"/>
  <c r="J443024" i="51"/>
  <c r="H443024" i="51" s="1"/>
  <c r="J443025" i="51"/>
  <c r="H443025" i="51" s="1"/>
  <c r="J443026" i="51"/>
  <c r="H443026" i="51" s="1"/>
  <c r="J443027" i="51"/>
  <c r="H443027" i="51" s="1"/>
  <c r="J443028" i="51"/>
  <c r="H443028" i="51" s="1"/>
  <c r="J443029" i="51"/>
  <c r="H443029" i="51" s="1"/>
  <c r="J443030" i="51"/>
  <c r="H443030" i="51" s="1"/>
  <c r="J443031" i="51"/>
  <c r="H443031" i="51" s="1"/>
  <c r="J443032" i="51"/>
  <c r="H443032" i="51" s="1"/>
  <c r="J443033" i="51"/>
  <c r="H443033" i="51" s="1"/>
  <c r="J443034" i="51"/>
  <c r="H443034" i="51" s="1"/>
  <c r="J443035" i="51"/>
  <c r="H443035" i="51" s="1"/>
  <c r="J443036" i="51"/>
  <c r="H443036" i="51" s="1"/>
  <c r="J443037" i="51"/>
  <c r="H443037" i="51" s="1"/>
  <c r="J443038" i="51"/>
  <c r="H443038" i="51" s="1"/>
  <c r="J443039" i="51"/>
  <c r="H443039" i="51" s="1"/>
  <c r="J443040" i="51"/>
  <c r="H443040" i="51" s="1"/>
  <c r="J443041" i="51"/>
  <c r="H443041" i="51" s="1"/>
  <c r="J443042" i="51"/>
  <c r="H443042" i="51" s="1"/>
  <c r="J443043" i="51"/>
  <c r="H443043" i="51" s="1"/>
  <c r="J443044" i="51"/>
  <c r="H443044" i="51" s="1"/>
  <c r="J443045" i="51"/>
  <c r="H443045" i="51" s="1"/>
  <c r="J443046" i="51"/>
  <c r="H443046" i="51" s="1"/>
  <c r="J443047" i="51"/>
  <c r="H443047" i="51" s="1"/>
  <c r="J443048" i="51"/>
  <c r="H443048" i="51" s="1"/>
  <c r="J443049" i="51"/>
  <c r="H443049" i="51" s="1"/>
  <c r="J443050" i="51"/>
  <c r="H443050" i="51" s="1"/>
  <c r="J443051" i="51"/>
  <c r="H443051" i="51" s="1"/>
  <c r="J443052" i="51"/>
  <c r="H443052" i="51" s="1"/>
  <c r="J443053" i="51"/>
  <c r="H443053" i="51" s="1"/>
  <c r="J443054" i="51"/>
  <c r="H443054" i="51" s="1"/>
  <c r="J443055" i="51"/>
  <c r="H443055" i="51" s="1"/>
  <c r="J443056" i="51"/>
  <c r="H443056" i="51" s="1"/>
  <c r="J443057" i="51"/>
  <c r="H443057" i="51" s="1"/>
  <c r="J443058" i="51"/>
  <c r="H443058" i="51" s="1"/>
  <c r="J443059" i="51"/>
  <c r="H443059" i="51" s="1"/>
  <c r="J443060" i="51"/>
  <c r="H443060" i="51" s="1"/>
  <c r="J443061" i="51"/>
  <c r="H443061" i="51" s="1"/>
  <c r="J443062" i="51"/>
  <c r="H443062" i="51" s="1"/>
  <c r="J443063" i="51"/>
  <c r="H443063" i="51" s="1"/>
  <c r="J443064" i="51"/>
  <c r="H443064" i="51" s="1"/>
  <c r="J443065" i="51"/>
  <c r="H443065" i="51" s="1"/>
  <c r="J443066" i="51"/>
  <c r="H443066" i="51" s="1"/>
  <c r="J443067" i="51"/>
  <c r="H443067" i="51" s="1"/>
  <c r="J443068" i="51"/>
  <c r="H443068" i="51" s="1"/>
  <c r="J443069" i="51"/>
  <c r="H443069" i="51" s="1"/>
  <c r="J443070" i="51"/>
  <c r="H443070" i="51" s="1"/>
  <c r="J443071" i="51"/>
  <c r="H443071" i="51" s="1"/>
  <c r="J443072" i="51"/>
  <c r="H443072" i="51" s="1"/>
  <c r="J443073" i="51"/>
  <c r="H443073" i="51" s="1"/>
  <c r="J443074" i="51"/>
  <c r="H443074" i="51" s="1"/>
  <c r="J443075" i="51"/>
  <c r="H443075" i="51" s="1"/>
  <c r="J443076" i="51"/>
  <c r="H443076" i="51" s="1"/>
  <c r="J443077" i="51"/>
  <c r="H443077" i="51" s="1"/>
  <c r="J443078" i="51"/>
  <c r="H443078" i="51" s="1"/>
  <c r="J443079" i="51"/>
  <c r="H443079" i="51" s="1"/>
  <c r="J443080" i="51"/>
  <c r="H443080" i="51" s="1"/>
  <c r="J443081" i="51"/>
  <c r="H443081" i="51" s="1"/>
  <c r="J443082" i="51"/>
  <c r="H443082" i="51" s="1"/>
  <c r="J443083" i="51"/>
  <c r="H443083" i="51" s="1"/>
  <c r="J443084" i="51"/>
  <c r="H443084" i="51" s="1"/>
  <c r="J443085" i="51"/>
  <c r="H443085" i="51" s="1"/>
  <c r="J443086" i="51"/>
  <c r="H443086" i="51" s="1"/>
  <c r="J443087" i="51"/>
  <c r="H443087" i="51" s="1"/>
  <c r="J443088" i="51"/>
  <c r="H443088" i="51" s="1"/>
  <c r="J443089" i="51"/>
  <c r="H443089" i="51" s="1"/>
  <c r="J443090" i="51"/>
  <c r="H443090" i="51" s="1"/>
  <c r="J443091" i="51"/>
  <c r="H443091" i="51" s="1"/>
  <c r="J443092" i="51"/>
  <c r="H443092" i="51" s="1"/>
  <c r="J443093" i="51"/>
  <c r="H443093" i="51" s="1"/>
  <c r="J443094" i="51"/>
  <c r="H443094" i="51" s="1"/>
  <c r="J443095" i="51"/>
  <c r="H443095" i="51" s="1"/>
  <c r="J443096" i="51"/>
  <c r="H443096" i="51" s="1"/>
  <c r="J443097" i="51"/>
  <c r="H443097" i="51" s="1"/>
  <c r="J443098" i="51"/>
  <c r="H443098" i="51" s="1"/>
  <c r="J443099" i="51"/>
  <c r="H443099" i="51" s="1"/>
  <c r="J443100" i="51"/>
  <c r="H443100" i="51" s="1"/>
  <c r="J443101" i="51"/>
  <c r="H443101" i="51" s="1"/>
  <c r="J443102" i="51"/>
  <c r="H443102" i="51" s="1"/>
  <c r="J443103" i="51"/>
  <c r="H443103" i="51" s="1"/>
  <c r="J443104" i="51"/>
  <c r="H443104" i="51" s="1"/>
  <c r="J443105" i="51"/>
  <c r="H443105" i="51" s="1"/>
  <c r="J443106" i="51"/>
  <c r="H443106" i="51" s="1"/>
  <c r="J443107" i="51"/>
  <c r="H443107" i="51" s="1"/>
  <c r="J443108" i="51"/>
  <c r="H443108" i="51" s="1"/>
  <c r="J443109" i="51"/>
  <c r="H443109" i="51" s="1"/>
  <c r="J443110" i="51"/>
  <c r="H443110" i="51" s="1"/>
  <c r="J443111" i="51"/>
  <c r="H443111" i="51" s="1"/>
  <c r="J443112" i="51"/>
  <c r="H443112" i="51" s="1"/>
  <c r="J443113" i="51"/>
  <c r="H443113" i="51" s="1"/>
  <c r="J443114" i="51"/>
  <c r="H443114" i="51" s="1"/>
  <c r="J443115" i="51"/>
  <c r="H443115" i="51" s="1"/>
  <c r="J443116" i="51"/>
  <c r="H443116" i="51" s="1"/>
  <c r="J443117" i="51"/>
  <c r="H443117" i="51" s="1"/>
  <c r="J443118" i="51"/>
  <c r="H443118" i="51" s="1"/>
  <c r="J443119" i="51"/>
  <c r="H443119" i="51" s="1"/>
  <c r="J443120" i="51"/>
  <c r="H443120" i="51" s="1"/>
  <c r="J443121" i="51"/>
  <c r="H443121" i="51" s="1"/>
  <c r="J443122" i="51"/>
  <c r="H443122" i="51" s="1"/>
  <c r="J443123" i="51"/>
  <c r="H443123" i="51" s="1"/>
  <c r="J443124" i="51"/>
  <c r="H443124" i="51" s="1"/>
  <c r="J443125" i="51"/>
  <c r="H443125" i="51" s="1"/>
  <c r="J443126" i="51"/>
  <c r="H443126" i="51" s="1"/>
  <c r="J443127" i="51"/>
  <c r="H443127" i="51" s="1"/>
  <c r="J443128" i="51"/>
  <c r="H443128" i="51" s="1"/>
  <c r="J443129" i="51"/>
  <c r="H443129" i="51" s="1"/>
  <c r="J443130" i="51"/>
  <c r="H443130" i="51" s="1"/>
  <c r="J443131" i="51"/>
  <c r="H443131" i="51" s="1"/>
  <c r="J443132" i="51"/>
  <c r="H443132" i="51" s="1"/>
  <c r="J443133" i="51"/>
  <c r="H443133" i="51" s="1"/>
  <c r="J443134" i="51"/>
  <c r="H443134" i="51" s="1"/>
  <c r="J443135" i="51"/>
  <c r="H443135" i="51" s="1"/>
  <c r="J443136" i="51"/>
  <c r="H443136" i="51" s="1"/>
  <c r="J443137" i="51"/>
  <c r="H443137" i="51" s="1"/>
  <c r="J443138" i="51"/>
  <c r="H443138" i="51" s="1"/>
  <c r="J443139" i="51"/>
  <c r="H443139" i="51" s="1"/>
  <c r="J443140" i="51"/>
  <c r="H443140" i="51" s="1"/>
  <c r="J443141" i="51"/>
  <c r="H443141" i="51" s="1"/>
  <c r="J443142" i="51"/>
  <c r="H443142" i="51" s="1"/>
  <c r="J443143" i="51"/>
  <c r="H443143" i="51" s="1"/>
  <c r="J443144" i="51"/>
  <c r="H443144" i="51" s="1"/>
  <c r="J443145" i="51"/>
  <c r="H443145" i="51" s="1"/>
  <c r="J443146" i="51"/>
  <c r="H443146" i="51" s="1"/>
  <c r="J443147" i="51"/>
  <c r="H443147" i="51" s="1"/>
  <c r="J443148" i="51"/>
  <c r="H443148" i="51" s="1"/>
  <c r="J443149" i="51"/>
  <c r="H443149" i="51" s="1"/>
  <c r="J443150" i="51"/>
  <c r="H443150" i="51" s="1"/>
  <c r="J443151" i="51"/>
  <c r="H443151" i="51" s="1"/>
  <c r="J443152" i="51"/>
  <c r="H443152" i="51" s="1"/>
  <c r="J443153" i="51"/>
  <c r="H443153" i="51" s="1"/>
  <c r="J443154" i="51"/>
  <c r="H443154" i="51" s="1"/>
  <c r="J443155" i="51"/>
  <c r="H443155" i="51" s="1"/>
  <c r="J443156" i="51"/>
  <c r="H443156" i="51" s="1"/>
  <c r="J443157" i="51"/>
  <c r="H443157" i="51" s="1"/>
  <c r="J443158" i="51"/>
  <c r="H443158" i="51" s="1"/>
  <c r="J443159" i="51"/>
  <c r="H443159" i="51" s="1"/>
  <c r="J443160" i="51"/>
  <c r="H443160" i="51" s="1"/>
  <c r="J443161" i="51"/>
  <c r="H443161" i="51" s="1"/>
  <c r="J443162" i="51"/>
  <c r="H443162" i="51" s="1"/>
  <c r="J443163" i="51"/>
  <c r="H443163" i="51" s="1"/>
  <c r="J443164" i="51"/>
  <c r="H443164" i="51" s="1"/>
  <c r="J443165" i="51"/>
  <c r="H443165" i="51" s="1"/>
  <c r="J443166" i="51"/>
  <c r="H443166" i="51" s="1"/>
  <c r="J443167" i="51"/>
  <c r="H443167" i="51" s="1"/>
  <c r="J443168" i="51"/>
  <c r="H443168" i="51" s="1"/>
  <c r="J443169" i="51"/>
  <c r="H443169" i="51" s="1"/>
  <c r="J443170" i="51"/>
  <c r="H443170" i="51" s="1"/>
  <c r="J443171" i="51"/>
  <c r="H443171" i="51" s="1"/>
  <c r="J443172" i="51"/>
  <c r="H443172" i="51" s="1"/>
  <c r="J443173" i="51"/>
  <c r="H443173" i="51" s="1"/>
  <c r="J443174" i="51"/>
  <c r="H443174" i="51" s="1"/>
  <c r="J443175" i="51"/>
  <c r="H443175" i="51" s="1"/>
  <c r="J443176" i="51"/>
  <c r="H443176" i="51" s="1"/>
  <c r="J443177" i="51"/>
  <c r="H443177" i="51" s="1"/>
  <c r="J443178" i="51"/>
  <c r="H443178" i="51" s="1"/>
  <c r="J443179" i="51"/>
  <c r="H443179" i="51" s="1"/>
  <c r="J443180" i="51"/>
  <c r="H443180" i="51" s="1"/>
  <c r="J443181" i="51"/>
  <c r="H443181" i="51" s="1"/>
  <c r="J443182" i="51"/>
  <c r="H443182" i="51" s="1"/>
  <c r="J443183" i="51"/>
  <c r="H443183" i="51" s="1"/>
  <c r="J443184" i="51"/>
  <c r="H443184" i="51" s="1"/>
  <c r="J443185" i="51"/>
  <c r="H443185" i="51" s="1"/>
  <c r="J443186" i="51"/>
  <c r="H443186" i="51" s="1"/>
  <c r="J443187" i="51"/>
  <c r="H443187" i="51" s="1"/>
  <c r="J443188" i="51"/>
  <c r="H443188" i="51" s="1"/>
  <c r="J443189" i="51"/>
  <c r="H443189" i="51" s="1"/>
  <c r="J443190" i="51"/>
  <c r="H443190" i="51" s="1"/>
  <c r="J443191" i="51"/>
  <c r="H443191" i="51" s="1"/>
  <c r="J443192" i="51"/>
  <c r="H443192" i="51" s="1"/>
  <c r="J443193" i="51"/>
  <c r="H443193" i="51" s="1"/>
  <c r="J443194" i="51"/>
  <c r="H443194" i="51" s="1"/>
  <c r="J443195" i="51"/>
  <c r="H443195" i="51" s="1"/>
  <c r="J443196" i="51"/>
  <c r="H443196" i="51" s="1"/>
  <c r="J443197" i="51"/>
  <c r="H443197" i="51" s="1"/>
  <c r="J443198" i="51"/>
  <c r="H443198" i="51" s="1"/>
  <c r="J443199" i="51"/>
  <c r="H443199" i="51" s="1"/>
  <c r="J443200" i="51"/>
  <c r="H443200" i="51" s="1"/>
  <c r="J443201" i="51"/>
  <c r="H443201" i="51" s="1"/>
  <c r="J443202" i="51"/>
  <c r="H443202" i="51" s="1"/>
  <c r="J443203" i="51"/>
  <c r="H443203" i="51" s="1"/>
  <c r="J443204" i="51"/>
  <c r="H443204" i="51" s="1"/>
  <c r="J443205" i="51"/>
  <c r="H443205" i="51" s="1"/>
  <c r="J443206" i="51"/>
  <c r="H443206" i="51" s="1"/>
  <c r="J443207" i="51"/>
  <c r="H443207" i="51" s="1"/>
  <c r="J443208" i="51"/>
  <c r="H443208" i="51" s="1"/>
  <c r="J443209" i="51"/>
  <c r="H443209" i="51" s="1"/>
  <c r="J443210" i="51"/>
  <c r="H443210" i="51" s="1"/>
  <c r="J443211" i="51"/>
  <c r="H443211" i="51" s="1"/>
  <c r="J443212" i="51"/>
  <c r="H443212" i="51" s="1"/>
  <c r="J443213" i="51"/>
  <c r="H443213" i="51" s="1"/>
  <c r="J443214" i="51"/>
  <c r="H443214" i="51" s="1"/>
  <c r="J443215" i="51"/>
  <c r="H443215" i="51" s="1"/>
  <c r="J443216" i="51"/>
  <c r="H443216" i="51" s="1"/>
  <c r="J443217" i="51"/>
  <c r="H443217" i="51" s="1"/>
  <c r="J443218" i="51"/>
  <c r="H443218" i="51" s="1"/>
  <c r="J443219" i="51"/>
  <c r="H443219" i="51" s="1"/>
  <c r="J443220" i="51"/>
  <c r="H443220" i="51" s="1"/>
  <c r="J443221" i="51"/>
  <c r="H443221" i="51" s="1"/>
  <c r="J443222" i="51"/>
  <c r="H443222" i="51" s="1"/>
  <c r="J443223" i="51"/>
  <c r="H443223" i="51" s="1"/>
  <c r="J443224" i="51"/>
  <c r="H443224" i="51" s="1"/>
  <c r="J443225" i="51"/>
  <c r="H443225" i="51" s="1"/>
  <c r="J443226" i="51"/>
  <c r="H443226" i="51" s="1"/>
  <c r="J443227" i="51"/>
  <c r="H443227" i="51" s="1"/>
  <c r="J443228" i="51"/>
  <c r="H443228" i="51" s="1"/>
  <c r="J443229" i="51"/>
  <c r="H443229" i="51" s="1"/>
  <c r="J443230" i="51"/>
  <c r="H443230" i="51" s="1"/>
  <c r="J443231" i="51"/>
  <c r="H443231" i="51" s="1"/>
  <c r="J443232" i="51"/>
  <c r="H443232" i="51" s="1"/>
  <c r="J443233" i="51"/>
  <c r="H443233" i="51" s="1"/>
  <c r="J443234" i="51"/>
  <c r="H443234" i="51" s="1"/>
  <c r="J443235" i="51"/>
  <c r="H443235" i="51" s="1"/>
  <c r="J443236" i="51"/>
  <c r="H443236" i="51" s="1"/>
  <c r="J443237" i="51"/>
  <c r="H443237" i="51" s="1"/>
  <c r="J443238" i="51"/>
  <c r="H443238" i="51" s="1"/>
  <c r="J443239" i="51"/>
  <c r="H443239" i="51" s="1"/>
  <c r="J443240" i="51"/>
  <c r="H443240" i="51" s="1"/>
  <c r="J443241" i="51"/>
  <c r="H443241" i="51" s="1"/>
  <c r="J443242" i="51"/>
  <c r="H443242" i="51" s="1"/>
  <c r="J443243" i="51"/>
  <c r="H443243" i="51" s="1"/>
  <c r="J443244" i="51"/>
  <c r="H443244" i="51" s="1"/>
  <c r="J443245" i="51"/>
  <c r="H443245" i="51" s="1"/>
  <c r="J443246" i="51"/>
  <c r="H443246" i="51" s="1"/>
  <c r="J443247" i="51"/>
  <c r="H443247" i="51" s="1"/>
  <c r="J443248" i="51"/>
  <c r="H443248" i="51" s="1"/>
  <c r="J443249" i="51"/>
  <c r="H443249" i="51" s="1"/>
  <c r="J443250" i="51"/>
  <c r="H443250" i="51" s="1"/>
  <c r="J443251" i="51"/>
  <c r="H443251" i="51" s="1"/>
  <c r="J443252" i="51"/>
  <c r="H443252" i="51" s="1"/>
  <c r="J443253" i="51"/>
  <c r="H443253" i="51" s="1"/>
  <c r="J443254" i="51"/>
  <c r="H443254" i="51" s="1"/>
  <c r="J443255" i="51"/>
  <c r="H443255" i="51" s="1"/>
  <c r="J443256" i="51"/>
  <c r="H443256" i="51" s="1"/>
  <c r="J443257" i="51"/>
  <c r="H443257" i="51" s="1"/>
  <c r="J443258" i="51"/>
  <c r="H443258" i="51" s="1"/>
  <c r="J443259" i="51"/>
  <c r="H443259" i="51" s="1"/>
  <c r="J443260" i="51"/>
  <c r="H443260" i="51" s="1"/>
  <c r="J443261" i="51"/>
  <c r="H443261" i="51" s="1"/>
  <c r="J443262" i="51"/>
  <c r="H443262" i="51" s="1"/>
  <c r="J443263" i="51"/>
  <c r="H443263" i="51" s="1"/>
  <c r="J443264" i="51"/>
  <c r="H443264" i="51" s="1"/>
  <c r="J443265" i="51"/>
  <c r="H443265" i="51" s="1"/>
  <c r="J443266" i="51"/>
  <c r="H443266" i="51" s="1"/>
  <c r="J443267" i="51"/>
  <c r="H443267" i="51" s="1"/>
  <c r="J443268" i="51"/>
  <c r="H443268" i="51" s="1"/>
  <c r="J443269" i="51"/>
  <c r="H443269" i="51" s="1"/>
  <c r="J443270" i="51"/>
  <c r="H443270" i="51" s="1"/>
  <c r="J443271" i="51"/>
  <c r="H443271" i="51" s="1"/>
  <c r="J443272" i="51"/>
  <c r="H443272" i="51" s="1"/>
  <c r="J443273" i="51"/>
  <c r="H443273" i="51" s="1"/>
  <c r="J443274" i="51"/>
  <c r="H443274" i="51" s="1"/>
  <c r="J443275" i="51"/>
  <c r="H443275" i="51" s="1"/>
  <c r="J443276" i="51"/>
  <c r="H443276" i="51" s="1"/>
  <c r="J443277" i="51"/>
  <c r="H443277" i="51" s="1"/>
  <c r="J443278" i="51"/>
  <c r="H443278" i="51" s="1"/>
  <c r="J443279" i="51"/>
  <c r="H443279" i="51" s="1"/>
  <c r="J443280" i="51"/>
  <c r="H443280" i="51" s="1"/>
  <c r="J443281" i="51"/>
  <c r="H443281" i="51" s="1"/>
  <c r="J443282" i="51"/>
  <c r="H443282" i="51" s="1"/>
  <c r="J443283" i="51"/>
  <c r="H443283" i="51" s="1"/>
  <c r="J443284" i="51"/>
  <c r="H443284" i="51" s="1"/>
  <c r="J443285" i="51"/>
  <c r="H443285" i="51" s="1"/>
  <c r="J443286" i="51"/>
  <c r="H443286" i="51" s="1"/>
  <c r="J443287" i="51"/>
  <c r="H443287" i="51" s="1"/>
  <c r="J443288" i="51"/>
  <c r="H443288" i="51" s="1"/>
  <c r="J443289" i="51"/>
  <c r="H443289" i="51" s="1"/>
  <c r="J443290" i="51"/>
  <c r="H443290" i="51" s="1"/>
  <c r="J443291" i="51"/>
  <c r="H443291" i="51" s="1"/>
  <c r="J443292" i="51"/>
  <c r="H443292" i="51" s="1"/>
  <c r="J443293" i="51"/>
  <c r="H443293" i="51" s="1"/>
  <c r="J443294" i="51"/>
  <c r="H443294" i="51" s="1"/>
  <c r="J443295" i="51"/>
  <c r="H443295" i="51" s="1"/>
  <c r="J443296" i="51"/>
  <c r="H443296" i="51" s="1"/>
  <c r="J443297" i="51"/>
  <c r="H443297" i="51" s="1"/>
  <c r="J443298" i="51"/>
  <c r="H443298" i="51" s="1"/>
  <c r="J443299" i="51"/>
  <c r="H443299" i="51" s="1"/>
  <c r="J443300" i="51"/>
  <c r="H443300" i="51" s="1"/>
  <c r="J443301" i="51"/>
  <c r="H443301" i="51" s="1"/>
  <c r="J443302" i="51"/>
  <c r="H443302" i="51" s="1"/>
  <c r="J443303" i="51"/>
  <c r="H443303" i="51" s="1"/>
  <c r="J443304" i="51"/>
  <c r="H443304" i="51" s="1"/>
  <c r="J443305" i="51"/>
  <c r="H443305" i="51" s="1"/>
  <c r="J443306" i="51"/>
  <c r="H443306" i="51" s="1"/>
  <c r="J443307" i="51"/>
  <c r="H443307" i="51" s="1"/>
  <c r="J443308" i="51"/>
  <c r="H443308" i="51" s="1"/>
  <c r="J443309" i="51"/>
  <c r="H443309" i="51" s="1"/>
  <c r="J443310" i="51"/>
  <c r="H443310" i="51" s="1"/>
  <c r="J443311" i="51"/>
  <c r="H443311" i="51" s="1"/>
  <c r="J443312" i="51"/>
  <c r="H443312" i="51" s="1"/>
  <c r="J443313" i="51"/>
  <c r="H443313" i="51" s="1"/>
  <c r="J443314" i="51"/>
  <c r="H443314" i="51" s="1"/>
  <c r="J443315" i="51"/>
  <c r="H443315" i="51" s="1"/>
  <c r="J443316" i="51"/>
  <c r="H443316" i="51" s="1"/>
  <c r="J443317" i="51"/>
  <c r="H443317" i="51" s="1"/>
  <c r="J443318" i="51"/>
  <c r="H443318" i="51" s="1"/>
  <c r="J443319" i="51"/>
  <c r="H443319" i="51" s="1"/>
  <c r="J443320" i="51"/>
  <c r="H443320" i="51" s="1"/>
  <c r="J443321" i="51"/>
  <c r="H443321" i="51" s="1"/>
  <c r="J443322" i="51"/>
  <c r="H443322" i="51" s="1"/>
  <c r="J443323" i="51"/>
  <c r="H443323" i="51" s="1"/>
  <c r="J443324" i="51"/>
  <c r="H443324" i="51" s="1"/>
  <c r="J443325" i="51"/>
  <c r="H443325" i="51" s="1"/>
  <c r="J443326" i="51"/>
  <c r="H443326" i="51" s="1"/>
  <c r="J443327" i="51"/>
  <c r="H443327" i="51" s="1"/>
  <c r="J443328" i="51"/>
  <c r="H443328" i="51" s="1"/>
  <c r="J443329" i="51"/>
  <c r="H443329" i="51" s="1"/>
  <c r="J443330" i="51"/>
  <c r="H443330" i="51" s="1"/>
  <c r="J443331" i="51"/>
  <c r="H443331" i="51" s="1"/>
  <c r="J443332" i="51"/>
  <c r="H443332" i="51" s="1"/>
  <c r="J443333" i="51"/>
  <c r="H443333" i="51" s="1"/>
  <c r="J443334" i="51"/>
  <c r="H443334" i="51" s="1"/>
  <c r="J443335" i="51"/>
  <c r="H443335" i="51" s="1"/>
  <c r="J443336" i="51"/>
  <c r="H443336" i="51" s="1"/>
  <c r="J443337" i="51"/>
  <c r="H443337" i="51" s="1"/>
  <c r="J443338" i="51"/>
  <c r="H443338" i="51" s="1"/>
  <c r="J443339" i="51"/>
  <c r="H443339" i="51" s="1"/>
  <c r="J443340" i="51"/>
  <c r="H443340" i="51" s="1"/>
  <c r="J443341" i="51"/>
  <c r="H443341" i="51" s="1"/>
  <c r="J443342" i="51"/>
  <c r="H443342" i="51" s="1"/>
  <c r="J443343" i="51"/>
  <c r="H443343" i="51" s="1"/>
  <c r="J443344" i="51"/>
  <c r="H443344" i="51" s="1"/>
  <c r="J443345" i="51"/>
  <c r="H443345" i="51" s="1"/>
  <c r="J443346" i="51"/>
  <c r="H443346" i="51" s="1"/>
  <c r="J443347" i="51"/>
  <c r="H443347" i="51" s="1"/>
  <c r="J443348" i="51"/>
  <c r="H443348" i="51" s="1"/>
  <c r="J443349" i="51"/>
  <c r="H443349" i="51" s="1"/>
  <c r="J443350" i="51"/>
  <c r="H443350" i="51" s="1"/>
  <c r="J443351" i="51"/>
  <c r="H443351" i="51" s="1"/>
  <c r="J443352" i="51"/>
  <c r="H443352" i="51" s="1"/>
  <c r="J443353" i="51"/>
  <c r="H443353" i="51" s="1"/>
  <c r="J443354" i="51"/>
  <c r="H443354" i="51" s="1"/>
  <c r="J443355" i="51"/>
  <c r="H443355" i="51" s="1"/>
  <c r="J443356" i="51"/>
  <c r="H443356" i="51" s="1"/>
  <c r="J443357" i="51"/>
  <c r="H443357" i="51" s="1"/>
  <c r="J443358" i="51"/>
  <c r="H443358" i="51" s="1"/>
  <c r="J443359" i="51"/>
  <c r="H443359" i="51" s="1"/>
  <c r="J443360" i="51"/>
  <c r="H443360" i="51" s="1"/>
  <c r="J443361" i="51"/>
  <c r="H443361" i="51" s="1"/>
  <c r="J443362" i="51"/>
  <c r="H443362" i="51" s="1"/>
  <c r="J443363" i="51"/>
  <c r="H443363" i="51" s="1"/>
  <c r="J443364" i="51"/>
  <c r="H443364" i="51" s="1"/>
  <c r="J443365" i="51"/>
  <c r="H443365" i="51" s="1"/>
  <c r="J443366" i="51"/>
  <c r="H443366" i="51" s="1"/>
  <c r="J443367" i="51"/>
  <c r="H443367" i="51" s="1"/>
  <c r="J443368" i="51"/>
  <c r="H443368" i="51" s="1"/>
  <c r="J443369" i="51"/>
  <c r="H443369" i="51" s="1"/>
  <c r="J443370" i="51"/>
  <c r="H443370" i="51" s="1"/>
  <c r="J443371" i="51"/>
  <c r="H443371" i="51" s="1"/>
  <c r="J443372" i="51"/>
  <c r="H443372" i="51" s="1"/>
  <c r="J443373" i="51"/>
  <c r="H443373" i="51" s="1"/>
  <c r="J443374" i="51"/>
  <c r="H443374" i="51" s="1"/>
  <c r="J443375" i="51"/>
  <c r="H443375" i="51" s="1"/>
  <c r="J443376" i="51"/>
  <c r="H443376" i="51" s="1"/>
  <c r="J443377" i="51"/>
  <c r="H443377" i="51" s="1"/>
  <c r="J443378" i="51"/>
  <c r="H443378" i="51" s="1"/>
  <c r="J443379" i="51"/>
  <c r="H443379" i="51" s="1"/>
  <c r="J443380" i="51"/>
  <c r="H443380" i="51" s="1"/>
  <c r="J443381" i="51"/>
  <c r="H443381" i="51" s="1"/>
  <c r="J443382" i="51"/>
  <c r="H443382" i="51" s="1"/>
  <c r="J443383" i="51"/>
  <c r="H443383" i="51" s="1"/>
  <c r="J443384" i="51"/>
  <c r="H443384" i="51" s="1"/>
  <c r="J443385" i="51"/>
  <c r="H443385" i="51" s="1"/>
  <c r="J443386" i="51"/>
  <c r="H443386" i="51" s="1"/>
  <c r="J443387" i="51"/>
  <c r="H443387" i="51" s="1"/>
  <c r="J443388" i="51"/>
  <c r="H443388" i="51" s="1"/>
  <c r="J443389" i="51"/>
  <c r="H443389" i="51" s="1"/>
  <c r="J443390" i="51"/>
  <c r="H443390" i="51" s="1"/>
  <c r="J443391" i="51"/>
  <c r="H443391" i="51" s="1"/>
  <c r="J443392" i="51"/>
  <c r="H443392" i="51" s="1"/>
  <c r="J443393" i="51"/>
  <c r="H443393" i="51" s="1"/>
  <c r="J443394" i="51"/>
  <c r="H443394" i="51" s="1"/>
  <c r="J443395" i="51"/>
  <c r="H443395" i="51" s="1"/>
  <c r="J443396" i="51"/>
  <c r="H443396" i="51" s="1"/>
  <c r="J443397" i="51"/>
  <c r="H443397" i="51" s="1"/>
  <c r="J443398" i="51"/>
  <c r="H443398" i="51" s="1"/>
  <c r="J443399" i="51"/>
  <c r="H443399" i="51" s="1"/>
  <c r="J443400" i="51"/>
  <c r="H443400" i="51" s="1"/>
  <c r="J443401" i="51"/>
  <c r="H443401" i="51" s="1"/>
  <c r="J443402" i="51"/>
  <c r="H443402" i="51" s="1"/>
  <c r="J443403" i="51"/>
  <c r="H443403" i="51" s="1"/>
  <c r="J443404" i="51"/>
  <c r="H443404" i="51" s="1"/>
  <c r="J443405" i="51"/>
  <c r="H443405" i="51" s="1"/>
  <c r="J443406" i="51"/>
  <c r="H443406" i="51" s="1"/>
  <c r="J443407" i="51"/>
  <c r="H443407" i="51" s="1"/>
  <c r="J443408" i="51"/>
  <c r="H443408" i="51" s="1"/>
  <c r="J443409" i="51"/>
  <c r="H443409" i="51" s="1"/>
  <c r="J443410" i="51"/>
  <c r="H443410" i="51" s="1"/>
  <c r="J443411" i="51"/>
  <c r="H443411" i="51" s="1"/>
  <c r="J443412" i="51"/>
  <c r="H443412" i="51" s="1"/>
  <c r="J443413" i="51"/>
  <c r="H443413" i="51" s="1"/>
  <c r="J443414" i="51"/>
  <c r="H443414" i="51" s="1"/>
  <c r="J443415" i="51"/>
  <c r="H443415" i="51" s="1"/>
  <c r="J443416" i="51"/>
  <c r="H443416" i="51" s="1"/>
  <c r="J443417" i="51"/>
  <c r="H443417" i="51" s="1"/>
  <c r="J443418" i="51"/>
  <c r="H443418" i="51" s="1"/>
  <c r="J443419" i="51"/>
  <c r="H443419" i="51" s="1"/>
  <c r="J443420" i="51"/>
  <c r="H443420" i="51" s="1"/>
  <c r="J443421" i="51"/>
  <c r="H443421" i="51" s="1"/>
  <c r="J443422" i="51"/>
  <c r="H443422" i="51" s="1"/>
  <c r="J443423" i="51"/>
  <c r="H443423" i="51" s="1"/>
  <c r="J443424" i="51"/>
  <c r="H443424" i="51" s="1"/>
  <c r="J443425" i="51"/>
  <c r="H443425" i="51" s="1"/>
  <c r="J443426" i="51"/>
  <c r="H443426" i="51" s="1"/>
  <c r="J443427" i="51"/>
  <c r="H443427" i="51" s="1"/>
  <c r="J443428" i="51"/>
  <c r="H443428" i="51" s="1"/>
  <c r="J443429" i="51"/>
  <c r="H443429" i="51" s="1"/>
  <c r="J443430" i="51"/>
  <c r="H443430" i="51" s="1"/>
  <c r="J443431" i="51"/>
  <c r="H443431" i="51" s="1"/>
  <c r="J443432" i="51"/>
  <c r="H443432" i="51" s="1"/>
  <c r="J443433" i="51"/>
  <c r="H443433" i="51" s="1"/>
  <c r="J443434" i="51"/>
  <c r="H443434" i="51" s="1"/>
  <c r="J443435" i="51"/>
  <c r="H443435" i="51" s="1"/>
  <c r="J443436" i="51"/>
  <c r="H443436" i="51" s="1"/>
  <c r="J443437" i="51"/>
  <c r="H443437" i="51" s="1"/>
  <c r="J443438" i="51"/>
  <c r="H443438" i="51" s="1"/>
  <c r="J443439" i="51"/>
  <c r="H443439" i="51" s="1"/>
  <c r="J443440" i="51"/>
  <c r="H443440" i="51" s="1"/>
  <c r="J443441" i="51"/>
  <c r="H443441" i="51" s="1"/>
  <c r="J443442" i="51"/>
  <c r="H443442" i="51" s="1"/>
  <c r="J443443" i="51"/>
  <c r="H443443" i="51" s="1"/>
  <c r="J443444" i="51"/>
  <c r="H443444" i="51" s="1"/>
  <c r="J443445" i="51"/>
  <c r="H443445" i="51" s="1"/>
  <c r="J443446" i="51"/>
  <c r="H443446" i="51" s="1"/>
  <c r="J443447" i="51"/>
  <c r="H443447" i="51" s="1"/>
  <c r="J443448" i="51"/>
  <c r="H443448" i="51" s="1"/>
  <c r="J443449" i="51"/>
  <c r="H443449" i="51" s="1"/>
  <c r="J443450" i="51"/>
  <c r="H443450" i="51" s="1"/>
  <c r="J443451" i="51"/>
  <c r="H443451" i="51" s="1"/>
  <c r="J443452" i="51"/>
  <c r="H443452" i="51" s="1"/>
  <c r="J443453" i="51"/>
  <c r="H443453" i="51" s="1"/>
  <c r="J443454" i="51"/>
  <c r="H443454" i="51" s="1"/>
  <c r="J443455" i="51"/>
  <c r="H443455" i="51" s="1"/>
  <c r="J443456" i="51"/>
  <c r="H443456" i="51" s="1"/>
  <c r="J443457" i="51"/>
  <c r="H443457" i="51" s="1"/>
  <c r="J443458" i="51"/>
  <c r="H443458" i="51" s="1"/>
  <c r="J443459" i="51"/>
  <c r="H443459" i="51" s="1"/>
  <c r="J443460" i="51"/>
  <c r="H443460" i="51" s="1"/>
  <c r="J443461" i="51"/>
  <c r="H443461" i="51" s="1"/>
  <c r="J443462" i="51"/>
  <c r="H443462" i="51" s="1"/>
  <c r="J443463" i="51"/>
  <c r="H443463" i="51" s="1"/>
  <c r="J443464" i="51"/>
  <c r="H443464" i="51" s="1"/>
  <c r="J443465" i="51"/>
  <c r="H443465" i="51" s="1"/>
  <c r="J443466" i="51"/>
  <c r="H443466" i="51" s="1"/>
  <c r="J443467" i="51"/>
  <c r="H443467" i="51" s="1"/>
  <c r="J443468" i="51"/>
  <c r="H443468" i="51" s="1"/>
  <c r="J443469" i="51"/>
  <c r="H443469" i="51" s="1"/>
  <c r="J443470" i="51"/>
  <c r="H443470" i="51" s="1"/>
  <c r="J443471" i="51"/>
  <c r="H443471" i="51" s="1"/>
  <c r="J443472" i="51"/>
  <c r="H443472" i="51" s="1"/>
  <c r="J443473" i="51"/>
  <c r="H443473" i="51" s="1"/>
  <c r="J443474" i="51"/>
  <c r="H443474" i="51" s="1"/>
  <c r="J443475" i="51"/>
  <c r="H443475" i="51" s="1"/>
  <c r="J443476" i="51"/>
  <c r="H443476" i="51" s="1"/>
  <c r="J443477" i="51"/>
  <c r="H443477" i="51" s="1"/>
  <c r="J443478" i="51"/>
  <c r="H443478" i="51" s="1"/>
  <c r="J443479" i="51"/>
  <c r="H443479" i="51" s="1"/>
  <c r="J443480" i="51"/>
  <c r="H443480" i="51" s="1"/>
  <c r="J443481" i="51"/>
  <c r="H443481" i="51" s="1"/>
  <c r="J443482" i="51"/>
  <c r="H443482" i="51" s="1"/>
  <c r="J443483" i="51"/>
  <c r="H443483" i="51" s="1"/>
  <c r="J443484" i="51"/>
  <c r="H443484" i="51" s="1"/>
  <c r="J443485" i="51"/>
  <c r="H443485" i="51" s="1"/>
  <c r="J443486" i="51"/>
  <c r="H443486" i="51" s="1"/>
  <c r="J443487" i="51"/>
  <c r="H443487" i="51" s="1"/>
  <c r="J443488" i="51"/>
  <c r="H443488" i="51" s="1"/>
  <c r="J443489" i="51"/>
  <c r="H443489" i="51" s="1"/>
  <c r="J443490" i="51"/>
  <c r="H443490" i="51" s="1"/>
  <c r="J443491" i="51"/>
  <c r="H443491" i="51" s="1"/>
  <c r="J443492" i="51"/>
  <c r="H443492" i="51" s="1"/>
  <c r="J443493" i="51"/>
  <c r="H443493" i="51" s="1"/>
  <c r="J443494" i="51"/>
  <c r="H443494" i="51" s="1"/>
  <c r="J443495" i="51"/>
  <c r="H443495" i="51" s="1"/>
  <c r="J443496" i="51"/>
  <c r="H443496" i="51" s="1"/>
  <c r="J443497" i="51"/>
  <c r="H443497" i="51" s="1"/>
  <c r="J443498" i="51"/>
  <c r="H443498" i="51" s="1"/>
  <c r="J443499" i="51"/>
  <c r="H443499" i="51" s="1"/>
  <c r="J443500" i="51"/>
  <c r="H443500" i="51" s="1"/>
  <c r="J443501" i="51"/>
  <c r="H443501" i="51" s="1"/>
  <c r="J443502" i="51"/>
  <c r="H443502" i="51" s="1"/>
  <c r="J443503" i="51"/>
  <c r="H443503" i="51" s="1"/>
  <c r="J443504" i="51"/>
  <c r="H443504" i="51" s="1"/>
  <c r="J443505" i="51"/>
  <c r="H443505" i="51" s="1"/>
  <c r="J443506" i="51"/>
  <c r="H443506" i="51" s="1"/>
  <c r="J443507" i="51"/>
  <c r="H443507" i="51" s="1"/>
  <c r="J443508" i="51"/>
  <c r="H443508" i="51" s="1"/>
  <c r="J443509" i="51"/>
  <c r="H443509" i="51" s="1"/>
  <c r="J443510" i="51"/>
  <c r="H443510" i="51" s="1"/>
  <c r="J443511" i="51"/>
  <c r="H443511" i="51" s="1"/>
  <c r="J443512" i="51"/>
  <c r="H443512" i="51" s="1"/>
  <c r="J443513" i="51"/>
  <c r="H443513" i="51" s="1"/>
  <c r="J443514" i="51"/>
  <c r="H443514" i="51" s="1"/>
  <c r="J443515" i="51"/>
  <c r="H443515" i="51" s="1"/>
  <c r="J443516" i="51"/>
  <c r="H443516" i="51" s="1"/>
  <c r="J443517" i="51"/>
  <c r="H443517" i="51" s="1"/>
  <c r="J443518" i="51"/>
  <c r="H443518" i="51" s="1"/>
  <c r="J443519" i="51"/>
  <c r="H443519" i="51" s="1"/>
  <c r="J443520" i="51"/>
  <c r="H443520" i="51" s="1"/>
  <c r="J443521" i="51"/>
  <c r="H443521" i="51" s="1"/>
  <c r="J443522" i="51"/>
  <c r="H443522" i="51" s="1"/>
  <c r="J443523" i="51"/>
  <c r="H443523" i="51" s="1"/>
  <c r="J443524" i="51"/>
  <c r="H443524" i="51" s="1"/>
  <c r="J443525" i="51"/>
  <c r="H443525" i="51" s="1"/>
  <c r="J443526" i="51"/>
  <c r="H443526" i="51" s="1"/>
  <c r="J443527" i="51"/>
  <c r="H443527" i="51" s="1"/>
  <c r="J443528" i="51"/>
  <c r="H443528" i="51" s="1"/>
  <c r="J443529" i="51"/>
  <c r="H443529" i="51" s="1"/>
  <c r="J443530" i="51"/>
  <c r="H443530" i="51" s="1"/>
  <c r="J443531" i="51"/>
  <c r="H443531" i="51" s="1"/>
  <c r="J443532" i="51"/>
  <c r="H443532" i="51" s="1"/>
  <c r="J443533" i="51"/>
  <c r="H443533" i="51" s="1"/>
  <c r="J443534" i="51"/>
  <c r="H443534" i="51" s="1"/>
  <c r="J443535" i="51"/>
  <c r="H443535" i="51" s="1"/>
  <c r="J443536" i="51"/>
  <c r="H443536" i="51" s="1"/>
  <c r="J443537" i="51"/>
  <c r="H443537" i="51" s="1"/>
  <c r="J443538" i="51"/>
  <c r="H443538" i="51" s="1"/>
  <c r="J443539" i="51"/>
  <c r="H443539" i="51" s="1"/>
  <c r="J443540" i="51"/>
  <c r="H443540" i="51" s="1"/>
  <c r="J443541" i="51"/>
  <c r="H443541" i="51" s="1"/>
  <c r="J443542" i="51"/>
  <c r="H443542" i="51" s="1"/>
  <c r="J443543" i="51"/>
  <c r="H443543" i="51" s="1"/>
  <c r="J443544" i="51"/>
  <c r="H443544" i="51" s="1"/>
  <c r="J443545" i="51"/>
  <c r="H443545" i="51" s="1"/>
  <c r="J443546" i="51"/>
  <c r="H443546" i="51" s="1"/>
  <c r="J443547" i="51"/>
  <c r="H443547" i="51" s="1"/>
  <c r="J443548" i="51"/>
  <c r="H443548" i="51" s="1"/>
  <c r="J443549" i="51"/>
  <c r="H443549" i="51" s="1"/>
  <c r="J443550" i="51"/>
  <c r="H443550" i="51" s="1"/>
  <c r="J443551" i="51"/>
  <c r="H443551" i="51" s="1"/>
  <c r="J443552" i="51"/>
  <c r="H443552" i="51" s="1"/>
  <c r="J443553" i="51"/>
  <c r="H443553" i="51" s="1"/>
  <c r="J443554" i="51"/>
  <c r="H443554" i="51" s="1"/>
  <c r="J443555" i="51"/>
  <c r="H443555" i="51" s="1"/>
  <c r="J443556" i="51"/>
  <c r="H443556" i="51" s="1"/>
  <c r="J443557" i="51"/>
  <c r="H443557" i="51" s="1"/>
  <c r="J443558" i="51"/>
  <c r="H443558" i="51" s="1"/>
  <c r="J443559" i="51"/>
  <c r="H443559" i="51" s="1"/>
  <c r="J443560" i="51"/>
  <c r="H443560" i="51" s="1"/>
  <c r="J443561" i="51"/>
  <c r="H443561" i="51" s="1"/>
  <c r="J443562" i="51"/>
  <c r="H443562" i="51" s="1"/>
  <c r="J443563" i="51"/>
  <c r="H443563" i="51" s="1"/>
  <c r="J443564" i="51"/>
  <c r="H443564" i="51" s="1"/>
  <c r="J443565" i="51"/>
  <c r="H443565" i="51" s="1"/>
  <c r="J443566" i="51"/>
  <c r="H443566" i="51" s="1"/>
  <c r="J443567" i="51"/>
  <c r="H443567" i="51" s="1"/>
  <c r="J443568" i="51"/>
  <c r="H443568" i="51" s="1"/>
  <c r="J443569" i="51"/>
  <c r="H443569" i="51" s="1"/>
  <c r="J443570" i="51"/>
  <c r="H443570" i="51" s="1"/>
  <c r="J443571" i="51"/>
  <c r="H443571" i="51" s="1"/>
  <c r="J443572" i="51"/>
  <c r="H443572" i="51" s="1"/>
  <c r="J443573" i="51"/>
  <c r="H443573" i="51" s="1"/>
  <c r="J443574" i="51"/>
  <c r="H443574" i="51" s="1"/>
  <c r="J443575" i="51"/>
  <c r="H443575" i="51" s="1"/>
  <c r="J443576" i="51"/>
  <c r="H443576" i="51" s="1"/>
  <c r="J443577" i="51"/>
  <c r="H443577" i="51" s="1"/>
  <c r="J443578" i="51"/>
  <c r="H443578" i="51" s="1"/>
  <c r="J443579" i="51"/>
  <c r="H443579" i="51" s="1"/>
  <c r="J443580" i="51"/>
  <c r="H443580" i="51" s="1"/>
  <c r="J443581" i="51"/>
  <c r="H443581" i="51" s="1"/>
  <c r="J443582" i="51"/>
  <c r="H443582" i="51" s="1"/>
  <c r="J443583" i="51"/>
  <c r="H443583" i="51" s="1"/>
  <c r="J443584" i="51"/>
  <c r="H443584" i="51" s="1"/>
  <c r="J443585" i="51"/>
  <c r="H443585" i="51" s="1"/>
  <c r="J443586" i="51"/>
  <c r="H443586" i="51" s="1"/>
  <c r="J443587" i="51"/>
  <c r="H443587" i="51" s="1"/>
  <c r="J443588" i="51"/>
  <c r="H443588" i="51" s="1"/>
  <c r="J443589" i="51"/>
  <c r="H443589" i="51" s="1"/>
  <c r="J443590" i="51"/>
  <c r="H443590" i="51" s="1"/>
  <c r="J443591" i="51"/>
  <c r="H443591" i="51" s="1"/>
  <c r="J443592" i="51"/>
  <c r="H443592" i="51" s="1"/>
  <c r="J443593" i="51"/>
  <c r="H443593" i="51" s="1"/>
  <c r="J443594" i="51"/>
  <c r="H443594" i="51" s="1"/>
  <c r="J443595" i="51"/>
  <c r="H443595" i="51" s="1"/>
  <c r="J443596" i="51"/>
  <c r="H443596" i="51" s="1"/>
  <c r="J443597" i="51"/>
  <c r="H443597" i="51" s="1"/>
  <c r="J443598" i="51"/>
  <c r="H443598" i="51" s="1"/>
  <c r="J443599" i="51"/>
  <c r="H443599" i="51" s="1"/>
  <c r="J443600" i="51"/>
  <c r="H443600" i="51" s="1"/>
  <c r="J443601" i="51"/>
  <c r="H443601" i="51" s="1"/>
  <c r="J443602" i="51"/>
  <c r="H443602" i="51" s="1"/>
  <c r="J443603" i="51"/>
  <c r="H443603" i="51" s="1"/>
  <c r="J443604" i="51"/>
  <c r="H443604" i="51" s="1"/>
  <c r="J443605" i="51"/>
  <c r="H443605" i="51" s="1"/>
  <c r="J443606" i="51"/>
  <c r="H443606" i="51" s="1"/>
  <c r="J443607" i="51"/>
  <c r="H443607" i="51" s="1"/>
  <c r="J443608" i="51"/>
  <c r="H443608" i="51" s="1"/>
  <c r="J443609" i="51"/>
  <c r="H443609" i="51" s="1"/>
  <c r="J443610" i="51"/>
  <c r="H443610" i="51" s="1"/>
  <c r="J443611" i="51"/>
  <c r="H443611" i="51" s="1"/>
  <c r="J443612" i="51"/>
  <c r="H443612" i="51" s="1"/>
  <c r="J443613" i="51"/>
  <c r="H443613" i="51" s="1"/>
  <c r="J443614" i="51"/>
  <c r="H443614" i="51" s="1"/>
  <c r="J443615" i="51"/>
  <c r="H443615" i="51" s="1"/>
  <c r="J443616" i="51"/>
  <c r="H443616" i="51" s="1"/>
  <c r="J443617" i="51"/>
  <c r="H443617" i="51" s="1"/>
  <c r="J443618" i="51"/>
  <c r="H443618" i="51" s="1"/>
  <c r="J443619" i="51"/>
  <c r="H443619" i="51" s="1"/>
  <c r="J443620" i="51"/>
  <c r="H443620" i="51" s="1"/>
  <c r="J443621" i="51"/>
  <c r="H443621" i="51" s="1"/>
  <c r="J443622" i="51"/>
  <c r="H443622" i="51" s="1"/>
  <c r="J443623" i="51"/>
  <c r="H443623" i="51" s="1"/>
  <c r="J443624" i="51"/>
  <c r="H443624" i="51" s="1"/>
  <c r="J443625" i="51"/>
  <c r="H443625" i="51" s="1"/>
  <c r="J443626" i="51"/>
  <c r="H443626" i="51" s="1"/>
  <c r="J443627" i="51"/>
  <c r="H443627" i="51" s="1"/>
  <c r="J443628" i="51"/>
  <c r="H443628" i="51" s="1"/>
  <c r="J443629" i="51"/>
  <c r="H443629" i="51" s="1"/>
  <c r="J443630" i="51"/>
  <c r="H443630" i="51" s="1"/>
  <c r="J443631" i="51"/>
  <c r="H443631" i="51" s="1"/>
  <c r="J443632" i="51"/>
  <c r="H443632" i="51" s="1"/>
  <c r="J443633" i="51"/>
  <c r="H443633" i="51" s="1"/>
  <c r="J443634" i="51"/>
  <c r="H443634" i="51" s="1"/>
  <c r="J443635" i="51"/>
  <c r="H443635" i="51" s="1"/>
  <c r="J443636" i="51"/>
  <c r="H443636" i="51" s="1"/>
  <c r="J443637" i="51"/>
  <c r="H443637" i="51" s="1"/>
  <c r="J443638" i="51"/>
  <c r="H443638" i="51" s="1"/>
  <c r="J443639" i="51"/>
  <c r="H443639" i="51" s="1"/>
  <c r="J443640" i="51"/>
  <c r="H443640" i="51" s="1"/>
  <c r="J443641" i="51"/>
  <c r="H443641" i="51" s="1"/>
  <c r="J443642" i="51"/>
  <c r="H443642" i="51" s="1"/>
  <c r="J443643" i="51"/>
  <c r="H443643" i="51" s="1"/>
  <c r="J443644" i="51"/>
  <c r="H443644" i="51" s="1"/>
  <c r="J443645" i="51"/>
  <c r="H443645" i="51" s="1"/>
  <c r="J443646" i="51"/>
  <c r="H443646" i="51" s="1"/>
  <c r="J443647" i="51"/>
  <c r="H443647" i="51" s="1"/>
  <c r="J443648" i="51"/>
  <c r="H443648" i="51" s="1"/>
  <c r="J443649" i="51"/>
  <c r="H443649" i="51" s="1"/>
  <c r="J443650" i="51"/>
  <c r="H443650" i="51" s="1"/>
  <c r="J443651" i="51"/>
  <c r="H443651" i="51" s="1"/>
  <c r="J443652" i="51"/>
  <c r="H443652" i="51" s="1"/>
  <c r="J443653" i="51"/>
  <c r="H443653" i="51" s="1"/>
  <c r="J443654" i="51"/>
  <c r="H443654" i="51" s="1"/>
  <c r="J443655" i="51"/>
  <c r="H443655" i="51" s="1"/>
  <c r="J443656" i="51"/>
  <c r="H443656" i="51" s="1"/>
  <c r="J443657" i="51"/>
  <c r="H443657" i="51" s="1"/>
  <c r="J443658" i="51"/>
  <c r="H443658" i="51" s="1"/>
  <c r="J443659" i="51"/>
  <c r="H443659" i="51" s="1"/>
  <c r="J443660" i="51"/>
  <c r="H443660" i="51" s="1"/>
  <c r="J443661" i="51"/>
  <c r="H443661" i="51" s="1"/>
  <c r="J443662" i="51"/>
  <c r="H443662" i="51" s="1"/>
  <c r="J443663" i="51"/>
  <c r="H443663" i="51" s="1"/>
  <c r="J443664" i="51"/>
  <c r="H443664" i="51" s="1"/>
  <c r="J443665" i="51"/>
  <c r="H443665" i="51" s="1"/>
  <c r="J443666" i="51"/>
  <c r="H443666" i="51" s="1"/>
  <c r="J443667" i="51"/>
  <c r="H443667" i="51" s="1"/>
  <c r="J443668" i="51"/>
  <c r="H443668" i="51" s="1"/>
  <c r="J443669" i="51"/>
  <c r="H443669" i="51" s="1"/>
  <c r="J443670" i="51"/>
  <c r="H443670" i="51" s="1"/>
  <c r="J443671" i="51"/>
  <c r="H443671" i="51" s="1"/>
  <c r="J443672" i="51"/>
  <c r="H443672" i="51" s="1"/>
  <c r="J443673" i="51"/>
  <c r="H443673" i="51" s="1"/>
  <c r="J443674" i="51"/>
  <c r="H443674" i="51" s="1"/>
  <c r="J443675" i="51"/>
  <c r="H443675" i="51" s="1"/>
  <c r="J443676" i="51"/>
  <c r="H443676" i="51" s="1"/>
  <c r="J443677" i="51"/>
  <c r="H443677" i="51" s="1"/>
  <c r="J443678" i="51"/>
  <c r="H443678" i="51" s="1"/>
  <c r="J443679" i="51"/>
  <c r="H443679" i="51" s="1"/>
  <c r="J443680" i="51"/>
  <c r="H443680" i="51" s="1"/>
  <c r="J443681" i="51"/>
  <c r="H443681" i="51" s="1"/>
  <c r="J443682" i="51"/>
  <c r="H443682" i="51" s="1"/>
  <c r="J443683" i="51"/>
  <c r="H443683" i="51" s="1"/>
  <c r="J443684" i="51"/>
  <c r="H443684" i="51" s="1"/>
  <c r="J443685" i="51"/>
  <c r="H443685" i="51" s="1"/>
  <c r="J443686" i="51"/>
  <c r="H443686" i="51" s="1"/>
  <c r="J443687" i="51"/>
  <c r="H443687" i="51" s="1"/>
  <c r="J443688" i="51"/>
  <c r="H443688" i="51" s="1"/>
  <c r="J443689" i="51"/>
  <c r="H443689" i="51" s="1"/>
  <c r="J443690" i="51"/>
  <c r="H443690" i="51" s="1"/>
  <c r="J443691" i="51"/>
  <c r="H443691" i="51" s="1"/>
  <c r="J443692" i="51"/>
  <c r="H443692" i="51" s="1"/>
  <c r="J443693" i="51"/>
  <c r="H443693" i="51" s="1"/>
  <c r="J443694" i="51"/>
  <c r="H443694" i="51" s="1"/>
  <c r="J443695" i="51"/>
  <c r="H443695" i="51" s="1"/>
  <c r="J443696" i="51"/>
  <c r="H443696" i="51" s="1"/>
  <c r="J443697" i="51"/>
  <c r="H443697" i="51" s="1"/>
  <c r="J443698" i="51"/>
  <c r="H443698" i="51" s="1"/>
  <c r="J443699" i="51"/>
  <c r="H443699" i="51" s="1"/>
  <c r="J443700" i="51"/>
  <c r="H443700" i="51" s="1"/>
  <c r="J443701" i="51"/>
  <c r="H443701" i="51" s="1"/>
  <c r="J443702" i="51"/>
  <c r="H443702" i="51" s="1"/>
  <c r="J443703" i="51"/>
  <c r="H443703" i="51" s="1"/>
  <c r="J443704" i="51"/>
  <c r="H443704" i="51" s="1"/>
  <c r="J443705" i="51"/>
  <c r="H443705" i="51" s="1"/>
  <c r="J443706" i="51"/>
  <c r="H443706" i="51" s="1"/>
  <c r="J443707" i="51"/>
  <c r="H443707" i="51" s="1"/>
  <c r="J443708" i="51"/>
  <c r="H443708" i="51" s="1"/>
  <c r="J443709" i="51"/>
  <c r="H443709" i="51" s="1"/>
  <c r="J443710" i="51"/>
  <c r="H443710" i="51" s="1"/>
  <c r="J443711" i="51"/>
  <c r="H443711" i="51" s="1"/>
  <c r="J443712" i="51"/>
  <c r="H443712" i="51" s="1"/>
  <c r="J443713" i="51"/>
  <c r="H443713" i="51" s="1"/>
  <c r="J443714" i="51"/>
  <c r="H443714" i="51" s="1"/>
  <c r="J443715" i="51"/>
  <c r="H443715" i="51" s="1"/>
  <c r="J443716" i="51"/>
  <c r="H443716" i="51" s="1"/>
  <c r="J443717" i="51"/>
  <c r="H443717" i="51" s="1"/>
  <c r="J443718" i="51"/>
  <c r="H443718" i="51" s="1"/>
  <c r="J443719" i="51"/>
  <c r="H443719" i="51" s="1"/>
  <c r="J443720" i="51"/>
  <c r="H443720" i="51" s="1"/>
  <c r="J443721" i="51"/>
  <c r="H443721" i="51" s="1"/>
  <c r="J443722" i="51"/>
  <c r="H443722" i="51" s="1"/>
  <c r="J443723" i="51"/>
  <c r="H443723" i="51" s="1"/>
  <c r="J443724" i="51"/>
  <c r="H443724" i="51" s="1"/>
  <c r="J443725" i="51"/>
  <c r="H443725" i="51" s="1"/>
  <c r="J443726" i="51"/>
  <c r="H443726" i="51" s="1"/>
  <c r="J443727" i="51"/>
  <c r="H443727" i="51" s="1"/>
  <c r="J443728" i="51"/>
  <c r="H443728" i="51" s="1"/>
  <c r="J443729" i="51"/>
  <c r="H443729" i="51" s="1"/>
  <c r="J443730" i="51"/>
  <c r="H443730" i="51" s="1"/>
  <c r="J443731" i="51"/>
  <c r="H443731" i="51" s="1"/>
  <c r="J443732" i="51"/>
  <c r="H443732" i="51" s="1"/>
  <c r="J443733" i="51"/>
  <c r="H443733" i="51" s="1"/>
  <c r="J443734" i="51"/>
  <c r="H443734" i="51" s="1"/>
  <c r="J443735" i="51"/>
  <c r="H443735" i="51" s="1"/>
  <c r="J443736" i="51"/>
  <c r="H443736" i="51" s="1"/>
  <c r="J443737" i="51"/>
  <c r="H443737" i="51" s="1"/>
  <c r="J443738" i="51"/>
  <c r="H443738" i="51" s="1"/>
  <c r="J443739" i="51"/>
  <c r="H443739" i="51" s="1"/>
  <c r="J443740" i="51"/>
  <c r="H443740" i="51" s="1"/>
  <c r="J443741" i="51"/>
  <c r="H443741" i="51" s="1"/>
  <c r="J443742" i="51"/>
  <c r="H443742" i="51" s="1"/>
  <c r="J443743" i="51"/>
  <c r="H443743" i="51" s="1"/>
  <c r="J443744" i="51"/>
  <c r="H443744" i="51" s="1"/>
  <c r="J443745" i="51"/>
  <c r="H443745" i="51" s="1"/>
  <c r="J443746" i="51"/>
  <c r="H443746" i="51" s="1"/>
  <c r="J443747" i="51"/>
  <c r="H443747" i="51" s="1"/>
  <c r="J443748" i="51"/>
  <c r="H443748" i="51" s="1"/>
  <c r="J443749" i="51"/>
  <c r="H443749" i="51" s="1"/>
  <c r="J443750" i="51"/>
  <c r="H443750" i="51" s="1"/>
  <c r="J443751" i="51"/>
  <c r="H443751" i="51" s="1"/>
  <c r="J443752" i="51"/>
  <c r="H443752" i="51" s="1"/>
  <c r="J443753" i="51"/>
  <c r="H443753" i="51" s="1"/>
  <c r="J443754" i="51"/>
  <c r="H443754" i="51" s="1"/>
  <c r="J443755" i="51"/>
  <c r="H443755" i="51" s="1"/>
  <c r="J443756" i="51"/>
  <c r="H443756" i="51" s="1"/>
  <c r="J443757" i="51"/>
  <c r="H443757" i="51" s="1"/>
  <c r="J443758" i="51"/>
  <c r="H443758" i="51" s="1"/>
  <c r="J443759" i="51"/>
  <c r="H443759" i="51" s="1"/>
  <c r="J443760" i="51"/>
  <c r="H443760" i="51" s="1"/>
  <c r="J443761" i="51"/>
  <c r="H443761" i="51" s="1"/>
  <c r="J443762" i="51"/>
  <c r="H443762" i="51" s="1"/>
  <c r="J443763" i="51"/>
  <c r="H443763" i="51" s="1"/>
  <c r="J443764" i="51"/>
  <c r="H443764" i="51" s="1"/>
  <c r="J443765" i="51"/>
  <c r="H443765" i="51" s="1"/>
  <c r="J443766" i="51"/>
  <c r="H443766" i="51" s="1"/>
  <c r="J443767" i="51"/>
  <c r="H443767" i="51" s="1"/>
  <c r="J443768" i="51"/>
  <c r="H443768" i="51" s="1"/>
  <c r="J443769" i="51"/>
  <c r="H443769" i="51" s="1"/>
  <c r="J443770" i="51"/>
  <c r="H443770" i="51" s="1"/>
  <c r="J443771" i="51"/>
  <c r="H443771" i="51" s="1"/>
  <c r="J443772" i="51"/>
  <c r="H443772" i="51" s="1"/>
  <c r="J443773" i="51"/>
  <c r="H443773" i="51" s="1"/>
  <c r="J443774" i="51"/>
  <c r="H443774" i="51" s="1"/>
  <c r="J443775" i="51"/>
  <c r="H443775" i="51" s="1"/>
  <c r="J443776" i="51"/>
  <c r="H443776" i="51" s="1"/>
  <c r="J443777" i="51"/>
  <c r="H443777" i="51" s="1"/>
  <c r="J443778" i="51"/>
  <c r="H443778" i="51" s="1"/>
  <c r="J443779" i="51"/>
  <c r="H443779" i="51" s="1"/>
  <c r="J443780" i="51"/>
  <c r="H443780" i="51" s="1"/>
  <c r="J443781" i="51"/>
  <c r="H443781" i="51" s="1"/>
  <c r="J443782" i="51"/>
  <c r="H443782" i="51" s="1"/>
  <c r="J443783" i="51"/>
  <c r="H443783" i="51" s="1"/>
  <c r="J443784" i="51"/>
  <c r="H443784" i="51" s="1"/>
  <c r="J443785" i="51"/>
  <c r="H443785" i="51" s="1"/>
  <c r="J443786" i="51"/>
  <c r="H443786" i="51" s="1"/>
  <c r="J443787" i="51"/>
  <c r="H443787" i="51" s="1"/>
  <c r="J443788" i="51"/>
  <c r="H443788" i="51" s="1"/>
  <c r="J443789" i="51"/>
  <c r="H443789" i="51" s="1"/>
  <c r="J443790" i="51"/>
  <c r="H443790" i="51" s="1"/>
  <c r="J443791" i="51"/>
  <c r="H443791" i="51" s="1"/>
  <c r="J443792" i="51"/>
  <c r="H443792" i="51" s="1"/>
  <c r="J443793" i="51"/>
  <c r="H443793" i="51" s="1"/>
  <c r="J443794" i="51"/>
  <c r="H443794" i="51" s="1"/>
  <c r="J443795" i="51"/>
  <c r="H443795" i="51" s="1"/>
  <c r="J443796" i="51"/>
  <c r="H443796" i="51" s="1"/>
  <c r="J443797" i="51"/>
  <c r="H443797" i="51" s="1"/>
  <c r="J443798" i="51"/>
  <c r="H443798" i="51" s="1"/>
  <c r="J443799" i="51"/>
  <c r="H443799" i="51" s="1"/>
  <c r="J443800" i="51"/>
  <c r="H443800" i="51" s="1"/>
  <c r="J443801" i="51"/>
  <c r="H443801" i="51" s="1"/>
  <c r="J443802" i="51"/>
  <c r="H443802" i="51" s="1"/>
  <c r="J443803" i="51"/>
  <c r="H443803" i="51" s="1"/>
  <c r="J443804" i="51"/>
  <c r="H443804" i="51" s="1"/>
  <c r="J443805" i="51"/>
  <c r="H443805" i="51" s="1"/>
  <c r="J443806" i="51"/>
  <c r="H443806" i="51" s="1"/>
  <c r="J443807" i="51"/>
  <c r="H443807" i="51" s="1"/>
  <c r="J443808" i="51"/>
  <c r="H443808" i="51" s="1"/>
  <c r="J443809" i="51"/>
  <c r="H443809" i="51" s="1"/>
  <c r="J443810" i="51"/>
  <c r="H443810" i="51" s="1"/>
  <c r="J443811" i="51"/>
  <c r="H443811" i="51" s="1"/>
  <c r="J443812" i="51"/>
  <c r="H443812" i="51" s="1"/>
  <c r="J443813" i="51"/>
  <c r="H443813" i="51" s="1"/>
  <c r="J443814" i="51"/>
  <c r="H443814" i="51" s="1"/>
  <c r="J443815" i="51"/>
  <c r="H443815" i="51" s="1"/>
  <c r="J443816" i="51"/>
  <c r="H443816" i="51" s="1"/>
  <c r="J443817" i="51"/>
  <c r="H443817" i="51" s="1"/>
  <c r="J443818" i="51"/>
  <c r="H443818" i="51" s="1"/>
  <c r="J443819" i="51"/>
  <c r="H443819" i="51" s="1"/>
  <c r="J443820" i="51"/>
  <c r="H443820" i="51" s="1"/>
  <c r="J443821" i="51"/>
  <c r="H443821" i="51" s="1"/>
  <c r="J443822" i="51"/>
  <c r="H443822" i="51" s="1"/>
  <c r="J443823" i="51"/>
  <c r="H443823" i="51" s="1"/>
  <c r="J443824" i="51"/>
  <c r="H443824" i="51" s="1"/>
  <c r="J443825" i="51"/>
  <c r="H443825" i="51" s="1"/>
  <c r="J443826" i="51"/>
  <c r="H443826" i="51" s="1"/>
  <c r="J443827" i="51"/>
  <c r="H443827" i="51" s="1"/>
  <c r="J443828" i="51"/>
  <c r="H443828" i="51" s="1"/>
  <c r="J443829" i="51"/>
  <c r="H443829" i="51" s="1"/>
  <c r="J443830" i="51"/>
  <c r="H443830" i="51" s="1"/>
  <c r="J443831" i="51"/>
  <c r="H443831" i="51" s="1"/>
  <c r="J443832" i="51"/>
  <c r="H443832" i="51" s="1"/>
  <c r="J443833" i="51"/>
  <c r="H443833" i="51" s="1"/>
  <c r="J443834" i="51"/>
  <c r="H443834" i="51" s="1"/>
  <c r="J443835" i="51"/>
  <c r="H443835" i="51" s="1"/>
  <c r="J443836" i="51"/>
  <c r="H443836" i="51" s="1"/>
  <c r="J443837" i="51"/>
  <c r="H443837" i="51" s="1"/>
  <c r="J443838" i="51"/>
  <c r="H443838" i="51" s="1"/>
  <c r="J443839" i="51"/>
  <c r="H443839" i="51" s="1"/>
  <c r="J443840" i="51"/>
  <c r="H443840" i="51" s="1"/>
  <c r="J443841" i="51"/>
  <c r="H443841" i="51" s="1"/>
  <c r="J443842" i="51"/>
  <c r="H443842" i="51" s="1"/>
  <c r="J443843" i="51"/>
  <c r="H443843" i="51" s="1"/>
  <c r="J443844" i="51"/>
  <c r="H443844" i="51" s="1"/>
  <c r="J443845" i="51"/>
  <c r="H443845" i="51" s="1"/>
  <c r="J443846" i="51"/>
  <c r="H443846" i="51" s="1"/>
  <c r="J443847" i="51"/>
  <c r="H443847" i="51" s="1"/>
  <c r="J443848" i="51"/>
  <c r="H443848" i="51" s="1"/>
  <c r="J443849" i="51"/>
  <c r="H443849" i="51" s="1"/>
  <c r="J443850" i="51"/>
  <c r="H443850" i="51" s="1"/>
  <c r="J443851" i="51"/>
  <c r="H443851" i="51" s="1"/>
  <c r="J443852" i="51"/>
  <c r="H443852" i="51" s="1"/>
  <c r="J443853" i="51"/>
  <c r="H443853" i="51" s="1"/>
  <c r="J443854" i="51"/>
  <c r="H443854" i="51" s="1"/>
  <c r="J443855" i="51"/>
  <c r="H443855" i="51" s="1"/>
  <c r="J443856" i="51"/>
  <c r="H443856" i="51" s="1"/>
  <c r="J443857" i="51"/>
  <c r="H443857" i="51" s="1"/>
  <c r="J443858" i="51"/>
  <c r="H443858" i="51" s="1"/>
  <c r="J443859" i="51"/>
  <c r="H443859" i="51" s="1"/>
  <c r="J443860" i="51"/>
  <c r="H443860" i="51" s="1"/>
  <c r="J443861" i="51"/>
  <c r="H443861" i="51" s="1"/>
  <c r="J443862" i="51"/>
  <c r="H443862" i="51" s="1"/>
  <c r="J443863" i="51"/>
  <c r="H443863" i="51" s="1"/>
  <c r="J443864" i="51"/>
  <c r="H443864" i="51" s="1"/>
  <c r="J443865" i="51"/>
  <c r="H443865" i="51" s="1"/>
  <c r="J443866" i="51"/>
  <c r="H443866" i="51" s="1"/>
  <c r="J443867" i="51"/>
  <c r="H443867" i="51" s="1"/>
  <c r="J443868" i="51"/>
  <c r="H443868" i="51" s="1"/>
  <c r="J443869" i="51"/>
  <c r="H443869" i="51" s="1"/>
  <c r="J443870" i="51"/>
  <c r="H443870" i="51" s="1"/>
  <c r="J443871" i="51"/>
  <c r="H443871" i="51" s="1"/>
  <c r="J443872" i="51"/>
  <c r="H443872" i="51" s="1"/>
  <c r="J443873" i="51"/>
  <c r="H443873" i="51" s="1"/>
  <c r="J443874" i="51"/>
  <c r="H443874" i="51" s="1"/>
  <c r="J443875" i="51"/>
  <c r="H443875" i="51" s="1"/>
  <c r="J443876" i="51"/>
  <c r="H443876" i="51" s="1"/>
  <c r="J443877" i="51"/>
  <c r="H443877" i="51" s="1"/>
  <c r="J443878" i="51"/>
  <c r="H443878" i="51" s="1"/>
  <c r="J443879" i="51"/>
  <c r="H443879" i="51" s="1"/>
  <c r="J443880" i="51"/>
  <c r="H443880" i="51" s="1"/>
  <c r="J443881" i="51"/>
  <c r="H443881" i="51" s="1"/>
  <c r="J443882" i="51"/>
  <c r="H443882" i="51" s="1"/>
  <c r="J443883" i="51"/>
  <c r="H443883" i="51" s="1"/>
  <c r="J443884" i="51"/>
  <c r="H443884" i="51" s="1"/>
  <c r="J443885" i="51"/>
  <c r="H443885" i="51" s="1"/>
  <c r="J443886" i="51"/>
  <c r="H443886" i="51" s="1"/>
  <c r="J443887" i="51"/>
  <c r="H443887" i="51" s="1"/>
  <c r="J443888" i="51"/>
  <c r="H443888" i="51" s="1"/>
  <c r="J443889" i="51"/>
  <c r="H443889" i="51" s="1"/>
  <c r="J443890" i="51"/>
  <c r="H443890" i="51" s="1"/>
  <c r="J443891" i="51"/>
  <c r="H443891" i="51" s="1"/>
  <c r="J443892" i="51"/>
  <c r="H443892" i="51" s="1"/>
  <c r="J443893" i="51"/>
  <c r="H443893" i="51" s="1"/>
  <c r="J443894" i="51"/>
  <c r="H443894" i="51" s="1"/>
  <c r="J443895" i="51"/>
  <c r="H443895" i="51" s="1"/>
  <c r="J443896" i="51"/>
  <c r="H443896" i="51" s="1"/>
  <c r="J443897" i="51"/>
  <c r="H443897" i="51" s="1"/>
  <c r="J443898" i="51"/>
  <c r="H443898" i="51" s="1"/>
  <c r="J443899" i="51"/>
  <c r="H443899" i="51" s="1"/>
  <c r="J443900" i="51"/>
  <c r="H443900" i="51" s="1"/>
  <c r="J443901" i="51"/>
  <c r="H443901" i="51" s="1"/>
  <c r="J443902" i="51"/>
  <c r="H443902" i="51" s="1"/>
  <c r="J443903" i="51"/>
  <c r="H443903" i="51" s="1"/>
  <c r="J443904" i="51"/>
  <c r="H443904" i="51" s="1"/>
  <c r="J443905" i="51"/>
  <c r="H443905" i="51" s="1"/>
  <c r="J443906" i="51"/>
  <c r="H443906" i="51" s="1"/>
  <c r="J443907" i="51"/>
  <c r="H443907" i="51" s="1"/>
  <c r="J443908" i="51"/>
  <c r="H443908" i="51" s="1"/>
  <c r="J443909" i="51"/>
  <c r="H443909" i="51" s="1"/>
  <c r="J443910" i="51"/>
  <c r="H443910" i="51" s="1"/>
  <c r="J443911" i="51"/>
  <c r="H443911" i="51" s="1"/>
  <c r="J443912" i="51"/>
  <c r="H443912" i="51" s="1"/>
  <c r="J443913" i="51"/>
  <c r="H443913" i="51" s="1"/>
  <c r="J443914" i="51"/>
  <c r="H443914" i="51" s="1"/>
  <c r="J443915" i="51"/>
  <c r="H443915" i="51" s="1"/>
  <c r="J443916" i="51"/>
  <c r="H443916" i="51" s="1"/>
  <c r="J443917" i="51"/>
  <c r="H443917" i="51" s="1"/>
  <c r="J443918" i="51"/>
  <c r="H443918" i="51" s="1"/>
  <c r="J443919" i="51"/>
  <c r="H443919" i="51" s="1"/>
  <c r="J443920" i="51"/>
  <c r="H443920" i="51" s="1"/>
  <c r="J443921" i="51"/>
  <c r="H443921" i="51" s="1"/>
  <c r="J443922" i="51"/>
  <c r="H443922" i="51" s="1"/>
  <c r="J443923" i="51"/>
  <c r="H443923" i="51" s="1"/>
  <c r="J443924" i="51"/>
  <c r="H443924" i="51" s="1"/>
  <c r="J443925" i="51"/>
  <c r="H443925" i="51" s="1"/>
  <c r="J443926" i="51"/>
  <c r="H443926" i="51" s="1"/>
  <c r="J443927" i="51"/>
  <c r="H443927" i="51" s="1"/>
  <c r="J443928" i="51"/>
  <c r="H443928" i="51" s="1"/>
  <c r="J443929" i="51"/>
  <c r="H443929" i="51" s="1"/>
  <c r="J443930" i="51"/>
  <c r="H443930" i="51" s="1"/>
  <c r="J443931" i="51"/>
  <c r="H443931" i="51" s="1"/>
  <c r="J443932" i="51"/>
  <c r="H443932" i="51" s="1"/>
  <c r="J443933" i="51"/>
  <c r="H443933" i="51" s="1"/>
  <c r="J443934" i="51"/>
  <c r="H443934" i="51" s="1"/>
  <c r="J443935" i="51"/>
  <c r="H443935" i="51" s="1"/>
  <c r="J443936" i="51"/>
  <c r="H443936" i="51" s="1"/>
  <c r="J443937" i="51"/>
  <c r="H443937" i="51" s="1"/>
  <c r="J443938" i="51"/>
  <c r="H443938" i="51" s="1"/>
  <c r="J443939" i="51"/>
  <c r="H443939" i="51" s="1"/>
  <c r="J443940" i="51"/>
  <c r="H443940" i="51" s="1"/>
  <c r="J443941" i="51"/>
  <c r="H443941" i="51" s="1"/>
  <c r="J443942" i="51"/>
  <c r="H443942" i="51" s="1"/>
  <c r="J443943" i="51"/>
  <c r="H443943" i="51" s="1"/>
  <c r="J443944" i="51"/>
  <c r="H443944" i="51" s="1"/>
  <c r="J443945" i="51"/>
  <c r="H443945" i="51" s="1"/>
  <c r="J443946" i="51"/>
  <c r="H443946" i="51" s="1"/>
  <c r="J443947" i="51"/>
  <c r="H443947" i="51" s="1"/>
  <c r="J443948" i="51"/>
  <c r="H443948" i="51" s="1"/>
  <c r="J443949" i="51"/>
  <c r="H443949" i="51" s="1"/>
  <c r="J443950" i="51"/>
  <c r="H443950" i="51" s="1"/>
  <c r="J443951" i="51"/>
  <c r="H443951" i="51" s="1"/>
  <c r="J443952" i="51"/>
  <c r="H443952" i="51" s="1"/>
  <c r="J443953" i="51"/>
  <c r="H443953" i="51" s="1"/>
  <c r="J443954" i="51"/>
  <c r="H443954" i="51" s="1"/>
  <c r="J443955" i="51"/>
  <c r="H443955" i="51" s="1"/>
  <c r="J443956" i="51"/>
  <c r="H443956" i="51" s="1"/>
  <c r="J443957" i="51"/>
  <c r="H443957" i="51" s="1"/>
  <c r="J443958" i="51"/>
  <c r="H443958" i="51" s="1"/>
  <c r="J443959" i="51"/>
  <c r="H443959" i="51" s="1"/>
  <c r="J443960" i="51"/>
  <c r="H443960" i="51" s="1"/>
  <c r="J443961" i="51"/>
  <c r="H443961" i="51" s="1"/>
  <c r="J443962" i="51"/>
  <c r="H443962" i="51" s="1"/>
  <c r="J443963" i="51"/>
  <c r="H443963" i="51" s="1"/>
  <c r="J443964" i="51"/>
  <c r="H443964" i="51" s="1"/>
  <c r="J443965" i="51"/>
  <c r="H443965" i="51" s="1"/>
  <c r="J443966" i="51"/>
  <c r="H443966" i="51" s="1"/>
  <c r="J443967" i="51"/>
  <c r="H443967" i="51" s="1"/>
  <c r="J443968" i="51"/>
  <c r="H443968" i="51" s="1"/>
  <c r="J443969" i="51"/>
  <c r="H443969" i="51" s="1"/>
  <c r="J443970" i="51"/>
  <c r="H443970" i="51" s="1"/>
  <c r="J443971" i="51"/>
  <c r="H443971" i="51" s="1"/>
  <c r="J443972" i="51"/>
  <c r="H443972" i="51" s="1"/>
  <c r="J443973" i="51"/>
  <c r="H443973" i="51" s="1"/>
  <c r="J443974" i="51"/>
  <c r="H443974" i="51" s="1"/>
  <c r="J443975" i="51"/>
  <c r="H443975" i="51" s="1"/>
  <c r="J443976" i="51"/>
  <c r="H443976" i="51" s="1"/>
  <c r="J443977" i="51"/>
  <c r="H443977" i="51" s="1"/>
  <c r="J443978" i="51"/>
  <c r="H443978" i="51" s="1"/>
  <c r="J443979" i="51"/>
  <c r="H443979" i="51" s="1"/>
  <c r="J443980" i="51"/>
  <c r="H443980" i="51" s="1"/>
  <c r="J443981" i="51"/>
  <c r="H443981" i="51" s="1"/>
  <c r="J443982" i="51"/>
  <c r="H443982" i="51" s="1"/>
  <c r="J443983" i="51"/>
  <c r="H443983" i="51" s="1"/>
  <c r="J443984" i="51"/>
  <c r="H443984" i="51" s="1"/>
  <c r="J443985" i="51"/>
  <c r="H443985" i="51" s="1"/>
  <c r="J443986" i="51"/>
  <c r="H443986" i="51" s="1"/>
  <c r="J443987" i="51"/>
  <c r="H443987" i="51" s="1"/>
  <c r="J443988" i="51"/>
  <c r="H443988" i="51" s="1"/>
  <c r="J443989" i="51"/>
  <c r="H443989" i="51" s="1"/>
  <c r="J443990" i="51"/>
  <c r="H443990" i="51" s="1"/>
  <c r="J443991" i="51"/>
  <c r="H443991" i="51" s="1"/>
  <c r="J443992" i="51"/>
  <c r="H443992" i="51" s="1"/>
  <c r="J443993" i="51"/>
  <c r="H443993" i="51" s="1"/>
  <c r="J443994" i="51"/>
  <c r="H443994" i="51" s="1"/>
  <c r="J443995" i="51"/>
  <c r="H443995" i="51" s="1"/>
  <c r="J443996" i="51"/>
  <c r="H443996" i="51" s="1"/>
  <c r="J443997" i="51"/>
  <c r="H443997" i="51" s="1"/>
  <c r="J443998" i="51"/>
  <c r="H443998" i="51" s="1"/>
  <c r="J443999" i="51"/>
  <c r="H443999" i="51" s="1"/>
  <c r="J444000" i="51"/>
  <c r="H444000" i="51" s="1"/>
  <c r="J444001" i="51"/>
  <c r="H444001" i="51" s="1"/>
  <c r="J444002" i="51"/>
  <c r="H444002" i="51" s="1"/>
  <c r="J444003" i="51"/>
  <c r="H444003" i="51" s="1"/>
  <c r="J444004" i="51"/>
  <c r="H444004" i="51" s="1"/>
  <c r="J444005" i="51"/>
  <c r="H444005" i="51" s="1"/>
  <c r="J444006" i="51"/>
  <c r="H444006" i="51" s="1"/>
  <c r="J444007" i="51"/>
  <c r="H444007" i="51" s="1"/>
  <c r="J444008" i="51"/>
  <c r="H444008" i="51" s="1"/>
  <c r="J444009" i="51"/>
  <c r="H444009" i="51" s="1"/>
  <c r="J444010" i="51"/>
  <c r="H444010" i="51" s="1"/>
  <c r="J444011" i="51"/>
  <c r="H444011" i="51" s="1"/>
  <c r="J444012" i="51"/>
  <c r="H444012" i="51" s="1"/>
  <c r="J444013" i="51"/>
  <c r="H444013" i="51" s="1"/>
  <c r="J444014" i="51"/>
  <c r="H444014" i="51" s="1"/>
  <c r="J444015" i="51"/>
  <c r="H444015" i="51" s="1"/>
  <c r="J444016" i="51"/>
  <c r="H444016" i="51" s="1"/>
  <c r="J444017" i="51"/>
  <c r="H444017" i="51" s="1"/>
  <c r="J444018" i="51"/>
  <c r="H444018" i="51" s="1"/>
  <c r="J444019" i="51"/>
  <c r="H444019" i="51" s="1"/>
  <c r="J444020" i="51"/>
  <c r="H444020" i="51" s="1"/>
  <c r="J444021" i="51"/>
  <c r="H444021" i="51" s="1"/>
  <c r="J444022" i="51"/>
  <c r="H444022" i="51" s="1"/>
  <c r="J444023" i="51"/>
  <c r="H444023" i="51" s="1"/>
  <c r="J444024" i="51"/>
  <c r="H444024" i="51" s="1"/>
  <c r="J444025" i="51"/>
  <c r="H444025" i="51" s="1"/>
  <c r="J444026" i="51"/>
  <c r="H444026" i="51" s="1"/>
  <c r="J444027" i="51"/>
  <c r="H444027" i="51" s="1"/>
  <c r="J444028" i="51"/>
  <c r="H444028" i="51" s="1"/>
  <c r="J444029" i="51"/>
  <c r="H444029" i="51" s="1"/>
  <c r="J444030" i="51"/>
  <c r="H444030" i="51" s="1"/>
  <c r="J444031" i="51"/>
  <c r="H444031" i="51" s="1"/>
  <c r="J444032" i="51"/>
  <c r="H444032" i="51" s="1"/>
  <c r="J444033" i="51"/>
  <c r="H444033" i="51" s="1"/>
  <c r="J444034" i="51"/>
  <c r="H444034" i="51" s="1"/>
  <c r="J444035" i="51"/>
  <c r="H444035" i="51" s="1"/>
  <c r="J444036" i="51"/>
  <c r="H444036" i="51" s="1"/>
  <c r="J444037" i="51"/>
  <c r="H444037" i="51" s="1"/>
  <c r="J444038" i="51"/>
  <c r="H444038" i="51" s="1"/>
  <c r="J444039" i="51"/>
  <c r="H444039" i="51" s="1"/>
  <c r="J444040" i="51"/>
  <c r="H444040" i="51" s="1"/>
  <c r="J444041" i="51"/>
  <c r="H444041" i="51" s="1"/>
  <c r="J444042" i="51"/>
  <c r="H444042" i="51" s="1"/>
  <c r="J444043" i="51"/>
  <c r="H444043" i="51" s="1"/>
  <c r="J444044" i="51"/>
  <c r="H444044" i="51" s="1"/>
  <c r="J444045" i="51"/>
  <c r="H444045" i="51" s="1"/>
  <c r="J444046" i="51"/>
  <c r="H444046" i="51" s="1"/>
  <c r="J444047" i="51"/>
  <c r="H444047" i="51" s="1"/>
  <c r="J444048" i="51"/>
  <c r="H444048" i="51" s="1"/>
  <c r="J444049" i="51"/>
  <c r="H444049" i="51" s="1"/>
  <c r="J444050" i="51"/>
  <c r="H444050" i="51" s="1"/>
  <c r="J444051" i="51"/>
  <c r="H444051" i="51" s="1"/>
  <c r="J444052" i="51"/>
  <c r="H444052" i="51" s="1"/>
  <c r="J444053" i="51"/>
  <c r="H444053" i="51" s="1"/>
  <c r="J444054" i="51"/>
  <c r="H444054" i="51" s="1"/>
  <c r="J444055" i="51"/>
  <c r="H444055" i="51" s="1"/>
  <c r="J444056" i="51"/>
  <c r="H444056" i="51" s="1"/>
  <c r="J444057" i="51"/>
  <c r="H444057" i="51" s="1"/>
  <c r="J444058" i="51"/>
  <c r="H444058" i="51" s="1"/>
  <c r="J444059" i="51"/>
  <c r="H444059" i="51" s="1"/>
  <c r="J444060" i="51"/>
  <c r="H444060" i="51" s="1"/>
  <c r="J444061" i="51"/>
  <c r="H444061" i="51" s="1"/>
  <c r="J444062" i="51"/>
  <c r="H444062" i="51" s="1"/>
  <c r="J444063" i="51"/>
  <c r="H444063" i="51" s="1"/>
  <c r="J444064" i="51"/>
  <c r="H444064" i="51" s="1"/>
  <c r="J444065" i="51"/>
  <c r="H444065" i="51" s="1"/>
  <c r="J444066" i="51"/>
  <c r="H444066" i="51" s="1"/>
  <c r="J444067" i="51"/>
  <c r="H444067" i="51" s="1"/>
  <c r="J444068" i="51"/>
  <c r="H444068" i="51" s="1"/>
  <c r="J444069" i="51"/>
  <c r="H444069" i="51" s="1"/>
  <c r="J444070" i="51"/>
  <c r="H444070" i="51" s="1"/>
  <c r="J444071" i="51"/>
  <c r="H444071" i="51" s="1"/>
  <c r="J444072" i="51"/>
  <c r="H444072" i="51" s="1"/>
  <c r="J444073" i="51"/>
  <c r="H444073" i="51" s="1"/>
  <c r="J444074" i="51"/>
  <c r="H444074" i="51" s="1"/>
  <c r="J444075" i="51"/>
  <c r="H444075" i="51" s="1"/>
  <c r="J444076" i="51"/>
  <c r="H444076" i="51" s="1"/>
  <c r="J444077" i="51"/>
  <c r="H444077" i="51" s="1"/>
  <c r="J444078" i="51"/>
  <c r="H444078" i="51" s="1"/>
  <c r="J444079" i="51"/>
  <c r="H444079" i="51" s="1"/>
  <c r="J444080" i="51"/>
  <c r="H444080" i="51" s="1"/>
  <c r="J444081" i="51"/>
  <c r="H444081" i="51" s="1"/>
  <c r="J444082" i="51"/>
  <c r="H444082" i="51" s="1"/>
  <c r="J444083" i="51"/>
  <c r="H444083" i="51" s="1"/>
  <c r="J444084" i="51"/>
  <c r="H444084" i="51" s="1"/>
  <c r="J444085" i="51"/>
  <c r="H444085" i="51" s="1"/>
  <c r="J444086" i="51"/>
  <c r="H444086" i="51" s="1"/>
  <c r="J444087" i="51"/>
  <c r="H444087" i="51" s="1"/>
  <c r="J444088" i="51"/>
  <c r="H444088" i="51" s="1"/>
  <c r="J444089" i="51"/>
  <c r="H444089" i="51" s="1"/>
  <c r="J444090" i="51"/>
  <c r="H444090" i="51" s="1"/>
  <c r="J444091" i="51"/>
  <c r="H444091" i="51" s="1"/>
  <c r="J444092" i="51"/>
  <c r="H444092" i="51" s="1"/>
  <c r="J444093" i="51"/>
  <c r="H444093" i="51" s="1"/>
  <c r="J444094" i="51"/>
  <c r="H444094" i="51" s="1"/>
  <c r="J444095" i="51"/>
  <c r="H444095" i="51" s="1"/>
  <c r="J444096" i="51"/>
  <c r="H444096" i="51" s="1"/>
  <c r="J444097" i="51"/>
  <c r="H444097" i="51" s="1"/>
  <c r="J444098" i="51"/>
  <c r="H444098" i="51" s="1"/>
  <c r="J444099" i="51"/>
  <c r="H444099" i="51" s="1"/>
  <c r="J444100" i="51"/>
  <c r="H444100" i="51" s="1"/>
  <c r="J444101" i="51"/>
  <c r="H444101" i="51" s="1"/>
  <c r="J444102" i="51"/>
  <c r="H444102" i="51" s="1"/>
  <c r="J444103" i="51"/>
  <c r="H444103" i="51" s="1"/>
  <c r="J444104" i="51"/>
  <c r="H444104" i="51" s="1"/>
  <c r="J444105" i="51"/>
  <c r="H444105" i="51" s="1"/>
  <c r="J444106" i="51"/>
  <c r="H444106" i="51" s="1"/>
  <c r="J444107" i="51"/>
  <c r="H444107" i="51" s="1"/>
  <c r="J444108" i="51"/>
  <c r="H444108" i="51" s="1"/>
  <c r="J444109" i="51"/>
  <c r="H444109" i="51" s="1"/>
  <c r="J444110" i="51"/>
  <c r="H444110" i="51" s="1"/>
  <c r="J444111" i="51"/>
  <c r="H444111" i="51" s="1"/>
  <c r="J444112" i="51"/>
  <c r="H444112" i="51" s="1"/>
  <c r="J444113" i="51"/>
  <c r="H444113" i="51" s="1"/>
  <c r="J444114" i="51"/>
  <c r="H444114" i="51" s="1"/>
  <c r="J444115" i="51"/>
  <c r="H444115" i="51" s="1"/>
  <c r="J444116" i="51"/>
  <c r="H444116" i="51" s="1"/>
  <c r="J444117" i="51"/>
  <c r="H444117" i="51" s="1"/>
  <c r="J444118" i="51"/>
  <c r="H444118" i="51" s="1"/>
  <c r="J444119" i="51"/>
  <c r="H444119" i="51" s="1"/>
  <c r="J444120" i="51"/>
  <c r="H444120" i="51" s="1"/>
  <c r="J444121" i="51"/>
  <c r="H444121" i="51" s="1"/>
  <c r="J444122" i="51"/>
  <c r="H444122" i="51" s="1"/>
  <c r="J444123" i="51"/>
  <c r="H444123" i="51" s="1"/>
  <c r="J444124" i="51"/>
  <c r="H444124" i="51" s="1"/>
  <c r="J444125" i="51"/>
  <c r="H444125" i="51" s="1"/>
  <c r="J444126" i="51"/>
  <c r="H444126" i="51" s="1"/>
  <c r="J444127" i="51"/>
  <c r="H444127" i="51" s="1"/>
  <c r="J444128" i="51"/>
  <c r="H444128" i="51" s="1"/>
  <c r="J444129" i="51"/>
  <c r="H444129" i="51" s="1"/>
  <c r="J444130" i="51"/>
  <c r="H444130" i="51" s="1"/>
  <c r="J444131" i="51"/>
  <c r="H444131" i="51" s="1"/>
  <c r="J444132" i="51"/>
  <c r="H444132" i="51" s="1"/>
  <c r="J444133" i="51"/>
  <c r="H444133" i="51" s="1"/>
  <c r="J444134" i="51"/>
  <c r="H444134" i="51" s="1"/>
  <c r="J444135" i="51"/>
  <c r="H444135" i="51" s="1"/>
  <c r="J444136" i="51"/>
  <c r="H444136" i="51" s="1"/>
  <c r="J444137" i="51"/>
  <c r="H444137" i="51" s="1"/>
  <c r="J444138" i="51"/>
  <c r="H444138" i="51" s="1"/>
  <c r="J444139" i="51"/>
  <c r="H444139" i="51" s="1"/>
  <c r="J444140" i="51"/>
  <c r="H444140" i="51" s="1"/>
  <c r="J444141" i="51"/>
  <c r="H444141" i="51" s="1"/>
  <c r="J444142" i="51"/>
  <c r="H444142" i="51" s="1"/>
  <c r="J444143" i="51"/>
  <c r="H444143" i="51" s="1"/>
  <c r="J444144" i="51"/>
  <c r="H444144" i="51" s="1"/>
  <c r="J444145" i="51"/>
  <c r="H444145" i="51" s="1"/>
  <c r="J444146" i="51"/>
  <c r="H444146" i="51" s="1"/>
  <c r="J444147" i="51"/>
  <c r="H444147" i="51" s="1"/>
  <c r="J444148" i="51"/>
  <c r="H444148" i="51" s="1"/>
  <c r="J444149" i="51"/>
  <c r="H444149" i="51" s="1"/>
  <c r="J444150" i="51"/>
  <c r="H444150" i="51" s="1"/>
  <c r="J444151" i="51"/>
  <c r="H444151" i="51" s="1"/>
  <c r="J444152" i="51"/>
  <c r="H444152" i="51" s="1"/>
  <c r="J444153" i="51"/>
  <c r="H444153" i="51" s="1"/>
  <c r="J444154" i="51"/>
  <c r="H444154" i="51" s="1"/>
  <c r="J444155" i="51"/>
  <c r="H444155" i="51" s="1"/>
  <c r="J444156" i="51"/>
  <c r="H444156" i="51" s="1"/>
  <c r="J444157" i="51"/>
  <c r="H444157" i="51" s="1"/>
  <c r="J444158" i="51"/>
  <c r="H444158" i="51" s="1"/>
  <c r="J444159" i="51"/>
  <c r="H444159" i="51" s="1"/>
  <c r="J444160" i="51"/>
  <c r="H444160" i="51" s="1"/>
  <c r="J444161" i="51"/>
  <c r="H444161" i="51" s="1"/>
  <c r="J444162" i="51"/>
  <c r="H444162" i="51" s="1"/>
  <c r="J444163" i="51"/>
  <c r="H444163" i="51" s="1"/>
  <c r="J444164" i="51"/>
  <c r="H444164" i="51" s="1"/>
  <c r="J444165" i="51"/>
  <c r="H444165" i="51" s="1"/>
  <c r="J444166" i="51"/>
  <c r="H444166" i="51" s="1"/>
  <c r="J444167" i="51"/>
  <c r="H444167" i="51" s="1"/>
  <c r="J444168" i="51"/>
  <c r="H444168" i="51" s="1"/>
  <c r="J444169" i="51"/>
  <c r="H444169" i="51" s="1"/>
  <c r="J444170" i="51"/>
  <c r="H444170" i="51" s="1"/>
  <c r="J444171" i="51"/>
  <c r="H444171" i="51" s="1"/>
  <c r="J444172" i="51"/>
  <c r="H444172" i="51" s="1"/>
  <c r="J444173" i="51"/>
  <c r="H444173" i="51" s="1"/>
  <c r="J444174" i="51"/>
  <c r="H444174" i="51" s="1"/>
  <c r="J444175" i="51"/>
  <c r="H444175" i="51" s="1"/>
  <c r="J444176" i="51"/>
  <c r="H444176" i="51" s="1"/>
  <c r="J444177" i="51"/>
  <c r="H444177" i="51" s="1"/>
  <c r="J444178" i="51"/>
  <c r="H444178" i="51" s="1"/>
  <c r="J444179" i="51"/>
  <c r="H444179" i="51" s="1"/>
  <c r="J444180" i="51"/>
  <c r="H444180" i="51" s="1"/>
  <c r="J444181" i="51"/>
  <c r="H444181" i="51" s="1"/>
  <c r="J444182" i="51"/>
  <c r="H444182" i="51" s="1"/>
  <c r="J444183" i="51"/>
  <c r="H444183" i="51" s="1"/>
  <c r="J444184" i="51"/>
  <c r="H444184" i="51" s="1"/>
  <c r="J444185" i="51"/>
  <c r="H444185" i="51" s="1"/>
  <c r="J444186" i="51"/>
  <c r="H444186" i="51" s="1"/>
  <c r="J444187" i="51"/>
  <c r="H444187" i="51" s="1"/>
  <c r="J444188" i="51"/>
  <c r="H444188" i="51" s="1"/>
  <c r="J444189" i="51"/>
  <c r="H444189" i="51" s="1"/>
  <c r="J444190" i="51"/>
  <c r="H444190" i="51" s="1"/>
  <c r="J444191" i="51"/>
  <c r="H444191" i="51" s="1"/>
  <c r="J444192" i="51"/>
  <c r="H444192" i="51" s="1"/>
  <c r="J444193" i="51"/>
  <c r="H444193" i="51" s="1"/>
  <c r="J444194" i="51"/>
  <c r="H444194" i="51" s="1"/>
  <c r="J444195" i="51"/>
  <c r="H444195" i="51" s="1"/>
  <c r="J444196" i="51"/>
  <c r="H444196" i="51" s="1"/>
  <c r="J444197" i="51"/>
  <c r="H444197" i="51" s="1"/>
  <c r="J444198" i="51"/>
  <c r="H444198" i="51" s="1"/>
  <c r="J444199" i="51"/>
  <c r="H444199" i="51" s="1"/>
  <c r="J444200" i="51"/>
  <c r="H444200" i="51" s="1"/>
  <c r="J444201" i="51"/>
  <c r="H444201" i="51" s="1"/>
  <c r="J444202" i="51"/>
  <c r="H444202" i="51" s="1"/>
  <c r="J444203" i="51"/>
  <c r="H444203" i="51" s="1"/>
  <c r="J444204" i="51"/>
  <c r="H444204" i="51" s="1"/>
  <c r="J444205" i="51"/>
  <c r="H444205" i="51" s="1"/>
  <c r="J444206" i="51"/>
  <c r="H444206" i="51" s="1"/>
  <c r="J444207" i="51"/>
  <c r="H444207" i="51" s="1"/>
  <c r="J444208" i="51"/>
  <c r="H444208" i="51" s="1"/>
  <c r="J444209" i="51"/>
  <c r="H444209" i="51" s="1"/>
  <c r="J444210" i="51"/>
  <c r="H444210" i="51" s="1"/>
  <c r="J444211" i="51"/>
  <c r="H444211" i="51" s="1"/>
  <c r="J444212" i="51"/>
  <c r="H444212" i="51" s="1"/>
  <c r="J444213" i="51"/>
  <c r="H444213" i="51" s="1"/>
  <c r="J444214" i="51"/>
  <c r="H444214" i="51" s="1"/>
  <c r="J444215" i="51"/>
  <c r="H444215" i="51" s="1"/>
  <c r="J444216" i="51"/>
  <c r="H444216" i="51" s="1"/>
  <c r="J444217" i="51"/>
  <c r="H444217" i="51" s="1"/>
  <c r="J444218" i="51"/>
  <c r="H444218" i="51" s="1"/>
  <c r="J444219" i="51"/>
  <c r="H444219" i="51" s="1"/>
  <c r="J444220" i="51"/>
  <c r="H444220" i="51" s="1"/>
  <c r="J444221" i="51"/>
  <c r="H444221" i="51" s="1"/>
  <c r="J444222" i="51"/>
  <c r="H444222" i="51" s="1"/>
  <c r="J444223" i="51"/>
  <c r="H444223" i="51" s="1"/>
  <c r="J444224" i="51"/>
  <c r="H444224" i="51" s="1"/>
  <c r="J444225" i="51"/>
  <c r="H444225" i="51" s="1"/>
  <c r="J444226" i="51"/>
  <c r="H444226" i="51" s="1"/>
  <c r="J444227" i="51"/>
  <c r="H444227" i="51" s="1"/>
  <c r="J444228" i="51"/>
  <c r="H444228" i="51" s="1"/>
  <c r="J444229" i="51"/>
  <c r="H444229" i="51" s="1"/>
  <c r="J444230" i="51"/>
  <c r="H444230" i="51" s="1"/>
  <c r="J444231" i="51"/>
  <c r="H444231" i="51" s="1"/>
  <c r="J444232" i="51"/>
  <c r="H444232" i="51" s="1"/>
  <c r="J444233" i="51"/>
  <c r="H444233" i="51" s="1"/>
  <c r="J444234" i="51"/>
  <c r="H444234" i="51" s="1"/>
  <c r="J444235" i="51"/>
  <c r="H444235" i="51" s="1"/>
  <c r="J444236" i="51"/>
  <c r="H444236" i="51" s="1"/>
  <c r="J444237" i="51"/>
  <c r="H444237" i="51" s="1"/>
  <c r="J444238" i="51"/>
  <c r="H444238" i="51" s="1"/>
  <c r="J444239" i="51"/>
  <c r="H444239" i="51" s="1"/>
  <c r="J444240" i="51"/>
  <c r="H444240" i="51" s="1"/>
  <c r="J444241" i="51"/>
  <c r="H444241" i="51" s="1"/>
  <c r="J444242" i="51"/>
  <c r="H444242" i="51" s="1"/>
  <c r="J444243" i="51"/>
  <c r="H444243" i="51" s="1"/>
  <c r="J444244" i="51"/>
  <c r="H444244" i="51" s="1"/>
  <c r="J444245" i="51"/>
  <c r="H444245" i="51" s="1"/>
  <c r="J444246" i="51"/>
  <c r="H444246" i="51" s="1"/>
  <c r="J444247" i="51"/>
  <c r="H444247" i="51" s="1"/>
  <c r="J444248" i="51"/>
  <c r="H444248" i="51" s="1"/>
  <c r="J444249" i="51"/>
  <c r="H444249" i="51" s="1"/>
  <c r="J444250" i="51"/>
  <c r="H444250" i="51" s="1"/>
  <c r="J444251" i="51"/>
  <c r="H444251" i="51" s="1"/>
  <c r="J444252" i="51"/>
  <c r="H444252" i="51" s="1"/>
  <c r="J444253" i="51"/>
  <c r="H444253" i="51" s="1"/>
  <c r="J444254" i="51"/>
  <c r="H444254" i="51" s="1"/>
  <c r="J444255" i="51"/>
  <c r="H444255" i="51" s="1"/>
  <c r="J444256" i="51"/>
  <c r="H444256" i="51" s="1"/>
  <c r="J444257" i="51"/>
  <c r="H444257" i="51" s="1"/>
  <c r="J444258" i="51"/>
  <c r="H444258" i="51" s="1"/>
  <c r="J444259" i="51"/>
  <c r="H444259" i="51" s="1"/>
  <c r="J444260" i="51"/>
  <c r="H444260" i="51" s="1"/>
  <c r="J444261" i="51"/>
  <c r="H444261" i="51" s="1"/>
  <c r="J444262" i="51"/>
  <c r="H444262" i="51" s="1"/>
  <c r="J444263" i="51"/>
  <c r="H444263" i="51" s="1"/>
  <c r="J444264" i="51"/>
  <c r="H444264" i="51" s="1"/>
  <c r="J444265" i="51"/>
  <c r="H444265" i="51" s="1"/>
  <c r="J444266" i="51"/>
  <c r="H444266" i="51" s="1"/>
  <c r="J444267" i="51"/>
  <c r="H444267" i="51" s="1"/>
  <c r="J444268" i="51"/>
  <c r="H444268" i="51" s="1"/>
  <c r="J444269" i="51"/>
  <c r="H444269" i="51" s="1"/>
  <c r="J444270" i="51"/>
  <c r="H444270" i="51" s="1"/>
  <c r="J444271" i="51"/>
  <c r="H444271" i="51" s="1"/>
  <c r="J444272" i="51"/>
  <c r="H444272" i="51" s="1"/>
  <c r="J444273" i="51"/>
  <c r="H444273" i="51" s="1"/>
  <c r="J444274" i="51"/>
  <c r="H444274" i="51" s="1"/>
  <c r="J444275" i="51"/>
  <c r="H444275" i="51" s="1"/>
  <c r="J444276" i="51"/>
  <c r="H444276" i="51" s="1"/>
  <c r="J444277" i="51"/>
  <c r="H444277" i="51" s="1"/>
  <c r="J444278" i="51"/>
  <c r="H444278" i="51" s="1"/>
  <c r="J444279" i="51"/>
  <c r="H444279" i="51" s="1"/>
  <c r="J444280" i="51"/>
  <c r="H444280" i="51" s="1"/>
  <c r="J444281" i="51"/>
  <c r="H444281" i="51" s="1"/>
  <c r="J444282" i="51"/>
  <c r="H444282" i="51" s="1"/>
  <c r="J444283" i="51"/>
  <c r="H444283" i="51" s="1"/>
  <c r="J444284" i="51"/>
  <c r="H444284" i="51" s="1"/>
  <c r="J444285" i="51"/>
  <c r="H444285" i="51" s="1"/>
  <c r="J444286" i="51"/>
  <c r="H444286" i="51" s="1"/>
  <c r="J444287" i="51"/>
  <c r="H444287" i="51" s="1"/>
  <c r="J444288" i="51"/>
  <c r="H444288" i="51" s="1"/>
  <c r="J444289" i="51"/>
  <c r="H444289" i="51" s="1"/>
  <c r="J444290" i="51"/>
  <c r="H444290" i="51" s="1"/>
  <c r="J444291" i="51"/>
  <c r="H444291" i="51" s="1"/>
  <c r="J444292" i="51"/>
  <c r="H444292" i="51" s="1"/>
  <c r="J444293" i="51"/>
  <c r="H444293" i="51" s="1"/>
  <c r="J444294" i="51"/>
  <c r="H444294" i="51" s="1"/>
  <c r="J444295" i="51"/>
  <c r="H444295" i="51" s="1"/>
  <c r="J444296" i="51"/>
  <c r="H444296" i="51" s="1"/>
  <c r="J444297" i="51"/>
  <c r="H444297" i="51" s="1"/>
  <c r="J444298" i="51"/>
  <c r="H444298" i="51" s="1"/>
  <c r="J444299" i="51"/>
  <c r="H444299" i="51" s="1"/>
  <c r="J444300" i="51"/>
  <c r="H444300" i="51" s="1"/>
  <c r="J444301" i="51"/>
  <c r="H444301" i="51" s="1"/>
  <c r="J444302" i="51"/>
  <c r="H444302" i="51" s="1"/>
  <c r="J444303" i="51"/>
  <c r="H444303" i="51" s="1"/>
  <c r="J444304" i="51"/>
  <c r="H444304" i="51" s="1"/>
  <c r="J444305" i="51"/>
  <c r="H444305" i="51" s="1"/>
  <c r="J444306" i="51"/>
  <c r="H444306" i="51" s="1"/>
  <c r="J444307" i="51"/>
  <c r="H444307" i="51" s="1"/>
  <c r="J444308" i="51"/>
  <c r="H444308" i="51" s="1"/>
  <c r="J444309" i="51"/>
  <c r="H444309" i="51" s="1"/>
  <c r="J444310" i="51"/>
  <c r="H444310" i="51" s="1"/>
  <c r="J444311" i="51"/>
  <c r="H444311" i="51" s="1"/>
  <c r="J444312" i="51"/>
  <c r="H444312" i="51" s="1"/>
  <c r="J444313" i="51"/>
  <c r="H444313" i="51" s="1"/>
  <c r="J444314" i="51"/>
  <c r="H444314" i="51" s="1"/>
  <c r="J444315" i="51"/>
  <c r="H444315" i="51" s="1"/>
  <c r="J444316" i="51"/>
  <c r="H444316" i="51" s="1"/>
  <c r="J444317" i="51"/>
  <c r="H444317" i="51" s="1"/>
  <c r="J444318" i="51"/>
  <c r="H444318" i="51" s="1"/>
  <c r="J444319" i="51"/>
  <c r="H444319" i="51" s="1"/>
  <c r="J444320" i="51"/>
  <c r="H444320" i="51" s="1"/>
  <c r="J444321" i="51"/>
  <c r="H444321" i="51" s="1"/>
  <c r="J444322" i="51"/>
  <c r="H444322" i="51" s="1"/>
  <c r="J444323" i="51"/>
  <c r="H444323" i="51" s="1"/>
  <c r="J444324" i="51"/>
  <c r="H444324" i="51" s="1"/>
  <c r="J444325" i="51"/>
  <c r="H444325" i="51" s="1"/>
  <c r="J444326" i="51"/>
  <c r="H444326" i="51" s="1"/>
  <c r="J444327" i="51"/>
  <c r="H444327" i="51" s="1"/>
  <c r="J444328" i="51"/>
  <c r="H444328" i="51" s="1"/>
  <c r="J444329" i="51"/>
  <c r="H444329" i="51" s="1"/>
  <c r="J444330" i="51"/>
  <c r="H444330" i="51" s="1"/>
  <c r="J444331" i="51"/>
  <c r="H444331" i="51" s="1"/>
  <c r="J444332" i="51"/>
  <c r="H444332" i="51" s="1"/>
  <c r="J444333" i="51"/>
  <c r="H444333" i="51" s="1"/>
  <c r="J444334" i="51"/>
  <c r="H444334" i="51" s="1"/>
  <c r="J444335" i="51"/>
  <c r="H444335" i="51" s="1"/>
  <c r="J444336" i="51"/>
  <c r="H444336" i="51" s="1"/>
  <c r="J444337" i="51"/>
  <c r="H444337" i="51" s="1"/>
  <c r="J444338" i="51"/>
  <c r="H444338" i="51" s="1"/>
  <c r="J444339" i="51"/>
  <c r="H444339" i="51" s="1"/>
  <c r="J444340" i="51"/>
  <c r="H444340" i="51" s="1"/>
  <c r="J444341" i="51"/>
  <c r="H444341" i="51" s="1"/>
  <c r="J444342" i="51"/>
  <c r="H444342" i="51" s="1"/>
  <c r="J444343" i="51"/>
  <c r="H444343" i="51" s="1"/>
  <c r="J444344" i="51"/>
  <c r="H444344" i="51" s="1"/>
  <c r="J444345" i="51"/>
  <c r="H444345" i="51" s="1"/>
  <c r="J444346" i="51"/>
  <c r="H444346" i="51" s="1"/>
  <c r="J444347" i="51"/>
  <c r="H444347" i="51" s="1"/>
  <c r="J444348" i="51"/>
  <c r="H444348" i="51" s="1"/>
  <c r="J444349" i="51"/>
  <c r="H444349" i="51" s="1"/>
  <c r="J444350" i="51"/>
  <c r="H444350" i="51" s="1"/>
  <c r="J444351" i="51"/>
  <c r="H444351" i="51" s="1"/>
  <c r="J444352" i="51"/>
  <c r="H444352" i="51" s="1"/>
  <c r="J444353" i="51"/>
  <c r="H444353" i="51" s="1"/>
  <c r="J444354" i="51"/>
  <c r="H444354" i="51" s="1"/>
  <c r="J444355" i="51"/>
  <c r="H444355" i="51" s="1"/>
  <c r="J444356" i="51"/>
  <c r="H444356" i="51" s="1"/>
  <c r="J444357" i="51"/>
  <c r="H444357" i="51" s="1"/>
  <c r="J444358" i="51"/>
  <c r="H444358" i="51" s="1"/>
  <c r="J444359" i="51"/>
  <c r="H444359" i="51" s="1"/>
  <c r="J444360" i="51"/>
  <c r="H444360" i="51" s="1"/>
  <c r="J444361" i="51"/>
  <c r="H444361" i="51" s="1"/>
  <c r="J444362" i="51"/>
  <c r="H444362" i="51" s="1"/>
  <c r="J444363" i="51"/>
  <c r="H444363" i="51" s="1"/>
  <c r="J444364" i="51"/>
  <c r="H444364" i="51" s="1"/>
  <c r="J444365" i="51"/>
  <c r="H444365" i="51" s="1"/>
  <c r="J444366" i="51"/>
  <c r="H444366" i="51" s="1"/>
  <c r="J444367" i="51"/>
  <c r="H444367" i="51" s="1"/>
  <c r="J444368" i="51"/>
  <c r="H444368" i="51" s="1"/>
  <c r="J444369" i="51"/>
  <c r="H444369" i="51" s="1"/>
  <c r="J444370" i="51"/>
  <c r="H444370" i="51" s="1"/>
  <c r="J444371" i="51"/>
  <c r="H444371" i="51" s="1"/>
  <c r="J444372" i="51"/>
  <c r="H444372" i="51" s="1"/>
  <c r="J444373" i="51"/>
  <c r="H444373" i="51" s="1"/>
  <c r="J444374" i="51"/>
  <c r="H444374" i="51" s="1"/>
  <c r="J444375" i="51"/>
  <c r="H444375" i="51" s="1"/>
  <c r="J444376" i="51"/>
  <c r="H444376" i="51" s="1"/>
  <c r="J444377" i="51"/>
  <c r="H444377" i="51" s="1"/>
  <c r="J444378" i="51"/>
  <c r="H444378" i="51" s="1"/>
  <c r="J444379" i="51"/>
  <c r="H444379" i="51" s="1"/>
  <c r="J444380" i="51"/>
  <c r="H444380" i="51" s="1"/>
  <c r="J444381" i="51"/>
  <c r="H444381" i="51" s="1"/>
  <c r="J444382" i="51"/>
  <c r="H444382" i="51" s="1"/>
  <c r="J444383" i="51"/>
  <c r="H444383" i="51" s="1"/>
  <c r="J444384" i="51"/>
  <c r="H444384" i="51" s="1"/>
  <c r="J444385" i="51"/>
  <c r="H444385" i="51" s="1"/>
  <c r="J444386" i="51"/>
  <c r="H444386" i="51" s="1"/>
  <c r="J444387" i="51"/>
  <c r="H444387" i="51" s="1"/>
  <c r="J444388" i="51"/>
  <c r="H444388" i="51" s="1"/>
  <c r="J444389" i="51"/>
  <c r="H444389" i="51" s="1"/>
  <c r="J444390" i="51"/>
  <c r="H444390" i="51" s="1"/>
  <c r="J444391" i="51"/>
  <c r="H444391" i="51" s="1"/>
  <c r="J444392" i="51"/>
  <c r="H444392" i="51" s="1"/>
  <c r="J444393" i="51"/>
  <c r="H444393" i="51" s="1"/>
  <c r="J444394" i="51"/>
  <c r="H444394" i="51" s="1"/>
  <c r="J444395" i="51"/>
  <c r="H444395" i="51" s="1"/>
  <c r="J444396" i="51"/>
  <c r="H444396" i="51" s="1"/>
  <c r="J444397" i="51"/>
  <c r="H444397" i="51" s="1"/>
  <c r="J444398" i="51"/>
  <c r="H444398" i="51" s="1"/>
  <c r="J444399" i="51"/>
  <c r="H444399" i="51" s="1"/>
  <c r="J444400" i="51"/>
  <c r="H444400" i="51" s="1"/>
  <c r="J444401" i="51"/>
  <c r="H444401" i="51" s="1"/>
  <c r="J444402" i="51"/>
  <c r="H444402" i="51" s="1"/>
  <c r="J444403" i="51"/>
  <c r="H444403" i="51" s="1"/>
  <c r="J444404" i="51"/>
  <c r="H444404" i="51" s="1"/>
  <c r="J444405" i="51"/>
  <c r="H444405" i="51" s="1"/>
  <c r="J444406" i="51"/>
  <c r="H444406" i="51" s="1"/>
  <c r="J444407" i="51"/>
  <c r="H444407" i="51" s="1"/>
  <c r="J444408" i="51"/>
  <c r="H444408" i="51" s="1"/>
  <c r="J444409" i="51"/>
  <c r="H444409" i="51" s="1"/>
  <c r="J444410" i="51"/>
  <c r="H444410" i="51" s="1"/>
  <c r="J444411" i="51"/>
  <c r="H444411" i="51" s="1"/>
  <c r="J444412" i="51"/>
  <c r="H444412" i="51" s="1"/>
  <c r="J444413" i="51"/>
  <c r="H444413" i="51" s="1"/>
  <c r="J444414" i="51"/>
  <c r="H444414" i="51" s="1"/>
  <c r="J444415" i="51"/>
  <c r="H444415" i="51" s="1"/>
  <c r="J444416" i="51"/>
  <c r="H444416" i="51" s="1"/>
  <c r="J444417" i="51"/>
  <c r="H444417" i="51" s="1"/>
  <c r="J444418" i="51"/>
  <c r="H444418" i="51" s="1"/>
  <c r="J444419" i="51"/>
  <c r="H444419" i="51" s="1"/>
  <c r="J444420" i="51"/>
  <c r="H444420" i="51" s="1"/>
  <c r="J444421" i="51"/>
  <c r="H444421" i="51" s="1"/>
  <c r="J444422" i="51"/>
  <c r="H444422" i="51" s="1"/>
  <c r="J444423" i="51"/>
  <c r="H444423" i="51" s="1"/>
  <c r="J444424" i="51"/>
  <c r="H444424" i="51" s="1"/>
  <c r="J444425" i="51"/>
  <c r="H444425" i="51" s="1"/>
  <c r="J444426" i="51"/>
  <c r="H444426" i="51" s="1"/>
  <c r="J444427" i="51"/>
  <c r="H444427" i="51" s="1"/>
  <c r="J444428" i="51"/>
  <c r="H444428" i="51" s="1"/>
  <c r="J444429" i="51"/>
  <c r="H444429" i="51" s="1"/>
  <c r="J444430" i="51"/>
  <c r="H444430" i="51" s="1"/>
  <c r="J444431" i="51"/>
  <c r="H444431" i="51" s="1"/>
  <c r="J444432" i="51"/>
  <c r="H444432" i="51" s="1"/>
  <c r="J444433" i="51"/>
  <c r="H444433" i="51" s="1"/>
  <c r="J444434" i="51"/>
  <c r="H444434" i="51" s="1"/>
  <c r="J444435" i="51"/>
  <c r="H444435" i="51" s="1"/>
  <c r="J444436" i="51"/>
  <c r="H444436" i="51" s="1"/>
  <c r="J444437" i="51"/>
  <c r="H444437" i="51" s="1"/>
  <c r="J444438" i="51"/>
  <c r="H444438" i="51" s="1"/>
  <c r="J444439" i="51"/>
  <c r="H444439" i="51" s="1"/>
  <c r="J444440" i="51"/>
  <c r="H444440" i="51" s="1"/>
  <c r="J444441" i="51"/>
  <c r="H444441" i="51" s="1"/>
  <c r="J444442" i="51"/>
  <c r="H444442" i="51" s="1"/>
  <c r="J444443" i="51"/>
  <c r="H444443" i="51" s="1"/>
  <c r="J444444" i="51"/>
  <c r="H444444" i="51" s="1"/>
  <c r="J444445" i="51"/>
  <c r="H444445" i="51" s="1"/>
  <c r="J444446" i="51"/>
  <c r="H444446" i="51" s="1"/>
  <c r="J444447" i="51"/>
  <c r="H444447" i="51" s="1"/>
  <c r="J444448" i="51"/>
  <c r="H444448" i="51" s="1"/>
  <c r="J444449" i="51"/>
  <c r="H444449" i="51" s="1"/>
  <c r="J444450" i="51"/>
  <c r="H444450" i="51" s="1"/>
  <c r="J444451" i="51"/>
  <c r="H444451" i="51" s="1"/>
  <c r="J444452" i="51"/>
  <c r="H444452" i="51" s="1"/>
  <c r="J444453" i="51"/>
  <c r="H444453" i="51" s="1"/>
  <c r="J444454" i="51"/>
  <c r="H444454" i="51" s="1"/>
  <c r="J444455" i="51"/>
  <c r="H444455" i="51" s="1"/>
  <c r="J444456" i="51"/>
  <c r="H444456" i="51" s="1"/>
  <c r="J444457" i="51"/>
  <c r="H444457" i="51" s="1"/>
  <c r="J444458" i="51"/>
  <c r="H444458" i="51" s="1"/>
  <c r="J444459" i="51"/>
  <c r="H444459" i="51" s="1"/>
  <c r="J444460" i="51"/>
  <c r="H444460" i="51" s="1"/>
  <c r="J444461" i="51"/>
  <c r="H444461" i="51" s="1"/>
  <c r="J444462" i="51"/>
  <c r="H444462" i="51" s="1"/>
  <c r="J444463" i="51"/>
  <c r="H444463" i="51" s="1"/>
  <c r="J444464" i="51"/>
  <c r="H444464" i="51" s="1"/>
  <c r="J444465" i="51"/>
  <c r="H444465" i="51" s="1"/>
  <c r="J444466" i="51"/>
  <c r="H444466" i="51" s="1"/>
  <c r="J444467" i="51"/>
  <c r="H444467" i="51" s="1"/>
  <c r="J444468" i="51"/>
  <c r="H444468" i="51" s="1"/>
  <c r="J444469" i="51"/>
  <c r="H444469" i="51" s="1"/>
  <c r="J444470" i="51"/>
  <c r="H444470" i="51" s="1"/>
  <c r="J444471" i="51"/>
  <c r="H444471" i="51" s="1"/>
  <c r="J444472" i="51"/>
  <c r="H444472" i="51" s="1"/>
  <c r="J444473" i="51"/>
  <c r="H444473" i="51" s="1"/>
  <c r="J444474" i="51"/>
  <c r="H444474" i="51" s="1"/>
  <c r="J444475" i="51"/>
  <c r="H444475" i="51" s="1"/>
  <c r="J444476" i="51"/>
  <c r="H444476" i="51" s="1"/>
  <c r="J444477" i="51"/>
  <c r="H444477" i="51" s="1"/>
  <c r="J444478" i="51"/>
  <c r="H444478" i="51" s="1"/>
  <c r="J444479" i="51"/>
  <c r="H444479" i="51" s="1"/>
  <c r="J444480" i="51"/>
  <c r="H444480" i="51" s="1"/>
  <c r="J444481" i="51"/>
  <c r="H444481" i="51" s="1"/>
  <c r="J444482" i="51"/>
  <c r="H444482" i="51" s="1"/>
  <c r="J444483" i="51"/>
  <c r="H444483" i="51" s="1"/>
  <c r="J444484" i="51"/>
  <c r="H444484" i="51" s="1"/>
  <c r="J444485" i="51"/>
  <c r="H444485" i="51" s="1"/>
  <c r="J444486" i="51"/>
  <c r="H444486" i="51" s="1"/>
  <c r="J444487" i="51"/>
  <c r="H444487" i="51" s="1"/>
  <c r="J444488" i="51"/>
  <c r="H444488" i="51" s="1"/>
  <c r="J444489" i="51"/>
  <c r="H444489" i="51" s="1"/>
  <c r="J444490" i="51"/>
  <c r="H444490" i="51" s="1"/>
  <c r="J444491" i="51"/>
  <c r="H444491" i="51" s="1"/>
  <c r="J444492" i="51"/>
  <c r="H444492" i="51" s="1"/>
  <c r="J444493" i="51"/>
  <c r="H444493" i="51" s="1"/>
  <c r="J444494" i="51"/>
  <c r="H444494" i="51" s="1"/>
  <c r="J444495" i="51"/>
  <c r="H444495" i="51" s="1"/>
  <c r="J444496" i="51"/>
  <c r="H444496" i="51" s="1"/>
  <c r="J444497" i="51"/>
  <c r="H444497" i="51" s="1"/>
  <c r="J444498" i="51"/>
  <c r="H444498" i="51" s="1"/>
  <c r="J444499" i="51"/>
  <c r="H444499" i="51" s="1"/>
  <c r="J444500" i="51"/>
  <c r="H444500" i="51" s="1"/>
  <c r="J444501" i="51"/>
  <c r="H444501" i="51" s="1"/>
  <c r="J444502" i="51"/>
  <c r="H444502" i="51" s="1"/>
  <c r="J444503" i="51"/>
  <c r="H444503" i="51" s="1"/>
  <c r="J444504" i="51"/>
  <c r="H444504" i="51" s="1"/>
  <c r="J444505" i="51"/>
  <c r="H444505" i="51" s="1"/>
  <c r="J444506" i="51"/>
  <c r="H444506" i="51" s="1"/>
  <c r="J444507" i="51"/>
  <c r="H444507" i="51" s="1"/>
  <c r="J444508" i="51"/>
  <c r="H444508" i="51" s="1"/>
  <c r="J444509" i="51"/>
  <c r="H444509" i="51" s="1"/>
  <c r="J444510" i="51"/>
  <c r="H444510" i="51" s="1"/>
  <c r="J444511" i="51"/>
  <c r="H444511" i="51" s="1"/>
  <c r="J444512" i="51"/>
  <c r="H444512" i="51" s="1"/>
  <c r="J444513" i="51"/>
  <c r="H444513" i="51" s="1"/>
  <c r="J444514" i="51"/>
  <c r="H444514" i="51" s="1"/>
  <c r="J444515" i="51"/>
  <c r="H444515" i="51" s="1"/>
  <c r="J444516" i="51"/>
  <c r="H444516" i="51" s="1"/>
  <c r="J444517" i="51"/>
  <c r="H444517" i="51" s="1"/>
  <c r="J444518" i="51"/>
  <c r="H444518" i="51" s="1"/>
  <c r="J444519" i="51"/>
  <c r="H444519" i="51" s="1"/>
  <c r="J444520" i="51"/>
  <c r="H444520" i="51" s="1"/>
  <c r="J444521" i="51"/>
  <c r="H444521" i="51" s="1"/>
  <c r="J444522" i="51"/>
  <c r="H444522" i="51" s="1"/>
  <c r="J444523" i="51"/>
  <c r="H444523" i="51" s="1"/>
  <c r="J444524" i="51"/>
  <c r="H444524" i="51" s="1"/>
  <c r="J444525" i="51"/>
  <c r="H444525" i="51" s="1"/>
  <c r="J444526" i="51"/>
  <c r="H444526" i="51" s="1"/>
  <c r="J444527" i="51"/>
  <c r="H444527" i="51" s="1"/>
  <c r="J444528" i="51"/>
  <c r="H444528" i="51" s="1"/>
  <c r="J444529" i="51"/>
  <c r="H444529" i="51" s="1"/>
  <c r="J444530" i="51"/>
  <c r="H444530" i="51" s="1"/>
  <c r="J444531" i="51"/>
  <c r="H444531" i="51" s="1"/>
  <c r="J444532" i="51"/>
  <c r="H444532" i="51" s="1"/>
  <c r="J444533" i="51"/>
  <c r="H444533" i="51" s="1"/>
  <c r="J444534" i="51"/>
  <c r="H444534" i="51" s="1"/>
  <c r="J444535" i="51"/>
  <c r="H444535" i="51" s="1"/>
  <c r="J444536" i="51"/>
  <c r="H444536" i="51" s="1"/>
  <c r="J444537" i="51"/>
  <c r="H444537" i="51" s="1"/>
  <c r="J444538" i="51"/>
  <c r="H444538" i="51" s="1"/>
  <c r="J444539" i="51"/>
  <c r="H444539" i="51" s="1"/>
  <c r="J444540" i="51"/>
  <c r="H444540" i="51" s="1"/>
  <c r="J444541" i="51"/>
  <c r="H444541" i="51" s="1"/>
  <c r="J444542" i="51"/>
  <c r="H444542" i="51" s="1"/>
  <c r="J444543" i="51"/>
  <c r="H444543" i="51" s="1"/>
  <c r="J444544" i="51"/>
  <c r="H444544" i="51" s="1"/>
  <c r="J444545" i="51"/>
  <c r="H444545" i="51" s="1"/>
  <c r="J444546" i="51"/>
  <c r="H444546" i="51" s="1"/>
  <c r="J444547" i="51"/>
  <c r="H444547" i="51" s="1"/>
  <c r="J444548" i="51"/>
  <c r="H444548" i="51" s="1"/>
  <c r="J444549" i="51"/>
  <c r="H444549" i="51" s="1"/>
  <c r="J444550" i="51"/>
  <c r="H444550" i="51" s="1"/>
  <c r="J444551" i="51"/>
  <c r="H444551" i="51" s="1"/>
  <c r="J444552" i="51"/>
  <c r="H444552" i="51" s="1"/>
  <c r="J444553" i="51"/>
  <c r="H444553" i="51" s="1"/>
  <c r="J444554" i="51"/>
  <c r="H444554" i="51" s="1"/>
  <c r="J444555" i="51"/>
  <c r="H444555" i="51" s="1"/>
  <c r="J444556" i="51"/>
  <c r="H444556" i="51" s="1"/>
  <c r="J444557" i="51"/>
  <c r="H444557" i="51" s="1"/>
  <c r="J444558" i="51"/>
  <c r="H444558" i="51" s="1"/>
  <c r="J444559" i="51"/>
  <c r="H444559" i="51" s="1"/>
  <c r="J444560" i="51"/>
  <c r="H444560" i="51" s="1"/>
  <c r="J444561" i="51"/>
  <c r="H444561" i="51" s="1"/>
  <c r="J444562" i="51"/>
  <c r="H444562" i="51" s="1"/>
  <c r="J444563" i="51"/>
  <c r="H444563" i="51" s="1"/>
  <c r="J444564" i="51"/>
  <c r="H444564" i="51" s="1"/>
  <c r="J444565" i="51"/>
  <c r="H444565" i="51" s="1"/>
  <c r="J444566" i="51"/>
  <c r="H444566" i="51" s="1"/>
  <c r="J444567" i="51"/>
  <c r="H444567" i="51" s="1"/>
  <c r="J444568" i="51"/>
  <c r="H444568" i="51" s="1"/>
  <c r="J444569" i="51"/>
  <c r="H444569" i="51" s="1"/>
  <c r="J444570" i="51"/>
  <c r="H444570" i="51" s="1"/>
  <c r="J444571" i="51"/>
  <c r="H444571" i="51" s="1"/>
  <c r="J444572" i="51"/>
  <c r="H444572" i="51" s="1"/>
  <c r="J444573" i="51"/>
  <c r="H444573" i="51" s="1"/>
  <c r="J444574" i="51"/>
  <c r="H444574" i="51" s="1"/>
  <c r="J444575" i="51"/>
  <c r="H444575" i="51" s="1"/>
  <c r="J444576" i="51"/>
  <c r="H444576" i="51" s="1"/>
  <c r="J444577" i="51"/>
  <c r="H444577" i="51" s="1"/>
  <c r="J444578" i="51"/>
  <c r="H444578" i="51" s="1"/>
  <c r="J444579" i="51"/>
  <c r="H444579" i="51" s="1"/>
  <c r="J444580" i="51"/>
  <c r="H444580" i="51" s="1"/>
  <c r="J444581" i="51"/>
  <c r="H444581" i="51" s="1"/>
  <c r="J444582" i="51"/>
  <c r="H444582" i="51" s="1"/>
  <c r="J444583" i="51"/>
  <c r="H444583" i="51" s="1"/>
  <c r="J444584" i="51"/>
  <c r="H444584" i="51" s="1"/>
  <c r="J444585" i="51"/>
  <c r="H444585" i="51" s="1"/>
  <c r="J444586" i="51"/>
  <c r="H444586" i="51" s="1"/>
  <c r="J444587" i="51"/>
  <c r="H444587" i="51" s="1"/>
  <c r="J444588" i="51"/>
  <c r="H444588" i="51" s="1"/>
  <c r="J444589" i="51"/>
  <c r="H444589" i="51" s="1"/>
  <c r="J444590" i="51"/>
  <c r="H444590" i="51" s="1"/>
  <c r="J444591" i="51"/>
  <c r="H444591" i="51" s="1"/>
  <c r="J444592" i="51"/>
  <c r="H444592" i="51" s="1"/>
  <c r="J444593" i="51"/>
  <c r="H444593" i="51" s="1"/>
  <c r="J444594" i="51"/>
  <c r="H444594" i="51" s="1"/>
  <c r="J444595" i="51"/>
  <c r="H444595" i="51" s="1"/>
  <c r="J444596" i="51"/>
  <c r="H444596" i="51" s="1"/>
  <c r="J444597" i="51"/>
  <c r="H444597" i="51" s="1"/>
  <c r="J444598" i="51"/>
  <c r="H444598" i="51" s="1"/>
  <c r="J444599" i="51"/>
  <c r="H444599" i="51" s="1"/>
  <c r="J444600" i="51"/>
  <c r="H444600" i="51" s="1"/>
  <c r="J444601" i="51"/>
  <c r="H444601" i="51" s="1"/>
  <c r="J444602" i="51"/>
  <c r="H444602" i="51" s="1"/>
  <c r="J444603" i="51"/>
  <c r="H444603" i="51" s="1"/>
  <c r="J444604" i="51"/>
  <c r="H444604" i="51" s="1"/>
  <c r="J444605" i="51"/>
  <c r="H444605" i="51" s="1"/>
  <c r="J444606" i="51"/>
  <c r="H444606" i="51" s="1"/>
  <c r="J444607" i="51"/>
  <c r="H444607" i="51" s="1"/>
  <c r="J444608" i="51"/>
  <c r="H444608" i="51" s="1"/>
  <c r="J444609" i="51"/>
  <c r="H444609" i="51" s="1"/>
  <c r="J444610" i="51"/>
  <c r="H444610" i="51" s="1"/>
  <c r="J444611" i="51"/>
  <c r="H444611" i="51" s="1"/>
  <c r="J444612" i="51"/>
  <c r="H444612" i="51" s="1"/>
  <c r="J444613" i="51"/>
  <c r="H444613" i="51" s="1"/>
  <c r="J444614" i="51"/>
  <c r="H444614" i="51" s="1"/>
  <c r="J444615" i="51"/>
  <c r="H444615" i="51" s="1"/>
  <c r="J444616" i="51"/>
  <c r="H444616" i="51" s="1"/>
  <c r="J444617" i="51"/>
  <c r="H444617" i="51" s="1"/>
  <c r="J444618" i="51"/>
  <c r="H444618" i="51" s="1"/>
  <c r="J444619" i="51"/>
  <c r="H444619" i="51" s="1"/>
  <c r="J444620" i="51"/>
  <c r="H444620" i="51" s="1"/>
  <c r="J444621" i="51"/>
  <c r="H444621" i="51" s="1"/>
  <c r="J444622" i="51"/>
  <c r="H444622" i="51" s="1"/>
  <c r="J444623" i="51"/>
  <c r="H444623" i="51" s="1"/>
  <c r="J444624" i="51"/>
  <c r="H444624" i="51" s="1"/>
  <c r="J444625" i="51"/>
  <c r="H444625" i="51" s="1"/>
  <c r="J444626" i="51"/>
  <c r="H444626" i="51" s="1"/>
  <c r="J444627" i="51"/>
  <c r="H444627" i="51" s="1"/>
  <c r="J444628" i="51"/>
  <c r="H444628" i="51" s="1"/>
  <c r="J444629" i="51"/>
  <c r="H444629" i="51" s="1"/>
  <c r="J444630" i="51"/>
  <c r="H444630" i="51" s="1"/>
  <c r="J444631" i="51"/>
  <c r="H444631" i="51" s="1"/>
  <c r="J444632" i="51"/>
  <c r="H444632" i="51" s="1"/>
  <c r="J444633" i="51"/>
  <c r="H444633" i="51" s="1"/>
  <c r="J444634" i="51"/>
  <c r="H444634" i="51" s="1"/>
  <c r="J444635" i="51"/>
  <c r="H444635" i="51" s="1"/>
  <c r="J444636" i="51"/>
  <c r="H444636" i="51" s="1"/>
  <c r="J444637" i="51"/>
  <c r="H444637" i="51" s="1"/>
  <c r="J444638" i="51"/>
  <c r="H444638" i="51" s="1"/>
  <c r="J444639" i="51"/>
  <c r="H444639" i="51" s="1"/>
  <c r="J444640" i="51"/>
  <c r="H444640" i="51" s="1"/>
  <c r="J444641" i="51"/>
  <c r="H444641" i="51" s="1"/>
  <c r="J444642" i="51"/>
  <c r="H444642" i="51" s="1"/>
  <c r="J444643" i="51"/>
  <c r="H444643" i="51" s="1"/>
  <c r="J444644" i="51"/>
  <c r="H444644" i="51" s="1"/>
  <c r="J444645" i="51"/>
  <c r="H444645" i="51" s="1"/>
  <c r="J444646" i="51"/>
  <c r="H444646" i="51" s="1"/>
  <c r="J444647" i="51"/>
  <c r="H444647" i="51" s="1"/>
  <c r="J444648" i="51"/>
  <c r="H444648" i="51" s="1"/>
  <c r="J444649" i="51"/>
  <c r="H444649" i="51" s="1"/>
  <c r="J444650" i="51"/>
  <c r="H444650" i="51" s="1"/>
  <c r="J444651" i="51"/>
  <c r="H444651" i="51" s="1"/>
  <c r="J444652" i="51"/>
  <c r="H444652" i="51" s="1"/>
  <c r="J444653" i="51"/>
  <c r="H444653" i="51" s="1"/>
  <c r="J444654" i="51"/>
  <c r="H444654" i="51" s="1"/>
  <c r="J444655" i="51"/>
  <c r="H444655" i="51" s="1"/>
  <c r="J444656" i="51"/>
  <c r="H444656" i="51" s="1"/>
  <c r="J444657" i="51"/>
  <c r="H444657" i="51" s="1"/>
  <c r="J444658" i="51"/>
  <c r="H444658" i="51" s="1"/>
  <c r="J444659" i="51"/>
  <c r="H444659" i="51" s="1"/>
  <c r="J444660" i="51"/>
  <c r="H444660" i="51" s="1"/>
  <c r="J444661" i="51"/>
  <c r="H444661" i="51" s="1"/>
  <c r="J444662" i="51"/>
  <c r="H444662" i="51" s="1"/>
  <c r="J444663" i="51"/>
  <c r="H444663" i="51" s="1"/>
  <c r="J444664" i="51"/>
  <c r="H444664" i="51" s="1"/>
  <c r="J444665" i="51"/>
  <c r="H444665" i="51" s="1"/>
  <c r="J444666" i="51"/>
  <c r="H444666" i="51" s="1"/>
  <c r="J444667" i="51"/>
  <c r="H444667" i="51" s="1"/>
  <c r="J444668" i="51"/>
  <c r="H444668" i="51" s="1"/>
  <c r="J444669" i="51"/>
  <c r="H444669" i="51" s="1"/>
  <c r="J444670" i="51"/>
  <c r="H444670" i="51" s="1"/>
  <c r="J444671" i="51"/>
  <c r="H444671" i="51" s="1"/>
  <c r="J444672" i="51"/>
  <c r="H444672" i="51" s="1"/>
  <c r="J444673" i="51"/>
  <c r="H444673" i="51" s="1"/>
  <c r="J444674" i="51"/>
  <c r="H444674" i="51" s="1"/>
  <c r="J444675" i="51"/>
  <c r="H444675" i="51" s="1"/>
  <c r="J444676" i="51"/>
  <c r="H444676" i="51" s="1"/>
  <c r="J444677" i="51"/>
  <c r="H444677" i="51" s="1"/>
  <c r="J444678" i="51"/>
  <c r="H444678" i="51" s="1"/>
  <c r="J444679" i="51"/>
  <c r="H444679" i="51" s="1"/>
  <c r="J444680" i="51"/>
  <c r="H444680" i="51" s="1"/>
  <c r="J444681" i="51"/>
  <c r="H444681" i="51" s="1"/>
  <c r="J444682" i="51"/>
  <c r="H444682" i="51" s="1"/>
  <c r="J444683" i="51"/>
  <c r="H444683" i="51" s="1"/>
  <c r="J444684" i="51"/>
  <c r="H444684" i="51" s="1"/>
  <c r="J444685" i="51"/>
  <c r="H444685" i="51" s="1"/>
  <c r="J444686" i="51"/>
  <c r="H444686" i="51" s="1"/>
  <c r="J444687" i="51"/>
  <c r="H444687" i="51" s="1"/>
  <c r="J444688" i="51"/>
  <c r="H444688" i="51" s="1"/>
  <c r="J444689" i="51"/>
  <c r="H444689" i="51" s="1"/>
  <c r="J444690" i="51"/>
  <c r="H444690" i="51" s="1"/>
  <c r="J444691" i="51"/>
  <c r="H444691" i="51" s="1"/>
  <c r="J444692" i="51"/>
  <c r="H444692" i="51" s="1"/>
  <c r="J444693" i="51"/>
  <c r="H444693" i="51" s="1"/>
  <c r="J444694" i="51"/>
  <c r="H444694" i="51" s="1"/>
  <c r="J444695" i="51"/>
  <c r="H444695" i="51" s="1"/>
  <c r="J444696" i="51"/>
  <c r="H444696" i="51" s="1"/>
  <c r="J444697" i="51"/>
  <c r="H444697" i="51" s="1"/>
  <c r="J444698" i="51"/>
  <c r="H444698" i="51" s="1"/>
  <c r="J444699" i="51"/>
  <c r="H444699" i="51" s="1"/>
  <c r="J444700" i="51"/>
  <c r="H444700" i="51" s="1"/>
  <c r="J444701" i="51"/>
  <c r="H444701" i="51" s="1"/>
  <c r="J444702" i="51"/>
  <c r="H444702" i="51" s="1"/>
  <c r="J444703" i="51"/>
  <c r="H444703" i="51" s="1"/>
  <c r="J444704" i="51"/>
  <c r="H444704" i="51" s="1"/>
  <c r="J444705" i="51"/>
  <c r="H444705" i="51" s="1"/>
  <c r="J444706" i="51"/>
  <c r="H444706" i="51" s="1"/>
  <c r="J444707" i="51"/>
  <c r="H444707" i="51" s="1"/>
  <c r="J444708" i="51"/>
  <c r="H444708" i="51" s="1"/>
  <c r="J444709" i="51"/>
  <c r="H444709" i="51" s="1"/>
  <c r="J444710" i="51"/>
  <c r="H444710" i="51" s="1"/>
  <c r="J444711" i="51"/>
  <c r="H444711" i="51" s="1"/>
  <c r="J444712" i="51"/>
  <c r="H444712" i="51" s="1"/>
  <c r="J444713" i="51"/>
  <c r="H444713" i="51" s="1"/>
  <c r="J444714" i="51"/>
  <c r="H444714" i="51" s="1"/>
  <c r="J444715" i="51"/>
  <c r="H444715" i="51" s="1"/>
  <c r="J444716" i="51"/>
  <c r="H444716" i="51" s="1"/>
  <c r="J444717" i="51"/>
  <c r="H444717" i="51" s="1"/>
  <c r="J444718" i="51"/>
  <c r="H444718" i="51" s="1"/>
  <c r="J444719" i="51"/>
  <c r="H444719" i="51" s="1"/>
  <c r="J444720" i="51"/>
  <c r="H444720" i="51" s="1"/>
  <c r="J444721" i="51"/>
  <c r="H444721" i="51" s="1"/>
  <c r="J444722" i="51"/>
  <c r="H444722" i="51" s="1"/>
  <c r="J444723" i="51"/>
  <c r="H444723" i="51" s="1"/>
  <c r="J444724" i="51"/>
  <c r="H444724" i="51" s="1"/>
  <c r="J444725" i="51"/>
  <c r="H444725" i="51" s="1"/>
  <c r="J444726" i="51"/>
  <c r="H444726" i="51" s="1"/>
  <c r="J444727" i="51"/>
  <c r="H444727" i="51" s="1"/>
  <c r="J444728" i="51"/>
  <c r="H444728" i="51" s="1"/>
  <c r="J444729" i="51"/>
  <c r="H444729" i="51" s="1"/>
  <c r="J444730" i="51"/>
  <c r="H444730" i="51" s="1"/>
  <c r="J444731" i="51"/>
  <c r="H444731" i="51" s="1"/>
  <c r="J444732" i="51"/>
  <c r="H444732" i="51" s="1"/>
  <c r="J444733" i="51"/>
  <c r="H444733" i="51" s="1"/>
  <c r="J444734" i="51"/>
  <c r="H444734" i="51" s="1"/>
  <c r="J444735" i="51"/>
  <c r="H444735" i="51" s="1"/>
  <c r="J444736" i="51"/>
  <c r="H444736" i="51" s="1"/>
  <c r="J444737" i="51"/>
  <c r="H444737" i="51" s="1"/>
  <c r="J444738" i="51"/>
  <c r="H444738" i="51" s="1"/>
  <c r="J444739" i="51"/>
  <c r="H444739" i="51" s="1"/>
  <c r="J444740" i="51"/>
  <c r="H444740" i="51" s="1"/>
  <c r="J444741" i="51"/>
  <c r="H444741" i="51" s="1"/>
  <c r="J444742" i="51"/>
  <c r="H444742" i="51" s="1"/>
  <c r="J444743" i="51"/>
  <c r="H444743" i="51" s="1"/>
  <c r="J444744" i="51"/>
  <c r="H444744" i="51" s="1"/>
  <c r="J444745" i="51"/>
  <c r="H444745" i="51" s="1"/>
  <c r="J444746" i="51"/>
  <c r="H444746" i="51" s="1"/>
  <c r="J444747" i="51"/>
  <c r="H444747" i="51" s="1"/>
  <c r="J444748" i="51"/>
  <c r="H444748" i="51" s="1"/>
  <c r="J444749" i="51"/>
  <c r="H444749" i="51" s="1"/>
  <c r="J444750" i="51"/>
  <c r="H444750" i="51" s="1"/>
  <c r="J444751" i="51"/>
  <c r="H444751" i="51" s="1"/>
  <c r="J444752" i="51"/>
  <c r="H444752" i="51" s="1"/>
  <c r="J444753" i="51"/>
  <c r="H444753" i="51" s="1"/>
  <c r="J444754" i="51"/>
  <c r="H444754" i="51" s="1"/>
  <c r="J444755" i="51"/>
  <c r="H444755" i="51" s="1"/>
  <c r="J444756" i="51"/>
  <c r="H444756" i="51" s="1"/>
  <c r="J444757" i="51"/>
  <c r="H444757" i="51" s="1"/>
  <c r="J444758" i="51"/>
  <c r="H444758" i="51" s="1"/>
  <c r="J444759" i="51"/>
  <c r="H444759" i="51" s="1"/>
  <c r="J444760" i="51"/>
  <c r="H444760" i="51" s="1"/>
  <c r="J444761" i="51"/>
  <c r="H444761" i="51" s="1"/>
  <c r="J444762" i="51"/>
  <c r="H444762" i="51" s="1"/>
  <c r="J444763" i="51"/>
  <c r="H444763" i="51" s="1"/>
  <c r="J444764" i="51"/>
  <c r="H444764" i="51" s="1"/>
  <c r="J444765" i="51"/>
  <c r="H444765" i="51" s="1"/>
  <c r="J444766" i="51"/>
  <c r="H444766" i="51" s="1"/>
  <c r="J444767" i="51"/>
  <c r="H444767" i="51" s="1"/>
  <c r="J444768" i="51"/>
  <c r="H444768" i="51" s="1"/>
  <c r="J444769" i="51"/>
  <c r="H444769" i="51" s="1"/>
  <c r="J444770" i="51"/>
  <c r="H444770" i="51" s="1"/>
  <c r="J444771" i="51"/>
  <c r="H444771" i="51" s="1"/>
  <c r="J444772" i="51"/>
  <c r="H444772" i="51" s="1"/>
  <c r="J444773" i="51"/>
  <c r="H444773" i="51" s="1"/>
  <c r="J444774" i="51"/>
  <c r="H444774" i="51" s="1"/>
  <c r="J444775" i="51"/>
  <c r="H444775" i="51" s="1"/>
  <c r="J444776" i="51"/>
  <c r="H444776" i="51" s="1"/>
  <c r="J444777" i="51"/>
  <c r="H444777" i="51" s="1"/>
  <c r="J444778" i="51"/>
  <c r="H444778" i="51" s="1"/>
  <c r="J444779" i="51"/>
  <c r="H444779" i="51" s="1"/>
  <c r="J444780" i="51"/>
  <c r="H444780" i="51" s="1"/>
  <c r="J444781" i="51"/>
  <c r="H444781" i="51" s="1"/>
  <c r="J444782" i="51"/>
  <c r="H444782" i="51" s="1"/>
  <c r="J444783" i="51"/>
  <c r="H444783" i="51" s="1"/>
  <c r="J444784" i="51"/>
  <c r="H444784" i="51" s="1"/>
  <c r="J444785" i="51"/>
  <c r="H444785" i="51" s="1"/>
  <c r="J444786" i="51"/>
  <c r="H444786" i="51" s="1"/>
  <c r="J444787" i="51"/>
  <c r="H444787" i="51" s="1"/>
  <c r="J444788" i="51"/>
  <c r="H444788" i="51" s="1"/>
  <c r="J444789" i="51"/>
  <c r="H444789" i="51" s="1"/>
  <c r="J444790" i="51"/>
  <c r="H444790" i="51" s="1"/>
  <c r="J444791" i="51"/>
  <c r="H444791" i="51" s="1"/>
  <c r="J444792" i="51"/>
  <c r="H444792" i="51" s="1"/>
  <c r="J444793" i="51"/>
  <c r="H444793" i="51" s="1"/>
  <c r="J444794" i="51"/>
  <c r="H444794" i="51" s="1"/>
  <c r="J444795" i="51"/>
  <c r="H444795" i="51" s="1"/>
  <c r="J444796" i="51"/>
  <c r="H444796" i="51" s="1"/>
  <c r="J444797" i="51"/>
  <c r="H444797" i="51" s="1"/>
  <c r="J444798" i="51"/>
  <c r="H444798" i="51" s="1"/>
  <c r="J444799" i="51"/>
  <c r="H444799" i="51" s="1"/>
  <c r="J444800" i="51"/>
  <c r="H444800" i="51" s="1"/>
  <c r="J444801" i="51"/>
  <c r="H444801" i="51" s="1"/>
  <c r="J444802" i="51"/>
  <c r="H444802" i="51" s="1"/>
  <c r="J444803" i="51"/>
  <c r="H444803" i="51" s="1"/>
  <c r="J444804" i="51"/>
  <c r="H444804" i="51" s="1"/>
  <c r="J444805" i="51"/>
  <c r="H444805" i="51" s="1"/>
  <c r="J444806" i="51"/>
  <c r="H444806" i="51" s="1"/>
  <c r="J444807" i="51"/>
  <c r="H444807" i="51" s="1"/>
  <c r="J444808" i="51"/>
  <c r="H444808" i="51" s="1"/>
  <c r="J444809" i="51"/>
  <c r="H444809" i="51" s="1"/>
  <c r="J444810" i="51"/>
  <c r="H444810" i="51" s="1"/>
  <c r="J444811" i="51"/>
  <c r="H444811" i="51" s="1"/>
  <c r="J444812" i="51"/>
  <c r="H444812" i="51" s="1"/>
  <c r="J444813" i="51"/>
  <c r="H444813" i="51" s="1"/>
  <c r="J444814" i="51"/>
  <c r="H444814" i="51" s="1"/>
  <c r="J444815" i="51"/>
  <c r="H444815" i="51" s="1"/>
  <c r="J444816" i="51"/>
  <c r="H444816" i="51" s="1"/>
  <c r="J444817" i="51"/>
  <c r="H444817" i="51" s="1"/>
  <c r="J444818" i="51"/>
  <c r="H444818" i="51" s="1"/>
  <c r="J444819" i="51"/>
  <c r="H444819" i="51" s="1"/>
  <c r="J444820" i="51"/>
  <c r="H444820" i="51" s="1"/>
  <c r="J444821" i="51"/>
  <c r="H444821" i="51" s="1"/>
  <c r="J444822" i="51"/>
  <c r="H444822" i="51" s="1"/>
  <c r="J444823" i="51"/>
  <c r="H444823" i="51" s="1"/>
  <c r="J444824" i="51"/>
  <c r="H444824" i="51" s="1"/>
  <c r="J444825" i="51"/>
  <c r="H444825" i="51" s="1"/>
  <c r="J444826" i="51"/>
  <c r="H444826" i="51" s="1"/>
  <c r="J444827" i="51"/>
  <c r="H444827" i="51" s="1"/>
  <c r="J444828" i="51"/>
  <c r="H444828" i="51" s="1"/>
  <c r="J444829" i="51"/>
  <c r="H444829" i="51" s="1"/>
  <c r="J444830" i="51"/>
  <c r="H444830" i="51" s="1"/>
  <c r="J444831" i="51"/>
  <c r="H444831" i="51" s="1"/>
  <c r="J444832" i="51"/>
  <c r="H444832" i="51" s="1"/>
  <c r="J444833" i="51"/>
  <c r="H444833" i="51" s="1"/>
  <c r="J444834" i="51"/>
  <c r="H444834" i="51" s="1"/>
  <c r="J444835" i="51"/>
  <c r="H444835" i="51" s="1"/>
  <c r="J444836" i="51"/>
  <c r="H444836" i="51" s="1"/>
  <c r="J444837" i="51"/>
  <c r="H444837" i="51" s="1"/>
  <c r="J444838" i="51"/>
  <c r="H444838" i="51" s="1"/>
  <c r="J444839" i="51"/>
  <c r="H444839" i="51" s="1"/>
  <c r="J444840" i="51"/>
  <c r="H444840" i="51" s="1"/>
  <c r="J444841" i="51"/>
  <c r="H444841" i="51" s="1"/>
  <c r="J444842" i="51"/>
  <c r="H444842" i="51" s="1"/>
  <c r="J444843" i="51"/>
  <c r="H444843" i="51" s="1"/>
  <c r="J444844" i="51"/>
  <c r="H444844" i="51" s="1"/>
  <c r="J444845" i="51"/>
  <c r="H444845" i="51" s="1"/>
  <c r="J444846" i="51"/>
  <c r="H444846" i="51" s="1"/>
  <c r="J444847" i="51"/>
  <c r="H444847" i="51" s="1"/>
  <c r="J444848" i="51"/>
  <c r="H444848" i="51" s="1"/>
  <c r="J444849" i="51"/>
  <c r="H444849" i="51" s="1"/>
  <c r="J444850" i="51"/>
  <c r="H444850" i="51" s="1"/>
  <c r="J444851" i="51"/>
  <c r="H444851" i="51" s="1"/>
  <c r="J444852" i="51"/>
  <c r="H444852" i="51" s="1"/>
  <c r="J444853" i="51"/>
  <c r="H444853" i="51" s="1"/>
  <c r="J444854" i="51"/>
  <c r="H444854" i="51" s="1"/>
  <c r="J444855" i="51"/>
  <c r="H444855" i="51" s="1"/>
  <c r="J444856" i="51"/>
  <c r="H444856" i="51" s="1"/>
  <c r="J444857" i="51"/>
  <c r="H444857" i="51" s="1"/>
  <c r="J444858" i="51"/>
  <c r="H444858" i="51" s="1"/>
  <c r="J444859" i="51"/>
  <c r="H444859" i="51" s="1"/>
  <c r="J444860" i="51"/>
  <c r="H444860" i="51" s="1"/>
  <c r="J444861" i="51"/>
  <c r="H444861" i="51" s="1"/>
  <c r="J444862" i="51"/>
  <c r="H444862" i="51" s="1"/>
  <c r="J444863" i="51"/>
  <c r="H444863" i="51" s="1"/>
  <c r="J444864" i="51"/>
  <c r="H444864" i="51" s="1"/>
  <c r="J444865" i="51"/>
  <c r="H444865" i="51" s="1"/>
  <c r="J444866" i="51"/>
  <c r="H444866" i="51" s="1"/>
  <c r="J444867" i="51"/>
  <c r="H444867" i="51" s="1"/>
  <c r="J444868" i="51"/>
  <c r="H444868" i="51" s="1"/>
  <c r="J444869" i="51"/>
  <c r="H444869" i="51" s="1"/>
  <c r="J444870" i="51"/>
  <c r="H444870" i="51" s="1"/>
  <c r="J444871" i="51"/>
  <c r="H444871" i="51" s="1"/>
  <c r="J444872" i="51"/>
  <c r="H444872" i="51" s="1"/>
  <c r="J444873" i="51"/>
  <c r="H444873" i="51" s="1"/>
  <c r="J444874" i="51"/>
  <c r="H444874" i="51" s="1"/>
  <c r="J444875" i="51"/>
  <c r="H444875" i="51" s="1"/>
  <c r="J444876" i="51"/>
  <c r="H444876" i="51" s="1"/>
  <c r="J444877" i="51"/>
  <c r="H444877" i="51" s="1"/>
  <c r="J444878" i="51"/>
  <c r="H444878" i="51" s="1"/>
  <c r="J444879" i="51"/>
  <c r="H444879" i="51" s="1"/>
  <c r="J444880" i="51"/>
  <c r="H444880" i="51" s="1"/>
  <c r="J444881" i="51"/>
  <c r="H444881" i="51" s="1"/>
  <c r="J444882" i="51"/>
  <c r="H444882" i="51" s="1"/>
  <c r="J444883" i="51"/>
  <c r="H444883" i="51" s="1"/>
  <c r="J444884" i="51"/>
  <c r="H444884" i="51" s="1"/>
  <c r="J444885" i="51"/>
  <c r="H444885" i="51" s="1"/>
  <c r="J444886" i="51"/>
  <c r="H444886" i="51" s="1"/>
  <c r="J444887" i="51"/>
  <c r="H444887" i="51" s="1"/>
  <c r="J444888" i="51"/>
  <c r="H444888" i="51" s="1"/>
  <c r="J444889" i="51"/>
  <c r="H444889" i="51" s="1"/>
  <c r="J444890" i="51"/>
  <c r="H444890" i="51" s="1"/>
  <c r="J444891" i="51"/>
  <c r="H444891" i="51" s="1"/>
  <c r="J444892" i="51"/>
  <c r="H444892" i="51" s="1"/>
  <c r="J444893" i="51"/>
  <c r="H444893" i="51" s="1"/>
  <c r="J444894" i="51"/>
  <c r="H444894" i="51" s="1"/>
  <c r="J444895" i="51"/>
  <c r="H444895" i="51" s="1"/>
  <c r="J444896" i="51"/>
  <c r="H444896" i="51" s="1"/>
  <c r="J444897" i="51"/>
  <c r="H444897" i="51" s="1"/>
  <c r="J444898" i="51"/>
  <c r="H444898" i="51" s="1"/>
  <c r="J444899" i="51"/>
  <c r="H444899" i="51" s="1"/>
  <c r="J444900" i="51"/>
  <c r="H444900" i="51" s="1"/>
  <c r="J444901" i="51"/>
  <c r="H444901" i="51" s="1"/>
  <c r="J444902" i="51"/>
  <c r="H444902" i="51" s="1"/>
  <c r="J444903" i="51"/>
  <c r="H444903" i="51" s="1"/>
  <c r="J444904" i="51"/>
  <c r="H444904" i="51" s="1"/>
  <c r="J444905" i="51"/>
  <c r="H444905" i="51" s="1"/>
  <c r="J444906" i="51"/>
  <c r="H444906" i="51" s="1"/>
  <c r="J444907" i="51"/>
  <c r="H444907" i="51" s="1"/>
  <c r="J444908" i="51"/>
  <c r="H444908" i="51" s="1"/>
  <c r="J444909" i="51"/>
  <c r="H444909" i="51" s="1"/>
  <c r="J444910" i="51"/>
  <c r="H444910" i="51" s="1"/>
  <c r="J444911" i="51"/>
  <c r="H444911" i="51" s="1"/>
  <c r="J444912" i="51"/>
  <c r="H444912" i="51" s="1"/>
  <c r="J444913" i="51"/>
  <c r="H444913" i="51" s="1"/>
  <c r="J444914" i="51"/>
  <c r="H444914" i="51" s="1"/>
  <c r="J444915" i="51"/>
  <c r="H444915" i="51" s="1"/>
  <c r="J444916" i="51"/>
  <c r="H444916" i="51" s="1"/>
  <c r="J444917" i="51"/>
  <c r="H444917" i="51" s="1"/>
  <c r="J444918" i="51"/>
  <c r="H444918" i="51" s="1"/>
  <c r="J444919" i="51"/>
  <c r="H444919" i="51" s="1"/>
  <c r="J444920" i="51"/>
  <c r="H444920" i="51" s="1"/>
  <c r="J444921" i="51"/>
  <c r="H444921" i="51" s="1"/>
  <c r="J444922" i="51"/>
  <c r="H444922" i="51" s="1"/>
  <c r="J444923" i="51"/>
  <c r="H444923" i="51" s="1"/>
  <c r="J444924" i="51"/>
  <c r="H444924" i="51" s="1"/>
  <c r="J444925" i="51"/>
  <c r="H444925" i="51" s="1"/>
  <c r="J444926" i="51"/>
  <c r="H444926" i="51" s="1"/>
  <c r="J444927" i="51"/>
  <c r="H444927" i="51" s="1"/>
  <c r="J444928" i="51"/>
  <c r="H444928" i="51" s="1"/>
  <c r="J444929" i="51"/>
  <c r="H444929" i="51" s="1"/>
  <c r="J444930" i="51"/>
  <c r="H444930" i="51" s="1"/>
  <c r="J444931" i="51"/>
  <c r="H444931" i="51" s="1"/>
  <c r="J444932" i="51"/>
  <c r="H444932" i="51" s="1"/>
  <c r="J444933" i="51"/>
  <c r="H444933" i="51" s="1"/>
  <c r="J444934" i="51"/>
  <c r="H444934" i="51" s="1"/>
  <c r="J444935" i="51"/>
  <c r="H444935" i="51" s="1"/>
  <c r="J444936" i="51"/>
  <c r="H444936" i="51" s="1"/>
  <c r="J444937" i="51"/>
  <c r="H444937" i="51" s="1"/>
  <c r="J444938" i="51"/>
  <c r="H444938" i="51" s="1"/>
  <c r="J444939" i="51"/>
  <c r="H444939" i="51" s="1"/>
  <c r="J444940" i="51"/>
  <c r="H444940" i="51" s="1"/>
  <c r="J444941" i="51"/>
  <c r="H444941" i="51" s="1"/>
  <c r="J444942" i="51"/>
  <c r="H444942" i="51" s="1"/>
  <c r="J444943" i="51"/>
  <c r="H444943" i="51" s="1"/>
  <c r="J444944" i="51"/>
  <c r="H444944" i="51" s="1"/>
  <c r="J444945" i="51"/>
  <c r="H444945" i="51" s="1"/>
  <c r="J444946" i="51"/>
  <c r="H444946" i="51" s="1"/>
  <c r="J444947" i="51"/>
  <c r="H444947" i="51" s="1"/>
  <c r="J444948" i="51"/>
  <c r="H444948" i="51" s="1"/>
  <c r="J444949" i="51"/>
  <c r="H444949" i="51" s="1"/>
  <c r="J444950" i="51"/>
  <c r="H444950" i="51" s="1"/>
  <c r="J444951" i="51"/>
  <c r="H444951" i="51" s="1"/>
  <c r="J444952" i="51"/>
  <c r="H444952" i="51" s="1"/>
  <c r="J444953" i="51"/>
  <c r="H444953" i="51" s="1"/>
  <c r="J444954" i="51"/>
  <c r="H444954" i="51" s="1"/>
  <c r="J444955" i="51"/>
  <c r="H444955" i="51" s="1"/>
  <c r="J444956" i="51"/>
  <c r="H444956" i="51" s="1"/>
  <c r="J444957" i="51"/>
  <c r="H444957" i="51" s="1"/>
  <c r="J444958" i="51"/>
  <c r="H444958" i="51" s="1"/>
  <c r="J444959" i="51"/>
  <c r="H444959" i="51" s="1"/>
  <c r="J444960" i="51"/>
  <c r="H444960" i="51" s="1"/>
  <c r="J444961" i="51"/>
  <c r="H444961" i="51" s="1"/>
  <c r="J444962" i="51"/>
  <c r="H444962" i="51" s="1"/>
  <c r="J444963" i="51"/>
  <c r="H444963" i="51" s="1"/>
  <c r="J444964" i="51"/>
  <c r="H444964" i="51" s="1"/>
  <c r="J444965" i="51"/>
  <c r="H444965" i="51" s="1"/>
  <c r="J444966" i="51"/>
  <c r="H444966" i="51" s="1"/>
  <c r="J444967" i="51"/>
  <c r="H444967" i="51" s="1"/>
  <c r="J444968" i="51"/>
  <c r="H444968" i="51" s="1"/>
  <c r="J444969" i="51"/>
  <c r="H444969" i="51" s="1"/>
  <c r="J444970" i="51"/>
  <c r="H444970" i="51" s="1"/>
  <c r="J444971" i="51"/>
  <c r="H444971" i="51" s="1"/>
  <c r="J444972" i="51"/>
  <c r="H444972" i="51" s="1"/>
  <c r="J444973" i="51"/>
  <c r="H444973" i="51" s="1"/>
  <c r="J444974" i="51"/>
  <c r="H444974" i="51" s="1"/>
  <c r="J444975" i="51"/>
  <c r="H444975" i="51" s="1"/>
  <c r="J444976" i="51"/>
  <c r="H444976" i="51" s="1"/>
  <c r="J444977" i="51"/>
  <c r="H444977" i="51" s="1"/>
  <c r="J444978" i="51"/>
  <c r="H444978" i="51" s="1"/>
  <c r="J444979" i="51"/>
  <c r="H444979" i="51" s="1"/>
  <c r="J444980" i="51"/>
  <c r="H444980" i="51" s="1"/>
  <c r="J444981" i="51"/>
  <c r="H444981" i="51" s="1"/>
  <c r="J444982" i="51"/>
  <c r="H444982" i="51" s="1"/>
  <c r="J444983" i="51"/>
  <c r="H444983" i="51" s="1"/>
  <c r="J444984" i="51"/>
  <c r="H444984" i="51" s="1"/>
  <c r="J444985" i="51"/>
  <c r="H444985" i="51" s="1"/>
  <c r="J444986" i="51"/>
  <c r="H444986" i="51" s="1"/>
  <c r="J444987" i="51"/>
  <c r="H444987" i="51" s="1"/>
  <c r="J444988" i="51"/>
  <c r="H444988" i="51" s="1"/>
  <c r="J444989" i="51"/>
  <c r="H444989" i="51" s="1"/>
  <c r="J444990" i="51"/>
  <c r="H444990" i="51" s="1"/>
  <c r="J444991" i="51"/>
  <c r="H444991" i="51" s="1"/>
  <c r="J444992" i="51"/>
  <c r="H444992" i="51" s="1"/>
  <c r="J444993" i="51"/>
  <c r="H444993" i="51" s="1"/>
  <c r="J444994" i="51"/>
  <c r="H444994" i="51" s="1"/>
  <c r="J444995" i="51"/>
  <c r="H444995" i="51" s="1"/>
  <c r="J444996" i="51"/>
  <c r="H444996" i="51" s="1"/>
  <c r="J444997" i="51"/>
  <c r="H444997" i="51" s="1"/>
  <c r="J444998" i="51"/>
  <c r="H444998" i="51" s="1"/>
  <c r="J444999" i="51"/>
  <c r="H444999" i="51" s="1"/>
  <c r="J445000" i="51"/>
  <c r="H445000" i="51" s="1"/>
  <c r="J445001" i="51"/>
  <c r="H445001" i="51" s="1"/>
  <c r="J445002" i="51"/>
  <c r="H445002" i="51" s="1"/>
  <c r="J445003" i="51"/>
  <c r="H445003" i="51" s="1"/>
  <c r="J445004" i="51"/>
  <c r="H445004" i="51" s="1"/>
  <c r="J445005" i="51"/>
  <c r="H445005" i="51" s="1"/>
  <c r="J445006" i="51"/>
  <c r="H445006" i="51" s="1"/>
  <c r="J445007" i="51"/>
  <c r="H445007" i="51" s="1"/>
  <c r="J445008" i="51"/>
  <c r="H445008" i="51" s="1"/>
  <c r="J445009" i="51"/>
  <c r="H445009" i="51" s="1"/>
  <c r="J445010" i="51"/>
  <c r="H445010" i="51" s="1"/>
  <c r="J445011" i="51"/>
  <c r="H445011" i="51" s="1"/>
  <c r="J445012" i="51"/>
  <c r="H445012" i="51" s="1"/>
  <c r="J445013" i="51"/>
  <c r="H445013" i="51" s="1"/>
  <c r="J445014" i="51"/>
  <c r="H445014" i="51" s="1"/>
  <c r="J445015" i="51"/>
  <c r="H445015" i="51" s="1"/>
  <c r="J445016" i="51"/>
  <c r="H445016" i="51" s="1"/>
  <c r="J445017" i="51"/>
  <c r="H445017" i="51" s="1"/>
  <c r="J445018" i="51"/>
  <c r="H445018" i="51" s="1"/>
  <c r="J445019" i="51"/>
  <c r="H445019" i="51" s="1"/>
  <c r="J445020" i="51"/>
  <c r="H445020" i="51" s="1"/>
  <c r="J445021" i="51"/>
  <c r="H445021" i="51" s="1"/>
  <c r="J445022" i="51"/>
  <c r="H445022" i="51" s="1"/>
  <c r="J445023" i="51"/>
  <c r="H445023" i="51" s="1"/>
  <c r="J445024" i="51"/>
  <c r="H445024" i="51" s="1"/>
  <c r="J445025" i="51"/>
  <c r="H445025" i="51" s="1"/>
  <c r="J445026" i="51"/>
  <c r="H445026" i="51" s="1"/>
  <c r="J445027" i="51"/>
  <c r="H445027" i="51" s="1"/>
  <c r="J445028" i="51"/>
  <c r="H445028" i="51" s="1"/>
  <c r="J445029" i="51"/>
  <c r="H445029" i="51" s="1"/>
  <c r="J445030" i="51"/>
  <c r="H445030" i="51" s="1"/>
  <c r="J445031" i="51"/>
  <c r="H445031" i="51" s="1"/>
  <c r="J445032" i="51"/>
  <c r="H445032" i="51" s="1"/>
  <c r="J445033" i="51"/>
  <c r="H445033" i="51" s="1"/>
  <c r="J445034" i="51"/>
  <c r="H445034" i="51" s="1"/>
  <c r="J445035" i="51"/>
  <c r="H445035" i="51" s="1"/>
  <c r="J445036" i="51"/>
  <c r="H445036" i="51" s="1"/>
  <c r="J445037" i="51"/>
  <c r="H445037" i="51" s="1"/>
  <c r="J445038" i="51"/>
  <c r="H445038" i="51" s="1"/>
  <c r="J445039" i="51"/>
  <c r="H445039" i="51" s="1"/>
  <c r="J445040" i="51"/>
  <c r="H445040" i="51" s="1"/>
  <c r="J445041" i="51"/>
  <c r="H445041" i="51" s="1"/>
  <c r="J445042" i="51"/>
  <c r="H445042" i="51" s="1"/>
  <c r="J445043" i="51"/>
  <c r="H445043" i="51" s="1"/>
  <c r="J445044" i="51"/>
  <c r="H445044" i="51" s="1"/>
  <c r="J445045" i="51"/>
  <c r="H445045" i="51" s="1"/>
  <c r="J445046" i="51"/>
  <c r="H445046" i="51" s="1"/>
  <c r="J445047" i="51"/>
  <c r="H445047" i="51" s="1"/>
  <c r="J445048" i="51"/>
  <c r="H445048" i="51" s="1"/>
  <c r="J445049" i="51"/>
  <c r="H445049" i="51" s="1"/>
  <c r="J445050" i="51"/>
  <c r="H445050" i="51" s="1"/>
  <c r="J445051" i="51"/>
  <c r="H445051" i="51" s="1"/>
  <c r="J445052" i="51"/>
  <c r="H445052" i="51" s="1"/>
  <c r="J445053" i="51"/>
  <c r="H445053" i="51" s="1"/>
  <c r="J445054" i="51"/>
  <c r="H445054" i="51" s="1"/>
  <c r="J445055" i="51"/>
  <c r="H445055" i="51" s="1"/>
  <c r="J445056" i="51"/>
  <c r="H445056" i="51" s="1"/>
  <c r="J445057" i="51"/>
  <c r="H445057" i="51" s="1"/>
  <c r="J445058" i="51"/>
  <c r="H445058" i="51" s="1"/>
  <c r="J445059" i="51"/>
  <c r="H445059" i="51" s="1"/>
  <c r="J445060" i="51"/>
  <c r="H445060" i="51" s="1"/>
  <c r="J445061" i="51"/>
  <c r="H445061" i="51" s="1"/>
  <c r="J445062" i="51"/>
  <c r="H445062" i="51" s="1"/>
  <c r="J445063" i="51"/>
  <c r="H445063" i="51" s="1"/>
  <c r="J445064" i="51"/>
  <c r="H445064" i="51" s="1"/>
  <c r="J445065" i="51"/>
  <c r="H445065" i="51" s="1"/>
  <c r="J445066" i="51"/>
  <c r="H445066" i="51" s="1"/>
  <c r="J445067" i="51"/>
  <c r="H445067" i="51" s="1"/>
  <c r="J445068" i="51"/>
  <c r="H445068" i="51" s="1"/>
  <c r="J445069" i="51"/>
  <c r="H445069" i="51" s="1"/>
  <c r="J445070" i="51"/>
  <c r="H445070" i="51" s="1"/>
  <c r="J445071" i="51"/>
  <c r="H445071" i="51" s="1"/>
  <c r="J445072" i="51"/>
  <c r="H445072" i="51" s="1"/>
  <c r="J445073" i="51"/>
  <c r="H445073" i="51" s="1"/>
  <c r="J445074" i="51"/>
  <c r="H445074" i="51" s="1"/>
  <c r="J445075" i="51"/>
  <c r="H445075" i="51" s="1"/>
  <c r="J445076" i="51"/>
  <c r="H445076" i="51" s="1"/>
  <c r="J445077" i="51"/>
  <c r="H445077" i="51" s="1"/>
  <c r="J445078" i="51"/>
  <c r="H445078" i="51" s="1"/>
  <c r="J445079" i="51"/>
  <c r="H445079" i="51" s="1"/>
  <c r="J445080" i="51"/>
  <c r="H445080" i="51" s="1"/>
  <c r="J445081" i="51"/>
  <c r="H445081" i="51" s="1"/>
  <c r="J445082" i="51"/>
  <c r="H445082" i="51" s="1"/>
  <c r="J445083" i="51"/>
  <c r="H445083" i="51" s="1"/>
  <c r="J445084" i="51"/>
  <c r="H445084" i="51" s="1"/>
  <c r="J445085" i="51"/>
  <c r="H445085" i="51" s="1"/>
  <c r="J445086" i="51"/>
  <c r="H445086" i="51" s="1"/>
  <c r="J445087" i="51"/>
  <c r="H445087" i="51" s="1"/>
  <c r="J445088" i="51"/>
  <c r="H445088" i="51" s="1"/>
  <c r="J445089" i="51"/>
  <c r="H445089" i="51" s="1"/>
  <c r="J445090" i="51"/>
  <c r="H445090" i="51" s="1"/>
  <c r="J445091" i="51"/>
  <c r="H445091" i="51" s="1"/>
  <c r="J445092" i="51"/>
  <c r="H445092" i="51" s="1"/>
  <c r="J445093" i="51"/>
  <c r="H445093" i="51" s="1"/>
  <c r="J445094" i="51"/>
  <c r="H445094" i="51" s="1"/>
  <c r="J445095" i="51"/>
  <c r="H445095" i="51" s="1"/>
  <c r="J445096" i="51"/>
  <c r="H445096" i="51" s="1"/>
  <c r="J445097" i="51"/>
  <c r="H445097" i="51" s="1"/>
  <c r="J445098" i="51"/>
  <c r="H445098" i="51" s="1"/>
  <c r="J445099" i="51"/>
  <c r="H445099" i="51" s="1"/>
  <c r="J445100" i="51"/>
  <c r="H445100" i="51" s="1"/>
  <c r="J445101" i="51"/>
  <c r="H445101" i="51" s="1"/>
  <c r="J445102" i="51"/>
  <c r="H445102" i="51" s="1"/>
  <c r="J445103" i="51"/>
  <c r="H445103" i="51" s="1"/>
  <c r="J445104" i="51"/>
  <c r="H445104" i="51" s="1"/>
  <c r="J445105" i="51"/>
  <c r="H445105" i="51" s="1"/>
  <c r="J445106" i="51"/>
  <c r="H445106" i="51" s="1"/>
  <c r="J445107" i="51"/>
  <c r="H445107" i="51" s="1"/>
  <c r="J445108" i="51"/>
  <c r="H445108" i="51" s="1"/>
  <c r="J445109" i="51"/>
  <c r="H445109" i="51" s="1"/>
  <c r="J445110" i="51"/>
  <c r="H445110" i="51" s="1"/>
  <c r="J445111" i="51"/>
  <c r="H445111" i="51" s="1"/>
  <c r="J445112" i="51"/>
  <c r="H445112" i="51" s="1"/>
  <c r="J445113" i="51"/>
  <c r="H445113" i="51" s="1"/>
  <c r="J445114" i="51"/>
  <c r="H445114" i="51" s="1"/>
  <c r="J445115" i="51"/>
  <c r="H445115" i="51" s="1"/>
  <c r="J445116" i="51"/>
  <c r="H445116" i="51" s="1"/>
  <c r="J445117" i="51"/>
  <c r="H445117" i="51" s="1"/>
  <c r="J445118" i="51"/>
  <c r="H445118" i="51" s="1"/>
  <c r="J445119" i="51"/>
  <c r="H445119" i="51" s="1"/>
  <c r="J445120" i="51"/>
  <c r="H445120" i="51" s="1"/>
  <c r="J445121" i="51"/>
  <c r="H445121" i="51" s="1"/>
  <c r="J445122" i="51"/>
  <c r="H445122" i="51" s="1"/>
  <c r="J445123" i="51"/>
  <c r="H445123" i="51" s="1"/>
  <c r="J445124" i="51"/>
  <c r="H445124" i="51" s="1"/>
  <c r="J445125" i="51"/>
  <c r="H445125" i="51" s="1"/>
  <c r="J445126" i="51"/>
  <c r="H445126" i="51" s="1"/>
  <c r="J445127" i="51"/>
  <c r="H445127" i="51" s="1"/>
  <c r="J445128" i="51"/>
  <c r="H445128" i="51" s="1"/>
  <c r="J445129" i="51"/>
  <c r="H445129" i="51" s="1"/>
  <c r="J445130" i="51"/>
  <c r="H445130" i="51" s="1"/>
  <c r="J445131" i="51"/>
  <c r="H445131" i="51" s="1"/>
  <c r="J445132" i="51"/>
  <c r="H445132" i="51" s="1"/>
  <c r="J445133" i="51"/>
  <c r="H445133" i="51" s="1"/>
  <c r="J445134" i="51"/>
  <c r="H445134" i="51" s="1"/>
  <c r="J445135" i="51"/>
  <c r="H445135" i="51" s="1"/>
  <c r="J445136" i="51"/>
  <c r="H445136" i="51" s="1"/>
  <c r="J445137" i="51"/>
  <c r="H445137" i="51" s="1"/>
  <c r="J445138" i="51"/>
  <c r="H445138" i="51" s="1"/>
  <c r="J445139" i="51"/>
  <c r="H445139" i="51" s="1"/>
  <c r="J445140" i="51"/>
  <c r="H445140" i="51" s="1"/>
  <c r="J445141" i="51"/>
  <c r="H445141" i="51" s="1"/>
  <c r="J445142" i="51"/>
  <c r="H445142" i="51" s="1"/>
  <c r="J445143" i="51"/>
  <c r="H445143" i="51" s="1"/>
  <c r="J445144" i="51"/>
  <c r="H445144" i="51" s="1"/>
  <c r="J445145" i="51"/>
  <c r="H445145" i="51" s="1"/>
  <c r="J445146" i="51"/>
  <c r="H445146" i="51" s="1"/>
  <c r="J445147" i="51"/>
  <c r="H445147" i="51" s="1"/>
  <c r="J445148" i="51"/>
  <c r="H445148" i="51" s="1"/>
  <c r="J445149" i="51"/>
  <c r="H445149" i="51" s="1"/>
  <c r="J445150" i="51"/>
  <c r="H445150" i="51" s="1"/>
  <c r="J445151" i="51"/>
  <c r="H445151" i="51" s="1"/>
  <c r="J445152" i="51"/>
  <c r="H445152" i="51" s="1"/>
  <c r="J445153" i="51"/>
  <c r="H445153" i="51" s="1"/>
  <c r="J445154" i="51"/>
  <c r="H445154" i="51" s="1"/>
  <c r="J445155" i="51"/>
  <c r="H445155" i="51" s="1"/>
  <c r="J445156" i="51"/>
  <c r="H445156" i="51" s="1"/>
  <c r="J445157" i="51"/>
  <c r="H445157" i="51" s="1"/>
  <c r="J445158" i="51"/>
  <c r="H445158" i="51" s="1"/>
  <c r="J445159" i="51"/>
  <c r="H445159" i="51" s="1"/>
  <c r="J445160" i="51"/>
  <c r="H445160" i="51" s="1"/>
  <c r="J445161" i="51"/>
  <c r="H445161" i="51" s="1"/>
  <c r="J445162" i="51"/>
  <c r="H445162" i="51" s="1"/>
  <c r="J445163" i="51"/>
  <c r="H445163" i="51" s="1"/>
  <c r="J445164" i="51"/>
  <c r="H445164" i="51" s="1"/>
  <c r="J445165" i="51"/>
  <c r="H445165" i="51" s="1"/>
  <c r="J445166" i="51"/>
  <c r="H445166" i="51" s="1"/>
  <c r="J445167" i="51"/>
  <c r="H445167" i="51" s="1"/>
  <c r="J445168" i="51"/>
  <c r="H445168" i="51" s="1"/>
  <c r="J445169" i="51"/>
  <c r="H445169" i="51" s="1"/>
  <c r="J445170" i="51"/>
  <c r="H445170" i="51" s="1"/>
  <c r="J445171" i="51"/>
  <c r="H445171" i="51" s="1"/>
  <c r="J445172" i="51"/>
  <c r="H445172" i="51" s="1"/>
  <c r="J445173" i="51"/>
  <c r="H445173" i="51" s="1"/>
  <c r="J445174" i="51"/>
  <c r="H445174" i="51" s="1"/>
  <c r="J445175" i="51"/>
  <c r="H445175" i="51" s="1"/>
  <c r="J445176" i="51"/>
  <c r="H445176" i="51" s="1"/>
  <c r="J445177" i="51"/>
  <c r="H445177" i="51" s="1"/>
  <c r="J445178" i="51"/>
  <c r="H445178" i="51" s="1"/>
  <c r="J445179" i="51"/>
  <c r="H445179" i="51" s="1"/>
  <c r="J445180" i="51"/>
  <c r="H445180" i="51" s="1"/>
  <c r="J445181" i="51"/>
  <c r="H445181" i="51" s="1"/>
  <c r="J445182" i="51"/>
  <c r="H445182" i="51" s="1"/>
  <c r="J445183" i="51"/>
  <c r="H445183" i="51" s="1"/>
  <c r="J445184" i="51"/>
  <c r="H445184" i="51" s="1"/>
  <c r="J445185" i="51"/>
  <c r="H445185" i="51" s="1"/>
  <c r="J445186" i="51"/>
  <c r="H445186" i="51" s="1"/>
  <c r="J445187" i="51"/>
  <c r="H445187" i="51" s="1"/>
  <c r="J445188" i="51"/>
  <c r="H445188" i="51" s="1"/>
  <c r="J445189" i="51"/>
  <c r="H445189" i="51" s="1"/>
  <c r="J445190" i="51"/>
  <c r="H445190" i="51" s="1"/>
  <c r="J445191" i="51"/>
  <c r="H445191" i="51" s="1"/>
  <c r="J445192" i="51"/>
  <c r="H445192" i="51" s="1"/>
  <c r="J445193" i="51"/>
  <c r="H445193" i="51" s="1"/>
  <c r="J445194" i="51"/>
  <c r="H445194" i="51" s="1"/>
  <c r="J445195" i="51"/>
  <c r="H445195" i="51" s="1"/>
  <c r="J445196" i="51"/>
  <c r="H445196" i="51" s="1"/>
  <c r="J445197" i="51"/>
  <c r="H445197" i="51" s="1"/>
  <c r="J445198" i="51"/>
  <c r="H445198" i="51" s="1"/>
  <c r="J445199" i="51"/>
  <c r="H445199" i="51" s="1"/>
  <c r="J445200" i="51"/>
  <c r="H445200" i="51" s="1"/>
  <c r="J445201" i="51"/>
  <c r="H445201" i="51" s="1"/>
  <c r="J445202" i="51"/>
  <c r="H445202" i="51" s="1"/>
  <c r="J445203" i="51"/>
  <c r="H445203" i="51" s="1"/>
  <c r="J445204" i="51"/>
  <c r="H445204" i="51" s="1"/>
  <c r="J445205" i="51"/>
  <c r="H445205" i="51" s="1"/>
  <c r="J445206" i="51"/>
  <c r="H445206" i="51" s="1"/>
  <c r="J445207" i="51"/>
  <c r="H445207" i="51" s="1"/>
  <c r="J445208" i="51"/>
  <c r="H445208" i="51" s="1"/>
  <c r="J445209" i="51"/>
  <c r="H445209" i="51" s="1"/>
  <c r="J445210" i="51"/>
  <c r="H445210" i="51" s="1"/>
  <c r="J445211" i="51"/>
  <c r="H445211" i="51" s="1"/>
  <c r="J445212" i="51"/>
  <c r="H445212" i="51" s="1"/>
  <c r="J445213" i="51"/>
  <c r="H445213" i="51" s="1"/>
  <c r="J445214" i="51"/>
  <c r="H445214" i="51" s="1"/>
  <c r="J445215" i="51"/>
  <c r="H445215" i="51" s="1"/>
  <c r="J445216" i="51"/>
  <c r="H445216" i="51" s="1"/>
  <c r="J445217" i="51"/>
  <c r="H445217" i="51" s="1"/>
  <c r="J445218" i="51"/>
  <c r="H445218" i="51" s="1"/>
  <c r="J445219" i="51"/>
  <c r="H445219" i="51" s="1"/>
  <c r="J445220" i="51"/>
  <c r="H445220" i="51" s="1"/>
  <c r="J445221" i="51"/>
  <c r="H445221" i="51" s="1"/>
  <c r="J445222" i="51"/>
  <c r="H445222" i="51" s="1"/>
  <c r="J445223" i="51"/>
  <c r="H445223" i="51" s="1"/>
  <c r="J445224" i="51"/>
  <c r="H445224" i="51" s="1"/>
  <c r="J445225" i="51"/>
  <c r="H445225" i="51" s="1"/>
  <c r="J445226" i="51"/>
  <c r="H445226" i="51" s="1"/>
  <c r="J445227" i="51"/>
  <c r="H445227" i="51" s="1"/>
  <c r="J445228" i="51"/>
  <c r="H445228" i="51" s="1"/>
  <c r="J445229" i="51"/>
  <c r="H445229" i="51" s="1"/>
  <c r="J445230" i="51"/>
  <c r="H445230" i="51" s="1"/>
  <c r="J445231" i="51"/>
  <c r="H445231" i="51" s="1"/>
  <c r="J445232" i="51"/>
  <c r="H445232" i="51" s="1"/>
  <c r="J445233" i="51"/>
  <c r="H445233" i="51" s="1"/>
  <c r="J445234" i="51"/>
  <c r="H445234" i="51" s="1"/>
  <c r="J445235" i="51"/>
  <c r="H445235" i="51" s="1"/>
  <c r="J445236" i="51"/>
  <c r="H445236" i="51" s="1"/>
  <c r="J445237" i="51"/>
  <c r="H445237" i="51" s="1"/>
  <c r="J445238" i="51"/>
  <c r="H445238" i="51" s="1"/>
  <c r="J445239" i="51"/>
  <c r="H445239" i="51" s="1"/>
  <c r="J445240" i="51"/>
  <c r="H445240" i="51" s="1"/>
  <c r="J445241" i="51"/>
  <c r="H445241" i="51" s="1"/>
  <c r="J445242" i="51"/>
  <c r="H445242" i="51" s="1"/>
  <c r="J445243" i="51"/>
  <c r="H445243" i="51" s="1"/>
  <c r="J445244" i="51"/>
  <c r="H445244" i="51" s="1"/>
  <c r="J445245" i="51"/>
  <c r="H445245" i="51" s="1"/>
  <c r="J445246" i="51"/>
  <c r="H445246" i="51" s="1"/>
  <c r="J445247" i="51"/>
  <c r="H445247" i="51" s="1"/>
  <c r="J445248" i="51"/>
  <c r="H445248" i="51" s="1"/>
  <c r="J445249" i="51"/>
  <c r="H445249" i="51" s="1"/>
  <c r="J445250" i="51"/>
  <c r="H445250" i="51" s="1"/>
  <c r="J445251" i="51"/>
  <c r="H445251" i="51" s="1"/>
  <c r="J445252" i="51"/>
  <c r="H445252" i="51" s="1"/>
  <c r="J445253" i="51"/>
  <c r="H445253" i="51" s="1"/>
  <c r="J445254" i="51"/>
  <c r="H445254" i="51" s="1"/>
  <c r="J445255" i="51"/>
  <c r="H445255" i="51" s="1"/>
  <c r="J445256" i="51"/>
  <c r="H445256" i="51" s="1"/>
  <c r="J445257" i="51"/>
  <c r="H445257" i="51" s="1"/>
  <c r="J445258" i="51"/>
  <c r="H445258" i="51" s="1"/>
  <c r="J445259" i="51"/>
  <c r="H445259" i="51" s="1"/>
  <c r="J445260" i="51"/>
  <c r="H445260" i="51" s="1"/>
  <c r="J445261" i="51"/>
  <c r="H445261" i="51" s="1"/>
  <c r="J445262" i="51"/>
  <c r="H445262" i="51" s="1"/>
  <c r="J445263" i="51"/>
  <c r="H445263" i="51" s="1"/>
  <c r="J445264" i="51"/>
  <c r="H445264" i="51" s="1"/>
  <c r="J445265" i="51"/>
  <c r="H445265" i="51" s="1"/>
  <c r="J445266" i="51"/>
  <c r="H445266" i="51" s="1"/>
  <c r="J445267" i="51"/>
  <c r="H445267" i="51" s="1"/>
  <c r="J445268" i="51"/>
  <c r="H445268" i="51" s="1"/>
  <c r="J445269" i="51"/>
  <c r="H445269" i="51" s="1"/>
  <c r="J445270" i="51"/>
  <c r="H445270" i="51" s="1"/>
  <c r="J445271" i="51"/>
  <c r="H445271" i="51" s="1"/>
  <c r="J445272" i="51"/>
  <c r="H445272" i="51" s="1"/>
  <c r="J445273" i="51"/>
  <c r="H445273" i="51" s="1"/>
  <c r="J445274" i="51"/>
  <c r="H445274" i="51" s="1"/>
  <c r="J445275" i="51"/>
  <c r="H445275" i="51" s="1"/>
  <c r="J445276" i="51"/>
  <c r="H445276" i="51" s="1"/>
  <c r="J445277" i="51"/>
  <c r="H445277" i="51" s="1"/>
  <c r="J445278" i="51"/>
  <c r="H445278" i="51" s="1"/>
  <c r="J445279" i="51"/>
  <c r="H445279" i="51" s="1"/>
  <c r="J445280" i="51"/>
  <c r="H445280" i="51" s="1"/>
  <c r="J445281" i="51"/>
  <c r="H445281" i="51" s="1"/>
  <c r="J445282" i="51"/>
  <c r="H445282" i="51" s="1"/>
  <c r="J445283" i="51"/>
  <c r="H445283" i="51" s="1"/>
  <c r="J445284" i="51"/>
  <c r="H445284" i="51" s="1"/>
  <c r="J445285" i="51"/>
  <c r="H445285" i="51" s="1"/>
  <c r="J445286" i="51"/>
  <c r="H445286" i="51" s="1"/>
  <c r="J445287" i="51"/>
  <c r="H445287" i="51" s="1"/>
  <c r="J445288" i="51"/>
  <c r="H445288" i="51" s="1"/>
  <c r="J445289" i="51"/>
  <c r="H445289" i="51" s="1"/>
  <c r="J445290" i="51"/>
  <c r="H445290" i="51" s="1"/>
  <c r="J445291" i="51"/>
  <c r="H445291" i="51" s="1"/>
  <c r="J445292" i="51"/>
  <c r="H445292" i="51" s="1"/>
  <c r="J445293" i="51"/>
  <c r="H445293" i="51" s="1"/>
  <c r="J445294" i="51"/>
  <c r="H445294" i="51" s="1"/>
  <c r="J445295" i="51"/>
  <c r="H445295" i="51" s="1"/>
  <c r="J445296" i="51"/>
  <c r="H445296" i="51" s="1"/>
  <c r="J445297" i="51"/>
  <c r="H445297" i="51" s="1"/>
  <c r="J445298" i="51"/>
  <c r="H445298" i="51" s="1"/>
  <c r="J445299" i="51"/>
  <c r="H445299" i="51" s="1"/>
  <c r="J445300" i="51"/>
  <c r="H445300" i="51" s="1"/>
  <c r="J445301" i="51"/>
  <c r="H445301" i="51" s="1"/>
  <c r="J445302" i="51"/>
  <c r="H445302" i="51" s="1"/>
  <c r="J445303" i="51"/>
  <c r="H445303" i="51" s="1"/>
  <c r="J445304" i="51"/>
  <c r="H445304" i="51" s="1"/>
  <c r="J445305" i="51"/>
  <c r="H445305" i="51" s="1"/>
  <c r="J445306" i="51"/>
  <c r="H445306" i="51" s="1"/>
  <c r="J445307" i="51"/>
  <c r="H445307" i="51" s="1"/>
  <c r="J445308" i="51"/>
  <c r="H445308" i="51" s="1"/>
  <c r="J445309" i="51"/>
  <c r="H445309" i="51" s="1"/>
  <c r="J445310" i="51"/>
  <c r="H445310" i="51" s="1"/>
  <c r="J445311" i="51"/>
  <c r="H445311" i="51" s="1"/>
  <c r="J445312" i="51"/>
  <c r="H445312" i="51" s="1"/>
  <c r="J445313" i="51"/>
  <c r="H445313" i="51" s="1"/>
  <c r="J445314" i="51"/>
  <c r="H445314" i="51" s="1"/>
  <c r="J445315" i="51"/>
  <c r="H445315" i="51" s="1"/>
  <c r="J445316" i="51"/>
  <c r="H445316" i="51" s="1"/>
  <c r="J445317" i="51"/>
  <c r="H445317" i="51" s="1"/>
  <c r="J445318" i="51"/>
  <c r="H445318" i="51" s="1"/>
  <c r="J445319" i="51"/>
  <c r="H445319" i="51" s="1"/>
  <c r="J445320" i="51"/>
  <c r="H445320" i="51" s="1"/>
  <c r="J445321" i="51"/>
  <c r="H445321" i="51" s="1"/>
  <c r="J445322" i="51"/>
  <c r="H445322" i="51" s="1"/>
  <c r="J445323" i="51"/>
  <c r="H445323" i="51" s="1"/>
  <c r="J445324" i="51"/>
  <c r="H445324" i="51" s="1"/>
  <c r="J445325" i="51"/>
  <c r="H445325" i="51" s="1"/>
  <c r="J445326" i="51"/>
  <c r="H445326" i="51" s="1"/>
  <c r="J445327" i="51"/>
  <c r="H445327" i="51" s="1"/>
  <c r="J445328" i="51"/>
  <c r="H445328" i="51" s="1"/>
  <c r="J445329" i="51"/>
  <c r="H445329" i="51" s="1"/>
  <c r="J445330" i="51"/>
  <c r="H445330" i="51" s="1"/>
  <c r="J445331" i="51"/>
  <c r="H445331" i="51" s="1"/>
  <c r="J445332" i="51"/>
  <c r="H445332" i="51" s="1"/>
  <c r="J445333" i="51"/>
  <c r="H445333" i="51" s="1"/>
  <c r="J445334" i="51"/>
  <c r="H445334" i="51" s="1"/>
  <c r="J445335" i="51"/>
  <c r="H445335" i="51" s="1"/>
  <c r="J445336" i="51"/>
  <c r="H445336" i="51" s="1"/>
  <c r="J445337" i="51"/>
  <c r="H445337" i="51" s="1"/>
  <c r="J445338" i="51"/>
  <c r="H445338" i="51" s="1"/>
  <c r="J445339" i="51"/>
  <c r="H445339" i="51" s="1"/>
  <c r="J445340" i="51"/>
  <c r="H445340" i="51" s="1"/>
  <c r="J445341" i="51"/>
  <c r="H445341" i="51" s="1"/>
  <c r="J445342" i="51"/>
  <c r="H445342" i="51" s="1"/>
  <c r="J445343" i="51"/>
  <c r="H445343" i="51" s="1"/>
  <c r="J445344" i="51"/>
  <c r="H445344" i="51" s="1"/>
  <c r="J445345" i="51"/>
  <c r="H445345" i="51" s="1"/>
  <c r="J445346" i="51"/>
  <c r="H445346" i="51" s="1"/>
  <c r="J445347" i="51"/>
  <c r="H445347" i="51" s="1"/>
  <c r="J445348" i="51"/>
  <c r="H445348" i="51" s="1"/>
  <c r="J445349" i="51"/>
  <c r="H445349" i="51" s="1"/>
  <c r="J445350" i="51"/>
  <c r="H445350" i="51" s="1"/>
  <c r="J445351" i="51"/>
  <c r="H445351" i="51" s="1"/>
  <c r="J445352" i="51"/>
  <c r="H445352" i="51" s="1"/>
  <c r="J445353" i="51"/>
  <c r="H445353" i="51" s="1"/>
  <c r="J445354" i="51"/>
  <c r="H445354" i="51" s="1"/>
  <c r="J445355" i="51"/>
  <c r="H445355" i="51" s="1"/>
  <c r="J445356" i="51"/>
  <c r="H445356" i="51" s="1"/>
  <c r="J445357" i="51"/>
  <c r="H445357" i="51" s="1"/>
  <c r="J445358" i="51"/>
  <c r="H445358" i="51" s="1"/>
  <c r="J445359" i="51"/>
  <c r="H445359" i="51" s="1"/>
  <c r="J445360" i="51"/>
  <c r="H445360" i="51" s="1"/>
  <c r="J445361" i="51"/>
  <c r="H445361" i="51" s="1"/>
  <c r="J445362" i="51"/>
  <c r="H445362" i="51" s="1"/>
  <c r="J445363" i="51"/>
  <c r="H445363" i="51" s="1"/>
  <c r="J445364" i="51"/>
  <c r="H445364" i="51" s="1"/>
  <c r="J445365" i="51"/>
  <c r="H445365" i="51" s="1"/>
  <c r="J445366" i="51"/>
  <c r="H445366" i="51" s="1"/>
  <c r="J445367" i="51"/>
  <c r="H445367" i="51" s="1"/>
  <c r="J445368" i="51"/>
  <c r="H445368" i="51" s="1"/>
  <c r="J445369" i="51"/>
  <c r="H445369" i="51" s="1"/>
  <c r="J445370" i="51"/>
  <c r="H445370" i="51" s="1"/>
  <c r="J445371" i="51"/>
  <c r="H445371" i="51" s="1"/>
  <c r="J445372" i="51"/>
  <c r="H445372" i="51" s="1"/>
  <c r="J445373" i="51"/>
  <c r="H445373" i="51" s="1"/>
  <c r="J445374" i="51"/>
  <c r="H445374" i="51" s="1"/>
  <c r="J445375" i="51"/>
  <c r="H445375" i="51" s="1"/>
  <c r="J445376" i="51"/>
  <c r="H445376" i="51" s="1"/>
  <c r="J445377" i="51"/>
  <c r="H445377" i="51" s="1"/>
  <c r="J445378" i="51"/>
  <c r="H445378" i="51" s="1"/>
  <c r="J445379" i="51"/>
  <c r="H445379" i="51" s="1"/>
  <c r="J445380" i="51"/>
  <c r="H445380" i="51" s="1"/>
  <c r="J445381" i="51"/>
  <c r="H445381" i="51" s="1"/>
  <c r="J445382" i="51"/>
  <c r="H445382" i="51" s="1"/>
  <c r="J445383" i="51"/>
  <c r="H445383" i="51" s="1"/>
  <c r="J445384" i="51"/>
  <c r="H445384" i="51" s="1"/>
  <c r="J445385" i="51"/>
  <c r="H445385" i="51" s="1"/>
  <c r="J445386" i="51"/>
  <c r="H445386" i="51" s="1"/>
  <c r="J445387" i="51"/>
  <c r="H445387" i="51" s="1"/>
  <c r="J445388" i="51"/>
  <c r="H445388" i="51" s="1"/>
  <c r="J445389" i="51"/>
  <c r="H445389" i="51" s="1"/>
  <c r="J445390" i="51"/>
  <c r="H445390" i="51" s="1"/>
  <c r="J445391" i="51"/>
  <c r="H445391" i="51" s="1"/>
  <c r="J445392" i="51"/>
  <c r="H445392" i="51" s="1"/>
  <c r="J445393" i="51"/>
  <c r="H445393" i="51" s="1"/>
  <c r="J445394" i="51"/>
  <c r="H445394" i="51" s="1"/>
  <c r="J445395" i="51"/>
  <c r="H445395" i="51" s="1"/>
  <c r="J445396" i="51"/>
  <c r="H445396" i="51" s="1"/>
  <c r="J445397" i="51"/>
  <c r="H445397" i="51" s="1"/>
  <c r="J445398" i="51"/>
  <c r="H445398" i="51" s="1"/>
  <c r="J445399" i="51"/>
  <c r="H445399" i="51" s="1"/>
  <c r="J445400" i="51"/>
  <c r="H445400" i="51" s="1"/>
  <c r="J445401" i="51"/>
  <c r="H445401" i="51" s="1"/>
  <c r="J445402" i="51"/>
  <c r="H445402" i="51" s="1"/>
  <c r="J445403" i="51"/>
  <c r="H445403" i="51" s="1"/>
  <c r="J445404" i="51"/>
  <c r="H445404" i="51" s="1"/>
  <c r="J445405" i="51"/>
  <c r="H445405" i="51" s="1"/>
  <c r="J445406" i="51"/>
  <c r="H445406" i="51" s="1"/>
  <c r="J445407" i="51"/>
  <c r="H445407" i="51" s="1"/>
  <c r="J445408" i="51"/>
  <c r="H445408" i="51" s="1"/>
  <c r="J445409" i="51"/>
  <c r="H445409" i="51" s="1"/>
  <c r="J445410" i="51"/>
  <c r="H445410" i="51" s="1"/>
  <c r="J445411" i="51"/>
  <c r="H445411" i="51" s="1"/>
  <c r="J445412" i="51"/>
  <c r="H445412" i="51" s="1"/>
  <c r="J445413" i="51"/>
  <c r="H445413" i="51" s="1"/>
  <c r="J445414" i="51"/>
  <c r="H445414" i="51" s="1"/>
  <c r="J445415" i="51"/>
  <c r="H445415" i="51" s="1"/>
  <c r="J445416" i="51"/>
  <c r="H445416" i="51" s="1"/>
  <c r="J445417" i="51"/>
  <c r="H445417" i="51" s="1"/>
  <c r="J445418" i="51"/>
  <c r="H445418" i="51" s="1"/>
  <c r="J445419" i="51"/>
  <c r="H445419" i="51" s="1"/>
  <c r="J445420" i="51"/>
  <c r="H445420" i="51" s="1"/>
  <c r="J445421" i="51"/>
  <c r="H445421" i="51" s="1"/>
  <c r="J445422" i="51"/>
  <c r="H445422" i="51" s="1"/>
  <c r="J445423" i="51"/>
  <c r="H445423" i="51" s="1"/>
  <c r="J445424" i="51"/>
  <c r="H445424" i="51" s="1"/>
  <c r="J445425" i="51"/>
  <c r="H445425" i="51" s="1"/>
  <c r="J445426" i="51"/>
  <c r="H445426" i="51" s="1"/>
  <c r="J445427" i="51"/>
  <c r="H445427" i="51" s="1"/>
  <c r="J445428" i="51"/>
  <c r="H445428" i="51" s="1"/>
  <c r="J445429" i="51"/>
  <c r="H445429" i="51" s="1"/>
  <c r="J445430" i="51"/>
  <c r="H445430" i="51" s="1"/>
  <c r="J445431" i="51"/>
  <c r="H445431" i="51" s="1"/>
  <c r="J445432" i="51"/>
  <c r="H445432" i="51" s="1"/>
  <c r="J445433" i="51"/>
  <c r="H445433" i="51" s="1"/>
  <c r="J445434" i="51"/>
  <c r="H445434" i="51" s="1"/>
  <c r="J445435" i="51"/>
  <c r="H445435" i="51" s="1"/>
  <c r="J445436" i="51"/>
  <c r="H445436" i="51" s="1"/>
  <c r="J445437" i="51"/>
  <c r="H445437" i="51" s="1"/>
  <c r="J445438" i="51"/>
  <c r="H445438" i="51" s="1"/>
  <c r="J445439" i="51"/>
  <c r="H445439" i="51" s="1"/>
  <c r="J445440" i="51"/>
  <c r="H445440" i="51" s="1"/>
  <c r="J445441" i="51"/>
  <c r="H445441" i="51" s="1"/>
  <c r="J445442" i="51"/>
  <c r="H445442" i="51" s="1"/>
  <c r="J445443" i="51"/>
  <c r="H445443" i="51" s="1"/>
  <c r="J445444" i="51"/>
  <c r="H445444" i="51" s="1"/>
  <c r="J445445" i="51"/>
  <c r="H445445" i="51" s="1"/>
  <c r="J445446" i="51"/>
  <c r="H445446" i="51" s="1"/>
  <c r="J445447" i="51"/>
  <c r="H445447" i="51" s="1"/>
  <c r="J445448" i="51"/>
  <c r="H445448" i="51" s="1"/>
  <c r="J445449" i="51"/>
  <c r="H445449" i="51" s="1"/>
  <c r="J445450" i="51"/>
  <c r="H445450" i="51" s="1"/>
  <c r="J445451" i="51"/>
  <c r="H445451" i="51" s="1"/>
  <c r="J445452" i="51"/>
  <c r="H445452" i="51" s="1"/>
  <c r="J445453" i="51"/>
  <c r="H445453" i="51" s="1"/>
  <c r="J445454" i="51"/>
  <c r="H445454" i="51" s="1"/>
  <c r="J445455" i="51"/>
  <c r="H445455" i="51" s="1"/>
  <c r="J445456" i="51"/>
  <c r="H445456" i="51" s="1"/>
  <c r="J445457" i="51"/>
  <c r="H445457" i="51" s="1"/>
  <c r="J445458" i="51"/>
  <c r="H445458" i="51" s="1"/>
  <c r="J445459" i="51"/>
  <c r="H445459" i="51" s="1"/>
  <c r="J445460" i="51"/>
  <c r="H445460" i="51" s="1"/>
  <c r="J445461" i="51"/>
  <c r="H445461" i="51" s="1"/>
  <c r="J445462" i="51"/>
  <c r="H445462" i="51" s="1"/>
  <c r="J445463" i="51"/>
  <c r="H445463" i="51" s="1"/>
  <c r="J445464" i="51"/>
  <c r="H445464" i="51" s="1"/>
  <c r="J445465" i="51"/>
  <c r="H445465" i="51" s="1"/>
  <c r="J445466" i="51"/>
  <c r="H445466" i="51" s="1"/>
  <c r="J445467" i="51"/>
  <c r="H445467" i="51" s="1"/>
  <c r="J445468" i="51"/>
  <c r="H445468" i="51" s="1"/>
  <c r="J445469" i="51"/>
  <c r="H445469" i="51" s="1"/>
  <c r="J445470" i="51"/>
  <c r="H445470" i="51" s="1"/>
  <c r="J445471" i="51"/>
  <c r="H445471" i="51" s="1"/>
  <c r="J445472" i="51"/>
  <c r="H445472" i="51" s="1"/>
  <c r="J445473" i="51"/>
  <c r="H445473" i="51" s="1"/>
  <c r="J445474" i="51"/>
  <c r="H445474" i="51" s="1"/>
  <c r="J445475" i="51"/>
  <c r="H445475" i="51" s="1"/>
  <c r="J445476" i="51"/>
  <c r="H445476" i="51" s="1"/>
  <c r="J445477" i="51"/>
  <c r="H445477" i="51" s="1"/>
  <c r="J445478" i="51"/>
  <c r="H445478" i="51" s="1"/>
  <c r="J445479" i="51"/>
  <c r="H445479" i="51" s="1"/>
  <c r="J445480" i="51"/>
  <c r="H445480" i="51" s="1"/>
  <c r="J445481" i="51"/>
  <c r="H445481" i="51" s="1"/>
  <c r="J445482" i="51"/>
  <c r="H445482" i="51" s="1"/>
  <c r="J445483" i="51"/>
  <c r="H445483" i="51" s="1"/>
  <c r="J445484" i="51"/>
  <c r="H445484" i="51" s="1"/>
  <c r="J445485" i="51"/>
  <c r="H445485" i="51" s="1"/>
  <c r="J445486" i="51"/>
  <c r="H445486" i="51" s="1"/>
  <c r="J445487" i="51"/>
  <c r="H445487" i="51" s="1"/>
  <c r="J445488" i="51"/>
  <c r="H445488" i="51" s="1"/>
  <c r="J445489" i="51"/>
  <c r="H445489" i="51" s="1"/>
  <c r="J445490" i="51"/>
  <c r="H445490" i="51" s="1"/>
  <c r="J445491" i="51"/>
  <c r="H445491" i="51" s="1"/>
  <c r="J445492" i="51"/>
  <c r="H445492" i="51" s="1"/>
  <c r="J445493" i="51"/>
  <c r="H445493" i="51" s="1"/>
  <c r="J445494" i="51"/>
  <c r="H445494" i="51" s="1"/>
  <c r="J445495" i="51"/>
  <c r="H445495" i="51" s="1"/>
  <c r="J445496" i="51"/>
  <c r="H445496" i="51" s="1"/>
  <c r="J445497" i="51"/>
  <c r="H445497" i="51" s="1"/>
  <c r="J445498" i="51"/>
  <c r="H445498" i="51" s="1"/>
  <c r="J445499" i="51"/>
  <c r="H445499" i="51" s="1"/>
  <c r="J445500" i="51"/>
  <c r="H445500" i="51" s="1"/>
  <c r="J445501" i="51"/>
  <c r="H445501" i="51" s="1"/>
  <c r="J445502" i="51"/>
  <c r="H445502" i="51" s="1"/>
  <c r="J445503" i="51"/>
  <c r="H445503" i="51" s="1"/>
  <c r="J445504" i="51"/>
  <c r="H445504" i="51" s="1"/>
  <c r="J445505" i="51"/>
  <c r="H445505" i="51" s="1"/>
  <c r="J445506" i="51"/>
  <c r="H445506" i="51" s="1"/>
  <c r="J445507" i="51"/>
  <c r="H445507" i="51" s="1"/>
  <c r="J445508" i="51"/>
  <c r="H445508" i="51" s="1"/>
  <c r="J445509" i="51"/>
  <c r="H445509" i="51" s="1"/>
  <c r="J445510" i="51"/>
  <c r="H445510" i="51" s="1"/>
  <c r="J445511" i="51"/>
  <c r="H445511" i="51" s="1"/>
  <c r="J445512" i="51"/>
  <c r="H445512" i="51" s="1"/>
  <c r="J445513" i="51"/>
  <c r="H445513" i="51" s="1"/>
  <c r="J445514" i="51"/>
  <c r="H445514" i="51" s="1"/>
  <c r="J445515" i="51"/>
  <c r="H445515" i="51" s="1"/>
  <c r="J445516" i="51"/>
  <c r="H445516" i="51" s="1"/>
  <c r="J445517" i="51"/>
  <c r="H445517" i="51" s="1"/>
  <c r="J445518" i="51"/>
  <c r="H445518" i="51" s="1"/>
  <c r="J445519" i="51"/>
  <c r="H445519" i="51" s="1"/>
  <c r="J445520" i="51"/>
  <c r="H445520" i="51" s="1"/>
  <c r="J445521" i="51"/>
  <c r="H445521" i="51" s="1"/>
  <c r="J445522" i="51"/>
  <c r="H445522" i="51" s="1"/>
  <c r="J445523" i="51"/>
  <c r="H445523" i="51" s="1"/>
  <c r="J445524" i="51"/>
  <c r="H445524" i="51" s="1"/>
  <c r="J445525" i="51"/>
  <c r="H445525" i="51" s="1"/>
  <c r="J445526" i="51"/>
  <c r="H445526" i="51" s="1"/>
  <c r="J445527" i="51"/>
  <c r="H445527" i="51" s="1"/>
  <c r="J445528" i="51"/>
  <c r="H445528" i="51" s="1"/>
  <c r="J445529" i="51"/>
  <c r="H445529" i="51" s="1"/>
  <c r="J445530" i="51"/>
  <c r="H445530" i="51" s="1"/>
  <c r="J445531" i="51"/>
  <c r="H445531" i="51" s="1"/>
  <c r="J445532" i="51"/>
  <c r="H445532" i="51" s="1"/>
  <c r="J445533" i="51"/>
  <c r="H445533" i="51" s="1"/>
  <c r="J445534" i="51"/>
  <c r="H445534" i="51" s="1"/>
  <c r="J445535" i="51"/>
  <c r="H445535" i="51" s="1"/>
  <c r="J445536" i="51"/>
  <c r="H445536" i="51" s="1"/>
  <c r="J445537" i="51"/>
  <c r="H445537" i="51" s="1"/>
  <c r="J445538" i="51"/>
  <c r="H445538" i="51" s="1"/>
  <c r="J445539" i="51"/>
  <c r="H445539" i="51" s="1"/>
  <c r="J445540" i="51"/>
  <c r="H445540" i="51" s="1"/>
  <c r="J445541" i="51"/>
  <c r="H445541" i="51" s="1"/>
  <c r="J445542" i="51"/>
  <c r="H445542" i="51" s="1"/>
  <c r="J445543" i="51"/>
  <c r="H445543" i="51" s="1"/>
  <c r="J445544" i="51"/>
  <c r="H445544" i="51" s="1"/>
  <c r="J445545" i="51"/>
  <c r="H445545" i="51" s="1"/>
  <c r="J445546" i="51"/>
  <c r="H445546" i="51" s="1"/>
  <c r="J445547" i="51"/>
  <c r="H445547" i="51" s="1"/>
  <c r="J445548" i="51"/>
  <c r="H445548" i="51" s="1"/>
  <c r="J445549" i="51"/>
  <c r="H445549" i="51" s="1"/>
  <c r="J445550" i="51"/>
  <c r="H445550" i="51" s="1"/>
  <c r="J445551" i="51"/>
  <c r="H445551" i="51" s="1"/>
  <c r="J445552" i="51"/>
  <c r="H445552" i="51" s="1"/>
  <c r="J445553" i="51"/>
  <c r="H445553" i="51" s="1"/>
  <c r="J445554" i="51"/>
  <c r="H445554" i="51" s="1"/>
  <c r="J445555" i="51"/>
  <c r="H445555" i="51" s="1"/>
  <c r="J445556" i="51"/>
  <c r="H445556" i="51" s="1"/>
  <c r="J445557" i="51"/>
  <c r="H445557" i="51" s="1"/>
  <c r="J445558" i="51"/>
  <c r="H445558" i="51" s="1"/>
  <c r="J445559" i="51"/>
  <c r="H445559" i="51" s="1"/>
  <c r="J445560" i="51"/>
  <c r="H445560" i="51" s="1"/>
  <c r="J445561" i="51"/>
  <c r="H445561" i="51" s="1"/>
  <c r="J445562" i="51"/>
  <c r="H445562" i="51" s="1"/>
  <c r="J445563" i="51"/>
  <c r="H445563" i="51" s="1"/>
  <c r="J445564" i="51"/>
  <c r="H445564" i="51" s="1"/>
  <c r="J445565" i="51"/>
  <c r="H445565" i="51" s="1"/>
  <c r="J445566" i="51"/>
  <c r="H445566" i="51" s="1"/>
  <c r="J445567" i="51"/>
  <c r="H445567" i="51" s="1"/>
  <c r="J445568" i="51"/>
  <c r="H445568" i="51" s="1"/>
  <c r="J445569" i="51"/>
  <c r="H445569" i="51" s="1"/>
  <c r="J445570" i="51"/>
  <c r="H445570" i="51" s="1"/>
  <c r="J445571" i="51"/>
  <c r="H445571" i="51" s="1"/>
  <c r="J445572" i="51"/>
  <c r="H445572" i="51" s="1"/>
  <c r="J445573" i="51"/>
  <c r="H445573" i="51" s="1"/>
  <c r="J445574" i="51"/>
  <c r="H445574" i="51" s="1"/>
  <c r="J445575" i="51"/>
  <c r="H445575" i="51" s="1"/>
  <c r="J445576" i="51"/>
  <c r="H445576" i="51" s="1"/>
  <c r="J445577" i="51"/>
  <c r="H445577" i="51" s="1"/>
  <c r="J445578" i="51"/>
  <c r="H445578" i="51" s="1"/>
  <c r="J445579" i="51"/>
  <c r="H445579" i="51" s="1"/>
  <c r="J445580" i="51"/>
  <c r="H445580" i="51" s="1"/>
  <c r="J445581" i="51"/>
  <c r="H445581" i="51" s="1"/>
  <c r="J445582" i="51"/>
  <c r="H445582" i="51" s="1"/>
  <c r="J445583" i="51"/>
  <c r="H445583" i="51" s="1"/>
  <c r="J445584" i="51"/>
  <c r="H445584" i="51" s="1"/>
  <c r="J445585" i="51"/>
  <c r="H445585" i="51" s="1"/>
  <c r="J445586" i="51"/>
  <c r="H445586" i="51" s="1"/>
  <c r="J445587" i="51"/>
  <c r="H445587" i="51" s="1"/>
  <c r="J445588" i="51"/>
  <c r="H445588" i="51" s="1"/>
  <c r="J445589" i="51"/>
  <c r="H445589" i="51" s="1"/>
  <c r="J445590" i="51"/>
  <c r="H445590" i="51" s="1"/>
  <c r="J445591" i="51"/>
  <c r="H445591" i="51" s="1"/>
  <c r="J445592" i="51"/>
  <c r="H445592" i="51" s="1"/>
  <c r="J445593" i="51"/>
  <c r="H445593" i="51" s="1"/>
  <c r="J445594" i="51"/>
  <c r="H445594" i="51" s="1"/>
  <c r="J445595" i="51"/>
  <c r="H445595" i="51" s="1"/>
  <c r="J445596" i="51"/>
  <c r="H445596" i="51" s="1"/>
  <c r="J445597" i="51"/>
  <c r="H445597" i="51" s="1"/>
  <c r="J445598" i="51"/>
  <c r="H445598" i="51" s="1"/>
  <c r="J445599" i="51"/>
  <c r="H445599" i="51" s="1"/>
  <c r="J445600" i="51"/>
  <c r="H445600" i="51" s="1"/>
  <c r="J445601" i="51"/>
  <c r="H445601" i="51" s="1"/>
  <c r="J445602" i="51"/>
  <c r="H445602" i="51" s="1"/>
  <c r="J445603" i="51"/>
  <c r="H445603" i="51" s="1"/>
  <c r="J445604" i="51"/>
  <c r="H445604" i="51" s="1"/>
  <c r="J445605" i="51"/>
  <c r="H445605" i="51" s="1"/>
  <c r="J445606" i="51"/>
  <c r="H445606" i="51" s="1"/>
  <c r="J445607" i="51"/>
  <c r="H445607" i="51" s="1"/>
  <c r="J445608" i="51"/>
  <c r="H445608" i="51" s="1"/>
  <c r="J445609" i="51"/>
  <c r="H445609" i="51" s="1"/>
  <c r="J445610" i="51"/>
  <c r="H445610" i="51" s="1"/>
  <c r="J445611" i="51"/>
  <c r="H445611" i="51" s="1"/>
  <c r="J445612" i="51"/>
  <c r="H445612" i="51" s="1"/>
  <c r="J445613" i="51"/>
  <c r="H445613" i="51" s="1"/>
  <c r="J445614" i="51"/>
  <c r="H445614" i="51" s="1"/>
  <c r="J445615" i="51"/>
  <c r="H445615" i="51" s="1"/>
  <c r="J445616" i="51"/>
  <c r="H445616" i="51" s="1"/>
  <c r="J445617" i="51"/>
  <c r="H445617" i="51" s="1"/>
  <c r="J445618" i="51"/>
  <c r="H445618" i="51" s="1"/>
  <c r="J445619" i="51"/>
  <c r="H445619" i="51" s="1"/>
  <c r="J445620" i="51"/>
  <c r="H445620" i="51" s="1"/>
  <c r="J445621" i="51"/>
  <c r="H445621" i="51" s="1"/>
  <c r="J445622" i="51"/>
  <c r="H445622" i="51" s="1"/>
  <c r="J445623" i="51"/>
  <c r="H445623" i="51" s="1"/>
  <c r="J445624" i="51"/>
  <c r="H445624" i="51" s="1"/>
  <c r="J445625" i="51"/>
  <c r="H445625" i="51" s="1"/>
  <c r="J445626" i="51"/>
  <c r="H445626" i="51" s="1"/>
  <c r="J445627" i="51"/>
  <c r="H445627" i="51" s="1"/>
  <c r="J445628" i="51"/>
  <c r="H445628" i="51" s="1"/>
  <c r="J445629" i="51"/>
  <c r="H445629" i="51" s="1"/>
  <c r="J445630" i="51"/>
  <c r="H445630" i="51" s="1"/>
  <c r="J445631" i="51"/>
  <c r="H445631" i="51" s="1"/>
  <c r="J445632" i="51"/>
  <c r="H445632" i="51" s="1"/>
  <c r="J445633" i="51"/>
  <c r="H445633" i="51" s="1"/>
  <c r="J445634" i="51"/>
  <c r="H445634" i="51" s="1"/>
  <c r="J445635" i="51"/>
  <c r="H445635" i="51" s="1"/>
  <c r="J445636" i="51"/>
  <c r="H445636" i="51" s="1"/>
  <c r="J445637" i="51"/>
  <c r="H445637" i="51" s="1"/>
  <c r="J445638" i="51"/>
  <c r="H445638" i="51" s="1"/>
  <c r="J445639" i="51"/>
  <c r="H445639" i="51" s="1"/>
  <c r="J445640" i="51"/>
  <c r="H445640" i="51" s="1"/>
  <c r="J445641" i="51"/>
  <c r="H445641" i="51" s="1"/>
  <c r="J445642" i="51"/>
  <c r="H445642" i="51" s="1"/>
  <c r="J445643" i="51"/>
  <c r="H445643" i="51" s="1"/>
  <c r="J445644" i="51"/>
  <c r="H445644" i="51" s="1"/>
  <c r="J445645" i="51"/>
  <c r="H445645" i="51" s="1"/>
  <c r="J445646" i="51"/>
  <c r="H445646" i="51" s="1"/>
  <c r="J445647" i="51"/>
  <c r="H445647" i="51" s="1"/>
  <c r="J445648" i="51"/>
  <c r="H445648" i="51" s="1"/>
  <c r="J445649" i="51"/>
  <c r="H445649" i="51" s="1"/>
  <c r="J445650" i="51"/>
  <c r="H445650" i="51" s="1"/>
  <c r="J445651" i="51"/>
  <c r="H445651" i="51" s="1"/>
  <c r="J445652" i="51"/>
  <c r="H445652" i="51" s="1"/>
  <c r="J445653" i="51"/>
  <c r="H445653" i="51" s="1"/>
  <c r="J445654" i="51"/>
  <c r="H445654" i="51" s="1"/>
  <c r="J445655" i="51"/>
  <c r="H445655" i="51" s="1"/>
  <c r="J445656" i="51"/>
  <c r="H445656" i="51" s="1"/>
  <c r="J445657" i="51"/>
  <c r="H445657" i="51" s="1"/>
  <c r="J445658" i="51"/>
  <c r="H445658" i="51" s="1"/>
  <c r="J445659" i="51"/>
  <c r="H445659" i="51" s="1"/>
  <c r="J445660" i="51"/>
  <c r="H445660" i="51" s="1"/>
  <c r="J445661" i="51"/>
  <c r="H445661" i="51" s="1"/>
  <c r="J445662" i="51"/>
  <c r="H445662" i="51" s="1"/>
  <c r="J445663" i="51"/>
  <c r="H445663" i="51" s="1"/>
  <c r="J445664" i="51"/>
  <c r="H445664" i="51" s="1"/>
  <c r="J445665" i="51"/>
  <c r="H445665" i="51" s="1"/>
  <c r="J445666" i="51"/>
  <c r="H445666" i="51" s="1"/>
  <c r="J445667" i="51"/>
  <c r="H445667" i="51" s="1"/>
  <c r="J445668" i="51"/>
  <c r="H445668" i="51" s="1"/>
  <c r="J445669" i="51"/>
  <c r="H445669" i="51" s="1"/>
  <c r="J445670" i="51"/>
  <c r="H445670" i="51" s="1"/>
  <c r="J445671" i="51"/>
  <c r="H445671" i="51" s="1"/>
  <c r="J445672" i="51"/>
  <c r="H445672" i="51" s="1"/>
  <c r="J445673" i="51"/>
  <c r="H445673" i="51" s="1"/>
  <c r="J445674" i="51"/>
  <c r="H445674" i="51" s="1"/>
  <c r="J445675" i="51"/>
  <c r="H445675" i="51" s="1"/>
  <c r="J445676" i="51"/>
  <c r="H445676" i="51" s="1"/>
  <c r="J445677" i="51"/>
  <c r="H445677" i="51" s="1"/>
  <c r="J445678" i="51"/>
  <c r="H445678" i="51" s="1"/>
  <c r="J445679" i="51"/>
  <c r="H445679" i="51" s="1"/>
  <c r="J445680" i="51"/>
  <c r="H445680" i="51" s="1"/>
  <c r="J445681" i="51"/>
  <c r="H445681" i="51" s="1"/>
  <c r="J445682" i="51"/>
  <c r="H445682" i="51" s="1"/>
  <c r="J445683" i="51"/>
  <c r="H445683" i="51" s="1"/>
  <c r="J445684" i="51"/>
  <c r="H445684" i="51" s="1"/>
  <c r="J445685" i="51"/>
  <c r="H445685" i="51" s="1"/>
  <c r="J445686" i="51"/>
  <c r="H445686" i="51" s="1"/>
  <c r="J445687" i="51"/>
  <c r="H445687" i="51" s="1"/>
  <c r="J445688" i="51"/>
  <c r="H445688" i="51" s="1"/>
  <c r="J445689" i="51"/>
  <c r="H445689" i="51" s="1"/>
  <c r="J445690" i="51"/>
  <c r="H445690" i="51" s="1"/>
  <c r="J445691" i="51"/>
  <c r="H445691" i="51" s="1"/>
  <c r="J445692" i="51"/>
  <c r="H445692" i="51" s="1"/>
  <c r="J445693" i="51"/>
  <c r="H445693" i="51" s="1"/>
  <c r="J445694" i="51"/>
  <c r="H445694" i="51" s="1"/>
  <c r="J445695" i="51"/>
  <c r="H445695" i="51" s="1"/>
  <c r="J445696" i="51"/>
  <c r="H445696" i="51" s="1"/>
  <c r="J445697" i="51"/>
  <c r="H445697" i="51" s="1"/>
  <c r="J445698" i="51"/>
  <c r="H445698" i="51" s="1"/>
  <c r="J445699" i="51"/>
  <c r="H445699" i="51" s="1"/>
  <c r="J445700" i="51"/>
  <c r="H445700" i="51" s="1"/>
  <c r="J445701" i="51"/>
  <c r="H445701" i="51" s="1"/>
  <c r="J445702" i="51"/>
  <c r="H445702" i="51" s="1"/>
  <c r="J445703" i="51"/>
  <c r="H445703" i="51" s="1"/>
  <c r="J445704" i="51"/>
  <c r="H445704" i="51" s="1"/>
  <c r="J445705" i="51"/>
  <c r="H445705" i="51" s="1"/>
  <c r="J445706" i="51"/>
  <c r="H445706" i="51" s="1"/>
  <c r="J445707" i="51"/>
  <c r="H445707" i="51" s="1"/>
  <c r="J445708" i="51"/>
  <c r="H445708" i="51" s="1"/>
  <c r="J445709" i="51"/>
  <c r="H445709" i="51" s="1"/>
  <c r="J445710" i="51"/>
  <c r="H445710" i="51" s="1"/>
  <c r="J445711" i="51"/>
  <c r="H445711" i="51" s="1"/>
  <c r="J445712" i="51"/>
  <c r="H445712" i="51" s="1"/>
  <c r="J445713" i="51"/>
  <c r="H445713" i="51" s="1"/>
  <c r="J445714" i="51"/>
  <c r="H445714" i="51" s="1"/>
  <c r="J445715" i="51"/>
  <c r="H445715" i="51" s="1"/>
  <c r="J445716" i="51"/>
  <c r="H445716" i="51" s="1"/>
  <c r="J445717" i="51"/>
  <c r="H445717" i="51" s="1"/>
  <c r="J445718" i="51"/>
  <c r="H445718" i="51" s="1"/>
  <c r="J445719" i="51"/>
  <c r="H445719" i="51" s="1"/>
  <c r="J445720" i="51"/>
  <c r="H445720" i="51" s="1"/>
  <c r="J445721" i="51"/>
  <c r="H445721" i="51" s="1"/>
  <c r="J445722" i="51"/>
  <c r="H445722" i="51" s="1"/>
  <c r="J445723" i="51"/>
  <c r="H445723" i="51" s="1"/>
  <c r="J445724" i="51"/>
  <c r="H445724" i="51" s="1"/>
  <c r="J445725" i="51"/>
  <c r="H445725" i="51" s="1"/>
  <c r="J445726" i="51"/>
  <c r="H445726" i="51" s="1"/>
  <c r="J445727" i="51"/>
  <c r="H445727" i="51" s="1"/>
  <c r="J445728" i="51"/>
  <c r="H445728" i="51" s="1"/>
  <c r="J445729" i="51"/>
  <c r="H445729" i="51" s="1"/>
  <c r="J445730" i="51"/>
  <c r="H445730" i="51" s="1"/>
  <c r="J445731" i="51"/>
  <c r="H445731" i="51" s="1"/>
  <c r="J445732" i="51"/>
  <c r="H445732" i="51" s="1"/>
  <c r="J445733" i="51"/>
  <c r="H445733" i="51" s="1"/>
  <c r="J445734" i="51"/>
  <c r="H445734" i="51" s="1"/>
  <c r="J445735" i="51"/>
  <c r="H445735" i="51" s="1"/>
  <c r="J445736" i="51"/>
  <c r="H445736" i="51" s="1"/>
  <c r="J445737" i="51"/>
  <c r="H445737" i="51" s="1"/>
  <c r="J445738" i="51"/>
  <c r="H445738" i="51" s="1"/>
  <c r="J445739" i="51"/>
  <c r="H445739" i="51" s="1"/>
  <c r="J445740" i="51"/>
  <c r="H445740" i="51" s="1"/>
  <c r="J445741" i="51"/>
  <c r="H445741" i="51" s="1"/>
  <c r="J445742" i="51"/>
  <c r="H445742" i="51" s="1"/>
  <c r="J445743" i="51"/>
  <c r="H445743" i="51" s="1"/>
  <c r="J445744" i="51"/>
  <c r="H445744" i="51" s="1"/>
  <c r="J445745" i="51"/>
  <c r="H445745" i="51" s="1"/>
  <c r="J445746" i="51"/>
  <c r="H445746" i="51" s="1"/>
  <c r="J445747" i="51"/>
  <c r="H445747" i="51" s="1"/>
  <c r="J445748" i="51"/>
  <c r="H445748" i="51" s="1"/>
  <c r="J445749" i="51"/>
  <c r="H445749" i="51" s="1"/>
  <c r="J445750" i="51"/>
  <c r="H445750" i="51" s="1"/>
  <c r="J445751" i="51"/>
  <c r="H445751" i="51" s="1"/>
  <c r="J445752" i="51"/>
  <c r="H445752" i="51" s="1"/>
  <c r="J445753" i="51"/>
  <c r="H445753" i="51" s="1"/>
  <c r="J445754" i="51"/>
  <c r="H445754" i="51" s="1"/>
  <c r="J445755" i="51"/>
  <c r="H445755" i="51" s="1"/>
  <c r="J445756" i="51"/>
  <c r="H445756" i="51" s="1"/>
  <c r="J445757" i="51"/>
  <c r="H445757" i="51" s="1"/>
  <c r="J445758" i="51"/>
  <c r="H445758" i="51" s="1"/>
  <c r="J445759" i="51"/>
  <c r="H445759" i="51" s="1"/>
  <c r="J445760" i="51"/>
  <c r="H445760" i="51" s="1"/>
  <c r="J445761" i="51"/>
  <c r="H445761" i="51" s="1"/>
  <c r="J445762" i="51"/>
  <c r="H445762" i="51" s="1"/>
  <c r="J445763" i="51"/>
  <c r="H445763" i="51" s="1"/>
  <c r="J445764" i="51"/>
  <c r="H445764" i="51" s="1"/>
  <c r="J445765" i="51"/>
  <c r="H445765" i="51" s="1"/>
  <c r="J445766" i="51"/>
  <c r="H445766" i="51" s="1"/>
  <c r="J445767" i="51"/>
  <c r="H445767" i="51" s="1"/>
  <c r="J445768" i="51"/>
  <c r="H445768" i="51" s="1"/>
  <c r="J445769" i="51"/>
  <c r="H445769" i="51" s="1"/>
  <c r="J445770" i="51"/>
  <c r="H445770" i="51" s="1"/>
  <c r="J445771" i="51"/>
  <c r="H445771" i="51" s="1"/>
  <c r="J445772" i="51"/>
  <c r="H445772" i="51" s="1"/>
  <c r="J445773" i="51"/>
  <c r="H445773" i="51" s="1"/>
  <c r="J445774" i="51"/>
  <c r="H445774" i="51" s="1"/>
  <c r="J445775" i="51"/>
  <c r="H445775" i="51" s="1"/>
  <c r="J445776" i="51"/>
  <c r="H445776" i="51" s="1"/>
  <c r="J445777" i="51"/>
  <c r="H445777" i="51" s="1"/>
  <c r="J445778" i="51"/>
  <c r="H445778" i="51" s="1"/>
  <c r="J445779" i="51"/>
  <c r="H445779" i="51" s="1"/>
  <c r="J445780" i="51"/>
  <c r="H445780" i="51" s="1"/>
  <c r="J445781" i="51"/>
  <c r="H445781" i="51" s="1"/>
  <c r="J445782" i="51"/>
  <c r="H445782" i="51" s="1"/>
  <c r="J445783" i="51"/>
  <c r="H445783" i="51" s="1"/>
  <c r="J445784" i="51"/>
  <c r="H445784" i="51" s="1"/>
  <c r="J445785" i="51"/>
  <c r="H445785" i="51" s="1"/>
  <c r="J445786" i="51"/>
  <c r="H445786" i="51" s="1"/>
  <c r="J445787" i="51"/>
  <c r="H445787" i="51" s="1"/>
  <c r="J445788" i="51"/>
  <c r="H445788" i="51" s="1"/>
  <c r="J445789" i="51"/>
  <c r="H445789" i="51" s="1"/>
  <c r="J445790" i="51"/>
  <c r="H445790" i="51" s="1"/>
  <c r="J445791" i="51"/>
  <c r="H445791" i="51" s="1"/>
  <c r="J445792" i="51"/>
  <c r="H445792" i="51" s="1"/>
  <c r="J445793" i="51"/>
  <c r="H445793" i="51" s="1"/>
  <c r="J445794" i="51"/>
  <c r="H445794" i="51" s="1"/>
  <c r="J445795" i="51"/>
  <c r="H445795" i="51" s="1"/>
  <c r="J445796" i="51"/>
  <c r="H445796" i="51" s="1"/>
  <c r="J445797" i="51"/>
  <c r="H445797" i="51" s="1"/>
  <c r="J445798" i="51"/>
  <c r="H445798" i="51" s="1"/>
  <c r="J445799" i="51"/>
  <c r="H445799" i="51" s="1"/>
  <c r="J445800" i="51"/>
  <c r="H445800" i="51" s="1"/>
  <c r="J445801" i="51"/>
  <c r="H445801" i="51" s="1"/>
  <c r="J445802" i="51"/>
  <c r="H445802" i="51" s="1"/>
  <c r="J445803" i="51"/>
  <c r="H445803" i="51" s="1"/>
  <c r="J445804" i="51"/>
  <c r="H445804" i="51" s="1"/>
  <c r="J445805" i="51"/>
  <c r="H445805" i="51" s="1"/>
  <c r="J445806" i="51"/>
  <c r="H445806" i="51" s="1"/>
  <c r="J445807" i="51"/>
  <c r="H445807" i="51" s="1"/>
  <c r="J445808" i="51"/>
  <c r="H445808" i="51" s="1"/>
  <c r="J445809" i="51"/>
  <c r="H445809" i="51" s="1"/>
  <c r="J445810" i="51"/>
  <c r="H445810" i="51" s="1"/>
  <c r="J445811" i="51"/>
  <c r="H445811" i="51" s="1"/>
  <c r="J445812" i="51"/>
  <c r="H445812" i="51" s="1"/>
  <c r="J445813" i="51"/>
  <c r="H445813" i="51" s="1"/>
  <c r="J445814" i="51"/>
  <c r="H445814" i="51" s="1"/>
  <c r="J445815" i="51"/>
  <c r="H445815" i="51" s="1"/>
  <c r="J445816" i="51"/>
  <c r="H445816" i="51" s="1"/>
  <c r="J445817" i="51"/>
  <c r="H445817" i="51" s="1"/>
  <c r="J445818" i="51"/>
  <c r="H445818" i="51" s="1"/>
  <c r="J445819" i="51"/>
  <c r="H445819" i="51" s="1"/>
  <c r="J445820" i="51"/>
  <c r="H445820" i="51" s="1"/>
  <c r="J445821" i="51"/>
  <c r="H445821" i="51" s="1"/>
  <c r="J445822" i="51"/>
  <c r="H445822" i="51" s="1"/>
  <c r="J445823" i="51"/>
  <c r="H445823" i="51" s="1"/>
  <c r="J445824" i="51"/>
  <c r="H445824" i="51" s="1"/>
  <c r="J445825" i="51"/>
  <c r="H445825" i="51" s="1"/>
  <c r="J445826" i="51"/>
  <c r="H445826" i="51" s="1"/>
  <c r="J445827" i="51"/>
  <c r="H445827" i="51" s="1"/>
  <c r="J445828" i="51"/>
  <c r="H445828" i="51" s="1"/>
  <c r="J445829" i="51"/>
  <c r="H445829" i="51" s="1"/>
  <c r="J445830" i="51"/>
  <c r="H445830" i="51" s="1"/>
  <c r="J445831" i="51"/>
  <c r="H445831" i="51" s="1"/>
  <c r="J445832" i="51"/>
  <c r="H445832" i="51" s="1"/>
  <c r="J445833" i="51"/>
  <c r="H445833" i="51" s="1"/>
  <c r="J445834" i="51"/>
  <c r="H445834" i="51" s="1"/>
  <c r="J445835" i="51"/>
  <c r="H445835" i="51" s="1"/>
  <c r="J445836" i="51"/>
  <c r="H445836" i="51" s="1"/>
  <c r="J445837" i="51"/>
  <c r="H445837" i="51" s="1"/>
  <c r="J445838" i="51"/>
  <c r="H445838" i="51" s="1"/>
  <c r="J445839" i="51"/>
  <c r="H445839" i="51" s="1"/>
  <c r="J445840" i="51"/>
  <c r="H445840" i="51" s="1"/>
  <c r="J445841" i="51"/>
  <c r="H445841" i="51" s="1"/>
  <c r="J445842" i="51"/>
  <c r="H445842" i="51" s="1"/>
  <c r="J445843" i="51"/>
  <c r="H445843" i="51" s="1"/>
  <c r="J445844" i="51"/>
  <c r="H445844" i="51" s="1"/>
  <c r="J445845" i="51"/>
  <c r="H445845" i="51" s="1"/>
  <c r="J445846" i="51"/>
  <c r="H445846" i="51" s="1"/>
  <c r="J445847" i="51"/>
  <c r="H445847" i="51" s="1"/>
  <c r="J445848" i="51"/>
  <c r="H445848" i="51" s="1"/>
  <c r="J445849" i="51"/>
  <c r="H445849" i="51" s="1"/>
  <c r="J445850" i="51"/>
  <c r="H445850" i="51" s="1"/>
  <c r="J445851" i="51"/>
  <c r="H445851" i="51" s="1"/>
  <c r="J445852" i="51"/>
  <c r="H445852" i="51" s="1"/>
  <c r="J445853" i="51"/>
  <c r="H445853" i="51" s="1"/>
  <c r="J445854" i="51"/>
  <c r="H445854" i="51" s="1"/>
  <c r="J445855" i="51"/>
  <c r="H445855" i="51" s="1"/>
  <c r="J445856" i="51"/>
  <c r="H445856" i="51" s="1"/>
  <c r="J445857" i="51"/>
  <c r="H445857" i="51" s="1"/>
  <c r="J445858" i="51"/>
  <c r="H445858" i="51" s="1"/>
  <c r="J445859" i="51"/>
  <c r="H445859" i="51" s="1"/>
  <c r="J445860" i="51"/>
  <c r="H445860" i="51" s="1"/>
  <c r="J445861" i="51"/>
  <c r="H445861" i="51" s="1"/>
  <c r="J445862" i="51"/>
  <c r="H445862" i="51" s="1"/>
  <c r="J445863" i="51"/>
  <c r="H445863" i="51" s="1"/>
  <c r="J445864" i="51"/>
  <c r="H445864" i="51" s="1"/>
  <c r="J445865" i="51"/>
  <c r="H445865" i="51" s="1"/>
  <c r="J445866" i="51"/>
  <c r="H445866" i="51" s="1"/>
  <c r="J445867" i="51"/>
  <c r="H445867" i="51" s="1"/>
  <c r="J445868" i="51"/>
  <c r="H445868" i="51" s="1"/>
  <c r="J445869" i="51"/>
  <c r="H445869" i="51" s="1"/>
  <c r="J445870" i="51"/>
  <c r="H445870" i="51" s="1"/>
  <c r="J445871" i="51"/>
  <c r="H445871" i="51" s="1"/>
  <c r="J445872" i="51"/>
  <c r="H445872" i="51" s="1"/>
  <c r="J445873" i="51"/>
  <c r="H445873" i="51" s="1"/>
  <c r="J445874" i="51"/>
  <c r="H445874" i="51" s="1"/>
  <c r="J445875" i="51"/>
  <c r="H445875" i="51" s="1"/>
  <c r="J445876" i="51"/>
  <c r="H445876" i="51" s="1"/>
  <c r="J445877" i="51"/>
  <c r="H445877" i="51" s="1"/>
  <c r="J445878" i="51"/>
  <c r="H445878" i="51" s="1"/>
  <c r="J445879" i="51"/>
  <c r="H445879" i="51" s="1"/>
  <c r="J445880" i="51"/>
  <c r="H445880" i="51" s="1"/>
  <c r="J445881" i="51"/>
  <c r="H445881" i="51" s="1"/>
  <c r="J445882" i="51"/>
  <c r="H445882" i="51" s="1"/>
  <c r="J445883" i="51"/>
  <c r="H445883" i="51" s="1"/>
  <c r="J445884" i="51"/>
  <c r="H445884" i="51" s="1"/>
  <c r="J445885" i="51"/>
  <c r="H445885" i="51" s="1"/>
  <c r="J445886" i="51"/>
  <c r="H445886" i="51" s="1"/>
  <c r="J445887" i="51"/>
  <c r="H445887" i="51" s="1"/>
  <c r="J445888" i="51"/>
  <c r="H445888" i="51" s="1"/>
  <c r="J445889" i="51"/>
  <c r="H445889" i="51" s="1"/>
  <c r="J445890" i="51"/>
  <c r="H445890" i="51" s="1"/>
  <c r="J445891" i="51"/>
  <c r="H445891" i="51" s="1"/>
  <c r="J445892" i="51"/>
  <c r="H445892" i="51" s="1"/>
  <c r="J445893" i="51"/>
  <c r="H445893" i="51" s="1"/>
  <c r="J445894" i="51"/>
  <c r="H445894" i="51" s="1"/>
  <c r="J445895" i="51"/>
  <c r="H445895" i="51" s="1"/>
  <c r="J445896" i="51"/>
  <c r="H445896" i="51" s="1"/>
  <c r="J445897" i="51"/>
  <c r="H445897" i="51" s="1"/>
  <c r="J445898" i="51"/>
  <c r="H445898" i="51" s="1"/>
  <c r="J445899" i="51"/>
  <c r="H445899" i="51" s="1"/>
  <c r="J445900" i="51"/>
  <c r="H445900" i="51" s="1"/>
  <c r="J445901" i="51"/>
  <c r="H445901" i="51" s="1"/>
  <c r="J445902" i="51"/>
  <c r="H445902" i="51" s="1"/>
  <c r="J445903" i="51"/>
  <c r="H445903" i="51" s="1"/>
  <c r="J445904" i="51"/>
  <c r="H445904" i="51" s="1"/>
  <c r="J445905" i="51"/>
  <c r="H445905" i="51" s="1"/>
  <c r="J445906" i="51"/>
  <c r="H445906" i="51" s="1"/>
  <c r="J445907" i="51"/>
  <c r="H445907" i="51" s="1"/>
  <c r="J445908" i="51"/>
  <c r="H445908" i="51" s="1"/>
  <c r="J445909" i="51"/>
  <c r="H445909" i="51" s="1"/>
  <c r="J445910" i="51"/>
  <c r="H445910" i="51" s="1"/>
  <c r="J445911" i="51"/>
  <c r="H445911" i="51" s="1"/>
  <c r="J445912" i="51"/>
  <c r="H445912" i="51" s="1"/>
  <c r="J445913" i="51"/>
  <c r="H445913" i="51" s="1"/>
  <c r="J445914" i="51"/>
  <c r="H445914" i="51" s="1"/>
  <c r="J445915" i="51"/>
  <c r="H445915" i="51" s="1"/>
  <c r="J445916" i="51"/>
  <c r="H445916" i="51" s="1"/>
  <c r="J445917" i="51"/>
  <c r="H445917" i="51" s="1"/>
  <c r="J445918" i="51"/>
  <c r="H445918" i="51" s="1"/>
  <c r="J445919" i="51"/>
  <c r="H445919" i="51" s="1"/>
  <c r="J445920" i="51"/>
  <c r="H445920" i="51" s="1"/>
  <c r="J445921" i="51"/>
  <c r="H445921" i="51" s="1"/>
  <c r="J445922" i="51"/>
  <c r="H445922" i="51" s="1"/>
  <c r="J445923" i="51"/>
  <c r="H445923" i="51" s="1"/>
  <c r="J445924" i="51"/>
  <c r="H445924" i="51" s="1"/>
  <c r="J445925" i="51"/>
  <c r="H445925" i="51" s="1"/>
  <c r="J445926" i="51"/>
  <c r="H445926" i="51" s="1"/>
  <c r="J445927" i="51"/>
  <c r="H445927" i="51" s="1"/>
  <c r="J445928" i="51"/>
  <c r="H445928" i="51" s="1"/>
  <c r="J445929" i="51"/>
  <c r="H445929" i="51" s="1"/>
  <c r="J445930" i="51"/>
  <c r="H445930" i="51" s="1"/>
  <c r="J445931" i="51"/>
  <c r="H445931" i="51" s="1"/>
  <c r="J445932" i="51"/>
  <c r="H445932" i="51" s="1"/>
  <c r="J445933" i="51"/>
  <c r="H445933" i="51" s="1"/>
  <c r="J445934" i="51"/>
  <c r="H445934" i="51" s="1"/>
  <c r="J445935" i="51"/>
  <c r="H445935" i="51" s="1"/>
  <c r="J445936" i="51"/>
  <c r="H445936" i="51" s="1"/>
  <c r="J445937" i="51"/>
  <c r="H445937" i="51" s="1"/>
  <c r="J445938" i="51"/>
  <c r="H445938" i="51" s="1"/>
  <c r="J445939" i="51"/>
  <c r="H445939" i="51" s="1"/>
  <c r="J445940" i="51"/>
  <c r="H445940" i="51" s="1"/>
  <c r="J445941" i="51"/>
  <c r="H445941" i="51" s="1"/>
  <c r="J445942" i="51"/>
  <c r="H445942" i="51" s="1"/>
  <c r="J445943" i="51"/>
  <c r="H445943" i="51" s="1"/>
  <c r="J445944" i="51"/>
  <c r="H445944" i="51" s="1"/>
  <c r="J445945" i="51"/>
  <c r="H445945" i="51" s="1"/>
  <c r="J445946" i="51"/>
  <c r="H445946" i="51" s="1"/>
  <c r="J445947" i="51"/>
  <c r="H445947" i="51" s="1"/>
  <c r="J445948" i="51"/>
  <c r="H445948" i="51" s="1"/>
  <c r="J445949" i="51"/>
  <c r="H445949" i="51" s="1"/>
  <c r="J445950" i="51"/>
  <c r="H445950" i="51" s="1"/>
  <c r="J445951" i="51"/>
  <c r="H445951" i="51" s="1"/>
  <c r="J445952" i="51"/>
  <c r="H445952" i="51" s="1"/>
  <c r="J445953" i="51"/>
  <c r="H445953" i="51" s="1"/>
  <c r="J445954" i="51"/>
  <c r="H445954" i="51" s="1"/>
  <c r="J445955" i="51"/>
  <c r="H445955" i="51" s="1"/>
  <c r="J445956" i="51"/>
  <c r="H445956" i="51" s="1"/>
  <c r="J445957" i="51"/>
  <c r="H445957" i="51" s="1"/>
  <c r="J445958" i="51"/>
  <c r="H445958" i="51" s="1"/>
  <c r="J445959" i="51"/>
  <c r="H445959" i="51" s="1"/>
  <c r="J445960" i="51"/>
  <c r="H445960" i="51" s="1"/>
  <c r="J445961" i="51"/>
  <c r="H445961" i="51" s="1"/>
  <c r="J445962" i="51"/>
  <c r="H445962" i="51" s="1"/>
  <c r="J445963" i="51"/>
  <c r="H445963" i="51" s="1"/>
  <c r="J445964" i="51"/>
  <c r="H445964" i="51" s="1"/>
  <c r="J445965" i="51"/>
  <c r="H445965" i="51" s="1"/>
  <c r="J445966" i="51"/>
  <c r="H445966" i="51" s="1"/>
  <c r="J445967" i="51"/>
  <c r="H445967" i="51" s="1"/>
  <c r="J445968" i="51"/>
  <c r="H445968" i="51" s="1"/>
  <c r="J445969" i="51"/>
  <c r="H445969" i="51" s="1"/>
  <c r="J445970" i="51"/>
  <c r="H445970" i="51" s="1"/>
  <c r="J445971" i="51"/>
  <c r="H445971" i="51" s="1"/>
  <c r="J445972" i="51"/>
  <c r="H445972" i="51" s="1"/>
  <c r="J445973" i="51"/>
  <c r="H445973" i="51" s="1"/>
  <c r="J445974" i="51"/>
  <c r="H445974" i="51" s="1"/>
  <c r="J445975" i="51"/>
  <c r="H445975" i="51" s="1"/>
  <c r="J445976" i="51"/>
  <c r="H445976" i="51" s="1"/>
  <c r="J445977" i="51"/>
  <c r="H445977" i="51" s="1"/>
  <c r="J445978" i="51"/>
  <c r="H445978" i="51" s="1"/>
  <c r="J445979" i="51"/>
  <c r="H445979" i="51" s="1"/>
  <c r="J445980" i="51"/>
  <c r="H445980" i="51" s="1"/>
  <c r="J445981" i="51"/>
  <c r="H445981" i="51" s="1"/>
  <c r="J445982" i="51"/>
  <c r="H445982" i="51" s="1"/>
  <c r="J445983" i="51"/>
  <c r="H445983" i="51" s="1"/>
  <c r="J445984" i="51"/>
  <c r="H445984" i="51" s="1"/>
  <c r="J445985" i="51"/>
  <c r="H445985" i="51" s="1"/>
  <c r="J445986" i="51"/>
  <c r="H445986" i="51" s="1"/>
  <c r="J445987" i="51"/>
  <c r="H445987" i="51" s="1"/>
  <c r="J445988" i="51"/>
  <c r="H445988" i="51" s="1"/>
  <c r="J445989" i="51"/>
  <c r="H445989" i="51" s="1"/>
  <c r="J445990" i="51"/>
  <c r="H445990" i="51" s="1"/>
  <c r="J445991" i="51"/>
  <c r="H445991" i="51" s="1"/>
  <c r="J445992" i="51"/>
  <c r="H445992" i="51" s="1"/>
  <c r="J445993" i="51"/>
  <c r="H445993" i="51" s="1"/>
  <c r="J445994" i="51"/>
  <c r="H445994" i="51" s="1"/>
  <c r="J445995" i="51"/>
  <c r="H445995" i="51" s="1"/>
  <c r="J445996" i="51"/>
  <c r="H445996" i="51" s="1"/>
  <c r="J445997" i="51"/>
  <c r="H445997" i="51" s="1"/>
  <c r="J445998" i="51"/>
  <c r="H445998" i="51" s="1"/>
  <c r="J445999" i="51"/>
  <c r="H445999" i="51" s="1"/>
  <c r="J446000" i="51"/>
  <c r="H446000" i="51" s="1"/>
  <c r="J446001" i="51"/>
  <c r="H446001" i="51" s="1"/>
  <c r="J446002" i="51"/>
  <c r="H446002" i="51" s="1"/>
  <c r="J446003" i="51"/>
  <c r="H446003" i="51" s="1"/>
  <c r="J446004" i="51"/>
  <c r="H446004" i="51" s="1"/>
  <c r="J446005" i="51"/>
  <c r="H446005" i="51" s="1"/>
  <c r="J446006" i="51"/>
  <c r="H446006" i="51" s="1"/>
  <c r="J446007" i="51"/>
  <c r="H446007" i="51" s="1"/>
  <c r="J446008" i="51"/>
  <c r="H446008" i="51" s="1"/>
  <c r="J446009" i="51"/>
  <c r="H446009" i="51" s="1"/>
  <c r="J446010" i="51"/>
  <c r="H446010" i="51" s="1"/>
  <c r="J446011" i="51"/>
  <c r="H446011" i="51" s="1"/>
  <c r="J446012" i="51"/>
  <c r="H446012" i="51" s="1"/>
  <c r="J446013" i="51"/>
  <c r="H446013" i="51" s="1"/>
  <c r="J446014" i="51"/>
  <c r="H446014" i="51" s="1"/>
  <c r="J446015" i="51"/>
  <c r="H446015" i="51" s="1"/>
  <c r="J446016" i="51"/>
  <c r="H446016" i="51" s="1"/>
  <c r="J446017" i="51"/>
  <c r="H446017" i="51" s="1"/>
  <c r="J446018" i="51"/>
  <c r="H446018" i="51" s="1"/>
  <c r="J446019" i="51"/>
  <c r="H446019" i="51" s="1"/>
  <c r="J446020" i="51"/>
  <c r="H446020" i="51" s="1"/>
  <c r="J446021" i="51"/>
  <c r="H446021" i="51" s="1"/>
  <c r="J446022" i="51"/>
  <c r="H446022" i="51" s="1"/>
  <c r="J446023" i="51"/>
  <c r="H446023" i="51" s="1"/>
  <c r="J446024" i="51"/>
  <c r="H446024" i="51" s="1"/>
  <c r="J446025" i="51"/>
  <c r="H446025" i="51" s="1"/>
  <c r="J446026" i="51"/>
  <c r="H446026" i="51" s="1"/>
  <c r="J446027" i="51"/>
  <c r="H446027" i="51" s="1"/>
  <c r="J446028" i="51"/>
  <c r="H446028" i="51" s="1"/>
  <c r="J446029" i="51"/>
  <c r="H446029" i="51" s="1"/>
  <c r="J446030" i="51"/>
  <c r="H446030" i="51" s="1"/>
  <c r="J446031" i="51"/>
  <c r="H446031" i="51" s="1"/>
  <c r="J446032" i="51"/>
  <c r="H446032" i="51" s="1"/>
  <c r="J446033" i="51"/>
  <c r="H446033" i="51" s="1"/>
  <c r="J446034" i="51"/>
  <c r="H446034" i="51" s="1"/>
  <c r="J446035" i="51"/>
  <c r="H446035" i="51" s="1"/>
  <c r="J446036" i="51"/>
  <c r="H446036" i="51" s="1"/>
  <c r="J446037" i="51"/>
  <c r="H446037" i="51" s="1"/>
  <c r="J446038" i="51"/>
  <c r="H446038" i="51" s="1"/>
  <c r="J446039" i="51"/>
  <c r="H446039" i="51" s="1"/>
  <c r="J446040" i="51"/>
  <c r="H446040" i="51" s="1"/>
  <c r="J446041" i="51"/>
  <c r="H446041" i="51" s="1"/>
  <c r="J446042" i="51"/>
  <c r="H446042" i="51" s="1"/>
  <c r="J446043" i="51"/>
  <c r="H446043" i="51" s="1"/>
  <c r="J446044" i="51"/>
  <c r="H446044" i="51" s="1"/>
  <c r="J446045" i="51"/>
  <c r="H446045" i="51" s="1"/>
  <c r="J446046" i="51"/>
  <c r="H446046" i="51" s="1"/>
  <c r="J446047" i="51"/>
  <c r="H446047" i="51" s="1"/>
  <c r="J446048" i="51"/>
  <c r="H446048" i="51" s="1"/>
  <c r="J446049" i="51"/>
  <c r="H446049" i="51" s="1"/>
  <c r="J446050" i="51"/>
  <c r="H446050" i="51" s="1"/>
  <c r="J446051" i="51"/>
  <c r="H446051" i="51" s="1"/>
  <c r="J446052" i="51"/>
  <c r="H446052" i="51" s="1"/>
  <c r="J446053" i="51"/>
  <c r="H446053" i="51" s="1"/>
  <c r="J446054" i="51"/>
  <c r="H446054" i="51" s="1"/>
  <c r="J446055" i="51"/>
  <c r="H446055" i="51" s="1"/>
  <c r="J446056" i="51"/>
  <c r="H446056" i="51" s="1"/>
  <c r="J446057" i="51"/>
  <c r="H446057" i="51" s="1"/>
  <c r="J446058" i="51"/>
  <c r="H446058" i="51" s="1"/>
  <c r="J446059" i="51"/>
  <c r="H446059" i="51" s="1"/>
  <c r="J446060" i="51"/>
  <c r="H446060" i="51" s="1"/>
  <c r="J446061" i="51"/>
  <c r="H446061" i="51" s="1"/>
  <c r="J446062" i="51"/>
  <c r="H446062" i="51" s="1"/>
  <c r="J446063" i="51"/>
  <c r="H446063" i="51" s="1"/>
  <c r="J446064" i="51"/>
  <c r="H446064" i="51" s="1"/>
  <c r="J446065" i="51"/>
  <c r="H446065" i="51" s="1"/>
  <c r="J446066" i="51"/>
  <c r="H446066" i="51" s="1"/>
  <c r="J446067" i="51"/>
  <c r="H446067" i="51" s="1"/>
  <c r="J446068" i="51"/>
  <c r="H446068" i="51" s="1"/>
  <c r="J446069" i="51"/>
  <c r="H446069" i="51" s="1"/>
  <c r="J446070" i="51"/>
  <c r="H446070" i="51" s="1"/>
  <c r="J446071" i="51"/>
  <c r="H446071" i="51" s="1"/>
  <c r="J446072" i="51"/>
  <c r="H446072" i="51" s="1"/>
  <c r="J446073" i="51"/>
  <c r="H446073" i="51" s="1"/>
  <c r="J446074" i="51"/>
  <c r="H446074" i="51" s="1"/>
  <c r="J446075" i="51"/>
  <c r="H446075" i="51" s="1"/>
  <c r="J446076" i="51"/>
  <c r="H446076" i="51" s="1"/>
  <c r="J446077" i="51"/>
  <c r="H446077" i="51" s="1"/>
  <c r="J446078" i="51"/>
  <c r="H446078" i="51" s="1"/>
  <c r="J446079" i="51"/>
  <c r="H446079" i="51" s="1"/>
  <c r="J446080" i="51"/>
  <c r="H446080" i="51" s="1"/>
  <c r="J446081" i="51"/>
  <c r="H446081" i="51" s="1"/>
  <c r="J446082" i="51"/>
  <c r="H446082" i="51" s="1"/>
  <c r="J446083" i="51"/>
  <c r="H446083" i="51" s="1"/>
  <c r="J446084" i="51"/>
  <c r="H446084" i="51" s="1"/>
  <c r="J446085" i="51"/>
  <c r="H446085" i="51" s="1"/>
  <c r="J446086" i="51"/>
  <c r="H446086" i="51" s="1"/>
  <c r="J446087" i="51"/>
  <c r="H446087" i="51" s="1"/>
  <c r="J446088" i="51"/>
  <c r="H446088" i="51" s="1"/>
  <c r="J446089" i="51"/>
  <c r="H446089" i="51" s="1"/>
  <c r="J446090" i="51"/>
  <c r="H446090" i="51" s="1"/>
  <c r="J446091" i="51"/>
  <c r="H446091" i="51" s="1"/>
  <c r="J446092" i="51"/>
  <c r="H446092" i="51" s="1"/>
  <c r="J446093" i="51"/>
  <c r="H446093" i="51" s="1"/>
  <c r="J446094" i="51"/>
  <c r="H446094" i="51" s="1"/>
  <c r="J446095" i="51"/>
  <c r="H446095" i="51" s="1"/>
  <c r="J446096" i="51"/>
  <c r="H446096" i="51" s="1"/>
  <c r="J446097" i="51"/>
  <c r="H446097" i="51" s="1"/>
  <c r="J446098" i="51"/>
  <c r="H446098" i="51" s="1"/>
  <c r="J446099" i="51"/>
  <c r="H446099" i="51" s="1"/>
  <c r="J446100" i="51"/>
  <c r="H446100" i="51" s="1"/>
  <c r="J446101" i="51"/>
  <c r="H446101" i="51" s="1"/>
  <c r="J446102" i="51"/>
  <c r="H446102" i="51" s="1"/>
  <c r="J446103" i="51"/>
  <c r="H446103" i="51" s="1"/>
  <c r="J446104" i="51"/>
  <c r="H446104" i="51" s="1"/>
  <c r="J446105" i="51"/>
  <c r="H446105" i="51" s="1"/>
  <c r="J446106" i="51"/>
  <c r="H446106" i="51" s="1"/>
  <c r="J446107" i="51"/>
  <c r="H446107" i="51" s="1"/>
  <c r="J446108" i="51"/>
  <c r="H446108" i="51" s="1"/>
  <c r="J446109" i="51"/>
  <c r="H446109" i="51" s="1"/>
  <c r="J446110" i="51"/>
  <c r="H446110" i="51" s="1"/>
  <c r="J446111" i="51"/>
  <c r="H446111" i="51" s="1"/>
  <c r="J446112" i="51"/>
  <c r="H446112" i="51" s="1"/>
  <c r="J446113" i="51"/>
  <c r="H446113" i="51" s="1"/>
  <c r="J446114" i="51"/>
  <c r="H446114" i="51" s="1"/>
  <c r="J446115" i="51"/>
  <c r="H446115" i="51" s="1"/>
  <c r="J446116" i="51"/>
  <c r="H446116" i="51" s="1"/>
  <c r="J446117" i="51"/>
  <c r="H446117" i="51" s="1"/>
  <c r="J446118" i="51"/>
  <c r="H446118" i="51" s="1"/>
  <c r="J446119" i="51"/>
  <c r="H446119" i="51" s="1"/>
  <c r="J446120" i="51"/>
  <c r="H446120" i="51" s="1"/>
  <c r="J446121" i="51"/>
  <c r="H446121" i="51" s="1"/>
  <c r="J446122" i="51"/>
  <c r="H446122" i="51" s="1"/>
  <c r="J446123" i="51"/>
  <c r="H446123" i="51" s="1"/>
  <c r="J446124" i="51"/>
  <c r="H446124" i="51" s="1"/>
  <c r="J446125" i="51"/>
  <c r="H446125" i="51" s="1"/>
  <c r="J446126" i="51"/>
  <c r="H446126" i="51" s="1"/>
  <c r="J446127" i="51"/>
  <c r="H446127" i="51" s="1"/>
  <c r="J446128" i="51"/>
  <c r="H446128" i="51" s="1"/>
  <c r="J446129" i="51"/>
  <c r="H446129" i="51" s="1"/>
  <c r="J446130" i="51"/>
  <c r="H446130" i="51" s="1"/>
  <c r="J446131" i="51"/>
  <c r="H446131" i="51" s="1"/>
  <c r="J446132" i="51"/>
  <c r="H446132" i="51" s="1"/>
  <c r="J446133" i="51"/>
  <c r="H446133" i="51" s="1"/>
  <c r="J446134" i="51"/>
  <c r="H446134" i="51" s="1"/>
  <c r="J446135" i="51"/>
  <c r="H446135" i="51" s="1"/>
  <c r="J446136" i="51"/>
  <c r="H446136" i="51" s="1"/>
  <c r="J446137" i="51"/>
  <c r="H446137" i="51" s="1"/>
  <c r="J446138" i="51"/>
  <c r="H446138" i="51" s="1"/>
  <c r="J446139" i="51"/>
  <c r="H446139" i="51" s="1"/>
  <c r="J446140" i="51"/>
  <c r="H446140" i="51" s="1"/>
  <c r="J446141" i="51"/>
  <c r="H446141" i="51" s="1"/>
  <c r="J446142" i="51"/>
  <c r="H446142" i="51" s="1"/>
  <c r="J446143" i="51"/>
  <c r="H446143" i="51" s="1"/>
  <c r="J446144" i="51"/>
  <c r="H446144" i="51" s="1"/>
  <c r="J446145" i="51"/>
  <c r="H446145" i="51" s="1"/>
  <c r="J446146" i="51"/>
  <c r="H446146" i="51" s="1"/>
  <c r="J446147" i="51"/>
  <c r="H446147" i="51" s="1"/>
  <c r="J446148" i="51"/>
  <c r="H446148" i="51" s="1"/>
  <c r="J446149" i="51"/>
  <c r="H446149" i="51" s="1"/>
  <c r="J446150" i="51"/>
  <c r="H446150" i="51" s="1"/>
  <c r="J446151" i="51"/>
  <c r="H446151" i="51" s="1"/>
  <c r="J446152" i="51"/>
  <c r="H446152" i="51" s="1"/>
  <c r="J446153" i="51"/>
  <c r="H446153" i="51" s="1"/>
  <c r="J446154" i="51"/>
  <c r="H446154" i="51" s="1"/>
  <c r="J446155" i="51"/>
  <c r="H446155" i="51" s="1"/>
  <c r="J446156" i="51"/>
  <c r="H446156" i="51" s="1"/>
  <c r="J446157" i="51"/>
  <c r="H446157" i="51" s="1"/>
  <c r="J446158" i="51"/>
  <c r="H446158" i="51" s="1"/>
  <c r="J446159" i="51"/>
  <c r="H446159" i="51" s="1"/>
  <c r="J446160" i="51"/>
  <c r="H446160" i="51" s="1"/>
  <c r="J446161" i="51"/>
  <c r="H446161" i="51" s="1"/>
  <c r="J446162" i="51"/>
  <c r="H446162" i="51" s="1"/>
  <c r="J446163" i="51"/>
  <c r="H446163" i="51" s="1"/>
  <c r="J446164" i="51"/>
  <c r="H446164" i="51" s="1"/>
  <c r="J446165" i="51"/>
  <c r="H446165" i="51" s="1"/>
  <c r="J446166" i="51"/>
  <c r="H446166" i="51" s="1"/>
  <c r="J446167" i="51"/>
  <c r="H446167" i="51" s="1"/>
  <c r="J446168" i="51"/>
  <c r="H446168" i="51" s="1"/>
  <c r="J446169" i="51"/>
  <c r="H446169" i="51" s="1"/>
  <c r="J446170" i="51"/>
  <c r="H446170" i="51" s="1"/>
  <c r="J446171" i="51"/>
  <c r="H446171" i="51" s="1"/>
  <c r="J446172" i="51"/>
  <c r="H446172" i="51" s="1"/>
  <c r="J446173" i="51"/>
  <c r="H446173" i="51" s="1"/>
  <c r="J446174" i="51"/>
  <c r="H446174" i="51" s="1"/>
  <c r="J446175" i="51"/>
  <c r="H446175" i="51" s="1"/>
  <c r="J446176" i="51"/>
  <c r="H446176" i="51" s="1"/>
  <c r="J446177" i="51"/>
  <c r="H446177" i="51" s="1"/>
  <c r="J446178" i="51"/>
  <c r="H446178" i="51" s="1"/>
  <c r="J446179" i="51"/>
  <c r="H446179" i="51" s="1"/>
  <c r="J446180" i="51"/>
  <c r="H446180" i="51" s="1"/>
  <c r="J446181" i="51"/>
  <c r="H446181" i="51" s="1"/>
  <c r="J446182" i="51"/>
  <c r="H446182" i="51" s="1"/>
  <c r="J446183" i="51"/>
  <c r="H446183" i="51" s="1"/>
  <c r="J446184" i="51"/>
  <c r="H446184" i="51" s="1"/>
  <c r="J446185" i="51"/>
  <c r="H446185" i="51" s="1"/>
  <c r="J446186" i="51"/>
  <c r="H446186" i="51" s="1"/>
  <c r="J446187" i="51"/>
  <c r="H446187" i="51" s="1"/>
  <c r="J446188" i="51"/>
  <c r="H446188" i="51" s="1"/>
  <c r="J446189" i="51"/>
  <c r="H446189" i="51" s="1"/>
  <c r="J446190" i="51"/>
  <c r="H446190" i="51" s="1"/>
  <c r="J446191" i="51"/>
  <c r="H446191" i="51" s="1"/>
  <c r="J446192" i="51"/>
  <c r="H446192" i="51" s="1"/>
  <c r="J446193" i="51"/>
  <c r="H446193" i="51" s="1"/>
  <c r="J446194" i="51"/>
  <c r="H446194" i="51" s="1"/>
  <c r="J446195" i="51"/>
  <c r="H446195" i="51" s="1"/>
  <c r="J446196" i="51"/>
  <c r="H446196" i="51" s="1"/>
  <c r="J446197" i="51"/>
  <c r="H446197" i="51" s="1"/>
  <c r="J446198" i="51"/>
  <c r="H446198" i="51" s="1"/>
  <c r="J446199" i="51"/>
  <c r="H446199" i="51" s="1"/>
  <c r="J446200" i="51"/>
  <c r="H446200" i="51" s="1"/>
  <c r="J446201" i="51"/>
  <c r="H446201" i="51" s="1"/>
  <c r="J446202" i="51"/>
  <c r="H446202" i="51" s="1"/>
  <c r="J446203" i="51"/>
  <c r="H446203" i="51" s="1"/>
  <c r="J446204" i="51"/>
  <c r="H446204" i="51" s="1"/>
  <c r="J446205" i="51"/>
  <c r="H446205" i="51" s="1"/>
  <c r="J446206" i="51"/>
  <c r="H446206" i="51" s="1"/>
  <c r="J446207" i="51"/>
  <c r="H446207" i="51" s="1"/>
  <c r="J446208" i="51"/>
  <c r="H446208" i="51" s="1"/>
  <c r="J446209" i="51"/>
  <c r="H446209" i="51" s="1"/>
  <c r="J446210" i="51"/>
  <c r="H446210" i="51" s="1"/>
  <c r="J446211" i="51"/>
  <c r="H446211" i="51" s="1"/>
  <c r="J446212" i="51"/>
  <c r="H446212" i="51" s="1"/>
  <c r="J446213" i="51"/>
  <c r="H446213" i="51" s="1"/>
  <c r="J446214" i="51"/>
  <c r="H446214" i="51" s="1"/>
  <c r="J446215" i="51"/>
  <c r="H446215" i="51" s="1"/>
  <c r="J446216" i="51"/>
  <c r="H446216" i="51" s="1"/>
  <c r="J446217" i="51"/>
  <c r="H446217" i="51" s="1"/>
  <c r="J446218" i="51"/>
  <c r="H446218" i="51" s="1"/>
  <c r="J446219" i="51"/>
  <c r="H446219" i="51" s="1"/>
  <c r="J446220" i="51"/>
  <c r="H446220" i="51" s="1"/>
  <c r="J446221" i="51"/>
  <c r="H446221" i="51" s="1"/>
  <c r="J446222" i="51"/>
  <c r="H446222" i="51" s="1"/>
  <c r="J446223" i="51"/>
  <c r="H446223" i="51" s="1"/>
  <c r="J446224" i="51"/>
  <c r="H446224" i="51" s="1"/>
  <c r="J446225" i="51"/>
  <c r="H446225" i="51" s="1"/>
  <c r="J446226" i="51"/>
  <c r="H446226" i="51" s="1"/>
  <c r="J446227" i="51"/>
  <c r="H446227" i="51" s="1"/>
  <c r="J446228" i="51"/>
  <c r="H446228" i="51" s="1"/>
  <c r="J446229" i="51"/>
  <c r="H446229" i="51" s="1"/>
  <c r="J446230" i="51"/>
  <c r="H446230" i="51" s="1"/>
  <c r="J446231" i="51"/>
  <c r="H446231" i="51" s="1"/>
  <c r="J446232" i="51"/>
  <c r="H446232" i="51" s="1"/>
  <c r="J446233" i="51"/>
  <c r="H446233" i="51" s="1"/>
  <c r="J446234" i="51"/>
  <c r="H446234" i="51" s="1"/>
  <c r="J446235" i="51"/>
  <c r="H446235" i="51" s="1"/>
  <c r="J446236" i="51"/>
  <c r="H446236" i="51" s="1"/>
  <c r="J446237" i="51"/>
  <c r="H446237" i="51" s="1"/>
  <c r="J446238" i="51"/>
  <c r="H446238" i="51" s="1"/>
  <c r="J446239" i="51"/>
  <c r="H446239" i="51" s="1"/>
  <c r="J446240" i="51"/>
  <c r="H446240" i="51" s="1"/>
  <c r="J446241" i="51"/>
  <c r="H446241" i="51" s="1"/>
  <c r="J446242" i="51"/>
  <c r="H446242" i="51" s="1"/>
  <c r="J446243" i="51"/>
  <c r="H446243" i="51" s="1"/>
  <c r="J446244" i="51"/>
  <c r="H446244" i="51" s="1"/>
  <c r="J446245" i="51"/>
  <c r="H446245" i="51" s="1"/>
  <c r="J446246" i="51"/>
  <c r="H446246" i="51" s="1"/>
  <c r="J446247" i="51"/>
  <c r="H446247" i="51" s="1"/>
  <c r="J446248" i="51"/>
  <c r="H446248" i="51" s="1"/>
  <c r="J446249" i="51"/>
  <c r="H446249" i="51" s="1"/>
  <c r="J446250" i="51"/>
  <c r="H446250" i="51" s="1"/>
  <c r="J446251" i="51"/>
  <c r="H446251" i="51" s="1"/>
  <c r="J446252" i="51"/>
  <c r="H446252" i="51" s="1"/>
  <c r="J446253" i="51"/>
  <c r="H446253" i="51" s="1"/>
  <c r="J446254" i="51"/>
  <c r="H446254" i="51" s="1"/>
  <c r="J446255" i="51"/>
  <c r="H446255" i="51" s="1"/>
  <c r="J446256" i="51"/>
  <c r="H446256" i="51" s="1"/>
  <c r="J446257" i="51"/>
  <c r="H446257" i="51" s="1"/>
  <c r="J446258" i="51"/>
  <c r="H446258" i="51" s="1"/>
  <c r="J446259" i="51"/>
  <c r="H446259" i="51" s="1"/>
  <c r="J446260" i="51"/>
  <c r="H446260" i="51" s="1"/>
  <c r="J446261" i="51"/>
  <c r="H446261" i="51" s="1"/>
  <c r="J446262" i="51"/>
  <c r="H446262" i="51" s="1"/>
  <c r="J446263" i="51"/>
  <c r="H446263" i="51" s="1"/>
  <c r="J446264" i="51"/>
  <c r="H446264" i="51" s="1"/>
  <c r="J446265" i="51"/>
  <c r="H446265" i="51" s="1"/>
  <c r="J446266" i="51"/>
  <c r="H446266" i="51" s="1"/>
  <c r="J446267" i="51"/>
  <c r="H446267" i="51" s="1"/>
  <c r="J446268" i="51"/>
  <c r="H446268" i="51" s="1"/>
  <c r="J446269" i="51"/>
  <c r="H446269" i="51" s="1"/>
  <c r="J446270" i="51"/>
  <c r="H446270" i="51" s="1"/>
  <c r="J446271" i="51"/>
  <c r="H446271" i="51" s="1"/>
  <c r="J446272" i="51"/>
  <c r="H446272" i="51" s="1"/>
  <c r="J446273" i="51"/>
  <c r="H446273" i="51" s="1"/>
  <c r="J446274" i="51"/>
  <c r="H446274" i="51" s="1"/>
  <c r="J446275" i="51"/>
  <c r="H446275" i="51" s="1"/>
  <c r="J446276" i="51"/>
  <c r="H446276" i="51" s="1"/>
  <c r="J446277" i="51"/>
  <c r="H446277" i="51" s="1"/>
  <c r="J446278" i="51"/>
  <c r="H446278" i="51" s="1"/>
  <c r="J446279" i="51"/>
  <c r="H446279" i="51" s="1"/>
  <c r="J446280" i="51"/>
  <c r="H446280" i="51" s="1"/>
  <c r="J446281" i="51"/>
  <c r="H446281" i="51" s="1"/>
  <c r="J446282" i="51"/>
  <c r="H446282" i="51" s="1"/>
  <c r="J446283" i="51"/>
  <c r="H446283" i="51" s="1"/>
  <c r="J446284" i="51"/>
  <c r="H446284" i="51" s="1"/>
  <c r="J446285" i="51"/>
  <c r="H446285" i="51" s="1"/>
  <c r="J446286" i="51"/>
  <c r="H446286" i="51" s="1"/>
  <c r="J446287" i="51"/>
  <c r="H446287" i="51" s="1"/>
  <c r="J446288" i="51"/>
  <c r="H446288" i="51" s="1"/>
  <c r="J446289" i="51"/>
  <c r="H446289" i="51" s="1"/>
  <c r="J446290" i="51"/>
  <c r="H446290" i="51" s="1"/>
  <c r="J446291" i="51"/>
  <c r="H446291" i="51" s="1"/>
  <c r="J446292" i="51"/>
  <c r="H446292" i="51" s="1"/>
  <c r="J446293" i="51"/>
  <c r="H446293" i="51" s="1"/>
  <c r="J446294" i="51"/>
  <c r="H446294" i="51" s="1"/>
  <c r="J446295" i="51"/>
  <c r="H446295" i="51" s="1"/>
  <c r="J446296" i="51"/>
  <c r="H446296" i="51" s="1"/>
  <c r="J446297" i="51"/>
  <c r="H446297" i="51" s="1"/>
  <c r="J446298" i="51"/>
  <c r="H446298" i="51" s="1"/>
  <c r="J446299" i="51"/>
  <c r="H446299" i="51" s="1"/>
  <c r="J446300" i="51"/>
  <c r="H446300" i="51" s="1"/>
  <c r="J446301" i="51"/>
  <c r="H446301" i="51" s="1"/>
  <c r="J446302" i="51"/>
  <c r="H446302" i="51" s="1"/>
  <c r="J446303" i="51"/>
  <c r="H446303" i="51" s="1"/>
  <c r="J446304" i="51"/>
  <c r="H446304" i="51" s="1"/>
  <c r="J446305" i="51"/>
  <c r="H446305" i="51" s="1"/>
  <c r="J446306" i="51"/>
  <c r="H446306" i="51" s="1"/>
  <c r="J446307" i="51"/>
  <c r="H446307" i="51" s="1"/>
  <c r="J446308" i="51"/>
  <c r="H446308" i="51" s="1"/>
  <c r="J446309" i="51"/>
  <c r="H446309" i="51" s="1"/>
  <c r="J446310" i="51"/>
  <c r="H446310" i="51" s="1"/>
  <c r="J446311" i="51"/>
  <c r="H446311" i="51" s="1"/>
  <c r="J446312" i="51"/>
  <c r="H446312" i="51" s="1"/>
  <c r="J446313" i="51"/>
  <c r="H446313" i="51" s="1"/>
  <c r="J446314" i="51"/>
  <c r="H446314" i="51" s="1"/>
  <c r="J446315" i="51"/>
  <c r="H446315" i="51" s="1"/>
  <c r="J446316" i="51"/>
  <c r="H446316" i="51" s="1"/>
  <c r="J446317" i="51"/>
  <c r="H446317" i="51" s="1"/>
  <c r="J446318" i="51"/>
  <c r="H446318" i="51" s="1"/>
  <c r="J446319" i="51"/>
  <c r="H446319" i="51" s="1"/>
  <c r="J446320" i="51"/>
  <c r="H446320" i="51" s="1"/>
  <c r="J446321" i="51"/>
  <c r="H446321" i="51" s="1"/>
  <c r="J446322" i="51"/>
  <c r="H446322" i="51" s="1"/>
  <c r="J446323" i="51"/>
  <c r="H446323" i="51" s="1"/>
  <c r="J446324" i="51"/>
  <c r="H446324" i="51" s="1"/>
  <c r="J446325" i="51"/>
  <c r="H446325" i="51" s="1"/>
  <c r="J446326" i="51"/>
  <c r="H446326" i="51" s="1"/>
  <c r="J446327" i="51"/>
  <c r="H446327" i="51" s="1"/>
  <c r="J446328" i="51"/>
  <c r="H446328" i="51" s="1"/>
  <c r="J446329" i="51"/>
  <c r="H446329" i="51" s="1"/>
  <c r="J446330" i="51"/>
  <c r="H446330" i="51" s="1"/>
  <c r="J446331" i="51"/>
  <c r="H446331" i="51" s="1"/>
  <c r="J446332" i="51"/>
  <c r="H446332" i="51" s="1"/>
  <c r="J446333" i="51"/>
  <c r="H446333" i="51" s="1"/>
  <c r="J446334" i="51"/>
  <c r="H446334" i="51" s="1"/>
  <c r="J446335" i="51"/>
  <c r="H446335" i="51" s="1"/>
  <c r="J446336" i="51"/>
  <c r="H446336" i="51" s="1"/>
  <c r="J446337" i="51"/>
  <c r="H446337" i="51" s="1"/>
  <c r="J446338" i="51"/>
  <c r="H446338" i="51" s="1"/>
  <c r="J446339" i="51"/>
  <c r="H446339" i="51" s="1"/>
  <c r="J446340" i="51"/>
  <c r="H446340" i="51" s="1"/>
  <c r="J446341" i="51"/>
  <c r="H446341" i="51" s="1"/>
  <c r="J446342" i="51"/>
  <c r="H446342" i="51" s="1"/>
  <c r="J446343" i="51"/>
  <c r="H446343" i="51" s="1"/>
  <c r="J446344" i="51"/>
  <c r="H446344" i="51" s="1"/>
  <c r="J446345" i="51"/>
  <c r="H446345" i="51" s="1"/>
  <c r="J446346" i="51"/>
  <c r="H446346" i="51" s="1"/>
  <c r="J446347" i="51"/>
  <c r="H446347" i="51" s="1"/>
  <c r="J446348" i="51"/>
  <c r="H446348" i="51" s="1"/>
  <c r="J446349" i="51"/>
  <c r="H446349" i="51" s="1"/>
  <c r="J446350" i="51"/>
  <c r="H446350" i="51" s="1"/>
  <c r="J446351" i="51"/>
  <c r="H446351" i="51" s="1"/>
  <c r="J446352" i="51"/>
  <c r="H446352" i="51" s="1"/>
  <c r="J446353" i="51"/>
  <c r="H446353" i="51" s="1"/>
  <c r="J446354" i="51"/>
  <c r="H446354" i="51" s="1"/>
  <c r="J446355" i="51"/>
  <c r="H446355" i="51" s="1"/>
  <c r="J446356" i="51"/>
  <c r="H446356" i="51" s="1"/>
  <c r="J446357" i="51"/>
  <c r="H446357" i="51" s="1"/>
  <c r="J446358" i="51"/>
  <c r="H446358" i="51" s="1"/>
  <c r="J446359" i="51"/>
  <c r="H446359" i="51" s="1"/>
  <c r="J446360" i="51"/>
  <c r="H446360" i="51" s="1"/>
  <c r="J446361" i="51"/>
  <c r="H446361" i="51" s="1"/>
  <c r="J446362" i="51"/>
  <c r="H446362" i="51" s="1"/>
  <c r="J446363" i="51"/>
  <c r="H446363" i="51" s="1"/>
  <c r="J446364" i="51"/>
  <c r="H446364" i="51" s="1"/>
  <c r="J446365" i="51"/>
  <c r="H446365" i="51" s="1"/>
  <c r="J446366" i="51"/>
  <c r="H446366" i="51" s="1"/>
  <c r="J446367" i="51"/>
  <c r="H446367" i="51" s="1"/>
  <c r="J446368" i="51"/>
  <c r="H446368" i="51" s="1"/>
  <c r="J446369" i="51"/>
  <c r="H446369" i="51" s="1"/>
  <c r="J446370" i="51"/>
  <c r="H446370" i="51" s="1"/>
  <c r="J446371" i="51"/>
  <c r="H446371" i="51" s="1"/>
  <c r="J446372" i="51"/>
  <c r="H446372" i="51" s="1"/>
  <c r="J446373" i="51"/>
  <c r="H446373" i="51" s="1"/>
  <c r="J446374" i="51"/>
  <c r="H446374" i="51" s="1"/>
  <c r="J446375" i="51"/>
  <c r="H446375" i="51" s="1"/>
  <c r="J446376" i="51"/>
  <c r="H446376" i="51" s="1"/>
  <c r="J446377" i="51"/>
  <c r="H446377" i="51" s="1"/>
  <c r="J446378" i="51"/>
  <c r="H446378" i="51" s="1"/>
  <c r="J446379" i="51"/>
  <c r="H446379" i="51" s="1"/>
  <c r="J446380" i="51"/>
  <c r="H446380" i="51" s="1"/>
  <c r="J446381" i="51"/>
  <c r="H446381" i="51" s="1"/>
  <c r="J446382" i="51"/>
  <c r="H446382" i="51" s="1"/>
  <c r="J446383" i="51"/>
  <c r="H446383" i="51" s="1"/>
  <c r="J446384" i="51"/>
  <c r="H446384" i="51" s="1"/>
  <c r="J446385" i="51"/>
  <c r="H446385" i="51" s="1"/>
  <c r="J446386" i="51"/>
  <c r="H446386" i="51" s="1"/>
  <c r="J446387" i="51"/>
  <c r="H446387" i="51" s="1"/>
  <c r="J446388" i="51"/>
  <c r="H446388" i="51" s="1"/>
  <c r="J446389" i="51"/>
  <c r="H446389" i="51" s="1"/>
  <c r="J446390" i="51"/>
  <c r="H446390" i="51" s="1"/>
  <c r="J446391" i="51"/>
  <c r="H446391" i="51" s="1"/>
  <c r="J446392" i="51"/>
  <c r="H446392" i="51" s="1"/>
  <c r="J446393" i="51"/>
  <c r="H446393" i="51" s="1"/>
  <c r="J446394" i="51"/>
  <c r="H446394" i="51" s="1"/>
  <c r="J446395" i="51"/>
  <c r="H446395" i="51" s="1"/>
  <c r="J446396" i="51"/>
  <c r="H446396" i="51" s="1"/>
  <c r="J446397" i="51"/>
  <c r="H446397" i="51" s="1"/>
  <c r="J446398" i="51"/>
  <c r="H446398" i="51" s="1"/>
  <c r="J446399" i="51"/>
  <c r="H446399" i="51" s="1"/>
  <c r="J446400" i="51"/>
  <c r="H446400" i="51" s="1"/>
  <c r="J446401" i="51"/>
  <c r="H446401" i="51" s="1"/>
  <c r="J446402" i="51"/>
  <c r="H446402" i="51" s="1"/>
  <c r="J446403" i="51"/>
  <c r="H446403" i="51" s="1"/>
  <c r="J446404" i="51"/>
  <c r="H446404" i="51" s="1"/>
  <c r="J446405" i="51"/>
  <c r="H446405" i="51" s="1"/>
  <c r="J446406" i="51"/>
  <c r="H446406" i="51" s="1"/>
  <c r="J446407" i="51"/>
  <c r="H446407" i="51" s="1"/>
  <c r="J446408" i="51"/>
  <c r="H446408" i="51" s="1"/>
  <c r="J446409" i="51"/>
  <c r="H446409" i="51" s="1"/>
  <c r="J446410" i="51"/>
  <c r="H446410" i="51" s="1"/>
  <c r="J446411" i="51"/>
  <c r="H446411" i="51" s="1"/>
  <c r="J446412" i="51"/>
  <c r="H446412" i="51" s="1"/>
  <c r="J446413" i="51"/>
  <c r="H446413" i="51" s="1"/>
  <c r="J446414" i="51"/>
  <c r="H446414" i="51" s="1"/>
  <c r="J446415" i="51"/>
  <c r="H446415" i="51" s="1"/>
  <c r="J446416" i="51"/>
  <c r="H446416" i="51" s="1"/>
  <c r="J446417" i="51"/>
  <c r="H446417" i="51" s="1"/>
  <c r="J446418" i="51"/>
  <c r="H446418" i="51" s="1"/>
  <c r="J446419" i="51"/>
  <c r="H446419" i="51" s="1"/>
  <c r="J446420" i="51"/>
  <c r="H446420" i="51" s="1"/>
  <c r="J446421" i="51"/>
  <c r="H446421" i="51" s="1"/>
  <c r="J446422" i="51"/>
  <c r="H446422" i="51" s="1"/>
  <c r="J446423" i="51"/>
  <c r="H446423" i="51" s="1"/>
  <c r="J446424" i="51"/>
  <c r="H446424" i="51" s="1"/>
  <c r="J446425" i="51"/>
  <c r="H446425" i="51" s="1"/>
  <c r="J446426" i="51"/>
  <c r="H446426" i="51" s="1"/>
  <c r="J446427" i="51"/>
  <c r="H446427" i="51" s="1"/>
  <c r="J446428" i="51"/>
  <c r="H446428" i="51" s="1"/>
  <c r="J446429" i="51"/>
  <c r="H446429" i="51" s="1"/>
  <c r="J446430" i="51"/>
  <c r="H446430" i="51" s="1"/>
  <c r="J446431" i="51"/>
  <c r="H446431" i="51" s="1"/>
  <c r="J446432" i="51"/>
  <c r="H446432" i="51" s="1"/>
  <c r="J446433" i="51"/>
  <c r="H446433" i="51" s="1"/>
  <c r="J446434" i="51"/>
  <c r="H446434" i="51" s="1"/>
  <c r="J446435" i="51"/>
  <c r="H446435" i="51" s="1"/>
  <c r="J446436" i="51"/>
  <c r="H446436" i="51" s="1"/>
  <c r="J446437" i="51"/>
  <c r="H446437" i="51" s="1"/>
  <c r="J446438" i="51"/>
  <c r="H446438" i="51" s="1"/>
  <c r="J446439" i="51"/>
  <c r="H446439" i="51" s="1"/>
  <c r="J446440" i="51"/>
  <c r="H446440" i="51" s="1"/>
  <c r="J446441" i="51"/>
  <c r="H446441" i="51" s="1"/>
  <c r="J446442" i="51"/>
  <c r="H446442" i="51" s="1"/>
  <c r="J446443" i="51"/>
  <c r="H446443" i="51" s="1"/>
  <c r="J446444" i="51"/>
  <c r="H446444" i="51" s="1"/>
  <c r="J446445" i="51"/>
  <c r="H446445" i="51" s="1"/>
  <c r="J446446" i="51"/>
  <c r="H446446" i="51" s="1"/>
  <c r="J446447" i="51"/>
  <c r="H446447" i="51" s="1"/>
  <c r="J446448" i="51"/>
  <c r="H446448" i="51" s="1"/>
  <c r="J446449" i="51"/>
  <c r="H446449" i="51" s="1"/>
  <c r="J446450" i="51"/>
  <c r="H446450" i="51" s="1"/>
  <c r="J446451" i="51"/>
  <c r="H446451" i="51" s="1"/>
  <c r="J446452" i="51"/>
  <c r="H446452" i="51" s="1"/>
  <c r="J446453" i="51"/>
  <c r="H446453" i="51" s="1"/>
  <c r="J446454" i="51"/>
  <c r="H446454" i="51" s="1"/>
  <c r="J446455" i="51"/>
  <c r="H446455" i="51" s="1"/>
  <c r="J446456" i="51"/>
  <c r="H446456" i="51" s="1"/>
  <c r="J446457" i="51"/>
  <c r="H446457" i="51" s="1"/>
  <c r="J446458" i="51"/>
  <c r="H446458" i="51" s="1"/>
  <c r="J446459" i="51"/>
  <c r="H446459" i="51" s="1"/>
  <c r="J446460" i="51"/>
  <c r="H446460" i="51" s="1"/>
  <c r="J446461" i="51"/>
  <c r="H446461" i="51" s="1"/>
  <c r="J446462" i="51"/>
  <c r="H446462" i="51" s="1"/>
  <c r="J446463" i="51"/>
  <c r="H446463" i="51" s="1"/>
  <c r="J446464" i="51"/>
  <c r="H446464" i="51" s="1"/>
  <c r="J446465" i="51"/>
  <c r="H446465" i="51" s="1"/>
  <c r="J446466" i="51"/>
  <c r="H446466" i="51" s="1"/>
  <c r="J446467" i="51"/>
  <c r="H446467" i="51" s="1"/>
  <c r="J446468" i="51"/>
  <c r="H446468" i="51" s="1"/>
  <c r="J446469" i="51"/>
  <c r="H446469" i="51" s="1"/>
  <c r="J446470" i="51"/>
  <c r="H446470" i="51" s="1"/>
  <c r="J446471" i="51"/>
  <c r="H446471" i="51" s="1"/>
  <c r="J446472" i="51"/>
  <c r="H446472" i="51" s="1"/>
  <c r="J446473" i="51"/>
  <c r="H446473" i="51" s="1"/>
  <c r="J446474" i="51"/>
  <c r="H446474" i="51" s="1"/>
  <c r="J446475" i="51"/>
  <c r="H446475" i="51" s="1"/>
  <c r="J446476" i="51"/>
  <c r="H446476" i="51" s="1"/>
  <c r="J446477" i="51"/>
  <c r="H446477" i="51" s="1"/>
  <c r="J446478" i="51"/>
  <c r="H446478" i="51" s="1"/>
  <c r="J446479" i="51"/>
  <c r="H446479" i="51" s="1"/>
  <c r="J446480" i="51"/>
  <c r="H446480" i="51" s="1"/>
  <c r="J446481" i="51"/>
  <c r="H446481" i="51" s="1"/>
  <c r="J446482" i="51"/>
  <c r="H446482" i="51" s="1"/>
  <c r="J446483" i="51"/>
  <c r="H446483" i="51" s="1"/>
  <c r="J446484" i="51"/>
  <c r="H446484" i="51" s="1"/>
  <c r="J446485" i="51"/>
  <c r="H446485" i="51" s="1"/>
  <c r="J446486" i="51"/>
  <c r="H446486" i="51" s="1"/>
  <c r="J446487" i="51"/>
  <c r="H446487" i="51" s="1"/>
  <c r="J446488" i="51"/>
  <c r="H446488" i="51" s="1"/>
  <c r="J446489" i="51"/>
  <c r="H446489" i="51" s="1"/>
  <c r="J446490" i="51"/>
  <c r="H446490" i="51" s="1"/>
  <c r="J446491" i="51"/>
  <c r="H446491" i="51" s="1"/>
  <c r="J446492" i="51"/>
  <c r="H446492" i="51" s="1"/>
  <c r="J446493" i="51"/>
  <c r="H446493" i="51" s="1"/>
  <c r="J446494" i="51"/>
  <c r="H446494" i="51" s="1"/>
  <c r="J446495" i="51"/>
  <c r="H446495" i="51" s="1"/>
  <c r="J446496" i="51"/>
  <c r="H446496" i="51" s="1"/>
  <c r="J446497" i="51"/>
  <c r="H446497" i="51" s="1"/>
  <c r="J446498" i="51"/>
  <c r="H446498" i="51" s="1"/>
  <c r="J446499" i="51"/>
  <c r="H446499" i="51" s="1"/>
  <c r="J446500" i="51"/>
  <c r="H446500" i="51" s="1"/>
  <c r="J446501" i="51"/>
  <c r="H446501" i="51" s="1"/>
  <c r="J446502" i="51"/>
  <c r="H446502" i="51" s="1"/>
  <c r="J446503" i="51"/>
  <c r="H446503" i="51" s="1"/>
  <c r="J446504" i="51"/>
  <c r="H446504" i="51" s="1"/>
  <c r="J446505" i="51"/>
  <c r="H446505" i="51" s="1"/>
  <c r="J446506" i="51"/>
  <c r="H446506" i="51" s="1"/>
  <c r="J446507" i="51"/>
  <c r="H446507" i="51" s="1"/>
  <c r="J446508" i="51"/>
  <c r="H446508" i="51" s="1"/>
  <c r="J446509" i="51"/>
  <c r="H446509" i="51" s="1"/>
  <c r="J446510" i="51"/>
  <c r="H446510" i="51" s="1"/>
  <c r="J446511" i="51"/>
  <c r="H446511" i="51" s="1"/>
  <c r="J446512" i="51"/>
  <c r="H446512" i="51" s="1"/>
  <c r="J446513" i="51"/>
  <c r="H446513" i="51" s="1"/>
  <c r="J446514" i="51"/>
  <c r="H446514" i="51" s="1"/>
  <c r="J446515" i="51"/>
  <c r="H446515" i="51" s="1"/>
  <c r="J446516" i="51"/>
  <c r="H446516" i="51" s="1"/>
  <c r="J446517" i="51"/>
  <c r="H446517" i="51" s="1"/>
  <c r="J446518" i="51"/>
  <c r="H446518" i="51" s="1"/>
  <c r="J446519" i="51"/>
  <c r="H446519" i="51" s="1"/>
  <c r="J446520" i="51"/>
  <c r="H446520" i="51" s="1"/>
  <c r="J446521" i="51"/>
  <c r="H446521" i="51" s="1"/>
  <c r="J446522" i="51"/>
  <c r="H446522" i="51" s="1"/>
  <c r="J446523" i="51"/>
  <c r="H446523" i="51" s="1"/>
  <c r="J446524" i="51"/>
  <c r="H446524" i="51" s="1"/>
  <c r="J446525" i="51"/>
  <c r="H446525" i="51" s="1"/>
  <c r="J446526" i="51"/>
  <c r="H446526" i="51" s="1"/>
  <c r="J446527" i="51"/>
  <c r="H446527" i="51" s="1"/>
  <c r="J446528" i="51"/>
  <c r="H446528" i="51" s="1"/>
  <c r="J446529" i="51"/>
  <c r="H446529" i="51" s="1"/>
  <c r="J446530" i="51"/>
  <c r="H446530" i="51" s="1"/>
  <c r="J446531" i="51"/>
  <c r="H446531" i="51" s="1"/>
  <c r="J446532" i="51"/>
  <c r="H446532" i="51" s="1"/>
  <c r="J446533" i="51"/>
  <c r="H446533" i="51" s="1"/>
  <c r="J446534" i="51"/>
  <c r="H446534" i="51" s="1"/>
  <c r="J446535" i="51"/>
  <c r="H446535" i="51" s="1"/>
  <c r="J446536" i="51"/>
  <c r="H446536" i="51" s="1"/>
  <c r="J446537" i="51"/>
  <c r="H446537" i="51" s="1"/>
  <c r="J446538" i="51"/>
  <c r="H446538" i="51" s="1"/>
  <c r="J446539" i="51"/>
  <c r="H446539" i="51" s="1"/>
  <c r="J446540" i="51"/>
  <c r="H446540" i="51" s="1"/>
  <c r="J446541" i="51"/>
  <c r="H446541" i="51" s="1"/>
  <c r="J446542" i="51"/>
  <c r="H446542" i="51" s="1"/>
  <c r="J446543" i="51"/>
  <c r="H446543" i="51" s="1"/>
  <c r="J446544" i="51"/>
  <c r="H446544" i="51" s="1"/>
  <c r="J446545" i="51"/>
  <c r="H446545" i="51" s="1"/>
  <c r="J446546" i="51"/>
  <c r="H446546" i="51" s="1"/>
  <c r="J446547" i="51"/>
  <c r="H446547" i="51" s="1"/>
  <c r="J446548" i="51"/>
  <c r="H446548" i="51" s="1"/>
  <c r="J446549" i="51"/>
  <c r="H446549" i="51" s="1"/>
  <c r="J446550" i="51"/>
  <c r="H446550" i="51" s="1"/>
  <c r="J446551" i="51"/>
  <c r="H446551" i="51" s="1"/>
  <c r="J446552" i="51"/>
  <c r="H446552" i="51" s="1"/>
  <c r="J446553" i="51"/>
  <c r="H446553" i="51" s="1"/>
  <c r="J446554" i="51"/>
  <c r="H446554" i="51" s="1"/>
  <c r="J446555" i="51"/>
  <c r="H446555" i="51" s="1"/>
  <c r="J446556" i="51"/>
  <c r="H446556" i="51" s="1"/>
  <c r="J446557" i="51"/>
  <c r="H446557" i="51" s="1"/>
  <c r="J446558" i="51"/>
  <c r="H446558" i="51" s="1"/>
  <c r="J446559" i="51"/>
  <c r="H446559" i="51" s="1"/>
  <c r="J446560" i="51"/>
  <c r="H446560" i="51" s="1"/>
  <c r="J446561" i="51"/>
  <c r="H446561" i="51" s="1"/>
  <c r="J446562" i="51"/>
  <c r="H446562" i="51" s="1"/>
  <c r="J446563" i="51"/>
  <c r="H446563" i="51" s="1"/>
  <c r="J446564" i="51"/>
  <c r="H446564" i="51" s="1"/>
  <c r="J446565" i="51"/>
  <c r="H446565" i="51" s="1"/>
  <c r="J446566" i="51"/>
  <c r="H446566" i="51" s="1"/>
  <c r="J446567" i="51"/>
  <c r="H446567" i="51" s="1"/>
  <c r="J446568" i="51"/>
  <c r="H446568" i="51" s="1"/>
  <c r="J446569" i="51"/>
  <c r="H446569" i="51" s="1"/>
  <c r="J446570" i="51"/>
  <c r="H446570" i="51" s="1"/>
  <c r="J446571" i="51"/>
  <c r="H446571" i="51" s="1"/>
  <c r="J446572" i="51"/>
  <c r="H446572" i="51" s="1"/>
  <c r="J446573" i="51"/>
  <c r="H446573" i="51" s="1"/>
  <c r="J446574" i="51"/>
  <c r="H446574" i="51" s="1"/>
  <c r="J446575" i="51"/>
  <c r="H446575" i="51" s="1"/>
  <c r="J446576" i="51"/>
  <c r="H446576" i="51" s="1"/>
  <c r="J446577" i="51"/>
  <c r="H446577" i="51" s="1"/>
  <c r="J446578" i="51"/>
  <c r="H446578" i="51" s="1"/>
  <c r="J446579" i="51"/>
  <c r="H446579" i="51" s="1"/>
  <c r="J446580" i="51"/>
  <c r="H446580" i="51" s="1"/>
  <c r="J446581" i="51"/>
  <c r="H446581" i="51" s="1"/>
  <c r="J446582" i="51"/>
  <c r="H446582" i="51" s="1"/>
  <c r="J446583" i="51"/>
  <c r="H446583" i="51" s="1"/>
  <c r="J446584" i="51"/>
  <c r="H446584" i="51" s="1"/>
  <c r="J446585" i="51"/>
  <c r="H446585" i="51" s="1"/>
  <c r="J446586" i="51"/>
  <c r="H446586" i="51" s="1"/>
  <c r="J446587" i="51"/>
  <c r="H446587" i="51" s="1"/>
  <c r="J446588" i="51"/>
  <c r="H446588" i="51" s="1"/>
  <c r="J446589" i="51"/>
  <c r="H446589" i="51" s="1"/>
  <c r="J446590" i="51"/>
  <c r="H446590" i="51" s="1"/>
  <c r="J446591" i="51"/>
  <c r="H446591" i="51" s="1"/>
  <c r="J446592" i="51"/>
  <c r="H446592" i="51" s="1"/>
  <c r="J446593" i="51"/>
  <c r="H446593" i="51" s="1"/>
  <c r="J446594" i="51"/>
  <c r="H446594" i="51" s="1"/>
  <c r="J446595" i="51"/>
  <c r="H446595" i="51" s="1"/>
  <c r="J446596" i="51"/>
  <c r="H446596" i="51" s="1"/>
  <c r="J446597" i="51"/>
  <c r="H446597" i="51" s="1"/>
  <c r="J446598" i="51"/>
  <c r="H446598" i="51" s="1"/>
  <c r="J446599" i="51"/>
  <c r="H446599" i="51" s="1"/>
  <c r="J446600" i="51"/>
  <c r="H446600" i="51" s="1"/>
  <c r="J446601" i="51"/>
  <c r="H446601" i="51" s="1"/>
  <c r="J446602" i="51"/>
  <c r="H446602" i="51" s="1"/>
  <c r="J446603" i="51"/>
  <c r="H446603" i="51" s="1"/>
  <c r="J446604" i="51"/>
  <c r="H446604" i="51" s="1"/>
  <c r="J446605" i="51"/>
  <c r="H446605" i="51" s="1"/>
  <c r="J446606" i="51"/>
  <c r="H446606" i="51" s="1"/>
  <c r="J446607" i="51"/>
  <c r="H446607" i="51" s="1"/>
  <c r="J446608" i="51"/>
  <c r="H446608" i="51" s="1"/>
  <c r="J446609" i="51"/>
  <c r="H446609" i="51" s="1"/>
  <c r="J446610" i="51"/>
  <c r="H446610" i="51" s="1"/>
  <c r="J446611" i="51"/>
  <c r="H446611" i="51" s="1"/>
  <c r="J446612" i="51"/>
  <c r="H446612" i="51" s="1"/>
  <c r="J446613" i="51"/>
  <c r="H446613" i="51" s="1"/>
  <c r="J446614" i="51"/>
  <c r="H446614" i="51" s="1"/>
  <c r="J446615" i="51"/>
  <c r="H446615" i="51" s="1"/>
  <c r="J446616" i="51"/>
  <c r="H446616" i="51" s="1"/>
  <c r="J446617" i="51"/>
  <c r="H446617" i="51" s="1"/>
  <c r="J446618" i="51"/>
  <c r="H446618" i="51" s="1"/>
  <c r="J446619" i="51"/>
  <c r="H446619" i="51" s="1"/>
  <c r="J446620" i="51"/>
  <c r="H446620" i="51" s="1"/>
  <c r="J446621" i="51"/>
  <c r="H446621" i="51" s="1"/>
  <c r="J446622" i="51"/>
  <c r="H446622" i="51" s="1"/>
  <c r="J446623" i="51"/>
  <c r="H446623" i="51" s="1"/>
  <c r="J446624" i="51"/>
  <c r="H446624" i="51" s="1"/>
  <c r="J446625" i="51"/>
  <c r="H446625" i="51" s="1"/>
  <c r="J446626" i="51"/>
  <c r="H446626" i="51" s="1"/>
  <c r="J446627" i="51"/>
  <c r="H446627" i="51" s="1"/>
  <c r="J446628" i="51"/>
  <c r="H446628" i="51" s="1"/>
  <c r="J446629" i="51"/>
  <c r="H446629" i="51" s="1"/>
  <c r="J446630" i="51"/>
  <c r="H446630" i="51" s="1"/>
  <c r="J446631" i="51"/>
  <c r="H446631" i="51" s="1"/>
  <c r="J446632" i="51"/>
  <c r="H446632" i="51" s="1"/>
  <c r="J446633" i="51"/>
  <c r="H446633" i="51" s="1"/>
  <c r="J446634" i="51"/>
  <c r="H446634" i="51" s="1"/>
  <c r="J446635" i="51"/>
  <c r="H446635" i="51" s="1"/>
  <c r="J446636" i="51"/>
  <c r="H446636" i="51" s="1"/>
  <c r="J446637" i="51"/>
  <c r="H446637" i="51" s="1"/>
  <c r="J446638" i="51"/>
  <c r="H446638" i="51" s="1"/>
  <c r="J446639" i="51"/>
  <c r="H446639" i="51" s="1"/>
  <c r="J446640" i="51"/>
  <c r="H446640" i="51" s="1"/>
  <c r="J446641" i="51"/>
  <c r="H446641" i="51" s="1"/>
  <c r="J446642" i="51"/>
  <c r="H446642" i="51" s="1"/>
  <c r="J446643" i="51"/>
  <c r="H446643" i="51" s="1"/>
  <c r="J446644" i="51"/>
  <c r="H446644" i="51" s="1"/>
  <c r="J446645" i="51"/>
  <c r="H446645" i="51" s="1"/>
  <c r="J446646" i="51"/>
  <c r="H446646" i="51" s="1"/>
  <c r="J446647" i="51"/>
  <c r="H446647" i="51" s="1"/>
  <c r="J446648" i="51"/>
  <c r="H446648" i="51" s="1"/>
  <c r="J446649" i="51"/>
  <c r="H446649" i="51" s="1"/>
  <c r="J446650" i="51"/>
  <c r="H446650" i="51" s="1"/>
  <c r="J446651" i="51"/>
  <c r="H446651" i="51" s="1"/>
  <c r="J446652" i="51"/>
  <c r="H446652" i="51" s="1"/>
  <c r="J446653" i="51"/>
  <c r="H446653" i="51" s="1"/>
  <c r="J446654" i="51"/>
  <c r="H446654" i="51" s="1"/>
  <c r="J446655" i="51"/>
  <c r="H446655" i="51" s="1"/>
  <c r="J446656" i="51"/>
  <c r="H446656" i="51" s="1"/>
  <c r="J446657" i="51"/>
  <c r="H446657" i="51" s="1"/>
  <c r="J446658" i="51"/>
  <c r="H446658" i="51" s="1"/>
  <c r="J446659" i="51"/>
  <c r="H446659" i="51" s="1"/>
  <c r="J446660" i="51"/>
  <c r="H446660" i="51" s="1"/>
  <c r="J446661" i="51"/>
  <c r="H446661" i="51" s="1"/>
  <c r="J446662" i="51"/>
  <c r="H446662" i="51" s="1"/>
  <c r="J446663" i="51"/>
  <c r="H446663" i="51" s="1"/>
  <c r="J446664" i="51"/>
  <c r="H446664" i="51" s="1"/>
  <c r="J446665" i="51"/>
  <c r="H446665" i="51" s="1"/>
  <c r="J446666" i="51"/>
  <c r="H446666" i="51" s="1"/>
  <c r="J446667" i="51"/>
  <c r="H446667" i="51" s="1"/>
  <c r="J446668" i="51"/>
  <c r="H446668" i="51" s="1"/>
  <c r="J446669" i="51"/>
  <c r="H446669" i="51" s="1"/>
  <c r="J446670" i="51"/>
  <c r="H446670" i="51" s="1"/>
  <c r="J446671" i="51"/>
  <c r="H446671" i="51" s="1"/>
  <c r="J446672" i="51"/>
  <c r="H446672" i="51" s="1"/>
  <c r="J446673" i="51"/>
  <c r="H446673" i="51" s="1"/>
  <c r="J446674" i="51"/>
  <c r="H446674" i="51" s="1"/>
  <c r="J446675" i="51"/>
  <c r="H446675" i="51" s="1"/>
  <c r="J446676" i="51"/>
  <c r="H446676" i="51" s="1"/>
  <c r="J446677" i="51"/>
  <c r="H446677" i="51" s="1"/>
  <c r="J446678" i="51"/>
  <c r="H446678" i="51" s="1"/>
  <c r="J446679" i="51"/>
  <c r="H446679" i="51" s="1"/>
  <c r="J446680" i="51"/>
  <c r="H446680" i="51" s="1"/>
  <c r="J446681" i="51"/>
  <c r="H446681" i="51" s="1"/>
  <c r="J446682" i="51"/>
  <c r="H446682" i="51" s="1"/>
  <c r="J446683" i="51"/>
  <c r="H446683" i="51" s="1"/>
  <c r="J446684" i="51"/>
  <c r="H446684" i="51" s="1"/>
  <c r="J446685" i="51"/>
  <c r="H446685" i="51" s="1"/>
  <c r="J446686" i="51"/>
  <c r="H446686" i="51" s="1"/>
  <c r="J446687" i="51"/>
  <c r="H446687" i="51" s="1"/>
  <c r="J446688" i="51"/>
  <c r="H446688" i="51" s="1"/>
  <c r="J446689" i="51"/>
  <c r="H446689" i="51" s="1"/>
  <c r="J446690" i="51"/>
  <c r="H446690" i="51" s="1"/>
  <c r="J446691" i="51"/>
  <c r="H446691" i="51" s="1"/>
  <c r="J446692" i="51"/>
  <c r="H446692" i="51" s="1"/>
  <c r="J446693" i="51"/>
  <c r="H446693" i="51" s="1"/>
  <c r="J446694" i="51"/>
  <c r="H446694" i="51" s="1"/>
  <c r="J446695" i="51"/>
  <c r="H446695" i="51" s="1"/>
  <c r="J446696" i="51"/>
  <c r="H446696" i="51" s="1"/>
  <c r="J446697" i="51"/>
  <c r="H446697" i="51" s="1"/>
  <c r="J446698" i="51"/>
  <c r="H446698" i="51" s="1"/>
  <c r="J446699" i="51"/>
  <c r="H446699" i="51" s="1"/>
  <c r="J446700" i="51"/>
  <c r="H446700" i="51" s="1"/>
  <c r="J446701" i="51"/>
  <c r="H446701" i="51" s="1"/>
  <c r="J446702" i="51"/>
  <c r="H446702" i="51" s="1"/>
  <c r="J446703" i="51"/>
  <c r="H446703" i="51" s="1"/>
  <c r="J446704" i="51"/>
  <c r="H446704" i="51" s="1"/>
  <c r="J446705" i="51"/>
  <c r="H446705" i="51" s="1"/>
  <c r="J446706" i="51"/>
  <c r="H446706" i="51" s="1"/>
  <c r="J446707" i="51"/>
  <c r="H446707" i="51" s="1"/>
  <c r="J446708" i="51"/>
  <c r="H446708" i="51" s="1"/>
  <c r="J446709" i="51"/>
  <c r="H446709" i="51" s="1"/>
  <c r="J446710" i="51"/>
  <c r="H446710" i="51" s="1"/>
  <c r="J446711" i="51"/>
  <c r="H446711" i="51" s="1"/>
  <c r="J446712" i="51"/>
  <c r="H446712" i="51" s="1"/>
  <c r="J446713" i="51"/>
  <c r="H446713" i="51" s="1"/>
  <c r="J446714" i="51"/>
  <c r="H446714" i="51" s="1"/>
  <c r="J446715" i="51"/>
  <c r="H446715" i="51" s="1"/>
  <c r="J446716" i="51"/>
  <c r="H446716" i="51" s="1"/>
  <c r="J446717" i="51"/>
  <c r="H446717" i="51" s="1"/>
  <c r="J446718" i="51"/>
  <c r="H446718" i="51" s="1"/>
  <c r="J446719" i="51"/>
  <c r="H446719" i="51" s="1"/>
  <c r="J446720" i="51"/>
  <c r="H446720" i="51" s="1"/>
  <c r="J446721" i="51"/>
  <c r="H446721" i="51" s="1"/>
  <c r="J446722" i="51"/>
  <c r="H446722" i="51" s="1"/>
  <c r="J446723" i="51"/>
  <c r="H446723" i="51" s="1"/>
  <c r="J446724" i="51"/>
  <c r="H446724" i="51" s="1"/>
  <c r="J446725" i="51"/>
  <c r="H446725" i="51" s="1"/>
  <c r="J446726" i="51"/>
  <c r="H446726" i="51" s="1"/>
  <c r="J446727" i="51"/>
  <c r="H446727" i="51" s="1"/>
  <c r="J446728" i="51"/>
  <c r="H446728" i="51" s="1"/>
  <c r="J446729" i="51"/>
  <c r="H446729" i="51" s="1"/>
  <c r="J446730" i="51"/>
  <c r="H446730" i="51" s="1"/>
  <c r="J446731" i="51"/>
  <c r="H446731" i="51" s="1"/>
  <c r="J446732" i="51"/>
  <c r="H446732" i="51" s="1"/>
  <c r="J446733" i="51"/>
  <c r="H446733" i="51" s="1"/>
  <c r="J446734" i="51"/>
  <c r="H446734" i="51" s="1"/>
  <c r="J446735" i="51"/>
  <c r="H446735" i="51" s="1"/>
  <c r="J446736" i="51"/>
  <c r="H446736" i="51" s="1"/>
  <c r="J446737" i="51"/>
  <c r="H446737" i="51" s="1"/>
  <c r="J446738" i="51"/>
  <c r="H446738" i="51" s="1"/>
  <c r="J446739" i="51"/>
  <c r="H446739" i="51" s="1"/>
  <c r="J446740" i="51"/>
  <c r="H446740" i="51" s="1"/>
  <c r="J446741" i="51"/>
  <c r="H446741" i="51" s="1"/>
  <c r="J446742" i="51"/>
  <c r="H446742" i="51" s="1"/>
  <c r="J446743" i="51"/>
  <c r="H446743" i="51" s="1"/>
  <c r="J446744" i="51"/>
  <c r="H446744" i="51" s="1"/>
  <c r="J446745" i="51"/>
  <c r="H446745" i="51" s="1"/>
  <c r="J446746" i="51"/>
  <c r="H446746" i="51" s="1"/>
  <c r="J446747" i="51"/>
  <c r="H446747" i="51" s="1"/>
  <c r="J446748" i="51"/>
  <c r="H446748" i="51" s="1"/>
  <c r="J446749" i="51"/>
  <c r="H446749" i="51" s="1"/>
  <c r="J446750" i="51"/>
  <c r="H446750" i="51" s="1"/>
  <c r="J446751" i="51"/>
  <c r="H446751" i="51" s="1"/>
  <c r="J446752" i="51"/>
  <c r="H446752" i="51" s="1"/>
  <c r="J446753" i="51"/>
  <c r="H446753" i="51" s="1"/>
  <c r="J446754" i="51"/>
  <c r="H446754" i="51" s="1"/>
  <c r="J446755" i="51"/>
  <c r="H446755" i="51" s="1"/>
  <c r="J446756" i="51"/>
  <c r="H446756" i="51" s="1"/>
  <c r="J446757" i="51"/>
  <c r="H446757" i="51" s="1"/>
  <c r="J446758" i="51"/>
  <c r="H446758" i="51" s="1"/>
  <c r="J446759" i="51"/>
  <c r="H446759" i="51" s="1"/>
  <c r="J446760" i="51"/>
  <c r="H446760" i="51" s="1"/>
  <c r="J446761" i="51"/>
  <c r="H446761" i="51" s="1"/>
  <c r="J446762" i="51"/>
  <c r="H446762" i="51" s="1"/>
  <c r="J446763" i="51"/>
  <c r="H446763" i="51" s="1"/>
  <c r="J446764" i="51"/>
  <c r="H446764" i="51" s="1"/>
  <c r="J446765" i="51"/>
  <c r="H446765" i="51" s="1"/>
  <c r="J446766" i="51"/>
  <c r="H446766" i="51" s="1"/>
  <c r="J446767" i="51"/>
  <c r="H446767" i="51" s="1"/>
  <c r="J446768" i="51"/>
  <c r="H446768" i="51" s="1"/>
  <c r="J446769" i="51"/>
  <c r="H446769" i="51" s="1"/>
  <c r="J446770" i="51"/>
  <c r="H446770" i="51" s="1"/>
  <c r="J446771" i="51"/>
  <c r="H446771" i="51" s="1"/>
  <c r="J446772" i="51"/>
  <c r="H446772" i="51" s="1"/>
  <c r="J446773" i="51"/>
  <c r="H446773" i="51" s="1"/>
  <c r="J446774" i="51"/>
  <c r="H446774" i="51" s="1"/>
  <c r="J446775" i="51"/>
  <c r="H446775" i="51" s="1"/>
  <c r="J446776" i="51"/>
  <c r="H446776" i="51" s="1"/>
  <c r="J446777" i="51"/>
  <c r="H446777" i="51" s="1"/>
  <c r="J446778" i="51"/>
  <c r="H446778" i="51" s="1"/>
  <c r="J446779" i="51"/>
  <c r="H446779" i="51" s="1"/>
  <c r="J446780" i="51"/>
  <c r="H446780" i="51" s="1"/>
  <c r="J446781" i="51"/>
  <c r="H446781" i="51" s="1"/>
  <c r="J446782" i="51"/>
  <c r="H446782" i="51" s="1"/>
  <c r="J446783" i="51"/>
  <c r="H446783" i="51" s="1"/>
  <c r="J446784" i="51"/>
  <c r="H446784" i="51" s="1"/>
  <c r="J446785" i="51"/>
  <c r="H446785" i="51" s="1"/>
  <c r="J446786" i="51"/>
  <c r="H446786" i="51" s="1"/>
  <c r="J446787" i="51"/>
  <c r="H446787" i="51" s="1"/>
  <c r="J446788" i="51"/>
  <c r="H446788" i="51" s="1"/>
  <c r="J446789" i="51"/>
  <c r="H446789" i="51" s="1"/>
  <c r="J446790" i="51"/>
  <c r="H446790" i="51" s="1"/>
  <c r="J446791" i="51"/>
  <c r="H446791" i="51" s="1"/>
  <c r="J446792" i="51"/>
  <c r="H446792" i="51" s="1"/>
  <c r="J446793" i="51"/>
  <c r="H446793" i="51" s="1"/>
  <c r="J446794" i="51"/>
  <c r="H446794" i="51" s="1"/>
  <c r="J446795" i="51"/>
  <c r="H446795" i="51" s="1"/>
  <c r="J446796" i="51"/>
  <c r="H446796" i="51" s="1"/>
  <c r="J446797" i="51"/>
  <c r="H446797" i="51" s="1"/>
  <c r="J446798" i="51"/>
  <c r="H446798" i="51" s="1"/>
  <c r="J446799" i="51"/>
  <c r="H446799" i="51" s="1"/>
  <c r="J446800" i="51"/>
  <c r="H446800" i="51" s="1"/>
  <c r="J446801" i="51"/>
  <c r="H446801" i="51" s="1"/>
  <c r="J446802" i="51"/>
  <c r="H446802" i="51" s="1"/>
  <c r="J446803" i="51"/>
  <c r="H446803" i="51" s="1"/>
  <c r="J446804" i="51"/>
  <c r="H446804" i="51" s="1"/>
  <c r="J446805" i="51"/>
  <c r="H446805" i="51" s="1"/>
  <c r="J446806" i="51"/>
  <c r="H446806" i="51" s="1"/>
  <c r="J446807" i="51"/>
  <c r="H446807" i="51" s="1"/>
  <c r="J446808" i="51"/>
  <c r="H446808" i="51" s="1"/>
  <c r="J446809" i="51"/>
  <c r="H446809" i="51" s="1"/>
  <c r="J446810" i="51"/>
  <c r="H446810" i="51" s="1"/>
  <c r="J446811" i="51"/>
  <c r="H446811" i="51" s="1"/>
  <c r="J446812" i="51"/>
  <c r="H446812" i="51" s="1"/>
  <c r="J446813" i="51"/>
  <c r="H446813" i="51" s="1"/>
  <c r="J446814" i="51"/>
  <c r="H446814" i="51" s="1"/>
  <c r="J446815" i="51"/>
  <c r="H446815" i="51" s="1"/>
  <c r="J446816" i="51"/>
  <c r="H446816" i="51" s="1"/>
  <c r="J446817" i="51"/>
  <c r="H446817" i="51" s="1"/>
  <c r="J446818" i="51"/>
  <c r="H446818" i="51" s="1"/>
  <c r="J446819" i="51"/>
  <c r="H446819" i="51" s="1"/>
  <c r="J446820" i="51"/>
  <c r="H446820" i="51" s="1"/>
  <c r="J446821" i="51"/>
  <c r="H446821" i="51" s="1"/>
  <c r="J446822" i="51"/>
  <c r="H446822" i="51" s="1"/>
  <c r="J446823" i="51"/>
  <c r="H446823" i="51" s="1"/>
  <c r="J446824" i="51"/>
  <c r="H446824" i="51" s="1"/>
  <c r="J446825" i="51"/>
  <c r="H446825" i="51" s="1"/>
  <c r="J446826" i="51"/>
  <c r="H446826" i="51" s="1"/>
  <c r="J446827" i="51"/>
  <c r="H446827" i="51" s="1"/>
  <c r="J446828" i="51"/>
  <c r="H446828" i="51" s="1"/>
  <c r="J446829" i="51"/>
  <c r="H446829" i="51" s="1"/>
  <c r="J446830" i="51"/>
  <c r="H446830" i="51" s="1"/>
  <c r="J446831" i="51"/>
  <c r="H446831" i="51" s="1"/>
  <c r="J446832" i="51"/>
  <c r="H446832" i="51" s="1"/>
  <c r="J446833" i="51"/>
  <c r="H446833" i="51" s="1"/>
  <c r="J446834" i="51"/>
  <c r="H446834" i="51" s="1"/>
  <c r="J446835" i="51"/>
  <c r="H446835" i="51" s="1"/>
  <c r="J446836" i="51"/>
  <c r="H446836" i="51" s="1"/>
  <c r="J446837" i="51"/>
  <c r="H446837" i="51" s="1"/>
  <c r="J446838" i="51"/>
  <c r="H446838" i="51" s="1"/>
  <c r="J446839" i="51"/>
  <c r="H446839" i="51" s="1"/>
  <c r="J446840" i="51"/>
  <c r="H446840" i="51" s="1"/>
  <c r="J446841" i="51"/>
  <c r="H446841" i="51" s="1"/>
  <c r="J446842" i="51"/>
  <c r="H446842" i="51" s="1"/>
  <c r="J446843" i="51"/>
  <c r="H446843" i="51" s="1"/>
  <c r="J446844" i="51"/>
  <c r="H446844" i="51" s="1"/>
  <c r="J446845" i="51"/>
  <c r="H446845" i="51" s="1"/>
  <c r="J446846" i="51"/>
  <c r="H446846" i="51" s="1"/>
  <c r="J446847" i="51"/>
  <c r="H446847" i="51" s="1"/>
  <c r="J446848" i="51"/>
  <c r="H446848" i="51" s="1"/>
  <c r="J446849" i="51"/>
  <c r="H446849" i="51" s="1"/>
  <c r="J446850" i="51"/>
  <c r="H446850" i="51" s="1"/>
  <c r="J446851" i="51"/>
  <c r="H446851" i="51" s="1"/>
  <c r="J446852" i="51"/>
  <c r="H446852" i="51" s="1"/>
  <c r="J446853" i="51"/>
  <c r="H446853" i="51" s="1"/>
  <c r="J446854" i="51"/>
  <c r="H446854" i="51" s="1"/>
  <c r="J446855" i="51"/>
  <c r="H446855" i="51" s="1"/>
  <c r="J446856" i="51"/>
  <c r="H446856" i="51" s="1"/>
  <c r="J446857" i="51"/>
  <c r="H446857" i="51" s="1"/>
  <c r="J446858" i="51"/>
  <c r="H446858" i="51" s="1"/>
  <c r="J446859" i="51"/>
  <c r="H446859" i="51" s="1"/>
  <c r="J446860" i="51"/>
  <c r="H446860" i="51" s="1"/>
  <c r="J446861" i="51"/>
  <c r="H446861" i="51" s="1"/>
  <c r="J446862" i="51"/>
  <c r="H446862" i="51" s="1"/>
  <c r="J446863" i="51"/>
  <c r="H446863" i="51" s="1"/>
  <c r="J446864" i="51"/>
  <c r="H446864" i="51" s="1"/>
  <c r="J446865" i="51"/>
  <c r="H446865" i="51" s="1"/>
  <c r="J446866" i="51"/>
  <c r="H446866" i="51" s="1"/>
  <c r="J446867" i="51"/>
  <c r="H446867" i="51" s="1"/>
  <c r="J446868" i="51"/>
  <c r="H446868" i="51" s="1"/>
  <c r="J446869" i="51"/>
  <c r="H446869" i="51" s="1"/>
  <c r="J446870" i="51"/>
  <c r="H446870" i="51" s="1"/>
  <c r="J446871" i="51"/>
  <c r="H446871" i="51" s="1"/>
  <c r="J446872" i="51"/>
  <c r="H446872" i="51" s="1"/>
  <c r="J446873" i="51"/>
  <c r="H446873" i="51" s="1"/>
  <c r="J446874" i="51"/>
  <c r="H446874" i="51" s="1"/>
  <c r="J446875" i="51"/>
  <c r="H446875" i="51" s="1"/>
  <c r="J446876" i="51"/>
  <c r="H446876" i="51" s="1"/>
  <c r="J446877" i="51"/>
  <c r="H446877" i="51" s="1"/>
  <c r="J446878" i="51"/>
  <c r="H446878" i="51" s="1"/>
  <c r="J446879" i="51"/>
  <c r="H446879" i="51" s="1"/>
  <c r="J446880" i="51"/>
  <c r="H446880" i="51" s="1"/>
  <c r="J446881" i="51"/>
  <c r="H446881" i="51" s="1"/>
  <c r="J446882" i="51"/>
  <c r="H446882" i="51" s="1"/>
  <c r="J446883" i="51"/>
  <c r="H446883" i="51" s="1"/>
  <c r="J446884" i="51"/>
  <c r="H446884" i="51" s="1"/>
  <c r="J446885" i="51"/>
  <c r="H446885" i="51" s="1"/>
  <c r="J446886" i="51"/>
  <c r="H446886" i="51" s="1"/>
  <c r="J446887" i="51"/>
  <c r="H446887" i="51" s="1"/>
  <c r="J446888" i="51"/>
  <c r="H446888" i="51" s="1"/>
  <c r="J446889" i="51"/>
  <c r="H446889" i="51" s="1"/>
  <c r="J446890" i="51"/>
  <c r="H446890" i="51" s="1"/>
  <c r="J446891" i="51"/>
  <c r="H446891" i="51" s="1"/>
  <c r="J446892" i="51"/>
  <c r="H446892" i="51" s="1"/>
  <c r="J446893" i="51"/>
  <c r="H446893" i="51" s="1"/>
  <c r="J446894" i="51"/>
  <c r="H446894" i="51" s="1"/>
  <c r="J446895" i="51"/>
  <c r="H446895" i="51" s="1"/>
  <c r="J446896" i="51"/>
  <c r="H446896" i="51" s="1"/>
  <c r="J446897" i="51"/>
  <c r="H446897" i="51" s="1"/>
  <c r="J446898" i="51"/>
  <c r="H446898" i="51" s="1"/>
  <c r="J446899" i="51"/>
  <c r="H446899" i="51" s="1"/>
  <c r="J446900" i="51"/>
  <c r="H446900" i="51" s="1"/>
  <c r="J446901" i="51"/>
  <c r="H446901" i="51" s="1"/>
  <c r="J446902" i="51"/>
  <c r="H446902" i="51" s="1"/>
  <c r="J446903" i="51"/>
  <c r="H446903" i="51" s="1"/>
  <c r="J446904" i="51"/>
  <c r="H446904" i="51" s="1"/>
  <c r="J446905" i="51"/>
  <c r="H446905" i="51" s="1"/>
  <c r="J446906" i="51"/>
  <c r="H446906" i="51" s="1"/>
  <c r="J446907" i="51"/>
  <c r="H446907" i="51" s="1"/>
  <c r="J446908" i="51"/>
  <c r="H446908" i="51" s="1"/>
  <c r="J446909" i="51"/>
  <c r="H446909" i="51" s="1"/>
  <c r="J446910" i="51"/>
  <c r="H446910" i="51" s="1"/>
  <c r="J446911" i="51"/>
  <c r="H446911" i="51" s="1"/>
  <c r="J446912" i="51"/>
  <c r="H446912" i="51" s="1"/>
  <c r="J446913" i="51"/>
  <c r="H446913" i="51" s="1"/>
  <c r="J446914" i="51"/>
  <c r="H446914" i="51" s="1"/>
  <c r="J446915" i="51"/>
  <c r="H446915" i="51" s="1"/>
  <c r="J446916" i="51"/>
  <c r="H446916" i="51" s="1"/>
  <c r="J446917" i="51"/>
  <c r="H446917" i="51" s="1"/>
  <c r="J446918" i="51"/>
  <c r="H446918" i="51" s="1"/>
  <c r="J446919" i="51"/>
  <c r="H446919" i="51" s="1"/>
  <c r="J446920" i="51"/>
  <c r="H446920" i="51" s="1"/>
  <c r="J446921" i="51"/>
  <c r="H446921" i="51" s="1"/>
  <c r="J446922" i="51"/>
  <c r="H446922" i="51" s="1"/>
  <c r="J446923" i="51"/>
  <c r="H446923" i="51" s="1"/>
  <c r="J446924" i="51"/>
  <c r="H446924" i="51" s="1"/>
  <c r="J446925" i="51"/>
  <c r="H446925" i="51" s="1"/>
  <c r="J446926" i="51"/>
  <c r="H446926" i="51" s="1"/>
  <c r="J446927" i="51"/>
  <c r="H446927" i="51" s="1"/>
  <c r="J446928" i="51"/>
  <c r="H446928" i="51" s="1"/>
  <c r="J446929" i="51"/>
  <c r="H446929" i="51" s="1"/>
  <c r="J446930" i="51"/>
  <c r="H446930" i="51" s="1"/>
  <c r="J446931" i="51"/>
  <c r="H446931" i="51" s="1"/>
  <c r="J446932" i="51"/>
  <c r="H446932" i="51" s="1"/>
  <c r="J446933" i="51"/>
  <c r="H446933" i="51" s="1"/>
  <c r="J446934" i="51"/>
  <c r="H446934" i="51" s="1"/>
  <c r="J446935" i="51"/>
  <c r="H446935" i="51" s="1"/>
  <c r="J446936" i="51"/>
  <c r="H446936" i="51" s="1"/>
  <c r="J446937" i="51"/>
  <c r="H446937" i="51" s="1"/>
  <c r="J446938" i="51"/>
  <c r="H446938" i="51" s="1"/>
  <c r="J446939" i="51"/>
  <c r="H446939" i="51" s="1"/>
  <c r="J446940" i="51"/>
  <c r="H446940" i="51" s="1"/>
  <c r="J446941" i="51"/>
  <c r="H446941" i="51" s="1"/>
  <c r="J446942" i="51"/>
  <c r="H446942" i="51" s="1"/>
  <c r="J446943" i="51"/>
  <c r="H446943" i="51" s="1"/>
  <c r="J446944" i="51"/>
  <c r="H446944" i="51" s="1"/>
  <c r="J446945" i="51"/>
  <c r="H446945" i="51" s="1"/>
  <c r="J446946" i="51"/>
  <c r="H446946" i="51" s="1"/>
  <c r="J446947" i="51"/>
  <c r="H446947" i="51" s="1"/>
  <c r="J446948" i="51"/>
  <c r="H446948" i="51" s="1"/>
  <c r="J446949" i="51"/>
  <c r="H446949" i="51" s="1"/>
  <c r="J446950" i="51"/>
  <c r="H446950" i="51" s="1"/>
  <c r="J446951" i="51"/>
  <c r="H446951" i="51" s="1"/>
  <c r="J446952" i="51"/>
  <c r="H446952" i="51" s="1"/>
  <c r="J446953" i="51"/>
  <c r="H446953" i="51" s="1"/>
  <c r="J446954" i="51"/>
  <c r="H446954" i="51" s="1"/>
  <c r="J446955" i="51"/>
  <c r="H446955" i="51" s="1"/>
  <c r="J446956" i="51"/>
  <c r="H446956" i="51" s="1"/>
  <c r="J446957" i="51"/>
  <c r="H446957" i="51" s="1"/>
  <c r="J446958" i="51"/>
  <c r="H446958" i="51" s="1"/>
  <c r="J446959" i="51"/>
  <c r="H446959" i="51" s="1"/>
  <c r="J446960" i="51"/>
  <c r="H446960" i="51" s="1"/>
  <c r="J446961" i="51"/>
  <c r="H446961" i="51" s="1"/>
  <c r="J446962" i="51"/>
  <c r="H446962" i="51" s="1"/>
  <c r="J446963" i="51"/>
  <c r="H446963" i="51" s="1"/>
  <c r="J446964" i="51"/>
  <c r="H446964" i="51" s="1"/>
  <c r="J446965" i="51"/>
  <c r="H446965" i="51" s="1"/>
  <c r="J446966" i="51"/>
  <c r="H446966" i="51" s="1"/>
  <c r="J446967" i="51"/>
  <c r="H446967" i="51" s="1"/>
  <c r="J446968" i="51"/>
  <c r="H446968" i="51" s="1"/>
  <c r="J446969" i="51"/>
  <c r="H446969" i="51" s="1"/>
  <c r="J446970" i="51"/>
  <c r="H446970" i="51" s="1"/>
  <c r="J446971" i="51"/>
  <c r="H446971" i="51" s="1"/>
  <c r="J446972" i="51"/>
  <c r="H446972" i="51" s="1"/>
  <c r="J446973" i="51"/>
  <c r="H446973" i="51" s="1"/>
  <c r="J446974" i="51"/>
  <c r="H446974" i="51" s="1"/>
  <c r="J446975" i="51"/>
  <c r="H446975" i="51" s="1"/>
  <c r="J446976" i="51"/>
  <c r="H446976" i="51" s="1"/>
  <c r="J446977" i="51"/>
  <c r="H446977" i="51" s="1"/>
  <c r="J446978" i="51"/>
  <c r="H446978" i="51" s="1"/>
  <c r="J446979" i="51"/>
  <c r="H446979" i="51" s="1"/>
  <c r="J446980" i="51"/>
  <c r="H446980" i="51" s="1"/>
  <c r="J446981" i="51"/>
  <c r="H446981" i="51" s="1"/>
  <c r="J446982" i="51"/>
  <c r="H446982" i="51" s="1"/>
  <c r="J446983" i="51"/>
  <c r="H446983" i="51" s="1"/>
  <c r="J446984" i="51"/>
  <c r="H446984" i="51" s="1"/>
  <c r="J446985" i="51"/>
  <c r="H446985" i="51" s="1"/>
  <c r="J446986" i="51"/>
  <c r="H446986" i="51" s="1"/>
  <c r="J446987" i="51"/>
  <c r="H446987" i="51" s="1"/>
  <c r="J446988" i="51"/>
  <c r="H446988" i="51" s="1"/>
  <c r="J446989" i="51"/>
  <c r="H446989" i="51" s="1"/>
  <c r="J446990" i="51"/>
  <c r="H446990" i="51" s="1"/>
  <c r="J446991" i="51"/>
  <c r="H446991" i="51" s="1"/>
  <c r="J446992" i="51"/>
  <c r="H446992" i="51" s="1"/>
  <c r="J446993" i="51"/>
  <c r="H446993" i="51" s="1"/>
  <c r="J446994" i="51"/>
  <c r="H446994" i="51" s="1"/>
  <c r="J446995" i="51"/>
  <c r="H446995" i="51" s="1"/>
  <c r="J446996" i="51"/>
  <c r="H446996" i="51" s="1"/>
  <c r="J446997" i="51"/>
  <c r="H446997" i="51" s="1"/>
  <c r="J446998" i="51"/>
  <c r="H446998" i="51" s="1"/>
  <c r="J446999" i="51"/>
  <c r="H446999" i="51" s="1"/>
  <c r="J447000" i="51"/>
  <c r="H447000" i="51" s="1"/>
  <c r="J447001" i="51"/>
  <c r="H447001" i="51" s="1"/>
  <c r="J447002" i="51"/>
  <c r="H447002" i="51" s="1"/>
  <c r="J447003" i="51"/>
  <c r="H447003" i="51" s="1"/>
  <c r="J447004" i="51"/>
  <c r="H447004" i="51" s="1"/>
  <c r="J447005" i="51"/>
  <c r="H447005" i="51" s="1"/>
  <c r="J447006" i="51"/>
  <c r="H447006" i="51" s="1"/>
  <c r="J447007" i="51"/>
  <c r="H447007" i="51" s="1"/>
  <c r="J447008" i="51"/>
  <c r="H447008" i="51" s="1"/>
  <c r="J447009" i="51"/>
  <c r="H447009" i="51" s="1"/>
  <c r="J447010" i="51"/>
  <c r="H447010" i="51" s="1"/>
  <c r="J447011" i="51"/>
  <c r="H447011" i="51" s="1"/>
  <c r="J447012" i="51"/>
  <c r="H447012" i="51" s="1"/>
  <c r="J447013" i="51"/>
  <c r="H447013" i="51" s="1"/>
  <c r="J447014" i="51"/>
  <c r="H447014" i="51" s="1"/>
  <c r="J447015" i="51"/>
  <c r="H447015" i="51" s="1"/>
  <c r="J447016" i="51"/>
  <c r="H447016" i="51" s="1"/>
  <c r="J447017" i="51"/>
  <c r="H447017" i="51" s="1"/>
  <c r="J447018" i="51"/>
  <c r="H447018" i="51" s="1"/>
  <c r="J447019" i="51"/>
  <c r="H447019" i="51" s="1"/>
  <c r="J447020" i="51"/>
  <c r="H447020" i="51" s="1"/>
  <c r="J447021" i="51"/>
  <c r="H447021" i="51" s="1"/>
  <c r="J447022" i="51"/>
  <c r="H447022" i="51" s="1"/>
  <c r="J447023" i="51"/>
  <c r="H447023" i="51" s="1"/>
  <c r="J447024" i="51"/>
  <c r="H447024" i="51" s="1"/>
  <c r="J447025" i="51"/>
  <c r="H447025" i="51" s="1"/>
  <c r="J447026" i="51"/>
  <c r="H447026" i="51" s="1"/>
  <c r="J447027" i="51"/>
  <c r="H447027" i="51" s="1"/>
  <c r="J447028" i="51"/>
  <c r="H447028" i="51" s="1"/>
  <c r="J447029" i="51"/>
  <c r="H447029" i="51" s="1"/>
  <c r="J447030" i="51"/>
  <c r="H447030" i="51" s="1"/>
  <c r="J447031" i="51"/>
  <c r="H447031" i="51" s="1"/>
  <c r="J447032" i="51"/>
  <c r="H447032" i="51" s="1"/>
  <c r="J447033" i="51"/>
  <c r="H447033" i="51" s="1"/>
  <c r="J447034" i="51"/>
  <c r="H447034" i="51" s="1"/>
  <c r="J447035" i="51"/>
  <c r="H447035" i="51" s="1"/>
  <c r="J447036" i="51"/>
  <c r="H447036" i="51" s="1"/>
  <c r="J447037" i="51"/>
  <c r="H447037" i="51" s="1"/>
  <c r="J447038" i="51"/>
  <c r="H447038" i="51" s="1"/>
  <c r="J447039" i="51"/>
  <c r="H447039" i="51" s="1"/>
  <c r="J447040" i="51"/>
  <c r="H447040" i="51" s="1"/>
  <c r="J447041" i="51"/>
  <c r="H447041" i="51" s="1"/>
  <c r="J447042" i="51"/>
  <c r="H447042" i="51" s="1"/>
  <c r="J447043" i="51"/>
  <c r="H447043" i="51" s="1"/>
  <c r="J447044" i="51"/>
  <c r="H447044" i="51" s="1"/>
  <c r="J447045" i="51"/>
  <c r="H447045" i="51" s="1"/>
  <c r="J447046" i="51"/>
  <c r="H447046" i="51" s="1"/>
  <c r="J447047" i="51"/>
  <c r="H447047" i="51" s="1"/>
  <c r="J447048" i="51"/>
  <c r="H447048" i="51" s="1"/>
  <c r="J447049" i="51"/>
  <c r="H447049" i="51" s="1"/>
  <c r="J447050" i="51"/>
  <c r="H447050" i="51" s="1"/>
  <c r="J447051" i="51"/>
  <c r="H447051" i="51" s="1"/>
  <c r="J447052" i="51"/>
  <c r="H447052" i="51" s="1"/>
  <c r="J447053" i="51"/>
  <c r="H447053" i="51" s="1"/>
  <c r="J447054" i="51"/>
  <c r="H447054" i="51" s="1"/>
  <c r="J447055" i="51"/>
  <c r="H447055" i="51" s="1"/>
  <c r="J447056" i="51"/>
  <c r="H447056" i="51" s="1"/>
  <c r="J447057" i="51"/>
  <c r="H447057" i="51" s="1"/>
  <c r="J447058" i="51"/>
  <c r="H447058" i="51" s="1"/>
  <c r="J447059" i="51"/>
  <c r="H447059" i="51" s="1"/>
  <c r="J447060" i="51"/>
  <c r="H447060" i="51" s="1"/>
  <c r="J447061" i="51"/>
  <c r="H447061" i="51" s="1"/>
  <c r="J447062" i="51"/>
  <c r="H447062" i="51" s="1"/>
  <c r="J447063" i="51"/>
  <c r="H447063" i="51" s="1"/>
  <c r="J447064" i="51"/>
  <c r="H447064" i="51" s="1"/>
  <c r="J447065" i="51"/>
  <c r="H447065" i="51" s="1"/>
  <c r="J447066" i="51"/>
  <c r="H447066" i="51" s="1"/>
  <c r="J447067" i="51"/>
  <c r="H447067" i="51" s="1"/>
  <c r="J447068" i="51"/>
  <c r="H447068" i="51" s="1"/>
  <c r="J447069" i="51"/>
  <c r="H447069" i="51" s="1"/>
  <c r="J447070" i="51"/>
  <c r="H447070" i="51" s="1"/>
  <c r="J447071" i="51"/>
  <c r="H447071" i="51" s="1"/>
  <c r="J447072" i="51"/>
  <c r="H447072" i="51" s="1"/>
  <c r="J447073" i="51"/>
  <c r="H447073" i="51" s="1"/>
  <c r="J447074" i="51"/>
  <c r="H447074" i="51" s="1"/>
  <c r="J447075" i="51"/>
  <c r="H447075" i="51" s="1"/>
  <c r="J447076" i="51"/>
  <c r="H447076" i="51" s="1"/>
  <c r="J447077" i="51"/>
  <c r="H447077" i="51" s="1"/>
  <c r="J447078" i="51"/>
  <c r="H447078" i="51" s="1"/>
  <c r="J447079" i="51"/>
  <c r="H447079" i="51" s="1"/>
  <c r="J447080" i="51"/>
  <c r="H447080" i="51" s="1"/>
  <c r="J447081" i="51"/>
  <c r="H447081" i="51" s="1"/>
  <c r="J447082" i="51"/>
  <c r="H447082" i="51" s="1"/>
  <c r="J447083" i="51"/>
  <c r="H447083" i="51" s="1"/>
  <c r="J447084" i="51"/>
  <c r="H447084" i="51" s="1"/>
  <c r="J447085" i="51"/>
  <c r="H447085" i="51" s="1"/>
  <c r="J447086" i="51"/>
  <c r="H447086" i="51" s="1"/>
  <c r="J447087" i="51"/>
  <c r="H447087" i="51" s="1"/>
  <c r="J447088" i="51"/>
  <c r="H447088" i="51" s="1"/>
  <c r="J447089" i="51"/>
  <c r="H447089" i="51" s="1"/>
  <c r="J447090" i="51"/>
  <c r="H447090" i="51" s="1"/>
  <c r="J447091" i="51"/>
  <c r="H447091" i="51" s="1"/>
  <c r="J447092" i="51"/>
  <c r="H447092" i="51" s="1"/>
  <c r="J447093" i="51"/>
  <c r="H447093" i="51" s="1"/>
  <c r="J447094" i="51"/>
  <c r="H447094" i="51" s="1"/>
  <c r="J447095" i="51"/>
  <c r="H447095" i="51" s="1"/>
  <c r="J447096" i="51"/>
  <c r="H447096" i="51" s="1"/>
  <c r="J447097" i="51"/>
  <c r="H447097" i="51" s="1"/>
  <c r="J447098" i="51"/>
  <c r="H447098" i="51" s="1"/>
  <c r="J447099" i="51"/>
  <c r="H447099" i="51" s="1"/>
  <c r="J447100" i="51"/>
  <c r="H447100" i="51" s="1"/>
  <c r="J447101" i="51"/>
  <c r="H447101" i="51" s="1"/>
  <c r="J447102" i="51"/>
  <c r="H447102" i="51" s="1"/>
  <c r="J447103" i="51"/>
  <c r="H447103" i="51" s="1"/>
  <c r="J447104" i="51"/>
  <c r="H447104" i="51" s="1"/>
  <c r="J447105" i="51"/>
  <c r="H447105" i="51" s="1"/>
  <c r="J447106" i="51"/>
  <c r="H447106" i="51" s="1"/>
  <c r="J447107" i="51"/>
  <c r="H447107" i="51" s="1"/>
  <c r="J447108" i="51"/>
  <c r="H447108" i="51" s="1"/>
  <c r="J447109" i="51"/>
  <c r="H447109" i="51" s="1"/>
  <c r="J447110" i="51"/>
  <c r="H447110" i="51" s="1"/>
  <c r="J447111" i="51"/>
  <c r="H447111" i="51" s="1"/>
  <c r="J447112" i="51"/>
  <c r="H447112" i="51" s="1"/>
  <c r="J447113" i="51"/>
  <c r="H447113" i="51" s="1"/>
  <c r="J447114" i="51"/>
  <c r="H447114" i="51" s="1"/>
  <c r="J447115" i="51"/>
  <c r="H447115" i="51" s="1"/>
  <c r="J447116" i="51"/>
  <c r="H447116" i="51" s="1"/>
  <c r="J447117" i="51"/>
  <c r="H447117" i="51" s="1"/>
  <c r="J447118" i="51"/>
  <c r="H447118" i="51" s="1"/>
  <c r="J447119" i="51"/>
  <c r="H447119" i="51" s="1"/>
  <c r="J447120" i="51"/>
  <c r="H447120" i="51" s="1"/>
  <c r="J447121" i="51"/>
  <c r="H447121" i="51" s="1"/>
  <c r="J447122" i="51"/>
  <c r="H447122" i="51" s="1"/>
  <c r="J447123" i="51"/>
  <c r="H447123" i="51" s="1"/>
  <c r="J447124" i="51"/>
  <c r="H447124" i="51" s="1"/>
  <c r="J447125" i="51"/>
  <c r="H447125" i="51" s="1"/>
  <c r="J447126" i="51"/>
  <c r="H447126" i="51" s="1"/>
  <c r="J447127" i="51"/>
  <c r="H447127" i="51" s="1"/>
  <c r="J447128" i="51"/>
  <c r="H447128" i="51" s="1"/>
  <c r="J447129" i="51"/>
  <c r="H447129" i="51" s="1"/>
  <c r="J447130" i="51"/>
  <c r="H447130" i="51" s="1"/>
  <c r="J447131" i="51"/>
  <c r="H447131" i="51" s="1"/>
  <c r="J447132" i="51"/>
  <c r="H447132" i="51" s="1"/>
  <c r="J447133" i="51"/>
  <c r="H447133" i="51" s="1"/>
  <c r="J447134" i="51"/>
  <c r="H447134" i="51" s="1"/>
  <c r="J447135" i="51"/>
  <c r="H447135" i="51" s="1"/>
  <c r="J447136" i="51"/>
  <c r="H447136" i="51" s="1"/>
  <c r="J447137" i="51"/>
  <c r="H447137" i="51" s="1"/>
  <c r="J447138" i="51"/>
  <c r="H447138" i="51" s="1"/>
  <c r="J447139" i="51"/>
  <c r="H447139" i="51" s="1"/>
  <c r="J447140" i="51"/>
  <c r="H447140" i="51" s="1"/>
  <c r="J447141" i="51"/>
  <c r="H447141" i="51" s="1"/>
  <c r="J447142" i="51"/>
  <c r="H447142" i="51" s="1"/>
  <c r="J447143" i="51"/>
  <c r="H447143" i="51" s="1"/>
  <c r="J447144" i="51"/>
  <c r="H447144" i="51" s="1"/>
  <c r="J447145" i="51"/>
  <c r="H447145" i="51" s="1"/>
  <c r="J447146" i="51"/>
  <c r="H447146" i="51" s="1"/>
  <c r="J447147" i="51"/>
  <c r="H447147" i="51" s="1"/>
  <c r="J447148" i="51"/>
  <c r="H447148" i="51" s="1"/>
  <c r="J447149" i="51"/>
  <c r="H447149" i="51" s="1"/>
  <c r="J447150" i="51"/>
  <c r="H447150" i="51" s="1"/>
  <c r="J447151" i="51"/>
  <c r="H447151" i="51" s="1"/>
  <c r="J447152" i="51"/>
  <c r="H447152" i="51" s="1"/>
  <c r="J447153" i="51"/>
  <c r="H447153" i="51" s="1"/>
  <c r="J447154" i="51"/>
  <c r="H447154" i="51" s="1"/>
  <c r="J447155" i="51"/>
  <c r="H447155" i="51" s="1"/>
  <c r="J447156" i="51"/>
  <c r="H447156" i="51" s="1"/>
  <c r="J447157" i="51"/>
  <c r="H447157" i="51" s="1"/>
  <c r="J447158" i="51"/>
  <c r="H447158" i="51" s="1"/>
  <c r="J447159" i="51"/>
  <c r="H447159" i="51" s="1"/>
  <c r="J447160" i="51"/>
  <c r="H447160" i="51" s="1"/>
  <c r="J447161" i="51"/>
  <c r="H447161" i="51" s="1"/>
  <c r="J447162" i="51"/>
  <c r="H447162" i="51" s="1"/>
  <c r="J447163" i="51"/>
  <c r="H447163" i="51" s="1"/>
  <c r="J447164" i="51"/>
  <c r="H447164" i="51" s="1"/>
  <c r="J447165" i="51"/>
  <c r="H447165" i="51" s="1"/>
  <c r="J447166" i="51"/>
  <c r="H447166" i="51" s="1"/>
  <c r="J447167" i="51"/>
  <c r="H447167" i="51" s="1"/>
  <c r="J447168" i="51"/>
  <c r="H447168" i="51" s="1"/>
  <c r="J447169" i="51"/>
  <c r="H447169" i="51" s="1"/>
  <c r="J447170" i="51"/>
  <c r="H447170" i="51" s="1"/>
  <c r="J447171" i="51"/>
  <c r="H447171" i="51" s="1"/>
  <c r="J447172" i="51"/>
  <c r="H447172" i="51" s="1"/>
  <c r="J447173" i="51"/>
  <c r="H447173" i="51" s="1"/>
  <c r="J447174" i="51"/>
  <c r="H447174" i="51" s="1"/>
  <c r="J447175" i="51"/>
  <c r="H447175" i="51" s="1"/>
  <c r="J447176" i="51"/>
  <c r="H447176" i="51" s="1"/>
  <c r="J447177" i="51"/>
  <c r="H447177" i="51" s="1"/>
  <c r="J447178" i="51"/>
  <c r="H447178" i="51" s="1"/>
  <c r="J447179" i="51"/>
  <c r="H447179" i="51" s="1"/>
  <c r="J447180" i="51"/>
  <c r="H447180" i="51" s="1"/>
  <c r="J447181" i="51"/>
  <c r="H447181" i="51" s="1"/>
  <c r="J447182" i="51"/>
  <c r="H447182" i="51" s="1"/>
  <c r="J447183" i="51"/>
  <c r="H447183" i="51" s="1"/>
  <c r="J447184" i="51"/>
  <c r="H447184" i="51" s="1"/>
  <c r="J447185" i="51"/>
  <c r="H447185" i="51" s="1"/>
  <c r="J447186" i="51"/>
  <c r="H447186" i="51" s="1"/>
  <c r="J447187" i="51"/>
  <c r="H447187" i="51" s="1"/>
  <c r="J447188" i="51"/>
  <c r="H447188" i="51" s="1"/>
  <c r="J447189" i="51"/>
  <c r="H447189" i="51" s="1"/>
  <c r="J447190" i="51"/>
  <c r="H447190" i="51" s="1"/>
  <c r="J447191" i="51"/>
  <c r="H447191" i="51" s="1"/>
  <c r="J447192" i="51"/>
  <c r="H447192" i="51" s="1"/>
  <c r="J447193" i="51"/>
  <c r="H447193" i="51" s="1"/>
  <c r="J447194" i="51"/>
  <c r="H447194" i="51" s="1"/>
  <c r="J447195" i="51"/>
  <c r="H447195" i="51" s="1"/>
  <c r="J447196" i="51"/>
  <c r="H447196" i="51" s="1"/>
  <c r="J447197" i="51"/>
  <c r="H447197" i="51" s="1"/>
  <c r="J447198" i="51"/>
  <c r="H447198" i="51" s="1"/>
  <c r="J447199" i="51"/>
  <c r="H447199" i="51" s="1"/>
  <c r="J447200" i="51"/>
  <c r="H447200" i="51" s="1"/>
  <c r="J447201" i="51"/>
  <c r="H447201" i="51" s="1"/>
  <c r="J447202" i="51"/>
  <c r="H447202" i="51" s="1"/>
  <c r="J447203" i="51"/>
  <c r="H447203" i="51" s="1"/>
  <c r="J447204" i="51"/>
  <c r="H447204" i="51" s="1"/>
  <c r="J447205" i="51"/>
  <c r="H447205" i="51" s="1"/>
  <c r="J447206" i="51"/>
  <c r="H447206" i="51" s="1"/>
  <c r="J447207" i="51"/>
  <c r="H447207" i="51" s="1"/>
  <c r="J447208" i="51"/>
  <c r="H447208" i="51" s="1"/>
  <c r="J447209" i="51"/>
  <c r="H447209" i="51" s="1"/>
  <c r="J447210" i="51"/>
  <c r="H447210" i="51" s="1"/>
  <c r="J447211" i="51"/>
  <c r="H447211" i="51" s="1"/>
  <c r="J447212" i="51"/>
  <c r="H447212" i="51" s="1"/>
  <c r="J447213" i="51"/>
  <c r="H447213" i="51" s="1"/>
  <c r="J447214" i="51"/>
  <c r="H447214" i="51" s="1"/>
  <c r="J447215" i="51"/>
  <c r="H447215" i="51" s="1"/>
  <c r="J447216" i="51"/>
  <c r="H447216" i="51" s="1"/>
  <c r="J447217" i="51"/>
  <c r="H447217" i="51" s="1"/>
  <c r="J447218" i="51"/>
  <c r="H447218" i="51" s="1"/>
  <c r="J447219" i="51"/>
  <c r="H447219" i="51" s="1"/>
  <c r="J447220" i="51"/>
  <c r="H447220" i="51" s="1"/>
  <c r="J447221" i="51"/>
  <c r="H447221" i="51" s="1"/>
  <c r="J447222" i="51"/>
  <c r="H447222" i="51" s="1"/>
  <c r="J447223" i="51"/>
  <c r="H447223" i="51" s="1"/>
  <c r="J447224" i="51"/>
  <c r="H447224" i="51" s="1"/>
  <c r="J447225" i="51"/>
  <c r="H447225" i="51" s="1"/>
  <c r="J447226" i="51"/>
  <c r="H447226" i="51" s="1"/>
  <c r="J447227" i="51"/>
  <c r="H447227" i="51" s="1"/>
  <c r="J447228" i="51"/>
  <c r="H447228" i="51" s="1"/>
  <c r="J447229" i="51"/>
  <c r="H447229" i="51" s="1"/>
  <c r="J447230" i="51"/>
  <c r="H447230" i="51" s="1"/>
  <c r="J447231" i="51"/>
  <c r="H447231" i="51" s="1"/>
  <c r="J447232" i="51"/>
  <c r="H447232" i="51" s="1"/>
  <c r="J447233" i="51"/>
  <c r="H447233" i="51" s="1"/>
  <c r="J447234" i="51"/>
  <c r="H447234" i="51" s="1"/>
  <c r="J447235" i="51"/>
  <c r="H447235" i="51" s="1"/>
  <c r="J447236" i="51"/>
  <c r="H447236" i="51" s="1"/>
  <c r="J447237" i="51"/>
  <c r="H447237" i="51" s="1"/>
  <c r="J447238" i="51"/>
  <c r="H447238" i="51" s="1"/>
  <c r="J447239" i="51"/>
  <c r="H447239" i="51" s="1"/>
  <c r="J447240" i="51"/>
  <c r="H447240" i="51" s="1"/>
  <c r="J447241" i="51"/>
  <c r="H447241" i="51" s="1"/>
  <c r="J447242" i="51"/>
  <c r="H447242" i="51" s="1"/>
  <c r="J447243" i="51"/>
  <c r="H447243" i="51" s="1"/>
  <c r="J447244" i="51"/>
  <c r="H447244" i="51" s="1"/>
  <c r="J447245" i="51"/>
  <c r="H447245" i="51" s="1"/>
  <c r="J447246" i="51"/>
  <c r="H447246" i="51" s="1"/>
  <c r="J447247" i="51"/>
  <c r="H447247" i="51" s="1"/>
  <c r="J447248" i="51"/>
  <c r="H447248" i="51" s="1"/>
  <c r="J447249" i="51"/>
  <c r="H447249" i="51" s="1"/>
  <c r="J447250" i="51"/>
  <c r="H447250" i="51" s="1"/>
  <c r="J447251" i="51"/>
  <c r="H447251" i="51" s="1"/>
  <c r="J447252" i="51"/>
  <c r="H447252" i="51" s="1"/>
  <c r="J447253" i="51"/>
  <c r="H447253" i="51" s="1"/>
  <c r="J447254" i="51"/>
  <c r="H447254" i="51" s="1"/>
  <c r="J447255" i="51"/>
  <c r="H447255" i="51" s="1"/>
  <c r="J447256" i="51"/>
  <c r="H447256" i="51" s="1"/>
  <c r="J447257" i="51"/>
  <c r="H447257" i="51" s="1"/>
  <c r="J447258" i="51"/>
  <c r="H447258" i="51" s="1"/>
  <c r="J447259" i="51"/>
  <c r="H447259" i="51" s="1"/>
  <c r="J447260" i="51"/>
  <c r="H447260" i="51" s="1"/>
  <c r="J447261" i="51"/>
  <c r="H447261" i="51" s="1"/>
  <c r="J447262" i="51"/>
  <c r="H447262" i="51" s="1"/>
  <c r="J447263" i="51"/>
  <c r="H447263" i="51" s="1"/>
  <c r="J447264" i="51"/>
  <c r="H447264" i="51" s="1"/>
  <c r="J447265" i="51"/>
  <c r="H447265" i="51" s="1"/>
  <c r="J447266" i="51"/>
  <c r="H447266" i="51" s="1"/>
  <c r="J447267" i="51"/>
  <c r="H447267" i="51" s="1"/>
  <c r="J447268" i="51"/>
  <c r="H447268" i="51" s="1"/>
  <c r="J447269" i="51"/>
  <c r="H447269" i="51" s="1"/>
  <c r="J447270" i="51"/>
  <c r="H447270" i="51" s="1"/>
  <c r="J447271" i="51"/>
  <c r="H447271" i="51" s="1"/>
  <c r="J447272" i="51"/>
  <c r="H447272" i="51" s="1"/>
  <c r="J447273" i="51"/>
  <c r="H447273" i="51" s="1"/>
  <c r="J447274" i="51"/>
  <c r="H447274" i="51" s="1"/>
  <c r="J447275" i="51"/>
  <c r="H447275" i="51" s="1"/>
  <c r="J447276" i="51"/>
  <c r="H447276" i="51" s="1"/>
  <c r="J447277" i="51"/>
  <c r="H447277" i="51" s="1"/>
  <c r="J447278" i="51"/>
  <c r="H447278" i="51" s="1"/>
  <c r="J447279" i="51"/>
  <c r="H447279" i="51" s="1"/>
  <c r="J447280" i="51"/>
  <c r="H447280" i="51" s="1"/>
  <c r="J447281" i="51"/>
  <c r="H447281" i="51" s="1"/>
  <c r="J447282" i="51"/>
  <c r="H447282" i="51" s="1"/>
  <c r="J447283" i="51"/>
  <c r="H447283" i="51" s="1"/>
  <c r="J447284" i="51"/>
  <c r="H447284" i="51" s="1"/>
  <c r="J447285" i="51"/>
  <c r="H447285" i="51" s="1"/>
  <c r="J447286" i="51"/>
  <c r="H447286" i="51" s="1"/>
  <c r="J447287" i="51"/>
  <c r="H447287" i="51" s="1"/>
  <c r="J447288" i="51"/>
  <c r="H447288" i="51" s="1"/>
  <c r="J447289" i="51"/>
  <c r="H447289" i="51" s="1"/>
  <c r="J447290" i="51"/>
  <c r="H447290" i="51" s="1"/>
  <c r="J447291" i="51"/>
  <c r="H447291" i="51" s="1"/>
  <c r="J447292" i="51"/>
  <c r="H447292" i="51" s="1"/>
  <c r="J447293" i="51"/>
  <c r="H447293" i="51" s="1"/>
  <c r="J447294" i="51"/>
  <c r="H447294" i="51" s="1"/>
  <c r="J447295" i="51"/>
  <c r="H447295" i="51" s="1"/>
  <c r="J447296" i="51"/>
  <c r="H447296" i="51" s="1"/>
  <c r="J447297" i="51"/>
  <c r="H447297" i="51" s="1"/>
  <c r="J447298" i="51"/>
  <c r="H447298" i="51" s="1"/>
  <c r="J447299" i="51"/>
  <c r="H447299" i="51" s="1"/>
  <c r="J447300" i="51"/>
  <c r="H447300" i="51" s="1"/>
  <c r="J447301" i="51"/>
  <c r="H447301" i="51" s="1"/>
  <c r="J447302" i="51"/>
  <c r="H447302" i="51" s="1"/>
  <c r="J447303" i="51"/>
  <c r="H447303" i="51" s="1"/>
  <c r="J447304" i="51"/>
  <c r="H447304" i="51" s="1"/>
  <c r="J447305" i="51"/>
  <c r="H447305" i="51" s="1"/>
  <c r="J447306" i="51"/>
  <c r="H447306" i="51" s="1"/>
  <c r="J447307" i="51"/>
  <c r="H447307" i="51" s="1"/>
  <c r="J447308" i="51"/>
  <c r="H447308" i="51" s="1"/>
  <c r="J447309" i="51"/>
  <c r="H447309" i="51" s="1"/>
  <c r="J447310" i="51"/>
  <c r="H447310" i="51" s="1"/>
  <c r="J447311" i="51"/>
  <c r="H447311" i="51" s="1"/>
  <c r="J447312" i="51"/>
  <c r="H447312" i="51" s="1"/>
  <c r="J447313" i="51"/>
  <c r="H447313" i="51" s="1"/>
  <c r="J447314" i="51"/>
  <c r="H447314" i="51" s="1"/>
  <c r="J447315" i="51"/>
  <c r="H447315" i="51" s="1"/>
  <c r="J447316" i="51"/>
  <c r="H447316" i="51" s="1"/>
  <c r="J447317" i="51"/>
  <c r="H447317" i="51" s="1"/>
  <c r="J447318" i="51"/>
  <c r="H447318" i="51" s="1"/>
  <c r="J447319" i="51"/>
  <c r="H447319" i="51" s="1"/>
  <c r="J447320" i="51"/>
  <c r="H447320" i="51" s="1"/>
  <c r="J447321" i="51"/>
  <c r="H447321" i="51" s="1"/>
  <c r="J447322" i="51"/>
  <c r="H447322" i="51" s="1"/>
  <c r="J447323" i="51"/>
  <c r="H447323" i="51" s="1"/>
  <c r="J447324" i="51"/>
  <c r="H447324" i="51" s="1"/>
  <c r="J447325" i="51"/>
  <c r="H447325" i="51" s="1"/>
  <c r="J447326" i="51"/>
  <c r="H447326" i="51" s="1"/>
  <c r="J447327" i="51"/>
  <c r="H447327" i="51" s="1"/>
  <c r="J447328" i="51"/>
  <c r="H447328" i="51" s="1"/>
  <c r="J447329" i="51"/>
  <c r="H447329" i="51" s="1"/>
  <c r="J447330" i="51"/>
  <c r="H447330" i="51" s="1"/>
  <c r="J447331" i="51"/>
  <c r="H447331" i="51" s="1"/>
  <c r="J447332" i="51"/>
  <c r="H447332" i="51" s="1"/>
  <c r="J447333" i="51"/>
  <c r="H447333" i="51" s="1"/>
  <c r="J447334" i="51"/>
  <c r="H447334" i="51" s="1"/>
  <c r="J447335" i="51"/>
  <c r="H447335" i="51" s="1"/>
  <c r="J447336" i="51"/>
  <c r="H447336" i="51" s="1"/>
  <c r="J447337" i="51"/>
  <c r="H447337" i="51" s="1"/>
  <c r="J447338" i="51"/>
  <c r="H447338" i="51" s="1"/>
  <c r="J447339" i="51"/>
  <c r="H447339" i="51" s="1"/>
  <c r="J447340" i="51"/>
  <c r="H447340" i="51" s="1"/>
  <c r="J447341" i="51"/>
  <c r="H447341" i="51" s="1"/>
  <c r="J447342" i="51"/>
  <c r="H447342" i="51" s="1"/>
  <c r="J447343" i="51"/>
  <c r="H447343" i="51" s="1"/>
  <c r="J447344" i="51"/>
  <c r="H447344" i="51" s="1"/>
  <c r="J447345" i="51"/>
  <c r="H447345" i="51" s="1"/>
  <c r="J447346" i="51"/>
  <c r="H447346" i="51" s="1"/>
  <c r="J447347" i="51"/>
  <c r="H447347" i="51" s="1"/>
  <c r="J447348" i="51"/>
  <c r="H447348" i="51" s="1"/>
  <c r="J447349" i="51"/>
  <c r="H447349" i="51" s="1"/>
  <c r="J447350" i="51"/>
  <c r="H447350" i="51" s="1"/>
  <c r="J447351" i="51"/>
  <c r="H447351" i="51" s="1"/>
  <c r="J447352" i="51"/>
  <c r="H447352" i="51" s="1"/>
  <c r="J447353" i="51"/>
  <c r="H447353" i="51" s="1"/>
  <c r="J447354" i="51"/>
  <c r="H447354" i="51" s="1"/>
  <c r="J447355" i="51"/>
  <c r="H447355" i="51" s="1"/>
  <c r="J447356" i="51"/>
  <c r="H447356" i="51" s="1"/>
  <c r="J447357" i="51"/>
  <c r="H447357" i="51" s="1"/>
  <c r="J447358" i="51"/>
  <c r="H447358" i="51" s="1"/>
  <c r="J447359" i="51"/>
  <c r="H447359" i="51" s="1"/>
  <c r="J447360" i="51"/>
  <c r="H447360" i="51" s="1"/>
  <c r="J447361" i="51"/>
  <c r="H447361" i="51" s="1"/>
  <c r="J447362" i="51"/>
  <c r="H447362" i="51" s="1"/>
  <c r="J447363" i="51"/>
  <c r="H447363" i="51" s="1"/>
  <c r="J447364" i="51"/>
  <c r="H447364" i="51" s="1"/>
  <c r="J447365" i="51"/>
  <c r="H447365" i="51" s="1"/>
  <c r="J447366" i="51"/>
  <c r="H447366" i="51" s="1"/>
  <c r="J447367" i="51"/>
  <c r="H447367" i="51" s="1"/>
  <c r="J447368" i="51"/>
  <c r="H447368" i="51" s="1"/>
  <c r="J447369" i="51"/>
  <c r="H447369" i="51" s="1"/>
  <c r="J447370" i="51"/>
  <c r="H447370" i="51" s="1"/>
  <c r="J447371" i="51"/>
  <c r="H447371" i="51" s="1"/>
  <c r="J447372" i="51"/>
  <c r="H447372" i="51" s="1"/>
  <c r="J447373" i="51"/>
  <c r="H447373" i="51" s="1"/>
  <c r="J447374" i="51"/>
  <c r="H447374" i="51" s="1"/>
  <c r="J447375" i="51"/>
  <c r="H447375" i="51" s="1"/>
  <c r="J447376" i="51"/>
  <c r="H447376" i="51" s="1"/>
  <c r="J447377" i="51"/>
  <c r="H447377" i="51" s="1"/>
  <c r="J447378" i="51"/>
  <c r="H447378" i="51" s="1"/>
  <c r="J447379" i="51"/>
  <c r="H447379" i="51" s="1"/>
  <c r="J447380" i="51"/>
  <c r="H447380" i="51" s="1"/>
  <c r="J447381" i="51"/>
  <c r="H447381" i="51" s="1"/>
  <c r="J447382" i="51"/>
  <c r="H447382" i="51" s="1"/>
  <c r="J447383" i="51"/>
  <c r="H447383" i="51" s="1"/>
  <c r="J447384" i="51"/>
  <c r="H447384" i="51" s="1"/>
  <c r="J447385" i="51"/>
  <c r="H447385" i="51" s="1"/>
  <c r="J447386" i="51"/>
  <c r="H447386" i="51" s="1"/>
  <c r="J447387" i="51"/>
  <c r="H447387" i="51" s="1"/>
  <c r="J447388" i="51"/>
  <c r="H447388" i="51" s="1"/>
  <c r="J447389" i="51"/>
  <c r="H447389" i="51" s="1"/>
  <c r="J447390" i="51"/>
  <c r="H447390" i="51" s="1"/>
  <c r="J447391" i="51"/>
  <c r="H447391" i="51" s="1"/>
  <c r="J447392" i="51"/>
  <c r="H447392" i="51" s="1"/>
  <c r="J447393" i="51"/>
  <c r="H447393" i="51" s="1"/>
  <c r="J447394" i="51"/>
  <c r="H447394" i="51" s="1"/>
  <c r="J447395" i="51"/>
  <c r="H447395" i="51" s="1"/>
  <c r="J447396" i="51"/>
  <c r="H447396" i="51" s="1"/>
  <c r="J447397" i="51"/>
  <c r="H447397" i="51" s="1"/>
  <c r="J447398" i="51"/>
  <c r="H447398" i="51" s="1"/>
  <c r="J447399" i="51"/>
  <c r="H447399" i="51" s="1"/>
  <c r="J447400" i="51"/>
  <c r="H447400" i="51" s="1"/>
  <c r="J447401" i="51"/>
  <c r="H447401" i="51" s="1"/>
  <c r="J447402" i="51"/>
  <c r="H447402" i="51" s="1"/>
  <c r="J447403" i="51"/>
  <c r="H447403" i="51" s="1"/>
  <c r="J447404" i="51"/>
  <c r="H447404" i="51" s="1"/>
  <c r="J447405" i="51"/>
  <c r="H447405" i="51" s="1"/>
  <c r="J447406" i="51"/>
  <c r="H447406" i="51" s="1"/>
  <c r="J447407" i="51"/>
  <c r="H447407" i="51" s="1"/>
  <c r="J447408" i="51"/>
  <c r="H447408" i="51" s="1"/>
  <c r="J447409" i="51"/>
  <c r="H447409" i="51" s="1"/>
  <c r="J447410" i="51"/>
  <c r="H447410" i="51" s="1"/>
  <c r="J447411" i="51"/>
  <c r="H447411" i="51" s="1"/>
  <c r="J447412" i="51"/>
  <c r="H447412" i="51" s="1"/>
  <c r="J447413" i="51"/>
  <c r="H447413" i="51" s="1"/>
  <c r="J447414" i="51"/>
  <c r="H447414" i="51" s="1"/>
  <c r="J447415" i="51"/>
  <c r="H447415" i="51" s="1"/>
  <c r="J447416" i="51"/>
  <c r="H447416" i="51" s="1"/>
  <c r="J447417" i="51"/>
  <c r="H447417" i="51" s="1"/>
  <c r="J447418" i="51"/>
  <c r="H447418" i="51" s="1"/>
  <c r="J447419" i="51"/>
  <c r="H447419" i="51" s="1"/>
  <c r="J447420" i="51"/>
  <c r="H447420" i="51" s="1"/>
  <c r="J447421" i="51"/>
  <c r="H447421" i="51" s="1"/>
  <c r="J447422" i="51"/>
  <c r="H447422" i="51" s="1"/>
  <c r="J447423" i="51"/>
  <c r="H447423" i="51" s="1"/>
  <c r="J447424" i="51"/>
  <c r="H447424" i="51" s="1"/>
  <c r="J447425" i="51"/>
  <c r="H447425" i="51" s="1"/>
  <c r="J447426" i="51"/>
  <c r="H447426" i="51" s="1"/>
  <c r="J447427" i="51"/>
  <c r="H447427" i="51" s="1"/>
  <c r="J447428" i="51"/>
  <c r="H447428" i="51" s="1"/>
  <c r="J447429" i="51"/>
  <c r="H447429" i="51" s="1"/>
  <c r="J447430" i="51"/>
  <c r="H447430" i="51" s="1"/>
  <c r="J447431" i="51"/>
  <c r="H447431" i="51" s="1"/>
  <c r="J447432" i="51"/>
  <c r="H447432" i="51" s="1"/>
  <c r="J447433" i="51"/>
  <c r="H447433" i="51" s="1"/>
  <c r="J447434" i="51"/>
  <c r="H447434" i="51" s="1"/>
  <c r="J447435" i="51"/>
  <c r="H447435" i="51" s="1"/>
  <c r="J447436" i="51"/>
  <c r="H447436" i="51" s="1"/>
  <c r="J447437" i="51"/>
  <c r="H447437" i="51" s="1"/>
  <c r="J447438" i="51"/>
  <c r="H447438" i="51" s="1"/>
  <c r="J447439" i="51"/>
  <c r="H447439" i="51" s="1"/>
  <c r="J447440" i="51"/>
  <c r="H447440" i="51" s="1"/>
  <c r="J447441" i="51"/>
  <c r="H447441" i="51" s="1"/>
  <c r="J447442" i="51"/>
  <c r="H447442" i="51" s="1"/>
  <c r="J447443" i="51"/>
  <c r="H447443" i="51" s="1"/>
  <c r="J447444" i="51"/>
  <c r="H447444" i="51" s="1"/>
  <c r="J447445" i="51"/>
  <c r="H447445" i="51" s="1"/>
  <c r="J447446" i="51"/>
  <c r="H447446" i="51" s="1"/>
  <c r="J447447" i="51"/>
  <c r="H447447" i="51" s="1"/>
  <c r="J447448" i="51"/>
  <c r="H447448" i="51" s="1"/>
  <c r="J447449" i="51"/>
  <c r="H447449" i="51" s="1"/>
  <c r="J447450" i="51"/>
  <c r="H447450" i="51" s="1"/>
  <c r="J447451" i="51"/>
  <c r="H447451" i="51" s="1"/>
  <c r="J447452" i="51"/>
  <c r="H447452" i="51" s="1"/>
  <c r="J447453" i="51"/>
  <c r="H447453" i="51" s="1"/>
  <c r="J447454" i="51"/>
  <c r="H447454" i="51" s="1"/>
  <c r="J447455" i="51"/>
  <c r="H447455" i="51" s="1"/>
  <c r="J447456" i="51"/>
  <c r="H447456" i="51" s="1"/>
  <c r="J447457" i="51"/>
  <c r="H447457" i="51" s="1"/>
  <c r="J447458" i="51"/>
  <c r="H447458" i="51" s="1"/>
  <c r="J447459" i="51"/>
  <c r="H447459" i="51" s="1"/>
  <c r="J447460" i="51"/>
  <c r="H447460" i="51" s="1"/>
  <c r="J447461" i="51"/>
  <c r="H447461" i="51" s="1"/>
  <c r="J447462" i="51"/>
  <c r="H447462" i="51" s="1"/>
  <c r="J447463" i="51"/>
  <c r="H447463" i="51" s="1"/>
  <c r="J447464" i="51"/>
  <c r="H447464" i="51" s="1"/>
  <c r="J447465" i="51"/>
  <c r="H447465" i="51" s="1"/>
  <c r="J447466" i="51"/>
  <c r="H447466" i="51" s="1"/>
  <c r="J447467" i="51"/>
  <c r="H447467" i="51" s="1"/>
  <c r="J447468" i="51"/>
  <c r="H447468" i="51" s="1"/>
  <c r="J447469" i="51"/>
  <c r="H447469" i="51" s="1"/>
  <c r="J447470" i="51"/>
  <c r="H447470" i="51" s="1"/>
  <c r="J447471" i="51"/>
  <c r="H447471" i="51" s="1"/>
  <c r="J447472" i="51"/>
  <c r="H447472" i="51" s="1"/>
  <c r="J447473" i="51"/>
  <c r="H447473" i="51" s="1"/>
  <c r="J447474" i="51"/>
  <c r="H447474" i="51" s="1"/>
  <c r="J447475" i="51"/>
  <c r="H447475" i="51" s="1"/>
  <c r="J447476" i="51"/>
  <c r="H447476" i="51" s="1"/>
  <c r="J447477" i="51"/>
  <c r="H447477" i="51" s="1"/>
  <c r="J447478" i="51"/>
  <c r="H447478" i="51" s="1"/>
  <c r="J447479" i="51"/>
  <c r="H447479" i="51" s="1"/>
  <c r="J447480" i="51"/>
  <c r="H447480" i="51" s="1"/>
  <c r="J447481" i="51"/>
  <c r="H447481" i="51" s="1"/>
  <c r="J447482" i="51"/>
  <c r="H447482" i="51" s="1"/>
  <c r="J447483" i="51"/>
  <c r="H447483" i="51" s="1"/>
  <c r="J447484" i="51"/>
  <c r="H447484" i="51" s="1"/>
  <c r="J447485" i="51"/>
  <c r="H447485" i="51" s="1"/>
  <c r="J447486" i="51"/>
  <c r="H447486" i="51" s="1"/>
  <c r="J447487" i="51"/>
  <c r="H447487" i="51" s="1"/>
  <c r="J447488" i="51"/>
  <c r="H447488" i="51" s="1"/>
  <c r="J447489" i="51"/>
  <c r="H447489" i="51" s="1"/>
  <c r="J447490" i="51"/>
  <c r="H447490" i="51" s="1"/>
  <c r="J447491" i="51"/>
  <c r="H447491" i="51" s="1"/>
  <c r="J447492" i="51"/>
  <c r="H447492" i="51" s="1"/>
  <c r="J447493" i="51"/>
  <c r="H447493" i="51" s="1"/>
  <c r="J447494" i="51"/>
  <c r="H447494" i="51" s="1"/>
  <c r="J447495" i="51"/>
  <c r="H447495" i="51" s="1"/>
  <c r="J447496" i="51"/>
  <c r="H447496" i="51" s="1"/>
  <c r="J447497" i="51"/>
  <c r="H447497" i="51" s="1"/>
  <c r="J447498" i="51"/>
  <c r="H447498" i="51" s="1"/>
  <c r="J447499" i="51"/>
  <c r="H447499" i="51" s="1"/>
  <c r="J447500" i="51"/>
  <c r="H447500" i="51" s="1"/>
  <c r="J447501" i="51"/>
  <c r="H447501" i="51" s="1"/>
  <c r="J447502" i="51"/>
  <c r="H447502" i="51" s="1"/>
  <c r="J447503" i="51"/>
  <c r="H447503" i="51" s="1"/>
  <c r="J447504" i="51"/>
  <c r="H447504" i="51" s="1"/>
  <c r="J447505" i="51"/>
  <c r="H447505" i="51" s="1"/>
  <c r="J447506" i="51"/>
  <c r="H447506" i="51" s="1"/>
  <c r="J447507" i="51"/>
  <c r="H447507" i="51" s="1"/>
  <c r="J447508" i="51"/>
  <c r="H447508" i="51" s="1"/>
  <c r="J447509" i="51"/>
  <c r="H447509" i="51" s="1"/>
  <c r="J447510" i="51"/>
  <c r="H447510" i="51" s="1"/>
  <c r="J447511" i="51"/>
  <c r="H447511" i="51" s="1"/>
  <c r="J447512" i="51"/>
  <c r="H447512" i="51" s="1"/>
  <c r="J447513" i="51"/>
  <c r="H447513" i="51" s="1"/>
  <c r="J447514" i="51"/>
  <c r="H447514" i="51" s="1"/>
  <c r="J447515" i="51"/>
  <c r="H447515" i="51" s="1"/>
  <c r="J447516" i="51"/>
  <c r="H447516" i="51" s="1"/>
  <c r="J447517" i="51"/>
  <c r="H447517" i="51" s="1"/>
  <c r="J447518" i="51"/>
  <c r="H447518" i="51" s="1"/>
  <c r="J447519" i="51"/>
  <c r="H447519" i="51" s="1"/>
  <c r="J447520" i="51"/>
  <c r="H447520" i="51" s="1"/>
  <c r="J447521" i="51"/>
  <c r="H447521" i="51" s="1"/>
  <c r="J447522" i="51"/>
  <c r="H447522" i="51" s="1"/>
  <c r="J447523" i="51"/>
  <c r="H447523" i="51" s="1"/>
  <c r="J447524" i="51"/>
  <c r="H447524" i="51" s="1"/>
  <c r="J447525" i="51"/>
  <c r="H447525" i="51" s="1"/>
  <c r="J447526" i="51"/>
  <c r="H447526" i="51" s="1"/>
  <c r="J447527" i="51"/>
  <c r="H447527" i="51" s="1"/>
  <c r="J447528" i="51"/>
  <c r="H447528" i="51" s="1"/>
  <c r="J447529" i="51"/>
  <c r="H447529" i="51" s="1"/>
  <c r="J447530" i="51"/>
  <c r="H447530" i="51" s="1"/>
  <c r="J447531" i="51"/>
  <c r="H447531" i="51" s="1"/>
  <c r="J447532" i="51"/>
  <c r="H447532" i="51" s="1"/>
  <c r="J447533" i="51"/>
  <c r="H447533" i="51" s="1"/>
  <c r="J447534" i="51"/>
  <c r="H447534" i="51" s="1"/>
  <c r="J447535" i="51"/>
  <c r="H447535" i="51" s="1"/>
  <c r="J447536" i="51"/>
  <c r="H447536" i="51" s="1"/>
  <c r="J447537" i="51"/>
  <c r="H447537" i="51" s="1"/>
  <c r="J447538" i="51"/>
  <c r="H447538" i="51" s="1"/>
  <c r="J447539" i="51"/>
  <c r="H447539" i="51" s="1"/>
  <c r="J447540" i="51"/>
  <c r="H447540" i="51" s="1"/>
  <c r="J447541" i="51"/>
  <c r="H447541" i="51" s="1"/>
  <c r="J447542" i="51"/>
  <c r="H447542" i="51" s="1"/>
  <c r="J447543" i="51"/>
  <c r="H447543" i="51" s="1"/>
  <c r="J447544" i="51"/>
  <c r="H447544" i="51" s="1"/>
  <c r="J447545" i="51"/>
  <c r="H447545" i="51" s="1"/>
  <c r="J447546" i="51"/>
  <c r="H447546" i="51" s="1"/>
  <c r="J447547" i="51"/>
  <c r="H447547" i="51" s="1"/>
  <c r="J447548" i="51"/>
  <c r="H447548" i="51" s="1"/>
  <c r="J447549" i="51"/>
  <c r="H447549" i="51" s="1"/>
  <c r="J447550" i="51"/>
  <c r="H447550" i="51" s="1"/>
  <c r="J447551" i="51"/>
  <c r="H447551" i="51" s="1"/>
  <c r="J447552" i="51"/>
  <c r="H447552" i="51" s="1"/>
  <c r="J447553" i="51"/>
  <c r="H447553" i="51" s="1"/>
  <c r="J447554" i="51"/>
  <c r="H447554" i="51" s="1"/>
  <c r="J447555" i="51"/>
  <c r="H447555" i="51" s="1"/>
  <c r="J447556" i="51"/>
  <c r="H447556" i="51" s="1"/>
  <c r="J447557" i="51"/>
  <c r="H447557" i="51" s="1"/>
  <c r="J447558" i="51"/>
  <c r="H447558" i="51" s="1"/>
  <c r="J447559" i="51"/>
  <c r="H447559" i="51" s="1"/>
  <c r="J447560" i="51"/>
  <c r="H447560" i="51" s="1"/>
  <c r="J447561" i="51"/>
  <c r="H447561" i="51" s="1"/>
  <c r="J447562" i="51"/>
  <c r="H447562" i="51" s="1"/>
  <c r="J447563" i="51"/>
  <c r="H447563" i="51" s="1"/>
  <c r="J447564" i="51"/>
  <c r="H447564" i="51" s="1"/>
  <c r="J447565" i="51"/>
  <c r="H447565" i="51" s="1"/>
  <c r="J447566" i="51"/>
  <c r="H447566" i="51" s="1"/>
  <c r="J447567" i="51"/>
  <c r="H447567" i="51" s="1"/>
  <c r="J447568" i="51"/>
  <c r="H447568" i="51" s="1"/>
  <c r="J447569" i="51"/>
  <c r="H447569" i="51" s="1"/>
  <c r="J447570" i="51"/>
  <c r="H447570" i="51" s="1"/>
  <c r="J447571" i="51"/>
  <c r="H447571" i="51" s="1"/>
  <c r="J447572" i="51"/>
  <c r="H447572" i="51" s="1"/>
  <c r="J447573" i="51"/>
  <c r="H447573" i="51" s="1"/>
  <c r="J447574" i="51"/>
  <c r="H447574" i="51" s="1"/>
  <c r="J447575" i="51"/>
  <c r="H447575" i="51" s="1"/>
  <c r="J447576" i="51"/>
  <c r="H447576" i="51" s="1"/>
  <c r="J447577" i="51"/>
  <c r="H447577" i="51" s="1"/>
  <c r="J447578" i="51"/>
  <c r="H447578" i="51" s="1"/>
  <c r="J447579" i="51"/>
  <c r="H447579" i="51" s="1"/>
  <c r="J447580" i="51"/>
  <c r="H447580" i="51" s="1"/>
  <c r="J447581" i="51"/>
  <c r="H447581" i="51" s="1"/>
  <c r="J447582" i="51"/>
  <c r="H447582" i="51" s="1"/>
  <c r="J447583" i="51"/>
  <c r="H447583" i="51" s="1"/>
  <c r="J447584" i="51"/>
  <c r="H447584" i="51" s="1"/>
  <c r="J447585" i="51"/>
  <c r="H447585" i="51" s="1"/>
  <c r="J447586" i="51"/>
  <c r="H447586" i="51" s="1"/>
  <c r="J447587" i="51"/>
  <c r="H447587" i="51" s="1"/>
  <c r="J447588" i="51"/>
  <c r="H447588" i="51" s="1"/>
  <c r="J447589" i="51"/>
  <c r="H447589" i="51" s="1"/>
  <c r="J447590" i="51"/>
  <c r="H447590" i="51" s="1"/>
  <c r="J447591" i="51"/>
  <c r="H447591" i="51" s="1"/>
  <c r="J447592" i="51"/>
  <c r="H447592" i="51" s="1"/>
  <c r="J447593" i="51"/>
  <c r="H447593" i="51" s="1"/>
  <c r="J447594" i="51"/>
  <c r="H447594" i="51" s="1"/>
  <c r="J447595" i="51"/>
  <c r="H447595" i="51" s="1"/>
  <c r="J447596" i="51"/>
  <c r="H447596" i="51" s="1"/>
  <c r="J447597" i="51"/>
  <c r="H447597" i="51" s="1"/>
  <c r="J447598" i="51"/>
  <c r="H447598" i="51" s="1"/>
  <c r="J447599" i="51"/>
  <c r="H447599" i="51" s="1"/>
  <c r="J447600" i="51"/>
  <c r="H447600" i="51" s="1"/>
  <c r="J447601" i="51"/>
  <c r="H447601" i="51" s="1"/>
  <c r="J447602" i="51"/>
  <c r="H447602" i="51" s="1"/>
  <c r="J447603" i="51"/>
  <c r="H447603" i="51" s="1"/>
  <c r="J447604" i="51"/>
  <c r="H447604" i="51" s="1"/>
  <c r="J447605" i="51"/>
  <c r="H447605" i="51" s="1"/>
  <c r="J447606" i="51"/>
  <c r="H447606" i="51" s="1"/>
  <c r="J447607" i="51"/>
  <c r="H447607" i="51" s="1"/>
  <c r="J447608" i="51"/>
  <c r="H447608" i="51" s="1"/>
  <c r="J447609" i="51"/>
  <c r="H447609" i="51" s="1"/>
  <c r="J447610" i="51"/>
  <c r="H447610" i="51" s="1"/>
  <c r="J447611" i="51"/>
  <c r="H447611" i="51" s="1"/>
  <c r="J447612" i="51"/>
  <c r="H447612" i="51" s="1"/>
  <c r="J447613" i="51"/>
  <c r="H447613" i="51" s="1"/>
  <c r="J447614" i="51"/>
  <c r="H447614" i="51" s="1"/>
  <c r="J447615" i="51"/>
  <c r="H447615" i="51" s="1"/>
  <c r="J447616" i="51"/>
  <c r="H447616" i="51" s="1"/>
  <c r="J447617" i="51"/>
  <c r="H447617" i="51" s="1"/>
  <c r="J447618" i="51"/>
  <c r="H447618" i="51" s="1"/>
  <c r="J447619" i="51"/>
  <c r="H447619" i="51" s="1"/>
  <c r="J447620" i="51"/>
  <c r="H447620" i="51" s="1"/>
  <c r="J447621" i="51"/>
  <c r="H447621" i="51" s="1"/>
  <c r="J447622" i="51"/>
  <c r="H447622" i="51" s="1"/>
  <c r="J447623" i="51"/>
  <c r="H447623" i="51" s="1"/>
  <c r="J447624" i="51"/>
  <c r="H447624" i="51" s="1"/>
  <c r="J447625" i="51"/>
  <c r="H447625" i="51" s="1"/>
  <c r="J447626" i="51"/>
  <c r="H447626" i="51" s="1"/>
  <c r="J447627" i="51"/>
  <c r="H447627" i="51" s="1"/>
  <c r="J447628" i="51"/>
  <c r="H447628" i="51" s="1"/>
  <c r="J447629" i="51"/>
  <c r="H447629" i="51" s="1"/>
  <c r="J447630" i="51"/>
  <c r="H447630" i="51" s="1"/>
  <c r="J447631" i="51"/>
  <c r="H447631" i="51" s="1"/>
  <c r="J447632" i="51"/>
  <c r="H447632" i="51" s="1"/>
  <c r="J447633" i="51"/>
  <c r="H447633" i="51" s="1"/>
  <c r="J447634" i="51"/>
  <c r="H447634" i="51" s="1"/>
  <c r="J447635" i="51"/>
  <c r="H447635" i="51" s="1"/>
  <c r="J447636" i="51"/>
  <c r="H447636" i="51" s="1"/>
  <c r="J447637" i="51"/>
  <c r="H447637" i="51" s="1"/>
  <c r="J447638" i="51"/>
  <c r="H447638" i="51" s="1"/>
  <c r="J447639" i="51"/>
  <c r="H447639" i="51" s="1"/>
  <c r="J447640" i="51"/>
  <c r="H447640" i="51" s="1"/>
  <c r="J447641" i="51"/>
  <c r="H447641" i="51" s="1"/>
  <c r="J447642" i="51"/>
  <c r="H447642" i="51" s="1"/>
  <c r="J447643" i="51"/>
  <c r="H447643" i="51" s="1"/>
  <c r="J447644" i="51"/>
  <c r="H447644" i="51" s="1"/>
  <c r="J447645" i="51"/>
  <c r="H447645" i="51" s="1"/>
  <c r="J447646" i="51"/>
  <c r="H447646" i="51" s="1"/>
  <c r="J447647" i="51"/>
  <c r="H447647" i="51" s="1"/>
  <c r="J447648" i="51"/>
  <c r="H447648" i="51" s="1"/>
  <c r="J447649" i="51"/>
  <c r="H447649" i="51" s="1"/>
  <c r="J447650" i="51"/>
  <c r="H447650" i="51" s="1"/>
  <c r="J447651" i="51"/>
  <c r="H447651" i="51" s="1"/>
  <c r="J447652" i="51"/>
  <c r="H447652" i="51" s="1"/>
  <c r="J447653" i="51"/>
  <c r="H447653" i="51" s="1"/>
  <c r="J447654" i="51"/>
  <c r="H447654" i="51" s="1"/>
  <c r="J447655" i="51"/>
  <c r="H447655" i="51" s="1"/>
  <c r="J447656" i="51"/>
  <c r="H447656" i="51" s="1"/>
  <c r="J447657" i="51"/>
  <c r="H447657" i="51" s="1"/>
  <c r="J447658" i="51"/>
  <c r="H447658" i="51" s="1"/>
  <c r="J447659" i="51"/>
  <c r="H447659" i="51" s="1"/>
  <c r="J447660" i="51"/>
  <c r="H447660" i="51" s="1"/>
  <c r="J447661" i="51"/>
  <c r="H447661" i="51" s="1"/>
  <c r="J447662" i="51"/>
  <c r="H447662" i="51" s="1"/>
  <c r="J447663" i="51"/>
  <c r="H447663" i="51" s="1"/>
  <c r="J447664" i="51"/>
  <c r="H447664" i="51" s="1"/>
  <c r="J447665" i="51"/>
  <c r="H447665" i="51" s="1"/>
  <c r="J447666" i="51"/>
  <c r="H447666" i="51" s="1"/>
  <c r="J447667" i="51"/>
  <c r="H447667" i="51" s="1"/>
  <c r="J447668" i="51"/>
  <c r="H447668" i="51" s="1"/>
  <c r="J447669" i="51"/>
  <c r="H447669" i="51" s="1"/>
  <c r="J447670" i="51"/>
  <c r="H447670" i="51" s="1"/>
  <c r="J447671" i="51"/>
  <c r="H447671" i="51" s="1"/>
  <c r="J447672" i="51"/>
  <c r="H447672" i="51" s="1"/>
  <c r="J447673" i="51"/>
  <c r="H447673" i="51" s="1"/>
  <c r="J447674" i="51"/>
  <c r="H447674" i="51" s="1"/>
  <c r="J447675" i="51"/>
  <c r="H447675" i="51" s="1"/>
  <c r="J447676" i="51"/>
  <c r="H447676" i="51" s="1"/>
  <c r="J447677" i="51"/>
  <c r="H447677" i="51" s="1"/>
  <c r="J447678" i="51"/>
  <c r="H447678" i="51" s="1"/>
  <c r="J447679" i="51"/>
  <c r="H447679" i="51" s="1"/>
  <c r="J447680" i="51"/>
  <c r="H447680" i="51" s="1"/>
  <c r="J447681" i="51"/>
  <c r="H447681" i="51" s="1"/>
  <c r="J447682" i="51"/>
  <c r="H447682" i="51" s="1"/>
  <c r="J447683" i="51"/>
  <c r="H447683" i="51" s="1"/>
  <c r="J447684" i="51"/>
  <c r="H447684" i="51" s="1"/>
  <c r="J447685" i="51"/>
  <c r="H447685" i="51" s="1"/>
  <c r="J447686" i="51"/>
  <c r="H447686" i="51" s="1"/>
  <c r="J447687" i="51"/>
  <c r="H447687" i="51" s="1"/>
  <c r="J447688" i="51"/>
  <c r="H447688" i="51" s="1"/>
  <c r="J447689" i="51"/>
  <c r="H447689" i="51" s="1"/>
  <c r="J447690" i="51"/>
  <c r="H447690" i="51" s="1"/>
  <c r="J447691" i="51"/>
  <c r="H447691" i="51" s="1"/>
  <c r="J447692" i="51"/>
  <c r="H447692" i="51" s="1"/>
  <c r="J447693" i="51"/>
  <c r="H447693" i="51" s="1"/>
  <c r="J447694" i="51"/>
  <c r="H447694" i="51" s="1"/>
  <c r="J447695" i="51"/>
  <c r="H447695" i="51" s="1"/>
  <c r="J447696" i="51"/>
  <c r="H447696" i="51" s="1"/>
  <c r="J447697" i="51"/>
  <c r="H447697" i="51" s="1"/>
  <c r="J447698" i="51"/>
  <c r="H447698" i="51" s="1"/>
  <c r="J447699" i="51"/>
  <c r="H447699" i="51" s="1"/>
  <c r="J447700" i="51"/>
  <c r="H447700" i="51" s="1"/>
  <c r="J447701" i="51"/>
  <c r="H447701" i="51" s="1"/>
  <c r="J447702" i="51"/>
  <c r="H447702" i="51" s="1"/>
  <c r="J447703" i="51"/>
  <c r="H447703" i="51" s="1"/>
  <c r="J447704" i="51"/>
  <c r="H447704" i="51" s="1"/>
  <c r="J447705" i="51"/>
  <c r="H447705" i="51" s="1"/>
  <c r="J447706" i="51"/>
  <c r="H447706" i="51" s="1"/>
  <c r="J447707" i="51"/>
  <c r="H447707" i="51" s="1"/>
  <c r="J447708" i="51"/>
  <c r="H447708" i="51" s="1"/>
  <c r="J447709" i="51"/>
  <c r="H447709" i="51" s="1"/>
  <c r="J447710" i="51"/>
  <c r="H447710" i="51" s="1"/>
  <c r="J447711" i="51"/>
  <c r="H447711" i="51" s="1"/>
  <c r="J447712" i="51"/>
  <c r="H447712" i="51" s="1"/>
  <c r="J447713" i="51"/>
  <c r="H447713" i="51" s="1"/>
  <c r="J447714" i="51"/>
  <c r="H447714" i="51" s="1"/>
  <c r="J447715" i="51"/>
  <c r="H447715" i="51" s="1"/>
  <c r="J447716" i="51"/>
  <c r="H447716" i="51" s="1"/>
  <c r="J447717" i="51"/>
  <c r="H447717" i="51" s="1"/>
  <c r="J447718" i="51"/>
  <c r="H447718" i="51" s="1"/>
  <c r="J447719" i="51"/>
  <c r="H447719" i="51" s="1"/>
  <c r="J447720" i="51"/>
  <c r="H447720" i="51" s="1"/>
  <c r="J447721" i="51"/>
  <c r="H447721" i="51" s="1"/>
  <c r="J447722" i="51"/>
  <c r="H447722" i="51" s="1"/>
  <c r="J447723" i="51"/>
  <c r="H447723" i="51" s="1"/>
  <c r="J447724" i="51"/>
  <c r="H447724" i="51" s="1"/>
  <c r="J447725" i="51"/>
  <c r="H447725" i="51" s="1"/>
  <c r="J447726" i="51"/>
  <c r="H447726" i="51" s="1"/>
  <c r="J447727" i="51"/>
  <c r="H447727" i="51" s="1"/>
  <c r="J447728" i="51"/>
  <c r="H447728" i="51" s="1"/>
  <c r="J447729" i="51"/>
  <c r="H447729" i="51" s="1"/>
  <c r="J447730" i="51"/>
  <c r="H447730" i="51" s="1"/>
  <c r="J447731" i="51"/>
  <c r="H447731" i="51" s="1"/>
  <c r="J447732" i="51"/>
  <c r="H447732" i="51" s="1"/>
  <c r="J447733" i="51"/>
  <c r="H447733" i="51" s="1"/>
  <c r="J447734" i="51"/>
  <c r="H447734" i="51" s="1"/>
  <c r="J447735" i="51"/>
  <c r="H447735" i="51" s="1"/>
  <c r="J447736" i="51"/>
  <c r="H447736" i="51" s="1"/>
  <c r="J447737" i="51"/>
  <c r="H447737" i="51" s="1"/>
  <c r="J447738" i="51"/>
  <c r="H447738" i="51" s="1"/>
  <c r="J447739" i="51"/>
  <c r="H447739" i="51" s="1"/>
  <c r="J447740" i="51"/>
  <c r="H447740" i="51" s="1"/>
  <c r="J447741" i="51"/>
  <c r="H447741" i="51" s="1"/>
  <c r="J447742" i="51"/>
  <c r="H447742" i="51" s="1"/>
  <c r="J447743" i="51"/>
  <c r="H447743" i="51" s="1"/>
  <c r="J447744" i="51"/>
  <c r="H447744" i="51" s="1"/>
  <c r="J447745" i="51"/>
  <c r="H447745" i="51" s="1"/>
  <c r="J447746" i="51"/>
  <c r="H447746" i="51" s="1"/>
  <c r="J447747" i="51"/>
  <c r="H447747" i="51" s="1"/>
  <c r="J447748" i="51"/>
  <c r="H447748" i="51" s="1"/>
  <c r="J447749" i="51"/>
  <c r="H447749" i="51" s="1"/>
  <c r="J447750" i="51"/>
  <c r="H447750" i="51" s="1"/>
  <c r="J447751" i="51"/>
  <c r="H447751" i="51" s="1"/>
  <c r="J447752" i="51"/>
  <c r="H447752" i="51" s="1"/>
  <c r="J447753" i="51"/>
  <c r="H447753" i="51" s="1"/>
  <c r="J447754" i="51"/>
  <c r="H447754" i="51" s="1"/>
  <c r="J447755" i="51"/>
  <c r="H447755" i="51" s="1"/>
  <c r="J447756" i="51"/>
  <c r="H447756" i="51" s="1"/>
  <c r="J447757" i="51"/>
  <c r="H447757" i="51" s="1"/>
  <c r="J447758" i="51"/>
  <c r="H447758" i="51" s="1"/>
  <c r="J447759" i="51"/>
  <c r="H447759" i="51" s="1"/>
  <c r="J447760" i="51"/>
  <c r="H447760" i="51" s="1"/>
  <c r="J447761" i="51"/>
  <c r="H447761" i="51" s="1"/>
  <c r="J447762" i="51"/>
  <c r="H447762" i="51" s="1"/>
  <c r="J447763" i="51"/>
  <c r="H447763" i="51" s="1"/>
  <c r="J447764" i="51"/>
  <c r="H447764" i="51" s="1"/>
  <c r="J447765" i="51"/>
  <c r="H447765" i="51" s="1"/>
  <c r="J447766" i="51"/>
  <c r="H447766" i="51" s="1"/>
  <c r="J447767" i="51"/>
  <c r="H447767" i="51" s="1"/>
  <c r="J447768" i="51"/>
  <c r="H447768" i="51" s="1"/>
  <c r="J447769" i="51"/>
  <c r="H447769" i="51" s="1"/>
  <c r="J447770" i="51"/>
  <c r="H447770" i="51" s="1"/>
  <c r="J447771" i="51"/>
  <c r="H447771" i="51" s="1"/>
  <c r="J447772" i="51"/>
  <c r="H447772" i="51" s="1"/>
  <c r="J447773" i="51"/>
  <c r="H447773" i="51" s="1"/>
  <c r="J447774" i="51"/>
  <c r="H447774" i="51" s="1"/>
  <c r="J447775" i="51"/>
  <c r="H447775" i="51" s="1"/>
  <c r="J447776" i="51"/>
  <c r="H447776" i="51" s="1"/>
  <c r="J447777" i="51"/>
  <c r="H447777" i="51" s="1"/>
  <c r="J447778" i="51"/>
  <c r="H447778" i="51" s="1"/>
  <c r="J447779" i="51"/>
  <c r="H447779" i="51" s="1"/>
  <c r="J447780" i="51"/>
  <c r="H447780" i="51" s="1"/>
  <c r="J447781" i="51"/>
  <c r="H447781" i="51" s="1"/>
  <c r="J447782" i="51"/>
  <c r="H447782" i="51" s="1"/>
  <c r="J447783" i="51"/>
  <c r="H447783" i="51" s="1"/>
  <c r="J447784" i="51"/>
  <c r="H447784" i="51" s="1"/>
  <c r="J447785" i="51"/>
  <c r="H447785" i="51" s="1"/>
  <c r="J447786" i="51"/>
  <c r="H447786" i="51" s="1"/>
  <c r="J447787" i="51"/>
  <c r="H447787" i="51" s="1"/>
  <c r="J447788" i="51"/>
  <c r="H447788" i="51" s="1"/>
  <c r="J447789" i="51"/>
  <c r="H447789" i="51" s="1"/>
  <c r="J447790" i="51"/>
  <c r="H447790" i="51" s="1"/>
  <c r="J447791" i="51"/>
  <c r="H447791" i="51" s="1"/>
  <c r="J447792" i="51"/>
  <c r="H447792" i="51" s="1"/>
  <c r="J447793" i="51"/>
  <c r="H447793" i="51" s="1"/>
  <c r="J447794" i="51"/>
  <c r="H447794" i="51" s="1"/>
  <c r="J447795" i="51"/>
  <c r="H447795" i="51" s="1"/>
  <c r="J447796" i="51"/>
  <c r="H447796" i="51" s="1"/>
  <c r="J447797" i="51"/>
  <c r="H447797" i="51" s="1"/>
  <c r="J447798" i="51"/>
  <c r="H447798" i="51" s="1"/>
  <c r="J447799" i="51"/>
  <c r="H447799" i="51" s="1"/>
  <c r="J447800" i="51"/>
  <c r="H447800" i="51" s="1"/>
  <c r="J447801" i="51"/>
  <c r="H447801" i="51" s="1"/>
  <c r="J447802" i="51"/>
  <c r="H447802" i="51" s="1"/>
  <c r="J447803" i="51"/>
  <c r="H447803" i="51" s="1"/>
  <c r="J447804" i="51"/>
  <c r="H447804" i="51" s="1"/>
  <c r="J447805" i="51"/>
  <c r="H447805" i="51" s="1"/>
  <c r="J447806" i="51"/>
  <c r="H447806" i="51" s="1"/>
  <c r="J447807" i="51"/>
  <c r="H447807" i="51" s="1"/>
  <c r="J447808" i="51"/>
  <c r="H447808" i="51" s="1"/>
  <c r="J447809" i="51"/>
  <c r="H447809" i="51" s="1"/>
  <c r="J447810" i="51"/>
  <c r="H447810" i="51" s="1"/>
  <c r="J447811" i="51"/>
  <c r="H447811" i="51" s="1"/>
  <c r="J447812" i="51"/>
  <c r="H447812" i="51" s="1"/>
  <c r="J447813" i="51"/>
  <c r="H447813" i="51" s="1"/>
  <c r="J447814" i="51"/>
  <c r="H447814" i="51" s="1"/>
  <c r="J447815" i="51"/>
  <c r="H447815" i="51" s="1"/>
  <c r="J447816" i="51"/>
  <c r="H447816" i="51" s="1"/>
  <c r="J447817" i="51"/>
  <c r="H447817" i="51" s="1"/>
  <c r="J447818" i="51"/>
  <c r="H447818" i="51" s="1"/>
  <c r="J447819" i="51"/>
  <c r="H447819" i="51" s="1"/>
  <c r="J447820" i="51"/>
  <c r="H447820" i="51" s="1"/>
  <c r="J447821" i="51"/>
  <c r="H447821" i="51" s="1"/>
  <c r="J447822" i="51"/>
  <c r="H447822" i="51" s="1"/>
  <c r="J447823" i="51"/>
  <c r="H447823" i="51" s="1"/>
  <c r="J447824" i="51"/>
  <c r="H447824" i="51" s="1"/>
  <c r="J447825" i="51"/>
  <c r="H447825" i="51" s="1"/>
  <c r="J447826" i="51"/>
  <c r="H447826" i="51" s="1"/>
  <c r="J447827" i="51"/>
  <c r="H447827" i="51" s="1"/>
  <c r="J447828" i="51"/>
  <c r="H447828" i="51" s="1"/>
  <c r="J447829" i="51"/>
  <c r="H447829" i="51" s="1"/>
  <c r="J447830" i="51"/>
  <c r="H447830" i="51" s="1"/>
  <c r="J447831" i="51"/>
  <c r="H447831" i="51" s="1"/>
  <c r="J447832" i="51"/>
  <c r="H447832" i="51" s="1"/>
  <c r="J447833" i="51"/>
  <c r="H447833" i="51" s="1"/>
  <c r="J447834" i="51"/>
  <c r="H447834" i="51" s="1"/>
  <c r="J447835" i="51"/>
  <c r="H447835" i="51" s="1"/>
  <c r="J447836" i="51"/>
  <c r="H447836" i="51" s="1"/>
  <c r="J447837" i="51"/>
  <c r="H447837" i="51" s="1"/>
  <c r="J447838" i="51"/>
  <c r="H447838" i="51" s="1"/>
  <c r="J447839" i="51"/>
  <c r="H447839" i="51" s="1"/>
  <c r="J447840" i="51"/>
  <c r="H447840" i="51" s="1"/>
  <c r="J447841" i="51"/>
  <c r="H447841" i="51" s="1"/>
  <c r="J447842" i="51"/>
  <c r="H447842" i="51" s="1"/>
  <c r="J447843" i="51"/>
  <c r="H447843" i="51" s="1"/>
  <c r="J447844" i="51"/>
  <c r="H447844" i="51" s="1"/>
  <c r="J447845" i="51"/>
  <c r="H447845" i="51" s="1"/>
  <c r="J447846" i="51"/>
  <c r="H447846" i="51" s="1"/>
  <c r="J447847" i="51"/>
  <c r="H447847" i="51" s="1"/>
  <c r="J447848" i="51"/>
  <c r="H447848" i="51" s="1"/>
  <c r="J447849" i="51"/>
  <c r="H447849" i="51" s="1"/>
  <c r="J447850" i="51"/>
  <c r="H447850" i="51" s="1"/>
  <c r="J447851" i="51"/>
  <c r="H447851" i="51" s="1"/>
  <c r="J447852" i="51"/>
  <c r="H447852" i="51" s="1"/>
  <c r="J447853" i="51"/>
  <c r="H447853" i="51" s="1"/>
  <c r="J447854" i="51"/>
  <c r="H447854" i="51" s="1"/>
  <c r="J447855" i="51"/>
  <c r="H447855" i="51" s="1"/>
  <c r="J447856" i="51"/>
  <c r="H447856" i="51" s="1"/>
  <c r="J447857" i="51"/>
  <c r="H447857" i="51" s="1"/>
  <c r="J447858" i="51"/>
  <c r="H447858" i="51" s="1"/>
  <c r="J447859" i="51"/>
  <c r="H447859" i="51" s="1"/>
  <c r="J447860" i="51"/>
  <c r="H447860" i="51" s="1"/>
  <c r="J447861" i="51"/>
  <c r="H447861" i="51" s="1"/>
  <c r="J447862" i="51"/>
  <c r="H447862" i="51" s="1"/>
  <c r="J447863" i="51"/>
  <c r="H447863" i="51" s="1"/>
  <c r="J447864" i="51"/>
  <c r="H447864" i="51" s="1"/>
  <c r="J447865" i="51"/>
  <c r="H447865" i="51" s="1"/>
  <c r="J447866" i="51"/>
  <c r="H447866" i="51" s="1"/>
  <c r="J447867" i="51"/>
  <c r="H447867" i="51" s="1"/>
  <c r="J447868" i="51"/>
  <c r="H447868" i="51" s="1"/>
  <c r="J447869" i="51"/>
  <c r="H447869" i="51" s="1"/>
  <c r="J447870" i="51"/>
  <c r="H447870" i="51" s="1"/>
  <c r="J447871" i="51"/>
  <c r="H447871" i="51" s="1"/>
  <c r="J447872" i="51"/>
  <c r="H447872" i="51" s="1"/>
  <c r="J447873" i="51"/>
  <c r="H447873" i="51" s="1"/>
  <c r="J447874" i="51"/>
  <c r="H447874" i="51" s="1"/>
  <c r="J447875" i="51"/>
  <c r="H447875" i="51" s="1"/>
  <c r="J447876" i="51"/>
  <c r="H447876" i="51" s="1"/>
  <c r="J447877" i="51"/>
  <c r="H447877" i="51" s="1"/>
  <c r="J447878" i="51"/>
  <c r="H447878" i="51" s="1"/>
  <c r="J447879" i="51"/>
  <c r="H447879" i="51" s="1"/>
  <c r="J447880" i="51"/>
  <c r="H447880" i="51" s="1"/>
  <c r="J447881" i="51"/>
  <c r="H447881" i="51" s="1"/>
  <c r="J447882" i="51"/>
  <c r="H447882" i="51" s="1"/>
  <c r="J447883" i="51"/>
  <c r="H447883" i="51" s="1"/>
  <c r="J447884" i="51"/>
  <c r="H447884" i="51" s="1"/>
  <c r="J447885" i="51"/>
  <c r="H447885" i="51" s="1"/>
  <c r="J447886" i="51"/>
  <c r="H447886" i="51" s="1"/>
  <c r="J447887" i="51"/>
  <c r="H447887" i="51" s="1"/>
  <c r="J447888" i="51"/>
  <c r="H447888" i="51" s="1"/>
  <c r="J447889" i="51"/>
  <c r="H447889" i="51" s="1"/>
  <c r="J447890" i="51"/>
  <c r="H447890" i="51" s="1"/>
  <c r="J447891" i="51"/>
  <c r="H447891" i="51" s="1"/>
  <c r="J447892" i="51"/>
  <c r="H447892" i="51" s="1"/>
  <c r="J447893" i="51"/>
  <c r="H447893" i="51" s="1"/>
  <c r="J447894" i="51"/>
  <c r="H447894" i="51" s="1"/>
  <c r="J447895" i="51"/>
  <c r="H447895" i="51" s="1"/>
  <c r="J447896" i="51"/>
  <c r="H447896" i="51" s="1"/>
  <c r="J447897" i="51"/>
  <c r="H447897" i="51" s="1"/>
  <c r="J447898" i="51"/>
  <c r="H447898" i="51" s="1"/>
  <c r="J447899" i="51"/>
  <c r="H447899" i="51" s="1"/>
  <c r="J447900" i="51"/>
  <c r="H447900" i="51" s="1"/>
  <c r="J447901" i="51"/>
  <c r="H447901" i="51" s="1"/>
  <c r="J447902" i="51"/>
  <c r="H447902" i="51" s="1"/>
  <c r="J447903" i="51"/>
  <c r="H447903" i="51" s="1"/>
  <c r="J447904" i="51"/>
  <c r="H447904" i="51" s="1"/>
  <c r="J447905" i="51"/>
  <c r="H447905" i="51" s="1"/>
  <c r="J447906" i="51"/>
  <c r="H447906" i="51" s="1"/>
  <c r="J447907" i="51"/>
  <c r="H447907" i="51" s="1"/>
  <c r="J447908" i="51"/>
  <c r="H447908" i="51" s="1"/>
  <c r="J447909" i="51"/>
  <c r="H447909" i="51" s="1"/>
  <c r="J447910" i="51"/>
  <c r="H447910" i="51" s="1"/>
  <c r="J447911" i="51"/>
  <c r="H447911" i="51" s="1"/>
  <c r="J447912" i="51"/>
  <c r="H447912" i="51" s="1"/>
  <c r="J447913" i="51"/>
  <c r="H447913" i="51" s="1"/>
  <c r="J447914" i="51"/>
  <c r="H447914" i="51" s="1"/>
  <c r="J447915" i="51"/>
  <c r="H447915" i="51" s="1"/>
  <c r="J447916" i="51"/>
  <c r="H447916" i="51" s="1"/>
  <c r="J447917" i="51"/>
  <c r="H447917" i="51" s="1"/>
  <c r="J447918" i="51"/>
  <c r="H447918" i="51" s="1"/>
  <c r="J447919" i="51"/>
  <c r="H447919" i="51" s="1"/>
  <c r="J447920" i="51"/>
  <c r="H447920" i="51" s="1"/>
  <c r="J447921" i="51"/>
  <c r="H447921" i="51" s="1"/>
  <c r="J447922" i="51"/>
  <c r="H447922" i="51" s="1"/>
  <c r="J447923" i="51"/>
  <c r="H447923" i="51" s="1"/>
  <c r="J447924" i="51"/>
  <c r="H447924" i="51" s="1"/>
  <c r="J447925" i="51"/>
  <c r="H447925" i="51" s="1"/>
  <c r="J447926" i="51"/>
  <c r="H447926" i="51" s="1"/>
  <c r="J447927" i="51"/>
  <c r="H447927" i="51" s="1"/>
  <c r="J447928" i="51"/>
  <c r="H447928" i="51" s="1"/>
  <c r="J447929" i="51"/>
  <c r="H447929" i="51" s="1"/>
  <c r="J447930" i="51"/>
  <c r="H447930" i="51" s="1"/>
  <c r="J447931" i="51"/>
  <c r="H447931" i="51" s="1"/>
  <c r="J447932" i="51"/>
  <c r="H447932" i="51" s="1"/>
  <c r="J447933" i="51"/>
  <c r="H447933" i="51" s="1"/>
  <c r="J447934" i="51"/>
  <c r="H447934" i="51" s="1"/>
  <c r="J447935" i="51"/>
  <c r="H447935" i="51" s="1"/>
  <c r="J447936" i="51"/>
  <c r="H447936" i="51" s="1"/>
  <c r="J447937" i="51"/>
  <c r="H447937" i="51" s="1"/>
  <c r="J447938" i="51"/>
  <c r="H447938" i="51" s="1"/>
  <c r="J447939" i="51"/>
  <c r="H447939" i="51" s="1"/>
  <c r="J447940" i="51"/>
  <c r="H447940" i="51" s="1"/>
  <c r="J447941" i="51"/>
  <c r="H447941" i="51" s="1"/>
  <c r="J447942" i="51"/>
  <c r="H447942" i="51" s="1"/>
  <c r="J447943" i="51"/>
  <c r="H447943" i="51" s="1"/>
  <c r="J447944" i="51"/>
  <c r="H447944" i="51" s="1"/>
  <c r="J447945" i="51"/>
  <c r="H447945" i="51" s="1"/>
  <c r="J447946" i="51"/>
  <c r="H447946" i="51" s="1"/>
  <c r="J447947" i="51"/>
  <c r="H447947" i="51" s="1"/>
  <c r="J447948" i="51"/>
  <c r="H447948" i="51" s="1"/>
  <c r="J447949" i="51"/>
  <c r="H447949" i="51" s="1"/>
  <c r="J447950" i="51"/>
  <c r="H447950" i="51" s="1"/>
  <c r="J447951" i="51"/>
  <c r="H447951" i="51" s="1"/>
  <c r="J447952" i="51"/>
  <c r="H447952" i="51" s="1"/>
  <c r="J447953" i="51"/>
  <c r="H447953" i="51" s="1"/>
  <c r="J447954" i="51"/>
  <c r="H447954" i="51" s="1"/>
  <c r="J447955" i="51"/>
  <c r="H447955" i="51" s="1"/>
  <c r="J447956" i="51"/>
  <c r="H447956" i="51" s="1"/>
  <c r="J447957" i="51"/>
  <c r="H447957" i="51" s="1"/>
  <c r="J447958" i="51"/>
  <c r="H447958" i="51" s="1"/>
  <c r="J447959" i="51"/>
  <c r="H447959" i="51" s="1"/>
  <c r="J447960" i="51"/>
  <c r="H447960" i="51" s="1"/>
  <c r="J447961" i="51"/>
  <c r="H447961" i="51" s="1"/>
  <c r="J447962" i="51"/>
  <c r="H447962" i="51" s="1"/>
  <c r="J447963" i="51"/>
  <c r="H447963" i="51" s="1"/>
  <c r="J447964" i="51"/>
  <c r="H447964" i="51" s="1"/>
  <c r="J447965" i="51"/>
  <c r="H447965" i="51" s="1"/>
  <c r="J447966" i="51"/>
  <c r="H447966" i="51" s="1"/>
  <c r="J447967" i="51"/>
  <c r="H447967" i="51" s="1"/>
  <c r="J447968" i="51"/>
  <c r="H447968" i="51" s="1"/>
  <c r="J447969" i="51"/>
  <c r="H447969" i="51" s="1"/>
  <c r="J447970" i="51"/>
  <c r="H447970" i="51" s="1"/>
  <c r="J447971" i="51"/>
  <c r="H447971" i="51" s="1"/>
  <c r="J447972" i="51"/>
  <c r="H447972" i="51" s="1"/>
  <c r="J447973" i="51"/>
  <c r="H447973" i="51" s="1"/>
  <c r="J447974" i="51"/>
  <c r="H447974" i="51" s="1"/>
  <c r="J447975" i="51"/>
  <c r="H447975" i="51" s="1"/>
  <c r="J447976" i="51"/>
  <c r="H447976" i="51" s="1"/>
  <c r="J447977" i="51"/>
  <c r="H447977" i="51" s="1"/>
  <c r="J447978" i="51"/>
  <c r="H447978" i="51" s="1"/>
  <c r="J447979" i="51"/>
  <c r="H447979" i="51" s="1"/>
  <c r="J447980" i="51"/>
  <c r="H447980" i="51" s="1"/>
  <c r="J447981" i="51"/>
  <c r="H447981" i="51" s="1"/>
  <c r="J447982" i="51"/>
  <c r="H447982" i="51" s="1"/>
  <c r="J447983" i="51"/>
  <c r="H447983" i="51" s="1"/>
  <c r="J447984" i="51"/>
  <c r="H447984" i="51" s="1"/>
  <c r="J447985" i="51"/>
  <c r="H447985" i="51" s="1"/>
  <c r="J447986" i="51"/>
  <c r="H447986" i="51" s="1"/>
  <c r="J447987" i="51"/>
  <c r="H447987" i="51" s="1"/>
  <c r="J447988" i="51"/>
  <c r="H447988" i="51" s="1"/>
  <c r="J447989" i="51"/>
  <c r="H447989" i="51" s="1"/>
  <c r="J447990" i="51"/>
  <c r="H447990" i="51" s="1"/>
  <c r="J447991" i="51"/>
  <c r="H447991" i="51" s="1"/>
  <c r="J447992" i="51"/>
  <c r="H447992" i="51" s="1"/>
  <c r="J447993" i="51"/>
  <c r="H447993" i="51" s="1"/>
  <c r="J447994" i="51"/>
  <c r="H447994" i="51" s="1"/>
  <c r="J447995" i="51"/>
  <c r="H447995" i="51" s="1"/>
  <c r="J447996" i="51"/>
  <c r="H447996" i="51" s="1"/>
  <c r="J447997" i="51"/>
  <c r="H447997" i="51" s="1"/>
  <c r="J447998" i="51"/>
  <c r="H447998" i="51" s="1"/>
  <c r="J447999" i="51"/>
  <c r="H447999" i="51" s="1"/>
  <c r="J448000" i="51"/>
  <c r="H448000" i="51" s="1"/>
  <c r="J448001" i="51"/>
  <c r="H448001" i="51" s="1"/>
  <c r="J448002" i="51"/>
  <c r="H448002" i="51" s="1"/>
  <c r="J448003" i="51"/>
  <c r="H448003" i="51" s="1"/>
  <c r="J448004" i="51"/>
  <c r="H448004" i="51" s="1"/>
  <c r="J448005" i="51"/>
  <c r="H448005" i="51" s="1"/>
  <c r="J448006" i="51"/>
  <c r="H448006" i="51" s="1"/>
  <c r="J448007" i="51"/>
  <c r="H448007" i="51" s="1"/>
  <c r="J448008" i="51"/>
  <c r="H448008" i="51" s="1"/>
  <c r="J448009" i="51"/>
  <c r="H448009" i="51" s="1"/>
  <c r="J448010" i="51"/>
  <c r="H448010" i="51" s="1"/>
  <c r="J448011" i="51"/>
  <c r="H448011" i="51" s="1"/>
  <c r="J448012" i="51"/>
  <c r="H448012" i="51" s="1"/>
  <c r="J448013" i="51"/>
  <c r="H448013" i="51" s="1"/>
  <c r="J448014" i="51"/>
  <c r="H448014" i="51" s="1"/>
  <c r="J448015" i="51"/>
  <c r="H448015" i="51" s="1"/>
  <c r="J448016" i="51"/>
  <c r="H448016" i="51" s="1"/>
  <c r="J448017" i="51"/>
  <c r="H448017" i="51" s="1"/>
  <c r="J448018" i="51"/>
  <c r="H448018" i="51" s="1"/>
  <c r="J448019" i="51"/>
  <c r="H448019" i="51" s="1"/>
  <c r="J448020" i="51"/>
  <c r="H448020" i="51" s="1"/>
  <c r="J448021" i="51"/>
  <c r="H448021" i="51" s="1"/>
  <c r="J448022" i="51"/>
  <c r="H448022" i="51" s="1"/>
  <c r="J448023" i="51"/>
  <c r="H448023" i="51" s="1"/>
  <c r="J448024" i="51"/>
  <c r="H448024" i="51" s="1"/>
  <c r="J448025" i="51"/>
  <c r="H448025" i="51" s="1"/>
  <c r="J448026" i="51"/>
  <c r="H448026" i="51" s="1"/>
  <c r="J448027" i="51"/>
  <c r="H448027" i="51" s="1"/>
  <c r="J448028" i="51"/>
  <c r="H448028" i="51" s="1"/>
  <c r="J448029" i="51"/>
  <c r="H448029" i="51" s="1"/>
  <c r="J448030" i="51"/>
  <c r="H448030" i="51" s="1"/>
  <c r="J448031" i="51"/>
  <c r="H448031" i="51" s="1"/>
  <c r="J448032" i="51"/>
  <c r="H448032" i="51" s="1"/>
  <c r="J448033" i="51"/>
  <c r="H448033" i="51" s="1"/>
  <c r="J448034" i="51"/>
  <c r="H448034" i="51" s="1"/>
  <c r="J448035" i="51"/>
  <c r="H448035" i="51" s="1"/>
  <c r="J448036" i="51"/>
  <c r="H448036" i="51" s="1"/>
  <c r="J448037" i="51"/>
  <c r="H448037" i="51" s="1"/>
  <c r="J448038" i="51"/>
  <c r="H448038" i="51" s="1"/>
  <c r="J448039" i="51"/>
  <c r="H448039" i="51" s="1"/>
  <c r="J448040" i="51"/>
  <c r="H448040" i="51" s="1"/>
  <c r="J448041" i="51"/>
  <c r="H448041" i="51" s="1"/>
  <c r="J448042" i="51"/>
  <c r="H448042" i="51" s="1"/>
  <c r="J448043" i="51"/>
  <c r="H448043" i="51" s="1"/>
  <c r="J448044" i="51"/>
  <c r="H448044" i="51" s="1"/>
  <c r="J448045" i="51"/>
  <c r="H448045" i="51" s="1"/>
  <c r="J448046" i="51"/>
  <c r="H448046" i="51" s="1"/>
  <c r="J448047" i="51"/>
  <c r="H448047" i="51" s="1"/>
  <c r="J448048" i="51"/>
  <c r="H448048" i="51" s="1"/>
  <c r="J448049" i="51"/>
  <c r="H448049" i="51" s="1"/>
  <c r="J448050" i="51"/>
  <c r="H448050" i="51" s="1"/>
  <c r="J448051" i="51"/>
  <c r="H448051" i="51" s="1"/>
  <c r="J448052" i="51"/>
  <c r="H448052" i="51" s="1"/>
  <c r="J448053" i="51"/>
  <c r="H448053" i="51" s="1"/>
  <c r="J448054" i="51"/>
  <c r="H448054" i="51" s="1"/>
  <c r="J448055" i="51"/>
  <c r="H448055" i="51" s="1"/>
  <c r="J448056" i="51"/>
  <c r="H448056" i="51" s="1"/>
  <c r="J448057" i="51"/>
  <c r="H448057" i="51" s="1"/>
  <c r="J448058" i="51"/>
  <c r="H448058" i="51" s="1"/>
  <c r="J448059" i="51"/>
  <c r="H448059" i="51" s="1"/>
  <c r="J448060" i="51"/>
  <c r="H448060" i="51" s="1"/>
  <c r="J448061" i="51"/>
  <c r="H448061" i="51" s="1"/>
  <c r="J448062" i="51"/>
  <c r="H448062" i="51" s="1"/>
  <c r="J448063" i="51"/>
  <c r="H448063" i="51" s="1"/>
  <c r="J448064" i="51"/>
  <c r="H448064" i="51" s="1"/>
  <c r="J448065" i="51"/>
  <c r="H448065" i="51" s="1"/>
  <c r="J448066" i="51"/>
  <c r="H448066" i="51" s="1"/>
  <c r="J448067" i="51"/>
  <c r="H448067" i="51" s="1"/>
  <c r="J448068" i="51"/>
  <c r="H448068" i="51" s="1"/>
  <c r="J448069" i="51"/>
  <c r="H448069" i="51" s="1"/>
  <c r="J448070" i="51"/>
  <c r="H448070" i="51" s="1"/>
  <c r="J448071" i="51"/>
  <c r="H448071" i="51" s="1"/>
  <c r="J448072" i="51"/>
  <c r="H448072" i="51" s="1"/>
  <c r="J448073" i="51"/>
  <c r="H448073" i="51" s="1"/>
  <c r="J448074" i="51"/>
  <c r="H448074" i="51" s="1"/>
  <c r="J448075" i="51"/>
  <c r="H448075" i="51" s="1"/>
  <c r="J448076" i="51"/>
  <c r="H448076" i="51" s="1"/>
  <c r="J448077" i="51"/>
  <c r="H448077" i="51" s="1"/>
  <c r="J448078" i="51"/>
  <c r="H448078" i="51" s="1"/>
  <c r="J448079" i="51"/>
  <c r="H448079" i="51" s="1"/>
  <c r="J448080" i="51"/>
  <c r="H448080" i="51" s="1"/>
  <c r="J448081" i="51"/>
  <c r="H448081" i="51" s="1"/>
  <c r="J448082" i="51"/>
  <c r="H448082" i="51" s="1"/>
  <c r="J448083" i="51"/>
  <c r="H448083" i="51" s="1"/>
  <c r="J448084" i="51"/>
  <c r="H448084" i="51" s="1"/>
  <c r="J448085" i="51"/>
  <c r="H448085" i="51" s="1"/>
  <c r="J448086" i="51"/>
  <c r="H448086" i="51" s="1"/>
  <c r="J448087" i="51"/>
  <c r="H448087" i="51" s="1"/>
  <c r="J448088" i="51"/>
  <c r="H448088" i="51" s="1"/>
  <c r="J448089" i="51"/>
  <c r="H448089" i="51" s="1"/>
  <c r="J448090" i="51"/>
  <c r="H448090" i="51" s="1"/>
  <c r="J448091" i="51"/>
  <c r="H448091" i="51" s="1"/>
  <c r="J448092" i="51"/>
  <c r="H448092" i="51" s="1"/>
  <c r="J448093" i="51"/>
  <c r="H448093" i="51" s="1"/>
  <c r="J448094" i="51"/>
  <c r="H448094" i="51" s="1"/>
  <c r="J448095" i="51"/>
  <c r="H448095" i="51" s="1"/>
  <c r="J448096" i="51"/>
  <c r="H448096" i="51" s="1"/>
  <c r="J448097" i="51"/>
  <c r="H448097" i="51" s="1"/>
  <c r="J448098" i="51"/>
  <c r="H448098" i="51" s="1"/>
  <c r="J448099" i="51"/>
  <c r="H448099" i="51" s="1"/>
  <c r="J448100" i="51"/>
  <c r="H448100" i="51" s="1"/>
  <c r="J448101" i="51"/>
  <c r="H448101" i="51" s="1"/>
  <c r="J448102" i="51"/>
  <c r="H448102" i="51" s="1"/>
  <c r="J448103" i="51"/>
  <c r="H448103" i="51" s="1"/>
  <c r="J448104" i="51"/>
  <c r="H448104" i="51" s="1"/>
  <c r="J448105" i="51"/>
  <c r="H448105" i="51" s="1"/>
  <c r="J448106" i="51"/>
  <c r="H448106" i="51" s="1"/>
  <c r="J448107" i="51"/>
  <c r="H448107" i="51" s="1"/>
  <c r="J448108" i="51"/>
  <c r="H448108" i="51" s="1"/>
  <c r="J448109" i="51"/>
  <c r="H448109" i="51" s="1"/>
  <c r="J448110" i="51"/>
  <c r="H448110" i="51" s="1"/>
  <c r="J448111" i="51"/>
  <c r="H448111" i="51" s="1"/>
  <c r="J448112" i="51"/>
  <c r="H448112" i="51" s="1"/>
  <c r="J448113" i="51"/>
  <c r="H448113" i="51" s="1"/>
  <c r="J448114" i="51"/>
  <c r="H448114" i="51" s="1"/>
  <c r="J448115" i="51"/>
  <c r="H448115" i="51" s="1"/>
  <c r="J448116" i="51"/>
  <c r="H448116" i="51" s="1"/>
  <c r="J448117" i="51"/>
  <c r="H448117" i="51" s="1"/>
  <c r="J448118" i="51"/>
  <c r="H448118" i="51" s="1"/>
  <c r="J448119" i="51"/>
  <c r="H448119" i="51" s="1"/>
  <c r="J448120" i="51"/>
  <c r="H448120" i="51" s="1"/>
  <c r="J448121" i="51"/>
  <c r="H448121" i="51" s="1"/>
  <c r="J448122" i="51"/>
  <c r="H448122" i="51" s="1"/>
  <c r="J448123" i="51"/>
  <c r="H448123" i="51" s="1"/>
  <c r="J448124" i="51"/>
  <c r="H448124" i="51" s="1"/>
  <c r="J448125" i="51"/>
  <c r="H448125" i="51" s="1"/>
  <c r="J448126" i="51"/>
  <c r="H448126" i="51" s="1"/>
  <c r="J448127" i="51"/>
  <c r="H448127" i="51" s="1"/>
  <c r="J448128" i="51"/>
  <c r="H448128" i="51" s="1"/>
  <c r="J448129" i="51"/>
  <c r="H448129" i="51" s="1"/>
  <c r="J448130" i="51"/>
  <c r="H448130" i="51" s="1"/>
  <c r="J448131" i="51"/>
  <c r="H448131" i="51" s="1"/>
  <c r="J448132" i="51"/>
  <c r="H448132" i="51" s="1"/>
  <c r="J448133" i="51"/>
  <c r="H448133" i="51" s="1"/>
  <c r="J448134" i="51"/>
  <c r="H448134" i="51" s="1"/>
  <c r="J448135" i="51"/>
  <c r="H448135" i="51" s="1"/>
  <c r="J448136" i="51"/>
  <c r="H448136" i="51" s="1"/>
  <c r="J448137" i="51"/>
  <c r="H448137" i="51" s="1"/>
  <c r="J448138" i="51"/>
  <c r="H448138" i="51" s="1"/>
  <c r="J448139" i="51"/>
  <c r="H448139" i="51" s="1"/>
  <c r="J448140" i="51"/>
  <c r="H448140" i="51" s="1"/>
  <c r="J448141" i="51"/>
  <c r="H448141" i="51" s="1"/>
  <c r="J448142" i="51"/>
  <c r="H448142" i="51" s="1"/>
  <c r="J448143" i="51"/>
  <c r="H448143" i="51" s="1"/>
  <c r="J448144" i="51"/>
  <c r="H448144" i="51" s="1"/>
  <c r="J448145" i="51"/>
  <c r="H448145" i="51" s="1"/>
  <c r="J448146" i="51"/>
  <c r="H448146" i="51" s="1"/>
  <c r="J448147" i="51"/>
  <c r="H448147" i="51" s="1"/>
  <c r="J448148" i="51"/>
  <c r="H448148" i="51" s="1"/>
  <c r="J448149" i="51"/>
  <c r="H448149" i="51" s="1"/>
  <c r="J448150" i="51"/>
  <c r="H448150" i="51" s="1"/>
  <c r="J448151" i="51"/>
  <c r="H448151" i="51" s="1"/>
  <c r="J448152" i="51"/>
  <c r="H448152" i="51" s="1"/>
  <c r="J448153" i="51"/>
  <c r="H448153" i="51" s="1"/>
  <c r="J448154" i="51"/>
  <c r="H448154" i="51" s="1"/>
  <c r="J448155" i="51"/>
  <c r="H448155" i="51" s="1"/>
  <c r="J448156" i="51"/>
  <c r="H448156" i="51" s="1"/>
  <c r="J448157" i="51"/>
  <c r="H448157" i="51" s="1"/>
  <c r="J448158" i="51"/>
  <c r="H448158" i="51" s="1"/>
  <c r="J448159" i="51"/>
  <c r="H448159" i="51" s="1"/>
  <c r="J448160" i="51"/>
  <c r="H448160" i="51" s="1"/>
  <c r="J448161" i="51"/>
  <c r="H448161" i="51" s="1"/>
  <c r="J448162" i="51"/>
  <c r="H448162" i="51" s="1"/>
  <c r="J448163" i="51"/>
  <c r="H448163" i="51" s="1"/>
  <c r="J448164" i="51"/>
  <c r="H448164" i="51" s="1"/>
  <c r="J448165" i="51"/>
  <c r="H448165" i="51" s="1"/>
  <c r="J448166" i="51"/>
  <c r="H448166" i="51" s="1"/>
  <c r="J448167" i="51"/>
  <c r="H448167" i="51" s="1"/>
  <c r="J448168" i="51"/>
  <c r="H448168" i="51" s="1"/>
  <c r="J448169" i="51"/>
  <c r="H448169" i="51" s="1"/>
  <c r="J448170" i="51"/>
  <c r="H448170" i="51" s="1"/>
  <c r="J448171" i="51"/>
  <c r="H448171" i="51" s="1"/>
  <c r="J448172" i="51"/>
  <c r="H448172" i="51" s="1"/>
  <c r="J448173" i="51"/>
  <c r="H448173" i="51" s="1"/>
  <c r="J448174" i="51"/>
  <c r="H448174" i="51" s="1"/>
  <c r="J448175" i="51"/>
  <c r="H448175" i="51" s="1"/>
  <c r="J448176" i="51"/>
  <c r="H448176" i="51" s="1"/>
  <c r="J448177" i="51"/>
  <c r="H448177" i="51" s="1"/>
  <c r="J448178" i="51"/>
  <c r="H448178" i="51" s="1"/>
  <c r="J448179" i="51"/>
  <c r="H448179" i="51" s="1"/>
  <c r="J448180" i="51"/>
  <c r="H448180" i="51" s="1"/>
  <c r="J448181" i="51"/>
  <c r="H448181" i="51" s="1"/>
  <c r="J448182" i="51"/>
  <c r="H448182" i="51" s="1"/>
  <c r="J448183" i="51"/>
  <c r="H448183" i="51" s="1"/>
  <c r="J448184" i="51"/>
  <c r="H448184" i="51" s="1"/>
  <c r="J448185" i="51"/>
  <c r="H448185" i="51" s="1"/>
  <c r="J448186" i="51"/>
  <c r="H448186" i="51" s="1"/>
  <c r="J448187" i="51"/>
  <c r="H448187" i="51" s="1"/>
  <c r="J448188" i="51"/>
  <c r="H448188" i="51" s="1"/>
  <c r="J448189" i="51"/>
  <c r="H448189" i="51" s="1"/>
  <c r="J448190" i="51"/>
  <c r="H448190" i="51" s="1"/>
  <c r="J448191" i="51"/>
  <c r="H448191" i="51" s="1"/>
  <c r="J448192" i="51"/>
  <c r="H448192" i="51" s="1"/>
  <c r="J448193" i="51"/>
  <c r="H448193" i="51" s="1"/>
  <c r="J448194" i="51"/>
  <c r="H448194" i="51" s="1"/>
  <c r="J448195" i="51"/>
  <c r="H448195" i="51" s="1"/>
  <c r="J448196" i="51"/>
  <c r="H448196" i="51" s="1"/>
  <c r="J448197" i="51"/>
  <c r="H448197" i="51" s="1"/>
  <c r="J448198" i="51"/>
  <c r="H448198" i="51" s="1"/>
  <c r="J448199" i="51"/>
  <c r="H448199" i="51" s="1"/>
  <c r="J448200" i="51"/>
  <c r="H448200" i="51" s="1"/>
  <c r="J448201" i="51"/>
  <c r="H448201" i="51" s="1"/>
  <c r="J448202" i="51"/>
  <c r="H448202" i="51" s="1"/>
  <c r="J448203" i="51"/>
  <c r="H448203" i="51" s="1"/>
  <c r="J448204" i="51"/>
  <c r="H448204" i="51" s="1"/>
  <c r="J448205" i="51"/>
  <c r="H448205" i="51" s="1"/>
  <c r="J448206" i="51"/>
  <c r="H448206" i="51" s="1"/>
  <c r="J448207" i="51"/>
  <c r="H448207" i="51" s="1"/>
  <c r="J448208" i="51"/>
  <c r="H448208" i="51" s="1"/>
  <c r="J448209" i="51"/>
  <c r="H448209" i="51" s="1"/>
  <c r="J448210" i="51"/>
  <c r="H448210" i="51" s="1"/>
  <c r="J448211" i="51"/>
  <c r="H448211" i="51" s="1"/>
  <c r="J448212" i="51"/>
  <c r="H448212" i="51" s="1"/>
  <c r="J448213" i="51"/>
  <c r="H448213" i="51" s="1"/>
  <c r="J448214" i="51"/>
  <c r="H448214" i="51" s="1"/>
  <c r="J448215" i="51"/>
  <c r="H448215" i="51" s="1"/>
  <c r="J448216" i="51"/>
  <c r="H448216" i="51" s="1"/>
  <c r="J448217" i="51"/>
  <c r="H448217" i="51" s="1"/>
  <c r="J448218" i="51"/>
  <c r="H448218" i="51" s="1"/>
  <c r="J448219" i="51"/>
  <c r="H448219" i="51" s="1"/>
  <c r="J448220" i="51"/>
  <c r="H448220" i="51" s="1"/>
  <c r="J448221" i="51"/>
  <c r="H448221" i="51" s="1"/>
  <c r="J448222" i="51"/>
  <c r="H448222" i="51" s="1"/>
  <c r="J448223" i="51"/>
  <c r="H448223" i="51" s="1"/>
  <c r="J448224" i="51"/>
  <c r="H448224" i="51" s="1"/>
  <c r="J448225" i="51"/>
  <c r="H448225" i="51" s="1"/>
  <c r="J448226" i="51"/>
  <c r="H448226" i="51" s="1"/>
  <c r="J448227" i="51"/>
  <c r="H448227" i="51" s="1"/>
  <c r="J448228" i="51"/>
  <c r="H448228" i="51" s="1"/>
  <c r="J448229" i="51"/>
  <c r="H448229" i="51" s="1"/>
  <c r="J448230" i="51"/>
  <c r="H448230" i="51" s="1"/>
  <c r="J448231" i="51"/>
  <c r="H448231" i="51" s="1"/>
  <c r="J448232" i="51"/>
  <c r="H448232" i="51" s="1"/>
  <c r="J448233" i="51"/>
  <c r="H448233" i="51" s="1"/>
  <c r="J448234" i="51"/>
  <c r="H448234" i="51" s="1"/>
  <c r="J448235" i="51"/>
  <c r="H448235" i="51" s="1"/>
  <c r="J448236" i="51"/>
  <c r="H448236" i="51" s="1"/>
  <c r="J448237" i="51"/>
  <c r="H448237" i="51" s="1"/>
  <c r="J448238" i="51"/>
  <c r="H448238" i="51" s="1"/>
  <c r="J448239" i="51"/>
  <c r="H448239" i="51" s="1"/>
  <c r="J448240" i="51"/>
  <c r="H448240" i="51" s="1"/>
  <c r="J448241" i="51"/>
  <c r="H448241" i="51" s="1"/>
  <c r="J448242" i="51"/>
  <c r="H448242" i="51" s="1"/>
  <c r="J448243" i="51"/>
  <c r="H448243" i="51" s="1"/>
  <c r="J448244" i="51"/>
  <c r="H448244" i="51" s="1"/>
  <c r="J448245" i="51"/>
  <c r="H448245" i="51" s="1"/>
  <c r="J448246" i="51"/>
  <c r="H448246" i="51" s="1"/>
  <c r="J448247" i="51"/>
  <c r="H448247" i="51" s="1"/>
  <c r="J448248" i="51"/>
  <c r="H448248" i="51" s="1"/>
  <c r="J448249" i="51"/>
  <c r="H448249" i="51" s="1"/>
  <c r="J448250" i="51"/>
  <c r="H448250" i="51" s="1"/>
  <c r="J448251" i="51"/>
  <c r="H448251" i="51" s="1"/>
  <c r="J448252" i="51"/>
  <c r="H448252" i="51" s="1"/>
  <c r="J448253" i="51"/>
  <c r="H448253" i="51" s="1"/>
  <c r="J448254" i="51"/>
  <c r="H448254" i="51" s="1"/>
  <c r="J448255" i="51"/>
  <c r="H448255" i="51" s="1"/>
  <c r="J448256" i="51"/>
  <c r="H448256" i="51" s="1"/>
  <c r="J448257" i="51"/>
  <c r="H448257" i="51" s="1"/>
  <c r="J448258" i="51"/>
  <c r="H448258" i="51" s="1"/>
  <c r="J448259" i="51"/>
  <c r="H448259" i="51" s="1"/>
  <c r="J448260" i="51"/>
  <c r="H448260" i="51" s="1"/>
  <c r="J448261" i="51"/>
  <c r="H448261" i="51" s="1"/>
  <c r="J448262" i="51"/>
  <c r="H448262" i="51" s="1"/>
  <c r="J448263" i="51"/>
  <c r="H448263" i="51" s="1"/>
  <c r="J448264" i="51"/>
  <c r="H448264" i="51" s="1"/>
  <c r="J448265" i="51"/>
  <c r="H448265" i="51" s="1"/>
  <c r="J448266" i="51"/>
  <c r="H448266" i="51" s="1"/>
  <c r="J448267" i="51"/>
  <c r="H448267" i="51" s="1"/>
  <c r="J448268" i="51"/>
  <c r="H448268" i="51" s="1"/>
  <c r="J448269" i="51"/>
  <c r="H448269" i="51" s="1"/>
  <c r="J448270" i="51"/>
  <c r="H448270" i="51" s="1"/>
  <c r="J448271" i="51"/>
  <c r="H448271" i="51" s="1"/>
  <c r="J448272" i="51"/>
  <c r="H448272" i="51" s="1"/>
  <c r="J448273" i="51"/>
  <c r="H448273" i="51" s="1"/>
  <c r="J448274" i="51"/>
  <c r="H448274" i="51" s="1"/>
  <c r="J448275" i="51"/>
  <c r="H448275" i="51" s="1"/>
  <c r="J448276" i="51"/>
  <c r="H448276" i="51" s="1"/>
  <c r="J448277" i="51"/>
  <c r="H448277" i="51" s="1"/>
  <c r="J448278" i="51"/>
  <c r="H448278" i="51" s="1"/>
  <c r="J448279" i="51"/>
  <c r="H448279" i="51" s="1"/>
  <c r="J448280" i="51"/>
  <c r="H448280" i="51" s="1"/>
  <c r="J448281" i="51"/>
  <c r="H448281" i="51" s="1"/>
  <c r="J448282" i="51"/>
  <c r="H448282" i="51" s="1"/>
  <c r="J448283" i="51"/>
  <c r="H448283" i="51" s="1"/>
  <c r="J448284" i="51"/>
  <c r="H448284" i="51" s="1"/>
  <c r="J448285" i="51"/>
  <c r="H448285" i="51" s="1"/>
  <c r="J448286" i="51"/>
  <c r="H448286" i="51" s="1"/>
  <c r="J448287" i="51"/>
  <c r="H448287" i="51" s="1"/>
  <c r="J448288" i="51"/>
  <c r="H448288" i="51" s="1"/>
  <c r="J448289" i="51"/>
  <c r="H448289" i="51" s="1"/>
  <c r="J448290" i="51"/>
  <c r="H448290" i="51" s="1"/>
  <c r="J448291" i="51"/>
  <c r="H448291" i="51" s="1"/>
  <c r="J448292" i="51"/>
  <c r="H448292" i="51" s="1"/>
  <c r="J448293" i="51"/>
  <c r="H448293" i="51" s="1"/>
  <c r="J448294" i="51"/>
  <c r="H448294" i="51" s="1"/>
  <c r="J448295" i="51"/>
  <c r="H448295" i="51" s="1"/>
  <c r="J448296" i="51"/>
  <c r="H448296" i="51" s="1"/>
  <c r="J448297" i="51"/>
  <c r="H448297" i="51" s="1"/>
  <c r="J448298" i="51"/>
  <c r="H448298" i="51" s="1"/>
  <c r="J448299" i="51"/>
  <c r="H448299" i="51" s="1"/>
  <c r="J448300" i="51"/>
  <c r="H448300" i="51" s="1"/>
  <c r="J448301" i="51"/>
  <c r="H448301" i="51" s="1"/>
  <c r="J448302" i="51"/>
  <c r="H448302" i="51" s="1"/>
  <c r="J448303" i="51"/>
  <c r="H448303" i="51" s="1"/>
  <c r="J448304" i="51"/>
  <c r="H448304" i="51" s="1"/>
  <c r="J448305" i="51"/>
  <c r="H448305" i="51" s="1"/>
  <c r="J448306" i="51"/>
  <c r="H448306" i="51" s="1"/>
  <c r="J448307" i="51"/>
  <c r="H448307" i="51" s="1"/>
  <c r="J448308" i="51"/>
  <c r="H448308" i="51" s="1"/>
  <c r="J448309" i="51"/>
  <c r="H448309" i="51" s="1"/>
  <c r="J448310" i="51"/>
  <c r="H448310" i="51" s="1"/>
  <c r="J448311" i="51"/>
  <c r="H448311" i="51" s="1"/>
  <c r="J448312" i="51"/>
  <c r="H448312" i="51" s="1"/>
  <c r="J448313" i="51"/>
  <c r="H448313" i="51" s="1"/>
  <c r="J448314" i="51"/>
  <c r="H448314" i="51" s="1"/>
  <c r="J448315" i="51"/>
  <c r="H448315" i="51" s="1"/>
  <c r="J448316" i="51"/>
  <c r="H448316" i="51" s="1"/>
  <c r="J448317" i="51"/>
  <c r="H448317" i="51" s="1"/>
  <c r="J448318" i="51"/>
  <c r="H448318" i="51" s="1"/>
  <c r="J448319" i="51"/>
  <c r="H448319" i="51" s="1"/>
  <c r="J448320" i="51"/>
  <c r="H448320" i="51" s="1"/>
  <c r="J448321" i="51"/>
  <c r="H448321" i="51" s="1"/>
  <c r="J448322" i="51"/>
  <c r="H448322" i="51" s="1"/>
  <c r="J448323" i="51"/>
  <c r="H448323" i="51" s="1"/>
  <c r="J448324" i="51"/>
  <c r="H448324" i="51" s="1"/>
  <c r="J448325" i="51"/>
  <c r="H448325" i="51" s="1"/>
  <c r="J448326" i="51"/>
  <c r="H448326" i="51" s="1"/>
  <c r="J448327" i="51"/>
  <c r="H448327" i="51" s="1"/>
  <c r="J448328" i="51"/>
  <c r="H448328" i="51" s="1"/>
  <c r="J448329" i="51"/>
  <c r="H448329" i="51" s="1"/>
  <c r="J448330" i="51"/>
  <c r="H448330" i="51" s="1"/>
  <c r="J448331" i="51"/>
  <c r="H448331" i="51" s="1"/>
  <c r="J448332" i="51"/>
  <c r="H448332" i="51" s="1"/>
  <c r="J448333" i="51"/>
  <c r="H448333" i="51" s="1"/>
  <c r="J448334" i="51"/>
  <c r="H448334" i="51" s="1"/>
  <c r="J448335" i="51"/>
  <c r="H448335" i="51" s="1"/>
  <c r="J448336" i="51"/>
  <c r="H448336" i="51" s="1"/>
  <c r="J448337" i="51"/>
  <c r="H448337" i="51" s="1"/>
  <c r="J448338" i="51"/>
  <c r="H448338" i="51" s="1"/>
  <c r="J448339" i="51"/>
  <c r="H448339" i="51" s="1"/>
  <c r="J448340" i="51"/>
  <c r="H448340" i="51" s="1"/>
  <c r="J448341" i="51"/>
  <c r="H448341" i="51" s="1"/>
  <c r="J448342" i="51"/>
  <c r="H448342" i="51" s="1"/>
  <c r="J448343" i="51"/>
  <c r="H448343" i="51" s="1"/>
  <c r="J448344" i="51"/>
  <c r="H448344" i="51" s="1"/>
  <c r="J448345" i="51"/>
  <c r="H448345" i="51" s="1"/>
  <c r="J448346" i="51"/>
  <c r="H448346" i="51" s="1"/>
  <c r="J448347" i="51"/>
  <c r="H448347" i="51" s="1"/>
  <c r="J448348" i="51"/>
  <c r="H448348" i="51" s="1"/>
  <c r="J448349" i="51"/>
  <c r="H448349" i="51" s="1"/>
  <c r="J448350" i="51"/>
  <c r="H448350" i="51" s="1"/>
  <c r="J448351" i="51"/>
  <c r="H448351" i="51" s="1"/>
  <c r="J448352" i="51"/>
  <c r="H448352" i="51" s="1"/>
  <c r="J448353" i="51"/>
  <c r="H448353" i="51" s="1"/>
  <c r="J448354" i="51"/>
  <c r="H448354" i="51" s="1"/>
  <c r="J448355" i="51"/>
  <c r="H448355" i="51" s="1"/>
  <c r="J448356" i="51"/>
  <c r="H448356" i="51" s="1"/>
  <c r="J448357" i="51"/>
  <c r="H448357" i="51" s="1"/>
  <c r="J448358" i="51"/>
  <c r="H448358" i="51" s="1"/>
  <c r="J448359" i="51"/>
  <c r="H448359" i="51" s="1"/>
  <c r="J448360" i="51"/>
  <c r="H448360" i="51" s="1"/>
  <c r="J448361" i="51"/>
  <c r="H448361" i="51" s="1"/>
  <c r="J448362" i="51"/>
  <c r="H448362" i="51" s="1"/>
  <c r="J448363" i="51"/>
  <c r="H448363" i="51" s="1"/>
  <c r="J448364" i="51"/>
  <c r="H448364" i="51" s="1"/>
  <c r="J448365" i="51"/>
  <c r="H448365" i="51" s="1"/>
  <c r="J448366" i="51"/>
  <c r="H448366" i="51" s="1"/>
  <c r="J448367" i="51"/>
  <c r="H448367" i="51" s="1"/>
  <c r="J448368" i="51"/>
  <c r="H448368" i="51" s="1"/>
  <c r="J448369" i="51"/>
  <c r="H448369" i="51" s="1"/>
  <c r="J448370" i="51"/>
  <c r="H448370" i="51" s="1"/>
  <c r="J448371" i="51"/>
  <c r="H448371" i="51" s="1"/>
  <c r="J448372" i="51"/>
  <c r="H448372" i="51" s="1"/>
  <c r="J448373" i="51"/>
  <c r="H448373" i="51" s="1"/>
  <c r="J448374" i="51"/>
  <c r="H448374" i="51" s="1"/>
  <c r="J448375" i="51"/>
  <c r="H448375" i="51" s="1"/>
  <c r="J448376" i="51"/>
  <c r="H448376" i="51" s="1"/>
  <c r="J448377" i="51"/>
  <c r="H448377" i="51" s="1"/>
  <c r="J448378" i="51"/>
  <c r="H448378" i="51" s="1"/>
  <c r="J448379" i="51"/>
  <c r="H448379" i="51" s="1"/>
  <c r="J448380" i="51"/>
  <c r="H448380" i="51" s="1"/>
  <c r="J448381" i="51"/>
  <c r="H448381" i="51" s="1"/>
  <c r="J448382" i="51"/>
  <c r="H448382" i="51" s="1"/>
  <c r="J448383" i="51"/>
  <c r="H448383" i="51" s="1"/>
  <c r="J448384" i="51"/>
  <c r="H448384" i="51" s="1"/>
  <c r="J448385" i="51"/>
  <c r="H448385" i="51" s="1"/>
  <c r="J448386" i="51"/>
  <c r="H448386" i="51" s="1"/>
  <c r="J448387" i="51"/>
  <c r="H448387" i="51" s="1"/>
  <c r="J448388" i="51"/>
  <c r="H448388" i="51" s="1"/>
  <c r="J448389" i="51"/>
  <c r="H448389" i="51" s="1"/>
  <c r="J448390" i="51"/>
  <c r="H448390" i="51" s="1"/>
  <c r="J448391" i="51"/>
  <c r="H448391" i="51" s="1"/>
  <c r="J448392" i="51"/>
  <c r="H448392" i="51" s="1"/>
  <c r="J448393" i="51"/>
  <c r="H448393" i="51" s="1"/>
  <c r="J448394" i="51"/>
  <c r="H448394" i="51" s="1"/>
  <c r="J448395" i="51"/>
  <c r="H448395" i="51" s="1"/>
  <c r="J448396" i="51"/>
  <c r="H448396" i="51" s="1"/>
  <c r="J448397" i="51"/>
  <c r="H448397" i="51" s="1"/>
  <c r="J448398" i="51"/>
  <c r="H448398" i="51" s="1"/>
  <c r="J448399" i="51"/>
  <c r="H448399" i="51" s="1"/>
  <c r="J448400" i="51"/>
  <c r="H448400" i="51" s="1"/>
  <c r="J448401" i="51"/>
  <c r="H448401" i="51" s="1"/>
  <c r="J448402" i="51"/>
  <c r="H448402" i="51" s="1"/>
  <c r="J448403" i="51"/>
  <c r="H448403" i="51" s="1"/>
  <c r="J448404" i="51"/>
  <c r="H448404" i="51" s="1"/>
  <c r="J448405" i="51"/>
  <c r="H448405" i="51" s="1"/>
  <c r="J448406" i="51"/>
  <c r="H448406" i="51" s="1"/>
  <c r="J448407" i="51"/>
  <c r="H448407" i="51" s="1"/>
  <c r="J448408" i="51"/>
  <c r="H448408" i="51" s="1"/>
  <c r="J448409" i="51"/>
  <c r="H448409" i="51" s="1"/>
  <c r="J448410" i="51"/>
  <c r="H448410" i="51" s="1"/>
  <c r="J448411" i="51"/>
  <c r="H448411" i="51" s="1"/>
  <c r="J448412" i="51"/>
  <c r="H448412" i="51" s="1"/>
  <c r="J448413" i="51"/>
  <c r="H448413" i="51" s="1"/>
  <c r="J448414" i="51"/>
  <c r="H448414" i="51" s="1"/>
  <c r="J448415" i="51"/>
  <c r="H448415" i="51" s="1"/>
  <c r="J448416" i="51"/>
  <c r="H448416" i="51" s="1"/>
  <c r="J448417" i="51"/>
  <c r="H448417" i="51" s="1"/>
  <c r="J448418" i="51"/>
  <c r="H448418" i="51" s="1"/>
  <c r="J448419" i="51"/>
  <c r="H448419" i="51" s="1"/>
  <c r="J448420" i="51"/>
  <c r="H448420" i="51" s="1"/>
  <c r="J448421" i="51"/>
  <c r="H448421" i="51" s="1"/>
  <c r="J448422" i="51"/>
  <c r="H448422" i="51" s="1"/>
  <c r="J448423" i="51"/>
  <c r="H448423" i="51" s="1"/>
  <c r="J448424" i="51"/>
  <c r="H448424" i="51" s="1"/>
  <c r="J448425" i="51"/>
  <c r="H448425" i="51" s="1"/>
  <c r="J448426" i="51"/>
  <c r="H448426" i="51" s="1"/>
  <c r="J448427" i="51"/>
  <c r="H448427" i="51" s="1"/>
  <c r="J448428" i="51"/>
  <c r="H448428" i="51" s="1"/>
  <c r="J448429" i="51"/>
  <c r="H448429" i="51" s="1"/>
  <c r="J448430" i="51"/>
  <c r="H448430" i="51" s="1"/>
  <c r="J448431" i="51"/>
  <c r="H448431" i="51" s="1"/>
  <c r="J448432" i="51"/>
  <c r="H448432" i="51" s="1"/>
  <c r="J448433" i="51"/>
  <c r="H448433" i="51" s="1"/>
  <c r="J448434" i="51"/>
  <c r="H448434" i="51" s="1"/>
  <c r="J448435" i="51"/>
  <c r="H448435" i="51" s="1"/>
  <c r="J448436" i="51"/>
  <c r="H448436" i="51" s="1"/>
  <c r="J448437" i="51"/>
  <c r="H448437" i="51" s="1"/>
  <c r="J448438" i="51"/>
  <c r="H448438" i="51" s="1"/>
  <c r="J448439" i="51"/>
  <c r="H448439" i="51" s="1"/>
  <c r="J448440" i="51"/>
  <c r="H448440" i="51" s="1"/>
  <c r="J448441" i="51"/>
  <c r="H448441" i="51" s="1"/>
  <c r="J448442" i="51"/>
  <c r="H448442" i="51" s="1"/>
  <c r="J448443" i="51"/>
  <c r="H448443" i="51" s="1"/>
  <c r="J448444" i="51"/>
  <c r="H448444" i="51" s="1"/>
  <c r="J448445" i="51"/>
  <c r="H448445" i="51" s="1"/>
  <c r="J448446" i="51"/>
  <c r="H448446" i="51" s="1"/>
  <c r="J448447" i="51"/>
  <c r="H448447" i="51" s="1"/>
  <c r="J448448" i="51"/>
  <c r="H448448" i="51" s="1"/>
  <c r="J448449" i="51"/>
  <c r="H448449" i="51" s="1"/>
  <c r="J448450" i="51"/>
  <c r="H448450" i="51" s="1"/>
  <c r="J448451" i="51"/>
  <c r="H448451" i="51" s="1"/>
  <c r="J448452" i="51"/>
  <c r="H448452" i="51" s="1"/>
  <c r="J448453" i="51"/>
  <c r="H448453" i="51" s="1"/>
  <c r="J448454" i="51"/>
  <c r="H448454" i="51" s="1"/>
  <c r="J448455" i="51"/>
  <c r="H448455" i="51" s="1"/>
  <c r="J448456" i="51"/>
  <c r="H448456" i="51" s="1"/>
  <c r="J448457" i="51"/>
  <c r="H448457" i="51" s="1"/>
  <c r="J448458" i="51"/>
  <c r="H448458" i="51" s="1"/>
  <c r="J448459" i="51"/>
  <c r="H448459" i="51" s="1"/>
  <c r="J448460" i="51"/>
  <c r="H448460" i="51" s="1"/>
  <c r="J448461" i="51"/>
  <c r="H448461" i="51" s="1"/>
  <c r="J448462" i="51"/>
  <c r="H448462" i="51" s="1"/>
  <c r="J448463" i="51"/>
  <c r="H448463" i="51" s="1"/>
  <c r="J448464" i="51"/>
  <c r="H448464" i="51" s="1"/>
  <c r="J448465" i="51"/>
  <c r="H448465" i="51" s="1"/>
  <c r="J448466" i="51"/>
  <c r="H448466" i="51" s="1"/>
  <c r="J448467" i="51"/>
  <c r="H448467" i="51" s="1"/>
  <c r="J448468" i="51"/>
  <c r="H448468" i="51" s="1"/>
  <c r="J448469" i="51"/>
  <c r="H448469" i="51" s="1"/>
  <c r="J448470" i="51"/>
  <c r="H448470" i="51" s="1"/>
  <c r="J448471" i="51"/>
  <c r="H448471" i="51" s="1"/>
  <c r="J448472" i="51"/>
  <c r="H448472" i="51" s="1"/>
  <c r="J448473" i="51"/>
  <c r="H448473" i="51" s="1"/>
  <c r="J448474" i="51"/>
  <c r="H448474" i="51" s="1"/>
  <c r="J448475" i="51"/>
  <c r="H448475" i="51" s="1"/>
  <c r="J448476" i="51"/>
  <c r="H448476" i="51" s="1"/>
  <c r="J448477" i="51"/>
  <c r="H448477" i="51" s="1"/>
  <c r="J448478" i="51"/>
  <c r="H448478" i="51" s="1"/>
  <c r="J448479" i="51"/>
  <c r="H448479" i="51" s="1"/>
  <c r="J448480" i="51"/>
  <c r="H448480" i="51" s="1"/>
  <c r="J448481" i="51"/>
  <c r="H448481" i="51" s="1"/>
  <c r="J448482" i="51"/>
  <c r="H448482" i="51" s="1"/>
  <c r="J448483" i="51"/>
  <c r="H448483" i="51" s="1"/>
  <c r="J448484" i="51"/>
  <c r="H448484" i="51" s="1"/>
  <c r="J448485" i="51"/>
  <c r="H448485" i="51" s="1"/>
  <c r="J448486" i="51"/>
  <c r="H448486" i="51" s="1"/>
  <c r="J448487" i="51"/>
  <c r="H448487" i="51" s="1"/>
  <c r="J448488" i="51"/>
  <c r="H448488" i="51" s="1"/>
  <c r="J448489" i="51"/>
  <c r="H448489" i="51" s="1"/>
  <c r="J448490" i="51"/>
  <c r="H448490" i="51" s="1"/>
  <c r="J448491" i="51"/>
  <c r="H448491" i="51" s="1"/>
  <c r="J448492" i="51"/>
  <c r="H448492" i="51" s="1"/>
  <c r="J448493" i="51"/>
  <c r="H448493" i="51" s="1"/>
  <c r="J448494" i="51"/>
  <c r="H448494" i="51" s="1"/>
  <c r="J448495" i="51"/>
  <c r="H448495" i="51" s="1"/>
  <c r="J448496" i="51"/>
  <c r="H448496" i="51" s="1"/>
  <c r="J448497" i="51"/>
  <c r="H448497" i="51" s="1"/>
  <c r="J448498" i="51"/>
  <c r="H448498" i="51" s="1"/>
  <c r="J448499" i="51"/>
  <c r="H448499" i="51" s="1"/>
  <c r="J448500" i="51"/>
  <c r="H448500" i="51" s="1"/>
  <c r="J448501" i="51"/>
  <c r="H448501" i="51" s="1"/>
  <c r="J448502" i="51"/>
  <c r="H448502" i="51" s="1"/>
  <c r="J448503" i="51"/>
  <c r="H448503" i="51" s="1"/>
  <c r="J448504" i="51"/>
  <c r="H448504" i="51" s="1"/>
  <c r="J448505" i="51"/>
  <c r="H448505" i="51" s="1"/>
  <c r="J448506" i="51"/>
  <c r="H448506" i="51" s="1"/>
  <c r="J448507" i="51"/>
  <c r="H448507" i="51" s="1"/>
  <c r="J448508" i="51"/>
  <c r="H448508" i="51" s="1"/>
  <c r="J448509" i="51"/>
  <c r="H448509" i="51" s="1"/>
  <c r="J448510" i="51"/>
  <c r="H448510" i="51" s="1"/>
  <c r="J448511" i="51"/>
  <c r="H448511" i="51" s="1"/>
  <c r="J448512" i="51"/>
  <c r="H448512" i="51" s="1"/>
  <c r="J448513" i="51"/>
  <c r="H448513" i="51" s="1"/>
  <c r="J448514" i="51"/>
  <c r="H448514" i="51" s="1"/>
  <c r="J448515" i="51"/>
  <c r="H448515" i="51" s="1"/>
  <c r="J448516" i="51"/>
  <c r="H448516" i="51" s="1"/>
  <c r="J448517" i="51"/>
  <c r="H448517" i="51" s="1"/>
  <c r="J448518" i="51"/>
  <c r="H448518" i="51" s="1"/>
  <c r="J448519" i="51"/>
  <c r="H448519" i="51" s="1"/>
  <c r="J448520" i="51"/>
  <c r="H448520" i="51" s="1"/>
  <c r="J448521" i="51"/>
  <c r="H448521" i="51" s="1"/>
  <c r="J448522" i="51"/>
  <c r="H448522" i="51" s="1"/>
  <c r="J448523" i="51"/>
  <c r="H448523" i="51" s="1"/>
  <c r="J448524" i="51"/>
  <c r="H448524" i="51" s="1"/>
  <c r="J448525" i="51"/>
  <c r="H448525" i="51" s="1"/>
  <c r="J448526" i="51"/>
  <c r="H448526" i="51" s="1"/>
  <c r="J448527" i="51"/>
  <c r="H448527" i="51" s="1"/>
  <c r="J448528" i="51"/>
  <c r="H448528" i="51" s="1"/>
  <c r="J448529" i="51"/>
  <c r="H448529" i="51" s="1"/>
  <c r="J448530" i="51"/>
  <c r="H448530" i="51" s="1"/>
  <c r="J448531" i="51"/>
  <c r="H448531" i="51" s="1"/>
  <c r="J448532" i="51"/>
  <c r="H448532" i="51" s="1"/>
  <c r="J448533" i="51"/>
  <c r="H448533" i="51" s="1"/>
  <c r="J448534" i="51"/>
  <c r="H448534" i="51" s="1"/>
  <c r="J448535" i="51"/>
  <c r="H448535" i="51" s="1"/>
  <c r="J448536" i="51"/>
  <c r="H448536" i="51" s="1"/>
  <c r="J448537" i="51"/>
  <c r="H448537" i="51" s="1"/>
  <c r="J448538" i="51"/>
  <c r="H448538" i="51" s="1"/>
  <c r="J448539" i="51"/>
  <c r="H448539" i="51" s="1"/>
  <c r="J448540" i="51"/>
  <c r="H448540" i="51" s="1"/>
  <c r="J448541" i="51"/>
  <c r="H448541" i="51" s="1"/>
  <c r="J448542" i="51"/>
  <c r="H448542" i="51" s="1"/>
  <c r="J448543" i="51"/>
  <c r="H448543" i="51" s="1"/>
  <c r="J448544" i="51"/>
  <c r="H448544" i="51" s="1"/>
  <c r="J448545" i="51"/>
  <c r="H448545" i="51" s="1"/>
  <c r="J448546" i="51"/>
  <c r="H448546" i="51" s="1"/>
  <c r="J448547" i="51"/>
  <c r="H448547" i="51" s="1"/>
  <c r="J448548" i="51"/>
  <c r="H448548" i="51" s="1"/>
  <c r="J448549" i="51"/>
  <c r="H448549" i="51" s="1"/>
  <c r="J448550" i="51"/>
  <c r="H448550" i="51" s="1"/>
  <c r="J448551" i="51"/>
  <c r="H448551" i="51" s="1"/>
  <c r="J448552" i="51"/>
  <c r="H448552" i="51" s="1"/>
  <c r="J448553" i="51"/>
  <c r="H448553" i="51" s="1"/>
  <c r="J448554" i="51"/>
  <c r="H448554" i="51" s="1"/>
  <c r="J448555" i="51"/>
  <c r="H448555" i="51" s="1"/>
  <c r="J448556" i="51"/>
  <c r="H448556" i="51" s="1"/>
  <c r="J448557" i="51"/>
  <c r="H448557" i="51" s="1"/>
  <c r="J448558" i="51"/>
  <c r="H448558" i="51" s="1"/>
  <c r="J448559" i="51"/>
  <c r="H448559" i="51" s="1"/>
  <c r="J448560" i="51"/>
  <c r="H448560" i="51" s="1"/>
  <c r="J448561" i="51"/>
  <c r="H448561" i="51" s="1"/>
  <c r="J448562" i="51"/>
  <c r="H448562" i="51" s="1"/>
  <c r="J448563" i="51"/>
  <c r="H448563" i="51" s="1"/>
  <c r="J448564" i="51"/>
  <c r="H448564" i="51" s="1"/>
  <c r="J448565" i="51"/>
  <c r="H448565" i="51" s="1"/>
  <c r="J448566" i="51"/>
  <c r="H448566" i="51" s="1"/>
  <c r="J448567" i="51"/>
  <c r="H448567" i="51" s="1"/>
  <c r="J448568" i="51"/>
  <c r="H448568" i="51" s="1"/>
  <c r="J448569" i="51"/>
  <c r="H448569" i="51" s="1"/>
  <c r="J448570" i="51"/>
  <c r="H448570" i="51" s="1"/>
  <c r="J448571" i="51"/>
  <c r="H448571" i="51" s="1"/>
  <c r="J448572" i="51"/>
  <c r="H448572" i="51" s="1"/>
  <c r="J448573" i="51"/>
  <c r="H448573" i="51" s="1"/>
  <c r="J448574" i="51"/>
  <c r="H448574" i="51" s="1"/>
  <c r="J448575" i="51"/>
  <c r="H448575" i="51" s="1"/>
  <c r="J448576" i="51"/>
  <c r="H448576" i="51" s="1"/>
  <c r="J448577" i="51"/>
  <c r="H448577" i="51" s="1"/>
  <c r="J448578" i="51"/>
  <c r="H448578" i="51" s="1"/>
  <c r="J448579" i="51"/>
  <c r="H448579" i="51" s="1"/>
  <c r="J448580" i="51"/>
  <c r="H448580" i="51" s="1"/>
  <c r="J448581" i="51"/>
  <c r="H448581" i="51" s="1"/>
  <c r="J448582" i="51"/>
  <c r="H448582" i="51" s="1"/>
  <c r="J448583" i="51"/>
  <c r="H448583" i="51" s="1"/>
  <c r="J448584" i="51"/>
  <c r="H448584" i="51" s="1"/>
  <c r="J448585" i="51"/>
  <c r="H448585" i="51" s="1"/>
  <c r="J448586" i="51"/>
  <c r="H448586" i="51" s="1"/>
  <c r="J448587" i="51"/>
  <c r="H448587" i="51" s="1"/>
  <c r="J448588" i="51"/>
  <c r="H448588" i="51" s="1"/>
  <c r="J448589" i="51"/>
  <c r="H448589" i="51" s="1"/>
  <c r="J448590" i="51"/>
  <c r="H448590" i="51" s="1"/>
  <c r="J448591" i="51"/>
  <c r="H448591" i="51" s="1"/>
  <c r="J448592" i="51"/>
  <c r="H448592" i="51" s="1"/>
  <c r="J448593" i="51"/>
  <c r="H448593" i="51" s="1"/>
  <c r="J448594" i="51"/>
  <c r="H448594" i="51" s="1"/>
  <c r="J448595" i="51"/>
  <c r="H448595" i="51" s="1"/>
  <c r="J448596" i="51"/>
  <c r="H448596" i="51" s="1"/>
  <c r="J448597" i="51"/>
  <c r="H448597" i="51" s="1"/>
  <c r="J448598" i="51"/>
  <c r="H448598" i="51" s="1"/>
  <c r="J448599" i="51"/>
  <c r="H448599" i="51" s="1"/>
  <c r="J448600" i="51"/>
  <c r="H448600" i="51" s="1"/>
  <c r="J448601" i="51"/>
  <c r="H448601" i="51" s="1"/>
  <c r="J448602" i="51"/>
  <c r="H448602" i="51" s="1"/>
  <c r="J448603" i="51"/>
  <c r="H448603" i="51" s="1"/>
  <c r="J448604" i="51"/>
  <c r="H448604" i="51" s="1"/>
  <c r="J448605" i="51"/>
  <c r="H448605" i="51" s="1"/>
  <c r="J448606" i="51"/>
  <c r="H448606" i="51" s="1"/>
  <c r="J448607" i="51"/>
  <c r="H448607" i="51" s="1"/>
  <c r="J448608" i="51"/>
  <c r="H448608" i="51" s="1"/>
  <c r="J448609" i="51"/>
  <c r="H448609" i="51" s="1"/>
  <c r="J448610" i="51"/>
  <c r="H448610" i="51" s="1"/>
  <c r="J448611" i="51"/>
  <c r="H448611" i="51" s="1"/>
  <c r="J448612" i="51"/>
  <c r="H448612" i="51" s="1"/>
  <c r="J448613" i="51"/>
  <c r="H448613" i="51" s="1"/>
  <c r="J448614" i="51"/>
  <c r="H448614" i="51" s="1"/>
  <c r="J448615" i="51"/>
  <c r="H448615" i="51" s="1"/>
  <c r="J448616" i="51"/>
  <c r="H448616" i="51" s="1"/>
  <c r="J448617" i="51"/>
  <c r="H448617" i="51" s="1"/>
  <c r="J448618" i="51"/>
  <c r="H448618" i="51" s="1"/>
  <c r="J448619" i="51"/>
  <c r="H448619" i="51" s="1"/>
  <c r="J448620" i="51"/>
  <c r="H448620" i="51" s="1"/>
  <c r="J448621" i="51"/>
  <c r="H448621" i="51" s="1"/>
  <c r="J448622" i="51"/>
  <c r="H448622" i="51" s="1"/>
  <c r="J448623" i="51"/>
  <c r="H448623" i="51" s="1"/>
  <c r="J448624" i="51"/>
  <c r="H448624" i="51" s="1"/>
  <c r="J448625" i="51"/>
  <c r="H448625" i="51" s="1"/>
  <c r="J448626" i="51"/>
  <c r="H448626" i="51" s="1"/>
  <c r="J448627" i="51"/>
  <c r="H448627" i="51" s="1"/>
  <c r="J448628" i="51"/>
  <c r="H448628" i="51" s="1"/>
  <c r="J448629" i="51"/>
  <c r="H448629" i="51" s="1"/>
  <c r="J448630" i="51"/>
  <c r="H448630" i="51" s="1"/>
  <c r="J448631" i="51"/>
  <c r="H448631" i="51" s="1"/>
  <c r="J448632" i="51"/>
  <c r="H448632" i="51" s="1"/>
  <c r="J448633" i="51"/>
  <c r="H448633" i="51" s="1"/>
  <c r="J448634" i="51"/>
  <c r="H448634" i="51" s="1"/>
  <c r="J448635" i="51"/>
  <c r="H448635" i="51" s="1"/>
  <c r="J448636" i="51"/>
  <c r="H448636" i="51" s="1"/>
  <c r="J448637" i="51"/>
  <c r="H448637" i="51" s="1"/>
  <c r="J448638" i="51"/>
  <c r="H448638" i="51" s="1"/>
  <c r="J448639" i="51"/>
  <c r="H448639" i="51" s="1"/>
  <c r="J448640" i="51"/>
  <c r="H448640" i="51" s="1"/>
  <c r="J448641" i="51"/>
  <c r="H448641" i="51" s="1"/>
  <c r="J448642" i="51"/>
  <c r="H448642" i="51" s="1"/>
  <c r="J448643" i="51"/>
  <c r="H448643" i="51" s="1"/>
  <c r="J448644" i="51"/>
  <c r="H448644" i="51" s="1"/>
  <c r="J448645" i="51"/>
  <c r="H448645" i="51" s="1"/>
  <c r="J448646" i="51"/>
  <c r="H448646" i="51" s="1"/>
  <c r="J448647" i="51"/>
  <c r="H448647" i="51" s="1"/>
  <c r="J448648" i="51"/>
  <c r="H448648" i="51" s="1"/>
  <c r="J448649" i="51"/>
  <c r="H448649" i="51" s="1"/>
  <c r="J448650" i="51"/>
  <c r="H448650" i="51" s="1"/>
  <c r="J448651" i="51"/>
  <c r="H448651" i="51" s="1"/>
  <c r="J448652" i="51"/>
  <c r="H448652" i="51" s="1"/>
  <c r="J448653" i="51"/>
  <c r="H448653" i="51" s="1"/>
  <c r="J448654" i="51"/>
  <c r="H448654" i="51" s="1"/>
  <c r="J448655" i="51"/>
  <c r="H448655" i="51" s="1"/>
  <c r="J448656" i="51"/>
  <c r="H448656" i="51" s="1"/>
  <c r="J448657" i="51"/>
  <c r="H448657" i="51" s="1"/>
  <c r="J448658" i="51"/>
  <c r="H448658" i="51" s="1"/>
  <c r="J448659" i="51"/>
  <c r="H448659" i="51" s="1"/>
  <c r="J448660" i="51"/>
  <c r="H448660" i="51" s="1"/>
  <c r="J448661" i="51"/>
  <c r="H448661" i="51" s="1"/>
  <c r="J448662" i="51"/>
  <c r="H448662" i="51" s="1"/>
  <c r="J448663" i="51"/>
  <c r="H448663" i="51" s="1"/>
  <c r="J448664" i="51"/>
  <c r="H448664" i="51" s="1"/>
  <c r="J448665" i="51"/>
  <c r="H448665" i="51" s="1"/>
  <c r="J448666" i="51"/>
  <c r="H448666" i="51" s="1"/>
  <c r="J448667" i="51"/>
  <c r="H448667" i="51" s="1"/>
  <c r="J448668" i="51"/>
  <c r="H448668" i="51" s="1"/>
  <c r="J448669" i="51"/>
  <c r="H448669" i="51" s="1"/>
  <c r="J448670" i="51"/>
  <c r="H448670" i="51" s="1"/>
  <c r="J448671" i="51"/>
  <c r="H448671" i="51" s="1"/>
  <c r="J448672" i="51"/>
  <c r="H448672" i="51" s="1"/>
  <c r="J448673" i="51"/>
  <c r="H448673" i="51" s="1"/>
  <c r="J448674" i="51"/>
  <c r="H448674" i="51" s="1"/>
  <c r="J448675" i="51"/>
  <c r="H448675" i="51" s="1"/>
  <c r="J448676" i="51"/>
  <c r="H448676" i="51" s="1"/>
  <c r="J448677" i="51"/>
  <c r="H448677" i="51" s="1"/>
  <c r="J448678" i="51"/>
  <c r="H448678" i="51" s="1"/>
  <c r="J448679" i="51"/>
  <c r="H448679" i="51" s="1"/>
  <c r="J448680" i="51"/>
  <c r="H448680" i="51" s="1"/>
  <c r="J448681" i="51"/>
  <c r="H448681" i="51" s="1"/>
  <c r="J448682" i="51"/>
  <c r="H448682" i="51" s="1"/>
  <c r="J448683" i="51"/>
  <c r="H448683" i="51" s="1"/>
  <c r="J448684" i="51"/>
  <c r="H448684" i="51" s="1"/>
  <c r="J448685" i="51"/>
  <c r="H448685" i="51" s="1"/>
  <c r="J448686" i="51"/>
  <c r="H448686" i="51" s="1"/>
  <c r="J448687" i="51"/>
  <c r="H448687" i="51" s="1"/>
  <c r="J448688" i="51"/>
  <c r="H448688" i="51" s="1"/>
  <c r="J448689" i="51"/>
  <c r="H448689" i="51" s="1"/>
  <c r="J448690" i="51"/>
  <c r="H448690" i="51" s="1"/>
  <c r="J448691" i="51"/>
  <c r="H448691" i="51" s="1"/>
  <c r="J448692" i="51"/>
  <c r="H448692" i="51" s="1"/>
  <c r="J448693" i="51"/>
  <c r="H448693" i="51" s="1"/>
  <c r="J448694" i="51"/>
  <c r="H448694" i="51" s="1"/>
  <c r="J448695" i="51"/>
  <c r="H448695" i="51" s="1"/>
  <c r="J448696" i="51"/>
  <c r="H448696" i="51" s="1"/>
  <c r="J448697" i="51"/>
  <c r="H448697" i="51" s="1"/>
  <c r="J448698" i="51"/>
  <c r="H448698" i="51" s="1"/>
  <c r="J448699" i="51"/>
  <c r="H448699" i="51" s="1"/>
  <c r="J448700" i="51"/>
  <c r="H448700" i="51" s="1"/>
  <c r="J448701" i="51"/>
  <c r="H448701" i="51" s="1"/>
  <c r="J448702" i="51"/>
  <c r="H448702" i="51" s="1"/>
  <c r="J448703" i="51"/>
  <c r="H448703" i="51" s="1"/>
  <c r="J448704" i="51"/>
  <c r="H448704" i="51" s="1"/>
  <c r="J448705" i="51"/>
  <c r="H448705" i="51" s="1"/>
  <c r="J448706" i="51"/>
  <c r="H448706" i="51" s="1"/>
  <c r="J448707" i="51"/>
  <c r="H448707" i="51" s="1"/>
  <c r="J448708" i="51"/>
  <c r="H448708" i="51" s="1"/>
  <c r="J448709" i="51"/>
  <c r="H448709" i="51" s="1"/>
  <c r="J448710" i="51"/>
  <c r="H448710" i="51" s="1"/>
  <c r="J448711" i="51"/>
  <c r="H448711" i="51" s="1"/>
  <c r="J448712" i="51"/>
  <c r="H448712" i="51" s="1"/>
  <c r="J448713" i="51"/>
  <c r="H448713" i="51" s="1"/>
  <c r="J448714" i="51"/>
  <c r="H448714" i="51" s="1"/>
  <c r="J448715" i="51"/>
  <c r="H448715" i="51" s="1"/>
  <c r="J448716" i="51"/>
  <c r="H448716" i="51" s="1"/>
  <c r="J448717" i="51"/>
  <c r="H448717" i="51" s="1"/>
  <c r="J448718" i="51"/>
  <c r="H448718" i="51" s="1"/>
  <c r="J448719" i="51"/>
  <c r="H448719" i="51" s="1"/>
  <c r="J448720" i="51"/>
  <c r="H448720" i="51" s="1"/>
  <c r="J448721" i="51"/>
  <c r="H448721" i="51" s="1"/>
  <c r="J448722" i="51"/>
  <c r="H448722" i="51" s="1"/>
  <c r="J448723" i="51"/>
  <c r="H448723" i="51" s="1"/>
  <c r="J448724" i="51"/>
  <c r="H448724" i="51" s="1"/>
  <c r="J448725" i="51"/>
  <c r="H448725" i="51" s="1"/>
  <c r="J448726" i="51"/>
  <c r="H448726" i="51" s="1"/>
  <c r="J448727" i="51"/>
  <c r="H448727" i="51" s="1"/>
  <c r="J448728" i="51"/>
  <c r="H448728" i="51" s="1"/>
  <c r="J448729" i="51"/>
  <c r="H448729" i="51" s="1"/>
  <c r="J448730" i="51"/>
  <c r="H448730" i="51" s="1"/>
  <c r="J448731" i="51"/>
  <c r="H448731" i="51" s="1"/>
  <c r="J448732" i="51"/>
  <c r="H448732" i="51" s="1"/>
  <c r="J448733" i="51"/>
  <c r="H448733" i="51" s="1"/>
  <c r="J448734" i="51"/>
  <c r="H448734" i="51" s="1"/>
  <c r="J448735" i="51"/>
  <c r="H448735" i="51" s="1"/>
  <c r="J448736" i="51"/>
  <c r="H448736" i="51" s="1"/>
  <c r="J448737" i="51"/>
  <c r="H448737" i="51" s="1"/>
  <c r="J448738" i="51"/>
  <c r="H448738" i="51" s="1"/>
  <c r="J448739" i="51"/>
  <c r="H448739" i="51" s="1"/>
  <c r="J448740" i="51"/>
  <c r="H448740" i="51" s="1"/>
  <c r="J448741" i="51"/>
  <c r="H448741" i="51" s="1"/>
  <c r="J448742" i="51"/>
  <c r="H448742" i="51" s="1"/>
  <c r="J448743" i="51"/>
  <c r="H448743" i="51" s="1"/>
  <c r="J448744" i="51"/>
  <c r="H448744" i="51" s="1"/>
  <c r="J448745" i="51"/>
  <c r="H448745" i="51" s="1"/>
  <c r="J448746" i="51"/>
  <c r="H448746" i="51" s="1"/>
  <c r="J448747" i="51"/>
  <c r="H448747" i="51" s="1"/>
  <c r="J448748" i="51"/>
  <c r="H448748" i="51" s="1"/>
  <c r="J448749" i="51"/>
  <c r="H448749" i="51" s="1"/>
  <c r="J448750" i="51"/>
  <c r="H448750" i="51" s="1"/>
  <c r="J448751" i="51"/>
  <c r="H448751" i="51" s="1"/>
  <c r="J448752" i="51"/>
  <c r="H448752" i="51" s="1"/>
  <c r="J448753" i="51"/>
  <c r="H448753" i="51" s="1"/>
  <c r="J448754" i="51"/>
  <c r="H448754" i="51" s="1"/>
  <c r="J448755" i="51"/>
  <c r="H448755" i="51" s="1"/>
  <c r="J448756" i="51"/>
  <c r="H448756" i="51" s="1"/>
  <c r="J448757" i="51"/>
  <c r="H448757" i="51" s="1"/>
  <c r="J448758" i="51"/>
  <c r="H448758" i="51" s="1"/>
  <c r="J448759" i="51"/>
  <c r="H448759" i="51" s="1"/>
  <c r="J448760" i="51"/>
  <c r="H448760" i="51" s="1"/>
  <c r="J448761" i="51"/>
  <c r="H448761" i="51" s="1"/>
  <c r="J448762" i="51"/>
  <c r="H448762" i="51" s="1"/>
  <c r="J448763" i="51"/>
  <c r="H448763" i="51" s="1"/>
  <c r="J448764" i="51"/>
  <c r="H448764" i="51" s="1"/>
  <c r="J448765" i="51"/>
  <c r="H448765" i="51" s="1"/>
  <c r="J448766" i="51"/>
  <c r="H448766" i="51" s="1"/>
  <c r="J448767" i="51"/>
  <c r="H448767" i="51" s="1"/>
  <c r="J448768" i="51"/>
  <c r="H448768" i="51" s="1"/>
  <c r="J448769" i="51"/>
  <c r="H448769" i="51" s="1"/>
  <c r="J448770" i="51"/>
  <c r="H448770" i="51" s="1"/>
  <c r="J448771" i="51"/>
  <c r="H448771" i="51" s="1"/>
  <c r="J448772" i="51"/>
  <c r="H448772" i="51" s="1"/>
  <c r="J448773" i="51"/>
  <c r="H448773" i="51" s="1"/>
  <c r="J448774" i="51"/>
  <c r="H448774" i="51" s="1"/>
  <c r="J448775" i="51"/>
  <c r="H448775" i="51" s="1"/>
  <c r="J448776" i="51"/>
  <c r="H448776" i="51" s="1"/>
  <c r="J448777" i="51"/>
  <c r="H448777" i="51" s="1"/>
  <c r="J448778" i="51"/>
  <c r="H448778" i="51" s="1"/>
  <c r="J448779" i="51"/>
  <c r="H448779" i="51" s="1"/>
  <c r="J448780" i="51"/>
  <c r="H448780" i="51" s="1"/>
  <c r="J448781" i="51"/>
  <c r="H448781" i="51" s="1"/>
  <c r="J448782" i="51"/>
  <c r="H448782" i="51" s="1"/>
  <c r="J448783" i="51"/>
  <c r="H448783" i="51" s="1"/>
  <c r="J448784" i="51"/>
  <c r="H448784" i="51" s="1"/>
  <c r="J448785" i="51"/>
  <c r="H448785" i="51" s="1"/>
  <c r="J448786" i="51"/>
  <c r="H448786" i="51" s="1"/>
  <c r="J448787" i="51"/>
  <c r="H448787" i="51" s="1"/>
  <c r="J448788" i="51"/>
  <c r="H448788" i="51" s="1"/>
  <c r="J448789" i="51"/>
  <c r="H448789" i="51" s="1"/>
  <c r="J448790" i="51"/>
  <c r="H448790" i="51" s="1"/>
  <c r="J448791" i="51"/>
  <c r="H448791" i="51" s="1"/>
  <c r="J448792" i="51"/>
  <c r="H448792" i="51" s="1"/>
  <c r="J448793" i="51"/>
  <c r="H448793" i="51" s="1"/>
  <c r="J448794" i="51"/>
  <c r="H448794" i="51" s="1"/>
  <c r="J448795" i="51"/>
  <c r="H448795" i="51" s="1"/>
  <c r="J448796" i="51"/>
  <c r="H448796" i="51" s="1"/>
  <c r="J448797" i="51"/>
  <c r="H448797" i="51" s="1"/>
  <c r="J448798" i="51"/>
  <c r="H448798" i="51" s="1"/>
  <c r="J448799" i="51"/>
  <c r="H448799" i="51" s="1"/>
  <c r="J448800" i="51"/>
  <c r="H448800" i="51" s="1"/>
  <c r="J448801" i="51"/>
  <c r="H448801" i="51" s="1"/>
  <c r="J448802" i="51"/>
  <c r="H448802" i="51" s="1"/>
  <c r="J448803" i="51"/>
  <c r="H448803" i="51" s="1"/>
  <c r="J448804" i="51"/>
  <c r="H448804" i="51" s="1"/>
  <c r="J448805" i="51"/>
  <c r="H448805" i="51" s="1"/>
  <c r="J448806" i="51"/>
  <c r="H448806" i="51" s="1"/>
  <c r="J448807" i="51"/>
  <c r="H448807" i="51" s="1"/>
  <c r="J448808" i="51"/>
  <c r="H448808" i="51" s="1"/>
  <c r="J448809" i="51"/>
  <c r="H448809" i="51" s="1"/>
  <c r="J448810" i="51"/>
  <c r="H448810" i="51" s="1"/>
  <c r="J448811" i="51"/>
  <c r="H448811" i="51" s="1"/>
  <c r="J448812" i="51"/>
  <c r="H448812" i="51" s="1"/>
  <c r="J448813" i="51"/>
  <c r="H448813" i="51" s="1"/>
  <c r="J448814" i="51"/>
  <c r="H448814" i="51" s="1"/>
  <c r="J448815" i="51"/>
  <c r="H448815" i="51" s="1"/>
  <c r="J448816" i="51"/>
  <c r="H448816" i="51" s="1"/>
  <c r="J448817" i="51"/>
  <c r="H448817" i="51" s="1"/>
  <c r="J448818" i="51"/>
  <c r="H448818" i="51" s="1"/>
  <c r="J448819" i="51"/>
  <c r="H448819" i="51" s="1"/>
  <c r="J448820" i="51"/>
  <c r="H448820" i="51" s="1"/>
  <c r="J448821" i="51"/>
  <c r="H448821" i="51" s="1"/>
  <c r="J448822" i="51"/>
  <c r="H448822" i="51" s="1"/>
  <c r="J448823" i="51"/>
  <c r="H448823" i="51" s="1"/>
  <c r="J448824" i="51"/>
  <c r="H448824" i="51" s="1"/>
  <c r="J448825" i="51"/>
  <c r="H448825" i="51" s="1"/>
  <c r="J448826" i="51"/>
  <c r="H448826" i="51" s="1"/>
  <c r="J448827" i="51"/>
  <c r="H448827" i="51" s="1"/>
  <c r="J448828" i="51"/>
  <c r="H448828" i="51" s="1"/>
  <c r="J448829" i="51"/>
  <c r="H448829" i="51" s="1"/>
  <c r="J448830" i="51"/>
  <c r="H448830" i="51" s="1"/>
  <c r="J448831" i="51"/>
  <c r="H448831" i="51" s="1"/>
  <c r="J448832" i="51"/>
  <c r="H448832" i="51" s="1"/>
  <c r="J448833" i="51"/>
  <c r="H448833" i="51" s="1"/>
  <c r="J448834" i="51"/>
  <c r="H448834" i="51" s="1"/>
  <c r="J448835" i="51"/>
  <c r="H448835" i="51" s="1"/>
  <c r="J448836" i="51"/>
  <c r="H448836" i="51" s="1"/>
  <c r="J448837" i="51"/>
  <c r="H448837" i="51" s="1"/>
  <c r="J448838" i="51"/>
  <c r="H448838" i="51" s="1"/>
  <c r="J448839" i="51"/>
  <c r="H448839" i="51" s="1"/>
  <c r="J448840" i="51"/>
  <c r="H448840" i="51" s="1"/>
  <c r="J448841" i="51"/>
  <c r="H448841" i="51" s="1"/>
  <c r="J448842" i="51"/>
  <c r="H448842" i="51" s="1"/>
  <c r="J448843" i="51"/>
  <c r="H448843" i="51" s="1"/>
  <c r="J448844" i="51"/>
  <c r="H448844" i="51" s="1"/>
  <c r="J448845" i="51"/>
  <c r="H448845" i="51" s="1"/>
  <c r="J448846" i="51"/>
  <c r="H448846" i="51" s="1"/>
  <c r="J448847" i="51"/>
  <c r="H448847" i="51" s="1"/>
  <c r="J448848" i="51"/>
  <c r="H448848" i="51" s="1"/>
  <c r="J448849" i="51"/>
  <c r="H448849" i="51" s="1"/>
  <c r="J448850" i="51"/>
  <c r="H448850" i="51" s="1"/>
  <c r="J448851" i="51"/>
  <c r="H448851" i="51" s="1"/>
  <c r="J448852" i="51"/>
  <c r="H448852" i="51" s="1"/>
  <c r="J448853" i="51"/>
  <c r="H448853" i="51" s="1"/>
  <c r="J448854" i="51"/>
  <c r="H448854" i="51" s="1"/>
  <c r="J448855" i="51"/>
  <c r="H448855" i="51" s="1"/>
  <c r="J448856" i="51"/>
  <c r="H448856" i="51" s="1"/>
  <c r="J448857" i="51"/>
  <c r="H448857" i="51" s="1"/>
  <c r="J448858" i="51"/>
  <c r="H448858" i="51" s="1"/>
  <c r="J448859" i="51"/>
  <c r="H448859" i="51" s="1"/>
  <c r="J448860" i="51"/>
  <c r="H448860" i="51" s="1"/>
  <c r="J448861" i="51"/>
  <c r="H448861" i="51" s="1"/>
  <c r="J448862" i="51"/>
  <c r="H448862" i="51" s="1"/>
  <c r="J448863" i="51"/>
  <c r="H448863" i="51" s="1"/>
  <c r="J448864" i="51"/>
  <c r="H448864" i="51" s="1"/>
  <c r="J448865" i="51"/>
  <c r="H448865" i="51" s="1"/>
  <c r="J448866" i="51"/>
  <c r="H448866" i="51" s="1"/>
  <c r="J448867" i="51"/>
  <c r="H448867" i="51" s="1"/>
  <c r="J448868" i="51"/>
  <c r="H448868" i="51" s="1"/>
  <c r="J448869" i="51"/>
  <c r="H448869" i="51" s="1"/>
  <c r="J448870" i="51"/>
  <c r="H448870" i="51" s="1"/>
  <c r="J448871" i="51"/>
  <c r="H448871" i="51" s="1"/>
  <c r="J448872" i="51"/>
  <c r="H448872" i="51" s="1"/>
  <c r="J448873" i="51"/>
  <c r="H448873" i="51" s="1"/>
  <c r="J448874" i="51"/>
  <c r="H448874" i="51" s="1"/>
  <c r="J448875" i="51"/>
  <c r="H448875" i="51" s="1"/>
  <c r="J448876" i="51"/>
  <c r="H448876" i="51" s="1"/>
  <c r="J448877" i="51"/>
  <c r="H448877" i="51" s="1"/>
  <c r="J448878" i="51"/>
  <c r="H448878" i="51" s="1"/>
  <c r="J448879" i="51"/>
  <c r="H448879" i="51" s="1"/>
  <c r="J448880" i="51"/>
  <c r="H448880" i="51" s="1"/>
  <c r="J448881" i="51"/>
  <c r="H448881" i="51" s="1"/>
  <c r="J448882" i="51"/>
  <c r="H448882" i="51" s="1"/>
  <c r="J448883" i="51"/>
  <c r="H448883" i="51" s="1"/>
  <c r="J448884" i="51"/>
  <c r="H448884" i="51" s="1"/>
  <c r="J448885" i="51"/>
  <c r="H448885" i="51" s="1"/>
  <c r="J448886" i="51"/>
  <c r="H448886" i="51" s="1"/>
  <c r="J448887" i="51"/>
  <c r="H448887" i="51" s="1"/>
  <c r="J448888" i="51"/>
  <c r="H448888" i="51" s="1"/>
  <c r="J448889" i="51"/>
  <c r="H448889" i="51" s="1"/>
  <c r="J448890" i="51"/>
  <c r="H448890" i="51" s="1"/>
  <c r="J448891" i="51"/>
  <c r="H448891" i="51" s="1"/>
  <c r="J448892" i="51"/>
  <c r="H448892" i="51" s="1"/>
  <c r="J448893" i="51"/>
  <c r="H448893" i="51" s="1"/>
  <c r="J448894" i="51"/>
  <c r="H448894" i="51" s="1"/>
  <c r="J448895" i="51"/>
  <c r="H448895" i="51" s="1"/>
  <c r="J448896" i="51"/>
  <c r="H448896" i="51" s="1"/>
  <c r="J448897" i="51"/>
  <c r="H448897" i="51" s="1"/>
  <c r="J448898" i="51"/>
  <c r="H448898" i="51" s="1"/>
  <c r="J448899" i="51"/>
  <c r="H448899" i="51" s="1"/>
  <c r="J448900" i="51"/>
  <c r="H448900" i="51" s="1"/>
  <c r="J448901" i="51"/>
  <c r="H448901" i="51" s="1"/>
  <c r="J448902" i="51"/>
  <c r="H448902" i="51" s="1"/>
  <c r="J448903" i="51"/>
  <c r="H448903" i="51" s="1"/>
  <c r="J448904" i="51"/>
  <c r="H448904" i="51" s="1"/>
  <c r="J448905" i="51"/>
  <c r="H448905" i="51" s="1"/>
  <c r="J448906" i="51"/>
  <c r="H448906" i="51" s="1"/>
  <c r="J448907" i="51"/>
  <c r="H448907" i="51" s="1"/>
  <c r="J448908" i="51"/>
  <c r="H448908" i="51" s="1"/>
  <c r="J448909" i="51"/>
  <c r="H448909" i="51" s="1"/>
  <c r="J448910" i="51"/>
  <c r="H448910" i="51" s="1"/>
  <c r="J448911" i="51"/>
  <c r="H448911" i="51" s="1"/>
  <c r="J448912" i="51"/>
  <c r="H448912" i="51" s="1"/>
  <c r="J448913" i="51"/>
  <c r="H448913" i="51" s="1"/>
  <c r="J448914" i="51"/>
  <c r="H448914" i="51" s="1"/>
  <c r="J448915" i="51"/>
  <c r="H448915" i="51" s="1"/>
  <c r="J448916" i="51"/>
  <c r="H448916" i="51" s="1"/>
  <c r="J448917" i="51"/>
  <c r="H448917" i="51" s="1"/>
  <c r="J448918" i="51"/>
  <c r="H448918" i="51" s="1"/>
  <c r="J448919" i="51"/>
  <c r="H448919" i="51" s="1"/>
  <c r="J448920" i="51"/>
  <c r="H448920" i="51" s="1"/>
  <c r="J448921" i="51"/>
  <c r="H448921" i="51" s="1"/>
  <c r="J448922" i="51"/>
  <c r="H448922" i="51" s="1"/>
  <c r="J448923" i="51"/>
  <c r="H448923" i="51" s="1"/>
  <c r="J448924" i="51"/>
  <c r="H448924" i="51" s="1"/>
  <c r="J448925" i="51"/>
  <c r="H448925" i="51" s="1"/>
  <c r="J448926" i="51"/>
  <c r="H448926" i="51" s="1"/>
  <c r="J448927" i="51"/>
  <c r="H448927" i="51" s="1"/>
  <c r="J448928" i="51"/>
  <c r="H448928" i="51" s="1"/>
  <c r="J448929" i="51"/>
  <c r="H448929" i="51" s="1"/>
  <c r="J448930" i="51"/>
  <c r="H448930" i="51" s="1"/>
  <c r="J448931" i="51"/>
  <c r="H448931" i="51" s="1"/>
  <c r="J448932" i="51"/>
  <c r="H448932" i="51" s="1"/>
  <c r="J448933" i="51"/>
  <c r="H448933" i="51" s="1"/>
  <c r="J448934" i="51"/>
  <c r="H448934" i="51" s="1"/>
  <c r="J448935" i="51"/>
  <c r="H448935" i="51" s="1"/>
  <c r="J448936" i="51"/>
  <c r="H448936" i="51" s="1"/>
  <c r="J448937" i="51"/>
  <c r="H448937" i="51" s="1"/>
  <c r="J448938" i="51"/>
  <c r="H448938" i="51" s="1"/>
  <c r="J448939" i="51"/>
  <c r="H448939" i="51" s="1"/>
  <c r="J448940" i="51"/>
  <c r="H448940" i="51" s="1"/>
  <c r="J448941" i="51"/>
  <c r="H448941" i="51" s="1"/>
  <c r="J448942" i="51"/>
  <c r="H448942" i="51" s="1"/>
  <c r="J448943" i="51"/>
  <c r="H448943" i="51" s="1"/>
  <c r="J448944" i="51"/>
  <c r="H448944" i="51" s="1"/>
  <c r="J448945" i="51"/>
  <c r="H448945" i="51" s="1"/>
  <c r="J448946" i="51"/>
  <c r="H448946" i="51" s="1"/>
  <c r="J448947" i="51"/>
  <c r="H448947" i="51" s="1"/>
  <c r="J448948" i="51"/>
  <c r="H448948" i="51" s="1"/>
  <c r="J448949" i="51"/>
  <c r="H448949" i="51" s="1"/>
  <c r="J448950" i="51"/>
  <c r="H448950" i="51" s="1"/>
  <c r="J448951" i="51"/>
  <c r="H448951" i="51" s="1"/>
  <c r="J448952" i="51"/>
  <c r="H448952" i="51" s="1"/>
  <c r="J448953" i="51"/>
  <c r="H448953" i="51" s="1"/>
  <c r="J448954" i="51"/>
  <c r="H448954" i="51" s="1"/>
  <c r="J448955" i="51"/>
  <c r="H448955" i="51" s="1"/>
  <c r="J448956" i="51"/>
  <c r="H448956" i="51" s="1"/>
  <c r="J448957" i="51"/>
  <c r="H448957" i="51" s="1"/>
  <c r="J448958" i="51"/>
  <c r="H448958" i="51" s="1"/>
  <c r="J448959" i="51"/>
  <c r="H448959" i="51" s="1"/>
  <c r="J448960" i="51"/>
  <c r="H448960" i="51" s="1"/>
  <c r="J448961" i="51"/>
  <c r="H448961" i="51" s="1"/>
  <c r="J448962" i="51"/>
  <c r="H448962" i="51" s="1"/>
  <c r="J448963" i="51"/>
  <c r="H448963" i="51" s="1"/>
  <c r="J448964" i="51"/>
  <c r="H448964" i="51" s="1"/>
  <c r="J448965" i="51"/>
  <c r="H448965" i="51" s="1"/>
  <c r="J448966" i="51"/>
  <c r="H448966" i="51" s="1"/>
  <c r="J448967" i="51"/>
  <c r="H448967" i="51" s="1"/>
  <c r="J448968" i="51"/>
  <c r="H448968" i="51" s="1"/>
  <c r="J448969" i="51"/>
  <c r="H448969" i="51" s="1"/>
  <c r="J448970" i="51"/>
  <c r="H448970" i="51" s="1"/>
  <c r="J448971" i="51"/>
  <c r="H448971" i="51" s="1"/>
  <c r="J448972" i="51"/>
  <c r="H448972" i="51" s="1"/>
  <c r="J448973" i="51"/>
  <c r="H448973" i="51" s="1"/>
  <c r="J448974" i="51"/>
  <c r="H448974" i="51" s="1"/>
  <c r="J448975" i="51"/>
  <c r="H448975" i="51" s="1"/>
  <c r="J448976" i="51"/>
  <c r="H448976" i="51" s="1"/>
  <c r="J448977" i="51"/>
  <c r="H448977" i="51" s="1"/>
  <c r="J448978" i="51"/>
  <c r="H448978" i="51" s="1"/>
  <c r="J448979" i="51"/>
  <c r="H448979" i="51" s="1"/>
  <c r="J448980" i="51"/>
  <c r="H448980" i="51" s="1"/>
  <c r="J448981" i="51"/>
  <c r="H448981" i="51" s="1"/>
  <c r="J448982" i="51"/>
  <c r="H448982" i="51" s="1"/>
  <c r="J448983" i="51"/>
  <c r="H448983" i="51" s="1"/>
  <c r="J448984" i="51"/>
  <c r="H448984" i="51" s="1"/>
  <c r="J448985" i="51"/>
  <c r="H448985" i="51" s="1"/>
  <c r="J448986" i="51"/>
  <c r="H448986" i="51" s="1"/>
  <c r="J448987" i="51"/>
  <c r="H448987" i="51" s="1"/>
  <c r="J448988" i="51"/>
  <c r="H448988" i="51" s="1"/>
  <c r="J448989" i="51"/>
  <c r="H448989" i="51" s="1"/>
  <c r="J448990" i="51"/>
  <c r="H448990" i="51" s="1"/>
  <c r="J448991" i="51"/>
  <c r="H448991" i="51" s="1"/>
  <c r="J448992" i="51"/>
  <c r="H448992" i="51" s="1"/>
  <c r="J448993" i="51"/>
  <c r="H448993" i="51" s="1"/>
  <c r="J448994" i="51"/>
  <c r="H448994" i="51" s="1"/>
  <c r="J448995" i="51"/>
  <c r="H448995" i="51" s="1"/>
  <c r="J448996" i="51"/>
  <c r="H448996" i="51" s="1"/>
  <c r="J448997" i="51"/>
  <c r="H448997" i="51" s="1"/>
  <c r="J448998" i="51"/>
  <c r="H448998" i="51" s="1"/>
  <c r="J448999" i="51"/>
  <c r="H448999" i="51" s="1"/>
  <c r="J449000" i="51"/>
  <c r="H449000" i="51" s="1"/>
  <c r="J449001" i="51"/>
  <c r="H449001" i="51" s="1"/>
  <c r="J449002" i="51"/>
  <c r="H449002" i="51" s="1"/>
  <c r="J449003" i="51"/>
  <c r="H449003" i="51" s="1"/>
  <c r="J449004" i="51"/>
  <c r="H449004" i="51" s="1"/>
  <c r="J449005" i="51"/>
  <c r="H449005" i="51" s="1"/>
  <c r="J449006" i="51"/>
  <c r="H449006" i="51" s="1"/>
  <c r="J449007" i="51"/>
  <c r="H449007" i="51" s="1"/>
  <c r="J449008" i="51"/>
  <c r="H449008" i="51" s="1"/>
  <c r="J449009" i="51"/>
  <c r="H449009" i="51" s="1"/>
  <c r="J449010" i="51"/>
  <c r="H449010" i="51" s="1"/>
  <c r="J449011" i="51"/>
  <c r="H449011" i="51" s="1"/>
  <c r="J449012" i="51"/>
  <c r="H449012" i="51" s="1"/>
  <c r="J449013" i="51"/>
  <c r="H449013" i="51" s="1"/>
  <c r="J449014" i="51"/>
  <c r="H449014" i="51" s="1"/>
  <c r="J449015" i="51"/>
  <c r="H449015" i="51" s="1"/>
  <c r="J449016" i="51"/>
  <c r="H449016" i="51" s="1"/>
  <c r="J449017" i="51"/>
  <c r="H449017" i="51" s="1"/>
  <c r="J449018" i="51"/>
  <c r="H449018" i="51" s="1"/>
  <c r="J449019" i="51"/>
  <c r="H449019" i="51" s="1"/>
  <c r="J449020" i="51"/>
  <c r="H449020" i="51" s="1"/>
  <c r="J449021" i="51"/>
  <c r="H449021" i="51" s="1"/>
  <c r="J449022" i="51"/>
  <c r="H449022" i="51" s="1"/>
  <c r="J449023" i="51"/>
  <c r="H449023" i="51" s="1"/>
  <c r="J449024" i="51"/>
  <c r="H449024" i="51" s="1"/>
  <c r="J449025" i="51"/>
  <c r="H449025" i="51" s="1"/>
  <c r="J449026" i="51"/>
  <c r="H449026" i="51" s="1"/>
  <c r="J449027" i="51"/>
  <c r="H449027" i="51" s="1"/>
  <c r="J449028" i="51"/>
  <c r="H449028" i="51" s="1"/>
  <c r="J449029" i="51"/>
  <c r="H449029" i="51" s="1"/>
  <c r="J449030" i="51"/>
  <c r="H449030" i="51" s="1"/>
  <c r="J449031" i="51"/>
  <c r="H449031" i="51" s="1"/>
  <c r="J449032" i="51"/>
  <c r="H449032" i="51" s="1"/>
  <c r="J449033" i="51"/>
  <c r="H449033" i="51" s="1"/>
  <c r="J449034" i="51"/>
  <c r="H449034" i="51" s="1"/>
  <c r="J449035" i="51"/>
  <c r="H449035" i="51" s="1"/>
  <c r="J449036" i="51"/>
  <c r="H449036" i="51" s="1"/>
  <c r="J449037" i="51"/>
  <c r="H449037" i="51" s="1"/>
  <c r="J449038" i="51"/>
  <c r="H449038" i="51" s="1"/>
  <c r="J449039" i="51"/>
  <c r="H449039" i="51" s="1"/>
  <c r="J449040" i="51"/>
  <c r="H449040" i="51" s="1"/>
  <c r="J449041" i="51"/>
  <c r="H449041" i="51" s="1"/>
  <c r="J449042" i="51"/>
  <c r="H449042" i="51" s="1"/>
  <c r="J449043" i="51"/>
  <c r="H449043" i="51" s="1"/>
  <c r="J449044" i="51"/>
  <c r="H449044" i="51" s="1"/>
  <c r="J449045" i="51"/>
  <c r="H449045" i="51" s="1"/>
  <c r="J449046" i="51"/>
  <c r="H449046" i="51" s="1"/>
  <c r="J449047" i="51"/>
  <c r="H449047" i="51" s="1"/>
  <c r="J449048" i="51"/>
  <c r="H449048" i="51" s="1"/>
  <c r="J449049" i="51"/>
  <c r="H449049" i="51" s="1"/>
  <c r="J449050" i="51"/>
  <c r="H449050" i="51" s="1"/>
  <c r="J449051" i="51"/>
  <c r="H449051" i="51" s="1"/>
  <c r="J449052" i="51"/>
  <c r="H449052" i="51" s="1"/>
  <c r="J449053" i="51"/>
  <c r="H449053" i="51" s="1"/>
  <c r="J449054" i="51"/>
  <c r="H449054" i="51" s="1"/>
  <c r="J449055" i="51"/>
  <c r="H449055" i="51" s="1"/>
  <c r="J449056" i="51"/>
  <c r="H449056" i="51" s="1"/>
  <c r="J449057" i="51"/>
  <c r="H449057" i="51" s="1"/>
  <c r="J449058" i="51"/>
  <c r="H449058" i="51" s="1"/>
  <c r="J449059" i="51"/>
  <c r="H449059" i="51" s="1"/>
  <c r="J449060" i="51"/>
  <c r="H449060" i="51" s="1"/>
  <c r="J449061" i="51"/>
  <c r="H449061" i="51" s="1"/>
  <c r="J449062" i="51"/>
  <c r="H449062" i="51" s="1"/>
  <c r="J449063" i="51"/>
  <c r="H449063" i="51" s="1"/>
  <c r="J449064" i="51"/>
  <c r="H449064" i="51" s="1"/>
  <c r="J449065" i="51"/>
  <c r="H449065" i="51" s="1"/>
  <c r="J449066" i="51"/>
  <c r="H449066" i="51" s="1"/>
  <c r="J449067" i="51"/>
  <c r="H449067" i="51" s="1"/>
  <c r="J449068" i="51"/>
  <c r="H449068" i="51" s="1"/>
  <c r="J449069" i="51"/>
  <c r="H449069" i="51" s="1"/>
  <c r="J449070" i="51"/>
  <c r="H449070" i="51" s="1"/>
  <c r="J449071" i="51"/>
  <c r="H449071" i="51" s="1"/>
  <c r="J449072" i="51"/>
  <c r="H449072" i="51" s="1"/>
  <c r="J449073" i="51"/>
  <c r="H449073" i="51" s="1"/>
  <c r="J449074" i="51"/>
  <c r="H449074" i="51" s="1"/>
  <c r="J449075" i="51"/>
  <c r="H449075" i="51" s="1"/>
  <c r="J449076" i="51"/>
  <c r="H449076" i="51" s="1"/>
  <c r="J449077" i="51"/>
  <c r="H449077" i="51" s="1"/>
  <c r="J449078" i="51"/>
  <c r="H449078" i="51" s="1"/>
  <c r="J449079" i="51"/>
  <c r="H449079" i="51" s="1"/>
  <c r="J449080" i="51"/>
  <c r="H449080" i="51" s="1"/>
  <c r="J449081" i="51"/>
  <c r="H449081" i="51" s="1"/>
  <c r="J449082" i="51"/>
  <c r="H449082" i="51" s="1"/>
  <c r="J449083" i="51"/>
  <c r="H449083" i="51" s="1"/>
  <c r="J449084" i="51"/>
  <c r="H449084" i="51" s="1"/>
  <c r="J449085" i="51"/>
  <c r="H449085" i="51" s="1"/>
  <c r="J449086" i="51"/>
  <c r="H449086" i="51" s="1"/>
  <c r="J449087" i="51"/>
  <c r="H449087" i="51" s="1"/>
  <c r="J449088" i="51"/>
  <c r="H449088" i="51" s="1"/>
  <c r="J449089" i="51"/>
  <c r="H449089" i="51" s="1"/>
  <c r="J449090" i="51"/>
  <c r="H449090" i="51" s="1"/>
  <c r="J449091" i="51"/>
  <c r="H449091" i="51" s="1"/>
  <c r="J449092" i="51"/>
  <c r="H449092" i="51" s="1"/>
  <c r="J449093" i="51"/>
  <c r="H449093" i="51" s="1"/>
  <c r="J449094" i="51"/>
  <c r="H449094" i="51" s="1"/>
  <c r="J449095" i="51"/>
  <c r="H449095" i="51" s="1"/>
  <c r="J449096" i="51"/>
  <c r="H449096" i="51" s="1"/>
  <c r="J449097" i="51"/>
  <c r="H449097" i="51" s="1"/>
  <c r="J449098" i="51"/>
  <c r="H449098" i="51" s="1"/>
  <c r="J449099" i="51"/>
  <c r="H449099" i="51" s="1"/>
  <c r="J449100" i="51"/>
  <c r="H449100" i="51" s="1"/>
  <c r="J449101" i="51"/>
  <c r="H449101" i="51" s="1"/>
  <c r="J449102" i="51"/>
  <c r="H449102" i="51" s="1"/>
  <c r="J449103" i="51"/>
  <c r="H449103" i="51" s="1"/>
  <c r="J449104" i="51"/>
  <c r="H449104" i="51" s="1"/>
  <c r="J449105" i="51"/>
  <c r="H449105" i="51" s="1"/>
  <c r="J449106" i="51"/>
  <c r="H449106" i="51" s="1"/>
  <c r="J449107" i="51"/>
  <c r="H449107" i="51" s="1"/>
  <c r="J449108" i="51"/>
  <c r="H449108" i="51" s="1"/>
  <c r="J449109" i="51"/>
  <c r="H449109" i="51" s="1"/>
  <c r="J449110" i="51"/>
  <c r="H449110" i="51" s="1"/>
  <c r="J449111" i="51"/>
  <c r="H449111" i="51" s="1"/>
  <c r="J449112" i="51"/>
  <c r="H449112" i="51" s="1"/>
  <c r="J449113" i="51"/>
  <c r="H449113" i="51" s="1"/>
  <c r="J449114" i="51"/>
  <c r="H449114" i="51" s="1"/>
  <c r="J449115" i="51"/>
  <c r="H449115" i="51" s="1"/>
  <c r="J449116" i="51"/>
  <c r="H449116" i="51" s="1"/>
  <c r="J449117" i="51"/>
  <c r="H449117" i="51" s="1"/>
  <c r="J449118" i="51"/>
  <c r="H449118" i="51" s="1"/>
  <c r="J449119" i="51"/>
  <c r="H449119" i="51" s="1"/>
  <c r="J449120" i="51"/>
  <c r="H449120" i="51" s="1"/>
  <c r="J449121" i="51"/>
  <c r="H449121" i="51" s="1"/>
  <c r="J449122" i="51"/>
  <c r="H449122" i="51" s="1"/>
  <c r="J449123" i="51"/>
  <c r="H449123" i="51" s="1"/>
  <c r="J449124" i="51"/>
  <c r="H449124" i="51" s="1"/>
  <c r="J449125" i="51"/>
  <c r="H449125" i="51" s="1"/>
  <c r="J449126" i="51"/>
  <c r="H449126" i="51" s="1"/>
  <c r="J449127" i="51"/>
  <c r="H449127" i="51" s="1"/>
  <c r="J449128" i="51"/>
  <c r="H449128" i="51" s="1"/>
  <c r="J449129" i="51"/>
  <c r="H449129" i="51" s="1"/>
  <c r="J449130" i="51"/>
  <c r="H449130" i="51" s="1"/>
  <c r="J449131" i="51"/>
  <c r="H449131" i="51" s="1"/>
  <c r="J449132" i="51"/>
  <c r="H449132" i="51" s="1"/>
  <c r="J449133" i="51"/>
  <c r="H449133" i="51" s="1"/>
  <c r="J449134" i="51"/>
  <c r="H449134" i="51" s="1"/>
  <c r="J449135" i="51"/>
  <c r="H449135" i="51" s="1"/>
  <c r="J449136" i="51"/>
  <c r="H449136" i="51" s="1"/>
  <c r="J449137" i="51"/>
  <c r="H449137" i="51" s="1"/>
  <c r="J449138" i="51"/>
  <c r="H449138" i="51" s="1"/>
  <c r="J449139" i="51"/>
  <c r="H449139" i="51" s="1"/>
  <c r="J449140" i="51"/>
  <c r="H449140" i="51" s="1"/>
  <c r="J449141" i="51"/>
  <c r="H449141" i="51" s="1"/>
  <c r="J449142" i="51"/>
  <c r="H449142" i="51" s="1"/>
  <c r="J449143" i="51"/>
  <c r="H449143" i="51" s="1"/>
  <c r="J449144" i="51"/>
  <c r="H449144" i="51" s="1"/>
  <c r="J449145" i="51"/>
  <c r="H449145" i="51" s="1"/>
  <c r="J449146" i="51"/>
  <c r="H449146" i="51" s="1"/>
  <c r="J449147" i="51"/>
  <c r="H449147" i="51" s="1"/>
  <c r="J449148" i="51"/>
  <c r="H449148" i="51" s="1"/>
  <c r="J449149" i="51"/>
  <c r="H449149" i="51" s="1"/>
  <c r="J449150" i="51"/>
  <c r="H449150" i="51" s="1"/>
  <c r="J449151" i="51"/>
  <c r="H449151" i="51" s="1"/>
  <c r="J449152" i="51"/>
  <c r="H449152" i="51" s="1"/>
  <c r="J449153" i="51"/>
  <c r="H449153" i="51" s="1"/>
  <c r="J449154" i="51"/>
  <c r="H449154" i="51" s="1"/>
  <c r="J449155" i="51"/>
  <c r="H449155" i="51" s="1"/>
  <c r="J449156" i="51"/>
  <c r="H449156" i="51" s="1"/>
  <c r="J449157" i="51"/>
  <c r="H449157" i="51" s="1"/>
  <c r="J449158" i="51"/>
  <c r="H449158" i="51" s="1"/>
  <c r="J449159" i="51"/>
  <c r="H449159" i="51" s="1"/>
  <c r="J449160" i="51"/>
  <c r="H449160" i="51" s="1"/>
  <c r="J449161" i="51"/>
  <c r="H449161" i="51" s="1"/>
  <c r="J449162" i="51"/>
  <c r="H449162" i="51" s="1"/>
  <c r="J449163" i="51"/>
  <c r="H449163" i="51" s="1"/>
  <c r="J449164" i="51"/>
  <c r="H449164" i="51" s="1"/>
  <c r="J449165" i="51"/>
  <c r="H449165" i="51" s="1"/>
  <c r="J449166" i="51"/>
  <c r="H449166" i="51" s="1"/>
  <c r="J449167" i="51"/>
  <c r="H449167" i="51" s="1"/>
  <c r="J449168" i="51"/>
  <c r="H449168" i="51" s="1"/>
  <c r="J449169" i="51"/>
  <c r="H449169" i="51" s="1"/>
  <c r="J449170" i="51"/>
  <c r="H449170" i="51" s="1"/>
  <c r="J449171" i="51"/>
  <c r="H449171" i="51" s="1"/>
  <c r="J449172" i="51"/>
  <c r="H449172" i="51" s="1"/>
  <c r="J449173" i="51"/>
  <c r="H449173" i="51" s="1"/>
  <c r="J449174" i="51"/>
  <c r="H449174" i="51" s="1"/>
  <c r="J449175" i="51"/>
  <c r="H449175" i="51" s="1"/>
  <c r="J449176" i="51"/>
  <c r="H449176" i="51" s="1"/>
  <c r="J449177" i="51"/>
  <c r="H449177" i="51" s="1"/>
  <c r="J449178" i="51"/>
  <c r="H449178" i="51" s="1"/>
  <c r="J449179" i="51"/>
  <c r="H449179" i="51" s="1"/>
  <c r="J449180" i="51"/>
  <c r="H449180" i="51" s="1"/>
  <c r="J449181" i="51"/>
  <c r="H449181" i="51" s="1"/>
  <c r="J449182" i="51"/>
  <c r="H449182" i="51" s="1"/>
  <c r="J449183" i="51"/>
  <c r="H449183" i="51" s="1"/>
  <c r="J449184" i="51"/>
  <c r="H449184" i="51" s="1"/>
  <c r="J449185" i="51"/>
  <c r="H449185" i="51" s="1"/>
  <c r="J449186" i="51"/>
  <c r="H449186" i="51" s="1"/>
  <c r="J449187" i="51"/>
  <c r="H449187" i="51" s="1"/>
  <c r="J449188" i="51"/>
  <c r="H449188" i="51" s="1"/>
  <c r="J449189" i="51"/>
  <c r="H449189" i="51" s="1"/>
  <c r="J449190" i="51"/>
  <c r="H449190" i="51" s="1"/>
  <c r="J449191" i="51"/>
  <c r="H449191" i="51" s="1"/>
  <c r="J449192" i="51"/>
  <c r="H449192" i="51" s="1"/>
  <c r="J449193" i="51"/>
  <c r="H449193" i="51" s="1"/>
  <c r="J449194" i="51"/>
  <c r="H449194" i="51" s="1"/>
  <c r="J449195" i="51"/>
  <c r="H449195" i="51" s="1"/>
  <c r="J449196" i="51"/>
  <c r="H449196" i="51" s="1"/>
  <c r="J449197" i="51"/>
  <c r="H449197" i="51" s="1"/>
  <c r="J449198" i="51"/>
  <c r="H449198" i="51" s="1"/>
  <c r="J449199" i="51"/>
  <c r="H449199" i="51" s="1"/>
  <c r="J449200" i="51"/>
  <c r="H449200" i="51" s="1"/>
  <c r="J449201" i="51"/>
  <c r="H449201" i="51" s="1"/>
  <c r="J449202" i="51"/>
  <c r="H449202" i="51" s="1"/>
  <c r="J449203" i="51"/>
  <c r="H449203" i="51" s="1"/>
  <c r="J449204" i="51"/>
  <c r="H449204" i="51" s="1"/>
  <c r="J449205" i="51"/>
  <c r="H449205" i="51" s="1"/>
  <c r="J449206" i="51"/>
  <c r="H449206" i="51" s="1"/>
  <c r="J449207" i="51"/>
  <c r="H449207" i="51" s="1"/>
  <c r="J449208" i="51"/>
  <c r="H449208" i="51" s="1"/>
  <c r="J449209" i="51"/>
  <c r="H449209" i="51" s="1"/>
  <c r="J449210" i="51"/>
  <c r="H449210" i="51" s="1"/>
  <c r="J449211" i="51"/>
  <c r="H449211" i="51" s="1"/>
  <c r="J449212" i="51"/>
  <c r="H449212" i="51" s="1"/>
  <c r="J449213" i="51"/>
  <c r="H449213" i="51" s="1"/>
  <c r="J449214" i="51"/>
  <c r="H449214" i="51" s="1"/>
  <c r="J449215" i="51"/>
  <c r="H449215" i="51" s="1"/>
  <c r="J449216" i="51"/>
  <c r="H449216" i="51" s="1"/>
  <c r="J449217" i="51"/>
  <c r="H449217" i="51" s="1"/>
  <c r="J449218" i="51"/>
  <c r="H449218" i="51" s="1"/>
  <c r="J449219" i="51"/>
  <c r="H449219" i="51" s="1"/>
  <c r="J449220" i="51"/>
  <c r="H449220" i="51" s="1"/>
  <c r="J449221" i="51"/>
  <c r="H449221" i="51" s="1"/>
  <c r="J449222" i="51"/>
  <c r="H449222" i="51" s="1"/>
  <c r="J449223" i="51"/>
  <c r="H449223" i="51" s="1"/>
  <c r="J449224" i="51"/>
  <c r="H449224" i="51" s="1"/>
  <c r="J449225" i="51"/>
  <c r="H449225" i="51" s="1"/>
  <c r="J449226" i="51"/>
  <c r="H449226" i="51" s="1"/>
  <c r="J449227" i="51"/>
  <c r="H449227" i="51" s="1"/>
  <c r="J449228" i="51"/>
  <c r="H449228" i="51" s="1"/>
  <c r="J449229" i="51"/>
  <c r="H449229" i="51" s="1"/>
  <c r="J449230" i="51"/>
  <c r="H449230" i="51" s="1"/>
  <c r="J449231" i="51"/>
  <c r="H449231" i="51" s="1"/>
  <c r="J449232" i="51"/>
  <c r="H449232" i="51" s="1"/>
  <c r="J449233" i="51"/>
  <c r="H449233" i="51" s="1"/>
  <c r="J449234" i="51"/>
  <c r="H449234" i="51" s="1"/>
  <c r="J449235" i="51"/>
  <c r="H449235" i="51" s="1"/>
  <c r="J449236" i="51"/>
  <c r="H449236" i="51" s="1"/>
  <c r="J449237" i="51"/>
  <c r="H449237" i="51" s="1"/>
  <c r="J449238" i="51"/>
  <c r="H449238" i="51" s="1"/>
  <c r="J449239" i="51"/>
  <c r="H449239" i="51" s="1"/>
  <c r="J449240" i="51"/>
  <c r="H449240" i="51" s="1"/>
  <c r="J449241" i="51"/>
  <c r="H449241" i="51" s="1"/>
  <c r="J449242" i="51"/>
  <c r="H449242" i="51" s="1"/>
  <c r="J449243" i="51"/>
  <c r="H449243" i="51" s="1"/>
  <c r="J449244" i="51"/>
  <c r="H449244" i="51" s="1"/>
  <c r="J449245" i="51"/>
  <c r="H449245" i="51" s="1"/>
  <c r="J449246" i="51"/>
  <c r="H449246" i="51" s="1"/>
  <c r="J449247" i="51"/>
  <c r="H449247" i="51" s="1"/>
  <c r="J449248" i="51"/>
  <c r="H449248" i="51" s="1"/>
  <c r="J449249" i="51"/>
  <c r="H449249" i="51" s="1"/>
  <c r="J449250" i="51"/>
  <c r="H449250" i="51" s="1"/>
  <c r="J449251" i="51"/>
  <c r="H449251" i="51" s="1"/>
  <c r="J449252" i="51"/>
  <c r="H449252" i="51" s="1"/>
  <c r="J449253" i="51"/>
  <c r="H449253" i="51" s="1"/>
  <c r="J449254" i="51"/>
  <c r="H449254" i="51" s="1"/>
  <c r="J449255" i="51"/>
  <c r="H449255" i="51" s="1"/>
  <c r="J449256" i="51"/>
  <c r="H449256" i="51" s="1"/>
  <c r="J449257" i="51"/>
  <c r="H449257" i="51" s="1"/>
  <c r="J449258" i="51"/>
  <c r="H449258" i="51" s="1"/>
  <c r="J449259" i="51"/>
  <c r="H449259" i="51" s="1"/>
  <c r="J449260" i="51"/>
  <c r="H449260" i="51" s="1"/>
  <c r="J449261" i="51"/>
  <c r="H449261" i="51" s="1"/>
  <c r="J449262" i="51"/>
  <c r="H449262" i="51" s="1"/>
  <c r="J449263" i="51"/>
  <c r="H449263" i="51" s="1"/>
  <c r="J449264" i="51"/>
  <c r="H449264" i="51" s="1"/>
  <c r="J449265" i="51"/>
  <c r="H449265" i="51" s="1"/>
  <c r="J449266" i="51"/>
  <c r="H449266" i="51" s="1"/>
  <c r="J449267" i="51"/>
  <c r="H449267" i="51" s="1"/>
  <c r="J449268" i="51"/>
  <c r="H449268" i="51" s="1"/>
  <c r="J449269" i="51"/>
  <c r="H449269" i="51" s="1"/>
  <c r="J449270" i="51"/>
  <c r="H449270" i="51" s="1"/>
  <c r="J449271" i="51"/>
  <c r="H449271" i="51" s="1"/>
  <c r="J449272" i="51"/>
  <c r="H449272" i="51" s="1"/>
  <c r="J449273" i="51"/>
  <c r="H449273" i="51" s="1"/>
  <c r="J449274" i="51"/>
  <c r="H449274" i="51" s="1"/>
  <c r="J449275" i="51"/>
  <c r="H449275" i="51" s="1"/>
  <c r="J449276" i="51"/>
  <c r="H449276" i="51" s="1"/>
  <c r="J449277" i="51"/>
  <c r="H449277" i="51" s="1"/>
  <c r="J449278" i="51"/>
  <c r="H449278" i="51" s="1"/>
  <c r="J449279" i="51"/>
  <c r="H449279" i="51" s="1"/>
  <c r="J449280" i="51"/>
  <c r="H449280" i="51" s="1"/>
  <c r="J449281" i="51"/>
  <c r="H449281" i="51" s="1"/>
  <c r="J449282" i="51"/>
  <c r="H449282" i="51" s="1"/>
  <c r="J449283" i="51"/>
  <c r="H449283" i="51" s="1"/>
  <c r="J449284" i="51"/>
  <c r="H449284" i="51" s="1"/>
  <c r="J449285" i="51"/>
  <c r="H449285" i="51" s="1"/>
  <c r="J449286" i="51"/>
  <c r="H449286" i="51" s="1"/>
  <c r="J449287" i="51"/>
  <c r="H449287" i="51" s="1"/>
  <c r="J449288" i="51"/>
  <c r="H449288" i="51" s="1"/>
  <c r="J449289" i="51"/>
  <c r="H449289" i="51" s="1"/>
  <c r="J449290" i="51"/>
  <c r="H449290" i="51" s="1"/>
  <c r="J449291" i="51"/>
  <c r="H449291" i="51" s="1"/>
  <c r="J449292" i="51"/>
  <c r="H449292" i="51" s="1"/>
  <c r="J449293" i="51"/>
  <c r="H449293" i="51" s="1"/>
  <c r="J449294" i="51"/>
  <c r="H449294" i="51" s="1"/>
  <c r="J449295" i="51"/>
  <c r="H449295" i="51" s="1"/>
  <c r="J449296" i="51"/>
  <c r="H449296" i="51" s="1"/>
  <c r="J449297" i="51"/>
  <c r="H449297" i="51" s="1"/>
  <c r="J449298" i="51"/>
  <c r="H449298" i="51" s="1"/>
  <c r="J449299" i="51"/>
  <c r="H449299" i="51" s="1"/>
  <c r="J449300" i="51"/>
  <c r="H449300" i="51" s="1"/>
  <c r="J449301" i="51"/>
  <c r="H449301" i="51" s="1"/>
  <c r="J449302" i="51"/>
  <c r="H449302" i="51" s="1"/>
  <c r="J449303" i="51"/>
  <c r="H449303" i="51" s="1"/>
  <c r="J449304" i="51"/>
  <c r="H449304" i="51" s="1"/>
  <c r="J449305" i="51"/>
  <c r="H449305" i="51" s="1"/>
  <c r="J449306" i="51"/>
  <c r="H449306" i="51" s="1"/>
  <c r="J449307" i="51"/>
  <c r="H449307" i="51" s="1"/>
  <c r="J449308" i="51"/>
  <c r="H449308" i="51" s="1"/>
  <c r="J449309" i="51"/>
  <c r="H449309" i="51" s="1"/>
  <c r="J449310" i="51"/>
  <c r="H449310" i="51" s="1"/>
  <c r="J449311" i="51"/>
  <c r="H449311" i="51" s="1"/>
  <c r="J449312" i="51"/>
  <c r="H449312" i="51" s="1"/>
  <c r="J449313" i="51"/>
  <c r="H449313" i="51" s="1"/>
  <c r="J449314" i="51"/>
  <c r="H449314" i="51" s="1"/>
  <c r="J449315" i="51"/>
  <c r="H449315" i="51" s="1"/>
  <c r="J449316" i="51"/>
  <c r="H449316" i="51" s="1"/>
  <c r="J449317" i="51"/>
  <c r="H449317" i="51" s="1"/>
  <c r="J449318" i="51"/>
  <c r="H449318" i="51" s="1"/>
  <c r="J449319" i="51"/>
  <c r="H449319" i="51" s="1"/>
  <c r="J449320" i="51"/>
  <c r="H449320" i="51" s="1"/>
  <c r="J449321" i="51"/>
  <c r="H449321" i="51" s="1"/>
  <c r="J449322" i="51"/>
  <c r="H449322" i="51" s="1"/>
  <c r="J449323" i="51"/>
  <c r="H449323" i="51" s="1"/>
  <c r="J449324" i="51"/>
  <c r="H449324" i="51" s="1"/>
  <c r="J449325" i="51"/>
  <c r="H449325" i="51" s="1"/>
  <c r="J449326" i="51"/>
  <c r="H449326" i="51" s="1"/>
  <c r="J449327" i="51"/>
  <c r="H449327" i="51" s="1"/>
  <c r="J449328" i="51"/>
  <c r="H449328" i="51" s="1"/>
  <c r="J449329" i="51"/>
  <c r="H449329" i="51" s="1"/>
  <c r="J449330" i="51"/>
  <c r="H449330" i="51" s="1"/>
  <c r="J449331" i="51"/>
  <c r="H449331" i="51" s="1"/>
  <c r="J449332" i="51"/>
  <c r="H449332" i="51" s="1"/>
  <c r="J449333" i="51"/>
  <c r="H449333" i="51" s="1"/>
  <c r="J449334" i="51"/>
  <c r="H449334" i="51" s="1"/>
  <c r="J449335" i="51"/>
  <c r="H449335" i="51" s="1"/>
  <c r="J449336" i="51"/>
  <c r="H449336" i="51" s="1"/>
  <c r="J449337" i="51"/>
  <c r="H449337" i="51" s="1"/>
  <c r="J449338" i="51"/>
  <c r="H449338" i="51" s="1"/>
  <c r="J449339" i="51"/>
  <c r="H449339" i="51" s="1"/>
  <c r="J449340" i="51"/>
  <c r="H449340" i="51" s="1"/>
  <c r="J449341" i="51"/>
  <c r="H449341" i="51" s="1"/>
  <c r="J449342" i="51"/>
  <c r="H449342" i="51" s="1"/>
  <c r="J449343" i="51"/>
  <c r="H449343" i="51" s="1"/>
  <c r="J449344" i="51"/>
  <c r="H449344" i="51" s="1"/>
  <c r="J449345" i="51"/>
  <c r="H449345" i="51" s="1"/>
  <c r="J449346" i="51"/>
  <c r="H449346" i="51" s="1"/>
  <c r="J449347" i="51"/>
  <c r="H449347" i="51" s="1"/>
  <c r="J449348" i="51"/>
  <c r="H449348" i="51" s="1"/>
  <c r="J449349" i="51"/>
  <c r="H449349" i="51" s="1"/>
  <c r="J449350" i="51"/>
  <c r="H449350" i="51" s="1"/>
  <c r="J449351" i="51"/>
  <c r="H449351" i="51" s="1"/>
  <c r="J449352" i="51"/>
  <c r="H449352" i="51" s="1"/>
  <c r="J449353" i="51"/>
  <c r="H449353" i="51" s="1"/>
  <c r="J449354" i="51"/>
  <c r="H449354" i="51" s="1"/>
  <c r="J449355" i="51"/>
  <c r="H449355" i="51" s="1"/>
  <c r="J449356" i="51"/>
  <c r="H449356" i="51" s="1"/>
  <c r="J449357" i="51"/>
  <c r="H449357" i="51" s="1"/>
  <c r="J449358" i="51"/>
  <c r="H449358" i="51" s="1"/>
  <c r="J449359" i="51"/>
  <c r="H449359" i="51" s="1"/>
  <c r="J449360" i="51"/>
  <c r="H449360" i="51" s="1"/>
  <c r="J449361" i="51"/>
  <c r="H449361" i="51" s="1"/>
  <c r="J449362" i="51"/>
  <c r="H449362" i="51" s="1"/>
  <c r="J449363" i="51"/>
  <c r="H449363" i="51" s="1"/>
  <c r="J449364" i="51"/>
  <c r="H449364" i="51" s="1"/>
  <c r="J449365" i="51"/>
  <c r="H449365" i="51" s="1"/>
  <c r="J449366" i="51"/>
  <c r="H449366" i="51" s="1"/>
  <c r="J449367" i="51"/>
  <c r="H449367" i="51" s="1"/>
  <c r="J449368" i="51"/>
  <c r="H449368" i="51" s="1"/>
  <c r="J449369" i="51"/>
  <c r="H449369" i="51" s="1"/>
  <c r="J449370" i="51"/>
  <c r="H449370" i="51" s="1"/>
  <c r="J449371" i="51"/>
  <c r="H449371" i="51" s="1"/>
  <c r="J449372" i="51"/>
  <c r="H449372" i="51" s="1"/>
  <c r="J449373" i="51"/>
  <c r="H449373" i="51" s="1"/>
  <c r="J449374" i="51"/>
  <c r="H449374" i="51" s="1"/>
  <c r="J449375" i="51"/>
  <c r="H449375" i="51" s="1"/>
  <c r="J449376" i="51"/>
  <c r="H449376" i="51" s="1"/>
  <c r="J449377" i="51"/>
  <c r="H449377" i="51" s="1"/>
  <c r="J449378" i="51"/>
  <c r="H449378" i="51" s="1"/>
  <c r="J449379" i="51"/>
  <c r="H449379" i="51" s="1"/>
  <c r="J449380" i="51"/>
  <c r="H449380" i="51" s="1"/>
  <c r="J449381" i="51"/>
  <c r="H449381" i="51" s="1"/>
  <c r="J449382" i="51"/>
  <c r="H449382" i="51" s="1"/>
  <c r="J449383" i="51"/>
  <c r="H449383" i="51" s="1"/>
  <c r="J449384" i="51"/>
  <c r="H449384" i="51" s="1"/>
  <c r="J449385" i="51"/>
  <c r="H449385" i="51" s="1"/>
  <c r="J449386" i="51"/>
  <c r="H449386" i="51" s="1"/>
  <c r="J449387" i="51"/>
  <c r="H449387" i="51" s="1"/>
  <c r="J449388" i="51"/>
  <c r="H449388" i="51" s="1"/>
  <c r="J449389" i="51"/>
  <c r="H449389" i="51" s="1"/>
  <c r="J449390" i="51"/>
  <c r="H449390" i="51" s="1"/>
  <c r="J449391" i="51"/>
  <c r="H449391" i="51" s="1"/>
  <c r="J449392" i="51"/>
  <c r="H449392" i="51" s="1"/>
  <c r="J449393" i="51"/>
  <c r="H449393" i="51" s="1"/>
  <c r="J449394" i="51"/>
  <c r="H449394" i="51" s="1"/>
  <c r="J449395" i="51"/>
  <c r="H449395" i="51" s="1"/>
  <c r="J449396" i="51"/>
  <c r="H449396" i="51" s="1"/>
  <c r="J449397" i="51"/>
  <c r="H449397" i="51" s="1"/>
  <c r="J449398" i="51"/>
  <c r="H449398" i="51" s="1"/>
  <c r="J449399" i="51"/>
  <c r="H449399" i="51" s="1"/>
  <c r="J449400" i="51"/>
  <c r="H449400" i="51" s="1"/>
  <c r="J449401" i="51"/>
  <c r="H449401" i="51" s="1"/>
  <c r="J449402" i="51"/>
  <c r="H449402" i="51" s="1"/>
  <c r="J449403" i="51"/>
  <c r="H449403" i="51" s="1"/>
  <c r="J449404" i="51"/>
  <c r="H449404" i="51" s="1"/>
  <c r="J449405" i="51"/>
  <c r="H449405" i="51" s="1"/>
  <c r="J449406" i="51"/>
  <c r="H449406" i="51" s="1"/>
  <c r="J449407" i="51"/>
  <c r="H449407" i="51" s="1"/>
  <c r="J449408" i="51"/>
  <c r="H449408" i="51" s="1"/>
  <c r="J449409" i="51"/>
  <c r="H449409" i="51" s="1"/>
  <c r="J449410" i="51"/>
  <c r="H449410" i="51" s="1"/>
  <c r="J449411" i="51"/>
  <c r="H449411" i="51" s="1"/>
  <c r="J449412" i="51"/>
  <c r="H449412" i="51" s="1"/>
  <c r="J449413" i="51"/>
  <c r="H449413" i="51" s="1"/>
  <c r="J449414" i="51"/>
  <c r="H449414" i="51" s="1"/>
  <c r="J449415" i="51"/>
  <c r="H449415" i="51" s="1"/>
  <c r="J449416" i="51"/>
  <c r="H449416" i="51" s="1"/>
  <c r="J449417" i="51"/>
  <c r="H449417" i="51" s="1"/>
  <c r="J449418" i="51"/>
  <c r="H449418" i="51" s="1"/>
  <c r="J449419" i="51"/>
  <c r="H449419" i="51" s="1"/>
  <c r="J449420" i="51"/>
  <c r="H449420" i="51" s="1"/>
  <c r="J449421" i="51"/>
  <c r="H449421" i="51" s="1"/>
  <c r="J449422" i="51"/>
  <c r="H449422" i="51" s="1"/>
  <c r="J449423" i="51"/>
  <c r="H449423" i="51" s="1"/>
  <c r="J449424" i="51"/>
  <c r="H449424" i="51" s="1"/>
  <c r="J449425" i="51"/>
  <c r="H449425" i="51" s="1"/>
  <c r="J449426" i="51"/>
  <c r="H449426" i="51" s="1"/>
  <c r="J449427" i="51"/>
  <c r="H449427" i="51" s="1"/>
  <c r="J449428" i="51"/>
  <c r="H449428" i="51" s="1"/>
  <c r="J449429" i="51"/>
  <c r="H449429" i="51" s="1"/>
  <c r="J449430" i="51"/>
  <c r="H449430" i="51" s="1"/>
  <c r="J449431" i="51"/>
  <c r="H449431" i="51" s="1"/>
  <c r="J449432" i="51"/>
  <c r="H449432" i="51" s="1"/>
  <c r="J449433" i="51"/>
  <c r="H449433" i="51" s="1"/>
  <c r="J449434" i="51"/>
  <c r="H449434" i="51" s="1"/>
  <c r="J449435" i="51"/>
  <c r="H449435" i="51" s="1"/>
  <c r="J449436" i="51"/>
  <c r="H449436" i="51" s="1"/>
  <c r="J449437" i="51"/>
  <c r="H449437" i="51" s="1"/>
  <c r="J449438" i="51"/>
  <c r="H449438" i="51" s="1"/>
  <c r="J449439" i="51"/>
  <c r="H449439" i="51" s="1"/>
  <c r="J449440" i="51"/>
  <c r="H449440" i="51" s="1"/>
  <c r="J449441" i="51"/>
  <c r="H449441" i="51" s="1"/>
  <c r="J449442" i="51"/>
  <c r="H449442" i="51" s="1"/>
  <c r="J449443" i="51"/>
  <c r="H449443" i="51" s="1"/>
  <c r="J449444" i="51"/>
  <c r="H449444" i="51" s="1"/>
  <c r="J449445" i="51"/>
  <c r="H449445" i="51" s="1"/>
  <c r="J449446" i="51"/>
  <c r="H449446" i="51" s="1"/>
  <c r="J449447" i="51"/>
  <c r="H449447" i="51" s="1"/>
  <c r="J449448" i="51"/>
  <c r="H449448" i="51" s="1"/>
  <c r="J449449" i="51"/>
  <c r="H449449" i="51" s="1"/>
  <c r="J449450" i="51"/>
  <c r="H449450" i="51" s="1"/>
  <c r="J449451" i="51"/>
  <c r="H449451" i="51" s="1"/>
  <c r="J449452" i="51"/>
  <c r="H449452" i="51" s="1"/>
  <c r="J449453" i="51"/>
  <c r="H449453" i="51" s="1"/>
  <c r="J449454" i="51"/>
  <c r="H449454" i="51" s="1"/>
  <c r="J449455" i="51"/>
  <c r="H449455" i="51" s="1"/>
  <c r="J449456" i="51"/>
  <c r="H449456" i="51" s="1"/>
  <c r="J449457" i="51"/>
  <c r="H449457" i="51" s="1"/>
  <c r="J449458" i="51"/>
  <c r="H449458" i="51" s="1"/>
  <c r="J449459" i="51"/>
  <c r="H449459" i="51" s="1"/>
  <c r="J449460" i="51"/>
  <c r="H449460" i="51" s="1"/>
  <c r="J449461" i="51"/>
  <c r="H449461" i="51" s="1"/>
  <c r="J449462" i="51"/>
  <c r="H449462" i="51" s="1"/>
  <c r="J449463" i="51"/>
  <c r="H449463" i="51" s="1"/>
  <c r="J449464" i="51"/>
  <c r="H449464" i="51" s="1"/>
  <c r="J449465" i="51"/>
  <c r="H449465" i="51" s="1"/>
  <c r="J449466" i="51"/>
  <c r="H449466" i="51" s="1"/>
  <c r="J449467" i="51"/>
  <c r="H449467" i="51" s="1"/>
  <c r="J449468" i="51"/>
  <c r="H449468" i="51" s="1"/>
  <c r="J449469" i="51"/>
  <c r="H449469" i="51" s="1"/>
  <c r="J449470" i="51"/>
  <c r="H449470" i="51" s="1"/>
  <c r="J449471" i="51"/>
  <c r="H449471" i="51" s="1"/>
  <c r="J449472" i="51"/>
  <c r="H449472" i="51" s="1"/>
  <c r="J449473" i="51"/>
  <c r="H449473" i="51" s="1"/>
  <c r="J449474" i="51"/>
  <c r="H449474" i="51" s="1"/>
  <c r="J449475" i="51"/>
  <c r="H449475" i="51" s="1"/>
  <c r="J449476" i="51"/>
  <c r="H449476" i="51" s="1"/>
  <c r="J449477" i="51"/>
  <c r="H449477" i="51" s="1"/>
  <c r="J449478" i="51"/>
  <c r="H449478" i="51" s="1"/>
  <c r="J449479" i="51"/>
  <c r="H449479" i="51" s="1"/>
  <c r="J449480" i="51"/>
  <c r="H449480" i="51" s="1"/>
  <c r="J449481" i="51"/>
  <c r="H449481" i="51" s="1"/>
  <c r="J449482" i="51"/>
  <c r="H449482" i="51" s="1"/>
  <c r="J449483" i="51"/>
  <c r="H449483" i="51" s="1"/>
  <c r="J449484" i="51"/>
  <c r="H449484" i="51" s="1"/>
  <c r="J449485" i="51"/>
  <c r="H449485" i="51" s="1"/>
  <c r="J449486" i="51"/>
  <c r="H449486" i="51" s="1"/>
  <c r="J449487" i="51"/>
  <c r="H449487" i="51" s="1"/>
  <c r="J449488" i="51"/>
  <c r="H449488" i="51" s="1"/>
  <c r="J449489" i="51"/>
  <c r="H449489" i="51" s="1"/>
  <c r="J449490" i="51"/>
  <c r="H449490" i="51" s="1"/>
  <c r="J449491" i="51"/>
  <c r="H449491" i="51" s="1"/>
  <c r="J449492" i="51"/>
  <c r="H449492" i="51" s="1"/>
  <c r="J449493" i="51"/>
  <c r="H449493" i="51" s="1"/>
  <c r="J449494" i="51"/>
  <c r="H449494" i="51" s="1"/>
  <c r="J449495" i="51"/>
  <c r="H449495" i="51" s="1"/>
  <c r="J449496" i="51"/>
  <c r="H449496" i="51" s="1"/>
  <c r="J449497" i="51"/>
  <c r="H449497" i="51" s="1"/>
  <c r="J449498" i="51"/>
  <c r="H449498" i="51" s="1"/>
  <c r="J449499" i="51"/>
  <c r="H449499" i="51" s="1"/>
  <c r="J449500" i="51"/>
  <c r="H449500" i="51" s="1"/>
  <c r="J449501" i="51"/>
  <c r="H449501" i="51" s="1"/>
  <c r="J449502" i="51"/>
  <c r="H449502" i="51" s="1"/>
  <c r="J449503" i="51"/>
  <c r="H449503" i="51" s="1"/>
  <c r="J449504" i="51"/>
  <c r="H449504" i="51" s="1"/>
  <c r="J449505" i="51"/>
  <c r="H449505" i="51" s="1"/>
  <c r="J449506" i="51"/>
  <c r="H449506" i="51" s="1"/>
  <c r="J449507" i="51"/>
  <c r="H449507" i="51" s="1"/>
  <c r="J449508" i="51"/>
  <c r="H449508" i="51" s="1"/>
  <c r="J449509" i="51"/>
  <c r="H449509" i="51" s="1"/>
  <c r="J449510" i="51"/>
  <c r="H449510" i="51" s="1"/>
  <c r="J449511" i="51"/>
  <c r="H449511" i="51" s="1"/>
  <c r="J449512" i="51"/>
  <c r="H449512" i="51" s="1"/>
  <c r="J449513" i="51"/>
  <c r="H449513" i="51" s="1"/>
  <c r="J449514" i="51"/>
  <c r="H449514" i="51" s="1"/>
  <c r="J449515" i="51"/>
  <c r="H449515" i="51" s="1"/>
  <c r="J449516" i="51"/>
  <c r="H449516" i="51" s="1"/>
  <c r="J449517" i="51"/>
  <c r="H449517" i="51" s="1"/>
  <c r="J449518" i="51"/>
  <c r="H449518" i="51" s="1"/>
  <c r="J449519" i="51"/>
  <c r="H449519" i="51" s="1"/>
  <c r="J449520" i="51"/>
  <c r="H449520" i="51" s="1"/>
  <c r="J449521" i="51"/>
  <c r="H449521" i="51" s="1"/>
  <c r="J449522" i="51"/>
  <c r="H449522" i="51" s="1"/>
  <c r="J449523" i="51"/>
  <c r="H449523" i="51" s="1"/>
  <c r="J449524" i="51"/>
  <c r="H449524" i="51" s="1"/>
  <c r="J449525" i="51"/>
  <c r="H449525" i="51" s="1"/>
  <c r="J449526" i="51"/>
  <c r="H449526" i="51" s="1"/>
  <c r="J449527" i="51"/>
  <c r="H449527" i="51" s="1"/>
  <c r="J449528" i="51"/>
  <c r="H449528" i="51" s="1"/>
  <c r="J449529" i="51"/>
  <c r="H449529" i="51" s="1"/>
  <c r="J449530" i="51"/>
  <c r="H449530" i="51" s="1"/>
  <c r="J449531" i="51"/>
  <c r="H449531" i="51" s="1"/>
  <c r="J449532" i="51"/>
  <c r="H449532" i="51" s="1"/>
  <c r="J449533" i="51"/>
  <c r="H449533" i="51" s="1"/>
  <c r="J449534" i="51"/>
  <c r="H449534" i="51" s="1"/>
  <c r="J449535" i="51"/>
  <c r="H449535" i="51" s="1"/>
  <c r="J449536" i="51"/>
  <c r="H449536" i="51" s="1"/>
  <c r="J449537" i="51"/>
  <c r="H449537" i="51" s="1"/>
  <c r="J449538" i="51"/>
  <c r="H449538" i="51" s="1"/>
  <c r="J449539" i="51"/>
  <c r="H449539" i="51" s="1"/>
  <c r="J449540" i="51"/>
  <c r="H449540" i="51" s="1"/>
  <c r="J449541" i="51"/>
  <c r="H449541" i="51" s="1"/>
  <c r="J449542" i="51"/>
  <c r="H449542" i="51" s="1"/>
  <c r="J449543" i="51"/>
  <c r="H449543" i="51" s="1"/>
  <c r="J449544" i="51"/>
  <c r="H449544" i="51" s="1"/>
  <c r="J449545" i="51"/>
  <c r="H449545" i="51" s="1"/>
  <c r="J449546" i="51"/>
  <c r="H449546" i="51" s="1"/>
  <c r="J449547" i="51"/>
  <c r="H449547" i="51" s="1"/>
  <c r="J449548" i="51"/>
  <c r="H449548" i="51" s="1"/>
  <c r="J449549" i="51"/>
  <c r="H449549" i="51" s="1"/>
  <c r="J449550" i="51"/>
  <c r="H449550" i="51" s="1"/>
  <c r="J449551" i="51"/>
  <c r="H449551" i="51" s="1"/>
  <c r="J449552" i="51"/>
  <c r="H449552" i="51" s="1"/>
  <c r="J449553" i="51"/>
  <c r="H449553" i="51" s="1"/>
  <c r="J449554" i="51"/>
  <c r="H449554" i="51" s="1"/>
  <c r="J449555" i="51"/>
  <c r="H449555" i="51" s="1"/>
  <c r="J449556" i="51"/>
  <c r="H449556" i="51" s="1"/>
  <c r="J449557" i="51"/>
  <c r="H449557" i="51" s="1"/>
  <c r="J449558" i="51"/>
  <c r="H449558" i="51" s="1"/>
  <c r="J449559" i="51"/>
  <c r="H449559" i="51" s="1"/>
  <c r="J449560" i="51"/>
  <c r="H449560" i="51" s="1"/>
  <c r="J449561" i="51"/>
  <c r="H449561" i="51" s="1"/>
  <c r="J449562" i="51"/>
  <c r="H449562" i="51" s="1"/>
  <c r="J449563" i="51"/>
  <c r="H449563" i="51" s="1"/>
  <c r="J449564" i="51"/>
  <c r="H449564" i="51" s="1"/>
  <c r="J449565" i="51"/>
  <c r="H449565" i="51" s="1"/>
  <c r="J449566" i="51"/>
  <c r="H449566" i="51" s="1"/>
  <c r="J449567" i="51"/>
  <c r="H449567" i="51" s="1"/>
  <c r="J449568" i="51"/>
  <c r="H449568" i="51" s="1"/>
  <c r="J449569" i="51"/>
  <c r="H449569" i="51" s="1"/>
  <c r="J449570" i="51"/>
  <c r="H449570" i="51" s="1"/>
  <c r="J449571" i="51"/>
  <c r="H449571" i="51" s="1"/>
  <c r="J449572" i="51"/>
  <c r="H449572" i="51" s="1"/>
  <c r="J449573" i="51"/>
  <c r="H449573" i="51" s="1"/>
  <c r="J449574" i="51"/>
  <c r="H449574" i="51" s="1"/>
  <c r="J449575" i="51"/>
  <c r="H449575" i="51" s="1"/>
  <c r="J449576" i="51"/>
  <c r="H449576" i="51" s="1"/>
  <c r="J449577" i="51"/>
  <c r="H449577" i="51" s="1"/>
  <c r="J449578" i="51"/>
  <c r="H449578" i="51" s="1"/>
  <c r="J449579" i="51"/>
  <c r="H449579" i="51" s="1"/>
  <c r="J449580" i="51"/>
  <c r="H449580" i="51" s="1"/>
  <c r="J449581" i="51"/>
  <c r="H449581" i="51" s="1"/>
  <c r="J449582" i="51"/>
  <c r="H449582" i="51" s="1"/>
  <c r="J449583" i="51"/>
  <c r="H449583" i="51" s="1"/>
  <c r="J449584" i="51"/>
  <c r="H449584" i="51" s="1"/>
  <c r="J449585" i="51"/>
  <c r="H449585" i="51" s="1"/>
  <c r="J449586" i="51"/>
  <c r="H449586" i="51" s="1"/>
  <c r="J449587" i="51"/>
  <c r="H449587" i="51" s="1"/>
  <c r="J449588" i="51"/>
  <c r="H449588" i="51" s="1"/>
  <c r="J449589" i="51"/>
  <c r="H449589" i="51" s="1"/>
  <c r="J449590" i="51"/>
  <c r="H449590" i="51" s="1"/>
  <c r="J449591" i="51"/>
  <c r="H449591" i="51" s="1"/>
  <c r="J449592" i="51"/>
  <c r="H449592" i="51" s="1"/>
  <c r="J449593" i="51"/>
  <c r="H449593" i="51" s="1"/>
  <c r="J449594" i="51"/>
  <c r="H449594" i="51" s="1"/>
  <c r="J449595" i="51"/>
  <c r="H449595" i="51" s="1"/>
  <c r="J449596" i="51"/>
  <c r="H449596" i="51" s="1"/>
  <c r="J449597" i="51"/>
  <c r="H449597" i="51" s="1"/>
  <c r="J449598" i="51"/>
  <c r="H449598" i="51" s="1"/>
  <c r="J449599" i="51"/>
  <c r="H449599" i="51" s="1"/>
  <c r="J449600" i="51"/>
  <c r="H449600" i="51" s="1"/>
  <c r="J449601" i="51"/>
  <c r="H449601" i="51" s="1"/>
  <c r="J449602" i="51"/>
  <c r="H449602" i="51" s="1"/>
  <c r="J449603" i="51"/>
  <c r="H449603" i="51" s="1"/>
  <c r="J449604" i="51"/>
  <c r="H449604" i="51" s="1"/>
  <c r="J449605" i="51"/>
  <c r="H449605" i="51" s="1"/>
  <c r="J449606" i="51"/>
  <c r="H449606" i="51" s="1"/>
  <c r="J449607" i="51"/>
  <c r="H449607" i="51" s="1"/>
  <c r="J449608" i="51"/>
  <c r="H449608" i="51" s="1"/>
  <c r="J449609" i="51"/>
  <c r="H449609" i="51" s="1"/>
  <c r="J449610" i="51"/>
  <c r="H449610" i="51" s="1"/>
  <c r="J449611" i="51"/>
  <c r="H449611" i="51" s="1"/>
  <c r="J449612" i="51"/>
  <c r="H449612" i="51" s="1"/>
  <c r="J449613" i="51"/>
  <c r="H449613" i="51" s="1"/>
  <c r="J449614" i="51"/>
  <c r="H449614" i="51" s="1"/>
  <c r="J449615" i="51"/>
  <c r="H449615" i="51" s="1"/>
  <c r="J449616" i="51"/>
  <c r="H449616" i="51" s="1"/>
  <c r="J449617" i="51"/>
  <c r="H449617" i="51" s="1"/>
  <c r="J449618" i="51"/>
  <c r="H449618" i="51" s="1"/>
  <c r="J449619" i="51"/>
  <c r="H449619" i="51" s="1"/>
  <c r="J449620" i="51"/>
  <c r="H449620" i="51" s="1"/>
  <c r="J449621" i="51"/>
  <c r="H449621" i="51" s="1"/>
  <c r="J449622" i="51"/>
  <c r="H449622" i="51" s="1"/>
  <c r="J449623" i="51"/>
  <c r="H449623" i="51" s="1"/>
  <c r="J449624" i="51"/>
  <c r="H449624" i="51" s="1"/>
  <c r="J449625" i="51"/>
  <c r="H449625" i="51" s="1"/>
  <c r="J449626" i="51"/>
  <c r="H449626" i="51" s="1"/>
  <c r="J449627" i="51"/>
  <c r="H449627" i="51" s="1"/>
  <c r="J449628" i="51"/>
  <c r="H449628" i="51" s="1"/>
  <c r="J449629" i="51"/>
  <c r="H449629" i="51" s="1"/>
  <c r="J449630" i="51"/>
  <c r="H449630" i="51" s="1"/>
  <c r="J449631" i="51"/>
  <c r="H449631" i="51" s="1"/>
  <c r="J449632" i="51"/>
  <c r="H449632" i="51" s="1"/>
  <c r="J449633" i="51"/>
  <c r="H449633" i="51" s="1"/>
  <c r="J449634" i="51"/>
  <c r="H449634" i="51" s="1"/>
  <c r="J449635" i="51"/>
  <c r="H449635" i="51" s="1"/>
  <c r="J449636" i="51"/>
  <c r="H449636" i="51" s="1"/>
  <c r="J449637" i="51"/>
  <c r="H449637" i="51" s="1"/>
  <c r="J449638" i="51"/>
  <c r="H449638" i="51" s="1"/>
  <c r="J449639" i="51"/>
  <c r="H449639" i="51" s="1"/>
  <c r="J449640" i="51"/>
  <c r="H449640" i="51" s="1"/>
  <c r="J449641" i="51"/>
  <c r="H449641" i="51" s="1"/>
  <c r="J449642" i="51"/>
  <c r="H449642" i="51" s="1"/>
  <c r="J449643" i="51"/>
  <c r="H449643" i="51" s="1"/>
  <c r="J449644" i="51"/>
  <c r="H449644" i="51" s="1"/>
  <c r="J449645" i="51"/>
  <c r="H449645" i="51" s="1"/>
  <c r="J449646" i="51"/>
  <c r="H449646" i="51" s="1"/>
  <c r="J449647" i="51"/>
  <c r="H449647" i="51" s="1"/>
  <c r="J449648" i="51"/>
  <c r="H449648" i="51" s="1"/>
  <c r="J449649" i="51"/>
  <c r="H449649" i="51" s="1"/>
  <c r="J449650" i="51"/>
  <c r="H449650" i="51" s="1"/>
  <c r="J449651" i="51"/>
  <c r="H449651" i="51" s="1"/>
  <c r="J449652" i="51"/>
  <c r="H449652" i="51" s="1"/>
  <c r="J449653" i="51"/>
  <c r="H449653" i="51" s="1"/>
  <c r="J449654" i="51"/>
  <c r="H449654" i="51" s="1"/>
  <c r="J449655" i="51"/>
  <c r="H449655" i="51" s="1"/>
  <c r="J449656" i="51"/>
  <c r="H449656" i="51" s="1"/>
  <c r="J449657" i="51"/>
  <c r="H449657" i="51" s="1"/>
  <c r="J449658" i="51"/>
  <c r="H449658" i="51" s="1"/>
  <c r="J449659" i="51"/>
  <c r="H449659" i="51" s="1"/>
  <c r="J449660" i="51"/>
  <c r="H449660" i="51" s="1"/>
  <c r="J449661" i="51"/>
  <c r="H449661" i="51" s="1"/>
  <c r="J449662" i="51"/>
  <c r="H449662" i="51" s="1"/>
  <c r="J449663" i="51"/>
  <c r="H449663" i="51" s="1"/>
  <c r="J449664" i="51"/>
  <c r="H449664" i="51" s="1"/>
  <c r="J449665" i="51"/>
  <c r="H449665" i="51" s="1"/>
  <c r="J449666" i="51"/>
  <c r="H449666" i="51" s="1"/>
  <c r="J449667" i="51"/>
  <c r="H449667" i="51" s="1"/>
  <c r="J449668" i="51"/>
  <c r="H449668" i="51" s="1"/>
  <c r="J449669" i="51"/>
  <c r="H449669" i="51" s="1"/>
  <c r="J449670" i="51"/>
  <c r="H449670" i="51" s="1"/>
  <c r="J449671" i="51"/>
  <c r="H449671" i="51" s="1"/>
  <c r="J449672" i="51"/>
  <c r="H449672" i="51" s="1"/>
  <c r="J449673" i="51"/>
  <c r="H449673" i="51" s="1"/>
  <c r="J449674" i="51"/>
  <c r="H449674" i="51" s="1"/>
  <c r="J449675" i="51"/>
  <c r="H449675" i="51" s="1"/>
  <c r="J449676" i="51"/>
  <c r="H449676" i="51" s="1"/>
  <c r="J449677" i="51"/>
  <c r="H449677" i="51" s="1"/>
  <c r="J449678" i="51"/>
  <c r="H449678" i="51" s="1"/>
  <c r="J449679" i="51"/>
  <c r="H449679" i="51" s="1"/>
  <c r="J449680" i="51"/>
  <c r="H449680" i="51" s="1"/>
  <c r="J449681" i="51"/>
  <c r="H449681" i="51" s="1"/>
  <c r="J449682" i="51"/>
  <c r="H449682" i="51" s="1"/>
  <c r="J449683" i="51"/>
  <c r="H449683" i="51" s="1"/>
  <c r="J449684" i="51"/>
  <c r="H449684" i="51" s="1"/>
  <c r="J449685" i="51"/>
  <c r="H449685" i="51" s="1"/>
  <c r="J449686" i="51"/>
  <c r="H449686" i="51" s="1"/>
  <c r="J449687" i="51"/>
  <c r="H449687" i="51" s="1"/>
  <c r="J449688" i="51"/>
  <c r="H449688" i="51" s="1"/>
  <c r="J449689" i="51"/>
  <c r="H449689" i="51" s="1"/>
  <c r="J449690" i="51"/>
  <c r="H449690" i="51" s="1"/>
  <c r="J449691" i="51"/>
  <c r="H449691" i="51" s="1"/>
  <c r="J449692" i="51"/>
  <c r="H449692" i="51" s="1"/>
  <c r="J449693" i="51"/>
  <c r="H449693" i="51" s="1"/>
  <c r="J449694" i="51"/>
  <c r="H449694" i="51" s="1"/>
  <c r="J449695" i="51"/>
  <c r="H449695" i="51" s="1"/>
  <c r="J449696" i="51"/>
  <c r="H449696" i="51" s="1"/>
  <c r="J449697" i="51"/>
  <c r="H449697" i="51" s="1"/>
  <c r="J449698" i="51"/>
  <c r="H449698" i="51" s="1"/>
  <c r="J449699" i="51"/>
  <c r="H449699" i="51" s="1"/>
  <c r="J449700" i="51"/>
  <c r="H449700" i="51" s="1"/>
  <c r="J449701" i="51"/>
  <c r="H449701" i="51" s="1"/>
  <c r="J449702" i="51"/>
  <c r="H449702" i="51" s="1"/>
  <c r="J449703" i="51"/>
  <c r="H449703" i="51" s="1"/>
  <c r="J449704" i="51"/>
  <c r="H449704" i="51" s="1"/>
  <c r="J449705" i="51"/>
  <c r="H449705" i="51" s="1"/>
  <c r="J449706" i="51"/>
  <c r="H449706" i="51" s="1"/>
  <c r="J449707" i="51"/>
  <c r="H449707" i="51" s="1"/>
  <c r="J449708" i="51"/>
  <c r="H449708" i="51" s="1"/>
  <c r="J449709" i="51"/>
  <c r="H449709" i="51" s="1"/>
  <c r="J449710" i="51"/>
  <c r="H449710" i="51" s="1"/>
  <c r="J449711" i="51"/>
  <c r="H449711" i="51" s="1"/>
  <c r="J449712" i="51"/>
  <c r="H449712" i="51" s="1"/>
  <c r="J449713" i="51"/>
  <c r="H449713" i="51" s="1"/>
  <c r="J449714" i="51"/>
  <c r="H449714" i="51" s="1"/>
  <c r="J449715" i="51"/>
  <c r="H449715" i="51" s="1"/>
  <c r="J449716" i="51"/>
  <c r="H449716" i="51" s="1"/>
  <c r="J449717" i="51"/>
  <c r="H449717" i="51" s="1"/>
  <c r="J449718" i="51"/>
  <c r="H449718" i="51" s="1"/>
  <c r="J449719" i="51"/>
  <c r="H449719" i="51" s="1"/>
  <c r="J449720" i="51"/>
  <c r="H449720" i="51" s="1"/>
  <c r="J449721" i="51"/>
  <c r="H449721" i="51" s="1"/>
  <c r="J449722" i="51"/>
  <c r="H449722" i="51" s="1"/>
  <c r="J449723" i="51"/>
  <c r="H449723" i="51" s="1"/>
  <c r="J449724" i="51"/>
  <c r="H449724" i="51" s="1"/>
  <c r="J449725" i="51"/>
  <c r="H449725" i="51" s="1"/>
  <c r="J449726" i="51"/>
  <c r="H449726" i="51" s="1"/>
  <c r="J449727" i="51"/>
  <c r="H449727" i="51" s="1"/>
  <c r="J449728" i="51"/>
  <c r="H449728" i="51" s="1"/>
  <c r="J449729" i="51"/>
  <c r="H449729" i="51" s="1"/>
  <c r="J449730" i="51"/>
  <c r="H449730" i="51" s="1"/>
  <c r="J449731" i="51"/>
  <c r="H449731" i="51" s="1"/>
  <c r="J449732" i="51"/>
  <c r="H449732" i="51" s="1"/>
  <c r="J449733" i="51"/>
  <c r="H449733" i="51" s="1"/>
  <c r="J449734" i="51"/>
  <c r="H449734" i="51" s="1"/>
  <c r="J449735" i="51"/>
  <c r="H449735" i="51" s="1"/>
  <c r="J449736" i="51"/>
  <c r="H449736" i="51" s="1"/>
  <c r="J449737" i="51"/>
  <c r="H449737" i="51" s="1"/>
  <c r="J449738" i="51"/>
  <c r="H449738" i="51" s="1"/>
  <c r="J449739" i="51"/>
  <c r="H449739" i="51" s="1"/>
  <c r="J449740" i="51"/>
  <c r="H449740" i="51" s="1"/>
  <c r="J449741" i="51"/>
  <c r="H449741" i="51" s="1"/>
  <c r="J449742" i="51"/>
  <c r="H449742" i="51" s="1"/>
  <c r="J449743" i="51"/>
  <c r="H449743" i="51" s="1"/>
  <c r="J449744" i="51"/>
  <c r="H449744" i="51" s="1"/>
  <c r="J449745" i="51"/>
  <c r="H449745" i="51" s="1"/>
  <c r="J449746" i="51"/>
  <c r="H449746" i="51" s="1"/>
  <c r="J449747" i="51"/>
  <c r="H449747" i="51" s="1"/>
  <c r="J449748" i="51"/>
  <c r="H449748" i="51" s="1"/>
  <c r="J449749" i="51"/>
  <c r="H449749" i="51" s="1"/>
  <c r="J449750" i="51"/>
  <c r="H449750" i="51" s="1"/>
  <c r="J449751" i="51"/>
  <c r="H449751" i="51" s="1"/>
  <c r="J449752" i="51"/>
  <c r="H449752" i="51" s="1"/>
  <c r="J449753" i="51"/>
  <c r="H449753" i="51" s="1"/>
  <c r="J449754" i="51"/>
  <c r="H449754" i="51" s="1"/>
  <c r="J449755" i="51"/>
  <c r="H449755" i="51" s="1"/>
  <c r="J449756" i="51"/>
  <c r="H449756" i="51" s="1"/>
  <c r="J449757" i="51"/>
  <c r="H449757" i="51" s="1"/>
  <c r="J449758" i="51"/>
  <c r="H449758" i="51" s="1"/>
  <c r="J449759" i="51"/>
  <c r="H449759" i="51" s="1"/>
  <c r="J449760" i="51"/>
  <c r="H449760" i="51" s="1"/>
  <c r="J449761" i="51"/>
  <c r="H449761" i="51" s="1"/>
  <c r="J449762" i="51"/>
  <c r="H449762" i="51" s="1"/>
  <c r="J449763" i="51"/>
  <c r="H449763" i="51" s="1"/>
  <c r="J449764" i="51"/>
  <c r="H449764" i="51" s="1"/>
  <c r="J449765" i="51"/>
  <c r="H449765" i="51" s="1"/>
  <c r="J449766" i="51"/>
  <c r="H449766" i="51" s="1"/>
  <c r="J449767" i="51"/>
  <c r="H449767" i="51" s="1"/>
  <c r="J449768" i="51"/>
  <c r="H449768" i="51" s="1"/>
  <c r="J449769" i="51"/>
  <c r="H449769" i="51" s="1"/>
  <c r="J449770" i="51"/>
  <c r="H449770" i="51" s="1"/>
  <c r="J449771" i="51"/>
  <c r="H449771" i="51" s="1"/>
  <c r="J449772" i="51"/>
  <c r="H449772" i="51" s="1"/>
  <c r="J449773" i="51"/>
  <c r="H449773" i="51" s="1"/>
  <c r="J449774" i="51"/>
  <c r="H449774" i="51" s="1"/>
  <c r="J449775" i="51"/>
  <c r="H449775" i="51" s="1"/>
  <c r="J449776" i="51"/>
  <c r="H449776" i="51" s="1"/>
  <c r="J449777" i="51"/>
  <c r="H449777" i="51" s="1"/>
  <c r="J449778" i="51"/>
  <c r="H449778" i="51" s="1"/>
  <c r="J449779" i="51"/>
  <c r="H449779" i="51" s="1"/>
  <c r="J449780" i="51"/>
  <c r="H449780" i="51" s="1"/>
  <c r="J449781" i="51"/>
  <c r="H449781" i="51" s="1"/>
  <c r="J449782" i="51"/>
  <c r="H449782" i="51" s="1"/>
  <c r="J449783" i="51"/>
  <c r="H449783" i="51" s="1"/>
  <c r="J449784" i="51"/>
  <c r="H449784" i="51" s="1"/>
  <c r="J449785" i="51"/>
  <c r="H449785" i="51" s="1"/>
  <c r="J449786" i="51"/>
  <c r="H449786" i="51" s="1"/>
  <c r="J449787" i="51"/>
  <c r="H449787" i="51" s="1"/>
  <c r="J449788" i="51"/>
  <c r="H449788" i="51" s="1"/>
  <c r="J449789" i="51"/>
  <c r="H449789" i="51" s="1"/>
  <c r="J449790" i="51"/>
  <c r="H449790" i="51" s="1"/>
  <c r="J449791" i="51"/>
  <c r="H449791" i="51" s="1"/>
  <c r="J449792" i="51"/>
  <c r="H449792" i="51" s="1"/>
  <c r="J449793" i="51"/>
  <c r="H449793" i="51" s="1"/>
  <c r="J449794" i="51"/>
  <c r="H449794" i="51" s="1"/>
  <c r="J449795" i="51"/>
  <c r="H449795" i="51" s="1"/>
  <c r="J449796" i="51"/>
  <c r="H449796" i="51" s="1"/>
  <c r="J449797" i="51"/>
  <c r="H449797" i="51" s="1"/>
  <c r="J449798" i="51"/>
  <c r="H449798" i="51" s="1"/>
  <c r="J449799" i="51"/>
  <c r="H449799" i="51" s="1"/>
  <c r="J449800" i="51"/>
  <c r="H449800" i="51" s="1"/>
  <c r="J449801" i="51"/>
  <c r="H449801" i="51" s="1"/>
  <c r="J449802" i="51"/>
  <c r="H449802" i="51" s="1"/>
  <c r="J449803" i="51"/>
  <c r="H449803" i="51" s="1"/>
  <c r="J449804" i="51"/>
  <c r="H449804" i="51" s="1"/>
  <c r="J449805" i="51"/>
  <c r="H449805" i="51" s="1"/>
  <c r="J449806" i="51"/>
  <c r="H449806" i="51" s="1"/>
  <c r="J449807" i="51"/>
  <c r="H449807" i="51" s="1"/>
  <c r="J449808" i="51"/>
  <c r="H449808" i="51" s="1"/>
  <c r="J449809" i="51"/>
  <c r="H449809" i="51" s="1"/>
  <c r="J449810" i="51"/>
  <c r="H449810" i="51" s="1"/>
  <c r="J449811" i="51"/>
  <c r="H449811" i="51" s="1"/>
  <c r="J449812" i="51"/>
  <c r="H449812" i="51" s="1"/>
  <c r="J449813" i="51"/>
  <c r="H449813" i="51" s="1"/>
  <c r="J449814" i="51"/>
  <c r="H449814" i="51" s="1"/>
  <c r="J449815" i="51"/>
  <c r="H449815" i="51" s="1"/>
  <c r="J449816" i="51"/>
  <c r="H449816" i="51" s="1"/>
  <c r="J449817" i="51"/>
  <c r="H449817" i="51" s="1"/>
  <c r="J449818" i="51"/>
  <c r="H449818" i="51" s="1"/>
  <c r="J449819" i="51"/>
  <c r="H449819" i="51" s="1"/>
  <c r="J449820" i="51"/>
  <c r="H449820" i="51" s="1"/>
  <c r="J449821" i="51"/>
  <c r="H449821" i="51" s="1"/>
  <c r="J449822" i="51"/>
  <c r="H449822" i="51" s="1"/>
  <c r="J449823" i="51"/>
  <c r="H449823" i="51" s="1"/>
  <c r="J449824" i="51"/>
  <c r="H449824" i="51" s="1"/>
  <c r="J449825" i="51"/>
  <c r="H449825" i="51" s="1"/>
  <c r="J449826" i="51"/>
  <c r="H449826" i="51" s="1"/>
  <c r="J449827" i="51"/>
  <c r="H449827" i="51" s="1"/>
  <c r="J449828" i="51"/>
  <c r="H449828" i="51" s="1"/>
  <c r="J449829" i="51"/>
  <c r="H449829" i="51" s="1"/>
  <c r="J449830" i="51"/>
  <c r="H449830" i="51" s="1"/>
  <c r="J449831" i="51"/>
  <c r="H449831" i="51" s="1"/>
  <c r="J449832" i="51"/>
  <c r="H449832" i="51" s="1"/>
  <c r="J449833" i="51"/>
  <c r="H449833" i="51" s="1"/>
  <c r="J449834" i="51"/>
  <c r="H449834" i="51" s="1"/>
  <c r="J449835" i="51"/>
  <c r="H449835" i="51" s="1"/>
  <c r="J449836" i="51"/>
  <c r="H449836" i="51" s="1"/>
  <c r="J449837" i="51"/>
  <c r="H449837" i="51" s="1"/>
  <c r="J449838" i="51"/>
  <c r="H449838" i="51" s="1"/>
  <c r="J449839" i="51"/>
  <c r="H449839" i="51" s="1"/>
  <c r="J449840" i="51"/>
  <c r="H449840" i="51" s="1"/>
  <c r="J449841" i="51"/>
  <c r="H449841" i="51" s="1"/>
  <c r="J449842" i="51"/>
  <c r="H449842" i="51" s="1"/>
  <c r="J449843" i="51"/>
  <c r="H449843" i="51" s="1"/>
  <c r="J449844" i="51"/>
  <c r="H449844" i="51" s="1"/>
  <c r="J449845" i="51"/>
  <c r="H449845" i="51" s="1"/>
  <c r="J449846" i="51"/>
  <c r="H449846" i="51" s="1"/>
  <c r="J449847" i="51"/>
  <c r="H449847" i="51" s="1"/>
  <c r="J449848" i="51"/>
  <c r="H449848" i="51" s="1"/>
  <c r="J449849" i="51"/>
  <c r="H449849" i="51" s="1"/>
  <c r="J449850" i="51"/>
  <c r="H449850" i="51" s="1"/>
  <c r="J449851" i="51"/>
  <c r="H449851" i="51" s="1"/>
  <c r="J449852" i="51"/>
  <c r="H449852" i="51" s="1"/>
  <c r="J449853" i="51"/>
  <c r="H449853" i="51" s="1"/>
  <c r="J449854" i="51"/>
  <c r="H449854" i="51" s="1"/>
  <c r="J449855" i="51"/>
  <c r="H449855" i="51" s="1"/>
  <c r="J449856" i="51"/>
  <c r="H449856" i="51" s="1"/>
  <c r="J449857" i="51"/>
  <c r="H449857" i="51" s="1"/>
  <c r="J449858" i="51"/>
  <c r="H449858" i="51" s="1"/>
  <c r="J449859" i="51"/>
  <c r="H449859" i="51" s="1"/>
  <c r="J449860" i="51"/>
  <c r="H449860" i="51" s="1"/>
  <c r="J449861" i="51"/>
  <c r="H449861" i="51" s="1"/>
  <c r="J449862" i="51"/>
  <c r="H449862" i="51" s="1"/>
  <c r="J449863" i="51"/>
  <c r="H449863" i="51" s="1"/>
  <c r="J449864" i="51"/>
  <c r="H449864" i="51" s="1"/>
  <c r="J449865" i="51"/>
  <c r="H449865" i="51" s="1"/>
  <c r="J449866" i="51"/>
  <c r="H449866" i="51" s="1"/>
  <c r="J449867" i="51"/>
  <c r="H449867" i="51" s="1"/>
  <c r="J449868" i="51"/>
  <c r="H449868" i="51" s="1"/>
  <c r="J449869" i="51"/>
  <c r="H449869" i="51" s="1"/>
  <c r="J449870" i="51"/>
  <c r="H449870" i="51" s="1"/>
  <c r="J449871" i="51"/>
  <c r="H449871" i="51" s="1"/>
  <c r="J449872" i="51"/>
  <c r="H449872" i="51" s="1"/>
  <c r="J449873" i="51"/>
  <c r="H449873" i="51" s="1"/>
  <c r="J449874" i="51"/>
  <c r="H449874" i="51" s="1"/>
  <c r="J449875" i="51"/>
  <c r="H449875" i="51" s="1"/>
  <c r="J449876" i="51"/>
  <c r="H449876" i="51" s="1"/>
  <c r="J449877" i="51"/>
  <c r="H449877" i="51" s="1"/>
  <c r="J449878" i="51"/>
  <c r="H449878" i="51" s="1"/>
  <c r="J449879" i="51"/>
  <c r="H449879" i="51" s="1"/>
  <c r="J449880" i="51"/>
  <c r="H449880" i="51" s="1"/>
  <c r="J449881" i="51"/>
  <c r="H449881" i="51" s="1"/>
  <c r="J449882" i="51"/>
  <c r="H449882" i="51" s="1"/>
  <c r="J449883" i="51"/>
  <c r="H449883" i="51" s="1"/>
  <c r="J449884" i="51"/>
  <c r="H449884" i="51" s="1"/>
  <c r="J449885" i="51"/>
  <c r="H449885" i="51" s="1"/>
  <c r="J449886" i="51"/>
  <c r="H449886" i="51" s="1"/>
  <c r="J449887" i="51"/>
  <c r="H449887" i="51" s="1"/>
  <c r="J449888" i="51"/>
  <c r="H449888" i="51" s="1"/>
  <c r="J449889" i="51"/>
  <c r="H449889" i="51" s="1"/>
  <c r="J449890" i="51"/>
  <c r="H449890" i="51" s="1"/>
  <c r="J449891" i="51"/>
  <c r="H449891" i="51" s="1"/>
  <c r="J449892" i="51"/>
  <c r="H449892" i="51" s="1"/>
  <c r="J449893" i="51"/>
  <c r="H449893" i="51" s="1"/>
  <c r="J449894" i="51"/>
  <c r="H449894" i="51" s="1"/>
  <c r="J449895" i="51"/>
  <c r="H449895" i="51" s="1"/>
  <c r="J449896" i="51"/>
  <c r="H449896" i="51" s="1"/>
  <c r="J449897" i="51"/>
  <c r="H449897" i="51" s="1"/>
  <c r="J449898" i="51"/>
  <c r="H449898" i="51" s="1"/>
  <c r="J449899" i="51"/>
  <c r="H449899" i="51" s="1"/>
  <c r="J449900" i="51"/>
  <c r="H449900" i="51" s="1"/>
  <c r="J449901" i="51"/>
  <c r="H449901" i="51" s="1"/>
  <c r="J449902" i="51"/>
  <c r="H449902" i="51" s="1"/>
  <c r="J449903" i="51"/>
  <c r="H449903" i="51" s="1"/>
  <c r="J449904" i="51"/>
  <c r="H449904" i="51" s="1"/>
  <c r="J449905" i="51"/>
  <c r="H449905" i="51" s="1"/>
  <c r="J449906" i="51"/>
  <c r="H449906" i="51" s="1"/>
  <c r="J449907" i="51"/>
  <c r="H449907" i="51" s="1"/>
  <c r="J449908" i="51"/>
  <c r="H449908" i="51" s="1"/>
  <c r="J449909" i="51"/>
  <c r="H449909" i="51" s="1"/>
  <c r="J449910" i="51"/>
  <c r="H449910" i="51" s="1"/>
  <c r="J449911" i="51"/>
  <c r="H449911" i="51" s="1"/>
  <c r="J449912" i="51"/>
  <c r="H449912" i="51" s="1"/>
  <c r="J449913" i="51"/>
  <c r="H449913" i="51" s="1"/>
  <c r="J449914" i="51"/>
  <c r="H449914" i="51" s="1"/>
  <c r="J449915" i="51"/>
  <c r="H449915" i="51" s="1"/>
  <c r="J449916" i="51"/>
  <c r="H449916" i="51" s="1"/>
  <c r="J449917" i="51"/>
  <c r="H449917" i="51" s="1"/>
  <c r="J449918" i="51"/>
  <c r="H449918" i="51" s="1"/>
  <c r="J449919" i="51"/>
  <c r="H449919" i="51" s="1"/>
  <c r="J449920" i="51"/>
  <c r="H449920" i="51" s="1"/>
  <c r="J449921" i="51"/>
  <c r="H449921" i="51" s="1"/>
  <c r="J449922" i="51"/>
  <c r="H449922" i="51" s="1"/>
  <c r="J449923" i="51"/>
  <c r="H449923" i="51" s="1"/>
  <c r="J449924" i="51"/>
  <c r="H449924" i="51" s="1"/>
  <c r="J449925" i="51"/>
  <c r="H449925" i="51" s="1"/>
  <c r="J449926" i="51"/>
  <c r="H449926" i="51" s="1"/>
  <c r="J449927" i="51"/>
  <c r="H449927" i="51" s="1"/>
  <c r="J449928" i="51"/>
  <c r="H449928" i="51" s="1"/>
  <c r="J449929" i="51"/>
  <c r="H449929" i="51" s="1"/>
  <c r="J449930" i="51"/>
  <c r="H449930" i="51" s="1"/>
  <c r="J449931" i="51"/>
  <c r="H449931" i="51" s="1"/>
  <c r="J449932" i="51"/>
  <c r="H449932" i="51" s="1"/>
  <c r="J449933" i="51"/>
  <c r="H449933" i="51" s="1"/>
  <c r="J449934" i="51"/>
  <c r="H449934" i="51" s="1"/>
  <c r="J449935" i="51"/>
  <c r="H449935" i="51" s="1"/>
  <c r="J449936" i="51"/>
  <c r="H449936" i="51" s="1"/>
  <c r="J449937" i="51"/>
  <c r="H449937" i="51" s="1"/>
  <c r="J449938" i="51"/>
  <c r="H449938" i="51" s="1"/>
  <c r="J449939" i="51"/>
  <c r="H449939" i="51" s="1"/>
  <c r="J449940" i="51"/>
  <c r="H449940" i="51" s="1"/>
  <c r="J449941" i="51"/>
  <c r="H449941" i="51" s="1"/>
  <c r="J449942" i="51"/>
  <c r="H449942" i="51" s="1"/>
  <c r="J449943" i="51"/>
  <c r="H449943" i="51" s="1"/>
  <c r="J449944" i="51"/>
  <c r="H449944" i="51" s="1"/>
  <c r="J449945" i="51"/>
  <c r="H449945" i="51" s="1"/>
  <c r="J449946" i="51"/>
  <c r="H449946" i="51" s="1"/>
  <c r="J449947" i="51"/>
  <c r="H449947" i="51" s="1"/>
  <c r="J449948" i="51"/>
  <c r="H449948" i="51" s="1"/>
  <c r="J449949" i="51"/>
  <c r="H449949" i="51" s="1"/>
  <c r="J449950" i="51"/>
  <c r="H449950" i="51" s="1"/>
  <c r="J449951" i="51"/>
  <c r="H449951" i="51" s="1"/>
  <c r="J449952" i="51"/>
  <c r="H449952" i="51" s="1"/>
  <c r="J449953" i="51"/>
  <c r="H449953" i="51" s="1"/>
  <c r="J449954" i="51"/>
  <c r="H449954" i="51" s="1"/>
  <c r="J449955" i="51"/>
  <c r="H449955" i="51" s="1"/>
  <c r="J449956" i="51"/>
  <c r="H449956" i="51" s="1"/>
  <c r="J449957" i="51"/>
  <c r="H449957" i="51" s="1"/>
  <c r="J449958" i="51"/>
  <c r="H449958" i="51" s="1"/>
  <c r="J449959" i="51"/>
  <c r="H449959" i="51" s="1"/>
  <c r="J449960" i="51"/>
  <c r="H449960" i="51" s="1"/>
  <c r="J449961" i="51"/>
  <c r="H449961" i="51" s="1"/>
  <c r="J449962" i="51"/>
  <c r="H449962" i="51" s="1"/>
  <c r="J449963" i="51"/>
  <c r="H449963" i="51" s="1"/>
  <c r="J449964" i="51"/>
  <c r="H449964" i="51" s="1"/>
  <c r="J449965" i="51"/>
  <c r="H449965" i="51" s="1"/>
  <c r="J449966" i="51"/>
  <c r="H449966" i="51" s="1"/>
  <c r="J449967" i="51"/>
  <c r="H449967" i="51" s="1"/>
  <c r="J449968" i="51"/>
  <c r="H449968" i="51" s="1"/>
  <c r="J449969" i="51"/>
  <c r="H449969" i="51" s="1"/>
  <c r="J449970" i="51"/>
  <c r="H449970" i="51" s="1"/>
  <c r="J449971" i="51"/>
  <c r="H449971" i="51" s="1"/>
  <c r="J449972" i="51"/>
  <c r="H449972" i="51" s="1"/>
  <c r="J449973" i="51"/>
  <c r="H449973" i="51" s="1"/>
  <c r="J449974" i="51"/>
  <c r="H449974" i="51" s="1"/>
  <c r="J449975" i="51"/>
  <c r="H449975" i="51" s="1"/>
  <c r="J449976" i="51"/>
  <c r="H449976" i="51" s="1"/>
  <c r="J449977" i="51"/>
  <c r="H449977" i="51" s="1"/>
  <c r="J449978" i="51"/>
  <c r="H449978" i="51" s="1"/>
  <c r="J449979" i="51"/>
  <c r="H449979" i="51" s="1"/>
  <c r="J449980" i="51"/>
  <c r="H449980" i="51" s="1"/>
  <c r="J449981" i="51"/>
  <c r="H449981" i="51" s="1"/>
  <c r="J449982" i="51"/>
  <c r="H449982" i="51" s="1"/>
  <c r="J449983" i="51"/>
  <c r="H449983" i="51" s="1"/>
  <c r="J449984" i="51"/>
  <c r="H449984" i="51" s="1"/>
  <c r="J449985" i="51"/>
  <c r="H449985" i="51" s="1"/>
  <c r="J449986" i="51"/>
  <c r="H449986" i="51" s="1"/>
  <c r="J449987" i="51"/>
  <c r="H449987" i="51" s="1"/>
  <c r="J449988" i="51"/>
  <c r="H449988" i="51" s="1"/>
  <c r="J449989" i="51"/>
  <c r="H449989" i="51" s="1"/>
  <c r="J449990" i="51"/>
  <c r="H449990" i="51" s="1"/>
  <c r="J449991" i="51"/>
  <c r="H449991" i="51" s="1"/>
  <c r="J449992" i="51"/>
  <c r="H449992" i="51" s="1"/>
  <c r="J449993" i="51"/>
  <c r="H449993" i="51" s="1"/>
  <c r="J449994" i="51"/>
  <c r="H449994" i="51" s="1"/>
  <c r="J449995" i="51"/>
  <c r="H449995" i="51" s="1"/>
  <c r="J449996" i="51"/>
  <c r="H449996" i="51" s="1"/>
  <c r="J449997" i="51"/>
  <c r="H449997" i="51" s="1"/>
  <c r="J449998" i="51"/>
  <c r="H449998" i="51" s="1"/>
  <c r="J449999" i="51"/>
  <c r="H449999" i="51" s="1"/>
  <c r="J450000" i="51"/>
  <c r="H450000" i="51" s="1"/>
  <c r="J450001" i="51"/>
  <c r="H450001" i="51" s="1"/>
  <c r="J450002" i="51"/>
  <c r="H450002" i="51" s="1"/>
  <c r="J450003" i="51"/>
  <c r="H450003" i="51" s="1"/>
  <c r="J450004" i="51"/>
  <c r="H450004" i="51" s="1"/>
  <c r="J450005" i="51"/>
  <c r="H450005" i="51" s="1"/>
  <c r="J450006" i="51"/>
  <c r="H450006" i="51" s="1"/>
  <c r="J450007" i="51"/>
  <c r="H450007" i="51" s="1"/>
  <c r="J450008" i="51"/>
  <c r="H450008" i="51" s="1"/>
  <c r="J450009" i="51"/>
  <c r="H450009" i="51" s="1"/>
  <c r="J450010" i="51"/>
  <c r="H450010" i="51" s="1"/>
  <c r="J450011" i="51"/>
  <c r="H450011" i="51" s="1"/>
  <c r="J450012" i="51"/>
  <c r="H450012" i="51" s="1"/>
  <c r="J450013" i="51"/>
  <c r="H450013" i="51" s="1"/>
  <c r="J450014" i="51"/>
  <c r="H450014" i="51" s="1"/>
  <c r="J450015" i="51"/>
  <c r="H450015" i="51" s="1"/>
  <c r="J450016" i="51"/>
  <c r="H450016" i="51" s="1"/>
  <c r="J450017" i="51"/>
  <c r="H450017" i="51" s="1"/>
  <c r="J450018" i="51"/>
  <c r="H450018" i="51" s="1"/>
  <c r="J450019" i="51"/>
  <c r="H450019" i="51" s="1"/>
  <c r="J450020" i="51"/>
  <c r="H450020" i="51" s="1"/>
  <c r="J450021" i="51"/>
  <c r="H450021" i="51" s="1"/>
  <c r="J450022" i="51"/>
  <c r="H450022" i="51" s="1"/>
  <c r="J450023" i="51"/>
  <c r="H450023" i="51" s="1"/>
  <c r="J450024" i="51"/>
  <c r="H450024" i="51" s="1"/>
  <c r="J450025" i="51"/>
  <c r="H450025" i="51" s="1"/>
  <c r="J450026" i="51"/>
  <c r="H450026" i="51" s="1"/>
  <c r="J450027" i="51"/>
  <c r="H450027" i="51" s="1"/>
  <c r="J450028" i="51"/>
  <c r="H450028" i="51" s="1"/>
  <c r="J450029" i="51"/>
  <c r="H450029" i="51" s="1"/>
  <c r="J450030" i="51"/>
  <c r="H450030" i="51" s="1"/>
  <c r="J450031" i="51"/>
  <c r="H450031" i="51" s="1"/>
  <c r="J450032" i="51"/>
  <c r="H450032" i="51" s="1"/>
  <c r="J450033" i="51"/>
  <c r="H450033" i="51" s="1"/>
  <c r="J450034" i="51"/>
  <c r="H450034" i="51" s="1"/>
  <c r="J450035" i="51"/>
  <c r="H450035" i="51" s="1"/>
  <c r="J450036" i="51"/>
  <c r="H450036" i="51" s="1"/>
  <c r="J450037" i="51"/>
  <c r="H450037" i="51" s="1"/>
  <c r="J450038" i="51"/>
  <c r="H450038" i="51" s="1"/>
  <c r="J450039" i="51"/>
  <c r="H450039" i="51" s="1"/>
  <c r="J450040" i="51"/>
  <c r="H450040" i="51" s="1"/>
  <c r="J450041" i="51"/>
  <c r="H450041" i="51" s="1"/>
  <c r="J450042" i="51"/>
  <c r="H450042" i="51" s="1"/>
  <c r="J450043" i="51"/>
  <c r="H450043" i="51" s="1"/>
  <c r="J450044" i="51"/>
  <c r="H450044" i="51" s="1"/>
  <c r="J450045" i="51"/>
  <c r="H450045" i="51" s="1"/>
  <c r="J450046" i="51"/>
  <c r="H450046" i="51" s="1"/>
  <c r="J450047" i="51"/>
  <c r="H450047" i="51" s="1"/>
  <c r="J450048" i="51"/>
  <c r="H450048" i="51" s="1"/>
  <c r="J450049" i="51"/>
  <c r="H450049" i="51" s="1"/>
  <c r="J450050" i="51"/>
  <c r="H450050" i="51" s="1"/>
  <c r="J450051" i="51"/>
  <c r="H450051" i="51" s="1"/>
  <c r="J450052" i="51"/>
  <c r="H450052" i="51" s="1"/>
  <c r="J450053" i="51"/>
  <c r="H450053" i="51" s="1"/>
  <c r="J450054" i="51"/>
  <c r="H450054" i="51" s="1"/>
  <c r="J450055" i="51"/>
  <c r="H450055" i="51" s="1"/>
  <c r="J450056" i="51"/>
  <c r="H450056" i="51" s="1"/>
  <c r="J450057" i="51"/>
  <c r="H450057" i="51" s="1"/>
  <c r="J450058" i="51"/>
  <c r="H450058" i="51" s="1"/>
  <c r="J450059" i="51"/>
  <c r="H450059" i="51" s="1"/>
  <c r="J450060" i="51"/>
  <c r="H450060" i="51" s="1"/>
  <c r="J450061" i="51"/>
  <c r="H450061" i="51" s="1"/>
  <c r="J450062" i="51"/>
  <c r="H450062" i="51" s="1"/>
  <c r="J450063" i="51"/>
  <c r="H450063" i="51" s="1"/>
  <c r="J450064" i="51"/>
  <c r="H450064" i="51" s="1"/>
  <c r="J450065" i="51"/>
  <c r="H450065" i="51" s="1"/>
  <c r="J450066" i="51"/>
  <c r="H450066" i="51" s="1"/>
  <c r="J450067" i="51"/>
  <c r="H450067" i="51" s="1"/>
  <c r="J450068" i="51"/>
  <c r="H450068" i="51" s="1"/>
  <c r="J450069" i="51"/>
  <c r="H450069" i="51" s="1"/>
  <c r="J450070" i="51"/>
  <c r="H450070" i="51" s="1"/>
  <c r="J450071" i="51"/>
  <c r="H450071" i="51" s="1"/>
  <c r="J450072" i="51"/>
  <c r="H450072" i="51" s="1"/>
  <c r="J450073" i="51"/>
  <c r="H450073" i="51" s="1"/>
  <c r="J450074" i="51"/>
  <c r="H450074" i="51" s="1"/>
  <c r="J450075" i="51"/>
  <c r="H450075" i="51" s="1"/>
  <c r="J450076" i="51"/>
  <c r="H450076" i="51" s="1"/>
  <c r="J450077" i="51"/>
  <c r="H450077" i="51" s="1"/>
  <c r="J450078" i="51"/>
  <c r="H450078" i="51" s="1"/>
  <c r="J450079" i="51"/>
  <c r="H450079" i="51" s="1"/>
  <c r="J450080" i="51"/>
  <c r="H450080" i="51" s="1"/>
  <c r="J450081" i="51"/>
  <c r="H450081" i="51" s="1"/>
  <c r="J450082" i="51"/>
  <c r="H450082" i="51" s="1"/>
  <c r="J450083" i="51"/>
  <c r="H450083" i="51" s="1"/>
  <c r="J450084" i="51"/>
  <c r="H450084" i="51" s="1"/>
  <c r="J450085" i="51"/>
  <c r="H450085" i="51" s="1"/>
  <c r="J450086" i="51"/>
  <c r="H450086" i="51" s="1"/>
  <c r="J450087" i="51"/>
  <c r="H450087" i="51" s="1"/>
  <c r="J450088" i="51"/>
  <c r="H450088" i="51" s="1"/>
  <c r="J450089" i="51"/>
  <c r="H450089" i="51" s="1"/>
  <c r="J450090" i="51"/>
  <c r="H450090" i="51" s="1"/>
  <c r="J450091" i="51"/>
  <c r="H450091" i="51" s="1"/>
  <c r="J450092" i="51"/>
  <c r="H450092" i="51" s="1"/>
  <c r="J450093" i="51"/>
  <c r="H450093" i="51" s="1"/>
  <c r="J450094" i="51"/>
  <c r="H450094" i="51" s="1"/>
  <c r="J450095" i="51"/>
  <c r="H450095" i="51" s="1"/>
  <c r="J450096" i="51"/>
  <c r="H450096" i="51" s="1"/>
  <c r="J450097" i="51"/>
  <c r="H450097" i="51" s="1"/>
  <c r="J450098" i="51"/>
  <c r="H450098" i="51" s="1"/>
  <c r="J450099" i="51"/>
  <c r="H450099" i="51" s="1"/>
  <c r="J450100" i="51"/>
  <c r="H450100" i="51" s="1"/>
  <c r="J450101" i="51"/>
  <c r="H450101" i="51" s="1"/>
  <c r="J450102" i="51"/>
  <c r="H450102" i="51" s="1"/>
  <c r="J450103" i="51"/>
  <c r="H450103" i="51" s="1"/>
  <c r="J450104" i="51"/>
  <c r="H450104" i="51" s="1"/>
  <c r="J450105" i="51"/>
  <c r="H450105" i="51" s="1"/>
  <c r="J450106" i="51"/>
  <c r="H450106" i="51" s="1"/>
  <c r="J450107" i="51"/>
  <c r="H450107" i="51" s="1"/>
  <c r="J450108" i="51"/>
  <c r="H450108" i="51" s="1"/>
  <c r="J450109" i="51"/>
  <c r="H450109" i="51" s="1"/>
  <c r="J450110" i="51"/>
  <c r="H450110" i="51" s="1"/>
  <c r="J450111" i="51"/>
  <c r="H450111" i="51" s="1"/>
  <c r="J450112" i="51"/>
  <c r="H450112" i="51" s="1"/>
  <c r="J450113" i="51"/>
  <c r="H450113" i="51" s="1"/>
  <c r="J450114" i="51"/>
  <c r="H450114" i="51" s="1"/>
  <c r="J450115" i="51"/>
  <c r="H450115" i="51" s="1"/>
  <c r="J450116" i="51"/>
  <c r="H450116" i="51" s="1"/>
  <c r="J450117" i="51"/>
  <c r="H450117" i="51" s="1"/>
  <c r="J450118" i="51"/>
  <c r="H450118" i="51" s="1"/>
  <c r="J450119" i="51"/>
  <c r="H450119" i="51" s="1"/>
  <c r="J450120" i="51"/>
  <c r="H450120" i="51" s="1"/>
  <c r="J450121" i="51"/>
  <c r="H450121" i="51" s="1"/>
  <c r="J450122" i="51"/>
  <c r="H450122" i="51" s="1"/>
  <c r="J450123" i="51"/>
  <c r="H450123" i="51" s="1"/>
  <c r="J450124" i="51"/>
  <c r="H450124" i="51" s="1"/>
  <c r="J450125" i="51"/>
  <c r="H450125" i="51" s="1"/>
  <c r="J450126" i="51"/>
  <c r="H450126" i="51" s="1"/>
  <c r="J450127" i="51"/>
  <c r="H450127" i="51" s="1"/>
  <c r="J450128" i="51"/>
  <c r="H450128" i="51" s="1"/>
  <c r="J450129" i="51"/>
  <c r="H450129" i="51" s="1"/>
  <c r="J450130" i="51"/>
  <c r="H450130" i="51" s="1"/>
  <c r="J450131" i="51"/>
  <c r="H450131" i="51" s="1"/>
  <c r="J450132" i="51"/>
  <c r="H450132" i="51" s="1"/>
  <c r="J450133" i="51"/>
  <c r="H450133" i="51" s="1"/>
  <c r="J450134" i="51"/>
  <c r="H450134" i="51" s="1"/>
  <c r="J450135" i="51"/>
  <c r="H450135" i="51" s="1"/>
  <c r="J450136" i="51"/>
  <c r="H450136" i="51" s="1"/>
  <c r="J450137" i="51"/>
  <c r="H450137" i="51" s="1"/>
  <c r="J450138" i="51"/>
  <c r="H450138" i="51" s="1"/>
  <c r="J450139" i="51"/>
  <c r="H450139" i="51" s="1"/>
  <c r="J450140" i="51"/>
  <c r="H450140" i="51" s="1"/>
  <c r="J450141" i="51"/>
  <c r="H450141" i="51" s="1"/>
  <c r="J450142" i="51"/>
  <c r="H450142" i="51" s="1"/>
  <c r="J450143" i="51"/>
  <c r="H450143" i="51" s="1"/>
  <c r="J450144" i="51"/>
  <c r="H450144" i="51" s="1"/>
  <c r="J450145" i="51"/>
  <c r="H450145" i="51" s="1"/>
  <c r="J450146" i="51"/>
  <c r="H450146" i="51" s="1"/>
  <c r="J450147" i="51"/>
  <c r="H450147" i="51" s="1"/>
  <c r="J450148" i="51"/>
  <c r="H450148" i="51" s="1"/>
  <c r="J450149" i="51"/>
  <c r="H450149" i="51" s="1"/>
  <c r="J450150" i="51"/>
  <c r="H450150" i="51" s="1"/>
  <c r="J450151" i="51"/>
  <c r="H450151" i="51" s="1"/>
  <c r="J450152" i="51"/>
  <c r="H450152" i="51" s="1"/>
  <c r="J450153" i="51"/>
  <c r="H450153" i="51" s="1"/>
  <c r="J450154" i="51"/>
  <c r="H450154" i="51" s="1"/>
  <c r="J450155" i="51"/>
  <c r="H450155" i="51" s="1"/>
  <c r="J450156" i="51"/>
  <c r="H450156" i="51" s="1"/>
  <c r="J450157" i="51"/>
  <c r="H450157" i="51" s="1"/>
  <c r="J450158" i="51"/>
  <c r="H450158" i="51" s="1"/>
  <c r="J450159" i="51"/>
  <c r="H450159" i="51" s="1"/>
  <c r="J450160" i="51"/>
  <c r="H450160" i="51" s="1"/>
  <c r="J450161" i="51"/>
  <c r="H450161" i="51" s="1"/>
  <c r="J450162" i="51"/>
  <c r="H450162" i="51" s="1"/>
  <c r="J450163" i="51"/>
  <c r="H450163" i="51" s="1"/>
  <c r="J450164" i="51"/>
  <c r="H450164" i="51" s="1"/>
  <c r="J450165" i="51"/>
  <c r="H450165" i="51" s="1"/>
  <c r="J450166" i="51"/>
  <c r="H450166" i="51" s="1"/>
  <c r="J450167" i="51"/>
  <c r="H450167" i="51" s="1"/>
  <c r="J450168" i="51"/>
  <c r="H450168" i="51" s="1"/>
  <c r="J450169" i="51"/>
  <c r="H450169" i="51" s="1"/>
  <c r="J450170" i="51"/>
  <c r="H450170" i="51" s="1"/>
  <c r="J450171" i="51"/>
  <c r="H450171" i="51" s="1"/>
  <c r="J450172" i="51"/>
  <c r="H450172" i="51" s="1"/>
  <c r="J450173" i="51"/>
  <c r="H450173" i="51" s="1"/>
  <c r="J450174" i="51"/>
  <c r="H450174" i="51" s="1"/>
  <c r="J450175" i="51"/>
  <c r="H450175" i="51" s="1"/>
  <c r="J450176" i="51"/>
  <c r="H450176" i="51" s="1"/>
  <c r="J450177" i="51"/>
  <c r="H450177" i="51" s="1"/>
  <c r="J450178" i="51"/>
  <c r="H450178" i="51" s="1"/>
  <c r="J450179" i="51"/>
  <c r="H450179" i="51" s="1"/>
  <c r="J450180" i="51"/>
  <c r="H450180" i="51" s="1"/>
  <c r="J450181" i="51"/>
  <c r="H450181" i="51" s="1"/>
  <c r="J450182" i="51"/>
  <c r="H450182" i="51" s="1"/>
  <c r="J450183" i="51"/>
  <c r="H450183" i="51" s="1"/>
  <c r="J450184" i="51"/>
  <c r="H450184" i="51" s="1"/>
  <c r="J450185" i="51"/>
  <c r="H450185" i="51" s="1"/>
  <c r="J450186" i="51"/>
  <c r="H450186" i="51" s="1"/>
  <c r="J450187" i="51"/>
  <c r="H450187" i="51" s="1"/>
  <c r="J450188" i="51"/>
  <c r="H450188" i="51" s="1"/>
  <c r="J450189" i="51"/>
  <c r="H450189" i="51" s="1"/>
  <c r="J450190" i="51"/>
  <c r="H450190" i="51" s="1"/>
  <c r="J450191" i="51"/>
  <c r="H450191" i="51" s="1"/>
  <c r="J450192" i="51"/>
  <c r="H450192" i="51" s="1"/>
  <c r="J450193" i="51"/>
  <c r="H450193" i="51" s="1"/>
  <c r="J450194" i="51"/>
  <c r="H450194" i="51" s="1"/>
  <c r="J450195" i="51"/>
  <c r="H450195" i="51" s="1"/>
  <c r="J450196" i="51"/>
  <c r="H450196" i="51" s="1"/>
  <c r="J450197" i="51"/>
  <c r="H450197" i="51" s="1"/>
  <c r="J450198" i="51"/>
  <c r="H450198" i="51" s="1"/>
  <c r="J450199" i="51"/>
  <c r="H450199" i="51" s="1"/>
  <c r="J450200" i="51"/>
  <c r="H450200" i="51" s="1"/>
  <c r="J450201" i="51"/>
  <c r="H450201" i="51" s="1"/>
  <c r="J450202" i="51"/>
  <c r="H450202" i="51" s="1"/>
  <c r="J450203" i="51"/>
  <c r="H450203" i="51" s="1"/>
  <c r="J450204" i="51"/>
  <c r="H450204" i="51" s="1"/>
  <c r="J450205" i="51"/>
  <c r="H450205" i="51" s="1"/>
  <c r="J450206" i="51"/>
  <c r="H450206" i="51" s="1"/>
  <c r="J450207" i="51"/>
  <c r="H450207" i="51" s="1"/>
  <c r="J450208" i="51"/>
  <c r="H450208" i="51" s="1"/>
  <c r="J450209" i="51"/>
  <c r="H450209" i="51" s="1"/>
  <c r="J450210" i="51"/>
  <c r="H450210" i="51" s="1"/>
  <c r="J450211" i="51"/>
  <c r="H450211" i="51" s="1"/>
  <c r="J450212" i="51"/>
  <c r="H450212" i="51" s="1"/>
  <c r="J450213" i="51"/>
  <c r="H450213" i="51" s="1"/>
  <c r="J450214" i="51"/>
  <c r="H450214" i="51" s="1"/>
  <c r="J450215" i="51"/>
  <c r="H450215" i="51" s="1"/>
  <c r="J450216" i="51"/>
  <c r="H450216" i="51" s="1"/>
  <c r="J450217" i="51"/>
  <c r="H450217" i="51" s="1"/>
  <c r="J450218" i="51"/>
  <c r="H450218" i="51" s="1"/>
  <c r="J450219" i="51"/>
  <c r="H450219" i="51" s="1"/>
  <c r="J450220" i="51"/>
  <c r="H450220" i="51" s="1"/>
  <c r="J450221" i="51"/>
  <c r="H450221" i="51" s="1"/>
  <c r="J450222" i="51"/>
  <c r="H450222" i="51" s="1"/>
  <c r="J450223" i="51"/>
  <c r="H450223" i="51" s="1"/>
  <c r="J450224" i="51"/>
  <c r="H450224" i="51" s="1"/>
  <c r="J450225" i="51"/>
  <c r="H450225" i="51" s="1"/>
  <c r="J450226" i="51"/>
  <c r="H450226" i="51" s="1"/>
  <c r="J450227" i="51"/>
  <c r="H450227" i="51" s="1"/>
  <c r="J450228" i="51"/>
  <c r="H450228" i="51" s="1"/>
  <c r="J450229" i="51"/>
  <c r="H450229" i="51" s="1"/>
  <c r="J450230" i="51"/>
  <c r="H450230" i="51" s="1"/>
  <c r="J450231" i="51"/>
  <c r="H450231" i="51" s="1"/>
  <c r="J450232" i="51"/>
  <c r="H450232" i="51" s="1"/>
  <c r="J450233" i="51"/>
  <c r="H450233" i="51" s="1"/>
  <c r="J450234" i="51"/>
  <c r="H450234" i="51" s="1"/>
  <c r="J450235" i="51"/>
  <c r="H450235" i="51" s="1"/>
  <c r="J450236" i="51"/>
  <c r="H450236" i="51" s="1"/>
  <c r="J450237" i="51"/>
  <c r="H450237" i="51" s="1"/>
  <c r="J450238" i="51"/>
  <c r="H450238" i="51" s="1"/>
  <c r="J450239" i="51"/>
  <c r="H450239" i="51" s="1"/>
  <c r="J450240" i="51"/>
  <c r="H450240" i="51" s="1"/>
  <c r="J450241" i="51"/>
  <c r="H450241" i="51" s="1"/>
  <c r="J450242" i="51"/>
  <c r="H450242" i="51" s="1"/>
  <c r="J450243" i="51"/>
  <c r="H450243" i="51" s="1"/>
  <c r="J450244" i="51"/>
  <c r="H450244" i="51" s="1"/>
  <c r="J450245" i="51"/>
  <c r="H450245" i="51" s="1"/>
  <c r="J450246" i="51"/>
  <c r="H450246" i="51" s="1"/>
  <c r="J450247" i="51"/>
  <c r="H450247" i="51" s="1"/>
  <c r="J450248" i="51"/>
  <c r="H450248" i="51" s="1"/>
  <c r="J450249" i="51"/>
  <c r="H450249" i="51" s="1"/>
  <c r="J450250" i="51"/>
  <c r="H450250" i="51" s="1"/>
  <c r="J450251" i="51"/>
  <c r="H450251" i="51" s="1"/>
  <c r="J450252" i="51"/>
  <c r="H450252" i="51" s="1"/>
  <c r="J450253" i="51"/>
  <c r="H450253" i="51" s="1"/>
  <c r="J450254" i="51"/>
  <c r="H450254" i="51" s="1"/>
  <c r="J450255" i="51"/>
  <c r="H450255" i="51" s="1"/>
  <c r="J450256" i="51"/>
  <c r="H450256" i="51" s="1"/>
  <c r="J450257" i="51"/>
  <c r="H450257" i="51" s="1"/>
  <c r="J450258" i="51"/>
  <c r="H450258" i="51" s="1"/>
  <c r="J450259" i="51"/>
  <c r="H450259" i="51" s="1"/>
  <c r="J450260" i="51"/>
  <c r="H450260" i="51" s="1"/>
  <c r="J450261" i="51"/>
  <c r="H450261" i="51" s="1"/>
  <c r="J450262" i="51"/>
  <c r="H450262" i="51" s="1"/>
  <c r="J450263" i="51"/>
  <c r="H450263" i="51" s="1"/>
  <c r="J450264" i="51"/>
  <c r="H450264" i="51" s="1"/>
  <c r="J450265" i="51"/>
  <c r="H450265" i="51" s="1"/>
  <c r="J450266" i="51"/>
  <c r="H450266" i="51" s="1"/>
  <c r="J450267" i="51"/>
  <c r="H450267" i="51" s="1"/>
  <c r="J450268" i="51"/>
  <c r="H450268" i="51" s="1"/>
  <c r="J450269" i="51"/>
  <c r="H450269" i="51" s="1"/>
  <c r="J450270" i="51"/>
  <c r="H450270" i="51" s="1"/>
  <c r="J450271" i="51"/>
  <c r="H450271" i="51" s="1"/>
  <c r="J450272" i="51"/>
  <c r="H450272" i="51" s="1"/>
  <c r="J450273" i="51"/>
  <c r="H450273" i="51" s="1"/>
  <c r="J450274" i="51"/>
  <c r="H450274" i="51" s="1"/>
  <c r="J450275" i="51"/>
  <c r="H450275" i="51" s="1"/>
  <c r="J450276" i="51"/>
  <c r="H450276" i="51" s="1"/>
  <c r="J450277" i="51"/>
  <c r="H450277" i="51" s="1"/>
  <c r="J450278" i="51"/>
  <c r="H450278" i="51" s="1"/>
  <c r="J450279" i="51"/>
  <c r="H450279" i="51" s="1"/>
  <c r="J450280" i="51"/>
  <c r="H450280" i="51" s="1"/>
  <c r="J450281" i="51"/>
  <c r="H450281" i="51" s="1"/>
  <c r="J450282" i="51"/>
  <c r="H450282" i="51" s="1"/>
  <c r="J450283" i="51"/>
  <c r="H450283" i="51" s="1"/>
  <c r="J450284" i="51"/>
  <c r="H450284" i="51" s="1"/>
  <c r="J450285" i="51"/>
  <c r="H450285" i="51" s="1"/>
  <c r="J450286" i="51"/>
  <c r="H450286" i="51" s="1"/>
  <c r="J450287" i="51"/>
  <c r="H450287" i="51" s="1"/>
  <c r="J450288" i="51"/>
  <c r="H450288" i="51" s="1"/>
  <c r="J450289" i="51"/>
  <c r="H450289" i="51" s="1"/>
  <c r="J450290" i="51"/>
  <c r="H450290" i="51" s="1"/>
  <c r="J450291" i="51"/>
  <c r="H450291" i="51" s="1"/>
  <c r="J450292" i="51"/>
  <c r="H450292" i="51" s="1"/>
  <c r="J450293" i="51"/>
  <c r="H450293" i="51" s="1"/>
  <c r="J450294" i="51"/>
  <c r="H450294" i="51" s="1"/>
  <c r="J450295" i="51"/>
  <c r="H450295" i="51" s="1"/>
  <c r="J450296" i="51"/>
  <c r="H450296" i="51" s="1"/>
  <c r="J450297" i="51"/>
  <c r="H450297" i="51" s="1"/>
  <c r="J450298" i="51"/>
  <c r="H450298" i="51" s="1"/>
  <c r="J450299" i="51"/>
  <c r="H450299" i="51" s="1"/>
  <c r="J450300" i="51"/>
  <c r="H450300" i="51" s="1"/>
  <c r="J450301" i="51"/>
  <c r="H450301" i="51" s="1"/>
  <c r="J450302" i="51"/>
  <c r="H450302" i="51" s="1"/>
  <c r="J450303" i="51"/>
  <c r="H450303" i="51" s="1"/>
  <c r="J450304" i="51"/>
  <c r="H450304" i="51" s="1"/>
  <c r="J450305" i="51"/>
  <c r="H450305" i="51" s="1"/>
  <c r="J450306" i="51"/>
  <c r="H450306" i="51" s="1"/>
  <c r="J450307" i="51"/>
  <c r="H450307" i="51" s="1"/>
  <c r="J450308" i="51"/>
  <c r="H450308" i="51" s="1"/>
  <c r="J450309" i="51"/>
  <c r="H450309" i="51" s="1"/>
  <c r="J450310" i="51"/>
  <c r="H450310" i="51" s="1"/>
  <c r="J450311" i="51"/>
  <c r="H450311" i="51" s="1"/>
  <c r="J450312" i="51"/>
  <c r="H450312" i="51" s="1"/>
  <c r="J450313" i="51"/>
  <c r="H450313" i="51" s="1"/>
  <c r="J450314" i="51"/>
  <c r="H450314" i="51" s="1"/>
  <c r="J450315" i="51"/>
  <c r="H450315" i="51" s="1"/>
  <c r="J450316" i="51"/>
  <c r="H450316" i="51" s="1"/>
  <c r="J450317" i="51"/>
  <c r="H450317" i="51" s="1"/>
  <c r="J450318" i="51"/>
  <c r="H450318" i="51" s="1"/>
  <c r="J450319" i="51"/>
  <c r="H450319" i="51" s="1"/>
  <c r="J450320" i="51"/>
  <c r="H450320" i="51" s="1"/>
  <c r="J450321" i="51"/>
  <c r="H450321" i="51" s="1"/>
  <c r="J450322" i="51"/>
  <c r="H450322" i="51" s="1"/>
  <c r="J450323" i="51"/>
  <c r="H450323" i="51" s="1"/>
  <c r="J450324" i="51"/>
  <c r="H450324" i="51" s="1"/>
  <c r="J450325" i="51"/>
  <c r="H450325" i="51" s="1"/>
  <c r="J450326" i="51"/>
  <c r="H450326" i="51" s="1"/>
  <c r="J450327" i="51"/>
  <c r="H450327" i="51" s="1"/>
  <c r="J450328" i="51"/>
  <c r="H450328" i="51" s="1"/>
  <c r="J450329" i="51"/>
  <c r="H450329" i="51" s="1"/>
  <c r="J450330" i="51"/>
  <c r="H450330" i="51" s="1"/>
  <c r="J450331" i="51"/>
  <c r="H450331" i="51" s="1"/>
  <c r="J450332" i="51"/>
  <c r="H450332" i="51" s="1"/>
  <c r="J450333" i="51"/>
  <c r="H450333" i="51" s="1"/>
  <c r="J450334" i="51"/>
  <c r="H450334" i="51" s="1"/>
  <c r="J450335" i="51"/>
  <c r="H450335" i="51" s="1"/>
  <c r="J450336" i="51"/>
  <c r="H450336" i="51" s="1"/>
  <c r="J450337" i="51"/>
  <c r="H450337" i="51" s="1"/>
  <c r="J450338" i="51"/>
  <c r="H450338" i="51" s="1"/>
  <c r="J450339" i="51"/>
  <c r="H450339" i="51" s="1"/>
  <c r="J450340" i="51"/>
  <c r="H450340" i="51" s="1"/>
  <c r="J450341" i="51"/>
  <c r="H450341" i="51" s="1"/>
  <c r="J450342" i="51"/>
  <c r="H450342" i="51" s="1"/>
  <c r="J450343" i="51"/>
  <c r="H450343" i="51" s="1"/>
  <c r="J450344" i="51"/>
  <c r="H450344" i="51" s="1"/>
  <c r="J450345" i="51"/>
  <c r="H450345" i="51" s="1"/>
  <c r="J450346" i="51"/>
  <c r="H450346" i="51" s="1"/>
  <c r="J450347" i="51"/>
  <c r="H450347" i="51" s="1"/>
  <c r="J450348" i="51"/>
  <c r="H450348" i="51" s="1"/>
  <c r="J450349" i="51"/>
  <c r="H450349" i="51" s="1"/>
  <c r="J450350" i="51"/>
  <c r="H450350" i="51" s="1"/>
  <c r="J450351" i="51"/>
  <c r="H450351" i="51" s="1"/>
  <c r="J450352" i="51"/>
  <c r="H450352" i="51" s="1"/>
  <c r="J450353" i="51"/>
  <c r="H450353" i="51" s="1"/>
  <c r="J450354" i="51"/>
  <c r="H450354" i="51" s="1"/>
  <c r="J450355" i="51"/>
  <c r="H450355" i="51" s="1"/>
  <c r="J450356" i="51"/>
  <c r="H450356" i="51" s="1"/>
  <c r="J450357" i="51"/>
  <c r="H450357" i="51" s="1"/>
  <c r="J450358" i="51"/>
  <c r="H450358" i="51" s="1"/>
  <c r="J450359" i="51"/>
  <c r="H450359" i="51" s="1"/>
  <c r="J450360" i="51"/>
  <c r="H450360" i="51" s="1"/>
  <c r="J450361" i="51"/>
  <c r="H450361" i="51" s="1"/>
  <c r="J450362" i="51"/>
  <c r="H450362" i="51" s="1"/>
  <c r="J450363" i="51"/>
  <c r="H450363" i="51" s="1"/>
  <c r="J450364" i="51"/>
  <c r="H450364" i="51" s="1"/>
  <c r="J450365" i="51"/>
  <c r="H450365" i="51" s="1"/>
  <c r="J450366" i="51"/>
  <c r="H450366" i="51" s="1"/>
  <c r="J450367" i="51"/>
  <c r="H450367" i="51" s="1"/>
  <c r="J450368" i="51"/>
  <c r="H450368" i="51" s="1"/>
  <c r="J450369" i="51"/>
  <c r="H450369" i="51" s="1"/>
  <c r="J450370" i="51"/>
  <c r="H450370" i="51" s="1"/>
  <c r="J450371" i="51"/>
  <c r="H450371" i="51" s="1"/>
  <c r="J450372" i="51"/>
  <c r="H450372" i="51" s="1"/>
  <c r="J450373" i="51"/>
  <c r="H450373" i="51" s="1"/>
  <c r="J450374" i="51"/>
  <c r="H450374" i="51" s="1"/>
  <c r="J450375" i="51"/>
  <c r="H450375" i="51" s="1"/>
  <c r="J450376" i="51"/>
  <c r="H450376" i="51" s="1"/>
  <c r="J450377" i="51"/>
  <c r="H450377" i="51" s="1"/>
  <c r="J450378" i="51"/>
  <c r="H450378" i="51" s="1"/>
  <c r="J450379" i="51"/>
  <c r="H450379" i="51" s="1"/>
  <c r="J450380" i="51"/>
  <c r="H450380" i="51" s="1"/>
  <c r="J450381" i="51"/>
  <c r="H450381" i="51" s="1"/>
  <c r="J450382" i="51"/>
  <c r="H450382" i="51" s="1"/>
  <c r="J450383" i="51"/>
  <c r="H450383" i="51" s="1"/>
  <c r="J450384" i="51"/>
  <c r="H450384" i="51" s="1"/>
  <c r="J450385" i="51"/>
  <c r="H450385" i="51" s="1"/>
  <c r="J450386" i="51"/>
  <c r="H450386" i="51" s="1"/>
  <c r="J450387" i="51"/>
  <c r="H450387" i="51" s="1"/>
  <c r="J450388" i="51"/>
  <c r="H450388" i="51" s="1"/>
  <c r="J450389" i="51"/>
  <c r="H450389" i="51" s="1"/>
  <c r="J450390" i="51"/>
  <c r="H450390" i="51" s="1"/>
  <c r="J450391" i="51"/>
  <c r="H450391" i="51" s="1"/>
  <c r="J450392" i="51"/>
  <c r="H450392" i="51" s="1"/>
  <c r="J450393" i="51"/>
  <c r="H450393" i="51" s="1"/>
  <c r="J450394" i="51"/>
  <c r="H450394" i="51" s="1"/>
  <c r="J450395" i="51"/>
  <c r="H450395" i="51" s="1"/>
  <c r="J450396" i="51"/>
  <c r="H450396" i="51" s="1"/>
  <c r="J450397" i="51"/>
  <c r="H450397" i="51" s="1"/>
  <c r="J450398" i="51"/>
  <c r="H450398" i="51" s="1"/>
  <c r="J450399" i="51"/>
  <c r="H450399" i="51" s="1"/>
  <c r="J450400" i="51"/>
  <c r="H450400" i="51" s="1"/>
  <c r="J450401" i="51"/>
  <c r="H450401" i="51" s="1"/>
  <c r="J450402" i="51"/>
  <c r="H450402" i="51" s="1"/>
  <c r="J450403" i="51"/>
  <c r="H450403" i="51" s="1"/>
  <c r="J450404" i="51"/>
  <c r="H450404" i="51" s="1"/>
  <c r="J450405" i="51"/>
  <c r="H450405" i="51" s="1"/>
  <c r="J450406" i="51"/>
  <c r="H450406" i="51" s="1"/>
  <c r="J450407" i="51"/>
  <c r="H450407" i="51" s="1"/>
  <c r="J450408" i="51"/>
  <c r="H450408" i="51" s="1"/>
  <c r="J450409" i="51"/>
  <c r="H450409" i="51" s="1"/>
  <c r="J450410" i="51"/>
  <c r="H450410" i="51" s="1"/>
  <c r="J450411" i="51"/>
  <c r="H450411" i="51" s="1"/>
  <c r="J450412" i="51"/>
  <c r="H450412" i="51" s="1"/>
  <c r="J450413" i="51"/>
  <c r="H450413" i="51" s="1"/>
  <c r="J450414" i="51"/>
  <c r="H450414" i="51" s="1"/>
  <c r="J450415" i="51"/>
  <c r="H450415" i="51" s="1"/>
  <c r="J450416" i="51"/>
  <c r="H450416" i="51" s="1"/>
  <c r="J450417" i="51"/>
  <c r="H450417" i="51" s="1"/>
  <c r="J450418" i="51"/>
  <c r="H450418" i="51" s="1"/>
  <c r="J450419" i="51"/>
  <c r="H450419" i="51" s="1"/>
  <c r="J450420" i="51"/>
  <c r="H450420" i="51" s="1"/>
  <c r="J450421" i="51"/>
  <c r="H450421" i="51" s="1"/>
  <c r="J450422" i="51"/>
  <c r="H450422" i="51" s="1"/>
  <c r="J450423" i="51"/>
  <c r="H450423" i="51" s="1"/>
  <c r="J450424" i="51"/>
  <c r="H450424" i="51" s="1"/>
  <c r="J450425" i="51"/>
  <c r="H450425" i="51" s="1"/>
  <c r="J450426" i="51"/>
  <c r="H450426" i="51" s="1"/>
  <c r="J450427" i="51"/>
  <c r="H450427" i="51" s="1"/>
  <c r="J450428" i="51"/>
  <c r="H450428" i="51" s="1"/>
  <c r="J450429" i="51"/>
  <c r="H450429" i="51" s="1"/>
  <c r="J450430" i="51"/>
  <c r="H450430" i="51" s="1"/>
  <c r="J450431" i="51"/>
  <c r="H450431" i="51" s="1"/>
  <c r="J450432" i="51"/>
  <c r="H450432" i="51" s="1"/>
  <c r="J450433" i="51"/>
  <c r="H450433" i="51" s="1"/>
  <c r="J450434" i="51"/>
  <c r="H450434" i="51" s="1"/>
  <c r="J450435" i="51"/>
  <c r="H450435" i="51" s="1"/>
  <c r="J450436" i="51"/>
  <c r="H450436" i="51" s="1"/>
  <c r="J450437" i="51"/>
  <c r="H450437" i="51" s="1"/>
  <c r="J450438" i="51"/>
  <c r="H450438" i="51" s="1"/>
  <c r="J450439" i="51"/>
  <c r="H450439" i="51" s="1"/>
  <c r="J450440" i="51"/>
  <c r="H450440" i="51" s="1"/>
  <c r="J450441" i="51"/>
  <c r="H450441" i="51" s="1"/>
  <c r="J450442" i="51"/>
  <c r="H450442" i="51" s="1"/>
  <c r="J450443" i="51"/>
  <c r="H450443" i="51" s="1"/>
  <c r="J450444" i="51"/>
  <c r="H450444" i="51" s="1"/>
  <c r="J450445" i="51"/>
  <c r="H450445" i="51" s="1"/>
  <c r="J450446" i="51"/>
  <c r="H450446" i="51" s="1"/>
  <c r="J450447" i="51"/>
  <c r="H450447" i="51" s="1"/>
  <c r="J450448" i="51"/>
  <c r="H450448" i="51" s="1"/>
  <c r="J450449" i="51"/>
  <c r="H450449" i="51" s="1"/>
  <c r="J450450" i="51"/>
  <c r="H450450" i="51" s="1"/>
  <c r="J450451" i="51"/>
  <c r="H450451" i="51" s="1"/>
  <c r="J450452" i="51"/>
  <c r="H450452" i="51" s="1"/>
  <c r="J450453" i="51"/>
  <c r="H450453" i="51" s="1"/>
  <c r="J450454" i="51"/>
  <c r="H450454" i="51" s="1"/>
  <c r="J450455" i="51"/>
  <c r="H450455" i="51" s="1"/>
  <c r="J450456" i="51"/>
  <c r="H450456" i="51" s="1"/>
  <c r="J450457" i="51"/>
  <c r="H450457" i="51" s="1"/>
  <c r="J450458" i="51"/>
  <c r="H450458" i="51" s="1"/>
  <c r="J450459" i="51"/>
  <c r="H450459" i="51" s="1"/>
  <c r="J450460" i="51"/>
  <c r="H450460" i="51" s="1"/>
  <c r="J450461" i="51"/>
  <c r="H450461" i="51" s="1"/>
  <c r="J450462" i="51"/>
  <c r="H450462" i="51" s="1"/>
  <c r="J450463" i="51"/>
  <c r="H450463" i="51" s="1"/>
  <c r="J450464" i="51"/>
  <c r="H450464" i="51" s="1"/>
  <c r="J450465" i="51"/>
  <c r="H450465" i="51" s="1"/>
  <c r="J450466" i="51"/>
  <c r="H450466" i="51" s="1"/>
  <c r="J450467" i="51"/>
  <c r="H450467" i="51" s="1"/>
  <c r="J450468" i="51"/>
  <c r="H450468" i="51" s="1"/>
  <c r="J450469" i="51"/>
  <c r="H450469" i="51" s="1"/>
  <c r="J450470" i="51"/>
  <c r="H450470" i="51" s="1"/>
  <c r="J450471" i="51"/>
  <c r="H450471" i="51" s="1"/>
  <c r="J450472" i="51"/>
  <c r="H450472" i="51" s="1"/>
  <c r="J450473" i="51"/>
  <c r="H450473" i="51" s="1"/>
  <c r="J450474" i="51"/>
  <c r="H450474" i="51" s="1"/>
  <c r="J450475" i="51"/>
  <c r="H450475" i="51" s="1"/>
  <c r="J450476" i="51"/>
  <c r="H450476" i="51" s="1"/>
  <c r="J450477" i="51"/>
  <c r="H450477" i="51" s="1"/>
  <c r="J450478" i="51"/>
  <c r="H450478" i="51" s="1"/>
  <c r="J450479" i="51"/>
  <c r="H450479" i="51" s="1"/>
  <c r="J450480" i="51"/>
  <c r="H450480" i="51" s="1"/>
  <c r="J450481" i="51"/>
  <c r="H450481" i="51" s="1"/>
  <c r="J450482" i="51"/>
  <c r="H450482" i="51" s="1"/>
  <c r="J450483" i="51"/>
  <c r="H450483" i="51" s="1"/>
  <c r="J450484" i="51"/>
  <c r="H450484" i="51" s="1"/>
  <c r="J450485" i="51"/>
  <c r="H450485" i="51" s="1"/>
  <c r="J450486" i="51"/>
  <c r="H450486" i="51" s="1"/>
  <c r="J450487" i="51"/>
  <c r="H450487" i="51" s="1"/>
  <c r="J450488" i="51"/>
  <c r="H450488" i="51" s="1"/>
  <c r="J450489" i="51"/>
  <c r="H450489" i="51" s="1"/>
  <c r="J450490" i="51"/>
  <c r="H450490" i="51" s="1"/>
  <c r="J450491" i="51"/>
  <c r="H450491" i="51" s="1"/>
  <c r="J450492" i="51"/>
  <c r="H450492" i="51" s="1"/>
  <c r="J450493" i="51"/>
  <c r="H450493" i="51" s="1"/>
  <c r="J450494" i="51"/>
  <c r="H450494" i="51" s="1"/>
  <c r="J450495" i="51"/>
  <c r="H450495" i="51" s="1"/>
  <c r="J450496" i="51"/>
  <c r="H450496" i="51" s="1"/>
  <c r="J450497" i="51"/>
  <c r="H450497" i="51" s="1"/>
  <c r="J450498" i="51"/>
  <c r="H450498" i="51" s="1"/>
  <c r="J450499" i="51"/>
  <c r="H450499" i="51" s="1"/>
  <c r="J450500" i="51"/>
  <c r="H450500" i="51" s="1"/>
  <c r="J450501" i="51"/>
  <c r="H450501" i="51" s="1"/>
  <c r="J450502" i="51"/>
  <c r="H450502" i="51" s="1"/>
  <c r="J450503" i="51"/>
  <c r="H450503" i="51" s="1"/>
  <c r="J450504" i="51"/>
  <c r="H450504" i="51" s="1"/>
  <c r="J450505" i="51"/>
  <c r="H450505" i="51" s="1"/>
  <c r="J450506" i="51"/>
  <c r="H450506" i="51" s="1"/>
  <c r="J450507" i="51"/>
  <c r="H450507" i="51" s="1"/>
  <c r="J450508" i="51"/>
  <c r="H450508" i="51" s="1"/>
  <c r="J450509" i="51"/>
  <c r="H450509" i="51" s="1"/>
  <c r="J450510" i="51"/>
  <c r="H450510" i="51" s="1"/>
  <c r="J450511" i="51"/>
  <c r="H450511" i="51" s="1"/>
  <c r="J450512" i="51"/>
  <c r="H450512" i="51" s="1"/>
  <c r="J450513" i="51"/>
  <c r="H450513" i="51" s="1"/>
  <c r="J450514" i="51"/>
  <c r="H450514" i="51" s="1"/>
  <c r="J450515" i="51"/>
  <c r="H450515" i="51" s="1"/>
  <c r="J450516" i="51"/>
  <c r="H450516" i="51" s="1"/>
  <c r="J450517" i="51"/>
  <c r="H450517" i="51" s="1"/>
  <c r="J450518" i="51"/>
  <c r="H450518" i="51" s="1"/>
  <c r="J450519" i="51"/>
  <c r="H450519" i="51" s="1"/>
  <c r="J450520" i="51"/>
  <c r="H450520" i="51" s="1"/>
  <c r="J450521" i="51"/>
  <c r="H450521" i="51" s="1"/>
  <c r="J450522" i="51"/>
  <c r="H450522" i="51" s="1"/>
  <c r="J450523" i="51"/>
  <c r="H450523" i="51" s="1"/>
  <c r="J450524" i="51"/>
  <c r="H450524" i="51" s="1"/>
  <c r="J450525" i="51"/>
  <c r="H450525" i="51" s="1"/>
  <c r="J450526" i="51"/>
  <c r="H450526" i="51" s="1"/>
  <c r="J450527" i="51"/>
  <c r="H450527" i="51" s="1"/>
  <c r="J450528" i="51"/>
  <c r="H450528" i="51" s="1"/>
  <c r="J450529" i="51"/>
  <c r="H450529" i="51" s="1"/>
  <c r="J450530" i="51"/>
  <c r="H450530" i="51" s="1"/>
  <c r="J450531" i="51"/>
  <c r="H450531" i="51" s="1"/>
  <c r="J450532" i="51"/>
  <c r="H450532" i="51" s="1"/>
  <c r="J450533" i="51"/>
  <c r="H450533" i="51" s="1"/>
  <c r="J450534" i="51"/>
  <c r="H450534" i="51" s="1"/>
  <c r="J450535" i="51"/>
  <c r="H450535" i="51" s="1"/>
  <c r="J450536" i="51"/>
  <c r="H450536" i="51" s="1"/>
  <c r="J450537" i="51"/>
  <c r="H450537" i="51" s="1"/>
  <c r="J450538" i="51"/>
  <c r="H450538" i="51" s="1"/>
  <c r="J450539" i="51"/>
  <c r="H450539" i="51" s="1"/>
  <c r="J450540" i="51"/>
  <c r="H450540" i="51" s="1"/>
  <c r="J450541" i="51"/>
  <c r="H450541" i="51" s="1"/>
  <c r="J450542" i="51"/>
  <c r="H450542" i="51" s="1"/>
  <c r="J450543" i="51"/>
  <c r="H450543" i="51" s="1"/>
  <c r="J450544" i="51"/>
  <c r="H450544" i="51" s="1"/>
  <c r="J450545" i="51"/>
  <c r="H450545" i="51" s="1"/>
  <c r="J450546" i="51"/>
  <c r="H450546" i="51" s="1"/>
  <c r="J450547" i="51"/>
  <c r="H450547" i="51" s="1"/>
  <c r="J450548" i="51"/>
  <c r="H450548" i="51" s="1"/>
  <c r="J450549" i="51"/>
  <c r="H450549" i="51" s="1"/>
  <c r="J450550" i="51"/>
  <c r="H450550" i="51" s="1"/>
  <c r="J450551" i="51"/>
  <c r="H450551" i="51" s="1"/>
  <c r="J450552" i="51"/>
  <c r="H450552" i="51" s="1"/>
  <c r="J450553" i="51"/>
  <c r="H450553" i="51" s="1"/>
  <c r="J450554" i="51"/>
  <c r="H450554" i="51" s="1"/>
  <c r="J450555" i="51"/>
  <c r="H450555" i="51" s="1"/>
  <c r="J450556" i="51"/>
  <c r="H450556" i="51" s="1"/>
  <c r="J450557" i="51"/>
  <c r="H450557" i="51" s="1"/>
  <c r="J450558" i="51"/>
  <c r="H450558" i="51" s="1"/>
  <c r="J450559" i="51"/>
  <c r="H450559" i="51" s="1"/>
  <c r="J450560" i="51"/>
  <c r="H450560" i="51" s="1"/>
  <c r="J450561" i="51"/>
  <c r="H450561" i="51" s="1"/>
  <c r="J450562" i="51"/>
  <c r="H450562" i="51" s="1"/>
  <c r="J450563" i="51"/>
  <c r="H450563" i="51" s="1"/>
  <c r="J450564" i="51"/>
  <c r="H450564" i="51" s="1"/>
  <c r="J450565" i="51"/>
  <c r="H450565" i="51" s="1"/>
  <c r="J450566" i="51"/>
  <c r="H450566" i="51" s="1"/>
  <c r="J450567" i="51"/>
  <c r="H450567" i="51" s="1"/>
  <c r="J450568" i="51"/>
  <c r="H450568" i="51" s="1"/>
  <c r="J450569" i="51"/>
  <c r="H450569" i="51" s="1"/>
  <c r="J450570" i="51"/>
  <c r="H450570" i="51" s="1"/>
  <c r="J450571" i="51"/>
  <c r="H450571" i="51" s="1"/>
  <c r="J450572" i="51"/>
  <c r="H450572" i="51" s="1"/>
  <c r="J450573" i="51"/>
  <c r="H450573" i="51" s="1"/>
  <c r="J450574" i="51"/>
  <c r="H450574" i="51" s="1"/>
  <c r="J450575" i="51"/>
  <c r="H450575" i="51" s="1"/>
  <c r="J450576" i="51"/>
  <c r="H450576" i="51" s="1"/>
  <c r="J450577" i="51"/>
  <c r="H450577" i="51" s="1"/>
  <c r="J450578" i="51"/>
  <c r="H450578" i="51" s="1"/>
  <c r="J450579" i="51"/>
  <c r="H450579" i="51" s="1"/>
  <c r="J450580" i="51"/>
  <c r="H450580" i="51" s="1"/>
  <c r="J450581" i="51"/>
  <c r="H450581" i="51" s="1"/>
  <c r="J450582" i="51"/>
  <c r="H450582" i="51" s="1"/>
  <c r="J450583" i="51"/>
  <c r="H450583" i="51" s="1"/>
  <c r="J450584" i="51"/>
  <c r="H450584" i="51" s="1"/>
  <c r="J450585" i="51"/>
  <c r="H450585" i="51" s="1"/>
  <c r="J450586" i="51"/>
  <c r="H450586" i="51" s="1"/>
  <c r="J450587" i="51"/>
  <c r="H450587" i="51" s="1"/>
  <c r="J450588" i="51"/>
  <c r="H450588" i="51" s="1"/>
  <c r="J450589" i="51"/>
  <c r="H450589" i="51" s="1"/>
  <c r="J450590" i="51"/>
  <c r="H450590" i="51" s="1"/>
  <c r="J450591" i="51"/>
  <c r="H450591" i="51" s="1"/>
  <c r="J450592" i="51"/>
  <c r="H450592" i="51" s="1"/>
  <c r="J450593" i="51"/>
  <c r="H450593" i="51" s="1"/>
  <c r="J450594" i="51"/>
  <c r="H450594" i="51" s="1"/>
  <c r="J450595" i="51"/>
  <c r="H450595" i="51" s="1"/>
  <c r="J450596" i="51"/>
  <c r="H450596" i="51" s="1"/>
  <c r="J450597" i="51"/>
  <c r="H450597" i="51" s="1"/>
  <c r="J450598" i="51"/>
  <c r="H450598" i="51" s="1"/>
  <c r="J450599" i="51"/>
  <c r="H450599" i="51" s="1"/>
  <c r="J450600" i="51"/>
  <c r="H450600" i="51" s="1"/>
  <c r="J450601" i="51"/>
  <c r="H450601" i="51" s="1"/>
  <c r="J450602" i="51"/>
  <c r="H450602" i="51" s="1"/>
  <c r="J450603" i="51"/>
  <c r="H450603" i="51" s="1"/>
  <c r="J450604" i="51"/>
  <c r="H450604" i="51" s="1"/>
  <c r="J450605" i="51"/>
  <c r="H450605" i="51" s="1"/>
  <c r="J450606" i="51"/>
  <c r="H450606" i="51" s="1"/>
  <c r="J450607" i="51"/>
  <c r="H450607" i="51" s="1"/>
  <c r="J450608" i="51"/>
  <c r="H450608" i="51" s="1"/>
  <c r="J450609" i="51"/>
  <c r="H450609" i="51" s="1"/>
  <c r="J450610" i="51"/>
  <c r="H450610" i="51" s="1"/>
  <c r="J450611" i="51"/>
  <c r="H450611" i="51" s="1"/>
  <c r="J450612" i="51"/>
  <c r="H450612" i="51" s="1"/>
  <c r="J450613" i="51"/>
  <c r="H450613" i="51" s="1"/>
  <c r="J450614" i="51"/>
  <c r="H450614" i="51" s="1"/>
  <c r="J450615" i="51"/>
  <c r="H450615" i="51" s="1"/>
  <c r="J450616" i="51"/>
  <c r="H450616" i="51" s="1"/>
  <c r="J450617" i="51"/>
  <c r="H450617" i="51" s="1"/>
  <c r="J450618" i="51"/>
  <c r="H450618" i="51" s="1"/>
  <c r="J450619" i="51"/>
  <c r="H450619" i="51" s="1"/>
  <c r="J450620" i="51"/>
  <c r="H450620" i="51" s="1"/>
  <c r="J450621" i="51"/>
  <c r="H450621" i="51" s="1"/>
  <c r="J450622" i="51"/>
  <c r="H450622" i="51" s="1"/>
  <c r="J450623" i="51"/>
  <c r="H450623" i="51" s="1"/>
  <c r="J450624" i="51"/>
  <c r="H450624" i="51" s="1"/>
  <c r="J450625" i="51"/>
  <c r="H450625" i="51" s="1"/>
  <c r="J450626" i="51"/>
  <c r="H450626" i="51" s="1"/>
  <c r="J450627" i="51"/>
  <c r="H450627" i="51" s="1"/>
  <c r="J450628" i="51"/>
  <c r="H450628" i="51" s="1"/>
  <c r="J450629" i="51"/>
  <c r="H450629" i="51" s="1"/>
  <c r="J450630" i="51"/>
  <c r="H450630" i="51" s="1"/>
  <c r="J450631" i="51"/>
  <c r="H450631" i="51" s="1"/>
  <c r="J450632" i="51"/>
  <c r="H450632" i="51" s="1"/>
  <c r="J450633" i="51"/>
  <c r="H450633" i="51" s="1"/>
  <c r="J450634" i="51"/>
  <c r="H450634" i="51" s="1"/>
  <c r="J450635" i="51"/>
  <c r="H450635" i="51" s="1"/>
  <c r="J450636" i="51"/>
  <c r="H450636" i="51" s="1"/>
  <c r="J450637" i="51"/>
  <c r="H450637" i="51" s="1"/>
  <c r="J450638" i="51"/>
  <c r="H450638" i="51" s="1"/>
  <c r="J450639" i="51"/>
  <c r="H450639" i="51" s="1"/>
  <c r="J450640" i="51"/>
  <c r="H450640" i="51" s="1"/>
  <c r="J450641" i="51"/>
  <c r="H450641" i="51" s="1"/>
  <c r="J450642" i="51"/>
  <c r="H450642" i="51" s="1"/>
  <c r="J450643" i="51"/>
  <c r="H450643" i="51" s="1"/>
  <c r="J450644" i="51"/>
  <c r="H450644" i="51" s="1"/>
  <c r="J450645" i="51"/>
  <c r="H450645" i="51" s="1"/>
  <c r="J450646" i="51"/>
  <c r="H450646" i="51" s="1"/>
  <c r="J450647" i="51"/>
  <c r="H450647" i="51" s="1"/>
  <c r="J450648" i="51"/>
  <c r="H450648" i="51" s="1"/>
  <c r="J450649" i="51"/>
  <c r="H450649" i="51" s="1"/>
  <c r="J450650" i="51"/>
  <c r="H450650" i="51" s="1"/>
  <c r="J450651" i="51"/>
  <c r="H450651" i="51" s="1"/>
  <c r="J450652" i="51"/>
  <c r="H450652" i="51" s="1"/>
  <c r="J450653" i="51"/>
  <c r="H450653" i="51" s="1"/>
  <c r="J450654" i="51"/>
  <c r="H450654" i="51" s="1"/>
  <c r="J450655" i="51"/>
  <c r="H450655" i="51" s="1"/>
  <c r="J450656" i="51"/>
  <c r="H450656" i="51" s="1"/>
  <c r="J450657" i="51"/>
  <c r="H450657" i="51" s="1"/>
  <c r="J450658" i="51"/>
  <c r="H450658" i="51" s="1"/>
  <c r="J450659" i="51"/>
  <c r="H450659" i="51" s="1"/>
  <c r="J450660" i="51"/>
  <c r="H450660" i="51" s="1"/>
  <c r="J450661" i="51"/>
  <c r="H450661" i="51" s="1"/>
  <c r="J450662" i="51"/>
  <c r="H450662" i="51" s="1"/>
  <c r="J450663" i="51"/>
  <c r="H450663" i="51" s="1"/>
  <c r="J450664" i="51"/>
  <c r="H450664" i="51" s="1"/>
  <c r="J450665" i="51"/>
  <c r="H450665" i="51" s="1"/>
  <c r="J450666" i="51"/>
  <c r="H450666" i="51" s="1"/>
  <c r="J450667" i="51"/>
  <c r="H450667" i="51" s="1"/>
  <c r="J450668" i="51"/>
  <c r="H450668" i="51" s="1"/>
  <c r="J450669" i="51"/>
  <c r="H450669" i="51" s="1"/>
  <c r="J450670" i="51"/>
  <c r="H450670" i="51" s="1"/>
  <c r="J450671" i="51"/>
  <c r="H450671" i="51" s="1"/>
  <c r="J450672" i="51"/>
  <c r="H450672" i="51" s="1"/>
  <c r="J450673" i="51"/>
  <c r="H450673" i="51" s="1"/>
  <c r="J450674" i="51"/>
  <c r="H450674" i="51" s="1"/>
  <c r="J450675" i="51"/>
  <c r="H450675" i="51" s="1"/>
  <c r="J450676" i="51"/>
  <c r="H450676" i="51" s="1"/>
  <c r="J450677" i="51"/>
  <c r="H450677" i="51" s="1"/>
  <c r="J450678" i="51"/>
  <c r="H450678" i="51" s="1"/>
  <c r="J450679" i="51"/>
  <c r="H450679" i="51" s="1"/>
  <c r="J450680" i="51"/>
  <c r="H450680" i="51" s="1"/>
  <c r="J450681" i="51"/>
  <c r="H450681" i="51" s="1"/>
  <c r="J450682" i="51"/>
  <c r="H450682" i="51" s="1"/>
  <c r="J450683" i="51"/>
  <c r="H450683" i="51" s="1"/>
  <c r="J450684" i="51"/>
  <c r="H450684" i="51" s="1"/>
  <c r="J450685" i="51"/>
  <c r="H450685" i="51" s="1"/>
  <c r="J450686" i="51"/>
  <c r="H450686" i="51" s="1"/>
  <c r="J450687" i="51"/>
  <c r="H450687" i="51" s="1"/>
  <c r="J450688" i="51"/>
  <c r="H450688" i="51" s="1"/>
  <c r="J450689" i="51"/>
  <c r="H450689" i="51" s="1"/>
  <c r="J450690" i="51"/>
  <c r="H450690" i="51" s="1"/>
  <c r="J450691" i="51"/>
  <c r="H450691" i="51" s="1"/>
  <c r="J450692" i="51"/>
  <c r="H450692" i="51" s="1"/>
  <c r="J450693" i="51"/>
  <c r="H450693" i="51" s="1"/>
  <c r="J450694" i="51"/>
  <c r="H450694" i="51" s="1"/>
  <c r="J450695" i="51"/>
  <c r="H450695" i="51" s="1"/>
  <c r="J450696" i="51"/>
  <c r="H450696" i="51" s="1"/>
  <c r="J450697" i="51"/>
  <c r="H450697" i="51" s="1"/>
  <c r="J450698" i="51"/>
  <c r="H450698" i="51" s="1"/>
  <c r="J450699" i="51"/>
  <c r="H450699" i="51" s="1"/>
  <c r="J450700" i="51"/>
  <c r="H450700" i="51" s="1"/>
  <c r="J450701" i="51"/>
  <c r="H450701" i="51" s="1"/>
  <c r="J450702" i="51"/>
  <c r="H450702" i="51" s="1"/>
  <c r="J450703" i="51"/>
  <c r="H450703" i="51" s="1"/>
  <c r="J450704" i="51"/>
  <c r="H450704" i="51" s="1"/>
  <c r="J450705" i="51"/>
  <c r="H450705" i="51" s="1"/>
  <c r="J450706" i="51"/>
  <c r="H450706" i="51" s="1"/>
  <c r="J450707" i="51"/>
  <c r="H450707" i="51" s="1"/>
  <c r="J450708" i="51"/>
  <c r="H450708" i="51" s="1"/>
  <c r="J450709" i="51"/>
  <c r="H450709" i="51" s="1"/>
  <c r="J450710" i="51"/>
  <c r="H450710" i="51" s="1"/>
  <c r="J450711" i="51"/>
  <c r="H450711" i="51" s="1"/>
  <c r="J450712" i="51"/>
  <c r="H450712" i="51" s="1"/>
  <c r="J450713" i="51"/>
  <c r="H450713" i="51" s="1"/>
  <c r="J450714" i="51"/>
  <c r="H450714" i="51" s="1"/>
  <c r="J450715" i="51"/>
  <c r="H450715" i="51" s="1"/>
  <c r="J450716" i="51"/>
  <c r="H450716" i="51" s="1"/>
  <c r="J450717" i="51"/>
  <c r="H450717" i="51" s="1"/>
  <c r="J450718" i="51"/>
  <c r="H450718" i="51" s="1"/>
  <c r="J450719" i="51"/>
  <c r="H450719" i="51" s="1"/>
  <c r="J450720" i="51"/>
  <c r="H450720" i="51" s="1"/>
  <c r="J450721" i="51"/>
  <c r="H450721" i="51" s="1"/>
  <c r="J450722" i="51"/>
  <c r="H450722" i="51" s="1"/>
  <c r="J450723" i="51"/>
  <c r="H450723" i="51" s="1"/>
  <c r="J450724" i="51"/>
  <c r="H450724" i="51" s="1"/>
  <c r="J450725" i="51"/>
  <c r="H450725" i="51" s="1"/>
  <c r="J450726" i="51"/>
  <c r="H450726" i="51" s="1"/>
  <c r="J450727" i="51"/>
  <c r="H450727" i="51" s="1"/>
  <c r="J450728" i="51"/>
  <c r="H450728" i="51" s="1"/>
  <c r="J450729" i="51"/>
  <c r="H450729" i="51" s="1"/>
  <c r="J450730" i="51"/>
  <c r="H450730" i="51" s="1"/>
  <c r="J450731" i="51"/>
  <c r="H450731" i="51" s="1"/>
  <c r="J450732" i="51"/>
  <c r="H450732" i="51" s="1"/>
  <c r="J450733" i="51"/>
  <c r="H450733" i="51" s="1"/>
  <c r="J450734" i="51"/>
  <c r="H450734" i="51" s="1"/>
  <c r="J450735" i="51"/>
  <c r="H450735" i="51" s="1"/>
  <c r="J450736" i="51"/>
  <c r="H450736" i="51" s="1"/>
  <c r="J450737" i="51"/>
  <c r="H450737" i="51" s="1"/>
  <c r="J450738" i="51"/>
  <c r="H450738" i="51" s="1"/>
  <c r="J450739" i="51"/>
  <c r="H450739" i="51" s="1"/>
  <c r="J450740" i="51"/>
  <c r="H450740" i="51" s="1"/>
  <c r="J450741" i="51"/>
  <c r="H450741" i="51" s="1"/>
  <c r="J450742" i="51"/>
  <c r="H450742" i="51" s="1"/>
  <c r="J450743" i="51"/>
  <c r="H450743" i="51" s="1"/>
  <c r="J450744" i="51"/>
  <c r="H450744" i="51" s="1"/>
  <c r="J450745" i="51"/>
  <c r="H450745" i="51" s="1"/>
  <c r="J450746" i="51"/>
  <c r="H450746" i="51" s="1"/>
  <c r="J450747" i="51"/>
  <c r="H450747" i="51" s="1"/>
  <c r="J450748" i="51"/>
  <c r="H450748" i="51" s="1"/>
  <c r="J450749" i="51"/>
  <c r="H450749" i="51" s="1"/>
  <c r="J450750" i="51"/>
  <c r="H450750" i="51" s="1"/>
  <c r="J450751" i="51"/>
  <c r="H450751" i="51" s="1"/>
  <c r="J450752" i="51"/>
  <c r="H450752" i="51" s="1"/>
  <c r="J450753" i="51"/>
  <c r="H450753" i="51" s="1"/>
  <c r="J450754" i="51"/>
  <c r="H450754" i="51" s="1"/>
  <c r="J450755" i="51"/>
  <c r="H450755" i="51" s="1"/>
  <c r="J450756" i="51"/>
  <c r="H450756" i="51" s="1"/>
  <c r="J450757" i="51"/>
  <c r="H450757" i="51" s="1"/>
  <c r="J450758" i="51"/>
  <c r="H450758" i="51" s="1"/>
  <c r="J450759" i="51"/>
  <c r="H450759" i="51" s="1"/>
  <c r="J450760" i="51"/>
  <c r="H450760" i="51" s="1"/>
  <c r="J450761" i="51"/>
  <c r="H450761" i="51" s="1"/>
  <c r="J450762" i="51"/>
  <c r="H450762" i="51" s="1"/>
  <c r="J450763" i="51"/>
  <c r="H450763" i="51" s="1"/>
  <c r="J450764" i="51"/>
  <c r="H450764" i="51" s="1"/>
  <c r="J450765" i="51"/>
  <c r="H450765" i="51" s="1"/>
  <c r="J450766" i="51"/>
  <c r="H450766" i="51" s="1"/>
  <c r="J450767" i="51"/>
  <c r="H450767" i="51" s="1"/>
  <c r="J450768" i="51"/>
  <c r="H450768" i="51" s="1"/>
  <c r="J450769" i="51"/>
  <c r="H450769" i="51" s="1"/>
  <c r="J450770" i="51"/>
  <c r="H450770" i="51" s="1"/>
  <c r="J450771" i="51"/>
  <c r="H450771" i="51" s="1"/>
  <c r="J450772" i="51"/>
  <c r="H450772" i="51" s="1"/>
  <c r="J450773" i="51"/>
  <c r="H450773" i="51" s="1"/>
  <c r="J450774" i="51"/>
  <c r="H450774" i="51" s="1"/>
  <c r="J450775" i="51"/>
  <c r="H450775" i="51" s="1"/>
  <c r="J450776" i="51"/>
  <c r="H450776" i="51" s="1"/>
  <c r="J450777" i="51"/>
  <c r="H450777" i="51" s="1"/>
  <c r="J450778" i="51"/>
  <c r="H450778" i="51" s="1"/>
  <c r="J450779" i="51"/>
  <c r="H450779" i="51" s="1"/>
  <c r="J450780" i="51"/>
  <c r="H450780" i="51" s="1"/>
  <c r="J450781" i="51"/>
  <c r="H450781" i="51" s="1"/>
  <c r="J450782" i="51"/>
  <c r="H450782" i="51" s="1"/>
  <c r="J450783" i="51"/>
  <c r="H450783" i="51" s="1"/>
  <c r="J450784" i="51"/>
  <c r="H450784" i="51" s="1"/>
  <c r="J450785" i="51"/>
  <c r="H450785" i="51" s="1"/>
  <c r="J450786" i="51"/>
  <c r="H450786" i="51" s="1"/>
  <c r="J450787" i="51"/>
  <c r="H450787" i="51" s="1"/>
  <c r="J450788" i="51"/>
  <c r="H450788" i="51" s="1"/>
  <c r="J450789" i="51"/>
  <c r="H450789" i="51" s="1"/>
  <c r="J450790" i="51"/>
  <c r="H450790" i="51" s="1"/>
  <c r="J450791" i="51"/>
  <c r="H450791" i="51" s="1"/>
  <c r="J450792" i="51"/>
  <c r="H450792" i="51" s="1"/>
  <c r="J450793" i="51"/>
  <c r="H450793" i="51" s="1"/>
  <c r="J450794" i="51"/>
  <c r="H450794" i="51" s="1"/>
  <c r="J450795" i="51"/>
  <c r="H450795" i="51" s="1"/>
  <c r="J450796" i="51"/>
  <c r="H450796" i="51" s="1"/>
  <c r="J450797" i="51"/>
  <c r="H450797" i="51" s="1"/>
  <c r="J450798" i="51"/>
  <c r="H450798" i="51" s="1"/>
  <c r="J450799" i="51"/>
  <c r="H450799" i="51" s="1"/>
  <c r="J450800" i="51"/>
  <c r="H450800" i="51" s="1"/>
  <c r="J450801" i="51"/>
  <c r="H450801" i="51" s="1"/>
  <c r="J450802" i="51"/>
  <c r="H450802" i="51" s="1"/>
  <c r="J450803" i="51"/>
  <c r="H450803" i="51" s="1"/>
  <c r="J450804" i="51"/>
  <c r="H450804" i="51" s="1"/>
  <c r="J450805" i="51"/>
  <c r="H450805" i="51" s="1"/>
  <c r="J450806" i="51"/>
  <c r="H450806" i="51" s="1"/>
  <c r="J450807" i="51"/>
  <c r="H450807" i="51" s="1"/>
  <c r="J450808" i="51"/>
  <c r="H450808" i="51" s="1"/>
  <c r="J450809" i="51"/>
  <c r="H450809" i="51" s="1"/>
  <c r="J450810" i="51"/>
  <c r="H450810" i="51" s="1"/>
  <c r="J450811" i="51"/>
  <c r="H450811" i="51" s="1"/>
  <c r="J450812" i="51"/>
  <c r="H450812" i="51" s="1"/>
  <c r="J450813" i="51"/>
  <c r="H450813" i="51" s="1"/>
  <c r="J450814" i="51"/>
  <c r="H450814" i="51" s="1"/>
  <c r="J450815" i="51"/>
  <c r="H450815" i="51" s="1"/>
  <c r="J450816" i="51"/>
  <c r="H450816" i="51" s="1"/>
  <c r="J450817" i="51"/>
  <c r="H450817" i="51" s="1"/>
  <c r="J450818" i="51"/>
  <c r="H450818" i="51" s="1"/>
  <c r="J450819" i="51"/>
  <c r="H450819" i="51" s="1"/>
  <c r="J450820" i="51"/>
  <c r="H450820" i="51" s="1"/>
  <c r="J450821" i="51"/>
  <c r="H450821" i="51" s="1"/>
  <c r="J450822" i="51"/>
  <c r="H450822" i="51" s="1"/>
  <c r="J450823" i="51"/>
  <c r="H450823" i="51" s="1"/>
  <c r="J450824" i="51"/>
  <c r="H450824" i="51" s="1"/>
  <c r="J450825" i="51"/>
  <c r="H450825" i="51" s="1"/>
  <c r="J450826" i="51"/>
  <c r="H450826" i="51" s="1"/>
  <c r="J450827" i="51"/>
  <c r="H450827" i="51" s="1"/>
  <c r="J450828" i="51"/>
  <c r="H450828" i="51" s="1"/>
  <c r="J450829" i="51"/>
  <c r="H450829" i="51" s="1"/>
  <c r="J450830" i="51"/>
  <c r="H450830" i="51" s="1"/>
  <c r="J450831" i="51"/>
  <c r="H450831" i="51" s="1"/>
  <c r="J450832" i="51"/>
  <c r="H450832" i="51" s="1"/>
  <c r="J450833" i="51"/>
  <c r="H450833" i="51" s="1"/>
  <c r="J450834" i="51"/>
  <c r="H450834" i="51" s="1"/>
  <c r="J450835" i="51"/>
  <c r="H450835" i="51" s="1"/>
  <c r="J450836" i="51"/>
  <c r="H450836" i="51" s="1"/>
  <c r="J450837" i="51"/>
  <c r="H450837" i="51" s="1"/>
  <c r="J450838" i="51"/>
  <c r="H450838" i="51" s="1"/>
  <c r="J450839" i="51"/>
  <c r="H450839" i="51" s="1"/>
  <c r="J450840" i="51"/>
  <c r="H450840" i="51" s="1"/>
  <c r="J450841" i="51"/>
  <c r="H450841" i="51" s="1"/>
  <c r="J450842" i="51"/>
  <c r="H450842" i="51" s="1"/>
  <c r="J450843" i="51"/>
  <c r="H450843" i="51" s="1"/>
  <c r="J450844" i="51"/>
  <c r="H450844" i="51" s="1"/>
  <c r="J450845" i="51"/>
  <c r="H450845" i="51" s="1"/>
  <c r="J450846" i="51"/>
  <c r="H450846" i="51" s="1"/>
  <c r="J450847" i="51"/>
  <c r="H450847" i="51" s="1"/>
  <c r="J450848" i="51"/>
  <c r="H450848" i="51" s="1"/>
  <c r="J450849" i="51"/>
  <c r="H450849" i="51" s="1"/>
  <c r="J450850" i="51"/>
  <c r="H450850" i="51" s="1"/>
  <c r="J450851" i="51"/>
  <c r="H450851" i="51" s="1"/>
  <c r="J450852" i="51"/>
  <c r="H450852" i="51" s="1"/>
  <c r="J450853" i="51"/>
  <c r="H450853" i="51" s="1"/>
  <c r="J450854" i="51"/>
  <c r="H450854" i="51" s="1"/>
  <c r="J450855" i="51"/>
  <c r="H450855" i="51" s="1"/>
  <c r="J450856" i="51"/>
  <c r="H450856" i="51" s="1"/>
  <c r="J450857" i="51"/>
  <c r="H450857" i="51" s="1"/>
  <c r="J450858" i="51"/>
  <c r="H450858" i="51" s="1"/>
  <c r="J450859" i="51"/>
  <c r="H450859" i="51" s="1"/>
  <c r="J450860" i="51"/>
  <c r="H450860" i="51" s="1"/>
  <c r="J450861" i="51"/>
  <c r="H450861" i="51" s="1"/>
  <c r="J450862" i="51"/>
  <c r="H450862" i="51" s="1"/>
  <c r="J450863" i="51"/>
  <c r="H450863" i="51" s="1"/>
  <c r="J450864" i="51"/>
  <c r="H450864" i="51" s="1"/>
  <c r="J450865" i="51"/>
  <c r="H450865" i="51" s="1"/>
  <c r="J450866" i="51"/>
  <c r="H450866" i="51" s="1"/>
  <c r="J450867" i="51"/>
  <c r="H450867" i="51" s="1"/>
  <c r="J450868" i="51"/>
  <c r="H450868" i="51" s="1"/>
  <c r="J450869" i="51"/>
  <c r="H450869" i="51" s="1"/>
  <c r="J450870" i="51"/>
  <c r="H450870" i="51" s="1"/>
  <c r="J450871" i="51"/>
  <c r="H450871" i="51" s="1"/>
  <c r="J450872" i="51"/>
  <c r="H450872" i="51" s="1"/>
  <c r="J450873" i="51"/>
  <c r="H450873" i="51" s="1"/>
  <c r="J450874" i="51"/>
  <c r="H450874" i="51" s="1"/>
  <c r="J450875" i="51"/>
  <c r="H450875" i="51" s="1"/>
  <c r="J450876" i="51"/>
  <c r="H450876" i="51" s="1"/>
  <c r="J450877" i="51"/>
  <c r="H450877" i="51" s="1"/>
  <c r="J450878" i="51"/>
  <c r="H450878" i="51" s="1"/>
  <c r="J450879" i="51"/>
  <c r="H450879" i="51" s="1"/>
  <c r="J450880" i="51"/>
  <c r="H450880" i="51" s="1"/>
  <c r="J450881" i="51"/>
  <c r="H450881" i="51" s="1"/>
  <c r="J450882" i="51"/>
  <c r="H450882" i="51" s="1"/>
  <c r="J450883" i="51"/>
  <c r="H450883" i="51" s="1"/>
  <c r="J450884" i="51"/>
  <c r="H450884" i="51" s="1"/>
  <c r="J450885" i="51"/>
  <c r="H450885" i="51" s="1"/>
  <c r="J450886" i="51"/>
  <c r="H450886" i="51" s="1"/>
  <c r="J450887" i="51"/>
  <c r="H450887" i="51" s="1"/>
  <c r="J450888" i="51"/>
  <c r="H450888" i="51" s="1"/>
  <c r="J450889" i="51"/>
  <c r="H450889" i="51" s="1"/>
  <c r="J450890" i="51"/>
  <c r="H450890" i="51" s="1"/>
  <c r="J450891" i="51"/>
  <c r="H450891" i="51" s="1"/>
  <c r="J450892" i="51"/>
  <c r="H450892" i="51" s="1"/>
  <c r="J450893" i="51"/>
  <c r="H450893" i="51" s="1"/>
  <c r="J450894" i="51"/>
  <c r="H450894" i="51" s="1"/>
  <c r="J450895" i="51"/>
  <c r="H450895" i="51" s="1"/>
  <c r="J450896" i="51"/>
  <c r="H450896" i="51" s="1"/>
  <c r="J450897" i="51"/>
  <c r="H450897" i="51" s="1"/>
  <c r="J450898" i="51"/>
  <c r="H450898" i="51" s="1"/>
  <c r="J450899" i="51"/>
  <c r="H450899" i="51" s="1"/>
  <c r="J450900" i="51"/>
  <c r="H450900" i="51" s="1"/>
  <c r="J450901" i="51"/>
  <c r="H450901" i="51" s="1"/>
  <c r="J450902" i="51"/>
  <c r="H450902" i="51" s="1"/>
  <c r="J450903" i="51"/>
  <c r="H450903" i="51" s="1"/>
  <c r="J450904" i="51"/>
  <c r="H450904" i="51" s="1"/>
  <c r="J450905" i="51"/>
  <c r="H450905" i="51" s="1"/>
  <c r="J450906" i="51"/>
  <c r="H450906" i="51" s="1"/>
  <c r="J450907" i="51"/>
  <c r="H450907" i="51" s="1"/>
  <c r="J450908" i="51"/>
  <c r="H450908" i="51" s="1"/>
  <c r="J450909" i="51"/>
  <c r="H450909" i="51" s="1"/>
  <c r="J450910" i="51"/>
  <c r="H450910" i="51" s="1"/>
  <c r="J450911" i="51"/>
  <c r="H450911" i="51" s="1"/>
  <c r="J450912" i="51"/>
  <c r="H450912" i="51" s="1"/>
  <c r="J450913" i="51"/>
  <c r="H450913" i="51" s="1"/>
  <c r="J450914" i="51"/>
  <c r="H450914" i="51" s="1"/>
  <c r="J450915" i="51"/>
  <c r="H450915" i="51" s="1"/>
  <c r="J450916" i="51"/>
  <c r="H450916" i="51" s="1"/>
  <c r="J450917" i="51"/>
  <c r="H450917" i="51" s="1"/>
  <c r="J450918" i="51"/>
  <c r="H450918" i="51" s="1"/>
  <c r="J450919" i="51"/>
  <c r="H450919" i="51" s="1"/>
  <c r="J450920" i="51"/>
  <c r="H450920" i="51" s="1"/>
  <c r="J450921" i="51"/>
  <c r="H450921" i="51" s="1"/>
  <c r="J450922" i="51"/>
  <c r="H450922" i="51" s="1"/>
  <c r="J450923" i="51"/>
  <c r="H450923" i="51" s="1"/>
  <c r="J450924" i="51"/>
  <c r="H450924" i="51" s="1"/>
  <c r="J450925" i="51"/>
  <c r="H450925" i="51" s="1"/>
  <c r="J450926" i="51"/>
  <c r="H450926" i="51" s="1"/>
  <c r="J450927" i="51"/>
  <c r="H450927" i="51" s="1"/>
  <c r="J450928" i="51"/>
  <c r="H450928" i="51" s="1"/>
  <c r="J450929" i="51"/>
  <c r="H450929" i="51" s="1"/>
  <c r="J450930" i="51"/>
  <c r="H450930" i="51" s="1"/>
  <c r="J450931" i="51"/>
  <c r="H450931" i="51" s="1"/>
  <c r="J450932" i="51"/>
  <c r="H450932" i="51" s="1"/>
  <c r="J450933" i="51"/>
  <c r="H450933" i="51" s="1"/>
  <c r="J450934" i="51"/>
  <c r="H450934" i="51" s="1"/>
  <c r="J450935" i="51"/>
  <c r="H450935" i="51" s="1"/>
  <c r="J450936" i="51"/>
  <c r="H450936" i="51" s="1"/>
  <c r="J450937" i="51"/>
  <c r="H450937" i="51" s="1"/>
  <c r="J450938" i="51"/>
  <c r="H450938" i="51" s="1"/>
  <c r="J450939" i="51"/>
  <c r="H450939" i="51" s="1"/>
  <c r="J450940" i="51"/>
  <c r="H450940" i="51" s="1"/>
  <c r="J450941" i="51"/>
  <c r="H450941" i="51" s="1"/>
  <c r="J450942" i="51"/>
  <c r="H450942" i="51" s="1"/>
  <c r="J450943" i="51"/>
  <c r="H450943" i="51" s="1"/>
  <c r="J450944" i="51"/>
  <c r="H450944" i="51" s="1"/>
  <c r="J450945" i="51"/>
  <c r="H450945" i="51" s="1"/>
  <c r="J450946" i="51"/>
  <c r="H450946" i="51" s="1"/>
  <c r="J450947" i="51"/>
  <c r="H450947" i="51" s="1"/>
  <c r="J450948" i="51"/>
  <c r="H450948" i="51" s="1"/>
  <c r="J450949" i="51"/>
  <c r="H450949" i="51" s="1"/>
  <c r="J450950" i="51"/>
  <c r="H450950" i="51" s="1"/>
  <c r="J450951" i="51"/>
  <c r="H450951" i="51" s="1"/>
  <c r="J450952" i="51"/>
  <c r="H450952" i="51" s="1"/>
  <c r="J450953" i="51"/>
  <c r="H450953" i="51" s="1"/>
  <c r="J450954" i="51"/>
  <c r="H450954" i="51" s="1"/>
  <c r="J450955" i="51"/>
  <c r="H450955" i="51" s="1"/>
  <c r="J450956" i="51"/>
  <c r="H450956" i="51" s="1"/>
  <c r="J450957" i="51"/>
  <c r="H450957" i="51" s="1"/>
  <c r="J450958" i="51"/>
  <c r="H450958" i="51" s="1"/>
  <c r="J450959" i="51"/>
  <c r="H450959" i="51" s="1"/>
  <c r="J450960" i="51"/>
  <c r="H450960" i="51" s="1"/>
  <c r="J450961" i="51"/>
  <c r="H450961" i="51" s="1"/>
  <c r="J450962" i="51"/>
  <c r="H450962" i="51" s="1"/>
  <c r="J450963" i="51"/>
  <c r="H450963" i="51" s="1"/>
  <c r="J450964" i="51"/>
  <c r="H450964" i="51" s="1"/>
  <c r="J450965" i="51"/>
  <c r="H450965" i="51" s="1"/>
  <c r="J450966" i="51"/>
  <c r="H450966" i="51" s="1"/>
  <c r="J450967" i="51"/>
  <c r="H450967" i="51" s="1"/>
  <c r="J450968" i="51"/>
  <c r="H450968" i="51" s="1"/>
  <c r="J450969" i="51"/>
  <c r="H450969" i="51" s="1"/>
  <c r="J450970" i="51"/>
  <c r="H450970" i="51" s="1"/>
  <c r="J450971" i="51"/>
  <c r="H450971" i="51" s="1"/>
  <c r="J450972" i="51"/>
  <c r="H450972" i="51" s="1"/>
  <c r="J450973" i="51"/>
  <c r="H450973" i="51" s="1"/>
  <c r="J450974" i="51"/>
  <c r="H450974" i="51" s="1"/>
  <c r="J450975" i="51"/>
  <c r="H450975" i="51" s="1"/>
  <c r="J450976" i="51"/>
  <c r="H450976" i="51" s="1"/>
  <c r="J450977" i="51"/>
  <c r="H450977" i="51" s="1"/>
  <c r="J450978" i="51"/>
  <c r="H450978" i="51" s="1"/>
  <c r="J450979" i="51"/>
  <c r="H450979" i="51" s="1"/>
  <c r="J450980" i="51"/>
  <c r="H450980" i="51" s="1"/>
  <c r="J450981" i="51"/>
  <c r="H450981" i="51" s="1"/>
  <c r="J450982" i="51"/>
  <c r="H450982" i="51" s="1"/>
  <c r="J450983" i="51"/>
  <c r="H450983" i="51" s="1"/>
  <c r="J450984" i="51"/>
  <c r="H450984" i="51" s="1"/>
  <c r="J450985" i="51"/>
  <c r="H450985" i="51" s="1"/>
  <c r="J450986" i="51"/>
  <c r="H450986" i="51" s="1"/>
  <c r="J450987" i="51"/>
  <c r="H450987" i="51" s="1"/>
  <c r="J450988" i="51"/>
  <c r="H450988" i="51" s="1"/>
  <c r="J450989" i="51"/>
  <c r="H450989" i="51" s="1"/>
  <c r="J450990" i="51"/>
  <c r="H450990" i="51" s="1"/>
  <c r="J450991" i="51"/>
  <c r="H450991" i="51" s="1"/>
  <c r="J450992" i="51"/>
  <c r="H450992" i="51" s="1"/>
  <c r="J450993" i="51"/>
  <c r="H450993" i="51" s="1"/>
  <c r="J450994" i="51"/>
  <c r="H450994" i="51" s="1"/>
  <c r="J450995" i="51"/>
  <c r="H450995" i="51" s="1"/>
  <c r="J450996" i="51"/>
  <c r="H450996" i="51" s="1"/>
  <c r="J450997" i="51"/>
  <c r="H450997" i="51" s="1"/>
  <c r="J450998" i="51"/>
  <c r="H450998" i="51" s="1"/>
  <c r="J450999" i="51"/>
  <c r="H450999" i="51" s="1"/>
  <c r="J451000" i="51"/>
  <c r="H451000" i="51" s="1"/>
  <c r="J451001" i="51"/>
  <c r="H451001" i="51" s="1"/>
  <c r="J451002" i="51"/>
  <c r="H451002" i="51" s="1"/>
  <c r="J451003" i="51"/>
  <c r="H451003" i="51" s="1"/>
  <c r="J451004" i="51"/>
  <c r="H451004" i="51" s="1"/>
  <c r="J451005" i="51"/>
  <c r="H451005" i="51" s="1"/>
  <c r="J451006" i="51"/>
  <c r="H451006" i="51" s="1"/>
  <c r="J451007" i="51"/>
  <c r="H451007" i="51" s="1"/>
  <c r="J451008" i="51"/>
  <c r="H451008" i="51" s="1"/>
  <c r="J451009" i="51"/>
  <c r="H451009" i="51" s="1"/>
  <c r="J451010" i="51"/>
  <c r="H451010" i="51" s="1"/>
  <c r="J451011" i="51"/>
  <c r="H451011" i="51" s="1"/>
  <c r="J451012" i="51"/>
  <c r="H451012" i="51" s="1"/>
  <c r="J451013" i="51"/>
  <c r="H451013" i="51" s="1"/>
  <c r="J451014" i="51"/>
  <c r="H451014" i="51" s="1"/>
  <c r="J451015" i="51"/>
  <c r="H451015" i="51" s="1"/>
  <c r="J451016" i="51"/>
  <c r="H451016" i="51" s="1"/>
  <c r="J451017" i="51"/>
  <c r="H451017" i="51" s="1"/>
  <c r="J451018" i="51"/>
  <c r="H451018" i="51" s="1"/>
  <c r="J451019" i="51"/>
  <c r="H451019" i="51" s="1"/>
  <c r="J451020" i="51"/>
  <c r="H451020" i="51" s="1"/>
  <c r="J451021" i="51"/>
  <c r="H451021" i="51" s="1"/>
  <c r="J451022" i="51"/>
  <c r="H451022" i="51" s="1"/>
  <c r="J451023" i="51"/>
  <c r="H451023" i="51" s="1"/>
  <c r="J451024" i="51"/>
  <c r="H451024" i="51" s="1"/>
  <c r="J451025" i="51"/>
  <c r="H451025" i="51" s="1"/>
  <c r="J451026" i="51"/>
  <c r="H451026" i="51" s="1"/>
  <c r="J451027" i="51"/>
  <c r="H451027" i="51" s="1"/>
  <c r="J451028" i="51"/>
  <c r="H451028" i="51" s="1"/>
  <c r="J451029" i="51"/>
  <c r="H451029" i="51" s="1"/>
  <c r="J451030" i="51"/>
  <c r="H451030" i="51" s="1"/>
  <c r="J451031" i="51"/>
  <c r="H451031" i="51" s="1"/>
  <c r="J451032" i="51"/>
  <c r="H451032" i="51" s="1"/>
  <c r="J451033" i="51"/>
  <c r="H451033" i="51" s="1"/>
  <c r="J451034" i="51"/>
  <c r="H451034" i="51" s="1"/>
  <c r="J451035" i="51"/>
  <c r="H451035" i="51" s="1"/>
  <c r="J451036" i="51"/>
  <c r="H451036" i="51" s="1"/>
  <c r="J451037" i="51"/>
  <c r="H451037" i="51" s="1"/>
  <c r="J451038" i="51"/>
  <c r="H451038" i="51" s="1"/>
  <c r="J451039" i="51"/>
  <c r="H451039" i="51" s="1"/>
  <c r="J451040" i="51"/>
  <c r="H451040" i="51" s="1"/>
  <c r="J451041" i="51"/>
  <c r="H451041" i="51" s="1"/>
  <c r="J451042" i="51"/>
  <c r="H451042" i="51" s="1"/>
  <c r="J451043" i="51"/>
  <c r="H451043" i="51" s="1"/>
  <c r="J451044" i="51"/>
  <c r="H451044" i="51" s="1"/>
  <c r="J451045" i="51"/>
  <c r="H451045" i="51" s="1"/>
  <c r="J451046" i="51"/>
  <c r="H451046" i="51" s="1"/>
  <c r="J451047" i="51"/>
  <c r="H451047" i="51" s="1"/>
  <c r="J451048" i="51"/>
  <c r="H451048" i="51" s="1"/>
  <c r="J451049" i="51"/>
  <c r="H451049" i="51" s="1"/>
  <c r="J451050" i="51"/>
  <c r="H451050" i="51" s="1"/>
  <c r="J451051" i="51"/>
  <c r="H451051" i="51" s="1"/>
  <c r="J451052" i="51"/>
  <c r="H451052" i="51" s="1"/>
  <c r="J451053" i="51"/>
  <c r="H451053" i="51" s="1"/>
  <c r="J451054" i="51"/>
  <c r="H451054" i="51" s="1"/>
  <c r="J451055" i="51"/>
  <c r="H451055" i="51" s="1"/>
  <c r="J451056" i="51"/>
  <c r="H451056" i="51" s="1"/>
  <c r="J451057" i="51"/>
  <c r="H451057" i="51" s="1"/>
  <c r="J451058" i="51"/>
  <c r="H451058" i="51" s="1"/>
  <c r="J451059" i="51"/>
  <c r="H451059" i="51" s="1"/>
  <c r="J451060" i="51"/>
  <c r="H451060" i="51" s="1"/>
  <c r="J451061" i="51"/>
  <c r="H451061" i="51" s="1"/>
  <c r="J451062" i="51"/>
  <c r="H451062" i="51" s="1"/>
  <c r="J451063" i="51"/>
  <c r="H451063" i="51" s="1"/>
  <c r="J451064" i="51"/>
  <c r="H451064" i="51" s="1"/>
  <c r="J451065" i="51"/>
  <c r="H451065" i="51" s="1"/>
  <c r="J451066" i="51"/>
  <c r="H451066" i="51" s="1"/>
  <c r="J451067" i="51"/>
  <c r="H451067" i="51" s="1"/>
  <c r="J451068" i="51"/>
  <c r="H451068" i="51" s="1"/>
  <c r="J451069" i="51"/>
  <c r="H451069" i="51" s="1"/>
  <c r="J451070" i="51"/>
  <c r="H451070" i="51" s="1"/>
  <c r="J451071" i="51"/>
  <c r="H451071" i="51" s="1"/>
  <c r="J451072" i="51"/>
  <c r="H451072" i="51" s="1"/>
  <c r="J451073" i="51"/>
  <c r="H451073" i="51" s="1"/>
  <c r="J451074" i="51"/>
  <c r="H451074" i="51" s="1"/>
  <c r="J451075" i="51"/>
  <c r="H451075" i="51" s="1"/>
  <c r="J451076" i="51"/>
  <c r="H451076" i="51" s="1"/>
  <c r="J451077" i="51"/>
  <c r="H451077" i="51" s="1"/>
  <c r="J451078" i="51"/>
  <c r="H451078" i="51" s="1"/>
  <c r="J451079" i="51"/>
  <c r="H451079" i="51" s="1"/>
  <c r="J451080" i="51"/>
  <c r="H451080" i="51" s="1"/>
  <c r="J451081" i="51"/>
  <c r="H451081" i="51" s="1"/>
  <c r="J451082" i="51"/>
  <c r="H451082" i="51" s="1"/>
  <c r="J451083" i="51"/>
  <c r="H451083" i="51" s="1"/>
  <c r="J451084" i="51"/>
  <c r="H451084" i="51" s="1"/>
  <c r="J451085" i="51"/>
  <c r="H451085" i="51" s="1"/>
  <c r="J451086" i="51"/>
  <c r="H451086" i="51" s="1"/>
  <c r="J451087" i="51"/>
  <c r="H451087" i="51" s="1"/>
  <c r="J451088" i="51"/>
  <c r="H451088" i="51" s="1"/>
  <c r="J451089" i="51"/>
  <c r="H451089" i="51" s="1"/>
  <c r="J451090" i="51"/>
  <c r="H451090" i="51" s="1"/>
  <c r="J451091" i="51"/>
  <c r="H451091" i="51" s="1"/>
  <c r="J451092" i="51"/>
  <c r="H451092" i="51" s="1"/>
  <c r="J451093" i="51"/>
  <c r="H451093" i="51" s="1"/>
  <c r="J451094" i="51"/>
  <c r="H451094" i="51" s="1"/>
  <c r="J451095" i="51"/>
  <c r="H451095" i="51" s="1"/>
  <c r="J451096" i="51"/>
  <c r="H451096" i="51" s="1"/>
  <c r="J451097" i="51"/>
  <c r="H451097" i="51" s="1"/>
  <c r="J451098" i="51"/>
  <c r="H451098" i="51" s="1"/>
  <c r="J451099" i="51"/>
  <c r="H451099" i="51" s="1"/>
  <c r="J451100" i="51"/>
  <c r="H451100" i="51" s="1"/>
  <c r="J451101" i="51"/>
  <c r="H451101" i="51" s="1"/>
  <c r="J451102" i="51"/>
  <c r="H451102" i="51" s="1"/>
  <c r="J451103" i="51"/>
  <c r="H451103" i="51" s="1"/>
  <c r="J451104" i="51"/>
  <c r="H451104" i="51" s="1"/>
  <c r="J451105" i="51"/>
  <c r="H451105" i="51" s="1"/>
  <c r="J451106" i="51"/>
  <c r="H451106" i="51" s="1"/>
  <c r="J451107" i="51"/>
  <c r="H451107" i="51" s="1"/>
  <c r="J451108" i="51"/>
  <c r="H451108" i="51" s="1"/>
  <c r="J451109" i="51"/>
  <c r="H451109" i="51" s="1"/>
  <c r="J451110" i="51"/>
  <c r="H451110" i="51" s="1"/>
  <c r="J451111" i="51"/>
  <c r="H451111" i="51" s="1"/>
  <c r="J451112" i="51"/>
  <c r="H451112" i="51" s="1"/>
  <c r="J451113" i="51"/>
  <c r="H451113" i="51" s="1"/>
  <c r="J451114" i="51"/>
  <c r="H451114" i="51" s="1"/>
  <c r="J451115" i="51"/>
  <c r="H451115" i="51" s="1"/>
  <c r="J451116" i="51"/>
  <c r="H451116" i="51" s="1"/>
  <c r="J451117" i="51"/>
  <c r="H451117" i="51" s="1"/>
  <c r="J451118" i="51"/>
  <c r="H451118" i="51" s="1"/>
  <c r="J451119" i="51"/>
  <c r="H451119" i="51" s="1"/>
  <c r="J451120" i="51"/>
  <c r="H451120" i="51" s="1"/>
  <c r="J451121" i="51"/>
  <c r="H451121" i="51" s="1"/>
  <c r="J451122" i="51"/>
  <c r="H451122" i="51" s="1"/>
  <c r="J451123" i="51"/>
  <c r="H451123" i="51" s="1"/>
  <c r="J451124" i="51"/>
  <c r="H451124" i="51" s="1"/>
  <c r="J451125" i="51"/>
  <c r="H451125" i="51" s="1"/>
  <c r="J451126" i="51"/>
  <c r="H451126" i="51" s="1"/>
  <c r="J451127" i="51"/>
  <c r="H451127" i="51" s="1"/>
  <c r="J451128" i="51"/>
  <c r="H451128" i="51" s="1"/>
  <c r="J451129" i="51"/>
  <c r="H451129" i="51" s="1"/>
  <c r="J451130" i="51"/>
  <c r="H451130" i="51" s="1"/>
  <c r="J451131" i="51"/>
  <c r="H451131" i="51" s="1"/>
  <c r="J451132" i="51"/>
  <c r="H451132" i="51" s="1"/>
  <c r="J451133" i="51"/>
  <c r="H451133" i="51" s="1"/>
  <c r="J451134" i="51"/>
  <c r="H451134" i="51" s="1"/>
  <c r="J451135" i="51"/>
  <c r="H451135" i="51" s="1"/>
  <c r="J451136" i="51"/>
  <c r="H451136" i="51" s="1"/>
  <c r="J451137" i="51"/>
  <c r="H451137" i="51" s="1"/>
  <c r="J451138" i="51"/>
  <c r="H451138" i="51" s="1"/>
  <c r="J451139" i="51"/>
  <c r="H451139" i="51" s="1"/>
  <c r="J451140" i="51"/>
  <c r="H451140" i="51" s="1"/>
  <c r="J451141" i="51"/>
  <c r="H451141" i="51" s="1"/>
  <c r="J451142" i="51"/>
  <c r="H451142" i="51" s="1"/>
  <c r="J451143" i="51"/>
  <c r="H451143" i="51" s="1"/>
  <c r="J451144" i="51"/>
  <c r="H451144" i="51" s="1"/>
  <c r="J451145" i="51"/>
  <c r="H451145" i="51" s="1"/>
  <c r="J451146" i="51"/>
  <c r="H451146" i="51" s="1"/>
  <c r="J451147" i="51"/>
  <c r="H451147" i="51" s="1"/>
  <c r="J451148" i="51"/>
  <c r="H451148" i="51" s="1"/>
  <c r="J451149" i="51"/>
  <c r="H451149" i="51" s="1"/>
  <c r="J451150" i="51"/>
  <c r="H451150" i="51" s="1"/>
  <c r="J451151" i="51"/>
  <c r="H451151" i="51" s="1"/>
  <c r="J451152" i="51"/>
  <c r="H451152" i="51" s="1"/>
  <c r="J451153" i="51"/>
  <c r="H451153" i="51" s="1"/>
  <c r="J451154" i="51"/>
  <c r="H451154" i="51" s="1"/>
  <c r="J451155" i="51"/>
  <c r="H451155" i="51" s="1"/>
  <c r="J451156" i="51"/>
  <c r="H451156" i="51" s="1"/>
  <c r="J451157" i="51"/>
  <c r="H451157" i="51" s="1"/>
  <c r="J451158" i="51"/>
  <c r="H451158" i="51" s="1"/>
  <c r="J451159" i="51"/>
  <c r="H451159" i="51" s="1"/>
  <c r="J451160" i="51"/>
  <c r="H451160" i="51" s="1"/>
  <c r="J451161" i="51"/>
  <c r="H451161" i="51" s="1"/>
  <c r="J451162" i="51"/>
  <c r="H451162" i="51" s="1"/>
  <c r="J451163" i="51"/>
  <c r="H451163" i="51" s="1"/>
  <c r="J451164" i="51"/>
  <c r="H451164" i="51" s="1"/>
  <c r="J451165" i="51"/>
  <c r="H451165" i="51" s="1"/>
  <c r="J451166" i="51"/>
  <c r="H451166" i="51" s="1"/>
  <c r="J451167" i="51"/>
  <c r="H451167" i="51" s="1"/>
  <c r="J451168" i="51"/>
  <c r="H451168" i="51" s="1"/>
  <c r="J451169" i="51"/>
  <c r="H451169" i="51" s="1"/>
  <c r="J451170" i="51"/>
  <c r="H451170" i="51" s="1"/>
  <c r="J451171" i="51"/>
  <c r="H451171" i="51" s="1"/>
  <c r="J451172" i="51"/>
  <c r="H451172" i="51" s="1"/>
  <c r="J451173" i="51"/>
  <c r="H451173" i="51" s="1"/>
  <c r="J451174" i="51"/>
  <c r="H451174" i="51" s="1"/>
  <c r="J451175" i="51"/>
  <c r="H451175" i="51" s="1"/>
  <c r="J451176" i="51"/>
  <c r="H451176" i="51" s="1"/>
  <c r="J451177" i="51"/>
  <c r="H451177" i="51" s="1"/>
  <c r="J451178" i="51"/>
  <c r="H451178" i="51" s="1"/>
  <c r="J451179" i="51"/>
  <c r="H451179" i="51" s="1"/>
  <c r="J451180" i="51"/>
  <c r="H451180" i="51" s="1"/>
  <c r="J451181" i="51"/>
  <c r="H451181" i="51" s="1"/>
  <c r="J451182" i="51"/>
  <c r="H451182" i="51" s="1"/>
  <c r="J451183" i="51"/>
  <c r="H451183" i="51" s="1"/>
  <c r="J451184" i="51"/>
  <c r="H451184" i="51" s="1"/>
  <c r="J451185" i="51"/>
  <c r="H451185" i="51" s="1"/>
  <c r="J451186" i="51"/>
  <c r="H451186" i="51" s="1"/>
  <c r="J451187" i="51"/>
  <c r="H451187" i="51" s="1"/>
  <c r="J451188" i="51"/>
  <c r="H451188" i="51" s="1"/>
  <c r="J451189" i="51"/>
  <c r="H451189" i="51" s="1"/>
  <c r="J451190" i="51"/>
  <c r="H451190" i="51" s="1"/>
  <c r="J451191" i="51"/>
  <c r="H451191" i="51" s="1"/>
  <c r="J451192" i="51"/>
  <c r="H451192" i="51" s="1"/>
  <c r="J451193" i="51"/>
  <c r="H451193" i="51" s="1"/>
  <c r="J451194" i="51"/>
  <c r="H451194" i="51" s="1"/>
  <c r="J451195" i="51"/>
  <c r="H451195" i="51" s="1"/>
  <c r="J451196" i="51"/>
  <c r="H451196" i="51" s="1"/>
  <c r="J451197" i="51"/>
  <c r="H451197" i="51" s="1"/>
  <c r="J451198" i="51"/>
  <c r="H451198" i="51" s="1"/>
  <c r="J451199" i="51"/>
  <c r="H451199" i="51" s="1"/>
  <c r="J451200" i="51"/>
  <c r="H451200" i="51" s="1"/>
  <c r="J451201" i="51"/>
  <c r="H451201" i="51" s="1"/>
  <c r="J451202" i="51"/>
  <c r="H451202" i="51" s="1"/>
  <c r="J451203" i="51"/>
  <c r="H451203" i="51" s="1"/>
  <c r="J451204" i="51"/>
  <c r="H451204" i="51" s="1"/>
  <c r="J451205" i="51"/>
  <c r="H451205" i="51" s="1"/>
  <c r="J451206" i="51"/>
  <c r="H451206" i="51" s="1"/>
  <c r="J451207" i="51"/>
  <c r="H451207" i="51" s="1"/>
  <c r="J451208" i="51"/>
  <c r="H451208" i="51" s="1"/>
  <c r="J451209" i="51"/>
  <c r="H451209" i="51" s="1"/>
  <c r="J451210" i="51"/>
  <c r="H451210" i="51" s="1"/>
  <c r="J451211" i="51"/>
  <c r="H451211" i="51" s="1"/>
  <c r="J451212" i="51"/>
  <c r="H451212" i="51" s="1"/>
  <c r="J451213" i="51"/>
  <c r="H451213" i="51" s="1"/>
  <c r="J451214" i="51"/>
  <c r="H451214" i="51" s="1"/>
  <c r="J451215" i="51"/>
  <c r="H451215" i="51" s="1"/>
  <c r="J451216" i="51"/>
  <c r="H451216" i="51" s="1"/>
  <c r="J451217" i="51"/>
  <c r="H451217" i="51" s="1"/>
  <c r="J451218" i="51"/>
  <c r="H451218" i="51" s="1"/>
  <c r="J451219" i="51"/>
  <c r="H451219" i="51" s="1"/>
  <c r="J451220" i="51"/>
  <c r="H451220" i="51" s="1"/>
  <c r="J451221" i="51"/>
  <c r="H451221" i="51" s="1"/>
  <c r="J451222" i="51"/>
  <c r="H451222" i="51" s="1"/>
  <c r="J451223" i="51"/>
  <c r="H451223" i="51" s="1"/>
  <c r="J451224" i="51"/>
  <c r="H451224" i="51" s="1"/>
  <c r="J451225" i="51"/>
  <c r="H451225" i="51" s="1"/>
  <c r="J451226" i="51"/>
  <c r="H451226" i="51" s="1"/>
  <c r="J451227" i="51"/>
  <c r="H451227" i="51" s="1"/>
  <c r="J451228" i="51"/>
  <c r="H451228" i="51" s="1"/>
  <c r="J451229" i="51"/>
  <c r="H451229" i="51" s="1"/>
  <c r="J451230" i="51"/>
  <c r="H451230" i="51" s="1"/>
  <c r="J451231" i="51"/>
  <c r="H451231" i="51" s="1"/>
  <c r="J451232" i="51"/>
  <c r="H451232" i="51" s="1"/>
  <c r="J451233" i="51"/>
  <c r="H451233" i="51" s="1"/>
  <c r="J451234" i="51"/>
  <c r="H451234" i="51" s="1"/>
  <c r="J451235" i="51"/>
  <c r="H451235" i="51" s="1"/>
  <c r="J451236" i="51"/>
  <c r="H451236" i="51" s="1"/>
  <c r="J451237" i="51"/>
  <c r="H451237" i="51" s="1"/>
  <c r="J451238" i="51"/>
  <c r="H451238" i="51" s="1"/>
  <c r="J451239" i="51"/>
  <c r="H451239" i="51" s="1"/>
  <c r="J451240" i="51"/>
  <c r="H451240" i="51" s="1"/>
  <c r="J451241" i="51"/>
  <c r="H451241" i="51" s="1"/>
  <c r="J451242" i="51"/>
  <c r="H451242" i="51" s="1"/>
  <c r="J451243" i="51"/>
  <c r="H451243" i="51" s="1"/>
  <c r="J451244" i="51"/>
  <c r="H451244" i="51" s="1"/>
  <c r="J451245" i="51"/>
  <c r="H451245" i="51" s="1"/>
  <c r="J451246" i="51"/>
  <c r="H451246" i="51" s="1"/>
  <c r="J451247" i="51"/>
  <c r="H451247" i="51" s="1"/>
  <c r="J451248" i="51"/>
  <c r="H451248" i="51" s="1"/>
  <c r="J451249" i="51"/>
  <c r="H451249" i="51" s="1"/>
  <c r="J451250" i="51"/>
  <c r="H451250" i="51" s="1"/>
  <c r="J451251" i="51"/>
  <c r="H451251" i="51" s="1"/>
  <c r="J451252" i="51"/>
  <c r="H451252" i="51" s="1"/>
  <c r="J451253" i="51"/>
  <c r="H451253" i="51" s="1"/>
  <c r="J451254" i="51"/>
  <c r="H451254" i="51" s="1"/>
  <c r="J451255" i="51"/>
  <c r="H451255" i="51" s="1"/>
  <c r="J451256" i="51"/>
  <c r="H451256" i="51" s="1"/>
  <c r="J451257" i="51"/>
  <c r="H451257" i="51" s="1"/>
  <c r="J451258" i="51"/>
  <c r="H451258" i="51" s="1"/>
  <c r="J451259" i="51"/>
  <c r="H451259" i="51" s="1"/>
  <c r="J451260" i="51"/>
  <c r="H451260" i="51" s="1"/>
  <c r="J451261" i="51"/>
  <c r="H451261" i="51" s="1"/>
  <c r="J451262" i="51"/>
  <c r="H451262" i="51" s="1"/>
  <c r="J451263" i="51"/>
  <c r="H451263" i="51" s="1"/>
  <c r="J451264" i="51"/>
  <c r="H451264" i="51" s="1"/>
  <c r="J451265" i="51"/>
  <c r="H451265" i="51" s="1"/>
  <c r="J451266" i="51"/>
  <c r="H451266" i="51" s="1"/>
  <c r="J451267" i="51"/>
  <c r="H451267" i="51" s="1"/>
  <c r="J451268" i="51"/>
  <c r="H451268" i="51" s="1"/>
  <c r="J451269" i="51"/>
  <c r="H451269" i="51" s="1"/>
  <c r="J451270" i="51"/>
  <c r="H451270" i="51" s="1"/>
  <c r="J451271" i="51"/>
  <c r="H451271" i="51" s="1"/>
  <c r="J451272" i="51"/>
  <c r="H451272" i="51" s="1"/>
  <c r="J451273" i="51"/>
  <c r="H451273" i="51" s="1"/>
  <c r="J451274" i="51"/>
  <c r="H451274" i="51" s="1"/>
  <c r="J451275" i="51"/>
  <c r="H451275" i="51" s="1"/>
  <c r="J451276" i="51"/>
  <c r="H451276" i="51" s="1"/>
  <c r="J451277" i="51"/>
  <c r="H451277" i="51" s="1"/>
  <c r="J451278" i="51"/>
  <c r="H451278" i="51" s="1"/>
  <c r="J451279" i="51"/>
  <c r="H451279" i="51" s="1"/>
  <c r="J451280" i="51"/>
  <c r="H451280" i="51" s="1"/>
  <c r="J451281" i="51"/>
  <c r="H451281" i="51" s="1"/>
  <c r="J451282" i="51"/>
  <c r="H451282" i="51" s="1"/>
  <c r="J451283" i="51"/>
  <c r="H451283" i="51" s="1"/>
  <c r="J451284" i="51"/>
  <c r="H451284" i="51" s="1"/>
  <c r="J451285" i="51"/>
  <c r="H451285" i="51" s="1"/>
  <c r="J451286" i="51"/>
  <c r="H451286" i="51" s="1"/>
  <c r="J451287" i="51"/>
  <c r="H451287" i="51" s="1"/>
  <c r="J451288" i="51"/>
  <c r="H451288" i="51" s="1"/>
  <c r="J451289" i="51"/>
  <c r="H451289" i="51" s="1"/>
  <c r="J451290" i="51"/>
  <c r="H451290" i="51" s="1"/>
  <c r="J451291" i="51"/>
  <c r="H451291" i="51" s="1"/>
  <c r="J451292" i="51"/>
  <c r="H451292" i="51" s="1"/>
  <c r="J451293" i="51"/>
  <c r="H451293" i="51" s="1"/>
  <c r="J451294" i="51"/>
  <c r="H451294" i="51" s="1"/>
  <c r="J451295" i="51"/>
  <c r="H451295" i="51" s="1"/>
  <c r="J451296" i="51"/>
  <c r="H451296" i="51" s="1"/>
  <c r="J451297" i="51"/>
  <c r="H451297" i="51" s="1"/>
  <c r="J451298" i="51"/>
  <c r="H451298" i="51" s="1"/>
  <c r="J451299" i="51"/>
  <c r="H451299" i="51" s="1"/>
  <c r="J451300" i="51"/>
  <c r="H451300" i="51" s="1"/>
  <c r="J451301" i="51"/>
  <c r="H451301" i="51" s="1"/>
  <c r="J451302" i="51"/>
  <c r="H451302" i="51" s="1"/>
  <c r="J451303" i="51"/>
  <c r="H451303" i="51" s="1"/>
  <c r="J451304" i="51"/>
  <c r="H451304" i="51" s="1"/>
  <c r="J451305" i="51"/>
  <c r="H451305" i="51" s="1"/>
  <c r="J451306" i="51"/>
  <c r="H451306" i="51" s="1"/>
  <c r="J451307" i="51"/>
  <c r="H451307" i="51" s="1"/>
  <c r="J451308" i="51"/>
  <c r="H451308" i="51" s="1"/>
  <c r="J451309" i="51"/>
  <c r="H451309" i="51" s="1"/>
  <c r="J451310" i="51"/>
  <c r="H451310" i="51" s="1"/>
  <c r="J451311" i="51"/>
  <c r="H451311" i="51" s="1"/>
  <c r="J451312" i="51"/>
  <c r="H451312" i="51" s="1"/>
  <c r="J451313" i="51"/>
  <c r="H451313" i="51" s="1"/>
  <c r="J451314" i="51"/>
  <c r="H451314" i="51" s="1"/>
  <c r="J451315" i="51"/>
  <c r="H451315" i="51" s="1"/>
  <c r="J451316" i="51"/>
  <c r="H451316" i="51" s="1"/>
  <c r="J451317" i="51"/>
  <c r="H451317" i="51" s="1"/>
  <c r="J451318" i="51"/>
  <c r="H451318" i="51" s="1"/>
  <c r="J451319" i="51"/>
  <c r="H451319" i="51" s="1"/>
  <c r="J451320" i="51"/>
  <c r="H451320" i="51" s="1"/>
  <c r="J451321" i="51"/>
  <c r="H451321" i="51" s="1"/>
  <c r="J451322" i="51"/>
  <c r="H451322" i="51" s="1"/>
  <c r="J451323" i="51"/>
  <c r="H451323" i="51" s="1"/>
  <c r="J451324" i="51"/>
  <c r="H451324" i="51" s="1"/>
  <c r="J451325" i="51"/>
  <c r="H451325" i="51" s="1"/>
  <c r="J451326" i="51"/>
  <c r="H451326" i="51" s="1"/>
  <c r="J451327" i="51"/>
  <c r="H451327" i="51" s="1"/>
  <c r="J451328" i="51"/>
  <c r="H451328" i="51" s="1"/>
  <c r="J451329" i="51"/>
  <c r="H451329" i="51" s="1"/>
  <c r="J451330" i="51"/>
  <c r="H451330" i="51" s="1"/>
  <c r="J451331" i="51"/>
  <c r="H451331" i="51" s="1"/>
  <c r="J451332" i="51"/>
  <c r="H451332" i="51" s="1"/>
  <c r="J451333" i="51"/>
  <c r="H451333" i="51" s="1"/>
  <c r="J451334" i="51"/>
  <c r="H451334" i="51" s="1"/>
  <c r="J451335" i="51"/>
  <c r="H451335" i="51" s="1"/>
  <c r="J451336" i="51"/>
  <c r="H451336" i="51" s="1"/>
  <c r="J451337" i="51"/>
  <c r="H451337" i="51" s="1"/>
  <c r="J451338" i="51"/>
  <c r="H451338" i="51" s="1"/>
  <c r="J451339" i="51"/>
  <c r="H451339" i="51" s="1"/>
  <c r="J451340" i="51"/>
  <c r="H451340" i="51" s="1"/>
  <c r="J451341" i="51"/>
  <c r="H451341" i="51" s="1"/>
  <c r="J451342" i="51"/>
  <c r="H451342" i="51" s="1"/>
  <c r="J451343" i="51"/>
  <c r="H451343" i="51" s="1"/>
  <c r="J451344" i="51"/>
  <c r="H451344" i="51" s="1"/>
  <c r="J451345" i="51"/>
  <c r="H451345" i="51" s="1"/>
  <c r="J451346" i="51"/>
  <c r="H451346" i="51" s="1"/>
  <c r="J451347" i="51"/>
  <c r="H451347" i="51" s="1"/>
  <c r="J451348" i="51"/>
  <c r="H451348" i="51" s="1"/>
  <c r="J451349" i="51"/>
  <c r="H451349" i="51" s="1"/>
  <c r="J451350" i="51"/>
  <c r="H451350" i="51" s="1"/>
  <c r="J451351" i="51"/>
  <c r="H451351" i="51" s="1"/>
  <c r="J451352" i="51"/>
  <c r="H451352" i="51" s="1"/>
  <c r="J451353" i="51"/>
  <c r="H451353" i="51" s="1"/>
  <c r="J451354" i="51"/>
  <c r="H451354" i="51" s="1"/>
  <c r="J451355" i="51"/>
  <c r="H451355" i="51" s="1"/>
  <c r="J451356" i="51"/>
  <c r="H451356" i="51" s="1"/>
  <c r="J451357" i="51"/>
  <c r="H451357" i="51" s="1"/>
  <c r="J451358" i="51"/>
  <c r="H451358" i="51" s="1"/>
  <c r="J451359" i="51"/>
  <c r="H451359" i="51" s="1"/>
  <c r="J451360" i="51"/>
  <c r="H451360" i="51" s="1"/>
  <c r="J451361" i="51"/>
  <c r="H451361" i="51" s="1"/>
  <c r="J451362" i="51"/>
  <c r="H451362" i="51" s="1"/>
  <c r="J451363" i="51"/>
  <c r="H451363" i="51" s="1"/>
  <c r="J451364" i="51"/>
  <c r="H451364" i="51" s="1"/>
  <c r="J451365" i="51"/>
  <c r="H451365" i="51" s="1"/>
  <c r="J451366" i="51"/>
  <c r="H451366" i="51" s="1"/>
  <c r="J451367" i="51"/>
  <c r="H451367" i="51" s="1"/>
  <c r="J451368" i="51"/>
  <c r="H451368" i="51" s="1"/>
  <c r="J451369" i="51"/>
  <c r="H451369" i="51" s="1"/>
  <c r="J451370" i="51"/>
  <c r="H451370" i="51" s="1"/>
  <c r="J451371" i="51"/>
  <c r="H451371" i="51" s="1"/>
  <c r="J451372" i="51"/>
  <c r="H451372" i="51" s="1"/>
  <c r="J451373" i="51"/>
  <c r="H451373" i="51" s="1"/>
  <c r="J451374" i="51"/>
  <c r="H451374" i="51" s="1"/>
  <c r="J451375" i="51"/>
  <c r="H451375" i="51" s="1"/>
  <c r="J451376" i="51"/>
  <c r="H451376" i="51" s="1"/>
  <c r="J451377" i="51"/>
  <c r="H451377" i="51" s="1"/>
  <c r="J451378" i="51"/>
  <c r="H451378" i="51" s="1"/>
  <c r="J451379" i="51"/>
  <c r="H451379" i="51" s="1"/>
  <c r="J451380" i="51"/>
  <c r="H451380" i="51" s="1"/>
  <c r="J451381" i="51"/>
  <c r="H451381" i="51" s="1"/>
  <c r="J451382" i="51"/>
  <c r="H451382" i="51" s="1"/>
  <c r="J451383" i="51"/>
  <c r="H451383" i="51" s="1"/>
  <c r="J451384" i="51"/>
  <c r="H451384" i="51" s="1"/>
  <c r="J451385" i="51"/>
  <c r="H451385" i="51" s="1"/>
  <c r="J451386" i="51"/>
  <c r="H451386" i="51" s="1"/>
  <c r="J451387" i="51"/>
  <c r="H451387" i="51" s="1"/>
  <c r="J451388" i="51"/>
  <c r="H451388" i="51" s="1"/>
  <c r="J451389" i="51"/>
  <c r="H451389" i="51" s="1"/>
  <c r="J451390" i="51"/>
  <c r="H451390" i="51" s="1"/>
  <c r="J451391" i="51"/>
  <c r="H451391" i="51" s="1"/>
  <c r="J451392" i="51"/>
  <c r="H451392" i="51" s="1"/>
  <c r="J451393" i="51"/>
  <c r="H451393" i="51" s="1"/>
  <c r="J451394" i="51"/>
  <c r="H451394" i="51" s="1"/>
  <c r="J451395" i="51"/>
  <c r="H451395" i="51" s="1"/>
  <c r="J451396" i="51"/>
  <c r="H451396" i="51" s="1"/>
  <c r="J451397" i="51"/>
  <c r="H451397" i="51" s="1"/>
  <c r="J451398" i="51"/>
  <c r="H451398" i="51" s="1"/>
  <c r="J451399" i="51"/>
  <c r="H451399" i="51" s="1"/>
  <c r="J451400" i="51"/>
  <c r="H451400" i="51" s="1"/>
  <c r="J451401" i="51"/>
  <c r="H451401" i="51" s="1"/>
  <c r="J451402" i="51"/>
  <c r="H451402" i="51" s="1"/>
  <c r="J451403" i="51"/>
  <c r="H451403" i="51" s="1"/>
  <c r="J451404" i="51"/>
  <c r="H451404" i="51" s="1"/>
  <c r="J451405" i="51"/>
  <c r="H451405" i="51" s="1"/>
  <c r="J451406" i="51"/>
  <c r="H451406" i="51" s="1"/>
  <c r="J451407" i="51"/>
  <c r="H451407" i="51" s="1"/>
  <c r="J451408" i="51"/>
  <c r="H451408" i="51" s="1"/>
  <c r="J451409" i="51"/>
  <c r="H451409" i="51" s="1"/>
  <c r="J451410" i="51"/>
  <c r="H451410" i="51" s="1"/>
  <c r="J451411" i="51"/>
  <c r="H451411" i="51" s="1"/>
  <c r="J451412" i="51"/>
  <c r="H451412" i="51" s="1"/>
  <c r="J451413" i="51"/>
  <c r="H451413" i="51" s="1"/>
  <c r="J451414" i="51"/>
  <c r="H451414" i="51" s="1"/>
  <c r="J451415" i="51"/>
  <c r="H451415" i="51" s="1"/>
  <c r="J451416" i="51"/>
  <c r="H451416" i="51" s="1"/>
  <c r="J451417" i="51"/>
  <c r="H451417" i="51" s="1"/>
  <c r="J451418" i="51"/>
  <c r="H451418" i="51" s="1"/>
  <c r="J451419" i="51"/>
  <c r="H451419" i="51" s="1"/>
  <c r="J451420" i="51"/>
  <c r="H451420" i="51" s="1"/>
  <c r="J451421" i="51"/>
  <c r="H451421" i="51" s="1"/>
  <c r="J451422" i="51"/>
  <c r="H451422" i="51" s="1"/>
  <c r="J451423" i="51"/>
  <c r="H451423" i="51" s="1"/>
  <c r="J451424" i="51"/>
  <c r="H451424" i="51" s="1"/>
  <c r="J451425" i="51"/>
  <c r="H451425" i="51" s="1"/>
  <c r="J451426" i="51"/>
  <c r="H451426" i="51" s="1"/>
  <c r="J451427" i="51"/>
  <c r="H451427" i="51" s="1"/>
  <c r="J451428" i="51"/>
  <c r="H451428" i="51" s="1"/>
  <c r="J451429" i="51"/>
  <c r="H451429" i="51" s="1"/>
  <c r="J451430" i="51"/>
  <c r="H451430" i="51" s="1"/>
  <c r="J451431" i="51"/>
  <c r="H451431" i="51" s="1"/>
  <c r="J451432" i="51"/>
  <c r="H451432" i="51" s="1"/>
  <c r="J451433" i="51"/>
  <c r="H451433" i="51" s="1"/>
  <c r="J451434" i="51"/>
  <c r="H451434" i="51" s="1"/>
  <c r="J451435" i="51"/>
  <c r="H451435" i="51" s="1"/>
  <c r="J451436" i="51"/>
  <c r="H451436" i="51" s="1"/>
  <c r="J451437" i="51"/>
  <c r="H451437" i="51" s="1"/>
  <c r="J451438" i="51"/>
  <c r="H451438" i="51" s="1"/>
  <c r="J451439" i="51"/>
  <c r="H451439" i="51" s="1"/>
  <c r="J451440" i="51"/>
  <c r="H451440" i="51" s="1"/>
  <c r="J451441" i="51"/>
  <c r="H451441" i="51" s="1"/>
  <c r="J451442" i="51"/>
  <c r="H451442" i="51" s="1"/>
  <c r="J451443" i="51"/>
  <c r="H451443" i="51" s="1"/>
  <c r="J451444" i="51"/>
  <c r="H451444" i="51" s="1"/>
  <c r="J451445" i="51"/>
  <c r="H451445" i="51" s="1"/>
  <c r="J451446" i="51"/>
  <c r="H451446" i="51" s="1"/>
  <c r="J451447" i="51"/>
  <c r="H451447" i="51" s="1"/>
  <c r="J451448" i="51"/>
  <c r="H451448" i="51" s="1"/>
  <c r="J451449" i="51"/>
  <c r="H451449" i="51" s="1"/>
  <c r="J451450" i="51"/>
  <c r="H451450" i="51" s="1"/>
  <c r="J451451" i="51"/>
  <c r="H451451" i="51" s="1"/>
  <c r="J451452" i="51"/>
  <c r="H451452" i="51" s="1"/>
  <c r="J451453" i="51"/>
  <c r="H451453" i="51" s="1"/>
  <c r="J451454" i="51"/>
  <c r="H451454" i="51" s="1"/>
  <c r="J451455" i="51"/>
  <c r="H451455" i="51" s="1"/>
  <c r="J451456" i="51"/>
  <c r="H451456" i="51" s="1"/>
  <c r="J451457" i="51"/>
  <c r="H451457" i="51" s="1"/>
  <c r="J451458" i="51"/>
  <c r="H451458" i="51" s="1"/>
  <c r="J451459" i="51"/>
  <c r="H451459" i="51" s="1"/>
  <c r="J451460" i="51"/>
  <c r="H451460" i="51" s="1"/>
  <c r="J451461" i="51"/>
  <c r="H451461" i="51" s="1"/>
  <c r="J451462" i="51"/>
  <c r="H451462" i="51" s="1"/>
  <c r="J451463" i="51"/>
  <c r="H451463" i="51" s="1"/>
  <c r="J451464" i="51"/>
  <c r="H451464" i="51" s="1"/>
  <c r="J451465" i="51"/>
  <c r="H451465" i="51" s="1"/>
  <c r="J451466" i="51"/>
  <c r="H451466" i="51" s="1"/>
  <c r="J451467" i="51"/>
  <c r="H451467" i="51" s="1"/>
  <c r="J451468" i="51"/>
  <c r="H451468" i="51" s="1"/>
  <c r="J451469" i="51"/>
  <c r="H451469" i="51" s="1"/>
  <c r="J451470" i="51"/>
  <c r="H451470" i="51" s="1"/>
  <c r="J451471" i="51"/>
  <c r="H451471" i="51" s="1"/>
  <c r="J451472" i="51"/>
  <c r="H451472" i="51" s="1"/>
  <c r="J451473" i="51"/>
  <c r="H451473" i="51" s="1"/>
  <c r="J451474" i="51"/>
  <c r="H451474" i="51" s="1"/>
  <c r="J451475" i="51"/>
  <c r="H451475" i="51" s="1"/>
  <c r="J451476" i="51"/>
  <c r="H451476" i="51" s="1"/>
  <c r="J451477" i="51"/>
  <c r="H451477" i="51" s="1"/>
  <c r="J451478" i="51"/>
  <c r="H451478" i="51" s="1"/>
  <c r="J451479" i="51"/>
  <c r="H451479" i="51" s="1"/>
  <c r="J451480" i="51"/>
  <c r="H451480" i="51" s="1"/>
  <c r="J451481" i="51"/>
  <c r="H451481" i="51" s="1"/>
  <c r="J451482" i="51"/>
  <c r="H451482" i="51" s="1"/>
  <c r="J451483" i="51"/>
  <c r="H451483" i="51" s="1"/>
  <c r="J451484" i="51"/>
  <c r="H451484" i="51" s="1"/>
  <c r="J451485" i="51"/>
  <c r="H451485" i="51" s="1"/>
  <c r="J451486" i="51"/>
  <c r="H451486" i="51" s="1"/>
  <c r="J451487" i="51"/>
  <c r="H451487" i="51" s="1"/>
  <c r="J451488" i="51"/>
  <c r="H451488" i="51" s="1"/>
  <c r="J451489" i="51"/>
  <c r="H451489" i="51" s="1"/>
  <c r="J451490" i="51"/>
  <c r="H451490" i="51" s="1"/>
  <c r="J451491" i="51"/>
  <c r="H451491" i="51" s="1"/>
  <c r="J451492" i="51"/>
  <c r="H451492" i="51" s="1"/>
  <c r="J451493" i="51"/>
  <c r="H451493" i="51" s="1"/>
  <c r="J451494" i="51"/>
  <c r="H451494" i="51" s="1"/>
  <c r="J451495" i="51"/>
  <c r="H451495" i="51" s="1"/>
  <c r="J451496" i="51"/>
  <c r="H451496" i="51" s="1"/>
  <c r="J451497" i="51"/>
  <c r="H451497" i="51" s="1"/>
  <c r="J451498" i="51"/>
  <c r="H451498" i="51" s="1"/>
  <c r="J451499" i="51"/>
  <c r="H451499" i="51" s="1"/>
  <c r="J451500" i="51"/>
  <c r="H451500" i="51" s="1"/>
  <c r="J451501" i="51"/>
  <c r="H451501" i="51" s="1"/>
  <c r="J451502" i="51"/>
  <c r="H451502" i="51" s="1"/>
  <c r="J451503" i="51"/>
  <c r="H451503" i="51" s="1"/>
  <c r="J451504" i="51"/>
  <c r="H451504" i="51" s="1"/>
  <c r="J451505" i="51"/>
  <c r="H451505" i="51" s="1"/>
  <c r="J451506" i="51"/>
  <c r="H451506" i="51" s="1"/>
  <c r="J451507" i="51"/>
  <c r="H451507" i="51" s="1"/>
  <c r="J451508" i="51"/>
  <c r="H451508" i="51" s="1"/>
  <c r="J451509" i="51"/>
  <c r="H451509" i="51" s="1"/>
  <c r="J451510" i="51"/>
  <c r="H451510" i="51" s="1"/>
  <c r="J451511" i="51"/>
  <c r="H451511" i="51" s="1"/>
  <c r="J451512" i="51"/>
  <c r="H451512" i="51" s="1"/>
  <c r="J451513" i="51"/>
  <c r="H451513" i="51" s="1"/>
  <c r="J451514" i="51"/>
  <c r="H451514" i="51" s="1"/>
  <c r="J451515" i="51"/>
  <c r="H451515" i="51" s="1"/>
  <c r="J451516" i="51"/>
  <c r="H451516" i="51" s="1"/>
  <c r="J451517" i="51"/>
  <c r="H451517" i="51" s="1"/>
  <c r="J451518" i="51"/>
  <c r="H451518" i="51" s="1"/>
  <c r="J451519" i="51"/>
  <c r="H451519" i="51" s="1"/>
  <c r="J451520" i="51"/>
  <c r="H451520" i="51" s="1"/>
  <c r="J451521" i="51"/>
  <c r="H451521" i="51" s="1"/>
  <c r="J451522" i="51"/>
  <c r="H451522" i="51" s="1"/>
  <c r="J451523" i="51"/>
  <c r="H451523" i="51" s="1"/>
  <c r="J451524" i="51"/>
  <c r="H451524" i="51" s="1"/>
  <c r="J451525" i="51"/>
  <c r="H451525" i="51" s="1"/>
  <c r="J451526" i="51"/>
  <c r="H451526" i="51" s="1"/>
  <c r="J451527" i="51"/>
  <c r="H451527" i="51" s="1"/>
  <c r="J451528" i="51"/>
  <c r="H451528" i="51" s="1"/>
  <c r="J451529" i="51"/>
  <c r="H451529" i="51" s="1"/>
  <c r="J451530" i="51"/>
  <c r="H451530" i="51" s="1"/>
  <c r="J451531" i="51"/>
  <c r="H451531" i="51" s="1"/>
  <c r="J451532" i="51"/>
  <c r="H451532" i="51" s="1"/>
  <c r="J451533" i="51"/>
  <c r="H451533" i="51" s="1"/>
  <c r="J451534" i="51"/>
  <c r="H451534" i="51" s="1"/>
  <c r="J451535" i="51"/>
  <c r="H451535" i="51" s="1"/>
  <c r="J451536" i="51"/>
  <c r="H451536" i="51" s="1"/>
  <c r="J451537" i="51"/>
  <c r="H451537" i="51" s="1"/>
  <c r="J451538" i="51"/>
  <c r="H451538" i="51" s="1"/>
  <c r="J451539" i="51"/>
  <c r="H451539" i="51" s="1"/>
  <c r="J451540" i="51"/>
  <c r="H451540" i="51" s="1"/>
  <c r="J451541" i="51"/>
  <c r="H451541" i="51" s="1"/>
  <c r="J451542" i="51"/>
  <c r="H451542" i="51" s="1"/>
  <c r="J451543" i="51"/>
  <c r="H451543" i="51" s="1"/>
  <c r="J451544" i="51"/>
  <c r="H451544" i="51" s="1"/>
  <c r="J451545" i="51"/>
  <c r="H451545" i="51" s="1"/>
  <c r="J451546" i="51"/>
  <c r="H451546" i="51" s="1"/>
  <c r="J451547" i="51"/>
  <c r="H451547" i="51" s="1"/>
  <c r="J451548" i="51"/>
  <c r="H451548" i="51" s="1"/>
  <c r="J451549" i="51"/>
  <c r="H451549" i="51" s="1"/>
  <c r="J451550" i="51"/>
  <c r="H451550" i="51" s="1"/>
  <c r="J451551" i="51"/>
  <c r="H451551" i="51" s="1"/>
  <c r="J451552" i="51"/>
  <c r="H451552" i="51" s="1"/>
  <c r="J451553" i="51"/>
  <c r="H451553" i="51" s="1"/>
  <c r="J451554" i="51"/>
  <c r="H451554" i="51" s="1"/>
  <c r="J451555" i="51"/>
  <c r="H451555" i="51" s="1"/>
  <c r="J451556" i="51"/>
  <c r="H451556" i="51" s="1"/>
  <c r="J451557" i="51"/>
  <c r="H451557" i="51" s="1"/>
  <c r="J451558" i="51"/>
  <c r="H451558" i="51" s="1"/>
  <c r="J451559" i="51"/>
  <c r="H451559" i="51" s="1"/>
  <c r="J451560" i="51"/>
  <c r="H451560" i="51" s="1"/>
  <c r="J451561" i="51"/>
  <c r="H451561" i="51" s="1"/>
  <c r="J451562" i="51"/>
  <c r="H451562" i="51" s="1"/>
  <c r="J451563" i="51"/>
  <c r="H451563" i="51" s="1"/>
  <c r="J451564" i="51"/>
  <c r="H451564" i="51" s="1"/>
  <c r="J451565" i="51"/>
  <c r="H451565" i="51" s="1"/>
  <c r="J451566" i="51"/>
  <c r="H451566" i="51" s="1"/>
  <c r="J451567" i="51"/>
  <c r="H451567" i="51" s="1"/>
  <c r="J451568" i="51"/>
  <c r="H451568" i="51" s="1"/>
  <c r="J451569" i="51"/>
  <c r="H451569" i="51" s="1"/>
  <c r="J451570" i="51"/>
  <c r="H451570" i="51" s="1"/>
  <c r="J451571" i="51"/>
  <c r="H451571" i="51" s="1"/>
  <c r="J451572" i="51"/>
  <c r="H451572" i="51" s="1"/>
  <c r="J451573" i="51"/>
  <c r="H451573" i="51" s="1"/>
  <c r="J451574" i="51"/>
  <c r="H451574" i="51" s="1"/>
  <c r="J451575" i="51"/>
  <c r="H451575" i="51" s="1"/>
  <c r="J451576" i="51"/>
  <c r="H451576" i="51" s="1"/>
  <c r="J451577" i="51"/>
  <c r="H451577" i="51" s="1"/>
  <c r="J451578" i="51"/>
  <c r="H451578" i="51" s="1"/>
  <c r="J451579" i="51"/>
  <c r="H451579" i="51" s="1"/>
  <c r="J451580" i="51"/>
  <c r="H451580" i="51" s="1"/>
  <c r="J451581" i="51"/>
  <c r="H451581" i="51" s="1"/>
  <c r="J451582" i="51"/>
  <c r="H451582" i="51" s="1"/>
  <c r="J451583" i="51"/>
  <c r="H451583" i="51" s="1"/>
  <c r="J451584" i="51"/>
  <c r="H451584" i="51" s="1"/>
  <c r="J451585" i="51"/>
  <c r="H451585" i="51" s="1"/>
  <c r="J451586" i="51"/>
  <c r="H451586" i="51" s="1"/>
  <c r="J451587" i="51"/>
  <c r="H451587" i="51" s="1"/>
  <c r="J451588" i="51"/>
  <c r="H451588" i="51" s="1"/>
  <c r="J451589" i="51"/>
  <c r="H451589" i="51" s="1"/>
  <c r="J451590" i="51"/>
  <c r="H451590" i="51" s="1"/>
  <c r="J451591" i="51"/>
  <c r="H451591" i="51" s="1"/>
  <c r="J451592" i="51"/>
  <c r="H451592" i="51" s="1"/>
  <c r="J451593" i="51"/>
  <c r="H451593" i="51" s="1"/>
  <c r="J451594" i="51"/>
  <c r="H451594" i="51" s="1"/>
  <c r="J451595" i="51"/>
  <c r="H451595" i="51" s="1"/>
  <c r="J451596" i="51"/>
  <c r="H451596" i="51" s="1"/>
  <c r="J451597" i="51"/>
  <c r="H451597" i="51" s="1"/>
  <c r="J451598" i="51"/>
  <c r="H451598" i="51" s="1"/>
  <c r="J451599" i="51"/>
  <c r="H451599" i="51" s="1"/>
  <c r="J451600" i="51"/>
  <c r="H451600" i="51" s="1"/>
  <c r="J451601" i="51"/>
  <c r="H451601" i="51" s="1"/>
  <c r="J451602" i="51"/>
  <c r="H451602" i="51" s="1"/>
  <c r="J451603" i="51"/>
  <c r="H451603" i="51" s="1"/>
  <c r="J451604" i="51"/>
  <c r="H451604" i="51" s="1"/>
  <c r="J451605" i="51"/>
  <c r="H451605" i="51" s="1"/>
  <c r="J451606" i="51"/>
  <c r="H451606" i="51" s="1"/>
  <c r="J451607" i="51"/>
  <c r="H451607" i="51" s="1"/>
  <c r="J451608" i="51"/>
  <c r="H451608" i="51" s="1"/>
  <c r="J451609" i="51"/>
  <c r="H451609" i="51" s="1"/>
  <c r="J451610" i="51"/>
  <c r="H451610" i="51" s="1"/>
  <c r="J451611" i="51"/>
  <c r="H451611" i="51" s="1"/>
  <c r="J451612" i="51"/>
  <c r="H451612" i="51" s="1"/>
  <c r="J451613" i="51"/>
  <c r="H451613" i="51" s="1"/>
  <c r="J451614" i="51"/>
  <c r="H451614" i="51" s="1"/>
  <c r="J451615" i="51"/>
  <c r="H451615" i="51" s="1"/>
  <c r="J451616" i="51"/>
  <c r="H451616" i="51" s="1"/>
  <c r="J451617" i="51"/>
  <c r="H451617" i="51" s="1"/>
  <c r="J451618" i="51"/>
  <c r="H451618" i="51" s="1"/>
  <c r="J451619" i="51"/>
  <c r="H451619" i="51" s="1"/>
  <c r="J451620" i="51"/>
  <c r="H451620" i="51" s="1"/>
  <c r="J451621" i="51"/>
  <c r="H451621" i="51" s="1"/>
  <c r="J451622" i="51"/>
  <c r="H451622" i="51" s="1"/>
  <c r="J451623" i="51"/>
  <c r="H451623" i="51" s="1"/>
  <c r="J451624" i="51"/>
  <c r="H451624" i="51" s="1"/>
  <c r="J451625" i="51"/>
  <c r="H451625" i="51" s="1"/>
  <c r="J451626" i="51"/>
  <c r="H451626" i="51" s="1"/>
  <c r="J451627" i="51"/>
  <c r="H451627" i="51" s="1"/>
  <c r="J451628" i="51"/>
  <c r="H451628" i="51" s="1"/>
  <c r="J451629" i="51"/>
  <c r="H451629" i="51" s="1"/>
  <c r="J451630" i="51"/>
  <c r="H451630" i="51" s="1"/>
  <c r="J451631" i="51"/>
  <c r="H451631" i="51" s="1"/>
  <c r="J451632" i="51"/>
  <c r="H451632" i="51" s="1"/>
  <c r="J451633" i="51"/>
  <c r="H451633" i="51" s="1"/>
  <c r="J451634" i="51"/>
  <c r="H451634" i="51" s="1"/>
  <c r="J451635" i="51"/>
  <c r="H451635" i="51" s="1"/>
  <c r="J451636" i="51"/>
  <c r="H451636" i="51" s="1"/>
  <c r="J451637" i="51"/>
  <c r="H451637" i="51" s="1"/>
  <c r="J451638" i="51"/>
  <c r="H451638" i="51" s="1"/>
  <c r="J451639" i="51"/>
  <c r="H451639" i="51" s="1"/>
  <c r="J451640" i="51"/>
  <c r="H451640" i="51" s="1"/>
  <c r="J451641" i="51"/>
  <c r="H451641" i="51" s="1"/>
  <c r="J451642" i="51"/>
  <c r="H451642" i="51" s="1"/>
  <c r="J451643" i="51"/>
  <c r="H451643" i="51" s="1"/>
  <c r="J451644" i="51"/>
  <c r="H451644" i="51" s="1"/>
  <c r="J451645" i="51"/>
  <c r="H451645" i="51" s="1"/>
  <c r="J451646" i="51"/>
  <c r="H451646" i="51" s="1"/>
  <c r="J451647" i="51"/>
  <c r="H451647" i="51" s="1"/>
  <c r="J451648" i="51"/>
  <c r="H451648" i="51" s="1"/>
  <c r="J451649" i="51"/>
  <c r="H451649" i="51" s="1"/>
  <c r="J451650" i="51"/>
  <c r="H451650" i="51" s="1"/>
  <c r="J451651" i="51"/>
  <c r="H451651" i="51" s="1"/>
  <c r="J451652" i="51"/>
  <c r="H451652" i="51" s="1"/>
  <c r="J451653" i="51"/>
  <c r="H451653" i="51" s="1"/>
  <c r="J451654" i="51"/>
  <c r="H451654" i="51" s="1"/>
  <c r="J451655" i="51"/>
  <c r="H451655" i="51" s="1"/>
  <c r="J451656" i="51"/>
  <c r="H451656" i="51" s="1"/>
  <c r="J451657" i="51"/>
  <c r="H451657" i="51" s="1"/>
  <c r="J451658" i="51"/>
  <c r="H451658" i="51" s="1"/>
  <c r="J451659" i="51"/>
  <c r="H451659" i="51" s="1"/>
  <c r="J451660" i="51"/>
  <c r="H451660" i="51" s="1"/>
  <c r="J451661" i="51"/>
  <c r="H451661" i="51" s="1"/>
  <c r="J451662" i="51"/>
  <c r="H451662" i="51" s="1"/>
  <c r="J451663" i="51"/>
  <c r="H451663" i="51" s="1"/>
  <c r="J451664" i="51"/>
  <c r="H451664" i="51" s="1"/>
  <c r="J451665" i="51"/>
  <c r="H451665" i="51" s="1"/>
  <c r="J451666" i="51"/>
  <c r="H451666" i="51" s="1"/>
  <c r="J451667" i="51"/>
  <c r="H451667" i="51" s="1"/>
  <c r="J451668" i="51"/>
  <c r="H451668" i="51" s="1"/>
  <c r="J451669" i="51"/>
  <c r="H451669" i="51" s="1"/>
  <c r="J451670" i="51"/>
  <c r="H451670" i="51" s="1"/>
  <c r="J451671" i="51"/>
  <c r="H451671" i="51" s="1"/>
  <c r="J451672" i="51"/>
  <c r="H451672" i="51" s="1"/>
  <c r="J451673" i="51"/>
  <c r="H451673" i="51" s="1"/>
  <c r="J451674" i="51"/>
  <c r="H451674" i="51" s="1"/>
  <c r="J451675" i="51"/>
  <c r="H451675" i="51" s="1"/>
  <c r="J451676" i="51"/>
  <c r="H451676" i="51" s="1"/>
  <c r="J451677" i="51"/>
  <c r="H451677" i="51" s="1"/>
  <c r="J451678" i="51"/>
  <c r="H451678" i="51" s="1"/>
  <c r="J451679" i="51"/>
  <c r="H451679" i="51" s="1"/>
  <c r="J451680" i="51"/>
  <c r="H451680" i="51" s="1"/>
  <c r="J451681" i="51"/>
  <c r="H451681" i="51" s="1"/>
  <c r="J451682" i="51"/>
  <c r="H451682" i="51" s="1"/>
  <c r="J451683" i="51"/>
  <c r="H451683" i="51" s="1"/>
  <c r="J451684" i="51"/>
  <c r="H451684" i="51" s="1"/>
  <c r="J451685" i="51"/>
  <c r="H451685" i="51" s="1"/>
  <c r="J451686" i="51"/>
  <c r="H451686" i="51" s="1"/>
  <c r="J451687" i="51"/>
  <c r="H451687" i="51" s="1"/>
  <c r="J451688" i="51"/>
  <c r="H451688" i="51" s="1"/>
  <c r="J451689" i="51"/>
  <c r="H451689" i="51" s="1"/>
  <c r="J451690" i="51"/>
  <c r="H451690" i="51" s="1"/>
  <c r="J451691" i="51"/>
  <c r="H451691" i="51" s="1"/>
  <c r="J451692" i="51"/>
  <c r="H451692" i="51" s="1"/>
  <c r="J451693" i="51"/>
  <c r="H451693" i="51" s="1"/>
  <c r="J451694" i="51"/>
  <c r="H451694" i="51" s="1"/>
  <c r="J451695" i="51"/>
  <c r="H451695" i="51" s="1"/>
  <c r="J451696" i="51"/>
  <c r="H451696" i="51" s="1"/>
  <c r="J451697" i="51"/>
  <c r="H451697" i="51" s="1"/>
  <c r="J451698" i="51"/>
  <c r="H451698" i="51" s="1"/>
  <c r="J451699" i="51"/>
  <c r="H451699" i="51" s="1"/>
  <c r="J451700" i="51"/>
  <c r="H451700" i="51" s="1"/>
  <c r="J451701" i="51"/>
  <c r="H451701" i="51" s="1"/>
  <c r="J451702" i="51"/>
  <c r="H451702" i="51" s="1"/>
  <c r="J451703" i="51"/>
  <c r="H451703" i="51" s="1"/>
  <c r="J451704" i="51"/>
  <c r="H451704" i="51" s="1"/>
  <c r="J451705" i="51"/>
  <c r="H451705" i="51" s="1"/>
  <c r="J451706" i="51"/>
  <c r="H451706" i="51" s="1"/>
  <c r="J451707" i="51"/>
  <c r="H451707" i="51" s="1"/>
  <c r="J451708" i="51"/>
  <c r="H451708" i="51" s="1"/>
  <c r="J451709" i="51"/>
  <c r="H451709" i="51" s="1"/>
  <c r="J451710" i="51"/>
  <c r="H451710" i="51" s="1"/>
  <c r="J451711" i="51"/>
  <c r="H451711" i="51" s="1"/>
  <c r="J451712" i="51"/>
  <c r="H451712" i="51" s="1"/>
  <c r="J451713" i="51"/>
  <c r="H451713" i="51" s="1"/>
  <c r="J451714" i="51"/>
  <c r="H451714" i="51" s="1"/>
  <c r="J451715" i="51"/>
  <c r="H451715" i="51" s="1"/>
  <c r="J451716" i="51"/>
  <c r="H451716" i="51" s="1"/>
  <c r="J451717" i="51"/>
  <c r="H451717" i="51" s="1"/>
  <c r="J451718" i="51"/>
  <c r="H451718" i="51" s="1"/>
  <c r="J451719" i="51"/>
  <c r="H451719" i="51" s="1"/>
  <c r="J451720" i="51"/>
  <c r="H451720" i="51" s="1"/>
  <c r="J451721" i="51"/>
  <c r="H451721" i="51" s="1"/>
  <c r="J451722" i="51"/>
  <c r="H451722" i="51" s="1"/>
  <c r="J451723" i="51"/>
  <c r="H451723" i="51" s="1"/>
  <c r="J451724" i="51"/>
  <c r="H451724" i="51" s="1"/>
  <c r="J451725" i="51"/>
  <c r="H451725" i="51" s="1"/>
  <c r="J451726" i="51"/>
  <c r="H451726" i="51" s="1"/>
  <c r="J451727" i="51"/>
  <c r="H451727" i="51" s="1"/>
  <c r="J451728" i="51"/>
  <c r="H451728" i="51" s="1"/>
  <c r="J451729" i="51"/>
  <c r="H451729" i="51" s="1"/>
  <c r="J451730" i="51"/>
  <c r="H451730" i="51" s="1"/>
  <c r="J451731" i="51"/>
  <c r="H451731" i="51" s="1"/>
  <c r="J451732" i="51"/>
  <c r="H451732" i="51" s="1"/>
  <c r="J451733" i="51"/>
  <c r="H451733" i="51" s="1"/>
  <c r="J451734" i="51"/>
  <c r="H451734" i="51" s="1"/>
  <c r="J451735" i="51"/>
  <c r="H451735" i="51" s="1"/>
  <c r="J451736" i="51"/>
  <c r="H451736" i="51" s="1"/>
  <c r="J451737" i="51"/>
  <c r="H451737" i="51" s="1"/>
  <c r="J451738" i="51"/>
  <c r="H451738" i="51" s="1"/>
  <c r="J451739" i="51"/>
  <c r="H451739" i="51" s="1"/>
  <c r="J451740" i="51"/>
  <c r="H451740" i="51" s="1"/>
  <c r="J451741" i="51"/>
  <c r="H451741" i="51" s="1"/>
  <c r="J451742" i="51"/>
  <c r="H451742" i="51" s="1"/>
  <c r="J451743" i="51"/>
  <c r="H451743" i="51" s="1"/>
  <c r="J451744" i="51"/>
  <c r="H451744" i="51" s="1"/>
  <c r="J451745" i="51"/>
  <c r="H451745" i="51" s="1"/>
  <c r="J451746" i="51"/>
  <c r="H451746" i="51" s="1"/>
  <c r="J451747" i="51"/>
  <c r="H451747" i="51" s="1"/>
  <c r="J451748" i="51"/>
  <c r="H451748" i="51" s="1"/>
  <c r="J451749" i="51"/>
  <c r="H451749" i="51" s="1"/>
  <c r="J451750" i="51"/>
  <c r="H451750" i="51" s="1"/>
  <c r="J451751" i="51"/>
  <c r="H451751" i="51" s="1"/>
  <c r="J451752" i="51"/>
  <c r="H451752" i="51" s="1"/>
  <c r="J451753" i="51"/>
  <c r="H451753" i="51" s="1"/>
  <c r="J451754" i="51"/>
  <c r="H451754" i="51" s="1"/>
  <c r="J451755" i="51"/>
  <c r="H451755" i="51" s="1"/>
  <c r="J451756" i="51"/>
  <c r="H451756" i="51" s="1"/>
  <c r="J451757" i="51"/>
  <c r="H451757" i="51" s="1"/>
  <c r="J451758" i="51"/>
  <c r="H451758" i="51" s="1"/>
  <c r="J451759" i="51"/>
  <c r="H451759" i="51" s="1"/>
  <c r="J451760" i="51"/>
  <c r="H451760" i="51" s="1"/>
  <c r="J451761" i="51"/>
  <c r="H451761" i="51" s="1"/>
  <c r="J451762" i="51"/>
  <c r="H451762" i="51" s="1"/>
  <c r="J451763" i="51"/>
  <c r="H451763" i="51" s="1"/>
  <c r="J451764" i="51"/>
  <c r="H451764" i="51" s="1"/>
  <c r="J451765" i="51"/>
  <c r="H451765" i="51" s="1"/>
  <c r="J451766" i="51"/>
  <c r="H451766" i="51" s="1"/>
  <c r="J451767" i="51"/>
  <c r="H451767" i="51" s="1"/>
  <c r="J451768" i="51"/>
  <c r="H451768" i="51" s="1"/>
  <c r="J451769" i="51"/>
  <c r="H451769" i="51" s="1"/>
  <c r="J451770" i="51"/>
  <c r="H451770" i="51" s="1"/>
  <c r="J451771" i="51"/>
  <c r="H451771" i="51" s="1"/>
  <c r="J451772" i="51"/>
  <c r="H451772" i="51" s="1"/>
  <c r="J451773" i="51"/>
  <c r="H451773" i="51" s="1"/>
  <c r="J451774" i="51"/>
  <c r="H451774" i="51" s="1"/>
  <c r="J451775" i="51"/>
  <c r="H451775" i="51" s="1"/>
  <c r="J451776" i="51"/>
  <c r="H451776" i="51" s="1"/>
  <c r="J451777" i="51"/>
  <c r="H451777" i="51" s="1"/>
  <c r="J451778" i="51"/>
  <c r="H451778" i="51" s="1"/>
  <c r="J451779" i="51"/>
  <c r="H451779" i="51" s="1"/>
  <c r="J451780" i="51"/>
  <c r="H451780" i="51" s="1"/>
  <c r="J451781" i="51"/>
  <c r="H451781" i="51" s="1"/>
  <c r="J451782" i="51"/>
  <c r="H451782" i="51" s="1"/>
  <c r="J451783" i="51"/>
  <c r="H451783" i="51" s="1"/>
  <c r="J451784" i="51"/>
  <c r="H451784" i="51" s="1"/>
  <c r="J451785" i="51"/>
  <c r="H451785" i="51" s="1"/>
  <c r="J451786" i="51"/>
  <c r="H451786" i="51" s="1"/>
  <c r="J451787" i="51"/>
  <c r="H451787" i="51" s="1"/>
  <c r="J451788" i="51"/>
  <c r="H451788" i="51" s="1"/>
  <c r="J451789" i="51"/>
  <c r="H451789" i="51" s="1"/>
  <c r="J451790" i="51"/>
  <c r="H451790" i="51" s="1"/>
  <c r="J451791" i="51"/>
  <c r="H451791" i="51" s="1"/>
  <c r="J451792" i="51"/>
  <c r="H451792" i="51" s="1"/>
  <c r="J451793" i="51"/>
  <c r="H451793" i="51" s="1"/>
  <c r="J451794" i="51"/>
  <c r="H451794" i="51" s="1"/>
  <c r="J451795" i="51"/>
  <c r="H451795" i="51" s="1"/>
  <c r="J451796" i="51"/>
  <c r="H451796" i="51" s="1"/>
  <c r="J451797" i="51"/>
  <c r="H451797" i="51" s="1"/>
  <c r="J451798" i="51"/>
  <c r="H451798" i="51" s="1"/>
  <c r="J451799" i="51"/>
  <c r="H451799" i="51" s="1"/>
  <c r="J451800" i="51"/>
  <c r="H451800" i="51" s="1"/>
  <c r="J451801" i="51"/>
  <c r="H451801" i="51" s="1"/>
  <c r="J451802" i="51"/>
  <c r="H451802" i="51" s="1"/>
  <c r="J451803" i="51"/>
  <c r="H451803" i="51" s="1"/>
  <c r="J451804" i="51"/>
  <c r="H451804" i="51" s="1"/>
  <c r="J451805" i="51"/>
  <c r="H451805" i="51" s="1"/>
  <c r="J451806" i="51"/>
  <c r="H451806" i="51" s="1"/>
  <c r="J451807" i="51"/>
  <c r="H451807" i="51" s="1"/>
  <c r="J451808" i="51"/>
  <c r="H451808" i="51" s="1"/>
  <c r="J451809" i="51"/>
  <c r="H451809" i="51" s="1"/>
  <c r="J451810" i="51"/>
  <c r="H451810" i="51" s="1"/>
  <c r="J451811" i="51"/>
  <c r="H451811" i="51" s="1"/>
  <c r="J451812" i="51"/>
  <c r="H451812" i="51" s="1"/>
  <c r="J451813" i="51"/>
  <c r="H451813" i="51" s="1"/>
  <c r="J451814" i="51"/>
  <c r="H451814" i="51" s="1"/>
  <c r="J451815" i="51"/>
  <c r="H451815" i="51" s="1"/>
  <c r="J451816" i="51"/>
  <c r="H451816" i="51" s="1"/>
  <c r="J451817" i="51"/>
  <c r="H451817" i="51" s="1"/>
  <c r="J451818" i="51"/>
  <c r="H451818" i="51" s="1"/>
  <c r="J451819" i="51"/>
  <c r="H451819" i="51" s="1"/>
  <c r="J451820" i="51"/>
  <c r="H451820" i="51" s="1"/>
  <c r="J451821" i="51"/>
  <c r="H451821" i="51" s="1"/>
  <c r="J451822" i="51"/>
  <c r="H451822" i="51" s="1"/>
  <c r="J451823" i="51"/>
  <c r="H451823" i="51" s="1"/>
  <c r="J451824" i="51"/>
  <c r="H451824" i="51" s="1"/>
  <c r="J451825" i="51"/>
  <c r="H451825" i="51" s="1"/>
  <c r="J451826" i="51"/>
  <c r="H451826" i="51" s="1"/>
  <c r="J451827" i="51"/>
  <c r="H451827" i="51" s="1"/>
  <c r="J451828" i="51"/>
  <c r="H451828" i="51" s="1"/>
  <c r="J451829" i="51"/>
  <c r="H451829" i="51" s="1"/>
  <c r="J451830" i="51"/>
  <c r="H451830" i="51" s="1"/>
  <c r="J451831" i="51"/>
  <c r="H451831" i="51" s="1"/>
  <c r="J451832" i="51"/>
  <c r="H451832" i="51" s="1"/>
  <c r="J451833" i="51"/>
  <c r="H451833" i="51" s="1"/>
  <c r="J451834" i="51"/>
  <c r="H451834" i="51" s="1"/>
  <c r="J451835" i="51"/>
  <c r="H451835" i="51" s="1"/>
  <c r="J451836" i="51"/>
  <c r="H451836" i="51" s="1"/>
  <c r="J451837" i="51"/>
  <c r="H451837" i="51" s="1"/>
  <c r="J451838" i="51"/>
  <c r="H451838" i="51" s="1"/>
  <c r="J451839" i="51"/>
  <c r="H451839" i="51" s="1"/>
  <c r="J451840" i="51"/>
  <c r="H451840" i="51" s="1"/>
  <c r="J451841" i="51"/>
  <c r="H451841" i="51" s="1"/>
  <c r="J451842" i="51"/>
  <c r="H451842" i="51" s="1"/>
  <c r="J451843" i="51"/>
  <c r="H451843" i="51" s="1"/>
  <c r="J451844" i="51"/>
  <c r="H451844" i="51" s="1"/>
  <c r="J451845" i="51"/>
  <c r="H451845" i="51" s="1"/>
  <c r="J451846" i="51"/>
  <c r="H451846" i="51" s="1"/>
  <c r="J451847" i="51"/>
  <c r="H451847" i="51" s="1"/>
  <c r="J451848" i="51"/>
  <c r="H451848" i="51" s="1"/>
  <c r="J451849" i="51"/>
  <c r="H451849" i="51" s="1"/>
  <c r="J451850" i="51"/>
  <c r="H451850" i="51" s="1"/>
  <c r="J451851" i="51"/>
  <c r="H451851" i="51" s="1"/>
  <c r="J451852" i="51"/>
  <c r="H451852" i="51" s="1"/>
  <c r="J451853" i="51"/>
  <c r="H451853" i="51" s="1"/>
  <c r="J451854" i="51"/>
  <c r="H451854" i="51" s="1"/>
  <c r="J451855" i="51"/>
  <c r="H451855" i="51" s="1"/>
  <c r="J451856" i="51"/>
  <c r="H451856" i="51" s="1"/>
  <c r="J451857" i="51"/>
  <c r="H451857" i="51" s="1"/>
  <c r="J451858" i="51"/>
  <c r="H451858" i="51" s="1"/>
  <c r="J451859" i="51"/>
  <c r="H451859" i="51" s="1"/>
  <c r="J451860" i="51"/>
  <c r="H451860" i="51" s="1"/>
  <c r="J451861" i="51"/>
  <c r="H451861" i="51" s="1"/>
  <c r="J451862" i="51"/>
  <c r="H451862" i="51" s="1"/>
  <c r="J451863" i="51"/>
  <c r="H451863" i="51" s="1"/>
  <c r="J451864" i="51"/>
  <c r="H451864" i="51" s="1"/>
  <c r="J451865" i="51"/>
  <c r="H451865" i="51" s="1"/>
  <c r="J451866" i="51"/>
  <c r="H451866" i="51" s="1"/>
  <c r="J451867" i="51"/>
  <c r="H451867" i="51" s="1"/>
  <c r="J451868" i="51"/>
  <c r="H451868" i="51" s="1"/>
  <c r="J451869" i="51"/>
  <c r="H451869" i="51" s="1"/>
  <c r="J451870" i="51"/>
  <c r="H451870" i="51" s="1"/>
  <c r="J451871" i="51"/>
  <c r="H451871" i="51" s="1"/>
  <c r="J451872" i="51"/>
  <c r="H451872" i="51" s="1"/>
  <c r="J451873" i="51"/>
  <c r="H451873" i="51" s="1"/>
  <c r="J451874" i="51"/>
  <c r="H451874" i="51" s="1"/>
  <c r="J451875" i="51"/>
  <c r="H451875" i="51" s="1"/>
  <c r="J451876" i="51"/>
  <c r="H451876" i="51" s="1"/>
  <c r="J451877" i="51"/>
  <c r="H451877" i="51" s="1"/>
  <c r="J451878" i="51"/>
  <c r="H451878" i="51" s="1"/>
  <c r="J451879" i="51"/>
  <c r="H451879" i="51" s="1"/>
  <c r="J451880" i="51"/>
  <c r="H451880" i="51" s="1"/>
  <c r="J451881" i="51"/>
  <c r="H451881" i="51" s="1"/>
  <c r="J451882" i="51"/>
  <c r="H451882" i="51" s="1"/>
  <c r="J451883" i="51"/>
  <c r="H451883" i="51" s="1"/>
  <c r="J451884" i="51"/>
  <c r="H451884" i="51" s="1"/>
  <c r="J451885" i="51"/>
  <c r="H451885" i="51" s="1"/>
  <c r="J451886" i="51"/>
  <c r="H451886" i="51" s="1"/>
  <c r="J451887" i="51"/>
  <c r="H451887" i="51" s="1"/>
  <c r="J451888" i="51"/>
  <c r="H451888" i="51" s="1"/>
  <c r="J451889" i="51"/>
  <c r="H451889" i="51" s="1"/>
  <c r="J451890" i="51"/>
  <c r="H451890" i="51" s="1"/>
  <c r="J451891" i="51"/>
  <c r="H451891" i="51" s="1"/>
  <c r="J451892" i="51"/>
  <c r="H451892" i="51" s="1"/>
  <c r="J451893" i="51"/>
  <c r="H451893" i="51" s="1"/>
  <c r="J451894" i="51"/>
  <c r="H451894" i="51" s="1"/>
  <c r="J451895" i="51"/>
  <c r="H451895" i="51" s="1"/>
  <c r="J451896" i="51"/>
  <c r="H451896" i="51" s="1"/>
  <c r="J451897" i="51"/>
  <c r="H451897" i="51" s="1"/>
  <c r="J451898" i="51"/>
  <c r="H451898" i="51" s="1"/>
  <c r="J451899" i="51"/>
  <c r="H451899" i="51" s="1"/>
  <c r="J451900" i="51"/>
  <c r="H451900" i="51" s="1"/>
  <c r="J451901" i="51"/>
  <c r="H451901" i="51" s="1"/>
  <c r="J451902" i="51"/>
  <c r="H451902" i="51" s="1"/>
  <c r="J451903" i="51"/>
  <c r="H451903" i="51" s="1"/>
  <c r="J451904" i="51"/>
  <c r="H451904" i="51" s="1"/>
  <c r="J451905" i="51"/>
  <c r="H451905" i="51" s="1"/>
  <c r="J451906" i="51"/>
  <c r="H451906" i="51" s="1"/>
  <c r="J451907" i="51"/>
  <c r="H451907" i="51" s="1"/>
  <c r="J451908" i="51"/>
  <c r="H451908" i="51" s="1"/>
  <c r="J451909" i="51"/>
  <c r="H451909" i="51" s="1"/>
  <c r="J451910" i="51"/>
  <c r="H451910" i="51" s="1"/>
  <c r="J451911" i="51"/>
  <c r="H451911" i="51" s="1"/>
  <c r="J451912" i="51"/>
  <c r="H451912" i="51" s="1"/>
  <c r="J451913" i="51"/>
  <c r="H451913" i="51" s="1"/>
  <c r="J451914" i="51"/>
  <c r="H451914" i="51" s="1"/>
  <c r="J451915" i="51"/>
  <c r="H451915" i="51" s="1"/>
  <c r="J451916" i="51"/>
  <c r="H451916" i="51" s="1"/>
  <c r="J451917" i="51"/>
  <c r="H451917" i="51" s="1"/>
  <c r="J451918" i="51"/>
  <c r="H451918" i="51" s="1"/>
  <c r="J451919" i="51"/>
  <c r="H451919" i="51" s="1"/>
  <c r="J451920" i="51"/>
  <c r="H451920" i="51" s="1"/>
  <c r="J451921" i="51"/>
  <c r="H451921" i="51" s="1"/>
  <c r="J451922" i="51"/>
  <c r="H451922" i="51" s="1"/>
  <c r="J451923" i="51"/>
  <c r="H451923" i="51" s="1"/>
  <c r="J451924" i="51"/>
  <c r="H451924" i="51" s="1"/>
  <c r="J451925" i="51"/>
  <c r="H451925" i="51" s="1"/>
  <c r="J451926" i="51"/>
  <c r="H451926" i="51" s="1"/>
  <c r="J451927" i="51"/>
  <c r="H451927" i="51" s="1"/>
  <c r="J451928" i="51"/>
  <c r="H451928" i="51" s="1"/>
  <c r="J451929" i="51"/>
  <c r="H451929" i="51" s="1"/>
  <c r="J451930" i="51"/>
  <c r="H451930" i="51" s="1"/>
  <c r="J451931" i="51"/>
  <c r="H451931" i="51" s="1"/>
  <c r="J451932" i="51"/>
  <c r="H451932" i="51" s="1"/>
  <c r="J451933" i="51"/>
  <c r="H451933" i="51" s="1"/>
  <c r="J451934" i="51"/>
  <c r="H451934" i="51" s="1"/>
  <c r="J451935" i="51"/>
  <c r="H451935" i="51" s="1"/>
  <c r="J451936" i="51"/>
  <c r="H451936" i="51" s="1"/>
  <c r="J451937" i="51"/>
  <c r="H451937" i="51" s="1"/>
  <c r="J451938" i="51"/>
  <c r="H451938" i="51" s="1"/>
  <c r="J451939" i="51"/>
  <c r="H451939" i="51" s="1"/>
  <c r="J451940" i="51"/>
  <c r="H451940" i="51" s="1"/>
  <c r="J451941" i="51"/>
  <c r="H451941" i="51" s="1"/>
  <c r="J451942" i="51"/>
  <c r="H451942" i="51" s="1"/>
  <c r="J451943" i="51"/>
  <c r="H451943" i="51" s="1"/>
  <c r="J451944" i="51"/>
  <c r="H451944" i="51" s="1"/>
  <c r="J451945" i="51"/>
  <c r="H451945" i="51" s="1"/>
  <c r="J451946" i="51"/>
  <c r="H451946" i="51" s="1"/>
  <c r="J451947" i="51"/>
  <c r="H451947" i="51" s="1"/>
  <c r="J451948" i="51"/>
  <c r="H451948" i="51" s="1"/>
  <c r="J451949" i="51"/>
  <c r="H451949" i="51" s="1"/>
  <c r="J451950" i="51"/>
  <c r="H451950" i="51" s="1"/>
  <c r="J451951" i="51"/>
  <c r="H451951" i="51" s="1"/>
  <c r="J451952" i="51"/>
  <c r="H451952" i="51" s="1"/>
  <c r="J451953" i="51"/>
  <c r="H451953" i="51" s="1"/>
  <c r="J451954" i="51"/>
  <c r="H451954" i="51" s="1"/>
  <c r="J451955" i="51"/>
  <c r="H451955" i="51" s="1"/>
  <c r="J451956" i="51"/>
  <c r="H451956" i="51" s="1"/>
  <c r="J451957" i="51"/>
  <c r="H451957" i="51" s="1"/>
  <c r="J451958" i="51"/>
  <c r="H451958" i="51" s="1"/>
  <c r="J451959" i="51"/>
  <c r="H451959" i="51" s="1"/>
  <c r="J451960" i="51"/>
  <c r="H451960" i="51" s="1"/>
  <c r="J451961" i="51"/>
  <c r="H451961" i="51" s="1"/>
  <c r="J451962" i="51"/>
  <c r="H451962" i="51" s="1"/>
  <c r="J451963" i="51"/>
  <c r="H451963" i="51" s="1"/>
  <c r="J451964" i="51"/>
  <c r="H451964" i="51" s="1"/>
  <c r="J451965" i="51"/>
  <c r="H451965" i="51" s="1"/>
  <c r="J451966" i="51"/>
  <c r="H451966" i="51" s="1"/>
  <c r="J451967" i="51"/>
  <c r="H451967" i="51" s="1"/>
  <c r="J451968" i="51"/>
  <c r="H451968" i="51" s="1"/>
  <c r="J451969" i="51"/>
  <c r="H451969" i="51" s="1"/>
  <c r="J451970" i="51"/>
  <c r="H451970" i="51" s="1"/>
  <c r="J451971" i="51"/>
  <c r="H451971" i="51" s="1"/>
  <c r="J451972" i="51"/>
  <c r="H451972" i="51" s="1"/>
  <c r="J451973" i="51"/>
  <c r="H451973" i="51" s="1"/>
  <c r="J451974" i="51"/>
  <c r="H451974" i="51" s="1"/>
  <c r="J451975" i="51"/>
  <c r="H451975" i="51" s="1"/>
  <c r="J451976" i="51"/>
  <c r="H451976" i="51" s="1"/>
  <c r="J451977" i="51"/>
  <c r="H451977" i="51" s="1"/>
  <c r="J451978" i="51"/>
  <c r="H451978" i="51" s="1"/>
  <c r="J451979" i="51"/>
  <c r="H451979" i="51" s="1"/>
  <c r="J451980" i="51"/>
  <c r="H451980" i="51" s="1"/>
  <c r="J451981" i="51"/>
  <c r="H451981" i="51" s="1"/>
  <c r="J451982" i="51"/>
  <c r="H451982" i="51" s="1"/>
  <c r="J451983" i="51"/>
  <c r="H451983" i="51" s="1"/>
  <c r="J451984" i="51"/>
  <c r="H451984" i="51" s="1"/>
  <c r="J451985" i="51"/>
  <c r="H451985" i="51" s="1"/>
  <c r="J451986" i="51"/>
  <c r="H451986" i="51" s="1"/>
  <c r="J451987" i="51"/>
  <c r="H451987" i="51" s="1"/>
  <c r="J451988" i="51"/>
  <c r="H451988" i="51" s="1"/>
  <c r="J451989" i="51"/>
  <c r="H451989" i="51" s="1"/>
  <c r="J451990" i="51"/>
  <c r="H451990" i="51" s="1"/>
  <c r="J451991" i="51"/>
  <c r="H451991" i="51" s="1"/>
  <c r="J451992" i="51"/>
  <c r="H451992" i="51" s="1"/>
  <c r="J451993" i="51"/>
  <c r="H451993" i="51" s="1"/>
  <c r="J451994" i="51"/>
  <c r="H451994" i="51" s="1"/>
  <c r="J451995" i="51"/>
  <c r="H451995" i="51" s="1"/>
  <c r="J451996" i="51"/>
  <c r="H451996" i="51" s="1"/>
  <c r="J451997" i="51"/>
  <c r="H451997" i="51" s="1"/>
  <c r="J451998" i="51"/>
  <c r="H451998" i="51" s="1"/>
  <c r="J451999" i="51"/>
  <c r="H451999" i="51" s="1"/>
  <c r="J452000" i="51"/>
  <c r="H452000" i="51" s="1"/>
  <c r="J452001" i="51"/>
  <c r="H452001" i="51" s="1"/>
  <c r="J452002" i="51"/>
  <c r="H452002" i="51" s="1"/>
  <c r="J452003" i="51"/>
  <c r="H452003" i="51" s="1"/>
  <c r="J452004" i="51"/>
  <c r="H452004" i="51" s="1"/>
  <c r="J452005" i="51"/>
  <c r="H452005" i="51" s="1"/>
  <c r="J452006" i="51"/>
  <c r="H452006" i="51" s="1"/>
  <c r="J452007" i="51"/>
  <c r="H452007" i="51" s="1"/>
  <c r="J452008" i="51"/>
  <c r="H452008" i="51" s="1"/>
  <c r="J452009" i="51"/>
  <c r="H452009" i="51" s="1"/>
  <c r="J452010" i="51"/>
  <c r="H452010" i="51" s="1"/>
  <c r="J452011" i="51"/>
  <c r="H452011" i="51" s="1"/>
  <c r="J452012" i="51"/>
  <c r="H452012" i="51" s="1"/>
  <c r="J452013" i="51"/>
  <c r="H452013" i="51" s="1"/>
  <c r="J452014" i="51"/>
  <c r="H452014" i="51" s="1"/>
  <c r="J452015" i="51"/>
  <c r="H452015" i="51" s="1"/>
  <c r="J452016" i="51"/>
  <c r="H452016" i="51" s="1"/>
  <c r="J452017" i="51"/>
  <c r="H452017" i="51" s="1"/>
  <c r="J452018" i="51"/>
  <c r="H452018" i="51" s="1"/>
  <c r="J452019" i="51"/>
  <c r="H452019" i="51" s="1"/>
  <c r="J452020" i="51"/>
  <c r="H452020" i="51" s="1"/>
  <c r="J452021" i="51"/>
  <c r="H452021" i="51" s="1"/>
  <c r="J452022" i="51"/>
  <c r="H452022" i="51" s="1"/>
  <c r="J452023" i="51"/>
  <c r="H452023" i="51" s="1"/>
  <c r="J452024" i="51"/>
  <c r="H452024" i="51" s="1"/>
  <c r="J452025" i="51"/>
  <c r="H452025" i="51" s="1"/>
  <c r="J452026" i="51"/>
  <c r="H452026" i="51" s="1"/>
  <c r="J452027" i="51"/>
  <c r="H452027" i="51" s="1"/>
  <c r="J452028" i="51"/>
  <c r="H452028" i="51" s="1"/>
  <c r="J452029" i="51"/>
  <c r="H452029" i="51" s="1"/>
  <c r="J452030" i="51"/>
  <c r="H452030" i="51" s="1"/>
  <c r="J452031" i="51"/>
  <c r="H452031" i="51" s="1"/>
  <c r="J452032" i="51"/>
  <c r="H452032" i="51" s="1"/>
  <c r="J452033" i="51"/>
  <c r="H452033" i="51" s="1"/>
  <c r="J452034" i="51"/>
  <c r="H452034" i="51" s="1"/>
  <c r="J452035" i="51"/>
  <c r="H452035" i="51" s="1"/>
  <c r="J452036" i="51"/>
  <c r="H452036" i="51" s="1"/>
  <c r="J452037" i="51"/>
  <c r="H452037" i="51" s="1"/>
  <c r="J452038" i="51"/>
  <c r="H452038" i="51" s="1"/>
  <c r="J452039" i="51"/>
  <c r="H452039" i="51" s="1"/>
  <c r="J452040" i="51"/>
  <c r="H452040" i="51" s="1"/>
  <c r="J452041" i="51"/>
  <c r="H452041" i="51" s="1"/>
  <c r="J452042" i="51"/>
  <c r="H452042" i="51" s="1"/>
  <c r="J452043" i="51"/>
  <c r="H452043" i="51" s="1"/>
  <c r="J452044" i="51"/>
  <c r="H452044" i="51" s="1"/>
  <c r="J452045" i="51"/>
  <c r="H452045" i="51" s="1"/>
  <c r="J452046" i="51"/>
  <c r="H452046" i="51" s="1"/>
  <c r="J452047" i="51"/>
  <c r="H452047" i="51" s="1"/>
  <c r="J452048" i="51"/>
  <c r="H452048" i="51" s="1"/>
  <c r="J452049" i="51"/>
  <c r="H452049" i="51" s="1"/>
  <c r="J452050" i="51"/>
  <c r="H452050" i="51" s="1"/>
  <c r="J452051" i="51"/>
  <c r="H452051" i="51" s="1"/>
  <c r="J452052" i="51"/>
  <c r="H452052" i="51" s="1"/>
  <c r="J452053" i="51"/>
  <c r="H452053" i="51" s="1"/>
  <c r="J452054" i="51"/>
  <c r="H452054" i="51" s="1"/>
  <c r="J452055" i="51"/>
  <c r="H452055" i="51" s="1"/>
  <c r="J452056" i="51"/>
  <c r="H452056" i="51" s="1"/>
  <c r="J452057" i="51"/>
  <c r="H452057" i="51" s="1"/>
  <c r="J452058" i="51"/>
  <c r="H452058" i="51" s="1"/>
  <c r="J452059" i="51"/>
  <c r="H452059" i="51" s="1"/>
  <c r="J452060" i="51"/>
  <c r="H452060" i="51" s="1"/>
  <c r="J452061" i="51"/>
  <c r="H452061" i="51" s="1"/>
  <c r="J452062" i="51"/>
  <c r="H452062" i="51" s="1"/>
  <c r="J452063" i="51"/>
  <c r="H452063" i="51" s="1"/>
  <c r="J452064" i="51"/>
  <c r="H452064" i="51" s="1"/>
  <c r="J452065" i="51"/>
  <c r="H452065" i="51" s="1"/>
  <c r="J452066" i="51"/>
  <c r="H452066" i="51" s="1"/>
  <c r="J452067" i="51"/>
  <c r="H452067" i="51" s="1"/>
  <c r="J452068" i="51"/>
  <c r="H452068" i="51" s="1"/>
  <c r="J452069" i="51"/>
  <c r="H452069" i="51" s="1"/>
  <c r="J452070" i="51"/>
  <c r="H452070" i="51" s="1"/>
  <c r="J452071" i="51"/>
  <c r="H452071" i="51" s="1"/>
  <c r="J452072" i="51"/>
  <c r="H452072" i="51" s="1"/>
  <c r="J452073" i="51"/>
  <c r="H452073" i="51" s="1"/>
  <c r="J452074" i="51"/>
  <c r="H452074" i="51" s="1"/>
  <c r="J452075" i="51"/>
  <c r="H452075" i="51" s="1"/>
  <c r="J452076" i="51"/>
  <c r="H452076" i="51" s="1"/>
  <c r="J452077" i="51"/>
  <c r="H452077" i="51" s="1"/>
  <c r="J452078" i="51"/>
  <c r="H452078" i="51" s="1"/>
  <c r="J452079" i="51"/>
  <c r="H452079" i="51" s="1"/>
  <c r="J452080" i="51"/>
  <c r="H452080" i="51" s="1"/>
  <c r="J452081" i="51"/>
  <c r="H452081" i="51" s="1"/>
  <c r="J452082" i="51"/>
  <c r="H452082" i="51" s="1"/>
  <c r="J452083" i="51"/>
  <c r="H452083" i="51" s="1"/>
  <c r="J452084" i="51"/>
  <c r="H452084" i="51" s="1"/>
  <c r="J452085" i="51"/>
  <c r="H452085" i="51" s="1"/>
  <c r="J452086" i="51"/>
  <c r="H452086" i="51" s="1"/>
  <c r="J452087" i="51"/>
  <c r="H452087" i="51" s="1"/>
  <c r="J452088" i="51"/>
  <c r="H452088" i="51" s="1"/>
  <c r="J452089" i="51"/>
  <c r="H452089" i="51" s="1"/>
  <c r="J452090" i="51"/>
  <c r="H452090" i="51" s="1"/>
  <c r="J452091" i="51"/>
  <c r="H452091" i="51" s="1"/>
  <c r="J452092" i="51"/>
  <c r="H452092" i="51" s="1"/>
  <c r="J452093" i="51"/>
  <c r="H452093" i="51" s="1"/>
  <c r="J452094" i="51"/>
  <c r="H452094" i="51" s="1"/>
  <c r="J452095" i="51"/>
  <c r="H452095" i="51" s="1"/>
  <c r="J452096" i="51"/>
  <c r="H452096" i="51" s="1"/>
  <c r="J452097" i="51"/>
  <c r="H452097" i="51" s="1"/>
  <c r="J452098" i="51"/>
  <c r="H452098" i="51" s="1"/>
  <c r="J452099" i="51"/>
  <c r="H452099" i="51" s="1"/>
  <c r="J452100" i="51"/>
  <c r="H452100" i="51" s="1"/>
  <c r="J452101" i="51"/>
  <c r="H452101" i="51" s="1"/>
  <c r="J452102" i="51"/>
  <c r="H452102" i="51" s="1"/>
  <c r="J452103" i="51"/>
  <c r="H452103" i="51" s="1"/>
  <c r="J452104" i="51"/>
  <c r="H452104" i="51" s="1"/>
  <c r="J452105" i="51"/>
  <c r="H452105" i="51" s="1"/>
  <c r="J452106" i="51"/>
  <c r="H452106" i="51" s="1"/>
  <c r="J452107" i="51"/>
  <c r="H452107" i="51" s="1"/>
  <c r="J452108" i="51"/>
  <c r="H452108" i="51" s="1"/>
  <c r="J452109" i="51"/>
  <c r="H452109" i="51" s="1"/>
  <c r="J452110" i="51"/>
  <c r="H452110" i="51" s="1"/>
  <c r="J452111" i="51"/>
  <c r="H452111" i="51" s="1"/>
  <c r="J452112" i="51"/>
  <c r="H452112" i="51" s="1"/>
  <c r="J452113" i="51"/>
  <c r="H452113" i="51" s="1"/>
  <c r="J452114" i="51"/>
  <c r="H452114" i="51" s="1"/>
  <c r="J452115" i="51"/>
  <c r="H452115" i="51" s="1"/>
  <c r="J452116" i="51"/>
  <c r="H452116" i="51" s="1"/>
  <c r="J452117" i="51"/>
  <c r="H452117" i="51" s="1"/>
  <c r="J452118" i="51"/>
  <c r="H452118" i="51" s="1"/>
  <c r="J452119" i="51"/>
  <c r="H452119" i="51" s="1"/>
  <c r="J452120" i="51"/>
  <c r="H452120" i="51" s="1"/>
  <c r="J452121" i="51"/>
  <c r="H452121" i="51" s="1"/>
  <c r="J452122" i="51"/>
  <c r="H452122" i="51" s="1"/>
  <c r="J452123" i="51"/>
  <c r="H452123" i="51" s="1"/>
  <c r="J452124" i="51"/>
  <c r="H452124" i="51" s="1"/>
  <c r="J452125" i="51"/>
  <c r="H452125" i="51" s="1"/>
  <c r="J452126" i="51"/>
  <c r="H452126" i="51" s="1"/>
  <c r="J452127" i="51"/>
  <c r="H452127" i="51" s="1"/>
  <c r="J452128" i="51"/>
  <c r="H452128" i="51" s="1"/>
  <c r="J452129" i="51"/>
  <c r="H452129" i="51" s="1"/>
  <c r="J452130" i="51"/>
  <c r="H452130" i="51" s="1"/>
  <c r="J452131" i="51"/>
  <c r="H452131" i="51" s="1"/>
  <c r="J452132" i="51"/>
  <c r="H452132" i="51" s="1"/>
  <c r="J452133" i="51"/>
  <c r="H452133" i="51" s="1"/>
  <c r="J452134" i="51"/>
  <c r="H452134" i="51" s="1"/>
  <c r="J452135" i="51"/>
  <c r="H452135" i="51" s="1"/>
  <c r="J452136" i="51"/>
  <c r="H452136" i="51" s="1"/>
  <c r="J452137" i="51"/>
  <c r="H452137" i="51" s="1"/>
  <c r="J452138" i="51"/>
  <c r="H452138" i="51" s="1"/>
  <c r="J452139" i="51"/>
  <c r="H452139" i="51" s="1"/>
  <c r="J452140" i="51"/>
  <c r="H452140" i="51" s="1"/>
  <c r="J452141" i="51"/>
  <c r="H452141" i="51" s="1"/>
  <c r="J452142" i="51"/>
  <c r="H452142" i="51" s="1"/>
  <c r="J452143" i="51"/>
  <c r="H452143" i="51" s="1"/>
  <c r="J452144" i="51"/>
  <c r="H452144" i="51" s="1"/>
  <c r="J452145" i="51"/>
  <c r="H452145" i="51" s="1"/>
  <c r="J452146" i="51"/>
  <c r="H452146" i="51" s="1"/>
  <c r="J452147" i="51"/>
  <c r="H452147" i="51" s="1"/>
  <c r="J452148" i="51"/>
  <c r="H452148" i="51" s="1"/>
  <c r="J452149" i="51"/>
  <c r="H452149" i="51" s="1"/>
  <c r="J452150" i="51"/>
  <c r="H452150" i="51" s="1"/>
  <c r="J452151" i="51"/>
  <c r="H452151" i="51" s="1"/>
  <c r="J452152" i="51"/>
  <c r="H452152" i="51" s="1"/>
  <c r="J452153" i="51"/>
  <c r="H452153" i="51" s="1"/>
  <c r="J452154" i="51"/>
  <c r="H452154" i="51" s="1"/>
  <c r="J452155" i="51"/>
  <c r="H452155" i="51" s="1"/>
  <c r="J452156" i="51"/>
  <c r="H452156" i="51" s="1"/>
  <c r="J452157" i="51"/>
  <c r="H452157" i="51" s="1"/>
  <c r="J452158" i="51"/>
  <c r="H452158" i="51" s="1"/>
  <c r="J452159" i="51"/>
  <c r="H452159" i="51" s="1"/>
  <c r="J452160" i="51"/>
  <c r="H452160" i="51" s="1"/>
  <c r="J452161" i="51"/>
  <c r="H452161" i="51" s="1"/>
  <c r="J452162" i="51"/>
  <c r="H452162" i="51" s="1"/>
  <c r="J452163" i="51"/>
  <c r="H452163" i="51" s="1"/>
  <c r="J452164" i="51"/>
  <c r="H452164" i="51" s="1"/>
  <c r="J452165" i="51"/>
  <c r="H452165" i="51" s="1"/>
  <c r="J452166" i="51"/>
  <c r="H452166" i="51" s="1"/>
  <c r="J452167" i="51"/>
  <c r="H452167" i="51" s="1"/>
  <c r="J452168" i="51"/>
  <c r="H452168" i="51" s="1"/>
  <c r="J452169" i="51"/>
  <c r="H452169" i="51" s="1"/>
  <c r="J452170" i="51"/>
  <c r="H452170" i="51" s="1"/>
  <c r="J452171" i="51"/>
  <c r="H452171" i="51" s="1"/>
  <c r="J452172" i="51"/>
  <c r="H452172" i="51" s="1"/>
  <c r="J452173" i="51"/>
  <c r="H452173" i="51" s="1"/>
  <c r="J452174" i="51"/>
  <c r="H452174" i="51" s="1"/>
  <c r="J452175" i="51"/>
  <c r="H452175" i="51" s="1"/>
  <c r="J452176" i="51"/>
  <c r="H452176" i="51" s="1"/>
  <c r="J452177" i="51"/>
  <c r="H452177" i="51" s="1"/>
  <c r="J452178" i="51"/>
  <c r="H452178" i="51" s="1"/>
  <c r="J452179" i="51"/>
  <c r="H452179" i="51" s="1"/>
  <c r="J452180" i="51"/>
  <c r="H452180" i="51" s="1"/>
  <c r="J452181" i="51"/>
  <c r="H452181" i="51" s="1"/>
  <c r="J452182" i="51"/>
  <c r="H452182" i="51" s="1"/>
  <c r="J452183" i="51"/>
  <c r="H452183" i="51" s="1"/>
  <c r="J452184" i="51"/>
  <c r="H452184" i="51" s="1"/>
  <c r="J452185" i="51"/>
  <c r="H452185" i="51" s="1"/>
  <c r="J452186" i="51"/>
  <c r="H452186" i="51" s="1"/>
  <c r="J452187" i="51"/>
  <c r="H452187" i="51" s="1"/>
  <c r="J452188" i="51"/>
  <c r="H452188" i="51" s="1"/>
  <c r="J452189" i="51"/>
  <c r="H452189" i="51" s="1"/>
  <c r="J452190" i="51"/>
  <c r="H452190" i="51" s="1"/>
  <c r="J452191" i="51"/>
  <c r="H452191" i="51" s="1"/>
  <c r="J452192" i="51"/>
  <c r="H452192" i="51" s="1"/>
  <c r="J452193" i="51"/>
  <c r="H452193" i="51" s="1"/>
  <c r="J452194" i="51"/>
  <c r="H452194" i="51" s="1"/>
  <c r="J452195" i="51"/>
  <c r="H452195" i="51" s="1"/>
  <c r="J452196" i="51"/>
  <c r="H452196" i="51" s="1"/>
  <c r="J452197" i="51"/>
  <c r="H452197" i="51" s="1"/>
  <c r="J452198" i="51"/>
  <c r="H452198" i="51" s="1"/>
  <c r="J452199" i="51"/>
  <c r="H452199" i="51" s="1"/>
  <c r="J452200" i="51"/>
  <c r="H452200" i="51" s="1"/>
  <c r="J452201" i="51"/>
  <c r="H452201" i="51" s="1"/>
  <c r="J452202" i="51"/>
  <c r="H452202" i="51" s="1"/>
  <c r="J452203" i="51"/>
  <c r="H452203" i="51" s="1"/>
  <c r="J452204" i="51"/>
  <c r="H452204" i="51" s="1"/>
  <c r="J452205" i="51"/>
  <c r="H452205" i="51" s="1"/>
  <c r="J452206" i="51"/>
  <c r="H452206" i="51" s="1"/>
  <c r="J452207" i="51"/>
  <c r="H452207" i="51" s="1"/>
  <c r="J452208" i="51"/>
  <c r="H452208" i="51" s="1"/>
  <c r="J452209" i="51"/>
  <c r="H452209" i="51" s="1"/>
  <c r="J452210" i="51"/>
  <c r="H452210" i="51" s="1"/>
  <c r="J452211" i="51"/>
  <c r="H452211" i="51" s="1"/>
  <c r="J452212" i="51"/>
  <c r="H452212" i="51" s="1"/>
  <c r="J452213" i="51"/>
  <c r="H452213" i="51" s="1"/>
  <c r="J452214" i="51"/>
  <c r="H452214" i="51" s="1"/>
  <c r="J452215" i="51"/>
  <c r="H452215" i="51" s="1"/>
  <c r="J452216" i="51"/>
  <c r="H452216" i="51" s="1"/>
  <c r="J452217" i="51"/>
  <c r="H452217" i="51" s="1"/>
  <c r="J452218" i="51"/>
  <c r="H452218" i="51" s="1"/>
  <c r="J452219" i="51"/>
  <c r="H452219" i="51" s="1"/>
  <c r="J452220" i="51"/>
  <c r="H452220" i="51" s="1"/>
  <c r="J452221" i="51"/>
  <c r="H452221" i="51" s="1"/>
  <c r="J452222" i="51"/>
  <c r="H452222" i="51" s="1"/>
  <c r="J452223" i="51"/>
  <c r="H452223" i="51" s="1"/>
  <c r="J452224" i="51"/>
  <c r="H452224" i="51" s="1"/>
  <c r="J452225" i="51"/>
  <c r="H452225" i="51" s="1"/>
  <c r="J452226" i="51"/>
  <c r="H452226" i="51" s="1"/>
  <c r="J452227" i="51"/>
  <c r="H452227" i="51" s="1"/>
  <c r="J452228" i="51"/>
  <c r="H452228" i="51" s="1"/>
  <c r="J452229" i="51"/>
  <c r="H452229" i="51" s="1"/>
  <c r="J452230" i="51"/>
  <c r="H452230" i="51" s="1"/>
  <c r="J452231" i="51"/>
  <c r="H452231" i="51" s="1"/>
  <c r="J452232" i="51"/>
  <c r="H452232" i="51" s="1"/>
  <c r="J452233" i="51"/>
  <c r="H452233" i="51" s="1"/>
  <c r="J452234" i="51"/>
  <c r="H452234" i="51" s="1"/>
  <c r="J452235" i="51"/>
  <c r="H452235" i="51" s="1"/>
  <c r="J452236" i="51"/>
  <c r="H452236" i="51" s="1"/>
  <c r="J452237" i="51"/>
  <c r="H452237" i="51" s="1"/>
  <c r="J452238" i="51"/>
  <c r="H452238" i="51" s="1"/>
  <c r="J452239" i="51"/>
  <c r="H452239" i="51" s="1"/>
  <c r="J452240" i="51"/>
  <c r="H452240" i="51" s="1"/>
  <c r="J452241" i="51"/>
  <c r="H452241" i="51" s="1"/>
  <c r="J452242" i="51"/>
  <c r="H452242" i="51" s="1"/>
  <c r="J452243" i="51"/>
  <c r="H452243" i="51" s="1"/>
  <c r="J452244" i="51"/>
  <c r="H452244" i="51" s="1"/>
  <c r="J452245" i="51"/>
  <c r="H452245" i="51" s="1"/>
  <c r="J452246" i="51"/>
  <c r="H452246" i="51" s="1"/>
  <c r="J452247" i="51"/>
  <c r="H452247" i="51" s="1"/>
  <c r="J452248" i="51"/>
  <c r="H452248" i="51" s="1"/>
  <c r="J452249" i="51"/>
  <c r="H452249" i="51" s="1"/>
  <c r="J452250" i="51"/>
  <c r="H452250" i="51" s="1"/>
  <c r="J452251" i="51"/>
  <c r="H452251" i="51" s="1"/>
  <c r="J452252" i="51"/>
  <c r="H452252" i="51" s="1"/>
  <c r="J452253" i="51"/>
  <c r="H452253" i="51" s="1"/>
  <c r="J452254" i="51"/>
  <c r="H452254" i="51" s="1"/>
  <c r="J452255" i="51"/>
  <c r="H452255" i="51" s="1"/>
  <c r="J452256" i="51"/>
  <c r="H452256" i="51" s="1"/>
  <c r="J452257" i="51"/>
  <c r="H452257" i="51" s="1"/>
  <c r="J452258" i="51"/>
  <c r="H452258" i="51" s="1"/>
  <c r="J452259" i="51"/>
  <c r="H452259" i="51" s="1"/>
  <c r="J452260" i="51"/>
  <c r="H452260" i="51" s="1"/>
  <c r="J452261" i="51"/>
  <c r="H452261" i="51" s="1"/>
  <c r="J452262" i="51"/>
  <c r="H452262" i="51" s="1"/>
  <c r="J452263" i="51"/>
  <c r="H452263" i="51" s="1"/>
  <c r="J452264" i="51"/>
  <c r="H452264" i="51" s="1"/>
  <c r="J452265" i="51"/>
  <c r="H452265" i="51" s="1"/>
  <c r="J452266" i="51"/>
  <c r="H452266" i="51" s="1"/>
  <c r="J452267" i="51"/>
  <c r="H452267" i="51" s="1"/>
  <c r="J452268" i="51"/>
  <c r="H452268" i="51" s="1"/>
  <c r="J452269" i="51"/>
  <c r="H452269" i="51" s="1"/>
  <c r="J452270" i="51"/>
  <c r="H452270" i="51" s="1"/>
  <c r="J452271" i="51"/>
  <c r="H452271" i="51" s="1"/>
  <c r="J452272" i="51"/>
  <c r="H452272" i="51" s="1"/>
  <c r="J452273" i="51"/>
  <c r="H452273" i="51" s="1"/>
  <c r="J452274" i="51"/>
  <c r="H452274" i="51" s="1"/>
  <c r="J452275" i="51"/>
  <c r="H452275" i="51" s="1"/>
  <c r="J452276" i="51"/>
  <c r="H452276" i="51" s="1"/>
  <c r="J452277" i="51"/>
  <c r="H452277" i="51" s="1"/>
  <c r="J452278" i="51"/>
  <c r="H452278" i="51" s="1"/>
  <c r="J452279" i="51"/>
  <c r="H452279" i="51" s="1"/>
  <c r="J452280" i="51"/>
  <c r="H452280" i="51" s="1"/>
  <c r="J452281" i="51"/>
  <c r="H452281" i="51" s="1"/>
  <c r="J452282" i="51"/>
  <c r="H452282" i="51" s="1"/>
  <c r="J452283" i="51"/>
  <c r="H452283" i="51" s="1"/>
  <c r="J452284" i="51"/>
  <c r="H452284" i="51" s="1"/>
  <c r="J452285" i="51"/>
  <c r="H452285" i="51" s="1"/>
  <c r="J452286" i="51"/>
  <c r="H452286" i="51" s="1"/>
  <c r="J452287" i="51"/>
  <c r="H452287" i="51" s="1"/>
  <c r="J452288" i="51"/>
  <c r="H452288" i="51" s="1"/>
  <c r="J452289" i="51"/>
  <c r="H452289" i="51" s="1"/>
  <c r="J452290" i="51"/>
  <c r="H452290" i="51" s="1"/>
  <c r="J452291" i="51"/>
  <c r="H452291" i="51" s="1"/>
  <c r="J452292" i="51"/>
  <c r="H452292" i="51" s="1"/>
  <c r="J452293" i="51"/>
  <c r="H452293" i="51" s="1"/>
  <c r="J452294" i="51"/>
  <c r="H452294" i="51" s="1"/>
  <c r="J452295" i="51"/>
  <c r="H452295" i="51" s="1"/>
  <c r="J452296" i="51"/>
  <c r="H452296" i="51" s="1"/>
  <c r="J452297" i="51"/>
  <c r="H452297" i="51" s="1"/>
  <c r="J452298" i="51"/>
  <c r="H452298" i="51" s="1"/>
  <c r="J452299" i="51"/>
  <c r="H452299" i="51" s="1"/>
  <c r="J452300" i="51"/>
  <c r="H452300" i="51" s="1"/>
  <c r="J452301" i="51"/>
  <c r="H452301" i="51" s="1"/>
  <c r="J452302" i="51"/>
  <c r="H452302" i="51" s="1"/>
  <c r="J452303" i="51"/>
  <c r="H452303" i="51" s="1"/>
  <c r="J452304" i="51"/>
  <c r="H452304" i="51" s="1"/>
  <c r="J452305" i="51"/>
  <c r="H452305" i="51" s="1"/>
  <c r="J452306" i="51"/>
  <c r="H452306" i="51" s="1"/>
  <c r="J452307" i="51"/>
  <c r="H452307" i="51" s="1"/>
  <c r="J452308" i="51"/>
  <c r="H452308" i="51" s="1"/>
  <c r="J452309" i="51"/>
  <c r="H452309" i="51" s="1"/>
  <c r="J452310" i="51"/>
  <c r="H452310" i="51" s="1"/>
  <c r="J452311" i="51"/>
  <c r="H452311" i="51" s="1"/>
  <c r="J452312" i="51"/>
  <c r="H452312" i="51" s="1"/>
  <c r="J452313" i="51"/>
  <c r="H452313" i="51" s="1"/>
  <c r="J452314" i="51"/>
  <c r="H452314" i="51" s="1"/>
  <c r="J452315" i="51"/>
  <c r="H452315" i="51" s="1"/>
  <c r="J452316" i="51"/>
  <c r="H452316" i="51" s="1"/>
  <c r="J452317" i="51"/>
  <c r="H452317" i="51" s="1"/>
  <c r="J452318" i="51"/>
  <c r="H452318" i="51" s="1"/>
  <c r="J452319" i="51"/>
  <c r="H452319" i="51" s="1"/>
  <c r="J452320" i="51"/>
  <c r="H452320" i="51" s="1"/>
  <c r="J452321" i="51"/>
  <c r="H452321" i="51" s="1"/>
  <c r="J452322" i="51"/>
  <c r="H452322" i="51" s="1"/>
  <c r="J452323" i="51"/>
  <c r="H452323" i="51" s="1"/>
  <c r="J452324" i="51"/>
  <c r="H452324" i="51" s="1"/>
  <c r="J452325" i="51"/>
  <c r="H452325" i="51" s="1"/>
  <c r="J452326" i="51"/>
  <c r="H452326" i="51" s="1"/>
  <c r="J452327" i="51"/>
  <c r="H452327" i="51" s="1"/>
  <c r="J452328" i="51"/>
  <c r="H452328" i="51" s="1"/>
  <c r="J452329" i="51"/>
  <c r="H452329" i="51" s="1"/>
  <c r="J452330" i="51"/>
  <c r="H452330" i="51" s="1"/>
  <c r="J452331" i="51"/>
  <c r="H452331" i="51" s="1"/>
  <c r="J452332" i="51"/>
  <c r="H452332" i="51" s="1"/>
  <c r="J452333" i="51"/>
  <c r="H452333" i="51" s="1"/>
  <c r="J452334" i="51"/>
  <c r="H452334" i="51" s="1"/>
  <c r="J452335" i="51"/>
  <c r="H452335" i="51" s="1"/>
  <c r="J452336" i="51"/>
  <c r="H452336" i="51" s="1"/>
  <c r="J452337" i="51"/>
  <c r="H452337" i="51" s="1"/>
  <c r="J452338" i="51"/>
  <c r="H452338" i="51" s="1"/>
  <c r="J452339" i="51"/>
  <c r="H452339" i="51" s="1"/>
  <c r="J452340" i="51"/>
  <c r="H452340" i="51" s="1"/>
  <c r="J452341" i="51"/>
  <c r="H452341" i="51" s="1"/>
  <c r="J452342" i="51"/>
  <c r="H452342" i="51" s="1"/>
  <c r="J452343" i="51"/>
  <c r="H452343" i="51" s="1"/>
  <c r="J452344" i="51"/>
  <c r="H452344" i="51" s="1"/>
  <c r="J452345" i="51"/>
  <c r="H452345" i="51" s="1"/>
  <c r="J452346" i="51"/>
  <c r="H452346" i="51" s="1"/>
  <c r="J452347" i="51"/>
  <c r="H452347" i="51" s="1"/>
  <c r="J452348" i="51"/>
  <c r="H452348" i="51" s="1"/>
  <c r="J452349" i="51"/>
  <c r="H452349" i="51" s="1"/>
  <c r="J452350" i="51"/>
  <c r="H452350" i="51" s="1"/>
  <c r="J452351" i="51"/>
  <c r="H452351" i="51" s="1"/>
  <c r="J452352" i="51"/>
  <c r="H452352" i="51" s="1"/>
  <c r="J452353" i="51"/>
  <c r="H452353" i="51" s="1"/>
  <c r="J452354" i="51"/>
  <c r="H452354" i="51" s="1"/>
  <c r="J452355" i="51"/>
  <c r="H452355" i="51" s="1"/>
  <c r="J452356" i="51"/>
  <c r="H452356" i="51" s="1"/>
  <c r="J452357" i="51"/>
  <c r="H452357" i="51" s="1"/>
  <c r="J452358" i="51"/>
  <c r="H452358" i="51" s="1"/>
  <c r="J452359" i="51"/>
  <c r="H452359" i="51" s="1"/>
  <c r="J452360" i="51"/>
  <c r="H452360" i="51" s="1"/>
  <c r="J452361" i="51"/>
  <c r="H452361" i="51" s="1"/>
  <c r="J452362" i="51"/>
  <c r="H452362" i="51" s="1"/>
  <c r="J452363" i="51"/>
  <c r="H452363" i="51" s="1"/>
  <c r="J452364" i="51"/>
  <c r="H452364" i="51" s="1"/>
  <c r="J452365" i="51"/>
  <c r="H452365" i="51" s="1"/>
  <c r="J452366" i="51"/>
  <c r="H452366" i="51" s="1"/>
  <c r="J452367" i="51"/>
  <c r="H452367" i="51" s="1"/>
  <c r="J452368" i="51"/>
  <c r="H452368" i="51" s="1"/>
  <c r="J452369" i="51"/>
  <c r="H452369" i="51" s="1"/>
  <c r="J452370" i="51"/>
  <c r="H452370" i="51" s="1"/>
  <c r="J452371" i="51"/>
  <c r="H452371" i="51" s="1"/>
  <c r="J452372" i="51"/>
  <c r="H452372" i="51" s="1"/>
  <c r="J452373" i="51"/>
  <c r="H452373" i="51" s="1"/>
  <c r="J452374" i="51"/>
  <c r="H452374" i="51" s="1"/>
  <c r="J452375" i="51"/>
  <c r="H452375" i="51" s="1"/>
  <c r="J452376" i="51"/>
  <c r="H452376" i="51" s="1"/>
  <c r="J452377" i="51"/>
  <c r="H452377" i="51" s="1"/>
  <c r="J452378" i="51"/>
  <c r="H452378" i="51" s="1"/>
  <c r="J452379" i="51"/>
  <c r="H452379" i="51" s="1"/>
  <c r="J452380" i="51"/>
  <c r="H452380" i="51" s="1"/>
  <c r="J452381" i="51"/>
  <c r="H452381" i="51" s="1"/>
  <c r="J452382" i="51"/>
  <c r="H452382" i="51" s="1"/>
  <c r="J452383" i="51"/>
  <c r="H452383" i="51" s="1"/>
  <c r="J452384" i="51"/>
  <c r="H452384" i="51" s="1"/>
  <c r="J452385" i="51"/>
  <c r="H452385" i="51" s="1"/>
  <c r="J452386" i="51"/>
  <c r="H452386" i="51" s="1"/>
  <c r="J452387" i="51"/>
  <c r="H452387" i="51" s="1"/>
  <c r="J452388" i="51"/>
  <c r="H452388" i="51" s="1"/>
  <c r="J452389" i="51"/>
  <c r="H452389" i="51" s="1"/>
  <c r="J452390" i="51"/>
  <c r="H452390" i="51" s="1"/>
  <c r="J452391" i="51"/>
  <c r="H452391" i="51" s="1"/>
  <c r="J452392" i="51"/>
  <c r="H452392" i="51" s="1"/>
  <c r="J452393" i="51"/>
  <c r="H452393" i="51" s="1"/>
  <c r="J452394" i="51"/>
  <c r="H452394" i="51" s="1"/>
  <c r="J452395" i="51"/>
  <c r="H452395" i="51" s="1"/>
  <c r="J452396" i="51"/>
  <c r="H452396" i="51" s="1"/>
  <c r="J452397" i="51"/>
  <c r="H452397" i="51" s="1"/>
  <c r="J452398" i="51"/>
  <c r="H452398" i="51" s="1"/>
  <c r="J452399" i="51"/>
  <c r="H452399" i="51" s="1"/>
  <c r="J452400" i="51"/>
  <c r="H452400" i="51" s="1"/>
  <c r="J452401" i="51"/>
  <c r="H452401" i="51" s="1"/>
  <c r="J452402" i="51"/>
  <c r="H452402" i="51" s="1"/>
  <c r="J452403" i="51"/>
  <c r="H452403" i="51" s="1"/>
  <c r="J452404" i="51"/>
  <c r="H452404" i="51" s="1"/>
  <c r="J452405" i="51"/>
  <c r="H452405" i="51" s="1"/>
  <c r="J452406" i="51"/>
  <c r="H452406" i="51" s="1"/>
  <c r="J452407" i="51"/>
  <c r="H452407" i="51" s="1"/>
  <c r="J452408" i="51"/>
  <c r="H452408" i="51" s="1"/>
  <c r="J452409" i="51"/>
  <c r="H452409" i="51" s="1"/>
  <c r="J452410" i="51"/>
  <c r="H452410" i="51" s="1"/>
  <c r="J452411" i="51"/>
  <c r="H452411" i="51" s="1"/>
  <c r="J452412" i="51"/>
  <c r="H452412" i="51" s="1"/>
  <c r="J452413" i="51"/>
  <c r="H452413" i="51" s="1"/>
  <c r="J452414" i="51"/>
  <c r="H452414" i="51" s="1"/>
  <c r="J452415" i="51"/>
  <c r="H452415" i="51" s="1"/>
  <c r="J452416" i="51"/>
  <c r="H452416" i="51" s="1"/>
  <c r="J452417" i="51"/>
  <c r="H452417" i="51" s="1"/>
  <c r="J452418" i="51"/>
  <c r="H452418" i="51" s="1"/>
  <c r="J452419" i="51"/>
  <c r="H452419" i="51" s="1"/>
  <c r="J452420" i="51"/>
  <c r="H452420" i="51" s="1"/>
  <c r="J452421" i="51"/>
  <c r="H452421" i="51" s="1"/>
  <c r="J452422" i="51"/>
  <c r="H452422" i="51" s="1"/>
  <c r="J452423" i="51"/>
  <c r="H452423" i="51" s="1"/>
  <c r="J452424" i="51"/>
  <c r="H452424" i="51" s="1"/>
  <c r="J452425" i="51"/>
  <c r="H452425" i="51" s="1"/>
  <c r="J452426" i="51"/>
  <c r="H452426" i="51" s="1"/>
  <c r="J452427" i="51"/>
  <c r="H452427" i="51" s="1"/>
  <c r="J452428" i="51"/>
  <c r="H452428" i="51" s="1"/>
  <c r="J452429" i="51"/>
  <c r="H452429" i="51" s="1"/>
  <c r="J452430" i="51"/>
  <c r="H452430" i="51" s="1"/>
  <c r="J452431" i="51"/>
  <c r="H452431" i="51" s="1"/>
  <c r="J452432" i="51"/>
  <c r="H452432" i="51" s="1"/>
  <c r="J452433" i="51"/>
  <c r="H452433" i="51" s="1"/>
  <c r="J452434" i="51"/>
  <c r="H452434" i="51" s="1"/>
  <c r="J452435" i="51"/>
  <c r="H452435" i="51" s="1"/>
  <c r="J452436" i="51"/>
  <c r="H452436" i="51" s="1"/>
  <c r="J452437" i="51"/>
  <c r="H452437" i="51" s="1"/>
  <c r="J452438" i="51"/>
  <c r="H452438" i="51" s="1"/>
  <c r="J452439" i="51"/>
  <c r="H452439" i="51" s="1"/>
  <c r="J452440" i="51"/>
  <c r="H452440" i="51" s="1"/>
  <c r="J452441" i="51"/>
  <c r="H452441" i="51" s="1"/>
  <c r="J452442" i="51"/>
  <c r="H452442" i="51" s="1"/>
  <c r="J452443" i="51"/>
  <c r="H452443" i="51" s="1"/>
  <c r="J452444" i="51"/>
  <c r="H452444" i="51" s="1"/>
  <c r="J452445" i="51"/>
  <c r="H452445" i="51" s="1"/>
  <c r="J452446" i="51"/>
  <c r="H452446" i="51" s="1"/>
  <c r="J452447" i="51"/>
  <c r="H452447" i="51" s="1"/>
  <c r="J452448" i="51"/>
  <c r="H452448" i="51" s="1"/>
  <c r="J452449" i="51"/>
  <c r="H452449" i="51" s="1"/>
  <c r="J452450" i="51"/>
  <c r="H452450" i="51" s="1"/>
  <c r="J452451" i="51"/>
  <c r="H452451" i="51" s="1"/>
  <c r="J452452" i="51"/>
  <c r="H452452" i="51" s="1"/>
  <c r="J452453" i="51"/>
  <c r="H452453" i="51" s="1"/>
  <c r="J452454" i="51"/>
  <c r="H452454" i="51" s="1"/>
  <c r="J452455" i="51"/>
  <c r="H452455" i="51" s="1"/>
  <c r="J452456" i="51"/>
  <c r="H452456" i="51" s="1"/>
  <c r="J452457" i="51"/>
  <c r="H452457" i="51" s="1"/>
  <c r="J452458" i="51"/>
  <c r="H452458" i="51" s="1"/>
  <c r="J452459" i="51"/>
  <c r="H452459" i="51" s="1"/>
  <c r="J452460" i="51"/>
  <c r="H452460" i="51" s="1"/>
  <c r="J452461" i="51"/>
  <c r="H452461" i="51" s="1"/>
  <c r="J452462" i="51"/>
  <c r="H452462" i="51" s="1"/>
  <c r="J452463" i="51"/>
  <c r="H452463" i="51" s="1"/>
  <c r="J452464" i="51"/>
  <c r="H452464" i="51" s="1"/>
  <c r="J452465" i="51"/>
  <c r="H452465" i="51" s="1"/>
  <c r="J452466" i="51"/>
  <c r="H452466" i="51" s="1"/>
  <c r="J452467" i="51"/>
  <c r="H452467" i="51" s="1"/>
  <c r="J452468" i="51"/>
  <c r="H452468" i="51" s="1"/>
  <c r="J452469" i="51"/>
  <c r="H452469" i="51" s="1"/>
  <c r="J452470" i="51"/>
  <c r="H452470" i="51" s="1"/>
  <c r="J452471" i="51"/>
  <c r="H452471" i="51" s="1"/>
  <c r="J452472" i="51"/>
  <c r="H452472" i="51" s="1"/>
  <c r="J452473" i="51"/>
  <c r="H452473" i="51" s="1"/>
  <c r="J452474" i="51"/>
  <c r="H452474" i="51" s="1"/>
  <c r="J452475" i="51"/>
  <c r="H452475" i="51" s="1"/>
  <c r="J452476" i="51"/>
  <c r="H452476" i="51" s="1"/>
  <c r="J452477" i="51"/>
  <c r="H452477" i="51" s="1"/>
  <c r="J452478" i="51"/>
  <c r="H452478" i="51" s="1"/>
  <c r="J452479" i="51"/>
  <c r="H452479" i="51" s="1"/>
  <c r="J452480" i="51"/>
  <c r="H452480" i="51" s="1"/>
  <c r="J452481" i="51"/>
  <c r="H452481" i="51" s="1"/>
  <c r="J452482" i="51"/>
  <c r="H452482" i="51" s="1"/>
  <c r="J452483" i="51"/>
  <c r="H452483" i="51" s="1"/>
  <c r="J452484" i="51"/>
  <c r="H452484" i="51" s="1"/>
  <c r="J452485" i="51"/>
  <c r="H452485" i="51" s="1"/>
  <c r="J452486" i="51"/>
  <c r="H452486" i="51" s="1"/>
  <c r="J452487" i="51"/>
  <c r="H452487" i="51" s="1"/>
  <c r="J452488" i="51"/>
  <c r="H452488" i="51" s="1"/>
  <c r="J452489" i="51"/>
  <c r="H452489" i="51" s="1"/>
  <c r="J452490" i="51"/>
  <c r="H452490" i="51" s="1"/>
  <c r="J452491" i="51"/>
  <c r="H452491" i="51" s="1"/>
  <c r="J452492" i="51"/>
  <c r="H452492" i="51" s="1"/>
  <c r="J452493" i="51"/>
  <c r="H452493" i="51" s="1"/>
  <c r="J452494" i="51"/>
  <c r="H452494" i="51" s="1"/>
  <c r="J452495" i="51"/>
  <c r="H452495" i="51" s="1"/>
  <c r="J452496" i="51"/>
  <c r="H452496" i="51" s="1"/>
  <c r="J452497" i="51"/>
  <c r="H452497" i="51" s="1"/>
  <c r="J452498" i="51"/>
  <c r="H452498" i="51" s="1"/>
  <c r="J452499" i="51"/>
  <c r="H452499" i="51" s="1"/>
  <c r="J452500" i="51"/>
  <c r="H452500" i="51" s="1"/>
  <c r="J452501" i="51"/>
  <c r="H452501" i="51" s="1"/>
  <c r="J452502" i="51"/>
  <c r="H452502" i="51" s="1"/>
  <c r="J452503" i="51"/>
  <c r="H452503" i="51" s="1"/>
  <c r="J452504" i="51"/>
  <c r="H452504" i="51" s="1"/>
  <c r="J452505" i="51"/>
  <c r="H452505" i="51" s="1"/>
  <c r="J452506" i="51"/>
  <c r="H452506" i="51" s="1"/>
  <c r="J452507" i="51"/>
  <c r="H452507" i="51" s="1"/>
  <c r="J452508" i="51"/>
  <c r="H452508" i="51" s="1"/>
  <c r="J452509" i="51"/>
  <c r="H452509" i="51" s="1"/>
  <c r="J452510" i="51"/>
  <c r="H452510" i="51" s="1"/>
  <c r="J452511" i="51"/>
  <c r="H452511" i="51" s="1"/>
  <c r="J452512" i="51"/>
  <c r="H452512" i="51" s="1"/>
  <c r="J452513" i="51"/>
  <c r="H452513" i="51" s="1"/>
  <c r="J452514" i="51"/>
  <c r="H452514" i="51" s="1"/>
  <c r="J452515" i="51"/>
  <c r="H452515" i="51" s="1"/>
  <c r="J452516" i="51"/>
  <c r="H452516" i="51" s="1"/>
  <c r="J452517" i="51"/>
  <c r="H452517" i="51" s="1"/>
  <c r="J452518" i="51"/>
  <c r="H452518" i="51" s="1"/>
  <c r="J452519" i="51"/>
  <c r="H452519" i="51" s="1"/>
  <c r="J452520" i="51"/>
  <c r="H452520" i="51" s="1"/>
  <c r="J452521" i="51"/>
  <c r="H452521" i="51" s="1"/>
  <c r="J452522" i="51"/>
  <c r="H452522" i="51" s="1"/>
  <c r="J452523" i="51"/>
  <c r="H452523" i="51" s="1"/>
  <c r="J452524" i="51"/>
  <c r="H452524" i="51" s="1"/>
  <c r="J452525" i="51"/>
  <c r="H452525" i="51" s="1"/>
  <c r="J452526" i="51"/>
  <c r="H452526" i="51" s="1"/>
  <c r="J452527" i="51"/>
  <c r="H452527" i="51" s="1"/>
  <c r="J452528" i="51"/>
  <c r="H452528" i="51" s="1"/>
  <c r="J452529" i="51"/>
  <c r="H452529" i="51" s="1"/>
  <c r="J452530" i="51"/>
  <c r="H452530" i="51" s="1"/>
  <c r="J452531" i="51"/>
  <c r="H452531" i="51" s="1"/>
  <c r="J452532" i="51"/>
  <c r="H452532" i="51" s="1"/>
  <c r="J452533" i="51"/>
  <c r="H452533" i="51" s="1"/>
  <c r="J452534" i="51"/>
  <c r="H452534" i="51" s="1"/>
  <c r="J452535" i="51"/>
  <c r="H452535" i="51" s="1"/>
  <c r="J452536" i="51"/>
  <c r="H452536" i="51" s="1"/>
  <c r="J452537" i="51"/>
  <c r="H452537" i="51" s="1"/>
  <c r="J452538" i="51"/>
  <c r="H452538" i="51" s="1"/>
  <c r="J452539" i="51"/>
  <c r="H452539" i="51" s="1"/>
  <c r="J452540" i="51"/>
  <c r="H452540" i="51" s="1"/>
  <c r="J452541" i="51"/>
  <c r="H452541" i="51" s="1"/>
  <c r="J452542" i="51"/>
  <c r="H452542" i="51" s="1"/>
  <c r="J452543" i="51"/>
  <c r="H452543" i="51" s="1"/>
  <c r="J452544" i="51"/>
  <c r="H452544" i="51" s="1"/>
  <c r="J452545" i="51"/>
  <c r="H452545" i="51" s="1"/>
  <c r="J452546" i="51"/>
  <c r="H452546" i="51" s="1"/>
  <c r="J452547" i="51"/>
  <c r="H452547" i="51" s="1"/>
  <c r="J452548" i="51"/>
  <c r="H452548" i="51" s="1"/>
  <c r="J452549" i="51"/>
  <c r="H452549" i="51" s="1"/>
  <c r="J452550" i="51"/>
  <c r="H452550" i="51" s="1"/>
  <c r="J452551" i="51"/>
  <c r="H452551" i="51" s="1"/>
  <c r="J452552" i="51"/>
  <c r="H452552" i="51" s="1"/>
  <c r="J452553" i="51"/>
  <c r="H452553" i="51" s="1"/>
  <c r="J452554" i="51"/>
  <c r="H452554" i="51" s="1"/>
  <c r="J452555" i="51"/>
  <c r="H452555" i="51" s="1"/>
  <c r="J452556" i="51"/>
  <c r="H452556" i="51" s="1"/>
  <c r="J452557" i="51"/>
  <c r="H452557" i="51" s="1"/>
  <c r="J452558" i="51"/>
  <c r="H452558" i="51" s="1"/>
  <c r="J452559" i="51"/>
  <c r="H452559" i="51" s="1"/>
  <c r="J452560" i="51"/>
  <c r="H452560" i="51" s="1"/>
  <c r="J452561" i="51"/>
  <c r="H452561" i="51" s="1"/>
  <c r="J452562" i="51"/>
  <c r="H452562" i="51" s="1"/>
  <c r="J452563" i="51"/>
  <c r="H452563" i="51" s="1"/>
  <c r="J452564" i="51"/>
  <c r="H452564" i="51" s="1"/>
  <c r="J452565" i="51"/>
  <c r="H452565" i="51" s="1"/>
  <c r="J452566" i="51"/>
  <c r="H452566" i="51" s="1"/>
  <c r="J452567" i="51"/>
  <c r="H452567" i="51" s="1"/>
  <c r="J452568" i="51"/>
  <c r="H452568" i="51" s="1"/>
  <c r="J452569" i="51"/>
  <c r="H452569" i="51" s="1"/>
  <c r="J452570" i="51"/>
  <c r="H452570" i="51" s="1"/>
  <c r="J452571" i="51"/>
  <c r="H452571" i="51" s="1"/>
  <c r="J452572" i="51"/>
  <c r="H452572" i="51" s="1"/>
  <c r="J452573" i="51"/>
  <c r="H452573" i="51" s="1"/>
  <c r="J452574" i="51"/>
  <c r="H452574" i="51" s="1"/>
  <c r="J452575" i="51"/>
  <c r="H452575" i="51" s="1"/>
  <c r="J452576" i="51"/>
  <c r="H452576" i="51" s="1"/>
  <c r="J452577" i="51"/>
  <c r="H452577" i="51" s="1"/>
  <c r="J452578" i="51"/>
  <c r="H452578" i="51" s="1"/>
  <c r="J452579" i="51"/>
  <c r="H452579" i="51" s="1"/>
  <c r="J452580" i="51"/>
  <c r="H452580" i="51" s="1"/>
  <c r="J452581" i="51"/>
  <c r="H452581" i="51" s="1"/>
  <c r="J452582" i="51"/>
  <c r="H452582" i="51" s="1"/>
  <c r="J452583" i="51"/>
  <c r="H452583" i="51" s="1"/>
  <c r="J452584" i="51"/>
  <c r="H452584" i="51" s="1"/>
  <c r="J452585" i="51"/>
  <c r="H452585" i="51" s="1"/>
  <c r="J452586" i="51"/>
  <c r="H452586" i="51" s="1"/>
  <c r="J452587" i="51"/>
  <c r="H452587" i="51" s="1"/>
  <c r="J452588" i="51"/>
  <c r="H452588" i="51" s="1"/>
  <c r="J452589" i="51"/>
  <c r="H452589" i="51" s="1"/>
  <c r="J452590" i="51"/>
  <c r="H452590" i="51" s="1"/>
  <c r="J452591" i="51"/>
  <c r="H452591" i="51" s="1"/>
  <c r="J452592" i="51"/>
  <c r="H452592" i="51" s="1"/>
  <c r="J452593" i="51"/>
  <c r="H452593" i="51" s="1"/>
  <c r="J452594" i="51"/>
  <c r="H452594" i="51" s="1"/>
  <c r="J452595" i="51"/>
  <c r="H452595" i="51" s="1"/>
  <c r="J452596" i="51"/>
  <c r="H452596" i="51" s="1"/>
  <c r="J452597" i="51"/>
  <c r="H452597" i="51" s="1"/>
  <c r="J452598" i="51"/>
  <c r="H452598" i="51" s="1"/>
  <c r="J452599" i="51"/>
  <c r="H452599" i="51" s="1"/>
  <c r="J452600" i="51"/>
  <c r="H452600" i="51" s="1"/>
  <c r="J452601" i="51"/>
  <c r="H452601" i="51" s="1"/>
  <c r="J452602" i="51"/>
  <c r="H452602" i="51" s="1"/>
  <c r="J452603" i="51"/>
  <c r="H452603" i="51" s="1"/>
  <c r="J452604" i="51"/>
  <c r="H452604" i="51" s="1"/>
  <c r="J452605" i="51"/>
  <c r="H452605" i="51" s="1"/>
  <c r="J452606" i="51"/>
  <c r="H452606" i="51" s="1"/>
  <c r="J452607" i="51"/>
  <c r="H452607" i="51" s="1"/>
  <c r="J452608" i="51"/>
  <c r="H452608" i="51" s="1"/>
  <c r="J452609" i="51"/>
  <c r="H452609" i="51" s="1"/>
  <c r="J452610" i="51"/>
  <c r="H452610" i="51" s="1"/>
  <c r="J452611" i="51"/>
  <c r="H452611" i="51" s="1"/>
  <c r="J452612" i="51"/>
  <c r="H452612" i="51" s="1"/>
  <c r="J452613" i="51"/>
  <c r="H452613" i="51" s="1"/>
  <c r="J452614" i="51"/>
  <c r="H452614" i="51" s="1"/>
  <c r="J452615" i="51"/>
  <c r="H452615" i="51" s="1"/>
  <c r="J452616" i="51"/>
  <c r="H452616" i="51" s="1"/>
  <c r="J452617" i="51"/>
  <c r="H452617" i="51" s="1"/>
  <c r="J452618" i="51"/>
  <c r="H452618" i="51" s="1"/>
  <c r="J452619" i="51"/>
  <c r="H452619" i="51" s="1"/>
  <c r="J452620" i="51"/>
  <c r="H452620" i="51" s="1"/>
  <c r="J452621" i="51"/>
  <c r="H452621" i="51" s="1"/>
  <c r="J452622" i="51"/>
  <c r="H452622" i="51" s="1"/>
  <c r="J452623" i="51"/>
  <c r="H452623" i="51" s="1"/>
  <c r="J452624" i="51"/>
  <c r="H452624" i="51" s="1"/>
  <c r="J452625" i="51"/>
  <c r="H452625" i="51" s="1"/>
  <c r="J452626" i="51"/>
  <c r="H452626" i="51" s="1"/>
  <c r="J452627" i="51"/>
  <c r="H452627" i="51" s="1"/>
  <c r="J452628" i="51"/>
  <c r="H452628" i="51" s="1"/>
  <c r="J452629" i="51"/>
  <c r="H452629" i="51" s="1"/>
  <c r="J452630" i="51"/>
  <c r="H452630" i="51" s="1"/>
  <c r="J452631" i="51"/>
  <c r="H452631" i="51" s="1"/>
  <c r="J452632" i="51"/>
  <c r="H452632" i="51" s="1"/>
  <c r="J452633" i="51"/>
  <c r="H452633" i="51" s="1"/>
  <c r="J452634" i="51"/>
  <c r="H452634" i="51" s="1"/>
  <c r="J452635" i="51"/>
  <c r="H452635" i="51" s="1"/>
  <c r="J452636" i="51"/>
  <c r="H452636" i="51" s="1"/>
  <c r="J452637" i="51"/>
  <c r="H452637" i="51" s="1"/>
  <c r="J452638" i="51"/>
  <c r="H452638" i="51" s="1"/>
  <c r="J452639" i="51"/>
  <c r="H452639" i="51" s="1"/>
  <c r="J452640" i="51"/>
  <c r="H452640" i="51" s="1"/>
  <c r="J452641" i="51"/>
  <c r="H452641" i="51" s="1"/>
  <c r="J452642" i="51"/>
  <c r="H452642" i="51" s="1"/>
  <c r="J452643" i="51"/>
  <c r="H452643" i="51" s="1"/>
  <c r="J452644" i="51"/>
  <c r="H452644" i="51" s="1"/>
  <c r="J452645" i="51"/>
  <c r="H452645" i="51" s="1"/>
  <c r="J452646" i="51"/>
  <c r="H452646" i="51" s="1"/>
  <c r="J452647" i="51"/>
  <c r="H452647" i="51" s="1"/>
  <c r="J452648" i="51"/>
  <c r="H452648" i="51" s="1"/>
  <c r="J452649" i="51"/>
  <c r="H452649" i="51" s="1"/>
  <c r="J452650" i="51"/>
  <c r="H452650" i="51" s="1"/>
  <c r="J452651" i="51"/>
  <c r="H452651" i="51" s="1"/>
  <c r="J452652" i="51"/>
  <c r="H452652" i="51" s="1"/>
  <c r="J452653" i="51"/>
  <c r="H452653" i="51" s="1"/>
  <c r="J452654" i="51"/>
  <c r="H452654" i="51" s="1"/>
  <c r="J452655" i="51"/>
  <c r="H452655" i="51" s="1"/>
  <c r="J452656" i="51"/>
  <c r="H452656" i="51" s="1"/>
  <c r="J452657" i="51"/>
  <c r="H452657" i="51" s="1"/>
  <c r="J452658" i="51"/>
  <c r="H452658" i="51" s="1"/>
  <c r="J452659" i="51"/>
  <c r="H452659" i="51" s="1"/>
  <c r="J452660" i="51"/>
  <c r="H452660" i="51" s="1"/>
  <c r="J452661" i="51"/>
  <c r="H452661" i="51" s="1"/>
  <c r="J452662" i="51"/>
  <c r="H452662" i="51" s="1"/>
  <c r="J452663" i="51"/>
  <c r="H452663" i="51" s="1"/>
  <c r="J452664" i="51"/>
  <c r="H452664" i="51" s="1"/>
  <c r="J452665" i="51"/>
  <c r="H452665" i="51" s="1"/>
  <c r="J452666" i="51"/>
  <c r="H452666" i="51" s="1"/>
  <c r="J452667" i="51"/>
  <c r="H452667" i="51" s="1"/>
  <c r="J452668" i="51"/>
  <c r="H452668" i="51" s="1"/>
  <c r="J452669" i="51"/>
  <c r="H452669" i="51" s="1"/>
  <c r="J452670" i="51"/>
  <c r="H452670" i="51" s="1"/>
  <c r="J452671" i="51"/>
  <c r="H452671" i="51" s="1"/>
  <c r="J452672" i="51"/>
  <c r="H452672" i="51" s="1"/>
  <c r="J452673" i="51"/>
  <c r="H452673" i="51" s="1"/>
  <c r="J452674" i="51"/>
  <c r="H452674" i="51" s="1"/>
  <c r="J452675" i="51"/>
  <c r="H452675" i="51" s="1"/>
  <c r="J452676" i="51"/>
  <c r="H452676" i="51" s="1"/>
  <c r="J452677" i="51"/>
  <c r="H452677" i="51" s="1"/>
  <c r="J452678" i="51"/>
  <c r="H452678" i="51" s="1"/>
  <c r="J452679" i="51"/>
  <c r="H452679" i="51" s="1"/>
  <c r="J452680" i="51"/>
  <c r="H452680" i="51" s="1"/>
  <c r="J452681" i="51"/>
  <c r="H452681" i="51" s="1"/>
  <c r="J452682" i="51"/>
  <c r="H452682" i="51" s="1"/>
  <c r="J452683" i="51"/>
  <c r="H452683" i="51" s="1"/>
  <c r="J452684" i="51"/>
  <c r="H452684" i="51" s="1"/>
  <c r="J452685" i="51"/>
  <c r="H452685" i="51" s="1"/>
  <c r="J452686" i="51"/>
  <c r="H452686" i="51" s="1"/>
  <c r="J452687" i="51"/>
  <c r="H452687" i="51" s="1"/>
  <c r="J452688" i="51"/>
  <c r="H452688" i="51" s="1"/>
  <c r="J452689" i="51"/>
  <c r="H452689" i="51" s="1"/>
  <c r="J452690" i="51"/>
  <c r="H452690" i="51" s="1"/>
  <c r="J452691" i="51"/>
  <c r="H452691" i="51" s="1"/>
  <c r="J452692" i="51"/>
  <c r="H452692" i="51" s="1"/>
  <c r="J452693" i="51"/>
  <c r="H452693" i="51" s="1"/>
  <c r="J452694" i="51"/>
  <c r="H452694" i="51" s="1"/>
  <c r="J452695" i="51"/>
  <c r="H452695" i="51" s="1"/>
  <c r="J452696" i="51"/>
  <c r="H452696" i="51" s="1"/>
  <c r="J452697" i="51"/>
  <c r="H452697" i="51" s="1"/>
  <c r="J452698" i="51"/>
  <c r="H452698" i="51" s="1"/>
  <c r="J452699" i="51"/>
  <c r="H452699" i="51" s="1"/>
  <c r="J452700" i="51"/>
  <c r="H452700" i="51" s="1"/>
  <c r="J452701" i="51"/>
  <c r="H452701" i="51" s="1"/>
  <c r="J452702" i="51"/>
  <c r="H452702" i="51" s="1"/>
  <c r="J452703" i="51"/>
  <c r="H452703" i="51" s="1"/>
  <c r="J452704" i="51"/>
  <c r="H452704" i="51" s="1"/>
  <c r="J452705" i="51"/>
  <c r="H452705" i="51" s="1"/>
  <c r="J452706" i="51"/>
  <c r="H452706" i="51" s="1"/>
  <c r="J452707" i="51"/>
  <c r="H452707" i="51" s="1"/>
  <c r="J452708" i="51"/>
  <c r="H452708" i="51" s="1"/>
  <c r="J452709" i="51"/>
  <c r="H452709" i="51" s="1"/>
  <c r="J452710" i="51"/>
  <c r="H452710" i="51" s="1"/>
  <c r="J452711" i="51"/>
  <c r="H452711" i="51" s="1"/>
  <c r="J452712" i="51"/>
  <c r="H452712" i="51" s="1"/>
  <c r="J452713" i="51"/>
  <c r="H452713" i="51" s="1"/>
  <c r="J452714" i="51"/>
  <c r="H452714" i="51" s="1"/>
  <c r="J452715" i="51"/>
  <c r="H452715" i="51" s="1"/>
  <c r="J452716" i="51"/>
  <c r="H452716" i="51" s="1"/>
  <c r="J452717" i="51"/>
  <c r="H452717" i="51" s="1"/>
  <c r="J452718" i="51"/>
  <c r="H452718" i="51" s="1"/>
  <c r="J452719" i="51"/>
  <c r="H452719" i="51" s="1"/>
  <c r="J452720" i="51"/>
  <c r="H452720" i="51" s="1"/>
  <c r="J452721" i="51"/>
  <c r="H452721" i="51" s="1"/>
  <c r="J452722" i="51"/>
  <c r="H452722" i="51" s="1"/>
  <c r="J452723" i="51"/>
  <c r="H452723" i="51" s="1"/>
  <c r="J452724" i="51"/>
  <c r="H452724" i="51" s="1"/>
  <c r="J452725" i="51"/>
  <c r="H452725" i="51" s="1"/>
  <c r="J452726" i="51"/>
  <c r="H452726" i="51" s="1"/>
  <c r="J452727" i="51"/>
  <c r="H452727" i="51" s="1"/>
  <c r="J452728" i="51"/>
  <c r="H452728" i="51" s="1"/>
  <c r="J452729" i="51"/>
  <c r="H452729" i="51" s="1"/>
  <c r="J452730" i="51"/>
  <c r="H452730" i="51" s="1"/>
  <c r="J452731" i="51"/>
  <c r="H452731" i="51" s="1"/>
  <c r="J452732" i="51"/>
  <c r="H452732" i="51" s="1"/>
  <c r="J452733" i="51"/>
  <c r="H452733" i="51" s="1"/>
  <c r="J452734" i="51"/>
  <c r="H452734" i="51" s="1"/>
  <c r="J452735" i="51"/>
  <c r="H452735" i="51" s="1"/>
  <c r="J452736" i="51"/>
  <c r="H452736" i="51" s="1"/>
  <c r="J452737" i="51"/>
  <c r="H452737" i="51" s="1"/>
  <c r="J452738" i="51"/>
  <c r="H452738" i="51" s="1"/>
  <c r="J452739" i="51"/>
  <c r="H452739" i="51" s="1"/>
  <c r="J452740" i="51"/>
  <c r="H452740" i="51" s="1"/>
  <c r="J452741" i="51"/>
  <c r="H452741" i="51" s="1"/>
  <c r="J452742" i="51"/>
  <c r="H452742" i="51" s="1"/>
  <c r="J452743" i="51"/>
  <c r="H452743" i="51" s="1"/>
  <c r="J452744" i="51"/>
  <c r="H452744" i="51" s="1"/>
  <c r="J452745" i="51"/>
  <c r="H452745" i="51" s="1"/>
  <c r="J452746" i="51"/>
  <c r="H452746" i="51" s="1"/>
  <c r="J452747" i="51"/>
  <c r="H452747" i="51" s="1"/>
  <c r="J452748" i="51"/>
  <c r="H452748" i="51" s="1"/>
  <c r="J452749" i="51"/>
  <c r="H452749" i="51" s="1"/>
  <c r="J452750" i="51"/>
  <c r="H452750" i="51" s="1"/>
  <c r="J452751" i="51"/>
  <c r="H452751" i="51" s="1"/>
  <c r="J452752" i="51"/>
  <c r="H452752" i="51" s="1"/>
  <c r="J452753" i="51"/>
  <c r="H452753" i="51" s="1"/>
  <c r="J452754" i="51"/>
  <c r="H452754" i="51" s="1"/>
  <c r="J452755" i="51"/>
  <c r="H452755" i="51" s="1"/>
  <c r="J452756" i="51"/>
  <c r="H452756" i="51" s="1"/>
  <c r="J452757" i="51"/>
  <c r="H452757" i="51" s="1"/>
  <c r="J452758" i="51"/>
  <c r="H452758" i="51" s="1"/>
  <c r="J452759" i="51"/>
  <c r="H452759" i="51" s="1"/>
  <c r="J452760" i="51"/>
  <c r="H452760" i="51" s="1"/>
  <c r="J452761" i="51"/>
  <c r="H452761" i="51" s="1"/>
  <c r="J452762" i="51"/>
  <c r="H452762" i="51" s="1"/>
  <c r="J452763" i="51"/>
  <c r="H452763" i="51" s="1"/>
  <c r="J452764" i="51"/>
  <c r="H452764" i="51" s="1"/>
  <c r="J452765" i="51"/>
  <c r="H452765" i="51" s="1"/>
  <c r="J452766" i="51"/>
  <c r="H452766" i="51" s="1"/>
  <c r="J452767" i="51"/>
  <c r="H452767" i="51" s="1"/>
  <c r="J452768" i="51"/>
  <c r="H452768" i="51" s="1"/>
  <c r="J452769" i="51"/>
  <c r="H452769" i="51" s="1"/>
  <c r="J452770" i="51"/>
  <c r="H452770" i="51" s="1"/>
  <c r="J452771" i="51"/>
  <c r="H452771" i="51" s="1"/>
  <c r="J452772" i="51"/>
  <c r="H452772" i="51" s="1"/>
  <c r="J452773" i="51"/>
  <c r="H452773" i="51" s="1"/>
  <c r="J452774" i="51"/>
  <c r="H452774" i="51" s="1"/>
  <c r="J452775" i="51"/>
  <c r="H452775" i="51" s="1"/>
  <c r="J452776" i="51"/>
  <c r="H452776" i="51" s="1"/>
  <c r="J452777" i="51"/>
  <c r="H452777" i="51" s="1"/>
  <c r="J452778" i="51"/>
  <c r="H452778" i="51" s="1"/>
  <c r="J452779" i="51"/>
  <c r="H452779" i="51" s="1"/>
  <c r="J452780" i="51"/>
  <c r="H452780" i="51" s="1"/>
  <c r="J452781" i="51"/>
  <c r="H452781" i="51" s="1"/>
  <c r="J452782" i="51"/>
  <c r="H452782" i="51" s="1"/>
  <c r="J452783" i="51"/>
  <c r="H452783" i="51" s="1"/>
  <c r="J452784" i="51"/>
  <c r="H452784" i="51" s="1"/>
  <c r="J452785" i="51"/>
  <c r="H452785" i="51" s="1"/>
  <c r="J452786" i="51"/>
  <c r="H452786" i="51" s="1"/>
  <c r="J452787" i="51"/>
  <c r="H452787" i="51" s="1"/>
  <c r="J452788" i="51"/>
  <c r="H452788" i="51" s="1"/>
  <c r="J452789" i="51"/>
  <c r="H452789" i="51" s="1"/>
  <c r="J452790" i="51"/>
  <c r="H452790" i="51" s="1"/>
  <c r="J452791" i="51"/>
  <c r="H452791" i="51" s="1"/>
  <c r="J452792" i="51"/>
  <c r="H452792" i="51" s="1"/>
  <c r="J452793" i="51"/>
  <c r="H452793" i="51" s="1"/>
  <c r="J452794" i="51"/>
  <c r="H452794" i="51" s="1"/>
  <c r="J452795" i="51"/>
  <c r="H452795" i="51" s="1"/>
  <c r="J452796" i="51"/>
  <c r="H452796" i="51" s="1"/>
  <c r="J452797" i="51"/>
  <c r="H452797" i="51" s="1"/>
  <c r="J452798" i="51"/>
  <c r="H452798" i="51" s="1"/>
  <c r="J452799" i="51"/>
  <c r="H452799" i="51" s="1"/>
  <c r="J452800" i="51"/>
  <c r="H452800" i="51" s="1"/>
  <c r="J452801" i="51"/>
  <c r="H452801" i="51" s="1"/>
  <c r="J452802" i="51"/>
  <c r="H452802" i="51" s="1"/>
  <c r="J452803" i="51"/>
  <c r="H452803" i="51" s="1"/>
  <c r="J452804" i="51"/>
  <c r="H452804" i="51" s="1"/>
  <c r="J452805" i="51"/>
  <c r="H452805" i="51" s="1"/>
  <c r="J452806" i="51"/>
  <c r="H452806" i="51" s="1"/>
  <c r="J452807" i="51"/>
  <c r="H452807" i="51" s="1"/>
  <c r="J452808" i="51"/>
  <c r="H452808" i="51" s="1"/>
  <c r="J452809" i="51"/>
  <c r="H452809" i="51" s="1"/>
  <c r="J452810" i="51"/>
  <c r="H452810" i="51" s="1"/>
  <c r="J452811" i="51"/>
  <c r="H452811" i="51" s="1"/>
  <c r="J452812" i="51"/>
  <c r="H452812" i="51" s="1"/>
  <c r="J452813" i="51"/>
  <c r="H452813" i="51" s="1"/>
  <c r="J452814" i="51"/>
  <c r="H452814" i="51" s="1"/>
  <c r="J452815" i="51"/>
  <c r="H452815" i="51" s="1"/>
  <c r="J452816" i="51"/>
  <c r="H452816" i="51" s="1"/>
  <c r="J452817" i="51"/>
  <c r="H452817" i="51" s="1"/>
  <c r="J452818" i="51"/>
  <c r="H452818" i="51" s="1"/>
  <c r="J452819" i="51"/>
  <c r="H452819" i="51" s="1"/>
  <c r="J452820" i="51"/>
  <c r="H452820" i="51" s="1"/>
  <c r="J452821" i="51"/>
  <c r="H452821" i="51" s="1"/>
  <c r="J452822" i="51"/>
  <c r="H452822" i="51" s="1"/>
  <c r="J452823" i="51"/>
  <c r="H452823" i="51" s="1"/>
  <c r="J452824" i="51"/>
  <c r="H452824" i="51" s="1"/>
  <c r="J452825" i="51"/>
  <c r="H452825" i="51" s="1"/>
  <c r="J452826" i="51"/>
  <c r="H452826" i="51" s="1"/>
  <c r="J452827" i="51"/>
  <c r="H452827" i="51" s="1"/>
  <c r="J452828" i="51"/>
  <c r="H452828" i="51" s="1"/>
  <c r="J452829" i="51"/>
  <c r="H452829" i="51" s="1"/>
  <c r="J452830" i="51"/>
  <c r="H452830" i="51" s="1"/>
  <c r="J452831" i="51"/>
  <c r="H452831" i="51" s="1"/>
  <c r="J452832" i="51"/>
  <c r="H452832" i="51" s="1"/>
  <c r="J452833" i="51"/>
  <c r="H452833" i="51" s="1"/>
  <c r="J452834" i="51"/>
  <c r="H452834" i="51" s="1"/>
  <c r="J452835" i="51"/>
  <c r="H452835" i="51" s="1"/>
  <c r="J452836" i="51"/>
  <c r="H452836" i="51" s="1"/>
  <c r="J452837" i="51"/>
  <c r="H452837" i="51" s="1"/>
  <c r="J452838" i="51"/>
  <c r="H452838" i="51" s="1"/>
  <c r="J452839" i="51"/>
  <c r="H452839" i="51" s="1"/>
  <c r="J452840" i="51"/>
  <c r="H452840" i="51" s="1"/>
  <c r="J452841" i="51"/>
  <c r="H452841" i="51" s="1"/>
  <c r="J452842" i="51"/>
  <c r="H452842" i="51" s="1"/>
  <c r="J452843" i="51"/>
  <c r="H452843" i="51" s="1"/>
  <c r="J452844" i="51"/>
  <c r="H452844" i="51" s="1"/>
  <c r="J452845" i="51"/>
  <c r="H452845" i="51" s="1"/>
  <c r="J452846" i="51"/>
  <c r="H452846" i="51" s="1"/>
  <c r="J452847" i="51"/>
  <c r="H452847" i="51" s="1"/>
  <c r="J452848" i="51"/>
  <c r="H452848" i="51" s="1"/>
  <c r="J452849" i="51"/>
  <c r="H452849" i="51" s="1"/>
  <c r="J452850" i="51"/>
  <c r="H452850" i="51" s="1"/>
  <c r="J452851" i="51"/>
  <c r="H452851" i="51" s="1"/>
  <c r="J452852" i="51"/>
  <c r="H452852" i="51" s="1"/>
  <c r="J452853" i="51"/>
  <c r="H452853" i="51" s="1"/>
  <c r="J452854" i="51"/>
  <c r="H452854" i="51" s="1"/>
  <c r="J452855" i="51"/>
  <c r="H452855" i="51" s="1"/>
  <c r="J452856" i="51"/>
  <c r="H452856" i="51" s="1"/>
  <c r="J452857" i="51"/>
  <c r="H452857" i="51" s="1"/>
  <c r="J452858" i="51"/>
  <c r="H452858" i="51" s="1"/>
  <c r="J452859" i="51"/>
  <c r="H452859" i="51" s="1"/>
  <c r="J452860" i="51"/>
  <c r="H452860" i="51" s="1"/>
  <c r="J452861" i="51"/>
  <c r="H452861" i="51" s="1"/>
  <c r="J452862" i="51"/>
  <c r="H452862" i="51" s="1"/>
  <c r="J452863" i="51"/>
  <c r="H452863" i="51" s="1"/>
  <c r="J452864" i="51"/>
  <c r="H452864" i="51" s="1"/>
  <c r="J452865" i="51"/>
  <c r="H452865" i="51" s="1"/>
  <c r="J452866" i="51"/>
  <c r="H452866" i="51" s="1"/>
  <c r="J452867" i="51"/>
  <c r="H452867" i="51" s="1"/>
  <c r="J452868" i="51"/>
  <c r="H452868" i="51" s="1"/>
  <c r="J452869" i="51"/>
  <c r="H452869" i="51" s="1"/>
  <c r="J452870" i="51"/>
  <c r="H452870" i="51" s="1"/>
  <c r="J452871" i="51"/>
  <c r="H452871" i="51" s="1"/>
  <c r="J452872" i="51"/>
  <c r="H452872" i="51" s="1"/>
  <c r="J452873" i="51"/>
  <c r="H452873" i="51" s="1"/>
  <c r="J452874" i="51"/>
  <c r="H452874" i="51" s="1"/>
  <c r="J452875" i="51"/>
  <c r="H452875" i="51" s="1"/>
  <c r="J452876" i="51"/>
  <c r="H452876" i="51" s="1"/>
  <c r="J452877" i="51"/>
  <c r="H452877" i="51" s="1"/>
  <c r="J452878" i="51"/>
  <c r="H452878" i="51" s="1"/>
  <c r="J452879" i="51"/>
  <c r="H452879" i="51" s="1"/>
  <c r="J452880" i="51"/>
  <c r="H452880" i="51" s="1"/>
  <c r="J452881" i="51"/>
  <c r="H452881" i="51" s="1"/>
  <c r="J452882" i="51"/>
  <c r="H452882" i="51" s="1"/>
  <c r="J452883" i="51"/>
  <c r="H452883" i="51" s="1"/>
  <c r="J452884" i="51"/>
  <c r="H452884" i="51" s="1"/>
  <c r="J452885" i="51"/>
  <c r="H452885" i="51" s="1"/>
  <c r="J452886" i="51"/>
  <c r="H452886" i="51" s="1"/>
  <c r="J452887" i="51"/>
  <c r="H452887" i="51" s="1"/>
  <c r="J452888" i="51"/>
  <c r="H452888" i="51" s="1"/>
  <c r="J452889" i="51"/>
  <c r="H452889" i="51" s="1"/>
  <c r="J452890" i="51"/>
  <c r="H452890" i="51" s="1"/>
  <c r="J452891" i="51"/>
  <c r="H452891" i="51" s="1"/>
  <c r="J452892" i="51"/>
  <c r="H452892" i="51" s="1"/>
  <c r="J452893" i="51"/>
  <c r="H452893" i="51" s="1"/>
  <c r="J452894" i="51"/>
  <c r="H452894" i="51" s="1"/>
  <c r="J452895" i="51"/>
  <c r="H452895" i="51" s="1"/>
  <c r="J452896" i="51"/>
  <c r="H452896" i="51" s="1"/>
  <c r="J452897" i="51"/>
  <c r="H452897" i="51" s="1"/>
  <c r="J452898" i="51"/>
  <c r="H452898" i="51" s="1"/>
  <c r="J452899" i="51"/>
  <c r="H452899" i="51" s="1"/>
  <c r="J452900" i="51"/>
  <c r="H452900" i="51" s="1"/>
  <c r="J452901" i="51"/>
  <c r="H452901" i="51" s="1"/>
  <c r="J452902" i="51"/>
  <c r="H452902" i="51" s="1"/>
  <c r="J452903" i="51"/>
  <c r="H452903" i="51" s="1"/>
  <c r="J452904" i="51"/>
  <c r="H452904" i="51" s="1"/>
  <c r="J452905" i="51"/>
  <c r="H452905" i="51" s="1"/>
  <c r="J452906" i="51"/>
  <c r="H452906" i="51" s="1"/>
  <c r="J452907" i="51"/>
  <c r="H452907" i="51" s="1"/>
  <c r="J452908" i="51"/>
  <c r="H452908" i="51" s="1"/>
  <c r="J452909" i="51"/>
  <c r="H452909" i="51" s="1"/>
  <c r="J452910" i="51"/>
  <c r="H452910" i="51" s="1"/>
  <c r="J452911" i="51"/>
  <c r="H452911" i="51" s="1"/>
  <c r="J452912" i="51"/>
  <c r="H452912" i="51" s="1"/>
  <c r="J452913" i="51"/>
  <c r="H452913" i="51" s="1"/>
  <c r="J452914" i="51"/>
  <c r="H452914" i="51" s="1"/>
  <c r="J452915" i="51"/>
  <c r="H452915" i="51" s="1"/>
  <c r="J452916" i="51"/>
  <c r="H452916" i="51" s="1"/>
  <c r="J452917" i="51"/>
  <c r="H452917" i="51" s="1"/>
  <c r="J452918" i="51"/>
  <c r="H452918" i="51" s="1"/>
  <c r="J452919" i="51"/>
  <c r="H452919" i="51" s="1"/>
  <c r="J452920" i="51"/>
  <c r="H452920" i="51" s="1"/>
  <c r="J452921" i="51"/>
  <c r="H452921" i="51" s="1"/>
  <c r="J452922" i="51"/>
  <c r="H452922" i="51" s="1"/>
  <c r="J452923" i="51"/>
  <c r="H452923" i="51" s="1"/>
  <c r="J452924" i="51"/>
  <c r="H452924" i="51" s="1"/>
  <c r="J452925" i="51"/>
  <c r="H452925" i="51" s="1"/>
  <c r="J452926" i="51"/>
  <c r="H452926" i="51" s="1"/>
  <c r="J452927" i="51"/>
  <c r="H452927" i="51" s="1"/>
  <c r="J452928" i="51"/>
  <c r="H452928" i="51" s="1"/>
  <c r="J452929" i="51"/>
  <c r="H452929" i="51" s="1"/>
  <c r="J452930" i="51"/>
  <c r="H452930" i="51" s="1"/>
  <c r="J452931" i="51"/>
  <c r="H452931" i="51" s="1"/>
  <c r="J452932" i="51"/>
  <c r="H452932" i="51" s="1"/>
  <c r="J452933" i="51"/>
  <c r="H452933" i="51" s="1"/>
  <c r="J452934" i="51"/>
  <c r="H452934" i="51" s="1"/>
  <c r="J452935" i="51"/>
  <c r="H452935" i="51" s="1"/>
  <c r="J452936" i="51"/>
  <c r="H452936" i="51" s="1"/>
  <c r="J452937" i="51"/>
  <c r="H452937" i="51" s="1"/>
  <c r="J452938" i="51"/>
  <c r="H452938" i="51" s="1"/>
  <c r="J452939" i="51"/>
  <c r="H452939" i="51" s="1"/>
  <c r="J452940" i="51"/>
  <c r="H452940" i="51" s="1"/>
  <c r="J452941" i="51"/>
  <c r="H452941" i="51" s="1"/>
  <c r="J452942" i="51"/>
  <c r="H452942" i="51" s="1"/>
  <c r="J452943" i="51"/>
  <c r="H452943" i="51" s="1"/>
  <c r="J452944" i="51"/>
  <c r="H452944" i="51" s="1"/>
  <c r="J452945" i="51"/>
  <c r="H452945" i="51" s="1"/>
  <c r="J452946" i="51"/>
  <c r="H452946" i="51" s="1"/>
  <c r="J452947" i="51"/>
  <c r="H452947" i="51" s="1"/>
  <c r="J452948" i="51"/>
  <c r="H452948" i="51" s="1"/>
  <c r="J452949" i="51"/>
  <c r="H452949" i="51" s="1"/>
  <c r="J452950" i="51"/>
  <c r="H452950" i="51" s="1"/>
  <c r="J452951" i="51"/>
  <c r="H452951" i="51" s="1"/>
  <c r="J452952" i="51"/>
  <c r="H452952" i="51" s="1"/>
  <c r="J452953" i="51"/>
  <c r="H452953" i="51" s="1"/>
  <c r="J452954" i="51"/>
  <c r="H452954" i="51" s="1"/>
  <c r="J452955" i="51"/>
  <c r="H452955" i="51" s="1"/>
  <c r="J452956" i="51"/>
  <c r="H452956" i="51" s="1"/>
  <c r="J452957" i="51"/>
  <c r="H452957" i="51" s="1"/>
  <c r="J452958" i="51"/>
  <c r="H452958" i="51" s="1"/>
  <c r="J452959" i="51"/>
  <c r="H452959" i="51" s="1"/>
  <c r="J452960" i="51"/>
  <c r="H452960" i="51" s="1"/>
  <c r="J452961" i="51"/>
  <c r="H452961" i="51" s="1"/>
  <c r="J452962" i="51"/>
  <c r="H452962" i="51" s="1"/>
  <c r="J452963" i="51"/>
  <c r="H452963" i="51" s="1"/>
  <c r="J452964" i="51"/>
  <c r="H452964" i="51" s="1"/>
  <c r="J452965" i="51"/>
  <c r="H452965" i="51" s="1"/>
  <c r="J452966" i="51"/>
  <c r="H452966" i="51" s="1"/>
  <c r="J452967" i="51"/>
  <c r="H452967" i="51" s="1"/>
  <c r="J452968" i="51"/>
  <c r="H452968" i="51" s="1"/>
  <c r="J452969" i="51"/>
  <c r="H452969" i="51" s="1"/>
  <c r="J452970" i="51"/>
  <c r="H452970" i="51" s="1"/>
  <c r="J452971" i="51"/>
  <c r="H452971" i="51" s="1"/>
  <c r="J452972" i="51"/>
  <c r="H452972" i="51" s="1"/>
  <c r="J452973" i="51"/>
  <c r="H452973" i="51" s="1"/>
  <c r="J452974" i="51"/>
  <c r="H452974" i="51" s="1"/>
  <c r="J452975" i="51"/>
  <c r="H452975" i="51" s="1"/>
  <c r="J452976" i="51"/>
  <c r="H452976" i="51" s="1"/>
  <c r="J452977" i="51"/>
  <c r="H452977" i="51" s="1"/>
  <c r="J452978" i="51"/>
  <c r="H452978" i="51" s="1"/>
  <c r="J452979" i="51"/>
  <c r="H452979" i="51" s="1"/>
  <c r="J452980" i="51"/>
  <c r="H452980" i="51" s="1"/>
  <c r="J452981" i="51"/>
  <c r="H452981" i="51" s="1"/>
  <c r="J452982" i="51"/>
  <c r="H452982" i="51" s="1"/>
  <c r="J452983" i="51"/>
  <c r="H452983" i="51" s="1"/>
  <c r="J452984" i="51"/>
  <c r="H452984" i="51" s="1"/>
  <c r="J452985" i="51"/>
  <c r="H452985" i="51" s="1"/>
  <c r="J452986" i="51"/>
  <c r="H452986" i="51" s="1"/>
  <c r="J452987" i="51"/>
  <c r="H452987" i="51" s="1"/>
  <c r="J452988" i="51"/>
  <c r="H452988" i="51" s="1"/>
  <c r="J452989" i="51"/>
  <c r="H452989" i="51" s="1"/>
  <c r="J452990" i="51"/>
  <c r="H452990" i="51" s="1"/>
  <c r="J452991" i="51"/>
  <c r="H452991" i="51" s="1"/>
  <c r="J452992" i="51"/>
  <c r="H452992" i="51" s="1"/>
  <c r="J452993" i="51"/>
  <c r="H452993" i="51" s="1"/>
  <c r="J452994" i="51"/>
  <c r="H452994" i="51" s="1"/>
  <c r="J452995" i="51"/>
  <c r="H452995" i="51" s="1"/>
  <c r="J452996" i="51"/>
  <c r="H452996" i="51" s="1"/>
  <c r="J452997" i="51"/>
  <c r="H452997" i="51" s="1"/>
  <c r="J452998" i="51"/>
  <c r="H452998" i="51" s="1"/>
  <c r="J452999" i="51"/>
  <c r="H452999" i="51" s="1"/>
  <c r="J453000" i="51"/>
  <c r="H453000" i="51" s="1"/>
  <c r="J453001" i="51"/>
  <c r="H453001" i="51" s="1"/>
  <c r="J453002" i="51"/>
  <c r="H453002" i="51" s="1"/>
  <c r="J453003" i="51"/>
  <c r="H453003" i="51" s="1"/>
  <c r="J453004" i="51"/>
  <c r="H453004" i="51" s="1"/>
  <c r="J453005" i="51"/>
  <c r="H453005" i="51" s="1"/>
  <c r="J453006" i="51"/>
  <c r="H453006" i="51" s="1"/>
  <c r="J453007" i="51"/>
  <c r="H453007" i="51" s="1"/>
  <c r="J453008" i="51"/>
  <c r="H453008" i="51" s="1"/>
  <c r="J453009" i="51"/>
  <c r="H453009" i="51" s="1"/>
  <c r="J453010" i="51"/>
  <c r="H453010" i="51" s="1"/>
  <c r="J453011" i="51"/>
  <c r="H453011" i="51" s="1"/>
  <c r="J453012" i="51"/>
  <c r="H453012" i="51" s="1"/>
  <c r="J453013" i="51"/>
  <c r="H453013" i="51" s="1"/>
  <c r="J453014" i="51"/>
  <c r="H453014" i="51" s="1"/>
  <c r="J453015" i="51"/>
  <c r="H453015" i="51" s="1"/>
  <c r="J453016" i="51"/>
  <c r="H453016" i="51" s="1"/>
  <c r="J453017" i="51"/>
  <c r="H453017" i="51" s="1"/>
  <c r="J453018" i="51"/>
  <c r="H453018" i="51" s="1"/>
  <c r="J453019" i="51"/>
  <c r="H453019" i="51" s="1"/>
  <c r="J453020" i="51"/>
  <c r="H453020" i="51" s="1"/>
  <c r="J453021" i="51"/>
  <c r="H453021" i="51" s="1"/>
  <c r="J453022" i="51"/>
  <c r="H453022" i="51" s="1"/>
  <c r="J453023" i="51"/>
  <c r="H453023" i="51" s="1"/>
  <c r="J453024" i="51"/>
  <c r="H453024" i="51" s="1"/>
  <c r="J453025" i="51"/>
  <c r="H453025" i="51" s="1"/>
  <c r="J453026" i="51"/>
  <c r="H453026" i="51" s="1"/>
  <c r="J453027" i="51"/>
  <c r="H453027" i="51" s="1"/>
  <c r="J453028" i="51"/>
  <c r="H453028" i="51" s="1"/>
  <c r="J453029" i="51"/>
  <c r="H453029" i="51" s="1"/>
  <c r="J453030" i="51"/>
  <c r="H453030" i="51" s="1"/>
  <c r="J453031" i="51"/>
  <c r="H453031" i="51" s="1"/>
  <c r="J453032" i="51"/>
  <c r="H453032" i="51" s="1"/>
  <c r="J453033" i="51"/>
  <c r="H453033" i="51" s="1"/>
  <c r="J453034" i="51"/>
  <c r="H453034" i="51" s="1"/>
  <c r="J453035" i="51"/>
  <c r="H453035" i="51" s="1"/>
  <c r="J453036" i="51"/>
  <c r="H453036" i="51" s="1"/>
  <c r="J453037" i="51"/>
  <c r="H453037" i="51" s="1"/>
  <c r="J453038" i="51"/>
  <c r="H453038" i="51" s="1"/>
  <c r="J453039" i="51"/>
  <c r="H453039" i="51" s="1"/>
  <c r="J453040" i="51"/>
  <c r="H453040" i="51" s="1"/>
  <c r="J453041" i="51"/>
  <c r="H453041" i="51" s="1"/>
  <c r="J453042" i="51"/>
  <c r="H453042" i="51" s="1"/>
  <c r="J453043" i="51"/>
  <c r="H453043" i="51" s="1"/>
  <c r="J453044" i="51"/>
  <c r="H453044" i="51" s="1"/>
  <c r="J453045" i="51"/>
  <c r="H453045" i="51" s="1"/>
  <c r="J453046" i="51"/>
  <c r="H453046" i="51" s="1"/>
  <c r="J453047" i="51"/>
  <c r="H453047" i="51" s="1"/>
  <c r="J453048" i="51"/>
  <c r="H453048" i="51" s="1"/>
  <c r="J453049" i="51"/>
  <c r="H453049" i="51" s="1"/>
  <c r="J453050" i="51"/>
  <c r="H453050" i="51" s="1"/>
  <c r="J453051" i="51"/>
  <c r="H453051" i="51" s="1"/>
  <c r="J453052" i="51"/>
  <c r="H453052" i="51" s="1"/>
  <c r="J453053" i="51"/>
  <c r="H453053" i="51" s="1"/>
  <c r="J453054" i="51"/>
  <c r="H453054" i="51" s="1"/>
  <c r="J453055" i="51"/>
  <c r="H453055" i="51" s="1"/>
  <c r="J453056" i="51"/>
  <c r="H453056" i="51" s="1"/>
  <c r="J453057" i="51"/>
  <c r="H453057" i="51" s="1"/>
  <c r="J453058" i="51"/>
  <c r="H453058" i="51" s="1"/>
  <c r="J453059" i="51"/>
  <c r="H453059" i="51" s="1"/>
  <c r="J453060" i="51"/>
  <c r="H453060" i="51" s="1"/>
  <c r="J453061" i="51"/>
  <c r="H453061" i="51" s="1"/>
  <c r="J453062" i="51"/>
  <c r="H453062" i="51" s="1"/>
  <c r="J453063" i="51"/>
  <c r="H453063" i="51" s="1"/>
  <c r="J453064" i="51"/>
  <c r="H453064" i="51" s="1"/>
  <c r="J453065" i="51"/>
  <c r="H453065" i="51" s="1"/>
  <c r="J453066" i="51"/>
  <c r="H453066" i="51" s="1"/>
  <c r="J453067" i="51"/>
  <c r="H453067" i="51" s="1"/>
  <c r="J453068" i="51"/>
  <c r="H453068" i="51" s="1"/>
  <c r="J453069" i="51"/>
  <c r="H453069" i="51" s="1"/>
  <c r="J453070" i="51"/>
  <c r="H453070" i="51" s="1"/>
  <c r="J453071" i="51"/>
  <c r="H453071" i="51" s="1"/>
  <c r="J453072" i="51"/>
  <c r="H453072" i="51" s="1"/>
  <c r="J453073" i="51"/>
  <c r="H453073" i="51" s="1"/>
  <c r="J453074" i="51"/>
  <c r="H453074" i="51" s="1"/>
  <c r="J453075" i="51"/>
  <c r="H453075" i="51" s="1"/>
  <c r="J453076" i="51"/>
  <c r="H453076" i="51" s="1"/>
  <c r="J453077" i="51"/>
  <c r="H453077" i="51" s="1"/>
  <c r="J453078" i="51"/>
  <c r="H453078" i="51" s="1"/>
  <c r="J453079" i="51"/>
  <c r="H453079" i="51" s="1"/>
  <c r="J453080" i="51"/>
  <c r="H453080" i="51" s="1"/>
  <c r="J453081" i="51"/>
  <c r="H453081" i="51" s="1"/>
  <c r="J453082" i="51"/>
  <c r="H453082" i="51" s="1"/>
  <c r="J453083" i="51"/>
  <c r="H453083" i="51" s="1"/>
  <c r="J453084" i="51"/>
  <c r="H453084" i="51" s="1"/>
  <c r="J453085" i="51"/>
  <c r="H453085" i="51" s="1"/>
  <c r="J453086" i="51"/>
  <c r="H453086" i="51" s="1"/>
  <c r="J453087" i="51"/>
  <c r="H453087" i="51" s="1"/>
  <c r="J453088" i="51"/>
  <c r="H453088" i="51" s="1"/>
  <c r="J453089" i="51"/>
  <c r="H453089" i="51" s="1"/>
  <c r="J453090" i="51"/>
  <c r="H453090" i="51" s="1"/>
  <c r="J453091" i="51"/>
  <c r="H453091" i="51" s="1"/>
  <c r="J453092" i="51"/>
  <c r="H453092" i="51" s="1"/>
  <c r="J453093" i="51"/>
  <c r="H453093" i="51" s="1"/>
  <c r="J453094" i="51"/>
  <c r="H453094" i="51" s="1"/>
  <c r="J453095" i="51"/>
  <c r="H453095" i="51" s="1"/>
  <c r="J453096" i="51"/>
  <c r="H453096" i="51" s="1"/>
  <c r="J453097" i="51"/>
  <c r="H453097" i="51" s="1"/>
  <c r="J453098" i="51"/>
  <c r="H453098" i="51" s="1"/>
  <c r="J453099" i="51"/>
  <c r="H453099" i="51" s="1"/>
  <c r="J453100" i="51"/>
  <c r="H453100" i="51" s="1"/>
  <c r="J453101" i="51"/>
  <c r="H453101" i="51" s="1"/>
  <c r="J453102" i="51"/>
  <c r="H453102" i="51" s="1"/>
  <c r="J453103" i="51"/>
  <c r="H453103" i="51" s="1"/>
  <c r="J453104" i="51"/>
  <c r="H453104" i="51" s="1"/>
  <c r="J453105" i="51"/>
  <c r="H453105" i="51" s="1"/>
  <c r="J453106" i="51"/>
  <c r="H453106" i="51" s="1"/>
  <c r="J453107" i="51"/>
  <c r="H453107" i="51" s="1"/>
  <c r="J453108" i="51"/>
  <c r="H453108" i="51" s="1"/>
  <c r="J453109" i="51"/>
  <c r="H453109" i="51" s="1"/>
  <c r="J453110" i="51"/>
  <c r="H453110" i="51" s="1"/>
  <c r="J453111" i="51"/>
  <c r="H453111" i="51" s="1"/>
  <c r="J453112" i="51"/>
  <c r="H453112" i="51" s="1"/>
  <c r="J453113" i="51"/>
  <c r="H453113" i="51" s="1"/>
  <c r="J453114" i="51"/>
  <c r="H453114" i="51" s="1"/>
  <c r="J453115" i="51"/>
  <c r="H453115" i="51" s="1"/>
  <c r="J453116" i="51"/>
  <c r="H453116" i="51" s="1"/>
  <c r="J453117" i="51"/>
  <c r="H453117" i="51" s="1"/>
  <c r="J453118" i="51"/>
  <c r="H453118" i="51" s="1"/>
  <c r="J453119" i="51"/>
  <c r="H453119" i="51" s="1"/>
  <c r="J453120" i="51"/>
  <c r="H453120" i="51" s="1"/>
  <c r="J453121" i="51"/>
  <c r="H453121" i="51" s="1"/>
  <c r="J453122" i="51"/>
  <c r="H453122" i="51" s="1"/>
  <c r="J453123" i="51"/>
  <c r="H453123" i="51" s="1"/>
  <c r="J453124" i="51"/>
  <c r="H453124" i="51" s="1"/>
  <c r="J453125" i="51"/>
  <c r="H453125" i="51" s="1"/>
  <c r="J453126" i="51"/>
  <c r="H453126" i="51" s="1"/>
  <c r="J453127" i="51"/>
  <c r="H453127" i="51" s="1"/>
  <c r="J453128" i="51"/>
  <c r="H453128" i="51" s="1"/>
  <c r="J453129" i="51"/>
  <c r="H453129" i="51" s="1"/>
  <c r="J453130" i="51"/>
  <c r="H453130" i="51" s="1"/>
  <c r="J453131" i="51"/>
  <c r="H453131" i="51" s="1"/>
  <c r="J453132" i="51"/>
  <c r="H453132" i="51" s="1"/>
  <c r="J453133" i="51"/>
  <c r="H453133" i="51" s="1"/>
  <c r="J453134" i="51"/>
  <c r="H453134" i="51" s="1"/>
  <c r="J453135" i="51"/>
  <c r="H453135" i="51" s="1"/>
  <c r="J453136" i="51"/>
  <c r="H453136" i="51" s="1"/>
  <c r="J453137" i="51"/>
  <c r="H453137" i="51" s="1"/>
  <c r="J453138" i="51"/>
  <c r="H453138" i="51" s="1"/>
  <c r="J453139" i="51"/>
  <c r="H453139" i="51" s="1"/>
  <c r="J453140" i="51"/>
  <c r="H453140" i="51" s="1"/>
  <c r="J453141" i="51"/>
  <c r="H453141" i="51" s="1"/>
  <c r="J453142" i="51"/>
  <c r="H453142" i="51" s="1"/>
  <c r="J453143" i="51"/>
  <c r="H453143" i="51" s="1"/>
  <c r="J453144" i="51"/>
  <c r="H453144" i="51" s="1"/>
  <c r="J453145" i="51"/>
  <c r="H453145" i="51" s="1"/>
  <c r="J453146" i="51"/>
  <c r="H453146" i="51" s="1"/>
  <c r="J453147" i="51"/>
  <c r="H453147" i="51" s="1"/>
  <c r="J453148" i="51"/>
  <c r="H453148" i="51" s="1"/>
  <c r="J453149" i="51"/>
  <c r="H453149" i="51" s="1"/>
  <c r="J453150" i="51"/>
  <c r="H453150" i="51" s="1"/>
  <c r="J453151" i="51"/>
  <c r="H453151" i="51" s="1"/>
  <c r="J453152" i="51"/>
  <c r="H453152" i="51" s="1"/>
  <c r="J453153" i="51"/>
  <c r="H453153" i="51" s="1"/>
  <c r="J453154" i="51"/>
  <c r="H453154" i="51" s="1"/>
  <c r="J453155" i="51"/>
  <c r="H453155" i="51" s="1"/>
  <c r="J453156" i="51"/>
  <c r="H453156" i="51" s="1"/>
  <c r="J453157" i="51"/>
  <c r="H453157" i="51" s="1"/>
  <c r="J453158" i="51"/>
  <c r="H453158" i="51" s="1"/>
  <c r="J453159" i="51"/>
  <c r="H453159" i="51" s="1"/>
  <c r="J453160" i="51"/>
  <c r="H453160" i="51" s="1"/>
  <c r="J453161" i="51"/>
  <c r="H453161" i="51" s="1"/>
  <c r="J453162" i="51"/>
  <c r="H453162" i="51" s="1"/>
  <c r="J453163" i="51"/>
  <c r="H453163" i="51" s="1"/>
  <c r="J453164" i="51"/>
  <c r="H453164" i="51" s="1"/>
  <c r="J453165" i="51"/>
  <c r="H453165" i="51" s="1"/>
  <c r="J453166" i="51"/>
  <c r="H453166" i="51" s="1"/>
  <c r="J453167" i="51"/>
  <c r="H453167" i="51" s="1"/>
  <c r="J453168" i="51"/>
  <c r="H453168" i="51" s="1"/>
  <c r="J453169" i="51"/>
  <c r="H453169" i="51" s="1"/>
  <c r="J453170" i="51"/>
  <c r="H453170" i="51" s="1"/>
  <c r="J453171" i="51"/>
  <c r="H453171" i="51" s="1"/>
  <c r="J453172" i="51"/>
  <c r="H453172" i="51" s="1"/>
  <c r="J453173" i="51"/>
  <c r="H453173" i="51" s="1"/>
  <c r="J453174" i="51"/>
  <c r="H453174" i="51" s="1"/>
  <c r="J453175" i="51"/>
  <c r="H453175" i="51" s="1"/>
  <c r="J453176" i="51"/>
  <c r="H453176" i="51" s="1"/>
  <c r="J453177" i="51"/>
  <c r="H453177" i="51" s="1"/>
  <c r="J453178" i="51"/>
  <c r="H453178" i="51" s="1"/>
  <c r="J453179" i="51"/>
  <c r="H453179" i="51" s="1"/>
  <c r="J453180" i="51"/>
  <c r="H453180" i="51" s="1"/>
  <c r="J453181" i="51"/>
  <c r="H453181" i="51" s="1"/>
  <c r="J453182" i="51"/>
  <c r="H453182" i="51" s="1"/>
  <c r="J453183" i="51"/>
  <c r="H453183" i="51" s="1"/>
  <c r="J453184" i="51"/>
  <c r="H453184" i="51" s="1"/>
  <c r="J453185" i="51"/>
  <c r="H453185" i="51" s="1"/>
  <c r="J453186" i="51"/>
  <c r="H453186" i="51" s="1"/>
  <c r="J453187" i="51"/>
  <c r="H453187" i="51" s="1"/>
  <c r="J453188" i="51"/>
  <c r="H453188" i="51" s="1"/>
  <c r="J453189" i="51"/>
  <c r="H453189" i="51" s="1"/>
  <c r="J453190" i="51"/>
  <c r="H453190" i="51" s="1"/>
  <c r="J453191" i="51"/>
  <c r="H453191" i="51" s="1"/>
  <c r="J453192" i="51"/>
  <c r="H453192" i="51" s="1"/>
  <c r="J453193" i="51"/>
  <c r="H453193" i="51" s="1"/>
  <c r="J453194" i="51"/>
  <c r="H453194" i="51" s="1"/>
  <c r="J453195" i="51"/>
  <c r="H453195" i="51" s="1"/>
  <c r="J453196" i="51"/>
  <c r="H453196" i="51" s="1"/>
  <c r="J453197" i="51"/>
  <c r="H453197" i="51" s="1"/>
  <c r="J453198" i="51"/>
  <c r="H453198" i="51" s="1"/>
  <c r="J453199" i="51"/>
  <c r="H453199" i="51" s="1"/>
  <c r="J453200" i="51"/>
  <c r="H453200" i="51" s="1"/>
  <c r="J453201" i="51"/>
  <c r="H453201" i="51" s="1"/>
  <c r="J453202" i="51"/>
  <c r="H453202" i="51" s="1"/>
  <c r="J453203" i="51"/>
  <c r="H453203" i="51" s="1"/>
  <c r="J453204" i="51"/>
  <c r="H453204" i="51" s="1"/>
  <c r="J453205" i="51"/>
  <c r="H453205" i="51" s="1"/>
  <c r="J453206" i="51"/>
  <c r="H453206" i="51" s="1"/>
  <c r="J453207" i="51"/>
  <c r="H453207" i="51" s="1"/>
  <c r="J453208" i="51"/>
  <c r="H453208" i="51" s="1"/>
  <c r="J453209" i="51"/>
  <c r="H453209" i="51" s="1"/>
  <c r="J453210" i="51"/>
  <c r="H453210" i="51" s="1"/>
  <c r="J453211" i="51"/>
  <c r="H453211" i="51" s="1"/>
  <c r="J453212" i="51"/>
  <c r="H453212" i="51" s="1"/>
  <c r="J453213" i="51"/>
  <c r="H453213" i="51" s="1"/>
  <c r="J453214" i="51"/>
  <c r="H453214" i="51" s="1"/>
  <c r="J453215" i="51"/>
  <c r="H453215" i="51" s="1"/>
  <c r="J453216" i="51"/>
  <c r="H453216" i="51" s="1"/>
  <c r="J453217" i="51"/>
  <c r="H453217" i="51" s="1"/>
  <c r="J453218" i="51"/>
  <c r="H453218" i="51" s="1"/>
  <c r="J453219" i="51"/>
  <c r="H453219" i="51" s="1"/>
  <c r="J453220" i="51"/>
  <c r="H453220" i="51" s="1"/>
  <c r="J453221" i="51"/>
  <c r="H453221" i="51" s="1"/>
  <c r="J453222" i="51"/>
  <c r="H453222" i="51" s="1"/>
  <c r="J453223" i="51"/>
  <c r="H453223" i="51" s="1"/>
  <c r="J453224" i="51"/>
  <c r="H453224" i="51" s="1"/>
  <c r="J453225" i="51"/>
  <c r="H453225" i="51" s="1"/>
  <c r="J453226" i="51"/>
  <c r="H453226" i="51" s="1"/>
  <c r="J453227" i="51"/>
  <c r="H453227" i="51" s="1"/>
  <c r="J453228" i="51"/>
  <c r="H453228" i="51" s="1"/>
  <c r="J453229" i="51"/>
  <c r="H453229" i="51" s="1"/>
  <c r="J453230" i="51"/>
  <c r="H453230" i="51" s="1"/>
  <c r="J453231" i="51"/>
  <c r="H453231" i="51" s="1"/>
  <c r="J453232" i="51"/>
  <c r="H453232" i="51" s="1"/>
  <c r="J453233" i="51"/>
  <c r="H453233" i="51" s="1"/>
  <c r="J453234" i="51"/>
  <c r="H453234" i="51" s="1"/>
  <c r="J453235" i="51"/>
  <c r="H453235" i="51" s="1"/>
  <c r="J453236" i="51"/>
  <c r="H453236" i="51" s="1"/>
  <c r="J453237" i="51"/>
  <c r="H453237" i="51" s="1"/>
  <c r="J453238" i="51"/>
  <c r="H453238" i="51" s="1"/>
  <c r="J453239" i="51"/>
  <c r="H453239" i="51" s="1"/>
  <c r="J453240" i="51"/>
  <c r="H453240" i="51" s="1"/>
  <c r="J453241" i="51"/>
  <c r="H453241" i="51" s="1"/>
  <c r="J453242" i="51"/>
  <c r="H453242" i="51" s="1"/>
  <c r="J453243" i="51"/>
  <c r="H453243" i="51" s="1"/>
  <c r="J453244" i="51"/>
  <c r="H453244" i="51" s="1"/>
  <c r="J453245" i="51"/>
  <c r="H453245" i="51" s="1"/>
  <c r="J453246" i="51"/>
  <c r="H453246" i="51" s="1"/>
  <c r="J453247" i="51"/>
  <c r="H453247" i="51" s="1"/>
  <c r="J453248" i="51"/>
  <c r="H453248" i="51" s="1"/>
  <c r="J453249" i="51"/>
  <c r="H453249" i="51" s="1"/>
  <c r="J453250" i="51"/>
  <c r="H453250" i="51" s="1"/>
  <c r="J453251" i="51"/>
  <c r="H453251" i="51" s="1"/>
  <c r="J453252" i="51"/>
  <c r="H453252" i="51" s="1"/>
  <c r="J453253" i="51"/>
  <c r="H453253" i="51" s="1"/>
  <c r="J453254" i="51"/>
  <c r="H453254" i="51" s="1"/>
  <c r="J453255" i="51"/>
  <c r="H453255" i="51" s="1"/>
  <c r="J453256" i="51"/>
  <c r="H453256" i="51" s="1"/>
  <c r="J453257" i="51"/>
  <c r="H453257" i="51" s="1"/>
  <c r="J453258" i="51"/>
  <c r="H453258" i="51" s="1"/>
  <c r="J453259" i="51"/>
  <c r="H453259" i="51" s="1"/>
  <c r="J453260" i="51"/>
  <c r="H453260" i="51" s="1"/>
  <c r="J453261" i="51"/>
  <c r="H453261" i="51" s="1"/>
  <c r="J453262" i="51"/>
  <c r="H453262" i="51" s="1"/>
  <c r="J453263" i="51"/>
  <c r="H453263" i="51" s="1"/>
  <c r="J453264" i="51"/>
  <c r="H453264" i="51" s="1"/>
  <c r="J453265" i="51"/>
  <c r="H453265" i="51" s="1"/>
  <c r="J453266" i="51"/>
  <c r="H453266" i="51" s="1"/>
  <c r="J453267" i="51"/>
  <c r="H453267" i="51" s="1"/>
  <c r="J453268" i="51"/>
  <c r="H453268" i="51" s="1"/>
  <c r="J453269" i="51"/>
  <c r="H453269" i="51" s="1"/>
  <c r="J453270" i="51"/>
  <c r="H453270" i="51" s="1"/>
  <c r="J453271" i="51"/>
  <c r="H453271" i="51" s="1"/>
  <c r="J453272" i="51"/>
  <c r="H453272" i="51" s="1"/>
  <c r="J453273" i="51"/>
  <c r="H453273" i="51" s="1"/>
  <c r="J453274" i="51"/>
  <c r="H453274" i="51" s="1"/>
  <c r="J453275" i="51"/>
  <c r="H453275" i="51" s="1"/>
  <c r="J453276" i="51"/>
  <c r="H453276" i="51" s="1"/>
  <c r="J453277" i="51"/>
  <c r="H453277" i="51" s="1"/>
  <c r="J453278" i="51"/>
  <c r="H453278" i="51" s="1"/>
  <c r="J453279" i="51"/>
  <c r="H453279" i="51" s="1"/>
  <c r="J453280" i="51"/>
  <c r="H453280" i="51" s="1"/>
  <c r="J453281" i="51"/>
  <c r="H453281" i="51" s="1"/>
  <c r="J453282" i="51"/>
  <c r="H453282" i="51" s="1"/>
  <c r="J453283" i="51"/>
  <c r="H453283" i="51" s="1"/>
  <c r="J453284" i="51"/>
  <c r="H453284" i="51" s="1"/>
  <c r="J453285" i="51"/>
  <c r="H453285" i="51" s="1"/>
  <c r="J453286" i="51"/>
  <c r="H453286" i="51" s="1"/>
  <c r="J453287" i="51"/>
  <c r="H453287" i="51" s="1"/>
  <c r="J453288" i="51"/>
  <c r="H453288" i="51" s="1"/>
  <c r="J453289" i="51"/>
  <c r="H453289" i="51" s="1"/>
  <c r="J453290" i="51"/>
  <c r="H453290" i="51" s="1"/>
  <c r="J453291" i="51"/>
  <c r="H453291" i="51" s="1"/>
  <c r="J453292" i="51"/>
  <c r="H453292" i="51" s="1"/>
  <c r="J453293" i="51"/>
  <c r="H453293" i="51" s="1"/>
  <c r="J453294" i="51"/>
  <c r="H453294" i="51" s="1"/>
  <c r="J453295" i="51"/>
  <c r="H453295" i="51" s="1"/>
  <c r="J453296" i="51"/>
  <c r="H453296" i="51" s="1"/>
  <c r="J453297" i="51"/>
  <c r="H453297" i="51" s="1"/>
  <c r="J453298" i="51"/>
  <c r="H453298" i="51" s="1"/>
  <c r="J453299" i="51"/>
  <c r="H453299" i="51" s="1"/>
  <c r="J453300" i="51"/>
  <c r="H453300" i="51" s="1"/>
  <c r="J453301" i="51"/>
  <c r="H453301" i="51" s="1"/>
  <c r="J453302" i="51"/>
  <c r="H453302" i="51" s="1"/>
  <c r="J453303" i="51"/>
  <c r="H453303" i="51" s="1"/>
  <c r="J453304" i="51"/>
  <c r="H453304" i="51" s="1"/>
  <c r="J453305" i="51"/>
  <c r="H453305" i="51" s="1"/>
  <c r="J453306" i="51"/>
  <c r="H453306" i="51" s="1"/>
  <c r="J453307" i="51"/>
  <c r="H453307" i="51" s="1"/>
  <c r="J453308" i="51"/>
  <c r="H453308" i="51" s="1"/>
  <c r="J453309" i="51"/>
  <c r="H453309" i="51" s="1"/>
  <c r="J453310" i="51"/>
  <c r="H453310" i="51" s="1"/>
  <c r="J453311" i="51"/>
  <c r="H453311" i="51" s="1"/>
  <c r="J453312" i="51"/>
  <c r="H453312" i="51" s="1"/>
  <c r="J453313" i="51"/>
  <c r="H453313" i="51" s="1"/>
  <c r="J453314" i="51"/>
  <c r="H453314" i="51" s="1"/>
  <c r="J453315" i="51"/>
  <c r="H453315" i="51" s="1"/>
  <c r="J453316" i="51"/>
  <c r="H453316" i="51" s="1"/>
  <c r="J453317" i="51"/>
  <c r="H453317" i="51" s="1"/>
  <c r="J453318" i="51"/>
  <c r="H453318" i="51" s="1"/>
  <c r="J453319" i="51"/>
  <c r="H453319" i="51" s="1"/>
  <c r="J453320" i="51"/>
  <c r="H453320" i="51" s="1"/>
  <c r="J453321" i="51"/>
  <c r="H453321" i="51" s="1"/>
  <c r="J453322" i="51"/>
  <c r="H453322" i="51" s="1"/>
  <c r="J453323" i="51"/>
  <c r="H453323" i="51" s="1"/>
  <c r="J453324" i="51"/>
  <c r="H453324" i="51" s="1"/>
  <c r="J453325" i="51"/>
  <c r="H453325" i="51" s="1"/>
  <c r="J453326" i="51"/>
  <c r="H453326" i="51" s="1"/>
  <c r="J453327" i="51"/>
  <c r="H453327" i="51" s="1"/>
  <c r="J453328" i="51"/>
  <c r="H453328" i="51" s="1"/>
  <c r="J453329" i="51"/>
  <c r="H453329" i="51" s="1"/>
  <c r="J453330" i="51"/>
  <c r="H453330" i="51" s="1"/>
  <c r="J453331" i="51"/>
  <c r="H453331" i="51" s="1"/>
  <c r="J453332" i="51"/>
  <c r="H453332" i="51" s="1"/>
  <c r="J453333" i="51"/>
  <c r="H453333" i="51" s="1"/>
  <c r="J453334" i="51"/>
  <c r="H453334" i="51" s="1"/>
  <c r="J453335" i="51"/>
  <c r="H453335" i="51" s="1"/>
  <c r="J453336" i="51"/>
  <c r="H453336" i="51" s="1"/>
  <c r="J453337" i="51"/>
  <c r="H453337" i="51" s="1"/>
  <c r="J453338" i="51"/>
  <c r="H453338" i="51" s="1"/>
  <c r="J453339" i="51"/>
  <c r="H453339" i="51" s="1"/>
  <c r="J453340" i="51"/>
  <c r="H453340" i="51" s="1"/>
  <c r="J453341" i="51"/>
  <c r="H453341" i="51" s="1"/>
  <c r="J453342" i="51"/>
  <c r="H453342" i="51" s="1"/>
  <c r="J453343" i="51"/>
  <c r="H453343" i="51" s="1"/>
  <c r="J453344" i="51"/>
  <c r="H453344" i="51" s="1"/>
  <c r="J453345" i="51"/>
  <c r="H453345" i="51" s="1"/>
  <c r="J453346" i="51"/>
  <c r="H453346" i="51" s="1"/>
  <c r="J453347" i="51"/>
  <c r="H453347" i="51" s="1"/>
  <c r="J453348" i="51"/>
  <c r="H453348" i="51" s="1"/>
  <c r="J453349" i="51"/>
  <c r="H453349" i="51" s="1"/>
  <c r="J453350" i="51"/>
  <c r="H453350" i="51" s="1"/>
  <c r="J453351" i="51"/>
  <c r="H453351" i="51" s="1"/>
  <c r="J453352" i="51"/>
  <c r="H453352" i="51" s="1"/>
  <c r="J453353" i="51"/>
  <c r="H453353" i="51" s="1"/>
  <c r="J453354" i="51"/>
  <c r="H453354" i="51" s="1"/>
  <c r="J453355" i="51"/>
  <c r="H453355" i="51" s="1"/>
  <c r="J453356" i="51"/>
  <c r="H453356" i="51" s="1"/>
  <c r="J453357" i="51"/>
  <c r="H453357" i="51" s="1"/>
  <c r="J453358" i="51"/>
  <c r="H453358" i="51" s="1"/>
  <c r="J453359" i="51"/>
  <c r="H453359" i="51" s="1"/>
  <c r="J453360" i="51"/>
  <c r="H453360" i="51" s="1"/>
  <c r="J453361" i="51"/>
  <c r="H453361" i="51" s="1"/>
  <c r="J453362" i="51"/>
  <c r="H453362" i="51" s="1"/>
  <c r="J453363" i="51"/>
  <c r="H453363" i="51" s="1"/>
  <c r="J453364" i="51"/>
  <c r="H453364" i="51" s="1"/>
  <c r="J453365" i="51"/>
  <c r="H453365" i="51" s="1"/>
  <c r="J453366" i="51"/>
  <c r="H453366" i="51" s="1"/>
  <c r="J453367" i="51"/>
  <c r="H453367" i="51" s="1"/>
  <c r="J453368" i="51"/>
  <c r="H453368" i="51" s="1"/>
  <c r="J453369" i="51"/>
  <c r="H453369" i="51" s="1"/>
  <c r="J453370" i="51"/>
  <c r="H453370" i="51" s="1"/>
  <c r="J453371" i="51"/>
  <c r="H453371" i="51" s="1"/>
  <c r="J453372" i="51"/>
  <c r="H453372" i="51" s="1"/>
  <c r="J453373" i="51"/>
  <c r="H453373" i="51" s="1"/>
  <c r="J453374" i="51"/>
  <c r="H453374" i="51" s="1"/>
  <c r="J453375" i="51"/>
  <c r="H453375" i="51" s="1"/>
  <c r="J453376" i="51"/>
  <c r="H453376" i="51" s="1"/>
  <c r="J453377" i="51"/>
  <c r="H453377" i="51" s="1"/>
  <c r="J453378" i="51"/>
  <c r="H453378" i="51" s="1"/>
  <c r="J453379" i="51"/>
  <c r="H453379" i="51" s="1"/>
  <c r="J453380" i="51"/>
  <c r="H453380" i="51" s="1"/>
  <c r="J453381" i="51"/>
  <c r="H453381" i="51" s="1"/>
  <c r="J453382" i="51"/>
  <c r="H453382" i="51" s="1"/>
  <c r="J453383" i="51"/>
  <c r="H453383" i="51" s="1"/>
  <c r="J453384" i="51"/>
  <c r="H453384" i="51" s="1"/>
  <c r="J453385" i="51"/>
  <c r="H453385" i="51" s="1"/>
  <c r="J453386" i="51"/>
  <c r="H453386" i="51" s="1"/>
  <c r="J453387" i="51"/>
  <c r="H453387" i="51" s="1"/>
  <c r="J453388" i="51"/>
  <c r="H453388" i="51" s="1"/>
  <c r="J453389" i="51"/>
  <c r="H453389" i="51" s="1"/>
  <c r="J453390" i="51"/>
  <c r="H453390" i="51" s="1"/>
  <c r="J453391" i="51"/>
  <c r="H453391" i="51" s="1"/>
  <c r="J453392" i="51"/>
  <c r="H453392" i="51" s="1"/>
  <c r="J453393" i="51"/>
  <c r="H453393" i="51" s="1"/>
  <c r="J453394" i="51"/>
  <c r="H453394" i="51" s="1"/>
  <c r="J453395" i="51"/>
  <c r="H453395" i="51" s="1"/>
  <c r="J453396" i="51"/>
  <c r="H453396" i="51" s="1"/>
  <c r="J453397" i="51"/>
  <c r="H453397" i="51" s="1"/>
  <c r="J453398" i="51"/>
  <c r="H453398" i="51" s="1"/>
  <c r="J453399" i="51"/>
  <c r="H453399" i="51" s="1"/>
  <c r="J453400" i="51"/>
  <c r="H453400" i="51" s="1"/>
  <c r="J453401" i="51"/>
  <c r="H453401" i="51" s="1"/>
  <c r="J453402" i="51"/>
  <c r="H453402" i="51" s="1"/>
  <c r="J453403" i="51"/>
  <c r="H453403" i="51" s="1"/>
  <c r="J453404" i="51"/>
  <c r="H453404" i="51" s="1"/>
  <c r="J453405" i="51"/>
  <c r="H453405" i="51" s="1"/>
  <c r="J453406" i="51"/>
  <c r="H453406" i="51" s="1"/>
  <c r="J453407" i="51"/>
  <c r="H453407" i="51" s="1"/>
  <c r="J453408" i="51"/>
  <c r="H453408" i="51" s="1"/>
  <c r="J453409" i="51"/>
  <c r="H453409" i="51" s="1"/>
  <c r="J453410" i="51"/>
  <c r="H453410" i="51" s="1"/>
  <c r="J453411" i="51"/>
  <c r="H453411" i="51" s="1"/>
  <c r="J453412" i="51"/>
  <c r="H453412" i="51" s="1"/>
  <c r="J453413" i="51"/>
  <c r="H453413" i="51" s="1"/>
  <c r="J453414" i="51"/>
  <c r="H453414" i="51" s="1"/>
  <c r="J453415" i="51"/>
  <c r="H453415" i="51" s="1"/>
  <c r="J453416" i="51"/>
  <c r="H453416" i="51" s="1"/>
  <c r="J453417" i="51"/>
  <c r="H453417" i="51" s="1"/>
  <c r="J453418" i="51"/>
  <c r="H453418" i="51" s="1"/>
  <c r="J453419" i="51"/>
  <c r="H453419" i="51" s="1"/>
  <c r="J453420" i="51"/>
  <c r="H453420" i="51" s="1"/>
  <c r="J453421" i="51"/>
  <c r="H453421" i="51" s="1"/>
  <c r="J453422" i="51"/>
  <c r="H453422" i="51" s="1"/>
  <c r="J453423" i="51"/>
  <c r="H453423" i="51" s="1"/>
  <c r="J453424" i="51"/>
  <c r="H453424" i="51" s="1"/>
  <c r="J453425" i="51"/>
  <c r="H453425" i="51" s="1"/>
  <c r="J453426" i="51"/>
  <c r="H453426" i="51" s="1"/>
  <c r="J453427" i="51"/>
  <c r="H453427" i="51" s="1"/>
  <c r="J453428" i="51"/>
  <c r="H453428" i="51" s="1"/>
  <c r="J453429" i="51"/>
  <c r="H453429" i="51" s="1"/>
  <c r="J453430" i="51"/>
  <c r="H453430" i="51" s="1"/>
  <c r="J453431" i="51"/>
  <c r="H453431" i="51" s="1"/>
  <c r="J453432" i="51"/>
  <c r="H453432" i="51" s="1"/>
  <c r="J453433" i="51"/>
  <c r="H453433" i="51" s="1"/>
  <c r="J453434" i="51"/>
  <c r="H453434" i="51" s="1"/>
  <c r="J453435" i="51"/>
  <c r="H453435" i="51" s="1"/>
  <c r="J453436" i="51"/>
  <c r="H453436" i="51" s="1"/>
  <c r="J453437" i="51"/>
  <c r="H453437" i="51" s="1"/>
  <c r="J453438" i="51"/>
  <c r="H453438" i="51" s="1"/>
  <c r="J453439" i="51"/>
  <c r="H453439" i="51" s="1"/>
  <c r="J453440" i="51"/>
  <c r="H453440" i="51" s="1"/>
  <c r="J453441" i="51"/>
  <c r="H453441" i="51" s="1"/>
  <c r="J453442" i="51"/>
  <c r="H453442" i="51" s="1"/>
  <c r="J453443" i="51"/>
  <c r="H453443" i="51" s="1"/>
  <c r="J453444" i="51"/>
  <c r="H453444" i="51" s="1"/>
  <c r="J453445" i="51"/>
  <c r="H453445" i="51" s="1"/>
  <c r="J453446" i="51"/>
  <c r="H453446" i="51" s="1"/>
  <c r="J453447" i="51"/>
  <c r="H453447" i="51" s="1"/>
  <c r="J453448" i="51"/>
  <c r="H453448" i="51" s="1"/>
  <c r="J453449" i="51"/>
  <c r="H453449" i="51" s="1"/>
  <c r="J453450" i="51"/>
  <c r="H453450" i="51" s="1"/>
  <c r="J453451" i="51"/>
  <c r="H453451" i="51" s="1"/>
  <c r="J453452" i="51"/>
  <c r="H453452" i="51" s="1"/>
  <c r="J453453" i="51"/>
  <c r="H453453" i="51" s="1"/>
  <c r="J453454" i="51"/>
  <c r="H453454" i="51" s="1"/>
  <c r="J453455" i="51"/>
  <c r="H453455" i="51" s="1"/>
  <c r="J453456" i="51"/>
  <c r="H453456" i="51" s="1"/>
  <c r="J453457" i="51"/>
  <c r="H453457" i="51" s="1"/>
  <c r="J453458" i="51"/>
  <c r="H453458" i="51" s="1"/>
  <c r="J453459" i="51"/>
  <c r="H453459" i="51" s="1"/>
  <c r="J453460" i="51"/>
  <c r="H453460" i="51" s="1"/>
  <c r="J453461" i="51"/>
  <c r="H453461" i="51" s="1"/>
  <c r="J453462" i="51"/>
  <c r="H453462" i="51" s="1"/>
  <c r="J453463" i="51"/>
  <c r="H453463" i="51" s="1"/>
  <c r="J453464" i="51"/>
  <c r="H453464" i="51" s="1"/>
  <c r="J453465" i="51"/>
  <c r="H453465" i="51" s="1"/>
  <c r="J453466" i="51"/>
  <c r="H453466" i="51" s="1"/>
  <c r="J453467" i="51"/>
  <c r="H453467" i="51" s="1"/>
  <c r="J453468" i="51"/>
  <c r="H453468" i="51" s="1"/>
  <c r="J453469" i="51"/>
  <c r="H453469" i="51" s="1"/>
  <c r="J453470" i="51"/>
  <c r="H453470" i="51" s="1"/>
  <c r="J453471" i="51"/>
  <c r="H453471" i="51" s="1"/>
  <c r="J453472" i="51"/>
  <c r="H453472" i="51" s="1"/>
  <c r="J453473" i="51"/>
  <c r="H453473" i="51" s="1"/>
  <c r="J453474" i="51"/>
  <c r="H453474" i="51" s="1"/>
  <c r="J453475" i="51"/>
  <c r="H453475" i="51" s="1"/>
  <c r="J453476" i="51"/>
  <c r="H453476" i="51" s="1"/>
  <c r="J453477" i="51"/>
  <c r="H453477" i="51" s="1"/>
  <c r="J453478" i="51"/>
  <c r="H453478" i="51" s="1"/>
  <c r="J453479" i="51"/>
  <c r="H453479" i="51" s="1"/>
  <c r="J453480" i="51"/>
  <c r="H453480" i="51" s="1"/>
  <c r="J453481" i="51"/>
  <c r="H453481" i="51" s="1"/>
  <c r="J453482" i="51"/>
  <c r="H453482" i="51" s="1"/>
  <c r="J453483" i="51"/>
  <c r="H453483" i="51" s="1"/>
  <c r="J453484" i="51"/>
  <c r="H453484" i="51" s="1"/>
  <c r="J453485" i="51"/>
  <c r="H453485" i="51" s="1"/>
  <c r="J453486" i="51"/>
  <c r="H453486" i="51" s="1"/>
  <c r="J453487" i="51"/>
  <c r="H453487" i="51" s="1"/>
  <c r="J453488" i="51"/>
  <c r="H453488" i="51" s="1"/>
  <c r="J453489" i="51"/>
  <c r="H453489" i="51" s="1"/>
  <c r="J453490" i="51"/>
  <c r="H453490" i="51" s="1"/>
  <c r="J453491" i="51"/>
  <c r="H453491" i="51" s="1"/>
  <c r="J453492" i="51"/>
  <c r="H453492" i="51" s="1"/>
  <c r="J453493" i="51"/>
  <c r="H453493" i="51" s="1"/>
  <c r="J453494" i="51"/>
  <c r="H453494" i="51" s="1"/>
  <c r="J453495" i="51"/>
  <c r="H453495" i="51" s="1"/>
  <c r="J453496" i="51"/>
  <c r="H453496" i="51" s="1"/>
  <c r="J453497" i="51"/>
  <c r="H453497" i="51" s="1"/>
  <c r="J453498" i="51"/>
  <c r="H453498" i="51" s="1"/>
  <c r="J453499" i="51"/>
  <c r="H453499" i="51" s="1"/>
  <c r="J453500" i="51"/>
  <c r="H453500" i="51" s="1"/>
  <c r="J453501" i="51"/>
  <c r="H453501" i="51" s="1"/>
  <c r="J453502" i="51"/>
  <c r="H453502" i="51" s="1"/>
  <c r="J453503" i="51"/>
  <c r="H453503" i="51" s="1"/>
  <c r="J453504" i="51"/>
  <c r="H453504" i="51" s="1"/>
  <c r="J453505" i="51"/>
  <c r="H453505" i="51" s="1"/>
  <c r="J453506" i="51"/>
  <c r="H453506" i="51" s="1"/>
  <c r="J453507" i="51"/>
  <c r="H453507" i="51" s="1"/>
  <c r="J453508" i="51"/>
  <c r="H453508" i="51" s="1"/>
  <c r="J453509" i="51"/>
  <c r="H453509" i="51" s="1"/>
  <c r="J453510" i="51"/>
  <c r="H453510" i="51" s="1"/>
  <c r="J453511" i="51"/>
  <c r="H453511" i="51" s="1"/>
  <c r="J453512" i="51"/>
  <c r="H453512" i="51" s="1"/>
  <c r="J453513" i="51"/>
  <c r="H453513" i="51" s="1"/>
  <c r="J453514" i="51"/>
  <c r="H453514" i="51" s="1"/>
  <c r="J453515" i="51"/>
  <c r="H453515" i="51" s="1"/>
  <c r="J453516" i="51"/>
  <c r="H453516" i="51" s="1"/>
  <c r="J453517" i="51"/>
  <c r="H453517" i="51" s="1"/>
  <c r="J453518" i="51"/>
  <c r="H453518" i="51" s="1"/>
  <c r="J453519" i="51"/>
  <c r="H453519" i="51" s="1"/>
  <c r="J453520" i="51"/>
  <c r="H453520" i="51" s="1"/>
  <c r="J453521" i="51"/>
  <c r="H453521" i="51" s="1"/>
  <c r="J453522" i="51"/>
  <c r="H453522" i="51" s="1"/>
  <c r="J453523" i="51"/>
  <c r="H453523" i="51" s="1"/>
  <c r="J453524" i="51"/>
  <c r="H453524" i="51" s="1"/>
  <c r="J453525" i="51"/>
  <c r="H453525" i="51" s="1"/>
  <c r="J453526" i="51"/>
  <c r="H453526" i="51" s="1"/>
  <c r="J453527" i="51"/>
  <c r="H453527" i="51" s="1"/>
  <c r="J453528" i="51"/>
  <c r="H453528" i="51" s="1"/>
  <c r="J453529" i="51"/>
  <c r="H453529" i="51" s="1"/>
  <c r="J453530" i="51"/>
  <c r="H453530" i="51" s="1"/>
  <c r="J453531" i="51"/>
  <c r="H453531" i="51" s="1"/>
  <c r="J453532" i="51"/>
  <c r="H453532" i="51" s="1"/>
  <c r="J453533" i="51"/>
  <c r="H453533" i="51" s="1"/>
  <c r="J453534" i="51"/>
  <c r="H453534" i="51" s="1"/>
  <c r="J453535" i="51"/>
  <c r="H453535" i="51" s="1"/>
  <c r="J453536" i="51"/>
  <c r="H453536" i="51" s="1"/>
  <c r="J453537" i="51"/>
  <c r="H453537" i="51" s="1"/>
  <c r="J453538" i="51"/>
  <c r="H453538" i="51" s="1"/>
  <c r="J453539" i="51"/>
  <c r="H453539" i="51" s="1"/>
  <c r="J453540" i="51"/>
  <c r="H453540" i="51" s="1"/>
  <c r="J453541" i="51"/>
  <c r="H453541" i="51" s="1"/>
  <c r="J453542" i="51"/>
  <c r="H453542" i="51" s="1"/>
  <c r="J453543" i="51"/>
  <c r="H453543" i="51" s="1"/>
  <c r="J453544" i="51"/>
  <c r="H453544" i="51" s="1"/>
  <c r="J453545" i="51"/>
  <c r="H453545" i="51" s="1"/>
  <c r="J453546" i="51"/>
  <c r="H453546" i="51" s="1"/>
  <c r="J453547" i="51"/>
  <c r="H453547" i="51" s="1"/>
  <c r="J453548" i="51"/>
  <c r="H453548" i="51" s="1"/>
  <c r="J453549" i="51"/>
  <c r="H453549" i="51" s="1"/>
  <c r="J453550" i="51"/>
  <c r="H453550" i="51" s="1"/>
  <c r="J453551" i="51"/>
  <c r="H453551" i="51" s="1"/>
  <c r="J453552" i="51"/>
  <c r="H453552" i="51" s="1"/>
  <c r="J453553" i="51"/>
  <c r="H453553" i="51" s="1"/>
  <c r="J453554" i="51"/>
  <c r="H453554" i="51" s="1"/>
  <c r="J453555" i="51"/>
  <c r="H453555" i="51" s="1"/>
  <c r="J453556" i="51"/>
  <c r="H453556" i="51" s="1"/>
  <c r="J453557" i="51"/>
  <c r="H453557" i="51" s="1"/>
  <c r="J453558" i="51"/>
  <c r="H453558" i="51" s="1"/>
  <c r="J453559" i="51"/>
  <c r="H453559" i="51" s="1"/>
  <c r="J453560" i="51"/>
  <c r="H453560" i="51" s="1"/>
  <c r="J453561" i="51"/>
  <c r="H453561" i="51" s="1"/>
  <c r="J453562" i="51"/>
  <c r="H453562" i="51" s="1"/>
  <c r="J453563" i="51"/>
  <c r="H453563" i="51" s="1"/>
  <c r="J453564" i="51"/>
  <c r="H453564" i="51" s="1"/>
  <c r="J453565" i="51"/>
  <c r="H453565" i="51" s="1"/>
  <c r="J453566" i="51"/>
  <c r="H453566" i="51" s="1"/>
  <c r="J453567" i="51"/>
  <c r="H453567" i="51" s="1"/>
  <c r="J453568" i="51"/>
  <c r="H453568" i="51" s="1"/>
  <c r="J453569" i="51"/>
  <c r="H453569" i="51" s="1"/>
  <c r="J453570" i="51"/>
  <c r="H453570" i="51" s="1"/>
  <c r="J453571" i="51"/>
  <c r="H453571" i="51" s="1"/>
  <c r="J453572" i="51"/>
  <c r="H453572" i="51" s="1"/>
  <c r="J453573" i="51"/>
  <c r="H453573" i="51" s="1"/>
  <c r="J453574" i="51"/>
  <c r="H453574" i="51" s="1"/>
  <c r="J453575" i="51"/>
  <c r="H453575" i="51" s="1"/>
  <c r="J453576" i="51"/>
  <c r="H453576" i="51" s="1"/>
  <c r="J453577" i="51"/>
  <c r="H453577" i="51" s="1"/>
  <c r="J453578" i="51"/>
  <c r="H453578" i="51" s="1"/>
  <c r="J453579" i="51"/>
  <c r="H453579" i="51" s="1"/>
  <c r="J453580" i="51"/>
  <c r="H453580" i="51" s="1"/>
  <c r="J453581" i="51"/>
  <c r="H453581" i="51" s="1"/>
  <c r="J453582" i="51"/>
  <c r="H453582" i="51" s="1"/>
  <c r="J453583" i="51"/>
  <c r="H453583" i="51" s="1"/>
  <c r="J453584" i="51"/>
  <c r="H453584" i="51" s="1"/>
  <c r="J453585" i="51"/>
  <c r="H453585" i="51" s="1"/>
  <c r="J453586" i="51"/>
  <c r="H453586" i="51" s="1"/>
  <c r="J453587" i="51"/>
  <c r="H453587" i="51" s="1"/>
  <c r="J453588" i="51"/>
  <c r="H453588" i="51" s="1"/>
  <c r="J453589" i="51"/>
  <c r="H453589" i="51" s="1"/>
  <c r="J453590" i="51"/>
  <c r="H453590" i="51" s="1"/>
  <c r="J453591" i="51"/>
  <c r="H453591" i="51" s="1"/>
  <c r="J453592" i="51"/>
  <c r="H453592" i="51" s="1"/>
  <c r="J453593" i="51"/>
  <c r="H453593" i="51" s="1"/>
  <c r="J453594" i="51"/>
  <c r="H453594" i="51" s="1"/>
  <c r="J453595" i="51"/>
  <c r="H453595" i="51" s="1"/>
  <c r="J453596" i="51"/>
  <c r="H453596" i="51" s="1"/>
  <c r="J453597" i="51"/>
  <c r="H453597" i="51" s="1"/>
  <c r="J453598" i="51"/>
  <c r="H453598" i="51" s="1"/>
  <c r="J453599" i="51"/>
  <c r="H453599" i="51" s="1"/>
  <c r="J453600" i="51"/>
  <c r="H453600" i="51" s="1"/>
  <c r="J453601" i="51"/>
  <c r="H453601" i="51" s="1"/>
  <c r="J453602" i="51"/>
  <c r="H453602" i="51" s="1"/>
  <c r="J453603" i="51"/>
  <c r="H453603" i="51" s="1"/>
  <c r="J453604" i="51"/>
  <c r="H453604" i="51" s="1"/>
  <c r="J453605" i="51"/>
  <c r="H453605" i="51" s="1"/>
  <c r="J453606" i="51"/>
  <c r="H453606" i="51" s="1"/>
  <c r="J453607" i="51"/>
  <c r="H453607" i="51" s="1"/>
  <c r="J453608" i="51"/>
  <c r="H453608" i="51" s="1"/>
  <c r="J453609" i="51"/>
  <c r="H453609" i="51" s="1"/>
  <c r="J453610" i="51"/>
  <c r="H453610" i="51" s="1"/>
  <c r="J453611" i="51"/>
  <c r="H453611" i="51" s="1"/>
  <c r="J453612" i="51"/>
  <c r="H453612" i="51" s="1"/>
  <c r="J453613" i="51"/>
  <c r="H453613" i="51" s="1"/>
  <c r="J453614" i="51"/>
  <c r="H453614" i="51" s="1"/>
  <c r="J453615" i="51"/>
  <c r="H453615" i="51" s="1"/>
  <c r="J453616" i="51"/>
  <c r="H453616" i="51" s="1"/>
  <c r="J453617" i="51"/>
  <c r="H453617" i="51" s="1"/>
  <c r="J453618" i="51"/>
  <c r="H453618" i="51" s="1"/>
  <c r="J453619" i="51"/>
  <c r="H453619" i="51" s="1"/>
  <c r="J453620" i="51"/>
  <c r="H453620" i="51" s="1"/>
  <c r="J453621" i="51"/>
  <c r="H453621" i="51" s="1"/>
  <c r="J453622" i="51"/>
  <c r="H453622" i="51" s="1"/>
  <c r="J453623" i="51"/>
  <c r="H453623" i="51" s="1"/>
  <c r="J453624" i="51"/>
  <c r="H453624" i="51" s="1"/>
  <c r="J453625" i="51"/>
  <c r="H453625" i="51" s="1"/>
  <c r="J453626" i="51"/>
  <c r="H453626" i="51" s="1"/>
  <c r="J453627" i="51"/>
  <c r="H453627" i="51" s="1"/>
  <c r="J453628" i="51"/>
  <c r="H453628" i="51" s="1"/>
  <c r="J453629" i="51"/>
  <c r="H453629" i="51" s="1"/>
  <c r="J453630" i="51"/>
  <c r="H453630" i="51" s="1"/>
  <c r="J453631" i="51"/>
  <c r="H453631" i="51" s="1"/>
  <c r="J453632" i="51"/>
  <c r="H453632" i="51" s="1"/>
  <c r="J453633" i="51"/>
  <c r="H453633" i="51" s="1"/>
  <c r="J453634" i="51"/>
  <c r="H453634" i="51" s="1"/>
  <c r="J453635" i="51"/>
  <c r="H453635" i="51" s="1"/>
  <c r="J453636" i="51"/>
  <c r="H453636" i="51" s="1"/>
  <c r="J453637" i="51"/>
  <c r="H453637" i="51" s="1"/>
  <c r="J453638" i="51"/>
  <c r="H453638" i="51" s="1"/>
  <c r="J453639" i="51"/>
  <c r="H453639" i="51" s="1"/>
  <c r="J453640" i="51"/>
  <c r="H453640" i="51" s="1"/>
  <c r="J453641" i="51"/>
  <c r="H453641" i="51" s="1"/>
  <c r="J453642" i="51"/>
  <c r="H453642" i="51" s="1"/>
  <c r="J453643" i="51"/>
  <c r="H453643" i="51" s="1"/>
  <c r="J453644" i="51"/>
  <c r="H453644" i="51" s="1"/>
  <c r="J453645" i="51"/>
  <c r="H453645" i="51" s="1"/>
  <c r="J453646" i="51"/>
  <c r="H453646" i="51" s="1"/>
  <c r="J453647" i="51"/>
  <c r="H453647" i="51" s="1"/>
  <c r="J453648" i="51"/>
  <c r="H453648" i="51" s="1"/>
  <c r="J453649" i="51"/>
  <c r="H453649" i="51" s="1"/>
  <c r="J453650" i="51"/>
  <c r="H453650" i="51" s="1"/>
  <c r="J453651" i="51"/>
  <c r="H453651" i="51" s="1"/>
  <c r="J453652" i="51"/>
  <c r="H453652" i="51" s="1"/>
  <c r="J453653" i="51"/>
  <c r="H453653" i="51" s="1"/>
  <c r="J453654" i="51"/>
  <c r="H453654" i="51" s="1"/>
  <c r="J453655" i="51"/>
  <c r="H453655" i="51" s="1"/>
  <c r="J453656" i="51"/>
  <c r="H453656" i="51" s="1"/>
  <c r="J453657" i="51"/>
  <c r="H453657" i="51" s="1"/>
  <c r="J453658" i="51"/>
  <c r="H453658" i="51" s="1"/>
  <c r="J453659" i="51"/>
  <c r="H453659" i="51" s="1"/>
  <c r="J453660" i="51"/>
  <c r="H453660" i="51" s="1"/>
  <c r="J453661" i="51"/>
  <c r="H453661" i="51" s="1"/>
  <c r="J453662" i="51"/>
  <c r="H453662" i="51" s="1"/>
  <c r="J453663" i="51"/>
  <c r="H453663" i="51" s="1"/>
  <c r="J453664" i="51"/>
  <c r="H453664" i="51" s="1"/>
  <c r="J453665" i="51"/>
  <c r="H453665" i="51" s="1"/>
  <c r="J453666" i="51"/>
  <c r="H453666" i="51" s="1"/>
  <c r="J453667" i="51"/>
  <c r="H453667" i="51" s="1"/>
  <c r="J453668" i="51"/>
  <c r="H453668" i="51" s="1"/>
  <c r="J453669" i="51"/>
  <c r="H453669" i="51" s="1"/>
  <c r="J453670" i="51"/>
  <c r="H453670" i="51" s="1"/>
  <c r="J453671" i="51"/>
  <c r="H453671" i="51" s="1"/>
  <c r="J453672" i="51"/>
  <c r="H453672" i="51" s="1"/>
  <c r="J453673" i="51"/>
  <c r="H453673" i="51" s="1"/>
  <c r="J453674" i="51"/>
  <c r="H453674" i="51" s="1"/>
  <c r="J453675" i="51"/>
  <c r="H453675" i="51" s="1"/>
  <c r="J453676" i="51"/>
  <c r="H453676" i="51" s="1"/>
  <c r="J453677" i="51"/>
  <c r="H453677" i="51" s="1"/>
  <c r="J453678" i="51"/>
  <c r="H453678" i="51" s="1"/>
  <c r="J453679" i="51"/>
  <c r="H453679" i="51" s="1"/>
  <c r="J453680" i="51"/>
  <c r="H453680" i="51" s="1"/>
  <c r="J453681" i="51"/>
  <c r="H453681" i="51" s="1"/>
  <c r="J453682" i="51"/>
  <c r="H453682" i="51" s="1"/>
  <c r="J453683" i="51"/>
  <c r="H453683" i="51" s="1"/>
  <c r="J453684" i="51"/>
  <c r="H453684" i="51" s="1"/>
  <c r="J453685" i="51"/>
  <c r="H453685" i="51" s="1"/>
  <c r="J453686" i="51"/>
  <c r="H453686" i="51" s="1"/>
  <c r="J453687" i="51"/>
  <c r="H453687" i="51" s="1"/>
  <c r="J453688" i="51"/>
  <c r="H453688" i="51" s="1"/>
  <c r="J453689" i="51"/>
  <c r="H453689" i="51" s="1"/>
  <c r="J453690" i="51"/>
  <c r="H453690" i="51" s="1"/>
  <c r="J453691" i="51"/>
  <c r="H453691" i="51" s="1"/>
  <c r="J453692" i="51"/>
  <c r="H453692" i="51" s="1"/>
  <c r="J453693" i="51"/>
  <c r="H453693" i="51" s="1"/>
  <c r="J453694" i="51"/>
  <c r="H453694" i="51" s="1"/>
  <c r="J453695" i="51"/>
  <c r="H453695" i="51" s="1"/>
  <c r="J453696" i="51"/>
  <c r="H453696" i="51" s="1"/>
  <c r="J453697" i="51"/>
  <c r="H453697" i="51" s="1"/>
  <c r="J453698" i="51"/>
  <c r="H453698" i="51" s="1"/>
  <c r="J453699" i="51"/>
  <c r="H453699" i="51" s="1"/>
  <c r="J453700" i="51"/>
  <c r="H453700" i="51" s="1"/>
  <c r="J453701" i="51"/>
  <c r="H453701" i="51" s="1"/>
  <c r="J453702" i="51"/>
  <c r="H453702" i="51" s="1"/>
  <c r="J453703" i="51"/>
  <c r="H453703" i="51" s="1"/>
  <c r="J453704" i="51"/>
  <c r="H453704" i="51" s="1"/>
  <c r="J453705" i="51"/>
  <c r="H453705" i="51" s="1"/>
  <c r="J453706" i="51"/>
  <c r="H453706" i="51" s="1"/>
  <c r="J453707" i="51"/>
  <c r="H453707" i="51" s="1"/>
  <c r="J453708" i="51"/>
  <c r="H453708" i="51" s="1"/>
  <c r="J453709" i="51"/>
  <c r="H453709" i="51" s="1"/>
  <c r="J453710" i="51"/>
  <c r="H453710" i="51" s="1"/>
  <c r="J453711" i="51"/>
  <c r="H453711" i="51" s="1"/>
  <c r="J453712" i="51"/>
  <c r="H453712" i="51" s="1"/>
  <c r="J453713" i="51"/>
  <c r="H453713" i="51" s="1"/>
  <c r="J453714" i="51"/>
  <c r="H453714" i="51" s="1"/>
  <c r="J453715" i="51"/>
  <c r="H453715" i="51" s="1"/>
  <c r="J453716" i="51"/>
  <c r="H453716" i="51" s="1"/>
  <c r="J453717" i="51"/>
  <c r="H453717" i="51" s="1"/>
  <c r="J453718" i="51"/>
  <c r="H453718" i="51" s="1"/>
  <c r="J453719" i="51"/>
  <c r="H453719" i="51" s="1"/>
  <c r="J453720" i="51"/>
  <c r="H453720" i="51" s="1"/>
  <c r="J453721" i="51"/>
  <c r="H453721" i="51" s="1"/>
  <c r="J453722" i="51"/>
  <c r="H453722" i="51" s="1"/>
  <c r="J453723" i="51"/>
  <c r="H453723" i="51" s="1"/>
  <c r="J453724" i="51"/>
  <c r="H453724" i="51" s="1"/>
  <c r="J453725" i="51"/>
  <c r="H453725" i="51" s="1"/>
  <c r="J453726" i="51"/>
  <c r="H453726" i="51" s="1"/>
  <c r="J453727" i="51"/>
  <c r="H453727" i="51" s="1"/>
  <c r="J453728" i="51"/>
  <c r="H453728" i="51" s="1"/>
  <c r="J453729" i="51"/>
  <c r="H453729" i="51" s="1"/>
  <c r="J453730" i="51"/>
  <c r="H453730" i="51" s="1"/>
  <c r="J453731" i="51"/>
  <c r="H453731" i="51" s="1"/>
  <c r="J453732" i="51"/>
  <c r="H453732" i="51" s="1"/>
  <c r="J453733" i="51"/>
  <c r="H453733" i="51" s="1"/>
  <c r="J453734" i="51"/>
  <c r="H453734" i="51" s="1"/>
  <c r="J453735" i="51"/>
  <c r="H453735" i="51" s="1"/>
  <c r="J453736" i="51"/>
  <c r="H453736" i="51" s="1"/>
  <c r="J453737" i="51"/>
  <c r="H453737" i="51" s="1"/>
  <c r="J453738" i="51"/>
  <c r="H453738" i="51" s="1"/>
  <c r="J453739" i="51"/>
  <c r="H453739" i="51" s="1"/>
  <c r="J453740" i="51"/>
  <c r="H453740" i="51" s="1"/>
  <c r="J453741" i="51"/>
  <c r="H453741" i="51" s="1"/>
  <c r="J453742" i="51"/>
  <c r="H453742" i="51" s="1"/>
  <c r="J453743" i="51"/>
  <c r="H453743" i="51" s="1"/>
  <c r="J453744" i="51"/>
  <c r="H453744" i="51" s="1"/>
  <c r="J453745" i="51"/>
  <c r="H453745" i="51" s="1"/>
  <c r="J453746" i="51"/>
  <c r="H453746" i="51" s="1"/>
  <c r="J453747" i="51"/>
  <c r="H453747" i="51" s="1"/>
  <c r="J453748" i="51"/>
  <c r="H453748" i="51" s="1"/>
  <c r="J453749" i="51"/>
  <c r="H453749" i="51" s="1"/>
  <c r="J453750" i="51"/>
  <c r="H453750" i="51" s="1"/>
  <c r="J453751" i="51"/>
  <c r="H453751" i="51" s="1"/>
  <c r="J453752" i="51"/>
  <c r="H453752" i="51" s="1"/>
  <c r="J453753" i="51"/>
  <c r="H453753" i="51" s="1"/>
  <c r="J453754" i="51"/>
  <c r="H453754" i="51" s="1"/>
  <c r="J453755" i="51"/>
  <c r="H453755" i="51" s="1"/>
  <c r="J453756" i="51"/>
  <c r="H453756" i="51" s="1"/>
  <c r="J453757" i="51"/>
  <c r="H453757" i="51" s="1"/>
  <c r="J453758" i="51"/>
  <c r="H453758" i="51" s="1"/>
  <c r="J453759" i="51"/>
  <c r="H453759" i="51" s="1"/>
  <c r="J453760" i="51"/>
  <c r="H453760" i="51" s="1"/>
  <c r="J453761" i="51"/>
  <c r="H453761" i="51" s="1"/>
  <c r="J453762" i="51"/>
  <c r="H453762" i="51" s="1"/>
  <c r="J453763" i="51"/>
  <c r="H453763" i="51" s="1"/>
  <c r="J453764" i="51"/>
  <c r="H453764" i="51" s="1"/>
  <c r="J453765" i="51"/>
  <c r="H453765" i="51" s="1"/>
  <c r="J453766" i="51"/>
  <c r="H453766" i="51" s="1"/>
  <c r="J453767" i="51"/>
  <c r="H453767" i="51" s="1"/>
  <c r="J453768" i="51"/>
  <c r="H453768" i="51" s="1"/>
  <c r="J453769" i="51"/>
  <c r="H453769" i="51" s="1"/>
  <c r="J453770" i="51"/>
  <c r="H453770" i="51" s="1"/>
  <c r="J453771" i="51"/>
  <c r="H453771" i="51" s="1"/>
  <c r="J453772" i="51"/>
  <c r="H453772" i="51" s="1"/>
  <c r="J453773" i="51"/>
  <c r="H453773" i="51" s="1"/>
  <c r="J453774" i="51"/>
  <c r="H453774" i="51" s="1"/>
  <c r="J453775" i="51"/>
  <c r="H453775" i="51" s="1"/>
  <c r="J453776" i="51"/>
  <c r="H453776" i="51" s="1"/>
  <c r="J453777" i="51"/>
  <c r="H453777" i="51" s="1"/>
  <c r="J453778" i="51"/>
  <c r="H453778" i="51" s="1"/>
  <c r="J453779" i="51"/>
  <c r="H453779" i="51" s="1"/>
  <c r="J453780" i="51"/>
  <c r="H453780" i="51" s="1"/>
  <c r="J453781" i="51"/>
  <c r="H453781" i="51" s="1"/>
  <c r="J453782" i="51"/>
  <c r="H453782" i="51" s="1"/>
  <c r="J453783" i="51"/>
  <c r="H453783" i="51" s="1"/>
  <c r="J453784" i="51"/>
  <c r="H453784" i="51" s="1"/>
  <c r="J453785" i="51"/>
  <c r="H453785" i="51" s="1"/>
  <c r="J453786" i="51"/>
  <c r="H453786" i="51" s="1"/>
  <c r="J453787" i="51"/>
  <c r="H453787" i="51" s="1"/>
  <c r="J453788" i="51"/>
  <c r="H453788" i="51" s="1"/>
  <c r="J453789" i="51"/>
  <c r="H453789" i="51" s="1"/>
  <c r="J453790" i="51"/>
  <c r="H453790" i="51" s="1"/>
  <c r="J453791" i="51"/>
  <c r="H453791" i="51" s="1"/>
  <c r="J453792" i="51"/>
  <c r="H453792" i="51" s="1"/>
  <c r="J453793" i="51"/>
  <c r="H453793" i="51" s="1"/>
  <c r="J453794" i="51"/>
  <c r="H453794" i="51" s="1"/>
  <c r="J453795" i="51"/>
  <c r="H453795" i="51" s="1"/>
  <c r="J453796" i="51"/>
  <c r="H453796" i="51" s="1"/>
  <c r="J453797" i="51"/>
  <c r="H453797" i="51" s="1"/>
  <c r="J453798" i="51"/>
  <c r="H453798" i="51" s="1"/>
  <c r="J453799" i="51"/>
  <c r="H453799" i="51" s="1"/>
  <c r="J453800" i="51"/>
  <c r="H453800" i="51" s="1"/>
  <c r="J453801" i="51"/>
  <c r="H453801" i="51" s="1"/>
  <c r="J453802" i="51"/>
  <c r="H453802" i="51" s="1"/>
  <c r="J453803" i="51"/>
  <c r="H453803" i="51" s="1"/>
  <c r="J453804" i="51"/>
  <c r="H453804" i="51" s="1"/>
  <c r="J453805" i="51"/>
  <c r="H453805" i="51" s="1"/>
  <c r="J453806" i="51"/>
  <c r="H453806" i="51" s="1"/>
  <c r="J453807" i="51"/>
  <c r="H453807" i="51" s="1"/>
  <c r="J453808" i="51"/>
  <c r="H453808" i="51" s="1"/>
  <c r="J453809" i="51"/>
  <c r="H453809" i="51" s="1"/>
  <c r="J453810" i="51"/>
  <c r="H453810" i="51" s="1"/>
  <c r="J453811" i="51"/>
  <c r="H453811" i="51" s="1"/>
  <c r="J453812" i="51"/>
  <c r="H453812" i="51" s="1"/>
  <c r="J453813" i="51"/>
  <c r="H453813" i="51" s="1"/>
  <c r="J453814" i="51"/>
  <c r="H453814" i="51" s="1"/>
  <c r="J453815" i="51"/>
  <c r="H453815" i="51" s="1"/>
  <c r="J453816" i="51"/>
  <c r="H453816" i="51" s="1"/>
  <c r="J453817" i="51"/>
  <c r="H453817" i="51" s="1"/>
  <c r="J453818" i="51"/>
  <c r="H453818" i="51" s="1"/>
  <c r="J453819" i="51"/>
  <c r="H453819" i="51" s="1"/>
  <c r="J453820" i="51"/>
  <c r="H453820" i="51" s="1"/>
  <c r="J453821" i="51"/>
  <c r="H453821" i="51" s="1"/>
  <c r="J453822" i="51"/>
  <c r="H453822" i="51" s="1"/>
  <c r="J453823" i="51"/>
  <c r="H453823" i="51" s="1"/>
  <c r="J453824" i="51"/>
  <c r="H453824" i="51" s="1"/>
  <c r="J453825" i="51"/>
  <c r="H453825" i="51" s="1"/>
  <c r="J453826" i="51"/>
  <c r="H453826" i="51" s="1"/>
  <c r="J453827" i="51"/>
  <c r="H453827" i="51" s="1"/>
  <c r="J453828" i="51"/>
  <c r="H453828" i="51" s="1"/>
  <c r="J453829" i="51"/>
  <c r="H453829" i="51" s="1"/>
  <c r="J453830" i="51"/>
  <c r="H453830" i="51" s="1"/>
  <c r="J453831" i="51"/>
  <c r="H453831" i="51" s="1"/>
  <c r="J453832" i="51"/>
  <c r="H453832" i="51" s="1"/>
  <c r="J453833" i="51"/>
  <c r="H453833" i="51" s="1"/>
  <c r="J453834" i="51"/>
  <c r="H453834" i="51" s="1"/>
  <c r="J453835" i="51"/>
  <c r="H453835" i="51" s="1"/>
  <c r="J453836" i="51"/>
  <c r="H453836" i="51" s="1"/>
  <c r="J453837" i="51"/>
  <c r="H453837" i="51" s="1"/>
  <c r="J453838" i="51"/>
  <c r="H453838" i="51" s="1"/>
  <c r="J453839" i="51"/>
  <c r="H453839" i="51" s="1"/>
  <c r="J453840" i="51"/>
  <c r="H453840" i="51" s="1"/>
  <c r="J453841" i="51"/>
  <c r="H453841" i="51" s="1"/>
  <c r="J453842" i="51"/>
  <c r="H453842" i="51" s="1"/>
  <c r="J453843" i="51"/>
  <c r="H453843" i="51" s="1"/>
  <c r="J453844" i="51"/>
  <c r="H453844" i="51" s="1"/>
  <c r="J453845" i="51"/>
  <c r="H453845" i="51" s="1"/>
  <c r="J453846" i="51"/>
  <c r="H453846" i="51" s="1"/>
  <c r="J453847" i="51"/>
  <c r="H453847" i="51" s="1"/>
  <c r="J453848" i="51"/>
  <c r="H453848" i="51" s="1"/>
  <c r="J453849" i="51"/>
  <c r="H453849" i="51" s="1"/>
  <c r="J453850" i="51"/>
  <c r="H453850" i="51" s="1"/>
  <c r="J453851" i="51"/>
  <c r="H453851" i="51" s="1"/>
  <c r="J453852" i="51"/>
  <c r="H453852" i="51" s="1"/>
  <c r="J453853" i="51"/>
  <c r="H453853" i="51" s="1"/>
  <c r="J453854" i="51"/>
  <c r="H453854" i="51" s="1"/>
  <c r="J453855" i="51"/>
  <c r="H453855" i="51" s="1"/>
  <c r="J453856" i="51"/>
  <c r="H453856" i="51" s="1"/>
  <c r="J453857" i="51"/>
  <c r="H453857" i="51" s="1"/>
  <c r="J453858" i="51"/>
  <c r="H453858" i="51" s="1"/>
  <c r="J453859" i="51"/>
  <c r="H453859" i="51" s="1"/>
  <c r="J453860" i="51"/>
  <c r="H453860" i="51" s="1"/>
  <c r="J453861" i="51"/>
  <c r="H453861" i="51" s="1"/>
  <c r="J453862" i="51"/>
  <c r="H453862" i="51" s="1"/>
  <c r="J453863" i="51"/>
  <c r="H453863" i="51" s="1"/>
  <c r="J453864" i="51"/>
  <c r="H453864" i="51" s="1"/>
  <c r="J453865" i="51"/>
  <c r="H453865" i="51" s="1"/>
  <c r="J453866" i="51"/>
  <c r="H453866" i="51" s="1"/>
  <c r="J453867" i="51"/>
  <c r="H453867" i="51" s="1"/>
  <c r="J453868" i="51"/>
  <c r="H453868" i="51" s="1"/>
  <c r="J453869" i="51"/>
  <c r="H453869" i="51" s="1"/>
  <c r="J453870" i="51"/>
  <c r="H453870" i="51" s="1"/>
  <c r="J453871" i="51"/>
  <c r="H453871" i="51" s="1"/>
  <c r="J453872" i="51"/>
  <c r="H453872" i="51" s="1"/>
  <c r="J453873" i="51"/>
  <c r="H453873" i="51" s="1"/>
  <c r="J453874" i="51"/>
  <c r="H453874" i="51" s="1"/>
  <c r="J453875" i="51"/>
  <c r="H453875" i="51" s="1"/>
  <c r="J453876" i="51"/>
  <c r="H453876" i="51" s="1"/>
  <c r="J453877" i="51"/>
  <c r="H453877" i="51" s="1"/>
  <c r="J453878" i="51"/>
  <c r="H453878" i="51" s="1"/>
  <c r="J453879" i="51"/>
  <c r="H453879" i="51" s="1"/>
  <c r="J453880" i="51"/>
  <c r="H453880" i="51" s="1"/>
  <c r="J453881" i="51"/>
  <c r="H453881" i="51" s="1"/>
  <c r="J453882" i="51"/>
  <c r="H453882" i="51" s="1"/>
  <c r="J453883" i="51"/>
  <c r="H453883" i="51" s="1"/>
  <c r="J453884" i="51"/>
  <c r="H453884" i="51" s="1"/>
  <c r="J453885" i="51"/>
  <c r="H453885" i="51" s="1"/>
  <c r="J453886" i="51"/>
  <c r="H453886" i="51" s="1"/>
  <c r="J453887" i="51"/>
  <c r="H453887" i="51" s="1"/>
  <c r="J453888" i="51"/>
  <c r="H453888" i="51" s="1"/>
  <c r="J453889" i="51"/>
  <c r="H453889" i="51" s="1"/>
  <c r="J453890" i="51"/>
  <c r="H453890" i="51" s="1"/>
  <c r="J453891" i="51"/>
  <c r="H453891" i="51" s="1"/>
  <c r="J453892" i="51"/>
  <c r="H453892" i="51" s="1"/>
  <c r="J453893" i="51"/>
  <c r="H453893" i="51" s="1"/>
  <c r="J453894" i="51"/>
  <c r="H453894" i="51" s="1"/>
  <c r="J453895" i="51"/>
  <c r="H453895" i="51" s="1"/>
  <c r="J453896" i="51"/>
  <c r="H453896" i="51" s="1"/>
  <c r="J453897" i="51"/>
  <c r="H453897" i="51" s="1"/>
  <c r="J453898" i="51"/>
  <c r="H453898" i="51" s="1"/>
  <c r="J453899" i="51"/>
  <c r="H453899" i="51" s="1"/>
  <c r="J453900" i="51"/>
  <c r="H453900" i="51" s="1"/>
  <c r="J453901" i="51"/>
  <c r="H453901" i="51" s="1"/>
  <c r="J453902" i="51"/>
  <c r="H453902" i="51" s="1"/>
  <c r="J453903" i="51"/>
  <c r="H453903" i="51" s="1"/>
  <c r="J453904" i="51"/>
  <c r="H453904" i="51" s="1"/>
  <c r="J453905" i="51"/>
  <c r="H453905" i="51" s="1"/>
  <c r="J453906" i="51"/>
  <c r="H453906" i="51" s="1"/>
  <c r="J453907" i="51"/>
  <c r="H453907" i="51" s="1"/>
  <c r="J453908" i="51"/>
  <c r="H453908" i="51" s="1"/>
  <c r="J453909" i="51"/>
  <c r="H453909" i="51" s="1"/>
  <c r="J453910" i="51"/>
  <c r="H453910" i="51" s="1"/>
  <c r="J453911" i="51"/>
  <c r="H453911" i="51" s="1"/>
  <c r="J453912" i="51"/>
  <c r="H453912" i="51" s="1"/>
  <c r="J453913" i="51"/>
  <c r="H453913" i="51" s="1"/>
  <c r="J453914" i="51"/>
  <c r="H453914" i="51" s="1"/>
  <c r="J453915" i="51"/>
  <c r="H453915" i="51" s="1"/>
  <c r="J453916" i="51"/>
  <c r="H453916" i="51" s="1"/>
  <c r="J453917" i="51"/>
  <c r="H453917" i="51" s="1"/>
  <c r="J453918" i="51"/>
  <c r="H453918" i="51" s="1"/>
  <c r="J453919" i="51"/>
  <c r="H453919" i="51" s="1"/>
  <c r="J453920" i="51"/>
  <c r="H453920" i="51" s="1"/>
  <c r="J453921" i="51"/>
  <c r="H453921" i="51" s="1"/>
  <c r="J453922" i="51"/>
  <c r="H453922" i="51" s="1"/>
  <c r="J453923" i="51"/>
  <c r="H453923" i="51" s="1"/>
  <c r="J453924" i="51"/>
  <c r="H453924" i="51" s="1"/>
  <c r="J453925" i="51"/>
  <c r="H453925" i="51" s="1"/>
  <c r="J453926" i="51"/>
  <c r="H453926" i="51" s="1"/>
  <c r="J453927" i="51"/>
  <c r="H453927" i="51" s="1"/>
  <c r="J453928" i="51"/>
  <c r="H453928" i="51" s="1"/>
  <c r="J453929" i="51"/>
  <c r="H453929" i="51" s="1"/>
  <c r="J453930" i="51"/>
  <c r="H453930" i="51" s="1"/>
  <c r="J453931" i="51"/>
  <c r="H453931" i="51" s="1"/>
  <c r="J453932" i="51"/>
  <c r="H453932" i="51" s="1"/>
  <c r="J453933" i="51"/>
  <c r="H453933" i="51" s="1"/>
  <c r="J453934" i="51"/>
  <c r="H453934" i="51" s="1"/>
  <c r="J453935" i="51"/>
  <c r="H453935" i="51" s="1"/>
  <c r="J453936" i="51"/>
  <c r="H453936" i="51" s="1"/>
  <c r="J453937" i="51"/>
  <c r="H453937" i="51" s="1"/>
  <c r="J453938" i="51"/>
  <c r="H453938" i="51" s="1"/>
  <c r="J453939" i="51"/>
  <c r="H453939" i="51" s="1"/>
  <c r="J453940" i="51"/>
  <c r="H453940" i="51" s="1"/>
  <c r="J453941" i="51"/>
  <c r="H453941" i="51" s="1"/>
  <c r="J453942" i="51"/>
  <c r="H453942" i="51" s="1"/>
  <c r="J453943" i="51"/>
  <c r="H453943" i="51" s="1"/>
  <c r="J453944" i="51"/>
  <c r="H453944" i="51" s="1"/>
  <c r="J453945" i="51"/>
  <c r="H453945" i="51" s="1"/>
  <c r="J453946" i="51"/>
  <c r="H453946" i="51" s="1"/>
  <c r="J453947" i="51"/>
  <c r="H453947" i="51" s="1"/>
  <c r="J453948" i="51"/>
  <c r="H453948" i="51" s="1"/>
  <c r="J453949" i="51"/>
  <c r="H453949" i="51" s="1"/>
  <c r="J453950" i="51"/>
  <c r="H453950" i="51" s="1"/>
  <c r="J453951" i="51"/>
  <c r="H453951" i="51" s="1"/>
  <c r="J453952" i="51"/>
  <c r="H453952" i="51" s="1"/>
  <c r="J453953" i="51"/>
  <c r="H453953" i="51" s="1"/>
  <c r="J453954" i="51"/>
  <c r="H453954" i="51" s="1"/>
  <c r="J453955" i="51"/>
  <c r="H453955" i="51" s="1"/>
  <c r="J453956" i="51"/>
  <c r="H453956" i="51" s="1"/>
  <c r="J453957" i="51"/>
  <c r="H453957" i="51" s="1"/>
  <c r="J453958" i="51"/>
  <c r="H453958" i="51" s="1"/>
  <c r="J453959" i="51"/>
  <c r="H453959" i="51" s="1"/>
  <c r="J453960" i="51"/>
  <c r="H453960" i="51" s="1"/>
  <c r="J453961" i="51"/>
  <c r="H453961" i="51" s="1"/>
  <c r="J453962" i="51"/>
  <c r="H453962" i="51" s="1"/>
  <c r="J453963" i="51"/>
  <c r="H453963" i="51" s="1"/>
  <c r="J453964" i="51"/>
  <c r="H453964" i="51" s="1"/>
  <c r="J453965" i="51"/>
  <c r="H453965" i="51" s="1"/>
  <c r="J453966" i="51"/>
  <c r="H453966" i="51" s="1"/>
  <c r="J453967" i="51"/>
  <c r="H453967" i="51" s="1"/>
  <c r="J453968" i="51"/>
  <c r="H453968" i="51" s="1"/>
  <c r="J453969" i="51"/>
  <c r="H453969" i="51" s="1"/>
  <c r="J453970" i="51"/>
  <c r="H453970" i="51" s="1"/>
  <c r="J453971" i="51"/>
  <c r="H453971" i="51" s="1"/>
  <c r="J453972" i="51"/>
  <c r="H453972" i="51" s="1"/>
  <c r="J453973" i="51"/>
  <c r="H453973" i="51" s="1"/>
  <c r="J453974" i="51"/>
  <c r="H453974" i="51" s="1"/>
  <c r="J453975" i="51"/>
  <c r="H453975" i="51" s="1"/>
  <c r="J453976" i="51"/>
  <c r="H453976" i="51" s="1"/>
  <c r="J453977" i="51"/>
  <c r="H453977" i="51" s="1"/>
  <c r="J453978" i="51"/>
  <c r="H453978" i="51" s="1"/>
  <c r="J453979" i="51"/>
  <c r="H453979" i="51" s="1"/>
  <c r="J453980" i="51"/>
  <c r="H453980" i="51" s="1"/>
  <c r="J453981" i="51"/>
  <c r="H453981" i="51" s="1"/>
  <c r="J453982" i="51"/>
  <c r="H453982" i="51" s="1"/>
  <c r="J453983" i="51"/>
  <c r="H453983" i="51" s="1"/>
  <c r="J453984" i="51"/>
  <c r="H453984" i="51" s="1"/>
  <c r="J453985" i="51"/>
  <c r="H453985" i="51" s="1"/>
  <c r="J453986" i="51"/>
  <c r="H453986" i="51" s="1"/>
  <c r="J453987" i="51"/>
  <c r="H453987" i="51" s="1"/>
  <c r="J453988" i="51"/>
  <c r="H453988" i="51" s="1"/>
  <c r="J453989" i="51"/>
  <c r="H453989" i="51" s="1"/>
  <c r="J453990" i="51"/>
  <c r="H453990" i="51" s="1"/>
  <c r="J453991" i="51"/>
  <c r="H453991" i="51" s="1"/>
  <c r="J453992" i="51"/>
  <c r="H453992" i="51" s="1"/>
  <c r="J453993" i="51"/>
  <c r="H453993" i="51" s="1"/>
  <c r="J453994" i="51"/>
  <c r="H453994" i="51" s="1"/>
  <c r="J453995" i="51"/>
  <c r="H453995" i="51" s="1"/>
  <c r="J453996" i="51"/>
  <c r="H453996" i="51" s="1"/>
  <c r="J453997" i="51"/>
  <c r="H453997" i="51" s="1"/>
  <c r="J453998" i="51"/>
  <c r="H453998" i="51" s="1"/>
  <c r="J453999" i="51"/>
  <c r="H453999" i="51" s="1"/>
  <c r="J454000" i="51"/>
  <c r="H454000" i="51" s="1"/>
  <c r="J454001" i="51"/>
  <c r="H454001" i="51" s="1"/>
  <c r="J454002" i="51"/>
  <c r="H454002" i="51" s="1"/>
  <c r="J454003" i="51"/>
  <c r="H454003" i="51" s="1"/>
  <c r="J454004" i="51"/>
  <c r="H454004" i="51" s="1"/>
  <c r="J454005" i="51"/>
  <c r="H454005" i="51" s="1"/>
  <c r="J454006" i="51"/>
  <c r="H454006" i="51" s="1"/>
  <c r="J454007" i="51"/>
  <c r="H454007" i="51" s="1"/>
  <c r="J454008" i="51"/>
  <c r="H454008" i="51" s="1"/>
  <c r="J454009" i="51"/>
  <c r="H454009" i="51" s="1"/>
  <c r="J454010" i="51"/>
  <c r="H454010" i="51" s="1"/>
  <c r="J454011" i="51"/>
  <c r="H454011" i="51" s="1"/>
  <c r="J454012" i="51"/>
  <c r="H454012" i="51" s="1"/>
  <c r="J454013" i="51"/>
  <c r="H454013" i="51" s="1"/>
  <c r="J454014" i="51"/>
  <c r="H454014" i="51" s="1"/>
  <c r="J454015" i="51"/>
  <c r="H454015" i="51" s="1"/>
  <c r="J454016" i="51"/>
  <c r="H454016" i="51" s="1"/>
  <c r="J454017" i="51"/>
  <c r="H454017" i="51" s="1"/>
  <c r="J454018" i="51"/>
  <c r="H454018" i="51" s="1"/>
  <c r="J454019" i="51"/>
  <c r="H454019" i="51" s="1"/>
  <c r="J454020" i="51"/>
  <c r="H454020" i="51" s="1"/>
  <c r="J454021" i="51"/>
  <c r="H454021" i="51" s="1"/>
  <c r="J454022" i="51"/>
  <c r="H454022" i="51" s="1"/>
  <c r="J454023" i="51"/>
  <c r="H454023" i="51" s="1"/>
  <c r="J454024" i="51"/>
  <c r="H454024" i="51" s="1"/>
  <c r="J454025" i="51"/>
  <c r="H454025" i="51" s="1"/>
  <c r="J454026" i="51"/>
  <c r="H454026" i="51" s="1"/>
  <c r="J454027" i="51"/>
  <c r="H454027" i="51" s="1"/>
  <c r="J454028" i="51"/>
  <c r="H454028" i="51" s="1"/>
  <c r="J454029" i="51"/>
  <c r="H454029" i="51" s="1"/>
  <c r="J454030" i="51"/>
  <c r="H454030" i="51" s="1"/>
  <c r="J454031" i="51"/>
  <c r="H454031" i="51" s="1"/>
  <c r="J454032" i="51"/>
  <c r="H454032" i="51" s="1"/>
  <c r="J454033" i="51"/>
  <c r="H454033" i="51" s="1"/>
  <c r="J454034" i="51"/>
  <c r="H454034" i="51" s="1"/>
  <c r="J454035" i="51"/>
  <c r="H454035" i="51" s="1"/>
  <c r="J454036" i="51"/>
  <c r="H454036" i="51" s="1"/>
  <c r="J454037" i="51"/>
  <c r="H454037" i="51" s="1"/>
  <c r="J454038" i="51"/>
  <c r="H454038" i="51" s="1"/>
  <c r="J454039" i="51"/>
  <c r="H454039" i="51" s="1"/>
  <c r="J454040" i="51"/>
  <c r="H454040" i="51" s="1"/>
  <c r="J454041" i="51"/>
  <c r="H454041" i="51" s="1"/>
  <c r="J454042" i="51"/>
  <c r="H454042" i="51" s="1"/>
  <c r="J454043" i="51"/>
  <c r="H454043" i="51" s="1"/>
  <c r="J454044" i="51"/>
  <c r="H454044" i="51" s="1"/>
  <c r="J454045" i="51"/>
  <c r="H454045" i="51" s="1"/>
  <c r="J454046" i="51"/>
  <c r="H454046" i="51" s="1"/>
  <c r="J454047" i="51"/>
  <c r="H454047" i="51" s="1"/>
  <c r="J454048" i="51"/>
  <c r="H454048" i="51" s="1"/>
  <c r="J454049" i="51"/>
  <c r="H454049" i="51" s="1"/>
  <c r="J454050" i="51"/>
  <c r="H454050" i="51" s="1"/>
  <c r="J454051" i="51"/>
  <c r="H454051" i="51" s="1"/>
  <c r="J454052" i="51"/>
  <c r="H454052" i="51" s="1"/>
  <c r="J454053" i="51"/>
  <c r="H454053" i="51" s="1"/>
  <c r="J454054" i="51"/>
  <c r="H454054" i="51" s="1"/>
  <c r="J454055" i="51"/>
  <c r="H454055" i="51" s="1"/>
  <c r="J454056" i="51"/>
  <c r="H454056" i="51" s="1"/>
  <c r="J454057" i="51"/>
  <c r="H454057" i="51" s="1"/>
  <c r="J454058" i="51"/>
  <c r="H454058" i="51" s="1"/>
  <c r="J454059" i="51"/>
  <c r="H454059" i="51" s="1"/>
  <c r="J454060" i="51"/>
  <c r="H454060" i="51" s="1"/>
  <c r="J454061" i="51"/>
  <c r="H454061" i="51" s="1"/>
  <c r="J454062" i="51"/>
  <c r="H454062" i="51" s="1"/>
  <c r="J454063" i="51"/>
  <c r="H454063" i="51" s="1"/>
  <c r="J454064" i="51"/>
  <c r="H454064" i="51" s="1"/>
  <c r="J454065" i="51"/>
  <c r="H454065" i="51" s="1"/>
  <c r="J454066" i="51"/>
  <c r="H454066" i="51" s="1"/>
  <c r="J454067" i="51"/>
  <c r="H454067" i="51" s="1"/>
  <c r="J454068" i="51"/>
  <c r="H454068" i="51" s="1"/>
  <c r="J454069" i="51"/>
  <c r="H454069" i="51" s="1"/>
  <c r="J454070" i="51"/>
  <c r="H454070" i="51" s="1"/>
  <c r="J454071" i="51"/>
  <c r="H454071" i="51" s="1"/>
  <c r="J454072" i="51"/>
  <c r="H454072" i="51" s="1"/>
  <c r="J454073" i="51"/>
  <c r="H454073" i="51" s="1"/>
  <c r="J454074" i="51"/>
  <c r="H454074" i="51" s="1"/>
  <c r="J454075" i="51"/>
  <c r="H454075" i="51" s="1"/>
  <c r="J454076" i="51"/>
  <c r="H454076" i="51" s="1"/>
  <c r="J454077" i="51"/>
  <c r="H454077" i="51" s="1"/>
  <c r="J454078" i="51"/>
  <c r="H454078" i="51" s="1"/>
  <c r="J454079" i="51"/>
  <c r="H454079" i="51" s="1"/>
  <c r="J454080" i="51"/>
  <c r="H454080" i="51" s="1"/>
  <c r="J454081" i="51"/>
  <c r="H454081" i="51" s="1"/>
  <c r="J454082" i="51"/>
  <c r="H454082" i="51" s="1"/>
  <c r="J454083" i="51"/>
  <c r="H454083" i="51" s="1"/>
  <c r="J454084" i="51"/>
  <c r="H454084" i="51" s="1"/>
  <c r="J454085" i="51"/>
  <c r="H454085" i="51" s="1"/>
  <c r="J454086" i="51"/>
  <c r="H454086" i="51" s="1"/>
  <c r="J454087" i="51"/>
  <c r="H454087" i="51" s="1"/>
  <c r="J454088" i="51"/>
  <c r="H454088" i="51" s="1"/>
  <c r="J454089" i="51"/>
  <c r="H454089" i="51" s="1"/>
  <c r="J454090" i="51"/>
  <c r="H454090" i="51" s="1"/>
  <c r="J454091" i="51"/>
  <c r="H454091" i="51" s="1"/>
  <c r="J454092" i="51"/>
  <c r="H454092" i="51" s="1"/>
  <c r="J454093" i="51"/>
  <c r="H454093" i="51" s="1"/>
  <c r="J454094" i="51"/>
  <c r="H454094" i="51" s="1"/>
  <c r="J454095" i="51"/>
  <c r="H454095" i="51" s="1"/>
  <c r="J454096" i="51"/>
  <c r="H454096" i="51" s="1"/>
  <c r="J454097" i="51"/>
  <c r="H454097" i="51" s="1"/>
  <c r="J454098" i="51"/>
  <c r="H454098" i="51" s="1"/>
  <c r="J454099" i="51"/>
  <c r="H454099" i="51" s="1"/>
  <c r="J454100" i="51"/>
  <c r="H454100" i="51" s="1"/>
  <c r="J454101" i="51"/>
  <c r="H454101" i="51" s="1"/>
  <c r="J454102" i="51"/>
  <c r="H454102" i="51" s="1"/>
  <c r="J454103" i="51"/>
  <c r="H454103" i="51" s="1"/>
  <c r="J454104" i="51"/>
  <c r="H454104" i="51" s="1"/>
  <c r="J454105" i="51"/>
  <c r="H454105" i="51" s="1"/>
  <c r="J454106" i="51"/>
  <c r="H454106" i="51" s="1"/>
  <c r="J454107" i="51"/>
  <c r="H454107" i="51" s="1"/>
  <c r="J454108" i="51"/>
  <c r="H454108" i="51" s="1"/>
  <c r="J454109" i="51"/>
  <c r="H454109" i="51" s="1"/>
  <c r="J454110" i="51"/>
  <c r="H454110" i="51" s="1"/>
  <c r="J454111" i="51"/>
  <c r="H454111" i="51" s="1"/>
  <c r="J454112" i="51"/>
  <c r="H454112" i="51" s="1"/>
  <c r="J454113" i="51"/>
  <c r="H454113" i="51" s="1"/>
  <c r="J454114" i="51"/>
  <c r="H454114" i="51" s="1"/>
  <c r="J454115" i="51"/>
  <c r="H454115" i="51" s="1"/>
  <c r="J454116" i="51"/>
  <c r="H454116" i="51" s="1"/>
  <c r="J454117" i="51"/>
  <c r="H454117" i="51" s="1"/>
  <c r="J454118" i="51"/>
  <c r="H454118" i="51" s="1"/>
  <c r="J454119" i="51"/>
  <c r="H454119" i="51" s="1"/>
  <c r="J454120" i="51"/>
  <c r="H454120" i="51" s="1"/>
  <c r="J454121" i="51"/>
  <c r="H454121" i="51" s="1"/>
  <c r="J454122" i="51"/>
  <c r="H454122" i="51" s="1"/>
  <c r="J454123" i="51"/>
  <c r="H454123" i="51" s="1"/>
  <c r="J454124" i="51"/>
  <c r="H454124" i="51" s="1"/>
  <c r="J454125" i="51"/>
  <c r="H454125" i="51" s="1"/>
  <c r="J454126" i="51"/>
  <c r="H454126" i="51" s="1"/>
  <c r="J454127" i="51"/>
  <c r="H454127" i="51" s="1"/>
  <c r="J454128" i="51"/>
  <c r="H454128" i="51" s="1"/>
  <c r="J454129" i="51"/>
  <c r="H454129" i="51" s="1"/>
  <c r="J454130" i="51"/>
  <c r="H454130" i="51" s="1"/>
  <c r="J454131" i="51"/>
  <c r="H454131" i="51" s="1"/>
  <c r="J454132" i="51"/>
  <c r="H454132" i="51" s="1"/>
  <c r="J454133" i="51"/>
  <c r="H454133" i="51" s="1"/>
  <c r="J454134" i="51"/>
  <c r="H454134" i="51" s="1"/>
  <c r="J454135" i="51"/>
  <c r="H454135" i="51" s="1"/>
  <c r="J454136" i="51"/>
  <c r="H454136" i="51" s="1"/>
  <c r="J454137" i="51"/>
  <c r="H454137" i="51" s="1"/>
  <c r="J454138" i="51"/>
  <c r="H454138" i="51" s="1"/>
  <c r="J454139" i="51"/>
  <c r="H454139" i="51" s="1"/>
  <c r="J454140" i="51"/>
  <c r="H454140" i="51" s="1"/>
  <c r="J454141" i="51"/>
  <c r="H454141" i="51" s="1"/>
  <c r="J454142" i="51"/>
  <c r="H454142" i="51" s="1"/>
  <c r="J454143" i="51"/>
  <c r="H454143" i="51" s="1"/>
  <c r="J454144" i="51"/>
  <c r="H454144" i="51" s="1"/>
  <c r="J454145" i="51"/>
  <c r="H454145" i="51" s="1"/>
  <c r="J454146" i="51"/>
  <c r="H454146" i="51" s="1"/>
  <c r="J454147" i="51"/>
  <c r="H454147" i="51" s="1"/>
  <c r="J454148" i="51"/>
  <c r="H454148" i="51" s="1"/>
  <c r="J454149" i="51"/>
  <c r="H454149" i="51" s="1"/>
  <c r="J454150" i="51"/>
  <c r="H454150" i="51" s="1"/>
  <c r="J454151" i="51"/>
  <c r="H454151" i="51" s="1"/>
  <c r="J454152" i="51"/>
  <c r="H454152" i="51" s="1"/>
  <c r="J454153" i="51"/>
  <c r="H454153" i="51" s="1"/>
  <c r="J454154" i="51"/>
  <c r="H454154" i="51" s="1"/>
  <c r="J454155" i="51"/>
  <c r="H454155" i="51" s="1"/>
  <c r="J454156" i="51"/>
  <c r="H454156" i="51" s="1"/>
  <c r="J454157" i="51"/>
  <c r="H454157" i="51" s="1"/>
  <c r="J454158" i="51"/>
  <c r="H454158" i="51" s="1"/>
  <c r="J454159" i="51"/>
  <c r="H454159" i="51" s="1"/>
  <c r="J454160" i="51"/>
  <c r="H454160" i="51" s="1"/>
  <c r="J454161" i="51"/>
  <c r="H454161" i="51" s="1"/>
  <c r="J454162" i="51"/>
  <c r="H454162" i="51" s="1"/>
  <c r="J454163" i="51"/>
  <c r="H454163" i="51" s="1"/>
  <c r="J454164" i="51"/>
  <c r="H454164" i="51" s="1"/>
  <c r="J454165" i="51"/>
  <c r="H454165" i="51" s="1"/>
  <c r="J454166" i="51"/>
  <c r="H454166" i="51" s="1"/>
  <c r="J454167" i="51"/>
  <c r="H454167" i="51" s="1"/>
  <c r="J454168" i="51"/>
  <c r="H454168" i="51" s="1"/>
  <c r="J454169" i="51"/>
  <c r="H454169" i="51" s="1"/>
  <c r="J454170" i="51"/>
  <c r="H454170" i="51" s="1"/>
  <c r="J454171" i="51"/>
  <c r="H454171" i="51" s="1"/>
  <c r="J454172" i="51"/>
  <c r="H454172" i="51" s="1"/>
  <c r="J454173" i="51"/>
  <c r="H454173" i="51" s="1"/>
  <c r="J454174" i="51"/>
  <c r="H454174" i="51" s="1"/>
  <c r="J454175" i="51"/>
  <c r="H454175" i="51" s="1"/>
  <c r="J454176" i="51"/>
  <c r="H454176" i="51" s="1"/>
  <c r="J454177" i="51"/>
  <c r="H454177" i="51" s="1"/>
  <c r="J454178" i="51"/>
  <c r="H454178" i="51" s="1"/>
  <c r="J454179" i="51"/>
  <c r="H454179" i="51" s="1"/>
  <c r="J454180" i="51"/>
  <c r="H454180" i="51" s="1"/>
  <c r="J454181" i="51"/>
  <c r="H454181" i="51" s="1"/>
  <c r="J454182" i="51"/>
  <c r="H454182" i="51" s="1"/>
  <c r="J454183" i="51"/>
  <c r="H454183" i="51" s="1"/>
  <c r="J454184" i="51"/>
  <c r="H454184" i="51" s="1"/>
  <c r="J454185" i="51"/>
  <c r="H454185" i="51" s="1"/>
  <c r="J454186" i="51"/>
  <c r="H454186" i="51" s="1"/>
  <c r="J454187" i="51"/>
  <c r="H454187" i="51" s="1"/>
  <c r="J454188" i="51"/>
  <c r="H454188" i="51" s="1"/>
  <c r="J454189" i="51"/>
  <c r="H454189" i="51" s="1"/>
  <c r="J454190" i="51"/>
  <c r="H454190" i="51" s="1"/>
  <c r="J454191" i="51"/>
  <c r="H454191" i="51" s="1"/>
  <c r="J454192" i="51"/>
  <c r="H454192" i="51" s="1"/>
  <c r="J454193" i="51"/>
  <c r="H454193" i="51" s="1"/>
  <c r="J454194" i="51"/>
  <c r="H454194" i="51" s="1"/>
  <c r="J454195" i="51"/>
  <c r="H454195" i="51" s="1"/>
  <c r="J454196" i="51"/>
  <c r="H454196" i="51" s="1"/>
  <c r="J454197" i="51"/>
  <c r="H454197" i="51" s="1"/>
  <c r="J454198" i="51"/>
  <c r="H454198" i="51" s="1"/>
  <c r="J454199" i="51"/>
  <c r="H454199" i="51" s="1"/>
  <c r="J454200" i="51"/>
  <c r="H454200" i="51" s="1"/>
  <c r="J454201" i="51"/>
  <c r="H454201" i="51" s="1"/>
  <c r="J454202" i="51"/>
  <c r="H454202" i="51" s="1"/>
  <c r="J454203" i="51"/>
  <c r="H454203" i="51" s="1"/>
  <c r="J454204" i="51"/>
  <c r="H454204" i="51" s="1"/>
  <c r="J454205" i="51"/>
  <c r="H454205" i="51" s="1"/>
  <c r="J454206" i="51"/>
  <c r="H454206" i="51" s="1"/>
  <c r="J454207" i="51"/>
  <c r="H454207" i="51" s="1"/>
  <c r="J454208" i="51"/>
  <c r="H454208" i="51" s="1"/>
  <c r="J454209" i="51"/>
  <c r="H454209" i="51" s="1"/>
  <c r="J454210" i="51"/>
  <c r="H454210" i="51" s="1"/>
  <c r="J454211" i="51"/>
  <c r="H454211" i="51" s="1"/>
  <c r="J454212" i="51"/>
  <c r="H454212" i="51" s="1"/>
  <c r="J454213" i="51"/>
  <c r="H454213" i="51" s="1"/>
  <c r="J454214" i="51"/>
  <c r="H454214" i="51" s="1"/>
  <c r="J454215" i="51"/>
  <c r="H454215" i="51" s="1"/>
  <c r="J454216" i="51"/>
  <c r="H454216" i="51" s="1"/>
  <c r="J454217" i="51"/>
  <c r="H454217" i="51" s="1"/>
  <c r="J454218" i="51"/>
  <c r="H454218" i="51" s="1"/>
  <c r="J454219" i="51"/>
  <c r="H454219" i="51" s="1"/>
  <c r="J454220" i="51"/>
  <c r="H454220" i="51" s="1"/>
  <c r="J454221" i="51"/>
  <c r="H454221" i="51" s="1"/>
  <c r="J454222" i="51"/>
  <c r="H454222" i="51" s="1"/>
  <c r="J454223" i="51"/>
  <c r="H454223" i="51" s="1"/>
  <c r="J454224" i="51"/>
  <c r="H454224" i="51" s="1"/>
  <c r="J454225" i="51"/>
  <c r="H454225" i="51" s="1"/>
  <c r="J454226" i="51"/>
  <c r="H454226" i="51" s="1"/>
  <c r="J454227" i="51"/>
  <c r="H454227" i="51" s="1"/>
  <c r="J454228" i="51"/>
  <c r="H454228" i="51" s="1"/>
  <c r="J454229" i="51"/>
  <c r="H454229" i="51" s="1"/>
  <c r="J454230" i="51"/>
  <c r="H454230" i="51" s="1"/>
  <c r="J454231" i="51"/>
  <c r="H454231" i="51" s="1"/>
  <c r="J454232" i="51"/>
  <c r="H454232" i="51" s="1"/>
  <c r="J454233" i="51"/>
  <c r="H454233" i="51" s="1"/>
  <c r="J454234" i="51"/>
  <c r="H454234" i="51" s="1"/>
  <c r="J454235" i="51"/>
  <c r="H454235" i="51" s="1"/>
  <c r="J454236" i="51"/>
  <c r="H454236" i="51" s="1"/>
  <c r="J454237" i="51"/>
  <c r="H454237" i="51" s="1"/>
  <c r="J454238" i="51"/>
  <c r="H454238" i="51" s="1"/>
  <c r="J454239" i="51"/>
  <c r="H454239" i="51" s="1"/>
  <c r="J454240" i="51"/>
  <c r="H454240" i="51" s="1"/>
  <c r="J454241" i="51"/>
  <c r="H454241" i="51" s="1"/>
  <c r="J454242" i="51"/>
  <c r="H454242" i="51" s="1"/>
  <c r="J454243" i="51"/>
  <c r="H454243" i="51" s="1"/>
  <c r="J454244" i="51"/>
  <c r="H454244" i="51" s="1"/>
  <c r="J454245" i="51"/>
  <c r="H454245" i="51" s="1"/>
  <c r="J454246" i="51"/>
  <c r="H454246" i="51" s="1"/>
  <c r="J454247" i="51"/>
  <c r="H454247" i="51" s="1"/>
  <c r="J454248" i="51"/>
  <c r="H454248" i="51" s="1"/>
  <c r="J454249" i="51"/>
  <c r="H454249" i="51" s="1"/>
  <c r="J454250" i="51"/>
  <c r="H454250" i="51" s="1"/>
  <c r="J454251" i="51"/>
  <c r="H454251" i="51" s="1"/>
  <c r="J454252" i="51"/>
  <c r="H454252" i="51" s="1"/>
  <c r="J454253" i="51"/>
  <c r="H454253" i="51" s="1"/>
  <c r="J454254" i="51"/>
  <c r="H454254" i="51" s="1"/>
  <c r="J454255" i="51"/>
  <c r="H454255" i="51" s="1"/>
  <c r="J454256" i="51"/>
  <c r="H454256" i="51" s="1"/>
  <c r="J454257" i="51"/>
  <c r="H454257" i="51" s="1"/>
  <c r="J454258" i="51"/>
  <c r="H454258" i="51" s="1"/>
  <c r="J454259" i="51"/>
  <c r="H454259" i="51" s="1"/>
  <c r="J454260" i="51"/>
  <c r="H454260" i="51" s="1"/>
  <c r="J454261" i="51"/>
  <c r="H454261" i="51" s="1"/>
  <c r="J454262" i="51"/>
  <c r="H454262" i="51" s="1"/>
  <c r="J454263" i="51"/>
  <c r="H454263" i="51" s="1"/>
  <c r="J454264" i="51"/>
  <c r="H454264" i="51" s="1"/>
  <c r="J454265" i="51"/>
  <c r="H454265" i="51" s="1"/>
  <c r="J454266" i="51"/>
  <c r="H454266" i="51" s="1"/>
  <c r="J454267" i="51"/>
  <c r="H454267" i="51" s="1"/>
  <c r="J454268" i="51"/>
  <c r="H454268" i="51" s="1"/>
  <c r="J454269" i="51"/>
  <c r="H454269" i="51" s="1"/>
  <c r="J454270" i="51"/>
  <c r="H454270" i="51" s="1"/>
  <c r="J454271" i="51"/>
  <c r="H454271" i="51" s="1"/>
  <c r="J454272" i="51"/>
  <c r="H454272" i="51" s="1"/>
  <c r="J454273" i="51"/>
  <c r="H454273" i="51" s="1"/>
  <c r="J454274" i="51"/>
  <c r="H454274" i="51" s="1"/>
  <c r="J454275" i="51"/>
  <c r="H454275" i="51" s="1"/>
  <c r="J454276" i="51"/>
  <c r="H454276" i="51" s="1"/>
  <c r="J454277" i="51"/>
  <c r="H454277" i="51" s="1"/>
  <c r="J454278" i="51"/>
  <c r="H454278" i="51" s="1"/>
  <c r="J454279" i="51"/>
  <c r="H454279" i="51" s="1"/>
  <c r="J454280" i="51"/>
  <c r="H454280" i="51" s="1"/>
  <c r="J454281" i="51"/>
  <c r="H454281" i="51" s="1"/>
  <c r="J454282" i="51"/>
  <c r="H454282" i="51" s="1"/>
  <c r="J454283" i="51"/>
  <c r="H454283" i="51" s="1"/>
  <c r="J454284" i="51"/>
  <c r="H454284" i="51" s="1"/>
  <c r="J454285" i="51"/>
  <c r="H454285" i="51" s="1"/>
  <c r="J454286" i="51"/>
  <c r="H454286" i="51" s="1"/>
  <c r="J454287" i="51"/>
  <c r="H454287" i="51" s="1"/>
  <c r="J454288" i="51"/>
  <c r="H454288" i="51" s="1"/>
  <c r="J454289" i="51"/>
  <c r="H454289" i="51" s="1"/>
  <c r="J454290" i="51"/>
  <c r="H454290" i="51" s="1"/>
  <c r="J454291" i="51"/>
  <c r="H454291" i="51" s="1"/>
  <c r="J454292" i="51"/>
  <c r="H454292" i="51" s="1"/>
  <c r="J454293" i="51"/>
  <c r="H454293" i="51" s="1"/>
  <c r="J454294" i="51"/>
  <c r="H454294" i="51" s="1"/>
  <c r="J454295" i="51"/>
  <c r="H454295" i="51" s="1"/>
  <c r="J454296" i="51"/>
  <c r="H454296" i="51" s="1"/>
  <c r="J454297" i="51"/>
  <c r="H454297" i="51" s="1"/>
  <c r="J454298" i="51"/>
  <c r="H454298" i="51" s="1"/>
  <c r="J454299" i="51"/>
  <c r="H454299" i="51" s="1"/>
  <c r="J454300" i="51"/>
  <c r="H454300" i="51" s="1"/>
  <c r="J454301" i="51"/>
  <c r="H454301" i="51" s="1"/>
  <c r="J454302" i="51"/>
  <c r="H454302" i="51" s="1"/>
  <c r="J454303" i="51"/>
  <c r="H454303" i="51" s="1"/>
  <c r="J454304" i="51"/>
  <c r="H454304" i="51" s="1"/>
  <c r="J454305" i="51"/>
  <c r="H454305" i="51" s="1"/>
  <c r="J454306" i="51"/>
  <c r="H454306" i="51" s="1"/>
  <c r="J454307" i="51"/>
  <c r="H454307" i="51" s="1"/>
  <c r="J454308" i="51"/>
  <c r="H454308" i="51" s="1"/>
  <c r="J454309" i="51"/>
  <c r="H454309" i="51" s="1"/>
  <c r="J454310" i="51"/>
  <c r="H454310" i="51" s="1"/>
  <c r="J454311" i="51"/>
  <c r="H454311" i="51" s="1"/>
  <c r="J454312" i="51"/>
  <c r="H454312" i="51" s="1"/>
  <c r="J454313" i="51"/>
  <c r="H454313" i="51" s="1"/>
  <c r="J454314" i="51"/>
  <c r="H454314" i="51" s="1"/>
  <c r="J454315" i="51"/>
  <c r="H454315" i="51" s="1"/>
  <c r="J454316" i="51"/>
  <c r="H454316" i="51" s="1"/>
  <c r="J454317" i="51"/>
  <c r="H454317" i="51" s="1"/>
  <c r="J454318" i="51"/>
  <c r="H454318" i="51" s="1"/>
  <c r="J454319" i="51"/>
  <c r="H454319" i="51" s="1"/>
  <c r="J454320" i="51"/>
  <c r="H454320" i="51" s="1"/>
  <c r="J454321" i="51"/>
  <c r="H454321" i="51" s="1"/>
  <c r="J454322" i="51"/>
  <c r="H454322" i="51" s="1"/>
  <c r="J454323" i="51"/>
  <c r="H454323" i="51" s="1"/>
  <c r="J454324" i="51"/>
  <c r="H454324" i="51" s="1"/>
  <c r="J454325" i="51"/>
  <c r="H454325" i="51" s="1"/>
  <c r="J454326" i="51"/>
  <c r="H454326" i="51" s="1"/>
  <c r="J454327" i="51"/>
  <c r="H454327" i="51" s="1"/>
  <c r="J454328" i="51"/>
  <c r="H454328" i="51" s="1"/>
  <c r="J454329" i="51"/>
  <c r="H454329" i="51" s="1"/>
  <c r="J454330" i="51"/>
  <c r="H454330" i="51" s="1"/>
  <c r="J454331" i="51"/>
  <c r="H454331" i="51" s="1"/>
  <c r="J454332" i="51"/>
  <c r="H454332" i="51" s="1"/>
  <c r="J454333" i="51"/>
  <c r="H454333" i="51" s="1"/>
  <c r="J454334" i="51"/>
  <c r="H454334" i="51" s="1"/>
  <c r="J454335" i="51"/>
  <c r="H454335" i="51" s="1"/>
  <c r="J454336" i="51"/>
  <c r="H454336" i="51" s="1"/>
  <c r="J454337" i="51"/>
  <c r="H454337" i="51" s="1"/>
  <c r="J454338" i="51"/>
  <c r="H454338" i="51" s="1"/>
  <c r="J454339" i="51"/>
  <c r="H454339" i="51" s="1"/>
  <c r="J454340" i="51"/>
  <c r="H454340" i="51" s="1"/>
  <c r="J454341" i="51"/>
  <c r="H454341" i="51" s="1"/>
  <c r="J454342" i="51"/>
  <c r="H454342" i="51" s="1"/>
  <c r="J454343" i="51"/>
  <c r="H454343" i="51" s="1"/>
  <c r="J454344" i="51"/>
  <c r="H454344" i="51" s="1"/>
  <c r="J454345" i="51"/>
  <c r="H454345" i="51" s="1"/>
  <c r="J454346" i="51"/>
  <c r="H454346" i="51" s="1"/>
  <c r="J454347" i="51"/>
  <c r="H454347" i="51" s="1"/>
  <c r="J454348" i="51"/>
  <c r="H454348" i="51" s="1"/>
  <c r="J454349" i="51"/>
  <c r="H454349" i="51" s="1"/>
  <c r="J454350" i="51"/>
  <c r="H454350" i="51" s="1"/>
  <c r="J454351" i="51"/>
  <c r="H454351" i="51" s="1"/>
  <c r="J454352" i="51"/>
  <c r="H454352" i="51" s="1"/>
  <c r="J454353" i="51"/>
  <c r="H454353" i="51" s="1"/>
  <c r="J454354" i="51"/>
  <c r="H454354" i="51" s="1"/>
  <c r="J454355" i="51"/>
  <c r="H454355" i="51" s="1"/>
  <c r="J454356" i="51"/>
  <c r="H454356" i="51" s="1"/>
  <c r="J454357" i="51"/>
  <c r="H454357" i="51" s="1"/>
  <c r="J454358" i="51"/>
  <c r="H454358" i="51" s="1"/>
  <c r="J454359" i="51"/>
  <c r="H454359" i="51" s="1"/>
  <c r="J454360" i="51"/>
  <c r="H454360" i="51" s="1"/>
  <c r="J454361" i="51"/>
  <c r="H454361" i="51" s="1"/>
  <c r="J454362" i="51"/>
  <c r="H454362" i="51" s="1"/>
  <c r="J454363" i="51"/>
  <c r="H454363" i="51" s="1"/>
  <c r="J454364" i="51"/>
  <c r="H454364" i="51" s="1"/>
  <c r="J454365" i="51"/>
  <c r="H454365" i="51" s="1"/>
  <c r="J454366" i="51"/>
  <c r="H454366" i="51" s="1"/>
  <c r="J454367" i="51"/>
  <c r="H454367" i="51" s="1"/>
  <c r="J454368" i="51"/>
  <c r="H454368" i="51" s="1"/>
  <c r="J454369" i="51"/>
  <c r="H454369" i="51" s="1"/>
  <c r="J454370" i="51"/>
  <c r="H454370" i="51" s="1"/>
  <c r="J454371" i="51"/>
  <c r="H454371" i="51" s="1"/>
  <c r="J454372" i="51"/>
  <c r="H454372" i="51" s="1"/>
  <c r="J454373" i="51"/>
  <c r="H454373" i="51" s="1"/>
  <c r="J454374" i="51"/>
  <c r="H454374" i="51" s="1"/>
  <c r="J454375" i="51"/>
  <c r="H454375" i="51" s="1"/>
  <c r="J454376" i="51"/>
  <c r="H454376" i="51" s="1"/>
  <c r="J454377" i="51"/>
  <c r="H454377" i="51" s="1"/>
  <c r="J454378" i="51"/>
  <c r="H454378" i="51" s="1"/>
  <c r="J454379" i="51"/>
  <c r="H454379" i="51" s="1"/>
  <c r="J454380" i="51"/>
  <c r="H454380" i="51" s="1"/>
  <c r="J454381" i="51"/>
  <c r="H454381" i="51" s="1"/>
  <c r="J454382" i="51"/>
  <c r="H454382" i="51" s="1"/>
  <c r="J454383" i="51"/>
  <c r="H454383" i="51" s="1"/>
  <c r="J454384" i="51"/>
  <c r="H454384" i="51" s="1"/>
  <c r="J454385" i="51"/>
  <c r="H454385" i="51" s="1"/>
  <c r="J454386" i="51"/>
  <c r="H454386" i="51" s="1"/>
  <c r="J454387" i="51"/>
  <c r="H454387" i="51" s="1"/>
  <c r="J454388" i="51"/>
  <c r="H454388" i="51" s="1"/>
  <c r="J454389" i="51"/>
  <c r="H454389" i="51" s="1"/>
  <c r="J454390" i="51"/>
  <c r="H454390" i="51" s="1"/>
  <c r="J454391" i="51"/>
  <c r="H454391" i="51" s="1"/>
  <c r="J454392" i="51"/>
  <c r="H454392" i="51" s="1"/>
  <c r="J454393" i="51"/>
  <c r="H454393" i="51" s="1"/>
  <c r="J454394" i="51"/>
  <c r="H454394" i="51" s="1"/>
  <c r="J454395" i="51"/>
  <c r="H454395" i="51" s="1"/>
  <c r="J454396" i="51"/>
  <c r="H454396" i="51" s="1"/>
  <c r="J454397" i="51"/>
  <c r="H454397" i="51" s="1"/>
  <c r="J454398" i="51"/>
  <c r="H454398" i="51" s="1"/>
  <c r="J454399" i="51"/>
  <c r="H454399" i="51" s="1"/>
  <c r="J454400" i="51"/>
  <c r="H454400" i="51" s="1"/>
  <c r="J454401" i="51"/>
  <c r="H454401" i="51" s="1"/>
  <c r="J454402" i="51"/>
  <c r="H454402" i="51" s="1"/>
  <c r="J454403" i="51"/>
  <c r="H454403" i="51" s="1"/>
  <c r="J454404" i="51"/>
  <c r="H454404" i="51" s="1"/>
  <c r="J454405" i="51"/>
  <c r="H454405" i="51" s="1"/>
  <c r="J454406" i="51"/>
  <c r="H454406" i="51" s="1"/>
  <c r="J454407" i="51"/>
  <c r="H454407" i="51" s="1"/>
  <c r="J454408" i="51"/>
  <c r="H454408" i="51" s="1"/>
  <c r="J454409" i="51"/>
  <c r="H454409" i="51" s="1"/>
  <c r="J454410" i="51"/>
  <c r="H454410" i="51" s="1"/>
  <c r="J454411" i="51"/>
  <c r="H454411" i="51" s="1"/>
  <c r="J454412" i="51"/>
  <c r="H454412" i="51" s="1"/>
  <c r="J454413" i="51"/>
  <c r="H454413" i="51" s="1"/>
  <c r="J454414" i="51"/>
  <c r="H454414" i="51" s="1"/>
  <c r="J454415" i="51"/>
  <c r="H454415" i="51" s="1"/>
  <c r="J454416" i="51"/>
  <c r="H454416" i="51" s="1"/>
  <c r="J454417" i="51"/>
  <c r="H454417" i="51" s="1"/>
  <c r="J454418" i="51"/>
  <c r="H454418" i="51" s="1"/>
  <c r="J454419" i="51"/>
  <c r="H454419" i="51" s="1"/>
  <c r="J454420" i="51"/>
  <c r="H454420" i="51" s="1"/>
  <c r="J454421" i="51"/>
  <c r="H454421" i="51" s="1"/>
  <c r="J454422" i="51"/>
  <c r="H454422" i="51" s="1"/>
  <c r="J454423" i="51"/>
  <c r="H454423" i="51" s="1"/>
  <c r="J454424" i="51"/>
  <c r="H454424" i="51" s="1"/>
  <c r="J454425" i="51"/>
  <c r="H454425" i="51" s="1"/>
  <c r="J454426" i="51"/>
  <c r="H454426" i="51" s="1"/>
  <c r="J454427" i="51"/>
  <c r="H454427" i="51" s="1"/>
  <c r="J454428" i="51"/>
  <c r="H454428" i="51" s="1"/>
  <c r="J454429" i="51"/>
  <c r="H454429" i="51" s="1"/>
  <c r="J454430" i="51"/>
  <c r="H454430" i="51" s="1"/>
  <c r="J454431" i="51"/>
  <c r="H454431" i="51" s="1"/>
  <c r="J454432" i="51"/>
  <c r="H454432" i="51" s="1"/>
  <c r="J454433" i="51"/>
  <c r="H454433" i="51" s="1"/>
  <c r="J454434" i="51"/>
  <c r="H454434" i="51" s="1"/>
  <c r="J454435" i="51"/>
  <c r="H454435" i="51" s="1"/>
  <c r="J454436" i="51"/>
  <c r="H454436" i="51" s="1"/>
  <c r="J454437" i="51"/>
  <c r="H454437" i="51" s="1"/>
  <c r="J454438" i="51"/>
  <c r="H454438" i="51" s="1"/>
  <c r="J454439" i="51"/>
  <c r="H454439" i="51" s="1"/>
  <c r="J454440" i="51"/>
  <c r="H454440" i="51" s="1"/>
  <c r="J454441" i="51"/>
  <c r="H454441" i="51" s="1"/>
  <c r="J454442" i="51"/>
  <c r="H454442" i="51" s="1"/>
  <c r="J454443" i="51"/>
  <c r="H454443" i="51" s="1"/>
  <c r="J454444" i="51"/>
  <c r="H454444" i="51" s="1"/>
  <c r="J454445" i="51"/>
  <c r="H454445" i="51" s="1"/>
  <c r="J454446" i="51"/>
  <c r="H454446" i="51" s="1"/>
  <c r="J454447" i="51"/>
  <c r="H454447" i="51" s="1"/>
  <c r="J454448" i="51"/>
  <c r="H454448" i="51" s="1"/>
  <c r="J454449" i="51"/>
  <c r="H454449" i="51" s="1"/>
  <c r="J454450" i="51"/>
  <c r="H454450" i="51" s="1"/>
  <c r="J454451" i="51"/>
  <c r="H454451" i="51" s="1"/>
  <c r="J454452" i="51"/>
  <c r="H454452" i="51" s="1"/>
  <c r="J454453" i="51"/>
  <c r="H454453" i="51" s="1"/>
  <c r="J454454" i="51"/>
  <c r="H454454" i="51" s="1"/>
  <c r="J454455" i="51"/>
  <c r="H454455" i="51" s="1"/>
  <c r="J454456" i="51"/>
  <c r="H454456" i="51" s="1"/>
  <c r="J454457" i="51"/>
  <c r="H454457" i="51" s="1"/>
  <c r="J454458" i="51"/>
  <c r="H454458" i="51" s="1"/>
  <c r="J454459" i="51"/>
  <c r="H454459" i="51" s="1"/>
  <c r="J454460" i="51"/>
  <c r="H454460" i="51" s="1"/>
  <c r="J454461" i="51"/>
  <c r="H454461" i="51" s="1"/>
  <c r="J454462" i="51"/>
  <c r="H454462" i="51" s="1"/>
  <c r="J454463" i="51"/>
  <c r="H454463" i="51" s="1"/>
  <c r="J454464" i="51"/>
  <c r="H454464" i="51" s="1"/>
  <c r="J454465" i="51"/>
  <c r="H454465" i="51" s="1"/>
  <c r="J454466" i="51"/>
  <c r="H454466" i="51" s="1"/>
  <c r="J454467" i="51"/>
  <c r="H454467" i="51" s="1"/>
  <c r="J454468" i="51"/>
  <c r="H454468" i="51" s="1"/>
  <c r="J454469" i="51"/>
  <c r="H454469" i="51" s="1"/>
  <c r="J454470" i="51"/>
  <c r="H454470" i="51" s="1"/>
  <c r="J454471" i="51"/>
  <c r="H454471" i="51" s="1"/>
  <c r="J454472" i="51"/>
  <c r="H454472" i="51" s="1"/>
  <c r="J454473" i="51"/>
  <c r="H454473" i="51" s="1"/>
  <c r="J454474" i="51"/>
  <c r="H454474" i="51" s="1"/>
  <c r="J454475" i="51"/>
  <c r="H454475" i="51" s="1"/>
  <c r="J454476" i="51"/>
  <c r="H454476" i="51" s="1"/>
  <c r="J454477" i="51"/>
  <c r="H454477" i="51" s="1"/>
  <c r="J454478" i="51"/>
  <c r="H454478" i="51" s="1"/>
  <c r="J454479" i="51"/>
  <c r="H454479" i="51" s="1"/>
  <c r="J454480" i="51"/>
  <c r="H454480" i="51" s="1"/>
  <c r="J454481" i="51"/>
  <c r="H454481" i="51" s="1"/>
  <c r="J454482" i="51"/>
  <c r="H454482" i="51" s="1"/>
  <c r="J454483" i="51"/>
  <c r="H454483" i="51" s="1"/>
  <c r="J454484" i="51"/>
  <c r="H454484" i="51" s="1"/>
  <c r="J454485" i="51"/>
  <c r="H454485" i="51" s="1"/>
  <c r="J454486" i="51"/>
  <c r="H454486" i="51" s="1"/>
  <c r="J454487" i="51"/>
  <c r="H454487" i="51" s="1"/>
  <c r="J454488" i="51"/>
  <c r="H454488" i="51" s="1"/>
  <c r="J454489" i="51"/>
  <c r="H454489" i="51" s="1"/>
  <c r="J454490" i="51"/>
  <c r="H454490" i="51" s="1"/>
  <c r="J454491" i="51"/>
  <c r="H454491" i="51" s="1"/>
  <c r="J454492" i="51"/>
  <c r="H454492" i="51" s="1"/>
  <c r="J454493" i="51"/>
  <c r="H454493" i="51" s="1"/>
  <c r="J454494" i="51"/>
  <c r="H454494" i="51" s="1"/>
  <c r="J454495" i="51"/>
  <c r="H454495" i="51" s="1"/>
  <c r="J454496" i="51"/>
  <c r="H454496" i="51" s="1"/>
  <c r="J454497" i="51"/>
  <c r="H454497" i="51" s="1"/>
  <c r="J454498" i="51"/>
  <c r="H454498" i="51" s="1"/>
  <c r="J454499" i="51"/>
  <c r="H454499" i="51" s="1"/>
  <c r="J454500" i="51"/>
  <c r="H454500" i="51" s="1"/>
  <c r="J454501" i="51"/>
  <c r="H454501" i="51" s="1"/>
  <c r="J454502" i="51"/>
  <c r="H454502" i="51" s="1"/>
  <c r="J454503" i="51"/>
  <c r="H454503" i="51" s="1"/>
  <c r="J454504" i="51"/>
  <c r="H454504" i="51" s="1"/>
  <c r="J454505" i="51"/>
  <c r="H454505" i="51" s="1"/>
  <c r="J454506" i="51"/>
  <c r="H454506" i="51" s="1"/>
  <c r="J454507" i="51"/>
  <c r="H454507" i="51" s="1"/>
  <c r="J454508" i="51"/>
  <c r="H454508" i="51" s="1"/>
  <c r="J454509" i="51"/>
  <c r="H454509" i="51" s="1"/>
  <c r="J454510" i="51"/>
  <c r="H454510" i="51" s="1"/>
  <c r="J454511" i="51"/>
  <c r="H454511" i="51" s="1"/>
  <c r="J454512" i="51"/>
  <c r="H454512" i="51" s="1"/>
  <c r="J454513" i="51"/>
  <c r="H454513" i="51" s="1"/>
  <c r="J454514" i="51"/>
  <c r="H454514" i="51" s="1"/>
  <c r="J454515" i="51"/>
  <c r="H454515" i="51" s="1"/>
  <c r="J454516" i="51"/>
  <c r="H454516" i="51" s="1"/>
  <c r="J454517" i="51"/>
  <c r="H454517" i="51" s="1"/>
  <c r="J454518" i="51"/>
  <c r="H454518" i="51" s="1"/>
  <c r="J454519" i="51"/>
  <c r="H454519" i="51" s="1"/>
  <c r="J454520" i="51"/>
  <c r="H454520" i="51" s="1"/>
  <c r="J454521" i="51"/>
  <c r="H454521" i="51" s="1"/>
  <c r="J454522" i="51"/>
  <c r="H454522" i="51" s="1"/>
  <c r="J454523" i="51"/>
  <c r="H454523" i="51" s="1"/>
  <c r="J454524" i="51"/>
  <c r="H454524" i="51" s="1"/>
  <c r="J454525" i="51"/>
  <c r="H454525" i="51" s="1"/>
  <c r="J454526" i="51"/>
  <c r="H454526" i="51" s="1"/>
  <c r="J454527" i="51"/>
  <c r="H454527" i="51" s="1"/>
  <c r="J454528" i="51"/>
  <c r="H454528" i="51" s="1"/>
  <c r="J454529" i="51"/>
  <c r="H454529" i="51" s="1"/>
  <c r="J454530" i="51"/>
  <c r="H454530" i="51" s="1"/>
  <c r="J454531" i="51"/>
  <c r="H454531" i="51" s="1"/>
  <c r="J454532" i="51"/>
  <c r="H454532" i="51" s="1"/>
  <c r="J454533" i="51"/>
  <c r="H454533" i="51" s="1"/>
  <c r="J454534" i="51"/>
  <c r="H454534" i="51" s="1"/>
  <c r="J454535" i="51"/>
  <c r="H454535" i="51" s="1"/>
  <c r="J454536" i="51"/>
  <c r="H454536" i="51" s="1"/>
  <c r="J454537" i="51"/>
  <c r="H454537" i="51" s="1"/>
  <c r="J454538" i="51"/>
  <c r="H454538" i="51" s="1"/>
  <c r="J454539" i="51"/>
  <c r="H454539" i="51" s="1"/>
  <c r="J454540" i="51"/>
  <c r="H454540" i="51" s="1"/>
  <c r="J454541" i="51"/>
  <c r="H454541" i="51" s="1"/>
  <c r="J454542" i="51"/>
  <c r="H454542" i="51" s="1"/>
  <c r="J454543" i="51"/>
  <c r="H454543" i="51" s="1"/>
  <c r="J454544" i="51"/>
  <c r="H454544" i="51" s="1"/>
  <c r="J454545" i="51"/>
  <c r="H454545" i="51" s="1"/>
  <c r="J454546" i="51"/>
  <c r="H454546" i="51" s="1"/>
  <c r="J454547" i="51"/>
  <c r="H454547" i="51" s="1"/>
  <c r="J454548" i="51"/>
  <c r="H454548" i="51" s="1"/>
  <c r="J454549" i="51"/>
  <c r="H454549" i="51" s="1"/>
  <c r="J454550" i="51"/>
  <c r="H454550" i="51" s="1"/>
  <c r="J454551" i="51"/>
  <c r="H454551" i="51" s="1"/>
  <c r="J454552" i="51"/>
  <c r="H454552" i="51" s="1"/>
  <c r="J454553" i="51"/>
  <c r="H454553" i="51" s="1"/>
  <c r="J454554" i="51"/>
  <c r="H454554" i="51" s="1"/>
  <c r="J454555" i="51"/>
  <c r="H454555" i="51" s="1"/>
  <c r="J454556" i="51"/>
  <c r="H454556" i="51" s="1"/>
  <c r="J454557" i="51"/>
  <c r="H454557" i="51" s="1"/>
  <c r="J454558" i="51"/>
  <c r="H454558" i="51" s="1"/>
  <c r="J454559" i="51"/>
  <c r="H454559" i="51" s="1"/>
  <c r="J454560" i="51"/>
  <c r="H454560" i="51" s="1"/>
  <c r="J454561" i="51"/>
  <c r="H454561" i="51" s="1"/>
  <c r="J454562" i="51"/>
  <c r="H454562" i="51" s="1"/>
  <c r="J454563" i="51"/>
  <c r="H454563" i="51" s="1"/>
  <c r="J454564" i="51"/>
  <c r="H454564" i="51" s="1"/>
  <c r="J454565" i="51"/>
  <c r="H454565" i="51" s="1"/>
  <c r="J454566" i="51"/>
  <c r="H454566" i="51" s="1"/>
  <c r="J454567" i="51"/>
  <c r="H454567" i="51" s="1"/>
  <c r="J454568" i="51"/>
  <c r="H454568" i="51" s="1"/>
  <c r="J454569" i="51"/>
  <c r="H454569" i="51" s="1"/>
  <c r="J454570" i="51"/>
  <c r="H454570" i="51" s="1"/>
  <c r="J454571" i="51"/>
  <c r="H454571" i="51" s="1"/>
  <c r="J454572" i="51"/>
  <c r="H454572" i="51" s="1"/>
  <c r="J454573" i="51"/>
  <c r="H454573" i="51" s="1"/>
  <c r="J454574" i="51"/>
  <c r="H454574" i="51" s="1"/>
  <c r="J454575" i="51"/>
  <c r="H454575" i="51" s="1"/>
  <c r="J454576" i="51"/>
  <c r="H454576" i="51" s="1"/>
  <c r="J454577" i="51"/>
  <c r="H454577" i="51" s="1"/>
  <c r="J454578" i="51"/>
  <c r="H454578" i="51" s="1"/>
  <c r="J454579" i="51"/>
  <c r="H454579" i="51" s="1"/>
  <c r="J454580" i="51"/>
  <c r="H454580" i="51" s="1"/>
  <c r="J454581" i="51"/>
  <c r="H454581" i="51" s="1"/>
  <c r="J454582" i="51"/>
  <c r="H454582" i="51" s="1"/>
  <c r="J454583" i="51"/>
  <c r="H454583" i="51" s="1"/>
  <c r="J454584" i="51"/>
  <c r="H454584" i="51" s="1"/>
  <c r="J454585" i="51"/>
  <c r="H454585" i="51" s="1"/>
  <c r="J454586" i="51"/>
  <c r="H454586" i="51" s="1"/>
  <c r="J454587" i="51"/>
  <c r="H454587" i="51" s="1"/>
  <c r="J454588" i="51"/>
  <c r="H454588" i="51" s="1"/>
  <c r="J454589" i="51"/>
  <c r="H454589" i="51" s="1"/>
  <c r="J454590" i="51"/>
  <c r="H454590" i="51" s="1"/>
  <c r="J454591" i="51"/>
  <c r="H454591" i="51" s="1"/>
  <c r="J454592" i="51"/>
  <c r="H454592" i="51" s="1"/>
  <c r="J454593" i="51"/>
  <c r="H454593" i="51" s="1"/>
  <c r="J454594" i="51"/>
  <c r="H454594" i="51" s="1"/>
  <c r="J454595" i="51"/>
  <c r="H454595" i="51" s="1"/>
  <c r="J454596" i="51"/>
  <c r="H454596" i="51" s="1"/>
  <c r="J454597" i="51"/>
  <c r="H454597" i="51" s="1"/>
  <c r="J454598" i="51"/>
  <c r="H454598" i="51" s="1"/>
  <c r="J454599" i="51"/>
  <c r="H454599" i="51" s="1"/>
  <c r="J454600" i="51"/>
  <c r="H454600" i="51" s="1"/>
  <c r="J454601" i="51"/>
  <c r="H454601" i="51" s="1"/>
  <c r="J454602" i="51"/>
  <c r="H454602" i="51" s="1"/>
  <c r="J454603" i="51"/>
  <c r="H454603" i="51" s="1"/>
  <c r="J454604" i="51"/>
  <c r="H454604" i="51" s="1"/>
  <c r="J454605" i="51"/>
  <c r="H454605" i="51" s="1"/>
  <c r="J454606" i="51"/>
  <c r="H454606" i="51" s="1"/>
  <c r="J454607" i="51"/>
  <c r="H454607" i="51" s="1"/>
  <c r="J454608" i="51"/>
  <c r="H454608" i="51" s="1"/>
  <c r="J454609" i="51"/>
  <c r="H454609" i="51" s="1"/>
  <c r="J454610" i="51"/>
  <c r="H454610" i="51" s="1"/>
  <c r="J454611" i="51"/>
  <c r="H454611" i="51" s="1"/>
  <c r="J454612" i="51"/>
  <c r="H454612" i="51" s="1"/>
  <c r="J454613" i="51"/>
  <c r="H454613" i="51" s="1"/>
  <c r="J454614" i="51"/>
  <c r="H454614" i="51" s="1"/>
  <c r="J454615" i="51"/>
  <c r="H454615" i="51" s="1"/>
  <c r="J454616" i="51"/>
  <c r="H454616" i="51" s="1"/>
  <c r="J454617" i="51"/>
  <c r="H454617" i="51" s="1"/>
  <c r="J454618" i="51"/>
  <c r="H454618" i="51" s="1"/>
  <c r="J454619" i="51"/>
  <c r="H454619" i="51" s="1"/>
  <c r="J454620" i="51"/>
  <c r="H454620" i="51" s="1"/>
  <c r="J454621" i="51"/>
  <c r="H454621" i="51" s="1"/>
  <c r="J454622" i="51"/>
  <c r="H454622" i="51" s="1"/>
  <c r="J454623" i="51"/>
  <c r="H454623" i="51" s="1"/>
  <c r="J454624" i="51"/>
  <c r="H454624" i="51" s="1"/>
  <c r="J454625" i="51"/>
  <c r="H454625" i="51" s="1"/>
  <c r="J454626" i="51"/>
  <c r="H454626" i="51" s="1"/>
  <c r="J454627" i="51"/>
  <c r="H454627" i="51" s="1"/>
  <c r="J454628" i="51"/>
  <c r="H454628" i="51" s="1"/>
  <c r="J454629" i="51"/>
  <c r="H454629" i="51" s="1"/>
  <c r="J454630" i="51"/>
  <c r="H454630" i="51" s="1"/>
  <c r="J454631" i="51"/>
  <c r="H454631" i="51" s="1"/>
  <c r="J454632" i="51"/>
  <c r="H454632" i="51" s="1"/>
  <c r="J454633" i="51"/>
  <c r="H454633" i="51" s="1"/>
  <c r="J454634" i="51"/>
  <c r="H454634" i="51" s="1"/>
  <c r="J454635" i="51"/>
  <c r="H454635" i="51" s="1"/>
  <c r="J454636" i="51"/>
  <c r="H454636" i="51" s="1"/>
  <c r="J454637" i="51"/>
  <c r="H454637" i="51" s="1"/>
  <c r="J454638" i="51"/>
  <c r="H454638" i="51" s="1"/>
  <c r="J454639" i="51"/>
  <c r="H454639" i="51" s="1"/>
  <c r="J454640" i="51"/>
  <c r="H454640" i="51" s="1"/>
  <c r="J454641" i="51"/>
  <c r="H454641" i="51" s="1"/>
  <c r="J454642" i="51"/>
  <c r="H454642" i="51" s="1"/>
  <c r="J454643" i="51"/>
  <c r="H454643" i="51" s="1"/>
  <c r="J454644" i="51"/>
  <c r="H454644" i="51" s="1"/>
  <c r="J454645" i="51"/>
  <c r="H454645" i="51" s="1"/>
  <c r="J454646" i="51"/>
  <c r="H454646" i="51" s="1"/>
  <c r="J454647" i="51"/>
  <c r="H454647" i="51" s="1"/>
  <c r="J454648" i="51"/>
  <c r="H454648" i="51" s="1"/>
  <c r="J454649" i="51"/>
  <c r="H454649" i="51" s="1"/>
  <c r="J454650" i="51"/>
  <c r="H454650" i="51" s="1"/>
  <c r="J454651" i="51"/>
  <c r="H454651" i="51" s="1"/>
  <c r="J454652" i="51"/>
  <c r="H454652" i="51" s="1"/>
  <c r="J454653" i="51"/>
  <c r="H454653" i="51" s="1"/>
  <c r="J454654" i="51"/>
  <c r="H454654" i="51" s="1"/>
  <c r="J454655" i="51"/>
  <c r="H454655" i="51" s="1"/>
  <c r="J454656" i="51"/>
  <c r="H454656" i="51" s="1"/>
  <c r="J454657" i="51"/>
  <c r="H454657" i="51" s="1"/>
  <c r="J454658" i="51"/>
  <c r="H454658" i="51" s="1"/>
  <c r="J454659" i="51"/>
  <c r="H454659" i="51" s="1"/>
  <c r="J454660" i="51"/>
  <c r="H454660" i="51" s="1"/>
  <c r="J454661" i="51"/>
  <c r="H454661" i="51" s="1"/>
  <c r="J454662" i="51"/>
  <c r="H454662" i="51" s="1"/>
  <c r="J454663" i="51"/>
  <c r="H454663" i="51" s="1"/>
  <c r="J454664" i="51"/>
  <c r="H454664" i="51" s="1"/>
  <c r="J454665" i="51"/>
  <c r="H454665" i="51" s="1"/>
  <c r="J454666" i="51"/>
  <c r="H454666" i="51" s="1"/>
  <c r="J454667" i="51"/>
  <c r="H454667" i="51" s="1"/>
  <c r="J454668" i="51"/>
  <c r="H454668" i="51" s="1"/>
  <c r="J454669" i="51"/>
  <c r="H454669" i="51" s="1"/>
  <c r="J454670" i="51"/>
  <c r="H454670" i="51" s="1"/>
  <c r="J454671" i="51"/>
  <c r="H454671" i="51" s="1"/>
  <c r="J454672" i="51"/>
  <c r="H454672" i="51" s="1"/>
  <c r="J454673" i="51"/>
  <c r="H454673" i="51" s="1"/>
  <c r="J454674" i="51"/>
  <c r="H454674" i="51" s="1"/>
  <c r="J454675" i="51"/>
  <c r="H454675" i="51" s="1"/>
  <c r="J454676" i="51"/>
  <c r="H454676" i="51" s="1"/>
  <c r="J454677" i="51"/>
  <c r="H454677" i="51" s="1"/>
  <c r="J454678" i="51"/>
  <c r="H454678" i="51" s="1"/>
  <c r="J454679" i="51"/>
  <c r="H454679" i="51" s="1"/>
  <c r="J454680" i="51"/>
  <c r="H454680" i="51" s="1"/>
  <c r="J454681" i="51"/>
  <c r="H454681" i="51" s="1"/>
  <c r="J454682" i="51"/>
  <c r="H454682" i="51" s="1"/>
  <c r="J454683" i="51"/>
  <c r="H454683" i="51" s="1"/>
  <c r="J454684" i="51"/>
  <c r="H454684" i="51" s="1"/>
  <c r="J454685" i="51"/>
  <c r="H454685" i="51" s="1"/>
  <c r="J454686" i="51"/>
  <c r="H454686" i="51" s="1"/>
  <c r="J454687" i="51"/>
  <c r="H454687" i="51" s="1"/>
  <c r="J454688" i="51"/>
  <c r="H454688" i="51" s="1"/>
  <c r="J454689" i="51"/>
  <c r="H454689" i="51" s="1"/>
  <c r="J454690" i="51"/>
  <c r="H454690" i="51" s="1"/>
  <c r="J454691" i="51"/>
  <c r="H454691" i="51" s="1"/>
  <c r="J454692" i="51"/>
  <c r="H454692" i="51" s="1"/>
  <c r="J454693" i="51"/>
  <c r="H454693" i="51" s="1"/>
  <c r="J454694" i="51"/>
  <c r="H454694" i="51" s="1"/>
  <c r="J454695" i="51"/>
  <c r="H454695" i="51" s="1"/>
  <c r="J454696" i="51"/>
  <c r="H454696" i="51" s="1"/>
  <c r="J454697" i="51"/>
  <c r="H454697" i="51" s="1"/>
  <c r="J454698" i="51"/>
  <c r="H454698" i="51" s="1"/>
  <c r="J454699" i="51"/>
  <c r="H454699" i="51" s="1"/>
  <c r="J454700" i="51"/>
  <c r="H454700" i="51" s="1"/>
  <c r="J454701" i="51"/>
  <c r="H454701" i="51" s="1"/>
  <c r="J454702" i="51"/>
  <c r="H454702" i="51" s="1"/>
  <c r="J454703" i="51"/>
  <c r="H454703" i="51" s="1"/>
  <c r="J454704" i="51"/>
  <c r="H454704" i="51" s="1"/>
  <c r="J454705" i="51"/>
  <c r="H454705" i="51" s="1"/>
  <c r="J454706" i="51"/>
  <c r="H454706" i="51" s="1"/>
  <c r="J454707" i="51"/>
  <c r="H454707" i="51" s="1"/>
  <c r="J454708" i="51"/>
  <c r="H454708" i="51" s="1"/>
  <c r="J454709" i="51"/>
  <c r="H454709" i="51" s="1"/>
  <c r="J454710" i="51"/>
  <c r="H454710" i="51" s="1"/>
  <c r="J454711" i="51"/>
  <c r="H454711" i="51" s="1"/>
  <c r="J454712" i="51"/>
  <c r="H454712" i="51" s="1"/>
  <c r="J454713" i="51"/>
  <c r="H454713" i="51" s="1"/>
  <c r="J454714" i="51"/>
  <c r="H454714" i="51" s="1"/>
  <c r="J454715" i="51"/>
  <c r="H454715" i="51" s="1"/>
  <c r="J454716" i="51"/>
  <c r="H454716" i="51" s="1"/>
  <c r="J454717" i="51"/>
  <c r="H454717" i="51" s="1"/>
  <c r="J454718" i="51"/>
  <c r="H454718" i="51" s="1"/>
  <c r="J454719" i="51"/>
  <c r="H454719" i="51" s="1"/>
  <c r="J454720" i="51"/>
  <c r="H454720" i="51" s="1"/>
  <c r="J454721" i="51"/>
  <c r="H454721" i="51" s="1"/>
  <c r="J454722" i="51"/>
  <c r="H454722" i="51" s="1"/>
  <c r="J454723" i="51"/>
  <c r="H454723" i="51" s="1"/>
  <c r="J454724" i="51"/>
  <c r="H454724" i="51" s="1"/>
  <c r="J454725" i="51"/>
  <c r="H454725" i="51" s="1"/>
  <c r="J454726" i="51"/>
  <c r="H454726" i="51" s="1"/>
  <c r="J454727" i="51"/>
  <c r="H454727" i="51" s="1"/>
  <c r="J454728" i="51"/>
  <c r="H454728" i="51" s="1"/>
  <c r="J454729" i="51"/>
  <c r="H454729" i="51" s="1"/>
  <c r="J454730" i="51"/>
  <c r="H454730" i="51" s="1"/>
  <c r="J454731" i="51"/>
  <c r="H454731" i="51" s="1"/>
  <c r="J454732" i="51"/>
  <c r="H454732" i="51" s="1"/>
  <c r="J454733" i="51"/>
  <c r="H454733" i="51" s="1"/>
  <c r="J454734" i="51"/>
  <c r="H454734" i="51" s="1"/>
  <c r="J454735" i="51"/>
  <c r="H454735" i="51" s="1"/>
  <c r="J454736" i="51"/>
  <c r="H454736" i="51" s="1"/>
  <c r="J454737" i="51"/>
  <c r="H454737" i="51" s="1"/>
  <c r="J454738" i="51"/>
  <c r="H454738" i="51" s="1"/>
  <c r="J454739" i="51"/>
  <c r="H454739" i="51" s="1"/>
  <c r="J454740" i="51"/>
  <c r="H454740" i="51" s="1"/>
  <c r="J454741" i="51"/>
  <c r="H454741" i="51" s="1"/>
  <c r="J454742" i="51"/>
  <c r="H454742" i="51" s="1"/>
  <c r="J454743" i="51"/>
  <c r="H454743" i="51" s="1"/>
  <c r="J454744" i="51"/>
  <c r="H454744" i="51" s="1"/>
  <c r="J454745" i="51"/>
  <c r="H454745" i="51" s="1"/>
  <c r="J454746" i="51"/>
  <c r="H454746" i="51" s="1"/>
  <c r="J454747" i="51"/>
  <c r="H454747" i="51" s="1"/>
  <c r="J454748" i="51"/>
  <c r="H454748" i="51" s="1"/>
  <c r="J454749" i="51"/>
  <c r="H454749" i="51" s="1"/>
  <c r="J454750" i="51"/>
  <c r="H454750" i="51" s="1"/>
  <c r="J454751" i="51"/>
  <c r="H454751" i="51" s="1"/>
  <c r="J454752" i="51"/>
  <c r="H454752" i="51" s="1"/>
  <c r="J454753" i="51"/>
  <c r="H454753" i="51" s="1"/>
  <c r="J454754" i="51"/>
  <c r="H454754" i="51" s="1"/>
  <c r="J454755" i="51"/>
  <c r="H454755" i="51" s="1"/>
  <c r="J454756" i="51"/>
  <c r="H454756" i="51" s="1"/>
  <c r="J454757" i="51"/>
  <c r="H454757" i="51" s="1"/>
  <c r="J454758" i="51"/>
  <c r="H454758" i="51" s="1"/>
  <c r="J454759" i="51"/>
  <c r="H454759" i="51" s="1"/>
  <c r="J454760" i="51"/>
  <c r="H454760" i="51" s="1"/>
  <c r="J454761" i="51"/>
  <c r="H454761" i="51" s="1"/>
  <c r="J454762" i="51"/>
  <c r="H454762" i="51" s="1"/>
  <c r="J454763" i="51"/>
  <c r="H454763" i="51" s="1"/>
  <c r="J454764" i="51"/>
  <c r="H454764" i="51" s="1"/>
  <c r="J454765" i="51"/>
  <c r="H454765" i="51" s="1"/>
  <c r="J454766" i="51"/>
  <c r="H454766" i="51" s="1"/>
  <c r="J454767" i="51"/>
  <c r="H454767" i="51" s="1"/>
  <c r="J454768" i="51"/>
  <c r="H454768" i="51" s="1"/>
  <c r="J454769" i="51"/>
  <c r="H454769" i="51" s="1"/>
  <c r="J454770" i="51"/>
  <c r="H454770" i="51" s="1"/>
  <c r="J454771" i="51"/>
  <c r="H454771" i="51" s="1"/>
  <c r="J454772" i="51"/>
  <c r="H454772" i="51" s="1"/>
  <c r="J454773" i="51"/>
  <c r="H454773" i="51" s="1"/>
  <c r="J454774" i="51"/>
  <c r="H454774" i="51" s="1"/>
  <c r="J454775" i="51"/>
  <c r="H454775" i="51" s="1"/>
  <c r="J454776" i="51"/>
  <c r="H454776" i="51" s="1"/>
  <c r="J454777" i="51"/>
  <c r="H454777" i="51" s="1"/>
  <c r="J454778" i="51"/>
  <c r="H454778" i="51" s="1"/>
  <c r="J454779" i="51"/>
  <c r="H454779" i="51" s="1"/>
  <c r="J454780" i="51"/>
  <c r="H454780" i="51" s="1"/>
  <c r="J454781" i="51"/>
  <c r="H454781" i="51" s="1"/>
  <c r="J454782" i="51"/>
  <c r="H454782" i="51" s="1"/>
  <c r="J454783" i="51"/>
  <c r="H454783" i="51" s="1"/>
  <c r="J454784" i="51"/>
  <c r="H454784" i="51" s="1"/>
  <c r="J454785" i="51"/>
  <c r="H454785" i="51" s="1"/>
  <c r="J454786" i="51"/>
  <c r="H454786" i="51" s="1"/>
  <c r="J454787" i="51"/>
  <c r="H454787" i="51" s="1"/>
  <c r="J454788" i="51"/>
  <c r="H454788" i="51" s="1"/>
  <c r="J454789" i="51"/>
  <c r="H454789" i="51" s="1"/>
  <c r="J454790" i="51"/>
  <c r="H454790" i="51" s="1"/>
  <c r="J454791" i="51"/>
  <c r="H454791" i="51" s="1"/>
  <c r="J454792" i="51"/>
  <c r="H454792" i="51" s="1"/>
  <c r="J454793" i="51"/>
  <c r="H454793" i="51" s="1"/>
  <c r="J454794" i="51"/>
  <c r="H454794" i="51" s="1"/>
  <c r="J454795" i="51"/>
  <c r="H454795" i="51" s="1"/>
  <c r="J454796" i="51"/>
  <c r="H454796" i="51" s="1"/>
  <c r="J454797" i="51"/>
  <c r="H454797" i="51" s="1"/>
  <c r="J454798" i="51"/>
  <c r="H454798" i="51" s="1"/>
  <c r="J454799" i="51"/>
  <c r="H454799" i="51" s="1"/>
  <c r="J454800" i="51"/>
  <c r="H454800" i="51" s="1"/>
  <c r="J454801" i="51"/>
  <c r="H454801" i="51" s="1"/>
  <c r="J454802" i="51"/>
  <c r="H454802" i="51" s="1"/>
  <c r="J454803" i="51"/>
  <c r="H454803" i="51" s="1"/>
  <c r="J454804" i="51"/>
  <c r="H454804" i="51" s="1"/>
  <c r="J454805" i="51"/>
  <c r="H454805" i="51" s="1"/>
  <c r="J454806" i="51"/>
  <c r="H454806" i="51" s="1"/>
  <c r="J454807" i="51"/>
  <c r="H454807" i="51" s="1"/>
  <c r="J454808" i="51"/>
  <c r="H454808" i="51" s="1"/>
  <c r="J454809" i="51"/>
  <c r="H454809" i="51" s="1"/>
  <c r="J454810" i="51"/>
  <c r="H454810" i="51" s="1"/>
  <c r="J454811" i="51"/>
  <c r="H454811" i="51" s="1"/>
  <c r="J454812" i="51"/>
  <c r="H454812" i="51" s="1"/>
  <c r="J454813" i="51"/>
  <c r="H454813" i="51" s="1"/>
  <c r="J454814" i="51"/>
  <c r="H454814" i="51" s="1"/>
  <c r="J454815" i="51"/>
  <c r="H454815" i="51" s="1"/>
  <c r="J454816" i="51"/>
  <c r="H454816" i="51" s="1"/>
  <c r="J454817" i="51"/>
  <c r="H454817" i="51" s="1"/>
  <c r="J454818" i="51"/>
  <c r="H454818" i="51" s="1"/>
  <c r="J454819" i="51"/>
  <c r="H454819" i="51" s="1"/>
  <c r="J454820" i="51"/>
  <c r="H454820" i="51" s="1"/>
  <c r="J454821" i="51"/>
  <c r="H454821" i="51" s="1"/>
  <c r="J454822" i="51"/>
  <c r="H454822" i="51" s="1"/>
  <c r="J454823" i="51"/>
  <c r="H454823" i="51" s="1"/>
  <c r="J454824" i="51"/>
  <c r="H454824" i="51" s="1"/>
  <c r="J454825" i="51"/>
  <c r="H454825" i="51" s="1"/>
  <c r="J454826" i="51"/>
  <c r="H454826" i="51" s="1"/>
  <c r="J454827" i="51"/>
  <c r="H454827" i="51" s="1"/>
  <c r="J454828" i="51"/>
  <c r="H454828" i="51" s="1"/>
  <c r="J454829" i="51"/>
  <c r="H454829" i="51" s="1"/>
  <c r="J454830" i="51"/>
  <c r="H454830" i="51" s="1"/>
  <c r="J454831" i="51"/>
  <c r="H454831" i="51" s="1"/>
  <c r="J454832" i="51"/>
  <c r="H454832" i="51" s="1"/>
  <c r="J454833" i="51"/>
  <c r="H454833" i="51" s="1"/>
  <c r="J454834" i="51"/>
  <c r="H454834" i="51" s="1"/>
  <c r="J454835" i="51"/>
  <c r="H454835" i="51" s="1"/>
  <c r="J454836" i="51"/>
  <c r="H454836" i="51" s="1"/>
  <c r="J454837" i="51"/>
  <c r="H454837" i="51" s="1"/>
  <c r="J454838" i="51"/>
  <c r="H454838" i="51" s="1"/>
  <c r="J454839" i="51"/>
  <c r="H454839" i="51" s="1"/>
  <c r="J454840" i="51"/>
  <c r="H454840" i="51" s="1"/>
  <c r="J454841" i="51"/>
  <c r="H454841" i="51" s="1"/>
  <c r="J454842" i="51"/>
  <c r="H454842" i="51" s="1"/>
  <c r="J454843" i="51"/>
  <c r="H454843" i="51" s="1"/>
  <c r="J454844" i="51"/>
  <c r="H454844" i="51" s="1"/>
  <c r="J454845" i="51"/>
  <c r="H454845" i="51" s="1"/>
  <c r="J454846" i="51"/>
  <c r="H454846" i="51" s="1"/>
  <c r="J454847" i="51"/>
  <c r="H454847" i="51" s="1"/>
  <c r="J454848" i="51"/>
  <c r="H454848" i="51" s="1"/>
  <c r="J454849" i="51"/>
  <c r="H454849" i="51" s="1"/>
  <c r="J454850" i="51"/>
  <c r="H454850" i="51" s="1"/>
  <c r="J454851" i="51"/>
  <c r="H454851" i="51" s="1"/>
  <c r="J454852" i="51"/>
  <c r="H454852" i="51" s="1"/>
  <c r="J454853" i="51"/>
  <c r="H454853" i="51" s="1"/>
  <c r="J454854" i="51"/>
  <c r="H454854" i="51" s="1"/>
  <c r="J454855" i="51"/>
  <c r="H454855" i="51" s="1"/>
  <c r="J454856" i="51"/>
  <c r="H454856" i="51" s="1"/>
  <c r="J454857" i="51"/>
  <c r="H454857" i="51" s="1"/>
  <c r="J454858" i="51"/>
  <c r="H454858" i="51" s="1"/>
  <c r="J454859" i="51"/>
  <c r="H454859" i="51" s="1"/>
  <c r="J454860" i="51"/>
  <c r="H454860" i="51" s="1"/>
  <c r="J454861" i="51"/>
  <c r="H454861" i="51" s="1"/>
  <c r="J454862" i="51"/>
  <c r="H454862" i="51" s="1"/>
  <c r="J454863" i="51"/>
  <c r="H454863" i="51" s="1"/>
  <c r="J454864" i="51"/>
  <c r="H454864" i="51" s="1"/>
  <c r="J454865" i="51"/>
  <c r="H454865" i="51" s="1"/>
  <c r="J454866" i="51"/>
  <c r="H454866" i="51" s="1"/>
  <c r="J454867" i="51"/>
  <c r="H454867" i="51" s="1"/>
  <c r="J454868" i="51"/>
  <c r="H454868" i="51" s="1"/>
  <c r="J454869" i="51"/>
  <c r="H454869" i="51" s="1"/>
  <c r="J454870" i="51"/>
  <c r="H454870" i="51" s="1"/>
  <c r="J454871" i="51"/>
  <c r="H454871" i="51" s="1"/>
  <c r="J454872" i="51"/>
  <c r="H454872" i="51" s="1"/>
  <c r="J454873" i="51"/>
  <c r="H454873" i="51" s="1"/>
  <c r="J454874" i="51"/>
  <c r="H454874" i="51" s="1"/>
  <c r="J454875" i="51"/>
  <c r="H454875" i="51" s="1"/>
  <c r="J454876" i="51"/>
  <c r="H454876" i="51" s="1"/>
  <c r="J454877" i="51"/>
  <c r="H454877" i="51" s="1"/>
  <c r="J454878" i="51"/>
  <c r="H454878" i="51" s="1"/>
  <c r="J454879" i="51"/>
  <c r="H454879" i="51" s="1"/>
  <c r="J454880" i="51"/>
  <c r="H454880" i="51" s="1"/>
  <c r="J454881" i="51"/>
  <c r="H454881" i="51" s="1"/>
  <c r="J454882" i="51"/>
  <c r="H454882" i="51" s="1"/>
  <c r="J454883" i="51"/>
  <c r="H454883" i="51" s="1"/>
  <c r="J454884" i="51"/>
  <c r="H454884" i="51" s="1"/>
  <c r="J454885" i="51"/>
  <c r="H454885" i="51" s="1"/>
  <c r="J454886" i="51"/>
  <c r="H454886" i="51" s="1"/>
  <c r="J454887" i="51"/>
  <c r="H454887" i="51" s="1"/>
  <c r="J454888" i="51"/>
  <c r="H454888" i="51" s="1"/>
  <c r="J454889" i="51"/>
  <c r="H454889" i="51" s="1"/>
  <c r="J454890" i="51"/>
  <c r="H454890" i="51" s="1"/>
  <c r="J454891" i="51"/>
  <c r="H454891" i="51" s="1"/>
  <c r="J454892" i="51"/>
  <c r="H454892" i="51" s="1"/>
  <c r="J454893" i="51"/>
  <c r="H454893" i="51" s="1"/>
  <c r="J454894" i="51"/>
  <c r="H454894" i="51" s="1"/>
  <c r="J454895" i="51"/>
  <c r="H454895" i="51" s="1"/>
  <c r="J454896" i="51"/>
  <c r="H454896" i="51" s="1"/>
  <c r="J454897" i="51"/>
  <c r="H454897" i="51" s="1"/>
  <c r="J454898" i="51"/>
  <c r="H454898" i="51" s="1"/>
  <c r="J454899" i="51"/>
  <c r="H454899" i="51" s="1"/>
  <c r="J454900" i="51"/>
  <c r="H454900" i="51" s="1"/>
  <c r="J454901" i="51"/>
  <c r="H454901" i="51" s="1"/>
  <c r="J454902" i="51"/>
  <c r="H454902" i="51" s="1"/>
  <c r="J454903" i="51"/>
  <c r="H454903" i="51" s="1"/>
  <c r="J454904" i="51"/>
  <c r="H454904" i="51" s="1"/>
  <c r="J454905" i="51"/>
  <c r="H454905" i="51" s="1"/>
  <c r="J454906" i="51"/>
  <c r="H454906" i="51" s="1"/>
  <c r="J454907" i="51"/>
  <c r="H454907" i="51" s="1"/>
  <c r="J454908" i="51"/>
  <c r="H454908" i="51" s="1"/>
  <c r="J454909" i="51"/>
  <c r="H454909" i="51" s="1"/>
  <c r="J454910" i="51"/>
  <c r="H454910" i="51" s="1"/>
  <c r="J454911" i="51"/>
  <c r="H454911" i="51" s="1"/>
  <c r="J454912" i="51"/>
  <c r="H454912" i="51" s="1"/>
  <c r="J454913" i="51"/>
  <c r="H454913" i="51" s="1"/>
  <c r="J454914" i="51"/>
  <c r="H454914" i="51" s="1"/>
  <c r="J454915" i="51"/>
  <c r="H454915" i="51" s="1"/>
  <c r="J454916" i="51"/>
  <c r="H454916" i="51" s="1"/>
  <c r="J454917" i="51"/>
  <c r="H454917" i="51" s="1"/>
  <c r="J454918" i="51"/>
  <c r="H454918" i="51" s="1"/>
  <c r="J454919" i="51"/>
  <c r="H454919" i="51" s="1"/>
  <c r="J454920" i="51"/>
  <c r="H454920" i="51" s="1"/>
  <c r="J454921" i="51"/>
  <c r="H454921" i="51" s="1"/>
  <c r="J454922" i="51"/>
  <c r="H454922" i="51" s="1"/>
  <c r="J454923" i="51"/>
  <c r="H454923" i="51" s="1"/>
  <c r="J454924" i="51"/>
  <c r="H454924" i="51" s="1"/>
  <c r="J454925" i="51"/>
  <c r="H454925" i="51" s="1"/>
  <c r="J454926" i="51"/>
  <c r="H454926" i="51" s="1"/>
  <c r="J454927" i="51"/>
  <c r="H454927" i="51" s="1"/>
  <c r="J454928" i="51"/>
  <c r="H454928" i="51" s="1"/>
  <c r="J454929" i="51"/>
  <c r="H454929" i="51" s="1"/>
  <c r="J454930" i="51"/>
  <c r="H454930" i="51" s="1"/>
  <c r="J454931" i="51"/>
  <c r="H454931" i="51" s="1"/>
  <c r="J454932" i="51"/>
  <c r="H454932" i="51" s="1"/>
  <c r="J454933" i="51"/>
  <c r="H454933" i="51" s="1"/>
  <c r="J454934" i="51"/>
  <c r="H454934" i="51" s="1"/>
  <c r="J454935" i="51"/>
  <c r="H454935" i="51" s="1"/>
  <c r="J454936" i="51"/>
  <c r="H454936" i="51" s="1"/>
  <c r="J454937" i="51"/>
  <c r="H454937" i="51" s="1"/>
  <c r="J454938" i="51"/>
  <c r="H454938" i="51" s="1"/>
  <c r="J454939" i="51"/>
  <c r="H454939" i="51" s="1"/>
  <c r="J454940" i="51"/>
  <c r="H454940" i="51" s="1"/>
  <c r="J454941" i="51"/>
  <c r="H454941" i="51" s="1"/>
  <c r="J454942" i="51"/>
  <c r="H454942" i="51" s="1"/>
  <c r="J454943" i="51"/>
  <c r="H454943" i="51" s="1"/>
  <c r="J454944" i="51"/>
  <c r="H454944" i="51" s="1"/>
  <c r="J454945" i="51"/>
  <c r="H454945" i="51" s="1"/>
  <c r="J454946" i="51"/>
  <c r="H454946" i="51" s="1"/>
  <c r="J454947" i="51"/>
  <c r="H454947" i="51" s="1"/>
  <c r="J454948" i="51"/>
  <c r="H454948" i="51" s="1"/>
  <c r="J454949" i="51"/>
  <c r="H454949" i="51" s="1"/>
  <c r="J454950" i="51"/>
  <c r="H454950" i="51" s="1"/>
  <c r="J454951" i="51"/>
  <c r="H454951" i="51" s="1"/>
  <c r="J454952" i="51"/>
  <c r="H454952" i="51" s="1"/>
  <c r="J454953" i="51"/>
  <c r="H454953" i="51" s="1"/>
  <c r="J454954" i="51"/>
  <c r="H454954" i="51" s="1"/>
  <c r="J454955" i="51"/>
  <c r="H454955" i="51" s="1"/>
  <c r="J454956" i="51"/>
  <c r="H454956" i="51" s="1"/>
  <c r="J454957" i="51"/>
  <c r="H454957" i="51" s="1"/>
  <c r="J454958" i="51"/>
  <c r="H454958" i="51" s="1"/>
  <c r="J454959" i="51"/>
  <c r="H454959" i="51" s="1"/>
  <c r="J454960" i="51"/>
  <c r="H454960" i="51" s="1"/>
  <c r="J454961" i="51"/>
  <c r="H454961" i="51" s="1"/>
  <c r="J454962" i="51"/>
  <c r="H454962" i="51" s="1"/>
  <c r="J454963" i="51"/>
  <c r="H454963" i="51" s="1"/>
  <c r="J454964" i="51"/>
  <c r="H454964" i="51" s="1"/>
  <c r="J454965" i="51"/>
  <c r="H454965" i="51" s="1"/>
  <c r="J454966" i="51"/>
  <c r="H454966" i="51" s="1"/>
  <c r="J454967" i="51"/>
  <c r="H454967" i="51" s="1"/>
  <c r="J454968" i="51"/>
  <c r="H454968" i="51" s="1"/>
  <c r="J454969" i="51"/>
  <c r="H454969" i="51" s="1"/>
  <c r="J454970" i="51"/>
  <c r="H454970" i="51" s="1"/>
  <c r="J454971" i="51"/>
  <c r="H454971" i="51" s="1"/>
  <c r="J454972" i="51"/>
  <c r="H454972" i="51" s="1"/>
  <c r="J454973" i="51"/>
  <c r="H454973" i="51" s="1"/>
  <c r="J454974" i="51"/>
  <c r="H454974" i="51" s="1"/>
  <c r="J454975" i="51"/>
  <c r="H454975" i="51" s="1"/>
  <c r="J454976" i="51"/>
  <c r="H454976" i="51" s="1"/>
  <c r="J454977" i="51"/>
  <c r="H454977" i="51" s="1"/>
  <c r="J454978" i="51"/>
  <c r="H454978" i="51" s="1"/>
  <c r="J454979" i="51"/>
  <c r="H454979" i="51" s="1"/>
  <c r="J454980" i="51"/>
  <c r="H454980" i="51" s="1"/>
  <c r="J454981" i="51"/>
  <c r="H454981" i="51" s="1"/>
  <c r="J454982" i="51"/>
  <c r="H454982" i="51" s="1"/>
  <c r="J454983" i="51"/>
  <c r="H454983" i="51" s="1"/>
  <c r="J454984" i="51"/>
  <c r="H454984" i="51" s="1"/>
  <c r="J454985" i="51"/>
  <c r="H454985" i="51" s="1"/>
  <c r="J454986" i="51"/>
  <c r="H454986" i="51" s="1"/>
  <c r="J454987" i="51"/>
  <c r="H454987" i="51" s="1"/>
  <c r="J454988" i="51"/>
  <c r="H454988" i="51" s="1"/>
  <c r="J454989" i="51"/>
  <c r="H454989" i="51" s="1"/>
  <c r="J454990" i="51"/>
  <c r="H454990" i="51" s="1"/>
  <c r="J454991" i="51"/>
  <c r="H454991" i="51" s="1"/>
  <c r="J454992" i="51"/>
  <c r="H454992" i="51" s="1"/>
  <c r="J454993" i="51"/>
  <c r="H454993" i="51" s="1"/>
  <c r="J454994" i="51"/>
  <c r="H454994" i="51" s="1"/>
  <c r="J454995" i="51"/>
  <c r="H454995" i="51" s="1"/>
  <c r="J454996" i="51"/>
  <c r="H454996" i="51" s="1"/>
  <c r="J454997" i="51"/>
  <c r="H454997" i="51" s="1"/>
  <c r="J454998" i="51"/>
  <c r="H454998" i="51" s="1"/>
  <c r="J454999" i="51"/>
  <c r="H454999" i="51" s="1"/>
  <c r="J455000" i="51"/>
  <c r="H455000" i="51" s="1"/>
  <c r="J455001" i="51"/>
  <c r="H455001" i="51" s="1"/>
  <c r="J455002" i="51"/>
  <c r="H455002" i="51" s="1"/>
  <c r="J455003" i="51"/>
  <c r="H455003" i="51" s="1"/>
  <c r="J455004" i="51"/>
  <c r="H455004" i="51" s="1"/>
  <c r="J455005" i="51"/>
  <c r="H455005" i="51" s="1"/>
  <c r="J455006" i="51"/>
  <c r="H455006" i="51" s="1"/>
  <c r="J455007" i="51"/>
  <c r="H455007" i="51" s="1"/>
  <c r="J455008" i="51"/>
  <c r="H455008" i="51" s="1"/>
  <c r="J455009" i="51"/>
  <c r="H455009" i="51" s="1"/>
  <c r="J455010" i="51"/>
  <c r="H455010" i="51" s="1"/>
  <c r="J455011" i="51"/>
  <c r="H455011" i="51" s="1"/>
  <c r="J455012" i="51"/>
  <c r="H455012" i="51" s="1"/>
  <c r="J455013" i="51"/>
  <c r="H455013" i="51" s="1"/>
  <c r="J455014" i="51"/>
  <c r="H455014" i="51" s="1"/>
  <c r="J455015" i="51"/>
  <c r="H455015" i="51" s="1"/>
  <c r="J455016" i="51"/>
  <c r="H455016" i="51" s="1"/>
  <c r="J455017" i="51"/>
  <c r="H455017" i="51" s="1"/>
  <c r="J455018" i="51"/>
  <c r="H455018" i="51" s="1"/>
  <c r="J455019" i="51"/>
  <c r="H455019" i="51" s="1"/>
  <c r="J455020" i="51"/>
  <c r="H455020" i="51" s="1"/>
  <c r="J455021" i="51"/>
  <c r="H455021" i="51" s="1"/>
  <c r="J455022" i="51"/>
  <c r="H455022" i="51" s="1"/>
  <c r="J455023" i="51"/>
  <c r="H455023" i="51" s="1"/>
  <c r="J455024" i="51"/>
  <c r="H455024" i="51" s="1"/>
  <c r="J455025" i="51"/>
  <c r="H455025" i="51" s="1"/>
  <c r="J455026" i="51"/>
  <c r="H455026" i="51" s="1"/>
  <c r="J455027" i="51"/>
  <c r="H455027" i="51" s="1"/>
  <c r="J455028" i="51"/>
  <c r="H455028" i="51" s="1"/>
  <c r="J455029" i="51"/>
  <c r="H455029" i="51" s="1"/>
  <c r="J455030" i="51"/>
  <c r="H455030" i="51" s="1"/>
  <c r="J455031" i="51"/>
  <c r="H455031" i="51" s="1"/>
  <c r="J455032" i="51"/>
  <c r="H455032" i="51" s="1"/>
  <c r="J455033" i="51"/>
  <c r="H455033" i="51" s="1"/>
  <c r="J455034" i="51"/>
  <c r="H455034" i="51" s="1"/>
  <c r="J455035" i="51"/>
  <c r="H455035" i="51" s="1"/>
  <c r="J455036" i="51"/>
  <c r="H455036" i="51" s="1"/>
  <c r="J455037" i="51"/>
  <c r="H455037" i="51" s="1"/>
  <c r="J455038" i="51"/>
  <c r="H455038" i="51" s="1"/>
  <c r="J455039" i="51"/>
  <c r="H455039" i="51" s="1"/>
  <c r="J455040" i="51"/>
  <c r="H455040" i="51" s="1"/>
  <c r="J455041" i="51"/>
  <c r="H455041" i="51" s="1"/>
  <c r="J455042" i="51"/>
  <c r="H455042" i="51" s="1"/>
  <c r="J455043" i="51"/>
  <c r="H455043" i="51" s="1"/>
  <c r="J455044" i="51"/>
  <c r="H455044" i="51" s="1"/>
  <c r="J455045" i="51"/>
  <c r="H455045" i="51" s="1"/>
  <c r="J455046" i="51"/>
  <c r="H455046" i="51" s="1"/>
  <c r="J455047" i="51"/>
  <c r="H455047" i="51" s="1"/>
  <c r="J455048" i="51"/>
  <c r="H455048" i="51" s="1"/>
  <c r="J455049" i="51"/>
  <c r="H455049" i="51" s="1"/>
  <c r="J455050" i="51"/>
  <c r="H455050" i="51" s="1"/>
  <c r="J455051" i="51"/>
  <c r="H455051" i="51" s="1"/>
  <c r="J455052" i="51"/>
  <c r="H455052" i="51" s="1"/>
  <c r="J455053" i="51"/>
  <c r="H455053" i="51" s="1"/>
  <c r="J455054" i="51"/>
  <c r="H455054" i="51" s="1"/>
  <c r="J455055" i="51"/>
  <c r="H455055" i="51" s="1"/>
  <c r="J455056" i="51"/>
  <c r="H455056" i="51" s="1"/>
  <c r="J455057" i="51"/>
  <c r="H455057" i="51" s="1"/>
  <c r="J455058" i="51"/>
  <c r="H455058" i="51" s="1"/>
  <c r="J455059" i="51"/>
  <c r="H455059" i="51" s="1"/>
  <c r="J455060" i="51"/>
  <c r="H455060" i="51" s="1"/>
  <c r="J455061" i="51"/>
  <c r="H455061" i="51" s="1"/>
  <c r="J455062" i="51"/>
  <c r="H455062" i="51" s="1"/>
  <c r="J455063" i="51"/>
  <c r="H455063" i="51" s="1"/>
  <c r="J455064" i="51"/>
  <c r="H455064" i="51" s="1"/>
  <c r="J455065" i="51"/>
  <c r="H455065" i="51" s="1"/>
  <c r="J455066" i="51"/>
  <c r="H455066" i="51" s="1"/>
  <c r="J455067" i="51"/>
  <c r="H455067" i="51" s="1"/>
  <c r="J455068" i="51"/>
  <c r="H455068" i="51" s="1"/>
  <c r="J455069" i="51"/>
  <c r="H455069" i="51" s="1"/>
  <c r="J455070" i="51"/>
  <c r="H455070" i="51" s="1"/>
  <c r="J455071" i="51"/>
  <c r="H455071" i="51" s="1"/>
  <c r="J455072" i="51"/>
  <c r="H455072" i="51" s="1"/>
  <c r="J455073" i="51"/>
  <c r="H455073" i="51" s="1"/>
  <c r="J455074" i="51"/>
  <c r="H455074" i="51" s="1"/>
  <c r="J455075" i="51"/>
  <c r="H455075" i="51" s="1"/>
  <c r="J455076" i="51"/>
  <c r="H455076" i="51" s="1"/>
  <c r="J455077" i="51"/>
  <c r="H455077" i="51" s="1"/>
  <c r="J455078" i="51"/>
  <c r="H455078" i="51" s="1"/>
  <c r="J455079" i="51"/>
  <c r="H455079" i="51" s="1"/>
  <c r="J455080" i="51"/>
  <c r="H455080" i="51" s="1"/>
  <c r="J455081" i="51"/>
  <c r="H455081" i="51" s="1"/>
  <c r="J455082" i="51"/>
  <c r="H455082" i="51" s="1"/>
  <c r="J455083" i="51"/>
  <c r="H455083" i="51" s="1"/>
  <c r="J455084" i="51"/>
  <c r="H455084" i="51" s="1"/>
  <c r="J455085" i="51"/>
  <c r="H455085" i="51" s="1"/>
  <c r="J455086" i="51"/>
  <c r="H455086" i="51" s="1"/>
  <c r="J455087" i="51"/>
  <c r="H455087" i="51" s="1"/>
  <c r="J455088" i="51"/>
  <c r="H455088" i="51" s="1"/>
  <c r="J455089" i="51"/>
  <c r="H455089" i="51" s="1"/>
  <c r="J455090" i="51"/>
  <c r="H455090" i="51" s="1"/>
  <c r="J455091" i="51"/>
  <c r="H455091" i="51" s="1"/>
  <c r="J455092" i="51"/>
  <c r="H455092" i="51" s="1"/>
  <c r="J455093" i="51"/>
  <c r="H455093" i="51" s="1"/>
  <c r="J455094" i="51"/>
  <c r="H455094" i="51" s="1"/>
  <c r="J455095" i="51"/>
  <c r="H455095" i="51" s="1"/>
  <c r="J455096" i="51"/>
  <c r="H455096" i="51" s="1"/>
  <c r="J455097" i="51"/>
  <c r="H455097" i="51" s="1"/>
  <c r="J455098" i="51"/>
  <c r="H455098" i="51" s="1"/>
  <c r="J455099" i="51"/>
  <c r="H455099" i="51" s="1"/>
  <c r="J455100" i="51"/>
  <c r="H455100" i="51" s="1"/>
  <c r="J455101" i="51"/>
  <c r="H455101" i="51" s="1"/>
  <c r="J455102" i="51"/>
  <c r="H455102" i="51" s="1"/>
  <c r="J455103" i="51"/>
  <c r="H455103" i="51" s="1"/>
  <c r="J455104" i="51"/>
  <c r="H455104" i="51" s="1"/>
  <c r="J455105" i="51"/>
  <c r="H455105" i="51" s="1"/>
  <c r="J455106" i="51"/>
  <c r="H455106" i="51" s="1"/>
  <c r="J455107" i="51"/>
  <c r="H455107" i="51" s="1"/>
  <c r="J455108" i="51"/>
  <c r="H455108" i="51" s="1"/>
  <c r="J455109" i="51"/>
  <c r="H455109" i="51" s="1"/>
  <c r="J455110" i="51"/>
  <c r="H455110" i="51" s="1"/>
  <c r="J455111" i="51"/>
  <c r="H455111" i="51" s="1"/>
  <c r="J455112" i="51"/>
  <c r="H455112" i="51" s="1"/>
  <c r="J455113" i="51"/>
  <c r="H455113" i="51" s="1"/>
  <c r="J455114" i="51"/>
  <c r="H455114" i="51" s="1"/>
  <c r="J455115" i="51"/>
  <c r="H455115" i="51" s="1"/>
  <c r="J455116" i="51"/>
  <c r="H455116" i="51" s="1"/>
  <c r="J455117" i="51"/>
  <c r="H455117" i="51" s="1"/>
  <c r="J455118" i="51"/>
  <c r="H455118" i="51" s="1"/>
  <c r="J455119" i="51"/>
  <c r="H455119" i="51" s="1"/>
  <c r="J455120" i="51"/>
  <c r="H455120" i="51" s="1"/>
  <c r="J455121" i="51"/>
  <c r="H455121" i="51" s="1"/>
  <c r="J455122" i="51"/>
  <c r="H455122" i="51" s="1"/>
  <c r="J455123" i="51"/>
  <c r="H455123" i="51" s="1"/>
  <c r="J455124" i="51"/>
  <c r="H455124" i="51" s="1"/>
  <c r="J455125" i="51"/>
  <c r="H455125" i="51" s="1"/>
  <c r="J455126" i="51"/>
  <c r="H455126" i="51" s="1"/>
  <c r="J455127" i="51"/>
  <c r="H455127" i="51" s="1"/>
  <c r="J455128" i="51"/>
  <c r="H455128" i="51" s="1"/>
  <c r="J455129" i="51"/>
  <c r="H455129" i="51" s="1"/>
  <c r="J455130" i="51"/>
  <c r="H455130" i="51" s="1"/>
  <c r="J455131" i="51"/>
  <c r="H455131" i="51" s="1"/>
  <c r="J455132" i="51"/>
  <c r="H455132" i="51" s="1"/>
  <c r="J455133" i="51"/>
  <c r="H455133" i="51" s="1"/>
  <c r="J455134" i="51"/>
  <c r="H455134" i="51" s="1"/>
  <c r="J455135" i="51"/>
  <c r="H455135" i="51" s="1"/>
  <c r="J455136" i="51"/>
  <c r="H455136" i="51" s="1"/>
  <c r="J455137" i="51"/>
  <c r="H455137" i="51" s="1"/>
  <c r="J455138" i="51"/>
  <c r="H455138" i="51" s="1"/>
  <c r="J455139" i="51"/>
  <c r="H455139" i="51" s="1"/>
  <c r="J455140" i="51"/>
  <c r="H455140" i="51" s="1"/>
  <c r="J455141" i="51"/>
  <c r="H455141" i="51" s="1"/>
  <c r="J455142" i="51"/>
  <c r="H455142" i="51" s="1"/>
  <c r="J455143" i="51"/>
  <c r="H455143" i="51" s="1"/>
  <c r="J455144" i="51"/>
  <c r="H455144" i="51" s="1"/>
  <c r="J455145" i="51"/>
  <c r="H455145" i="51" s="1"/>
  <c r="J455146" i="51"/>
  <c r="H455146" i="51" s="1"/>
  <c r="J455147" i="51"/>
  <c r="H455147" i="51" s="1"/>
  <c r="J455148" i="51"/>
  <c r="H455148" i="51" s="1"/>
  <c r="J455149" i="51"/>
  <c r="H455149" i="51" s="1"/>
  <c r="J455150" i="51"/>
  <c r="H455150" i="51" s="1"/>
  <c r="J455151" i="51"/>
  <c r="H455151" i="51" s="1"/>
  <c r="J455152" i="51"/>
  <c r="H455152" i="51" s="1"/>
  <c r="J455153" i="51"/>
  <c r="H455153" i="51" s="1"/>
  <c r="J455154" i="51"/>
  <c r="H455154" i="51" s="1"/>
  <c r="J455155" i="51"/>
  <c r="H455155" i="51" s="1"/>
  <c r="J455156" i="51"/>
  <c r="H455156" i="51" s="1"/>
  <c r="J455157" i="51"/>
  <c r="H455157" i="51" s="1"/>
  <c r="J455158" i="51"/>
  <c r="H455158" i="51" s="1"/>
  <c r="J455159" i="51"/>
  <c r="H455159" i="51" s="1"/>
  <c r="J455160" i="51"/>
  <c r="H455160" i="51" s="1"/>
  <c r="J455161" i="51"/>
  <c r="H455161" i="51" s="1"/>
  <c r="J455162" i="51"/>
  <c r="H455162" i="51" s="1"/>
  <c r="J455163" i="51"/>
  <c r="H455163" i="51" s="1"/>
  <c r="J455164" i="51"/>
  <c r="H455164" i="51" s="1"/>
  <c r="J455165" i="51"/>
  <c r="H455165" i="51" s="1"/>
  <c r="J455166" i="51"/>
  <c r="H455166" i="51" s="1"/>
  <c r="J455167" i="51"/>
  <c r="H455167" i="51" s="1"/>
  <c r="J455168" i="51"/>
  <c r="H455168" i="51" s="1"/>
  <c r="J455169" i="51"/>
  <c r="H455169" i="51" s="1"/>
  <c r="J455170" i="51"/>
  <c r="H455170" i="51" s="1"/>
  <c r="J455171" i="51"/>
  <c r="H455171" i="51" s="1"/>
  <c r="J455172" i="51"/>
  <c r="H455172" i="51" s="1"/>
  <c r="J455173" i="51"/>
  <c r="H455173" i="51" s="1"/>
  <c r="J455174" i="51"/>
  <c r="H455174" i="51" s="1"/>
  <c r="J455175" i="51"/>
  <c r="H455175" i="51" s="1"/>
  <c r="J455176" i="51"/>
  <c r="H455176" i="51" s="1"/>
  <c r="J455177" i="51"/>
  <c r="H455177" i="51" s="1"/>
  <c r="J455178" i="51"/>
  <c r="H455178" i="51" s="1"/>
  <c r="J455179" i="51"/>
  <c r="H455179" i="51" s="1"/>
  <c r="J455180" i="51"/>
  <c r="H455180" i="51" s="1"/>
  <c r="J455181" i="51"/>
  <c r="H455181" i="51" s="1"/>
  <c r="J455182" i="51"/>
  <c r="H455182" i="51" s="1"/>
  <c r="J455183" i="51"/>
  <c r="H455183" i="51" s="1"/>
  <c r="J455184" i="51"/>
  <c r="H455184" i="51" s="1"/>
  <c r="J455185" i="51"/>
  <c r="H455185" i="51" s="1"/>
  <c r="J455186" i="51"/>
  <c r="H455186" i="51" s="1"/>
  <c r="J455187" i="51"/>
  <c r="H455187" i="51" s="1"/>
  <c r="J455188" i="51"/>
  <c r="H455188" i="51" s="1"/>
  <c r="J455189" i="51"/>
  <c r="H455189" i="51" s="1"/>
  <c r="J455190" i="51"/>
  <c r="H455190" i="51" s="1"/>
  <c r="J455191" i="51"/>
  <c r="H455191" i="51" s="1"/>
  <c r="J455192" i="51"/>
  <c r="H455192" i="51" s="1"/>
  <c r="J455193" i="51"/>
  <c r="H455193" i="51" s="1"/>
  <c r="J455194" i="51"/>
  <c r="H455194" i="51" s="1"/>
  <c r="J455195" i="51"/>
  <c r="H455195" i="51" s="1"/>
  <c r="J455196" i="51"/>
  <c r="H455196" i="51" s="1"/>
  <c r="J455197" i="51"/>
  <c r="H455197" i="51" s="1"/>
  <c r="J455198" i="51"/>
  <c r="H455198" i="51" s="1"/>
  <c r="J455199" i="51"/>
  <c r="H455199" i="51" s="1"/>
  <c r="J455200" i="51"/>
  <c r="H455200" i="51" s="1"/>
  <c r="J455201" i="51"/>
  <c r="H455201" i="51" s="1"/>
  <c r="J455202" i="51"/>
  <c r="H455202" i="51" s="1"/>
  <c r="J455203" i="51"/>
  <c r="H455203" i="51" s="1"/>
  <c r="J455204" i="51"/>
  <c r="H455204" i="51" s="1"/>
  <c r="J455205" i="51"/>
  <c r="H455205" i="51" s="1"/>
  <c r="J455206" i="51"/>
  <c r="H455206" i="51" s="1"/>
  <c r="J455207" i="51"/>
  <c r="H455207" i="51" s="1"/>
  <c r="J455208" i="51"/>
  <c r="H455208" i="51" s="1"/>
  <c r="J455209" i="51"/>
  <c r="H455209" i="51" s="1"/>
  <c r="J455210" i="51"/>
  <c r="H455210" i="51" s="1"/>
  <c r="J455211" i="51"/>
  <c r="H455211" i="51" s="1"/>
  <c r="J455212" i="51"/>
  <c r="H455212" i="51" s="1"/>
  <c r="J455213" i="51"/>
  <c r="H455213" i="51" s="1"/>
  <c r="J455214" i="51"/>
  <c r="H455214" i="51" s="1"/>
  <c r="J455215" i="51"/>
  <c r="H455215" i="51" s="1"/>
  <c r="J455216" i="51"/>
  <c r="H455216" i="51" s="1"/>
  <c r="J455217" i="51"/>
  <c r="H455217" i="51" s="1"/>
  <c r="J455218" i="51"/>
  <c r="H455218" i="51" s="1"/>
  <c r="J455219" i="51"/>
  <c r="H455219" i="51" s="1"/>
  <c r="J455220" i="51"/>
  <c r="H455220" i="51" s="1"/>
  <c r="J455221" i="51"/>
  <c r="H455221" i="51" s="1"/>
  <c r="J455222" i="51"/>
  <c r="H455222" i="51" s="1"/>
  <c r="J455223" i="51"/>
  <c r="H455223" i="51" s="1"/>
  <c r="J455224" i="51"/>
  <c r="H455224" i="51" s="1"/>
  <c r="J455225" i="51"/>
  <c r="H455225" i="51" s="1"/>
  <c r="J455226" i="51"/>
  <c r="H455226" i="51" s="1"/>
  <c r="J455227" i="51"/>
  <c r="H455227" i="51" s="1"/>
  <c r="J455228" i="51"/>
  <c r="H455228" i="51" s="1"/>
  <c r="J455229" i="51"/>
  <c r="H455229" i="51" s="1"/>
  <c r="J455230" i="51"/>
  <c r="H455230" i="51" s="1"/>
  <c r="J455231" i="51"/>
  <c r="H455231" i="51" s="1"/>
  <c r="J455232" i="51"/>
  <c r="H455232" i="51" s="1"/>
  <c r="J455233" i="51"/>
  <c r="H455233" i="51" s="1"/>
  <c r="J455234" i="51"/>
  <c r="H455234" i="51" s="1"/>
  <c r="J455235" i="51"/>
  <c r="H455235" i="51" s="1"/>
  <c r="J455236" i="51"/>
  <c r="H455236" i="51" s="1"/>
  <c r="J455237" i="51"/>
  <c r="H455237" i="51" s="1"/>
  <c r="J455238" i="51"/>
  <c r="H455238" i="51" s="1"/>
  <c r="J455239" i="51"/>
  <c r="H455239" i="51" s="1"/>
  <c r="J455240" i="51"/>
  <c r="H455240" i="51" s="1"/>
  <c r="J455241" i="51"/>
  <c r="H455241" i="51" s="1"/>
  <c r="J455242" i="51"/>
  <c r="H455242" i="51" s="1"/>
  <c r="J455243" i="51"/>
  <c r="H455243" i="51" s="1"/>
  <c r="J455244" i="51"/>
  <c r="H455244" i="51" s="1"/>
  <c r="J455245" i="51"/>
  <c r="H455245" i="51" s="1"/>
  <c r="J455246" i="51"/>
  <c r="H455246" i="51" s="1"/>
  <c r="J455247" i="51"/>
  <c r="H455247" i="51" s="1"/>
  <c r="J455248" i="51"/>
  <c r="H455248" i="51" s="1"/>
  <c r="J455249" i="51"/>
  <c r="H455249" i="51" s="1"/>
  <c r="J455250" i="51"/>
  <c r="H455250" i="51" s="1"/>
  <c r="J455251" i="51"/>
  <c r="H455251" i="51" s="1"/>
  <c r="J455252" i="51"/>
  <c r="H455252" i="51" s="1"/>
  <c r="J455253" i="51"/>
  <c r="H455253" i="51" s="1"/>
  <c r="J455254" i="51"/>
  <c r="H455254" i="51" s="1"/>
  <c r="J455255" i="51"/>
  <c r="H455255" i="51" s="1"/>
  <c r="J455256" i="51"/>
  <c r="H455256" i="51" s="1"/>
  <c r="J455257" i="51"/>
  <c r="H455257" i="51" s="1"/>
  <c r="J455258" i="51"/>
  <c r="H455258" i="51" s="1"/>
  <c r="J455259" i="51"/>
  <c r="H455259" i="51" s="1"/>
  <c r="J455260" i="51"/>
  <c r="H455260" i="51" s="1"/>
  <c r="J455261" i="51"/>
  <c r="H455261" i="51" s="1"/>
  <c r="J455262" i="51"/>
  <c r="H455262" i="51" s="1"/>
  <c r="J455263" i="51"/>
  <c r="H455263" i="51" s="1"/>
  <c r="J455264" i="51"/>
  <c r="H455264" i="51" s="1"/>
  <c r="J455265" i="51"/>
  <c r="H455265" i="51" s="1"/>
  <c r="J455266" i="51"/>
  <c r="H455266" i="51" s="1"/>
  <c r="J455267" i="51"/>
  <c r="H455267" i="51" s="1"/>
  <c r="J455268" i="51"/>
  <c r="H455268" i="51" s="1"/>
  <c r="J455269" i="51"/>
  <c r="H455269" i="51" s="1"/>
  <c r="J455270" i="51"/>
  <c r="H455270" i="51" s="1"/>
  <c r="J455271" i="51"/>
  <c r="H455271" i="51" s="1"/>
  <c r="J455272" i="51"/>
  <c r="H455272" i="51" s="1"/>
  <c r="J455273" i="51"/>
  <c r="H455273" i="51" s="1"/>
  <c r="J455274" i="51"/>
  <c r="H455274" i="51" s="1"/>
  <c r="J455275" i="51"/>
  <c r="H455275" i="51" s="1"/>
  <c r="J455276" i="51"/>
  <c r="H455276" i="51" s="1"/>
  <c r="J455277" i="51"/>
  <c r="H455277" i="51" s="1"/>
  <c r="J455278" i="51"/>
  <c r="H455278" i="51" s="1"/>
  <c r="J455279" i="51"/>
  <c r="H455279" i="51" s="1"/>
  <c r="J455280" i="51"/>
  <c r="H455280" i="51" s="1"/>
  <c r="J455281" i="51"/>
  <c r="H455281" i="51" s="1"/>
  <c r="J455282" i="51"/>
  <c r="H455282" i="51" s="1"/>
  <c r="J455283" i="51"/>
  <c r="H455283" i="51" s="1"/>
  <c r="J455284" i="51"/>
  <c r="H455284" i="51" s="1"/>
  <c r="J455285" i="51"/>
  <c r="H455285" i="51" s="1"/>
  <c r="J455286" i="51"/>
  <c r="H455286" i="51" s="1"/>
  <c r="J455287" i="51"/>
  <c r="H455287" i="51" s="1"/>
  <c r="J455288" i="51"/>
  <c r="H455288" i="51" s="1"/>
  <c r="J455289" i="51"/>
  <c r="H455289" i="51" s="1"/>
  <c r="J455290" i="51"/>
  <c r="H455290" i="51" s="1"/>
  <c r="J455291" i="51"/>
  <c r="H455291" i="51" s="1"/>
  <c r="J455292" i="51"/>
  <c r="H455292" i="51" s="1"/>
  <c r="J455293" i="51"/>
  <c r="H455293" i="51" s="1"/>
  <c r="J455294" i="51"/>
  <c r="H455294" i="51" s="1"/>
  <c r="J455295" i="51"/>
  <c r="H455295" i="51" s="1"/>
  <c r="J455296" i="51"/>
  <c r="H455296" i="51" s="1"/>
  <c r="J455297" i="51"/>
  <c r="H455297" i="51" s="1"/>
  <c r="J455298" i="51"/>
  <c r="H455298" i="51" s="1"/>
  <c r="J455299" i="51"/>
  <c r="H455299" i="51" s="1"/>
  <c r="J455300" i="51"/>
  <c r="H455300" i="51" s="1"/>
  <c r="J455301" i="51"/>
  <c r="H455301" i="51" s="1"/>
  <c r="J455302" i="51"/>
  <c r="H455302" i="51" s="1"/>
  <c r="J455303" i="51"/>
  <c r="H455303" i="51" s="1"/>
  <c r="J455304" i="51"/>
  <c r="H455304" i="51" s="1"/>
  <c r="J455305" i="51"/>
  <c r="H455305" i="51" s="1"/>
  <c r="J455306" i="51"/>
  <c r="H455306" i="51" s="1"/>
  <c r="J455307" i="51"/>
  <c r="H455307" i="51" s="1"/>
  <c r="J455308" i="51"/>
  <c r="H455308" i="51" s="1"/>
  <c r="J455309" i="51"/>
  <c r="H455309" i="51" s="1"/>
  <c r="J455310" i="51"/>
  <c r="H455310" i="51" s="1"/>
  <c r="J455311" i="51"/>
  <c r="H455311" i="51" s="1"/>
  <c r="J455312" i="51"/>
  <c r="H455312" i="51" s="1"/>
  <c r="J455313" i="51"/>
  <c r="H455313" i="51" s="1"/>
  <c r="J455314" i="51"/>
  <c r="H455314" i="51" s="1"/>
  <c r="J455315" i="51"/>
  <c r="H455315" i="51" s="1"/>
  <c r="J455316" i="51"/>
  <c r="H455316" i="51" s="1"/>
  <c r="J455317" i="51"/>
  <c r="H455317" i="51" s="1"/>
  <c r="J455318" i="51"/>
  <c r="H455318" i="51" s="1"/>
  <c r="J455319" i="51"/>
  <c r="H455319" i="51" s="1"/>
  <c r="J455320" i="51"/>
  <c r="H455320" i="51" s="1"/>
  <c r="J455321" i="51"/>
  <c r="H455321" i="51" s="1"/>
  <c r="J455322" i="51"/>
  <c r="H455322" i="51" s="1"/>
  <c r="J455323" i="51"/>
  <c r="H455323" i="51" s="1"/>
  <c r="J455324" i="51"/>
  <c r="H455324" i="51" s="1"/>
  <c r="J455325" i="51"/>
  <c r="H455325" i="51" s="1"/>
  <c r="J455326" i="51"/>
  <c r="H455326" i="51" s="1"/>
  <c r="J455327" i="51"/>
  <c r="H455327" i="51" s="1"/>
  <c r="J455328" i="51"/>
  <c r="H455328" i="51" s="1"/>
  <c r="J455329" i="51"/>
  <c r="H455329" i="51" s="1"/>
  <c r="J455330" i="51"/>
  <c r="H455330" i="51" s="1"/>
  <c r="J455331" i="51"/>
  <c r="H455331" i="51" s="1"/>
  <c r="J455332" i="51"/>
  <c r="H455332" i="51" s="1"/>
  <c r="J455333" i="51"/>
  <c r="H455333" i="51" s="1"/>
  <c r="J455334" i="51"/>
  <c r="H455334" i="51" s="1"/>
  <c r="J455335" i="51"/>
  <c r="H455335" i="51" s="1"/>
  <c r="J455336" i="51"/>
  <c r="H455336" i="51" s="1"/>
  <c r="J455337" i="51"/>
  <c r="H455337" i="51" s="1"/>
  <c r="J455338" i="51"/>
  <c r="H455338" i="51" s="1"/>
  <c r="J455339" i="51"/>
  <c r="H455339" i="51" s="1"/>
  <c r="J455340" i="51"/>
  <c r="H455340" i="51" s="1"/>
  <c r="J455341" i="51"/>
  <c r="H455341" i="51" s="1"/>
  <c r="J455342" i="51"/>
  <c r="H455342" i="51" s="1"/>
  <c r="J455343" i="51"/>
  <c r="H455343" i="51" s="1"/>
  <c r="J455344" i="51"/>
  <c r="H455344" i="51" s="1"/>
  <c r="J455345" i="51"/>
  <c r="H455345" i="51" s="1"/>
  <c r="J455346" i="51"/>
  <c r="H455346" i="51" s="1"/>
  <c r="J455347" i="51"/>
  <c r="H455347" i="51" s="1"/>
  <c r="J455348" i="51"/>
  <c r="H455348" i="51" s="1"/>
  <c r="J455349" i="51"/>
  <c r="H455349" i="51" s="1"/>
  <c r="J455350" i="51"/>
  <c r="H455350" i="51" s="1"/>
  <c r="J455351" i="51"/>
  <c r="H455351" i="51" s="1"/>
  <c r="J455352" i="51"/>
  <c r="H455352" i="51" s="1"/>
  <c r="J455353" i="51"/>
  <c r="H455353" i="51" s="1"/>
  <c r="J455354" i="51"/>
  <c r="H455354" i="51" s="1"/>
  <c r="J455355" i="51"/>
  <c r="H455355" i="51" s="1"/>
  <c r="J455356" i="51"/>
  <c r="H455356" i="51" s="1"/>
  <c r="J455357" i="51"/>
  <c r="H455357" i="51" s="1"/>
  <c r="J455358" i="51"/>
  <c r="H455358" i="51" s="1"/>
  <c r="J455359" i="51"/>
  <c r="H455359" i="51" s="1"/>
  <c r="J455360" i="51"/>
  <c r="H455360" i="51" s="1"/>
  <c r="J455361" i="51"/>
  <c r="H455361" i="51" s="1"/>
  <c r="J455362" i="51"/>
  <c r="H455362" i="51" s="1"/>
  <c r="J455363" i="51"/>
  <c r="H455363" i="51" s="1"/>
  <c r="J455364" i="51"/>
  <c r="H455364" i="51" s="1"/>
  <c r="J455365" i="51"/>
  <c r="H455365" i="51" s="1"/>
  <c r="J455366" i="51"/>
  <c r="H455366" i="51" s="1"/>
  <c r="J455367" i="51"/>
  <c r="H455367" i="51" s="1"/>
  <c r="J455368" i="51"/>
  <c r="H455368" i="51" s="1"/>
  <c r="J455369" i="51"/>
  <c r="H455369" i="51" s="1"/>
  <c r="J455370" i="51"/>
  <c r="H455370" i="51" s="1"/>
  <c r="J455371" i="51"/>
  <c r="H455371" i="51" s="1"/>
  <c r="J455372" i="51"/>
  <c r="H455372" i="51" s="1"/>
  <c r="J455373" i="51"/>
  <c r="H455373" i="51" s="1"/>
  <c r="J455374" i="51"/>
  <c r="H455374" i="51" s="1"/>
  <c r="J455375" i="51"/>
  <c r="H455375" i="51" s="1"/>
  <c r="J455376" i="51"/>
  <c r="H455376" i="51" s="1"/>
  <c r="J455377" i="51"/>
  <c r="H455377" i="51" s="1"/>
  <c r="J455378" i="51"/>
  <c r="H455378" i="51" s="1"/>
  <c r="J455379" i="51"/>
  <c r="H455379" i="51" s="1"/>
  <c r="J455380" i="51"/>
  <c r="H455380" i="51" s="1"/>
  <c r="J455381" i="51"/>
  <c r="H455381" i="51" s="1"/>
  <c r="J455382" i="51"/>
  <c r="H455382" i="51" s="1"/>
  <c r="J455383" i="51"/>
  <c r="H455383" i="51" s="1"/>
  <c r="J455384" i="51"/>
  <c r="H455384" i="51" s="1"/>
  <c r="J455385" i="51"/>
  <c r="H455385" i="51" s="1"/>
  <c r="J455386" i="51"/>
  <c r="H455386" i="51" s="1"/>
  <c r="J455387" i="51"/>
  <c r="H455387" i="51" s="1"/>
  <c r="J455388" i="51"/>
  <c r="H455388" i="51" s="1"/>
  <c r="J455389" i="51"/>
  <c r="H455389" i="51" s="1"/>
  <c r="J455390" i="51"/>
  <c r="H455390" i="51" s="1"/>
  <c r="J455391" i="51"/>
  <c r="H455391" i="51" s="1"/>
  <c r="J455392" i="51"/>
  <c r="H455392" i="51" s="1"/>
  <c r="J455393" i="51"/>
  <c r="H455393" i="51" s="1"/>
  <c r="J455394" i="51"/>
  <c r="H455394" i="51" s="1"/>
  <c r="J455395" i="51"/>
  <c r="H455395" i="51" s="1"/>
  <c r="J455396" i="51"/>
  <c r="H455396" i="51" s="1"/>
  <c r="J455397" i="51"/>
  <c r="H455397" i="51" s="1"/>
  <c r="J455398" i="51"/>
  <c r="H455398" i="51" s="1"/>
  <c r="J455399" i="51"/>
  <c r="H455399" i="51" s="1"/>
  <c r="J455400" i="51"/>
  <c r="H455400" i="51" s="1"/>
  <c r="J455401" i="51"/>
  <c r="H455401" i="51" s="1"/>
  <c r="J455402" i="51"/>
  <c r="H455402" i="51" s="1"/>
  <c r="J455403" i="51"/>
  <c r="H455403" i="51" s="1"/>
  <c r="J455404" i="51"/>
  <c r="H455404" i="51" s="1"/>
  <c r="J455405" i="51"/>
  <c r="H455405" i="51" s="1"/>
  <c r="J455406" i="51"/>
  <c r="H455406" i="51" s="1"/>
  <c r="J455407" i="51"/>
  <c r="H455407" i="51" s="1"/>
  <c r="J455408" i="51"/>
  <c r="H455408" i="51" s="1"/>
  <c r="J455409" i="51"/>
  <c r="H455409" i="51" s="1"/>
  <c r="J455410" i="51"/>
  <c r="H455410" i="51" s="1"/>
  <c r="J455411" i="51"/>
  <c r="H455411" i="51" s="1"/>
  <c r="J455412" i="51"/>
  <c r="H455412" i="51" s="1"/>
  <c r="J455413" i="51"/>
  <c r="H455413" i="51" s="1"/>
  <c r="J455414" i="51"/>
  <c r="H455414" i="51" s="1"/>
  <c r="J455415" i="51"/>
  <c r="H455415" i="51" s="1"/>
  <c r="J455416" i="51"/>
  <c r="H455416" i="51" s="1"/>
  <c r="J455417" i="51"/>
  <c r="H455417" i="51" s="1"/>
  <c r="J455418" i="51"/>
  <c r="H455418" i="51" s="1"/>
  <c r="J455419" i="51"/>
  <c r="H455419" i="51" s="1"/>
  <c r="J455420" i="51"/>
  <c r="H455420" i="51" s="1"/>
  <c r="J455421" i="51"/>
  <c r="H455421" i="51" s="1"/>
  <c r="J455422" i="51"/>
  <c r="H455422" i="51" s="1"/>
  <c r="J455423" i="51"/>
  <c r="H455423" i="51" s="1"/>
  <c r="J455424" i="51"/>
  <c r="H455424" i="51" s="1"/>
  <c r="J455425" i="51"/>
  <c r="H455425" i="51" s="1"/>
  <c r="J455426" i="51"/>
  <c r="H455426" i="51" s="1"/>
  <c r="J455427" i="51"/>
  <c r="H455427" i="51" s="1"/>
  <c r="J455428" i="51"/>
  <c r="H455428" i="51" s="1"/>
  <c r="J455429" i="51"/>
  <c r="H455429" i="51" s="1"/>
  <c r="J455430" i="51"/>
  <c r="H455430" i="51" s="1"/>
  <c r="J455431" i="51"/>
  <c r="H455431" i="51" s="1"/>
  <c r="J455432" i="51"/>
  <c r="H455432" i="51" s="1"/>
  <c r="J455433" i="51"/>
  <c r="H455433" i="51" s="1"/>
  <c r="J455434" i="51"/>
  <c r="H455434" i="51" s="1"/>
  <c r="J455435" i="51"/>
  <c r="H455435" i="51" s="1"/>
  <c r="J455436" i="51"/>
  <c r="H455436" i="51" s="1"/>
  <c r="J455437" i="51"/>
  <c r="H455437" i="51" s="1"/>
  <c r="J455438" i="51"/>
  <c r="H455438" i="51" s="1"/>
  <c r="J455439" i="51"/>
  <c r="H455439" i="51" s="1"/>
  <c r="J455440" i="51"/>
  <c r="H455440" i="51" s="1"/>
  <c r="J455441" i="51"/>
  <c r="H455441" i="51" s="1"/>
  <c r="J455442" i="51"/>
  <c r="H455442" i="51" s="1"/>
  <c r="J455443" i="51"/>
  <c r="H455443" i="51" s="1"/>
  <c r="J455444" i="51"/>
  <c r="H455444" i="51" s="1"/>
  <c r="J455445" i="51"/>
  <c r="H455445" i="51" s="1"/>
  <c r="J455446" i="51"/>
  <c r="H455446" i="51" s="1"/>
  <c r="J455447" i="51"/>
  <c r="H455447" i="51" s="1"/>
  <c r="J455448" i="51"/>
  <c r="H455448" i="51" s="1"/>
  <c r="J455449" i="51"/>
  <c r="H455449" i="51" s="1"/>
  <c r="J455450" i="51"/>
  <c r="H455450" i="51" s="1"/>
  <c r="J455451" i="51"/>
  <c r="H455451" i="51" s="1"/>
  <c r="J455452" i="51"/>
  <c r="H455452" i="51" s="1"/>
  <c r="J455453" i="51"/>
  <c r="H455453" i="51" s="1"/>
  <c r="J455454" i="51"/>
  <c r="H455454" i="51" s="1"/>
  <c r="J455455" i="51"/>
  <c r="H455455" i="51" s="1"/>
  <c r="J455456" i="51"/>
  <c r="H455456" i="51" s="1"/>
  <c r="J455457" i="51"/>
  <c r="H455457" i="51" s="1"/>
  <c r="J455458" i="51"/>
  <c r="H455458" i="51" s="1"/>
  <c r="J455459" i="51"/>
  <c r="H455459" i="51" s="1"/>
  <c r="J455460" i="51"/>
  <c r="H455460" i="51" s="1"/>
  <c r="J455461" i="51"/>
  <c r="H455461" i="51" s="1"/>
  <c r="J455462" i="51"/>
  <c r="H455462" i="51" s="1"/>
  <c r="J455463" i="51"/>
  <c r="H455463" i="51" s="1"/>
  <c r="J455464" i="51"/>
  <c r="H455464" i="51" s="1"/>
  <c r="J455465" i="51"/>
  <c r="H455465" i="51" s="1"/>
  <c r="J455466" i="51"/>
  <c r="H455466" i="51" s="1"/>
  <c r="J455467" i="51"/>
  <c r="H455467" i="51" s="1"/>
  <c r="J455468" i="51"/>
  <c r="H455468" i="51" s="1"/>
  <c r="J455469" i="51"/>
  <c r="H455469" i="51" s="1"/>
  <c r="J455470" i="51"/>
  <c r="H455470" i="51" s="1"/>
  <c r="J455471" i="51"/>
  <c r="H455471" i="51" s="1"/>
  <c r="J455472" i="51"/>
  <c r="H455472" i="51" s="1"/>
  <c r="J455473" i="51"/>
  <c r="H455473" i="51" s="1"/>
  <c r="J455474" i="51"/>
  <c r="H455474" i="51" s="1"/>
  <c r="J455475" i="51"/>
  <c r="H455475" i="51" s="1"/>
  <c r="J455476" i="51"/>
  <c r="H455476" i="51" s="1"/>
  <c r="J455477" i="51"/>
  <c r="H455477" i="51" s="1"/>
  <c r="J455478" i="51"/>
  <c r="H455478" i="51" s="1"/>
  <c r="J455479" i="51"/>
  <c r="H455479" i="51" s="1"/>
  <c r="J455480" i="51"/>
  <c r="H455480" i="51" s="1"/>
  <c r="J455481" i="51"/>
  <c r="H455481" i="51" s="1"/>
  <c r="J455482" i="51"/>
  <c r="H455482" i="51" s="1"/>
  <c r="J455483" i="51"/>
  <c r="H455483" i="51" s="1"/>
  <c r="J455484" i="51"/>
  <c r="H455484" i="51" s="1"/>
  <c r="J455485" i="51"/>
  <c r="H455485" i="51" s="1"/>
  <c r="J455486" i="51"/>
  <c r="H455486" i="51" s="1"/>
  <c r="J455487" i="51"/>
  <c r="H455487" i="51" s="1"/>
  <c r="J455488" i="51"/>
  <c r="H455488" i="51" s="1"/>
  <c r="J455489" i="51"/>
  <c r="H455489" i="51" s="1"/>
  <c r="J455490" i="51"/>
  <c r="H455490" i="51" s="1"/>
  <c r="J455491" i="51"/>
  <c r="H455491" i="51" s="1"/>
  <c r="J455492" i="51"/>
  <c r="H455492" i="51" s="1"/>
  <c r="J455493" i="51"/>
  <c r="H455493" i="51" s="1"/>
  <c r="J455494" i="51"/>
  <c r="H455494" i="51" s="1"/>
  <c r="J455495" i="51"/>
  <c r="H455495" i="51" s="1"/>
  <c r="J455496" i="51"/>
  <c r="H455496" i="51" s="1"/>
  <c r="J455497" i="51"/>
  <c r="H455497" i="51" s="1"/>
  <c r="J455498" i="51"/>
  <c r="H455498" i="51" s="1"/>
  <c r="J455499" i="51"/>
  <c r="H455499" i="51" s="1"/>
  <c r="J455500" i="51"/>
  <c r="H455500" i="51" s="1"/>
  <c r="J455501" i="51"/>
  <c r="H455501" i="51" s="1"/>
  <c r="J455502" i="51"/>
  <c r="H455502" i="51" s="1"/>
  <c r="J455503" i="51"/>
  <c r="H455503" i="51" s="1"/>
  <c r="J455504" i="51"/>
  <c r="H455504" i="51" s="1"/>
  <c r="J455505" i="51"/>
  <c r="H455505" i="51" s="1"/>
  <c r="J455506" i="51"/>
  <c r="H455506" i="51" s="1"/>
  <c r="J455507" i="51"/>
  <c r="H455507" i="51" s="1"/>
  <c r="J455508" i="51"/>
  <c r="H455508" i="51" s="1"/>
  <c r="J455509" i="51"/>
  <c r="H455509" i="51" s="1"/>
  <c r="J455510" i="51"/>
  <c r="H455510" i="51" s="1"/>
  <c r="J455511" i="51"/>
  <c r="H455511" i="51" s="1"/>
  <c r="J455512" i="51"/>
  <c r="H455512" i="51" s="1"/>
  <c r="J455513" i="51"/>
  <c r="H455513" i="51" s="1"/>
  <c r="J455514" i="51"/>
  <c r="H455514" i="51" s="1"/>
  <c r="J455515" i="51"/>
  <c r="H455515" i="51" s="1"/>
  <c r="J455516" i="51"/>
  <c r="H455516" i="51" s="1"/>
  <c r="J455517" i="51"/>
  <c r="H455517" i="51" s="1"/>
  <c r="J455518" i="51"/>
  <c r="H455518" i="51" s="1"/>
  <c r="J455519" i="51"/>
  <c r="H455519" i="51" s="1"/>
  <c r="J455520" i="51"/>
  <c r="H455520" i="51" s="1"/>
  <c r="J455521" i="51"/>
  <c r="H455521" i="51" s="1"/>
  <c r="J455522" i="51"/>
  <c r="H455522" i="51" s="1"/>
  <c r="J455523" i="51"/>
  <c r="H455523" i="51" s="1"/>
  <c r="J455524" i="51"/>
  <c r="H455524" i="51" s="1"/>
  <c r="J455525" i="51"/>
  <c r="H455525" i="51" s="1"/>
  <c r="J455526" i="51"/>
  <c r="H455526" i="51" s="1"/>
  <c r="J455527" i="51"/>
  <c r="H455527" i="51" s="1"/>
  <c r="J455528" i="51"/>
  <c r="H455528" i="51" s="1"/>
  <c r="J455529" i="51"/>
  <c r="H455529" i="51" s="1"/>
  <c r="J455530" i="51"/>
  <c r="H455530" i="51" s="1"/>
  <c r="J455531" i="51"/>
  <c r="H455531" i="51" s="1"/>
  <c r="J455532" i="51"/>
  <c r="H455532" i="51" s="1"/>
  <c r="J455533" i="51"/>
  <c r="H455533" i="51" s="1"/>
  <c r="J455534" i="51"/>
  <c r="H455534" i="51" s="1"/>
  <c r="J455535" i="51"/>
  <c r="H455535" i="51" s="1"/>
  <c r="J455536" i="51"/>
  <c r="H455536" i="51" s="1"/>
  <c r="J455537" i="51"/>
  <c r="H455537" i="51" s="1"/>
  <c r="J455538" i="51"/>
  <c r="H455538" i="51" s="1"/>
  <c r="J455539" i="51"/>
  <c r="H455539" i="51" s="1"/>
  <c r="J455540" i="51"/>
  <c r="H455540" i="51" s="1"/>
  <c r="J455541" i="51"/>
  <c r="H455541" i="51" s="1"/>
  <c r="J455542" i="51"/>
  <c r="H455542" i="51" s="1"/>
  <c r="J455543" i="51"/>
  <c r="H455543" i="51" s="1"/>
  <c r="J455544" i="51"/>
  <c r="H455544" i="51" s="1"/>
  <c r="J455545" i="51"/>
  <c r="H455545" i="51" s="1"/>
  <c r="J455546" i="51"/>
  <c r="H455546" i="51" s="1"/>
  <c r="J455547" i="51"/>
  <c r="H455547" i="51" s="1"/>
  <c r="J455548" i="51"/>
  <c r="H455548" i="51" s="1"/>
  <c r="J455549" i="51"/>
  <c r="H455549" i="51" s="1"/>
  <c r="J455550" i="51"/>
  <c r="H455550" i="51" s="1"/>
  <c r="J455551" i="51"/>
  <c r="H455551" i="51" s="1"/>
  <c r="J455552" i="51"/>
  <c r="H455552" i="51" s="1"/>
  <c r="J455553" i="51"/>
  <c r="H455553" i="51" s="1"/>
  <c r="J455554" i="51"/>
  <c r="H455554" i="51" s="1"/>
  <c r="J455555" i="51"/>
  <c r="H455555" i="51" s="1"/>
  <c r="J455556" i="51"/>
  <c r="H455556" i="51" s="1"/>
  <c r="J455557" i="51"/>
  <c r="H455557" i="51" s="1"/>
  <c r="J455558" i="51"/>
  <c r="H455558" i="51" s="1"/>
  <c r="J455559" i="51"/>
  <c r="H455559" i="51" s="1"/>
  <c r="J455560" i="51"/>
  <c r="H455560" i="51" s="1"/>
  <c r="J455561" i="51"/>
  <c r="H455561" i="51" s="1"/>
  <c r="J455562" i="51"/>
  <c r="H455562" i="51" s="1"/>
  <c r="J455563" i="51"/>
  <c r="H455563" i="51" s="1"/>
  <c r="J455564" i="51"/>
  <c r="H455564" i="51" s="1"/>
  <c r="J455565" i="51"/>
  <c r="H455565" i="51" s="1"/>
  <c r="J455566" i="51"/>
  <c r="H455566" i="51" s="1"/>
  <c r="J455567" i="51"/>
  <c r="H455567" i="51" s="1"/>
  <c r="J455568" i="51"/>
  <c r="H455568" i="51" s="1"/>
  <c r="J455569" i="51"/>
  <c r="H455569" i="51" s="1"/>
  <c r="J455570" i="51"/>
  <c r="H455570" i="51" s="1"/>
  <c r="J455571" i="51"/>
  <c r="H455571" i="51" s="1"/>
  <c r="J455572" i="51"/>
  <c r="H455572" i="51" s="1"/>
  <c r="J455573" i="51"/>
  <c r="H455573" i="51" s="1"/>
  <c r="J455574" i="51"/>
  <c r="H455574" i="51" s="1"/>
  <c r="J455575" i="51"/>
  <c r="H455575" i="51" s="1"/>
  <c r="J455576" i="51"/>
  <c r="H455576" i="51" s="1"/>
  <c r="J455577" i="51"/>
  <c r="H455577" i="51" s="1"/>
  <c r="J455578" i="51"/>
  <c r="H455578" i="51" s="1"/>
  <c r="J455579" i="51"/>
  <c r="H455579" i="51" s="1"/>
  <c r="J455580" i="51"/>
  <c r="H455580" i="51" s="1"/>
  <c r="J455581" i="51"/>
  <c r="H455581" i="51" s="1"/>
  <c r="J455582" i="51"/>
  <c r="H455582" i="51" s="1"/>
  <c r="J455583" i="51"/>
  <c r="H455583" i="51" s="1"/>
  <c r="J455584" i="51"/>
  <c r="H455584" i="51" s="1"/>
  <c r="J455585" i="51"/>
  <c r="H455585" i="51" s="1"/>
  <c r="J455586" i="51"/>
  <c r="H455586" i="51" s="1"/>
  <c r="J455587" i="51"/>
  <c r="H455587" i="51" s="1"/>
  <c r="J455588" i="51"/>
  <c r="H455588" i="51" s="1"/>
  <c r="J455589" i="51"/>
  <c r="H455589" i="51" s="1"/>
  <c r="J455590" i="51"/>
  <c r="H455590" i="51" s="1"/>
  <c r="J455591" i="51"/>
  <c r="H455591" i="51" s="1"/>
  <c r="J455592" i="51"/>
  <c r="H455592" i="51" s="1"/>
  <c r="J455593" i="51"/>
  <c r="H455593" i="51" s="1"/>
  <c r="J455594" i="51"/>
  <c r="H455594" i="51" s="1"/>
  <c r="J455595" i="51"/>
  <c r="H455595" i="51" s="1"/>
  <c r="J455596" i="51"/>
  <c r="H455596" i="51" s="1"/>
  <c r="J455597" i="51"/>
  <c r="H455597" i="51" s="1"/>
  <c r="J455598" i="51"/>
  <c r="H455598" i="51" s="1"/>
  <c r="J455599" i="51"/>
  <c r="H455599" i="51" s="1"/>
  <c r="J455600" i="51"/>
  <c r="H455600" i="51" s="1"/>
  <c r="J455601" i="51"/>
  <c r="H455601" i="51" s="1"/>
  <c r="J455602" i="51"/>
  <c r="H455602" i="51" s="1"/>
  <c r="J455603" i="51"/>
  <c r="H455603" i="51" s="1"/>
  <c r="J455604" i="51"/>
  <c r="H455604" i="51" s="1"/>
  <c r="J455605" i="51"/>
  <c r="H455605" i="51" s="1"/>
  <c r="J455606" i="51"/>
  <c r="H455606" i="51" s="1"/>
  <c r="J455607" i="51"/>
  <c r="H455607" i="51" s="1"/>
  <c r="J455608" i="51"/>
  <c r="H455608" i="51" s="1"/>
  <c r="J455609" i="51"/>
  <c r="H455609" i="51" s="1"/>
  <c r="J455610" i="51"/>
  <c r="H455610" i="51" s="1"/>
  <c r="J455611" i="51"/>
  <c r="H455611" i="51" s="1"/>
  <c r="J455612" i="51"/>
  <c r="H455612" i="51" s="1"/>
  <c r="J455613" i="51"/>
  <c r="H455613" i="51" s="1"/>
  <c r="J455614" i="51"/>
  <c r="H455614" i="51" s="1"/>
  <c r="J455615" i="51"/>
  <c r="H455615" i="51" s="1"/>
  <c r="J455616" i="51"/>
  <c r="H455616" i="51" s="1"/>
  <c r="J455617" i="51"/>
  <c r="H455617" i="51" s="1"/>
  <c r="J455618" i="51"/>
  <c r="H455618" i="51" s="1"/>
  <c r="J455619" i="51"/>
  <c r="H455619" i="51" s="1"/>
  <c r="J455620" i="51"/>
  <c r="H455620" i="51" s="1"/>
  <c r="J455621" i="51"/>
  <c r="H455621" i="51" s="1"/>
  <c r="J455622" i="51"/>
  <c r="H455622" i="51" s="1"/>
  <c r="J455623" i="51"/>
  <c r="H455623" i="51" s="1"/>
  <c r="J455624" i="51"/>
  <c r="H455624" i="51" s="1"/>
  <c r="J455625" i="51"/>
  <c r="H455625" i="51" s="1"/>
  <c r="J455626" i="51"/>
  <c r="H455626" i="51" s="1"/>
  <c r="J455627" i="51"/>
  <c r="H455627" i="51" s="1"/>
  <c r="J455628" i="51"/>
  <c r="H455628" i="51" s="1"/>
  <c r="J455629" i="51"/>
  <c r="H455629" i="51" s="1"/>
  <c r="J455630" i="51"/>
  <c r="H455630" i="51" s="1"/>
  <c r="J455631" i="51"/>
  <c r="H455631" i="51" s="1"/>
  <c r="J455632" i="51"/>
  <c r="H455632" i="51" s="1"/>
  <c r="J455633" i="51"/>
  <c r="H455633" i="51" s="1"/>
  <c r="J455634" i="51"/>
  <c r="H455634" i="51" s="1"/>
  <c r="J455635" i="51"/>
  <c r="H455635" i="51" s="1"/>
  <c r="J455636" i="51"/>
  <c r="H455636" i="51" s="1"/>
  <c r="J455637" i="51"/>
  <c r="H455637" i="51" s="1"/>
  <c r="J455638" i="51"/>
  <c r="H455638" i="51" s="1"/>
  <c r="J455639" i="51"/>
  <c r="H455639" i="51" s="1"/>
  <c r="J455640" i="51"/>
  <c r="H455640" i="51" s="1"/>
  <c r="J455641" i="51"/>
  <c r="H455641" i="51" s="1"/>
  <c r="J455642" i="51"/>
  <c r="H455642" i="51" s="1"/>
  <c r="J455643" i="51"/>
  <c r="H455643" i="51" s="1"/>
  <c r="J455644" i="51"/>
  <c r="H455644" i="51" s="1"/>
  <c r="J455645" i="51"/>
  <c r="H455645" i="51" s="1"/>
  <c r="J455646" i="51"/>
  <c r="H455646" i="51" s="1"/>
  <c r="J455647" i="51"/>
  <c r="H455647" i="51" s="1"/>
  <c r="J455648" i="51"/>
  <c r="H455648" i="51" s="1"/>
  <c r="J455649" i="51"/>
  <c r="H455649" i="51" s="1"/>
  <c r="J455650" i="51"/>
  <c r="H455650" i="51" s="1"/>
  <c r="J455651" i="51"/>
  <c r="H455651" i="51" s="1"/>
  <c r="J455652" i="51"/>
  <c r="H455652" i="51" s="1"/>
  <c r="J455653" i="51"/>
  <c r="H455653" i="51" s="1"/>
  <c r="J455654" i="51"/>
  <c r="H455654" i="51" s="1"/>
  <c r="J455655" i="51"/>
  <c r="H455655" i="51" s="1"/>
  <c r="J455656" i="51"/>
  <c r="H455656" i="51" s="1"/>
  <c r="J455657" i="51"/>
  <c r="H455657" i="51" s="1"/>
  <c r="J455658" i="51"/>
  <c r="H455658" i="51" s="1"/>
  <c r="J455659" i="51"/>
  <c r="H455659" i="51" s="1"/>
  <c r="J455660" i="51"/>
  <c r="H455660" i="51" s="1"/>
  <c r="J455661" i="51"/>
  <c r="H455661" i="51" s="1"/>
  <c r="J455662" i="51"/>
  <c r="H455662" i="51" s="1"/>
  <c r="J455663" i="51"/>
  <c r="H455663" i="51" s="1"/>
  <c r="J455664" i="51"/>
  <c r="H455664" i="51" s="1"/>
  <c r="J455665" i="51"/>
  <c r="H455665" i="51" s="1"/>
  <c r="J455666" i="51"/>
  <c r="H455666" i="51" s="1"/>
  <c r="J455667" i="51"/>
  <c r="H455667" i="51" s="1"/>
  <c r="J455668" i="51"/>
  <c r="H455668" i="51" s="1"/>
  <c r="J455669" i="51"/>
  <c r="H455669" i="51" s="1"/>
  <c r="J455670" i="51"/>
  <c r="H455670" i="51" s="1"/>
  <c r="J455671" i="51"/>
  <c r="H455671" i="51" s="1"/>
  <c r="J455672" i="51"/>
  <c r="H455672" i="51" s="1"/>
  <c r="J455673" i="51"/>
  <c r="H455673" i="51" s="1"/>
  <c r="J455674" i="51"/>
  <c r="H455674" i="51" s="1"/>
  <c r="J455675" i="51"/>
  <c r="H455675" i="51" s="1"/>
  <c r="J455676" i="51"/>
  <c r="H455676" i="51" s="1"/>
  <c r="J455677" i="51"/>
  <c r="H455677" i="51" s="1"/>
  <c r="J455678" i="51"/>
  <c r="H455678" i="51" s="1"/>
  <c r="J455679" i="51"/>
  <c r="H455679" i="51" s="1"/>
  <c r="J455680" i="51"/>
  <c r="H455680" i="51" s="1"/>
  <c r="J455681" i="51"/>
  <c r="H455681" i="51" s="1"/>
  <c r="J455682" i="51"/>
  <c r="H455682" i="51" s="1"/>
  <c r="J455683" i="51"/>
  <c r="H455683" i="51" s="1"/>
  <c r="J455684" i="51"/>
  <c r="H455684" i="51" s="1"/>
  <c r="J455685" i="51"/>
  <c r="H455685" i="51" s="1"/>
  <c r="J455686" i="51"/>
  <c r="H455686" i="51" s="1"/>
  <c r="J455687" i="51"/>
  <c r="H455687" i="51" s="1"/>
  <c r="J455688" i="51"/>
  <c r="H455688" i="51" s="1"/>
  <c r="J455689" i="51"/>
  <c r="H455689" i="51" s="1"/>
  <c r="J455690" i="51"/>
  <c r="H455690" i="51" s="1"/>
  <c r="J455691" i="51"/>
  <c r="H455691" i="51" s="1"/>
  <c r="J455692" i="51"/>
  <c r="H455692" i="51" s="1"/>
  <c r="J455693" i="51"/>
  <c r="H455693" i="51" s="1"/>
  <c r="J455694" i="51"/>
  <c r="H455694" i="51" s="1"/>
  <c r="J455695" i="51"/>
  <c r="H455695" i="51" s="1"/>
  <c r="J455696" i="51"/>
  <c r="H455696" i="51" s="1"/>
  <c r="J455697" i="51"/>
  <c r="H455697" i="51" s="1"/>
  <c r="J455698" i="51"/>
  <c r="H455698" i="51" s="1"/>
  <c r="J455699" i="51"/>
  <c r="H455699" i="51" s="1"/>
  <c r="J455700" i="51"/>
  <c r="H455700" i="51" s="1"/>
  <c r="J455701" i="51"/>
  <c r="H455701" i="51" s="1"/>
  <c r="J455702" i="51"/>
  <c r="H455702" i="51" s="1"/>
  <c r="J455703" i="51"/>
  <c r="H455703" i="51" s="1"/>
  <c r="J455704" i="51"/>
  <c r="H455704" i="51" s="1"/>
  <c r="J455705" i="51"/>
  <c r="H455705" i="51" s="1"/>
  <c r="J455706" i="51"/>
  <c r="H455706" i="51" s="1"/>
  <c r="J455707" i="51"/>
  <c r="H455707" i="51" s="1"/>
  <c r="J455708" i="51"/>
  <c r="H455708" i="51" s="1"/>
  <c r="J455709" i="51"/>
  <c r="H455709" i="51" s="1"/>
  <c r="J455710" i="51"/>
  <c r="H455710" i="51" s="1"/>
  <c r="J455711" i="51"/>
  <c r="H455711" i="51" s="1"/>
  <c r="J455712" i="51"/>
  <c r="H455712" i="51" s="1"/>
  <c r="J455713" i="51"/>
  <c r="H455713" i="51" s="1"/>
  <c r="J455714" i="51"/>
  <c r="H455714" i="51" s="1"/>
  <c r="J455715" i="51"/>
  <c r="H455715" i="51" s="1"/>
  <c r="J455716" i="51"/>
  <c r="H455716" i="51" s="1"/>
  <c r="J455717" i="51"/>
  <c r="H455717" i="51" s="1"/>
  <c r="J455718" i="51"/>
  <c r="H455718" i="51" s="1"/>
  <c r="J455719" i="51"/>
  <c r="H455719" i="51" s="1"/>
  <c r="J455720" i="51"/>
  <c r="H455720" i="51" s="1"/>
  <c r="J455721" i="51"/>
  <c r="H455721" i="51" s="1"/>
  <c r="J455722" i="51"/>
  <c r="H455722" i="51" s="1"/>
  <c r="J455723" i="51"/>
  <c r="H455723" i="51" s="1"/>
  <c r="J455724" i="51"/>
  <c r="H455724" i="51" s="1"/>
  <c r="J455725" i="51"/>
  <c r="H455725" i="51" s="1"/>
  <c r="J455726" i="51"/>
  <c r="H455726" i="51" s="1"/>
  <c r="J455727" i="51"/>
  <c r="H455727" i="51" s="1"/>
  <c r="J455728" i="51"/>
  <c r="H455728" i="51" s="1"/>
  <c r="J455729" i="51"/>
  <c r="H455729" i="51" s="1"/>
  <c r="J455730" i="51"/>
  <c r="H455730" i="51" s="1"/>
  <c r="J455731" i="51"/>
  <c r="H455731" i="51" s="1"/>
  <c r="J455732" i="51"/>
  <c r="H455732" i="51" s="1"/>
  <c r="J455733" i="51"/>
  <c r="H455733" i="51" s="1"/>
  <c r="J455734" i="51"/>
  <c r="H455734" i="51" s="1"/>
  <c r="J455735" i="51"/>
  <c r="H455735" i="51" s="1"/>
  <c r="J455736" i="51"/>
  <c r="H455736" i="51" s="1"/>
  <c r="J455737" i="51"/>
  <c r="H455737" i="51" s="1"/>
  <c r="J455738" i="51"/>
  <c r="H455738" i="51" s="1"/>
  <c r="J455739" i="51"/>
  <c r="H455739" i="51" s="1"/>
  <c r="J455740" i="51"/>
  <c r="H455740" i="51" s="1"/>
  <c r="J455741" i="51"/>
  <c r="H455741" i="51" s="1"/>
  <c r="J455742" i="51"/>
  <c r="H455742" i="51" s="1"/>
  <c r="J455743" i="51"/>
  <c r="H455743" i="51" s="1"/>
  <c r="J455744" i="51"/>
  <c r="H455744" i="51" s="1"/>
  <c r="J455745" i="51"/>
  <c r="H455745" i="51" s="1"/>
  <c r="J455746" i="51"/>
  <c r="H455746" i="51" s="1"/>
  <c r="J455747" i="51"/>
  <c r="H455747" i="51" s="1"/>
  <c r="J455748" i="51"/>
  <c r="H455748" i="51" s="1"/>
  <c r="J455749" i="51"/>
  <c r="H455749" i="51" s="1"/>
  <c r="J455750" i="51"/>
  <c r="H455750" i="51" s="1"/>
  <c r="J455751" i="51"/>
  <c r="H455751" i="51" s="1"/>
  <c r="J455752" i="51"/>
  <c r="H455752" i="51" s="1"/>
  <c r="J455753" i="51"/>
  <c r="H455753" i="51" s="1"/>
  <c r="J455754" i="51"/>
  <c r="H455754" i="51" s="1"/>
  <c r="J455755" i="51"/>
  <c r="H455755" i="51" s="1"/>
  <c r="J455756" i="51"/>
  <c r="H455756" i="51" s="1"/>
  <c r="J455757" i="51"/>
  <c r="H455757" i="51" s="1"/>
  <c r="J455758" i="51"/>
  <c r="H455758" i="51" s="1"/>
  <c r="J455759" i="51"/>
  <c r="H455759" i="51" s="1"/>
  <c r="J455760" i="51"/>
  <c r="H455760" i="51" s="1"/>
  <c r="J455761" i="51"/>
  <c r="H455761" i="51" s="1"/>
  <c r="J455762" i="51"/>
  <c r="H455762" i="51" s="1"/>
  <c r="J455763" i="51"/>
  <c r="H455763" i="51" s="1"/>
  <c r="J455764" i="51"/>
  <c r="H455764" i="51" s="1"/>
  <c r="J455765" i="51"/>
  <c r="H455765" i="51" s="1"/>
  <c r="J455766" i="51"/>
  <c r="H455766" i="51" s="1"/>
  <c r="J455767" i="51"/>
  <c r="H455767" i="51" s="1"/>
  <c r="J455768" i="51"/>
  <c r="H455768" i="51" s="1"/>
  <c r="J455769" i="51"/>
  <c r="H455769" i="51" s="1"/>
  <c r="J455770" i="51"/>
  <c r="H455770" i="51" s="1"/>
  <c r="J455771" i="51"/>
  <c r="H455771" i="51" s="1"/>
  <c r="J455772" i="51"/>
  <c r="H455772" i="51" s="1"/>
  <c r="J455773" i="51"/>
  <c r="H455773" i="51" s="1"/>
  <c r="J455774" i="51"/>
  <c r="H455774" i="51" s="1"/>
  <c r="J455775" i="51"/>
  <c r="H455775" i="51" s="1"/>
  <c r="J455776" i="51"/>
  <c r="H455776" i="51" s="1"/>
  <c r="J455777" i="51"/>
  <c r="H455777" i="51" s="1"/>
  <c r="J455778" i="51"/>
  <c r="H455778" i="51" s="1"/>
  <c r="J455779" i="51"/>
  <c r="H455779" i="51" s="1"/>
  <c r="J455780" i="51"/>
  <c r="H455780" i="51" s="1"/>
  <c r="J455781" i="51"/>
  <c r="H455781" i="51" s="1"/>
  <c r="J455782" i="51"/>
  <c r="H455782" i="51" s="1"/>
  <c r="J455783" i="51"/>
  <c r="H455783" i="51" s="1"/>
  <c r="J455784" i="51"/>
  <c r="H455784" i="51" s="1"/>
  <c r="J455785" i="51"/>
  <c r="H455785" i="51" s="1"/>
  <c r="J455786" i="51"/>
  <c r="H455786" i="51" s="1"/>
  <c r="J455787" i="51"/>
  <c r="H455787" i="51" s="1"/>
  <c r="J455788" i="51"/>
  <c r="H455788" i="51" s="1"/>
  <c r="J455789" i="51"/>
  <c r="H455789" i="51" s="1"/>
  <c r="J455790" i="51"/>
  <c r="H455790" i="51" s="1"/>
  <c r="J455791" i="51"/>
  <c r="H455791" i="51" s="1"/>
  <c r="J455792" i="51"/>
  <c r="H455792" i="51" s="1"/>
  <c r="J455793" i="51"/>
  <c r="H455793" i="51" s="1"/>
  <c r="J455794" i="51"/>
  <c r="H455794" i="51" s="1"/>
  <c r="J455795" i="51"/>
  <c r="H455795" i="51" s="1"/>
  <c r="J455796" i="51"/>
  <c r="H455796" i="51" s="1"/>
  <c r="J455797" i="51"/>
  <c r="H455797" i="51" s="1"/>
  <c r="J455798" i="51"/>
  <c r="H455798" i="51" s="1"/>
  <c r="J455799" i="51"/>
  <c r="H455799" i="51" s="1"/>
  <c r="J455800" i="51"/>
  <c r="H455800" i="51" s="1"/>
  <c r="J455801" i="51"/>
  <c r="H455801" i="51" s="1"/>
  <c r="J455802" i="51"/>
  <c r="H455802" i="51" s="1"/>
  <c r="J455803" i="51"/>
  <c r="H455803" i="51" s="1"/>
  <c r="J455804" i="51"/>
  <c r="H455804" i="51" s="1"/>
  <c r="J455805" i="51"/>
  <c r="H455805" i="51" s="1"/>
  <c r="J455806" i="51"/>
  <c r="H455806" i="51" s="1"/>
  <c r="J455807" i="51"/>
  <c r="H455807" i="51" s="1"/>
  <c r="J455808" i="51"/>
  <c r="H455808" i="51" s="1"/>
  <c r="J455809" i="51"/>
  <c r="H455809" i="51" s="1"/>
  <c r="J455810" i="51"/>
  <c r="H455810" i="51" s="1"/>
  <c r="J455811" i="51"/>
  <c r="H455811" i="51" s="1"/>
  <c r="J455812" i="51"/>
  <c r="H455812" i="51" s="1"/>
  <c r="J455813" i="51"/>
  <c r="H455813" i="51" s="1"/>
  <c r="J455814" i="51"/>
  <c r="H455814" i="51" s="1"/>
  <c r="J455815" i="51"/>
  <c r="H455815" i="51" s="1"/>
  <c r="J455816" i="51"/>
  <c r="H455816" i="51" s="1"/>
  <c r="J455817" i="51"/>
  <c r="H455817" i="51" s="1"/>
  <c r="J455818" i="51"/>
  <c r="H455818" i="51" s="1"/>
  <c r="J455819" i="51"/>
  <c r="H455819" i="51" s="1"/>
  <c r="J455820" i="51"/>
  <c r="H455820" i="51" s="1"/>
  <c r="J455821" i="51"/>
  <c r="H455821" i="51" s="1"/>
  <c r="J455822" i="51"/>
  <c r="H455822" i="51" s="1"/>
  <c r="J455823" i="51"/>
  <c r="H455823" i="51" s="1"/>
  <c r="J455824" i="51"/>
  <c r="H455824" i="51" s="1"/>
  <c r="J455825" i="51"/>
  <c r="H455825" i="51" s="1"/>
  <c r="J455826" i="51"/>
  <c r="H455826" i="51" s="1"/>
  <c r="J455827" i="51"/>
  <c r="H455827" i="51" s="1"/>
  <c r="J455828" i="51"/>
  <c r="H455828" i="51" s="1"/>
  <c r="J455829" i="51"/>
  <c r="H455829" i="51" s="1"/>
  <c r="J455830" i="51"/>
  <c r="H455830" i="51" s="1"/>
  <c r="J455831" i="51"/>
  <c r="H455831" i="51" s="1"/>
  <c r="J455832" i="51"/>
  <c r="H455832" i="51" s="1"/>
  <c r="J455833" i="51"/>
  <c r="H455833" i="51" s="1"/>
  <c r="J455834" i="51"/>
  <c r="H455834" i="51" s="1"/>
  <c r="J455835" i="51"/>
  <c r="H455835" i="51" s="1"/>
  <c r="J455836" i="51"/>
  <c r="H455836" i="51" s="1"/>
  <c r="J455837" i="51"/>
  <c r="H455837" i="51" s="1"/>
  <c r="J455838" i="51"/>
  <c r="H455838" i="51" s="1"/>
  <c r="J455839" i="51"/>
  <c r="H455839" i="51" s="1"/>
  <c r="J455840" i="51"/>
  <c r="H455840" i="51" s="1"/>
  <c r="J455841" i="51"/>
  <c r="H455841" i="51" s="1"/>
  <c r="J455842" i="51"/>
  <c r="H455842" i="51" s="1"/>
  <c r="J455843" i="51"/>
  <c r="H455843" i="51" s="1"/>
  <c r="J455844" i="51"/>
  <c r="H455844" i="51" s="1"/>
  <c r="J455845" i="51"/>
  <c r="H455845" i="51" s="1"/>
  <c r="J455846" i="51"/>
  <c r="H455846" i="51" s="1"/>
  <c r="J455847" i="51"/>
  <c r="H455847" i="51" s="1"/>
  <c r="J455848" i="51"/>
  <c r="H455848" i="51" s="1"/>
  <c r="J455849" i="51"/>
  <c r="H455849" i="51" s="1"/>
  <c r="J455850" i="51"/>
  <c r="H455850" i="51" s="1"/>
  <c r="J455851" i="51"/>
  <c r="H455851" i="51" s="1"/>
  <c r="J455852" i="51"/>
  <c r="H455852" i="51" s="1"/>
  <c r="J455853" i="51"/>
  <c r="H455853" i="51" s="1"/>
  <c r="J455854" i="51"/>
  <c r="H455854" i="51" s="1"/>
  <c r="J455855" i="51"/>
  <c r="H455855" i="51" s="1"/>
  <c r="J455856" i="51"/>
  <c r="H455856" i="51" s="1"/>
  <c r="J455857" i="51"/>
  <c r="H455857" i="51" s="1"/>
  <c r="J455858" i="51"/>
  <c r="H455858" i="51" s="1"/>
  <c r="J455859" i="51"/>
  <c r="H455859" i="51" s="1"/>
  <c r="J455860" i="51"/>
  <c r="H455860" i="51" s="1"/>
  <c r="J455861" i="51"/>
  <c r="H455861" i="51" s="1"/>
  <c r="J455862" i="51"/>
  <c r="H455862" i="51" s="1"/>
  <c r="J455863" i="51"/>
  <c r="H455863" i="51" s="1"/>
  <c r="J455864" i="51"/>
  <c r="H455864" i="51" s="1"/>
  <c r="J455865" i="51"/>
  <c r="H455865" i="51" s="1"/>
  <c r="J455866" i="51"/>
  <c r="H455866" i="51" s="1"/>
  <c r="J455867" i="51"/>
  <c r="H455867" i="51" s="1"/>
  <c r="J455868" i="51"/>
  <c r="H455868" i="51" s="1"/>
  <c r="J455869" i="51"/>
  <c r="H455869" i="51" s="1"/>
  <c r="J455870" i="51"/>
  <c r="H455870" i="51" s="1"/>
  <c r="J455871" i="51"/>
  <c r="H455871" i="51" s="1"/>
  <c r="J455872" i="51"/>
  <c r="H455872" i="51" s="1"/>
  <c r="J455873" i="51"/>
  <c r="H455873" i="51" s="1"/>
  <c r="J455874" i="51"/>
  <c r="H455874" i="51" s="1"/>
  <c r="J455875" i="51"/>
  <c r="H455875" i="51" s="1"/>
  <c r="J455876" i="51"/>
  <c r="H455876" i="51" s="1"/>
  <c r="J455877" i="51"/>
  <c r="H455877" i="51" s="1"/>
  <c r="J455878" i="51"/>
  <c r="H455878" i="51" s="1"/>
  <c r="J455879" i="51"/>
  <c r="H455879" i="51" s="1"/>
  <c r="J455880" i="51"/>
  <c r="H455880" i="51" s="1"/>
  <c r="J455881" i="51"/>
  <c r="H455881" i="51" s="1"/>
  <c r="J455882" i="51"/>
  <c r="H455882" i="51" s="1"/>
  <c r="J455883" i="51"/>
  <c r="H455883" i="51" s="1"/>
  <c r="J455884" i="51"/>
  <c r="H455884" i="51" s="1"/>
  <c r="J455885" i="51"/>
  <c r="H455885" i="51" s="1"/>
  <c r="J455886" i="51"/>
  <c r="H455886" i="51" s="1"/>
  <c r="J455887" i="51"/>
  <c r="H455887" i="51" s="1"/>
  <c r="J455888" i="51"/>
  <c r="H455888" i="51" s="1"/>
  <c r="J455889" i="51"/>
  <c r="H455889" i="51" s="1"/>
  <c r="J455890" i="51"/>
  <c r="H455890" i="51" s="1"/>
  <c r="J455891" i="51"/>
  <c r="H455891" i="51" s="1"/>
  <c r="J455892" i="51"/>
  <c r="H455892" i="51" s="1"/>
  <c r="J455893" i="51"/>
  <c r="H455893" i="51" s="1"/>
  <c r="J455894" i="51"/>
  <c r="H455894" i="51" s="1"/>
  <c r="J455895" i="51"/>
  <c r="H455895" i="51" s="1"/>
  <c r="J455896" i="51"/>
  <c r="H455896" i="51" s="1"/>
  <c r="J455897" i="51"/>
  <c r="H455897" i="51" s="1"/>
  <c r="J455898" i="51"/>
  <c r="H455898" i="51" s="1"/>
  <c r="J455899" i="51"/>
  <c r="H455899" i="51" s="1"/>
  <c r="J455900" i="51"/>
  <c r="H455900" i="51" s="1"/>
  <c r="J455901" i="51"/>
  <c r="H455901" i="51" s="1"/>
  <c r="J455902" i="51"/>
  <c r="H455902" i="51" s="1"/>
  <c r="J455903" i="51"/>
  <c r="H455903" i="51" s="1"/>
  <c r="J455904" i="51"/>
  <c r="H455904" i="51" s="1"/>
  <c r="J455905" i="51"/>
  <c r="H455905" i="51" s="1"/>
  <c r="J455906" i="51"/>
  <c r="H455906" i="51" s="1"/>
  <c r="J455907" i="51"/>
  <c r="H455907" i="51" s="1"/>
  <c r="J455908" i="51"/>
  <c r="H455908" i="51" s="1"/>
  <c r="J455909" i="51"/>
  <c r="H455909" i="51" s="1"/>
  <c r="J455910" i="51"/>
  <c r="H455910" i="51" s="1"/>
  <c r="J455911" i="51"/>
  <c r="H455911" i="51" s="1"/>
  <c r="J455912" i="51"/>
  <c r="H455912" i="51" s="1"/>
  <c r="J455913" i="51"/>
  <c r="H455913" i="51" s="1"/>
  <c r="J455914" i="51"/>
  <c r="H455914" i="51" s="1"/>
  <c r="J455915" i="51"/>
  <c r="H455915" i="51" s="1"/>
  <c r="J455916" i="51"/>
  <c r="H455916" i="51" s="1"/>
  <c r="J455917" i="51"/>
  <c r="H455917" i="51" s="1"/>
  <c r="J455918" i="51"/>
  <c r="H455918" i="51" s="1"/>
  <c r="J455919" i="51"/>
  <c r="H455919" i="51" s="1"/>
  <c r="J455920" i="51"/>
  <c r="H455920" i="51" s="1"/>
  <c r="J455921" i="51"/>
  <c r="H455921" i="51" s="1"/>
  <c r="J455922" i="51"/>
  <c r="H455922" i="51" s="1"/>
  <c r="J455923" i="51"/>
  <c r="H455923" i="51" s="1"/>
  <c r="J455924" i="51"/>
  <c r="H455924" i="51" s="1"/>
  <c r="J455925" i="51"/>
  <c r="H455925" i="51" s="1"/>
  <c r="J455926" i="51"/>
  <c r="H455926" i="51" s="1"/>
  <c r="J455927" i="51"/>
  <c r="H455927" i="51" s="1"/>
  <c r="J455928" i="51"/>
  <c r="H455928" i="51" s="1"/>
  <c r="J455929" i="51"/>
  <c r="H455929" i="51" s="1"/>
  <c r="J455930" i="51"/>
  <c r="H455930" i="51" s="1"/>
  <c r="J455931" i="51"/>
  <c r="H455931" i="51" s="1"/>
  <c r="J455932" i="51"/>
  <c r="H455932" i="51" s="1"/>
  <c r="J455933" i="51"/>
  <c r="H455933" i="51" s="1"/>
  <c r="J455934" i="51"/>
  <c r="H455934" i="51" s="1"/>
  <c r="J455935" i="51"/>
  <c r="H455935" i="51" s="1"/>
  <c r="J455936" i="51"/>
  <c r="H455936" i="51" s="1"/>
  <c r="J455937" i="51"/>
  <c r="H455937" i="51" s="1"/>
  <c r="J455938" i="51"/>
  <c r="H455938" i="51" s="1"/>
  <c r="J455939" i="51"/>
  <c r="H455939" i="51" s="1"/>
  <c r="J455940" i="51"/>
  <c r="H455940" i="51" s="1"/>
  <c r="J455941" i="51"/>
  <c r="H455941" i="51" s="1"/>
  <c r="J455942" i="51"/>
  <c r="H455942" i="51" s="1"/>
  <c r="J455943" i="51"/>
  <c r="H455943" i="51" s="1"/>
  <c r="J455944" i="51"/>
  <c r="H455944" i="51" s="1"/>
  <c r="J455945" i="51"/>
  <c r="H455945" i="51" s="1"/>
  <c r="J455946" i="51"/>
  <c r="H455946" i="51" s="1"/>
  <c r="J455947" i="51"/>
  <c r="H455947" i="51" s="1"/>
  <c r="J455948" i="51"/>
  <c r="H455948" i="51" s="1"/>
  <c r="J455949" i="51"/>
  <c r="H455949" i="51" s="1"/>
  <c r="J455950" i="51"/>
  <c r="H455950" i="51" s="1"/>
  <c r="J455951" i="51"/>
  <c r="H455951" i="51" s="1"/>
  <c r="J455952" i="51"/>
  <c r="H455952" i="51" s="1"/>
  <c r="J455953" i="51"/>
  <c r="H455953" i="51" s="1"/>
  <c r="J455954" i="51"/>
  <c r="H455954" i="51" s="1"/>
  <c r="J455955" i="51"/>
  <c r="H455955" i="51" s="1"/>
  <c r="J455956" i="51"/>
  <c r="H455956" i="51" s="1"/>
  <c r="J455957" i="51"/>
  <c r="H455957" i="51" s="1"/>
  <c r="J455958" i="51"/>
  <c r="H455958" i="51" s="1"/>
  <c r="J455959" i="51"/>
  <c r="H455959" i="51" s="1"/>
  <c r="J455960" i="51"/>
  <c r="H455960" i="51" s="1"/>
  <c r="J455961" i="51"/>
  <c r="H455961" i="51" s="1"/>
  <c r="J455962" i="51"/>
  <c r="H455962" i="51" s="1"/>
  <c r="J455963" i="51"/>
  <c r="H455963" i="51" s="1"/>
  <c r="J455964" i="51"/>
  <c r="H455964" i="51" s="1"/>
  <c r="J455965" i="51"/>
  <c r="H455965" i="51" s="1"/>
  <c r="J455966" i="51"/>
  <c r="H455966" i="51" s="1"/>
  <c r="J455967" i="51"/>
  <c r="H455967" i="51" s="1"/>
  <c r="J455968" i="51"/>
  <c r="H455968" i="51" s="1"/>
  <c r="J455969" i="51"/>
  <c r="H455969" i="51" s="1"/>
  <c r="J455970" i="51"/>
  <c r="H455970" i="51" s="1"/>
  <c r="J455971" i="51"/>
  <c r="H455971" i="51" s="1"/>
  <c r="J455972" i="51"/>
  <c r="H455972" i="51" s="1"/>
  <c r="J455973" i="51"/>
  <c r="H455973" i="51" s="1"/>
  <c r="J455974" i="51"/>
  <c r="H455974" i="51" s="1"/>
  <c r="J455975" i="51"/>
  <c r="H455975" i="51" s="1"/>
  <c r="J455976" i="51"/>
  <c r="H455976" i="51" s="1"/>
  <c r="J455977" i="51"/>
  <c r="H455977" i="51" s="1"/>
  <c r="J455978" i="51"/>
  <c r="H455978" i="51" s="1"/>
  <c r="J455979" i="51"/>
  <c r="H455979" i="51" s="1"/>
  <c r="J455980" i="51"/>
  <c r="H455980" i="51" s="1"/>
  <c r="J455981" i="51"/>
  <c r="H455981" i="51" s="1"/>
  <c r="J455982" i="51"/>
  <c r="H455982" i="51" s="1"/>
  <c r="J455983" i="51"/>
  <c r="H455983" i="51" s="1"/>
  <c r="J455984" i="51"/>
  <c r="H455984" i="51" s="1"/>
  <c r="J455985" i="51"/>
  <c r="H455985" i="51" s="1"/>
  <c r="J455986" i="51"/>
  <c r="H455986" i="51" s="1"/>
  <c r="J455987" i="51"/>
  <c r="H455987" i="51" s="1"/>
  <c r="J455988" i="51"/>
  <c r="H455988" i="51" s="1"/>
  <c r="J455989" i="51"/>
  <c r="H455989" i="51" s="1"/>
  <c r="J455990" i="51"/>
  <c r="H455990" i="51" s="1"/>
  <c r="J455991" i="51"/>
  <c r="H455991" i="51" s="1"/>
  <c r="J455992" i="51"/>
  <c r="H455992" i="51" s="1"/>
  <c r="J455993" i="51"/>
  <c r="H455993" i="51" s="1"/>
  <c r="J455994" i="51"/>
  <c r="H455994" i="51" s="1"/>
  <c r="J455995" i="51"/>
  <c r="H455995" i="51" s="1"/>
  <c r="J455996" i="51"/>
  <c r="H455996" i="51" s="1"/>
  <c r="J455997" i="51"/>
  <c r="H455997" i="51" s="1"/>
  <c r="J455998" i="51"/>
  <c r="H455998" i="51" s="1"/>
  <c r="J455999" i="51"/>
  <c r="H455999" i="51" s="1"/>
  <c r="J456000" i="51"/>
  <c r="H456000" i="51" s="1"/>
  <c r="J456001" i="51"/>
  <c r="H456001" i="51" s="1"/>
  <c r="J456002" i="51"/>
  <c r="H456002" i="51" s="1"/>
  <c r="J456003" i="51"/>
  <c r="H456003" i="51" s="1"/>
  <c r="J456004" i="51"/>
  <c r="H456004" i="51" s="1"/>
  <c r="J456005" i="51"/>
  <c r="H456005" i="51" s="1"/>
  <c r="J456006" i="51"/>
  <c r="H456006" i="51" s="1"/>
  <c r="J456007" i="51"/>
  <c r="H456007" i="51" s="1"/>
  <c r="J456008" i="51"/>
  <c r="H456008" i="51" s="1"/>
  <c r="J456009" i="51"/>
  <c r="H456009" i="51" s="1"/>
  <c r="J456010" i="51"/>
  <c r="H456010" i="51" s="1"/>
  <c r="J456011" i="51"/>
  <c r="H456011" i="51" s="1"/>
  <c r="J456012" i="51"/>
  <c r="H456012" i="51" s="1"/>
  <c r="J456013" i="51"/>
  <c r="H456013" i="51" s="1"/>
  <c r="J456014" i="51"/>
  <c r="H456014" i="51" s="1"/>
  <c r="J456015" i="51"/>
  <c r="H456015" i="51" s="1"/>
  <c r="J456016" i="51"/>
  <c r="H456016" i="51" s="1"/>
  <c r="J456017" i="51"/>
  <c r="H456017" i="51" s="1"/>
  <c r="J456018" i="51"/>
  <c r="H456018" i="51" s="1"/>
  <c r="J456019" i="51"/>
  <c r="H456019" i="51" s="1"/>
  <c r="J456020" i="51"/>
  <c r="H456020" i="51" s="1"/>
  <c r="J456021" i="51"/>
  <c r="H456021" i="51" s="1"/>
  <c r="J456022" i="51"/>
  <c r="H456022" i="51" s="1"/>
  <c r="J456023" i="51"/>
  <c r="H456023" i="51" s="1"/>
  <c r="J456024" i="51"/>
  <c r="H456024" i="51" s="1"/>
  <c r="J456025" i="51"/>
  <c r="H456025" i="51" s="1"/>
  <c r="J456026" i="51"/>
  <c r="H456026" i="51" s="1"/>
  <c r="J456027" i="51"/>
  <c r="H456027" i="51" s="1"/>
  <c r="J456028" i="51"/>
  <c r="H456028" i="51" s="1"/>
  <c r="J456029" i="51"/>
  <c r="H456029" i="51" s="1"/>
  <c r="J456030" i="51"/>
  <c r="H456030" i="51" s="1"/>
  <c r="J456031" i="51"/>
  <c r="H456031" i="51" s="1"/>
  <c r="J456032" i="51"/>
  <c r="H456032" i="51" s="1"/>
  <c r="J456033" i="51"/>
  <c r="H456033" i="51" s="1"/>
  <c r="J456034" i="51"/>
  <c r="H456034" i="51" s="1"/>
  <c r="J456035" i="51"/>
  <c r="H456035" i="51" s="1"/>
  <c r="J456036" i="51"/>
  <c r="H456036" i="51" s="1"/>
  <c r="J456037" i="51"/>
  <c r="H456037" i="51" s="1"/>
  <c r="J456038" i="51"/>
  <c r="H456038" i="51" s="1"/>
  <c r="J456039" i="51"/>
  <c r="H456039" i="51" s="1"/>
  <c r="J456040" i="51"/>
  <c r="H456040" i="51" s="1"/>
  <c r="J456041" i="51"/>
  <c r="H456041" i="51" s="1"/>
  <c r="J456042" i="51"/>
  <c r="H456042" i="51" s="1"/>
  <c r="J456043" i="51"/>
  <c r="H456043" i="51" s="1"/>
  <c r="J456044" i="51"/>
  <c r="H456044" i="51" s="1"/>
  <c r="J456045" i="51"/>
  <c r="H456045" i="51" s="1"/>
  <c r="J456046" i="51"/>
  <c r="H456046" i="51" s="1"/>
  <c r="J456047" i="51"/>
  <c r="H456047" i="51" s="1"/>
  <c r="J456048" i="51"/>
  <c r="H456048" i="51" s="1"/>
  <c r="J456049" i="51"/>
  <c r="H456049" i="51" s="1"/>
  <c r="J456050" i="51"/>
  <c r="H456050" i="51" s="1"/>
  <c r="J456051" i="51"/>
  <c r="H456051" i="51" s="1"/>
  <c r="J456052" i="51"/>
  <c r="H456052" i="51" s="1"/>
  <c r="J456053" i="51"/>
  <c r="H456053" i="51" s="1"/>
  <c r="J456054" i="51"/>
  <c r="H456054" i="51" s="1"/>
  <c r="J456055" i="51"/>
  <c r="H456055" i="51" s="1"/>
  <c r="J456056" i="51"/>
  <c r="H456056" i="51" s="1"/>
  <c r="J456057" i="51"/>
  <c r="H456057" i="51" s="1"/>
  <c r="J456058" i="51"/>
  <c r="H456058" i="51" s="1"/>
  <c r="J456059" i="51"/>
  <c r="H456059" i="51" s="1"/>
  <c r="J456060" i="51"/>
  <c r="H456060" i="51" s="1"/>
  <c r="J456061" i="51"/>
  <c r="H456061" i="51" s="1"/>
  <c r="J456062" i="51"/>
  <c r="H456062" i="51" s="1"/>
  <c r="J456063" i="51"/>
  <c r="H456063" i="51" s="1"/>
  <c r="J456064" i="51"/>
  <c r="H456064" i="51" s="1"/>
  <c r="J456065" i="51"/>
  <c r="H456065" i="51" s="1"/>
  <c r="J456066" i="51"/>
  <c r="H456066" i="51" s="1"/>
  <c r="J456067" i="51"/>
  <c r="H456067" i="51" s="1"/>
  <c r="J456068" i="51"/>
  <c r="H456068" i="51" s="1"/>
  <c r="J456069" i="51"/>
  <c r="H456069" i="51" s="1"/>
  <c r="J456070" i="51"/>
  <c r="H456070" i="51" s="1"/>
  <c r="J456071" i="51"/>
  <c r="H456071" i="51" s="1"/>
  <c r="J456072" i="51"/>
  <c r="H456072" i="51" s="1"/>
  <c r="J456073" i="51"/>
  <c r="H456073" i="51" s="1"/>
  <c r="J456074" i="51"/>
  <c r="H456074" i="51" s="1"/>
  <c r="J456075" i="51"/>
  <c r="H456075" i="51" s="1"/>
  <c r="J456076" i="51"/>
  <c r="H456076" i="51" s="1"/>
  <c r="J456077" i="51"/>
  <c r="H456077" i="51" s="1"/>
  <c r="J456078" i="51"/>
  <c r="H456078" i="51" s="1"/>
  <c r="J456079" i="51"/>
  <c r="H456079" i="51" s="1"/>
  <c r="J456080" i="51"/>
  <c r="H456080" i="51" s="1"/>
  <c r="J456081" i="51"/>
  <c r="H456081" i="51" s="1"/>
  <c r="J456082" i="51"/>
  <c r="H456082" i="51" s="1"/>
  <c r="J456083" i="51"/>
  <c r="H456083" i="51" s="1"/>
  <c r="J456084" i="51"/>
  <c r="H456084" i="51" s="1"/>
  <c r="J456085" i="51"/>
  <c r="H456085" i="51" s="1"/>
  <c r="J456086" i="51"/>
  <c r="H456086" i="51" s="1"/>
  <c r="J456087" i="51"/>
  <c r="H456087" i="51" s="1"/>
  <c r="J456088" i="51"/>
  <c r="H456088" i="51" s="1"/>
  <c r="J456089" i="51"/>
  <c r="H456089" i="51" s="1"/>
  <c r="J456090" i="51"/>
  <c r="H456090" i="51" s="1"/>
  <c r="J456091" i="51"/>
  <c r="H456091" i="51" s="1"/>
  <c r="J456092" i="51"/>
  <c r="H456092" i="51" s="1"/>
  <c r="J456093" i="51"/>
  <c r="H456093" i="51" s="1"/>
  <c r="J456094" i="51"/>
  <c r="H456094" i="51" s="1"/>
  <c r="J456095" i="51"/>
  <c r="H456095" i="51" s="1"/>
  <c r="J456096" i="51"/>
  <c r="H456096" i="51" s="1"/>
  <c r="J456097" i="51"/>
  <c r="H456097" i="51" s="1"/>
  <c r="J456098" i="51"/>
  <c r="H456098" i="51" s="1"/>
  <c r="J456099" i="51"/>
  <c r="H456099" i="51" s="1"/>
  <c r="J456100" i="51"/>
  <c r="H456100" i="51" s="1"/>
  <c r="J456101" i="51"/>
  <c r="H456101" i="51" s="1"/>
  <c r="J456102" i="51"/>
  <c r="H456102" i="51" s="1"/>
  <c r="J456103" i="51"/>
  <c r="H456103" i="51" s="1"/>
  <c r="J456104" i="51"/>
  <c r="H456104" i="51" s="1"/>
  <c r="J456105" i="51"/>
  <c r="H456105" i="51" s="1"/>
  <c r="J456106" i="51"/>
  <c r="H456106" i="51" s="1"/>
  <c r="J456107" i="51"/>
  <c r="H456107" i="51" s="1"/>
  <c r="J456108" i="51"/>
  <c r="H456108" i="51" s="1"/>
  <c r="J456109" i="51"/>
  <c r="H456109" i="51" s="1"/>
  <c r="J456110" i="51"/>
  <c r="H456110" i="51" s="1"/>
  <c r="J456111" i="51"/>
  <c r="H456111" i="51" s="1"/>
  <c r="J456112" i="51"/>
  <c r="H456112" i="51" s="1"/>
  <c r="J456113" i="51"/>
  <c r="H456113" i="51" s="1"/>
  <c r="J456114" i="51"/>
  <c r="H456114" i="51" s="1"/>
  <c r="J456115" i="51"/>
  <c r="H456115" i="51" s="1"/>
  <c r="J456116" i="51"/>
  <c r="H456116" i="51" s="1"/>
  <c r="J456117" i="51"/>
  <c r="H456117" i="51" s="1"/>
  <c r="J456118" i="51"/>
  <c r="H456118" i="51" s="1"/>
  <c r="J456119" i="51"/>
  <c r="H456119" i="51" s="1"/>
  <c r="J456120" i="51"/>
  <c r="H456120" i="51" s="1"/>
  <c r="J456121" i="51"/>
  <c r="H456121" i="51" s="1"/>
  <c r="J456122" i="51"/>
  <c r="H456122" i="51" s="1"/>
  <c r="J456123" i="51"/>
  <c r="H456123" i="51" s="1"/>
  <c r="J456124" i="51"/>
  <c r="H456124" i="51" s="1"/>
  <c r="J456125" i="51"/>
  <c r="H456125" i="51" s="1"/>
  <c r="J456126" i="51"/>
  <c r="H456126" i="51" s="1"/>
  <c r="J456127" i="51"/>
  <c r="H456127" i="51" s="1"/>
  <c r="J456128" i="51"/>
  <c r="H456128" i="51" s="1"/>
  <c r="J456129" i="51"/>
  <c r="H456129" i="51" s="1"/>
  <c r="J456130" i="51"/>
  <c r="H456130" i="51" s="1"/>
  <c r="J456131" i="51"/>
  <c r="H456131" i="51" s="1"/>
  <c r="J456132" i="51"/>
  <c r="H456132" i="51" s="1"/>
  <c r="J456133" i="51"/>
  <c r="H456133" i="51" s="1"/>
  <c r="J456134" i="51"/>
  <c r="H456134" i="51" s="1"/>
  <c r="J456135" i="51"/>
  <c r="H456135" i="51" s="1"/>
  <c r="J456136" i="51"/>
  <c r="H456136" i="51" s="1"/>
  <c r="J456137" i="51"/>
  <c r="H456137" i="51" s="1"/>
  <c r="J456138" i="51"/>
  <c r="H456138" i="51" s="1"/>
  <c r="J456139" i="51"/>
  <c r="H456139" i="51" s="1"/>
  <c r="J456140" i="51"/>
  <c r="H456140" i="51" s="1"/>
  <c r="J456141" i="51"/>
  <c r="H456141" i="51" s="1"/>
  <c r="J456142" i="51"/>
  <c r="H456142" i="51" s="1"/>
  <c r="J456143" i="51"/>
  <c r="H456143" i="51" s="1"/>
  <c r="J456144" i="51"/>
  <c r="H456144" i="51" s="1"/>
  <c r="J456145" i="51"/>
  <c r="H456145" i="51" s="1"/>
  <c r="J456146" i="51"/>
  <c r="H456146" i="51" s="1"/>
  <c r="J456147" i="51"/>
  <c r="H456147" i="51" s="1"/>
  <c r="J456148" i="51"/>
  <c r="H456148" i="51" s="1"/>
  <c r="J456149" i="51"/>
  <c r="H456149" i="51" s="1"/>
  <c r="J456150" i="51"/>
  <c r="H456150" i="51" s="1"/>
  <c r="J456151" i="51"/>
  <c r="H456151" i="51" s="1"/>
  <c r="J456152" i="51"/>
  <c r="H456152" i="51" s="1"/>
  <c r="J456153" i="51"/>
  <c r="H456153" i="51" s="1"/>
  <c r="J456154" i="51"/>
  <c r="H456154" i="51" s="1"/>
  <c r="J456155" i="51"/>
  <c r="H456155" i="51" s="1"/>
  <c r="J456156" i="51"/>
  <c r="H456156" i="51" s="1"/>
  <c r="J456157" i="51"/>
  <c r="H456157" i="51" s="1"/>
  <c r="J456158" i="51"/>
  <c r="H456158" i="51" s="1"/>
  <c r="J456159" i="51"/>
  <c r="H456159" i="51" s="1"/>
  <c r="J456160" i="51"/>
  <c r="H456160" i="51" s="1"/>
  <c r="J456161" i="51"/>
  <c r="H456161" i="51" s="1"/>
  <c r="J456162" i="51"/>
  <c r="H456162" i="51" s="1"/>
  <c r="J456163" i="51"/>
  <c r="H456163" i="51" s="1"/>
  <c r="J456164" i="51"/>
  <c r="H456164" i="51" s="1"/>
  <c r="J456165" i="51"/>
  <c r="H456165" i="51" s="1"/>
  <c r="J456166" i="51"/>
  <c r="H456166" i="51" s="1"/>
  <c r="J456167" i="51"/>
  <c r="H456167" i="51" s="1"/>
  <c r="J456168" i="51"/>
  <c r="H456168" i="51" s="1"/>
  <c r="J456169" i="51"/>
  <c r="H456169" i="51" s="1"/>
  <c r="J456170" i="51"/>
  <c r="H456170" i="51" s="1"/>
  <c r="J456171" i="51"/>
  <c r="H456171" i="51" s="1"/>
  <c r="J456172" i="51"/>
  <c r="H456172" i="51" s="1"/>
  <c r="J456173" i="51"/>
  <c r="H456173" i="51" s="1"/>
  <c r="J456174" i="51"/>
  <c r="H456174" i="51" s="1"/>
  <c r="J456175" i="51"/>
  <c r="H456175" i="51" s="1"/>
  <c r="J456176" i="51"/>
  <c r="H456176" i="51" s="1"/>
  <c r="J456177" i="51"/>
  <c r="H456177" i="51" s="1"/>
  <c r="J456178" i="51"/>
  <c r="H456178" i="51" s="1"/>
  <c r="J456179" i="51"/>
  <c r="H456179" i="51" s="1"/>
  <c r="J456180" i="51"/>
  <c r="H456180" i="51" s="1"/>
  <c r="J456181" i="51"/>
  <c r="H456181" i="51" s="1"/>
  <c r="J456182" i="51"/>
  <c r="H456182" i="51" s="1"/>
  <c r="J456183" i="51"/>
  <c r="H456183" i="51" s="1"/>
  <c r="J456184" i="51"/>
  <c r="H456184" i="51" s="1"/>
  <c r="J456185" i="51"/>
  <c r="H456185" i="51" s="1"/>
  <c r="J456186" i="51"/>
  <c r="H456186" i="51" s="1"/>
  <c r="J456187" i="51"/>
  <c r="H456187" i="51" s="1"/>
  <c r="J456188" i="51"/>
  <c r="H456188" i="51" s="1"/>
  <c r="J456189" i="51"/>
  <c r="H456189" i="51" s="1"/>
  <c r="J456190" i="51"/>
  <c r="H456190" i="51" s="1"/>
  <c r="J456191" i="51"/>
  <c r="H456191" i="51" s="1"/>
  <c r="J456192" i="51"/>
  <c r="H456192" i="51" s="1"/>
  <c r="J456193" i="51"/>
  <c r="H456193" i="51" s="1"/>
  <c r="J456194" i="51"/>
  <c r="H456194" i="51" s="1"/>
  <c r="J456195" i="51"/>
  <c r="H456195" i="51" s="1"/>
  <c r="J456196" i="51"/>
  <c r="H456196" i="51" s="1"/>
  <c r="J456197" i="51"/>
  <c r="H456197" i="51" s="1"/>
  <c r="J456198" i="51"/>
  <c r="H456198" i="51" s="1"/>
  <c r="J456199" i="51"/>
  <c r="H456199" i="51" s="1"/>
  <c r="J456200" i="51"/>
  <c r="H456200" i="51" s="1"/>
  <c r="J456201" i="51"/>
  <c r="H456201" i="51" s="1"/>
  <c r="J456202" i="51"/>
  <c r="H456202" i="51" s="1"/>
  <c r="J456203" i="51"/>
  <c r="H456203" i="51" s="1"/>
  <c r="J456204" i="51"/>
  <c r="H456204" i="51" s="1"/>
  <c r="J456205" i="51"/>
  <c r="H456205" i="51" s="1"/>
  <c r="J456206" i="51"/>
  <c r="H456206" i="51" s="1"/>
  <c r="J456207" i="51"/>
  <c r="H456207" i="51" s="1"/>
  <c r="J456208" i="51"/>
  <c r="H456208" i="51" s="1"/>
  <c r="J456209" i="51"/>
  <c r="H456209" i="51" s="1"/>
  <c r="J456210" i="51"/>
  <c r="H456210" i="51" s="1"/>
  <c r="J456211" i="51"/>
  <c r="H456211" i="51" s="1"/>
  <c r="J456212" i="51"/>
  <c r="H456212" i="51" s="1"/>
  <c r="J456213" i="51"/>
  <c r="H456213" i="51" s="1"/>
  <c r="J456214" i="51"/>
  <c r="H456214" i="51" s="1"/>
  <c r="J456215" i="51"/>
  <c r="H456215" i="51" s="1"/>
  <c r="J456216" i="51"/>
  <c r="H456216" i="51" s="1"/>
  <c r="J456217" i="51"/>
  <c r="H456217" i="51" s="1"/>
  <c r="J456218" i="51"/>
  <c r="H456218" i="51" s="1"/>
  <c r="J456219" i="51"/>
  <c r="H456219" i="51" s="1"/>
  <c r="J456220" i="51"/>
  <c r="H456220" i="51" s="1"/>
  <c r="J456221" i="51"/>
  <c r="H456221" i="51" s="1"/>
  <c r="J456222" i="51"/>
  <c r="H456222" i="51" s="1"/>
  <c r="J456223" i="51"/>
  <c r="H456223" i="51" s="1"/>
  <c r="J456224" i="51"/>
  <c r="H456224" i="51" s="1"/>
  <c r="J456225" i="51"/>
  <c r="H456225" i="51" s="1"/>
  <c r="J456226" i="51"/>
  <c r="H456226" i="51" s="1"/>
  <c r="J456227" i="51"/>
  <c r="H456227" i="51" s="1"/>
  <c r="J456228" i="51"/>
  <c r="H456228" i="51" s="1"/>
  <c r="J456229" i="51"/>
  <c r="H456229" i="51" s="1"/>
  <c r="J456230" i="51"/>
  <c r="H456230" i="51" s="1"/>
  <c r="J456231" i="51"/>
  <c r="H456231" i="51" s="1"/>
  <c r="J456232" i="51"/>
  <c r="H456232" i="51" s="1"/>
  <c r="J456233" i="51"/>
  <c r="H456233" i="51" s="1"/>
  <c r="J456234" i="51"/>
  <c r="H456234" i="51" s="1"/>
  <c r="J456235" i="51"/>
  <c r="H456235" i="51" s="1"/>
  <c r="J456236" i="51"/>
  <c r="H456236" i="51" s="1"/>
  <c r="J456237" i="51"/>
  <c r="H456237" i="51" s="1"/>
  <c r="J456238" i="51"/>
  <c r="H456238" i="51" s="1"/>
  <c r="J456239" i="51"/>
  <c r="H456239" i="51" s="1"/>
  <c r="J456240" i="51"/>
  <c r="H456240" i="51" s="1"/>
  <c r="J456241" i="51"/>
  <c r="H456241" i="51" s="1"/>
  <c r="J456242" i="51"/>
  <c r="H456242" i="51" s="1"/>
  <c r="J456243" i="51"/>
  <c r="H456243" i="51" s="1"/>
  <c r="J456244" i="51"/>
  <c r="H456244" i="51" s="1"/>
  <c r="J456245" i="51"/>
  <c r="H456245" i="51" s="1"/>
  <c r="J456246" i="51"/>
  <c r="H456246" i="51" s="1"/>
  <c r="J456247" i="51"/>
  <c r="H456247" i="51" s="1"/>
  <c r="J456248" i="51"/>
  <c r="H456248" i="51" s="1"/>
  <c r="J456249" i="51"/>
  <c r="H456249" i="51" s="1"/>
  <c r="J456250" i="51"/>
  <c r="H456250" i="51" s="1"/>
  <c r="J456251" i="51"/>
  <c r="H456251" i="51" s="1"/>
  <c r="J456252" i="51"/>
  <c r="H456252" i="51" s="1"/>
  <c r="J456253" i="51"/>
  <c r="H456253" i="51" s="1"/>
  <c r="J456254" i="51"/>
  <c r="H456254" i="51" s="1"/>
  <c r="J456255" i="51"/>
  <c r="H456255" i="51" s="1"/>
  <c r="J456256" i="51"/>
  <c r="H456256" i="51" s="1"/>
  <c r="J456257" i="51"/>
  <c r="H456257" i="51" s="1"/>
  <c r="J456258" i="51"/>
  <c r="H456258" i="51" s="1"/>
  <c r="J456259" i="51"/>
  <c r="H456259" i="51" s="1"/>
  <c r="J456260" i="51"/>
  <c r="H456260" i="51" s="1"/>
  <c r="J456261" i="51"/>
  <c r="H456261" i="51" s="1"/>
  <c r="J456262" i="51"/>
  <c r="H456262" i="51" s="1"/>
  <c r="J456263" i="51"/>
  <c r="H456263" i="51" s="1"/>
  <c r="J456264" i="51"/>
  <c r="H456264" i="51" s="1"/>
  <c r="J456265" i="51"/>
  <c r="H456265" i="51" s="1"/>
  <c r="J456266" i="51"/>
  <c r="H456266" i="51" s="1"/>
  <c r="J456267" i="51"/>
  <c r="H456267" i="51" s="1"/>
  <c r="J456268" i="51"/>
  <c r="H456268" i="51" s="1"/>
  <c r="J456269" i="51"/>
  <c r="H456269" i="51" s="1"/>
  <c r="J456270" i="51"/>
  <c r="H456270" i="51" s="1"/>
  <c r="J456271" i="51"/>
  <c r="H456271" i="51" s="1"/>
  <c r="J456272" i="51"/>
  <c r="H456272" i="51" s="1"/>
  <c r="J456273" i="51"/>
  <c r="H456273" i="51" s="1"/>
  <c r="J456274" i="51"/>
  <c r="H456274" i="51" s="1"/>
  <c r="J456275" i="51"/>
  <c r="H456275" i="51" s="1"/>
  <c r="J456276" i="51"/>
  <c r="H456276" i="51" s="1"/>
  <c r="J456277" i="51"/>
  <c r="H456277" i="51" s="1"/>
  <c r="J456278" i="51"/>
  <c r="H456278" i="51" s="1"/>
  <c r="J456279" i="51"/>
  <c r="H456279" i="51" s="1"/>
  <c r="J456280" i="51"/>
  <c r="H456280" i="51" s="1"/>
  <c r="J456281" i="51"/>
  <c r="H456281" i="51" s="1"/>
  <c r="J456282" i="51"/>
  <c r="H456282" i="51" s="1"/>
  <c r="J456283" i="51"/>
  <c r="H456283" i="51" s="1"/>
  <c r="J456284" i="51"/>
  <c r="H456284" i="51" s="1"/>
  <c r="J456285" i="51"/>
  <c r="H456285" i="51" s="1"/>
  <c r="J456286" i="51"/>
  <c r="H456286" i="51" s="1"/>
  <c r="J456287" i="51"/>
  <c r="H456287" i="51" s="1"/>
  <c r="J456288" i="51"/>
  <c r="H456288" i="51" s="1"/>
  <c r="J456289" i="51"/>
  <c r="H456289" i="51" s="1"/>
  <c r="J456290" i="51"/>
  <c r="H456290" i="51" s="1"/>
  <c r="J456291" i="51"/>
  <c r="H456291" i="51" s="1"/>
  <c r="J456292" i="51"/>
  <c r="H456292" i="51" s="1"/>
  <c r="J456293" i="51"/>
  <c r="H456293" i="51" s="1"/>
  <c r="J456294" i="51"/>
  <c r="H456294" i="51" s="1"/>
  <c r="J456295" i="51"/>
  <c r="H456295" i="51" s="1"/>
  <c r="J456296" i="51"/>
  <c r="H456296" i="51" s="1"/>
  <c r="J456297" i="51"/>
  <c r="H456297" i="51" s="1"/>
  <c r="J456298" i="51"/>
  <c r="H456298" i="51" s="1"/>
  <c r="J456299" i="51"/>
  <c r="H456299" i="51" s="1"/>
  <c r="J456300" i="51"/>
  <c r="H456300" i="51" s="1"/>
  <c r="J456301" i="51"/>
  <c r="H456301" i="51" s="1"/>
  <c r="J456302" i="51"/>
  <c r="H456302" i="51" s="1"/>
  <c r="J456303" i="51"/>
  <c r="H456303" i="51" s="1"/>
  <c r="J456304" i="51"/>
  <c r="H456304" i="51" s="1"/>
  <c r="J456305" i="51"/>
  <c r="H456305" i="51" s="1"/>
  <c r="J456306" i="51"/>
  <c r="H456306" i="51" s="1"/>
  <c r="J456307" i="51"/>
  <c r="H456307" i="51" s="1"/>
  <c r="J456308" i="51"/>
  <c r="H456308" i="51" s="1"/>
  <c r="J456309" i="51"/>
  <c r="H456309" i="51" s="1"/>
  <c r="J456310" i="51"/>
  <c r="H456310" i="51" s="1"/>
  <c r="J456311" i="51"/>
  <c r="H456311" i="51" s="1"/>
  <c r="J456312" i="51"/>
  <c r="H456312" i="51" s="1"/>
  <c r="J456313" i="51"/>
  <c r="H456313" i="51" s="1"/>
  <c r="J456314" i="51"/>
  <c r="H456314" i="51" s="1"/>
  <c r="J456315" i="51"/>
  <c r="H456315" i="51" s="1"/>
  <c r="J456316" i="51"/>
  <c r="H456316" i="51" s="1"/>
  <c r="J456317" i="51"/>
  <c r="H456317" i="51" s="1"/>
  <c r="J456318" i="51"/>
  <c r="H456318" i="51" s="1"/>
  <c r="J456319" i="51"/>
  <c r="H456319" i="51" s="1"/>
  <c r="J456320" i="51"/>
  <c r="H456320" i="51" s="1"/>
  <c r="J456321" i="51"/>
  <c r="H456321" i="51" s="1"/>
  <c r="J456322" i="51"/>
  <c r="H456322" i="51" s="1"/>
  <c r="J456323" i="51"/>
  <c r="H456323" i="51" s="1"/>
  <c r="J456324" i="51"/>
  <c r="H456324" i="51" s="1"/>
  <c r="J456325" i="51"/>
  <c r="H456325" i="51" s="1"/>
  <c r="J456326" i="51"/>
  <c r="H456326" i="51" s="1"/>
  <c r="J456327" i="51"/>
  <c r="H456327" i="51" s="1"/>
  <c r="J456328" i="51"/>
  <c r="H456328" i="51" s="1"/>
  <c r="J456329" i="51"/>
  <c r="H456329" i="51" s="1"/>
  <c r="J456330" i="51"/>
  <c r="H456330" i="51" s="1"/>
  <c r="J456331" i="51"/>
  <c r="H456331" i="51" s="1"/>
  <c r="J456332" i="51"/>
  <c r="H456332" i="51" s="1"/>
  <c r="J456333" i="51"/>
  <c r="H456333" i="51" s="1"/>
  <c r="J456334" i="51"/>
  <c r="H456334" i="51" s="1"/>
  <c r="J456335" i="51"/>
  <c r="H456335" i="51" s="1"/>
  <c r="J456336" i="51"/>
  <c r="H456336" i="51" s="1"/>
  <c r="J456337" i="51"/>
  <c r="H456337" i="51" s="1"/>
  <c r="J456338" i="51"/>
  <c r="H456338" i="51" s="1"/>
  <c r="J456339" i="51"/>
  <c r="H456339" i="51" s="1"/>
  <c r="J456340" i="51"/>
  <c r="H456340" i="51" s="1"/>
  <c r="J456341" i="51"/>
  <c r="H456341" i="51" s="1"/>
  <c r="J456342" i="51"/>
  <c r="H456342" i="51" s="1"/>
  <c r="J456343" i="51"/>
  <c r="H456343" i="51" s="1"/>
  <c r="J456344" i="51"/>
  <c r="H456344" i="51" s="1"/>
  <c r="J456345" i="51"/>
  <c r="H456345" i="51" s="1"/>
  <c r="J456346" i="51"/>
  <c r="H456346" i="51" s="1"/>
  <c r="J456347" i="51"/>
  <c r="H456347" i="51" s="1"/>
  <c r="J456348" i="51"/>
  <c r="H456348" i="51" s="1"/>
  <c r="J456349" i="51"/>
  <c r="H456349" i="51" s="1"/>
  <c r="J456350" i="51"/>
  <c r="H456350" i="51" s="1"/>
  <c r="J456351" i="51"/>
  <c r="H456351" i="51" s="1"/>
  <c r="J456352" i="51"/>
  <c r="H456352" i="51" s="1"/>
  <c r="J456353" i="51"/>
  <c r="H456353" i="51" s="1"/>
  <c r="J456354" i="51"/>
  <c r="H456354" i="51" s="1"/>
  <c r="J456355" i="51"/>
  <c r="H456355" i="51" s="1"/>
  <c r="J456356" i="51"/>
  <c r="H456356" i="51" s="1"/>
  <c r="J456357" i="51"/>
  <c r="H456357" i="51" s="1"/>
  <c r="J456358" i="51"/>
  <c r="H456358" i="51" s="1"/>
  <c r="J456359" i="51"/>
  <c r="H456359" i="51" s="1"/>
  <c r="J456360" i="51"/>
  <c r="H456360" i="51" s="1"/>
  <c r="J456361" i="51"/>
  <c r="H456361" i="51" s="1"/>
  <c r="J456362" i="51"/>
  <c r="H456362" i="51" s="1"/>
  <c r="J456363" i="51"/>
  <c r="H456363" i="51" s="1"/>
  <c r="J456364" i="51"/>
  <c r="H456364" i="51" s="1"/>
  <c r="J456365" i="51"/>
  <c r="H456365" i="51" s="1"/>
  <c r="J456366" i="51"/>
  <c r="H456366" i="51" s="1"/>
  <c r="J456367" i="51"/>
  <c r="H456367" i="51" s="1"/>
  <c r="J456368" i="51"/>
  <c r="H456368" i="51" s="1"/>
  <c r="J456369" i="51"/>
  <c r="H456369" i="51" s="1"/>
  <c r="J456370" i="51"/>
  <c r="H456370" i="51" s="1"/>
  <c r="J456371" i="51"/>
  <c r="H456371" i="51" s="1"/>
  <c r="J456372" i="51"/>
  <c r="H456372" i="51" s="1"/>
  <c r="J456373" i="51"/>
  <c r="H456373" i="51" s="1"/>
  <c r="J456374" i="51"/>
  <c r="H456374" i="51" s="1"/>
  <c r="J456375" i="51"/>
  <c r="H456375" i="51" s="1"/>
  <c r="J456376" i="51"/>
  <c r="H456376" i="51" s="1"/>
  <c r="J456377" i="51"/>
  <c r="H456377" i="51" s="1"/>
  <c r="J456378" i="51"/>
  <c r="H456378" i="51" s="1"/>
  <c r="J456379" i="51"/>
  <c r="H456379" i="51" s="1"/>
  <c r="J456380" i="51"/>
  <c r="H456380" i="51" s="1"/>
  <c r="J456381" i="51"/>
  <c r="H456381" i="51" s="1"/>
  <c r="J456382" i="51"/>
  <c r="H456382" i="51" s="1"/>
  <c r="J456383" i="51"/>
  <c r="H456383" i="51" s="1"/>
  <c r="J456384" i="51"/>
  <c r="H456384" i="51" s="1"/>
  <c r="J456385" i="51"/>
  <c r="H456385" i="51" s="1"/>
  <c r="J456386" i="51"/>
  <c r="H456386" i="51" s="1"/>
  <c r="J456387" i="51"/>
  <c r="H456387" i="51" s="1"/>
  <c r="J456388" i="51"/>
  <c r="H456388" i="51" s="1"/>
  <c r="J456389" i="51"/>
  <c r="H456389" i="51" s="1"/>
  <c r="J456390" i="51"/>
  <c r="H456390" i="51" s="1"/>
  <c r="J456391" i="51"/>
  <c r="H456391" i="51" s="1"/>
  <c r="J456392" i="51"/>
  <c r="H456392" i="51" s="1"/>
  <c r="J456393" i="51"/>
  <c r="H456393" i="51" s="1"/>
  <c r="J456394" i="51"/>
  <c r="H456394" i="51" s="1"/>
  <c r="J456395" i="51"/>
  <c r="H456395" i="51" s="1"/>
  <c r="J456396" i="51"/>
  <c r="H456396" i="51" s="1"/>
  <c r="J456397" i="51"/>
  <c r="H456397" i="51" s="1"/>
  <c r="J456398" i="51"/>
  <c r="H456398" i="51" s="1"/>
  <c r="J456399" i="51"/>
  <c r="H456399" i="51" s="1"/>
  <c r="J456400" i="51"/>
  <c r="H456400" i="51" s="1"/>
  <c r="J456401" i="51"/>
  <c r="H456401" i="51" s="1"/>
  <c r="J456402" i="51"/>
  <c r="H456402" i="51" s="1"/>
  <c r="J456403" i="51"/>
  <c r="H456403" i="51" s="1"/>
  <c r="J456404" i="51"/>
  <c r="H456404" i="51" s="1"/>
  <c r="J456405" i="51"/>
  <c r="H456405" i="51" s="1"/>
  <c r="J456406" i="51"/>
  <c r="H456406" i="51" s="1"/>
  <c r="J456407" i="51"/>
  <c r="H456407" i="51" s="1"/>
  <c r="J456408" i="51"/>
  <c r="H456408" i="51" s="1"/>
  <c r="J456409" i="51"/>
  <c r="H456409" i="51" s="1"/>
  <c r="J456410" i="51"/>
  <c r="H456410" i="51" s="1"/>
  <c r="J456411" i="51"/>
  <c r="H456411" i="51" s="1"/>
  <c r="J456412" i="51"/>
  <c r="H456412" i="51" s="1"/>
  <c r="J456413" i="51"/>
  <c r="H456413" i="51" s="1"/>
  <c r="J456414" i="51"/>
  <c r="H456414" i="51" s="1"/>
  <c r="J456415" i="51"/>
  <c r="H456415" i="51" s="1"/>
  <c r="J456416" i="51"/>
  <c r="H456416" i="51" s="1"/>
  <c r="J456417" i="51"/>
  <c r="H456417" i="51" s="1"/>
  <c r="J456418" i="51"/>
  <c r="H456418" i="51" s="1"/>
  <c r="J456419" i="51"/>
  <c r="H456419" i="51" s="1"/>
  <c r="J456420" i="51"/>
  <c r="H456420" i="51" s="1"/>
  <c r="J456421" i="51"/>
  <c r="H456421" i="51" s="1"/>
  <c r="J456422" i="51"/>
  <c r="H456422" i="51" s="1"/>
  <c r="J456423" i="51"/>
  <c r="H456423" i="51" s="1"/>
  <c r="J456424" i="51"/>
  <c r="H456424" i="51" s="1"/>
  <c r="J456425" i="51"/>
  <c r="H456425" i="51" s="1"/>
  <c r="J456426" i="51"/>
  <c r="H456426" i="51" s="1"/>
  <c r="J456427" i="51"/>
  <c r="H456427" i="51" s="1"/>
  <c r="J456428" i="51"/>
  <c r="H456428" i="51" s="1"/>
  <c r="J456429" i="51"/>
  <c r="H456429" i="51" s="1"/>
  <c r="J456430" i="51"/>
  <c r="H456430" i="51" s="1"/>
  <c r="J456431" i="51"/>
  <c r="H456431" i="51" s="1"/>
  <c r="J456432" i="51"/>
  <c r="H456432" i="51" s="1"/>
  <c r="J456433" i="51"/>
  <c r="H456433" i="51" s="1"/>
  <c r="J456434" i="51"/>
  <c r="H456434" i="51" s="1"/>
  <c r="J456435" i="51"/>
  <c r="H456435" i="51" s="1"/>
  <c r="J456436" i="51"/>
  <c r="H456436" i="51" s="1"/>
  <c r="J456437" i="51"/>
  <c r="H456437" i="51" s="1"/>
  <c r="J456438" i="51"/>
  <c r="H456438" i="51" s="1"/>
  <c r="J456439" i="51"/>
  <c r="H456439" i="51" s="1"/>
  <c r="J456440" i="51"/>
  <c r="H456440" i="51" s="1"/>
  <c r="J456441" i="51"/>
  <c r="H456441" i="51" s="1"/>
  <c r="J456442" i="51"/>
  <c r="H456442" i="51" s="1"/>
  <c r="J456443" i="51"/>
  <c r="H456443" i="51" s="1"/>
  <c r="J456444" i="51"/>
  <c r="H456444" i="51" s="1"/>
  <c r="J456445" i="51"/>
  <c r="H456445" i="51" s="1"/>
  <c r="J456446" i="51"/>
  <c r="H456446" i="51" s="1"/>
  <c r="J456447" i="51"/>
  <c r="H456447" i="51" s="1"/>
  <c r="J456448" i="51"/>
  <c r="H456448" i="51" s="1"/>
  <c r="J456449" i="51"/>
  <c r="H456449" i="51" s="1"/>
  <c r="J456450" i="51"/>
  <c r="H456450" i="51" s="1"/>
  <c r="J456451" i="51"/>
  <c r="H456451" i="51" s="1"/>
  <c r="J456452" i="51"/>
  <c r="H456452" i="51" s="1"/>
  <c r="J456453" i="51"/>
  <c r="H456453" i="51" s="1"/>
  <c r="J456454" i="51"/>
  <c r="H456454" i="51" s="1"/>
  <c r="J456455" i="51"/>
  <c r="H456455" i="51" s="1"/>
  <c r="J456456" i="51"/>
  <c r="H456456" i="51" s="1"/>
  <c r="J456457" i="51"/>
  <c r="H456457" i="51" s="1"/>
  <c r="J456458" i="51"/>
  <c r="H456458" i="51" s="1"/>
  <c r="J456459" i="51"/>
  <c r="H456459" i="51" s="1"/>
  <c r="J456460" i="51"/>
  <c r="H456460" i="51" s="1"/>
  <c r="J456461" i="51"/>
  <c r="H456461" i="51" s="1"/>
  <c r="J456462" i="51"/>
  <c r="H456462" i="51" s="1"/>
  <c r="J456463" i="51"/>
  <c r="H456463" i="51" s="1"/>
  <c r="J456464" i="51"/>
  <c r="H456464" i="51" s="1"/>
  <c r="J456465" i="51"/>
  <c r="H456465" i="51" s="1"/>
  <c r="J456466" i="51"/>
  <c r="H456466" i="51" s="1"/>
  <c r="J456467" i="51"/>
  <c r="H456467" i="51" s="1"/>
  <c r="J456468" i="51"/>
  <c r="H456468" i="51" s="1"/>
  <c r="J456469" i="51"/>
  <c r="H456469" i="51" s="1"/>
  <c r="J456470" i="51"/>
  <c r="H456470" i="51" s="1"/>
  <c r="J456471" i="51"/>
  <c r="H456471" i="51" s="1"/>
  <c r="J456472" i="51"/>
  <c r="H456472" i="51" s="1"/>
  <c r="J456473" i="51"/>
  <c r="H456473" i="51" s="1"/>
  <c r="J456474" i="51"/>
  <c r="H456474" i="51" s="1"/>
  <c r="J456475" i="51"/>
  <c r="H456475" i="51" s="1"/>
  <c r="J456476" i="51"/>
  <c r="H456476" i="51" s="1"/>
  <c r="J456477" i="51"/>
  <c r="H456477" i="51" s="1"/>
  <c r="J456478" i="51"/>
  <c r="H456478" i="51" s="1"/>
  <c r="J456479" i="51"/>
  <c r="H456479" i="51" s="1"/>
  <c r="J456480" i="51"/>
  <c r="H456480" i="51" s="1"/>
  <c r="J456481" i="51"/>
  <c r="H456481" i="51" s="1"/>
  <c r="J456482" i="51"/>
  <c r="H456482" i="51" s="1"/>
  <c r="J456483" i="51"/>
  <c r="H456483" i="51" s="1"/>
  <c r="J456484" i="51"/>
  <c r="H456484" i="51" s="1"/>
  <c r="J456485" i="51"/>
  <c r="H456485" i="51" s="1"/>
  <c r="J456486" i="51"/>
  <c r="H456486" i="51" s="1"/>
  <c r="J456487" i="51"/>
  <c r="H456487" i="51" s="1"/>
  <c r="J456488" i="51"/>
  <c r="H456488" i="51" s="1"/>
  <c r="J456489" i="51"/>
  <c r="H456489" i="51" s="1"/>
  <c r="J456490" i="51"/>
  <c r="H456490" i="51" s="1"/>
  <c r="J456491" i="51"/>
  <c r="H456491" i="51" s="1"/>
  <c r="J456492" i="51"/>
  <c r="H456492" i="51" s="1"/>
  <c r="J456493" i="51"/>
  <c r="H456493" i="51" s="1"/>
  <c r="J456494" i="51"/>
  <c r="H456494" i="51" s="1"/>
  <c r="J456495" i="51"/>
  <c r="H456495" i="51" s="1"/>
  <c r="J456496" i="51"/>
  <c r="H456496" i="51" s="1"/>
  <c r="J456497" i="51"/>
  <c r="H456497" i="51" s="1"/>
  <c r="J456498" i="51"/>
  <c r="H456498" i="51" s="1"/>
  <c r="J456499" i="51"/>
  <c r="H456499" i="51" s="1"/>
  <c r="J456500" i="51"/>
  <c r="H456500" i="51" s="1"/>
  <c r="J456501" i="51"/>
  <c r="H456501" i="51" s="1"/>
  <c r="J456502" i="51"/>
  <c r="H456502" i="51" s="1"/>
  <c r="J456503" i="51"/>
  <c r="H456503" i="51" s="1"/>
  <c r="J456504" i="51"/>
  <c r="H456504" i="51" s="1"/>
  <c r="J456505" i="51"/>
  <c r="H456505" i="51" s="1"/>
  <c r="J456506" i="51"/>
  <c r="H456506" i="51" s="1"/>
  <c r="J456507" i="51"/>
  <c r="H456507" i="51" s="1"/>
  <c r="J456508" i="51"/>
  <c r="H456508" i="51" s="1"/>
  <c r="J456509" i="51"/>
  <c r="H456509" i="51" s="1"/>
  <c r="J456510" i="51"/>
  <c r="H456510" i="51" s="1"/>
  <c r="J456511" i="51"/>
  <c r="H456511" i="51" s="1"/>
  <c r="J456512" i="51"/>
  <c r="H456512" i="51" s="1"/>
  <c r="J456513" i="51"/>
  <c r="H456513" i="51" s="1"/>
  <c r="J456514" i="51"/>
  <c r="H456514" i="51" s="1"/>
  <c r="J456515" i="51"/>
  <c r="H456515" i="51" s="1"/>
  <c r="J456516" i="51"/>
  <c r="H456516" i="51" s="1"/>
  <c r="J456517" i="51"/>
  <c r="H456517" i="51" s="1"/>
  <c r="J456518" i="51"/>
  <c r="H456518" i="51" s="1"/>
  <c r="J456519" i="51"/>
  <c r="H456519" i="51" s="1"/>
  <c r="J456520" i="51"/>
  <c r="H456520" i="51" s="1"/>
  <c r="J456521" i="51"/>
  <c r="H456521" i="51" s="1"/>
  <c r="J456522" i="51"/>
  <c r="H456522" i="51" s="1"/>
  <c r="J456523" i="51"/>
  <c r="H456523" i="51" s="1"/>
  <c r="J456524" i="51"/>
  <c r="H456524" i="51" s="1"/>
  <c r="J456525" i="51"/>
  <c r="H456525" i="51" s="1"/>
  <c r="J456526" i="51"/>
  <c r="H456526" i="51" s="1"/>
  <c r="J456527" i="51"/>
  <c r="H456527" i="51" s="1"/>
  <c r="J456528" i="51"/>
  <c r="H456528" i="51" s="1"/>
  <c r="J456529" i="51"/>
  <c r="H456529" i="51" s="1"/>
  <c r="J456530" i="51"/>
  <c r="H456530" i="51" s="1"/>
  <c r="J456531" i="51"/>
  <c r="H456531" i="51" s="1"/>
  <c r="J456532" i="51"/>
  <c r="H456532" i="51" s="1"/>
  <c r="J456533" i="51"/>
  <c r="H456533" i="51" s="1"/>
  <c r="J456534" i="51"/>
  <c r="H456534" i="51" s="1"/>
  <c r="J456535" i="51"/>
  <c r="H456535" i="51" s="1"/>
  <c r="J456536" i="51"/>
  <c r="H456536" i="51" s="1"/>
  <c r="J456537" i="51"/>
  <c r="H456537" i="51" s="1"/>
  <c r="J456538" i="51"/>
  <c r="H456538" i="51" s="1"/>
  <c r="J456539" i="51"/>
  <c r="H456539" i="51" s="1"/>
  <c r="J456540" i="51"/>
  <c r="H456540" i="51" s="1"/>
  <c r="J456541" i="51"/>
  <c r="H456541" i="51" s="1"/>
  <c r="J456542" i="51"/>
  <c r="H456542" i="51" s="1"/>
  <c r="J456543" i="51"/>
  <c r="H456543" i="51" s="1"/>
  <c r="J456544" i="51"/>
  <c r="H456544" i="51" s="1"/>
  <c r="J456545" i="51"/>
  <c r="H456545" i="51" s="1"/>
  <c r="J456546" i="51"/>
  <c r="H456546" i="51" s="1"/>
  <c r="J456547" i="51"/>
  <c r="H456547" i="51" s="1"/>
  <c r="J456548" i="51"/>
  <c r="H456548" i="51" s="1"/>
  <c r="J456549" i="51"/>
  <c r="H456549" i="51" s="1"/>
  <c r="J456550" i="51"/>
  <c r="H456550" i="51" s="1"/>
  <c r="J456551" i="51"/>
  <c r="H456551" i="51" s="1"/>
  <c r="J456552" i="51"/>
  <c r="H456552" i="51" s="1"/>
  <c r="J456553" i="51"/>
  <c r="H456553" i="51" s="1"/>
  <c r="J456554" i="51"/>
  <c r="H456554" i="51" s="1"/>
  <c r="J456555" i="51"/>
  <c r="H456555" i="51" s="1"/>
  <c r="J456556" i="51"/>
  <c r="H456556" i="51" s="1"/>
  <c r="J456557" i="51"/>
  <c r="H456557" i="51" s="1"/>
  <c r="J456558" i="51"/>
  <c r="H456558" i="51" s="1"/>
  <c r="J456559" i="51"/>
  <c r="H456559" i="51" s="1"/>
  <c r="J456560" i="51"/>
  <c r="H456560" i="51" s="1"/>
  <c r="J456561" i="51"/>
  <c r="H456561" i="51" s="1"/>
  <c r="J456562" i="51"/>
  <c r="H456562" i="51" s="1"/>
  <c r="J456563" i="51"/>
  <c r="H456563" i="51" s="1"/>
  <c r="J456564" i="51"/>
  <c r="H456564" i="51" s="1"/>
  <c r="J456565" i="51"/>
  <c r="H456565" i="51" s="1"/>
  <c r="J456566" i="51"/>
  <c r="H456566" i="51" s="1"/>
  <c r="J456567" i="51"/>
  <c r="H456567" i="51" s="1"/>
  <c r="J456568" i="51"/>
  <c r="H456568" i="51" s="1"/>
  <c r="J456569" i="51"/>
  <c r="H456569" i="51" s="1"/>
  <c r="J456570" i="51"/>
  <c r="H456570" i="51" s="1"/>
  <c r="J456571" i="51"/>
  <c r="H456571" i="51" s="1"/>
  <c r="J456572" i="51"/>
  <c r="H456572" i="51" s="1"/>
  <c r="J456573" i="51"/>
  <c r="H456573" i="51" s="1"/>
  <c r="J456574" i="51"/>
  <c r="H456574" i="51" s="1"/>
  <c r="J456575" i="51"/>
  <c r="H456575" i="51" s="1"/>
  <c r="J456576" i="51"/>
  <c r="H456576" i="51" s="1"/>
  <c r="J456577" i="51"/>
  <c r="H456577" i="51" s="1"/>
  <c r="J456578" i="51"/>
  <c r="H456578" i="51" s="1"/>
  <c r="J456579" i="51"/>
  <c r="H456579" i="51" s="1"/>
  <c r="J456580" i="51"/>
  <c r="H456580" i="51" s="1"/>
  <c r="J456581" i="51"/>
  <c r="H456581" i="51" s="1"/>
  <c r="J456582" i="51"/>
  <c r="H456582" i="51" s="1"/>
  <c r="J456583" i="51"/>
  <c r="H456583" i="51" s="1"/>
  <c r="J456584" i="51"/>
  <c r="H456584" i="51" s="1"/>
  <c r="J456585" i="51"/>
  <c r="H456585" i="51" s="1"/>
  <c r="J456586" i="51"/>
  <c r="H456586" i="51" s="1"/>
  <c r="J456587" i="51"/>
  <c r="H456587" i="51" s="1"/>
  <c r="J456588" i="51"/>
  <c r="H456588" i="51" s="1"/>
  <c r="J456589" i="51"/>
  <c r="H456589" i="51" s="1"/>
  <c r="J456590" i="51"/>
  <c r="H456590" i="51" s="1"/>
  <c r="J456591" i="51"/>
  <c r="H456591" i="51" s="1"/>
  <c r="J456592" i="51"/>
  <c r="H456592" i="51" s="1"/>
  <c r="J456593" i="51"/>
  <c r="H456593" i="51" s="1"/>
  <c r="J456594" i="51"/>
  <c r="H456594" i="51" s="1"/>
  <c r="J456595" i="51"/>
  <c r="H456595" i="51" s="1"/>
  <c r="J456596" i="51"/>
  <c r="H456596" i="51" s="1"/>
  <c r="J456597" i="51"/>
  <c r="H456597" i="51" s="1"/>
  <c r="J456598" i="51"/>
  <c r="H456598" i="51" s="1"/>
  <c r="J456599" i="51"/>
  <c r="H456599" i="51" s="1"/>
  <c r="J456600" i="51"/>
  <c r="H456600" i="51" s="1"/>
  <c r="J456601" i="51"/>
  <c r="H456601" i="51" s="1"/>
  <c r="J456602" i="51"/>
  <c r="H456602" i="51" s="1"/>
  <c r="J456603" i="51"/>
  <c r="H456603" i="51" s="1"/>
  <c r="J456604" i="51"/>
  <c r="H456604" i="51" s="1"/>
  <c r="J456605" i="51"/>
  <c r="H456605" i="51" s="1"/>
  <c r="J456606" i="51"/>
  <c r="H456606" i="51" s="1"/>
  <c r="J456607" i="51"/>
  <c r="H456607" i="51" s="1"/>
  <c r="J456608" i="51"/>
  <c r="H456608" i="51" s="1"/>
  <c r="J456609" i="51"/>
  <c r="H456609" i="51" s="1"/>
  <c r="J456610" i="51"/>
  <c r="H456610" i="51" s="1"/>
  <c r="J456611" i="51"/>
  <c r="H456611" i="51" s="1"/>
  <c r="J456612" i="51"/>
  <c r="H456612" i="51" s="1"/>
  <c r="J456613" i="51"/>
  <c r="H456613" i="51" s="1"/>
  <c r="J456614" i="51"/>
  <c r="H456614" i="51" s="1"/>
  <c r="J456615" i="51"/>
  <c r="H456615" i="51" s="1"/>
  <c r="J456616" i="51"/>
  <c r="H456616" i="51" s="1"/>
  <c r="J456617" i="51"/>
  <c r="H456617" i="51" s="1"/>
  <c r="J456618" i="51"/>
  <c r="H456618" i="51" s="1"/>
  <c r="J456619" i="51"/>
  <c r="H456619" i="51" s="1"/>
  <c r="J456620" i="51"/>
  <c r="H456620" i="51" s="1"/>
  <c r="J456621" i="51"/>
  <c r="H456621" i="51" s="1"/>
  <c r="J456622" i="51"/>
  <c r="H456622" i="51" s="1"/>
  <c r="J456623" i="51"/>
  <c r="H456623" i="51" s="1"/>
  <c r="J456624" i="51"/>
  <c r="H456624" i="51" s="1"/>
  <c r="J456625" i="51"/>
  <c r="H456625" i="51" s="1"/>
  <c r="J456626" i="51"/>
  <c r="H456626" i="51" s="1"/>
  <c r="J456627" i="51"/>
  <c r="H456627" i="51" s="1"/>
  <c r="J456628" i="51"/>
  <c r="H456628" i="51" s="1"/>
  <c r="J456629" i="51"/>
  <c r="H456629" i="51" s="1"/>
  <c r="J456630" i="51"/>
  <c r="H456630" i="51" s="1"/>
  <c r="J456631" i="51"/>
  <c r="H456631" i="51" s="1"/>
  <c r="J456632" i="51"/>
  <c r="H456632" i="51" s="1"/>
  <c r="J456633" i="51"/>
  <c r="H456633" i="51" s="1"/>
  <c r="J456634" i="51"/>
  <c r="H456634" i="51" s="1"/>
  <c r="J456635" i="51"/>
  <c r="H456635" i="51" s="1"/>
  <c r="J456636" i="51"/>
  <c r="H456636" i="51" s="1"/>
  <c r="J456637" i="51"/>
  <c r="H456637" i="51" s="1"/>
  <c r="J456638" i="51"/>
  <c r="H456638" i="51" s="1"/>
  <c r="J456639" i="51"/>
  <c r="H456639" i="51" s="1"/>
  <c r="J456640" i="51"/>
  <c r="H456640" i="51" s="1"/>
  <c r="J456641" i="51"/>
  <c r="H456641" i="51" s="1"/>
  <c r="J456642" i="51"/>
  <c r="H456642" i="51" s="1"/>
  <c r="J456643" i="51"/>
  <c r="H456643" i="51" s="1"/>
  <c r="J456644" i="51"/>
  <c r="H456644" i="51" s="1"/>
  <c r="J456645" i="51"/>
  <c r="H456645" i="51" s="1"/>
  <c r="J456646" i="51"/>
  <c r="H456646" i="51" s="1"/>
  <c r="J456647" i="51"/>
  <c r="H456647" i="51" s="1"/>
  <c r="J456648" i="51"/>
  <c r="H456648" i="51" s="1"/>
  <c r="J456649" i="51"/>
  <c r="H456649" i="51" s="1"/>
  <c r="J456650" i="51"/>
  <c r="H456650" i="51" s="1"/>
  <c r="J456651" i="51"/>
  <c r="H456651" i="51" s="1"/>
  <c r="J456652" i="51"/>
  <c r="H456652" i="51" s="1"/>
  <c r="J456653" i="51"/>
  <c r="H456653" i="51" s="1"/>
  <c r="J456654" i="51"/>
  <c r="H456654" i="51" s="1"/>
  <c r="J456655" i="51"/>
  <c r="H456655" i="51" s="1"/>
  <c r="J456656" i="51"/>
  <c r="H456656" i="51" s="1"/>
  <c r="J456657" i="51"/>
  <c r="H456657" i="51" s="1"/>
  <c r="J456658" i="51"/>
  <c r="H456658" i="51" s="1"/>
  <c r="J456659" i="51"/>
  <c r="H456659" i="51" s="1"/>
  <c r="J456660" i="51"/>
  <c r="H456660" i="51" s="1"/>
  <c r="J456661" i="51"/>
  <c r="H456661" i="51" s="1"/>
  <c r="J456662" i="51"/>
  <c r="H456662" i="51" s="1"/>
  <c r="J456663" i="51"/>
  <c r="H456663" i="51" s="1"/>
  <c r="J456664" i="51"/>
  <c r="H456664" i="51" s="1"/>
  <c r="J456665" i="51"/>
  <c r="H456665" i="51" s="1"/>
  <c r="J456666" i="51"/>
  <c r="H456666" i="51" s="1"/>
  <c r="J456667" i="51"/>
  <c r="H456667" i="51" s="1"/>
  <c r="J456668" i="51"/>
  <c r="H456668" i="51" s="1"/>
  <c r="J456669" i="51"/>
  <c r="H456669" i="51" s="1"/>
  <c r="J456670" i="51"/>
  <c r="H456670" i="51" s="1"/>
  <c r="J456671" i="51"/>
  <c r="H456671" i="51" s="1"/>
  <c r="J456672" i="51"/>
  <c r="H456672" i="51" s="1"/>
  <c r="J456673" i="51"/>
  <c r="H456673" i="51" s="1"/>
  <c r="J456674" i="51"/>
  <c r="H456674" i="51" s="1"/>
  <c r="J456675" i="51"/>
  <c r="H456675" i="51" s="1"/>
  <c r="J456676" i="51"/>
  <c r="H456676" i="51" s="1"/>
  <c r="J456677" i="51"/>
  <c r="H456677" i="51" s="1"/>
  <c r="J456678" i="51"/>
  <c r="H456678" i="51" s="1"/>
  <c r="J456679" i="51"/>
  <c r="H456679" i="51" s="1"/>
  <c r="J456680" i="51"/>
  <c r="H456680" i="51" s="1"/>
  <c r="J456681" i="51"/>
  <c r="H456681" i="51" s="1"/>
  <c r="J456682" i="51"/>
  <c r="H456682" i="51" s="1"/>
  <c r="J456683" i="51"/>
  <c r="H456683" i="51" s="1"/>
  <c r="J456684" i="51"/>
  <c r="H456684" i="51" s="1"/>
  <c r="J456685" i="51"/>
  <c r="H456685" i="51" s="1"/>
  <c r="J456686" i="51"/>
  <c r="H456686" i="51" s="1"/>
  <c r="J456687" i="51"/>
  <c r="H456687" i="51" s="1"/>
  <c r="J456688" i="51"/>
  <c r="H456688" i="51" s="1"/>
  <c r="J456689" i="51"/>
  <c r="H456689" i="51" s="1"/>
  <c r="J456690" i="51"/>
  <c r="H456690" i="51" s="1"/>
  <c r="J456691" i="51"/>
  <c r="H456691" i="51" s="1"/>
  <c r="J456692" i="51"/>
  <c r="H456692" i="51" s="1"/>
  <c r="J456693" i="51"/>
  <c r="H456693" i="51" s="1"/>
  <c r="J456694" i="51"/>
  <c r="H456694" i="51" s="1"/>
  <c r="J456695" i="51"/>
  <c r="H456695" i="51" s="1"/>
  <c r="J456696" i="51"/>
  <c r="H456696" i="51" s="1"/>
  <c r="J456697" i="51"/>
  <c r="H456697" i="51" s="1"/>
  <c r="J456698" i="51"/>
  <c r="H456698" i="51" s="1"/>
  <c r="J456699" i="51"/>
  <c r="H456699" i="51" s="1"/>
  <c r="J456700" i="51"/>
  <c r="H456700" i="51" s="1"/>
  <c r="J456701" i="51"/>
  <c r="H456701" i="51" s="1"/>
  <c r="J456702" i="51"/>
  <c r="H456702" i="51" s="1"/>
  <c r="J456703" i="51"/>
  <c r="H456703" i="51" s="1"/>
  <c r="J456704" i="51"/>
  <c r="H456704" i="51" s="1"/>
  <c r="J456705" i="51"/>
  <c r="H456705" i="51" s="1"/>
  <c r="J456706" i="51"/>
  <c r="H456706" i="51" s="1"/>
  <c r="J456707" i="51"/>
  <c r="H456707" i="51" s="1"/>
  <c r="J456708" i="51"/>
  <c r="H456708" i="51" s="1"/>
  <c r="J456709" i="51"/>
  <c r="H456709" i="51" s="1"/>
  <c r="J456710" i="51"/>
  <c r="H456710" i="51" s="1"/>
  <c r="J456711" i="51"/>
  <c r="H456711" i="51" s="1"/>
  <c r="J456712" i="51"/>
  <c r="H456712" i="51" s="1"/>
  <c r="J456713" i="51"/>
  <c r="H456713" i="51" s="1"/>
  <c r="J456714" i="51"/>
  <c r="H456714" i="51" s="1"/>
  <c r="J456715" i="51"/>
  <c r="H456715" i="51" s="1"/>
  <c r="J456716" i="51"/>
  <c r="H456716" i="51" s="1"/>
  <c r="J456717" i="51"/>
  <c r="H456717" i="51" s="1"/>
  <c r="J456718" i="51"/>
  <c r="H456718" i="51" s="1"/>
  <c r="J456719" i="51"/>
  <c r="H456719" i="51" s="1"/>
  <c r="J456720" i="51"/>
  <c r="H456720" i="51" s="1"/>
  <c r="J456721" i="51"/>
  <c r="H456721" i="51" s="1"/>
  <c r="J456722" i="51"/>
  <c r="H456722" i="51" s="1"/>
  <c r="J456723" i="51"/>
  <c r="H456723" i="51" s="1"/>
  <c r="J456724" i="51"/>
  <c r="H456724" i="51" s="1"/>
  <c r="J456725" i="51"/>
  <c r="H456725" i="51" s="1"/>
  <c r="J456726" i="51"/>
  <c r="H456726" i="51" s="1"/>
  <c r="J456727" i="51"/>
  <c r="H456727" i="51" s="1"/>
  <c r="J456728" i="51"/>
  <c r="H456728" i="51" s="1"/>
  <c r="J456729" i="51"/>
  <c r="H456729" i="51" s="1"/>
  <c r="J456730" i="51"/>
  <c r="H456730" i="51" s="1"/>
  <c r="J456731" i="51"/>
  <c r="H456731" i="51" s="1"/>
  <c r="J456732" i="51"/>
  <c r="H456732" i="51" s="1"/>
  <c r="J456733" i="51"/>
  <c r="H456733" i="51" s="1"/>
  <c r="J456734" i="51"/>
  <c r="H456734" i="51" s="1"/>
  <c r="J456735" i="51"/>
  <c r="H456735" i="51" s="1"/>
  <c r="J456736" i="51"/>
  <c r="H456736" i="51" s="1"/>
  <c r="J456737" i="51"/>
  <c r="H456737" i="51" s="1"/>
  <c r="J456738" i="51"/>
  <c r="H456738" i="51" s="1"/>
  <c r="J456739" i="51"/>
  <c r="H456739" i="51" s="1"/>
  <c r="J456740" i="51"/>
  <c r="H456740" i="51" s="1"/>
  <c r="J456741" i="51"/>
  <c r="H456741" i="51" s="1"/>
  <c r="J456742" i="51"/>
  <c r="H456742" i="51" s="1"/>
  <c r="J456743" i="51"/>
  <c r="H456743" i="51" s="1"/>
  <c r="J456744" i="51"/>
  <c r="H456744" i="51" s="1"/>
  <c r="J456745" i="51"/>
  <c r="H456745" i="51" s="1"/>
  <c r="J456746" i="51"/>
  <c r="H456746" i="51" s="1"/>
  <c r="J456747" i="51"/>
  <c r="H456747" i="51" s="1"/>
  <c r="J456748" i="51"/>
  <c r="H456748" i="51" s="1"/>
  <c r="J456749" i="51"/>
  <c r="H456749" i="51" s="1"/>
  <c r="J456750" i="51"/>
  <c r="H456750" i="51" s="1"/>
  <c r="J456751" i="51"/>
  <c r="H456751" i="51" s="1"/>
  <c r="J456752" i="51"/>
  <c r="H456752" i="51" s="1"/>
  <c r="J456753" i="51"/>
  <c r="H456753" i="51" s="1"/>
  <c r="J456754" i="51"/>
  <c r="H456754" i="51" s="1"/>
  <c r="J456755" i="51"/>
  <c r="H456755" i="51" s="1"/>
  <c r="J456756" i="51"/>
  <c r="H456756" i="51" s="1"/>
  <c r="J456757" i="51"/>
  <c r="H456757" i="51" s="1"/>
  <c r="J456758" i="51"/>
  <c r="H456758" i="51" s="1"/>
  <c r="J456759" i="51"/>
  <c r="H456759" i="51" s="1"/>
  <c r="J456760" i="51"/>
  <c r="H456760" i="51" s="1"/>
  <c r="J456761" i="51"/>
  <c r="H456761" i="51" s="1"/>
  <c r="J456762" i="51"/>
  <c r="H456762" i="51" s="1"/>
  <c r="J456763" i="51"/>
  <c r="H456763" i="51" s="1"/>
  <c r="J456764" i="51"/>
  <c r="H456764" i="51" s="1"/>
  <c r="J456765" i="51"/>
  <c r="H456765" i="51" s="1"/>
  <c r="J456766" i="51"/>
  <c r="H456766" i="51" s="1"/>
  <c r="J456767" i="51"/>
  <c r="H456767" i="51" s="1"/>
  <c r="J456768" i="51"/>
  <c r="H456768" i="51" s="1"/>
  <c r="J456769" i="51"/>
  <c r="H456769" i="51" s="1"/>
  <c r="J456770" i="51"/>
  <c r="H456770" i="51" s="1"/>
  <c r="J456771" i="51"/>
  <c r="H456771" i="51" s="1"/>
  <c r="J456772" i="51"/>
  <c r="H456772" i="51" s="1"/>
  <c r="J456773" i="51"/>
  <c r="H456773" i="51" s="1"/>
  <c r="J456774" i="51"/>
  <c r="H456774" i="51" s="1"/>
  <c r="J456775" i="51"/>
  <c r="H456775" i="51" s="1"/>
  <c r="J456776" i="51"/>
  <c r="H456776" i="51" s="1"/>
  <c r="J456777" i="51"/>
  <c r="H456777" i="51" s="1"/>
  <c r="J456778" i="51"/>
  <c r="H456778" i="51" s="1"/>
  <c r="J456779" i="51"/>
  <c r="H456779" i="51" s="1"/>
  <c r="J456780" i="51"/>
  <c r="H456780" i="51" s="1"/>
  <c r="J456781" i="51"/>
  <c r="H456781" i="51" s="1"/>
  <c r="J456782" i="51"/>
  <c r="H456782" i="51" s="1"/>
  <c r="J456783" i="51"/>
  <c r="H456783" i="51" s="1"/>
  <c r="J456784" i="51"/>
  <c r="H456784" i="51" s="1"/>
  <c r="J456785" i="51"/>
  <c r="H456785" i="51" s="1"/>
  <c r="J456786" i="51"/>
  <c r="H456786" i="51" s="1"/>
  <c r="J456787" i="51"/>
  <c r="H456787" i="51" s="1"/>
  <c r="J456788" i="51"/>
  <c r="H456788" i="51" s="1"/>
  <c r="J456789" i="51"/>
  <c r="H456789" i="51" s="1"/>
  <c r="J456790" i="51"/>
  <c r="H456790" i="51" s="1"/>
  <c r="J456791" i="51"/>
  <c r="H456791" i="51" s="1"/>
  <c r="J456792" i="51"/>
  <c r="H456792" i="51" s="1"/>
  <c r="J456793" i="51"/>
  <c r="H456793" i="51" s="1"/>
  <c r="J456794" i="51"/>
  <c r="H456794" i="51" s="1"/>
  <c r="J456795" i="51"/>
  <c r="H456795" i="51" s="1"/>
  <c r="J456796" i="51"/>
  <c r="H456796" i="51" s="1"/>
  <c r="J456797" i="51"/>
  <c r="H456797" i="51" s="1"/>
  <c r="J456798" i="51"/>
  <c r="H456798" i="51" s="1"/>
  <c r="J456799" i="51"/>
  <c r="H456799" i="51" s="1"/>
  <c r="J456800" i="51"/>
  <c r="H456800" i="51" s="1"/>
  <c r="J456801" i="51"/>
  <c r="H456801" i="51" s="1"/>
  <c r="J456802" i="51"/>
  <c r="H456802" i="51" s="1"/>
  <c r="J456803" i="51"/>
  <c r="H456803" i="51" s="1"/>
  <c r="J456804" i="51"/>
  <c r="H456804" i="51" s="1"/>
  <c r="J456805" i="51"/>
  <c r="H456805" i="51" s="1"/>
  <c r="J456806" i="51"/>
  <c r="H456806" i="51" s="1"/>
  <c r="J456807" i="51"/>
  <c r="H456807" i="51" s="1"/>
  <c r="J456808" i="51"/>
  <c r="H456808" i="51" s="1"/>
  <c r="J456809" i="51"/>
  <c r="H456809" i="51" s="1"/>
  <c r="J456810" i="51"/>
  <c r="H456810" i="51" s="1"/>
  <c r="J456811" i="51"/>
  <c r="H456811" i="51" s="1"/>
  <c r="J456812" i="51"/>
  <c r="H456812" i="51" s="1"/>
  <c r="J456813" i="51"/>
  <c r="H456813" i="51" s="1"/>
  <c r="J456814" i="51"/>
  <c r="H456814" i="51" s="1"/>
  <c r="J456815" i="51"/>
  <c r="H456815" i="51" s="1"/>
  <c r="J456816" i="51"/>
  <c r="H456816" i="51" s="1"/>
  <c r="J456817" i="51"/>
  <c r="H456817" i="51" s="1"/>
  <c r="J456818" i="51"/>
  <c r="H456818" i="51" s="1"/>
  <c r="J456819" i="51"/>
  <c r="H456819" i="51" s="1"/>
  <c r="J456820" i="51"/>
  <c r="H456820" i="51" s="1"/>
  <c r="J456821" i="51"/>
  <c r="H456821" i="51" s="1"/>
  <c r="J456822" i="51"/>
  <c r="H456822" i="51" s="1"/>
  <c r="J456823" i="51"/>
  <c r="H456823" i="51" s="1"/>
  <c r="J456824" i="51"/>
  <c r="H456824" i="51" s="1"/>
  <c r="J456825" i="51"/>
  <c r="H456825" i="51" s="1"/>
  <c r="J456826" i="51"/>
  <c r="H456826" i="51" s="1"/>
  <c r="J456827" i="51"/>
  <c r="H456827" i="51" s="1"/>
  <c r="J456828" i="51"/>
  <c r="H456828" i="51" s="1"/>
  <c r="J456829" i="51"/>
  <c r="H456829" i="51" s="1"/>
  <c r="J456830" i="51"/>
  <c r="H456830" i="51" s="1"/>
  <c r="J456831" i="51"/>
  <c r="H456831" i="51" s="1"/>
  <c r="J456832" i="51"/>
  <c r="H456832" i="51" s="1"/>
  <c r="J456833" i="51"/>
  <c r="H456833" i="51" s="1"/>
  <c r="J456834" i="51"/>
  <c r="H456834" i="51" s="1"/>
  <c r="J456835" i="51"/>
  <c r="H456835" i="51" s="1"/>
  <c r="J456836" i="51"/>
  <c r="H456836" i="51" s="1"/>
  <c r="J456837" i="51"/>
  <c r="H456837" i="51" s="1"/>
  <c r="J456838" i="51"/>
  <c r="H456838" i="51" s="1"/>
  <c r="J456839" i="51"/>
  <c r="H456839" i="51" s="1"/>
  <c r="J456840" i="51"/>
  <c r="H456840" i="51" s="1"/>
  <c r="J456841" i="51"/>
  <c r="H456841" i="51" s="1"/>
  <c r="J456842" i="51"/>
  <c r="H456842" i="51" s="1"/>
  <c r="J456843" i="51"/>
  <c r="H456843" i="51" s="1"/>
  <c r="J456844" i="51"/>
  <c r="H456844" i="51" s="1"/>
  <c r="J456845" i="51"/>
  <c r="H456845" i="51" s="1"/>
  <c r="J456846" i="51"/>
  <c r="H456846" i="51" s="1"/>
  <c r="J456847" i="51"/>
  <c r="H456847" i="51" s="1"/>
  <c r="J456848" i="51"/>
  <c r="H456848" i="51" s="1"/>
  <c r="J456849" i="51"/>
  <c r="H456849" i="51" s="1"/>
  <c r="J456850" i="51"/>
  <c r="H456850" i="51" s="1"/>
  <c r="J456851" i="51"/>
  <c r="H456851" i="51" s="1"/>
  <c r="J456852" i="51"/>
  <c r="H456852" i="51" s="1"/>
  <c r="J456853" i="51"/>
  <c r="H456853" i="51" s="1"/>
  <c r="J456854" i="51"/>
  <c r="H456854" i="51" s="1"/>
  <c r="J456855" i="51"/>
  <c r="H456855" i="51" s="1"/>
  <c r="J456856" i="51"/>
  <c r="H456856" i="51" s="1"/>
  <c r="J456857" i="51"/>
  <c r="H456857" i="51" s="1"/>
  <c r="J456858" i="51"/>
  <c r="H456858" i="51" s="1"/>
  <c r="J456859" i="51"/>
  <c r="H456859" i="51" s="1"/>
  <c r="J456860" i="51"/>
  <c r="H456860" i="51" s="1"/>
  <c r="J456861" i="51"/>
  <c r="H456861" i="51" s="1"/>
  <c r="J456862" i="51"/>
  <c r="H456862" i="51" s="1"/>
  <c r="J456863" i="51"/>
  <c r="H456863" i="51" s="1"/>
  <c r="J456864" i="51"/>
  <c r="H456864" i="51" s="1"/>
  <c r="J456865" i="51"/>
  <c r="H456865" i="51" s="1"/>
  <c r="J456866" i="51"/>
  <c r="H456866" i="51" s="1"/>
  <c r="J456867" i="51"/>
  <c r="H456867" i="51" s="1"/>
  <c r="J456868" i="51"/>
  <c r="H456868" i="51" s="1"/>
  <c r="J456869" i="51"/>
  <c r="H456869" i="51" s="1"/>
  <c r="J456870" i="51"/>
  <c r="H456870" i="51" s="1"/>
  <c r="J456871" i="51"/>
  <c r="H456871" i="51" s="1"/>
  <c r="J456872" i="51"/>
  <c r="H456872" i="51" s="1"/>
  <c r="J456873" i="51"/>
  <c r="H456873" i="51" s="1"/>
  <c r="J456874" i="51"/>
  <c r="H456874" i="51" s="1"/>
  <c r="J456875" i="51"/>
  <c r="H456875" i="51" s="1"/>
  <c r="J456876" i="51"/>
  <c r="H456876" i="51" s="1"/>
  <c r="J456877" i="51"/>
  <c r="H456877" i="51" s="1"/>
  <c r="J456878" i="51"/>
  <c r="H456878" i="51" s="1"/>
  <c r="J456879" i="51"/>
  <c r="H456879" i="51" s="1"/>
  <c r="J456880" i="51"/>
  <c r="H456880" i="51" s="1"/>
  <c r="J456881" i="51"/>
  <c r="H456881" i="51" s="1"/>
  <c r="J456882" i="51"/>
  <c r="H456882" i="51" s="1"/>
  <c r="J456883" i="51"/>
  <c r="H456883" i="51" s="1"/>
  <c r="J456884" i="51"/>
  <c r="H456884" i="51" s="1"/>
  <c r="J456885" i="51"/>
  <c r="H456885" i="51" s="1"/>
  <c r="J456886" i="51"/>
  <c r="H456886" i="51" s="1"/>
  <c r="J456887" i="51"/>
  <c r="H456887" i="51" s="1"/>
  <c r="J456888" i="51"/>
  <c r="H456888" i="51" s="1"/>
  <c r="J456889" i="51"/>
  <c r="H456889" i="51" s="1"/>
  <c r="J456890" i="51"/>
  <c r="H456890" i="51" s="1"/>
  <c r="J456891" i="51"/>
  <c r="H456891" i="51" s="1"/>
  <c r="J456892" i="51"/>
  <c r="H456892" i="51" s="1"/>
  <c r="J456893" i="51"/>
  <c r="H456893" i="51" s="1"/>
  <c r="J456894" i="51"/>
  <c r="H456894" i="51" s="1"/>
  <c r="J456895" i="51"/>
  <c r="H456895" i="51" s="1"/>
  <c r="J456896" i="51"/>
  <c r="H456896" i="51" s="1"/>
  <c r="J456897" i="51"/>
  <c r="H456897" i="51" s="1"/>
  <c r="J456898" i="51"/>
  <c r="H456898" i="51" s="1"/>
  <c r="J456899" i="51"/>
  <c r="H456899" i="51" s="1"/>
  <c r="J456900" i="51"/>
  <c r="H456900" i="51" s="1"/>
  <c r="J456901" i="51"/>
  <c r="H456901" i="51" s="1"/>
  <c r="J456902" i="51"/>
  <c r="H456902" i="51" s="1"/>
  <c r="J456903" i="51"/>
  <c r="H456903" i="51" s="1"/>
  <c r="J456904" i="51"/>
  <c r="H456904" i="51" s="1"/>
  <c r="J456905" i="51"/>
  <c r="H456905" i="51" s="1"/>
  <c r="J456906" i="51"/>
  <c r="H456906" i="51" s="1"/>
  <c r="J456907" i="51"/>
  <c r="H456907" i="51" s="1"/>
  <c r="J456908" i="51"/>
  <c r="H456908" i="51" s="1"/>
  <c r="J456909" i="51"/>
  <c r="H456909" i="51" s="1"/>
  <c r="J456910" i="51"/>
  <c r="H456910" i="51" s="1"/>
  <c r="J456911" i="51"/>
  <c r="H456911" i="51" s="1"/>
  <c r="J456912" i="51"/>
  <c r="H456912" i="51" s="1"/>
  <c r="J456913" i="51"/>
  <c r="H456913" i="51" s="1"/>
  <c r="J456914" i="51"/>
  <c r="H456914" i="51" s="1"/>
  <c r="J456915" i="51"/>
  <c r="H456915" i="51" s="1"/>
  <c r="J456916" i="51"/>
  <c r="H456916" i="51" s="1"/>
  <c r="J456917" i="51"/>
  <c r="H456917" i="51" s="1"/>
  <c r="J456918" i="51"/>
  <c r="H456918" i="51" s="1"/>
  <c r="J456919" i="51"/>
  <c r="H456919" i="51" s="1"/>
  <c r="J456920" i="51"/>
  <c r="H456920" i="51" s="1"/>
  <c r="J456921" i="51"/>
  <c r="H456921" i="51" s="1"/>
  <c r="J456922" i="51"/>
  <c r="H456922" i="51" s="1"/>
  <c r="J456923" i="51"/>
  <c r="H456923" i="51" s="1"/>
  <c r="J456924" i="51"/>
  <c r="H456924" i="51" s="1"/>
  <c r="J456925" i="51"/>
  <c r="H456925" i="51" s="1"/>
  <c r="J456926" i="51"/>
  <c r="H456926" i="51" s="1"/>
  <c r="J456927" i="51"/>
  <c r="H456927" i="51" s="1"/>
  <c r="J456928" i="51"/>
  <c r="H456928" i="51" s="1"/>
  <c r="J456929" i="51"/>
  <c r="H456929" i="51" s="1"/>
  <c r="J456930" i="51"/>
  <c r="H456930" i="51" s="1"/>
  <c r="J456931" i="51"/>
  <c r="H456931" i="51" s="1"/>
  <c r="J456932" i="51"/>
  <c r="H456932" i="51" s="1"/>
  <c r="J456933" i="51"/>
  <c r="H456933" i="51" s="1"/>
  <c r="J456934" i="51"/>
  <c r="H456934" i="51" s="1"/>
  <c r="J456935" i="51"/>
  <c r="H456935" i="51" s="1"/>
  <c r="J456936" i="51"/>
  <c r="H456936" i="51" s="1"/>
  <c r="J456937" i="51"/>
  <c r="H456937" i="51" s="1"/>
  <c r="J456938" i="51"/>
  <c r="H456938" i="51" s="1"/>
  <c r="J456939" i="51"/>
  <c r="H456939" i="51" s="1"/>
  <c r="J456940" i="51"/>
  <c r="H456940" i="51" s="1"/>
  <c r="J456941" i="51"/>
  <c r="H456941" i="51" s="1"/>
  <c r="J456942" i="51"/>
  <c r="H456942" i="51" s="1"/>
  <c r="J456943" i="51"/>
  <c r="H456943" i="51" s="1"/>
  <c r="J456944" i="51"/>
  <c r="H456944" i="51" s="1"/>
  <c r="J456945" i="51"/>
  <c r="H456945" i="51" s="1"/>
  <c r="J456946" i="51"/>
  <c r="H456946" i="51" s="1"/>
  <c r="J456947" i="51"/>
  <c r="H456947" i="51" s="1"/>
  <c r="J456948" i="51"/>
  <c r="H456948" i="51" s="1"/>
  <c r="J456949" i="51"/>
  <c r="H456949" i="51" s="1"/>
  <c r="J456950" i="51"/>
  <c r="H456950" i="51" s="1"/>
  <c r="J456951" i="51"/>
  <c r="H456951" i="51" s="1"/>
  <c r="J456952" i="51"/>
  <c r="H456952" i="51" s="1"/>
  <c r="J456953" i="51"/>
  <c r="H456953" i="51" s="1"/>
  <c r="J456954" i="51"/>
  <c r="H456954" i="51" s="1"/>
  <c r="J456955" i="51"/>
  <c r="H456955" i="51" s="1"/>
  <c r="J456956" i="51"/>
  <c r="H456956" i="51" s="1"/>
  <c r="J456957" i="51"/>
  <c r="H456957" i="51" s="1"/>
  <c r="J456958" i="51"/>
  <c r="H456958" i="51" s="1"/>
  <c r="J456959" i="51"/>
  <c r="H456959" i="51" s="1"/>
  <c r="J456960" i="51"/>
  <c r="H456960" i="51" s="1"/>
  <c r="J456961" i="51"/>
  <c r="H456961" i="51" s="1"/>
  <c r="J456962" i="51"/>
  <c r="H456962" i="51" s="1"/>
  <c r="J456963" i="51"/>
  <c r="H456963" i="51" s="1"/>
  <c r="J456964" i="51"/>
  <c r="H456964" i="51" s="1"/>
  <c r="J456965" i="51"/>
  <c r="H456965" i="51" s="1"/>
  <c r="J456966" i="51"/>
  <c r="H456966" i="51" s="1"/>
  <c r="J456967" i="51"/>
  <c r="H456967" i="51" s="1"/>
  <c r="J456968" i="51"/>
  <c r="H456968" i="51" s="1"/>
  <c r="J456969" i="51"/>
  <c r="H456969" i="51" s="1"/>
  <c r="J456970" i="51"/>
  <c r="H456970" i="51" s="1"/>
  <c r="J456971" i="51"/>
  <c r="H456971" i="51" s="1"/>
  <c r="J456972" i="51"/>
  <c r="H456972" i="51" s="1"/>
  <c r="J456973" i="51"/>
  <c r="H456973" i="51" s="1"/>
  <c r="J456974" i="51"/>
  <c r="H456974" i="51" s="1"/>
  <c r="J456975" i="51"/>
  <c r="H456975" i="51" s="1"/>
  <c r="J456976" i="51"/>
  <c r="H456976" i="51" s="1"/>
  <c r="J456977" i="51"/>
  <c r="H456977" i="51" s="1"/>
  <c r="J456978" i="51"/>
  <c r="H456978" i="51" s="1"/>
  <c r="J456979" i="51"/>
  <c r="H456979" i="51" s="1"/>
  <c r="J456980" i="51"/>
  <c r="H456980" i="51" s="1"/>
  <c r="J456981" i="51"/>
  <c r="H456981" i="51" s="1"/>
  <c r="J456982" i="51"/>
  <c r="H456982" i="51" s="1"/>
  <c r="J456983" i="51"/>
  <c r="H456983" i="51" s="1"/>
  <c r="J456984" i="51"/>
  <c r="H456984" i="51" s="1"/>
  <c r="J456985" i="51"/>
  <c r="H456985" i="51" s="1"/>
  <c r="J456986" i="51"/>
  <c r="H456986" i="51" s="1"/>
  <c r="J456987" i="51"/>
  <c r="H456987" i="51" s="1"/>
  <c r="J456988" i="51"/>
  <c r="H456988" i="51" s="1"/>
  <c r="J456989" i="51"/>
  <c r="H456989" i="51" s="1"/>
  <c r="J456990" i="51"/>
  <c r="H456990" i="51" s="1"/>
  <c r="J456991" i="51"/>
  <c r="H456991" i="51" s="1"/>
  <c r="J456992" i="51"/>
  <c r="H456992" i="51" s="1"/>
  <c r="J456993" i="51"/>
  <c r="H456993" i="51" s="1"/>
  <c r="J456994" i="51"/>
  <c r="H456994" i="51" s="1"/>
  <c r="J456995" i="51"/>
  <c r="H456995" i="51" s="1"/>
  <c r="J456996" i="51"/>
  <c r="H456996" i="51" s="1"/>
  <c r="J456997" i="51"/>
  <c r="H456997" i="51" s="1"/>
  <c r="J456998" i="51"/>
  <c r="H456998" i="51" s="1"/>
  <c r="J456999" i="51"/>
  <c r="H456999" i="51" s="1"/>
  <c r="J457000" i="51"/>
  <c r="H457000" i="51" s="1"/>
  <c r="J457001" i="51"/>
  <c r="H457001" i="51" s="1"/>
  <c r="J457002" i="51"/>
  <c r="H457002" i="51" s="1"/>
  <c r="J457003" i="51"/>
  <c r="H457003" i="51" s="1"/>
  <c r="J457004" i="51"/>
  <c r="H457004" i="51" s="1"/>
  <c r="J457005" i="51"/>
  <c r="H457005" i="51" s="1"/>
  <c r="J457006" i="51"/>
  <c r="H457006" i="51" s="1"/>
  <c r="J457007" i="51"/>
  <c r="H457007" i="51" s="1"/>
  <c r="J457008" i="51"/>
  <c r="H457008" i="51" s="1"/>
  <c r="J457009" i="51"/>
  <c r="H457009" i="51" s="1"/>
  <c r="J457010" i="51"/>
  <c r="H457010" i="51" s="1"/>
  <c r="J457011" i="51"/>
  <c r="H457011" i="51" s="1"/>
  <c r="J457012" i="51"/>
  <c r="H457012" i="51" s="1"/>
  <c r="J457013" i="51"/>
  <c r="H457013" i="51" s="1"/>
  <c r="J457014" i="51"/>
  <c r="H457014" i="51" s="1"/>
  <c r="J457015" i="51"/>
  <c r="H457015" i="51" s="1"/>
  <c r="J457016" i="51"/>
  <c r="H457016" i="51" s="1"/>
  <c r="J457017" i="51"/>
  <c r="H457017" i="51" s="1"/>
  <c r="J457018" i="51"/>
  <c r="H457018" i="51" s="1"/>
  <c r="J457019" i="51"/>
  <c r="H457019" i="51" s="1"/>
  <c r="J457020" i="51"/>
  <c r="H457020" i="51" s="1"/>
  <c r="J457021" i="51"/>
  <c r="H457021" i="51" s="1"/>
  <c r="J457022" i="51"/>
  <c r="H457022" i="51" s="1"/>
  <c r="J457023" i="51"/>
  <c r="H457023" i="51" s="1"/>
  <c r="J457024" i="51"/>
  <c r="H457024" i="51" s="1"/>
  <c r="J457025" i="51"/>
  <c r="H457025" i="51" s="1"/>
  <c r="J457026" i="51"/>
  <c r="H457026" i="51" s="1"/>
  <c r="J457027" i="51"/>
  <c r="H457027" i="51" s="1"/>
  <c r="J457028" i="51"/>
  <c r="H457028" i="51" s="1"/>
  <c r="J457029" i="51"/>
  <c r="H457029" i="51" s="1"/>
  <c r="J457030" i="51"/>
  <c r="H457030" i="51" s="1"/>
  <c r="J457031" i="51"/>
  <c r="H457031" i="51" s="1"/>
  <c r="J457032" i="51"/>
  <c r="H457032" i="51" s="1"/>
  <c r="J457033" i="51"/>
  <c r="H457033" i="51" s="1"/>
  <c r="J457034" i="51"/>
  <c r="H457034" i="51" s="1"/>
  <c r="J457035" i="51"/>
  <c r="H457035" i="51" s="1"/>
  <c r="J457036" i="51"/>
  <c r="H457036" i="51" s="1"/>
  <c r="J457037" i="51"/>
  <c r="H457037" i="51" s="1"/>
  <c r="J457038" i="51"/>
  <c r="H457038" i="51" s="1"/>
  <c r="J457039" i="51"/>
  <c r="H457039" i="51" s="1"/>
  <c r="J457040" i="51"/>
  <c r="H457040" i="51" s="1"/>
  <c r="J457041" i="51"/>
  <c r="H457041" i="51" s="1"/>
  <c r="J457042" i="51"/>
  <c r="H457042" i="51" s="1"/>
  <c r="J457043" i="51"/>
  <c r="H457043" i="51" s="1"/>
  <c r="J457044" i="51"/>
  <c r="H457044" i="51" s="1"/>
  <c r="J457045" i="51"/>
  <c r="H457045" i="51" s="1"/>
  <c r="J457046" i="51"/>
  <c r="H457046" i="51" s="1"/>
  <c r="J457047" i="51"/>
  <c r="H457047" i="51" s="1"/>
  <c r="J457048" i="51"/>
  <c r="H457048" i="51" s="1"/>
  <c r="J457049" i="51"/>
  <c r="H457049" i="51" s="1"/>
  <c r="J457050" i="51"/>
  <c r="H457050" i="51" s="1"/>
  <c r="J457051" i="51"/>
  <c r="H457051" i="51" s="1"/>
  <c r="J457052" i="51"/>
  <c r="H457052" i="51" s="1"/>
  <c r="J457053" i="51"/>
  <c r="H457053" i="51" s="1"/>
  <c r="J457054" i="51"/>
  <c r="H457054" i="51" s="1"/>
  <c r="J457055" i="51"/>
  <c r="H457055" i="51" s="1"/>
  <c r="J457056" i="51"/>
  <c r="H457056" i="51" s="1"/>
  <c r="J457057" i="51"/>
  <c r="H457057" i="51" s="1"/>
  <c r="J457058" i="51"/>
  <c r="H457058" i="51" s="1"/>
  <c r="J457059" i="51"/>
  <c r="H457059" i="51" s="1"/>
  <c r="J457060" i="51"/>
  <c r="H457060" i="51" s="1"/>
  <c r="J457061" i="51"/>
  <c r="H457061" i="51" s="1"/>
  <c r="J457062" i="51"/>
  <c r="H457062" i="51" s="1"/>
  <c r="J457063" i="51"/>
  <c r="H457063" i="51" s="1"/>
  <c r="J457064" i="51"/>
  <c r="H457064" i="51" s="1"/>
  <c r="J457065" i="51"/>
  <c r="H457065" i="51" s="1"/>
  <c r="J457066" i="51"/>
  <c r="H457066" i="51" s="1"/>
  <c r="J457067" i="51"/>
  <c r="H457067" i="51" s="1"/>
  <c r="J457068" i="51"/>
  <c r="H457068" i="51" s="1"/>
  <c r="J457069" i="51"/>
  <c r="H457069" i="51" s="1"/>
  <c r="J457070" i="51"/>
  <c r="H457070" i="51" s="1"/>
  <c r="J457071" i="51"/>
  <c r="H457071" i="51" s="1"/>
  <c r="J457072" i="51"/>
  <c r="H457072" i="51" s="1"/>
  <c r="J457073" i="51"/>
  <c r="H457073" i="51" s="1"/>
  <c r="J457074" i="51"/>
  <c r="H457074" i="51" s="1"/>
  <c r="J457075" i="51"/>
  <c r="H457075" i="51" s="1"/>
  <c r="J457076" i="51"/>
  <c r="H457076" i="51" s="1"/>
  <c r="J457077" i="51"/>
  <c r="H457077" i="51" s="1"/>
  <c r="J457078" i="51"/>
  <c r="H457078" i="51" s="1"/>
  <c r="J457079" i="51"/>
  <c r="H457079" i="51" s="1"/>
  <c r="J457080" i="51"/>
  <c r="H457080" i="51" s="1"/>
  <c r="J457081" i="51"/>
  <c r="H457081" i="51" s="1"/>
  <c r="J457082" i="51"/>
  <c r="H457082" i="51" s="1"/>
  <c r="J457083" i="51"/>
  <c r="H457083" i="51" s="1"/>
  <c r="J457084" i="51"/>
  <c r="H457084" i="51" s="1"/>
  <c r="J457085" i="51"/>
  <c r="H457085" i="51" s="1"/>
  <c r="J457086" i="51"/>
  <c r="H457086" i="51" s="1"/>
  <c r="J457087" i="51"/>
  <c r="H457087" i="51" s="1"/>
  <c r="J457088" i="51"/>
  <c r="H457088" i="51" s="1"/>
  <c r="J457089" i="51"/>
  <c r="H457089" i="51" s="1"/>
  <c r="J457090" i="51"/>
  <c r="H457090" i="51" s="1"/>
  <c r="J457091" i="51"/>
  <c r="H457091" i="51" s="1"/>
  <c r="J457092" i="51"/>
  <c r="H457092" i="51" s="1"/>
  <c r="J457093" i="51"/>
  <c r="H457093" i="51" s="1"/>
  <c r="J457094" i="51"/>
  <c r="H457094" i="51" s="1"/>
  <c r="J457095" i="51"/>
  <c r="H457095" i="51" s="1"/>
  <c r="J457096" i="51"/>
  <c r="H457096" i="51" s="1"/>
  <c r="J457097" i="51"/>
  <c r="H457097" i="51" s="1"/>
  <c r="J457098" i="51"/>
  <c r="H457098" i="51" s="1"/>
  <c r="J457099" i="51"/>
  <c r="H457099" i="51" s="1"/>
  <c r="J457100" i="51"/>
  <c r="H457100" i="51" s="1"/>
  <c r="J457101" i="51"/>
  <c r="H457101" i="51" s="1"/>
  <c r="J457102" i="51"/>
  <c r="H457102" i="51" s="1"/>
  <c r="J457103" i="51"/>
  <c r="H457103" i="51" s="1"/>
  <c r="J457104" i="51"/>
  <c r="H457104" i="51" s="1"/>
  <c r="J457105" i="51"/>
  <c r="H457105" i="51" s="1"/>
  <c r="J457106" i="51"/>
  <c r="H457106" i="51" s="1"/>
  <c r="J457107" i="51"/>
  <c r="H457107" i="51" s="1"/>
  <c r="J457108" i="51"/>
  <c r="H457108" i="51" s="1"/>
  <c r="J457109" i="51"/>
  <c r="H457109" i="51" s="1"/>
  <c r="J457110" i="51"/>
  <c r="H457110" i="51" s="1"/>
  <c r="J457111" i="51"/>
  <c r="H457111" i="51" s="1"/>
  <c r="J457112" i="51"/>
  <c r="H457112" i="51" s="1"/>
  <c r="J457113" i="51"/>
  <c r="H457113" i="51" s="1"/>
  <c r="J457114" i="51"/>
  <c r="H457114" i="51" s="1"/>
  <c r="J457115" i="51"/>
  <c r="H457115" i="51" s="1"/>
  <c r="J457116" i="51"/>
  <c r="H457116" i="51" s="1"/>
  <c r="J457117" i="51"/>
  <c r="H457117" i="51" s="1"/>
  <c r="J457118" i="51"/>
  <c r="H457118" i="51" s="1"/>
  <c r="J457119" i="51"/>
  <c r="H457119" i="51" s="1"/>
  <c r="J457120" i="51"/>
  <c r="H457120" i="51" s="1"/>
  <c r="J457121" i="51"/>
  <c r="H457121" i="51" s="1"/>
  <c r="J457122" i="51"/>
  <c r="H457122" i="51" s="1"/>
  <c r="J457123" i="51"/>
  <c r="H457123" i="51" s="1"/>
  <c r="J457124" i="51"/>
  <c r="H457124" i="51" s="1"/>
  <c r="J457125" i="51"/>
  <c r="H457125" i="51" s="1"/>
  <c r="J457126" i="51"/>
  <c r="H457126" i="51" s="1"/>
  <c r="J457127" i="51"/>
  <c r="H457127" i="51" s="1"/>
  <c r="J457128" i="51"/>
  <c r="H457128" i="51" s="1"/>
  <c r="J457129" i="51"/>
  <c r="H457129" i="51" s="1"/>
  <c r="J457130" i="51"/>
  <c r="H457130" i="51" s="1"/>
  <c r="J457131" i="51"/>
  <c r="H457131" i="51" s="1"/>
  <c r="J457132" i="51"/>
  <c r="H457132" i="51" s="1"/>
  <c r="J457133" i="51"/>
  <c r="H457133" i="51" s="1"/>
  <c r="J457134" i="51"/>
  <c r="H457134" i="51" s="1"/>
  <c r="J457135" i="51"/>
  <c r="H457135" i="51" s="1"/>
  <c r="J457136" i="51"/>
  <c r="H457136" i="51" s="1"/>
  <c r="J457137" i="51"/>
  <c r="H457137" i="51" s="1"/>
  <c r="J457138" i="51"/>
  <c r="H457138" i="51" s="1"/>
  <c r="J457139" i="51"/>
  <c r="H457139" i="51" s="1"/>
  <c r="J457140" i="51"/>
  <c r="H457140" i="51" s="1"/>
  <c r="J457141" i="51"/>
  <c r="H457141" i="51" s="1"/>
  <c r="J457142" i="51"/>
  <c r="H457142" i="51" s="1"/>
  <c r="J457143" i="51"/>
  <c r="H457143" i="51" s="1"/>
  <c r="J457144" i="51"/>
  <c r="H457144" i="51" s="1"/>
  <c r="J457145" i="51"/>
  <c r="H457145" i="51" s="1"/>
  <c r="J457146" i="51"/>
  <c r="H457146" i="51" s="1"/>
  <c r="J457147" i="51"/>
  <c r="H457147" i="51" s="1"/>
  <c r="J457148" i="51"/>
  <c r="H457148" i="51" s="1"/>
  <c r="J457149" i="51"/>
  <c r="H457149" i="51" s="1"/>
  <c r="J457150" i="51"/>
  <c r="H457150" i="51" s="1"/>
  <c r="J457151" i="51"/>
  <c r="H457151" i="51" s="1"/>
  <c r="J457152" i="51"/>
  <c r="H457152" i="51" s="1"/>
  <c r="J457153" i="51"/>
  <c r="H457153" i="51" s="1"/>
  <c r="J457154" i="51"/>
  <c r="H457154" i="51" s="1"/>
  <c r="J457155" i="51"/>
  <c r="H457155" i="51" s="1"/>
  <c r="J457156" i="51"/>
  <c r="H457156" i="51" s="1"/>
  <c r="J457157" i="51"/>
  <c r="H457157" i="51" s="1"/>
  <c r="J457158" i="51"/>
  <c r="H457158" i="51" s="1"/>
  <c r="J457159" i="51"/>
  <c r="H457159" i="51" s="1"/>
  <c r="J457160" i="51"/>
  <c r="H457160" i="51" s="1"/>
  <c r="J457161" i="51"/>
  <c r="H457161" i="51" s="1"/>
  <c r="J457162" i="51"/>
  <c r="H457162" i="51" s="1"/>
  <c r="J457163" i="51"/>
  <c r="H457163" i="51" s="1"/>
  <c r="J457164" i="51"/>
  <c r="H457164" i="51" s="1"/>
  <c r="J457165" i="51"/>
  <c r="H457165" i="51" s="1"/>
  <c r="J457166" i="51"/>
  <c r="H457166" i="51" s="1"/>
  <c r="J457167" i="51"/>
  <c r="H457167" i="51" s="1"/>
  <c r="J457168" i="51"/>
  <c r="H457168" i="51" s="1"/>
  <c r="J457169" i="51"/>
  <c r="H457169" i="51" s="1"/>
  <c r="J457170" i="51"/>
  <c r="H457170" i="51" s="1"/>
  <c r="J457171" i="51"/>
  <c r="H457171" i="51" s="1"/>
  <c r="J457172" i="51"/>
  <c r="H457172" i="51" s="1"/>
  <c r="J457173" i="51"/>
  <c r="H457173" i="51" s="1"/>
  <c r="J457174" i="51"/>
  <c r="H457174" i="51" s="1"/>
  <c r="J457175" i="51"/>
  <c r="H457175" i="51" s="1"/>
  <c r="J457176" i="51"/>
  <c r="H457176" i="51" s="1"/>
  <c r="J457177" i="51"/>
  <c r="H457177" i="51" s="1"/>
  <c r="J457178" i="51"/>
  <c r="H457178" i="51" s="1"/>
  <c r="J457179" i="51"/>
  <c r="H457179" i="51" s="1"/>
  <c r="J457180" i="51"/>
  <c r="H457180" i="51" s="1"/>
  <c r="J457181" i="51"/>
  <c r="H457181" i="51" s="1"/>
  <c r="J457182" i="51"/>
  <c r="H457182" i="51" s="1"/>
  <c r="J457183" i="51"/>
  <c r="H457183" i="51" s="1"/>
  <c r="J457184" i="51"/>
  <c r="H457184" i="51" s="1"/>
  <c r="J457185" i="51"/>
  <c r="H457185" i="51" s="1"/>
  <c r="J457186" i="51"/>
  <c r="H457186" i="51" s="1"/>
  <c r="J457187" i="51"/>
  <c r="H457187" i="51" s="1"/>
  <c r="J457188" i="51"/>
  <c r="H457188" i="51" s="1"/>
  <c r="J457189" i="51"/>
  <c r="H457189" i="51" s="1"/>
  <c r="J457190" i="51"/>
  <c r="H457190" i="51" s="1"/>
  <c r="J457191" i="51"/>
  <c r="H457191" i="51" s="1"/>
  <c r="J457192" i="51"/>
  <c r="H457192" i="51" s="1"/>
  <c r="J457193" i="51"/>
  <c r="H457193" i="51" s="1"/>
  <c r="J457194" i="51"/>
  <c r="H457194" i="51" s="1"/>
  <c r="J457195" i="51"/>
  <c r="H457195" i="51" s="1"/>
  <c r="J457196" i="51"/>
  <c r="H457196" i="51" s="1"/>
  <c r="J457197" i="51"/>
  <c r="H457197" i="51" s="1"/>
  <c r="J457198" i="51"/>
  <c r="H457198" i="51" s="1"/>
  <c r="J457199" i="51"/>
  <c r="H457199" i="51" s="1"/>
  <c r="J457200" i="51"/>
  <c r="H457200" i="51" s="1"/>
  <c r="J457201" i="51"/>
  <c r="H457201" i="51" s="1"/>
  <c r="J457202" i="51"/>
  <c r="H457202" i="51" s="1"/>
  <c r="J457203" i="51"/>
  <c r="H457203" i="51" s="1"/>
  <c r="J457204" i="51"/>
  <c r="H457204" i="51" s="1"/>
  <c r="J457205" i="51"/>
  <c r="H457205" i="51" s="1"/>
  <c r="J457206" i="51"/>
  <c r="H457206" i="51" s="1"/>
  <c r="J457207" i="51"/>
  <c r="H457207" i="51" s="1"/>
  <c r="J457208" i="51"/>
  <c r="H457208" i="51" s="1"/>
  <c r="J457209" i="51"/>
  <c r="H457209" i="51" s="1"/>
  <c r="J457210" i="51"/>
  <c r="H457210" i="51" s="1"/>
  <c r="J457211" i="51"/>
  <c r="H457211" i="51" s="1"/>
  <c r="J457212" i="51"/>
  <c r="H457212" i="51" s="1"/>
  <c r="J457213" i="51"/>
  <c r="H457213" i="51" s="1"/>
  <c r="J457214" i="51"/>
  <c r="H457214" i="51" s="1"/>
  <c r="J457215" i="51"/>
  <c r="H457215" i="51" s="1"/>
  <c r="J457216" i="51"/>
  <c r="H457216" i="51" s="1"/>
  <c r="J457217" i="51"/>
  <c r="H457217" i="51" s="1"/>
  <c r="J457218" i="51"/>
  <c r="H457218" i="51" s="1"/>
  <c r="J457219" i="51"/>
  <c r="H457219" i="51" s="1"/>
  <c r="J457220" i="51"/>
  <c r="H457220" i="51" s="1"/>
  <c r="J457221" i="51"/>
  <c r="H457221" i="51" s="1"/>
  <c r="J457222" i="51"/>
  <c r="H457222" i="51" s="1"/>
  <c r="J457223" i="51"/>
  <c r="H457223" i="51" s="1"/>
  <c r="J457224" i="51"/>
  <c r="H457224" i="51" s="1"/>
  <c r="J457225" i="51"/>
  <c r="H457225" i="51" s="1"/>
  <c r="J457226" i="51"/>
  <c r="H457226" i="51" s="1"/>
  <c r="J457227" i="51"/>
  <c r="H457227" i="51" s="1"/>
  <c r="J457228" i="51"/>
  <c r="H457228" i="51" s="1"/>
  <c r="J457229" i="51"/>
  <c r="H457229" i="51" s="1"/>
  <c r="J457230" i="51"/>
  <c r="H457230" i="51" s="1"/>
  <c r="J457231" i="51"/>
  <c r="H457231" i="51" s="1"/>
  <c r="J457232" i="51"/>
  <c r="H457232" i="51" s="1"/>
  <c r="J457233" i="51"/>
  <c r="H457233" i="51" s="1"/>
  <c r="J457234" i="51"/>
  <c r="H457234" i="51" s="1"/>
  <c r="J457235" i="51"/>
  <c r="H457235" i="51" s="1"/>
  <c r="J457236" i="51"/>
  <c r="H457236" i="51" s="1"/>
  <c r="J457237" i="51"/>
  <c r="H457237" i="51" s="1"/>
  <c r="J457238" i="51"/>
  <c r="H457238" i="51" s="1"/>
  <c r="J457239" i="51"/>
  <c r="H457239" i="51" s="1"/>
  <c r="J457240" i="51"/>
  <c r="H457240" i="51" s="1"/>
  <c r="J457241" i="51"/>
  <c r="H457241" i="51" s="1"/>
  <c r="J457242" i="51"/>
  <c r="H457242" i="51" s="1"/>
  <c r="J457243" i="51"/>
  <c r="H457243" i="51" s="1"/>
  <c r="J457244" i="51"/>
  <c r="H457244" i="51" s="1"/>
  <c r="J457245" i="51"/>
  <c r="H457245" i="51" s="1"/>
  <c r="J457246" i="51"/>
  <c r="H457246" i="51" s="1"/>
  <c r="J457247" i="51"/>
  <c r="H457247" i="51" s="1"/>
  <c r="J457248" i="51"/>
  <c r="H457248" i="51" s="1"/>
  <c r="J457249" i="51"/>
  <c r="H457249" i="51" s="1"/>
  <c r="J457250" i="51"/>
  <c r="H457250" i="51" s="1"/>
  <c r="J457251" i="51"/>
  <c r="H457251" i="51" s="1"/>
  <c r="J457252" i="51"/>
  <c r="H457252" i="51" s="1"/>
  <c r="J457253" i="51"/>
  <c r="H457253" i="51" s="1"/>
  <c r="J457254" i="51"/>
  <c r="H457254" i="51" s="1"/>
  <c r="J457255" i="51"/>
  <c r="H457255" i="51" s="1"/>
  <c r="J457256" i="51"/>
  <c r="H457256" i="51" s="1"/>
  <c r="J457257" i="51"/>
  <c r="H457257" i="51" s="1"/>
  <c r="J457258" i="51"/>
  <c r="H457258" i="51" s="1"/>
  <c r="J457259" i="51"/>
  <c r="H457259" i="51" s="1"/>
  <c r="J457260" i="51"/>
  <c r="H457260" i="51" s="1"/>
  <c r="J457261" i="51"/>
  <c r="H457261" i="51" s="1"/>
  <c r="J457262" i="51"/>
  <c r="H457262" i="51" s="1"/>
  <c r="J457263" i="51"/>
  <c r="H457263" i="51" s="1"/>
  <c r="J457264" i="51"/>
  <c r="H457264" i="51" s="1"/>
  <c r="J457265" i="51"/>
  <c r="H457265" i="51" s="1"/>
  <c r="J457266" i="51"/>
  <c r="H457266" i="51" s="1"/>
  <c r="J457267" i="51"/>
  <c r="H457267" i="51" s="1"/>
  <c r="J457268" i="51"/>
  <c r="H457268" i="51" s="1"/>
  <c r="J457269" i="51"/>
  <c r="H457269" i="51" s="1"/>
  <c r="J457270" i="51"/>
  <c r="H457270" i="51" s="1"/>
  <c r="J457271" i="51"/>
  <c r="H457271" i="51" s="1"/>
  <c r="J457272" i="51"/>
  <c r="H457272" i="51" s="1"/>
  <c r="J457273" i="51"/>
  <c r="H457273" i="51" s="1"/>
  <c r="J457274" i="51"/>
  <c r="H457274" i="51" s="1"/>
  <c r="J457275" i="51"/>
  <c r="H457275" i="51" s="1"/>
  <c r="J457276" i="51"/>
  <c r="H457276" i="51" s="1"/>
  <c r="J457277" i="51"/>
  <c r="H457277" i="51" s="1"/>
  <c r="J457278" i="51"/>
  <c r="H457278" i="51" s="1"/>
  <c r="J457279" i="51"/>
  <c r="H457279" i="51" s="1"/>
  <c r="J457280" i="51"/>
  <c r="H457280" i="51" s="1"/>
  <c r="J457281" i="51"/>
  <c r="H457281" i="51" s="1"/>
  <c r="J457282" i="51"/>
  <c r="H457282" i="51" s="1"/>
  <c r="J457283" i="51"/>
  <c r="H457283" i="51" s="1"/>
  <c r="J457284" i="51"/>
  <c r="H457284" i="51" s="1"/>
  <c r="J457285" i="51"/>
  <c r="H457285" i="51" s="1"/>
  <c r="J457286" i="51"/>
  <c r="H457286" i="51" s="1"/>
  <c r="J457287" i="51"/>
  <c r="H457287" i="51" s="1"/>
  <c r="J457288" i="51"/>
  <c r="H457288" i="51" s="1"/>
  <c r="J457289" i="51"/>
  <c r="H457289" i="51" s="1"/>
  <c r="J457290" i="51"/>
  <c r="H457290" i="51" s="1"/>
  <c r="J457291" i="51"/>
  <c r="H457291" i="51" s="1"/>
  <c r="J457292" i="51"/>
  <c r="H457292" i="51" s="1"/>
  <c r="J457293" i="51"/>
  <c r="H457293" i="51" s="1"/>
  <c r="J457294" i="51"/>
  <c r="H457294" i="51" s="1"/>
  <c r="J457295" i="51"/>
  <c r="H457295" i="51" s="1"/>
  <c r="J457296" i="51"/>
  <c r="H457296" i="51" s="1"/>
  <c r="J457297" i="51"/>
  <c r="H457297" i="51" s="1"/>
  <c r="J457298" i="51"/>
  <c r="H457298" i="51" s="1"/>
  <c r="J457299" i="51"/>
  <c r="H457299" i="51" s="1"/>
  <c r="J457300" i="51"/>
  <c r="H457300" i="51" s="1"/>
  <c r="J457301" i="51"/>
  <c r="H457301" i="51" s="1"/>
  <c r="J457302" i="51"/>
  <c r="H457302" i="51" s="1"/>
  <c r="J457303" i="51"/>
  <c r="H457303" i="51" s="1"/>
  <c r="J457304" i="51"/>
  <c r="H457304" i="51" s="1"/>
  <c r="J457305" i="51"/>
  <c r="H457305" i="51" s="1"/>
  <c r="J457306" i="51"/>
  <c r="H457306" i="51" s="1"/>
  <c r="J457307" i="51"/>
  <c r="H457307" i="51" s="1"/>
  <c r="J457308" i="51"/>
  <c r="H457308" i="51" s="1"/>
  <c r="J457309" i="51"/>
  <c r="H457309" i="51" s="1"/>
  <c r="J457310" i="51"/>
  <c r="H457310" i="51" s="1"/>
  <c r="J457311" i="51"/>
  <c r="H457311" i="51" s="1"/>
  <c r="J457312" i="51"/>
  <c r="H457312" i="51" s="1"/>
  <c r="J457313" i="51"/>
  <c r="H457313" i="51" s="1"/>
  <c r="J457314" i="51"/>
  <c r="H457314" i="51" s="1"/>
  <c r="J457315" i="51"/>
  <c r="H457315" i="51" s="1"/>
  <c r="J457316" i="51"/>
  <c r="H457316" i="51" s="1"/>
  <c r="J457317" i="51"/>
  <c r="H457317" i="51" s="1"/>
  <c r="J457318" i="51"/>
  <c r="H457318" i="51" s="1"/>
  <c r="J457319" i="51"/>
  <c r="H457319" i="51" s="1"/>
  <c r="J457320" i="51"/>
  <c r="H457320" i="51" s="1"/>
  <c r="J457321" i="51"/>
  <c r="H457321" i="51" s="1"/>
  <c r="J457322" i="51"/>
  <c r="H457322" i="51" s="1"/>
  <c r="J457323" i="51"/>
  <c r="H457323" i="51" s="1"/>
  <c r="J457324" i="51"/>
  <c r="H457324" i="51" s="1"/>
  <c r="J457325" i="51"/>
  <c r="H457325" i="51" s="1"/>
  <c r="J457326" i="51"/>
  <c r="H457326" i="51" s="1"/>
  <c r="J457327" i="51"/>
  <c r="H457327" i="51" s="1"/>
  <c r="J457328" i="51"/>
  <c r="H457328" i="51" s="1"/>
  <c r="J457329" i="51"/>
  <c r="H457329" i="51" s="1"/>
  <c r="J457330" i="51"/>
  <c r="H457330" i="51" s="1"/>
  <c r="J457331" i="51"/>
  <c r="H457331" i="51" s="1"/>
  <c r="J457332" i="51"/>
  <c r="H457332" i="51" s="1"/>
  <c r="J457333" i="51"/>
  <c r="H457333" i="51" s="1"/>
  <c r="J457334" i="51"/>
  <c r="H457334" i="51" s="1"/>
  <c r="J457335" i="51"/>
  <c r="H457335" i="51" s="1"/>
  <c r="J457336" i="51"/>
  <c r="H457336" i="51" s="1"/>
  <c r="J457337" i="51"/>
  <c r="H457337" i="51" s="1"/>
  <c r="J457338" i="51"/>
  <c r="H457338" i="51" s="1"/>
  <c r="J457339" i="51"/>
  <c r="H457339" i="51" s="1"/>
  <c r="J457340" i="51"/>
  <c r="H457340" i="51" s="1"/>
  <c r="J457341" i="51"/>
  <c r="H457341" i="51" s="1"/>
  <c r="J457342" i="51"/>
  <c r="H457342" i="51" s="1"/>
  <c r="J457343" i="51"/>
  <c r="H457343" i="51" s="1"/>
  <c r="J457344" i="51"/>
  <c r="H457344" i="51" s="1"/>
  <c r="J457345" i="51"/>
  <c r="H457345" i="51" s="1"/>
  <c r="J457346" i="51"/>
  <c r="H457346" i="51" s="1"/>
  <c r="J457347" i="51"/>
  <c r="H457347" i="51" s="1"/>
  <c r="J457348" i="51"/>
  <c r="H457348" i="51" s="1"/>
  <c r="J457349" i="51"/>
  <c r="H457349" i="51" s="1"/>
  <c r="J457350" i="51"/>
  <c r="H457350" i="51" s="1"/>
  <c r="J457351" i="51"/>
  <c r="H457351" i="51" s="1"/>
  <c r="J457352" i="51"/>
  <c r="H457352" i="51" s="1"/>
  <c r="J457353" i="51"/>
  <c r="H457353" i="51" s="1"/>
  <c r="J457354" i="51"/>
  <c r="H457354" i="51" s="1"/>
  <c r="J457355" i="51"/>
  <c r="H457355" i="51" s="1"/>
  <c r="J457356" i="51"/>
  <c r="H457356" i="51" s="1"/>
  <c r="J457357" i="51"/>
  <c r="H457357" i="51" s="1"/>
  <c r="J457358" i="51"/>
  <c r="H457358" i="51" s="1"/>
  <c r="J457359" i="51"/>
  <c r="H457359" i="51" s="1"/>
  <c r="J457360" i="51"/>
  <c r="H457360" i="51" s="1"/>
  <c r="J457361" i="51"/>
  <c r="H457361" i="51" s="1"/>
  <c r="J457362" i="51"/>
  <c r="H457362" i="51" s="1"/>
  <c r="J457363" i="51"/>
  <c r="H457363" i="51" s="1"/>
  <c r="J457364" i="51"/>
  <c r="H457364" i="51" s="1"/>
  <c r="J457365" i="51"/>
  <c r="H457365" i="51" s="1"/>
  <c r="J457366" i="51"/>
  <c r="H457366" i="51" s="1"/>
  <c r="J457367" i="51"/>
  <c r="H457367" i="51" s="1"/>
  <c r="J457368" i="51"/>
  <c r="H457368" i="51" s="1"/>
  <c r="J457369" i="51"/>
  <c r="H457369" i="51" s="1"/>
  <c r="J457370" i="51"/>
  <c r="H457370" i="51" s="1"/>
  <c r="J457371" i="51"/>
  <c r="H457371" i="51" s="1"/>
  <c r="J457372" i="51"/>
  <c r="H457372" i="51" s="1"/>
  <c r="J457373" i="51"/>
  <c r="H457373" i="51" s="1"/>
  <c r="J457374" i="51"/>
  <c r="H457374" i="51" s="1"/>
  <c r="J457375" i="51"/>
  <c r="H457375" i="51" s="1"/>
  <c r="J457376" i="51"/>
  <c r="H457376" i="51" s="1"/>
  <c r="J457377" i="51"/>
  <c r="H457377" i="51" s="1"/>
  <c r="J457378" i="51"/>
  <c r="H457378" i="51" s="1"/>
  <c r="J457379" i="51"/>
  <c r="H457379" i="51" s="1"/>
  <c r="J457380" i="51"/>
  <c r="H457380" i="51" s="1"/>
  <c r="J457381" i="51"/>
  <c r="H457381" i="51" s="1"/>
  <c r="J457382" i="51"/>
  <c r="H457382" i="51" s="1"/>
  <c r="J457383" i="51"/>
  <c r="H457383" i="51" s="1"/>
  <c r="J457384" i="51"/>
  <c r="H457384" i="51" s="1"/>
  <c r="J457385" i="51"/>
  <c r="H457385" i="51" s="1"/>
  <c r="J457386" i="51"/>
  <c r="H457386" i="51" s="1"/>
  <c r="J457387" i="51"/>
  <c r="H457387" i="51" s="1"/>
  <c r="J457388" i="51"/>
  <c r="H457388" i="51" s="1"/>
  <c r="J457389" i="51"/>
  <c r="H457389" i="51" s="1"/>
  <c r="J457390" i="51"/>
  <c r="H457390" i="51" s="1"/>
  <c r="J457391" i="51"/>
  <c r="H457391" i="51" s="1"/>
  <c r="J457392" i="51"/>
  <c r="H457392" i="51" s="1"/>
  <c r="J457393" i="51"/>
  <c r="H457393" i="51" s="1"/>
  <c r="J457394" i="51"/>
  <c r="H457394" i="51" s="1"/>
  <c r="J457395" i="51"/>
  <c r="H457395" i="51" s="1"/>
  <c r="J457396" i="51"/>
  <c r="H457396" i="51" s="1"/>
  <c r="J457397" i="51"/>
  <c r="H457397" i="51" s="1"/>
  <c r="J457398" i="51"/>
  <c r="H457398" i="51" s="1"/>
  <c r="J457399" i="51"/>
  <c r="H457399" i="51" s="1"/>
  <c r="J457400" i="51"/>
  <c r="H457400" i="51" s="1"/>
  <c r="J457401" i="51"/>
  <c r="H457401" i="51" s="1"/>
  <c r="J457402" i="51"/>
  <c r="H457402" i="51" s="1"/>
  <c r="J457403" i="51"/>
  <c r="H457403" i="51" s="1"/>
  <c r="J457404" i="51"/>
  <c r="H457404" i="51" s="1"/>
  <c r="J457405" i="51"/>
  <c r="H457405" i="51" s="1"/>
  <c r="J457406" i="51"/>
  <c r="H457406" i="51" s="1"/>
  <c r="J457407" i="51"/>
  <c r="H457407" i="51" s="1"/>
  <c r="J457408" i="51"/>
  <c r="H457408" i="51" s="1"/>
  <c r="J457409" i="51"/>
  <c r="H457409" i="51" s="1"/>
  <c r="J457410" i="51"/>
  <c r="H457410" i="51" s="1"/>
  <c r="J457411" i="51"/>
  <c r="H457411" i="51" s="1"/>
  <c r="J457412" i="51"/>
  <c r="H457412" i="51" s="1"/>
  <c r="J457413" i="51"/>
  <c r="H457413" i="51" s="1"/>
  <c r="J457414" i="51"/>
  <c r="H457414" i="51" s="1"/>
  <c r="J457415" i="51"/>
  <c r="H457415" i="51" s="1"/>
  <c r="J457416" i="51"/>
  <c r="H457416" i="51" s="1"/>
  <c r="J457417" i="51"/>
  <c r="H457417" i="51" s="1"/>
  <c r="J457418" i="51"/>
  <c r="H457418" i="51" s="1"/>
  <c r="J457419" i="51"/>
  <c r="H457419" i="51" s="1"/>
  <c r="J457420" i="51"/>
  <c r="H457420" i="51" s="1"/>
  <c r="J457421" i="51"/>
  <c r="H457421" i="51" s="1"/>
  <c r="J457422" i="51"/>
  <c r="H457422" i="51" s="1"/>
  <c r="J457423" i="51"/>
  <c r="H457423" i="51" s="1"/>
  <c r="J457424" i="51"/>
  <c r="H457424" i="51" s="1"/>
  <c r="J457425" i="51"/>
  <c r="H457425" i="51" s="1"/>
  <c r="J457426" i="51"/>
  <c r="H457426" i="51" s="1"/>
  <c r="J457427" i="51"/>
  <c r="H457427" i="51" s="1"/>
  <c r="J457428" i="51"/>
  <c r="H457428" i="51" s="1"/>
  <c r="J457429" i="51"/>
  <c r="H457429" i="51" s="1"/>
  <c r="J457430" i="51"/>
  <c r="H457430" i="51" s="1"/>
  <c r="J457431" i="51"/>
  <c r="H457431" i="51" s="1"/>
  <c r="J457432" i="51"/>
  <c r="H457432" i="51" s="1"/>
  <c r="J457433" i="51"/>
  <c r="H457433" i="51" s="1"/>
  <c r="J457434" i="51"/>
  <c r="H457434" i="51" s="1"/>
  <c r="J457435" i="51"/>
  <c r="H457435" i="51" s="1"/>
  <c r="J457436" i="51"/>
  <c r="H457436" i="51" s="1"/>
  <c r="J457437" i="51"/>
  <c r="H457437" i="51" s="1"/>
  <c r="J457438" i="51"/>
  <c r="H457438" i="51" s="1"/>
  <c r="J457439" i="51"/>
  <c r="H457439" i="51" s="1"/>
  <c r="J457440" i="51"/>
  <c r="H457440" i="51" s="1"/>
  <c r="J457441" i="51"/>
  <c r="H457441" i="51" s="1"/>
  <c r="J457442" i="51"/>
  <c r="H457442" i="51" s="1"/>
  <c r="J457443" i="51"/>
  <c r="H457443" i="51" s="1"/>
  <c r="J457444" i="51"/>
  <c r="H457444" i="51" s="1"/>
  <c r="J457445" i="51"/>
  <c r="H457445" i="51" s="1"/>
  <c r="J457446" i="51"/>
  <c r="H457446" i="51" s="1"/>
  <c r="J457447" i="51"/>
  <c r="H457447" i="51" s="1"/>
  <c r="J457448" i="51"/>
  <c r="H457448" i="51" s="1"/>
  <c r="J457449" i="51"/>
  <c r="H457449" i="51" s="1"/>
  <c r="J457450" i="51"/>
  <c r="H457450" i="51" s="1"/>
  <c r="J457451" i="51"/>
  <c r="H457451" i="51" s="1"/>
  <c r="J457452" i="51"/>
  <c r="H457452" i="51" s="1"/>
  <c r="J457453" i="51"/>
  <c r="H457453" i="51" s="1"/>
  <c r="J457454" i="51"/>
  <c r="H457454" i="51" s="1"/>
  <c r="J457455" i="51"/>
  <c r="H457455" i="51" s="1"/>
  <c r="J457456" i="51"/>
  <c r="H457456" i="51" s="1"/>
  <c r="J457457" i="51"/>
  <c r="H457457" i="51" s="1"/>
  <c r="J457458" i="51"/>
  <c r="H457458" i="51" s="1"/>
  <c r="J457459" i="51"/>
  <c r="H457459" i="51" s="1"/>
  <c r="J457460" i="51"/>
  <c r="H457460" i="51" s="1"/>
  <c r="J457461" i="51"/>
  <c r="H457461" i="51" s="1"/>
  <c r="J457462" i="51"/>
  <c r="H457462" i="51" s="1"/>
  <c r="J457463" i="51"/>
  <c r="H457463" i="51" s="1"/>
  <c r="J457464" i="51"/>
  <c r="H457464" i="51" s="1"/>
  <c r="J457465" i="51"/>
  <c r="H457465" i="51" s="1"/>
  <c r="J457466" i="51"/>
  <c r="H457466" i="51" s="1"/>
  <c r="J457467" i="51"/>
  <c r="H457467" i="51" s="1"/>
  <c r="J457468" i="51"/>
  <c r="H457468" i="51" s="1"/>
  <c r="J457469" i="51"/>
  <c r="H457469" i="51" s="1"/>
  <c r="J457470" i="51"/>
  <c r="H457470" i="51" s="1"/>
  <c r="J457471" i="51"/>
  <c r="H457471" i="51" s="1"/>
  <c r="J457472" i="51"/>
  <c r="H457472" i="51" s="1"/>
  <c r="J457473" i="51"/>
  <c r="H457473" i="51" s="1"/>
  <c r="J457474" i="51"/>
  <c r="H457474" i="51" s="1"/>
  <c r="J457475" i="51"/>
  <c r="H457475" i="51" s="1"/>
  <c r="J457476" i="51"/>
  <c r="H457476" i="51" s="1"/>
  <c r="J457477" i="51"/>
  <c r="H457477" i="51" s="1"/>
  <c r="J457478" i="51"/>
  <c r="H457478" i="51" s="1"/>
  <c r="J457479" i="51"/>
  <c r="H457479" i="51" s="1"/>
  <c r="J457480" i="51"/>
  <c r="H457480" i="51" s="1"/>
  <c r="J457481" i="51"/>
  <c r="H457481" i="51" s="1"/>
  <c r="J457482" i="51"/>
  <c r="H457482" i="51" s="1"/>
  <c r="J457483" i="51"/>
  <c r="H457483" i="51" s="1"/>
  <c r="J457484" i="51"/>
  <c r="H457484" i="51" s="1"/>
  <c r="J457485" i="51"/>
  <c r="H457485" i="51" s="1"/>
  <c r="J457486" i="51"/>
  <c r="H457486" i="51" s="1"/>
  <c r="J457487" i="51"/>
  <c r="H457487" i="51" s="1"/>
  <c r="J457488" i="51"/>
  <c r="H457488" i="51" s="1"/>
  <c r="J457489" i="51"/>
  <c r="H457489" i="51" s="1"/>
  <c r="J457490" i="51"/>
  <c r="H457490" i="51" s="1"/>
  <c r="J457491" i="51"/>
  <c r="H457491" i="51" s="1"/>
  <c r="J457492" i="51"/>
  <c r="H457492" i="51" s="1"/>
  <c r="J457493" i="51"/>
  <c r="H457493" i="51" s="1"/>
  <c r="J457494" i="51"/>
  <c r="H457494" i="51" s="1"/>
  <c r="J457495" i="51"/>
  <c r="H457495" i="51" s="1"/>
  <c r="J457496" i="51"/>
  <c r="H457496" i="51" s="1"/>
  <c r="J457497" i="51"/>
  <c r="H457497" i="51" s="1"/>
  <c r="J457498" i="51"/>
  <c r="H457498" i="51" s="1"/>
  <c r="J457499" i="51"/>
  <c r="H457499" i="51" s="1"/>
  <c r="J457500" i="51"/>
  <c r="H457500" i="51" s="1"/>
  <c r="J457501" i="51"/>
  <c r="H457501" i="51" s="1"/>
  <c r="J457502" i="51"/>
  <c r="H457502" i="51" s="1"/>
  <c r="J457503" i="51"/>
  <c r="H457503" i="51" s="1"/>
  <c r="J457504" i="51"/>
  <c r="H457504" i="51" s="1"/>
  <c r="J457505" i="51"/>
  <c r="H457505" i="51" s="1"/>
  <c r="J457506" i="51"/>
  <c r="H457506" i="51" s="1"/>
  <c r="J457507" i="51"/>
  <c r="H457507" i="51" s="1"/>
  <c r="J457508" i="51"/>
  <c r="H457508" i="51" s="1"/>
  <c r="J457509" i="51"/>
  <c r="H457509" i="51" s="1"/>
  <c r="J457510" i="51"/>
  <c r="H457510" i="51" s="1"/>
  <c r="J457511" i="51"/>
  <c r="H457511" i="51" s="1"/>
  <c r="J457512" i="51"/>
  <c r="H457512" i="51" s="1"/>
  <c r="J457513" i="51"/>
  <c r="H457513" i="51" s="1"/>
  <c r="J457514" i="51"/>
  <c r="H457514" i="51" s="1"/>
  <c r="J457515" i="51"/>
  <c r="H457515" i="51" s="1"/>
  <c r="J457516" i="51"/>
  <c r="H457516" i="51" s="1"/>
  <c r="J457517" i="51"/>
  <c r="H457517" i="51" s="1"/>
  <c r="J457518" i="51"/>
  <c r="H457518" i="51" s="1"/>
  <c r="J457519" i="51"/>
  <c r="H457519" i="51" s="1"/>
  <c r="J457520" i="51"/>
  <c r="H457520" i="51" s="1"/>
  <c r="J457521" i="51"/>
  <c r="H457521" i="51" s="1"/>
  <c r="J457522" i="51"/>
  <c r="H457522" i="51" s="1"/>
  <c r="J457523" i="51"/>
  <c r="H457523" i="51" s="1"/>
  <c r="J457524" i="51"/>
  <c r="H457524" i="51" s="1"/>
  <c r="J457525" i="51"/>
  <c r="H457525" i="51" s="1"/>
  <c r="J457526" i="51"/>
  <c r="H457526" i="51" s="1"/>
  <c r="J457527" i="51"/>
  <c r="H457527" i="51" s="1"/>
  <c r="J457528" i="51"/>
  <c r="H457528" i="51" s="1"/>
  <c r="J457529" i="51"/>
  <c r="H457529" i="51" s="1"/>
  <c r="J457530" i="51"/>
  <c r="H457530" i="51" s="1"/>
  <c r="J457531" i="51"/>
  <c r="H457531" i="51" s="1"/>
  <c r="J457532" i="51"/>
  <c r="H457532" i="51" s="1"/>
  <c r="J457533" i="51"/>
  <c r="H457533" i="51" s="1"/>
  <c r="J457534" i="51"/>
  <c r="H457534" i="51" s="1"/>
  <c r="J457535" i="51"/>
  <c r="H457535" i="51" s="1"/>
  <c r="J457536" i="51"/>
  <c r="H457536" i="51" s="1"/>
  <c r="J457537" i="51"/>
  <c r="H457537" i="51" s="1"/>
  <c r="J457538" i="51"/>
  <c r="H457538" i="51" s="1"/>
  <c r="J457539" i="51"/>
  <c r="H457539" i="51" s="1"/>
  <c r="J457540" i="51"/>
  <c r="H457540" i="51" s="1"/>
  <c r="J457541" i="51"/>
  <c r="H457541" i="51" s="1"/>
  <c r="J457542" i="51"/>
  <c r="H457542" i="51" s="1"/>
  <c r="J457543" i="51"/>
  <c r="H457543" i="51" s="1"/>
  <c r="J457544" i="51"/>
  <c r="H457544" i="51" s="1"/>
  <c r="J457545" i="51"/>
  <c r="H457545" i="51" s="1"/>
  <c r="J457546" i="51"/>
  <c r="H457546" i="51" s="1"/>
  <c r="J457547" i="51"/>
  <c r="H457547" i="51" s="1"/>
  <c r="J457548" i="51"/>
  <c r="H457548" i="51" s="1"/>
  <c r="J457549" i="51"/>
  <c r="H457549" i="51" s="1"/>
  <c r="J457550" i="51"/>
  <c r="H457550" i="51" s="1"/>
  <c r="J457551" i="51"/>
  <c r="H457551" i="51" s="1"/>
  <c r="J457552" i="51"/>
  <c r="H457552" i="51" s="1"/>
  <c r="J457553" i="51"/>
  <c r="H457553" i="51" s="1"/>
  <c r="J457554" i="51"/>
  <c r="H457554" i="51" s="1"/>
  <c r="J457555" i="51"/>
  <c r="H457555" i="51" s="1"/>
  <c r="J457556" i="51"/>
  <c r="H457556" i="51" s="1"/>
  <c r="J457557" i="51"/>
  <c r="H457557" i="51" s="1"/>
  <c r="J457558" i="51"/>
  <c r="H457558" i="51" s="1"/>
  <c r="J457559" i="51"/>
  <c r="H457559" i="51" s="1"/>
  <c r="J457560" i="51"/>
  <c r="H457560" i="51" s="1"/>
  <c r="J457561" i="51"/>
  <c r="H457561" i="51" s="1"/>
  <c r="J457562" i="51"/>
  <c r="H457562" i="51" s="1"/>
  <c r="J457563" i="51"/>
  <c r="H457563" i="51" s="1"/>
  <c r="J457564" i="51"/>
  <c r="H457564" i="51" s="1"/>
  <c r="J457565" i="51"/>
  <c r="H457565" i="51" s="1"/>
  <c r="J457566" i="51"/>
  <c r="H457566" i="51" s="1"/>
  <c r="J457567" i="51"/>
  <c r="H457567" i="51" s="1"/>
  <c r="J457568" i="51"/>
  <c r="H457568" i="51" s="1"/>
  <c r="J457569" i="51"/>
  <c r="H457569" i="51" s="1"/>
  <c r="J457570" i="51"/>
  <c r="H457570" i="51" s="1"/>
  <c r="J457571" i="51"/>
  <c r="H457571" i="51" s="1"/>
  <c r="J457572" i="51"/>
  <c r="H457572" i="51" s="1"/>
  <c r="J457573" i="51"/>
  <c r="H457573" i="51" s="1"/>
  <c r="J457574" i="51"/>
  <c r="H457574" i="51" s="1"/>
  <c r="J457575" i="51"/>
  <c r="H457575" i="51" s="1"/>
  <c r="J457576" i="51"/>
  <c r="H457576" i="51" s="1"/>
  <c r="J457577" i="51"/>
  <c r="H457577" i="51" s="1"/>
  <c r="J457578" i="51"/>
  <c r="H457578" i="51" s="1"/>
  <c r="J457579" i="51"/>
  <c r="H457579" i="51" s="1"/>
  <c r="J457580" i="51"/>
  <c r="H457580" i="51" s="1"/>
  <c r="J457581" i="51"/>
  <c r="H457581" i="51" s="1"/>
  <c r="J457582" i="51"/>
  <c r="H457582" i="51" s="1"/>
  <c r="J457583" i="51"/>
  <c r="H457583" i="51" s="1"/>
  <c r="J457584" i="51"/>
  <c r="H457584" i="51" s="1"/>
  <c r="J457585" i="51"/>
  <c r="H457585" i="51" s="1"/>
  <c r="J457586" i="51"/>
  <c r="H457586" i="51" s="1"/>
  <c r="J457587" i="51"/>
  <c r="H457587" i="51" s="1"/>
  <c r="J457588" i="51"/>
  <c r="H457588" i="51" s="1"/>
  <c r="J457589" i="51"/>
  <c r="H457589" i="51" s="1"/>
  <c r="J457590" i="51"/>
  <c r="H457590" i="51" s="1"/>
  <c r="J457591" i="51"/>
  <c r="H457591" i="51" s="1"/>
  <c r="J457592" i="51"/>
  <c r="H457592" i="51" s="1"/>
  <c r="J457593" i="51"/>
  <c r="H457593" i="51" s="1"/>
  <c r="J457594" i="51"/>
  <c r="H457594" i="51" s="1"/>
  <c r="J457595" i="51"/>
  <c r="H457595" i="51" s="1"/>
  <c r="J457596" i="51"/>
  <c r="H457596" i="51" s="1"/>
  <c r="J457597" i="51"/>
  <c r="H457597" i="51" s="1"/>
  <c r="J457598" i="51"/>
  <c r="H457598" i="51" s="1"/>
  <c r="J457599" i="51"/>
  <c r="H457599" i="51" s="1"/>
  <c r="J457600" i="51"/>
  <c r="H457600" i="51" s="1"/>
  <c r="J457601" i="51"/>
  <c r="H457601" i="51" s="1"/>
  <c r="J457602" i="51"/>
  <c r="H457602" i="51" s="1"/>
  <c r="J457603" i="51"/>
  <c r="H457603" i="51" s="1"/>
  <c r="J457604" i="51"/>
  <c r="H457604" i="51" s="1"/>
  <c r="J457605" i="51"/>
  <c r="H457605" i="51" s="1"/>
  <c r="J457606" i="51"/>
  <c r="H457606" i="51" s="1"/>
  <c r="J457607" i="51"/>
  <c r="H457607" i="51" s="1"/>
  <c r="J457608" i="51"/>
  <c r="H457608" i="51" s="1"/>
  <c r="J457609" i="51"/>
  <c r="H457609" i="51" s="1"/>
  <c r="J457610" i="51"/>
  <c r="H457610" i="51" s="1"/>
  <c r="J457611" i="51"/>
  <c r="H457611" i="51" s="1"/>
  <c r="J457612" i="51"/>
  <c r="H457612" i="51" s="1"/>
  <c r="J457613" i="51"/>
  <c r="H457613" i="51" s="1"/>
  <c r="J457614" i="51"/>
  <c r="H457614" i="51" s="1"/>
  <c r="J457615" i="51"/>
  <c r="H457615" i="51" s="1"/>
  <c r="J457616" i="51"/>
  <c r="H457616" i="51" s="1"/>
  <c r="J457617" i="51"/>
  <c r="H457617" i="51" s="1"/>
  <c r="J457618" i="51"/>
  <c r="H457618" i="51" s="1"/>
  <c r="J457619" i="51"/>
  <c r="H457619" i="51" s="1"/>
  <c r="J457620" i="51"/>
  <c r="H457620" i="51" s="1"/>
  <c r="J457621" i="51"/>
  <c r="H457621" i="51" s="1"/>
  <c r="J457622" i="51"/>
  <c r="H457622" i="51" s="1"/>
  <c r="J457623" i="51"/>
  <c r="H457623" i="51" s="1"/>
  <c r="J457624" i="51"/>
  <c r="H457624" i="51" s="1"/>
  <c r="J457625" i="51"/>
  <c r="H457625" i="51" s="1"/>
  <c r="J457626" i="51"/>
  <c r="H457626" i="51" s="1"/>
  <c r="J457627" i="51"/>
  <c r="H457627" i="51" s="1"/>
  <c r="J457628" i="51"/>
  <c r="H457628" i="51" s="1"/>
  <c r="J457629" i="51"/>
  <c r="H457629" i="51" s="1"/>
  <c r="J457630" i="51"/>
  <c r="H457630" i="51" s="1"/>
  <c r="J457631" i="51"/>
  <c r="H457631" i="51" s="1"/>
  <c r="J457632" i="51"/>
  <c r="H457632" i="51" s="1"/>
  <c r="J457633" i="51"/>
  <c r="H457633" i="51" s="1"/>
  <c r="J457634" i="51"/>
  <c r="H457634" i="51" s="1"/>
  <c r="J457635" i="51"/>
  <c r="H457635" i="51" s="1"/>
  <c r="J457636" i="51"/>
  <c r="H457636" i="51" s="1"/>
  <c r="J457637" i="51"/>
  <c r="H457637" i="51" s="1"/>
  <c r="J457638" i="51"/>
  <c r="H457638" i="51" s="1"/>
  <c r="J457639" i="51"/>
  <c r="H457639" i="51" s="1"/>
  <c r="J457640" i="51"/>
  <c r="H457640" i="51" s="1"/>
  <c r="J457641" i="51"/>
  <c r="H457641" i="51" s="1"/>
  <c r="J457642" i="51"/>
  <c r="H457642" i="51" s="1"/>
  <c r="J457643" i="51"/>
  <c r="H457643" i="51" s="1"/>
  <c r="J457644" i="51"/>
  <c r="H457644" i="51" s="1"/>
  <c r="J457645" i="51"/>
  <c r="H457645" i="51" s="1"/>
  <c r="J457646" i="51"/>
  <c r="H457646" i="51" s="1"/>
  <c r="J457647" i="51"/>
  <c r="H457647" i="51" s="1"/>
  <c r="J457648" i="51"/>
  <c r="H457648" i="51" s="1"/>
  <c r="J457649" i="51"/>
  <c r="H457649" i="51" s="1"/>
  <c r="J457650" i="51"/>
  <c r="H457650" i="51" s="1"/>
  <c r="J457651" i="51"/>
  <c r="H457651" i="51" s="1"/>
  <c r="J457652" i="51"/>
  <c r="H457652" i="51" s="1"/>
  <c r="J457653" i="51"/>
  <c r="H457653" i="51" s="1"/>
  <c r="J457654" i="51"/>
  <c r="H457654" i="51" s="1"/>
  <c r="J457655" i="51"/>
  <c r="H457655" i="51" s="1"/>
  <c r="J457656" i="51"/>
  <c r="H457656" i="51" s="1"/>
  <c r="J457657" i="51"/>
  <c r="H457657" i="51" s="1"/>
  <c r="J457658" i="51"/>
  <c r="H457658" i="51" s="1"/>
  <c r="J457659" i="51"/>
  <c r="H457659" i="51" s="1"/>
  <c r="J457660" i="51"/>
  <c r="H457660" i="51" s="1"/>
  <c r="J457661" i="51"/>
  <c r="H457661" i="51" s="1"/>
  <c r="J457662" i="51"/>
  <c r="H457662" i="51" s="1"/>
  <c r="J457663" i="51"/>
  <c r="H457663" i="51" s="1"/>
  <c r="J457664" i="51"/>
  <c r="H457664" i="51" s="1"/>
  <c r="J457665" i="51"/>
  <c r="H457665" i="51" s="1"/>
  <c r="J457666" i="51"/>
  <c r="H457666" i="51" s="1"/>
  <c r="J457667" i="51"/>
  <c r="H457667" i="51" s="1"/>
  <c r="J457668" i="51"/>
  <c r="H457668" i="51" s="1"/>
  <c r="J457669" i="51"/>
  <c r="H457669" i="51" s="1"/>
  <c r="J457670" i="51"/>
  <c r="H457670" i="51" s="1"/>
  <c r="J457671" i="51"/>
  <c r="H457671" i="51" s="1"/>
  <c r="J457672" i="51"/>
  <c r="H457672" i="51" s="1"/>
  <c r="J457673" i="51"/>
  <c r="H457673" i="51" s="1"/>
  <c r="J457674" i="51"/>
  <c r="H457674" i="51" s="1"/>
  <c r="J457675" i="51"/>
  <c r="H457675" i="51" s="1"/>
  <c r="J457676" i="51"/>
  <c r="H457676" i="51" s="1"/>
  <c r="J457677" i="51"/>
  <c r="H457677" i="51" s="1"/>
  <c r="J457678" i="51"/>
  <c r="H457678" i="51" s="1"/>
  <c r="J457679" i="51"/>
  <c r="H457679" i="51" s="1"/>
  <c r="J457680" i="51"/>
  <c r="H457680" i="51" s="1"/>
  <c r="J457681" i="51"/>
  <c r="H457681" i="51" s="1"/>
  <c r="J457682" i="51"/>
  <c r="H457682" i="51" s="1"/>
  <c r="J457683" i="51"/>
  <c r="H457683" i="51" s="1"/>
  <c r="J457684" i="51"/>
  <c r="H457684" i="51" s="1"/>
  <c r="J457685" i="51"/>
  <c r="H457685" i="51" s="1"/>
  <c r="J457686" i="51"/>
  <c r="H457686" i="51" s="1"/>
  <c r="J457687" i="51"/>
  <c r="H457687" i="51" s="1"/>
  <c r="J457688" i="51"/>
  <c r="H457688" i="51" s="1"/>
  <c r="J457689" i="51"/>
  <c r="H457689" i="51" s="1"/>
  <c r="J457690" i="51"/>
  <c r="H457690" i="51" s="1"/>
  <c r="J457691" i="51"/>
  <c r="H457691" i="51" s="1"/>
  <c r="J457692" i="51"/>
  <c r="H457692" i="51" s="1"/>
  <c r="J457693" i="51"/>
  <c r="H457693" i="51" s="1"/>
  <c r="J457694" i="51"/>
  <c r="H457694" i="51" s="1"/>
  <c r="J457695" i="51"/>
  <c r="H457695" i="51" s="1"/>
  <c r="J457696" i="51"/>
  <c r="H457696" i="51" s="1"/>
  <c r="J457697" i="51"/>
  <c r="H457697" i="51" s="1"/>
  <c r="J457698" i="51"/>
  <c r="H457698" i="51" s="1"/>
  <c r="J457699" i="51"/>
  <c r="H457699" i="51" s="1"/>
  <c r="J457700" i="51"/>
  <c r="H457700" i="51" s="1"/>
  <c r="J457701" i="51"/>
  <c r="H457701" i="51" s="1"/>
  <c r="J457702" i="51"/>
  <c r="H457702" i="51" s="1"/>
  <c r="J457703" i="51"/>
  <c r="H457703" i="51" s="1"/>
  <c r="J457704" i="51"/>
  <c r="H457704" i="51" s="1"/>
  <c r="J457705" i="51"/>
  <c r="H457705" i="51" s="1"/>
  <c r="J457706" i="51"/>
  <c r="H457706" i="51" s="1"/>
  <c r="J457707" i="51"/>
  <c r="H457707" i="51" s="1"/>
  <c r="J457708" i="51"/>
  <c r="H457708" i="51" s="1"/>
  <c r="J457709" i="51"/>
  <c r="H457709" i="51" s="1"/>
  <c r="J457710" i="51"/>
  <c r="H457710" i="51" s="1"/>
  <c r="J457711" i="51"/>
  <c r="H457711" i="51" s="1"/>
  <c r="J457712" i="51"/>
  <c r="H457712" i="51" s="1"/>
  <c r="J457713" i="51"/>
  <c r="H457713" i="51" s="1"/>
  <c r="J457714" i="51"/>
  <c r="H457714" i="51" s="1"/>
  <c r="J457715" i="51"/>
  <c r="H457715" i="51" s="1"/>
  <c r="J457716" i="51"/>
  <c r="H457716" i="51" s="1"/>
  <c r="J457717" i="51"/>
  <c r="H457717" i="51" s="1"/>
  <c r="J457718" i="51"/>
  <c r="H457718" i="51" s="1"/>
  <c r="J457719" i="51"/>
  <c r="H457719" i="51" s="1"/>
  <c r="J457720" i="51"/>
  <c r="H457720" i="51" s="1"/>
  <c r="J457721" i="51"/>
  <c r="H457721" i="51" s="1"/>
  <c r="J457722" i="51"/>
  <c r="H457722" i="51" s="1"/>
  <c r="J457723" i="51"/>
  <c r="H457723" i="51" s="1"/>
  <c r="J457724" i="51"/>
  <c r="H457724" i="51" s="1"/>
  <c r="J457725" i="51"/>
  <c r="H457725" i="51" s="1"/>
  <c r="J457726" i="51"/>
  <c r="H457726" i="51" s="1"/>
  <c r="J457727" i="51"/>
  <c r="H457727" i="51" s="1"/>
  <c r="J457728" i="51"/>
  <c r="H457728" i="51" s="1"/>
  <c r="J457729" i="51"/>
  <c r="H457729" i="51" s="1"/>
  <c r="J457730" i="51"/>
  <c r="H457730" i="51" s="1"/>
  <c r="J457731" i="51"/>
  <c r="H457731" i="51" s="1"/>
  <c r="J457732" i="51"/>
  <c r="H457732" i="51" s="1"/>
  <c r="J457733" i="51"/>
  <c r="H457733" i="51" s="1"/>
  <c r="J457734" i="51"/>
  <c r="H457734" i="51" s="1"/>
  <c r="J457735" i="51"/>
  <c r="H457735" i="51" s="1"/>
  <c r="J457736" i="51"/>
  <c r="H457736" i="51" s="1"/>
  <c r="J457737" i="51"/>
  <c r="H457737" i="51" s="1"/>
  <c r="J457738" i="51"/>
  <c r="H457738" i="51" s="1"/>
  <c r="J457739" i="51"/>
  <c r="H457739" i="51" s="1"/>
  <c r="J457740" i="51"/>
  <c r="H457740" i="51" s="1"/>
  <c r="J457741" i="51"/>
  <c r="H457741" i="51" s="1"/>
  <c r="J457742" i="51"/>
  <c r="H457742" i="51" s="1"/>
  <c r="J457743" i="51"/>
  <c r="H457743" i="51" s="1"/>
  <c r="J457744" i="51"/>
  <c r="H457744" i="51" s="1"/>
  <c r="J457745" i="51"/>
  <c r="H457745" i="51" s="1"/>
  <c r="J457746" i="51"/>
  <c r="H457746" i="51" s="1"/>
  <c r="J457747" i="51"/>
  <c r="H457747" i="51" s="1"/>
  <c r="J457748" i="51"/>
  <c r="H457748" i="51" s="1"/>
  <c r="J457749" i="51"/>
  <c r="H457749" i="51" s="1"/>
  <c r="J457750" i="51"/>
  <c r="H457750" i="51" s="1"/>
  <c r="J457751" i="51"/>
  <c r="H457751" i="51" s="1"/>
  <c r="J457752" i="51"/>
  <c r="H457752" i="51" s="1"/>
  <c r="J457753" i="51"/>
  <c r="H457753" i="51" s="1"/>
  <c r="J457754" i="51"/>
  <c r="H457754" i="51" s="1"/>
  <c r="J457755" i="51"/>
  <c r="H457755" i="51" s="1"/>
  <c r="J457756" i="51"/>
  <c r="H457756" i="51" s="1"/>
  <c r="J457757" i="51"/>
  <c r="H457757" i="51" s="1"/>
  <c r="J457758" i="51"/>
  <c r="H457758" i="51" s="1"/>
  <c r="J457759" i="51"/>
  <c r="H457759" i="51" s="1"/>
  <c r="J457760" i="51"/>
  <c r="H457760" i="51" s="1"/>
  <c r="J457761" i="51"/>
  <c r="H457761" i="51" s="1"/>
  <c r="J457762" i="51"/>
  <c r="H457762" i="51" s="1"/>
  <c r="J457763" i="51"/>
  <c r="H457763" i="51" s="1"/>
  <c r="J457764" i="51"/>
  <c r="H457764" i="51" s="1"/>
  <c r="J457765" i="51"/>
  <c r="H457765" i="51" s="1"/>
  <c r="J457766" i="51"/>
  <c r="H457766" i="51" s="1"/>
  <c r="J457767" i="51"/>
  <c r="H457767" i="51" s="1"/>
  <c r="J457768" i="51"/>
  <c r="H457768" i="51" s="1"/>
  <c r="J457769" i="51"/>
  <c r="H457769" i="51" s="1"/>
  <c r="J457770" i="51"/>
  <c r="H457770" i="51" s="1"/>
  <c r="J457771" i="51"/>
  <c r="H457771" i="51" s="1"/>
  <c r="J457772" i="51"/>
  <c r="H457772" i="51" s="1"/>
  <c r="J457773" i="51"/>
  <c r="H457773" i="51" s="1"/>
  <c r="J457774" i="51"/>
  <c r="H457774" i="51" s="1"/>
  <c r="J457775" i="51"/>
  <c r="H457775" i="51" s="1"/>
  <c r="J457776" i="51"/>
  <c r="H457776" i="51" s="1"/>
  <c r="J457777" i="51"/>
  <c r="H457777" i="51" s="1"/>
  <c r="J457778" i="51"/>
  <c r="H457778" i="51" s="1"/>
  <c r="J457779" i="51"/>
  <c r="H457779" i="51" s="1"/>
  <c r="J457780" i="51"/>
  <c r="H457780" i="51" s="1"/>
  <c r="J457781" i="51"/>
  <c r="H457781" i="51" s="1"/>
  <c r="J457782" i="51"/>
  <c r="H457782" i="51" s="1"/>
  <c r="J457783" i="51"/>
  <c r="H457783" i="51" s="1"/>
  <c r="J457784" i="51"/>
  <c r="H457784" i="51" s="1"/>
  <c r="J457785" i="51"/>
  <c r="H457785" i="51" s="1"/>
  <c r="J457786" i="51"/>
  <c r="H457786" i="51" s="1"/>
  <c r="J457787" i="51"/>
  <c r="H457787" i="51" s="1"/>
  <c r="J457788" i="51"/>
  <c r="H457788" i="51" s="1"/>
  <c r="J457789" i="51"/>
  <c r="H457789" i="51" s="1"/>
  <c r="J457790" i="51"/>
  <c r="H457790" i="51" s="1"/>
  <c r="J457791" i="51"/>
  <c r="H457791" i="51" s="1"/>
  <c r="J457792" i="51"/>
  <c r="H457792" i="51" s="1"/>
  <c r="J457793" i="51"/>
  <c r="H457793" i="51" s="1"/>
  <c r="J457794" i="51"/>
  <c r="H457794" i="51" s="1"/>
  <c r="J457795" i="51"/>
  <c r="H457795" i="51" s="1"/>
  <c r="J457796" i="51"/>
  <c r="H457796" i="51" s="1"/>
  <c r="J457797" i="51"/>
  <c r="H457797" i="51" s="1"/>
  <c r="J457798" i="51"/>
  <c r="H457798" i="51" s="1"/>
  <c r="J457799" i="51"/>
  <c r="H457799" i="51" s="1"/>
  <c r="J457800" i="51"/>
  <c r="H457800" i="51" s="1"/>
  <c r="J457801" i="51"/>
  <c r="H457801" i="51" s="1"/>
  <c r="J457802" i="51"/>
  <c r="H457802" i="51" s="1"/>
  <c r="J457803" i="51"/>
  <c r="H457803" i="51" s="1"/>
  <c r="J457804" i="51"/>
  <c r="H457804" i="51" s="1"/>
  <c r="J457805" i="51"/>
  <c r="H457805" i="51" s="1"/>
  <c r="J457806" i="51"/>
  <c r="H457806" i="51" s="1"/>
  <c r="J457807" i="51"/>
  <c r="H457807" i="51" s="1"/>
  <c r="J457808" i="51"/>
  <c r="H457808" i="51" s="1"/>
  <c r="J457809" i="51"/>
  <c r="H457809" i="51" s="1"/>
  <c r="J457810" i="51"/>
  <c r="H457810" i="51" s="1"/>
  <c r="J457811" i="51"/>
  <c r="H457811" i="51" s="1"/>
  <c r="J457812" i="51"/>
  <c r="H457812" i="51" s="1"/>
  <c r="J457813" i="51"/>
  <c r="H457813" i="51" s="1"/>
  <c r="J457814" i="51"/>
  <c r="H457814" i="51" s="1"/>
  <c r="J457815" i="51"/>
  <c r="H457815" i="51" s="1"/>
  <c r="J457816" i="51"/>
  <c r="H457816" i="51" s="1"/>
  <c r="J457817" i="51"/>
  <c r="H457817" i="51" s="1"/>
  <c r="J457818" i="51"/>
  <c r="H457818" i="51" s="1"/>
  <c r="J457819" i="51"/>
  <c r="H457819" i="51" s="1"/>
  <c r="J457820" i="51"/>
  <c r="H457820" i="51" s="1"/>
  <c r="J457821" i="51"/>
  <c r="H457821" i="51" s="1"/>
  <c r="J457822" i="51"/>
  <c r="H457822" i="51" s="1"/>
  <c r="J457823" i="51"/>
  <c r="H457823" i="51" s="1"/>
  <c r="J457824" i="51"/>
  <c r="H457824" i="51" s="1"/>
  <c r="J457825" i="51"/>
  <c r="H457825" i="51" s="1"/>
  <c r="J457826" i="51"/>
  <c r="H457826" i="51" s="1"/>
  <c r="J457827" i="51"/>
  <c r="H457827" i="51" s="1"/>
  <c r="J457828" i="51"/>
  <c r="H457828" i="51" s="1"/>
  <c r="J457829" i="51"/>
  <c r="H457829" i="51" s="1"/>
  <c r="J457830" i="51"/>
  <c r="H457830" i="51" s="1"/>
  <c r="J457831" i="51"/>
  <c r="H457831" i="51" s="1"/>
  <c r="J457832" i="51"/>
  <c r="H457832" i="51" s="1"/>
  <c r="J457833" i="51"/>
  <c r="H457833" i="51" s="1"/>
  <c r="J457834" i="51"/>
  <c r="H457834" i="51" s="1"/>
  <c r="J457835" i="51"/>
  <c r="H457835" i="51" s="1"/>
  <c r="J457836" i="51"/>
  <c r="H457836" i="51" s="1"/>
  <c r="J457837" i="51"/>
  <c r="H457837" i="51" s="1"/>
  <c r="J457838" i="51"/>
  <c r="H457838" i="51" s="1"/>
  <c r="J457839" i="51"/>
  <c r="H457839" i="51" s="1"/>
  <c r="J457840" i="51"/>
  <c r="H457840" i="51" s="1"/>
  <c r="J457841" i="51"/>
  <c r="H457841" i="51" s="1"/>
  <c r="J457842" i="51"/>
  <c r="H457842" i="51" s="1"/>
  <c r="J457843" i="51"/>
  <c r="H457843" i="51" s="1"/>
  <c r="J457844" i="51"/>
  <c r="H457844" i="51" s="1"/>
  <c r="J457845" i="51"/>
  <c r="H457845" i="51" s="1"/>
  <c r="J457846" i="51"/>
  <c r="H457846" i="51" s="1"/>
  <c r="J457847" i="51"/>
  <c r="H457847" i="51" s="1"/>
  <c r="J457848" i="51"/>
  <c r="H457848" i="51" s="1"/>
  <c r="J457849" i="51"/>
  <c r="H457849" i="51" s="1"/>
  <c r="J457850" i="51"/>
  <c r="H457850" i="51" s="1"/>
  <c r="J457851" i="51"/>
  <c r="H457851" i="51" s="1"/>
  <c r="J457852" i="51"/>
  <c r="H457852" i="51" s="1"/>
  <c r="J457853" i="51"/>
  <c r="H457853" i="51" s="1"/>
  <c r="J457854" i="51"/>
  <c r="H457854" i="51" s="1"/>
  <c r="J457855" i="51"/>
  <c r="H457855" i="51" s="1"/>
  <c r="J457856" i="51"/>
  <c r="H457856" i="51" s="1"/>
  <c r="J457857" i="51"/>
  <c r="H457857" i="51" s="1"/>
  <c r="J457858" i="51"/>
  <c r="H457858" i="51" s="1"/>
  <c r="J457859" i="51"/>
  <c r="H457859" i="51" s="1"/>
  <c r="J457860" i="51"/>
  <c r="H457860" i="51" s="1"/>
  <c r="J457861" i="51"/>
  <c r="H457861" i="51" s="1"/>
  <c r="J457862" i="51"/>
  <c r="H457862" i="51" s="1"/>
  <c r="J457863" i="51"/>
  <c r="H457863" i="51" s="1"/>
  <c r="J457864" i="51"/>
  <c r="H457864" i="51" s="1"/>
  <c r="J457865" i="51"/>
  <c r="H457865" i="51" s="1"/>
  <c r="J457866" i="51"/>
  <c r="H457866" i="51" s="1"/>
  <c r="J457867" i="51"/>
  <c r="H457867" i="51" s="1"/>
  <c r="J457868" i="51"/>
  <c r="H457868" i="51" s="1"/>
  <c r="J457869" i="51"/>
  <c r="H457869" i="51" s="1"/>
  <c r="J457870" i="51"/>
  <c r="H457870" i="51" s="1"/>
  <c r="J457871" i="51"/>
  <c r="H457871" i="51" s="1"/>
  <c r="J457872" i="51"/>
  <c r="H457872" i="51" s="1"/>
  <c r="J457873" i="51"/>
  <c r="H457873" i="51" s="1"/>
  <c r="J457874" i="51"/>
  <c r="H457874" i="51" s="1"/>
  <c r="J457875" i="51"/>
  <c r="H457875" i="51" s="1"/>
  <c r="J457876" i="51"/>
  <c r="H457876" i="51" s="1"/>
  <c r="J457877" i="51"/>
  <c r="H457877" i="51" s="1"/>
  <c r="J457878" i="51"/>
  <c r="H457878" i="51" s="1"/>
  <c r="J457879" i="51"/>
  <c r="H457879" i="51" s="1"/>
  <c r="J457880" i="51"/>
  <c r="H457880" i="51" s="1"/>
  <c r="J457881" i="51"/>
  <c r="H457881" i="51" s="1"/>
  <c r="J457882" i="51"/>
  <c r="H457882" i="51" s="1"/>
  <c r="J457883" i="51"/>
  <c r="H457883" i="51" s="1"/>
  <c r="J457884" i="51"/>
  <c r="H457884" i="51" s="1"/>
  <c r="J457885" i="51"/>
  <c r="H457885" i="51" s="1"/>
  <c r="J457886" i="51"/>
  <c r="H457886" i="51" s="1"/>
  <c r="J457887" i="51"/>
  <c r="H457887" i="51" s="1"/>
  <c r="J457888" i="51"/>
  <c r="H457888" i="51" s="1"/>
  <c r="J457889" i="51"/>
  <c r="H457889" i="51" s="1"/>
  <c r="J457890" i="51"/>
  <c r="H457890" i="51" s="1"/>
  <c r="J457891" i="51"/>
  <c r="H457891" i="51" s="1"/>
  <c r="J457892" i="51"/>
  <c r="H457892" i="51" s="1"/>
  <c r="J457893" i="51"/>
  <c r="H457893" i="51" s="1"/>
  <c r="J457894" i="51"/>
  <c r="H457894" i="51" s="1"/>
  <c r="J457895" i="51"/>
  <c r="H457895" i="51" s="1"/>
  <c r="J457896" i="51"/>
  <c r="H457896" i="51" s="1"/>
  <c r="J457897" i="51"/>
  <c r="H457897" i="51" s="1"/>
  <c r="J457898" i="51"/>
  <c r="H457898" i="51" s="1"/>
  <c r="J457899" i="51"/>
  <c r="H457899" i="51" s="1"/>
  <c r="J457900" i="51"/>
  <c r="H457900" i="51" s="1"/>
  <c r="J457901" i="51"/>
  <c r="H457901" i="51" s="1"/>
  <c r="J457902" i="51"/>
  <c r="H457902" i="51" s="1"/>
  <c r="J457903" i="51"/>
  <c r="H457903" i="51" s="1"/>
  <c r="J457904" i="51"/>
  <c r="H457904" i="51" s="1"/>
  <c r="J457905" i="51"/>
  <c r="H457905" i="51" s="1"/>
  <c r="J457906" i="51"/>
  <c r="H457906" i="51" s="1"/>
  <c r="J457907" i="51"/>
  <c r="H457907" i="51" s="1"/>
  <c r="J457908" i="51"/>
  <c r="H457908" i="51" s="1"/>
  <c r="J457909" i="51"/>
  <c r="H457909" i="51" s="1"/>
  <c r="J457910" i="51"/>
  <c r="H457910" i="51" s="1"/>
  <c r="J457911" i="51"/>
  <c r="H457911" i="51" s="1"/>
  <c r="J457912" i="51"/>
  <c r="H457912" i="51" s="1"/>
  <c r="J457913" i="51"/>
  <c r="H457913" i="51" s="1"/>
  <c r="J457914" i="51"/>
  <c r="H457914" i="51" s="1"/>
  <c r="J457915" i="51"/>
  <c r="H457915" i="51" s="1"/>
  <c r="J457916" i="51"/>
  <c r="H457916" i="51" s="1"/>
  <c r="J457917" i="51"/>
  <c r="H457917" i="51" s="1"/>
  <c r="J457918" i="51"/>
  <c r="H457918" i="51" s="1"/>
  <c r="J457919" i="51"/>
  <c r="H457919" i="51" s="1"/>
  <c r="J457920" i="51"/>
  <c r="H457920" i="51" s="1"/>
  <c r="J457921" i="51"/>
  <c r="H457921" i="51" s="1"/>
  <c r="J457922" i="51"/>
  <c r="H457922" i="51" s="1"/>
  <c r="J457923" i="51"/>
  <c r="H457923" i="51" s="1"/>
  <c r="J457924" i="51"/>
  <c r="H457924" i="51" s="1"/>
  <c r="J457925" i="51"/>
  <c r="H457925" i="51" s="1"/>
  <c r="J457926" i="51"/>
  <c r="H457926" i="51" s="1"/>
  <c r="J457927" i="51"/>
  <c r="H457927" i="51" s="1"/>
  <c r="J457928" i="51"/>
  <c r="H457928" i="51" s="1"/>
  <c r="J457929" i="51"/>
  <c r="H457929" i="51" s="1"/>
  <c r="J457930" i="51"/>
  <c r="H457930" i="51" s="1"/>
  <c r="J457931" i="51"/>
  <c r="H457931" i="51" s="1"/>
  <c r="J457932" i="51"/>
  <c r="H457932" i="51" s="1"/>
  <c r="J457933" i="51"/>
  <c r="H457933" i="51" s="1"/>
  <c r="J457934" i="51"/>
  <c r="H457934" i="51" s="1"/>
  <c r="J457935" i="51"/>
  <c r="H457935" i="51" s="1"/>
  <c r="J457936" i="51"/>
  <c r="H457936" i="51" s="1"/>
  <c r="J457937" i="51"/>
  <c r="H457937" i="51" s="1"/>
  <c r="J457938" i="51"/>
  <c r="H457938" i="51" s="1"/>
  <c r="J457939" i="51"/>
  <c r="H457939" i="51" s="1"/>
  <c r="J457940" i="51"/>
  <c r="H457940" i="51" s="1"/>
  <c r="J457941" i="51"/>
  <c r="H457941" i="51" s="1"/>
  <c r="J457942" i="51"/>
  <c r="H457942" i="51" s="1"/>
  <c r="J457943" i="51"/>
  <c r="H457943" i="51" s="1"/>
  <c r="J457944" i="51"/>
  <c r="H457944" i="51" s="1"/>
  <c r="J457945" i="51"/>
  <c r="H457945" i="51" s="1"/>
  <c r="J457946" i="51"/>
  <c r="H457946" i="51" s="1"/>
  <c r="J457947" i="51"/>
  <c r="H457947" i="51" s="1"/>
  <c r="J457948" i="51"/>
  <c r="H457948" i="51" s="1"/>
  <c r="J457949" i="51"/>
  <c r="H457949" i="51" s="1"/>
  <c r="J457950" i="51"/>
  <c r="H457950" i="51" s="1"/>
  <c r="J457951" i="51"/>
  <c r="H457951" i="51" s="1"/>
  <c r="J457952" i="51"/>
  <c r="H457952" i="51" s="1"/>
  <c r="J457953" i="51"/>
  <c r="H457953" i="51" s="1"/>
  <c r="J457954" i="51"/>
  <c r="H457954" i="51" s="1"/>
  <c r="J457955" i="51"/>
  <c r="H457955" i="51" s="1"/>
  <c r="J457956" i="51"/>
  <c r="H457956" i="51" s="1"/>
  <c r="J457957" i="51"/>
  <c r="H457957" i="51" s="1"/>
  <c r="J457958" i="51"/>
  <c r="H457958" i="51" s="1"/>
  <c r="J457959" i="51"/>
  <c r="H457959" i="51" s="1"/>
  <c r="J457960" i="51"/>
  <c r="H457960" i="51" s="1"/>
  <c r="J457961" i="51"/>
  <c r="H457961" i="51" s="1"/>
  <c r="J457962" i="51"/>
  <c r="H457962" i="51" s="1"/>
  <c r="J457963" i="51"/>
  <c r="H457963" i="51" s="1"/>
  <c r="J457964" i="51"/>
  <c r="H457964" i="51" s="1"/>
  <c r="J457965" i="51"/>
  <c r="H457965" i="51" s="1"/>
  <c r="J457966" i="51"/>
  <c r="H457966" i="51" s="1"/>
  <c r="J457967" i="51"/>
  <c r="H457967" i="51" s="1"/>
  <c r="J457968" i="51"/>
  <c r="H457968" i="51" s="1"/>
  <c r="J457969" i="51"/>
  <c r="H457969" i="51" s="1"/>
  <c r="J457970" i="51"/>
  <c r="H457970" i="51" s="1"/>
  <c r="J457971" i="51"/>
  <c r="H457971" i="51" s="1"/>
  <c r="J457972" i="51"/>
  <c r="H457972" i="51" s="1"/>
  <c r="J457973" i="51"/>
  <c r="H457973" i="51" s="1"/>
  <c r="J457974" i="51"/>
  <c r="H457974" i="51" s="1"/>
  <c r="J457975" i="51"/>
  <c r="H457975" i="51" s="1"/>
  <c r="J457976" i="51"/>
  <c r="H457976" i="51" s="1"/>
  <c r="J457977" i="51"/>
  <c r="H457977" i="51" s="1"/>
  <c r="J457978" i="51"/>
  <c r="H457978" i="51" s="1"/>
  <c r="J457979" i="51"/>
  <c r="H457979" i="51" s="1"/>
  <c r="J457980" i="51"/>
  <c r="H457980" i="51" s="1"/>
  <c r="J457981" i="51"/>
  <c r="H457981" i="51" s="1"/>
  <c r="J457982" i="51"/>
  <c r="H457982" i="51" s="1"/>
  <c r="J457983" i="51"/>
  <c r="H457983" i="51" s="1"/>
  <c r="J457984" i="51"/>
  <c r="H457984" i="51" s="1"/>
  <c r="J457985" i="51"/>
  <c r="H457985" i="51" s="1"/>
  <c r="J457986" i="51"/>
  <c r="H457986" i="51" s="1"/>
  <c r="J457987" i="51"/>
  <c r="H457987" i="51" s="1"/>
  <c r="J457988" i="51"/>
  <c r="H457988" i="51" s="1"/>
  <c r="J457989" i="51"/>
  <c r="H457989" i="51" s="1"/>
  <c r="J457990" i="51"/>
  <c r="H457990" i="51" s="1"/>
  <c r="J457991" i="51"/>
  <c r="H457991" i="51" s="1"/>
  <c r="J457992" i="51"/>
  <c r="H457992" i="51" s="1"/>
  <c r="J457993" i="51"/>
  <c r="H457993" i="51" s="1"/>
  <c r="J457994" i="51"/>
  <c r="H457994" i="51" s="1"/>
  <c r="J457995" i="51"/>
  <c r="H457995" i="51" s="1"/>
  <c r="J457996" i="51"/>
  <c r="H457996" i="51" s="1"/>
  <c r="J457997" i="51"/>
  <c r="H457997" i="51" s="1"/>
  <c r="J457998" i="51"/>
  <c r="H457998" i="51" s="1"/>
  <c r="J457999" i="51"/>
  <c r="H457999" i="51" s="1"/>
  <c r="J458000" i="51"/>
  <c r="H458000" i="51" s="1"/>
  <c r="J458001" i="51"/>
  <c r="H458001" i="51" s="1"/>
  <c r="J458002" i="51"/>
  <c r="H458002" i="51" s="1"/>
  <c r="J458003" i="51"/>
  <c r="H458003" i="51" s="1"/>
  <c r="J458004" i="51"/>
  <c r="H458004" i="51" s="1"/>
  <c r="J458005" i="51"/>
  <c r="H458005" i="51" s="1"/>
  <c r="J458006" i="51"/>
  <c r="H458006" i="51" s="1"/>
  <c r="J458007" i="51"/>
  <c r="H458007" i="51" s="1"/>
  <c r="J458008" i="51"/>
  <c r="H458008" i="51" s="1"/>
  <c r="J458009" i="51"/>
  <c r="H458009" i="51" s="1"/>
  <c r="J458010" i="51"/>
  <c r="H458010" i="51" s="1"/>
  <c r="J458011" i="51"/>
  <c r="H458011" i="51" s="1"/>
  <c r="J458012" i="51"/>
  <c r="H458012" i="51" s="1"/>
  <c r="J458013" i="51"/>
  <c r="H458013" i="51" s="1"/>
  <c r="J458014" i="51"/>
  <c r="H458014" i="51" s="1"/>
  <c r="J458015" i="51"/>
  <c r="H458015" i="51" s="1"/>
  <c r="J458016" i="51"/>
  <c r="H458016" i="51" s="1"/>
  <c r="J458017" i="51"/>
  <c r="H458017" i="51" s="1"/>
  <c r="J458018" i="51"/>
  <c r="H458018" i="51" s="1"/>
  <c r="J458019" i="51"/>
  <c r="H458019" i="51" s="1"/>
  <c r="J458020" i="51"/>
  <c r="H458020" i="51" s="1"/>
  <c r="J458021" i="51"/>
  <c r="H458021" i="51" s="1"/>
  <c r="J458022" i="51"/>
  <c r="H458022" i="51" s="1"/>
  <c r="J458023" i="51"/>
  <c r="H458023" i="51" s="1"/>
  <c r="J458024" i="51"/>
  <c r="H458024" i="51" s="1"/>
  <c r="J458025" i="51"/>
  <c r="H458025" i="51" s="1"/>
  <c r="J458026" i="51"/>
  <c r="H458026" i="51" s="1"/>
  <c r="J458027" i="51"/>
  <c r="H458027" i="51" s="1"/>
  <c r="J458028" i="51"/>
  <c r="H458028" i="51" s="1"/>
  <c r="J458029" i="51"/>
  <c r="H458029" i="51" s="1"/>
  <c r="J458030" i="51"/>
  <c r="H458030" i="51" s="1"/>
  <c r="J458031" i="51"/>
  <c r="H458031" i="51" s="1"/>
  <c r="J458032" i="51"/>
  <c r="H458032" i="51" s="1"/>
  <c r="J458033" i="51"/>
  <c r="H458033" i="51" s="1"/>
  <c r="J458034" i="51"/>
  <c r="H458034" i="51" s="1"/>
  <c r="J458035" i="51"/>
  <c r="H458035" i="51" s="1"/>
  <c r="J458036" i="51"/>
  <c r="H458036" i="51" s="1"/>
  <c r="J458037" i="51"/>
  <c r="H458037" i="51" s="1"/>
  <c r="J458038" i="51"/>
  <c r="H458038" i="51" s="1"/>
  <c r="J458039" i="51"/>
  <c r="H458039" i="51" s="1"/>
  <c r="J458040" i="51"/>
  <c r="H458040" i="51" s="1"/>
  <c r="J458041" i="51"/>
  <c r="H458041" i="51" s="1"/>
  <c r="J458042" i="51"/>
  <c r="H458042" i="51" s="1"/>
  <c r="J458043" i="51"/>
  <c r="H458043" i="51" s="1"/>
  <c r="J458044" i="51"/>
  <c r="H458044" i="51" s="1"/>
  <c r="J458045" i="51"/>
  <c r="H458045" i="51" s="1"/>
  <c r="J458046" i="51"/>
  <c r="H458046" i="51" s="1"/>
  <c r="J458047" i="51"/>
  <c r="H458047" i="51" s="1"/>
  <c r="J458048" i="51"/>
  <c r="H458048" i="51" s="1"/>
  <c r="J458049" i="51"/>
  <c r="H458049" i="51" s="1"/>
  <c r="J458050" i="51"/>
  <c r="H458050" i="51" s="1"/>
  <c r="J458051" i="51"/>
  <c r="H458051" i="51" s="1"/>
  <c r="J458052" i="51"/>
  <c r="H458052" i="51" s="1"/>
  <c r="J458053" i="51"/>
  <c r="H458053" i="51" s="1"/>
  <c r="J458054" i="51"/>
  <c r="H458054" i="51" s="1"/>
  <c r="J458055" i="51"/>
  <c r="H458055" i="51" s="1"/>
  <c r="J458056" i="51"/>
  <c r="H458056" i="51" s="1"/>
  <c r="J458057" i="51"/>
  <c r="H458057" i="51" s="1"/>
  <c r="J458058" i="51"/>
  <c r="H458058" i="51" s="1"/>
  <c r="J458059" i="51"/>
  <c r="H458059" i="51" s="1"/>
  <c r="J458060" i="51"/>
  <c r="H458060" i="51" s="1"/>
  <c r="J458061" i="51"/>
  <c r="H458061" i="51" s="1"/>
  <c r="J458062" i="51"/>
  <c r="H458062" i="51" s="1"/>
  <c r="J458063" i="51"/>
  <c r="H458063" i="51" s="1"/>
  <c r="J458064" i="51"/>
  <c r="H458064" i="51" s="1"/>
  <c r="J458065" i="51"/>
  <c r="H458065" i="51" s="1"/>
  <c r="J458066" i="51"/>
  <c r="H458066" i="51" s="1"/>
  <c r="J458067" i="51"/>
  <c r="H458067" i="51" s="1"/>
  <c r="J458068" i="51"/>
  <c r="H458068" i="51" s="1"/>
  <c r="J458069" i="51"/>
  <c r="H458069" i="51" s="1"/>
  <c r="J458070" i="51"/>
  <c r="H458070" i="51" s="1"/>
  <c r="J458071" i="51"/>
  <c r="H458071" i="51" s="1"/>
  <c r="J458072" i="51"/>
  <c r="H458072" i="51" s="1"/>
  <c r="J458073" i="51"/>
  <c r="H458073" i="51" s="1"/>
  <c r="J458074" i="51"/>
  <c r="H458074" i="51" s="1"/>
  <c r="J458075" i="51"/>
  <c r="H458075" i="51" s="1"/>
  <c r="J458076" i="51"/>
  <c r="H458076" i="51" s="1"/>
  <c r="J458077" i="51"/>
  <c r="H458077" i="51" s="1"/>
  <c r="J458078" i="51"/>
  <c r="H458078" i="51" s="1"/>
  <c r="J458079" i="51"/>
  <c r="H458079" i="51" s="1"/>
  <c r="J458080" i="51"/>
  <c r="H458080" i="51" s="1"/>
  <c r="J458081" i="51"/>
  <c r="H458081" i="51" s="1"/>
  <c r="J458082" i="51"/>
  <c r="H458082" i="51" s="1"/>
  <c r="J458083" i="51"/>
  <c r="H458083" i="51" s="1"/>
  <c r="J458084" i="51"/>
  <c r="H458084" i="51" s="1"/>
  <c r="J458085" i="51"/>
  <c r="H458085" i="51" s="1"/>
  <c r="J458086" i="51"/>
  <c r="H458086" i="51" s="1"/>
  <c r="J458087" i="51"/>
  <c r="H458087" i="51" s="1"/>
  <c r="J458088" i="51"/>
  <c r="H458088" i="51" s="1"/>
  <c r="J458089" i="51"/>
  <c r="H458089" i="51" s="1"/>
  <c r="J458090" i="51"/>
  <c r="H458090" i="51" s="1"/>
  <c r="J458091" i="51"/>
  <c r="H458091" i="51" s="1"/>
  <c r="J458092" i="51"/>
  <c r="H458092" i="51" s="1"/>
  <c r="J458093" i="51"/>
  <c r="H458093" i="51" s="1"/>
  <c r="J458094" i="51"/>
  <c r="H458094" i="51" s="1"/>
  <c r="J458095" i="51"/>
  <c r="H458095" i="51" s="1"/>
  <c r="J458096" i="51"/>
  <c r="H458096" i="51" s="1"/>
  <c r="J458097" i="51"/>
  <c r="H458097" i="51" s="1"/>
  <c r="J458098" i="51"/>
  <c r="H458098" i="51" s="1"/>
  <c r="J458099" i="51"/>
  <c r="H458099" i="51" s="1"/>
  <c r="J458100" i="51"/>
  <c r="H458100" i="51" s="1"/>
  <c r="J458101" i="51"/>
  <c r="H458101" i="51" s="1"/>
  <c r="J458102" i="51"/>
  <c r="H458102" i="51" s="1"/>
  <c r="J458103" i="51"/>
  <c r="H458103" i="51" s="1"/>
  <c r="J458104" i="51"/>
  <c r="H458104" i="51" s="1"/>
  <c r="J458105" i="51"/>
  <c r="H458105" i="51" s="1"/>
  <c r="J458106" i="51"/>
  <c r="H458106" i="51" s="1"/>
  <c r="J458107" i="51"/>
  <c r="H458107" i="51" s="1"/>
  <c r="J458108" i="51"/>
  <c r="H458108" i="51" s="1"/>
  <c r="J458109" i="51"/>
  <c r="H458109" i="51" s="1"/>
  <c r="J458110" i="51"/>
  <c r="H458110" i="51" s="1"/>
  <c r="J458111" i="51"/>
  <c r="H458111" i="51" s="1"/>
  <c r="J458112" i="51"/>
  <c r="H458112" i="51" s="1"/>
  <c r="J458113" i="51"/>
  <c r="H458113" i="51" s="1"/>
  <c r="J458114" i="51"/>
  <c r="H458114" i="51" s="1"/>
  <c r="J458115" i="51"/>
  <c r="H458115" i="51" s="1"/>
  <c r="J458116" i="51"/>
  <c r="H458116" i="51" s="1"/>
  <c r="J458117" i="51"/>
  <c r="H458117" i="51" s="1"/>
  <c r="J458118" i="51"/>
  <c r="H458118" i="51" s="1"/>
  <c r="J458119" i="51"/>
  <c r="H458119" i="51" s="1"/>
  <c r="J458120" i="51"/>
  <c r="H458120" i="51" s="1"/>
  <c r="J458121" i="51"/>
  <c r="H458121" i="51" s="1"/>
  <c r="J458122" i="51"/>
  <c r="H458122" i="51" s="1"/>
  <c r="J458123" i="51"/>
  <c r="H458123" i="51" s="1"/>
  <c r="J458124" i="51"/>
  <c r="H458124" i="51" s="1"/>
  <c r="J458125" i="51"/>
  <c r="H458125" i="51" s="1"/>
  <c r="J458126" i="51"/>
  <c r="H458126" i="51" s="1"/>
  <c r="J458127" i="51"/>
  <c r="H458127" i="51" s="1"/>
  <c r="J458128" i="51"/>
  <c r="H458128" i="51" s="1"/>
  <c r="J458129" i="51"/>
  <c r="H458129" i="51" s="1"/>
  <c r="J458130" i="51"/>
  <c r="H458130" i="51" s="1"/>
  <c r="J458131" i="51"/>
  <c r="H458131" i="51" s="1"/>
  <c r="J458132" i="51"/>
  <c r="H458132" i="51" s="1"/>
  <c r="J458133" i="51"/>
  <c r="H458133" i="51" s="1"/>
  <c r="J458134" i="51"/>
  <c r="H458134" i="51" s="1"/>
  <c r="J458135" i="51"/>
  <c r="H458135" i="51" s="1"/>
  <c r="J458136" i="51"/>
  <c r="H458136" i="51" s="1"/>
  <c r="J458137" i="51"/>
  <c r="H458137" i="51" s="1"/>
  <c r="J458138" i="51"/>
  <c r="H458138" i="51" s="1"/>
  <c r="J458139" i="51"/>
  <c r="H458139" i="51" s="1"/>
  <c r="J458140" i="51"/>
  <c r="H458140" i="51" s="1"/>
  <c r="J458141" i="51"/>
  <c r="H458141" i="51" s="1"/>
  <c r="J458142" i="51"/>
  <c r="H458142" i="51" s="1"/>
  <c r="J458143" i="51"/>
  <c r="H458143" i="51" s="1"/>
  <c r="J458144" i="51"/>
  <c r="H458144" i="51" s="1"/>
  <c r="J458145" i="51"/>
  <c r="H458145" i="51" s="1"/>
  <c r="J458146" i="51"/>
  <c r="H458146" i="51" s="1"/>
  <c r="J458147" i="51"/>
  <c r="H458147" i="51" s="1"/>
  <c r="J458148" i="51"/>
  <c r="H458148" i="51" s="1"/>
  <c r="J458149" i="51"/>
  <c r="H458149" i="51" s="1"/>
  <c r="J458150" i="51"/>
  <c r="H458150" i="51" s="1"/>
  <c r="J458151" i="51"/>
  <c r="H458151" i="51" s="1"/>
  <c r="J458152" i="51"/>
  <c r="H458152" i="51" s="1"/>
  <c r="J458153" i="51"/>
  <c r="H458153" i="51" s="1"/>
  <c r="J458154" i="51"/>
  <c r="H458154" i="51" s="1"/>
  <c r="J458155" i="51"/>
  <c r="H458155" i="51" s="1"/>
  <c r="J458156" i="51"/>
  <c r="H458156" i="51" s="1"/>
  <c r="J458157" i="51"/>
  <c r="H458157" i="51" s="1"/>
  <c r="J458158" i="51"/>
  <c r="H458158" i="51" s="1"/>
  <c r="J458159" i="51"/>
  <c r="H458159" i="51" s="1"/>
  <c r="J458160" i="51"/>
  <c r="H458160" i="51" s="1"/>
  <c r="J458161" i="51"/>
  <c r="H458161" i="51" s="1"/>
  <c r="J458162" i="51"/>
  <c r="H458162" i="51" s="1"/>
  <c r="J458163" i="51"/>
  <c r="H458163" i="51" s="1"/>
  <c r="J458164" i="51"/>
  <c r="H458164" i="51" s="1"/>
  <c r="J458165" i="51"/>
  <c r="H458165" i="51" s="1"/>
  <c r="J458166" i="51"/>
  <c r="H458166" i="51" s="1"/>
  <c r="J458167" i="51"/>
  <c r="H458167" i="51" s="1"/>
  <c r="J458168" i="51"/>
  <c r="H458168" i="51" s="1"/>
  <c r="J458169" i="51"/>
  <c r="H458169" i="51" s="1"/>
  <c r="J458170" i="51"/>
  <c r="H458170" i="51" s="1"/>
  <c r="J458171" i="51"/>
  <c r="H458171" i="51" s="1"/>
  <c r="J458172" i="51"/>
  <c r="H458172" i="51" s="1"/>
  <c r="J458173" i="51"/>
  <c r="H458173" i="51" s="1"/>
  <c r="J458174" i="51"/>
  <c r="H458174" i="51" s="1"/>
  <c r="J458175" i="51"/>
  <c r="H458175" i="51" s="1"/>
  <c r="J458176" i="51"/>
  <c r="H458176" i="51" s="1"/>
  <c r="J458177" i="51"/>
  <c r="H458177" i="51" s="1"/>
  <c r="J458178" i="51"/>
  <c r="H458178" i="51" s="1"/>
  <c r="J458179" i="51"/>
  <c r="H458179" i="51" s="1"/>
  <c r="J458180" i="51"/>
  <c r="H458180" i="51" s="1"/>
  <c r="J458181" i="51"/>
  <c r="H458181" i="51" s="1"/>
  <c r="J458182" i="51"/>
  <c r="H458182" i="51" s="1"/>
  <c r="J458183" i="51"/>
  <c r="H458183" i="51" s="1"/>
  <c r="J458184" i="51"/>
  <c r="H458184" i="51" s="1"/>
  <c r="J458185" i="51"/>
  <c r="H458185" i="51" s="1"/>
  <c r="J458186" i="51"/>
  <c r="H458186" i="51" s="1"/>
  <c r="J458187" i="51"/>
  <c r="H458187" i="51" s="1"/>
  <c r="J458188" i="51"/>
  <c r="H458188" i="51" s="1"/>
  <c r="J458189" i="51"/>
  <c r="H458189" i="51" s="1"/>
  <c r="J458190" i="51"/>
  <c r="H458190" i="51" s="1"/>
  <c r="J458191" i="51"/>
  <c r="H458191" i="51" s="1"/>
  <c r="J458192" i="51"/>
  <c r="H458192" i="51" s="1"/>
  <c r="J458193" i="51"/>
  <c r="H458193" i="51" s="1"/>
  <c r="J458194" i="51"/>
  <c r="H458194" i="51" s="1"/>
  <c r="J458195" i="51"/>
  <c r="H458195" i="51" s="1"/>
  <c r="J458196" i="51"/>
  <c r="H458196" i="51" s="1"/>
  <c r="J458197" i="51"/>
  <c r="H458197" i="51" s="1"/>
  <c r="J458198" i="51"/>
  <c r="H458198" i="51" s="1"/>
  <c r="J458199" i="51"/>
  <c r="H458199" i="51" s="1"/>
  <c r="J458200" i="51"/>
  <c r="H458200" i="51" s="1"/>
  <c r="J458201" i="51"/>
  <c r="H458201" i="51" s="1"/>
  <c r="J458202" i="51"/>
  <c r="H458202" i="51" s="1"/>
  <c r="J458203" i="51"/>
  <c r="H458203" i="51" s="1"/>
  <c r="J458204" i="51"/>
  <c r="H458204" i="51" s="1"/>
  <c r="J458205" i="51"/>
  <c r="H458205" i="51" s="1"/>
  <c r="J458206" i="51"/>
  <c r="H458206" i="51" s="1"/>
  <c r="J458207" i="51"/>
  <c r="H458207" i="51" s="1"/>
  <c r="J458208" i="51"/>
  <c r="H458208" i="51" s="1"/>
  <c r="J458209" i="51"/>
  <c r="H458209" i="51" s="1"/>
  <c r="J458210" i="51"/>
  <c r="H458210" i="51" s="1"/>
  <c r="J458211" i="51"/>
  <c r="H458211" i="51" s="1"/>
  <c r="J458212" i="51"/>
  <c r="H458212" i="51" s="1"/>
  <c r="J458213" i="51"/>
  <c r="H458213" i="51" s="1"/>
  <c r="J458214" i="51"/>
  <c r="H458214" i="51" s="1"/>
  <c r="J458215" i="51"/>
  <c r="H458215" i="51" s="1"/>
  <c r="J458216" i="51"/>
  <c r="H458216" i="51" s="1"/>
  <c r="J458217" i="51"/>
  <c r="H458217" i="51" s="1"/>
  <c r="J458218" i="51"/>
  <c r="H458218" i="51" s="1"/>
  <c r="J458219" i="51"/>
  <c r="H458219" i="51" s="1"/>
  <c r="J458220" i="51"/>
  <c r="H458220" i="51" s="1"/>
  <c r="J458221" i="51"/>
  <c r="H458221" i="51" s="1"/>
  <c r="J458222" i="51"/>
  <c r="H458222" i="51" s="1"/>
  <c r="J458223" i="51"/>
  <c r="H458223" i="51" s="1"/>
  <c r="J458224" i="51"/>
  <c r="H458224" i="51" s="1"/>
  <c r="J458225" i="51"/>
  <c r="H458225" i="51" s="1"/>
  <c r="J458226" i="51"/>
  <c r="H458226" i="51" s="1"/>
  <c r="J458227" i="51"/>
  <c r="H458227" i="51" s="1"/>
  <c r="J458228" i="51"/>
  <c r="H458228" i="51" s="1"/>
  <c r="J458229" i="51"/>
  <c r="H458229" i="51" s="1"/>
  <c r="J458230" i="51"/>
  <c r="H458230" i="51" s="1"/>
  <c r="J458231" i="51"/>
  <c r="H458231" i="51" s="1"/>
  <c r="J458232" i="51"/>
  <c r="H458232" i="51" s="1"/>
  <c r="J458233" i="51"/>
  <c r="H458233" i="51" s="1"/>
  <c r="J458234" i="51"/>
  <c r="H458234" i="51" s="1"/>
  <c r="J458235" i="51"/>
  <c r="H458235" i="51" s="1"/>
  <c r="J458236" i="51"/>
  <c r="H458236" i="51" s="1"/>
  <c r="J458237" i="51"/>
  <c r="H458237" i="51" s="1"/>
  <c r="J458238" i="51"/>
  <c r="H458238" i="51" s="1"/>
  <c r="J458239" i="51"/>
  <c r="H458239" i="51" s="1"/>
  <c r="J458240" i="51"/>
  <c r="H458240" i="51" s="1"/>
  <c r="J458241" i="51"/>
  <c r="H458241" i="51" s="1"/>
  <c r="J458242" i="51"/>
  <c r="H458242" i="51" s="1"/>
  <c r="J458243" i="51"/>
  <c r="H458243" i="51" s="1"/>
  <c r="J458244" i="51"/>
  <c r="H458244" i="51" s="1"/>
  <c r="J458245" i="51"/>
  <c r="H458245" i="51" s="1"/>
  <c r="J458246" i="51"/>
  <c r="H458246" i="51" s="1"/>
  <c r="J458247" i="51"/>
  <c r="H458247" i="51" s="1"/>
  <c r="J458248" i="51"/>
  <c r="H458248" i="51" s="1"/>
  <c r="J458249" i="51"/>
  <c r="H458249" i="51" s="1"/>
  <c r="J458250" i="51"/>
  <c r="H458250" i="51" s="1"/>
  <c r="J458251" i="51"/>
  <c r="H458251" i="51" s="1"/>
  <c r="J458252" i="51"/>
  <c r="H458252" i="51" s="1"/>
  <c r="J458253" i="51"/>
  <c r="H458253" i="51" s="1"/>
  <c r="J458254" i="51"/>
  <c r="H458254" i="51" s="1"/>
  <c r="J458255" i="51"/>
  <c r="H458255" i="51" s="1"/>
  <c r="J458256" i="51"/>
  <c r="H458256" i="51" s="1"/>
  <c r="J458257" i="51"/>
  <c r="H458257" i="51" s="1"/>
  <c r="J458258" i="51"/>
  <c r="H458258" i="51" s="1"/>
  <c r="J458259" i="51"/>
  <c r="H458259" i="51" s="1"/>
  <c r="J458260" i="51"/>
  <c r="H458260" i="51" s="1"/>
  <c r="J458261" i="51"/>
  <c r="H458261" i="51" s="1"/>
  <c r="J458262" i="51"/>
  <c r="H458262" i="51" s="1"/>
  <c r="J458263" i="51"/>
  <c r="H458263" i="51" s="1"/>
  <c r="J458264" i="51"/>
  <c r="H458264" i="51" s="1"/>
  <c r="J458265" i="51"/>
  <c r="H458265" i="51" s="1"/>
  <c r="J458266" i="51"/>
  <c r="H458266" i="51" s="1"/>
  <c r="J458267" i="51"/>
  <c r="H458267" i="51" s="1"/>
  <c r="J458268" i="51"/>
  <c r="H458268" i="51" s="1"/>
  <c r="J458269" i="51"/>
  <c r="H458269" i="51" s="1"/>
  <c r="J458270" i="51"/>
  <c r="H458270" i="51" s="1"/>
  <c r="J458271" i="51"/>
  <c r="H458271" i="51" s="1"/>
  <c r="J458272" i="51"/>
  <c r="H458272" i="51" s="1"/>
  <c r="J458273" i="51"/>
  <c r="H458273" i="51" s="1"/>
  <c r="J458274" i="51"/>
  <c r="H458274" i="51" s="1"/>
  <c r="J458275" i="51"/>
  <c r="H458275" i="51" s="1"/>
  <c r="J458276" i="51"/>
  <c r="H458276" i="51" s="1"/>
  <c r="J458277" i="51"/>
  <c r="H458277" i="51" s="1"/>
  <c r="J458278" i="51"/>
  <c r="H458278" i="51" s="1"/>
  <c r="J458279" i="51"/>
  <c r="H458279" i="51" s="1"/>
  <c r="J458280" i="51"/>
  <c r="H458280" i="51" s="1"/>
  <c r="J458281" i="51"/>
  <c r="H458281" i="51" s="1"/>
  <c r="J458282" i="51"/>
  <c r="H458282" i="51" s="1"/>
  <c r="J458283" i="51"/>
  <c r="H458283" i="51" s="1"/>
  <c r="J458284" i="51"/>
  <c r="H458284" i="51" s="1"/>
  <c r="J458285" i="51"/>
  <c r="H458285" i="51" s="1"/>
  <c r="J458286" i="51"/>
  <c r="H458286" i="51" s="1"/>
  <c r="J458287" i="51"/>
  <c r="H458287" i="51" s="1"/>
  <c r="J458288" i="51"/>
  <c r="H458288" i="51" s="1"/>
  <c r="J458289" i="51"/>
  <c r="H458289" i="51" s="1"/>
  <c r="J458290" i="51"/>
  <c r="H458290" i="51" s="1"/>
  <c r="J458291" i="51"/>
  <c r="H458291" i="51" s="1"/>
  <c r="J458292" i="51"/>
  <c r="H458292" i="51" s="1"/>
  <c r="J458293" i="51"/>
  <c r="H458293" i="51" s="1"/>
  <c r="J458294" i="51"/>
  <c r="H458294" i="51" s="1"/>
  <c r="J458295" i="51"/>
  <c r="H458295" i="51" s="1"/>
  <c r="J458296" i="51"/>
  <c r="H458296" i="51" s="1"/>
  <c r="J458297" i="51"/>
  <c r="H458297" i="51" s="1"/>
  <c r="J458298" i="51"/>
  <c r="H458298" i="51" s="1"/>
  <c r="J458299" i="51"/>
  <c r="H458299" i="51" s="1"/>
  <c r="J458300" i="51"/>
  <c r="H458300" i="51" s="1"/>
  <c r="J458301" i="51"/>
  <c r="H458301" i="51" s="1"/>
  <c r="J458302" i="51"/>
  <c r="H458302" i="51" s="1"/>
  <c r="J458303" i="51"/>
  <c r="H458303" i="51" s="1"/>
  <c r="J458304" i="51"/>
  <c r="H458304" i="51" s="1"/>
  <c r="J458305" i="51"/>
  <c r="H458305" i="51" s="1"/>
  <c r="J458306" i="51"/>
  <c r="H458306" i="51" s="1"/>
  <c r="J458307" i="51"/>
  <c r="H458307" i="51" s="1"/>
  <c r="J458308" i="51"/>
  <c r="H458308" i="51" s="1"/>
  <c r="J458309" i="51"/>
  <c r="H458309" i="51" s="1"/>
  <c r="J458310" i="51"/>
  <c r="H458310" i="51" s="1"/>
  <c r="J458311" i="51"/>
  <c r="H458311" i="51" s="1"/>
  <c r="J458312" i="51"/>
  <c r="H458312" i="51" s="1"/>
  <c r="J458313" i="51"/>
  <c r="H458313" i="51" s="1"/>
  <c r="J458314" i="51"/>
  <c r="H458314" i="51" s="1"/>
  <c r="J458315" i="51"/>
  <c r="H458315" i="51" s="1"/>
  <c r="J458316" i="51"/>
  <c r="H458316" i="51" s="1"/>
  <c r="J458317" i="51"/>
  <c r="H458317" i="51" s="1"/>
  <c r="J458318" i="51"/>
  <c r="H458318" i="51" s="1"/>
  <c r="J458319" i="51"/>
  <c r="H458319" i="51" s="1"/>
  <c r="J458320" i="51"/>
  <c r="H458320" i="51" s="1"/>
  <c r="J458321" i="51"/>
  <c r="H458321" i="51" s="1"/>
  <c r="J458322" i="51"/>
  <c r="H458322" i="51" s="1"/>
  <c r="J458323" i="51"/>
  <c r="H458323" i="51" s="1"/>
  <c r="J458324" i="51"/>
  <c r="H458324" i="51" s="1"/>
  <c r="J458325" i="51"/>
  <c r="H458325" i="51" s="1"/>
  <c r="J458326" i="51"/>
  <c r="H458326" i="51" s="1"/>
  <c r="J458327" i="51"/>
  <c r="H458327" i="51" s="1"/>
  <c r="J458328" i="51"/>
  <c r="H458328" i="51" s="1"/>
  <c r="J458329" i="51"/>
  <c r="H458329" i="51" s="1"/>
  <c r="J458330" i="51"/>
  <c r="H458330" i="51" s="1"/>
  <c r="J458331" i="51"/>
  <c r="H458331" i="51" s="1"/>
  <c r="J458332" i="51"/>
  <c r="H458332" i="51" s="1"/>
  <c r="J458333" i="51"/>
  <c r="H458333" i="51" s="1"/>
  <c r="J458334" i="51"/>
  <c r="H458334" i="51" s="1"/>
  <c r="J458335" i="51"/>
  <c r="H458335" i="51" s="1"/>
  <c r="J458336" i="51"/>
  <c r="H458336" i="51" s="1"/>
  <c r="J458337" i="51"/>
  <c r="H458337" i="51" s="1"/>
  <c r="J458338" i="51"/>
  <c r="H458338" i="51" s="1"/>
  <c r="J458339" i="51"/>
  <c r="H458339" i="51" s="1"/>
  <c r="J458340" i="51"/>
  <c r="H458340" i="51" s="1"/>
  <c r="J458341" i="51"/>
  <c r="H458341" i="51" s="1"/>
  <c r="J458342" i="51"/>
  <c r="H458342" i="51" s="1"/>
  <c r="J458343" i="51"/>
  <c r="H458343" i="51" s="1"/>
  <c r="J458344" i="51"/>
  <c r="H458344" i="51" s="1"/>
  <c r="J458345" i="51"/>
  <c r="H458345" i="51" s="1"/>
  <c r="J458346" i="51"/>
  <c r="H458346" i="51" s="1"/>
  <c r="J458347" i="51"/>
  <c r="H458347" i="51" s="1"/>
  <c r="J458348" i="51"/>
  <c r="H458348" i="51" s="1"/>
  <c r="J458349" i="51"/>
  <c r="H458349" i="51" s="1"/>
  <c r="J458350" i="51"/>
  <c r="H458350" i="51" s="1"/>
  <c r="J458351" i="51"/>
  <c r="H458351" i="51" s="1"/>
  <c r="J458352" i="51"/>
  <c r="H458352" i="51" s="1"/>
  <c r="J458353" i="51"/>
  <c r="H458353" i="51" s="1"/>
  <c r="J458354" i="51"/>
  <c r="H458354" i="51" s="1"/>
  <c r="J458355" i="51"/>
  <c r="H458355" i="51" s="1"/>
  <c r="J458356" i="51"/>
  <c r="H458356" i="51" s="1"/>
  <c r="J458357" i="51"/>
  <c r="H458357" i="51" s="1"/>
  <c r="J458358" i="51"/>
  <c r="H458358" i="51" s="1"/>
  <c r="J458359" i="51"/>
  <c r="H458359" i="51" s="1"/>
  <c r="J458360" i="51"/>
  <c r="H458360" i="51" s="1"/>
  <c r="J458361" i="51"/>
  <c r="H458361" i="51" s="1"/>
  <c r="J458362" i="51"/>
  <c r="H458362" i="51" s="1"/>
  <c r="J458363" i="51"/>
  <c r="H458363" i="51" s="1"/>
  <c r="J458364" i="51"/>
  <c r="H458364" i="51" s="1"/>
  <c r="J458365" i="51"/>
  <c r="H458365" i="51" s="1"/>
  <c r="J458366" i="51"/>
  <c r="H458366" i="51" s="1"/>
  <c r="J458367" i="51"/>
  <c r="H458367" i="51" s="1"/>
  <c r="J458368" i="51"/>
  <c r="H458368" i="51" s="1"/>
  <c r="J458369" i="51"/>
  <c r="H458369" i="51" s="1"/>
  <c r="J458370" i="51"/>
  <c r="H458370" i="51" s="1"/>
  <c r="J458371" i="51"/>
  <c r="H458371" i="51" s="1"/>
  <c r="J458372" i="51"/>
  <c r="H458372" i="51" s="1"/>
  <c r="J458373" i="51"/>
  <c r="H458373" i="51" s="1"/>
  <c r="J458374" i="51"/>
  <c r="H458374" i="51" s="1"/>
  <c r="J458375" i="51"/>
  <c r="H458375" i="51" s="1"/>
  <c r="J458376" i="51"/>
  <c r="H458376" i="51" s="1"/>
  <c r="J458377" i="51"/>
  <c r="H458377" i="51" s="1"/>
  <c r="J458378" i="51"/>
  <c r="H458378" i="51" s="1"/>
  <c r="J458379" i="51"/>
  <c r="H458379" i="51" s="1"/>
  <c r="J458380" i="51"/>
  <c r="H458380" i="51" s="1"/>
  <c r="J458381" i="51"/>
  <c r="H458381" i="51" s="1"/>
  <c r="J458382" i="51"/>
  <c r="H458382" i="51" s="1"/>
  <c r="J458383" i="51"/>
  <c r="H458383" i="51" s="1"/>
  <c r="J458384" i="51"/>
  <c r="H458384" i="51" s="1"/>
  <c r="J458385" i="51"/>
  <c r="H458385" i="51" s="1"/>
  <c r="J458386" i="51"/>
  <c r="H458386" i="51" s="1"/>
  <c r="J458387" i="51"/>
  <c r="H458387" i="51" s="1"/>
  <c r="J458388" i="51"/>
  <c r="H458388" i="51" s="1"/>
  <c r="J458389" i="51"/>
  <c r="H458389" i="51" s="1"/>
  <c r="J458390" i="51"/>
  <c r="H458390" i="51" s="1"/>
  <c r="J458391" i="51"/>
  <c r="H458391" i="51" s="1"/>
  <c r="J458392" i="51"/>
  <c r="H458392" i="51" s="1"/>
  <c r="J458393" i="51"/>
  <c r="H458393" i="51" s="1"/>
  <c r="J458394" i="51"/>
  <c r="H458394" i="51" s="1"/>
  <c r="J458395" i="51"/>
  <c r="H458395" i="51" s="1"/>
  <c r="J458396" i="51"/>
  <c r="H458396" i="51" s="1"/>
  <c r="J458397" i="51"/>
  <c r="H458397" i="51" s="1"/>
  <c r="J458398" i="51"/>
  <c r="H458398" i="51" s="1"/>
  <c r="J458399" i="51"/>
  <c r="H458399" i="51" s="1"/>
  <c r="J458400" i="51"/>
  <c r="H458400" i="51" s="1"/>
  <c r="J458401" i="51"/>
  <c r="H458401" i="51" s="1"/>
  <c r="J458402" i="51"/>
  <c r="H458402" i="51" s="1"/>
  <c r="J458403" i="51"/>
  <c r="H458403" i="51" s="1"/>
  <c r="J458404" i="51"/>
  <c r="H458404" i="51" s="1"/>
  <c r="J458405" i="51"/>
  <c r="H458405" i="51" s="1"/>
  <c r="J458406" i="51"/>
  <c r="H458406" i="51" s="1"/>
  <c r="J458407" i="51"/>
  <c r="H458407" i="51" s="1"/>
  <c r="J458408" i="51"/>
  <c r="H458408" i="51" s="1"/>
  <c r="J458409" i="51"/>
  <c r="H458409" i="51" s="1"/>
  <c r="J458410" i="51"/>
  <c r="H458410" i="51" s="1"/>
  <c r="J458411" i="51"/>
  <c r="H458411" i="51" s="1"/>
  <c r="J458412" i="51"/>
  <c r="H458412" i="51" s="1"/>
  <c r="J458413" i="51"/>
  <c r="H458413" i="51" s="1"/>
  <c r="J458414" i="51"/>
  <c r="H458414" i="51" s="1"/>
  <c r="J458415" i="51"/>
  <c r="H458415" i="51" s="1"/>
  <c r="J458416" i="51"/>
  <c r="H458416" i="51" s="1"/>
  <c r="J458417" i="51"/>
  <c r="H458417" i="51" s="1"/>
  <c r="J458418" i="51"/>
  <c r="H458418" i="51" s="1"/>
  <c r="J458419" i="51"/>
  <c r="H458419" i="51" s="1"/>
  <c r="J458420" i="51"/>
  <c r="H458420" i="51" s="1"/>
  <c r="J458421" i="51"/>
  <c r="H458421" i="51" s="1"/>
  <c r="J458422" i="51"/>
  <c r="H458422" i="51" s="1"/>
  <c r="J458423" i="51"/>
  <c r="H458423" i="51" s="1"/>
  <c r="J458424" i="51"/>
  <c r="H458424" i="51" s="1"/>
  <c r="J458425" i="51"/>
  <c r="H458425" i="51" s="1"/>
  <c r="J458426" i="51"/>
  <c r="H458426" i="51" s="1"/>
  <c r="J458427" i="51"/>
  <c r="H458427" i="51" s="1"/>
  <c r="J458428" i="51"/>
  <c r="H458428" i="51" s="1"/>
  <c r="J458429" i="51"/>
  <c r="H458429" i="51" s="1"/>
  <c r="J458430" i="51"/>
  <c r="H458430" i="51" s="1"/>
  <c r="J458431" i="51"/>
  <c r="H458431" i="51" s="1"/>
  <c r="J458432" i="51"/>
  <c r="H458432" i="51" s="1"/>
  <c r="J458433" i="51"/>
  <c r="H458433" i="51" s="1"/>
  <c r="J458434" i="51"/>
  <c r="H458434" i="51" s="1"/>
  <c r="J458435" i="51"/>
  <c r="H458435" i="51" s="1"/>
  <c r="J458436" i="51"/>
  <c r="H458436" i="51" s="1"/>
  <c r="J458437" i="51"/>
  <c r="H458437" i="51" s="1"/>
  <c r="J458438" i="51"/>
  <c r="H458438" i="51" s="1"/>
  <c r="J458439" i="51"/>
  <c r="H458439" i="51" s="1"/>
  <c r="J458440" i="51"/>
  <c r="H458440" i="51" s="1"/>
  <c r="J458441" i="51"/>
  <c r="H458441" i="51" s="1"/>
  <c r="J458442" i="51"/>
  <c r="H458442" i="51" s="1"/>
  <c r="J458443" i="51"/>
  <c r="H458443" i="51" s="1"/>
  <c r="J458444" i="51"/>
  <c r="H458444" i="51" s="1"/>
  <c r="J458445" i="51"/>
  <c r="H458445" i="51" s="1"/>
  <c r="J458446" i="51"/>
  <c r="H458446" i="51" s="1"/>
  <c r="J458447" i="51"/>
  <c r="H458447" i="51" s="1"/>
  <c r="J458448" i="51"/>
  <c r="H458448" i="51" s="1"/>
  <c r="J458449" i="51"/>
  <c r="H458449" i="51" s="1"/>
  <c r="J458450" i="51"/>
  <c r="H458450" i="51" s="1"/>
  <c r="J458451" i="51"/>
  <c r="H458451" i="51" s="1"/>
  <c r="J458452" i="51"/>
  <c r="H458452" i="51" s="1"/>
  <c r="J458453" i="51"/>
  <c r="H458453" i="51" s="1"/>
  <c r="J458454" i="51"/>
  <c r="H458454" i="51" s="1"/>
  <c r="J458455" i="51"/>
  <c r="H458455" i="51" s="1"/>
  <c r="J458456" i="51"/>
  <c r="H458456" i="51" s="1"/>
  <c r="J458457" i="51"/>
  <c r="H458457" i="51" s="1"/>
  <c r="J458458" i="51"/>
  <c r="H458458" i="51" s="1"/>
  <c r="J458459" i="51"/>
  <c r="H458459" i="51" s="1"/>
  <c r="J458460" i="51"/>
  <c r="H458460" i="51" s="1"/>
  <c r="J458461" i="51"/>
  <c r="H458461" i="51" s="1"/>
  <c r="J458462" i="51"/>
  <c r="H458462" i="51" s="1"/>
  <c r="J458463" i="51"/>
  <c r="H458463" i="51" s="1"/>
  <c r="J458464" i="51"/>
  <c r="H458464" i="51" s="1"/>
  <c r="J458465" i="51"/>
  <c r="H458465" i="51" s="1"/>
  <c r="J458466" i="51"/>
  <c r="H458466" i="51" s="1"/>
  <c r="J458467" i="51"/>
  <c r="H458467" i="51" s="1"/>
  <c r="J458468" i="51"/>
  <c r="H458468" i="51" s="1"/>
  <c r="J458469" i="51"/>
  <c r="H458469" i="51" s="1"/>
  <c r="J458470" i="51"/>
  <c r="H458470" i="51" s="1"/>
  <c r="J458471" i="51"/>
  <c r="H458471" i="51" s="1"/>
  <c r="J458472" i="51"/>
  <c r="H458472" i="51" s="1"/>
  <c r="J458473" i="51"/>
  <c r="H458473" i="51" s="1"/>
  <c r="J458474" i="51"/>
  <c r="H458474" i="51" s="1"/>
  <c r="J458475" i="51"/>
  <c r="H458475" i="51" s="1"/>
  <c r="J458476" i="51"/>
  <c r="H458476" i="51" s="1"/>
  <c r="J458477" i="51"/>
  <c r="H458477" i="51" s="1"/>
  <c r="J458478" i="51"/>
  <c r="H458478" i="51" s="1"/>
  <c r="J458479" i="51"/>
  <c r="H458479" i="51" s="1"/>
  <c r="J458480" i="51"/>
  <c r="H458480" i="51" s="1"/>
  <c r="J458481" i="51"/>
  <c r="H458481" i="51" s="1"/>
  <c r="J458482" i="51"/>
  <c r="H458482" i="51" s="1"/>
  <c r="J458483" i="51"/>
  <c r="H458483" i="51" s="1"/>
  <c r="J458484" i="51"/>
  <c r="H458484" i="51" s="1"/>
  <c r="J458485" i="51"/>
  <c r="H458485" i="51" s="1"/>
  <c r="J458486" i="51"/>
  <c r="H458486" i="51" s="1"/>
  <c r="J458487" i="51"/>
  <c r="H458487" i="51" s="1"/>
  <c r="J458488" i="51"/>
  <c r="H458488" i="51" s="1"/>
  <c r="J458489" i="51"/>
  <c r="H458489" i="51" s="1"/>
  <c r="J458490" i="51"/>
  <c r="H458490" i="51" s="1"/>
  <c r="J458491" i="51"/>
  <c r="H458491" i="51" s="1"/>
  <c r="J458492" i="51"/>
  <c r="H458492" i="51" s="1"/>
  <c r="J458493" i="51"/>
  <c r="H458493" i="51" s="1"/>
  <c r="J458494" i="51"/>
  <c r="H458494" i="51" s="1"/>
  <c r="J458495" i="51"/>
  <c r="H458495" i="51" s="1"/>
  <c r="J458496" i="51"/>
  <c r="H458496" i="51" s="1"/>
  <c r="J458497" i="51"/>
  <c r="H458497" i="51" s="1"/>
  <c r="J458498" i="51"/>
  <c r="H458498" i="51" s="1"/>
  <c r="J458499" i="51"/>
  <c r="H458499" i="51" s="1"/>
  <c r="J458500" i="51"/>
  <c r="H458500" i="51" s="1"/>
  <c r="J458501" i="51"/>
  <c r="H458501" i="51" s="1"/>
  <c r="J458502" i="51"/>
  <c r="H458502" i="51" s="1"/>
  <c r="J458503" i="51"/>
  <c r="H458503" i="51" s="1"/>
  <c r="J458504" i="51"/>
  <c r="H458504" i="51" s="1"/>
  <c r="J458505" i="51"/>
  <c r="H458505" i="51" s="1"/>
  <c r="J458506" i="51"/>
  <c r="H458506" i="51" s="1"/>
  <c r="J458507" i="51"/>
  <c r="H458507" i="51" s="1"/>
  <c r="J458508" i="51"/>
  <c r="H458508" i="51" s="1"/>
  <c r="J458509" i="51"/>
  <c r="H458509" i="51" s="1"/>
  <c r="J458510" i="51"/>
  <c r="H458510" i="51" s="1"/>
  <c r="J458511" i="51"/>
  <c r="H458511" i="51" s="1"/>
  <c r="J458512" i="51"/>
  <c r="H458512" i="51" s="1"/>
  <c r="J458513" i="51"/>
  <c r="H458513" i="51" s="1"/>
  <c r="J458514" i="51"/>
  <c r="H458514" i="51" s="1"/>
  <c r="J458515" i="51"/>
  <c r="H458515" i="51" s="1"/>
  <c r="J458516" i="51"/>
  <c r="H458516" i="51" s="1"/>
  <c r="J458517" i="51"/>
  <c r="H458517" i="51" s="1"/>
  <c r="J458518" i="51"/>
  <c r="H458518" i="51" s="1"/>
  <c r="J458519" i="51"/>
  <c r="H458519" i="51" s="1"/>
  <c r="J458520" i="51"/>
  <c r="H458520" i="51" s="1"/>
  <c r="J458521" i="51"/>
  <c r="H458521" i="51" s="1"/>
  <c r="J458522" i="51"/>
  <c r="H458522" i="51" s="1"/>
  <c r="J458523" i="51"/>
  <c r="H458523" i="51" s="1"/>
  <c r="J458524" i="51"/>
  <c r="H458524" i="51" s="1"/>
  <c r="J458525" i="51"/>
  <c r="H458525" i="51" s="1"/>
  <c r="J458526" i="51"/>
  <c r="H458526" i="51" s="1"/>
  <c r="J458527" i="51"/>
  <c r="H458527" i="51" s="1"/>
  <c r="J458528" i="51"/>
  <c r="H458528" i="51" s="1"/>
  <c r="J458529" i="51"/>
  <c r="H458529" i="51" s="1"/>
  <c r="J458530" i="51"/>
  <c r="H458530" i="51" s="1"/>
  <c r="J458531" i="51"/>
  <c r="H458531" i="51" s="1"/>
  <c r="J458532" i="51"/>
  <c r="H458532" i="51" s="1"/>
  <c r="J458533" i="51"/>
  <c r="H458533" i="51" s="1"/>
  <c r="J458534" i="51"/>
  <c r="H458534" i="51" s="1"/>
  <c r="J458535" i="51"/>
  <c r="H458535" i="51" s="1"/>
  <c r="J458536" i="51"/>
  <c r="H458536" i="51" s="1"/>
  <c r="J458537" i="51"/>
  <c r="H458537" i="51" s="1"/>
  <c r="J458538" i="51"/>
  <c r="H458538" i="51" s="1"/>
  <c r="J458539" i="51"/>
  <c r="H458539" i="51" s="1"/>
  <c r="J458540" i="51"/>
  <c r="H458540" i="51" s="1"/>
  <c r="J458541" i="51"/>
  <c r="H458541" i="51" s="1"/>
  <c r="J458542" i="51"/>
  <c r="H458542" i="51" s="1"/>
  <c r="J458543" i="51"/>
  <c r="H458543" i="51" s="1"/>
  <c r="J458544" i="51"/>
  <c r="H458544" i="51" s="1"/>
  <c r="J458545" i="51"/>
  <c r="H458545" i="51" s="1"/>
  <c r="J458546" i="51"/>
  <c r="H458546" i="51" s="1"/>
  <c r="J458547" i="51"/>
  <c r="H458547" i="51" s="1"/>
  <c r="J458548" i="51"/>
  <c r="H458548" i="51" s="1"/>
  <c r="J458549" i="51"/>
  <c r="H458549" i="51" s="1"/>
  <c r="J458550" i="51"/>
  <c r="H458550" i="51" s="1"/>
  <c r="J458551" i="51"/>
  <c r="H458551" i="51" s="1"/>
  <c r="J458552" i="51"/>
  <c r="H458552" i="51" s="1"/>
  <c r="J458553" i="51"/>
  <c r="H458553" i="51" s="1"/>
  <c r="J458554" i="51"/>
  <c r="H458554" i="51" s="1"/>
  <c r="J458555" i="51"/>
  <c r="H458555" i="51" s="1"/>
  <c r="J458556" i="51"/>
  <c r="H458556" i="51" s="1"/>
  <c r="J458557" i="51"/>
  <c r="H458557" i="51" s="1"/>
  <c r="J458558" i="51"/>
  <c r="H458558" i="51" s="1"/>
  <c r="J458559" i="51"/>
  <c r="H458559" i="51" s="1"/>
  <c r="J458560" i="51"/>
  <c r="H458560" i="51" s="1"/>
  <c r="J458561" i="51"/>
  <c r="H458561" i="51" s="1"/>
  <c r="J458562" i="51"/>
  <c r="H458562" i="51" s="1"/>
  <c r="J458563" i="51"/>
  <c r="H458563" i="51" s="1"/>
  <c r="J458564" i="51"/>
  <c r="H458564" i="51" s="1"/>
  <c r="J458565" i="51"/>
  <c r="H458565" i="51" s="1"/>
  <c r="J458566" i="51"/>
  <c r="H458566" i="51" s="1"/>
  <c r="J458567" i="51"/>
  <c r="H458567" i="51" s="1"/>
  <c r="J458568" i="51"/>
  <c r="H458568" i="51" s="1"/>
  <c r="J458569" i="51"/>
  <c r="H458569" i="51" s="1"/>
  <c r="J458570" i="51"/>
  <c r="H458570" i="51" s="1"/>
  <c r="J458571" i="51"/>
  <c r="H458571" i="51" s="1"/>
  <c r="J458572" i="51"/>
  <c r="H458572" i="51" s="1"/>
  <c r="J458573" i="51"/>
  <c r="H458573" i="51" s="1"/>
  <c r="J458574" i="51"/>
  <c r="H458574" i="51" s="1"/>
  <c r="J458575" i="51"/>
  <c r="H458575" i="51" s="1"/>
  <c r="J458576" i="51"/>
  <c r="H458576" i="51" s="1"/>
  <c r="J458577" i="51"/>
  <c r="H458577" i="51" s="1"/>
  <c r="J458578" i="51"/>
  <c r="H458578" i="51" s="1"/>
  <c r="J458579" i="51"/>
  <c r="H458579" i="51" s="1"/>
  <c r="J458580" i="51"/>
  <c r="H458580" i="51" s="1"/>
  <c r="J458581" i="51"/>
  <c r="H458581" i="51" s="1"/>
  <c r="J458582" i="51"/>
  <c r="H458582" i="51" s="1"/>
  <c r="J458583" i="51"/>
  <c r="H458583" i="51" s="1"/>
  <c r="J458584" i="51"/>
  <c r="H458584" i="51" s="1"/>
  <c r="J458585" i="51"/>
  <c r="H458585" i="51" s="1"/>
  <c r="J458586" i="51"/>
  <c r="H458586" i="51" s="1"/>
  <c r="J458587" i="51"/>
  <c r="H458587" i="51" s="1"/>
  <c r="J458588" i="51"/>
  <c r="H458588" i="51" s="1"/>
  <c r="J458589" i="51"/>
  <c r="H458589" i="51" s="1"/>
  <c r="J458590" i="51"/>
  <c r="H458590" i="51" s="1"/>
  <c r="J458591" i="51"/>
  <c r="H458591" i="51" s="1"/>
  <c r="J458592" i="51"/>
  <c r="H458592" i="51" s="1"/>
  <c r="J458593" i="51"/>
  <c r="H458593" i="51" s="1"/>
  <c r="J458594" i="51"/>
  <c r="H458594" i="51" s="1"/>
  <c r="J458595" i="51"/>
  <c r="H458595" i="51" s="1"/>
  <c r="J458596" i="51"/>
  <c r="H458596" i="51" s="1"/>
  <c r="J458597" i="51"/>
  <c r="H458597" i="51" s="1"/>
  <c r="J458598" i="51"/>
  <c r="H458598" i="51" s="1"/>
  <c r="J458599" i="51"/>
  <c r="H458599" i="51" s="1"/>
  <c r="J458600" i="51"/>
  <c r="H458600" i="51" s="1"/>
  <c r="J458601" i="51"/>
  <c r="H458601" i="51" s="1"/>
  <c r="J458602" i="51"/>
  <c r="H458602" i="51" s="1"/>
  <c r="J458603" i="51"/>
  <c r="H458603" i="51" s="1"/>
  <c r="J458604" i="51"/>
  <c r="H458604" i="51" s="1"/>
  <c r="J458605" i="51"/>
  <c r="H458605" i="51" s="1"/>
  <c r="J458606" i="51"/>
  <c r="H458606" i="51" s="1"/>
  <c r="J458607" i="51"/>
  <c r="H458607" i="51" s="1"/>
  <c r="J458608" i="51"/>
  <c r="H458608" i="51" s="1"/>
  <c r="J458609" i="51"/>
  <c r="H458609" i="51" s="1"/>
  <c r="J458610" i="51"/>
  <c r="H458610" i="51" s="1"/>
  <c r="J458611" i="51"/>
  <c r="H458611" i="51" s="1"/>
  <c r="J458612" i="51"/>
  <c r="H458612" i="51" s="1"/>
  <c r="J458613" i="51"/>
  <c r="H458613" i="51" s="1"/>
  <c r="J458614" i="51"/>
  <c r="H458614" i="51" s="1"/>
  <c r="J458615" i="51"/>
  <c r="H458615" i="51" s="1"/>
  <c r="J458616" i="51"/>
  <c r="H458616" i="51" s="1"/>
  <c r="J458617" i="51"/>
  <c r="H458617" i="51" s="1"/>
  <c r="J458618" i="51"/>
  <c r="H458618" i="51" s="1"/>
  <c r="J458619" i="51"/>
  <c r="H458619" i="51" s="1"/>
  <c r="J458620" i="51"/>
  <c r="H458620" i="51" s="1"/>
  <c r="J458621" i="51"/>
  <c r="H458621" i="51" s="1"/>
  <c r="J458622" i="51"/>
  <c r="H458622" i="51" s="1"/>
  <c r="J458623" i="51"/>
  <c r="H458623" i="51" s="1"/>
  <c r="J458624" i="51"/>
  <c r="H458624" i="51" s="1"/>
  <c r="J458625" i="51"/>
  <c r="H458625" i="51" s="1"/>
  <c r="J458626" i="51"/>
  <c r="H458626" i="51" s="1"/>
  <c r="J458627" i="51"/>
  <c r="H458627" i="51" s="1"/>
  <c r="J458628" i="51"/>
  <c r="H458628" i="51" s="1"/>
  <c r="J458629" i="51"/>
  <c r="H458629" i="51" s="1"/>
  <c r="J458630" i="51"/>
  <c r="H458630" i="51" s="1"/>
  <c r="J458631" i="51"/>
  <c r="H458631" i="51" s="1"/>
  <c r="J458632" i="51"/>
  <c r="H458632" i="51" s="1"/>
  <c r="J458633" i="51"/>
  <c r="H458633" i="51" s="1"/>
  <c r="J458634" i="51"/>
  <c r="H458634" i="51" s="1"/>
  <c r="J458635" i="51"/>
  <c r="H458635" i="51" s="1"/>
  <c r="J458636" i="51"/>
  <c r="H458636" i="51" s="1"/>
  <c r="J458637" i="51"/>
  <c r="H458637" i="51" s="1"/>
  <c r="J458638" i="51"/>
  <c r="H458638" i="51" s="1"/>
  <c r="J458639" i="51"/>
  <c r="H458639" i="51" s="1"/>
  <c r="J458640" i="51"/>
  <c r="H458640" i="51" s="1"/>
  <c r="J458641" i="51"/>
  <c r="H458641" i="51" s="1"/>
  <c r="J458642" i="51"/>
  <c r="H458642" i="51" s="1"/>
  <c r="J458643" i="51"/>
  <c r="H458643" i="51" s="1"/>
  <c r="J458644" i="51"/>
  <c r="H458644" i="51" s="1"/>
  <c r="J458645" i="51"/>
  <c r="H458645" i="51" s="1"/>
  <c r="J458646" i="51"/>
  <c r="H458646" i="51" s="1"/>
  <c r="J458647" i="51"/>
  <c r="H458647" i="51" s="1"/>
  <c r="J458648" i="51"/>
  <c r="H458648" i="51" s="1"/>
  <c r="J458649" i="51"/>
  <c r="H458649" i="51" s="1"/>
  <c r="J458650" i="51"/>
  <c r="H458650" i="51" s="1"/>
  <c r="J458651" i="51"/>
  <c r="H458651" i="51" s="1"/>
  <c r="J458652" i="51"/>
  <c r="H458652" i="51" s="1"/>
  <c r="J458653" i="51"/>
  <c r="H458653" i="51" s="1"/>
  <c r="J458654" i="51"/>
  <c r="H458654" i="51" s="1"/>
  <c r="J458655" i="51"/>
  <c r="H458655" i="51" s="1"/>
  <c r="J458656" i="51"/>
  <c r="H458656" i="51" s="1"/>
  <c r="J458657" i="51"/>
  <c r="H458657" i="51" s="1"/>
  <c r="J458658" i="51"/>
  <c r="H458658" i="51" s="1"/>
  <c r="J458659" i="51"/>
  <c r="H458659" i="51" s="1"/>
  <c r="J458660" i="51"/>
  <c r="H458660" i="51" s="1"/>
  <c r="J458661" i="51"/>
  <c r="H458661" i="51" s="1"/>
  <c r="J458662" i="51"/>
  <c r="H458662" i="51" s="1"/>
  <c r="J458663" i="51"/>
  <c r="H458663" i="51" s="1"/>
  <c r="J458664" i="51"/>
  <c r="H458664" i="51" s="1"/>
  <c r="J458665" i="51"/>
  <c r="H458665" i="51" s="1"/>
  <c r="J458666" i="51"/>
  <c r="H458666" i="51" s="1"/>
  <c r="J458667" i="51"/>
  <c r="H458667" i="51" s="1"/>
  <c r="J458668" i="51"/>
  <c r="H458668" i="51" s="1"/>
  <c r="J458669" i="51"/>
  <c r="H458669" i="51" s="1"/>
  <c r="J458670" i="51"/>
  <c r="H458670" i="51" s="1"/>
  <c r="J458671" i="51"/>
  <c r="H458671" i="51" s="1"/>
  <c r="J458672" i="51"/>
  <c r="H458672" i="51" s="1"/>
  <c r="J458673" i="51"/>
  <c r="H458673" i="51" s="1"/>
  <c r="J458674" i="51"/>
  <c r="H458674" i="51" s="1"/>
  <c r="J458675" i="51"/>
  <c r="H458675" i="51" s="1"/>
  <c r="J458676" i="51"/>
  <c r="H458676" i="51" s="1"/>
  <c r="J458677" i="51"/>
  <c r="H458677" i="51" s="1"/>
  <c r="J458678" i="51"/>
  <c r="H458678" i="51" s="1"/>
  <c r="J458679" i="51"/>
  <c r="H458679" i="51" s="1"/>
  <c r="J458680" i="51"/>
  <c r="H458680" i="51" s="1"/>
  <c r="J458681" i="51"/>
  <c r="H458681" i="51" s="1"/>
  <c r="J458682" i="51"/>
  <c r="H458682" i="51" s="1"/>
  <c r="J458683" i="51"/>
  <c r="H458683" i="51" s="1"/>
  <c r="J458684" i="51"/>
  <c r="H458684" i="51" s="1"/>
  <c r="J458685" i="51"/>
  <c r="H458685" i="51" s="1"/>
  <c r="J458686" i="51"/>
  <c r="H458686" i="51" s="1"/>
  <c r="J458687" i="51"/>
  <c r="H458687" i="51" s="1"/>
  <c r="J458688" i="51"/>
  <c r="H458688" i="51" s="1"/>
  <c r="J458689" i="51"/>
  <c r="H458689" i="51" s="1"/>
  <c r="J458690" i="51"/>
  <c r="H458690" i="51" s="1"/>
  <c r="J458691" i="51"/>
  <c r="H458691" i="51" s="1"/>
  <c r="J458692" i="51"/>
  <c r="H458692" i="51" s="1"/>
  <c r="J458693" i="51"/>
  <c r="H458693" i="51" s="1"/>
  <c r="J458694" i="51"/>
  <c r="H458694" i="51" s="1"/>
  <c r="J458695" i="51"/>
  <c r="H458695" i="51" s="1"/>
  <c r="J458696" i="51"/>
  <c r="H458696" i="51" s="1"/>
  <c r="J458697" i="51"/>
  <c r="H458697" i="51" s="1"/>
  <c r="J458698" i="51"/>
  <c r="H458698" i="51" s="1"/>
  <c r="J458699" i="51"/>
  <c r="H458699" i="51" s="1"/>
  <c r="J458700" i="51"/>
  <c r="H458700" i="51" s="1"/>
  <c r="J458701" i="51"/>
  <c r="H458701" i="51" s="1"/>
  <c r="J458702" i="51"/>
  <c r="H458702" i="51" s="1"/>
  <c r="J458703" i="51"/>
  <c r="H458703" i="51" s="1"/>
  <c r="J458704" i="51"/>
  <c r="H458704" i="51" s="1"/>
  <c r="J458705" i="51"/>
  <c r="H458705" i="51" s="1"/>
  <c r="J458706" i="51"/>
  <c r="H458706" i="51" s="1"/>
  <c r="J458707" i="51"/>
  <c r="H458707" i="51" s="1"/>
  <c r="J458708" i="51"/>
  <c r="H458708" i="51" s="1"/>
  <c r="J458709" i="51"/>
  <c r="H458709" i="51" s="1"/>
  <c r="J458710" i="51"/>
  <c r="H458710" i="51" s="1"/>
  <c r="J458711" i="51"/>
  <c r="H458711" i="51" s="1"/>
  <c r="J458712" i="51"/>
  <c r="H458712" i="51" s="1"/>
  <c r="J458713" i="51"/>
  <c r="H458713" i="51" s="1"/>
  <c r="J458714" i="51"/>
  <c r="H458714" i="51" s="1"/>
  <c r="J458715" i="51"/>
  <c r="H458715" i="51" s="1"/>
  <c r="J458716" i="51"/>
  <c r="H458716" i="51" s="1"/>
  <c r="J458717" i="51"/>
  <c r="H458717" i="51" s="1"/>
  <c r="J458718" i="51"/>
  <c r="H458718" i="51" s="1"/>
  <c r="J458719" i="51"/>
  <c r="H458719" i="51" s="1"/>
  <c r="J458720" i="51"/>
  <c r="H458720" i="51" s="1"/>
  <c r="J458721" i="51"/>
  <c r="H458721" i="51" s="1"/>
  <c r="J458722" i="51"/>
  <c r="H458722" i="51" s="1"/>
  <c r="J458723" i="51"/>
  <c r="H458723" i="51" s="1"/>
  <c r="J458724" i="51"/>
  <c r="H458724" i="51" s="1"/>
  <c r="J458725" i="51"/>
  <c r="H458725" i="51" s="1"/>
  <c r="J458726" i="51"/>
  <c r="H458726" i="51" s="1"/>
  <c r="J458727" i="51"/>
  <c r="H458727" i="51" s="1"/>
  <c r="J458728" i="51"/>
  <c r="H458728" i="51" s="1"/>
  <c r="J458729" i="51"/>
  <c r="H458729" i="51" s="1"/>
  <c r="J458730" i="51"/>
  <c r="H458730" i="51" s="1"/>
  <c r="J458731" i="51"/>
  <c r="H458731" i="51" s="1"/>
  <c r="J458732" i="51"/>
  <c r="H458732" i="51" s="1"/>
  <c r="J458733" i="51"/>
  <c r="H458733" i="51" s="1"/>
  <c r="J458734" i="51"/>
  <c r="H458734" i="51" s="1"/>
  <c r="J458735" i="51"/>
  <c r="H458735" i="51" s="1"/>
  <c r="J458736" i="51"/>
  <c r="H458736" i="51" s="1"/>
  <c r="J458737" i="51"/>
  <c r="H458737" i="51" s="1"/>
  <c r="J458738" i="51"/>
  <c r="H458738" i="51" s="1"/>
  <c r="J458739" i="51"/>
  <c r="H458739" i="51" s="1"/>
  <c r="J458740" i="51"/>
  <c r="H458740" i="51" s="1"/>
  <c r="J458741" i="51"/>
  <c r="H458741" i="51" s="1"/>
  <c r="J458742" i="51"/>
  <c r="H458742" i="51" s="1"/>
  <c r="J458743" i="51"/>
  <c r="H458743" i="51" s="1"/>
  <c r="J458744" i="51"/>
  <c r="H458744" i="51" s="1"/>
  <c r="J458745" i="51"/>
  <c r="H458745" i="51" s="1"/>
  <c r="J458746" i="51"/>
  <c r="H458746" i="51" s="1"/>
  <c r="J458747" i="51"/>
  <c r="H458747" i="51" s="1"/>
  <c r="J458748" i="51"/>
  <c r="H458748" i="51" s="1"/>
  <c r="J458749" i="51"/>
  <c r="H458749" i="51" s="1"/>
  <c r="J458750" i="51"/>
  <c r="H458750" i="51" s="1"/>
  <c r="J458751" i="51"/>
  <c r="H458751" i="51" s="1"/>
  <c r="J458752" i="51"/>
  <c r="H458752" i="51" s="1"/>
  <c r="J458753" i="51"/>
  <c r="H458753" i="51" s="1"/>
  <c r="J458754" i="51"/>
  <c r="H458754" i="51" s="1"/>
  <c r="J458755" i="51"/>
  <c r="H458755" i="51" s="1"/>
  <c r="J458756" i="51"/>
  <c r="H458756" i="51" s="1"/>
  <c r="J458757" i="51"/>
  <c r="H458757" i="51" s="1"/>
  <c r="J458758" i="51"/>
  <c r="H458758" i="51" s="1"/>
  <c r="J458759" i="51"/>
  <c r="H458759" i="51" s="1"/>
  <c r="J458760" i="51"/>
  <c r="H458760" i="51" s="1"/>
  <c r="J458761" i="51"/>
  <c r="H458761" i="51" s="1"/>
  <c r="J458762" i="51"/>
  <c r="H458762" i="51" s="1"/>
  <c r="J458763" i="51"/>
  <c r="H458763" i="51" s="1"/>
  <c r="J458764" i="51"/>
  <c r="H458764" i="51" s="1"/>
  <c r="J458765" i="51"/>
  <c r="H458765" i="51" s="1"/>
  <c r="J458766" i="51"/>
  <c r="H458766" i="51" s="1"/>
  <c r="J458767" i="51"/>
  <c r="H458767" i="51" s="1"/>
  <c r="J458768" i="51"/>
  <c r="H458768" i="51" s="1"/>
  <c r="J458769" i="51"/>
  <c r="H458769" i="51" s="1"/>
  <c r="J458770" i="51"/>
  <c r="H458770" i="51" s="1"/>
  <c r="J458771" i="51"/>
  <c r="H458771" i="51" s="1"/>
  <c r="J458772" i="51"/>
  <c r="H458772" i="51" s="1"/>
  <c r="J458773" i="51"/>
  <c r="H458773" i="51" s="1"/>
  <c r="J458774" i="51"/>
  <c r="H458774" i="51" s="1"/>
  <c r="J458775" i="51"/>
  <c r="H458775" i="51" s="1"/>
  <c r="J458776" i="51"/>
  <c r="H458776" i="51" s="1"/>
  <c r="J458777" i="51"/>
  <c r="H458777" i="51" s="1"/>
  <c r="J458778" i="51"/>
  <c r="H458778" i="51" s="1"/>
  <c r="J458779" i="51"/>
  <c r="H458779" i="51" s="1"/>
  <c r="J458780" i="51"/>
  <c r="H458780" i="51" s="1"/>
  <c r="J458781" i="51"/>
  <c r="H458781" i="51" s="1"/>
  <c r="J458782" i="51"/>
  <c r="H458782" i="51" s="1"/>
  <c r="J458783" i="51"/>
  <c r="H458783" i="51" s="1"/>
  <c r="J458784" i="51"/>
  <c r="H458784" i="51" s="1"/>
  <c r="J458785" i="51"/>
  <c r="H458785" i="51" s="1"/>
  <c r="J458786" i="51"/>
  <c r="H458786" i="51" s="1"/>
  <c r="J458787" i="51"/>
  <c r="H458787" i="51" s="1"/>
  <c r="J458788" i="51"/>
  <c r="H458788" i="51" s="1"/>
  <c r="J458789" i="51"/>
  <c r="H458789" i="51" s="1"/>
  <c r="J458790" i="51"/>
  <c r="H458790" i="51" s="1"/>
  <c r="J458791" i="51"/>
  <c r="H458791" i="51" s="1"/>
  <c r="J458792" i="51"/>
  <c r="H458792" i="51" s="1"/>
  <c r="J458793" i="51"/>
  <c r="H458793" i="51" s="1"/>
  <c r="J458794" i="51"/>
  <c r="H458794" i="51" s="1"/>
  <c r="J458795" i="51"/>
  <c r="H458795" i="51" s="1"/>
  <c r="J458796" i="51"/>
  <c r="H458796" i="51" s="1"/>
  <c r="J458797" i="51"/>
  <c r="H458797" i="51" s="1"/>
  <c r="J458798" i="51"/>
  <c r="H458798" i="51" s="1"/>
  <c r="J458799" i="51"/>
  <c r="H458799" i="51" s="1"/>
  <c r="J458800" i="51"/>
  <c r="H458800" i="51" s="1"/>
  <c r="J458801" i="51"/>
  <c r="H458801" i="51" s="1"/>
  <c r="J458802" i="51"/>
  <c r="H458802" i="51" s="1"/>
  <c r="J458803" i="51"/>
  <c r="H458803" i="51" s="1"/>
  <c r="J458804" i="51"/>
  <c r="H458804" i="51" s="1"/>
  <c r="J458805" i="51"/>
  <c r="H458805" i="51" s="1"/>
  <c r="J458806" i="51"/>
  <c r="H458806" i="51" s="1"/>
  <c r="J458807" i="51"/>
  <c r="H458807" i="51" s="1"/>
  <c r="J458808" i="51"/>
  <c r="H458808" i="51" s="1"/>
  <c r="J458809" i="51"/>
  <c r="H458809" i="51" s="1"/>
  <c r="J458810" i="51"/>
  <c r="H458810" i="51" s="1"/>
  <c r="J458811" i="51"/>
  <c r="H458811" i="51" s="1"/>
  <c r="J458812" i="51"/>
  <c r="H458812" i="51" s="1"/>
  <c r="J458813" i="51"/>
  <c r="H458813" i="51" s="1"/>
  <c r="J458814" i="51"/>
  <c r="H458814" i="51" s="1"/>
  <c r="J458815" i="51"/>
  <c r="H458815" i="51" s="1"/>
  <c r="J458816" i="51"/>
  <c r="H458816" i="51" s="1"/>
  <c r="J458817" i="51"/>
  <c r="H458817" i="51" s="1"/>
  <c r="J458818" i="51"/>
  <c r="H458818" i="51" s="1"/>
  <c r="J458819" i="51"/>
  <c r="H458819" i="51" s="1"/>
  <c r="J458820" i="51"/>
  <c r="H458820" i="51" s="1"/>
  <c r="J458821" i="51"/>
  <c r="H458821" i="51" s="1"/>
  <c r="J458822" i="51"/>
  <c r="H458822" i="51" s="1"/>
  <c r="J458823" i="51"/>
  <c r="H458823" i="51" s="1"/>
  <c r="J458824" i="51"/>
  <c r="H458824" i="51" s="1"/>
  <c r="J458825" i="51"/>
  <c r="H458825" i="51" s="1"/>
  <c r="J458826" i="51"/>
  <c r="H458826" i="51" s="1"/>
  <c r="J458827" i="51"/>
  <c r="H458827" i="51" s="1"/>
  <c r="J458828" i="51"/>
  <c r="H458828" i="51" s="1"/>
  <c r="J458829" i="51"/>
  <c r="H458829" i="51" s="1"/>
  <c r="J458830" i="51"/>
  <c r="H458830" i="51" s="1"/>
  <c r="J458831" i="51"/>
  <c r="H458831" i="51" s="1"/>
  <c r="J458832" i="51"/>
  <c r="H458832" i="51" s="1"/>
  <c r="J458833" i="51"/>
  <c r="H458833" i="51" s="1"/>
  <c r="J458834" i="51"/>
  <c r="H458834" i="51" s="1"/>
  <c r="J458835" i="51"/>
  <c r="H458835" i="51" s="1"/>
  <c r="J458836" i="51"/>
  <c r="H458836" i="51" s="1"/>
  <c r="J458837" i="51"/>
  <c r="H458837" i="51" s="1"/>
  <c r="J458838" i="51"/>
  <c r="H458838" i="51" s="1"/>
  <c r="J458839" i="51"/>
  <c r="H458839" i="51" s="1"/>
  <c r="J458840" i="51"/>
  <c r="H458840" i="51" s="1"/>
  <c r="J458841" i="51"/>
  <c r="H458841" i="51" s="1"/>
  <c r="J458842" i="51"/>
  <c r="H458842" i="51" s="1"/>
  <c r="J458843" i="51"/>
  <c r="H458843" i="51" s="1"/>
  <c r="J458844" i="51"/>
  <c r="H458844" i="51" s="1"/>
  <c r="J458845" i="51"/>
  <c r="H458845" i="51" s="1"/>
  <c r="J458846" i="51"/>
  <c r="H458846" i="51" s="1"/>
  <c r="J458847" i="51"/>
  <c r="H458847" i="51" s="1"/>
  <c r="J458848" i="51"/>
  <c r="H458848" i="51" s="1"/>
  <c r="J458849" i="51"/>
  <c r="H458849" i="51" s="1"/>
  <c r="J458850" i="51"/>
  <c r="H458850" i="51" s="1"/>
  <c r="J458851" i="51"/>
  <c r="H458851" i="51" s="1"/>
  <c r="J458852" i="51"/>
  <c r="H458852" i="51" s="1"/>
  <c r="J458853" i="51"/>
  <c r="H458853" i="51" s="1"/>
  <c r="J458854" i="51"/>
  <c r="H458854" i="51" s="1"/>
  <c r="J458855" i="51"/>
  <c r="H458855" i="51" s="1"/>
  <c r="J458856" i="51"/>
  <c r="H458856" i="51" s="1"/>
  <c r="J458857" i="51"/>
  <c r="H458857" i="51" s="1"/>
  <c r="J458858" i="51"/>
  <c r="H458858" i="51" s="1"/>
  <c r="J458859" i="51"/>
  <c r="H458859" i="51" s="1"/>
  <c r="J458860" i="51"/>
  <c r="H458860" i="51" s="1"/>
  <c r="J458861" i="51"/>
  <c r="H458861" i="51" s="1"/>
  <c r="J458862" i="51"/>
  <c r="H458862" i="51" s="1"/>
  <c r="J458863" i="51"/>
  <c r="H458863" i="51" s="1"/>
  <c r="J458864" i="51"/>
  <c r="H458864" i="51" s="1"/>
  <c r="J458865" i="51"/>
  <c r="H458865" i="51" s="1"/>
  <c r="J458866" i="51"/>
  <c r="H458866" i="51" s="1"/>
  <c r="J458867" i="51"/>
  <c r="H458867" i="51" s="1"/>
  <c r="J458868" i="51"/>
  <c r="H458868" i="51" s="1"/>
  <c r="J458869" i="51"/>
  <c r="H458869" i="51" s="1"/>
  <c r="J458870" i="51"/>
  <c r="H458870" i="51" s="1"/>
  <c r="J458871" i="51"/>
  <c r="H458871" i="51" s="1"/>
  <c r="J458872" i="51"/>
  <c r="H458872" i="51" s="1"/>
  <c r="J458873" i="51"/>
  <c r="H458873" i="51" s="1"/>
  <c r="J458874" i="51"/>
  <c r="H458874" i="51" s="1"/>
  <c r="J458875" i="51"/>
  <c r="H458875" i="51" s="1"/>
  <c r="J458876" i="51"/>
  <c r="H458876" i="51" s="1"/>
  <c r="J458877" i="51"/>
  <c r="H458877" i="51" s="1"/>
  <c r="J458878" i="51"/>
  <c r="H458878" i="51" s="1"/>
  <c r="J458879" i="51"/>
  <c r="H458879" i="51" s="1"/>
  <c r="J458880" i="51"/>
  <c r="H458880" i="51" s="1"/>
  <c r="J458881" i="51"/>
  <c r="H458881" i="51" s="1"/>
  <c r="J458882" i="51"/>
  <c r="H458882" i="51" s="1"/>
  <c r="J458883" i="51"/>
  <c r="H458883" i="51" s="1"/>
  <c r="J458884" i="51"/>
  <c r="H458884" i="51" s="1"/>
  <c r="J458885" i="51"/>
  <c r="H458885" i="51" s="1"/>
  <c r="J458886" i="51"/>
  <c r="H458886" i="51" s="1"/>
  <c r="J458887" i="51"/>
  <c r="H458887" i="51" s="1"/>
  <c r="J458888" i="51"/>
  <c r="H458888" i="51" s="1"/>
  <c r="J458889" i="51"/>
  <c r="H458889" i="51" s="1"/>
  <c r="J458890" i="51"/>
  <c r="H458890" i="51" s="1"/>
  <c r="J458891" i="51"/>
  <c r="H458891" i="51" s="1"/>
  <c r="J458892" i="51"/>
  <c r="H458892" i="51" s="1"/>
  <c r="J458893" i="51"/>
  <c r="H458893" i="51" s="1"/>
  <c r="J458894" i="51"/>
  <c r="H458894" i="51" s="1"/>
  <c r="J458895" i="51"/>
  <c r="H458895" i="51" s="1"/>
  <c r="J458896" i="51"/>
  <c r="H458896" i="51" s="1"/>
  <c r="J458897" i="51"/>
  <c r="H458897" i="51" s="1"/>
  <c r="J458898" i="51"/>
  <c r="H458898" i="51" s="1"/>
  <c r="J458899" i="51"/>
  <c r="H458899" i="51" s="1"/>
  <c r="J458900" i="51"/>
  <c r="H458900" i="51" s="1"/>
  <c r="J458901" i="51"/>
  <c r="H458901" i="51" s="1"/>
  <c r="J458902" i="51"/>
  <c r="H458902" i="51" s="1"/>
  <c r="J458903" i="51"/>
  <c r="H458903" i="51" s="1"/>
  <c r="J458904" i="51"/>
  <c r="H458904" i="51" s="1"/>
  <c r="J458905" i="51"/>
  <c r="H458905" i="51" s="1"/>
  <c r="J458906" i="51"/>
  <c r="H458906" i="51" s="1"/>
  <c r="J458907" i="51"/>
  <c r="H458907" i="51" s="1"/>
  <c r="J458908" i="51"/>
  <c r="H458908" i="51" s="1"/>
  <c r="J458909" i="51"/>
  <c r="H458909" i="51" s="1"/>
  <c r="J458910" i="51"/>
  <c r="H458910" i="51" s="1"/>
  <c r="J458911" i="51"/>
  <c r="H458911" i="51" s="1"/>
  <c r="J458912" i="51"/>
  <c r="H458912" i="51" s="1"/>
  <c r="J458913" i="51"/>
  <c r="H458913" i="51" s="1"/>
  <c r="J458914" i="51"/>
  <c r="H458914" i="51" s="1"/>
  <c r="J458915" i="51"/>
  <c r="H458915" i="51" s="1"/>
  <c r="J458916" i="51"/>
  <c r="H458916" i="51" s="1"/>
  <c r="J458917" i="51"/>
  <c r="H458917" i="51" s="1"/>
  <c r="J458918" i="51"/>
  <c r="H458918" i="51" s="1"/>
  <c r="J458919" i="51"/>
  <c r="H458919" i="51" s="1"/>
  <c r="J458920" i="51"/>
  <c r="H458920" i="51" s="1"/>
  <c r="J458921" i="51"/>
  <c r="H458921" i="51" s="1"/>
  <c r="J458922" i="51"/>
  <c r="H458922" i="51" s="1"/>
  <c r="J458923" i="51"/>
  <c r="H458923" i="51" s="1"/>
  <c r="J458924" i="51"/>
  <c r="H458924" i="51" s="1"/>
  <c r="J458925" i="51"/>
  <c r="H458925" i="51" s="1"/>
  <c r="J458926" i="51"/>
  <c r="H458926" i="51" s="1"/>
  <c r="J458927" i="51"/>
  <c r="H458927" i="51" s="1"/>
  <c r="J458928" i="51"/>
  <c r="H458928" i="51" s="1"/>
  <c r="J458929" i="51"/>
  <c r="H458929" i="51" s="1"/>
  <c r="J458930" i="51"/>
  <c r="H458930" i="51" s="1"/>
  <c r="J458931" i="51"/>
  <c r="H458931" i="51" s="1"/>
  <c r="J458932" i="51"/>
  <c r="H458932" i="51" s="1"/>
  <c r="J458933" i="51"/>
  <c r="H458933" i="51" s="1"/>
  <c r="J458934" i="51"/>
  <c r="H458934" i="51" s="1"/>
  <c r="J458935" i="51"/>
  <c r="H458935" i="51" s="1"/>
  <c r="J458936" i="51"/>
  <c r="H458936" i="51" s="1"/>
  <c r="J458937" i="51"/>
  <c r="H458937" i="51" s="1"/>
  <c r="J458938" i="51"/>
  <c r="H458938" i="51" s="1"/>
  <c r="J458939" i="51"/>
  <c r="H458939" i="51" s="1"/>
  <c r="J458940" i="51"/>
  <c r="H458940" i="51" s="1"/>
  <c r="J458941" i="51"/>
  <c r="H458941" i="51" s="1"/>
  <c r="J458942" i="51"/>
  <c r="H458942" i="51" s="1"/>
  <c r="J458943" i="51"/>
  <c r="H458943" i="51" s="1"/>
  <c r="J458944" i="51"/>
  <c r="H458944" i="51" s="1"/>
  <c r="J458945" i="51"/>
  <c r="H458945" i="51" s="1"/>
  <c r="J458946" i="51"/>
  <c r="H458946" i="51" s="1"/>
  <c r="J458947" i="51"/>
  <c r="H458947" i="51" s="1"/>
  <c r="J458948" i="51"/>
  <c r="H458948" i="51" s="1"/>
  <c r="J458949" i="51"/>
  <c r="H458949" i="51" s="1"/>
  <c r="J458950" i="51"/>
  <c r="H458950" i="51" s="1"/>
  <c r="J458951" i="51"/>
  <c r="H458951" i="51" s="1"/>
  <c r="J458952" i="51"/>
  <c r="H458952" i="51" s="1"/>
  <c r="J458953" i="51"/>
  <c r="H458953" i="51" s="1"/>
  <c r="J458954" i="51"/>
  <c r="H458954" i="51" s="1"/>
  <c r="J458955" i="51"/>
  <c r="H458955" i="51" s="1"/>
  <c r="J458956" i="51"/>
  <c r="H458956" i="51" s="1"/>
  <c r="J458957" i="51"/>
  <c r="H458957" i="51" s="1"/>
  <c r="J458958" i="51"/>
  <c r="H458958" i="51" s="1"/>
  <c r="J458959" i="51"/>
  <c r="H458959" i="51" s="1"/>
  <c r="J458960" i="51"/>
  <c r="H458960" i="51" s="1"/>
  <c r="J458961" i="51"/>
  <c r="H458961" i="51" s="1"/>
  <c r="J458962" i="51"/>
  <c r="H458962" i="51" s="1"/>
  <c r="J458963" i="51"/>
  <c r="H458963" i="51" s="1"/>
  <c r="J458964" i="51"/>
  <c r="H458964" i="51" s="1"/>
  <c r="J458965" i="51"/>
  <c r="H458965" i="51" s="1"/>
  <c r="J458966" i="51"/>
  <c r="H458966" i="51" s="1"/>
  <c r="J458967" i="51"/>
  <c r="H458967" i="51" s="1"/>
  <c r="J458968" i="51"/>
  <c r="H458968" i="51" s="1"/>
  <c r="J458969" i="51"/>
  <c r="H458969" i="51" s="1"/>
  <c r="J458970" i="51"/>
  <c r="H458970" i="51" s="1"/>
  <c r="J458971" i="51"/>
  <c r="H458971" i="51" s="1"/>
  <c r="J458972" i="51"/>
  <c r="H458972" i="51" s="1"/>
  <c r="J458973" i="51"/>
  <c r="H458973" i="51" s="1"/>
  <c r="J458974" i="51"/>
  <c r="H458974" i="51" s="1"/>
  <c r="J458975" i="51"/>
  <c r="H458975" i="51" s="1"/>
  <c r="J458976" i="51"/>
  <c r="H458976" i="51" s="1"/>
  <c r="J458977" i="51"/>
  <c r="H458977" i="51" s="1"/>
  <c r="J458978" i="51"/>
  <c r="H458978" i="51" s="1"/>
  <c r="J458979" i="51"/>
  <c r="H458979" i="51" s="1"/>
  <c r="J458980" i="51"/>
  <c r="H458980" i="51" s="1"/>
  <c r="J458981" i="51"/>
  <c r="H458981" i="51" s="1"/>
  <c r="J458982" i="51"/>
  <c r="H458982" i="51" s="1"/>
  <c r="J458983" i="51"/>
  <c r="H458983" i="51" s="1"/>
  <c r="J458984" i="51"/>
  <c r="H458984" i="51" s="1"/>
  <c r="J458985" i="51"/>
  <c r="H458985" i="51" s="1"/>
  <c r="J458986" i="51"/>
  <c r="H458986" i="51" s="1"/>
  <c r="J458987" i="51"/>
  <c r="H458987" i="51" s="1"/>
  <c r="J458988" i="51"/>
  <c r="H458988" i="51" s="1"/>
  <c r="J458989" i="51"/>
  <c r="H458989" i="51" s="1"/>
  <c r="J458990" i="51"/>
  <c r="H458990" i="51" s="1"/>
  <c r="J458991" i="51"/>
  <c r="H458991" i="51" s="1"/>
  <c r="J458992" i="51"/>
  <c r="H458992" i="51" s="1"/>
  <c r="J458993" i="51"/>
  <c r="H458993" i="51" s="1"/>
  <c r="J458994" i="51"/>
  <c r="H458994" i="51" s="1"/>
  <c r="J458995" i="51"/>
  <c r="H458995" i="51" s="1"/>
  <c r="J458996" i="51"/>
  <c r="H458996" i="51" s="1"/>
  <c r="J458997" i="51"/>
  <c r="H458997" i="51" s="1"/>
  <c r="J458998" i="51"/>
  <c r="H458998" i="51" s="1"/>
  <c r="J458999" i="51"/>
  <c r="H458999" i="51" s="1"/>
  <c r="J459000" i="51"/>
  <c r="H459000" i="51" s="1"/>
  <c r="J459001" i="51"/>
  <c r="H459001" i="51" s="1"/>
  <c r="J459002" i="51"/>
  <c r="H459002" i="51" s="1"/>
  <c r="J459003" i="51"/>
  <c r="H459003" i="51" s="1"/>
  <c r="J459004" i="51"/>
  <c r="H459004" i="51" s="1"/>
  <c r="J459005" i="51"/>
  <c r="H459005" i="51" s="1"/>
  <c r="J459006" i="51"/>
  <c r="H459006" i="51" s="1"/>
  <c r="J459007" i="51"/>
  <c r="H459007" i="51" s="1"/>
  <c r="J459008" i="51"/>
  <c r="H459008" i="51" s="1"/>
  <c r="J459009" i="51"/>
  <c r="H459009" i="51" s="1"/>
  <c r="J459010" i="51"/>
  <c r="H459010" i="51" s="1"/>
  <c r="J459011" i="51"/>
  <c r="H459011" i="51" s="1"/>
  <c r="J459012" i="51"/>
  <c r="H459012" i="51" s="1"/>
  <c r="J459013" i="51"/>
  <c r="H459013" i="51" s="1"/>
  <c r="J459014" i="51"/>
  <c r="H459014" i="51" s="1"/>
  <c r="J459015" i="51"/>
  <c r="H459015" i="51" s="1"/>
  <c r="J459016" i="51"/>
  <c r="H459016" i="51" s="1"/>
  <c r="J459017" i="51"/>
  <c r="H459017" i="51" s="1"/>
  <c r="J459018" i="51"/>
  <c r="H459018" i="51" s="1"/>
  <c r="J459019" i="51"/>
  <c r="H459019" i="51" s="1"/>
  <c r="J459020" i="51"/>
  <c r="H459020" i="51" s="1"/>
  <c r="J459021" i="51"/>
  <c r="H459021" i="51" s="1"/>
  <c r="J459022" i="51"/>
  <c r="H459022" i="51" s="1"/>
  <c r="J459023" i="51"/>
  <c r="H459023" i="51" s="1"/>
  <c r="J459024" i="51"/>
  <c r="H459024" i="51" s="1"/>
  <c r="J459025" i="51"/>
  <c r="H459025" i="51" s="1"/>
  <c r="J459026" i="51"/>
  <c r="H459026" i="51" s="1"/>
  <c r="J459027" i="51"/>
  <c r="H459027" i="51" s="1"/>
  <c r="J459028" i="51"/>
  <c r="H459028" i="51" s="1"/>
  <c r="J459029" i="51"/>
  <c r="H459029" i="51" s="1"/>
  <c r="J459030" i="51"/>
  <c r="H459030" i="51" s="1"/>
  <c r="J459031" i="51"/>
  <c r="H459031" i="51" s="1"/>
  <c r="J459032" i="51"/>
  <c r="H459032" i="51" s="1"/>
  <c r="J459033" i="51"/>
  <c r="H459033" i="51" s="1"/>
  <c r="J459034" i="51"/>
  <c r="H459034" i="51" s="1"/>
  <c r="J459035" i="51"/>
  <c r="H459035" i="51" s="1"/>
  <c r="J459036" i="51"/>
  <c r="H459036" i="51" s="1"/>
  <c r="J459037" i="51"/>
  <c r="H459037" i="51" s="1"/>
  <c r="J459038" i="51"/>
  <c r="H459038" i="51" s="1"/>
  <c r="J459039" i="51"/>
  <c r="H459039" i="51" s="1"/>
  <c r="J459040" i="51"/>
  <c r="H459040" i="51" s="1"/>
  <c r="J459041" i="51"/>
  <c r="H459041" i="51" s="1"/>
  <c r="J459042" i="51"/>
  <c r="H459042" i="51" s="1"/>
  <c r="J459043" i="51"/>
  <c r="H459043" i="51" s="1"/>
  <c r="J459044" i="51"/>
  <c r="H459044" i="51" s="1"/>
  <c r="J459045" i="51"/>
  <c r="H459045" i="51" s="1"/>
  <c r="J459046" i="51"/>
  <c r="H459046" i="51" s="1"/>
  <c r="J459047" i="51"/>
  <c r="H459047" i="51" s="1"/>
  <c r="J459048" i="51"/>
  <c r="H459048" i="51" s="1"/>
  <c r="J459049" i="51"/>
  <c r="H459049" i="51" s="1"/>
  <c r="J459050" i="51"/>
  <c r="H459050" i="51" s="1"/>
  <c r="J459051" i="51"/>
  <c r="H459051" i="51" s="1"/>
  <c r="J459052" i="51"/>
  <c r="H459052" i="51" s="1"/>
  <c r="J459053" i="51"/>
  <c r="H459053" i="51" s="1"/>
  <c r="J459054" i="51"/>
  <c r="H459054" i="51" s="1"/>
  <c r="J459055" i="51"/>
  <c r="H459055" i="51" s="1"/>
  <c r="J459056" i="51"/>
  <c r="H459056" i="51" s="1"/>
  <c r="J459057" i="51"/>
  <c r="H459057" i="51" s="1"/>
  <c r="J459058" i="51"/>
  <c r="H459058" i="51" s="1"/>
  <c r="J459059" i="51"/>
  <c r="H459059" i="51" s="1"/>
  <c r="J459060" i="51"/>
  <c r="H459060" i="51" s="1"/>
  <c r="J459061" i="51"/>
  <c r="H459061" i="51" s="1"/>
  <c r="J459062" i="51"/>
  <c r="H459062" i="51" s="1"/>
  <c r="J459063" i="51"/>
  <c r="H459063" i="51" s="1"/>
  <c r="J459064" i="51"/>
  <c r="H459064" i="51" s="1"/>
  <c r="J459065" i="51"/>
  <c r="H459065" i="51" s="1"/>
  <c r="J459066" i="51"/>
  <c r="H459066" i="51" s="1"/>
  <c r="J459067" i="51"/>
  <c r="H459067" i="51" s="1"/>
  <c r="J459068" i="51"/>
  <c r="H459068" i="51" s="1"/>
  <c r="J459069" i="51"/>
  <c r="H459069" i="51" s="1"/>
  <c r="J459070" i="51"/>
  <c r="H459070" i="51" s="1"/>
  <c r="J459071" i="51"/>
  <c r="H459071" i="51" s="1"/>
  <c r="J459072" i="51"/>
  <c r="H459072" i="51" s="1"/>
  <c r="J459073" i="51"/>
  <c r="H459073" i="51" s="1"/>
  <c r="J459074" i="51"/>
  <c r="H459074" i="51" s="1"/>
  <c r="J459075" i="51"/>
  <c r="H459075" i="51" s="1"/>
  <c r="J459076" i="51"/>
  <c r="H459076" i="51" s="1"/>
  <c r="J459077" i="51"/>
  <c r="H459077" i="51" s="1"/>
  <c r="J459078" i="51"/>
  <c r="H459078" i="51" s="1"/>
  <c r="J459079" i="51"/>
  <c r="H459079" i="51" s="1"/>
  <c r="J459080" i="51"/>
  <c r="H459080" i="51" s="1"/>
  <c r="J459081" i="51"/>
  <c r="H459081" i="51" s="1"/>
  <c r="J459082" i="51"/>
  <c r="H459082" i="51" s="1"/>
  <c r="J459083" i="51"/>
  <c r="H459083" i="51" s="1"/>
  <c r="J459084" i="51"/>
  <c r="H459084" i="51" s="1"/>
  <c r="J459085" i="51"/>
  <c r="H459085" i="51" s="1"/>
  <c r="J459086" i="51"/>
  <c r="H459086" i="51" s="1"/>
  <c r="J459087" i="51"/>
  <c r="H459087" i="51" s="1"/>
  <c r="J459088" i="51"/>
  <c r="H459088" i="51" s="1"/>
  <c r="J459089" i="51"/>
  <c r="H459089" i="51" s="1"/>
  <c r="J459090" i="51"/>
  <c r="H459090" i="51" s="1"/>
  <c r="J459091" i="51"/>
  <c r="H459091" i="51" s="1"/>
  <c r="J459092" i="51"/>
  <c r="H459092" i="51" s="1"/>
  <c r="J459093" i="51"/>
  <c r="H459093" i="51" s="1"/>
  <c r="J459094" i="51"/>
  <c r="H459094" i="51" s="1"/>
  <c r="J459095" i="51"/>
  <c r="H459095" i="51" s="1"/>
  <c r="J459096" i="51"/>
  <c r="H459096" i="51" s="1"/>
  <c r="J459097" i="51"/>
  <c r="H459097" i="51" s="1"/>
  <c r="J459098" i="51"/>
  <c r="H459098" i="51" s="1"/>
  <c r="J459099" i="51"/>
  <c r="H459099" i="51" s="1"/>
  <c r="J459100" i="51"/>
  <c r="H459100" i="51" s="1"/>
  <c r="J459101" i="51"/>
  <c r="H459101" i="51" s="1"/>
  <c r="J459102" i="51"/>
  <c r="H459102" i="51" s="1"/>
  <c r="J459103" i="51"/>
  <c r="H459103" i="51" s="1"/>
  <c r="J459104" i="51"/>
  <c r="H459104" i="51" s="1"/>
  <c r="J459105" i="51"/>
  <c r="H459105" i="51" s="1"/>
  <c r="J459106" i="51"/>
  <c r="H459106" i="51" s="1"/>
  <c r="J459107" i="51"/>
  <c r="H459107" i="51" s="1"/>
  <c r="J459108" i="51"/>
  <c r="H459108" i="51" s="1"/>
  <c r="J459109" i="51"/>
  <c r="H459109" i="51" s="1"/>
  <c r="J459110" i="51"/>
  <c r="H459110" i="51" s="1"/>
  <c r="J459111" i="51"/>
  <c r="H459111" i="51" s="1"/>
  <c r="J459112" i="51"/>
  <c r="H459112" i="51" s="1"/>
  <c r="J459113" i="51"/>
  <c r="H459113" i="51" s="1"/>
  <c r="J459114" i="51"/>
  <c r="H459114" i="51" s="1"/>
  <c r="J459115" i="51"/>
  <c r="H459115" i="51" s="1"/>
  <c r="J459116" i="51"/>
  <c r="H459116" i="51" s="1"/>
  <c r="J459117" i="51"/>
  <c r="H459117" i="51" s="1"/>
  <c r="J459118" i="51"/>
  <c r="H459118" i="51" s="1"/>
  <c r="J459119" i="51"/>
  <c r="H459119" i="51" s="1"/>
  <c r="J459120" i="51"/>
  <c r="H459120" i="51" s="1"/>
  <c r="J459121" i="51"/>
  <c r="H459121" i="51" s="1"/>
  <c r="J459122" i="51"/>
  <c r="H459122" i="51" s="1"/>
  <c r="J459123" i="51"/>
  <c r="H459123" i="51" s="1"/>
  <c r="J459124" i="51"/>
  <c r="H459124" i="51" s="1"/>
  <c r="J459125" i="51"/>
  <c r="H459125" i="51" s="1"/>
  <c r="J459126" i="51"/>
  <c r="H459126" i="51" s="1"/>
  <c r="J459127" i="51"/>
  <c r="H459127" i="51" s="1"/>
  <c r="J459128" i="51"/>
  <c r="H459128" i="51" s="1"/>
  <c r="J459129" i="51"/>
  <c r="H459129" i="51" s="1"/>
  <c r="J459130" i="51"/>
  <c r="H459130" i="51" s="1"/>
  <c r="J459131" i="51"/>
  <c r="H459131" i="51" s="1"/>
  <c r="J459132" i="51"/>
  <c r="H459132" i="51" s="1"/>
  <c r="J459133" i="51"/>
  <c r="H459133" i="51" s="1"/>
  <c r="J459134" i="51"/>
  <c r="H459134" i="51" s="1"/>
  <c r="J459135" i="51"/>
  <c r="H459135" i="51" s="1"/>
  <c r="J459136" i="51"/>
  <c r="H459136" i="51" s="1"/>
  <c r="J459137" i="51"/>
  <c r="H459137" i="51" s="1"/>
  <c r="J459138" i="51"/>
  <c r="H459138" i="51" s="1"/>
  <c r="J459139" i="51"/>
  <c r="H459139" i="51" s="1"/>
  <c r="J459140" i="51"/>
  <c r="H459140" i="51" s="1"/>
  <c r="J459141" i="51"/>
  <c r="H459141" i="51" s="1"/>
  <c r="J459142" i="51"/>
  <c r="H459142" i="51" s="1"/>
  <c r="J459143" i="51"/>
  <c r="H459143" i="51" s="1"/>
  <c r="J459144" i="51"/>
  <c r="H459144" i="51" s="1"/>
  <c r="J459145" i="51"/>
  <c r="H459145" i="51" s="1"/>
  <c r="J459146" i="51"/>
  <c r="H459146" i="51" s="1"/>
  <c r="J459147" i="51"/>
  <c r="H459147" i="51" s="1"/>
  <c r="J459148" i="51"/>
  <c r="H459148" i="51" s="1"/>
  <c r="J459149" i="51"/>
  <c r="H459149" i="51" s="1"/>
  <c r="J459150" i="51"/>
  <c r="H459150" i="51" s="1"/>
  <c r="J459151" i="51"/>
  <c r="H459151" i="51" s="1"/>
  <c r="J459152" i="51"/>
  <c r="H459152" i="51" s="1"/>
  <c r="J459153" i="51"/>
  <c r="H459153" i="51" s="1"/>
  <c r="J459154" i="51"/>
  <c r="H459154" i="51" s="1"/>
  <c r="J459155" i="51"/>
  <c r="H459155" i="51" s="1"/>
  <c r="J459156" i="51"/>
  <c r="H459156" i="51" s="1"/>
  <c r="J459157" i="51"/>
  <c r="H459157" i="51" s="1"/>
  <c r="J459158" i="51"/>
  <c r="H459158" i="51" s="1"/>
  <c r="J459159" i="51"/>
  <c r="H459159" i="51" s="1"/>
  <c r="J459160" i="51"/>
  <c r="H459160" i="51" s="1"/>
  <c r="J459161" i="51"/>
  <c r="H459161" i="51" s="1"/>
  <c r="J459162" i="51"/>
  <c r="H459162" i="51" s="1"/>
  <c r="J459163" i="51"/>
  <c r="H459163" i="51" s="1"/>
  <c r="J459164" i="51"/>
  <c r="H459164" i="51" s="1"/>
  <c r="J459165" i="51"/>
  <c r="H459165" i="51" s="1"/>
  <c r="J459166" i="51"/>
  <c r="H459166" i="51" s="1"/>
  <c r="J459167" i="51"/>
  <c r="H459167" i="51" s="1"/>
  <c r="J459168" i="51"/>
  <c r="H459168" i="51" s="1"/>
  <c r="J459169" i="51"/>
  <c r="H459169" i="51" s="1"/>
  <c r="J459170" i="51"/>
  <c r="H459170" i="51" s="1"/>
  <c r="J459171" i="51"/>
  <c r="H459171" i="51" s="1"/>
  <c r="J459172" i="51"/>
  <c r="H459172" i="51" s="1"/>
  <c r="J459173" i="51"/>
  <c r="H459173" i="51" s="1"/>
  <c r="J459174" i="51"/>
  <c r="H459174" i="51" s="1"/>
  <c r="J459175" i="51"/>
  <c r="H459175" i="51" s="1"/>
  <c r="J459176" i="51"/>
  <c r="H459176" i="51" s="1"/>
  <c r="J459177" i="51"/>
  <c r="H459177" i="51" s="1"/>
  <c r="J459178" i="51"/>
  <c r="H459178" i="51" s="1"/>
  <c r="J459179" i="51"/>
  <c r="H459179" i="51" s="1"/>
  <c r="J459180" i="51"/>
  <c r="H459180" i="51" s="1"/>
  <c r="J459181" i="51"/>
  <c r="H459181" i="51" s="1"/>
  <c r="J459182" i="51"/>
  <c r="H459182" i="51" s="1"/>
  <c r="J459183" i="51"/>
  <c r="H459183" i="51" s="1"/>
  <c r="J459184" i="51"/>
  <c r="H459184" i="51" s="1"/>
  <c r="J459185" i="51"/>
  <c r="H459185" i="51" s="1"/>
  <c r="J459186" i="51"/>
  <c r="H459186" i="51" s="1"/>
  <c r="J459187" i="51"/>
  <c r="H459187" i="51" s="1"/>
  <c r="J459188" i="51"/>
  <c r="H459188" i="51" s="1"/>
  <c r="J459189" i="51"/>
  <c r="H459189" i="51" s="1"/>
  <c r="J459190" i="51"/>
  <c r="H459190" i="51" s="1"/>
  <c r="J459191" i="51"/>
  <c r="H459191" i="51" s="1"/>
  <c r="J459192" i="51"/>
  <c r="H459192" i="51" s="1"/>
  <c r="J459193" i="51"/>
  <c r="H459193" i="51" s="1"/>
  <c r="J459194" i="51"/>
  <c r="H459194" i="51" s="1"/>
  <c r="J459195" i="51"/>
  <c r="H459195" i="51" s="1"/>
  <c r="J459196" i="51"/>
  <c r="H459196" i="51" s="1"/>
  <c r="J459197" i="51"/>
  <c r="H459197" i="51" s="1"/>
  <c r="J459198" i="51"/>
  <c r="H459198" i="51" s="1"/>
  <c r="J459199" i="51"/>
  <c r="H459199" i="51" s="1"/>
  <c r="J459200" i="51"/>
  <c r="H459200" i="51" s="1"/>
  <c r="J459201" i="51"/>
  <c r="H459201" i="51" s="1"/>
  <c r="J459202" i="51"/>
  <c r="H459202" i="51" s="1"/>
  <c r="J459203" i="51"/>
  <c r="H459203" i="51" s="1"/>
  <c r="J459204" i="51"/>
  <c r="H459204" i="51" s="1"/>
  <c r="J459205" i="51"/>
  <c r="H459205" i="51" s="1"/>
  <c r="J459206" i="51"/>
  <c r="H459206" i="51" s="1"/>
  <c r="J459207" i="51"/>
  <c r="H459207" i="51" s="1"/>
  <c r="J459208" i="51"/>
  <c r="H459208" i="51" s="1"/>
  <c r="J459209" i="51"/>
  <c r="H459209" i="51" s="1"/>
  <c r="J459210" i="51"/>
  <c r="H459210" i="51" s="1"/>
  <c r="J459211" i="51"/>
  <c r="H459211" i="51" s="1"/>
  <c r="J459212" i="51"/>
  <c r="H459212" i="51" s="1"/>
  <c r="J459213" i="51"/>
  <c r="H459213" i="51" s="1"/>
  <c r="J459214" i="51"/>
  <c r="H459214" i="51" s="1"/>
  <c r="J459215" i="51"/>
  <c r="H459215" i="51" s="1"/>
  <c r="J459216" i="51"/>
  <c r="H459216" i="51" s="1"/>
  <c r="J459217" i="51"/>
  <c r="H459217" i="51" s="1"/>
  <c r="J459218" i="51"/>
  <c r="H459218" i="51" s="1"/>
  <c r="J459219" i="51"/>
  <c r="H459219" i="51" s="1"/>
  <c r="J459220" i="51"/>
  <c r="H459220" i="51" s="1"/>
  <c r="J459221" i="51"/>
  <c r="H459221" i="51" s="1"/>
  <c r="J459222" i="51"/>
  <c r="H459222" i="51" s="1"/>
  <c r="J459223" i="51"/>
  <c r="H459223" i="51" s="1"/>
  <c r="J459224" i="51"/>
  <c r="H459224" i="51" s="1"/>
  <c r="J459225" i="51"/>
  <c r="H459225" i="51" s="1"/>
  <c r="J459226" i="51"/>
  <c r="H459226" i="51" s="1"/>
  <c r="J459227" i="51"/>
  <c r="H459227" i="51" s="1"/>
  <c r="J459228" i="51"/>
  <c r="H459228" i="51" s="1"/>
  <c r="J459229" i="51"/>
  <c r="H459229" i="51" s="1"/>
  <c r="J459230" i="51"/>
  <c r="H459230" i="51" s="1"/>
  <c r="J459231" i="51"/>
  <c r="H459231" i="51" s="1"/>
  <c r="J459232" i="51"/>
  <c r="H459232" i="51" s="1"/>
  <c r="J459233" i="51"/>
  <c r="H459233" i="51" s="1"/>
  <c r="J459234" i="51"/>
  <c r="H459234" i="51" s="1"/>
  <c r="J459235" i="51"/>
  <c r="H459235" i="51" s="1"/>
  <c r="J459236" i="51"/>
  <c r="H459236" i="51" s="1"/>
  <c r="J459237" i="51"/>
  <c r="H459237" i="51" s="1"/>
  <c r="J459238" i="51"/>
  <c r="H459238" i="51" s="1"/>
  <c r="J459239" i="51"/>
  <c r="H459239" i="51" s="1"/>
  <c r="J459240" i="51"/>
  <c r="H459240" i="51" s="1"/>
  <c r="J459241" i="51"/>
  <c r="H459241" i="51" s="1"/>
  <c r="J459242" i="51"/>
  <c r="H459242" i="51" s="1"/>
  <c r="J459243" i="51"/>
  <c r="H459243" i="51" s="1"/>
  <c r="J459244" i="51"/>
  <c r="H459244" i="51" s="1"/>
  <c r="J459245" i="51"/>
  <c r="H459245" i="51" s="1"/>
  <c r="J459246" i="51"/>
  <c r="H459246" i="51" s="1"/>
  <c r="J459247" i="51"/>
  <c r="H459247" i="51" s="1"/>
  <c r="J459248" i="51"/>
  <c r="H459248" i="51" s="1"/>
  <c r="J459249" i="51"/>
  <c r="H459249" i="51" s="1"/>
  <c r="J459250" i="51"/>
  <c r="H459250" i="51" s="1"/>
  <c r="J459251" i="51"/>
  <c r="H459251" i="51" s="1"/>
  <c r="J459252" i="51"/>
  <c r="H459252" i="51" s="1"/>
  <c r="J459253" i="51"/>
  <c r="H459253" i="51" s="1"/>
  <c r="J459254" i="51"/>
  <c r="H459254" i="51" s="1"/>
  <c r="J459255" i="51"/>
  <c r="H459255" i="51" s="1"/>
  <c r="J459256" i="51"/>
  <c r="H459256" i="51" s="1"/>
  <c r="J459257" i="51"/>
  <c r="H459257" i="51" s="1"/>
  <c r="J459258" i="51"/>
  <c r="H459258" i="51" s="1"/>
  <c r="J459259" i="51"/>
  <c r="H459259" i="51" s="1"/>
  <c r="J459260" i="51"/>
  <c r="H459260" i="51" s="1"/>
  <c r="J459261" i="51"/>
  <c r="H459261" i="51" s="1"/>
  <c r="J459262" i="51"/>
  <c r="H459262" i="51" s="1"/>
  <c r="J459263" i="51"/>
  <c r="H459263" i="51" s="1"/>
  <c r="J459264" i="51"/>
  <c r="H459264" i="51" s="1"/>
  <c r="J459265" i="51"/>
  <c r="H459265" i="51" s="1"/>
  <c r="J459266" i="51"/>
  <c r="H459266" i="51" s="1"/>
  <c r="J459267" i="51"/>
  <c r="H459267" i="51" s="1"/>
  <c r="J459268" i="51"/>
  <c r="H459268" i="51" s="1"/>
  <c r="J459269" i="51"/>
  <c r="H459269" i="51" s="1"/>
  <c r="J459270" i="51"/>
  <c r="H459270" i="51" s="1"/>
  <c r="J459271" i="51"/>
  <c r="H459271" i="51" s="1"/>
  <c r="J459272" i="51"/>
  <c r="H459272" i="51" s="1"/>
  <c r="J459273" i="51"/>
  <c r="H459273" i="51" s="1"/>
  <c r="J459274" i="51"/>
  <c r="H459274" i="51" s="1"/>
  <c r="J459275" i="51"/>
  <c r="H459275" i="51" s="1"/>
  <c r="J459276" i="51"/>
  <c r="H459276" i="51" s="1"/>
  <c r="J459277" i="51"/>
  <c r="H459277" i="51" s="1"/>
  <c r="J459278" i="51"/>
  <c r="H459278" i="51" s="1"/>
  <c r="J459279" i="51"/>
  <c r="H459279" i="51" s="1"/>
  <c r="J459280" i="51"/>
  <c r="H459280" i="51" s="1"/>
  <c r="J459281" i="51"/>
  <c r="H459281" i="51" s="1"/>
  <c r="J459282" i="51"/>
  <c r="H459282" i="51" s="1"/>
  <c r="J459283" i="51"/>
  <c r="H459283" i="51" s="1"/>
  <c r="J459284" i="51"/>
  <c r="H459284" i="51" s="1"/>
  <c r="J459285" i="51"/>
  <c r="H459285" i="51" s="1"/>
  <c r="J459286" i="51"/>
  <c r="H459286" i="51" s="1"/>
  <c r="J459287" i="51"/>
  <c r="H459287" i="51" s="1"/>
  <c r="J459288" i="51"/>
  <c r="H459288" i="51" s="1"/>
  <c r="J459289" i="51"/>
  <c r="H459289" i="51" s="1"/>
  <c r="J459290" i="51"/>
  <c r="H459290" i="51" s="1"/>
  <c r="J459291" i="51"/>
  <c r="H459291" i="51" s="1"/>
  <c r="J459292" i="51"/>
  <c r="H459292" i="51" s="1"/>
  <c r="J459293" i="51"/>
  <c r="H459293" i="51" s="1"/>
  <c r="J459294" i="51"/>
  <c r="H459294" i="51" s="1"/>
  <c r="J459295" i="51"/>
  <c r="H459295" i="51" s="1"/>
  <c r="J459296" i="51"/>
  <c r="H459296" i="51" s="1"/>
  <c r="J459297" i="51"/>
  <c r="H459297" i="51" s="1"/>
  <c r="J459298" i="51"/>
  <c r="H459298" i="51" s="1"/>
  <c r="J459299" i="51"/>
  <c r="H459299" i="51" s="1"/>
  <c r="J459300" i="51"/>
  <c r="H459300" i="51" s="1"/>
  <c r="J459301" i="51"/>
  <c r="H459301" i="51" s="1"/>
  <c r="J459302" i="51"/>
  <c r="H459302" i="51" s="1"/>
  <c r="J459303" i="51"/>
  <c r="H459303" i="51" s="1"/>
  <c r="J459304" i="51"/>
  <c r="H459304" i="51" s="1"/>
  <c r="J459305" i="51"/>
  <c r="H459305" i="51" s="1"/>
  <c r="J459306" i="51"/>
  <c r="H459306" i="51" s="1"/>
  <c r="J459307" i="51"/>
  <c r="H459307" i="51" s="1"/>
  <c r="J459308" i="51"/>
  <c r="H459308" i="51" s="1"/>
  <c r="J459309" i="51"/>
  <c r="H459309" i="51" s="1"/>
  <c r="J459310" i="51"/>
  <c r="H459310" i="51" s="1"/>
  <c r="J459311" i="51"/>
  <c r="H459311" i="51" s="1"/>
  <c r="J459312" i="51"/>
  <c r="H459312" i="51" s="1"/>
  <c r="J459313" i="51"/>
  <c r="H459313" i="51" s="1"/>
  <c r="J459314" i="51"/>
  <c r="H459314" i="51" s="1"/>
  <c r="J459315" i="51"/>
  <c r="H459315" i="51" s="1"/>
  <c r="J459316" i="51"/>
  <c r="H459316" i="51" s="1"/>
  <c r="J459317" i="51"/>
  <c r="H459317" i="51" s="1"/>
  <c r="J459318" i="51"/>
  <c r="H459318" i="51" s="1"/>
  <c r="J459319" i="51"/>
  <c r="H459319" i="51" s="1"/>
  <c r="J459320" i="51"/>
  <c r="H459320" i="51" s="1"/>
  <c r="J459321" i="51"/>
  <c r="H459321" i="51" s="1"/>
  <c r="J459322" i="51"/>
  <c r="H459322" i="51" s="1"/>
  <c r="J459323" i="51"/>
  <c r="H459323" i="51" s="1"/>
  <c r="J459324" i="51"/>
  <c r="H459324" i="51" s="1"/>
  <c r="J459325" i="51"/>
  <c r="H459325" i="51" s="1"/>
  <c r="J459326" i="51"/>
  <c r="H459326" i="51" s="1"/>
  <c r="J459327" i="51"/>
  <c r="H459327" i="51" s="1"/>
  <c r="J459328" i="51"/>
  <c r="H459328" i="51" s="1"/>
  <c r="J459329" i="51"/>
  <c r="H459329" i="51" s="1"/>
  <c r="J459330" i="51"/>
  <c r="H459330" i="51" s="1"/>
  <c r="J459331" i="51"/>
  <c r="H459331" i="51" s="1"/>
  <c r="J459332" i="51"/>
  <c r="H459332" i="51" s="1"/>
  <c r="J459333" i="51"/>
  <c r="H459333" i="51" s="1"/>
  <c r="J459334" i="51"/>
  <c r="H459334" i="51" s="1"/>
  <c r="J459335" i="51"/>
  <c r="H459335" i="51" s="1"/>
  <c r="J459336" i="51"/>
  <c r="H459336" i="51" s="1"/>
  <c r="J459337" i="51"/>
  <c r="H459337" i="51" s="1"/>
  <c r="J459338" i="51"/>
  <c r="H459338" i="51" s="1"/>
  <c r="J459339" i="51"/>
  <c r="H459339" i="51" s="1"/>
  <c r="J459340" i="51"/>
  <c r="H459340" i="51" s="1"/>
  <c r="J459341" i="51"/>
  <c r="H459341" i="51" s="1"/>
  <c r="J459342" i="51"/>
  <c r="H459342" i="51" s="1"/>
  <c r="J459343" i="51"/>
  <c r="H459343" i="51" s="1"/>
  <c r="J459344" i="51"/>
  <c r="H459344" i="51" s="1"/>
  <c r="J459345" i="51"/>
  <c r="H459345" i="51" s="1"/>
  <c r="J459346" i="51"/>
  <c r="H459346" i="51" s="1"/>
  <c r="J459347" i="51"/>
  <c r="H459347" i="51" s="1"/>
  <c r="J459348" i="51"/>
  <c r="H459348" i="51" s="1"/>
  <c r="J459349" i="51"/>
  <c r="H459349" i="51" s="1"/>
  <c r="J459350" i="51"/>
  <c r="H459350" i="51" s="1"/>
  <c r="J459351" i="51"/>
  <c r="H459351" i="51" s="1"/>
  <c r="J459352" i="51"/>
  <c r="H459352" i="51" s="1"/>
  <c r="J459353" i="51"/>
  <c r="H459353" i="51" s="1"/>
  <c r="J459354" i="51"/>
  <c r="H459354" i="51" s="1"/>
  <c r="J459355" i="51"/>
  <c r="H459355" i="51" s="1"/>
  <c r="J459356" i="51"/>
  <c r="H459356" i="51" s="1"/>
  <c r="J459357" i="51"/>
  <c r="H459357" i="51" s="1"/>
  <c r="J459358" i="51"/>
  <c r="H459358" i="51" s="1"/>
  <c r="J459359" i="51"/>
  <c r="H459359" i="51" s="1"/>
  <c r="J459360" i="51"/>
  <c r="H459360" i="51" s="1"/>
  <c r="J459361" i="51"/>
  <c r="H459361" i="51" s="1"/>
  <c r="J459362" i="51"/>
  <c r="H459362" i="51" s="1"/>
  <c r="J459363" i="51"/>
  <c r="H459363" i="51" s="1"/>
  <c r="J459364" i="51"/>
  <c r="H459364" i="51" s="1"/>
  <c r="J459365" i="51"/>
  <c r="H459365" i="51" s="1"/>
  <c r="J459366" i="51"/>
  <c r="H459366" i="51" s="1"/>
  <c r="J459367" i="51"/>
  <c r="H459367" i="51" s="1"/>
  <c r="J459368" i="51"/>
  <c r="H459368" i="51" s="1"/>
  <c r="J459369" i="51"/>
  <c r="H459369" i="51" s="1"/>
  <c r="J459370" i="51"/>
  <c r="H459370" i="51" s="1"/>
  <c r="J459371" i="51"/>
  <c r="H459371" i="51" s="1"/>
  <c r="J459372" i="51"/>
  <c r="H459372" i="51" s="1"/>
  <c r="J459373" i="51"/>
  <c r="H459373" i="51" s="1"/>
  <c r="J459374" i="51"/>
  <c r="H459374" i="51" s="1"/>
  <c r="J459375" i="51"/>
  <c r="H459375" i="51" s="1"/>
  <c r="J459376" i="51"/>
  <c r="H459376" i="51" s="1"/>
  <c r="J459377" i="51"/>
  <c r="H459377" i="51" s="1"/>
  <c r="J459378" i="51"/>
  <c r="H459378" i="51" s="1"/>
  <c r="J459379" i="51"/>
  <c r="H459379" i="51" s="1"/>
  <c r="J459380" i="51"/>
  <c r="H459380" i="51" s="1"/>
  <c r="J459381" i="51"/>
  <c r="H459381" i="51" s="1"/>
  <c r="J459382" i="51"/>
  <c r="H459382" i="51" s="1"/>
  <c r="J459383" i="51"/>
  <c r="H459383" i="51" s="1"/>
  <c r="J459384" i="51"/>
  <c r="H459384" i="51" s="1"/>
  <c r="J459385" i="51"/>
  <c r="H459385" i="51" s="1"/>
  <c r="J459386" i="51"/>
  <c r="H459386" i="51" s="1"/>
  <c r="J459387" i="51"/>
  <c r="H459387" i="51" s="1"/>
  <c r="J459388" i="51"/>
  <c r="H459388" i="51" s="1"/>
  <c r="J459389" i="51"/>
  <c r="H459389" i="51" s="1"/>
  <c r="J459390" i="51"/>
  <c r="H459390" i="51" s="1"/>
  <c r="J459391" i="51"/>
  <c r="H459391" i="51" s="1"/>
  <c r="J459392" i="51"/>
  <c r="H459392" i="51" s="1"/>
  <c r="J459393" i="51"/>
  <c r="H459393" i="51" s="1"/>
  <c r="J459394" i="51"/>
  <c r="H459394" i="51" s="1"/>
  <c r="J459395" i="51"/>
  <c r="H459395" i="51" s="1"/>
  <c r="J459396" i="51"/>
  <c r="H459396" i="51" s="1"/>
  <c r="J459397" i="51"/>
  <c r="H459397" i="51" s="1"/>
  <c r="J459398" i="51"/>
  <c r="H459398" i="51" s="1"/>
  <c r="J459399" i="51"/>
  <c r="H459399" i="51" s="1"/>
  <c r="J459400" i="51"/>
  <c r="H459400" i="51" s="1"/>
  <c r="J459401" i="51"/>
  <c r="H459401" i="51" s="1"/>
  <c r="J459402" i="51"/>
  <c r="H459402" i="51" s="1"/>
  <c r="J459403" i="51"/>
  <c r="H459403" i="51" s="1"/>
  <c r="J459404" i="51"/>
  <c r="H459404" i="51" s="1"/>
  <c r="J459405" i="51"/>
  <c r="H459405" i="51" s="1"/>
  <c r="J459406" i="51"/>
  <c r="H459406" i="51" s="1"/>
  <c r="J459407" i="51"/>
  <c r="H459407" i="51" s="1"/>
  <c r="J459408" i="51"/>
  <c r="H459408" i="51" s="1"/>
  <c r="J459409" i="51"/>
  <c r="H459409" i="51" s="1"/>
  <c r="J459410" i="51"/>
  <c r="H459410" i="51" s="1"/>
  <c r="J459411" i="51"/>
  <c r="H459411" i="51" s="1"/>
  <c r="J459412" i="51"/>
  <c r="H459412" i="51" s="1"/>
  <c r="J459413" i="51"/>
  <c r="H459413" i="51" s="1"/>
  <c r="J459414" i="51"/>
  <c r="H459414" i="51" s="1"/>
  <c r="J459415" i="51"/>
  <c r="H459415" i="51" s="1"/>
  <c r="J459416" i="51"/>
  <c r="H459416" i="51" s="1"/>
  <c r="J459417" i="51"/>
  <c r="H459417" i="51" s="1"/>
  <c r="J459418" i="51"/>
  <c r="H459418" i="51" s="1"/>
  <c r="J459419" i="51"/>
  <c r="H459419" i="51" s="1"/>
  <c r="J459420" i="51"/>
  <c r="H459420" i="51" s="1"/>
  <c r="J459421" i="51"/>
  <c r="H459421" i="51" s="1"/>
  <c r="J459422" i="51"/>
  <c r="H459422" i="51" s="1"/>
  <c r="J459423" i="51"/>
  <c r="H459423" i="51" s="1"/>
  <c r="J459424" i="51"/>
  <c r="H459424" i="51" s="1"/>
  <c r="J459425" i="51"/>
  <c r="H459425" i="51" s="1"/>
  <c r="J459426" i="51"/>
  <c r="H459426" i="51" s="1"/>
  <c r="J459427" i="51"/>
  <c r="H459427" i="51" s="1"/>
  <c r="J459428" i="51"/>
  <c r="H459428" i="51" s="1"/>
  <c r="J459429" i="51"/>
  <c r="H459429" i="51" s="1"/>
  <c r="J459430" i="51"/>
  <c r="H459430" i="51" s="1"/>
  <c r="J459431" i="51"/>
  <c r="H459431" i="51" s="1"/>
  <c r="J459432" i="51"/>
  <c r="H459432" i="51" s="1"/>
  <c r="J459433" i="51"/>
  <c r="H459433" i="51" s="1"/>
  <c r="J459434" i="51"/>
  <c r="H459434" i="51" s="1"/>
  <c r="J459435" i="51"/>
  <c r="H459435" i="51" s="1"/>
  <c r="J459436" i="51"/>
  <c r="H459436" i="51" s="1"/>
  <c r="J459437" i="51"/>
  <c r="H459437" i="51" s="1"/>
  <c r="J459438" i="51"/>
  <c r="H459438" i="51" s="1"/>
  <c r="J459439" i="51"/>
  <c r="H459439" i="51" s="1"/>
  <c r="J459440" i="51"/>
  <c r="H459440" i="51" s="1"/>
  <c r="J459441" i="51"/>
  <c r="H459441" i="51" s="1"/>
  <c r="J459442" i="51"/>
  <c r="H459442" i="51" s="1"/>
  <c r="J459443" i="51"/>
  <c r="H459443" i="51" s="1"/>
  <c r="J459444" i="51"/>
  <c r="H459444" i="51" s="1"/>
  <c r="J459445" i="51"/>
  <c r="H459445" i="51" s="1"/>
  <c r="J459446" i="51"/>
  <c r="H459446" i="51" s="1"/>
  <c r="J459447" i="51"/>
  <c r="H459447" i="51" s="1"/>
  <c r="J459448" i="51"/>
  <c r="H459448" i="51" s="1"/>
  <c r="J459449" i="51"/>
  <c r="H459449" i="51" s="1"/>
  <c r="J459450" i="51"/>
  <c r="H459450" i="51" s="1"/>
  <c r="J459451" i="51"/>
  <c r="H459451" i="51" s="1"/>
  <c r="J459452" i="51"/>
  <c r="H459452" i="51" s="1"/>
  <c r="J459453" i="51"/>
  <c r="H459453" i="51" s="1"/>
  <c r="J459454" i="51"/>
  <c r="H459454" i="51" s="1"/>
  <c r="J459455" i="51"/>
  <c r="H459455" i="51" s="1"/>
  <c r="J459456" i="51"/>
  <c r="H459456" i="51" s="1"/>
  <c r="J459457" i="51"/>
  <c r="H459457" i="51" s="1"/>
  <c r="J459458" i="51"/>
  <c r="H459458" i="51" s="1"/>
  <c r="J459459" i="51"/>
  <c r="H459459" i="51" s="1"/>
  <c r="J459460" i="51"/>
  <c r="H459460" i="51" s="1"/>
  <c r="J459461" i="51"/>
  <c r="H459461" i="51" s="1"/>
  <c r="J459462" i="51"/>
  <c r="H459462" i="51" s="1"/>
  <c r="J459463" i="51"/>
  <c r="H459463" i="51" s="1"/>
  <c r="J459464" i="51"/>
  <c r="H459464" i="51" s="1"/>
  <c r="J459465" i="51"/>
  <c r="H459465" i="51" s="1"/>
  <c r="J459466" i="51"/>
  <c r="H459466" i="51" s="1"/>
  <c r="J459467" i="51"/>
  <c r="H459467" i="51" s="1"/>
  <c r="J459468" i="51"/>
  <c r="H459468" i="51" s="1"/>
  <c r="J459469" i="51"/>
  <c r="H459469" i="51" s="1"/>
  <c r="J459470" i="51"/>
  <c r="H459470" i="51" s="1"/>
  <c r="J459471" i="51"/>
  <c r="H459471" i="51" s="1"/>
  <c r="J459472" i="51"/>
  <c r="H459472" i="51" s="1"/>
  <c r="J459473" i="51"/>
  <c r="H459473" i="51" s="1"/>
  <c r="J459474" i="51"/>
  <c r="H459474" i="51" s="1"/>
  <c r="J459475" i="51"/>
  <c r="H459475" i="51" s="1"/>
  <c r="J459476" i="51"/>
  <c r="H459476" i="51" s="1"/>
  <c r="J459477" i="51"/>
  <c r="H459477" i="51" s="1"/>
  <c r="J459478" i="51"/>
  <c r="H459478" i="51" s="1"/>
  <c r="J459479" i="51"/>
  <c r="H459479" i="51" s="1"/>
  <c r="J459480" i="51"/>
  <c r="H459480" i="51" s="1"/>
  <c r="J459481" i="51"/>
  <c r="H459481" i="51" s="1"/>
  <c r="J459482" i="51"/>
  <c r="H459482" i="51" s="1"/>
  <c r="J459483" i="51"/>
  <c r="H459483" i="51" s="1"/>
  <c r="J459484" i="51"/>
  <c r="H459484" i="51" s="1"/>
  <c r="J459485" i="51"/>
  <c r="H459485" i="51" s="1"/>
  <c r="J459486" i="51"/>
  <c r="H459486" i="51" s="1"/>
  <c r="J459487" i="51"/>
  <c r="H459487" i="51" s="1"/>
  <c r="J459488" i="51"/>
  <c r="H459488" i="51" s="1"/>
  <c r="J459489" i="51"/>
  <c r="H459489" i="51" s="1"/>
  <c r="J459490" i="51"/>
  <c r="H459490" i="51" s="1"/>
  <c r="J459491" i="51"/>
  <c r="H459491" i="51" s="1"/>
  <c r="J459492" i="51"/>
  <c r="H459492" i="51" s="1"/>
  <c r="J459493" i="51"/>
  <c r="H459493" i="51" s="1"/>
  <c r="J459494" i="51"/>
  <c r="H459494" i="51" s="1"/>
  <c r="J459495" i="51"/>
  <c r="H459495" i="51" s="1"/>
  <c r="J459496" i="51"/>
  <c r="H459496" i="51" s="1"/>
  <c r="J459497" i="51"/>
  <c r="H459497" i="51" s="1"/>
  <c r="J459498" i="51"/>
  <c r="H459498" i="51" s="1"/>
  <c r="J459499" i="51"/>
  <c r="H459499" i="51" s="1"/>
  <c r="J459500" i="51"/>
  <c r="H459500" i="51" s="1"/>
  <c r="J459501" i="51"/>
  <c r="H459501" i="51" s="1"/>
  <c r="J459502" i="51"/>
  <c r="H459502" i="51" s="1"/>
  <c r="J459503" i="51"/>
  <c r="H459503" i="51" s="1"/>
  <c r="J459504" i="51"/>
  <c r="H459504" i="51" s="1"/>
  <c r="J459505" i="51"/>
  <c r="H459505" i="51" s="1"/>
  <c r="J459506" i="51"/>
  <c r="H459506" i="51" s="1"/>
  <c r="J459507" i="51"/>
  <c r="H459507" i="51" s="1"/>
  <c r="J459508" i="51"/>
  <c r="H459508" i="51" s="1"/>
  <c r="J459509" i="51"/>
  <c r="H459509" i="51" s="1"/>
  <c r="J459510" i="51"/>
  <c r="H459510" i="51" s="1"/>
  <c r="J459511" i="51"/>
  <c r="H459511" i="51" s="1"/>
  <c r="J459512" i="51"/>
  <c r="H459512" i="51" s="1"/>
  <c r="J459513" i="51"/>
  <c r="H459513" i="51" s="1"/>
  <c r="J459514" i="51"/>
  <c r="H459514" i="51" s="1"/>
  <c r="J459515" i="51"/>
  <c r="H459515" i="51" s="1"/>
  <c r="J459516" i="51"/>
  <c r="H459516" i="51" s="1"/>
  <c r="J459517" i="51"/>
  <c r="H459517" i="51" s="1"/>
  <c r="J459518" i="51"/>
  <c r="H459518" i="51" s="1"/>
  <c r="J459519" i="51"/>
  <c r="H459519" i="51" s="1"/>
  <c r="J459520" i="51"/>
  <c r="H459520" i="51" s="1"/>
  <c r="J459521" i="51"/>
  <c r="H459521" i="51" s="1"/>
  <c r="J459522" i="51"/>
  <c r="H459522" i="51" s="1"/>
  <c r="J459523" i="51"/>
  <c r="H459523" i="51" s="1"/>
  <c r="J459524" i="51"/>
  <c r="H459524" i="51" s="1"/>
  <c r="J459525" i="51"/>
  <c r="H459525" i="51" s="1"/>
  <c r="J459526" i="51"/>
  <c r="H459526" i="51" s="1"/>
  <c r="J459527" i="51"/>
  <c r="H459527" i="51" s="1"/>
  <c r="J459528" i="51"/>
  <c r="H459528" i="51" s="1"/>
  <c r="J459529" i="51"/>
  <c r="H459529" i="51" s="1"/>
  <c r="J459530" i="51"/>
  <c r="H459530" i="51" s="1"/>
  <c r="J459531" i="51"/>
  <c r="H459531" i="51" s="1"/>
  <c r="J459532" i="51"/>
  <c r="H459532" i="51" s="1"/>
  <c r="J459533" i="51"/>
  <c r="H459533" i="51" s="1"/>
  <c r="J459534" i="51"/>
  <c r="H459534" i="51" s="1"/>
  <c r="J459535" i="51"/>
  <c r="H459535" i="51" s="1"/>
  <c r="J459536" i="51"/>
  <c r="H459536" i="51" s="1"/>
  <c r="J459537" i="51"/>
  <c r="H459537" i="51" s="1"/>
  <c r="J459538" i="51"/>
  <c r="H459538" i="51" s="1"/>
  <c r="J459539" i="51"/>
  <c r="H459539" i="51" s="1"/>
  <c r="J459540" i="51"/>
  <c r="H459540" i="51" s="1"/>
  <c r="J459541" i="51"/>
  <c r="H459541" i="51" s="1"/>
  <c r="J459542" i="51"/>
  <c r="H459542" i="51" s="1"/>
  <c r="J459543" i="51"/>
  <c r="H459543" i="51" s="1"/>
  <c r="J459544" i="51"/>
  <c r="H459544" i="51" s="1"/>
  <c r="J459545" i="51"/>
  <c r="H459545" i="51" s="1"/>
  <c r="J459546" i="51"/>
  <c r="H459546" i="51" s="1"/>
  <c r="J459547" i="51"/>
  <c r="H459547" i="51" s="1"/>
  <c r="J459548" i="51"/>
  <c r="H459548" i="51" s="1"/>
  <c r="J459549" i="51"/>
  <c r="H459549" i="51" s="1"/>
  <c r="J459550" i="51"/>
  <c r="H459550" i="51" s="1"/>
  <c r="J459551" i="51"/>
  <c r="H459551" i="51" s="1"/>
  <c r="J459552" i="51"/>
  <c r="H459552" i="51" s="1"/>
  <c r="J459553" i="51"/>
  <c r="H459553" i="51" s="1"/>
  <c r="J459554" i="51"/>
  <c r="H459554" i="51" s="1"/>
  <c r="J459555" i="51"/>
  <c r="H459555" i="51" s="1"/>
  <c r="J459556" i="51"/>
  <c r="H459556" i="51" s="1"/>
  <c r="J459557" i="51"/>
  <c r="H459557" i="51" s="1"/>
  <c r="J459558" i="51"/>
  <c r="H459558" i="51" s="1"/>
  <c r="J459559" i="51"/>
  <c r="H459559" i="51" s="1"/>
  <c r="J459560" i="51"/>
  <c r="H459560" i="51" s="1"/>
  <c r="J459561" i="51"/>
  <c r="H459561" i="51" s="1"/>
  <c r="J459562" i="51"/>
  <c r="H459562" i="51" s="1"/>
  <c r="J459563" i="51"/>
  <c r="H459563" i="51" s="1"/>
  <c r="J459564" i="51"/>
  <c r="H459564" i="51" s="1"/>
  <c r="J459565" i="51"/>
  <c r="H459565" i="51" s="1"/>
  <c r="J459566" i="51"/>
  <c r="H459566" i="51" s="1"/>
  <c r="J459567" i="51"/>
  <c r="H459567" i="51" s="1"/>
  <c r="J459568" i="51"/>
  <c r="H459568" i="51" s="1"/>
  <c r="J459569" i="51"/>
  <c r="H459569" i="51" s="1"/>
  <c r="J459570" i="51"/>
  <c r="H459570" i="51" s="1"/>
  <c r="J459571" i="51"/>
  <c r="H459571" i="51" s="1"/>
  <c r="J459572" i="51"/>
  <c r="H459572" i="51" s="1"/>
  <c r="J459573" i="51"/>
  <c r="H459573" i="51" s="1"/>
  <c r="J459574" i="51"/>
  <c r="H459574" i="51" s="1"/>
  <c r="J459575" i="51"/>
  <c r="H459575" i="51" s="1"/>
  <c r="J459576" i="51"/>
  <c r="H459576" i="51" s="1"/>
  <c r="J459577" i="51"/>
  <c r="H459577" i="51" s="1"/>
  <c r="J459578" i="51"/>
  <c r="H459578" i="51" s="1"/>
  <c r="J459579" i="51"/>
  <c r="H459579" i="51" s="1"/>
  <c r="J459580" i="51"/>
  <c r="H459580" i="51" s="1"/>
  <c r="J459581" i="51"/>
  <c r="H459581" i="51" s="1"/>
  <c r="J459582" i="51"/>
  <c r="H459582" i="51" s="1"/>
  <c r="J459583" i="51"/>
  <c r="H459583" i="51" s="1"/>
  <c r="J459584" i="51"/>
  <c r="H459584" i="51" s="1"/>
  <c r="J459585" i="51"/>
  <c r="H459585" i="51" s="1"/>
  <c r="J459586" i="51"/>
  <c r="H459586" i="51" s="1"/>
  <c r="J459587" i="51"/>
  <c r="H459587" i="51" s="1"/>
  <c r="J459588" i="51"/>
  <c r="H459588" i="51" s="1"/>
  <c r="J459589" i="51"/>
  <c r="H459589" i="51" s="1"/>
  <c r="J459590" i="51"/>
  <c r="H459590" i="51" s="1"/>
  <c r="J459591" i="51"/>
  <c r="H459591" i="51" s="1"/>
  <c r="J459592" i="51"/>
  <c r="H459592" i="51" s="1"/>
  <c r="J459593" i="51"/>
  <c r="H459593" i="51" s="1"/>
  <c r="J459594" i="51"/>
  <c r="H459594" i="51" s="1"/>
  <c r="J459595" i="51"/>
  <c r="H459595" i="51" s="1"/>
  <c r="J459596" i="51"/>
  <c r="H459596" i="51" s="1"/>
  <c r="J459597" i="51"/>
  <c r="H459597" i="51" s="1"/>
  <c r="J459598" i="51"/>
  <c r="H459598" i="51" s="1"/>
  <c r="J459599" i="51"/>
  <c r="H459599" i="51" s="1"/>
  <c r="J459600" i="51"/>
  <c r="H459600" i="51" s="1"/>
  <c r="J459601" i="51"/>
  <c r="H459601" i="51" s="1"/>
  <c r="J459602" i="51"/>
  <c r="H459602" i="51" s="1"/>
  <c r="J459603" i="51"/>
  <c r="H459603" i="51" s="1"/>
  <c r="J459604" i="51"/>
  <c r="H459604" i="51" s="1"/>
  <c r="J459605" i="51"/>
  <c r="H459605" i="51" s="1"/>
  <c r="J459606" i="51"/>
  <c r="H459606" i="51" s="1"/>
  <c r="J459607" i="51"/>
  <c r="H459607" i="51" s="1"/>
  <c r="J459608" i="51"/>
  <c r="H459608" i="51" s="1"/>
  <c r="J459609" i="51"/>
  <c r="H459609" i="51" s="1"/>
  <c r="J459610" i="51"/>
  <c r="H459610" i="51" s="1"/>
  <c r="J459611" i="51"/>
  <c r="H459611" i="51" s="1"/>
  <c r="J459612" i="51"/>
  <c r="H459612" i="51" s="1"/>
  <c r="J459613" i="51"/>
  <c r="H459613" i="51" s="1"/>
  <c r="J459614" i="51"/>
  <c r="H459614" i="51" s="1"/>
  <c r="J459615" i="51"/>
  <c r="H459615" i="51" s="1"/>
  <c r="J459616" i="51"/>
  <c r="H459616" i="51" s="1"/>
  <c r="J459617" i="51"/>
  <c r="H459617" i="51" s="1"/>
  <c r="J459618" i="51"/>
  <c r="H459618" i="51" s="1"/>
  <c r="J459619" i="51"/>
  <c r="H459619" i="51" s="1"/>
  <c r="J459620" i="51"/>
  <c r="H459620" i="51" s="1"/>
  <c r="J459621" i="51"/>
  <c r="H459621" i="51" s="1"/>
  <c r="J459622" i="51"/>
  <c r="H459622" i="51" s="1"/>
  <c r="J459623" i="51"/>
  <c r="H459623" i="51" s="1"/>
  <c r="J459624" i="51"/>
  <c r="H459624" i="51" s="1"/>
  <c r="J459625" i="51"/>
  <c r="H459625" i="51" s="1"/>
  <c r="J459626" i="51"/>
  <c r="H459626" i="51" s="1"/>
  <c r="J459627" i="51"/>
  <c r="H459627" i="51" s="1"/>
  <c r="J459628" i="51"/>
  <c r="H459628" i="51" s="1"/>
  <c r="J459629" i="51"/>
  <c r="H459629" i="51" s="1"/>
  <c r="J459630" i="51"/>
  <c r="H459630" i="51" s="1"/>
  <c r="J459631" i="51"/>
  <c r="H459631" i="51" s="1"/>
  <c r="J459632" i="51"/>
  <c r="H459632" i="51" s="1"/>
  <c r="J459633" i="51"/>
  <c r="H459633" i="51" s="1"/>
  <c r="J459634" i="51"/>
  <c r="H459634" i="51" s="1"/>
  <c r="J459635" i="51"/>
  <c r="H459635" i="51" s="1"/>
  <c r="J459636" i="51"/>
  <c r="H459636" i="51" s="1"/>
  <c r="J459637" i="51"/>
  <c r="H459637" i="51" s="1"/>
  <c r="J459638" i="51"/>
  <c r="H459638" i="51" s="1"/>
  <c r="J459639" i="51"/>
  <c r="H459639" i="51" s="1"/>
  <c r="J459640" i="51"/>
  <c r="H459640" i="51" s="1"/>
  <c r="J459641" i="51"/>
  <c r="H459641" i="51" s="1"/>
  <c r="J459642" i="51"/>
  <c r="H459642" i="51" s="1"/>
  <c r="J459643" i="51"/>
  <c r="H459643" i="51" s="1"/>
  <c r="J459644" i="51"/>
  <c r="H459644" i="51" s="1"/>
  <c r="J459645" i="51"/>
  <c r="H459645" i="51" s="1"/>
  <c r="J459646" i="51"/>
  <c r="H459646" i="51" s="1"/>
  <c r="J459647" i="51"/>
  <c r="H459647" i="51" s="1"/>
  <c r="J459648" i="51"/>
  <c r="H459648" i="51" s="1"/>
  <c r="J459649" i="51"/>
  <c r="H459649" i="51" s="1"/>
  <c r="J459650" i="51"/>
  <c r="H459650" i="51" s="1"/>
  <c r="J459651" i="51"/>
  <c r="H459651" i="51" s="1"/>
  <c r="J459652" i="51"/>
  <c r="H459652" i="51" s="1"/>
  <c r="J459653" i="51"/>
  <c r="H459653" i="51" s="1"/>
  <c r="J459654" i="51"/>
  <c r="H459654" i="51" s="1"/>
  <c r="J459655" i="51"/>
  <c r="H459655" i="51" s="1"/>
  <c r="J459656" i="51"/>
  <c r="H459656" i="51" s="1"/>
  <c r="J459657" i="51"/>
  <c r="H459657" i="51" s="1"/>
  <c r="J459658" i="51"/>
  <c r="H459658" i="51" s="1"/>
  <c r="J459659" i="51"/>
  <c r="H459659" i="51" s="1"/>
  <c r="J459660" i="51"/>
  <c r="H459660" i="51" s="1"/>
  <c r="J459661" i="51"/>
  <c r="H459661" i="51" s="1"/>
  <c r="J459662" i="51"/>
  <c r="H459662" i="51" s="1"/>
  <c r="J459663" i="51"/>
  <c r="H459663" i="51" s="1"/>
  <c r="J459664" i="51"/>
  <c r="H459664" i="51" s="1"/>
  <c r="J459665" i="51"/>
  <c r="H459665" i="51" s="1"/>
  <c r="J459666" i="51"/>
  <c r="H459666" i="51" s="1"/>
  <c r="J459667" i="51"/>
  <c r="H459667" i="51" s="1"/>
  <c r="J459668" i="51"/>
  <c r="H459668" i="51" s="1"/>
  <c r="J459669" i="51"/>
  <c r="H459669" i="51" s="1"/>
  <c r="J459670" i="51"/>
  <c r="H459670" i="51" s="1"/>
  <c r="J459671" i="51"/>
  <c r="H459671" i="51" s="1"/>
  <c r="J459672" i="51"/>
  <c r="H459672" i="51" s="1"/>
  <c r="J459673" i="51"/>
  <c r="H459673" i="51" s="1"/>
  <c r="J459674" i="51"/>
  <c r="H459674" i="51" s="1"/>
  <c r="J459675" i="51"/>
  <c r="H459675" i="51" s="1"/>
  <c r="J459676" i="51"/>
  <c r="H459676" i="51" s="1"/>
  <c r="J459677" i="51"/>
  <c r="H459677" i="51" s="1"/>
  <c r="J459678" i="51"/>
  <c r="H459678" i="51" s="1"/>
  <c r="J459679" i="51"/>
  <c r="H459679" i="51" s="1"/>
  <c r="J459680" i="51"/>
  <c r="H459680" i="51" s="1"/>
  <c r="J459681" i="51"/>
  <c r="H459681" i="51" s="1"/>
  <c r="J459682" i="51"/>
  <c r="H459682" i="51" s="1"/>
  <c r="J459683" i="51"/>
  <c r="H459683" i="51" s="1"/>
  <c r="J459684" i="51"/>
  <c r="H459684" i="51" s="1"/>
  <c r="J459685" i="51"/>
  <c r="H459685" i="51" s="1"/>
  <c r="J459686" i="51"/>
  <c r="H459686" i="51" s="1"/>
  <c r="J459687" i="51"/>
  <c r="H459687" i="51" s="1"/>
  <c r="J459688" i="51"/>
  <c r="H459688" i="51" s="1"/>
  <c r="J459689" i="51"/>
  <c r="H459689" i="51" s="1"/>
  <c r="J459690" i="51"/>
  <c r="H459690" i="51" s="1"/>
  <c r="J459691" i="51"/>
  <c r="H459691" i="51" s="1"/>
  <c r="J459692" i="51"/>
  <c r="H459692" i="51" s="1"/>
  <c r="J459693" i="51"/>
  <c r="H459693" i="51" s="1"/>
  <c r="J459694" i="51"/>
  <c r="H459694" i="51" s="1"/>
  <c r="J459695" i="51"/>
  <c r="H459695" i="51" s="1"/>
  <c r="J459696" i="51"/>
  <c r="H459696" i="51" s="1"/>
  <c r="J459697" i="51"/>
  <c r="H459697" i="51" s="1"/>
  <c r="J459698" i="51"/>
  <c r="H459698" i="51" s="1"/>
  <c r="J459699" i="51"/>
  <c r="H459699" i="51" s="1"/>
  <c r="J459700" i="51"/>
  <c r="H459700" i="51" s="1"/>
  <c r="J459701" i="51"/>
  <c r="H459701" i="51" s="1"/>
  <c r="J459702" i="51"/>
  <c r="H459702" i="51" s="1"/>
  <c r="J459703" i="51"/>
  <c r="H459703" i="51" s="1"/>
  <c r="J459704" i="51"/>
  <c r="H459704" i="51" s="1"/>
  <c r="J459705" i="51"/>
  <c r="H459705" i="51" s="1"/>
  <c r="J459706" i="51"/>
  <c r="H459706" i="51" s="1"/>
  <c r="J459707" i="51"/>
  <c r="H459707" i="51" s="1"/>
  <c r="J459708" i="51"/>
  <c r="H459708" i="51" s="1"/>
  <c r="J459709" i="51"/>
  <c r="H459709" i="51" s="1"/>
  <c r="J459710" i="51"/>
  <c r="H459710" i="51" s="1"/>
  <c r="J459711" i="51"/>
  <c r="H459711" i="51" s="1"/>
  <c r="J459712" i="51"/>
  <c r="H459712" i="51" s="1"/>
  <c r="J459713" i="51"/>
  <c r="H459713" i="51" s="1"/>
  <c r="J459714" i="51"/>
  <c r="H459714" i="51" s="1"/>
  <c r="J459715" i="51"/>
  <c r="H459715" i="51" s="1"/>
  <c r="J459716" i="51"/>
  <c r="H459716" i="51" s="1"/>
  <c r="J459717" i="51"/>
  <c r="H459717" i="51" s="1"/>
  <c r="J459718" i="51"/>
  <c r="H459718" i="51" s="1"/>
  <c r="J459719" i="51"/>
  <c r="H459719" i="51" s="1"/>
  <c r="J459720" i="51"/>
  <c r="H459720" i="51" s="1"/>
  <c r="J459721" i="51"/>
  <c r="H459721" i="51" s="1"/>
  <c r="J459722" i="51"/>
  <c r="H459722" i="51" s="1"/>
  <c r="J459723" i="51"/>
  <c r="H459723" i="51" s="1"/>
  <c r="J459724" i="51"/>
  <c r="H459724" i="51" s="1"/>
  <c r="J459725" i="51"/>
  <c r="H459725" i="51" s="1"/>
  <c r="J459726" i="51"/>
  <c r="H459726" i="51" s="1"/>
  <c r="J459727" i="51"/>
  <c r="H459727" i="51" s="1"/>
  <c r="J459728" i="51"/>
  <c r="H459728" i="51" s="1"/>
  <c r="J459729" i="51"/>
  <c r="H459729" i="51" s="1"/>
  <c r="J459730" i="51"/>
  <c r="H459730" i="51" s="1"/>
  <c r="J459731" i="51"/>
  <c r="H459731" i="51" s="1"/>
  <c r="J459732" i="51"/>
  <c r="H459732" i="51" s="1"/>
  <c r="J459733" i="51"/>
  <c r="H459733" i="51" s="1"/>
  <c r="J459734" i="51"/>
  <c r="H459734" i="51" s="1"/>
  <c r="J459735" i="51"/>
  <c r="H459735" i="51" s="1"/>
  <c r="J459736" i="51"/>
  <c r="H459736" i="51" s="1"/>
  <c r="J459737" i="51"/>
  <c r="H459737" i="51" s="1"/>
  <c r="J459738" i="51"/>
  <c r="H459738" i="51" s="1"/>
  <c r="J459739" i="51"/>
  <c r="H459739" i="51" s="1"/>
  <c r="J459740" i="51"/>
  <c r="H459740" i="51" s="1"/>
  <c r="J459741" i="51"/>
  <c r="H459741" i="51" s="1"/>
  <c r="J459742" i="51"/>
  <c r="H459742" i="51" s="1"/>
  <c r="J459743" i="51"/>
  <c r="H459743" i="51" s="1"/>
  <c r="J459744" i="51"/>
  <c r="H459744" i="51" s="1"/>
  <c r="J459745" i="51"/>
  <c r="H459745" i="51" s="1"/>
  <c r="J459746" i="51"/>
  <c r="H459746" i="51" s="1"/>
  <c r="J459747" i="51"/>
  <c r="H459747" i="51" s="1"/>
  <c r="J459748" i="51"/>
  <c r="H459748" i="51" s="1"/>
  <c r="J459749" i="51"/>
  <c r="H459749" i="51" s="1"/>
  <c r="J459750" i="51"/>
  <c r="H459750" i="51" s="1"/>
  <c r="J459751" i="51"/>
  <c r="H459751" i="51" s="1"/>
  <c r="J459752" i="51"/>
  <c r="H459752" i="51" s="1"/>
  <c r="J459753" i="51"/>
  <c r="H459753" i="51" s="1"/>
  <c r="J459754" i="51"/>
  <c r="H459754" i="51" s="1"/>
  <c r="J459755" i="51"/>
  <c r="H459755" i="51" s="1"/>
  <c r="J459756" i="51"/>
  <c r="H459756" i="51" s="1"/>
  <c r="J459757" i="51"/>
  <c r="H459757" i="51" s="1"/>
  <c r="J459758" i="51"/>
  <c r="H459758" i="51" s="1"/>
  <c r="J459759" i="51"/>
  <c r="H459759" i="51" s="1"/>
  <c r="J459760" i="51"/>
  <c r="H459760" i="51" s="1"/>
  <c r="J459761" i="51"/>
  <c r="H459761" i="51" s="1"/>
  <c r="J459762" i="51"/>
  <c r="H459762" i="51" s="1"/>
  <c r="J459763" i="51"/>
  <c r="H459763" i="51" s="1"/>
  <c r="J459764" i="51"/>
  <c r="H459764" i="51" s="1"/>
  <c r="J459765" i="51"/>
  <c r="H459765" i="51" s="1"/>
  <c r="J459766" i="51"/>
  <c r="H459766" i="51" s="1"/>
  <c r="J459767" i="51"/>
  <c r="H459767" i="51" s="1"/>
  <c r="J459768" i="51"/>
  <c r="H459768" i="51" s="1"/>
  <c r="J459769" i="51"/>
  <c r="H459769" i="51" s="1"/>
  <c r="J459770" i="51"/>
  <c r="H459770" i="51" s="1"/>
  <c r="J459771" i="51"/>
  <c r="H459771" i="51" s="1"/>
  <c r="J459772" i="51"/>
  <c r="H459772" i="51" s="1"/>
  <c r="J459773" i="51"/>
  <c r="H459773" i="51" s="1"/>
  <c r="J459774" i="51"/>
  <c r="H459774" i="51" s="1"/>
  <c r="J459775" i="51"/>
  <c r="H459775" i="51" s="1"/>
  <c r="J459776" i="51"/>
  <c r="H459776" i="51" s="1"/>
  <c r="J459777" i="51"/>
  <c r="H459777" i="51" s="1"/>
  <c r="J459778" i="51"/>
  <c r="H459778" i="51" s="1"/>
  <c r="J459779" i="51"/>
  <c r="H459779" i="51" s="1"/>
  <c r="J459780" i="51"/>
  <c r="H459780" i="51" s="1"/>
  <c r="J459781" i="51"/>
  <c r="H459781" i="51" s="1"/>
  <c r="J459782" i="51"/>
  <c r="H459782" i="51" s="1"/>
  <c r="J459783" i="51"/>
  <c r="H459783" i="51" s="1"/>
  <c r="J459784" i="51"/>
  <c r="H459784" i="51" s="1"/>
  <c r="J459785" i="51"/>
  <c r="H459785" i="51" s="1"/>
  <c r="J459786" i="51"/>
  <c r="H459786" i="51" s="1"/>
  <c r="J459787" i="51"/>
  <c r="H459787" i="51" s="1"/>
  <c r="J459788" i="51"/>
  <c r="H459788" i="51" s="1"/>
  <c r="J459789" i="51"/>
  <c r="H459789" i="51" s="1"/>
  <c r="J459790" i="51"/>
  <c r="H459790" i="51" s="1"/>
  <c r="J459791" i="51"/>
  <c r="H459791" i="51" s="1"/>
  <c r="J459792" i="51"/>
  <c r="H459792" i="51" s="1"/>
  <c r="J459793" i="51"/>
  <c r="H459793" i="51" s="1"/>
  <c r="J459794" i="51"/>
  <c r="H459794" i="51" s="1"/>
  <c r="J459795" i="51"/>
  <c r="H459795" i="51" s="1"/>
  <c r="J459796" i="51"/>
  <c r="H459796" i="51" s="1"/>
  <c r="J459797" i="51"/>
  <c r="H459797" i="51" s="1"/>
  <c r="J459798" i="51"/>
  <c r="H459798" i="51" s="1"/>
  <c r="J459799" i="51"/>
  <c r="H459799" i="51" s="1"/>
  <c r="J459800" i="51"/>
  <c r="H459800" i="51" s="1"/>
  <c r="J459801" i="51"/>
  <c r="H459801" i="51" s="1"/>
  <c r="J459802" i="51"/>
  <c r="H459802" i="51" s="1"/>
  <c r="J459803" i="51"/>
  <c r="H459803" i="51" s="1"/>
  <c r="J459804" i="51"/>
  <c r="H459804" i="51" s="1"/>
  <c r="J459805" i="51"/>
  <c r="H459805" i="51" s="1"/>
  <c r="J459806" i="51"/>
  <c r="H459806" i="51" s="1"/>
  <c r="J459807" i="51"/>
  <c r="H459807" i="51" s="1"/>
  <c r="J459808" i="51"/>
  <c r="H459808" i="51" s="1"/>
  <c r="J459809" i="51"/>
  <c r="H459809" i="51" s="1"/>
  <c r="J459810" i="51"/>
  <c r="H459810" i="51" s="1"/>
  <c r="J459811" i="51"/>
  <c r="H459811" i="51" s="1"/>
  <c r="J459812" i="51"/>
  <c r="H459812" i="51" s="1"/>
  <c r="J459813" i="51"/>
  <c r="H459813" i="51" s="1"/>
  <c r="J459814" i="51"/>
  <c r="H459814" i="51" s="1"/>
  <c r="J459815" i="51"/>
  <c r="H459815" i="51" s="1"/>
  <c r="J459816" i="51"/>
  <c r="H459816" i="51" s="1"/>
  <c r="J459817" i="51"/>
  <c r="H459817" i="51" s="1"/>
  <c r="J459818" i="51"/>
  <c r="H459818" i="51" s="1"/>
  <c r="J459819" i="51"/>
  <c r="H459819" i="51" s="1"/>
  <c r="J459820" i="51"/>
  <c r="H459820" i="51" s="1"/>
  <c r="J459821" i="51"/>
  <c r="H459821" i="51" s="1"/>
  <c r="J459822" i="51"/>
  <c r="H459822" i="51" s="1"/>
  <c r="J459823" i="51"/>
  <c r="H459823" i="51" s="1"/>
  <c r="J459824" i="51"/>
  <c r="H459824" i="51" s="1"/>
  <c r="J459825" i="51"/>
  <c r="H459825" i="51" s="1"/>
  <c r="J459826" i="51"/>
  <c r="H459826" i="51" s="1"/>
  <c r="J459827" i="51"/>
  <c r="H459827" i="51" s="1"/>
  <c r="J459828" i="51"/>
  <c r="H459828" i="51" s="1"/>
  <c r="J459829" i="51"/>
  <c r="H459829" i="51" s="1"/>
  <c r="J459830" i="51"/>
  <c r="H459830" i="51" s="1"/>
  <c r="J459831" i="51"/>
  <c r="H459831" i="51" s="1"/>
  <c r="J459832" i="51"/>
  <c r="H459832" i="51" s="1"/>
  <c r="J459833" i="51"/>
  <c r="H459833" i="51" s="1"/>
  <c r="J459834" i="51"/>
  <c r="H459834" i="51" s="1"/>
  <c r="J459835" i="51"/>
  <c r="H459835" i="51" s="1"/>
  <c r="J459836" i="51"/>
  <c r="H459836" i="51" s="1"/>
  <c r="J459837" i="51"/>
  <c r="H459837" i="51" s="1"/>
  <c r="J459838" i="51"/>
  <c r="H459838" i="51" s="1"/>
  <c r="J459839" i="51"/>
  <c r="H459839" i="51" s="1"/>
  <c r="J459840" i="51"/>
  <c r="H459840" i="51" s="1"/>
  <c r="J459841" i="51"/>
  <c r="H459841" i="51" s="1"/>
  <c r="J459842" i="51"/>
  <c r="H459842" i="51" s="1"/>
  <c r="J459843" i="51"/>
  <c r="H459843" i="51" s="1"/>
  <c r="J459844" i="51"/>
  <c r="H459844" i="51" s="1"/>
  <c r="J459845" i="51"/>
  <c r="H459845" i="51" s="1"/>
  <c r="J459846" i="51"/>
  <c r="H459846" i="51" s="1"/>
  <c r="J459847" i="51"/>
  <c r="H459847" i="51" s="1"/>
  <c r="J459848" i="51"/>
  <c r="H459848" i="51" s="1"/>
  <c r="J459849" i="51"/>
  <c r="H459849" i="51" s="1"/>
  <c r="J459850" i="51"/>
  <c r="H459850" i="51" s="1"/>
  <c r="J459851" i="51"/>
  <c r="H459851" i="51" s="1"/>
  <c r="J459852" i="51"/>
  <c r="H459852" i="51" s="1"/>
  <c r="J459853" i="51"/>
  <c r="H459853" i="51" s="1"/>
  <c r="J459854" i="51"/>
  <c r="H459854" i="51" s="1"/>
  <c r="J459855" i="51"/>
  <c r="H459855" i="51" s="1"/>
  <c r="J459856" i="51"/>
  <c r="H459856" i="51" s="1"/>
  <c r="J459857" i="51"/>
  <c r="H459857" i="51" s="1"/>
  <c r="J459858" i="51"/>
  <c r="H459858" i="51" s="1"/>
  <c r="J459859" i="51"/>
  <c r="H459859" i="51" s="1"/>
  <c r="J459860" i="51"/>
  <c r="H459860" i="51" s="1"/>
  <c r="J459861" i="51"/>
  <c r="H459861" i="51" s="1"/>
  <c r="J459862" i="51"/>
  <c r="H459862" i="51" s="1"/>
  <c r="J459863" i="51"/>
  <c r="H459863" i="51" s="1"/>
  <c r="J459864" i="51"/>
  <c r="H459864" i="51" s="1"/>
  <c r="J459865" i="51"/>
  <c r="H459865" i="51" s="1"/>
  <c r="J459866" i="51"/>
  <c r="H459866" i="51" s="1"/>
  <c r="J459867" i="51"/>
  <c r="H459867" i="51" s="1"/>
  <c r="J459868" i="51"/>
  <c r="H459868" i="51" s="1"/>
  <c r="J459869" i="51"/>
  <c r="H459869" i="51" s="1"/>
  <c r="J459870" i="51"/>
  <c r="H459870" i="51" s="1"/>
  <c r="J459871" i="51"/>
  <c r="H459871" i="51" s="1"/>
  <c r="J459872" i="51"/>
  <c r="H459872" i="51" s="1"/>
  <c r="J459873" i="51"/>
  <c r="H459873" i="51" s="1"/>
  <c r="J459874" i="51"/>
  <c r="H459874" i="51" s="1"/>
  <c r="J459875" i="51"/>
  <c r="H459875" i="51" s="1"/>
  <c r="J459876" i="51"/>
  <c r="H459876" i="51" s="1"/>
  <c r="J459877" i="51"/>
  <c r="H459877" i="51" s="1"/>
  <c r="J459878" i="51"/>
  <c r="H459878" i="51" s="1"/>
  <c r="J459879" i="51"/>
  <c r="H459879" i="51" s="1"/>
  <c r="J459880" i="51"/>
  <c r="H459880" i="51" s="1"/>
  <c r="J459881" i="51"/>
  <c r="H459881" i="51" s="1"/>
  <c r="J459882" i="51"/>
  <c r="H459882" i="51" s="1"/>
  <c r="J459883" i="51"/>
  <c r="H459883" i="51" s="1"/>
  <c r="J459884" i="51"/>
  <c r="H459884" i="51" s="1"/>
  <c r="J459885" i="51"/>
  <c r="H459885" i="51" s="1"/>
  <c r="J459886" i="51"/>
  <c r="H459886" i="51" s="1"/>
  <c r="J459887" i="51"/>
  <c r="H459887" i="51" s="1"/>
  <c r="J459888" i="51"/>
  <c r="H459888" i="51" s="1"/>
  <c r="J459889" i="51"/>
  <c r="H459889" i="51" s="1"/>
  <c r="J459890" i="51"/>
  <c r="H459890" i="51" s="1"/>
  <c r="J459891" i="51"/>
  <c r="H459891" i="51" s="1"/>
  <c r="J459892" i="51"/>
  <c r="H459892" i="51" s="1"/>
  <c r="J459893" i="51"/>
  <c r="H459893" i="51" s="1"/>
  <c r="J459894" i="51"/>
  <c r="H459894" i="51" s="1"/>
  <c r="J459895" i="51"/>
  <c r="H459895" i="51" s="1"/>
  <c r="J459896" i="51"/>
  <c r="H459896" i="51" s="1"/>
  <c r="J459897" i="51"/>
  <c r="H459897" i="51" s="1"/>
  <c r="J459898" i="51"/>
  <c r="H459898" i="51" s="1"/>
  <c r="J459899" i="51"/>
  <c r="H459899" i="51" s="1"/>
  <c r="J459900" i="51"/>
  <c r="H459900" i="51" s="1"/>
  <c r="J459901" i="51"/>
  <c r="H459901" i="51" s="1"/>
  <c r="J459902" i="51"/>
  <c r="H459902" i="51" s="1"/>
  <c r="J459903" i="51"/>
  <c r="H459903" i="51" s="1"/>
  <c r="J459904" i="51"/>
  <c r="H459904" i="51" s="1"/>
  <c r="J459905" i="51"/>
  <c r="H459905" i="51" s="1"/>
  <c r="J459906" i="51"/>
  <c r="H459906" i="51" s="1"/>
  <c r="J459907" i="51"/>
  <c r="H459907" i="51" s="1"/>
  <c r="J459908" i="51"/>
  <c r="H459908" i="51" s="1"/>
  <c r="J459909" i="51"/>
  <c r="H459909" i="51" s="1"/>
  <c r="J459910" i="51"/>
  <c r="H459910" i="51" s="1"/>
  <c r="J459911" i="51"/>
  <c r="H459911" i="51" s="1"/>
  <c r="J459912" i="51"/>
  <c r="H459912" i="51" s="1"/>
  <c r="J459913" i="51"/>
  <c r="H459913" i="51" s="1"/>
  <c r="J459914" i="51"/>
  <c r="H459914" i="51" s="1"/>
  <c r="J459915" i="51"/>
  <c r="H459915" i="51" s="1"/>
  <c r="J459916" i="51"/>
  <c r="H459916" i="51" s="1"/>
  <c r="J459917" i="51"/>
  <c r="H459917" i="51" s="1"/>
  <c r="J459918" i="51"/>
  <c r="H459918" i="51" s="1"/>
  <c r="J459919" i="51"/>
  <c r="H459919" i="51" s="1"/>
  <c r="J459920" i="51"/>
  <c r="H459920" i="51" s="1"/>
  <c r="J459921" i="51"/>
  <c r="H459921" i="51" s="1"/>
  <c r="J459922" i="51"/>
  <c r="H459922" i="51" s="1"/>
  <c r="J459923" i="51"/>
  <c r="H459923" i="51" s="1"/>
  <c r="J459924" i="51"/>
  <c r="H459924" i="51" s="1"/>
  <c r="J459925" i="51"/>
  <c r="H459925" i="51" s="1"/>
  <c r="J459926" i="51"/>
  <c r="H459926" i="51" s="1"/>
  <c r="J459927" i="51"/>
  <c r="H459927" i="51" s="1"/>
  <c r="J459928" i="51"/>
  <c r="H459928" i="51" s="1"/>
  <c r="J459929" i="51"/>
  <c r="H459929" i="51" s="1"/>
  <c r="J459930" i="51"/>
  <c r="H459930" i="51" s="1"/>
  <c r="J459931" i="51"/>
  <c r="H459931" i="51" s="1"/>
  <c r="J459932" i="51"/>
  <c r="H459932" i="51" s="1"/>
  <c r="J459933" i="51"/>
  <c r="H459933" i="51" s="1"/>
  <c r="J459934" i="51"/>
  <c r="H459934" i="51" s="1"/>
  <c r="J459935" i="51"/>
  <c r="H459935" i="51" s="1"/>
  <c r="J459936" i="51"/>
  <c r="H459936" i="51" s="1"/>
  <c r="J459937" i="51"/>
  <c r="H459937" i="51" s="1"/>
  <c r="J459938" i="51"/>
  <c r="H459938" i="51" s="1"/>
  <c r="J459939" i="51"/>
  <c r="H459939" i="51" s="1"/>
  <c r="J459940" i="51"/>
  <c r="H459940" i="51" s="1"/>
  <c r="J459941" i="51"/>
  <c r="H459941" i="51" s="1"/>
  <c r="J459942" i="51"/>
  <c r="H459942" i="51" s="1"/>
  <c r="J459943" i="51"/>
  <c r="H459943" i="51" s="1"/>
  <c r="J459944" i="51"/>
  <c r="H459944" i="51" s="1"/>
  <c r="J459945" i="51"/>
  <c r="H459945" i="51" s="1"/>
  <c r="J459946" i="51"/>
  <c r="H459946" i="51" s="1"/>
  <c r="J459947" i="51"/>
  <c r="H459947" i="51" s="1"/>
  <c r="J459948" i="51"/>
  <c r="H459948" i="51" s="1"/>
  <c r="J459949" i="51"/>
  <c r="H459949" i="51" s="1"/>
  <c r="J459950" i="51"/>
  <c r="H459950" i="51" s="1"/>
  <c r="J459951" i="51"/>
  <c r="H459951" i="51" s="1"/>
  <c r="J459952" i="51"/>
  <c r="H459952" i="51" s="1"/>
  <c r="J459953" i="51"/>
  <c r="H459953" i="51" s="1"/>
  <c r="J459954" i="51"/>
  <c r="H459954" i="51" s="1"/>
  <c r="J459955" i="51"/>
  <c r="H459955" i="51" s="1"/>
  <c r="J459956" i="51"/>
  <c r="H459956" i="51" s="1"/>
  <c r="J459957" i="51"/>
  <c r="H459957" i="51" s="1"/>
  <c r="J459958" i="51"/>
  <c r="H459958" i="51" s="1"/>
  <c r="J459959" i="51"/>
  <c r="H459959" i="51" s="1"/>
  <c r="J459960" i="51"/>
  <c r="H459960" i="51" s="1"/>
  <c r="J459961" i="51"/>
  <c r="H459961" i="51" s="1"/>
  <c r="J459962" i="51"/>
  <c r="H459962" i="51" s="1"/>
  <c r="J459963" i="51"/>
  <c r="H459963" i="51" s="1"/>
  <c r="J459964" i="51"/>
  <c r="H459964" i="51" s="1"/>
  <c r="J459965" i="51"/>
  <c r="H459965" i="51" s="1"/>
  <c r="J459966" i="51"/>
  <c r="H459966" i="51" s="1"/>
  <c r="J459967" i="51"/>
  <c r="H459967" i="51" s="1"/>
  <c r="J459968" i="51"/>
  <c r="H459968" i="51" s="1"/>
  <c r="J459969" i="51"/>
  <c r="H459969" i="51" s="1"/>
  <c r="J459970" i="51"/>
  <c r="H459970" i="51" s="1"/>
  <c r="J459971" i="51"/>
  <c r="H459971" i="51" s="1"/>
  <c r="J459972" i="51"/>
  <c r="H459972" i="51" s="1"/>
  <c r="J459973" i="51"/>
  <c r="H459973" i="51" s="1"/>
  <c r="J459974" i="51"/>
  <c r="H459974" i="51" s="1"/>
  <c r="J459975" i="51"/>
  <c r="H459975" i="51" s="1"/>
  <c r="J459976" i="51"/>
  <c r="H459976" i="51" s="1"/>
  <c r="J459977" i="51"/>
  <c r="H459977" i="51" s="1"/>
  <c r="J459978" i="51"/>
  <c r="H459978" i="51" s="1"/>
  <c r="J459979" i="51"/>
  <c r="H459979" i="51" s="1"/>
  <c r="J459980" i="51"/>
  <c r="H459980" i="51" s="1"/>
  <c r="J459981" i="51"/>
  <c r="H459981" i="51" s="1"/>
  <c r="J459982" i="51"/>
  <c r="H459982" i="51" s="1"/>
  <c r="J459983" i="51"/>
  <c r="H459983" i="51" s="1"/>
  <c r="J459984" i="51"/>
  <c r="H459984" i="51" s="1"/>
  <c r="J459985" i="51"/>
  <c r="H459985" i="51" s="1"/>
  <c r="J459986" i="51"/>
  <c r="H459986" i="51" s="1"/>
  <c r="J459987" i="51"/>
  <c r="H459987" i="51" s="1"/>
  <c r="J459988" i="51"/>
  <c r="H459988" i="51" s="1"/>
  <c r="J459989" i="51"/>
  <c r="H459989" i="51" s="1"/>
  <c r="J459990" i="51"/>
  <c r="H459990" i="51" s="1"/>
  <c r="J459991" i="51"/>
  <c r="H459991" i="51" s="1"/>
  <c r="J459992" i="51"/>
  <c r="H459992" i="51" s="1"/>
  <c r="J459993" i="51"/>
  <c r="H459993" i="51" s="1"/>
  <c r="J459994" i="51"/>
  <c r="H459994" i="51" s="1"/>
  <c r="J459995" i="51"/>
  <c r="H459995" i="51" s="1"/>
  <c r="J459996" i="51"/>
  <c r="H459996" i="51" s="1"/>
  <c r="J459997" i="51"/>
  <c r="H459997" i="51" s="1"/>
  <c r="J459998" i="51"/>
  <c r="H459998" i="51" s="1"/>
  <c r="J459999" i="51"/>
  <c r="H459999" i="51" s="1"/>
  <c r="J460000" i="51"/>
  <c r="H460000" i="51" s="1"/>
  <c r="J460001" i="51"/>
  <c r="H460001" i="51" s="1"/>
  <c r="J460002" i="51"/>
  <c r="H460002" i="51" s="1"/>
  <c r="J460003" i="51"/>
  <c r="H460003" i="51" s="1"/>
  <c r="J460004" i="51"/>
  <c r="H460004" i="51" s="1"/>
  <c r="J460005" i="51"/>
  <c r="H460005" i="51" s="1"/>
  <c r="J460006" i="51"/>
  <c r="H460006" i="51" s="1"/>
  <c r="J460007" i="51"/>
  <c r="H460007" i="51" s="1"/>
  <c r="J460008" i="51"/>
  <c r="H460008" i="51" s="1"/>
  <c r="J460009" i="51"/>
  <c r="H460009" i="51" s="1"/>
  <c r="J460010" i="51"/>
  <c r="H460010" i="51" s="1"/>
  <c r="J460011" i="51"/>
  <c r="H460011" i="51" s="1"/>
  <c r="J460012" i="51"/>
  <c r="H460012" i="51" s="1"/>
  <c r="J460013" i="51"/>
  <c r="H460013" i="51" s="1"/>
  <c r="J460014" i="51"/>
  <c r="H460014" i="51" s="1"/>
  <c r="J460015" i="51"/>
  <c r="H460015" i="51" s="1"/>
  <c r="J460016" i="51"/>
  <c r="H460016" i="51" s="1"/>
  <c r="J460017" i="51"/>
  <c r="H460017" i="51" s="1"/>
  <c r="J460018" i="51"/>
  <c r="H460018" i="51" s="1"/>
  <c r="J460019" i="51"/>
  <c r="H460019" i="51" s="1"/>
  <c r="J460020" i="51"/>
  <c r="H460020" i="51" s="1"/>
  <c r="J460021" i="51"/>
  <c r="H460021" i="51" s="1"/>
  <c r="J460022" i="51"/>
  <c r="H460022" i="51" s="1"/>
  <c r="J460023" i="51"/>
  <c r="H460023" i="51" s="1"/>
  <c r="J460024" i="51"/>
  <c r="H460024" i="51" s="1"/>
  <c r="J460025" i="51"/>
  <c r="H460025" i="51" s="1"/>
  <c r="J460026" i="51"/>
  <c r="H460026" i="51" s="1"/>
  <c r="J460027" i="51"/>
  <c r="H460027" i="51" s="1"/>
  <c r="J460028" i="51"/>
  <c r="H460028" i="51" s="1"/>
  <c r="J460029" i="51"/>
  <c r="H460029" i="51" s="1"/>
  <c r="J460030" i="51"/>
  <c r="H460030" i="51" s="1"/>
  <c r="J460031" i="51"/>
  <c r="H460031" i="51" s="1"/>
  <c r="J460032" i="51"/>
  <c r="H460032" i="51" s="1"/>
  <c r="J460033" i="51"/>
  <c r="H460033" i="51" s="1"/>
  <c r="J460034" i="51"/>
  <c r="H460034" i="51" s="1"/>
  <c r="J460035" i="51"/>
  <c r="H460035" i="51" s="1"/>
  <c r="J460036" i="51"/>
  <c r="H460036" i="51" s="1"/>
  <c r="J460037" i="51"/>
  <c r="H460037" i="51" s="1"/>
  <c r="J460038" i="51"/>
  <c r="H460038" i="51" s="1"/>
  <c r="J460039" i="51"/>
  <c r="H460039" i="51" s="1"/>
  <c r="J460040" i="51"/>
  <c r="H460040" i="51" s="1"/>
  <c r="J460041" i="51"/>
  <c r="H460041" i="51" s="1"/>
  <c r="J460042" i="51"/>
  <c r="H460042" i="51" s="1"/>
  <c r="J460043" i="51"/>
  <c r="H460043" i="51" s="1"/>
  <c r="J460044" i="51"/>
  <c r="H460044" i="51" s="1"/>
  <c r="J460045" i="51"/>
  <c r="H460045" i="51" s="1"/>
  <c r="J460046" i="51"/>
  <c r="H460046" i="51" s="1"/>
  <c r="J460047" i="51"/>
  <c r="H460047" i="51" s="1"/>
  <c r="J460048" i="51"/>
  <c r="H460048" i="51" s="1"/>
  <c r="J460049" i="51"/>
  <c r="H460049" i="51" s="1"/>
  <c r="J460050" i="51"/>
  <c r="H460050" i="51" s="1"/>
  <c r="J460051" i="51"/>
  <c r="H460051" i="51" s="1"/>
  <c r="J460052" i="51"/>
  <c r="H460052" i="51" s="1"/>
  <c r="J460053" i="51"/>
  <c r="H460053" i="51" s="1"/>
  <c r="J460054" i="51"/>
  <c r="H460054" i="51" s="1"/>
  <c r="J460055" i="51"/>
  <c r="H460055" i="51" s="1"/>
  <c r="J460056" i="51"/>
  <c r="H460056" i="51" s="1"/>
  <c r="J460057" i="51"/>
  <c r="H460057" i="51" s="1"/>
  <c r="J460058" i="51"/>
  <c r="H460058" i="51" s="1"/>
  <c r="J460059" i="51"/>
  <c r="H460059" i="51" s="1"/>
  <c r="J460060" i="51"/>
  <c r="H460060" i="51" s="1"/>
  <c r="J460061" i="51"/>
  <c r="H460061" i="51" s="1"/>
  <c r="J460062" i="51"/>
  <c r="H460062" i="51" s="1"/>
  <c r="J460063" i="51"/>
  <c r="H460063" i="51" s="1"/>
  <c r="J460064" i="51"/>
  <c r="H460064" i="51" s="1"/>
  <c r="J460065" i="51"/>
  <c r="H460065" i="51" s="1"/>
  <c r="J460066" i="51"/>
  <c r="H460066" i="51" s="1"/>
  <c r="J460067" i="51"/>
  <c r="H460067" i="51" s="1"/>
  <c r="J460068" i="51"/>
  <c r="H460068" i="51" s="1"/>
  <c r="J460069" i="51"/>
  <c r="H460069" i="51" s="1"/>
  <c r="J460070" i="51"/>
  <c r="H460070" i="51" s="1"/>
  <c r="J460071" i="51"/>
  <c r="H460071" i="51" s="1"/>
  <c r="J460072" i="51"/>
  <c r="H460072" i="51" s="1"/>
  <c r="J460073" i="51"/>
  <c r="H460073" i="51" s="1"/>
  <c r="J460074" i="51"/>
  <c r="H460074" i="51" s="1"/>
  <c r="J460075" i="51"/>
  <c r="H460075" i="51" s="1"/>
  <c r="J460076" i="51"/>
  <c r="H460076" i="51" s="1"/>
  <c r="J460077" i="51"/>
  <c r="H460077" i="51" s="1"/>
  <c r="J460078" i="51"/>
  <c r="H460078" i="51" s="1"/>
  <c r="J460079" i="51"/>
  <c r="H460079" i="51" s="1"/>
  <c r="J460080" i="51"/>
  <c r="H460080" i="51" s="1"/>
  <c r="J460081" i="51"/>
  <c r="H460081" i="51" s="1"/>
  <c r="J460082" i="51"/>
  <c r="H460082" i="51" s="1"/>
  <c r="J460083" i="51"/>
  <c r="H460083" i="51" s="1"/>
  <c r="J460084" i="51"/>
  <c r="H460084" i="51" s="1"/>
  <c r="J460085" i="51"/>
  <c r="H460085" i="51" s="1"/>
  <c r="J460086" i="51"/>
  <c r="H460086" i="51" s="1"/>
  <c r="J460087" i="51"/>
  <c r="H460087" i="51" s="1"/>
  <c r="J460088" i="51"/>
  <c r="H460088" i="51" s="1"/>
  <c r="J460089" i="51"/>
  <c r="H460089" i="51" s="1"/>
  <c r="J460090" i="51"/>
  <c r="H460090" i="51" s="1"/>
  <c r="J460091" i="51"/>
  <c r="H460091" i="51" s="1"/>
  <c r="J460092" i="51"/>
  <c r="H460092" i="51" s="1"/>
  <c r="J460093" i="51"/>
  <c r="H460093" i="51" s="1"/>
  <c r="J460094" i="51"/>
  <c r="H460094" i="51" s="1"/>
  <c r="J460095" i="51"/>
  <c r="H460095" i="51" s="1"/>
  <c r="J460096" i="51"/>
  <c r="H460096" i="51" s="1"/>
  <c r="J460097" i="51"/>
  <c r="H460097" i="51" s="1"/>
  <c r="J460098" i="51"/>
  <c r="H460098" i="51" s="1"/>
  <c r="J460099" i="51"/>
  <c r="H460099" i="51" s="1"/>
  <c r="J460100" i="51"/>
  <c r="H460100" i="51" s="1"/>
  <c r="J460101" i="51"/>
  <c r="H460101" i="51" s="1"/>
  <c r="J460102" i="51"/>
  <c r="H460102" i="51" s="1"/>
  <c r="J460103" i="51"/>
  <c r="H460103" i="51" s="1"/>
  <c r="J460104" i="51"/>
  <c r="H460104" i="51" s="1"/>
  <c r="J460105" i="51"/>
  <c r="H460105" i="51" s="1"/>
  <c r="J460106" i="51"/>
  <c r="H460106" i="51" s="1"/>
  <c r="J460107" i="51"/>
  <c r="H460107" i="51" s="1"/>
  <c r="J460108" i="51"/>
  <c r="H460108" i="51" s="1"/>
  <c r="J460109" i="51"/>
  <c r="H460109" i="51" s="1"/>
  <c r="J460110" i="51"/>
  <c r="H460110" i="51" s="1"/>
  <c r="J460111" i="51"/>
  <c r="H460111" i="51" s="1"/>
  <c r="J460112" i="51"/>
  <c r="H460112" i="51" s="1"/>
  <c r="J460113" i="51"/>
  <c r="H460113" i="51" s="1"/>
  <c r="J460114" i="51"/>
  <c r="H460114" i="51" s="1"/>
  <c r="J460115" i="51"/>
  <c r="H460115" i="51" s="1"/>
  <c r="J460116" i="51"/>
  <c r="H460116" i="51" s="1"/>
  <c r="J460117" i="51"/>
  <c r="H460117" i="51" s="1"/>
  <c r="J460118" i="51"/>
  <c r="H460118" i="51" s="1"/>
  <c r="J460119" i="51"/>
  <c r="H460119" i="51" s="1"/>
  <c r="J460120" i="51"/>
  <c r="H460120" i="51" s="1"/>
  <c r="J460121" i="51"/>
  <c r="H460121" i="51" s="1"/>
  <c r="J460122" i="51"/>
  <c r="H460122" i="51" s="1"/>
  <c r="J460123" i="51"/>
  <c r="H460123" i="51" s="1"/>
  <c r="J460124" i="51"/>
  <c r="H460124" i="51" s="1"/>
  <c r="J460125" i="51"/>
  <c r="H460125" i="51" s="1"/>
  <c r="J460126" i="51"/>
  <c r="H460126" i="51" s="1"/>
  <c r="J460127" i="51"/>
  <c r="H460127" i="51" s="1"/>
  <c r="J460128" i="51"/>
  <c r="H460128" i="51" s="1"/>
  <c r="J460129" i="51"/>
  <c r="H460129" i="51" s="1"/>
  <c r="J460130" i="51"/>
  <c r="H460130" i="51" s="1"/>
  <c r="J460131" i="51"/>
  <c r="H460131" i="51" s="1"/>
  <c r="J460132" i="51"/>
  <c r="H460132" i="51" s="1"/>
  <c r="J460133" i="51"/>
  <c r="H460133" i="51" s="1"/>
  <c r="J460134" i="51"/>
  <c r="H460134" i="51" s="1"/>
  <c r="J460135" i="51"/>
  <c r="H460135" i="51" s="1"/>
  <c r="J460136" i="51"/>
  <c r="H460136" i="51" s="1"/>
  <c r="J460137" i="51"/>
  <c r="H460137" i="51" s="1"/>
  <c r="J460138" i="51"/>
  <c r="H460138" i="51" s="1"/>
  <c r="J460139" i="51"/>
  <c r="H460139" i="51" s="1"/>
  <c r="J460140" i="51"/>
  <c r="H460140" i="51" s="1"/>
  <c r="J460141" i="51"/>
  <c r="H460141" i="51" s="1"/>
  <c r="J460142" i="51"/>
  <c r="H460142" i="51" s="1"/>
  <c r="J460143" i="51"/>
  <c r="H460143" i="51" s="1"/>
  <c r="J460144" i="51"/>
  <c r="H460144" i="51" s="1"/>
  <c r="J460145" i="51"/>
  <c r="H460145" i="51" s="1"/>
  <c r="J460146" i="51"/>
  <c r="H460146" i="51" s="1"/>
  <c r="J460147" i="51"/>
  <c r="H460147" i="51" s="1"/>
  <c r="J460148" i="51"/>
  <c r="H460148" i="51" s="1"/>
  <c r="J460149" i="51"/>
  <c r="H460149" i="51" s="1"/>
  <c r="J460150" i="51"/>
  <c r="H460150" i="51" s="1"/>
  <c r="J460151" i="51"/>
  <c r="H460151" i="51" s="1"/>
  <c r="J460152" i="51"/>
  <c r="H460152" i="51" s="1"/>
  <c r="J460153" i="51"/>
  <c r="H460153" i="51" s="1"/>
  <c r="J460154" i="51"/>
  <c r="H460154" i="51" s="1"/>
  <c r="J460155" i="51"/>
  <c r="H460155" i="51" s="1"/>
  <c r="J460156" i="51"/>
  <c r="H460156" i="51" s="1"/>
  <c r="J460157" i="51"/>
  <c r="H460157" i="51" s="1"/>
  <c r="J460158" i="51"/>
  <c r="H460158" i="51" s="1"/>
  <c r="J460159" i="51"/>
  <c r="H460159" i="51" s="1"/>
  <c r="J460160" i="51"/>
  <c r="H460160" i="51" s="1"/>
  <c r="J460161" i="51"/>
  <c r="H460161" i="51" s="1"/>
  <c r="J460162" i="51"/>
  <c r="H460162" i="51" s="1"/>
  <c r="J460163" i="51"/>
  <c r="H460163" i="51" s="1"/>
  <c r="J460164" i="51"/>
  <c r="H460164" i="51" s="1"/>
  <c r="J460165" i="51"/>
  <c r="H460165" i="51" s="1"/>
  <c r="J460166" i="51"/>
  <c r="H460166" i="51" s="1"/>
  <c r="J460167" i="51"/>
  <c r="H460167" i="51" s="1"/>
  <c r="J460168" i="51"/>
  <c r="H460168" i="51" s="1"/>
  <c r="J460169" i="51"/>
  <c r="H460169" i="51" s="1"/>
  <c r="J460170" i="51"/>
  <c r="H460170" i="51" s="1"/>
  <c r="J460171" i="51"/>
  <c r="H460171" i="51" s="1"/>
  <c r="J460172" i="51"/>
  <c r="H460172" i="51" s="1"/>
  <c r="J460173" i="51"/>
  <c r="H460173" i="51" s="1"/>
  <c r="J460174" i="51"/>
  <c r="H460174" i="51" s="1"/>
  <c r="J460175" i="51"/>
  <c r="H460175" i="51" s="1"/>
  <c r="J460176" i="51"/>
  <c r="H460176" i="51" s="1"/>
  <c r="J460177" i="51"/>
  <c r="H460177" i="51" s="1"/>
  <c r="J460178" i="51"/>
  <c r="H460178" i="51" s="1"/>
  <c r="J460179" i="51"/>
  <c r="H460179" i="51" s="1"/>
  <c r="J460180" i="51"/>
  <c r="H460180" i="51" s="1"/>
  <c r="J460181" i="51"/>
  <c r="H460181" i="51" s="1"/>
  <c r="J460182" i="51"/>
  <c r="H460182" i="51" s="1"/>
  <c r="J460183" i="51"/>
  <c r="H460183" i="51" s="1"/>
  <c r="J460184" i="51"/>
  <c r="H460184" i="51" s="1"/>
  <c r="J460185" i="51"/>
  <c r="H460185" i="51" s="1"/>
  <c r="J460186" i="51"/>
  <c r="H460186" i="51" s="1"/>
  <c r="J460187" i="51"/>
  <c r="H460187" i="51" s="1"/>
  <c r="J460188" i="51"/>
  <c r="H460188" i="51" s="1"/>
  <c r="J460189" i="51"/>
  <c r="H460189" i="51" s="1"/>
  <c r="J460190" i="51"/>
  <c r="H460190" i="51" s="1"/>
  <c r="J460191" i="51"/>
  <c r="H460191" i="51" s="1"/>
  <c r="J460192" i="51"/>
  <c r="H460192" i="51" s="1"/>
  <c r="J460193" i="51"/>
  <c r="H460193" i="51" s="1"/>
  <c r="J460194" i="51"/>
  <c r="H460194" i="51" s="1"/>
  <c r="J460195" i="51"/>
  <c r="H460195" i="51" s="1"/>
  <c r="J460196" i="51"/>
  <c r="H460196" i="51" s="1"/>
  <c r="J460197" i="51"/>
  <c r="H460197" i="51" s="1"/>
  <c r="J460198" i="51"/>
  <c r="H460198" i="51" s="1"/>
  <c r="J460199" i="51"/>
  <c r="H460199" i="51" s="1"/>
  <c r="J460200" i="51"/>
  <c r="H460200" i="51" s="1"/>
  <c r="J460201" i="51"/>
  <c r="H460201" i="51" s="1"/>
  <c r="J460202" i="51"/>
  <c r="H460202" i="51" s="1"/>
  <c r="J460203" i="51"/>
  <c r="H460203" i="51" s="1"/>
  <c r="J460204" i="51"/>
  <c r="H460204" i="51" s="1"/>
  <c r="J460205" i="51"/>
  <c r="H460205" i="51" s="1"/>
  <c r="J460206" i="51"/>
  <c r="H460206" i="51" s="1"/>
  <c r="J460207" i="51"/>
  <c r="H460207" i="51" s="1"/>
  <c r="J460208" i="51"/>
  <c r="H460208" i="51" s="1"/>
  <c r="J460209" i="51"/>
  <c r="H460209" i="51" s="1"/>
  <c r="J460210" i="51"/>
  <c r="H460210" i="51" s="1"/>
  <c r="J460211" i="51"/>
  <c r="H460211" i="51" s="1"/>
  <c r="J460212" i="51"/>
  <c r="H460212" i="51" s="1"/>
  <c r="J460213" i="51"/>
  <c r="H460213" i="51" s="1"/>
  <c r="J460214" i="51"/>
  <c r="H460214" i="51" s="1"/>
  <c r="J460215" i="51"/>
  <c r="H460215" i="51" s="1"/>
  <c r="J460216" i="51"/>
  <c r="H460216" i="51" s="1"/>
  <c r="J460217" i="51"/>
  <c r="H460217" i="51" s="1"/>
  <c r="J460218" i="51"/>
  <c r="H460218" i="51" s="1"/>
  <c r="J460219" i="51"/>
  <c r="H460219" i="51" s="1"/>
  <c r="J460220" i="51"/>
  <c r="H460220" i="51" s="1"/>
  <c r="J460221" i="51"/>
  <c r="H460221" i="51" s="1"/>
  <c r="J460222" i="51"/>
  <c r="H460222" i="51" s="1"/>
  <c r="J460223" i="51"/>
  <c r="H460223" i="51" s="1"/>
  <c r="J460224" i="51"/>
  <c r="H460224" i="51" s="1"/>
  <c r="J460225" i="51"/>
  <c r="H460225" i="51" s="1"/>
  <c r="J460226" i="51"/>
  <c r="H460226" i="51" s="1"/>
  <c r="J460227" i="51"/>
  <c r="H460227" i="51" s="1"/>
  <c r="J460228" i="51"/>
  <c r="H460228" i="51" s="1"/>
  <c r="J460229" i="51"/>
  <c r="H460229" i="51" s="1"/>
  <c r="J460230" i="51"/>
  <c r="H460230" i="51" s="1"/>
  <c r="J460231" i="51"/>
  <c r="H460231" i="51" s="1"/>
  <c r="J460232" i="51"/>
  <c r="H460232" i="51" s="1"/>
  <c r="J460233" i="51"/>
  <c r="H460233" i="51" s="1"/>
  <c r="J460234" i="51"/>
  <c r="H460234" i="51" s="1"/>
  <c r="J460235" i="51"/>
  <c r="H460235" i="51" s="1"/>
  <c r="J460236" i="51"/>
  <c r="H460236" i="51" s="1"/>
  <c r="J460237" i="51"/>
  <c r="H460237" i="51" s="1"/>
  <c r="J460238" i="51"/>
  <c r="H460238" i="51" s="1"/>
  <c r="J460239" i="51"/>
  <c r="H460239" i="51" s="1"/>
  <c r="J460240" i="51"/>
  <c r="H460240" i="51" s="1"/>
  <c r="J460241" i="51"/>
  <c r="H460241" i="51" s="1"/>
  <c r="J460242" i="51"/>
  <c r="H460242" i="51" s="1"/>
  <c r="J460243" i="51"/>
  <c r="H460243" i="51" s="1"/>
  <c r="J460244" i="51"/>
  <c r="H460244" i="51" s="1"/>
  <c r="J460245" i="51"/>
  <c r="H460245" i="51" s="1"/>
  <c r="J460246" i="51"/>
  <c r="H460246" i="51" s="1"/>
  <c r="J460247" i="51"/>
  <c r="H460247" i="51" s="1"/>
  <c r="J460248" i="51"/>
  <c r="H460248" i="51" s="1"/>
  <c r="J460249" i="51"/>
  <c r="H460249" i="51" s="1"/>
  <c r="J460250" i="51"/>
  <c r="H460250" i="51" s="1"/>
  <c r="J460251" i="51"/>
  <c r="H460251" i="51" s="1"/>
  <c r="J460252" i="51"/>
  <c r="H460252" i="51" s="1"/>
  <c r="J460253" i="51"/>
  <c r="H460253" i="51" s="1"/>
  <c r="J460254" i="51"/>
  <c r="H460254" i="51" s="1"/>
  <c r="J460255" i="51"/>
  <c r="H460255" i="51" s="1"/>
  <c r="J460256" i="51"/>
  <c r="H460256" i="51" s="1"/>
  <c r="J460257" i="51"/>
  <c r="H460257" i="51" s="1"/>
  <c r="J460258" i="51"/>
  <c r="H460258" i="51" s="1"/>
  <c r="J460259" i="51"/>
  <c r="H460259" i="51" s="1"/>
  <c r="J460260" i="51"/>
  <c r="H460260" i="51" s="1"/>
  <c r="J460261" i="51"/>
  <c r="H460261" i="51" s="1"/>
  <c r="J460262" i="51"/>
  <c r="H460262" i="51" s="1"/>
  <c r="J460263" i="51"/>
  <c r="H460263" i="51" s="1"/>
  <c r="J460264" i="51"/>
  <c r="H460264" i="51" s="1"/>
  <c r="J460265" i="51"/>
  <c r="H460265" i="51" s="1"/>
  <c r="J460266" i="51"/>
  <c r="H460266" i="51" s="1"/>
  <c r="J460267" i="51"/>
  <c r="H460267" i="51" s="1"/>
  <c r="J460268" i="51"/>
  <c r="H460268" i="51" s="1"/>
  <c r="J460269" i="51"/>
  <c r="H460269" i="51" s="1"/>
  <c r="J460270" i="51"/>
  <c r="H460270" i="51" s="1"/>
  <c r="J460271" i="51"/>
  <c r="H460271" i="51" s="1"/>
  <c r="J460272" i="51"/>
  <c r="H460272" i="51" s="1"/>
  <c r="J460273" i="51"/>
  <c r="H460273" i="51" s="1"/>
  <c r="J460274" i="51"/>
  <c r="H460274" i="51" s="1"/>
  <c r="J460275" i="51"/>
  <c r="H460275" i="51" s="1"/>
  <c r="J460276" i="51"/>
  <c r="H460276" i="51" s="1"/>
  <c r="J460277" i="51"/>
  <c r="H460277" i="51" s="1"/>
  <c r="J460278" i="51"/>
  <c r="H460278" i="51" s="1"/>
  <c r="J460279" i="51"/>
  <c r="H460279" i="51" s="1"/>
  <c r="J460280" i="51"/>
  <c r="H460280" i="51" s="1"/>
  <c r="J460281" i="51"/>
  <c r="H460281" i="51" s="1"/>
  <c r="J460282" i="51"/>
  <c r="H460282" i="51" s="1"/>
  <c r="J460283" i="51"/>
  <c r="H460283" i="51" s="1"/>
  <c r="J460284" i="51"/>
  <c r="H460284" i="51" s="1"/>
  <c r="J460285" i="51"/>
  <c r="H460285" i="51" s="1"/>
  <c r="J460286" i="51"/>
  <c r="H460286" i="51" s="1"/>
  <c r="J460287" i="51"/>
  <c r="H460287" i="51" s="1"/>
  <c r="J460288" i="51"/>
  <c r="H460288" i="51" s="1"/>
  <c r="J460289" i="51"/>
  <c r="H460289" i="51" s="1"/>
  <c r="J460290" i="51"/>
  <c r="H460290" i="51" s="1"/>
  <c r="J460291" i="51"/>
  <c r="H460291" i="51" s="1"/>
  <c r="J460292" i="51"/>
  <c r="H460292" i="51" s="1"/>
  <c r="J460293" i="51"/>
  <c r="H460293" i="51" s="1"/>
  <c r="J460294" i="51"/>
  <c r="H460294" i="51" s="1"/>
  <c r="J460295" i="51"/>
  <c r="H460295" i="51" s="1"/>
  <c r="J460296" i="51"/>
  <c r="H460296" i="51" s="1"/>
  <c r="J460297" i="51"/>
  <c r="H460297" i="51" s="1"/>
  <c r="J460298" i="51"/>
  <c r="H460298" i="51" s="1"/>
  <c r="J460299" i="51"/>
  <c r="H460299" i="51" s="1"/>
  <c r="J460300" i="51"/>
  <c r="H460300" i="51" s="1"/>
  <c r="J460301" i="51"/>
  <c r="H460301" i="51" s="1"/>
  <c r="J460302" i="51"/>
  <c r="H460302" i="51" s="1"/>
  <c r="J460303" i="51"/>
  <c r="H460303" i="51" s="1"/>
  <c r="J460304" i="51"/>
  <c r="H460304" i="51" s="1"/>
  <c r="J460305" i="51"/>
  <c r="H460305" i="51" s="1"/>
  <c r="J460306" i="51"/>
  <c r="H460306" i="51" s="1"/>
  <c r="J460307" i="51"/>
  <c r="H460307" i="51" s="1"/>
  <c r="J460308" i="51"/>
  <c r="H460308" i="51" s="1"/>
  <c r="J460309" i="51"/>
  <c r="H460309" i="51" s="1"/>
  <c r="J460310" i="51"/>
  <c r="H460310" i="51" s="1"/>
  <c r="J460311" i="51"/>
  <c r="H460311" i="51" s="1"/>
  <c r="J460312" i="51"/>
  <c r="H460312" i="51" s="1"/>
  <c r="J460313" i="51"/>
  <c r="H460313" i="51" s="1"/>
  <c r="J460314" i="51"/>
  <c r="H460314" i="51" s="1"/>
  <c r="J460315" i="51"/>
  <c r="H460315" i="51" s="1"/>
  <c r="J460316" i="51"/>
  <c r="H460316" i="51" s="1"/>
  <c r="J460317" i="51"/>
  <c r="H460317" i="51" s="1"/>
  <c r="J460318" i="51"/>
  <c r="H460318" i="51" s="1"/>
  <c r="J460319" i="51"/>
  <c r="H460319" i="51" s="1"/>
  <c r="J460320" i="51"/>
  <c r="H460320" i="51" s="1"/>
  <c r="J460321" i="51"/>
  <c r="H460321" i="51" s="1"/>
  <c r="J460322" i="51"/>
  <c r="H460322" i="51" s="1"/>
  <c r="J460323" i="51"/>
  <c r="H460323" i="51" s="1"/>
  <c r="J460324" i="51"/>
  <c r="H460324" i="51" s="1"/>
  <c r="J460325" i="51"/>
  <c r="H460325" i="51" s="1"/>
  <c r="J460326" i="51"/>
  <c r="H460326" i="51" s="1"/>
  <c r="J460327" i="51"/>
  <c r="H460327" i="51" s="1"/>
  <c r="J460328" i="51"/>
  <c r="H460328" i="51" s="1"/>
  <c r="J460329" i="51"/>
  <c r="H460329" i="51" s="1"/>
  <c r="J460330" i="51"/>
  <c r="H460330" i="51" s="1"/>
  <c r="J460331" i="51"/>
  <c r="H460331" i="51" s="1"/>
  <c r="J460332" i="51"/>
  <c r="H460332" i="51" s="1"/>
  <c r="J460333" i="51"/>
  <c r="H460333" i="51" s="1"/>
  <c r="J460334" i="51"/>
  <c r="H460334" i="51" s="1"/>
  <c r="J460335" i="51"/>
  <c r="H460335" i="51" s="1"/>
  <c r="J460336" i="51"/>
  <c r="H460336" i="51" s="1"/>
  <c r="J460337" i="51"/>
  <c r="H460337" i="51" s="1"/>
  <c r="J460338" i="51"/>
  <c r="H460338" i="51" s="1"/>
  <c r="J460339" i="51"/>
  <c r="H460339" i="51" s="1"/>
  <c r="J460340" i="51"/>
  <c r="H460340" i="51" s="1"/>
  <c r="J460341" i="51"/>
  <c r="H460341" i="51" s="1"/>
  <c r="J460342" i="51"/>
  <c r="H460342" i="51" s="1"/>
  <c r="J460343" i="51"/>
  <c r="H460343" i="51" s="1"/>
  <c r="J460344" i="51"/>
  <c r="H460344" i="51" s="1"/>
  <c r="J460345" i="51"/>
  <c r="H460345" i="51" s="1"/>
  <c r="J460346" i="51"/>
  <c r="H460346" i="51" s="1"/>
  <c r="J460347" i="51"/>
  <c r="H460347" i="51" s="1"/>
  <c r="J460348" i="51"/>
  <c r="H460348" i="51" s="1"/>
  <c r="J460349" i="51"/>
  <c r="H460349" i="51" s="1"/>
  <c r="J460350" i="51"/>
  <c r="H460350" i="51" s="1"/>
  <c r="J460351" i="51"/>
  <c r="H460351" i="51" s="1"/>
  <c r="J460352" i="51"/>
  <c r="H460352" i="51" s="1"/>
  <c r="J460353" i="51"/>
  <c r="H460353" i="51" s="1"/>
  <c r="J460354" i="51"/>
  <c r="H460354" i="51" s="1"/>
  <c r="J460355" i="51"/>
  <c r="H460355" i="51" s="1"/>
  <c r="J460356" i="51"/>
  <c r="H460356" i="51" s="1"/>
  <c r="J460357" i="51"/>
  <c r="H460357" i="51" s="1"/>
  <c r="J460358" i="51"/>
  <c r="H460358" i="51" s="1"/>
  <c r="J460359" i="51"/>
  <c r="H460359" i="51" s="1"/>
  <c r="J460360" i="51"/>
  <c r="H460360" i="51" s="1"/>
  <c r="J460361" i="51"/>
  <c r="H460361" i="51" s="1"/>
  <c r="J460362" i="51"/>
  <c r="H460362" i="51" s="1"/>
  <c r="J460363" i="51"/>
  <c r="H460363" i="51" s="1"/>
  <c r="J460364" i="51"/>
  <c r="H460364" i="51" s="1"/>
  <c r="J460365" i="51"/>
  <c r="H460365" i="51" s="1"/>
  <c r="J460366" i="51"/>
  <c r="H460366" i="51" s="1"/>
  <c r="J460367" i="51"/>
  <c r="H460367" i="51" s="1"/>
  <c r="J460368" i="51"/>
  <c r="H460368" i="51" s="1"/>
  <c r="J460369" i="51"/>
  <c r="H460369" i="51" s="1"/>
  <c r="J460370" i="51"/>
  <c r="H460370" i="51" s="1"/>
  <c r="J460371" i="51"/>
  <c r="H460371" i="51" s="1"/>
  <c r="J460372" i="51"/>
  <c r="H460372" i="51" s="1"/>
  <c r="J460373" i="51"/>
  <c r="H460373" i="51" s="1"/>
  <c r="J460374" i="51"/>
  <c r="H460374" i="51" s="1"/>
  <c r="J460375" i="51"/>
  <c r="H460375" i="51" s="1"/>
  <c r="J460376" i="51"/>
  <c r="H460376" i="51" s="1"/>
  <c r="J460377" i="51"/>
  <c r="H460377" i="51" s="1"/>
  <c r="J460378" i="51"/>
  <c r="H460378" i="51" s="1"/>
  <c r="J460379" i="51"/>
  <c r="H460379" i="51" s="1"/>
  <c r="J460380" i="51"/>
  <c r="H460380" i="51" s="1"/>
  <c r="J460381" i="51"/>
  <c r="H460381" i="51" s="1"/>
  <c r="J460382" i="51"/>
  <c r="H460382" i="51" s="1"/>
  <c r="J460383" i="51"/>
  <c r="H460383" i="51" s="1"/>
  <c r="J460384" i="51"/>
  <c r="H460384" i="51" s="1"/>
  <c r="J460385" i="51"/>
  <c r="H460385" i="51" s="1"/>
  <c r="J460386" i="51"/>
  <c r="H460386" i="51" s="1"/>
  <c r="J460387" i="51"/>
  <c r="H460387" i="51" s="1"/>
  <c r="J460388" i="51"/>
  <c r="H460388" i="51" s="1"/>
  <c r="J460389" i="51"/>
  <c r="H460389" i="51" s="1"/>
  <c r="J460390" i="51"/>
  <c r="H460390" i="51" s="1"/>
  <c r="J460391" i="51"/>
  <c r="H460391" i="51" s="1"/>
  <c r="J460392" i="51"/>
  <c r="H460392" i="51" s="1"/>
  <c r="J460393" i="51"/>
  <c r="H460393" i="51" s="1"/>
  <c r="J460394" i="51"/>
  <c r="H460394" i="51" s="1"/>
  <c r="J460395" i="51"/>
  <c r="H460395" i="51" s="1"/>
  <c r="J460396" i="51"/>
  <c r="H460396" i="51" s="1"/>
  <c r="J460397" i="51"/>
  <c r="H460397" i="51" s="1"/>
  <c r="J460398" i="51"/>
  <c r="H460398" i="51" s="1"/>
  <c r="J460399" i="51"/>
  <c r="H460399" i="51" s="1"/>
  <c r="J460400" i="51"/>
  <c r="H460400" i="51" s="1"/>
  <c r="J460401" i="51"/>
  <c r="H460401" i="51" s="1"/>
  <c r="J460402" i="51"/>
  <c r="H460402" i="51" s="1"/>
  <c r="J460403" i="51"/>
  <c r="H460403" i="51" s="1"/>
  <c r="J460404" i="51"/>
  <c r="H460404" i="51" s="1"/>
  <c r="J460405" i="51"/>
  <c r="H460405" i="51" s="1"/>
  <c r="J460406" i="51"/>
  <c r="H460406" i="51" s="1"/>
  <c r="J460407" i="51"/>
  <c r="H460407" i="51" s="1"/>
  <c r="J460408" i="51"/>
  <c r="H460408" i="51" s="1"/>
  <c r="J460409" i="51"/>
  <c r="H460409" i="51" s="1"/>
  <c r="J460410" i="51"/>
  <c r="H460410" i="51" s="1"/>
  <c r="J460411" i="51"/>
  <c r="H460411" i="51" s="1"/>
  <c r="J460412" i="51"/>
  <c r="H460412" i="51" s="1"/>
  <c r="J460413" i="51"/>
  <c r="H460413" i="51" s="1"/>
  <c r="J460414" i="51"/>
  <c r="H460414" i="51" s="1"/>
  <c r="J460415" i="51"/>
  <c r="H460415" i="51" s="1"/>
  <c r="J460416" i="51"/>
  <c r="H460416" i="51" s="1"/>
  <c r="J460417" i="51"/>
  <c r="H460417" i="51" s="1"/>
  <c r="J460418" i="51"/>
  <c r="H460418" i="51" s="1"/>
  <c r="J460419" i="51"/>
  <c r="H460419" i="51" s="1"/>
  <c r="J460420" i="51"/>
  <c r="H460420" i="51" s="1"/>
  <c r="J460421" i="51"/>
  <c r="H460421" i="51" s="1"/>
  <c r="J460422" i="51"/>
  <c r="H460422" i="51" s="1"/>
  <c r="J460423" i="51"/>
  <c r="H460423" i="51" s="1"/>
  <c r="J460424" i="51"/>
  <c r="H460424" i="51" s="1"/>
  <c r="J460425" i="51"/>
  <c r="H460425" i="51" s="1"/>
  <c r="J460426" i="51"/>
  <c r="H460426" i="51" s="1"/>
  <c r="J460427" i="51"/>
  <c r="H460427" i="51" s="1"/>
  <c r="J460428" i="51"/>
  <c r="H460428" i="51" s="1"/>
  <c r="J460429" i="51"/>
  <c r="H460429" i="51" s="1"/>
  <c r="J460430" i="51"/>
  <c r="H460430" i="51" s="1"/>
  <c r="J460431" i="51"/>
  <c r="H460431" i="51" s="1"/>
  <c r="J460432" i="51"/>
  <c r="H460432" i="51" s="1"/>
  <c r="J460433" i="51"/>
  <c r="H460433" i="51" s="1"/>
  <c r="J460434" i="51"/>
  <c r="H460434" i="51" s="1"/>
  <c r="J460435" i="51"/>
  <c r="H460435" i="51" s="1"/>
  <c r="J460436" i="51"/>
  <c r="H460436" i="51" s="1"/>
  <c r="J460437" i="51"/>
  <c r="H460437" i="51" s="1"/>
  <c r="J460438" i="51"/>
  <c r="H460438" i="51" s="1"/>
  <c r="J460439" i="51"/>
  <c r="H460439" i="51" s="1"/>
  <c r="J460440" i="51"/>
  <c r="H460440" i="51" s="1"/>
  <c r="J460441" i="51"/>
  <c r="H460441" i="51" s="1"/>
  <c r="J460442" i="51"/>
  <c r="H460442" i="51" s="1"/>
  <c r="J460443" i="51"/>
  <c r="H460443" i="51" s="1"/>
  <c r="J460444" i="51"/>
  <c r="H460444" i="51" s="1"/>
  <c r="J460445" i="51"/>
  <c r="H460445" i="51" s="1"/>
  <c r="J460446" i="51"/>
  <c r="H460446" i="51" s="1"/>
  <c r="J460447" i="51"/>
  <c r="H460447" i="51" s="1"/>
  <c r="J460448" i="51"/>
  <c r="H460448" i="51" s="1"/>
  <c r="J460449" i="51"/>
  <c r="H460449" i="51" s="1"/>
  <c r="J460450" i="51"/>
  <c r="H460450" i="51" s="1"/>
  <c r="J460451" i="51"/>
  <c r="H460451" i="51" s="1"/>
  <c r="J460452" i="51"/>
  <c r="H460452" i="51" s="1"/>
  <c r="J460453" i="51"/>
  <c r="H460453" i="51" s="1"/>
  <c r="J460454" i="51"/>
  <c r="H460454" i="51" s="1"/>
  <c r="J460455" i="51"/>
  <c r="H460455" i="51" s="1"/>
  <c r="J460456" i="51"/>
  <c r="H460456" i="51" s="1"/>
  <c r="J460457" i="51"/>
  <c r="H460457" i="51" s="1"/>
  <c r="J460458" i="51"/>
  <c r="H460458" i="51" s="1"/>
  <c r="J460459" i="51"/>
  <c r="H460459" i="51" s="1"/>
  <c r="J460460" i="51"/>
  <c r="H460460" i="51" s="1"/>
  <c r="J460461" i="51"/>
  <c r="H460461" i="51" s="1"/>
  <c r="J460462" i="51"/>
  <c r="H460462" i="51" s="1"/>
  <c r="J460463" i="51"/>
  <c r="H460463" i="51" s="1"/>
  <c r="J460464" i="51"/>
  <c r="H460464" i="51" s="1"/>
  <c r="J460465" i="51"/>
  <c r="H460465" i="51" s="1"/>
  <c r="J460466" i="51"/>
  <c r="H460466" i="51" s="1"/>
  <c r="J460467" i="51"/>
  <c r="H460467" i="51" s="1"/>
  <c r="J460468" i="51"/>
  <c r="H460468" i="51" s="1"/>
  <c r="J460469" i="51"/>
  <c r="H460469" i="51" s="1"/>
  <c r="J460470" i="51"/>
  <c r="H460470" i="51" s="1"/>
  <c r="J460471" i="51"/>
  <c r="H460471" i="51" s="1"/>
  <c r="J460472" i="51"/>
  <c r="H460472" i="51" s="1"/>
  <c r="J460473" i="51"/>
  <c r="H460473" i="51" s="1"/>
  <c r="J460474" i="51"/>
  <c r="H460474" i="51" s="1"/>
  <c r="J460475" i="51"/>
  <c r="H460475" i="51" s="1"/>
  <c r="J460476" i="51"/>
  <c r="H460476" i="51" s="1"/>
  <c r="J460477" i="51"/>
  <c r="H460477" i="51" s="1"/>
  <c r="J460478" i="51"/>
  <c r="H460478" i="51" s="1"/>
  <c r="J460479" i="51"/>
  <c r="H460479" i="51" s="1"/>
  <c r="J460480" i="51"/>
  <c r="H460480" i="51" s="1"/>
  <c r="J460481" i="51"/>
  <c r="H460481" i="51" s="1"/>
  <c r="J460482" i="51"/>
  <c r="H460482" i="51" s="1"/>
  <c r="J460483" i="51"/>
  <c r="H460483" i="51" s="1"/>
  <c r="J460484" i="51"/>
  <c r="H460484" i="51" s="1"/>
  <c r="J460485" i="51"/>
  <c r="H460485" i="51" s="1"/>
  <c r="J460486" i="51"/>
  <c r="H460486" i="51" s="1"/>
  <c r="J460487" i="51"/>
  <c r="H460487" i="51" s="1"/>
  <c r="J460488" i="51"/>
  <c r="H460488" i="51" s="1"/>
  <c r="J460489" i="51"/>
  <c r="H460489" i="51" s="1"/>
  <c r="J460490" i="51"/>
  <c r="H460490" i="51" s="1"/>
  <c r="J460491" i="51"/>
  <c r="H460491" i="51" s="1"/>
  <c r="J460492" i="51"/>
  <c r="H460492" i="51" s="1"/>
  <c r="J460493" i="51"/>
  <c r="H460493" i="51" s="1"/>
  <c r="J460494" i="51"/>
  <c r="H460494" i="51" s="1"/>
  <c r="J460495" i="51"/>
  <c r="H460495" i="51" s="1"/>
  <c r="J460496" i="51"/>
  <c r="H460496" i="51" s="1"/>
  <c r="J460497" i="51"/>
  <c r="H460497" i="51" s="1"/>
  <c r="J460498" i="51"/>
  <c r="H460498" i="51" s="1"/>
  <c r="J460499" i="51"/>
  <c r="H460499" i="51" s="1"/>
  <c r="J460500" i="51"/>
  <c r="H460500" i="51" s="1"/>
  <c r="J460501" i="51"/>
  <c r="H460501" i="51" s="1"/>
  <c r="J460502" i="51"/>
  <c r="H460502" i="51" s="1"/>
  <c r="J460503" i="51"/>
  <c r="H460503" i="51" s="1"/>
  <c r="J460504" i="51"/>
  <c r="H460504" i="51" s="1"/>
  <c r="J460505" i="51"/>
  <c r="H460505" i="51" s="1"/>
  <c r="J460506" i="51"/>
  <c r="H460506" i="51" s="1"/>
  <c r="J460507" i="51"/>
  <c r="H460507" i="51" s="1"/>
  <c r="J460508" i="51"/>
  <c r="H460508" i="51" s="1"/>
  <c r="J460509" i="51"/>
  <c r="H460509" i="51" s="1"/>
  <c r="J460510" i="51"/>
  <c r="H460510" i="51" s="1"/>
  <c r="J460511" i="51"/>
  <c r="H460511" i="51" s="1"/>
  <c r="J460512" i="51"/>
  <c r="H460512" i="51" s="1"/>
  <c r="J460513" i="51"/>
  <c r="H460513" i="51" s="1"/>
  <c r="J460514" i="51"/>
  <c r="H460514" i="51" s="1"/>
  <c r="J460515" i="51"/>
  <c r="H460515" i="51" s="1"/>
  <c r="J460516" i="51"/>
  <c r="H460516" i="51" s="1"/>
  <c r="J460517" i="51"/>
  <c r="H460517" i="51" s="1"/>
  <c r="J460518" i="51"/>
  <c r="H460518" i="51" s="1"/>
  <c r="J460519" i="51"/>
  <c r="H460519" i="51" s="1"/>
  <c r="J460520" i="51"/>
  <c r="H460520" i="51" s="1"/>
  <c r="J460521" i="51"/>
  <c r="H460521" i="51" s="1"/>
  <c r="J460522" i="51"/>
  <c r="H460522" i="51" s="1"/>
  <c r="J460523" i="51"/>
  <c r="H460523" i="51" s="1"/>
  <c r="J460524" i="51"/>
  <c r="H460524" i="51" s="1"/>
  <c r="J460525" i="51"/>
  <c r="H460525" i="51" s="1"/>
  <c r="J460526" i="51"/>
  <c r="H460526" i="51" s="1"/>
  <c r="J460527" i="51"/>
  <c r="H460527" i="51" s="1"/>
  <c r="J460528" i="51"/>
  <c r="H460528" i="51" s="1"/>
  <c r="J460529" i="51"/>
  <c r="H460529" i="51" s="1"/>
  <c r="J460530" i="51"/>
  <c r="H460530" i="51" s="1"/>
  <c r="J460531" i="51"/>
  <c r="H460531" i="51" s="1"/>
  <c r="J460532" i="51"/>
  <c r="H460532" i="51" s="1"/>
  <c r="J460533" i="51"/>
  <c r="H460533" i="51" s="1"/>
  <c r="J460534" i="51"/>
  <c r="H460534" i="51" s="1"/>
  <c r="J460535" i="51"/>
  <c r="H460535" i="51" s="1"/>
  <c r="J460536" i="51"/>
  <c r="H460536" i="51" s="1"/>
  <c r="J460537" i="51"/>
  <c r="H460537" i="51" s="1"/>
  <c r="J460538" i="51"/>
  <c r="H460538" i="51" s="1"/>
  <c r="J460539" i="51"/>
  <c r="H460539" i="51" s="1"/>
  <c r="J460540" i="51"/>
  <c r="H460540" i="51" s="1"/>
  <c r="J460541" i="51"/>
  <c r="H460541" i="51" s="1"/>
  <c r="J460542" i="51"/>
  <c r="H460542" i="51" s="1"/>
  <c r="J460543" i="51"/>
  <c r="H460543" i="51" s="1"/>
  <c r="J460544" i="51"/>
  <c r="H460544" i="51" s="1"/>
  <c r="J460545" i="51"/>
  <c r="H460545" i="51" s="1"/>
  <c r="J460546" i="51"/>
  <c r="H460546" i="51" s="1"/>
  <c r="J460547" i="51"/>
  <c r="H460547" i="51" s="1"/>
  <c r="J460548" i="51"/>
  <c r="H460548" i="51" s="1"/>
  <c r="J460549" i="51"/>
  <c r="H460549" i="51" s="1"/>
  <c r="J460550" i="51"/>
  <c r="H460550" i="51" s="1"/>
  <c r="J460551" i="51"/>
  <c r="H460551" i="51" s="1"/>
  <c r="J460552" i="51"/>
  <c r="H460552" i="51" s="1"/>
  <c r="J460553" i="51"/>
  <c r="H460553" i="51" s="1"/>
  <c r="J460554" i="51"/>
  <c r="H460554" i="51" s="1"/>
  <c r="J460555" i="51"/>
  <c r="H460555" i="51" s="1"/>
  <c r="J460556" i="51"/>
  <c r="H460556" i="51" s="1"/>
  <c r="J460557" i="51"/>
  <c r="H460557" i="51" s="1"/>
  <c r="J460558" i="51"/>
  <c r="H460558" i="51" s="1"/>
  <c r="J460559" i="51"/>
  <c r="H460559" i="51" s="1"/>
  <c r="J460560" i="51"/>
  <c r="H460560" i="51" s="1"/>
  <c r="J460561" i="51"/>
  <c r="H460561" i="51" s="1"/>
  <c r="J460562" i="51"/>
  <c r="H460562" i="51" s="1"/>
  <c r="J460563" i="51"/>
  <c r="H460563" i="51" s="1"/>
  <c r="J460564" i="51"/>
  <c r="H460564" i="51" s="1"/>
  <c r="J460565" i="51"/>
  <c r="H460565" i="51" s="1"/>
  <c r="J460566" i="51"/>
  <c r="H460566" i="51" s="1"/>
  <c r="J460567" i="51"/>
  <c r="H460567" i="51" s="1"/>
  <c r="J460568" i="51"/>
  <c r="H460568" i="51" s="1"/>
  <c r="J460569" i="51"/>
  <c r="H460569" i="51" s="1"/>
  <c r="J460570" i="51"/>
  <c r="H460570" i="51" s="1"/>
  <c r="J460571" i="51"/>
  <c r="H460571" i="51" s="1"/>
  <c r="J460572" i="51"/>
  <c r="H460572" i="51" s="1"/>
  <c r="J460573" i="51"/>
  <c r="H460573" i="51" s="1"/>
  <c r="J460574" i="51"/>
  <c r="H460574" i="51" s="1"/>
  <c r="J460575" i="51"/>
  <c r="H460575" i="51" s="1"/>
  <c r="J460576" i="51"/>
  <c r="H460576" i="51" s="1"/>
  <c r="J460577" i="51"/>
  <c r="H460577" i="51" s="1"/>
  <c r="J460578" i="51"/>
  <c r="H460578" i="51" s="1"/>
  <c r="J460579" i="51"/>
  <c r="H460579" i="51" s="1"/>
  <c r="J460580" i="51"/>
  <c r="H460580" i="51" s="1"/>
  <c r="J460581" i="51"/>
  <c r="H460581" i="51" s="1"/>
  <c r="J460582" i="51"/>
  <c r="H460582" i="51" s="1"/>
  <c r="J460583" i="51"/>
  <c r="H460583" i="51" s="1"/>
  <c r="J460584" i="51"/>
  <c r="H460584" i="51" s="1"/>
  <c r="J460585" i="51"/>
  <c r="H460585" i="51" s="1"/>
  <c r="J460586" i="51"/>
  <c r="H460586" i="51" s="1"/>
  <c r="J460587" i="51"/>
  <c r="H460587" i="51" s="1"/>
  <c r="J460588" i="51"/>
  <c r="H460588" i="51" s="1"/>
  <c r="J460589" i="51"/>
  <c r="H460589" i="51" s="1"/>
  <c r="J460590" i="51"/>
  <c r="H460590" i="51" s="1"/>
  <c r="J460591" i="51"/>
  <c r="H460591" i="51" s="1"/>
  <c r="J460592" i="51"/>
  <c r="H460592" i="51" s="1"/>
  <c r="J460593" i="51"/>
  <c r="H460593" i="51" s="1"/>
  <c r="J460594" i="51"/>
  <c r="H460594" i="51" s="1"/>
  <c r="J460595" i="51"/>
  <c r="H460595" i="51" s="1"/>
  <c r="J460596" i="51"/>
  <c r="H460596" i="51" s="1"/>
  <c r="J460597" i="51"/>
  <c r="H460597" i="51" s="1"/>
  <c r="J460598" i="51"/>
  <c r="H460598" i="51" s="1"/>
  <c r="J460599" i="51"/>
  <c r="H460599" i="51" s="1"/>
  <c r="J460600" i="51"/>
  <c r="H460600" i="51" s="1"/>
  <c r="J460601" i="51"/>
  <c r="H460601" i="51" s="1"/>
  <c r="J460602" i="51"/>
  <c r="H460602" i="51" s="1"/>
  <c r="J460603" i="51"/>
  <c r="H460603" i="51" s="1"/>
  <c r="J460604" i="51"/>
  <c r="H460604" i="51" s="1"/>
  <c r="J460605" i="51"/>
  <c r="H460605" i="51" s="1"/>
  <c r="J460606" i="51"/>
  <c r="H460606" i="51" s="1"/>
  <c r="J460607" i="51"/>
  <c r="H460607" i="51" s="1"/>
  <c r="J460608" i="51"/>
  <c r="H460608" i="51" s="1"/>
  <c r="J460609" i="51"/>
  <c r="H460609" i="51" s="1"/>
  <c r="J460610" i="51"/>
  <c r="H460610" i="51" s="1"/>
  <c r="J460611" i="51"/>
  <c r="H460611" i="51" s="1"/>
  <c r="J460612" i="51"/>
  <c r="H460612" i="51" s="1"/>
  <c r="J460613" i="51"/>
  <c r="H460613" i="51" s="1"/>
  <c r="J460614" i="51"/>
  <c r="H460614" i="51" s="1"/>
  <c r="J460615" i="51"/>
  <c r="H460615" i="51" s="1"/>
  <c r="J460616" i="51"/>
  <c r="H460616" i="51" s="1"/>
  <c r="J460617" i="51"/>
  <c r="H460617" i="51" s="1"/>
  <c r="J460618" i="51"/>
  <c r="H460618" i="51" s="1"/>
  <c r="J460619" i="51"/>
  <c r="H460619" i="51" s="1"/>
  <c r="J460620" i="51"/>
  <c r="H460620" i="51" s="1"/>
  <c r="J460621" i="51"/>
  <c r="H460621" i="51" s="1"/>
  <c r="J460622" i="51"/>
  <c r="H460622" i="51" s="1"/>
  <c r="J460623" i="51"/>
  <c r="H460623" i="51" s="1"/>
  <c r="J460624" i="51"/>
  <c r="H460624" i="51" s="1"/>
  <c r="J460625" i="51"/>
  <c r="H460625" i="51" s="1"/>
  <c r="J460626" i="51"/>
  <c r="H460626" i="51" s="1"/>
  <c r="J460627" i="51"/>
  <c r="H460627" i="51" s="1"/>
  <c r="J460628" i="51"/>
  <c r="H460628" i="51" s="1"/>
  <c r="J460629" i="51"/>
  <c r="H460629" i="51" s="1"/>
  <c r="J460630" i="51"/>
  <c r="H460630" i="51" s="1"/>
  <c r="J460631" i="51"/>
  <c r="H460631" i="51" s="1"/>
  <c r="J460632" i="51"/>
  <c r="H460632" i="51" s="1"/>
  <c r="J460633" i="51"/>
  <c r="H460633" i="51" s="1"/>
  <c r="J460634" i="51"/>
  <c r="H460634" i="51" s="1"/>
  <c r="J460635" i="51"/>
  <c r="H460635" i="51" s="1"/>
  <c r="J460636" i="51"/>
  <c r="H460636" i="51" s="1"/>
  <c r="J460637" i="51"/>
  <c r="H460637" i="51" s="1"/>
  <c r="J460638" i="51"/>
  <c r="H460638" i="51" s="1"/>
  <c r="J460639" i="51"/>
  <c r="H460639" i="51" s="1"/>
  <c r="J460640" i="51"/>
  <c r="H460640" i="51" s="1"/>
  <c r="J460641" i="51"/>
  <c r="H460641" i="51" s="1"/>
  <c r="J460642" i="51"/>
  <c r="H460642" i="51" s="1"/>
  <c r="J460643" i="51"/>
  <c r="H460643" i="51" s="1"/>
  <c r="J460644" i="51"/>
  <c r="H460644" i="51" s="1"/>
  <c r="J460645" i="51"/>
  <c r="H460645" i="51" s="1"/>
  <c r="J460646" i="51"/>
  <c r="H460646" i="51" s="1"/>
  <c r="J460647" i="51"/>
  <c r="H460647" i="51" s="1"/>
  <c r="J460648" i="51"/>
  <c r="H460648" i="51" s="1"/>
  <c r="J460649" i="51"/>
  <c r="H460649" i="51" s="1"/>
  <c r="J460650" i="51"/>
  <c r="H460650" i="51" s="1"/>
  <c r="J460651" i="51"/>
  <c r="H460651" i="51" s="1"/>
  <c r="J460652" i="51"/>
  <c r="H460652" i="51" s="1"/>
  <c r="J460653" i="51"/>
  <c r="H460653" i="51" s="1"/>
  <c r="J460654" i="51"/>
  <c r="H460654" i="51" s="1"/>
  <c r="J460655" i="51"/>
  <c r="H460655" i="51" s="1"/>
  <c r="J460656" i="51"/>
  <c r="H460656" i="51" s="1"/>
  <c r="J460657" i="51"/>
  <c r="H460657" i="51" s="1"/>
  <c r="J460658" i="51"/>
  <c r="H460658" i="51" s="1"/>
  <c r="J460659" i="51"/>
  <c r="H460659" i="51" s="1"/>
  <c r="J460660" i="51"/>
  <c r="H460660" i="51" s="1"/>
  <c r="J460661" i="51"/>
  <c r="H460661" i="51" s="1"/>
  <c r="J460662" i="51"/>
  <c r="H460662" i="51" s="1"/>
  <c r="J460663" i="51"/>
  <c r="H460663" i="51" s="1"/>
  <c r="J460664" i="51"/>
  <c r="H460664" i="51" s="1"/>
  <c r="J460665" i="51"/>
  <c r="H460665" i="51" s="1"/>
  <c r="J460666" i="51"/>
  <c r="H460666" i="51" s="1"/>
  <c r="J460667" i="51"/>
  <c r="H460667" i="51" s="1"/>
  <c r="J460668" i="51"/>
  <c r="H460668" i="51" s="1"/>
  <c r="J460669" i="51"/>
  <c r="H460669" i="51" s="1"/>
  <c r="J460670" i="51"/>
  <c r="H460670" i="51" s="1"/>
  <c r="J460671" i="51"/>
  <c r="H460671" i="51" s="1"/>
  <c r="J460672" i="51"/>
  <c r="H460672" i="51" s="1"/>
  <c r="J460673" i="51"/>
  <c r="H460673" i="51" s="1"/>
  <c r="J460674" i="51"/>
  <c r="H460674" i="51" s="1"/>
  <c r="J460675" i="51"/>
  <c r="H460675" i="51" s="1"/>
  <c r="J460676" i="51"/>
  <c r="H460676" i="51" s="1"/>
  <c r="J460677" i="51"/>
  <c r="H460677" i="51" s="1"/>
  <c r="J460678" i="51"/>
  <c r="H460678" i="51" s="1"/>
  <c r="J460679" i="51"/>
  <c r="H460679" i="51" s="1"/>
  <c r="J460680" i="51"/>
  <c r="H460680" i="51" s="1"/>
  <c r="J460681" i="51"/>
  <c r="H460681" i="51" s="1"/>
  <c r="J460682" i="51"/>
  <c r="H460682" i="51" s="1"/>
  <c r="J460683" i="51"/>
  <c r="H460683" i="51" s="1"/>
  <c r="J460684" i="51"/>
  <c r="H460684" i="51" s="1"/>
  <c r="J460685" i="51"/>
  <c r="H460685" i="51" s="1"/>
  <c r="J460686" i="51"/>
  <c r="H460686" i="51" s="1"/>
  <c r="J460687" i="51"/>
  <c r="H460687" i="51" s="1"/>
  <c r="J460688" i="51"/>
  <c r="H460688" i="51" s="1"/>
  <c r="J460689" i="51"/>
  <c r="H460689" i="51" s="1"/>
  <c r="J460690" i="51"/>
  <c r="H460690" i="51" s="1"/>
  <c r="J460691" i="51"/>
  <c r="H460691" i="51" s="1"/>
  <c r="J460692" i="51"/>
  <c r="H460692" i="51" s="1"/>
  <c r="J460693" i="51"/>
  <c r="H460693" i="51" s="1"/>
  <c r="J460694" i="51"/>
  <c r="H460694" i="51" s="1"/>
  <c r="J460695" i="51"/>
  <c r="H460695" i="51" s="1"/>
  <c r="J460696" i="51"/>
  <c r="H460696" i="51" s="1"/>
  <c r="J460697" i="51"/>
  <c r="H460697" i="51" s="1"/>
  <c r="J460698" i="51"/>
  <c r="H460698" i="51" s="1"/>
  <c r="J460699" i="51"/>
  <c r="H460699" i="51" s="1"/>
  <c r="J460700" i="51"/>
  <c r="H460700" i="51" s="1"/>
  <c r="J460701" i="51"/>
  <c r="H460701" i="51" s="1"/>
  <c r="J460702" i="51"/>
  <c r="H460702" i="51" s="1"/>
  <c r="J460703" i="51"/>
  <c r="H460703" i="51" s="1"/>
  <c r="J460704" i="51"/>
  <c r="H460704" i="51" s="1"/>
  <c r="J460705" i="51"/>
  <c r="H460705" i="51" s="1"/>
  <c r="J460706" i="51"/>
  <c r="H460706" i="51" s="1"/>
  <c r="J460707" i="51"/>
  <c r="H460707" i="51" s="1"/>
  <c r="J460708" i="51"/>
  <c r="H460708" i="51" s="1"/>
  <c r="J460709" i="51"/>
  <c r="H460709" i="51" s="1"/>
  <c r="J460710" i="51"/>
  <c r="H460710" i="51" s="1"/>
  <c r="J460711" i="51"/>
  <c r="H460711" i="51" s="1"/>
  <c r="J460712" i="51"/>
  <c r="H460712" i="51" s="1"/>
  <c r="J460713" i="51"/>
  <c r="H460713" i="51" s="1"/>
  <c r="J460714" i="51"/>
  <c r="H460714" i="51" s="1"/>
  <c r="J460715" i="51"/>
  <c r="H460715" i="51" s="1"/>
  <c r="J460716" i="51"/>
  <c r="H460716" i="51" s="1"/>
  <c r="J460717" i="51"/>
  <c r="H460717" i="51" s="1"/>
  <c r="J460718" i="51"/>
  <c r="H460718" i="51" s="1"/>
  <c r="J460719" i="51"/>
  <c r="H460719" i="51" s="1"/>
  <c r="J460720" i="51"/>
  <c r="H460720" i="51" s="1"/>
  <c r="J460721" i="51"/>
  <c r="H460721" i="51" s="1"/>
  <c r="J460722" i="51"/>
  <c r="H460722" i="51" s="1"/>
  <c r="J460723" i="51"/>
  <c r="H460723" i="51" s="1"/>
  <c r="J460724" i="51"/>
  <c r="H460724" i="51" s="1"/>
  <c r="J460725" i="51"/>
  <c r="H460725" i="51" s="1"/>
  <c r="J460726" i="51"/>
  <c r="H460726" i="51" s="1"/>
  <c r="J460727" i="51"/>
  <c r="H460727" i="51" s="1"/>
  <c r="J460728" i="51"/>
  <c r="H460728" i="51" s="1"/>
  <c r="J460729" i="51"/>
  <c r="H460729" i="51" s="1"/>
  <c r="J460730" i="51"/>
  <c r="H460730" i="51" s="1"/>
  <c r="J460731" i="51"/>
  <c r="H460731" i="51" s="1"/>
  <c r="J460732" i="51"/>
  <c r="H460732" i="51" s="1"/>
  <c r="J460733" i="51"/>
  <c r="H460733" i="51" s="1"/>
  <c r="J460734" i="51"/>
  <c r="H460734" i="51" s="1"/>
  <c r="J460735" i="51"/>
  <c r="H460735" i="51" s="1"/>
  <c r="J460736" i="51"/>
  <c r="H460736" i="51" s="1"/>
  <c r="J460737" i="51"/>
  <c r="H460737" i="51" s="1"/>
  <c r="J460738" i="51"/>
  <c r="H460738" i="51" s="1"/>
  <c r="J460739" i="51"/>
  <c r="H460739" i="51" s="1"/>
  <c r="J460740" i="51"/>
  <c r="H460740" i="51" s="1"/>
  <c r="J460741" i="51"/>
  <c r="H460741" i="51" s="1"/>
  <c r="J460742" i="51"/>
  <c r="H460742" i="51" s="1"/>
  <c r="J460743" i="51"/>
  <c r="H460743" i="51" s="1"/>
  <c r="J460744" i="51"/>
  <c r="H460744" i="51" s="1"/>
  <c r="J460745" i="51"/>
  <c r="H460745" i="51" s="1"/>
  <c r="J460746" i="51"/>
  <c r="H460746" i="51" s="1"/>
  <c r="J460747" i="51"/>
  <c r="H460747" i="51" s="1"/>
  <c r="J460748" i="51"/>
  <c r="H460748" i="51" s="1"/>
  <c r="J460749" i="51"/>
  <c r="H460749" i="51" s="1"/>
  <c r="J460750" i="51"/>
  <c r="H460750" i="51" s="1"/>
  <c r="J460751" i="51"/>
  <c r="H460751" i="51" s="1"/>
  <c r="J460752" i="51"/>
  <c r="H460752" i="51" s="1"/>
  <c r="J460753" i="51"/>
  <c r="H460753" i="51" s="1"/>
  <c r="J460754" i="51"/>
  <c r="H460754" i="51" s="1"/>
  <c r="J460755" i="51"/>
  <c r="H460755" i="51" s="1"/>
  <c r="J460756" i="51"/>
  <c r="H460756" i="51" s="1"/>
  <c r="J460757" i="51"/>
  <c r="H460757" i="51" s="1"/>
  <c r="J460758" i="51"/>
  <c r="H460758" i="51" s="1"/>
  <c r="J460759" i="51"/>
  <c r="H460759" i="51" s="1"/>
  <c r="J460760" i="51"/>
  <c r="H460760" i="51" s="1"/>
  <c r="J460761" i="51"/>
  <c r="H460761" i="51" s="1"/>
  <c r="J460762" i="51"/>
  <c r="H460762" i="51" s="1"/>
  <c r="J460763" i="51"/>
  <c r="H460763" i="51" s="1"/>
  <c r="J460764" i="51"/>
  <c r="H460764" i="51" s="1"/>
  <c r="J460765" i="51"/>
  <c r="H460765" i="51" s="1"/>
  <c r="J460766" i="51"/>
  <c r="H460766" i="51" s="1"/>
  <c r="J460767" i="51"/>
  <c r="H460767" i="51" s="1"/>
  <c r="J460768" i="51"/>
  <c r="H460768" i="51" s="1"/>
  <c r="J460769" i="51"/>
  <c r="H460769" i="51" s="1"/>
  <c r="J460770" i="51"/>
  <c r="H460770" i="51" s="1"/>
  <c r="J460771" i="51"/>
  <c r="H460771" i="51" s="1"/>
  <c r="J460772" i="51"/>
  <c r="H460772" i="51" s="1"/>
  <c r="J460773" i="51"/>
  <c r="H460773" i="51" s="1"/>
  <c r="J460774" i="51"/>
  <c r="H460774" i="51" s="1"/>
  <c r="J460775" i="51"/>
  <c r="H460775" i="51" s="1"/>
  <c r="J460776" i="51"/>
  <c r="H460776" i="51" s="1"/>
  <c r="J460777" i="51"/>
  <c r="H460777" i="51" s="1"/>
  <c r="J460778" i="51"/>
  <c r="H460778" i="51" s="1"/>
  <c r="J460779" i="51"/>
  <c r="H460779" i="51" s="1"/>
  <c r="J460780" i="51"/>
  <c r="H460780" i="51" s="1"/>
  <c r="J460781" i="51"/>
  <c r="H460781" i="51" s="1"/>
  <c r="J460782" i="51"/>
  <c r="H460782" i="51" s="1"/>
  <c r="J460783" i="51"/>
  <c r="H460783" i="51" s="1"/>
  <c r="J460784" i="51"/>
  <c r="H460784" i="51" s="1"/>
  <c r="J460785" i="51"/>
  <c r="H460785" i="51" s="1"/>
  <c r="J460786" i="51"/>
  <c r="H460786" i="51" s="1"/>
  <c r="J460787" i="51"/>
  <c r="H460787" i="51" s="1"/>
  <c r="J460788" i="51"/>
  <c r="H460788" i="51" s="1"/>
  <c r="J460789" i="51"/>
  <c r="H460789" i="51" s="1"/>
  <c r="J460790" i="51"/>
  <c r="H460790" i="51" s="1"/>
  <c r="J460791" i="51"/>
  <c r="H460791" i="51" s="1"/>
  <c r="J460792" i="51"/>
  <c r="H460792" i="51" s="1"/>
  <c r="J460793" i="51"/>
  <c r="H460793" i="51" s="1"/>
  <c r="J460794" i="51"/>
  <c r="H460794" i="51" s="1"/>
  <c r="J460795" i="51"/>
  <c r="H460795" i="51" s="1"/>
  <c r="J460796" i="51"/>
  <c r="H460796" i="51" s="1"/>
  <c r="J460797" i="51"/>
  <c r="H460797" i="51" s="1"/>
  <c r="J460798" i="51"/>
  <c r="H460798" i="51" s="1"/>
  <c r="J460799" i="51"/>
  <c r="H460799" i="51" s="1"/>
  <c r="J460800" i="51"/>
  <c r="H460800" i="51" s="1"/>
  <c r="J460801" i="51"/>
  <c r="H460801" i="51" s="1"/>
  <c r="J460802" i="51"/>
  <c r="H460802" i="51" s="1"/>
  <c r="J460803" i="51"/>
  <c r="H460803" i="51" s="1"/>
  <c r="J460804" i="51"/>
  <c r="H460804" i="51" s="1"/>
  <c r="J460805" i="51"/>
  <c r="H460805" i="51" s="1"/>
  <c r="J460806" i="51"/>
  <c r="H460806" i="51" s="1"/>
  <c r="J460807" i="51"/>
  <c r="H460807" i="51" s="1"/>
  <c r="J460808" i="51"/>
  <c r="H460808" i="51" s="1"/>
  <c r="J460809" i="51"/>
  <c r="H460809" i="51" s="1"/>
  <c r="J460810" i="51"/>
  <c r="H460810" i="51" s="1"/>
  <c r="J460811" i="51"/>
  <c r="H460811" i="51" s="1"/>
  <c r="J460812" i="51"/>
  <c r="H460812" i="51" s="1"/>
  <c r="J460813" i="51"/>
  <c r="H460813" i="51" s="1"/>
  <c r="J460814" i="51"/>
  <c r="H460814" i="51" s="1"/>
  <c r="J460815" i="51"/>
  <c r="H460815" i="51" s="1"/>
  <c r="J460816" i="51"/>
  <c r="H460816" i="51" s="1"/>
  <c r="J460817" i="51"/>
  <c r="H460817" i="51" s="1"/>
  <c r="J460818" i="51"/>
  <c r="H460818" i="51" s="1"/>
  <c r="J460819" i="51"/>
  <c r="H460819" i="51" s="1"/>
  <c r="J460820" i="51"/>
  <c r="H460820" i="51" s="1"/>
  <c r="J460821" i="51"/>
  <c r="H460821" i="51" s="1"/>
  <c r="J460822" i="51"/>
  <c r="H460822" i="51" s="1"/>
  <c r="J460823" i="51"/>
  <c r="H460823" i="51" s="1"/>
  <c r="J460824" i="51"/>
  <c r="H460824" i="51" s="1"/>
  <c r="J460825" i="51"/>
  <c r="H460825" i="51" s="1"/>
  <c r="J460826" i="51"/>
  <c r="H460826" i="51" s="1"/>
  <c r="J460827" i="51"/>
  <c r="H460827" i="51" s="1"/>
  <c r="J460828" i="51"/>
  <c r="H460828" i="51" s="1"/>
  <c r="J460829" i="51"/>
  <c r="H460829" i="51" s="1"/>
  <c r="J460830" i="51"/>
  <c r="H460830" i="51" s="1"/>
  <c r="J460831" i="51"/>
  <c r="H460831" i="51" s="1"/>
  <c r="J460832" i="51"/>
  <c r="H460832" i="51" s="1"/>
  <c r="J460833" i="51"/>
  <c r="H460833" i="51" s="1"/>
  <c r="J460834" i="51"/>
  <c r="H460834" i="51" s="1"/>
  <c r="J460835" i="51"/>
  <c r="H460835" i="51" s="1"/>
  <c r="J460836" i="51"/>
  <c r="H460836" i="51" s="1"/>
  <c r="J460837" i="51"/>
  <c r="H460837" i="51" s="1"/>
  <c r="J460838" i="51"/>
  <c r="H460838" i="51" s="1"/>
  <c r="J460839" i="51"/>
  <c r="H460839" i="51" s="1"/>
  <c r="J460840" i="51"/>
  <c r="H460840" i="51" s="1"/>
  <c r="J460841" i="51"/>
  <c r="H460841" i="51" s="1"/>
  <c r="J460842" i="51"/>
  <c r="H460842" i="51" s="1"/>
  <c r="J460843" i="51"/>
  <c r="H460843" i="51" s="1"/>
  <c r="J460844" i="51"/>
  <c r="H460844" i="51" s="1"/>
  <c r="J460845" i="51"/>
  <c r="H460845" i="51" s="1"/>
  <c r="J460846" i="51"/>
  <c r="H460846" i="51" s="1"/>
  <c r="J460847" i="51"/>
  <c r="H460847" i="51" s="1"/>
  <c r="J460848" i="51"/>
  <c r="H460848" i="51" s="1"/>
  <c r="J460849" i="51"/>
  <c r="H460849" i="51" s="1"/>
  <c r="J460850" i="51"/>
  <c r="H460850" i="51" s="1"/>
  <c r="J460851" i="51"/>
  <c r="H460851" i="51" s="1"/>
  <c r="J460852" i="51"/>
  <c r="H460852" i="51" s="1"/>
  <c r="J460853" i="51"/>
  <c r="H460853" i="51" s="1"/>
  <c r="J460854" i="51"/>
  <c r="H460854" i="51" s="1"/>
  <c r="J460855" i="51"/>
  <c r="H460855" i="51" s="1"/>
  <c r="J460856" i="51"/>
  <c r="H460856" i="51" s="1"/>
  <c r="J460857" i="51"/>
  <c r="H460857" i="51" s="1"/>
  <c r="J460858" i="51"/>
  <c r="H460858" i="51" s="1"/>
  <c r="J460859" i="51"/>
  <c r="H460859" i="51" s="1"/>
  <c r="J460860" i="51"/>
  <c r="H460860" i="51" s="1"/>
  <c r="J460861" i="51"/>
  <c r="H460861" i="51" s="1"/>
  <c r="J460862" i="51"/>
  <c r="H460862" i="51" s="1"/>
  <c r="J460863" i="51"/>
  <c r="H460863" i="51" s="1"/>
  <c r="J460864" i="51"/>
  <c r="H460864" i="51" s="1"/>
  <c r="J460865" i="51"/>
  <c r="H460865" i="51" s="1"/>
  <c r="J460866" i="51"/>
  <c r="H460866" i="51" s="1"/>
  <c r="J460867" i="51"/>
  <c r="H460867" i="51" s="1"/>
  <c r="J460868" i="51"/>
  <c r="H460868" i="51" s="1"/>
  <c r="J460869" i="51"/>
  <c r="H460869" i="51" s="1"/>
  <c r="J460870" i="51"/>
  <c r="H460870" i="51" s="1"/>
  <c r="J460871" i="51"/>
  <c r="H460871" i="51" s="1"/>
  <c r="J460872" i="51"/>
  <c r="H460872" i="51" s="1"/>
  <c r="J460873" i="51"/>
  <c r="H460873" i="51" s="1"/>
  <c r="J460874" i="51"/>
  <c r="H460874" i="51" s="1"/>
  <c r="J460875" i="51"/>
  <c r="H460875" i="51" s="1"/>
  <c r="J460876" i="51"/>
  <c r="H460876" i="51" s="1"/>
  <c r="J460877" i="51"/>
  <c r="H460877" i="51" s="1"/>
  <c r="J460878" i="51"/>
  <c r="H460878" i="51" s="1"/>
  <c r="J460879" i="51"/>
  <c r="H460879" i="51" s="1"/>
  <c r="J460880" i="51"/>
  <c r="H460880" i="51" s="1"/>
  <c r="J460881" i="51"/>
  <c r="H460881" i="51" s="1"/>
  <c r="J460882" i="51"/>
  <c r="H460882" i="51" s="1"/>
  <c r="J460883" i="51"/>
  <c r="H460883" i="51" s="1"/>
  <c r="J460884" i="51"/>
  <c r="H460884" i="51" s="1"/>
  <c r="J460885" i="51"/>
  <c r="H460885" i="51" s="1"/>
  <c r="J460886" i="51"/>
  <c r="H460886" i="51" s="1"/>
  <c r="J460887" i="51"/>
  <c r="H460887" i="51" s="1"/>
  <c r="J460888" i="51"/>
  <c r="H460888" i="51" s="1"/>
  <c r="J460889" i="51"/>
  <c r="H460889" i="51" s="1"/>
  <c r="J460890" i="51"/>
  <c r="H460890" i="51" s="1"/>
  <c r="J460891" i="51"/>
  <c r="H460891" i="51" s="1"/>
  <c r="J460892" i="51"/>
  <c r="H460892" i="51" s="1"/>
  <c r="J460893" i="51"/>
  <c r="H460893" i="51" s="1"/>
  <c r="J460894" i="51"/>
  <c r="H460894" i="51" s="1"/>
  <c r="J460895" i="51"/>
  <c r="H460895" i="51" s="1"/>
  <c r="J460896" i="51"/>
  <c r="H460896" i="51" s="1"/>
  <c r="J460897" i="51"/>
  <c r="H460897" i="51" s="1"/>
  <c r="J460898" i="51"/>
  <c r="H460898" i="51" s="1"/>
  <c r="J460899" i="51"/>
  <c r="H460899" i="51" s="1"/>
  <c r="J460900" i="51"/>
  <c r="H460900" i="51" s="1"/>
  <c r="J460901" i="51"/>
  <c r="H460901" i="51" s="1"/>
  <c r="J460902" i="51"/>
  <c r="H460902" i="51" s="1"/>
  <c r="J460903" i="51"/>
  <c r="H460903" i="51" s="1"/>
  <c r="J460904" i="51"/>
  <c r="H460904" i="51" s="1"/>
  <c r="J460905" i="51"/>
  <c r="H460905" i="51" s="1"/>
  <c r="J460906" i="51"/>
  <c r="H460906" i="51" s="1"/>
  <c r="J460907" i="51"/>
  <c r="H460907" i="51" s="1"/>
  <c r="J460908" i="51"/>
  <c r="H460908" i="51" s="1"/>
  <c r="J460909" i="51"/>
  <c r="H460909" i="51" s="1"/>
  <c r="J460910" i="51"/>
  <c r="H460910" i="51" s="1"/>
  <c r="J460911" i="51"/>
  <c r="H460911" i="51" s="1"/>
  <c r="J460912" i="51"/>
  <c r="H460912" i="51" s="1"/>
  <c r="J460913" i="51"/>
  <c r="H460913" i="51" s="1"/>
  <c r="J460914" i="51"/>
  <c r="H460914" i="51" s="1"/>
  <c r="J460915" i="51"/>
  <c r="H460915" i="51" s="1"/>
  <c r="J460916" i="51"/>
  <c r="H460916" i="51" s="1"/>
  <c r="J460917" i="51"/>
  <c r="H460917" i="51" s="1"/>
  <c r="J460918" i="51"/>
  <c r="H460918" i="51" s="1"/>
  <c r="J460919" i="51"/>
  <c r="H460919" i="51" s="1"/>
  <c r="J460920" i="51"/>
  <c r="H460920" i="51" s="1"/>
  <c r="J460921" i="51"/>
  <c r="H460921" i="51" s="1"/>
  <c r="J460922" i="51"/>
  <c r="H460922" i="51" s="1"/>
  <c r="J460923" i="51"/>
  <c r="H460923" i="51" s="1"/>
  <c r="J460924" i="51"/>
  <c r="H460924" i="51" s="1"/>
  <c r="J460925" i="51"/>
  <c r="H460925" i="51" s="1"/>
  <c r="J460926" i="51"/>
  <c r="H460926" i="51" s="1"/>
  <c r="J460927" i="51"/>
  <c r="H460927" i="51" s="1"/>
  <c r="J460928" i="51"/>
  <c r="H460928" i="51" s="1"/>
  <c r="J460929" i="51"/>
  <c r="H460929" i="51" s="1"/>
  <c r="J460930" i="51"/>
  <c r="H460930" i="51" s="1"/>
  <c r="J460931" i="51"/>
  <c r="H460931" i="51" s="1"/>
  <c r="J460932" i="51"/>
  <c r="H460932" i="51" s="1"/>
  <c r="J460933" i="51"/>
  <c r="H460933" i="51" s="1"/>
  <c r="J460934" i="51"/>
  <c r="H460934" i="51" s="1"/>
  <c r="J460935" i="51"/>
  <c r="H460935" i="51" s="1"/>
  <c r="J460936" i="51"/>
  <c r="H460936" i="51" s="1"/>
  <c r="J460937" i="51"/>
  <c r="H460937" i="51" s="1"/>
  <c r="J460938" i="51"/>
  <c r="H460938" i="51" s="1"/>
  <c r="J460939" i="51"/>
  <c r="H460939" i="51" s="1"/>
  <c r="J460940" i="51"/>
  <c r="H460940" i="51" s="1"/>
  <c r="J460941" i="51"/>
  <c r="H460941" i="51" s="1"/>
  <c r="J460942" i="51"/>
  <c r="H460942" i="51" s="1"/>
  <c r="J460943" i="51"/>
  <c r="H460943" i="51" s="1"/>
  <c r="J460944" i="51"/>
  <c r="H460944" i="51" s="1"/>
  <c r="J460945" i="51"/>
  <c r="H460945" i="51" s="1"/>
  <c r="J460946" i="51"/>
  <c r="H460946" i="51" s="1"/>
  <c r="J460947" i="51"/>
  <c r="H460947" i="51" s="1"/>
  <c r="J460948" i="51"/>
  <c r="H460948" i="51" s="1"/>
  <c r="J460949" i="51"/>
  <c r="H460949" i="51" s="1"/>
  <c r="J460950" i="51"/>
  <c r="H460950" i="51" s="1"/>
  <c r="J460951" i="51"/>
  <c r="H460951" i="51" s="1"/>
  <c r="J460952" i="51"/>
  <c r="H460952" i="51" s="1"/>
  <c r="J460953" i="51"/>
  <c r="H460953" i="51" s="1"/>
  <c r="J460954" i="51"/>
  <c r="H460954" i="51" s="1"/>
  <c r="J460955" i="51"/>
  <c r="H460955" i="51" s="1"/>
  <c r="J460956" i="51"/>
  <c r="H460956" i="51" s="1"/>
  <c r="J460957" i="51"/>
  <c r="H460957" i="51" s="1"/>
  <c r="J460958" i="51"/>
  <c r="H460958" i="51" s="1"/>
  <c r="J460959" i="51"/>
  <c r="H460959" i="51" s="1"/>
  <c r="J460960" i="51"/>
  <c r="H460960" i="51" s="1"/>
  <c r="J460961" i="51"/>
  <c r="H460961" i="51" s="1"/>
  <c r="J460962" i="51"/>
  <c r="H460962" i="51" s="1"/>
  <c r="J460963" i="51"/>
  <c r="H460963" i="51" s="1"/>
  <c r="J460964" i="51"/>
  <c r="H460964" i="51" s="1"/>
  <c r="J460965" i="51"/>
  <c r="H460965" i="51" s="1"/>
  <c r="J460966" i="51"/>
  <c r="H460966" i="51" s="1"/>
  <c r="J460967" i="51"/>
  <c r="H460967" i="51" s="1"/>
  <c r="J460968" i="51"/>
  <c r="H460968" i="51" s="1"/>
  <c r="J460969" i="51"/>
  <c r="H460969" i="51" s="1"/>
  <c r="J460970" i="51"/>
  <c r="H460970" i="51" s="1"/>
  <c r="J460971" i="51"/>
  <c r="H460971" i="51" s="1"/>
  <c r="J460972" i="51"/>
  <c r="H460972" i="51" s="1"/>
  <c r="J460973" i="51"/>
  <c r="H460973" i="51" s="1"/>
  <c r="J460974" i="51"/>
  <c r="H460974" i="51" s="1"/>
  <c r="J460975" i="51"/>
  <c r="H460975" i="51" s="1"/>
  <c r="J460976" i="51"/>
  <c r="H460976" i="51" s="1"/>
  <c r="J460977" i="51"/>
  <c r="H460977" i="51" s="1"/>
  <c r="J460978" i="51"/>
  <c r="H460978" i="51" s="1"/>
  <c r="J460979" i="51"/>
  <c r="H460979" i="51" s="1"/>
  <c r="J460980" i="51"/>
  <c r="H460980" i="51" s="1"/>
  <c r="J460981" i="51"/>
  <c r="H460981" i="51" s="1"/>
  <c r="J460982" i="51"/>
  <c r="H460982" i="51" s="1"/>
  <c r="J460983" i="51"/>
  <c r="H460983" i="51" s="1"/>
  <c r="J460984" i="51"/>
  <c r="H460984" i="51" s="1"/>
  <c r="J460985" i="51"/>
  <c r="H460985" i="51" s="1"/>
  <c r="J460986" i="51"/>
  <c r="H460986" i="51" s="1"/>
  <c r="J460987" i="51"/>
  <c r="H460987" i="51" s="1"/>
  <c r="J460988" i="51"/>
  <c r="H460988" i="51" s="1"/>
  <c r="J460989" i="51"/>
  <c r="H460989" i="51" s="1"/>
  <c r="J460990" i="51"/>
  <c r="H460990" i="51" s="1"/>
  <c r="J460991" i="51"/>
  <c r="H460991" i="51" s="1"/>
  <c r="J460992" i="51"/>
  <c r="H460992" i="51" s="1"/>
  <c r="J460993" i="51"/>
  <c r="H460993" i="51" s="1"/>
  <c r="J460994" i="51"/>
  <c r="H460994" i="51" s="1"/>
  <c r="J460995" i="51"/>
  <c r="H460995" i="51" s="1"/>
  <c r="J460996" i="51"/>
  <c r="H460996" i="51" s="1"/>
  <c r="J460997" i="51"/>
  <c r="H460997" i="51" s="1"/>
  <c r="J460998" i="51"/>
  <c r="H460998" i="51" s="1"/>
  <c r="J460999" i="51"/>
  <c r="H460999" i="51" s="1"/>
  <c r="J461000" i="51"/>
  <c r="H461000" i="51" s="1"/>
  <c r="J461001" i="51"/>
  <c r="H461001" i="51" s="1"/>
  <c r="J461002" i="51"/>
  <c r="H461002" i="51" s="1"/>
  <c r="J461003" i="51"/>
  <c r="H461003" i="51" s="1"/>
  <c r="J461004" i="51"/>
  <c r="H461004" i="51" s="1"/>
  <c r="J461005" i="51"/>
  <c r="H461005" i="51" s="1"/>
  <c r="J461006" i="51"/>
  <c r="H461006" i="51" s="1"/>
  <c r="J461007" i="51"/>
  <c r="H461007" i="51" s="1"/>
  <c r="J461008" i="51"/>
  <c r="H461008" i="51" s="1"/>
  <c r="J461009" i="51"/>
  <c r="H461009" i="51" s="1"/>
  <c r="J461010" i="51"/>
  <c r="H461010" i="51" s="1"/>
  <c r="J461011" i="51"/>
  <c r="H461011" i="51" s="1"/>
  <c r="J461012" i="51"/>
  <c r="H461012" i="51" s="1"/>
  <c r="J461013" i="51"/>
  <c r="H461013" i="51" s="1"/>
  <c r="J461014" i="51"/>
  <c r="H461014" i="51" s="1"/>
  <c r="J461015" i="51"/>
  <c r="H461015" i="51" s="1"/>
  <c r="J461016" i="51"/>
  <c r="H461016" i="51" s="1"/>
  <c r="J461017" i="51"/>
  <c r="H461017" i="51" s="1"/>
  <c r="J461018" i="51"/>
  <c r="H461018" i="51" s="1"/>
  <c r="J461019" i="51"/>
  <c r="H461019" i="51" s="1"/>
  <c r="J461020" i="51"/>
  <c r="H461020" i="51" s="1"/>
  <c r="J461021" i="51"/>
  <c r="H461021" i="51" s="1"/>
  <c r="J461022" i="51"/>
  <c r="H461022" i="51" s="1"/>
  <c r="J461023" i="51"/>
  <c r="H461023" i="51" s="1"/>
  <c r="J461024" i="51"/>
  <c r="H461024" i="51" s="1"/>
  <c r="J461025" i="51"/>
  <c r="H461025" i="51" s="1"/>
  <c r="J461026" i="51"/>
  <c r="H461026" i="51" s="1"/>
  <c r="J461027" i="51"/>
  <c r="H461027" i="51" s="1"/>
  <c r="J461028" i="51"/>
  <c r="H461028" i="51" s="1"/>
  <c r="J461029" i="51"/>
  <c r="H461029" i="51" s="1"/>
  <c r="J461030" i="51"/>
  <c r="H461030" i="51" s="1"/>
  <c r="J461031" i="51"/>
  <c r="H461031" i="51" s="1"/>
  <c r="J461032" i="51"/>
  <c r="H461032" i="51" s="1"/>
  <c r="J461033" i="51"/>
  <c r="H461033" i="51" s="1"/>
  <c r="J461034" i="51"/>
  <c r="H461034" i="51" s="1"/>
  <c r="J461035" i="51"/>
  <c r="H461035" i="51" s="1"/>
  <c r="J461036" i="51"/>
  <c r="H461036" i="51" s="1"/>
  <c r="J461037" i="51"/>
  <c r="H461037" i="51" s="1"/>
  <c r="J461038" i="51"/>
  <c r="H461038" i="51" s="1"/>
  <c r="J461039" i="51"/>
  <c r="H461039" i="51" s="1"/>
  <c r="J461040" i="51"/>
  <c r="H461040" i="51" s="1"/>
  <c r="J461041" i="51"/>
  <c r="H461041" i="51" s="1"/>
  <c r="J461042" i="51"/>
  <c r="H461042" i="51" s="1"/>
  <c r="J461043" i="51"/>
  <c r="H461043" i="51" s="1"/>
  <c r="J461044" i="51"/>
  <c r="H461044" i="51" s="1"/>
  <c r="J461045" i="51"/>
  <c r="H461045" i="51" s="1"/>
  <c r="J461046" i="51"/>
  <c r="H461046" i="51" s="1"/>
  <c r="J461047" i="51"/>
  <c r="H461047" i="51" s="1"/>
  <c r="J461048" i="51"/>
  <c r="H461048" i="51" s="1"/>
  <c r="J461049" i="51"/>
  <c r="H461049" i="51" s="1"/>
  <c r="J461050" i="51"/>
  <c r="H461050" i="51" s="1"/>
  <c r="J461051" i="51"/>
  <c r="H461051" i="51" s="1"/>
  <c r="J461052" i="51"/>
  <c r="H461052" i="51" s="1"/>
  <c r="J461053" i="51"/>
  <c r="H461053" i="51" s="1"/>
  <c r="J461054" i="51"/>
  <c r="H461054" i="51" s="1"/>
  <c r="J461055" i="51"/>
  <c r="H461055" i="51" s="1"/>
  <c r="J461056" i="51"/>
  <c r="H461056" i="51" s="1"/>
  <c r="J461057" i="51"/>
  <c r="H461057" i="51" s="1"/>
  <c r="J461058" i="51"/>
  <c r="H461058" i="51" s="1"/>
  <c r="J461059" i="51"/>
  <c r="H461059" i="51" s="1"/>
  <c r="J461060" i="51"/>
  <c r="H461060" i="51" s="1"/>
  <c r="J461061" i="51"/>
  <c r="H461061" i="51" s="1"/>
  <c r="J461062" i="51"/>
  <c r="H461062" i="51" s="1"/>
  <c r="J461063" i="51"/>
  <c r="H461063" i="51" s="1"/>
  <c r="J461064" i="51"/>
  <c r="H461064" i="51" s="1"/>
  <c r="J461065" i="51"/>
  <c r="H461065" i="51" s="1"/>
  <c r="J461066" i="51"/>
  <c r="H461066" i="51" s="1"/>
  <c r="J461067" i="51"/>
  <c r="H461067" i="51" s="1"/>
  <c r="J461068" i="51"/>
  <c r="H461068" i="51" s="1"/>
  <c r="J461069" i="51"/>
  <c r="H461069" i="51" s="1"/>
  <c r="J461070" i="51"/>
  <c r="H461070" i="51" s="1"/>
  <c r="J461071" i="51"/>
  <c r="H461071" i="51" s="1"/>
  <c r="J461072" i="51"/>
  <c r="H461072" i="51" s="1"/>
  <c r="J461073" i="51"/>
  <c r="H461073" i="51" s="1"/>
  <c r="J461074" i="51"/>
  <c r="H461074" i="51" s="1"/>
  <c r="J461075" i="51"/>
  <c r="H461075" i="51" s="1"/>
  <c r="J461076" i="51"/>
  <c r="H461076" i="51" s="1"/>
  <c r="J461077" i="51"/>
  <c r="H461077" i="51" s="1"/>
  <c r="J461078" i="51"/>
  <c r="H461078" i="51" s="1"/>
  <c r="J461079" i="51"/>
  <c r="H461079" i="51" s="1"/>
  <c r="J461080" i="51"/>
  <c r="H461080" i="51" s="1"/>
  <c r="J461081" i="51"/>
  <c r="H461081" i="51" s="1"/>
  <c r="J461082" i="51"/>
  <c r="H461082" i="51" s="1"/>
  <c r="J461083" i="51"/>
  <c r="H461083" i="51" s="1"/>
  <c r="J461084" i="51"/>
  <c r="H461084" i="51" s="1"/>
  <c r="J461085" i="51"/>
  <c r="H461085" i="51" s="1"/>
  <c r="J461086" i="51"/>
  <c r="H461086" i="51" s="1"/>
  <c r="J461087" i="51"/>
  <c r="H461087" i="51" s="1"/>
  <c r="J461088" i="51"/>
  <c r="H461088" i="51" s="1"/>
  <c r="J461089" i="51"/>
  <c r="H461089" i="51" s="1"/>
  <c r="J461090" i="51"/>
  <c r="H461090" i="51" s="1"/>
  <c r="J461091" i="51"/>
  <c r="H461091" i="51" s="1"/>
  <c r="J461092" i="51"/>
  <c r="H461092" i="51" s="1"/>
  <c r="J461093" i="51"/>
  <c r="H461093" i="51" s="1"/>
  <c r="J461094" i="51"/>
  <c r="H461094" i="51" s="1"/>
  <c r="J461095" i="51"/>
  <c r="H461095" i="51" s="1"/>
  <c r="J461096" i="51"/>
  <c r="H461096" i="51" s="1"/>
  <c r="J461097" i="51"/>
  <c r="H461097" i="51" s="1"/>
  <c r="J461098" i="51"/>
  <c r="H461098" i="51" s="1"/>
  <c r="J461099" i="51"/>
  <c r="H461099" i="51" s="1"/>
  <c r="J461100" i="51"/>
  <c r="H461100" i="51" s="1"/>
  <c r="J461101" i="51"/>
  <c r="H461101" i="51" s="1"/>
  <c r="J461102" i="51"/>
  <c r="H461102" i="51" s="1"/>
  <c r="J461103" i="51"/>
  <c r="H461103" i="51" s="1"/>
  <c r="J461104" i="51"/>
  <c r="H461104" i="51" s="1"/>
  <c r="J461105" i="51"/>
  <c r="H461105" i="51" s="1"/>
  <c r="J461106" i="51"/>
  <c r="H461106" i="51" s="1"/>
  <c r="J461107" i="51"/>
  <c r="H461107" i="51" s="1"/>
  <c r="J461108" i="51"/>
  <c r="H461108" i="51" s="1"/>
  <c r="J461109" i="51"/>
  <c r="H461109" i="51" s="1"/>
  <c r="J461110" i="51"/>
  <c r="H461110" i="51" s="1"/>
  <c r="J461111" i="51"/>
  <c r="H461111" i="51" s="1"/>
  <c r="J461112" i="51"/>
  <c r="H461112" i="51" s="1"/>
  <c r="J461113" i="51"/>
  <c r="H461113" i="51" s="1"/>
  <c r="J461114" i="51"/>
  <c r="H461114" i="51" s="1"/>
  <c r="J461115" i="51"/>
  <c r="H461115" i="51" s="1"/>
  <c r="J461116" i="51"/>
  <c r="H461116" i="51" s="1"/>
  <c r="J461117" i="51"/>
  <c r="H461117" i="51" s="1"/>
  <c r="J461118" i="51"/>
  <c r="H461118" i="51" s="1"/>
  <c r="J461119" i="51"/>
  <c r="H461119" i="51" s="1"/>
  <c r="J461120" i="51"/>
  <c r="H461120" i="51" s="1"/>
  <c r="J461121" i="51"/>
  <c r="H461121" i="51" s="1"/>
  <c r="J461122" i="51"/>
  <c r="H461122" i="51" s="1"/>
  <c r="J461123" i="51"/>
  <c r="H461123" i="51" s="1"/>
  <c r="J461124" i="51"/>
  <c r="H461124" i="51" s="1"/>
  <c r="J461125" i="51"/>
  <c r="H461125" i="51" s="1"/>
  <c r="J461126" i="51"/>
  <c r="H461126" i="51" s="1"/>
  <c r="J461127" i="51"/>
  <c r="H461127" i="51" s="1"/>
  <c r="J461128" i="51"/>
  <c r="H461128" i="51" s="1"/>
  <c r="J461129" i="51"/>
  <c r="H461129" i="51" s="1"/>
  <c r="J461130" i="51"/>
  <c r="H461130" i="51" s="1"/>
  <c r="J461131" i="51"/>
  <c r="H461131" i="51" s="1"/>
  <c r="J461132" i="51"/>
  <c r="H461132" i="51" s="1"/>
  <c r="J461133" i="51"/>
  <c r="H461133" i="51" s="1"/>
  <c r="J461134" i="51"/>
  <c r="H461134" i="51" s="1"/>
  <c r="J461135" i="51"/>
  <c r="H461135" i="51" s="1"/>
  <c r="J461136" i="51"/>
  <c r="H461136" i="51" s="1"/>
  <c r="J461137" i="51"/>
  <c r="H461137" i="51" s="1"/>
  <c r="J461138" i="51"/>
  <c r="H461138" i="51" s="1"/>
  <c r="J461139" i="51"/>
  <c r="H461139" i="51" s="1"/>
  <c r="J461140" i="51"/>
  <c r="H461140" i="51" s="1"/>
  <c r="J461141" i="51"/>
  <c r="H461141" i="51" s="1"/>
  <c r="J461142" i="51"/>
  <c r="H461142" i="51" s="1"/>
  <c r="J461143" i="51"/>
  <c r="H461143" i="51" s="1"/>
  <c r="J461144" i="51"/>
  <c r="H461144" i="51" s="1"/>
  <c r="J461145" i="51"/>
  <c r="H461145" i="51" s="1"/>
  <c r="J461146" i="51"/>
  <c r="H461146" i="51" s="1"/>
  <c r="J461147" i="51"/>
  <c r="H461147" i="51" s="1"/>
  <c r="J461148" i="51"/>
  <c r="H461148" i="51" s="1"/>
  <c r="J461149" i="51"/>
  <c r="H461149" i="51" s="1"/>
  <c r="J461150" i="51"/>
  <c r="H461150" i="51" s="1"/>
  <c r="J461151" i="51"/>
  <c r="H461151" i="51" s="1"/>
  <c r="J461152" i="51"/>
  <c r="H461152" i="51" s="1"/>
  <c r="J461153" i="51"/>
  <c r="H461153" i="51" s="1"/>
  <c r="J461154" i="51"/>
  <c r="H461154" i="51" s="1"/>
  <c r="J461155" i="51"/>
  <c r="H461155" i="51" s="1"/>
  <c r="J461156" i="51"/>
  <c r="H461156" i="51" s="1"/>
  <c r="J461157" i="51"/>
  <c r="H461157" i="51" s="1"/>
  <c r="J461158" i="51"/>
  <c r="H461158" i="51" s="1"/>
  <c r="J461159" i="51"/>
  <c r="H461159" i="51" s="1"/>
  <c r="J461160" i="51"/>
  <c r="H461160" i="51" s="1"/>
  <c r="J461161" i="51"/>
  <c r="H461161" i="51" s="1"/>
  <c r="J461162" i="51"/>
  <c r="H461162" i="51" s="1"/>
  <c r="J461163" i="51"/>
  <c r="H461163" i="51" s="1"/>
  <c r="J461164" i="51"/>
  <c r="H461164" i="51" s="1"/>
  <c r="J461165" i="51"/>
  <c r="H461165" i="51" s="1"/>
  <c r="J461166" i="51"/>
  <c r="H461166" i="51" s="1"/>
  <c r="J461167" i="51"/>
  <c r="H461167" i="51" s="1"/>
  <c r="J461168" i="51"/>
  <c r="H461168" i="51" s="1"/>
  <c r="J461169" i="51"/>
  <c r="H461169" i="51" s="1"/>
  <c r="J461170" i="51"/>
  <c r="H461170" i="51" s="1"/>
  <c r="J461171" i="51"/>
  <c r="H461171" i="51" s="1"/>
  <c r="J461172" i="51"/>
  <c r="H461172" i="51" s="1"/>
  <c r="J461173" i="51"/>
  <c r="H461173" i="51" s="1"/>
  <c r="J461174" i="51"/>
  <c r="H461174" i="51" s="1"/>
  <c r="J461175" i="51"/>
  <c r="H461175" i="51" s="1"/>
  <c r="J461176" i="51"/>
  <c r="H461176" i="51" s="1"/>
  <c r="J461177" i="51"/>
  <c r="H461177" i="51" s="1"/>
  <c r="J461178" i="51"/>
  <c r="H461178" i="51" s="1"/>
  <c r="J461179" i="51"/>
  <c r="H461179" i="51" s="1"/>
  <c r="J461180" i="51"/>
  <c r="H461180" i="51" s="1"/>
  <c r="J461181" i="51"/>
  <c r="H461181" i="51" s="1"/>
  <c r="J461182" i="51"/>
  <c r="H461182" i="51" s="1"/>
  <c r="J461183" i="51"/>
  <c r="H461183" i="51" s="1"/>
  <c r="J461184" i="51"/>
  <c r="H461184" i="51" s="1"/>
  <c r="J461185" i="51"/>
  <c r="H461185" i="51" s="1"/>
  <c r="J461186" i="51"/>
  <c r="H461186" i="51" s="1"/>
  <c r="J461187" i="51"/>
  <c r="H461187" i="51" s="1"/>
  <c r="J461188" i="51"/>
  <c r="H461188" i="51" s="1"/>
  <c r="J461189" i="51"/>
  <c r="H461189" i="51" s="1"/>
  <c r="J461190" i="51"/>
  <c r="H461190" i="51" s="1"/>
  <c r="J461191" i="51"/>
  <c r="H461191" i="51" s="1"/>
  <c r="J461192" i="51"/>
  <c r="H461192" i="51" s="1"/>
  <c r="J461193" i="51"/>
  <c r="H461193" i="51" s="1"/>
  <c r="J461194" i="51"/>
  <c r="H461194" i="51" s="1"/>
  <c r="J461195" i="51"/>
  <c r="H461195" i="51" s="1"/>
  <c r="J461196" i="51"/>
  <c r="H461196" i="51" s="1"/>
  <c r="J461197" i="51"/>
  <c r="H461197" i="51" s="1"/>
  <c r="J461198" i="51"/>
  <c r="H461198" i="51" s="1"/>
  <c r="J461199" i="51"/>
  <c r="H461199" i="51" s="1"/>
  <c r="J461200" i="51"/>
  <c r="H461200" i="51" s="1"/>
  <c r="J461201" i="51"/>
  <c r="H461201" i="51" s="1"/>
  <c r="J461202" i="51"/>
  <c r="H461202" i="51" s="1"/>
  <c r="J461203" i="51"/>
  <c r="H461203" i="51" s="1"/>
  <c r="J461204" i="51"/>
  <c r="H461204" i="51" s="1"/>
  <c r="J461205" i="51"/>
  <c r="H461205" i="51" s="1"/>
  <c r="J461206" i="51"/>
  <c r="H461206" i="51" s="1"/>
  <c r="J461207" i="51"/>
  <c r="H461207" i="51" s="1"/>
  <c r="J461208" i="51"/>
  <c r="H461208" i="51" s="1"/>
  <c r="J461209" i="51"/>
  <c r="H461209" i="51" s="1"/>
  <c r="J461210" i="51"/>
  <c r="H461210" i="51" s="1"/>
  <c r="J461211" i="51"/>
  <c r="H461211" i="51" s="1"/>
  <c r="J461212" i="51"/>
  <c r="H461212" i="51" s="1"/>
  <c r="J461213" i="51"/>
  <c r="H461213" i="51" s="1"/>
  <c r="J461214" i="51"/>
  <c r="H461214" i="51" s="1"/>
  <c r="J461215" i="51"/>
  <c r="H461215" i="51" s="1"/>
  <c r="J461216" i="51"/>
  <c r="H461216" i="51" s="1"/>
  <c r="J461217" i="51"/>
  <c r="H461217" i="51" s="1"/>
  <c r="J461218" i="51"/>
  <c r="H461218" i="51" s="1"/>
  <c r="J461219" i="51"/>
  <c r="H461219" i="51" s="1"/>
  <c r="J461220" i="51"/>
  <c r="H461220" i="51" s="1"/>
  <c r="J461221" i="51"/>
  <c r="H461221" i="51" s="1"/>
  <c r="J461222" i="51"/>
  <c r="H461222" i="51" s="1"/>
  <c r="J461223" i="51"/>
  <c r="H461223" i="51" s="1"/>
  <c r="J461224" i="51"/>
  <c r="H461224" i="51" s="1"/>
  <c r="J461225" i="51"/>
  <c r="H461225" i="51" s="1"/>
  <c r="J461226" i="51"/>
  <c r="H461226" i="51" s="1"/>
  <c r="J461227" i="51"/>
  <c r="H461227" i="51" s="1"/>
  <c r="J461228" i="51"/>
  <c r="H461228" i="51" s="1"/>
  <c r="J461229" i="51"/>
  <c r="H461229" i="51" s="1"/>
  <c r="J461230" i="51"/>
  <c r="H461230" i="51" s="1"/>
  <c r="J461231" i="51"/>
  <c r="H461231" i="51" s="1"/>
  <c r="J461232" i="51"/>
  <c r="H461232" i="51" s="1"/>
  <c r="J461233" i="51"/>
  <c r="H461233" i="51" s="1"/>
  <c r="J461234" i="51"/>
  <c r="H461234" i="51" s="1"/>
  <c r="J461235" i="51"/>
  <c r="H461235" i="51" s="1"/>
  <c r="J461236" i="51"/>
  <c r="H461236" i="51" s="1"/>
  <c r="J461237" i="51"/>
  <c r="H461237" i="51" s="1"/>
  <c r="J461238" i="51"/>
  <c r="H461238" i="51" s="1"/>
  <c r="J461239" i="51"/>
  <c r="H461239" i="51" s="1"/>
  <c r="J461240" i="51"/>
  <c r="H461240" i="51" s="1"/>
  <c r="J461241" i="51"/>
  <c r="H461241" i="51" s="1"/>
  <c r="J461242" i="51"/>
  <c r="H461242" i="51" s="1"/>
  <c r="J461243" i="51"/>
  <c r="H461243" i="51" s="1"/>
  <c r="J461244" i="51"/>
  <c r="H461244" i="51" s="1"/>
  <c r="J461245" i="51"/>
  <c r="H461245" i="51" s="1"/>
  <c r="J461246" i="51"/>
  <c r="H461246" i="51" s="1"/>
  <c r="J461247" i="51"/>
  <c r="H461247" i="51" s="1"/>
  <c r="J461248" i="51"/>
  <c r="H461248" i="51" s="1"/>
  <c r="J461249" i="51"/>
  <c r="H461249" i="51" s="1"/>
  <c r="J461250" i="51"/>
  <c r="H461250" i="51" s="1"/>
  <c r="J461251" i="51"/>
  <c r="H461251" i="51" s="1"/>
  <c r="J461252" i="51"/>
  <c r="H461252" i="51" s="1"/>
  <c r="J461253" i="51"/>
  <c r="H461253" i="51" s="1"/>
  <c r="J461254" i="51"/>
  <c r="H461254" i="51" s="1"/>
  <c r="J461255" i="51"/>
  <c r="H461255" i="51" s="1"/>
  <c r="J461256" i="51"/>
  <c r="H461256" i="51" s="1"/>
  <c r="J461257" i="51"/>
  <c r="H461257" i="51" s="1"/>
  <c r="J461258" i="51"/>
  <c r="H461258" i="51" s="1"/>
  <c r="J461259" i="51"/>
  <c r="H461259" i="51" s="1"/>
  <c r="J461260" i="51"/>
  <c r="H461260" i="51" s="1"/>
  <c r="J461261" i="51"/>
  <c r="H461261" i="51" s="1"/>
  <c r="J461262" i="51"/>
  <c r="H461262" i="51" s="1"/>
  <c r="J461263" i="51"/>
  <c r="H461263" i="51" s="1"/>
  <c r="J461264" i="51"/>
  <c r="H461264" i="51" s="1"/>
  <c r="J461265" i="51"/>
  <c r="H461265" i="51" s="1"/>
  <c r="J461266" i="51"/>
  <c r="H461266" i="51" s="1"/>
  <c r="J461267" i="51"/>
  <c r="H461267" i="51" s="1"/>
  <c r="J461268" i="51"/>
  <c r="H461268" i="51" s="1"/>
  <c r="J461269" i="51"/>
  <c r="H461269" i="51" s="1"/>
  <c r="J461270" i="51"/>
  <c r="H461270" i="51" s="1"/>
  <c r="J461271" i="51"/>
  <c r="H461271" i="51" s="1"/>
  <c r="J461272" i="51"/>
  <c r="H461272" i="51" s="1"/>
  <c r="J461273" i="51"/>
  <c r="H461273" i="51" s="1"/>
  <c r="J461274" i="51"/>
  <c r="H461274" i="51" s="1"/>
  <c r="J461275" i="51"/>
  <c r="H461275" i="51" s="1"/>
  <c r="J461276" i="51"/>
  <c r="H461276" i="51" s="1"/>
  <c r="J461277" i="51"/>
  <c r="H461277" i="51" s="1"/>
  <c r="J461278" i="51"/>
  <c r="H461278" i="51" s="1"/>
  <c r="J461279" i="51"/>
  <c r="H461279" i="51" s="1"/>
  <c r="J461280" i="51"/>
  <c r="H461280" i="51" s="1"/>
  <c r="J461281" i="51"/>
  <c r="H461281" i="51" s="1"/>
  <c r="J461282" i="51"/>
  <c r="H461282" i="51" s="1"/>
  <c r="J461283" i="51"/>
  <c r="H461283" i="51" s="1"/>
  <c r="J461284" i="51"/>
  <c r="H461284" i="51" s="1"/>
  <c r="J461285" i="51"/>
  <c r="H461285" i="51" s="1"/>
  <c r="J461286" i="51"/>
  <c r="H461286" i="51" s="1"/>
  <c r="J461287" i="51"/>
  <c r="H461287" i="51" s="1"/>
  <c r="J461288" i="51"/>
  <c r="H461288" i="51" s="1"/>
  <c r="J461289" i="51"/>
  <c r="H461289" i="51" s="1"/>
  <c r="J461290" i="51"/>
  <c r="H461290" i="51" s="1"/>
  <c r="J461291" i="51"/>
  <c r="H461291" i="51" s="1"/>
  <c r="J461292" i="51"/>
  <c r="H461292" i="51" s="1"/>
  <c r="J461293" i="51"/>
  <c r="H461293" i="51" s="1"/>
  <c r="J461294" i="51"/>
  <c r="H461294" i="51" s="1"/>
  <c r="J461295" i="51"/>
  <c r="H461295" i="51" s="1"/>
  <c r="J461296" i="51"/>
  <c r="H461296" i="51" s="1"/>
  <c r="J461297" i="51"/>
  <c r="H461297" i="51" s="1"/>
  <c r="J461298" i="51"/>
  <c r="H461298" i="51" s="1"/>
  <c r="J461299" i="51"/>
  <c r="H461299" i="51" s="1"/>
  <c r="J461300" i="51"/>
  <c r="H461300" i="51" s="1"/>
  <c r="J461301" i="51"/>
  <c r="H461301" i="51" s="1"/>
  <c r="J461302" i="51"/>
  <c r="H461302" i="51" s="1"/>
  <c r="J461303" i="51"/>
  <c r="H461303" i="51" s="1"/>
  <c r="J461304" i="51"/>
  <c r="H461304" i="51" s="1"/>
  <c r="J461305" i="51"/>
  <c r="H461305" i="51" s="1"/>
  <c r="J461306" i="51"/>
  <c r="H461306" i="51" s="1"/>
  <c r="J461307" i="51"/>
  <c r="H461307" i="51" s="1"/>
  <c r="J461308" i="51"/>
  <c r="H461308" i="51" s="1"/>
  <c r="J461309" i="51"/>
  <c r="H461309" i="51" s="1"/>
  <c r="J461310" i="51"/>
  <c r="H461310" i="51" s="1"/>
  <c r="J461311" i="51"/>
  <c r="H461311" i="51" s="1"/>
  <c r="J461312" i="51"/>
  <c r="H461312" i="51" s="1"/>
  <c r="J461313" i="51"/>
  <c r="H461313" i="51" s="1"/>
  <c r="J461314" i="51"/>
  <c r="H461314" i="51" s="1"/>
  <c r="J461315" i="51"/>
  <c r="H461315" i="51" s="1"/>
  <c r="J461316" i="51"/>
  <c r="H461316" i="51" s="1"/>
  <c r="J461317" i="51"/>
  <c r="H461317" i="51" s="1"/>
  <c r="J461318" i="51"/>
  <c r="H461318" i="51" s="1"/>
  <c r="J461319" i="51"/>
  <c r="H461319" i="51" s="1"/>
  <c r="J461320" i="51"/>
  <c r="H461320" i="51" s="1"/>
  <c r="J461321" i="51"/>
  <c r="H461321" i="51" s="1"/>
  <c r="J461322" i="51"/>
  <c r="H461322" i="51" s="1"/>
  <c r="J461323" i="51"/>
  <c r="H461323" i="51" s="1"/>
  <c r="J461324" i="51"/>
  <c r="H461324" i="51" s="1"/>
  <c r="J461325" i="51"/>
  <c r="H461325" i="51" s="1"/>
  <c r="J461326" i="51"/>
  <c r="H461326" i="51" s="1"/>
  <c r="J461327" i="51"/>
  <c r="H461327" i="51" s="1"/>
  <c r="J461328" i="51"/>
  <c r="H461328" i="51" s="1"/>
  <c r="J461329" i="51"/>
  <c r="H461329" i="51" s="1"/>
  <c r="J461330" i="51"/>
  <c r="H461330" i="51" s="1"/>
  <c r="J461331" i="51"/>
  <c r="H461331" i="51" s="1"/>
  <c r="J461332" i="51"/>
  <c r="H461332" i="51" s="1"/>
  <c r="J461333" i="51"/>
  <c r="H461333" i="51" s="1"/>
  <c r="J461334" i="51"/>
  <c r="H461334" i="51" s="1"/>
  <c r="J461335" i="51"/>
  <c r="H461335" i="51" s="1"/>
  <c r="J461336" i="51"/>
  <c r="H461336" i="51" s="1"/>
  <c r="J461337" i="51"/>
  <c r="H461337" i="51" s="1"/>
  <c r="J461338" i="51"/>
  <c r="H461338" i="51" s="1"/>
  <c r="J461339" i="51"/>
  <c r="H461339" i="51" s="1"/>
  <c r="J461340" i="51"/>
  <c r="H461340" i="51" s="1"/>
  <c r="J461341" i="51"/>
  <c r="H461341" i="51" s="1"/>
  <c r="J461342" i="51"/>
  <c r="H461342" i="51" s="1"/>
  <c r="J461343" i="51"/>
  <c r="H461343" i="51" s="1"/>
  <c r="J461344" i="51"/>
  <c r="H461344" i="51" s="1"/>
  <c r="J461345" i="51"/>
  <c r="H461345" i="51" s="1"/>
  <c r="J461346" i="51"/>
  <c r="H461346" i="51" s="1"/>
  <c r="J461347" i="51"/>
  <c r="H461347" i="51" s="1"/>
  <c r="J461348" i="51"/>
  <c r="H461348" i="51" s="1"/>
  <c r="J461349" i="51"/>
  <c r="H461349" i="51" s="1"/>
  <c r="J461350" i="51"/>
  <c r="H461350" i="51" s="1"/>
  <c r="J461351" i="51"/>
  <c r="H461351" i="51" s="1"/>
  <c r="J461352" i="51"/>
  <c r="H461352" i="51" s="1"/>
  <c r="J461353" i="51"/>
  <c r="H461353" i="51" s="1"/>
  <c r="J461354" i="51"/>
  <c r="H461354" i="51" s="1"/>
  <c r="J461355" i="51"/>
  <c r="H461355" i="51" s="1"/>
  <c r="J461356" i="51"/>
  <c r="H461356" i="51" s="1"/>
  <c r="J461357" i="51"/>
  <c r="H461357" i="51" s="1"/>
  <c r="J461358" i="51"/>
  <c r="H461358" i="51" s="1"/>
  <c r="J461359" i="51"/>
  <c r="H461359" i="51" s="1"/>
  <c r="J461360" i="51"/>
  <c r="H461360" i="51" s="1"/>
  <c r="J461361" i="51"/>
  <c r="H461361" i="51" s="1"/>
  <c r="J461362" i="51"/>
  <c r="H461362" i="51" s="1"/>
  <c r="J461363" i="51"/>
  <c r="H461363" i="51" s="1"/>
  <c r="J461364" i="51"/>
  <c r="H461364" i="51" s="1"/>
  <c r="J461365" i="51"/>
  <c r="H461365" i="51" s="1"/>
  <c r="J461366" i="51"/>
  <c r="H461366" i="51" s="1"/>
  <c r="J461367" i="51"/>
  <c r="H461367" i="51" s="1"/>
  <c r="J461368" i="51"/>
  <c r="H461368" i="51" s="1"/>
  <c r="J461369" i="51"/>
  <c r="H461369" i="51" s="1"/>
  <c r="J461370" i="51"/>
  <c r="H461370" i="51" s="1"/>
  <c r="J461371" i="51"/>
  <c r="H461371" i="51" s="1"/>
  <c r="J461372" i="51"/>
  <c r="H461372" i="51" s="1"/>
  <c r="J461373" i="51"/>
  <c r="H461373" i="51" s="1"/>
  <c r="J461374" i="51"/>
  <c r="H461374" i="51" s="1"/>
  <c r="J461375" i="51"/>
  <c r="H461375" i="51" s="1"/>
  <c r="J461376" i="51"/>
  <c r="H461376" i="51" s="1"/>
  <c r="J461377" i="51"/>
  <c r="H461377" i="51" s="1"/>
  <c r="J461378" i="51"/>
  <c r="H461378" i="51" s="1"/>
  <c r="J461379" i="51"/>
  <c r="H461379" i="51" s="1"/>
  <c r="J461380" i="51"/>
  <c r="H461380" i="51" s="1"/>
  <c r="J461381" i="51"/>
  <c r="H461381" i="51" s="1"/>
  <c r="J461382" i="51"/>
  <c r="H461382" i="51" s="1"/>
  <c r="J461383" i="51"/>
  <c r="H461383" i="51" s="1"/>
  <c r="J461384" i="51"/>
  <c r="H461384" i="51" s="1"/>
  <c r="J461385" i="51"/>
  <c r="H461385" i="51" s="1"/>
  <c r="J461386" i="51"/>
  <c r="H461386" i="51" s="1"/>
  <c r="J461387" i="51"/>
  <c r="H461387" i="51" s="1"/>
  <c r="J461388" i="51"/>
  <c r="H461388" i="51" s="1"/>
  <c r="J461389" i="51"/>
  <c r="H461389" i="51" s="1"/>
  <c r="J461390" i="51"/>
  <c r="H461390" i="51" s="1"/>
  <c r="J461391" i="51"/>
  <c r="H461391" i="51" s="1"/>
  <c r="J461392" i="51"/>
  <c r="H461392" i="51" s="1"/>
  <c r="J461393" i="51"/>
  <c r="H461393" i="51" s="1"/>
  <c r="J461394" i="51"/>
  <c r="H461394" i="51" s="1"/>
  <c r="J461395" i="51"/>
  <c r="H461395" i="51" s="1"/>
  <c r="J461396" i="51"/>
  <c r="H461396" i="51" s="1"/>
  <c r="J461397" i="51"/>
  <c r="H461397" i="51" s="1"/>
  <c r="J461398" i="51"/>
  <c r="H461398" i="51" s="1"/>
  <c r="J461399" i="51"/>
  <c r="H461399" i="51" s="1"/>
  <c r="J461400" i="51"/>
  <c r="H461400" i="51" s="1"/>
  <c r="J461401" i="51"/>
  <c r="H461401" i="51" s="1"/>
  <c r="J461402" i="51"/>
  <c r="H461402" i="51" s="1"/>
  <c r="J461403" i="51"/>
  <c r="H461403" i="51" s="1"/>
  <c r="J461404" i="51"/>
  <c r="H461404" i="51" s="1"/>
  <c r="J461405" i="51"/>
  <c r="H461405" i="51" s="1"/>
  <c r="J461406" i="51"/>
  <c r="H461406" i="51" s="1"/>
  <c r="J461407" i="51"/>
  <c r="H461407" i="51" s="1"/>
  <c r="J461408" i="51"/>
  <c r="H461408" i="51" s="1"/>
  <c r="J461409" i="51"/>
  <c r="H461409" i="51" s="1"/>
  <c r="J461410" i="51"/>
  <c r="H461410" i="51" s="1"/>
  <c r="J461411" i="51"/>
  <c r="H461411" i="51" s="1"/>
  <c r="J461412" i="51"/>
  <c r="H461412" i="51" s="1"/>
  <c r="J461413" i="51"/>
  <c r="H461413" i="51" s="1"/>
  <c r="J461414" i="51"/>
  <c r="H461414" i="51" s="1"/>
  <c r="J461415" i="51"/>
  <c r="H461415" i="51" s="1"/>
  <c r="J461416" i="51"/>
  <c r="H461416" i="51" s="1"/>
  <c r="J461417" i="51"/>
  <c r="H461417" i="51" s="1"/>
  <c r="J461418" i="51"/>
  <c r="H461418" i="51" s="1"/>
  <c r="J461419" i="51"/>
  <c r="H461419" i="51" s="1"/>
  <c r="J461420" i="51"/>
  <c r="H461420" i="51" s="1"/>
  <c r="J461421" i="51"/>
  <c r="H461421" i="51" s="1"/>
  <c r="J461422" i="51"/>
  <c r="H461422" i="51" s="1"/>
  <c r="J461423" i="51"/>
  <c r="H461423" i="51" s="1"/>
  <c r="J461424" i="51"/>
  <c r="H461424" i="51" s="1"/>
  <c r="J461425" i="51"/>
  <c r="H461425" i="51" s="1"/>
  <c r="J461426" i="51"/>
  <c r="H461426" i="51" s="1"/>
  <c r="J461427" i="51"/>
  <c r="H461427" i="51" s="1"/>
  <c r="J461428" i="51"/>
  <c r="H461428" i="51" s="1"/>
  <c r="J461429" i="51"/>
  <c r="H461429" i="51" s="1"/>
  <c r="J461430" i="51"/>
  <c r="H461430" i="51" s="1"/>
  <c r="J461431" i="51"/>
  <c r="H461431" i="51" s="1"/>
  <c r="J461432" i="51"/>
  <c r="H461432" i="51" s="1"/>
  <c r="J461433" i="51"/>
  <c r="H461433" i="51" s="1"/>
  <c r="J461434" i="51"/>
  <c r="H461434" i="51" s="1"/>
  <c r="J461435" i="51"/>
  <c r="H461435" i="51" s="1"/>
  <c r="J461436" i="51"/>
  <c r="H461436" i="51" s="1"/>
  <c r="J461437" i="51"/>
  <c r="H461437" i="51" s="1"/>
  <c r="J461438" i="51"/>
  <c r="H461438" i="51" s="1"/>
  <c r="J461439" i="51"/>
  <c r="H461439" i="51" s="1"/>
  <c r="J461440" i="51"/>
  <c r="H461440" i="51" s="1"/>
  <c r="J461441" i="51"/>
  <c r="H461441" i="51" s="1"/>
  <c r="J461442" i="51"/>
  <c r="H461442" i="51" s="1"/>
  <c r="J461443" i="51"/>
  <c r="H461443" i="51" s="1"/>
  <c r="J461444" i="51"/>
  <c r="H461444" i="51" s="1"/>
  <c r="J461445" i="51"/>
  <c r="H461445" i="51" s="1"/>
  <c r="J461446" i="51"/>
  <c r="H461446" i="51" s="1"/>
  <c r="J461447" i="51"/>
  <c r="H461447" i="51" s="1"/>
  <c r="J461448" i="51"/>
  <c r="H461448" i="51" s="1"/>
  <c r="J461449" i="51"/>
  <c r="H461449" i="51" s="1"/>
  <c r="J461450" i="51"/>
  <c r="H461450" i="51" s="1"/>
  <c r="J461451" i="51"/>
  <c r="H461451" i="51" s="1"/>
  <c r="J461452" i="51"/>
  <c r="H461452" i="51" s="1"/>
  <c r="J461453" i="51"/>
  <c r="H461453" i="51" s="1"/>
  <c r="J461454" i="51"/>
  <c r="H461454" i="51" s="1"/>
  <c r="J461455" i="51"/>
  <c r="H461455" i="51" s="1"/>
  <c r="J461456" i="51"/>
  <c r="H461456" i="51" s="1"/>
  <c r="J461457" i="51"/>
  <c r="H461457" i="51" s="1"/>
  <c r="J461458" i="51"/>
  <c r="H461458" i="51" s="1"/>
  <c r="J461459" i="51"/>
  <c r="H461459" i="51" s="1"/>
  <c r="J461460" i="51"/>
  <c r="H461460" i="51" s="1"/>
  <c r="J461461" i="51"/>
  <c r="H461461" i="51" s="1"/>
  <c r="J461462" i="51"/>
  <c r="H461462" i="51" s="1"/>
  <c r="J461463" i="51"/>
  <c r="H461463" i="51" s="1"/>
  <c r="J461464" i="51"/>
  <c r="H461464" i="51" s="1"/>
  <c r="J461465" i="51"/>
  <c r="H461465" i="51" s="1"/>
  <c r="J461466" i="51"/>
  <c r="H461466" i="51" s="1"/>
  <c r="J461467" i="51"/>
  <c r="H461467" i="51" s="1"/>
  <c r="J461468" i="51"/>
  <c r="H461468" i="51" s="1"/>
  <c r="J461469" i="51"/>
  <c r="H461469" i="51" s="1"/>
  <c r="J461470" i="51"/>
  <c r="H461470" i="51" s="1"/>
  <c r="J461471" i="51"/>
  <c r="H461471" i="51" s="1"/>
  <c r="J461472" i="51"/>
  <c r="H461472" i="51" s="1"/>
  <c r="J461473" i="51"/>
  <c r="H461473" i="51" s="1"/>
  <c r="J461474" i="51"/>
  <c r="H461474" i="51" s="1"/>
  <c r="J461475" i="51"/>
  <c r="H461475" i="51" s="1"/>
  <c r="J461476" i="51"/>
  <c r="H461476" i="51" s="1"/>
  <c r="J461477" i="51"/>
  <c r="H461477" i="51" s="1"/>
  <c r="J461478" i="51"/>
  <c r="H461478" i="51" s="1"/>
  <c r="J461479" i="51"/>
  <c r="H461479" i="51" s="1"/>
  <c r="J461480" i="51"/>
  <c r="H461480" i="51" s="1"/>
  <c r="J461481" i="51"/>
  <c r="H461481" i="51" s="1"/>
  <c r="J461482" i="51"/>
  <c r="H461482" i="51" s="1"/>
  <c r="J461483" i="51"/>
  <c r="H461483" i="51" s="1"/>
  <c r="J461484" i="51"/>
  <c r="H461484" i="51" s="1"/>
  <c r="J461485" i="51"/>
  <c r="H461485" i="51" s="1"/>
  <c r="J461486" i="51"/>
  <c r="H461486" i="51" s="1"/>
  <c r="J461487" i="51"/>
  <c r="H461487" i="51" s="1"/>
  <c r="J461488" i="51"/>
  <c r="H461488" i="51" s="1"/>
  <c r="J461489" i="51"/>
  <c r="H461489" i="51" s="1"/>
  <c r="J461490" i="51"/>
  <c r="H461490" i="51" s="1"/>
  <c r="J461491" i="51"/>
  <c r="H461491" i="51" s="1"/>
  <c r="J461492" i="51"/>
  <c r="H461492" i="51" s="1"/>
  <c r="J461493" i="51"/>
  <c r="H461493" i="51" s="1"/>
  <c r="J461494" i="51"/>
  <c r="H461494" i="51" s="1"/>
  <c r="J461495" i="51"/>
  <c r="H461495" i="51" s="1"/>
  <c r="J461496" i="51"/>
  <c r="H461496" i="51" s="1"/>
  <c r="J461497" i="51"/>
  <c r="H461497" i="51" s="1"/>
  <c r="J461498" i="51"/>
  <c r="H461498" i="51" s="1"/>
  <c r="J461499" i="51"/>
  <c r="H461499" i="51" s="1"/>
  <c r="J461500" i="51"/>
  <c r="H461500" i="51" s="1"/>
  <c r="J461501" i="51"/>
  <c r="H461501" i="51" s="1"/>
  <c r="J461502" i="51"/>
  <c r="H461502" i="51" s="1"/>
  <c r="J461503" i="51"/>
  <c r="H461503" i="51" s="1"/>
  <c r="J461504" i="51"/>
  <c r="H461504" i="51" s="1"/>
  <c r="J461505" i="51"/>
  <c r="H461505" i="51" s="1"/>
  <c r="J461506" i="51"/>
  <c r="H461506" i="51" s="1"/>
  <c r="J461507" i="51"/>
  <c r="H461507" i="51" s="1"/>
  <c r="J461508" i="51"/>
  <c r="H461508" i="51" s="1"/>
  <c r="J461509" i="51"/>
  <c r="H461509" i="51" s="1"/>
  <c r="J461510" i="51"/>
  <c r="H461510" i="51" s="1"/>
  <c r="J461511" i="51"/>
  <c r="H461511" i="51" s="1"/>
  <c r="J461512" i="51"/>
  <c r="H461512" i="51" s="1"/>
  <c r="J461513" i="51"/>
  <c r="H461513" i="51" s="1"/>
  <c r="J461514" i="51"/>
  <c r="H461514" i="51" s="1"/>
  <c r="J461515" i="51"/>
  <c r="H461515" i="51" s="1"/>
  <c r="J461516" i="51"/>
  <c r="H461516" i="51" s="1"/>
  <c r="J461517" i="51"/>
  <c r="H461517" i="51" s="1"/>
  <c r="J461518" i="51"/>
  <c r="H461518" i="51" s="1"/>
  <c r="J461519" i="51"/>
  <c r="H461519" i="51" s="1"/>
  <c r="J461520" i="51"/>
  <c r="H461520" i="51" s="1"/>
  <c r="J461521" i="51"/>
  <c r="H461521" i="51" s="1"/>
  <c r="J461522" i="51"/>
  <c r="H461522" i="51" s="1"/>
  <c r="J461523" i="51"/>
  <c r="H461523" i="51" s="1"/>
  <c r="J461524" i="51"/>
  <c r="H461524" i="51" s="1"/>
  <c r="J461525" i="51"/>
  <c r="H461525" i="51" s="1"/>
  <c r="J461526" i="51"/>
  <c r="H461526" i="51" s="1"/>
  <c r="J461527" i="51"/>
  <c r="H461527" i="51" s="1"/>
  <c r="J461528" i="51"/>
  <c r="H461528" i="51" s="1"/>
  <c r="J461529" i="51"/>
  <c r="H461529" i="51" s="1"/>
  <c r="J461530" i="51"/>
  <c r="H461530" i="51" s="1"/>
  <c r="J461531" i="51"/>
  <c r="H461531" i="51" s="1"/>
  <c r="J461532" i="51"/>
  <c r="H461532" i="51" s="1"/>
  <c r="J461533" i="51"/>
  <c r="H461533" i="51" s="1"/>
  <c r="J461534" i="51"/>
  <c r="H461534" i="51" s="1"/>
  <c r="J461535" i="51"/>
  <c r="H461535" i="51" s="1"/>
  <c r="J461536" i="51"/>
  <c r="H461536" i="51" s="1"/>
  <c r="J461537" i="51"/>
  <c r="H461537" i="51" s="1"/>
  <c r="J461538" i="51"/>
  <c r="H461538" i="51" s="1"/>
  <c r="J461539" i="51"/>
  <c r="H461539" i="51" s="1"/>
  <c r="J461540" i="51"/>
  <c r="H461540" i="51" s="1"/>
  <c r="J461541" i="51"/>
  <c r="H461541" i="51" s="1"/>
  <c r="J461542" i="51"/>
  <c r="H461542" i="51" s="1"/>
  <c r="J461543" i="51"/>
  <c r="H461543" i="51" s="1"/>
  <c r="J461544" i="51"/>
  <c r="H461544" i="51" s="1"/>
  <c r="J461545" i="51"/>
  <c r="H461545" i="51" s="1"/>
  <c r="J461546" i="51"/>
  <c r="H461546" i="51" s="1"/>
  <c r="J461547" i="51"/>
  <c r="H461547" i="51" s="1"/>
  <c r="J461548" i="51"/>
  <c r="H461548" i="51" s="1"/>
  <c r="J461549" i="51"/>
  <c r="H461549" i="51" s="1"/>
  <c r="J461550" i="51"/>
  <c r="H461550" i="51" s="1"/>
  <c r="J461551" i="51"/>
  <c r="H461551" i="51" s="1"/>
  <c r="J461552" i="51"/>
  <c r="H461552" i="51" s="1"/>
  <c r="J461553" i="51"/>
  <c r="H461553" i="51" s="1"/>
  <c r="J461554" i="51"/>
  <c r="H461554" i="51" s="1"/>
  <c r="J461555" i="51"/>
  <c r="H461555" i="51" s="1"/>
  <c r="J461556" i="51"/>
  <c r="H461556" i="51" s="1"/>
  <c r="J461557" i="51"/>
  <c r="H461557" i="51" s="1"/>
  <c r="J461558" i="51"/>
  <c r="H461558" i="51" s="1"/>
  <c r="J461559" i="51"/>
  <c r="H461559" i="51" s="1"/>
  <c r="J461560" i="51"/>
  <c r="H461560" i="51" s="1"/>
  <c r="J461561" i="51"/>
  <c r="H461561" i="51" s="1"/>
  <c r="J461562" i="51"/>
  <c r="H461562" i="51" s="1"/>
  <c r="J461563" i="51"/>
  <c r="H461563" i="51" s="1"/>
  <c r="J461564" i="51"/>
  <c r="H461564" i="51" s="1"/>
  <c r="J461565" i="51"/>
  <c r="H461565" i="51" s="1"/>
  <c r="J461566" i="51"/>
  <c r="H461566" i="51" s="1"/>
  <c r="J461567" i="51"/>
  <c r="H461567" i="51" s="1"/>
  <c r="J461568" i="51"/>
  <c r="H461568" i="51" s="1"/>
  <c r="J461569" i="51"/>
  <c r="H461569" i="51" s="1"/>
  <c r="J461570" i="51"/>
  <c r="H461570" i="51" s="1"/>
  <c r="J461571" i="51"/>
  <c r="H461571" i="51" s="1"/>
  <c r="J461572" i="51"/>
  <c r="H461572" i="51" s="1"/>
  <c r="J461573" i="51"/>
  <c r="H461573" i="51" s="1"/>
  <c r="J461574" i="51"/>
  <c r="H461574" i="51" s="1"/>
  <c r="J461575" i="51"/>
  <c r="H461575" i="51" s="1"/>
  <c r="J461576" i="51"/>
  <c r="H461576" i="51" s="1"/>
  <c r="J461577" i="51"/>
  <c r="H461577" i="51" s="1"/>
  <c r="J461578" i="51"/>
  <c r="H461578" i="51" s="1"/>
  <c r="J461579" i="51"/>
  <c r="H461579" i="51" s="1"/>
  <c r="J461580" i="51"/>
  <c r="H461580" i="51" s="1"/>
  <c r="J461581" i="51"/>
  <c r="H461581" i="51" s="1"/>
  <c r="J461582" i="51"/>
  <c r="H461582" i="51" s="1"/>
  <c r="J461583" i="51"/>
  <c r="H461583" i="51" s="1"/>
  <c r="J461584" i="51"/>
  <c r="H461584" i="51" s="1"/>
  <c r="J461585" i="51"/>
  <c r="H461585" i="51" s="1"/>
  <c r="J461586" i="51"/>
  <c r="H461586" i="51" s="1"/>
  <c r="J461587" i="51"/>
  <c r="H461587" i="51" s="1"/>
  <c r="J461588" i="51"/>
  <c r="H461588" i="51" s="1"/>
  <c r="J461589" i="51"/>
  <c r="H461589" i="51" s="1"/>
  <c r="J461590" i="51"/>
  <c r="H461590" i="51" s="1"/>
  <c r="J461591" i="51"/>
  <c r="H461591" i="51" s="1"/>
  <c r="J461592" i="51"/>
  <c r="H461592" i="51" s="1"/>
  <c r="J461593" i="51"/>
  <c r="H461593" i="51" s="1"/>
  <c r="J461594" i="51"/>
  <c r="H461594" i="51" s="1"/>
  <c r="J461595" i="51"/>
  <c r="H461595" i="51" s="1"/>
  <c r="J461596" i="51"/>
  <c r="H461596" i="51" s="1"/>
  <c r="J461597" i="51"/>
  <c r="H461597" i="51" s="1"/>
  <c r="J461598" i="51"/>
  <c r="H461598" i="51" s="1"/>
  <c r="J461599" i="51"/>
  <c r="H461599" i="51" s="1"/>
  <c r="J461600" i="51"/>
  <c r="H461600" i="51" s="1"/>
  <c r="J461601" i="51"/>
  <c r="H461601" i="51" s="1"/>
  <c r="J461602" i="51"/>
  <c r="H461602" i="51" s="1"/>
  <c r="J461603" i="51"/>
  <c r="H461603" i="51" s="1"/>
  <c r="J461604" i="51"/>
  <c r="H461604" i="51" s="1"/>
  <c r="J461605" i="51"/>
  <c r="H461605" i="51" s="1"/>
  <c r="J461606" i="51"/>
  <c r="H461606" i="51" s="1"/>
  <c r="J461607" i="51"/>
  <c r="H461607" i="51" s="1"/>
  <c r="J461608" i="51"/>
  <c r="H461608" i="51" s="1"/>
  <c r="J461609" i="51"/>
  <c r="H461609" i="51" s="1"/>
  <c r="J461610" i="51"/>
  <c r="H461610" i="51" s="1"/>
  <c r="J461611" i="51"/>
  <c r="H461611" i="51" s="1"/>
  <c r="J461612" i="51"/>
  <c r="H461612" i="51" s="1"/>
  <c r="J461613" i="51"/>
  <c r="H461613" i="51" s="1"/>
  <c r="J461614" i="51"/>
  <c r="H461614" i="51" s="1"/>
  <c r="J461615" i="51"/>
  <c r="H461615" i="51" s="1"/>
  <c r="J461616" i="51"/>
  <c r="H461616" i="51" s="1"/>
  <c r="J461617" i="51"/>
  <c r="H461617" i="51" s="1"/>
  <c r="J461618" i="51"/>
  <c r="H461618" i="51" s="1"/>
  <c r="J461619" i="51"/>
  <c r="H461619" i="51" s="1"/>
  <c r="J461620" i="51"/>
  <c r="H461620" i="51" s="1"/>
  <c r="J461621" i="51"/>
  <c r="H461621" i="51" s="1"/>
  <c r="J461622" i="51"/>
  <c r="H461622" i="51" s="1"/>
  <c r="J461623" i="51"/>
  <c r="H461623" i="51" s="1"/>
  <c r="J461624" i="51"/>
  <c r="H461624" i="51" s="1"/>
  <c r="J461625" i="51"/>
  <c r="H461625" i="51" s="1"/>
  <c r="J461626" i="51"/>
  <c r="H461626" i="51" s="1"/>
  <c r="J461627" i="51"/>
  <c r="H461627" i="51" s="1"/>
  <c r="J461628" i="51"/>
  <c r="H461628" i="51" s="1"/>
  <c r="J461629" i="51"/>
  <c r="H461629" i="51" s="1"/>
  <c r="J461630" i="51"/>
  <c r="H461630" i="51" s="1"/>
  <c r="J461631" i="51"/>
  <c r="H461631" i="51" s="1"/>
  <c r="J461632" i="51"/>
  <c r="H461632" i="51" s="1"/>
  <c r="J461633" i="51"/>
  <c r="H461633" i="51" s="1"/>
  <c r="J461634" i="51"/>
  <c r="H461634" i="51" s="1"/>
  <c r="J461635" i="51"/>
  <c r="H461635" i="51" s="1"/>
  <c r="J461636" i="51"/>
  <c r="H461636" i="51" s="1"/>
  <c r="J461637" i="51"/>
  <c r="H461637" i="51" s="1"/>
  <c r="J461638" i="51"/>
  <c r="H461638" i="51" s="1"/>
  <c r="J461639" i="51"/>
  <c r="H461639" i="51" s="1"/>
  <c r="J461640" i="51"/>
  <c r="H461640" i="51" s="1"/>
  <c r="J461641" i="51"/>
  <c r="H461641" i="51" s="1"/>
  <c r="J461642" i="51"/>
  <c r="H461642" i="51" s="1"/>
  <c r="J461643" i="51"/>
  <c r="H461643" i="51" s="1"/>
  <c r="J461644" i="51"/>
  <c r="H461644" i="51" s="1"/>
  <c r="J461645" i="51"/>
  <c r="H461645" i="51" s="1"/>
  <c r="J461646" i="51"/>
  <c r="H461646" i="51" s="1"/>
  <c r="J461647" i="51"/>
  <c r="H461647" i="51" s="1"/>
  <c r="J461648" i="51"/>
  <c r="H461648" i="51" s="1"/>
  <c r="J461649" i="51"/>
  <c r="H461649" i="51" s="1"/>
  <c r="J461650" i="51"/>
  <c r="H461650" i="51" s="1"/>
  <c r="J461651" i="51"/>
  <c r="H461651" i="51" s="1"/>
  <c r="J461652" i="51"/>
  <c r="H461652" i="51" s="1"/>
  <c r="J461653" i="51"/>
  <c r="H461653" i="51" s="1"/>
  <c r="J461654" i="51"/>
  <c r="H461654" i="51" s="1"/>
  <c r="J461655" i="51"/>
  <c r="H461655" i="51" s="1"/>
  <c r="J461656" i="51"/>
  <c r="H461656" i="51" s="1"/>
  <c r="J461657" i="51"/>
  <c r="H461657" i="51" s="1"/>
  <c r="J461658" i="51"/>
  <c r="H461658" i="51" s="1"/>
  <c r="J461659" i="51"/>
  <c r="H461659" i="51" s="1"/>
  <c r="J461660" i="51"/>
  <c r="H461660" i="51" s="1"/>
  <c r="J461661" i="51"/>
  <c r="H461661" i="51" s="1"/>
  <c r="J461662" i="51"/>
  <c r="H461662" i="51" s="1"/>
  <c r="J461663" i="51"/>
  <c r="H461663" i="51" s="1"/>
  <c r="J461664" i="51"/>
  <c r="H461664" i="51" s="1"/>
  <c r="J461665" i="51"/>
  <c r="H461665" i="51" s="1"/>
  <c r="J461666" i="51"/>
  <c r="H461666" i="51" s="1"/>
  <c r="J461667" i="51"/>
  <c r="H461667" i="51" s="1"/>
  <c r="J461668" i="51"/>
  <c r="H461668" i="51" s="1"/>
  <c r="J461669" i="51"/>
  <c r="H461669" i="51" s="1"/>
  <c r="J461670" i="51"/>
  <c r="H461670" i="51" s="1"/>
  <c r="J461671" i="51"/>
  <c r="H461671" i="51" s="1"/>
  <c r="J461672" i="51"/>
  <c r="H461672" i="51" s="1"/>
  <c r="J461673" i="51"/>
  <c r="H461673" i="51" s="1"/>
  <c r="J461674" i="51"/>
  <c r="H461674" i="51" s="1"/>
  <c r="J461675" i="51"/>
  <c r="H461675" i="51" s="1"/>
  <c r="J461676" i="51"/>
  <c r="H461676" i="51" s="1"/>
  <c r="J461677" i="51"/>
  <c r="H461677" i="51" s="1"/>
  <c r="J461678" i="51"/>
  <c r="H461678" i="51" s="1"/>
  <c r="J461679" i="51"/>
  <c r="H461679" i="51" s="1"/>
  <c r="J461680" i="51"/>
  <c r="H461680" i="51" s="1"/>
  <c r="J461681" i="51"/>
  <c r="H461681" i="51" s="1"/>
  <c r="J461682" i="51"/>
  <c r="H461682" i="51" s="1"/>
  <c r="J461683" i="51"/>
  <c r="H461683" i="51" s="1"/>
  <c r="J461684" i="51"/>
  <c r="H461684" i="51" s="1"/>
  <c r="J461685" i="51"/>
  <c r="H461685" i="51" s="1"/>
  <c r="J461686" i="51"/>
  <c r="H461686" i="51" s="1"/>
  <c r="J461687" i="51"/>
  <c r="H461687" i="51" s="1"/>
  <c r="J461688" i="51"/>
  <c r="H461688" i="51" s="1"/>
  <c r="J461689" i="51"/>
  <c r="H461689" i="51" s="1"/>
  <c r="J461690" i="51"/>
  <c r="H461690" i="51" s="1"/>
  <c r="J461691" i="51"/>
  <c r="H461691" i="51" s="1"/>
  <c r="J461692" i="51"/>
  <c r="H461692" i="51" s="1"/>
  <c r="J461693" i="51"/>
  <c r="H461693" i="51" s="1"/>
  <c r="J461694" i="51"/>
  <c r="H461694" i="51" s="1"/>
  <c r="J461695" i="51"/>
  <c r="H461695" i="51" s="1"/>
  <c r="J461696" i="51"/>
  <c r="H461696" i="51" s="1"/>
  <c r="J461697" i="51"/>
  <c r="H461697" i="51" s="1"/>
  <c r="J461698" i="51"/>
  <c r="H461698" i="51" s="1"/>
  <c r="J461699" i="51"/>
  <c r="H461699" i="51" s="1"/>
  <c r="J461700" i="51"/>
  <c r="H461700" i="51" s="1"/>
  <c r="J461701" i="51"/>
  <c r="H461701" i="51" s="1"/>
  <c r="J461702" i="51"/>
  <c r="H461702" i="51" s="1"/>
  <c r="J461703" i="51"/>
  <c r="H461703" i="51" s="1"/>
  <c r="J461704" i="51"/>
  <c r="H461704" i="51" s="1"/>
  <c r="J461705" i="51"/>
  <c r="H461705" i="51" s="1"/>
  <c r="J461706" i="51"/>
  <c r="H461706" i="51" s="1"/>
  <c r="J461707" i="51"/>
  <c r="H461707" i="51" s="1"/>
  <c r="J461708" i="51"/>
  <c r="H461708" i="51" s="1"/>
  <c r="J461709" i="51"/>
  <c r="H461709" i="51" s="1"/>
  <c r="J461710" i="51"/>
  <c r="H461710" i="51" s="1"/>
  <c r="J461711" i="51"/>
  <c r="H461711" i="51" s="1"/>
  <c r="J461712" i="51"/>
  <c r="H461712" i="51" s="1"/>
  <c r="J461713" i="51"/>
  <c r="H461713" i="51" s="1"/>
  <c r="J461714" i="51"/>
  <c r="H461714" i="51" s="1"/>
  <c r="J461715" i="51"/>
  <c r="H461715" i="51" s="1"/>
  <c r="J461716" i="51"/>
  <c r="H461716" i="51" s="1"/>
  <c r="J461717" i="51"/>
  <c r="H461717" i="51" s="1"/>
  <c r="J461718" i="51"/>
  <c r="H461718" i="51" s="1"/>
  <c r="J461719" i="51"/>
  <c r="H461719" i="51" s="1"/>
  <c r="J461720" i="51"/>
  <c r="H461720" i="51" s="1"/>
  <c r="J461721" i="51"/>
  <c r="H461721" i="51" s="1"/>
  <c r="J461722" i="51"/>
  <c r="H461722" i="51" s="1"/>
  <c r="J461723" i="51"/>
  <c r="H461723" i="51" s="1"/>
  <c r="J461724" i="51"/>
  <c r="H461724" i="51" s="1"/>
  <c r="J461725" i="51"/>
  <c r="H461725" i="51" s="1"/>
  <c r="J461726" i="51"/>
  <c r="H461726" i="51" s="1"/>
  <c r="J461727" i="51"/>
  <c r="H461727" i="51" s="1"/>
  <c r="J461728" i="51"/>
  <c r="H461728" i="51" s="1"/>
  <c r="J461729" i="51"/>
  <c r="H461729" i="51" s="1"/>
  <c r="J461730" i="51"/>
  <c r="H461730" i="51" s="1"/>
  <c r="J461731" i="51"/>
  <c r="H461731" i="51" s="1"/>
  <c r="J461732" i="51"/>
  <c r="H461732" i="51" s="1"/>
  <c r="J461733" i="51"/>
  <c r="H461733" i="51" s="1"/>
  <c r="J461734" i="51"/>
  <c r="H461734" i="51" s="1"/>
  <c r="J461735" i="51"/>
  <c r="H461735" i="51" s="1"/>
  <c r="J461736" i="51"/>
  <c r="H461736" i="51" s="1"/>
  <c r="J461737" i="51"/>
  <c r="H461737" i="51" s="1"/>
  <c r="J461738" i="51"/>
  <c r="H461738" i="51" s="1"/>
  <c r="J461739" i="51"/>
  <c r="H461739" i="51" s="1"/>
  <c r="J461740" i="51"/>
  <c r="H461740" i="51" s="1"/>
  <c r="J461741" i="51"/>
  <c r="H461741" i="51" s="1"/>
  <c r="J461742" i="51"/>
  <c r="H461742" i="51" s="1"/>
  <c r="J461743" i="51"/>
  <c r="H461743" i="51" s="1"/>
  <c r="J461744" i="51"/>
  <c r="H461744" i="51" s="1"/>
  <c r="J461745" i="51"/>
  <c r="H461745" i="51" s="1"/>
  <c r="J461746" i="51"/>
  <c r="H461746" i="51" s="1"/>
  <c r="J461747" i="51"/>
  <c r="H461747" i="51" s="1"/>
  <c r="J461748" i="51"/>
  <c r="H461748" i="51" s="1"/>
  <c r="J461749" i="51"/>
  <c r="H461749" i="51" s="1"/>
  <c r="J461750" i="51"/>
  <c r="H461750" i="51" s="1"/>
  <c r="J461751" i="51"/>
  <c r="H461751" i="51" s="1"/>
  <c r="J461752" i="51"/>
  <c r="H461752" i="51" s="1"/>
  <c r="J461753" i="51"/>
  <c r="H461753" i="51" s="1"/>
  <c r="J461754" i="51"/>
  <c r="H461754" i="51" s="1"/>
  <c r="J461755" i="51"/>
  <c r="H461755" i="51" s="1"/>
  <c r="J461756" i="51"/>
  <c r="H461756" i="51" s="1"/>
  <c r="J461757" i="51"/>
  <c r="H461757" i="51" s="1"/>
  <c r="J461758" i="51"/>
  <c r="H461758" i="51" s="1"/>
  <c r="J461759" i="51"/>
  <c r="H461759" i="51" s="1"/>
  <c r="J461760" i="51"/>
  <c r="H461760" i="51" s="1"/>
  <c r="J461761" i="51"/>
  <c r="H461761" i="51" s="1"/>
  <c r="J461762" i="51"/>
  <c r="H461762" i="51" s="1"/>
  <c r="J461763" i="51"/>
  <c r="H461763" i="51" s="1"/>
  <c r="J461764" i="51"/>
  <c r="H461764" i="51" s="1"/>
  <c r="J461765" i="51"/>
  <c r="H461765" i="51" s="1"/>
  <c r="J461766" i="51"/>
  <c r="H461766" i="51" s="1"/>
  <c r="J461767" i="51"/>
  <c r="H461767" i="51" s="1"/>
  <c r="J461768" i="51"/>
  <c r="H461768" i="51" s="1"/>
  <c r="J461769" i="51"/>
  <c r="H461769" i="51" s="1"/>
  <c r="J461770" i="51"/>
  <c r="H461770" i="51" s="1"/>
  <c r="J461771" i="51"/>
  <c r="H461771" i="51" s="1"/>
  <c r="J461772" i="51"/>
  <c r="H461772" i="51" s="1"/>
  <c r="J461773" i="51"/>
  <c r="H461773" i="51" s="1"/>
  <c r="J461774" i="51"/>
  <c r="H461774" i="51" s="1"/>
  <c r="J461775" i="51"/>
  <c r="H461775" i="51" s="1"/>
  <c r="J461776" i="51"/>
  <c r="H461776" i="51" s="1"/>
  <c r="J461777" i="51"/>
  <c r="H461777" i="51" s="1"/>
  <c r="J461778" i="51"/>
  <c r="H461778" i="51" s="1"/>
  <c r="J461779" i="51"/>
  <c r="H461779" i="51" s="1"/>
  <c r="J461780" i="51"/>
  <c r="H461780" i="51" s="1"/>
  <c r="J461781" i="51"/>
  <c r="H461781" i="51" s="1"/>
  <c r="J461782" i="51"/>
  <c r="H461782" i="51" s="1"/>
  <c r="J461783" i="51"/>
  <c r="H461783" i="51" s="1"/>
  <c r="J461784" i="51"/>
  <c r="H461784" i="51" s="1"/>
  <c r="J461785" i="51"/>
  <c r="H461785" i="51" s="1"/>
  <c r="J461786" i="51"/>
  <c r="H461786" i="51" s="1"/>
  <c r="J461787" i="51"/>
  <c r="H461787" i="51" s="1"/>
  <c r="J461788" i="51"/>
  <c r="H461788" i="51" s="1"/>
  <c r="J461789" i="51"/>
  <c r="H461789" i="51" s="1"/>
  <c r="J461790" i="51"/>
  <c r="H461790" i="51" s="1"/>
  <c r="J461791" i="51"/>
  <c r="H461791" i="51" s="1"/>
  <c r="J461792" i="51"/>
  <c r="H461792" i="51" s="1"/>
  <c r="J461793" i="51"/>
  <c r="H461793" i="51" s="1"/>
  <c r="J461794" i="51"/>
  <c r="H461794" i="51" s="1"/>
  <c r="J461795" i="51"/>
  <c r="H461795" i="51" s="1"/>
  <c r="J461796" i="51"/>
  <c r="H461796" i="51" s="1"/>
  <c r="J461797" i="51"/>
  <c r="H461797" i="51" s="1"/>
  <c r="J461798" i="51"/>
  <c r="H461798" i="51" s="1"/>
  <c r="J461799" i="51"/>
  <c r="H461799" i="51" s="1"/>
  <c r="J461800" i="51"/>
  <c r="H461800" i="51" s="1"/>
  <c r="J461801" i="51"/>
  <c r="H461801" i="51" s="1"/>
  <c r="J461802" i="51"/>
  <c r="H461802" i="51" s="1"/>
  <c r="J461803" i="51"/>
  <c r="H461803" i="51" s="1"/>
  <c r="J461804" i="51"/>
  <c r="H461804" i="51" s="1"/>
  <c r="J461805" i="51"/>
  <c r="H461805" i="51" s="1"/>
  <c r="J461806" i="51"/>
  <c r="H461806" i="51" s="1"/>
  <c r="J461807" i="51"/>
  <c r="H461807" i="51" s="1"/>
  <c r="J461808" i="51"/>
  <c r="H461808" i="51" s="1"/>
  <c r="J461809" i="51"/>
  <c r="H461809" i="51" s="1"/>
  <c r="J461810" i="51"/>
  <c r="H461810" i="51" s="1"/>
  <c r="J461811" i="51"/>
  <c r="H461811" i="51" s="1"/>
  <c r="J461812" i="51"/>
  <c r="H461812" i="51" s="1"/>
  <c r="J461813" i="51"/>
  <c r="H461813" i="51" s="1"/>
  <c r="J461814" i="51"/>
  <c r="H461814" i="51" s="1"/>
  <c r="J461815" i="51"/>
  <c r="H461815" i="51" s="1"/>
  <c r="J461816" i="51"/>
  <c r="H461816" i="51" s="1"/>
  <c r="J461817" i="51"/>
  <c r="H461817" i="51" s="1"/>
  <c r="J461818" i="51"/>
  <c r="H461818" i="51" s="1"/>
  <c r="J461819" i="51"/>
  <c r="H461819" i="51" s="1"/>
  <c r="J461820" i="51"/>
  <c r="H461820" i="51" s="1"/>
  <c r="J461821" i="51"/>
  <c r="H461821" i="51" s="1"/>
  <c r="J461822" i="51"/>
  <c r="H461822" i="51" s="1"/>
  <c r="J461823" i="51"/>
  <c r="H461823" i="51" s="1"/>
  <c r="J461824" i="51"/>
  <c r="H461824" i="51" s="1"/>
  <c r="J461825" i="51"/>
  <c r="H461825" i="51" s="1"/>
  <c r="J461826" i="51"/>
  <c r="H461826" i="51" s="1"/>
  <c r="J461827" i="51"/>
  <c r="H461827" i="51" s="1"/>
  <c r="J461828" i="51"/>
  <c r="H461828" i="51" s="1"/>
  <c r="J461829" i="51"/>
  <c r="H461829" i="51" s="1"/>
  <c r="J461830" i="51"/>
  <c r="H461830" i="51" s="1"/>
  <c r="J461831" i="51"/>
  <c r="H461831" i="51" s="1"/>
  <c r="J461832" i="51"/>
  <c r="H461832" i="51" s="1"/>
  <c r="J461833" i="51"/>
  <c r="H461833" i="51" s="1"/>
  <c r="J461834" i="51"/>
  <c r="H461834" i="51" s="1"/>
  <c r="J461835" i="51"/>
  <c r="H461835" i="51" s="1"/>
  <c r="J461836" i="51"/>
  <c r="H461836" i="51" s="1"/>
  <c r="J461837" i="51"/>
  <c r="H461837" i="51" s="1"/>
  <c r="J461838" i="51"/>
  <c r="H461838" i="51" s="1"/>
  <c r="J461839" i="51"/>
  <c r="H461839" i="51" s="1"/>
  <c r="J461840" i="51"/>
  <c r="H461840" i="51" s="1"/>
  <c r="J461841" i="51"/>
  <c r="H461841" i="51" s="1"/>
  <c r="J461842" i="51"/>
  <c r="H461842" i="51" s="1"/>
  <c r="J461843" i="51"/>
  <c r="H461843" i="51" s="1"/>
  <c r="J461844" i="51"/>
  <c r="H461844" i="51" s="1"/>
  <c r="J461845" i="51"/>
  <c r="H461845" i="51" s="1"/>
  <c r="J461846" i="51"/>
  <c r="H461846" i="51" s="1"/>
  <c r="J461847" i="51"/>
  <c r="H461847" i="51" s="1"/>
  <c r="J461848" i="51"/>
  <c r="H461848" i="51" s="1"/>
  <c r="J461849" i="51"/>
  <c r="H461849" i="51" s="1"/>
  <c r="J461850" i="51"/>
  <c r="H461850" i="51" s="1"/>
  <c r="J461851" i="51"/>
  <c r="H461851" i="51" s="1"/>
  <c r="J461852" i="51"/>
  <c r="H461852" i="51" s="1"/>
  <c r="J461853" i="51"/>
  <c r="H461853" i="51" s="1"/>
  <c r="J461854" i="51"/>
  <c r="H461854" i="51" s="1"/>
  <c r="J461855" i="51"/>
  <c r="H461855" i="51" s="1"/>
  <c r="J461856" i="51"/>
  <c r="H461856" i="51" s="1"/>
  <c r="J461857" i="51"/>
  <c r="H461857" i="51" s="1"/>
  <c r="J461858" i="51"/>
  <c r="H461858" i="51" s="1"/>
  <c r="J461859" i="51"/>
  <c r="H461859" i="51" s="1"/>
  <c r="J461860" i="51"/>
  <c r="H461860" i="51" s="1"/>
  <c r="J461861" i="51"/>
  <c r="H461861" i="51" s="1"/>
  <c r="J461862" i="51"/>
  <c r="H461862" i="51" s="1"/>
  <c r="J461863" i="51"/>
  <c r="H461863" i="51" s="1"/>
  <c r="J461864" i="51"/>
  <c r="H461864" i="51" s="1"/>
  <c r="J461865" i="51"/>
  <c r="H461865" i="51" s="1"/>
  <c r="J461866" i="51"/>
  <c r="H461866" i="51" s="1"/>
  <c r="J461867" i="51"/>
  <c r="H461867" i="51" s="1"/>
  <c r="J461868" i="51"/>
  <c r="H461868" i="51" s="1"/>
  <c r="J461869" i="51"/>
  <c r="H461869" i="51" s="1"/>
  <c r="J461870" i="51"/>
  <c r="H461870" i="51" s="1"/>
  <c r="J461871" i="51"/>
  <c r="H461871" i="51" s="1"/>
  <c r="J461872" i="51"/>
  <c r="H461872" i="51" s="1"/>
  <c r="J461873" i="51"/>
  <c r="H461873" i="51" s="1"/>
  <c r="J461874" i="51"/>
  <c r="H461874" i="51" s="1"/>
  <c r="J461875" i="51"/>
  <c r="H461875" i="51" s="1"/>
  <c r="J461876" i="51"/>
  <c r="H461876" i="51" s="1"/>
  <c r="J461877" i="51"/>
  <c r="H461877" i="51" s="1"/>
  <c r="J461878" i="51"/>
  <c r="H461878" i="51" s="1"/>
  <c r="J461879" i="51"/>
  <c r="H461879" i="51" s="1"/>
  <c r="J461880" i="51"/>
  <c r="H461880" i="51" s="1"/>
  <c r="J461881" i="51"/>
  <c r="H461881" i="51" s="1"/>
  <c r="J461882" i="51"/>
  <c r="H461882" i="51" s="1"/>
  <c r="J461883" i="51"/>
  <c r="H461883" i="51" s="1"/>
  <c r="J461884" i="51"/>
  <c r="H461884" i="51" s="1"/>
  <c r="J461885" i="51"/>
  <c r="H461885" i="51" s="1"/>
  <c r="J461886" i="51"/>
  <c r="H461886" i="51" s="1"/>
  <c r="J461887" i="51"/>
  <c r="H461887" i="51" s="1"/>
  <c r="J461888" i="51"/>
  <c r="H461888" i="51" s="1"/>
  <c r="J461889" i="51"/>
  <c r="H461889" i="51" s="1"/>
  <c r="J461890" i="51"/>
  <c r="H461890" i="51" s="1"/>
  <c r="J461891" i="51"/>
  <c r="H461891" i="51" s="1"/>
  <c r="J461892" i="51"/>
  <c r="H461892" i="51" s="1"/>
  <c r="J461893" i="51"/>
  <c r="H461893" i="51" s="1"/>
  <c r="J461894" i="51"/>
  <c r="H461894" i="51" s="1"/>
  <c r="J461895" i="51"/>
  <c r="H461895" i="51" s="1"/>
  <c r="J461896" i="51"/>
  <c r="H461896" i="51" s="1"/>
  <c r="J461897" i="51"/>
  <c r="H461897" i="51" s="1"/>
  <c r="J461898" i="51"/>
  <c r="H461898" i="51" s="1"/>
  <c r="J461899" i="51"/>
  <c r="H461899" i="51" s="1"/>
  <c r="J461900" i="51"/>
  <c r="H461900" i="51" s="1"/>
  <c r="J461901" i="51"/>
  <c r="H461901" i="51" s="1"/>
  <c r="J461902" i="51"/>
  <c r="H461902" i="51" s="1"/>
  <c r="J461903" i="51"/>
  <c r="H461903" i="51" s="1"/>
  <c r="J461904" i="51"/>
  <c r="H461904" i="51" s="1"/>
  <c r="J461905" i="51"/>
  <c r="H461905" i="51" s="1"/>
  <c r="J461906" i="51"/>
  <c r="H461906" i="51" s="1"/>
  <c r="J461907" i="51"/>
  <c r="H461907" i="51" s="1"/>
  <c r="J461908" i="51"/>
  <c r="H461908" i="51" s="1"/>
  <c r="J461909" i="51"/>
  <c r="H461909" i="51" s="1"/>
  <c r="J461910" i="51"/>
  <c r="H461910" i="51" s="1"/>
  <c r="J461911" i="51"/>
  <c r="H461911" i="51" s="1"/>
  <c r="J461912" i="51"/>
  <c r="H461912" i="51" s="1"/>
  <c r="J461913" i="51"/>
  <c r="H461913" i="51" s="1"/>
  <c r="J461914" i="51"/>
  <c r="H461914" i="51" s="1"/>
  <c r="J461915" i="51"/>
  <c r="H461915" i="51" s="1"/>
  <c r="J461916" i="51"/>
  <c r="H461916" i="51" s="1"/>
  <c r="J461917" i="51"/>
  <c r="H461917" i="51" s="1"/>
  <c r="J461918" i="51"/>
  <c r="H461918" i="51" s="1"/>
  <c r="J461919" i="51"/>
  <c r="H461919" i="51" s="1"/>
  <c r="J461920" i="51"/>
  <c r="H461920" i="51" s="1"/>
  <c r="J461921" i="51"/>
  <c r="H461921" i="51" s="1"/>
  <c r="J461922" i="51"/>
  <c r="H461922" i="51" s="1"/>
  <c r="J461923" i="51"/>
  <c r="H461923" i="51" s="1"/>
  <c r="J461924" i="51"/>
  <c r="H461924" i="51" s="1"/>
  <c r="J461925" i="51"/>
  <c r="H461925" i="51" s="1"/>
  <c r="J461926" i="51"/>
  <c r="H461926" i="51" s="1"/>
  <c r="J461927" i="51"/>
  <c r="H461927" i="51" s="1"/>
  <c r="J461928" i="51"/>
  <c r="H461928" i="51" s="1"/>
  <c r="J461929" i="51"/>
  <c r="H461929" i="51" s="1"/>
  <c r="J461930" i="51"/>
  <c r="H461930" i="51" s="1"/>
  <c r="J461931" i="51"/>
  <c r="H461931" i="51" s="1"/>
  <c r="J461932" i="51"/>
  <c r="H461932" i="51" s="1"/>
  <c r="J461933" i="51"/>
  <c r="H461933" i="51" s="1"/>
  <c r="J461934" i="51"/>
  <c r="H461934" i="51" s="1"/>
  <c r="J461935" i="51"/>
  <c r="H461935" i="51" s="1"/>
  <c r="J461936" i="51"/>
  <c r="H461936" i="51" s="1"/>
  <c r="J461937" i="51"/>
  <c r="H461937" i="51" s="1"/>
  <c r="J461938" i="51"/>
  <c r="H461938" i="51" s="1"/>
  <c r="J461939" i="51"/>
  <c r="H461939" i="51" s="1"/>
  <c r="J461940" i="51"/>
  <c r="H461940" i="51" s="1"/>
  <c r="J461941" i="51"/>
  <c r="H461941" i="51" s="1"/>
  <c r="J461942" i="51"/>
  <c r="H461942" i="51" s="1"/>
  <c r="J461943" i="51"/>
  <c r="H461943" i="51" s="1"/>
  <c r="J461944" i="51"/>
  <c r="H461944" i="51" s="1"/>
  <c r="J461945" i="51"/>
  <c r="H461945" i="51" s="1"/>
  <c r="J461946" i="51"/>
  <c r="H461946" i="51" s="1"/>
  <c r="J461947" i="51"/>
  <c r="H461947" i="51" s="1"/>
  <c r="J461948" i="51"/>
  <c r="H461948" i="51" s="1"/>
  <c r="J461949" i="51"/>
  <c r="H461949" i="51" s="1"/>
  <c r="J461950" i="51"/>
  <c r="H461950" i="51" s="1"/>
  <c r="J461951" i="51"/>
  <c r="H461951" i="51" s="1"/>
  <c r="J461952" i="51"/>
  <c r="H461952" i="51" s="1"/>
  <c r="J461953" i="51"/>
  <c r="H461953" i="51" s="1"/>
  <c r="J461954" i="51"/>
  <c r="H461954" i="51" s="1"/>
  <c r="J461955" i="51"/>
  <c r="H461955" i="51" s="1"/>
  <c r="J461956" i="51"/>
  <c r="H461956" i="51" s="1"/>
  <c r="J461957" i="51"/>
  <c r="H461957" i="51" s="1"/>
  <c r="J461958" i="51"/>
  <c r="H461958" i="51" s="1"/>
  <c r="J461959" i="51"/>
  <c r="H461959" i="51" s="1"/>
  <c r="J461960" i="51"/>
  <c r="H461960" i="51" s="1"/>
  <c r="J461961" i="51"/>
  <c r="H461961" i="51" s="1"/>
  <c r="J461962" i="51"/>
  <c r="H461962" i="51" s="1"/>
  <c r="J461963" i="51"/>
  <c r="H461963" i="51" s="1"/>
  <c r="J461964" i="51"/>
  <c r="H461964" i="51" s="1"/>
  <c r="J461965" i="51"/>
  <c r="H461965" i="51" s="1"/>
  <c r="J461966" i="51"/>
  <c r="H461966" i="51" s="1"/>
  <c r="J461967" i="51"/>
  <c r="H461967" i="51" s="1"/>
  <c r="J461968" i="51"/>
  <c r="H461968" i="51" s="1"/>
  <c r="J461969" i="51"/>
  <c r="H461969" i="51" s="1"/>
  <c r="J461970" i="51"/>
  <c r="H461970" i="51" s="1"/>
  <c r="J461971" i="51"/>
  <c r="H461971" i="51" s="1"/>
  <c r="J461972" i="51"/>
  <c r="H461972" i="51" s="1"/>
  <c r="J461973" i="51"/>
  <c r="H461973" i="51" s="1"/>
  <c r="J461974" i="51"/>
  <c r="H461974" i="51" s="1"/>
  <c r="J461975" i="51"/>
  <c r="H461975" i="51" s="1"/>
  <c r="J461976" i="51"/>
  <c r="H461976" i="51" s="1"/>
  <c r="J461977" i="51"/>
  <c r="H461977" i="51" s="1"/>
  <c r="J461978" i="51"/>
  <c r="H461978" i="51" s="1"/>
  <c r="J461979" i="51"/>
  <c r="H461979" i="51" s="1"/>
  <c r="J461980" i="51"/>
  <c r="H461980" i="51" s="1"/>
  <c r="J461981" i="51"/>
  <c r="H461981" i="51" s="1"/>
  <c r="J461982" i="51"/>
  <c r="H461982" i="51" s="1"/>
  <c r="J461983" i="51"/>
  <c r="H461983" i="51" s="1"/>
  <c r="J461984" i="51"/>
  <c r="H461984" i="51" s="1"/>
  <c r="J461985" i="51"/>
  <c r="H461985" i="51" s="1"/>
  <c r="J461986" i="51"/>
  <c r="H461986" i="51" s="1"/>
  <c r="J461987" i="51"/>
  <c r="H461987" i="51" s="1"/>
  <c r="J461988" i="51"/>
  <c r="H461988" i="51" s="1"/>
  <c r="J461989" i="51"/>
  <c r="H461989" i="51" s="1"/>
  <c r="J461990" i="51"/>
  <c r="H461990" i="51" s="1"/>
  <c r="J461991" i="51"/>
  <c r="H461991" i="51" s="1"/>
  <c r="J461992" i="51"/>
  <c r="H461992" i="51" s="1"/>
  <c r="J461993" i="51"/>
  <c r="H461993" i="51" s="1"/>
  <c r="J461994" i="51"/>
  <c r="H461994" i="51" s="1"/>
  <c r="J461995" i="51"/>
  <c r="H461995" i="51" s="1"/>
  <c r="J461996" i="51"/>
  <c r="H461996" i="51" s="1"/>
  <c r="J461997" i="51"/>
  <c r="H461997" i="51" s="1"/>
  <c r="J461998" i="51"/>
  <c r="H461998" i="51" s="1"/>
  <c r="J461999" i="51"/>
  <c r="H461999" i="51" s="1"/>
  <c r="J462000" i="51"/>
  <c r="H462000" i="51" s="1"/>
  <c r="J462001" i="51"/>
  <c r="H462001" i="51" s="1"/>
  <c r="J462002" i="51"/>
  <c r="H462002" i="51" s="1"/>
  <c r="J462003" i="51"/>
  <c r="H462003" i="51" s="1"/>
  <c r="J462004" i="51"/>
  <c r="H462004" i="51" s="1"/>
  <c r="J462005" i="51"/>
  <c r="H462005" i="51" s="1"/>
  <c r="J462006" i="51"/>
  <c r="H462006" i="51" s="1"/>
  <c r="J462007" i="51"/>
  <c r="H462007" i="51" s="1"/>
  <c r="J462008" i="51"/>
  <c r="H462008" i="51" s="1"/>
  <c r="J462009" i="51"/>
  <c r="H462009" i="51" s="1"/>
  <c r="J462010" i="51"/>
  <c r="H462010" i="51" s="1"/>
  <c r="J462011" i="51"/>
  <c r="H462011" i="51" s="1"/>
  <c r="J462012" i="51"/>
  <c r="H462012" i="51" s="1"/>
  <c r="J462013" i="51"/>
  <c r="H462013" i="51" s="1"/>
  <c r="J462014" i="51"/>
  <c r="H462014" i="51" s="1"/>
  <c r="J462015" i="51"/>
  <c r="H462015" i="51" s="1"/>
  <c r="J462016" i="51"/>
  <c r="H462016" i="51" s="1"/>
  <c r="J462017" i="51"/>
  <c r="H462017" i="51" s="1"/>
  <c r="J462018" i="51"/>
  <c r="H462018" i="51" s="1"/>
  <c r="J462019" i="51"/>
  <c r="H462019" i="51" s="1"/>
  <c r="J462020" i="51"/>
  <c r="H462020" i="51" s="1"/>
  <c r="J462021" i="51"/>
  <c r="H462021" i="51" s="1"/>
  <c r="J462022" i="51"/>
  <c r="H462022" i="51" s="1"/>
  <c r="J462023" i="51"/>
  <c r="H462023" i="51" s="1"/>
  <c r="J462024" i="51"/>
  <c r="H462024" i="51" s="1"/>
  <c r="J462025" i="51"/>
  <c r="H462025" i="51" s="1"/>
  <c r="J462026" i="51"/>
  <c r="H462026" i="51" s="1"/>
  <c r="J462027" i="51"/>
  <c r="H462027" i="51" s="1"/>
  <c r="J462028" i="51"/>
  <c r="H462028" i="51" s="1"/>
  <c r="J462029" i="51"/>
  <c r="H462029" i="51" s="1"/>
  <c r="J462030" i="51"/>
  <c r="H462030" i="51" s="1"/>
  <c r="J462031" i="51"/>
  <c r="H462031" i="51" s="1"/>
  <c r="J462032" i="51"/>
  <c r="H462032" i="51" s="1"/>
  <c r="J462033" i="51"/>
  <c r="H462033" i="51" s="1"/>
  <c r="J462034" i="51"/>
  <c r="H462034" i="51" s="1"/>
  <c r="J462035" i="51"/>
  <c r="H462035" i="51" s="1"/>
  <c r="J462036" i="51"/>
  <c r="H462036" i="51" s="1"/>
  <c r="J462037" i="51"/>
  <c r="H462037" i="51" s="1"/>
  <c r="J462038" i="51"/>
  <c r="H462038" i="51" s="1"/>
  <c r="J462039" i="51"/>
  <c r="H462039" i="51" s="1"/>
  <c r="J462040" i="51"/>
  <c r="H462040" i="51" s="1"/>
  <c r="J462041" i="51"/>
  <c r="H462041" i="51" s="1"/>
  <c r="J462042" i="51"/>
  <c r="H462042" i="51" s="1"/>
  <c r="J462043" i="51"/>
  <c r="H462043" i="51" s="1"/>
  <c r="J462044" i="51"/>
  <c r="H462044" i="51" s="1"/>
  <c r="J462045" i="51"/>
  <c r="H462045" i="51" s="1"/>
  <c r="J462046" i="51"/>
  <c r="H462046" i="51" s="1"/>
  <c r="J462047" i="51"/>
  <c r="H462047" i="51" s="1"/>
  <c r="J462048" i="51"/>
  <c r="H462048" i="51" s="1"/>
  <c r="J462049" i="51"/>
  <c r="H462049" i="51" s="1"/>
  <c r="J462050" i="51"/>
  <c r="H462050" i="51" s="1"/>
  <c r="J462051" i="51"/>
  <c r="H462051" i="51" s="1"/>
  <c r="J462052" i="51"/>
  <c r="H462052" i="51" s="1"/>
  <c r="J462053" i="51"/>
  <c r="H462053" i="51" s="1"/>
  <c r="J462054" i="51"/>
  <c r="H462054" i="51" s="1"/>
  <c r="J462055" i="51"/>
  <c r="H462055" i="51" s="1"/>
  <c r="J462056" i="51"/>
  <c r="H462056" i="51" s="1"/>
  <c r="J462057" i="51"/>
  <c r="H462057" i="51" s="1"/>
  <c r="J462058" i="51"/>
  <c r="H462058" i="51" s="1"/>
  <c r="J462059" i="51"/>
  <c r="H462059" i="51" s="1"/>
  <c r="J462060" i="51"/>
  <c r="H462060" i="51" s="1"/>
  <c r="J462061" i="51"/>
  <c r="H462061" i="51" s="1"/>
  <c r="J462062" i="51"/>
  <c r="H462062" i="51" s="1"/>
  <c r="J462063" i="51"/>
  <c r="H462063" i="51" s="1"/>
  <c r="J462064" i="51"/>
  <c r="H462064" i="51" s="1"/>
  <c r="J462065" i="51"/>
  <c r="H462065" i="51" s="1"/>
  <c r="J462066" i="51"/>
  <c r="H462066" i="51" s="1"/>
  <c r="J462067" i="51"/>
  <c r="H462067" i="51" s="1"/>
  <c r="J462068" i="51"/>
  <c r="H462068" i="51" s="1"/>
  <c r="J462069" i="51"/>
  <c r="H462069" i="51" s="1"/>
  <c r="J462070" i="51"/>
  <c r="H462070" i="51" s="1"/>
  <c r="J462071" i="51"/>
  <c r="H462071" i="51" s="1"/>
  <c r="J462072" i="51"/>
  <c r="H462072" i="51" s="1"/>
  <c r="J462073" i="51"/>
  <c r="H462073" i="51" s="1"/>
  <c r="J462074" i="51"/>
  <c r="H462074" i="51" s="1"/>
  <c r="J462075" i="51"/>
  <c r="H462075" i="51" s="1"/>
  <c r="J462076" i="51"/>
  <c r="H462076" i="51" s="1"/>
  <c r="J462077" i="51"/>
  <c r="H462077" i="51" s="1"/>
  <c r="J462078" i="51"/>
  <c r="H462078" i="51" s="1"/>
  <c r="J462079" i="51"/>
  <c r="H462079" i="51" s="1"/>
  <c r="J462080" i="51"/>
  <c r="H462080" i="51" s="1"/>
  <c r="J462081" i="51"/>
  <c r="H462081" i="51" s="1"/>
  <c r="J462082" i="51"/>
  <c r="H462082" i="51" s="1"/>
  <c r="J462083" i="51"/>
  <c r="H462083" i="51" s="1"/>
  <c r="J462084" i="51"/>
  <c r="H462084" i="51" s="1"/>
  <c r="J462085" i="51"/>
  <c r="H462085" i="51" s="1"/>
  <c r="J462086" i="51"/>
  <c r="H462086" i="51" s="1"/>
  <c r="J462087" i="51"/>
  <c r="H462087" i="51" s="1"/>
  <c r="J462088" i="51"/>
  <c r="H462088" i="51" s="1"/>
  <c r="J462089" i="51"/>
  <c r="H462089" i="51" s="1"/>
  <c r="J462090" i="51"/>
  <c r="H462090" i="51" s="1"/>
  <c r="J462091" i="51"/>
  <c r="H462091" i="51" s="1"/>
  <c r="J462092" i="51"/>
  <c r="H462092" i="51" s="1"/>
  <c r="J462093" i="51"/>
  <c r="H462093" i="51" s="1"/>
  <c r="J462094" i="51"/>
  <c r="H462094" i="51" s="1"/>
  <c r="J462095" i="51"/>
  <c r="H462095" i="51" s="1"/>
  <c r="J462096" i="51"/>
  <c r="H462096" i="51" s="1"/>
  <c r="J462097" i="51"/>
  <c r="H462097" i="51" s="1"/>
  <c r="J462098" i="51"/>
  <c r="H462098" i="51" s="1"/>
  <c r="J462099" i="51"/>
  <c r="H462099" i="51" s="1"/>
  <c r="J462100" i="51"/>
  <c r="H462100" i="51" s="1"/>
  <c r="J462101" i="51"/>
  <c r="H462101" i="51" s="1"/>
  <c r="J462102" i="51"/>
  <c r="H462102" i="51" s="1"/>
  <c r="J462103" i="51"/>
  <c r="H462103" i="51" s="1"/>
  <c r="J462104" i="51"/>
  <c r="H462104" i="51" s="1"/>
  <c r="J462105" i="51"/>
  <c r="H462105" i="51" s="1"/>
  <c r="J462106" i="51"/>
  <c r="H462106" i="51" s="1"/>
  <c r="J462107" i="51"/>
  <c r="H462107" i="51" s="1"/>
  <c r="J462108" i="51"/>
  <c r="H462108" i="51" s="1"/>
  <c r="J462109" i="51"/>
  <c r="H462109" i="51" s="1"/>
  <c r="J462110" i="51"/>
  <c r="H462110" i="51" s="1"/>
  <c r="J462111" i="51"/>
  <c r="H462111" i="51" s="1"/>
  <c r="J462112" i="51"/>
  <c r="H462112" i="51" s="1"/>
  <c r="J462113" i="51"/>
  <c r="H462113" i="51" s="1"/>
  <c r="J462114" i="51"/>
  <c r="H462114" i="51" s="1"/>
  <c r="J462115" i="51"/>
  <c r="H462115" i="51" s="1"/>
  <c r="J462116" i="51"/>
  <c r="H462116" i="51" s="1"/>
  <c r="J462117" i="51"/>
  <c r="H462117" i="51" s="1"/>
  <c r="J462118" i="51"/>
  <c r="H462118" i="51" s="1"/>
  <c r="J462119" i="51"/>
  <c r="H462119" i="51" s="1"/>
  <c r="J462120" i="51"/>
  <c r="H462120" i="51" s="1"/>
  <c r="J462121" i="51"/>
  <c r="H462121" i="51" s="1"/>
  <c r="J462122" i="51"/>
  <c r="H462122" i="51" s="1"/>
  <c r="J462123" i="51"/>
  <c r="H462123" i="51" s="1"/>
  <c r="J462124" i="51"/>
  <c r="H462124" i="51" s="1"/>
  <c r="J462125" i="51"/>
  <c r="H462125" i="51" s="1"/>
  <c r="J462126" i="51"/>
  <c r="H462126" i="51" s="1"/>
  <c r="J462127" i="51"/>
  <c r="H462127" i="51" s="1"/>
  <c r="J462128" i="51"/>
  <c r="H462128" i="51" s="1"/>
  <c r="J462129" i="51"/>
  <c r="H462129" i="51" s="1"/>
  <c r="J462130" i="51"/>
  <c r="H462130" i="51" s="1"/>
  <c r="J462131" i="51"/>
  <c r="H462131" i="51" s="1"/>
  <c r="J462132" i="51"/>
  <c r="H462132" i="51" s="1"/>
  <c r="J462133" i="51"/>
  <c r="H462133" i="51" s="1"/>
  <c r="J462134" i="51"/>
  <c r="H462134" i="51" s="1"/>
  <c r="J462135" i="51"/>
  <c r="H462135" i="51" s="1"/>
  <c r="J462136" i="51"/>
  <c r="H462136" i="51" s="1"/>
  <c r="J462137" i="51"/>
  <c r="H462137" i="51" s="1"/>
  <c r="J462138" i="51"/>
  <c r="H462138" i="51" s="1"/>
  <c r="J462139" i="51"/>
  <c r="H462139" i="51" s="1"/>
  <c r="J462140" i="51"/>
  <c r="H462140" i="51" s="1"/>
  <c r="J462141" i="51"/>
  <c r="H462141" i="51" s="1"/>
  <c r="J462142" i="51"/>
  <c r="H462142" i="51" s="1"/>
  <c r="J462143" i="51"/>
  <c r="H462143" i="51" s="1"/>
  <c r="J462144" i="51"/>
  <c r="H462144" i="51" s="1"/>
  <c r="J462145" i="51"/>
  <c r="H462145" i="51" s="1"/>
  <c r="J462146" i="51"/>
  <c r="H462146" i="51" s="1"/>
  <c r="J462147" i="51"/>
  <c r="H462147" i="51" s="1"/>
  <c r="J462148" i="51"/>
  <c r="H462148" i="51" s="1"/>
  <c r="J462149" i="51"/>
  <c r="H462149" i="51" s="1"/>
  <c r="J462150" i="51"/>
  <c r="H462150" i="51" s="1"/>
  <c r="J462151" i="51"/>
  <c r="H462151" i="51" s="1"/>
  <c r="J462152" i="51"/>
  <c r="H462152" i="51" s="1"/>
  <c r="J462153" i="51"/>
  <c r="H462153" i="51" s="1"/>
  <c r="J462154" i="51"/>
  <c r="H462154" i="51" s="1"/>
  <c r="J462155" i="51"/>
  <c r="H462155" i="51" s="1"/>
  <c r="J462156" i="51"/>
  <c r="H462156" i="51" s="1"/>
  <c r="J462157" i="51"/>
  <c r="H462157" i="51" s="1"/>
  <c r="J462158" i="51"/>
  <c r="H462158" i="51" s="1"/>
  <c r="J462159" i="51"/>
  <c r="H462159" i="51" s="1"/>
  <c r="J462160" i="51"/>
  <c r="H462160" i="51" s="1"/>
  <c r="J462161" i="51"/>
  <c r="H462161" i="51" s="1"/>
  <c r="J462162" i="51"/>
  <c r="H462162" i="51" s="1"/>
  <c r="J462163" i="51"/>
  <c r="H462163" i="51" s="1"/>
  <c r="J462164" i="51"/>
  <c r="H462164" i="51" s="1"/>
  <c r="J462165" i="51"/>
  <c r="H462165" i="51" s="1"/>
  <c r="J462166" i="51"/>
  <c r="H462166" i="51" s="1"/>
  <c r="J462167" i="51"/>
  <c r="H462167" i="51" s="1"/>
  <c r="J462168" i="51"/>
  <c r="H462168" i="51" s="1"/>
  <c r="J462169" i="51"/>
  <c r="H462169" i="51" s="1"/>
  <c r="J462170" i="51"/>
  <c r="H462170" i="51" s="1"/>
  <c r="J462171" i="51"/>
  <c r="H462171" i="51" s="1"/>
  <c r="J462172" i="51"/>
  <c r="H462172" i="51" s="1"/>
  <c r="J462173" i="51"/>
  <c r="H462173" i="51" s="1"/>
  <c r="J462174" i="51"/>
  <c r="H462174" i="51" s="1"/>
  <c r="J462175" i="51"/>
  <c r="H462175" i="51" s="1"/>
  <c r="J462176" i="51"/>
  <c r="H462176" i="51" s="1"/>
  <c r="J462177" i="51"/>
  <c r="H462177" i="51" s="1"/>
  <c r="J462178" i="51"/>
  <c r="H462178" i="51" s="1"/>
  <c r="J462179" i="51"/>
  <c r="H462179" i="51" s="1"/>
  <c r="J462180" i="51"/>
  <c r="H462180" i="51" s="1"/>
  <c r="J462181" i="51"/>
  <c r="H462181" i="51" s="1"/>
  <c r="J462182" i="51"/>
  <c r="H462182" i="51" s="1"/>
  <c r="J462183" i="51"/>
  <c r="H462183" i="51" s="1"/>
  <c r="J462184" i="51"/>
  <c r="H462184" i="51" s="1"/>
  <c r="J462185" i="51"/>
  <c r="H462185" i="51" s="1"/>
  <c r="J462186" i="51"/>
  <c r="H462186" i="51" s="1"/>
  <c r="J462187" i="51"/>
  <c r="H462187" i="51" s="1"/>
  <c r="J462188" i="51"/>
  <c r="H462188" i="51" s="1"/>
  <c r="J462189" i="51"/>
  <c r="H462189" i="51" s="1"/>
  <c r="J462190" i="51"/>
  <c r="H462190" i="51" s="1"/>
  <c r="J462191" i="51"/>
  <c r="H462191" i="51" s="1"/>
  <c r="J462192" i="51"/>
  <c r="H462192" i="51" s="1"/>
  <c r="J462193" i="51"/>
  <c r="H462193" i="51" s="1"/>
  <c r="J462194" i="51"/>
  <c r="H462194" i="51" s="1"/>
  <c r="J462195" i="51"/>
  <c r="H462195" i="51" s="1"/>
  <c r="J462196" i="51"/>
  <c r="H462196" i="51" s="1"/>
  <c r="J462197" i="51"/>
  <c r="H462197" i="51" s="1"/>
  <c r="J462198" i="51"/>
  <c r="H462198" i="51" s="1"/>
  <c r="J462199" i="51"/>
  <c r="H462199" i="51" s="1"/>
  <c r="J462200" i="51"/>
  <c r="H462200" i="51" s="1"/>
  <c r="J462201" i="51"/>
  <c r="H462201" i="51" s="1"/>
  <c r="J462202" i="51"/>
  <c r="H462202" i="51" s="1"/>
  <c r="J462203" i="51"/>
  <c r="H462203" i="51" s="1"/>
  <c r="J462204" i="51"/>
  <c r="H462204" i="51" s="1"/>
  <c r="J462205" i="51"/>
  <c r="H462205" i="51" s="1"/>
  <c r="J462206" i="51"/>
  <c r="H462206" i="51" s="1"/>
  <c r="J462207" i="51"/>
  <c r="H462207" i="51" s="1"/>
  <c r="J462208" i="51"/>
  <c r="H462208" i="51" s="1"/>
  <c r="J462209" i="51"/>
  <c r="H462209" i="51" s="1"/>
  <c r="J462210" i="51"/>
  <c r="H462210" i="51" s="1"/>
  <c r="J462211" i="51"/>
  <c r="H462211" i="51" s="1"/>
  <c r="J462212" i="51"/>
  <c r="H462212" i="51" s="1"/>
  <c r="J462213" i="51"/>
  <c r="H462213" i="51" s="1"/>
  <c r="J462214" i="51"/>
  <c r="H462214" i="51" s="1"/>
  <c r="J462215" i="51"/>
  <c r="H462215" i="51" s="1"/>
  <c r="J462216" i="51"/>
  <c r="H462216" i="51" s="1"/>
  <c r="J462217" i="51"/>
  <c r="H462217" i="51" s="1"/>
  <c r="J462218" i="51"/>
  <c r="H462218" i="51" s="1"/>
  <c r="J462219" i="51"/>
  <c r="H462219" i="51" s="1"/>
  <c r="J462220" i="51"/>
  <c r="H462220" i="51" s="1"/>
  <c r="J462221" i="51"/>
  <c r="H462221" i="51" s="1"/>
  <c r="J462222" i="51"/>
  <c r="H462222" i="51" s="1"/>
  <c r="J462223" i="51"/>
  <c r="H462223" i="51" s="1"/>
  <c r="J462224" i="51"/>
  <c r="H462224" i="51" s="1"/>
  <c r="J462225" i="51"/>
  <c r="H462225" i="51" s="1"/>
  <c r="J462226" i="51"/>
  <c r="H462226" i="51" s="1"/>
  <c r="J462227" i="51"/>
  <c r="H462227" i="51" s="1"/>
  <c r="J462228" i="51"/>
  <c r="H462228" i="51" s="1"/>
  <c r="J462229" i="51"/>
  <c r="H462229" i="51" s="1"/>
  <c r="J462230" i="51"/>
  <c r="H462230" i="51" s="1"/>
  <c r="J462231" i="51"/>
  <c r="H462231" i="51" s="1"/>
  <c r="J462232" i="51"/>
  <c r="H462232" i="51" s="1"/>
  <c r="J462233" i="51"/>
  <c r="H462233" i="51" s="1"/>
  <c r="J462234" i="51"/>
  <c r="H462234" i="51" s="1"/>
  <c r="J462235" i="51"/>
  <c r="H462235" i="51" s="1"/>
  <c r="J462236" i="51"/>
  <c r="H462236" i="51" s="1"/>
  <c r="J462237" i="51"/>
  <c r="H462237" i="51" s="1"/>
  <c r="J462238" i="51"/>
  <c r="H462238" i="51" s="1"/>
  <c r="J462239" i="51"/>
  <c r="H462239" i="51" s="1"/>
  <c r="J462240" i="51"/>
  <c r="H462240" i="51" s="1"/>
  <c r="J462241" i="51"/>
  <c r="H462241" i="51" s="1"/>
  <c r="J462242" i="51"/>
  <c r="H462242" i="51" s="1"/>
  <c r="J462243" i="51"/>
  <c r="H462243" i="51" s="1"/>
  <c r="J462244" i="51"/>
  <c r="H462244" i="51" s="1"/>
  <c r="J462245" i="51"/>
  <c r="H462245" i="51" s="1"/>
  <c r="J462246" i="51"/>
  <c r="H462246" i="51" s="1"/>
  <c r="J462247" i="51"/>
  <c r="H462247" i="51" s="1"/>
  <c r="J462248" i="51"/>
  <c r="H462248" i="51" s="1"/>
  <c r="J462249" i="51"/>
  <c r="H462249" i="51" s="1"/>
  <c r="J462250" i="51"/>
  <c r="H462250" i="51" s="1"/>
  <c r="J462251" i="51"/>
  <c r="H462251" i="51" s="1"/>
  <c r="J462252" i="51"/>
  <c r="H462252" i="51" s="1"/>
  <c r="J462253" i="51"/>
  <c r="H462253" i="51" s="1"/>
  <c r="J462254" i="51"/>
  <c r="H462254" i="51" s="1"/>
  <c r="J462255" i="51"/>
  <c r="H462255" i="51" s="1"/>
  <c r="J462256" i="51"/>
  <c r="H462256" i="51" s="1"/>
  <c r="J462257" i="51"/>
  <c r="H462257" i="51" s="1"/>
  <c r="J462258" i="51"/>
  <c r="H462258" i="51" s="1"/>
  <c r="J462259" i="51"/>
  <c r="H462259" i="51" s="1"/>
  <c r="J462260" i="51"/>
  <c r="H462260" i="51" s="1"/>
  <c r="J462261" i="51"/>
  <c r="H462261" i="51" s="1"/>
  <c r="J462262" i="51"/>
  <c r="H462262" i="51" s="1"/>
  <c r="J462263" i="51"/>
  <c r="H462263" i="51" s="1"/>
  <c r="J462264" i="51"/>
  <c r="H462264" i="51" s="1"/>
  <c r="J462265" i="51"/>
  <c r="H462265" i="51" s="1"/>
  <c r="J462266" i="51"/>
  <c r="H462266" i="51" s="1"/>
  <c r="J462267" i="51"/>
  <c r="H462267" i="51" s="1"/>
  <c r="J462268" i="51"/>
  <c r="H462268" i="51" s="1"/>
  <c r="J462269" i="51"/>
  <c r="H462269" i="51" s="1"/>
  <c r="J462270" i="51"/>
  <c r="H462270" i="51" s="1"/>
  <c r="J462271" i="51"/>
  <c r="H462271" i="51" s="1"/>
  <c r="J462272" i="51"/>
  <c r="H462272" i="51" s="1"/>
  <c r="J462273" i="51"/>
  <c r="H462273" i="51" s="1"/>
  <c r="J462274" i="51"/>
  <c r="H462274" i="51" s="1"/>
  <c r="J462275" i="51"/>
  <c r="H462275" i="51" s="1"/>
  <c r="J462276" i="51"/>
  <c r="H462276" i="51" s="1"/>
  <c r="J462277" i="51"/>
  <c r="H462277" i="51" s="1"/>
  <c r="J462278" i="51"/>
  <c r="H462278" i="51" s="1"/>
  <c r="J462279" i="51"/>
  <c r="H462279" i="51" s="1"/>
  <c r="J462280" i="51"/>
  <c r="H462280" i="51" s="1"/>
  <c r="J462281" i="51"/>
  <c r="H462281" i="51" s="1"/>
  <c r="J462282" i="51"/>
  <c r="H462282" i="51" s="1"/>
  <c r="J462283" i="51"/>
  <c r="H462283" i="51" s="1"/>
  <c r="J462284" i="51"/>
  <c r="H462284" i="51" s="1"/>
  <c r="J462285" i="51"/>
  <c r="H462285" i="51" s="1"/>
  <c r="J462286" i="51"/>
  <c r="H462286" i="51" s="1"/>
  <c r="J462287" i="51"/>
  <c r="H462287" i="51" s="1"/>
  <c r="J462288" i="51"/>
  <c r="H462288" i="51" s="1"/>
  <c r="J462289" i="51"/>
  <c r="H462289" i="51" s="1"/>
  <c r="J462290" i="51"/>
  <c r="H462290" i="51" s="1"/>
  <c r="J462291" i="51"/>
  <c r="H462291" i="51" s="1"/>
  <c r="J462292" i="51"/>
  <c r="H462292" i="51" s="1"/>
  <c r="J462293" i="51"/>
  <c r="H462293" i="51" s="1"/>
  <c r="J462294" i="51"/>
  <c r="H462294" i="51" s="1"/>
  <c r="J462295" i="51"/>
  <c r="H462295" i="51" s="1"/>
  <c r="J462296" i="51"/>
  <c r="H462296" i="51" s="1"/>
  <c r="J462297" i="51"/>
  <c r="H462297" i="51" s="1"/>
  <c r="J462298" i="51"/>
  <c r="H462298" i="51" s="1"/>
  <c r="J462299" i="51"/>
  <c r="H462299" i="51" s="1"/>
  <c r="J462300" i="51"/>
  <c r="H462300" i="51" s="1"/>
  <c r="J462301" i="51"/>
  <c r="H462301" i="51" s="1"/>
  <c r="J462302" i="51"/>
  <c r="H462302" i="51" s="1"/>
  <c r="J462303" i="51"/>
  <c r="H462303" i="51" s="1"/>
  <c r="J462304" i="51"/>
  <c r="H462304" i="51" s="1"/>
  <c r="J462305" i="51"/>
  <c r="H462305" i="51" s="1"/>
  <c r="J462306" i="51"/>
  <c r="H462306" i="51" s="1"/>
  <c r="J462307" i="51"/>
  <c r="H462307" i="51" s="1"/>
  <c r="J462308" i="51"/>
  <c r="H462308" i="51" s="1"/>
  <c r="J462309" i="51"/>
  <c r="H462309" i="51" s="1"/>
  <c r="J462310" i="51"/>
  <c r="H462310" i="51" s="1"/>
  <c r="J462311" i="51"/>
  <c r="H462311" i="51" s="1"/>
  <c r="J462312" i="51"/>
  <c r="H462312" i="51" s="1"/>
  <c r="J462313" i="51"/>
  <c r="H462313" i="51" s="1"/>
  <c r="J462314" i="51"/>
  <c r="H462314" i="51" s="1"/>
  <c r="J462315" i="51"/>
  <c r="H462315" i="51" s="1"/>
  <c r="J462316" i="51"/>
  <c r="H462316" i="51" s="1"/>
  <c r="J462317" i="51"/>
  <c r="H462317" i="51" s="1"/>
  <c r="J462318" i="51"/>
  <c r="H462318" i="51" s="1"/>
  <c r="J462319" i="51"/>
  <c r="H462319" i="51" s="1"/>
  <c r="J462320" i="51"/>
  <c r="H462320" i="51" s="1"/>
  <c r="J462321" i="51"/>
  <c r="H462321" i="51" s="1"/>
  <c r="J462322" i="51"/>
  <c r="H462322" i="51" s="1"/>
  <c r="J462323" i="51"/>
  <c r="H462323" i="51" s="1"/>
  <c r="J462324" i="51"/>
  <c r="H462324" i="51" s="1"/>
  <c r="J462325" i="51"/>
  <c r="H462325" i="51" s="1"/>
  <c r="J462326" i="51"/>
  <c r="H462326" i="51" s="1"/>
  <c r="J462327" i="51"/>
  <c r="H462327" i="51" s="1"/>
  <c r="J462328" i="51"/>
  <c r="H462328" i="51" s="1"/>
  <c r="J462329" i="51"/>
  <c r="H462329" i="51" s="1"/>
  <c r="J462330" i="51"/>
  <c r="H462330" i="51" s="1"/>
  <c r="J462331" i="51"/>
  <c r="H462331" i="51" s="1"/>
  <c r="J462332" i="51"/>
  <c r="H462332" i="51" s="1"/>
  <c r="J462333" i="51"/>
  <c r="H462333" i="51" s="1"/>
  <c r="J462334" i="51"/>
  <c r="H462334" i="51" s="1"/>
  <c r="J462335" i="51"/>
  <c r="H462335" i="51" s="1"/>
  <c r="J462336" i="51"/>
  <c r="H462336" i="51" s="1"/>
  <c r="J462337" i="51"/>
  <c r="H462337" i="51" s="1"/>
  <c r="J462338" i="51"/>
  <c r="H462338" i="51" s="1"/>
  <c r="J462339" i="51"/>
  <c r="H462339" i="51" s="1"/>
  <c r="J462340" i="51"/>
  <c r="H462340" i="51" s="1"/>
  <c r="J462341" i="51"/>
  <c r="H462341" i="51" s="1"/>
  <c r="J462342" i="51"/>
  <c r="H462342" i="51" s="1"/>
  <c r="J462343" i="51"/>
  <c r="H462343" i="51" s="1"/>
  <c r="J462344" i="51"/>
  <c r="H462344" i="51" s="1"/>
  <c r="J462345" i="51"/>
  <c r="H462345" i="51" s="1"/>
  <c r="J462346" i="51"/>
  <c r="H462346" i="51" s="1"/>
  <c r="J462347" i="51"/>
  <c r="H462347" i="51" s="1"/>
  <c r="J462348" i="51"/>
  <c r="H462348" i="51" s="1"/>
  <c r="J462349" i="51"/>
  <c r="H462349" i="51" s="1"/>
  <c r="J462350" i="51"/>
  <c r="H462350" i="51" s="1"/>
  <c r="J462351" i="51"/>
  <c r="H462351" i="51" s="1"/>
  <c r="J462352" i="51"/>
  <c r="H462352" i="51" s="1"/>
  <c r="J462353" i="51"/>
  <c r="H462353" i="51" s="1"/>
  <c r="J462354" i="51"/>
  <c r="H462354" i="51" s="1"/>
  <c r="J462355" i="51"/>
  <c r="H462355" i="51" s="1"/>
  <c r="J462356" i="51"/>
  <c r="H462356" i="51" s="1"/>
  <c r="J462357" i="51"/>
  <c r="H462357" i="51" s="1"/>
  <c r="J462358" i="51"/>
  <c r="H462358" i="51" s="1"/>
  <c r="J462359" i="51"/>
  <c r="H462359" i="51" s="1"/>
  <c r="J462360" i="51"/>
  <c r="H462360" i="51" s="1"/>
  <c r="J462361" i="51"/>
  <c r="H462361" i="51" s="1"/>
  <c r="J462362" i="51"/>
  <c r="H462362" i="51" s="1"/>
  <c r="J462363" i="51"/>
  <c r="H462363" i="51" s="1"/>
  <c r="J462364" i="51"/>
  <c r="H462364" i="51" s="1"/>
  <c r="J462365" i="51"/>
  <c r="H462365" i="51" s="1"/>
  <c r="J462366" i="51"/>
  <c r="H462366" i="51" s="1"/>
  <c r="J462367" i="51"/>
  <c r="H462367" i="51" s="1"/>
  <c r="J462368" i="51"/>
  <c r="H462368" i="51" s="1"/>
  <c r="J462369" i="51"/>
  <c r="H462369" i="51" s="1"/>
  <c r="J462370" i="51"/>
  <c r="H462370" i="51" s="1"/>
  <c r="J462371" i="51"/>
  <c r="H462371" i="51" s="1"/>
  <c r="J462372" i="51"/>
  <c r="H462372" i="51" s="1"/>
  <c r="J462373" i="51"/>
  <c r="H462373" i="51" s="1"/>
  <c r="J462374" i="51"/>
  <c r="H462374" i="51" s="1"/>
  <c r="J462375" i="51"/>
  <c r="H462375" i="51" s="1"/>
  <c r="J462376" i="51"/>
  <c r="H462376" i="51" s="1"/>
  <c r="J462377" i="51"/>
  <c r="H462377" i="51" s="1"/>
  <c r="J462378" i="51"/>
  <c r="H462378" i="51" s="1"/>
  <c r="J462379" i="51"/>
  <c r="H462379" i="51" s="1"/>
  <c r="J462380" i="51"/>
  <c r="H462380" i="51" s="1"/>
  <c r="J462381" i="51"/>
  <c r="H462381" i="51" s="1"/>
  <c r="J462382" i="51"/>
  <c r="H462382" i="51" s="1"/>
  <c r="J462383" i="51"/>
  <c r="H462383" i="51" s="1"/>
  <c r="J462384" i="51"/>
  <c r="H462384" i="51" s="1"/>
  <c r="J462385" i="51"/>
  <c r="H462385" i="51" s="1"/>
  <c r="J462386" i="51"/>
  <c r="H462386" i="51" s="1"/>
  <c r="J462387" i="51"/>
  <c r="H462387" i="51" s="1"/>
  <c r="J462388" i="51"/>
  <c r="H462388" i="51" s="1"/>
  <c r="J462389" i="51"/>
  <c r="H462389" i="51" s="1"/>
  <c r="J462390" i="51"/>
  <c r="H462390" i="51" s="1"/>
  <c r="J462391" i="51"/>
  <c r="H462391" i="51" s="1"/>
  <c r="J462392" i="51"/>
  <c r="H462392" i="51" s="1"/>
  <c r="J462393" i="51"/>
  <c r="H462393" i="51" s="1"/>
  <c r="J462394" i="51"/>
  <c r="H462394" i="51" s="1"/>
  <c r="J462395" i="51"/>
  <c r="H462395" i="51" s="1"/>
  <c r="J462396" i="51"/>
  <c r="H462396" i="51" s="1"/>
  <c r="J462397" i="51"/>
  <c r="H462397" i="51" s="1"/>
  <c r="J462398" i="51"/>
  <c r="H462398" i="51" s="1"/>
  <c r="J462399" i="51"/>
  <c r="H462399" i="51" s="1"/>
  <c r="J462400" i="51"/>
  <c r="H462400" i="51" s="1"/>
  <c r="J462401" i="51"/>
  <c r="H462401" i="51" s="1"/>
  <c r="J462402" i="51"/>
  <c r="H462402" i="51" s="1"/>
  <c r="J462403" i="51"/>
  <c r="H462403" i="51" s="1"/>
  <c r="J462404" i="51"/>
  <c r="H462404" i="51" s="1"/>
  <c r="J462405" i="51"/>
  <c r="H462405" i="51" s="1"/>
  <c r="J462406" i="51"/>
  <c r="H462406" i="51" s="1"/>
  <c r="J462407" i="51"/>
  <c r="H462407" i="51" s="1"/>
  <c r="J462408" i="51"/>
  <c r="H462408" i="51" s="1"/>
  <c r="J462409" i="51"/>
  <c r="H462409" i="51" s="1"/>
  <c r="J462410" i="51"/>
  <c r="H462410" i="51" s="1"/>
  <c r="J462411" i="51"/>
  <c r="H462411" i="51" s="1"/>
  <c r="J462412" i="51"/>
  <c r="H462412" i="51" s="1"/>
  <c r="J462413" i="51"/>
  <c r="H462413" i="51" s="1"/>
  <c r="J462414" i="51"/>
  <c r="H462414" i="51" s="1"/>
  <c r="J462415" i="51"/>
  <c r="H462415" i="51" s="1"/>
  <c r="J462416" i="51"/>
  <c r="H462416" i="51" s="1"/>
  <c r="J462417" i="51"/>
  <c r="H462417" i="51" s="1"/>
  <c r="J462418" i="51"/>
  <c r="H462418" i="51" s="1"/>
  <c r="J462419" i="51"/>
  <c r="H462419" i="51" s="1"/>
  <c r="J462420" i="51"/>
  <c r="H462420" i="51" s="1"/>
  <c r="J462421" i="51"/>
  <c r="H462421" i="51" s="1"/>
  <c r="J462422" i="51"/>
  <c r="H462422" i="51" s="1"/>
  <c r="J462423" i="51"/>
  <c r="H462423" i="51" s="1"/>
  <c r="J462424" i="51"/>
  <c r="H462424" i="51" s="1"/>
  <c r="J462425" i="51"/>
  <c r="H462425" i="51" s="1"/>
  <c r="J462426" i="51"/>
  <c r="H462426" i="51" s="1"/>
  <c r="J462427" i="51"/>
  <c r="H462427" i="51" s="1"/>
  <c r="J462428" i="51"/>
  <c r="H462428" i="51" s="1"/>
  <c r="J462429" i="51"/>
  <c r="H462429" i="51" s="1"/>
  <c r="J462430" i="51"/>
  <c r="H462430" i="51" s="1"/>
  <c r="J462431" i="51"/>
  <c r="H462431" i="51" s="1"/>
  <c r="J462432" i="51"/>
  <c r="H462432" i="51" s="1"/>
  <c r="J462433" i="51"/>
  <c r="H462433" i="51" s="1"/>
  <c r="J462434" i="51"/>
  <c r="H462434" i="51" s="1"/>
  <c r="J462435" i="51"/>
  <c r="H462435" i="51" s="1"/>
  <c r="J462436" i="51"/>
  <c r="H462436" i="51" s="1"/>
  <c r="J462437" i="51"/>
  <c r="H462437" i="51" s="1"/>
  <c r="J462438" i="51"/>
  <c r="H462438" i="51" s="1"/>
  <c r="J462439" i="51"/>
  <c r="H462439" i="51" s="1"/>
  <c r="J462440" i="51"/>
  <c r="H462440" i="51" s="1"/>
  <c r="J462441" i="51"/>
  <c r="H462441" i="51" s="1"/>
  <c r="J462442" i="51"/>
  <c r="H462442" i="51" s="1"/>
  <c r="J462443" i="51"/>
  <c r="H462443" i="51" s="1"/>
  <c r="J462444" i="51"/>
  <c r="H462444" i="51" s="1"/>
  <c r="J462445" i="51"/>
  <c r="H462445" i="51" s="1"/>
  <c r="J462446" i="51"/>
  <c r="H462446" i="51" s="1"/>
  <c r="J462447" i="51"/>
  <c r="H462447" i="51" s="1"/>
  <c r="J462448" i="51"/>
  <c r="H462448" i="51" s="1"/>
  <c r="J462449" i="51"/>
  <c r="H462449" i="51" s="1"/>
  <c r="J462450" i="51"/>
  <c r="H462450" i="51" s="1"/>
  <c r="J462451" i="51"/>
  <c r="H462451" i="51" s="1"/>
  <c r="J462452" i="51"/>
  <c r="H462452" i="51" s="1"/>
  <c r="J462453" i="51"/>
  <c r="H462453" i="51" s="1"/>
  <c r="J462454" i="51"/>
  <c r="H462454" i="51" s="1"/>
  <c r="J462455" i="51"/>
  <c r="H462455" i="51" s="1"/>
  <c r="J462456" i="51"/>
  <c r="H462456" i="51" s="1"/>
  <c r="J462457" i="51"/>
  <c r="H462457" i="51" s="1"/>
  <c r="J462458" i="51"/>
  <c r="H462458" i="51" s="1"/>
  <c r="J462459" i="51"/>
  <c r="H462459" i="51" s="1"/>
  <c r="J462460" i="51"/>
  <c r="H462460" i="51" s="1"/>
  <c r="J462461" i="51"/>
  <c r="H462461" i="51" s="1"/>
  <c r="J462462" i="51"/>
  <c r="H462462" i="51" s="1"/>
  <c r="J462463" i="51"/>
  <c r="H462463" i="51" s="1"/>
  <c r="J462464" i="51"/>
  <c r="H462464" i="51" s="1"/>
  <c r="J462465" i="51"/>
  <c r="H462465" i="51" s="1"/>
  <c r="J462466" i="51"/>
  <c r="H462466" i="51" s="1"/>
  <c r="J462467" i="51"/>
  <c r="H462467" i="51" s="1"/>
  <c r="J462468" i="51"/>
  <c r="H462468" i="51" s="1"/>
  <c r="J462469" i="51"/>
  <c r="H462469" i="51" s="1"/>
  <c r="J462470" i="51"/>
  <c r="H462470" i="51" s="1"/>
  <c r="J462471" i="51"/>
  <c r="H462471" i="51" s="1"/>
  <c r="J462472" i="51"/>
  <c r="H462472" i="51" s="1"/>
  <c r="J462473" i="51"/>
  <c r="H462473" i="51" s="1"/>
  <c r="J462474" i="51"/>
  <c r="H462474" i="51" s="1"/>
  <c r="J462475" i="51"/>
  <c r="H462475" i="51" s="1"/>
  <c r="J462476" i="51"/>
  <c r="H462476" i="51" s="1"/>
  <c r="J462477" i="51"/>
  <c r="H462477" i="51" s="1"/>
  <c r="J462478" i="51"/>
  <c r="H462478" i="51" s="1"/>
  <c r="J462479" i="51"/>
  <c r="H462479" i="51" s="1"/>
  <c r="J462480" i="51"/>
  <c r="H462480" i="51" s="1"/>
  <c r="J462481" i="51"/>
  <c r="H462481" i="51" s="1"/>
  <c r="J462482" i="51"/>
  <c r="H462482" i="51" s="1"/>
  <c r="J462483" i="51"/>
  <c r="H462483" i="51" s="1"/>
  <c r="J462484" i="51"/>
  <c r="H462484" i="51" s="1"/>
  <c r="J462485" i="51"/>
  <c r="H462485" i="51" s="1"/>
  <c r="J462486" i="51"/>
  <c r="H462486" i="51" s="1"/>
  <c r="J462487" i="51"/>
  <c r="H462487" i="51" s="1"/>
  <c r="J462488" i="51"/>
  <c r="H462488" i="51" s="1"/>
  <c r="J462489" i="51"/>
  <c r="H462489" i="51" s="1"/>
  <c r="J462490" i="51"/>
  <c r="H462490" i="51" s="1"/>
  <c r="J462491" i="51"/>
  <c r="H462491" i="51" s="1"/>
  <c r="J462492" i="51"/>
  <c r="H462492" i="51" s="1"/>
  <c r="J462493" i="51"/>
  <c r="H462493" i="51" s="1"/>
  <c r="J462494" i="51"/>
  <c r="H462494" i="51" s="1"/>
  <c r="J462495" i="51"/>
  <c r="H462495" i="51" s="1"/>
  <c r="J462496" i="51"/>
  <c r="H462496" i="51" s="1"/>
  <c r="J462497" i="51"/>
  <c r="H462497" i="51" s="1"/>
  <c r="J462498" i="51"/>
  <c r="H462498" i="51" s="1"/>
  <c r="J462499" i="51"/>
  <c r="H462499" i="51" s="1"/>
  <c r="J462500" i="51"/>
  <c r="H462500" i="51" s="1"/>
  <c r="J462501" i="51"/>
  <c r="H462501" i="51" s="1"/>
  <c r="J462502" i="51"/>
  <c r="H462502" i="51" s="1"/>
  <c r="J462503" i="51"/>
  <c r="H462503" i="51" s="1"/>
  <c r="J462504" i="51"/>
  <c r="H462504" i="51" s="1"/>
  <c r="J462505" i="51"/>
  <c r="H462505" i="51" s="1"/>
  <c r="J462506" i="51"/>
  <c r="H462506" i="51" s="1"/>
  <c r="J462507" i="51"/>
  <c r="H462507" i="51" s="1"/>
  <c r="J462508" i="51"/>
  <c r="H462508" i="51" s="1"/>
  <c r="J462509" i="51"/>
  <c r="H462509" i="51" s="1"/>
  <c r="J462510" i="51"/>
  <c r="H462510" i="51" s="1"/>
  <c r="J462511" i="51"/>
  <c r="H462511" i="51" s="1"/>
  <c r="J462512" i="51"/>
  <c r="H462512" i="51" s="1"/>
  <c r="J462513" i="51"/>
  <c r="H462513" i="51" s="1"/>
  <c r="J462514" i="51"/>
  <c r="H462514" i="51" s="1"/>
  <c r="J462515" i="51"/>
  <c r="H462515" i="51" s="1"/>
  <c r="J462516" i="51"/>
  <c r="H462516" i="51" s="1"/>
  <c r="J462517" i="51"/>
  <c r="H462517" i="51" s="1"/>
  <c r="J462518" i="51"/>
  <c r="H462518" i="51" s="1"/>
  <c r="J462519" i="51"/>
  <c r="H462519" i="51" s="1"/>
  <c r="J462520" i="51"/>
  <c r="H462520" i="51" s="1"/>
  <c r="J462521" i="51"/>
  <c r="H462521" i="51" s="1"/>
  <c r="J462522" i="51"/>
  <c r="H462522" i="51" s="1"/>
  <c r="J462523" i="51"/>
  <c r="H462523" i="51" s="1"/>
  <c r="J462524" i="51"/>
  <c r="H462524" i="51" s="1"/>
  <c r="J462525" i="51"/>
  <c r="H462525" i="51" s="1"/>
  <c r="J462526" i="51"/>
  <c r="H462526" i="51" s="1"/>
  <c r="J462527" i="51"/>
  <c r="H462527" i="51" s="1"/>
  <c r="J462528" i="51"/>
  <c r="H462528" i="51" s="1"/>
  <c r="J462529" i="51"/>
  <c r="H462529" i="51" s="1"/>
  <c r="J462530" i="51"/>
  <c r="H462530" i="51" s="1"/>
  <c r="J462531" i="51"/>
  <c r="H462531" i="51" s="1"/>
  <c r="J462532" i="51"/>
  <c r="H462532" i="51" s="1"/>
  <c r="J462533" i="51"/>
  <c r="H462533" i="51" s="1"/>
  <c r="J462534" i="51"/>
  <c r="H462534" i="51" s="1"/>
  <c r="J462535" i="51"/>
  <c r="H462535" i="51" s="1"/>
  <c r="J462536" i="51"/>
  <c r="H462536" i="51" s="1"/>
  <c r="J462537" i="51"/>
  <c r="H462537" i="51" s="1"/>
  <c r="J462538" i="51"/>
  <c r="H462538" i="51" s="1"/>
  <c r="J462539" i="51"/>
  <c r="H462539" i="51" s="1"/>
  <c r="J462540" i="51"/>
  <c r="H462540" i="51" s="1"/>
  <c r="J462541" i="51"/>
  <c r="H462541" i="51" s="1"/>
  <c r="J462542" i="51"/>
  <c r="H462542" i="51" s="1"/>
  <c r="J462543" i="51"/>
  <c r="H462543" i="51" s="1"/>
  <c r="J462544" i="51"/>
  <c r="H462544" i="51" s="1"/>
  <c r="J462545" i="51"/>
  <c r="H462545" i="51" s="1"/>
  <c r="J462546" i="51"/>
  <c r="H462546" i="51" s="1"/>
  <c r="J462547" i="51"/>
  <c r="H462547" i="51" s="1"/>
  <c r="J462548" i="51"/>
  <c r="H462548" i="51" s="1"/>
  <c r="J462549" i="51"/>
  <c r="H462549" i="51" s="1"/>
  <c r="J462550" i="51"/>
  <c r="H462550" i="51" s="1"/>
  <c r="J462551" i="51"/>
  <c r="H462551" i="51" s="1"/>
  <c r="J462552" i="51"/>
  <c r="H462552" i="51" s="1"/>
  <c r="J462553" i="51"/>
  <c r="H462553" i="51" s="1"/>
  <c r="J462554" i="51"/>
  <c r="H462554" i="51" s="1"/>
  <c r="J462555" i="51"/>
  <c r="H462555" i="51" s="1"/>
  <c r="J462556" i="51"/>
  <c r="H462556" i="51" s="1"/>
  <c r="J462557" i="51"/>
  <c r="H462557" i="51" s="1"/>
  <c r="J462558" i="51"/>
  <c r="H462558" i="51" s="1"/>
  <c r="J462559" i="51"/>
  <c r="H462559" i="51" s="1"/>
  <c r="J462560" i="51"/>
  <c r="H462560" i="51" s="1"/>
  <c r="J462561" i="51"/>
  <c r="H462561" i="51" s="1"/>
  <c r="J462562" i="51"/>
  <c r="H462562" i="51" s="1"/>
  <c r="J462563" i="51"/>
  <c r="H462563" i="51" s="1"/>
  <c r="J462564" i="51"/>
  <c r="H462564" i="51" s="1"/>
  <c r="J462565" i="51"/>
  <c r="H462565" i="51" s="1"/>
  <c r="J462566" i="51"/>
  <c r="H462566" i="51" s="1"/>
  <c r="J462567" i="51"/>
  <c r="H462567" i="51" s="1"/>
  <c r="J462568" i="51"/>
  <c r="H462568" i="51" s="1"/>
  <c r="J462569" i="51"/>
  <c r="H462569" i="51" s="1"/>
  <c r="J462570" i="51"/>
  <c r="H462570" i="51" s="1"/>
  <c r="J462571" i="51"/>
  <c r="H462571" i="51" s="1"/>
  <c r="J462572" i="51"/>
  <c r="H462572" i="51" s="1"/>
  <c r="J462573" i="51"/>
  <c r="H462573" i="51" s="1"/>
  <c r="J462574" i="51"/>
  <c r="H462574" i="51" s="1"/>
  <c r="J462575" i="51"/>
  <c r="H462575" i="51" s="1"/>
  <c r="J462576" i="51"/>
  <c r="H462576" i="51" s="1"/>
  <c r="J462577" i="51"/>
  <c r="H462577" i="51" s="1"/>
  <c r="J462578" i="51"/>
  <c r="H462578" i="51" s="1"/>
  <c r="J462579" i="51"/>
  <c r="H462579" i="51" s="1"/>
  <c r="J462580" i="51"/>
  <c r="H462580" i="51" s="1"/>
  <c r="J462581" i="51"/>
  <c r="H462581" i="51" s="1"/>
  <c r="J462582" i="51"/>
  <c r="H462582" i="51" s="1"/>
  <c r="J462583" i="51"/>
  <c r="H462583" i="51" s="1"/>
  <c r="J462584" i="51"/>
  <c r="H462584" i="51" s="1"/>
  <c r="J462585" i="51"/>
  <c r="H462585" i="51" s="1"/>
  <c r="J462586" i="51"/>
  <c r="H462586" i="51" s="1"/>
  <c r="J462587" i="51"/>
  <c r="H462587" i="51" s="1"/>
  <c r="J462588" i="51"/>
  <c r="H462588" i="51" s="1"/>
  <c r="J462589" i="51"/>
  <c r="H462589" i="51" s="1"/>
  <c r="J462590" i="51"/>
  <c r="H462590" i="51" s="1"/>
  <c r="J462591" i="51"/>
  <c r="H462591" i="51" s="1"/>
  <c r="J462592" i="51"/>
  <c r="H462592" i="51" s="1"/>
  <c r="J462593" i="51"/>
  <c r="H462593" i="51" s="1"/>
  <c r="J462594" i="51"/>
  <c r="H462594" i="51" s="1"/>
  <c r="J462595" i="51"/>
  <c r="H462595" i="51" s="1"/>
  <c r="J462596" i="51"/>
  <c r="H462596" i="51" s="1"/>
  <c r="J462597" i="51"/>
  <c r="H462597" i="51" s="1"/>
  <c r="J462598" i="51"/>
  <c r="H462598" i="51" s="1"/>
  <c r="J462599" i="51"/>
  <c r="H462599" i="51" s="1"/>
  <c r="J462600" i="51"/>
  <c r="H462600" i="51" s="1"/>
  <c r="J462601" i="51"/>
  <c r="H462601" i="51" s="1"/>
  <c r="J462602" i="51"/>
  <c r="H462602" i="51" s="1"/>
  <c r="J462603" i="51"/>
  <c r="H462603" i="51" s="1"/>
  <c r="J462604" i="51"/>
  <c r="H462604" i="51" s="1"/>
  <c r="J462605" i="51"/>
  <c r="H462605" i="51" s="1"/>
  <c r="J462606" i="51"/>
  <c r="H462606" i="51" s="1"/>
  <c r="J462607" i="51"/>
  <c r="H462607" i="51" s="1"/>
  <c r="J462608" i="51"/>
  <c r="H462608" i="51" s="1"/>
  <c r="J462609" i="51"/>
  <c r="H462609" i="51" s="1"/>
  <c r="J462610" i="51"/>
  <c r="H462610" i="51" s="1"/>
  <c r="J462611" i="51"/>
  <c r="H462611" i="51" s="1"/>
  <c r="J462612" i="51"/>
  <c r="H462612" i="51" s="1"/>
  <c r="J462613" i="51"/>
  <c r="H462613" i="51" s="1"/>
  <c r="J462614" i="51"/>
  <c r="H462614" i="51" s="1"/>
  <c r="J462615" i="51"/>
  <c r="H462615" i="51" s="1"/>
  <c r="J462616" i="51"/>
  <c r="H462616" i="51" s="1"/>
  <c r="J462617" i="51"/>
  <c r="H462617" i="51" s="1"/>
  <c r="J462618" i="51"/>
  <c r="H462618" i="51" s="1"/>
  <c r="J462619" i="51"/>
  <c r="H462619" i="51" s="1"/>
  <c r="J462620" i="51"/>
  <c r="H462620" i="51" s="1"/>
  <c r="J462621" i="51"/>
  <c r="H462621" i="51" s="1"/>
  <c r="J462622" i="51"/>
  <c r="H462622" i="51" s="1"/>
  <c r="J462623" i="51"/>
  <c r="H462623" i="51" s="1"/>
  <c r="J462624" i="51"/>
  <c r="H462624" i="51" s="1"/>
  <c r="J462625" i="51"/>
  <c r="H462625" i="51" s="1"/>
  <c r="J462626" i="51"/>
  <c r="H462626" i="51" s="1"/>
  <c r="J462627" i="51"/>
  <c r="H462627" i="51" s="1"/>
  <c r="J462628" i="51"/>
  <c r="H462628" i="51" s="1"/>
  <c r="J462629" i="51"/>
  <c r="H462629" i="51" s="1"/>
  <c r="J462630" i="51"/>
  <c r="H462630" i="51" s="1"/>
  <c r="J462631" i="51"/>
  <c r="H462631" i="51" s="1"/>
  <c r="J462632" i="51"/>
  <c r="H462632" i="51" s="1"/>
  <c r="J462633" i="51"/>
  <c r="H462633" i="51" s="1"/>
  <c r="J462634" i="51"/>
  <c r="H462634" i="51" s="1"/>
  <c r="J462635" i="51"/>
  <c r="H462635" i="51" s="1"/>
  <c r="J462636" i="51"/>
  <c r="H462636" i="51" s="1"/>
  <c r="J462637" i="51"/>
  <c r="H462637" i="51" s="1"/>
  <c r="J462638" i="51"/>
  <c r="H462638" i="51" s="1"/>
  <c r="J462639" i="51"/>
  <c r="H462639" i="51" s="1"/>
  <c r="J462640" i="51"/>
  <c r="H462640" i="51" s="1"/>
  <c r="J462641" i="51"/>
  <c r="H462641" i="51" s="1"/>
  <c r="J462642" i="51"/>
  <c r="H462642" i="51" s="1"/>
  <c r="J462643" i="51"/>
  <c r="H462643" i="51" s="1"/>
  <c r="J462644" i="51"/>
  <c r="H462644" i="51" s="1"/>
  <c r="J462645" i="51"/>
  <c r="H462645" i="51" s="1"/>
  <c r="J462646" i="51"/>
  <c r="H462646" i="51" s="1"/>
  <c r="J462647" i="51"/>
  <c r="H462647" i="51" s="1"/>
  <c r="J462648" i="51"/>
  <c r="H462648" i="51" s="1"/>
  <c r="J462649" i="51"/>
  <c r="H462649" i="51" s="1"/>
  <c r="J462650" i="51"/>
  <c r="H462650" i="51" s="1"/>
  <c r="J462651" i="51"/>
  <c r="H462651" i="51" s="1"/>
  <c r="J462652" i="51"/>
  <c r="H462652" i="51" s="1"/>
  <c r="J462653" i="51"/>
  <c r="H462653" i="51" s="1"/>
  <c r="J462654" i="51"/>
  <c r="H462654" i="51" s="1"/>
  <c r="J462655" i="51"/>
  <c r="H462655" i="51" s="1"/>
  <c r="J462656" i="51"/>
  <c r="H462656" i="51" s="1"/>
  <c r="J462657" i="51"/>
  <c r="H462657" i="51" s="1"/>
  <c r="J462658" i="51"/>
  <c r="H462658" i="51" s="1"/>
  <c r="J462659" i="51"/>
  <c r="H462659" i="51" s="1"/>
  <c r="J462660" i="51"/>
  <c r="H462660" i="51" s="1"/>
  <c r="J462661" i="51"/>
  <c r="H462661" i="51" s="1"/>
  <c r="J462662" i="51"/>
  <c r="H462662" i="51" s="1"/>
  <c r="J462663" i="51"/>
  <c r="H462663" i="51" s="1"/>
  <c r="J462664" i="51"/>
  <c r="H462664" i="51" s="1"/>
  <c r="J462665" i="51"/>
  <c r="H462665" i="51" s="1"/>
  <c r="J462666" i="51"/>
  <c r="H462666" i="51" s="1"/>
  <c r="J462667" i="51"/>
  <c r="H462667" i="51" s="1"/>
  <c r="J462668" i="51"/>
  <c r="H462668" i="51" s="1"/>
  <c r="J462669" i="51"/>
  <c r="H462669" i="51" s="1"/>
  <c r="J462670" i="51"/>
  <c r="H462670" i="51" s="1"/>
  <c r="J462671" i="51"/>
  <c r="H462671" i="51" s="1"/>
  <c r="J462672" i="51"/>
  <c r="H462672" i="51" s="1"/>
  <c r="J462673" i="51"/>
  <c r="H462673" i="51" s="1"/>
  <c r="J462674" i="51"/>
  <c r="H462674" i="51" s="1"/>
  <c r="J462675" i="51"/>
  <c r="H462675" i="51" s="1"/>
  <c r="J462676" i="51"/>
  <c r="H462676" i="51" s="1"/>
  <c r="J462677" i="51"/>
  <c r="H462677" i="51" s="1"/>
  <c r="J462678" i="51"/>
  <c r="H462678" i="51" s="1"/>
  <c r="J462679" i="51"/>
  <c r="H462679" i="51" s="1"/>
  <c r="J462680" i="51"/>
  <c r="H462680" i="51" s="1"/>
  <c r="J462681" i="51"/>
  <c r="H462681" i="51" s="1"/>
  <c r="J462682" i="51"/>
  <c r="H462682" i="51" s="1"/>
  <c r="J462683" i="51"/>
  <c r="H462683" i="51" s="1"/>
  <c r="J462684" i="51"/>
  <c r="H462684" i="51" s="1"/>
  <c r="J462685" i="51"/>
  <c r="H462685" i="51" s="1"/>
  <c r="J462686" i="51"/>
  <c r="H462686" i="51" s="1"/>
  <c r="J462687" i="51"/>
  <c r="H462687" i="51" s="1"/>
  <c r="J462688" i="51"/>
  <c r="H462688" i="51" s="1"/>
  <c r="J462689" i="51"/>
  <c r="H462689" i="51" s="1"/>
  <c r="J462690" i="51"/>
  <c r="H462690" i="51" s="1"/>
  <c r="J462691" i="51"/>
  <c r="H462691" i="51" s="1"/>
  <c r="J462692" i="51"/>
  <c r="H462692" i="51" s="1"/>
  <c r="J462693" i="51"/>
  <c r="H462693" i="51" s="1"/>
  <c r="J462694" i="51"/>
  <c r="H462694" i="51" s="1"/>
  <c r="J462695" i="51"/>
  <c r="H462695" i="51" s="1"/>
  <c r="J462696" i="51"/>
  <c r="H462696" i="51" s="1"/>
  <c r="J462697" i="51"/>
  <c r="H462697" i="51" s="1"/>
  <c r="J462698" i="51"/>
  <c r="H462698" i="51" s="1"/>
  <c r="J462699" i="51"/>
  <c r="H462699" i="51" s="1"/>
  <c r="J462700" i="51"/>
  <c r="H462700" i="51" s="1"/>
  <c r="J462701" i="51"/>
  <c r="H462701" i="51" s="1"/>
  <c r="J462702" i="51"/>
  <c r="H462702" i="51" s="1"/>
  <c r="J462703" i="51"/>
  <c r="H462703" i="51" s="1"/>
  <c r="J462704" i="51"/>
  <c r="H462704" i="51" s="1"/>
  <c r="J462705" i="51"/>
  <c r="H462705" i="51" s="1"/>
  <c r="J462706" i="51"/>
  <c r="H462706" i="51" s="1"/>
  <c r="J462707" i="51"/>
  <c r="H462707" i="51" s="1"/>
  <c r="J462708" i="51"/>
  <c r="H462708" i="51" s="1"/>
  <c r="J462709" i="51"/>
  <c r="H462709" i="51" s="1"/>
  <c r="J462710" i="51"/>
  <c r="H462710" i="51" s="1"/>
  <c r="J462711" i="51"/>
  <c r="H462711" i="51" s="1"/>
  <c r="J462712" i="51"/>
  <c r="H462712" i="51" s="1"/>
  <c r="J462713" i="51"/>
  <c r="H462713" i="51" s="1"/>
  <c r="J462714" i="51"/>
  <c r="H462714" i="51" s="1"/>
  <c r="J462715" i="51"/>
  <c r="H462715" i="51" s="1"/>
  <c r="J462716" i="51"/>
  <c r="H462716" i="51" s="1"/>
  <c r="J462717" i="51"/>
  <c r="H462717" i="51" s="1"/>
  <c r="J462718" i="51"/>
  <c r="H462718" i="51" s="1"/>
  <c r="J462719" i="51"/>
  <c r="H462719" i="51" s="1"/>
  <c r="J462720" i="51"/>
  <c r="H462720" i="51" s="1"/>
  <c r="J462721" i="51"/>
  <c r="H462721" i="51" s="1"/>
  <c r="J462722" i="51"/>
  <c r="H462722" i="51" s="1"/>
  <c r="J462723" i="51"/>
  <c r="H462723" i="51" s="1"/>
  <c r="J462724" i="51"/>
  <c r="H462724" i="51" s="1"/>
  <c r="J462725" i="51"/>
  <c r="H462725" i="51" s="1"/>
  <c r="J462726" i="51"/>
  <c r="H462726" i="51" s="1"/>
  <c r="J462727" i="51"/>
  <c r="H462727" i="51" s="1"/>
  <c r="J462728" i="51"/>
  <c r="H462728" i="51" s="1"/>
  <c r="J462729" i="51"/>
  <c r="H462729" i="51" s="1"/>
  <c r="J462730" i="51"/>
  <c r="H462730" i="51" s="1"/>
  <c r="J462731" i="51"/>
  <c r="H462731" i="51" s="1"/>
  <c r="J462732" i="51"/>
  <c r="H462732" i="51" s="1"/>
  <c r="J462733" i="51"/>
  <c r="H462733" i="51" s="1"/>
  <c r="J462734" i="51"/>
  <c r="H462734" i="51" s="1"/>
  <c r="J462735" i="51"/>
  <c r="H462735" i="51" s="1"/>
  <c r="J462736" i="51"/>
  <c r="H462736" i="51" s="1"/>
  <c r="J462737" i="51"/>
  <c r="H462737" i="51" s="1"/>
  <c r="J462738" i="51"/>
  <c r="H462738" i="51" s="1"/>
  <c r="J462739" i="51"/>
  <c r="H462739" i="51" s="1"/>
  <c r="J462740" i="51"/>
  <c r="H462740" i="51" s="1"/>
  <c r="J462741" i="51"/>
  <c r="H462741" i="51" s="1"/>
  <c r="J462742" i="51"/>
  <c r="H462742" i="51" s="1"/>
  <c r="J462743" i="51"/>
  <c r="H462743" i="51" s="1"/>
  <c r="J462744" i="51"/>
  <c r="H462744" i="51" s="1"/>
  <c r="J462745" i="51"/>
  <c r="H462745" i="51" s="1"/>
  <c r="J462746" i="51"/>
  <c r="H462746" i="51" s="1"/>
  <c r="J462747" i="51"/>
  <c r="H462747" i="51" s="1"/>
  <c r="J462748" i="51"/>
  <c r="H462748" i="51" s="1"/>
  <c r="J462749" i="51"/>
  <c r="H462749" i="51" s="1"/>
  <c r="J462750" i="51"/>
  <c r="H462750" i="51" s="1"/>
  <c r="J462751" i="51"/>
  <c r="H462751" i="51" s="1"/>
  <c r="J462752" i="51"/>
  <c r="H462752" i="51" s="1"/>
  <c r="J462753" i="51"/>
  <c r="H462753" i="51" s="1"/>
  <c r="J462754" i="51"/>
  <c r="H462754" i="51" s="1"/>
  <c r="J462755" i="51"/>
  <c r="H462755" i="51" s="1"/>
  <c r="J462756" i="51"/>
  <c r="H462756" i="51" s="1"/>
  <c r="J462757" i="51"/>
  <c r="H462757" i="51" s="1"/>
  <c r="J462758" i="51"/>
  <c r="H462758" i="51" s="1"/>
  <c r="J462759" i="51"/>
  <c r="H462759" i="51" s="1"/>
  <c r="J462760" i="51"/>
  <c r="H462760" i="51" s="1"/>
  <c r="J462761" i="51"/>
  <c r="H462761" i="51" s="1"/>
  <c r="J462762" i="51"/>
  <c r="H462762" i="51" s="1"/>
  <c r="J462763" i="51"/>
  <c r="H462763" i="51" s="1"/>
  <c r="J462764" i="51"/>
  <c r="H462764" i="51" s="1"/>
  <c r="J462765" i="51"/>
  <c r="H462765" i="51" s="1"/>
  <c r="J462766" i="51"/>
  <c r="H462766" i="51" s="1"/>
  <c r="J462767" i="51"/>
  <c r="H462767" i="51" s="1"/>
  <c r="J462768" i="51"/>
  <c r="H462768" i="51" s="1"/>
  <c r="J462769" i="51"/>
  <c r="H462769" i="51" s="1"/>
  <c r="J462770" i="51"/>
  <c r="H462770" i="51" s="1"/>
  <c r="J462771" i="51"/>
  <c r="H462771" i="51" s="1"/>
  <c r="J462772" i="51"/>
  <c r="H462772" i="51" s="1"/>
  <c r="J462773" i="51"/>
  <c r="H462773" i="51" s="1"/>
  <c r="J462774" i="51"/>
  <c r="H462774" i="51" s="1"/>
  <c r="J462775" i="51"/>
  <c r="H462775" i="51" s="1"/>
  <c r="J462776" i="51"/>
  <c r="H462776" i="51" s="1"/>
  <c r="J462777" i="51"/>
  <c r="H462777" i="51" s="1"/>
  <c r="J462778" i="51"/>
  <c r="H462778" i="51" s="1"/>
  <c r="J462779" i="51"/>
  <c r="H462779" i="51" s="1"/>
  <c r="J462780" i="51"/>
  <c r="H462780" i="51" s="1"/>
  <c r="J462781" i="51"/>
  <c r="H462781" i="51" s="1"/>
  <c r="J462782" i="51"/>
  <c r="H462782" i="51" s="1"/>
  <c r="J462783" i="51"/>
  <c r="H462783" i="51" s="1"/>
  <c r="J462784" i="51"/>
  <c r="H462784" i="51" s="1"/>
  <c r="J462785" i="51"/>
  <c r="H462785" i="51" s="1"/>
  <c r="J462786" i="51"/>
  <c r="H462786" i="51" s="1"/>
  <c r="J462787" i="51"/>
  <c r="H462787" i="51" s="1"/>
  <c r="J462788" i="51"/>
  <c r="H462788" i="51" s="1"/>
  <c r="J462789" i="51"/>
  <c r="H462789" i="51" s="1"/>
  <c r="J462790" i="51"/>
  <c r="H462790" i="51" s="1"/>
  <c r="J462791" i="51"/>
  <c r="H462791" i="51" s="1"/>
  <c r="J462792" i="51"/>
  <c r="H462792" i="51" s="1"/>
  <c r="J462793" i="51"/>
  <c r="H462793" i="51" s="1"/>
  <c r="J462794" i="51"/>
  <c r="H462794" i="51" s="1"/>
  <c r="J462795" i="51"/>
  <c r="H462795" i="51" s="1"/>
  <c r="J462796" i="51"/>
  <c r="H462796" i="51" s="1"/>
  <c r="J462797" i="51"/>
  <c r="H462797" i="51" s="1"/>
  <c r="J462798" i="51"/>
  <c r="H462798" i="51" s="1"/>
  <c r="J462799" i="51"/>
  <c r="H462799" i="51" s="1"/>
  <c r="J462800" i="51"/>
  <c r="H462800" i="51" s="1"/>
  <c r="J462801" i="51"/>
  <c r="H462801" i="51" s="1"/>
  <c r="J462802" i="51"/>
  <c r="H462802" i="51" s="1"/>
  <c r="J462803" i="51"/>
  <c r="H462803" i="51" s="1"/>
  <c r="J462804" i="51"/>
  <c r="H462804" i="51" s="1"/>
  <c r="J462805" i="51"/>
  <c r="H462805" i="51" s="1"/>
  <c r="J462806" i="51"/>
  <c r="H462806" i="51" s="1"/>
  <c r="J462807" i="51"/>
  <c r="H462807" i="51" s="1"/>
  <c r="J462808" i="51"/>
  <c r="H462808" i="51" s="1"/>
  <c r="J462809" i="51"/>
  <c r="H462809" i="51" s="1"/>
  <c r="J462810" i="51"/>
  <c r="H462810" i="51" s="1"/>
  <c r="J462811" i="51"/>
  <c r="H462811" i="51" s="1"/>
  <c r="J462812" i="51"/>
  <c r="H462812" i="51" s="1"/>
  <c r="J462813" i="51"/>
  <c r="H462813" i="51" s="1"/>
  <c r="J462814" i="51"/>
  <c r="H462814" i="51" s="1"/>
  <c r="J462815" i="51"/>
  <c r="H462815" i="51" s="1"/>
  <c r="J462816" i="51"/>
  <c r="H462816" i="51" s="1"/>
  <c r="J462817" i="51"/>
  <c r="H462817" i="51" s="1"/>
  <c r="J462818" i="51"/>
  <c r="H462818" i="51" s="1"/>
  <c r="J462819" i="51"/>
  <c r="H462819" i="51" s="1"/>
  <c r="J462820" i="51"/>
  <c r="H462820" i="51" s="1"/>
  <c r="J462821" i="51"/>
  <c r="H462821" i="51" s="1"/>
  <c r="J462822" i="51"/>
  <c r="H462822" i="51" s="1"/>
  <c r="J462823" i="51"/>
  <c r="H462823" i="51" s="1"/>
  <c r="J462824" i="51"/>
  <c r="H462824" i="51" s="1"/>
  <c r="J462825" i="51"/>
  <c r="H462825" i="51" s="1"/>
  <c r="J462826" i="51"/>
  <c r="H462826" i="51" s="1"/>
  <c r="J462827" i="51"/>
  <c r="H462827" i="51" s="1"/>
  <c r="J462828" i="51"/>
  <c r="H462828" i="51" s="1"/>
  <c r="J462829" i="51"/>
  <c r="H462829" i="51" s="1"/>
  <c r="J462830" i="51"/>
  <c r="H462830" i="51" s="1"/>
  <c r="J462831" i="51"/>
  <c r="H462831" i="51" s="1"/>
  <c r="J462832" i="51"/>
  <c r="H462832" i="51" s="1"/>
  <c r="J462833" i="51"/>
  <c r="H462833" i="51" s="1"/>
  <c r="J462834" i="51"/>
  <c r="H462834" i="51" s="1"/>
  <c r="J462835" i="51"/>
  <c r="H462835" i="51" s="1"/>
  <c r="J462836" i="51"/>
  <c r="H462836" i="51" s="1"/>
  <c r="J462837" i="51"/>
  <c r="H462837" i="51" s="1"/>
  <c r="J462838" i="51"/>
  <c r="H462838" i="51" s="1"/>
  <c r="J462839" i="51"/>
  <c r="H462839" i="51" s="1"/>
  <c r="J462840" i="51"/>
  <c r="H462840" i="51" s="1"/>
  <c r="J462841" i="51"/>
  <c r="H462841" i="51" s="1"/>
  <c r="J462842" i="51"/>
  <c r="H462842" i="51" s="1"/>
  <c r="J462843" i="51"/>
  <c r="H462843" i="51" s="1"/>
  <c r="J462844" i="51"/>
  <c r="H462844" i="51" s="1"/>
  <c r="J462845" i="51"/>
  <c r="H462845" i="51" s="1"/>
  <c r="J462846" i="51"/>
  <c r="H462846" i="51" s="1"/>
  <c r="J462847" i="51"/>
  <c r="H462847" i="51" s="1"/>
  <c r="J462848" i="51"/>
  <c r="H462848" i="51" s="1"/>
  <c r="J462849" i="51"/>
  <c r="H462849" i="51" s="1"/>
  <c r="J462850" i="51"/>
  <c r="H462850" i="51" s="1"/>
  <c r="J462851" i="51"/>
  <c r="H462851" i="51" s="1"/>
  <c r="J462852" i="51"/>
  <c r="H462852" i="51" s="1"/>
  <c r="J462853" i="51"/>
  <c r="H462853" i="51" s="1"/>
  <c r="J462854" i="51"/>
  <c r="H462854" i="51" s="1"/>
  <c r="J462855" i="51"/>
  <c r="H462855" i="51" s="1"/>
  <c r="J462856" i="51"/>
  <c r="H462856" i="51" s="1"/>
  <c r="J462857" i="51"/>
  <c r="H462857" i="51" s="1"/>
  <c r="J462858" i="51"/>
  <c r="H462858" i="51" s="1"/>
  <c r="J462859" i="51"/>
  <c r="H462859" i="51" s="1"/>
  <c r="J462860" i="51"/>
  <c r="H462860" i="51" s="1"/>
  <c r="J462861" i="51"/>
  <c r="H462861" i="51" s="1"/>
  <c r="J462862" i="51"/>
  <c r="H462862" i="51" s="1"/>
  <c r="J462863" i="51"/>
  <c r="H462863" i="51" s="1"/>
  <c r="J462864" i="51"/>
  <c r="H462864" i="51" s="1"/>
  <c r="J462865" i="51"/>
  <c r="H462865" i="51" s="1"/>
  <c r="J462866" i="51"/>
  <c r="H462866" i="51" s="1"/>
  <c r="J462867" i="51"/>
  <c r="H462867" i="51" s="1"/>
  <c r="J462868" i="51"/>
  <c r="H462868" i="51" s="1"/>
  <c r="J462869" i="51"/>
  <c r="H462869" i="51" s="1"/>
  <c r="J462870" i="51"/>
  <c r="H462870" i="51" s="1"/>
  <c r="J462871" i="51"/>
  <c r="H462871" i="51" s="1"/>
  <c r="J462872" i="51"/>
  <c r="H462872" i="51" s="1"/>
  <c r="J462873" i="51"/>
  <c r="H462873" i="51" s="1"/>
  <c r="J462874" i="51"/>
  <c r="H462874" i="51" s="1"/>
  <c r="J462875" i="51"/>
  <c r="H462875" i="51" s="1"/>
  <c r="J462876" i="51"/>
  <c r="H462876" i="51" s="1"/>
  <c r="J462877" i="51"/>
  <c r="H462877" i="51" s="1"/>
  <c r="J462878" i="51"/>
  <c r="H462878" i="51" s="1"/>
  <c r="J462879" i="51"/>
  <c r="H462879" i="51" s="1"/>
  <c r="J462880" i="51"/>
  <c r="H462880" i="51" s="1"/>
  <c r="J462881" i="51"/>
  <c r="H462881" i="51" s="1"/>
  <c r="J462882" i="51"/>
  <c r="H462882" i="51" s="1"/>
  <c r="J462883" i="51"/>
  <c r="H462883" i="51" s="1"/>
  <c r="J462884" i="51"/>
  <c r="H462884" i="51" s="1"/>
  <c r="J462885" i="51"/>
  <c r="H462885" i="51" s="1"/>
  <c r="J462886" i="51"/>
  <c r="H462886" i="51" s="1"/>
  <c r="J462887" i="51"/>
  <c r="H462887" i="51" s="1"/>
  <c r="J462888" i="51"/>
  <c r="H462888" i="51" s="1"/>
  <c r="J462889" i="51"/>
  <c r="H462889" i="51" s="1"/>
  <c r="J462890" i="51"/>
  <c r="H462890" i="51" s="1"/>
  <c r="J462891" i="51"/>
  <c r="H462891" i="51" s="1"/>
  <c r="J462892" i="51"/>
  <c r="H462892" i="51" s="1"/>
  <c r="J462893" i="51"/>
  <c r="H462893" i="51" s="1"/>
  <c r="J462894" i="51"/>
  <c r="H462894" i="51" s="1"/>
  <c r="J462895" i="51"/>
  <c r="H462895" i="51" s="1"/>
  <c r="J462896" i="51"/>
  <c r="H462896" i="51" s="1"/>
  <c r="J462897" i="51"/>
  <c r="H462897" i="51" s="1"/>
  <c r="J462898" i="51"/>
  <c r="H462898" i="51" s="1"/>
  <c r="J462899" i="51"/>
  <c r="H462899" i="51" s="1"/>
  <c r="J462900" i="51"/>
  <c r="H462900" i="51" s="1"/>
  <c r="J462901" i="51"/>
  <c r="H462901" i="51" s="1"/>
  <c r="J462902" i="51"/>
  <c r="H462902" i="51" s="1"/>
  <c r="J462903" i="51"/>
  <c r="H462903" i="51" s="1"/>
  <c r="J462904" i="51"/>
  <c r="H462904" i="51" s="1"/>
  <c r="J462905" i="51"/>
  <c r="H462905" i="51" s="1"/>
  <c r="J462906" i="51"/>
  <c r="H462906" i="51" s="1"/>
  <c r="J462907" i="51"/>
  <c r="H462907" i="51" s="1"/>
  <c r="J462908" i="51"/>
  <c r="H462908" i="51" s="1"/>
  <c r="J462909" i="51"/>
  <c r="H462909" i="51" s="1"/>
  <c r="J462910" i="51"/>
  <c r="H462910" i="51" s="1"/>
  <c r="J462911" i="51"/>
  <c r="H462911" i="51" s="1"/>
  <c r="J462912" i="51"/>
  <c r="H462912" i="51" s="1"/>
  <c r="J462913" i="51"/>
  <c r="H462913" i="51" s="1"/>
  <c r="J462914" i="51"/>
  <c r="H462914" i="51" s="1"/>
  <c r="J462915" i="51"/>
  <c r="H462915" i="51" s="1"/>
  <c r="J462916" i="51"/>
  <c r="H462916" i="51" s="1"/>
  <c r="J462917" i="51"/>
  <c r="H462917" i="51" s="1"/>
  <c r="J462918" i="51"/>
  <c r="H462918" i="51" s="1"/>
  <c r="J462919" i="51"/>
  <c r="H462919" i="51" s="1"/>
  <c r="J462920" i="51"/>
  <c r="H462920" i="51" s="1"/>
  <c r="J462921" i="51"/>
  <c r="H462921" i="51" s="1"/>
  <c r="J462922" i="51"/>
  <c r="H462922" i="51" s="1"/>
  <c r="J462923" i="51"/>
  <c r="H462923" i="51" s="1"/>
  <c r="J462924" i="51"/>
  <c r="H462924" i="51" s="1"/>
  <c r="J462925" i="51"/>
  <c r="H462925" i="51" s="1"/>
  <c r="J462926" i="51"/>
  <c r="H462926" i="51" s="1"/>
  <c r="J462927" i="51"/>
  <c r="H462927" i="51" s="1"/>
  <c r="J462928" i="51"/>
  <c r="H462928" i="51" s="1"/>
  <c r="J462929" i="51"/>
  <c r="H462929" i="51" s="1"/>
  <c r="J462930" i="51"/>
  <c r="H462930" i="51" s="1"/>
  <c r="J462931" i="51"/>
  <c r="H462931" i="51" s="1"/>
  <c r="J462932" i="51"/>
  <c r="H462932" i="51" s="1"/>
  <c r="J462933" i="51"/>
  <c r="H462933" i="51" s="1"/>
  <c r="J462934" i="51"/>
  <c r="H462934" i="51" s="1"/>
  <c r="J462935" i="51"/>
  <c r="H462935" i="51" s="1"/>
  <c r="J462936" i="51"/>
  <c r="H462936" i="51" s="1"/>
  <c r="J462937" i="51"/>
  <c r="H462937" i="51" s="1"/>
  <c r="J462938" i="51"/>
  <c r="H462938" i="51" s="1"/>
  <c r="J462939" i="51"/>
  <c r="H462939" i="51" s="1"/>
  <c r="J462940" i="51"/>
  <c r="H462940" i="51" s="1"/>
  <c r="J462941" i="51"/>
  <c r="H462941" i="51" s="1"/>
  <c r="J462942" i="51"/>
  <c r="H462942" i="51" s="1"/>
  <c r="J462943" i="51"/>
  <c r="H462943" i="51" s="1"/>
  <c r="J462944" i="51"/>
  <c r="H462944" i="51" s="1"/>
  <c r="J462945" i="51"/>
  <c r="H462945" i="51" s="1"/>
  <c r="J462946" i="51"/>
  <c r="H462946" i="51" s="1"/>
  <c r="J462947" i="51"/>
  <c r="H462947" i="51" s="1"/>
  <c r="J462948" i="51"/>
  <c r="H462948" i="51" s="1"/>
  <c r="J462949" i="51"/>
  <c r="H462949" i="51" s="1"/>
  <c r="J462950" i="51"/>
  <c r="H462950" i="51" s="1"/>
  <c r="J462951" i="51"/>
  <c r="H462951" i="51" s="1"/>
  <c r="J462952" i="51"/>
  <c r="H462952" i="51" s="1"/>
  <c r="J462953" i="51"/>
  <c r="H462953" i="51" s="1"/>
  <c r="J462954" i="51"/>
  <c r="H462954" i="51" s="1"/>
  <c r="J462955" i="51"/>
  <c r="H462955" i="51" s="1"/>
  <c r="J462956" i="51"/>
  <c r="H462956" i="51" s="1"/>
  <c r="J462957" i="51"/>
  <c r="H462957" i="51" s="1"/>
  <c r="J462958" i="51"/>
  <c r="H462958" i="51" s="1"/>
  <c r="J462959" i="51"/>
  <c r="H462959" i="51" s="1"/>
  <c r="J462960" i="51"/>
  <c r="H462960" i="51" s="1"/>
  <c r="J462961" i="51"/>
  <c r="H462961" i="51" s="1"/>
  <c r="J462962" i="51"/>
  <c r="H462962" i="51" s="1"/>
  <c r="J462963" i="51"/>
  <c r="H462963" i="51" s="1"/>
  <c r="J462964" i="51"/>
  <c r="H462964" i="51" s="1"/>
  <c r="J462965" i="51"/>
  <c r="H462965" i="51" s="1"/>
  <c r="J462966" i="51"/>
  <c r="H462966" i="51" s="1"/>
  <c r="J462967" i="51"/>
  <c r="H462967" i="51" s="1"/>
  <c r="J462968" i="51"/>
  <c r="H462968" i="51" s="1"/>
  <c r="J462969" i="51"/>
  <c r="H462969" i="51" s="1"/>
  <c r="J462970" i="51"/>
  <c r="H462970" i="51" s="1"/>
  <c r="J462971" i="51"/>
  <c r="H462971" i="51" s="1"/>
  <c r="J462972" i="51"/>
  <c r="H462972" i="51" s="1"/>
  <c r="J462973" i="51"/>
  <c r="H462973" i="51" s="1"/>
  <c r="J462974" i="51"/>
  <c r="H462974" i="51" s="1"/>
  <c r="J462975" i="51"/>
  <c r="H462975" i="51" s="1"/>
  <c r="J462976" i="51"/>
  <c r="H462976" i="51" s="1"/>
  <c r="J462977" i="51"/>
  <c r="H462977" i="51" s="1"/>
  <c r="J462978" i="51"/>
  <c r="H462978" i="51" s="1"/>
  <c r="J462979" i="51"/>
  <c r="H462979" i="51" s="1"/>
  <c r="J462980" i="51"/>
  <c r="H462980" i="51" s="1"/>
  <c r="J462981" i="51"/>
  <c r="H462981" i="51" s="1"/>
  <c r="J462982" i="51"/>
  <c r="H462982" i="51" s="1"/>
  <c r="J462983" i="51"/>
  <c r="H462983" i="51" s="1"/>
  <c r="J462984" i="51"/>
  <c r="H462984" i="51" s="1"/>
  <c r="J462985" i="51"/>
  <c r="H462985" i="51" s="1"/>
  <c r="J462986" i="51"/>
  <c r="H462986" i="51" s="1"/>
  <c r="J462987" i="51"/>
  <c r="H462987" i="51" s="1"/>
  <c r="J462988" i="51"/>
  <c r="H462988" i="51" s="1"/>
  <c r="J462989" i="51"/>
  <c r="H462989" i="51" s="1"/>
  <c r="J462990" i="51"/>
  <c r="H462990" i="51" s="1"/>
  <c r="J462991" i="51"/>
  <c r="H462991" i="51" s="1"/>
  <c r="J462992" i="51"/>
  <c r="H462992" i="51" s="1"/>
  <c r="J462993" i="51"/>
  <c r="H462993" i="51" s="1"/>
  <c r="J462994" i="51"/>
  <c r="H462994" i="51" s="1"/>
  <c r="J462995" i="51"/>
  <c r="H462995" i="51" s="1"/>
  <c r="J462996" i="51"/>
  <c r="H462996" i="51" s="1"/>
  <c r="J462997" i="51"/>
  <c r="H462997" i="51" s="1"/>
  <c r="J462998" i="51"/>
  <c r="H462998" i="51" s="1"/>
  <c r="J462999" i="51"/>
  <c r="H462999" i="51" s="1"/>
  <c r="J463000" i="51"/>
  <c r="H463000" i="51" s="1"/>
  <c r="J463001" i="51"/>
  <c r="H463001" i="51" s="1"/>
  <c r="J463002" i="51"/>
  <c r="H463002" i="51" s="1"/>
  <c r="J463003" i="51"/>
  <c r="H463003" i="51" s="1"/>
  <c r="J463004" i="51"/>
  <c r="H463004" i="51" s="1"/>
  <c r="J463005" i="51"/>
  <c r="H463005" i="51" s="1"/>
  <c r="J463006" i="51"/>
  <c r="H463006" i="51" s="1"/>
  <c r="J463007" i="51"/>
  <c r="H463007" i="51" s="1"/>
  <c r="J463008" i="51"/>
  <c r="H463008" i="51" s="1"/>
  <c r="J463009" i="51"/>
  <c r="H463009" i="51" s="1"/>
  <c r="J463010" i="51"/>
  <c r="H463010" i="51" s="1"/>
  <c r="J463011" i="51"/>
  <c r="H463011" i="51" s="1"/>
  <c r="J463012" i="51"/>
  <c r="H463012" i="51" s="1"/>
  <c r="J463013" i="51"/>
  <c r="H463013" i="51" s="1"/>
  <c r="J463014" i="51"/>
  <c r="H463014" i="51" s="1"/>
  <c r="J463015" i="51"/>
  <c r="H463015" i="51" s="1"/>
  <c r="J463016" i="51"/>
  <c r="H463016" i="51" s="1"/>
  <c r="J463017" i="51"/>
  <c r="H463017" i="51" s="1"/>
  <c r="J463018" i="51"/>
  <c r="H463018" i="51" s="1"/>
  <c r="J463019" i="51"/>
  <c r="H463019" i="51" s="1"/>
  <c r="J463020" i="51"/>
  <c r="H463020" i="51" s="1"/>
  <c r="J463021" i="51"/>
  <c r="H463021" i="51" s="1"/>
  <c r="J463022" i="51"/>
  <c r="H463022" i="51" s="1"/>
  <c r="J463023" i="51"/>
  <c r="H463023" i="51" s="1"/>
  <c r="J463024" i="51"/>
  <c r="H463024" i="51" s="1"/>
  <c r="J463025" i="51"/>
  <c r="H463025" i="51" s="1"/>
  <c r="J463026" i="51"/>
  <c r="H463026" i="51" s="1"/>
  <c r="J463027" i="51"/>
  <c r="H463027" i="51" s="1"/>
  <c r="J463028" i="51"/>
  <c r="H463028" i="51" s="1"/>
  <c r="J463029" i="51"/>
  <c r="H463029" i="51" s="1"/>
  <c r="J463030" i="51"/>
  <c r="H463030" i="51" s="1"/>
  <c r="J463031" i="51"/>
  <c r="H463031" i="51" s="1"/>
  <c r="J463032" i="51"/>
  <c r="H463032" i="51" s="1"/>
  <c r="J463033" i="51"/>
  <c r="H463033" i="51" s="1"/>
  <c r="J463034" i="51"/>
  <c r="H463034" i="51" s="1"/>
  <c r="J463035" i="51"/>
  <c r="H463035" i="51" s="1"/>
  <c r="J463036" i="51"/>
  <c r="H463036" i="51" s="1"/>
  <c r="J463037" i="51"/>
  <c r="H463037" i="51" s="1"/>
  <c r="J463038" i="51"/>
  <c r="H463038" i="51" s="1"/>
  <c r="J463039" i="51"/>
  <c r="H463039" i="51" s="1"/>
  <c r="J463040" i="51"/>
  <c r="H463040" i="51" s="1"/>
  <c r="J463041" i="51"/>
  <c r="H463041" i="51" s="1"/>
  <c r="J463042" i="51"/>
  <c r="H463042" i="51" s="1"/>
  <c r="J463043" i="51"/>
  <c r="H463043" i="51" s="1"/>
  <c r="J463044" i="51"/>
  <c r="H463044" i="51" s="1"/>
  <c r="J463045" i="51"/>
  <c r="H463045" i="51" s="1"/>
  <c r="J463046" i="51"/>
  <c r="H463046" i="51" s="1"/>
  <c r="J463047" i="51"/>
  <c r="H463047" i="51" s="1"/>
  <c r="J463048" i="51"/>
  <c r="H463048" i="51" s="1"/>
  <c r="J463049" i="51"/>
  <c r="H463049" i="51" s="1"/>
  <c r="J463050" i="51"/>
  <c r="H463050" i="51" s="1"/>
  <c r="J463051" i="51"/>
  <c r="H463051" i="51" s="1"/>
  <c r="J463052" i="51"/>
  <c r="H463052" i="51" s="1"/>
  <c r="J463053" i="51"/>
  <c r="H463053" i="51" s="1"/>
  <c r="J463054" i="51"/>
  <c r="H463054" i="51" s="1"/>
  <c r="J463055" i="51"/>
  <c r="H463055" i="51" s="1"/>
  <c r="J463056" i="51"/>
  <c r="H463056" i="51" s="1"/>
  <c r="J463057" i="51"/>
  <c r="H463057" i="51" s="1"/>
  <c r="J463058" i="51"/>
  <c r="H463058" i="51" s="1"/>
  <c r="J463059" i="51"/>
  <c r="H463059" i="51" s="1"/>
  <c r="J463060" i="51"/>
  <c r="H463060" i="51" s="1"/>
  <c r="J463061" i="51"/>
  <c r="H463061" i="51" s="1"/>
  <c r="J463062" i="51"/>
  <c r="H463062" i="51" s="1"/>
  <c r="J463063" i="51"/>
  <c r="H463063" i="51" s="1"/>
  <c r="J463064" i="51"/>
  <c r="H463064" i="51" s="1"/>
  <c r="J463065" i="51"/>
  <c r="H463065" i="51" s="1"/>
  <c r="J463066" i="51"/>
  <c r="H463066" i="51" s="1"/>
  <c r="J463067" i="51"/>
  <c r="H463067" i="51" s="1"/>
  <c r="J463068" i="51"/>
  <c r="H463068" i="51" s="1"/>
  <c r="J463069" i="51"/>
  <c r="H463069" i="51" s="1"/>
  <c r="J463070" i="51"/>
  <c r="H463070" i="51" s="1"/>
  <c r="J463071" i="51"/>
  <c r="H463071" i="51" s="1"/>
  <c r="J463072" i="51"/>
  <c r="H463072" i="51" s="1"/>
  <c r="J463073" i="51"/>
  <c r="H463073" i="51" s="1"/>
  <c r="J463074" i="51"/>
  <c r="H463074" i="51" s="1"/>
  <c r="J463075" i="51"/>
  <c r="H463075" i="51" s="1"/>
  <c r="J463076" i="51"/>
  <c r="H463076" i="51" s="1"/>
  <c r="J463077" i="51"/>
  <c r="H463077" i="51" s="1"/>
  <c r="J463078" i="51"/>
  <c r="H463078" i="51" s="1"/>
  <c r="J463079" i="51"/>
  <c r="H463079" i="51" s="1"/>
  <c r="J463080" i="51"/>
  <c r="H463080" i="51" s="1"/>
  <c r="J463081" i="51"/>
  <c r="H463081" i="51" s="1"/>
  <c r="J463082" i="51"/>
  <c r="H463082" i="51" s="1"/>
  <c r="J463083" i="51"/>
  <c r="H463083" i="51" s="1"/>
  <c r="J463084" i="51"/>
  <c r="H463084" i="51" s="1"/>
  <c r="J463085" i="51"/>
  <c r="H463085" i="51" s="1"/>
  <c r="J463086" i="51"/>
  <c r="H463086" i="51" s="1"/>
  <c r="J463087" i="51"/>
  <c r="H463087" i="51" s="1"/>
  <c r="J463088" i="51"/>
  <c r="H463088" i="51" s="1"/>
  <c r="J463089" i="51"/>
  <c r="H463089" i="51" s="1"/>
  <c r="J463090" i="51"/>
  <c r="H463090" i="51" s="1"/>
  <c r="J463091" i="51"/>
  <c r="H463091" i="51" s="1"/>
  <c r="J463092" i="51"/>
  <c r="H463092" i="51" s="1"/>
  <c r="J463093" i="51"/>
  <c r="H463093" i="51" s="1"/>
  <c r="J463094" i="51"/>
  <c r="H463094" i="51" s="1"/>
  <c r="J463095" i="51"/>
  <c r="H463095" i="51" s="1"/>
  <c r="J463096" i="51"/>
  <c r="H463096" i="51" s="1"/>
  <c r="J463097" i="51"/>
  <c r="H463097" i="51" s="1"/>
  <c r="J463098" i="51"/>
  <c r="H463098" i="51" s="1"/>
  <c r="J463099" i="51"/>
  <c r="H463099" i="51" s="1"/>
  <c r="J463100" i="51"/>
  <c r="H463100" i="51" s="1"/>
  <c r="J463101" i="51"/>
  <c r="H463101" i="51" s="1"/>
  <c r="J463102" i="51"/>
  <c r="H463102" i="51" s="1"/>
  <c r="J463103" i="51"/>
  <c r="H463103" i="51" s="1"/>
  <c r="J463104" i="51"/>
  <c r="H463104" i="51" s="1"/>
  <c r="J463105" i="51"/>
  <c r="H463105" i="51" s="1"/>
  <c r="J463106" i="51"/>
  <c r="H463106" i="51" s="1"/>
  <c r="J463107" i="51"/>
  <c r="H463107" i="51" s="1"/>
  <c r="J463108" i="51"/>
  <c r="H463108" i="51" s="1"/>
  <c r="J463109" i="51"/>
  <c r="H463109" i="51" s="1"/>
  <c r="J463110" i="51"/>
  <c r="H463110" i="51" s="1"/>
  <c r="J463111" i="51"/>
  <c r="H463111" i="51" s="1"/>
  <c r="J463112" i="51"/>
  <c r="H463112" i="51" s="1"/>
  <c r="J463113" i="51"/>
  <c r="H463113" i="51" s="1"/>
  <c r="J463114" i="51"/>
  <c r="H463114" i="51" s="1"/>
  <c r="J463115" i="51"/>
  <c r="H463115" i="51" s="1"/>
  <c r="J463116" i="51"/>
  <c r="H463116" i="51" s="1"/>
  <c r="J463117" i="51"/>
  <c r="H463117" i="51" s="1"/>
  <c r="J463118" i="51"/>
  <c r="H463118" i="51" s="1"/>
  <c r="J463119" i="51"/>
  <c r="H463119" i="51" s="1"/>
  <c r="J463120" i="51"/>
  <c r="H463120" i="51" s="1"/>
  <c r="J463121" i="51"/>
  <c r="H463121" i="51" s="1"/>
  <c r="J463122" i="51"/>
  <c r="H463122" i="51" s="1"/>
  <c r="J463123" i="51"/>
  <c r="H463123" i="51" s="1"/>
  <c r="J463124" i="51"/>
  <c r="H463124" i="51" s="1"/>
  <c r="J463125" i="51"/>
  <c r="H463125" i="51" s="1"/>
  <c r="J463126" i="51"/>
  <c r="H463126" i="51" s="1"/>
  <c r="J463127" i="51"/>
  <c r="H463127" i="51" s="1"/>
  <c r="J463128" i="51"/>
  <c r="H463128" i="51" s="1"/>
  <c r="J463129" i="51"/>
  <c r="H463129" i="51" s="1"/>
  <c r="J463130" i="51"/>
  <c r="H463130" i="51" s="1"/>
  <c r="J463131" i="51"/>
  <c r="H463131" i="51" s="1"/>
  <c r="J463132" i="51"/>
  <c r="H463132" i="51" s="1"/>
  <c r="J463133" i="51"/>
  <c r="H463133" i="51" s="1"/>
  <c r="J463134" i="51"/>
  <c r="H463134" i="51" s="1"/>
  <c r="J463135" i="51"/>
  <c r="H463135" i="51" s="1"/>
  <c r="J463136" i="51"/>
  <c r="H463136" i="51" s="1"/>
  <c r="J463137" i="51"/>
  <c r="H463137" i="51" s="1"/>
  <c r="J463138" i="51"/>
  <c r="H463138" i="51" s="1"/>
  <c r="J463139" i="51"/>
  <c r="H463139" i="51" s="1"/>
  <c r="J463140" i="51"/>
  <c r="H463140" i="51" s="1"/>
  <c r="J463141" i="51"/>
  <c r="H463141" i="51" s="1"/>
  <c r="J463142" i="51"/>
  <c r="H463142" i="51" s="1"/>
  <c r="J463143" i="51"/>
  <c r="H463143" i="51" s="1"/>
  <c r="J463144" i="51"/>
  <c r="H463144" i="51" s="1"/>
  <c r="J463145" i="51"/>
  <c r="H463145" i="51" s="1"/>
  <c r="J463146" i="51"/>
  <c r="H463146" i="51" s="1"/>
  <c r="J463147" i="51"/>
  <c r="H463147" i="51" s="1"/>
  <c r="J463148" i="51"/>
  <c r="H463148" i="51" s="1"/>
  <c r="J463149" i="51"/>
  <c r="H463149" i="51" s="1"/>
  <c r="J463150" i="51"/>
  <c r="H463150" i="51" s="1"/>
  <c r="J463151" i="51"/>
  <c r="H463151" i="51" s="1"/>
  <c r="J463152" i="51"/>
  <c r="H463152" i="51" s="1"/>
  <c r="J463153" i="51"/>
  <c r="H463153" i="51" s="1"/>
  <c r="J463154" i="51"/>
  <c r="H463154" i="51" s="1"/>
  <c r="J463155" i="51"/>
  <c r="H463155" i="51" s="1"/>
  <c r="J463156" i="51"/>
  <c r="H463156" i="51" s="1"/>
  <c r="J463157" i="51"/>
  <c r="H463157" i="51" s="1"/>
  <c r="J463158" i="51"/>
  <c r="H463158" i="51" s="1"/>
  <c r="J463159" i="51"/>
  <c r="H463159" i="51" s="1"/>
  <c r="J463160" i="51"/>
  <c r="H463160" i="51" s="1"/>
  <c r="J463161" i="51"/>
  <c r="H463161" i="51" s="1"/>
  <c r="J463162" i="51"/>
  <c r="H463162" i="51" s="1"/>
  <c r="J463163" i="51"/>
  <c r="H463163" i="51" s="1"/>
  <c r="J463164" i="51"/>
  <c r="H463164" i="51" s="1"/>
  <c r="J463165" i="51"/>
  <c r="H463165" i="51" s="1"/>
  <c r="J463166" i="51"/>
  <c r="H463166" i="51" s="1"/>
  <c r="J463167" i="51"/>
  <c r="H463167" i="51" s="1"/>
  <c r="J463168" i="51"/>
  <c r="H463168" i="51" s="1"/>
  <c r="J463169" i="51"/>
  <c r="H463169" i="51" s="1"/>
  <c r="J463170" i="51"/>
  <c r="H463170" i="51" s="1"/>
  <c r="J463171" i="51"/>
  <c r="H463171" i="51" s="1"/>
  <c r="J463172" i="51"/>
  <c r="H463172" i="51" s="1"/>
  <c r="J463173" i="51"/>
  <c r="H463173" i="51" s="1"/>
  <c r="J463174" i="51"/>
  <c r="H463174" i="51" s="1"/>
  <c r="J463175" i="51"/>
  <c r="H463175" i="51" s="1"/>
  <c r="J463176" i="51"/>
  <c r="H463176" i="51" s="1"/>
  <c r="J463177" i="51"/>
  <c r="H463177" i="51" s="1"/>
  <c r="J463178" i="51"/>
  <c r="H463178" i="51" s="1"/>
  <c r="J463179" i="51"/>
  <c r="H463179" i="51" s="1"/>
  <c r="J463180" i="51"/>
  <c r="H463180" i="51" s="1"/>
  <c r="J463181" i="51"/>
  <c r="H463181" i="51" s="1"/>
  <c r="J463182" i="51"/>
  <c r="H463182" i="51" s="1"/>
  <c r="J463183" i="51"/>
  <c r="H463183" i="51" s="1"/>
  <c r="J463184" i="51"/>
  <c r="H463184" i="51" s="1"/>
  <c r="J463185" i="51"/>
  <c r="H463185" i="51" s="1"/>
  <c r="J463186" i="51"/>
  <c r="H463186" i="51" s="1"/>
  <c r="J463187" i="51"/>
  <c r="H463187" i="51" s="1"/>
  <c r="J463188" i="51"/>
  <c r="H463188" i="51" s="1"/>
  <c r="J463189" i="51"/>
  <c r="H463189" i="51" s="1"/>
  <c r="J463190" i="51"/>
  <c r="H463190" i="51" s="1"/>
  <c r="J463191" i="51"/>
  <c r="H463191" i="51" s="1"/>
  <c r="J463192" i="51"/>
  <c r="H463192" i="51" s="1"/>
  <c r="J463193" i="51"/>
  <c r="H463193" i="51" s="1"/>
  <c r="J463194" i="51"/>
  <c r="H463194" i="51" s="1"/>
  <c r="J463195" i="51"/>
  <c r="H463195" i="51" s="1"/>
  <c r="J463196" i="51"/>
  <c r="H463196" i="51" s="1"/>
  <c r="J463197" i="51"/>
  <c r="H463197" i="51" s="1"/>
  <c r="J463198" i="51"/>
  <c r="H463198" i="51" s="1"/>
  <c r="J463199" i="51"/>
  <c r="H463199" i="51" s="1"/>
  <c r="J463200" i="51"/>
  <c r="H463200" i="51" s="1"/>
  <c r="J463201" i="51"/>
  <c r="H463201" i="51" s="1"/>
  <c r="J463202" i="51"/>
  <c r="H463202" i="51" s="1"/>
  <c r="J463203" i="51"/>
  <c r="H463203" i="51" s="1"/>
  <c r="J463204" i="51"/>
  <c r="H463204" i="51" s="1"/>
  <c r="J463205" i="51"/>
  <c r="H463205" i="51" s="1"/>
  <c r="J463206" i="51"/>
  <c r="H463206" i="51" s="1"/>
  <c r="J463207" i="51"/>
  <c r="H463207" i="51" s="1"/>
  <c r="J463208" i="51"/>
  <c r="H463208" i="51" s="1"/>
  <c r="J463209" i="51"/>
  <c r="H463209" i="51" s="1"/>
  <c r="J463210" i="51"/>
  <c r="H463210" i="51" s="1"/>
  <c r="J463211" i="51"/>
  <c r="H463211" i="51" s="1"/>
  <c r="J463212" i="51"/>
  <c r="H463212" i="51" s="1"/>
  <c r="J463213" i="51"/>
  <c r="H463213" i="51" s="1"/>
  <c r="J463214" i="51"/>
  <c r="H463214" i="51" s="1"/>
  <c r="J463215" i="51"/>
  <c r="H463215" i="51" s="1"/>
  <c r="J463216" i="51"/>
  <c r="H463216" i="51" s="1"/>
  <c r="J463217" i="51"/>
  <c r="H463217" i="51" s="1"/>
  <c r="J463218" i="51"/>
  <c r="H463218" i="51" s="1"/>
  <c r="J463219" i="51"/>
  <c r="H463219" i="51" s="1"/>
  <c r="J463220" i="51"/>
  <c r="H463220" i="51" s="1"/>
  <c r="J463221" i="51"/>
  <c r="H463221" i="51" s="1"/>
  <c r="J463222" i="51"/>
  <c r="H463222" i="51" s="1"/>
  <c r="J463223" i="51"/>
  <c r="H463223" i="51" s="1"/>
  <c r="J463224" i="51"/>
  <c r="H463224" i="51" s="1"/>
  <c r="J463225" i="51"/>
  <c r="H463225" i="51" s="1"/>
  <c r="J463226" i="51"/>
  <c r="H463226" i="51" s="1"/>
  <c r="J463227" i="51"/>
  <c r="H463227" i="51" s="1"/>
  <c r="J463228" i="51"/>
  <c r="H463228" i="51" s="1"/>
  <c r="J463229" i="51"/>
  <c r="H463229" i="51" s="1"/>
  <c r="J463230" i="51"/>
  <c r="H463230" i="51" s="1"/>
  <c r="J463231" i="51"/>
  <c r="H463231" i="51" s="1"/>
  <c r="J463232" i="51"/>
  <c r="H463232" i="51" s="1"/>
  <c r="J463233" i="51"/>
  <c r="H463233" i="51" s="1"/>
  <c r="J463234" i="51"/>
  <c r="H463234" i="51" s="1"/>
  <c r="J463235" i="51"/>
  <c r="H463235" i="51" s="1"/>
  <c r="J463236" i="51"/>
  <c r="H463236" i="51" s="1"/>
  <c r="J463237" i="51"/>
  <c r="H463237" i="51" s="1"/>
  <c r="J463238" i="51"/>
  <c r="H463238" i="51" s="1"/>
  <c r="J463239" i="51"/>
  <c r="H463239" i="51" s="1"/>
  <c r="J463240" i="51"/>
  <c r="H463240" i="51" s="1"/>
  <c r="J463241" i="51"/>
  <c r="H463241" i="51" s="1"/>
  <c r="J463242" i="51"/>
  <c r="H463242" i="51" s="1"/>
  <c r="J463243" i="51"/>
  <c r="H463243" i="51" s="1"/>
  <c r="J463244" i="51"/>
  <c r="H463244" i="51" s="1"/>
  <c r="J463245" i="51"/>
  <c r="H463245" i="51" s="1"/>
  <c r="J463246" i="51"/>
  <c r="H463246" i="51" s="1"/>
  <c r="J463247" i="51"/>
  <c r="H463247" i="51" s="1"/>
  <c r="J463248" i="51"/>
  <c r="H463248" i="51" s="1"/>
  <c r="J463249" i="51"/>
  <c r="H463249" i="51" s="1"/>
  <c r="J463250" i="51"/>
  <c r="H463250" i="51" s="1"/>
  <c r="J463251" i="51"/>
  <c r="H463251" i="51" s="1"/>
  <c r="J463252" i="51"/>
  <c r="H463252" i="51" s="1"/>
  <c r="J463253" i="51"/>
  <c r="H463253" i="51" s="1"/>
  <c r="J463254" i="51"/>
  <c r="H463254" i="51" s="1"/>
  <c r="J463255" i="51"/>
  <c r="H463255" i="51" s="1"/>
  <c r="J463256" i="51"/>
  <c r="H463256" i="51" s="1"/>
  <c r="J463257" i="51"/>
  <c r="H463257" i="51" s="1"/>
  <c r="J463258" i="51"/>
  <c r="H463258" i="51" s="1"/>
  <c r="J463259" i="51"/>
  <c r="H463259" i="51" s="1"/>
  <c r="J463260" i="51"/>
  <c r="H463260" i="51" s="1"/>
  <c r="J463261" i="51"/>
  <c r="H463261" i="51" s="1"/>
  <c r="J463262" i="51"/>
  <c r="H463262" i="51" s="1"/>
  <c r="J463263" i="51"/>
  <c r="H463263" i="51" s="1"/>
  <c r="J463264" i="51"/>
  <c r="H463264" i="51" s="1"/>
  <c r="J463265" i="51"/>
  <c r="H463265" i="51" s="1"/>
  <c r="J463266" i="51"/>
  <c r="H463266" i="51" s="1"/>
  <c r="J463267" i="51"/>
  <c r="H463267" i="51" s="1"/>
  <c r="J463268" i="51"/>
  <c r="H463268" i="51" s="1"/>
  <c r="J463269" i="51"/>
  <c r="H463269" i="51" s="1"/>
  <c r="J463270" i="51"/>
  <c r="H463270" i="51" s="1"/>
  <c r="J463271" i="51"/>
  <c r="H463271" i="51" s="1"/>
  <c r="J463272" i="51"/>
  <c r="H463272" i="51" s="1"/>
  <c r="J463273" i="51"/>
  <c r="H463273" i="51" s="1"/>
  <c r="J463274" i="51"/>
  <c r="H463274" i="51" s="1"/>
  <c r="J463275" i="51"/>
  <c r="H463275" i="51" s="1"/>
  <c r="J463276" i="51"/>
  <c r="H463276" i="51" s="1"/>
  <c r="J463277" i="51"/>
  <c r="H463277" i="51" s="1"/>
  <c r="J463278" i="51"/>
  <c r="H463278" i="51" s="1"/>
  <c r="J463279" i="51"/>
  <c r="H463279" i="51" s="1"/>
  <c r="J463280" i="51"/>
  <c r="H463280" i="51" s="1"/>
  <c r="J463281" i="51"/>
  <c r="H463281" i="51" s="1"/>
  <c r="J463282" i="51"/>
  <c r="H463282" i="51" s="1"/>
  <c r="J463283" i="51"/>
  <c r="H463283" i="51" s="1"/>
  <c r="J463284" i="51"/>
  <c r="H463284" i="51" s="1"/>
  <c r="J463285" i="51"/>
  <c r="H463285" i="51" s="1"/>
  <c r="J463286" i="51"/>
  <c r="H463286" i="51" s="1"/>
  <c r="J463287" i="51"/>
  <c r="H463287" i="51" s="1"/>
  <c r="J463288" i="51"/>
  <c r="H463288" i="51" s="1"/>
  <c r="J463289" i="51"/>
  <c r="H463289" i="51" s="1"/>
  <c r="J463290" i="51"/>
  <c r="H463290" i="51" s="1"/>
  <c r="J463291" i="51"/>
  <c r="H463291" i="51" s="1"/>
  <c r="J463292" i="51"/>
  <c r="H463292" i="51" s="1"/>
  <c r="J463293" i="51"/>
  <c r="H463293" i="51" s="1"/>
  <c r="J463294" i="51"/>
  <c r="H463294" i="51" s="1"/>
  <c r="J463295" i="51"/>
  <c r="H463295" i="51" s="1"/>
  <c r="J463296" i="51"/>
  <c r="H463296" i="51" s="1"/>
  <c r="J463297" i="51"/>
  <c r="H463297" i="51" s="1"/>
  <c r="J463298" i="51"/>
  <c r="H463298" i="51" s="1"/>
  <c r="J463299" i="51"/>
  <c r="H463299" i="51" s="1"/>
  <c r="J463300" i="51"/>
  <c r="H463300" i="51" s="1"/>
  <c r="J463301" i="51"/>
  <c r="H463301" i="51" s="1"/>
  <c r="J463302" i="51"/>
  <c r="H463302" i="51" s="1"/>
  <c r="J463303" i="51"/>
  <c r="H463303" i="51" s="1"/>
  <c r="J463304" i="51"/>
  <c r="H463304" i="51" s="1"/>
  <c r="J463305" i="51"/>
  <c r="H463305" i="51" s="1"/>
  <c r="J463306" i="51"/>
  <c r="H463306" i="51" s="1"/>
  <c r="J463307" i="51"/>
  <c r="H463307" i="51" s="1"/>
  <c r="J463308" i="51"/>
  <c r="H463308" i="51" s="1"/>
  <c r="J463309" i="51"/>
  <c r="H463309" i="51" s="1"/>
  <c r="J463310" i="51"/>
  <c r="H463310" i="51" s="1"/>
  <c r="J463311" i="51"/>
  <c r="H463311" i="51" s="1"/>
  <c r="J463312" i="51"/>
  <c r="H463312" i="51" s="1"/>
  <c r="J463313" i="51"/>
  <c r="H463313" i="51" s="1"/>
  <c r="J463314" i="51"/>
  <c r="H463314" i="51" s="1"/>
  <c r="J463315" i="51"/>
  <c r="H463315" i="51" s="1"/>
  <c r="J463316" i="51"/>
  <c r="H463316" i="51" s="1"/>
  <c r="J463317" i="51"/>
  <c r="H463317" i="51" s="1"/>
  <c r="J463318" i="51"/>
  <c r="H463318" i="51" s="1"/>
  <c r="J463319" i="51"/>
  <c r="H463319" i="51" s="1"/>
  <c r="J463320" i="51"/>
  <c r="H463320" i="51" s="1"/>
  <c r="J463321" i="51"/>
  <c r="H463321" i="51" s="1"/>
  <c r="J463322" i="51"/>
  <c r="H463322" i="51" s="1"/>
  <c r="J463323" i="51"/>
  <c r="H463323" i="51" s="1"/>
  <c r="J463324" i="51"/>
  <c r="H463324" i="51" s="1"/>
  <c r="J463325" i="51"/>
  <c r="H463325" i="51" s="1"/>
  <c r="J463326" i="51"/>
  <c r="H463326" i="51" s="1"/>
  <c r="J463327" i="51"/>
  <c r="H463327" i="51" s="1"/>
  <c r="J463328" i="51"/>
  <c r="H463328" i="51" s="1"/>
  <c r="J463329" i="51"/>
  <c r="H463329" i="51" s="1"/>
  <c r="J463330" i="51"/>
  <c r="H463330" i="51" s="1"/>
  <c r="J463331" i="51"/>
  <c r="H463331" i="51" s="1"/>
  <c r="J463332" i="51"/>
  <c r="H463332" i="51" s="1"/>
  <c r="J463333" i="51"/>
  <c r="H463333" i="51" s="1"/>
  <c r="J463334" i="51"/>
  <c r="H463334" i="51" s="1"/>
  <c r="J463335" i="51"/>
  <c r="H463335" i="51" s="1"/>
  <c r="J463336" i="51"/>
  <c r="H463336" i="51" s="1"/>
  <c r="J463337" i="51"/>
  <c r="H463337" i="51" s="1"/>
  <c r="J463338" i="51"/>
  <c r="H463338" i="51" s="1"/>
  <c r="J463339" i="51"/>
  <c r="H463339" i="51" s="1"/>
  <c r="J463340" i="51"/>
  <c r="H463340" i="51" s="1"/>
  <c r="J463341" i="51"/>
  <c r="H463341" i="51" s="1"/>
  <c r="J463342" i="51"/>
  <c r="H463342" i="51" s="1"/>
  <c r="J463343" i="51"/>
  <c r="H463343" i="51" s="1"/>
  <c r="J463344" i="51"/>
  <c r="H463344" i="51" s="1"/>
  <c r="J463345" i="51"/>
  <c r="H463345" i="51" s="1"/>
  <c r="J463346" i="51"/>
  <c r="H463346" i="51" s="1"/>
  <c r="J463347" i="51"/>
  <c r="H463347" i="51" s="1"/>
  <c r="J463348" i="51"/>
  <c r="H463348" i="51" s="1"/>
  <c r="J463349" i="51"/>
  <c r="H463349" i="51" s="1"/>
  <c r="J463350" i="51"/>
  <c r="H463350" i="51" s="1"/>
  <c r="J463351" i="51"/>
  <c r="H463351" i="51" s="1"/>
  <c r="J463352" i="51"/>
  <c r="H463352" i="51" s="1"/>
  <c r="J463353" i="51"/>
  <c r="H463353" i="51" s="1"/>
  <c r="J463354" i="51"/>
  <c r="H463354" i="51" s="1"/>
  <c r="J463355" i="51"/>
  <c r="H463355" i="51" s="1"/>
  <c r="J463356" i="51"/>
  <c r="H463356" i="51" s="1"/>
  <c r="J463357" i="51"/>
  <c r="H463357" i="51" s="1"/>
  <c r="J463358" i="51"/>
  <c r="H463358" i="51" s="1"/>
  <c r="J463359" i="51"/>
  <c r="H463359" i="51" s="1"/>
  <c r="J463360" i="51"/>
  <c r="H463360" i="51" s="1"/>
  <c r="J463361" i="51"/>
  <c r="H463361" i="51" s="1"/>
  <c r="J463362" i="51"/>
  <c r="H463362" i="51" s="1"/>
  <c r="J463363" i="51"/>
  <c r="H463363" i="51" s="1"/>
  <c r="J463364" i="51"/>
  <c r="H463364" i="51" s="1"/>
  <c r="J463365" i="51"/>
  <c r="H463365" i="51" s="1"/>
  <c r="J463366" i="51"/>
  <c r="H463366" i="51" s="1"/>
  <c r="J463367" i="51"/>
  <c r="H463367" i="51" s="1"/>
  <c r="J463368" i="51"/>
  <c r="H463368" i="51" s="1"/>
  <c r="J463369" i="51"/>
  <c r="H463369" i="51" s="1"/>
  <c r="J463370" i="51"/>
  <c r="H463370" i="51" s="1"/>
  <c r="J463371" i="51"/>
  <c r="H463371" i="51" s="1"/>
  <c r="J463372" i="51"/>
  <c r="H463372" i="51" s="1"/>
  <c r="J463373" i="51"/>
  <c r="H463373" i="51" s="1"/>
  <c r="J463374" i="51"/>
  <c r="H463374" i="51" s="1"/>
  <c r="J463375" i="51"/>
  <c r="H463375" i="51" s="1"/>
  <c r="J463376" i="51"/>
  <c r="H463376" i="51" s="1"/>
  <c r="J463377" i="51"/>
  <c r="H463377" i="51" s="1"/>
  <c r="J463378" i="51"/>
  <c r="H463378" i="51" s="1"/>
  <c r="J463379" i="51"/>
  <c r="H463379" i="51" s="1"/>
  <c r="J463380" i="51"/>
  <c r="H463380" i="51" s="1"/>
  <c r="J463381" i="51"/>
  <c r="H463381" i="51" s="1"/>
  <c r="J463382" i="51"/>
  <c r="H463382" i="51" s="1"/>
  <c r="J463383" i="51"/>
  <c r="H463383" i="51" s="1"/>
  <c r="J463384" i="51"/>
  <c r="H463384" i="51" s="1"/>
  <c r="J463385" i="51"/>
  <c r="H463385" i="51" s="1"/>
  <c r="J463386" i="51"/>
  <c r="H463386" i="51" s="1"/>
  <c r="J463387" i="51"/>
  <c r="H463387" i="51" s="1"/>
  <c r="J463388" i="51"/>
  <c r="H463388" i="51" s="1"/>
  <c r="J463389" i="51"/>
  <c r="H463389" i="51" s="1"/>
  <c r="J463390" i="51"/>
  <c r="H463390" i="51" s="1"/>
  <c r="J463391" i="51"/>
  <c r="H463391" i="51" s="1"/>
  <c r="J463392" i="51"/>
  <c r="H463392" i="51" s="1"/>
  <c r="J463393" i="51"/>
  <c r="H463393" i="51" s="1"/>
  <c r="J463394" i="51"/>
  <c r="H463394" i="51" s="1"/>
  <c r="J463395" i="51"/>
  <c r="H463395" i="51" s="1"/>
  <c r="J463396" i="51"/>
  <c r="H463396" i="51" s="1"/>
  <c r="J463397" i="51"/>
  <c r="H463397" i="51" s="1"/>
  <c r="J463398" i="51"/>
  <c r="H463398" i="51" s="1"/>
  <c r="J463399" i="51"/>
  <c r="H463399" i="51" s="1"/>
  <c r="J463400" i="51"/>
  <c r="H463400" i="51" s="1"/>
  <c r="J463401" i="51"/>
  <c r="H463401" i="51" s="1"/>
  <c r="J463402" i="51"/>
  <c r="H463402" i="51" s="1"/>
  <c r="J463403" i="51"/>
  <c r="H463403" i="51" s="1"/>
  <c r="J463404" i="51"/>
  <c r="H463404" i="51" s="1"/>
  <c r="J463405" i="51"/>
  <c r="H463405" i="51" s="1"/>
  <c r="J463406" i="51"/>
  <c r="H463406" i="51" s="1"/>
  <c r="J463407" i="51"/>
  <c r="H463407" i="51" s="1"/>
  <c r="J463408" i="51"/>
  <c r="H463408" i="51" s="1"/>
  <c r="J463409" i="51"/>
  <c r="H463409" i="51" s="1"/>
  <c r="J463410" i="51"/>
  <c r="H463410" i="51" s="1"/>
  <c r="J463411" i="51"/>
  <c r="H463411" i="51" s="1"/>
  <c r="J463412" i="51"/>
  <c r="H463412" i="51" s="1"/>
  <c r="J463413" i="51"/>
  <c r="H463413" i="51" s="1"/>
  <c r="J463414" i="51"/>
  <c r="H463414" i="51" s="1"/>
  <c r="J463415" i="51"/>
  <c r="H463415" i="51" s="1"/>
  <c r="J463416" i="51"/>
  <c r="H463416" i="51" s="1"/>
  <c r="J463417" i="51"/>
  <c r="H463417" i="51" s="1"/>
  <c r="J463418" i="51"/>
  <c r="H463418" i="51" s="1"/>
  <c r="J463419" i="51"/>
  <c r="H463419" i="51" s="1"/>
  <c r="J463420" i="51"/>
  <c r="H463420" i="51" s="1"/>
  <c r="J463421" i="51"/>
  <c r="H463421" i="51" s="1"/>
  <c r="J463422" i="51"/>
  <c r="H463422" i="51" s="1"/>
  <c r="J463423" i="51"/>
  <c r="H463423" i="51" s="1"/>
  <c r="J463424" i="51"/>
  <c r="H463424" i="51" s="1"/>
  <c r="J463425" i="51"/>
  <c r="H463425" i="51" s="1"/>
  <c r="J463426" i="51"/>
  <c r="H463426" i="51" s="1"/>
  <c r="J463427" i="51"/>
  <c r="H463427" i="51" s="1"/>
  <c r="J463428" i="51"/>
  <c r="H463428" i="51" s="1"/>
  <c r="J463429" i="51"/>
  <c r="H463429" i="51" s="1"/>
  <c r="J463430" i="51"/>
  <c r="H463430" i="51" s="1"/>
  <c r="J463431" i="51"/>
  <c r="H463431" i="51" s="1"/>
  <c r="J463432" i="51"/>
  <c r="H463432" i="51" s="1"/>
  <c r="J463433" i="51"/>
  <c r="H463433" i="51" s="1"/>
  <c r="J463434" i="51"/>
  <c r="H463434" i="51" s="1"/>
  <c r="J463435" i="51"/>
  <c r="H463435" i="51" s="1"/>
  <c r="J463436" i="51"/>
  <c r="H463436" i="51" s="1"/>
  <c r="J463437" i="51"/>
  <c r="H463437" i="51" s="1"/>
  <c r="J463438" i="51"/>
  <c r="H463438" i="51" s="1"/>
  <c r="J463439" i="51"/>
  <c r="H463439" i="51" s="1"/>
  <c r="J463440" i="51"/>
  <c r="H463440" i="51" s="1"/>
  <c r="J463441" i="51"/>
  <c r="H463441" i="51" s="1"/>
  <c r="J463442" i="51"/>
  <c r="H463442" i="51" s="1"/>
  <c r="J463443" i="51"/>
  <c r="H463443" i="51" s="1"/>
  <c r="J463444" i="51"/>
  <c r="H463444" i="51" s="1"/>
  <c r="J463445" i="51"/>
  <c r="H463445" i="51" s="1"/>
  <c r="J463446" i="51"/>
  <c r="H463446" i="51" s="1"/>
  <c r="J463447" i="51"/>
  <c r="H463447" i="51" s="1"/>
  <c r="J463448" i="51"/>
  <c r="H463448" i="51" s="1"/>
  <c r="J463449" i="51"/>
  <c r="H463449" i="51" s="1"/>
  <c r="J463450" i="51"/>
  <c r="H463450" i="51" s="1"/>
  <c r="J463451" i="51"/>
  <c r="H463451" i="51" s="1"/>
  <c r="J463452" i="51"/>
  <c r="H463452" i="51" s="1"/>
  <c r="J463453" i="51"/>
  <c r="H463453" i="51" s="1"/>
  <c r="J463454" i="51"/>
  <c r="H463454" i="51" s="1"/>
  <c r="J463455" i="51"/>
  <c r="H463455" i="51" s="1"/>
  <c r="J463456" i="51"/>
  <c r="H463456" i="51" s="1"/>
  <c r="J463457" i="51"/>
  <c r="H463457" i="51" s="1"/>
  <c r="J463458" i="51"/>
  <c r="H463458" i="51" s="1"/>
  <c r="J463459" i="51"/>
  <c r="H463459" i="51" s="1"/>
  <c r="J463460" i="51"/>
  <c r="H463460" i="51" s="1"/>
  <c r="J463461" i="51"/>
  <c r="H463461" i="51" s="1"/>
  <c r="J463462" i="51"/>
  <c r="H463462" i="51" s="1"/>
  <c r="J463463" i="51"/>
  <c r="H463463" i="51" s="1"/>
  <c r="J463464" i="51"/>
  <c r="H463464" i="51" s="1"/>
  <c r="J463465" i="51"/>
  <c r="H463465" i="51" s="1"/>
  <c r="J463466" i="51"/>
  <c r="H463466" i="51" s="1"/>
  <c r="J463467" i="51"/>
  <c r="H463467" i="51" s="1"/>
  <c r="J463468" i="51"/>
  <c r="H463468" i="51" s="1"/>
  <c r="J463469" i="51"/>
  <c r="H463469" i="51" s="1"/>
  <c r="J463470" i="51"/>
  <c r="H463470" i="51" s="1"/>
  <c r="J463471" i="51"/>
  <c r="H463471" i="51" s="1"/>
  <c r="J463472" i="51"/>
  <c r="H463472" i="51" s="1"/>
  <c r="J463473" i="51"/>
  <c r="H463473" i="51" s="1"/>
  <c r="J463474" i="51"/>
  <c r="H463474" i="51" s="1"/>
  <c r="J463475" i="51"/>
  <c r="H463475" i="51" s="1"/>
  <c r="J463476" i="51"/>
  <c r="H463476" i="51" s="1"/>
  <c r="J463477" i="51"/>
  <c r="H463477" i="51" s="1"/>
  <c r="J463478" i="51"/>
  <c r="H463478" i="51" s="1"/>
  <c r="J463479" i="51"/>
  <c r="H463479" i="51" s="1"/>
  <c r="J463480" i="51"/>
  <c r="H463480" i="51" s="1"/>
  <c r="J463481" i="51"/>
  <c r="H463481" i="51" s="1"/>
  <c r="J463482" i="51"/>
  <c r="H463482" i="51" s="1"/>
  <c r="J463483" i="51"/>
  <c r="H463483" i="51" s="1"/>
  <c r="J463484" i="51"/>
  <c r="H463484" i="51" s="1"/>
  <c r="J463485" i="51"/>
  <c r="H463485" i="51" s="1"/>
  <c r="J463486" i="51"/>
  <c r="H463486" i="51" s="1"/>
  <c r="J463487" i="51"/>
  <c r="H463487" i="51" s="1"/>
  <c r="J463488" i="51"/>
  <c r="H463488" i="51" s="1"/>
  <c r="J463489" i="51"/>
  <c r="H463489" i="51" s="1"/>
  <c r="J463490" i="51"/>
  <c r="H463490" i="51" s="1"/>
  <c r="J463491" i="51"/>
  <c r="H463491" i="51" s="1"/>
  <c r="J463492" i="51"/>
  <c r="H463492" i="51" s="1"/>
  <c r="J463493" i="51"/>
  <c r="H463493" i="51" s="1"/>
  <c r="J463494" i="51"/>
  <c r="H463494" i="51" s="1"/>
  <c r="J463495" i="51"/>
  <c r="H463495" i="51" s="1"/>
  <c r="J463496" i="51"/>
  <c r="H463496" i="51" s="1"/>
  <c r="J463497" i="51"/>
  <c r="H463497" i="51" s="1"/>
  <c r="J463498" i="51"/>
  <c r="H463498" i="51" s="1"/>
  <c r="J463499" i="51"/>
  <c r="H463499" i="51" s="1"/>
  <c r="J463500" i="51"/>
  <c r="H463500" i="51" s="1"/>
  <c r="J463501" i="51"/>
  <c r="H463501" i="51" s="1"/>
  <c r="J463502" i="51"/>
  <c r="H463502" i="51" s="1"/>
  <c r="J463503" i="51"/>
  <c r="H463503" i="51" s="1"/>
  <c r="J463504" i="51"/>
  <c r="H463504" i="51" s="1"/>
  <c r="J463505" i="51"/>
  <c r="H463505" i="51" s="1"/>
  <c r="J463506" i="51"/>
  <c r="H463506" i="51" s="1"/>
  <c r="J463507" i="51"/>
  <c r="H463507" i="51" s="1"/>
  <c r="J463508" i="51"/>
  <c r="H463508" i="51" s="1"/>
  <c r="J463509" i="51"/>
  <c r="H463509" i="51" s="1"/>
  <c r="J463510" i="51"/>
  <c r="H463510" i="51" s="1"/>
  <c r="J463511" i="51"/>
  <c r="H463511" i="51" s="1"/>
  <c r="J463512" i="51"/>
  <c r="H463512" i="51" s="1"/>
  <c r="J463513" i="51"/>
  <c r="H463513" i="51" s="1"/>
  <c r="J463514" i="51"/>
  <c r="H463514" i="51" s="1"/>
  <c r="J463515" i="51"/>
  <c r="H463515" i="51" s="1"/>
  <c r="J463516" i="51"/>
  <c r="H463516" i="51" s="1"/>
  <c r="J463517" i="51"/>
  <c r="H463517" i="51" s="1"/>
  <c r="J463518" i="51"/>
  <c r="H463518" i="51" s="1"/>
  <c r="J463519" i="51"/>
  <c r="H463519" i="51" s="1"/>
  <c r="J463520" i="51"/>
  <c r="H463520" i="51" s="1"/>
  <c r="J463521" i="51"/>
  <c r="H463521" i="51" s="1"/>
  <c r="J463522" i="51"/>
  <c r="H463522" i="51" s="1"/>
  <c r="J463523" i="51"/>
  <c r="H463523" i="51" s="1"/>
  <c r="J463524" i="51"/>
  <c r="H463524" i="51" s="1"/>
  <c r="J463525" i="51"/>
  <c r="H463525" i="51" s="1"/>
  <c r="J463526" i="51"/>
  <c r="H463526" i="51" s="1"/>
  <c r="J463527" i="51"/>
  <c r="H463527" i="51" s="1"/>
  <c r="J463528" i="51"/>
  <c r="H463528" i="51" s="1"/>
  <c r="J463529" i="51"/>
  <c r="H463529" i="51" s="1"/>
  <c r="J463530" i="51"/>
  <c r="H463530" i="51" s="1"/>
  <c r="J463531" i="51"/>
  <c r="H463531" i="51" s="1"/>
  <c r="J463532" i="51"/>
  <c r="H463532" i="51" s="1"/>
  <c r="J463533" i="51"/>
  <c r="H463533" i="51" s="1"/>
  <c r="J463534" i="51"/>
  <c r="H463534" i="51" s="1"/>
  <c r="J463535" i="51"/>
  <c r="H463535" i="51" s="1"/>
  <c r="J463536" i="51"/>
  <c r="H463536" i="51" s="1"/>
  <c r="J463537" i="51"/>
  <c r="H463537" i="51" s="1"/>
  <c r="J463538" i="51"/>
  <c r="H463538" i="51" s="1"/>
  <c r="J463539" i="51"/>
  <c r="H463539" i="51" s="1"/>
  <c r="J463540" i="51"/>
  <c r="H463540" i="51" s="1"/>
  <c r="J463541" i="51"/>
  <c r="H463541" i="51" s="1"/>
  <c r="J463542" i="51"/>
  <c r="H463542" i="51" s="1"/>
  <c r="J463543" i="51"/>
  <c r="H463543" i="51" s="1"/>
  <c r="J463544" i="51"/>
  <c r="H463544" i="51" s="1"/>
  <c r="J463545" i="51"/>
  <c r="H463545" i="51" s="1"/>
  <c r="J463546" i="51"/>
  <c r="H463546" i="51" s="1"/>
  <c r="J463547" i="51"/>
  <c r="H463547" i="51" s="1"/>
  <c r="J463548" i="51"/>
  <c r="H463548" i="51" s="1"/>
  <c r="J463549" i="51"/>
  <c r="H463549" i="51" s="1"/>
  <c r="J463550" i="51"/>
  <c r="H463550" i="51" s="1"/>
  <c r="J463551" i="51"/>
  <c r="H463551" i="51" s="1"/>
  <c r="J463552" i="51"/>
  <c r="H463552" i="51" s="1"/>
  <c r="J463553" i="51"/>
  <c r="H463553" i="51" s="1"/>
  <c r="J463554" i="51"/>
  <c r="H463554" i="51" s="1"/>
  <c r="J463555" i="51"/>
  <c r="H463555" i="51" s="1"/>
  <c r="J463556" i="51"/>
  <c r="H463556" i="51" s="1"/>
  <c r="J463557" i="51"/>
  <c r="H463557" i="51" s="1"/>
  <c r="J463558" i="51"/>
  <c r="H463558" i="51" s="1"/>
  <c r="J463559" i="51"/>
  <c r="H463559" i="51" s="1"/>
  <c r="J463560" i="51"/>
  <c r="H463560" i="51" s="1"/>
  <c r="J463561" i="51"/>
  <c r="H463561" i="51" s="1"/>
  <c r="J463562" i="51"/>
  <c r="H463562" i="51" s="1"/>
  <c r="J463563" i="51"/>
  <c r="H463563" i="51" s="1"/>
  <c r="J463564" i="51"/>
  <c r="H463564" i="51" s="1"/>
  <c r="J463565" i="51"/>
  <c r="H463565" i="51" s="1"/>
  <c r="J463566" i="51"/>
  <c r="H463566" i="51" s="1"/>
  <c r="J463567" i="51"/>
  <c r="H463567" i="51" s="1"/>
  <c r="J463568" i="51"/>
  <c r="H463568" i="51" s="1"/>
  <c r="J463569" i="51"/>
  <c r="H463569" i="51" s="1"/>
  <c r="J463570" i="51"/>
  <c r="H463570" i="51" s="1"/>
  <c r="J463571" i="51"/>
  <c r="H463571" i="51" s="1"/>
  <c r="J463572" i="51"/>
  <c r="H463572" i="51" s="1"/>
  <c r="J463573" i="51"/>
  <c r="H463573" i="51" s="1"/>
  <c r="J463574" i="51"/>
  <c r="H463574" i="51" s="1"/>
  <c r="J463575" i="51"/>
  <c r="H463575" i="51" s="1"/>
  <c r="J463576" i="51"/>
  <c r="H463576" i="51" s="1"/>
  <c r="J463577" i="51"/>
  <c r="H463577" i="51" s="1"/>
  <c r="J463578" i="51"/>
  <c r="H463578" i="51" s="1"/>
  <c r="J463579" i="51"/>
  <c r="H463579" i="51" s="1"/>
  <c r="J463580" i="51"/>
  <c r="H463580" i="51" s="1"/>
  <c r="J463581" i="51"/>
  <c r="H463581" i="51" s="1"/>
  <c r="J463582" i="51"/>
  <c r="H463582" i="51" s="1"/>
  <c r="J463583" i="51"/>
  <c r="H463583" i="51" s="1"/>
  <c r="J463584" i="51"/>
  <c r="H463584" i="51" s="1"/>
  <c r="J463585" i="51"/>
  <c r="H463585" i="51" s="1"/>
  <c r="J463586" i="51"/>
  <c r="H463586" i="51" s="1"/>
  <c r="J463587" i="51"/>
  <c r="H463587" i="51" s="1"/>
  <c r="J463588" i="51"/>
  <c r="H463588" i="51" s="1"/>
  <c r="J463589" i="51"/>
  <c r="H463589" i="51" s="1"/>
  <c r="J463590" i="51"/>
  <c r="H463590" i="51" s="1"/>
  <c r="J463591" i="51"/>
  <c r="H463591" i="51" s="1"/>
  <c r="J463592" i="51"/>
  <c r="H463592" i="51" s="1"/>
  <c r="J463593" i="51"/>
  <c r="H463593" i="51" s="1"/>
  <c r="J463594" i="51"/>
  <c r="H463594" i="51" s="1"/>
  <c r="J463595" i="51"/>
  <c r="H463595" i="51" s="1"/>
  <c r="J463596" i="51"/>
  <c r="H463596" i="51" s="1"/>
  <c r="J463597" i="51"/>
  <c r="H463597" i="51" s="1"/>
  <c r="J463598" i="51"/>
  <c r="H463598" i="51" s="1"/>
  <c r="J463599" i="51"/>
  <c r="H463599" i="51" s="1"/>
  <c r="J463600" i="51"/>
  <c r="H463600" i="51" s="1"/>
  <c r="J463601" i="51"/>
  <c r="H463601" i="51" s="1"/>
  <c r="J463602" i="51"/>
  <c r="H463602" i="51" s="1"/>
  <c r="J463603" i="51"/>
  <c r="H463603" i="51" s="1"/>
  <c r="J463604" i="51"/>
  <c r="H463604" i="51" s="1"/>
  <c r="J463605" i="51"/>
  <c r="H463605" i="51" s="1"/>
  <c r="J463606" i="51"/>
  <c r="H463606" i="51" s="1"/>
  <c r="J463607" i="51"/>
  <c r="H463607" i="51" s="1"/>
  <c r="J463608" i="51"/>
  <c r="H463608" i="51" s="1"/>
  <c r="J463609" i="51"/>
  <c r="H463609" i="51" s="1"/>
  <c r="J463610" i="51"/>
  <c r="H463610" i="51" s="1"/>
  <c r="J463611" i="51"/>
  <c r="H463611" i="51" s="1"/>
  <c r="J463612" i="51"/>
  <c r="H463612" i="51" s="1"/>
  <c r="J463613" i="51"/>
  <c r="H463613" i="51" s="1"/>
  <c r="J463614" i="51"/>
  <c r="H463614" i="51" s="1"/>
  <c r="J463615" i="51"/>
  <c r="H463615" i="51" s="1"/>
  <c r="J463616" i="51"/>
  <c r="H463616" i="51" s="1"/>
  <c r="J463617" i="51"/>
  <c r="H463617" i="51" s="1"/>
  <c r="J463618" i="51"/>
  <c r="H463618" i="51" s="1"/>
  <c r="J463619" i="51"/>
  <c r="H463619" i="51" s="1"/>
  <c r="J463620" i="51"/>
  <c r="H463620" i="51" s="1"/>
  <c r="J463621" i="51"/>
  <c r="H463621" i="51" s="1"/>
  <c r="J463622" i="51"/>
  <c r="H463622" i="51" s="1"/>
  <c r="J463623" i="51"/>
  <c r="H463623" i="51" s="1"/>
  <c r="J463624" i="51"/>
  <c r="H463624" i="51" s="1"/>
  <c r="J463625" i="51"/>
  <c r="H463625" i="51" s="1"/>
  <c r="J463626" i="51"/>
  <c r="H463626" i="51" s="1"/>
  <c r="J463627" i="51"/>
  <c r="H463627" i="51" s="1"/>
  <c r="J463628" i="51"/>
  <c r="H463628" i="51" s="1"/>
  <c r="J463629" i="51"/>
  <c r="H463629" i="51" s="1"/>
  <c r="J463630" i="51"/>
  <c r="H463630" i="51" s="1"/>
  <c r="J463631" i="51"/>
  <c r="H463631" i="51" s="1"/>
  <c r="J463632" i="51"/>
  <c r="H463632" i="51" s="1"/>
  <c r="J463633" i="51"/>
  <c r="H463633" i="51" s="1"/>
  <c r="J463634" i="51"/>
  <c r="H463634" i="51" s="1"/>
  <c r="J463635" i="51"/>
  <c r="H463635" i="51" s="1"/>
  <c r="J463636" i="51"/>
  <c r="H463636" i="51" s="1"/>
  <c r="J463637" i="51"/>
  <c r="H463637" i="51" s="1"/>
  <c r="J463638" i="51"/>
  <c r="H463638" i="51" s="1"/>
  <c r="J463639" i="51"/>
  <c r="H463639" i="51" s="1"/>
  <c r="J463640" i="51"/>
  <c r="H463640" i="51" s="1"/>
  <c r="J463641" i="51"/>
  <c r="H463641" i="51" s="1"/>
  <c r="J463642" i="51"/>
  <c r="H463642" i="51" s="1"/>
  <c r="J463643" i="51"/>
  <c r="H463643" i="51" s="1"/>
  <c r="J463644" i="51"/>
  <c r="H463644" i="51" s="1"/>
  <c r="J463645" i="51"/>
  <c r="H463645" i="51" s="1"/>
  <c r="J463646" i="51"/>
  <c r="H463646" i="51" s="1"/>
  <c r="J463647" i="51"/>
  <c r="H463647" i="51" s="1"/>
  <c r="J463648" i="51"/>
  <c r="H463648" i="51" s="1"/>
  <c r="J463649" i="51"/>
  <c r="H463649" i="51" s="1"/>
  <c r="J463650" i="51"/>
  <c r="H463650" i="51" s="1"/>
  <c r="J463651" i="51"/>
  <c r="H463651" i="51" s="1"/>
  <c r="J463652" i="51"/>
  <c r="H463652" i="51" s="1"/>
  <c r="J463653" i="51"/>
  <c r="H463653" i="51" s="1"/>
  <c r="J463654" i="51"/>
  <c r="H463654" i="51" s="1"/>
  <c r="J463655" i="51"/>
  <c r="H463655" i="51" s="1"/>
  <c r="J463656" i="51"/>
  <c r="H463656" i="51" s="1"/>
  <c r="J463657" i="51"/>
  <c r="H463657" i="51" s="1"/>
  <c r="J463658" i="51"/>
  <c r="H463658" i="51" s="1"/>
  <c r="J463659" i="51"/>
  <c r="H463659" i="51" s="1"/>
  <c r="J463660" i="51"/>
  <c r="H463660" i="51" s="1"/>
  <c r="J463661" i="51"/>
  <c r="H463661" i="51" s="1"/>
  <c r="J463662" i="51"/>
  <c r="H463662" i="51" s="1"/>
  <c r="J463663" i="51"/>
  <c r="H463663" i="51" s="1"/>
  <c r="J463664" i="51"/>
  <c r="H463664" i="51" s="1"/>
  <c r="J463665" i="51"/>
  <c r="H463665" i="51" s="1"/>
  <c r="J463666" i="51"/>
  <c r="H463666" i="51" s="1"/>
  <c r="J463667" i="51"/>
  <c r="H463667" i="51" s="1"/>
  <c r="J463668" i="51"/>
  <c r="H463668" i="51" s="1"/>
  <c r="J463669" i="51"/>
  <c r="H463669" i="51" s="1"/>
  <c r="J463670" i="51"/>
  <c r="H463670" i="51" s="1"/>
  <c r="J463671" i="51"/>
  <c r="H463671" i="51" s="1"/>
  <c r="J463672" i="51"/>
  <c r="H463672" i="51" s="1"/>
  <c r="J463673" i="51"/>
  <c r="H463673" i="51" s="1"/>
  <c r="J463674" i="51"/>
  <c r="H463674" i="51" s="1"/>
  <c r="J463675" i="51"/>
  <c r="H463675" i="51" s="1"/>
  <c r="J463676" i="51"/>
  <c r="H463676" i="51" s="1"/>
  <c r="J463677" i="51"/>
  <c r="H463677" i="51" s="1"/>
  <c r="J463678" i="51"/>
  <c r="H463678" i="51" s="1"/>
  <c r="J463679" i="51"/>
  <c r="H463679" i="51" s="1"/>
  <c r="J463680" i="51"/>
  <c r="H463680" i="51" s="1"/>
  <c r="J463681" i="51"/>
  <c r="H463681" i="51" s="1"/>
  <c r="J463682" i="51"/>
  <c r="H463682" i="51" s="1"/>
  <c r="J463683" i="51"/>
  <c r="H463683" i="51" s="1"/>
  <c r="J463684" i="51"/>
  <c r="H463684" i="51" s="1"/>
  <c r="J463685" i="51"/>
  <c r="H463685" i="51" s="1"/>
  <c r="J463686" i="51"/>
  <c r="H463686" i="51" s="1"/>
  <c r="J463687" i="51"/>
  <c r="H463687" i="51" s="1"/>
  <c r="J463688" i="51"/>
  <c r="H463688" i="51" s="1"/>
  <c r="J463689" i="51"/>
  <c r="H463689" i="51" s="1"/>
  <c r="J463690" i="51"/>
  <c r="H463690" i="51" s="1"/>
  <c r="J463691" i="51"/>
  <c r="H463691" i="51" s="1"/>
  <c r="J463692" i="51"/>
  <c r="H463692" i="51" s="1"/>
  <c r="J463693" i="51"/>
  <c r="H463693" i="51" s="1"/>
  <c r="J463694" i="51"/>
  <c r="H463694" i="51" s="1"/>
  <c r="J463695" i="51"/>
  <c r="H463695" i="51" s="1"/>
  <c r="J463696" i="51"/>
  <c r="H463696" i="51" s="1"/>
  <c r="J463697" i="51"/>
  <c r="H463697" i="51" s="1"/>
  <c r="J463698" i="51"/>
  <c r="H463698" i="51" s="1"/>
  <c r="J463699" i="51"/>
  <c r="H463699" i="51" s="1"/>
  <c r="J463700" i="51"/>
  <c r="H463700" i="51" s="1"/>
  <c r="J463701" i="51"/>
  <c r="H463701" i="51" s="1"/>
  <c r="J463702" i="51"/>
  <c r="H463702" i="51" s="1"/>
  <c r="J463703" i="51"/>
  <c r="H463703" i="51" s="1"/>
  <c r="J463704" i="51"/>
  <c r="H463704" i="51" s="1"/>
  <c r="J463705" i="51"/>
  <c r="H463705" i="51" s="1"/>
  <c r="J463706" i="51"/>
  <c r="H463706" i="51" s="1"/>
  <c r="J463707" i="51"/>
  <c r="H463707" i="51" s="1"/>
  <c r="J463708" i="51"/>
  <c r="H463708" i="51" s="1"/>
  <c r="J463709" i="51"/>
  <c r="H463709" i="51" s="1"/>
  <c r="J463710" i="51"/>
  <c r="H463710" i="51" s="1"/>
  <c r="J463711" i="51"/>
  <c r="H463711" i="51" s="1"/>
  <c r="J463712" i="51"/>
  <c r="H463712" i="51" s="1"/>
  <c r="J463713" i="51"/>
  <c r="H463713" i="51" s="1"/>
  <c r="J463714" i="51"/>
  <c r="H463714" i="51" s="1"/>
  <c r="J463715" i="51"/>
  <c r="H463715" i="51" s="1"/>
  <c r="J463716" i="51"/>
  <c r="H463716" i="51" s="1"/>
  <c r="J463717" i="51"/>
  <c r="H463717" i="51" s="1"/>
  <c r="J463718" i="51"/>
  <c r="H463718" i="51" s="1"/>
  <c r="J463719" i="51"/>
  <c r="H463719" i="51" s="1"/>
  <c r="J463720" i="51"/>
  <c r="H463720" i="51" s="1"/>
  <c r="J463721" i="51"/>
  <c r="H463721" i="51" s="1"/>
  <c r="J463722" i="51"/>
  <c r="H463722" i="51" s="1"/>
  <c r="J463723" i="51"/>
  <c r="H463723" i="51" s="1"/>
  <c r="J463724" i="51"/>
  <c r="H463724" i="51" s="1"/>
  <c r="J463725" i="51"/>
  <c r="H463725" i="51" s="1"/>
  <c r="J463726" i="51"/>
  <c r="H463726" i="51" s="1"/>
  <c r="J463727" i="51"/>
  <c r="H463727" i="51" s="1"/>
  <c r="J463728" i="51"/>
  <c r="H463728" i="51" s="1"/>
  <c r="J463729" i="51"/>
  <c r="H463729" i="51" s="1"/>
  <c r="J463730" i="51"/>
  <c r="H463730" i="51" s="1"/>
  <c r="J463731" i="51"/>
  <c r="H463731" i="51" s="1"/>
  <c r="J463732" i="51"/>
  <c r="H463732" i="51" s="1"/>
  <c r="J463733" i="51"/>
  <c r="H463733" i="51" s="1"/>
  <c r="J463734" i="51"/>
  <c r="H463734" i="51" s="1"/>
  <c r="J463735" i="51"/>
  <c r="H463735" i="51" s="1"/>
  <c r="J463736" i="51"/>
  <c r="H463736" i="51" s="1"/>
  <c r="J463737" i="51"/>
  <c r="H463737" i="51" s="1"/>
  <c r="J463738" i="51"/>
  <c r="H463738" i="51" s="1"/>
  <c r="J463739" i="51"/>
  <c r="H463739" i="51" s="1"/>
  <c r="J463740" i="51"/>
  <c r="H463740" i="51" s="1"/>
  <c r="J463741" i="51"/>
  <c r="H463741" i="51" s="1"/>
  <c r="J463742" i="51"/>
  <c r="H463742" i="51" s="1"/>
  <c r="J463743" i="51"/>
  <c r="H463743" i="51" s="1"/>
  <c r="J463744" i="51"/>
  <c r="H463744" i="51" s="1"/>
  <c r="J463745" i="51"/>
  <c r="H463745" i="51" s="1"/>
  <c r="J463746" i="51"/>
  <c r="H463746" i="51" s="1"/>
  <c r="J463747" i="51"/>
  <c r="H463747" i="51" s="1"/>
  <c r="J463748" i="51"/>
  <c r="H463748" i="51" s="1"/>
  <c r="J463749" i="51"/>
  <c r="H463749" i="51" s="1"/>
  <c r="J463750" i="51"/>
  <c r="H463750" i="51" s="1"/>
  <c r="J463751" i="51"/>
  <c r="H463751" i="51" s="1"/>
  <c r="J463752" i="51"/>
  <c r="H463752" i="51" s="1"/>
  <c r="J463753" i="51"/>
  <c r="H463753" i="51" s="1"/>
  <c r="J463754" i="51"/>
  <c r="H463754" i="51" s="1"/>
  <c r="J463755" i="51"/>
  <c r="H463755" i="51" s="1"/>
  <c r="J463756" i="51"/>
  <c r="H463756" i="51" s="1"/>
  <c r="J463757" i="51"/>
  <c r="H463757" i="51" s="1"/>
  <c r="J463758" i="51"/>
  <c r="H463758" i="51" s="1"/>
  <c r="J463759" i="51"/>
  <c r="H463759" i="51" s="1"/>
  <c r="J463760" i="51"/>
  <c r="H463760" i="51" s="1"/>
  <c r="J463761" i="51"/>
  <c r="H463761" i="51" s="1"/>
  <c r="J463762" i="51"/>
  <c r="H463762" i="51" s="1"/>
  <c r="J463763" i="51"/>
  <c r="H463763" i="51" s="1"/>
  <c r="J463764" i="51"/>
  <c r="H463764" i="51" s="1"/>
  <c r="J463765" i="51"/>
  <c r="H463765" i="51" s="1"/>
  <c r="J463766" i="51"/>
  <c r="H463766" i="51" s="1"/>
  <c r="J463767" i="51"/>
  <c r="H463767" i="51" s="1"/>
  <c r="J463768" i="51"/>
  <c r="H463768" i="51" s="1"/>
  <c r="J463769" i="51"/>
  <c r="H463769" i="51" s="1"/>
  <c r="J463770" i="51"/>
  <c r="H463770" i="51" s="1"/>
  <c r="J463771" i="51"/>
  <c r="H463771" i="51" s="1"/>
  <c r="J463772" i="51"/>
  <c r="H463772" i="51" s="1"/>
  <c r="J463773" i="51"/>
  <c r="H463773" i="51" s="1"/>
  <c r="J463774" i="51"/>
  <c r="H463774" i="51" s="1"/>
  <c r="J463775" i="51"/>
  <c r="H463775" i="51" s="1"/>
  <c r="J463776" i="51"/>
  <c r="H463776" i="51" s="1"/>
  <c r="J463777" i="51"/>
  <c r="H463777" i="51" s="1"/>
  <c r="J463778" i="51"/>
  <c r="H463778" i="51" s="1"/>
  <c r="J463779" i="51"/>
  <c r="H463779" i="51" s="1"/>
  <c r="J463780" i="51"/>
  <c r="H463780" i="51" s="1"/>
  <c r="J463781" i="51"/>
  <c r="H463781" i="51" s="1"/>
  <c r="J463782" i="51"/>
  <c r="H463782" i="51" s="1"/>
  <c r="J463783" i="51"/>
  <c r="H463783" i="51" s="1"/>
  <c r="J463784" i="51"/>
  <c r="H463784" i="51" s="1"/>
  <c r="J463785" i="51"/>
  <c r="H463785" i="51" s="1"/>
  <c r="J463786" i="51"/>
  <c r="H463786" i="51" s="1"/>
  <c r="J463787" i="51"/>
  <c r="H463787" i="51" s="1"/>
  <c r="J463788" i="51"/>
  <c r="H463788" i="51" s="1"/>
  <c r="J463789" i="51"/>
  <c r="H463789" i="51" s="1"/>
  <c r="J463790" i="51"/>
  <c r="H463790" i="51" s="1"/>
  <c r="J463791" i="51"/>
  <c r="H463791" i="51" s="1"/>
  <c r="J463792" i="51"/>
  <c r="H463792" i="51" s="1"/>
  <c r="J463793" i="51"/>
  <c r="H463793" i="51" s="1"/>
  <c r="J463794" i="51"/>
  <c r="H463794" i="51" s="1"/>
  <c r="J463795" i="51"/>
  <c r="H463795" i="51" s="1"/>
  <c r="J463796" i="51"/>
  <c r="H463796" i="51" s="1"/>
  <c r="J463797" i="51"/>
  <c r="H463797" i="51" s="1"/>
  <c r="J463798" i="51"/>
  <c r="H463798" i="51" s="1"/>
  <c r="J463799" i="51"/>
  <c r="H463799" i="51" s="1"/>
  <c r="J463800" i="51"/>
  <c r="H463800" i="51" s="1"/>
  <c r="J463801" i="51"/>
  <c r="H463801" i="51" s="1"/>
  <c r="J463802" i="51"/>
  <c r="H463802" i="51" s="1"/>
  <c r="J463803" i="51"/>
  <c r="H463803" i="51" s="1"/>
  <c r="J463804" i="51"/>
  <c r="H463804" i="51" s="1"/>
  <c r="J463805" i="51"/>
  <c r="H463805" i="51" s="1"/>
  <c r="J463806" i="51"/>
  <c r="H463806" i="51" s="1"/>
  <c r="J463807" i="51"/>
  <c r="H463807" i="51" s="1"/>
  <c r="J463808" i="51"/>
  <c r="H463808" i="51" s="1"/>
  <c r="J463809" i="51"/>
  <c r="H463809" i="51" s="1"/>
  <c r="J463810" i="51"/>
  <c r="H463810" i="51" s="1"/>
  <c r="J463811" i="51"/>
  <c r="H463811" i="51" s="1"/>
  <c r="J463812" i="51"/>
  <c r="H463812" i="51" s="1"/>
  <c r="J463813" i="51"/>
  <c r="H463813" i="51" s="1"/>
  <c r="J463814" i="51"/>
  <c r="H463814" i="51" s="1"/>
  <c r="J463815" i="51"/>
  <c r="H463815" i="51" s="1"/>
  <c r="J463816" i="51"/>
  <c r="H463816" i="51" s="1"/>
  <c r="J463817" i="51"/>
  <c r="H463817" i="51" s="1"/>
  <c r="J463818" i="51"/>
  <c r="H463818" i="51" s="1"/>
  <c r="J463819" i="51"/>
  <c r="H463819" i="51" s="1"/>
  <c r="J463820" i="51"/>
  <c r="H463820" i="51" s="1"/>
  <c r="J463821" i="51"/>
  <c r="H463821" i="51" s="1"/>
  <c r="J463822" i="51"/>
  <c r="H463822" i="51" s="1"/>
  <c r="J463823" i="51"/>
  <c r="H463823" i="51" s="1"/>
  <c r="J463824" i="51"/>
  <c r="H463824" i="51" s="1"/>
  <c r="J463825" i="51"/>
  <c r="H463825" i="51" s="1"/>
  <c r="J463826" i="51"/>
  <c r="H463826" i="51" s="1"/>
  <c r="J463827" i="51"/>
  <c r="H463827" i="51" s="1"/>
  <c r="J463828" i="51"/>
  <c r="H463828" i="51" s="1"/>
  <c r="J463829" i="51"/>
  <c r="H463829" i="51" s="1"/>
  <c r="J463830" i="51"/>
  <c r="H463830" i="51" s="1"/>
  <c r="J463831" i="51"/>
  <c r="H463831" i="51" s="1"/>
  <c r="J463832" i="51"/>
  <c r="H463832" i="51" s="1"/>
  <c r="J463833" i="51"/>
  <c r="H463833" i="51" s="1"/>
  <c r="J463834" i="51"/>
  <c r="H463834" i="51" s="1"/>
  <c r="J463835" i="51"/>
  <c r="H463835" i="51" s="1"/>
  <c r="J463836" i="51"/>
  <c r="H463836" i="51" s="1"/>
  <c r="J463837" i="51"/>
  <c r="H463837" i="51" s="1"/>
  <c r="J463838" i="51"/>
  <c r="H463838" i="51" s="1"/>
  <c r="J463839" i="51"/>
  <c r="H463839" i="51" s="1"/>
  <c r="J463840" i="51"/>
  <c r="H463840" i="51" s="1"/>
  <c r="J463841" i="51"/>
  <c r="H463841" i="51" s="1"/>
  <c r="J463842" i="51"/>
  <c r="H463842" i="51" s="1"/>
  <c r="J463843" i="51"/>
  <c r="H463843" i="51" s="1"/>
  <c r="J463844" i="51"/>
  <c r="H463844" i="51" s="1"/>
  <c r="J463845" i="51"/>
  <c r="H463845" i="51" s="1"/>
  <c r="J463846" i="51"/>
  <c r="H463846" i="51" s="1"/>
  <c r="J463847" i="51"/>
  <c r="H463847" i="51" s="1"/>
  <c r="J463848" i="51"/>
  <c r="H463848" i="51" s="1"/>
  <c r="J463849" i="51"/>
  <c r="H463849" i="51" s="1"/>
  <c r="J463850" i="51"/>
  <c r="H463850" i="51" s="1"/>
  <c r="J463851" i="51"/>
  <c r="H463851" i="51" s="1"/>
  <c r="J463852" i="51"/>
  <c r="H463852" i="51" s="1"/>
  <c r="J463853" i="51"/>
  <c r="H463853" i="51" s="1"/>
  <c r="J463854" i="51"/>
  <c r="H463854" i="51" s="1"/>
  <c r="J463855" i="51"/>
  <c r="H463855" i="51" s="1"/>
  <c r="J463856" i="51"/>
  <c r="H463856" i="51" s="1"/>
  <c r="J463857" i="51"/>
  <c r="H463857" i="51" s="1"/>
  <c r="J463858" i="51"/>
  <c r="H463858" i="51" s="1"/>
  <c r="J463859" i="51"/>
  <c r="H463859" i="51" s="1"/>
  <c r="J463860" i="51"/>
  <c r="H463860" i="51" s="1"/>
  <c r="J463861" i="51"/>
  <c r="H463861" i="51" s="1"/>
  <c r="J463862" i="51"/>
  <c r="H463862" i="51" s="1"/>
  <c r="J463863" i="51"/>
  <c r="H463863" i="51" s="1"/>
  <c r="J463864" i="51"/>
  <c r="H463864" i="51" s="1"/>
  <c r="J463865" i="51"/>
  <c r="H463865" i="51" s="1"/>
  <c r="J463866" i="51"/>
  <c r="H463866" i="51" s="1"/>
  <c r="J463867" i="51"/>
  <c r="H463867" i="51" s="1"/>
  <c r="J463868" i="51"/>
  <c r="H463868" i="51" s="1"/>
  <c r="J463869" i="51"/>
  <c r="H463869" i="51" s="1"/>
  <c r="J463870" i="51"/>
  <c r="H463870" i="51" s="1"/>
  <c r="J463871" i="51"/>
  <c r="H463871" i="51" s="1"/>
  <c r="J463872" i="51"/>
  <c r="H463872" i="51" s="1"/>
  <c r="J463873" i="51"/>
  <c r="H463873" i="51" s="1"/>
  <c r="J463874" i="51"/>
  <c r="H463874" i="51" s="1"/>
  <c r="J463875" i="51"/>
  <c r="H463875" i="51" s="1"/>
  <c r="J463876" i="51"/>
  <c r="H463876" i="51" s="1"/>
  <c r="J463877" i="51"/>
  <c r="H463877" i="51" s="1"/>
  <c r="J463878" i="51"/>
  <c r="H463878" i="51" s="1"/>
  <c r="J463879" i="51"/>
  <c r="H463879" i="51" s="1"/>
  <c r="J463880" i="51"/>
  <c r="H463880" i="51" s="1"/>
  <c r="J463881" i="51"/>
  <c r="H463881" i="51" s="1"/>
  <c r="J463882" i="51"/>
  <c r="H463882" i="51" s="1"/>
  <c r="J463883" i="51"/>
  <c r="H463883" i="51" s="1"/>
  <c r="J463884" i="51"/>
  <c r="H463884" i="51" s="1"/>
  <c r="J463885" i="51"/>
  <c r="H463885" i="51" s="1"/>
  <c r="J463886" i="51"/>
  <c r="H463886" i="51" s="1"/>
  <c r="J463887" i="51"/>
  <c r="H463887" i="51" s="1"/>
  <c r="J463888" i="51"/>
  <c r="H463888" i="51" s="1"/>
  <c r="J463889" i="51"/>
  <c r="H463889" i="51" s="1"/>
  <c r="J463890" i="51"/>
  <c r="H463890" i="51" s="1"/>
  <c r="J463891" i="51"/>
  <c r="H463891" i="51" s="1"/>
  <c r="J463892" i="51"/>
  <c r="H463892" i="51" s="1"/>
  <c r="J463893" i="51"/>
  <c r="H463893" i="51" s="1"/>
  <c r="J463894" i="51"/>
  <c r="H463894" i="51" s="1"/>
  <c r="J463895" i="51"/>
  <c r="H463895" i="51" s="1"/>
  <c r="J463896" i="51"/>
  <c r="H463896" i="51" s="1"/>
  <c r="J463897" i="51"/>
  <c r="H463897" i="51" s="1"/>
  <c r="J463898" i="51"/>
  <c r="H463898" i="51" s="1"/>
  <c r="J463899" i="51"/>
  <c r="H463899" i="51" s="1"/>
  <c r="J463900" i="51"/>
  <c r="H463900" i="51" s="1"/>
  <c r="J463901" i="51"/>
  <c r="H463901" i="51" s="1"/>
  <c r="J463902" i="51"/>
  <c r="H463902" i="51" s="1"/>
  <c r="J463903" i="51"/>
  <c r="H463903" i="51" s="1"/>
  <c r="J463904" i="51"/>
  <c r="H463904" i="51" s="1"/>
  <c r="J463905" i="51"/>
  <c r="H463905" i="51" s="1"/>
  <c r="J463906" i="51"/>
  <c r="H463906" i="51" s="1"/>
  <c r="J463907" i="51"/>
  <c r="H463907" i="51" s="1"/>
  <c r="J463908" i="51"/>
  <c r="H463908" i="51" s="1"/>
  <c r="J463909" i="51"/>
  <c r="H463909" i="51" s="1"/>
  <c r="J463910" i="51"/>
  <c r="H463910" i="51" s="1"/>
  <c r="J463911" i="51"/>
  <c r="H463911" i="51" s="1"/>
  <c r="J463912" i="51"/>
  <c r="H463912" i="51" s="1"/>
  <c r="J463913" i="51"/>
  <c r="H463913" i="51" s="1"/>
  <c r="J463914" i="51"/>
  <c r="H463914" i="51" s="1"/>
  <c r="J463915" i="51"/>
  <c r="H463915" i="51" s="1"/>
  <c r="J463916" i="51"/>
  <c r="H463916" i="51" s="1"/>
  <c r="J463917" i="51"/>
  <c r="H463917" i="51" s="1"/>
  <c r="J463918" i="51"/>
  <c r="H463918" i="51" s="1"/>
  <c r="J463919" i="51"/>
  <c r="H463919" i="51" s="1"/>
  <c r="J463920" i="51"/>
  <c r="H463920" i="51" s="1"/>
  <c r="J463921" i="51"/>
  <c r="H463921" i="51" s="1"/>
  <c r="J463922" i="51"/>
  <c r="H463922" i="51" s="1"/>
  <c r="J463923" i="51"/>
  <c r="H463923" i="51" s="1"/>
  <c r="J463924" i="51"/>
  <c r="H463924" i="51" s="1"/>
  <c r="J463925" i="51"/>
  <c r="H463925" i="51" s="1"/>
  <c r="J463926" i="51"/>
  <c r="H463926" i="51" s="1"/>
  <c r="J463927" i="51"/>
  <c r="H463927" i="51" s="1"/>
  <c r="J463928" i="51"/>
  <c r="H463928" i="51" s="1"/>
  <c r="J463929" i="51"/>
  <c r="H463929" i="51" s="1"/>
  <c r="J463930" i="51"/>
  <c r="H463930" i="51" s="1"/>
  <c r="J463931" i="51"/>
  <c r="H463931" i="51" s="1"/>
  <c r="J463932" i="51"/>
  <c r="H463932" i="51" s="1"/>
  <c r="J463933" i="51"/>
  <c r="H463933" i="51" s="1"/>
  <c r="J463934" i="51"/>
  <c r="H463934" i="51" s="1"/>
  <c r="J463935" i="51"/>
  <c r="H463935" i="51" s="1"/>
  <c r="J463936" i="51"/>
  <c r="H463936" i="51" s="1"/>
  <c r="J463937" i="51"/>
  <c r="H463937" i="51" s="1"/>
  <c r="J463938" i="51"/>
  <c r="H463938" i="51" s="1"/>
  <c r="J463939" i="51"/>
  <c r="H463939" i="51" s="1"/>
  <c r="J463940" i="51"/>
  <c r="H463940" i="51" s="1"/>
  <c r="J463941" i="51"/>
  <c r="H463941" i="51" s="1"/>
  <c r="J463942" i="51"/>
  <c r="H463942" i="51" s="1"/>
  <c r="J463943" i="51"/>
  <c r="H463943" i="51" s="1"/>
  <c r="J463944" i="51"/>
  <c r="H463944" i="51" s="1"/>
  <c r="J463945" i="51"/>
  <c r="H463945" i="51" s="1"/>
  <c r="J463946" i="51"/>
  <c r="H463946" i="51" s="1"/>
  <c r="J463947" i="51"/>
  <c r="H463947" i="51" s="1"/>
  <c r="J463948" i="51"/>
  <c r="H463948" i="51" s="1"/>
  <c r="J463949" i="51"/>
  <c r="H463949" i="51" s="1"/>
  <c r="J463950" i="51"/>
  <c r="H463950" i="51" s="1"/>
  <c r="J463951" i="51"/>
  <c r="H463951" i="51" s="1"/>
  <c r="J463952" i="51"/>
  <c r="H463952" i="51" s="1"/>
  <c r="J463953" i="51"/>
  <c r="H463953" i="51" s="1"/>
  <c r="J463954" i="51"/>
  <c r="H463954" i="51" s="1"/>
  <c r="J463955" i="51"/>
  <c r="H463955" i="51" s="1"/>
  <c r="J463956" i="51"/>
  <c r="H463956" i="51" s="1"/>
  <c r="J463957" i="51"/>
  <c r="H463957" i="51" s="1"/>
  <c r="J463958" i="51"/>
  <c r="H463958" i="51" s="1"/>
  <c r="J463959" i="51"/>
  <c r="H463959" i="51" s="1"/>
  <c r="J463960" i="51"/>
  <c r="H463960" i="51" s="1"/>
  <c r="J463961" i="51"/>
  <c r="H463961" i="51" s="1"/>
  <c r="J463962" i="51"/>
  <c r="H463962" i="51" s="1"/>
  <c r="J463963" i="51"/>
  <c r="H463963" i="51" s="1"/>
  <c r="J463964" i="51"/>
  <c r="H463964" i="51" s="1"/>
  <c r="J463965" i="51"/>
  <c r="H463965" i="51" s="1"/>
  <c r="J463966" i="51"/>
  <c r="H463966" i="51" s="1"/>
  <c r="J463967" i="51"/>
  <c r="H463967" i="51" s="1"/>
  <c r="J463968" i="51"/>
  <c r="H463968" i="51" s="1"/>
  <c r="J463969" i="51"/>
  <c r="H463969" i="51" s="1"/>
  <c r="J463970" i="51"/>
  <c r="H463970" i="51" s="1"/>
  <c r="J463971" i="51"/>
  <c r="H463971" i="51" s="1"/>
  <c r="J463972" i="51"/>
  <c r="H463972" i="51" s="1"/>
  <c r="J463973" i="51"/>
  <c r="H463973" i="51" s="1"/>
  <c r="J463974" i="51"/>
  <c r="H463974" i="51" s="1"/>
  <c r="J463975" i="51"/>
  <c r="H463975" i="51" s="1"/>
  <c r="J463976" i="51"/>
  <c r="H463976" i="51" s="1"/>
  <c r="J463977" i="51"/>
  <c r="H463977" i="51" s="1"/>
  <c r="J463978" i="51"/>
  <c r="H463978" i="51" s="1"/>
  <c r="J463979" i="51"/>
  <c r="H463979" i="51" s="1"/>
  <c r="J463980" i="51"/>
  <c r="H463980" i="51" s="1"/>
  <c r="J463981" i="51"/>
  <c r="H463981" i="51" s="1"/>
  <c r="J463982" i="51"/>
  <c r="H463982" i="51" s="1"/>
  <c r="J463983" i="51"/>
  <c r="H463983" i="51" s="1"/>
  <c r="J463984" i="51"/>
  <c r="H463984" i="51" s="1"/>
  <c r="J463985" i="51"/>
  <c r="H463985" i="51" s="1"/>
  <c r="J463986" i="51"/>
  <c r="H463986" i="51" s="1"/>
  <c r="J463987" i="51"/>
  <c r="H463987" i="51" s="1"/>
  <c r="J463988" i="51"/>
  <c r="H463988" i="51" s="1"/>
  <c r="J463989" i="51"/>
  <c r="H463989" i="51" s="1"/>
  <c r="J463990" i="51"/>
  <c r="H463990" i="51" s="1"/>
  <c r="J463991" i="51"/>
  <c r="H463991" i="51" s="1"/>
  <c r="J463992" i="51"/>
  <c r="H463992" i="51" s="1"/>
  <c r="J463993" i="51"/>
  <c r="H463993" i="51" s="1"/>
  <c r="J463994" i="51"/>
  <c r="H463994" i="51" s="1"/>
  <c r="J463995" i="51"/>
  <c r="H463995" i="51" s="1"/>
  <c r="J463996" i="51"/>
  <c r="H463996" i="51" s="1"/>
  <c r="J463997" i="51"/>
  <c r="H463997" i="51" s="1"/>
  <c r="J463998" i="51"/>
  <c r="H463998" i="51" s="1"/>
  <c r="J463999" i="51"/>
  <c r="H463999" i="51" s="1"/>
  <c r="J464000" i="51"/>
  <c r="H464000" i="51" s="1"/>
  <c r="J464001" i="51"/>
  <c r="H464001" i="51" s="1"/>
  <c r="J464002" i="51"/>
  <c r="H464002" i="51" s="1"/>
  <c r="J464003" i="51"/>
  <c r="H464003" i="51" s="1"/>
  <c r="J464004" i="51"/>
  <c r="H464004" i="51" s="1"/>
  <c r="J464005" i="51"/>
  <c r="H464005" i="51" s="1"/>
  <c r="J464006" i="51"/>
  <c r="H464006" i="51" s="1"/>
  <c r="J464007" i="51"/>
  <c r="H464007" i="51" s="1"/>
  <c r="J464008" i="51"/>
  <c r="H464008" i="51" s="1"/>
  <c r="J464009" i="51"/>
  <c r="H464009" i="51" s="1"/>
  <c r="J464010" i="51"/>
  <c r="H464010" i="51" s="1"/>
  <c r="J464011" i="51"/>
  <c r="H464011" i="51" s="1"/>
  <c r="J464012" i="51"/>
  <c r="H464012" i="51" s="1"/>
  <c r="J464013" i="51"/>
  <c r="H464013" i="51" s="1"/>
  <c r="J464014" i="51"/>
  <c r="H464014" i="51" s="1"/>
  <c r="J464015" i="51"/>
  <c r="H464015" i="51" s="1"/>
  <c r="J464016" i="51"/>
  <c r="H464016" i="51" s="1"/>
  <c r="J464017" i="51"/>
  <c r="H464017" i="51" s="1"/>
  <c r="J464018" i="51"/>
  <c r="H464018" i="51" s="1"/>
  <c r="J464019" i="51"/>
  <c r="H464019" i="51" s="1"/>
  <c r="J464020" i="51"/>
  <c r="H464020" i="51" s="1"/>
  <c r="J464021" i="51"/>
  <c r="H464021" i="51" s="1"/>
  <c r="J464022" i="51"/>
  <c r="H464022" i="51" s="1"/>
  <c r="J464023" i="51"/>
  <c r="H464023" i="51" s="1"/>
  <c r="J464024" i="51"/>
  <c r="H464024" i="51" s="1"/>
  <c r="J464025" i="51"/>
  <c r="H464025" i="51" s="1"/>
  <c r="J464026" i="51"/>
  <c r="H464026" i="51" s="1"/>
  <c r="J464027" i="51"/>
  <c r="H464027" i="51" s="1"/>
  <c r="J464028" i="51"/>
  <c r="H464028" i="51" s="1"/>
  <c r="J464029" i="51"/>
  <c r="H464029" i="51" s="1"/>
  <c r="J464030" i="51"/>
  <c r="H464030" i="51" s="1"/>
  <c r="J464031" i="51"/>
  <c r="H464031" i="51" s="1"/>
  <c r="J464032" i="51"/>
  <c r="H464032" i="51" s="1"/>
  <c r="J464033" i="51"/>
  <c r="H464033" i="51" s="1"/>
  <c r="J464034" i="51"/>
  <c r="H464034" i="51" s="1"/>
  <c r="J464035" i="51"/>
  <c r="H464035" i="51" s="1"/>
  <c r="J464036" i="51"/>
  <c r="H464036" i="51" s="1"/>
  <c r="J464037" i="51"/>
  <c r="H464037" i="51" s="1"/>
  <c r="J464038" i="51"/>
  <c r="H464038" i="51" s="1"/>
  <c r="J464039" i="51"/>
  <c r="H464039" i="51" s="1"/>
  <c r="J464040" i="51"/>
  <c r="H464040" i="51" s="1"/>
  <c r="J464041" i="51"/>
  <c r="H464041" i="51" s="1"/>
  <c r="J464042" i="51"/>
  <c r="H464042" i="51" s="1"/>
  <c r="J464043" i="51"/>
  <c r="H464043" i="51" s="1"/>
  <c r="J464044" i="51"/>
  <c r="H464044" i="51" s="1"/>
  <c r="J464045" i="51"/>
  <c r="H464045" i="51" s="1"/>
  <c r="J464046" i="51"/>
  <c r="H464046" i="51" s="1"/>
  <c r="J464047" i="51"/>
  <c r="H464047" i="51" s="1"/>
  <c r="J464048" i="51"/>
  <c r="H464048" i="51" s="1"/>
  <c r="J464049" i="51"/>
  <c r="H464049" i="51" s="1"/>
  <c r="J464050" i="51"/>
  <c r="H464050" i="51" s="1"/>
  <c r="J464051" i="51"/>
  <c r="H464051" i="51" s="1"/>
  <c r="J464052" i="51"/>
  <c r="H464052" i="51" s="1"/>
  <c r="J464053" i="51"/>
  <c r="H464053" i="51" s="1"/>
  <c r="J464054" i="51"/>
  <c r="H464054" i="51" s="1"/>
  <c r="J464055" i="51"/>
  <c r="H464055" i="51" s="1"/>
  <c r="J464056" i="51"/>
  <c r="H464056" i="51" s="1"/>
  <c r="J464057" i="51"/>
  <c r="H464057" i="51" s="1"/>
  <c r="J464058" i="51"/>
  <c r="H464058" i="51" s="1"/>
  <c r="J464059" i="51"/>
  <c r="H464059" i="51" s="1"/>
  <c r="J464060" i="51"/>
  <c r="H464060" i="51" s="1"/>
  <c r="J464061" i="51"/>
  <c r="H464061" i="51" s="1"/>
  <c r="J464062" i="51"/>
  <c r="H464062" i="51" s="1"/>
  <c r="J464063" i="51"/>
  <c r="H464063" i="51" s="1"/>
  <c r="J464064" i="51"/>
  <c r="H464064" i="51" s="1"/>
  <c r="J464065" i="51"/>
  <c r="H464065" i="51" s="1"/>
  <c r="J464066" i="51"/>
  <c r="H464066" i="51" s="1"/>
  <c r="J464067" i="51"/>
  <c r="H464067" i="51" s="1"/>
  <c r="J464068" i="51"/>
  <c r="H464068" i="51" s="1"/>
  <c r="J464069" i="51"/>
  <c r="H464069" i="51" s="1"/>
  <c r="J464070" i="51"/>
  <c r="H464070" i="51" s="1"/>
  <c r="J464071" i="51"/>
  <c r="H464071" i="51" s="1"/>
  <c r="J464072" i="51"/>
  <c r="H464072" i="51" s="1"/>
  <c r="J464073" i="51"/>
  <c r="H464073" i="51" s="1"/>
  <c r="J464074" i="51"/>
  <c r="H464074" i="51" s="1"/>
  <c r="J464075" i="51"/>
  <c r="H464075" i="51" s="1"/>
  <c r="J464076" i="51"/>
  <c r="H464076" i="51" s="1"/>
  <c r="J464077" i="51"/>
  <c r="H464077" i="51" s="1"/>
  <c r="J464078" i="51"/>
  <c r="H464078" i="51" s="1"/>
  <c r="J464079" i="51"/>
  <c r="H464079" i="51" s="1"/>
  <c r="J464080" i="51"/>
  <c r="H464080" i="51" s="1"/>
  <c r="J464081" i="51"/>
  <c r="H464081" i="51" s="1"/>
  <c r="J464082" i="51"/>
  <c r="H464082" i="51" s="1"/>
  <c r="J464083" i="51"/>
  <c r="H464083" i="51" s="1"/>
  <c r="J464084" i="51"/>
  <c r="H464084" i="51" s="1"/>
  <c r="J464085" i="51"/>
  <c r="H464085" i="51" s="1"/>
  <c r="J464086" i="51"/>
  <c r="H464086" i="51" s="1"/>
  <c r="J464087" i="51"/>
  <c r="H464087" i="51" s="1"/>
  <c r="J464088" i="51"/>
  <c r="H464088" i="51" s="1"/>
  <c r="J464089" i="51"/>
  <c r="H464089" i="51" s="1"/>
  <c r="J464090" i="51"/>
  <c r="H464090" i="51" s="1"/>
  <c r="J464091" i="51"/>
  <c r="H464091" i="51" s="1"/>
  <c r="J464092" i="51"/>
  <c r="H464092" i="51" s="1"/>
  <c r="J464093" i="51"/>
  <c r="H464093" i="51" s="1"/>
  <c r="J464094" i="51"/>
  <c r="H464094" i="51" s="1"/>
  <c r="J464095" i="51"/>
  <c r="H464095" i="51" s="1"/>
  <c r="J464096" i="51"/>
  <c r="H464096" i="51" s="1"/>
  <c r="J464097" i="51"/>
  <c r="H464097" i="51" s="1"/>
  <c r="J464098" i="51"/>
  <c r="H464098" i="51" s="1"/>
  <c r="J464099" i="51"/>
  <c r="H464099" i="51" s="1"/>
  <c r="J464100" i="51"/>
  <c r="H464100" i="51" s="1"/>
  <c r="J464101" i="51"/>
  <c r="H464101" i="51" s="1"/>
  <c r="J464102" i="51"/>
  <c r="H464102" i="51" s="1"/>
  <c r="J464103" i="51"/>
  <c r="H464103" i="51" s="1"/>
  <c r="J464104" i="51"/>
  <c r="H464104" i="51" s="1"/>
  <c r="J464105" i="51"/>
  <c r="H464105" i="51" s="1"/>
  <c r="J464106" i="51"/>
  <c r="H464106" i="51" s="1"/>
  <c r="J464107" i="51"/>
  <c r="H464107" i="51" s="1"/>
  <c r="J464108" i="51"/>
  <c r="H464108" i="51" s="1"/>
  <c r="J464109" i="51"/>
  <c r="H464109" i="51" s="1"/>
  <c r="J464110" i="51"/>
  <c r="H464110" i="51" s="1"/>
  <c r="J464111" i="51"/>
  <c r="H464111" i="51" s="1"/>
  <c r="J464112" i="51"/>
  <c r="H464112" i="51" s="1"/>
  <c r="J464113" i="51"/>
  <c r="H464113" i="51" s="1"/>
  <c r="J464114" i="51"/>
  <c r="H464114" i="51" s="1"/>
  <c r="J464115" i="51"/>
  <c r="H464115" i="51" s="1"/>
  <c r="J464116" i="51"/>
  <c r="H464116" i="51" s="1"/>
  <c r="J464117" i="51"/>
  <c r="H464117" i="51" s="1"/>
  <c r="J464118" i="51"/>
  <c r="H464118" i="51" s="1"/>
  <c r="J464119" i="51"/>
  <c r="H464119" i="51" s="1"/>
  <c r="J464120" i="51"/>
  <c r="H464120" i="51" s="1"/>
  <c r="J464121" i="51"/>
  <c r="H464121" i="51" s="1"/>
  <c r="J464122" i="51"/>
  <c r="H464122" i="51" s="1"/>
  <c r="J464123" i="51"/>
  <c r="H464123" i="51" s="1"/>
  <c r="J464124" i="51"/>
  <c r="H464124" i="51" s="1"/>
  <c r="J464125" i="51"/>
  <c r="H464125" i="51" s="1"/>
  <c r="J464126" i="51"/>
  <c r="H464126" i="51" s="1"/>
  <c r="J464127" i="51"/>
  <c r="H464127" i="51" s="1"/>
  <c r="J464128" i="51"/>
  <c r="H464128" i="51" s="1"/>
  <c r="J464129" i="51"/>
  <c r="H464129" i="51" s="1"/>
  <c r="J464130" i="51"/>
  <c r="H464130" i="51" s="1"/>
  <c r="J464131" i="51"/>
  <c r="H464131" i="51" s="1"/>
  <c r="J464132" i="51"/>
  <c r="H464132" i="51" s="1"/>
  <c r="J464133" i="51"/>
  <c r="H464133" i="51" s="1"/>
  <c r="J464134" i="51"/>
  <c r="H464134" i="51" s="1"/>
  <c r="J464135" i="51"/>
  <c r="H464135" i="51" s="1"/>
  <c r="J464136" i="51"/>
  <c r="H464136" i="51" s="1"/>
  <c r="J464137" i="51"/>
  <c r="H464137" i="51" s="1"/>
  <c r="J464138" i="51"/>
  <c r="H464138" i="51" s="1"/>
  <c r="J464139" i="51"/>
  <c r="H464139" i="51" s="1"/>
  <c r="J464140" i="51"/>
  <c r="H464140" i="51" s="1"/>
  <c r="J464141" i="51"/>
  <c r="H464141" i="51" s="1"/>
  <c r="J464142" i="51"/>
  <c r="H464142" i="51" s="1"/>
  <c r="J464143" i="51"/>
  <c r="H464143" i="51" s="1"/>
  <c r="J464144" i="51"/>
  <c r="H464144" i="51" s="1"/>
  <c r="J464145" i="51"/>
  <c r="H464145" i="51" s="1"/>
  <c r="J464146" i="51"/>
  <c r="H464146" i="51" s="1"/>
  <c r="J464147" i="51"/>
  <c r="H464147" i="51" s="1"/>
  <c r="J464148" i="51"/>
  <c r="H464148" i="51" s="1"/>
  <c r="J464149" i="51"/>
  <c r="H464149" i="51" s="1"/>
  <c r="J464150" i="51"/>
  <c r="H464150" i="51" s="1"/>
  <c r="J464151" i="51"/>
  <c r="H464151" i="51" s="1"/>
  <c r="J464152" i="51"/>
  <c r="H464152" i="51" s="1"/>
  <c r="J464153" i="51"/>
  <c r="H464153" i="51" s="1"/>
  <c r="J464154" i="51"/>
  <c r="H464154" i="51" s="1"/>
  <c r="J464155" i="51"/>
  <c r="H464155" i="51" s="1"/>
  <c r="J464156" i="51"/>
  <c r="H464156" i="51" s="1"/>
  <c r="J464157" i="51"/>
  <c r="H464157" i="51" s="1"/>
  <c r="J464158" i="51"/>
  <c r="H464158" i="51" s="1"/>
  <c r="J464159" i="51"/>
  <c r="H464159" i="51" s="1"/>
  <c r="J464160" i="51"/>
  <c r="H464160" i="51" s="1"/>
  <c r="J464161" i="51"/>
  <c r="H464161" i="51" s="1"/>
  <c r="J464162" i="51"/>
  <c r="H464162" i="51" s="1"/>
  <c r="J464163" i="51"/>
  <c r="H464163" i="51" s="1"/>
  <c r="J464164" i="51"/>
  <c r="H464164" i="51" s="1"/>
  <c r="J464165" i="51"/>
  <c r="H464165" i="51" s="1"/>
  <c r="J464166" i="51"/>
  <c r="H464166" i="51" s="1"/>
  <c r="J464167" i="51"/>
  <c r="H464167" i="51" s="1"/>
  <c r="J464168" i="51"/>
  <c r="H464168" i="51" s="1"/>
  <c r="J464169" i="51"/>
  <c r="H464169" i="51" s="1"/>
  <c r="J464170" i="51"/>
  <c r="H464170" i="51" s="1"/>
  <c r="J464171" i="51"/>
  <c r="H464171" i="51" s="1"/>
  <c r="J464172" i="51"/>
  <c r="H464172" i="51" s="1"/>
  <c r="J464173" i="51"/>
  <c r="H464173" i="51" s="1"/>
  <c r="J464174" i="51"/>
  <c r="H464174" i="51" s="1"/>
  <c r="J464175" i="51"/>
  <c r="H464175" i="51" s="1"/>
  <c r="J464176" i="51"/>
  <c r="H464176" i="51" s="1"/>
  <c r="J464177" i="51"/>
  <c r="H464177" i="51" s="1"/>
  <c r="J464178" i="51"/>
  <c r="H464178" i="51" s="1"/>
  <c r="J464179" i="51"/>
  <c r="H464179" i="51" s="1"/>
  <c r="J464180" i="51"/>
  <c r="H464180" i="51" s="1"/>
  <c r="J464181" i="51"/>
  <c r="H464181" i="51" s="1"/>
  <c r="J464182" i="51"/>
  <c r="H464182" i="51" s="1"/>
  <c r="J464183" i="51"/>
  <c r="H464183" i="51" s="1"/>
  <c r="J464184" i="51"/>
  <c r="H464184" i="51" s="1"/>
  <c r="J464185" i="51"/>
  <c r="H464185" i="51" s="1"/>
  <c r="J464186" i="51"/>
  <c r="H464186" i="51" s="1"/>
  <c r="J464187" i="51"/>
  <c r="H464187" i="51" s="1"/>
  <c r="J464188" i="51"/>
  <c r="H464188" i="51" s="1"/>
  <c r="J464189" i="51"/>
  <c r="H464189" i="51" s="1"/>
  <c r="J464190" i="51"/>
  <c r="H464190" i="51" s="1"/>
  <c r="J464191" i="51"/>
  <c r="H464191" i="51" s="1"/>
  <c r="J464192" i="51"/>
  <c r="H464192" i="51" s="1"/>
  <c r="J464193" i="51"/>
  <c r="H464193" i="51" s="1"/>
  <c r="J464194" i="51"/>
  <c r="H464194" i="51" s="1"/>
  <c r="J464195" i="51"/>
  <c r="H464195" i="51" s="1"/>
  <c r="J464196" i="51"/>
  <c r="H464196" i="51" s="1"/>
  <c r="J464197" i="51"/>
  <c r="H464197" i="51" s="1"/>
  <c r="J464198" i="51"/>
  <c r="H464198" i="51" s="1"/>
  <c r="J464199" i="51"/>
  <c r="H464199" i="51" s="1"/>
  <c r="J464200" i="51"/>
  <c r="H464200" i="51" s="1"/>
  <c r="J464201" i="51"/>
  <c r="H464201" i="51" s="1"/>
  <c r="J464202" i="51"/>
  <c r="H464202" i="51" s="1"/>
  <c r="J464203" i="51"/>
  <c r="H464203" i="51" s="1"/>
  <c r="J464204" i="51"/>
  <c r="H464204" i="51" s="1"/>
  <c r="J464205" i="51"/>
  <c r="H464205" i="51" s="1"/>
  <c r="J464206" i="51"/>
  <c r="H464206" i="51" s="1"/>
  <c r="J464207" i="51"/>
  <c r="H464207" i="51" s="1"/>
  <c r="J464208" i="51"/>
  <c r="H464208" i="51" s="1"/>
  <c r="J464209" i="51"/>
  <c r="H464209" i="51" s="1"/>
  <c r="J464210" i="51"/>
  <c r="H464210" i="51" s="1"/>
  <c r="J464211" i="51"/>
  <c r="H464211" i="51" s="1"/>
  <c r="J464212" i="51"/>
  <c r="H464212" i="51" s="1"/>
  <c r="J464213" i="51"/>
  <c r="H464213" i="51" s="1"/>
  <c r="J464214" i="51"/>
  <c r="H464214" i="51" s="1"/>
  <c r="J464215" i="51"/>
  <c r="H464215" i="51" s="1"/>
  <c r="J464216" i="51"/>
  <c r="H464216" i="51" s="1"/>
  <c r="J464217" i="51"/>
  <c r="H464217" i="51" s="1"/>
  <c r="J464218" i="51"/>
  <c r="H464218" i="51" s="1"/>
  <c r="J464219" i="51"/>
  <c r="H464219" i="51" s="1"/>
  <c r="J464220" i="51"/>
  <c r="H464220" i="51" s="1"/>
  <c r="J464221" i="51"/>
  <c r="H464221" i="51" s="1"/>
  <c r="J464222" i="51"/>
  <c r="H464222" i="51" s="1"/>
  <c r="J464223" i="51"/>
  <c r="H464223" i="51" s="1"/>
  <c r="J464224" i="51"/>
  <c r="H464224" i="51" s="1"/>
  <c r="J464225" i="51"/>
  <c r="H464225" i="51" s="1"/>
  <c r="J464226" i="51"/>
  <c r="H464226" i="51" s="1"/>
  <c r="J464227" i="51"/>
  <c r="H464227" i="51" s="1"/>
  <c r="J464228" i="51"/>
  <c r="H464228" i="51" s="1"/>
  <c r="J464229" i="51"/>
  <c r="H464229" i="51" s="1"/>
  <c r="J464230" i="51"/>
  <c r="H464230" i="51" s="1"/>
  <c r="J464231" i="51"/>
  <c r="H464231" i="51" s="1"/>
  <c r="J464232" i="51"/>
  <c r="H464232" i="51" s="1"/>
  <c r="J464233" i="51"/>
  <c r="H464233" i="51" s="1"/>
  <c r="J464234" i="51"/>
  <c r="H464234" i="51" s="1"/>
  <c r="J464235" i="51"/>
  <c r="H464235" i="51" s="1"/>
  <c r="J464236" i="51"/>
  <c r="H464236" i="51" s="1"/>
  <c r="J464237" i="51"/>
  <c r="H464237" i="51" s="1"/>
  <c r="J464238" i="51"/>
  <c r="H464238" i="51" s="1"/>
  <c r="J464239" i="51"/>
  <c r="H464239" i="51" s="1"/>
  <c r="J464240" i="51"/>
  <c r="H464240" i="51" s="1"/>
  <c r="J464241" i="51"/>
  <c r="H464241" i="51" s="1"/>
  <c r="J464242" i="51"/>
  <c r="H464242" i="51" s="1"/>
  <c r="J464243" i="51"/>
  <c r="H464243" i="51" s="1"/>
  <c r="J464244" i="51"/>
  <c r="H464244" i="51" s="1"/>
  <c r="J464245" i="51"/>
  <c r="H464245" i="51" s="1"/>
  <c r="J464246" i="51"/>
  <c r="H464246" i="51" s="1"/>
  <c r="J464247" i="51"/>
  <c r="H464247" i="51" s="1"/>
  <c r="J464248" i="51"/>
  <c r="H464248" i="51" s="1"/>
  <c r="J464249" i="51"/>
  <c r="H464249" i="51" s="1"/>
  <c r="J464250" i="51"/>
  <c r="H464250" i="51" s="1"/>
  <c r="J464251" i="51"/>
  <c r="H464251" i="51" s="1"/>
  <c r="J464252" i="51"/>
  <c r="H464252" i="51" s="1"/>
  <c r="J464253" i="51"/>
  <c r="H464253" i="51" s="1"/>
  <c r="J464254" i="51"/>
  <c r="H464254" i="51" s="1"/>
  <c r="J464255" i="51"/>
  <c r="H464255" i="51" s="1"/>
  <c r="J464256" i="51"/>
  <c r="H464256" i="51" s="1"/>
  <c r="J464257" i="51"/>
  <c r="H464257" i="51" s="1"/>
  <c r="J464258" i="51"/>
  <c r="H464258" i="51" s="1"/>
  <c r="J464259" i="51"/>
  <c r="H464259" i="51" s="1"/>
  <c r="J464260" i="51"/>
  <c r="H464260" i="51" s="1"/>
  <c r="J464261" i="51"/>
  <c r="H464261" i="51" s="1"/>
  <c r="J464262" i="51"/>
  <c r="H464262" i="51" s="1"/>
  <c r="J464263" i="51"/>
  <c r="H464263" i="51" s="1"/>
  <c r="J464264" i="51"/>
  <c r="H464264" i="51" s="1"/>
  <c r="J464265" i="51"/>
  <c r="H464265" i="51" s="1"/>
  <c r="J464266" i="51"/>
  <c r="H464266" i="51" s="1"/>
  <c r="J464267" i="51"/>
  <c r="H464267" i="51" s="1"/>
  <c r="J464268" i="51"/>
  <c r="H464268" i="51" s="1"/>
  <c r="J464269" i="51"/>
  <c r="H464269" i="51" s="1"/>
  <c r="J464270" i="51"/>
  <c r="H464270" i="51" s="1"/>
  <c r="J464271" i="51"/>
  <c r="H464271" i="51" s="1"/>
  <c r="J464272" i="51"/>
  <c r="H464272" i="51" s="1"/>
  <c r="J464273" i="51"/>
  <c r="H464273" i="51" s="1"/>
  <c r="J464274" i="51"/>
  <c r="H464274" i="51" s="1"/>
  <c r="J464275" i="51"/>
  <c r="H464275" i="51" s="1"/>
  <c r="J464276" i="51"/>
  <c r="H464276" i="51" s="1"/>
  <c r="J464277" i="51"/>
  <c r="H464277" i="51" s="1"/>
  <c r="J464278" i="51"/>
  <c r="H464278" i="51" s="1"/>
  <c r="J464279" i="51"/>
  <c r="H464279" i="51" s="1"/>
  <c r="J464280" i="51"/>
  <c r="H464280" i="51" s="1"/>
  <c r="J464281" i="51"/>
  <c r="H464281" i="51" s="1"/>
  <c r="J464282" i="51"/>
  <c r="H464282" i="51" s="1"/>
  <c r="J464283" i="51"/>
  <c r="H464283" i="51" s="1"/>
  <c r="J464284" i="51"/>
  <c r="H464284" i="51" s="1"/>
  <c r="J464285" i="51"/>
  <c r="H464285" i="51" s="1"/>
  <c r="J464286" i="51"/>
  <c r="H464286" i="51" s="1"/>
  <c r="J464287" i="51"/>
  <c r="H464287" i="51" s="1"/>
  <c r="J464288" i="51"/>
  <c r="H464288" i="51" s="1"/>
  <c r="J464289" i="51"/>
  <c r="H464289" i="51" s="1"/>
  <c r="J464290" i="51"/>
  <c r="H464290" i="51" s="1"/>
  <c r="J464291" i="51"/>
  <c r="H464291" i="51" s="1"/>
  <c r="J464292" i="51"/>
  <c r="H464292" i="51" s="1"/>
  <c r="J464293" i="51"/>
  <c r="H464293" i="51" s="1"/>
  <c r="J464294" i="51"/>
  <c r="H464294" i="51" s="1"/>
  <c r="J464295" i="51"/>
  <c r="H464295" i="51" s="1"/>
  <c r="J464296" i="51"/>
  <c r="H464296" i="51" s="1"/>
  <c r="J464297" i="51"/>
  <c r="H464297" i="51" s="1"/>
  <c r="J464298" i="51"/>
  <c r="H464298" i="51" s="1"/>
  <c r="J464299" i="51"/>
  <c r="H464299" i="51" s="1"/>
  <c r="J464300" i="51"/>
  <c r="H464300" i="51" s="1"/>
  <c r="J464301" i="51"/>
  <c r="H464301" i="51" s="1"/>
  <c r="J464302" i="51"/>
  <c r="H464302" i="51" s="1"/>
  <c r="J464303" i="51"/>
  <c r="H464303" i="51" s="1"/>
  <c r="J464304" i="51"/>
  <c r="H464304" i="51" s="1"/>
  <c r="J464305" i="51"/>
  <c r="H464305" i="51" s="1"/>
  <c r="J464306" i="51"/>
  <c r="H464306" i="51" s="1"/>
  <c r="J464307" i="51"/>
  <c r="H464307" i="51" s="1"/>
  <c r="J464308" i="51"/>
  <c r="H464308" i="51" s="1"/>
  <c r="J464309" i="51"/>
  <c r="H464309" i="51" s="1"/>
  <c r="J464310" i="51"/>
  <c r="H464310" i="51" s="1"/>
  <c r="J464311" i="51"/>
  <c r="H464311" i="51" s="1"/>
  <c r="J464312" i="51"/>
  <c r="H464312" i="51" s="1"/>
  <c r="J464313" i="51"/>
  <c r="H464313" i="51" s="1"/>
  <c r="J464314" i="51"/>
  <c r="H464314" i="51" s="1"/>
  <c r="J464315" i="51"/>
  <c r="H464315" i="51" s="1"/>
  <c r="J464316" i="51"/>
  <c r="H464316" i="51" s="1"/>
  <c r="J464317" i="51"/>
  <c r="H464317" i="51" s="1"/>
  <c r="J464318" i="51"/>
  <c r="H464318" i="51" s="1"/>
  <c r="J464319" i="51"/>
  <c r="H464319" i="51" s="1"/>
  <c r="J464320" i="51"/>
  <c r="H464320" i="51" s="1"/>
  <c r="J464321" i="51"/>
  <c r="H464321" i="51" s="1"/>
  <c r="J464322" i="51"/>
  <c r="H464322" i="51" s="1"/>
  <c r="J464323" i="51"/>
  <c r="H464323" i="51" s="1"/>
  <c r="J464324" i="51"/>
  <c r="H464324" i="51" s="1"/>
  <c r="J464325" i="51"/>
  <c r="H464325" i="51" s="1"/>
  <c r="J464326" i="51"/>
  <c r="H464326" i="51" s="1"/>
  <c r="J464327" i="51"/>
  <c r="H464327" i="51" s="1"/>
  <c r="J464328" i="51"/>
  <c r="H464328" i="51" s="1"/>
  <c r="J464329" i="51"/>
  <c r="H464329" i="51" s="1"/>
  <c r="J464330" i="51"/>
  <c r="H464330" i="51" s="1"/>
  <c r="J464331" i="51"/>
  <c r="H464331" i="51" s="1"/>
  <c r="J464332" i="51"/>
  <c r="H464332" i="51" s="1"/>
  <c r="J464333" i="51"/>
  <c r="H464333" i="51" s="1"/>
  <c r="J464334" i="51"/>
  <c r="H464334" i="51" s="1"/>
  <c r="J464335" i="51"/>
  <c r="H464335" i="51" s="1"/>
  <c r="J464336" i="51"/>
  <c r="H464336" i="51" s="1"/>
  <c r="J464337" i="51"/>
  <c r="H464337" i="51" s="1"/>
  <c r="J464338" i="51"/>
  <c r="H464338" i="51" s="1"/>
  <c r="J464339" i="51"/>
  <c r="H464339" i="51" s="1"/>
  <c r="J464340" i="51"/>
  <c r="H464340" i="51" s="1"/>
  <c r="J464341" i="51"/>
  <c r="H464341" i="51" s="1"/>
  <c r="J464342" i="51"/>
  <c r="H464342" i="51" s="1"/>
  <c r="J464343" i="51"/>
  <c r="H464343" i="51" s="1"/>
  <c r="J464344" i="51"/>
  <c r="H464344" i="51" s="1"/>
  <c r="J464345" i="51"/>
  <c r="H464345" i="51" s="1"/>
  <c r="J464346" i="51"/>
  <c r="H464346" i="51" s="1"/>
  <c r="J464347" i="51"/>
  <c r="H464347" i="51" s="1"/>
  <c r="J464348" i="51"/>
  <c r="H464348" i="51" s="1"/>
  <c r="J464349" i="51"/>
  <c r="H464349" i="51" s="1"/>
  <c r="J464350" i="51"/>
  <c r="H464350" i="51" s="1"/>
  <c r="J464351" i="51"/>
  <c r="H464351" i="51" s="1"/>
  <c r="J464352" i="51"/>
  <c r="H464352" i="51" s="1"/>
  <c r="J464353" i="51"/>
  <c r="H464353" i="51" s="1"/>
  <c r="J464354" i="51"/>
  <c r="H464354" i="51" s="1"/>
  <c r="J464355" i="51"/>
  <c r="H464355" i="51" s="1"/>
  <c r="J464356" i="51"/>
  <c r="H464356" i="51" s="1"/>
  <c r="J464357" i="51"/>
  <c r="H464357" i="51" s="1"/>
  <c r="J464358" i="51"/>
  <c r="H464358" i="51" s="1"/>
  <c r="J464359" i="51"/>
  <c r="H464359" i="51" s="1"/>
  <c r="J464360" i="51"/>
  <c r="H464360" i="51" s="1"/>
  <c r="J464361" i="51"/>
  <c r="H464361" i="51" s="1"/>
  <c r="J464362" i="51"/>
  <c r="H464362" i="51" s="1"/>
  <c r="J464363" i="51"/>
  <c r="H464363" i="51" s="1"/>
  <c r="J464364" i="51"/>
  <c r="H464364" i="51" s="1"/>
  <c r="J464365" i="51"/>
  <c r="H464365" i="51" s="1"/>
  <c r="J464366" i="51"/>
  <c r="H464366" i="51" s="1"/>
  <c r="J464367" i="51"/>
  <c r="H464367" i="51" s="1"/>
  <c r="J464368" i="51"/>
  <c r="H464368" i="51" s="1"/>
  <c r="J464369" i="51"/>
  <c r="H464369" i="51" s="1"/>
  <c r="J464370" i="51"/>
  <c r="H464370" i="51" s="1"/>
  <c r="J464371" i="51"/>
  <c r="H464371" i="51" s="1"/>
  <c r="J464372" i="51"/>
  <c r="H464372" i="51" s="1"/>
  <c r="J464373" i="51"/>
  <c r="H464373" i="51" s="1"/>
  <c r="J464374" i="51"/>
  <c r="H464374" i="51" s="1"/>
  <c r="J464375" i="51"/>
  <c r="H464375" i="51" s="1"/>
  <c r="J464376" i="51"/>
  <c r="H464376" i="51" s="1"/>
  <c r="J464377" i="51"/>
  <c r="H464377" i="51" s="1"/>
  <c r="J464378" i="51"/>
  <c r="H464378" i="51" s="1"/>
  <c r="J464379" i="51"/>
  <c r="H464379" i="51" s="1"/>
  <c r="J464380" i="51"/>
  <c r="H464380" i="51" s="1"/>
  <c r="J464381" i="51"/>
  <c r="H464381" i="51" s="1"/>
  <c r="J464382" i="51"/>
  <c r="H464382" i="51" s="1"/>
  <c r="J464383" i="51"/>
  <c r="H464383" i="51" s="1"/>
  <c r="J464384" i="51"/>
  <c r="H464384" i="51" s="1"/>
  <c r="J464385" i="51"/>
  <c r="H464385" i="51" s="1"/>
  <c r="J464386" i="51"/>
  <c r="H464386" i="51" s="1"/>
  <c r="J464387" i="51"/>
  <c r="H464387" i="51" s="1"/>
  <c r="J464388" i="51"/>
  <c r="H464388" i="51" s="1"/>
  <c r="J464389" i="51"/>
  <c r="H464389" i="51" s="1"/>
  <c r="J464390" i="51"/>
  <c r="H464390" i="51" s="1"/>
  <c r="J464391" i="51"/>
  <c r="H464391" i="51" s="1"/>
  <c r="J464392" i="51"/>
  <c r="H464392" i="51" s="1"/>
  <c r="J464393" i="51"/>
  <c r="H464393" i="51" s="1"/>
  <c r="J464394" i="51"/>
  <c r="H464394" i="51" s="1"/>
  <c r="J464395" i="51"/>
  <c r="H464395" i="51" s="1"/>
  <c r="J464396" i="51"/>
  <c r="H464396" i="51" s="1"/>
  <c r="J464397" i="51"/>
  <c r="H464397" i="51" s="1"/>
  <c r="J464398" i="51"/>
  <c r="H464398" i="51" s="1"/>
  <c r="J464399" i="51"/>
  <c r="H464399" i="51" s="1"/>
  <c r="J464400" i="51"/>
  <c r="H464400" i="51" s="1"/>
  <c r="J464401" i="51"/>
  <c r="H464401" i="51" s="1"/>
  <c r="J464402" i="51"/>
  <c r="H464402" i="51" s="1"/>
  <c r="J464403" i="51"/>
  <c r="H464403" i="51" s="1"/>
  <c r="J464404" i="51"/>
  <c r="H464404" i="51" s="1"/>
  <c r="J464405" i="51"/>
  <c r="H464405" i="51" s="1"/>
  <c r="J464406" i="51"/>
  <c r="H464406" i="51" s="1"/>
  <c r="J464407" i="51"/>
  <c r="H464407" i="51" s="1"/>
  <c r="J464408" i="51"/>
  <c r="H464408" i="51" s="1"/>
  <c r="J464409" i="51"/>
  <c r="H464409" i="51" s="1"/>
  <c r="J464410" i="51"/>
  <c r="H464410" i="51" s="1"/>
  <c r="J464411" i="51"/>
  <c r="H464411" i="51" s="1"/>
  <c r="J464412" i="51"/>
  <c r="H464412" i="51" s="1"/>
  <c r="J464413" i="51"/>
  <c r="H464413" i="51" s="1"/>
  <c r="J464414" i="51"/>
  <c r="H464414" i="51" s="1"/>
  <c r="J464415" i="51"/>
  <c r="H464415" i="51" s="1"/>
  <c r="J464416" i="51"/>
  <c r="H464416" i="51" s="1"/>
  <c r="J464417" i="51"/>
  <c r="H464417" i="51" s="1"/>
  <c r="J464418" i="51"/>
  <c r="H464418" i="51" s="1"/>
  <c r="J464419" i="51"/>
  <c r="H464419" i="51" s="1"/>
  <c r="J464420" i="51"/>
  <c r="H464420" i="51" s="1"/>
  <c r="J464421" i="51"/>
  <c r="H464421" i="51" s="1"/>
  <c r="J464422" i="51"/>
  <c r="H464422" i="51" s="1"/>
  <c r="J464423" i="51"/>
  <c r="H464423" i="51" s="1"/>
  <c r="J464424" i="51"/>
  <c r="H464424" i="51" s="1"/>
  <c r="J464425" i="51"/>
  <c r="H464425" i="51" s="1"/>
  <c r="J464426" i="51"/>
  <c r="H464426" i="51" s="1"/>
  <c r="J464427" i="51"/>
  <c r="H464427" i="51" s="1"/>
  <c r="J464428" i="51"/>
  <c r="H464428" i="51" s="1"/>
  <c r="J464429" i="51"/>
  <c r="H464429" i="51" s="1"/>
  <c r="J464430" i="51"/>
  <c r="H464430" i="51" s="1"/>
  <c r="J464431" i="51"/>
  <c r="H464431" i="51" s="1"/>
  <c r="J464432" i="51"/>
  <c r="H464432" i="51" s="1"/>
  <c r="J464433" i="51"/>
  <c r="H464433" i="51" s="1"/>
  <c r="J464434" i="51"/>
  <c r="H464434" i="51" s="1"/>
  <c r="J464435" i="51"/>
  <c r="H464435" i="51" s="1"/>
  <c r="J464436" i="51"/>
  <c r="H464436" i="51" s="1"/>
  <c r="J464437" i="51"/>
  <c r="H464437" i="51" s="1"/>
  <c r="J464438" i="51"/>
  <c r="H464438" i="51" s="1"/>
  <c r="J464439" i="51"/>
  <c r="H464439" i="51" s="1"/>
  <c r="J464440" i="51"/>
  <c r="H464440" i="51" s="1"/>
  <c r="J464441" i="51"/>
  <c r="H464441" i="51" s="1"/>
  <c r="J464442" i="51"/>
  <c r="H464442" i="51" s="1"/>
  <c r="J464443" i="51"/>
  <c r="H464443" i="51" s="1"/>
  <c r="J464444" i="51"/>
  <c r="H464444" i="51" s="1"/>
  <c r="J464445" i="51"/>
  <c r="H464445" i="51" s="1"/>
  <c r="J464446" i="51"/>
  <c r="H464446" i="51" s="1"/>
  <c r="J464447" i="51"/>
  <c r="H464447" i="51" s="1"/>
  <c r="J464448" i="51"/>
  <c r="H464448" i="51" s="1"/>
  <c r="J464449" i="51"/>
  <c r="H464449" i="51" s="1"/>
  <c r="J464450" i="51"/>
  <c r="H464450" i="51" s="1"/>
  <c r="J464451" i="51"/>
  <c r="H464451" i="51" s="1"/>
  <c r="J464452" i="51"/>
  <c r="H464452" i="51" s="1"/>
  <c r="J464453" i="51"/>
  <c r="H464453" i="51" s="1"/>
  <c r="J464454" i="51"/>
  <c r="H464454" i="51" s="1"/>
  <c r="J464455" i="51"/>
  <c r="H464455" i="51" s="1"/>
  <c r="J464456" i="51"/>
  <c r="H464456" i="51" s="1"/>
  <c r="J464457" i="51"/>
  <c r="H464457" i="51" s="1"/>
  <c r="J464458" i="51"/>
  <c r="H464458" i="51" s="1"/>
  <c r="J464459" i="51"/>
  <c r="H464459" i="51" s="1"/>
  <c r="J464460" i="51"/>
  <c r="H464460" i="51" s="1"/>
  <c r="J464461" i="51"/>
  <c r="H464461" i="51" s="1"/>
  <c r="J464462" i="51"/>
  <c r="H464462" i="51" s="1"/>
  <c r="J464463" i="51"/>
  <c r="H464463" i="51" s="1"/>
  <c r="J464464" i="51"/>
  <c r="H464464" i="51" s="1"/>
  <c r="J464465" i="51"/>
  <c r="H464465" i="51" s="1"/>
  <c r="J464466" i="51"/>
  <c r="H464466" i="51" s="1"/>
  <c r="J464467" i="51"/>
  <c r="H464467" i="51" s="1"/>
  <c r="J464468" i="51"/>
  <c r="H464468" i="51" s="1"/>
  <c r="J464469" i="51"/>
  <c r="H464469" i="51" s="1"/>
  <c r="J464470" i="51"/>
  <c r="H464470" i="51" s="1"/>
  <c r="J464471" i="51"/>
  <c r="H464471" i="51" s="1"/>
  <c r="J464472" i="51"/>
  <c r="H464472" i="51" s="1"/>
  <c r="J464473" i="51"/>
  <c r="H464473" i="51" s="1"/>
  <c r="J464474" i="51"/>
  <c r="H464474" i="51" s="1"/>
  <c r="J464475" i="51"/>
  <c r="H464475" i="51" s="1"/>
  <c r="J464476" i="51"/>
  <c r="H464476" i="51" s="1"/>
  <c r="J464477" i="51"/>
  <c r="H464477" i="51" s="1"/>
  <c r="J464478" i="51"/>
  <c r="H464478" i="51" s="1"/>
  <c r="J464479" i="51"/>
  <c r="H464479" i="51" s="1"/>
  <c r="J464480" i="51"/>
  <c r="H464480" i="51" s="1"/>
  <c r="J464481" i="51"/>
  <c r="H464481" i="51" s="1"/>
  <c r="J464482" i="51"/>
  <c r="H464482" i="51" s="1"/>
  <c r="J464483" i="51"/>
  <c r="H464483" i="51" s="1"/>
  <c r="J464484" i="51"/>
  <c r="H464484" i="51" s="1"/>
  <c r="J464485" i="51"/>
  <c r="H464485" i="51" s="1"/>
  <c r="J464486" i="51"/>
  <c r="H464486" i="51" s="1"/>
  <c r="J464487" i="51"/>
  <c r="H464487" i="51" s="1"/>
  <c r="J464488" i="51"/>
  <c r="H464488" i="51" s="1"/>
  <c r="J464489" i="51"/>
  <c r="H464489" i="51" s="1"/>
  <c r="J464490" i="51"/>
  <c r="H464490" i="51" s="1"/>
  <c r="J464491" i="51"/>
  <c r="H464491" i="51" s="1"/>
  <c r="J464492" i="51"/>
  <c r="H464492" i="51" s="1"/>
  <c r="J464493" i="51"/>
  <c r="H464493" i="51" s="1"/>
  <c r="J464494" i="51"/>
  <c r="H464494" i="51" s="1"/>
  <c r="J464495" i="51"/>
  <c r="H464495" i="51" s="1"/>
  <c r="J464496" i="51"/>
  <c r="H464496" i="51" s="1"/>
  <c r="J464497" i="51"/>
  <c r="H464497" i="51" s="1"/>
  <c r="J464498" i="51"/>
  <c r="H464498" i="51" s="1"/>
  <c r="J464499" i="51"/>
  <c r="H464499" i="51" s="1"/>
  <c r="J464500" i="51"/>
  <c r="H464500" i="51" s="1"/>
  <c r="J464501" i="51"/>
  <c r="H464501" i="51" s="1"/>
  <c r="J464502" i="51"/>
  <c r="H464502" i="51" s="1"/>
  <c r="J464503" i="51"/>
  <c r="H464503" i="51" s="1"/>
  <c r="J464504" i="51"/>
  <c r="H464504" i="51" s="1"/>
  <c r="J464505" i="51"/>
  <c r="H464505" i="51" s="1"/>
  <c r="J464506" i="51"/>
  <c r="H464506" i="51" s="1"/>
  <c r="J464507" i="51"/>
  <c r="H464507" i="51" s="1"/>
  <c r="J464508" i="51"/>
  <c r="H464508" i="51" s="1"/>
  <c r="J464509" i="51"/>
  <c r="H464509" i="51" s="1"/>
  <c r="J464510" i="51"/>
  <c r="H464510" i="51" s="1"/>
  <c r="J464511" i="51"/>
  <c r="H464511" i="51" s="1"/>
  <c r="J464512" i="51"/>
  <c r="H464512" i="51" s="1"/>
  <c r="J464513" i="51"/>
  <c r="H464513" i="51" s="1"/>
  <c r="J464514" i="51"/>
  <c r="H464514" i="51" s="1"/>
  <c r="J464515" i="51"/>
  <c r="H464515" i="51" s="1"/>
  <c r="J464516" i="51"/>
  <c r="H464516" i="51" s="1"/>
  <c r="J464517" i="51"/>
  <c r="H464517" i="51" s="1"/>
  <c r="J464518" i="51"/>
  <c r="H464518" i="51" s="1"/>
  <c r="J464519" i="51"/>
  <c r="H464519" i="51" s="1"/>
  <c r="J464520" i="51"/>
  <c r="H464520" i="51" s="1"/>
  <c r="J464521" i="51"/>
  <c r="H464521" i="51" s="1"/>
  <c r="J464522" i="51"/>
  <c r="H464522" i="51" s="1"/>
  <c r="J464523" i="51"/>
  <c r="H464523" i="51" s="1"/>
  <c r="J464524" i="51"/>
  <c r="H464524" i="51" s="1"/>
  <c r="J464525" i="51"/>
  <c r="H464525" i="51" s="1"/>
  <c r="J464526" i="51"/>
  <c r="H464526" i="51" s="1"/>
  <c r="J464527" i="51"/>
  <c r="H464527" i="51" s="1"/>
  <c r="J464528" i="51"/>
  <c r="H464528" i="51" s="1"/>
  <c r="J464529" i="51"/>
  <c r="H464529" i="51" s="1"/>
  <c r="J464530" i="51"/>
  <c r="H464530" i="51" s="1"/>
  <c r="J464531" i="51"/>
  <c r="H464531" i="51" s="1"/>
  <c r="J464532" i="51"/>
  <c r="H464532" i="51" s="1"/>
  <c r="J464533" i="51"/>
  <c r="H464533" i="51" s="1"/>
  <c r="J464534" i="51"/>
  <c r="H464534" i="51" s="1"/>
  <c r="J464535" i="51"/>
  <c r="H464535" i="51" s="1"/>
  <c r="J464536" i="51"/>
  <c r="H464536" i="51" s="1"/>
  <c r="J464537" i="51"/>
  <c r="H464537" i="51" s="1"/>
  <c r="J464538" i="51"/>
  <c r="H464538" i="51" s="1"/>
  <c r="J464539" i="51"/>
  <c r="H464539" i="51" s="1"/>
  <c r="J464540" i="51"/>
  <c r="H464540" i="51" s="1"/>
  <c r="J464541" i="51"/>
  <c r="H464541" i="51" s="1"/>
  <c r="J464542" i="51"/>
  <c r="H464542" i="51" s="1"/>
  <c r="J464543" i="51"/>
  <c r="H464543" i="51" s="1"/>
  <c r="J464544" i="51"/>
  <c r="H464544" i="51" s="1"/>
  <c r="J464545" i="51"/>
  <c r="H464545" i="51" s="1"/>
  <c r="J464546" i="51"/>
  <c r="H464546" i="51" s="1"/>
  <c r="J464547" i="51"/>
  <c r="H464547" i="51" s="1"/>
  <c r="J464548" i="51"/>
  <c r="H464548" i="51" s="1"/>
  <c r="J464549" i="51"/>
  <c r="H464549" i="51" s="1"/>
  <c r="J464550" i="51"/>
  <c r="H464550" i="51" s="1"/>
  <c r="J464551" i="51"/>
  <c r="H464551" i="51" s="1"/>
  <c r="J464552" i="51"/>
  <c r="H464552" i="51" s="1"/>
  <c r="J464553" i="51"/>
  <c r="H464553" i="51" s="1"/>
  <c r="J464554" i="51"/>
  <c r="H464554" i="51" s="1"/>
  <c r="J464555" i="51"/>
  <c r="H464555" i="51" s="1"/>
  <c r="J464556" i="51"/>
  <c r="H464556" i="51" s="1"/>
  <c r="J464557" i="51"/>
  <c r="H464557" i="51" s="1"/>
  <c r="J464558" i="51"/>
  <c r="H464558" i="51" s="1"/>
  <c r="J464559" i="51"/>
  <c r="H464559" i="51" s="1"/>
  <c r="J464560" i="51"/>
  <c r="H464560" i="51" s="1"/>
  <c r="J464561" i="51"/>
  <c r="H464561" i="51" s="1"/>
  <c r="J464562" i="51"/>
  <c r="H464562" i="51" s="1"/>
  <c r="J464563" i="51"/>
  <c r="H464563" i="51" s="1"/>
  <c r="J464564" i="51"/>
  <c r="H464564" i="51" s="1"/>
  <c r="J464565" i="51"/>
  <c r="H464565" i="51" s="1"/>
  <c r="J464566" i="51"/>
  <c r="H464566" i="51" s="1"/>
  <c r="J464567" i="51"/>
  <c r="H464567" i="51" s="1"/>
  <c r="J464568" i="51"/>
  <c r="H464568" i="51" s="1"/>
  <c r="J464569" i="51"/>
  <c r="H464569" i="51" s="1"/>
  <c r="J464570" i="51"/>
  <c r="H464570" i="51" s="1"/>
  <c r="J464571" i="51"/>
  <c r="H464571" i="51" s="1"/>
  <c r="J464572" i="51"/>
  <c r="H464572" i="51" s="1"/>
  <c r="J464573" i="51"/>
  <c r="H464573" i="51" s="1"/>
  <c r="J464574" i="51"/>
  <c r="H464574" i="51" s="1"/>
  <c r="J464575" i="51"/>
  <c r="H464575" i="51" s="1"/>
  <c r="J464576" i="51"/>
  <c r="H464576" i="51" s="1"/>
  <c r="J464577" i="51"/>
  <c r="H464577" i="51" s="1"/>
  <c r="J464578" i="51"/>
  <c r="H464578" i="51" s="1"/>
  <c r="J464579" i="51"/>
  <c r="H464579" i="51" s="1"/>
  <c r="J464580" i="51"/>
  <c r="H464580" i="51" s="1"/>
  <c r="J464581" i="51"/>
  <c r="H464581" i="51" s="1"/>
  <c r="J464582" i="51"/>
  <c r="H464582" i="51" s="1"/>
  <c r="J464583" i="51"/>
  <c r="H464583" i="51" s="1"/>
  <c r="J464584" i="51"/>
  <c r="H464584" i="51" s="1"/>
  <c r="J464585" i="51"/>
  <c r="H464585" i="51" s="1"/>
  <c r="J464586" i="51"/>
  <c r="H464586" i="51" s="1"/>
  <c r="J464587" i="51"/>
  <c r="H464587" i="51" s="1"/>
  <c r="J464588" i="51"/>
  <c r="H464588" i="51" s="1"/>
  <c r="J464589" i="51"/>
  <c r="H464589" i="51" s="1"/>
  <c r="J464590" i="51"/>
  <c r="H464590" i="51" s="1"/>
  <c r="J464591" i="51"/>
  <c r="H464591" i="51" s="1"/>
  <c r="J464592" i="51"/>
  <c r="H464592" i="51" s="1"/>
  <c r="J464593" i="51"/>
  <c r="H464593" i="51" s="1"/>
  <c r="J464594" i="51"/>
  <c r="H464594" i="51" s="1"/>
  <c r="J464595" i="51"/>
  <c r="H464595" i="51" s="1"/>
  <c r="J464596" i="51"/>
  <c r="H464596" i="51" s="1"/>
  <c r="J464597" i="51"/>
  <c r="H464597" i="51" s="1"/>
  <c r="J464598" i="51"/>
  <c r="H464598" i="51" s="1"/>
  <c r="J464599" i="51"/>
  <c r="H464599" i="51" s="1"/>
  <c r="J464600" i="51"/>
  <c r="H464600" i="51" s="1"/>
  <c r="J464601" i="51"/>
  <c r="H464601" i="51" s="1"/>
  <c r="J464602" i="51"/>
  <c r="H464602" i="51" s="1"/>
  <c r="J464603" i="51"/>
  <c r="H464603" i="51" s="1"/>
  <c r="J464604" i="51"/>
  <c r="H464604" i="51" s="1"/>
  <c r="J464605" i="51"/>
  <c r="H464605" i="51" s="1"/>
  <c r="J464606" i="51"/>
  <c r="H464606" i="51" s="1"/>
  <c r="J464607" i="51"/>
  <c r="H464607" i="51" s="1"/>
  <c r="J464608" i="51"/>
  <c r="H464608" i="51" s="1"/>
  <c r="J464609" i="51"/>
  <c r="H464609" i="51" s="1"/>
  <c r="J464610" i="51"/>
  <c r="H464610" i="51" s="1"/>
  <c r="J464611" i="51"/>
  <c r="H464611" i="51" s="1"/>
  <c r="J464612" i="51"/>
  <c r="H464612" i="51" s="1"/>
  <c r="J464613" i="51"/>
  <c r="H464613" i="51" s="1"/>
  <c r="J464614" i="51"/>
  <c r="H464614" i="51" s="1"/>
  <c r="J464615" i="51"/>
  <c r="H464615" i="51" s="1"/>
  <c r="J464616" i="51"/>
  <c r="H464616" i="51" s="1"/>
  <c r="J464617" i="51"/>
  <c r="H464617" i="51" s="1"/>
  <c r="J464618" i="51"/>
  <c r="H464618" i="51" s="1"/>
  <c r="J464619" i="51"/>
  <c r="H464619" i="51" s="1"/>
  <c r="J464620" i="51"/>
  <c r="H464620" i="51" s="1"/>
  <c r="J464621" i="51"/>
  <c r="H464621" i="51" s="1"/>
  <c r="J464622" i="51"/>
  <c r="H464622" i="51" s="1"/>
  <c r="J464623" i="51"/>
  <c r="H464623" i="51" s="1"/>
  <c r="J464624" i="51"/>
  <c r="H464624" i="51" s="1"/>
  <c r="J464625" i="51"/>
  <c r="H464625" i="51" s="1"/>
  <c r="J464626" i="51"/>
  <c r="H464626" i="51" s="1"/>
  <c r="J464627" i="51"/>
  <c r="H464627" i="51" s="1"/>
  <c r="J464628" i="51"/>
  <c r="H464628" i="51" s="1"/>
  <c r="J464629" i="51"/>
  <c r="H464629" i="51" s="1"/>
  <c r="J464630" i="51"/>
  <c r="H464630" i="51" s="1"/>
  <c r="J464631" i="51"/>
  <c r="H464631" i="51" s="1"/>
  <c r="J464632" i="51"/>
  <c r="H464632" i="51" s="1"/>
  <c r="J464633" i="51"/>
  <c r="H464633" i="51" s="1"/>
  <c r="J464634" i="51"/>
  <c r="H464634" i="51" s="1"/>
  <c r="J464635" i="51"/>
  <c r="H464635" i="51" s="1"/>
  <c r="J464636" i="51"/>
  <c r="H464636" i="51" s="1"/>
  <c r="J464637" i="51"/>
  <c r="H464637" i="51" s="1"/>
  <c r="J464638" i="51"/>
  <c r="H464638" i="51" s="1"/>
  <c r="J464639" i="51"/>
  <c r="H464639" i="51" s="1"/>
  <c r="J464640" i="51"/>
  <c r="H464640" i="51" s="1"/>
  <c r="J464641" i="51"/>
  <c r="H464641" i="51" s="1"/>
  <c r="J464642" i="51"/>
  <c r="H464642" i="51" s="1"/>
  <c r="J464643" i="51"/>
  <c r="H464643" i="51" s="1"/>
  <c r="J464644" i="51"/>
  <c r="H464644" i="51" s="1"/>
  <c r="J464645" i="51"/>
  <c r="H464645" i="51" s="1"/>
  <c r="J464646" i="51"/>
  <c r="H464646" i="51" s="1"/>
  <c r="J464647" i="51"/>
  <c r="H464647" i="51" s="1"/>
  <c r="J464648" i="51"/>
  <c r="H464648" i="51" s="1"/>
  <c r="J464649" i="51"/>
  <c r="H464649" i="51" s="1"/>
  <c r="J464650" i="51"/>
  <c r="H464650" i="51" s="1"/>
  <c r="J464651" i="51"/>
  <c r="H464651" i="51" s="1"/>
  <c r="J464652" i="51"/>
  <c r="H464652" i="51" s="1"/>
  <c r="J464653" i="51"/>
  <c r="H464653" i="51" s="1"/>
  <c r="J464654" i="51"/>
  <c r="H464654" i="51" s="1"/>
  <c r="J464655" i="51"/>
  <c r="H464655" i="51" s="1"/>
  <c r="J464656" i="51"/>
  <c r="H464656" i="51" s="1"/>
  <c r="J464657" i="51"/>
  <c r="H464657" i="51" s="1"/>
  <c r="J464658" i="51"/>
  <c r="H464658" i="51" s="1"/>
  <c r="J464659" i="51"/>
  <c r="H464659" i="51" s="1"/>
  <c r="J464660" i="51"/>
  <c r="H464660" i="51" s="1"/>
  <c r="J464661" i="51"/>
  <c r="H464661" i="51" s="1"/>
  <c r="J464662" i="51"/>
  <c r="H464662" i="51" s="1"/>
  <c r="J464663" i="51"/>
  <c r="H464663" i="51" s="1"/>
  <c r="J464664" i="51"/>
  <c r="H464664" i="51" s="1"/>
  <c r="J464665" i="51"/>
  <c r="H464665" i="51" s="1"/>
  <c r="J464666" i="51"/>
  <c r="H464666" i="51" s="1"/>
  <c r="J464667" i="51"/>
  <c r="H464667" i="51" s="1"/>
  <c r="J464668" i="51"/>
  <c r="H464668" i="51" s="1"/>
  <c r="J464669" i="51"/>
  <c r="H464669" i="51" s="1"/>
  <c r="J464670" i="51"/>
  <c r="H464670" i="51" s="1"/>
  <c r="J464671" i="51"/>
  <c r="H464671" i="51" s="1"/>
  <c r="J464672" i="51"/>
  <c r="H464672" i="51" s="1"/>
  <c r="J464673" i="51"/>
  <c r="H464673" i="51" s="1"/>
  <c r="J464674" i="51"/>
  <c r="H464674" i="51" s="1"/>
  <c r="J464675" i="51"/>
  <c r="H464675" i="51" s="1"/>
  <c r="J464676" i="51"/>
  <c r="H464676" i="51" s="1"/>
  <c r="J464677" i="51"/>
  <c r="H464677" i="51" s="1"/>
  <c r="J464678" i="51"/>
  <c r="H464678" i="51" s="1"/>
  <c r="J464679" i="51"/>
  <c r="H464679" i="51" s="1"/>
  <c r="J464680" i="51"/>
  <c r="H464680" i="51" s="1"/>
  <c r="J464681" i="51"/>
  <c r="H464681" i="51" s="1"/>
  <c r="J464682" i="51"/>
  <c r="H464682" i="51" s="1"/>
  <c r="J464683" i="51"/>
  <c r="H464683" i="51" s="1"/>
  <c r="J464684" i="51"/>
  <c r="H464684" i="51" s="1"/>
  <c r="J464685" i="51"/>
  <c r="H464685" i="51" s="1"/>
  <c r="J464686" i="51"/>
  <c r="H464686" i="51" s="1"/>
  <c r="J464687" i="51"/>
  <c r="H464687" i="51" s="1"/>
  <c r="J464688" i="51"/>
  <c r="H464688" i="51" s="1"/>
  <c r="J464689" i="51"/>
  <c r="H464689" i="51" s="1"/>
  <c r="J464690" i="51"/>
  <c r="H464690" i="51" s="1"/>
  <c r="J464691" i="51"/>
  <c r="H464691" i="51" s="1"/>
  <c r="J464692" i="51"/>
  <c r="H464692" i="51" s="1"/>
  <c r="J464693" i="51"/>
  <c r="H464693" i="51" s="1"/>
  <c r="J464694" i="51"/>
  <c r="H464694" i="51" s="1"/>
  <c r="J464695" i="51"/>
  <c r="H464695" i="51" s="1"/>
  <c r="J464696" i="51"/>
  <c r="H464696" i="51" s="1"/>
  <c r="J464697" i="51"/>
  <c r="H464697" i="51" s="1"/>
  <c r="J464698" i="51"/>
  <c r="H464698" i="51" s="1"/>
  <c r="J464699" i="51"/>
  <c r="H464699" i="51" s="1"/>
  <c r="J464700" i="51"/>
  <c r="H464700" i="51" s="1"/>
  <c r="J464701" i="51"/>
  <c r="H464701" i="51" s="1"/>
  <c r="J464702" i="51"/>
  <c r="H464702" i="51" s="1"/>
  <c r="J464703" i="51"/>
  <c r="H464703" i="51" s="1"/>
  <c r="J464704" i="51"/>
  <c r="H464704" i="51" s="1"/>
  <c r="J464705" i="51"/>
  <c r="H464705" i="51" s="1"/>
  <c r="J464706" i="51"/>
  <c r="H464706" i="51" s="1"/>
  <c r="J464707" i="51"/>
  <c r="H464707" i="51" s="1"/>
  <c r="J464708" i="51"/>
  <c r="H464708" i="51" s="1"/>
  <c r="J464709" i="51"/>
  <c r="H464709" i="51" s="1"/>
  <c r="J464710" i="51"/>
  <c r="H464710" i="51" s="1"/>
  <c r="J464711" i="51"/>
  <c r="H464711" i="51" s="1"/>
  <c r="J464712" i="51"/>
  <c r="H464712" i="51" s="1"/>
  <c r="J464713" i="51"/>
  <c r="H464713" i="51" s="1"/>
  <c r="J464714" i="51"/>
  <c r="H464714" i="51" s="1"/>
  <c r="J464715" i="51"/>
  <c r="H464715" i="51" s="1"/>
  <c r="J464716" i="51"/>
  <c r="H464716" i="51" s="1"/>
  <c r="J464717" i="51"/>
  <c r="H464717" i="51" s="1"/>
  <c r="J464718" i="51"/>
  <c r="H464718" i="51" s="1"/>
  <c r="J464719" i="51"/>
  <c r="H464719" i="51" s="1"/>
  <c r="J464720" i="51"/>
  <c r="H464720" i="51" s="1"/>
  <c r="J464721" i="51"/>
  <c r="H464721" i="51" s="1"/>
  <c r="J464722" i="51"/>
  <c r="H464722" i="51" s="1"/>
  <c r="J464723" i="51"/>
  <c r="H464723" i="51" s="1"/>
  <c r="J464724" i="51"/>
  <c r="H464724" i="51" s="1"/>
  <c r="J464725" i="51"/>
  <c r="H464725" i="51" s="1"/>
  <c r="J464726" i="51"/>
  <c r="H464726" i="51" s="1"/>
  <c r="J464727" i="51"/>
  <c r="H464727" i="51" s="1"/>
  <c r="J464728" i="51"/>
  <c r="H464728" i="51" s="1"/>
  <c r="J464729" i="51"/>
  <c r="H464729" i="51" s="1"/>
  <c r="J464730" i="51"/>
  <c r="H464730" i="51" s="1"/>
  <c r="J464731" i="51"/>
  <c r="H464731" i="51" s="1"/>
  <c r="J464732" i="51"/>
  <c r="H464732" i="51" s="1"/>
  <c r="J464733" i="51"/>
  <c r="H464733" i="51" s="1"/>
  <c r="J464734" i="51"/>
  <c r="H464734" i="51" s="1"/>
  <c r="J464735" i="51"/>
  <c r="H464735" i="51" s="1"/>
  <c r="J464736" i="51"/>
  <c r="H464736" i="51" s="1"/>
  <c r="J464737" i="51"/>
  <c r="H464737" i="51" s="1"/>
  <c r="J464738" i="51"/>
  <c r="H464738" i="51" s="1"/>
  <c r="J464739" i="51"/>
  <c r="H464739" i="51" s="1"/>
  <c r="J464740" i="51"/>
  <c r="H464740" i="51" s="1"/>
  <c r="J464741" i="51"/>
  <c r="H464741" i="51" s="1"/>
  <c r="J464742" i="51"/>
  <c r="H464742" i="51" s="1"/>
  <c r="J464743" i="51"/>
  <c r="H464743" i="51" s="1"/>
  <c r="J464744" i="51"/>
  <c r="H464744" i="51" s="1"/>
  <c r="J464745" i="51"/>
  <c r="H464745" i="51" s="1"/>
  <c r="J464746" i="51"/>
  <c r="H464746" i="51" s="1"/>
  <c r="J464747" i="51"/>
  <c r="H464747" i="51" s="1"/>
  <c r="J464748" i="51"/>
  <c r="H464748" i="51" s="1"/>
  <c r="J464749" i="51"/>
  <c r="H464749" i="51" s="1"/>
  <c r="J464750" i="51"/>
  <c r="H464750" i="51" s="1"/>
  <c r="J464751" i="51"/>
  <c r="H464751" i="51" s="1"/>
  <c r="J464752" i="51"/>
  <c r="H464752" i="51" s="1"/>
  <c r="J464753" i="51"/>
  <c r="H464753" i="51" s="1"/>
  <c r="J464754" i="51"/>
  <c r="H464754" i="51" s="1"/>
  <c r="J464755" i="51"/>
  <c r="H464755" i="51" s="1"/>
  <c r="J464756" i="51"/>
  <c r="H464756" i="51" s="1"/>
  <c r="J464757" i="51"/>
  <c r="H464757" i="51" s="1"/>
  <c r="J464758" i="51"/>
  <c r="H464758" i="51" s="1"/>
  <c r="J464759" i="51"/>
  <c r="H464759" i="51" s="1"/>
  <c r="J464760" i="51"/>
  <c r="H464760" i="51" s="1"/>
  <c r="J464761" i="51"/>
  <c r="H464761" i="51" s="1"/>
  <c r="J464762" i="51"/>
  <c r="H464762" i="51" s="1"/>
  <c r="J464763" i="51"/>
  <c r="H464763" i="51" s="1"/>
  <c r="J464764" i="51"/>
  <c r="H464764" i="51" s="1"/>
  <c r="J464765" i="51"/>
  <c r="H464765" i="51" s="1"/>
  <c r="J464766" i="51"/>
  <c r="H464766" i="51" s="1"/>
  <c r="J464767" i="51"/>
  <c r="H464767" i="51" s="1"/>
  <c r="J464768" i="51"/>
  <c r="H464768" i="51" s="1"/>
  <c r="J464769" i="51"/>
  <c r="H464769" i="51" s="1"/>
  <c r="J464770" i="51"/>
  <c r="H464770" i="51" s="1"/>
  <c r="J464771" i="51"/>
  <c r="H464771" i="51" s="1"/>
  <c r="J464772" i="51"/>
  <c r="H464772" i="51" s="1"/>
  <c r="J464773" i="51"/>
  <c r="H464773" i="51" s="1"/>
  <c r="J464774" i="51"/>
  <c r="H464774" i="51" s="1"/>
  <c r="J464775" i="51"/>
  <c r="H464775" i="51" s="1"/>
  <c r="J464776" i="51"/>
  <c r="H464776" i="51" s="1"/>
  <c r="J464777" i="51"/>
  <c r="H464777" i="51" s="1"/>
  <c r="J464778" i="51"/>
  <c r="H464778" i="51" s="1"/>
  <c r="J464779" i="51"/>
  <c r="H464779" i="51" s="1"/>
  <c r="J464780" i="51"/>
  <c r="H464780" i="51" s="1"/>
  <c r="J464781" i="51"/>
  <c r="H464781" i="51" s="1"/>
  <c r="J464782" i="51"/>
  <c r="H464782" i="51" s="1"/>
  <c r="J464783" i="51"/>
  <c r="H464783" i="51" s="1"/>
  <c r="J464784" i="51"/>
  <c r="H464784" i="51" s="1"/>
  <c r="J464785" i="51"/>
  <c r="H464785" i="51" s="1"/>
  <c r="J464786" i="51"/>
  <c r="H464786" i="51" s="1"/>
  <c r="J464787" i="51"/>
  <c r="H464787" i="51" s="1"/>
  <c r="J464788" i="51"/>
  <c r="H464788" i="51" s="1"/>
  <c r="J464789" i="51"/>
  <c r="H464789" i="51" s="1"/>
  <c r="J464790" i="51"/>
  <c r="H464790" i="51" s="1"/>
  <c r="J464791" i="51"/>
  <c r="H464791" i="51" s="1"/>
  <c r="J464792" i="51"/>
  <c r="H464792" i="51" s="1"/>
  <c r="J464793" i="51"/>
  <c r="H464793" i="51" s="1"/>
  <c r="J464794" i="51"/>
  <c r="H464794" i="51" s="1"/>
  <c r="J464795" i="51"/>
  <c r="H464795" i="51" s="1"/>
  <c r="J464796" i="51"/>
  <c r="H464796" i="51" s="1"/>
  <c r="J464797" i="51"/>
  <c r="H464797" i="51" s="1"/>
  <c r="J464798" i="51"/>
  <c r="H464798" i="51" s="1"/>
  <c r="J464799" i="51"/>
  <c r="H464799" i="51" s="1"/>
  <c r="J464800" i="51"/>
  <c r="H464800" i="51" s="1"/>
  <c r="J464801" i="51"/>
  <c r="H464801" i="51" s="1"/>
  <c r="J464802" i="51"/>
  <c r="H464802" i="51" s="1"/>
  <c r="J464803" i="51"/>
  <c r="H464803" i="51" s="1"/>
  <c r="J464804" i="51"/>
  <c r="H464804" i="51" s="1"/>
  <c r="J464805" i="51"/>
  <c r="H464805" i="51" s="1"/>
  <c r="J464806" i="51"/>
  <c r="H464806" i="51" s="1"/>
  <c r="J464807" i="51"/>
  <c r="H464807" i="51" s="1"/>
  <c r="J464808" i="51"/>
  <c r="H464808" i="51" s="1"/>
  <c r="J464809" i="51"/>
  <c r="H464809" i="51" s="1"/>
  <c r="J464810" i="51"/>
  <c r="H464810" i="51" s="1"/>
  <c r="J464811" i="51"/>
  <c r="H464811" i="51" s="1"/>
  <c r="J464812" i="51"/>
  <c r="H464812" i="51" s="1"/>
  <c r="J464813" i="51"/>
  <c r="H464813" i="51" s="1"/>
  <c r="J464814" i="51"/>
  <c r="H464814" i="51" s="1"/>
  <c r="J464815" i="51"/>
  <c r="H464815" i="51" s="1"/>
  <c r="J464816" i="51"/>
  <c r="H464816" i="51" s="1"/>
  <c r="J464817" i="51"/>
  <c r="H464817" i="51" s="1"/>
  <c r="J464818" i="51"/>
  <c r="H464818" i="51" s="1"/>
  <c r="J464819" i="51"/>
  <c r="H464819" i="51" s="1"/>
  <c r="J464820" i="51"/>
  <c r="H464820" i="51" s="1"/>
  <c r="J464821" i="51"/>
  <c r="H464821" i="51" s="1"/>
  <c r="J464822" i="51"/>
  <c r="H464822" i="51" s="1"/>
  <c r="J464823" i="51"/>
  <c r="H464823" i="51" s="1"/>
  <c r="J464824" i="51"/>
  <c r="H464824" i="51" s="1"/>
  <c r="J464825" i="51"/>
  <c r="H464825" i="51" s="1"/>
  <c r="J464826" i="51"/>
  <c r="H464826" i="51" s="1"/>
  <c r="J464827" i="51"/>
  <c r="H464827" i="51" s="1"/>
  <c r="J464828" i="51"/>
  <c r="H464828" i="51" s="1"/>
  <c r="J464829" i="51"/>
  <c r="H464829" i="51" s="1"/>
  <c r="J464830" i="51"/>
  <c r="H464830" i="51" s="1"/>
  <c r="J464831" i="51"/>
  <c r="H464831" i="51" s="1"/>
  <c r="J464832" i="51"/>
  <c r="H464832" i="51" s="1"/>
  <c r="J464833" i="51"/>
  <c r="H464833" i="51" s="1"/>
  <c r="J464834" i="51"/>
  <c r="H464834" i="51" s="1"/>
  <c r="J464835" i="51"/>
  <c r="H464835" i="51" s="1"/>
  <c r="J464836" i="51"/>
  <c r="H464836" i="51" s="1"/>
  <c r="J464837" i="51"/>
  <c r="H464837" i="51" s="1"/>
  <c r="J464838" i="51"/>
  <c r="H464838" i="51" s="1"/>
  <c r="J464839" i="51"/>
  <c r="H464839" i="51" s="1"/>
  <c r="J464840" i="51"/>
  <c r="H464840" i="51" s="1"/>
  <c r="J464841" i="51"/>
  <c r="H464841" i="51" s="1"/>
  <c r="J464842" i="51"/>
  <c r="H464842" i="51" s="1"/>
  <c r="J464843" i="51"/>
  <c r="H464843" i="51" s="1"/>
  <c r="J464844" i="51"/>
  <c r="H464844" i="51" s="1"/>
  <c r="J464845" i="51"/>
  <c r="H464845" i="51" s="1"/>
  <c r="J464846" i="51"/>
  <c r="H464846" i="51" s="1"/>
  <c r="J464847" i="51"/>
  <c r="H464847" i="51" s="1"/>
  <c r="J464848" i="51"/>
  <c r="H464848" i="51" s="1"/>
  <c r="J464849" i="51"/>
  <c r="H464849" i="51" s="1"/>
  <c r="J464850" i="51"/>
  <c r="H464850" i="51" s="1"/>
  <c r="J464851" i="51"/>
  <c r="H464851" i="51" s="1"/>
  <c r="J464852" i="51"/>
  <c r="H464852" i="51" s="1"/>
  <c r="J464853" i="51"/>
  <c r="H464853" i="51" s="1"/>
  <c r="J464854" i="51"/>
  <c r="H464854" i="51" s="1"/>
  <c r="J464855" i="51"/>
  <c r="H464855" i="51" s="1"/>
  <c r="J464856" i="51"/>
  <c r="H464856" i="51" s="1"/>
  <c r="J464857" i="51"/>
  <c r="H464857" i="51" s="1"/>
  <c r="J464858" i="51"/>
  <c r="H464858" i="51" s="1"/>
  <c r="J464859" i="51"/>
  <c r="H464859" i="51" s="1"/>
  <c r="J464860" i="51"/>
  <c r="H464860" i="51" s="1"/>
  <c r="J464861" i="51"/>
  <c r="H464861" i="51" s="1"/>
  <c r="J464862" i="51"/>
  <c r="H464862" i="51" s="1"/>
  <c r="J464863" i="51"/>
  <c r="H464863" i="51" s="1"/>
  <c r="J464864" i="51"/>
  <c r="H464864" i="51" s="1"/>
  <c r="J464865" i="51"/>
  <c r="H464865" i="51" s="1"/>
  <c r="J464866" i="51"/>
  <c r="H464866" i="51" s="1"/>
  <c r="J464867" i="51"/>
  <c r="H464867" i="51" s="1"/>
  <c r="J464868" i="51"/>
  <c r="H464868" i="51" s="1"/>
  <c r="J464869" i="51"/>
  <c r="H464869" i="51" s="1"/>
  <c r="J464870" i="51"/>
  <c r="H464870" i="51" s="1"/>
  <c r="J464871" i="51"/>
  <c r="H464871" i="51" s="1"/>
  <c r="J464872" i="51"/>
  <c r="H464872" i="51" s="1"/>
  <c r="J464873" i="51"/>
  <c r="H464873" i="51" s="1"/>
  <c r="J464874" i="51"/>
  <c r="H464874" i="51" s="1"/>
  <c r="J464875" i="51"/>
  <c r="H464875" i="51" s="1"/>
  <c r="J464876" i="51"/>
  <c r="H464876" i="51" s="1"/>
  <c r="J464877" i="51"/>
  <c r="H464877" i="51" s="1"/>
  <c r="J464878" i="51"/>
  <c r="H464878" i="51" s="1"/>
  <c r="J464879" i="51"/>
  <c r="H464879" i="51" s="1"/>
  <c r="J464880" i="51"/>
  <c r="H464880" i="51" s="1"/>
  <c r="J464881" i="51"/>
  <c r="H464881" i="51" s="1"/>
  <c r="J464882" i="51"/>
  <c r="H464882" i="51" s="1"/>
  <c r="J464883" i="51"/>
  <c r="H464883" i="51" s="1"/>
  <c r="J464884" i="51"/>
  <c r="H464884" i="51" s="1"/>
  <c r="J464885" i="51"/>
  <c r="H464885" i="51" s="1"/>
  <c r="J464886" i="51"/>
  <c r="H464886" i="51" s="1"/>
  <c r="J464887" i="51"/>
  <c r="H464887" i="51" s="1"/>
  <c r="J464888" i="51"/>
  <c r="H464888" i="51" s="1"/>
  <c r="J464889" i="51"/>
  <c r="H464889" i="51" s="1"/>
  <c r="J464890" i="51"/>
  <c r="H464890" i="51" s="1"/>
  <c r="J464891" i="51"/>
  <c r="H464891" i="51" s="1"/>
  <c r="J464892" i="51"/>
  <c r="H464892" i="51" s="1"/>
  <c r="J464893" i="51"/>
  <c r="H464893" i="51" s="1"/>
  <c r="J464894" i="51"/>
  <c r="H464894" i="51" s="1"/>
  <c r="J464895" i="51"/>
  <c r="H464895" i="51" s="1"/>
  <c r="J464896" i="51"/>
  <c r="H464896" i="51" s="1"/>
  <c r="J464897" i="51"/>
  <c r="H464897" i="51" s="1"/>
  <c r="J464898" i="51"/>
  <c r="H464898" i="51" s="1"/>
  <c r="J464899" i="51"/>
  <c r="H464899" i="51" s="1"/>
  <c r="J464900" i="51"/>
  <c r="H464900" i="51" s="1"/>
  <c r="J464901" i="51"/>
  <c r="H464901" i="51" s="1"/>
  <c r="J464902" i="51"/>
  <c r="H464902" i="51" s="1"/>
  <c r="J464903" i="51"/>
  <c r="H464903" i="51" s="1"/>
  <c r="J464904" i="51"/>
  <c r="H464904" i="51" s="1"/>
  <c r="J464905" i="51"/>
  <c r="H464905" i="51" s="1"/>
  <c r="J464906" i="51"/>
  <c r="H464906" i="51" s="1"/>
  <c r="J464907" i="51"/>
  <c r="H464907" i="51" s="1"/>
  <c r="J464908" i="51"/>
  <c r="H464908" i="51" s="1"/>
  <c r="J464909" i="51"/>
  <c r="H464909" i="51" s="1"/>
  <c r="J464910" i="51"/>
  <c r="H464910" i="51" s="1"/>
  <c r="J464911" i="51"/>
  <c r="H464911" i="51" s="1"/>
  <c r="J464912" i="51"/>
  <c r="H464912" i="51" s="1"/>
  <c r="J464913" i="51"/>
  <c r="H464913" i="51" s="1"/>
  <c r="J464914" i="51"/>
  <c r="H464914" i="51" s="1"/>
  <c r="J464915" i="51"/>
  <c r="H464915" i="51" s="1"/>
  <c r="J464916" i="51"/>
  <c r="H464916" i="51" s="1"/>
  <c r="J464917" i="51"/>
  <c r="H464917" i="51" s="1"/>
  <c r="J464918" i="51"/>
  <c r="H464918" i="51" s="1"/>
  <c r="J464919" i="51"/>
  <c r="H464919" i="51" s="1"/>
  <c r="J464920" i="51"/>
  <c r="H464920" i="51" s="1"/>
  <c r="J464921" i="51"/>
  <c r="H464921" i="51" s="1"/>
  <c r="J464922" i="51"/>
  <c r="H464922" i="51" s="1"/>
  <c r="J464923" i="51"/>
  <c r="H464923" i="51" s="1"/>
  <c r="J464924" i="51"/>
  <c r="H464924" i="51" s="1"/>
  <c r="J464925" i="51"/>
  <c r="H464925" i="51" s="1"/>
  <c r="J464926" i="51"/>
  <c r="H464926" i="51" s="1"/>
  <c r="J464927" i="51"/>
  <c r="H464927" i="51" s="1"/>
  <c r="J464928" i="51"/>
  <c r="H464928" i="51" s="1"/>
  <c r="J464929" i="51"/>
  <c r="H464929" i="51" s="1"/>
  <c r="J464930" i="51"/>
  <c r="H464930" i="51" s="1"/>
  <c r="J464931" i="51"/>
  <c r="H464931" i="51" s="1"/>
  <c r="J464932" i="51"/>
  <c r="H464932" i="51" s="1"/>
  <c r="J464933" i="51"/>
  <c r="H464933" i="51" s="1"/>
  <c r="J464934" i="51"/>
  <c r="H464934" i="51" s="1"/>
  <c r="J464935" i="51"/>
  <c r="H464935" i="51" s="1"/>
  <c r="J464936" i="51"/>
  <c r="H464936" i="51" s="1"/>
  <c r="J464937" i="51"/>
  <c r="H464937" i="51" s="1"/>
  <c r="J464938" i="51"/>
  <c r="H464938" i="51" s="1"/>
  <c r="J464939" i="51"/>
  <c r="H464939" i="51" s="1"/>
  <c r="J464940" i="51"/>
  <c r="H464940" i="51" s="1"/>
  <c r="J464941" i="51"/>
  <c r="H464941" i="51" s="1"/>
  <c r="J464942" i="51"/>
  <c r="H464942" i="51" s="1"/>
  <c r="J464943" i="51"/>
  <c r="H464943" i="51" s="1"/>
  <c r="J464944" i="51"/>
  <c r="H464944" i="51" s="1"/>
  <c r="J464945" i="51"/>
  <c r="H464945" i="51" s="1"/>
  <c r="J464946" i="51"/>
  <c r="H464946" i="51" s="1"/>
  <c r="J464947" i="51"/>
  <c r="H464947" i="51" s="1"/>
  <c r="J464948" i="51"/>
  <c r="H464948" i="51" s="1"/>
  <c r="J464949" i="51"/>
  <c r="H464949" i="51" s="1"/>
  <c r="J464950" i="51"/>
  <c r="H464950" i="51" s="1"/>
  <c r="J464951" i="51"/>
  <c r="H464951" i="51" s="1"/>
  <c r="J464952" i="51"/>
  <c r="H464952" i="51" s="1"/>
  <c r="J464953" i="51"/>
  <c r="H464953" i="51" s="1"/>
  <c r="J464954" i="51"/>
  <c r="H464954" i="51" s="1"/>
  <c r="J464955" i="51"/>
  <c r="H464955" i="51" s="1"/>
  <c r="J464956" i="51"/>
  <c r="H464956" i="51" s="1"/>
  <c r="J464957" i="51"/>
  <c r="H464957" i="51" s="1"/>
  <c r="J464958" i="51"/>
  <c r="H464958" i="51" s="1"/>
  <c r="J464959" i="51"/>
  <c r="H464959" i="51" s="1"/>
  <c r="J464960" i="51"/>
  <c r="H464960" i="51" s="1"/>
  <c r="J464961" i="51"/>
  <c r="H464961" i="51" s="1"/>
  <c r="J464962" i="51"/>
  <c r="H464962" i="51" s="1"/>
  <c r="J464963" i="51"/>
  <c r="H464963" i="51" s="1"/>
  <c r="J464964" i="51"/>
  <c r="H464964" i="51" s="1"/>
  <c r="J464965" i="51"/>
  <c r="H464965" i="51" s="1"/>
  <c r="J464966" i="51"/>
  <c r="H464966" i="51" s="1"/>
  <c r="J464967" i="51"/>
  <c r="H464967" i="51" s="1"/>
  <c r="J464968" i="51"/>
  <c r="H464968" i="51" s="1"/>
  <c r="J464969" i="51"/>
  <c r="H464969" i="51" s="1"/>
  <c r="J464970" i="51"/>
  <c r="H464970" i="51" s="1"/>
  <c r="J464971" i="51"/>
  <c r="H464971" i="51" s="1"/>
  <c r="J464972" i="51"/>
  <c r="H464972" i="51" s="1"/>
  <c r="J464973" i="51"/>
  <c r="H464973" i="51" s="1"/>
  <c r="J464974" i="51"/>
  <c r="H464974" i="51" s="1"/>
  <c r="J464975" i="51"/>
  <c r="H464975" i="51" s="1"/>
  <c r="J464976" i="51"/>
  <c r="H464976" i="51" s="1"/>
  <c r="J464977" i="51"/>
  <c r="H464977" i="51" s="1"/>
  <c r="J464978" i="51"/>
  <c r="H464978" i="51" s="1"/>
  <c r="J464979" i="51"/>
  <c r="H464979" i="51" s="1"/>
  <c r="J464980" i="51"/>
  <c r="H464980" i="51" s="1"/>
  <c r="J464981" i="51"/>
  <c r="H464981" i="51" s="1"/>
  <c r="J464982" i="51"/>
  <c r="H464982" i="51" s="1"/>
  <c r="J464983" i="51"/>
  <c r="H464983" i="51" s="1"/>
  <c r="J464984" i="51"/>
  <c r="H464984" i="51" s="1"/>
  <c r="J464985" i="51"/>
  <c r="H464985" i="51" s="1"/>
  <c r="J464986" i="51"/>
  <c r="H464986" i="51" s="1"/>
  <c r="J464987" i="51"/>
  <c r="H464987" i="51" s="1"/>
  <c r="J464988" i="51"/>
  <c r="H464988" i="51" s="1"/>
  <c r="J464989" i="51"/>
  <c r="H464989" i="51" s="1"/>
  <c r="J464990" i="51"/>
  <c r="H464990" i="51" s="1"/>
  <c r="J464991" i="51"/>
  <c r="H464991" i="51" s="1"/>
  <c r="J464992" i="51"/>
  <c r="H464992" i="51" s="1"/>
  <c r="J464993" i="51"/>
  <c r="H464993" i="51" s="1"/>
  <c r="J464994" i="51"/>
  <c r="H464994" i="51" s="1"/>
  <c r="J464995" i="51"/>
  <c r="H464995" i="51" s="1"/>
  <c r="J464996" i="51"/>
  <c r="H464996" i="51" s="1"/>
  <c r="J464997" i="51"/>
  <c r="H464997" i="51" s="1"/>
  <c r="J464998" i="51"/>
  <c r="H464998" i="51" s="1"/>
  <c r="J464999" i="51"/>
  <c r="H464999" i="51" s="1"/>
  <c r="J465000" i="51"/>
  <c r="H465000" i="51" s="1"/>
  <c r="J465001" i="51"/>
  <c r="H465001" i="51" s="1"/>
  <c r="J465002" i="51"/>
  <c r="H465002" i="51" s="1"/>
  <c r="J465003" i="51"/>
  <c r="H465003" i="51" s="1"/>
  <c r="J465004" i="51"/>
  <c r="H465004" i="51" s="1"/>
  <c r="J465005" i="51"/>
  <c r="H465005" i="51" s="1"/>
  <c r="J465006" i="51"/>
  <c r="H465006" i="51" s="1"/>
  <c r="J465007" i="51"/>
  <c r="H465007" i="51" s="1"/>
  <c r="J465008" i="51"/>
  <c r="H465008" i="51" s="1"/>
  <c r="J465009" i="51"/>
  <c r="H465009" i="51" s="1"/>
  <c r="J465010" i="51"/>
  <c r="H465010" i="51" s="1"/>
  <c r="J465011" i="51"/>
  <c r="H465011" i="51" s="1"/>
  <c r="J465012" i="51"/>
  <c r="H465012" i="51" s="1"/>
  <c r="J465013" i="51"/>
  <c r="H465013" i="51" s="1"/>
  <c r="J465014" i="51"/>
  <c r="H465014" i="51" s="1"/>
  <c r="J465015" i="51"/>
  <c r="H465015" i="51" s="1"/>
  <c r="J465016" i="51"/>
  <c r="H465016" i="51" s="1"/>
  <c r="J465017" i="51"/>
  <c r="H465017" i="51" s="1"/>
  <c r="J465018" i="51"/>
  <c r="H465018" i="51" s="1"/>
  <c r="J465019" i="51"/>
  <c r="H465019" i="51" s="1"/>
  <c r="J465020" i="51"/>
  <c r="H465020" i="51" s="1"/>
  <c r="J465021" i="51"/>
  <c r="H465021" i="51" s="1"/>
  <c r="J465022" i="51"/>
  <c r="H465022" i="51" s="1"/>
  <c r="J465023" i="51"/>
  <c r="H465023" i="51" s="1"/>
  <c r="J465024" i="51"/>
  <c r="H465024" i="51" s="1"/>
  <c r="J465025" i="51"/>
  <c r="H465025" i="51" s="1"/>
  <c r="J465026" i="51"/>
  <c r="H465026" i="51" s="1"/>
  <c r="J465027" i="51"/>
  <c r="H465027" i="51" s="1"/>
  <c r="J465028" i="51"/>
  <c r="H465028" i="51" s="1"/>
  <c r="J465029" i="51"/>
  <c r="H465029" i="51" s="1"/>
  <c r="J465030" i="51"/>
  <c r="H465030" i="51" s="1"/>
  <c r="J465031" i="51"/>
  <c r="H465031" i="51" s="1"/>
  <c r="J465032" i="51"/>
  <c r="H465032" i="51" s="1"/>
  <c r="J465033" i="51"/>
  <c r="H465033" i="51" s="1"/>
  <c r="J465034" i="51"/>
  <c r="H465034" i="51" s="1"/>
  <c r="J465035" i="51"/>
  <c r="H465035" i="51" s="1"/>
  <c r="J465036" i="51"/>
  <c r="H465036" i="51" s="1"/>
  <c r="J465037" i="51"/>
  <c r="H465037" i="51" s="1"/>
  <c r="J465038" i="51"/>
  <c r="H465038" i="51" s="1"/>
  <c r="J465039" i="51"/>
  <c r="H465039" i="51" s="1"/>
  <c r="J465040" i="51"/>
  <c r="H465040" i="51" s="1"/>
  <c r="J465041" i="51"/>
  <c r="H465041" i="51" s="1"/>
  <c r="J465042" i="51"/>
  <c r="H465042" i="51" s="1"/>
  <c r="J465043" i="51"/>
  <c r="H465043" i="51" s="1"/>
  <c r="J465044" i="51"/>
  <c r="H465044" i="51" s="1"/>
  <c r="J465045" i="51"/>
  <c r="H465045" i="51" s="1"/>
  <c r="J465046" i="51"/>
  <c r="H465046" i="51" s="1"/>
  <c r="J465047" i="51"/>
  <c r="H465047" i="51" s="1"/>
  <c r="J465048" i="51"/>
  <c r="H465048" i="51" s="1"/>
  <c r="J465049" i="51"/>
  <c r="H465049" i="51" s="1"/>
  <c r="J465050" i="51"/>
  <c r="H465050" i="51" s="1"/>
  <c r="J465051" i="51"/>
  <c r="H465051" i="51" s="1"/>
  <c r="J465052" i="51"/>
  <c r="H465052" i="51" s="1"/>
  <c r="J465053" i="51"/>
  <c r="H465053" i="51" s="1"/>
  <c r="J465054" i="51"/>
  <c r="H465054" i="51" s="1"/>
  <c r="J465055" i="51"/>
  <c r="H465055" i="51" s="1"/>
  <c r="J465056" i="51"/>
  <c r="H465056" i="51" s="1"/>
  <c r="J465057" i="51"/>
  <c r="H465057" i="51" s="1"/>
  <c r="J465058" i="51"/>
  <c r="H465058" i="51" s="1"/>
  <c r="J465059" i="51"/>
  <c r="H465059" i="51" s="1"/>
  <c r="J465060" i="51"/>
  <c r="H465060" i="51" s="1"/>
  <c r="J465061" i="51"/>
  <c r="H465061" i="51" s="1"/>
  <c r="J465062" i="51"/>
  <c r="H465062" i="51" s="1"/>
  <c r="J465063" i="51"/>
  <c r="H465063" i="51" s="1"/>
  <c r="J465064" i="51"/>
  <c r="H465064" i="51" s="1"/>
  <c r="J465065" i="51"/>
  <c r="H465065" i="51" s="1"/>
  <c r="J465066" i="51"/>
  <c r="H465066" i="51" s="1"/>
  <c r="J465067" i="51"/>
  <c r="H465067" i="51" s="1"/>
  <c r="J465068" i="51"/>
  <c r="H465068" i="51" s="1"/>
  <c r="J465069" i="51"/>
  <c r="H465069" i="51" s="1"/>
  <c r="J465070" i="51"/>
  <c r="H465070" i="51" s="1"/>
  <c r="J465071" i="51"/>
  <c r="H465071" i="51" s="1"/>
  <c r="J465072" i="51"/>
  <c r="H465072" i="51" s="1"/>
  <c r="J465073" i="51"/>
  <c r="H465073" i="51" s="1"/>
  <c r="J465074" i="51"/>
  <c r="H465074" i="51" s="1"/>
  <c r="J465075" i="51"/>
  <c r="H465075" i="51" s="1"/>
  <c r="J465076" i="51"/>
  <c r="H465076" i="51" s="1"/>
  <c r="J465077" i="51"/>
  <c r="H465077" i="51" s="1"/>
  <c r="J465078" i="51"/>
  <c r="H465078" i="51" s="1"/>
  <c r="J465079" i="51"/>
  <c r="H465079" i="51" s="1"/>
  <c r="J465080" i="51"/>
  <c r="H465080" i="51" s="1"/>
  <c r="J465081" i="51"/>
  <c r="H465081" i="51" s="1"/>
  <c r="J465082" i="51"/>
  <c r="H465082" i="51" s="1"/>
  <c r="J465083" i="51"/>
  <c r="H465083" i="51" s="1"/>
  <c r="J465084" i="51"/>
  <c r="H465084" i="51" s="1"/>
  <c r="J465085" i="51"/>
  <c r="H465085" i="51" s="1"/>
  <c r="J465086" i="51"/>
  <c r="H465086" i="51" s="1"/>
  <c r="J465087" i="51"/>
  <c r="H465087" i="51" s="1"/>
  <c r="J465088" i="51"/>
  <c r="H465088" i="51" s="1"/>
  <c r="J465089" i="51"/>
  <c r="H465089" i="51" s="1"/>
  <c r="J465090" i="51"/>
  <c r="H465090" i="51" s="1"/>
  <c r="J465091" i="51"/>
  <c r="H465091" i="51" s="1"/>
  <c r="J465092" i="51"/>
  <c r="H465092" i="51" s="1"/>
  <c r="J465093" i="51"/>
  <c r="H465093" i="51" s="1"/>
  <c r="J465094" i="51"/>
  <c r="H465094" i="51" s="1"/>
  <c r="J465095" i="51"/>
  <c r="H465095" i="51" s="1"/>
  <c r="J465096" i="51"/>
  <c r="H465096" i="51" s="1"/>
  <c r="J465097" i="51"/>
  <c r="H465097" i="51" s="1"/>
  <c r="J465098" i="51"/>
  <c r="H465098" i="51" s="1"/>
  <c r="J465099" i="51"/>
  <c r="H465099" i="51" s="1"/>
  <c r="J465100" i="51"/>
  <c r="H465100" i="51" s="1"/>
  <c r="J465101" i="51"/>
  <c r="H465101" i="51" s="1"/>
  <c r="J465102" i="51"/>
  <c r="H465102" i="51" s="1"/>
  <c r="J465103" i="51"/>
  <c r="H465103" i="51" s="1"/>
  <c r="J465104" i="51"/>
  <c r="H465104" i="51" s="1"/>
  <c r="J465105" i="51"/>
  <c r="H465105" i="51" s="1"/>
  <c r="J465106" i="51"/>
  <c r="H465106" i="51" s="1"/>
  <c r="J465107" i="51"/>
  <c r="H465107" i="51" s="1"/>
  <c r="J465108" i="51"/>
  <c r="H465108" i="51" s="1"/>
  <c r="J465109" i="51"/>
  <c r="H465109" i="51" s="1"/>
  <c r="J465110" i="51"/>
  <c r="H465110" i="51" s="1"/>
  <c r="J465111" i="51"/>
  <c r="H465111" i="51" s="1"/>
  <c r="J465112" i="51"/>
  <c r="H465112" i="51" s="1"/>
  <c r="J465113" i="51"/>
  <c r="H465113" i="51" s="1"/>
  <c r="J465114" i="51"/>
  <c r="H465114" i="51" s="1"/>
  <c r="J465115" i="51"/>
  <c r="H465115" i="51" s="1"/>
  <c r="J465116" i="51"/>
  <c r="H465116" i="51" s="1"/>
  <c r="J465117" i="51"/>
  <c r="H465117" i="51" s="1"/>
  <c r="J465118" i="51"/>
  <c r="H465118" i="51" s="1"/>
  <c r="J465119" i="51"/>
  <c r="H465119" i="51" s="1"/>
  <c r="J465120" i="51"/>
  <c r="H465120" i="51" s="1"/>
  <c r="J465121" i="51"/>
  <c r="H465121" i="51" s="1"/>
  <c r="J465122" i="51"/>
  <c r="H465122" i="51" s="1"/>
  <c r="J465123" i="51"/>
  <c r="H465123" i="51" s="1"/>
  <c r="J465124" i="51"/>
  <c r="H465124" i="51" s="1"/>
  <c r="J465125" i="51"/>
  <c r="H465125" i="51" s="1"/>
  <c r="J465126" i="51"/>
  <c r="H465126" i="51" s="1"/>
  <c r="J465127" i="51"/>
  <c r="H465127" i="51" s="1"/>
  <c r="J465128" i="51"/>
  <c r="H465128" i="51" s="1"/>
  <c r="J465129" i="51"/>
  <c r="H465129" i="51" s="1"/>
  <c r="J465130" i="51"/>
  <c r="H465130" i="51" s="1"/>
  <c r="J465131" i="51"/>
  <c r="H465131" i="51" s="1"/>
  <c r="J465132" i="51"/>
  <c r="H465132" i="51" s="1"/>
  <c r="J465133" i="51"/>
  <c r="H465133" i="51" s="1"/>
  <c r="J465134" i="51"/>
  <c r="H465134" i="51" s="1"/>
  <c r="J465135" i="51"/>
  <c r="H465135" i="51" s="1"/>
  <c r="J465136" i="51"/>
  <c r="H465136" i="51" s="1"/>
  <c r="J465137" i="51"/>
  <c r="H465137" i="51" s="1"/>
  <c r="J465138" i="51"/>
  <c r="H465138" i="51" s="1"/>
  <c r="J465139" i="51"/>
  <c r="H465139" i="51" s="1"/>
  <c r="J465140" i="51"/>
  <c r="H465140" i="51" s="1"/>
  <c r="J465141" i="51"/>
  <c r="H465141" i="51" s="1"/>
  <c r="J465142" i="51"/>
  <c r="H465142" i="51" s="1"/>
  <c r="J465143" i="51"/>
  <c r="H465143" i="51" s="1"/>
  <c r="J465144" i="51"/>
  <c r="H465144" i="51" s="1"/>
  <c r="J465145" i="51"/>
  <c r="H465145" i="51" s="1"/>
  <c r="J465146" i="51"/>
  <c r="H465146" i="51" s="1"/>
  <c r="J465147" i="51"/>
  <c r="H465147" i="51" s="1"/>
  <c r="J465148" i="51"/>
  <c r="H465148" i="51" s="1"/>
  <c r="J465149" i="51"/>
  <c r="H465149" i="51" s="1"/>
  <c r="J465150" i="51"/>
  <c r="H465150" i="51" s="1"/>
  <c r="J465151" i="51"/>
  <c r="H465151" i="51" s="1"/>
  <c r="J465152" i="51"/>
  <c r="H465152" i="51" s="1"/>
  <c r="J465153" i="51"/>
  <c r="H465153" i="51" s="1"/>
  <c r="J465154" i="51"/>
  <c r="H465154" i="51" s="1"/>
  <c r="J465155" i="51"/>
  <c r="H465155" i="51" s="1"/>
  <c r="J465156" i="51"/>
  <c r="H465156" i="51" s="1"/>
  <c r="J465157" i="51"/>
  <c r="H465157" i="51" s="1"/>
  <c r="J465158" i="51"/>
  <c r="H465158" i="51" s="1"/>
  <c r="J465159" i="51"/>
  <c r="H465159" i="51" s="1"/>
  <c r="J465160" i="51"/>
  <c r="H465160" i="51" s="1"/>
  <c r="J465161" i="51"/>
  <c r="H465161" i="51" s="1"/>
  <c r="J465162" i="51"/>
  <c r="H465162" i="51" s="1"/>
  <c r="J465163" i="51"/>
  <c r="H465163" i="51" s="1"/>
  <c r="J465164" i="51"/>
  <c r="H465164" i="51" s="1"/>
  <c r="J465165" i="51"/>
  <c r="H465165" i="51" s="1"/>
  <c r="J465166" i="51"/>
  <c r="H465166" i="51" s="1"/>
  <c r="J465167" i="51"/>
  <c r="H465167" i="51" s="1"/>
  <c r="J465168" i="51"/>
  <c r="H465168" i="51" s="1"/>
  <c r="J465169" i="51"/>
  <c r="H465169" i="51" s="1"/>
  <c r="J465170" i="51"/>
  <c r="H465170" i="51" s="1"/>
  <c r="J465171" i="51"/>
  <c r="H465171" i="51" s="1"/>
  <c r="J465172" i="51"/>
  <c r="H465172" i="51" s="1"/>
  <c r="J465173" i="51"/>
  <c r="H465173" i="51" s="1"/>
  <c r="J465174" i="51"/>
  <c r="H465174" i="51" s="1"/>
  <c r="J465175" i="51"/>
  <c r="H465175" i="51" s="1"/>
  <c r="J465176" i="51"/>
  <c r="H465176" i="51" s="1"/>
  <c r="J465177" i="51"/>
  <c r="H465177" i="51" s="1"/>
  <c r="J465178" i="51"/>
  <c r="H465178" i="51" s="1"/>
  <c r="J465179" i="51"/>
  <c r="H465179" i="51" s="1"/>
  <c r="J465180" i="51"/>
  <c r="H465180" i="51" s="1"/>
  <c r="J465181" i="51"/>
  <c r="H465181" i="51" s="1"/>
  <c r="J465182" i="51"/>
  <c r="H465182" i="51" s="1"/>
  <c r="J465183" i="51"/>
  <c r="H465183" i="51" s="1"/>
  <c r="J465184" i="51"/>
  <c r="H465184" i="51" s="1"/>
  <c r="J465185" i="51"/>
  <c r="H465185" i="51" s="1"/>
  <c r="J465186" i="51"/>
  <c r="H465186" i="51" s="1"/>
  <c r="J465187" i="51"/>
  <c r="H465187" i="51" s="1"/>
  <c r="J465188" i="51"/>
  <c r="H465188" i="51" s="1"/>
  <c r="J465189" i="51"/>
  <c r="H465189" i="51" s="1"/>
  <c r="J465190" i="51"/>
  <c r="H465190" i="51" s="1"/>
  <c r="J465191" i="51"/>
  <c r="H465191" i="51" s="1"/>
  <c r="J465192" i="51"/>
  <c r="H465192" i="51" s="1"/>
  <c r="J465193" i="51"/>
  <c r="H465193" i="51" s="1"/>
  <c r="J465194" i="51"/>
  <c r="H465194" i="51" s="1"/>
  <c r="J465195" i="51"/>
  <c r="H465195" i="51" s="1"/>
  <c r="J465196" i="51"/>
  <c r="H465196" i="51" s="1"/>
  <c r="J465197" i="51"/>
  <c r="H465197" i="51" s="1"/>
  <c r="J465198" i="51"/>
  <c r="H465198" i="51" s="1"/>
  <c r="J465199" i="51"/>
  <c r="H465199" i="51" s="1"/>
  <c r="J465200" i="51"/>
  <c r="H465200" i="51" s="1"/>
  <c r="J465201" i="51"/>
  <c r="H465201" i="51" s="1"/>
  <c r="J465202" i="51"/>
  <c r="H465202" i="51" s="1"/>
  <c r="J465203" i="51"/>
  <c r="H465203" i="51" s="1"/>
  <c r="J465204" i="51"/>
  <c r="H465204" i="51" s="1"/>
  <c r="J465205" i="51"/>
  <c r="H465205" i="51" s="1"/>
  <c r="J465206" i="51"/>
  <c r="H465206" i="51" s="1"/>
  <c r="J465207" i="51"/>
  <c r="H465207" i="51" s="1"/>
  <c r="J465208" i="51"/>
  <c r="H465208" i="51" s="1"/>
  <c r="J465209" i="51"/>
  <c r="H465209" i="51" s="1"/>
  <c r="J465210" i="51"/>
  <c r="H465210" i="51" s="1"/>
  <c r="J465211" i="51"/>
  <c r="H465211" i="51" s="1"/>
  <c r="J465212" i="51"/>
  <c r="H465212" i="51" s="1"/>
  <c r="J465213" i="51"/>
  <c r="H465213" i="51" s="1"/>
  <c r="J465214" i="51"/>
  <c r="H465214" i="51" s="1"/>
  <c r="J465215" i="51"/>
  <c r="H465215" i="51" s="1"/>
  <c r="J465216" i="51"/>
  <c r="H465216" i="51" s="1"/>
  <c r="J465217" i="51"/>
  <c r="H465217" i="51" s="1"/>
  <c r="J465218" i="51"/>
  <c r="H465218" i="51" s="1"/>
  <c r="J465219" i="51"/>
  <c r="H465219" i="51" s="1"/>
  <c r="J465220" i="51"/>
  <c r="H465220" i="51" s="1"/>
  <c r="J465221" i="51"/>
  <c r="H465221" i="51" s="1"/>
  <c r="J465222" i="51"/>
  <c r="H465222" i="51" s="1"/>
  <c r="J465223" i="51"/>
  <c r="H465223" i="51" s="1"/>
  <c r="J465224" i="51"/>
  <c r="H465224" i="51" s="1"/>
  <c r="J465225" i="51"/>
  <c r="H465225" i="51" s="1"/>
  <c r="J465226" i="51"/>
  <c r="H465226" i="51" s="1"/>
  <c r="J465227" i="51"/>
  <c r="H465227" i="51" s="1"/>
  <c r="J465228" i="51"/>
  <c r="H465228" i="51" s="1"/>
  <c r="J465229" i="51"/>
  <c r="H465229" i="51" s="1"/>
  <c r="J465230" i="51"/>
  <c r="H465230" i="51" s="1"/>
  <c r="J465231" i="51"/>
  <c r="H465231" i="51" s="1"/>
  <c r="J465232" i="51"/>
  <c r="H465232" i="51" s="1"/>
  <c r="J465233" i="51"/>
  <c r="H465233" i="51" s="1"/>
  <c r="J465234" i="51"/>
  <c r="H465234" i="51" s="1"/>
  <c r="J465235" i="51"/>
  <c r="H465235" i="51" s="1"/>
  <c r="J465236" i="51"/>
  <c r="H465236" i="51" s="1"/>
  <c r="J465237" i="51"/>
  <c r="H465237" i="51" s="1"/>
  <c r="J465238" i="51"/>
  <c r="H465238" i="51" s="1"/>
  <c r="J465239" i="51"/>
  <c r="H465239" i="51" s="1"/>
  <c r="J465240" i="51"/>
  <c r="H465240" i="51" s="1"/>
  <c r="J465241" i="51"/>
  <c r="H465241" i="51" s="1"/>
  <c r="J465242" i="51"/>
  <c r="H465242" i="51" s="1"/>
  <c r="J465243" i="51"/>
  <c r="H465243" i="51" s="1"/>
  <c r="J465244" i="51"/>
  <c r="H465244" i="51" s="1"/>
  <c r="J465245" i="51"/>
  <c r="H465245" i="51" s="1"/>
  <c r="J465246" i="51"/>
  <c r="H465246" i="51" s="1"/>
  <c r="J465247" i="51"/>
  <c r="H465247" i="51" s="1"/>
  <c r="J465248" i="51"/>
  <c r="H465248" i="51" s="1"/>
  <c r="J465249" i="51"/>
  <c r="H465249" i="51" s="1"/>
  <c r="J465250" i="51"/>
  <c r="H465250" i="51" s="1"/>
  <c r="J465251" i="51"/>
  <c r="H465251" i="51" s="1"/>
  <c r="J465252" i="51"/>
  <c r="H465252" i="51" s="1"/>
  <c r="J465253" i="51"/>
  <c r="H465253" i="51" s="1"/>
  <c r="J465254" i="51"/>
  <c r="H465254" i="51" s="1"/>
  <c r="J465255" i="51"/>
  <c r="H465255" i="51" s="1"/>
  <c r="J465256" i="51"/>
  <c r="H465256" i="51" s="1"/>
  <c r="J465257" i="51"/>
  <c r="H465257" i="51" s="1"/>
  <c r="J465258" i="51"/>
  <c r="H465258" i="51" s="1"/>
  <c r="J465259" i="51"/>
  <c r="H465259" i="51" s="1"/>
  <c r="J465260" i="51"/>
  <c r="H465260" i="51" s="1"/>
  <c r="J465261" i="51"/>
  <c r="H465261" i="51" s="1"/>
  <c r="J465262" i="51"/>
  <c r="H465262" i="51" s="1"/>
  <c r="J465263" i="51"/>
  <c r="H465263" i="51" s="1"/>
  <c r="J465264" i="51"/>
  <c r="H465264" i="51" s="1"/>
  <c r="J465265" i="51"/>
  <c r="H465265" i="51" s="1"/>
  <c r="J465266" i="51"/>
  <c r="H465266" i="51" s="1"/>
  <c r="J465267" i="51"/>
  <c r="H465267" i="51" s="1"/>
  <c r="J465268" i="51"/>
  <c r="H465268" i="51" s="1"/>
  <c r="J465269" i="51"/>
  <c r="H465269" i="51" s="1"/>
  <c r="J465270" i="51"/>
  <c r="H465270" i="51" s="1"/>
  <c r="J465271" i="51"/>
  <c r="H465271" i="51" s="1"/>
  <c r="J465272" i="51"/>
  <c r="H465272" i="51" s="1"/>
  <c r="J465273" i="51"/>
  <c r="H465273" i="51" s="1"/>
  <c r="J465274" i="51"/>
  <c r="H465274" i="51" s="1"/>
  <c r="J465275" i="51"/>
  <c r="H465275" i="51" s="1"/>
  <c r="J465276" i="51"/>
  <c r="H465276" i="51" s="1"/>
  <c r="J465277" i="51"/>
  <c r="H465277" i="51" s="1"/>
  <c r="J465278" i="51"/>
  <c r="H465278" i="51" s="1"/>
  <c r="J465279" i="51"/>
  <c r="H465279" i="51" s="1"/>
  <c r="J465280" i="51"/>
  <c r="H465280" i="51" s="1"/>
  <c r="J465281" i="51"/>
  <c r="H465281" i="51" s="1"/>
  <c r="J465282" i="51"/>
  <c r="H465282" i="51" s="1"/>
  <c r="J465283" i="51"/>
  <c r="H465283" i="51" s="1"/>
  <c r="J465284" i="51"/>
  <c r="H465284" i="51" s="1"/>
  <c r="J465285" i="51"/>
  <c r="H465285" i="51" s="1"/>
  <c r="J465286" i="51"/>
  <c r="H465286" i="51" s="1"/>
  <c r="J465287" i="51"/>
  <c r="H465287" i="51" s="1"/>
  <c r="J465288" i="51"/>
  <c r="H465288" i="51" s="1"/>
  <c r="J465289" i="51"/>
  <c r="H465289" i="51" s="1"/>
  <c r="J465290" i="51"/>
  <c r="H465290" i="51" s="1"/>
  <c r="J465291" i="51"/>
  <c r="H465291" i="51" s="1"/>
  <c r="J465292" i="51"/>
  <c r="H465292" i="51" s="1"/>
  <c r="J465293" i="51"/>
  <c r="H465293" i="51" s="1"/>
  <c r="J465294" i="51"/>
  <c r="H465294" i="51" s="1"/>
  <c r="J465295" i="51"/>
  <c r="H465295" i="51" s="1"/>
  <c r="J465296" i="51"/>
  <c r="H465296" i="51" s="1"/>
  <c r="J465297" i="51"/>
  <c r="H465297" i="51" s="1"/>
  <c r="J465298" i="51"/>
  <c r="H465298" i="51" s="1"/>
  <c r="J465299" i="51"/>
  <c r="H465299" i="51" s="1"/>
  <c r="J465300" i="51"/>
  <c r="H465300" i="51" s="1"/>
  <c r="J465301" i="51"/>
  <c r="H465301" i="51" s="1"/>
  <c r="J465302" i="51"/>
  <c r="H465302" i="51" s="1"/>
  <c r="J465303" i="51"/>
  <c r="H465303" i="51" s="1"/>
  <c r="J465304" i="51"/>
  <c r="H465304" i="51" s="1"/>
  <c r="J465305" i="51"/>
  <c r="H465305" i="51" s="1"/>
  <c r="J465306" i="51"/>
  <c r="H465306" i="51" s="1"/>
  <c r="J465307" i="51"/>
  <c r="H465307" i="51" s="1"/>
  <c r="J465308" i="51"/>
  <c r="H465308" i="51" s="1"/>
  <c r="J465309" i="51"/>
  <c r="H465309" i="51" s="1"/>
  <c r="J465310" i="51"/>
  <c r="H465310" i="51" s="1"/>
  <c r="J465311" i="51"/>
  <c r="H465311" i="51" s="1"/>
  <c r="J465312" i="51"/>
  <c r="H465312" i="51" s="1"/>
  <c r="J465313" i="51"/>
  <c r="H465313" i="51" s="1"/>
  <c r="J465314" i="51"/>
  <c r="H465314" i="51" s="1"/>
  <c r="J465315" i="51"/>
  <c r="H465315" i="51" s="1"/>
  <c r="J465316" i="51"/>
  <c r="H465316" i="51" s="1"/>
  <c r="J465317" i="51"/>
  <c r="H465317" i="51" s="1"/>
  <c r="J465318" i="51"/>
  <c r="H465318" i="51" s="1"/>
  <c r="J465319" i="51"/>
  <c r="H465319" i="51" s="1"/>
  <c r="J465320" i="51"/>
  <c r="H465320" i="51" s="1"/>
  <c r="J465321" i="51"/>
  <c r="H465321" i="51" s="1"/>
  <c r="J465322" i="51"/>
  <c r="H465322" i="51" s="1"/>
  <c r="J465323" i="51"/>
  <c r="H465323" i="51" s="1"/>
  <c r="J465324" i="51"/>
  <c r="H465324" i="51" s="1"/>
  <c r="J465325" i="51"/>
  <c r="H465325" i="51" s="1"/>
  <c r="J465326" i="51"/>
  <c r="H465326" i="51" s="1"/>
  <c r="J465327" i="51"/>
  <c r="H465327" i="51" s="1"/>
  <c r="J465328" i="51"/>
  <c r="H465328" i="51" s="1"/>
  <c r="J465329" i="51"/>
  <c r="H465329" i="51" s="1"/>
  <c r="J465330" i="51"/>
  <c r="H465330" i="51" s="1"/>
  <c r="J465331" i="51"/>
  <c r="H465331" i="51" s="1"/>
  <c r="J465332" i="51"/>
  <c r="H465332" i="51" s="1"/>
  <c r="J465333" i="51"/>
  <c r="H465333" i="51" s="1"/>
  <c r="J465334" i="51"/>
  <c r="H465334" i="51" s="1"/>
  <c r="J465335" i="51"/>
  <c r="H465335" i="51" s="1"/>
  <c r="J465336" i="51"/>
  <c r="H465336" i="51" s="1"/>
  <c r="J465337" i="51"/>
  <c r="H465337" i="51" s="1"/>
  <c r="J465338" i="51"/>
  <c r="H465338" i="51" s="1"/>
  <c r="J465339" i="51"/>
  <c r="H465339" i="51" s="1"/>
  <c r="J465340" i="51"/>
  <c r="H465340" i="51" s="1"/>
  <c r="J465341" i="51"/>
  <c r="H465341" i="51" s="1"/>
  <c r="J465342" i="51"/>
  <c r="H465342" i="51" s="1"/>
  <c r="J465343" i="51"/>
  <c r="H465343" i="51" s="1"/>
  <c r="J465344" i="51"/>
  <c r="H465344" i="51" s="1"/>
  <c r="J465345" i="51"/>
  <c r="H465345" i="51" s="1"/>
  <c r="J465346" i="51"/>
  <c r="H465346" i="51" s="1"/>
  <c r="J465347" i="51"/>
  <c r="H465347" i="51" s="1"/>
  <c r="J465348" i="51"/>
  <c r="H465348" i="51" s="1"/>
  <c r="J465349" i="51"/>
  <c r="H465349" i="51" s="1"/>
  <c r="J465350" i="51"/>
  <c r="H465350" i="51" s="1"/>
  <c r="J465351" i="51"/>
  <c r="H465351" i="51" s="1"/>
  <c r="J465352" i="51"/>
  <c r="H465352" i="51" s="1"/>
  <c r="J465353" i="51"/>
  <c r="H465353" i="51" s="1"/>
  <c r="J465354" i="51"/>
  <c r="H465354" i="51" s="1"/>
  <c r="J465355" i="51"/>
  <c r="H465355" i="51" s="1"/>
  <c r="J465356" i="51"/>
  <c r="H465356" i="51" s="1"/>
  <c r="J465357" i="51"/>
  <c r="H465357" i="51" s="1"/>
  <c r="J465358" i="51"/>
  <c r="H465358" i="51" s="1"/>
  <c r="J465359" i="51"/>
  <c r="H465359" i="51" s="1"/>
  <c r="J465360" i="51"/>
  <c r="H465360" i="51" s="1"/>
  <c r="J465361" i="51"/>
  <c r="H465361" i="51" s="1"/>
  <c r="J465362" i="51"/>
  <c r="H465362" i="51" s="1"/>
  <c r="J465363" i="51"/>
  <c r="H465363" i="51" s="1"/>
  <c r="J465364" i="51"/>
  <c r="H465364" i="51" s="1"/>
  <c r="J465365" i="51"/>
  <c r="H465365" i="51" s="1"/>
  <c r="J465366" i="51"/>
  <c r="H465366" i="51" s="1"/>
  <c r="J465367" i="51"/>
  <c r="H465367" i="51" s="1"/>
  <c r="J465368" i="51"/>
  <c r="H465368" i="51" s="1"/>
  <c r="J465369" i="51"/>
  <c r="H465369" i="51" s="1"/>
  <c r="J465370" i="51"/>
  <c r="H465370" i="51" s="1"/>
  <c r="J465371" i="51"/>
  <c r="H465371" i="51" s="1"/>
  <c r="J465372" i="51"/>
  <c r="H465372" i="51" s="1"/>
  <c r="J465373" i="51"/>
  <c r="H465373" i="51" s="1"/>
  <c r="J465374" i="51"/>
  <c r="H465374" i="51" s="1"/>
  <c r="J465375" i="51"/>
  <c r="H465375" i="51" s="1"/>
  <c r="J465376" i="51"/>
  <c r="H465376" i="51" s="1"/>
  <c r="J465377" i="51"/>
  <c r="H465377" i="51" s="1"/>
  <c r="J465378" i="51"/>
  <c r="H465378" i="51" s="1"/>
  <c r="J465379" i="51"/>
  <c r="H465379" i="51" s="1"/>
  <c r="J465380" i="51"/>
  <c r="H465380" i="51" s="1"/>
  <c r="J465381" i="51"/>
  <c r="H465381" i="51" s="1"/>
  <c r="J465382" i="51"/>
  <c r="H465382" i="51" s="1"/>
  <c r="J465383" i="51"/>
  <c r="H465383" i="51" s="1"/>
  <c r="J465384" i="51"/>
  <c r="H465384" i="51" s="1"/>
  <c r="J465385" i="51"/>
  <c r="H465385" i="51" s="1"/>
  <c r="J465386" i="51"/>
  <c r="H465386" i="51" s="1"/>
  <c r="J465387" i="51"/>
  <c r="H465387" i="51" s="1"/>
  <c r="J465388" i="51"/>
  <c r="H465388" i="51" s="1"/>
  <c r="J465389" i="51"/>
  <c r="H465389" i="51" s="1"/>
  <c r="J465390" i="51"/>
  <c r="H465390" i="51" s="1"/>
  <c r="J465391" i="51"/>
  <c r="H465391" i="51" s="1"/>
  <c r="J465392" i="51"/>
  <c r="H465392" i="51" s="1"/>
  <c r="J465393" i="51"/>
  <c r="H465393" i="51" s="1"/>
  <c r="J465394" i="51"/>
  <c r="H465394" i="51" s="1"/>
  <c r="J465395" i="51"/>
  <c r="H465395" i="51" s="1"/>
  <c r="J465396" i="51"/>
  <c r="H465396" i="51" s="1"/>
  <c r="J465397" i="51"/>
  <c r="H465397" i="51" s="1"/>
  <c r="J465398" i="51"/>
  <c r="H465398" i="51" s="1"/>
  <c r="J465399" i="51"/>
  <c r="H465399" i="51" s="1"/>
  <c r="J465400" i="51"/>
  <c r="H465400" i="51" s="1"/>
  <c r="J465401" i="51"/>
  <c r="H465401" i="51" s="1"/>
  <c r="J465402" i="51"/>
  <c r="H465402" i="51" s="1"/>
  <c r="J465403" i="51"/>
  <c r="H465403" i="51" s="1"/>
  <c r="J465404" i="51"/>
  <c r="H465404" i="51" s="1"/>
  <c r="J465405" i="51"/>
  <c r="H465405" i="51" s="1"/>
  <c r="J465406" i="51"/>
  <c r="H465406" i="51" s="1"/>
  <c r="J465407" i="51"/>
  <c r="H465407" i="51" s="1"/>
  <c r="J465408" i="51"/>
  <c r="H465408" i="51" s="1"/>
  <c r="J465409" i="51"/>
  <c r="H465409" i="51" s="1"/>
  <c r="J465410" i="51"/>
  <c r="H465410" i="51" s="1"/>
  <c r="J465411" i="51"/>
  <c r="H465411" i="51" s="1"/>
  <c r="J465412" i="51"/>
  <c r="H465412" i="51" s="1"/>
  <c r="J465413" i="51"/>
  <c r="H465413" i="51" s="1"/>
  <c r="J465414" i="51"/>
  <c r="H465414" i="51" s="1"/>
  <c r="J465415" i="51"/>
  <c r="H465415" i="51" s="1"/>
  <c r="J465416" i="51"/>
  <c r="H465416" i="51" s="1"/>
  <c r="J465417" i="51"/>
  <c r="H465417" i="51" s="1"/>
  <c r="J465418" i="51"/>
  <c r="H465418" i="51" s="1"/>
  <c r="J465419" i="51"/>
  <c r="H465419" i="51" s="1"/>
  <c r="J465420" i="51"/>
  <c r="H465420" i="51" s="1"/>
  <c r="J465421" i="51"/>
  <c r="H465421" i="51" s="1"/>
  <c r="J465422" i="51"/>
  <c r="H465422" i="51" s="1"/>
  <c r="J465423" i="51"/>
  <c r="H465423" i="51" s="1"/>
  <c r="J465424" i="51"/>
  <c r="H465424" i="51" s="1"/>
  <c r="J465425" i="51"/>
  <c r="H465425" i="51" s="1"/>
  <c r="J465426" i="51"/>
  <c r="H465426" i="51" s="1"/>
  <c r="J465427" i="51"/>
  <c r="H465427" i="51" s="1"/>
  <c r="J465428" i="51"/>
  <c r="H465428" i="51" s="1"/>
  <c r="J465429" i="51"/>
  <c r="H465429" i="51" s="1"/>
  <c r="J465430" i="51"/>
  <c r="H465430" i="51" s="1"/>
  <c r="J465431" i="51"/>
  <c r="H465431" i="51" s="1"/>
  <c r="J465432" i="51"/>
  <c r="H465432" i="51" s="1"/>
  <c r="J465433" i="51"/>
  <c r="H465433" i="51" s="1"/>
  <c r="J465434" i="51"/>
  <c r="H465434" i="51" s="1"/>
  <c r="J465435" i="51"/>
  <c r="H465435" i="51" s="1"/>
  <c r="J465436" i="51"/>
  <c r="H465436" i="51" s="1"/>
  <c r="J465437" i="51"/>
  <c r="H465437" i="51" s="1"/>
  <c r="J465438" i="51"/>
  <c r="H465438" i="51" s="1"/>
  <c r="J465439" i="51"/>
  <c r="H465439" i="51" s="1"/>
  <c r="J465440" i="51"/>
  <c r="H465440" i="51" s="1"/>
  <c r="J465441" i="51"/>
  <c r="H465441" i="51" s="1"/>
  <c r="J465442" i="51"/>
  <c r="H465442" i="51" s="1"/>
  <c r="J465443" i="51"/>
  <c r="H465443" i="51" s="1"/>
  <c r="J465444" i="51"/>
  <c r="H465444" i="51" s="1"/>
  <c r="J465445" i="51"/>
  <c r="H465445" i="51" s="1"/>
  <c r="J465446" i="51"/>
  <c r="H465446" i="51" s="1"/>
  <c r="J465447" i="51"/>
  <c r="H465447" i="51" s="1"/>
  <c r="J465448" i="51"/>
  <c r="H465448" i="51" s="1"/>
  <c r="J465449" i="51"/>
  <c r="H465449" i="51" s="1"/>
  <c r="J465450" i="51"/>
  <c r="H465450" i="51" s="1"/>
  <c r="J465451" i="51"/>
  <c r="H465451" i="51" s="1"/>
  <c r="J465452" i="51"/>
  <c r="H465452" i="51" s="1"/>
  <c r="J465453" i="51"/>
  <c r="H465453" i="51" s="1"/>
  <c r="J465454" i="51"/>
  <c r="H465454" i="51" s="1"/>
  <c r="J465455" i="51"/>
  <c r="H465455" i="51" s="1"/>
  <c r="J465456" i="51"/>
  <c r="H465456" i="51" s="1"/>
  <c r="J465457" i="51"/>
  <c r="H465457" i="51" s="1"/>
  <c r="J465458" i="51"/>
  <c r="H465458" i="51" s="1"/>
  <c r="J465459" i="51"/>
  <c r="H465459" i="51" s="1"/>
  <c r="J465460" i="51"/>
  <c r="H465460" i="51" s="1"/>
  <c r="J465461" i="51"/>
  <c r="H465461" i="51" s="1"/>
  <c r="J465462" i="51"/>
  <c r="H465462" i="51" s="1"/>
  <c r="J465463" i="51"/>
  <c r="H465463" i="51" s="1"/>
  <c r="J465464" i="51"/>
  <c r="H465464" i="51" s="1"/>
  <c r="J465465" i="51"/>
  <c r="H465465" i="51" s="1"/>
  <c r="J465466" i="51"/>
  <c r="H465466" i="51" s="1"/>
  <c r="J465467" i="51"/>
  <c r="H465467" i="51" s="1"/>
  <c r="J465468" i="51"/>
  <c r="H465468" i="51" s="1"/>
  <c r="J465469" i="51"/>
  <c r="H465469" i="51" s="1"/>
  <c r="J465470" i="51"/>
  <c r="H465470" i="51" s="1"/>
  <c r="J465471" i="51"/>
  <c r="H465471" i="51" s="1"/>
  <c r="J465472" i="51"/>
  <c r="H465472" i="51" s="1"/>
  <c r="J465473" i="51"/>
  <c r="H465473" i="51" s="1"/>
  <c r="J465474" i="51"/>
  <c r="H465474" i="51" s="1"/>
  <c r="J465475" i="51"/>
  <c r="H465475" i="51" s="1"/>
  <c r="J465476" i="51"/>
  <c r="H465476" i="51" s="1"/>
  <c r="J465477" i="51"/>
  <c r="H465477" i="51" s="1"/>
  <c r="J465478" i="51"/>
  <c r="H465478" i="51" s="1"/>
  <c r="J465479" i="51"/>
  <c r="H465479" i="51" s="1"/>
  <c r="J465480" i="51"/>
  <c r="H465480" i="51" s="1"/>
  <c r="J465481" i="51"/>
  <c r="H465481" i="51" s="1"/>
  <c r="J465482" i="51"/>
  <c r="H465482" i="51" s="1"/>
  <c r="J465483" i="51"/>
  <c r="H465483" i="51" s="1"/>
  <c r="J465484" i="51"/>
  <c r="H465484" i="51" s="1"/>
  <c r="J465485" i="51"/>
  <c r="H465485" i="51" s="1"/>
  <c r="J465486" i="51"/>
  <c r="H465486" i="51" s="1"/>
  <c r="J465487" i="51"/>
  <c r="H465487" i="51" s="1"/>
  <c r="J465488" i="51"/>
  <c r="H465488" i="51" s="1"/>
  <c r="J465489" i="51"/>
  <c r="H465489" i="51" s="1"/>
  <c r="J465490" i="51"/>
  <c r="H465490" i="51" s="1"/>
  <c r="J465491" i="51"/>
  <c r="H465491" i="51" s="1"/>
  <c r="J465492" i="51"/>
  <c r="H465492" i="51" s="1"/>
  <c r="J465493" i="51"/>
  <c r="H465493" i="51" s="1"/>
  <c r="J465494" i="51"/>
  <c r="H465494" i="51" s="1"/>
  <c r="J465495" i="51"/>
  <c r="H465495" i="51" s="1"/>
  <c r="J465496" i="51"/>
  <c r="H465496" i="51" s="1"/>
  <c r="J465497" i="51"/>
  <c r="H465497" i="51" s="1"/>
  <c r="J465498" i="51"/>
  <c r="H465498" i="51" s="1"/>
  <c r="J465499" i="51"/>
  <c r="H465499" i="51" s="1"/>
  <c r="J465500" i="51"/>
  <c r="H465500" i="51" s="1"/>
  <c r="J465501" i="51"/>
  <c r="H465501" i="51" s="1"/>
  <c r="J465502" i="51"/>
  <c r="H465502" i="51" s="1"/>
  <c r="J465503" i="51"/>
  <c r="H465503" i="51" s="1"/>
  <c r="J465504" i="51"/>
  <c r="H465504" i="51" s="1"/>
  <c r="J465505" i="51"/>
  <c r="H465505" i="51" s="1"/>
  <c r="J465506" i="51"/>
  <c r="H465506" i="51" s="1"/>
  <c r="J465507" i="51"/>
  <c r="H465507" i="51" s="1"/>
  <c r="J465508" i="51"/>
  <c r="H465508" i="51" s="1"/>
  <c r="J465509" i="51"/>
  <c r="H465509" i="51" s="1"/>
  <c r="J465510" i="51"/>
  <c r="H465510" i="51" s="1"/>
  <c r="J465511" i="51"/>
  <c r="H465511" i="51" s="1"/>
  <c r="J465512" i="51"/>
  <c r="H465512" i="51" s="1"/>
  <c r="J465513" i="51"/>
  <c r="H465513" i="51" s="1"/>
  <c r="J465514" i="51"/>
  <c r="H465514" i="51" s="1"/>
  <c r="J465515" i="51"/>
  <c r="H465515" i="51" s="1"/>
  <c r="J465516" i="51"/>
  <c r="H465516" i="51" s="1"/>
  <c r="J465517" i="51"/>
  <c r="H465517" i="51" s="1"/>
  <c r="J465518" i="51"/>
  <c r="H465518" i="51" s="1"/>
  <c r="J465519" i="51"/>
  <c r="H465519" i="51" s="1"/>
  <c r="J465520" i="51"/>
  <c r="H465520" i="51" s="1"/>
  <c r="J465521" i="51"/>
  <c r="H465521" i="51" s="1"/>
  <c r="J465522" i="51"/>
  <c r="H465522" i="51" s="1"/>
  <c r="J465523" i="51"/>
  <c r="H465523" i="51" s="1"/>
  <c r="J465524" i="51"/>
  <c r="H465524" i="51" s="1"/>
  <c r="J465525" i="51"/>
  <c r="H465525" i="51" s="1"/>
  <c r="J465526" i="51"/>
  <c r="H465526" i="51" s="1"/>
  <c r="J465527" i="51"/>
  <c r="H465527" i="51" s="1"/>
  <c r="J465528" i="51"/>
  <c r="H465528" i="51" s="1"/>
  <c r="J465529" i="51"/>
  <c r="H465529" i="51" s="1"/>
  <c r="J465530" i="51"/>
  <c r="H465530" i="51" s="1"/>
  <c r="J465531" i="51"/>
  <c r="H465531" i="51" s="1"/>
  <c r="J465532" i="51"/>
  <c r="H465532" i="51" s="1"/>
  <c r="J465533" i="51"/>
  <c r="H465533" i="51" s="1"/>
  <c r="J465534" i="51"/>
  <c r="H465534" i="51" s="1"/>
  <c r="J465535" i="51"/>
  <c r="H465535" i="51" s="1"/>
  <c r="J465536" i="51"/>
  <c r="H465536" i="51" s="1"/>
  <c r="J465537" i="51"/>
  <c r="H465537" i="51" s="1"/>
  <c r="J465538" i="51"/>
  <c r="H465538" i="51" s="1"/>
  <c r="J465539" i="51"/>
  <c r="H465539" i="51" s="1"/>
  <c r="J465540" i="51"/>
  <c r="H465540" i="51" s="1"/>
  <c r="J465541" i="51"/>
  <c r="H465541" i="51" s="1"/>
  <c r="J465542" i="51"/>
  <c r="H465542" i="51" s="1"/>
  <c r="J465543" i="51"/>
  <c r="H465543" i="51" s="1"/>
  <c r="J465544" i="51"/>
  <c r="H465544" i="51" s="1"/>
  <c r="J465545" i="51"/>
  <c r="H465545" i="51" s="1"/>
  <c r="J465546" i="51"/>
  <c r="H465546" i="51" s="1"/>
  <c r="J465547" i="51"/>
  <c r="H465547" i="51" s="1"/>
  <c r="J465548" i="51"/>
  <c r="H465548" i="51" s="1"/>
  <c r="J465549" i="51"/>
  <c r="H465549" i="51" s="1"/>
  <c r="J465550" i="51"/>
  <c r="H465550" i="51" s="1"/>
  <c r="J465551" i="51"/>
  <c r="H465551" i="51" s="1"/>
  <c r="J465552" i="51"/>
  <c r="H465552" i="51" s="1"/>
  <c r="J465553" i="51"/>
  <c r="H465553" i="51" s="1"/>
  <c r="J465554" i="51"/>
  <c r="H465554" i="51" s="1"/>
  <c r="J465555" i="51"/>
  <c r="H465555" i="51" s="1"/>
  <c r="J465556" i="51"/>
  <c r="H465556" i="51" s="1"/>
  <c r="J465557" i="51"/>
  <c r="H465557" i="51" s="1"/>
  <c r="J465558" i="51"/>
  <c r="H465558" i="51" s="1"/>
  <c r="J465559" i="51"/>
  <c r="H465559" i="51" s="1"/>
  <c r="J465560" i="51"/>
  <c r="H465560" i="51" s="1"/>
  <c r="J465561" i="51"/>
  <c r="H465561" i="51" s="1"/>
  <c r="J465562" i="51"/>
  <c r="H465562" i="51" s="1"/>
  <c r="J465563" i="51"/>
  <c r="H465563" i="51" s="1"/>
  <c r="J465564" i="51"/>
  <c r="H465564" i="51" s="1"/>
  <c r="J465565" i="51"/>
  <c r="H465565" i="51" s="1"/>
  <c r="J465566" i="51"/>
  <c r="H465566" i="51" s="1"/>
  <c r="J465567" i="51"/>
  <c r="H465567" i="51" s="1"/>
  <c r="J465568" i="51"/>
  <c r="H465568" i="51" s="1"/>
  <c r="J465569" i="51"/>
  <c r="H465569" i="51" s="1"/>
  <c r="J465570" i="51"/>
  <c r="H465570" i="51" s="1"/>
  <c r="J465571" i="51"/>
  <c r="H465571" i="51" s="1"/>
  <c r="J465572" i="51"/>
  <c r="H465572" i="51" s="1"/>
  <c r="J465573" i="51"/>
  <c r="H465573" i="51" s="1"/>
  <c r="J465574" i="51"/>
  <c r="H465574" i="51" s="1"/>
  <c r="J465575" i="51"/>
  <c r="H465575" i="51" s="1"/>
  <c r="J465576" i="51"/>
  <c r="H465576" i="51" s="1"/>
  <c r="J465577" i="51"/>
  <c r="H465577" i="51" s="1"/>
  <c r="J465578" i="51"/>
  <c r="H465578" i="51" s="1"/>
  <c r="J465579" i="51"/>
  <c r="H465579" i="51" s="1"/>
  <c r="J465580" i="51"/>
  <c r="H465580" i="51" s="1"/>
  <c r="J465581" i="51"/>
  <c r="H465581" i="51" s="1"/>
  <c r="J465582" i="51"/>
  <c r="H465582" i="51" s="1"/>
  <c r="J465583" i="51"/>
  <c r="H465583" i="51" s="1"/>
  <c r="J465584" i="51"/>
  <c r="H465584" i="51" s="1"/>
  <c r="J465585" i="51"/>
  <c r="H465585" i="51" s="1"/>
  <c r="J465586" i="51"/>
  <c r="H465586" i="51" s="1"/>
  <c r="J465587" i="51"/>
  <c r="H465587" i="51" s="1"/>
  <c r="J465588" i="51"/>
  <c r="H465588" i="51" s="1"/>
  <c r="J465589" i="51"/>
  <c r="H465589" i="51" s="1"/>
  <c r="J465590" i="51"/>
  <c r="H465590" i="51" s="1"/>
  <c r="J465591" i="51"/>
  <c r="H465591" i="51" s="1"/>
  <c r="J465592" i="51"/>
  <c r="H465592" i="51" s="1"/>
  <c r="J465593" i="51"/>
  <c r="H465593" i="51" s="1"/>
  <c r="J465594" i="51"/>
  <c r="H465594" i="51" s="1"/>
  <c r="J465595" i="51"/>
  <c r="H465595" i="51" s="1"/>
  <c r="J465596" i="51"/>
  <c r="H465596" i="51" s="1"/>
  <c r="J465597" i="51"/>
  <c r="H465597" i="51" s="1"/>
  <c r="J465598" i="51"/>
  <c r="H465598" i="51" s="1"/>
  <c r="J465599" i="51"/>
  <c r="H465599" i="51" s="1"/>
  <c r="J465600" i="51"/>
  <c r="H465600" i="51" s="1"/>
  <c r="J465601" i="51"/>
  <c r="H465601" i="51" s="1"/>
  <c r="J465602" i="51"/>
  <c r="H465602" i="51" s="1"/>
  <c r="J465603" i="51"/>
  <c r="H465603" i="51" s="1"/>
  <c r="J465604" i="51"/>
  <c r="H465604" i="51" s="1"/>
  <c r="J465605" i="51"/>
  <c r="H465605" i="51" s="1"/>
  <c r="J465606" i="51"/>
  <c r="H465606" i="51" s="1"/>
  <c r="J465607" i="51"/>
  <c r="H465607" i="51" s="1"/>
  <c r="J465608" i="51"/>
  <c r="H465608" i="51" s="1"/>
  <c r="J465609" i="51"/>
  <c r="H465609" i="51" s="1"/>
  <c r="J465610" i="51"/>
  <c r="H465610" i="51" s="1"/>
  <c r="J465611" i="51"/>
  <c r="H465611" i="51" s="1"/>
  <c r="J465612" i="51"/>
  <c r="H465612" i="51" s="1"/>
  <c r="J465613" i="51"/>
  <c r="H465613" i="51" s="1"/>
  <c r="J465614" i="51"/>
  <c r="H465614" i="51" s="1"/>
  <c r="J465615" i="51"/>
  <c r="H465615" i="51" s="1"/>
  <c r="J465616" i="51"/>
  <c r="H465616" i="51" s="1"/>
  <c r="J465617" i="51"/>
  <c r="H465617" i="51" s="1"/>
  <c r="J465618" i="51"/>
  <c r="H465618" i="51" s="1"/>
  <c r="J465619" i="51"/>
  <c r="H465619" i="51" s="1"/>
  <c r="J465620" i="51"/>
  <c r="H465620" i="51" s="1"/>
  <c r="J465621" i="51"/>
  <c r="H465621" i="51" s="1"/>
  <c r="J465622" i="51"/>
  <c r="H465622" i="51" s="1"/>
  <c r="J465623" i="51"/>
  <c r="H465623" i="51" s="1"/>
  <c r="J465624" i="51"/>
  <c r="H465624" i="51" s="1"/>
  <c r="J465625" i="51"/>
  <c r="H465625" i="51" s="1"/>
  <c r="J465626" i="51"/>
  <c r="H465626" i="51" s="1"/>
  <c r="J465627" i="51"/>
  <c r="H465627" i="51" s="1"/>
  <c r="J465628" i="51"/>
  <c r="H465628" i="51" s="1"/>
  <c r="J465629" i="51"/>
  <c r="H465629" i="51" s="1"/>
  <c r="J465630" i="51"/>
  <c r="H465630" i="51" s="1"/>
  <c r="J465631" i="51"/>
  <c r="H465631" i="51" s="1"/>
  <c r="J465632" i="51"/>
  <c r="H465632" i="51" s="1"/>
  <c r="J465633" i="51"/>
  <c r="H465633" i="51" s="1"/>
  <c r="J465634" i="51"/>
  <c r="H465634" i="51" s="1"/>
  <c r="J465635" i="51"/>
  <c r="H465635" i="51" s="1"/>
  <c r="J465636" i="51"/>
  <c r="H465636" i="51" s="1"/>
  <c r="J465637" i="51"/>
  <c r="H465637" i="51" s="1"/>
  <c r="J465638" i="51"/>
  <c r="H465638" i="51" s="1"/>
  <c r="J465639" i="51"/>
  <c r="H465639" i="51" s="1"/>
  <c r="J465640" i="51"/>
  <c r="H465640" i="51" s="1"/>
  <c r="J465641" i="51"/>
  <c r="H465641" i="51" s="1"/>
  <c r="J465642" i="51"/>
  <c r="H465642" i="51" s="1"/>
  <c r="J465643" i="51"/>
  <c r="H465643" i="51" s="1"/>
  <c r="J465644" i="51"/>
  <c r="H465644" i="51" s="1"/>
  <c r="J465645" i="51"/>
  <c r="H465645" i="51" s="1"/>
  <c r="J465646" i="51"/>
  <c r="H465646" i="51" s="1"/>
  <c r="J465647" i="51"/>
  <c r="H465647" i="51" s="1"/>
  <c r="J465648" i="51"/>
  <c r="H465648" i="51" s="1"/>
  <c r="J465649" i="51"/>
  <c r="H465649" i="51" s="1"/>
  <c r="J465650" i="51"/>
  <c r="H465650" i="51" s="1"/>
  <c r="J465651" i="51"/>
  <c r="H465651" i="51" s="1"/>
  <c r="J465652" i="51"/>
  <c r="H465652" i="51" s="1"/>
  <c r="J465653" i="51"/>
  <c r="H465653" i="51" s="1"/>
  <c r="J465654" i="51"/>
  <c r="H465654" i="51" s="1"/>
  <c r="J465655" i="51"/>
  <c r="H465655" i="51" s="1"/>
  <c r="J465656" i="51"/>
  <c r="H465656" i="51" s="1"/>
  <c r="J465657" i="51"/>
  <c r="H465657" i="51" s="1"/>
  <c r="J465658" i="51"/>
  <c r="H465658" i="51" s="1"/>
  <c r="J465659" i="51"/>
  <c r="H465659" i="51" s="1"/>
  <c r="J465660" i="51"/>
  <c r="H465660" i="51" s="1"/>
  <c r="J465661" i="51"/>
  <c r="H465661" i="51" s="1"/>
  <c r="J465662" i="51"/>
  <c r="H465662" i="51" s="1"/>
  <c r="J465663" i="51"/>
  <c r="H465663" i="51" s="1"/>
  <c r="J465664" i="51"/>
  <c r="H465664" i="51" s="1"/>
  <c r="J465665" i="51"/>
  <c r="H465665" i="51" s="1"/>
  <c r="J465666" i="51"/>
  <c r="H465666" i="51" s="1"/>
  <c r="J465667" i="51"/>
  <c r="H465667" i="51" s="1"/>
  <c r="J465668" i="51"/>
  <c r="H465668" i="51" s="1"/>
  <c r="J465669" i="51"/>
  <c r="H465669" i="51" s="1"/>
  <c r="J465670" i="51"/>
  <c r="H465670" i="51" s="1"/>
  <c r="J465671" i="51"/>
  <c r="H465671" i="51" s="1"/>
  <c r="J465672" i="51"/>
  <c r="H465672" i="51" s="1"/>
  <c r="J465673" i="51"/>
  <c r="H465673" i="51" s="1"/>
  <c r="J465674" i="51"/>
  <c r="H465674" i="51" s="1"/>
  <c r="J465675" i="51"/>
  <c r="H465675" i="51" s="1"/>
  <c r="J465676" i="51"/>
  <c r="H465676" i="51" s="1"/>
  <c r="J465677" i="51"/>
  <c r="H465677" i="51" s="1"/>
  <c r="J465678" i="51"/>
  <c r="H465678" i="51" s="1"/>
  <c r="J465679" i="51"/>
  <c r="H465679" i="51" s="1"/>
  <c r="J465680" i="51"/>
  <c r="H465680" i="51" s="1"/>
  <c r="J465681" i="51"/>
  <c r="H465681" i="51" s="1"/>
  <c r="J465682" i="51"/>
  <c r="H465682" i="51" s="1"/>
  <c r="J465683" i="51"/>
  <c r="H465683" i="51" s="1"/>
  <c r="J465684" i="51"/>
  <c r="H465684" i="51" s="1"/>
  <c r="J465685" i="51"/>
  <c r="H465685" i="51" s="1"/>
  <c r="J465686" i="51"/>
  <c r="H465686" i="51" s="1"/>
  <c r="J465687" i="51"/>
  <c r="H465687" i="51" s="1"/>
  <c r="J465688" i="51"/>
  <c r="H465688" i="51" s="1"/>
  <c r="J465689" i="51"/>
  <c r="H465689" i="51" s="1"/>
  <c r="J465690" i="51"/>
  <c r="H465690" i="51" s="1"/>
  <c r="J465691" i="51"/>
  <c r="H465691" i="51" s="1"/>
  <c r="J465692" i="51"/>
  <c r="H465692" i="51" s="1"/>
  <c r="J465693" i="51"/>
  <c r="H465693" i="51" s="1"/>
  <c r="J465694" i="51"/>
  <c r="H465694" i="51" s="1"/>
  <c r="J465695" i="51"/>
  <c r="H465695" i="51" s="1"/>
  <c r="J465696" i="51"/>
  <c r="H465696" i="51" s="1"/>
  <c r="J465697" i="51"/>
  <c r="H465697" i="51" s="1"/>
  <c r="J465698" i="51"/>
  <c r="H465698" i="51" s="1"/>
  <c r="J465699" i="51"/>
  <c r="H465699" i="51" s="1"/>
  <c r="J465700" i="51"/>
  <c r="H465700" i="51" s="1"/>
  <c r="J465701" i="51"/>
  <c r="H465701" i="51" s="1"/>
  <c r="J465702" i="51"/>
  <c r="H465702" i="51" s="1"/>
  <c r="J465703" i="51"/>
  <c r="H465703" i="51" s="1"/>
  <c r="J465704" i="51"/>
  <c r="H465704" i="51" s="1"/>
  <c r="J465705" i="51"/>
  <c r="H465705" i="51" s="1"/>
  <c r="J465706" i="51"/>
  <c r="H465706" i="51" s="1"/>
  <c r="J465707" i="51"/>
  <c r="H465707" i="51" s="1"/>
  <c r="J465708" i="51"/>
  <c r="H465708" i="51" s="1"/>
  <c r="J465709" i="51"/>
  <c r="H465709" i="51" s="1"/>
  <c r="J465710" i="51"/>
  <c r="H465710" i="51" s="1"/>
  <c r="J465711" i="51"/>
  <c r="H465711" i="51" s="1"/>
  <c r="J465712" i="51"/>
  <c r="H465712" i="51" s="1"/>
  <c r="J465713" i="51"/>
  <c r="H465713" i="51" s="1"/>
  <c r="J465714" i="51"/>
  <c r="H465714" i="51" s="1"/>
  <c r="J465715" i="51"/>
  <c r="H465715" i="51" s="1"/>
  <c r="J465716" i="51"/>
  <c r="H465716" i="51" s="1"/>
  <c r="J465717" i="51"/>
  <c r="H465717" i="51" s="1"/>
  <c r="J465718" i="51"/>
  <c r="H465718" i="51" s="1"/>
  <c r="J465719" i="51"/>
  <c r="H465719" i="51" s="1"/>
  <c r="J465720" i="51"/>
  <c r="H465720" i="51" s="1"/>
  <c r="J465721" i="51"/>
  <c r="H465721" i="51" s="1"/>
  <c r="J465722" i="51"/>
  <c r="H465722" i="51" s="1"/>
  <c r="J465723" i="51"/>
  <c r="H465723" i="51" s="1"/>
  <c r="J465724" i="51"/>
  <c r="H465724" i="51" s="1"/>
  <c r="J465725" i="51"/>
  <c r="H465725" i="51" s="1"/>
  <c r="J465726" i="51"/>
  <c r="H465726" i="51" s="1"/>
  <c r="J465727" i="51"/>
  <c r="H465727" i="51" s="1"/>
  <c r="J465728" i="51"/>
  <c r="H465728" i="51" s="1"/>
  <c r="J465729" i="51"/>
  <c r="H465729" i="51" s="1"/>
  <c r="J465730" i="51"/>
  <c r="H465730" i="51" s="1"/>
  <c r="J465731" i="51"/>
  <c r="H465731" i="51" s="1"/>
  <c r="J465732" i="51"/>
  <c r="H465732" i="51" s="1"/>
  <c r="J465733" i="51"/>
  <c r="H465733" i="51" s="1"/>
  <c r="J465734" i="51"/>
  <c r="H465734" i="51" s="1"/>
  <c r="J465735" i="51"/>
  <c r="H465735" i="51" s="1"/>
  <c r="J465736" i="51"/>
  <c r="H465736" i="51" s="1"/>
  <c r="J465737" i="51"/>
  <c r="H465737" i="51" s="1"/>
  <c r="J465738" i="51"/>
  <c r="H465738" i="51" s="1"/>
  <c r="J465739" i="51"/>
  <c r="H465739" i="51" s="1"/>
  <c r="J465740" i="51"/>
  <c r="H465740" i="51" s="1"/>
  <c r="J465741" i="51"/>
  <c r="H465741" i="51" s="1"/>
  <c r="J465742" i="51"/>
  <c r="H465742" i="51" s="1"/>
  <c r="J465743" i="51"/>
  <c r="H465743" i="51" s="1"/>
  <c r="J465744" i="51"/>
  <c r="H465744" i="51" s="1"/>
  <c r="J465745" i="51"/>
  <c r="H465745" i="51" s="1"/>
  <c r="J465746" i="51"/>
  <c r="H465746" i="51" s="1"/>
  <c r="J465747" i="51"/>
  <c r="H465747" i="51" s="1"/>
  <c r="J465748" i="51"/>
  <c r="H465748" i="51" s="1"/>
  <c r="J465749" i="51"/>
  <c r="H465749" i="51" s="1"/>
  <c r="J465750" i="51"/>
  <c r="H465750" i="51" s="1"/>
  <c r="J465751" i="51"/>
  <c r="H465751" i="51" s="1"/>
  <c r="J465752" i="51"/>
  <c r="H465752" i="51" s="1"/>
  <c r="J465753" i="51"/>
  <c r="H465753" i="51" s="1"/>
  <c r="J465754" i="51"/>
  <c r="H465754" i="51" s="1"/>
  <c r="J465755" i="51"/>
  <c r="H465755" i="51" s="1"/>
  <c r="J465756" i="51"/>
  <c r="H465756" i="51" s="1"/>
  <c r="J465757" i="51"/>
  <c r="H465757" i="51" s="1"/>
  <c r="J465758" i="51"/>
  <c r="H465758" i="51" s="1"/>
  <c r="J465759" i="51"/>
  <c r="H465759" i="51" s="1"/>
  <c r="J465760" i="51"/>
  <c r="H465760" i="51" s="1"/>
  <c r="J465761" i="51"/>
  <c r="H465761" i="51" s="1"/>
  <c r="J465762" i="51"/>
  <c r="H465762" i="51" s="1"/>
  <c r="J465763" i="51"/>
  <c r="H465763" i="51" s="1"/>
  <c r="J465764" i="51"/>
  <c r="H465764" i="51" s="1"/>
  <c r="J465765" i="51"/>
  <c r="H465765" i="51" s="1"/>
  <c r="J465766" i="51"/>
  <c r="H465766" i="51" s="1"/>
  <c r="J465767" i="51"/>
  <c r="H465767" i="51" s="1"/>
  <c r="J465768" i="51"/>
  <c r="H465768" i="51" s="1"/>
  <c r="J465769" i="51"/>
  <c r="H465769" i="51" s="1"/>
  <c r="J465770" i="51"/>
  <c r="H465770" i="51" s="1"/>
  <c r="J465771" i="51"/>
  <c r="H465771" i="51" s="1"/>
  <c r="J465772" i="51"/>
  <c r="H465772" i="51" s="1"/>
  <c r="J465773" i="51"/>
  <c r="H465773" i="51" s="1"/>
  <c r="J465774" i="51"/>
  <c r="H465774" i="51" s="1"/>
  <c r="J465775" i="51"/>
  <c r="H465775" i="51" s="1"/>
  <c r="J465776" i="51"/>
  <c r="H465776" i="51" s="1"/>
  <c r="J465777" i="51"/>
  <c r="H465777" i="51" s="1"/>
  <c r="J465778" i="51"/>
  <c r="H465778" i="51" s="1"/>
  <c r="J465779" i="51"/>
  <c r="H465779" i="51" s="1"/>
  <c r="J465780" i="51"/>
  <c r="H465780" i="51" s="1"/>
  <c r="J465781" i="51"/>
  <c r="H465781" i="51" s="1"/>
  <c r="J465782" i="51"/>
  <c r="H465782" i="51" s="1"/>
  <c r="J465783" i="51"/>
  <c r="H465783" i="51" s="1"/>
  <c r="J465784" i="51"/>
  <c r="H465784" i="51" s="1"/>
  <c r="J465785" i="51"/>
  <c r="H465785" i="51" s="1"/>
  <c r="J465786" i="51"/>
  <c r="H465786" i="51" s="1"/>
  <c r="J465787" i="51"/>
  <c r="H465787" i="51" s="1"/>
  <c r="J465788" i="51"/>
  <c r="H465788" i="51" s="1"/>
  <c r="J465789" i="51"/>
  <c r="H465789" i="51" s="1"/>
  <c r="J465790" i="51"/>
  <c r="H465790" i="51" s="1"/>
  <c r="J465791" i="51"/>
  <c r="H465791" i="51" s="1"/>
  <c r="J465792" i="51"/>
  <c r="H465792" i="51" s="1"/>
  <c r="J465793" i="51"/>
  <c r="H465793" i="51" s="1"/>
  <c r="J465794" i="51"/>
  <c r="H465794" i="51" s="1"/>
  <c r="J465795" i="51"/>
  <c r="H465795" i="51" s="1"/>
  <c r="J465796" i="51"/>
  <c r="H465796" i="51" s="1"/>
  <c r="J465797" i="51"/>
  <c r="H465797" i="51" s="1"/>
  <c r="J465798" i="51"/>
  <c r="H465798" i="51" s="1"/>
  <c r="J465799" i="51"/>
  <c r="H465799" i="51" s="1"/>
  <c r="J465800" i="51"/>
  <c r="H465800" i="51" s="1"/>
  <c r="J465801" i="51"/>
  <c r="H465801" i="51" s="1"/>
  <c r="J465802" i="51"/>
  <c r="H465802" i="51" s="1"/>
  <c r="J465803" i="51"/>
  <c r="H465803" i="51" s="1"/>
  <c r="J465804" i="51"/>
  <c r="H465804" i="51" s="1"/>
  <c r="J465805" i="51"/>
  <c r="H465805" i="51" s="1"/>
  <c r="J465806" i="51"/>
  <c r="H465806" i="51" s="1"/>
  <c r="J465807" i="51"/>
  <c r="H465807" i="51" s="1"/>
  <c r="J465808" i="51"/>
  <c r="H465808" i="51" s="1"/>
  <c r="J465809" i="51"/>
  <c r="H465809" i="51" s="1"/>
  <c r="J465810" i="51"/>
  <c r="H465810" i="51" s="1"/>
  <c r="J465811" i="51"/>
  <c r="H465811" i="51" s="1"/>
  <c r="J465812" i="51"/>
  <c r="H465812" i="51" s="1"/>
  <c r="J465813" i="51"/>
  <c r="H465813" i="51" s="1"/>
  <c r="J465814" i="51"/>
  <c r="H465814" i="51" s="1"/>
  <c r="J465815" i="51"/>
  <c r="H465815" i="51" s="1"/>
  <c r="J465816" i="51"/>
  <c r="H465816" i="51" s="1"/>
  <c r="J465817" i="51"/>
  <c r="H465817" i="51" s="1"/>
  <c r="J465818" i="51"/>
  <c r="H465818" i="51" s="1"/>
  <c r="J465819" i="51"/>
  <c r="H465819" i="51" s="1"/>
  <c r="J465820" i="51"/>
  <c r="H465820" i="51" s="1"/>
  <c r="J465821" i="51"/>
  <c r="H465821" i="51" s="1"/>
  <c r="J465822" i="51"/>
  <c r="H465822" i="51" s="1"/>
  <c r="J465823" i="51"/>
  <c r="H465823" i="51" s="1"/>
  <c r="J465824" i="51"/>
  <c r="H465824" i="51" s="1"/>
  <c r="J465825" i="51"/>
  <c r="H465825" i="51" s="1"/>
  <c r="J465826" i="51"/>
  <c r="H465826" i="51" s="1"/>
  <c r="J465827" i="51"/>
  <c r="H465827" i="51" s="1"/>
  <c r="J465828" i="51"/>
  <c r="H465828" i="51" s="1"/>
  <c r="J465829" i="51"/>
  <c r="H465829" i="51" s="1"/>
  <c r="J465830" i="51"/>
  <c r="H465830" i="51" s="1"/>
  <c r="J465831" i="51"/>
  <c r="H465831" i="51" s="1"/>
  <c r="J465832" i="51"/>
  <c r="H465832" i="51" s="1"/>
  <c r="J465833" i="51"/>
  <c r="H465833" i="51" s="1"/>
  <c r="J465834" i="51"/>
  <c r="H465834" i="51" s="1"/>
  <c r="J465835" i="51"/>
  <c r="H465835" i="51" s="1"/>
  <c r="J465836" i="51"/>
  <c r="H465836" i="51" s="1"/>
  <c r="J465837" i="51"/>
  <c r="H465837" i="51" s="1"/>
  <c r="J465838" i="51"/>
  <c r="H465838" i="51" s="1"/>
  <c r="J465839" i="51"/>
  <c r="H465839" i="51" s="1"/>
  <c r="J465840" i="51"/>
  <c r="H465840" i="51" s="1"/>
  <c r="J465841" i="51"/>
  <c r="H465841" i="51" s="1"/>
  <c r="J465842" i="51"/>
  <c r="H465842" i="51" s="1"/>
  <c r="J465843" i="51"/>
  <c r="H465843" i="51" s="1"/>
  <c r="J465844" i="51"/>
  <c r="H465844" i="51" s="1"/>
  <c r="J465845" i="51"/>
  <c r="H465845" i="51" s="1"/>
  <c r="J465846" i="51"/>
  <c r="H465846" i="51" s="1"/>
  <c r="J465847" i="51"/>
  <c r="H465847" i="51" s="1"/>
  <c r="J465848" i="51"/>
  <c r="H465848" i="51" s="1"/>
  <c r="J465849" i="51"/>
  <c r="H465849" i="51" s="1"/>
  <c r="J465850" i="51"/>
  <c r="H465850" i="51" s="1"/>
  <c r="J465851" i="51"/>
  <c r="H465851" i="51" s="1"/>
  <c r="J465852" i="51"/>
  <c r="H465852" i="51" s="1"/>
  <c r="J465853" i="51"/>
  <c r="H465853" i="51" s="1"/>
  <c r="J465854" i="51"/>
  <c r="H465854" i="51" s="1"/>
  <c r="J465855" i="51"/>
  <c r="H465855" i="51" s="1"/>
  <c r="J465856" i="51"/>
  <c r="H465856" i="51" s="1"/>
  <c r="J465857" i="51"/>
  <c r="H465857" i="51" s="1"/>
  <c r="J465858" i="51"/>
  <c r="H465858" i="51" s="1"/>
  <c r="J465859" i="51"/>
  <c r="H465859" i="51" s="1"/>
  <c r="J465860" i="51"/>
  <c r="H465860" i="51" s="1"/>
  <c r="J465861" i="51"/>
  <c r="H465861" i="51" s="1"/>
  <c r="J465862" i="51"/>
  <c r="H465862" i="51" s="1"/>
  <c r="J465863" i="51"/>
  <c r="H465863" i="51" s="1"/>
  <c r="J465864" i="51"/>
  <c r="H465864" i="51" s="1"/>
  <c r="J465865" i="51"/>
  <c r="H465865" i="51" s="1"/>
  <c r="J465866" i="51"/>
  <c r="H465866" i="51" s="1"/>
  <c r="J465867" i="51"/>
  <c r="H465867" i="51" s="1"/>
  <c r="J465868" i="51"/>
  <c r="H465868" i="51" s="1"/>
  <c r="J465869" i="51"/>
  <c r="H465869" i="51" s="1"/>
  <c r="J465870" i="51"/>
  <c r="H465870" i="51" s="1"/>
  <c r="J465871" i="51"/>
  <c r="H465871" i="51" s="1"/>
  <c r="J465872" i="51"/>
  <c r="H465872" i="51" s="1"/>
  <c r="J465873" i="51"/>
  <c r="H465873" i="51" s="1"/>
  <c r="J465874" i="51"/>
  <c r="H465874" i="51" s="1"/>
  <c r="J465875" i="51"/>
  <c r="H465875" i="51" s="1"/>
  <c r="J465876" i="51"/>
  <c r="H465876" i="51" s="1"/>
  <c r="J465877" i="51"/>
  <c r="H465877" i="51" s="1"/>
  <c r="J465878" i="51"/>
  <c r="H465878" i="51" s="1"/>
  <c r="J465879" i="51"/>
  <c r="H465879" i="51" s="1"/>
  <c r="J465880" i="51"/>
  <c r="H465880" i="51" s="1"/>
  <c r="J465881" i="51"/>
  <c r="H465881" i="51" s="1"/>
  <c r="J465882" i="51"/>
  <c r="H465882" i="51" s="1"/>
  <c r="J465883" i="51"/>
  <c r="H465883" i="51" s="1"/>
  <c r="J465884" i="51"/>
  <c r="H465884" i="51" s="1"/>
  <c r="J465885" i="51"/>
  <c r="H465885" i="51" s="1"/>
  <c r="J465886" i="51"/>
  <c r="H465886" i="51" s="1"/>
  <c r="J465887" i="51"/>
  <c r="H465887" i="51" s="1"/>
  <c r="J465888" i="51"/>
  <c r="H465888" i="51" s="1"/>
  <c r="J465889" i="51"/>
  <c r="H465889" i="51" s="1"/>
  <c r="J465890" i="51"/>
  <c r="H465890" i="51" s="1"/>
  <c r="J465891" i="51"/>
  <c r="H465891" i="51" s="1"/>
  <c r="J465892" i="51"/>
  <c r="H465892" i="51" s="1"/>
  <c r="J465893" i="51"/>
  <c r="H465893" i="51" s="1"/>
  <c r="J465894" i="51"/>
  <c r="H465894" i="51" s="1"/>
  <c r="J465895" i="51"/>
  <c r="H465895" i="51" s="1"/>
  <c r="J465896" i="51"/>
  <c r="H465896" i="51" s="1"/>
  <c r="J465897" i="51"/>
  <c r="H465897" i="51" s="1"/>
  <c r="J465898" i="51"/>
  <c r="H465898" i="51" s="1"/>
  <c r="J465899" i="51"/>
  <c r="H465899" i="51" s="1"/>
  <c r="J465900" i="51"/>
  <c r="H465900" i="51" s="1"/>
  <c r="J465901" i="51"/>
  <c r="H465901" i="51" s="1"/>
  <c r="J465902" i="51"/>
  <c r="H465902" i="51" s="1"/>
  <c r="J465903" i="51"/>
  <c r="H465903" i="51" s="1"/>
  <c r="J465904" i="51"/>
  <c r="H465904" i="51" s="1"/>
  <c r="J465905" i="51"/>
  <c r="H465905" i="51" s="1"/>
  <c r="J465906" i="51"/>
  <c r="H465906" i="51" s="1"/>
  <c r="J465907" i="51"/>
  <c r="H465907" i="51" s="1"/>
  <c r="J465908" i="51"/>
  <c r="H465908" i="51" s="1"/>
  <c r="J465909" i="51"/>
  <c r="H465909" i="51" s="1"/>
  <c r="J465910" i="51"/>
  <c r="H465910" i="51" s="1"/>
  <c r="J465911" i="51"/>
  <c r="H465911" i="51" s="1"/>
  <c r="J465912" i="51"/>
  <c r="H465912" i="51" s="1"/>
  <c r="J465913" i="51"/>
  <c r="H465913" i="51" s="1"/>
  <c r="J465914" i="51"/>
  <c r="H465914" i="51" s="1"/>
  <c r="J465915" i="51"/>
  <c r="H465915" i="51" s="1"/>
  <c r="J465916" i="51"/>
  <c r="H465916" i="51" s="1"/>
  <c r="J465917" i="51"/>
  <c r="H465917" i="51" s="1"/>
  <c r="J465918" i="51"/>
  <c r="H465918" i="51" s="1"/>
  <c r="J465919" i="51"/>
  <c r="H465919" i="51" s="1"/>
  <c r="J465920" i="51"/>
  <c r="H465920" i="51" s="1"/>
  <c r="J465921" i="51"/>
  <c r="H465921" i="51" s="1"/>
  <c r="J465922" i="51"/>
  <c r="H465922" i="51" s="1"/>
  <c r="J465923" i="51"/>
  <c r="H465923" i="51" s="1"/>
  <c r="J465924" i="51"/>
  <c r="H465924" i="51" s="1"/>
  <c r="J465925" i="51"/>
  <c r="H465925" i="51" s="1"/>
  <c r="J465926" i="51"/>
  <c r="H465926" i="51" s="1"/>
  <c r="J465927" i="51"/>
  <c r="H465927" i="51" s="1"/>
  <c r="J465928" i="51"/>
  <c r="H465928" i="51" s="1"/>
  <c r="J465929" i="51"/>
  <c r="H465929" i="51" s="1"/>
  <c r="J465930" i="51"/>
  <c r="H465930" i="51" s="1"/>
  <c r="J465931" i="51"/>
  <c r="H465931" i="51" s="1"/>
  <c r="J465932" i="51"/>
  <c r="H465932" i="51" s="1"/>
  <c r="J465933" i="51"/>
  <c r="H465933" i="51" s="1"/>
  <c r="J465934" i="51"/>
  <c r="H465934" i="51" s="1"/>
  <c r="J465935" i="51"/>
  <c r="H465935" i="51" s="1"/>
  <c r="J465936" i="51"/>
  <c r="H465936" i="51" s="1"/>
  <c r="J465937" i="51"/>
  <c r="H465937" i="51" s="1"/>
  <c r="J465938" i="51"/>
  <c r="H465938" i="51" s="1"/>
  <c r="J465939" i="51"/>
  <c r="H465939" i="51" s="1"/>
  <c r="J465940" i="51"/>
  <c r="H465940" i="51" s="1"/>
  <c r="J465941" i="51"/>
  <c r="H465941" i="51" s="1"/>
  <c r="J465942" i="51"/>
  <c r="H465942" i="51" s="1"/>
  <c r="J465943" i="51"/>
  <c r="H465943" i="51" s="1"/>
  <c r="J465944" i="51"/>
  <c r="H465944" i="51" s="1"/>
  <c r="J465945" i="51"/>
  <c r="H465945" i="51" s="1"/>
  <c r="J465946" i="51"/>
  <c r="H465946" i="51" s="1"/>
  <c r="J465947" i="51"/>
  <c r="H465947" i="51" s="1"/>
  <c r="J465948" i="51"/>
  <c r="H465948" i="51" s="1"/>
  <c r="J465949" i="51"/>
  <c r="H465949" i="51" s="1"/>
  <c r="J465950" i="51"/>
  <c r="H465950" i="51" s="1"/>
  <c r="J465951" i="51"/>
  <c r="H465951" i="51" s="1"/>
  <c r="J465952" i="51"/>
  <c r="H465952" i="51" s="1"/>
  <c r="J465953" i="51"/>
  <c r="H465953" i="51" s="1"/>
  <c r="J465954" i="51"/>
  <c r="H465954" i="51" s="1"/>
  <c r="J465955" i="51"/>
  <c r="H465955" i="51" s="1"/>
  <c r="J465956" i="51"/>
  <c r="H465956" i="51" s="1"/>
  <c r="J465957" i="51"/>
  <c r="H465957" i="51" s="1"/>
  <c r="J465958" i="51"/>
  <c r="H465958" i="51" s="1"/>
  <c r="J465959" i="51"/>
  <c r="H465959" i="51" s="1"/>
  <c r="J465960" i="51"/>
  <c r="H465960" i="51" s="1"/>
  <c r="J465961" i="51"/>
  <c r="H465961" i="51" s="1"/>
  <c r="J465962" i="51"/>
  <c r="H465962" i="51" s="1"/>
  <c r="J465963" i="51"/>
  <c r="H465963" i="51" s="1"/>
  <c r="J465964" i="51"/>
  <c r="H465964" i="51" s="1"/>
  <c r="J465965" i="51"/>
  <c r="H465965" i="51" s="1"/>
  <c r="J465966" i="51"/>
  <c r="H465966" i="51" s="1"/>
  <c r="J465967" i="51"/>
  <c r="H465967" i="51" s="1"/>
  <c r="J465968" i="51"/>
  <c r="H465968" i="51" s="1"/>
  <c r="J465969" i="51"/>
  <c r="H465969" i="51" s="1"/>
  <c r="J465970" i="51"/>
  <c r="H465970" i="51" s="1"/>
  <c r="J465971" i="51"/>
  <c r="H465971" i="51" s="1"/>
  <c r="J465972" i="51"/>
  <c r="H465972" i="51" s="1"/>
  <c r="J465973" i="51"/>
  <c r="H465973" i="51" s="1"/>
  <c r="J465974" i="51"/>
  <c r="H465974" i="51" s="1"/>
  <c r="J465975" i="51"/>
  <c r="H465975" i="51" s="1"/>
  <c r="J465976" i="51"/>
  <c r="H465976" i="51" s="1"/>
  <c r="J465977" i="51"/>
  <c r="H465977" i="51" s="1"/>
  <c r="J465978" i="51"/>
  <c r="H465978" i="51" s="1"/>
  <c r="J465979" i="51"/>
  <c r="H465979" i="51" s="1"/>
  <c r="J465980" i="51"/>
  <c r="H465980" i="51" s="1"/>
  <c r="J465981" i="51"/>
  <c r="H465981" i="51" s="1"/>
  <c r="J465982" i="51"/>
  <c r="H465982" i="51" s="1"/>
  <c r="J465983" i="51"/>
  <c r="H465983" i="51" s="1"/>
  <c r="J465984" i="51"/>
  <c r="H465984" i="51" s="1"/>
  <c r="J465985" i="51"/>
  <c r="H465985" i="51" s="1"/>
  <c r="J465986" i="51"/>
  <c r="H465986" i="51" s="1"/>
  <c r="J465987" i="51"/>
  <c r="H465987" i="51" s="1"/>
  <c r="J465988" i="51"/>
  <c r="H465988" i="51" s="1"/>
  <c r="J465989" i="51"/>
  <c r="H465989" i="51" s="1"/>
  <c r="J465990" i="51"/>
  <c r="H465990" i="51" s="1"/>
  <c r="J465991" i="51"/>
  <c r="H465991" i="51" s="1"/>
  <c r="J465992" i="51"/>
  <c r="H465992" i="51" s="1"/>
  <c r="J465993" i="51"/>
  <c r="H465993" i="51" s="1"/>
  <c r="J465994" i="51"/>
  <c r="H465994" i="51" s="1"/>
  <c r="J465995" i="51"/>
  <c r="H465995" i="51" s="1"/>
  <c r="J465996" i="51"/>
  <c r="H465996" i="51" s="1"/>
  <c r="J465997" i="51"/>
  <c r="H465997" i="51" s="1"/>
  <c r="J465998" i="51"/>
  <c r="H465998" i="51" s="1"/>
  <c r="J465999" i="51"/>
  <c r="H465999" i="51" s="1"/>
  <c r="J466000" i="51"/>
  <c r="H466000" i="51" s="1"/>
  <c r="J466001" i="51"/>
  <c r="H466001" i="51" s="1"/>
  <c r="J466002" i="51"/>
  <c r="H466002" i="51" s="1"/>
  <c r="J466003" i="51"/>
  <c r="H466003" i="51" s="1"/>
  <c r="J466004" i="51"/>
  <c r="H466004" i="51" s="1"/>
  <c r="J466005" i="51"/>
  <c r="H466005" i="51" s="1"/>
  <c r="J466006" i="51"/>
  <c r="H466006" i="51" s="1"/>
  <c r="J466007" i="51"/>
  <c r="H466007" i="51" s="1"/>
  <c r="J466008" i="51"/>
  <c r="H466008" i="51" s="1"/>
  <c r="J466009" i="51"/>
  <c r="H466009" i="51" s="1"/>
  <c r="J466010" i="51"/>
  <c r="H466010" i="51" s="1"/>
  <c r="J466011" i="51"/>
  <c r="H466011" i="51" s="1"/>
  <c r="J466012" i="51"/>
  <c r="H466012" i="51" s="1"/>
  <c r="J466013" i="51"/>
  <c r="H466013" i="51" s="1"/>
  <c r="J466014" i="51"/>
  <c r="H466014" i="51" s="1"/>
  <c r="J466015" i="51"/>
  <c r="H466015" i="51" s="1"/>
  <c r="J466016" i="51"/>
  <c r="H466016" i="51" s="1"/>
  <c r="J466017" i="51"/>
  <c r="H466017" i="51" s="1"/>
  <c r="J466018" i="51"/>
  <c r="H466018" i="51" s="1"/>
  <c r="J466019" i="51"/>
  <c r="H466019" i="51" s="1"/>
  <c r="J466020" i="51"/>
  <c r="H466020" i="51" s="1"/>
  <c r="J466021" i="51"/>
  <c r="H466021" i="51" s="1"/>
  <c r="J466022" i="51"/>
  <c r="H466022" i="51" s="1"/>
  <c r="J466023" i="51"/>
  <c r="H466023" i="51" s="1"/>
  <c r="J466024" i="51"/>
  <c r="H466024" i="51" s="1"/>
  <c r="J466025" i="51"/>
  <c r="H466025" i="51" s="1"/>
  <c r="J466026" i="51"/>
  <c r="H466026" i="51" s="1"/>
  <c r="J466027" i="51"/>
  <c r="H466027" i="51" s="1"/>
  <c r="J466028" i="51"/>
  <c r="H466028" i="51" s="1"/>
  <c r="J466029" i="51"/>
  <c r="H466029" i="51" s="1"/>
  <c r="J466030" i="51"/>
  <c r="H466030" i="51" s="1"/>
  <c r="J466031" i="51"/>
  <c r="H466031" i="51" s="1"/>
  <c r="J466032" i="51"/>
  <c r="H466032" i="51" s="1"/>
  <c r="J466033" i="51"/>
  <c r="H466033" i="51" s="1"/>
  <c r="J466034" i="51"/>
  <c r="H466034" i="51" s="1"/>
  <c r="J466035" i="51"/>
  <c r="H466035" i="51" s="1"/>
  <c r="J466036" i="51"/>
  <c r="H466036" i="51" s="1"/>
  <c r="J466037" i="51"/>
  <c r="H466037" i="51" s="1"/>
  <c r="J466038" i="51"/>
  <c r="H466038" i="51" s="1"/>
  <c r="J466039" i="51"/>
  <c r="H466039" i="51" s="1"/>
  <c r="J466040" i="51"/>
  <c r="H466040" i="51" s="1"/>
  <c r="J466041" i="51"/>
  <c r="H466041" i="51" s="1"/>
  <c r="J466042" i="51"/>
  <c r="H466042" i="51" s="1"/>
  <c r="J466043" i="51"/>
  <c r="H466043" i="51" s="1"/>
  <c r="J466044" i="51"/>
  <c r="H466044" i="51" s="1"/>
  <c r="J466045" i="51"/>
  <c r="H466045" i="51" s="1"/>
  <c r="J466046" i="51"/>
  <c r="H466046" i="51" s="1"/>
  <c r="J466047" i="51"/>
  <c r="H466047" i="51" s="1"/>
  <c r="J466048" i="51"/>
  <c r="H466048" i="51" s="1"/>
  <c r="J466049" i="51"/>
  <c r="H466049" i="51" s="1"/>
  <c r="J466050" i="51"/>
  <c r="H466050" i="51" s="1"/>
  <c r="J466051" i="51"/>
  <c r="H466051" i="51" s="1"/>
  <c r="J466052" i="51"/>
  <c r="H466052" i="51" s="1"/>
  <c r="J466053" i="51"/>
  <c r="H466053" i="51" s="1"/>
  <c r="J466054" i="51"/>
  <c r="H466054" i="51" s="1"/>
  <c r="J466055" i="51"/>
  <c r="H466055" i="51" s="1"/>
  <c r="J466056" i="51"/>
  <c r="H466056" i="51" s="1"/>
  <c r="J466057" i="51"/>
  <c r="H466057" i="51" s="1"/>
  <c r="J466058" i="51"/>
  <c r="H466058" i="51" s="1"/>
  <c r="J466059" i="51"/>
  <c r="H466059" i="51" s="1"/>
  <c r="J466060" i="51"/>
  <c r="H466060" i="51" s="1"/>
  <c r="J466061" i="51"/>
  <c r="H466061" i="51" s="1"/>
  <c r="J466062" i="51"/>
  <c r="H466062" i="51" s="1"/>
  <c r="J466063" i="51"/>
  <c r="H466063" i="51" s="1"/>
  <c r="J466064" i="51"/>
  <c r="H466064" i="51" s="1"/>
  <c r="J466065" i="51"/>
  <c r="H466065" i="51" s="1"/>
  <c r="J466066" i="51"/>
  <c r="H466066" i="51" s="1"/>
  <c r="J466067" i="51"/>
  <c r="H466067" i="51" s="1"/>
  <c r="J466068" i="51"/>
  <c r="H466068" i="51" s="1"/>
  <c r="J466069" i="51"/>
  <c r="H466069" i="51" s="1"/>
  <c r="J466070" i="51"/>
  <c r="H466070" i="51" s="1"/>
  <c r="J466071" i="51"/>
  <c r="H466071" i="51" s="1"/>
  <c r="J466072" i="51"/>
  <c r="H466072" i="51" s="1"/>
  <c r="J466073" i="51"/>
  <c r="H466073" i="51" s="1"/>
  <c r="J466074" i="51"/>
  <c r="H466074" i="51" s="1"/>
  <c r="J466075" i="51"/>
  <c r="H466075" i="51" s="1"/>
  <c r="J466076" i="51"/>
  <c r="H466076" i="51" s="1"/>
  <c r="J466077" i="51"/>
  <c r="H466077" i="51" s="1"/>
  <c r="J466078" i="51"/>
  <c r="H466078" i="51" s="1"/>
  <c r="J466079" i="51"/>
  <c r="H466079" i="51" s="1"/>
  <c r="J466080" i="51"/>
  <c r="H466080" i="51" s="1"/>
  <c r="J466081" i="51"/>
  <c r="H466081" i="51" s="1"/>
  <c r="J466082" i="51"/>
  <c r="H466082" i="51" s="1"/>
  <c r="J466083" i="51"/>
  <c r="H466083" i="51" s="1"/>
  <c r="J466084" i="51"/>
  <c r="H466084" i="51" s="1"/>
  <c r="J466085" i="51"/>
  <c r="H466085" i="51" s="1"/>
  <c r="J466086" i="51"/>
  <c r="H466086" i="51" s="1"/>
  <c r="J466087" i="51"/>
  <c r="H466087" i="51" s="1"/>
  <c r="J466088" i="51"/>
  <c r="H466088" i="51" s="1"/>
  <c r="J466089" i="51"/>
  <c r="H466089" i="51" s="1"/>
  <c r="J466090" i="51"/>
  <c r="H466090" i="51" s="1"/>
  <c r="J466091" i="51"/>
  <c r="H466091" i="51" s="1"/>
  <c r="J466092" i="51"/>
  <c r="H466092" i="51" s="1"/>
  <c r="J466093" i="51"/>
  <c r="H466093" i="51" s="1"/>
  <c r="J466094" i="51"/>
  <c r="H466094" i="51" s="1"/>
  <c r="J466095" i="51"/>
  <c r="H466095" i="51" s="1"/>
  <c r="J466096" i="51"/>
  <c r="H466096" i="51" s="1"/>
  <c r="J466097" i="51"/>
  <c r="H466097" i="51" s="1"/>
  <c r="J466098" i="51"/>
  <c r="H466098" i="51" s="1"/>
  <c r="J466099" i="51"/>
  <c r="H466099" i="51" s="1"/>
  <c r="J466100" i="51"/>
  <c r="H466100" i="51" s="1"/>
  <c r="J466101" i="51"/>
  <c r="H466101" i="51" s="1"/>
  <c r="J466102" i="51"/>
  <c r="H466102" i="51" s="1"/>
  <c r="J466103" i="51"/>
  <c r="H466103" i="51" s="1"/>
  <c r="J466104" i="51"/>
  <c r="H466104" i="51" s="1"/>
  <c r="J466105" i="51"/>
  <c r="H466105" i="51" s="1"/>
  <c r="J466106" i="51"/>
  <c r="H466106" i="51" s="1"/>
  <c r="J466107" i="51"/>
  <c r="H466107" i="51" s="1"/>
  <c r="J466108" i="51"/>
  <c r="H466108" i="51" s="1"/>
  <c r="J466109" i="51"/>
  <c r="H466109" i="51" s="1"/>
  <c r="J466110" i="51"/>
  <c r="H466110" i="51" s="1"/>
  <c r="J466111" i="51"/>
  <c r="H466111" i="51" s="1"/>
  <c r="J466112" i="51"/>
  <c r="H466112" i="51" s="1"/>
  <c r="J466113" i="51"/>
  <c r="H466113" i="51" s="1"/>
  <c r="J466114" i="51"/>
  <c r="H466114" i="51" s="1"/>
  <c r="J466115" i="51"/>
  <c r="H466115" i="51" s="1"/>
  <c r="J466116" i="51"/>
  <c r="H466116" i="51" s="1"/>
  <c r="J466117" i="51"/>
  <c r="H466117" i="51" s="1"/>
  <c r="J466118" i="51"/>
  <c r="H466118" i="51" s="1"/>
  <c r="J466119" i="51"/>
  <c r="H466119" i="51" s="1"/>
  <c r="J466120" i="51"/>
  <c r="H466120" i="51" s="1"/>
  <c r="J466121" i="51"/>
  <c r="H466121" i="51" s="1"/>
  <c r="J466122" i="51"/>
  <c r="H466122" i="51" s="1"/>
  <c r="J466123" i="51"/>
  <c r="H466123" i="51" s="1"/>
  <c r="J466124" i="51"/>
  <c r="H466124" i="51" s="1"/>
  <c r="J466125" i="51"/>
  <c r="H466125" i="51" s="1"/>
  <c r="J466126" i="51"/>
  <c r="H466126" i="51" s="1"/>
  <c r="J466127" i="51"/>
  <c r="H466127" i="51" s="1"/>
  <c r="J466128" i="51"/>
  <c r="H466128" i="51" s="1"/>
  <c r="J466129" i="51"/>
  <c r="H466129" i="51" s="1"/>
  <c r="J466130" i="51"/>
  <c r="H466130" i="51" s="1"/>
  <c r="J466131" i="51"/>
  <c r="H466131" i="51" s="1"/>
  <c r="J466132" i="51"/>
  <c r="H466132" i="51" s="1"/>
  <c r="J466133" i="51"/>
  <c r="H466133" i="51" s="1"/>
  <c r="J466134" i="51"/>
  <c r="H466134" i="51" s="1"/>
  <c r="J466135" i="51"/>
  <c r="H466135" i="51" s="1"/>
  <c r="J466136" i="51"/>
  <c r="H466136" i="51" s="1"/>
  <c r="J466137" i="51"/>
  <c r="H466137" i="51" s="1"/>
  <c r="J466138" i="51"/>
  <c r="H466138" i="51" s="1"/>
  <c r="J466139" i="51"/>
  <c r="H466139" i="51" s="1"/>
  <c r="J466140" i="51"/>
  <c r="H466140" i="51" s="1"/>
  <c r="J466141" i="51"/>
  <c r="H466141" i="51" s="1"/>
  <c r="J466142" i="51"/>
  <c r="H466142" i="51" s="1"/>
  <c r="J466143" i="51"/>
  <c r="H466143" i="51" s="1"/>
  <c r="J466144" i="51"/>
  <c r="H466144" i="51" s="1"/>
  <c r="J466145" i="51"/>
  <c r="H466145" i="51" s="1"/>
  <c r="J466146" i="51"/>
  <c r="H466146" i="51" s="1"/>
  <c r="J466147" i="51"/>
  <c r="H466147" i="51" s="1"/>
  <c r="J466148" i="51"/>
  <c r="H466148" i="51" s="1"/>
  <c r="J466149" i="51"/>
  <c r="H466149" i="51" s="1"/>
  <c r="J466150" i="51"/>
  <c r="H466150" i="51" s="1"/>
  <c r="J466151" i="51"/>
  <c r="H466151" i="51" s="1"/>
  <c r="J466152" i="51"/>
  <c r="H466152" i="51" s="1"/>
  <c r="J466153" i="51"/>
  <c r="H466153" i="51" s="1"/>
  <c r="J466154" i="51"/>
  <c r="H466154" i="51" s="1"/>
  <c r="J466155" i="51"/>
  <c r="H466155" i="51" s="1"/>
  <c r="J466156" i="51"/>
  <c r="H466156" i="51" s="1"/>
  <c r="J466157" i="51"/>
  <c r="H466157" i="51" s="1"/>
  <c r="J466158" i="51"/>
  <c r="H466158" i="51" s="1"/>
  <c r="J466159" i="51"/>
  <c r="H466159" i="51" s="1"/>
  <c r="J466160" i="51"/>
  <c r="H466160" i="51" s="1"/>
  <c r="J466161" i="51"/>
  <c r="H466161" i="51" s="1"/>
  <c r="J466162" i="51"/>
  <c r="H466162" i="51" s="1"/>
  <c r="J466163" i="51"/>
  <c r="H466163" i="51" s="1"/>
  <c r="J466164" i="51"/>
  <c r="H466164" i="51" s="1"/>
  <c r="J466165" i="51"/>
  <c r="H466165" i="51" s="1"/>
  <c r="J466166" i="51"/>
  <c r="H466166" i="51" s="1"/>
  <c r="J466167" i="51"/>
  <c r="H466167" i="51" s="1"/>
  <c r="J466168" i="51"/>
  <c r="H466168" i="51" s="1"/>
  <c r="J466169" i="51"/>
  <c r="H466169" i="51" s="1"/>
  <c r="J466170" i="51"/>
  <c r="H466170" i="51" s="1"/>
  <c r="J466171" i="51"/>
  <c r="H466171" i="51" s="1"/>
  <c r="J466172" i="51"/>
  <c r="H466172" i="51" s="1"/>
  <c r="J466173" i="51"/>
  <c r="H466173" i="51" s="1"/>
  <c r="J466174" i="51"/>
  <c r="H466174" i="51" s="1"/>
  <c r="J466175" i="51"/>
  <c r="H466175" i="51" s="1"/>
  <c r="J466176" i="51"/>
  <c r="H466176" i="51" s="1"/>
  <c r="J466177" i="51"/>
  <c r="H466177" i="51" s="1"/>
  <c r="J466178" i="51"/>
  <c r="H466178" i="51" s="1"/>
  <c r="J466179" i="51"/>
  <c r="H466179" i="51" s="1"/>
  <c r="J466180" i="51"/>
  <c r="H466180" i="51" s="1"/>
  <c r="J466181" i="51"/>
  <c r="H466181" i="51" s="1"/>
  <c r="J466182" i="51"/>
  <c r="H466182" i="51" s="1"/>
  <c r="J466183" i="51"/>
  <c r="H466183" i="51" s="1"/>
  <c r="J466184" i="51"/>
  <c r="H466184" i="51" s="1"/>
  <c r="J466185" i="51"/>
  <c r="H466185" i="51" s="1"/>
  <c r="J466186" i="51"/>
  <c r="H466186" i="51" s="1"/>
  <c r="J466187" i="51"/>
  <c r="H466187" i="51" s="1"/>
  <c r="J466188" i="51"/>
  <c r="H466188" i="51" s="1"/>
  <c r="J466189" i="51"/>
  <c r="H466189" i="51" s="1"/>
  <c r="J466190" i="51"/>
  <c r="H466190" i="51" s="1"/>
  <c r="J466191" i="51"/>
  <c r="H466191" i="51" s="1"/>
  <c r="J466192" i="51"/>
  <c r="H466192" i="51" s="1"/>
  <c r="J466193" i="51"/>
  <c r="H466193" i="51" s="1"/>
  <c r="J466194" i="51"/>
  <c r="H466194" i="51" s="1"/>
  <c r="J466195" i="51"/>
  <c r="H466195" i="51" s="1"/>
  <c r="J466196" i="51"/>
  <c r="H466196" i="51" s="1"/>
  <c r="J466197" i="51"/>
  <c r="H466197" i="51" s="1"/>
  <c r="J466198" i="51"/>
  <c r="H466198" i="51" s="1"/>
  <c r="J466199" i="51"/>
  <c r="H466199" i="51" s="1"/>
  <c r="J466200" i="51"/>
  <c r="H466200" i="51" s="1"/>
  <c r="J466201" i="51"/>
  <c r="H466201" i="51" s="1"/>
  <c r="J466202" i="51"/>
  <c r="H466202" i="51" s="1"/>
  <c r="J466203" i="51"/>
  <c r="H466203" i="51" s="1"/>
  <c r="J466204" i="51"/>
  <c r="H466204" i="51" s="1"/>
  <c r="J466205" i="51"/>
  <c r="H466205" i="51" s="1"/>
  <c r="J466206" i="51"/>
  <c r="H466206" i="51" s="1"/>
  <c r="J466207" i="51"/>
  <c r="H466207" i="51" s="1"/>
  <c r="J466208" i="51"/>
  <c r="H466208" i="51" s="1"/>
  <c r="J466209" i="51"/>
  <c r="H466209" i="51" s="1"/>
  <c r="J466210" i="51"/>
  <c r="H466210" i="51" s="1"/>
  <c r="J466211" i="51"/>
  <c r="H466211" i="51" s="1"/>
  <c r="J466212" i="51"/>
  <c r="H466212" i="51" s="1"/>
  <c r="J466213" i="51"/>
  <c r="H466213" i="51" s="1"/>
  <c r="J466214" i="51"/>
  <c r="H466214" i="51" s="1"/>
  <c r="J466215" i="51"/>
  <c r="H466215" i="51" s="1"/>
  <c r="J466216" i="51"/>
  <c r="H466216" i="51" s="1"/>
  <c r="J466217" i="51"/>
  <c r="H466217" i="51" s="1"/>
  <c r="J466218" i="51"/>
  <c r="H466218" i="51" s="1"/>
  <c r="J466219" i="51"/>
  <c r="H466219" i="51" s="1"/>
  <c r="J466220" i="51"/>
  <c r="H466220" i="51" s="1"/>
  <c r="J466221" i="51"/>
  <c r="H466221" i="51" s="1"/>
  <c r="J466222" i="51"/>
  <c r="H466222" i="51" s="1"/>
  <c r="J466223" i="51"/>
  <c r="H466223" i="51" s="1"/>
  <c r="J466224" i="51"/>
  <c r="H466224" i="51" s="1"/>
  <c r="J466225" i="51"/>
  <c r="H466225" i="51" s="1"/>
  <c r="J466226" i="51"/>
  <c r="H466226" i="51" s="1"/>
  <c r="J466227" i="51"/>
  <c r="H466227" i="51" s="1"/>
  <c r="J466228" i="51"/>
  <c r="H466228" i="51" s="1"/>
  <c r="J466229" i="51"/>
  <c r="H466229" i="51" s="1"/>
  <c r="J466230" i="51"/>
  <c r="H466230" i="51" s="1"/>
  <c r="J466231" i="51"/>
  <c r="H466231" i="51" s="1"/>
  <c r="J466232" i="51"/>
  <c r="H466232" i="51" s="1"/>
  <c r="J466233" i="51"/>
  <c r="H466233" i="51" s="1"/>
  <c r="J466234" i="51"/>
  <c r="H466234" i="51" s="1"/>
  <c r="J466235" i="51"/>
  <c r="H466235" i="51" s="1"/>
  <c r="J466236" i="51"/>
  <c r="H466236" i="51" s="1"/>
  <c r="J466237" i="51"/>
  <c r="H466237" i="51" s="1"/>
  <c r="J466238" i="51"/>
  <c r="H466238" i="51" s="1"/>
  <c r="J466239" i="51"/>
  <c r="H466239" i="51" s="1"/>
  <c r="J466240" i="51"/>
  <c r="H466240" i="51" s="1"/>
  <c r="J466241" i="51"/>
  <c r="H466241" i="51" s="1"/>
  <c r="J466242" i="51"/>
  <c r="H466242" i="51" s="1"/>
  <c r="J466243" i="51"/>
  <c r="H466243" i="51" s="1"/>
  <c r="J466244" i="51"/>
  <c r="H466244" i="51" s="1"/>
  <c r="J466245" i="51"/>
  <c r="H466245" i="51" s="1"/>
  <c r="J466246" i="51"/>
  <c r="H466246" i="51" s="1"/>
  <c r="J466247" i="51"/>
  <c r="H466247" i="51" s="1"/>
  <c r="J466248" i="51"/>
  <c r="H466248" i="51" s="1"/>
  <c r="J466249" i="51"/>
  <c r="H466249" i="51" s="1"/>
  <c r="J466250" i="51"/>
  <c r="H466250" i="51" s="1"/>
  <c r="J466251" i="51"/>
  <c r="H466251" i="51" s="1"/>
  <c r="J466252" i="51"/>
  <c r="H466252" i="51" s="1"/>
  <c r="J466253" i="51"/>
  <c r="H466253" i="51" s="1"/>
  <c r="J466254" i="51"/>
  <c r="H466254" i="51" s="1"/>
  <c r="J466255" i="51"/>
  <c r="H466255" i="51" s="1"/>
  <c r="J466256" i="51"/>
  <c r="H466256" i="51" s="1"/>
  <c r="J466257" i="51"/>
  <c r="H466257" i="51" s="1"/>
  <c r="J466258" i="51"/>
  <c r="H466258" i="51" s="1"/>
  <c r="J466259" i="51"/>
  <c r="H466259" i="51" s="1"/>
  <c r="J466260" i="51"/>
  <c r="H466260" i="51" s="1"/>
  <c r="J466261" i="51"/>
  <c r="H466261" i="51" s="1"/>
  <c r="J466262" i="51"/>
  <c r="H466262" i="51" s="1"/>
  <c r="J466263" i="51"/>
  <c r="H466263" i="51" s="1"/>
  <c r="J466264" i="51"/>
  <c r="H466264" i="51" s="1"/>
  <c r="J466265" i="51"/>
  <c r="H466265" i="51" s="1"/>
  <c r="J466266" i="51"/>
  <c r="H466266" i="51" s="1"/>
  <c r="J466267" i="51"/>
  <c r="H466267" i="51" s="1"/>
  <c r="J466268" i="51"/>
  <c r="H466268" i="51" s="1"/>
  <c r="J466269" i="51"/>
  <c r="H466269" i="51" s="1"/>
  <c r="J466270" i="51"/>
  <c r="H466270" i="51" s="1"/>
  <c r="J466271" i="51"/>
  <c r="H466271" i="51" s="1"/>
  <c r="J466272" i="51"/>
  <c r="H466272" i="51" s="1"/>
  <c r="J466273" i="51"/>
  <c r="H466273" i="51" s="1"/>
  <c r="J466274" i="51"/>
  <c r="H466274" i="51" s="1"/>
  <c r="J466275" i="51"/>
  <c r="H466275" i="51" s="1"/>
  <c r="J466276" i="51"/>
  <c r="H466276" i="51" s="1"/>
  <c r="J466277" i="51"/>
  <c r="H466277" i="51" s="1"/>
  <c r="J466278" i="51"/>
  <c r="H466278" i="51" s="1"/>
  <c r="J466279" i="51"/>
  <c r="H466279" i="51" s="1"/>
  <c r="J466280" i="51"/>
  <c r="H466280" i="51" s="1"/>
  <c r="J466281" i="51"/>
  <c r="H466281" i="51" s="1"/>
  <c r="J466282" i="51"/>
  <c r="H466282" i="51" s="1"/>
  <c r="J466283" i="51"/>
  <c r="H466283" i="51" s="1"/>
  <c r="J466284" i="51"/>
  <c r="H466284" i="51" s="1"/>
  <c r="J466285" i="51"/>
  <c r="H466285" i="51" s="1"/>
  <c r="J466286" i="51"/>
  <c r="H466286" i="51" s="1"/>
  <c r="J466287" i="51"/>
  <c r="H466287" i="51" s="1"/>
  <c r="J466288" i="51"/>
  <c r="H466288" i="51" s="1"/>
  <c r="J466289" i="51"/>
  <c r="H466289" i="51" s="1"/>
  <c r="J466290" i="51"/>
  <c r="H466290" i="51" s="1"/>
  <c r="J466291" i="51"/>
  <c r="H466291" i="51" s="1"/>
  <c r="J466292" i="51"/>
  <c r="H466292" i="51" s="1"/>
  <c r="J466293" i="51"/>
  <c r="H466293" i="51" s="1"/>
  <c r="J466294" i="51"/>
  <c r="H466294" i="51" s="1"/>
  <c r="J466295" i="51"/>
  <c r="H466295" i="51" s="1"/>
  <c r="J466296" i="51"/>
  <c r="H466296" i="51" s="1"/>
  <c r="J466297" i="51"/>
  <c r="H466297" i="51" s="1"/>
  <c r="J466298" i="51"/>
  <c r="H466298" i="51" s="1"/>
  <c r="J466299" i="51"/>
  <c r="H466299" i="51" s="1"/>
  <c r="J466300" i="51"/>
  <c r="H466300" i="51" s="1"/>
  <c r="J466301" i="51"/>
  <c r="H466301" i="51" s="1"/>
  <c r="J466302" i="51"/>
  <c r="H466302" i="51" s="1"/>
  <c r="J466303" i="51"/>
  <c r="H466303" i="51" s="1"/>
  <c r="J466304" i="51"/>
  <c r="H466304" i="51" s="1"/>
  <c r="J466305" i="51"/>
  <c r="H466305" i="51" s="1"/>
  <c r="J466306" i="51"/>
  <c r="H466306" i="51" s="1"/>
  <c r="J466307" i="51"/>
  <c r="H466307" i="51" s="1"/>
  <c r="J466308" i="51"/>
  <c r="H466308" i="51" s="1"/>
  <c r="J466309" i="51"/>
  <c r="H466309" i="51" s="1"/>
  <c r="J466310" i="51"/>
  <c r="H466310" i="51" s="1"/>
  <c r="J466311" i="51"/>
  <c r="H466311" i="51" s="1"/>
  <c r="J466312" i="51"/>
  <c r="H466312" i="51" s="1"/>
  <c r="J466313" i="51"/>
  <c r="H466313" i="51" s="1"/>
  <c r="J466314" i="51"/>
  <c r="H466314" i="51" s="1"/>
  <c r="J466315" i="51"/>
  <c r="H466315" i="51" s="1"/>
  <c r="J466316" i="51"/>
  <c r="H466316" i="51" s="1"/>
  <c r="J466317" i="51"/>
  <c r="H466317" i="51" s="1"/>
  <c r="J466318" i="51"/>
  <c r="H466318" i="51" s="1"/>
  <c r="J466319" i="51"/>
  <c r="H466319" i="51" s="1"/>
  <c r="J466320" i="51"/>
  <c r="H466320" i="51" s="1"/>
  <c r="J466321" i="51"/>
  <c r="H466321" i="51" s="1"/>
  <c r="J466322" i="51"/>
  <c r="H466322" i="51" s="1"/>
  <c r="J466323" i="51"/>
  <c r="H466323" i="51" s="1"/>
  <c r="J466324" i="51"/>
  <c r="H466324" i="51" s="1"/>
  <c r="J466325" i="51"/>
  <c r="H466325" i="51" s="1"/>
  <c r="J466326" i="51"/>
  <c r="H466326" i="51" s="1"/>
  <c r="J466327" i="51"/>
  <c r="H466327" i="51" s="1"/>
  <c r="J466328" i="51"/>
  <c r="H466328" i="51" s="1"/>
  <c r="J466329" i="51"/>
  <c r="H466329" i="51" s="1"/>
  <c r="J466330" i="51"/>
  <c r="H466330" i="51" s="1"/>
  <c r="J466331" i="51"/>
  <c r="H466331" i="51" s="1"/>
  <c r="J466332" i="51"/>
  <c r="H466332" i="51" s="1"/>
  <c r="J466333" i="51"/>
  <c r="H466333" i="51" s="1"/>
  <c r="J466334" i="51"/>
  <c r="H466334" i="51" s="1"/>
  <c r="J466335" i="51"/>
  <c r="H466335" i="51" s="1"/>
  <c r="J466336" i="51"/>
  <c r="H466336" i="51" s="1"/>
  <c r="J466337" i="51"/>
  <c r="H466337" i="51" s="1"/>
  <c r="J466338" i="51"/>
  <c r="H466338" i="51" s="1"/>
  <c r="J466339" i="51"/>
  <c r="H466339" i="51" s="1"/>
  <c r="J466340" i="51"/>
  <c r="H466340" i="51" s="1"/>
  <c r="J466341" i="51"/>
  <c r="H466341" i="51" s="1"/>
  <c r="J466342" i="51"/>
  <c r="H466342" i="51" s="1"/>
  <c r="J466343" i="51"/>
  <c r="H466343" i="51" s="1"/>
  <c r="J466344" i="51"/>
  <c r="H466344" i="51" s="1"/>
  <c r="J466345" i="51"/>
  <c r="H466345" i="51" s="1"/>
  <c r="J466346" i="51"/>
  <c r="H466346" i="51" s="1"/>
  <c r="J466347" i="51"/>
  <c r="H466347" i="51" s="1"/>
  <c r="J466348" i="51"/>
  <c r="H466348" i="51" s="1"/>
  <c r="J466349" i="51"/>
  <c r="H466349" i="51" s="1"/>
  <c r="J466350" i="51"/>
  <c r="H466350" i="51" s="1"/>
  <c r="J466351" i="51"/>
  <c r="H466351" i="51" s="1"/>
  <c r="J466352" i="51"/>
  <c r="H466352" i="51" s="1"/>
  <c r="J466353" i="51"/>
  <c r="H466353" i="51" s="1"/>
  <c r="J466354" i="51"/>
  <c r="H466354" i="51" s="1"/>
  <c r="J466355" i="51"/>
  <c r="H466355" i="51" s="1"/>
  <c r="J466356" i="51"/>
  <c r="H466356" i="51" s="1"/>
  <c r="J466357" i="51"/>
  <c r="H466357" i="51" s="1"/>
  <c r="J466358" i="51"/>
  <c r="H466358" i="51" s="1"/>
  <c r="J466359" i="51"/>
  <c r="H466359" i="51" s="1"/>
  <c r="J466360" i="51"/>
  <c r="H466360" i="51" s="1"/>
  <c r="J466361" i="51"/>
  <c r="H466361" i="51" s="1"/>
  <c r="J466362" i="51"/>
  <c r="H466362" i="51" s="1"/>
  <c r="J466363" i="51"/>
  <c r="H466363" i="51" s="1"/>
  <c r="J466364" i="51"/>
  <c r="H466364" i="51" s="1"/>
  <c r="J466365" i="51"/>
  <c r="H466365" i="51" s="1"/>
  <c r="J466366" i="51"/>
  <c r="H466366" i="51" s="1"/>
  <c r="J466367" i="51"/>
  <c r="H466367" i="51" s="1"/>
  <c r="J466368" i="51"/>
  <c r="H466368" i="51" s="1"/>
  <c r="J466369" i="51"/>
  <c r="H466369" i="51" s="1"/>
  <c r="J466370" i="51"/>
  <c r="H466370" i="51" s="1"/>
  <c r="J466371" i="51"/>
  <c r="H466371" i="51" s="1"/>
  <c r="J466372" i="51"/>
  <c r="H466372" i="51" s="1"/>
  <c r="J466373" i="51"/>
  <c r="H466373" i="51" s="1"/>
  <c r="J466374" i="51"/>
  <c r="H466374" i="51" s="1"/>
  <c r="J466375" i="51"/>
  <c r="H466375" i="51" s="1"/>
  <c r="J466376" i="51"/>
  <c r="H466376" i="51" s="1"/>
  <c r="J466377" i="51"/>
  <c r="H466377" i="51" s="1"/>
  <c r="J466378" i="51"/>
  <c r="H466378" i="51" s="1"/>
  <c r="J466379" i="51"/>
  <c r="H466379" i="51" s="1"/>
  <c r="J466380" i="51"/>
  <c r="H466380" i="51" s="1"/>
  <c r="J466381" i="51"/>
  <c r="H466381" i="51" s="1"/>
  <c r="J466382" i="51"/>
  <c r="H466382" i="51" s="1"/>
  <c r="J466383" i="51"/>
  <c r="H466383" i="51" s="1"/>
  <c r="J466384" i="51"/>
  <c r="H466384" i="51" s="1"/>
  <c r="J466385" i="51"/>
  <c r="H466385" i="51" s="1"/>
  <c r="J466386" i="51"/>
  <c r="H466386" i="51" s="1"/>
  <c r="J466387" i="51"/>
  <c r="H466387" i="51" s="1"/>
  <c r="J466388" i="51"/>
  <c r="H466388" i="51" s="1"/>
  <c r="J466389" i="51"/>
  <c r="H466389" i="51" s="1"/>
  <c r="J466390" i="51"/>
  <c r="H466390" i="51" s="1"/>
  <c r="J466391" i="51"/>
  <c r="H466391" i="51" s="1"/>
  <c r="J466392" i="51"/>
  <c r="H466392" i="51" s="1"/>
  <c r="J466393" i="51"/>
  <c r="H466393" i="51" s="1"/>
  <c r="J466394" i="51"/>
  <c r="H466394" i="51" s="1"/>
  <c r="J466395" i="51"/>
  <c r="H466395" i="51" s="1"/>
  <c r="J466396" i="51"/>
  <c r="H466396" i="51" s="1"/>
  <c r="J466397" i="51"/>
  <c r="H466397" i="51" s="1"/>
  <c r="J466398" i="51"/>
  <c r="H466398" i="51" s="1"/>
  <c r="J466399" i="51"/>
  <c r="H466399" i="51" s="1"/>
  <c r="J466400" i="51"/>
  <c r="H466400" i="51" s="1"/>
  <c r="J466401" i="51"/>
  <c r="H466401" i="51" s="1"/>
  <c r="J466402" i="51"/>
  <c r="H466402" i="51" s="1"/>
  <c r="J466403" i="51"/>
  <c r="H466403" i="51" s="1"/>
  <c r="J466404" i="51"/>
  <c r="H466404" i="51" s="1"/>
  <c r="J466405" i="51"/>
  <c r="H466405" i="51" s="1"/>
  <c r="J466406" i="51"/>
  <c r="H466406" i="51" s="1"/>
  <c r="J466407" i="51"/>
  <c r="H466407" i="51" s="1"/>
  <c r="J466408" i="51"/>
  <c r="H466408" i="51" s="1"/>
  <c r="J466409" i="51"/>
  <c r="H466409" i="51" s="1"/>
  <c r="J466410" i="51"/>
  <c r="H466410" i="51" s="1"/>
  <c r="J466411" i="51"/>
  <c r="H466411" i="51" s="1"/>
  <c r="J466412" i="51"/>
  <c r="H466412" i="51" s="1"/>
  <c r="J466413" i="51"/>
  <c r="H466413" i="51" s="1"/>
  <c r="J466414" i="51"/>
  <c r="H466414" i="51" s="1"/>
  <c r="J466415" i="51"/>
  <c r="H466415" i="51" s="1"/>
  <c r="J466416" i="51"/>
  <c r="H466416" i="51" s="1"/>
  <c r="J466417" i="51"/>
  <c r="H466417" i="51" s="1"/>
  <c r="J466418" i="51"/>
  <c r="H466418" i="51" s="1"/>
  <c r="J466419" i="51"/>
  <c r="H466419" i="51" s="1"/>
  <c r="J466420" i="51"/>
  <c r="H466420" i="51" s="1"/>
  <c r="J466421" i="51"/>
  <c r="H466421" i="51" s="1"/>
  <c r="J466422" i="51"/>
  <c r="H466422" i="51" s="1"/>
  <c r="J466423" i="51"/>
  <c r="H466423" i="51" s="1"/>
  <c r="J466424" i="51"/>
  <c r="H466424" i="51" s="1"/>
  <c r="J466425" i="51"/>
  <c r="H466425" i="51" s="1"/>
  <c r="J466426" i="51"/>
  <c r="H466426" i="51" s="1"/>
  <c r="J466427" i="51"/>
  <c r="H466427" i="51" s="1"/>
  <c r="J466428" i="51"/>
  <c r="H466428" i="51" s="1"/>
  <c r="J466429" i="51"/>
  <c r="H466429" i="51" s="1"/>
  <c r="J466430" i="51"/>
  <c r="H466430" i="51" s="1"/>
  <c r="J466431" i="51"/>
  <c r="H466431" i="51" s="1"/>
  <c r="J466432" i="51"/>
  <c r="H466432" i="51" s="1"/>
  <c r="J466433" i="51"/>
  <c r="H466433" i="51" s="1"/>
  <c r="J466434" i="51"/>
  <c r="H466434" i="51" s="1"/>
  <c r="J466435" i="51"/>
  <c r="H466435" i="51" s="1"/>
  <c r="J466436" i="51"/>
  <c r="H466436" i="51" s="1"/>
  <c r="J466437" i="51"/>
  <c r="H466437" i="51" s="1"/>
  <c r="J466438" i="51"/>
  <c r="H466438" i="51" s="1"/>
  <c r="J466439" i="51"/>
  <c r="H466439" i="51" s="1"/>
  <c r="J466440" i="51"/>
  <c r="H466440" i="51" s="1"/>
  <c r="J466441" i="51"/>
  <c r="H466441" i="51" s="1"/>
  <c r="J466442" i="51"/>
  <c r="H466442" i="51" s="1"/>
  <c r="J466443" i="51"/>
  <c r="H466443" i="51" s="1"/>
  <c r="J466444" i="51"/>
  <c r="H466444" i="51" s="1"/>
  <c r="J466445" i="51"/>
  <c r="H466445" i="51" s="1"/>
  <c r="J466446" i="51"/>
  <c r="H466446" i="51" s="1"/>
  <c r="J466447" i="51"/>
  <c r="H466447" i="51" s="1"/>
  <c r="J466448" i="51"/>
  <c r="H466448" i="51" s="1"/>
  <c r="J466449" i="51"/>
  <c r="H466449" i="51" s="1"/>
  <c r="J466450" i="51"/>
  <c r="H466450" i="51" s="1"/>
  <c r="J466451" i="51"/>
  <c r="H466451" i="51" s="1"/>
  <c r="J466452" i="51"/>
  <c r="H466452" i="51" s="1"/>
  <c r="J466453" i="51"/>
  <c r="H466453" i="51" s="1"/>
  <c r="J466454" i="51"/>
  <c r="H466454" i="51" s="1"/>
  <c r="J466455" i="51"/>
  <c r="H466455" i="51" s="1"/>
  <c r="J466456" i="51"/>
  <c r="H466456" i="51" s="1"/>
  <c r="J466457" i="51"/>
  <c r="H466457" i="51" s="1"/>
  <c r="J466458" i="51"/>
  <c r="H466458" i="51" s="1"/>
  <c r="J466459" i="51"/>
  <c r="H466459" i="51" s="1"/>
  <c r="J466460" i="51"/>
  <c r="H466460" i="51" s="1"/>
  <c r="J466461" i="51"/>
  <c r="H466461" i="51" s="1"/>
  <c r="J466462" i="51"/>
  <c r="H466462" i="51" s="1"/>
  <c r="J466463" i="51"/>
  <c r="H466463" i="51" s="1"/>
  <c r="J466464" i="51"/>
  <c r="H466464" i="51" s="1"/>
  <c r="J466465" i="51"/>
  <c r="H466465" i="51" s="1"/>
  <c r="J466466" i="51"/>
  <c r="H466466" i="51" s="1"/>
  <c r="J466467" i="51"/>
  <c r="H466467" i="51" s="1"/>
  <c r="J466468" i="51"/>
  <c r="H466468" i="51" s="1"/>
  <c r="J466469" i="51"/>
  <c r="H466469" i="51" s="1"/>
  <c r="J466470" i="51"/>
  <c r="H466470" i="51" s="1"/>
  <c r="J466471" i="51"/>
  <c r="H466471" i="51" s="1"/>
  <c r="J466472" i="51"/>
  <c r="H466472" i="51" s="1"/>
  <c r="J466473" i="51"/>
  <c r="H466473" i="51" s="1"/>
  <c r="J466474" i="51"/>
  <c r="H466474" i="51" s="1"/>
  <c r="J466475" i="51"/>
  <c r="H466475" i="51" s="1"/>
  <c r="J466476" i="51"/>
  <c r="H466476" i="51" s="1"/>
  <c r="J466477" i="51"/>
  <c r="H466477" i="51" s="1"/>
  <c r="J466478" i="51"/>
  <c r="H466478" i="51" s="1"/>
  <c r="J466479" i="51"/>
  <c r="H466479" i="51" s="1"/>
  <c r="J466480" i="51"/>
  <c r="H466480" i="51" s="1"/>
  <c r="J466481" i="51"/>
  <c r="H466481" i="51" s="1"/>
  <c r="J466482" i="51"/>
  <c r="H466482" i="51" s="1"/>
  <c r="J466483" i="51"/>
  <c r="H466483" i="51" s="1"/>
  <c r="J466484" i="51"/>
  <c r="H466484" i="51" s="1"/>
  <c r="J466485" i="51"/>
  <c r="H466485" i="51" s="1"/>
  <c r="J466486" i="51"/>
  <c r="H466486" i="51" s="1"/>
  <c r="J466487" i="51"/>
  <c r="H466487" i="51" s="1"/>
  <c r="J466488" i="51"/>
  <c r="H466488" i="51" s="1"/>
  <c r="J466489" i="51"/>
  <c r="H466489" i="51" s="1"/>
  <c r="J466490" i="51"/>
  <c r="H466490" i="51" s="1"/>
  <c r="J466491" i="51"/>
  <c r="H466491" i="51" s="1"/>
  <c r="J466492" i="51"/>
  <c r="H466492" i="51" s="1"/>
  <c r="J466493" i="51"/>
  <c r="H466493" i="51" s="1"/>
  <c r="J466494" i="51"/>
  <c r="H466494" i="51" s="1"/>
  <c r="J466495" i="51"/>
  <c r="H466495" i="51" s="1"/>
  <c r="J466496" i="51"/>
  <c r="H466496" i="51" s="1"/>
  <c r="J466497" i="51"/>
  <c r="H466497" i="51" s="1"/>
  <c r="J466498" i="51"/>
  <c r="H466498" i="51" s="1"/>
  <c r="J466499" i="51"/>
  <c r="H466499" i="51" s="1"/>
  <c r="J466500" i="51"/>
  <c r="H466500" i="51" s="1"/>
  <c r="J466501" i="51"/>
  <c r="H466501" i="51" s="1"/>
  <c r="J466502" i="51"/>
  <c r="H466502" i="51" s="1"/>
  <c r="J466503" i="51"/>
  <c r="H466503" i="51" s="1"/>
  <c r="J466504" i="51"/>
  <c r="H466504" i="51" s="1"/>
  <c r="J466505" i="51"/>
  <c r="H466505" i="51" s="1"/>
  <c r="J466506" i="51"/>
  <c r="H466506" i="51" s="1"/>
  <c r="J466507" i="51"/>
  <c r="H466507" i="51" s="1"/>
  <c r="J466508" i="51"/>
  <c r="H466508" i="51" s="1"/>
  <c r="J466509" i="51"/>
  <c r="H466509" i="51" s="1"/>
  <c r="J466510" i="51"/>
  <c r="H466510" i="51" s="1"/>
  <c r="J466511" i="51"/>
  <c r="H466511" i="51" s="1"/>
  <c r="J466512" i="51"/>
  <c r="H466512" i="51" s="1"/>
  <c r="J466513" i="51"/>
  <c r="H466513" i="51" s="1"/>
  <c r="J466514" i="51"/>
  <c r="H466514" i="51" s="1"/>
  <c r="J466515" i="51"/>
  <c r="H466515" i="51" s="1"/>
  <c r="J466516" i="51"/>
  <c r="H466516" i="51" s="1"/>
  <c r="J466517" i="51"/>
  <c r="H466517" i="51" s="1"/>
  <c r="J466518" i="51"/>
  <c r="H466518" i="51" s="1"/>
  <c r="J466519" i="51"/>
  <c r="H466519" i="51" s="1"/>
  <c r="J466520" i="51"/>
  <c r="H466520" i="51" s="1"/>
  <c r="J466521" i="51"/>
  <c r="H466521" i="51" s="1"/>
  <c r="J466522" i="51"/>
  <c r="H466522" i="51" s="1"/>
  <c r="J466523" i="51"/>
  <c r="H466523" i="51" s="1"/>
  <c r="J466524" i="51"/>
  <c r="H466524" i="51" s="1"/>
  <c r="J466525" i="51"/>
  <c r="H466525" i="51" s="1"/>
  <c r="J466526" i="51"/>
  <c r="H466526" i="51" s="1"/>
  <c r="J466527" i="51"/>
  <c r="H466527" i="51" s="1"/>
  <c r="J466528" i="51"/>
  <c r="H466528" i="51" s="1"/>
  <c r="J466529" i="51"/>
  <c r="H466529" i="51" s="1"/>
  <c r="J466530" i="51"/>
  <c r="H466530" i="51" s="1"/>
  <c r="J466531" i="51"/>
  <c r="H466531" i="51" s="1"/>
  <c r="J466532" i="51"/>
  <c r="H466532" i="51" s="1"/>
  <c r="J466533" i="51"/>
  <c r="H466533" i="51" s="1"/>
  <c r="J466534" i="51"/>
  <c r="H466534" i="51" s="1"/>
  <c r="J466535" i="51"/>
  <c r="H466535" i="51" s="1"/>
  <c r="J466536" i="51"/>
  <c r="H466536" i="51" s="1"/>
  <c r="J466537" i="51"/>
  <c r="H466537" i="51" s="1"/>
  <c r="J466538" i="51"/>
  <c r="H466538" i="51" s="1"/>
  <c r="J466539" i="51"/>
  <c r="H466539" i="51" s="1"/>
  <c r="J466540" i="51"/>
  <c r="H466540" i="51" s="1"/>
  <c r="J466541" i="51"/>
  <c r="H466541" i="51" s="1"/>
  <c r="J466542" i="51"/>
  <c r="H466542" i="51" s="1"/>
  <c r="J466543" i="51"/>
  <c r="H466543" i="51" s="1"/>
  <c r="J466544" i="51"/>
  <c r="H466544" i="51" s="1"/>
  <c r="J466545" i="51"/>
  <c r="H466545" i="51" s="1"/>
  <c r="J466546" i="51"/>
  <c r="H466546" i="51" s="1"/>
  <c r="J466547" i="51"/>
  <c r="H466547" i="51" s="1"/>
  <c r="J466548" i="51"/>
  <c r="H466548" i="51" s="1"/>
  <c r="J466549" i="51"/>
  <c r="H466549" i="51" s="1"/>
  <c r="J466550" i="51"/>
  <c r="H466550" i="51" s="1"/>
  <c r="J466551" i="51"/>
  <c r="H466551" i="51" s="1"/>
  <c r="J466552" i="51"/>
  <c r="H466552" i="51" s="1"/>
  <c r="J466553" i="51"/>
  <c r="H466553" i="51" s="1"/>
  <c r="J466554" i="51"/>
  <c r="H466554" i="51" s="1"/>
  <c r="J466555" i="51"/>
  <c r="H466555" i="51" s="1"/>
  <c r="J466556" i="51"/>
  <c r="H466556" i="51" s="1"/>
  <c r="J466557" i="51"/>
  <c r="H466557" i="51" s="1"/>
  <c r="J466558" i="51"/>
  <c r="H466558" i="51" s="1"/>
  <c r="J466559" i="51"/>
  <c r="H466559" i="51" s="1"/>
  <c r="J466560" i="51"/>
  <c r="H466560" i="51" s="1"/>
  <c r="J466561" i="51"/>
  <c r="H466561" i="51" s="1"/>
  <c r="J466562" i="51"/>
  <c r="H466562" i="51" s="1"/>
  <c r="J466563" i="51"/>
  <c r="H466563" i="51" s="1"/>
  <c r="J466564" i="51"/>
  <c r="H466564" i="51" s="1"/>
  <c r="J466565" i="51"/>
  <c r="H466565" i="51" s="1"/>
  <c r="J466566" i="51"/>
  <c r="H466566" i="51" s="1"/>
  <c r="J466567" i="51"/>
  <c r="H466567" i="51" s="1"/>
  <c r="J466568" i="51"/>
  <c r="H466568" i="51" s="1"/>
  <c r="J466569" i="51"/>
  <c r="H466569" i="51" s="1"/>
  <c r="J466570" i="51"/>
  <c r="H466570" i="51" s="1"/>
  <c r="J466571" i="51"/>
  <c r="H466571" i="51" s="1"/>
  <c r="J466572" i="51"/>
  <c r="H466572" i="51" s="1"/>
  <c r="J466573" i="51"/>
  <c r="H466573" i="51" s="1"/>
  <c r="J466574" i="51"/>
  <c r="H466574" i="51" s="1"/>
  <c r="J466575" i="51"/>
  <c r="H466575" i="51" s="1"/>
  <c r="J466576" i="51"/>
  <c r="H466576" i="51" s="1"/>
  <c r="J466577" i="51"/>
  <c r="H466577" i="51" s="1"/>
  <c r="J466578" i="51"/>
  <c r="H466578" i="51" s="1"/>
  <c r="J466579" i="51"/>
  <c r="H466579" i="51" s="1"/>
  <c r="J466580" i="51"/>
  <c r="H466580" i="51" s="1"/>
  <c r="J466581" i="51"/>
  <c r="H466581" i="51" s="1"/>
  <c r="J466582" i="51"/>
  <c r="H466582" i="51" s="1"/>
  <c r="J466583" i="51"/>
  <c r="H466583" i="51" s="1"/>
  <c r="J466584" i="51"/>
  <c r="H466584" i="51" s="1"/>
  <c r="J466585" i="51"/>
  <c r="H466585" i="51" s="1"/>
  <c r="J466586" i="51"/>
  <c r="H466586" i="51" s="1"/>
  <c r="J466587" i="51"/>
  <c r="H466587" i="51" s="1"/>
  <c r="J466588" i="51"/>
  <c r="H466588" i="51" s="1"/>
  <c r="J466589" i="51"/>
  <c r="H466589" i="51" s="1"/>
  <c r="J466590" i="51"/>
  <c r="H466590" i="51" s="1"/>
  <c r="J466591" i="51"/>
  <c r="H466591" i="51" s="1"/>
  <c r="J466592" i="51"/>
  <c r="H466592" i="51" s="1"/>
  <c r="J466593" i="51"/>
  <c r="H466593" i="51" s="1"/>
  <c r="J466594" i="51"/>
  <c r="H466594" i="51" s="1"/>
  <c r="J466595" i="51"/>
  <c r="H466595" i="51" s="1"/>
  <c r="J466596" i="51"/>
  <c r="H466596" i="51" s="1"/>
  <c r="J466597" i="51"/>
  <c r="H466597" i="51" s="1"/>
  <c r="J466598" i="51"/>
  <c r="H466598" i="51" s="1"/>
  <c r="J466599" i="51"/>
  <c r="H466599" i="51" s="1"/>
  <c r="J466600" i="51"/>
  <c r="H466600" i="51" s="1"/>
  <c r="J466601" i="51"/>
  <c r="H466601" i="51" s="1"/>
  <c r="J466602" i="51"/>
  <c r="H466602" i="51" s="1"/>
  <c r="J466603" i="51"/>
  <c r="H466603" i="51" s="1"/>
  <c r="J466604" i="51"/>
  <c r="H466604" i="51" s="1"/>
  <c r="J466605" i="51"/>
  <c r="H466605" i="51" s="1"/>
  <c r="J466606" i="51"/>
  <c r="H466606" i="51" s="1"/>
  <c r="J466607" i="51"/>
  <c r="H466607" i="51" s="1"/>
  <c r="J466608" i="51"/>
  <c r="H466608" i="51" s="1"/>
  <c r="J466609" i="51"/>
  <c r="H466609" i="51" s="1"/>
  <c r="J466610" i="51"/>
  <c r="H466610" i="51" s="1"/>
  <c r="J466611" i="51"/>
  <c r="H466611" i="51" s="1"/>
  <c r="J466612" i="51"/>
  <c r="H466612" i="51" s="1"/>
  <c r="J466613" i="51"/>
  <c r="H466613" i="51" s="1"/>
  <c r="J466614" i="51"/>
  <c r="H466614" i="51" s="1"/>
  <c r="J466615" i="51"/>
  <c r="H466615" i="51" s="1"/>
  <c r="J466616" i="51"/>
  <c r="H466616" i="51" s="1"/>
  <c r="J466617" i="51"/>
  <c r="H466617" i="51" s="1"/>
  <c r="J466618" i="51"/>
  <c r="H466618" i="51" s="1"/>
  <c r="J466619" i="51"/>
  <c r="H466619" i="51" s="1"/>
  <c r="J466620" i="51"/>
  <c r="H466620" i="51" s="1"/>
  <c r="J466621" i="51"/>
  <c r="H466621" i="51" s="1"/>
  <c r="J466622" i="51"/>
  <c r="H466622" i="51" s="1"/>
  <c r="J466623" i="51"/>
  <c r="H466623" i="51" s="1"/>
  <c r="J466624" i="51"/>
  <c r="H466624" i="51" s="1"/>
  <c r="J466625" i="51"/>
  <c r="H466625" i="51" s="1"/>
  <c r="J466626" i="51"/>
  <c r="H466626" i="51" s="1"/>
  <c r="J466627" i="51"/>
  <c r="H466627" i="51" s="1"/>
  <c r="J466628" i="51"/>
  <c r="H466628" i="51" s="1"/>
  <c r="J466629" i="51"/>
  <c r="H466629" i="51" s="1"/>
  <c r="J466630" i="51"/>
  <c r="H466630" i="51" s="1"/>
  <c r="J466631" i="51"/>
  <c r="H466631" i="51" s="1"/>
  <c r="J466632" i="51"/>
  <c r="H466632" i="51" s="1"/>
  <c r="J466633" i="51"/>
  <c r="H466633" i="51" s="1"/>
  <c r="J466634" i="51"/>
  <c r="H466634" i="51" s="1"/>
  <c r="J466635" i="51"/>
  <c r="H466635" i="51" s="1"/>
  <c r="J466636" i="51"/>
  <c r="H466636" i="51" s="1"/>
  <c r="J466637" i="51"/>
  <c r="H466637" i="51" s="1"/>
  <c r="J466638" i="51"/>
  <c r="H466638" i="51" s="1"/>
  <c r="J466639" i="51"/>
  <c r="H466639" i="51" s="1"/>
  <c r="J466640" i="51"/>
  <c r="H466640" i="51" s="1"/>
  <c r="J466641" i="51"/>
  <c r="H466641" i="51" s="1"/>
  <c r="J466642" i="51"/>
  <c r="H466642" i="51" s="1"/>
  <c r="J466643" i="51"/>
  <c r="H466643" i="51" s="1"/>
  <c r="J466644" i="51"/>
  <c r="H466644" i="51" s="1"/>
  <c r="J466645" i="51"/>
  <c r="H466645" i="51" s="1"/>
  <c r="J466646" i="51"/>
  <c r="H466646" i="51" s="1"/>
  <c r="J466647" i="51"/>
  <c r="H466647" i="51" s="1"/>
  <c r="J466648" i="51"/>
  <c r="H466648" i="51" s="1"/>
  <c r="J466649" i="51"/>
  <c r="H466649" i="51" s="1"/>
  <c r="J466650" i="51"/>
  <c r="H466650" i="51" s="1"/>
  <c r="J466651" i="51"/>
  <c r="H466651" i="51" s="1"/>
  <c r="J466652" i="51"/>
  <c r="H466652" i="51" s="1"/>
  <c r="J466653" i="51"/>
  <c r="H466653" i="51" s="1"/>
  <c r="J466654" i="51"/>
  <c r="H466654" i="51" s="1"/>
  <c r="J466655" i="51"/>
  <c r="H466655" i="51" s="1"/>
  <c r="J466656" i="51"/>
  <c r="H466656" i="51" s="1"/>
  <c r="J466657" i="51"/>
  <c r="H466657" i="51" s="1"/>
  <c r="J466658" i="51"/>
  <c r="H466658" i="51" s="1"/>
  <c r="J466659" i="51"/>
  <c r="H466659" i="51" s="1"/>
  <c r="J466660" i="51"/>
  <c r="H466660" i="51" s="1"/>
  <c r="J466661" i="51"/>
  <c r="H466661" i="51" s="1"/>
  <c r="J466662" i="51"/>
  <c r="H466662" i="51" s="1"/>
  <c r="J466663" i="51"/>
  <c r="H466663" i="51" s="1"/>
  <c r="J466664" i="51"/>
  <c r="H466664" i="51" s="1"/>
  <c r="J466665" i="51"/>
  <c r="H466665" i="51" s="1"/>
  <c r="J466666" i="51"/>
  <c r="H466666" i="51" s="1"/>
  <c r="J466667" i="51"/>
  <c r="H466667" i="51" s="1"/>
  <c r="J466668" i="51"/>
  <c r="H466668" i="51" s="1"/>
  <c r="J466669" i="51"/>
  <c r="H466669" i="51" s="1"/>
  <c r="J466670" i="51"/>
  <c r="H466670" i="51" s="1"/>
  <c r="J466671" i="51"/>
  <c r="H466671" i="51" s="1"/>
  <c r="J466672" i="51"/>
  <c r="H466672" i="51" s="1"/>
  <c r="J466673" i="51"/>
  <c r="H466673" i="51" s="1"/>
  <c r="J466674" i="51"/>
  <c r="H466674" i="51" s="1"/>
  <c r="J466675" i="51"/>
  <c r="H466675" i="51" s="1"/>
  <c r="J466676" i="51"/>
  <c r="H466676" i="51" s="1"/>
  <c r="J466677" i="51"/>
  <c r="H466677" i="51" s="1"/>
  <c r="J466678" i="51"/>
  <c r="H466678" i="51" s="1"/>
  <c r="J466679" i="51"/>
  <c r="H466679" i="51" s="1"/>
  <c r="J466680" i="51"/>
  <c r="H466680" i="51" s="1"/>
  <c r="J466681" i="51"/>
  <c r="H466681" i="51" s="1"/>
  <c r="J466682" i="51"/>
  <c r="H466682" i="51" s="1"/>
  <c r="J466683" i="51"/>
  <c r="H466683" i="51" s="1"/>
  <c r="J466684" i="51"/>
  <c r="H466684" i="51" s="1"/>
  <c r="J466685" i="51"/>
  <c r="H466685" i="51" s="1"/>
  <c r="J466686" i="51"/>
  <c r="H466686" i="51" s="1"/>
  <c r="J466687" i="51"/>
  <c r="H466687" i="51" s="1"/>
  <c r="J466688" i="51"/>
  <c r="H466688" i="51" s="1"/>
  <c r="J466689" i="51"/>
  <c r="H466689" i="51" s="1"/>
  <c r="J466690" i="51"/>
  <c r="H466690" i="51" s="1"/>
  <c r="J466691" i="51"/>
  <c r="H466691" i="51" s="1"/>
  <c r="J466692" i="51"/>
  <c r="H466692" i="51" s="1"/>
  <c r="J466693" i="51"/>
  <c r="H466693" i="51" s="1"/>
  <c r="J466694" i="51"/>
  <c r="H466694" i="51" s="1"/>
  <c r="J466695" i="51"/>
  <c r="H466695" i="51" s="1"/>
  <c r="J466696" i="51"/>
  <c r="H466696" i="51" s="1"/>
  <c r="J466697" i="51"/>
  <c r="H466697" i="51" s="1"/>
  <c r="J466698" i="51"/>
  <c r="H466698" i="51" s="1"/>
  <c r="J466699" i="51"/>
  <c r="H466699" i="51" s="1"/>
  <c r="J466700" i="51"/>
  <c r="H466700" i="51" s="1"/>
  <c r="J466701" i="51"/>
  <c r="H466701" i="51" s="1"/>
  <c r="J466702" i="51"/>
  <c r="H466702" i="51" s="1"/>
  <c r="J466703" i="51"/>
  <c r="H466703" i="51" s="1"/>
  <c r="J466704" i="51"/>
  <c r="H466704" i="51" s="1"/>
  <c r="J466705" i="51"/>
  <c r="H466705" i="51" s="1"/>
  <c r="J466706" i="51"/>
  <c r="H466706" i="51" s="1"/>
  <c r="J466707" i="51"/>
  <c r="H466707" i="51" s="1"/>
  <c r="J466708" i="51"/>
  <c r="H466708" i="51" s="1"/>
  <c r="J466709" i="51"/>
  <c r="H466709" i="51" s="1"/>
  <c r="J466710" i="51"/>
  <c r="H466710" i="51" s="1"/>
  <c r="J466711" i="51"/>
  <c r="H466711" i="51" s="1"/>
  <c r="J466712" i="51"/>
  <c r="H466712" i="51" s="1"/>
  <c r="J466713" i="51"/>
  <c r="H466713" i="51" s="1"/>
  <c r="J466714" i="51"/>
  <c r="H466714" i="51" s="1"/>
  <c r="J466715" i="51"/>
  <c r="H466715" i="51" s="1"/>
  <c r="J466716" i="51"/>
  <c r="H466716" i="51" s="1"/>
  <c r="J466717" i="51"/>
  <c r="H466717" i="51" s="1"/>
  <c r="J466718" i="51"/>
  <c r="H466718" i="51" s="1"/>
  <c r="J466719" i="51"/>
  <c r="H466719" i="51" s="1"/>
  <c r="J466720" i="51"/>
  <c r="H466720" i="51" s="1"/>
  <c r="J466721" i="51"/>
  <c r="H466721" i="51" s="1"/>
  <c r="J466722" i="51"/>
  <c r="H466722" i="51" s="1"/>
  <c r="J466723" i="51"/>
  <c r="H466723" i="51" s="1"/>
  <c r="J466724" i="51"/>
  <c r="H466724" i="51" s="1"/>
  <c r="J466725" i="51"/>
  <c r="H466725" i="51" s="1"/>
  <c r="J466726" i="51"/>
  <c r="H466726" i="51" s="1"/>
  <c r="J466727" i="51"/>
  <c r="H466727" i="51" s="1"/>
  <c r="J466728" i="51"/>
  <c r="H466728" i="51" s="1"/>
  <c r="J466729" i="51"/>
  <c r="H466729" i="51" s="1"/>
  <c r="J466730" i="51"/>
  <c r="H466730" i="51" s="1"/>
  <c r="J466731" i="51"/>
  <c r="H466731" i="51" s="1"/>
  <c r="J466732" i="51"/>
  <c r="H466732" i="51" s="1"/>
  <c r="J466733" i="51"/>
  <c r="H466733" i="51" s="1"/>
  <c r="J466734" i="51"/>
  <c r="H466734" i="51" s="1"/>
  <c r="J466735" i="51"/>
  <c r="H466735" i="51" s="1"/>
  <c r="J466736" i="51"/>
  <c r="H466736" i="51" s="1"/>
  <c r="J466737" i="51"/>
  <c r="H466737" i="51" s="1"/>
  <c r="J466738" i="51"/>
  <c r="H466738" i="51" s="1"/>
  <c r="J466739" i="51"/>
  <c r="H466739" i="51" s="1"/>
  <c r="J466740" i="51"/>
  <c r="H466740" i="51" s="1"/>
  <c r="J466741" i="51"/>
  <c r="H466741" i="51" s="1"/>
  <c r="J466742" i="51"/>
  <c r="H466742" i="51" s="1"/>
  <c r="J466743" i="51"/>
  <c r="H466743" i="51" s="1"/>
  <c r="J466744" i="51"/>
  <c r="H466744" i="51" s="1"/>
  <c r="J466745" i="51"/>
  <c r="H466745" i="51" s="1"/>
  <c r="J466746" i="51"/>
  <c r="H466746" i="51" s="1"/>
  <c r="J466747" i="51"/>
  <c r="H466747" i="51" s="1"/>
  <c r="J466748" i="51"/>
  <c r="H466748" i="51" s="1"/>
  <c r="J466749" i="51"/>
  <c r="H466749" i="51" s="1"/>
  <c r="J466750" i="51"/>
  <c r="H466750" i="51" s="1"/>
  <c r="J466751" i="51"/>
  <c r="H466751" i="51" s="1"/>
  <c r="J466752" i="51"/>
  <c r="H466752" i="51" s="1"/>
  <c r="J466753" i="51"/>
  <c r="H466753" i="51" s="1"/>
  <c r="J466754" i="51"/>
  <c r="H466754" i="51" s="1"/>
  <c r="J466755" i="51"/>
  <c r="H466755" i="51" s="1"/>
  <c r="J466756" i="51"/>
  <c r="H466756" i="51" s="1"/>
  <c r="J466757" i="51"/>
  <c r="H466757" i="51" s="1"/>
  <c r="J466758" i="51"/>
  <c r="H466758" i="51" s="1"/>
  <c r="J466759" i="51"/>
  <c r="H466759" i="51" s="1"/>
  <c r="J466760" i="51"/>
  <c r="H466760" i="51" s="1"/>
  <c r="J466761" i="51"/>
  <c r="H466761" i="51" s="1"/>
  <c r="J466762" i="51"/>
  <c r="H466762" i="51" s="1"/>
  <c r="J466763" i="51"/>
  <c r="H466763" i="51" s="1"/>
  <c r="J466764" i="51"/>
  <c r="H466764" i="51" s="1"/>
  <c r="J466765" i="51"/>
  <c r="H466765" i="51" s="1"/>
  <c r="J466766" i="51"/>
  <c r="H466766" i="51" s="1"/>
  <c r="J466767" i="51"/>
  <c r="H466767" i="51" s="1"/>
  <c r="J466768" i="51"/>
  <c r="H466768" i="51" s="1"/>
  <c r="J466769" i="51"/>
  <c r="H466769" i="51" s="1"/>
  <c r="J466770" i="51"/>
  <c r="H466770" i="51" s="1"/>
  <c r="J466771" i="51"/>
  <c r="H466771" i="51" s="1"/>
  <c r="J466772" i="51"/>
  <c r="H466772" i="51" s="1"/>
  <c r="J466773" i="51"/>
  <c r="H466773" i="51" s="1"/>
  <c r="J466774" i="51"/>
  <c r="H466774" i="51" s="1"/>
  <c r="J466775" i="51"/>
  <c r="H466775" i="51" s="1"/>
  <c r="J466776" i="51"/>
  <c r="H466776" i="51" s="1"/>
  <c r="J466777" i="51"/>
  <c r="H466777" i="51" s="1"/>
  <c r="J466778" i="51"/>
  <c r="H466778" i="51" s="1"/>
  <c r="J466779" i="51"/>
  <c r="H466779" i="51" s="1"/>
  <c r="J466780" i="51"/>
  <c r="H466780" i="51" s="1"/>
  <c r="J466781" i="51"/>
  <c r="H466781" i="51" s="1"/>
  <c r="J466782" i="51"/>
  <c r="H466782" i="51" s="1"/>
  <c r="J466783" i="51"/>
  <c r="H466783" i="51" s="1"/>
  <c r="J466784" i="51"/>
  <c r="H466784" i="51" s="1"/>
  <c r="J466785" i="51"/>
  <c r="H466785" i="51" s="1"/>
  <c r="J466786" i="51"/>
  <c r="H466786" i="51" s="1"/>
  <c r="J466787" i="51"/>
  <c r="H466787" i="51" s="1"/>
  <c r="J466788" i="51"/>
  <c r="H466788" i="51" s="1"/>
  <c r="J466789" i="51"/>
  <c r="H466789" i="51" s="1"/>
  <c r="J466790" i="51"/>
  <c r="H466790" i="51" s="1"/>
  <c r="J466791" i="51"/>
  <c r="H466791" i="51" s="1"/>
  <c r="J466792" i="51"/>
  <c r="H466792" i="51" s="1"/>
  <c r="J466793" i="51"/>
  <c r="H466793" i="51" s="1"/>
  <c r="J466794" i="51"/>
  <c r="H466794" i="51" s="1"/>
  <c r="J466795" i="51"/>
  <c r="H466795" i="51" s="1"/>
  <c r="J466796" i="51"/>
  <c r="H466796" i="51" s="1"/>
  <c r="J466797" i="51"/>
  <c r="H466797" i="51" s="1"/>
  <c r="J466798" i="51"/>
  <c r="H466798" i="51" s="1"/>
  <c r="J466799" i="51"/>
  <c r="H466799" i="51" s="1"/>
  <c r="J466800" i="51"/>
  <c r="H466800" i="51" s="1"/>
  <c r="J466801" i="51"/>
  <c r="H466801" i="51" s="1"/>
  <c r="J466802" i="51"/>
  <c r="H466802" i="51" s="1"/>
  <c r="J466803" i="51"/>
  <c r="H466803" i="51" s="1"/>
  <c r="J466804" i="51"/>
  <c r="H466804" i="51" s="1"/>
  <c r="J466805" i="51"/>
  <c r="H466805" i="51" s="1"/>
  <c r="J466806" i="51"/>
  <c r="H466806" i="51" s="1"/>
  <c r="J466807" i="51"/>
  <c r="H466807" i="51" s="1"/>
  <c r="J466808" i="51"/>
  <c r="H466808" i="51" s="1"/>
  <c r="J466809" i="51"/>
  <c r="H466809" i="51" s="1"/>
  <c r="J466810" i="51"/>
  <c r="H466810" i="51" s="1"/>
  <c r="J466811" i="51"/>
  <c r="H466811" i="51" s="1"/>
  <c r="J466812" i="51"/>
  <c r="H466812" i="51" s="1"/>
  <c r="J466813" i="51"/>
  <c r="H466813" i="51" s="1"/>
  <c r="J466814" i="51"/>
  <c r="H466814" i="51" s="1"/>
  <c r="J466815" i="51"/>
  <c r="H466815" i="51" s="1"/>
  <c r="J466816" i="51"/>
  <c r="H466816" i="51" s="1"/>
  <c r="J466817" i="51"/>
  <c r="H466817" i="51" s="1"/>
  <c r="J466818" i="51"/>
  <c r="H466818" i="51" s="1"/>
  <c r="J466819" i="51"/>
  <c r="H466819" i="51" s="1"/>
  <c r="J466820" i="51"/>
  <c r="H466820" i="51" s="1"/>
  <c r="J466821" i="51"/>
  <c r="H466821" i="51" s="1"/>
  <c r="J466822" i="51"/>
  <c r="H466822" i="51" s="1"/>
  <c r="J466823" i="51"/>
  <c r="H466823" i="51" s="1"/>
  <c r="J466824" i="51"/>
  <c r="H466824" i="51" s="1"/>
  <c r="J466825" i="51"/>
  <c r="H466825" i="51" s="1"/>
  <c r="J466826" i="51"/>
  <c r="H466826" i="51" s="1"/>
  <c r="J466827" i="51"/>
  <c r="H466827" i="51" s="1"/>
  <c r="J466828" i="51"/>
  <c r="H466828" i="51" s="1"/>
  <c r="J466829" i="51"/>
  <c r="H466829" i="51" s="1"/>
  <c r="J466830" i="51"/>
  <c r="H466830" i="51" s="1"/>
  <c r="J466831" i="51"/>
  <c r="H466831" i="51" s="1"/>
  <c r="J466832" i="51"/>
  <c r="H466832" i="51" s="1"/>
  <c r="J466833" i="51"/>
  <c r="H466833" i="51" s="1"/>
  <c r="J466834" i="51"/>
  <c r="H466834" i="51" s="1"/>
  <c r="J466835" i="51"/>
  <c r="H466835" i="51" s="1"/>
  <c r="J466836" i="51"/>
  <c r="H466836" i="51" s="1"/>
  <c r="J466837" i="51"/>
  <c r="H466837" i="51" s="1"/>
  <c r="J466838" i="51"/>
  <c r="H466838" i="51" s="1"/>
  <c r="J466839" i="51"/>
  <c r="H466839" i="51" s="1"/>
  <c r="J466840" i="51"/>
  <c r="H466840" i="51" s="1"/>
  <c r="J466841" i="51"/>
  <c r="H466841" i="51" s="1"/>
  <c r="J466842" i="51"/>
  <c r="H466842" i="51" s="1"/>
  <c r="J466843" i="51"/>
  <c r="H466843" i="51" s="1"/>
  <c r="J466844" i="51"/>
  <c r="H466844" i="51" s="1"/>
  <c r="J466845" i="51"/>
  <c r="H466845" i="51" s="1"/>
  <c r="J466846" i="51"/>
  <c r="H466846" i="51" s="1"/>
  <c r="J466847" i="51"/>
  <c r="H466847" i="51" s="1"/>
  <c r="J466848" i="51"/>
  <c r="H466848" i="51" s="1"/>
  <c r="J466849" i="51"/>
  <c r="H466849" i="51" s="1"/>
  <c r="J466850" i="51"/>
  <c r="H466850" i="51" s="1"/>
  <c r="J466851" i="51"/>
  <c r="H466851" i="51" s="1"/>
  <c r="J466852" i="51"/>
  <c r="H466852" i="51" s="1"/>
  <c r="J466853" i="51"/>
  <c r="H466853" i="51" s="1"/>
  <c r="J466854" i="51"/>
  <c r="H466854" i="51" s="1"/>
  <c r="J466855" i="51"/>
  <c r="H466855" i="51" s="1"/>
  <c r="J466856" i="51"/>
  <c r="H466856" i="51" s="1"/>
  <c r="J466857" i="51"/>
  <c r="H466857" i="51" s="1"/>
  <c r="J466858" i="51"/>
  <c r="H466858" i="51" s="1"/>
  <c r="J466859" i="51"/>
  <c r="H466859" i="51" s="1"/>
  <c r="J466860" i="51"/>
  <c r="H466860" i="51" s="1"/>
  <c r="J466861" i="51"/>
  <c r="H466861" i="51" s="1"/>
  <c r="J466862" i="51"/>
  <c r="H466862" i="51" s="1"/>
  <c r="J466863" i="51"/>
  <c r="H466863" i="51" s="1"/>
  <c r="J466864" i="51"/>
  <c r="H466864" i="51" s="1"/>
  <c r="J466865" i="51"/>
  <c r="H466865" i="51" s="1"/>
  <c r="J466866" i="51"/>
  <c r="H466866" i="51" s="1"/>
  <c r="J466867" i="51"/>
  <c r="H466867" i="51" s="1"/>
  <c r="J466868" i="51"/>
  <c r="H466868" i="51" s="1"/>
  <c r="J466869" i="51"/>
  <c r="H466869" i="51" s="1"/>
  <c r="J466870" i="51"/>
  <c r="H466870" i="51" s="1"/>
  <c r="J466871" i="51"/>
  <c r="H466871" i="51" s="1"/>
  <c r="J466872" i="51"/>
  <c r="H466872" i="51" s="1"/>
  <c r="J466873" i="51"/>
  <c r="H466873" i="51" s="1"/>
  <c r="J466874" i="51"/>
  <c r="H466874" i="51" s="1"/>
  <c r="J466875" i="51"/>
  <c r="H466875" i="51" s="1"/>
  <c r="J466876" i="51"/>
  <c r="H466876" i="51" s="1"/>
  <c r="J466877" i="51"/>
  <c r="H466877" i="51" s="1"/>
  <c r="J466878" i="51"/>
  <c r="H466878" i="51" s="1"/>
  <c r="J466879" i="51"/>
  <c r="H466879" i="51" s="1"/>
  <c r="J466880" i="51"/>
  <c r="H466880" i="51" s="1"/>
  <c r="J466881" i="51"/>
  <c r="H466881" i="51" s="1"/>
  <c r="J466882" i="51"/>
  <c r="H466882" i="51" s="1"/>
  <c r="J466883" i="51"/>
  <c r="H466883" i="51" s="1"/>
  <c r="J466884" i="51"/>
  <c r="H466884" i="51" s="1"/>
  <c r="J466885" i="51"/>
  <c r="H466885" i="51" s="1"/>
  <c r="J466886" i="51"/>
  <c r="H466886" i="51" s="1"/>
  <c r="J466887" i="51"/>
  <c r="H466887" i="51" s="1"/>
  <c r="J466888" i="51"/>
  <c r="H466888" i="51" s="1"/>
  <c r="J466889" i="51"/>
  <c r="H466889" i="51" s="1"/>
  <c r="J466890" i="51"/>
  <c r="H466890" i="51" s="1"/>
  <c r="J466891" i="51"/>
  <c r="H466891" i="51" s="1"/>
  <c r="J466892" i="51"/>
  <c r="H466892" i="51" s="1"/>
  <c r="J466893" i="51"/>
  <c r="H466893" i="51" s="1"/>
  <c r="J466894" i="51"/>
  <c r="H466894" i="51" s="1"/>
  <c r="J466895" i="51"/>
  <c r="H466895" i="51" s="1"/>
  <c r="J466896" i="51"/>
  <c r="H466896" i="51" s="1"/>
  <c r="J466897" i="51"/>
  <c r="H466897" i="51" s="1"/>
  <c r="J466898" i="51"/>
  <c r="H466898" i="51" s="1"/>
  <c r="J466899" i="51"/>
  <c r="H466899" i="51" s="1"/>
  <c r="J466900" i="51"/>
  <c r="H466900" i="51" s="1"/>
  <c r="J466901" i="51"/>
  <c r="H466901" i="51" s="1"/>
  <c r="J466902" i="51"/>
  <c r="H466902" i="51" s="1"/>
  <c r="J466903" i="51"/>
  <c r="H466903" i="51" s="1"/>
  <c r="J466904" i="51"/>
  <c r="H466904" i="51" s="1"/>
  <c r="J466905" i="51"/>
  <c r="H466905" i="51" s="1"/>
  <c r="J466906" i="51"/>
  <c r="H466906" i="51" s="1"/>
  <c r="J466907" i="51"/>
  <c r="H466907" i="51" s="1"/>
  <c r="J466908" i="51"/>
  <c r="H466908" i="51" s="1"/>
  <c r="J466909" i="51"/>
  <c r="H466909" i="51" s="1"/>
  <c r="J466910" i="51"/>
  <c r="H466910" i="51" s="1"/>
  <c r="J466911" i="51"/>
  <c r="H466911" i="51" s="1"/>
  <c r="J466912" i="51"/>
  <c r="H466912" i="51" s="1"/>
  <c r="J466913" i="51"/>
  <c r="H466913" i="51" s="1"/>
  <c r="J466914" i="51"/>
  <c r="H466914" i="51" s="1"/>
  <c r="J466915" i="51"/>
  <c r="H466915" i="51" s="1"/>
  <c r="J466916" i="51"/>
  <c r="H466916" i="51" s="1"/>
  <c r="J466917" i="51"/>
  <c r="H466917" i="51" s="1"/>
  <c r="J466918" i="51"/>
  <c r="H466918" i="51" s="1"/>
  <c r="J466919" i="51"/>
  <c r="H466919" i="51" s="1"/>
  <c r="J466920" i="51"/>
  <c r="H466920" i="51" s="1"/>
  <c r="J466921" i="51"/>
  <c r="H466921" i="51" s="1"/>
  <c r="J466922" i="51"/>
  <c r="H466922" i="51" s="1"/>
  <c r="J466923" i="51"/>
  <c r="H466923" i="51" s="1"/>
  <c r="J466924" i="51"/>
  <c r="H466924" i="51" s="1"/>
  <c r="J466925" i="51"/>
  <c r="H466925" i="51" s="1"/>
  <c r="J466926" i="51"/>
  <c r="H466926" i="51" s="1"/>
  <c r="J466927" i="51"/>
  <c r="H466927" i="51" s="1"/>
  <c r="J466928" i="51"/>
  <c r="H466928" i="51" s="1"/>
  <c r="J466929" i="51"/>
  <c r="H466929" i="51" s="1"/>
  <c r="J466930" i="51"/>
  <c r="H466930" i="51" s="1"/>
  <c r="J466931" i="51"/>
  <c r="H466931" i="51" s="1"/>
  <c r="J466932" i="51"/>
  <c r="H466932" i="51" s="1"/>
  <c r="J466933" i="51"/>
  <c r="H466933" i="51" s="1"/>
  <c r="J466934" i="51"/>
  <c r="H466934" i="51" s="1"/>
  <c r="J466935" i="51"/>
  <c r="H466935" i="51" s="1"/>
  <c r="J466936" i="51"/>
  <c r="H466936" i="51" s="1"/>
  <c r="J466937" i="51"/>
  <c r="H466937" i="51" s="1"/>
  <c r="J466938" i="51"/>
  <c r="H466938" i="51" s="1"/>
  <c r="J466939" i="51"/>
  <c r="H466939" i="51" s="1"/>
  <c r="J466940" i="51"/>
  <c r="H466940" i="51" s="1"/>
  <c r="J466941" i="51"/>
  <c r="H466941" i="51" s="1"/>
  <c r="J466942" i="51"/>
  <c r="H466942" i="51" s="1"/>
  <c r="J466943" i="51"/>
  <c r="H466943" i="51" s="1"/>
  <c r="J466944" i="51"/>
  <c r="H466944" i="51" s="1"/>
  <c r="J466945" i="51"/>
  <c r="H466945" i="51" s="1"/>
  <c r="J466946" i="51"/>
  <c r="H466946" i="51" s="1"/>
  <c r="J466947" i="51"/>
  <c r="H466947" i="51" s="1"/>
  <c r="J466948" i="51"/>
  <c r="H466948" i="51" s="1"/>
  <c r="J466949" i="51"/>
  <c r="H466949" i="51" s="1"/>
  <c r="J466950" i="51"/>
  <c r="H466950" i="51" s="1"/>
  <c r="J466951" i="51"/>
  <c r="H466951" i="51" s="1"/>
  <c r="J466952" i="51"/>
  <c r="H466952" i="51" s="1"/>
  <c r="J466953" i="51"/>
  <c r="H466953" i="51" s="1"/>
  <c r="J466954" i="51"/>
  <c r="H466954" i="51" s="1"/>
  <c r="J466955" i="51"/>
  <c r="H466955" i="51" s="1"/>
  <c r="J466956" i="51"/>
  <c r="H466956" i="51" s="1"/>
  <c r="J466957" i="51"/>
  <c r="H466957" i="51" s="1"/>
  <c r="J466958" i="51"/>
  <c r="H466958" i="51" s="1"/>
  <c r="J466959" i="51"/>
  <c r="H466959" i="51" s="1"/>
  <c r="J466960" i="51"/>
  <c r="H466960" i="51" s="1"/>
  <c r="J466961" i="51"/>
  <c r="H466961" i="51" s="1"/>
  <c r="J466962" i="51"/>
  <c r="H466962" i="51" s="1"/>
  <c r="J466963" i="51"/>
  <c r="H466963" i="51" s="1"/>
  <c r="J466964" i="51"/>
  <c r="H466964" i="51" s="1"/>
  <c r="J466965" i="51"/>
  <c r="H466965" i="51" s="1"/>
  <c r="J466966" i="51"/>
  <c r="H466966" i="51" s="1"/>
  <c r="J466967" i="51"/>
  <c r="H466967" i="51" s="1"/>
  <c r="J466968" i="51"/>
  <c r="H466968" i="51" s="1"/>
  <c r="J466969" i="51"/>
  <c r="H466969" i="51" s="1"/>
  <c r="J466970" i="51"/>
  <c r="H466970" i="51" s="1"/>
  <c r="J466971" i="51"/>
  <c r="H466971" i="51" s="1"/>
  <c r="J466972" i="51"/>
  <c r="H466972" i="51" s="1"/>
  <c r="J466973" i="51"/>
  <c r="H466973" i="51" s="1"/>
  <c r="J466974" i="51"/>
  <c r="H466974" i="51" s="1"/>
  <c r="J466975" i="51"/>
  <c r="H466975" i="51" s="1"/>
  <c r="J466976" i="51"/>
  <c r="H466976" i="51" s="1"/>
  <c r="J466977" i="51"/>
  <c r="H466977" i="51" s="1"/>
  <c r="J466978" i="51"/>
  <c r="H466978" i="51" s="1"/>
  <c r="J466979" i="51"/>
  <c r="H466979" i="51" s="1"/>
  <c r="J466980" i="51"/>
  <c r="H466980" i="51" s="1"/>
  <c r="J466981" i="51"/>
  <c r="H466981" i="51" s="1"/>
  <c r="J466982" i="51"/>
  <c r="H466982" i="51" s="1"/>
  <c r="J466983" i="51"/>
  <c r="H466983" i="51" s="1"/>
  <c r="J466984" i="51"/>
  <c r="H466984" i="51" s="1"/>
  <c r="J466985" i="51"/>
  <c r="H466985" i="51" s="1"/>
  <c r="J466986" i="51"/>
  <c r="H466986" i="51" s="1"/>
  <c r="J466987" i="51"/>
  <c r="H466987" i="51" s="1"/>
  <c r="J466988" i="51"/>
  <c r="H466988" i="51" s="1"/>
  <c r="J466989" i="51"/>
  <c r="H466989" i="51" s="1"/>
  <c r="J466990" i="51"/>
  <c r="H466990" i="51" s="1"/>
  <c r="J466991" i="51"/>
  <c r="H466991" i="51" s="1"/>
  <c r="J466992" i="51"/>
  <c r="H466992" i="51" s="1"/>
  <c r="J466993" i="51"/>
  <c r="H466993" i="51" s="1"/>
  <c r="J466994" i="51"/>
  <c r="H466994" i="51" s="1"/>
  <c r="J466995" i="51"/>
  <c r="H466995" i="51" s="1"/>
  <c r="J466996" i="51"/>
  <c r="H466996" i="51" s="1"/>
  <c r="J466997" i="51"/>
  <c r="H466997" i="51" s="1"/>
  <c r="J466998" i="51"/>
  <c r="H466998" i="51" s="1"/>
  <c r="J466999" i="51"/>
  <c r="H466999" i="51" s="1"/>
  <c r="J467000" i="51"/>
  <c r="H467000" i="51" s="1"/>
  <c r="J467001" i="51"/>
  <c r="H467001" i="51" s="1"/>
  <c r="J467002" i="51"/>
  <c r="H467002" i="51" s="1"/>
  <c r="J467003" i="51"/>
  <c r="H467003" i="51" s="1"/>
  <c r="J467004" i="51"/>
  <c r="H467004" i="51" s="1"/>
  <c r="J467005" i="51"/>
  <c r="H467005" i="51" s="1"/>
  <c r="J467006" i="51"/>
  <c r="H467006" i="51" s="1"/>
  <c r="J467007" i="51"/>
  <c r="H467007" i="51" s="1"/>
  <c r="J467008" i="51"/>
  <c r="H467008" i="51" s="1"/>
  <c r="J467009" i="51"/>
  <c r="H467009" i="51" s="1"/>
  <c r="J467010" i="51"/>
  <c r="H467010" i="51" s="1"/>
  <c r="J467011" i="51"/>
  <c r="H467011" i="51" s="1"/>
  <c r="J467012" i="51"/>
  <c r="H467012" i="51" s="1"/>
  <c r="J467013" i="51"/>
  <c r="H467013" i="51" s="1"/>
  <c r="J467014" i="51"/>
  <c r="H467014" i="51" s="1"/>
  <c r="J467015" i="51"/>
  <c r="H467015" i="51" s="1"/>
  <c r="J467016" i="51"/>
  <c r="H467016" i="51" s="1"/>
  <c r="J467017" i="51"/>
  <c r="H467017" i="51" s="1"/>
  <c r="J467018" i="51"/>
  <c r="H467018" i="51" s="1"/>
  <c r="J467019" i="51"/>
  <c r="H467019" i="51" s="1"/>
  <c r="J467020" i="51"/>
  <c r="H467020" i="51" s="1"/>
  <c r="J467021" i="51"/>
  <c r="H467021" i="51" s="1"/>
  <c r="J467022" i="51"/>
  <c r="H467022" i="51" s="1"/>
  <c r="J467023" i="51"/>
  <c r="H467023" i="51" s="1"/>
  <c r="J467024" i="51"/>
  <c r="H467024" i="51" s="1"/>
  <c r="J467025" i="51"/>
  <c r="H467025" i="51" s="1"/>
  <c r="J467026" i="51"/>
  <c r="H467026" i="51" s="1"/>
  <c r="J467027" i="51"/>
  <c r="H467027" i="51" s="1"/>
  <c r="J467028" i="51"/>
  <c r="H467028" i="51" s="1"/>
  <c r="J467029" i="51"/>
  <c r="H467029" i="51" s="1"/>
  <c r="J467030" i="51"/>
  <c r="H467030" i="51" s="1"/>
  <c r="J467031" i="51"/>
  <c r="H467031" i="51" s="1"/>
  <c r="J467032" i="51"/>
  <c r="H467032" i="51" s="1"/>
  <c r="J467033" i="51"/>
  <c r="H467033" i="51" s="1"/>
  <c r="J467034" i="51"/>
  <c r="H467034" i="51" s="1"/>
  <c r="J467035" i="51"/>
  <c r="H467035" i="51" s="1"/>
  <c r="J467036" i="51"/>
  <c r="H467036" i="51" s="1"/>
  <c r="J467037" i="51"/>
  <c r="H467037" i="51" s="1"/>
  <c r="J467038" i="51"/>
  <c r="H467038" i="51" s="1"/>
  <c r="J467039" i="51"/>
  <c r="H467039" i="51" s="1"/>
  <c r="J467040" i="51"/>
  <c r="H467040" i="51" s="1"/>
  <c r="J467041" i="51"/>
  <c r="H467041" i="51" s="1"/>
  <c r="J467042" i="51"/>
  <c r="H467042" i="51" s="1"/>
  <c r="J467043" i="51"/>
  <c r="H467043" i="51" s="1"/>
  <c r="J467044" i="51"/>
  <c r="H467044" i="51" s="1"/>
  <c r="J467045" i="51"/>
  <c r="H467045" i="51" s="1"/>
  <c r="J467046" i="51"/>
  <c r="H467046" i="51" s="1"/>
  <c r="J467047" i="51"/>
  <c r="H467047" i="51" s="1"/>
  <c r="J467048" i="51"/>
  <c r="H467048" i="51" s="1"/>
  <c r="J467049" i="51"/>
  <c r="H467049" i="51" s="1"/>
  <c r="J467050" i="51"/>
  <c r="H467050" i="51" s="1"/>
  <c r="J467051" i="51"/>
  <c r="H467051" i="51" s="1"/>
  <c r="J467052" i="51"/>
  <c r="H467052" i="51" s="1"/>
  <c r="J467053" i="51"/>
  <c r="H467053" i="51" s="1"/>
  <c r="J467054" i="51"/>
  <c r="H467054" i="51" s="1"/>
  <c r="J467055" i="51"/>
  <c r="H467055" i="51" s="1"/>
  <c r="J467056" i="51"/>
  <c r="H467056" i="51" s="1"/>
  <c r="J467057" i="51"/>
  <c r="H467057" i="51" s="1"/>
  <c r="J467058" i="51"/>
  <c r="H467058" i="51" s="1"/>
  <c r="J467059" i="51"/>
  <c r="H467059" i="51" s="1"/>
  <c r="J467060" i="51"/>
  <c r="H467060" i="51" s="1"/>
  <c r="J467061" i="51"/>
  <c r="H467061" i="51" s="1"/>
  <c r="J467062" i="51"/>
  <c r="H467062" i="51" s="1"/>
  <c r="J467063" i="51"/>
  <c r="H467063" i="51" s="1"/>
  <c r="J467064" i="51"/>
  <c r="H467064" i="51" s="1"/>
  <c r="J467065" i="51"/>
  <c r="H467065" i="51" s="1"/>
  <c r="J467066" i="51"/>
  <c r="H467066" i="51" s="1"/>
  <c r="J467067" i="51"/>
  <c r="H467067" i="51" s="1"/>
  <c r="J467068" i="51"/>
  <c r="H467068" i="51" s="1"/>
  <c r="J467069" i="51"/>
  <c r="H467069" i="51" s="1"/>
  <c r="J467070" i="51"/>
  <c r="H467070" i="51" s="1"/>
  <c r="J467071" i="51"/>
  <c r="H467071" i="51" s="1"/>
  <c r="J467072" i="51"/>
  <c r="H467072" i="51" s="1"/>
  <c r="J467073" i="51"/>
  <c r="H467073" i="51" s="1"/>
  <c r="J467074" i="51"/>
  <c r="H467074" i="51" s="1"/>
  <c r="J467075" i="51"/>
  <c r="H467075" i="51" s="1"/>
  <c r="J467076" i="51"/>
  <c r="H467076" i="51" s="1"/>
  <c r="J467077" i="51"/>
  <c r="H467077" i="51" s="1"/>
  <c r="J467078" i="51"/>
  <c r="H467078" i="51" s="1"/>
  <c r="J467079" i="51"/>
  <c r="H467079" i="51" s="1"/>
  <c r="J467080" i="51"/>
  <c r="H467080" i="51" s="1"/>
  <c r="J467081" i="51"/>
  <c r="H467081" i="51" s="1"/>
  <c r="J467082" i="51"/>
  <c r="H467082" i="51" s="1"/>
  <c r="J467083" i="51"/>
  <c r="H467083" i="51" s="1"/>
  <c r="J467084" i="51"/>
  <c r="H467084" i="51" s="1"/>
  <c r="J467085" i="51"/>
  <c r="H467085" i="51" s="1"/>
  <c r="J467086" i="51"/>
  <c r="H467086" i="51" s="1"/>
  <c r="J467087" i="51"/>
  <c r="H467087" i="51" s="1"/>
  <c r="J467088" i="51"/>
  <c r="H467088" i="51" s="1"/>
  <c r="J467089" i="51"/>
  <c r="H467089" i="51" s="1"/>
  <c r="J467090" i="51"/>
  <c r="H467090" i="51" s="1"/>
  <c r="J467091" i="51"/>
  <c r="H467091" i="51" s="1"/>
  <c r="J467092" i="51"/>
  <c r="H467092" i="51" s="1"/>
  <c r="J467093" i="51"/>
  <c r="H467093" i="51" s="1"/>
  <c r="J467094" i="51"/>
  <c r="H467094" i="51" s="1"/>
  <c r="J467095" i="51"/>
  <c r="H467095" i="51" s="1"/>
  <c r="J467096" i="51"/>
  <c r="H467096" i="51" s="1"/>
  <c r="J467097" i="51"/>
  <c r="H467097" i="51" s="1"/>
  <c r="J467098" i="51"/>
  <c r="H467098" i="51" s="1"/>
  <c r="J467099" i="51"/>
  <c r="H467099" i="51" s="1"/>
  <c r="J467100" i="51"/>
  <c r="H467100" i="51" s="1"/>
  <c r="J467101" i="51"/>
  <c r="H467101" i="51" s="1"/>
  <c r="J467102" i="51"/>
  <c r="H467102" i="51" s="1"/>
  <c r="J467103" i="51"/>
  <c r="H467103" i="51" s="1"/>
  <c r="J467104" i="51"/>
  <c r="H467104" i="51" s="1"/>
  <c r="J467105" i="51"/>
  <c r="H467105" i="51" s="1"/>
  <c r="J467106" i="51"/>
  <c r="H467106" i="51" s="1"/>
  <c r="J467107" i="51"/>
  <c r="H467107" i="51" s="1"/>
  <c r="J467108" i="51"/>
  <c r="H467108" i="51" s="1"/>
  <c r="J467109" i="51"/>
  <c r="H467109" i="51" s="1"/>
  <c r="J467110" i="51"/>
  <c r="H467110" i="51" s="1"/>
  <c r="J467111" i="51"/>
  <c r="H467111" i="51" s="1"/>
  <c r="J467112" i="51"/>
  <c r="H467112" i="51" s="1"/>
  <c r="J467113" i="51"/>
  <c r="H467113" i="51" s="1"/>
  <c r="J467114" i="51"/>
  <c r="H467114" i="51" s="1"/>
  <c r="J467115" i="51"/>
  <c r="H467115" i="51" s="1"/>
  <c r="J467116" i="51"/>
  <c r="H467116" i="51" s="1"/>
  <c r="J467117" i="51"/>
  <c r="H467117" i="51" s="1"/>
  <c r="J467118" i="51"/>
  <c r="H467118" i="51" s="1"/>
  <c r="J467119" i="51"/>
  <c r="H467119" i="51" s="1"/>
  <c r="J467120" i="51"/>
  <c r="H467120" i="51" s="1"/>
  <c r="J467121" i="51"/>
  <c r="H467121" i="51" s="1"/>
  <c r="J467122" i="51"/>
  <c r="H467122" i="51" s="1"/>
  <c r="J467123" i="51"/>
  <c r="H467123" i="51" s="1"/>
  <c r="J467124" i="51"/>
  <c r="H467124" i="51" s="1"/>
  <c r="J467125" i="51"/>
  <c r="H467125" i="51" s="1"/>
  <c r="J467126" i="51"/>
  <c r="H467126" i="51" s="1"/>
  <c r="J467127" i="51"/>
  <c r="H467127" i="51" s="1"/>
  <c r="J467128" i="51"/>
  <c r="H467128" i="51" s="1"/>
  <c r="J467129" i="51"/>
  <c r="H467129" i="51" s="1"/>
  <c r="J467130" i="51"/>
  <c r="H467130" i="51" s="1"/>
  <c r="J467131" i="51"/>
  <c r="H467131" i="51" s="1"/>
  <c r="J467132" i="51"/>
  <c r="H467132" i="51" s="1"/>
  <c r="J467133" i="51"/>
  <c r="H467133" i="51" s="1"/>
  <c r="J467134" i="51"/>
  <c r="H467134" i="51" s="1"/>
  <c r="J467135" i="51"/>
  <c r="H467135" i="51" s="1"/>
  <c r="J467136" i="51"/>
  <c r="H467136" i="51" s="1"/>
  <c r="J467137" i="51"/>
  <c r="H467137" i="51" s="1"/>
  <c r="J467138" i="51"/>
  <c r="H467138" i="51" s="1"/>
  <c r="J467139" i="51"/>
  <c r="H467139" i="51" s="1"/>
  <c r="J467140" i="51"/>
  <c r="H467140" i="51" s="1"/>
  <c r="J467141" i="51"/>
  <c r="H467141" i="51" s="1"/>
  <c r="J467142" i="51"/>
  <c r="H467142" i="51" s="1"/>
  <c r="J467143" i="51"/>
  <c r="H467143" i="51" s="1"/>
  <c r="J467144" i="51"/>
  <c r="H467144" i="51" s="1"/>
  <c r="J467145" i="51"/>
  <c r="H467145" i="51" s="1"/>
  <c r="J467146" i="51"/>
  <c r="H467146" i="51" s="1"/>
  <c r="J467147" i="51"/>
  <c r="H467147" i="51" s="1"/>
  <c r="J467148" i="51"/>
  <c r="H467148" i="51" s="1"/>
  <c r="J467149" i="51"/>
  <c r="H467149" i="51" s="1"/>
  <c r="J467150" i="51"/>
  <c r="H467150" i="51" s="1"/>
  <c r="J467151" i="51"/>
  <c r="H467151" i="51" s="1"/>
  <c r="J467152" i="51"/>
  <c r="H467152" i="51" s="1"/>
  <c r="J467153" i="51"/>
  <c r="H467153" i="51" s="1"/>
  <c r="J467154" i="51"/>
  <c r="H467154" i="51" s="1"/>
  <c r="J467155" i="51"/>
  <c r="H467155" i="51" s="1"/>
  <c r="J467156" i="51"/>
  <c r="H467156" i="51" s="1"/>
  <c r="J467157" i="51"/>
  <c r="H467157" i="51" s="1"/>
  <c r="J467158" i="51"/>
  <c r="H467158" i="51" s="1"/>
  <c r="J467159" i="51"/>
  <c r="H467159" i="51" s="1"/>
  <c r="J467160" i="51"/>
  <c r="H467160" i="51" s="1"/>
  <c r="J467161" i="51"/>
  <c r="H467161" i="51" s="1"/>
  <c r="J467162" i="51"/>
  <c r="H467162" i="51" s="1"/>
  <c r="J467163" i="51"/>
  <c r="H467163" i="51" s="1"/>
  <c r="J467164" i="51"/>
  <c r="H467164" i="51" s="1"/>
  <c r="J467165" i="51"/>
  <c r="H467165" i="51" s="1"/>
  <c r="J467166" i="51"/>
  <c r="H467166" i="51" s="1"/>
  <c r="J467167" i="51"/>
  <c r="H467167" i="51" s="1"/>
  <c r="J467168" i="51"/>
  <c r="H467168" i="51" s="1"/>
  <c r="J467169" i="51"/>
  <c r="H467169" i="51" s="1"/>
  <c r="J467170" i="51"/>
  <c r="H467170" i="51" s="1"/>
  <c r="J467171" i="51"/>
  <c r="H467171" i="51" s="1"/>
  <c r="J467172" i="51"/>
  <c r="H467172" i="51" s="1"/>
  <c r="J467173" i="51"/>
  <c r="H467173" i="51" s="1"/>
  <c r="J467174" i="51"/>
  <c r="H467174" i="51" s="1"/>
  <c r="J467175" i="51"/>
  <c r="H467175" i="51" s="1"/>
  <c r="J467176" i="51"/>
  <c r="H467176" i="51" s="1"/>
  <c r="J467177" i="51"/>
  <c r="H467177" i="51" s="1"/>
  <c r="J467178" i="51"/>
  <c r="H467178" i="51" s="1"/>
  <c r="J467179" i="51"/>
  <c r="H467179" i="51" s="1"/>
  <c r="J467180" i="51"/>
  <c r="H467180" i="51" s="1"/>
  <c r="J467181" i="51"/>
  <c r="H467181" i="51" s="1"/>
  <c r="J467182" i="51"/>
  <c r="H467182" i="51" s="1"/>
  <c r="J467183" i="51"/>
  <c r="H467183" i="51" s="1"/>
  <c r="J467184" i="51"/>
  <c r="H467184" i="51" s="1"/>
  <c r="J467185" i="51"/>
  <c r="H467185" i="51" s="1"/>
  <c r="J467186" i="51"/>
  <c r="H467186" i="51" s="1"/>
  <c r="J467187" i="51"/>
  <c r="H467187" i="51" s="1"/>
  <c r="J467188" i="51"/>
  <c r="H467188" i="51" s="1"/>
  <c r="J467189" i="51"/>
  <c r="H467189" i="51" s="1"/>
  <c r="J467190" i="51"/>
  <c r="H467190" i="51" s="1"/>
  <c r="J467191" i="51"/>
  <c r="H467191" i="51" s="1"/>
  <c r="J467192" i="51"/>
  <c r="H467192" i="51" s="1"/>
  <c r="J467193" i="51"/>
  <c r="H467193" i="51" s="1"/>
  <c r="J467194" i="51"/>
  <c r="H467194" i="51" s="1"/>
  <c r="J467195" i="51"/>
  <c r="H467195" i="51" s="1"/>
  <c r="J467196" i="51"/>
  <c r="H467196" i="51" s="1"/>
  <c r="J467197" i="51"/>
  <c r="H467197" i="51" s="1"/>
  <c r="J467198" i="51"/>
  <c r="H467198" i="51" s="1"/>
  <c r="J467199" i="51"/>
  <c r="H467199" i="51" s="1"/>
  <c r="J467200" i="51"/>
  <c r="H467200" i="51" s="1"/>
  <c r="J467201" i="51"/>
  <c r="H467201" i="51" s="1"/>
  <c r="J467202" i="51"/>
  <c r="H467202" i="51" s="1"/>
  <c r="J467203" i="51"/>
  <c r="H467203" i="51" s="1"/>
  <c r="J467204" i="51"/>
  <c r="H467204" i="51" s="1"/>
  <c r="J467205" i="51"/>
  <c r="H467205" i="51" s="1"/>
  <c r="J467206" i="51"/>
  <c r="H467206" i="51" s="1"/>
  <c r="J467207" i="51"/>
  <c r="H467207" i="51" s="1"/>
  <c r="J467208" i="51"/>
  <c r="H467208" i="51" s="1"/>
  <c r="J467209" i="51"/>
  <c r="H467209" i="51" s="1"/>
  <c r="J467210" i="51"/>
  <c r="H467210" i="51" s="1"/>
  <c r="J467211" i="51"/>
  <c r="H467211" i="51" s="1"/>
  <c r="J467212" i="51"/>
  <c r="H467212" i="51" s="1"/>
  <c r="J467213" i="51"/>
  <c r="H467213" i="51" s="1"/>
  <c r="J467214" i="51"/>
  <c r="H467214" i="51" s="1"/>
  <c r="J467215" i="51"/>
  <c r="H467215" i="51" s="1"/>
  <c r="J467216" i="51"/>
  <c r="H467216" i="51" s="1"/>
  <c r="J467217" i="51"/>
  <c r="H467217" i="51" s="1"/>
  <c r="J467218" i="51"/>
  <c r="H467218" i="51" s="1"/>
  <c r="J467219" i="51"/>
  <c r="H467219" i="51" s="1"/>
  <c r="J467220" i="51"/>
  <c r="H467220" i="51" s="1"/>
  <c r="J467221" i="51"/>
  <c r="H467221" i="51" s="1"/>
  <c r="J467222" i="51"/>
  <c r="H467222" i="51" s="1"/>
  <c r="J467223" i="51"/>
  <c r="H467223" i="51" s="1"/>
  <c r="J467224" i="51"/>
  <c r="H467224" i="51" s="1"/>
  <c r="J467225" i="51"/>
  <c r="H467225" i="51" s="1"/>
  <c r="J467226" i="51"/>
  <c r="H467226" i="51" s="1"/>
  <c r="J467227" i="51"/>
  <c r="H467227" i="51" s="1"/>
  <c r="J467228" i="51"/>
  <c r="H467228" i="51" s="1"/>
  <c r="J467229" i="51"/>
  <c r="H467229" i="51" s="1"/>
  <c r="J467230" i="51"/>
  <c r="H467230" i="51" s="1"/>
  <c r="J467231" i="51"/>
  <c r="H467231" i="51" s="1"/>
  <c r="J467232" i="51"/>
  <c r="H467232" i="51" s="1"/>
  <c r="J467233" i="51"/>
  <c r="H467233" i="51" s="1"/>
  <c r="J467234" i="51"/>
  <c r="H467234" i="51" s="1"/>
  <c r="J467235" i="51"/>
  <c r="H467235" i="51" s="1"/>
  <c r="J467236" i="51"/>
  <c r="H467236" i="51" s="1"/>
  <c r="J467237" i="51"/>
  <c r="H467237" i="51" s="1"/>
  <c r="J467238" i="51"/>
  <c r="H467238" i="51" s="1"/>
  <c r="J467239" i="51"/>
  <c r="H467239" i="51" s="1"/>
  <c r="J467240" i="51"/>
  <c r="H467240" i="51" s="1"/>
  <c r="J467241" i="51"/>
  <c r="H467241" i="51" s="1"/>
  <c r="J467242" i="51"/>
  <c r="H467242" i="51" s="1"/>
  <c r="J467243" i="51"/>
  <c r="H467243" i="51" s="1"/>
  <c r="J467244" i="51"/>
  <c r="H467244" i="51" s="1"/>
  <c r="J467245" i="51"/>
  <c r="H467245" i="51" s="1"/>
  <c r="J467246" i="51"/>
  <c r="H467246" i="51" s="1"/>
  <c r="J467247" i="51"/>
  <c r="H467247" i="51" s="1"/>
  <c r="J467248" i="51"/>
  <c r="H467248" i="51" s="1"/>
  <c r="J467249" i="51"/>
  <c r="H467249" i="51" s="1"/>
  <c r="J467250" i="51"/>
  <c r="H467250" i="51" s="1"/>
  <c r="J467251" i="51"/>
  <c r="H467251" i="51" s="1"/>
  <c r="J467252" i="51"/>
  <c r="H467252" i="51" s="1"/>
  <c r="J467253" i="51"/>
  <c r="H467253" i="51" s="1"/>
  <c r="J467254" i="51"/>
  <c r="H467254" i="51" s="1"/>
  <c r="J467255" i="51"/>
  <c r="H467255" i="51" s="1"/>
  <c r="J467256" i="51"/>
  <c r="H467256" i="51" s="1"/>
  <c r="J467257" i="51"/>
  <c r="H467257" i="51" s="1"/>
  <c r="J467258" i="51"/>
  <c r="H467258" i="51" s="1"/>
  <c r="J467259" i="51"/>
  <c r="H467259" i="51" s="1"/>
  <c r="J467260" i="51"/>
  <c r="H467260" i="51" s="1"/>
  <c r="J467261" i="51"/>
  <c r="H467261" i="51" s="1"/>
  <c r="J467262" i="51"/>
  <c r="H467262" i="51" s="1"/>
  <c r="J467263" i="51"/>
  <c r="H467263" i="51" s="1"/>
  <c r="J467264" i="51"/>
  <c r="H467264" i="51" s="1"/>
  <c r="J467265" i="51"/>
  <c r="H467265" i="51" s="1"/>
  <c r="J467266" i="51"/>
  <c r="H467266" i="51" s="1"/>
  <c r="J467267" i="51"/>
  <c r="H467267" i="51" s="1"/>
  <c r="J467268" i="51"/>
  <c r="H467268" i="51" s="1"/>
  <c r="J467269" i="51"/>
  <c r="H467269" i="51" s="1"/>
  <c r="J467270" i="51"/>
  <c r="H467270" i="51" s="1"/>
  <c r="J467271" i="51"/>
  <c r="H467271" i="51" s="1"/>
  <c r="J467272" i="51"/>
  <c r="H467272" i="51" s="1"/>
  <c r="J467273" i="51"/>
  <c r="H467273" i="51" s="1"/>
  <c r="J467274" i="51"/>
  <c r="H467274" i="51" s="1"/>
  <c r="J467275" i="51"/>
  <c r="H467275" i="51" s="1"/>
  <c r="J467276" i="51"/>
  <c r="H467276" i="51" s="1"/>
  <c r="J467277" i="51"/>
  <c r="H467277" i="51" s="1"/>
  <c r="J467278" i="51"/>
  <c r="H467278" i="51" s="1"/>
  <c r="J467279" i="51"/>
  <c r="H467279" i="51" s="1"/>
  <c r="J467280" i="51"/>
  <c r="H467280" i="51" s="1"/>
  <c r="J467281" i="51"/>
  <c r="H467281" i="51" s="1"/>
  <c r="J467282" i="51"/>
  <c r="H467282" i="51" s="1"/>
  <c r="J467283" i="51"/>
  <c r="H467283" i="51" s="1"/>
  <c r="J467284" i="51"/>
  <c r="H467284" i="51" s="1"/>
  <c r="J467285" i="51"/>
  <c r="H467285" i="51" s="1"/>
  <c r="J467286" i="51"/>
  <c r="H467286" i="51" s="1"/>
  <c r="J467287" i="51"/>
  <c r="H467287" i="51" s="1"/>
  <c r="J467288" i="51"/>
  <c r="H467288" i="51" s="1"/>
  <c r="J467289" i="51"/>
  <c r="H467289" i="51" s="1"/>
  <c r="J467290" i="51"/>
  <c r="H467290" i="51" s="1"/>
  <c r="J467291" i="51"/>
  <c r="H467291" i="51" s="1"/>
  <c r="J467292" i="51"/>
  <c r="H467292" i="51" s="1"/>
  <c r="J467293" i="51"/>
  <c r="H467293" i="51" s="1"/>
  <c r="J467294" i="51"/>
  <c r="H467294" i="51" s="1"/>
  <c r="J467295" i="51"/>
  <c r="H467295" i="51" s="1"/>
  <c r="J467296" i="51"/>
  <c r="H467296" i="51" s="1"/>
  <c r="J467297" i="51"/>
  <c r="H467297" i="51" s="1"/>
  <c r="J467298" i="51"/>
  <c r="H467298" i="51" s="1"/>
  <c r="J467299" i="51"/>
  <c r="H467299" i="51" s="1"/>
  <c r="J467300" i="51"/>
  <c r="H467300" i="51" s="1"/>
  <c r="J467301" i="51"/>
  <c r="H467301" i="51" s="1"/>
  <c r="J467302" i="51"/>
  <c r="H467302" i="51" s="1"/>
  <c r="J467303" i="51"/>
  <c r="H467303" i="51" s="1"/>
  <c r="J467304" i="51"/>
  <c r="H467304" i="51" s="1"/>
  <c r="J467305" i="51"/>
  <c r="H467305" i="51" s="1"/>
  <c r="J467306" i="51"/>
  <c r="H467306" i="51" s="1"/>
  <c r="J467307" i="51"/>
  <c r="H467307" i="51" s="1"/>
  <c r="J467308" i="51"/>
  <c r="H467308" i="51" s="1"/>
  <c r="J467309" i="51"/>
  <c r="H467309" i="51" s="1"/>
  <c r="J467310" i="51"/>
  <c r="H467310" i="51" s="1"/>
  <c r="J467311" i="51"/>
  <c r="H467311" i="51" s="1"/>
  <c r="J467312" i="51"/>
  <c r="H467312" i="51" s="1"/>
  <c r="J467313" i="51"/>
  <c r="H467313" i="51" s="1"/>
  <c r="J467314" i="51"/>
  <c r="H467314" i="51" s="1"/>
  <c r="J467315" i="51"/>
  <c r="H467315" i="51" s="1"/>
  <c r="J467316" i="51"/>
  <c r="H467316" i="51" s="1"/>
  <c r="J467317" i="51"/>
  <c r="H467317" i="51" s="1"/>
  <c r="J467318" i="51"/>
  <c r="H467318" i="51" s="1"/>
  <c r="J467319" i="51"/>
  <c r="H467319" i="51" s="1"/>
  <c r="J467320" i="51"/>
  <c r="H467320" i="51" s="1"/>
  <c r="J467321" i="51"/>
  <c r="H467321" i="51" s="1"/>
  <c r="J467322" i="51"/>
  <c r="H467322" i="51" s="1"/>
  <c r="J467323" i="51"/>
  <c r="H467323" i="51" s="1"/>
  <c r="J467324" i="51"/>
  <c r="H467324" i="51" s="1"/>
  <c r="J467325" i="51"/>
  <c r="H467325" i="51" s="1"/>
  <c r="J467326" i="51"/>
  <c r="H467326" i="51" s="1"/>
  <c r="J467327" i="51"/>
  <c r="H467327" i="51" s="1"/>
  <c r="J467328" i="51"/>
  <c r="H467328" i="51" s="1"/>
  <c r="J467329" i="51"/>
  <c r="H467329" i="51" s="1"/>
  <c r="J467330" i="51"/>
  <c r="H467330" i="51" s="1"/>
  <c r="J467331" i="51"/>
  <c r="H467331" i="51" s="1"/>
  <c r="J467332" i="51"/>
  <c r="H467332" i="51" s="1"/>
  <c r="J467333" i="51"/>
  <c r="H467333" i="51" s="1"/>
  <c r="J467334" i="51"/>
  <c r="H467334" i="51" s="1"/>
  <c r="J467335" i="51"/>
  <c r="H467335" i="51" s="1"/>
  <c r="J467336" i="51"/>
  <c r="H467336" i="51" s="1"/>
  <c r="J467337" i="51"/>
  <c r="H467337" i="51" s="1"/>
  <c r="J467338" i="51"/>
  <c r="H467338" i="51" s="1"/>
  <c r="J467339" i="51"/>
  <c r="H467339" i="51" s="1"/>
  <c r="J467340" i="51"/>
  <c r="H467340" i="51" s="1"/>
  <c r="J467341" i="51"/>
  <c r="H467341" i="51" s="1"/>
  <c r="J467342" i="51"/>
  <c r="H467342" i="51" s="1"/>
  <c r="J467343" i="51"/>
  <c r="H467343" i="51" s="1"/>
  <c r="J467344" i="51"/>
  <c r="H467344" i="51" s="1"/>
  <c r="J467345" i="51"/>
  <c r="H467345" i="51" s="1"/>
  <c r="J467346" i="51"/>
  <c r="H467346" i="51" s="1"/>
  <c r="J467347" i="51"/>
  <c r="H467347" i="51" s="1"/>
  <c r="J467348" i="51"/>
  <c r="H467348" i="51" s="1"/>
  <c r="J467349" i="51"/>
  <c r="H467349" i="51" s="1"/>
  <c r="J467350" i="51"/>
  <c r="H467350" i="51" s="1"/>
  <c r="J467351" i="51"/>
  <c r="H467351" i="51" s="1"/>
  <c r="J467352" i="51"/>
  <c r="H467352" i="51" s="1"/>
  <c r="J467353" i="51"/>
  <c r="H467353" i="51" s="1"/>
  <c r="J467354" i="51"/>
  <c r="H467354" i="51" s="1"/>
  <c r="J467355" i="51"/>
  <c r="H467355" i="51" s="1"/>
  <c r="J467356" i="51"/>
  <c r="H467356" i="51" s="1"/>
  <c r="J467357" i="51"/>
  <c r="H467357" i="51" s="1"/>
  <c r="J467358" i="51"/>
  <c r="H467358" i="51" s="1"/>
  <c r="J467359" i="51"/>
  <c r="H467359" i="51" s="1"/>
  <c r="J467360" i="51"/>
  <c r="H467360" i="51" s="1"/>
  <c r="J467361" i="51"/>
  <c r="H467361" i="51" s="1"/>
  <c r="J467362" i="51"/>
  <c r="H467362" i="51" s="1"/>
  <c r="J467363" i="51"/>
  <c r="H467363" i="51" s="1"/>
  <c r="J467364" i="51"/>
  <c r="H467364" i="51" s="1"/>
  <c r="J467365" i="51"/>
  <c r="H467365" i="51" s="1"/>
  <c r="J467366" i="51"/>
  <c r="H467366" i="51" s="1"/>
  <c r="J467367" i="51"/>
  <c r="H467367" i="51" s="1"/>
  <c r="J467368" i="51"/>
  <c r="H467368" i="51" s="1"/>
  <c r="J467369" i="51"/>
  <c r="H467369" i="51" s="1"/>
  <c r="J467370" i="51"/>
  <c r="H467370" i="51" s="1"/>
  <c r="J467371" i="51"/>
  <c r="H467371" i="51" s="1"/>
  <c r="J467372" i="51"/>
  <c r="H467372" i="51" s="1"/>
  <c r="J467373" i="51"/>
  <c r="H467373" i="51" s="1"/>
  <c r="J467374" i="51"/>
  <c r="H467374" i="51" s="1"/>
  <c r="J467375" i="51"/>
  <c r="H467375" i="51" s="1"/>
  <c r="J467376" i="51"/>
  <c r="H467376" i="51" s="1"/>
  <c r="J467377" i="51"/>
  <c r="H467377" i="51" s="1"/>
  <c r="J467378" i="51"/>
  <c r="H467378" i="51" s="1"/>
  <c r="J467379" i="51"/>
  <c r="H467379" i="51" s="1"/>
  <c r="J467380" i="51"/>
  <c r="H467380" i="51" s="1"/>
  <c r="J467381" i="51"/>
  <c r="H467381" i="51" s="1"/>
  <c r="J467382" i="51"/>
  <c r="H467382" i="51" s="1"/>
  <c r="J467383" i="51"/>
  <c r="H467383" i="51" s="1"/>
  <c r="J467384" i="51"/>
  <c r="H467384" i="51" s="1"/>
  <c r="J467385" i="51"/>
  <c r="H467385" i="51" s="1"/>
  <c r="J467386" i="51"/>
  <c r="H467386" i="51" s="1"/>
  <c r="J467387" i="51"/>
  <c r="H467387" i="51" s="1"/>
  <c r="J467388" i="51"/>
  <c r="H467388" i="51" s="1"/>
  <c r="J467389" i="51"/>
  <c r="H467389" i="51" s="1"/>
  <c r="J467390" i="51"/>
  <c r="H467390" i="51" s="1"/>
  <c r="J467391" i="51"/>
  <c r="H467391" i="51" s="1"/>
  <c r="J467392" i="51"/>
  <c r="H467392" i="51" s="1"/>
  <c r="J467393" i="51"/>
  <c r="H467393" i="51" s="1"/>
  <c r="J467394" i="51"/>
  <c r="H467394" i="51" s="1"/>
  <c r="J467395" i="51"/>
  <c r="H467395" i="51" s="1"/>
  <c r="J467396" i="51"/>
  <c r="H467396" i="51" s="1"/>
  <c r="J467397" i="51"/>
  <c r="H467397" i="51" s="1"/>
  <c r="J467398" i="51"/>
  <c r="H467398" i="51" s="1"/>
  <c r="J467399" i="51"/>
  <c r="H467399" i="51" s="1"/>
  <c r="J467400" i="51"/>
  <c r="H467400" i="51" s="1"/>
  <c r="J467401" i="51"/>
  <c r="H467401" i="51" s="1"/>
  <c r="J467402" i="51"/>
  <c r="H467402" i="51" s="1"/>
  <c r="J467403" i="51"/>
  <c r="H467403" i="51" s="1"/>
  <c r="J467404" i="51"/>
  <c r="H467404" i="51" s="1"/>
  <c r="J467405" i="51"/>
  <c r="H467405" i="51" s="1"/>
  <c r="J467406" i="51"/>
  <c r="H467406" i="51" s="1"/>
  <c r="J467407" i="51"/>
  <c r="H467407" i="51" s="1"/>
  <c r="J467408" i="51"/>
  <c r="H467408" i="51" s="1"/>
  <c r="J467409" i="51"/>
  <c r="H467409" i="51" s="1"/>
  <c r="J467410" i="51"/>
  <c r="H467410" i="51" s="1"/>
  <c r="J467411" i="51"/>
  <c r="H467411" i="51" s="1"/>
  <c r="J467412" i="51"/>
  <c r="H467412" i="51" s="1"/>
  <c r="J467413" i="51"/>
  <c r="H467413" i="51" s="1"/>
  <c r="J467414" i="51"/>
  <c r="H467414" i="51" s="1"/>
  <c r="J467415" i="51"/>
  <c r="H467415" i="51" s="1"/>
  <c r="J467416" i="51"/>
  <c r="H467416" i="51" s="1"/>
  <c r="J467417" i="51"/>
  <c r="H467417" i="51" s="1"/>
  <c r="J467418" i="51"/>
  <c r="H467418" i="51" s="1"/>
  <c r="J467419" i="51"/>
  <c r="H467419" i="51" s="1"/>
  <c r="J467420" i="51"/>
  <c r="H467420" i="51" s="1"/>
  <c r="J467421" i="51"/>
  <c r="H467421" i="51" s="1"/>
  <c r="J467422" i="51"/>
  <c r="H467422" i="51" s="1"/>
  <c r="J467423" i="51"/>
  <c r="H467423" i="51" s="1"/>
  <c r="J467424" i="51"/>
  <c r="H467424" i="51" s="1"/>
  <c r="J467425" i="51"/>
  <c r="H467425" i="51" s="1"/>
  <c r="J467426" i="51"/>
  <c r="H467426" i="51" s="1"/>
  <c r="J467427" i="51"/>
  <c r="H467427" i="51" s="1"/>
  <c r="J467428" i="51"/>
  <c r="H467428" i="51" s="1"/>
  <c r="J467429" i="51"/>
  <c r="H467429" i="51" s="1"/>
  <c r="J467430" i="51"/>
  <c r="H467430" i="51" s="1"/>
  <c r="J467431" i="51"/>
  <c r="H467431" i="51" s="1"/>
  <c r="J467432" i="51"/>
  <c r="H467432" i="51" s="1"/>
  <c r="J467433" i="51"/>
  <c r="H467433" i="51" s="1"/>
  <c r="J467434" i="51"/>
  <c r="H467434" i="51" s="1"/>
  <c r="J467435" i="51"/>
  <c r="H467435" i="51" s="1"/>
  <c r="J467436" i="51"/>
  <c r="H467436" i="51" s="1"/>
  <c r="J467437" i="51"/>
  <c r="H467437" i="51" s="1"/>
  <c r="J467438" i="51"/>
  <c r="H467438" i="51" s="1"/>
  <c r="J467439" i="51"/>
  <c r="H467439" i="51" s="1"/>
  <c r="J467440" i="51"/>
  <c r="H467440" i="51" s="1"/>
  <c r="J467441" i="51"/>
  <c r="H467441" i="51" s="1"/>
  <c r="J467442" i="51"/>
  <c r="H467442" i="51" s="1"/>
  <c r="J467443" i="51"/>
  <c r="H467443" i="51" s="1"/>
  <c r="J467444" i="51"/>
  <c r="H467444" i="51" s="1"/>
  <c r="J467445" i="51"/>
  <c r="H467445" i="51" s="1"/>
  <c r="J467446" i="51"/>
  <c r="H467446" i="51" s="1"/>
  <c r="J467447" i="51"/>
  <c r="H467447" i="51" s="1"/>
  <c r="J467448" i="51"/>
  <c r="H467448" i="51" s="1"/>
  <c r="J467449" i="51"/>
  <c r="H467449" i="51" s="1"/>
  <c r="J467450" i="51"/>
  <c r="H467450" i="51" s="1"/>
  <c r="J467451" i="51"/>
  <c r="H467451" i="51" s="1"/>
  <c r="J467452" i="51"/>
  <c r="H467452" i="51" s="1"/>
  <c r="J467453" i="51"/>
  <c r="H467453" i="51" s="1"/>
  <c r="J467454" i="51"/>
  <c r="H467454" i="51" s="1"/>
  <c r="J467455" i="51"/>
  <c r="H467455" i="51" s="1"/>
  <c r="J467456" i="51"/>
  <c r="H467456" i="51" s="1"/>
  <c r="J467457" i="51"/>
  <c r="H467457" i="51" s="1"/>
  <c r="J467458" i="51"/>
  <c r="H467458" i="51" s="1"/>
  <c r="J467459" i="51"/>
  <c r="H467459" i="51" s="1"/>
  <c r="J467460" i="51"/>
  <c r="H467460" i="51" s="1"/>
  <c r="J467461" i="51"/>
  <c r="H467461" i="51" s="1"/>
  <c r="J467462" i="51"/>
  <c r="H467462" i="51" s="1"/>
  <c r="J467463" i="51"/>
  <c r="H467463" i="51" s="1"/>
  <c r="J467464" i="51"/>
  <c r="H467464" i="51" s="1"/>
  <c r="J467465" i="51"/>
  <c r="H467465" i="51" s="1"/>
  <c r="J467466" i="51"/>
  <c r="H467466" i="51" s="1"/>
  <c r="J467467" i="51"/>
  <c r="H467467" i="51" s="1"/>
  <c r="J467468" i="51"/>
  <c r="H467468" i="51" s="1"/>
  <c r="J467469" i="51"/>
  <c r="H467469" i="51" s="1"/>
  <c r="J467470" i="51"/>
  <c r="H467470" i="51" s="1"/>
  <c r="J467471" i="51"/>
  <c r="H467471" i="51" s="1"/>
  <c r="J467472" i="51"/>
  <c r="H467472" i="51" s="1"/>
  <c r="J467473" i="51"/>
  <c r="H467473" i="51" s="1"/>
  <c r="J467474" i="51"/>
  <c r="H467474" i="51" s="1"/>
  <c r="J467475" i="51"/>
  <c r="H467475" i="51" s="1"/>
  <c r="J467476" i="51"/>
  <c r="H467476" i="51" s="1"/>
  <c r="J467477" i="51"/>
  <c r="H467477" i="51" s="1"/>
  <c r="J467478" i="51"/>
  <c r="H467478" i="51" s="1"/>
  <c r="J467479" i="51"/>
  <c r="H467479" i="51" s="1"/>
  <c r="J467480" i="51"/>
  <c r="H467480" i="51" s="1"/>
  <c r="J467481" i="51"/>
  <c r="H467481" i="51" s="1"/>
  <c r="J467482" i="51"/>
  <c r="H467482" i="51" s="1"/>
  <c r="J467483" i="51"/>
  <c r="H467483" i="51" s="1"/>
  <c r="J467484" i="51"/>
  <c r="H467484" i="51" s="1"/>
  <c r="J467485" i="51"/>
  <c r="H467485" i="51" s="1"/>
  <c r="J467486" i="51"/>
  <c r="H467486" i="51" s="1"/>
  <c r="J467487" i="51"/>
  <c r="H467487" i="51" s="1"/>
  <c r="J467488" i="51"/>
  <c r="H467488" i="51" s="1"/>
  <c r="J467489" i="51"/>
  <c r="H467489" i="51" s="1"/>
  <c r="J467490" i="51"/>
  <c r="H467490" i="51" s="1"/>
  <c r="J467491" i="51"/>
  <c r="H467491" i="51" s="1"/>
  <c r="J467492" i="51"/>
  <c r="H467492" i="51" s="1"/>
  <c r="J467493" i="51"/>
  <c r="H467493" i="51" s="1"/>
  <c r="J467494" i="51"/>
  <c r="H467494" i="51" s="1"/>
  <c r="J467495" i="51"/>
  <c r="H467495" i="51" s="1"/>
  <c r="J467496" i="51"/>
  <c r="H467496" i="51" s="1"/>
  <c r="J467497" i="51"/>
  <c r="H467497" i="51" s="1"/>
  <c r="J467498" i="51"/>
  <c r="H467498" i="51" s="1"/>
  <c r="J467499" i="51"/>
  <c r="H467499" i="51" s="1"/>
  <c r="J467500" i="51"/>
  <c r="H467500" i="51" s="1"/>
  <c r="J467501" i="51"/>
  <c r="H467501" i="51" s="1"/>
  <c r="J467502" i="51"/>
  <c r="H467502" i="51" s="1"/>
  <c r="J467503" i="51"/>
  <c r="H467503" i="51" s="1"/>
  <c r="J467504" i="51"/>
  <c r="H467504" i="51" s="1"/>
  <c r="J467505" i="51"/>
  <c r="H467505" i="51" s="1"/>
  <c r="J467506" i="51"/>
  <c r="H467506" i="51" s="1"/>
  <c r="J467507" i="51"/>
  <c r="H467507" i="51" s="1"/>
  <c r="J467508" i="51"/>
  <c r="H467508" i="51" s="1"/>
  <c r="J467509" i="51"/>
  <c r="H467509" i="51" s="1"/>
  <c r="J467510" i="51"/>
  <c r="H467510" i="51" s="1"/>
  <c r="J467511" i="51"/>
  <c r="H467511" i="51" s="1"/>
  <c r="J467512" i="51"/>
  <c r="H467512" i="51" s="1"/>
  <c r="J467513" i="51"/>
  <c r="H467513" i="51" s="1"/>
  <c r="J467514" i="51"/>
  <c r="H467514" i="51" s="1"/>
  <c r="J467515" i="51"/>
  <c r="H467515" i="51" s="1"/>
  <c r="J467516" i="51"/>
  <c r="H467516" i="51" s="1"/>
  <c r="J467517" i="51"/>
  <c r="H467517" i="51" s="1"/>
  <c r="J467518" i="51"/>
  <c r="H467518" i="51" s="1"/>
  <c r="J467519" i="51"/>
  <c r="H467519" i="51" s="1"/>
  <c r="J467520" i="51"/>
  <c r="H467520" i="51" s="1"/>
  <c r="J467521" i="51"/>
  <c r="H467521" i="51" s="1"/>
  <c r="J467522" i="51"/>
  <c r="H467522" i="51" s="1"/>
  <c r="J467523" i="51"/>
  <c r="H467523" i="51" s="1"/>
  <c r="J467524" i="51"/>
  <c r="H467524" i="51" s="1"/>
  <c r="J467525" i="51"/>
  <c r="H467525" i="51" s="1"/>
  <c r="J467526" i="51"/>
  <c r="H467526" i="51" s="1"/>
  <c r="J467527" i="51"/>
  <c r="H467527" i="51" s="1"/>
  <c r="J467528" i="51"/>
  <c r="H467528" i="51" s="1"/>
  <c r="J467529" i="51"/>
  <c r="H467529" i="51" s="1"/>
  <c r="J467530" i="51"/>
  <c r="H467530" i="51" s="1"/>
  <c r="J467531" i="51"/>
  <c r="H467531" i="51" s="1"/>
  <c r="J467532" i="51"/>
  <c r="H467532" i="51" s="1"/>
  <c r="J467533" i="51"/>
  <c r="H467533" i="51" s="1"/>
  <c r="J467534" i="51"/>
  <c r="H467534" i="51" s="1"/>
  <c r="J467535" i="51"/>
  <c r="H467535" i="51" s="1"/>
  <c r="J467536" i="51"/>
  <c r="H467536" i="51" s="1"/>
  <c r="J467537" i="51"/>
  <c r="H467537" i="51" s="1"/>
  <c r="J467538" i="51"/>
  <c r="H467538" i="51" s="1"/>
  <c r="J467539" i="51"/>
  <c r="H467539" i="51" s="1"/>
  <c r="J467540" i="51"/>
  <c r="H467540" i="51" s="1"/>
  <c r="J467541" i="51"/>
  <c r="H467541" i="51" s="1"/>
  <c r="J467542" i="51"/>
  <c r="H467542" i="51" s="1"/>
  <c r="J467543" i="51"/>
  <c r="H467543" i="51" s="1"/>
  <c r="J467544" i="51"/>
  <c r="H467544" i="51" s="1"/>
  <c r="J467545" i="51"/>
  <c r="H467545" i="51" s="1"/>
  <c r="J467546" i="51"/>
  <c r="H467546" i="51" s="1"/>
  <c r="J467547" i="51"/>
  <c r="H467547" i="51" s="1"/>
  <c r="J467548" i="51"/>
  <c r="H467548" i="51" s="1"/>
  <c r="J467549" i="51"/>
  <c r="H467549" i="51" s="1"/>
  <c r="J467550" i="51"/>
  <c r="H467550" i="51" s="1"/>
  <c r="J467551" i="51"/>
  <c r="H467551" i="51" s="1"/>
  <c r="J467552" i="51"/>
  <c r="H467552" i="51" s="1"/>
  <c r="J467553" i="51"/>
  <c r="H467553" i="51" s="1"/>
  <c r="J467554" i="51"/>
  <c r="H467554" i="51" s="1"/>
  <c r="J467555" i="51"/>
  <c r="H467555" i="51" s="1"/>
  <c r="J467556" i="51"/>
  <c r="H467556" i="51" s="1"/>
  <c r="J467557" i="51"/>
  <c r="H467557" i="51" s="1"/>
  <c r="J467558" i="51"/>
  <c r="H467558" i="51" s="1"/>
  <c r="J467559" i="51"/>
  <c r="H467559" i="51" s="1"/>
  <c r="J467560" i="51"/>
  <c r="H467560" i="51" s="1"/>
  <c r="J467561" i="51"/>
  <c r="H467561" i="51" s="1"/>
  <c r="J467562" i="51"/>
  <c r="H467562" i="51" s="1"/>
  <c r="J467563" i="51"/>
  <c r="H467563" i="51" s="1"/>
  <c r="J467564" i="51"/>
  <c r="H467564" i="51" s="1"/>
  <c r="J467565" i="51"/>
  <c r="H467565" i="51" s="1"/>
  <c r="J467566" i="51"/>
  <c r="H467566" i="51" s="1"/>
  <c r="J467567" i="51"/>
  <c r="H467567" i="51" s="1"/>
  <c r="J467568" i="51"/>
  <c r="H467568" i="51" s="1"/>
  <c r="J467569" i="51"/>
  <c r="H467569" i="51" s="1"/>
  <c r="J467570" i="51"/>
  <c r="H467570" i="51" s="1"/>
  <c r="J467571" i="51"/>
  <c r="H467571" i="51" s="1"/>
  <c r="J467572" i="51"/>
  <c r="H467572" i="51" s="1"/>
  <c r="J467573" i="51"/>
  <c r="H467573" i="51" s="1"/>
  <c r="J467574" i="51"/>
  <c r="H467574" i="51" s="1"/>
  <c r="J467575" i="51"/>
  <c r="H467575" i="51" s="1"/>
  <c r="J467576" i="51"/>
  <c r="H467576" i="51" s="1"/>
  <c r="J467577" i="51"/>
  <c r="H467577" i="51" s="1"/>
  <c r="J467578" i="51"/>
  <c r="H467578" i="51" s="1"/>
  <c r="J467579" i="51"/>
  <c r="H467579" i="51" s="1"/>
  <c r="J467580" i="51"/>
  <c r="H467580" i="51" s="1"/>
  <c r="J467581" i="51"/>
  <c r="H467581" i="51" s="1"/>
  <c r="J467582" i="51"/>
  <c r="H467582" i="51" s="1"/>
  <c r="J467583" i="51"/>
  <c r="H467583" i="51" s="1"/>
  <c r="J467584" i="51"/>
  <c r="H467584" i="51" s="1"/>
  <c r="J467585" i="51"/>
  <c r="H467585" i="51" s="1"/>
  <c r="J467586" i="51"/>
  <c r="H467586" i="51" s="1"/>
  <c r="J467587" i="51"/>
  <c r="H467587" i="51" s="1"/>
  <c r="J467588" i="51"/>
  <c r="H467588" i="51" s="1"/>
  <c r="J467589" i="51"/>
  <c r="H467589" i="51" s="1"/>
  <c r="J467590" i="51"/>
  <c r="H467590" i="51" s="1"/>
  <c r="J467591" i="51"/>
  <c r="H467591" i="51" s="1"/>
  <c r="J467592" i="51"/>
  <c r="H467592" i="51" s="1"/>
  <c r="J467593" i="51"/>
  <c r="H467593" i="51" s="1"/>
  <c r="J467594" i="51"/>
  <c r="H467594" i="51" s="1"/>
  <c r="J467595" i="51"/>
  <c r="H467595" i="51" s="1"/>
  <c r="J467596" i="51"/>
  <c r="H467596" i="51" s="1"/>
  <c r="J467597" i="51"/>
  <c r="H467597" i="51" s="1"/>
  <c r="J467598" i="51"/>
  <c r="H467598" i="51" s="1"/>
  <c r="J467599" i="51"/>
  <c r="H467599" i="51" s="1"/>
  <c r="J467600" i="51"/>
  <c r="H467600" i="51" s="1"/>
  <c r="J467601" i="51"/>
  <c r="H467601" i="51" s="1"/>
  <c r="J467602" i="51"/>
  <c r="H467602" i="51" s="1"/>
  <c r="J467603" i="51"/>
  <c r="H467603" i="51" s="1"/>
  <c r="J467604" i="51"/>
  <c r="H467604" i="51" s="1"/>
  <c r="J467605" i="51"/>
  <c r="H467605" i="51" s="1"/>
  <c r="J467606" i="51"/>
  <c r="H467606" i="51" s="1"/>
  <c r="J467607" i="51"/>
  <c r="H467607" i="51" s="1"/>
  <c r="J467608" i="51"/>
  <c r="H467608" i="51" s="1"/>
  <c r="J467609" i="51"/>
  <c r="H467609" i="51" s="1"/>
  <c r="J467610" i="51"/>
  <c r="H467610" i="51" s="1"/>
  <c r="J467611" i="51"/>
  <c r="H467611" i="51" s="1"/>
  <c r="J467612" i="51"/>
  <c r="H467612" i="51" s="1"/>
  <c r="J467613" i="51"/>
  <c r="H467613" i="51" s="1"/>
  <c r="J467614" i="51"/>
  <c r="H467614" i="51" s="1"/>
  <c r="J467615" i="51"/>
  <c r="H467615" i="51" s="1"/>
  <c r="J467616" i="51"/>
  <c r="H467616" i="51" s="1"/>
  <c r="J467617" i="51"/>
  <c r="H467617" i="51" s="1"/>
  <c r="J467618" i="51"/>
  <c r="H467618" i="51" s="1"/>
  <c r="J467619" i="51"/>
  <c r="H467619" i="51" s="1"/>
  <c r="J467620" i="51"/>
  <c r="H467620" i="51" s="1"/>
  <c r="J467621" i="51"/>
  <c r="H467621" i="51" s="1"/>
  <c r="J467622" i="51"/>
  <c r="H467622" i="51" s="1"/>
  <c r="J467623" i="51"/>
  <c r="H467623" i="51" s="1"/>
  <c r="J467624" i="51"/>
  <c r="H467624" i="51" s="1"/>
  <c r="J467625" i="51"/>
  <c r="H467625" i="51" s="1"/>
  <c r="J467626" i="51"/>
  <c r="H467626" i="51" s="1"/>
  <c r="J467627" i="51"/>
  <c r="H467627" i="51" s="1"/>
  <c r="J467628" i="51"/>
  <c r="H467628" i="51" s="1"/>
  <c r="J467629" i="51"/>
  <c r="H467629" i="51" s="1"/>
  <c r="J467630" i="51"/>
  <c r="H467630" i="51" s="1"/>
  <c r="J467631" i="51"/>
  <c r="H467631" i="51" s="1"/>
  <c r="J467632" i="51"/>
  <c r="H467632" i="51" s="1"/>
  <c r="J467633" i="51"/>
  <c r="H467633" i="51" s="1"/>
  <c r="J467634" i="51"/>
  <c r="H467634" i="51" s="1"/>
  <c r="J467635" i="51"/>
  <c r="H467635" i="51" s="1"/>
  <c r="J467636" i="51"/>
  <c r="H467636" i="51" s="1"/>
  <c r="J467637" i="51"/>
  <c r="H467637" i="51" s="1"/>
  <c r="J467638" i="51"/>
  <c r="H467638" i="51" s="1"/>
  <c r="J467639" i="51"/>
  <c r="H467639" i="51" s="1"/>
  <c r="J467640" i="51"/>
  <c r="H467640" i="51" s="1"/>
  <c r="J467641" i="51"/>
  <c r="H467641" i="51" s="1"/>
  <c r="J467642" i="51"/>
  <c r="H467642" i="51" s="1"/>
  <c r="J467643" i="51"/>
  <c r="H467643" i="51" s="1"/>
  <c r="J467644" i="51"/>
  <c r="H467644" i="51" s="1"/>
  <c r="J467645" i="51"/>
  <c r="H467645" i="51" s="1"/>
  <c r="J467646" i="51"/>
  <c r="H467646" i="51" s="1"/>
  <c r="J467647" i="51"/>
  <c r="H467647" i="51" s="1"/>
  <c r="J467648" i="51"/>
  <c r="H467648" i="51" s="1"/>
  <c r="J467649" i="51"/>
  <c r="H467649" i="51" s="1"/>
  <c r="J467650" i="51"/>
  <c r="H467650" i="51" s="1"/>
  <c r="J467651" i="51"/>
  <c r="H467651" i="51" s="1"/>
  <c r="J467652" i="51"/>
  <c r="H467652" i="51" s="1"/>
  <c r="J467653" i="51"/>
  <c r="H467653" i="51" s="1"/>
  <c r="J467654" i="51"/>
  <c r="H467654" i="51" s="1"/>
  <c r="J467655" i="51"/>
  <c r="H467655" i="51" s="1"/>
  <c r="J467656" i="51"/>
  <c r="H467656" i="51" s="1"/>
  <c r="J467657" i="51"/>
  <c r="H467657" i="51" s="1"/>
  <c r="J467658" i="51"/>
  <c r="H467658" i="51" s="1"/>
  <c r="J467659" i="51"/>
  <c r="H467659" i="51" s="1"/>
  <c r="J467660" i="51"/>
  <c r="H467660" i="51" s="1"/>
  <c r="J467661" i="51"/>
  <c r="H467661" i="51" s="1"/>
  <c r="J467662" i="51"/>
  <c r="H467662" i="51" s="1"/>
  <c r="J467663" i="51"/>
  <c r="H467663" i="51" s="1"/>
  <c r="J467664" i="51"/>
  <c r="H467664" i="51" s="1"/>
  <c r="J467665" i="51"/>
  <c r="H467665" i="51" s="1"/>
  <c r="J467666" i="51"/>
  <c r="H467666" i="51" s="1"/>
  <c r="J467667" i="51"/>
  <c r="H467667" i="51" s="1"/>
  <c r="J467668" i="51"/>
  <c r="H467668" i="51" s="1"/>
  <c r="J467669" i="51"/>
  <c r="H467669" i="51" s="1"/>
  <c r="J467670" i="51"/>
  <c r="H467670" i="51" s="1"/>
  <c r="J467671" i="51"/>
  <c r="H467671" i="51" s="1"/>
  <c r="J467672" i="51"/>
  <c r="H467672" i="51" s="1"/>
  <c r="J467673" i="51"/>
  <c r="H467673" i="51" s="1"/>
  <c r="J467674" i="51"/>
  <c r="H467674" i="51" s="1"/>
  <c r="J467675" i="51"/>
  <c r="H467675" i="51" s="1"/>
  <c r="J467676" i="51"/>
  <c r="H467676" i="51" s="1"/>
  <c r="J467677" i="51"/>
  <c r="H467677" i="51" s="1"/>
  <c r="J467678" i="51"/>
  <c r="H467678" i="51" s="1"/>
  <c r="J467679" i="51"/>
  <c r="H467679" i="51" s="1"/>
  <c r="J467680" i="51"/>
  <c r="H467680" i="51" s="1"/>
  <c r="J467681" i="51"/>
  <c r="H467681" i="51" s="1"/>
  <c r="J467682" i="51"/>
  <c r="H467682" i="51" s="1"/>
  <c r="J467683" i="51"/>
  <c r="H467683" i="51" s="1"/>
  <c r="J467684" i="51"/>
  <c r="H467684" i="51" s="1"/>
  <c r="J467685" i="51"/>
  <c r="H467685" i="51" s="1"/>
  <c r="J467686" i="51"/>
  <c r="H467686" i="51" s="1"/>
  <c r="J467687" i="51"/>
  <c r="H467687" i="51" s="1"/>
  <c r="J467688" i="51"/>
  <c r="H467688" i="51" s="1"/>
  <c r="J467689" i="51"/>
  <c r="H467689" i="51" s="1"/>
  <c r="J467690" i="51"/>
  <c r="H467690" i="51" s="1"/>
  <c r="J467691" i="51"/>
  <c r="H467691" i="51" s="1"/>
  <c r="J467692" i="51"/>
  <c r="H467692" i="51" s="1"/>
  <c r="J467693" i="51"/>
  <c r="H467693" i="51" s="1"/>
  <c r="J467694" i="51"/>
  <c r="H467694" i="51" s="1"/>
  <c r="J467695" i="51"/>
  <c r="H467695" i="51" s="1"/>
  <c r="J467696" i="51"/>
  <c r="H467696" i="51" s="1"/>
  <c r="J467697" i="51"/>
  <c r="H467697" i="51" s="1"/>
  <c r="J467698" i="51"/>
  <c r="H467698" i="51" s="1"/>
  <c r="J467699" i="51"/>
  <c r="H467699" i="51" s="1"/>
  <c r="J467700" i="51"/>
  <c r="H467700" i="51" s="1"/>
  <c r="J467701" i="51"/>
  <c r="H467701" i="51" s="1"/>
  <c r="J467702" i="51"/>
  <c r="H467702" i="51" s="1"/>
  <c r="J467703" i="51"/>
  <c r="H467703" i="51" s="1"/>
  <c r="J467704" i="51"/>
  <c r="H467704" i="51" s="1"/>
  <c r="J467705" i="51"/>
  <c r="H467705" i="51" s="1"/>
  <c r="J467706" i="51"/>
  <c r="H467706" i="51" s="1"/>
  <c r="J467707" i="51"/>
  <c r="H467707" i="51" s="1"/>
  <c r="J467708" i="51"/>
  <c r="H467708" i="51" s="1"/>
  <c r="J467709" i="51"/>
  <c r="H467709" i="51" s="1"/>
  <c r="J467710" i="51"/>
  <c r="H467710" i="51" s="1"/>
  <c r="J467711" i="51"/>
  <c r="H467711" i="51" s="1"/>
  <c r="J467712" i="51"/>
  <c r="H467712" i="51" s="1"/>
  <c r="J467713" i="51"/>
  <c r="H467713" i="51" s="1"/>
  <c r="J467714" i="51"/>
  <c r="H467714" i="51" s="1"/>
  <c r="J467715" i="51"/>
  <c r="H467715" i="51" s="1"/>
  <c r="J467716" i="51"/>
  <c r="H467716" i="51" s="1"/>
  <c r="J467717" i="51"/>
  <c r="H467717" i="51" s="1"/>
  <c r="J467718" i="51"/>
  <c r="H467718" i="51" s="1"/>
  <c r="J467719" i="51"/>
  <c r="H467719" i="51" s="1"/>
  <c r="J467720" i="51"/>
  <c r="H467720" i="51" s="1"/>
  <c r="J467721" i="51"/>
  <c r="H467721" i="51" s="1"/>
  <c r="J467722" i="51"/>
  <c r="H467722" i="51" s="1"/>
  <c r="J467723" i="51"/>
  <c r="H467723" i="51" s="1"/>
  <c r="J467724" i="51"/>
  <c r="H467724" i="51" s="1"/>
  <c r="J467725" i="51"/>
  <c r="H467725" i="51" s="1"/>
  <c r="J467726" i="51"/>
  <c r="H467726" i="51" s="1"/>
  <c r="J467727" i="51"/>
  <c r="H467727" i="51" s="1"/>
  <c r="J467728" i="51"/>
  <c r="H467728" i="51" s="1"/>
  <c r="J467729" i="51"/>
  <c r="H467729" i="51" s="1"/>
  <c r="J467730" i="51"/>
  <c r="H467730" i="51" s="1"/>
  <c r="J467731" i="51"/>
  <c r="H467731" i="51" s="1"/>
  <c r="J467732" i="51"/>
  <c r="H467732" i="51" s="1"/>
  <c r="J467733" i="51"/>
  <c r="H467733" i="51" s="1"/>
  <c r="J467734" i="51"/>
  <c r="H467734" i="51" s="1"/>
  <c r="J467735" i="51"/>
  <c r="H467735" i="51" s="1"/>
  <c r="J467736" i="51"/>
  <c r="H467736" i="51" s="1"/>
  <c r="J467737" i="51"/>
  <c r="H467737" i="51" s="1"/>
  <c r="J467738" i="51"/>
  <c r="H467738" i="51" s="1"/>
  <c r="J467739" i="51"/>
  <c r="H467739" i="51" s="1"/>
  <c r="J467740" i="51"/>
  <c r="H467740" i="51" s="1"/>
  <c r="J467741" i="51"/>
  <c r="H467741" i="51" s="1"/>
  <c r="J467742" i="51"/>
  <c r="H467742" i="51" s="1"/>
  <c r="J467743" i="51"/>
  <c r="H467743" i="51" s="1"/>
  <c r="J467744" i="51"/>
  <c r="H467744" i="51" s="1"/>
  <c r="J467745" i="51"/>
  <c r="H467745" i="51" s="1"/>
  <c r="J467746" i="51"/>
  <c r="H467746" i="51" s="1"/>
  <c r="J467747" i="51"/>
  <c r="H467747" i="51" s="1"/>
  <c r="J467748" i="51"/>
  <c r="H467748" i="51" s="1"/>
  <c r="J467749" i="51"/>
  <c r="H467749" i="51" s="1"/>
  <c r="J467750" i="51"/>
  <c r="H467750" i="51" s="1"/>
  <c r="J467751" i="51"/>
  <c r="H467751" i="51" s="1"/>
  <c r="J467752" i="51"/>
  <c r="H467752" i="51" s="1"/>
  <c r="J467753" i="51"/>
  <c r="H467753" i="51" s="1"/>
  <c r="J467754" i="51"/>
  <c r="H467754" i="51" s="1"/>
  <c r="J467755" i="51"/>
  <c r="H467755" i="51" s="1"/>
  <c r="J467756" i="51"/>
  <c r="H467756" i="51" s="1"/>
  <c r="J467757" i="51"/>
  <c r="H467757" i="51" s="1"/>
  <c r="J467758" i="51"/>
  <c r="H467758" i="51" s="1"/>
  <c r="J467759" i="51"/>
  <c r="H467759" i="51" s="1"/>
  <c r="J467760" i="51"/>
  <c r="H467760" i="51" s="1"/>
  <c r="J467761" i="51"/>
  <c r="H467761" i="51" s="1"/>
  <c r="J467762" i="51"/>
  <c r="H467762" i="51" s="1"/>
  <c r="J467763" i="51"/>
  <c r="H467763" i="51" s="1"/>
  <c r="J467764" i="51"/>
  <c r="H467764" i="51" s="1"/>
  <c r="J467765" i="51"/>
  <c r="H467765" i="51" s="1"/>
  <c r="J467766" i="51"/>
  <c r="H467766" i="51" s="1"/>
  <c r="J467767" i="51"/>
  <c r="H467767" i="51" s="1"/>
  <c r="J467768" i="51"/>
  <c r="H467768" i="51" s="1"/>
  <c r="J467769" i="51"/>
  <c r="H467769" i="51" s="1"/>
  <c r="J467770" i="51"/>
  <c r="H467770" i="51" s="1"/>
  <c r="J467771" i="51"/>
  <c r="H467771" i="51" s="1"/>
  <c r="J467772" i="51"/>
  <c r="H467772" i="51" s="1"/>
  <c r="J467773" i="51"/>
  <c r="H467773" i="51" s="1"/>
  <c r="J467774" i="51"/>
  <c r="H467774" i="51" s="1"/>
  <c r="J467775" i="51"/>
  <c r="H467775" i="51" s="1"/>
  <c r="J467776" i="51"/>
  <c r="H467776" i="51" s="1"/>
  <c r="J467777" i="51"/>
  <c r="H467777" i="51" s="1"/>
  <c r="J467778" i="51"/>
  <c r="H467778" i="51" s="1"/>
  <c r="J467779" i="51"/>
  <c r="H467779" i="51" s="1"/>
  <c r="J467780" i="51"/>
  <c r="H467780" i="51" s="1"/>
  <c r="J467781" i="51"/>
  <c r="H467781" i="51" s="1"/>
  <c r="J467782" i="51"/>
  <c r="H467782" i="51" s="1"/>
  <c r="J467783" i="51"/>
  <c r="H467783" i="51" s="1"/>
  <c r="J467784" i="51"/>
  <c r="H467784" i="51" s="1"/>
  <c r="J467785" i="51"/>
  <c r="H467785" i="51" s="1"/>
  <c r="J467786" i="51"/>
  <c r="H467786" i="51" s="1"/>
  <c r="J467787" i="51"/>
  <c r="H467787" i="51" s="1"/>
  <c r="J467788" i="51"/>
  <c r="H467788" i="51" s="1"/>
  <c r="J467789" i="51"/>
  <c r="H467789" i="51" s="1"/>
  <c r="J467790" i="51"/>
  <c r="H467790" i="51" s="1"/>
  <c r="J467791" i="51"/>
  <c r="H467791" i="51" s="1"/>
  <c r="J467792" i="51"/>
  <c r="H467792" i="51" s="1"/>
  <c r="J467793" i="51"/>
  <c r="H467793" i="51" s="1"/>
  <c r="J467794" i="51"/>
  <c r="H467794" i="51" s="1"/>
  <c r="J467795" i="51"/>
  <c r="H467795" i="51" s="1"/>
  <c r="J467796" i="51"/>
  <c r="H467796" i="51" s="1"/>
  <c r="J467797" i="51"/>
  <c r="H467797" i="51" s="1"/>
  <c r="J467798" i="51"/>
  <c r="H467798" i="51" s="1"/>
  <c r="J467799" i="51"/>
  <c r="H467799" i="51" s="1"/>
  <c r="J467800" i="51"/>
  <c r="H467800" i="51" s="1"/>
  <c r="J467801" i="51"/>
  <c r="H467801" i="51" s="1"/>
  <c r="J467802" i="51"/>
  <c r="H467802" i="51" s="1"/>
  <c r="J467803" i="51"/>
  <c r="H467803" i="51" s="1"/>
  <c r="J467804" i="51"/>
  <c r="H467804" i="51" s="1"/>
  <c r="J467805" i="51"/>
  <c r="H467805" i="51" s="1"/>
  <c r="J467806" i="51"/>
  <c r="H467806" i="51" s="1"/>
  <c r="J467807" i="51"/>
  <c r="H467807" i="51" s="1"/>
  <c r="J467808" i="51"/>
  <c r="H467808" i="51" s="1"/>
  <c r="J467809" i="51"/>
  <c r="H467809" i="51" s="1"/>
  <c r="J467810" i="51"/>
  <c r="H467810" i="51" s="1"/>
  <c r="J467811" i="51"/>
  <c r="H467811" i="51" s="1"/>
  <c r="J467812" i="51"/>
  <c r="H467812" i="51" s="1"/>
  <c r="J467813" i="51"/>
  <c r="H467813" i="51" s="1"/>
  <c r="J467814" i="51"/>
  <c r="H467814" i="51" s="1"/>
  <c r="J467815" i="51"/>
  <c r="H467815" i="51" s="1"/>
  <c r="J467816" i="51"/>
  <c r="H467816" i="51" s="1"/>
  <c r="J467817" i="51"/>
  <c r="H467817" i="51" s="1"/>
  <c r="J467818" i="51"/>
  <c r="H467818" i="51" s="1"/>
  <c r="J467819" i="51"/>
  <c r="H467819" i="51" s="1"/>
  <c r="J467820" i="51"/>
  <c r="H467820" i="51" s="1"/>
  <c r="J467821" i="51"/>
  <c r="H467821" i="51" s="1"/>
  <c r="J467822" i="51"/>
  <c r="H467822" i="51" s="1"/>
  <c r="J467823" i="51"/>
  <c r="H467823" i="51" s="1"/>
  <c r="J467824" i="51"/>
  <c r="H467824" i="51" s="1"/>
  <c r="J467825" i="51"/>
  <c r="H467825" i="51" s="1"/>
  <c r="J467826" i="51"/>
  <c r="H467826" i="51" s="1"/>
  <c r="J467827" i="51"/>
  <c r="H467827" i="51" s="1"/>
  <c r="J467828" i="51"/>
  <c r="H467828" i="51" s="1"/>
  <c r="J467829" i="51"/>
  <c r="H467829" i="51" s="1"/>
  <c r="J467830" i="51"/>
  <c r="H467830" i="51" s="1"/>
  <c r="J467831" i="51"/>
  <c r="H467831" i="51" s="1"/>
  <c r="J467832" i="51"/>
  <c r="H467832" i="51" s="1"/>
  <c r="J467833" i="51"/>
  <c r="H467833" i="51" s="1"/>
  <c r="J467834" i="51"/>
  <c r="H467834" i="51" s="1"/>
  <c r="J467835" i="51"/>
  <c r="H467835" i="51" s="1"/>
  <c r="J467836" i="51"/>
  <c r="H467836" i="51" s="1"/>
  <c r="J467837" i="51"/>
  <c r="H467837" i="51" s="1"/>
  <c r="J467838" i="51"/>
  <c r="H467838" i="51" s="1"/>
  <c r="J467839" i="51"/>
  <c r="H467839" i="51" s="1"/>
  <c r="J467840" i="51"/>
  <c r="H467840" i="51" s="1"/>
  <c r="J467841" i="51"/>
  <c r="H467841" i="51" s="1"/>
  <c r="J467842" i="51"/>
  <c r="H467842" i="51" s="1"/>
  <c r="J467843" i="51"/>
  <c r="H467843" i="51" s="1"/>
  <c r="J467844" i="51"/>
  <c r="H467844" i="51" s="1"/>
  <c r="J467845" i="51"/>
  <c r="H467845" i="51" s="1"/>
  <c r="J467846" i="51"/>
  <c r="H467846" i="51" s="1"/>
  <c r="J467847" i="51"/>
  <c r="H467847" i="51" s="1"/>
  <c r="J467848" i="51"/>
  <c r="H467848" i="51" s="1"/>
  <c r="J467849" i="51"/>
  <c r="H467849" i="51" s="1"/>
  <c r="J467850" i="51"/>
  <c r="H467850" i="51" s="1"/>
  <c r="J467851" i="51"/>
  <c r="H467851" i="51" s="1"/>
  <c r="J467852" i="51"/>
  <c r="H467852" i="51" s="1"/>
  <c r="J467853" i="51"/>
  <c r="H467853" i="51" s="1"/>
  <c r="J467854" i="51"/>
  <c r="H467854" i="51" s="1"/>
  <c r="J467855" i="51"/>
  <c r="H467855" i="51" s="1"/>
  <c r="J467856" i="51"/>
  <c r="H467856" i="51" s="1"/>
  <c r="J467857" i="51"/>
  <c r="H467857" i="51" s="1"/>
  <c r="J467858" i="51"/>
  <c r="H467858" i="51" s="1"/>
  <c r="J467859" i="51"/>
  <c r="H467859" i="51" s="1"/>
  <c r="J467860" i="51"/>
  <c r="H467860" i="51" s="1"/>
  <c r="J467861" i="51"/>
  <c r="H467861" i="51" s="1"/>
  <c r="J467862" i="51"/>
  <c r="H467862" i="51" s="1"/>
  <c r="J467863" i="51"/>
  <c r="H467863" i="51" s="1"/>
  <c r="J467864" i="51"/>
  <c r="H467864" i="51" s="1"/>
  <c r="J467865" i="51"/>
  <c r="H467865" i="51" s="1"/>
  <c r="J467866" i="51"/>
  <c r="H467866" i="51" s="1"/>
  <c r="J467867" i="51"/>
  <c r="H467867" i="51" s="1"/>
  <c r="J467868" i="51"/>
  <c r="H467868" i="51" s="1"/>
  <c r="J467869" i="51"/>
  <c r="H467869" i="51" s="1"/>
  <c r="J467870" i="51"/>
  <c r="H467870" i="51" s="1"/>
  <c r="J467871" i="51"/>
  <c r="H467871" i="51" s="1"/>
  <c r="J467872" i="51"/>
  <c r="H467872" i="51" s="1"/>
  <c r="J467873" i="51"/>
  <c r="H467873" i="51" s="1"/>
  <c r="J467874" i="51"/>
  <c r="H467874" i="51" s="1"/>
  <c r="J467875" i="51"/>
  <c r="H467875" i="51" s="1"/>
  <c r="J467876" i="51"/>
  <c r="H467876" i="51" s="1"/>
  <c r="J467877" i="51"/>
  <c r="H467877" i="51" s="1"/>
  <c r="J467878" i="51"/>
  <c r="H467878" i="51" s="1"/>
  <c r="J467879" i="51"/>
  <c r="H467879" i="51" s="1"/>
  <c r="J467880" i="51"/>
  <c r="H467880" i="51" s="1"/>
  <c r="J467881" i="51"/>
  <c r="H467881" i="51" s="1"/>
  <c r="J467882" i="51"/>
  <c r="H467882" i="51" s="1"/>
  <c r="J467883" i="51"/>
  <c r="H467883" i="51" s="1"/>
  <c r="J467884" i="51"/>
  <c r="H467884" i="51" s="1"/>
  <c r="J467885" i="51"/>
  <c r="H467885" i="51" s="1"/>
  <c r="J467886" i="51"/>
  <c r="H467886" i="51" s="1"/>
  <c r="J467887" i="51"/>
  <c r="H467887" i="51" s="1"/>
  <c r="J467888" i="51"/>
  <c r="H467888" i="51" s="1"/>
  <c r="J467889" i="51"/>
  <c r="H467889" i="51" s="1"/>
  <c r="J467890" i="51"/>
  <c r="H467890" i="51" s="1"/>
  <c r="J467891" i="51"/>
  <c r="H467891" i="51" s="1"/>
  <c r="J467892" i="51"/>
  <c r="H467892" i="51" s="1"/>
  <c r="J467893" i="51"/>
  <c r="H467893" i="51" s="1"/>
  <c r="J467894" i="51"/>
  <c r="H467894" i="51" s="1"/>
  <c r="J467895" i="51"/>
  <c r="H467895" i="51" s="1"/>
  <c r="J467896" i="51"/>
  <c r="H467896" i="51" s="1"/>
  <c r="J467897" i="51"/>
  <c r="H467897" i="51" s="1"/>
  <c r="J467898" i="51"/>
  <c r="H467898" i="51" s="1"/>
  <c r="J467899" i="51"/>
  <c r="H467899" i="51" s="1"/>
  <c r="J467900" i="51"/>
  <c r="H467900" i="51" s="1"/>
  <c r="J467901" i="51"/>
  <c r="H467901" i="51" s="1"/>
  <c r="J467902" i="51"/>
  <c r="H467902" i="51" s="1"/>
  <c r="J467903" i="51"/>
  <c r="H467903" i="51" s="1"/>
  <c r="J467904" i="51"/>
  <c r="H467904" i="51" s="1"/>
  <c r="J467905" i="51"/>
  <c r="H467905" i="51" s="1"/>
  <c r="J467906" i="51"/>
  <c r="H467906" i="51" s="1"/>
  <c r="J467907" i="51"/>
  <c r="H467907" i="51" s="1"/>
  <c r="J467908" i="51"/>
  <c r="H467908" i="51" s="1"/>
  <c r="J467909" i="51"/>
  <c r="H467909" i="51" s="1"/>
  <c r="J467910" i="51"/>
  <c r="H467910" i="51" s="1"/>
  <c r="J467911" i="51"/>
  <c r="H467911" i="51" s="1"/>
  <c r="J467912" i="51"/>
  <c r="H467912" i="51" s="1"/>
  <c r="J467913" i="51"/>
  <c r="H467913" i="51" s="1"/>
  <c r="J467914" i="51"/>
  <c r="H467914" i="51" s="1"/>
  <c r="J467915" i="51"/>
  <c r="H467915" i="51" s="1"/>
  <c r="J467916" i="51"/>
  <c r="H467916" i="51" s="1"/>
  <c r="J467917" i="51"/>
  <c r="H467917" i="51" s="1"/>
  <c r="J467918" i="51"/>
  <c r="H467918" i="51" s="1"/>
  <c r="J467919" i="51"/>
  <c r="H467919" i="51" s="1"/>
  <c r="J467920" i="51"/>
  <c r="H467920" i="51" s="1"/>
  <c r="J467921" i="51"/>
  <c r="H467921" i="51" s="1"/>
  <c r="J467922" i="51"/>
  <c r="H467922" i="51" s="1"/>
  <c r="J467923" i="51"/>
  <c r="H467923" i="51" s="1"/>
  <c r="J467924" i="51"/>
  <c r="H467924" i="51" s="1"/>
  <c r="J467925" i="51"/>
  <c r="H467925" i="51" s="1"/>
  <c r="J467926" i="51"/>
  <c r="H467926" i="51" s="1"/>
  <c r="J467927" i="51"/>
  <c r="H467927" i="51" s="1"/>
  <c r="J467928" i="51"/>
  <c r="H467928" i="51" s="1"/>
  <c r="J467929" i="51"/>
  <c r="H467929" i="51" s="1"/>
  <c r="J467930" i="51"/>
  <c r="H467930" i="51" s="1"/>
  <c r="J467931" i="51"/>
  <c r="H467931" i="51" s="1"/>
  <c r="J467932" i="51"/>
  <c r="H467932" i="51" s="1"/>
  <c r="J467933" i="51"/>
  <c r="H467933" i="51" s="1"/>
  <c r="J467934" i="51"/>
  <c r="H467934" i="51" s="1"/>
  <c r="J467935" i="51"/>
  <c r="H467935" i="51" s="1"/>
  <c r="J467936" i="51"/>
  <c r="H467936" i="51" s="1"/>
  <c r="J467937" i="51"/>
  <c r="H467937" i="51" s="1"/>
  <c r="J467938" i="51"/>
  <c r="H467938" i="51" s="1"/>
  <c r="J467939" i="51"/>
  <c r="H467939" i="51" s="1"/>
  <c r="J467940" i="51"/>
  <c r="H467940" i="51" s="1"/>
  <c r="J467941" i="51"/>
  <c r="H467941" i="51" s="1"/>
  <c r="J467942" i="51"/>
  <c r="H467942" i="51" s="1"/>
  <c r="J467943" i="51"/>
  <c r="H467943" i="51" s="1"/>
  <c r="J467944" i="51"/>
  <c r="H467944" i="51" s="1"/>
  <c r="J467945" i="51"/>
  <c r="H467945" i="51" s="1"/>
  <c r="J467946" i="51"/>
  <c r="H467946" i="51" s="1"/>
  <c r="J467947" i="51"/>
  <c r="H467947" i="51" s="1"/>
  <c r="J467948" i="51"/>
  <c r="H467948" i="51" s="1"/>
  <c r="J467949" i="51"/>
  <c r="H467949" i="51" s="1"/>
  <c r="J467950" i="51"/>
  <c r="H467950" i="51" s="1"/>
  <c r="J467951" i="51"/>
  <c r="H467951" i="51" s="1"/>
  <c r="J467952" i="51"/>
  <c r="H467952" i="51" s="1"/>
  <c r="J467953" i="51"/>
  <c r="H467953" i="51" s="1"/>
  <c r="J467954" i="51"/>
  <c r="H467954" i="51" s="1"/>
  <c r="J467955" i="51"/>
  <c r="H467955" i="51" s="1"/>
  <c r="J467956" i="51"/>
  <c r="H467956" i="51" s="1"/>
  <c r="J467957" i="51"/>
  <c r="H467957" i="51" s="1"/>
  <c r="J467958" i="51"/>
  <c r="H467958" i="51" s="1"/>
  <c r="J467959" i="51"/>
  <c r="H467959" i="51" s="1"/>
  <c r="J467960" i="51"/>
  <c r="H467960" i="51" s="1"/>
  <c r="J467961" i="51"/>
  <c r="H467961" i="51" s="1"/>
  <c r="J467962" i="51"/>
  <c r="H467962" i="51" s="1"/>
  <c r="J467963" i="51"/>
  <c r="H467963" i="51" s="1"/>
  <c r="J467964" i="51"/>
  <c r="H467964" i="51" s="1"/>
  <c r="J467965" i="51"/>
  <c r="H467965" i="51" s="1"/>
  <c r="J467966" i="51"/>
  <c r="H467966" i="51" s="1"/>
  <c r="J467967" i="51"/>
  <c r="H467967" i="51" s="1"/>
  <c r="J467968" i="51"/>
  <c r="H467968" i="51" s="1"/>
  <c r="J467969" i="51"/>
  <c r="H467969" i="51" s="1"/>
  <c r="J467970" i="51"/>
  <c r="H467970" i="51" s="1"/>
  <c r="J467971" i="51"/>
  <c r="H467971" i="51" s="1"/>
  <c r="J467972" i="51"/>
  <c r="H467972" i="51" s="1"/>
  <c r="J467973" i="51"/>
  <c r="H467973" i="51" s="1"/>
  <c r="J467974" i="51"/>
  <c r="H467974" i="51" s="1"/>
  <c r="J467975" i="51"/>
  <c r="H467975" i="51" s="1"/>
  <c r="J467976" i="51"/>
  <c r="H467976" i="51" s="1"/>
  <c r="J467977" i="51"/>
  <c r="H467977" i="51" s="1"/>
  <c r="J467978" i="51"/>
  <c r="H467978" i="51" s="1"/>
  <c r="J467979" i="51"/>
  <c r="H467979" i="51" s="1"/>
  <c r="J467980" i="51"/>
  <c r="H467980" i="51" s="1"/>
  <c r="J467981" i="51"/>
  <c r="H467981" i="51" s="1"/>
  <c r="J467982" i="51"/>
  <c r="H467982" i="51" s="1"/>
  <c r="J467983" i="51"/>
  <c r="H467983" i="51" s="1"/>
  <c r="J467984" i="51"/>
  <c r="H467984" i="51" s="1"/>
  <c r="J467985" i="51"/>
  <c r="H467985" i="51" s="1"/>
  <c r="J467986" i="51"/>
  <c r="H467986" i="51" s="1"/>
  <c r="J467987" i="51"/>
  <c r="H467987" i="51" s="1"/>
  <c r="J467988" i="51"/>
  <c r="H467988" i="51" s="1"/>
  <c r="J467989" i="51"/>
  <c r="H467989" i="51" s="1"/>
  <c r="J467990" i="51"/>
  <c r="H467990" i="51" s="1"/>
  <c r="J467991" i="51"/>
  <c r="H467991" i="51" s="1"/>
  <c r="J467992" i="51"/>
  <c r="H467992" i="51" s="1"/>
  <c r="J467993" i="51"/>
  <c r="H467993" i="51" s="1"/>
  <c r="J467994" i="51"/>
  <c r="H467994" i="51" s="1"/>
  <c r="J467995" i="51"/>
  <c r="H467995" i="51" s="1"/>
  <c r="J467996" i="51"/>
  <c r="H467996" i="51" s="1"/>
  <c r="J467997" i="51"/>
  <c r="H467997" i="51" s="1"/>
  <c r="J467998" i="51"/>
  <c r="H467998" i="51" s="1"/>
  <c r="J467999" i="51"/>
  <c r="H467999" i="51" s="1"/>
  <c r="J468000" i="51"/>
  <c r="H468000" i="51" s="1"/>
  <c r="J468001" i="51"/>
  <c r="H468001" i="51" s="1"/>
  <c r="J468002" i="51"/>
  <c r="H468002" i="51" s="1"/>
  <c r="J468003" i="51"/>
  <c r="H468003" i="51" s="1"/>
  <c r="J468004" i="51"/>
  <c r="H468004" i="51" s="1"/>
  <c r="J468005" i="51"/>
  <c r="H468005" i="51" s="1"/>
  <c r="J468006" i="51"/>
  <c r="H468006" i="51" s="1"/>
  <c r="J468007" i="51"/>
  <c r="H468007" i="51" s="1"/>
  <c r="J468008" i="51"/>
  <c r="H468008" i="51" s="1"/>
  <c r="J468009" i="51"/>
  <c r="H468009" i="51" s="1"/>
  <c r="J468010" i="51"/>
  <c r="H468010" i="51" s="1"/>
  <c r="J468011" i="51"/>
  <c r="H468011" i="51" s="1"/>
  <c r="J468012" i="51"/>
  <c r="H468012" i="51" s="1"/>
  <c r="J468013" i="51"/>
  <c r="H468013" i="51" s="1"/>
  <c r="J468014" i="51"/>
  <c r="H468014" i="51" s="1"/>
  <c r="J468015" i="51"/>
  <c r="H468015" i="51" s="1"/>
  <c r="J468016" i="51"/>
  <c r="H468016" i="51" s="1"/>
  <c r="J468017" i="51"/>
  <c r="H468017" i="51" s="1"/>
  <c r="J468018" i="51"/>
  <c r="H468018" i="51" s="1"/>
  <c r="J468019" i="51"/>
  <c r="H468019" i="51" s="1"/>
  <c r="J468020" i="51"/>
  <c r="H468020" i="51" s="1"/>
  <c r="J468021" i="51"/>
  <c r="H468021" i="51" s="1"/>
  <c r="J468022" i="51"/>
  <c r="H468022" i="51" s="1"/>
  <c r="J468023" i="51"/>
  <c r="H468023" i="51" s="1"/>
  <c r="J468024" i="51"/>
  <c r="H468024" i="51" s="1"/>
  <c r="J468025" i="51"/>
  <c r="H468025" i="51" s="1"/>
  <c r="J468026" i="51"/>
  <c r="H468026" i="51" s="1"/>
  <c r="J468027" i="51"/>
  <c r="H468027" i="51" s="1"/>
  <c r="J468028" i="51"/>
  <c r="H468028" i="51" s="1"/>
  <c r="J468029" i="51"/>
  <c r="H468029" i="51" s="1"/>
  <c r="J468030" i="51"/>
  <c r="H468030" i="51" s="1"/>
  <c r="J468031" i="51"/>
  <c r="H468031" i="51" s="1"/>
  <c r="J468032" i="51"/>
  <c r="H468032" i="51" s="1"/>
  <c r="J468033" i="51"/>
  <c r="H468033" i="51" s="1"/>
  <c r="J468034" i="51"/>
  <c r="H468034" i="51" s="1"/>
  <c r="J468035" i="51"/>
  <c r="H468035" i="51" s="1"/>
  <c r="J468036" i="51"/>
  <c r="H468036" i="51" s="1"/>
  <c r="J468037" i="51"/>
  <c r="H468037" i="51" s="1"/>
  <c r="J468038" i="51"/>
  <c r="H468038" i="51" s="1"/>
  <c r="J468039" i="51"/>
  <c r="H468039" i="51" s="1"/>
  <c r="J468040" i="51"/>
  <c r="H468040" i="51" s="1"/>
  <c r="J468041" i="51"/>
  <c r="H468041" i="51" s="1"/>
  <c r="J468042" i="51"/>
  <c r="H468042" i="51" s="1"/>
  <c r="J468043" i="51"/>
  <c r="H468043" i="51" s="1"/>
  <c r="J468044" i="51"/>
  <c r="H468044" i="51" s="1"/>
  <c r="J468045" i="51"/>
  <c r="H468045" i="51" s="1"/>
  <c r="J468046" i="51"/>
  <c r="H468046" i="51" s="1"/>
  <c r="J468047" i="51"/>
  <c r="H468047" i="51" s="1"/>
  <c r="J468048" i="51"/>
  <c r="H468048" i="51" s="1"/>
  <c r="J468049" i="51"/>
  <c r="H468049" i="51" s="1"/>
  <c r="J468050" i="51"/>
  <c r="H468050" i="51" s="1"/>
  <c r="J468051" i="51"/>
  <c r="H468051" i="51" s="1"/>
  <c r="J468052" i="51"/>
  <c r="H468052" i="51" s="1"/>
  <c r="J468053" i="51"/>
  <c r="H468053" i="51" s="1"/>
  <c r="J468054" i="51"/>
  <c r="H468054" i="51" s="1"/>
  <c r="J468055" i="51"/>
  <c r="H468055" i="51" s="1"/>
  <c r="J468056" i="51"/>
  <c r="H468056" i="51" s="1"/>
  <c r="J468057" i="51"/>
  <c r="H468057" i="51" s="1"/>
  <c r="J468058" i="51"/>
  <c r="H468058" i="51" s="1"/>
  <c r="J468059" i="51"/>
  <c r="H468059" i="51" s="1"/>
  <c r="J468060" i="51"/>
  <c r="H468060" i="51" s="1"/>
  <c r="J468061" i="51"/>
  <c r="H468061" i="51" s="1"/>
  <c r="J468062" i="51"/>
  <c r="H468062" i="51" s="1"/>
  <c r="J468063" i="51"/>
  <c r="H468063" i="51" s="1"/>
  <c r="J468064" i="51"/>
  <c r="H468064" i="51" s="1"/>
  <c r="J468065" i="51"/>
  <c r="H468065" i="51" s="1"/>
  <c r="J468066" i="51"/>
  <c r="H468066" i="51" s="1"/>
  <c r="J468067" i="51"/>
  <c r="H468067" i="51" s="1"/>
  <c r="J468068" i="51"/>
  <c r="H468068" i="51" s="1"/>
  <c r="J468069" i="51"/>
  <c r="H468069" i="51" s="1"/>
  <c r="J468070" i="51"/>
  <c r="H468070" i="51" s="1"/>
  <c r="J468071" i="51"/>
  <c r="H468071" i="51" s="1"/>
  <c r="J468072" i="51"/>
  <c r="H468072" i="51" s="1"/>
  <c r="J468073" i="51"/>
  <c r="H468073" i="51" s="1"/>
  <c r="J468074" i="51"/>
  <c r="H468074" i="51" s="1"/>
  <c r="J468075" i="51"/>
  <c r="H468075" i="51" s="1"/>
  <c r="J468076" i="51"/>
  <c r="H468076" i="51" s="1"/>
  <c r="J468077" i="51"/>
  <c r="H468077" i="51" s="1"/>
  <c r="J468078" i="51"/>
  <c r="H468078" i="51" s="1"/>
  <c r="J468079" i="51"/>
  <c r="H468079" i="51" s="1"/>
  <c r="J468080" i="51"/>
  <c r="H468080" i="51" s="1"/>
  <c r="J468081" i="51"/>
  <c r="H468081" i="51" s="1"/>
  <c r="J468082" i="51"/>
  <c r="H468082" i="51" s="1"/>
  <c r="J468083" i="51"/>
  <c r="H468083" i="51" s="1"/>
  <c r="J468084" i="51"/>
  <c r="H468084" i="51" s="1"/>
  <c r="J468085" i="51"/>
  <c r="H468085" i="51" s="1"/>
  <c r="J468086" i="51"/>
  <c r="H468086" i="51" s="1"/>
  <c r="J468087" i="51"/>
  <c r="H468087" i="51" s="1"/>
  <c r="J468088" i="51"/>
  <c r="H468088" i="51" s="1"/>
  <c r="J468089" i="51"/>
  <c r="H468089" i="51" s="1"/>
  <c r="J468090" i="51"/>
  <c r="H468090" i="51" s="1"/>
  <c r="J468091" i="51"/>
  <c r="H468091" i="51" s="1"/>
  <c r="J468092" i="51"/>
  <c r="H468092" i="51" s="1"/>
  <c r="J468093" i="51"/>
  <c r="H468093" i="51" s="1"/>
  <c r="J468094" i="51"/>
  <c r="H468094" i="51" s="1"/>
  <c r="J468095" i="51"/>
  <c r="H468095" i="51" s="1"/>
  <c r="J468096" i="51"/>
  <c r="H468096" i="51" s="1"/>
  <c r="J468097" i="51"/>
  <c r="H468097" i="51" s="1"/>
  <c r="J468098" i="51"/>
  <c r="H468098" i="51" s="1"/>
  <c r="J468099" i="51"/>
  <c r="H468099" i="51" s="1"/>
  <c r="J468100" i="51"/>
  <c r="H468100" i="51" s="1"/>
  <c r="J468101" i="51"/>
  <c r="H468101" i="51" s="1"/>
  <c r="J468102" i="51"/>
  <c r="H468102" i="51" s="1"/>
  <c r="J468103" i="51"/>
  <c r="H468103" i="51" s="1"/>
  <c r="J468104" i="51"/>
  <c r="H468104" i="51" s="1"/>
  <c r="J468105" i="51"/>
  <c r="H468105" i="51" s="1"/>
  <c r="J468106" i="51"/>
  <c r="H468106" i="51" s="1"/>
  <c r="J468107" i="51"/>
  <c r="H468107" i="51" s="1"/>
  <c r="J468108" i="51"/>
  <c r="H468108" i="51" s="1"/>
  <c r="J468109" i="51"/>
  <c r="H468109" i="51" s="1"/>
  <c r="J468110" i="51"/>
  <c r="H468110" i="51" s="1"/>
  <c r="J468111" i="51"/>
  <c r="H468111" i="51" s="1"/>
  <c r="J468112" i="51"/>
  <c r="H468112" i="51" s="1"/>
  <c r="J468113" i="51"/>
  <c r="H468113" i="51" s="1"/>
  <c r="J468114" i="51"/>
  <c r="H468114" i="51" s="1"/>
  <c r="J468115" i="51"/>
  <c r="H468115" i="51" s="1"/>
  <c r="J468116" i="51"/>
  <c r="H468116" i="51" s="1"/>
  <c r="J468117" i="51"/>
  <c r="H468117" i="51" s="1"/>
  <c r="J468118" i="51"/>
  <c r="H468118" i="51" s="1"/>
  <c r="J468119" i="51"/>
  <c r="H468119" i="51" s="1"/>
  <c r="J468120" i="51"/>
  <c r="H468120" i="51" s="1"/>
  <c r="J468121" i="51"/>
  <c r="H468121" i="51" s="1"/>
  <c r="J468122" i="51"/>
  <c r="H468122" i="51" s="1"/>
  <c r="J468123" i="51"/>
  <c r="H468123" i="51" s="1"/>
  <c r="J468124" i="51"/>
  <c r="H468124" i="51" s="1"/>
  <c r="J468125" i="51"/>
  <c r="H468125" i="51" s="1"/>
  <c r="J468126" i="51"/>
  <c r="H468126" i="51" s="1"/>
  <c r="J468127" i="51"/>
  <c r="H468127" i="51" s="1"/>
  <c r="J468128" i="51"/>
  <c r="H468128" i="51" s="1"/>
  <c r="J468129" i="51"/>
  <c r="H468129" i="51" s="1"/>
  <c r="J468130" i="51"/>
  <c r="H468130" i="51" s="1"/>
  <c r="J468131" i="51"/>
  <c r="H468131" i="51" s="1"/>
  <c r="J468132" i="51"/>
  <c r="H468132" i="51" s="1"/>
  <c r="J468133" i="51"/>
  <c r="H468133" i="51" s="1"/>
  <c r="J468134" i="51"/>
  <c r="H468134" i="51" s="1"/>
  <c r="J468135" i="51"/>
  <c r="H468135" i="51" s="1"/>
  <c r="J468136" i="51"/>
  <c r="H468136" i="51" s="1"/>
  <c r="J468137" i="51"/>
  <c r="H468137" i="51" s="1"/>
  <c r="J468138" i="51"/>
  <c r="H468138" i="51" s="1"/>
  <c r="J468139" i="51"/>
  <c r="H468139" i="51" s="1"/>
  <c r="J468140" i="51"/>
  <c r="H468140" i="51" s="1"/>
  <c r="J468141" i="51"/>
  <c r="H468141" i="51" s="1"/>
  <c r="J468142" i="51"/>
  <c r="H468142" i="51" s="1"/>
  <c r="J468143" i="51"/>
  <c r="H468143" i="51" s="1"/>
  <c r="J468144" i="51"/>
  <c r="H468144" i="51" s="1"/>
  <c r="J468145" i="51"/>
  <c r="H468145" i="51" s="1"/>
  <c r="J468146" i="51"/>
  <c r="H468146" i="51" s="1"/>
  <c r="J468147" i="51"/>
  <c r="H468147" i="51" s="1"/>
  <c r="J468148" i="51"/>
  <c r="H468148" i="51" s="1"/>
  <c r="J468149" i="51"/>
  <c r="H468149" i="51" s="1"/>
  <c r="J468150" i="51"/>
  <c r="H468150" i="51" s="1"/>
  <c r="J468151" i="51"/>
  <c r="H468151" i="51" s="1"/>
  <c r="J468152" i="51"/>
  <c r="H468152" i="51" s="1"/>
  <c r="J468153" i="51"/>
  <c r="H468153" i="51" s="1"/>
  <c r="J468154" i="51"/>
  <c r="H468154" i="51" s="1"/>
  <c r="J468155" i="51"/>
  <c r="H468155" i="51" s="1"/>
  <c r="J468156" i="51"/>
  <c r="H468156" i="51" s="1"/>
  <c r="J468157" i="51"/>
  <c r="H468157" i="51" s="1"/>
  <c r="J468158" i="51"/>
  <c r="H468158" i="51" s="1"/>
  <c r="J468159" i="51"/>
  <c r="H468159" i="51" s="1"/>
  <c r="J468160" i="51"/>
  <c r="H468160" i="51" s="1"/>
  <c r="J468161" i="51"/>
  <c r="H468161" i="51" s="1"/>
  <c r="J468162" i="51"/>
  <c r="H468162" i="51" s="1"/>
  <c r="J468163" i="51"/>
  <c r="H468163" i="51" s="1"/>
  <c r="J468164" i="51"/>
  <c r="H468164" i="51" s="1"/>
  <c r="J468165" i="51"/>
  <c r="H468165" i="51" s="1"/>
  <c r="J468166" i="51"/>
  <c r="H468166" i="51" s="1"/>
  <c r="J468167" i="51"/>
  <c r="H468167" i="51" s="1"/>
  <c r="J468168" i="51"/>
  <c r="H468168" i="51" s="1"/>
  <c r="J468169" i="51"/>
  <c r="H468169" i="51" s="1"/>
  <c r="J468170" i="51"/>
  <c r="H468170" i="51" s="1"/>
  <c r="J468171" i="51"/>
  <c r="H468171" i="51" s="1"/>
  <c r="J468172" i="51"/>
  <c r="H468172" i="51" s="1"/>
  <c r="J468173" i="51"/>
  <c r="H468173" i="51" s="1"/>
  <c r="J468174" i="51"/>
  <c r="H468174" i="51" s="1"/>
  <c r="J468175" i="51"/>
  <c r="H468175" i="51" s="1"/>
  <c r="J468176" i="51"/>
  <c r="H468176" i="51" s="1"/>
  <c r="J468177" i="51"/>
  <c r="H468177" i="51" s="1"/>
  <c r="J468178" i="51"/>
  <c r="H468178" i="51" s="1"/>
  <c r="J468179" i="51"/>
  <c r="H468179" i="51" s="1"/>
  <c r="J468180" i="51"/>
  <c r="H468180" i="51" s="1"/>
  <c r="J468181" i="51"/>
  <c r="H468181" i="51" s="1"/>
  <c r="J468182" i="51"/>
  <c r="H468182" i="51" s="1"/>
  <c r="J468183" i="51"/>
  <c r="H468183" i="51" s="1"/>
  <c r="J468184" i="51"/>
  <c r="H468184" i="51" s="1"/>
  <c r="J468185" i="51"/>
  <c r="H468185" i="51" s="1"/>
  <c r="J468186" i="51"/>
  <c r="H468186" i="51" s="1"/>
  <c r="J468187" i="51"/>
  <c r="H468187" i="51" s="1"/>
  <c r="J468188" i="51"/>
  <c r="H468188" i="51" s="1"/>
  <c r="J468189" i="51"/>
  <c r="H468189" i="51" s="1"/>
  <c r="J468190" i="51"/>
  <c r="H468190" i="51" s="1"/>
  <c r="J468191" i="51"/>
  <c r="H468191" i="51" s="1"/>
  <c r="J468192" i="51"/>
  <c r="H468192" i="51" s="1"/>
  <c r="J468193" i="51"/>
  <c r="H468193" i="51" s="1"/>
  <c r="J468194" i="51"/>
  <c r="H468194" i="51" s="1"/>
  <c r="J468195" i="51"/>
  <c r="H468195" i="51" s="1"/>
  <c r="J468196" i="51"/>
  <c r="H468196" i="51" s="1"/>
  <c r="J468197" i="51"/>
  <c r="H468197" i="51" s="1"/>
  <c r="J468198" i="51"/>
  <c r="H468198" i="51" s="1"/>
  <c r="J468199" i="51"/>
  <c r="H468199" i="51" s="1"/>
  <c r="J468200" i="51"/>
  <c r="H468200" i="51" s="1"/>
  <c r="J468201" i="51"/>
  <c r="H468201" i="51" s="1"/>
  <c r="J468202" i="51"/>
  <c r="H468202" i="51" s="1"/>
  <c r="J468203" i="51"/>
  <c r="H468203" i="51" s="1"/>
  <c r="J468204" i="51"/>
  <c r="H468204" i="51" s="1"/>
  <c r="J468205" i="51"/>
  <c r="H468205" i="51" s="1"/>
  <c r="J468206" i="51"/>
  <c r="H468206" i="51" s="1"/>
  <c r="J468207" i="51"/>
  <c r="H468207" i="51" s="1"/>
  <c r="J468208" i="51"/>
  <c r="H468208" i="51" s="1"/>
  <c r="J468209" i="51"/>
  <c r="H468209" i="51" s="1"/>
  <c r="J468210" i="51"/>
  <c r="H468210" i="51" s="1"/>
  <c r="J468211" i="51"/>
  <c r="H468211" i="51" s="1"/>
  <c r="J468212" i="51"/>
  <c r="H468212" i="51" s="1"/>
  <c r="J468213" i="51"/>
  <c r="H468213" i="51" s="1"/>
  <c r="J468214" i="51"/>
  <c r="H468214" i="51" s="1"/>
  <c r="J468215" i="51"/>
  <c r="H468215" i="51" s="1"/>
  <c r="J468216" i="51"/>
  <c r="H468216" i="51" s="1"/>
  <c r="J468217" i="51"/>
  <c r="H468217" i="51" s="1"/>
  <c r="J468218" i="51"/>
  <c r="H468218" i="51" s="1"/>
  <c r="J468219" i="51"/>
  <c r="H468219" i="51" s="1"/>
  <c r="J468220" i="51"/>
  <c r="H468220" i="51" s="1"/>
  <c r="J468221" i="51"/>
  <c r="H468221" i="51" s="1"/>
  <c r="J468222" i="51"/>
  <c r="H468222" i="51" s="1"/>
  <c r="J468223" i="51"/>
  <c r="H468223" i="51" s="1"/>
  <c r="J468224" i="51"/>
  <c r="H468224" i="51" s="1"/>
  <c r="J468225" i="51"/>
  <c r="H468225" i="51" s="1"/>
  <c r="J468226" i="51"/>
  <c r="H468226" i="51" s="1"/>
  <c r="J468227" i="51"/>
  <c r="H468227" i="51" s="1"/>
  <c r="J468228" i="51"/>
  <c r="H468228" i="51" s="1"/>
  <c r="J468229" i="51"/>
  <c r="H468229" i="51" s="1"/>
  <c r="J468230" i="51"/>
  <c r="H468230" i="51" s="1"/>
  <c r="J468231" i="51"/>
  <c r="H468231" i="51" s="1"/>
  <c r="J468232" i="51"/>
  <c r="H468232" i="51" s="1"/>
  <c r="J468233" i="51"/>
  <c r="H468233" i="51" s="1"/>
  <c r="J468234" i="51"/>
  <c r="H468234" i="51" s="1"/>
  <c r="J468235" i="51"/>
  <c r="H468235" i="51" s="1"/>
  <c r="J468236" i="51"/>
  <c r="H468236" i="51" s="1"/>
  <c r="J468237" i="51"/>
  <c r="H468237" i="51" s="1"/>
  <c r="J468238" i="51"/>
  <c r="H468238" i="51" s="1"/>
  <c r="J468239" i="51"/>
  <c r="H468239" i="51" s="1"/>
  <c r="J468240" i="51"/>
  <c r="H468240" i="51" s="1"/>
  <c r="J468241" i="51"/>
  <c r="H468241" i="51" s="1"/>
  <c r="J468242" i="51"/>
  <c r="H468242" i="51" s="1"/>
  <c r="J468243" i="51"/>
  <c r="H468243" i="51" s="1"/>
  <c r="J468244" i="51"/>
  <c r="H468244" i="51" s="1"/>
  <c r="J468245" i="51"/>
  <c r="H468245" i="51" s="1"/>
  <c r="J468246" i="51"/>
  <c r="H468246" i="51" s="1"/>
  <c r="J468247" i="51"/>
  <c r="H468247" i="51" s="1"/>
  <c r="J468248" i="51"/>
  <c r="H468248" i="51" s="1"/>
  <c r="J468249" i="51"/>
  <c r="H468249" i="51" s="1"/>
  <c r="J468250" i="51"/>
  <c r="H468250" i="51" s="1"/>
  <c r="J468251" i="51"/>
  <c r="H468251" i="51" s="1"/>
  <c r="J468252" i="51"/>
  <c r="H468252" i="51" s="1"/>
  <c r="J468253" i="51"/>
  <c r="H468253" i="51" s="1"/>
  <c r="J468254" i="51"/>
  <c r="H468254" i="51" s="1"/>
  <c r="J468255" i="51"/>
  <c r="H468255" i="51" s="1"/>
  <c r="J468256" i="51"/>
  <c r="H468256" i="51" s="1"/>
  <c r="J468257" i="51"/>
  <c r="H468257" i="51" s="1"/>
  <c r="J468258" i="51"/>
  <c r="H468258" i="51" s="1"/>
  <c r="J468259" i="51"/>
  <c r="H468259" i="51" s="1"/>
  <c r="J468260" i="51"/>
  <c r="H468260" i="51" s="1"/>
  <c r="J468261" i="51"/>
  <c r="H468261" i="51" s="1"/>
  <c r="J468262" i="51"/>
  <c r="H468262" i="51" s="1"/>
  <c r="J468263" i="51"/>
  <c r="H468263" i="51" s="1"/>
  <c r="J468264" i="51"/>
  <c r="H468264" i="51" s="1"/>
  <c r="J468265" i="51"/>
  <c r="H468265" i="51" s="1"/>
  <c r="J468266" i="51"/>
  <c r="H468266" i="51" s="1"/>
  <c r="J468267" i="51"/>
  <c r="H468267" i="51" s="1"/>
  <c r="J468268" i="51"/>
  <c r="H468268" i="51" s="1"/>
  <c r="J468269" i="51"/>
  <c r="H468269" i="51" s="1"/>
  <c r="J468270" i="51"/>
  <c r="H468270" i="51" s="1"/>
  <c r="J468271" i="51"/>
  <c r="H468271" i="51" s="1"/>
  <c r="J468272" i="51"/>
  <c r="H468272" i="51" s="1"/>
  <c r="J468273" i="51"/>
  <c r="H468273" i="51" s="1"/>
  <c r="J468274" i="51"/>
  <c r="H468274" i="51" s="1"/>
  <c r="J468275" i="51"/>
  <c r="H468275" i="51" s="1"/>
  <c r="J468276" i="51"/>
  <c r="H468276" i="51" s="1"/>
  <c r="J468277" i="51"/>
  <c r="H468277" i="51" s="1"/>
  <c r="J468278" i="51"/>
  <c r="H468278" i="51" s="1"/>
  <c r="J468279" i="51"/>
  <c r="H468279" i="51" s="1"/>
  <c r="J468280" i="51"/>
  <c r="H468280" i="51" s="1"/>
  <c r="J468281" i="51"/>
  <c r="H468281" i="51" s="1"/>
  <c r="J468282" i="51"/>
  <c r="H468282" i="51" s="1"/>
  <c r="J468283" i="51"/>
  <c r="H468283" i="51" s="1"/>
  <c r="J468284" i="51"/>
  <c r="H468284" i="51" s="1"/>
  <c r="J468285" i="51"/>
  <c r="H468285" i="51" s="1"/>
  <c r="J468286" i="51"/>
  <c r="H468286" i="51" s="1"/>
  <c r="J468287" i="51"/>
  <c r="H468287" i="51" s="1"/>
  <c r="J468288" i="51"/>
  <c r="H468288" i="51" s="1"/>
  <c r="J468289" i="51"/>
  <c r="H468289" i="51" s="1"/>
  <c r="J468290" i="51"/>
  <c r="H468290" i="51" s="1"/>
  <c r="J468291" i="51"/>
  <c r="H468291" i="51" s="1"/>
  <c r="J468292" i="51"/>
  <c r="H468292" i="51" s="1"/>
  <c r="J468293" i="51"/>
  <c r="H468293" i="51" s="1"/>
  <c r="J468294" i="51"/>
  <c r="H468294" i="51" s="1"/>
  <c r="J468295" i="51"/>
  <c r="H468295" i="51" s="1"/>
  <c r="J468296" i="51"/>
  <c r="H468296" i="51" s="1"/>
  <c r="J468297" i="51"/>
  <c r="H468297" i="51" s="1"/>
  <c r="J468298" i="51"/>
  <c r="H468298" i="51" s="1"/>
  <c r="J468299" i="51"/>
  <c r="H468299" i="51" s="1"/>
  <c r="J468300" i="51"/>
  <c r="H468300" i="51" s="1"/>
  <c r="J468301" i="51"/>
  <c r="H468301" i="51" s="1"/>
  <c r="J468302" i="51"/>
  <c r="H468302" i="51" s="1"/>
  <c r="J468303" i="51"/>
  <c r="H468303" i="51" s="1"/>
  <c r="J468304" i="51"/>
  <c r="H468304" i="51" s="1"/>
  <c r="J468305" i="51"/>
  <c r="H468305" i="51" s="1"/>
  <c r="J468306" i="51"/>
  <c r="H468306" i="51" s="1"/>
  <c r="J468307" i="51"/>
  <c r="H468307" i="51" s="1"/>
  <c r="J468308" i="51"/>
  <c r="H468308" i="51" s="1"/>
  <c r="J468309" i="51"/>
  <c r="H468309" i="51" s="1"/>
  <c r="J468310" i="51"/>
  <c r="H468310" i="51" s="1"/>
  <c r="J468311" i="51"/>
  <c r="H468311" i="51" s="1"/>
  <c r="J468312" i="51"/>
  <c r="H468312" i="51" s="1"/>
  <c r="J468313" i="51"/>
  <c r="H468313" i="51" s="1"/>
  <c r="J468314" i="51"/>
  <c r="H468314" i="51" s="1"/>
  <c r="J468315" i="51"/>
  <c r="H468315" i="51" s="1"/>
  <c r="J468316" i="51"/>
  <c r="H468316" i="51" s="1"/>
  <c r="J468317" i="51"/>
  <c r="H468317" i="51" s="1"/>
  <c r="J468318" i="51"/>
  <c r="H468318" i="51" s="1"/>
  <c r="J468319" i="51"/>
  <c r="H468319" i="51" s="1"/>
  <c r="J468320" i="51"/>
  <c r="H468320" i="51" s="1"/>
  <c r="J468321" i="51"/>
  <c r="H468321" i="51" s="1"/>
  <c r="J468322" i="51"/>
  <c r="H468322" i="51" s="1"/>
  <c r="J468323" i="51"/>
  <c r="H468323" i="51" s="1"/>
  <c r="J468324" i="51"/>
  <c r="H468324" i="51" s="1"/>
  <c r="J468325" i="51"/>
  <c r="H468325" i="51" s="1"/>
  <c r="J468326" i="51"/>
  <c r="H468326" i="51" s="1"/>
  <c r="J468327" i="51"/>
  <c r="H468327" i="51" s="1"/>
  <c r="J468328" i="51"/>
  <c r="H468328" i="51" s="1"/>
  <c r="J468329" i="51"/>
  <c r="H468329" i="51" s="1"/>
  <c r="J468330" i="51"/>
  <c r="H468330" i="51" s="1"/>
  <c r="J468331" i="51"/>
  <c r="H468331" i="51" s="1"/>
  <c r="J468332" i="51"/>
  <c r="H468332" i="51" s="1"/>
  <c r="J468333" i="51"/>
  <c r="H468333" i="51" s="1"/>
  <c r="J468334" i="51"/>
  <c r="H468334" i="51" s="1"/>
  <c r="J468335" i="51"/>
  <c r="H468335" i="51" s="1"/>
  <c r="J468336" i="51"/>
  <c r="H468336" i="51" s="1"/>
  <c r="J468337" i="51"/>
  <c r="H468337" i="51" s="1"/>
  <c r="J468338" i="51"/>
  <c r="H468338" i="51" s="1"/>
  <c r="J468339" i="51"/>
  <c r="H468339" i="51" s="1"/>
  <c r="J468340" i="51"/>
  <c r="H468340" i="51" s="1"/>
  <c r="J468341" i="51"/>
  <c r="H468341" i="51" s="1"/>
  <c r="J468342" i="51"/>
  <c r="H468342" i="51" s="1"/>
  <c r="J468343" i="51"/>
  <c r="H468343" i="51" s="1"/>
  <c r="J468344" i="51"/>
  <c r="H468344" i="51" s="1"/>
  <c r="J468345" i="51"/>
  <c r="H468345" i="51" s="1"/>
  <c r="J468346" i="51"/>
  <c r="H468346" i="51" s="1"/>
  <c r="J468347" i="51"/>
  <c r="H468347" i="51" s="1"/>
  <c r="J468348" i="51"/>
  <c r="H468348" i="51" s="1"/>
  <c r="J468349" i="51"/>
  <c r="H468349" i="51" s="1"/>
  <c r="J468350" i="51"/>
  <c r="H468350" i="51" s="1"/>
  <c r="J468351" i="51"/>
  <c r="H468351" i="51" s="1"/>
  <c r="J468352" i="51"/>
  <c r="H468352" i="51" s="1"/>
  <c r="J468353" i="51"/>
  <c r="H468353" i="51" s="1"/>
  <c r="J468354" i="51"/>
  <c r="H468354" i="51" s="1"/>
  <c r="J468355" i="51"/>
  <c r="H468355" i="51" s="1"/>
  <c r="J468356" i="51"/>
  <c r="H468356" i="51" s="1"/>
  <c r="J468357" i="51"/>
  <c r="H468357" i="51" s="1"/>
  <c r="J468358" i="51"/>
  <c r="H468358" i="51" s="1"/>
  <c r="J468359" i="51"/>
  <c r="H468359" i="51" s="1"/>
  <c r="J468360" i="51"/>
  <c r="H468360" i="51" s="1"/>
  <c r="J468361" i="51"/>
  <c r="H468361" i="51" s="1"/>
  <c r="J468362" i="51"/>
  <c r="H468362" i="51" s="1"/>
  <c r="J468363" i="51"/>
  <c r="H468363" i="51" s="1"/>
  <c r="J468364" i="51"/>
  <c r="H468364" i="51" s="1"/>
  <c r="J468365" i="51"/>
  <c r="H468365" i="51" s="1"/>
  <c r="J468366" i="51"/>
  <c r="H468366" i="51" s="1"/>
  <c r="J468367" i="51"/>
  <c r="H468367" i="51" s="1"/>
  <c r="J468368" i="51"/>
  <c r="H468368" i="51" s="1"/>
  <c r="J468369" i="51"/>
  <c r="H468369" i="51" s="1"/>
  <c r="J468370" i="51"/>
  <c r="H468370" i="51" s="1"/>
  <c r="J468371" i="51"/>
  <c r="H468371" i="51" s="1"/>
  <c r="J468372" i="51"/>
  <c r="H468372" i="51" s="1"/>
  <c r="J468373" i="51"/>
  <c r="H468373" i="51" s="1"/>
  <c r="J468374" i="51"/>
  <c r="H468374" i="51" s="1"/>
  <c r="J468375" i="51"/>
  <c r="H468375" i="51" s="1"/>
  <c r="J468376" i="51"/>
  <c r="H468376" i="51" s="1"/>
  <c r="J468377" i="51"/>
  <c r="H468377" i="51" s="1"/>
  <c r="J468378" i="51"/>
  <c r="H468378" i="51" s="1"/>
  <c r="J468379" i="51"/>
  <c r="H468379" i="51" s="1"/>
  <c r="J468380" i="51"/>
  <c r="H468380" i="51" s="1"/>
  <c r="J468381" i="51"/>
  <c r="H468381" i="51" s="1"/>
  <c r="J468382" i="51"/>
  <c r="H468382" i="51" s="1"/>
  <c r="J468383" i="51"/>
  <c r="H468383" i="51" s="1"/>
  <c r="J468384" i="51"/>
  <c r="H468384" i="51" s="1"/>
  <c r="J468385" i="51"/>
  <c r="H468385" i="51" s="1"/>
  <c r="J468386" i="51"/>
  <c r="H468386" i="51" s="1"/>
  <c r="J468387" i="51"/>
  <c r="H468387" i="51" s="1"/>
  <c r="J468388" i="51"/>
  <c r="H468388" i="51" s="1"/>
  <c r="J468389" i="51"/>
  <c r="H468389" i="51" s="1"/>
  <c r="J468390" i="51"/>
  <c r="H468390" i="51" s="1"/>
  <c r="J468391" i="51"/>
  <c r="H468391" i="51" s="1"/>
  <c r="J468392" i="51"/>
  <c r="H468392" i="51" s="1"/>
  <c r="J468393" i="51"/>
  <c r="H468393" i="51" s="1"/>
  <c r="J468394" i="51"/>
  <c r="H468394" i="51" s="1"/>
  <c r="J468395" i="51"/>
  <c r="H468395" i="51" s="1"/>
  <c r="J468396" i="51"/>
  <c r="H468396" i="51" s="1"/>
  <c r="J468397" i="51"/>
  <c r="H468397" i="51" s="1"/>
  <c r="J468398" i="51"/>
  <c r="H468398" i="51" s="1"/>
  <c r="J468399" i="51"/>
  <c r="H468399" i="51" s="1"/>
  <c r="J468400" i="51"/>
  <c r="H468400" i="51" s="1"/>
  <c r="J468401" i="51"/>
  <c r="H468401" i="51" s="1"/>
  <c r="J468402" i="51"/>
  <c r="H468402" i="51" s="1"/>
  <c r="J468403" i="51"/>
  <c r="H468403" i="51" s="1"/>
  <c r="J468404" i="51"/>
  <c r="H468404" i="51" s="1"/>
  <c r="J468405" i="51"/>
  <c r="H468405" i="51" s="1"/>
  <c r="J468406" i="51"/>
  <c r="H468406" i="51" s="1"/>
  <c r="J468407" i="51"/>
  <c r="H468407" i="51" s="1"/>
  <c r="J468408" i="51"/>
  <c r="H468408" i="51" s="1"/>
  <c r="J468409" i="51"/>
  <c r="H468409" i="51" s="1"/>
  <c r="J468410" i="51"/>
  <c r="H468410" i="51" s="1"/>
  <c r="J468411" i="51"/>
  <c r="H468411" i="51" s="1"/>
  <c r="J468412" i="51"/>
  <c r="H468412" i="51" s="1"/>
  <c r="J468413" i="51"/>
  <c r="H468413" i="51" s="1"/>
  <c r="J468414" i="51"/>
  <c r="H468414" i="51" s="1"/>
  <c r="J468415" i="51"/>
  <c r="H468415" i="51" s="1"/>
  <c r="J468416" i="51"/>
  <c r="H468416" i="51" s="1"/>
  <c r="J468417" i="51"/>
  <c r="H468417" i="51" s="1"/>
  <c r="J468418" i="51"/>
  <c r="H468418" i="51" s="1"/>
  <c r="J468419" i="51"/>
  <c r="H468419" i="51" s="1"/>
  <c r="J468420" i="51"/>
  <c r="H468420" i="51" s="1"/>
  <c r="J468421" i="51"/>
  <c r="H468421" i="51" s="1"/>
  <c r="J468422" i="51"/>
  <c r="H468422" i="51" s="1"/>
  <c r="J468423" i="51"/>
  <c r="H468423" i="51" s="1"/>
  <c r="J468424" i="51"/>
  <c r="H468424" i="51" s="1"/>
  <c r="J468425" i="51"/>
  <c r="H468425" i="51" s="1"/>
  <c r="J468426" i="51"/>
  <c r="H468426" i="51" s="1"/>
  <c r="J468427" i="51"/>
  <c r="H468427" i="51" s="1"/>
  <c r="J468428" i="51"/>
  <c r="H468428" i="51" s="1"/>
  <c r="J468429" i="51"/>
  <c r="H468429" i="51" s="1"/>
  <c r="J468430" i="51"/>
  <c r="H468430" i="51" s="1"/>
  <c r="J468431" i="51"/>
  <c r="H468431" i="51" s="1"/>
  <c r="J468432" i="51"/>
  <c r="H468432" i="51" s="1"/>
  <c r="J468433" i="51"/>
  <c r="H468433" i="51" s="1"/>
  <c r="J468434" i="51"/>
  <c r="H468434" i="51" s="1"/>
  <c r="J468435" i="51"/>
  <c r="H468435" i="51" s="1"/>
  <c r="J468436" i="51"/>
  <c r="H468436" i="51" s="1"/>
  <c r="J468437" i="51"/>
  <c r="H468437" i="51" s="1"/>
  <c r="J468438" i="51"/>
  <c r="H468438" i="51" s="1"/>
  <c r="J468439" i="51"/>
  <c r="H468439" i="51" s="1"/>
  <c r="J468440" i="51"/>
  <c r="H468440" i="51" s="1"/>
  <c r="J468441" i="51"/>
  <c r="H468441" i="51" s="1"/>
  <c r="J468442" i="51"/>
  <c r="H468442" i="51" s="1"/>
  <c r="J468443" i="51"/>
  <c r="H468443" i="51" s="1"/>
  <c r="J468444" i="51"/>
  <c r="H468444" i="51" s="1"/>
  <c r="J468445" i="51"/>
  <c r="H468445" i="51" s="1"/>
  <c r="J468446" i="51"/>
  <c r="H468446" i="51" s="1"/>
  <c r="J468447" i="51"/>
  <c r="H468447" i="51" s="1"/>
  <c r="J468448" i="51"/>
  <c r="H468448" i="51" s="1"/>
  <c r="J468449" i="51"/>
  <c r="H468449" i="51" s="1"/>
  <c r="J468450" i="51"/>
  <c r="H468450" i="51" s="1"/>
  <c r="J468451" i="51"/>
  <c r="H468451" i="51" s="1"/>
  <c r="J468452" i="51"/>
  <c r="H468452" i="51" s="1"/>
  <c r="J468453" i="51"/>
  <c r="H468453" i="51" s="1"/>
  <c r="J468454" i="51"/>
  <c r="H468454" i="51" s="1"/>
  <c r="J468455" i="51"/>
  <c r="H468455" i="51" s="1"/>
  <c r="J468456" i="51"/>
  <c r="H468456" i="51" s="1"/>
  <c r="J468457" i="51"/>
  <c r="H468457" i="51" s="1"/>
  <c r="J468458" i="51"/>
  <c r="H468458" i="51" s="1"/>
  <c r="J468459" i="51"/>
  <c r="H468459" i="51" s="1"/>
  <c r="J468460" i="51"/>
  <c r="H468460" i="51" s="1"/>
  <c r="J468461" i="51"/>
  <c r="H468461" i="51" s="1"/>
  <c r="J468462" i="51"/>
  <c r="H468462" i="51" s="1"/>
  <c r="J468463" i="51"/>
  <c r="H468463" i="51" s="1"/>
  <c r="J468464" i="51"/>
  <c r="H468464" i="51" s="1"/>
  <c r="J468465" i="51"/>
  <c r="H468465" i="51" s="1"/>
  <c r="J468466" i="51"/>
  <c r="H468466" i="51" s="1"/>
  <c r="J468467" i="51"/>
  <c r="H468467" i="51" s="1"/>
  <c r="J468468" i="51"/>
  <c r="H468468" i="51" s="1"/>
  <c r="J468469" i="51"/>
  <c r="H468469" i="51" s="1"/>
  <c r="J468470" i="51"/>
  <c r="H468470" i="51" s="1"/>
  <c r="J468471" i="51"/>
  <c r="H468471" i="51" s="1"/>
  <c r="J468472" i="51"/>
  <c r="H468472" i="51" s="1"/>
  <c r="J468473" i="51"/>
  <c r="H468473" i="51" s="1"/>
  <c r="J468474" i="51"/>
  <c r="H468474" i="51" s="1"/>
  <c r="J468475" i="51"/>
  <c r="H468475" i="51" s="1"/>
  <c r="J468476" i="51"/>
  <c r="H468476" i="51" s="1"/>
  <c r="J468477" i="51"/>
  <c r="H468477" i="51" s="1"/>
  <c r="J468478" i="51"/>
  <c r="H468478" i="51" s="1"/>
  <c r="J468479" i="51"/>
  <c r="H468479" i="51" s="1"/>
  <c r="J468480" i="51"/>
  <c r="H468480" i="51" s="1"/>
  <c r="J468481" i="51"/>
  <c r="H468481" i="51" s="1"/>
  <c r="J468482" i="51"/>
  <c r="H468482" i="51" s="1"/>
  <c r="J468483" i="51"/>
  <c r="H468483" i="51" s="1"/>
  <c r="J468484" i="51"/>
  <c r="H468484" i="51" s="1"/>
  <c r="J468485" i="51"/>
  <c r="H468485" i="51" s="1"/>
  <c r="J468486" i="51"/>
  <c r="H468486" i="51" s="1"/>
  <c r="J468487" i="51"/>
  <c r="H468487" i="51" s="1"/>
  <c r="J468488" i="51"/>
  <c r="H468488" i="51" s="1"/>
  <c r="J468489" i="51"/>
  <c r="H468489" i="51" s="1"/>
  <c r="J468490" i="51"/>
  <c r="H468490" i="51" s="1"/>
  <c r="J468491" i="51"/>
  <c r="H468491" i="51" s="1"/>
  <c r="J468492" i="51"/>
  <c r="H468492" i="51" s="1"/>
  <c r="J468493" i="51"/>
  <c r="H468493" i="51" s="1"/>
  <c r="J468494" i="51"/>
  <c r="H468494" i="51" s="1"/>
  <c r="J468495" i="51"/>
  <c r="H468495" i="51" s="1"/>
  <c r="J468496" i="51"/>
  <c r="H468496" i="51" s="1"/>
  <c r="J468497" i="51"/>
  <c r="H468497" i="51" s="1"/>
  <c r="J468498" i="51"/>
  <c r="H468498" i="51" s="1"/>
  <c r="J468499" i="51"/>
  <c r="H468499" i="51" s="1"/>
  <c r="J468500" i="51"/>
  <c r="H468500" i="51" s="1"/>
  <c r="J468501" i="51"/>
  <c r="H468501" i="51" s="1"/>
  <c r="J468502" i="51"/>
  <c r="H468502" i="51" s="1"/>
  <c r="J468503" i="51"/>
  <c r="H468503" i="51" s="1"/>
  <c r="J468504" i="51"/>
  <c r="H468504" i="51" s="1"/>
  <c r="J468505" i="51"/>
  <c r="H468505" i="51" s="1"/>
  <c r="J468506" i="51"/>
  <c r="H468506" i="51" s="1"/>
  <c r="J468507" i="51"/>
  <c r="H468507" i="51" s="1"/>
  <c r="J468508" i="51"/>
  <c r="H468508" i="51" s="1"/>
  <c r="J468509" i="51"/>
  <c r="H468509" i="51" s="1"/>
  <c r="J468510" i="51"/>
  <c r="H468510" i="51" s="1"/>
  <c r="J468511" i="51"/>
  <c r="H468511" i="51" s="1"/>
  <c r="J468512" i="51"/>
  <c r="H468512" i="51" s="1"/>
  <c r="J468513" i="51"/>
  <c r="H468513" i="51" s="1"/>
  <c r="J468514" i="51"/>
  <c r="H468514" i="51" s="1"/>
  <c r="J468515" i="51"/>
  <c r="H468515" i="51" s="1"/>
  <c r="J468516" i="51"/>
  <c r="H468516" i="51" s="1"/>
  <c r="J468517" i="51"/>
  <c r="H468517" i="51" s="1"/>
  <c r="J468518" i="51"/>
  <c r="H468518" i="51" s="1"/>
  <c r="J468519" i="51"/>
  <c r="H468519" i="51" s="1"/>
  <c r="J468520" i="51"/>
  <c r="H468520" i="51" s="1"/>
  <c r="J468521" i="51"/>
  <c r="H468521" i="51" s="1"/>
  <c r="J468522" i="51"/>
  <c r="H468522" i="51" s="1"/>
  <c r="J468523" i="51"/>
  <c r="H468523" i="51" s="1"/>
  <c r="J468524" i="51"/>
  <c r="H468524" i="51" s="1"/>
  <c r="J468525" i="51"/>
  <c r="H468525" i="51" s="1"/>
  <c r="J468526" i="51"/>
  <c r="H468526" i="51" s="1"/>
  <c r="J468527" i="51"/>
  <c r="H468527" i="51" s="1"/>
  <c r="J468528" i="51"/>
  <c r="H468528" i="51" s="1"/>
  <c r="J468529" i="51"/>
  <c r="H468529" i="51" s="1"/>
  <c r="J468530" i="51"/>
  <c r="H468530" i="51" s="1"/>
  <c r="J468531" i="51"/>
  <c r="H468531" i="51" s="1"/>
  <c r="J468532" i="51"/>
  <c r="H468532" i="51" s="1"/>
  <c r="J468533" i="51"/>
  <c r="H468533" i="51" s="1"/>
  <c r="J468534" i="51"/>
  <c r="H468534" i="51" s="1"/>
  <c r="J468535" i="51"/>
  <c r="H468535" i="51" s="1"/>
  <c r="J468536" i="51"/>
  <c r="H468536" i="51" s="1"/>
  <c r="J468537" i="51"/>
  <c r="H468537" i="51" s="1"/>
  <c r="J468538" i="51"/>
  <c r="H468538" i="51" s="1"/>
  <c r="J468539" i="51"/>
  <c r="H468539" i="51" s="1"/>
  <c r="J468540" i="51"/>
  <c r="H468540" i="51" s="1"/>
  <c r="J468541" i="51"/>
  <c r="H468541" i="51" s="1"/>
  <c r="J468542" i="51"/>
  <c r="H468542" i="51" s="1"/>
  <c r="J468543" i="51"/>
  <c r="H468543" i="51" s="1"/>
  <c r="J468544" i="51"/>
  <c r="H468544" i="51" s="1"/>
  <c r="J468545" i="51"/>
  <c r="H468545" i="51" s="1"/>
  <c r="J468546" i="51"/>
  <c r="H468546" i="51" s="1"/>
  <c r="J468547" i="51"/>
  <c r="H468547" i="51" s="1"/>
  <c r="J468548" i="51"/>
  <c r="H468548" i="51" s="1"/>
  <c r="J468549" i="51"/>
  <c r="H468549" i="51" s="1"/>
  <c r="J468550" i="51"/>
  <c r="H468550" i="51" s="1"/>
  <c r="J468551" i="51"/>
  <c r="H468551" i="51" s="1"/>
  <c r="J468552" i="51"/>
  <c r="H468552" i="51" s="1"/>
  <c r="J468553" i="51"/>
  <c r="H468553" i="51" s="1"/>
  <c r="J468554" i="51"/>
  <c r="H468554" i="51" s="1"/>
  <c r="J468555" i="51"/>
  <c r="H468555" i="51" s="1"/>
  <c r="J468556" i="51"/>
  <c r="H468556" i="51" s="1"/>
  <c r="J468557" i="51"/>
  <c r="H468557" i="51" s="1"/>
  <c r="J468558" i="51"/>
  <c r="H468558" i="51" s="1"/>
  <c r="J468559" i="51"/>
  <c r="H468559" i="51" s="1"/>
  <c r="J468560" i="51"/>
  <c r="H468560" i="51" s="1"/>
  <c r="J468561" i="51"/>
  <c r="H468561" i="51" s="1"/>
  <c r="J468562" i="51"/>
  <c r="H468562" i="51" s="1"/>
  <c r="J468563" i="51"/>
  <c r="H468563" i="51" s="1"/>
  <c r="J468564" i="51"/>
  <c r="H468564" i="51" s="1"/>
  <c r="J468565" i="51"/>
  <c r="H468565" i="51" s="1"/>
  <c r="J468566" i="51"/>
  <c r="H468566" i="51" s="1"/>
  <c r="J468567" i="51"/>
  <c r="H468567" i="51" s="1"/>
  <c r="J468568" i="51"/>
  <c r="H468568" i="51" s="1"/>
  <c r="J468569" i="51"/>
  <c r="H468569" i="51" s="1"/>
  <c r="J468570" i="51"/>
  <c r="H468570" i="51" s="1"/>
  <c r="J468571" i="51"/>
  <c r="H468571" i="51" s="1"/>
  <c r="J468572" i="51"/>
  <c r="H468572" i="51" s="1"/>
  <c r="J468573" i="51"/>
  <c r="H468573" i="51" s="1"/>
  <c r="J468574" i="51"/>
  <c r="H468574" i="51" s="1"/>
  <c r="J468575" i="51"/>
  <c r="H468575" i="51" s="1"/>
  <c r="J468576" i="51"/>
  <c r="H468576" i="51" s="1"/>
  <c r="J468577" i="51"/>
  <c r="H468577" i="51" s="1"/>
  <c r="J468578" i="51"/>
  <c r="H468578" i="51" s="1"/>
  <c r="J468579" i="51"/>
  <c r="H468579" i="51" s="1"/>
  <c r="J468580" i="51"/>
  <c r="H468580" i="51" s="1"/>
  <c r="J468581" i="51"/>
  <c r="H468581" i="51" s="1"/>
  <c r="J468582" i="51"/>
  <c r="H468582" i="51" s="1"/>
  <c r="J468583" i="51"/>
  <c r="H468583" i="51" s="1"/>
  <c r="J468584" i="51"/>
  <c r="H468584" i="51" s="1"/>
  <c r="J468585" i="51"/>
  <c r="H468585" i="51" s="1"/>
  <c r="J468586" i="51"/>
  <c r="H468586" i="51" s="1"/>
  <c r="J468587" i="51"/>
  <c r="H468587" i="51" s="1"/>
  <c r="J468588" i="51"/>
  <c r="H468588" i="51" s="1"/>
  <c r="J468589" i="51"/>
  <c r="H468589" i="51" s="1"/>
  <c r="J468590" i="51"/>
  <c r="H468590" i="51" s="1"/>
  <c r="J468591" i="51"/>
  <c r="H468591" i="51" s="1"/>
  <c r="J468592" i="51"/>
  <c r="H468592" i="51" s="1"/>
  <c r="J468593" i="51"/>
  <c r="H468593" i="51" s="1"/>
  <c r="J468594" i="51"/>
  <c r="H468594" i="51" s="1"/>
  <c r="J468595" i="51"/>
  <c r="H468595" i="51" s="1"/>
  <c r="J468596" i="51"/>
  <c r="H468596" i="51" s="1"/>
  <c r="J468597" i="51"/>
  <c r="H468597" i="51" s="1"/>
  <c r="J468598" i="51"/>
  <c r="H468598" i="51" s="1"/>
  <c r="J468599" i="51"/>
  <c r="H468599" i="51" s="1"/>
  <c r="J468600" i="51"/>
  <c r="H468600" i="51" s="1"/>
  <c r="J468601" i="51"/>
  <c r="H468601" i="51" s="1"/>
  <c r="J468602" i="51"/>
  <c r="H468602" i="51" s="1"/>
  <c r="J468603" i="51"/>
  <c r="H468603" i="51" s="1"/>
  <c r="J468604" i="51"/>
  <c r="H468604" i="51" s="1"/>
  <c r="J468605" i="51"/>
  <c r="H468605" i="51" s="1"/>
  <c r="J468606" i="51"/>
  <c r="H468606" i="51" s="1"/>
  <c r="J468607" i="51"/>
  <c r="H468607" i="51" s="1"/>
  <c r="J468608" i="51"/>
  <c r="H468608" i="51" s="1"/>
  <c r="J468609" i="51"/>
  <c r="H468609" i="51" s="1"/>
  <c r="J468610" i="51"/>
  <c r="H468610" i="51" s="1"/>
  <c r="J468611" i="51"/>
  <c r="H468611" i="51" s="1"/>
  <c r="J468612" i="51"/>
  <c r="H468612" i="51" s="1"/>
  <c r="J468613" i="51"/>
  <c r="H468613" i="51" s="1"/>
  <c r="J468614" i="51"/>
  <c r="H468614" i="51" s="1"/>
  <c r="J468615" i="51"/>
  <c r="H468615" i="51" s="1"/>
  <c r="J468616" i="51"/>
  <c r="H468616" i="51" s="1"/>
  <c r="J468617" i="51"/>
  <c r="H468617" i="51" s="1"/>
  <c r="J468618" i="51"/>
  <c r="H468618" i="51" s="1"/>
  <c r="J468619" i="51"/>
  <c r="H468619" i="51" s="1"/>
  <c r="J468620" i="51"/>
  <c r="H468620" i="51" s="1"/>
  <c r="J468621" i="51"/>
  <c r="H468621" i="51" s="1"/>
  <c r="J468622" i="51"/>
  <c r="H468622" i="51" s="1"/>
  <c r="J468623" i="51"/>
  <c r="H468623" i="51" s="1"/>
  <c r="J468624" i="51"/>
  <c r="H468624" i="51" s="1"/>
  <c r="J468625" i="51"/>
  <c r="H468625" i="51" s="1"/>
  <c r="J468626" i="51"/>
  <c r="H468626" i="51" s="1"/>
  <c r="J468627" i="51"/>
  <c r="H468627" i="51" s="1"/>
  <c r="J468628" i="51"/>
  <c r="H468628" i="51" s="1"/>
  <c r="J468629" i="51"/>
  <c r="H468629" i="51" s="1"/>
  <c r="J468630" i="51"/>
  <c r="H468630" i="51" s="1"/>
  <c r="J468631" i="51"/>
  <c r="H468631" i="51" s="1"/>
  <c r="J468632" i="51"/>
  <c r="H468632" i="51" s="1"/>
  <c r="J468633" i="51"/>
  <c r="H468633" i="51" s="1"/>
  <c r="J468634" i="51"/>
  <c r="H468634" i="51" s="1"/>
  <c r="J468635" i="51"/>
  <c r="H468635" i="51" s="1"/>
  <c r="J468636" i="51"/>
  <c r="H468636" i="51" s="1"/>
  <c r="J468637" i="51"/>
  <c r="H468637" i="51" s="1"/>
  <c r="J468638" i="51"/>
  <c r="H468638" i="51" s="1"/>
  <c r="J468639" i="51"/>
  <c r="H468639" i="51" s="1"/>
  <c r="J468640" i="51"/>
  <c r="H468640" i="51" s="1"/>
  <c r="J468641" i="51"/>
  <c r="H468641" i="51" s="1"/>
  <c r="J468642" i="51"/>
  <c r="H468642" i="51" s="1"/>
  <c r="J468643" i="51"/>
  <c r="H468643" i="51" s="1"/>
  <c r="J468644" i="51"/>
  <c r="H468644" i="51" s="1"/>
  <c r="J468645" i="51"/>
  <c r="H468645" i="51" s="1"/>
  <c r="J468646" i="51"/>
  <c r="H468646" i="51" s="1"/>
  <c r="J468647" i="51"/>
  <c r="H468647" i="51" s="1"/>
  <c r="J468648" i="51"/>
  <c r="H468648" i="51" s="1"/>
  <c r="J468649" i="51"/>
  <c r="H468649" i="51" s="1"/>
  <c r="J468650" i="51"/>
  <c r="H468650" i="51" s="1"/>
  <c r="J468651" i="51"/>
  <c r="H468651" i="51" s="1"/>
  <c r="J468652" i="51"/>
  <c r="H468652" i="51" s="1"/>
  <c r="J468653" i="51"/>
  <c r="H468653" i="51" s="1"/>
  <c r="J468654" i="51"/>
  <c r="H468654" i="51" s="1"/>
  <c r="J468655" i="51"/>
  <c r="H468655" i="51" s="1"/>
  <c r="J468656" i="51"/>
  <c r="H468656" i="51" s="1"/>
  <c r="J468657" i="51"/>
  <c r="H468657" i="51" s="1"/>
  <c r="J468658" i="51"/>
  <c r="H468658" i="51" s="1"/>
  <c r="J468659" i="51"/>
  <c r="H468659" i="51" s="1"/>
  <c r="J468660" i="51"/>
  <c r="H468660" i="51" s="1"/>
  <c r="J468661" i="51"/>
  <c r="H468661" i="51" s="1"/>
  <c r="J468662" i="51"/>
  <c r="H468662" i="51" s="1"/>
  <c r="J468663" i="51"/>
  <c r="H468663" i="51" s="1"/>
  <c r="J468664" i="51"/>
  <c r="H468664" i="51" s="1"/>
  <c r="J468665" i="51"/>
  <c r="H468665" i="51" s="1"/>
  <c r="J468666" i="51"/>
  <c r="H468666" i="51" s="1"/>
  <c r="J468667" i="51"/>
  <c r="H468667" i="51" s="1"/>
  <c r="J468668" i="51"/>
  <c r="H468668" i="51" s="1"/>
  <c r="J468669" i="51"/>
  <c r="H468669" i="51" s="1"/>
  <c r="J468670" i="51"/>
  <c r="H468670" i="51" s="1"/>
  <c r="J468671" i="51"/>
  <c r="H468671" i="51" s="1"/>
  <c r="J468672" i="51"/>
  <c r="H468672" i="51" s="1"/>
  <c r="J468673" i="51"/>
  <c r="H468673" i="51" s="1"/>
  <c r="J468674" i="51"/>
  <c r="H468674" i="51" s="1"/>
  <c r="J468675" i="51"/>
  <c r="H468675" i="51" s="1"/>
  <c r="J468676" i="51"/>
  <c r="H468676" i="51" s="1"/>
  <c r="J468677" i="51"/>
  <c r="H468677" i="51" s="1"/>
  <c r="J468678" i="51"/>
  <c r="H468678" i="51" s="1"/>
  <c r="J468679" i="51"/>
  <c r="H468679" i="51" s="1"/>
  <c r="J468680" i="51"/>
  <c r="H468680" i="51" s="1"/>
  <c r="J468681" i="51"/>
  <c r="H468681" i="51" s="1"/>
  <c r="J468682" i="51"/>
  <c r="H468682" i="51" s="1"/>
  <c r="J468683" i="51"/>
  <c r="H468683" i="51" s="1"/>
  <c r="J468684" i="51"/>
  <c r="H468684" i="51" s="1"/>
  <c r="J468685" i="51"/>
  <c r="H468685" i="51" s="1"/>
  <c r="J468686" i="51"/>
  <c r="H468686" i="51" s="1"/>
  <c r="J468687" i="51"/>
  <c r="H468687" i="51" s="1"/>
  <c r="J468688" i="51"/>
  <c r="H468688" i="51" s="1"/>
  <c r="J468689" i="51"/>
  <c r="H468689" i="51" s="1"/>
  <c r="J468690" i="51"/>
  <c r="H468690" i="51" s="1"/>
  <c r="J468691" i="51"/>
  <c r="H468691" i="51" s="1"/>
  <c r="J468692" i="51"/>
  <c r="H468692" i="51" s="1"/>
  <c r="J468693" i="51"/>
  <c r="H468693" i="51" s="1"/>
  <c r="J468694" i="51"/>
  <c r="H468694" i="51" s="1"/>
  <c r="J468695" i="51"/>
  <c r="H468695" i="51" s="1"/>
  <c r="J468696" i="51"/>
  <c r="H468696" i="51" s="1"/>
  <c r="J468697" i="51"/>
  <c r="H468697" i="51" s="1"/>
  <c r="J468698" i="51"/>
  <c r="H468698" i="51" s="1"/>
  <c r="J468699" i="51"/>
  <c r="H468699" i="51" s="1"/>
  <c r="J468700" i="51"/>
  <c r="H468700" i="51" s="1"/>
  <c r="J468701" i="51"/>
  <c r="H468701" i="51" s="1"/>
  <c r="J468702" i="51"/>
  <c r="H468702" i="51" s="1"/>
  <c r="J468703" i="51"/>
  <c r="H468703" i="51" s="1"/>
  <c r="J468704" i="51"/>
  <c r="H468704" i="51" s="1"/>
  <c r="J468705" i="51"/>
  <c r="H468705" i="51" s="1"/>
  <c r="J468706" i="51"/>
  <c r="H468706" i="51" s="1"/>
  <c r="J468707" i="51"/>
  <c r="H468707" i="51" s="1"/>
  <c r="J468708" i="51"/>
  <c r="H468708" i="51" s="1"/>
  <c r="J468709" i="51"/>
  <c r="H468709" i="51" s="1"/>
  <c r="J468710" i="51"/>
  <c r="H468710" i="51" s="1"/>
  <c r="J468711" i="51"/>
  <c r="H468711" i="51" s="1"/>
  <c r="J468712" i="51"/>
  <c r="H468712" i="51" s="1"/>
  <c r="J468713" i="51"/>
  <c r="H468713" i="51" s="1"/>
  <c r="J468714" i="51"/>
  <c r="H468714" i="51" s="1"/>
  <c r="J468715" i="51"/>
  <c r="H468715" i="51" s="1"/>
  <c r="J468716" i="51"/>
  <c r="H468716" i="51" s="1"/>
  <c r="J468717" i="51"/>
  <c r="H468717" i="51" s="1"/>
  <c r="J468718" i="51"/>
  <c r="H468718" i="51" s="1"/>
  <c r="J468719" i="51"/>
  <c r="H468719" i="51" s="1"/>
  <c r="J468720" i="51"/>
  <c r="H468720" i="51" s="1"/>
  <c r="J468721" i="51"/>
  <c r="H468721" i="51" s="1"/>
  <c r="J468722" i="51"/>
  <c r="H468722" i="51" s="1"/>
  <c r="J468723" i="51"/>
  <c r="H468723" i="51" s="1"/>
  <c r="J468724" i="51"/>
  <c r="H468724" i="51" s="1"/>
  <c r="J468725" i="51"/>
  <c r="H468725" i="51" s="1"/>
  <c r="J468726" i="51"/>
  <c r="H468726" i="51" s="1"/>
  <c r="J468727" i="51"/>
  <c r="H468727" i="51" s="1"/>
  <c r="J468728" i="51"/>
  <c r="H468728" i="51" s="1"/>
  <c r="J468729" i="51"/>
  <c r="H468729" i="51" s="1"/>
  <c r="J468730" i="51"/>
  <c r="H468730" i="51" s="1"/>
  <c r="J468731" i="51"/>
  <c r="H468731" i="51" s="1"/>
  <c r="J468732" i="51"/>
  <c r="H468732" i="51" s="1"/>
  <c r="J468733" i="51"/>
  <c r="H468733" i="51" s="1"/>
  <c r="J468734" i="51"/>
  <c r="H468734" i="51" s="1"/>
  <c r="J468735" i="51"/>
  <c r="H468735" i="51" s="1"/>
  <c r="J468736" i="51"/>
  <c r="H468736" i="51" s="1"/>
  <c r="J468737" i="51"/>
  <c r="H468737" i="51" s="1"/>
  <c r="J468738" i="51"/>
  <c r="H468738" i="51" s="1"/>
  <c r="J468739" i="51"/>
  <c r="H468739" i="51" s="1"/>
  <c r="J468740" i="51"/>
  <c r="H468740" i="51" s="1"/>
  <c r="J468741" i="51"/>
  <c r="H468741" i="51" s="1"/>
  <c r="J468742" i="51"/>
  <c r="H468742" i="51" s="1"/>
  <c r="J468743" i="51"/>
  <c r="H468743" i="51" s="1"/>
  <c r="J468744" i="51"/>
  <c r="H468744" i="51" s="1"/>
  <c r="J468745" i="51"/>
  <c r="H468745" i="51" s="1"/>
  <c r="J468746" i="51"/>
  <c r="H468746" i="51" s="1"/>
  <c r="J468747" i="51"/>
  <c r="H468747" i="51" s="1"/>
  <c r="J468748" i="51"/>
  <c r="H468748" i="51" s="1"/>
  <c r="J468749" i="51"/>
  <c r="H468749" i="51" s="1"/>
  <c r="J468750" i="51"/>
  <c r="H468750" i="51" s="1"/>
  <c r="J468751" i="51"/>
  <c r="H468751" i="51" s="1"/>
  <c r="J468752" i="51"/>
  <c r="H468752" i="51" s="1"/>
  <c r="J468753" i="51"/>
  <c r="H468753" i="51" s="1"/>
  <c r="J468754" i="51"/>
  <c r="H468754" i="51" s="1"/>
  <c r="J468755" i="51"/>
  <c r="H468755" i="51" s="1"/>
  <c r="J468756" i="51"/>
  <c r="H468756" i="51" s="1"/>
  <c r="J468757" i="51"/>
  <c r="H468757" i="51" s="1"/>
  <c r="J468758" i="51"/>
  <c r="H468758" i="51" s="1"/>
  <c r="J468759" i="51"/>
  <c r="H468759" i="51" s="1"/>
  <c r="J468760" i="51"/>
  <c r="H468760" i="51" s="1"/>
  <c r="J468761" i="51"/>
  <c r="H468761" i="51" s="1"/>
  <c r="J468762" i="51"/>
  <c r="H468762" i="51" s="1"/>
  <c r="J468763" i="51"/>
  <c r="H468763" i="51" s="1"/>
  <c r="J468764" i="51"/>
  <c r="H468764" i="51" s="1"/>
  <c r="J468765" i="51"/>
  <c r="H468765" i="51" s="1"/>
  <c r="J468766" i="51"/>
  <c r="H468766" i="51" s="1"/>
  <c r="J468767" i="51"/>
  <c r="H468767" i="51" s="1"/>
  <c r="J468768" i="51"/>
  <c r="H468768" i="51" s="1"/>
  <c r="J468769" i="51"/>
  <c r="H468769" i="51" s="1"/>
  <c r="J468770" i="51"/>
  <c r="H468770" i="51" s="1"/>
  <c r="J468771" i="51"/>
  <c r="H468771" i="51" s="1"/>
  <c r="J468772" i="51"/>
  <c r="H468772" i="51" s="1"/>
  <c r="J468773" i="51"/>
  <c r="H468773" i="51" s="1"/>
  <c r="J468774" i="51"/>
  <c r="H468774" i="51" s="1"/>
  <c r="J468775" i="51"/>
  <c r="H468775" i="51" s="1"/>
  <c r="J468776" i="51"/>
  <c r="H468776" i="51" s="1"/>
  <c r="J468777" i="51"/>
  <c r="H468777" i="51" s="1"/>
  <c r="J468778" i="51"/>
  <c r="H468778" i="51" s="1"/>
  <c r="J468779" i="51"/>
  <c r="H468779" i="51" s="1"/>
  <c r="J468780" i="51"/>
  <c r="H468780" i="51" s="1"/>
  <c r="J468781" i="51"/>
  <c r="H468781" i="51" s="1"/>
  <c r="J468782" i="51"/>
  <c r="H468782" i="51" s="1"/>
  <c r="J468783" i="51"/>
  <c r="H468783" i="51" s="1"/>
  <c r="J468784" i="51"/>
  <c r="H468784" i="51" s="1"/>
  <c r="J468785" i="51"/>
  <c r="H468785" i="51" s="1"/>
  <c r="J468786" i="51"/>
  <c r="H468786" i="51" s="1"/>
  <c r="J468787" i="51"/>
  <c r="H468787" i="51" s="1"/>
  <c r="J468788" i="51"/>
  <c r="H468788" i="51" s="1"/>
  <c r="J468789" i="51"/>
  <c r="H468789" i="51" s="1"/>
  <c r="J468790" i="51"/>
  <c r="H468790" i="51" s="1"/>
  <c r="J468791" i="51"/>
  <c r="H468791" i="51" s="1"/>
  <c r="J468792" i="51"/>
  <c r="H468792" i="51" s="1"/>
  <c r="J468793" i="51"/>
  <c r="H468793" i="51" s="1"/>
  <c r="J468794" i="51"/>
  <c r="H468794" i="51" s="1"/>
  <c r="J468795" i="51"/>
  <c r="H468795" i="51" s="1"/>
  <c r="J468796" i="51"/>
  <c r="H468796" i="51" s="1"/>
  <c r="J468797" i="51"/>
  <c r="H468797" i="51" s="1"/>
  <c r="J468798" i="51"/>
  <c r="H468798" i="51" s="1"/>
  <c r="J468799" i="51"/>
  <c r="H468799" i="51" s="1"/>
  <c r="J468800" i="51"/>
  <c r="H468800" i="51" s="1"/>
  <c r="J468801" i="51"/>
  <c r="H468801" i="51" s="1"/>
  <c r="J468802" i="51"/>
  <c r="H468802" i="51" s="1"/>
  <c r="J468803" i="51"/>
  <c r="H468803" i="51" s="1"/>
  <c r="J468804" i="51"/>
  <c r="H468804" i="51" s="1"/>
  <c r="J468805" i="51"/>
  <c r="H468805" i="51" s="1"/>
  <c r="J468806" i="51"/>
  <c r="H468806" i="51" s="1"/>
  <c r="J468807" i="51"/>
  <c r="H468807" i="51" s="1"/>
  <c r="J468808" i="51"/>
  <c r="H468808" i="51" s="1"/>
  <c r="J468809" i="51"/>
  <c r="H468809" i="51" s="1"/>
  <c r="J468810" i="51"/>
  <c r="H468810" i="51" s="1"/>
  <c r="J468811" i="51"/>
  <c r="H468811" i="51" s="1"/>
  <c r="J468812" i="51"/>
  <c r="H468812" i="51" s="1"/>
  <c r="J468813" i="51"/>
  <c r="H468813" i="51" s="1"/>
  <c r="J468814" i="51"/>
  <c r="H468814" i="51" s="1"/>
  <c r="J468815" i="51"/>
  <c r="H468815" i="51" s="1"/>
  <c r="J468816" i="51"/>
  <c r="H468816" i="51" s="1"/>
  <c r="J468817" i="51"/>
  <c r="H468817" i="51" s="1"/>
  <c r="J468818" i="51"/>
  <c r="H468818" i="51" s="1"/>
  <c r="J468819" i="51"/>
  <c r="H468819" i="51" s="1"/>
  <c r="J468820" i="51"/>
  <c r="H468820" i="51" s="1"/>
  <c r="J468821" i="51"/>
  <c r="H468821" i="51" s="1"/>
  <c r="J468822" i="51"/>
  <c r="H468822" i="51" s="1"/>
  <c r="J468823" i="51"/>
  <c r="H468823" i="51" s="1"/>
  <c r="J468824" i="51"/>
  <c r="H468824" i="51" s="1"/>
  <c r="J468825" i="51"/>
  <c r="H468825" i="51" s="1"/>
  <c r="J468826" i="51"/>
  <c r="H468826" i="51" s="1"/>
  <c r="J468827" i="51"/>
  <c r="H468827" i="51" s="1"/>
  <c r="J468828" i="51"/>
  <c r="H468828" i="51" s="1"/>
  <c r="J468829" i="51"/>
  <c r="H468829" i="51" s="1"/>
  <c r="J468830" i="51"/>
  <c r="H468830" i="51" s="1"/>
  <c r="J468831" i="51"/>
  <c r="H468831" i="51" s="1"/>
  <c r="J468832" i="51"/>
  <c r="H468832" i="51" s="1"/>
  <c r="J468833" i="51"/>
  <c r="H468833" i="51" s="1"/>
  <c r="J468834" i="51"/>
  <c r="H468834" i="51" s="1"/>
  <c r="J468835" i="51"/>
  <c r="H468835" i="51" s="1"/>
  <c r="J468836" i="51"/>
  <c r="H468836" i="51" s="1"/>
  <c r="J468837" i="51"/>
  <c r="H468837" i="51" s="1"/>
  <c r="J468838" i="51"/>
  <c r="H468838" i="51" s="1"/>
  <c r="J468839" i="51"/>
  <c r="H468839" i="51" s="1"/>
  <c r="J468840" i="51"/>
  <c r="H468840" i="51" s="1"/>
  <c r="J468841" i="51"/>
  <c r="H468841" i="51" s="1"/>
  <c r="J468842" i="51"/>
  <c r="H468842" i="51" s="1"/>
  <c r="J468843" i="51"/>
  <c r="H468843" i="51" s="1"/>
  <c r="J468844" i="51"/>
  <c r="H468844" i="51" s="1"/>
  <c r="J468845" i="51"/>
  <c r="H468845" i="51" s="1"/>
  <c r="J468846" i="51"/>
  <c r="H468846" i="51" s="1"/>
  <c r="J468847" i="51"/>
  <c r="H468847" i="51" s="1"/>
  <c r="J468848" i="51"/>
  <c r="H468848" i="51" s="1"/>
  <c r="J468849" i="51"/>
  <c r="H468849" i="51" s="1"/>
  <c r="J468850" i="51"/>
  <c r="H468850" i="51" s="1"/>
  <c r="J468851" i="51"/>
  <c r="H468851" i="51" s="1"/>
  <c r="J468852" i="51"/>
  <c r="H468852" i="51" s="1"/>
  <c r="J468853" i="51"/>
  <c r="H468853" i="51" s="1"/>
  <c r="J468854" i="51"/>
  <c r="H468854" i="51" s="1"/>
  <c r="J468855" i="51"/>
  <c r="H468855" i="51" s="1"/>
  <c r="J468856" i="51"/>
  <c r="H468856" i="51" s="1"/>
  <c r="J468857" i="51"/>
  <c r="H468857" i="51" s="1"/>
  <c r="J468858" i="51"/>
  <c r="H468858" i="51" s="1"/>
  <c r="J468859" i="51"/>
  <c r="H468859" i="51" s="1"/>
  <c r="J468860" i="51"/>
  <c r="H468860" i="51" s="1"/>
  <c r="J468861" i="51"/>
  <c r="H468861" i="51" s="1"/>
  <c r="J468862" i="51"/>
  <c r="H468862" i="51" s="1"/>
  <c r="J468863" i="51"/>
  <c r="H468863" i="51" s="1"/>
  <c r="J468864" i="51"/>
  <c r="H468864" i="51" s="1"/>
  <c r="J468865" i="51"/>
  <c r="H468865" i="51" s="1"/>
  <c r="J468866" i="51"/>
  <c r="H468866" i="51" s="1"/>
  <c r="J468867" i="51"/>
  <c r="H468867" i="51" s="1"/>
  <c r="J468868" i="51"/>
  <c r="H468868" i="51" s="1"/>
  <c r="J468869" i="51"/>
  <c r="H468869" i="51" s="1"/>
  <c r="J468870" i="51"/>
  <c r="H468870" i="51" s="1"/>
  <c r="J468871" i="51"/>
  <c r="H468871" i="51" s="1"/>
  <c r="J468872" i="51"/>
  <c r="H468872" i="51" s="1"/>
  <c r="J468873" i="51"/>
  <c r="H468873" i="51" s="1"/>
  <c r="J468874" i="51"/>
  <c r="H468874" i="51" s="1"/>
  <c r="J468875" i="51"/>
  <c r="H468875" i="51" s="1"/>
  <c r="J468876" i="51"/>
  <c r="H468876" i="51" s="1"/>
  <c r="J468877" i="51"/>
  <c r="H468877" i="51" s="1"/>
  <c r="J468878" i="51"/>
  <c r="H468878" i="51" s="1"/>
  <c r="J468879" i="51"/>
  <c r="H468879" i="51" s="1"/>
  <c r="J468880" i="51"/>
  <c r="H468880" i="51" s="1"/>
  <c r="J468881" i="51"/>
  <c r="H468881" i="51" s="1"/>
  <c r="J468882" i="51"/>
  <c r="H468882" i="51" s="1"/>
  <c r="J468883" i="51"/>
  <c r="H468883" i="51" s="1"/>
  <c r="J468884" i="51"/>
  <c r="H468884" i="51" s="1"/>
  <c r="J468885" i="51"/>
  <c r="H468885" i="51" s="1"/>
  <c r="J468886" i="51"/>
  <c r="H468886" i="51" s="1"/>
  <c r="J468887" i="51"/>
  <c r="H468887" i="51" s="1"/>
  <c r="J468888" i="51"/>
  <c r="H468888" i="51" s="1"/>
  <c r="J468889" i="51"/>
  <c r="H468889" i="51" s="1"/>
  <c r="J468890" i="51"/>
  <c r="H468890" i="51" s="1"/>
  <c r="J468891" i="51"/>
  <c r="H468891" i="51" s="1"/>
  <c r="J468892" i="51"/>
  <c r="H468892" i="51" s="1"/>
  <c r="J468893" i="51"/>
  <c r="H468893" i="51" s="1"/>
  <c r="J468894" i="51"/>
  <c r="H468894" i="51" s="1"/>
  <c r="J468895" i="51"/>
  <c r="H468895" i="51" s="1"/>
  <c r="J468896" i="51"/>
  <c r="H468896" i="51" s="1"/>
  <c r="J468897" i="51"/>
  <c r="H468897" i="51" s="1"/>
  <c r="J468898" i="51"/>
  <c r="H468898" i="51" s="1"/>
  <c r="J468899" i="51"/>
  <c r="H468899" i="51" s="1"/>
  <c r="J468900" i="51"/>
  <c r="H468900" i="51" s="1"/>
  <c r="J468901" i="51"/>
  <c r="H468901" i="51" s="1"/>
  <c r="J468902" i="51"/>
  <c r="H468902" i="51" s="1"/>
  <c r="J468903" i="51"/>
  <c r="H468903" i="51" s="1"/>
  <c r="J468904" i="51"/>
  <c r="H468904" i="51" s="1"/>
  <c r="J468905" i="51"/>
  <c r="H468905" i="51" s="1"/>
  <c r="J468906" i="51"/>
  <c r="H468906" i="51" s="1"/>
  <c r="J468907" i="51"/>
  <c r="H468907" i="51" s="1"/>
  <c r="J468908" i="51"/>
  <c r="H468908" i="51" s="1"/>
  <c r="J468909" i="51"/>
  <c r="H468909" i="51" s="1"/>
  <c r="J468910" i="51"/>
  <c r="H468910" i="51" s="1"/>
  <c r="J468911" i="51"/>
  <c r="H468911" i="51" s="1"/>
  <c r="J468912" i="51"/>
  <c r="H468912" i="51" s="1"/>
  <c r="J468913" i="51"/>
  <c r="H468913" i="51" s="1"/>
  <c r="J468914" i="51"/>
  <c r="H468914" i="51" s="1"/>
  <c r="J468915" i="51"/>
  <c r="H468915" i="51" s="1"/>
  <c r="J468916" i="51"/>
  <c r="H468916" i="51" s="1"/>
  <c r="J468917" i="51"/>
  <c r="H468917" i="51" s="1"/>
  <c r="J468918" i="51"/>
  <c r="H468918" i="51" s="1"/>
  <c r="J468919" i="51"/>
  <c r="H468919" i="51" s="1"/>
  <c r="J468920" i="51"/>
  <c r="H468920" i="51" s="1"/>
  <c r="J468921" i="51"/>
  <c r="H468921" i="51" s="1"/>
  <c r="J468922" i="51"/>
  <c r="H468922" i="51" s="1"/>
  <c r="J468923" i="51"/>
  <c r="H468923" i="51" s="1"/>
  <c r="J468924" i="51"/>
  <c r="H468924" i="51" s="1"/>
  <c r="J468925" i="51"/>
  <c r="H468925" i="51" s="1"/>
  <c r="J468926" i="51"/>
  <c r="H468926" i="51" s="1"/>
  <c r="J468927" i="51"/>
  <c r="H468927" i="51" s="1"/>
  <c r="J468928" i="51"/>
  <c r="H468928" i="51" s="1"/>
  <c r="J468929" i="51"/>
  <c r="H468929" i="51" s="1"/>
  <c r="J468930" i="51"/>
  <c r="H468930" i="51" s="1"/>
  <c r="J468931" i="51"/>
  <c r="H468931" i="51" s="1"/>
  <c r="J468932" i="51"/>
  <c r="H468932" i="51" s="1"/>
  <c r="J468933" i="51"/>
  <c r="H468933" i="51" s="1"/>
  <c r="J468934" i="51"/>
  <c r="H468934" i="51" s="1"/>
  <c r="J468935" i="51"/>
  <c r="H468935" i="51" s="1"/>
  <c r="J468936" i="51"/>
  <c r="H468936" i="51" s="1"/>
  <c r="J468937" i="51"/>
  <c r="H468937" i="51" s="1"/>
  <c r="J468938" i="51"/>
  <c r="H468938" i="51" s="1"/>
  <c r="J468939" i="51"/>
  <c r="H468939" i="51" s="1"/>
  <c r="J468940" i="51"/>
  <c r="H468940" i="51" s="1"/>
  <c r="J468941" i="51"/>
  <c r="H468941" i="51" s="1"/>
  <c r="J468942" i="51"/>
  <c r="H468942" i="51" s="1"/>
  <c r="J468943" i="51"/>
  <c r="H468943" i="51" s="1"/>
  <c r="J468944" i="51"/>
  <c r="H468944" i="51" s="1"/>
  <c r="J468945" i="51"/>
  <c r="H468945" i="51" s="1"/>
  <c r="J468946" i="51"/>
  <c r="H468946" i="51" s="1"/>
  <c r="J468947" i="51"/>
  <c r="H468947" i="51" s="1"/>
  <c r="J468948" i="51"/>
  <c r="H468948" i="51" s="1"/>
  <c r="J468949" i="51"/>
  <c r="H468949" i="51" s="1"/>
  <c r="J468950" i="51"/>
  <c r="H468950" i="51" s="1"/>
  <c r="J468951" i="51"/>
  <c r="H468951" i="51" s="1"/>
  <c r="J468952" i="51"/>
  <c r="H468952" i="51" s="1"/>
  <c r="J468953" i="51"/>
  <c r="H468953" i="51" s="1"/>
  <c r="J468954" i="51"/>
  <c r="H468954" i="51" s="1"/>
  <c r="J468955" i="51"/>
  <c r="H468955" i="51" s="1"/>
  <c r="J468956" i="51"/>
  <c r="H468956" i="51" s="1"/>
  <c r="J468957" i="51"/>
  <c r="H468957" i="51" s="1"/>
  <c r="J468958" i="51"/>
  <c r="H468958" i="51" s="1"/>
  <c r="J468959" i="51"/>
  <c r="H468959" i="51" s="1"/>
  <c r="J468960" i="51"/>
  <c r="H468960" i="51" s="1"/>
  <c r="J468961" i="51"/>
  <c r="H468961" i="51" s="1"/>
  <c r="J468962" i="51"/>
  <c r="H468962" i="51" s="1"/>
  <c r="J468963" i="51"/>
  <c r="H468963" i="51" s="1"/>
  <c r="J468964" i="51"/>
  <c r="H468964" i="51" s="1"/>
  <c r="J468965" i="51"/>
  <c r="H468965" i="51" s="1"/>
  <c r="J468966" i="51"/>
  <c r="H468966" i="51" s="1"/>
  <c r="J468967" i="51"/>
  <c r="H468967" i="51" s="1"/>
  <c r="J468968" i="51"/>
  <c r="H468968" i="51" s="1"/>
  <c r="J468969" i="51"/>
  <c r="H468969" i="51" s="1"/>
  <c r="J468970" i="51"/>
  <c r="H468970" i="51" s="1"/>
  <c r="J468971" i="51"/>
  <c r="H468971" i="51" s="1"/>
  <c r="J468972" i="51"/>
  <c r="H468972" i="51" s="1"/>
  <c r="J468973" i="51"/>
  <c r="H468973" i="51" s="1"/>
  <c r="J468974" i="51"/>
  <c r="H468974" i="51" s="1"/>
  <c r="J468975" i="51"/>
  <c r="H468975" i="51" s="1"/>
  <c r="J468976" i="51"/>
  <c r="H468976" i="51" s="1"/>
  <c r="J468977" i="51"/>
  <c r="H468977" i="51" s="1"/>
  <c r="J468978" i="51"/>
  <c r="H468978" i="51" s="1"/>
  <c r="J468979" i="51"/>
  <c r="H468979" i="51" s="1"/>
  <c r="J468980" i="51"/>
  <c r="H468980" i="51" s="1"/>
  <c r="J468981" i="51"/>
  <c r="H468981" i="51" s="1"/>
  <c r="J468982" i="51"/>
  <c r="H468982" i="51" s="1"/>
  <c r="J468983" i="51"/>
  <c r="H468983" i="51" s="1"/>
  <c r="J468984" i="51"/>
  <c r="H468984" i="51" s="1"/>
  <c r="J468985" i="51"/>
  <c r="H468985" i="51" s="1"/>
  <c r="J468986" i="51"/>
  <c r="H468986" i="51" s="1"/>
  <c r="J468987" i="51"/>
  <c r="H468987" i="51" s="1"/>
  <c r="J468988" i="51"/>
  <c r="H468988" i="51" s="1"/>
  <c r="J468989" i="51"/>
  <c r="H468989" i="51" s="1"/>
  <c r="J468990" i="51"/>
  <c r="H468990" i="51" s="1"/>
  <c r="J468991" i="51"/>
  <c r="H468991" i="51" s="1"/>
  <c r="J468992" i="51"/>
  <c r="H468992" i="51" s="1"/>
  <c r="J468993" i="51"/>
  <c r="H468993" i="51" s="1"/>
  <c r="J468994" i="51"/>
  <c r="H468994" i="51" s="1"/>
  <c r="J468995" i="51"/>
  <c r="H468995" i="51" s="1"/>
  <c r="J468996" i="51"/>
  <c r="H468996" i="51" s="1"/>
  <c r="J468997" i="51"/>
  <c r="H468997" i="51" s="1"/>
  <c r="J468998" i="51"/>
  <c r="H468998" i="51" s="1"/>
  <c r="J468999" i="51"/>
  <c r="H468999" i="51" s="1"/>
  <c r="J469000" i="51"/>
  <c r="H469000" i="51" s="1"/>
  <c r="J469001" i="51"/>
  <c r="H469001" i="51" s="1"/>
  <c r="J469002" i="51"/>
  <c r="H469002" i="51" s="1"/>
  <c r="J469003" i="51"/>
  <c r="H469003" i="51" s="1"/>
  <c r="J469004" i="51"/>
  <c r="H469004" i="51" s="1"/>
  <c r="J469005" i="51"/>
  <c r="H469005" i="51" s="1"/>
  <c r="J469006" i="51"/>
  <c r="H469006" i="51" s="1"/>
  <c r="J469007" i="51"/>
  <c r="H469007" i="51" s="1"/>
  <c r="J469008" i="51"/>
  <c r="H469008" i="51" s="1"/>
  <c r="J469009" i="51"/>
  <c r="H469009" i="51" s="1"/>
  <c r="J469010" i="51"/>
  <c r="H469010" i="51" s="1"/>
  <c r="J469011" i="51"/>
  <c r="H469011" i="51" s="1"/>
  <c r="J469012" i="51"/>
  <c r="H469012" i="51" s="1"/>
  <c r="J469013" i="51"/>
  <c r="H469013" i="51" s="1"/>
  <c r="J469014" i="51"/>
  <c r="H469014" i="51" s="1"/>
  <c r="J469015" i="51"/>
  <c r="H469015" i="51" s="1"/>
  <c r="J469016" i="51"/>
  <c r="H469016" i="51" s="1"/>
  <c r="J469017" i="51"/>
  <c r="H469017" i="51" s="1"/>
  <c r="J469018" i="51"/>
  <c r="H469018" i="51" s="1"/>
  <c r="J469019" i="51"/>
  <c r="H469019" i="51" s="1"/>
  <c r="J469020" i="51"/>
  <c r="H469020" i="51" s="1"/>
  <c r="J469021" i="51"/>
  <c r="H469021" i="51" s="1"/>
  <c r="J469022" i="51"/>
  <c r="H469022" i="51" s="1"/>
  <c r="J469023" i="51"/>
  <c r="H469023" i="51" s="1"/>
  <c r="J469024" i="51"/>
  <c r="H469024" i="51" s="1"/>
  <c r="J469025" i="51"/>
  <c r="H469025" i="51" s="1"/>
  <c r="J469026" i="51"/>
  <c r="H469026" i="51" s="1"/>
  <c r="J469027" i="51"/>
  <c r="H469027" i="51" s="1"/>
  <c r="J469028" i="51"/>
  <c r="H469028" i="51" s="1"/>
  <c r="J469029" i="51"/>
  <c r="H469029" i="51" s="1"/>
  <c r="J469030" i="51"/>
  <c r="H469030" i="51" s="1"/>
  <c r="J469031" i="51"/>
  <c r="H469031" i="51" s="1"/>
  <c r="J469032" i="51"/>
  <c r="H469032" i="51" s="1"/>
  <c r="J469033" i="51"/>
  <c r="H469033" i="51" s="1"/>
  <c r="J469034" i="51"/>
  <c r="H469034" i="51" s="1"/>
  <c r="J469035" i="51"/>
  <c r="H469035" i="51" s="1"/>
  <c r="J469036" i="51"/>
  <c r="H469036" i="51" s="1"/>
  <c r="J469037" i="51"/>
  <c r="H469037" i="51" s="1"/>
  <c r="J469038" i="51"/>
  <c r="H469038" i="51" s="1"/>
  <c r="J469039" i="51"/>
  <c r="H469039" i="51" s="1"/>
  <c r="J469040" i="51"/>
  <c r="H469040" i="51" s="1"/>
  <c r="J469041" i="51"/>
  <c r="H469041" i="51" s="1"/>
  <c r="J469042" i="51"/>
  <c r="H469042" i="51" s="1"/>
  <c r="J469043" i="51"/>
  <c r="H469043" i="51" s="1"/>
  <c r="J469044" i="51"/>
  <c r="H469044" i="51" s="1"/>
  <c r="J469045" i="51"/>
  <c r="H469045" i="51" s="1"/>
  <c r="J469046" i="51"/>
  <c r="H469046" i="51" s="1"/>
  <c r="J469047" i="51"/>
  <c r="H469047" i="51" s="1"/>
  <c r="J469048" i="51"/>
  <c r="H469048" i="51" s="1"/>
  <c r="J469049" i="51"/>
  <c r="H469049" i="51" s="1"/>
  <c r="J469050" i="51"/>
  <c r="H469050" i="51" s="1"/>
  <c r="J469051" i="51"/>
  <c r="H469051" i="51" s="1"/>
  <c r="J469052" i="51"/>
  <c r="H469052" i="51" s="1"/>
  <c r="J469053" i="51"/>
  <c r="H469053" i="51" s="1"/>
  <c r="J469054" i="51"/>
  <c r="H469054" i="51" s="1"/>
  <c r="J469055" i="51"/>
  <c r="H469055" i="51" s="1"/>
  <c r="J469056" i="51"/>
  <c r="H469056" i="51" s="1"/>
  <c r="J469057" i="51"/>
  <c r="H469057" i="51" s="1"/>
  <c r="J469058" i="51"/>
  <c r="H469058" i="51" s="1"/>
  <c r="J469059" i="51"/>
  <c r="H469059" i="51" s="1"/>
  <c r="J469060" i="51"/>
  <c r="H469060" i="51" s="1"/>
  <c r="J469061" i="51"/>
  <c r="H469061" i="51" s="1"/>
  <c r="J469062" i="51"/>
  <c r="H469062" i="51" s="1"/>
  <c r="J469063" i="51"/>
  <c r="H469063" i="51" s="1"/>
  <c r="J469064" i="51"/>
  <c r="H469064" i="51" s="1"/>
  <c r="J469065" i="51"/>
  <c r="H469065" i="51" s="1"/>
  <c r="J469066" i="51"/>
  <c r="H469066" i="51" s="1"/>
  <c r="J469067" i="51"/>
  <c r="H469067" i="51" s="1"/>
  <c r="J469068" i="51"/>
  <c r="H469068" i="51" s="1"/>
  <c r="J469069" i="51"/>
  <c r="H469069" i="51" s="1"/>
  <c r="J469070" i="51"/>
  <c r="H469070" i="51" s="1"/>
  <c r="J469071" i="51"/>
  <c r="H469071" i="51" s="1"/>
  <c r="J469072" i="51"/>
  <c r="H469072" i="51" s="1"/>
  <c r="J469073" i="51"/>
  <c r="H469073" i="51" s="1"/>
  <c r="J469074" i="51"/>
  <c r="H469074" i="51" s="1"/>
  <c r="J469075" i="51"/>
  <c r="H469075" i="51" s="1"/>
  <c r="J469076" i="51"/>
  <c r="H469076" i="51" s="1"/>
  <c r="J469077" i="51"/>
  <c r="H469077" i="51" s="1"/>
  <c r="J469078" i="51"/>
  <c r="H469078" i="51" s="1"/>
  <c r="J469079" i="51"/>
  <c r="H469079" i="51" s="1"/>
  <c r="J469080" i="51"/>
  <c r="H469080" i="51" s="1"/>
  <c r="J469081" i="51"/>
  <c r="H469081" i="51" s="1"/>
  <c r="J469082" i="51"/>
  <c r="H469082" i="51" s="1"/>
  <c r="J469083" i="51"/>
  <c r="H469083" i="51" s="1"/>
  <c r="J469084" i="51"/>
  <c r="H469084" i="51" s="1"/>
  <c r="J469085" i="51"/>
  <c r="H469085" i="51" s="1"/>
  <c r="J469086" i="51"/>
  <c r="H469086" i="51" s="1"/>
  <c r="J469087" i="51"/>
  <c r="H469087" i="51" s="1"/>
  <c r="J469088" i="51"/>
  <c r="H469088" i="51" s="1"/>
  <c r="J469089" i="51"/>
  <c r="H469089" i="51" s="1"/>
  <c r="J469090" i="51"/>
  <c r="H469090" i="51" s="1"/>
  <c r="J469091" i="51"/>
  <c r="H469091" i="51" s="1"/>
  <c r="J469092" i="51"/>
  <c r="H469092" i="51" s="1"/>
  <c r="J469093" i="51"/>
  <c r="H469093" i="51" s="1"/>
  <c r="J469094" i="51"/>
  <c r="H469094" i="51" s="1"/>
  <c r="J469095" i="51"/>
  <c r="H469095" i="51" s="1"/>
  <c r="J469096" i="51"/>
  <c r="H469096" i="51" s="1"/>
  <c r="J469097" i="51"/>
  <c r="H469097" i="51" s="1"/>
  <c r="J469098" i="51"/>
  <c r="H469098" i="51" s="1"/>
  <c r="J469099" i="51"/>
  <c r="H469099" i="51" s="1"/>
  <c r="J469100" i="51"/>
  <c r="H469100" i="51" s="1"/>
  <c r="J469101" i="51"/>
  <c r="H469101" i="51" s="1"/>
  <c r="J469102" i="51"/>
  <c r="H469102" i="51" s="1"/>
  <c r="J469103" i="51"/>
  <c r="H469103" i="51" s="1"/>
  <c r="J469104" i="51"/>
  <c r="H469104" i="51" s="1"/>
  <c r="J469105" i="51"/>
  <c r="H469105" i="51" s="1"/>
  <c r="J469106" i="51"/>
  <c r="H469106" i="51" s="1"/>
  <c r="J469107" i="51"/>
  <c r="H469107" i="51" s="1"/>
  <c r="J469108" i="51"/>
  <c r="H469108" i="51" s="1"/>
  <c r="J469109" i="51"/>
  <c r="H469109" i="51" s="1"/>
  <c r="J469110" i="51"/>
  <c r="H469110" i="51" s="1"/>
  <c r="J469111" i="51"/>
  <c r="H469111" i="51" s="1"/>
  <c r="J469112" i="51"/>
  <c r="H469112" i="51" s="1"/>
  <c r="J469113" i="51"/>
  <c r="H469113" i="51" s="1"/>
  <c r="J469114" i="51"/>
  <c r="H469114" i="51" s="1"/>
  <c r="J469115" i="51"/>
  <c r="H469115" i="51" s="1"/>
  <c r="J469116" i="51"/>
  <c r="H469116" i="51" s="1"/>
  <c r="J469117" i="51"/>
  <c r="H469117" i="51" s="1"/>
  <c r="J469118" i="51"/>
  <c r="H469118" i="51" s="1"/>
  <c r="J469119" i="51"/>
  <c r="H469119" i="51" s="1"/>
  <c r="J469120" i="51"/>
  <c r="H469120" i="51" s="1"/>
  <c r="J469121" i="51"/>
  <c r="H469121" i="51" s="1"/>
  <c r="J469122" i="51"/>
  <c r="H469122" i="51" s="1"/>
  <c r="J469123" i="51"/>
  <c r="H469123" i="51" s="1"/>
  <c r="J469124" i="51"/>
  <c r="H469124" i="51" s="1"/>
  <c r="J469125" i="51"/>
  <c r="H469125" i="51" s="1"/>
  <c r="J469126" i="51"/>
  <c r="H469126" i="51" s="1"/>
  <c r="J469127" i="51"/>
  <c r="H469127" i="51" s="1"/>
  <c r="J469128" i="51"/>
  <c r="H469128" i="51" s="1"/>
  <c r="J469129" i="51"/>
  <c r="H469129" i="51" s="1"/>
  <c r="J469130" i="51"/>
  <c r="H469130" i="51" s="1"/>
  <c r="J469131" i="51"/>
  <c r="H469131" i="51" s="1"/>
  <c r="J469132" i="51"/>
  <c r="H469132" i="51" s="1"/>
  <c r="J469133" i="51"/>
  <c r="H469133" i="51" s="1"/>
  <c r="J469134" i="51"/>
  <c r="H469134" i="51" s="1"/>
  <c r="J469135" i="51"/>
  <c r="H469135" i="51" s="1"/>
  <c r="J469136" i="51"/>
  <c r="H469136" i="51" s="1"/>
  <c r="J469137" i="51"/>
  <c r="H469137" i="51" s="1"/>
  <c r="J469138" i="51"/>
  <c r="H469138" i="51" s="1"/>
  <c r="J469139" i="51"/>
  <c r="H469139" i="51" s="1"/>
  <c r="J469140" i="51"/>
  <c r="H469140" i="51" s="1"/>
  <c r="J469141" i="51"/>
  <c r="H469141" i="51" s="1"/>
  <c r="J469142" i="51"/>
  <c r="H469142" i="51" s="1"/>
  <c r="J469143" i="51"/>
  <c r="H469143" i="51" s="1"/>
  <c r="J469144" i="51"/>
  <c r="H469144" i="51" s="1"/>
  <c r="J469145" i="51"/>
  <c r="H469145" i="51" s="1"/>
  <c r="J469146" i="51"/>
  <c r="H469146" i="51" s="1"/>
  <c r="J469147" i="51"/>
  <c r="H469147" i="51" s="1"/>
  <c r="J469148" i="51"/>
  <c r="H469148" i="51" s="1"/>
  <c r="J469149" i="51"/>
  <c r="H469149" i="51" s="1"/>
  <c r="J469150" i="51"/>
  <c r="H469150" i="51" s="1"/>
  <c r="J469151" i="51"/>
  <c r="H469151" i="51" s="1"/>
  <c r="J469152" i="51"/>
  <c r="H469152" i="51" s="1"/>
  <c r="J469153" i="51"/>
  <c r="H469153" i="51" s="1"/>
  <c r="J469154" i="51"/>
  <c r="H469154" i="51" s="1"/>
  <c r="J469155" i="51"/>
  <c r="H469155" i="51" s="1"/>
  <c r="J469156" i="51"/>
  <c r="H469156" i="51" s="1"/>
  <c r="J469157" i="51"/>
  <c r="H469157" i="51" s="1"/>
  <c r="J469158" i="51"/>
  <c r="H469158" i="51" s="1"/>
  <c r="J469159" i="51"/>
  <c r="H469159" i="51" s="1"/>
  <c r="J469160" i="51"/>
  <c r="H469160" i="51" s="1"/>
  <c r="J469161" i="51"/>
  <c r="H469161" i="51" s="1"/>
  <c r="J469162" i="51"/>
  <c r="H469162" i="51" s="1"/>
  <c r="J469163" i="51"/>
  <c r="H469163" i="51" s="1"/>
  <c r="J469164" i="51"/>
  <c r="H469164" i="51" s="1"/>
  <c r="J469165" i="51"/>
  <c r="H469165" i="51" s="1"/>
  <c r="J469166" i="51"/>
  <c r="H469166" i="51" s="1"/>
  <c r="J469167" i="51"/>
  <c r="H469167" i="51" s="1"/>
  <c r="J469168" i="51"/>
  <c r="H469168" i="51" s="1"/>
  <c r="J469169" i="51"/>
  <c r="H469169" i="51" s="1"/>
  <c r="J469170" i="51"/>
  <c r="H469170" i="51" s="1"/>
  <c r="J469171" i="51"/>
  <c r="H469171" i="51" s="1"/>
  <c r="J469172" i="51"/>
  <c r="H469172" i="51" s="1"/>
  <c r="J469173" i="51"/>
  <c r="H469173" i="51" s="1"/>
  <c r="J469174" i="51"/>
  <c r="H469174" i="51" s="1"/>
  <c r="J469175" i="51"/>
  <c r="H469175" i="51" s="1"/>
  <c r="J469176" i="51"/>
  <c r="H469176" i="51" s="1"/>
  <c r="J469177" i="51"/>
  <c r="H469177" i="51" s="1"/>
  <c r="J469178" i="51"/>
  <c r="H469178" i="51" s="1"/>
  <c r="J469179" i="51"/>
  <c r="H469179" i="51" s="1"/>
  <c r="J469180" i="51"/>
  <c r="H469180" i="51" s="1"/>
  <c r="J469181" i="51"/>
  <c r="H469181" i="51" s="1"/>
  <c r="J469182" i="51"/>
  <c r="H469182" i="51" s="1"/>
  <c r="J469183" i="51"/>
  <c r="H469183" i="51" s="1"/>
  <c r="J469184" i="51"/>
  <c r="H469184" i="51" s="1"/>
  <c r="J469185" i="51"/>
  <c r="H469185" i="51" s="1"/>
  <c r="J469186" i="51"/>
  <c r="H469186" i="51" s="1"/>
  <c r="J469187" i="51"/>
  <c r="H469187" i="51" s="1"/>
  <c r="J469188" i="51"/>
  <c r="H469188" i="51" s="1"/>
  <c r="J469189" i="51"/>
  <c r="H469189" i="51" s="1"/>
  <c r="J469190" i="51"/>
  <c r="H469190" i="51" s="1"/>
  <c r="J469191" i="51"/>
  <c r="H469191" i="51" s="1"/>
  <c r="J469192" i="51"/>
  <c r="H469192" i="51" s="1"/>
  <c r="J469193" i="51"/>
  <c r="H469193" i="51" s="1"/>
  <c r="J469194" i="51"/>
  <c r="H469194" i="51" s="1"/>
  <c r="J469195" i="51"/>
  <c r="H469195" i="51" s="1"/>
  <c r="J469196" i="51"/>
  <c r="H469196" i="51" s="1"/>
  <c r="J469197" i="51"/>
  <c r="H469197" i="51" s="1"/>
  <c r="J469198" i="51"/>
  <c r="H469198" i="51" s="1"/>
  <c r="J469199" i="51"/>
  <c r="H469199" i="51" s="1"/>
  <c r="J469200" i="51"/>
  <c r="H469200" i="51" s="1"/>
  <c r="J469201" i="51"/>
  <c r="H469201" i="51" s="1"/>
  <c r="J469202" i="51"/>
  <c r="H469202" i="51" s="1"/>
  <c r="J469203" i="51"/>
  <c r="H469203" i="51" s="1"/>
  <c r="J469204" i="51"/>
  <c r="H469204" i="51" s="1"/>
  <c r="J469205" i="51"/>
  <c r="H469205" i="51" s="1"/>
  <c r="J469206" i="51"/>
  <c r="H469206" i="51" s="1"/>
  <c r="J469207" i="51"/>
  <c r="H469207" i="51" s="1"/>
  <c r="J469208" i="51"/>
  <c r="H469208" i="51" s="1"/>
  <c r="J469209" i="51"/>
  <c r="H469209" i="51" s="1"/>
  <c r="J469210" i="51"/>
  <c r="H469210" i="51" s="1"/>
  <c r="J469211" i="51"/>
  <c r="H469211" i="51" s="1"/>
  <c r="J469212" i="51"/>
  <c r="H469212" i="51" s="1"/>
  <c r="J469213" i="51"/>
  <c r="H469213" i="51" s="1"/>
  <c r="J469214" i="51"/>
  <c r="H469214" i="51" s="1"/>
  <c r="J469215" i="51"/>
  <c r="H469215" i="51" s="1"/>
  <c r="J469216" i="51"/>
  <c r="H469216" i="51" s="1"/>
  <c r="J469217" i="51"/>
  <c r="H469217" i="51" s="1"/>
  <c r="J469218" i="51"/>
  <c r="H469218" i="51" s="1"/>
  <c r="J469219" i="51"/>
  <c r="H469219" i="51" s="1"/>
  <c r="J469220" i="51"/>
  <c r="H469220" i="51" s="1"/>
  <c r="J469221" i="51"/>
  <c r="H469221" i="51" s="1"/>
  <c r="J469222" i="51"/>
  <c r="H469222" i="51" s="1"/>
  <c r="J469223" i="51"/>
  <c r="H469223" i="51" s="1"/>
  <c r="J469224" i="51"/>
  <c r="H469224" i="51" s="1"/>
  <c r="J469225" i="51"/>
  <c r="H469225" i="51" s="1"/>
  <c r="J469226" i="51"/>
  <c r="H469226" i="51" s="1"/>
  <c r="J469227" i="51"/>
  <c r="H469227" i="51" s="1"/>
  <c r="J469228" i="51"/>
  <c r="H469228" i="51" s="1"/>
  <c r="J469229" i="51"/>
  <c r="H469229" i="51" s="1"/>
  <c r="J469230" i="51"/>
  <c r="H469230" i="51" s="1"/>
  <c r="J469231" i="51"/>
  <c r="H469231" i="51" s="1"/>
  <c r="J469232" i="51"/>
  <c r="H469232" i="51" s="1"/>
  <c r="J469233" i="51"/>
  <c r="H469233" i="51" s="1"/>
  <c r="J469234" i="51"/>
  <c r="H469234" i="51" s="1"/>
  <c r="J469235" i="51"/>
  <c r="H469235" i="51" s="1"/>
  <c r="J469236" i="51"/>
  <c r="H469236" i="51" s="1"/>
  <c r="J469237" i="51"/>
  <c r="H469237" i="51" s="1"/>
  <c r="J469238" i="51"/>
  <c r="H469238" i="51" s="1"/>
  <c r="J469239" i="51"/>
  <c r="H469239" i="51" s="1"/>
  <c r="J469240" i="51"/>
  <c r="H469240" i="51" s="1"/>
  <c r="J469241" i="51"/>
  <c r="H469241" i="51" s="1"/>
  <c r="J469242" i="51"/>
  <c r="H469242" i="51" s="1"/>
  <c r="J469243" i="51"/>
  <c r="H469243" i="51" s="1"/>
  <c r="J469244" i="51"/>
  <c r="H469244" i="51" s="1"/>
  <c r="J469245" i="51"/>
  <c r="H469245" i="51" s="1"/>
  <c r="J469246" i="51"/>
  <c r="H469246" i="51" s="1"/>
  <c r="J469247" i="51"/>
  <c r="H469247" i="51" s="1"/>
  <c r="J469248" i="51"/>
  <c r="H469248" i="51" s="1"/>
  <c r="J469249" i="51"/>
  <c r="H469249" i="51" s="1"/>
  <c r="J469250" i="51"/>
  <c r="H469250" i="51" s="1"/>
  <c r="J469251" i="51"/>
  <c r="H469251" i="51" s="1"/>
  <c r="J469252" i="51"/>
  <c r="H469252" i="51" s="1"/>
  <c r="J469253" i="51"/>
  <c r="H469253" i="51" s="1"/>
  <c r="J469254" i="51"/>
  <c r="H469254" i="51" s="1"/>
  <c r="J469255" i="51"/>
  <c r="H469255" i="51" s="1"/>
  <c r="J469256" i="51"/>
  <c r="H469256" i="51" s="1"/>
  <c r="J469257" i="51"/>
  <c r="H469257" i="51" s="1"/>
  <c r="J469258" i="51"/>
  <c r="H469258" i="51" s="1"/>
  <c r="J469259" i="51"/>
  <c r="H469259" i="51" s="1"/>
  <c r="J469260" i="51"/>
  <c r="H469260" i="51" s="1"/>
  <c r="J469261" i="51"/>
  <c r="H469261" i="51" s="1"/>
  <c r="J469262" i="51"/>
  <c r="H469262" i="51" s="1"/>
  <c r="J469263" i="51"/>
  <c r="H469263" i="51" s="1"/>
  <c r="J469264" i="51"/>
  <c r="H469264" i="51" s="1"/>
  <c r="J469265" i="51"/>
  <c r="H469265" i="51" s="1"/>
  <c r="J469266" i="51"/>
  <c r="H469266" i="51" s="1"/>
  <c r="J469267" i="51"/>
  <c r="H469267" i="51" s="1"/>
  <c r="J469268" i="51"/>
  <c r="H469268" i="51" s="1"/>
  <c r="J469269" i="51"/>
  <c r="H469269" i="51" s="1"/>
  <c r="J469270" i="51"/>
  <c r="H469270" i="51" s="1"/>
  <c r="J469271" i="51"/>
  <c r="H469271" i="51" s="1"/>
  <c r="J469272" i="51"/>
  <c r="H469272" i="51" s="1"/>
  <c r="J469273" i="51"/>
  <c r="H469273" i="51" s="1"/>
  <c r="J469274" i="51"/>
  <c r="H469274" i="51" s="1"/>
  <c r="J469275" i="51"/>
  <c r="H469275" i="51" s="1"/>
  <c r="J469276" i="51"/>
  <c r="H469276" i="51" s="1"/>
  <c r="J469277" i="51"/>
  <c r="H469277" i="51" s="1"/>
  <c r="J469278" i="51"/>
  <c r="H469278" i="51" s="1"/>
  <c r="J469279" i="51"/>
  <c r="H469279" i="51" s="1"/>
  <c r="J469280" i="51"/>
  <c r="H469280" i="51" s="1"/>
  <c r="J469281" i="51"/>
  <c r="H469281" i="51" s="1"/>
  <c r="J469282" i="51"/>
  <c r="H469282" i="51" s="1"/>
  <c r="J469283" i="51"/>
  <c r="H469283" i="51" s="1"/>
  <c r="J469284" i="51"/>
  <c r="H469284" i="51" s="1"/>
  <c r="J469285" i="51"/>
  <c r="H469285" i="51" s="1"/>
  <c r="J469286" i="51"/>
  <c r="H469286" i="51" s="1"/>
  <c r="J469287" i="51"/>
  <c r="H469287" i="51" s="1"/>
  <c r="J469288" i="51"/>
  <c r="H469288" i="51" s="1"/>
  <c r="J469289" i="51"/>
  <c r="H469289" i="51" s="1"/>
  <c r="J469290" i="51"/>
  <c r="H469290" i="51" s="1"/>
  <c r="J469291" i="51"/>
  <c r="H469291" i="51" s="1"/>
  <c r="J469292" i="51"/>
  <c r="H469292" i="51" s="1"/>
  <c r="J469293" i="51"/>
  <c r="H469293" i="51" s="1"/>
  <c r="J469294" i="51"/>
  <c r="H469294" i="51" s="1"/>
  <c r="J469295" i="51"/>
  <c r="H469295" i="51" s="1"/>
  <c r="J469296" i="51"/>
  <c r="H469296" i="51" s="1"/>
  <c r="J469297" i="51"/>
  <c r="H469297" i="51" s="1"/>
  <c r="J469298" i="51"/>
  <c r="H469298" i="51" s="1"/>
  <c r="J469299" i="51"/>
  <c r="H469299" i="51" s="1"/>
  <c r="J469300" i="51"/>
  <c r="H469300" i="51" s="1"/>
  <c r="J469301" i="51"/>
  <c r="H469301" i="51" s="1"/>
  <c r="J469302" i="51"/>
  <c r="H469302" i="51" s="1"/>
  <c r="J469303" i="51"/>
  <c r="H469303" i="51" s="1"/>
  <c r="J469304" i="51"/>
  <c r="H469304" i="51" s="1"/>
  <c r="J469305" i="51"/>
  <c r="H469305" i="51" s="1"/>
  <c r="J469306" i="51"/>
  <c r="H469306" i="51" s="1"/>
  <c r="J469307" i="51"/>
  <c r="H469307" i="51" s="1"/>
  <c r="J469308" i="51"/>
  <c r="H469308" i="51" s="1"/>
  <c r="J469309" i="51"/>
  <c r="H469309" i="51" s="1"/>
  <c r="J469310" i="51"/>
  <c r="H469310" i="51" s="1"/>
  <c r="J469311" i="51"/>
  <c r="H469311" i="51" s="1"/>
  <c r="J469312" i="51"/>
  <c r="H469312" i="51" s="1"/>
  <c r="J469313" i="51"/>
  <c r="H469313" i="51" s="1"/>
  <c r="J469314" i="51"/>
  <c r="H469314" i="51" s="1"/>
  <c r="J469315" i="51"/>
  <c r="H469315" i="51" s="1"/>
  <c r="J469316" i="51"/>
  <c r="H469316" i="51" s="1"/>
  <c r="J469317" i="51"/>
  <c r="H469317" i="51" s="1"/>
  <c r="J469318" i="51"/>
  <c r="H469318" i="51" s="1"/>
  <c r="J469319" i="51"/>
  <c r="H469319" i="51" s="1"/>
  <c r="J469320" i="51"/>
  <c r="H469320" i="51" s="1"/>
  <c r="J469321" i="51"/>
  <c r="H469321" i="51" s="1"/>
  <c r="J469322" i="51"/>
  <c r="H469322" i="51" s="1"/>
  <c r="J469323" i="51"/>
  <c r="H469323" i="51" s="1"/>
  <c r="J469324" i="51"/>
  <c r="H469324" i="51" s="1"/>
  <c r="J469325" i="51"/>
  <c r="H469325" i="51" s="1"/>
  <c r="J469326" i="51"/>
  <c r="H469326" i="51" s="1"/>
  <c r="J469327" i="51"/>
  <c r="H469327" i="51" s="1"/>
  <c r="J469328" i="51"/>
  <c r="H469328" i="51" s="1"/>
  <c r="J469329" i="51"/>
  <c r="H469329" i="51" s="1"/>
  <c r="J469330" i="51"/>
  <c r="H469330" i="51" s="1"/>
  <c r="J469331" i="51"/>
  <c r="H469331" i="51" s="1"/>
  <c r="J469332" i="51"/>
  <c r="H469332" i="51" s="1"/>
  <c r="J469333" i="51"/>
  <c r="H469333" i="51" s="1"/>
  <c r="J469334" i="51"/>
  <c r="H469334" i="51" s="1"/>
  <c r="J469335" i="51"/>
  <c r="H469335" i="51" s="1"/>
  <c r="J469336" i="51"/>
  <c r="H469336" i="51" s="1"/>
  <c r="J469337" i="51"/>
  <c r="H469337" i="51" s="1"/>
  <c r="J469338" i="51"/>
  <c r="H469338" i="51" s="1"/>
  <c r="J469339" i="51"/>
  <c r="H469339" i="51" s="1"/>
  <c r="J469340" i="51"/>
  <c r="H469340" i="51" s="1"/>
  <c r="J469341" i="51"/>
  <c r="H469341" i="51" s="1"/>
  <c r="J469342" i="51"/>
  <c r="H469342" i="51" s="1"/>
  <c r="J469343" i="51"/>
  <c r="H469343" i="51" s="1"/>
  <c r="J469344" i="51"/>
  <c r="H469344" i="51" s="1"/>
  <c r="J469345" i="51"/>
  <c r="H469345" i="51" s="1"/>
  <c r="J469346" i="51"/>
  <c r="H469346" i="51" s="1"/>
  <c r="J469347" i="51"/>
  <c r="H469347" i="51" s="1"/>
  <c r="J469348" i="51"/>
  <c r="H469348" i="51" s="1"/>
  <c r="J469349" i="51"/>
  <c r="H469349" i="51" s="1"/>
  <c r="J469350" i="51"/>
  <c r="H469350" i="51" s="1"/>
  <c r="J469351" i="51"/>
  <c r="H469351" i="51" s="1"/>
  <c r="J469352" i="51"/>
  <c r="H469352" i="51" s="1"/>
  <c r="J469353" i="51"/>
  <c r="H469353" i="51" s="1"/>
  <c r="J469354" i="51"/>
  <c r="H469354" i="51" s="1"/>
  <c r="J469355" i="51"/>
  <c r="H469355" i="51" s="1"/>
  <c r="J469356" i="51"/>
  <c r="H469356" i="51" s="1"/>
  <c r="J469357" i="51"/>
  <c r="H469357" i="51" s="1"/>
  <c r="J469358" i="51"/>
  <c r="H469358" i="51" s="1"/>
  <c r="J469359" i="51"/>
  <c r="H469359" i="51" s="1"/>
  <c r="J469360" i="51"/>
  <c r="H469360" i="51" s="1"/>
  <c r="J469361" i="51"/>
  <c r="H469361" i="51" s="1"/>
  <c r="J469362" i="51"/>
  <c r="H469362" i="51" s="1"/>
  <c r="J469363" i="51"/>
  <c r="H469363" i="51" s="1"/>
  <c r="J469364" i="51"/>
  <c r="H469364" i="51" s="1"/>
  <c r="J469365" i="51"/>
  <c r="H469365" i="51" s="1"/>
  <c r="J469366" i="51"/>
  <c r="H469366" i="51" s="1"/>
  <c r="J469367" i="51"/>
  <c r="H469367" i="51" s="1"/>
  <c r="J469368" i="51"/>
  <c r="H469368" i="51" s="1"/>
  <c r="J469369" i="51"/>
  <c r="H469369" i="51" s="1"/>
  <c r="J469370" i="51"/>
  <c r="H469370" i="51" s="1"/>
  <c r="J469371" i="51"/>
  <c r="H469371" i="51" s="1"/>
  <c r="J469372" i="51"/>
  <c r="H469372" i="51" s="1"/>
  <c r="J469373" i="51"/>
  <c r="H469373" i="51" s="1"/>
  <c r="J469374" i="51"/>
  <c r="H469374" i="51" s="1"/>
  <c r="J469375" i="51"/>
  <c r="H469375" i="51" s="1"/>
  <c r="J469376" i="51"/>
  <c r="H469376" i="51" s="1"/>
  <c r="J469377" i="51"/>
  <c r="H469377" i="51" s="1"/>
  <c r="J469378" i="51"/>
  <c r="H469378" i="51" s="1"/>
  <c r="J469379" i="51"/>
  <c r="H469379" i="51" s="1"/>
  <c r="J469380" i="51"/>
  <c r="H469380" i="51" s="1"/>
  <c r="J469381" i="51"/>
  <c r="H469381" i="51" s="1"/>
  <c r="J469382" i="51"/>
  <c r="H469382" i="51" s="1"/>
  <c r="J469383" i="51"/>
  <c r="H469383" i="51" s="1"/>
  <c r="J469384" i="51"/>
  <c r="H469384" i="51" s="1"/>
  <c r="J469385" i="51"/>
  <c r="H469385" i="51" s="1"/>
  <c r="J469386" i="51"/>
  <c r="H469386" i="51" s="1"/>
  <c r="J469387" i="51"/>
  <c r="H469387" i="51" s="1"/>
  <c r="J469388" i="51"/>
  <c r="H469388" i="51" s="1"/>
  <c r="J469389" i="51"/>
  <c r="H469389" i="51" s="1"/>
  <c r="J469390" i="51"/>
  <c r="H469390" i="51" s="1"/>
  <c r="J469391" i="51"/>
  <c r="H469391" i="51" s="1"/>
  <c r="J469392" i="51"/>
  <c r="H469392" i="51" s="1"/>
  <c r="J469393" i="51"/>
  <c r="H469393" i="51" s="1"/>
  <c r="J469394" i="51"/>
  <c r="H469394" i="51" s="1"/>
  <c r="J469395" i="51"/>
  <c r="H469395" i="51" s="1"/>
  <c r="J469396" i="51"/>
  <c r="H469396" i="51" s="1"/>
  <c r="J469397" i="51"/>
  <c r="H469397" i="51" s="1"/>
  <c r="J469398" i="51"/>
  <c r="H469398" i="51" s="1"/>
  <c r="J469399" i="51"/>
  <c r="H469399" i="51" s="1"/>
  <c r="J469400" i="51"/>
  <c r="H469400" i="51" s="1"/>
  <c r="J469401" i="51"/>
  <c r="H469401" i="51" s="1"/>
  <c r="J469402" i="51"/>
  <c r="H469402" i="51" s="1"/>
  <c r="J469403" i="51"/>
  <c r="H469403" i="51" s="1"/>
  <c r="J469404" i="51"/>
  <c r="H469404" i="51" s="1"/>
  <c r="J469405" i="51"/>
  <c r="H469405" i="51" s="1"/>
  <c r="J469406" i="51"/>
  <c r="H469406" i="51" s="1"/>
  <c r="J469407" i="51"/>
  <c r="H469407" i="51" s="1"/>
  <c r="J469408" i="51"/>
  <c r="H469408" i="51" s="1"/>
  <c r="J469409" i="51"/>
  <c r="H469409" i="51" s="1"/>
  <c r="J469410" i="51"/>
  <c r="H469410" i="51" s="1"/>
  <c r="J469411" i="51"/>
  <c r="H469411" i="51" s="1"/>
  <c r="J469412" i="51"/>
  <c r="H469412" i="51" s="1"/>
  <c r="J469413" i="51"/>
  <c r="H469413" i="51" s="1"/>
  <c r="J469414" i="51"/>
  <c r="H469414" i="51" s="1"/>
  <c r="J469415" i="51"/>
  <c r="H469415" i="51" s="1"/>
  <c r="J469416" i="51"/>
  <c r="H469416" i="51" s="1"/>
  <c r="J469417" i="51"/>
  <c r="H469417" i="51" s="1"/>
  <c r="J469418" i="51"/>
  <c r="H469418" i="51" s="1"/>
  <c r="J469419" i="51"/>
  <c r="H469419" i="51" s="1"/>
  <c r="J469420" i="51"/>
  <c r="H469420" i="51" s="1"/>
  <c r="J469421" i="51"/>
  <c r="H469421" i="51" s="1"/>
  <c r="J469422" i="51"/>
  <c r="H469422" i="51" s="1"/>
  <c r="J469423" i="51"/>
  <c r="H469423" i="51" s="1"/>
  <c r="J469424" i="51"/>
  <c r="H469424" i="51" s="1"/>
  <c r="J469425" i="51"/>
  <c r="H469425" i="51" s="1"/>
  <c r="J469426" i="51"/>
  <c r="H469426" i="51" s="1"/>
  <c r="J469427" i="51"/>
  <c r="H469427" i="51" s="1"/>
  <c r="J469428" i="51"/>
  <c r="H469428" i="51" s="1"/>
  <c r="J469429" i="51"/>
  <c r="H469429" i="51" s="1"/>
  <c r="J469430" i="51"/>
  <c r="H469430" i="51" s="1"/>
  <c r="J469431" i="51"/>
  <c r="H469431" i="51" s="1"/>
  <c r="J469432" i="51"/>
  <c r="H469432" i="51" s="1"/>
  <c r="J469433" i="51"/>
  <c r="H469433" i="51" s="1"/>
  <c r="J469434" i="51"/>
  <c r="H469434" i="51" s="1"/>
  <c r="J469435" i="51"/>
  <c r="H469435" i="51" s="1"/>
  <c r="J469436" i="51"/>
  <c r="H469436" i="51" s="1"/>
  <c r="J469437" i="51"/>
  <c r="H469437" i="51" s="1"/>
  <c r="J469438" i="51"/>
  <c r="H469438" i="51" s="1"/>
  <c r="J469439" i="51"/>
  <c r="H469439" i="51" s="1"/>
  <c r="J469440" i="51"/>
  <c r="H469440" i="51" s="1"/>
  <c r="J469441" i="51"/>
  <c r="H469441" i="51" s="1"/>
  <c r="J469442" i="51"/>
  <c r="H469442" i="51" s="1"/>
  <c r="J469443" i="51"/>
  <c r="H469443" i="51" s="1"/>
  <c r="J469444" i="51"/>
  <c r="H469444" i="51" s="1"/>
  <c r="J469445" i="51"/>
  <c r="H469445" i="51" s="1"/>
  <c r="J469446" i="51"/>
  <c r="H469446" i="51" s="1"/>
  <c r="J469447" i="51"/>
  <c r="H469447" i="51" s="1"/>
  <c r="J469448" i="51"/>
  <c r="H469448" i="51" s="1"/>
  <c r="J469449" i="51"/>
  <c r="H469449" i="51" s="1"/>
  <c r="J469450" i="51"/>
  <c r="H469450" i="51" s="1"/>
  <c r="J469451" i="51"/>
  <c r="H469451" i="51" s="1"/>
  <c r="J469452" i="51"/>
  <c r="H469452" i="51" s="1"/>
  <c r="J469453" i="51"/>
  <c r="H469453" i="51" s="1"/>
  <c r="J469454" i="51"/>
  <c r="H469454" i="51" s="1"/>
  <c r="J469455" i="51"/>
  <c r="H469455" i="51" s="1"/>
  <c r="J469456" i="51"/>
  <c r="H469456" i="51" s="1"/>
  <c r="J469457" i="51"/>
  <c r="H469457" i="51" s="1"/>
  <c r="J469458" i="51"/>
  <c r="H469458" i="51" s="1"/>
  <c r="J469459" i="51"/>
  <c r="H469459" i="51" s="1"/>
  <c r="J469460" i="51"/>
  <c r="H469460" i="51" s="1"/>
  <c r="J469461" i="51"/>
  <c r="H469461" i="51" s="1"/>
  <c r="J469462" i="51"/>
  <c r="H469462" i="51" s="1"/>
  <c r="J469463" i="51"/>
  <c r="H469463" i="51" s="1"/>
  <c r="J469464" i="51"/>
  <c r="H469464" i="51" s="1"/>
  <c r="J469465" i="51"/>
  <c r="H469465" i="51" s="1"/>
  <c r="J469466" i="51"/>
  <c r="H469466" i="51" s="1"/>
  <c r="J469467" i="51"/>
  <c r="H469467" i="51" s="1"/>
  <c r="J469468" i="51"/>
  <c r="H469468" i="51" s="1"/>
  <c r="J469469" i="51"/>
  <c r="H469469" i="51" s="1"/>
  <c r="J469470" i="51"/>
  <c r="H469470" i="51" s="1"/>
  <c r="J469471" i="51"/>
  <c r="H469471" i="51" s="1"/>
  <c r="J469472" i="51"/>
  <c r="H469472" i="51" s="1"/>
  <c r="J469473" i="51"/>
  <c r="H469473" i="51" s="1"/>
  <c r="J469474" i="51"/>
  <c r="H469474" i="51" s="1"/>
  <c r="J469475" i="51"/>
  <c r="H469475" i="51" s="1"/>
  <c r="J469476" i="51"/>
  <c r="H469476" i="51" s="1"/>
  <c r="J469477" i="51"/>
  <c r="H469477" i="51" s="1"/>
  <c r="J469478" i="51"/>
  <c r="H469478" i="51" s="1"/>
  <c r="J469479" i="51"/>
  <c r="H469479" i="51" s="1"/>
  <c r="J469480" i="51"/>
  <c r="H469480" i="51" s="1"/>
  <c r="J469481" i="51"/>
  <c r="H469481" i="51" s="1"/>
  <c r="J469482" i="51"/>
  <c r="H469482" i="51" s="1"/>
  <c r="J469483" i="51"/>
  <c r="H469483" i="51" s="1"/>
  <c r="J469484" i="51"/>
  <c r="H469484" i="51" s="1"/>
  <c r="J469485" i="51"/>
  <c r="H469485" i="51" s="1"/>
  <c r="J469486" i="51"/>
  <c r="H469486" i="51" s="1"/>
  <c r="J469487" i="51"/>
  <c r="H469487" i="51" s="1"/>
  <c r="J469488" i="51"/>
  <c r="H469488" i="51" s="1"/>
  <c r="J469489" i="51"/>
  <c r="H469489" i="51" s="1"/>
  <c r="J469490" i="51"/>
  <c r="H469490" i="51" s="1"/>
  <c r="J469491" i="51"/>
  <c r="H469491" i="51" s="1"/>
  <c r="J469492" i="51"/>
  <c r="H469492" i="51" s="1"/>
  <c r="J469493" i="51"/>
  <c r="H469493" i="51" s="1"/>
  <c r="J469494" i="51"/>
  <c r="H469494" i="51" s="1"/>
  <c r="J469495" i="51"/>
  <c r="H469495" i="51" s="1"/>
  <c r="J469496" i="51"/>
  <c r="H469496" i="51" s="1"/>
  <c r="J469497" i="51"/>
  <c r="H469497" i="51" s="1"/>
  <c r="J469498" i="51"/>
  <c r="H469498" i="51" s="1"/>
  <c r="J469499" i="51"/>
  <c r="H469499" i="51" s="1"/>
  <c r="J469500" i="51"/>
  <c r="H469500" i="51" s="1"/>
  <c r="J469501" i="51"/>
  <c r="H469501" i="51" s="1"/>
  <c r="J469502" i="51"/>
  <c r="H469502" i="51" s="1"/>
  <c r="J469503" i="51"/>
  <c r="H469503" i="51" s="1"/>
  <c r="J469504" i="51"/>
  <c r="H469504" i="51" s="1"/>
  <c r="J469505" i="51"/>
  <c r="H469505" i="51" s="1"/>
  <c r="J469506" i="51"/>
  <c r="H469506" i="51" s="1"/>
  <c r="J469507" i="51"/>
  <c r="H469507" i="51" s="1"/>
  <c r="J469508" i="51"/>
  <c r="H469508" i="51" s="1"/>
  <c r="J469509" i="51"/>
  <c r="H469509" i="51" s="1"/>
  <c r="J469510" i="51"/>
  <c r="H469510" i="51" s="1"/>
  <c r="J469511" i="51"/>
  <c r="H469511" i="51" s="1"/>
  <c r="J469512" i="51"/>
  <c r="H469512" i="51" s="1"/>
  <c r="J469513" i="51"/>
  <c r="H469513" i="51" s="1"/>
  <c r="J469514" i="51"/>
  <c r="H469514" i="51" s="1"/>
  <c r="J469515" i="51"/>
  <c r="H469515" i="51" s="1"/>
  <c r="J469516" i="51"/>
  <c r="H469516" i="51" s="1"/>
  <c r="J469517" i="51"/>
  <c r="H469517" i="51" s="1"/>
  <c r="J469518" i="51"/>
  <c r="H469518" i="51" s="1"/>
  <c r="J469519" i="51"/>
  <c r="H469519" i="51" s="1"/>
  <c r="J469520" i="51"/>
  <c r="H469520" i="51" s="1"/>
  <c r="J469521" i="51"/>
  <c r="H469521" i="51" s="1"/>
  <c r="J469522" i="51"/>
  <c r="H469522" i="51" s="1"/>
  <c r="J469523" i="51"/>
  <c r="H469523" i="51" s="1"/>
  <c r="J469524" i="51"/>
  <c r="H469524" i="51" s="1"/>
  <c r="J469525" i="51"/>
  <c r="H469525" i="51" s="1"/>
  <c r="J469526" i="51"/>
  <c r="H469526" i="51" s="1"/>
  <c r="J469527" i="51"/>
  <c r="H469527" i="51" s="1"/>
  <c r="J469528" i="51"/>
  <c r="H469528" i="51" s="1"/>
  <c r="J469529" i="51"/>
  <c r="H469529" i="51" s="1"/>
  <c r="J469530" i="51"/>
  <c r="H469530" i="51" s="1"/>
  <c r="J469531" i="51"/>
  <c r="H469531" i="51" s="1"/>
  <c r="J469532" i="51"/>
  <c r="H469532" i="51" s="1"/>
  <c r="J469533" i="51"/>
  <c r="H469533" i="51" s="1"/>
  <c r="J469534" i="51"/>
  <c r="H469534" i="51" s="1"/>
  <c r="J469535" i="51"/>
  <c r="H469535" i="51" s="1"/>
  <c r="J469536" i="51"/>
  <c r="H469536" i="51" s="1"/>
  <c r="J469537" i="51"/>
  <c r="H469537" i="51" s="1"/>
  <c r="J469538" i="51"/>
  <c r="H469538" i="51" s="1"/>
  <c r="J469539" i="51"/>
  <c r="H469539" i="51" s="1"/>
  <c r="J469540" i="51"/>
  <c r="H469540" i="51" s="1"/>
  <c r="J469541" i="51"/>
  <c r="H469541" i="51" s="1"/>
  <c r="J469542" i="51"/>
  <c r="H469542" i="51" s="1"/>
  <c r="J469543" i="51"/>
  <c r="H469543" i="51" s="1"/>
  <c r="J469544" i="51"/>
  <c r="H469544" i="51" s="1"/>
  <c r="J469545" i="51"/>
  <c r="H469545" i="51" s="1"/>
  <c r="J469546" i="51"/>
  <c r="H469546" i="51" s="1"/>
  <c r="J469547" i="51"/>
  <c r="H469547" i="51" s="1"/>
  <c r="J469548" i="51"/>
  <c r="H469548" i="51" s="1"/>
  <c r="J469549" i="51"/>
  <c r="H469549" i="51" s="1"/>
  <c r="J469550" i="51"/>
  <c r="H469550" i="51" s="1"/>
  <c r="J469551" i="51"/>
  <c r="H469551" i="51" s="1"/>
  <c r="J469552" i="51"/>
  <c r="H469552" i="51" s="1"/>
  <c r="J469553" i="51"/>
  <c r="H469553" i="51" s="1"/>
  <c r="J469554" i="51"/>
  <c r="H469554" i="51" s="1"/>
  <c r="J469555" i="51"/>
  <c r="H469555" i="51" s="1"/>
  <c r="J469556" i="51"/>
  <c r="H469556" i="51" s="1"/>
  <c r="J469557" i="51"/>
  <c r="H469557" i="51" s="1"/>
  <c r="J469558" i="51"/>
  <c r="H469558" i="51" s="1"/>
  <c r="J469559" i="51"/>
  <c r="H469559" i="51" s="1"/>
  <c r="J469560" i="51"/>
  <c r="H469560" i="51" s="1"/>
  <c r="J469561" i="51"/>
  <c r="H469561" i="51" s="1"/>
  <c r="J469562" i="51"/>
  <c r="H469562" i="51" s="1"/>
  <c r="J469563" i="51"/>
  <c r="H469563" i="51" s="1"/>
  <c r="J469564" i="51"/>
  <c r="H469564" i="51" s="1"/>
  <c r="J469565" i="51"/>
  <c r="H469565" i="51" s="1"/>
  <c r="J469566" i="51"/>
  <c r="H469566" i="51" s="1"/>
  <c r="J469567" i="51"/>
  <c r="H469567" i="51" s="1"/>
  <c r="J469568" i="51"/>
  <c r="H469568" i="51" s="1"/>
  <c r="J469569" i="51"/>
  <c r="H469569" i="51" s="1"/>
  <c r="J469570" i="51"/>
  <c r="H469570" i="51" s="1"/>
  <c r="J469571" i="51"/>
  <c r="H469571" i="51" s="1"/>
  <c r="J469572" i="51"/>
  <c r="H469572" i="51" s="1"/>
  <c r="J469573" i="51"/>
  <c r="H469573" i="51" s="1"/>
  <c r="J469574" i="51"/>
  <c r="H469574" i="51" s="1"/>
  <c r="J469575" i="51"/>
  <c r="H469575" i="51" s="1"/>
  <c r="J469576" i="51"/>
  <c r="H469576" i="51" s="1"/>
  <c r="J469577" i="51"/>
  <c r="H469577" i="51" s="1"/>
  <c r="J469578" i="51"/>
  <c r="H469578" i="51" s="1"/>
  <c r="J469579" i="51"/>
  <c r="H469579" i="51" s="1"/>
  <c r="J469580" i="51"/>
  <c r="H469580" i="51" s="1"/>
  <c r="J469581" i="51"/>
  <c r="H469581" i="51" s="1"/>
  <c r="J469582" i="51"/>
  <c r="H469582" i="51" s="1"/>
  <c r="J469583" i="51"/>
  <c r="H469583" i="51" s="1"/>
  <c r="J469584" i="51"/>
  <c r="H469584" i="51" s="1"/>
  <c r="J469585" i="51"/>
  <c r="H469585" i="51" s="1"/>
  <c r="J469586" i="51"/>
  <c r="H469586" i="51" s="1"/>
  <c r="J469587" i="51"/>
  <c r="H469587" i="51" s="1"/>
  <c r="J469588" i="51"/>
  <c r="H469588" i="51" s="1"/>
  <c r="J469589" i="51"/>
  <c r="H469589" i="51" s="1"/>
  <c r="J469590" i="51"/>
  <c r="H469590" i="51" s="1"/>
  <c r="J469591" i="51"/>
  <c r="H469591" i="51" s="1"/>
  <c r="J469592" i="51"/>
  <c r="H469592" i="51" s="1"/>
  <c r="J469593" i="51"/>
  <c r="H469593" i="51" s="1"/>
  <c r="J469594" i="51"/>
  <c r="H469594" i="51" s="1"/>
  <c r="J469595" i="51"/>
  <c r="H469595" i="51" s="1"/>
  <c r="J469596" i="51"/>
  <c r="H469596" i="51" s="1"/>
  <c r="J469597" i="51"/>
  <c r="H469597" i="51" s="1"/>
  <c r="J469598" i="51"/>
  <c r="H469598" i="51" s="1"/>
  <c r="J469599" i="51"/>
  <c r="H469599" i="51" s="1"/>
  <c r="J469600" i="51"/>
  <c r="H469600" i="51" s="1"/>
  <c r="J469601" i="51"/>
  <c r="H469601" i="51" s="1"/>
  <c r="J469602" i="51"/>
  <c r="H469602" i="51" s="1"/>
  <c r="J469603" i="51"/>
  <c r="H469603" i="51" s="1"/>
  <c r="J469604" i="51"/>
  <c r="H469604" i="51" s="1"/>
  <c r="J469605" i="51"/>
  <c r="H469605" i="51" s="1"/>
  <c r="J469606" i="51"/>
  <c r="H469606" i="51" s="1"/>
  <c r="J469607" i="51"/>
  <c r="H469607" i="51" s="1"/>
  <c r="J469608" i="51"/>
  <c r="H469608" i="51" s="1"/>
  <c r="J469609" i="51"/>
  <c r="H469609" i="51" s="1"/>
  <c r="J469610" i="51"/>
  <c r="H469610" i="51" s="1"/>
  <c r="J469611" i="51"/>
  <c r="H469611" i="51" s="1"/>
  <c r="J469612" i="51"/>
  <c r="H469612" i="51" s="1"/>
  <c r="J469613" i="51"/>
  <c r="H469613" i="51" s="1"/>
  <c r="J469614" i="51"/>
  <c r="H469614" i="51" s="1"/>
  <c r="J469615" i="51"/>
  <c r="H469615" i="51" s="1"/>
  <c r="J469616" i="51"/>
  <c r="H469616" i="51" s="1"/>
  <c r="J469617" i="51"/>
  <c r="H469617" i="51" s="1"/>
  <c r="J469618" i="51"/>
  <c r="H469618" i="51" s="1"/>
  <c r="J469619" i="51"/>
  <c r="H469619" i="51" s="1"/>
  <c r="J469620" i="51"/>
  <c r="H469620" i="51" s="1"/>
  <c r="J469621" i="51"/>
  <c r="H469621" i="51" s="1"/>
  <c r="J469622" i="51"/>
  <c r="H469622" i="51" s="1"/>
  <c r="J469623" i="51"/>
  <c r="H469623" i="51" s="1"/>
  <c r="J469624" i="51"/>
  <c r="H469624" i="51" s="1"/>
  <c r="J469625" i="51"/>
  <c r="H469625" i="51" s="1"/>
  <c r="J469626" i="51"/>
  <c r="H469626" i="51" s="1"/>
  <c r="J469627" i="51"/>
  <c r="H469627" i="51" s="1"/>
  <c r="J469628" i="51"/>
  <c r="H469628" i="51" s="1"/>
  <c r="J469629" i="51"/>
  <c r="H469629" i="51" s="1"/>
  <c r="J469630" i="51"/>
  <c r="H469630" i="51" s="1"/>
  <c r="J469631" i="51"/>
  <c r="H469631" i="51" s="1"/>
  <c r="J469632" i="51"/>
  <c r="H469632" i="51" s="1"/>
  <c r="J469633" i="51"/>
  <c r="H469633" i="51" s="1"/>
  <c r="J469634" i="51"/>
  <c r="H469634" i="51" s="1"/>
  <c r="J469635" i="51"/>
  <c r="H469635" i="51" s="1"/>
  <c r="J469636" i="51"/>
  <c r="H469636" i="51" s="1"/>
  <c r="J469637" i="51"/>
  <c r="H469637" i="51" s="1"/>
  <c r="J469638" i="51"/>
  <c r="H469638" i="51" s="1"/>
  <c r="J469639" i="51"/>
  <c r="H469639" i="51" s="1"/>
  <c r="J469640" i="51"/>
  <c r="H469640" i="51" s="1"/>
  <c r="J469641" i="51"/>
  <c r="H469641" i="51" s="1"/>
  <c r="J469642" i="51"/>
  <c r="H469642" i="51" s="1"/>
  <c r="J469643" i="51"/>
  <c r="H469643" i="51" s="1"/>
  <c r="J469644" i="51"/>
  <c r="H469644" i="51" s="1"/>
  <c r="J469645" i="51"/>
  <c r="H469645" i="51" s="1"/>
  <c r="J469646" i="51"/>
  <c r="H469646" i="51" s="1"/>
  <c r="J469647" i="51"/>
  <c r="H469647" i="51" s="1"/>
  <c r="J469648" i="51"/>
  <c r="H469648" i="51" s="1"/>
  <c r="J469649" i="51"/>
  <c r="H469649" i="51" s="1"/>
  <c r="J469650" i="51"/>
  <c r="H469650" i="51" s="1"/>
  <c r="J469651" i="51"/>
  <c r="H469651" i="51" s="1"/>
  <c r="J469652" i="51"/>
  <c r="H469652" i="51" s="1"/>
  <c r="J469653" i="51"/>
  <c r="H469653" i="51" s="1"/>
  <c r="J469654" i="51"/>
  <c r="H469654" i="51" s="1"/>
  <c r="J469655" i="51"/>
  <c r="H469655" i="51" s="1"/>
  <c r="J469656" i="51"/>
  <c r="H469656" i="51" s="1"/>
  <c r="J469657" i="51"/>
  <c r="H469657" i="51" s="1"/>
  <c r="J469658" i="51"/>
  <c r="H469658" i="51" s="1"/>
  <c r="J469659" i="51"/>
  <c r="H469659" i="51" s="1"/>
  <c r="J469660" i="51"/>
  <c r="H469660" i="51" s="1"/>
  <c r="J469661" i="51"/>
  <c r="H469661" i="51" s="1"/>
  <c r="J469662" i="51"/>
  <c r="H469662" i="51" s="1"/>
  <c r="J469663" i="51"/>
  <c r="H469663" i="51" s="1"/>
  <c r="J469664" i="51"/>
  <c r="H469664" i="51" s="1"/>
  <c r="J469665" i="51"/>
  <c r="H469665" i="51" s="1"/>
  <c r="J469666" i="51"/>
  <c r="H469666" i="51" s="1"/>
  <c r="J469667" i="51"/>
  <c r="H469667" i="51" s="1"/>
  <c r="J469668" i="51"/>
  <c r="H469668" i="51" s="1"/>
  <c r="J469669" i="51"/>
  <c r="H469669" i="51" s="1"/>
  <c r="J469670" i="51"/>
  <c r="H469670" i="51" s="1"/>
  <c r="J469671" i="51"/>
  <c r="H469671" i="51" s="1"/>
  <c r="J469672" i="51"/>
  <c r="H469672" i="51" s="1"/>
  <c r="J469673" i="51"/>
  <c r="H469673" i="51" s="1"/>
  <c r="J469674" i="51"/>
  <c r="H469674" i="51" s="1"/>
  <c r="J469675" i="51"/>
  <c r="H469675" i="51" s="1"/>
  <c r="J469676" i="51"/>
  <c r="H469676" i="51" s="1"/>
  <c r="J469677" i="51"/>
  <c r="H469677" i="51" s="1"/>
  <c r="J469678" i="51"/>
  <c r="H469678" i="51" s="1"/>
  <c r="J469679" i="51"/>
  <c r="H469679" i="51" s="1"/>
  <c r="J469680" i="51"/>
  <c r="H469680" i="51" s="1"/>
  <c r="J469681" i="51"/>
  <c r="H469681" i="51" s="1"/>
  <c r="J469682" i="51"/>
  <c r="H469682" i="51" s="1"/>
  <c r="J469683" i="51"/>
  <c r="H469683" i="51" s="1"/>
  <c r="J469684" i="51"/>
  <c r="H469684" i="51" s="1"/>
  <c r="J469685" i="51"/>
  <c r="H469685" i="51" s="1"/>
  <c r="J469686" i="51"/>
  <c r="H469686" i="51" s="1"/>
  <c r="J469687" i="51"/>
  <c r="H469687" i="51" s="1"/>
  <c r="J469688" i="51"/>
  <c r="H469688" i="51" s="1"/>
  <c r="J469689" i="51"/>
  <c r="H469689" i="51" s="1"/>
  <c r="J469690" i="51"/>
  <c r="H469690" i="51" s="1"/>
  <c r="J469691" i="51"/>
  <c r="H469691" i="51" s="1"/>
  <c r="J469692" i="51"/>
  <c r="H469692" i="51" s="1"/>
  <c r="J469693" i="51"/>
  <c r="H469693" i="51" s="1"/>
  <c r="J469694" i="51"/>
  <c r="H469694" i="51" s="1"/>
  <c r="J469695" i="51"/>
  <c r="H469695" i="51" s="1"/>
  <c r="J469696" i="51"/>
  <c r="H469696" i="51" s="1"/>
  <c r="J469697" i="51"/>
  <c r="H469697" i="51" s="1"/>
  <c r="J469698" i="51"/>
  <c r="H469698" i="51" s="1"/>
  <c r="J469699" i="51"/>
  <c r="H469699" i="51" s="1"/>
  <c r="J469700" i="51"/>
  <c r="H469700" i="51" s="1"/>
  <c r="J469701" i="51"/>
  <c r="H469701" i="51" s="1"/>
  <c r="J469702" i="51"/>
  <c r="H469702" i="51" s="1"/>
  <c r="J469703" i="51"/>
  <c r="H469703" i="51" s="1"/>
  <c r="J469704" i="51"/>
  <c r="H469704" i="51" s="1"/>
  <c r="J469705" i="51"/>
  <c r="H469705" i="51" s="1"/>
  <c r="J469706" i="51"/>
  <c r="H469706" i="51" s="1"/>
  <c r="J469707" i="51"/>
  <c r="H469707" i="51" s="1"/>
  <c r="J469708" i="51"/>
  <c r="H469708" i="51" s="1"/>
  <c r="J469709" i="51"/>
  <c r="H469709" i="51" s="1"/>
  <c r="J469710" i="51"/>
  <c r="H469710" i="51" s="1"/>
  <c r="J469711" i="51"/>
  <c r="H469711" i="51" s="1"/>
  <c r="J469712" i="51"/>
  <c r="H469712" i="51" s="1"/>
  <c r="J469713" i="51"/>
  <c r="H469713" i="51" s="1"/>
  <c r="J469714" i="51"/>
  <c r="H469714" i="51" s="1"/>
  <c r="J469715" i="51"/>
  <c r="H469715" i="51" s="1"/>
  <c r="J469716" i="51"/>
  <c r="H469716" i="51" s="1"/>
  <c r="J469717" i="51"/>
  <c r="H469717" i="51" s="1"/>
  <c r="J469718" i="51"/>
  <c r="H469718" i="51" s="1"/>
  <c r="J469719" i="51"/>
  <c r="H469719" i="51" s="1"/>
  <c r="J469720" i="51"/>
  <c r="H469720" i="51" s="1"/>
  <c r="J469721" i="51"/>
  <c r="H469721" i="51" s="1"/>
  <c r="J469722" i="51"/>
  <c r="H469722" i="51" s="1"/>
  <c r="J469723" i="51"/>
  <c r="H469723" i="51" s="1"/>
  <c r="J469724" i="51"/>
  <c r="H469724" i="51" s="1"/>
  <c r="J469725" i="51"/>
  <c r="H469725" i="51" s="1"/>
  <c r="J469726" i="51"/>
  <c r="H469726" i="51" s="1"/>
  <c r="J469727" i="51"/>
  <c r="H469727" i="51" s="1"/>
  <c r="J469728" i="51"/>
  <c r="H469728" i="51" s="1"/>
  <c r="J469729" i="51"/>
  <c r="H469729" i="51" s="1"/>
  <c r="J469730" i="51"/>
  <c r="H469730" i="51" s="1"/>
  <c r="J469731" i="51"/>
  <c r="H469731" i="51" s="1"/>
  <c r="J469732" i="51"/>
  <c r="H469732" i="51" s="1"/>
  <c r="J469733" i="51"/>
  <c r="H469733" i="51" s="1"/>
  <c r="J469734" i="51"/>
  <c r="H469734" i="51" s="1"/>
  <c r="J469735" i="51"/>
  <c r="H469735" i="51" s="1"/>
  <c r="J469736" i="51"/>
  <c r="H469736" i="51" s="1"/>
  <c r="J469737" i="51"/>
  <c r="H469737" i="51" s="1"/>
  <c r="J469738" i="51"/>
  <c r="H469738" i="51" s="1"/>
  <c r="J469739" i="51"/>
  <c r="H469739" i="51" s="1"/>
  <c r="J469740" i="51"/>
  <c r="H469740" i="51" s="1"/>
  <c r="J469741" i="51"/>
  <c r="H469741" i="51" s="1"/>
  <c r="J469742" i="51"/>
  <c r="H469742" i="51" s="1"/>
  <c r="J469743" i="51"/>
  <c r="H469743" i="51" s="1"/>
  <c r="J469744" i="51"/>
  <c r="H469744" i="51" s="1"/>
  <c r="J469745" i="51"/>
  <c r="H469745" i="51" s="1"/>
  <c r="J469746" i="51"/>
  <c r="H469746" i="51" s="1"/>
  <c r="J469747" i="51"/>
  <c r="H469747" i="51" s="1"/>
  <c r="J469748" i="51"/>
  <c r="H469748" i="51" s="1"/>
  <c r="J469749" i="51"/>
  <c r="H469749" i="51" s="1"/>
  <c r="J469750" i="51"/>
  <c r="H469750" i="51" s="1"/>
  <c r="J469751" i="51"/>
  <c r="H469751" i="51" s="1"/>
  <c r="J469752" i="51"/>
  <c r="H469752" i="51" s="1"/>
  <c r="J469753" i="51"/>
  <c r="H469753" i="51" s="1"/>
  <c r="J469754" i="51"/>
  <c r="H469754" i="51" s="1"/>
  <c r="J469755" i="51"/>
  <c r="H469755" i="51" s="1"/>
  <c r="J469756" i="51"/>
  <c r="H469756" i="51" s="1"/>
  <c r="J469757" i="51"/>
  <c r="H469757" i="51" s="1"/>
  <c r="J469758" i="51"/>
  <c r="H469758" i="51" s="1"/>
  <c r="J469759" i="51"/>
  <c r="H469759" i="51" s="1"/>
  <c r="J469760" i="51"/>
  <c r="H469760" i="51" s="1"/>
  <c r="J469761" i="51"/>
  <c r="H469761" i="51" s="1"/>
  <c r="J469762" i="51"/>
  <c r="H469762" i="51" s="1"/>
  <c r="J469763" i="51"/>
  <c r="H469763" i="51" s="1"/>
  <c r="J469764" i="51"/>
  <c r="H469764" i="51" s="1"/>
  <c r="J469765" i="51"/>
  <c r="H469765" i="51" s="1"/>
  <c r="J469766" i="51"/>
  <c r="H469766" i="51" s="1"/>
  <c r="J469767" i="51"/>
  <c r="H469767" i="51" s="1"/>
  <c r="J469768" i="51"/>
  <c r="H469768" i="51" s="1"/>
  <c r="J469769" i="51"/>
  <c r="H469769" i="51" s="1"/>
  <c r="J469770" i="51"/>
  <c r="H469770" i="51" s="1"/>
  <c r="J469771" i="51"/>
  <c r="H469771" i="51" s="1"/>
  <c r="J469772" i="51"/>
  <c r="H469772" i="51" s="1"/>
  <c r="J469773" i="51"/>
  <c r="H469773" i="51" s="1"/>
  <c r="J469774" i="51"/>
  <c r="H469774" i="51" s="1"/>
  <c r="J469775" i="51"/>
  <c r="H469775" i="51" s="1"/>
  <c r="J469776" i="51"/>
  <c r="H469776" i="51" s="1"/>
  <c r="J469777" i="51"/>
  <c r="H469777" i="51" s="1"/>
  <c r="J469778" i="51"/>
  <c r="H469778" i="51" s="1"/>
  <c r="J469779" i="51"/>
  <c r="H469779" i="51" s="1"/>
  <c r="J469780" i="51"/>
  <c r="H469780" i="51" s="1"/>
  <c r="J469781" i="51"/>
  <c r="H469781" i="51" s="1"/>
  <c r="J469782" i="51"/>
  <c r="H469782" i="51" s="1"/>
  <c r="J469783" i="51"/>
  <c r="H469783" i="51" s="1"/>
  <c r="J469784" i="51"/>
  <c r="H469784" i="51" s="1"/>
  <c r="J469785" i="51"/>
  <c r="H469785" i="51" s="1"/>
  <c r="J469786" i="51"/>
  <c r="H469786" i="51" s="1"/>
  <c r="J469787" i="51"/>
  <c r="H469787" i="51" s="1"/>
  <c r="J469788" i="51"/>
  <c r="H469788" i="51" s="1"/>
  <c r="J469789" i="51"/>
  <c r="H469789" i="51" s="1"/>
  <c r="J469790" i="51"/>
  <c r="H469790" i="51" s="1"/>
  <c r="J469791" i="51"/>
  <c r="H469791" i="51" s="1"/>
  <c r="J469792" i="51"/>
  <c r="H469792" i="51" s="1"/>
  <c r="J469793" i="51"/>
  <c r="H469793" i="51" s="1"/>
  <c r="J469794" i="51"/>
  <c r="H469794" i="51" s="1"/>
  <c r="J469795" i="51"/>
  <c r="H469795" i="51" s="1"/>
  <c r="J469796" i="51"/>
  <c r="H469796" i="51" s="1"/>
  <c r="J469797" i="51"/>
  <c r="H469797" i="51" s="1"/>
  <c r="J469798" i="51"/>
  <c r="H469798" i="51" s="1"/>
  <c r="J469799" i="51"/>
  <c r="H469799" i="51" s="1"/>
  <c r="J469800" i="51"/>
  <c r="H469800" i="51" s="1"/>
  <c r="J469801" i="51"/>
  <c r="H469801" i="51" s="1"/>
  <c r="J469802" i="51"/>
  <c r="H469802" i="51" s="1"/>
  <c r="J469803" i="51"/>
  <c r="H469803" i="51" s="1"/>
  <c r="J469804" i="51"/>
  <c r="H469804" i="51" s="1"/>
  <c r="J469805" i="51"/>
  <c r="H469805" i="51" s="1"/>
  <c r="J469806" i="51"/>
  <c r="H469806" i="51" s="1"/>
  <c r="J469807" i="51"/>
  <c r="H469807" i="51" s="1"/>
  <c r="J469808" i="51"/>
  <c r="H469808" i="51" s="1"/>
  <c r="J469809" i="51"/>
  <c r="H469809" i="51" s="1"/>
  <c r="J469810" i="51"/>
  <c r="H469810" i="51" s="1"/>
  <c r="J469811" i="51"/>
  <c r="H469811" i="51" s="1"/>
  <c r="J469812" i="51"/>
  <c r="H469812" i="51" s="1"/>
  <c r="J469813" i="51"/>
  <c r="H469813" i="51" s="1"/>
  <c r="J469814" i="51"/>
  <c r="H469814" i="51" s="1"/>
  <c r="J469815" i="51"/>
  <c r="H469815" i="51" s="1"/>
  <c r="J469816" i="51"/>
  <c r="H469816" i="51" s="1"/>
  <c r="J469817" i="51"/>
  <c r="H469817" i="51" s="1"/>
  <c r="J469818" i="51"/>
  <c r="H469818" i="51" s="1"/>
  <c r="J469819" i="51"/>
  <c r="H469819" i="51" s="1"/>
  <c r="J469820" i="51"/>
  <c r="H469820" i="51" s="1"/>
  <c r="J469821" i="51"/>
  <c r="H469821" i="51" s="1"/>
  <c r="J469822" i="51"/>
  <c r="H469822" i="51" s="1"/>
  <c r="J469823" i="51"/>
  <c r="H469823" i="51" s="1"/>
  <c r="J469824" i="51"/>
  <c r="H469824" i="51" s="1"/>
  <c r="J469825" i="51"/>
  <c r="H469825" i="51" s="1"/>
  <c r="J469826" i="51"/>
  <c r="H469826" i="51" s="1"/>
  <c r="J469827" i="51"/>
  <c r="H469827" i="51" s="1"/>
  <c r="J469828" i="51"/>
  <c r="H469828" i="51" s="1"/>
  <c r="J469829" i="51"/>
  <c r="H469829" i="51" s="1"/>
  <c r="J469830" i="51"/>
  <c r="H469830" i="51" s="1"/>
  <c r="J469831" i="51"/>
  <c r="H469831" i="51" s="1"/>
  <c r="J469832" i="51"/>
  <c r="H469832" i="51" s="1"/>
  <c r="J469833" i="51"/>
  <c r="H469833" i="51" s="1"/>
  <c r="J469834" i="51"/>
  <c r="H469834" i="51" s="1"/>
  <c r="J469835" i="51"/>
  <c r="H469835" i="51" s="1"/>
  <c r="J469836" i="51"/>
  <c r="H469836" i="51" s="1"/>
  <c r="J469837" i="51"/>
  <c r="H469837" i="51" s="1"/>
  <c r="J469838" i="51"/>
  <c r="H469838" i="51" s="1"/>
  <c r="J469839" i="51"/>
  <c r="H469839" i="51" s="1"/>
  <c r="J469840" i="51"/>
  <c r="H469840" i="51" s="1"/>
  <c r="J469841" i="51"/>
  <c r="H469841" i="51" s="1"/>
  <c r="J469842" i="51"/>
  <c r="H469842" i="51" s="1"/>
  <c r="J469843" i="51"/>
  <c r="H469843" i="51" s="1"/>
  <c r="J469844" i="51"/>
  <c r="H469844" i="51" s="1"/>
  <c r="J469845" i="51"/>
  <c r="H469845" i="51" s="1"/>
  <c r="J469846" i="51"/>
  <c r="H469846" i="51" s="1"/>
  <c r="J469847" i="51"/>
  <c r="H469847" i="51" s="1"/>
  <c r="J469848" i="51"/>
  <c r="H469848" i="51" s="1"/>
  <c r="J469849" i="51"/>
  <c r="H469849" i="51" s="1"/>
  <c r="J469850" i="51"/>
  <c r="H469850" i="51" s="1"/>
  <c r="J469851" i="51"/>
  <c r="H469851" i="51" s="1"/>
  <c r="J469852" i="51"/>
  <c r="H469852" i="51" s="1"/>
  <c r="J469853" i="51"/>
  <c r="H469853" i="51" s="1"/>
  <c r="J469854" i="51"/>
  <c r="H469854" i="51" s="1"/>
  <c r="J469855" i="51"/>
  <c r="H469855" i="51" s="1"/>
  <c r="J469856" i="51"/>
  <c r="H469856" i="51" s="1"/>
  <c r="J469857" i="51"/>
  <c r="H469857" i="51" s="1"/>
  <c r="J469858" i="51"/>
  <c r="H469858" i="51" s="1"/>
  <c r="J469859" i="51"/>
  <c r="H469859" i="51" s="1"/>
  <c r="J469860" i="51"/>
  <c r="H469860" i="51" s="1"/>
  <c r="J469861" i="51"/>
  <c r="H469861" i="51" s="1"/>
  <c r="J469862" i="51"/>
  <c r="H469862" i="51" s="1"/>
  <c r="J469863" i="51"/>
  <c r="H469863" i="51" s="1"/>
  <c r="J469864" i="51"/>
  <c r="H469864" i="51" s="1"/>
  <c r="J469865" i="51"/>
  <c r="H469865" i="51" s="1"/>
  <c r="J469866" i="51"/>
  <c r="H469866" i="51" s="1"/>
  <c r="J469867" i="51"/>
  <c r="H469867" i="51" s="1"/>
  <c r="J469868" i="51"/>
  <c r="H469868" i="51" s="1"/>
  <c r="J469869" i="51"/>
  <c r="H469869" i="51" s="1"/>
  <c r="J469870" i="51"/>
  <c r="H469870" i="51" s="1"/>
  <c r="J469871" i="51"/>
  <c r="H469871" i="51" s="1"/>
  <c r="J469872" i="51"/>
  <c r="H469872" i="51" s="1"/>
  <c r="J469873" i="51"/>
  <c r="H469873" i="51" s="1"/>
  <c r="J469874" i="51"/>
  <c r="H469874" i="51" s="1"/>
  <c r="J469875" i="51"/>
  <c r="H469875" i="51" s="1"/>
  <c r="J469876" i="51"/>
  <c r="H469876" i="51" s="1"/>
  <c r="J469877" i="51"/>
  <c r="H469877" i="51" s="1"/>
  <c r="J469878" i="51"/>
  <c r="H469878" i="51" s="1"/>
  <c r="J469879" i="51"/>
  <c r="H469879" i="51" s="1"/>
  <c r="J469880" i="51"/>
  <c r="H469880" i="51" s="1"/>
  <c r="J469881" i="51"/>
  <c r="H469881" i="51" s="1"/>
  <c r="J469882" i="51"/>
  <c r="H469882" i="51" s="1"/>
  <c r="J469883" i="51"/>
  <c r="H469883" i="51" s="1"/>
  <c r="J469884" i="51"/>
  <c r="H469884" i="51" s="1"/>
  <c r="J469885" i="51"/>
  <c r="H469885" i="51" s="1"/>
  <c r="J469886" i="51"/>
  <c r="H469886" i="51" s="1"/>
  <c r="J469887" i="51"/>
  <c r="H469887" i="51" s="1"/>
  <c r="J469888" i="51"/>
  <c r="H469888" i="51" s="1"/>
  <c r="J469889" i="51"/>
  <c r="H469889" i="51" s="1"/>
  <c r="J469890" i="51"/>
  <c r="H469890" i="51" s="1"/>
  <c r="J469891" i="51"/>
  <c r="H469891" i="51" s="1"/>
  <c r="J469892" i="51"/>
  <c r="H469892" i="51" s="1"/>
  <c r="J469893" i="51"/>
  <c r="H469893" i="51" s="1"/>
  <c r="J469894" i="51"/>
  <c r="H469894" i="51" s="1"/>
  <c r="J469895" i="51"/>
  <c r="H469895" i="51" s="1"/>
  <c r="J469896" i="51"/>
  <c r="H469896" i="51" s="1"/>
  <c r="J469897" i="51"/>
  <c r="H469897" i="51" s="1"/>
  <c r="J469898" i="51"/>
  <c r="H469898" i="51" s="1"/>
  <c r="J469899" i="51"/>
  <c r="H469899" i="51" s="1"/>
  <c r="J469900" i="51"/>
  <c r="H469900" i="51" s="1"/>
  <c r="J469901" i="51"/>
  <c r="H469901" i="51" s="1"/>
  <c r="J469902" i="51"/>
  <c r="H469902" i="51" s="1"/>
  <c r="J469903" i="51"/>
  <c r="H469903" i="51" s="1"/>
  <c r="J469904" i="51"/>
  <c r="H469904" i="51" s="1"/>
  <c r="J469905" i="51"/>
  <c r="H469905" i="51" s="1"/>
  <c r="J469906" i="51"/>
  <c r="H469906" i="51" s="1"/>
  <c r="J469907" i="51"/>
  <c r="H469907" i="51" s="1"/>
  <c r="J469908" i="51"/>
  <c r="H469908" i="51" s="1"/>
  <c r="J469909" i="51"/>
  <c r="H469909" i="51" s="1"/>
  <c r="J469910" i="51"/>
  <c r="H469910" i="51" s="1"/>
  <c r="J469911" i="51"/>
  <c r="H469911" i="51" s="1"/>
  <c r="J469912" i="51"/>
  <c r="H469912" i="51" s="1"/>
  <c r="J469913" i="51"/>
  <c r="H469913" i="51" s="1"/>
  <c r="J469914" i="51"/>
  <c r="H469914" i="51" s="1"/>
  <c r="J469915" i="51"/>
  <c r="H469915" i="51" s="1"/>
  <c r="J469916" i="51"/>
  <c r="H469916" i="51" s="1"/>
  <c r="J469917" i="51"/>
  <c r="H469917" i="51" s="1"/>
  <c r="J469918" i="51"/>
  <c r="H469918" i="51" s="1"/>
  <c r="J469919" i="51"/>
  <c r="H469919" i="51" s="1"/>
  <c r="J469920" i="51"/>
  <c r="H469920" i="51" s="1"/>
  <c r="J469921" i="51"/>
  <c r="H469921" i="51" s="1"/>
  <c r="J469922" i="51"/>
  <c r="H469922" i="51" s="1"/>
  <c r="J469923" i="51"/>
  <c r="H469923" i="51" s="1"/>
  <c r="J469924" i="51"/>
  <c r="H469924" i="51" s="1"/>
  <c r="J469925" i="51"/>
  <c r="H469925" i="51" s="1"/>
  <c r="J469926" i="51"/>
  <c r="H469926" i="51" s="1"/>
  <c r="J469927" i="51"/>
  <c r="H469927" i="51" s="1"/>
  <c r="J469928" i="51"/>
  <c r="H469928" i="51" s="1"/>
  <c r="J469929" i="51"/>
  <c r="H469929" i="51" s="1"/>
  <c r="J469930" i="51"/>
  <c r="H469930" i="51" s="1"/>
  <c r="J469931" i="51"/>
  <c r="H469931" i="51" s="1"/>
  <c r="J469932" i="51"/>
  <c r="H469932" i="51" s="1"/>
  <c r="J469933" i="51"/>
  <c r="H469933" i="51" s="1"/>
  <c r="J469934" i="51"/>
  <c r="H469934" i="51" s="1"/>
  <c r="J469935" i="51"/>
  <c r="H469935" i="51" s="1"/>
  <c r="J469936" i="51"/>
  <c r="H469936" i="51" s="1"/>
  <c r="J469937" i="51"/>
  <c r="H469937" i="51" s="1"/>
  <c r="J469938" i="51"/>
  <c r="H469938" i="51" s="1"/>
  <c r="J469939" i="51"/>
  <c r="H469939" i="51" s="1"/>
  <c r="J469940" i="51"/>
  <c r="H469940" i="51" s="1"/>
  <c r="J469941" i="51"/>
  <c r="H469941" i="51" s="1"/>
  <c r="J469942" i="51"/>
  <c r="H469942" i="51" s="1"/>
  <c r="J469943" i="51"/>
  <c r="H469943" i="51" s="1"/>
  <c r="J469944" i="51"/>
  <c r="H469944" i="51" s="1"/>
  <c r="J469945" i="51"/>
  <c r="H469945" i="51" s="1"/>
  <c r="J469946" i="51"/>
  <c r="H469946" i="51" s="1"/>
  <c r="J469947" i="51"/>
  <c r="H469947" i="51" s="1"/>
  <c r="J469948" i="51"/>
  <c r="H469948" i="51" s="1"/>
  <c r="J469949" i="51"/>
  <c r="H469949" i="51" s="1"/>
  <c r="J469950" i="51"/>
  <c r="H469950" i="51" s="1"/>
  <c r="J469951" i="51"/>
  <c r="H469951" i="51" s="1"/>
  <c r="J469952" i="51"/>
  <c r="H469952" i="51" s="1"/>
  <c r="J469953" i="51"/>
  <c r="H469953" i="51" s="1"/>
  <c r="J469954" i="51"/>
  <c r="H469954" i="51" s="1"/>
  <c r="J469955" i="51"/>
  <c r="H469955" i="51" s="1"/>
  <c r="J469956" i="51"/>
  <c r="H469956" i="51" s="1"/>
  <c r="J469957" i="51"/>
  <c r="H469957" i="51" s="1"/>
  <c r="J469958" i="51"/>
  <c r="H469958" i="51" s="1"/>
  <c r="J469959" i="51"/>
  <c r="H469959" i="51" s="1"/>
  <c r="J469960" i="51"/>
  <c r="H469960" i="51" s="1"/>
  <c r="J469961" i="51"/>
  <c r="H469961" i="51" s="1"/>
  <c r="J469962" i="51"/>
  <c r="H469962" i="51" s="1"/>
  <c r="J469963" i="51"/>
  <c r="H469963" i="51" s="1"/>
  <c r="J469964" i="51"/>
  <c r="H469964" i="51" s="1"/>
  <c r="J469965" i="51"/>
  <c r="H469965" i="51" s="1"/>
  <c r="J469966" i="51"/>
  <c r="H469966" i="51" s="1"/>
  <c r="J469967" i="51"/>
  <c r="H469967" i="51" s="1"/>
  <c r="J469968" i="51"/>
  <c r="H469968" i="51" s="1"/>
  <c r="J469969" i="51"/>
  <c r="H469969" i="51" s="1"/>
  <c r="J469970" i="51"/>
  <c r="H469970" i="51" s="1"/>
  <c r="J469971" i="51"/>
  <c r="H469971" i="51" s="1"/>
  <c r="J469972" i="51"/>
  <c r="H469972" i="51" s="1"/>
  <c r="J469973" i="51"/>
  <c r="H469973" i="51" s="1"/>
  <c r="J469974" i="51"/>
  <c r="H469974" i="51" s="1"/>
  <c r="J469975" i="51"/>
  <c r="H469975" i="51" s="1"/>
  <c r="J469976" i="51"/>
  <c r="H469976" i="51" s="1"/>
  <c r="J469977" i="51"/>
  <c r="H469977" i="51" s="1"/>
  <c r="J469978" i="51"/>
  <c r="H469978" i="51" s="1"/>
  <c r="J469979" i="51"/>
  <c r="H469979" i="51" s="1"/>
  <c r="J469980" i="51"/>
  <c r="H469980" i="51" s="1"/>
  <c r="J469981" i="51"/>
  <c r="H469981" i="51" s="1"/>
  <c r="J469982" i="51"/>
  <c r="H469982" i="51" s="1"/>
  <c r="J469983" i="51"/>
  <c r="H469983" i="51" s="1"/>
  <c r="J469984" i="51"/>
  <c r="H469984" i="51" s="1"/>
  <c r="J469985" i="51"/>
  <c r="H469985" i="51" s="1"/>
  <c r="J469986" i="51"/>
  <c r="H469986" i="51" s="1"/>
  <c r="J469987" i="51"/>
  <c r="H469987" i="51" s="1"/>
  <c r="J469988" i="51"/>
  <c r="H469988" i="51" s="1"/>
  <c r="J469989" i="51"/>
  <c r="H469989" i="51" s="1"/>
  <c r="J469990" i="51"/>
  <c r="H469990" i="51" s="1"/>
  <c r="J469991" i="51"/>
  <c r="H469991" i="51" s="1"/>
  <c r="J469992" i="51"/>
  <c r="H469992" i="51" s="1"/>
  <c r="J469993" i="51"/>
  <c r="H469993" i="51" s="1"/>
  <c r="J469994" i="51"/>
  <c r="H469994" i="51" s="1"/>
  <c r="J469995" i="51"/>
  <c r="H469995" i="51" s="1"/>
  <c r="J469996" i="51"/>
  <c r="H469996" i="51" s="1"/>
  <c r="J469997" i="51"/>
  <c r="H469997" i="51" s="1"/>
  <c r="J469998" i="51"/>
  <c r="H469998" i="51" s="1"/>
  <c r="J469999" i="51"/>
  <c r="H469999" i="51" s="1"/>
  <c r="J470000" i="51"/>
  <c r="H470000" i="51" s="1"/>
  <c r="J470001" i="51"/>
  <c r="H470001" i="51" s="1"/>
  <c r="J470002" i="51"/>
  <c r="H470002" i="51" s="1"/>
  <c r="J470003" i="51"/>
  <c r="H470003" i="51" s="1"/>
  <c r="J470004" i="51"/>
  <c r="H470004" i="51" s="1"/>
  <c r="J470005" i="51"/>
  <c r="H470005" i="51" s="1"/>
  <c r="J470006" i="51"/>
  <c r="H470006" i="51" s="1"/>
  <c r="J470007" i="51"/>
  <c r="H470007" i="51" s="1"/>
  <c r="J470008" i="51"/>
  <c r="H470008" i="51" s="1"/>
  <c r="J470009" i="51"/>
  <c r="H470009" i="51" s="1"/>
  <c r="J470010" i="51"/>
  <c r="H470010" i="51" s="1"/>
  <c r="J470011" i="51"/>
  <c r="H470011" i="51" s="1"/>
  <c r="J470012" i="51"/>
  <c r="H470012" i="51" s="1"/>
  <c r="J470013" i="51"/>
  <c r="H470013" i="51" s="1"/>
  <c r="J470014" i="51"/>
  <c r="H470014" i="51" s="1"/>
  <c r="J470015" i="51"/>
  <c r="H470015" i="51" s="1"/>
  <c r="J470016" i="51"/>
  <c r="H470016" i="51" s="1"/>
  <c r="J470017" i="51"/>
  <c r="H470017" i="51" s="1"/>
  <c r="J470018" i="51"/>
  <c r="H470018" i="51" s="1"/>
  <c r="J470019" i="51"/>
  <c r="H470019" i="51" s="1"/>
  <c r="J470020" i="51"/>
  <c r="H470020" i="51" s="1"/>
  <c r="J470021" i="51"/>
  <c r="H470021" i="51" s="1"/>
  <c r="J470022" i="51"/>
  <c r="H470022" i="51" s="1"/>
  <c r="J470023" i="51"/>
  <c r="H470023" i="51" s="1"/>
  <c r="J470024" i="51"/>
  <c r="H470024" i="51" s="1"/>
  <c r="J470025" i="51"/>
  <c r="H470025" i="51" s="1"/>
  <c r="J470026" i="51"/>
  <c r="H470026" i="51" s="1"/>
  <c r="J470027" i="51"/>
  <c r="H470027" i="51" s="1"/>
  <c r="J470028" i="51"/>
  <c r="H470028" i="51" s="1"/>
  <c r="J470029" i="51"/>
  <c r="H470029" i="51" s="1"/>
  <c r="J470030" i="51"/>
  <c r="H470030" i="51" s="1"/>
  <c r="J470031" i="51"/>
  <c r="H470031" i="51" s="1"/>
  <c r="J470032" i="51"/>
  <c r="H470032" i="51" s="1"/>
  <c r="J470033" i="51"/>
  <c r="H470033" i="51" s="1"/>
  <c r="J470034" i="51"/>
  <c r="H470034" i="51" s="1"/>
  <c r="J470035" i="51"/>
  <c r="H470035" i="51" s="1"/>
  <c r="J470036" i="51"/>
  <c r="H470036" i="51" s="1"/>
  <c r="J470037" i="51"/>
  <c r="H470037" i="51" s="1"/>
  <c r="J470038" i="51"/>
  <c r="H470038" i="51" s="1"/>
  <c r="J470039" i="51"/>
  <c r="H470039" i="51" s="1"/>
  <c r="J470040" i="51"/>
  <c r="H470040" i="51" s="1"/>
  <c r="J470041" i="51"/>
  <c r="H470041" i="51" s="1"/>
  <c r="J470042" i="51"/>
  <c r="H470042" i="51" s="1"/>
  <c r="J470043" i="51"/>
  <c r="H470043" i="51" s="1"/>
  <c r="J470044" i="51"/>
  <c r="H470044" i="51" s="1"/>
  <c r="J470045" i="51"/>
  <c r="H470045" i="51" s="1"/>
  <c r="J470046" i="51"/>
  <c r="H470046" i="51" s="1"/>
  <c r="J470047" i="51"/>
  <c r="H470047" i="51" s="1"/>
  <c r="J470048" i="51"/>
  <c r="H470048" i="51" s="1"/>
  <c r="J470049" i="51"/>
  <c r="H470049" i="51" s="1"/>
  <c r="J470050" i="51"/>
  <c r="H470050" i="51" s="1"/>
  <c r="J470051" i="51"/>
  <c r="H470051" i="51" s="1"/>
  <c r="J470052" i="51"/>
  <c r="H470052" i="51" s="1"/>
  <c r="J470053" i="51"/>
  <c r="H470053" i="51" s="1"/>
  <c r="J470054" i="51"/>
  <c r="H470054" i="51" s="1"/>
  <c r="J470055" i="51"/>
  <c r="H470055" i="51" s="1"/>
  <c r="J470056" i="51"/>
  <c r="H470056" i="51" s="1"/>
  <c r="J470057" i="51"/>
  <c r="H470057" i="51" s="1"/>
  <c r="J470058" i="51"/>
  <c r="H470058" i="51" s="1"/>
  <c r="J470059" i="51"/>
  <c r="H470059" i="51" s="1"/>
  <c r="J470060" i="51"/>
  <c r="H470060" i="51" s="1"/>
  <c r="J470061" i="51"/>
  <c r="H470061" i="51" s="1"/>
  <c r="J470062" i="51"/>
  <c r="H470062" i="51" s="1"/>
  <c r="J470063" i="51"/>
  <c r="H470063" i="51" s="1"/>
  <c r="J470064" i="51"/>
  <c r="H470064" i="51" s="1"/>
  <c r="J470065" i="51"/>
  <c r="H470065" i="51" s="1"/>
  <c r="J470066" i="51"/>
  <c r="H470066" i="51" s="1"/>
  <c r="J470067" i="51"/>
  <c r="H470067" i="51" s="1"/>
  <c r="J470068" i="51"/>
  <c r="H470068" i="51" s="1"/>
  <c r="J470069" i="51"/>
  <c r="H470069" i="51" s="1"/>
  <c r="J470070" i="51"/>
  <c r="H470070" i="51" s="1"/>
  <c r="J470071" i="51"/>
  <c r="H470071" i="51" s="1"/>
  <c r="J470072" i="51"/>
  <c r="H470072" i="51" s="1"/>
  <c r="J470073" i="51"/>
  <c r="H470073" i="51" s="1"/>
  <c r="J470074" i="51"/>
  <c r="H470074" i="51" s="1"/>
  <c r="J470075" i="51"/>
  <c r="H470075" i="51" s="1"/>
  <c r="J470076" i="51"/>
  <c r="H470076" i="51" s="1"/>
  <c r="J470077" i="51"/>
  <c r="H470077" i="51" s="1"/>
  <c r="J470078" i="51"/>
  <c r="H470078" i="51" s="1"/>
  <c r="J470079" i="51"/>
  <c r="H470079" i="51" s="1"/>
  <c r="J470080" i="51"/>
  <c r="H470080" i="51" s="1"/>
  <c r="J470081" i="51"/>
  <c r="H470081" i="51" s="1"/>
  <c r="J470082" i="51"/>
  <c r="H470082" i="51" s="1"/>
  <c r="J470083" i="51"/>
  <c r="H470083" i="51" s="1"/>
  <c r="J470084" i="51"/>
  <c r="H470084" i="51" s="1"/>
  <c r="J470085" i="51"/>
  <c r="H470085" i="51" s="1"/>
  <c r="J470086" i="51"/>
  <c r="H470086" i="51" s="1"/>
  <c r="J470087" i="51"/>
  <c r="H470087" i="51" s="1"/>
  <c r="J470088" i="51"/>
  <c r="H470088" i="51" s="1"/>
  <c r="J470089" i="51"/>
  <c r="H470089" i="51" s="1"/>
  <c r="J470090" i="51"/>
  <c r="H470090" i="51" s="1"/>
  <c r="J470091" i="51"/>
  <c r="H470091" i="51" s="1"/>
  <c r="J470092" i="51"/>
  <c r="H470092" i="51" s="1"/>
  <c r="J470093" i="51"/>
  <c r="H470093" i="51" s="1"/>
  <c r="J470094" i="51"/>
  <c r="H470094" i="51" s="1"/>
  <c r="J470095" i="51"/>
  <c r="H470095" i="51" s="1"/>
  <c r="J470096" i="51"/>
  <c r="H470096" i="51" s="1"/>
  <c r="J470097" i="51"/>
  <c r="H470097" i="51" s="1"/>
  <c r="J470098" i="51"/>
  <c r="H470098" i="51" s="1"/>
  <c r="J470099" i="51"/>
  <c r="H470099" i="51" s="1"/>
  <c r="J470100" i="51"/>
  <c r="H470100" i="51" s="1"/>
  <c r="J470101" i="51"/>
  <c r="H470101" i="51" s="1"/>
  <c r="J470102" i="51"/>
  <c r="H470102" i="51" s="1"/>
  <c r="J470103" i="51"/>
  <c r="H470103" i="51" s="1"/>
  <c r="J470104" i="51"/>
  <c r="H470104" i="51" s="1"/>
  <c r="J470105" i="51"/>
  <c r="H470105" i="51" s="1"/>
  <c r="J470106" i="51"/>
  <c r="H470106" i="51" s="1"/>
  <c r="J470107" i="51"/>
  <c r="H470107" i="51" s="1"/>
  <c r="J470108" i="51"/>
  <c r="H470108" i="51" s="1"/>
  <c r="J470109" i="51"/>
  <c r="H470109" i="51" s="1"/>
  <c r="J470110" i="51"/>
  <c r="H470110" i="51" s="1"/>
  <c r="J470111" i="51"/>
  <c r="H470111" i="51" s="1"/>
  <c r="J470112" i="51"/>
  <c r="H470112" i="51" s="1"/>
  <c r="J470113" i="51"/>
  <c r="H470113" i="51" s="1"/>
  <c r="J470114" i="51"/>
  <c r="H470114" i="51" s="1"/>
  <c r="J470115" i="51"/>
  <c r="H470115" i="51" s="1"/>
  <c r="J470116" i="51"/>
  <c r="H470116" i="51" s="1"/>
  <c r="J470117" i="51"/>
  <c r="H470117" i="51" s="1"/>
  <c r="J470118" i="51"/>
  <c r="H470118" i="51" s="1"/>
  <c r="J470119" i="51"/>
  <c r="H470119" i="51" s="1"/>
  <c r="J470120" i="51"/>
  <c r="H470120" i="51" s="1"/>
  <c r="J470121" i="51"/>
  <c r="H470121" i="51" s="1"/>
  <c r="J470122" i="51"/>
  <c r="H470122" i="51" s="1"/>
  <c r="J470123" i="51"/>
  <c r="H470123" i="51" s="1"/>
  <c r="J470124" i="51"/>
  <c r="H470124" i="51" s="1"/>
  <c r="J470125" i="51"/>
  <c r="H470125" i="51" s="1"/>
  <c r="J470126" i="51"/>
  <c r="H470126" i="51" s="1"/>
  <c r="J470127" i="51"/>
  <c r="H470127" i="51" s="1"/>
  <c r="J470128" i="51"/>
  <c r="H470128" i="51" s="1"/>
  <c r="J470129" i="51"/>
  <c r="H470129" i="51" s="1"/>
  <c r="J470130" i="51"/>
  <c r="H470130" i="51" s="1"/>
  <c r="J470131" i="51"/>
  <c r="H470131" i="51" s="1"/>
  <c r="J470132" i="51"/>
  <c r="H470132" i="51" s="1"/>
  <c r="J470133" i="51"/>
  <c r="H470133" i="51" s="1"/>
  <c r="J470134" i="51"/>
  <c r="H470134" i="51" s="1"/>
  <c r="J470135" i="51"/>
  <c r="H470135" i="51" s="1"/>
  <c r="J470136" i="51"/>
  <c r="H470136" i="51" s="1"/>
  <c r="J470137" i="51"/>
  <c r="H470137" i="51" s="1"/>
  <c r="J470138" i="51"/>
  <c r="H470138" i="51" s="1"/>
  <c r="J470139" i="51"/>
  <c r="H470139" i="51" s="1"/>
  <c r="J470140" i="51"/>
  <c r="H470140" i="51" s="1"/>
  <c r="J470141" i="51"/>
  <c r="H470141" i="51" s="1"/>
  <c r="J470142" i="51"/>
  <c r="H470142" i="51" s="1"/>
  <c r="J470143" i="51"/>
  <c r="H470143" i="51" s="1"/>
  <c r="J470144" i="51"/>
  <c r="H470144" i="51" s="1"/>
  <c r="J470145" i="51"/>
  <c r="H470145" i="51" s="1"/>
  <c r="J470146" i="51"/>
  <c r="H470146" i="51" s="1"/>
  <c r="J470147" i="51"/>
  <c r="H470147" i="51" s="1"/>
  <c r="J470148" i="51"/>
  <c r="H470148" i="51" s="1"/>
  <c r="J470149" i="51"/>
  <c r="H470149" i="51" s="1"/>
  <c r="J470150" i="51"/>
  <c r="H470150" i="51" s="1"/>
  <c r="J470151" i="51"/>
  <c r="H470151" i="51" s="1"/>
  <c r="J470152" i="51"/>
  <c r="H470152" i="51" s="1"/>
  <c r="J470153" i="51"/>
  <c r="H470153" i="51" s="1"/>
  <c r="J470154" i="51"/>
  <c r="H470154" i="51" s="1"/>
  <c r="J470155" i="51"/>
  <c r="H470155" i="51" s="1"/>
  <c r="J470156" i="51"/>
  <c r="H470156" i="51" s="1"/>
  <c r="J470157" i="51"/>
  <c r="H470157" i="51" s="1"/>
  <c r="J470158" i="51"/>
  <c r="H470158" i="51" s="1"/>
  <c r="J470159" i="51"/>
  <c r="H470159" i="51" s="1"/>
  <c r="J470160" i="51"/>
  <c r="H470160" i="51" s="1"/>
  <c r="J470161" i="51"/>
  <c r="H470161" i="51" s="1"/>
  <c r="J470162" i="51"/>
  <c r="H470162" i="51" s="1"/>
  <c r="J470163" i="51"/>
  <c r="H470163" i="51" s="1"/>
  <c r="J470164" i="51"/>
  <c r="H470164" i="51" s="1"/>
  <c r="J470165" i="51"/>
  <c r="H470165" i="51" s="1"/>
  <c r="J470166" i="51"/>
  <c r="H470166" i="51" s="1"/>
  <c r="J470167" i="51"/>
  <c r="H470167" i="51" s="1"/>
  <c r="J470168" i="51"/>
  <c r="H470168" i="51" s="1"/>
  <c r="J470169" i="51"/>
  <c r="H470169" i="51" s="1"/>
  <c r="J470170" i="51"/>
  <c r="H470170" i="51" s="1"/>
  <c r="J470171" i="51"/>
  <c r="H470171" i="51" s="1"/>
  <c r="J470172" i="51"/>
  <c r="H470172" i="51" s="1"/>
  <c r="J470173" i="51"/>
  <c r="H470173" i="51" s="1"/>
  <c r="J470174" i="51"/>
  <c r="H470174" i="51" s="1"/>
  <c r="J470175" i="51"/>
  <c r="H470175" i="51" s="1"/>
  <c r="J470176" i="51"/>
  <c r="H470176" i="51" s="1"/>
  <c r="J470177" i="51"/>
  <c r="H470177" i="51" s="1"/>
  <c r="J470178" i="51"/>
  <c r="H470178" i="51" s="1"/>
  <c r="J470179" i="51"/>
  <c r="H470179" i="51" s="1"/>
  <c r="J470180" i="51"/>
  <c r="H470180" i="51" s="1"/>
  <c r="J470181" i="51"/>
  <c r="H470181" i="51" s="1"/>
  <c r="J470182" i="51"/>
  <c r="H470182" i="51" s="1"/>
  <c r="J470183" i="51"/>
  <c r="H470183" i="51" s="1"/>
  <c r="J470184" i="51"/>
  <c r="H470184" i="51" s="1"/>
  <c r="J470185" i="51"/>
  <c r="H470185" i="51" s="1"/>
  <c r="J470186" i="51"/>
  <c r="H470186" i="51" s="1"/>
  <c r="J470187" i="51"/>
  <c r="H470187" i="51" s="1"/>
  <c r="J470188" i="51"/>
  <c r="H470188" i="51" s="1"/>
  <c r="J470189" i="51"/>
  <c r="H470189" i="51" s="1"/>
  <c r="J470190" i="51"/>
  <c r="H470190" i="51" s="1"/>
  <c r="J470191" i="51"/>
  <c r="H470191" i="51" s="1"/>
  <c r="J470192" i="51"/>
  <c r="H470192" i="51" s="1"/>
  <c r="J470193" i="51"/>
  <c r="H470193" i="51" s="1"/>
  <c r="J470194" i="51"/>
  <c r="H470194" i="51" s="1"/>
  <c r="J470195" i="51"/>
  <c r="H470195" i="51" s="1"/>
  <c r="J470196" i="51"/>
  <c r="H470196" i="51" s="1"/>
  <c r="J470197" i="51"/>
  <c r="H470197" i="51" s="1"/>
  <c r="J470198" i="51"/>
  <c r="H470198" i="51" s="1"/>
  <c r="J470199" i="51"/>
  <c r="H470199" i="51" s="1"/>
  <c r="J470200" i="51"/>
  <c r="H470200" i="51" s="1"/>
  <c r="J470201" i="51"/>
  <c r="H470201" i="51" s="1"/>
  <c r="J470202" i="51"/>
  <c r="H470202" i="51" s="1"/>
  <c r="J470203" i="51"/>
  <c r="H470203" i="51" s="1"/>
  <c r="J470204" i="51"/>
  <c r="H470204" i="51" s="1"/>
  <c r="J470205" i="51"/>
  <c r="H470205" i="51" s="1"/>
  <c r="J470206" i="51"/>
  <c r="H470206" i="51" s="1"/>
  <c r="J470207" i="51"/>
  <c r="H470207" i="51" s="1"/>
  <c r="J470208" i="51"/>
  <c r="H470208" i="51" s="1"/>
  <c r="J470209" i="51"/>
  <c r="H470209" i="51" s="1"/>
  <c r="J470210" i="51"/>
  <c r="H470210" i="51" s="1"/>
  <c r="J470211" i="51"/>
  <c r="H470211" i="51" s="1"/>
  <c r="J470212" i="51"/>
  <c r="H470212" i="51" s="1"/>
  <c r="J470213" i="51"/>
  <c r="H470213" i="51" s="1"/>
  <c r="J470214" i="51"/>
  <c r="H470214" i="51" s="1"/>
  <c r="J470215" i="51"/>
  <c r="H470215" i="51" s="1"/>
  <c r="J470216" i="51"/>
  <c r="H470216" i="51" s="1"/>
  <c r="J470217" i="51"/>
  <c r="H470217" i="51" s="1"/>
  <c r="J470218" i="51"/>
  <c r="H470218" i="51" s="1"/>
  <c r="J470219" i="51"/>
  <c r="H470219" i="51" s="1"/>
  <c r="J470220" i="51"/>
  <c r="H470220" i="51" s="1"/>
  <c r="J470221" i="51"/>
  <c r="H470221" i="51" s="1"/>
  <c r="J470222" i="51"/>
  <c r="H470222" i="51" s="1"/>
  <c r="J470223" i="51"/>
  <c r="H470223" i="51" s="1"/>
  <c r="J470224" i="51"/>
  <c r="H470224" i="51" s="1"/>
  <c r="J470225" i="51"/>
  <c r="H470225" i="51" s="1"/>
  <c r="J470226" i="51"/>
  <c r="H470226" i="51" s="1"/>
  <c r="J470227" i="51"/>
  <c r="H470227" i="51" s="1"/>
  <c r="J470228" i="51"/>
  <c r="H470228" i="51" s="1"/>
  <c r="J470229" i="51"/>
  <c r="H470229" i="51" s="1"/>
  <c r="J470230" i="51"/>
  <c r="H470230" i="51" s="1"/>
  <c r="J470231" i="51"/>
  <c r="H470231" i="51" s="1"/>
  <c r="J470232" i="51"/>
  <c r="H470232" i="51" s="1"/>
  <c r="J470233" i="51"/>
  <c r="H470233" i="51" s="1"/>
  <c r="J470234" i="51"/>
  <c r="H470234" i="51" s="1"/>
  <c r="J470235" i="51"/>
  <c r="H470235" i="51" s="1"/>
  <c r="J470236" i="51"/>
  <c r="H470236" i="51" s="1"/>
  <c r="J470237" i="51"/>
  <c r="H470237" i="51" s="1"/>
  <c r="J470238" i="51"/>
  <c r="H470238" i="51" s="1"/>
  <c r="J470239" i="51"/>
  <c r="H470239" i="51" s="1"/>
  <c r="J470240" i="51"/>
  <c r="H470240" i="51" s="1"/>
  <c r="J470241" i="51"/>
  <c r="H470241" i="51" s="1"/>
  <c r="J470242" i="51"/>
  <c r="H470242" i="51" s="1"/>
  <c r="J470243" i="51"/>
  <c r="H470243" i="51" s="1"/>
  <c r="J470244" i="51"/>
  <c r="H470244" i="51" s="1"/>
  <c r="J470245" i="51"/>
  <c r="H470245" i="51" s="1"/>
  <c r="J470246" i="51"/>
  <c r="H470246" i="51" s="1"/>
  <c r="J470247" i="51"/>
  <c r="H470247" i="51" s="1"/>
  <c r="J470248" i="51"/>
  <c r="H470248" i="51" s="1"/>
  <c r="J470249" i="51"/>
  <c r="H470249" i="51" s="1"/>
  <c r="J470250" i="51"/>
  <c r="H470250" i="51" s="1"/>
  <c r="J470251" i="51"/>
  <c r="H470251" i="51" s="1"/>
  <c r="J470252" i="51"/>
  <c r="H470252" i="51" s="1"/>
  <c r="J470253" i="51"/>
  <c r="H470253" i="51" s="1"/>
  <c r="J470254" i="51"/>
  <c r="H470254" i="51" s="1"/>
  <c r="J470255" i="51"/>
  <c r="H470255" i="51" s="1"/>
  <c r="J470256" i="51"/>
  <c r="H470256" i="51" s="1"/>
  <c r="J470257" i="51"/>
  <c r="H470257" i="51" s="1"/>
  <c r="J470258" i="51"/>
  <c r="H470258" i="51" s="1"/>
  <c r="J470259" i="51"/>
  <c r="H470259" i="51" s="1"/>
  <c r="J470260" i="51"/>
  <c r="H470260" i="51" s="1"/>
  <c r="J470261" i="51"/>
  <c r="H470261" i="51" s="1"/>
  <c r="J470262" i="51"/>
  <c r="H470262" i="51" s="1"/>
  <c r="J470263" i="51"/>
  <c r="H470263" i="51" s="1"/>
  <c r="J470264" i="51"/>
  <c r="H470264" i="51" s="1"/>
  <c r="J470265" i="51"/>
  <c r="H470265" i="51" s="1"/>
  <c r="J470266" i="51"/>
  <c r="H470266" i="51" s="1"/>
  <c r="J470267" i="51"/>
  <c r="H470267" i="51" s="1"/>
  <c r="J470268" i="51"/>
  <c r="H470268" i="51" s="1"/>
  <c r="J470269" i="51"/>
  <c r="H470269" i="51" s="1"/>
  <c r="J470270" i="51"/>
  <c r="H470270" i="51" s="1"/>
  <c r="J470271" i="51"/>
  <c r="H470271" i="51" s="1"/>
  <c r="J470272" i="51"/>
  <c r="H470272" i="51" s="1"/>
  <c r="J470273" i="51"/>
  <c r="H470273" i="51" s="1"/>
  <c r="J470274" i="51"/>
  <c r="H470274" i="51" s="1"/>
  <c r="J470275" i="51"/>
  <c r="H470275" i="51" s="1"/>
  <c r="J470276" i="51"/>
  <c r="H470276" i="51" s="1"/>
  <c r="J470277" i="51"/>
  <c r="H470277" i="51" s="1"/>
  <c r="J470278" i="51"/>
  <c r="H470278" i="51" s="1"/>
  <c r="J470279" i="51"/>
  <c r="H470279" i="51" s="1"/>
  <c r="J470280" i="51"/>
  <c r="H470280" i="51" s="1"/>
  <c r="J470281" i="51"/>
  <c r="H470281" i="51" s="1"/>
  <c r="J470282" i="51"/>
  <c r="H470282" i="51" s="1"/>
  <c r="J470283" i="51"/>
  <c r="H470283" i="51" s="1"/>
  <c r="J470284" i="51"/>
  <c r="H470284" i="51" s="1"/>
  <c r="J470285" i="51"/>
  <c r="H470285" i="51" s="1"/>
  <c r="J470286" i="51"/>
  <c r="H470286" i="51" s="1"/>
  <c r="J470287" i="51"/>
  <c r="H470287" i="51" s="1"/>
  <c r="J470288" i="51"/>
  <c r="H470288" i="51" s="1"/>
  <c r="J470289" i="51"/>
  <c r="H470289" i="51" s="1"/>
  <c r="J470290" i="51"/>
  <c r="H470290" i="51" s="1"/>
  <c r="J470291" i="51"/>
  <c r="H470291" i="51" s="1"/>
  <c r="J470292" i="51"/>
  <c r="H470292" i="51" s="1"/>
  <c r="J470293" i="51"/>
  <c r="H470293" i="51" s="1"/>
  <c r="J470294" i="51"/>
  <c r="H470294" i="51" s="1"/>
  <c r="J470295" i="51"/>
  <c r="H470295" i="51" s="1"/>
  <c r="J470296" i="51"/>
  <c r="H470296" i="51" s="1"/>
  <c r="J470297" i="51"/>
  <c r="H470297" i="51" s="1"/>
  <c r="J470298" i="51"/>
  <c r="H470298" i="51" s="1"/>
  <c r="J470299" i="51"/>
  <c r="H470299" i="51" s="1"/>
  <c r="J470300" i="51"/>
  <c r="H470300" i="51" s="1"/>
  <c r="J470301" i="51"/>
  <c r="H470301" i="51" s="1"/>
  <c r="J470302" i="51"/>
  <c r="H470302" i="51" s="1"/>
  <c r="J470303" i="51"/>
  <c r="H470303" i="51" s="1"/>
  <c r="J470304" i="51"/>
  <c r="H470304" i="51" s="1"/>
  <c r="J470305" i="51"/>
  <c r="H470305" i="51" s="1"/>
  <c r="J470306" i="51"/>
  <c r="H470306" i="51" s="1"/>
  <c r="J470307" i="51"/>
  <c r="H470307" i="51" s="1"/>
  <c r="J470308" i="51"/>
  <c r="H470308" i="51" s="1"/>
  <c r="J470309" i="51"/>
  <c r="H470309" i="51" s="1"/>
  <c r="J470310" i="51"/>
  <c r="H470310" i="51" s="1"/>
  <c r="J470311" i="51"/>
  <c r="H470311" i="51" s="1"/>
  <c r="J470312" i="51"/>
  <c r="H470312" i="51" s="1"/>
  <c r="J470313" i="51"/>
  <c r="H470313" i="51" s="1"/>
  <c r="J470314" i="51"/>
  <c r="H470314" i="51" s="1"/>
  <c r="J470315" i="51"/>
  <c r="H470315" i="51" s="1"/>
  <c r="J470316" i="51"/>
  <c r="H470316" i="51" s="1"/>
  <c r="J470317" i="51"/>
  <c r="H470317" i="51" s="1"/>
  <c r="J470318" i="51"/>
  <c r="H470318" i="51" s="1"/>
  <c r="J470319" i="51"/>
  <c r="H470319" i="51" s="1"/>
  <c r="J470320" i="51"/>
  <c r="H470320" i="51" s="1"/>
  <c r="J470321" i="51"/>
  <c r="H470321" i="51" s="1"/>
  <c r="J470322" i="51"/>
  <c r="H470322" i="51" s="1"/>
  <c r="J470323" i="51"/>
  <c r="H470323" i="51" s="1"/>
  <c r="J470324" i="51"/>
  <c r="H470324" i="51" s="1"/>
  <c r="J470325" i="51"/>
  <c r="H470325" i="51" s="1"/>
  <c r="J470326" i="51"/>
  <c r="H470326" i="51" s="1"/>
  <c r="J470327" i="51"/>
  <c r="H470327" i="51" s="1"/>
  <c r="J470328" i="51"/>
  <c r="H470328" i="51" s="1"/>
  <c r="J470329" i="51"/>
  <c r="H470329" i="51" s="1"/>
  <c r="J470330" i="51"/>
  <c r="H470330" i="51" s="1"/>
  <c r="J470331" i="51"/>
  <c r="H470331" i="51" s="1"/>
  <c r="J470332" i="51"/>
  <c r="H470332" i="51" s="1"/>
  <c r="J470333" i="51"/>
  <c r="H470333" i="51" s="1"/>
  <c r="J470334" i="51"/>
  <c r="H470334" i="51" s="1"/>
  <c r="J470335" i="51"/>
  <c r="H470335" i="51" s="1"/>
  <c r="J470336" i="51"/>
  <c r="H470336" i="51" s="1"/>
  <c r="J470337" i="51"/>
  <c r="H470337" i="51" s="1"/>
  <c r="J470338" i="51"/>
  <c r="H470338" i="51" s="1"/>
  <c r="J470339" i="51"/>
  <c r="H470339" i="51" s="1"/>
  <c r="J470340" i="51"/>
  <c r="H470340" i="51" s="1"/>
  <c r="J470341" i="51"/>
  <c r="H470341" i="51" s="1"/>
  <c r="J470342" i="51"/>
  <c r="H470342" i="51" s="1"/>
  <c r="J470343" i="51"/>
  <c r="H470343" i="51" s="1"/>
  <c r="J470344" i="51"/>
  <c r="H470344" i="51" s="1"/>
  <c r="J470345" i="51"/>
  <c r="H470345" i="51" s="1"/>
  <c r="J470346" i="51"/>
  <c r="H470346" i="51" s="1"/>
  <c r="J470347" i="51"/>
  <c r="H470347" i="51" s="1"/>
  <c r="J470348" i="51"/>
  <c r="H470348" i="51" s="1"/>
  <c r="J470349" i="51"/>
  <c r="H470349" i="51" s="1"/>
  <c r="J470350" i="51"/>
  <c r="H470350" i="51" s="1"/>
  <c r="J470351" i="51"/>
  <c r="H470351" i="51" s="1"/>
  <c r="J470352" i="51"/>
  <c r="H470352" i="51" s="1"/>
  <c r="J470353" i="51"/>
  <c r="H470353" i="51" s="1"/>
  <c r="J470354" i="51"/>
  <c r="H470354" i="51" s="1"/>
  <c r="J470355" i="51"/>
  <c r="H470355" i="51" s="1"/>
  <c r="J470356" i="51"/>
  <c r="H470356" i="51" s="1"/>
  <c r="J470357" i="51"/>
  <c r="H470357" i="51" s="1"/>
  <c r="J470358" i="51"/>
  <c r="H470358" i="51" s="1"/>
  <c r="J470359" i="51"/>
  <c r="H470359" i="51" s="1"/>
  <c r="J470360" i="51"/>
  <c r="H470360" i="51" s="1"/>
  <c r="J470361" i="51"/>
  <c r="H470361" i="51" s="1"/>
  <c r="J470362" i="51"/>
  <c r="H470362" i="51" s="1"/>
  <c r="J470363" i="51"/>
  <c r="H470363" i="51" s="1"/>
  <c r="J470364" i="51"/>
  <c r="H470364" i="51" s="1"/>
  <c r="J470365" i="51"/>
  <c r="H470365" i="51" s="1"/>
  <c r="J470366" i="51"/>
  <c r="H470366" i="51" s="1"/>
  <c r="J470367" i="51"/>
  <c r="H470367" i="51" s="1"/>
  <c r="J470368" i="51"/>
  <c r="H470368" i="51" s="1"/>
  <c r="J470369" i="51"/>
  <c r="H470369" i="51" s="1"/>
  <c r="J470370" i="51"/>
  <c r="H470370" i="51" s="1"/>
  <c r="J470371" i="51"/>
  <c r="H470371" i="51" s="1"/>
  <c r="J470372" i="51"/>
  <c r="H470372" i="51" s="1"/>
  <c r="J470373" i="51"/>
  <c r="H470373" i="51" s="1"/>
  <c r="J470374" i="51"/>
  <c r="H470374" i="51" s="1"/>
  <c r="J470375" i="51"/>
  <c r="H470375" i="51" s="1"/>
  <c r="J470376" i="51"/>
  <c r="H470376" i="51" s="1"/>
  <c r="J470377" i="51"/>
  <c r="H470377" i="51" s="1"/>
  <c r="J470378" i="51"/>
  <c r="H470378" i="51" s="1"/>
  <c r="J470379" i="51"/>
  <c r="H470379" i="51" s="1"/>
  <c r="J470380" i="51"/>
  <c r="H470380" i="51" s="1"/>
  <c r="J470381" i="51"/>
  <c r="H470381" i="51" s="1"/>
  <c r="J470382" i="51"/>
  <c r="H470382" i="51" s="1"/>
  <c r="J470383" i="51"/>
  <c r="H470383" i="51" s="1"/>
  <c r="J470384" i="51"/>
  <c r="H470384" i="51" s="1"/>
  <c r="J470385" i="51"/>
  <c r="H470385" i="51" s="1"/>
  <c r="J470386" i="51"/>
  <c r="H470386" i="51" s="1"/>
  <c r="J470387" i="51"/>
  <c r="H470387" i="51" s="1"/>
  <c r="J470388" i="51"/>
  <c r="H470388" i="51" s="1"/>
  <c r="J470389" i="51"/>
  <c r="H470389" i="51" s="1"/>
  <c r="J470390" i="51"/>
  <c r="H470390" i="51" s="1"/>
  <c r="J470391" i="51"/>
  <c r="H470391" i="51" s="1"/>
  <c r="J470392" i="51"/>
  <c r="H470392" i="51" s="1"/>
  <c r="J470393" i="51"/>
  <c r="H470393" i="51" s="1"/>
  <c r="J470394" i="51"/>
  <c r="H470394" i="51" s="1"/>
  <c r="J470395" i="51"/>
  <c r="H470395" i="51" s="1"/>
  <c r="J470396" i="51"/>
  <c r="H470396" i="51" s="1"/>
  <c r="J470397" i="51"/>
  <c r="H470397" i="51" s="1"/>
  <c r="J470398" i="51"/>
  <c r="H470398" i="51" s="1"/>
  <c r="J470399" i="51"/>
  <c r="H470399" i="51" s="1"/>
  <c r="J470400" i="51"/>
  <c r="H470400" i="51" s="1"/>
  <c r="J470401" i="51"/>
  <c r="H470401" i="51" s="1"/>
  <c r="J470402" i="51"/>
  <c r="H470402" i="51" s="1"/>
  <c r="J470403" i="51"/>
  <c r="H470403" i="51" s="1"/>
  <c r="J470404" i="51"/>
  <c r="H470404" i="51" s="1"/>
  <c r="J470405" i="51"/>
  <c r="H470405" i="51" s="1"/>
  <c r="J470406" i="51"/>
  <c r="H470406" i="51" s="1"/>
  <c r="J470407" i="51"/>
  <c r="H470407" i="51" s="1"/>
  <c r="J470408" i="51"/>
  <c r="H470408" i="51" s="1"/>
  <c r="J470409" i="51"/>
  <c r="H470409" i="51" s="1"/>
  <c r="J470410" i="51"/>
  <c r="H470410" i="51" s="1"/>
  <c r="J470411" i="51"/>
  <c r="H470411" i="51" s="1"/>
  <c r="J470412" i="51"/>
  <c r="H470412" i="51" s="1"/>
  <c r="J470413" i="51"/>
  <c r="H470413" i="51" s="1"/>
  <c r="J470414" i="51"/>
  <c r="H470414" i="51" s="1"/>
  <c r="J470415" i="51"/>
  <c r="H470415" i="51" s="1"/>
  <c r="J470416" i="51"/>
  <c r="H470416" i="51" s="1"/>
  <c r="J470417" i="51"/>
  <c r="H470417" i="51" s="1"/>
  <c r="J470418" i="51"/>
  <c r="H470418" i="51" s="1"/>
  <c r="J470419" i="51"/>
  <c r="H470419" i="51" s="1"/>
  <c r="J470420" i="51"/>
  <c r="H470420" i="51" s="1"/>
  <c r="J470421" i="51"/>
  <c r="H470421" i="51" s="1"/>
  <c r="J470422" i="51"/>
  <c r="H470422" i="51" s="1"/>
  <c r="J470423" i="51"/>
  <c r="H470423" i="51" s="1"/>
  <c r="J470424" i="51"/>
  <c r="H470424" i="51" s="1"/>
  <c r="J470425" i="51"/>
  <c r="H470425" i="51" s="1"/>
  <c r="J470426" i="51"/>
  <c r="H470426" i="51" s="1"/>
  <c r="J470427" i="51"/>
  <c r="H470427" i="51" s="1"/>
  <c r="J470428" i="51"/>
  <c r="H470428" i="51" s="1"/>
  <c r="J470429" i="51"/>
  <c r="H470429" i="51" s="1"/>
  <c r="J470430" i="51"/>
  <c r="H470430" i="51" s="1"/>
  <c r="J470431" i="51"/>
  <c r="H470431" i="51" s="1"/>
  <c r="J470432" i="51"/>
  <c r="H470432" i="51" s="1"/>
  <c r="J470433" i="51"/>
  <c r="H470433" i="51" s="1"/>
  <c r="J470434" i="51"/>
  <c r="H470434" i="51" s="1"/>
  <c r="J470435" i="51"/>
  <c r="H470435" i="51" s="1"/>
  <c r="J470436" i="51"/>
  <c r="H470436" i="51" s="1"/>
  <c r="J470437" i="51"/>
  <c r="H470437" i="51" s="1"/>
  <c r="J470438" i="51"/>
  <c r="H470438" i="51" s="1"/>
  <c r="J470439" i="51"/>
  <c r="H470439" i="51" s="1"/>
  <c r="J470440" i="51"/>
  <c r="H470440" i="51" s="1"/>
  <c r="J470441" i="51"/>
  <c r="H470441" i="51" s="1"/>
  <c r="J470442" i="51"/>
  <c r="H470442" i="51" s="1"/>
  <c r="J470443" i="51"/>
  <c r="H470443" i="51" s="1"/>
  <c r="J470444" i="51"/>
  <c r="H470444" i="51" s="1"/>
  <c r="J470445" i="51"/>
  <c r="H470445" i="51" s="1"/>
  <c r="J470446" i="51"/>
  <c r="H470446" i="51" s="1"/>
  <c r="J470447" i="51"/>
  <c r="H470447" i="51" s="1"/>
  <c r="J470448" i="51"/>
  <c r="H470448" i="51" s="1"/>
  <c r="J470449" i="51"/>
  <c r="H470449" i="51" s="1"/>
  <c r="J470450" i="51"/>
  <c r="H470450" i="51" s="1"/>
  <c r="J470451" i="51"/>
  <c r="H470451" i="51" s="1"/>
  <c r="J470452" i="51"/>
  <c r="H470452" i="51" s="1"/>
  <c r="J470453" i="51"/>
  <c r="H470453" i="51" s="1"/>
  <c r="J470454" i="51"/>
  <c r="H470454" i="51" s="1"/>
  <c r="J470455" i="51"/>
  <c r="H470455" i="51" s="1"/>
  <c r="J470456" i="51"/>
  <c r="H470456" i="51" s="1"/>
  <c r="J470457" i="51"/>
  <c r="H470457" i="51" s="1"/>
  <c r="J470458" i="51"/>
  <c r="H470458" i="51" s="1"/>
  <c r="J470459" i="51"/>
  <c r="H470459" i="51" s="1"/>
  <c r="J470460" i="51"/>
  <c r="H470460" i="51" s="1"/>
  <c r="J470461" i="51"/>
  <c r="H470461" i="51" s="1"/>
  <c r="J470462" i="51"/>
  <c r="H470462" i="51" s="1"/>
  <c r="J470463" i="51"/>
  <c r="H470463" i="51" s="1"/>
  <c r="J470464" i="51"/>
  <c r="H470464" i="51" s="1"/>
  <c r="J470465" i="51"/>
  <c r="H470465" i="51" s="1"/>
  <c r="J470466" i="51"/>
  <c r="H470466" i="51" s="1"/>
  <c r="J470467" i="51"/>
  <c r="H470467" i="51" s="1"/>
  <c r="J470468" i="51"/>
  <c r="H470468" i="51" s="1"/>
  <c r="J470469" i="51"/>
  <c r="H470469" i="51" s="1"/>
  <c r="J470470" i="51"/>
  <c r="H470470" i="51" s="1"/>
  <c r="J470471" i="51"/>
  <c r="H470471" i="51" s="1"/>
  <c r="J470472" i="51"/>
  <c r="H470472" i="51" s="1"/>
  <c r="J470473" i="51"/>
  <c r="H470473" i="51" s="1"/>
  <c r="J470474" i="51"/>
  <c r="H470474" i="51" s="1"/>
  <c r="J470475" i="51"/>
  <c r="H470475" i="51" s="1"/>
  <c r="J470476" i="51"/>
  <c r="H470476" i="51" s="1"/>
  <c r="J470477" i="51"/>
  <c r="H470477" i="51" s="1"/>
  <c r="J470478" i="51"/>
  <c r="H470478" i="51" s="1"/>
  <c r="J470479" i="51"/>
  <c r="H470479" i="51" s="1"/>
  <c r="J470480" i="51"/>
  <c r="H470480" i="51" s="1"/>
  <c r="J470481" i="51"/>
  <c r="H470481" i="51" s="1"/>
  <c r="J470482" i="51"/>
  <c r="H470482" i="51" s="1"/>
  <c r="J470483" i="51"/>
  <c r="H470483" i="51" s="1"/>
  <c r="J470484" i="51"/>
  <c r="H470484" i="51" s="1"/>
  <c r="J470485" i="51"/>
  <c r="H470485" i="51" s="1"/>
  <c r="J470486" i="51"/>
  <c r="H470486" i="51" s="1"/>
  <c r="J470487" i="51"/>
  <c r="H470487" i="51" s="1"/>
  <c r="J470488" i="51"/>
  <c r="H470488" i="51" s="1"/>
  <c r="J470489" i="51"/>
  <c r="H470489" i="51" s="1"/>
  <c r="J470490" i="51"/>
  <c r="H470490" i="51" s="1"/>
  <c r="J470491" i="51"/>
  <c r="H470491" i="51" s="1"/>
  <c r="J470492" i="51"/>
  <c r="H470492" i="51" s="1"/>
  <c r="J470493" i="51"/>
  <c r="H470493" i="51" s="1"/>
  <c r="J470494" i="51"/>
  <c r="H470494" i="51" s="1"/>
  <c r="J470495" i="51"/>
  <c r="H470495" i="51" s="1"/>
  <c r="J470496" i="51"/>
  <c r="H470496" i="51" s="1"/>
  <c r="J470497" i="51"/>
  <c r="H470497" i="51" s="1"/>
  <c r="J470498" i="51"/>
  <c r="H470498" i="51" s="1"/>
  <c r="J470499" i="51"/>
  <c r="H470499" i="51" s="1"/>
  <c r="J470500" i="51"/>
  <c r="H470500" i="51" s="1"/>
  <c r="J470501" i="51"/>
  <c r="H470501" i="51" s="1"/>
  <c r="J470502" i="51"/>
  <c r="H470502" i="51" s="1"/>
  <c r="J470503" i="51"/>
  <c r="H470503" i="51" s="1"/>
  <c r="J470504" i="51"/>
  <c r="H470504" i="51" s="1"/>
  <c r="J470505" i="51"/>
  <c r="H470505" i="51" s="1"/>
  <c r="J470506" i="51"/>
  <c r="H470506" i="51" s="1"/>
  <c r="J470507" i="51"/>
  <c r="H470507" i="51" s="1"/>
  <c r="J470508" i="51"/>
  <c r="H470508" i="51" s="1"/>
  <c r="J470509" i="51"/>
  <c r="H470509" i="51" s="1"/>
  <c r="J470510" i="51"/>
  <c r="H470510" i="51" s="1"/>
  <c r="J470511" i="51"/>
  <c r="H470511" i="51" s="1"/>
  <c r="J470512" i="51"/>
  <c r="H470512" i="51" s="1"/>
  <c r="J470513" i="51"/>
  <c r="H470513" i="51" s="1"/>
  <c r="J470514" i="51"/>
  <c r="H470514" i="51" s="1"/>
  <c r="J470515" i="51"/>
  <c r="H470515" i="51" s="1"/>
  <c r="J470516" i="51"/>
  <c r="H470516" i="51" s="1"/>
  <c r="J470517" i="51"/>
  <c r="H470517" i="51" s="1"/>
  <c r="J470518" i="51"/>
  <c r="H470518" i="51" s="1"/>
  <c r="J470519" i="51"/>
  <c r="H470519" i="51" s="1"/>
  <c r="J470520" i="51"/>
  <c r="H470520" i="51" s="1"/>
  <c r="J470521" i="51"/>
  <c r="H470521" i="51" s="1"/>
  <c r="J470522" i="51"/>
  <c r="H470522" i="51" s="1"/>
  <c r="J470523" i="51"/>
  <c r="H470523" i="51" s="1"/>
  <c r="J470524" i="51"/>
  <c r="H470524" i="51" s="1"/>
  <c r="J470525" i="51"/>
  <c r="H470525" i="51" s="1"/>
  <c r="J470526" i="51"/>
  <c r="H470526" i="51" s="1"/>
  <c r="J470527" i="51"/>
  <c r="H470527" i="51" s="1"/>
  <c r="J470528" i="51"/>
  <c r="H470528" i="51" s="1"/>
  <c r="J470529" i="51"/>
  <c r="H470529" i="51" s="1"/>
  <c r="J470530" i="51"/>
  <c r="H470530" i="51" s="1"/>
  <c r="J470531" i="51"/>
  <c r="H470531" i="51" s="1"/>
  <c r="J470532" i="51"/>
  <c r="H470532" i="51" s="1"/>
  <c r="J470533" i="51"/>
  <c r="H470533" i="51" s="1"/>
  <c r="J470534" i="51"/>
  <c r="H470534" i="51" s="1"/>
  <c r="J470535" i="51"/>
  <c r="H470535" i="51" s="1"/>
  <c r="J470536" i="51"/>
  <c r="H470536" i="51" s="1"/>
  <c r="J470537" i="51"/>
  <c r="H470537" i="51" s="1"/>
  <c r="J470538" i="51"/>
  <c r="H470538" i="51" s="1"/>
  <c r="J470539" i="51"/>
  <c r="H470539" i="51" s="1"/>
  <c r="J470540" i="51"/>
  <c r="H470540" i="51" s="1"/>
  <c r="J470541" i="51"/>
  <c r="H470541" i="51" s="1"/>
  <c r="J470542" i="51"/>
  <c r="H470542" i="51" s="1"/>
  <c r="J470543" i="51"/>
  <c r="H470543" i="51" s="1"/>
  <c r="J470544" i="51"/>
  <c r="H470544" i="51" s="1"/>
  <c r="J470545" i="51"/>
  <c r="H470545" i="51" s="1"/>
  <c r="J470546" i="51"/>
  <c r="H470546" i="51" s="1"/>
  <c r="J470547" i="51"/>
  <c r="H470547" i="51" s="1"/>
  <c r="J470548" i="51"/>
  <c r="H470548" i="51" s="1"/>
  <c r="J470549" i="51"/>
  <c r="H470549" i="51" s="1"/>
  <c r="J470550" i="51"/>
  <c r="H470550" i="51" s="1"/>
  <c r="J470551" i="51"/>
  <c r="H470551" i="51" s="1"/>
  <c r="J470552" i="51"/>
  <c r="H470552" i="51" s="1"/>
  <c r="J470553" i="51"/>
  <c r="H470553" i="51" s="1"/>
  <c r="J470554" i="51"/>
  <c r="H470554" i="51" s="1"/>
  <c r="J470555" i="51"/>
  <c r="H470555" i="51" s="1"/>
  <c r="J470556" i="51"/>
  <c r="H470556" i="51" s="1"/>
  <c r="J470557" i="51"/>
  <c r="H470557" i="51" s="1"/>
  <c r="J470558" i="51"/>
  <c r="H470558" i="51" s="1"/>
  <c r="J470559" i="51"/>
  <c r="H470559" i="51" s="1"/>
  <c r="J470560" i="51"/>
  <c r="H470560" i="51" s="1"/>
  <c r="J470561" i="51"/>
  <c r="H470561" i="51" s="1"/>
  <c r="J470562" i="51"/>
  <c r="H470562" i="51" s="1"/>
  <c r="J470563" i="51"/>
  <c r="H470563" i="51" s="1"/>
  <c r="J470564" i="51"/>
  <c r="H470564" i="51" s="1"/>
  <c r="J470565" i="51"/>
  <c r="H470565" i="51" s="1"/>
  <c r="J470566" i="51"/>
  <c r="H470566" i="51" s="1"/>
  <c r="J470567" i="51"/>
  <c r="H470567" i="51" s="1"/>
  <c r="J470568" i="51"/>
  <c r="H470568" i="51" s="1"/>
  <c r="J470569" i="51"/>
  <c r="H470569" i="51" s="1"/>
  <c r="J470570" i="51"/>
  <c r="H470570" i="51" s="1"/>
  <c r="J470571" i="51"/>
  <c r="H470571" i="51" s="1"/>
  <c r="J470572" i="51"/>
  <c r="H470572" i="51" s="1"/>
  <c r="J470573" i="51"/>
  <c r="H470573" i="51" s="1"/>
  <c r="J470574" i="51"/>
  <c r="H470574" i="51" s="1"/>
  <c r="J470575" i="51"/>
  <c r="H470575" i="51" s="1"/>
  <c r="J470576" i="51"/>
  <c r="H470576" i="51" s="1"/>
  <c r="J470577" i="51"/>
  <c r="H470577" i="51" s="1"/>
  <c r="J470578" i="51"/>
  <c r="H470578" i="51" s="1"/>
  <c r="J470579" i="51"/>
  <c r="H470579" i="51" s="1"/>
  <c r="J470580" i="51"/>
  <c r="H470580" i="51" s="1"/>
  <c r="J470581" i="51"/>
  <c r="H470581" i="51" s="1"/>
  <c r="J470582" i="51"/>
  <c r="H470582" i="51" s="1"/>
  <c r="J470583" i="51"/>
  <c r="H470583" i="51" s="1"/>
  <c r="J470584" i="51"/>
  <c r="H470584" i="51" s="1"/>
  <c r="J470585" i="51"/>
  <c r="H470585" i="51" s="1"/>
  <c r="J470586" i="51"/>
  <c r="H470586" i="51" s="1"/>
  <c r="J470587" i="51"/>
  <c r="H470587" i="51" s="1"/>
  <c r="J470588" i="51"/>
  <c r="H470588" i="51" s="1"/>
  <c r="J470589" i="51"/>
  <c r="H470589" i="51" s="1"/>
  <c r="J470590" i="51"/>
  <c r="H470590" i="51" s="1"/>
  <c r="J470591" i="51"/>
  <c r="H470591" i="51" s="1"/>
  <c r="J470592" i="51"/>
  <c r="H470592" i="51" s="1"/>
  <c r="J470593" i="51"/>
  <c r="H470593" i="51" s="1"/>
  <c r="J470594" i="51"/>
  <c r="H470594" i="51" s="1"/>
  <c r="J470595" i="51"/>
  <c r="H470595" i="51" s="1"/>
  <c r="J470596" i="51"/>
  <c r="H470596" i="51" s="1"/>
  <c r="J470597" i="51"/>
  <c r="H470597" i="51" s="1"/>
  <c r="J470598" i="51"/>
  <c r="H470598" i="51" s="1"/>
  <c r="J470599" i="51"/>
  <c r="H470599" i="51" s="1"/>
  <c r="J470600" i="51"/>
  <c r="H470600" i="51" s="1"/>
  <c r="J470601" i="51"/>
  <c r="H470601" i="51" s="1"/>
  <c r="J470602" i="51"/>
  <c r="H470602" i="51" s="1"/>
  <c r="J470603" i="51"/>
  <c r="H470603" i="51" s="1"/>
  <c r="J470604" i="51"/>
  <c r="H470604" i="51" s="1"/>
  <c r="J470605" i="51"/>
  <c r="H470605" i="51" s="1"/>
  <c r="J470606" i="51"/>
  <c r="H470606" i="51" s="1"/>
  <c r="J470607" i="51"/>
  <c r="H470607" i="51" s="1"/>
  <c r="J470608" i="51"/>
  <c r="H470608" i="51" s="1"/>
  <c r="J470609" i="51"/>
  <c r="H470609" i="51" s="1"/>
  <c r="J470610" i="51"/>
  <c r="H470610" i="51" s="1"/>
  <c r="J470611" i="51"/>
  <c r="H470611" i="51" s="1"/>
  <c r="J470612" i="51"/>
  <c r="H470612" i="51" s="1"/>
  <c r="J470613" i="51"/>
  <c r="H470613" i="51" s="1"/>
  <c r="J470614" i="51"/>
  <c r="H470614" i="51" s="1"/>
  <c r="J470615" i="51"/>
  <c r="H470615" i="51" s="1"/>
  <c r="J470616" i="51"/>
  <c r="H470616" i="51" s="1"/>
  <c r="J470617" i="51"/>
  <c r="H470617" i="51" s="1"/>
  <c r="J470618" i="51"/>
  <c r="H470618" i="51" s="1"/>
  <c r="J470619" i="51"/>
  <c r="H470619" i="51" s="1"/>
  <c r="J470620" i="51"/>
  <c r="H470620" i="51" s="1"/>
  <c r="J470621" i="51"/>
  <c r="H470621" i="51" s="1"/>
  <c r="J470622" i="51"/>
  <c r="H470622" i="51" s="1"/>
  <c r="J470623" i="51"/>
  <c r="H470623" i="51" s="1"/>
  <c r="J470624" i="51"/>
  <c r="H470624" i="51" s="1"/>
  <c r="J470625" i="51"/>
  <c r="H470625" i="51" s="1"/>
  <c r="J470626" i="51"/>
  <c r="H470626" i="51" s="1"/>
  <c r="J470627" i="51"/>
  <c r="H470627" i="51" s="1"/>
  <c r="J470628" i="51"/>
  <c r="H470628" i="51" s="1"/>
  <c r="J470629" i="51"/>
  <c r="H470629" i="51" s="1"/>
  <c r="J470630" i="51"/>
  <c r="H470630" i="51" s="1"/>
  <c r="J470631" i="51"/>
  <c r="H470631" i="51" s="1"/>
  <c r="J470632" i="51"/>
  <c r="H470632" i="51" s="1"/>
  <c r="J470633" i="51"/>
  <c r="H470633" i="51" s="1"/>
  <c r="J470634" i="51"/>
  <c r="H470634" i="51" s="1"/>
  <c r="J470635" i="51"/>
  <c r="H470635" i="51" s="1"/>
  <c r="J470636" i="51"/>
  <c r="H470636" i="51" s="1"/>
  <c r="J470637" i="51"/>
  <c r="H470637" i="51" s="1"/>
  <c r="J470638" i="51"/>
  <c r="H470638" i="51" s="1"/>
  <c r="J470639" i="51"/>
  <c r="H470639" i="51" s="1"/>
  <c r="J470640" i="51"/>
  <c r="H470640" i="51" s="1"/>
  <c r="J470641" i="51"/>
  <c r="H470641" i="51" s="1"/>
  <c r="J470642" i="51"/>
  <c r="H470642" i="51" s="1"/>
  <c r="J470643" i="51"/>
  <c r="H470643" i="51" s="1"/>
  <c r="J470644" i="51"/>
  <c r="H470644" i="51" s="1"/>
  <c r="J470645" i="51"/>
  <c r="H470645" i="51" s="1"/>
  <c r="J470646" i="51"/>
  <c r="H470646" i="51" s="1"/>
  <c r="J470647" i="51"/>
  <c r="H470647" i="51" s="1"/>
  <c r="J470648" i="51"/>
  <c r="H470648" i="51" s="1"/>
  <c r="J470649" i="51"/>
  <c r="H470649" i="51" s="1"/>
  <c r="J470650" i="51"/>
  <c r="H470650" i="51" s="1"/>
  <c r="J470651" i="51"/>
  <c r="H470651" i="51" s="1"/>
  <c r="J470652" i="51"/>
  <c r="H470652" i="51" s="1"/>
  <c r="J470653" i="51"/>
  <c r="H470653" i="51" s="1"/>
  <c r="J470654" i="51"/>
  <c r="H470654" i="51" s="1"/>
  <c r="J470655" i="51"/>
  <c r="H470655" i="51" s="1"/>
  <c r="J470656" i="51"/>
  <c r="H470656" i="51" s="1"/>
  <c r="J470657" i="51"/>
  <c r="H470657" i="51" s="1"/>
  <c r="J470658" i="51"/>
  <c r="H470658" i="51" s="1"/>
  <c r="J470659" i="51"/>
  <c r="H470659" i="51" s="1"/>
  <c r="J470660" i="51"/>
  <c r="H470660" i="51" s="1"/>
  <c r="J470661" i="51"/>
  <c r="H470661" i="51" s="1"/>
  <c r="J470662" i="51"/>
  <c r="H470662" i="51" s="1"/>
  <c r="J470663" i="51"/>
  <c r="H470663" i="51" s="1"/>
  <c r="J470664" i="51"/>
  <c r="H470664" i="51" s="1"/>
  <c r="J470665" i="51"/>
  <c r="H470665" i="51" s="1"/>
  <c r="J470666" i="51"/>
  <c r="H470666" i="51" s="1"/>
  <c r="J470667" i="51"/>
  <c r="H470667" i="51" s="1"/>
  <c r="J470668" i="51"/>
  <c r="H470668" i="51" s="1"/>
  <c r="J470669" i="51"/>
  <c r="H470669" i="51" s="1"/>
  <c r="J470670" i="51"/>
  <c r="H470670" i="51" s="1"/>
  <c r="J470671" i="51"/>
  <c r="H470671" i="51" s="1"/>
  <c r="J470672" i="51"/>
  <c r="H470672" i="51" s="1"/>
  <c r="J470673" i="51"/>
  <c r="H470673" i="51" s="1"/>
  <c r="J470674" i="51"/>
  <c r="H470674" i="51" s="1"/>
  <c r="J470675" i="51"/>
  <c r="H470675" i="51" s="1"/>
  <c r="J470676" i="51"/>
  <c r="H470676" i="51" s="1"/>
  <c r="J470677" i="51"/>
  <c r="H470677" i="51" s="1"/>
  <c r="J470678" i="51"/>
  <c r="H470678" i="51" s="1"/>
  <c r="J470679" i="51"/>
  <c r="H470679" i="51" s="1"/>
  <c r="J470680" i="51"/>
  <c r="H470680" i="51" s="1"/>
  <c r="J470681" i="51"/>
  <c r="H470681" i="51" s="1"/>
  <c r="J470682" i="51"/>
  <c r="H470682" i="51" s="1"/>
  <c r="J470683" i="51"/>
  <c r="H470683" i="51" s="1"/>
  <c r="J470684" i="51"/>
  <c r="H470684" i="51" s="1"/>
  <c r="J470685" i="51"/>
  <c r="H470685" i="51" s="1"/>
  <c r="J470686" i="51"/>
  <c r="H470686" i="51" s="1"/>
  <c r="J470687" i="51"/>
  <c r="H470687" i="51" s="1"/>
  <c r="J470688" i="51"/>
  <c r="H470688" i="51" s="1"/>
  <c r="J470689" i="51"/>
  <c r="H470689" i="51" s="1"/>
  <c r="J470690" i="51"/>
  <c r="H470690" i="51" s="1"/>
  <c r="J470691" i="51"/>
  <c r="H470691" i="51" s="1"/>
  <c r="J470692" i="51"/>
  <c r="H470692" i="51" s="1"/>
  <c r="J470693" i="51"/>
  <c r="H470693" i="51" s="1"/>
  <c r="J470694" i="51"/>
  <c r="H470694" i="51" s="1"/>
  <c r="J470695" i="51"/>
  <c r="H470695" i="51" s="1"/>
  <c r="J470696" i="51"/>
  <c r="H470696" i="51" s="1"/>
  <c r="J470697" i="51"/>
  <c r="H470697" i="51" s="1"/>
  <c r="J470698" i="51"/>
  <c r="H470698" i="51" s="1"/>
  <c r="J470699" i="51"/>
  <c r="H470699" i="51" s="1"/>
  <c r="J470700" i="51"/>
  <c r="H470700" i="51" s="1"/>
  <c r="J470701" i="51"/>
  <c r="H470701" i="51" s="1"/>
  <c r="J470702" i="51"/>
  <c r="H470702" i="51" s="1"/>
  <c r="J470703" i="51"/>
  <c r="H470703" i="51" s="1"/>
  <c r="J470704" i="51"/>
  <c r="H470704" i="51" s="1"/>
  <c r="J470705" i="51"/>
  <c r="H470705" i="51" s="1"/>
  <c r="J470706" i="51"/>
  <c r="H470706" i="51" s="1"/>
  <c r="J470707" i="51"/>
  <c r="H470707" i="51" s="1"/>
  <c r="J470708" i="51"/>
  <c r="H470708" i="51" s="1"/>
  <c r="J470709" i="51"/>
  <c r="H470709" i="51" s="1"/>
  <c r="J470710" i="51"/>
  <c r="H470710" i="51" s="1"/>
  <c r="J470711" i="51"/>
  <c r="H470711" i="51" s="1"/>
  <c r="J470712" i="51"/>
  <c r="H470712" i="51" s="1"/>
  <c r="J470713" i="51"/>
  <c r="H470713" i="51" s="1"/>
  <c r="J470714" i="51"/>
  <c r="H470714" i="51" s="1"/>
  <c r="J470715" i="51"/>
  <c r="H470715" i="51" s="1"/>
  <c r="J470716" i="51"/>
  <c r="H470716" i="51" s="1"/>
  <c r="J470717" i="51"/>
  <c r="H470717" i="51" s="1"/>
  <c r="J470718" i="51"/>
  <c r="H470718" i="51" s="1"/>
  <c r="J470719" i="51"/>
  <c r="H470719" i="51" s="1"/>
  <c r="J470720" i="51"/>
  <c r="H470720" i="51" s="1"/>
  <c r="J470721" i="51"/>
  <c r="H470721" i="51" s="1"/>
  <c r="J470722" i="51"/>
  <c r="H470722" i="51" s="1"/>
  <c r="J470723" i="51"/>
  <c r="H470723" i="51" s="1"/>
  <c r="J470724" i="51"/>
  <c r="H470724" i="51" s="1"/>
  <c r="J470725" i="51"/>
  <c r="H470725" i="51" s="1"/>
  <c r="J470726" i="51"/>
  <c r="H470726" i="51" s="1"/>
  <c r="J470727" i="51"/>
  <c r="H470727" i="51" s="1"/>
  <c r="J470728" i="51"/>
  <c r="H470728" i="51" s="1"/>
  <c r="J470729" i="51"/>
  <c r="H470729" i="51" s="1"/>
  <c r="J470730" i="51"/>
  <c r="H470730" i="51" s="1"/>
  <c r="J470731" i="51"/>
  <c r="H470731" i="51" s="1"/>
  <c r="J470732" i="51"/>
  <c r="H470732" i="51" s="1"/>
  <c r="J470733" i="51"/>
  <c r="H470733" i="51" s="1"/>
  <c r="J470734" i="51"/>
  <c r="H470734" i="51" s="1"/>
  <c r="J470735" i="51"/>
  <c r="H470735" i="51" s="1"/>
  <c r="J470736" i="51"/>
  <c r="H470736" i="51" s="1"/>
  <c r="J470737" i="51"/>
  <c r="H470737" i="51" s="1"/>
  <c r="J470738" i="51"/>
  <c r="H470738" i="51" s="1"/>
  <c r="J470739" i="51"/>
  <c r="H470739" i="51" s="1"/>
  <c r="J470740" i="51"/>
  <c r="H470740" i="51" s="1"/>
  <c r="J470741" i="51"/>
  <c r="H470741" i="51" s="1"/>
  <c r="J470742" i="51"/>
  <c r="H470742" i="51" s="1"/>
  <c r="J470743" i="51"/>
  <c r="H470743" i="51" s="1"/>
  <c r="J470744" i="51"/>
  <c r="H470744" i="51" s="1"/>
  <c r="J470745" i="51"/>
  <c r="H470745" i="51" s="1"/>
  <c r="J470746" i="51"/>
  <c r="H470746" i="51" s="1"/>
  <c r="J470747" i="51"/>
  <c r="H470747" i="51" s="1"/>
  <c r="J470748" i="51"/>
  <c r="H470748" i="51" s="1"/>
  <c r="J470749" i="51"/>
  <c r="H470749" i="51" s="1"/>
  <c r="J470750" i="51"/>
  <c r="H470750" i="51" s="1"/>
  <c r="J470751" i="51"/>
  <c r="H470751" i="51" s="1"/>
  <c r="J470752" i="51"/>
  <c r="H470752" i="51" s="1"/>
  <c r="J470753" i="51"/>
  <c r="H470753" i="51" s="1"/>
  <c r="J470754" i="51"/>
  <c r="H470754" i="51" s="1"/>
  <c r="J470755" i="51"/>
  <c r="H470755" i="51" s="1"/>
  <c r="J470756" i="51"/>
  <c r="H470756" i="51" s="1"/>
  <c r="J470757" i="51"/>
  <c r="H470757" i="51" s="1"/>
  <c r="J470758" i="51"/>
  <c r="H470758" i="51" s="1"/>
  <c r="J470759" i="51"/>
  <c r="H470759" i="51" s="1"/>
  <c r="J470760" i="51"/>
  <c r="H470760" i="51" s="1"/>
  <c r="J470761" i="51"/>
  <c r="H470761" i="51" s="1"/>
  <c r="J470762" i="51"/>
  <c r="H470762" i="51" s="1"/>
  <c r="J470763" i="51"/>
  <c r="H470763" i="51" s="1"/>
  <c r="J470764" i="51"/>
  <c r="H470764" i="51" s="1"/>
  <c r="J470765" i="51"/>
  <c r="H470765" i="51" s="1"/>
  <c r="J470766" i="51"/>
  <c r="H470766" i="51" s="1"/>
  <c r="J470767" i="51"/>
  <c r="H470767" i="51" s="1"/>
  <c r="J470768" i="51"/>
  <c r="H470768" i="51" s="1"/>
  <c r="J470769" i="51"/>
  <c r="H470769" i="51" s="1"/>
  <c r="J470770" i="51"/>
  <c r="H470770" i="51" s="1"/>
  <c r="J470771" i="51"/>
  <c r="H470771" i="51" s="1"/>
  <c r="J470772" i="51"/>
  <c r="H470772" i="51" s="1"/>
  <c r="J470773" i="51"/>
  <c r="H470773" i="51" s="1"/>
  <c r="J470774" i="51"/>
  <c r="H470774" i="51" s="1"/>
  <c r="J470775" i="51"/>
  <c r="H470775" i="51" s="1"/>
  <c r="J470776" i="51"/>
  <c r="H470776" i="51" s="1"/>
  <c r="J470777" i="51"/>
  <c r="H470777" i="51" s="1"/>
  <c r="J470778" i="51"/>
  <c r="H470778" i="51" s="1"/>
  <c r="J470779" i="51"/>
  <c r="H470779" i="51" s="1"/>
  <c r="J470780" i="51"/>
  <c r="H470780" i="51" s="1"/>
  <c r="J470781" i="51"/>
  <c r="H470781" i="51" s="1"/>
  <c r="J470782" i="51"/>
  <c r="H470782" i="51" s="1"/>
  <c r="J470783" i="51"/>
  <c r="H470783" i="51" s="1"/>
  <c r="J470784" i="51"/>
  <c r="H470784" i="51" s="1"/>
  <c r="J470785" i="51"/>
  <c r="H470785" i="51" s="1"/>
  <c r="J470786" i="51"/>
  <c r="H470786" i="51" s="1"/>
  <c r="J470787" i="51"/>
  <c r="H470787" i="51" s="1"/>
  <c r="J470788" i="51"/>
  <c r="H470788" i="51" s="1"/>
  <c r="J470789" i="51"/>
  <c r="H470789" i="51" s="1"/>
  <c r="J470790" i="51"/>
  <c r="H470790" i="51" s="1"/>
  <c r="J470791" i="51"/>
  <c r="H470791" i="51" s="1"/>
  <c r="J470792" i="51"/>
  <c r="H470792" i="51" s="1"/>
  <c r="J470793" i="51"/>
  <c r="H470793" i="51" s="1"/>
  <c r="J470794" i="51"/>
  <c r="H470794" i="51" s="1"/>
  <c r="J470795" i="51"/>
  <c r="H470795" i="51" s="1"/>
  <c r="J470796" i="51"/>
  <c r="H470796" i="51" s="1"/>
  <c r="J470797" i="51"/>
  <c r="H470797" i="51" s="1"/>
  <c r="J470798" i="51"/>
  <c r="H470798" i="51" s="1"/>
  <c r="J470799" i="51"/>
  <c r="H470799" i="51" s="1"/>
  <c r="J470800" i="51"/>
  <c r="H470800" i="51" s="1"/>
  <c r="J470801" i="51"/>
  <c r="H470801" i="51" s="1"/>
  <c r="J470802" i="51"/>
  <c r="H470802" i="51" s="1"/>
  <c r="J470803" i="51"/>
  <c r="H470803" i="51" s="1"/>
  <c r="J470804" i="51"/>
  <c r="H470804" i="51" s="1"/>
  <c r="J470805" i="51"/>
  <c r="H470805" i="51" s="1"/>
  <c r="J470806" i="51"/>
  <c r="H470806" i="51" s="1"/>
  <c r="J470807" i="51"/>
  <c r="H470807" i="51" s="1"/>
  <c r="J470808" i="51"/>
  <c r="H470808" i="51" s="1"/>
  <c r="J470809" i="51"/>
  <c r="H470809" i="51" s="1"/>
  <c r="J470810" i="51"/>
  <c r="H470810" i="51" s="1"/>
  <c r="J470811" i="51"/>
  <c r="H470811" i="51" s="1"/>
  <c r="J470812" i="51"/>
  <c r="H470812" i="51" s="1"/>
  <c r="J470813" i="51"/>
  <c r="H470813" i="51" s="1"/>
  <c r="J470814" i="51"/>
  <c r="H470814" i="51" s="1"/>
  <c r="J470815" i="51"/>
  <c r="H470815" i="51" s="1"/>
  <c r="J470816" i="51"/>
  <c r="H470816" i="51" s="1"/>
  <c r="J470817" i="51"/>
  <c r="H470817" i="51" s="1"/>
  <c r="J470818" i="51"/>
  <c r="H470818" i="51" s="1"/>
  <c r="J470819" i="51"/>
  <c r="H470819" i="51" s="1"/>
  <c r="J470820" i="51"/>
  <c r="H470820" i="51" s="1"/>
  <c r="J470821" i="51"/>
  <c r="H470821" i="51" s="1"/>
  <c r="J470822" i="51"/>
  <c r="H470822" i="51" s="1"/>
  <c r="J470823" i="51"/>
  <c r="H470823" i="51" s="1"/>
  <c r="J470824" i="51"/>
  <c r="H470824" i="51" s="1"/>
  <c r="J470825" i="51"/>
  <c r="H470825" i="51" s="1"/>
  <c r="J470826" i="51"/>
  <c r="H470826" i="51" s="1"/>
  <c r="J470827" i="51"/>
  <c r="H470827" i="51" s="1"/>
  <c r="J470828" i="51"/>
  <c r="H470828" i="51" s="1"/>
  <c r="J470829" i="51"/>
  <c r="H470829" i="51" s="1"/>
  <c r="J470830" i="51"/>
  <c r="H470830" i="51" s="1"/>
  <c r="J470831" i="51"/>
  <c r="H470831" i="51" s="1"/>
  <c r="J470832" i="51"/>
  <c r="H470832" i="51" s="1"/>
  <c r="J470833" i="51"/>
  <c r="H470833" i="51" s="1"/>
  <c r="J470834" i="51"/>
  <c r="H470834" i="51" s="1"/>
  <c r="J470835" i="51"/>
  <c r="H470835" i="51" s="1"/>
  <c r="J470836" i="51"/>
  <c r="H470836" i="51" s="1"/>
  <c r="J470837" i="51"/>
  <c r="H470837" i="51" s="1"/>
  <c r="J470838" i="51"/>
  <c r="H470838" i="51" s="1"/>
  <c r="J470839" i="51"/>
  <c r="H470839" i="51" s="1"/>
  <c r="J470840" i="51"/>
  <c r="H470840" i="51" s="1"/>
  <c r="J470841" i="51"/>
  <c r="H470841" i="51" s="1"/>
  <c r="J470842" i="51"/>
  <c r="H470842" i="51" s="1"/>
  <c r="J470843" i="51"/>
  <c r="H470843" i="51" s="1"/>
  <c r="J470844" i="51"/>
  <c r="H470844" i="51" s="1"/>
  <c r="J470845" i="51"/>
  <c r="H470845" i="51" s="1"/>
  <c r="J470846" i="51"/>
  <c r="H470846" i="51" s="1"/>
  <c r="J470847" i="51"/>
  <c r="H470847" i="51" s="1"/>
  <c r="J470848" i="51"/>
  <c r="H470848" i="51" s="1"/>
  <c r="J470849" i="51"/>
  <c r="H470849" i="51" s="1"/>
  <c r="J470850" i="51"/>
  <c r="H470850" i="51" s="1"/>
  <c r="J470851" i="51"/>
  <c r="H470851" i="51" s="1"/>
  <c r="J470852" i="51"/>
  <c r="H470852" i="51" s="1"/>
  <c r="J470853" i="51"/>
  <c r="H470853" i="51" s="1"/>
  <c r="J470854" i="51"/>
  <c r="H470854" i="51" s="1"/>
  <c r="J470855" i="51"/>
  <c r="H470855" i="51" s="1"/>
  <c r="J470856" i="51"/>
  <c r="H470856" i="51" s="1"/>
  <c r="J470857" i="51"/>
  <c r="H470857" i="51" s="1"/>
  <c r="J470858" i="51"/>
  <c r="H470858" i="51" s="1"/>
  <c r="J470859" i="51"/>
  <c r="H470859" i="51" s="1"/>
  <c r="J470860" i="51"/>
  <c r="H470860" i="51" s="1"/>
  <c r="J470861" i="51"/>
  <c r="H470861" i="51" s="1"/>
  <c r="J470862" i="51"/>
  <c r="H470862" i="51" s="1"/>
  <c r="J470863" i="51"/>
  <c r="H470863" i="51" s="1"/>
  <c r="J470864" i="51"/>
  <c r="H470864" i="51" s="1"/>
  <c r="J470865" i="51"/>
  <c r="H470865" i="51" s="1"/>
  <c r="J470866" i="51"/>
  <c r="H470866" i="51" s="1"/>
  <c r="J470867" i="51"/>
  <c r="H470867" i="51" s="1"/>
  <c r="J470868" i="51"/>
  <c r="H470868" i="51" s="1"/>
  <c r="J470869" i="51"/>
  <c r="H470869" i="51" s="1"/>
  <c r="J470870" i="51"/>
  <c r="H470870" i="51" s="1"/>
  <c r="J470871" i="51"/>
  <c r="H470871" i="51" s="1"/>
  <c r="J470872" i="51"/>
  <c r="H470872" i="51" s="1"/>
  <c r="J470873" i="51"/>
  <c r="H470873" i="51" s="1"/>
  <c r="J470874" i="51"/>
  <c r="H470874" i="51" s="1"/>
  <c r="J470875" i="51"/>
  <c r="H470875" i="51" s="1"/>
  <c r="J470876" i="51"/>
  <c r="H470876" i="51" s="1"/>
  <c r="J470877" i="51"/>
  <c r="H470877" i="51" s="1"/>
  <c r="J470878" i="51"/>
  <c r="H470878" i="51" s="1"/>
  <c r="J470879" i="51"/>
  <c r="H470879" i="51" s="1"/>
  <c r="J470880" i="51"/>
  <c r="H470880" i="51" s="1"/>
  <c r="J470881" i="51"/>
  <c r="H470881" i="51" s="1"/>
  <c r="J470882" i="51"/>
  <c r="H470882" i="51" s="1"/>
  <c r="J470883" i="51"/>
  <c r="H470883" i="51" s="1"/>
  <c r="J470884" i="51"/>
  <c r="H470884" i="51" s="1"/>
  <c r="J470885" i="51"/>
  <c r="H470885" i="51" s="1"/>
  <c r="J470886" i="51"/>
  <c r="H470886" i="51" s="1"/>
  <c r="J470887" i="51"/>
  <c r="H470887" i="51" s="1"/>
  <c r="J470888" i="51"/>
  <c r="H470888" i="51" s="1"/>
  <c r="J470889" i="51"/>
  <c r="H470889" i="51" s="1"/>
  <c r="J470890" i="51"/>
  <c r="H470890" i="51" s="1"/>
  <c r="J470891" i="51"/>
  <c r="H470891" i="51" s="1"/>
  <c r="J470892" i="51"/>
  <c r="H470892" i="51" s="1"/>
  <c r="J470893" i="51"/>
  <c r="H470893" i="51" s="1"/>
  <c r="J470894" i="51"/>
  <c r="H470894" i="51" s="1"/>
  <c r="J470895" i="51"/>
  <c r="H470895" i="51" s="1"/>
  <c r="J470896" i="51"/>
  <c r="H470896" i="51" s="1"/>
  <c r="J470897" i="51"/>
  <c r="H470897" i="51" s="1"/>
  <c r="J470898" i="51"/>
  <c r="H470898" i="51" s="1"/>
  <c r="J470899" i="51"/>
  <c r="H470899" i="51" s="1"/>
  <c r="J470900" i="51"/>
  <c r="H470900" i="51" s="1"/>
  <c r="J470901" i="51"/>
  <c r="H470901" i="51" s="1"/>
  <c r="J470902" i="51"/>
  <c r="H470902" i="51" s="1"/>
  <c r="J470903" i="51"/>
  <c r="H470903" i="51" s="1"/>
  <c r="J470904" i="51"/>
  <c r="H470904" i="51" s="1"/>
  <c r="J470905" i="51"/>
  <c r="H470905" i="51" s="1"/>
  <c r="J470906" i="51"/>
  <c r="H470906" i="51" s="1"/>
  <c r="J470907" i="51"/>
  <c r="H470907" i="51" s="1"/>
  <c r="J470908" i="51"/>
  <c r="H470908" i="51" s="1"/>
  <c r="J470909" i="51"/>
  <c r="H470909" i="51" s="1"/>
  <c r="J470910" i="51"/>
  <c r="H470910" i="51" s="1"/>
  <c r="J470911" i="51"/>
  <c r="H470911" i="51" s="1"/>
  <c r="J470912" i="51"/>
  <c r="H470912" i="51" s="1"/>
  <c r="J470913" i="51"/>
  <c r="H470913" i="51" s="1"/>
  <c r="J470914" i="51"/>
  <c r="H470914" i="51" s="1"/>
  <c r="J470915" i="51"/>
  <c r="H470915" i="51" s="1"/>
  <c r="J470916" i="51"/>
  <c r="H470916" i="51" s="1"/>
  <c r="J470917" i="51"/>
  <c r="H470917" i="51" s="1"/>
  <c r="J470918" i="51"/>
  <c r="H470918" i="51" s="1"/>
  <c r="J470919" i="51"/>
  <c r="H470919" i="51" s="1"/>
  <c r="J470920" i="51"/>
  <c r="H470920" i="51" s="1"/>
  <c r="J470921" i="51"/>
  <c r="H470921" i="51" s="1"/>
  <c r="J470922" i="51"/>
  <c r="H470922" i="51" s="1"/>
  <c r="J470923" i="51"/>
  <c r="H470923" i="51" s="1"/>
  <c r="J470924" i="51"/>
  <c r="H470924" i="51" s="1"/>
  <c r="J470925" i="51"/>
  <c r="H470925" i="51" s="1"/>
  <c r="J470926" i="51"/>
  <c r="H470926" i="51" s="1"/>
  <c r="J470927" i="51"/>
  <c r="H470927" i="51" s="1"/>
  <c r="J470928" i="51"/>
  <c r="H470928" i="51" s="1"/>
  <c r="J470929" i="51"/>
  <c r="H470929" i="51" s="1"/>
  <c r="J470930" i="51"/>
  <c r="H470930" i="51" s="1"/>
  <c r="J470931" i="51"/>
  <c r="H470931" i="51" s="1"/>
  <c r="J470932" i="51"/>
  <c r="H470932" i="51" s="1"/>
  <c r="J470933" i="51"/>
  <c r="H470933" i="51" s="1"/>
  <c r="J470934" i="51"/>
  <c r="H470934" i="51" s="1"/>
  <c r="J470935" i="51"/>
  <c r="H470935" i="51" s="1"/>
  <c r="J470936" i="51"/>
  <c r="H470936" i="51" s="1"/>
  <c r="J470937" i="51"/>
  <c r="H470937" i="51" s="1"/>
  <c r="J470938" i="51"/>
  <c r="H470938" i="51" s="1"/>
  <c r="J470939" i="51"/>
  <c r="H470939" i="51" s="1"/>
  <c r="J470940" i="51"/>
  <c r="H470940" i="51" s="1"/>
  <c r="J470941" i="51"/>
  <c r="H470941" i="51" s="1"/>
  <c r="J470942" i="51"/>
  <c r="H470942" i="51" s="1"/>
  <c r="J470943" i="51"/>
  <c r="H470943" i="51" s="1"/>
  <c r="J470944" i="51"/>
  <c r="H470944" i="51" s="1"/>
  <c r="J470945" i="51"/>
  <c r="H470945" i="51" s="1"/>
  <c r="J470946" i="51"/>
  <c r="H470946" i="51" s="1"/>
  <c r="J470947" i="51"/>
  <c r="H470947" i="51" s="1"/>
  <c r="J470948" i="51"/>
  <c r="H470948" i="51" s="1"/>
  <c r="J470949" i="51"/>
  <c r="H470949" i="51" s="1"/>
  <c r="J470950" i="51"/>
  <c r="H470950" i="51" s="1"/>
  <c r="J470951" i="51"/>
  <c r="H470951" i="51" s="1"/>
  <c r="J470952" i="51"/>
  <c r="H470952" i="51" s="1"/>
  <c r="J470953" i="51"/>
  <c r="H470953" i="51" s="1"/>
  <c r="J470954" i="51"/>
  <c r="H470954" i="51" s="1"/>
  <c r="J470955" i="51"/>
  <c r="H470955" i="51" s="1"/>
  <c r="J470956" i="51"/>
  <c r="H470956" i="51" s="1"/>
  <c r="J470957" i="51"/>
  <c r="H470957" i="51" s="1"/>
  <c r="J470958" i="51"/>
  <c r="H470958" i="51" s="1"/>
  <c r="J470959" i="51"/>
  <c r="H470959" i="51" s="1"/>
  <c r="J470960" i="51"/>
  <c r="H470960" i="51" s="1"/>
  <c r="J470961" i="51"/>
  <c r="H470961" i="51" s="1"/>
  <c r="J470962" i="51"/>
  <c r="H470962" i="51" s="1"/>
  <c r="J470963" i="51"/>
  <c r="H470963" i="51" s="1"/>
  <c r="J470964" i="51"/>
  <c r="H470964" i="51" s="1"/>
  <c r="J470965" i="51"/>
  <c r="H470965" i="51" s="1"/>
  <c r="J470966" i="51"/>
  <c r="H470966" i="51" s="1"/>
  <c r="J470967" i="51"/>
  <c r="H470967" i="51" s="1"/>
  <c r="J470968" i="51"/>
  <c r="H470968" i="51" s="1"/>
  <c r="J470969" i="51"/>
  <c r="H470969" i="51" s="1"/>
  <c r="J470970" i="51"/>
  <c r="H470970" i="51" s="1"/>
  <c r="J470971" i="51"/>
  <c r="H470971" i="51" s="1"/>
  <c r="J470972" i="51"/>
  <c r="H470972" i="51" s="1"/>
  <c r="J470973" i="51"/>
  <c r="H470973" i="51" s="1"/>
  <c r="J470974" i="51"/>
  <c r="H470974" i="51" s="1"/>
  <c r="J470975" i="51"/>
  <c r="H470975" i="51" s="1"/>
  <c r="J470976" i="51"/>
  <c r="H470976" i="51" s="1"/>
  <c r="J470977" i="51"/>
  <c r="H470977" i="51" s="1"/>
  <c r="J470978" i="51"/>
  <c r="H470978" i="51" s="1"/>
  <c r="J470979" i="51"/>
  <c r="H470979" i="51" s="1"/>
  <c r="J470980" i="51"/>
  <c r="H470980" i="51" s="1"/>
  <c r="J470981" i="51"/>
  <c r="H470981" i="51" s="1"/>
  <c r="J470982" i="51"/>
  <c r="H470982" i="51" s="1"/>
  <c r="J470983" i="51"/>
  <c r="H470983" i="51" s="1"/>
  <c r="J470984" i="51"/>
  <c r="H470984" i="51" s="1"/>
  <c r="J470985" i="51"/>
  <c r="H470985" i="51" s="1"/>
  <c r="J470986" i="51"/>
  <c r="H470986" i="51" s="1"/>
  <c r="J470987" i="51"/>
  <c r="H470987" i="51" s="1"/>
  <c r="J470988" i="51"/>
  <c r="H470988" i="51" s="1"/>
  <c r="J470989" i="51"/>
  <c r="H470989" i="51" s="1"/>
  <c r="J470990" i="51"/>
  <c r="H470990" i="51" s="1"/>
  <c r="J470991" i="51"/>
  <c r="H470991" i="51" s="1"/>
  <c r="J470992" i="51"/>
  <c r="H470992" i="51" s="1"/>
  <c r="J470993" i="51"/>
  <c r="H470993" i="51" s="1"/>
  <c r="J470994" i="51"/>
  <c r="H470994" i="51" s="1"/>
  <c r="J470995" i="51"/>
  <c r="H470995" i="51" s="1"/>
  <c r="J470996" i="51"/>
  <c r="H470996" i="51" s="1"/>
  <c r="J470997" i="51"/>
  <c r="H470997" i="51" s="1"/>
  <c r="J470998" i="51"/>
  <c r="H470998" i="51" s="1"/>
  <c r="J470999" i="51"/>
  <c r="H470999" i="51" s="1"/>
  <c r="J471000" i="51"/>
  <c r="H471000" i="51" s="1"/>
  <c r="J471001" i="51"/>
  <c r="H471001" i="51" s="1"/>
  <c r="J471002" i="51"/>
  <c r="H471002" i="51" s="1"/>
  <c r="J471003" i="51"/>
  <c r="H471003" i="51" s="1"/>
  <c r="J471004" i="51"/>
  <c r="H471004" i="51" s="1"/>
  <c r="J471005" i="51"/>
  <c r="H471005" i="51" s="1"/>
  <c r="J471006" i="51"/>
  <c r="H471006" i="51" s="1"/>
  <c r="J471007" i="51"/>
  <c r="H471007" i="51" s="1"/>
  <c r="J471008" i="51"/>
  <c r="H471008" i="51" s="1"/>
  <c r="J471009" i="51"/>
  <c r="H471009" i="51" s="1"/>
  <c r="J471010" i="51"/>
  <c r="H471010" i="51" s="1"/>
  <c r="J471011" i="51"/>
  <c r="H471011" i="51" s="1"/>
  <c r="J471012" i="51"/>
  <c r="H471012" i="51" s="1"/>
  <c r="J471013" i="51"/>
  <c r="H471013" i="51" s="1"/>
  <c r="J471014" i="51"/>
  <c r="H471014" i="51" s="1"/>
  <c r="J471015" i="51"/>
  <c r="H471015" i="51" s="1"/>
  <c r="J471016" i="51"/>
  <c r="H471016" i="51" s="1"/>
  <c r="J471017" i="51"/>
  <c r="H471017" i="51" s="1"/>
  <c r="J471018" i="51"/>
  <c r="H471018" i="51" s="1"/>
  <c r="J471019" i="51"/>
  <c r="H471019" i="51" s="1"/>
  <c r="J471020" i="51"/>
  <c r="H471020" i="51" s="1"/>
  <c r="J471021" i="51"/>
  <c r="H471021" i="51" s="1"/>
  <c r="J471022" i="51"/>
  <c r="H471022" i="51" s="1"/>
  <c r="J471023" i="51"/>
  <c r="H471023" i="51" s="1"/>
  <c r="J471024" i="51"/>
  <c r="H471024" i="51" s="1"/>
  <c r="J471025" i="51"/>
  <c r="H471025" i="51" s="1"/>
  <c r="J471026" i="51"/>
  <c r="H471026" i="51" s="1"/>
  <c r="J471027" i="51"/>
  <c r="H471027" i="51" s="1"/>
  <c r="J471028" i="51"/>
  <c r="H471028" i="51" s="1"/>
  <c r="J471029" i="51"/>
  <c r="H471029" i="51" s="1"/>
  <c r="J471030" i="51"/>
  <c r="H471030" i="51" s="1"/>
  <c r="J471031" i="51"/>
  <c r="H471031" i="51" s="1"/>
  <c r="J471032" i="51"/>
  <c r="H471032" i="51" s="1"/>
  <c r="J471033" i="51"/>
  <c r="H471033" i="51" s="1"/>
  <c r="J471034" i="51"/>
  <c r="H471034" i="51" s="1"/>
  <c r="J471035" i="51"/>
  <c r="H471035" i="51" s="1"/>
  <c r="J471036" i="51"/>
  <c r="H471036" i="51" s="1"/>
  <c r="J471037" i="51"/>
  <c r="H471037" i="51" s="1"/>
  <c r="J471038" i="51"/>
  <c r="H471038" i="51" s="1"/>
  <c r="J471039" i="51"/>
  <c r="H471039" i="51" s="1"/>
  <c r="J471040" i="51"/>
  <c r="H471040" i="51" s="1"/>
  <c r="J471041" i="51"/>
  <c r="H471041" i="51" s="1"/>
  <c r="J471042" i="51"/>
  <c r="H471042" i="51" s="1"/>
  <c r="J471043" i="51"/>
  <c r="H471043" i="51" s="1"/>
  <c r="J471044" i="51"/>
  <c r="H471044" i="51" s="1"/>
  <c r="J471045" i="51"/>
  <c r="H471045" i="51" s="1"/>
  <c r="J471046" i="51"/>
  <c r="H471046" i="51" s="1"/>
  <c r="J471047" i="51"/>
  <c r="H471047" i="51" s="1"/>
  <c r="J471048" i="51"/>
  <c r="H471048" i="51" s="1"/>
  <c r="J471049" i="51"/>
  <c r="H471049" i="51" s="1"/>
  <c r="J471050" i="51"/>
  <c r="H471050" i="51" s="1"/>
  <c r="J471051" i="51"/>
  <c r="H471051" i="51" s="1"/>
  <c r="J471052" i="51"/>
  <c r="H471052" i="51" s="1"/>
  <c r="J471053" i="51"/>
  <c r="H471053" i="51" s="1"/>
  <c r="J471054" i="51"/>
  <c r="H471054" i="51" s="1"/>
  <c r="J471055" i="51"/>
  <c r="H471055" i="51" s="1"/>
  <c r="J471056" i="51"/>
  <c r="H471056" i="51" s="1"/>
  <c r="J471057" i="51"/>
  <c r="H471057" i="51" s="1"/>
  <c r="J471058" i="51"/>
  <c r="H471058" i="51" s="1"/>
  <c r="J471059" i="51"/>
  <c r="H471059" i="51" s="1"/>
  <c r="J471060" i="51"/>
  <c r="H471060" i="51" s="1"/>
  <c r="J471061" i="51"/>
  <c r="H471061" i="51" s="1"/>
  <c r="J471062" i="51"/>
  <c r="H471062" i="51" s="1"/>
  <c r="J471063" i="51"/>
  <c r="H471063" i="51" s="1"/>
  <c r="J471064" i="51"/>
  <c r="H471064" i="51" s="1"/>
  <c r="J471065" i="51"/>
  <c r="H471065" i="51" s="1"/>
  <c r="J471066" i="51"/>
  <c r="H471066" i="51" s="1"/>
  <c r="J471067" i="51"/>
  <c r="H471067" i="51" s="1"/>
  <c r="J471068" i="51"/>
  <c r="H471068" i="51" s="1"/>
  <c r="J471069" i="51"/>
  <c r="H471069" i="51" s="1"/>
  <c r="J471070" i="51"/>
  <c r="H471070" i="51" s="1"/>
  <c r="J471071" i="51"/>
  <c r="H471071" i="51" s="1"/>
  <c r="J471072" i="51"/>
  <c r="H471072" i="51" s="1"/>
  <c r="J471073" i="51"/>
  <c r="H471073" i="51" s="1"/>
  <c r="J471074" i="51"/>
  <c r="H471074" i="51" s="1"/>
  <c r="J471075" i="51"/>
  <c r="H471075" i="51" s="1"/>
  <c r="J471076" i="51"/>
  <c r="H471076" i="51" s="1"/>
  <c r="J471077" i="51"/>
  <c r="H471077" i="51" s="1"/>
  <c r="J471078" i="51"/>
  <c r="H471078" i="51" s="1"/>
  <c r="J471079" i="51"/>
  <c r="H471079" i="51" s="1"/>
  <c r="J471080" i="51"/>
  <c r="H471080" i="51" s="1"/>
  <c r="J471081" i="51"/>
  <c r="H471081" i="51" s="1"/>
  <c r="J471082" i="51"/>
  <c r="H471082" i="51" s="1"/>
  <c r="J471083" i="51"/>
  <c r="H471083" i="51" s="1"/>
  <c r="J471084" i="51"/>
  <c r="H471084" i="51" s="1"/>
  <c r="J471085" i="51"/>
  <c r="H471085" i="51" s="1"/>
  <c r="J471086" i="51"/>
  <c r="H471086" i="51" s="1"/>
  <c r="J471087" i="51"/>
  <c r="H471087" i="51" s="1"/>
  <c r="J471088" i="51"/>
  <c r="H471088" i="51" s="1"/>
  <c r="J471089" i="51"/>
  <c r="H471089" i="51" s="1"/>
  <c r="J471090" i="51"/>
  <c r="H471090" i="51" s="1"/>
  <c r="J471091" i="51"/>
  <c r="H471091" i="51" s="1"/>
  <c r="J471092" i="51"/>
  <c r="H471092" i="51" s="1"/>
  <c r="J471093" i="51"/>
  <c r="H471093" i="51" s="1"/>
  <c r="J471094" i="51"/>
  <c r="H471094" i="51" s="1"/>
  <c r="J471095" i="51"/>
  <c r="H471095" i="51" s="1"/>
  <c r="J471096" i="51"/>
  <c r="H471096" i="51" s="1"/>
  <c r="J471097" i="51"/>
  <c r="H471097" i="51" s="1"/>
  <c r="J471098" i="51"/>
  <c r="H471098" i="51" s="1"/>
  <c r="J471099" i="51"/>
  <c r="H471099" i="51" s="1"/>
  <c r="J471100" i="51"/>
  <c r="H471100" i="51" s="1"/>
  <c r="J471101" i="51"/>
  <c r="H471101" i="51" s="1"/>
  <c r="J471102" i="51"/>
  <c r="H471102" i="51" s="1"/>
  <c r="J471103" i="51"/>
  <c r="H471103" i="51" s="1"/>
  <c r="J471104" i="51"/>
  <c r="H471104" i="51" s="1"/>
  <c r="J471105" i="51"/>
  <c r="H471105" i="51" s="1"/>
  <c r="J471106" i="51"/>
  <c r="H471106" i="51" s="1"/>
  <c r="J471107" i="51"/>
  <c r="H471107" i="51" s="1"/>
  <c r="J471108" i="51"/>
  <c r="H471108" i="51" s="1"/>
  <c r="J471109" i="51"/>
  <c r="H471109" i="51" s="1"/>
  <c r="J471110" i="51"/>
  <c r="H471110" i="51" s="1"/>
  <c r="J471111" i="51"/>
  <c r="H471111" i="51" s="1"/>
  <c r="J471112" i="51"/>
  <c r="H471112" i="51" s="1"/>
  <c r="J471113" i="51"/>
  <c r="H471113" i="51" s="1"/>
  <c r="J471114" i="51"/>
  <c r="H471114" i="51" s="1"/>
  <c r="J471115" i="51"/>
  <c r="H471115" i="51" s="1"/>
  <c r="J471116" i="51"/>
  <c r="H471116" i="51" s="1"/>
  <c r="J471117" i="51"/>
  <c r="H471117" i="51" s="1"/>
  <c r="J471118" i="51"/>
  <c r="H471118" i="51" s="1"/>
  <c r="J471119" i="51"/>
  <c r="H471119" i="51" s="1"/>
  <c r="J471120" i="51"/>
  <c r="H471120" i="51" s="1"/>
  <c r="J471121" i="51"/>
  <c r="H471121" i="51" s="1"/>
  <c r="J471122" i="51"/>
  <c r="H471122" i="51" s="1"/>
  <c r="J471123" i="51"/>
  <c r="H471123" i="51" s="1"/>
  <c r="J471124" i="51"/>
  <c r="H471124" i="51" s="1"/>
  <c r="J471125" i="51"/>
  <c r="H471125" i="51" s="1"/>
  <c r="J471126" i="51"/>
  <c r="H471126" i="51" s="1"/>
  <c r="J471127" i="51"/>
  <c r="H471127" i="51" s="1"/>
  <c r="J471128" i="51"/>
  <c r="H471128" i="51" s="1"/>
  <c r="J471129" i="51"/>
  <c r="H471129" i="51" s="1"/>
  <c r="J471130" i="51"/>
  <c r="H471130" i="51" s="1"/>
  <c r="J471131" i="51"/>
  <c r="H471131" i="51" s="1"/>
  <c r="J471132" i="51"/>
  <c r="H471132" i="51" s="1"/>
  <c r="J471133" i="51"/>
  <c r="H471133" i="51" s="1"/>
  <c r="J471134" i="51"/>
  <c r="H471134" i="51" s="1"/>
  <c r="J471135" i="51"/>
  <c r="H471135" i="51" s="1"/>
  <c r="J471136" i="51"/>
  <c r="H471136" i="51" s="1"/>
  <c r="J471137" i="51"/>
  <c r="H471137" i="51" s="1"/>
  <c r="J471138" i="51"/>
  <c r="H471138" i="51" s="1"/>
  <c r="J471139" i="51"/>
  <c r="H471139" i="51" s="1"/>
  <c r="J471140" i="51"/>
  <c r="H471140" i="51" s="1"/>
  <c r="J471141" i="51"/>
  <c r="H471141" i="51" s="1"/>
  <c r="J471142" i="51"/>
  <c r="H471142" i="51" s="1"/>
  <c r="J471143" i="51"/>
  <c r="H471143" i="51" s="1"/>
  <c r="J471144" i="51"/>
  <c r="H471144" i="51" s="1"/>
  <c r="J471145" i="51"/>
  <c r="H471145" i="51" s="1"/>
  <c r="J471146" i="51"/>
  <c r="H471146" i="51" s="1"/>
  <c r="J471147" i="51"/>
  <c r="H471147" i="51" s="1"/>
  <c r="J471148" i="51"/>
  <c r="H471148" i="51" s="1"/>
  <c r="J471149" i="51"/>
  <c r="H471149" i="51" s="1"/>
  <c r="J471150" i="51"/>
  <c r="H471150" i="51" s="1"/>
  <c r="J471151" i="51"/>
  <c r="H471151" i="51" s="1"/>
  <c r="J471152" i="51"/>
  <c r="H471152" i="51" s="1"/>
  <c r="J471153" i="51"/>
  <c r="H471153" i="51" s="1"/>
  <c r="J471154" i="51"/>
  <c r="H471154" i="51" s="1"/>
  <c r="J471155" i="51"/>
  <c r="H471155" i="51" s="1"/>
  <c r="J471156" i="51"/>
  <c r="H471156" i="51" s="1"/>
  <c r="J471157" i="51"/>
  <c r="H471157" i="51" s="1"/>
  <c r="J471158" i="51"/>
  <c r="H471158" i="51" s="1"/>
  <c r="J471159" i="51"/>
  <c r="H471159" i="51" s="1"/>
  <c r="J471160" i="51"/>
  <c r="H471160" i="51" s="1"/>
  <c r="J471161" i="51"/>
  <c r="H471161" i="51" s="1"/>
  <c r="J471162" i="51"/>
  <c r="H471162" i="51" s="1"/>
  <c r="J471163" i="51"/>
  <c r="H471163" i="51" s="1"/>
  <c r="J471164" i="51"/>
  <c r="H471164" i="51" s="1"/>
  <c r="J471165" i="51"/>
  <c r="H471165" i="51" s="1"/>
  <c r="J471166" i="51"/>
  <c r="H471166" i="51" s="1"/>
  <c r="J471167" i="51"/>
  <c r="H471167" i="51" s="1"/>
  <c r="J471168" i="51"/>
  <c r="H471168" i="51" s="1"/>
  <c r="J471169" i="51"/>
  <c r="H471169" i="51" s="1"/>
  <c r="J471170" i="51"/>
  <c r="H471170" i="51" s="1"/>
  <c r="J471171" i="51"/>
  <c r="H471171" i="51" s="1"/>
  <c r="J471172" i="51"/>
  <c r="H471172" i="51" s="1"/>
  <c r="J471173" i="51"/>
  <c r="H471173" i="51" s="1"/>
  <c r="J471174" i="51"/>
  <c r="H471174" i="51" s="1"/>
  <c r="J471175" i="51"/>
  <c r="H471175" i="51" s="1"/>
  <c r="J471176" i="51"/>
  <c r="H471176" i="51" s="1"/>
  <c r="J471177" i="51"/>
  <c r="H471177" i="51" s="1"/>
  <c r="J471178" i="51"/>
  <c r="H471178" i="51" s="1"/>
  <c r="J471179" i="51"/>
  <c r="H471179" i="51" s="1"/>
  <c r="J471180" i="51"/>
  <c r="H471180" i="51" s="1"/>
  <c r="J471181" i="51"/>
  <c r="H471181" i="51" s="1"/>
  <c r="J471182" i="51"/>
  <c r="H471182" i="51" s="1"/>
  <c r="J471183" i="51"/>
  <c r="H471183" i="51" s="1"/>
  <c r="J471184" i="51"/>
  <c r="H471184" i="51" s="1"/>
  <c r="J471185" i="51"/>
  <c r="H471185" i="51" s="1"/>
  <c r="J471186" i="51"/>
  <c r="H471186" i="51" s="1"/>
  <c r="J471187" i="51"/>
  <c r="H471187" i="51" s="1"/>
  <c r="J471188" i="51"/>
  <c r="H471188" i="51" s="1"/>
  <c r="J471189" i="51"/>
  <c r="H471189" i="51" s="1"/>
  <c r="J471190" i="51"/>
  <c r="H471190" i="51" s="1"/>
  <c r="J471191" i="51"/>
  <c r="H471191" i="51" s="1"/>
  <c r="J471192" i="51"/>
  <c r="H471192" i="51" s="1"/>
  <c r="J471193" i="51"/>
  <c r="H471193" i="51" s="1"/>
  <c r="J471194" i="51"/>
  <c r="H471194" i="51" s="1"/>
  <c r="J471195" i="51"/>
  <c r="H471195" i="51" s="1"/>
  <c r="J471196" i="51"/>
  <c r="H471196" i="51" s="1"/>
  <c r="J471197" i="51"/>
  <c r="H471197" i="51" s="1"/>
  <c r="J471198" i="51"/>
  <c r="H471198" i="51" s="1"/>
  <c r="J471199" i="51"/>
  <c r="H471199" i="51" s="1"/>
  <c r="J471200" i="51"/>
  <c r="H471200" i="51" s="1"/>
  <c r="J471201" i="51"/>
  <c r="H471201" i="51" s="1"/>
  <c r="J471202" i="51"/>
  <c r="H471202" i="51" s="1"/>
  <c r="J471203" i="51"/>
  <c r="H471203" i="51" s="1"/>
  <c r="J471204" i="51"/>
  <c r="H471204" i="51" s="1"/>
  <c r="J471205" i="51"/>
  <c r="H471205" i="51" s="1"/>
  <c r="J471206" i="51"/>
  <c r="H471206" i="51" s="1"/>
  <c r="J471207" i="51"/>
  <c r="H471207" i="51" s="1"/>
  <c r="J471208" i="51"/>
  <c r="H471208" i="51" s="1"/>
  <c r="J471209" i="51"/>
  <c r="H471209" i="51" s="1"/>
  <c r="J471210" i="51"/>
  <c r="H471210" i="51" s="1"/>
  <c r="J471211" i="51"/>
  <c r="H471211" i="51" s="1"/>
  <c r="J471212" i="51"/>
  <c r="H471212" i="51" s="1"/>
  <c r="J471213" i="51"/>
  <c r="H471213" i="51" s="1"/>
  <c r="J471214" i="51"/>
  <c r="H471214" i="51" s="1"/>
  <c r="J471215" i="51"/>
  <c r="H471215" i="51" s="1"/>
  <c r="J471216" i="51"/>
  <c r="H471216" i="51" s="1"/>
  <c r="J471217" i="51"/>
  <c r="H471217" i="51" s="1"/>
  <c r="J471218" i="51"/>
  <c r="H471218" i="51" s="1"/>
  <c r="J471219" i="51"/>
  <c r="H471219" i="51" s="1"/>
  <c r="J471220" i="51"/>
  <c r="H471220" i="51" s="1"/>
  <c r="J471221" i="51"/>
  <c r="H471221" i="51" s="1"/>
  <c r="J471222" i="51"/>
  <c r="H471222" i="51" s="1"/>
  <c r="J471223" i="51"/>
  <c r="H471223" i="51" s="1"/>
  <c r="J471224" i="51"/>
  <c r="H471224" i="51" s="1"/>
  <c r="J471225" i="51"/>
  <c r="H471225" i="51" s="1"/>
  <c r="J471226" i="51"/>
  <c r="H471226" i="51" s="1"/>
  <c r="J471227" i="51"/>
  <c r="H471227" i="51" s="1"/>
  <c r="J471228" i="51"/>
  <c r="H471228" i="51" s="1"/>
  <c r="J471229" i="51"/>
  <c r="H471229" i="51" s="1"/>
  <c r="J471230" i="51"/>
  <c r="H471230" i="51" s="1"/>
  <c r="J471231" i="51"/>
  <c r="H471231" i="51" s="1"/>
  <c r="J471232" i="51"/>
  <c r="H471232" i="51" s="1"/>
  <c r="J471233" i="51"/>
  <c r="H471233" i="51" s="1"/>
  <c r="J471234" i="51"/>
  <c r="H471234" i="51" s="1"/>
  <c r="J471235" i="51"/>
  <c r="H471235" i="51" s="1"/>
  <c r="J471236" i="51"/>
  <c r="H471236" i="51" s="1"/>
  <c r="J471237" i="51"/>
  <c r="H471237" i="51" s="1"/>
  <c r="J471238" i="51"/>
  <c r="H471238" i="51" s="1"/>
  <c r="J471239" i="51"/>
  <c r="H471239" i="51" s="1"/>
  <c r="J471240" i="51"/>
  <c r="H471240" i="51" s="1"/>
  <c r="J471241" i="51"/>
  <c r="H471241" i="51" s="1"/>
  <c r="J471242" i="51"/>
  <c r="H471242" i="51" s="1"/>
  <c r="J471243" i="51"/>
  <c r="H471243" i="51" s="1"/>
  <c r="J471244" i="51"/>
  <c r="H471244" i="51" s="1"/>
  <c r="J471245" i="51"/>
  <c r="H471245" i="51" s="1"/>
  <c r="J471246" i="51"/>
  <c r="H471246" i="51" s="1"/>
  <c r="J471247" i="51"/>
  <c r="H471247" i="51" s="1"/>
  <c r="J471248" i="51"/>
  <c r="H471248" i="51" s="1"/>
  <c r="J471249" i="51"/>
  <c r="H471249" i="51" s="1"/>
  <c r="J471250" i="51"/>
  <c r="H471250" i="51" s="1"/>
  <c r="J471251" i="51"/>
  <c r="H471251" i="51" s="1"/>
  <c r="J471252" i="51"/>
  <c r="H471252" i="51" s="1"/>
  <c r="J471253" i="51"/>
  <c r="H471253" i="51" s="1"/>
  <c r="J471254" i="51"/>
  <c r="H471254" i="51" s="1"/>
  <c r="J471255" i="51"/>
  <c r="H471255" i="51" s="1"/>
  <c r="J471256" i="51"/>
  <c r="H471256" i="51" s="1"/>
  <c r="J471257" i="51"/>
  <c r="H471257" i="51" s="1"/>
  <c r="J471258" i="51"/>
  <c r="H471258" i="51" s="1"/>
  <c r="J471259" i="51"/>
  <c r="H471259" i="51" s="1"/>
  <c r="J471260" i="51"/>
  <c r="H471260" i="51" s="1"/>
  <c r="J471261" i="51"/>
  <c r="H471261" i="51" s="1"/>
  <c r="J471262" i="51"/>
  <c r="H471262" i="51" s="1"/>
  <c r="J471263" i="51"/>
  <c r="H471263" i="51" s="1"/>
  <c r="J471264" i="51"/>
  <c r="H471264" i="51" s="1"/>
  <c r="J471265" i="51"/>
  <c r="H471265" i="51" s="1"/>
  <c r="J471266" i="51"/>
  <c r="H471266" i="51" s="1"/>
  <c r="J471267" i="51"/>
  <c r="H471267" i="51" s="1"/>
  <c r="J471268" i="51"/>
  <c r="H471268" i="51" s="1"/>
  <c r="J471269" i="51"/>
  <c r="H471269" i="51" s="1"/>
  <c r="J471270" i="51"/>
  <c r="H471270" i="51" s="1"/>
  <c r="J471271" i="51"/>
  <c r="H471271" i="51" s="1"/>
  <c r="J471272" i="51"/>
  <c r="H471272" i="51" s="1"/>
  <c r="J471273" i="51"/>
  <c r="H471273" i="51" s="1"/>
  <c r="J471274" i="51"/>
  <c r="H471274" i="51" s="1"/>
  <c r="J471275" i="51"/>
  <c r="H471275" i="51" s="1"/>
  <c r="J471276" i="51"/>
  <c r="H471276" i="51" s="1"/>
  <c r="J471277" i="51"/>
  <c r="H471277" i="51" s="1"/>
  <c r="J471278" i="51"/>
  <c r="H471278" i="51" s="1"/>
  <c r="J471279" i="51"/>
  <c r="H471279" i="51" s="1"/>
  <c r="J471280" i="51"/>
  <c r="H471280" i="51" s="1"/>
  <c r="J471281" i="51"/>
  <c r="H471281" i="51" s="1"/>
  <c r="J471282" i="51"/>
  <c r="H471282" i="51" s="1"/>
  <c r="J471283" i="51"/>
  <c r="H471283" i="51" s="1"/>
  <c r="J471284" i="51"/>
  <c r="H471284" i="51" s="1"/>
  <c r="J471285" i="51"/>
  <c r="H471285" i="51" s="1"/>
  <c r="J471286" i="51"/>
  <c r="H471286" i="51" s="1"/>
  <c r="J471287" i="51"/>
  <c r="H471287" i="51" s="1"/>
  <c r="J471288" i="51"/>
  <c r="H471288" i="51" s="1"/>
  <c r="J471289" i="51"/>
  <c r="H471289" i="51" s="1"/>
  <c r="J471290" i="51"/>
  <c r="H471290" i="51" s="1"/>
  <c r="J471291" i="51"/>
  <c r="H471291" i="51" s="1"/>
  <c r="J471292" i="51"/>
  <c r="H471292" i="51" s="1"/>
  <c r="J471293" i="51"/>
  <c r="H471293" i="51" s="1"/>
  <c r="J471294" i="51"/>
  <c r="H471294" i="51" s="1"/>
  <c r="J471295" i="51"/>
  <c r="H471295" i="51" s="1"/>
  <c r="J471296" i="51"/>
  <c r="H471296" i="51" s="1"/>
  <c r="J471297" i="51"/>
  <c r="H471297" i="51" s="1"/>
  <c r="J471298" i="51"/>
  <c r="H471298" i="51" s="1"/>
  <c r="J471299" i="51"/>
  <c r="H471299" i="51" s="1"/>
  <c r="J471300" i="51"/>
  <c r="H471300" i="51" s="1"/>
  <c r="J471301" i="51"/>
  <c r="H471301" i="51" s="1"/>
  <c r="J471302" i="51"/>
  <c r="H471302" i="51" s="1"/>
  <c r="J471303" i="51"/>
  <c r="H471303" i="51" s="1"/>
  <c r="J471304" i="51"/>
  <c r="H471304" i="51" s="1"/>
  <c r="J471305" i="51"/>
  <c r="H471305" i="51" s="1"/>
  <c r="J471306" i="51"/>
  <c r="H471306" i="51" s="1"/>
  <c r="J471307" i="51"/>
  <c r="H471307" i="51" s="1"/>
  <c r="J471308" i="51"/>
  <c r="H471308" i="51" s="1"/>
  <c r="J471309" i="51"/>
  <c r="H471309" i="51" s="1"/>
  <c r="J471310" i="51"/>
  <c r="H471310" i="51" s="1"/>
  <c r="J471311" i="51"/>
  <c r="H471311" i="51" s="1"/>
  <c r="J471312" i="51"/>
  <c r="H471312" i="51" s="1"/>
  <c r="J471313" i="51"/>
  <c r="H471313" i="51" s="1"/>
  <c r="J471314" i="51"/>
  <c r="H471314" i="51" s="1"/>
  <c r="J471315" i="51"/>
  <c r="H471315" i="51" s="1"/>
  <c r="J471316" i="51"/>
  <c r="H471316" i="51" s="1"/>
  <c r="J471317" i="51"/>
  <c r="H471317" i="51" s="1"/>
  <c r="J471318" i="51"/>
  <c r="H471318" i="51" s="1"/>
  <c r="J471319" i="51"/>
  <c r="H471319" i="51" s="1"/>
  <c r="J471320" i="51"/>
  <c r="H471320" i="51" s="1"/>
  <c r="J471321" i="51"/>
  <c r="H471321" i="51" s="1"/>
  <c r="J471322" i="51"/>
  <c r="H471322" i="51" s="1"/>
  <c r="J471323" i="51"/>
  <c r="H471323" i="51" s="1"/>
  <c r="J471324" i="51"/>
  <c r="H471324" i="51" s="1"/>
  <c r="J471325" i="51"/>
  <c r="H471325" i="51" s="1"/>
  <c r="J471326" i="51"/>
  <c r="H471326" i="51" s="1"/>
  <c r="J471327" i="51"/>
  <c r="H471327" i="51" s="1"/>
  <c r="J471328" i="51"/>
  <c r="H471328" i="51" s="1"/>
  <c r="J471329" i="51"/>
  <c r="H471329" i="51" s="1"/>
  <c r="J471330" i="51"/>
  <c r="H471330" i="51" s="1"/>
  <c r="J471331" i="51"/>
  <c r="H471331" i="51" s="1"/>
  <c r="J471332" i="51"/>
  <c r="H471332" i="51" s="1"/>
  <c r="J471333" i="51"/>
  <c r="H471333" i="51" s="1"/>
  <c r="J471334" i="51"/>
  <c r="H471334" i="51" s="1"/>
  <c r="J471335" i="51"/>
  <c r="H471335" i="51" s="1"/>
  <c r="J471336" i="51"/>
  <c r="H471336" i="51" s="1"/>
  <c r="J471337" i="51"/>
  <c r="H471337" i="51" s="1"/>
  <c r="J471338" i="51"/>
  <c r="H471338" i="51" s="1"/>
  <c r="J471339" i="51"/>
  <c r="H471339" i="51" s="1"/>
  <c r="J471340" i="51"/>
  <c r="H471340" i="51" s="1"/>
  <c r="J471341" i="51"/>
  <c r="H471341" i="51" s="1"/>
  <c r="J471342" i="51"/>
  <c r="H471342" i="51" s="1"/>
  <c r="J471343" i="51"/>
  <c r="H471343" i="51" s="1"/>
  <c r="J471344" i="51"/>
  <c r="H471344" i="51" s="1"/>
  <c r="J471345" i="51"/>
  <c r="H471345" i="51" s="1"/>
  <c r="J471346" i="51"/>
  <c r="H471346" i="51" s="1"/>
  <c r="J471347" i="51"/>
  <c r="H471347" i="51" s="1"/>
  <c r="J471348" i="51"/>
  <c r="H471348" i="51" s="1"/>
  <c r="J471349" i="51"/>
  <c r="H471349" i="51" s="1"/>
  <c r="J471350" i="51"/>
  <c r="H471350" i="51" s="1"/>
  <c r="J471351" i="51"/>
  <c r="H471351" i="51" s="1"/>
  <c r="J471352" i="51"/>
  <c r="H471352" i="51" s="1"/>
  <c r="J471353" i="51"/>
  <c r="H471353" i="51" s="1"/>
  <c r="J471354" i="51"/>
  <c r="H471354" i="51" s="1"/>
  <c r="J471355" i="51"/>
  <c r="H471355" i="51" s="1"/>
  <c r="J471356" i="51"/>
  <c r="H471356" i="51" s="1"/>
  <c r="J471357" i="51"/>
  <c r="H471357" i="51" s="1"/>
  <c r="J471358" i="51"/>
  <c r="H471358" i="51" s="1"/>
  <c r="J471359" i="51"/>
  <c r="H471359" i="51" s="1"/>
  <c r="J471360" i="51"/>
  <c r="H471360" i="51" s="1"/>
  <c r="J471361" i="51"/>
  <c r="H471361" i="51" s="1"/>
  <c r="J471362" i="51"/>
  <c r="H471362" i="51" s="1"/>
  <c r="J471363" i="51"/>
  <c r="H471363" i="51" s="1"/>
  <c r="J471364" i="51"/>
  <c r="H471364" i="51" s="1"/>
  <c r="J471365" i="51"/>
  <c r="H471365" i="51" s="1"/>
  <c r="J471366" i="51"/>
  <c r="H471366" i="51" s="1"/>
  <c r="J471367" i="51"/>
  <c r="H471367" i="51" s="1"/>
  <c r="J471368" i="51"/>
  <c r="H471368" i="51" s="1"/>
  <c r="J471369" i="51"/>
  <c r="H471369" i="51" s="1"/>
  <c r="J471370" i="51"/>
  <c r="H471370" i="51" s="1"/>
  <c r="J471371" i="51"/>
  <c r="H471371" i="51" s="1"/>
  <c r="J471372" i="51"/>
  <c r="H471372" i="51" s="1"/>
  <c r="J471373" i="51"/>
  <c r="H471373" i="51" s="1"/>
  <c r="J471374" i="51"/>
  <c r="H471374" i="51" s="1"/>
  <c r="J471375" i="51"/>
  <c r="H471375" i="51" s="1"/>
  <c r="J471376" i="51"/>
  <c r="H471376" i="51" s="1"/>
  <c r="J471377" i="51"/>
  <c r="H471377" i="51" s="1"/>
  <c r="J471378" i="51"/>
  <c r="H471378" i="51" s="1"/>
  <c r="J471379" i="51"/>
  <c r="H471379" i="51" s="1"/>
  <c r="J471380" i="51"/>
  <c r="H471380" i="51" s="1"/>
  <c r="J471381" i="51"/>
  <c r="H471381" i="51" s="1"/>
  <c r="J471382" i="51"/>
  <c r="H471382" i="51" s="1"/>
  <c r="J471383" i="51"/>
  <c r="H471383" i="51" s="1"/>
  <c r="J471384" i="51"/>
  <c r="H471384" i="51" s="1"/>
  <c r="J471385" i="51"/>
  <c r="H471385" i="51" s="1"/>
  <c r="J471386" i="51"/>
  <c r="H471386" i="51" s="1"/>
  <c r="J471387" i="51"/>
  <c r="H471387" i="51" s="1"/>
  <c r="J471388" i="51"/>
  <c r="H471388" i="51" s="1"/>
  <c r="J471389" i="51"/>
  <c r="H471389" i="51" s="1"/>
  <c r="J471390" i="51"/>
  <c r="H471390" i="51" s="1"/>
  <c r="J471391" i="51"/>
  <c r="H471391" i="51" s="1"/>
  <c r="J471392" i="51"/>
  <c r="H471392" i="51" s="1"/>
  <c r="J471393" i="51"/>
  <c r="H471393" i="51" s="1"/>
  <c r="J471394" i="51"/>
  <c r="H471394" i="51" s="1"/>
  <c r="J471395" i="51"/>
  <c r="H471395" i="51" s="1"/>
  <c r="J471396" i="51"/>
  <c r="H471396" i="51" s="1"/>
  <c r="J471397" i="51"/>
  <c r="H471397" i="51" s="1"/>
  <c r="J471398" i="51"/>
  <c r="H471398" i="51" s="1"/>
  <c r="J471399" i="51"/>
  <c r="H471399" i="51" s="1"/>
  <c r="J471400" i="51"/>
  <c r="H471400" i="51" s="1"/>
  <c r="J471401" i="51"/>
  <c r="H471401" i="51" s="1"/>
  <c r="J471402" i="51"/>
  <c r="H471402" i="51" s="1"/>
  <c r="J471403" i="51"/>
  <c r="H471403" i="51" s="1"/>
  <c r="J471404" i="51"/>
  <c r="H471404" i="51" s="1"/>
  <c r="J471405" i="51"/>
  <c r="H471405" i="51" s="1"/>
  <c r="J471406" i="51"/>
  <c r="H471406" i="51" s="1"/>
  <c r="J471407" i="51"/>
  <c r="H471407" i="51" s="1"/>
  <c r="J471408" i="51"/>
  <c r="H471408" i="51" s="1"/>
  <c r="J471409" i="51"/>
  <c r="H471409" i="51" s="1"/>
  <c r="J471410" i="51"/>
  <c r="H471410" i="51" s="1"/>
  <c r="J471411" i="51"/>
  <c r="H471411" i="51" s="1"/>
  <c r="J471412" i="51"/>
  <c r="H471412" i="51" s="1"/>
  <c r="J471413" i="51"/>
  <c r="H471413" i="51" s="1"/>
  <c r="J471414" i="51"/>
  <c r="H471414" i="51" s="1"/>
  <c r="J471415" i="51"/>
  <c r="H471415" i="51" s="1"/>
  <c r="J471416" i="51"/>
  <c r="H471416" i="51" s="1"/>
  <c r="J471417" i="51"/>
  <c r="H471417" i="51" s="1"/>
  <c r="J471418" i="51"/>
  <c r="H471418" i="51" s="1"/>
  <c r="J471419" i="51"/>
  <c r="H471419" i="51" s="1"/>
  <c r="J471420" i="51"/>
  <c r="H471420" i="51" s="1"/>
  <c r="J471421" i="51"/>
  <c r="H471421" i="51" s="1"/>
  <c r="J471422" i="51"/>
  <c r="H471422" i="51" s="1"/>
  <c r="J471423" i="51"/>
  <c r="H471423" i="51" s="1"/>
  <c r="J471424" i="51"/>
  <c r="H471424" i="51" s="1"/>
  <c r="J471425" i="51"/>
  <c r="H471425" i="51" s="1"/>
  <c r="J471426" i="51"/>
  <c r="H471426" i="51" s="1"/>
  <c r="J471427" i="51"/>
  <c r="H471427" i="51" s="1"/>
  <c r="J471428" i="51"/>
  <c r="H471428" i="51" s="1"/>
  <c r="J471429" i="51"/>
  <c r="H471429" i="51" s="1"/>
  <c r="J471430" i="51"/>
  <c r="H471430" i="51" s="1"/>
  <c r="J471431" i="51"/>
  <c r="H471431" i="51" s="1"/>
  <c r="J471432" i="51"/>
  <c r="H471432" i="51" s="1"/>
  <c r="J471433" i="51"/>
  <c r="H471433" i="51" s="1"/>
  <c r="J471434" i="51"/>
  <c r="H471434" i="51" s="1"/>
  <c r="J471435" i="51"/>
  <c r="H471435" i="51" s="1"/>
  <c r="J471436" i="51"/>
  <c r="H471436" i="51" s="1"/>
  <c r="J471437" i="51"/>
  <c r="H471437" i="51" s="1"/>
  <c r="J471438" i="51"/>
  <c r="H471438" i="51" s="1"/>
  <c r="J471439" i="51"/>
  <c r="H471439" i="51" s="1"/>
  <c r="J471440" i="51"/>
  <c r="H471440" i="51" s="1"/>
  <c r="J471441" i="51"/>
  <c r="H471441" i="51" s="1"/>
  <c r="J471442" i="51"/>
  <c r="H471442" i="51" s="1"/>
  <c r="J471443" i="51"/>
  <c r="H471443" i="51" s="1"/>
  <c r="J471444" i="51"/>
  <c r="H471444" i="51" s="1"/>
  <c r="J471445" i="51"/>
  <c r="H471445" i="51" s="1"/>
  <c r="J471446" i="51"/>
  <c r="H471446" i="51" s="1"/>
  <c r="J471447" i="51"/>
  <c r="H471447" i="51" s="1"/>
  <c r="J471448" i="51"/>
  <c r="H471448" i="51" s="1"/>
  <c r="J471449" i="51"/>
  <c r="H471449" i="51" s="1"/>
  <c r="J471450" i="51"/>
  <c r="H471450" i="51" s="1"/>
  <c r="J471451" i="51"/>
  <c r="H471451" i="51" s="1"/>
  <c r="J471452" i="51"/>
  <c r="H471452" i="51" s="1"/>
  <c r="J471453" i="51"/>
  <c r="H471453" i="51" s="1"/>
  <c r="J471454" i="51"/>
  <c r="H471454" i="51" s="1"/>
  <c r="J471455" i="51"/>
  <c r="H471455" i="51" s="1"/>
  <c r="J471456" i="51"/>
  <c r="H471456" i="51" s="1"/>
  <c r="J471457" i="51"/>
  <c r="H471457" i="51" s="1"/>
  <c r="J471458" i="51"/>
  <c r="H471458" i="51" s="1"/>
  <c r="J471459" i="51"/>
  <c r="H471459" i="51" s="1"/>
  <c r="J471460" i="51"/>
  <c r="H471460" i="51" s="1"/>
  <c r="J471461" i="51"/>
  <c r="H471461" i="51" s="1"/>
  <c r="J471462" i="51"/>
  <c r="H471462" i="51" s="1"/>
  <c r="J471463" i="51"/>
  <c r="H471463" i="51" s="1"/>
  <c r="J471464" i="51"/>
  <c r="H471464" i="51" s="1"/>
  <c r="J471465" i="51"/>
  <c r="H471465" i="51" s="1"/>
  <c r="J471466" i="51"/>
  <c r="H471466" i="51" s="1"/>
  <c r="J471467" i="51"/>
  <c r="H471467" i="51" s="1"/>
  <c r="J471468" i="51"/>
  <c r="H471468" i="51" s="1"/>
  <c r="J471469" i="51"/>
  <c r="H471469" i="51" s="1"/>
  <c r="J471470" i="51"/>
  <c r="H471470" i="51" s="1"/>
  <c r="J471471" i="51"/>
  <c r="H471471" i="51" s="1"/>
  <c r="J471472" i="51"/>
  <c r="H471472" i="51" s="1"/>
  <c r="J471473" i="51"/>
  <c r="H471473" i="51" s="1"/>
  <c r="J471474" i="51"/>
  <c r="H471474" i="51" s="1"/>
  <c r="J471475" i="51"/>
  <c r="H471475" i="51" s="1"/>
  <c r="J471476" i="51"/>
  <c r="H471476" i="51" s="1"/>
  <c r="J471477" i="51"/>
  <c r="H471477" i="51" s="1"/>
  <c r="J471478" i="51"/>
  <c r="H471478" i="51" s="1"/>
  <c r="J471479" i="51"/>
  <c r="H471479" i="51" s="1"/>
  <c r="J471480" i="51"/>
  <c r="H471480" i="51" s="1"/>
  <c r="J471481" i="51"/>
  <c r="H471481" i="51" s="1"/>
  <c r="J471482" i="51"/>
  <c r="H471482" i="51" s="1"/>
  <c r="J471483" i="51"/>
  <c r="H471483" i="51" s="1"/>
  <c r="J471484" i="51"/>
  <c r="H471484" i="51" s="1"/>
  <c r="J471485" i="51"/>
  <c r="H471485" i="51" s="1"/>
  <c r="J471486" i="51"/>
  <c r="H471486" i="51" s="1"/>
  <c r="J471487" i="51"/>
  <c r="H471487" i="51" s="1"/>
  <c r="J471488" i="51"/>
  <c r="H471488" i="51" s="1"/>
  <c r="J471489" i="51"/>
  <c r="H471489" i="51" s="1"/>
  <c r="J471490" i="51"/>
  <c r="H471490" i="51" s="1"/>
  <c r="J471491" i="51"/>
  <c r="H471491" i="51" s="1"/>
  <c r="J471492" i="51"/>
  <c r="H471492" i="51" s="1"/>
  <c r="J471493" i="51"/>
  <c r="H471493" i="51" s="1"/>
  <c r="J471494" i="51"/>
  <c r="H471494" i="51" s="1"/>
  <c r="J471495" i="51"/>
  <c r="H471495" i="51" s="1"/>
  <c r="J471496" i="51"/>
  <c r="H471496" i="51" s="1"/>
  <c r="J471497" i="51"/>
  <c r="H471497" i="51" s="1"/>
  <c r="J471498" i="51"/>
  <c r="H471498" i="51" s="1"/>
  <c r="J471499" i="51"/>
  <c r="H471499" i="51" s="1"/>
  <c r="J471500" i="51"/>
  <c r="H471500" i="51" s="1"/>
  <c r="J471501" i="51"/>
  <c r="H471501" i="51" s="1"/>
  <c r="J471502" i="51"/>
  <c r="H471502" i="51" s="1"/>
  <c r="J471503" i="51"/>
  <c r="H471503" i="51" s="1"/>
  <c r="J471504" i="51"/>
  <c r="H471504" i="51" s="1"/>
  <c r="J471505" i="51"/>
  <c r="H471505" i="51" s="1"/>
  <c r="J471506" i="51"/>
  <c r="H471506" i="51" s="1"/>
  <c r="J471507" i="51"/>
  <c r="H471507" i="51" s="1"/>
  <c r="J471508" i="51"/>
  <c r="H471508" i="51" s="1"/>
  <c r="J471509" i="51"/>
  <c r="H471509" i="51" s="1"/>
  <c r="J471510" i="51"/>
  <c r="H471510" i="51" s="1"/>
  <c r="J471511" i="51"/>
  <c r="H471511" i="51" s="1"/>
  <c r="J471512" i="51"/>
  <c r="H471512" i="51" s="1"/>
  <c r="J471513" i="51"/>
  <c r="H471513" i="51" s="1"/>
  <c r="J471514" i="51"/>
  <c r="H471514" i="51" s="1"/>
  <c r="J471515" i="51"/>
  <c r="H471515" i="51" s="1"/>
  <c r="J471516" i="51"/>
  <c r="H471516" i="51" s="1"/>
  <c r="J471517" i="51"/>
  <c r="H471517" i="51" s="1"/>
  <c r="J471518" i="51"/>
  <c r="H471518" i="51" s="1"/>
  <c r="J471519" i="51"/>
  <c r="H471519" i="51" s="1"/>
  <c r="J471520" i="51"/>
  <c r="H471520" i="51" s="1"/>
  <c r="J471521" i="51"/>
  <c r="H471521" i="51" s="1"/>
  <c r="J471522" i="51"/>
  <c r="H471522" i="51" s="1"/>
  <c r="J471523" i="51"/>
  <c r="H471523" i="51" s="1"/>
  <c r="J471524" i="51"/>
  <c r="H471524" i="51" s="1"/>
  <c r="J471525" i="51"/>
  <c r="H471525" i="51" s="1"/>
  <c r="J471526" i="51"/>
  <c r="H471526" i="51" s="1"/>
  <c r="J471527" i="51"/>
  <c r="H471527" i="51" s="1"/>
  <c r="J471528" i="51"/>
  <c r="H471528" i="51" s="1"/>
  <c r="J471529" i="51"/>
  <c r="H471529" i="51" s="1"/>
  <c r="J471530" i="51"/>
  <c r="H471530" i="51" s="1"/>
  <c r="J471531" i="51"/>
  <c r="H471531" i="51" s="1"/>
  <c r="J471532" i="51"/>
  <c r="H471532" i="51" s="1"/>
  <c r="J471533" i="51"/>
  <c r="H471533" i="51" s="1"/>
  <c r="J471534" i="51"/>
  <c r="H471534" i="51" s="1"/>
  <c r="J471535" i="51"/>
  <c r="H471535" i="51" s="1"/>
  <c r="J471536" i="51"/>
  <c r="H471536" i="51" s="1"/>
  <c r="J471537" i="51"/>
  <c r="H471537" i="51" s="1"/>
  <c r="J471538" i="51"/>
  <c r="H471538" i="51" s="1"/>
  <c r="J471539" i="51"/>
  <c r="H471539" i="51" s="1"/>
  <c r="J471540" i="51"/>
  <c r="H471540" i="51" s="1"/>
  <c r="J471541" i="51"/>
  <c r="H471541" i="51" s="1"/>
  <c r="J471542" i="51"/>
  <c r="H471542" i="51" s="1"/>
  <c r="J471543" i="51"/>
  <c r="H471543" i="51" s="1"/>
  <c r="J471544" i="51"/>
  <c r="H471544" i="51" s="1"/>
  <c r="J471545" i="51"/>
  <c r="H471545" i="51" s="1"/>
  <c r="J471546" i="51"/>
  <c r="H471546" i="51" s="1"/>
  <c r="J471547" i="51"/>
  <c r="H471547" i="51" s="1"/>
  <c r="J471548" i="51"/>
  <c r="H471548" i="51" s="1"/>
  <c r="J471549" i="51"/>
  <c r="H471549" i="51" s="1"/>
  <c r="J471550" i="51"/>
  <c r="H471550" i="51" s="1"/>
  <c r="J471551" i="51"/>
  <c r="H471551" i="51" s="1"/>
  <c r="J471552" i="51"/>
  <c r="H471552" i="51" s="1"/>
  <c r="J471553" i="51"/>
  <c r="H471553" i="51" s="1"/>
  <c r="J471554" i="51"/>
  <c r="H471554" i="51" s="1"/>
  <c r="J471555" i="51"/>
  <c r="H471555" i="51" s="1"/>
  <c r="J471556" i="51"/>
  <c r="H471556" i="51" s="1"/>
  <c r="J471557" i="51"/>
  <c r="H471557" i="51" s="1"/>
  <c r="J471558" i="51"/>
  <c r="H471558" i="51" s="1"/>
  <c r="J471559" i="51"/>
  <c r="H471559" i="51" s="1"/>
  <c r="J471560" i="51"/>
  <c r="H471560" i="51" s="1"/>
  <c r="J471561" i="51"/>
  <c r="H471561" i="51" s="1"/>
  <c r="J471562" i="51"/>
  <c r="H471562" i="51" s="1"/>
  <c r="J471563" i="51"/>
  <c r="H471563" i="51" s="1"/>
  <c r="J471564" i="51"/>
  <c r="H471564" i="51" s="1"/>
  <c r="J471565" i="51"/>
  <c r="H471565" i="51" s="1"/>
  <c r="J471566" i="51"/>
  <c r="H471566" i="51" s="1"/>
  <c r="J471567" i="51"/>
  <c r="H471567" i="51" s="1"/>
  <c r="J471568" i="51"/>
  <c r="H471568" i="51" s="1"/>
  <c r="J471569" i="51"/>
  <c r="H471569" i="51" s="1"/>
  <c r="J471570" i="51"/>
  <c r="H471570" i="51" s="1"/>
  <c r="J471571" i="51"/>
  <c r="H471571" i="51" s="1"/>
  <c r="J471572" i="51"/>
  <c r="H471572" i="51" s="1"/>
  <c r="J471573" i="51"/>
  <c r="H471573" i="51" s="1"/>
  <c r="J471574" i="51"/>
  <c r="H471574" i="51" s="1"/>
  <c r="J471575" i="51"/>
  <c r="H471575" i="51" s="1"/>
  <c r="J471576" i="51"/>
  <c r="H471576" i="51" s="1"/>
  <c r="J471577" i="51"/>
  <c r="H471577" i="51" s="1"/>
  <c r="J471578" i="51"/>
  <c r="H471578" i="51" s="1"/>
  <c r="J471579" i="51"/>
  <c r="H471579" i="51" s="1"/>
  <c r="J471580" i="51"/>
  <c r="H471580" i="51" s="1"/>
  <c r="J471581" i="51"/>
  <c r="H471581" i="51" s="1"/>
  <c r="J471582" i="51"/>
  <c r="H471582" i="51" s="1"/>
  <c r="J471583" i="51"/>
  <c r="H471583" i="51" s="1"/>
  <c r="J471584" i="51"/>
  <c r="H471584" i="51" s="1"/>
  <c r="J471585" i="51"/>
  <c r="H471585" i="51" s="1"/>
  <c r="J471586" i="51"/>
  <c r="H471586" i="51" s="1"/>
  <c r="J471587" i="51"/>
  <c r="H471587" i="51" s="1"/>
  <c r="J471588" i="51"/>
  <c r="H471588" i="51" s="1"/>
  <c r="J471589" i="51"/>
  <c r="H471589" i="51" s="1"/>
  <c r="J471590" i="51"/>
  <c r="H471590" i="51" s="1"/>
  <c r="J471591" i="51"/>
  <c r="H471591" i="51" s="1"/>
  <c r="J471592" i="51"/>
  <c r="H471592" i="51" s="1"/>
  <c r="J471593" i="51"/>
  <c r="H471593" i="51" s="1"/>
  <c r="J471594" i="51"/>
  <c r="H471594" i="51" s="1"/>
  <c r="J471595" i="51"/>
  <c r="H471595" i="51" s="1"/>
  <c r="J471596" i="51"/>
  <c r="H471596" i="51" s="1"/>
  <c r="J471597" i="51"/>
  <c r="H471597" i="51" s="1"/>
  <c r="J471598" i="51"/>
  <c r="H471598" i="51" s="1"/>
  <c r="J471599" i="51"/>
  <c r="H471599" i="51" s="1"/>
  <c r="J471600" i="51"/>
  <c r="H471600" i="51" s="1"/>
  <c r="J471601" i="51"/>
  <c r="H471601" i="51" s="1"/>
  <c r="J471602" i="51"/>
  <c r="H471602" i="51" s="1"/>
  <c r="J471603" i="51"/>
  <c r="H471603" i="51" s="1"/>
  <c r="J471604" i="51"/>
  <c r="H471604" i="51" s="1"/>
  <c r="J471605" i="51"/>
  <c r="H471605" i="51" s="1"/>
  <c r="J471606" i="51"/>
  <c r="H471606" i="51" s="1"/>
  <c r="J471607" i="51"/>
  <c r="H471607" i="51" s="1"/>
  <c r="J471608" i="51"/>
  <c r="H471608" i="51" s="1"/>
  <c r="J471609" i="51"/>
  <c r="H471609" i="51" s="1"/>
  <c r="J471610" i="51"/>
  <c r="H471610" i="51" s="1"/>
  <c r="J471611" i="51"/>
  <c r="H471611" i="51" s="1"/>
  <c r="J471612" i="51"/>
  <c r="H471612" i="51" s="1"/>
  <c r="J471613" i="51"/>
  <c r="H471613" i="51" s="1"/>
  <c r="J471614" i="51"/>
  <c r="H471614" i="51" s="1"/>
  <c r="J471615" i="51"/>
  <c r="H471615" i="51" s="1"/>
  <c r="J471616" i="51"/>
  <c r="H471616" i="51" s="1"/>
  <c r="J471617" i="51"/>
  <c r="H471617" i="51" s="1"/>
  <c r="J471618" i="51"/>
  <c r="H471618" i="51" s="1"/>
  <c r="J471619" i="51"/>
  <c r="H471619" i="51" s="1"/>
  <c r="J471620" i="51"/>
  <c r="H471620" i="51" s="1"/>
  <c r="J471621" i="51"/>
  <c r="H471621" i="51" s="1"/>
  <c r="J471622" i="51"/>
  <c r="H471622" i="51" s="1"/>
  <c r="J471623" i="51"/>
  <c r="H471623" i="51" s="1"/>
  <c r="J471624" i="51"/>
  <c r="H471624" i="51" s="1"/>
  <c r="J471625" i="51"/>
  <c r="H471625" i="51" s="1"/>
  <c r="J471626" i="51"/>
  <c r="H471626" i="51" s="1"/>
  <c r="J471627" i="51"/>
  <c r="H471627" i="51" s="1"/>
  <c r="J471628" i="51"/>
  <c r="H471628" i="51" s="1"/>
  <c r="J471629" i="51"/>
  <c r="H471629" i="51" s="1"/>
  <c r="J471630" i="51"/>
  <c r="H471630" i="51" s="1"/>
  <c r="J471631" i="51"/>
  <c r="H471631" i="51" s="1"/>
  <c r="J471632" i="51"/>
  <c r="H471632" i="51" s="1"/>
  <c r="J471633" i="51"/>
  <c r="H471633" i="51" s="1"/>
  <c r="J471634" i="51"/>
  <c r="H471634" i="51" s="1"/>
  <c r="J471635" i="51"/>
  <c r="H471635" i="51" s="1"/>
  <c r="J471636" i="51"/>
  <c r="H471636" i="51" s="1"/>
  <c r="J471637" i="51"/>
  <c r="H471637" i="51" s="1"/>
  <c r="J471638" i="51"/>
  <c r="H471638" i="51" s="1"/>
  <c r="J471639" i="51"/>
  <c r="H471639" i="51" s="1"/>
  <c r="J471640" i="51"/>
  <c r="H471640" i="51" s="1"/>
  <c r="J471641" i="51"/>
  <c r="H471641" i="51" s="1"/>
  <c r="J471642" i="51"/>
  <c r="H471642" i="51" s="1"/>
  <c r="J471643" i="51"/>
  <c r="H471643" i="51" s="1"/>
  <c r="J471644" i="51"/>
  <c r="H471644" i="51" s="1"/>
  <c r="J471645" i="51"/>
  <c r="H471645" i="51" s="1"/>
  <c r="J471646" i="51"/>
  <c r="H471646" i="51" s="1"/>
  <c r="J471647" i="51"/>
  <c r="H471647" i="51" s="1"/>
  <c r="J471648" i="51"/>
  <c r="H471648" i="51" s="1"/>
  <c r="J471649" i="51"/>
  <c r="H471649" i="51" s="1"/>
  <c r="J471650" i="51"/>
  <c r="H471650" i="51" s="1"/>
  <c r="J471651" i="51"/>
  <c r="H471651" i="51" s="1"/>
  <c r="J471652" i="51"/>
  <c r="H471652" i="51" s="1"/>
  <c r="J471653" i="51"/>
  <c r="H471653" i="51" s="1"/>
  <c r="J471654" i="51"/>
  <c r="H471654" i="51" s="1"/>
  <c r="J471655" i="51"/>
  <c r="H471655" i="51" s="1"/>
  <c r="J471656" i="51"/>
  <c r="H471656" i="51" s="1"/>
  <c r="J471657" i="51"/>
  <c r="H471657" i="51" s="1"/>
  <c r="J471658" i="51"/>
  <c r="H471658" i="51" s="1"/>
  <c r="J471659" i="51"/>
  <c r="H471659" i="51" s="1"/>
  <c r="J471660" i="51"/>
  <c r="H471660" i="51" s="1"/>
  <c r="J471661" i="51"/>
  <c r="H471661" i="51" s="1"/>
  <c r="J471662" i="51"/>
  <c r="H471662" i="51" s="1"/>
  <c r="J471663" i="51"/>
  <c r="H471663" i="51" s="1"/>
  <c r="J471664" i="51"/>
  <c r="H471664" i="51" s="1"/>
  <c r="J471665" i="51"/>
  <c r="H471665" i="51" s="1"/>
  <c r="J471666" i="51"/>
  <c r="H471666" i="51" s="1"/>
  <c r="J471667" i="51"/>
  <c r="H471667" i="51" s="1"/>
  <c r="J471668" i="51"/>
  <c r="H471668" i="51" s="1"/>
  <c r="J471669" i="51"/>
  <c r="H471669" i="51" s="1"/>
  <c r="J471670" i="51"/>
  <c r="H471670" i="51" s="1"/>
  <c r="J471671" i="51"/>
  <c r="H471671" i="51" s="1"/>
  <c r="J471672" i="51"/>
  <c r="H471672" i="51" s="1"/>
  <c r="J471673" i="51"/>
  <c r="H471673" i="51" s="1"/>
  <c r="J471674" i="51"/>
  <c r="H471674" i="51" s="1"/>
  <c r="J471675" i="51"/>
  <c r="H471675" i="51" s="1"/>
  <c r="J471676" i="51"/>
  <c r="H471676" i="51" s="1"/>
  <c r="J471677" i="51"/>
  <c r="H471677" i="51" s="1"/>
  <c r="J471678" i="51"/>
  <c r="H471678" i="51" s="1"/>
  <c r="J471679" i="51"/>
  <c r="H471679" i="51" s="1"/>
  <c r="J471680" i="51"/>
  <c r="H471680" i="51" s="1"/>
  <c r="J471681" i="51"/>
  <c r="H471681" i="51" s="1"/>
  <c r="J471682" i="51"/>
  <c r="H471682" i="51" s="1"/>
  <c r="J471683" i="51"/>
  <c r="H471683" i="51" s="1"/>
  <c r="J471684" i="51"/>
  <c r="H471684" i="51" s="1"/>
  <c r="J471685" i="51"/>
  <c r="H471685" i="51" s="1"/>
  <c r="J471686" i="51"/>
  <c r="H471686" i="51" s="1"/>
  <c r="J471687" i="51"/>
  <c r="H471687" i="51" s="1"/>
  <c r="J471688" i="51"/>
  <c r="H471688" i="51" s="1"/>
  <c r="J471689" i="51"/>
  <c r="H471689" i="51" s="1"/>
  <c r="J471690" i="51"/>
  <c r="H471690" i="51" s="1"/>
  <c r="J471691" i="51"/>
  <c r="H471691" i="51" s="1"/>
  <c r="J471692" i="51"/>
  <c r="H471692" i="51" s="1"/>
  <c r="J471693" i="51"/>
  <c r="H471693" i="51" s="1"/>
  <c r="J471694" i="51"/>
  <c r="H471694" i="51" s="1"/>
  <c r="J471695" i="51"/>
  <c r="H471695" i="51" s="1"/>
  <c r="J471696" i="51"/>
  <c r="H471696" i="51" s="1"/>
  <c r="J471697" i="51"/>
  <c r="H471697" i="51" s="1"/>
  <c r="J471698" i="51"/>
  <c r="H471698" i="51" s="1"/>
  <c r="J471699" i="51"/>
  <c r="H471699" i="51" s="1"/>
  <c r="J471700" i="51"/>
  <c r="H471700" i="51" s="1"/>
  <c r="J471701" i="51"/>
  <c r="H471701" i="51" s="1"/>
  <c r="J471702" i="51"/>
  <c r="H471702" i="51" s="1"/>
  <c r="J471703" i="51"/>
  <c r="H471703" i="51" s="1"/>
  <c r="J471704" i="51"/>
  <c r="H471704" i="51" s="1"/>
  <c r="J471705" i="51"/>
  <c r="H471705" i="51" s="1"/>
  <c r="J471706" i="51"/>
  <c r="H471706" i="51" s="1"/>
  <c r="J471707" i="51"/>
  <c r="H471707" i="51" s="1"/>
  <c r="J471708" i="51"/>
  <c r="H471708" i="51" s="1"/>
  <c r="J471709" i="51"/>
  <c r="H471709" i="51" s="1"/>
  <c r="J471710" i="51"/>
  <c r="H471710" i="51" s="1"/>
  <c r="J471711" i="51"/>
  <c r="H471711" i="51" s="1"/>
  <c r="J471712" i="51"/>
  <c r="H471712" i="51" s="1"/>
  <c r="J471713" i="51"/>
  <c r="H471713" i="51" s="1"/>
  <c r="J471714" i="51"/>
  <c r="H471714" i="51" s="1"/>
  <c r="J471715" i="51"/>
  <c r="H471715" i="51" s="1"/>
  <c r="J471716" i="51"/>
  <c r="H471716" i="51" s="1"/>
  <c r="J471717" i="51"/>
  <c r="H471717" i="51" s="1"/>
  <c r="J471718" i="51"/>
  <c r="H471718" i="51" s="1"/>
  <c r="J471719" i="51"/>
  <c r="H471719" i="51" s="1"/>
  <c r="J471720" i="51"/>
  <c r="H471720" i="51" s="1"/>
  <c r="J471721" i="51"/>
  <c r="H471721" i="51" s="1"/>
  <c r="J471722" i="51"/>
  <c r="H471722" i="51" s="1"/>
  <c r="J471723" i="51"/>
  <c r="H471723" i="51" s="1"/>
  <c r="J471724" i="51"/>
  <c r="H471724" i="51" s="1"/>
  <c r="J471725" i="51"/>
  <c r="H471725" i="51" s="1"/>
  <c r="J471726" i="51"/>
  <c r="H471726" i="51" s="1"/>
  <c r="J471727" i="51"/>
  <c r="H471727" i="51" s="1"/>
  <c r="J471728" i="51"/>
  <c r="H471728" i="51" s="1"/>
  <c r="J471729" i="51"/>
  <c r="H471729" i="51" s="1"/>
  <c r="J471730" i="51"/>
  <c r="H471730" i="51" s="1"/>
  <c r="J471731" i="51"/>
  <c r="H471731" i="51" s="1"/>
  <c r="J471732" i="51"/>
  <c r="H471732" i="51" s="1"/>
  <c r="J471733" i="51"/>
  <c r="H471733" i="51" s="1"/>
  <c r="J471734" i="51"/>
  <c r="H471734" i="51" s="1"/>
  <c r="J471735" i="51"/>
  <c r="H471735" i="51" s="1"/>
  <c r="J471736" i="51"/>
  <c r="H471736" i="51" s="1"/>
  <c r="J471737" i="51"/>
  <c r="H471737" i="51" s="1"/>
  <c r="J471738" i="51"/>
  <c r="H471738" i="51" s="1"/>
  <c r="J471739" i="51"/>
  <c r="H471739" i="51" s="1"/>
  <c r="J471740" i="51"/>
  <c r="H471740" i="51" s="1"/>
  <c r="J471741" i="51"/>
  <c r="H471741" i="51" s="1"/>
  <c r="J471742" i="51"/>
  <c r="H471742" i="51" s="1"/>
  <c r="J471743" i="51"/>
  <c r="H471743" i="51" s="1"/>
  <c r="J471744" i="51"/>
  <c r="H471744" i="51" s="1"/>
  <c r="J471745" i="51"/>
  <c r="H471745" i="51" s="1"/>
  <c r="J471746" i="51"/>
  <c r="H471746" i="51" s="1"/>
  <c r="J471747" i="51"/>
  <c r="H471747" i="51" s="1"/>
  <c r="J471748" i="51"/>
  <c r="H471748" i="51" s="1"/>
  <c r="J471749" i="51"/>
  <c r="H471749" i="51" s="1"/>
  <c r="J471750" i="51"/>
  <c r="H471750" i="51" s="1"/>
  <c r="J471751" i="51"/>
  <c r="H471751" i="51" s="1"/>
  <c r="J471752" i="51"/>
  <c r="H471752" i="51" s="1"/>
  <c r="J471753" i="51"/>
  <c r="H471753" i="51" s="1"/>
  <c r="J471754" i="51"/>
  <c r="H471754" i="51" s="1"/>
  <c r="J471755" i="51"/>
  <c r="H471755" i="51" s="1"/>
  <c r="J471756" i="51"/>
  <c r="H471756" i="51" s="1"/>
  <c r="J471757" i="51"/>
  <c r="H471757" i="51" s="1"/>
  <c r="J471758" i="51"/>
  <c r="H471758" i="51" s="1"/>
  <c r="J471759" i="51"/>
  <c r="H471759" i="51" s="1"/>
  <c r="J471760" i="51"/>
  <c r="H471760" i="51" s="1"/>
  <c r="J471761" i="51"/>
  <c r="H471761" i="51" s="1"/>
  <c r="J471762" i="51"/>
  <c r="H471762" i="51" s="1"/>
  <c r="J471763" i="51"/>
  <c r="H471763" i="51" s="1"/>
  <c r="J471764" i="51"/>
  <c r="H471764" i="51" s="1"/>
  <c r="J471765" i="51"/>
  <c r="H471765" i="51" s="1"/>
  <c r="J471766" i="51"/>
  <c r="H471766" i="51" s="1"/>
  <c r="J471767" i="51"/>
  <c r="H471767" i="51" s="1"/>
  <c r="J471768" i="51"/>
  <c r="H471768" i="51" s="1"/>
  <c r="J471769" i="51"/>
  <c r="H471769" i="51" s="1"/>
  <c r="J471770" i="51"/>
  <c r="H471770" i="51" s="1"/>
  <c r="J471771" i="51"/>
  <c r="H471771" i="51" s="1"/>
  <c r="J471772" i="51"/>
  <c r="H471772" i="51" s="1"/>
  <c r="J471773" i="51"/>
  <c r="H471773" i="51" s="1"/>
  <c r="J471774" i="51"/>
  <c r="H471774" i="51" s="1"/>
  <c r="J471775" i="51"/>
  <c r="H471775" i="51" s="1"/>
  <c r="J471776" i="51"/>
  <c r="H471776" i="51" s="1"/>
  <c r="J471777" i="51"/>
  <c r="H471777" i="51" s="1"/>
  <c r="J471778" i="51"/>
  <c r="H471778" i="51" s="1"/>
  <c r="J471779" i="51"/>
  <c r="H471779" i="51" s="1"/>
  <c r="J471780" i="51"/>
  <c r="H471780" i="51" s="1"/>
  <c r="J471781" i="51"/>
  <c r="H471781" i="51" s="1"/>
  <c r="J471782" i="51"/>
  <c r="H471782" i="51" s="1"/>
  <c r="J471783" i="51"/>
  <c r="H471783" i="51" s="1"/>
  <c r="J471784" i="51"/>
  <c r="H471784" i="51" s="1"/>
  <c r="J471785" i="51"/>
  <c r="H471785" i="51" s="1"/>
  <c r="J471786" i="51"/>
  <c r="H471786" i="51" s="1"/>
  <c r="J471787" i="51"/>
  <c r="H471787" i="51" s="1"/>
  <c r="J471788" i="51"/>
  <c r="H471788" i="51" s="1"/>
  <c r="J471789" i="51"/>
  <c r="H471789" i="51" s="1"/>
  <c r="J471790" i="51"/>
  <c r="H471790" i="51" s="1"/>
  <c r="J471791" i="51"/>
  <c r="H471791" i="51" s="1"/>
  <c r="J471792" i="51"/>
  <c r="H471792" i="51" s="1"/>
  <c r="J471793" i="51"/>
  <c r="H471793" i="51" s="1"/>
  <c r="J471794" i="51"/>
  <c r="H471794" i="51" s="1"/>
  <c r="J471795" i="51"/>
  <c r="H471795" i="51" s="1"/>
  <c r="J471796" i="51"/>
  <c r="H471796" i="51" s="1"/>
  <c r="J471797" i="51"/>
  <c r="H471797" i="51" s="1"/>
  <c r="J471798" i="51"/>
  <c r="H471798" i="51" s="1"/>
  <c r="J471799" i="51"/>
  <c r="H471799" i="51" s="1"/>
  <c r="J471800" i="51"/>
  <c r="H471800" i="51" s="1"/>
  <c r="J471801" i="51"/>
  <c r="H471801" i="51" s="1"/>
  <c r="J471802" i="51"/>
  <c r="H471802" i="51" s="1"/>
  <c r="J471803" i="51"/>
  <c r="H471803" i="51" s="1"/>
  <c r="J471804" i="51"/>
  <c r="H471804" i="51" s="1"/>
  <c r="J471805" i="51"/>
  <c r="H471805" i="51" s="1"/>
  <c r="J471806" i="51"/>
  <c r="H471806" i="51" s="1"/>
  <c r="J471807" i="51"/>
  <c r="H471807" i="51" s="1"/>
  <c r="J471808" i="51"/>
  <c r="H471808" i="51" s="1"/>
  <c r="J471809" i="51"/>
  <c r="H471809" i="51" s="1"/>
  <c r="J471810" i="51"/>
  <c r="H471810" i="51" s="1"/>
  <c r="J471811" i="51"/>
  <c r="H471811" i="51" s="1"/>
  <c r="J471812" i="51"/>
  <c r="H471812" i="51" s="1"/>
  <c r="J471813" i="51"/>
  <c r="H471813" i="51" s="1"/>
  <c r="J471814" i="51"/>
  <c r="H471814" i="51" s="1"/>
  <c r="J471815" i="51"/>
  <c r="H471815" i="51" s="1"/>
  <c r="J471816" i="51"/>
  <c r="H471816" i="51" s="1"/>
  <c r="J471817" i="51"/>
  <c r="H471817" i="51" s="1"/>
  <c r="J471818" i="51"/>
  <c r="H471818" i="51" s="1"/>
  <c r="J471819" i="51"/>
  <c r="H471819" i="51" s="1"/>
  <c r="J471820" i="51"/>
  <c r="H471820" i="51" s="1"/>
  <c r="J471821" i="51"/>
  <c r="H471821" i="51" s="1"/>
  <c r="J471822" i="51"/>
  <c r="H471822" i="51" s="1"/>
  <c r="J471823" i="51"/>
  <c r="H471823" i="51" s="1"/>
  <c r="J471824" i="51"/>
  <c r="H471824" i="51" s="1"/>
  <c r="J471825" i="51"/>
  <c r="H471825" i="51" s="1"/>
  <c r="J471826" i="51"/>
  <c r="H471826" i="51" s="1"/>
  <c r="J471827" i="51"/>
  <c r="H471827" i="51" s="1"/>
  <c r="J471828" i="51"/>
  <c r="H471828" i="51" s="1"/>
  <c r="J471829" i="51"/>
  <c r="H471829" i="51" s="1"/>
  <c r="J471830" i="51"/>
  <c r="H471830" i="51" s="1"/>
  <c r="J471831" i="51"/>
  <c r="H471831" i="51" s="1"/>
  <c r="J471832" i="51"/>
  <c r="H471832" i="51" s="1"/>
  <c r="J471833" i="51"/>
  <c r="H471833" i="51" s="1"/>
  <c r="J471834" i="51"/>
  <c r="H471834" i="51" s="1"/>
  <c r="J471835" i="51"/>
  <c r="H471835" i="51" s="1"/>
  <c r="J471836" i="51"/>
  <c r="H471836" i="51" s="1"/>
  <c r="J471837" i="51"/>
  <c r="H471837" i="51" s="1"/>
  <c r="J471838" i="51"/>
  <c r="H471838" i="51" s="1"/>
  <c r="J471839" i="51"/>
  <c r="H471839" i="51" s="1"/>
  <c r="J471840" i="51"/>
  <c r="H471840" i="51" s="1"/>
  <c r="J471841" i="51"/>
  <c r="H471841" i="51" s="1"/>
  <c r="J471842" i="51"/>
  <c r="H471842" i="51" s="1"/>
  <c r="J471843" i="51"/>
  <c r="H471843" i="51" s="1"/>
  <c r="J471844" i="51"/>
  <c r="H471844" i="51" s="1"/>
  <c r="J471845" i="51"/>
  <c r="H471845" i="51" s="1"/>
  <c r="J471846" i="51"/>
  <c r="H471846" i="51" s="1"/>
  <c r="J471847" i="51"/>
  <c r="H471847" i="51" s="1"/>
  <c r="J471848" i="51"/>
  <c r="H471848" i="51" s="1"/>
  <c r="J471849" i="51"/>
  <c r="H471849" i="51" s="1"/>
  <c r="J471850" i="51"/>
  <c r="H471850" i="51" s="1"/>
  <c r="J471851" i="51"/>
  <c r="H471851" i="51" s="1"/>
  <c r="J471852" i="51"/>
  <c r="H471852" i="51" s="1"/>
  <c r="J471853" i="51"/>
  <c r="H471853" i="51" s="1"/>
  <c r="J471854" i="51"/>
  <c r="H471854" i="51" s="1"/>
  <c r="J471855" i="51"/>
  <c r="H471855" i="51" s="1"/>
  <c r="J471856" i="51"/>
  <c r="H471856" i="51" s="1"/>
  <c r="J471857" i="51"/>
  <c r="H471857" i="51" s="1"/>
  <c r="J471858" i="51"/>
  <c r="H471858" i="51" s="1"/>
  <c r="J471859" i="51"/>
  <c r="H471859" i="51" s="1"/>
  <c r="J471860" i="51"/>
  <c r="H471860" i="51" s="1"/>
  <c r="J471861" i="51"/>
  <c r="H471861" i="51" s="1"/>
  <c r="J471862" i="51"/>
  <c r="H471862" i="51" s="1"/>
  <c r="J471863" i="51"/>
  <c r="H471863" i="51" s="1"/>
  <c r="J471864" i="51"/>
  <c r="H471864" i="51" s="1"/>
  <c r="J471865" i="51"/>
  <c r="H471865" i="51" s="1"/>
  <c r="J471866" i="51"/>
  <c r="H471866" i="51" s="1"/>
  <c r="J471867" i="51"/>
  <c r="H471867" i="51" s="1"/>
  <c r="J471868" i="51"/>
  <c r="H471868" i="51" s="1"/>
  <c r="J471869" i="51"/>
  <c r="H471869" i="51" s="1"/>
  <c r="J471870" i="51"/>
  <c r="H471870" i="51" s="1"/>
  <c r="J471871" i="51"/>
  <c r="H471871" i="51" s="1"/>
  <c r="J471872" i="51"/>
  <c r="H471872" i="51" s="1"/>
  <c r="J471873" i="51"/>
  <c r="H471873" i="51" s="1"/>
  <c r="J471874" i="51"/>
  <c r="H471874" i="51" s="1"/>
  <c r="J471875" i="51"/>
  <c r="H471875" i="51" s="1"/>
  <c r="J471876" i="51"/>
  <c r="H471876" i="51" s="1"/>
  <c r="J471877" i="51"/>
  <c r="H471877" i="51" s="1"/>
  <c r="J471878" i="51"/>
  <c r="H471878" i="51" s="1"/>
  <c r="J471879" i="51"/>
  <c r="H471879" i="51" s="1"/>
  <c r="J471880" i="51"/>
  <c r="H471880" i="51" s="1"/>
  <c r="J471881" i="51"/>
  <c r="H471881" i="51" s="1"/>
  <c r="J471882" i="51"/>
  <c r="H471882" i="51" s="1"/>
  <c r="J471883" i="51"/>
  <c r="H471883" i="51" s="1"/>
  <c r="J471884" i="51"/>
  <c r="H471884" i="51" s="1"/>
  <c r="J471885" i="51"/>
  <c r="H471885" i="51" s="1"/>
  <c r="J471886" i="51"/>
  <c r="H471886" i="51" s="1"/>
  <c r="J471887" i="51"/>
  <c r="H471887" i="51" s="1"/>
  <c r="J471888" i="51"/>
  <c r="H471888" i="51" s="1"/>
  <c r="J471889" i="51"/>
  <c r="H471889" i="51" s="1"/>
  <c r="J471890" i="51"/>
  <c r="H471890" i="51" s="1"/>
  <c r="J471891" i="51"/>
  <c r="H471891" i="51" s="1"/>
  <c r="J471892" i="51"/>
  <c r="H471892" i="51" s="1"/>
  <c r="J471893" i="51"/>
  <c r="H471893" i="51" s="1"/>
  <c r="J471894" i="51"/>
  <c r="H471894" i="51" s="1"/>
  <c r="J471895" i="51"/>
  <c r="H471895" i="51" s="1"/>
  <c r="J471896" i="51"/>
  <c r="H471896" i="51" s="1"/>
  <c r="J471897" i="51"/>
  <c r="H471897" i="51" s="1"/>
  <c r="J471898" i="51"/>
  <c r="H471898" i="51" s="1"/>
  <c r="J471899" i="51"/>
  <c r="H471899" i="51" s="1"/>
  <c r="J471900" i="51"/>
  <c r="H471900" i="51" s="1"/>
  <c r="J471901" i="51"/>
  <c r="H471901" i="51" s="1"/>
  <c r="J471902" i="51"/>
  <c r="H471902" i="51" s="1"/>
  <c r="J471903" i="51"/>
  <c r="H471903" i="51" s="1"/>
  <c r="J471904" i="51"/>
  <c r="H471904" i="51" s="1"/>
  <c r="J471905" i="51"/>
  <c r="H471905" i="51" s="1"/>
  <c r="J471906" i="51"/>
  <c r="H471906" i="51" s="1"/>
  <c r="J471907" i="51"/>
  <c r="H471907" i="51" s="1"/>
  <c r="J471908" i="51"/>
  <c r="H471908" i="51" s="1"/>
  <c r="J471909" i="51"/>
  <c r="H471909" i="51" s="1"/>
  <c r="J471910" i="51"/>
  <c r="H471910" i="51" s="1"/>
  <c r="J471911" i="51"/>
  <c r="H471911" i="51" s="1"/>
  <c r="J471912" i="51"/>
  <c r="H471912" i="51" s="1"/>
  <c r="J471913" i="51"/>
  <c r="H471913" i="51" s="1"/>
  <c r="J471914" i="51"/>
  <c r="H471914" i="51" s="1"/>
  <c r="J471915" i="51"/>
  <c r="H471915" i="51" s="1"/>
  <c r="J471916" i="51"/>
  <c r="H471916" i="51" s="1"/>
  <c r="J471917" i="51"/>
  <c r="H471917" i="51" s="1"/>
  <c r="J471918" i="51"/>
  <c r="H471918" i="51" s="1"/>
  <c r="J471919" i="51"/>
  <c r="H471919" i="51" s="1"/>
  <c r="J471920" i="51"/>
  <c r="H471920" i="51" s="1"/>
  <c r="J471921" i="51"/>
  <c r="H471921" i="51" s="1"/>
  <c r="J471922" i="51"/>
  <c r="H471922" i="51" s="1"/>
  <c r="J471923" i="51"/>
  <c r="H471923" i="51" s="1"/>
  <c r="J471924" i="51"/>
  <c r="H471924" i="51" s="1"/>
  <c r="J471925" i="51"/>
  <c r="H471925" i="51" s="1"/>
  <c r="J471926" i="51"/>
  <c r="H471926" i="51" s="1"/>
  <c r="J471927" i="51"/>
  <c r="H471927" i="51" s="1"/>
  <c r="J471928" i="51"/>
  <c r="H471928" i="51" s="1"/>
  <c r="J471929" i="51"/>
  <c r="H471929" i="51" s="1"/>
  <c r="J471930" i="51"/>
  <c r="H471930" i="51" s="1"/>
  <c r="J471931" i="51"/>
  <c r="H471931" i="51" s="1"/>
  <c r="J471932" i="51"/>
  <c r="H471932" i="51" s="1"/>
  <c r="J471933" i="51"/>
  <c r="H471933" i="51" s="1"/>
  <c r="J471934" i="51"/>
  <c r="H471934" i="51" s="1"/>
  <c r="J471935" i="51"/>
  <c r="H471935" i="51" s="1"/>
  <c r="J471936" i="51"/>
  <c r="H471936" i="51" s="1"/>
  <c r="J471937" i="51"/>
  <c r="H471937" i="51" s="1"/>
  <c r="J471938" i="51"/>
  <c r="H471938" i="51" s="1"/>
  <c r="J471939" i="51"/>
  <c r="H471939" i="51" s="1"/>
  <c r="J471940" i="51"/>
  <c r="H471940" i="51" s="1"/>
  <c r="J471941" i="51"/>
  <c r="H471941" i="51" s="1"/>
  <c r="J471942" i="51"/>
  <c r="H471942" i="51" s="1"/>
  <c r="J471943" i="51"/>
  <c r="H471943" i="51" s="1"/>
  <c r="J471944" i="51"/>
  <c r="H471944" i="51" s="1"/>
  <c r="J471945" i="51"/>
  <c r="H471945" i="51" s="1"/>
  <c r="J471946" i="51"/>
  <c r="H471946" i="51" s="1"/>
  <c r="J471947" i="51"/>
  <c r="H471947" i="51" s="1"/>
  <c r="J471948" i="51"/>
  <c r="H471948" i="51" s="1"/>
  <c r="J471949" i="51"/>
  <c r="H471949" i="51" s="1"/>
  <c r="J471950" i="51"/>
  <c r="H471950" i="51" s="1"/>
  <c r="J471951" i="51"/>
  <c r="H471951" i="51" s="1"/>
  <c r="J471952" i="51"/>
  <c r="H471952" i="51" s="1"/>
  <c r="J471953" i="51"/>
  <c r="H471953" i="51" s="1"/>
  <c r="J471954" i="51"/>
  <c r="H471954" i="51" s="1"/>
  <c r="J471955" i="51"/>
  <c r="H471955" i="51" s="1"/>
  <c r="J471956" i="51"/>
  <c r="H471956" i="51" s="1"/>
  <c r="J471957" i="51"/>
  <c r="H471957" i="51" s="1"/>
  <c r="J471958" i="51"/>
  <c r="H471958" i="51" s="1"/>
  <c r="J471959" i="51"/>
  <c r="H471959" i="51" s="1"/>
  <c r="J471960" i="51"/>
  <c r="H471960" i="51" s="1"/>
  <c r="J471961" i="51"/>
  <c r="H471961" i="51" s="1"/>
  <c r="J471962" i="51"/>
  <c r="H471962" i="51" s="1"/>
  <c r="J471963" i="51"/>
  <c r="H471963" i="51" s="1"/>
  <c r="J471964" i="51"/>
  <c r="H471964" i="51" s="1"/>
  <c r="J471965" i="51"/>
  <c r="H471965" i="51" s="1"/>
  <c r="J471966" i="51"/>
  <c r="H471966" i="51" s="1"/>
  <c r="J471967" i="51"/>
  <c r="H471967" i="51" s="1"/>
  <c r="J471968" i="51"/>
  <c r="H471968" i="51" s="1"/>
  <c r="J471969" i="51"/>
  <c r="H471969" i="51" s="1"/>
  <c r="J471970" i="51"/>
  <c r="H471970" i="51" s="1"/>
  <c r="J471971" i="51"/>
  <c r="H471971" i="51" s="1"/>
  <c r="J471972" i="51"/>
  <c r="H471972" i="51" s="1"/>
  <c r="J471973" i="51"/>
  <c r="H471973" i="51" s="1"/>
  <c r="J471974" i="51"/>
  <c r="H471974" i="51" s="1"/>
  <c r="J471975" i="51"/>
  <c r="H471975" i="51" s="1"/>
  <c r="J471976" i="51"/>
  <c r="H471976" i="51" s="1"/>
  <c r="J471977" i="51"/>
  <c r="H471977" i="51" s="1"/>
  <c r="J471978" i="51"/>
  <c r="H471978" i="51" s="1"/>
  <c r="J471979" i="51"/>
  <c r="H471979" i="51" s="1"/>
  <c r="J471980" i="51"/>
  <c r="H471980" i="51" s="1"/>
  <c r="J471981" i="51"/>
  <c r="H471981" i="51" s="1"/>
  <c r="J471982" i="51"/>
  <c r="H471982" i="51" s="1"/>
  <c r="J471983" i="51"/>
  <c r="H471983" i="51" s="1"/>
  <c r="J471984" i="51"/>
  <c r="H471984" i="51" s="1"/>
  <c r="J471985" i="51"/>
  <c r="H471985" i="51" s="1"/>
  <c r="J471986" i="51"/>
  <c r="H471986" i="51" s="1"/>
  <c r="J471987" i="51"/>
  <c r="H471987" i="51" s="1"/>
  <c r="J471988" i="51"/>
  <c r="H471988" i="51" s="1"/>
  <c r="J471989" i="51"/>
  <c r="H471989" i="51" s="1"/>
  <c r="J471990" i="51"/>
  <c r="H471990" i="51" s="1"/>
  <c r="J471991" i="51"/>
  <c r="H471991" i="51" s="1"/>
  <c r="J471992" i="51"/>
  <c r="H471992" i="51" s="1"/>
  <c r="J471993" i="51"/>
  <c r="H471993" i="51" s="1"/>
  <c r="J471994" i="51"/>
  <c r="H471994" i="51" s="1"/>
  <c r="J471995" i="51"/>
  <c r="H471995" i="51" s="1"/>
  <c r="J471996" i="51"/>
  <c r="H471996" i="51" s="1"/>
  <c r="J471997" i="51"/>
  <c r="H471997" i="51" s="1"/>
  <c r="J471998" i="51"/>
  <c r="H471998" i="51" s="1"/>
  <c r="J471999" i="51"/>
  <c r="H471999" i="51" s="1"/>
  <c r="J472000" i="51"/>
  <c r="H472000" i="51" s="1"/>
  <c r="J472001" i="51"/>
  <c r="H472001" i="51" s="1"/>
  <c r="J472002" i="51"/>
  <c r="H472002" i="51" s="1"/>
  <c r="J472003" i="51"/>
  <c r="H472003" i="51" s="1"/>
  <c r="J472004" i="51"/>
  <c r="H472004" i="51" s="1"/>
  <c r="J472005" i="51"/>
  <c r="H472005" i="51" s="1"/>
  <c r="J472006" i="51"/>
  <c r="H472006" i="51" s="1"/>
  <c r="J472007" i="51"/>
  <c r="H472007" i="51" s="1"/>
  <c r="J472008" i="51"/>
  <c r="H472008" i="51" s="1"/>
  <c r="J472009" i="51"/>
  <c r="H472009" i="51" s="1"/>
  <c r="J472010" i="51"/>
  <c r="H472010" i="51" s="1"/>
  <c r="J472011" i="51"/>
  <c r="H472011" i="51" s="1"/>
  <c r="J472012" i="51"/>
  <c r="H472012" i="51" s="1"/>
  <c r="J472013" i="51"/>
  <c r="H472013" i="51" s="1"/>
  <c r="J472014" i="51"/>
  <c r="H472014" i="51" s="1"/>
  <c r="J472015" i="51"/>
  <c r="H472015" i="51" s="1"/>
  <c r="J472016" i="51"/>
  <c r="H472016" i="51" s="1"/>
  <c r="J472017" i="51"/>
  <c r="H472017" i="51" s="1"/>
  <c r="J472018" i="51"/>
  <c r="H472018" i="51" s="1"/>
  <c r="J472019" i="51"/>
  <c r="H472019" i="51" s="1"/>
  <c r="J472020" i="51"/>
  <c r="H472020" i="51" s="1"/>
  <c r="J472021" i="51"/>
  <c r="H472021" i="51" s="1"/>
  <c r="J472022" i="51"/>
  <c r="H472022" i="51" s="1"/>
  <c r="J472023" i="51"/>
  <c r="H472023" i="51" s="1"/>
  <c r="J472024" i="51"/>
  <c r="H472024" i="51" s="1"/>
  <c r="J472025" i="51"/>
  <c r="H472025" i="51" s="1"/>
  <c r="J472026" i="51"/>
  <c r="H472026" i="51" s="1"/>
  <c r="J472027" i="51"/>
  <c r="H472027" i="51" s="1"/>
  <c r="J472028" i="51"/>
  <c r="H472028" i="51" s="1"/>
  <c r="J472029" i="51"/>
  <c r="H472029" i="51" s="1"/>
  <c r="J472030" i="51"/>
  <c r="H472030" i="51" s="1"/>
  <c r="J472031" i="51"/>
  <c r="H472031" i="51" s="1"/>
  <c r="J472032" i="51"/>
  <c r="H472032" i="51" s="1"/>
  <c r="J472033" i="51"/>
  <c r="H472033" i="51" s="1"/>
  <c r="J472034" i="51"/>
  <c r="H472034" i="51" s="1"/>
  <c r="J472035" i="51"/>
  <c r="H472035" i="51" s="1"/>
  <c r="J472036" i="51"/>
  <c r="H472036" i="51" s="1"/>
  <c r="J472037" i="51"/>
  <c r="H472037" i="51" s="1"/>
  <c r="J472038" i="51"/>
  <c r="H472038" i="51" s="1"/>
  <c r="J472039" i="51"/>
  <c r="H472039" i="51" s="1"/>
  <c r="J472040" i="51"/>
  <c r="H472040" i="51" s="1"/>
  <c r="J472041" i="51"/>
  <c r="H472041" i="51" s="1"/>
  <c r="J472042" i="51"/>
  <c r="H472042" i="51" s="1"/>
  <c r="J472043" i="51"/>
  <c r="H472043" i="51" s="1"/>
  <c r="J472044" i="51"/>
  <c r="H472044" i="51" s="1"/>
  <c r="J472045" i="51"/>
  <c r="H472045" i="51" s="1"/>
  <c r="J472046" i="51"/>
  <c r="H472046" i="51" s="1"/>
  <c r="J472047" i="51"/>
  <c r="H472047" i="51" s="1"/>
  <c r="J472048" i="51"/>
  <c r="H472048" i="51" s="1"/>
  <c r="J472049" i="51"/>
  <c r="H472049" i="51" s="1"/>
  <c r="J472050" i="51"/>
  <c r="H472050" i="51" s="1"/>
  <c r="J472051" i="51"/>
  <c r="H472051" i="51" s="1"/>
  <c r="J472052" i="51"/>
  <c r="H472052" i="51" s="1"/>
  <c r="J472053" i="51"/>
  <c r="H472053" i="51" s="1"/>
  <c r="J472054" i="51"/>
  <c r="H472054" i="51" s="1"/>
  <c r="J472055" i="51"/>
  <c r="H472055" i="51" s="1"/>
  <c r="J472056" i="51"/>
  <c r="H472056" i="51" s="1"/>
  <c r="J472057" i="51"/>
  <c r="H472057" i="51" s="1"/>
  <c r="J472058" i="51"/>
  <c r="H472058" i="51" s="1"/>
  <c r="J472059" i="51"/>
  <c r="H472059" i="51" s="1"/>
  <c r="J472060" i="51"/>
  <c r="H472060" i="51" s="1"/>
  <c r="J472061" i="51"/>
  <c r="H472061" i="51" s="1"/>
  <c r="J472062" i="51"/>
  <c r="H472062" i="51" s="1"/>
  <c r="J472063" i="51"/>
  <c r="H472063" i="51" s="1"/>
  <c r="J472064" i="51"/>
  <c r="H472064" i="51" s="1"/>
  <c r="J472065" i="51"/>
  <c r="H472065" i="51" s="1"/>
  <c r="J472066" i="51"/>
  <c r="H472066" i="51" s="1"/>
  <c r="J472067" i="51"/>
  <c r="H472067" i="51" s="1"/>
  <c r="J472068" i="51"/>
  <c r="H472068" i="51" s="1"/>
  <c r="J472069" i="51"/>
  <c r="H472069" i="51" s="1"/>
  <c r="J472070" i="51"/>
  <c r="H472070" i="51" s="1"/>
  <c r="J472071" i="51"/>
  <c r="H472071" i="51" s="1"/>
  <c r="J472072" i="51"/>
  <c r="H472072" i="51" s="1"/>
  <c r="J472073" i="51"/>
  <c r="H472073" i="51" s="1"/>
  <c r="J472074" i="51"/>
  <c r="H472074" i="51" s="1"/>
  <c r="J472075" i="51"/>
  <c r="H472075" i="51" s="1"/>
  <c r="J472076" i="51"/>
  <c r="H472076" i="51" s="1"/>
  <c r="J472077" i="51"/>
  <c r="H472077" i="51" s="1"/>
  <c r="J472078" i="51"/>
  <c r="H472078" i="51" s="1"/>
  <c r="J472079" i="51"/>
  <c r="H472079" i="51" s="1"/>
  <c r="J472080" i="51"/>
  <c r="H472080" i="51" s="1"/>
  <c r="J472081" i="51"/>
  <c r="H472081" i="51" s="1"/>
  <c r="J472082" i="51"/>
  <c r="H472082" i="51" s="1"/>
  <c r="J472083" i="51"/>
  <c r="H472083" i="51" s="1"/>
  <c r="J472084" i="51"/>
  <c r="H472084" i="51" s="1"/>
  <c r="J472085" i="51"/>
  <c r="H472085" i="51" s="1"/>
  <c r="J472086" i="51"/>
  <c r="H472086" i="51" s="1"/>
  <c r="J472087" i="51"/>
  <c r="H472087" i="51" s="1"/>
  <c r="J472088" i="51"/>
  <c r="H472088" i="51" s="1"/>
  <c r="J472089" i="51"/>
  <c r="H472089" i="51" s="1"/>
  <c r="J472090" i="51"/>
  <c r="H472090" i="51" s="1"/>
  <c r="J472091" i="51"/>
  <c r="H472091" i="51" s="1"/>
  <c r="J472092" i="51"/>
  <c r="H472092" i="51" s="1"/>
  <c r="J472093" i="51"/>
  <c r="H472093" i="51" s="1"/>
  <c r="J472094" i="51"/>
  <c r="H472094" i="51" s="1"/>
  <c r="J472095" i="51"/>
  <c r="H472095" i="51" s="1"/>
  <c r="J472096" i="51"/>
  <c r="H472096" i="51" s="1"/>
  <c r="J472097" i="51"/>
  <c r="H472097" i="51" s="1"/>
  <c r="J472098" i="51"/>
  <c r="H472098" i="51" s="1"/>
  <c r="J472099" i="51"/>
  <c r="H472099" i="51" s="1"/>
  <c r="J472100" i="51"/>
  <c r="H472100" i="51" s="1"/>
  <c r="J472101" i="51"/>
  <c r="H472101" i="51" s="1"/>
  <c r="J472102" i="51"/>
  <c r="H472102" i="51" s="1"/>
  <c r="J472103" i="51"/>
  <c r="H472103" i="51" s="1"/>
  <c r="J472104" i="51"/>
  <c r="H472104" i="51" s="1"/>
  <c r="J472105" i="51"/>
  <c r="H472105" i="51" s="1"/>
  <c r="J472106" i="51"/>
  <c r="H472106" i="51" s="1"/>
  <c r="J472107" i="51"/>
  <c r="H472107" i="51" s="1"/>
  <c r="J472108" i="51"/>
  <c r="H472108" i="51" s="1"/>
  <c r="J472109" i="51"/>
  <c r="H472109" i="51" s="1"/>
  <c r="J472110" i="51"/>
  <c r="H472110" i="51" s="1"/>
  <c r="J472111" i="51"/>
  <c r="H472111" i="51" s="1"/>
  <c r="J472112" i="51"/>
  <c r="H472112" i="51" s="1"/>
  <c r="J472113" i="51"/>
  <c r="H472113" i="51" s="1"/>
  <c r="J472114" i="51"/>
  <c r="H472114" i="51" s="1"/>
  <c r="J472115" i="51"/>
  <c r="H472115" i="51" s="1"/>
  <c r="J472116" i="51"/>
  <c r="H472116" i="51" s="1"/>
  <c r="J472117" i="51"/>
  <c r="H472117" i="51" s="1"/>
  <c r="J472118" i="51"/>
  <c r="H472118" i="51" s="1"/>
  <c r="J472119" i="51"/>
  <c r="H472119" i="51" s="1"/>
  <c r="J472120" i="51"/>
  <c r="H472120" i="51" s="1"/>
  <c r="J472121" i="51"/>
  <c r="H472121" i="51" s="1"/>
  <c r="J472122" i="51"/>
  <c r="H472122" i="51" s="1"/>
  <c r="J472123" i="51"/>
  <c r="H472123" i="51" s="1"/>
  <c r="J472124" i="51"/>
  <c r="H472124" i="51" s="1"/>
  <c r="J472125" i="51"/>
  <c r="H472125" i="51" s="1"/>
  <c r="J472126" i="51"/>
  <c r="H472126" i="51" s="1"/>
  <c r="J472127" i="51"/>
  <c r="H472127" i="51" s="1"/>
  <c r="J472128" i="51"/>
  <c r="H472128" i="51" s="1"/>
  <c r="J472129" i="51"/>
  <c r="H472129" i="51" s="1"/>
  <c r="J472130" i="51"/>
  <c r="H472130" i="51" s="1"/>
  <c r="J472131" i="51"/>
  <c r="H472131" i="51" s="1"/>
  <c r="J472132" i="51"/>
  <c r="H472132" i="51" s="1"/>
  <c r="J472133" i="51"/>
  <c r="H472133" i="51" s="1"/>
  <c r="J472134" i="51"/>
  <c r="H472134" i="51" s="1"/>
  <c r="J472135" i="51"/>
  <c r="H472135" i="51" s="1"/>
  <c r="J472136" i="51"/>
  <c r="H472136" i="51" s="1"/>
  <c r="J472137" i="51"/>
  <c r="H472137" i="51" s="1"/>
  <c r="J472138" i="51"/>
  <c r="H472138" i="51" s="1"/>
  <c r="J472139" i="51"/>
  <c r="H472139" i="51" s="1"/>
  <c r="J472140" i="51"/>
  <c r="H472140" i="51" s="1"/>
  <c r="J472141" i="51"/>
  <c r="H472141" i="51" s="1"/>
  <c r="J472142" i="51"/>
  <c r="H472142" i="51" s="1"/>
  <c r="J472143" i="51"/>
  <c r="H472143" i="51" s="1"/>
  <c r="J472144" i="51"/>
  <c r="H472144" i="51" s="1"/>
  <c r="J472145" i="51"/>
  <c r="H472145" i="51" s="1"/>
  <c r="J472146" i="51"/>
  <c r="H472146" i="51" s="1"/>
  <c r="J472147" i="51"/>
  <c r="H472147" i="51" s="1"/>
  <c r="J472148" i="51"/>
  <c r="H472148" i="51" s="1"/>
  <c r="J472149" i="51"/>
  <c r="H472149" i="51" s="1"/>
  <c r="J472150" i="51"/>
  <c r="H472150" i="51" s="1"/>
  <c r="J472151" i="51"/>
  <c r="H472151" i="51" s="1"/>
  <c r="J472152" i="51"/>
  <c r="H472152" i="51" s="1"/>
  <c r="J472153" i="51"/>
  <c r="H472153" i="51" s="1"/>
  <c r="J472154" i="51"/>
  <c r="H472154" i="51" s="1"/>
  <c r="J472155" i="51"/>
  <c r="H472155" i="51" s="1"/>
  <c r="J472156" i="51"/>
  <c r="H472156" i="51" s="1"/>
  <c r="J472157" i="51"/>
  <c r="H472157" i="51" s="1"/>
  <c r="J472158" i="51"/>
  <c r="H472158" i="51" s="1"/>
  <c r="J472159" i="51"/>
  <c r="H472159" i="51" s="1"/>
  <c r="J472160" i="51"/>
  <c r="H472160" i="51" s="1"/>
  <c r="J472161" i="51"/>
  <c r="H472161" i="51" s="1"/>
  <c r="J472162" i="51"/>
  <c r="H472162" i="51" s="1"/>
  <c r="J472163" i="51"/>
  <c r="H472163" i="51" s="1"/>
  <c r="J472164" i="51"/>
  <c r="H472164" i="51" s="1"/>
  <c r="J472165" i="51"/>
  <c r="H472165" i="51" s="1"/>
  <c r="J472166" i="51"/>
  <c r="H472166" i="51" s="1"/>
  <c r="J472167" i="51"/>
  <c r="H472167" i="51" s="1"/>
  <c r="J472168" i="51"/>
  <c r="H472168" i="51" s="1"/>
  <c r="J472169" i="51"/>
  <c r="H472169" i="51" s="1"/>
  <c r="J472170" i="51"/>
  <c r="H472170" i="51" s="1"/>
  <c r="J472171" i="51"/>
  <c r="H472171" i="51" s="1"/>
  <c r="J472172" i="51"/>
  <c r="H472172" i="51" s="1"/>
  <c r="J472173" i="51"/>
  <c r="H472173" i="51" s="1"/>
  <c r="J472174" i="51"/>
  <c r="H472174" i="51" s="1"/>
  <c r="J472175" i="51"/>
  <c r="H472175" i="51" s="1"/>
  <c r="J472176" i="51"/>
  <c r="H472176" i="51" s="1"/>
  <c r="J472177" i="51"/>
  <c r="H472177" i="51" s="1"/>
  <c r="J472178" i="51"/>
  <c r="H472178" i="51" s="1"/>
  <c r="J472179" i="51"/>
  <c r="H472179" i="51" s="1"/>
  <c r="J472180" i="51"/>
  <c r="H472180" i="51" s="1"/>
  <c r="J472181" i="51"/>
  <c r="H472181" i="51" s="1"/>
  <c r="J472182" i="51"/>
  <c r="H472182" i="51" s="1"/>
  <c r="J472183" i="51"/>
  <c r="H472183" i="51" s="1"/>
  <c r="J472184" i="51"/>
  <c r="H472184" i="51" s="1"/>
  <c r="J472185" i="51"/>
  <c r="H472185" i="51" s="1"/>
  <c r="J472186" i="51"/>
  <c r="H472186" i="51" s="1"/>
  <c r="J472187" i="51"/>
  <c r="H472187" i="51" s="1"/>
  <c r="J472188" i="51"/>
  <c r="H472188" i="51" s="1"/>
  <c r="J472189" i="51"/>
  <c r="H472189" i="51" s="1"/>
  <c r="J472190" i="51"/>
  <c r="H472190" i="51" s="1"/>
  <c r="J472191" i="51"/>
  <c r="H472191" i="51" s="1"/>
  <c r="J472192" i="51"/>
  <c r="H472192" i="51" s="1"/>
  <c r="J472193" i="51"/>
  <c r="H472193" i="51" s="1"/>
  <c r="J472194" i="51"/>
  <c r="H472194" i="51" s="1"/>
  <c r="J472195" i="51"/>
  <c r="H472195" i="51" s="1"/>
  <c r="J472196" i="51"/>
  <c r="H472196" i="51" s="1"/>
  <c r="J472197" i="51"/>
  <c r="H472197" i="51" s="1"/>
  <c r="J472198" i="51"/>
  <c r="H472198" i="51" s="1"/>
  <c r="J472199" i="51"/>
  <c r="H472199" i="51" s="1"/>
  <c r="J472200" i="51"/>
  <c r="H472200" i="51" s="1"/>
  <c r="J472201" i="51"/>
  <c r="H472201" i="51" s="1"/>
  <c r="J472202" i="51"/>
  <c r="H472202" i="51" s="1"/>
  <c r="J472203" i="51"/>
  <c r="H472203" i="51" s="1"/>
  <c r="J472204" i="51"/>
  <c r="H472204" i="51" s="1"/>
  <c r="J472205" i="51"/>
  <c r="H472205" i="51" s="1"/>
  <c r="J472206" i="51"/>
  <c r="H472206" i="51" s="1"/>
  <c r="J472207" i="51"/>
  <c r="H472207" i="51" s="1"/>
  <c r="J472208" i="51"/>
  <c r="H472208" i="51" s="1"/>
  <c r="J472209" i="51"/>
  <c r="H472209" i="51" s="1"/>
  <c r="J472210" i="51"/>
  <c r="H472210" i="51" s="1"/>
  <c r="J472211" i="51"/>
  <c r="H472211" i="51" s="1"/>
  <c r="J472212" i="51"/>
  <c r="H472212" i="51" s="1"/>
  <c r="J472213" i="51"/>
  <c r="H472213" i="51" s="1"/>
  <c r="J472214" i="51"/>
  <c r="H472214" i="51" s="1"/>
  <c r="J472215" i="51"/>
  <c r="H472215" i="51" s="1"/>
  <c r="J472216" i="51"/>
  <c r="H472216" i="51" s="1"/>
  <c r="J472217" i="51"/>
  <c r="H472217" i="51" s="1"/>
  <c r="J472218" i="51"/>
  <c r="H472218" i="51" s="1"/>
  <c r="J472219" i="51"/>
  <c r="H472219" i="51" s="1"/>
  <c r="J472220" i="51"/>
  <c r="H472220" i="51" s="1"/>
  <c r="J472221" i="51"/>
  <c r="H472221" i="51" s="1"/>
  <c r="J472222" i="51"/>
  <c r="H472222" i="51" s="1"/>
  <c r="J472223" i="51"/>
  <c r="H472223" i="51" s="1"/>
  <c r="J472224" i="51"/>
  <c r="H472224" i="51" s="1"/>
  <c r="J472225" i="51"/>
  <c r="H472225" i="51" s="1"/>
  <c r="J472226" i="51"/>
  <c r="H472226" i="51" s="1"/>
  <c r="J472227" i="51"/>
  <c r="H472227" i="51" s="1"/>
  <c r="J472228" i="51"/>
  <c r="H472228" i="51" s="1"/>
  <c r="J472229" i="51"/>
  <c r="H472229" i="51" s="1"/>
  <c r="J472230" i="51"/>
  <c r="H472230" i="51" s="1"/>
  <c r="J472231" i="51"/>
  <c r="H472231" i="51" s="1"/>
  <c r="J472232" i="51"/>
  <c r="H472232" i="51" s="1"/>
  <c r="J472233" i="51"/>
  <c r="H472233" i="51" s="1"/>
  <c r="J472234" i="51"/>
  <c r="H472234" i="51" s="1"/>
  <c r="J472235" i="51"/>
  <c r="H472235" i="51" s="1"/>
  <c r="J472236" i="51"/>
  <c r="H472236" i="51" s="1"/>
  <c r="J472237" i="51"/>
  <c r="H472237" i="51" s="1"/>
  <c r="J472238" i="51"/>
  <c r="H472238" i="51" s="1"/>
  <c r="J472239" i="51"/>
  <c r="H472239" i="51" s="1"/>
  <c r="J472240" i="51"/>
  <c r="H472240" i="51" s="1"/>
  <c r="J472241" i="51"/>
  <c r="H472241" i="51" s="1"/>
  <c r="J472242" i="51"/>
  <c r="H472242" i="51" s="1"/>
  <c r="J472243" i="51"/>
  <c r="H472243" i="51" s="1"/>
  <c r="J472244" i="51"/>
  <c r="H472244" i="51" s="1"/>
  <c r="J472245" i="51"/>
  <c r="H472245" i="51" s="1"/>
  <c r="J472246" i="51"/>
  <c r="H472246" i="51" s="1"/>
  <c r="J472247" i="51"/>
  <c r="H472247" i="51" s="1"/>
  <c r="J472248" i="51"/>
  <c r="H472248" i="51" s="1"/>
  <c r="J472249" i="51"/>
  <c r="H472249" i="51" s="1"/>
  <c r="J472250" i="51"/>
  <c r="H472250" i="51" s="1"/>
  <c r="J472251" i="51"/>
  <c r="H472251" i="51" s="1"/>
  <c r="J472252" i="51"/>
  <c r="H472252" i="51" s="1"/>
  <c r="J472253" i="51"/>
  <c r="H472253" i="51" s="1"/>
  <c r="J472254" i="51"/>
  <c r="H472254" i="51" s="1"/>
  <c r="J472255" i="51"/>
  <c r="H472255" i="51" s="1"/>
  <c r="J472256" i="51"/>
  <c r="H472256" i="51" s="1"/>
  <c r="J472257" i="51"/>
  <c r="H472257" i="51" s="1"/>
  <c r="J472258" i="51"/>
  <c r="H472258" i="51" s="1"/>
  <c r="J472259" i="51"/>
  <c r="H472259" i="51" s="1"/>
  <c r="J472260" i="51"/>
  <c r="H472260" i="51" s="1"/>
  <c r="J472261" i="51"/>
  <c r="H472261" i="51" s="1"/>
  <c r="J472262" i="51"/>
  <c r="H472262" i="51" s="1"/>
  <c r="J472263" i="51"/>
  <c r="H472263" i="51" s="1"/>
  <c r="J472264" i="51"/>
  <c r="H472264" i="51" s="1"/>
  <c r="J472265" i="51"/>
  <c r="H472265" i="51" s="1"/>
  <c r="J472266" i="51"/>
  <c r="H472266" i="51" s="1"/>
  <c r="J472267" i="51"/>
  <c r="H472267" i="51" s="1"/>
  <c r="J472268" i="51"/>
  <c r="H472268" i="51" s="1"/>
  <c r="J472269" i="51"/>
  <c r="H472269" i="51" s="1"/>
  <c r="J472270" i="51"/>
  <c r="H472270" i="51" s="1"/>
  <c r="J472271" i="51"/>
  <c r="H472271" i="51" s="1"/>
  <c r="J472272" i="51"/>
  <c r="H472272" i="51" s="1"/>
  <c r="J472273" i="51"/>
  <c r="H472273" i="51" s="1"/>
  <c r="J472274" i="51"/>
  <c r="H472274" i="51" s="1"/>
  <c r="J472275" i="51"/>
  <c r="H472275" i="51" s="1"/>
  <c r="J472276" i="51"/>
  <c r="H472276" i="51" s="1"/>
  <c r="J472277" i="51"/>
  <c r="H472277" i="51" s="1"/>
  <c r="J472278" i="51"/>
  <c r="H472278" i="51" s="1"/>
  <c r="J472279" i="51"/>
  <c r="H472279" i="51" s="1"/>
  <c r="J472280" i="51"/>
  <c r="H472280" i="51" s="1"/>
  <c r="J472281" i="51"/>
  <c r="H472281" i="51" s="1"/>
  <c r="J472282" i="51"/>
  <c r="H472282" i="51" s="1"/>
  <c r="J472283" i="51"/>
  <c r="H472283" i="51" s="1"/>
  <c r="J472284" i="51"/>
  <c r="H472284" i="51" s="1"/>
  <c r="J472285" i="51"/>
  <c r="H472285" i="51" s="1"/>
  <c r="J472286" i="51"/>
  <c r="H472286" i="51" s="1"/>
  <c r="J472287" i="51"/>
  <c r="H472287" i="51" s="1"/>
  <c r="J472288" i="51"/>
  <c r="H472288" i="51" s="1"/>
  <c r="J472289" i="51"/>
  <c r="H472289" i="51" s="1"/>
  <c r="J472290" i="51"/>
  <c r="H472290" i="51" s="1"/>
  <c r="J472291" i="51"/>
  <c r="H472291" i="51" s="1"/>
  <c r="J472292" i="51"/>
  <c r="H472292" i="51" s="1"/>
  <c r="J472293" i="51"/>
  <c r="H472293" i="51" s="1"/>
  <c r="J472294" i="51"/>
  <c r="H472294" i="51" s="1"/>
  <c r="J472295" i="51"/>
  <c r="H472295" i="51" s="1"/>
  <c r="J472296" i="51"/>
  <c r="H472296" i="51" s="1"/>
  <c r="J472297" i="51"/>
  <c r="H472297" i="51" s="1"/>
  <c r="J472298" i="51"/>
  <c r="H472298" i="51" s="1"/>
  <c r="J472299" i="51"/>
  <c r="H472299" i="51" s="1"/>
  <c r="J472300" i="51"/>
  <c r="H472300" i="51" s="1"/>
  <c r="J472301" i="51"/>
  <c r="H472301" i="51" s="1"/>
  <c r="J472302" i="51"/>
  <c r="H472302" i="51" s="1"/>
  <c r="J472303" i="51"/>
  <c r="H472303" i="51" s="1"/>
  <c r="J472304" i="51"/>
  <c r="H472304" i="51" s="1"/>
  <c r="J472305" i="51"/>
  <c r="H472305" i="51" s="1"/>
  <c r="J472306" i="51"/>
  <c r="H472306" i="51" s="1"/>
  <c r="J472307" i="51"/>
  <c r="H472307" i="51" s="1"/>
  <c r="J472308" i="51"/>
  <c r="H472308" i="51" s="1"/>
  <c r="J472309" i="51"/>
  <c r="H472309" i="51" s="1"/>
  <c r="J472310" i="51"/>
  <c r="H472310" i="51" s="1"/>
  <c r="J472311" i="51"/>
  <c r="H472311" i="51" s="1"/>
  <c r="J472312" i="51"/>
  <c r="H472312" i="51" s="1"/>
  <c r="J472313" i="51"/>
  <c r="H472313" i="51" s="1"/>
  <c r="J472314" i="51"/>
  <c r="H472314" i="51" s="1"/>
  <c r="J472315" i="51"/>
  <c r="H472315" i="51" s="1"/>
  <c r="J472316" i="51"/>
  <c r="H472316" i="51" s="1"/>
  <c r="J472317" i="51"/>
  <c r="H472317" i="51" s="1"/>
  <c r="J472318" i="51"/>
  <c r="H472318" i="51" s="1"/>
  <c r="J472319" i="51"/>
  <c r="H472319" i="51" s="1"/>
  <c r="J472320" i="51"/>
  <c r="H472320" i="51" s="1"/>
  <c r="J472321" i="51"/>
  <c r="H472321" i="51" s="1"/>
  <c r="J472322" i="51"/>
  <c r="H472322" i="51" s="1"/>
  <c r="J472323" i="51"/>
  <c r="H472323" i="51" s="1"/>
  <c r="J472324" i="51"/>
  <c r="H472324" i="51" s="1"/>
  <c r="J472325" i="51"/>
  <c r="H472325" i="51" s="1"/>
  <c r="J472326" i="51"/>
  <c r="H472326" i="51" s="1"/>
  <c r="J472327" i="51"/>
  <c r="H472327" i="51" s="1"/>
  <c r="J472328" i="51"/>
  <c r="H472328" i="51" s="1"/>
  <c r="J472329" i="51"/>
  <c r="H472329" i="51" s="1"/>
  <c r="J472330" i="51"/>
  <c r="H472330" i="51" s="1"/>
  <c r="J472331" i="51"/>
  <c r="H472331" i="51" s="1"/>
  <c r="J472332" i="51"/>
  <c r="H472332" i="51" s="1"/>
  <c r="J472333" i="51"/>
  <c r="H472333" i="51" s="1"/>
  <c r="J472334" i="51"/>
  <c r="H472334" i="51" s="1"/>
  <c r="J472335" i="51"/>
  <c r="H472335" i="51" s="1"/>
  <c r="J472336" i="51"/>
  <c r="H472336" i="51" s="1"/>
  <c r="J472337" i="51"/>
  <c r="H472337" i="51" s="1"/>
  <c r="J472338" i="51"/>
  <c r="H472338" i="51" s="1"/>
  <c r="J472339" i="51"/>
  <c r="H472339" i="51" s="1"/>
  <c r="J472340" i="51"/>
  <c r="H472340" i="51" s="1"/>
  <c r="J472341" i="51"/>
  <c r="H472341" i="51" s="1"/>
  <c r="J472342" i="51"/>
  <c r="H472342" i="51" s="1"/>
  <c r="J472343" i="51"/>
  <c r="H472343" i="51" s="1"/>
  <c r="J472344" i="51"/>
  <c r="H472344" i="51" s="1"/>
  <c r="J472345" i="51"/>
  <c r="H472345" i="51" s="1"/>
  <c r="J472346" i="51"/>
  <c r="H472346" i="51" s="1"/>
  <c r="J472347" i="51"/>
  <c r="H472347" i="51" s="1"/>
  <c r="J472348" i="51"/>
  <c r="H472348" i="51" s="1"/>
  <c r="J472349" i="51"/>
  <c r="H472349" i="51" s="1"/>
  <c r="J472350" i="51"/>
  <c r="H472350" i="51" s="1"/>
  <c r="J472351" i="51"/>
  <c r="H472351" i="51" s="1"/>
  <c r="J472352" i="51"/>
  <c r="H472352" i="51" s="1"/>
  <c r="J472353" i="51"/>
  <c r="H472353" i="51" s="1"/>
  <c r="J472354" i="51"/>
  <c r="H472354" i="51" s="1"/>
  <c r="J472355" i="51"/>
  <c r="H472355" i="51" s="1"/>
  <c r="J472356" i="51"/>
  <c r="H472356" i="51" s="1"/>
  <c r="J472357" i="51"/>
  <c r="H472357" i="51" s="1"/>
  <c r="J472358" i="51"/>
  <c r="H472358" i="51" s="1"/>
  <c r="J472359" i="51"/>
  <c r="H472359" i="51" s="1"/>
  <c r="J472360" i="51"/>
  <c r="H472360" i="51" s="1"/>
  <c r="J472361" i="51"/>
  <c r="H472361" i="51" s="1"/>
  <c r="J472362" i="51"/>
  <c r="H472362" i="51" s="1"/>
  <c r="J472363" i="51"/>
  <c r="H472363" i="51" s="1"/>
  <c r="J472364" i="51"/>
  <c r="H472364" i="51" s="1"/>
  <c r="J472365" i="51"/>
  <c r="H472365" i="51" s="1"/>
  <c r="J472366" i="51"/>
  <c r="H472366" i="51" s="1"/>
  <c r="J472367" i="51"/>
  <c r="H472367" i="51" s="1"/>
  <c r="J472368" i="51"/>
  <c r="H472368" i="51" s="1"/>
  <c r="J472369" i="51"/>
  <c r="H472369" i="51" s="1"/>
  <c r="J472370" i="51"/>
  <c r="H472370" i="51" s="1"/>
  <c r="J472371" i="51"/>
  <c r="H472371" i="51" s="1"/>
  <c r="J472372" i="51"/>
  <c r="H472372" i="51" s="1"/>
  <c r="J472373" i="51"/>
  <c r="H472373" i="51" s="1"/>
  <c r="J472374" i="51"/>
  <c r="H472374" i="51" s="1"/>
  <c r="J472375" i="51"/>
  <c r="H472375" i="51" s="1"/>
  <c r="J472376" i="51"/>
  <c r="H472376" i="51" s="1"/>
  <c r="J472377" i="51"/>
  <c r="H472377" i="51" s="1"/>
  <c r="J472378" i="51"/>
  <c r="H472378" i="51" s="1"/>
  <c r="J472379" i="51"/>
  <c r="H472379" i="51" s="1"/>
  <c r="J472380" i="51"/>
  <c r="H472380" i="51" s="1"/>
  <c r="J472381" i="51"/>
  <c r="H472381" i="51" s="1"/>
  <c r="J472382" i="51"/>
  <c r="H472382" i="51" s="1"/>
  <c r="J472383" i="51"/>
  <c r="H472383" i="51" s="1"/>
  <c r="J472384" i="51"/>
  <c r="H472384" i="51" s="1"/>
  <c r="J472385" i="51"/>
  <c r="H472385" i="51" s="1"/>
  <c r="J472386" i="51"/>
  <c r="H472386" i="51" s="1"/>
  <c r="J472387" i="51"/>
  <c r="H472387" i="51" s="1"/>
  <c r="J472388" i="51"/>
  <c r="H472388" i="51" s="1"/>
  <c r="J472389" i="51"/>
  <c r="H472389" i="51" s="1"/>
  <c r="J472390" i="51"/>
  <c r="H472390" i="51" s="1"/>
  <c r="J472391" i="51"/>
  <c r="H472391" i="51" s="1"/>
  <c r="J472392" i="51"/>
  <c r="H472392" i="51" s="1"/>
  <c r="J472393" i="51"/>
  <c r="H472393" i="51" s="1"/>
  <c r="J472394" i="51"/>
  <c r="H472394" i="51" s="1"/>
  <c r="J472395" i="51"/>
  <c r="H472395" i="51" s="1"/>
  <c r="J472396" i="51"/>
  <c r="H472396" i="51" s="1"/>
  <c r="J472397" i="51"/>
  <c r="H472397" i="51" s="1"/>
  <c r="J472398" i="51"/>
  <c r="H472398" i="51" s="1"/>
  <c r="J472399" i="51"/>
  <c r="H472399" i="51" s="1"/>
  <c r="J472400" i="51"/>
  <c r="H472400" i="51" s="1"/>
  <c r="J472401" i="51"/>
  <c r="H472401" i="51" s="1"/>
  <c r="J472402" i="51"/>
  <c r="H472402" i="51" s="1"/>
  <c r="J472403" i="51"/>
  <c r="H472403" i="51" s="1"/>
  <c r="J472404" i="51"/>
  <c r="H472404" i="51" s="1"/>
  <c r="J472405" i="51"/>
  <c r="H472405" i="51" s="1"/>
  <c r="J472406" i="51"/>
  <c r="H472406" i="51" s="1"/>
  <c r="J472407" i="51"/>
  <c r="H472407" i="51" s="1"/>
  <c r="J472408" i="51"/>
  <c r="H472408" i="51" s="1"/>
  <c r="J472409" i="51"/>
  <c r="H472409" i="51" s="1"/>
  <c r="J472410" i="51"/>
  <c r="H472410" i="51" s="1"/>
  <c r="J472411" i="51"/>
  <c r="H472411" i="51" s="1"/>
  <c r="J472412" i="51"/>
  <c r="H472412" i="51" s="1"/>
  <c r="J472413" i="51"/>
  <c r="H472413" i="51" s="1"/>
  <c r="J472414" i="51"/>
  <c r="H472414" i="51" s="1"/>
  <c r="J472415" i="51"/>
  <c r="H472415" i="51" s="1"/>
  <c r="J472416" i="51"/>
  <c r="H472416" i="51" s="1"/>
  <c r="J472417" i="51"/>
  <c r="H472417" i="51" s="1"/>
  <c r="J472418" i="51"/>
  <c r="H472418" i="51" s="1"/>
  <c r="J472419" i="51"/>
  <c r="H472419" i="51" s="1"/>
  <c r="J472420" i="51"/>
  <c r="H472420" i="51" s="1"/>
  <c r="J472421" i="51"/>
  <c r="H472421" i="51" s="1"/>
  <c r="J472422" i="51"/>
  <c r="H472422" i="51" s="1"/>
  <c r="J472423" i="51"/>
  <c r="H472423" i="51" s="1"/>
  <c r="J472424" i="51"/>
  <c r="H472424" i="51" s="1"/>
  <c r="J472425" i="51"/>
  <c r="H472425" i="51" s="1"/>
  <c r="J472426" i="51"/>
  <c r="H472426" i="51" s="1"/>
  <c r="J472427" i="51"/>
  <c r="H472427" i="51" s="1"/>
  <c r="J472428" i="51"/>
  <c r="H472428" i="51" s="1"/>
  <c r="J472429" i="51"/>
  <c r="H472429" i="51" s="1"/>
  <c r="J472430" i="51"/>
  <c r="H472430" i="51" s="1"/>
  <c r="J472431" i="51"/>
  <c r="H472431" i="51" s="1"/>
  <c r="J472432" i="51"/>
  <c r="H472432" i="51" s="1"/>
  <c r="J472433" i="51"/>
  <c r="H472433" i="51" s="1"/>
  <c r="J472434" i="51"/>
  <c r="H472434" i="51" s="1"/>
  <c r="J472435" i="51"/>
  <c r="H472435" i="51" s="1"/>
  <c r="J472436" i="51"/>
  <c r="H472436" i="51" s="1"/>
  <c r="J472437" i="51"/>
  <c r="H472437" i="51" s="1"/>
  <c r="J472438" i="51"/>
  <c r="H472438" i="51" s="1"/>
  <c r="J472439" i="51"/>
  <c r="H472439" i="51" s="1"/>
  <c r="J472440" i="51"/>
  <c r="H472440" i="51" s="1"/>
  <c r="J472441" i="51"/>
  <c r="H472441" i="51" s="1"/>
  <c r="J472442" i="51"/>
  <c r="H472442" i="51" s="1"/>
  <c r="J472443" i="51"/>
  <c r="H472443" i="51" s="1"/>
  <c r="J472444" i="51"/>
  <c r="H472444" i="51" s="1"/>
  <c r="J472445" i="51"/>
  <c r="H472445" i="51" s="1"/>
  <c r="J472446" i="51"/>
  <c r="H472446" i="51" s="1"/>
  <c r="J472447" i="51"/>
  <c r="H472447" i="51" s="1"/>
  <c r="J472448" i="51"/>
  <c r="H472448" i="51" s="1"/>
  <c r="J472449" i="51"/>
  <c r="H472449" i="51" s="1"/>
  <c r="J472450" i="51"/>
  <c r="H472450" i="51" s="1"/>
  <c r="J472451" i="51"/>
  <c r="H472451" i="51" s="1"/>
  <c r="J472452" i="51"/>
  <c r="H472452" i="51" s="1"/>
  <c r="J472453" i="51"/>
  <c r="H472453" i="51" s="1"/>
  <c r="J472454" i="51"/>
  <c r="H472454" i="51" s="1"/>
  <c r="J472455" i="51"/>
  <c r="H472455" i="51" s="1"/>
  <c r="J472456" i="51"/>
  <c r="H472456" i="51" s="1"/>
  <c r="J472457" i="51"/>
  <c r="H472457" i="51" s="1"/>
  <c r="J472458" i="51"/>
  <c r="H472458" i="51" s="1"/>
  <c r="J472459" i="51"/>
  <c r="H472459" i="51" s="1"/>
  <c r="J472460" i="51"/>
  <c r="H472460" i="51" s="1"/>
  <c r="J472461" i="51"/>
  <c r="H472461" i="51" s="1"/>
  <c r="J472462" i="51"/>
  <c r="H472462" i="51" s="1"/>
  <c r="J472463" i="51"/>
  <c r="H472463" i="51" s="1"/>
  <c r="J472464" i="51"/>
  <c r="H472464" i="51" s="1"/>
  <c r="J472465" i="51"/>
  <c r="H472465" i="51" s="1"/>
  <c r="J472466" i="51"/>
  <c r="H472466" i="51" s="1"/>
  <c r="J472467" i="51"/>
  <c r="H472467" i="51" s="1"/>
  <c r="J472468" i="51"/>
  <c r="H472468" i="51" s="1"/>
  <c r="J472469" i="51"/>
  <c r="H472469" i="51" s="1"/>
  <c r="J472470" i="51"/>
  <c r="H472470" i="51" s="1"/>
  <c r="J472471" i="51"/>
  <c r="H472471" i="51" s="1"/>
  <c r="J472472" i="51"/>
  <c r="H472472" i="51" s="1"/>
  <c r="J472473" i="51"/>
  <c r="H472473" i="51" s="1"/>
  <c r="J472474" i="51"/>
  <c r="H472474" i="51" s="1"/>
  <c r="J472475" i="51"/>
  <c r="H472475" i="51" s="1"/>
  <c r="J472476" i="51"/>
  <c r="H472476" i="51" s="1"/>
  <c r="J472477" i="51"/>
  <c r="H472477" i="51" s="1"/>
  <c r="J472478" i="51"/>
  <c r="H472478" i="51" s="1"/>
  <c r="J472479" i="51"/>
  <c r="H472479" i="51" s="1"/>
  <c r="J472480" i="51"/>
  <c r="H472480" i="51" s="1"/>
  <c r="J472481" i="51"/>
  <c r="H472481" i="51" s="1"/>
  <c r="J472482" i="51"/>
  <c r="H472482" i="51" s="1"/>
  <c r="J472483" i="51"/>
  <c r="H472483" i="51" s="1"/>
  <c r="J472484" i="51"/>
  <c r="H472484" i="51" s="1"/>
  <c r="J472485" i="51"/>
  <c r="H472485" i="51" s="1"/>
  <c r="J472486" i="51"/>
  <c r="H472486" i="51" s="1"/>
  <c r="J472487" i="51"/>
  <c r="H472487" i="51" s="1"/>
  <c r="J472488" i="51"/>
  <c r="H472488" i="51" s="1"/>
  <c r="J472489" i="51"/>
  <c r="H472489" i="51" s="1"/>
  <c r="J472490" i="51"/>
  <c r="H472490" i="51" s="1"/>
  <c r="J472491" i="51"/>
  <c r="H472491" i="51" s="1"/>
  <c r="J472492" i="51"/>
  <c r="H472492" i="51" s="1"/>
  <c r="J472493" i="51"/>
  <c r="H472493" i="51" s="1"/>
  <c r="J472494" i="51"/>
  <c r="H472494" i="51" s="1"/>
  <c r="J472495" i="51"/>
  <c r="H472495" i="51" s="1"/>
  <c r="J472496" i="51"/>
  <c r="H472496" i="51" s="1"/>
  <c r="J472497" i="51"/>
  <c r="H472497" i="51" s="1"/>
  <c r="J472498" i="51"/>
  <c r="H472498" i="51" s="1"/>
  <c r="J472499" i="51"/>
  <c r="H472499" i="51" s="1"/>
  <c r="J472500" i="51"/>
  <c r="H472500" i="51" s="1"/>
  <c r="J472501" i="51"/>
  <c r="H472501" i="51" s="1"/>
  <c r="J472502" i="51"/>
  <c r="H472502" i="51" s="1"/>
  <c r="J472503" i="51"/>
  <c r="H472503" i="51" s="1"/>
  <c r="J472504" i="51"/>
  <c r="H472504" i="51" s="1"/>
  <c r="J472505" i="51"/>
  <c r="H472505" i="51" s="1"/>
  <c r="J472506" i="51"/>
  <c r="H472506" i="51" s="1"/>
  <c r="J472507" i="51"/>
  <c r="H472507" i="51" s="1"/>
  <c r="J472508" i="51"/>
  <c r="H472508" i="51" s="1"/>
  <c r="J472509" i="51"/>
  <c r="H472509" i="51" s="1"/>
  <c r="J472510" i="51"/>
  <c r="H472510" i="51" s="1"/>
  <c r="J472511" i="51"/>
  <c r="H472511" i="51" s="1"/>
  <c r="J472512" i="51"/>
  <c r="H472512" i="51" s="1"/>
  <c r="J472513" i="51"/>
  <c r="H472513" i="51" s="1"/>
  <c r="J472514" i="51"/>
  <c r="H472514" i="51" s="1"/>
  <c r="J472515" i="51"/>
  <c r="H472515" i="51" s="1"/>
  <c r="J472516" i="51"/>
  <c r="H472516" i="51" s="1"/>
  <c r="J472517" i="51"/>
  <c r="H472517" i="51" s="1"/>
  <c r="J472518" i="51"/>
  <c r="H472518" i="51" s="1"/>
  <c r="J472519" i="51"/>
  <c r="H472519" i="51" s="1"/>
  <c r="J472520" i="51"/>
  <c r="H472520" i="51" s="1"/>
  <c r="J472521" i="51"/>
  <c r="H472521" i="51" s="1"/>
  <c r="J472522" i="51"/>
  <c r="H472522" i="51" s="1"/>
  <c r="J472523" i="51"/>
  <c r="H472523" i="51" s="1"/>
  <c r="J472524" i="51"/>
  <c r="H472524" i="51" s="1"/>
  <c r="J472525" i="51"/>
  <c r="H472525" i="51" s="1"/>
  <c r="J472526" i="51"/>
  <c r="H472526" i="51" s="1"/>
  <c r="J472527" i="51"/>
  <c r="H472527" i="51" s="1"/>
  <c r="J472528" i="51"/>
  <c r="H472528" i="51" s="1"/>
  <c r="J472529" i="51"/>
  <c r="H472529" i="51" s="1"/>
  <c r="J472530" i="51"/>
  <c r="H472530" i="51" s="1"/>
  <c r="J472531" i="51"/>
  <c r="H472531" i="51" s="1"/>
  <c r="J472532" i="51"/>
  <c r="H472532" i="51" s="1"/>
  <c r="J472533" i="51"/>
  <c r="H472533" i="51" s="1"/>
  <c r="J472534" i="51"/>
  <c r="H472534" i="51" s="1"/>
  <c r="J472535" i="51"/>
  <c r="H472535" i="51" s="1"/>
  <c r="J472536" i="51"/>
  <c r="H472536" i="51" s="1"/>
  <c r="J472537" i="51"/>
  <c r="H472537" i="51" s="1"/>
  <c r="J472538" i="51"/>
  <c r="H472538" i="51" s="1"/>
  <c r="J472539" i="51"/>
  <c r="H472539" i="51" s="1"/>
  <c r="J472540" i="51"/>
  <c r="H472540" i="51" s="1"/>
  <c r="J472541" i="51"/>
  <c r="H472541" i="51" s="1"/>
  <c r="J472542" i="51"/>
  <c r="H472542" i="51" s="1"/>
  <c r="J472543" i="51"/>
  <c r="H472543" i="51" s="1"/>
  <c r="J472544" i="51"/>
  <c r="H472544" i="51" s="1"/>
  <c r="J472545" i="51"/>
  <c r="H472545" i="51" s="1"/>
  <c r="J472546" i="51"/>
  <c r="H472546" i="51" s="1"/>
  <c r="J472547" i="51"/>
  <c r="H472547" i="51" s="1"/>
  <c r="J472548" i="51"/>
  <c r="H472548" i="51" s="1"/>
  <c r="J472549" i="51"/>
  <c r="H472549" i="51" s="1"/>
  <c r="J472550" i="51"/>
  <c r="H472550" i="51" s="1"/>
  <c r="J472551" i="51"/>
  <c r="H472551" i="51" s="1"/>
  <c r="J472552" i="51"/>
  <c r="H472552" i="51" s="1"/>
  <c r="J472553" i="51"/>
  <c r="H472553" i="51" s="1"/>
  <c r="J472554" i="51"/>
  <c r="H472554" i="51" s="1"/>
  <c r="J472555" i="51"/>
  <c r="H472555" i="51" s="1"/>
  <c r="J472556" i="51"/>
  <c r="H472556" i="51" s="1"/>
  <c r="J472557" i="51"/>
  <c r="H472557" i="51" s="1"/>
  <c r="J472558" i="51"/>
  <c r="H472558" i="51" s="1"/>
  <c r="J472559" i="51"/>
  <c r="H472559" i="51" s="1"/>
  <c r="J472560" i="51"/>
  <c r="H472560" i="51" s="1"/>
  <c r="J472561" i="51"/>
  <c r="H472561" i="51" s="1"/>
  <c r="J472562" i="51"/>
  <c r="H472562" i="51" s="1"/>
  <c r="J472563" i="51"/>
  <c r="H472563" i="51" s="1"/>
  <c r="J472564" i="51"/>
  <c r="H472564" i="51" s="1"/>
  <c r="J472565" i="51"/>
  <c r="H472565" i="51" s="1"/>
  <c r="J472566" i="51"/>
  <c r="H472566" i="51" s="1"/>
  <c r="J472567" i="51"/>
  <c r="H472567" i="51" s="1"/>
  <c r="J472568" i="51"/>
  <c r="H472568" i="51" s="1"/>
  <c r="J472569" i="51"/>
  <c r="H472569" i="51" s="1"/>
  <c r="J472570" i="51"/>
  <c r="H472570" i="51" s="1"/>
  <c r="J472571" i="51"/>
  <c r="H472571" i="51" s="1"/>
  <c r="J472572" i="51"/>
  <c r="H472572" i="51" s="1"/>
  <c r="J472573" i="51"/>
  <c r="H472573" i="51" s="1"/>
  <c r="J472574" i="51"/>
  <c r="H472574" i="51" s="1"/>
  <c r="J472575" i="51"/>
  <c r="H472575" i="51" s="1"/>
  <c r="J472576" i="51"/>
  <c r="H472576" i="51" s="1"/>
  <c r="J472577" i="51"/>
  <c r="H472577" i="51" s="1"/>
  <c r="J472578" i="51"/>
  <c r="H472578" i="51" s="1"/>
  <c r="J472579" i="51"/>
  <c r="H472579" i="51" s="1"/>
  <c r="J472580" i="51"/>
  <c r="H472580" i="51" s="1"/>
  <c r="J472581" i="51"/>
  <c r="H472581" i="51" s="1"/>
  <c r="J472582" i="51"/>
  <c r="H472582" i="51" s="1"/>
  <c r="J472583" i="51"/>
  <c r="H472583" i="51" s="1"/>
  <c r="J472584" i="51"/>
  <c r="H472584" i="51" s="1"/>
  <c r="J472585" i="51"/>
  <c r="H472585" i="51" s="1"/>
  <c r="J472586" i="51"/>
  <c r="H472586" i="51" s="1"/>
  <c r="J472587" i="51"/>
  <c r="H472587" i="51" s="1"/>
  <c r="J472588" i="51"/>
  <c r="H472588" i="51" s="1"/>
  <c r="J472589" i="51"/>
  <c r="H472589" i="51" s="1"/>
  <c r="J472590" i="51"/>
  <c r="H472590" i="51" s="1"/>
  <c r="J472591" i="51"/>
  <c r="H472591" i="51" s="1"/>
  <c r="J472592" i="51"/>
  <c r="H472592" i="51" s="1"/>
  <c r="J472593" i="51"/>
  <c r="H472593" i="51" s="1"/>
  <c r="J472594" i="51"/>
  <c r="H472594" i="51" s="1"/>
  <c r="J472595" i="51"/>
  <c r="H472595" i="51" s="1"/>
  <c r="J472596" i="51"/>
  <c r="H472596" i="51" s="1"/>
  <c r="J472597" i="51"/>
  <c r="H472597" i="51" s="1"/>
  <c r="J472598" i="51"/>
  <c r="H472598" i="51" s="1"/>
  <c r="J472599" i="51"/>
  <c r="H472599" i="51" s="1"/>
  <c r="J472600" i="51"/>
  <c r="H472600" i="51" s="1"/>
  <c r="J472601" i="51"/>
  <c r="H472601" i="51" s="1"/>
  <c r="J472602" i="51"/>
  <c r="H472602" i="51" s="1"/>
  <c r="J472603" i="51"/>
  <c r="H472603" i="51" s="1"/>
  <c r="J472604" i="51"/>
  <c r="H472604" i="51" s="1"/>
  <c r="J472605" i="51"/>
  <c r="H472605" i="51" s="1"/>
  <c r="J472606" i="51"/>
  <c r="H472606" i="51" s="1"/>
  <c r="J472607" i="51"/>
  <c r="H472607" i="51" s="1"/>
  <c r="J472608" i="51"/>
  <c r="H472608" i="51" s="1"/>
  <c r="J472609" i="51"/>
  <c r="H472609" i="51" s="1"/>
  <c r="J472610" i="51"/>
  <c r="H472610" i="51" s="1"/>
  <c r="J472611" i="51"/>
  <c r="H472611" i="51" s="1"/>
  <c r="J472612" i="51"/>
  <c r="H472612" i="51" s="1"/>
  <c r="J472613" i="51"/>
  <c r="H472613" i="51" s="1"/>
  <c r="J472614" i="51"/>
  <c r="H472614" i="51" s="1"/>
  <c r="J472615" i="51"/>
  <c r="H472615" i="51" s="1"/>
  <c r="J472616" i="51"/>
  <c r="H472616" i="51" s="1"/>
  <c r="J472617" i="51"/>
  <c r="H472617" i="51" s="1"/>
  <c r="J472618" i="51"/>
  <c r="H472618" i="51" s="1"/>
  <c r="J472619" i="51"/>
  <c r="H472619" i="51" s="1"/>
  <c r="J472620" i="51"/>
  <c r="H472620" i="51" s="1"/>
  <c r="J472621" i="51"/>
  <c r="H472621" i="51" s="1"/>
  <c r="J472622" i="51"/>
  <c r="H472622" i="51" s="1"/>
  <c r="J472623" i="51"/>
  <c r="H472623" i="51" s="1"/>
  <c r="J472624" i="51"/>
  <c r="H472624" i="51" s="1"/>
  <c r="J472625" i="51"/>
  <c r="H472625" i="51" s="1"/>
  <c r="J472626" i="51"/>
  <c r="H472626" i="51" s="1"/>
  <c r="J472627" i="51"/>
  <c r="H472627" i="51" s="1"/>
  <c r="J472628" i="51"/>
  <c r="H472628" i="51" s="1"/>
  <c r="J472629" i="51"/>
  <c r="H472629" i="51" s="1"/>
  <c r="J472630" i="51"/>
  <c r="H472630" i="51" s="1"/>
  <c r="J472631" i="51"/>
  <c r="H472631" i="51" s="1"/>
  <c r="J472632" i="51"/>
  <c r="H472632" i="51" s="1"/>
  <c r="J472633" i="51"/>
  <c r="H472633" i="51" s="1"/>
  <c r="J472634" i="51"/>
  <c r="H472634" i="51" s="1"/>
  <c r="J472635" i="51"/>
  <c r="H472635" i="51" s="1"/>
  <c r="J472636" i="51"/>
  <c r="H472636" i="51" s="1"/>
  <c r="J472637" i="51"/>
  <c r="H472637" i="51" s="1"/>
  <c r="J472638" i="51"/>
  <c r="H472638" i="51" s="1"/>
  <c r="J472639" i="51"/>
  <c r="H472639" i="51" s="1"/>
  <c r="J472640" i="51"/>
  <c r="H472640" i="51" s="1"/>
  <c r="J472641" i="51"/>
  <c r="H472641" i="51" s="1"/>
  <c r="J472642" i="51"/>
  <c r="H472642" i="51" s="1"/>
  <c r="J472643" i="51"/>
  <c r="H472643" i="51" s="1"/>
  <c r="J472644" i="51"/>
  <c r="H472644" i="51" s="1"/>
  <c r="J472645" i="51"/>
  <c r="H472645" i="51" s="1"/>
  <c r="J472646" i="51"/>
  <c r="H472646" i="51" s="1"/>
  <c r="J472647" i="51"/>
  <c r="H472647" i="51" s="1"/>
  <c r="J472648" i="51"/>
  <c r="H472648" i="51" s="1"/>
  <c r="J472649" i="51"/>
  <c r="H472649" i="51" s="1"/>
  <c r="J472650" i="51"/>
  <c r="H472650" i="51" s="1"/>
  <c r="J472651" i="51"/>
  <c r="H472651" i="51" s="1"/>
  <c r="J472652" i="51"/>
  <c r="H472652" i="51" s="1"/>
  <c r="J472653" i="51"/>
  <c r="H472653" i="51" s="1"/>
  <c r="J472654" i="51"/>
  <c r="H472654" i="51" s="1"/>
  <c r="J472655" i="51"/>
  <c r="H472655" i="51" s="1"/>
  <c r="J472656" i="51"/>
  <c r="H472656" i="51" s="1"/>
  <c r="J472657" i="51"/>
  <c r="H472657" i="51" s="1"/>
  <c r="J472658" i="51"/>
  <c r="H472658" i="51" s="1"/>
  <c r="J472659" i="51"/>
  <c r="H472659" i="51" s="1"/>
  <c r="J472660" i="51"/>
  <c r="H472660" i="51" s="1"/>
  <c r="J472661" i="51"/>
  <c r="H472661" i="51" s="1"/>
  <c r="J472662" i="51"/>
  <c r="H472662" i="51" s="1"/>
  <c r="J472663" i="51"/>
  <c r="H472663" i="51" s="1"/>
  <c r="J472664" i="51"/>
  <c r="H472664" i="51" s="1"/>
  <c r="J472665" i="51"/>
  <c r="H472665" i="51" s="1"/>
  <c r="J472666" i="51"/>
  <c r="H472666" i="51" s="1"/>
  <c r="J472667" i="51"/>
  <c r="H472667" i="51" s="1"/>
  <c r="J472668" i="51"/>
  <c r="H472668" i="51" s="1"/>
  <c r="J472669" i="51"/>
  <c r="H472669" i="51" s="1"/>
  <c r="J472670" i="51"/>
  <c r="H472670" i="51" s="1"/>
  <c r="J472671" i="51"/>
  <c r="H472671" i="51" s="1"/>
  <c r="J472672" i="51"/>
  <c r="H472672" i="51" s="1"/>
  <c r="J472673" i="51"/>
  <c r="H472673" i="51" s="1"/>
  <c r="J472674" i="51"/>
  <c r="H472674" i="51" s="1"/>
  <c r="J472675" i="51"/>
  <c r="H472675" i="51" s="1"/>
  <c r="J472676" i="51"/>
  <c r="H472676" i="51" s="1"/>
  <c r="J472677" i="51"/>
  <c r="H472677" i="51" s="1"/>
  <c r="J472678" i="51"/>
  <c r="H472678" i="51" s="1"/>
  <c r="J472679" i="51"/>
  <c r="H472679" i="51" s="1"/>
  <c r="J472680" i="51"/>
  <c r="H472680" i="51" s="1"/>
  <c r="J472681" i="51"/>
  <c r="H472681" i="51" s="1"/>
  <c r="J472682" i="51"/>
  <c r="H472682" i="51" s="1"/>
  <c r="J472683" i="51"/>
  <c r="H472683" i="51" s="1"/>
  <c r="J472684" i="51"/>
  <c r="H472684" i="51" s="1"/>
  <c r="J472685" i="51"/>
  <c r="H472685" i="51" s="1"/>
  <c r="J472686" i="51"/>
  <c r="H472686" i="51" s="1"/>
  <c r="J472687" i="51"/>
  <c r="H472687" i="51" s="1"/>
  <c r="J472688" i="51"/>
  <c r="H472688" i="51" s="1"/>
  <c r="J472689" i="51"/>
  <c r="H472689" i="51" s="1"/>
  <c r="J472690" i="51"/>
  <c r="H472690" i="51" s="1"/>
  <c r="J472691" i="51"/>
  <c r="H472691" i="51" s="1"/>
  <c r="J472692" i="51"/>
  <c r="H472692" i="51" s="1"/>
  <c r="J472693" i="51"/>
  <c r="H472693" i="51" s="1"/>
  <c r="J472694" i="51"/>
  <c r="H472694" i="51" s="1"/>
  <c r="J472695" i="51"/>
  <c r="H472695" i="51" s="1"/>
  <c r="J472696" i="51"/>
  <c r="H472696" i="51" s="1"/>
  <c r="J472697" i="51"/>
  <c r="H472697" i="51" s="1"/>
  <c r="J472698" i="51"/>
  <c r="H472698" i="51" s="1"/>
  <c r="J472699" i="51"/>
  <c r="H472699" i="51" s="1"/>
  <c r="J472700" i="51"/>
  <c r="H472700" i="51" s="1"/>
  <c r="J472701" i="51"/>
  <c r="H472701" i="51" s="1"/>
  <c r="J472702" i="51"/>
  <c r="H472702" i="51" s="1"/>
  <c r="J472703" i="51"/>
  <c r="H472703" i="51" s="1"/>
  <c r="J472704" i="51"/>
  <c r="H472704" i="51" s="1"/>
  <c r="J472705" i="51"/>
  <c r="H472705" i="51" s="1"/>
  <c r="J472706" i="51"/>
  <c r="H472706" i="51" s="1"/>
  <c r="J472707" i="51"/>
  <c r="H472707" i="51" s="1"/>
  <c r="J472708" i="51"/>
  <c r="H472708" i="51" s="1"/>
  <c r="J472709" i="51"/>
  <c r="H472709" i="51" s="1"/>
  <c r="J472710" i="51"/>
  <c r="H472710" i="51" s="1"/>
  <c r="J472711" i="51"/>
  <c r="H472711" i="51" s="1"/>
  <c r="J472712" i="51"/>
  <c r="H472712" i="51" s="1"/>
  <c r="J472713" i="51"/>
  <c r="H472713" i="51" s="1"/>
  <c r="J472714" i="51"/>
  <c r="H472714" i="51" s="1"/>
  <c r="J472715" i="51"/>
  <c r="H472715" i="51" s="1"/>
  <c r="J472716" i="51"/>
  <c r="H472716" i="51" s="1"/>
  <c r="J472717" i="51"/>
  <c r="H472717" i="51" s="1"/>
  <c r="J472718" i="51"/>
  <c r="H472718" i="51" s="1"/>
  <c r="J472719" i="51"/>
  <c r="H472719" i="51" s="1"/>
  <c r="J472720" i="51"/>
  <c r="H472720" i="51" s="1"/>
  <c r="J472721" i="51"/>
  <c r="H472721" i="51" s="1"/>
  <c r="J472722" i="51"/>
  <c r="H472722" i="51" s="1"/>
  <c r="J472723" i="51"/>
  <c r="H472723" i="51" s="1"/>
  <c r="J472724" i="51"/>
  <c r="H472724" i="51" s="1"/>
  <c r="J472725" i="51"/>
  <c r="H472725" i="51" s="1"/>
  <c r="J472726" i="51"/>
  <c r="H472726" i="51" s="1"/>
  <c r="J472727" i="51"/>
  <c r="H472727" i="51" s="1"/>
  <c r="J472728" i="51"/>
  <c r="H472728" i="51" s="1"/>
  <c r="J472729" i="51"/>
  <c r="H472729" i="51" s="1"/>
  <c r="J472730" i="51"/>
  <c r="H472730" i="51" s="1"/>
  <c r="J472731" i="51"/>
  <c r="H472731" i="51" s="1"/>
  <c r="J472732" i="51"/>
  <c r="H472732" i="51" s="1"/>
  <c r="J472733" i="51"/>
  <c r="H472733" i="51" s="1"/>
  <c r="J472734" i="51"/>
  <c r="H472734" i="51" s="1"/>
  <c r="J472735" i="51"/>
  <c r="H472735" i="51" s="1"/>
  <c r="J472736" i="51"/>
  <c r="H472736" i="51" s="1"/>
  <c r="J472737" i="51"/>
  <c r="H472737" i="51" s="1"/>
  <c r="J472738" i="51"/>
  <c r="H472738" i="51" s="1"/>
  <c r="J472739" i="51"/>
  <c r="H472739" i="51" s="1"/>
  <c r="J472740" i="51"/>
  <c r="H472740" i="51" s="1"/>
  <c r="J472741" i="51"/>
  <c r="H472741" i="51" s="1"/>
  <c r="J472742" i="51"/>
  <c r="H472742" i="51" s="1"/>
  <c r="J472743" i="51"/>
  <c r="H472743" i="51" s="1"/>
  <c r="J472744" i="51"/>
  <c r="H472744" i="51" s="1"/>
  <c r="J472745" i="51"/>
  <c r="H472745" i="51" s="1"/>
  <c r="J472746" i="51"/>
  <c r="H472746" i="51" s="1"/>
  <c r="J472747" i="51"/>
  <c r="H472747" i="51" s="1"/>
  <c r="J472748" i="51"/>
  <c r="H472748" i="51" s="1"/>
  <c r="J472749" i="51"/>
  <c r="H472749" i="51" s="1"/>
  <c r="J472750" i="51"/>
  <c r="H472750" i="51" s="1"/>
  <c r="J472751" i="51"/>
  <c r="H472751" i="51" s="1"/>
  <c r="J472752" i="51"/>
  <c r="H472752" i="51" s="1"/>
  <c r="J472753" i="51"/>
  <c r="H472753" i="51" s="1"/>
  <c r="J472754" i="51"/>
  <c r="H472754" i="51" s="1"/>
  <c r="J472755" i="51"/>
  <c r="H472755" i="51" s="1"/>
  <c r="J472756" i="51"/>
  <c r="H472756" i="51" s="1"/>
  <c r="J472757" i="51"/>
  <c r="H472757" i="51" s="1"/>
  <c r="J472758" i="51"/>
  <c r="H472758" i="51" s="1"/>
  <c r="J472759" i="51"/>
  <c r="H472759" i="51" s="1"/>
  <c r="J472760" i="51"/>
  <c r="H472760" i="51" s="1"/>
  <c r="J472761" i="51"/>
  <c r="H472761" i="51" s="1"/>
  <c r="J472762" i="51"/>
  <c r="H472762" i="51" s="1"/>
  <c r="J472763" i="51"/>
  <c r="H472763" i="51" s="1"/>
  <c r="J472764" i="51"/>
  <c r="H472764" i="51" s="1"/>
  <c r="J472765" i="51"/>
  <c r="H472765" i="51" s="1"/>
  <c r="J472766" i="51"/>
  <c r="H472766" i="51" s="1"/>
  <c r="J472767" i="51"/>
  <c r="H472767" i="51" s="1"/>
  <c r="J472768" i="51"/>
  <c r="H472768" i="51" s="1"/>
  <c r="J472769" i="51"/>
  <c r="H472769" i="51" s="1"/>
  <c r="J472770" i="51"/>
  <c r="H472770" i="51" s="1"/>
  <c r="J472771" i="51"/>
  <c r="H472771" i="51" s="1"/>
  <c r="J472772" i="51"/>
  <c r="H472772" i="51" s="1"/>
  <c r="J472773" i="51"/>
  <c r="H472773" i="51" s="1"/>
  <c r="J472774" i="51"/>
  <c r="H472774" i="51" s="1"/>
  <c r="J472775" i="51"/>
  <c r="H472775" i="51" s="1"/>
  <c r="J472776" i="51"/>
  <c r="H472776" i="51" s="1"/>
  <c r="J472777" i="51"/>
  <c r="H472777" i="51" s="1"/>
  <c r="J472778" i="51"/>
  <c r="H472778" i="51" s="1"/>
  <c r="J472779" i="51"/>
  <c r="H472779" i="51" s="1"/>
  <c r="J472780" i="51"/>
  <c r="H472780" i="51" s="1"/>
  <c r="J472781" i="51"/>
  <c r="H472781" i="51" s="1"/>
  <c r="J472782" i="51"/>
  <c r="H472782" i="51" s="1"/>
  <c r="J472783" i="51"/>
  <c r="H472783" i="51" s="1"/>
  <c r="J472784" i="51"/>
  <c r="H472784" i="51" s="1"/>
  <c r="J472785" i="51"/>
  <c r="H472785" i="51" s="1"/>
  <c r="J472786" i="51"/>
  <c r="H472786" i="51" s="1"/>
  <c r="J472787" i="51"/>
  <c r="H472787" i="51" s="1"/>
  <c r="J472788" i="51"/>
  <c r="H472788" i="51" s="1"/>
  <c r="J472789" i="51"/>
  <c r="H472789" i="51" s="1"/>
  <c r="J472790" i="51"/>
  <c r="H472790" i="51" s="1"/>
  <c r="J472791" i="51"/>
  <c r="H472791" i="51" s="1"/>
  <c r="J472792" i="51"/>
  <c r="H472792" i="51" s="1"/>
  <c r="J472793" i="51"/>
  <c r="H472793" i="51" s="1"/>
  <c r="J472794" i="51"/>
  <c r="H472794" i="51" s="1"/>
  <c r="J472795" i="51"/>
  <c r="H472795" i="51" s="1"/>
  <c r="J472796" i="51"/>
  <c r="H472796" i="51" s="1"/>
  <c r="J472797" i="51"/>
  <c r="H472797" i="51" s="1"/>
  <c r="J472798" i="51"/>
  <c r="H472798" i="51" s="1"/>
  <c r="J472799" i="51"/>
  <c r="H472799" i="51" s="1"/>
  <c r="J472800" i="51"/>
  <c r="H472800" i="51" s="1"/>
  <c r="J472801" i="51"/>
  <c r="H472801" i="51" s="1"/>
  <c r="J472802" i="51"/>
  <c r="H472802" i="51" s="1"/>
  <c r="J472803" i="51"/>
  <c r="H472803" i="51" s="1"/>
  <c r="J472804" i="51"/>
  <c r="H472804" i="51" s="1"/>
  <c r="J472805" i="51"/>
  <c r="H472805" i="51" s="1"/>
  <c r="J472806" i="51"/>
  <c r="H472806" i="51" s="1"/>
  <c r="J472807" i="51"/>
  <c r="H472807" i="51" s="1"/>
  <c r="J472808" i="51"/>
  <c r="H472808" i="51" s="1"/>
  <c r="J472809" i="51"/>
  <c r="H472809" i="51" s="1"/>
  <c r="J472810" i="51"/>
  <c r="H472810" i="51" s="1"/>
  <c r="J472811" i="51"/>
  <c r="H472811" i="51" s="1"/>
  <c r="J472812" i="51"/>
  <c r="H472812" i="51" s="1"/>
  <c r="J472813" i="51"/>
  <c r="H472813" i="51" s="1"/>
  <c r="J472814" i="51"/>
  <c r="H472814" i="51" s="1"/>
  <c r="J472815" i="51"/>
  <c r="H472815" i="51" s="1"/>
  <c r="J472816" i="51"/>
  <c r="H472816" i="51" s="1"/>
  <c r="J472817" i="51"/>
  <c r="H472817" i="51" s="1"/>
  <c r="J472818" i="51"/>
  <c r="H472818" i="51" s="1"/>
  <c r="J472819" i="51"/>
  <c r="H472819" i="51" s="1"/>
  <c r="J472820" i="51"/>
  <c r="H472820" i="51" s="1"/>
  <c r="J472821" i="51"/>
  <c r="H472821" i="51" s="1"/>
  <c r="J472822" i="51"/>
  <c r="H472822" i="51" s="1"/>
  <c r="J472823" i="51"/>
  <c r="H472823" i="51" s="1"/>
  <c r="J472824" i="51"/>
  <c r="H472824" i="51" s="1"/>
  <c r="J472825" i="51"/>
  <c r="H472825" i="51" s="1"/>
  <c r="J472826" i="51"/>
  <c r="H472826" i="51" s="1"/>
  <c r="J472827" i="51"/>
  <c r="H472827" i="51" s="1"/>
  <c r="J472828" i="51"/>
  <c r="H472828" i="51" s="1"/>
  <c r="J472829" i="51"/>
  <c r="H472829" i="51" s="1"/>
  <c r="J472830" i="51"/>
  <c r="H472830" i="51" s="1"/>
  <c r="J472831" i="51"/>
  <c r="H472831" i="51" s="1"/>
  <c r="J472832" i="51"/>
  <c r="H472832" i="51" s="1"/>
  <c r="J472833" i="51"/>
  <c r="H472833" i="51" s="1"/>
  <c r="J472834" i="51"/>
  <c r="H472834" i="51" s="1"/>
  <c r="J472835" i="51"/>
  <c r="H472835" i="51" s="1"/>
  <c r="J472836" i="51"/>
  <c r="H472836" i="51" s="1"/>
  <c r="J472837" i="51"/>
  <c r="H472837" i="51" s="1"/>
  <c r="J472838" i="51"/>
  <c r="H472838" i="51" s="1"/>
  <c r="J472839" i="51"/>
  <c r="H472839" i="51" s="1"/>
  <c r="J472840" i="51"/>
  <c r="H472840" i="51" s="1"/>
  <c r="J472841" i="51"/>
  <c r="H472841" i="51" s="1"/>
  <c r="J472842" i="51"/>
  <c r="H472842" i="51" s="1"/>
  <c r="J472843" i="51"/>
  <c r="H472843" i="51" s="1"/>
  <c r="J472844" i="51"/>
  <c r="H472844" i="51" s="1"/>
  <c r="J472845" i="51"/>
  <c r="H472845" i="51" s="1"/>
  <c r="J472846" i="51"/>
  <c r="H472846" i="51" s="1"/>
  <c r="J472847" i="51"/>
  <c r="H472847" i="51" s="1"/>
  <c r="J472848" i="51"/>
  <c r="H472848" i="51" s="1"/>
  <c r="J472849" i="51"/>
  <c r="H472849" i="51" s="1"/>
  <c r="J472850" i="51"/>
  <c r="H472850" i="51" s="1"/>
  <c r="J472851" i="51"/>
  <c r="H472851" i="51" s="1"/>
  <c r="J472852" i="51"/>
  <c r="H472852" i="51" s="1"/>
  <c r="J472853" i="51"/>
  <c r="H472853" i="51" s="1"/>
  <c r="J472854" i="51"/>
  <c r="H472854" i="51" s="1"/>
  <c r="J472855" i="51"/>
  <c r="H472855" i="51" s="1"/>
  <c r="J472856" i="51"/>
  <c r="H472856" i="51" s="1"/>
  <c r="J472857" i="51"/>
  <c r="H472857" i="51" s="1"/>
  <c r="J472858" i="51"/>
  <c r="H472858" i="51" s="1"/>
  <c r="J472859" i="51"/>
  <c r="H472859" i="51" s="1"/>
  <c r="J472860" i="51"/>
  <c r="H472860" i="51" s="1"/>
  <c r="J472861" i="51"/>
  <c r="H472861" i="51" s="1"/>
  <c r="J472862" i="51"/>
  <c r="H472862" i="51" s="1"/>
  <c r="J472863" i="51"/>
  <c r="H472863" i="51" s="1"/>
  <c r="J472864" i="51"/>
  <c r="H472864" i="51" s="1"/>
  <c r="J472865" i="51"/>
  <c r="H472865" i="51" s="1"/>
  <c r="J472866" i="51"/>
  <c r="H472866" i="51" s="1"/>
  <c r="J472867" i="51"/>
  <c r="H472867" i="51" s="1"/>
  <c r="J472868" i="51"/>
  <c r="H472868" i="51" s="1"/>
  <c r="J472869" i="51"/>
  <c r="H472869" i="51" s="1"/>
  <c r="J472870" i="51"/>
  <c r="H472870" i="51" s="1"/>
  <c r="J472871" i="51"/>
  <c r="H472871" i="51" s="1"/>
  <c r="J472872" i="51"/>
  <c r="H472872" i="51" s="1"/>
  <c r="J472873" i="51"/>
  <c r="H472873" i="51" s="1"/>
  <c r="J472874" i="51"/>
  <c r="H472874" i="51" s="1"/>
  <c r="J472875" i="51"/>
  <c r="H472875" i="51" s="1"/>
  <c r="J472876" i="51"/>
  <c r="H472876" i="51" s="1"/>
  <c r="J472877" i="51"/>
  <c r="H472877" i="51" s="1"/>
  <c r="J472878" i="51"/>
  <c r="H472878" i="51" s="1"/>
  <c r="J472879" i="51"/>
  <c r="H472879" i="51" s="1"/>
  <c r="J472880" i="51"/>
  <c r="H472880" i="51" s="1"/>
  <c r="J472881" i="51"/>
  <c r="H472881" i="51" s="1"/>
  <c r="J472882" i="51"/>
  <c r="H472882" i="51" s="1"/>
  <c r="J472883" i="51"/>
  <c r="H472883" i="51" s="1"/>
  <c r="J472884" i="51"/>
  <c r="H472884" i="51" s="1"/>
  <c r="J472885" i="51"/>
  <c r="H472885" i="51" s="1"/>
  <c r="J472886" i="51"/>
  <c r="H472886" i="51" s="1"/>
  <c r="J472887" i="51"/>
  <c r="H472887" i="51" s="1"/>
  <c r="J472888" i="51"/>
  <c r="H472888" i="51" s="1"/>
  <c r="J472889" i="51"/>
  <c r="H472889" i="51" s="1"/>
  <c r="J472890" i="51"/>
  <c r="H472890" i="51" s="1"/>
  <c r="J472891" i="51"/>
  <c r="H472891" i="51" s="1"/>
  <c r="J472892" i="51"/>
  <c r="H472892" i="51" s="1"/>
  <c r="J472893" i="51"/>
  <c r="H472893" i="51" s="1"/>
  <c r="J472894" i="51"/>
  <c r="H472894" i="51" s="1"/>
  <c r="J472895" i="51"/>
  <c r="H472895" i="51" s="1"/>
  <c r="J472896" i="51"/>
  <c r="H472896" i="51" s="1"/>
  <c r="J472897" i="51"/>
  <c r="H472897" i="51" s="1"/>
  <c r="J472898" i="51"/>
  <c r="H472898" i="51" s="1"/>
  <c r="J472899" i="51"/>
  <c r="H472899" i="51" s="1"/>
  <c r="J472900" i="51"/>
  <c r="H472900" i="51" s="1"/>
  <c r="J472901" i="51"/>
  <c r="H472901" i="51" s="1"/>
  <c r="J472902" i="51"/>
  <c r="H472902" i="51" s="1"/>
  <c r="J472903" i="51"/>
  <c r="H472903" i="51" s="1"/>
  <c r="J472904" i="51"/>
  <c r="H472904" i="51" s="1"/>
  <c r="J472905" i="51"/>
  <c r="H472905" i="51" s="1"/>
  <c r="J472906" i="51"/>
  <c r="H472906" i="51" s="1"/>
  <c r="J472907" i="51"/>
  <c r="H472907" i="51" s="1"/>
  <c r="J472908" i="51"/>
  <c r="H472908" i="51" s="1"/>
  <c r="J472909" i="51"/>
  <c r="H472909" i="51" s="1"/>
  <c r="J472910" i="51"/>
  <c r="H472910" i="51" s="1"/>
  <c r="J472911" i="51"/>
  <c r="H472911" i="51" s="1"/>
  <c r="J472912" i="51"/>
  <c r="H472912" i="51" s="1"/>
  <c r="J472913" i="51"/>
  <c r="H472913" i="51" s="1"/>
  <c r="J472914" i="51"/>
  <c r="H472914" i="51" s="1"/>
  <c r="J472915" i="51"/>
  <c r="H472915" i="51" s="1"/>
  <c r="J472916" i="51"/>
  <c r="H472916" i="51" s="1"/>
  <c r="J472917" i="51"/>
  <c r="H472917" i="51" s="1"/>
  <c r="J472918" i="51"/>
  <c r="H472918" i="51" s="1"/>
  <c r="J472919" i="51"/>
  <c r="H472919" i="51" s="1"/>
  <c r="J472920" i="51"/>
  <c r="H472920" i="51" s="1"/>
  <c r="J472921" i="51"/>
  <c r="H472921" i="51" s="1"/>
  <c r="J472922" i="51"/>
  <c r="H472922" i="51" s="1"/>
  <c r="J472923" i="51"/>
  <c r="H472923" i="51" s="1"/>
  <c r="J472924" i="51"/>
  <c r="H472924" i="51" s="1"/>
  <c r="J472925" i="51"/>
  <c r="H472925" i="51" s="1"/>
  <c r="J472926" i="51"/>
  <c r="H472926" i="51" s="1"/>
  <c r="J472927" i="51"/>
  <c r="H472927" i="51" s="1"/>
  <c r="J472928" i="51"/>
  <c r="H472928" i="51" s="1"/>
  <c r="J472929" i="51"/>
  <c r="H472929" i="51" s="1"/>
  <c r="J472930" i="51"/>
  <c r="H472930" i="51" s="1"/>
  <c r="J472931" i="51"/>
  <c r="H472931" i="51" s="1"/>
  <c r="J472932" i="51"/>
  <c r="H472932" i="51" s="1"/>
  <c r="J472933" i="51"/>
  <c r="H472933" i="51" s="1"/>
  <c r="J472934" i="51"/>
  <c r="H472934" i="51" s="1"/>
  <c r="J472935" i="51"/>
  <c r="H472935" i="51" s="1"/>
  <c r="J472936" i="51"/>
  <c r="H472936" i="51" s="1"/>
  <c r="J472937" i="51"/>
  <c r="H472937" i="51" s="1"/>
  <c r="J472938" i="51"/>
  <c r="H472938" i="51" s="1"/>
  <c r="J472939" i="51"/>
  <c r="H472939" i="51" s="1"/>
  <c r="J472940" i="51"/>
  <c r="H472940" i="51" s="1"/>
  <c r="J472941" i="51"/>
  <c r="H472941" i="51" s="1"/>
  <c r="J472942" i="51"/>
  <c r="H472942" i="51" s="1"/>
  <c r="J472943" i="51"/>
  <c r="H472943" i="51" s="1"/>
  <c r="J472944" i="51"/>
  <c r="H472944" i="51" s="1"/>
  <c r="J472945" i="51"/>
  <c r="H472945" i="51" s="1"/>
  <c r="J472946" i="51"/>
  <c r="H472946" i="51" s="1"/>
  <c r="J472947" i="51"/>
  <c r="H472947" i="51" s="1"/>
  <c r="J472948" i="51"/>
  <c r="H472948" i="51" s="1"/>
  <c r="J472949" i="51"/>
  <c r="H472949" i="51" s="1"/>
  <c r="J472950" i="51"/>
  <c r="H472950" i="51" s="1"/>
  <c r="J472951" i="51"/>
  <c r="H472951" i="51" s="1"/>
  <c r="J472952" i="51"/>
  <c r="H472952" i="51" s="1"/>
  <c r="J472953" i="51"/>
  <c r="H472953" i="51" s="1"/>
  <c r="J472954" i="51"/>
  <c r="H472954" i="51" s="1"/>
  <c r="J472955" i="51"/>
  <c r="H472955" i="51" s="1"/>
  <c r="J472956" i="51"/>
  <c r="H472956" i="51" s="1"/>
  <c r="J472957" i="51"/>
  <c r="H472957" i="51" s="1"/>
  <c r="J472958" i="51"/>
  <c r="H472958" i="51" s="1"/>
  <c r="J472959" i="51"/>
  <c r="H472959" i="51" s="1"/>
  <c r="J472960" i="51"/>
  <c r="H472960" i="51" s="1"/>
  <c r="J472961" i="51"/>
  <c r="H472961" i="51" s="1"/>
  <c r="J472962" i="51"/>
  <c r="H472962" i="51" s="1"/>
  <c r="J472963" i="51"/>
  <c r="H472963" i="51" s="1"/>
  <c r="J472964" i="51"/>
  <c r="H472964" i="51" s="1"/>
  <c r="J472965" i="51"/>
  <c r="H472965" i="51" s="1"/>
  <c r="J472966" i="51"/>
  <c r="H472966" i="51" s="1"/>
  <c r="J472967" i="51"/>
  <c r="H472967" i="51" s="1"/>
  <c r="J472968" i="51"/>
  <c r="H472968" i="51" s="1"/>
  <c r="J472969" i="51"/>
  <c r="H472969" i="51" s="1"/>
  <c r="J472970" i="51"/>
  <c r="H472970" i="51" s="1"/>
  <c r="J472971" i="51"/>
  <c r="H472971" i="51" s="1"/>
  <c r="J472972" i="51"/>
  <c r="H472972" i="51" s="1"/>
  <c r="J472973" i="51"/>
  <c r="H472973" i="51" s="1"/>
  <c r="J472974" i="51"/>
  <c r="H472974" i="51" s="1"/>
  <c r="J472975" i="51"/>
  <c r="H472975" i="51" s="1"/>
  <c r="J472976" i="51"/>
  <c r="H472976" i="51" s="1"/>
  <c r="J472977" i="51"/>
  <c r="H472977" i="51" s="1"/>
  <c r="J472978" i="51"/>
  <c r="H472978" i="51" s="1"/>
  <c r="J472979" i="51"/>
  <c r="H472979" i="51" s="1"/>
  <c r="J472980" i="51"/>
  <c r="H472980" i="51" s="1"/>
  <c r="J472981" i="51"/>
  <c r="H472981" i="51" s="1"/>
  <c r="J472982" i="51"/>
  <c r="H472982" i="51" s="1"/>
  <c r="J472983" i="51"/>
  <c r="H472983" i="51" s="1"/>
  <c r="J472984" i="51"/>
  <c r="H472984" i="51" s="1"/>
  <c r="J472985" i="51"/>
  <c r="H472985" i="51" s="1"/>
  <c r="J472986" i="51"/>
  <c r="H472986" i="51" s="1"/>
  <c r="J472987" i="51"/>
  <c r="H472987" i="51" s="1"/>
  <c r="J472988" i="51"/>
  <c r="H472988" i="51" s="1"/>
  <c r="J472989" i="51"/>
  <c r="H472989" i="51" s="1"/>
  <c r="J472990" i="51"/>
  <c r="H472990" i="51" s="1"/>
  <c r="J472991" i="51"/>
  <c r="H472991" i="51" s="1"/>
  <c r="J472992" i="51"/>
  <c r="H472992" i="51" s="1"/>
  <c r="J472993" i="51"/>
  <c r="H472993" i="51" s="1"/>
  <c r="J472994" i="51"/>
  <c r="H472994" i="51" s="1"/>
  <c r="J472995" i="51"/>
  <c r="H472995" i="51" s="1"/>
  <c r="J472996" i="51"/>
  <c r="H472996" i="51" s="1"/>
  <c r="J472997" i="51"/>
  <c r="H472997" i="51" s="1"/>
  <c r="J472998" i="51"/>
  <c r="H472998" i="51" s="1"/>
  <c r="J472999" i="51"/>
  <c r="H472999" i="51" s="1"/>
  <c r="J473000" i="51"/>
  <c r="H473000" i="51" s="1"/>
  <c r="J473001" i="51"/>
  <c r="H473001" i="51" s="1"/>
  <c r="J473002" i="51"/>
  <c r="H473002" i="51" s="1"/>
  <c r="J473003" i="51"/>
  <c r="H473003" i="51" s="1"/>
  <c r="J473004" i="51"/>
  <c r="H473004" i="51" s="1"/>
  <c r="J473005" i="51"/>
  <c r="H473005" i="51" s="1"/>
  <c r="J473006" i="51"/>
  <c r="H473006" i="51" s="1"/>
  <c r="J473007" i="51"/>
  <c r="H473007" i="51" s="1"/>
  <c r="J473008" i="51"/>
  <c r="H473008" i="51" s="1"/>
  <c r="J473009" i="51"/>
  <c r="H473009" i="51" s="1"/>
  <c r="J473010" i="51"/>
  <c r="H473010" i="51" s="1"/>
  <c r="J473011" i="51"/>
  <c r="H473011" i="51" s="1"/>
  <c r="J473012" i="51"/>
  <c r="H473012" i="51" s="1"/>
  <c r="J473013" i="51"/>
  <c r="H473013" i="51" s="1"/>
  <c r="J473014" i="51"/>
  <c r="H473014" i="51" s="1"/>
  <c r="J473015" i="51"/>
  <c r="H473015" i="51" s="1"/>
  <c r="J473016" i="51"/>
  <c r="H473016" i="51" s="1"/>
  <c r="J473017" i="51"/>
  <c r="H473017" i="51" s="1"/>
  <c r="J473018" i="51"/>
  <c r="H473018" i="51" s="1"/>
  <c r="J473019" i="51"/>
  <c r="H473019" i="51" s="1"/>
  <c r="J473020" i="51"/>
  <c r="H473020" i="51" s="1"/>
  <c r="J473021" i="51"/>
  <c r="H473021" i="51" s="1"/>
  <c r="J473022" i="51"/>
  <c r="H473022" i="51" s="1"/>
  <c r="J473023" i="51"/>
  <c r="H473023" i="51" s="1"/>
  <c r="J473024" i="51"/>
  <c r="H473024" i="51" s="1"/>
  <c r="J473025" i="51"/>
  <c r="H473025" i="51" s="1"/>
  <c r="J473026" i="51"/>
  <c r="H473026" i="51" s="1"/>
  <c r="J473027" i="51"/>
  <c r="H473027" i="51" s="1"/>
  <c r="J473028" i="51"/>
  <c r="H473028" i="51" s="1"/>
  <c r="J473029" i="51"/>
  <c r="H473029" i="51" s="1"/>
  <c r="J473030" i="51"/>
  <c r="H473030" i="51" s="1"/>
  <c r="J473031" i="51"/>
  <c r="H473031" i="51" s="1"/>
  <c r="J473032" i="51"/>
  <c r="H473032" i="51" s="1"/>
  <c r="J473033" i="51"/>
  <c r="H473033" i="51" s="1"/>
  <c r="J473034" i="51"/>
  <c r="H473034" i="51" s="1"/>
  <c r="J473035" i="51"/>
  <c r="H473035" i="51" s="1"/>
  <c r="J473036" i="51"/>
  <c r="H473036" i="51" s="1"/>
  <c r="J473037" i="51"/>
  <c r="H473037" i="51" s="1"/>
  <c r="J473038" i="51"/>
  <c r="H473038" i="51" s="1"/>
  <c r="J473039" i="51"/>
  <c r="H473039" i="51" s="1"/>
  <c r="J473040" i="51"/>
  <c r="H473040" i="51" s="1"/>
  <c r="J473041" i="51"/>
  <c r="H473041" i="51" s="1"/>
  <c r="J473042" i="51"/>
  <c r="H473042" i="51" s="1"/>
  <c r="J473043" i="51"/>
  <c r="H473043" i="51" s="1"/>
  <c r="J473044" i="51"/>
  <c r="H473044" i="51" s="1"/>
  <c r="J473045" i="51"/>
  <c r="H473045" i="51" s="1"/>
  <c r="J473046" i="51"/>
  <c r="H473046" i="51" s="1"/>
  <c r="J473047" i="51"/>
  <c r="H473047" i="51" s="1"/>
  <c r="J473048" i="51"/>
  <c r="H473048" i="51" s="1"/>
  <c r="J473049" i="51"/>
  <c r="H473049" i="51" s="1"/>
  <c r="J473050" i="51"/>
  <c r="H473050" i="51" s="1"/>
  <c r="J473051" i="51"/>
  <c r="H473051" i="51" s="1"/>
  <c r="J473052" i="51"/>
  <c r="H473052" i="51" s="1"/>
  <c r="J473053" i="51"/>
  <c r="H473053" i="51" s="1"/>
  <c r="J473054" i="51"/>
  <c r="H473054" i="51" s="1"/>
  <c r="J473055" i="51"/>
  <c r="H473055" i="51" s="1"/>
  <c r="J473056" i="51"/>
  <c r="H473056" i="51" s="1"/>
  <c r="J473057" i="51"/>
  <c r="H473057" i="51" s="1"/>
  <c r="J473058" i="51"/>
  <c r="H473058" i="51" s="1"/>
  <c r="J473059" i="51"/>
  <c r="H473059" i="51" s="1"/>
  <c r="J473060" i="51"/>
  <c r="H473060" i="51" s="1"/>
  <c r="J473061" i="51"/>
  <c r="H473061" i="51" s="1"/>
  <c r="J473062" i="51"/>
  <c r="H473062" i="51" s="1"/>
  <c r="J473063" i="51"/>
  <c r="H473063" i="51" s="1"/>
  <c r="J473064" i="51"/>
  <c r="H473064" i="51" s="1"/>
  <c r="J473065" i="51"/>
  <c r="H473065" i="51" s="1"/>
  <c r="J473066" i="51"/>
  <c r="H473066" i="51" s="1"/>
  <c r="J473067" i="51"/>
  <c r="H473067" i="51" s="1"/>
  <c r="J473068" i="51"/>
  <c r="H473068" i="51" s="1"/>
  <c r="J473069" i="51"/>
  <c r="H473069" i="51" s="1"/>
  <c r="J473070" i="51"/>
  <c r="H473070" i="51" s="1"/>
  <c r="J473071" i="51"/>
  <c r="H473071" i="51" s="1"/>
  <c r="J473072" i="51"/>
  <c r="H473072" i="51" s="1"/>
  <c r="J473073" i="51"/>
  <c r="H473073" i="51" s="1"/>
  <c r="J473074" i="51"/>
  <c r="H473074" i="51" s="1"/>
  <c r="J473075" i="51"/>
  <c r="H473075" i="51" s="1"/>
  <c r="J473076" i="51"/>
  <c r="H473076" i="51" s="1"/>
  <c r="J473077" i="51"/>
  <c r="H473077" i="51" s="1"/>
  <c r="J473078" i="51"/>
  <c r="H473078" i="51" s="1"/>
  <c r="J473079" i="51"/>
  <c r="H473079" i="51" s="1"/>
  <c r="J473080" i="51"/>
  <c r="H473080" i="51" s="1"/>
  <c r="J473081" i="51"/>
  <c r="H473081" i="51" s="1"/>
  <c r="J473082" i="51"/>
  <c r="H473082" i="51" s="1"/>
  <c r="J473083" i="51"/>
  <c r="H473083" i="51" s="1"/>
  <c r="J473084" i="51"/>
  <c r="H473084" i="51" s="1"/>
  <c r="J473085" i="51"/>
  <c r="H473085" i="51" s="1"/>
  <c r="J473086" i="51"/>
  <c r="H473086" i="51" s="1"/>
  <c r="J473087" i="51"/>
  <c r="H473087" i="51" s="1"/>
  <c r="J473088" i="51"/>
  <c r="H473088" i="51" s="1"/>
  <c r="J473089" i="51"/>
  <c r="H473089" i="51" s="1"/>
  <c r="J473090" i="51"/>
  <c r="H473090" i="51" s="1"/>
  <c r="J473091" i="51"/>
  <c r="H473091" i="51" s="1"/>
  <c r="J473092" i="51"/>
  <c r="H473092" i="51" s="1"/>
  <c r="J473093" i="51"/>
  <c r="H473093" i="51" s="1"/>
  <c r="J473094" i="51"/>
  <c r="H473094" i="51" s="1"/>
  <c r="J473095" i="51"/>
  <c r="H473095" i="51" s="1"/>
  <c r="J473096" i="51"/>
  <c r="H473096" i="51" s="1"/>
  <c r="J473097" i="51"/>
  <c r="H473097" i="51" s="1"/>
  <c r="J473098" i="51"/>
  <c r="H473098" i="51" s="1"/>
  <c r="J473099" i="51"/>
  <c r="H473099" i="51" s="1"/>
  <c r="J473100" i="51"/>
  <c r="H473100" i="51" s="1"/>
  <c r="J473101" i="51"/>
  <c r="H473101" i="51" s="1"/>
  <c r="J473102" i="51"/>
  <c r="H473102" i="51" s="1"/>
  <c r="J473103" i="51"/>
  <c r="H473103" i="51" s="1"/>
  <c r="J473104" i="51"/>
  <c r="H473104" i="51" s="1"/>
  <c r="J473105" i="51"/>
  <c r="H473105" i="51" s="1"/>
  <c r="J473106" i="51"/>
  <c r="H473106" i="51" s="1"/>
  <c r="J473107" i="51"/>
  <c r="H473107" i="51" s="1"/>
  <c r="J473108" i="51"/>
  <c r="H473108" i="51" s="1"/>
  <c r="J473109" i="51"/>
  <c r="H473109" i="51" s="1"/>
  <c r="J473110" i="51"/>
  <c r="H473110" i="51" s="1"/>
  <c r="J473111" i="51"/>
  <c r="H473111" i="51" s="1"/>
  <c r="J473112" i="51"/>
  <c r="H473112" i="51" s="1"/>
  <c r="J473113" i="51"/>
  <c r="H473113" i="51" s="1"/>
  <c r="J473114" i="51"/>
  <c r="H473114" i="51" s="1"/>
  <c r="J473115" i="51"/>
  <c r="H473115" i="51" s="1"/>
  <c r="J473116" i="51"/>
  <c r="H473116" i="51" s="1"/>
  <c r="J473117" i="51"/>
  <c r="H473117" i="51" s="1"/>
  <c r="J473118" i="51"/>
  <c r="H473118" i="51" s="1"/>
  <c r="J473119" i="51"/>
  <c r="H473119" i="51" s="1"/>
  <c r="J473120" i="51"/>
  <c r="H473120" i="51" s="1"/>
  <c r="J473121" i="51"/>
  <c r="H473121" i="51" s="1"/>
  <c r="J473122" i="51"/>
  <c r="H473122" i="51" s="1"/>
  <c r="J473123" i="51"/>
  <c r="H473123" i="51" s="1"/>
  <c r="J473124" i="51"/>
  <c r="H473124" i="51" s="1"/>
  <c r="J473125" i="51"/>
  <c r="H473125" i="51" s="1"/>
  <c r="J473126" i="51"/>
  <c r="H473126" i="51" s="1"/>
  <c r="J473127" i="51"/>
  <c r="H473127" i="51" s="1"/>
  <c r="J473128" i="51"/>
  <c r="H473128" i="51" s="1"/>
  <c r="J473129" i="51"/>
  <c r="H473129" i="51" s="1"/>
  <c r="J473130" i="51"/>
  <c r="H473130" i="51" s="1"/>
  <c r="J473131" i="51"/>
  <c r="H473131" i="51" s="1"/>
  <c r="J473132" i="51"/>
  <c r="H473132" i="51" s="1"/>
  <c r="J473133" i="51"/>
  <c r="H473133" i="51" s="1"/>
  <c r="J473134" i="51"/>
  <c r="H473134" i="51" s="1"/>
  <c r="J473135" i="51"/>
  <c r="H473135" i="51" s="1"/>
  <c r="J473136" i="51"/>
  <c r="H473136" i="51" s="1"/>
  <c r="J473137" i="51"/>
  <c r="H473137" i="51" s="1"/>
  <c r="J473138" i="51"/>
  <c r="H473138" i="51" s="1"/>
  <c r="J473139" i="51"/>
  <c r="H473139" i="51" s="1"/>
  <c r="J473140" i="51"/>
  <c r="H473140" i="51" s="1"/>
  <c r="J473141" i="51"/>
  <c r="H473141" i="51" s="1"/>
  <c r="J473142" i="51"/>
  <c r="H473142" i="51" s="1"/>
  <c r="J473143" i="51"/>
  <c r="H473143" i="51" s="1"/>
  <c r="J473144" i="51"/>
  <c r="H473144" i="51" s="1"/>
  <c r="J473145" i="51"/>
  <c r="H473145" i="51" s="1"/>
  <c r="J473146" i="51"/>
  <c r="H473146" i="51" s="1"/>
  <c r="J473147" i="51"/>
  <c r="H473147" i="51" s="1"/>
  <c r="J473148" i="51"/>
  <c r="H473148" i="51" s="1"/>
  <c r="J473149" i="51"/>
  <c r="H473149" i="51" s="1"/>
  <c r="J473150" i="51"/>
  <c r="H473150" i="51" s="1"/>
  <c r="J473151" i="51"/>
  <c r="H473151" i="51" s="1"/>
  <c r="J473152" i="51"/>
  <c r="H473152" i="51" s="1"/>
  <c r="J473153" i="51"/>
  <c r="H473153" i="51" s="1"/>
  <c r="J473154" i="51"/>
  <c r="H473154" i="51" s="1"/>
  <c r="J473155" i="51"/>
  <c r="H473155" i="51" s="1"/>
  <c r="J473156" i="51"/>
  <c r="H473156" i="51" s="1"/>
  <c r="J473157" i="51"/>
  <c r="H473157" i="51" s="1"/>
  <c r="J473158" i="51"/>
  <c r="H473158" i="51" s="1"/>
  <c r="J473159" i="51"/>
  <c r="H473159" i="51" s="1"/>
  <c r="J473160" i="51"/>
  <c r="H473160" i="51" s="1"/>
  <c r="J473161" i="51"/>
  <c r="H473161" i="51" s="1"/>
  <c r="J473162" i="51"/>
  <c r="H473162" i="51" s="1"/>
  <c r="J473163" i="51"/>
  <c r="H473163" i="51" s="1"/>
  <c r="J473164" i="51"/>
  <c r="H473164" i="51" s="1"/>
  <c r="J473165" i="51"/>
  <c r="H473165" i="51" s="1"/>
  <c r="J473166" i="51"/>
  <c r="H473166" i="51" s="1"/>
  <c r="J473167" i="51"/>
  <c r="H473167" i="51" s="1"/>
  <c r="J473168" i="51"/>
  <c r="H473168" i="51" s="1"/>
  <c r="J473169" i="51"/>
  <c r="H473169" i="51" s="1"/>
  <c r="J473170" i="51"/>
  <c r="H473170" i="51" s="1"/>
  <c r="J473171" i="51"/>
  <c r="H473171" i="51" s="1"/>
  <c r="J473172" i="51"/>
  <c r="H473172" i="51" s="1"/>
  <c r="J473173" i="51"/>
  <c r="H473173" i="51" s="1"/>
  <c r="J473174" i="51"/>
  <c r="H473174" i="51" s="1"/>
  <c r="J473175" i="51"/>
  <c r="H473175" i="51" s="1"/>
  <c r="J473176" i="51"/>
  <c r="H473176" i="51" s="1"/>
  <c r="J473177" i="51"/>
  <c r="H473177" i="51" s="1"/>
  <c r="J473178" i="51"/>
  <c r="H473178" i="51" s="1"/>
  <c r="J473179" i="51"/>
  <c r="H473179" i="51" s="1"/>
  <c r="J473180" i="51"/>
  <c r="H473180" i="51" s="1"/>
  <c r="J473181" i="51"/>
  <c r="H473181" i="51" s="1"/>
  <c r="J473182" i="51"/>
  <c r="H473182" i="51" s="1"/>
  <c r="J473183" i="51"/>
  <c r="H473183" i="51" s="1"/>
  <c r="J473184" i="51"/>
  <c r="H473184" i="51" s="1"/>
  <c r="J473185" i="51"/>
  <c r="H473185" i="51" s="1"/>
  <c r="J473186" i="51"/>
  <c r="H473186" i="51" s="1"/>
  <c r="J473187" i="51"/>
  <c r="H473187" i="51" s="1"/>
  <c r="J473188" i="51"/>
  <c r="H473188" i="51" s="1"/>
  <c r="J473189" i="51"/>
  <c r="H473189" i="51" s="1"/>
  <c r="J473190" i="51"/>
  <c r="H473190" i="51" s="1"/>
  <c r="J473191" i="51"/>
  <c r="H473191" i="51" s="1"/>
  <c r="J473192" i="51"/>
  <c r="H473192" i="51" s="1"/>
  <c r="J473193" i="51"/>
  <c r="H473193" i="51" s="1"/>
  <c r="J473194" i="51"/>
  <c r="H473194" i="51" s="1"/>
  <c r="J473195" i="51"/>
  <c r="H473195" i="51" s="1"/>
  <c r="J473196" i="51"/>
  <c r="H473196" i="51" s="1"/>
  <c r="J473197" i="51"/>
  <c r="H473197" i="51" s="1"/>
  <c r="J473198" i="51"/>
  <c r="H473198" i="51" s="1"/>
  <c r="J473199" i="51"/>
  <c r="H473199" i="51" s="1"/>
  <c r="J473200" i="51"/>
  <c r="H473200" i="51" s="1"/>
  <c r="J473201" i="51"/>
  <c r="H473201" i="51" s="1"/>
  <c r="J473202" i="51"/>
  <c r="H473202" i="51" s="1"/>
  <c r="J473203" i="51"/>
  <c r="H473203" i="51" s="1"/>
  <c r="J473204" i="51"/>
  <c r="H473204" i="51" s="1"/>
  <c r="J473205" i="51"/>
  <c r="H473205" i="51" s="1"/>
  <c r="J473206" i="51"/>
  <c r="H473206" i="51" s="1"/>
  <c r="J473207" i="51"/>
  <c r="H473207" i="51" s="1"/>
  <c r="J473208" i="51"/>
  <c r="H473208" i="51" s="1"/>
  <c r="J473209" i="51"/>
  <c r="H473209" i="51" s="1"/>
  <c r="J473210" i="51"/>
  <c r="H473210" i="51" s="1"/>
  <c r="J473211" i="51"/>
  <c r="H473211" i="51" s="1"/>
  <c r="J473212" i="51"/>
  <c r="H473212" i="51" s="1"/>
  <c r="J473213" i="51"/>
  <c r="H473213" i="51" s="1"/>
  <c r="J473214" i="51"/>
  <c r="H473214" i="51" s="1"/>
  <c r="J473215" i="51"/>
  <c r="H473215" i="51" s="1"/>
  <c r="J473216" i="51"/>
  <c r="H473216" i="51" s="1"/>
  <c r="J473217" i="51"/>
  <c r="H473217" i="51" s="1"/>
  <c r="J473218" i="51"/>
  <c r="H473218" i="51" s="1"/>
  <c r="J473219" i="51"/>
  <c r="H473219" i="51" s="1"/>
  <c r="J473220" i="51"/>
  <c r="H473220" i="51" s="1"/>
  <c r="J473221" i="51"/>
  <c r="H473221" i="51" s="1"/>
  <c r="J473222" i="51"/>
  <c r="H473222" i="51" s="1"/>
  <c r="J473223" i="51"/>
  <c r="H473223" i="51" s="1"/>
  <c r="J473224" i="51"/>
  <c r="H473224" i="51" s="1"/>
  <c r="J473225" i="51"/>
  <c r="H473225" i="51" s="1"/>
  <c r="J473226" i="51"/>
  <c r="H473226" i="51" s="1"/>
  <c r="J473227" i="51"/>
  <c r="H473227" i="51" s="1"/>
  <c r="J473228" i="51"/>
  <c r="H473228" i="51" s="1"/>
  <c r="J473229" i="51"/>
  <c r="H473229" i="51" s="1"/>
  <c r="J473230" i="51"/>
  <c r="H473230" i="51" s="1"/>
  <c r="J473231" i="51"/>
  <c r="H473231" i="51" s="1"/>
  <c r="J473232" i="51"/>
  <c r="H473232" i="51" s="1"/>
  <c r="J473233" i="51"/>
  <c r="H473233" i="51" s="1"/>
  <c r="J473234" i="51"/>
  <c r="H473234" i="51" s="1"/>
  <c r="J473235" i="51"/>
  <c r="H473235" i="51" s="1"/>
  <c r="J473236" i="51"/>
  <c r="H473236" i="51" s="1"/>
  <c r="J473237" i="51"/>
  <c r="H473237" i="51" s="1"/>
  <c r="J473238" i="51"/>
  <c r="H473238" i="51" s="1"/>
  <c r="J473239" i="51"/>
  <c r="H473239" i="51" s="1"/>
  <c r="J473240" i="51"/>
  <c r="H473240" i="51" s="1"/>
  <c r="J473241" i="51"/>
  <c r="H473241" i="51" s="1"/>
  <c r="J473242" i="51"/>
  <c r="H473242" i="51" s="1"/>
  <c r="J473243" i="51"/>
  <c r="H473243" i="51" s="1"/>
  <c r="J473244" i="51"/>
  <c r="H473244" i="51" s="1"/>
  <c r="J473245" i="51"/>
  <c r="H473245" i="51" s="1"/>
  <c r="J473246" i="51"/>
  <c r="H473246" i="51" s="1"/>
  <c r="J473247" i="51"/>
  <c r="H473247" i="51" s="1"/>
  <c r="J473248" i="51"/>
  <c r="H473248" i="51" s="1"/>
  <c r="J473249" i="51"/>
  <c r="H473249" i="51" s="1"/>
  <c r="J473250" i="51"/>
  <c r="H473250" i="51" s="1"/>
  <c r="J473251" i="51"/>
  <c r="H473251" i="51" s="1"/>
  <c r="J473252" i="51"/>
  <c r="H473252" i="51" s="1"/>
  <c r="J473253" i="51"/>
  <c r="H473253" i="51" s="1"/>
  <c r="J473254" i="51"/>
  <c r="H473254" i="51" s="1"/>
  <c r="J473255" i="51"/>
  <c r="H473255" i="51" s="1"/>
  <c r="J473256" i="51"/>
  <c r="H473256" i="51" s="1"/>
  <c r="J473257" i="51"/>
  <c r="H473257" i="51" s="1"/>
  <c r="J473258" i="51"/>
  <c r="H473258" i="51" s="1"/>
  <c r="J473259" i="51"/>
  <c r="H473259" i="51" s="1"/>
  <c r="J473260" i="51"/>
  <c r="H473260" i="51" s="1"/>
  <c r="J473261" i="51"/>
  <c r="H473261" i="51" s="1"/>
  <c r="J473262" i="51"/>
  <c r="H473262" i="51" s="1"/>
  <c r="J473263" i="51"/>
  <c r="H473263" i="51" s="1"/>
  <c r="J473264" i="51"/>
  <c r="H473264" i="51" s="1"/>
  <c r="J473265" i="51"/>
  <c r="H473265" i="51" s="1"/>
  <c r="J473266" i="51"/>
  <c r="H473266" i="51" s="1"/>
  <c r="J473267" i="51"/>
  <c r="H473267" i="51" s="1"/>
  <c r="J473268" i="51"/>
  <c r="H473268" i="51" s="1"/>
  <c r="J473269" i="51"/>
  <c r="H473269" i="51" s="1"/>
  <c r="J473270" i="51"/>
  <c r="H473270" i="51" s="1"/>
  <c r="J473271" i="51"/>
  <c r="H473271" i="51" s="1"/>
  <c r="J473272" i="51"/>
  <c r="H473272" i="51" s="1"/>
  <c r="J473273" i="51"/>
  <c r="H473273" i="51" s="1"/>
  <c r="J473274" i="51"/>
  <c r="H473274" i="51" s="1"/>
  <c r="J473275" i="51"/>
  <c r="H473275" i="51" s="1"/>
  <c r="J473276" i="51"/>
  <c r="H473276" i="51" s="1"/>
  <c r="J473277" i="51"/>
  <c r="H473277" i="51" s="1"/>
  <c r="J473278" i="51"/>
  <c r="H473278" i="51" s="1"/>
  <c r="J473279" i="51"/>
  <c r="H473279" i="51" s="1"/>
  <c r="J473280" i="51"/>
  <c r="H473280" i="51" s="1"/>
  <c r="J473281" i="51"/>
  <c r="H473281" i="51" s="1"/>
  <c r="J473282" i="51"/>
  <c r="H473282" i="51" s="1"/>
  <c r="J473283" i="51"/>
  <c r="H473283" i="51" s="1"/>
  <c r="J473284" i="51"/>
  <c r="H473284" i="51" s="1"/>
  <c r="J473285" i="51"/>
  <c r="H473285" i="51" s="1"/>
  <c r="J473286" i="51"/>
  <c r="H473286" i="51" s="1"/>
  <c r="J473287" i="51"/>
  <c r="H473287" i="51" s="1"/>
  <c r="J473288" i="51"/>
  <c r="H473288" i="51" s="1"/>
  <c r="J473289" i="51"/>
  <c r="H473289" i="51" s="1"/>
  <c r="J473290" i="51"/>
  <c r="H473290" i="51" s="1"/>
  <c r="J473291" i="51"/>
  <c r="H473291" i="51" s="1"/>
  <c r="J473292" i="51"/>
  <c r="H473292" i="51" s="1"/>
  <c r="J473293" i="51"/>
  <c r="H473293" i="51" s="1"/>
  <c r="J473294" i="51"/>
  <c r="H473294" i="51" s="1"/>
  <c r="J473295" i="51"/>
  <c r="H473295" i="51" s="1"/>
  <c r="J473296" i="51"/>
  <c r="H473296" i="51" s="1"/>
  <c r="J473297" i="51"/>
  <c r="H473297" i="51" s="1"/>
  <c r="J473298" i="51"/>
  <c r="H473298" i="51" s="1"/>
  <c r="J473299" i="51"/>
  <c r="H473299" i="51" s="1"/>
  <c r="J473300" i="51"/>
  <c r="H473300" i="51" s="1"/>
  <c r="J473301" i="51"/>
  <c r="H473301" i="51" s="1"/>
  <c r="J473302" i="51"/>
  <c r="H473302" i="51" s="1"/>
  <c r="J473303" i="51"/>
  <c r="H473303" i="51" s="1"/>
  <c r="J473304" i="51"/>
  <c r="H473304" i="51" s="1"/>
  <c r="J473305" i="51"/>
  <c r="H473305" i="51" s="1"/>
  <c r="J473306" i="51"/>
  <c r="H473306" i="51" s="1"/>
  <c r="J473307" i="51"/>
  <c r="H473307" i="51" s="1"/>
  <c r="J473308" i="51"/>
  <c r="H473308" i="51" s="1"/>
  <c r="J473309" i="51"/>
  <c r="H473309" i="51" s="1"/>
  <c r="J473310" i="51"/>
  <c r="H473310" i="51" s="1"/>
  <c r="J473311" i="51"/>
  <c r="H473311" i="51" s="1"/>
  <c r="J473312" i="51"/>
  <c r="H473312" i="51" s="1"/>
  <c r="J473313" i="51"/>
  <c r="H473313" i="51" s="1"/>
  <c r="J473314" i="51"/>
  <c r="H473314" i="51" s="1"/>
  <c r="J473315" i="51"/>
  <c r="H473315" i="51" s="1"/>
  <c r="J473316" i="51"/>
  <c r="H473316" i="51" s="1"/>
  <c r="J473317" i="51"/>
  <c r="H473317" i="51" s="1"/>
  <c r="J473318" i="51"/>
  <c r="H473318" i="51" s="1"/>
  <c r="J473319" i="51"/>
  <c r="H473319" i="51" s="1"/>
  <c r="J473320" i="51"/>
  <c r="H473320" i="51" s="1"/>
  <c r="J473321" i="51"/>
  <c r="H473321" i="51" s="1"/>
  <c r="J473322" i="51"/>
  <c r="H473322" i="51" s="1"/>
  <c r="J473323" i="51"/>
  <c r="H473323" i="51" s="1"/>
  <c r="J473324" i="51"/>
  <c r="H473324" i="51" s="1"/>
  <c r="J473325" i="51"/>
  <c r="H473325" i="51" s="1"/>
  <c r="J473326" i="51"/>
  <c r="H473326" i="51" s="1"/>
  <c r="J473327" i="51"/>
  <c r="H473327" i="51" s="1"/>
  <c r="J473328" i="51"/>
  <c r="H473328" i="51" s="1"/>
  <c r="J473329" i="51"/>
  <c r="H473329" i="51" s="1"/>
  <c r="J473330" i="51"/>
  <c r="H473330" i="51" s="1"/>
  <c r="J473331" i="51"/>
  <c r="H473331" i="51" s="1"/>
  <c r="J473332" i="51"/>
  <c r="H473332" i="51" s="1"/>
  <c r="J473333" i="51"/>
  <c r="H473333" i="51" s="1"/>
  <c r="J473334" i="51"/>
  <c r="H473334" i="51" s="1"/>
  <c r="J473335" i="51"/>
  <c r="H473335" i="51" s="1"/>
  <c r="J473336" i="51"/>
  <c r="H473336" i="51" s="1"/>
  <c r="J473337" i="51"/>
  <c r="H473337" i="51" s="1"/>
  <c r="J473338" i="51"/>
  <c r="H473338" i="51" s="1"/>
  <c r="J473339" i="51"/>
  <c r="H473339" i="51" s="1"/>
  <c r="J473340" i="51"/>
  <c r="H473340" i="51" s="1"/>
  <c r="J473341" i="51"/>
  <c r="H473341" i="51" s="1"/>
  <c r="J473342" i="51"/>
  <c r="H473342" i="51" s="1"/>
  <c r="J473343" i="51"/>
  <c r="H473343" i="51" s="1"/>
  <c r="J473344" i="51"/>
  <c r="H473344" i="51" s="1"/>
  <c r="J473345" i="51"/>
  <c r="H473345" i="51" s="1"/>
  <c r="J473346" i="51"/>
  <c r="H473346" i="51" s="1"/>
  <c r="J473347" i="51"/>
  <c r="H473347" i="51" s="1"/>
  <c r="J473348" i="51"/>
  <c r="H473348" i="51" s="1"/>
  <c r="J473349" i="51"/>
  <c r="H473349" i="51" s="1"/>
  <c r="J473350" i="51"/>
  <c r="H473350" i="51" s="1"/>
  <c r="J473351" i="51"/>
  <c r="H473351" i="51" s="1"/>
  <c r="J473352" i="51"/>
  <c r="H473352" i="51" s="1"/>
  <c r="J473353" i="51"/>
  <c r="H473353" i="51" s="1"/>
  <c r="J473354" i="51"/>
  <c r="H473354" i="51" s="1"/>
  <c r="J473355" i="51"/>
  <c r="H473355" i="51" s="1"/>
  <c r="J473356" i="51"/>
  <c r="H473356" i="51" s="1"/>
  <c r="J473357" i="51"/>
  <c r="H473357" i="51" s="1"/>
  <c r="J473358" i="51"/>
  <c r="H473358" i="51" s="1"/>
  <c r="J473359" i="51"/>
  <c r="H473359" i="51" s="1"/>
  <c r="J473360" i="51"/>
  <c r="H473360" i="51" s="1"/>
  <c r="J473361" i="51"/>
  <c r="H473361" i="51" s="1"/>
  <c r="J473362" i="51"/>
  <c r="H473362" i="51" s="1"/>
  <c r="J473363" i="51"/>
  <c r="H473363" i="51" s="1"/>
  <c r="J473364" i="51"/>
  <c r="H473364" i="51" s="1"/>
  <c r="J473365" i="51"/>
  <c r="H473365" i="51" s="1"/>
  <c r="J473366" i="51"/>
  <c r="H473366" i="51" s="1"/>
  <c r="J473367" i="51"/>
  <c r="H473367" i="51" s="1"/>
  <c r="J473368" i="51"/>
  <c r="H473368" i="51" s="1"/>
  <c r="J473369" i="51"/>
  <c r="H473369" i="51" s="1"/>
  <c r="J473370" i="51"/>
  <c r="H473370" i="51" s="1"/>
  <c r="J473371" i="51"/>
  <c r="H473371" i="51" s="1"/>
  <c r="J473372" i="51"/>
  <c r="H473372" i="51" s="1"/>
  <c r="J473373" i="51"/>
  <c r="H473373" i="51" s="1"/>
  <c r="J473374" i="51"/>
  <c r="H473374" i="51" s="1"/>
  <c r="J473375" i="51"/>
  <c r="H473375" i="51" s="1"/>
  <c r="J473376" i="51"/>
  <c r="H473376" i="51" s="1"/>
  <c r="J473377" i="51"/>
  <c r="H473377" i="51" s="1"/>
  <c r="J473378" i="51"/>
  <c r="H473378" i="51" s="1"/>
  <c r="J473379" i="51"/>
  <c r="H473379" i="51" s="1"/>
  <c r="J473380" i="51"/>
  <c r="H473380" i="51" s="1"/>
  <c r="J473381" i="51"/>
  <c r="H473381" i="51" s="1"/>
  <c r="J473382" i="51"/>
  <c r="H473382" i="51" s="1"/>
  <c r="J473383" i="51"/>
  <c r="H473383" i="51" s="1"/>
  <c r="J473384" i="51"/>
  <c r="H473384" i="51" s="1"/>
  <c r="J473385" i="51"/>
  <c r="H473385" i="51" s="1"/>
  <c r="J473386" i="51"/>
  <c r="H473386" i="51" s="1"/>
  <c r="J473387" i="51"/>
  <c r="H473387" i="51" s="1"/>
  <c r="J473388" i="51"/>
  <c r="H473388" i="51" s="1"/>
  <c r="J473389" i="51"/>
  <c r="H473389" i="51" s="1"/>
  <c r="J473390" i="51"/>
  <c r="H473390" i="51" s="1"/>
  <c r="J473391" i="51"/>
  <c r="H473391" i="51" s="1"/>
  <c r="J473392" i="51"/>
  <c r="H473392" i="51" s="1"/>
  <c r="J473393" i="51"/>
  <c r="H473393" i="51" s="1"/>
  <c r="J473394" i="51"/>
  <c r="H473394" i="51" s="1"/>
  <c r="J473395" i="51"/>
  <c r="H473395" i="51" s="1"/>
  <c r="J473396" i="51"/>
  <c r="H473396" i="51" s="1"/>
  <c r="J473397" i="51"/>
  <c r="H473397" i="51" s="1"/>
  <c r="J473398" i="51"/>
  <c r="H473398" i="51" s="1"/>
  <c r="J473399" i="51"/>
  <c r="H473399" i="51" s="1"/>
  <c r="J473400" i="51"/>
  <c r="H473400" i="51" s="1"/>
  <c r="J473401" i="51"/>
  <c r="H473401" i="51" s="1"/>
  <c r="J473402" i="51"/>
  <c r="H473402" i="51" s="1"/>
  <c r="J473403" i="51"/>
  <c r="H473403" i="51" s="1"/>
  <c r="J473404" i="51"/>
  <c r="H473404" i="51" s="1"/>
  <c r="J473405" i="51"/>
  <c r="H473405" i="51" s="1"/>
  <c r="J473406" i="51"/>
  <c r="H473406" i="51" s="1"/>
  <c r="J473407" i="51"/>
  <c r="H473407" i="51" s="1"/>
  <c r="J473408" i="51"/>
  <c r="H473408" i="51" s="1"/>
  <c r="J473409" i="51"/>
  <c r="H473409" i="51" s="1"/>
  <c r="J473410" i="51"/>
  <c r="H473410" i="51" s="1"/>
  <c r="J473411" i="51"/>
  <c r="H473411" i="51" s="1"/>
  <c r="J473412" i="51"/>
  <c r="H473412" i="51" s="1"/>
  <c r="J473413" i="51"/>
  <c r="H473413" i="51" s="1"/>
  <c r="J473414" i="51"/>
  <c r="H473414" i="51" s="1"/>
  <c r="J473415" i="51"/>
  <c r="H473415" i="51" s="1"/>
  <c r="J473416" i="51"/>
  <c r="H473416" i="51" s="1"/>
  <c r="J473417" i="51"/>
  <c r="H473417" i="51" s="1"/>
  <c r="J473418" i="51"/>
  <c r="H473418" i="51" s="1"/>
  <c r="J473419" i="51"/>
  <c r="H473419" i="51" s="1"/>
  <c r="J473420" i="51"/>
  <c r="H473420" i="51" s="1"/>
  <c r="J473421" i="51"/>
  <c r="H473421" i="51" s="1"/>
  <c r="J473422" i="51"/>
  <c r="H473422" i="51" s="1"/>
  <c r="J473423" i="51"/>
  <c r="H473423" i="51" s="1"/>
  <c r="J473424" i="51"/>
  <c r="H473424" i="51" s="1"/>
  <c r="J473425" i="51"/>
  <c r="H473425" i="51" s="1"/>
  <c r="J473426" i="51"/>
  <c r="H473426" i="51" s="1"/>
  <c r="J473427" i="51"/>
  <c r="H473427" i="51" s="1"/>
  <c r="J473428" i="51"/>
  <c r="H473428" i="51" s="1"/>
  <c r="J473429" i="51"/>
  <c r="H473429" i="51" s="1"/>
  <c r="J473430" i="51"/>
  <c r="H473430" i="51" s="1"/>
  <c r="J473431" i="51"/>
  <c r="H473431" i="51" s="1"/>
  <c r="J473432" i="51"/>
  <c r="H473432" i="51" s="1"/>
  <c r="J473433" i="51"/>
  <c r="H473433" i="51" s="1"/>
  <c r="J473434" i="51"/>
  <c r="H473434" i="51" s="1"/>
  <c r="J473435" i="51"/>
  <c r="H473435" i="51" s="1"/>
  <c r="J473436" i="51"/>
  <c r="H473436" i="51" s="1"/>
  <c r="J473437" i="51"/>
  <c r="H473437" i="51" s="1"/>
  <c r="J473438" i="51"/>
  <c r="H473438" i="51" s="1"/>
  <c r="J473439" i="51"/>
  <c r="H473439" i="51" s="1"/>
  <c r="J473440" i="51"/>
  <c r="H473440" i="51" s="1"/>
  <c r="J473441" i="51"/>
  <c r="H473441" i="51" s="1"/>
  <c r="J473442" i="51"/>
  <c r="H473442" i="51" s="1"/>
  <c r="J473443" i="51"/>
  <c r="H473443" i="51" s="1"/>
  <c r="J473444" i="51"/>
  <c r="H473444" i="51" s="1"/>
  <c r="J473445" i="51"/>
  <c r="H473445" i="51" s="1"/>
  <c r="J473446" i="51"/>
  <c r="H473446" i="51" s="1"/>
  <c r="J473447" i="51"/>
  <c r="H473447" i="51" s="1"/>
  <c r="J473448" i="51"/>
  <c r="H473448" i="51" s="1"/>
  <c r="J473449" i="51"/>
  <c r="H473449" i="51" s="1"/>
  <c r="J473450" i="51"/>
  <c r="H473450" i="51" s="1"/>
  <c r="J473451" i="51"/>
  <c r="H473451" i="51" s="1"/>
  <c r="J473452" i="51"/>
  <c r="H473452" i="51" s="1"/>
  <c r="J473453" i="51"/>
  <c r="H473453" i="51" s="1"/>
  <c r="J473454" i="51"/>
  <c r="H473454" i="51" s="1"/>
  <c r="J473455" i="51"/>
  <c r="H473455" i="51" s="1"/>
  <c r="J473456" i="51"/>
  <c r="H473456" i="51" s="1"/>
  <c r="J473457" i="51"/>
  <c r="H473457" i="51" s="1"/>
  <c r="J473458" i="51"/>
  <c r="H473458" i="51" s="1"/>
  <c r="J473459" i="51"/>
  <c r="H473459" i="51" s="1"/>
  <c r="J473460" i="51"/>
  <c r="H473460" i="51" s="1"/>
  <c r="J473461" i="51"/>
  <c r="H473461" i="51" s="1"/>
  <c r="J473462" i="51"/>
  <c r="H473462" i="51" s="1"/>
  <c r="J473463" i="51"/>
  <c r="H473463" i="51" s="1"/>
  <c r="J473464" i="51"/>
  <c r="H473464" i="51" s="1"/>
  <c r="J473465" i="51"/>
  <c r="H473465" i="51" s="1"/>
  <c r="J473466" i="51"/>
  <c r="H473466" i="51" s="1"/>
  <c r="J473467" i="51"/>
  <c r="H473467" i="51" s="1"/>
  <c r="J473468" i="51"/>
  <c r="H473468" i="51" s="1"/>
  <c r="J473469" i="51"/>
  <c r="H473469" i="51" s="1"/>
  <c r="J473470" i="51"/>
  <c r="H473470" i="51" s="1"/>
  <c r="J473471" i="51"/>
  <c r="H473471" i="51" s="1"/>
  <c r="J473472" i="51"/>
  <c r="H473472" i="51" s="1"/>
  <c r="J473473" i="51"/>
  <c r="H473473" i="51" s="1"/>
  <c r="J473474" i="51"/>
  <c r="H473474" i="51" s="1"/>
  <c r="J473475" i="51"/>
  <c r="H473475" i="51" s="1"/>
  <c r="J473476" i="51"/>
  <c r="H473476" i="51" s="1"/>
  <c r="J473477" i="51"/>
  <c r="H473477" i="51" s="1"/>
  <c r="J473478" i="51"/>
  <c r="H473478" i="51" s="1"/>
  <c r="J473479" i="51"/>
  <c r="H473479" i="51" s="1"/>
  <c r="J473480" i="51"/>
  <c r="H473480" i="51" s="1"/>
  <c r="J473481" i="51"/>
  <c r="H473481" i="51" s="1"/>
  <c r="J473482" i="51"/>
  <c r="H473482" i="51" s="1"/>
  <c r="J473483" i="51"/>
  <c r="H473483" i="51" s="1"/>
  <c r="J473484" i="51"/>
  <c r="H473484" i="51" s="1"/>
  <c r="J473485" i="51"/>
  <c r="H473485" i="51" s="1"/>
  <c r="J473486" i="51"/>
  <c r="H473486" i="51" s="1"/>
  <c r="J473487" i="51"/>
  <c r="H473487" i="51" s="1"/>
  <c r="J473488" i="51"/>
  <c r="H473488" i="51" s="1"/>
  <c r="J473489" i="51"/>
  <c r="H473489" i="51" s="1"/>
  <c r="J473490" i="51"/>
  <c r="H473490" i="51" s="1"/>
  <c r="J473491" i="51"/>
  <c r="H473491" i="51" s="1"/>
  <c r="J473492" i="51"/>
  <c r="H473492" i="51" s="1"/>
  <c r="J473493" i="51"/>
  <c r="H473493" i="51" s="1"/>
  <c r="J473494" i="51"/>
  <c r="H473494" i="51" s="1"/>
  <c r="J473495" i="51"/>
  <c r="H473495" i="51" s="1"/>
  <c r="J473496" i="51"/>
  <c r="H473496" i="51" s="1"/>
  <c r="J473497" i="51"/>
  <c r="H473497" i="51" s="1"/>
  <c r="J473498" i="51"/>
  <c r="H473498" i="51" s="1"/>
  <c r="J473499" i="51"/>
  <c r="H473499" i="51" s="1"/>
  <c r="J473500" i="51"/>
  <c r="H473500" i="51" s="1"/>
  <c r="J473501" i="51"/>
  <c r="H473501" i="51" s="1"/>
  <c r="J473502" i="51"/>
  <c r="H473502" i="51" s="1"/>
  <c r="J473503" i="51"/>
  <c r="H473503" i="51" s="1"/>
  <c r="J473504" i="51"/>
  <c r="H473504" i="51" s="1"/>
  <c r="J473505" i="51"/>
  <c r="H473505" i="51" s="1"/>
  <c r="J473506" i="51"/>
  <c r="H473506" i="51" s="1"/>
  <c r="J473507" i="51"/>
  <c r="H473507" i="51" s="1"/>
  <c r="J473508" i="51"/>
  <c r="H473508" i="51" s="1"/>
  <c r="J473509" i="51"/>
  <c r="H473509" i="51" s="1"/>
  <c r="J473510" i="51"/>
  <c r="H473510" i="51" s="1"/>
  <c r="J473511" i="51"/>
  <c r="H473511" i="51" s="1"/>
  <c r="J473512" i="51"/>
  <c r="H473512" i="51" s="1"/>
  <c r="J473513" i="51"/>
  <c r="H473513" i="51" s="1"/>
  <c r="J473514" i="51"/>
  <c r="H473514" i="51" s="1"/>
  <c r="J473515" i="51"/>
  <c r="H473515" i="51" s="1"/>
  <c r="J473516" i="51"/>
  <c r="H473516" i="51" s="1"/>
  <c r="J473517" i="51"/>
  <c r="H473517" i="51" s="1"/>
  <c r="J473518" i="51"/>
  <c r="H473518" i="51" s="1"/>
  <c r="J473519" i="51"/>
  <c r="H473519" i="51" s="1"/>
  <c r="J473520" i="51"/>
  <c r="H473520" i="51" s="1"/>
  <c r="J473521" i="51"/>
  <c r="H473521" i="51" s="1"/>
  <c r="J473522" i="51"/>
  <c r="H473522" i="51" s="1"/>
  <c r="J473523" i="51"/>
  <c r="H473523" i="51" s="1"/>
  <c r="J473524" i="51"/>
  <c r="H473524" i="51" s="1"/>
  <c r="J473525" i="51"/>
  <c r="H473525" i="51" s="1"/>
  <c r="J473526" i="51"/>
  <c r="H473526" i="51" s="1"/>
  <c r="J473527" i="51"/>
  <c r="H473527" i="51" s="1"/>
  <c r="J473528" i="51"/>
  <c r="H473528" i="51" s="1"/>
  <c r="J473529" i="51"/>
  <c r="H473529" i="51" s="1"/>
  <c r="J473530" i="51"/>
  <c r="H473530" i="51" s="1"/>
  <c r="J473531" i="51"/>
  <c r="H473531" i="51" s="1"/>
  <c r="J473532" i="51"/>
  <c r="H473532" i="51" s="1"/>
  <c r="J473533" i="51"/>
  <c r="H473533" i="51" s="1"/>
  <c r="J473534" i="51"/>
  <c r="H473534" i="51" s="1"/>
  <c r="J473535" i="51"/>
  <c r="H473535" i="51" s="1"/>
  <c r="J473536" i="51"/>
  <c r="H473536" i="51" s="1"/>
  <c r="J473537" i="51"/>
  <c r="H473537" i="51" s="1"/>
  <c r="J473538" i="51"/>
  <c r="H473538" i="51" s="1"/>
  <c r="J473539" i="51"/>
  <c r="H473539" i="51" s="1"/>
  <c r="J473540" i="51"/>
  <c r="H473540" i="51" s="1"/>
  <c r="J473541" i="51"/>
  <c r="H473541" i="51" s="1"/>
  <c r="J473542" i="51"/>
  <c r="H473542" i="51" s="1"/>
  <c r="J473543" i="51"/>
  <c r="H473543" i="51" s="1"/>
  <c r="J473544" i="51"/>
  <c r="H473544" i="51" s="1"/>
  <c r="J473545" i="51"/>
  <c r="H473545" i="51" s="1"/>
  <c r="J473546" i="51"/>
  <c r="H473546" i="51" s="1"/>
  <c r="J473547" i="51"/>
  <c r="H473547" i="51" s="1"/>
  <c r="J473548" i="51"/>
  <c r="H473548" i="51" s="1"/>
  <c r="J473549" i="51"/>
  <c r="H473549" i="51" s="1"/>
  <c r="J473550" i="51"/>
  <c r="H473550" i="51" s="1"/>
  <c r="J473551" i="51"/>
  <c r="H473551" i="51" s="1"/>
  <c r="J473552" i="51"/>
  <c r="H473552" i="51" s="1"/>
  <c r="J473553" i="51"/>
  <c r="H473553" i="51" s="1"/>
  <c r="J473554" i="51"/>
  <c r="H473554" i="51" s="1"/>
  <c r="J473555" i="51"/>
  <c r="H473555" i="51" s="1"/>
  <c r="J473556" i="51"/>
  <c r="H473556" i="51" s="1"/>
  <c r="J473557" i="51"/>
  <c r="H473557" i="51" s="1"/>
  <c r="J473558" i="51"/>
  <c r="H473558" i="51" s="1"/>
  <c r="J473559" i="51"/>
  <c r="H473559" i="51" s="1"/>
  <c r="J473560" i="51"/>
  <c r="H473560" i="51" s="1"/>
  <c r="J473561" i="51"/>
  <c r="H473561" i="51" s="1"/>
  <c r="J473562" i="51"/>
  <c r="H473562" i="51" s="1"/>
  <c r="J473563" i="51"/>
  <c r="H473563" i="51" s="1"/>
  <c r="J473564" i="51"/>
  <c r="H473564" i="51" s="1"/>
  <c r="J473565" i="51"/>
  <c r="H473565" i="51" s="1"/>
  <c r="J473566" i="51"/>
  <c r="H473566" i="51" s="1"/>
  <c r="J473567" i="51"/>
  <c r="H473567" i="51" s="1"/>
  <c r="J473568" i="51"/>
  <c r="H473568" i="51" s="1"/>
  <c r="J473569" i="51"/>
  <c r="H473569" i="51" s="1"/>
  <c r="J473570" i="51"/>
  <c r="H473570" i="51" s="1"/>
  <c r="J473571" i="51"/>
  <c r="H473571" i="51" s="1"/>
  <c r="J473572" i="51"/>
  <c r="H473572" i="51" s="1"/>
  <c r="J473573" i="51"/>
  <c r="H473573" i="51" s="1"/>
  <c r="J473574" i="51"/>
  <c r="H473574" i="51" s="1"/>
  <c r="J473575" i="51"/>
  <c r="H473575" i="51" s="1"/>
  <c r="J473576" i="51"/>
  <c r="H473576" i="51" s="1"/>
  <c r="J473577" i="51"/>
  <c r="H473577" i="51" s="1"/>
  <c r="J473578" i="51"/>
  <c r="H473578" i="51" s="1"/>
  <c r="J473579" i="51"/>
  <c r="H473579" i="51" s="1"/>
  <c r="J473580" i="51"/>
  <c r="H473580" i="51" s="1"/>
  <c r="J473581" i="51"/>
  <c r="H473581" i="51" s="1"/>
  <c r="J473582" i="51"/>
  <c r="H473582" i="51" s="1"/>
  <c r="J473583" i="51"/>
  <c r="H473583" i="51" s="1"/>
  <c r="J473584" i="51"/>
  <c r="H473584" i="51" s="1"/>
  <c r="J473585" i="51"/>
  <c r="H473585" i="51" s="1"/>
  <c r="J473586" i="51"/>
  <c r="H473586" i="51" s="1"/>
  <c r="J473587" i="51"/>
  <c r="H473587" i="51" s="1"/>
  <c r="J473588" i="51"/>
  <c r="H473588" i="51" s="1"/>
  <c r="J473589" i="51"/>
  <c r="H473589" i="51" s="1"/>
  <c r="J473590" i="51"/>
  <c r="H473590" i="51" s="1"/>
  <c r="J473591" i="51"/>
  <c r="H473591" i="51" s="1"/>
  <c r="J473592" i="51"/>
  <c r="H473592" i="51" s="1"/>
  <c r="J473593" i="51"/>
  <c r="H473593" i="51" s="1"/>
  <c r="J473594" i="51"/>
  <c r="H473594" i="51" s="1"/>
  <c r="J473595" i="51"/>
  <c r="H473595" i="51" s="1"/>
  <c r="J473596" i="51"/>
  <c r="H473596" i="51" s="1"/>
  <c r="J473597" i="51"/>
  <c r="H473597" i="51" s="1"/>
  <c r="J473598" i="51"/>
  <c r="H473598" i="51" s="1"/>
  <c r="J473599" i="51"/>
  <c r="H473599" i="51" s="1"/>
  <c r="J473600" i="51"/>
  <c r="H473600" i="51" s="1"/>
  <c r="J473601" i="51"/>
  <c r="H473601" i="51" s="1"/>
  <c r="J473602" i="51"/>
  <c r="H473602" i="51" s="1"/>
  <c r="J473603" i="51"/>
  <c r="H473603" i="51" s="1"/>
  <c r="J473604" i="51"/>
  <c r="H473604" i="51" s="1"/>
  <c r="J473605" i="51"/>
  <c r="H473605" i="51" s="1"/>
  <c r="J473606" i="51"/>
  <c r="H473606" i="51" s="1"/>
  <c r="J473607" i="51"/>
  <c r="H473607" i="51" s="1"/>
  <c r="J473608" i="51"/>
  <c r="H473608" i="51" s="1"/>
  <c r="J473609" i="51"/>
  <c r="H473609" i="51" s="1"/>
  <c r="J473610" i="51"/>
  <c r="H473610" i="51" s="1"/>
  <c r="J473611" i="51"/>
  <c r="H473611" i="51" s="1"/>
  <c r="J473612" i="51"/>
  <c r="H473612" i="51" s="1"/>
  <c r="J473613" i="51"/>
  <c r="H473613" i="51" s="1"/>
  <c r="J473614" i="51"/>
  <c r="H473614" i="51" s="1"/>
  <c r="J473615" i="51"/>
  <c r="H473615" i="51" s="1"/>
  <c r="J473616" i="51"/>
  <c r="H473616" i="51" s="1"/>
  <c r="J473617" i="51"/>
  <c r="H473617" i="51" s="1"/>
  <c r="J473618" i="51"/>
  <c r="H473618" i="51" s="1"/>
  <c r="J473619" i="51"/>
  <c r="H473619" i="51" s="1"/>
  <c r="J473620" i="51"/>
  <c r="H473620" i="51" s="1"/>
  <c r="J473621" i="51"/>
  <c r="H473621" i="51" s="1"/>
  <c r="J473622" i="51"/>
  <c r="H473622" i="51" s="1"/>
  <c r="J473623" i="51"/>
  <c r="H473623" i="51" s="1"/>
  <c r="J473624" i="51"/>
  <c r="H473624" i="51" s="1"/>
  <c r="J473625" i="51"/>
  <c r="H473625" i="51" s="1"/>
  <c r="J473626" i="51"/>
  <c r="H473626" i="51" s="1"/>
  <c r="J473627" i="51"/>
  <c r="H473627" i="51" s="1"/>
  <c r="J473628" i="51"/>
  <c r="H473628" i="51" s="1"/>
  <c r="J473629" i="51"/>
  <c r="H473629" i="51" s="1"/>
  <c r="J473630" i="51"/>
  <c r="H473630" i="51" s="1"/>
  <c r="J473631" i="51"/>
  <c r="H473631" i="51" s="1"/>
  <c r="J473632" i="51"/>
  <c r="H473632" i="51" s="1"/>
  <c r="J473633" i="51"/>
  <c r="H473633" i="51" s="1"/>
  <c r="J473634" i="51"/>
  <c r="H473634" i="51" s="1"/>
  <c r="J473635" i="51"/>
  <c r="H473635" i="51" s="1"/>
  <c r="J473636" i="51"/>
  <c r="H473636" i="51" s="1"/>
  <c r="J473637" i="51"/>
  <c r="H473637" i="51" s="1"/>
  <c r="J473638" i="51"/>
  <c r="H473638" i="51" s="1"/>
  <c r="J473639" i="51"/>
  <c r="H473639" i="51" s="1"/>
  <c r="J473640" i="51"/>
  <c r="H473640" i="51" s="1"/>
  <c r="J473641" i="51"/>
  <c r="H473641" i="51" s="1"/>
  <c r="J473642" i="51"/>
  <c r="H473642" i="51" s="1"/>
  <c r="J473643" i="51"/>
  <c r="H473643" i="51" s="1"/>
  <c r="J473644" i="51"/>
  <c r="H473644" i="51" s="1"/>
  <c r="J473645" i="51"/>
  <c r="H473645" i="51" s="1"/>
  <c r="J473646" i="51"/>
  <c r="H473646" i="51" s="1"/>
  <c r="J473647" i="51"/>
  <c r="H473647" i="51" s="1"/>
  <c r="J473648" i="51"/>
  <c r="H473648" i="51" s="1"/>
  <c r="J473649" i="51"/>
  <c r="H473649" i="51" s="1"/>
  <c r="J473650" i="51"/>
  <c r="H473650" i="51" s="1"/>
  <c r="J473651" i="51"/>
  <c r="H473651" i="51" s="1"/>
  <c r="J473652" i="51"/>
  <c r="H473652" i="51" s="1"/>
  <c r="J473653" i="51"/>
  <c r="H473653" i="51" s="1"/>
  <c r="J473654" i="51"/>
  <c r="H473654" i="51" s="1"/>
  <c r="J473655" i="51"/>
  <c r="H473655" i="51" s="1"/>
  <c r="J473656" i="51"/>
  <c r="H473656" i="51" s="1"/>
  <c r="J473657" i="51"/>
  <c r="H473657" i="51" s="1"/>
  <c r="J473658" i="51"/>
  <c r="H473658" i="51" s="1"/>
  <c r="J473659" i="51"/>
  <c r="H473659" i="51" s="1"/>
  <c r="J473660" i="51"/>
  <c r="H473660" i="51" s="1"/>
  <c r="J473661" i="51"/>
  <c r="H473661" i="51" s="1"/>
  <c r="J473662" i="51"/>
  <c r="H473662" i="51" s="1"/>
  <c r="J473663" i="51"/>
  <c r="H473663" i="51" s="1"/>
  <c r="J473664" i="51"/>
  <c r="H473664" i="51" s="1"/>
  <c r="J473665" i="51"/>
  <c r="H473665" i="51" s="1"/>
  <c r="J473666" i="51"/>
  <c r="H473666" i="51" s="1"/>
  <c r="J473667" i="51"/>
  <c r="H473667" i="51" s="1"/>
  <c r="J473668" i="51"/>
  <c r="H473668" i="51" s="1"/>
  <c r="J473669" i="51"/>
  <c r="H473669" i="51" s="1"/>
  <c r="J473670" i="51"/>
  <c r="H473670" i="51" s="1"/>
  <c r="J473671" i="51"/>
  <c r="H473671" i="51" s="1"/>
  <c r="J473672" i="51"/>
  <c r="H473672" i="51" s="1"/>
  <c r="J473673" i="51"/>
  <c r="H473673" i="51" s="1"/>
  <c r="J473674" i="51"/>
  <c r="H473674" i="51" s="1"/>
  <c r="J473675" i="51"/>
  <c r="H473675" i="51" s="1"/>
  <c r="J473676" i="51"/>
  <c r="H473676" i="51" s="1"/>
  <c r="J473677" i="51"/>
  <c r="H473677" i="51" s="1"/>
  <c r="J473678" i="51"/>
  <c r="H473678" i="51" s="1"/>
  <c r="J473679" i="51"/>
  <c r="H473679" i="51" s="1"/>
  <c r="J473680" i="51"/>
  <c r="H473680" i="51" s="1"/>
  <c r="J473681" i="51"/>
  <c r="H473681" i="51" s="1"/>
  <c r="J473682" i="51"/>
  <c r="H473682" i="51" s="1"/>
  <c r="J473683" i="51"/>
  <c r="H473683" i="51" s="1"/>
  <c r="J473684" i="51"/>
  <c r="H473684" i="51" s="1"/>
  <c r="J473685" i="51"/>
  <c r="H473685" i="51" s="1"/>
  <c r="J473686" i="51"/>
  <c r="H473686" i="51" s="1"/>
  <c r="J473687" i="51"/>
  <c r="H473687" i="51" s="1"/>
  <c r="J473688" i="51"/>
  <c r="H473688" i="51" s="1"/>
  <c r="J473689" i="51"/>
  <c r="H473689" i="51" s="1"/>
  <c r="J473690" i="51"/>
  <c r="H473690" i="51" s="1"/>
  <c r="J473691" i="51"/>
  <c r="H473691" i="51" s="1"/>
  <c r="J473692" i="51"/>
  <c r="H473692" i="51" s="1"/>
  <c r="J473693" i="51"/>
  <c r="H473693" i="51" s="1"/>
  <c r="J473694" i="51"/>
  <c r="H473694" i="51" s="1"/>
  <c r="J473695" i="51"/>
  <c r="H473695" i="51" s="1"/>
  <c r="J473696" i="51"/>
  <c r="H473696" i="51" s="1"/>
  <c r="J473697" i="51"/>
  <c r="H473697" i="51" s="1"/>
  <c r="J473698" i="51"/>
  <c r="H473698" i="51" s="1"/>
  <c r="J473699" i="51"/>
  <c r="H473699" i="51" s="1"/>
  <c r="J473700" i="51"/>
  <c r="H473700" i="51" s="1"/>
  <c r="J473701" i="51"/>
  <c r="H473701" i="51" s="1"/>
  <c r="J473702" i="51"/>
  <c r="H473702" i="51" s="1"/>
  <c r="J473703" i="51"/>
  <c r="H473703" i="51" s="1"/>
  <c r="J473704" i="51"/>
  <c r="H473704" i="51" s="1"/>
  <c r="J473705" i="51"/>
  <c r="H473705" i="51" s="1"/>
  <c r="J473706" i="51"/>
  <c r="H473706" i="51" s="1"/>
  <c r="J473707" i="51"/>
  <c r="H473707" i="51" s="1"/>
  <c r="J473708" i="51"/>
  <c r="H473708" i="51" s="1"/>
  <c r="J473709" i="51"/>
  <c r="H473709" i="51" s="1"/>
  <c r="J473710" i="51"/>
  <c r="H473710" i="51" s="1"/>
  <c r="J473711" i="51"/>
  <c r="H473711" i="51" s="1"/>
  <c r="J473712" i="51"/>
  <c r="H473712" i="51" s="1"/>
  <c r="J473713" i="51"/>
  <c r="H473713" i="51" s="1"/>
  <c r="J473714" i="51"/>
  <c r="H473714" i="51" s="1"/>
  <c r="J473715" i="51"/>
  <c r="H473715" i="51" s="1"/>
  <c r="J473716" i="51"/>
  <c r="H473716" i="51" s="1"/>
  <c r="J473717" i="51"/>
  <c r="H473717" i="51" s="1"/>
  <c r="J473718" i="51"/>
  <c r="H473718" i="51" s="1"/>
  <c r="J473719" i="51"/>
  <c r="H473719" i="51" s="1"/>
  <c r="J473720" i="51"/>
  <c r="H473720" i="51" s="1"/>
  <c r="J473721" i="51"/>
  <c r="H473721" i="51" s="1"/>
  <c r="J473722" i="51"/>
  <c r="H473722" i="51" s="1"/>
  <c r="J473723" i="51"/>
  <c r="H473723" i="51" s="1"/>
  <c r="J473724" i="51"/>
  <c r="H473724" i="51" s="1"/>
  <c r="J473725" i="51"/>
  <c r="H473725" i="51" s="1"/>
  <c r="J473726" i="51"/>
  <c r="H473726" i="51" s="1"/>
  <c r="J473727" i="51"/>
  <c r="H473727" i="51" s="1"/>
  <c r="J473728" i="51"/>
  <c r="H473728" i="51" s="1"/>
  <c r="J473729" i="51"/>
  <c r="H473729" i="51" s="1"/>
  <c r="J473730" i="51"/>
  <c r="H473730" i="51" s="1"/>
  <c r="J473731" i="51"/>
  <c r="H473731" i="51" s="1"/>
  <c r="J473732" i="51"/>
  <c r="H473732" i="51" s="1"/>
  <c r="J473733" i="51"/>
  <c r="H473733" i="51" s="1"/>
  <c r="J473734" i="51"/>
  <c r="H473734" i="51" s="1"/>
  <c r="J473735" i="51"/>
  <c r="H473735" i="51" s="1"/>
  <c r="J473736" i="51"/>
  <c r="H473736" i="51" s="1"/>
  <c r="J473737" i="51"/>
  <c r="H473737" i="51" s="1"/>
  <c r="J473738" i="51"/>
  <c r="H473738" i="51" s="1"/>
  <c r="J473739" i="51"/>
  <c r="H473739" i="51" s="1"/>
  <c r="J473740" i="51"/>
  <c r="H473740" i="51" s="1"/>
  <c r="J473741" i="51"/>
  <c r="H473741" i="51" s="1"/>
  <c r="J473742" i="51"/>
  <c r="H473742" i="51" s="1"/>
  <c r="J473743" i="51"/>
  <c r="H473743" i="51" s="1"/>
  <c r="J473744" i="51"/>
  <c r="H473744" i="51" s="1"/>
  <c r="J473745" i="51"/>
  <c r="H473745" i="51" s="1"/>
  <c r="J473746" i="51"/>
  <c r="H473746" i="51" s="1"/>
  <c r="J473747" i="51"/>
  <c r="H473747" i="51" s="1"/>
  <c r="J473748" i="51"/>
  <c r="H473748" i="51" s="1"/>
  <c r="J473749" i="51"/>
  <c r="H473749" i="51" s="1"/>
  <c r="J473750" i="51"/>
  <c r="H473750" i="51" s="1"/>
  <c r="J473751" i="51"/>
  <c r="H473751" i="51" s="1"/>
  <c r="J473752" i="51"/>
  <c r="H473752" i="51" s="1"/>
  <c r="J473753" i="51"/>
  <c r="H473753" i="51" s="1"/>
  <c r="J473754" i="51"/>
  <c r="H473754" i="51" s="1"/>
  <c r="J473755" i="51"/>
  <c r="H473755" i="51" s="1"/>
  <c r="J473756" i="51"/>
  <c r="H473756" i="51" s="1"/>
  <c r="J473757" i="51"/>
  <c r="H473757" i="51" s="1"/>
  <c r="J473758" i="51"/>
  <c r="H473758" i="51" s="1"/>
  <c r="J473759" i="51"/>
  <c r="H473759" i="51" s="1"/>
  <c r="J473760" i="51"/>
  <c r="H473760" i="51" s="1"/>
  <c r="J473761" i="51"/>
  <c r="H473761" i="51" s="1"/>
  <c r="J473762" i="51"/>
  <c r="H473762" i="51" s="1"/>
  <c r="J473763" i="51"/>
  <c r="H473763" i="51" s="1"/>
  <c r="J473764" i="51"/>
  <c r="H473764" i="51" s="1"/>
  <c r="J473765" i="51"/>
  <c r="H473765" i="51" s="1"/>
  <c r="J473766" i="51"/>
  <c r="H473766" i="51" s="1"/>
  <c r="J473767" i="51"/>
  <c r="H473767" i="51" s="1"/>
  <c r="J473768" i="51"/>
  <c r="H473768" i="51" s="1"/>
  <c r="J473769" i="51"/>
  <c r="H473769" i="51" s="1"/>
  <c r="J473770" i="51"/>
  <c r="H473770" i="51" s="1"/>
  <c r="J473771" i="51"/>
  <c r="H473771" i="51" s="1"/>
  <c r="J473772" i="51"/>
  <c r="H473772" i="51" s="1"/>
  <c r="J473773" i="51"/>
  <c r="H473773" i="51" s="1"/>
  <c r="J473774" i="51"/>
  <c r="H473774" i="51" s="1"/>
  <c r="J473775" i="51"/>
  <c r="H473775" i="51" s="1"/>
  <c r="J473776" i="51"/>
  <c r="H473776" i="51" s="1"/>
  <c r="J473777" i="51"/>
  <c r="H473777" i="51" s="1"/>
  <c r="J473778" i="51"/>
  <c r="H473778" i="51" s="1"/>
  <c r="J473779" i="51"/>
  <c r="H473779" i="51" s="1"/>
  <c r="J473780" i="51"/>
  <c r="H473780" i="51" s="1"/>
  <c r="J473781" i="51"/>
  <c r="H473781" i="51" s="1"/>
  <c r="J473782" i="51"/>
  <c r="H473782" i="51" s="1"/>
  <c r="J473783" i="51"/>
  <c r="H473783" i="51" s="1"/>
  <c r="J473784" i="51"/>
  <c r="H473784" i="51" s="1"/>
  <c r="J473785" i="51"/>
  <c r="H473785" i="51" s="1"/>
  <c r="J473786" i="51"/>
  <c r="H473786" i="51" s="1"/>
  <c r="J473787" i="51"/>
  <c r="H473787" i="51" s="1"/>
  <c r="J473788" i="51"/>
  <c r="H473788" i="51" s="1"/>
  <c r="J473789" i="51"/>
  <c r="H473789" i="51" s="1"/>
  <c r="J473790" i="51"/>
  <c r="H473790" i="51" s="1"/>
  <c r="J473791" i="51"/>
  <c r="H473791" i="51" s="1"/>
  <c r="J473792" i="51"/>
  <c r="H473792" i="51" s="1"/>
  <c r="J473793" i="51"/>
  <c r="H473793" i="51" s="1"/>
  <c r="J473794" i="51"/>
  <c r="H473794" i="51" s="1"/>
  <c r="J473795" i="51"/>
  <c r="H473795" i="51" s="1"/>
  <c r="J473796" i="51"/>
  <c r="H473796" i="51" s="1"/>
  <c r="J473797" i="51"/>
  <c r="H473797" i="51" s="1"/>
  <c r="J473798" i="51"/>
  <c r="H473798" i="51" s="1"/>
  <c r="J473799" i="51"/>
  <c r="H473799" i="51" s="1"/>
  <c r="J473800" i="51"/>
  <c r="H473800" i="51" s="1"/>
  <c r="J473801" i="51"/>
  <c r="H473801" i="51" s="1"/>
  <c r="J473802" i="51"/>
  <c r="H473802" i="51" s="1"/>
  <c r="J473803" i="51"/>
  <c r="H473803" i="51" s="1"/>
  <c r="J473804" i="51"/>
  <c r="H473804" i="51" s="1"/>
  <c r="J473805" i="51"/>
  <c r="H473805" i="51" s="1"/>
  <c r="J473806" i="51"/>
  <c r="H473806" i="51" s="1"/>
  <c r="J473807" i="51"/>
  <c r="H473807" i="51" s="1"/>
  <c r="J473808" i="51"/>
  <c r="H473808" i="51" s="1"/>
  <c r="J473809" i="51"/>
  <c r="H473809" i="51" s="1"/>
  <c r="J473810" i="51"/>
  <c r="H473810" i="51" s="1"/>
  <c r="J473811" i="51"/>
  <c r="H473811" i="51" s="1"/>
  <c r="J473812" i="51"/>
  <c r="H473812" i="51" s="1"/>
  <c r="J473813" i="51"/>
  <c r="H473813" i="51" s="1"/>
  <c r="J473814" i="51"/>
  <c r="H473814" i="51" s="1"/>
  <c r="J473815" i="51"/>
  <c r="H473815" i="51" s="1"/>
  <c r="J473816" i="51"/>
  <c r="H473816" i="51" s="1"/>
  <c r="J473817" i="51"/>
  <c r="H473817" i="51" s="1"/>
  <c r="J473818" i="51"/>
  <c r="H473818" i="51" s="1"/>
  <c r="J473819" i="51"/>
  <c r="H473819" i="51" s="1"/>
  <c r="J473820" i="51"/>
  <c r="H473820" i="51" s="1"/>
  <c r="J473821" i="51"/>
  <c r="H473821" i="51" s="1"/>
  <c r="J473822" i="51"/>
  <c r="H473822" i="51" s="1"/>
  <c r="J473823" i="51"/>
  <c r="H473823" i="51" s="1"/>
  <c r="J473824" i="51"/>
  <c r="H473824" i="51" s="1"/>
  <c r="J473825" i="51"/>
  <c r="H473825" i="51" s="1"/>
  <c r="J473826" i="51"/>
  <c r="H473826" i="51" s="1"/>
  <c r="J473827" i="51"/>
  <c r="H473827" i="51" s="1"/>
  <c r="J473828" i="51"/>
  <c r="H473828" i="51" s="1"/>
  <c r="J473829" i="51"/>
  <c r="H473829" i="51" s="1"/>
  <c r="J473830" i="51"/>
  <c r="H473830" i="51" s="1"/>
  <c r="J473831" i="51"/>
  <c r="H473831" i="51" s="1"/>
  <c r="J473832" i="51"/>
  <c r="H473832" i="51" s="1"/>
  <c r="J473833" i="51"/>
  <c r="H473833" i="51" s="1"/>
  <c r="J473834" i="51"/>
  <c r="H473834" i="51" s="1"/>
  <c r="J473835" i="51"/>
  <c r="H473835" i="51" s="1"/>
  <c r="J473836" i="51"/>
  <c r="H473836" i="51" s="1"/>
  <c r="J473837" i="51"/>
  <c r="H473837" i="51" s="1"/>
  <c r="J473838" i="51"/>
  <c r="H473838" i="51" s="1"/>
  <c r="J473839" i="51"/>
  <c r="H473839" i="51" s="1"/>
  <c r="J473840" i="51"/>
  <c r="H473840" i="51" s="1"/>
  <c r="J473841" i="51"/>
  <c r="H473841" i="51" s="1"/>
  <c r="J473842" i="51"/>
  <c r="H473842" i="51" s="1"/>
  <c r="J473843" i="51"/>
  <c r="H473843" i="51" s="1"/>
  <c r="J473844" i="51"/>
  <c r="H473844" i="51" s="1"/>
  <c r="J473845" i="51"/>
  <c r="H473845" i="51" s="1"/>
  <c r="J473846" i="51"/>
  <c r="H473846" i="51" s="1"/>
  <c r="J473847" i="51"/>
  <c r="H473847" i="51" s="1"/>
  <c r="J473848" i="51"/>
  <c r="H473848" i="51" s="1"/>
  <c r="J473849" i="51"/>
  <c r="H473849" i="51" s="1"/>
  <c r="J473850" i="51"/>
  <c r="H473850" i="51" s="1"/>
  <c r="J473851" i="51"/>
  <c r="H473851" i="51" s="1"/>
  <c r="J473852" i="51"/>
  <c r="H473852" i="51" s="1"/>
  <c r="J473853" i="51"/>
  <c r="H473853" i="51" s="1"/>
  <c r="J473854" i="51"/>
  <c r="H473854" i="51" s="1"/>
  <c r="J473855" i="51"/>
  <c r="H473855" i="51" s="1"/>
  <c r="J473856" i="51"/>
  <c r="H473856" i="51" s="1"/>
  <c r="J473857" i="51"/>
  <c r="H473857" i="51" s="1"/>
  <c r="J473858" i="51"/>
  <c r="H473858" i="51" s="1"/>
  <c r="J473859" i="51"/>
  <c r="H473859" i="51" s="1"/>
  <c r="J473860" i="51"/>
  <c r="H473860" i="51" s="1"/>
  <c r="J473861" i="51"/>
  <c r="H473861" i="51" s="1"/>
  <c r="J473862" i="51"/>
  <c r="H473862" i="51" s="1"/>
  <c r="J473863" i="51"/>
  <c r="H473863" i="51" s="1"/>
  <c r="J473864" i="51"/>
  <c r="H473864" i="51" s="1"/>
  <c r="J473865" i="51"/>
  <c r="H473865" i="51" s="1"/>
  <c r="J473866" i="51"/>
  <c r="H473866" i="51" s="1"/>
  <c r="J473867" i="51"/>
  <c r="H473867" i="51" s="1"/>
  <c r="J473868" i="51"/>
  <c r="H473868" i="51" s="1"/>
  <c r="J473869" i="51"/>
  <c r="H473869" i="51" s="1"/>
  <c r="J473870" i="51"/>
  <c r="H473870" i="51" s="1"/>
  <c r="J473871" i="51"/>
  <c r="H473871" i="51" s="1"/>
  <c r="J473872" i="51"/>
  <c r="H473872" i="51" s="1"/>
  <c r="J473873" i="51"/>
  <c r="H473873" i="51" s="1"/>
  <c r="J473874" i="51"/>
  <c r="H473874" i="51" s="1"/>
  <c r="J473875" i="51"/>
  <c r="H473875" i="51" s="1"/>
  <c r="J473876" i="51"/>
  <c r="H473876" i="51" s="1"/>
  <c r="J473877" i="51"/>
  <c r="H473877" i="51" s="1"/>
  <c r="J473878" i="51"/>
  <c r="H473878" i="51" s="1"/>
  <c r="J473879" i="51"/>
  <c r="H473879" i="51" s="1"/>
  <c r="J473880" i="51"/>
  <c r="H473880" i="51" s="1"/>
  <c r="J473881" i="51"/>
  <c r="H473881" i="51" s="1"/>
  <c r="J473882" i="51"/>
  <c r="H473882" i="51" s="1"/>
  <c r="J473883" i="51"/>
  <c r="H473883" i="51" s="1"/>
  <c r="J473884" i="51"/>
  <c r="H473884" i="51" s="1"/>
  <c r="J473885" i="51"/>
  <c r="H473885" i="51" s="1"/>
  <c r="J473886" i="51"/>
  <c r="H473886" i="51" s="1"/>
  <c r="J473887" i="51"/>
  <c r="H473887" i="51" s="1"/>
  <c r="J473888" i="51"/>
  <c r="H473888" i="51" s="1"/>
  <c r="J473889" i="51"/>
  <c r="H473889" i="51" s="1"/>
  <c r="J473890" i="51"/>
  <c r="H473890" i="51" s="1"/>
  <c r="J473891" i="51"/>
  <c r="H473891" i="51" s="1"/>
  <c r="J473892" i="51"/>
  <c r="H473892" i="51" s="1"/>
  <c r="J473893" i="51"/>
  <c r="H473893" i="51" s="1"/>
  <c r="J473894" i="51"/>
  <c r="H473894" i="51" s="1"/>
  <c r="J473895" i="51"/>
  <c r="H473895" i="51" s="1"/>
  <c r="J473896" i="51"/>
  <c r="H473896" i="51" s="1"/>
  <c r="J473897" i="51"/>
  <c r="H473897" i="51" s="1"/>
  <c r="J473898" i="51"/>
  <c r="H473898" i="51" s="1"/>
  <c r="J473899" i="51"/>
  <c r="H473899" i="51" s="1"/>
  <c r="J473900" i="51"/>
  <c r="H473900" i="51" s="1"/>
  <c r="J473901" i="51"/>
  <c r="H473901" i="51" s="1"/>
  <c r="J473902" i="51"/>
  <c r="H473902" i="51" s="1"/>
  <c r="J473903" i="51"/>
  <c r="H473903" i="51" s="1"/>
  <c r="J473904" i="51"/>
  <c r="H473904" i="51" s="1"/>
  <c r="J473905" i="51"/>
  <c r="H473905" i="51" s="1"/>
  <c r="J473906" i="51"/>
  <c r="H473906" i="51" s="1"/>
  <c r="J473907" i="51"/>
  <c r="H473907" i="51" s="1"/>
  <c r="J473908" i="51"/>
  <c r="H473908" i="51" s="1"/>
  <c r="J473909" i="51"/>
  <c r="H473909" i="51" s="1"/>
  <c r="J473910" i="51"/>
  <c r="H473910" i="51" s="1"/>
  <c r="J473911" i="51"/>
  <c r="H473911" i="51" s="1"/>
  <c r="J473912" i="51"/>
  <c r="H473912" i="51" s="1"/>
  <c r="J473913" i="51"/>
  <c r="H473913" i="51" s="1"/>
  <c r="J473914" i="51"/>
  <c r="H473914" i="51" s="1"/>
  <c r="J473915" i="51"/>
  <c r="H473915" i="51" s="1"/>
  <c r="J473916" i="51"/>
  <c r="H473916" i="51" s="1"/>
  <c r="J473917" i="51"/>
  <c r="H473917" i="51" s="1"/>
  <c r="J473918" i="51"/>
  <c r="H473918" i="51" s="1"/>
  <c r="J473919" i="51"/>
  <c r="H473919" i="51" s="1"/>
  <c r="J473920" i="51"/>
  <c r="H473920" i="51" s="1"/>
  <c r="J473921" i="51"/>
  <c r="H473921" i="51" s="1"/>
  <c r="J473922" i="51"/>
  <c r="H473922" i="51" s="1"/>
  <c r="J473923" i="51"/>
  <c r="H473923" i="51" s="1"/>
  <c r="J473924" i="51"/>
  <c r="H473924" i="51" s="1"/>
  <c r="J473925" i="51"/>
  <c r="H473925" i="51" s="1"/>
  <c r="J473926" i="51"/>
  <c r="H473926" i="51" s="1"/>
  <c r="J473927" i="51"/>
  <c r="H473927" i="51" s="1"/>
  <c r="J473928" i="51"/>
  <c r="H473928" i="51" s="1"/>
  <c r="J473929" i="51"/>
  <c r="H473929" i="51" s="1"/>
  <c r="J473930" i="51"/>
  <c r="H473930" i="51" s="1"/>
  <c r="J473931" i="51"/>
  <c r="H473931" i="51" s="1"/>
  <c r="J473932" i="51"/>
  <c r="H473932" i="51" s="1"/>
  <c r="J473933" i="51"/>
  <c r="H473933" i="51" s="1"/>
  <c r="J473934" i="51"/>
  <c r="H473934" i="51" s="1"/>
  <c r="J473935" i="51"/>
  <c r="H473935" i="51" s="1"/>
  <c r="J473936" i="51"/>
  <c r="H473936" i="51" s="1"/>
  <c r="J473937" i="51"/>
  <c r="H473937" i="51" s="1"/>
  <c r="J473938" i="51"/>
  <c r="H473938" i="51" s="1"/>
  <c r="J473939" i="51"/>
  <c r="H473939" i="51" s="1"/>
  <c r="J473940" i="51"/>
  <c r="H473940" i="51" s="1"/>
  <c r="J473941" i="51"/>
  <c r="H473941" i="51" s="1"/>
  <c r="J473942" i="51"/>
  <c r="H473942" i="51" s="1"/>
  <c r="J473943" i="51"/>
  <c r="H473943" i="51" s="1"/>
  <c r="J473944" i="51"/>
  <c r="H473944" i="51" s="1"/>
  <c r="J473945" i="51"/>
  <c r="H473945" i="51" s="1"/>
  <c r="J473946" i="51"/>
  <c r="H473946" i="51" s="1"/>
  <c r="J473947" i="51"/>
  <c r="H473947" i="51" s="1"/>
  <c r="J473948" i="51"/>
  <c r="H473948" i="51" s="1"/>
  <c r="J473949" i="51"/>
  <c r="H473949" i="51" s="1"/>
  <c r="J473950" i="51"/>
  <c r="H473950" i="51" s="1"/>
  <c r="J473951" i="51"/>
  <c r="H473951" i="51" s="1"/>
  <c r="J473952" i="51"/>
  <c r="H473952" i="51" s="1"/>
  <c r="J473953" i="51"/>
  <c r="H473953" i="51" s="1"/>
  <c r="J473954" i="51"/>
  <c r="H473954" i="51" s="1"/>
  <c r="J473955" i="51"/>
  <c r="H473955" i="51" s="1"/>
  <c r="J473956" i="51"/>
  <c r="H473956" i="51" s="1"/>
  <c r="J473957" i="51"/>
  <c r="H473957" i="51" s="1"/>
  <c r="J473958" i="51"/>
  <c r="H473958" i="51" s="1"/>
  <c r="J473959" i="51"/>
  <c r="H473959" i="51" s="1"/>
  <c r="J473960" i="51"/>
  <c r="H473960" i="51" s="1"/>
  <c r="J473961" i="51"/>
  <c r="H473961" i="51" s="1"/>
  <c r="J473962" i="51"/>
  <c r="H473962" i="51" s="1"/>
  <c r="J473963" i="51"/>
  <c r="H473963" i="51" s="1"/>
  <c r="J473964" i="51"/>
  <c r="H473964" i="51" s="1"/>
  <c r="J473965" i="51"/>
  <c r="H473965" i="51" s="1"/>
  <c r="J473966" i="51"/>
  <c r="H473966" i="51" s="1"/>
  <c r="J473967" i="51"/>
  <c r="H473967" i="51" s="1"/>
  <c r="J473968" i="51"/>
  <c r="H473968" i="51" s="1"/>
  <c r="J473969" i="51"/>
  <c r="H473969" i="51" s="1"/>
  <c r="J473970" i="51"/>
  <c r="H473970" i="51" s="1"/>
  <c r="J473971" i="51"/>
  <c r="H473971" i="51" s="1"/>
  <c r="J473972" i="51"/>
  <c r="H473972" i="51" s="1"/>
  <c r="J473973" i="51"/>
  <c r="H473973" i="51" s="1"/>
  <c r="J473974" i="51"/>
  <c r="H473974" i="51" s="1"/>
  <c r="J473975" i="51"/>
  <c r="H473975" i="51" s="1"/>
  <c r="J473976" i="51"/>
  <c r="H473976" i="51" s="1"/>
  <c r="J473977" i="51"/>
  <c r="H473977" i="51" s="1"/>
  <c r="J473978" i="51"/>
  <c r="H473978" i="51" s="1"/>
  <c r="J473979" i="51"/>
  <c r="H473979" i="51" s="1"/>
  <c r="J473980" i="51"/>
  <c r="H473980" i="51" s="1"/>
  <c r="J473981" i="51"/>
  <c r="H473981" i="51" s="1"/>
  <c r="J473982" i="51"/>
  <c r="H473982" i="51" s="1"/>
  <c r="J473983" i="51"/>
  <c r="H473983" i="51" s="1"/>
  <c r="J473984" i="51"/>
  <c r="H473984" i="51" s="1"/>
  <c r="J473985" i="51"/>
  <c r="H473985" i="51" s="1"/>
  <c r="J473986" i="51"/>
  <c r="H473986" i="51" s="1"/>
  <c r="J473987" i="51"/>
  <c r="H473987" i="51" s="1"/>
  <c r="J473988" i="51"/>
  <c r="H473988" i="51" s="1"/>
  <c r="J473989" i="51"/>
  <c r="H473989" i="51" s="1"/>
  <c r="J473990" i="51"/>
  <c r="H473990" i="51" s="1"/>
  <c r="J473991" i="51"/>
  <c r="H473991" i="51" s="1"/>
  <c r="J473992" i="51"/>
  <c r="H473992" i="51" s="1"/>
  <c r="J473993" i="51"/>
  <c r="H473993" i="51" s="1"/>
  <c r="J473994" i="51"/>
  <c r="H473994" i="51" s="1"/>
  <c r="J473995" i="51"/>
  <c r="H473995" i="51" s="1"/>
  <c r="J473996" i="51"/>
  <c r="H473996" i="51" s="1"/>
  <c r="J473997" i="51"/>
  <c r="H473997" i="51" s="1"/>
  <c r="J473998" i="51"/>
  <c r="H473998" i="51" s="1"/>
  <c r="J473999" i="51"/>
  <c r="H473999" i="51" s="1"/>
  <c r="J474000" i="51"/>
  <c r="H474000" i="51" s="1"/>
  <c r="J474001" i="51"/>
  <c r="H474001" i="51" s="1"/>
  <c r="J474002" i="51"/>
  <c r="H474002" i="51" s="1"/>
  <c r="J474003" i="51"/>
  <c r="H474003" i="51" s="1"/>
  <c r="J474004" i="51"/>
  <c r="H474004" i="51" s="1"/>
  <c r="J474005" i="51"/>
  <c r="H474005" i="51" s="1"/>
  <c r="J474006" i="51"/>
  <c r="H474006" i="51" s="1"/>
  <c r="J474007" i="51"/>
  <c r="H474007" i="51" s="1"/>
  <c r="J474008" i="51"/>
  <c r="H474008" i="51" s="1"/>
  <c r="J474009" i="51"/>
  <c r="H474009" i="51" s="1"/>
  <c r="J474010" i="51"/>
  <c r="H474010" i="51" s="1"/>
  <c r="J474011" i="51"/>
  <c r="H474011" i="51" s="1"/>
  <c r="J474012" i="51"/>
  <c r="H474012" i="51" s="1"/>
  <c r="J474013" i="51"/>
  <c r="H474013" i="51" s="1"/>
  <c r="J474014" i="51"/>
  <c r="H474014" i="51" s="1"/>
  <c r="J474015" i="51"/>
  <c r="H474015" i="51" s="1"/>
  <c r="J474016" i="51"/>
  <c r="H474016" i="51" s="1"/>
  <c r="J474017" i="51"/>
  <c r="H474017" i="51" s="1"/>
  <c r="J474018" i="51"/>
  <c r="H474018" i="51" s="1"/>
  <c r="J474019" i="51"/>
  <c r="H474019" i="51" s="1"/>
  <c r="J474020" i="51"/>
  <c r="H474020" i="51" s="1"/>
  <c r="J474021" i="51"/>
  <c r="H474021" i="51" s="1"/>
  <c r="J474022" i="51"/>
  <c r="H474022" i="51" s="1"/>
  <c r="J474023" i="51"/>
  <c r="H474023" i="51" s="1"/>
  <c r="J474024" i="51"/>
  <c r="H474024" i="51" s="1"/>
  <c r="J474025" i="51"/>
  <c r="H474025" i="51" s="1"/>
  <c r="J474026" i="51"/>
  <c r="H474026" i="51" s="1"/>
  <c r="J474027" i="51"/>
  <c r="H474027" i="51" s="1"/>
  <c r="J474028" i="51"/>
  <c r="H474028" i="51" s="1"/>
  <c r="J474029" i="51"/>
  <c r="H474029" i="51" s="1"/>
  <c r="J474030" i="51"/>
  <c r="H474030" i="51" s="1"/>
  <c r="J474031" i="51"/>
  <c r="H474031" i="51" s="1"/>
  <c r="J474032" i="51"/>
  <c r="H474032" i="51" s="1"/>
  <c r="J474033" i="51"/>
  <c r="H474033" i="51" s="1"/>
  <c r="J474034" i="51"/>
  <c r="H474034" i="51" s="1"/>
  <c r="J474035" i="51"/>
  <c r="H474035" i="51" s="1"/>
  <c r="J474036" i="51"/>
  <c r="H474036" i="51" s="1"/>
  <c r="J474037" i="51"/>
  <c r="H474037" i="51" s="1"/>
  <c r="J474038" i="51"/>
  <c r="H474038" i="51" s="1"/>
  <c r="J474039" i="51"/>
  <c r="H474039" i="51" s="1"/>
  <c r="J474040" i="51"/>
  <c r="H474040" i="51" s="1"/>
  <c r="J474041" i="51"/>
  <c r="H474041" i="51" s="1"/>
  <c r="J474042" i="51"/>
  <c r="H474042" i="51" s="1"/>
  <c r="J474043" i="51"/>
  <c r="H474043" i="51" s="1"/>
  <c r="J474044" i="51"/>
  <c r="H474044" i="51" s="1"/>
  <c r="J474045" i="51"/>
  <c r="H474045" i="51" s="1"/>
  <c r="J474046" i="51"/>
  <c r="H474046" i="51" s="1"/>
  <c r="J474047" i="51"/>
  <c r="H474047" i="51" s="1"/>
  <c r="J474048" i="51"/>
  <c r="H474048" i="51" s="1"/>
  <c r="J474049" i="51"/>
  <c r="H474049" i="51" s="1"/>
  <c r="J474050" i="51"/>
  <c r="H474050" i="51" s="1"/>
  <c r="J474051" i="51"/>
  <c r="H474051" i="51" s="1"/>
  <c r="J474052" i="51"/>
  <c r="H474052" i="51" s="1"/>
  <c r="J474053" i="51"/>
  <c r="H474053" i="51" s="1"/>
  <c r="J474054" i="51"/>
  <c r="H474054" i="51" s="1"/>
  <c r="J474055" i="51"/>
  <c r="H474055" i="51" s="1"/>
  <c r="J474056" i="51"/>
  <c r="H474056" i="51" s="1"/>
  <c r="J474057" i="51"/>
  <c r="H474057" i="51" s="1"/>
  <c r="J474058" i="51"/>
  <c r="H474058" i="51" s="1"/>
  <c r="J474059" i="51"/>
  <c r="H474059" i="51" s="1"/>
  <c r="J474060" i="51"/>
  <c r="H474060" i="51" s="1"/>
  <c r="J474061" i="51"/>
  <c r="H474061" i="51" s="1"/>
  <c r="J474062" i="51"/>
  <c r="H474062" i="51" s="1"/>
  <c r="J474063" i="51"/>
  <c r="H474063" i="51" s="1"/>
  <c r="J474064" i="51"/>
  <c r="H474064" i="51" s="1"/>
  <c r="J474065" i="51"/>
  <c r="H474065" i="51" s="1"/>
  <c r="J474066" i="51"/>
  <c r="H474066" i="51" s="1"/>
  <c r="J474067" i="51"/>
  <c r="H474067" i="51" s="1"/>
  <c r="J474068" i="51"/>
  <c r="H474068" i="51" s="1"/>
  <c r="J474069" i="51"/>
  <c r="H474069" i="51" s="1"/>
  <c r="J474070" i="51"/>
  <c r="H474070" i="51" s="1"/>
  <c r="J474071" i="51"/>
  <c r="H474071" i="51" s="1"/>
  <c r="J474072" i="51"/>
  <c r="H474072" i="51" s="1"/>
  <c r="J474073" i="51"/>
  <c r="H474073" i="51" s="1"/>
  <c r="J474074" i="51"/>
  <c r="H474074" i="51" s="1"/>
  <c r="J474075" i="51"/>
  <c r="H474075" i="51" s="1"/>
  <c r="J474076" i="51"/>
  <c r="H474076" i="51" s="1"/>
  <c r="J474077" i="51"/>
  <c r="H474077" i="51" s="1"/>
  <c r="J474078" i="51"/>
  <c r="H474078" i="51" s="1"/>
  <c r="J474079" i="51"/>
  <c r="H474079" i="51" s="1"/>
  <c r="J474080" i="51"/>
  <c r="H474080" i="51" s="1"/>
  <c r="J474081" i="51"/>
  <c r="H474081" i="51" s="1"/>
  <c r="J474082" i="51"/>
  <c r="H474082" i="51" s="1"/>
  <c r="J474083" i="51"/>
  <c r="H474083" i="51" s="1"/>
  <c r="J474084" i="51"/>
  <c r="H474084" i="51" s="1"/>
  <c r="J474085" i="51"/>
  <c r="H474085" i="51" s="1"/>
  <c r="J474086" i="51"/>
  <c r="H474086" i="51" s="1"/>
  <c r="J474087" i="51"/>
  <c r="H474087" i="51" s="1"/>
  <c r="J474088" i="51"/>
  <c r="H474088" i="51" s="1"/>
  <c r="J474089" i="51"/>
  <c r="H474089" i="51" s="1"/>
  <c r="J474090" i="51"/>
  <c r="H474090" i="51" s="1"/>
  <c r="J474091" i="51"/>
  <c r="H474091" i="51" s="1"/>
  <c r="J474092" i="51"/>
  <c r="H474092" i="51" s="1"/>
  <c r="J474093" i="51"/>
  <c r="H474093" i="51" s="1"/>
  <c r="J474094" i="51"/>
  <c r="H474094" i="51" s="1"/>
  <c r="J474095" i="51"/>
  <c r="H474095" i="51" s="1"/>
  <c r="J474096" i="51"/>
  <c r="H474096" i="51" s="1"/>
  <c r="J474097" i="51"/>
  <c r="H474097" i="51" s="1"/>
  <c r="J474098" i="51"/>
  <c r="H474098" i="51" s="1"/>
  <c r="J474099" i="51"/>
  <c r="H474099" i="51" s="1"/>
  <c r="J474100" i="51"/>
  <c r="H474100" i="51" s="1"/>
  <c r="J474101" i="51"/>
  <c r="H474101" i="51" s="1"/>
  <c r="J474102" i="51"/>
  <c r="H474102" i="51" s="1"/>
  <c r="J474103" i="51"/>
  <c r="H474103" i="51" s="1"/>
  <c r="J474104" i="51"/>
  <c r="H474104" i="51" s="1"/>
  <c r="J474105" i="51"/>
  <c r="H474105" i="51" s="1"/>
  <c r="J474106" i="51"/>
  <c r="H474106" i="51" s="1"/>
  <c r="J474107" i="51"/>
  <c r="H474107" i="51" s="1"/>
  <c r="J474108" i="51"/>
  <c r="H474108" i="51" s="1"/>
  <c r="J474109" i="51"/>
  <c r="H474109" i="51" s="1"/>
  <c r="J474110" i="51"/>
  <c r="H474110" i="51" s="1"/>
  <c r="J474111" i="51"/>
  <c r="H474111" i="51" s="1"/>
  <c r="J474112" i="51"/>
  <c r="H474112" i="51" s="1"/>
  <c r="J474113" i="51"/>
  <c r="H474113" i="51" s="1"/>
  <c r="J474114" i="51"/>
  <c r="H474114" i="51" s="1"/>
  <c r="J474115" i="51"/>
  <c r="H474115" i="51" s="1"/>
  <c r="J474116" i="51"/>
  <c r="H474116" i="51" s="1"/>
  <c r="J474117" i="51"/>
  <c r="H474117" i="51" s="1"/>
  <c r="J474118" i="51"/>
  <c r="H474118" i="51" s="1"/>
  <c r="J474119" i="51"/>
  <c r="H474119" i="51" s="1"/>
  <c r="J474120" i="51"/>
  <c r="H474120" i="51" s="1"/>
  <c r="J474121" i="51"/>
  <c r="H474121" i="51" s="1"/>
  <c r="J474122" i="51"/>
  <c r="H474122" i="51" s="1"/>
  <c r="J474123" i="51"/>
  <c r="H474123" i="51" s="1"/>
  <c r="J474124" i="51"/>
  <c r="H474124" i="51" s="1"/>
  <c r="J474125" i="51"/>
  <c r="H474125" i="51" s="1"/>
  <c r="J474126" i="51"/>
  <c r="H474126" i="51" s="1"/>
  <c r="J474127" i="51"/>
  <c r="H474127" i="51" s="1"/>
  <c r="J474128" i="51"/>
  <c r="H474128" i="51" s="1"/>
  <c r="J474129" i="51"/>
  <c r="H474129" i="51" s="1"/>
  <c r="J474130" i="51"/>
  <c r="H474130" i="51" s="1"/>
  <c r="J474131" i="51"/>
  <c r="H474131" i="51" s="1"/>
  <c r="J474132" i="51"/>
  <c r="H474132" i="51" s="1"/>
  <c r="J474133" i="51"/>
  <c r="H474133" i="51" s="1"/>
  <c r="J474134" i="51"/>
  <c r="H474134" i="51" s="1"/>
  <c r="J474135" i="51"/>
  <c r="H474135" i="51" s="1"/>
  <c r="J474136" i="51"/>
  <c r="H474136" i="51" s="1"/>
  <c r="J474137" i="51"/>
  <c r="H474137" i="51" s="1"/>
  <c r="J474138" i="51"/>
  <c r="H474138" i="51" s="1"/>
  <c r="J474139" i="51"/>
  <c r="H474139" i="51" s="1"/>
  <c r="J474140" i="51"/>
  <c r="H474140" i="51" s="1"/>
  <c r="J474141" i="51"/>
  <c r="H474141" i="51" s="1"/>
  <c r="J474142" i="51"/>
  <c r="H474142" i="51" s="1"/>
  <c r="J474143" i="51"/>
  <c r="H474143" i="51" s="1"/>
  <c r="J474144" i="51"/>
  <c r="H474144" i="51" s="1"/>
  <c r="J474145" i="51"/>
  <c r="H474145" i="51" s="1"/>
  <c r="J474146" i="51"/>
  <c r="H474146" i="51" s="1"/>
  <c r="J474147" i="51"/>
  <c r="H474147" i="51" s="1"/>
  <c r="J474148" i="51"/>
  <c r="H474148" i="51" s="1"/>
  <c r="J474149" i="51"/>
  <c r="H474149" i="51" s="1"/>
  <c r="J474150" i="51"/>
  <c r="H474150" i="51" s="1"/>
  <c r="J474151" i="51"/>
  <c r="H474151" i="51" s="1"/>
  <c r="J474152" i="51"/>
  <c r="H474152" i="51" s="1"/>
  <c r="J474153" i="51"/>
  <c r="H474153" i="51" s="1"/>
  <c r="J474154" i="51"/>
  <c r="H474154" i="51" s="1"/>
  <c r="J474155" i="51"/>
  <c r="H474155" i="51" s="1"/>
  <c r="J474156" i="51"/>
  <c r="H474156" i="51" s="1"/>
  <c r="J474157" i="51"/>
  <c r="H474157" i="51" s="1"/>
  <c r="J474158" i="51"/>
  <c r="H474158" i="51" s="1"/>
  <c r="J474159" i="51"/>
  <c r="H474159" i="51" s="1"/>
  <c r="J474160" i="51"/>
  <c r="H474160" i="51" s="1"/>
  <c r="J474161" i="51"/>
  <c r="H474161" i="51" s="1"/>
  <c r="J474162" i="51"/>
  <c r="H474162" i="51" s="1"/>
  <c r="J474163" i="51"/>
  <c r="H474163" i="51" s="1"/>
  <c r="J474164" i="51"/>
  <c r="H474164" i="51" s="1"/>
  <c r="J474165" i="51"/>
  <c r="H474165" i="51" s="1"/>
  <c r="J474166" i="51"/>
  <c r="H474166" i="51" s="1"/>
  <c r="J474167" i="51"/>
  <c r="H474167" i="51" s="1"/>
  <c r="J474168" i="51"/>
  <c r="H474168" i="51" s="1"/>
  <c r="J474169" i="51"/>
  <c r="H474169" i="51" s="1"/>
  <c r="J474170" i="51"/>
  <c r="H474170" i="51" s="1"/>
  <c r="J474171" i="51"/>
  <c r="H474171" i="51" s="1"/>
  <c r="J474172" i="51"/>
  <c r="H474172" i="51" s="1"/>
  <c r="J474173" i="51"/>
  <c r="H474173" i="51" s="1"/>
  <c r="J474174" i="51"/>
  <c r="H474174" i="51" s="1"/>
  <c r="J474175" i="51"/>
  <c r="H474175" i="51" s="1"/>
  <c r="J474176" i="51"/>
  <c r="H474176" i="51" s="1"/>
  <c r="J474177" i="51"/>
  <c r="H474177" i="51" s="1"/>
  <c r="J474178" i="51"/>
  <c r="H474178" i="51" s="1"/>
  <c r="J474179" i="51"/>
  <c r="H474179" i="51" s="1"/>
  <c r="J474180" i="51"/>
  <c r="H474180" i="51" s="1"/>
  <c r="J474181" i="51"/>
  <c r="H474181" i="51" s="1"/>
  <c r="J474182" i="51"/>
  <c r="H474182" i="51" s="1"/>
  <c r="J474183" i="51"/>
  <c r="H474183" i="51" s="1"/>
  <c r="J474184" i="51"/>
  <c r="H474184" i="51" s="1"/>
  <c r="J474185" i="51"/>
  <c r="H474185" i="51" s="1"/>
  <c r="J474186" i="51"/>
  <c r="H474186" i="51" s="1"/>
  <c r="J474187" i="51"/>
  <c r="H474187" i="51" s="1"/>
  <c r="J474188" i="51"/>
  <c r="H474188" i="51" s="1"/>
  <c r="J474189" i="51"/>
  <c r="H474189" i="51" s="1"/>
  <c r="J474190" i="51"/>
  <c r="H474190" i="51" s="1"/>
  <c r="J474191" i="51"/>
  <c r="H474191" i="51" s="1"/>
  <c r="J474192" i="51"/>
  <c r="H474192" i="51" s="1"/>
  <c r="J474193" i="51"/>
  <c r="H474193" i="51" s="1"/>
  <c r="J474194" i="51"/>
  <c r="H474194" i="51" s="1"/>
  <c r="J474195" i="51"/>
  <c r="H474195" i="51" s="1"/>
  <c r="J474196" i="51"/>
  <c r="H474196" i="51" s="1"/>
  <c r="J474197" i="51"/>
  <c r="H474197" i="51" s="1"/>
  <c r="J474198" i="51"/>
  <c r="H474198" i="51" s="1"/>
  <c r="J474199" i="51"/>
  <c r="H474199" i="51" s="1"/>
  <c r="J474200" i="51"/>
  <c r="H474200" i="51" s="1"/>
  <c r="J474201" i="51"/>
  <c r="H474201" i="51" s="1"/>
  <c r="J474202" i="51"/>
  <c r="H474202" i="51" s="1"/>
  <c r="J474203" i="51"/>
  <c r="H474203" i="51" s="1"/>
  <c r="J474204" i="51"/>
  <c r="H474204" i="51" s="1"/>
  <c r="J474205" i="51"/>
  <c r="H474205" i="51" s="1"/>
  <c r="J474206" i="51"/>
  <c r="H474206" i="51" s="1"/>
  <c r="J474207" i="51"/>
  <c r="H474207" i="51" s="1"/>
  <c r="J474208" i="51"/>
  <c r="H474208" i="51" s="1"/>
  <c r="J474209" i="51"/>
  <c r="H474209" i="51" s="1"/>
  <c r="J474210" i="51"/>
  <c r="H474210" i="51" s="1"/>
  <c r="J474211" i="51"/>
  <c r="H474211" i="51" s="1"/>
  <c r="J474212" i="51"/>
  <c r="H474212" i="51" s="1"/>
  <c r="J474213" i="51"/>
  <c r="H474213" i="51" s="1"/>
  <c r="J474214" i="51"/>
  <c r="H474214" i="51" s="1"/>
  <c r="J474215" i="51"/>
  <c r="H474215" i="51" s="1"/>
  <c r="J474216" i="51"/>
  <c r="H474216" i="51" s="1"/>
  <c r="J474217" i="51"/>
  <c r="H474217" i="51" s="1"/>
  <c r="J474218" i="51"/>
  <c r="H474218" i="51" s="1"/>
  <c r="J474219" i="51"/>
  <c r="H474219" i="51" s="1"/>
  <c r="J474220" i="51"/>
  <c r="H474220" i="51" s="1"/>
  <c r="J474221" i="51"/>
  <c r="H474221" i="51" s="1"/>
  <c r="J474222" i="51"/>
  <c r="H474222" i="51" s="1"/>
  <c r="J474223" i="51"/>
  <c r="H474223" i="51" s="1"/>
  <c r="J474224" i="51"/>
  <c r="H474224" i="51" s="1"/>
  <c r="J474225" i="51"/>
  <c r="H474225" i="51" s="1"/>
  <c r="J474226" i="51"/>
  <c r="H474226" i="51" s="1"/>
  <c r="J474227" i="51"/>
  <c r="H474227" i="51" s="1"/>
  <c r="J474228" i="51"/>
  <c r="H474228" i="51" s="1"/>
  <c r="J474229" i="51"/>
  <c r="H474229" i="51" s="1"/>
  <c r="J474230" i="51"/>
  <c r="H474230" i="51" s="1"/>
  <c r="J474231" i="51"/>
  <c r="H474231" i="51" s="1"/>
  <c r="J474232" i="51"/>
  <c r="H474232" i="51" s="1"/>
  <c r="J474233" i="51"/>
  <c r="H474233" i="51" s="1"/>
  <c r="J474234" i="51"/>
  <c r="H474234" i="51" s="1"/>
  <c r="J474235" i="51"/>
  <c r="H474235" i="51" s="1"/>
  <c r="J474236" i="51"/>
  <c r="H474236" i="51" s="1"/>
  <c r="J474237" i="51"/>
  <c r="H474237" i="51" s="1"/>
  <c r="J474238" i="51"/>
  <c r="H474238" i="51" s="1"/>
  <c r="J474239" i="51"/>
  <c r="H474239" i="51" s="1"/>
  <c r="J474240" i="51"/>
  <c r="H474240" i="51" s="1"/>
  <c r="J474241" i="51"/>
  <c r="H474241" i="51" s="1"/>
  <c r="J474242" i="51"/>
  <c r="H474242" i="51" s="1"/>
  <c r="J474243" i="51"/>
  <c r="H474243" i="51" s="1"/>
  <c r="J474244" i="51"/>
  <c r="H474244" i="51" s="1"/>
  <c r="J474245" i="51"/>
  <c r="H474245" i="51" s="1"/>
  <c r="J474246" i="51"/>
  <c r="H474246" i="51" s="1"/>
  <c r="J474247" i="51"/>
  <c r="H474247" i="51" s="1"/>
  <c r="J474248" i="51"/>
  <c r="H474248" i="51" s="1"/>
  <c r="J474249" i="51"/>
  <c r="H474249" i="51" s="1"/>
  <c r="J474250" i="51"/>
  <c r="H474250" i="51" s="1"/>
  <c r="J474251" i="51"/>
  <c r="H474251" i="51" s="1"/>
  <c r="J474252" i="51"/>
  <c r="H474252" i="51" s="1"/>
  <c r="J474253" i="51"/>
  <c r="H474253" i="51" s="1"/>
  <c r="J474254" i="51"/>
  <c r="H474254" i="51" s="1"/>
  <c r="J474255" i="51"/>
  <c r="H474255" i="51" s="1"/>
  <c r="J474256" i="51"/>
  <c r="H474256" i="51" s="1"/>
  <c r="J474257" i="51"/>
  <c r="H474257" i="51" s="1"/>
  <c r="J474258" i="51"/>
  <c r="H474258" i="51" s="1"/>
  <c r="J474259" i="51"/>
  <c r="H474259" i="51" s="1"/>
  <c r="J474260" i="51"/>
  <c r="H474260" i="51" s="1"/>
  <c r="J474261" i="51"/>
  <c r="H474261" i="51" s="1"/>
  <c r="J474262" i="51"/>
  <c r="H474262" i="51" s="1"/>
  <c r="J474263" i="51"/>
  <c r="H474263" i="51" s="1"/>
  <c r="J474264" i="51"/>
  <c r="H474264" i="51" s="1"/>
  <c r="J474265" i="51"/>
  <c r="H474265" i="51" s="1"/>
  <c r="J474266" i="51"/>
  <c r="H474266" i="51" s="1"/>
  <c r="J474267" i="51"/>
  <c r="H474267" i="51" s="1"/>
  <c r="J474268" i="51"/>
  <c r="H474268" i="51" s="1"/>
  <c r="J474269" i="51"/>
  <c r="H474269" i="51" s="1"/>
  <c r="J474270" i="51"/>
  <c r="H474270" i="51" s="1"/>
  <c r="J474271" i="51"/>
  <c r="H474271" i="51" s="1"/>
  <c r="J474272" i="51"/>
  <c r="H474272" i="51" s="1"/>
  <c r="J474273" i="51"/>
  <c r="H474273" i="51" s="1"/>
  <c r="J474274" i="51"/>
  <c r="H474274" i="51" s="1"/>
  <c r="J474275" i="51"/>
  <c r="H474275" i="51" s="1"/>
  <c r="J474276" i="51"/>
  <c r="H474276" i="51" s="1"/>
  <c r="J474277" i="51"/>
  <c r="H474277" i="51" s="1"/>
  <c r="J474278" i="51"/>
  <c r="H474278" i="51" s="1"/>
  <c r="J474279" i="51"/>
  <c r="H474279" i="51" s="1"/>
  <c r="J474280" i="51"/>
  <c r="H474280" i="51" s="1"/>
  <c r="J474281" i="51"/>
  <c r="H474281" i="51" s="1"/>
  <c r="J474282" i="51"/>
  <c r="H474282" i="51" s="1"/>
  <c r="J474283" i="51"/>
  <c r="H474283" i="51" s="1"/>
  <c r="J474284" i="51"/>
  <c r="H474284" i="51" s="1"/>
  <c r="J474285" i="51"/>
  <c r="H474285" i="51" s="1"/>
  <c r="J474286" i="51"/>
  <c r="H474286" i="51" s="1"/>
  <c r="J474287" i="51"/>
  <c r="H474287" i="51" s="1"/>
  <c r="J474288" i="51"/>
  <c r="H474288" i="51" s="1"/>
  <c r="J474289" i="51"/>
  <c r="H474289" i="51" s="1"/>
  <c r="J474290" i="51"/>
  <c r="H474290" i="51" s="1"/>
  <c r="J474291" i="51"/>
  <c r="H474291" i="51" s="1"/>
  <c r="J474292" i="51"/>
  <c r="H474292" i="51" s="1"/>
  <c r="J474293" i="51"/>
  <c r="H474293" i="51" s="1"/>
  <c r="J474294" i="51"/>
  <c r="H474294" i="51" s="1"/>
  <c r="J474295" i="51"/>
  <c r="H474295" i="51" s="1"/>
  <c r="J474296" i="51"/>
  <c r="H474296" i="51" s="1"/>
  <c r="J474297" i="51"/>
  <c r="H474297" i="51" s="1"/>
  <c r="J474298" i="51"/>
  <c r="H474298" i="51" s="1"/>
  <c r="J474299" i="51"/>
  <c r="H474299" i="51" s="1"/>
  <c r="J474300" i="51"/>
  <c r="H474300" i="51" s="1"/>
  <c r="J474301" i="51"/>
  <c r="H474301" i="51" s="1"/>
  <c r="J474302" i="51"/>
  <c r="H474302" i="51" s="1"/>
  <c r="J474303" i="51"/>
  <c r="H474303" i="51" s="1"/>
  <c r="J474304" i="51"/>
  <c r="H474304" i="51" s="1"/>
  <c r="J474305" i="51"/>
  <c r="H474305" i="51" s="1"/>
  <c r="J474306" i="51"/>
  <c r="H474306" i="51" s="1"/>
  <c r="J474307" i="51"/>
  <c r="H474307" i="51" s="1"/>
  <c r="J474308" i="51"/>
  <c r="H474308" i="51" s="1"/>
  <c r="J474309" i="51"/>
  <c r="H474309" i="51" s="1"/>
  <c r="J474310" i="51"/>
  <c r="H474310" i="51" s="1"/>
  <c r="J474311" i="51"/>
  <c r="H474311" i="51" s="1"/>
  <c r="J474312" i="51"/>
  <c r="H474312" i="51" s="1"/>
  <c r="J474313" i="51"/>
  <c r="H474313" i="51" s="1"/>
  <c r="J474314" i="51"/>
  <c r="H474314" i="51" s="1"/>
  <c r="J474315" i="51"/>
  <c r="H474315" i="51" s="1"/>
  <c r="J474316" i="51"/>
  <c r="H474316" i="51" s="1"/>
  <c r="J474317" i="51"/>
  <c r="H474317" i="51" s="1"/>
  <c r="J474318" i="51"/>
  <c r="H474318" i="51" s="1"/>
  <c r="J474319" i="51"/>
  <c r="H474319" i="51" s="1"/>
  <c r="J474320" i="51"/>
  <c r="H474320" i="51" s="1"/>
  <c r="J474321" i="51"/>
  <c r="H474321" i="51" s="1"/>
  <c r="J474322" i="51"/>
  <c r="H474322" i="51" s="1"/>
  <c r="J474323" i="51"/>
  <c r="H474323" i="51" s="1"/>
  <c r="J474324" i="51"/>
  <c r="H474324" i="51" s="1"/>
  <c r="J474325" i="51"/>
  <c r="H474325" i="51" s="1"/>
  <c r="J474326" i="51"/>
  <c r="H474326" i="51" s="1"/>
  <c r="J474327" i="51"/>
  <c r="H474327" i="51" s="1"/>
  <c r="J474328" i="51"/>
  <c r="H474328" i="51" s="1"/>
  <c r="J474329" i="51"/>
  <c r="H474329" i="51" s="1"/>
  <c r="J474330" i="51"/>
  <c r="H474330" i="51" s="1"/>
  <c r="J474331" i="51"/>
  <c r="H474331" i="51" s="1"/>
  <c r="J474332" i="51"/>
  <c r="H474332" i="51" s="1"/>
  <c r="J474333" i="51"/>
  <c r="H474333" i="51" s="1"/>
  <c r="J474334" i="51"/>
  <c r="H474334" i="51" s="1"/>
  <c r="J474335" i="51"/>
  <c r="H474335" i="51" s="1"/>
  <c r="J474336" i="51"/>
  <c r="H474336" i="51" s="1"/>
  <c r="J474337" i="51"/>
  <c r="H474337" i="51" s="1"/>
  <c r="J474338" i="51"/>
  <c r="H474338" i="51" s="1"/>
  <c r="J474339" i="51"/>
  <c r="H474339" i="51" s="1"/>
  <c r="J474340" i="51"/>
  <c r="H474340" i="51" s="1"/>
  <c r="J474341" i="51"/>
  <c r="H474341" i="51" s="1"/>
  <c r="J474342" i="51"/>
  <c r="H474342" i="51" s="1"/>
  <c r="J474343" i="51"/>
  <c r="H474343" i="51" s="1"/>
  <c r="J474344" i="51"/>
  <c r="H474344" i="51" s="1"/>
  <c r="J474345" i="51"/>
  <c r="H474345" i="51" s="1"/>
  <c r="J474346" i="51"/>
  <c r="H474346" i="51" s="1"/>
  <c r="J474347" i="51"/>
  <c r="H474347" i="51" s="1"/>
  <c r="J474348" i="51"/>
  <c r="H474348" i="51" s="1"/>
  <c r="J474349" i="51"/>
  <c r="H474349" i="51" s="1"/>
  <c r="J474350" i="51"/>
  <c r="H474350" i="51" s="1"/>
  <c r="J474351" i="51"/>
  <c r="H474351" i="51" s="1"/>
  <c r="J474352" i="51"/>
  <c r="H474352" i="51" s="1"/>
  <c r="J474353" i="51"/>
  <c r="H474353" i="51" s="1"/>
  <c r="J474354" i="51"/>
  <c r="H474354" i="51" s="1"/>
  <c r="J474355" i="51"/>
  <c r="H474355" i="51" s="1"/>
  <c r="J474356" i="51"/>
  <c r="H474356" i="51" s="1"/>
  <c r="J474357" i="51"/>
  <c r="H474357" i="51" s="1"/>
  <c r="J474358" i="51"/>
  <c r="H474358" i="51" s="1"/>
  <c r="J474359" i="51"/>
  <c r="H474359" i="51" s="1"/>
  <c r="J474360" i="51"/>
  <c r="H474360" i="51" s="1"/>
  <c r="J474361" i="51"/>
  <c r="H474361" i="51" s="1"/>
  <c r="J474362" i="51"/>
  <c r="H474362" i="51" s="1"/>
  <c r="J474363" i="51"/>
  <c r="H474363" i="51" s="1"/>
  <c r="J474364" i="51"/>
  <c r="H474364" i="51" s="1"/>
  <c r="J474365" i="51"/>
  <c r="H474365" i="51" s="1"/>
  <c r="J474366" i="51"/>
  <c r="H474366" i="51" s="1"/>
  <c r="J474367" i="51"/>
  <c r="H474367" i="51" s="1"/>
  <c r="J474368" i="51"/>
  <c r="H474368" i="51" s="1"/>
  <c r="J474369" i="51"/>
  <c r="H474369" i="51" s="1"/>
  <c r="J474370" i="51"/>
  <c r="H474370" i="51" s="1"/>
  <c r="J474371" i="51"/>
  <c r="H474371" i="51" s="1"/>
  <c r="J474372" i="51"/>
  <c r="H474372" i="51" s="1"/>
  <c r="J474373" i="51"/>
  <c r="H474373" i="51" s="1"/>
  <c r="J474374" i="51"/>
  <c r="H474374" i="51" s="1"/>
  <c r="J474375" i="51"/>
  <c r="H474375" i="51" s="1"/>
  <c r="J474376" i="51"/>
  <c r="H474376" i="51" s="1"/>
  <c r="J474377" i="51"/>
  <c r="H474377" i="51" s="1"/>
  <c r="J474378" i="51"/>
  <c r="H474378" i="51" s="1"/>
  <c r="J474379" i="51"/>
  <c r="H474379" i="51" s="1"/>
  <c r="J474380" i="51"/>
  <c r="H474380" i="51" s="1"/>
  <c r="J474381" i="51"/>
  <c r="H474381" i="51" s="1"/>
  <c r="J474382" i="51"/>
  <c r="H474382" i="51" s="1"/>
  <c r="J474383" i="51"/>
  <c r="H474383" i="51" s="1"/>
  <c r="J474384" i="51"/>
  <c r="H474384" i="51" s="1"/>
  <c r="J474385" i="51"/>
  <c r="H474385" i="51" s="1"/>
  <c r="J474386" i="51"/>
  <c r="H474386" i="51" s="1"/>
  <c r="J474387" i="51"/>
  <c r="H474387" i="51" s="1"/>
  <c r="J474388" i="51"/>
  <c r="H474388" i="51" s="1"/>
  <c r="J474389" i="51"/>
  <c r="H474389" i="51" s="1"/>
  <c r="J474390" i="51"/>
  <c r="H474390" i="51" s="1"/>
  <c r="J474391" i="51"/>
  <c r="H474391" i="51" s="1"/>
  <c r="J474392" i="51"/>
  <c r="H474392" i="51" s="1"/>
  <c r="J474393" i="51"/>
  <c r="H474393" i="51" s="1"/>
  <c r="J474394" i="51"/>
  <c r="H474394" i="51" s="1"/>
  <c r="J474395" i="51"/>
  <c r="H474395" i="51" s="1"/>
  <c r="J474396" i="51"/>
  <c r="H474396" i="51" s="1"/>
  <c r="J474397" i="51"/>
  <c r="H474397" i="51" s="1"/>
  <c r="J474398" i="51"/>
  <c r="H474398" i="51" s="1"/>
  <c r="J474399" i="51"/>
  <c r="H474399" i="51" s="1"/>
  <c r="J474400" i="51"/>
  <c r="H474400" i="51" s="1"/>
  <c r="J474401" i="51"/>
  <c r="H474401" i="51" s="1"/>
  <c r="J474402" i="51"/>
  <c r="H474402" i="51" s="1"/>
  <c r="J474403" i="51"/>
  <c r="H474403" i="51" s="1"/>
  <c r="J474404" i="51"/>
  <c r="H474404" i="51" s="1"/>
  <c r="J474405" i="51"/>
  <c r="H474405" i="51" s="1"/>
  <c r="J474406" i="51"/>
  <c r="H474406" i="51" s="1"/>
  <c r="J474407" i="51"/>
  <c r="H474407" i="51" s="1"/>
  <c r="J474408" i="51"/>
  <c r="H474408" i="51" s="1"/>
  <c r="J474409" i="51"/>
  <c r="H474409" i="51" s="1"/>
  <c r="J474410" i="51"/>
  <c r="H474410" i="51" s="1"/>
  <c r="J474411" i="51"/>
  <c r="H474411" i="51" s="1"/>
  <c r="J474412" i="51"/>
  <c r="H474412" i="51" s="1"/>
  <c r="J474413" i="51"/>
  <c r="H474413" i="51" s="1"/>
  <c r="J474414" i="51"/>
  <c r="H474414" i="51" s="1"/>
  <c r="J474415" i="51"/>
  <c r="H474415" i="51" s="1"/>
  <c r="J474416" i="51"/>
  <c r="H474416" i="51" s="1"/>
  <c r="J474417" i="51"/>
  <c r="H474417" i="51" s="1"/>
  <c r="J474418" i="51"/>
  <c r="H474418" i="51" s="1"/>
  <c r="J474419" i="51"/>
  <c r="H474419" i="51" s="1"/>
  <c r="J474420" i="51"/>
  <c r="H474420" i="51" s="1"/>
  <c r="J474421" i="51"/>
  <c r="H474421" i="51" s="1"/>
  <c r="J474422" i="51"/>
  <c r="H474422" i="51" s="1"/>
  <c r="J474423" i="51"/>
  <c r="H474423" i="51" s="1"/>
  <c r="J474424" i="51"/>
  <c r="H474424" i="51" s="1"/>
  <c r="J474425" i="51"/>
  <c r="H474425" i="51" s="1"/>
  <c r="J474426" i="51"/>
  <c r="H474426" i="51" s="1"/>
  <c r="J474427" i="51"/>
  <c r="H474427" i="51" s="1"/>
  <c r="J474428" i="51"/>
  <c r="H474428" i="51" s="1"/>
  <c r="J474429" i="51"/>
  <c r="H474429" i="51" s="1"/>
  <c r="J474430" i="51"/>
  <c r="H474430" i="51" s="1"/>
  <c r="J474431" i="51"/>
  <c r="H474431" i="51" s="1"/>
  <c r="J474432" i="51"/>
  <c r="H474432" i="51" s="1"/>
  <c r="J474433" i="51"/>
  <c r="H474433" i="51" s="1"/>
  <c r="J474434" i="51"/>
  <c r="H474434" i="51" s="1"/>
  <c r="J474435" i="51"/>
  <c r="H474435" i="51" s="1"/>
  <c r="J474436" i="51"/>
  <c r="H474436" i="51" s="1"/>
  <c r="J474437" i="51"/>
  <c r="H474437" i="51" s="1"/>
  <c r="J474438" i="51"/>
  <c r="H474438" i="51" s="1"/>
  <c r="J474439" i="51"/>
  <c r="H474439" i="51" s="1"/>
  <c r="J474440" i="51"/>
  <c r="H474440" i="51" s="1"/>
  <c r="J474441" i="51"/>
  <c r="H474441" i="51" s="1"/>
  <c r="J474442" i="51"/>
  <c r="H474442" i="51" s="1"/>
  <c r="J474443" i="51"/>
  <c r="H474443" i="51" s="1"/>
  <c r="J474444" i="51"/>
  <c r="H474444" i="51" s="1"/>
  <c r="J474445" i="51"/>
  <c r="H474445" i="51" s="1"/>
  <c r="J474446" i="51"/>
  <c r="H474446" i="51" s="1"/>
  <c r="J474447" i="51"/>
  <c r="H474447" i="51" s="1"/>
  <c r="J474448" i="51"/>
  <c r="H474448" i="51" s="1"/>
  <c r="J474449" i="51"/>
  <c r="H474449" i="51" s="1"/>
  <c r="J474450" i="51"/>
  <c r="H474450" i="51" s="1"/>
  <c r="J474451" i="51"/>
  <c r="H474451" i="51" s="1"/>
  <c r="J474452" i="51"/>
  <c r="H474452" i="51" s="1"/>
  <c r="J474453" i="51"/>
  <c r="H474453" i="51" s="1"/>
  <c r="J474454" i="51"/>
  <c r="H474454" i="51" s="1"/>
  <c r="J474455" i="51"/>
  <c r="H474455" i="51" s="1"/>
  <c r="J474456" i="51"/>
  <c r="H474456" i="51" s="1"/>
  <c r="J474457" i="51"/>
  <c r="H474457" i="51" s="1"/>
  <c r="J474458" i="51"/>
  <c r="H474458" i="51" s="1"/>
  <c r="J474459" i="51"/>
  <c r="H474459" i="51" s="1"/>
  <c r="J474460" i="51"/>
  <c r="H474460" i="51" s="1"/>
  <c r="J474461" i="51"/>
  <c r="H474461" i="51" s="1"/>
  <c r="J474462" i="51"/>
  <c r="H474462" i="51" s="1"/>
  <c r="J474463" i="51"/>
  <c r="H474463" i="51" s="1"/>
  <c r="J474464" i="51"/>
  <c r="H474464" i="51" s="1"/>
  <c r="J474465" i="51"/>
  <c r="H474465" i="51" s="1"/>
  <c r="J474466" i="51"/>
  <c r="H474466" i="51" s="1"/>
  <c r="J474467" i="51"/>
  <c r="H474467" i="51" s="1"/>
  <c r="J474468" i="51"/>
  <c r="H474468" i="51" s="1"/>
  <c r="J474469" i="51"/>
  <c r="H474469" i="51" s="1"/>
  <c r="J474470" i="51"/>
  <c r="H474470" i="51" s="1"/>
  <c r="J474471" i="51"/>
  <c r="H474471" i="51" s="1"/>
  <c r="J474472" i="51"/>
  <c r="H474472" i="51" s="1"/>
  <c r="J474473" i="51"/>
  <c r="H474473" i="51" s="1"/>
  <c r="J474474" i="51"/>
  <c r="H474474" i="51" s="1"/>
  <c r="J474475" i="51"/>
  <c r="H474475" i="51" s="1"/>
  <c r="J474476" i="51"/>
  <c r="H474476" i="51" s="1"/>
  <c r="J474477" i="51"/>
  <c r="H474477" i="51" s="1"/>
  <c r="J474478" i="51"/>
  <c r="H474478" i="51" s="1"/>
  <c r="J474479" i="51"/>
  <c r="H474479" i="51" s="1"/>
  <c r="J474480" i="51"/>
  <c r="H474480" i="51" s="1"/>
  <c r="J474481" i="51"/>
  <c r="H474481" i="51" s="1"/>
  <c r="J474482" i="51"/>
  <c r="H474482" i="51" s="1"/>
  <c r="J474483" i="51"/>
  <c r="H474483" i="51" s="1"/>
  <c r="J474484" i="51"/>
  <c r="H474484" i="51" s="1"/>
  <c r="J474485" i="51"/>
  <c r="H474485" i="51" s="1"/>
  <c r="J474486" i="51"/>
  <c r="H474486" i="51" s="1"/>
  <c r="J474487" i="51"/>
  <c r="H474487" i="51" s="1"/>
  <c r="J474488" i="51"/>
  <c r="H474488" i="51" s="1"/>
  <c r="J474489" i="51"/>
  <c r="H474489" i="51" s="1"/>
  <c r="J474490" i="51"/>
  <c r="H474490" i="51" s="1"/>
  <c r="J474491" i="51"/>
  <c r="H474491" i="51" s="1"/>
  <c r="J474492" i="51"/>
  <c r="H474492" i="51" s="1"/>
  <c r="J474493" i="51"/>
  <c r="H474493" i="51" s="1"/>
  <c r="J474494" i="51"/>
  <c r="H474494" i="51" s="1"/>
  <c r="J474495" i="51"/>
  <c r="H474495" i="51" s="1"/>
  <c r="J474496" i="51"/>
  <c r="H474496" i="51" s="1"/>
  <c r="J474497" i="51"/>
  <c r="H474497" i="51" s="1"/>
  <c r="J474498" i="51"/>
  <c r="H474498" i="51" s="1"/>
  <c r="J474499" i="51"/>
  <c r="H474499" i="51" s="1"/>
  <c r="J474500" i="51"/>
  <c r="H474500" i="51" s="1"/>
  <c r="J474501" i="51"/>
  <c r="H474501" i="51" s="1"/>
  <c r="J474502" i="51"/>
  <c r="H474502" i="51" s="1"/>
  <c r="J474503" i="51"/>
  <c r="H474503" i="51" s="1"/>
  <c r="J474504" i="51"/>
  <c r="H474504" i="51" s="1"/>
  <c r="J474505" i="51"/>
  <c r="H474505" i="51" s="1"/>
  <c r="J474506" i="51"/>
  <c r="H474506" i="51" s="1"/>
  <c r="J474507" i="51"/>
  <c r="H474507" i="51" s="1"/>
  <c r="J474508" i="51"/>
  <c r="H474508" i="51" s="1"/>
  <c r="J474509" i="51"/>
  <c r="H474509" i="51" s="1"/>
  <c r="J474510" i="51"/>
  <c r="H474510" i="51" s="1"/>
  <c r="J474511" i="51"/>
  <c r="H474511" i="51" s="1"/>
  <c r="J474512" i="51"/>
  <c r="H474512" i="51" s="1"/>
  <c r="J474513" i="51"/>
  <c r="H474513" i="51" s="1"/>
  <c r="J474514" i="51"/>
  <c r="H474514" i="51" s="1"/>
  <c r="J474515" i="51"/>
  <c r="H474515" i="51" s="1"/>
  <c r="J474516" i="51"/>
  <c r="H474516" i="51" s="1"/>
  <c r="J474517" i="51"/>
  <c r="H474517" i="51" s="1"/>
  <c r="J474518" i="51"/>
  <c r="H474518" i="51" s="1"/>
  <c r="J474519" i="51"/>
  <c r="H474519" i="51" s="1"/>
  <c r="J474520" i="51"/>
  <c r="H474520" i="51" s="1"/>
  <c r="J474521" i="51"/>
  <c r="H474521" i="51" s="1"/>
  <c r="J474522" i="51"/>
  <c r="H474522" i="51" s="1"/>
  <c r="J474523" i="51"/>
  <c r="H474523" i="51" s="1"/>
  <c r="J474524" i="51"/>
  <c r="H474524" i="51" s="1"/>
  <c r="J474525" i="51"/>
  <c r="H474525" i="51" s="1"/>
  <c r="J474526" i="51"/>
  <c r="H474526" i="51" s="1"/>
  <c r="J474527" i="51"/>
  <c r="H474527" i="51" s="1"/>
  <c r="J474528" i="51"/>
  <c r="H474528" i="51" s="1"/>
  <c r="J474529" i="51"/>
  <c r="H474529" i="51" s="1"/>
  <c r="J474530" i="51"/>
  <c r="H474530" i="51" s="1"/>
  <c r="J474531" i="51"/>
  <c r="H474531" i="51" s="1"/>
  <c r="J474532" i="51"/>
  <c r="H474532" i="51" s="1"/>
  <c r="J474533" i="51"/>
  <c r="H474533" i="51" s="1"/>
  <c r="J474534" i="51"/>
  <c r="H474534" i="51" s="1"/>
  <c r="J474535" i="51"/>
  <c r="H474535" i="51" s="1"/>
  <c r="J474536" i="51"/>
  <c r="H474536" i="51" s="1"/>
  <c r="J474537" i="51"/>
  <c r="H474537" i="51" s="1"/>
  <c r="J474538" i="51"/>
  <c r="H474538" i="51" s="1"/>
  <c r="J474539" i="51"/>
  <c r="H474539" i="51" s="1"/>
  <c r="J474540" i="51"/>
  <c r="H474540" i="51" s="1"/>
  <c r="J474541" i="51"/>
  <c r="H474541" i="51" s="1"/>
  <c r="J474542" i="51"/>
  <c r="H474542" i="51" s="1"/>
  <c r="J474543" i="51"/>
  <c r="H474543" i="51" s="1"/>
  <c r="J474544" i="51"/>
  <c r="H474544" i="51" s="1"/>
  <c r="J474545" i="51"/>
  <c r="H474545" i="51" s="1"/>
  <c r="J474546" i="51"/>
  <c r="H474546" i="51" s="1"/>
  <c r="J474547" i="51"/>
  <c r="H474547" i="51" s="1"/>
  <c r="J474548" i="51"/>
  <c r="H474548" i="51" s="1"/>
  <c r="J474549" i="51"/>
  <c r="H474549" i="51" s="1"/>
  <c r="J474550" i="51"/>
  <c r="H474550" i="51" s="1"/>
  <c r="J474551" i="51"/>
  <c r="H474551" i="51" s="1"/>
  <c r="J474552" i="51"/>
  <c r="H474552" i="51" s="1"/>
  <c r="J474553" i="51"/>
  <c r="H474553" i="51" s="1"/>
  <c r="J474554" i="51"/>
  <c r="H474554" i="51" s="1"/>
  <c r="J474555" i="51"/>
  <c r="H474555" i="51" s="1"/>
  <c r="J474556" i="51"/>
  <c r="H474556" i="51" s="1"/>
  <c r="J474557" i="51"/>
  <c r="H474557" i="51" s="1"/>
  <c r="J474558" i="51"/>
  <c r="H474558" i="51" s="1"/>
  <c r="J474559" i="51"/>
  <c r="H474559" i="51" s="1"/>
  <c r="J474560" i="51"/>
  <c r="H474560" i="51" s="1"/>
  <c r="J474561" i="51"/>
  <c r="H474561" i="51" s="1"/>
  <c r="J474562" i="51"/>
  <c r="H474562" i="51" s="1"/>
  <c r="J474563" i="51"/>
  <c r="H474563" i="51" s="1"/>
  <c r="J474564" i="51"/>
  <c r="H474564" i="51" s="1"/>
  <c r="J474565" i="51"/>
  <c r="H474565" i="51" s="1"/>
  <c r="J474566" i="51"/>
  <c r="H474566" i="51" s="1"/>
  <c r="J474567" i="51"/>
  <c r="H474567" i="51" s="1"/>
  <c r="J474568" i="51"/>
  <c r="H474568" i="51" s="1"/>
  <c r="J474569" i="51"/>
  <c r="H474569" i="51" s="1"/>
  <c r="J474570" i="51"/>
  <c r="H474570" i="51" s="1"/>
  <c r="J474571" i="51"/>
  <c r="H474571" i="51" s="1"/>
  <c r="J474572" i="51"/>
  <c r="H474572" i="51" s="1"/>
  <c r="J474573" i="51"/>
  <c r="H474573" i="51" s="1"/>
  <c r="J474574" i="51"/>
  <c r="H474574" i="51" s="1"/>
  <c r="J474575" i="51"/>
  <c r="H474575" i="51" s="1"/>
  <c r="J474576" i="51"/>
  <c r="H474576" i="51" s="1"/>
  <c r="J474577" i="51"/>
  <c r="H474577" i="51" s="1"/>
  <c r="J474578" i="51"/>
  <c r="H474578" i="51" s="1"/>
  <c r="J474579" i="51"/>
  <c r="H474579" i="51" s="1"/>
  <c r="J474580" i="51"/>
  <c r="H474580" i="51" s="1"/>
  <c r="J474581" i="51"/>
  <c r="H474581" i="51" s="1"/>
  <c r="J474582" i="51"/>
  <c r="H474582" i="51" s="1"/>
  <c r="J474583" i="51"/>
  <c r="H474583" i="51" s="1"/>
  <c r="J474584" i="51"/>
  <c r="H474584" i="51" s="1"/>
  <c r="J474585" i="51"/>
  <c r="H474585" i="51" s="1"/>
  <c r="J474586" i="51"/>
  <c r="H474586" i="51" s="1"/>
  <c r="J474587" i="51"/>
  <c r="H474587" i="51" s="1"/>
  <c r="J474588" i="51"/>
  <c r="H474588" i="51" s="1"/>
  <c r="J474589" i="51"/>
  <c r="H474589" i="51" s="1"/>
  <c r="J474590" i="51"/>
  <c r="H474590" i="51" s="1"/>
  <c r="J474591" i="51"/>
  <c r="H474591" i="51" s="1"/>
  <c r="J474592" i="51"/>
  <c r="H474592" i="51" s="1"/>
  <c r="J474593" i="51"/>
  <c r="H474593" i="51" s="1"/>
  <c r="J474594" i="51"/>
  <c r="H474594" i="51" s="1"/>
  <c r="J474595" i="51"/>
  <c r="H474595" i="51" s="1"/>
  <c r="J474596" i="51"/>
  <c r="H474596" i="51" s="1"/>
  <c r="J474597" i="51"/>
  <c r="H474597" i="51" s="1"/>
  <c r="J474598" i="51"/>
  <c r="H474598" i="51" s="1"/>
  <c r="J474599" i="51"/>
  <c r="H474599" i="51" s="1"/>
  <c r="J474600" i="51"/>
  <c r="H474600" i="51" s="1"/>
  <c r="J474601" i="51"/>
  <c r="H474601" i="51" s="1"/>
  <c r="J474602" i="51"/>
  <c r="H474602" i="51" s="1"/>
  <c r="J474603" i="51"/>
  <c r="H474603" i="51" s="1"/>
  <c r="J474604" i="51"/>
  <c r="H474604" i="51" s="1"/>
  <c r="J474605" i="51"/>
  <c r="H474605" i="51" s="1"/>
  <c r="J474606" i="51"/>
  <c r="H474606" i="51" s="1"/>
  <c r="J474607" i="51"/>
  <c r="H474607" i="51" s="1"/>
  <c r="J474608" i="51"/>
  <c r="H474608" i="51" s="1"/>
  <c r="J474609" i="51"/>
  <c r="H474609" i="51" s="1"/>
  <c r="J474610" i="51"/>
  <c r="H474610" i="51" s="1"/>
  <c r="J474611" i="51"/>
  <c r="H474611" i="51" s="1"/>
  <c r="J474612" i="51"/>
  <c r="H474612" i="51" s="1"/>
  <c r="J474613" i="51"/>
  <c r="H474613" i="51" s="1"/>
  <c r="J474614" i="51"/>
  <c r="H474614" i="51" s="1"/>
  <c r="J474615" i="51"/>
  <c r="H474615" i="51" s="1"/>
  <c r="J474616" i="51"/>
  <c r="H474616" i="51" s="1"/>
  <c r="J474617" i="51"/>
  <c r="H474617" i="51" s="1"/>
  <c r="J474618" i="51"/>
  <c r="H474618" i="51" s="1"/>
  <c r="J474619" i="51"/>
  <c r="H474619" i="51" s="1"/>
  <c r="J474620" i="51"/>
  <c r="H474620" i="51" s="1"/>
  <c r="J474621" i="51"/>
  <c r="H474621" i="51" s="1"/>
  <c r="J474622" i="51"/>
  <c r="H474622" i="51" s="1"/>
  <c r="J474623" i="51"/>
  <c r="H474623" i="51" s="1"/>
  <c r="J474624" i="51"/>
  <c r="H474624" i="51" s="1"/>
  <c r="J474625" i="51"/>
  <c r="H474625" i="51" s="1"/>
  <c r="J474626" i="51"/>
  <c r="H474626" i="51" s="1"/>
  <c r="J474627" i="51"/>
  <c r="H474627" i="51" s="1"/>
  <c r="J474628" i="51"/>
  <c r="H474628" i="51" s="1"/>
  <c r="J474629" i="51"/>
  <c r="H474629" i="51" s="1"/>
  <c r="J474630" i="51"/>
  <c r="H474630" i="51" s="1"/>
  <c r="J474631" i="51"/>
  <c r="H474631" i="51" s="1"/>
  <c r="J474632" i="51"/>
  <c r="H474632" i="51" s="1"/>
  <c r="J474633" i="51"/>
  <c r="H474633" i="51" s="1"/>
  <c r="J474634" i="51"/>
  <c r="H474634" i="51" s="1"/>
  <c r="J474635" i="51"/>
  <c r="H474635" i="51" s="1"/>
  <c r="J474636" i="51"/>
  <c r="H474636" i="51" s="1"/>
  <c r="J474637" i="51"/>
  <c r="H474637" i="51" s="1"/>
  <c r="J474638" i="51"/>
  <c r="H474638" i="51" s="1"/>
  <c r="J474639" i="51"/>
  <c r="H474639" i="51" s="1"/>
  <c r="J474640" i="51"/>
  <c r="H474640" i="51" s="1"/>
  <c r="J474641" i="51"/>
  <c r="H474641" i="51" s="1"/>
  <c r="J474642" i="51"/>
  <c r="H474642" i="51" s="1"/>
  <c r="J474643" i="51"/>
  <c r="H474643" i="51" s="1"/>
  <c r="J474644" i="51"/>
  <c r="H474644" i="51" s="1"/>
  <c r="J474645" i="51"/>
  <c r="H474645" i="51" s="1"/>
  <c r="J474646" i="51"/>
  <c r="H474646" i="51" s="1"/>
  <c r="J474647" i="51"/>
  <c r="H474647" i="51" s="1"/>
  <c r="J474648" i="51"/>
  <c r="H474648" i="51" s="1"/>
  <c r="J474649" i="51"/>
  <c r="H474649" i="51" s="1"/>
  <c r="J474650" i="51"/>
  <c r="H474650" i="51" s="1"/>
  <c r="J474651" i="51"/>
  <c r="H474651" i="51" s="1"/>
  <c r="J474652" i="51"/>
  <c r="H474652" i="51" s="1"/>
  <c r="J474653" i="51"/>
  <c r="H474653" i="51" s="1"/>
  <c r="J474654" i="51"/>
  <c r="H474654" i="51" s="1"/>
  <c r="J474655" i="51"/>
  <c r="H474655" i="51" s="1"/>
  <c r="J474656" i="51"/>
  <c r="H474656" i="51" s="1"/>
  <c r="J474657" i="51"/>
  <c r="H474657" i="51" s="1"/>
  <c r="J474658" i="51"/>
  <c r="H474658" i="51" s="1"/>
  <c r="J474659" i="51"/>
  <c r="H474659" i="51" s="1"/>
  <c r="J474660" i="51"/>
  <c r="H474660" i="51" s="1"/>
  <c r="J474661" i="51"/>
  <c r="H474661" i="51" s="1"/>
  <c r="J474662" i="51"/>
  <c r="H474662" i="51" s="1"/>
  <c r="J474663" i="51"/>
  <c r="H474663" i="51" s="1"/>
  <c r="J474664" i="51"/>
  <c r="H474664" i="51" s="1"/>
  <c r="J474665" i="51"/>
  <c r="H474665" i="51" s="1"/>
  <c r="J474666" i="51"/>
  <c r="H474666" i="51" s="1"/>
  <c r="J474667" i="51"/>
  <c r="H474667" i="51" s="1"/>
  <c r="J474668" i="51"/>
  <c r="H474668" i="51" s="1"/>
  <c r="J474669" i="51"/>
  <c r="H474669" i="51" s="1"/>
  <c r="J474670" i="51"/>
  <c r="H474670" i="51" s="1"/>
  <c r="J474671" i="51"/>
  <c r="H474671" i="51" s="1"/>
  <c r="J474672" i="51"/>
  <c r="H474672" i="51" s="1"/>
  <c r="J474673" i="51"/>
  <c r="H474673" i="51" s="1"/>
  <c r="J474674" i="51"/>
  <c r="H474674" i="51" s="1"/>
  <c r="J474675" i="51"/>
  <c r="H474675" i="51" s="1"/>
  <c r="J474676" i="51"/>
  <c r="H474676" i="51" s="1"/>
  <c r="J474677" i="51"/>
  <c r="H474677" i="51" s="1"/>
  <c r="J474678" i="51"/>
  <c r="H474678" i="51" s="1"/>
  <c r="J474679" i="51"/>
  <c r="H474679" i="51" s="1"/>
  <c r="J474680" i="51"/>
  <c r="H474680" i="51" s="1"/>
  <c r="J474681" i="51"/>
  <c r="H474681" i="51" s="1"/>
  <c r="J474682" i="51"/>
  <c r="H474682" i="51" s="1"/>
  <c r="J474683" i="51"/>
  <c r="H474683" i="51" s="1"/>
  <c r="J474684" i="51"/>
  <c r="H474684" i="51" s="1"/>
  <c r="J474685" i="51"/>
  <c r="H474685" i="51" s="1"/>
  <c r="J474686" i="51"/>
  <c r="H474686" i="51" s="1"/>
  <c r="J474687" i="51"/>
  <c r="H474687" i="51" s="1"/>
  <c r="J474688" i="51"/>
  <c r="H474688" i="51" s="1"/>
  <c r="J474689" i="51"/>
  <c r="H474689" i="51" s="1"/>
  <c r="J474690" i="51"/>
  <c r="H474690" i="51" s="1"/>
  <c r="J474691" i="51"/>
  <c r="H474691" i="51" s="1"/>
  <c r="J474692" i="51"/>
  <c r="H474692" i="51" s="1"/>
  <c r="J474693" i="51"/>
  <c r="H474693" i="51" s="1"/>
  <c r="J474694" i="51"/>
  <c r="H474694" i="51" s="1"/>
  <c r="J474695" i="51"/>
  <c r="H474695" i="51" s="1"/>
  <c r="J474696" i="51"/>
  <c r="H474696" i="51" s="1"/>
  <c r="J474697" i="51"/>
  <c r="H474697" i="51" s="1"/>
  <c r="J474698" i="51"/>
  <c r="H474698" i="51" s="1"/>
  <c r="J474699" i="51"/>
  <c r="H474699" i="51" s="1"/>
  <c r="J474700" i="51"/>
  <c r="H474700" i="51" s="1"/>
  <c r="J474701" i="51"/>
  <c r="H474701" i="51" s="1"/>
  <c r="J474702" i="51"/>
  <c r="H474702" i="51" s="1"/>
  <c r="J474703" i="51"/>
  <c r="H474703" i="51" s="1"/>
  <c r="J474704" i="51"/>
  <c r="H474704" i="51" s="1"/>
  <c r="J474705" i="51"/>
  <c r="H474705" i="51" s="1"/>
  <c r="J474706" i="51"/>
  <c r="H474706" i="51" s="1"/>
  <c r="J474707" i="51"/>
  <c r="H474707" i="51" s="1"/>
  <c r="J474708" i="51"/>
  <c r="H474708" i="51" s="1"/>
  <c r="J474709" i="51"/>
  <c r="H474709" i="51" s="1"/>
  <c r="J474710" i="51"/>
  <c r="H474710" i="51" s="1"/>
  <c r="J474711" i="51"/>
  <c r="H474711" i="51" s="1"/>
  <c r="J474712" i="51"/>
  <c r="H474712" i="51" s="1"/>
  <c r="J474713" i="51"/>
  <c r="H474713" i="51" s="1"/>
  <c r="J474714" i="51"/>
  <c r="H474714" i="51" s="1"/>
  <c r="J474715" i="51"/>
  <c r="H474715" i="51" s="1"/>
  <c r="J474716" i="51"/>
  <c r="H474716" i="51" s="1"/>
  <c r="J474717" i="51"/>
  <c r="H474717" i="51" s="1"/>
  <c r="J474718" i="51"/>
  <c r="H474718" i="51" s="1"/>
  <c r="J474719" i="51"/>
  <c r="H474719" i="51" s="1"/>
  <c r="J474720" i="51"/>
  <c r="H474720" i="51" s="1"/>
  <c r="J474721" i="51"/>
  <c r="H474721" i="51" s="1"/>
  <c r="J474722" i="51"/>
  <c r="H474722" i="51" s="1"/>
  <c r="J474723" i="51"/>
  <c r="H474723" i="51" s="1"/>
  <c r="J474724" i="51"/>
  <c r="H474724" i="51" s="1"/>
  <c r="J474725" i="51"/>
  <c r="H474725" i="51" s="1"/>
  <c r="J474726" i="51"/>
  <c r="H474726" i="51" s="1"/>
  <c r="J474727" i="51"/>
  <c r="H474727" i="51" s="1"/>
  <c r="J474728" i="51"/>
  <c r="H474728" i="51" s="1"/>
  <c r="J474729" i="51"/>
  <c r="H474729" i="51" s="1"/>
  <c r="J474730" i="51"/>
  <c r="H474730" i="51" s="1"/>
  <c r="J474731" i="51"/>
  <c r="H474731" i="51" s="1"/>
  <c r="J474732" i="51"/>
  <c r="H474732" i="51" s="1"/>
  <c r="J474733" i="51"/>
  <c r="H474733" i="51" s="1"/>
  <c r="J474734" i="51"/>
  <c r="H474734" i="51" s="1"/>
  <c r="J474735" i="51"/>
  <c r="H474735" i="51" s="1"/>
  <c r="J474736" i="51"/>
  <c r="H474736" i="51" s="1"/>
  <c r="J474737" i="51"/>
  <c r="H474737" i="51" s="1"/>
  <c r="J474738" i="51"/>
  <c r="H474738" i="51" s="1"/>
  <c r="J474739" i="51"/>
  <c r="H474739" i="51" s="1"/>
  <c r="J474740" i="51"/>
  <c r="H474740" i="51" s="1"/>
  <c r="J474741" i="51"/>
  <c r="H474741" i="51" s="1"/>
  <c r="J474742" i="51"/>
  <c r="H474742" i="51" s="1"/>
  <c r="J474743" i="51"/>
  <c r="H474743" i="51" s="1"/>
  <c r="J474744" i="51"/>
  <c r="H474744" i="51" s="1"/>
  <c r="J474745" i="51"/>
  <c r="H474745" i="51" s="1"/>
  <c r="J474746" i="51"/>
  <c r="H474746" i="51" s="1"/>
  <c r="J474747" i="51"/>
  <c r="H474747" i="51" s="1"/>
  <c r="J474748" i="51"/>
  <c r="H474748" i="51" s="1"/>
  <c r="J474749" i="51"/>
  <c r="H474749" i="51" s="1"/>
  <c r="J474750" i="51"/>
  <c r="H474750" i="51" s="1"/>
  <c r="J474751" i="51"/>
  <c r="H474751" i="51" s="1"/>
  <c r="J474752" i="51"/>
  <c r="H474752" i="51" s="1"/>
  <c r="J474753" i="51"/>
  <c r="H474753" i="51" s="1"/>
  <c r="J474754" i="51"/>
  <c r="H474754" i="51" s="1"/>
  <c r="J474755" i="51"/>
  <c r="H474755" i="51" s="1"/>
  <c r="J474756" i="51"/>
  <c r="H474756" i="51" s="1"/>
  <c r="J474757" i="51"/>
  <c r="H474757" i="51" s="1"/>
  <c r="J474758" i="51"/>
  <c r="H474758" i="51" s="1"/>
  <c r="J474759" i="51"/>
  <c r="H474759" i="51" s="1"/>
  <c r="J474760" i="51"/>
  <c r="H474760" i="51" s="1"/>
  <c r="J474761" i="51"/>
  <c r="H474761" i="51" s="1"/>
  <c r="J474762" i="51"/>
  <c r="H474762" i="51" s="1"/>
  <c r="J474763" i="51"/>
  <c r="H474763" i="51" s="1"/>
  <c r="J474764" i="51"/>
  <c r="H474764" i="51" s="1"/>
  <c r="J474765" i="51"/>
  <c r="H474765" i="51" s="1"/>
  <c r="J474766" i="51"/>
  <c r="H474766" i="51" s="1"/>
  <c r="J474767" i="51"/>
  <c r="H474767" i="51" s="1"/>
  <c r="J474768" i="51"/>
  <c r="H474768" i="51" s="1"/>
  <c r="J474769" i="51"/>
  <c r="H474769" i="51" s="1"/>
  <c r="J474770" i="51"/>
  <c r="H474770" i="51" s="1"/>
  <c r="J474771" i="51"/>
  <c r="H474771" i="51" s="1"/>
  <c r="J474772" i="51"/>
  <c r="H474772" i="51" s="1"/>
  <c r="J474773" i="51"/>
  <c r="H474773" i="51" s="1"/>
  <c r="J474774" i="51"/>
  <c r="H474774" i="51" s="1"/>
  <c r="J474775" i="51"/>
  <c r="H474775" i="51" s="1"/>
  <c r="J474776" i="51"/>
  <c r="H474776" i="51" s="1"/>
  <c r="J474777" i="51"/>
  <c r="H474777" i="51" s="1"/>
  <c r="J474778" i="51"/>
  <c r="H474778" i="51" s="1"/>
  <c r="J474779" i="51"/>
  <c r="H474779" i="51" s="1"/>
  <c r="J474780" i="51"/>
  <c r="H474780" i="51" s="1"/>
  <c r="J474781" i="51"/>
  <c r="H474781" i="51" s="1"/>
  <c r="J474782" i="51"/>
  <c r="H474782" i="51" s="1"/>
  <c r="J474783" i="51"/>
  <c r="H474783" i="51" s="1"/>
  <c r="J474784" i="51"/>
  <c r="H474784" i="51" s="1"/>
  <c r="J474785" i="51"/>
  <c r="H474785" i="51" s="1"/>
  <c r="J474786" i="51"/>
  <c r="H474786" i="51" s="1"/>
  <c r="J474787" i="51"/>
  <c r="H474787" i="51" s="1"/>
  <c r="J474788" i="51"/>
  <c r="H474788" i="51" s="1"/>
  <c r="J474789" i="51"/>
  <c r="H474789" i="51" s="1"/>
  <c r="J474790" i="51"/>
  <c r="H474790" i="51" s="1"/>
  <c r="J474791" i="51"/>
  <c r="H474791" i="51" s="1"/>
  <c r="J474792" i="51"/>
  <c r="H474792" i="51" s="1"/>
  <c r="J474793" i="51"/>
  <c r="H474793" i="51" s="1"/>
  <c r="J474794" i="51"/>
  <c r="H474794" i="51" s="1"/>
  <c r="J474795" i="51"/>
  <c r="H474795" i="51" s="1"/>
  <c r="J474796" i="51"/>
  <c r="H474796" i="51" s="1"/>
  <c r="J474797" i="51"/>
  <c r="H474797" i="51" s="1"/>
  <c r="J474798" i="51"/>
  <c r="H474798" i="51" s="1"/>
  <c r="J474799" i="51"/>
  <c r="H474799" i="51" s="1"/>
  <c r="J474800" i="51"/>
  <c r="H474800" i="51" s="1"/>
  <c r="J474801" i="51"/>
  <c r="H474801" i="51" s="1"/>
  <c r="J474802" i="51"/>
  <c r="H474802" i="51" s="1"/>
  <c r="J474803" i="51"/>
  <c r="H474803" i="51" s="1"/>
  <c r="J474804" i="51"/>
  <c r="H474804" i="51" s="1"/>
  <c r="J474805" i="51"/>
  <c r="H474805" i="51" s="1"/>
  <c r="J474806" i="51"/>
  <c r="H474806" i="51" s="1"/>
  <c r="J474807" i="51"/>
  <c r="H474807" i="51" s="1"/>
  <c r="J474808" i="51"/>
  <c r="H474808" i="51" s="1"/>
  <c r="J474809" i="51"/>
  <c r="H474809" i="51" s="1"/>
  <c r="J474810" i="51"/>
  <c r="H474810" i="51" s="1"/>
  <c r="J474811" i="51"/>
  <c r="H474811" i="51" s="1"/>
  <c r="J474812" i="51"/>
  <c r="H474812" i="51" s="1"/>
  <c r="J474813" i="51"/>
  <c r="H474813" i="51" s="1"/>
  <c r="J474814" i="51"/>
  <c r="H474814" i="51" s="1"/>
  <c r="J474815" i="51"/>
  <c r="H474815" i="51" s="1"/>
  <c r="J474816" i="51"/>
  <c r="H474816" i="51" s="1"/>
  <c r="J474817" i="51"/>
  <c r="H474817" i="51" s="1"/>
  <c r="J474818" i="51"/>
  <c r="H474818" i="51" s="1"/>
  <c r="J474819" i="51"/>
  <c r="H474819" i="51" s="1"/>
  <c r="J474820" i="51"/>
  <c r="H474820" i="51" s="1"/>
  <c r="J474821" i="51"/>
  <c r="H474821" i="51" s="1"/>
  <c r="J474822" i="51"/>
  <c r="H474822" i="51" s="1"/>
  <c r="J474823" i="51"/>
  <c r="H474823" i="51" s="1"/>
  <c r="J474824" i="51"/>
  <c r="H474824" i="51" s="1"/>
  <c r="J474825" i="51"/>
  <c r="H474825" i="51" s="1"/>
  <c r="J474826" i="51"/>
  <c r="H474826" i="51" s="1"/>
  <c r="J474827" i="51"/>
  <c r="H474827" i="51" s="1"/>
  <c r="J474828" i="51"/>
  <c r="H474828" i="51" s="1"/>
  <c r="J474829" i="51"/>
  <c r="H474829" i="51" s="1"/>
  <c r="J474830" i="51"/>
  <c r="H474830" i="51" s="1"/>
  <c r="J474831" i="51"/>
  <c r="H474831" i="51" s="1"/>
  <c r="J474832" i="51"/>
  <c r="H474832" i="51" s="1"/>
  <c r="J474833" i="51"/>
  <c r="H474833" i="51" s="1"/>
  <c r="J474834" i="51"/>
  <c r="H474834" i="51" s="1"/>
  <c r="J474835" i="51"/>
  <c r="H474835" i="51" s="1"/>
  <c r="J474836" i="51"/>
  <c r="H474836" i="51" s="1"/>
  <c r="J474837" i="51"/>
  <c r="H474837" i="51" s="1"/>
  <c r="J474838" i="51"/>
  <c r="H474838" i="51" s="1"/>
  <c r="J474839" i="51"/>
  <c r="H474839" i="51" s="1"/>
  <c r="J474840" i="51"/>
  <c r="H474840" i="51" s="1"/>
  <c r="J474841" i="51"/>
  <c r="H474841" i="51" s="1"/>
  <c r="J474842" i="51"/>
  <c r="H474842" i="51" s="1"/>
  <c r="J474843" i="51"/>
  <c r="H474843" i="51" s="1"/>
  <c r="J474844" i="51"/>
  <c r="H474844" i="51" s="1"/>
  <c r="J474845" i="51"/>
  <c r="H474845" i="51" s="1"/>
  <c r="J474846" i="51"/>
  <c r="H474846" i="51" s="1"/>
  <c r="J474847" i="51"/>
  <c r="H474847" i="51" s="1"/>
  <c r="J474848" i="51"/>
  <c r="H474848" i="51" s="1"/>
  <c r="J474849" i="51"/>
  <c r="H474849" i="51" s="1"/>
  <c r="J474850" i="51"/>
  <c r="H474850" i="51" s="1"/>
  <c r="J474851" i="51"/>
  <c r="H474851" i="51" s="1"/>
  <c r="J474852" i="51"/>
  <c r="H474852" i="51" s="1"/>
  <c r="J474853" i="51"/>
  <c r="H474853" i="51" s="1"/>
  <c r="J474854" i="51"/>
  <c r="H474854" i="51" s="1"/>
  <c r="J474855" i="51"/>
  <c r="H474855" i="51" s="1"/>
  <c r="J474856" i="51"/>
  <c r="H474856" i="51" s="1"/>
  <c r="J474857" i="51"/>
  <c r="H474857" i="51" s="1"/>
  <c r="J474858" i="51"/>
  <c r="H474858" i="51" s="1"/>
  <c r="J474859" i="51"/>
  <c r="H474859" i="51" s="1"/>
  <c r="J474860" i="51"/>
  <c r="H474860" i="51" s="1"/>
  <c r="J474861" i="51"/>
  <c r="H474861" i="51" s="1"/>
  <c r="J474862" i="51"/>
  <c r="H474862" i="51" s="1"/>
  <c r="J474863" i="51"/>
  <c r="H474863" i="51" s="1"/>
  <c r="J474864" i="51"/>
  <c r="H474864" i="51" s="1"/>
  <c r="J474865" i="51"/>
  <c r="H474865" i="51" s="1"/>
  <c r="J474866" i="51"/>
  <c r="H474866" i="51" s="1"/>
  <c r="J474867" i="51"/>
  <c r="H474867" i="51" s="1"/>
  <c r="J474868" i="51"/>
  <c r="H474868" i="51" s="1"/>
  <c r="J474869" i="51"/>
  <c r="H474869" i="51" s="1"/>
  <c r="J474870" i="51"/>
  <c r="H474870" i="51" s="1"/>
  <c r="J474871" i="51"/>
  <c r="H474871" i="51" s="1"/>
  <c r="J474872" i="51"/>
  <c r="H474872" i="51" s="1"/>
  <c r="J474873" i="51"/>
  <c r="H474873" i="51" s="1"/>
  <c r="J474874" i="51"/>
  <c r="H474874" i="51" s="1"/>
  <c r="J474875" i="51"/>
  <c r="H474875" i="51" s="1"/>
  <c r="J474876" i="51"/>
  <c r="H474876" i="51" s="1"/>
  <c r="J474877" i="51"/>
  <c r="H474877" i="51" s="1"/>
  <c r="J474878" i="51"/>
  <c r="H474878" i="51" s="1"/>
  <c r="J474879" i="51"/>
  <c r="H474879" i="51" s="1"/>
  <c r="J474880" i="51"/>
  <c r="H474880" i="51" s="1"/>
  <c r="J474881" i="51"/>
  <c r="H474881" i="51" s="1"/>
  <c r="J474882" i="51"/>
  <c r="H474882" i="51" s="1"/>
  <c r="J474883" i="51"/>
  <c r="H474883" i="51" s="1"/>
  <c r="J474884" i="51"/>
  <c r="H474884" i="51" s="1"/>
  <c r="J474885" i="51"/>
  <c r="H474885" i="51" s="1"/>
  <c r="J474886" i="51"/>
  <c r="H474886" i="51" s="1"/>
  <c r="J474887" i="51"/>
  <c r="H474887" i="51" s="1"/>
  <c r="J474888" i="51"/>
  <c r="H474888" i="51" s="1"/>
  <c r="J474889" i="51"/>
  <c r="H474889" i="51" s="1"/>
  <c r="J474890" i="51"/>
  <c r="H474890" i="51" s="1"/>
  <c r="J474891" i="51"/>
  <c r="H474891" i="51" s="1"/>
  <c r="J474892" i="51"/>
  <c r="H474892" i="51" s="1"/>
  <c r="J474893" i="51"/>
  <c r="H474893" i="51" s="1"/>
  <c r="J474894" i="51"/>
  <c r="H474894" i="51" s="1"/>
  <c r="J474895" i="51"/>
  <c r="H474895" i="51" s="1"/>
  <c r="J474896" i="51"/>
  <c r="H474896" i="51" s="1"/>
  <c r="J474897" i="51"/>
  <c r="H474897" i="51" s="1"/>
  <c r="J474898" i="51"/>
  <c r="H474898" i="51" s="1"/>
  <c r="J474899" i="51"/>
  <c r="H474899" i="51" s="1"/>
  <c r="J474900" i="51"/>
  <c r="H474900" i="51" s="1"/>
  <c r="J474901" i="51"/>
  <c r="H474901" i="51" s="1"/>
  <c r="J474902" i="51"/>
  <c r="H474902" i="51" s="1"/>
  <c r="J474903" i="51"/>
  <c r="H474903" i="51" s="1"/>
  <c r="J474904" i="51"/>
  <c r="H474904" i="51" s="1"/>
  <c r="J474905" i="51"/>
  <c r="H474905" i="51" s="1"/>
  <c r="J474906" i="51"/>
  <c r="H474906" i="51" s="1"/>
  <c r="J474907" i="51"/>
  <c r="H474907" i="51" s="1"/>
  <c r="J474908" i="51"/>
  <c r="H474908" i="51" s="1"/>
  <c r="J474909" i="51"/>
  <c r="H474909" i="51" s="1"/>
  <c r="J474910" i="51"/>
  <c r="H474910" i="51" s="1"/>
  <c r="J474911" i="51"/>
  <c r="H474911" i="51" s="1"/>
  <c r="J474912" i="51"/>
  <c r="H474912" i="51" s="1"/>
  <c r="J474913" i="51"/>
  <c r="H474913" i="51" s="1"/>
  <c r="J474914" i="51"/>
  <c r="H474914" i="51" s="1"/>
  <c r="J474915" i="51"/>
  <c r="H474915" i="51" s="1"/>
  <c r="J474916" i="51"/>
  <c r="H474916" i="51" s="1"/>
  <c r="J474917" i="51"/>
  <c r="H474917" i="51" s="1"/>
  <c r="J474918" i="51"/>
  <c r="H474918" i="51" s="1"/>
  <c r="J474919" i="51"/>
  <c r="H474919" i="51" s="1"/>
  <c r="J474920" i="51"/>
  <c r="H474920" i="51" s="1"/>
  <c r="J474921" i="51"/>
  <c r="H474921" i="51" s="1"/>
  <c r="J474922" i="51"/>
  <c r="H474922" i="51" s="1"/>
  <c r="J474923" i="51"/>
  <c r="H474923" i="51" s="1"/>
  <c r="J474924" i="51"/>
  <c r="H474924" i="51" s="1"/>
  <c r="J474925" i="51"/>
  <c r="H474925" i="51" s="1"/>
  <c r="J474926" i="51"/>
  <c r="H474926" i="51" s="1"/>
  <c r="J474927" i="51"/>
  <c r="H474927" i="51" s="1"/>
  <c r="J474928" i="51"/>
  <c r="H474928" i="51" s="1"/>
  <c r="J474929" i="51"/>
  <c r="H474929" i="51" s="1"/>
  <c r="J474930" i="51"/>
  <c r="H474930" i="51" s="1"/>
  <c r="J474931" i="51"/>
  <c r="H474931" i="51" s="1"/>
  <c r="J474932" i="51"/>
  <c r="H474932" i="51" s="1"/>
  <c r="J474933" i="51"/>
  <c r="H474933" i="51" s="1"/>
  <c r="J474934" i="51"/>
  <c r="H474934" i="51" s="1"/>
  <c r="J474935" i="51"/>
  <c r="H474935" i="51" s="1"/>
  <c r="J474936" i="51"/>
  <c r="H474936" i="51" s="1"/>
  <c r="J474937" i="51"/>
  <c r="H474937" i="51" s="1"/>
  <c r="J474938" i="51"/>
  <c r="H474938" i="51" s="1"/>
  <c r="J474939" i="51"/>
  <c r="H474939" i="51" s="1"/>
  <c r="J474940" i="51"/>
  <c r="H474940" i="51" s="1"/>
  <c r="J474941" i="51"/>
  <c r="H474941" i="51" s="1"/>
  <c r="J474942" i="51"/>
  <c r="H474942" i="51" s="1"/>
  <c r="J474943" i="51"/>
  <c r="H474943" i="51" s="1"/>
  <c r="J474944" i="51"/>
  <c r="H474944" i="51" s="1"/>
  <c r="J474945" i="51"/>
  <c r="H474945" i="51" s="1"/>
  <c r="J474946" i="51"/>
  <c r="H474946" i="51" s="1"/>
  <c r="J474947" i="51"/>
  <c r="H474947" i="51" s="1"/>
  <c r="J474948" i="51"/>
  <c r="H474948" i="51" s="1"/>
  <c r="J474949" i="51"/>
  <c r="H474949" i="51" s="1"/>
  <c r="J474950" i="51"/>
  <c r="H474950" i="51" s="1"/>
  <c r="J474951" i="51"/>
  <c r="H474951" i="51" s="1"/>
  <c r="J474952" i="51"/>
  <c r="H474952" i="51" s="1"/>
  <c r="J474953" i="51"/>
  <c r="H474953" i="51" s="1"/>
  <c r="J474954" i="51"/>
  <c r="H474954" i="51" s="1"/>
  <c r="J474955" i="51"/>
  <c r="H474955" i="51" s="1"/>
  <c r="J474956" i="51"/>
  <c r="H474956" i="51" s="1"/>
  <c r="J474957" i="51"/>
  <c r="H474957" i="51" s="1"/>
  <c r="J474958" i="51"/>
  <c r="H474958" i="51" s="1"/>
  <c r="J474959" i="51"/>
  <c r="H474959" i="51" s="1"/>
  <c r="J474960" i="51"/>
  <c r="H474960" i="51" s="1"/>
  <c r="J474961" i="51"/>
  <c r="H474961" i="51" s="1"/>
  <c r="J474962" i="51"/>
  <c r="H474962" i="51" s="1"/>
  <c r="J474963" i="51"/>
  <c r="H474963" i="51" s="1"/>
  <c r="J474964" i="51"/>
  <c r="H474964" i="51" s="1"/>
  <c r="J474965" i="51"/>
  <c r="H474965" i="51" s="1"/>
  <c r="J474966" i="51"/>
  <c r="H474966" i="51" s="1"/>
  <c r="J474967" i="51"/>
  <c r="H474967" i="51" s="1"/>
  <c r="J474968" i="51"/>
  <c r="H474968" i="51" s="1"/>
  <c r="J474969" i="51"/>
  <c r="H474969" i="51" s="1"/>
  <c r="J474970" i="51"/>
  <c r="H474970" i="51" s="1"/>
  <c r="J474971" i="51"/>
  <c r="H474971" i="51" s="1"/>
  <c r="J474972" i="51"/>
  <c r="H474972" i="51" s="1"/>
  <c r="J474973" i="51"/>
  <c r="H474973" i="51" s="1"/>
  <c r="J474974" i="51"/>
  <c r="H474974" i="51" s="1"/>
  <c r="J474975" i="51"/>
  <c r="H474975" i="51" s="1"/>
  <c r="J474976" i="51"/>
  <c r="H474976" i="51" s="1"/>
  <c r="J474977" i="51"/>
  <c r="H474977" i="51" s="1"/>
  <c r="J474978" i="51"/>
  <c r="H474978" i="51" s="1"/>
  <c r="J474979" i="51"/>
  <c r="H474979" i="51" s="1"/>
  <c r="J474980" i="51"/>
  <c r="H474980" i="51" s="1"/>
  <c r="J474981" i="51"/>
  <c r="H474981" i="51" s="1"/>
  <c r="J474982" i="51"/>
  <c r="H474982" i="51" s="1"/>
  <c r="J474983" i="51"/>
  <c r="H474983" i="51" s="1"/>
  <c r="J474984" i="51"/>
  <c r="H474984" i="51" s="1"/>
  <c r="J474985" i="51"/>
  <c r="H474985" i="51" s="1"/>
  <c r="J474986" i="51"/>
  <c r="H474986" i="51" s="1"/>
  <c r="J474987" i="51"/>
  <c r="H474987" i="51" s="1"/>
  <c r="J474988" i="51"/>
  <c r="H474988" i="51" s="1"/>
  <c r="J474989" i="51"/>
  <c r="H474989" i="51" s="1"/>
  <c r="J474990" i="51"/>
  <c r="H474990" i="51" s="1"/>
  <c r="J474991" i="51"/>
  <c r="H474991" i="51" s="1"/>
  <c r="J474992" i="51"/>
  <c r="H474992" i="51" s="1"/>
  <c r="J474993" i="51"/>
  <c r="H474993" i="51" s="1"/>
  <c r="J474994" i="51"/>
  <c r="H474994" i="51" s="1"/>
  <c r="J474995" i="51"/>
  <c r="H474995" i="51" s="1"/>
  <c r="J474996" i="51"/>
  <c r="H474996" i="51" s="1"/>
  <c r="J474997" i="51"/>
  <c r="H474997" i="51" s="1"/>
  <c r="J474998" i="51"/>
  <c r="H474998" i="51" s="1"/>
  <c r="J474999" i="51"/>
  <c r="H474999" i="51" s="1"/>
  <c r="J475000" i="51"/>
  <c r="H475000" i="51" s="1"/>
  <c r="J475001" i="51"/>
  <c r="H475001" i="51" s="1"/>
  <c r="J475002" i="51"/>
  <c r="H475002" i="51" s="1"/>
  <c r="J475003" i="51"/>
  <c r="H475003" i="51" s="1"/>
  <c r="J475004" i="51"/>
  <c r="H475004" i="51" s="1"/>
  <c r="J475005" i="51"/>
  <c r="H475005" i="51" s="1"/>
  <c r="J475006" i="51"/>
  <c r="H475006" i="51" s="1"/>
  <c r="J475007" i="51"/>
  <c r="H475007" i="51" s="1"/>
  <c r="J475008" i="51"/>
  <c r="H475008" i="51" s="1"/>
  <c r="J475009" i="51"/>
  <c r="H475009" i="51" s="1"/>
  <c r="J475010" i="51"/>
  <c r="H475010" i="51" s="1"/>
  <c r="J475011" i="51"/>
  <c r="H475011" i="51" s="1"/>
  <c r="J475012" i="51"/>
  <c r="H475012" i="51" s="1"/>
  <c r="J475013" i="51"/>
  <c r="H475013" i="51" s="1"/>
  <c r="J475014" i="51"/>
  <c r="H475014" i="51" s="1"/>
  <c r="J475015" i="51"/>
  <c r="H475015" i="51" s="1"/>
  <c r="J475016" i="51"/>
  <c r="H475016" i="51" s="1"/>
  <c r="J475017" i="51"/>
  <c r="H475017" i="51" s="1"/>
  <c r="J475018" i="51"/>
  <c r="H475018" i="51" s="1"/>
  <c r="J475019" i="51"/>
  <c r="H475019" i="51" s="1"/>
  <c r="J475020" i="51"/>
  <c r="H475020" i="51" s="1"/>
  <c r="J475021" i="51"/>
  <c r="H475021" i="51" s="1"/>
  <c r="J475022" i="51"/>
  <c r="H475022" i="51" s="1"/>
  <c r="J475023" i="51"/>
  <c r="H475023" i="51" s="1"/>
  <c r="J475024" i="51"/>
  <c r="H475024" i="51" s="1"/>
  <c r="J475025" i="51"/>
  <c r="H475025" i="51" s="1"/>
  <c r="J475026" i="51"/>
  <c r="H475026" i="51" s="1"/>
  <c r="J475027" i="51"/>
  <c r="H475027" i="51" s="1"/>
  <c r="J475028" i="51"/>
  <c r="H475028" i="51" s="1"/>
  <c r="J475029" i="51"/>
  <c r="H475029" i="51" s="1"/>
  <c r="J475030" i="51"/>
  <c r="H475030" i="51" s="1"/>
  <c r="J475031" i="51"/>
  <c r="H475031" i="51" s="1"/>
  <c r="J475032" i="51"/>
  <c r="H475032" i="51" s="1"/>
  <c r="J475033" i="51"/>
  <c r="H475033" i="51" s="1"/>
  <c r="J475034" i="51"/>
  <c r="H475034" i="51" s="1"/>
  <c r="J475035" i="51"/>
  <c r="H475035" i="51" s="1"/>
  <c r="J475036" i="51"/>
  <c r="H475036" i="51" s="1"/>
  <c r="J475037" i="51"/>
  <c r="H475037" i="51" s="1"/>
  <c r="J475038" i="51"/>
  <c r="H475038" i="51" s="1"/>
  <c r="J475039" i="51"/>
  <c r="H475039" i="51" s="1"/>
  <c r="J475040" i="51"/>
  <c r="H475040" i="51" s="1"/>
  <c r="J475041" i="51"/>
  <c r="H475041" i="51" s="1"/>
  <c r="J475042" i="51"/>
  <c r="H475042" i="51" s="1"/>
  <c r="J475043" i="51"/>
  <c r="H475043" i="51" s="1"/>
  <c r="J475044" i="51"/>
  <c r="H475044" i="51" s="1"/>
  <c r="J475045" i="51"/>
  <c r="H475045" i="51" s="1"/>
  <c r="J475046" i="51"/>
  <c r="H475046" i="51" s="1"/>
  <c r="J475047" i="51"/>
  <c r="H475047" i="51" s="1"/>
  <c r="J475048" i="51"/>
  <c r="H475048" i="51" s="1"/>
  <c r="J475049" i="51"/>
  <c r="H475049" i="51" s="1"/>
  <c r="J475050" i="51"/>
  <c r="H475050" i="51" s="1"/>
  <c r="J475051" i="51"/>
  <c r="H475051" i="51" s="1"/>
  <c r="J475052" i="51"/>
  <c r="H475052" i="51" s="1"/>
  <c r="J475053" i="51"/>
  <c r="H475053" i="51" s="1"/>
  <c r="J475054" i="51"/>
  <c r="H475054" i="51" s="1"/>
  <c r="J475055" i="51"/>
  <c r="H475055" i="51" s="1"/>
  <c r="J475056" i="51"/>
  <c r="H475056" i="51" s="1"/>
  <c r="J475057" i="51"/>
  <c r="H475057" i="51" s="1"/>
  <c r="J475058" i="51"/>
  <c r="H475058" i="51" s="1"/>
  <c r="J475059" i="51"/>
  <c r="H475059" i="51" s="1"/>
  <c r="J475060" i="51"/>
  <c r="H475060" i="51" s="1"/>
  <c r="J475061" i="51"/>
  <c r="H475061" i="51" s="1"/>
  <c r="J475062" i="51"/>
  <c r="H475062" i="51" s="1"/>
  <c r="J475063" i="51"/>
  <c r="H475063" i="51" s="1"/>
  <c r="J475064" i="51"/>
  <c r="H475064" i="51" s="1"/>
  <c r="J475065" i="51"/>
  <c r="H475065" i="51" s="1"/>
  <c r="J475066" i="51"/>
  <c r="H475066" i="51" s="1"/>
  <c r="J475067" i="51"/>
  <c r="H475067" i="51" s="1"/>
  <c r="J475068" i="51"/>
  <c r="H475068" i="51" s="1"/>
  <c r="J475069" i="51"/>
  <c r="H475069" i="51" s="1"/>
  <c r="J475070" i="51"/>
  <c r="H475070" i="51" s="1"/>
  <c r="J475071" i="51"/>
  <c r="H475071" i="51" s="1"/>
  <c r="J475072" i="51"/>
  <c r="H475072" i="51" s="1"/>
  <c r="J475073" i="51"/>
  <c r="H475073" i="51" s="1"/>
  <c r="J475074" i="51"/>
  <c r="H475074" i="51" s="1"/>
  <c r="J475075" i="51"/>
  <c r="H475075" i="51" s="1"/>
  <c r="J475076" i="51"/>
  <c r="H475076" i="51" s="1"/>
  <c r="J475077" i="51"/>
  <c r="H475077" i="51" s="1"/>
  <c r="J475078" i="51"/>
  <c r="H475078" i="51" s="1"/>
  <c r="J475079" i="51"/>
  <c r="H475079" i="51" s="1"/>
  <c r="J475080" i="51"/>
  <c r="H475080" i="51" s="1"/>
  <c r="J475081" i="51"/>
  <c r="H475081" i="51" s="1"/>
  <c r="J475082" i="51"/>
  <c r="H475082" i="51" s="1"/>
  <c r="J475083" i="51"/>
  <c r="H475083" i="51" s="1"/>
  <c r="J475084" i="51"/>
  <c r="H475084" i="51" s="1"/>
  <c r="J475085" i="51"/>
  <c r="H475085" i="51" s="1"/>
  <c r="J475086" i="51"/>
  <c r="H475086" i="51" s="1"/>
  <c r="J475087" i="51"/>
  <c r="H475087" i="51" s="1"/>
  <c r="J475088" i="51"/>
  <c r="H475088" i="51" s="1"/>
  <c r="J475089" i="51"/>
  <c r="H475089" i="51" s="1"/>
  <c r="J475090" i="51"/>
  <c r="H475090" i="51" s="1"/>
  <c r="J475091" i="51"/>
  <c r="H475091" i="51" s="1"/>
  <c r="J475092" i="51"/>
  <c r="H475092" i="51" s="1"/>
  <c r="J475093" i="51"/>
  <c r="H475093" i="51" s="1"/>
  <c r="J475094" i="51"/>
  <c r="H475094" i="51" s="1"/>
  <c r="J475095" i="51"/>
  <c r="H475095" i="51" s="1"/>
  <c r="J475096" i="51"/>
  <c r="H475096" i="51" s="1"/>
  <c r="J475097" i="51"/>
  <c r="H475097" i="51" s="1"/>
  <c r="J475098" i="51"/>
  <c r="H475098" i="51" s="1"/>
  <c r="J475099" i="51"/>
  <c r="H475099" i="51" s="1"/>
  <c r="J475100" i="51"/>
  <c r="H475100" i="51" s="1"/>
  <c r="J475101" i="51"/>
  <c r="H475101" i="51" s="1"/>
  <c r="J475102" i="51"/>
  <c r="H475102" i="51" s="1"/>
  <c r="J475103" i="51"/>
  <c r="H475103" i="51" s="1"/>
  <c r="J475104" i="51"/>
  <c r="H475104" i="51" s="1"/>
  <c r="J475105" i="51"/>
  <c r="H475105" i="51" s="1"/>
  <c r="J475106" i="51"/>
  <c r="H475106" i="51" s="1"/>
  <c r="J475107" i="51"/>
  <c r="H475107" i="51" s="1"/>
  <c r="J475108" i="51"/>
  <c r="H475108" i="51" s="1"/>
  <c r="J475109" i="51"/>
  <c r="H475109" i="51" s="1"/>
  <c r="J475110" i="51"/>
  <c r="H475110" i="51" s="1"/>
  <c r="J475111" i="51"/>
  <c r="H475111" i="51" s="1"/>
  <c r="J475112" i="51"/>
  <c r="H475112" i="51" s="1"/>
  <c r="J475113" i="51"/>
  <c r="H475113" i="51" s="1"/>
  <c r="J475114" i="51"/>
  <c r="H475114" i="51" s="1"/>
  <c r="J475115" i="51"/>
  <c r="H475115" i="51" s="1"/>
  <c r="J475116" i="51"/>
  <c r="H475116" i="51" s="1"/>
  <c r="J475117" i="51"/>
  <c r="H475117" i="51" s="1"/>
  <c r="J475118" i="51"/>
  <c r="H475118" i="51" s="1"/>
  <c r="J475119" i="51"/>
  <c r="H475119" i="51" s="1"/>
  <c r="J475120" i="51"/>
  <c r="H475120" i="51" s="1"/>
  <c r="J475121" i="51"/>
  <c r="H475121" i="51" s="1"/>
  <c r="J475122" i="51"/>
  <c r="H475122" i="51" s="1"/>
  <c r="J475123" i="51"/>
  <c r="H475123" i="51" s="1"/>
  <c r="J475124" i="51"/>
  <c r="H475124" i="51" s="1"/>
  <c r="J475125" i="51"/>
  <c r="H475125" i="51" s="1"/>
  <c r="J475126" i="51"/>
  <c r="H475126" i="51" s="1"/>
  <c r="J475127" i="51"/>
  <c r="H475127" i="51" s="1"/>
  <c r="J475128" i="51"/>
  <c r="H475128" i="51" s="1"/>
  <c r="J475129" i="51"/>
  <c r="H475129" i="51" s="1"/>
  <c r="J475130" i="51"/>
  <c r="H475130" i="51" s="1"/>
  <c r="J475131" i="51"/>
  <c r="H475131" i="51" s="1"/>
  <c r="J475132" i="51"/>
  <c r="H475132" i="51" s="1"/>
  <c r="J475133" i="51"/>
  <c r="H475133" i="51" s="1"/>
  <c r="J475134" i="51"/>
  <c r="H475134" i="51" s="1"/>
  <c r="J475135" i="51"/>
  <c r="H475135" i="51" s="1"/>
  <c r="J475136" i="51"/>
  <c r="H475136" i="51" s="1"/>
  <c r="J475137" i="51"/>
  <c r="H475137" i="51" s="1"/>
  <c r="J475138" i="51"/>
  <c r="H475138" i="51" s="1"/>
  <c r="J475139" i="51"/>
  <c r="H475139" i="51" s="1"/>
  <c r="J475140" i="51"/>
  <c r="H475140" i="51" s="1"/>
  <c r="J475141" i="51"/>
  <c r="H475141" i="51" s="1"/>
  <c r="J475142" i="51"/>
  <c r="H475142" i="51" s="1"/>
  <c r="J475143" i="51"/>
  <c r="H475143" i="51" s="1"/>
  <c r="J475144" i="51"/>
  <c r="H475144" i="51" s="1"/>
  <c r="J475145" i="51"/>
  <c r="H475145" i="51" s="1"/>
  <c r="J475146" i="51"/>
  <c r="H475146" i="51" s="1"/>
  <c r="J475147" i="51"/>
  <c r="H475147" i="51" s="1"/>
  <c r="J475148" i="51"/>
  <c r="H475148" i="51" s="1"/>
  <c r="J475149" i="51"/>
  <c r="H475149" i="51" s="1"/>
  <c r="J475150" i="51"/>
  <c r="H475150" i="51" s="1"/>
  <c r="J475151" i="51"/>
  <c r="H475151" i="51" s="1"/>
  <c r="J475152" i="51"/>
  <c r="H475152" i="51" s="1"/>
  <c r="J475153" i="51"/>
  <c r="H475153" i="51" s="1"/>
  <c r="J475154" i="51"/>
  <c r="H475154" i="51" s="1"/>
  <c r="J475155" i="51"/>
  <c r="H475155" i="51" s="1"/>
  <c r="J475156" i="51"/>
  <c r="H475156" i="51" s="1"/>
  <c r="J475157" i="51"/>
  <c r="H475157" i="51" s="1"/>
  <c r="J475158" i="51"/>
  <c r="H475158" i="51" s="1"/>
  <c r="J475159" i="51"/>
  <c r="H475159" i="51" s="1"/>
  <c r="J475160" i="51"/>
  <c r="H475160" i="51" s="1"/>
  <c r="J475161" i="51"/>
  <c r="H475161" i="51" s="1"/>
  <c r="J475162" i="51"/>
  <c r="H475162" i="51" s="1"/>
  <c r="J475163" i="51"/>
  <c r="H475163" i="51" s="1"/>
  <c r="J475164" i="51"/>
  <c r="H475164" i="51" s="1"/>
  <c r="J475165" i="51"/>
  <c r="H475165" i="51" s="1"/>
  <c r="J475166" i="51"/>
  <c r="H475166" i="51" s="1"/>
  <c r="J475167" i="51"/>
  <c r="H475167" i="51" s="1"/>
  <c r="J475168" i="51"/>
  <c r="H475168" i="51" s="1"/>
  <c r="J475169" i="51"/>
  <c r="H475169" i="51" s="1"/>
  <c r="J475170" i="51"/>
  <c r="H475170" i="51" s="1"/>
  <c r="J475171" i="51"/>
  <c r="H475171" i="51" s="1"/>
  <c r="J475172" i="51"/>
  <c r="H475172" i="51" s="1"/>
  <c r="J475173" i="51"/>
  <c r="H475173" i="51" s="1"/>
  <c r="J475174" i="51"/>
  <c r="H475174" i="51" s="1"/>
  <c r="J475175" i="51"/>
  <c r="H475175" i="51" s="1"/>
  <c r="J475176" i="51"/>
  <c r="H475176" i="51" s="1"/>
  <c r="J475177" i="51"/>
  <c r="H475177" i="51" s="1"/>
  <c r="J475178" i="51"/>
  <c r="H475178" i="51" s="1"/>
  <c r="J475179" i="51"/>
  <c r="H475179" i="51" s="1"/>
  <c r="J475180" i="51"/>
  <c r="H475180" i="51" s="1"/>
  <c r="J475181" i="51"/>
  <c r="H475181" i="51" s="1"/>
  <c r="J475182" i="51"/>
  <c r="H475182" i="51" s="1"/>
  <c r="J475183" i="51"/>
  <c r="H475183" i="51" s="1"/>
  <c r="J475184" i="51"/>
  <c r="H475184" i="51" s="1"/>
  <c r="J475185" i="51"/>
  <c r="H475185" i="51" s="1"/>
  <c r="J475186" i="51"/>
  <c r="H475186" i="51" s="1"/>
  <c r="J475187" i="51"/>
  <c r="H475187" i="51" s="1"/>
  <c r="J475188" i="51"/>
  <c r="H475188" i="51" s="1"/>
  <c r="J475189" i="51"/>
  <c r="H475189" i="51" s="1"/>
  <c r="J475190" i="51"/>
  <c r="H475190" i="51" s="1"/>
  <c r="J475191" i="51"/>
  <c r="H475191" i="51" s="1"/>
  <c r="J475192" i="51"/>
  <c r="H475192" i="51" s="1"/>
  <c r="J475193" i="51"/>
  <c r="H475193" i="51" s="1"/>
  <c r="J475194" i="51"/>
  <c r="H475194" i="51" s="1"/>
  <c r="J475195" i="51"/>
  <c r="H475195" i="51" s="1"/>
  <c r="J475196" i="51"/>
  <c r="H475196" i="51" s="1"/>
  <c r="J475197" i="51"/>
  <c r="H475197" i="51" s="1"/>
  <c r="J475198" i="51"/>
  <c r="H475198" i="51" s="1"/>
  <c r="J475199" i="51"/>
  <c r="H475199" i="51" s="1"/>
  <c r="J475200" i="51"/>
  <c r="H475200" i="51" s="1"/>
  <c r="J475201" i="51"/>
  <c r="H475201" i="51" s="1"/>
  <c r="J475202" i="51"/>
  <c r="H475202" i="51" s="1"/>
  <c r="J475203" i="51"/>
  <c r="H475203" i="51" s="1"/>
  <c r="J475204" i="51"/>
  <c r="H475204" i="51" s="1"/>
  <c r="J475205" i="51"/>
  <c r="H475205" i="51" s="1"/>
  <c r="J475206" i="51"/>
  <c r="H475206" i="51" s="1"/>
  <c r="J475207" i="51"/>
  <c r="H475207" i="51" s="1"/>
  <c r="J475208" i="51"/>
  <c r="H475208" i="51" s="1"/>
  <c r="J475209" i="51"/>
  <c r="H475209" i="51" s="1"/>
  <c r="J475210" i="51"/>
  <c r="H475210" i="51" s="1"/>
  <c r="J475211" i="51"/>
  <c r="H475211" i="51" s="1"/>
  <c r="J475212" i="51"/>
  <c r="H475212" i="51" s="1"/>
  <c r="J475213" i="51"/>
  <c r="H475213" i="51" s="1"/>
  <c r="J475214" i="51"/>
  <c r="H475214" i="51" s="1"/>
  <c r="J475215" i="51"/>
  <c r="H475215" i="51" s="1"/>
  <c r="J475216" i="51"/>
  <c r="H475216" i="51" s="1"/>
  <c r="J475217" i="51"/>
  <c r="H475217" i="51" s="1"/>
  <c r="J475218" i="51"/>
  <c r="H475218" i="51" s="1"/>
  <c r="J475219" i="51"/>
  <c r="H475219" i="51" s="1"/>
  <c r="J475220" i="51"/>
  <c r="H475220" i="51" s="1"/>
  <c r="J475221" i="51"/>
  <c r="H475221" i="51" s="1"/>
  <c r="J475222" i="51"/>
  <c r="H475222" i="51" s="1"/>
  <c r="J475223" i="51"/>
  <c r="H475223" i="51" s="1"/>
  <c r="J475224" i="51"/>
  <c r="H475224" i="51" s="1"/>
  <c r="J475225" i="51"/>
  <c r="H475225" i="51" s="1"/>
  <c r="J475226" i="51"/>
  <c r="H475226" i="51" s="1"/>
  <c r="J475227" i="51"/>
  <c r="H475227" i="51" s="1"/>
  <c r="J475228" i="51"/>
  <c r="H475228" i="51" s="1"/>
  <c r="J475229" i="51"/>
  <c r="H475229" i="51" s="1"/>
  <c r="J475230" i="51"/>
  <c r="H475230" i="51" s="1"/>
  <c r="J475231" i="51"/>
  <c r="H475231" i="51" s="1"/>
  <c r="J475232" i="51"/>
  <c r="H475232" i="51" s="1"/>
  <c r="J475233" i="51"/>
  <c r="H475233" i="51" s="1"/>
  <c r="J475234" i="51"/>
  <c r="H475234" i="51" s="1"/>
  <c r="J475235" i="51"/>
  <c r="H475235" i="51" s="1"/>
  <c r="J475236" i="51"/>
  <c r="H475236" i="51" s="1"/>
  <c r="J475237" i="51"/>
  <c r="H475237" i="51" s="1"/>
  <c r="J475238" i="51"/>
  <c r="H475238" i="51" s="1"/>
  <c r="J475239" i="51"/>
  <c r="H475239" i="51" s="1"/>
  <c r="J475240" i="51"/>
  <c r="H475240" i="51" s="1"/>
  <c r="J475241" i="51"/>
  <c r="H475241" i="51" s="1"/>
  <c r="J475242" i="51"/>
  <c r="H475242" i="51" s="1"/>
  <c r="J475243" i="51"/>
  <c r="H475243" i="51" s="1"/>
  <c r="J475244" i="51"/>
  <c r="H475244" i="51" s="1"/>
  <c r="J475245" i="51"/>
  <c r="H475245" i="51" s="1"/>
  <c r="J475246" i="51"/>
  <c r="H475246" i="51" s="1"/>
  <c r="J475247" i="51"/>
  <c r="H475247" i="51" s="1"/>
  <c r="J475248" i="51"/>
  <c r="H475248" i="51" s="1"/>
  <c r="J475249" i="51"/>
  <c r="H475249" i="51" s="1"/>
  <c r="J475250" i="51"/>
  <c r="H475250" i="51" s="1"/>
  <c r="J475251" i="51"/>
  <c r="H475251" i="51" s="1"/>
  <c r="J475252" i="51"/>
  <c r="H475252" i="51" s="1"/>
  <c r="J475253" i="51"/>
  <c r="H475253" i="51" s="1"/>
  <c r="J475254" i="51"/>
  <c r="H475254" i="51" s="1"/>
  <c r="J475255" i="51"/>
  <c r="H475255" i="51" s="1"/>
  <c r="J475256" i="51"/>
  <c r="H475256" i="51" s="1"/>
  <c r="J475257" i="51"/>
  <c r="H475257" i="51" s="1"/>
  <c r="J475258" i="51"/>
  <c r="H475258" i="51" s="1"/>
  <c r="J475259" i="51"/>
  <c r="H475259" i="51" s="1"/>
  <c r="J475260" i="51"/>
  <c r="H475260" i="51" s="1"/>
  <c r="J475261" i="51"/>
  <c r="H475261" i="51" s="1"/>
  <c r="J475262" i="51"/>
  <c r="H475262" i="51" s="1"/>
  <c r="J475263" i="51"/>
  <c r="H475263" i="51" s="1"/>
  <c r="J475264" i="51"/>
  <c r="H475264" i="51" s="1"/>
  <c r="J475265" i="51"/>
  <c r="H475265" i="51" s="1"/>
  <c r="J475266" i="51"/>
  <c r="H475266" i="51" s="1"/>
  <c r="J475267" i="51"/>
  <c r="H475267" i="51" s="1"/>
  <c r="J475268" i="51"/>
  <c r="H475268" i="51" s="1"/>
  <c r="J475269" i="51"/>
  <c r="H475269" i="51" s="1"/>
  <c r="J475270" i="51"/>
  <c r="H475270" i="51" s="1"/>
  <c r="J475271" i="51"/>
  <c r="H475271" i="51" s="1"/>
  <c r="J475272" i="51"/>
  <c r="H475272" i="51" s="1"/>
  <c r="J475273" i="51"/>
  <c r="H475273" i="51" s="1"/>
  <c r="J475274" i="51"/>
  <c r="H475274" i="51" s="1"/>
  <c r="J475275" i="51"/>
  <c r="H475275" i="51" s="1"/>
  <c r="J475276" i="51"/>
  <c r="H475276" i="51" s="1"/>
  <c r="J475277" i="51"/>
  <c r="H475277" i="51" s="1"/>
  <c r="J475278" i="51"/>
  <c r="H475278" i="51" s="1"/>
  <c r="J475279" i="51"/>
  <c r="H475279" i="51" s="1"/>
  <c r="J475280" i="51"/>
  <c r="H475280" i="51" s="1"/>
  <c r="J475281" i="51"/>
  <c r="H475281" i="51" s="1"/>
  <c r="J475282" i="51"/>
  <c r="H475282" i="51" s="1"/>
  <c r="J475283" i="51"/>
  <c r="H475283" i="51" s="1"/>
  <c r="J475284" i="51"/>
  <c r="H475284" i="51" s="1"/>
  <c r="J475285" i="51"/>
  <c r="H475285" i="51" s="1"/>
  <c r="J475286" i="51"/>
  <c r="H475286" i="51" s="1"/>
  <c r="J475287" i="51"/>
  <c r="H475287" i="51" s="1"/>
  <c r="J475288" i="51"/>
  <c r="H475288" i="51" s="1"/>
  <c r="J475289" i="51"/>
  <c r="H475289" i="51" s="1"/>
  <c r="J475290" i="51"/>
  <c r="H475290" i="51" s="1"/>
  <c r="J475291" i="51"/>
  <c r="H475291" i="51" s="1"/>
  <c r="J475292" i="51"/>
  <c r="H475292" i="51" s="1"/>
  <c r="J475293" i="51"/>
  <c r="H475293" i="51" s="1"/>
  <c r="J475294" i="51"/>
  <c r="H475294" i="51" s="1"/>
  <c r="J475295" i="51"/>
  <c r="H475295" i="51" s="1"/>
  <c r="J475296" i="51"/>
  <c r="H475296" i="51" s="1"/>
  <c r="J475297" i="51"/>
  <c r="H475297" i="51" s="1"/>
  <c r="J475298" i="51"/>
  <c r="H475298" i="51" s="1"/>
  <c r="J475299" i="51"/>
  <c r="H475299" i="51" s="1"/>
  <c r="J475300" i="51"/>
  <c r="H475300" i="51" s="1"/>
  <c r="J475301" i="51"/>
  <c r="H475301" i="51" s="1"/>
  <c r="J475302" i="51"/>
  <c r="H475302" i="51" s="1"/>
  <c r="J475303" i="51"/>
  <c r="H475303" i="51" s="1"/>
  <c r="J475304" i="51"/>
  <c r="H475304" i="51" s="1"/>
  <c r="J475305" i="51"/>
  <c r="H475305" i="51" s="1"/>
  <c r="J475306" i="51"/>
  <c r="H475306" i="51" s="1"/>
  <c r="J475307" i="51"/>
  <c r="H475307" i="51" s="1"/>
  <c r="J475308" i="51"/>
  <c r="H475308" i="51" s="1"/>
  <c r="J475309" i="51"/>
  <c r="H475309" i="51" s="1"/>
  <c r="J475310" i="51"/>
  <c r="H475310" i="51" s="1"/>
  <c r="J475311" i="51"/>
  <c r="H475311" i="51" s="1"/>
  <c r="J475312" i="51"/>
  <c r="H475312" i="51" s="1"/>
  <c r="J475313" i="51"/>
  <c r="H475313" i="51" s="1"/>
  <c r="J475314" i="51"/>
  <c r="H475314" i="51" s="1"/>
  <c r="J475315" i="51"/>
  <c r="H475315" i="51" s="1"/>
  <c r="J475316" i="51"/>
  <c r="H475316" i="51" s="1"/>
  <c r="J475317" i="51"/>
  <c r="H475317" i="51" s="1"/>
  <c r="J475318" i="51"/>
  <c r="H475318" i="51" s="1"/>
  <c r="J475319" i="51"/>
  <c r="H475319" i="51" s="1"/>
  <c r="J475320" i="51"/>
  <c r="H475320" i="51" s="1"/>
  <c r="J475321" i="51"/>
  <c r="H475321" i="51" s="1"/>
  <c r="J475322" i="51"/>
  <c r="H475322" i="51" s="1"/>
  <c r="J475323" i="51"/>
  <c r="H475323" i="51" s="1"/>
  <c r="J475324" i="51"/>
  <c r="H475324" i="51" s="1"/>
  <c r="J475325" i="51"/>
  <c r="H475325" i="51" s="1"/>
  <c r="J475326" i="51"/>
  <c r="H475326" i="51" s="1"/>
  <c r="J475327" i="51"/>
  <c r="H475327" i="51" s="1"/>
  <c r="J475328" i="51"/>
  <c r="H475328" i="51" s="1"/>
  <c r="J475329" i="51"/>
  <c r="H475329" i="51" s="1"/>
  <c r="J475330" i="51"/>
  <c r="H475330" i="51" s="1"/>
  <c r="J475331" i="51"/>
  <c r="H475331" i="51" s="1"/>
  <c r="J475332" i="51"/>
  <c r="H475332" i="51" s="1"/>
  <c r="J475333" i="51"/>
  <c r="H475333" i="51" s="1"/>
  <c r="J475334" i="51"/>
  <c r="H475334" i="51" s="1"/>
  <c r="J475335" i="51"/>
  <c r="H475335" i="51" s="1"/>
  <c r="J475336" i="51"/>
  <c r="H475336" i="51" s="1"/>
  <c r="J475337" i="51"/>
  <c r="H475337" i="51" s="1"/>
  <c r="J475338" i="51"/>
  <c r="H475338" i="51" s="1"/>
  <c r="J475339" i="51"/>
  <c r="H475339" i="51" s="1"/>
  <c r="J475340" i="51"/>
  <c r="H475340" i="51" s="1"/>
  <c r="J475341" i="51"/>
  <c r="H475341" i="51" s="1"/>
  <c r="J475342" i="51"/>
  <c r="H475342" i="51" s="1"/>
  <c r="J475343" i="51"/>
  <c r="H475343" i="51" s="1"/>
  <c r="J475344" i="51"/>
  <c r="H475344" i="51" s="1"/>
  <c r="J475345" i="51"/>
  <c r="H475345" i="51" s="1"/>
  <c r="J475346" i="51"/>
  <c r="H475346" i="51" s="1"/>
  <c r="J475347" i="51"/>
  <c r="H475347" i="51" s="1"/>
  <c r="J475348" i="51"/>
  <c r="H475348" i="51" s="1"/>
  <c r="J475349" i="51"/>
  <c r="H475349" i="51" s="1"/>
  <c r="J475350" i="51"/>
  <c r="H475350" i="51" s="1"/>
  <c r="J475351" i="51"/>
  <c r="H475351" i="51" s="1"/>
  <c r="J475352" i="51"/>
  <c r="H475352" i="51" s="1"/>
  <c r="J475353" i="51"/>
  <c r="H475353" i="51" s="1"/>
  <c r="J475354" i="51"/>
  <c r="H475354" i="51" s="1"/>
  <c r="J475355" i="51"/>
  <c r="H475355" i="51" s="1"/>
  <c r="J475356" i="51"/>
  <c r="H475356" i="51" s="1"/>
  <c r="J475357" i="51"/>
  <c r="H475357" i="51" s="1"/>
  <c r="J475358" i="51"/>
  <c r="H475358" i="51" s="1"/>
  <c r="J475359" i="51"/>
  <c r="H475359" i="51" s="1"/>
  <c r="J475360" i="51"/>
  <c r="H475360" i="51" s="1"/>
  <c r="J475361" i="51"/>
  <c r="H475361" i="51" s="1"/>
  <c r="J475362" i="51"/>
  <c r="H475362" i="51" s="1"/>
  <c r="J475363" i="51"/>
  <c r="H475363" i="51" s="1"/>
  <c r="J475364" i="51"/>
  <c r="H475364" i="51" s="1"/>
  <c r="J475365" i="51"/>
  <c r="H475365" i="51" s="1"/>
  <c r="J475366" i="51"/>
  <c r="H475366" i="51" s="1"/>
  <c r="J475367" i="51"/>
  <c r="H475367" i="51" s="1"/>
  <c r="J475368" i="51"/>
  <c r="H475368" i="51" s="1"/>
  <c r="J475369" i="51"/>
  <c r="H475369" i="51" s="1"/>
  <c r="J475370" i="51"/>
  <c r="H475370" i="51" s="1"/>
  <c r="J475371" i="51"/>
  <c r="H475371" i="51" s="1"/>
  <c r="J475372" i="51"/>
  <c r="H475372" i="51" s="1"/>
  <c r="J475373" i="51"/>
  <c r="H475373" i="51" s="1"/>
  <c r="J475374" i="51"/>
  <c r="H475374" i="51" s="1"/>
  <c r="J475375" i="51"/>
  <c r="H475375" i="51" s="1"/>
  <c r="J475376" i="51"/>
  <c r="H475376" i="51" s="1"/>
  <c r="J475377" i="51"/>
  <c r="H475377" i="51" s="1"/>
  <c r="J475378" i="51"/>
  <c r="H475378" i="51" s="1"/>
  <c r="J475379" i="51"/>
  <c r="H475379" i="51" s="1"/>
  <c r="J475380" i="51"/>
  <c r="H475380" i="51" s="1"/>
  <c r="J475381" i="51"/>
  <c r="H475381" i="51" s="1"/>
  <c r="J475382" i="51"/>
  <c r="H475382" i="51" s="1"/>
  <c r="J475383" i="51"/>
  <c r="H475383" i="51" s="1"/>
  <c r="J475384" i="51"/>
  <c r="H475384" i="51" s="1"/>
  <c r="J475385" i="51"/>
  <c r="H475385" i="51" s="1"/>
  <c r="J475386" i="51"/>
  <c r="H475386" i="51" s="1"/>
  <c r="J475387" i="51"/>
  <c r="H475387" i="51" s="1"/>
  <c r="J475388" i="51"/>
  <c r="H475388" i="51" s="1"/>
  <c r="J475389" i="51"/>
  <c r="H475389" i="51" s="1"/>
  <c r="J475390" i="51"/>
  <c r="H475390" i="51" s="1"/>
  <c r="J475391" i="51"/>
  <c r="H475391" i="51" s="1"/>
  <c r="J475392" i="51"/>
  <c r="H475392" i="51" s="1"/>
  <c r="J475393" i="51"/>
  <c r="H475393" i="51" s="1"/>
  <c r="J475394" i="51"/>
  <c r="H475394" i="51" s="1"/>
  <c r="J475395" i="51"/>
  <c r="H475395" i="51" s="1"/>
  <c r="J475396" i="51"/>
  <c r="H475396" i="51" s="1"/>
  <c r="J475397" i="51"/>
  <c r="H475397" i="51" s="1"/>
  <c r="J475398" i="51"/>
  <c r="H475398" i="51" s="1"/>
  <c r="J475399" i="51"/>
  <c r="H475399" i="51" s="1"/>
  <c r="J475400" i="51"/>
  <c r="H475400" i="51" s="1"/>
  <c r="J475401" i="51"/>
  <c r="H475401" i="51" s="1"/>
  <c r="J475402" i="51"/>
  <c r="H475402" i="51" s="1"/>
  <c r="J475403" i="51"/>
  <c r="H475403" i="51" s="1"/>
  <c r="J475404" i="51"/>
  <c r="H475404" i="51" s="1"/>
  <c r="J475405" i="51"/>
  <c r="H475405" i="51" s="1"/>
  <c r="J475406" i="51"/>
  <c r="H475406" i="51" s="1"/>
  <c r="J475407" i="51"/>
  <c r="H475407" i="51" s="1"/>
  <c r="J475408" i="51"/>
  <c r="H475408" i="51" s="1"/>
  <c r="J475409" i="51"/>
  <c r="H475409" i="51" s="1"/>
  <c r="J475410" i="51"/>
  <c r="H475410" i="51" s="1"/>
  <c r="J475411" i="51"/>
  <c r="H475411" i="51" s="1"/>
  <c r="J475412" i="51"/>
  <c r="H475412" i="51" s="1"/>
  <c r="J475413" i="51"/>
  <c r="H475413" i="51" s="1"/>
  <c r="J475414" i="51"/>
  <c r="H475414" i="51" s="1"/>
  <c r="J475415" i="51"/>
  <c r="H475415" i="51" s="1"/>
  <c r="J475416" i="51"/>
  <c r="H475416" i="51" s="1"/>
  <c r="J475417" i="51"/>
  <c r="H475417" i="51" s="1"/>
  <c r="J475418" i="51"/>
  <c r="H475418" i="51" s="1"/>
  <c r="J475419" i="51"/>
  <c r="H475419" i="51" s="1"/>
  <c r="J475420" i="51"/>
  <c r="H475420" i="51" s="1"/>
  <c r="J475421" i="51"/>
  <c r="H475421" i="51" s="1"/>
  <c r="J475422" i="51"/>
  <c r="H475422" i="51" s="1"/>
  <c r="J475423" i="51"/>
  <c r="H475423" i="51" s="1"/>
  <c r="J475424" i="51"/>
  <c r="H475424" i="51" s="1"/>
  <c r="J475425" i="51"/>
  <c r="H475425" i="51" s="1"/>
  <c r="J475426" i="51"/>
  <c r="H475426" i="51" s="1"/>
  <c r="J475427" i="51"/>
  <c r="H475427" i="51" s="1"/>
  <c r="J475428" i="51"/>
  <c r="H475428" i="51" s="1"/>
  <c r="J475429" i="51"/>
  <c r="H475429" i="51" s="1"/>
  <c r="J475430" i="51"/>
  <c r="H475430" i="51" s="1"/>
  <c r="J475431" i="51"/>
  <c r="H475431" i="51" s="1"/>
  <c r="J475432" i="51"/>
  <c r="H475432" i="51" s="1"/>
  <c r="J475433" i="51"/>
  <c r="H475433" i="51" s="1"/>
  <c r="J475434" i="51"/>
  <c r="H475434" i="51" s="1"/>
  <c r="J475435" i="51"/>
  <c r="H475435" i="51" s="1"/>
  <c r="J475436" i="51"/>
  <c r="H475436" i="51" s="1"/>
  <c r="J475437" i="51"/>
  <c r="H475437" i="51" s="1"/>
  <c r="J475438" i="51"/>
  <c r="H475438" i="51" s="1"/>
  <c r="J475439" i="51"/>
  <c r="H475439" i="51" s="1"/>
  <c r="J475440" i="51"/>
  <c r="H475440" i="51" s="1"/>
  <c r="J475441" i="51"/>
  <c r="H475441" i="51" s="1"/>
  <c r="J475442" i="51"/>
  <c r="H475442" i="51" s="1"/>
  <c r="J475443" i="51"/>
  <c r="H475443" i="51" s="1"/>
  <c r="J475444" i="51"/>
  <c r="H475444" i="51" s="1"/>
  <c r="J475445" i="51"/>
  <c r="H475445" i="51" s="1"/>
  <c r="J475446" i="51"/>
  <c r="H475446" i="51" s="1"/>
  <c r="J475447" i="51"/>
  <c r="H475447" i="51" s="1"/>
  <c r="J475448" i="51"/>
  <c r="H475448" i="51" s="1"/>
  <c r="J475449" i="51"/>
  <c r="H475449" i="51" s="1"/>
  <c r="J475450" i="51"/>
  <c r="H475450" i="51" s="1"/>
  <c r="J475451" i="51"/>
  <c r="H475451" i="51" s="1"/>
  <c r="J475452" i="51"/>
  <c r="H475452" i="51" s="1"/>
  <c r="J475453" i="51"/>
  <c r="H475453" i="51" s="1"/>
  <c r="J475454" i="51"/>
  <c r="H475454" i="51" s="1"/>
  <c r="J475455" i="51"/>
  <c r="H475455" i="51" s="1"/>
  <c r="J475456" i="51"/>
  <c r="H475456" i="51" s="1"/>
  <c r="J475457" i="51"/>
  <c r="H475457" i="51" s="1"/>
  <c r="J475458" i="51"/>
  <c r="H475458" i="51" s="1"/>
  <c r="J475459" i="51"/>
  <c r="H475459" i="51" s="1"/>
  <c r="J475460" i="51"/>
  <c r="H475460" i="51" s="1"/>
  <c r="J475461" i="51"/>
  <c r="H475461" i="51" s="1"/>
  <c r="J475462" i="51"/>
  <c r="H475462" i="51" s="1"/>
  <c r="J475463" i="51"/>
  <c r="H475463" i="51" s="1"/>
  <c r="J475464" i="51"/>
  <c r="H475464" i="51" s="1"/>
  <c r="J475465" i="51"/>
  <c r="H475465" i="51" s="1"/>
  <c r="J475466" i="51"/>
  <c r="H475466" i="51" s="1"/>
  <c r="J475467" i="51"/>
  <c r="H475467" i="51" s="1"/>
  <c r="J475468" i="51"/>
  <c r="H475468" i="51" s="1"/>
  <c r="J475469" i="51"/>
  <c r="H475469" i="51" s="1"/>
  <c r="J475470" i="51"/>
  <c r="H475470" i="51" s="1"/>
  <c r="J475471" i="51"/>
  <c r="H475471" i="51" s="1"/>
  <c r="J475472" i="51"/>
  <c r="H475472" i="51" s="1"/>
  <c r="J475473" i="51"/>
  <c r="H475473" i="51" s="1"/>
  <c r="J475474" i="51"/>
  <c r="H475474" i="51" s="1"/>
  <c r="J475475" i="51"/>
  <c r="H475475" i="51" s="1"/>
  <c r="J475476" i="51"/>
  <c r="H475476" i="51" s="1"/>
  <c r="J475477" i="51"/>
  <c r="H475477" i="51" s="1"/>
  <c r="J475478" i="51"/>
  <c r="H475478" i="51" s="1"/>
  <c r="J475479" i="51"/>
  <c r="H475479" i="51" s="1"/>
  <c r="J475480" i="51"/>
  <c r="H475480" i="51" s="1"/>
  <c r="J475481" i="51"/>
  <c r="H475481" i="51" s="1"/>
  <c r="J475482" i="51"/>
  <c r="H475482" i="51" s="1"/>
  <c r="J475483" i="51"/>
  <c r="H475483" i="51" s="1"/>
  <c r="J475484" i="51"/>
  <c r="H475484" i="51" s="1"/>
  <c r="J475485" i="51"/>
  <c r="H475485" i="51" s="1"/>
  <c r="J475486" i="51"/>
  <c r="H475486" i="51" s="1"/>
  <c r="J475487" i="51"/>
  <c r="H475487" i="51" s="1"/>
  <c r="J475488" i="51"/>
  <c r="H475488" i="51" s="1"/>
  <c r="J475489" i="51"/>
  <c r="H475489" i="51" s="1"/>
  <c r="J475490" i="51"/>
  <c r="H475490" i="51" s="1"/>
  <c r="J475491" i="51"/>
  <c r="H475491" i="51" s="1"/>
  <c r="J475492" i="51"/>
  <c r="H475492" i="51" s="1"/>
  <c r="J475493" i="51"/>
  <c r="H475493" i="51" s="1"/>
  <c r="J475494" i="51"/>
  <c r="H475494" i="51" s="1"/>
  <c r="J475495" i="51"/>
  <c r="H475495" i="51" s="1"/>
  <c r="J475496" i="51"/>
  <c r="H475496" i="51" s="1"/>
  <c r="J475497" i="51"/>
  <c r="H475497" i="51" s="1"/>
  <c r="J475498" i="51"/>
  <c r="H475498" i="51" s="1"/>
  <c r="J475499" i="51"/>
  <c r="H475499" i="51" s="1"/>
  <c r="J475500" i="51"/>
  <c r="H475500" i="51" s="1"/>
  <c r="J475501" i="51"/>
  <c r="H475501" i="51" s="1"/>
  <c r="J475502" i="51"/>
  <c r="H475502" i="51" s="1"/>
  <c r="J475503" i="51"/>
  <c r="H475503" i="51" s="1"/>
  <c r="J475504" i="51"/>
  <c r="H475504" i="51" s="1"/>
  <c r="J475505" i="51"/>
  <c r="H475505" i="51" s="1"/>
  <c r="J475506" i="51"/>
  <c r="H475506" i="51" s="1"/>
  <c r="J475507" i="51"/>
  <c r="H475507" i="51" s="1"/>
  <c r="J475508" i="51"/>
  <c r="H475508" i="51" s="1"/>
  <c r="J475509" i="51"/>
  <c r="H475509" i="51" s="1"/>
  <c r="J475510" i="51"/>
  <c r="H475510" i="51" s="1"/>
  <c r="J475511" i="51"/>
  <c r="H475511" i="51" s="1"/>
  <c r="J475512" i="51"/>
  <c r="H475512" i="51" s="1"/>
  <c r="J475513" i="51"/>
  <c r="H475513" i="51" s="1"/>
  <c r="J475514" i="51"/>
  <c r="H475514" i="51" s="1"/>
  <c r="J475515" i="51"/>
  <c r="H475515" i="51" s="1"/>
  <c r="J475516" i="51"/>
  <c r="H475516" i="51" s="1"/>
  <c r="J475517" i="51"/>
  <c r="H475517" i="51" s="1"/>
  <c r="J475518" i="51"/>
  <c r="H475518" i="51" s="1"/>
  <c r="J475519" i="51"/>
  <c r="H475519" i="51" s="1"/>
  <c r="J475520" i="51"/>
  <c r="H475520" i="51" s="1"/>
  <c r="J475521" i="51"/>
  <c r="H475521" i="51" s="1"/>
  <c r="J475522" i="51"/>
  <c r="H475522" i="51" s="1"/>
  <c r="J475523" i="51"/>
  <c r="H475523" i="51" s="1"/>
  <c r="J475524" i="51"/>
  <c r="H475524" i="51" s="1"/>
  <c r="J475525" i="51"/>
  <c r="H475525" i="51" s="1"/>
  <c r="J475526" i="51"/>
  <c r="H475526" i="51" s="1"/>
  <c r="J475527" i="51"/>
  <c r="H475527" i="51" s="1"/>
  <c r="J475528" i="51"/>
  <c r="H475528" i="51" s="1"/>
  <c r="J475529" i="51"/>
  <c r="H475529" i="51" s="1"/>
  <c r="J475530" i="51"/>
  <c r="H475530" i="51" s="1"/>
  <c r="J475531" i="51"/>
  <c r="H475531" i="51" s="1"/>
  <c r="J475532" i="51"/>
  <c r="H475532" i="51" s="1"/>
  <c r="J475533" i="51"/>
  <c r="H475533" i="51" s="1"/>
  <c r="J475534" i="51"/>
  <c r="H475534" i="51" s="1"/>
  <c r="J475535" i="51"/>
  <c r="H475535" i="51" s="1"/>
  <c r="J475536" i="51"/>
  <c r="H475536" i="51" s="1"/>
  <c r="J475537" i="51"/>
  <c r="H475537" i="51" s="1"/>
  <c r="J475538" i="51"/>
  <c r="H475538" i="51" s="1"/>
  <c r="J475539" i="51"/>
  <c r="H475539" i="51" s="1"/>
  <c r="J475540" i="51"/>
  <c r="H475540" i="51" s="1"/>
  <c r="J475541" i="51"/>
  <c r="H475541" i="51" s="1"/>
  <c r="J475542" i="51"/>
  <c r="H475542" i="51" s="1"/>
  <c r="J475543" i="51"/>
  <c r="H475543" i="51" s="1"/>
  <c r="J475544" i="51"/>
  <c r="H475544" i="51" s="1"/>
  <c r="J475545" i="51"/>
  <c r="H475545" i="51" s="1"/>
  <c r="J475546" i="51"/>
  <c r="H475546" i="51" s="1"/>
  <c r="J475547" i="51"/>
  <c r="H475547" i="51" s="1"/>
  <c r="J475548" i="51"/>
  <c r="H475548" i="51" s="1"/>
  <c r="J475549" i="51"/>
  <c r="H475549" i="51" s="1"/>
  <c r="J475550" i="51"/>
  <c r="H475550" i="51" s="1"/>
  <c r="J475551" i="51"/>
  <c r="H475551" i="51" s="1"/>
  <c r="J475552" i="51"/>
  <c r="H475552" i="51" s="1"/>
  <c r="J475553" i="51"/>
  <c r="H475553" i="51" s="1"/>
  <c r="J475554" i="51"/>
  <c r="H475554" i="51" s="1"/>
  <c r="J475555" i="51"/>
  <c r="H475555" i="51" s="1"/>
  <c r="J475556" i="51"/>
  <c r="H475556" i="51" s="1"/>
  <c r="J475557" i="51"/>
  <c r="H475557" i="51" s="1"/>
  <c r="J475558" i="51"/>
  <c r="H475558" i="51" s="1"/>
  <c r="J475559" i="51"/>
  <c r="H475559" i="51" s="1"/>
  <c r="J475560" i="51"/>
  <c r="H475560" i="51" s="1"/>
  <c r="J475561" i="51"/>
  <c r="H475561" i="51" s="1"/>
  <c r="J475562" i="51"/>
  <c r="H475562" i="51" s="1"/>
  <c r="J475563" i="51"/>
  <c r="H475563" i="51" s="1"/>
  <c r="J475564" i="51"/>
  <c r="H475564" i="51" s="1"/>
  <c r="J475565" i="51"/>
  <c r="H475565" i="51" s="1"/>
  <c r="J475566" i="51"/>
  <c r="H475566" i="51" s="1"/>
  <c r="J475567" i="51"/>
  <c r="H475567" i="51" s="1"/>
  <c r="J475568" i="51"/>
  <c r="H475568" i="51" s="1"/>
  <c r="J475569" i="51"/>
  <c r="H475569" i="51" s="1"/>
  <c r="J475570" i="51"/>
  <c r="H475570" i="51" s="1"/>
  <c r="J475571" i="51"/>
  <c r="H475571" i="51" s="1"/>
  <c r="J475572" i="51"/>
  <c r="H475572" i="51" s="1"/>
  <c r="J475573" i="51"/>
  <c r="H475573" i="51" s="1"/>
  <c r="J475574" i="51"/>
  <c r="H475574" i="51" s="1"/>
  <c r="J475575" i="51"/>
  <c r="H475575" i="51" s="1"/>
  <c r="J475576" i="51"/>
  <c r="H475576" i="51" s="1"/>
  <c r="J475577" i="51"/>
  <c r="H475577" i="51" s="1"/>
  <c r="J475578" i="51"/>
  <c r="H475578" i="51" s="1"/>
  <c r="J475579" i="51"/>
  <c r="H475579" i="51" s="1"/>
  <c r="J475580" i="51"/>
  <c r="H475580" i="51" s="1"/>
  <c r="J475581" i="51"/>
  <c r="H475581" i="51" s="1"/>
  <c r="J475582" i="51"/>
  <c r="H475582" i="51" s="1"/>
  <c r="J475583" i="51"/>
  <c r="H475583" i="51" s="1"/>
  <c r="J475584" i="51"/>
  <c r="H475584" i="51" s="1"/>
  <c r="J475585" i="51"/>
  <c r="H475585" i="51" s="1"/>
  <c r="J475586" i="51"/>
  <c r="H475586" i="51" s="1"/>
  <c r="J475587" i="51"/>
  <c r="H475587" i="51" s="1"/>
  <c r="J475588" i="51"/>
  <c r="H475588" i="51" s="1"/>
  <c r="J475589" i="51"/>
  <c r="H475589" i="51" s="1"/>
  <c r="J475590" i="51"/>
  <c r="H475590" i="51" s="1"/>
  <c r="J475591" i="51"/>
  <c r="H475591" i="51" s="1"/>
  <c r="J475592" i="51"/>
  <c r="H475592" i="51" s="1"/>
  <c r="J475593" i="51"/>
  <c r="H475593" i="51" s="1"/>
  <c r="J475594" i="51"/>
  <c r="H475594" i="51" s="1"/>
  <c r="J475595" i="51"/>
  <c r="H475595" i="51" s="1"/>
  <c r="J475596" i="51"/>
  <c r="H475596" i="51" s="1"/>
  <c r="J475597" i="51"/>
  <c r="H475597" i="51" s="1"/>
  <c r="J475598" i="51"/>
  <c r="H475598" i="51" s="1"/>
  <c r="J475599" i="51"/>
  <c r="H475599" i="51" s="1"/>
  <c r="J475600" i="51"/>
  <c r="H475600" i="51" s="1"/>
  <c r="J475601" i="51"/>
  <c r="H475601" i="51" s="1"/>
  <c r="J475602" i="51"/>
  <c r="H475602" i="51" s="1"/>
  <c r="J475603" i="51"/>
  <c r="H475603" i="51" s="1"/>
  <c r="J475604" i="51"/>
  <c r="H475604" i="51" s="1"/>
  <c r="J475605" i="51"/>
  <c r="H475605" i="51" s="1"/>
  <c r="J475606" i="51"/>
  <c r="H475606" i="51" s="1"/>
  <c r="J475607" i="51"/>
  <c r="H475607" i="51" s="1"/>
  <c r="J475608" i="51"/>
  <c r="H475608" i="51" s="1"/>
  <c r="J475609" i="51"/>
  <c r="H475609" i="51" s="1"/>
  <c r="J475610" i="51"/>
  <c r="H475610" i="51" s="1"/>
  <c r="J475611" i="51"/>
  <c r="H475611" i="51" s="1"/>
  <c r="J475612" i="51"/>
  <c r="H475612" i="51" s="1"/>
  <c r="J475613" i="51"/>
  <c r="H475613" i="51" s="1"/>
  <c r="J475614" i="51"/>
  <c r="H475614" i="51" s="1"/>
  <c r="J475615" i="51"/>
  <c r="H475615" i="51" s="1"/>
  <c r="J475616" i="51"/>
  <c r="H475616" i="51" s="1"/>
  <c r="J475617" i="51"/>
  <c r="H475617" i="51" s="1"/>
  <c r="J475618" i="51"/>
  <c r="H475618" i="51" s="1"/>
  <c r="J475619" i="51"/>
  <c r="H475619" i="51" s="1"/>
  <c r="J475620" i="51"/>
  <c r="H475620" i="51" s="1"/>
  <c r="J475621" i="51"/>
  <c r="H475621" i="51" s="1"/>
  <c r="J475622" i="51"/>
  <c r="H475622" i="51" s="1"/>
  <c r="J475623" i="51"/>
  <c r="H475623" i="51" s="1"/>
  <c r="J475624" i="51"/>
  <c r="H475624" i="51" s="1"/>
  <c r="J475625" i="51"/>
  <c r="H475625" i="51" s="1"/>
  <c r="J475626" i="51"/>
  <c r="H475626" i="51" s="1"/>
  <c r="J475627" i="51"/>
  <c r="H475627" i="51" s="1"/>
  <c r="J475628" i="51"/>
  <c r="H475628" i="51" s="1"/>
  <c r="J475629" i="51"/>
  <c r="H475629" i="51" s="1"/>
  <c r="J475630" i="51"/>
  <c r="H475630" i="51" s="1"/>
  <c r="J475631" i="51"/>
  <c r="H475631" i="51" s="1"/>
  <c r="J475632" i="51"/>
  <c r="H475632" i="51" s="1"/>
  <c r="J475633" i="51"/>
  <c r="H475633" i="51" s="1"/>
  <c r="J475634" i="51"/>
  <c r="H475634" i="51" s="1"/>
  <c r="J475635" i="51"/>
  <c r="H475635" i="51" s="1"/>
  <c r="J475636" i="51"/>
  <c r="H475636" i="51" s="1"/>
  <c r="J475637" i="51"/>
  <c r="H475637" i="51" s="1"/>
  <c r="J475638" i="51"/>
  <c r="H475638" i="51" s="1"/>
  <c r="J475639" i="51"/>
  <c r="H475639" i="51" s="1"/>
  <c r="J475640" i="51"/>
  <c r="H475640" i="51" s="1"/>
  <c r="J475641" i="51"/>
  <c r="H475641" i="51" s="1"/>
  <c r="J475642" i="51"/>
  <c r="H475642" i="51" s="1"/>
  <c r="J475643" i="51"/>
  <c r="H475643" i="51" s="1"/>
  <c r="J475644" i="51"/>
  <c r="H475644" i="51" s="1"/>
  <c r="J475645" i="51"/>
  <c r="H475645" i="51" s="1"/>
  <c r="J475646" i="51"/>
  <c r="H475646" i="51" s="1"/>
  <c r="J475647" i="51"/>
  <c r="H475647" i="51" s="1"/>
  <c r="J475648" i="51"/>
  <c r="H475648" i="51" s="1"/>
  <c r="J475649" i="51"/>
  <c r="H475649" i="51" s="1"/>
  <c r="J475650" i="51"/>
  <c r="H475650" i="51" s="1"/>
  <c r="J475651" i="51"/>
  <c r="H475651" i="51" s="1"/>
  <c r="J475652" i="51"/>
  <c r="H475652" i="51" s="1"/>
  <c r="J475653" i="51"/>
  <c r="H475653" i="51" s="1"/>
  <c r="J475654" i="51"/>
  <c r="H475654" i="51" s="1"/>
  <c r="J475655" i="51"/>
  <c r="H475655" i="51" s="1"/>
  <c r="J475656" i="51"/>
  <c r="H475656" i="51" s="1"/>
  <c r="J475657" i="51"/>
  <c r="H475657" i="51" s="1"/>
  <c r="J475658" i="51"/>
  <c r="H475658" i="51" s="1"/>
  <c r="J475659" i="51"/>
  <c r="H475659" i="51" s="1"/>
  <c r="J475660" i="51"/>
  <c r="H475660" i="51" s="1"/>
  <c r="J475661" i="51"/>
  <c r="H475661" i="51" s="1"/>
  <c r="J475662" i="51"/>
  <c r="H475662" i="51" s="1"/>
  <c r="J475663" i="51"/>
  <c r="H475663" i="51" s="1"/>
  <c r="J475664" i="51"/>
  <c r="H475664" i="51" s="1"/>
  <c r="J475665" i="51"/>
  <c r="H475665" i="51" s="1"/>
  <c r="J475666" i="51"/>
  <c r="H475666" i="51" s="1"/>
  <c r="J475667" i="51"/>
  <c r="H475667" i="51" s="1"/>
  <c r="J475668" i="51"/>
  <c r="H475668" i="51" s="1"/>
  <c r="J475669" i="51"/>
  <c r="H475669" i="51" s="1"/>
  <c r="J475670" i="51"/>
  <c r="H475670" i="51" s="1"/>
  <c r="J475671" i="51"/>
  <c r="H475671" i="51" s="1"/>
  <c r="J475672" i="51"/>
  <c r="H475672" i="51" s="1"/>
  <c r="J475673" i="51"/>
  <c r="H475673" i="51" s="1"/>
  <c r="J475674" i="51"/>
  <c r="H475674" i="51" s="1"/>
  <c r="J475675" i="51"/>
  <c r="H475675" i="51" s="1"/>
  <c r="J475676" i="51"/>
  <c r="H475676" i="51" s="1"/>
  <c r="J475677" i="51"/>
  <c r="H475677" i="51" s="1"/>
  <c r="J475678" i="51"/>
  <c r="H475678" i="51" s="1"/>
  <c r="J475679" i="51"/>
  <c r="H475679" i="51" s="1"/>
  <c r="J475680" i="51"/>
  <c r="H475680" i="51" s="1"/>
  <c r="J475681" i="51"/>
  <c r="H475681" i="51" s="1"/>
  <c r="J475682" i="51"/>
  <c r="H475682" i="51" s="1"/>
  <c r="J475683" i="51"/>
  <c r="H475683" i="51" s="1"/>
  <c r="J475684" i="51"/>
  <c r="H475684" i="51" s="1"/>
  <c r="J475685" i="51"/>
  <c r="H475685" i="51" s="1"/>
  <c r="J475686" i="51"/>
  <c r="H475686" i="51" s="1"/>
  <c r="J475687" i="51"/>
  <c r="H475687" i="51" s="1"/>
  <c r="J475688" i="51"/>
  <c r="H475688" i="51" s="1"/>
  <c r="J475689" i="51"/>
  <c r="H475689" i="51" s="1"/>
  <c r="J475690" i="51"/>
  <c r="H475690" i="51" s="1"/>
  <c r="J475691" i="51"/>
  <c r="H475691" i="51" s="1"/>
  <c r="J475692" i="51"/>
  <c r="H475692" i="51" s="1"/>
  <c r="J475693" i="51"/>
  <c r="H475693" i="51" s="1"/>
  <c r="J475694" i="51"/>
  <c r="H475694" i="51" s="1"/>
  <c r="J475695" i="51"/>
  <c r="H475695" i="51" s="1"/>
  <c r="J475696" i="51"/>
  <c r="H475696" i="51" s="1"/>
  <c r="J475697" i="51"/>
  <c r="H475697" i="51" s="1"/>
  <c r="J475698" i="51"/>
  <c r="H475698" i="51" s="1"/>
  <c r="J475699" i="51"/>
  <c r="H475699" i="51" s="1"/>
  <c r="J475700" i="51"/>
  <c r="H475700" i="51" s="1"/>
  <c r="J475701" i="51"/>
  <c r="H475701" i="51" s="1"/>
  <c r="J475702" i="51"/>
  <c r="H475702" i="51" s="1"/>
  <c r="J475703" i="51"/>
  <c r="H475703" i="51" s="1"/>
  <c r="J475704" i="51"/>
  <c r="H475704" i="51" s="1"/>
  <c r="J475705" i="51"/>
  <c r="H475705" i="51" s="1"/>
  <c r="J475706" i="51"/>
  <c r="H475706" i="51" s="1"/>
  <c r="J475707" i="51"/>
  <c r="H475707" i="51" s="1"/>
  <c r="J475708" i="51"/>
  <c r="H475708" i="51" s="1"/>
  <c r="J475709" i="51"/>
  <c r="H475709" i="51" s="1"/>
  <c r="J475710" i="51"/>
  <c r="H475710" i="51" s="1"/>
  <c r="J475711" i="51"/>
  <c r="H475711" i="51" s="1"/>
  <c r="J475712" i="51"/>
  <c r="H475712" i="51" s="1"/>
  <c r="J475713" i="51"/>
  <c r="H475713" i="51" s="1"/>
  <c r="J475714" i="51"/>
  <c r="H475714" i="51" s="1"/>
  <c r="J475715" i="51"/>
  <c r="H475715" i="51" s="1"/>
  <c r="J475716" i="51"/>
  <c r="H475716" i="51" s="1"/>
  <c r="J475717" i="51"/>
  <c r="H475717" i="51" s="1"/>
  <c r="J475718" i="51"/>
  <c r="H475718" i="51" s="1"/>
  <c r="J475719" i="51"/>
  <c r="H475719" i="51" s="1"/>
  <c r="J475720" i="51"/>
  <c r="H475720" i="51" s="1"/>
  <c r="J475721" i="51"/>
  <c r="H475721" i="51" s="1"/>
  <c r="J475722" i="51"/>
  <c r="H475722" i="51" s="1"/>
  <c r="J475723" i="51"/>
  <c r="H475723" i="51" s="1"/>
  <c r="J475724" i="51"/>
  <c r="H475724" i="51" s="1"/>
  <c r="J475725" i="51"/>
  <c r="H475725" i="51" s="1"/>
  <c r="J475726" i="51"/>
  <c r="H475726" i="51" s="1"/>
  <c r="J475727" i="51"/>
  <c r="H475727" i="51" s="1"/>
  <c r="J475728" i="51"/>
  <c r="H475728" i="51" s="1"/>
  <c r="J475729" i="51"/>
  <c r="H475729" i="51" s="1"/>
  <c r="J475730" i="51"/>
  <c r="H475730" i="51" s="1"/>
  <c r="J475731" i="51"/>
  <c r="H475731" i="51" s="1"/>
  <c r="J475732" i="51"/>
  <c r="H475732" i="51" s="1"/>
  <c r="J475733" i="51"/>
  <c r="H475733" i="51" s="1"/>
  <c r="J475734" i="51"/>
  <c r="H475734" i="51" s="1"/>
  <c r="J475735" i="51"/>
  <c r="H475735" i="51" s="1"/>
  <c r="J475736" i="51"/>
  <c r="H475736" i="51" s="1"/>
  <c r="J475737" i="51"/>
  <c r="H475737" i="51" s="1"/>
  <c r="J475738" i="51"/>
  <c r="H475738" i="51" s="1"/>
  <c r="J475739" i="51"/>
  <c r="H475739" i="51" s="1"/>
  <c r="J475740" i="51"/>
  <c r="H475740" i="51" s="1"/>
  <c r="J475741" i="51"/>
  <c r="H475741" i="51" s="1"/>
  <c r="J475742" i="51"/>
  <c r="H475742" i="51" s="1"/>
  <c r="J475743" i="51"/>
  <c r="H475743" i="51" s="1"/>
  <c r="J475744" i="51"/>
  <c r="H475744" i="51" s="1"/>
  <c r="J475745" i="51"/>
  <c r="H475745" i="51" s="1"/>
  <c r="J475746" i="51"/>
  <c r="H475746" i="51" s="1"/>
  <c r="J475747" i="51"/>
  <c r="H475747" i="51" s="1"/>
  <c r="J475748" i="51"/>
  <c r="H475748" i="51" s="1"/>
  <c r="J475749" i="51"/>
  <c r="H475749" i="51" s="1"/>
  <c r="J475750" i="51"/>
  <c r="H475750" i="51" s="1"/>
  <c r="J475751" i="51"/>
  <c r="H475751" i="51" s="1"/>
  <c r="J475752" i="51"/>
  <c r="H475752" i="51" s="1"/>
  <c r="J475753" i="51"/>
  <c r="H475753" i="51" s="1"/>
  <c r="J475754" i="51"/>
  <c r="H475754" i="51" s="1"/>
  <c r="J475755" i="51"/>
  <c r="H475755" i="51" s="1"/>
  <c r="J475756" i="51"/>
  <c r="H475756" i="51" s="1"/>
  <c r="J475757" i="51"/>
  <c r="H475757" i="51" s="1"/>
  <c r="J475758" i="51"/>
  <c r="H475758" i="51" s="1"/>
  <c r="J475759" i="51"/>
  <c r="H475759" i="51" s="1"/>
  <c r="J475760" i="51"/>
  <c r="H475760" i="51" s="1"/>
  <c r="J475761" i="51"/>
  <c r="H475761" i="51" s="1"/>
  <c r="J475762" i="51"/>
  <c r="H475762" i="51" s="1"/>
  <c r="J475763" i="51"/>
  <c r="H475763" i="51" s="1"/>
  <c r="J475764" i="51"/>
  <c r="H475764" i="51" s="1"/>
  <c r="J475765" i="51"/>
  <c r="H475765" i="51" s="1"/>
  <c r="J475766" i="51"/>
  <c r="H475766" i="51" s="1"/>
  <c r="J475767" i="51"/>
  <c r="H475767" i="51" s="1"/>
  <c r="J475768" i="51"/>
  <c r="H475768" i="51" s="1"/>
  <c r="J475769" i="51"/>
  <c r="H475769" i="51" s="1"/>
  <c r="J475770" i="51"/>
  <c r="H475770" i="51" s="1"/>
  <c r="J475771" i="51"/>
  <c r="H475771" i="51" s="1"/>
  <c r="J475772" i="51"/>
  <c r="H475772" i="51" s="1"/>
  <c r="J475773" i="51"/>
  <c r="H475773" i="51" s="1"/>
  <c r="J475774" i="51"/>
  <c r="H475774" i="51" s="1"/>
  <c r="J475775" i="51"/>
  <c r="H475775" i="51" s="1"/>
  <c r="J475776" i="51"/>
  <c r="H475776" i="51" s="1"/>
  <c r="J475777" i="51"/>
  <c r="H475777" i="51" s="1"/>
  <c r="J475778" i="51"/>
  <c r="H475778" i="51" s="1"/>
  <c r="J475779" i="51"/>
  <c r="H475779" i="51" s="1"/>
  <c r="J475780" i="51"/>
  <c r="H475780" i="51" s="1"/>
  <c r="J475781" i="51"/>
  <c r="H475781" i="51" s="1"/>
  <c r="J475782" i="51"/>
  <c r="H475782" i="51" s="1"/>
  <c r="J475783" i="51"/>
  <c r="H475783" i="51" s="1"/>
  <c r="J475784" i="51"/>
  <c r="H475784" i="51" s="1"/>
  <c r="J475785" i="51"/>
  <c r="H475785" i="51" s="1"/>
  <c r="J475786" i="51"/>
  <c r="H475786" i="51" s="1"/>
  <c r="J475787" i="51"/>
  <c r="H475787" i="51" s="1"/>
  <c r="J475788" i="51"/>
  <c r="H475788" i="51" s="1"/>
  <c r="J475789" i="51"/>
  <c r="H475789" i="51" s="1"/>
  <c r="J475790" i="51"/>
  <c r="H475790" i="51" s="1"/>
  <c r="J475791" i="51"/>
  <c r="H475791" i="51" s="1"/>
  <c r="J475792" i="51"/>
  <c r="H475792" i="51" s="1"/>
  <c r="J475793" i="51"/>
  <c r="H475793" i="51" s="1"/>
  <c r="J475794" i="51"/>
  <c r="H475794" i="51" s="1"/>
  <c r="J475795" i="51"/>
  <c r="H475795" i="51" s="1"/>
  <c r="J475796" i="51"/>
  <c r="H475796" i="51" s="1"/>
  <c r="J475797" i="51"/>
  <c r="H475797" i="51" s="1"/>
  <c r="J475798" i="51"/>
  <c r="H475798" i="51" s="1"/>
  <c r="J475799" i="51"/>
  <c r="H475799" i="51" s="1"/>
  <c r="J475800" i="51"/>
  <c r="H475800" i="51" s="1"/>
  <c r="J475801" i="51"/>
  <c r="H475801" i="51" s="1"/>
  <c r="J475802" i="51"/>
  <c r="H475802" i="51" s="1"/>
  <c r="J475803" i="51"/>
  <c r="H475803" i="51" s="1"/>
  <c r="J475804" i="51"/>
  <c r="H475804" i="51" s="1"/>
  <c r="J475805" i="51"/>
  <c r="H475805" i="51" s="1"/>
  <c r="J475806" i="51"/>
  <c r="H475806" i="51" s="1"/>
  <c r="J475807" i="51"/>
  <c r="H475807" i="51" s="1"/>
  <c r="J475808" i="51"/>
  <c r="H475808" i="51" s="1"/>
  <c r="J475809" i="51"/>
  <c r="H475809" i="51" s="1"/>
  <c r="J475810" i="51"/>
  <c r="H475810" i="51" s="1"/>
  <c r="J475811" i="51"/>
  <c r="H475811" i="51" s="1"/>
  <c r="J475812" i="51"/>
  <c r="H475812" i="51" s="1"/>
  <c r="J475813" i="51"/>
  <c r="H475813" i="51" s="1"/>
  <c r="J475814" i="51"/>
  <c r="H475814" i="51" s="1"/>
  <c r="J475815" i="51"/>
  <c r="H475815" i="51" s="1"/>
  <c r="J475816" i="51"/>
  <c r="H475816" i="51" s="1"/>
  <c r="J475817" i="51"/>
  <c r="H475817" i="51" s="1"/>
  <c r="J475818" i="51"/>
  <c r="H475818" i="51" s="1"/>
  <c r="J475819" i="51"/>
  <c r="H475819" i="51" s="1"/>
  <c r="J475820" i="51"/>
  <c r="H475820" i="51" s="1"/>
  <c r="J475821" i="51"/>
  <c r="H475821" i="51" s="1"/>
  <c r="J475822" i="51"/>
  <c r="H475822" i="51" s="1"/>
  <c r="J475823" i="51"/>
  <c r="H475823" i="51" s="1"/>
  <c r="J475824" i="51"/>
  <c r="H475824" i="51" s="1"/>
  <c r="J475825" i="51"/>
  <c r="H475825" i="51" s="1"/>
  <c r="J475826" i="51"/>
  <c r="H475826" i="51" s="1"/>
  <c r="J475827" i="51"/>
  <c r="H475827" i="51" s="1"/>
  <c r="J475828" i="51"/>
  <c r="H475828" i="51" s="1"/>
  <c r="J475829" i="51"/>
  <c r="H475829" i="51" s="1"/>
  <c r="J475830" i="51"/>
  <c r="H475830" i="51" s="1"/>
  <c r="J475831" i="51"/>
  <c r="H475831" i="51" s="1"/>
  <c r="J475832" i="51"/>
  <c r="H475832" i="51" s="1"/>
  <c r="J475833" i="51"/>
  <c r="H475833" i="51" s="1"/>
  <c r="J475834" i="51"/>
  <c r="H475834" i="51" s="1"/>
  <c r="J475835" i="51"/>
  <c r="H475835" i="51" s="1"/>
  <c r="J475836" i="51"/>
  <c r="H475836" i="51" s="1"/>
  <c r="J475837" i="51"/>
  <c r="H475837" i="51" s="1"/>
  <c r="J475838" i="51"/>
  <c r="H475838" i="51" s="1"/>
  <c r="J475839" i="51"/>
  <c r="H475839" i="51" s="1"/>
  <c r="J475840" i="51"/>
  <c r="H475840" i="51" s="1"/>
  <c r="J475841" i="51"/>
  <c r="H475841" i="51" s="1"/>
  <c r="J475842" i="51"/>
  <c r="H475842" i="51" s="1"/>
  <c r="J475843" i="51"/>
  <c r="H475843" i="51" s="1"/>
  <c r="J475844" i="51"/>
  <c r="H475844" i="51" s="1"/>
  <c r="J475845" i="51"/>
  <c r="H475845" i="51" s="1"/>
  <c r="J475846" i="51"/>
  <c r="H475846" i="51" s="1"/>
  <c r="J475847" i="51"/>
  <c r="H475847" i="51" s="1"/>
  <c r="J475848" i="51"/>
  <c r="H475848" i="51" s="1"/>
  <c r="J475849" i="51"/>
  <c r="H475849" i="51" s="1"/>
  <c r="J475850" i="51"/>
  <c r="H475850" i="51" s="1"/>
  <c r="J475851" i="51"/>
  <c r="H475851" i="51" s="1"/>
  <c r="J475852" i="51"/>
  <c r="H475852" i="51" s="1"/>
  <c r="J475853" i="51"/>
  <c r="H475853" i="51" s="1"/>
  <c r="J475854" i="51"/>
  <c r="H475854" i="51" s="1"/>
  <c r="J475855" i="51"/>
  <c r="H475855" i="51" s="1"/>
  <c r="J475856" i="51"/>
  <c r="H475856" i="51" s="1"/>
  <c r="J475857" i="51"/>
  <c r="H475857" i="51" s="1"/>
  <c r="J475858" i="51"/>
  <c r="H475858" i="51" s="1"/>
  <c r="J475859" i="51"/>
  <c r="H475859" i="51" s="1"/>
  <c r="J475860" i="51"/>
  <c r="H475860" i="51" s="1"/>
  <c r="J475861" i="51"/>
  <c r="H475861" i="51" s="1"/>
  <c r="J475862" i="51"/>
  <c r="H475862" i="51" s="1"/>
  <c r="J475863" i="51"/>
  <c r="H475863" i="51" s="1"/>
  <c r="J475864" i="51"/>
  <c r="H475864" i="51" s="1"/>
  <c r="J475865" i="51"/>
  <c r="H475865" i="51" s="1"/>
  <c r="J475866" i="51"/>
  <c r="H475866" i="51" s="1"/>
  <c r="J475867" i="51"/>
  <c r="H475867" i="51" s="1"/>
  <c r="J475868" i="51"/>
  <c r="H475868" i="51" s="1"/>
  <c r="J475869" i="51"/>
  <c r="H475869" i="51" s="1"/>
  <c r="J475870" i="51"/>
  <c r="H475870" i="51" s="1"/>
  <c r="J475871" i="51"/>
  <c r="H475871" i="51" s="1"/>
  <c r="J475872" i="51"/>
  <c r="H475872" i="51" s="1"/>
  <c r="J475873" i="51"/>
  <c r="H475873" i="51" s="1"/>
  <c r="J475874" i="51"/>
  <c r="H475874" i="51" s="1"/>
  <c r="J475875" i="51"/>
  <c r="H475875" i="51" s="1"/>
  <c r="J475876" i="51"/>
  <c r="H475876" i="51" s="1"/>
  <c r="J475877" i="51"/>
  <c r="H475877" i="51" s="1"/>
  <c r="J475878" i="51"/>
  <c r="H475878" i="51" s="1"/>
  <c r="J475879" i="51"/>
  <c r="H475879" i="51" s="1"/>
  <c r="J475880" i="51"/>
  <c r="H475880" i="51" s="1"/>
  <c r="J475881" i="51"/>
  <c r="H475881" i="51" s="1"/>
  <c r="J475882" i="51"/>
  <c r="H475882" i="51" s="1"/>
  <c r="J475883" i="51"/>
  <c r="H475883" i="51" s="1"/>
  <c r="J475884" i="51"/>
  <c r="H475884" i="51" s="1"/>
  <c r="J475885" i="51"/>
  <c r="H475885" i="51" s="1"/>
  <c r="J475886" i="51"/>
  <c r="H475886" i="51" s="1"/>
  <c r="J475887" i="51"/>
  <c r="H475887" i="51" s="1"/>
  <c r="J475888" i="51"/>
  <c r="H475888" i="51" s="1"/>
  <c r="J475889" i="51"/>
  <c r="H475889" i="51" s="1"/>
  <c r="J475890" i="51"/>
  <c r="H475890" i="51" s="1"/>
  <c r="J475891" i="51"/>
  <c r="H475891" i="51" s="1"/>
  <c r="J475892" i="51"/>
  <c r="H475892" i="51" s="1"/>
  <c r="J475893" i="51"/>
  <c r="H475893" i="51" s="1"/>
  <c r="J475894" i="51"/>
  <c r="H475894" i="51" s="1"/>
  <c r="J475895" i="51"/>
  <c r="H475895" i="51" s="1"/>
  <c r="J475896" i="51"/>
  <c r="H475896" i="51" s="1"/>
  <c r="J475897" i="51"/>
  <c r="H475897" i="51" s="1"/>
  <c r="J475898" i="51"/>
  <c r="H475898" i="51" s="1"/>
  <c r="J475899" i="51"/>
  <c r="H475899" i="51" s="1"/>
  <c r="J475900" i="51"/>
  <c r="H475900" i="51" s="1"/>
  <c r="J475901" i="51"/>
  <c r="H475901" i="51" s="1"/>
  <c r="J475902" i="51"/>
  <c r="H475902" i="51" s="1"/>
  <c r="J475903" i="51"/>
  <c r="H475903" i="51" s="1"/>
  <c r="J475904" i="51"/>
  <c r="H475904" i="51" s="1"/>
  <c r="J475905" i="51"/>
  <c r="H475905" i="51" s="1"/>
  <c r="J475906" i="51"/>
  <c r="H475906" i="51" s="1"/>
  <c r="J475907" i="51"/>
  <c r="H475907" i="51" s="1"/>
  <c r="J475908" i="51"/>
  <c r="H475908" i="51" s="1"/>
  <c r="J475909" i="51"/>
  <c r="H475909" i="51" s="1"/>
  <c r="J475910" i="51"/>
  <c r="H475910" i="51" s="1"/>
  <c r="J475911" i="51"/>
  <c r="H475911" i="51" s="1"/>
  <c r="J475912" i="51"/>
  <c r="H475912" i="51" s="1"/>
  <c r="J475913" i="51"/>
  <c r="H475913" i="51" s="1"/>
  <c r="J475914" i="51"/>
  <c r="H475914" i="51" s="1"/>
  <c r="J475915" i="51"/>
  <c r="H475915" i="51" s="1"/>
  <c r="J475916" i="51"/>
  <c r="H475916" i="51" s="1"/>
  <c r="J475917" i="51"/>
  <c r="H475917" i="51" s="1"/>
  <c r="J475918" i="51"/>
  <c r="H475918" i="51" s="1"/>
  <c r="J475919" i="51"/>
  <c r="H475919" i="51" s="1"/>
  <c r="J475920" i="51"/>
  <c r="H475920" i="51" s="1"/>
  <c r="J475921" i="51"/>
  <c r="H475921" i="51" s="1"/>
  <c r="J475922" i="51"/>
  <c r="H475922" i="51" s="1"/>
  <c r="J475923" i="51"/>
  <c r="H475923" i="51" s="1"/>
  <c r="J475924" i="51"/>
  <c r="H475924" i="51" s="1"/>
  <c r="J475925" i="51"/>
  <c r="H475925" i="51" s="1"/>
  <c r="J475926" i="51"/>
  <c r="H475926" i="51" s="1"/>
  <c r="J475927" i="51"/>
  <c r="H475927" i="51" s="1"/>
  <c r="J475928" i="51"/>
  <c r="H475928" i="51" s="1"/>
  <c r="J475929" i="51"/>
  <c r="H475929" i="51" s="1"/>
  <c r="J475930" i="51"/>
  <c r="H475930" i="51" s="1"/>
  <c r="J475931" i="51"/>
  <c r="H475931" i="51" s="1"/>
  <c r="J475932" i="51"/>
  <c r="H475932" i="51" s="1"/>
  <c r="J475933" i="51"/>
  <c r="H475933" i="51" s="1"/>
  <c r="J475934" i="51"/>
  <c r="H475934" i="51" s="1"/>
  <c r="J475935" i="51"/>
  <c r="H475935" i="51" s="1"/>
  <c r="J475936" i="51"/>
  <c r="H475936" i="51" s="1"/>
  <c r="J475937" i="51"/>
  <c r="H475937" i="51" s="1"/>
  <c r="J475938" i="51"/>
  <c r="H475938" i="51" s="1"/>
  <c r="J475939" i="51"/>
  <c r="H475939" i="51" s="1"/>
  <c r="J475940" i="51"/>
  <c r="H475940" i="51" s="1"/>
  <c r="J475941" i="51"/>
  <c r="H475941" i="51" s="1"/>
  <c r="J475942" i="51"/>
  <c r="H475942" i="51" s="1"/>
  <c r="J475943" i="51"/>
  <c r="H475943" i="51" s="1"/>
  <c r="J475944" i="51"/>
  <c r="H475944" i="51" s="1"/>
  <c r="J475945" i="51"/>
  <c r="H475945" i="51" s="1"/>
  <c r="J475946" i="51"/>
  <c r="H475946" i="51" s="1"/>
  <c r="J475947" i="51"/>
  <c r="H475947" i="51" s="1"/>
  <c r="J475948" i="51"/>
  <c r="H475948" i="51" s="1"/>
  <c r="J475949" i="51"/>
  <c r="H475949" i="51" s="1"/>
  <c r="J475950" i="51"/>
  <c r="H475950" i="51" s="1"/>
  <c r="J475951" i="51"/>
  <c r="H475951" i="51" s="1"/>
  <c r="J475952" i="51"/>
  <c r="H475952" i="51" s="1"/>
  <c r="J475953" i="51"/>
  <c r="H475953" i="51" s="1"/>
  <c r="J475954" i="51"/>
  <c r="H475954" i="51" s="1"/>
  <c r="J475955" i="51"/>
  <c r="H475955" i="51" s="1"/>
  <c r="J475956" i="51"/>
  <c r="H475956" i="51" s="1"/>
  <c r="J475957" i="51"/>
  <c r="H475957" i="51" s="1"/>
  <c r="J475958" i="51"/>
  <c r="H475958" i="51" s="1"/>
  <c r="J475959" i="51"/>
  <c r="H475959" i="51" s="1"/>
  <c r="J475960" i="51"/>
  <c r="H475960" i="51" s="1"/>
  <c r="J475961" i="51"/>
  <c r="H475961" i="51" s="1"/>
  <c r="J475962" i="51"/>
  <c r="H475962" i="51" s="1"/>
  <c r="J475963" i="51"/>
  <c r="H475963" i="51" s="1"/>
  <c r="J475964" i="51"/>
  <c r="H475964" i="51" s="1"/>
  <c r="J475965" i="51"/>
  <c r="H475965" i="51" s="1"/>
  <c r="J475966" i="51"/>
  <c r="H475966" i="51" s="1"/>
  <c r="J475967" i="51"/>
  <c r="H475967" i="51" s="1"/>
  <c r="J475968" i="51"/>
  <c r="H475968" i="51" s="1"/>
  <c r="J475969" i="51"/>
  <c r="H475969" i="51" s="1"/>
  <c r="J475970" i="51"/>
  <c r="H475970" i="51" s="1"/>
  <c r="J475971" i="51"/>
  <c r="H475971" i="51" s="1"/>
  <c r="J475972" i="51"/>
  <c r="H475972" i="51" s="1"/>
  <c r="J475973" i="51"/>
  <c r="H475973" i="51" s="1"/>
  <c r="J475974" i="51"/>
  <c r="H475974" i="51" s="1"/>
  <c r="J475975" i="51"/>
  <c r="H475975" i="51" s="1"/>
  <c r="J475976" i="51"/>
  <c r="H475976" i="51" s="1"/>
  <c r="J475977" i="51"/>
  <c r="H475977" i="51" s="1"/>
  <c r="J475978" i="51"/>
  <c r="H475978" i="51" s="1"/>
  <c r="J475979" i="51"/>
  <c r="H475979" i="51" s="1"/>
  <c r="J475980" i="51"/>
  <c r="H475980" i="51" s="1"/>
  <c r="J475981" i="51"/>
  <c r="H475981" i="51" s="1"/>
  <c r="J475982" i="51"/>
  <c r="H475982" i="51" s="1"/>
  <c r="J475983" i="51"/>
  <c r="H475983" i="51" s="1"/>
  <c r="J475984" i="51"/>
  <c r="H475984" i="51" s="1"/>
  <c r="J475985" i="51"/>
  <c r="H475985" i="51" s="1"/>
  <c r="J475986" i="51"/>
  <c r="H475986" i="51" s="1"/>
  <c r="J475987" i="51"/>
  <c r="H475987" i="51" s="1"/>
  <c r="J475988" i="51"/>
  <c r="H475988" i="51" s="1"/>
  <c r="J475989" i="51"/>
  <c r="H475989" i="51" s="1"/>
  <c r="J475990" i="51"/>
  <c r="H475990" i="51" s="1"/>
  <c r="J475991" i="51"/>
  <c r="H475991" i="51" s="1"/>
  <c r="J475992" i="51"/>
  <c r="H475992" i="51" s="1"/>
  <c r="J475993" i="51"/>
  <c r="H475993" i="51" s="1"/>
  <c r="J475994" i="51"/>
  <c r="H475994" i="51" s="1"/>
  <c r="J475995" i="51"/>
  <c r="H475995" i="51" s="1"/>
  <c r="J475996" i="51"/>
  <c r="H475996" i="51" s="1"/>
  <c r="J475997" i="51"/>
  <c r="H475997" i="51" s="1"/>
  <c r="J475998" i="51"/>
  <c r="H475998" i="51" s="1"/>
  <c r="J475999" i="51"/>
  <c r="H475999" i="51" s="1"/>
  <c r="J476000" i="51"/>
  <c r="H476000" i="51" s="1"/>
  <c r="J476001" i="51"/>
  <c r="H476001" i="51" s="1"/>
  <c r="J476002" i="51"/>
  <c r="H476002" i="51" s="1"/>
  <c r="J476003" i="51"/>
  <c r="H476003" i="51" s="1"/>
  <c r="J476004" i="51"/>
  <c r="H476004" i="51" s="1"/>
  <c r="J476005" i="51"/>
  <c r="H476005" i="51" s="1"/>
  <c r="J476006" i="51"/>
  <c r="H476006" i="51" s="1"/>
  <c r="J476007" i="51"/>
  <c r="H476007" i="51" s="1"/>
  <c r="J476008" i="51"/>
  <c r="H476008" i="51" s="1"/>
  <c r="J476009" i="51"/>
  <c r="H476009" i="51" s="1"/>
  <c r="J476010" i="51"/>
  <c r="H476010" i="51" s="1"/>
  <c r="J476011" i="51"/>
  <c r="H476011" i="51" s="1"/>
  <c r="J476012" i="51"/>
  <c r="H476012" i="51" s="1"/>
  <c r="J476013" i="51"/>
  <c r="H476013" i="51" s="1"/>
  <c r="J476014" i="51"/>
  <c r="H476014" i="51" s="1"/>
  <c r="J476015" i="51"/>
  <c r="H476015" i="51" s="1"/>
  <c r="J476016" i="51"/>
  <c r="H476016" i="51" s="1"/>
  <c r="J476017" i="51"/>
  <c r="H476017" i="51" s="1"/>
  <c r="J476018" i="51"/>
  <c r="H476018" i="51" s="1"/>
  <c r="J476019" i="51"/>
  <c r="H476019" i="51" s="1"/>
  <c r="J476020" i="51"/>
  <c r="H476020" i="51" s="1"/>
  <c r="J476021" i="51"/>
  <c r="H476021" i="51" s="1"/>
  <c r="J476022" i="51"/>
  <c r="H476022" i="51" s="1"/>
  <c r="J476023" i="51"/>
  <c r="H476023" i="51" s="1"/>
  <c r="J476024" i="51"/>
  <c r="H476024" i="51" s="1"/>
  <c r="J476025" i="51"/>
  <c r="H476025" i="51" s="1"/>
  <c r="J476026" i="51"/>
  <c r="H476026" i="51" s="1"/>
  <c r="J476027" i="51"/>
  <c r="H476027" i="51" s="1"/>
  <c r="J476028" i="51"/>
  <c r="H476028" i="51" s="1"/>
  <c r="J476029" i="51"/>
  <c r="H476029" i="51" s="1"/>
  <c r="J476030" i="51"/>
  <c r="H476030" i="51" s="1"/>
  <c r="J476031" i="51"/>
  <c r="H476031" i="51" s="1"/>
  <c r="J476032" i="51"/>
  <c r="H476032" i="51" s="1"/>
  <c r="J476033" i="51"/>
  <c r="H476033" i="51" s="1"/>
  <c r="J476034" i="51"/>
  <c r="H476034" i="51" s="1"/>
  <c r="J476035" i="51"/>
  <c r="H476035" i="51" s="1"/>
  <c r="J476036" i="51"/>
  <c r="H476036" i="51" s="1"/>
  <c r="J476037" i="51"/>
  <c r="H476037" i="51" s="1"/>
  <c r="J476038" i="51"/>
  <c r="H476038" i="51" s="1"/>
  <c r="J476039" i="51"/>
  <c r="H476039" i="51" s="1"/>
  <c r="J476040" i="51"/>
  <c r="H476040" i="51" s="1"/>
  <c r="J476041" i="51"/>
  <c r="H476041" i="51" s="1"/>
  <c r="J476042" i="51"/>
  <c r="H476042" i="51" s="1"/>
  <c r="J476043" i="51"/>
  <c r="H476043" i="51" s="1"/>
  <c r="J476044" i="51"/>
  <c r="H476044" i="51" s="1"/>
  <c r="J476045" i="51"/>
  <c r="H476045" i="51" s="1"/>
  <c r="J476046" i="51"/>
  <c r="H476046" i="51" s="1"/>
  <c r="J476047" i="51"/>
  <c r="H476047" i="51" s="1"/>
  <c r="J476048" i="51"/>
  <c r="H476048" i="51" s="1"/>
  <c r="J476049" i="51"/>
  <c r="H476049" i="51" s="1"/>
  <c r="J476050" i="51"/>
  <c r="H476050" i="51" s="1"/>
  <c r="J476051" i="51"/>
  <c r="H476051" i="51" s="1"/>
  <c r="J476052" i="51"/>
  <c r="H476052" i="51" s="1"/>
  <c r="J476053" i="51"/>
  <c r="H476053" i="51" s="1"/>
  <c r="J476054" i="51"/>
  <c r="H476054" i="51" s="1"/>
  <c r="J476055" i="51"/>
  <c r="H476055" i="51" s="1"/>
  <c r="J476056" i="51"/>
  <c r="H476056" i="51" s="1"/>
  <c r="J476057" i="51"/>
  <c r="H476057" i="51" s="1"/>
  <c r="J476058" i="51"/>
  <c r="H476058" i="51" s="1"/>
  <c r="J476059" i="51"/>
  <c r="H476059" i="51" s="1"/>
  <c r="J476060" i="51"/>
  <c r="H476060" i="51" s="1"/>
  <c r="J476061" i="51"/>
  <c r="H476061" i="51" s="1"/>
  <c r="J476062" i="51"/>
  <c r="H476062" i="51" s="1"/>
  <c r="J476063" i="51"/>
  <c r="H476063" i="51" s="1"/>
  <c r="J476064" i="51"/>
  <c r="H476064" i="51" s="1"/>
  <c r="J476065" i="51"/>
  <c r="H476065" i="51" s="1"/>
  <c r="J476066" i="51"/>
  <c r="H476066" i="51" s="1"/>
  <c r="J476067" i="51"/>
  <c r="H476067" i="51" s="1"/>
  <c r="J476068" i="51"/>
  <c r="H476068" i="51" s="1"/>
  <c r="J476069" i="51"/>
  <c r="H476069" i="51" s="1"/>
  <c r="J476070" i="51"/>
  <c r="H476070" i="51" s="1"/>
  <c r="J476071" i="51"/>
  <c r="H476071" i="51" s="1"/>
  <c r="J476072" i="51"/>
  <c r="H476072" i="51" s="1"/>
  <c r="J476073" i="51"/>
  <c r="H476073" i="51" s="1"/>
  <c r="J476074" i="51"/>
  <c r="H476074" i="51" s="1"/>
  <c r="J476075" i="51"/>
  <c r="H476075" i="51" s="1"/>
  <c r="J476076" i="51"/>
  <c r="H476076" i="51" s="1"/>
  <c r="J476077" i="51"/>
  <c r="H476077" i="51" s="1"/>
  <c r="J476078" i="51"/>
  <c r="H476078" i="51" s="1"/>
  <c r="J476079" i="51"/>
  <c r="H476079" i="51" s="1"/>
  <c r="J476080" i="51"/>
  <c r="H476080" i="51" s="1"/>
  <c r="J476081" i="51"/>
  <c r="H476081" i="51" s="1"/>
  <c r="J476082" i="51"/>
  <c r="H476082" i="51" s="1"/>
  <c r="J476083" i="51"/>
  <c r="H476083" i="51" s="1"/>
  <c r="J476084" i="51"/>
  <c r="H476084" i="51" s="1"/>
  <c r="J476085" i="51"/>
  <c r="H476085" i="51" s="1"/>
  <c r="J476086" i="51"/>
  <c r="H476086" i="51" s="1"/>
  <c r="J476087" i="51"/>
  <c r="H476087" i="51" s="1"/>
  <c r="J476088" i="51"/>
  <c r="H476088" i="51" s="1"/>
  <c r="J476089" i="51"/>
  <c r="H476089" i="51" s="1"/>
  <c r="J476090" i="51"/>
  <c r="H476090" i="51" s="1"/>
  <c r="J476091" i="51"/>
  <c r="H476091" i="51" s="1"/>
  <c r="J476092" i="51"/>
  <c r="H476092" i="51" s="1"/>
  <c r="J476093" i="51"/>
  <c r="H476093" i="51" s="1"/>
  <c r="J476094" i="51"/>
  <c r="H476094" i="51" s="1"/>
  <c r="J476095" i="51"/>
  <c r="H476095" i="51" s="1"/>
  <c r="J476096" i="51"/>
  <c r="H476096" i="51" s="1"/>
  <c r="J476097" i="51"/>
  <c r="H476097" i="51" s="1"/>
  <c r="J476098" i="51"/>
  <c r="H476098" i="51" s="1"/>
  <c r="J476099" i="51"/>
  <c r="H476099" i="51" s="1"/>
  <c r="J476100" i="51"/>
  <c r="H476100" i="51" s="1"/>
  <c r="J476101" i="51"/>
  <c r="H476101" i="51" s="1"/>
  <c r="J476102" i="51"/>
  <c r="H476102" i="51" s="1"/>
  <c r="J476103" i="51"/>
  <c r="H476103" i="51" s="1"/>
  <c r="J476104" i="51"/>
  <c r="H476104" i="51" s="1"/>
  <c r="J476105" i="51"/>
  <c r="H476105" i="51" s="1"/>
  <c r="J476106" i="51"/>
  <c r="H476106" i="51" s="1"/>
  <c r="J476107" i="51"/>
  <c r="H476107" i="51" s="1"/>
  <c r="J476108" i="51"/>
  <c r="H476108" i="51" s="1"/>
  <c r="J476109" i="51"/>
  <c r="H476109" i="51" s="1"/>
  <c r="J476110" i="51"/>
  <c r="H476110" i="51" s="1"/>
  <c r="J476111" i="51"/>
  <c r="H476111" i="51" s="1"/>
  <c r="J476112" i="51"/>
  <c r="H476112" i="51" s="1"/>
  <c r="J476113" i="51"/>
  <c r="H476113" i="51" s="1"/>
  <c r="J476114" i="51"/>
  <c r="H476114" i="51" s="1"/>
  <c r="J476115" i="51"/>
  <c r="H476115" i="51" s="1"/>
  <c r="J476116" i="51"/>
  <c r="H476116" i="51" s="1"/>
  <c r="J476117" i="51"/>
  <c r="H476117" i="51" s="1"/>
  <c r="J476118" i="51"/>
  <c r="H476118" i="51" s="1"/>
  <c r="J476119" i="51"/>
  <c r="H476119" i="51" s="1"/>
  <c r="J476120" i="51"/>
  <c r="H476120" i="51" s="1"/>
  <c r="J476121" i="51"/>
  <c r="H476121" i="51" s="1"/>
  <c r="J476122" i="51"/>
  <c r="H476122" i="51" s="1"/>
  <c r="J476123" i="51"/>
  <c r="H476123" i="51" s="1"/>
  <c r="J476124" i="51"/>
  <c r="H476124" i="51" s="1"/>
  <c r="J476125" i="51"/>
  <c r="H476125" i="51" s="1"/>
  <c r="J476126" i="51"/>
  <c r="H476126" i="51" s="1"/>
  <c r="J476127" i="51"/>
  <c r="H476127" i="51" s="1"/>
  <c r="J476128" i="51"/>
  <c r="H476128" i="51" s="1"/>
  <c r="J476129" i="51"/>
  <c r="H476129" i="51" s="1"/>
  <c r="J476130" i="51"/>
  <c r="H476130" i="51" s="1"/>
  <c r="J476131" i="51"/>
  <c r="H476131" i="51" s="1"/>
  <c r="J476132" i="51"/>
  <c r="H476132" i="51" s="1"/>
  <c r="J476133" i="51"/>
  <c r="H476133" i="51" s="1"/>
  <c r="J476134" i="51"/>
  <c r="H476134" i="51" s="1"/>
  <c r="J476135" i="51"/>
  <c r="H476135" i="51" s="1"/>
  <c r="J476136" i="51"/>
  <c r="H476136" i="51" s="1"/>
  <c r="J476137" i="51"/>
  <c r="H476137" i="51" s="1"/>
  <c r="J476138" i="51"/>
  <c r="H476138" i="51" s="1"/>
  <c r="J476139" i="51"/>
  <c r="H476139" i="51" s="1"/>
  <c r="J476140" i="51"/>
  <c r="H476140" i="51" s="1"/>
  <c r="J476141" i="51"/>
  <c r="H476141" i="51" s="1"/>
  <c r="J476142" i="51"/>
  <c r="H476142" i="51" s="1"/>
  <c r="J476143" i="51"/>
  <c r="H476143" i="51" s="1"/>
  <c r="J476144" i="51"/>
  <c r="H476144" i="51" s="1"/>
  <c r="J476145" i="51"/>
  <c r="H476145" i="51" s="1"/>
  <c r="J476146" i="51"/>
  <c r="H476146" i="51" s="1"/>
  <c r="J476147" i="51"/>
  <c r="H476147" i="51" s="1"/>
  <c r="J476148" i="51"/>
  <c r="H476148" i="51" s="1"/>
  <c r="J476149" i="51"/>
  <c r="H476149" i="51" s="1"/>
  <c r="J476150" i="51"/>
  <c r="H476150" i="51" s="1"/>
  <c r="J476151" i="51"/>
  <c r="H476151" i="51" s="1"/>
  <c r="J476152" i="51"/>
  <c r="H476152" i="51" s="1"/>
  <c r="J476153" i="51"/>
  <c r="H476153" i="51" s="1"/>
  <c r="J476154" i="51"/>
  <c r="H476154" i="51" s="1"/>
  <c r="J476155" i="51"/>
  <c r="H476155" i="51" s="1"/>
  <c r="J476156" i="51"/>
  <c r="H476156" i="51" s="1"/>
  <c r="J476157" i="51"/>
  <c r="H476157" i="51" s="1"/>
  <c r="J476158" i="51"/>
  <c r="H476158" i="51" s="1"/>
  <c r="J476159" i="51"/>
  <c r="H476159" i="51" s="1"/>
  <c r="J476160" i="51"/>
  <c r="H476160" i="51" s="1"/>
  <c r="J476161" i="51"/>
  <c r="H476161" i="51" s="1"/>
  <c r="J476162" i="51"/>
  <c r="H476162" i="51" s="1"/>
  <c r="J476163" i="51"/>
  <c r="H476163" i="51" s="1"/>
  <c r="J476164" i="51"/>
  <c r="H476164" i="51" s="1"/>
  <c r="J476165" i="51"/>
  <c r="H476165" i="51" s="1"/>
  <c r="J476166" i="51"/>
  <c r="H476166" i="51" s="1"/>
  <c r="J476167" i="51"/>
  <c r="H476167" i="51" s="1"/>
  <c r="J476168" i="51"/>
  <c r="H476168" i="51" s="1"/>
  <c r="J476169" i="51"/>
  <c r="H476169" i="51" s="1"/>
  <c r="J476170" i="51"/>
  <c r="H476170" i="51" s="1"/>
  <c r="J476171" i="51"/>
  <c r="H476171" i="51" s="1"/>
  <c r="J476172" i="51"/>
  <c r="H476172" i="51" s="1"/>
  <c r="J476173" i="51"/>
  <c r="H476173" i="51" s="1"/>
  <c r="J476174" i="51"/>
  <c r="H476174" i="51" s="1"/>
  <c r="J476175" i="51"/>
  <c r="H476175" i="51" s="1"/>
  <c r="J476176" i="51"/>
  <c r="H476176" i="51" s="1"/>
  <c r="J476177" i="51"/>
  <c r="H476177" i="51" s="1"/>
  <c r="J476178" i="51"/>
  <c r="H476178" i="51" s="1"/>
  <c r="J476179" i="51"/>
  <c r="H476179" i="51" s="1"/>
  <c r="J476180" i="51"/>
  <c r="H476180" i="51" s="1"/>
  <c r="J476181" i="51"/>
  <c r="H476181" i="51" s="1"/>
  <c r="J476182" i="51"/>
  <c r="H476182" i="51" s="1"/>
  <c r="J476183" i="51"/>
  <c r="H476183" i="51" s="1"/>
  <c r="J476184" i="51"/>
  <c r="H476184" i="51" s="1"/>
  <c r="J476185" i="51"/>
  <c r="H476185" i="51" s="1"/>
  <c r="J476186" i="51"/>
  <c r="H476186" i="51" s="1"/>
  <c r="J476187" i="51"/>
  <c r="H476187" i="51" s="1"/>
  <c r="J476188" i="51"/>
  <c r="H476188" i="51" s="1"/>
  <c r="J476189" i="51"/>
  <c r="H476189" i="51" s="1"/>
  <c r="J476190" i="51"/>
  <c r="H476190" i="51" s="1"/>
  <c r="J476191" i="51"/>
  <c r="H476191" i="51" s="1"/>
  <c r="J476192" i="51"/>
  <c r="H476192" i="51" s="1"/>
  <c r="J476193" i="51"/>
  <c r="H476193" i="51" s="1"/>
  <c r="J476194" i="51"/>
  <c r="H476194" i="51" s="1"/>
  <c r="J476195" i="51"/>
  <c r="H476195" i="51" s="1"/>
  <c r="J476196" i="51"/>
  <c r="H476196" i="51" s="1"/>
  <c r="J476197" i="51"/>
  <c r="H476197" i="51" s="1"/>
  <c r="J476198" i="51"/>
  <c r="H476198" i="51" s="1"/>
  <c r="J476199" i="51"/>
  <c r="H476199" i="51" s="1"/>
  <c r="J476200" i="51"/>
  <c r="H476200" i="51" s="1"/>
  <c r="J476201" i="51"/>
  <c r="H476201" i="51" s="1"/>
  <c r="J476202" i="51"/>
  <c r="H476202" i="51" s="1"/>
  <c r="J476203" i="51"/>
  <c r="H476203" i="51" s="1"/>
  <c r="J476204" i="51"/>
  <c r="H476204" i="51" s="1"/>
  <c r="J476205" i="51"/>
  <c r="H476205" i="51" s="1"/>
  <c r="J476206" i="51"/>
  <c r="H476206" i="51" s="1"/>
  <c r="J476207" i="51"/>
  <c r="H476207" i="51" s="1"/>
  <c r="J476208" i="51"/>
  <c r="H476208" i="51" s="1"/>
  <c r="J476209" i="51"/>
  <c r="H476209" i="51" s="1"/>
  <c r="J476210" i="51"/>
  <c r="H476210" i="51" s="1"/>
  <c r="J476211" i="51"/>
  <c r="H476211" i="51" s="1"/>
  <c r="J476212" i="51"/>
  <c r="H476212" i="51" s="1"/>
  <c r="J476213" i="51"/>
  <c r="H476213" i="51" s="1"/>
  <c r="J476214" i="51"/>
  <c r="H476214" i="51" s="1"/>
  <c r="J476215" i="51"/>
  <c r="H476215" i="51" s="1"/>
  <c r="J476216" i="51"/>
  <c r="H476216" i="51" s="1"/>
  <c r="J476217" i="51"/>
  <c r="H476217" i="51" s="1"/>
  <c r="J476218" i="51"/>
  <c r="H476218" i="51" s="1"/>
  <c r="J476219" i="51"/>
  <c r="H476219" i="51" s="1"/>
  <c r="J476220" i="51"/>
  <c r="H476220" i="51" s="1"/>
  <c r="J476221" i="51"/>
  <c r="H476221" i="51" s="1"/>
  <c r="J476222" i="51"/>
  <c r="H476222" i="51" s="1"/>
  <c r="J476223" i="51"/>
  <c r="H476223" i="51" s="1"/>
  <c r="J476224" i="51"/>
  <c r="H476224" i="51" s="1"/>
  <c r="J476225" i="51"/>
  <c r="H476225" i="51" s="1"/>
  <c r="J476226" i="51"/>
  <c r="H476226" i="51" s="1"/>
  <c r="J476227" i="51"/>
  <c r="H476227" i="51" s="1"/>
  <c r="J476228" i="51"/>
  <c r="H476228" i="51" s="1"/>
  <c r="J476229" i="51"/>
  <c r="H476229" i="51" s="1"/>
  <c r="J476230" i="51"/>
  <c r="H476230" i="51" s="1"/>
  <c r="J476231" i="51"/>
  <c r="H476231" i="51" s="1"/>
  <c r="J476232" i="51"/>
  <c r="H476232" i="51" s="1"/>
  <c r="J476233" i="51"/>
  <c r="H476233" i="51" s="1"/>
  <c r="J476234" i="51"/>
  <c r="H476234" i="51" s="1"/>
  <c r="J476235" i="51"/>
  <c r="H476235" i="51" s="1"/>
  <c r="J476236" i="51"/>
  <c r="H476236" i="51" s="1"/>
  <c r="J476237" i="51"/>
  <c r="H476237" i="51" s="1"/>
  <c r="J476238" i="51"/>
  <c r="H476238" i="51" s="1"/>
  <c r="J476239" i="51"/>
  <c r="H476239" i="51" s="1"/>
  <c r="J476240" i="51"/>
  <c r="H476240" i="51" s="1"/>
  <c r="J476241" i="51"/>
  <c r="H476241" i="51" s="1"/>
  <c r="J476242" i="51"/>
  <c r="H476242" i="51" s="1"/>
  <c r="J476243" i="51"/>
  <c r="H476243" i="51" s="1"/>
  <c r="J476244" i="51"/>
  <c r="H476244" i="51" s="1"/>
  <c r="J476245" i="51"/>
  <c r="H476245" i="51" s="1"/>
  <c r="J476246" i="51"/>
  <c r="H476246" i="51" s="1"/>
  <c r="J476247" i="51"/>
  <c r="H476247" i="51" s="1"/>
  <c r="J476248" i="51"/>
  <c r="H476248" i="51" s="1"/>
  <c r="J476249" i="51"/>
  <c r="H476249" i="51" s="1"/>
  <c r="J476250" i="51"/>
  <c r="H476250" i="51" s="1"/>
  <c r="J476251" i="51"/>
  <c r="H476251" i="51" s="1"/>
  <c r="J476252" i="51"/>
  <c r="H476252" i="51" s="1"/>
  <c r="J476253" i="51"/>
  <c r="H476253" i="51" s="1"/>
  <c r="J476254" i="51"/>
  <c r="H476254" i="51" s="1"/>
  <c r="J476255" i="51"/>
  <c r="H476255" i="51" s="1"/>
  <c r="J476256" i="51"/>
  <c r="H476256" i="51" s="1"/>
  <c r="J476257" i="51"/>
  <c r="H476257" i="51" s="1"/>
  <c r="J476258" i="51"/>
  <c r="H476258" i="51" s="1"/>
  <c r="J476259" i="51"/>
  <c r="H476259" i="51" s="1"/>
  <c r="J476260" i="51"/>
  <c r="H476260" i="51" s="1"/>
  <c r="J476261" i="51"/>
  <c r="H476261" i="51" s="1"/>
  <c r="J476262" i="51"/>
  <c r="H476262" i="51" s="1"/>
  <c r="J476263" i="51"/>
  <c r="H476263" i="51" s="1"/>
  <c r="J476264" i="51"/>
  <c r="H476264" i="51" s="1"/>
  <c r="J476265" i="51"/>
  <c r="H476265" i="51" s="1"/>
  <c r="J476266" i="51"/>
  <c r="H476266" i="51" s="1"/>
  <c r="J476267" i="51"/>
  <c r="H476267" i="51" s="1"/>
  <c r="J476268" i="51"/>
  <c r="H476268" i="51" s="1"/>
  <c r="J476269" i="51"/>
  <c r="H476269" i="51" s="1"/>
  <c r="J476270" i="51"/>
  <c r="H476270" i="51" s="1"/>
  <c r="J476271" i="51"/>
  <c r="H476271" i="51" s="1"/>
  <c r="J476272" i="51"/>
  <c r="H476272" i="51" s="1"/>
  <c r="J476273" i="51"/>
  <c r="H476273" i="51" s="1"/>
  <c r="J476274" i="51"/>
  <c r="H476274" i="51" s="1"/>
  <c r="J476275" i="51"/>
  <c r="H476275" i="51" s="1"/>
  <c r="J476276" i="51"/>
  <c r="H476276" i="51" s="1"/>
  <c r="J476277" i="51"/>
  <c r="H476277" i="51" s="1"/>
  <c r="J476278" i="51"/>
  <c r="H476278" i="51" s="1"/>
  <c r="J476279" i="51"/>
  <c r="H476279" i="51" s="1"/>
  <c r="J476280" i="51"/>
  <c r="H476280" i="51" s="1"/>
  <c r="J476281" i="51"/>
  <c r="H476281" i="51" s="1"/>
  <c r="J476282" i="51"/>
  <c r="H476282" i="51" s="1"/>
  <c r="J476283" i="51"/>
  <c r="H476283" i="51" s="1"/>
  <c r="J476284" i="51"/>
  <c r="H476284" i="51" s="1"/>
  <c r="J476285" i="51"/>
  <c r="H476285" i="51" s="1"/>
  <c r="J476286" i="51"/>
  <c r="H476286" i="51" s="1"/>
  <c r="J476287" i="51"/>
  <c r="H476287" i="51" s="1"/>
  <c r="J476288" i="51"/>
  <c r="H476288" i="51" s="1"/>
  <c r="J476289" i="51"/>
  <c r="H476289" i="51" s="1"/>
  <c r="J476290" i="51"/>
  <c r="H476290" i="51" s="1"/>
  <c r="J476291" i="51"/>
  <c r="H476291" i="51" s="1"/>
  <c r="J476292" i="51"/>
  <c r="H476292" i="51" s="1"/>
  <c r="J476293" i="51"/>
  <c r="H476293" i="51" s="1"/>
  <c r="J476294" i="51"/>
  <c r="H476294" i="51" s="1"/>
  <c r="J476295" i="51"/>
  <c r="H476295" i="51" s="1"/>
  <c r="J476296" i="51"/>
  <c r="H476296" i="51" s="1"/>
  <c r="J476297" i="51"/>
  <c r="H476297" i="51" s="1"/>
  <c r="J476298" i="51"/>
  <c r="H476298" i="51" s="1"/>
  <c r="J476299" i="51"/>
  <c r="H476299" i="51" s="1"/>
  <c r="J476300" i="51"/>
  <c r="H476300" i="51" s="1"/>
  <c r="J476301" i="51"/>
  <c r="H476301" i="51" s="1"/>
  <c r="J476302" i="51"/>
  <c r="H476302" i="51" s="1"/>
  <c r="J476303" i="51"/>
  <c r="H476303" i="51" s="1"/>
  <c r="J476304" i="51"/>
  <c r="H476304" i="51" s="1"/>
  <c r="J476305" i="51"/>
  <c r="H476305" i="51" s="1"/>
  <c r="J476306" i="51"/>
  <c r="H476306" i="51" s="1"/>
  <c r="J476307" i="51"/>
  <c r="H476307" i="51" s="1"/>
  <c r="J476308" i="51"/>
  <c r="H476308" i="51" s="1"/>
  <c r="J476309" i="51"/>
  <c r="H476309" i="51" s="1"/>
  <c r="J476310" i="51"/>
  <c r="H476310" i="51" s="1"/>
  <c r="J476311" i="51"/>
  <c r="H476311" i="51" s="1"/>
  <c r="J476312" i="51"/>
  <c r="H476312" i="51" s="1"/>
  <c r="J476313" i="51"/>
  <c r="H476313" i="51" s="1"/>
  <c r="J476314" i="51"/>
  <c r="H476314" i="51" s="1"/>
  <c r="J476315" i="51"/>
  <c r="H476315" i="51" s="1"/>
  <c r="J476316" i="51"/>
  <c r="H476316" i="51" s="1"/>
  <c r="J476317" i="51"/>
  <c r="H476317" i="51" s="1"/>
  <c r="J476318" i="51"/>
  <c r="H476318" i="51" s="1"/>
  <c r="J476319" i="51"/>
  <c r="H476319" i="51" s="1"/>
  <c r="J476320" i="51"/>
  <c r="H476320" i="51" s="1"/>
  <c r="J476321" i="51"/>
  <c r="H476321" i="51" s="1"/>
  <c r="J476322" i="51"/>
  <c r="H476322" i="51" s="1"/>
  <c r="J476323" i="51"/>
  <c r="H476323" i="51" s="1"/>
  <c r="J476324" i="51"/>
  <c r="H476324" i="51" s="1"/>
  <c r="J476325" i="51"/>
  <c r="H476325" i="51" s="1"/>
  <c r="J476326" i="51"/>
  <c r="H476326" i="51" s="1"/>
  <c r="J476327" i="51"/>
  <c r="H476327" i="51" s="1"/>
  <c r="J476328" i="51"/>
  <c r="H476328" i="51" s="1"/>
  <c r="J476329" i="51"/>
  <c r="H476329" i="51" s="1"/>
  <c r="J476330" i="51"/>
  <c r="H476330" i="51" s="1"/>
  <c r="J476331" i="51"/>
  <c r="H476331" i="51" s="1"/>
  <c r="J476332" i="51"/>
  <c r="H476332" i="51" s="1"/>
  <c r="J476333" i="51"/>
  <c r="H476333" i="51" s="1"/>
  <c r="J476334" i="51"/>
  <c r="H476334" i="51" s="1"/>
  <c r="J476335" i="51"/>
  <c r="H476335" i="51" s="1"/>
  <c r="J476336" i="51"/>
  <c r="H476336" i="51" s="1"/>
  <c r="J476337" i="51"/>
  <c r="H476337" i="51" s="1"/>
  <c r="J476338" i="51"/>
  <c r="H476338" i="51" s="1"/>
  <c r="J476339" i="51"/>
  <c r="H476339" i="51" s="1"/>
  <c r="J476340" i="51"/>
  <c r="H476340" i="51" s="1"/>
  <c r="J476341" i="51"/>
  <c r="H476341" i="51" s="1"/>
  <c r="J476342" i="51"/>
  <c r="H476342" i="51" s="1"/>
  <c r="J476343" i="51"/>
  <c r="H476343" i="51" s="1"/>
  <c r="J476344" i="51"/>
  <c r="H476344" i="51" s="1"/>
  <c r="J476345" i="51"/>
  <c r="H476345" i="51" s="1"/>
  <c r="J476346" i="51"/>
  <c r="H476346" i="51" s="1"/>
  <c r="J476347" i="51"/>
  <c r="H476347" i="51" s="1"/>
  <c r="J476348" i="51"/>
  <c r="H476348" i="51" s="1"/>
  <c r="J476349" i="51"/>
  <c r="H476349" i="51" s="1"/>
  <c r="J476350" i="51"/>
  <c r="H476350" i="51" s="1"/>
  <c r="J476351" i="51"/>
  <c r="H476351" i="51" s="1"/>
  <c r="J476352" i="51"/>
  <c r="H476352" i="51" s="1"/>
  <c r="J476353" i="51"/>
  <c r="H476353" i="51" s="1"/>
  <c r="J476354" i="51"/>
  <c r="H476354" i="51" s="1"/>
  <c r="J476355" i="51"/>
  <c r="H476355" i="51" s="1"/>
  <c r="J476356" i="51"/>
  <c r="H476356" i="51" s="1"/>
  <c r="J476357" i="51"/>
  <c r="H476357" i="51" s="1"/>
  <c r="J476358" i="51"/>
  <c r="H476358" i="51" s="1"/>
  <c r="J476359" i="51"/>
  <c r="H476359" i="51" s="1"/>
  <c r="J476360" i="51"/>
  <c r="H476360" i="51" s="1"/>
  <c r="J476361" i="51"/>
  <c r="H476361" i="51" s="1"/>
  <c r="J476362" i="51"/>
  <c r="H476362" i="51" s="1"/>
  <c r="J476363" i="51"/>
  <c r="H476363" i="51" s="1"/>
  <c r="J476364" i="51"/>
  <c r="H476364" i="51" s="1"/>
  <c r="J476365" i="51"/>
  <c r="H476365" i="51" s="1"/>
  <c r="J476366" i="51"/>
  <c r="H476366" i="51" s="1"/>
  <c r="J476367" i="51"/>
  <c r="H476367" i="51" s="1"/>
  <c r="J476368" i="51"/>
  <c r="H476368" i="51" s="1"/>
  <c r="J476369" i="51"/>
  <c r="H476369" i="51" s="1"/>
  <c r="J476370" i="51"/>
  <c r="H476370" i="51" s="1"/>
  <c r="J476371" i="51"/>
  <c r="H476371" i="51" s="1"/>
  <c r="J476372" i="51"/>
  <c r="H476372" i="51" s="1"/>
  <c r="J476373" i="51"/>
  <c r="H476373" i="51" s="1"/>
  <c r="J476374" i="51"/>
  <c r="H476374" i="51" s="1"/>
  <c r="J476375" i="51"/>
  <c r="H476375" i="51" s="1"/>
  <c r="J476376" i="51"/>
  <c r="H476376" i="51" s="1"/>
  <c r="J476377" i="51"/>
  <c r="H476377" i="51" s="1"/>
  <c r="J476378" i="51"/>
  <c r="H476378" i="51" s="1"/>
  <c r="J476379" i="51"/>
  <c r="H476379" i="51" s="1"/>
  <c r="J476380" i="51"/>
  <c r="H476380" i="51" s="1"/>
  <c r="J476381" i="51"/>
  <c r="H476381" i="51" s="1"/>
  <c r="J476382" i="51"/>
  <c r="H476382" i="51" s="1"/>
  <c r="J476383" i="51"/>
  <c r="H476383" i="51" s="1"/>
  <c r="J476384" i="51"/>
  <c r="H476384" i="51" s="1"/>
  <c r="J476385" i="51"/>
  <c r="H476385" i="51" s="1"/>
  <c r="J476386" i="51"/>
  <c r="H476386" i="51" s="1"/>
  <c r="J476387" i="51"/>
  <c r="H476387" i="51" s="1"/>
  <c r="J476388" i="51"/>
  <c r="H476388" i="51" s="1"/>
  <c r="J476389" i="51"/>
  <c r="H476389" i="51" s="1"/>
  <c r="J476390" i="51"/>
  <c r="H476390" i="51" s="1"/>
  <c r="J476391" i="51"/>
  <c r="H476391" i="51" s="1"/>
  <c r="J476392" i="51"/>
  <c r="H476392" i="51" s="1"/>
  <c r="J476393" i="51"/>
  <c r="H476393" i="51" s="1"/>
  <c r="J476394" i="51"/>
  <c r="H476394" i="51" s="1"/>
  <c r="J476395" i="51"/>
  <c r="H476395" i="51" s="1"/>
  <c r="J476396" i="51"/>
  <c r="H476396" i="51" s="1"/>
  <c r="J476397" i="51"/>
  <c r="H476397" i="51" s="1"/>
  <c r="J476398" i="51"/>
  <c r="H476398" i="51" s="1"/>
  <c r="J476399" i="51"/>
  <c r="H476399" i="51" s="1"/>
  <c r="J476400" i="51"/>
  <c r="H476400" i="51" s="1"/>
  <c r="J476401" i="51"/>
  <c r="H476401" i="51" s="1"/>
  <c r="J476402" i="51"/>
  <c r="H476402" i="51" s="1"/>
  <c r="J476403" i="51"/>
  <c r="H476403" i="51" s="1"/>
  <c r="J476404" i="51"/>
  <c r="H476404" i="51" s="1"/>
  <c r="J476405" i="51"/>
  <c r="H476405" i="51" s="1"/>
  <c r="J476406" i="51"/>
  <c r="H476406" i="51" s="1"/>
  <c r="J476407" i="51"/>
  <c r="H476407" i="51" s="1"/>
  <c r="J476408" i="51"/>
  <c r="H476408" i="51" s="1"/>
  <c r="J476409" i="51"/>
  <c r="H476409" i="51" s="1"/>
  <c r="J476410" i="51"/>
  <c r="H476410" i="51" s="1"/>
  <c r="J476411" i="51"/>
  <c r="H476411" i="51" s="1"/>
  <c r="J476412" i="51"/>
  <c r="H476412" i="51" s="1"/>
  <c r="J476413" i="51"/>
  <c r="H476413" i="51" s="1"/>
  <c r="J476414" i="51"/>
  <c r="H476414" i="51" s="1"/>
  <c r="J476415" i="51"/>
  <c r="H476415" i="51" s="1"/>
  <c r="J476416" i="51"/>
  <c r="H476416" i="51" s="1"/>
  <c r="J476417" i="51"/>
  <c r="H476417" i="51" s="1"/>
  <c r="J476418" i="51"/>
  <c r="H476418" i="51" s="1"/>
  <c r="J476419" i="51"/>
  <c r="H476419" i="51" s="1"/>
  <c r="J476420" i="51"/>
  <c r="H476420" i="51" s="1"/>
  <c r="J476421" i="51"/>
  <c r="H476421" i="51" s="1"/>
  <c r="J476422" i="51"/>
  <c r="H476422" i="51" s="1"/>
  <c r="J476423" i="51"/>
  <c r="H476423" i="51" s="1"/>
  <c r="J476424" i="51"/>
  <c r="H476424" i="51" s="1"/>
  <c r="J476425" i="51"/>
  <c r="H476425" i="51" s="1"/>
  <c r="J476426" i="51"/>
  <c r="H476426" i="51" s="1"/>
  <c r="J476427" i="51"/>
  <c r="H476427" i="51" s="1"/>
  <c r="J476428" i="51"/>
  <c r="H476428" i="51" s="1"/>
  <c r="J476429" i="51"/>
  <c r="H476429" i="51" s="1"/>
  <c r="J476430" i="51"/>
  <c r="H476430" i="51" s="1"/>
  <c r="J476431" i="51"/>
  <c r="H476431" i="51" s="1"/>
  <c r="J476432" i="51"/>
  <c r="H476432" i="51" s="1"/>
  <c r="J476433" i="51"/>
  <c r="H476433" i="51" s="1"/>
  <c r="J476434" i="51"/>
  <c r="H476434" i="51" s="1"/>
  <c r="J476435" i="51"/>
  <c r="H476435" i="51" s="1"/>
  <c r="J476436" i="51"/>
  <c r="H476436" i="51" s="1"/>
  <c r="J476437" i="51"/>
  <c r="H476437" i="51" s="1"/>
  <c r="J476438" i="51"/>
  <c r="H476438" i="51" s="1"/>
  <c r="J476439" i="51"/>
  <c r="H476439" i="51" s="1"/>
  <c r="J476440" i="51"/>
  <c r="H476440" i="51" s="1"/>
  <c r="J476441" i="51"/>
  <c r="H476441" i="51" s="1"/>
  <c r="J476442" i="51"/>
  <c r="H476442" i="51" s="1"/>
  <c r="J476443" i="51"/>
  <c r="H476443" i="51" s="1"/>
  <c r="J476444" i="51"/>
  <c r="H476444" i="51" s="1"/>
  <c r="J476445" i="51"/>
  <c r="H476445" i="51" s="1"/>
  <c r="J476446" i="51"/>
  <c r="H476446" i="51" s="1"/>
  <c r="J476447" i="51"/>
  <c r="H476447" i="51" s="1"/>
  <c r="J476448" i="51"/>
  <c r="H476448" i="51" s="1"/>
  <c r="J476449" i="51"/>
  <c r="H476449" i="51" s="1"/>
  <c r="J476450" i="51"/>
  <c r="H476450" i="51" s="1"/>
  <c r="J476451" i="51"/>
  <c r="H476451" i="51" s="1"/>
  <c r="J476452" i="51"/>
  <c r="H476452" i="51" s="1"/>
  <c r="J476453" i="51"/>
  <c r="H476453" i="51" s="1"/>
  <c r="J476454" i="51"/>
  <c r="H476454" i="51" s="1"/>
  <c r="J476455" i="51"/>
  <c r="H476455" i="51" s="1"/>
  <c r="J476456" i="51"/>
  <c r="H476456" i="51" s="1"/>
  <c r="J476457" i="51"/>
  <c r="H476457" i="51" s="1"/>
  <c r="J476458" i="51"/>
  <c r="H476458" i="51" s="1"/>
  <c r="J476459" i="51"/>
  <c r="H476459" i="51" s="1"/>
  <c r="J476460" i="51"/>
  <c r="H476460" i="51" s="1"/>
  <c r="J476461" i="51"/>
  <c r="H476461" i="51" s="1"/>
  <c r="J476462" i="51"/>
  <c r="H476462" i="51" s="1"/>
  <c r="J476463" i="51"/>
  <c r="H476463" i="51" s="1"/>
  <c r="J476464" i="51"/>
  <c r="H476464" i="51" s="1"/>
  <c r="J476465" i="51"/>
  <c r="H476465" i="51" s="1"/>
  <c r="J476466" i="51"/>
  <c r="H476466" i="51" s="1"/>
  <c r="J476467" i="51"/>
  <c r="H476467" i="51" s="1"/>
  <c r="J476468" i="51"/>
  <c r="H476468" i="51" s="1"/>
  <c r="J476469" i="51"/>
  <c r="H476469" i="51" s="1"/>
  <c r="J476470" i="51"/>
  <c r="H476470" i="51" s="1"/>
  <c r="J476471" i="51"/>
  <c r="H476471" i="51" s="1"/>
  <c r="J476472" i="51"/>
  <c r="H476472" i="51" s="1"/>
  <c r="J476473" i="51"/>
  <c r="H476473" i="51" s="1"/>
  <c r="J476474" i="51"/>
  <c r="H476474" i="51" s="1"/>
  <c r="J476475" i="51"/>
  <c r="H476475" i="51" s="1"/>
  <c r="J476476" i="51"/>
  <c r="H476476" i="51" s="1"/>
  <c r="J476477" i="51"/>
  <c r="H476477" i="51" s="1"/>
  <c r="J476478" i="51"/>
  <c r="H476478" i="51" s="1"/>
  <c r="J476479" i="51"/>
  <c r="H476479" i="51" s="1"/>
  <c r="J476480" i="51"/>
  <c r="H476480" i="51" s="1"/>
  <c r="J476481" i="51"/>
  <c r="H476481" i="51" s="1"/>
  <c r="J476482" i="51"/>
  <c r="H476482" i="51" s="1"/>
  <c r="J476483" i="51"/>
  <c r="H476483" i="51" s="1"/>
  <c r="J476484" i="51"/>
  <c r="H476484" i="51" s="1"/>
  <c r="J476485" i="51"/>
  <c r="H476485" i="51" s="1"/>
  <c r="J476486" i="51"/>
  <c r="H476486" i="51" s="1"/>
  <c r="J476487" i="51"/>
  <c r="H476487" i="51" s="1"/>
  <c r="J476488" i="51"/>
  <c r="H476488" i="51" s="1"/>
  <c r="J476489" i="51"/>
  <c r="H476489" i="51" s="1"/>
  <c r="J476490" i="51"/>
  <c r="H476490" i="51" s="1"/>
  <c r="J476491" i="51"/>
  <c r="H476491" i="51" s="1"/>
  <c r="J476492" i="51"/>
  <c r="H476492" i="51" s="1"/>
  <c r="J476493" i="51"/>
  <c r="H476493" i="51" s="1"/>
  <c r="J476494" i="51"/>
  <c r="H476494" i="51" s="1"/>
  <c r="J476495" i="51"/>
  <c r="H476495" i="51" s="1"/>
  <c r="J476496" i="51"/>
  <c r="H476496" i="51" s="1"/>
  <c r="J476497" i="51"/>
  <c r="H476497" i="51" s="1"/>
  <c r="J476498" i="51"/>
  <c r="H476498" i="51" s="1"/>
  <c r="J476499" i="51"/>
  <c r="H476499" i="51" s="1"/>
  <c r="J476500" i="51"/>
  <c r="H476500" i="51" s="1"/>
  <c r="J476501" i="51"/>
  <c r="H476501" i="51" s="1"/>
  <c r="J476502" i="51"/>
  <c r="H476502" i="51" s="1"/>
  <c r="J476503" i="51"/>
  <c r="H476503" i="51" s="1"/>
  <c r="J476504" i="51"/>
  <c r="H476504" i="51" s="1"/>
  <c r="J476505" i="51"/>
  <c r="H476505" i="51" s="1"/>
  <c r="J476506" i="51"/>
  <c r="H476506" i="51" s="1"/>
  <c r="J476507" i="51"/>
  <c r="H476507" i="51" s="1"/>
  <c r="J476508" i="51"/>
  <c r="H476508" i="51" s="1"/>
  <c r="J476509" i="51"/>
  <c r="H476509" i="51" s="1"/>
  <c r="J476510" i="51"/>
  <c r="H476510" i="51" s="1"/>
  <c r="J476511" i="51"/>
  <c r="H476511" i="51" s="1"/>
  <c r="J476512" i="51"/>
  <c r="H476512" i="51" s="1"/>
  <c r="J476513" i="51"/>
  <c r="H476513" i="51" s="1"/>
  <c r="J476514" i="51"/>
  <c r="H476514" i="51" s="1"/>
  <c r="J476515" i="51"/>
  <c r="H476515" i="51" s="1"/>
  <c r="J476516" i="51"/>
  <c r="H476516" i="51" s="1"/>
  <c r="J476517" i="51"/>
  <c r="H476517" i="51" s="1"/>
  <c r="J476518" i="51"/>
  <c r="H476518" i="51" s="1"/>
  <c r="J476519" i="51"/>
  <c r="H476519" i="51" s="1"/>
  <c r="J476520" i="51"/>
  <c r="H476520" i="51" s="1"/>
  <c r="J476521" i="51"/>
  <c r="H476521" i="51" s="1"/>
  <c r="J476522" i="51"/>
  <c r="H476522" i="51" s="1"/>
  <c r="J476523" i="51"/>
  <c r="H476523" i="51" s="1"/>
  <c r="J476524" i="51"/>
  <c r="H476524" i="51" s="1"/>
  <c r="J476525" i="51"/>
  <c r="H476525" i="51" s="1"/>
  <c r="J476526" i="51"/>
  <c r="H476526" i="51" s="1"/>
  <c r="J476527" i="51"/>
  <c r="H476527" i="51" s="1"/>
  <c r="J476528" i="51"/>
  <c r="H476528" i="51" s="1"/>
  <c r="J476529" i="51"/>
  <c r="H476529" i="51" s="1"/>
  <c r="J476530" i="51"/>
  <c r="H476530" i="51" s="1"/>
  <c r="J476531" i="51"/>
  <c r="H476531" i="51" s="1"/>
  <c r="J476532" i="51"/>
  <c r="H476532" i="51" s="1"/>
  <c r="J476533" i="51"/>
  <c r="H476533" i="51" s="1"/>
  <c r="J476534" i="51"/>
  <c r="H476534" i="51" s="1"/>
  <c r="J476535" i="51"/>
  <c r="H476535" i="51" s="1"/>
  <c r="J476536" i="51"/>
  <c r="H476536" i="51" s="1"/>
  <c r="J476537" i="51"/>
  <c r="H476537" i="51" s="1"/>
  <c r="J476538" i="51"/>
  <c r="H476538" i="51" s="1"/>
  <c r="J476539" i="51"/>
  <c r="H476539" i="51" s="1"/>
  <c r="J476540" i="51"/>
  <c r="H476540" i="51" s="1"/>
  <c r="J476541" i="51"/>
  <c r="H476541" i="51" s="1"/>
  <c r="J476542" i="51"/>
  <c r="H476542" i="51" s="1"/>
  <c r="J476543" i="51"/>
  <c r="H476543" i="51" s="1"/>
  <c r="J476544" i="51"/>
  <c r="H476544" i="51" s="1"/>
  <c r="J476545" i="51"/>
  <c r="H476545" i="51" s="1"/>
  <c r="J476546" i="51"/>
  <c r="H476546" i="51" s="1"/>
  <c r="J476547" i="51"/>
  <c r="H476547" i="51" s="1"/>
  <c r="J476548" i="51"/>
  <c r="H476548" i="51" s="1"/>
  <c r="J476549" i="51"/>
  <c r="H476549" i="51" s="1"/>
  <c r="J476550" i="51"/>
  <c r="H476550" i="51" s="1"/>
  <c r="J476551" i="51"/>
  <c r="H476551" i="51" s="1"/>
  <c r="J476552" i="51"/>
  <c r="H476552" i="51" s="1"/>
  <c r="J476553" i="51"/>
  <c r="H476553" i="51" s="1"/>
  <c r="J476554" i="51"/>
  <c r="H476554" i="51" s="1"/>
  <c r="J476555" i="51"/>
  <c r="H476555" i="51" s="1"/>
  <c r="J476556" i="51"/>
  <c r="H476556" i="51" s="1"/>
  <c r="J476557" i="51"/>
  <c r="H476557" i="51" s="1"/>
  <c r="J476558" i="51"/>
  <c r="H476558" i="51" s="1"/>
  <c r="J476559" i="51"/>
  <c r="H476559" i="51" s="1"/>
  <c r="J476560" i="51"/>
  <c r="H476560" i="51" s="1"/>
  <c r="J476561" i="51"/>
  <c r="H476561" i="51" s="1"/>
  <c r="J476562" i="51"/>
  <c r="H476562" i="51" s="1"/>
  <c r="J476563" i="51"/>
  <c r="H476563" i="51" s="1"/>
  <c r="J476564" i="51"/>
  <c r="H476564" i="51" s="1"/>
  <c r="J476565" i="51"/>
  <c r="H476565" i="51" s="1"/>
  <c r="J476566" i="51"/>
  <c r="H476566" i="51" s="1"/>
  <c r="J476567" i="51"/>
  <c r="H476567" i="51" s="1"/>
  <c r="J476568" i="51"/>
  <c r="H476568" i="51" s="1"/>
  <c r="J476569" i="51"/>
  <c r="H476569" i="51" s="1"/>
  <c r="J476570" i="51"/>
  <c r="H476570" i="51" s="1"/>
  <c r="J476571" i="51"/>
  <c r="H476571" i="51" s="1"/>
  <c r="J476572" i="51"/>
  <c r="H476572" i="51" s="1"/>
  <c r="J476573" i="51"/>
  <c r="H476573" i="51" s="1"/>
  <c r="J476574" i="51"/>
  <c r="H476574" i="51" s="1"/>
  <c r="J476575" i="51"/>
  <c r="H476575" i="51" s="1"/>
  <c r="J476576" i="51"/>
  <c r="H476576" i="51" s="1"/>
  <c r="J476577" i="51"/>
  <c r="H476577" i="51" s="1"/>
  <c r="J476578" i="51"/>
  <c r="H476578" i="51" s="1"/>
  <c r="J476579" i="51"/>
  <c r="H476579" i="51" s="1"/>
  <c r="J476580" i="51"/>
  <c r="H476580" i="51" s="1"/>
  <c r="J476581" i="51"/>
  <c r="H476581" i="51" s="1"/>
  <c r="J476582" i="51"/>
  <c r="H476582" i="51" s="1"/>
  <c r="J476583" i="51"/>
  <c r="H476583" i="51" s="1"/>
  <c r="J476584" i="51"/>
  <c r="H476584" i="51" s="1"/>
  <c r="J476585" i="51"/>
  <c r="H476585" i="51" s="1"/>
  <c r="J476586" i="51"/>
  <c r="H476586" i="51" s="1"/>
  <c r="J476587" i="51"/>
  <c r="H476587" i="51" s="1"/>
  <c r="J476588" i="51"/>
  <c r="H476588" i="51" s="1"/>
  <c r="J476589" i="51"/>
  <c r="H476589" i="51" s="1"/>
  <c r="J476590" i="51"/>
  <c r="H476590" i="51" s="1"/>
  <c r="J476591" i="51"/>
  <c r="H476591" i="51" s="1"/>
  <c r="J476592" i="51"/>
  <c r="H476592" i="51" s="1"/>
  <c r="J476593" i="51"/>
  <c r="H476593" i="51" s="1"/>
  <c r="J476594" i="51"/>
  <c r="H476594" i="51" s="1"/>
  <c r="J476595" i="51"/>
  <c r="H476595" i="51" s="1"/>
  <c r="J476596" i="51"/>
  <c r="H476596" i="51" s="1"/>
  <c r="J476597" i="51"/>
  <c r="H476597" i="51" s="1"/>
  <c r="J476598" i="51"/>
  <c r="H476598" i="51" s="1"/>
  <c r="J476599" i="51"/>
  <c r="H476599" i="51" s="1"/>
  <c r="J476600" i="51"/>
  <c r="H476600" i="51" s="1"/>
  <c r="J476601" i="51"/>
  <c r="H476601" i="51" s="1"/>
  <c r="J476602" i="51"/>
  <c r="H476602" i="51" s="1"/>
  <c r="J476603" i="51"/>
  <c r="H476603" i="51" s="1"/>
  <c r="J476604" i="51"/>
  <c r="H476604" i="51" s="1"/>
  <c r="J476605" i="51"/>
  <c r="H476605" i="51" s="1"/>
  <c r="J476606" i="51"/>
  <c r="H476606" i="51" s="1"/>
  <c r="J476607" i="51"/>
  <c r="H476607" i="51" s="1"/>
  <c r="J476608" i="51"/>
  <c r="H476608" i="51" s="1"/>
  <c r="J476609" i="51"/>
  <c r="H476609" i="51" s="1"/>
  <c r="J476610" i="51"/>
  <c r="H476610" i="51" s="1"/>
  <c r="J476611" i="51"/>
  <c r="H476611" i="51" s="1"/>
  <c r="J476612" i="51"/>
  <c r="H476612" i="51" s="1"/>
  <c r="J476613" i="51"/>
  <c r="H476613" i="51" s="1"/>
  <c r="J476614" i="51"/>
  <c r="H476614" i="51" s="1"/>
  <c r="J476615" i="51"/>
  <c r="H476615" i="51" s="1"/>
  <c r="J476616" i="51"/>
  <c r="H476616" i="51" s="1"/>
  <c r="J476617" i="51"/>
  <c r="H476617" i="51" s="1"/>
  <c r="J476618" i="51"/>
  <c r="H476618" i="51" s="1"/>
  <c r="J476619" i="51"/>
  <c r="H476619" i="51" s="1"/>
  <c r="J476620" i="51"/>
  <c r="H476620" i="51" s="1"/>
  <c r="J476621" i="51"/>
  <c r="H476621" i="51" s="1"/>
  <c r="J476622" i="51"/>
  <c r="H476622" i="51" s="1"/>
  <c r="J476623" i="51"/>
  <c r="H476623" i="51" s="1"/>
  <c r="J476624" i="51"/>
  <c r="H476624" i="51" s="1"/>
  <c r="J476625" i="51"/>
  <c r="H476625" i="51" s="1"/>
  <c r="J476626" i="51"/>
  <c r="H476626" i="51" s="1"/>
  <c r="J476627" i="51"/>
  <c r="H476627" i="51" s="1"/>
  <c r="J476628" i="51"/>
  <c r="H476628" i="51" s="1"/>
  <c r="J476629" i="51"/>
  <c r="H476629" i="51" s="1"/>
  <c r="J476630" i="51"/>
  <c r="H476630" i="51" s="1"/>
  <c r="J476631" i="51"/>
  <c r="H476631" i="51" s="1"/>
  <c r="J476632" i="51"/>
  <c r="H476632" i="51" s="1"/>
  <c r="J476633" i="51"/>
  <c r="H476633" i="51" s="1"/>
  <c r="J476634" i="51"/>
  <c r="H476634" i="51" s="1"/>
  <c r="J476635" i="51"/>
  <c r="H476635" i="51" s="1"/>
  <c r="J476636" i="51"/>
  <c r="H476636" i="51" s="1"/>
  <c r="J476637" i="51"/>
  <c r="H476637" i="51" s="1"/>
  <c r="J476638" i="51"/>
  <c r="H476638" i="51" s="1"/>
  <c r="J476639" i="51"/>
  <c r="H476639" i="51" s="1"/>
  <c r="J476640" i="51"/>
  <c r="H476640" i="51" s="1"/>
  <c r="J476641" i="51"/>
  <c r="H476641" i="51" s="1"/>
  <c r="J476642" i="51"/>
  <c r="H476642" i="51" s="1"/>
  <c r="J476643" i="51"/>
  <c r="H476643" i="51" s="1"/>
  <c r="J476644" i="51"/>
  <c r="H476644" i="51" s="1"/>
  <c r="J476645" i="51"/>
  <c r="H476645" i="51" s="1"/>
  <c r="J476646" i="51"/>
  <c r="H476646" i="51" s="1"/>
  <c r="J476647" i="51"/>
  <c r="H476647" i="51" s="1"/>
  <c r="J476648" i="51"/>
  <c r="H476648" i="51" s="1"/>
  <c r="J476649" i="51"/>
  <c r="H476649" i="51" s="1"/>
  <c r="J476650" i="51"/>
  <c r="H476650" i="51" s="1"/>
  <c r="J476651" i="51"/>
  <c r="H476651" i="51" s="1"/>
  <c r="J476652" i="51"/>
  <c r="H476652" i="51" s="1"/>
  <c r="J476653" i="51"/>
  <c r="H476653" i="51" s="1"/>
  <c r="J476654" i="51"/>
  <c r="H476654" i="51" s="1"/>
  <c r="J476655" i="51"/>
  <c r="H476655" i="51" s="1"/>
  <c r="J476656" i="51"/>
  <c r="H476656" i="51" s="1"/>
  <c r="J476657" i="51"/>
  <c r="H476657" i="51" s="1"/>
  <c r="J476658" i="51"/>
  <c r="H476658" i="51" s="1"/>
  <c r="J476659" i="51"/>
  <c r="H476659" i="51" s="1"/>
  <c r="J476660" i="51"/>
  <c r="H476660" i="51" s="1"/>
  <c r="J476661" i="51"/>
  <c r="H476661" i="51" s="1"/>
  <c r="J476662" i="51"/>
  <c r="H476662" i="51" s="1"/>
  <c r="J476663" i="51"/>
  <c r="H476663" i="51" s="1"/>
  <c r="J476664" i="51"/>
  <c r="H476664" i="51" s="1"/>
  <c r="J476665" i="51"/>
  <c r="H476665" i="51" s="1"/>
  <c r="J476666" i="51"/>
  <c r="H476666" i="51" s="1"/>
  <c r="J476667" i="51"/>
  <c r="H476667" i="51" s="1"/>
  <c r="J476668" i="51"/>
  <c r="H476668" i="51" s="1"/>
  <c r="J476669" i="51"/>
  <c r="H476669" i="51" s="1"/>
  <c r="J476670" i="51"/>
  <c r="H476670" i="51" s="1"/>
  <c r="J476671" i="51"/>
  <c r="H476671" i="51" s="1"/>
  <c r="J476672" i="51"/>
  <c r="H476672" i="51" s="1"/>
  <c r="J476673" i="51"/>
  <c r="H476673" i="51" s="1"/>
  <c r="J476674" i="51"/>
  <c r="H476674" i="51" s="1"/>
  <c r="J476675" i="51"/>
  <c r="H476675" i="51" s="1"/>
  <c r="J476676" i="51"/>
  <c r="H476676" i="51" s="1"/>
  <c r="J476677" i="51"/>
  <c r="H476677" i="51" s="1"/>
  <c r="J476678" i="51"/>
  <c r="H476678" i="51" s="1"/>
  <c r="J476679" i="51"/>
  <c r="H476679" i="51" s="1"/>
  <c r="J476680" i="51"/>
  <c r="H476680" i="51" s="1"/>
  <c r="J476681" i="51"/>
  <c r="H476681" i="51" s="1"/>
  <c r="J476682" i="51"/>
  <c r="H476682" i="51" s="1"/>
  <c r="J476683" i="51"/>
  <c r="H476683" i="51" s="1"/>
  <c r="J476684" i="51"/>
  <c r="H476684" i="51" s="1"/>
  <c r="J476685" i="51"/>
  <c r="H476685" i="51" s="1"/>
  <c r="J476686" i="51"/>
  <c r="H476686" i="51" s="1"/>
  <c r="J476687" i="51"/>
  <c r="H476687" i="51" s="1"/>
  <c r="J476688" i="51"/>
  <c r="H476688" i="51" s="1"/>
  <c r="J476689" i="51"/>
  <c r="H476689" i="51" s="1"/>
  <c r="J476690" i="51"/>
  <c r="H476690" i="51" s="1"/>
  <c r="J476691" i="51"/>
  <c r="H476691" i="51" s="1"/>
  <c r="J476692" i="51"/>
  <c r="H476692" i="51" s="1"/>
  <c r="J476693" i="51"/>
  <c r="H476693" i="51" s="1"/>
  <c r="J476694" i="51"/>
  <c r="H476694" i="51" s="1"/>
  <c r="J476695" i="51"/>
  <c r="H476695" i="51" s="1"/>
  <c r="J476696" i="51"/>
  <c r="H476696" i="51" s="1"/>
  <c r="J476697" i="51"/>
  <c r="H476697" i="51" s="1"/>
  <c r="J476698" i="51"/>
  <c r="H476698" i="51" s="1"/>
  <c r="J476699" i="51"/>
  <c r="H476699" i="51" s="1"/>
  <c r="J476700" i="51"/>
  <c r="H476700" i="51" s="1"/>
  <c r="J476701" i="51"/>
  <c r="H476701" i="51" s="1"/>
  <c r="J476702" i="51"/>
  <c r="H476702" i="51" s="1"/>
  <c r="J476703" i="51"/>
  <c r="H476703" i="51" s="1"/>
  <c r="J476704" i="51"/>
  <c r="H476704" i="51" s="1"/>
  <c r="J476705" i="51"/>
  <c r="H476705" i="51" s="1"/>
  <c r="J476706" i="51"/>
  <c r="H476706" i="51" s="1"/>
  <c r="J476707" i="51"/>
  <c r="H476707" i="51" s="1"/>
  <c r="J476708" i="51"/>
  <c r="H476708" i="51" s="1"/>
  <c r="J476709" i="51"/>
  <c r="H476709" i="51" s="1"/>
  <c r="J476710" i="51"/>
  <c r="H476710" i="51" s="1"/>
  <c r="J476711" i="51"/>
  <c r="H476711" i="51" s="1"/>
  <c r="J476712" i="51"/>
  <c r="H476712" i="51" s="1"/>
  <c r="J476713" i="51"/>
  <c r="H476713" i="51" s="1"/>
  <c r="J476714" i="51"/>
  <c r="H476714" i="51" s="1"/>
  <c r="J476715" i="51"/>
  <c r="H476715" i="51" s="1"/>
  <c r="J476716" i="51"/>
  <c r="H476716" i="51" s="1"/>
  <c r="J476717" i="51"/>
  <c r="H476717" i="51" s="1"/>
  <c r="J476718" i="51"/>
  <c r="H476718" i="51" s="1"/>
  <c r="J476719" i="51"/>
  <c r="H476719" i="51" s="1"/>
  <c r="J476720" i="51"/>
  <c r="H476720" i="51" s="1"/>
  <c r="J476721" i="51"/>
  <c r="H476721" i="51" s="1"/>
  <c r="J476722" i="51"/>
  <c r="H476722" i="51" s="1"/>
  <c r="J476723" i="51"/>
  <c r="H476723" i="51" s="1"/>
  <c r="J476724" i="51"/>
  <c r="H476724" i="51" s="1"/>
  <c r="J476725" i="51"/>
  <c r="H476725" i="51" s="1"/>
  <c r="J476726" i="51"/>
  <c r="H476726" i="51" s="1"/>
  <c r="J476727" i="51"/>
  <c r="H476727" i="51" s="1"/>
  <c r="J476728" i="51"/>
  <c r="H476728" i="51" s="1"/>
  <c r="J476729" i="51"/>
  <c r="H476729" i="51" s="1"/>
  <c r="J476730" i="51"/>
  <c r="H476730" i="51" s="1"/>
  <c r="J476731" i="51"/>
  <c r="H476731" i="51" s="1"/>
  <c r="J476732" i="51"/>
  <c r="H476732" i="51" s="1"/>
  <c r="J476733" i="51"/>
  <c r="H476733" i="51" s="1"/>
  <c r="J476734" i="51"/>
  <c r="H476734" i="51" s="1"/>
  <c r="J476735" i="51"/>
  <c r="H476735" i="51" s="1"/>
  <c r="J476736" i="51"/>
  <c r="H476736" i="51" s="1"/>
  <c r="J476737" i="51"/>
  <c r="H476737" i="51" s="1"/>
  <c r="J476738" i="51"/>
  <c r="H476738" i="51" s="1"/>
  <c r="J476739" i="51"/>
  <c r="H476739" i="51" s="1"/>
  <c r="J476740" i="51"/>
  <c r="H476740" i="51" s="1"/>
  <c r="J476741" i="51"/>
  <c r="H476741" i="51" s="1"/>
  <c r="J476742" i="51"/>
  <c r="H476742" i="51" s="1"/>
  <c r="J476743" i="51"/>
  <c r="H476743" i="51" s="1"/>
  <c r="J476744" i="51"/>
  <c r="H476744" i="51" s="1"/>
  <c r="J476745" i="51"/>
  <c r="H476745" i="51" s="1"/>
  <c r="J476746" i="51"/>
  <c r="H476746" i="51" s="1"/>
  <c r="J476747" i="51"/>
  <c r="H476747" i="51" s="1"/>
  <c r="J476748" i="51"/>
  <c r="H476748" i="51" s="1"/>
  <c r="J476749" i="51"/>
  <c r="H476749" i="51" s="1"/>
  <c r="J476750" i="51"/>
  <c r="H476750" i="51" s="1"/>
  <c r="J476751" i="51"/>
  <c r="H476751" i="51" s="1"/>
  <c r="J476752" i="51"/>
  <c r="H476752" i="51" s="1"/>
  <c r="J476753" i="51"/>
  <c r="H476753" i="51" s="1"/>
  <c r="J476754" i="51"/>
  <c r="H476754" i="51" s="1"/>
  <c r="J476755" i="51"/>
  <c r="H476755" i="51" s="1"/>
  <c r="J476756" i="51"/>
  <c r="H476756" i="51" s="1"/>
  <c r="J476757" i="51"/>
  <c r="H476757" i="51" s="1"/>
  <c r="J476758" i="51"/>
  <c r="H476758" i="51" s="1"/>
  <c r="J476759" i="51"/>
  <c r="H476759" i="51" s="1"/>
  <c r="J476760" i="51"/>
  <c r="H476760" i="51" s="1"/>
  <c r="J476761" i="51"/>
  <c r="H476761" i="51" s="1"/>
  <c r="J476762" i="51"/>
  <c r="H476762" i="51" s="1"/>
  <c r="J476763" i="51"/>
  <c r="H476763" i="51" s="1"/>
  <c r="J476764" i="51"/>
  <c r="H476764" i="51" s="1"/>
  <c r="J476765" i="51"/>
  <c r="H476765" i="51" s="1"/>
  <c r="J476766" i="51"/>
  <c r="H476766" i="51" s="1"/>
  <c r="J476767" i="51"/>
  <c r="H476767" i="51" s="1"/>
  <c r="J476768" i="51"/>
  <c r="H476768" i="51" s="1"/>
  <c r="J476769" i="51"/>
  <c r="H476769" i="51" s="1"/>
  <c r="J476770" i="51"/>
  <c r="H476770" i="51" s="1"/>
  <c r="J476771" i="51"/>
  <c r="H476771" i="51" s="1"/>
  <c r="J476772" i="51"/>
  <c r="H476772" i="51" s="1"/>
  <c r="J476773" i="51"/>
  <c r="H476773" i="51" s="1"/>
  <c r="J476774" i="51"/>
  <c r="H476774" i="51" s="1"/>
  <c r="J476775" i="51"/>
  <c r="H476775" i="51" s="1"/>
  <c r="J476776" i="51"/>
  <c r="H476776" i="51" s="1"/>
  <c r="J476777" i="51"/>
  <c r="H476777" i="51" s="1"/>
  <c r="J476778" i="51"/>
  <c r="H476778" i="51" s="1"/>
  <c r="J476779" i="51"/>
  <c r="H476779" i="51" s="1"/>
  <c r="J476780" i="51"/>
  <c r="H476780" i="51" s="1"/>
  <c r="J476781" i="51"/>
  <c r="H476781" i="51" s="1"/>
  <c r="J476782" i="51"/>
  <c r="H476782" i="51" s="1"/>
  <c r="J476783" i="51"/>
  <c r="H476783" i="51" s="1"/>
  <c r="J476784" i="51"/>
  <c r="H476784" i="51" s="1"/>
  <c r="J476785" i="51"/>
  <c r="H476785" i="51" s="1"/>
  <c r="J476786" i="51"/>
  <c r="H476786" i="51" s="1"/>
  <c r="J476787" i="51"/>
  <c r="H476787" i="51" s="1"/>
  <c r="J476788" i="51"/>
  <c r="H476788" i="51" s="1"/>
  <c r="J476789" i="51"/>
  <c r="H476789" i="51" s="1"/>
  <c r="J476790" i="51"/>
  <c r="H476790" i="51" s="1"/>
  <c r="J476791" i="51"/>
  <c r="H476791" i="51" s="1"/>
  <c r="J476792" i="51"/>
  <c r="H476792" i="51" s="1"/>
  <c r="J476793" i="51"/>
  <c r="H476793" i="51" s="1"/>
  <c r="J476794" i="51"/>
  <c r="H476794" i="51" s="1"/>
  <c r="J476795" i="51"/>
  <c r="H476795" i="51" s="1"/>
  <c r="J476796" i="51"/>
  <c r="H476796" i="51" s="1"/>
  <c r="J476797" i="51"/>
  <c r="H476797" i="51" s="1"/>
  <c r="J476798" i="51"/>
  <c r="H476798" i="51" s="1"/>
  <c r="J476799" i="51"/>
  <c r="H476799" i="51" s="1"/>
  <c r="J476800" i="51"/>
  <c r="H476800" i="51" s="1"/>
  <c r="J476801" i="51"/>
  <c r="H476801" i="51" s="1"/>
  <c r="J476802" i="51"/>
  <c r="H476802" i="51" s="1"/>
  <c r="J476803" i="51"/>
  <c r="H476803" i="51" s="1"/>
  <c r="J476804" i="51"/>
  <c r="H476804" i="51" s="1"/>
  <c r="J476805" i="51"/>
  <c r="H476805" i="51" s="1"/>
  <c r="J476806" i="51"/>
  <c r="H476806" i="51" s="1"/>
  <c r="J476807" i="51"/>
  <c r="H476807" i="51" s="1"/>
  <c r="J476808" i="51"/>
  <c r="H476808" i="51" s="1"/>
  <c r="J476809" i="51"/>
  <c r="H476809" i="51" s="1"/>
  <c r="J476810" i="51"/>
  <c r="H476810" i="51" s="1"/>
  <c r="J476811" i="51"/>
  <c r="H476811" i="51" s="1"/>
  <c r="J476812" i="51"/>
  <c r="H476812" i="51" s="1"/>
  <c r="J476813" i="51"/>
  <c r="H476813" i="51" s="1"/>
  <c r="J476814" i="51"/>
  <c r="H476814" i="51" s="1"/>
  <c r="J476815" i="51"/>
  <c r="H476815" i="51" s="1"/>
  <c r="J476816" i="51"/>
  <c r="H476816" i="51" s="1"/>
  <c r="J476817" i="51"/>
  <c r="H476817" i="51" s="1"/>
  <c r="J476818" i="51"/>
  <c r="H476818" i="51" s="1"/>
  <c r="J476819" i="51"/>
  <c r="H476819" i="51" s="1"/>
  <c r="J476820" i="51"/>
  <c r="H476820" i="51" s="1"/>
  <c r="J476821" i="51"/>
  <c r="H476821" i="51" s="1"/>
  <c r="J476822" i="51"/>
  <c r="H476822" i="51" s="1"/>
  <c r="J476823" i="51"/>
  <c r="H476823" i="51" s="1"/>
  <c r="J476824" i="51"/>
  <c r="H476824" i="51" s="1"/>
  <c r="J476825" i="51"/>
  <c r="H476825" i="51" s="1"/>
  <c r="J476826" i="51"/>
  <c r="H476826" i="51" s="1"/>
  <c r="J476827" i="51"/>
  <c r="H476827" i="51" s="1"/>
  <c r="J476828" i="51"/>
  <c r="H476828" i="51" s="1"/>
  <c r="J476829" i="51"/>
  <c r="H476829" i="51" s="1"/>
  <c r="J476830" i="51"/>
  <c r="H476830" i="51" s="1"/>
  <c r="J476831" i="51"/>
  <c r="H476831" i="51" s="1"/>
  <c r="J476832" i="51"/>
  <c r="H476832" i="51" s="1"/>
  <c r="J476833" i="51"/>
  <c r="H476833" i="51" s="1"/>
  <c r="J476834" i="51"/>
  <c r="H476834" i="51" s="1"/>
  <c r="J476835" i="51"/>
  <c r="H476835" i="51" s="1"/>
  <c r="J476836" i="51"/>
  <c r="H476836" i="51" s="1"/>
  <c r="J476837" i="51"/>
  <c r="H476837" i="51" s="1"/>
  <c r="J476838" i="51"/>
  <c r="H476838" i="51" s="1"/>
  <c r="J476839" i="51"/>
  <c r="H476839" i="51" s="1"/>
  <c r="J476840" i="51"/>
  <c r="H476840" i="51" s="1"/>
  <c r="J476841" i="51"/>
  <c r="H476841" i="51" s="1"/>
  <c r="J476842" i="51"/>
  <c r="H476842" i="51" s="1"/>
  <c r="J476843" i="51"/>
  <c r="H476843" i="51" s="1"/>
  <c r="J476844" i="51"/>
  <c r="H476844" i="51" s="1"/>
  <c r="J476845" i="51"/>
  <c r="H476845" i="51" s="1"/>
  <c r="J476846" i="51"/>
  <c r="H476846" i="51" s="1"/>
  <c r="J476847" i="51"/>
  <c r="H476847" i="51" s="1"/>
  <c r="J476848" i="51"/>
  <c r="H476848" i="51" s="1"/>
  <c r="J476849" i="51"/>
  <c r="H476849" i="51" s="1"/>
  <c r="J476850" i="51"/>
  <c r="H476850" i="51" s="1"/>
  <c r="J476851" i="51"/>
  <c r="H476851" i="51" s="1"/>
  <c r="J476852" i="51"/>
  <c r="H476852" i="51" s="1"/>
  <c r="J476853" i="51"/>
  <c r="H476853" i="51" s="1"/>
  <c r="J476854" i="51"/>
  <c r="H476854" i="51" s="1"/>
  <c r="J476855" i="51"/>
  <c r="H476855" i="51" s="1"/>
  <c r="J476856" i="51"/>
  <c r="H476856" i="51" s="1"/>
  <c r="J476857" i="51"/>
  <c r="H476857" i="51" s="1"/>
  <c r="J476858" i="51"/>
  <c r="H476858" i="51" s="1"/>
  <c r="J476859" i="51"/>
  <c r="H476859" i="51" s="1"/>
  <c r="J476860" i="51"/>
  <c r="H476860" i="51" s="1"/>
  <c r="J476861" i="51"/>
  <c r="H476861" i="51" s="1"/>
  <c r="J476862" i="51"/>
  <c r="H476862" i="51" s="1"/>
  <c r="J476863" i="51"/>
  <c r="H476863" i="51" s="1"/>
  <c r="J476864" i="51"/>
  <c r="H476864" i="51" s="1"/>
  <c r="J476865" i="51"/>
  <c r="H476865" i="51" s="1"/>
  <c r="J476866" i="51"/>
  <c r="H476866" i="51" s="1"/>
  <c r="J476867" i="51"/>
  <c r="H476867" i="51" s="1"/>
  <c r="J476868" i="51"/>
  <c r="H476868" i="51" s="1"/>
  <c r="J476869" i="51"/>
  <c r="H476869" i="51" s="1"/>
  <c r="J476870" i="51"/>
  <c r="H476870" i="51" s="1"/>
  <c r="J476871" i="51"/>
  <c r="H476871" i="51" s="1"/>
  <c r="J476872" i="51"/>
  <c r="H476872" i="51" s="1"/>
  <c r="J476873" i="51"/>
  <c r="H476873" i="51" s="1"/>
  <c r="J476874" i="51"/>
  <c r="H476874" i="51" s="1"/>
  <c r="J476875" i="51"/>
  <c r="H476875" i="51" s="1"/>
  <c r="J476876" i="51"/>
  <c r="H476876" i="51" s="1"/>
  <c r="J476877" i="51"/>
  <c r="H476877" i="51" s="1"/>
  <c r="J476878" i="51"/>
  <c r="H476878" i="51" s="1"/>
  <c r="J476879" i="51"/>
  <c r="H476879" i="51" s="1"/>
  <c r="J476880" i="51"/>
  <c r="H476880" i="51" s="1"/>
  <c r="J476881" i="51"/>
  <c r="H476881" i="51" s="1"/>
  <c r="J476882" i="51"/>
  <c r="H476882" i="51" s="1"/>
  <c r="J476883" i="51"/>
  <c r="H476883" i="51" s="1"/>
  <c r="J476884" i="51"/>
  <c r="H476884" i="51" s="1"/>
  <c r="J476885" i="51"/>
  <c r="H476885" i="51" s="1"/>
  <c r="J476886" i="51"/>
  <c r="H476886" i="51" s="1"/>
  <c r="J476887" i="51"/>
  <c r="H476887" i="51" s="1"/>
  <c r="J476888" i="51"/>
  <c r="H476888" i="51" s="1"/>
  <c r="J476889" i="51"/>
  <c r="H476889" i="51" s="1"/>
  <c r="J476890" i="51"/>
  <c r="H476890" i="51" s="1"/>
  <c r="J476891" i="51"/>
  <c r="H476891" i="51" s="1"/>
  <c r="J476892" i="51"/>
  <c r="H476892" i="51" s="1"/>
  <c r="J476893" i="51"/>
  <c r="H476893" i="51" s="1"/>
  <c r="J476894" i="51"/>
  <c r="H476894" i="51" s="1"/>
  <c r="J476895" i="51"/>
  <c r="H476895" i="51" s="1"/>
  <c r="J476896" i="51"/>
  <c r="H476896" i="51" s="1"/>
  <c r="J476897" i="51"/>
  <c r="H476897" i="51" s="1"/>
  <c r="J476898" i="51"/>
  <c r="H476898" i="51" s="1"/>
  <c r="J476899" i="51"/>
  <c r="H476899" i="51" s="1"/>
  <c r="J476900" i="51"/>
  <c r="H476900" i="51" s="1"/>
  <c r="J476901" i="51"/>
  <c r="H476901" i="51" s="1"/>
  <c r="J476902" i="51"/>
  <c r="H476902" i="51" s="1"/>
  <c r="J476903" i="51"/>
  <c r="H476903" i="51" s="1"/>
  <c r="J476904" i="51"/>
  <c r="H476904" i="51" s="1"/>
  <c r="J476905" i="51"/>
  <c r="H476905" i="51" s="1"/>
  <c r="J476906" i="51"/>
  <c r="H476906" i="51" s="1"/>
  <c r="J476907" i="51"/>
  <c r="H476907" i="51" s="1"/>
  <c r="J476908" i="51"/>
  <c r="H476908" i="51" s="1"/>
  <c r="J476909" i="51"/>
  <c r="H476909" i="51" s="1"/>
  <c r="J476910" i="51"/>
  <c r="H476910" i="51" s="1"/>
  <c r="J476911" i="51"/>
  <c r="H476911" i="51" s="1"/>
  <c r="J476912" i="51"/>
  <c r="H476912" i="51" s="1"/>
  <c r="J476913" i="51"/>
  <c r="H476913" i="51" s="1"/>
  <c r="J476914" i="51"/>
  <c r="H476914" i="51" s="1"/>
  <c r="J476915" i="51"/>
  <c r="H476915" i="51" s="1"/>
  <c r="J476916" i="51"/>
  <c r="H476916" i="51" s="1"/>
  <c r="J476917" i="51"/>
  <c r="H476917" i="51" s="1"/>
  <c r="J476918" i="51"/>
  <c r="H476918" i="51" s="1"/>
  <c r="J476919" i="51"/>
  <c r="H476919" i="51" s="1"/>
  <c r="J476920" i="51"/>
  <c r="H476920" i="51" s="1"/>
  <c r="J476921" i="51"/>
  <c r="H476921" i="51" s="1"/>
  <c r="J476922" i="51"/>
  <c r="H476922" i="51" s="1"/>
  <c r="J476923" i="51"/>
  <c r="H476923" i="51" s="1"/>
  <c r="J476924" i="51"/>
  <c r="H476924" i="51" s="1"/>
  <c r="J476925" i="51"/>
  <c r="H476925" i="51" s="1"/>
  <c r="J476926" i="51"/>
  <c r="H476926" i="51" s="1"/>
  <c r="J476927" i="51"/>
  <c r="H476927" i="51" s="1"/>
  <c r="J476928" i="51"/>
  <c r="H476928" i="51" s="1"/>
  <c r="J476929" i="51"/>
  <c r="H476929" i="51" s="1"/>
  <c r="J476930" i="51"/>
  <c r="H476930" i="51" s="1"/>
  <c r="J476931" i="51"/>
  <c r="H476931" i="51" s="1"/>
  <c r="J476932" i="51"/>
  <c r="H476932" i="51" s="1"/>
  <c r="J476933" i="51"/>
  <c r="H476933" i="51" s="1"/>
  <c r="J476934" i="51"/>
  <c r="H476934" i="51" s="1"/>
  <c r="J476935" i="51"/>
  <c r="H476935" i="51" s="1"/>
  <c r="J476936" i="51"/>
  <c r="H476936" i="51" s="1"/>
  <c r="J476937" i="51"/>
  <c r="H476937" i="51" s="1"/>
  <c r="J476938" i="51"/>
  <c r="H476938" i="51" s="1"/>
  <c r="J476939" i="51"/>
  <c r="H476939" i="51" s="1"/>
  <c r="J476940" i="51"/>
  <c r="H476940" i="51" s="1"/>
  <c r="J476941" i="51"/>
  <c r="H476941" i="51" s="1"/>
  <c r="J476942" i="51"/>
  <c r="H476942" i="51" s="1"/>
  <c r="J476943" i="51"/>
  <c r="H476943" i="51" s="1"/>
  <c r="J476944" i="51"/>
  <c r="H476944" i="51" s="1"/>
  <c r="J476945" i="51"/>
  <c r="H476945" i="51" s="1"/>
  <c r="J476946" i="51"/>
  <c r="H476946" i="51" s="1"/>
  <c r="J476947" i="51"/>
  <c r="H476947" i="51" s="1"/>
  <c r="J476948" i="51"/>
  <c r="H476948" i="51" s="1"/>
  <c r="J476949" i="51"/>
  <c r="H476949" i="51" s="1"/>
  <c r="J476950" i="51"/>
  <c r="H476950" i="51" s="1"/>
  <c r="J476951" i="51"/>
  <c r="H476951" i="51" s="1"/>
  <c r="J476952" i="51"/>
  <c r="H476952" i="51" s="1"/>
  <c r="J476953" i="51"/>
  <c r="H476953" i="51" s="1"/>
  <c r="J476954" i="51"/>
  <c r="H476954" i="51" s="1"/>
  <c r="J476955" i="51"/>
  <c r="H476955" i="51" s="1"/>
  <c r="J476956" i="51"/>
  <c r="H476956" i="51" s="1"/>
  <c r="J476957" i="51"/>
  <c r="H476957" i="51" s="1"/>
  <c r="J476958" i="51"/>
  <c r="H476958" i="51" s="1"/>
  <c r="J476959" i="51"/>
  <c r="H476959" i="51" s="1"/>
  <c r="J476960" i="51"/>
  <c r="H476960" i="51" s="1"/>
  <c r="J476961" i="51"/>
  <c r="H476961" i="51" s="1"/>
  <c r="J476962" i="51"/>
  <c r="H476962" i="51" s="1"/>
  <c r="J476963" i="51"/>
  <c r="H476963" i="51" s="1"/>
  <c r="J476964" i="51"/>
  <c r="H476964" i="51" s="1"/>
  <c r="J476965" i="51"/>
  <c r="H476965" i="51" s="1"/>
  <c r="J476966" i="51"/>
  <c r="H476966" i="51" s="1"/>
  <c r="J476967" i="51"/>
  <c r="H476967" i="51" s="1"/>
  <c r="J476968" i="51"/>
  <c r="H476968" i="51" s="1"/>
  <c r="J476969" i="51"/>
  <c r="H476969" i="51" s="1"/>
  <c r="J476970" i="51"/>
  <c r="H476970" i="51" s="1"/>
  <c r="J476971" i="51"/>
  <c r="H476971" i="51" s="1"/>
  <c r="J476972" i="51"/>
  <c r="H476972" i="51" s="1"/>
  <c r="J476973" i="51"/>
  <c r="H476973" i="51" s="1"/>
  <c r="J476974" i="51"/>
  <c r="H476974" i="51" s="1"/>
  <c r="J476975" i="51"/>
  <c r="H476975" i="51" s="1"/>
  <c r="J476976" i="51"/>
  <c r="H476976" i="51" s="1"/>
  <c r="J476977" i="51"/>
  <c r="H476977" i="51" s="1"/>
  <c r="J476978" i="51"/>
  <c r="H476978" i="51" s="1"/>
  <c r="J476979" i="51"/>
  <c r="H476979" i="51" s="1"/>
  <c r="J476980" i="51"/>
  <c r="H476980" i="51" s="1"/>
  <c r="J476981" i="51"/>
  <c r="H476981" i="51" s="1"/>
  <c r="J476982" i="51"/>
  <c r="H476982" i="51" s="1"/>
  <c r="J476983" i="51"/>
  <c r="H476983" i="51" s="1"/>
  <c r="J476984" i="51"/>
  <c r="H476984" i="51" s="1"/>
  <c r="J476985" i="51"/>
  <c r="H476985" i="51" s="1"/>
  <c r="J476986" i="51"/>
  <c r="H476986" i="51" s="1"/>
  <c r="J476987" i="51"/>
  <c r="H476987" i="51" s="1"/>
  <c r="J476988" i="51"/>
  <c r="H476988" i="51" s="1"/>
  <c r="J476989" i="51"/>
  <c r="H476989" i="51" s="1"/>
  <c r="J476990" i="51"/>
  <c r="H476990" i="51" s="1"/>
  <c r="J476991" i="51"/>
  <c r="H476991" i="51" s="1"/>
  <c r="J476992" i="51"/>
  <c r="H476992" i="51" s="1"/>
  <c r="J476993" i="51"/>
  <c r="H476993" i="51" s="1"/>
  <c r="J476994" i="51"/>
  <c r="H476994" i="51" s="1"/>
  <c r="J476995" i="51"/>
  <c r="H476995" i="51" s="1"/>
  <c r="J476996" i="51"/>
  <c r="H476996" i="51" s="1"/>
  <c r="J476997" i="51"/>
  <c r="H476997" i="51" s="1"/>
  <c r="J476998" i="51"/>
  <c r="H476998" i="51" s="1"/>
  <c r="J476999" i="51"/>
  <c r="H476999" i="51" s="1"/>
  <c r="J477000" i="51"/>
  <c r="H477000" i="51" s="1"/>
  <c r="J477001" i="51"/>
  <c r="H477001" i="51" s="1"/>
  <c r="J477002" i="51"/>
  <c r="H477002" i="51" s="1"/>
  <c r="J477003" i="51"/>
  <c r="H477003" i="51" s="1"/>
  <c r="J477004" i="51"/>
  <c r="H477004" i="51" s="1"/>
  <c r="J477005" i="51"/>
  <c r="H477005" i="51" s="1"/>
  <c r="J477006" i="51"/>
  <c r="H477006" i="51" s="1"/>
  <c r="J477007" i="51"/>
  <c r="H477007" i="51" s="1"/>
  <c r="J477008" i="51"/>
  <c r="H477008" i="51" s="1"/>
  <c r="J477009" i="51"/>
  <c r="H477009" i="51" s="1"/>
  <c r="J477010" i="51"/>
  <c r="H477010" i="51" s="1"/>
  <c r="J477011" i="51"/>
  <c r="H477011" i="51" s="1"/>
  <c r="J477012" i="51"/>
  <c r="H477012" i="51" s="1"/>
  <c r="J477013" i="51"/>
  <c r="H477013" i="51" s="1"/>
  <c r="J477014" i="51"/>
  <c r="H477014" i="51" s="1"/>
  <c r="J477015" i="51"/>
  <c r="H477015" i="51" s="1"/>
  <c r="J477016" i="51"/>
  <c r="H477016" i="51" s="1"/>
  <c r="J477017" i="51"/>
  <c r="H477017" i="51" s="1"/>
  <c r="J477018" i="51"/>
  <c r="H477018" i="51" s="1"/>
  <c r="J477019" i="51"/>
  <c r="H477019" i="51" s="1"/>
  <c r="J477020" i="51"/>
  <c r="H477020" i="51" s="1"/>
  <c r="J477021" i="51"/>
  <c r="H477021" i="51" s="1"/>
  <c r="J477022" i="51"/>
  <c r="H477022" i="51" s="1"/>
  <c r="J477023" i="51"/>
  <c r="H477023" i="51" s="1"/>
  <c r="J477024" i="51"/>
  <c r="H477024" i="51" s="1"/>
  <c r="J477025" i="51"/>
  <c r="H477025" i="51" s="1"/>
  <c r="J477026" i="51"/>
  <c r="H477026" i="51" s="1"/>
  <c r="J477027" i="51"/>
  <c r="H477027" i="51" s="1"/>
  <c r="J477028" i="51"/>
  <c r="H477028" i="51" s="1"/>
  <c r="J477029" i="51"/>
  <c r="H477029" i="51" s="1"/>
  <c r="J477030" i="51"/>
  <c r="H477030" i="51" s="1"/>
  <c r="J477031" i="51"/>
  <c r="H477031" i="51" s="1"/>
  <c r="J477032" i="51"/>
  <c r="H477032" i="51" s="1"/>
  <c r="J477033" i="51"/>
  <c r="H477033" i="51" s="1"/>
  <c r="J477034" i="51"/>
  <c r="H477034" i="51" s="1"/>
  <c r="J477035" i="51"/>
  <c r="H477035" i="51" s="1"/>
  <c r="J477036" i="51"/>
  <c r="H477036" i="51" s="1"/>
  <c r="J477037" i="51"/>
  <c r="H477037" i="51" s="1"/>
  <c r="J477038" i="51"/>
  <c r="H477038" i="51" s="1"/>
  <c r="J477039" i="51"/>
  <c r="H477039" i="51" s="1"/>
  <c r="J477040" i="51"/>
  <c r="H477040" i="51" s="1"/>
  <c r="J477041" i="51"/>
  <c r="H477041" i="51" s="1"/>
  <c r="J477042" i="51"/>
  <c r="H477042" i="51" s="1"/>
  <c r="J477043" i="51"/>
  <c r="H477043" i="51" s="1"/>
  <c r="J477044" i="51"/>
  <c r="H477044" i="51" s="1"/>
  <c r="J477045" i="51"/>
  <c r="H477045" i="51" s="1"/>
  <c r="J477046" i="51"/>
  <c r="H477046" i="51" s="1"/>
  <c r="J477047" i="51"/>
  <c r="H477047" i="51" s="1"/>
  <c r="J477048" i="51"/>
  <c r="H477048" i="51" s="1"/>
  <c r="J477049" i="51"/>
  <c r="H477049" i="51" s="1"/>
  <c r="J477050" i="51"/>
  <c r="H477050" i="51" s="1"/>
  <c r="J477051" i="51"/>
  <c r="H477051" i="51" s="1"/>
  <c r="J477052" i="51"/>
  <c r="H477052" i="51" s="1"/>
  <c r="J477053" i="51"/>
  <c r="H477053" i="51" s="1"/>
  <c r="J477054" i="51"/>
  <c r="H477054" i="51" s="1"/>
  <c r="J477055" i="51"/>
  <c r="H477055" i="51" s="1"/>
  <c r="J477056" i="51"/>
  <c r="H477056" i="51" s="1"/>
  <c r="J477057" i="51"/>
  <c r="H477057" i="51" s="1"/>
  <c r="J477058" i="51"/>
  <c r="H477058" i="51" s="1"/>
  <c r="J477059" i="51"/>
  <c r="H477059" i="51" s="1"/>
  <c r="J477060" i="51"/>
  <c r="H477060" i="51" s="1"/>
  <c r="J477061" i="51"/>
  <c r="H477061" i="51" s="1"/>
  <c r="J477062" i="51"/>
  <c r="H477062" i="51" s="1"/>
  <c r="J477063" i="51"/>
  <c r="H477063" i="51" s="1"/>
  <c r="J477064" i="51"/>
  <c r="H477064" i="51" s="1"/>
  <c r="J477065" i="51"/>
  <c r="H477065" i="51" s="1"/>
  <c r="J477066" i="51"/>
  <c r="H477066" i="51" s="1"/>
  <c r="J477067" i="51"/>
  <c r="H477067" i="51" s="1"/>
  <c r="J477068" i="51"/>
  <c r="H477068" i="51" s="1"/>
  <c r="J477069" i="51"/>
  <c r="H477069" i="51" s="1"/>
  <c r="J477070" i="51"/>
  <c r="H477070" i="51" s="1"/>
  <c r="J477071" i="51"/>
  <c r="H477071" i="51" s="1"/>
  <c r="J477072" i="51"/>
  <c r="H477072" i="51" s="1"/>
  <c r="J477073" i="51"/>
  <c r="H477073" i="51" s="1"/>
  <c r="J477074" i="51"/>
  <c r="H477074" i="51" s="1"/>
  <c r="J477075" i="51"/>
  <c r="H477075" i="51" s="1"/>
  <c r="J477076" i="51"/>
  <c r="H477076" i="51" s="1"/>
  <c r="J477077" i="51"/>
  <c r="H477077" i="51" s="1"/>
  <c r="J477078" i="51"/>
  <c r="H477078" i="51" s="1"/>
  <c r="J477079" i="51"/>
  <c r="H477079" i="51" s="1"/>
  <c r="J477080" i="51"/>
  <c r="H477080" i="51" s="1"/>
  <c r="J477081" i="51"/>
  <c r="H477081" i="51" s="1"/>
  <c r="J477082" i="51"/>
  <c r="H477082" i="51" s="1"/>
  <c r="J477083" i="51"/>
  <c r="H477083" i="51" s="1"/>
  <c r="J477084" i="51"/>
  <c r="H477084" i="51" s="1"/>
  <c r="J477085" i="51"/>
  <c r="H477085" i="51" s="1"/>
  <c r="J477086" i="51"/>
  <c r="H477086" i="51" s="1"/>
  <c r="J477087" i="51"/>
  <c r="H477087" i="51" s="1"/>
  <c r="J477088" i="51"/>
  <c r="H477088" i="51" s="1"/>
  <c r="J477089" i="51"/>
  <c r="H477089" i="51" s="1"/>
  <c r="J477090" i="51"/>
  <c r="H477090" i="51" s="1"/>
  <c r="J477091" i="51"/>
  <c r="H477091" i="51" s="1"/>
  <c r="J477092" i="51"/>
  <c r="H477092" i="51" s="1"/>
  <c r="J477093" i="51"/>
  <c r="H477093" i="51" s="1"/>
  <c r="J477094" i="51"/>
  <c r="H477094" i="51" s="1"/>
  <c r="J477095" i="51"/>
  <c r="H477095" i="51" s="1"/>
  <c r="J477096" i="51"/>
  <c r="H477096" i="51" s="1"/>
  <c r="J477097" i="51"/>
  <c r="H477097" i="51" s="1"/>
  <c r="J477098" i="51"/>
  <c r="H477098" i="51" s="1"/>
  <c r="J477099" i="51"/>
  <c r="H477099" i="51" s="1"/>
  <c r="J477100" i="51"/>
  <c r="H477100" i="51" s="1"/>
  <c r="J477101" i="51"/>
  <c r="H477101" i="51" s="1"/>
  <c r="J477102" i="51"/>
  <c r="H477102" i="51" s="1"/>
  <c r="J477103" i="51"/>
  <c r="H477103" i="51" s="1"/>
  <c r="J477104" i="51"/>
  <c r="H477104" i="51" s="1"/>
  <c r="J477105" i="51"/>
  <c r="H477105" i="51" s="1"/>
  <c r="J477106" i="51"/>
  <c r="H477106" i="51" s="1"/>
  <c r="J477107" i="51"/>
  <c r="H477107" i="51" s="1"/>
  <c r="J477108" i="51"/>
  <c r="H477108" i="51" s="1"/>
  <c r="J477109" i="51"/>
  <c r="H477109" i="51" s="1"/>
  <c r="J477110" i="51"/>
  <c r="H477110" i="51" s="1"/>
  <c r="J477111" i="51"/>
  <c r="H477111" i="51" s="1"/>
  <c r="J477112" i="51"/>
  <c r="H477112" i="51" s="1"/>
  <c r="J477113" i="51"/>
  <c r="H477113" i="51" s="1"/>
  <c r="J477114" i="51"/>
  <c r="H477114" i="51" s="1"/>
  <c r="J477115" i="51"/>
  <c r="H477115" i="51" s="1"/>
  <c r="J477116" i="51"/>
  <c r="H477116" i="51" s="1"/>
  <c r="J477117" i="51"/>
  <c r="H477117" i="51" s="1"/>
  <c r="J477118" i="51"/>
  <c r="H477118" i="51" s="1"/>
  <c r="J477119" i="51"/>
  <c r="H477119" i="51" s="1"/>
  <c r="J477120" i="51"/>
  <c r="H477120" i="51" s="1"/>
  <c r="J477121" i="51"/>
  <c r="H477121" i="51" s="1"/>
  <c r="J477122" i="51"/>
  <c r="H477122" i="51" s="1"/>
  <c r="J477123" i="51"/>
  <c r="H477123" i="51" s="1"/>
  <c r="J477124" i="51"/>
  <c r="H477124" i="51" s="1"/>
  <c r="J477125" i="51"/>
  <c r="H477125" i="51" s="1"/>
  <c r="J477126" i="51"/>
  <c r="H477126" i="51" s="1"/>
  <c r="J477127" i="51"/>
  <c r="H477127" i="51" s="1"/>
  <c r="J477128" i="51"/>
  <c r="H477128" i="51" s="1"/>
  <c r="J477129" i="51"/>
  <c r="H477129" i="51" s="1"/>
  <c r="J477130" i="51"/>
  <c r="H477130" i="51" s="1"/>
  <c r="J477131" i="51"/>
  <c r="H477131" i="51" s="1"/>
  <c r="J477132" i="51"/>
  <c r="H477132" i="51" s="1"/>
  <c r="J477133" i="51"/>
  <c r="H477133" i="51" s="1"/>
  <c r="J477134" i="51"/>
  <c r="H477134" i="51" s="1"/>
  <c r="J477135" i="51"/>
  <c r="H477135" i="51" s="1"/>
  <c r="J477136" i="51"/>
  <c r="H477136" i="51" s="1"/>
  <c r="J477137" i="51"/>
  <c r="H477137" i="51" s="1"/>
  <c r="J477138" i="51"/>
  <c r="H477138" i="51" s="1"/>
  <c r="J477139" i="51"/>
  <c r="H477139" i="51" s="1"/>
  <c r="J477140" i="51"/>
  <c r="H477140" i="51" s="1"/>
  <c r="J477141" i="51"/>
  <c r="H477141" i="51" s="1"/>
  <c r="J477142" i="51"/>
  <c r="H477142" i="51" s="1"/>
  <c r="J477143" i="51"/>
  <c r="H477143" i="51" s="1"/>
  <c r="J477144" i="51"/>
  <c r="H477144" i="51" s="1"/>
  <c r="J477145" i="51"/>
  <c r="H477145" i="51" s="1"/>
  <c r="J477146" i="51"/>
  <c r="H477146" i="51" s="1"/>
  <c r="J477147" i="51"/>
  <c r="H477147" i="51" s="1"/>
  <c r="J477148" i="51"/>
  <c r="H477148" i="51" s="1"/>
  <c r="J477149" i="51"/>
  <c r="H477149" i="51" s="1"/>
  <c r="J477150" i="51"/>
  <c r="H477150" i="51" s="1"/>
  <c r="J477151" i="51"/>
  <c r="H477151" i="51" s="1"/>
  <c r="J477152" i="51"/>
  <c r="H477152" i="51" s="1"/>
  <c r="J477153" i="51"/>
  <c r="H477153" i="51" s="1"/>
  <c r="J477154" i="51"/>
  <c r="H477154" i="51" s="1"/>
  <c r="J477155" i="51"/>
  <c r="H477155" i="51" s="1"/>
  <c r="J477156" i="51"/>
  <c r="H477156" i="51" s="1"/>
  <c r="J477157" i="51"/>
  <c r="H477157" i="51" s="1"/>
  <c r="J477158" i="51"/>
  <c r="H477158" i="51" s="1"/>
  <c r="J477159" i="51"/>
  <c r="H477159" i="51" s="1"/>
  <c r="J477160" i="51"/>
  <c r="H477160" i="51" s="1"/>
  <c r="J477161" i="51"/>
  <c r="H477161" i="51" s="1"/>
  <c r="J477162" i="51"/>
  <c r="H477162" i="51" s="1"/>
  <c r="J477163" i="51"/>
  <c r="H477163" i="51" s="1"/>
  <c r="J477164" i="51"/>
  <c r="H477164" i="51" s="1"/>
  <c r="J477165" i="51"/>
  <c r="H477165" i="51" s="1"/>
  <c r="J477166" i="51"/>
  <c r="H477166" i="51" s="1"/>
  <c r="J477167" i="51"/>
  <c r="H477167" i="51" s="1"/>
  <c r="J477168" i="51"/>
  <c r="H477168" i="51" s="1"/>
  <c r="J477169" i="51"/>
  <c r="H477169" i="51" s="1"/>
  <c r="J477170" i="51"/>
  <c r="H477170" i="51" s="1"/>
  <c r="J477171" i="51"/>
  <c r="H477171" i="51" s="1"/>
  <c r="J477172" i="51"/>
  <c r="H477172" i="51" s="1"/>
  <c r="J477173" i="51"/>
  <c r="H477173" i="51" s="1"/>
  <c r="J477174" i="51"/>
  <c r="H477174" i="51" s="1"/>
  <c r="J477175" i="51"/>
  <c r="H477175" i="51" s="1"/>
  <c r="J477176" i="51"/>
  <c r="H477176" i="51" s="1"/>
  <c r="J477177" i="51"/>
  <c r="H477177" i="51" s="1"/>
  <c r="J477178" i="51"/>
  <c r="H477178" i="51" s="1"/>
  <c r="J477179" i="51"/>
  <c r="H477179" i="51" s="1"/>
  <c r="J477180" i="51"/>
  <c r="H477180" i="51" s="1"/>
  <c r="J477181" i="51"/>
  <c r="H477181" i="51" s="1"/>
  <c r="J477182" i="51"/>
  <c r="H477182" i="51" s="1"/>
  <c r="J477183" i="51"/>
  <c r="H477183" i="51" s="1"/>
  <c r="J477184" i="51"/>
  <c r="H477184" i="51" s="1"/>
  <c r="J477185" i="51"/>
  <c r="H477185" i="51" s="1"/>
  <c r="J477186" i="51"/>
  <c r="H477186" i="51" s="1"/>
  <c r="J477187" i="51"/>
  <c r="H477187" i="51" s="1"/>
  <c r="J477188" i="51"/>
  <c r="H477188" i="51" s="1"/>
  <c r="J477189" i="51"/>
  <c r="H477189" i="51" s="1"/>
  <c r="J477190" i="51"/>
  <c r="H477190" i="51" s="1"/>
  <c r="J477191" i="51"/>
  <c r="H477191" i="51" s="1"/>
  <c r="J477192" i="51"/>
  <c r="H477192" i="51" s="1"/>
  <c r="J477193" i="51"/>
  <c r="H477193" i="51" s="1"/>
  <c r="J477194" i="51"/>
  <c r="H477194" i="51" s="1"/>
  <c r="J477195" i="51"/>
  <c r="H477195" i="51" s="1"/>
  <c r="J477196" i="51"/>
  <c r="H477196" i="51" s="1"/>
  <c r="J477197" i="51"/>
  <c r="H477197" i="51" s="1"/>
  <c r="J477198" i="51"/>
  <c r="H477198" i="51" s="1"/>
  <c r="J477199" i="51"/>
  <c r="H477199" i="51" s="1"/>
  <c r="J477200" i="51"/>
  <c r="H477200" i="51" s="1"/>
  <c r="J477201" i="51"/>
  <c r="H477201" i="51" s="1"/>
  <c r="J477202" i="51"/>
  <c r="H477202" i="51" s="1"/>
  <c r="J477203" i="51"/>
  <c r="H477203" i="51" s="1"/>
  <c r="J477204" i="51"/>
  <c r="H477204" i="51" s="1"/>
  <c r="J477205" i="51"/>
  <c r="H477205" i="51" s="1"/>
  <c r="J477206" i="51"/>
  <c r="H477206" i="51" s="1"/>
  <c r="J477207" i="51"/>
  <c r="H477207" i="51" s="1"/>
  <c r="J477208" i="51"/>
  <c r="H477208" i="51" s="1"/>
  <c r="J477209" i="51"/>
  <c r="H477209" i="51" s="1"/>
  <c r="J477210" i="51"/>
  <c r="H477210" i="51" s="1"/>
  <c r="J477211" i="51"/>
  <c r="H477211" i="51" s="1"/>
  <c r="J477212" i="51"/>
  <c r="H477212" i="51" s="1"/>
  <c r="J477213" i="51"/>
  <c r="H477213" i="51" s="1"/>
  <c r="J477214" i="51"/>
  <c r="H477214" i="51" s="1"/>
  <c r="J477215" i="51"/>
  <c r="H477215" i="51" s="1"/>
  <c r="J477216" i="51"/>
  <c r="H477216" i="51" s="1"/>
  <c r="J477217" i="51"/>
  <c r="H477217" i="51" s="1"/>
  <c r="J477218" i="51"/>
  <c r="H477218" i="51" s="1"/>
  <c r="J477219" i="51"/>
  <c r="H477219" i="51" s="1"/>
  <c r="J477220" i="51"/>
  <c r="H477220" i="51" s="1"/>
  <c r="J477221" i="51"/>
  <c r="H477221" i="51" s="1"/>
  <c r="J477222" i="51"/>
  <c r="H477222" i="51" s="1"/>
  <c r="J477223" i="51"/>
  <c r="H477223" i="51" s="1"/>
  <c r="J477224" i="51"/>
  <c r="H477224" i="51" s="1"/>
  <c r="J477225" i="51"/>
  <c r="H477225" i="51" s="1"/>
  <c r="J477226" i="51"/>
  <c r="H477226" i="51" s="1"/>
  <c r="J477227" i="51"/>
  <c r="H477227" i="51" s="1"/>
  <c r="J477228" i="51"/>
  <c r="H477228" i="51" s="1"/>
  <c r="J477229" i="51"/>
  <c r="H477229" i="51" s="1"/>
  <c r="J477230" i="51"/>
  <c r="H477230" i="51" s="1"/>
  <c r="J477231" i="51"/>
  <c r="H477231" i="51" s="1"/>
  <c r="J477232" i="51"/>
  <c r="H477232" i="51" s="1"/>
  <c r="J477233" i="51"/>
  <c r="H477233" i="51" s="1"/>
  <c r="J477234" i="51"/>
  <c r="H477234" i="51" s="1"/>
  <c r="J477235" i="51"/>
  <c r="H477235" i="51" s="1"/>
  <c r="J477236" i="51"/>
  <c r="H477236" i="51" s="1"/>
  <c r="J477237" i="51"/>
  <c r="H477237" i="51" s="1"/>
  <c r="J477238" i="51"/>
  <c r="H477238" i="51" s="1"/>
  <c r="J477239" i="51"/>
  <c r="H477239" i="51" s="1"/>
  <c r="J477240" i="51"/>
  <c r="H477240" i="51" s="1"/>
  <c r="J477241" i="51"/>
  <c r="H477241" i="51" s="1"/>
  <c r="J477242" i="51"/>
  <c r="H477242" i="51" s="1"/>
  <c r="J477243" i="51"/>
  <c r="H477243" i="51" s="1"/>
  <c r="J477244" i="51"/>
  <c r="H477244" i="51" s="1"/>
  <c r="J477245" i="51"/>
  <c r="H477245" i="51" s="1"/>
  <c r="J477246" i="51"/>
  <c r="H477246" i="51" s="1"/>
  <c r="J477247" i="51"/>
  <c r="H477247" i="51" s="1"/>
  <c r="J477248" i="51"/>
  <c r="H477248" i="51" s="1"/>
  <c r="J477249" i="51"/>
  <c r="H477249" i="51" s="1"/>
  <c r="J477250" i="51"/>
  <c r="H477250" i="51" s="1"/>
  <c r="J477251" i="51"/>
  <c r="H477251" i="51" s="1"/>
  <c r="J477252" i="51"/>
  <c r="H477252" i="51" s="1"/>
  <c r="J477253" i="51"/>
  <c r="H477253" i="51" s="1"/>
  <c r="J477254" i="51"/>
  <c r="H477254" i="51" s="1"/>
  <c r="J477255" i="51"/>
  <c r="H477255" i="51" s="1"/>
  <c r="J477256" i="51"/>
  <c r="H477256" i="51" s="1"/>
  <c r="J477257" i="51"/>
  <c r="H477257" i="51" s="1"/>
  <c r="J477258" i="51"/>
  <c r="H477258" i="51" s="1"/>
  <c r="J477259" i="51"/>
  <c r="H477259" i="51" s="1"/>
  <c r="J477260" i="51"/>
  <c r="H477260" i="51" s="1"/>
  <c r="J477261" i="51"/>
  <c r="H477261" i="51" s="1"/>
  <c r="J477262" i="51"/>
  <c r="H477262" i="51" s="1"/>
  <c r="J477263" i="51"/>
  <c r="H477263" i="51" s="1"/>
  <c r="J477264" i="51"/>
  <c r="H477264" i="51" s="1"/>
  <c r="J477265" i="51"/>
  <c r="H477265" i="51" s="1"/>
  <c r="J477266" i="51"/>
  <c r="H477266" i="51" s="1"/>
  <c r="J477267" i="51"/>
  <c r="H477267" i="51" s="1"/>
  <c r="J477268" i="51"/>
  <c r="H477268" i="51" s="1"/>
  <c r="J477269" i="51"/>
  <c r="H477269" i="51" s="1"/>
  <c r="J477270" i="51"/>
  <c r="H477270" i="51" s="1"/>
  <c r="J477271" i="51"/>
  <c r="H477271" i="51" s="1"/>
  <c r="J477272" i="51"/>
  <c r="H477272" i="51" s="1"/>
  <c r="J477273" i="51"/>
  <c r="H477273" i="51" s="1"/>
  <c r="J477274" i="51"/>
  <c r="H477274" i="51" s="1"/>
  <c r="J477275" i="51"/>
  <c r="H477275" i="51" s="1"/>
  <c r="J477276" i="51"/>
  <c r="H477276" i="51" s="1"/>
  <c r="J477277" i="51"/>
  <c r="H477277" i="51" s="1"/>
  <c r="J477278" i="51"/>
  <c r="H477278" i="51" s="1"/>
  <c r="J477279" i="51"/>
  <c r="H477279" i="51" s="1"/>
  <c r="J477280" i="51"/>
  <c r="H477280" i="51" s="1"/>
  <c r="J477281" i="51"/>
  <c r="H477281" i="51" s="1"/>
  <c r="J477282" i="51"/>
  <c r="H477282" i="51" s="1"/>
  <c r="J477283" i="51"/>
  <c r="H477283" i="51" s="1"/>
  <c r="J477284" i="51"/>
  <c r="H477284" i="51" s="1"/>
  <c r="J477285" i="51"/>
  <c r="H477285" i="51" s="1"/>
  <c r="J477286" i="51"/>
  <c r="H477286" i="51" s="1"/>
  <c r="J477287" i="51"/>
  <c r="H477287" i="51" s="1"/>
  <c r="J477288" i="51"/>
  <c r="H477288" i="51" s="1"/>
  <c r="J477289" i="51"/>
  <c r="H477289" i="51" s="1"/>
  <c r="J477290" i="51"/>
  <c r="H477290" i="51" s="1"/>
  <c r="J477291" i="51"/>
  <c r="H477291" i="51" s="1"/>
  <c r="J477292" i="51"/>
  <c r="H477292" i="51" s="1"/>
  <c r="J477293" i="51"/>
  <c r="H477293" i="51" s="1"/>
  <c r="J477294" i="51"/>
  <c r="H477294" i="51" s="1"/>
  <c r="J477295" i="51"/>
  <c r="H477295" i="51" s="1"/>
  <c r="J477296" i="51"/>
  <c r="H477296" i="51" s="1"/>
  <c r="J477297" i="51"/>
  <c r="H477297" i="51" s="1"/>
  <c r="J477298" i="51"/>
  <c r="H477298" i="51" s="1"/>
  <c r="J477299" i="51"/>
  <c r="H477299" i="51" s="1"/>
  <c r="J477300" i="51"/>
  <c r="H477300" i="51" s="1"/>
  <c r="J477301" i="51"/>
  <c r="H477301" i="51" s="1"/>
  <c r="J477302" i="51"/>
  <c r="H477302" i="51" s="1"/>
  <c r="J477303" i="51"/>
  <c r="H477303" i="51" s="1"/>
  <c r="J477304" i="51"/>
  <c r="H477304" i="51" s="1"/>
  <c r="J477305" i="51"/>
  <c r="H477305" i="51" s="1"/>
  <c r="J477306" i="51"/>
  <c r="H477306" i="51" s="1"/>
  <c r="J477307" i="51"/>
  <c r="H477307" i="51" s="1"/>
  <c r="J477308" i="51"/>
  <c r="H477308" i="51" s="1"/>
  <c r="J477309" i="51"/>
  <c r="H477309" i="51" s="1"/>
  <c r="J477310" i="51"/>
  <c r="H477310" i="51" s="1"/>
  <c r="J477311" i="51"/>
  <c r="H477311" i="51" s="1"/>
  <c r="J477312" i="51"/>
  <c r="H477312" i="51" s="1"/>
  <c r="J477313" i="51"/>
  <c r="H477313" i="51" s="1"/>
  <c r="J477314" i="51"/>
  <c r="H477314" i="51" s="1"/>
  <c r="J477315" i="51"/>
  <c r="H477315" i="51" s="1"/>
  <c r="J477316" i="51"/>
  <c r="H477316" i="51" s="1"/>
  <c r="J477317" i="51"/>
  <c r="H477317" i="51" s="1"/>
  <c r="J477318" i="51"/>
  <c r="H477318" i="51" s="1"/>
  <c r="J477319" i="51"/>
  <c r="H477319" i="51" s="1"/>
  <c r="J477320" i="51"/>
  <c r="H477320" i="51" s="1"/>
  <c r="J477321" i="51"/>
  <c r="H477321" i="51" s="1"/>
  <c r="J477322" i="51"/>
  <c r="H477322" i="51" s="1"/>
  <c r="J477323" i="51"/>
  <c r="H477323" i="51" s="1"/>
  <c r="J477324" i="51"/>
  <c r="H477324" i="51" s="1"/>
  <c r="J477325" i="51"/>
  <c r="H477325" i="51" s="1"/>
  <c r="J477326" i="51"/>
  <c r="H477326" i="51" s="1"/>
  <c r="J477327" i="51"/>
  <c r="H477327" i="51" s="1"/>
  <c r="J477328" i="51"/>
  <c r="H477328" i="51" s="1"/>
  <c r="J477329" i="51"/>
  <c r="H477329" i="51" s="1"/>
  <c r="J477330" i="51"/>
  <c r="H477330" i="51" s="1"/>
  <c r="J477331" i="51"/>
  <c r="H477331" i="51" s="1"/>
  <c r="J477332" i="51"/>
  <c r="H477332" i="51" s="1"/>
  <c r="J477333" i="51"/>
  <c r="H477333" i="51" s="1"/>
  <c r="J477334" i="51"/>
  <c r="H477334" i="51" s="1"/>
  <c r="J477335" i="51"/>
  <c r="H477335" i="51" s="1"/>
  <c r="J477336" i="51"/>
  <c r="H477336" i="51" s="1"/>
  <c r="J477337" i="51"/>
  <c r="H477337" i="51" s="1"/>
  <c r="J477338" i="51"/>
  <c r="H477338" i="51" s="1"/>
  <c r="J477339" i="51"/>
  <c r="H477339" i="51" s="1"/>
  <c r="J477340" i="51"/>
  <c r="H477340" i="51" s="1"/>
  <c r="J477341" i="51"/>
  <c r="H477341" i="51" s="1"/>
  <c r="J477342" i="51"/>
  <c r="H477342" i="51" s="1"/>
  <c r="J477343" i="51"/>
  <c r="H477343" i="51" s="1"/>
  <c r="J477344" i="51"/>
  <c r="H477344" i="51" s="1"/>
  <c r="J477345" i="51"/>
  <c r="H477345" i="51" s="1"/>
  <c r="J477346" i="51"/>
  <c r="H477346" i="51" s="1"/>
  <c r="J477347" i="51"/>
  <c r="H477347" i="51" s="1"/>
  <c r="J477348" i="51"/>
  <c r="H477348" i="51" s="1"/>
  <c r="J477349" i="51"/>
  <c r="H477349" i="51" s="1"/>
  <c r="J477350" i="51"/>
  <c r="H477350" i="51" s="1"/>
  <c r="J477351" i="51"/>
  <c r="H477351" i="51" s="1"/>
  <c r="J477352" i="51"/>
  <c r="H477352" i="51" s="1"/>
  <c r="J477353" i="51"/>
  <c r="H477353" i="51" s="1"/>
  <c r="J477354" i="51"/>
  <c r="H477354" i="51" s="1"/>
  <c r="J477355" i="51"/>
  <c r="H477355" i="51" s="1"/>
  <c r="J477356" i="51"/>
  <c r="H477356" i="51" s="1"/>
  <c r="J477357" i="51"/>
  <c r="H477357" i="51" s="1"/>
  <c r="J477358" i="51"/>
  <c r="H477358" i="51" s="1"/>
  <c r="J477359" i="51"/>
  <c r="H477359" i="51" s="1"/>
  <c r="J477360" i="51"/>
  <c r="H477360" i="51" s="1"/>
  <c r="J477361" i="51"/>
  <c r="H477361" i="51" s="1"/>
  <c r="J477362" i="51"/>
  <c r="H477362" i="51" s="1"/>
  <c r="J477363" i="51"/>
  <c r="H477363" i="51" s="1"/>
  <c r="J477364" i="51"/>
  <c r="H477364" i="51" s="1"/>
  <c r="J477365" i="51"/>
  <c r="H477365" i="51" s="1"/>
  <c r="J477366" i="51"/>
  <c r="H477366" i="51" s="1"/>
  <c r="J477367" i="51"/>
  <c r="H477367" i="51" s="1"/>
  <c r="J477368" i="51"/>
  <c r="H477368" i="51" s="1"/>
  <c r="J477369" i="51"/>
  <c r="H477369" i="51" s="1"/>
  <c r="J477370" i="51"/>
  <c r="H477370" i="51" s="1"/>
  <c r="J477371" i="51"/>
  <c r="H477371" i="51" s="1"/>
  <c r="J477372" i="51"/>
  <c r="H477372" i="51" s="1"/>
  <c r="J477373" i="51"/>
  <c r="H477373" i="51" s="1"/>
  <c r="J477374" i="51"/>
  <c r="H477374" i="51" s="1"/>
  <c r="J477375" i="51"/>
  <c r="H477375" i="51" s="1"/>
  <c r="J477376" i="51"/>
  <c r="H477376" i="51" s="1"/>
  <c r="J477377" i="51"/>
  <c r="H477377" i="51" s="1"/>
  <c r="J477378" i="51"/>
  <c r="H477378" i="51" s="1"/>
  <c r="J477379" i="51"/>
  <c r="H477379" i="51" s="1"/>
  <c r="J477380" i="51"/>
  <c r="H477380" i="51" s="1"/>
  <c r="J477381" i="51"/>
  <c r="H477381" i="51" s="1"/>
  <c r="J477382" i="51"/>
  <c r="H477382" i="51" s="1"/>
  <c r="J477383" i="51"/>
  <c r="H477383" i="51" s="1"/>
  <c r="J477384" i="51"/>
  <c r="H477384" i="51" s="1"/>
  <c r="J477385" i="51"/>
  <c r="H477385" i="51" s="1"/>
  <c r="J477386" i="51"/>
  <c r="H477386" i="51" s="1"/>
  <c r="J477387" i="51"/>
  <c r="H477387" i="51" s="1"/>
  <c r="J477388" i="51"/>
  <c r="H477388" i="51" s="1"/>
  <c r="J477389" i="51"/>
  <c r="H477389" i="51" s="1"/>
  <c r="J477390" i="51"/>
  <c r="H477390" i="51" s="1"/>
  <c r="J477391" i="51"/>
  <c r="H477391" i="51" s="1"/>
  <c r="J477392" i="51"/>
  <c r="H477392" i="51" s="1"/>
  <c r="J477393" i="51"/>
  <c r="H477393" i="51" s="1"/>
  <c r="J477394" i="51"/>
  <c r="H477394" i="51" s="1"/>
  <c r="J477395" i="51"/>
  <c r="H477395" i="51" s="1"/>
  <c r="J477396" i="51"/>
  <c r="H477396" i="51" s="1"/>
  <c r="J477397" i="51"/>
  <c r="H477397" i="51" s="1"/>
  <c r="J477398" i="51"/>
  <c r="H477398" i="51" s="1"/>
  <c r="J477399" i="51"/>
  <c r="H477399" i="51" s="1"/>
  <c r="J477400" i="51"/>
  <c r="H477400" i="51" s="1"/>
  <c r="J477401" i="51"/>
  <c r="H477401" i="51" s="1"/>
  <c r="J477402" i="51"/>
  <c r="H477402" i="51" s="1"/>
  <c r="J477403" i="51"/>
  <c r="H477403" i="51" s="1"/>
  <c r="J477404" i="51"/>
  <c r="H477404" i="51" s="1"/>
  <c r="J477405" i="51"/>
  <c r="H477405" i="51" s="1"/>
  <c r="J477406" i="51"/>
  <c r="H477406" i="51" s="1"/>
  <c r="J477407" i="51"/>
  <c r="H477407" i="51" s="1"/>
  <c r="J477408" i="51"/>
  <c r="H477408" i="51" s="1"/>
  <c r="J477409" i="51"/>
  <c r="H477409" i="51" s="1"/>
  <c r="J477410" i="51"/>
  <c r="H477410" i="51" s="1"/>
  <c r="J477411" i="51"/>
  <c r="H477411" i="51" s="1"/>
  <c r="J477412" i="51"/>
  <c r="H477412" i="51" s="1"/>
  <c r="J477413" i="51"/>
  <c r="H477413" i="51" s="1"/>
  <c r="J477414" i="51"/>
  <c r="H477414" i="51" s="1"/>
  <c r="J477415" i="51"/>
  <c r="H477415" i="51" s="1"/>
  <c r="J477416" i="51"/>
  <c r="H477416" i="51" s="1"/>
  <c r="J477417" i="51"/>
  <c r="H477417" i="51" s="1"/>
  <c r="J477418" i="51"/>
  <c r="H477418" i="51" s="1"/>
  <c r="J477419" i="51"/>
  <c r="H477419" i="51" s="1"/>
  <c r="J477420" i="51"/>
  <c r="H477420" i="51" s="1"/>
  <c r="J477421" i="51"/>
  <c r="H477421" i="51" s="1"/>
  <c r="J477422" i="51"/>
  <c r="H477422" i="51" s="1"/>
  <c r="J477423" i="51"/>
  <c r="H477423" i="51" s="1"/>
  <c r="J477424" i="51"/>
  <c r="H477424" i="51" s="1"/>
  <c r="J477425" i="51"/>
  <c r="H477425" i="51" s="1"/>
  <c r="J477426" i="51"/>
  <c r="H477426" i="51" s="1"/>
  <c r="J477427" i="51"/>
  <c r="H477427" i="51" s="1"/>
  <c r="J477428" i="51"/>
  <c r="H477428" i="51" s="1"/>
  <c r="J477429" i="51"/>
  <c r="H477429" i="51" s="1"/>
  <c r="J477430" i="51"/>
  <c r="H477430" i="51" s="1"/>
  <c r="J477431" i="51"/>
  <c r="H477431" i="51" s="1"/>
  <c r="J477432" i="51"/>
  <c r="H477432" i="51" s="1"/>
  <c r="J477433" i="51"/>
  <c r="H477433" i="51" s="1"/>
  <c r="J477434" i="51"/>
  <c r="H477434" i="51" s="1"/>
  <c r="J477435" i="51"/>
  <c r="H477435" i="51" s="1"/>
  <c r="J477436" i="51"/>
  <c r="H477436" i="51" s="1"/>
  <c r="J477437" i="51"/>
  <c r="H477437" i="51" s="1"/>
  <c r="J477438" i="51"/>
  <c r="H477438" i="51" s="1"/>
  <c r="J477439" i="51"/>
  <c r="H477439" i="51" s="1"/>
  <c r="J477440" i="51"/>
  <c r="H477440" i="51" s="1"/>
  <c r="J477441" i="51"/>
  <c r="H477441" i="51" s="1"/>
  <c r="J477442" i="51"/>
  <c r="H477442" i="51" s="1"/>
  <c r="J477443" i="51"/>
  <c r="H477443" i="51" s="1"/>
  <c r="J477444" i="51"/>
  <c r="H477444" i="51" s="1"/>
  <c r="J477445" i="51"/>
  <c r="H477445" i="51" s="1"/>
  <c r="J477446" i="51"/>
  <c r="H477446" i="51" s="1"/>
  <c r="J477447" i="51"/>
  <c r="H477447" i="51" s="1"/>
  <c r="J477448" i="51"/>
  <c r="H477448" i="51" s="1"/>
  <c r="J477449" i="51"/>
  <c r="H477449" i="51" s="1"/>
  <c r="J477450" i="51"/>
  <c r="H477450" i="51" s="1"/>
  <c r="J477451" i="51"/>
  <c r="H477451" i="51" s="1"/>
  <c r="J477452" i="51"/>
  <c r="H477452" i="51" s="1"/>
  <c r="J477453" i="51"/>
  <c r="H477453" i="51" s="1"/>
  <c r="J477454" i="51"/>
  <c r="H477454" i="51" s="1"/>
  <c r="J477455" i="51"/>
  <c r="H477455" i="51" s="1"/>
  <c r="J477456" i="51"/>
  <c r="H477456" i="51" s="1"/>
  <c r="J477457" i="51"/>
  <c r="H477457" i="51" s="1"/>
  <c r="J477458" i="51"/>
  <c r="H477458" i="51" s="1"/>
  <c r="J477459" i="51"/>
  <c r="H477459" i="51" s="1"/>
  <c r="J477460" i="51"/>
  <c r="H477460" i="51" s="1"/>
  <c r="J477461" i="51"/>
  <c r="H477461" i="51" s="1"/>
  <c r="J477462" i="51"/>
  <c r="H477462" i="51" s="1"/>
  <c r="J477463" i="51"/>
  <c r="H477463" i="51" s="1"/>
  <c r="J477464" i="51"/>
  <c r="H477464" i="51" s="1"/>
  <c r="J477465" i="51"/>
  <c r="H477465" i="51" s="1"/>
  <c r="J477466" i="51"/>
  <c r="H477466" i="51" s="1"/>
  <c r="J477467" i="51"/>
  <c r="H477467" i="51" s="1"/>
  <c r="J477468" i="51"/>
  <c r="H477468" i="51" s="1"/>
  <c r="J477469" i="51"/>
  <c r="H477469" i="51" s="1"/>
  <c r="J477470" i="51"/>
  <c r="H477470" i="51" s="1"/>
  <c r="J477471" i="51"/>
  <c r="H477471" i="51" s="1"/>
  <c r="J477472" i="51"/>
  <c r="H477472" i="51" s="1"/>
  <c r="J477473" i="51"/>
  <c r="H477473" i="51" s="1"/>
  <c r="J477474" i="51"/>
  <c r="H477474" i="51" s="1"/>
  <c r="J477475" i="51"/>
  <c r="H477475" i="51" s="1"/>
  <c r="J477476" i="51"/>
  <c r="H477476" i="51" s="1"/>
  <c r="J477477" i="51"/>
  <c r="H477477" i="51" s="1"/>
  <c r="J477478" i="51"/>
  <c r="H477478" i="51" s="1"/>
  <c r="J477479" i="51"/>
  <c r="H477479" i="51" s="1"/>
  <c r="J477480" i="51"/>
  <c r="H477480" i="51" s="1"/>
  <c r="J477481" i="51"/>
  <c r="H477481" i="51" s="1"/>
  <c r="J477482" i="51"/>
  <c r="H477482" i="51" s="1"/>
  <c r="J477483" i="51"/>
  <c r="H477483" i="51" s="1"/>
  <c r="J477484" i="51"/>
  <c r="H477484" i="51" s="1"/>
  <c r="J477485" i="51"/>
  <c r="H477485" i="51" s="1"/>
  <c r="J477486" i="51"/>
  <c r="H477486" i="51" s="1"/>
  <c r="J477487" i="51"/>
  <c r="H477487" i="51" s="1"/>
  <c r="J477488" i="51"/>
  <c r="H477488" i="51" s="1"/>
  <c r="J477489" i="51"/>
  <c r="H477489" i="51" s="1"/>
  <c r="J477490" i="51"/>
  <c r="H477490" i="51" s="1"/>
  <c r="J477491" i="51"/>
  <c r="H477491" i="51" s="1"/>
  <c r="J477492" i="51"/>
  <c r="H477492" i="51" s="1"/>
  <c r="J477493" i="51"/>
  <c r="H477493" i="51" s="1"/>
  <c r="J477494" i="51"/>
  <c r="H477494" i="51" s="1"/>
  <c r="J477495" i="51"/>
  <c r="H477495" i="51" s="1"/>
  <c r="J477496" i="51"/>
  <c r="H477496" i="51" s="1"/>
  <c r="J477497" i="51"/>
  <c r="H477497" i="51" s="1"/>
  <c r="J477498" i="51"/>
  <c r="H477498" i="51" s="1"/>
  <c r="J477499" i="51"/>
  <c r="H477499" i="51" s="1"/>
  <c r="J477500" i="51"/>
  <c r="H477500" i="51" s="1"/>
  <c r="J477501" i="51"/>
  <c r="H477501" i="51" s="1"/>
  <c r="J477502" i="51"/>
  <c r="H477502" i="51" s="1"/>
  <c r="J477503" i="51"/>
  <c r="H477503" i="51" s="1"/>
  <c r="J477504" i="51"/>
  <c r="H477504" i="51" s="1"/>
  <c r="J477505" i="51"/>
  <c r="H477505" i="51" s="1"/>
  <c r="J477506" i="51"/>
  <c r="H477506" i="51" s="1"/>
  <c r="J477507" i="51"/>
  <c r="H477507" i="51" s="1"/>
  <c r="J477508" i="51"/>
  <c r="H477508" i="51" s="1"/>
  <c r="J477509" i="51"/>
  <c r="H477509" i="51" s="1"/>
  <c r="J477510" i="51"/>
  <c r="H477510" i="51" s="1"/>
  <c r="J477511" i="51"/>
  <c r="H477511" i="51" s="1"/>
  <c r="J477512" i="51"/>
  <c r="H477512" i="51" s="1"/>
  <c r="J477513" i="51"/>
  <c r="H477513" i="51" s="1"/>
  <c r="J477514" i="51"/>
  <c r="H477514" i="51" s="1"/>
  <c r="J477515" i="51"/>
  <c r="H477515" i="51" s="1"/>
  <c r="J477516" i="51"/>
  <c r="H477516" i="51" s="1"/>
  <c r="J477517" i="51"/>
  <c r="H477517" i="51" s="1"/>
  <c r="J477518" i="51"/>
  <c r="H477518" i="51" s="1"/>
  <c r="J477519" i="51"/>
  <c r="H477519" i="51" s="1"/>
  <c r="J477520" i="51"/>
  <c r="H477520" i="51" s="1"/>
  <c r="J477521" i="51"/>
  <c r="H477521" i="51" s="1"/>
  <c r="J477522" i="51"/>
  <c r="H477522" i="51" s="1"/>
  <c r="J477523" i="51"/>
  <c r="H477523" i="51" s="1"/>
  <c r="J477524" i="51"/>
  <c r="H477524" i="51" s="1"/>
  <c r="J477525" i="51"/>
  <c r="H477525" i="51" s="1"/>
  <c r="J477526" i="51"/>
  <c r="H477526" i="51" s="1"/>
  <c r="J477527" i="51"/>
  <c r="H477527" i="51" s="1"/>
  <c r="J477528" i="51"/>
  <c r="H477528" i="51" s="1"/>
  <c r="J477529" i="51"/>
  <c r="H477529" i="51" s="1"/>
  <c r="J477530" i="51"/>
  <c r="H477530" i="51" s="1"/>
  <c r="J477531" i="51"/>
  <c r="H477531" i="51" s="1"/>
  <c r="J477532" i="51"/>
  <c r="H477532" i="51" s="1"/>
  <c r="J477533" i="51"/>
  <c r="H477533" i="51" s="1"/>
  <c r="J477534" i="51"/>
  <c r="H477534" i="51" s="1"/>
  <c r="J477535" i="51"/>
  <c r="H477535" i="51" s="1"/>
  <c r="J477536" i="51"/>
  <c r="H477536" i="51" s="1"/>
  <c r="J477537" i="51"/>
  <c r="H477537" i="51" s="1"/>
  <c r="J477538" i="51"/>
  <c r="H477538" i="51" s="1"/>
  <c r="J477539" i="51"/>
  <c r="H477539" i="51" s="1"/>
  <c r="J477540" i="51"/>
  <c r="H477540" i="51" s="1"/>
  <c r="J477541" i="51"/>
  <c r="H477541" i="51" s="1"/>
  <c r="J477542" i="51"/>
  <c r="H477542" i="51" s="1"/>
  <c r="J477543" i="51"/>
  <c r="H477543" i="51" s="1"/>
  <c r="J477544" i="51"/>
  <c r="H477544" i="51" s="1"/>
  <c r="J477545" i="51"/>
  <c r="H477545" i="51" s="1"/>
  <c r="J477546" i="51"/>
  <c r="H477546" i="51" s="1"/>
  <c r="J477547" i="51"/>
  <c r="H477547" i="51" s="1"/>
  <c r="J477548" i="51"/>
  <c r="H477548" i="51" s="1"/>
  <c r="J477549" i="51"/>
  <c r="H477549" i="51" s="1"/>
  <c r="J477550" i="51"/>
  <c r="H477550" i="51" s="1"/>
  <c r="J477551" i="51"/>
  <c r="H477551" i="51" s="1"/>
  <c r="J477552" i="51"/>
  <c r="H477552" i="51" s="1"/>
  <c r="J477553" i="51"/>
  <c r="H477553" i="51" s="1"/>
  <c r="J477554" i="51"/>
  <c r="H477554" i="51" s="1"/>
  <c r="J477555" i="51"/>
  <c r="H477555" i="51" s="1"/>
  <c r="J477556" i="51"/>
  <c r="H477556" i="51" s="1"/>
  <c r="J477557" i="51"/>
  <c r="H477557" i="51" s="1"/>
  <c r="J477558" i="51"/>
  <c r="H477558" i="51" s="1"/>
  <c r="J477559" i="51"/>
  <c r="H477559" i="51" s="1"/>
  <c r="J477560" i="51"/>
  <c r="H477560" i="51" s="1"/>
  <c r="J477561" i="51"/>
  <c r="H477561" i="51" s="1"/>
  <c r="J477562" i="51"/>
  <c r="H477562" i="51" s="1"/>
  <c r="J477563" i="51"/>
  <c r="H477563" i="51" s="1"/>
  <c r="J477564" i="51"/>
  <c r="H477564" i="51" s="1"/>
  <c r="J477565" i="51"/>
  <c r="H477565" i="51" s="1"/>
  <c r="J477566" i="51"/>
  <c r="H477566" i="51" s="1"/>
  <c r="J477567" i="51"/>
  <c r="H477567" i="51" s="1"/>
  <c r="J477568" i="51"/>
  <c r="H477568" i="51" s="1"/>
  <c r="J477569" i="51"/>
  <c r="H477569" i="51" s="1"/>
  <c r="J477570" i="51"/>
  <c r="H477570" i="51" s="1"/>
  <c r="J477571" i="51"/>
  <c r="H477571" i="51" s="1"/>
  <c r="J477572" i="51"/>
  <c r="H477572" i="51" s="1"/>
  <c r="J477573" i="51"/>
  <c r="H477573" i="51" s="1"/>
  <c r="J477574" i="51"/>
  <c r="H477574" i="51" s="1"/>
  <c r="J477575" i="51"/>
  <c r="H477575" i="51" s="1"/>
  <c r="J477576" i="51"/>
  <c r="H477576" i="51" s="1"/>
  <c r="J477577" i="51"/>
  <c r="H477577" i="51" s="1"/>
  <c r="J477578" i="51"/>
  <c r="H477578" i="51" s="1"/>
  <c r="J477579" i="51"/>
  <c r="H477579" i="51" s="1"/>
  <c r="J477580" i="51"/>
  <c r="H477580" i="51" s="1"/>
  <c r="J477581" i="51"/>
  <c r="H477581" i="51" s="1"/>
  <c r="J477582" i="51"/>
  <c r="H477582" i="51" s="1"/>
  <c r="J477583" i="51"/>
  <c r="H477583" i="51" s="1"/>
  <c r="J477584" i="51"/>
  <c r="H477584" i="51" s="1"/>
  <c r="J477585" i="51"/>
  <c r="H477585" i="51" s="1"/>
  <c r="J477586" i="51"/>
  <c r="H477586" i="51" s="1"/>
  <c r="J477587" i="51"/>
  <c r="H477587" i="51" s="1"/>
  <c r="J477588" i="51"/>
  <c r="H477588" i="51" s="1"/>
  <c r="J477589" i="51"/>
  <c r="H477589" i="51" s="1"/>
  <c r="J477590" i="51"/>
  <c r="H477590" i="51" s="1"/>
  <c r="J477591" i="51"/>
  <c r="H477591" i="51" s="1"/>
  <c r="J477592" i="51"/>
  <c r="H477592" i="51" s="1"/>
  <c r="J477593" i="51"/>
  <c r="H477593" i="51" s="1"/>
  <c r="J477594" i="51"/>
  <c r="H477594" i="51" s="1"/>
  <c r="J477595" i="51"/>
  <c r="H477595" i="51" s="1"/>
  <c r="J477596" i="51"/>
  <c r="H477596" i="51" s="1"/>
  <c r="J477597" i="51"/>
  <c r="H477597" i="51" s="1"/>
  <c r="J477598" i="51"/>
  <c r="H477598" i="51" s="1"/>
  <c r="J477599" i="51"/>
  <c r="H477599" i="51" s="1"/>
  <c r="J477600" i="51"/>
  <c r="H477600" i="51" s="1"/>
  <c r="J477601" i="51"/>
  <c r="H477601" i="51" s="1"/>
  <c r="J477602" i="51"/>
  <c r="H477602" i="51" s="1"/>
  <c r="J477603" i="51"/>
  <c r="H477603" i="51" s="1"/>
  <c r="J477604" i="51"/>
  <c r="H477604" i="51" s="1"/>
  <c r="J477605" i="51"/>
  <c r="H477605" i="51" s="1"/>
  <c r="J477606" i="51"/>
  <c r="H477606" i="51" s="1"/>
  <c r="J477607" i="51"/>
  <c r="H477607" i="51" s="1"/>
  <c r="J477608" i="51"/>
  <c r="H477608" i="51" s="1"/>
  <c r="J477609" i="51"/>
  <c r="H477609" i="51" s="1"/>
  <c r="J477610" i="51"/>
  <c r="H477610" i="51" s="1"/>
  <c r="J477611" i="51"/>
  <c r="H477611" i="51" s="1"/>
  <c r="J477612" i="51"/>
  <c r="H477612" i="51" s="1"/>
  <c r="J477613" i="51"/>
  <c r="H477613" i="51" s="1"/>
  <c r="J477614" i="51"/>
  <c r="H477614" i="51" s="1"/>
  <c r="J477615" i="51"/>
  <c r="H477615" i="51" s="1"/>
  <c r="J477616" i="51"/>
  <c r="H477616" i="51" s="1"/>
  <c r="J477617" i="51"/>
  <c r="H477617" i="51" s="1"/>
  <c r="J477618" i="51"/>
  <c r="H477618" i="51" s="1"/>
  <c r="J477619" i="51"/>
  <c r="H477619" i="51" s="1"/>
  <c r="J477620" i="51"/>
  <c r="H477620" i="51" s="1"/>
  <c r="J477621" i="51"/>
  <c r="H477621" i="51" s="1"/>
  <c r="J477622" i="51"/>
  <c r="H477622" i="51" s="1"/>
  <c r="J477623" i="51"/>
  <c r="H477623" i="51" s="1"/>
  <c r="J477624" i="51"/>
  <c r="H477624" i="51" s="1"/>
  <c r="J477625" i="51"/>
  <c r="H477625" i="51" s="1"/>
  <c r="J477626" i="51"/>
  <c r="H477626" i="51" s="1"/>
  <c r="J477627" i="51"/>
  <c r="H477627" i="51" s="1"/>
  <c r="J477628" i="51"/>
  <c r="H477628" i="51" s="1"/>
  <c r="J477629" i="51"/>
  <c r="H477629" i="51" s="1"/>
  <c r="J477630" i="51"/>
  <c r="H477630" i="51" s="1"/>
  <c r="J477631" i="51"/>
  <c r="H477631" i="51" s="1"/>
  <c r="J477632" i="51"/>
  <c r="H477632" i="51" s="1"/>
  <c r="J477633" i="51"/>
  <c r="H477633" i="51" s="1"/>
  <c r="J477634" i="51"/>
  <c r="H477634" i="51" s="1"/>
  <c r="J477635" i="51"/>
  <c r="H477635" i="51" s="1"/>
  <c r="J477636" i="51"/>
  <c r="H477636" i="51" s="1"/>
  <c r="J477637" i="51"/>
  <c r="H477637" i="51" s="1"/>
  <c r="J477638" i="51"/>
  <c r="H477638" i="51" s="1"/>
  <c r="J477639" i="51"/>
  <c r="H477639" i="51" s="1"/>
  <c r="J477640" i="51"/>
  <c r="H477640" i="51" s="1"/>
  <c r="J477641" i="51"/>
  <c r="H477641" i="51" s="1"/>
  <c r="J477642" i="51"/>
  <c r="H477642" i="51" s="1"/>
  <c r="J477643" i="51"/>
  <c r="H477643" i="51" s="1"/>
  <c r="J477644" i="51"/>
  <c r="H477644" i="51" s="1"/>
  <c r="J477645" i="51"/>
  <c r="H477645" i="51" s="1"/>
  <c r="J477646" i="51"/>
  <c r="H477646" i="51" s="1"/>
  <c r="J477647" i="51"/>
  <c r="H477647" i="51" s="1"/>
  <c r="J477648" i="51"/>
  <c r="H477648" i="51" s="1"/>
  <c r="J477649" i="51"/>
  <c r="H477649" i="51" s="1"/>
  <c r="J477650" i="51"/>
  <c r="H477650" i="51" s="1"/>
  <c r="J477651" i="51"/>
  <c r="H477651" i="51" s="1"/>
  <c r="J477652" i="51"/>
  <c r="H477652" i="51" s="1"/>
  <c r="J477653" i="51"/>
  <c r="H477653" i="51" s="1"/>
  <c r="J477654" i="51"/>
  <c r="H477654" i="51" s="1"/>
  <c r="J477655" i="51"/>
  <c r="H477655" i="51" s="1"/>
  <c r="J477656" i="51"/>
  <c r="H477656" i="51" s="1"/>
  <c r="J477657" i="51"/>
  <c r="H477657" i="51" s="1"/>
  <c r="J477658" i="51"/>
  <c r="H477658" i="51" s="1"/>
  <c r="J477659" i="51"/>
  <c r="H477659" i="51" s="1"/>
  <c r="J477660" i="51"/>
  <c r="H477660" i="51" s="1"/>
  <c r="J477661" i="51"/>
  <c r="H477661" i="51" s="1"/>
  <c r="J477662" i="51"/>
  <c r="H477662" i="51" s="1"/>
  <c r="J477663" i="51"/>
  <c r="H477663" i="51" s="1"/>
  <c r="J477664" i="51"/>
  <c r="H477664" i="51" s="1"/>
  <c r="J477665" i="51"/>
  <c r="H477665" i="51" s="1"/>
  <c r="J477666" i="51"/>
  <c r="H477666" i="51" s="1"/>
  <c r="J477667" i="51"/>
  <c r="H477667" i="51" s="1"/>
  <c r="J477668" i="51"/>
  <c r="H477668" i="51" s="1"/>
  <c r="J477669" i="51"/>
  <c r="H477669" i="51" s="1"/>
  <c r="J477670" i="51"/>
  <c r="H477670" i="51" s="1"/>
  <c r="J477671" i="51"/>
  <c r="H477671" i="51" s="1"/>
  <c r="J477672" i="51"/>
  <c r="H477672" i="51" s="1"/>
  <c r="J477673" i="51"/>
  <c r="H477673" i="51" s="1"/>
  <c r="J477674" i="51"/>
  <c r="H477674" i="51" s="1"/>
  <c r="J477675" i="51"/>
  <c r="H477675" i="51" s="1"/>
  <c r="J477676" i="51"/>
  <c r="H477676" i="51" s="1"/>
  <c r="J477677" i="51"/>
  <c r="H477677" i="51" s="1"/>
  <c r="J477678" i="51"/>
  <c r="H477678" i="51" s="1"/>
  <c r="J477679" i="51"/>
  <c r="H477679" i="51" s="1"/>
  <c r="J477680" i="51"/>
  <c r="H477680" i="51" s="1"/>
  <c r="J477681" i="51"/>
  <c r="H477681" i="51" s="1"/>
  <c r="J477682" i="51"/>
  <c r="H477682" i="51" s="1"/>
  <c r="J477683" i="51"/>
  <c r="H477683" i="51" s="1"/>
  <c r="J477684" i="51"/>
  <c r="H477684" i="51" s="1"/>
  <c r="J477685" i="51"/>
  <c r="H477685" i="51" s="1"/>
  <c r="J477686" i="51"/>
  <c r="H477686" i="51" s="1"/>
  <c r="J477687" i="51"/>
  <c r="H477687" i="51" s="1"/>
  <c r="J477688" i="51"/>
  <c r="H477688" i="51" s="1"/>
  <c r="J477689" i="51"/>
  <c r="H477689" i="51" s="1"/>
  <c r="J477690" i="51"/>
  <c r="H477690" i="51" s="1"/>
  <c r="J477691" i="51"/>
  <c r="H477691" i="51" s="1"/>
  <c r="J477692" i="51"/>
  <c r="H477692" i="51" s="1"/>
  <c r="J477693" i="51"/>
  <c r="H477693" i="51" s="1"/>
  <c r="J477694" i="51"/>
  <c r="H477694" i="51" s="1"/>
  <c r="J477695" i="51"/>
  <c r="H477695" i="51" s="1"/>
  <c r="J477696" i="51"/>
  <c r="H477696" i="51" s="1"/>
  <c r="J477697" i="51"/>
  <c r="H477697" i="51" s="1"/>
  <c r="J477698" i="51"/>
  <c r="H477698" i="51" s="1"/>
  <c r="J477699" i="51"/>
  <c r="H477699" i="51" s="1"/>
  <c r="J477700" i="51"/>
  <c r="H477700" i="51" s="1"/>
  <c r="J477701" i="51"/>
  <c r="H477701" i="51" s="1"/>
  <c r="J477702" i="51"/>
  <c r="H477702" i="51" s="1"/>
  <c r="J477703" i="51"/>
  <c r="H477703" i="51" s="1"/>
  <c r="J477704" i="51"/>
  <c r="H477704" i="51" s="1"/>
  <c r="J477705" i="51"/>
  <c r="H477705" i="51" s="1"/>
  <c r="J477706" i="51"/>
  <c r="H477706" i="51" s="1"/>
  <c r="J477707" i="51"/>
  <c r="H477707" i="51" s="1"/>
  <c r="J477708" i="51"/>
  <c r="H477708" i="51" s="1"/>
  <c r="J477709" i="51"/>
  <c r="H477709" i="51" s="1"/>
  <c r="J477710" i="51"/>
  <c r="H477710" i="51" s="1"/>
  <c r="J477711" i="51"/>
  <c r="H477711" i="51" s="1"/>
  <c r="J477712" i="51"/>
  <c r="H477712" i="51" s="1"/>
  <c r="J477713" i="51"/>
  <c r="H477713" i="51" s="1"/>
  <c r="J477714" i="51"/>
  <c r="H477714" i="51" s="1"/>
  <c r="J477715" i="51"/>
  <c r="H477715" i="51" s="1"/>
  <c r="J477716" i="51"/>
  <c r="H477716" i="51" s="1"/>
  <c r="J477717" i="51"/>
  <c r="H477717" i="51" s="1"/>
  <c r="J477718" i="51"/>
  <c r="H477718" i="51" s="1"/>
  <c r="J477719" i="51"/>
  <c r="H477719" i="51" s="1"/>
  <c r="J477720" i="51"/>
  <c r="H477720" i="51" s="1"/>
  <c r="J477721" i="51"/>
  <c r="H477721" i="51" s="1"/>
  <c r="J477722" i="51"/>
  <c r="H477722" i="51" s="1"/>
  <c r="J477723" i="51"/>
  <c r="H477723" i="51" s="1"/>
  <c r="J477724" i="51"/>
  <c r="H477724" i="51" s="1"/>
  <c r="J477725" i="51"/>
  <c r="H477725" i="51" s="1"/>
  <c r="J477726" i="51"/>
  <c r="H477726" i="51" s="1"/>
  <c r="J477727" i="51"/>
  <c r="H477727" i="51" s="1"/>
  <c r="J477728" i="51"/>
  <c r="H477728" i="51" s="1"/>
  <c r="J477729" i="51"/>
  <c r="H477729" i="51" s="1"/>
  <c r="J477730" i="51"/>
  <c r="H477730" i="51" s="1"/>
  <c r="J477731" i="51"/>
  <c r="H477731" i="51" s="1"/>
  <c r="J477732" i="51"/>
  <c r="H477732" i="51" s="1"/>
  <c r="J477733" i="51"/>
  <c r="H477733" i="51" s="1"/>
  <c r="J477734" i="51"/>
  <c r="H477734" i="51" s="1"/>
  <c r="J477735" i="51"/>
  <c r="H477735" i="51" s="1"/>
  <c r="J477736" i="51"/>
  <c r="H477736" i="51" s="1"/>
  <c r="J477737" i="51"/>
  <c r="H477737" i="51" s="1"/>
  <c r="J477738" i="51"/>
  <c r="H477738" i="51" s="1"/>
  <c r="J477739" i="51"/>
  <c r="H477739" i="51" s="1"/>
  <c r="J477740" i="51"/>
  <c r="H477740" i="51" s="1"/>
  <c r="J477741" i="51"/>
  <c r="H477741" i="51" s="1"/>
  <c r="J477742" i="51"/>
  <c r="H477742" i="51" s="1"/>
  <c r="J477743" i="51"/>
  <c r="H477743" i="51" s="1"/>
  <c r="J477744" i="51"/>
  <c r="H477744" i="51" s="1"/>
  <c r="J477745" i="51"/>
  <c r="H477745" i="51" s="1"/>
  <c r="J477746" i="51"/>
  <c r="H477746" i="51" s="1"/>
  <c r="J477747" i="51"/>
  <c r="H477747" i="51" s="1"/>
  <c r="J477748" i="51"/>
  <c r="H477748" i="51" s="1"/>
  <c r="J477749" i="51"/>
  <c r="H477749" i="51" s="1"/>
  <c r="J477750" i="51"/>
  <c r="H477750" i="51" s="1"/>
  <c r="J477751" i="51"/>
  <c r="H477751" i="51" s="1"/>
  <c r="J477752" i="51"/>
  <c r="H477752" i="51" s="1"/>
  <c r="J477753" i="51"/>
  <c r="H477753" i="51" s="1"/>
  <c r="J477754" i="51"/>
  <c r="H477754" i="51" s="1"/>
  <c r="J477755" i="51"/>
  <c r="H477755" i="51" s="1"/>
  <c r="J477756" i="51"/>
  <c r="H477756" i="51" s="1"/>
  <c r="J477757" i="51"/>
  <c r="H477757" i="51" s="1"/>
  <c r="J477758" i="51"/>
  <c r="H477758" i="51" s="1"/>
  <c r="J477759" i="51"/>
  <c r="H477759" i="51" s="1"/>
  <c r="J477760" i="51"/>
  <c r="H477760" i="51" s="1"/>
  <c r="J477761" i="51"/>
  <c r="H477761" i="51" s="1"/>
  <c r="J477762" i="51"/>
  <c r="H477762" i="51" s="1"/>
  <c r="J477763" i="51"/>
  <c r="H477763" i="51" s="1"/>
  <c r="J477764" i="51"/>
  <c r="H477764" i="51" s="1"/>
  <c r="J477765" i="51"/>
  <c r="H477765" i="51" s="1"/>
  <c r="J477766" i="51"/>
  <c r="H477766" i="51" s="1"/>
  <c r="J477767" i="51"/>
  <c r="H477767" i="51" s="1"/>
  <c r="J477768" i="51"/>
  <c r="H477768" i="51" s="1"/>
  <c r="J477769" i="51"/>
  <c r="H477769" i="51" s="1"/>
  <c r="J477770" i="51"/>
  <c r="H477770" i="51" s="1"/>
  <c r="J477771" i="51"/>
  <c r="H477771" i="51" s="1"/>
  <c r="J477772" i="51"/>
  <c r="H477772" i="51" s="1"/>
  <c r="J477773" i="51"/>
  <c r="H477773" i="51" s="1"/>
  <c r="J477774" i="51"/>
  <c r="H477774" i="51" s="1"/>
  <c r="J477775" i="51"/>
  <c r="H477775" i="51" s="1"/>
  <c r="J477776" i="51"/>
  <c r="H477776" i="51" s="1"/>
  <c r="J477777" i="51"/>
  <c r="H477777" i="51" s="1"/>
  <c r="J477778" i="51"/>
  <c r="H477778" i="51" s="1"/>
  <c r="J477779" i="51"/>
  <c r="H477779" i="51" s="1"/>
  <c r="J477780" i="51"/>
  <c r="H477780" i="51" s="1"/>
  <c r="J477781" i="51"/>
  <c r="H477781" i="51" s="1"/>
  <c r="J477782" i="51"/>
  <c r="H477782" i="51" s="1"/>
  <c r="J477783" i="51"/>
  <c r="H477783" i="51" s="1"/>
  <c r="J477784" i="51"/>
  <c r="H477784" i="51" s="1"/>
  <c r="J477785" i="51"/>
  <c r="H477785" i="51" s="1"/>
  <c r="J477786" i="51"/>
  <c r="H477786" i="51" s="1"/>
  <c r="J477787" i="51"/>
  <c r="H477787" i="51" s="1"/>
  <c r="J477788" i="51"/>
  <c r="H477788" i="51" s="1"/>
  <c r="J477789" i="51"/>
  <c r="H477789" i="51" s="1"/>
  <c r="J477790" i="51"/>
  <c r="H477790" i="51" s="1"/>
  <c r="J477791" i="51"/>
  <c r="H477791" i="51" s="1"/>
  <c r="J477792" i="51"/>
  <c r="H477792" i="51" s="1"/>
  <c r="J477793" i="51"/>
  <c r="H477793" i="51" s="1"/>
  <c r="J477794" i="51"/>
  <c r="H477794" i="51" s="1"/>
  <c r="J477795" i="51"/>
  <c r="H477795" i="51" s="1"/>
  <c r="J477796" i="51"/>
  <c r="H477796" i="51" s="1"/>
  <c r="J477797" i="51"/>
  <c r="H477797" i="51" s="1"/>
  <c r="J477798" i="51"/>
  <c r="H477798" i="51" s="1"/>
  <c r="J477799" i="51"/>
  <c r="H477799" i="51" s="1"/>
  <c r="J477800" i="51"/>
  <c r="H477800" i="51" s="1"/>
  <c r="J477801" i="51"/>
  <c r="H477801" i="51" s="1"/>
  <c r="J477802" i="51"/>
  <c r="H477802" i="51" s="1"/>
  <c r="J477803" i="51"/>
  <c r="H477803" i="51" s="1"/>
  <c r="J477804" i="51"/>
  <c r="H477804" i="51" s="1"/>
  <c r="J477805" i="51"/>
  <c r="H477805" i="51" s="1"/>
  <c r="J477806" i="51"/>
  <c r="H477806" i="51" s="1"/>
  <c r="J477807" i="51"/>
  <c r="H477807" i="51" s="1"/>
  <c r="J477808" i="51"/>
  <c r="H477808" i="51" s="1"/>
  <c r="J477809" i="51"/>
  <c r="H477809" i="51" s="1"/>
  <c r="J477810" i="51"/>
  <c r="H477810" i="51" s="1"/>
  <c r="J477811" i="51"/>
  <c r="H477811" i="51" s="1"/>
  <c r="J477812" i="51"/>
  <c r="H477812" i="51" s="1"/>
  <c r="J477813" i="51"/>
  <c r="H477813" i="51" s="1"/>
  <c r="J477814" i="51"/>
  <c r="H477814" i="51" s="1"/>
  <c r="J477815" i="51"/>
  <c r="H477815" i="51" s="1"/>
  <c r="J477816" i="51"/>
  <c r="H477816" i="51" s="1"/>
  <c r="J477817" i="51"/>
  <c r="H477817" i="51" s="1"/>
  <c r="J477818" i="51"/>
  <c r="H477818" i="51" s="1"/>
  <c r="J477819" i="51"/>
  <c r="H477819" i="51" s="1"/>
  <c r="J477820" i="51"/>
  <c r="H477820" i="51" s="1"/>
  <c r="J477821" i="51"/>
  <c r="H477821" i="51" s="1"/>
  <c r="J477822" i="51"/>
  <c r="H477822" i="51" s="1"/>
  <c r="J477823" i="51"/>
  <c r="H477823" i="51" s="1"/>
  <c r="J477824" i="51"/>
  <c r="H477824" i="51" s="1"/>
  <c r="J477825" i="51"/>
  <c r="H477825" i="51" s="1"/>
  <c r="J477826" i="51"/>
  <c r="H477826" i="51" s="1"/>
  <c r="J477827" i="51"/>
  <c r="H477827" i="51" s="1"/>
  <c r="J477828" i="51"/>
  <c r="H477828" i="51" s="1"/>
  <c r="J477829" i="51"/>
  <c r="H477829" i="51" s="1"/>
  <c r="J477830" i="51"/>
  <c r="H477830" i="51" s="1"/>
  <c r="J477831" i="51"/>
  <c r="H477831" i="51" s="1"/>
  <c r="J477832" i="51"/>
  <c r="H477832" i="51" s="1"/>
  <c r="J477833" i="51"/>
  <c r="H477833" i="51" s="1"/>
  <c r="J477834" i="51"/>
  <c r="H477834" i="51" s="1"/>
  <c r="J477835" i="51"/>
  <c r="H477835" i="51" s="1"/>
  <c r="J477836" i="51"/>
  <c r="H477836" i="51" s="1"/>
  <c r="J477837" i="51"/>
  <c r="H477837" i="51" s="1"/>
  <c r="J477838" i="51"/>
  <c r="H477838" i="51" s="1"/>
  <c r="J477839" i="51"/>
  <c r="H477839" i="51" s="1"/>
  <c r="J477840" i="51"/>
  <c r="H477840" i="51" s="1"/>
  <c r="J477841" i="51"/>
  <c r="H477841" i="51" s="1"/>
  <c r="J477842" i="51"/>
  <c r="H477842" i="51" s="1"/>
  <c r="J477843" i="51"/>
  <c r="H477843" i="51" s="1"/>
  <c r="J477844" i="51"/>
  <c r="H477844" i="51" s="1"/>
  <c r="J477845" i="51"/>
  <c r="H477845" i="51" s="1"/>
  <c r="J477846" i="51"/>
  <c r="H477846" i="51" s="1"/>
  <c r="J477847" i="51"/>
  <c r="H477847" i="51" s="1"/>
  <c r="J477848" i="51"/>
  <c r="H477848" i="51" s="1"/>
  <c r="J477849" i="51"/>
  <c r="H477849" i="51" s="1"/>
  <c r="J477850" i="51"/>
  <c r="H477850" i="51" s="1"/>
  <c r="J477851" i="51"/>
  <c r="H477851" i="51" s="1"/>
  <c r="J477852" i="51"/>
  <c r="H477852" i="51" s="1"/>
  <c r="J477853" i="51"/>
  <c r="H477853" i="51" s="1"/>
  <c r="J477854" i="51"/>
  <c r="H477854" i="51" s="1"/>
  <c r="J477855" i="51"/>
  <c r="H477855" i="51" s="1"/>
  <c r="J477856" i="51"/>
  <c r="H477856" i="51" s="1"/>
  <c r="J477857" i="51"/>
  <c r="H477857" i="51" s="1"/>
  <c r="J477858" i="51"/>
  <c r="H477858" i="51" s="1"/>
  <c r="J477859" i="51"/>
  <c r="H477859" i="51" s="1"/>
  <c r="J477860" i="51"/>
  <c r="H477860" i="51" s="1"/>
  <c r="J477861" i="51"/>
  <c r="H477861" i="51" s="1"/>
  <c r="J477862" i="51"/>
  <c r="H477862" i="51" s="1"/>
  <c r="J477863" i="51"/>
  <c r="H477863" i="51" s="1"/>
  <c r="J477864" i="51"/>
  <c r="H477864" i="51" s="1"/>
  <c r="J477865" i="51"/>
  <c r="H477865" i="51" s="1"/>
  <c r="J477866" i="51"/>
  <c r="H477866" i="51" s="1"/>
  <c r="J477867" i="51"/>
  <c r="H477867" i="51" s="1"/>
  <c r="J477868" i="51"/>
  <c r="H477868" i="51" s="1"/>
  <c r="J477869" i="51"/>
  <c r="H477869" i="51" s="1"/>
  <c r="J477870" i="51"/>
  <c r="H477870" i="51" s="1"/>
  <c r="J477871" i="51"/>
  <c r="H477871" i="51" s="1"/>
  <c r="J477872" i="51"/>
  <c r="H477872" i="51" s="1"/>
  <c r="J477873" i="51"/>
  <c r="H477873" i="51" s="1"/>
  <c r="J477874" i="51"/>
  <c r="H477874" i="51" s="1"/>
  <c r="J477875" i="51"/>
  <c r="H477875" i="51" s="1"/>
  <c r="J477876" i="51"/>
  <c r="H477876" i="51" s="1"/>
  <c r="J477877" i="51"/>
  <c r="H477877" i="51" s="1"/>
  <c r="J477878" i="51"/>
  <c r="H477878" i="51" s="1"/>
  <c r="J477879" i="51"/>
  <c r="H477879" i="51" s="1"/>
  <c r="J477880" i="51"/>
  <c r="H477880" i="51" s="1"/>
  <c r="J477881" i="51"/>
  <c r="H477881" i="51" s="1"/>
  <c r="J477882" i="51"/>
  <c r="H477882" i="51" s="1"/>
  <c r="J477883" i="51"/>
  <c r="H477883" i="51" s="1"/>
  <c r="J477884" i="51"/>
  <c r="H477884" i="51" s="1"/>
  <c r="J477885" i="51"/>
  <c r="H477885" i="51" s="1"/>
  <c r="J477886" i="51"/>
  <c r="H477886" i="51" s="1"/>
  <c r="J477887" i="51"/>
  <c r="H477887" i="51" s="1"/>
  <c r="J477888" i="51"/>
  <c r="H477888" i="51" s="1"/>
  <c r="J477889" i="51"/>
  <c r="H477889" i="51" s="1"/>
  <c r="J477890" i="51"/>
  <c r="H477890" i="51" s="1"/>
  <c r="J477891" i="51"/>
  <c r="H477891" i="51" s="1"/>
  <c r="J477892" i="51"/>
  <c r="H477892" i="51" s="1"/>
  <c r="J477893" i="51"/>
  <c r="H477893" i="51" s="1"/>
  <c r="J477894" i="51"/>
  <c r="H477894" i="51" s="1"/>
  <c r="J477895" i="51"/>
  <c r="H477895" i="51" s="1"/>
  <c r="J477896" i="51"/>
  <c r="H477896" i="51" s="1"/>
  <c r="J477897" i="51"/>
  <c r="H477897" i="51" s="1"/>
  <c r="J477898" i="51"/>
  <c r="H477898" i="51" s="1"/>
  <c r="J477899" i="51"/>
  <c r="H477899" i="51" s="1"/>
  <c r="J477900" i="51"/>
  <c r="H477900" i="51" s="1"/>
  <c r="J477901" i="51"/>
  <c r="H477901" i="51" s="1"/>
  <c r="J477902" i="51"/>
  <c r="H477902" i="51" s="1"/>
  <c r="J477903" i="51"/>
  <c r="H477903" i="51" s="1"/>
  <c r="J477904" i="51"/>
  <c r="H477904" i="51" s="1"/>
  <c r="J477905" i="51"/>
  <c r="H477905" i="51" s="1"/>
  <c r="J477906" i="51"/>
  <c r="H477906" i="51" s="1"/>
  <c r="J477907" i="51"/>
  <c r="H477907" i="51" s="1"/>
  <c r="J477908" i="51"/>
  <c r="H477908" i="51" s="1"/>
  <c r="J477909" i="51"/>
  <c r="H477909" i="51" s="1"/>
  <c r="J477910" i="51"/>
  <c r="H477910" i="51" s="1"/>
  <c r="J477911" i="51"/>
  <c r="H477911" i="51" s="1"/>
  <c r="J477912" i="51"/>
  <c r="H477912" i="51" s="1"/>
  <c r="J477913" i="51"/>
  <c r="H477913" i="51" s="1"/>
  <c r="J477914" i="51"/>
  <c r="H477914" i="51" s="1"/>
  <c r="J477915" i="51"/>
  <c r="H477915" i="51" s="1"/>
  <c r="J477916" i="51"/>
  <c r="H477916" i="51" s="1"/>
  <c r="J477917" i="51"/>
  <c r="H477917" i="51" s="1"/>
  <c r="J477918" i="51"/>
  <c r="H477918" i="51" s="1"/>
  <c r="J477919" i="51"/>
  <c r="H477919" i="51" s="1"/>
  <c r="J477920" i="51"/>
  <c r="H477920" i="51" s="1"/>
  <c r="J477921" i="51"/>
  <c r="H477921" i="51" s="1"/>
  <c r="J477922" i="51"/>
  <c r="H477922" i="51" s="1"/>
  <c r="J477923" i="51"/>
  <c r="H477923" i="51" s="1"/>
  <c r="J477924" i="51"/>
  <c r="H477924" i="51" s="1"/>
  <c r="J477925" i="51"/>
  <c r="H477925" i="51" s="1"/>
  <c r="J477926" i="51"/>
  <c r="H477926" i="51" s="1"/>
  <c r="J477927" i="51"/>
  <c r="H477927" i="51" s="1"/>
  <c r="J477928" i="51"/>
  <c r="H477928" i="51" s="1"/>
  <c r="J477929" i="51"/>
  <c r="H477929" i="51" s="1"/>
  <c r="J477930" i="51"/>
  <c r="H477930" i="51" s="1"/>
  <c r="J477931" i="51"/>
  <c r="H477931" i="51" s="1"/>
  <c r="J477932" i="51"/>
  <c r="H477932" i="51" s="1"/>
  <c r="J477933" i="51"/>
  <c r="H477933" i="51" s="1"/>
  <c r="J477934" i="51"/>
  <c r="H477934" i="51" s="1"/>
  <c r="J477935" i="51"/>
  <c r="H477935" i="51" s="1"/>
  <c r="J477936" i="51"/>
  <c r="H477936" i="51" s="1"/>
  <c r="J477937" i="51"/>
  <c r="H477937" i="51" s="1"/>
  <c r="J477938" i="51"/>
  <c r="H477938" i="51" s="1"/>
  <c r="J477939" i="51"/>
  <c r="H477939" i="51" s="1"/>
  <c r="J477940" i="51"/>
  <c r="H477940" i="51" s="1"/>
  <c r="J477941" i="51"/>
  <c r="H477941" i="51" s="1"/>
  <c r="J477942" i="51"/>
  <c r="H477942" i="51" s="1"/>
  <c r="J477943" i="51"/>
  <c r="H477943" i="51" s="1"/>
  <c r="J477944" i="51"/>
  <c r="H477944" i="51" s="1"/>
  <c r="J477945" i="51"/>
  <c r="H477945" i="51" s="1"/>
  <c r="J477946" i="51"/>
  <c r="H477946" i="51" s="1"/>
  <c r="J477947" i="51"/>
  <c r="H477947" i="51" s="1"/>
  <c r="J477948" i="51"/>
  <c r="H477948" i="51" s="1"/>
  <c r="J477949" i="51"/>
  <c r="H477949" i="51" s="1"/>
  <c r="J477950" i="51"/>
  <c r="H477950" i="51" s="1"/>
  <c r="J477951" i="51"/>
  <c r="H477951" i="51" s="1"/>
  <c r="J477952" i="51"/>
  <c r="H477952" i="51" s="1"/>
  <c r="J477953" i="51"/>
  <c r="H477953" i="51" s="1"/>
  <c r="J477954" i="51"/>
  <c r="H477954" i="51" s="1"/>
  <c r="J477955" i="51"/>
  <c r="H477955" i="51" s="1"/>
  <c r="J477956" i="51"/>
  <c r="H477956" i="51" s="1"/>
  <c r="J477957" i="51"/>
  <c r="H477957" i="51" s="1"/>
  <c r="J477958" i="51"/>
  <c r="H477958" i="51" s="1"/>
  <c r="J477959" i="51"/>
  <c r="H477959" i="51" s="1"/>
  <c r="J477960" i="51"/>
  <c r="H477960" i="51" s="1"/>
  <c r="J477961" i="51"/>
  <c r="H477961" i="51" s="1"/>
  <c r="J477962" i="51"/>
  <c r="H477962" i="51" s="1"/>
  <c r="J477963" i="51"/>
  <c r="H477963" i="51" s="1"/>
  <c r="J477964" i="51"/>
  <c r="H477964" i="51" s="1"/>
  <c r="J477965" i="51"/>
  <c r="H477965" i="51" s="1"/>
  <c r="J477966" i="51"/>
  <c r="H477966" i="51" s="1"/>
  <c r="J477967" i="51"/>
  <c r="H477967" i="51" s="1"/>
  <c r="J477968" i="51"/>
  <c r="H477968" i="51" s="1"/>
  <c r="J477969" i="51"/>
  <c r="H477969" i="51" s="1"/>
  <c r="J477970" i="51"/>
  <c r="H477970" i="51" s="1"/>
  <c r="J477971" i="51"/>
  <c r="H477971" i="51" s="1"/>
  <c r="J477972" i="51"/>
  <c r="H477972" i="51" s="1"/>
  <c r="J477973" i="51"/>
  <c r="H477973" i="51" s="1"/>
  <c r="J477974" i="51"/>
  <c r="H477974" i="51" s="1"/>
  <c r="J477975" i="51"/>
  <c r="H477975" i="51" s="1"/>
  <c r="J477976" i="51"/>
  <c r="H477976" i="51" s="1"/>
  <c r="J477977" i="51"/>
  <c r="H477977" i="51" s="1"/>
  <c r="J477978" i="51"/>
  <c r="H477978" i="51" s="1"/>
  <c r="J477979" i="51"/>
  <c r="H477979" i="51" s="1"/>
  <c r="J477980" i="51"/>
  <c r="H477980" i="51" s="1"/>
  <c r="J477981" i="51"/>
  <c r="H477981" i="51" s="1"/>
  <c r="J477982" i="51"/>
  <c r="H477982" i="51" s="1"/>
  <c r="J477983" i="51"/>
  <c r="H477983" i="51" s="1"/>
  <c r="J477984" i="51"/>
  <c r="H477984" i="51" s="1"/>
  <c r="J477985" i="51"/>
  <c r="H477985" i="51" s="1"/>
  <c r="J477986" i="51"/>
  <c r="H477986" i="51" s="1"/>
  <c r="J477987" i="51"/>
  <c r="H477987" i="51" s="1"/>
  <c r="J477988" i="51"/>
  <c r="H477988" i="51" s="1"/>
  <c r="J477989" i="51"/>
  <c r="H477989" i="51" s="1"/>
  <c r="J477990" i="51"/>
  <c r="H477990" i="51" s="1"/>
  <c r="J477991" i="51"/>
  <c r="H477991" i="51" s="1"/>
  <c r="J477992" i="51"/>
  <c r="H477992" i="51" s="1"/>
  <c r="J477993" i="51"/>
  <c r="H477993" i="51" s="1"/>
  <c r="J477994" i="51"/>
  <c r="H477994" i="51" s="1"/>
  <c r="J477995" i="51"/>
  <c r="H477995" i="51" s="1"/>
  <c r="J477996" i="51"/>
  <c r="H477996" i="51" s="1"/>
  <c r="J477997" i="51"/>
  <c r="H477997" i="51" s="1"/>
  <c r="J477998" i="51"/>
  <c r="H477998" i="51" s="1"/>
  <c r="J477999" i="51"/>
  <c r="H477999" i="51" s="1"/>
  <c r="J478000" i="51"/>
  <c r="H478000" i="51" s="1"/>
  <c r="J478001" i="51"/>
  <c r="H478001" i="51" s="1"/>
  <c r="J478002" i="51"/>
  <c r="H478002" i="51" s="1"/>
  <c r="J478003" i="51"/>
  <c r="H478003" i="51" s="1"/>
  <c r="J478004" i="51"/>
  <c r="H478004" i="51" s="1"/>
  <c r="J478005" i="51"/>
  <c r="H478005" i="51" s="1"/>
  <c r="J478006" i="51"/>
  <c r="H478006" i="51" s="1"/>
  <c r="J478007" i="51"/>
  <c r="H478007" i="51" s="1"/>
  <c r="J478008" i="51"/>
  <c r="H478008" i="51" s="1"/>
  <c r="J478009" i="51"/>
  <c r="H478009" i="51" s="1"/>
  <c r="J478010" i="51"/>
  <c r="H478010" i="51" s="1"/>
  <c r="J478011" i="51"/>
  <c r="H478011" i="51" s="1"/>
  <c r="J478012" i="51"/>
  <c r="H478012" i="51" s="1"/>
  <c r="J478013" i="51"/>
  <c r="H478013" i="51" s="1"/>
  <c r="J478014" i="51"/>
  <c r="H478014" i="51" s="1"/>
  <c r="J478015" i="51"/>
  <c r="H478015" i="51" s="1"/>
  <c r="J478016" i="51"/>
  <c r="H478016" i="51" s="1"/>
  <c r="J478017" i="51"/>
  <c r="H478017" i="51" s="1"/>
  <c r="J478018" i="51"/>
  <c r="H478018" i="51" s="1"/>
  <c r="J478019" i="51"/>
  <c r="H478019" i="51" s="1"/>
  <c r="J478020" i="51"/>
  <c r="H478020" i="51" s="1"/>
  <c r="J478021" i="51"/>
  <c r="H478021" i="51" s="1"/>
  <c r="J478022" i="51"/>
  <c r="H478022" i="51" s="1"/>
  <c r="J478023" i="51"/>
  <c r="H478023" i="51" s="1"/>
  <c r="J478024" i="51"/>
  <c r="H478024" i="51" s="1"/>
  <c r="J478025" i="51"/>
  <c r="H478025" i="51" s="1"/>
  <c r="J478026" i="51"/>
  <c r="H478026" i="51" s="1"/>
  <c r="J478027" i="51"/>
  <c r="H478027" i="51" s="1"/>
  <c r="J478028" i="51"/>
  <c r="H478028" i="51" s="1"/>
  <c r="J478029" i="51"/>
  <c r="H478029" i="51" s="1"/>
  <c r="J478030" i="51"/>
  <c r="H478030" i="51" s="1"/>
  <c r="J478031" i="51"/>
  <c r="H478031" i="51" s="1"/>
  <c r="J478032" i="51"/>
  <c r="H478032" i="51" s="1"/>
  <c r="J478033" i="51"/>
  <c r="H478033" i="51" s="1"/>
  <c r="J478034" i="51"/>
  <c r="H478034" i="51" s="1"/>
  <c r="J478035" i="51"/>
  <c r="H478035" i="51" s="1"/>
  <c r="J478036" i="51"/>
  <c r="H478036" i="51" s="1"/>
  <c r="J478037" i="51"/>
  <c r="H478037" i="51" s="1"/>
  <c r="J478038" i="51"/>
  <c r="H478038" i="51" s="1"/>
  <c r="J478039" i="51"/>
  <c r="H478039" i="51" s="1"/>
  <c r="J478040" i="51"/>
  <c r="H478040" i="51" s="1"/>
  <c r="J478041" i="51"/>
  <c r="H478041" i="51" s="1"/>
  <c r="J478042" i="51"/>
  <c r="H478042" i="51" s="1"/>
  <c r="J478043" i="51"/>
  <c r="H478043" i="51" s="1"/>
  <c r="J478044" i="51"/>
  <c r="H478044" i="51" s="1"/>
  <c r="J478045" i="51"/>
  <c r="H478045" i="51" s="1"/>
  <c r="J478046" i="51"/>
  <c r="H478046" i="51" s="1"/>
  <c r="J478047" i="51"/>
  <c r="H478047" i="51" s="1"/>
  <c r="J478048" i="51"/>
  <c r="H478048" i="51" s="1"/>
  <c r="J478049" i="51"/>
  <c r="H478049" i="51" s="1"/>
  <c r="J478050" i="51"/>
  <c r="H478050" i="51" s="1"/>
  <c r="J478051" i="51"/>
  <c r="H478051" i="51" s="1"/>
  <c r="J478052" i="51"/>
  <c r="H478052" i="51" s="1"/>
  <c r="J478053" i="51"/>
  <c r="H478053" i="51" s="1"/>
  <c r="J478054" i="51"/>
  <c r="H478054" i="51" s="1"/>
  <c r="J478055" i="51"/>
  <c r="H478055" i="51" s="1"/>
  <c r="J478056" i="51"/>
  <c r="H478056" i="51" s="1"/>
  <c r="J478057" i="51"/>
  <c r="H478057" i="51" s="1"/>
  <c r="J478058" i="51"/>
  <c r="H478058" i="51" s="1"/>
  <c r="J478059" i="51"/>
  <c r="H478059" i="51" s="1"/>
  <c r="J478060" i="51"/>
  <c r="H478060" i="51" s="1"/>
  <c r="J478061" i="51"/>
  <c r="H478061" i="51" s="1"/>
  <c r="J478062" i="51"/>
  <c r="H478062" i="51" s="1"/>
  <c r="J478063" i="51"/>
  <c r="H478063" i="51" s="1"/>
  <c r="J478064" i="51"/>
  <c r="H478064" i="51" s="1"/>
  <c r="J478065" i="51"/>
  <c r="H478065" i="51" s="1"/>
  <c r="J478066" i="51"/>
  <c r="H478066" i="51" s="1"/>
  <c r="J478067" i="51"/>
  <c r="H478067" i="51" s="1"/>
  <c r="J478068" i="51"/>
  <c r="H478068" i="51" s="1"/>
  <c r="J478069" i="51"/>
  <c r="H478069" i="51" s="1"/>
  <c r="J478070" i="51"/>
  <c r="H478070" i="51" s="1"/>
  <c r="J478071" i="51"/>
  <c r="H478071" i="51" s="1"/>
  <c r="J478072" i="51"/>
  <c r="H478072" i="51" s="1"/>
  <c r="J478073" i="51"/>
  <c r="H478073" i="51" s="1"/>
  <c r="J478074" i="51"/>
  <c r="H478074" i="51" s="1"/>
  <c r="J478075" i="51"/>
  <c r="H478075" i="51" s="1"/>
  <c r="J478076" i="51"/>
  <c r="H478076" i="51" s="1"/>
  <c r="J478077" i="51"/>
  <c r="H478077" i="51" s="1"/>
  <c r="J478078" i="51"/>
  <c r="H478078" i="51" s="1"/>
  <c r="J478079" i="51"/>
  <c r="H478079" i="51" s="1"/>
  <c r="J478080" i="51"/>
  <c r="H478080" i="51" s="1"/>
  <c r="J478081" i="51"/>
  <c r="H478081" i="51" s="1"/>
  <c r="J478082" i="51"/>
  <c r="H478082" i="51" s="1"/>
  <c r="J478083" i="51"/>
  <c r="H478083" i="51" s="1"/>
  <c r="J478084" i="51"/>
  <c r="H478084" i="51" s="1"/>
  <c r="J478085" i="51"/>
  <c r="H478085" i="51" s="1"/>
  <c r="J478086" i="51"/>
  <c r="H478086" i="51" s="1"/>
  <c r="J478087" i="51"/>
  <c r="H478087" i="51" s="1"/>
  <c r="J478088" i="51"/>
  <c r="H478088" i="51" s="1"/>
  <c r="J478089" i="51"/>
  <c r="H478089" i="51" s="1"/>
  <c r="J478090" i="51"/>
  <c r="H478090" i="51" s="1"/>
  <c r="J478091" i="51"/>
  <c r="H478091" i="51" s="1"/>
  <c r="J478092" i="51"/>
  <c r="H478092" i="51" s="1"/>
  <c r="J478093" i="51"/>
  <c r="H478093" i="51" s="1"/>
  <c r="J478094" i="51"/>
  <c r="H478094" i="51" s="1"/>
  <c r="J478095" i="51"/>
  <c r="H478095" i="51" s="1"/>
  <c r="J478096" i="51"/>
  <c r="H478096" i="51" s="1"/>
  <c r="J478097" i="51"/>
  <c r="H478097" i="51" s="1"/>
  <c r="J478098" i="51"/>
  <c r="H478098" i="51" s="1"/>
  <c r="J478099" i="51"/>
  <c r="H478099" i="51" s="1"/>
  <c r="J478100" i="51"/>
  <c r="H478100" i="51" s="1"/>
  <c r="J478101" i="51"/>
  <c r="H478101" i="51" s="1"/>
  <c r="J478102" i="51"/>
  <c r="H478102" i="51" s="1"/>
  <c r="J478103" i="51"/>
  <c r="H478103" i="51" s="1"/>
  <c r="J478104" i="51"/>
  <c r="H478104" i="51" s="1"/>
  <c r="J478105" i="51"/>
  <c r="H478105" i="51" s="1"/>
  <c r="J478106" i="51"/>
  <c r="H478106" i="51" s="1"/>
  <c r="J478107" i="51"/>
  <c r="H478107" i="51" s="1"/>
  <c r="J478108" i="51"/>
  <c r="H478108" i="51" s="1"/>
  <c r="J478109" i="51"/>
  <c r="H478109" i="51" s="1"/>
  <c r="J478110" i="51"/>
  <c r="H478110" i="51" s="1"/>
  <c r="J478111" i="51"/>
  <c r="H478111" i="51" s="1"/>
  <c r="J478112" i="51"/>
  <c r="H478112" i="51" s="1"/>
  <c r="J478113" i="51"/>
  <c r="H478113" i="51" s="1"/>
  <c r="J478114" i="51"/>
  <c r="H478114" i="51" s="1"/>
  <c r="J478115" i="51"/>
  <c r="H478115" i="51" s="1"/>
  <c r="J478116" i="51"/>
  <c r="H478116" i="51" s="1"/>
  <c r="J478117" i="51"/>
  <c r="H478117" i="51" s="1"/>
  <c r="J478118" i="51"/>
  <c r="H478118" i="51" s="1"/>
  <c r="J478119" i="51"/>
  <c r="H478119" i="51" s="1"/>
  <c r="J478120" i="51"/>
  <c r="H478120" i="51" s="1"/>
  <c r="J478121" i="51"/>
  <c r="H478121" i="51" s="1"/>
  <c r="J478122" i="51"/>
  <c r="H478122" i="51" s="1"/>
  <c r="J478123" i="51"/>
  <c r="H478123" i="51" s="1"/>
  <c r="J478124" i="51"/>
  <c r="H478124" i="51" s="1"/>
  <c r="J478125" i="51"/>
  <c r="H478125" i="51" s="1"/>
  <c r="J478126" i="51"/>
  <c r="H478126" i="51" s="1"/>
  <c r="J478127" i="51"/>
  <c r="H478127" i="51" s="1"/>
  <c r="J478128" i="51"/>
  <c r="H478128" i="51" s="1"/>
  <c r="J478129" i="51"/>
  <c r="H478129" i="51" s="1"/>
  <c r="J478130" i="51"/>
  <c r="H478130" i="51" s="1"/>
  <c r="J478131" i="51"/>
  <c r="H478131" i="51" s="1"/>
  <c r="J478132" i="51"/>
  <c r="H478132" i="51" s="1"/>
  <c r="J478133" i="51"/>
  <c r="H478133" i="51" s="1"/>
  <c r="J478134" i="51"/>
  <c r="H478134" i="51" s="1"/>
  <c r="J478135" i="51"/>
  <c r="H478135" i="51" s="1"/>
  <c r="J478136" i="51"/>
  <c r="H478136" i="51" s="1"/>
  <c r="J478137" i="51"/>
  <c r="H478137" i="51" s="1"/>
  <c r="J478138" i="51"/>
  <c r="H478138" i="51" s="1"/>
  <c r="J478139" i="51"/>
  <c r="H478139" i="51" s="1"/>
  <c r="J478140" i="51"/>
  <c r="H478140" i="51" s="1"/>
  <c r="J478141" i="51"/>
  <c r="H478141" i="51" s="1"/>
  <c r="J478142" i="51"/>
  <c r="H478142" i="51" s="1"/>
  <c r="J478143" i="51"/>
  <c r="H478143" i="51" s="1"/>
  <c r="J478144" i="51"/>
  <c r="H478144" i="51" s="1"/>
  <c r="J478145" i="51"/>
  <c r="H478145" i="51" s="1"/>
  <c r="J478146" i="51"/>
  <c r="H478146" i="51" s="1"/>
  <c r="J478147" i="51"/>
  <c r="H478147" i="51" s="1"/>
  <c r="J478148" i="51"/>
  <c r="H478148" i="51" s="1"/>
  <c r="J478149" i="51"/>
  <c r="H478149" i="51" s="1"/>
  <c r="J478150" i="51"/>
  <c r="H478150" i="51" s="1"/>
  <c r="J478151" i="51"/>
  <c r="H478151" i="51" s="1"/>
  <c r="J478152" i="51"/>
  <c r="H478152" i="51" s="1"/>
  <c r="J478153" i="51"/>
  <c r="H478153" i="51" s="1"/>
  <c r="J478154" i="51"/>
  <c r="H478154" i="51" s="1"/>
  <c r="J478155" i="51"/>
  <c r="H478155" i="51" s="1"/>
  <c r="J478156" i="51"/>
  <c r="H478156" i="51" s="1"/>
  <c r="J478157" i="51"/>
  <c r="H478157" i="51" s="1"/>
  <c r="J478158" i="51"/>
  <c r="H478158" i="51" s="1"/>
  <c r="J478159" i="51"/>
  <c r="H478159" i="51" s="1"/>
  <c r="J478160" i="51"/>
  <c r="H478160" i="51" s="1"/>
  <c r="J478161" i="51"/>
  <c r="H478161" i="51" s="1"/>
  <c r="J478162" i="51"/>
  <c r="H478162" i="51" s="1"/>
  <c r="J478163" i="51"/>
  <c r="H478163" i="51" s="1"/>
  <c r="J478164" i="51"/>
  <c r="H478164" i="51" s="1"/>
  <c r="J478165" i="51"/>
  <c r="H478165" i="51" s="1"/>
  <c r="J478166" i="51"/>
  <c r="H478166" i="51" s="1"/>
  <c r="J478167" i="51"/>
  <c r="H478167" i="51" s="1"/>
  <c r="J478168" i="51"/>
  <c r="H478168" i="51" s="1"/>
  <c r="J478169" i="51"/>
  <c r="H478169" i="51" s="1"/>
  <c r="J478170" i="51"/>
  <c r="H478170" i="51" s="1"/>
  <c r="J478171" i="51"/>
  <c r="H478171" i="51" s="1"/>
  <c r="J478172" i="51"/>
  <c r="H478172" i="51" s="1"/>
  <c r="J478173" i="51"/>
  <c r="H478173" i="51" s="1"/>
  <c r="J478174" i="51"/>
  <c r="H478174" i="51" s="1"/>
  <c r="J478175" i="51"/>
  <c r="H478175" i="51" s="1"/>
  <c r="J478176" i="51"/>
  <c r="H478176" i="51" s="1"/>
  <c r="J478177" i="51"/>
  <c r="H478177" i="51" s="1"/>
  <c r="J478178" i="51"/>
  <c r="H478178" i="51" s="1"/>
  <c r="J478179" i="51"/>
  <c r="H478179" i="51" s="1"/>
  <c r="J478180" i="51"/>
  <c r="H478180" i="51" s="1"/>
  <c r="J478181" i="51"/>
  <c r="H478181" i="51" s="1"/>
  <c r="J478182" i="51"/>
  <c r="H478182" i="51" s="1"/>
  <c r="J478183" i="51"/>
  <c r="H478183" i="51" s="1"/>
  <c r="J478184" i="51"/>
  <c r="H478184" i="51" s="1"/>
  <c r="J478185" i="51"/>
  <c r="H478185" i="51" s="1"/>
  <c r="J478186" i="51"/>
  <c r="H478186" i="51" s="1"/>
  <c r="J478187" i="51"/>
  <c r="H478187" i="51" s="1"/>
  <c r="J478188" i="51"/>
  <c r="H478188" i="51" s="1"/>
  <c r="J478189" i="51"/>
  <c r="H478189" i="51" s="1"/>
  <c r="J478190" i="51"/>
  <c r="H478190" i="51" s="1"/>
  <c r="J478191" i="51"/>
  <c r="H478191" i="51" s="1"/>
  <c r="J478192" i="51"/>
  <c r="H478192" i="51" s="1"/>
  <c r="J478193" i="51"/>
  <c r="H478193" i="51" s="1"/>
  <c r="J478194" i="51"/>
  <c r="H478194" i="51" s="1"/>
  <c r="J478195" i="51"/>
  <c r="H478195" i="51" s="1"/>
  <c r="J478196" i="51"/>
  <c r="H478196" i="51" s="1"/>
  <c r="J478197" i="51"/>
  <c r="H478197" i="51" s="1"/>
  <c r="J478198" i="51"/>
  <c r="H478198" i="51" s="1"/>
  <c r="J478199" i="51"/>
  <c r="H478199" i="51" s="1"/>
  <c r="J478200" i="51"/>
  <c r="H478200" i="51" s="1"/>
  <c r="J478201" i="51"/>
  <c r="H478201" i="51" s="1"/>
  <c r="J478202" i="51"/>
  <c r="H478202" i="51" s="1"/>
  <c r="J478203" i="51"/>
  <c r="H478203" i="51" s="1"/>
  <c r="J478204" i="51"/>
  <c r="H478204" i="51" s="1"/>
  <c r="J478205" i="51"/>
  <c r="H478205" i="51" s="1"/>
  <c r="J478206" i="51"/>
  <c r="H478206" i="51" s="1"/>
  <c r="J478207" i="51"/>
  <c r="H478207" i="51" s="1"/>
  <c r="J478208" i="51"/>
  <c r="H478208" i="51" s="1"/>
  <c r="J478209" i="51"/>
  <c r="H478209" i="51" s="1"/>
  <c r="J478210" i="51"/>
  <c r="H478210" i="51" s="1"/>
  <c r="J478211" i="51"/>
  <c r="H478211" i="51" s="1"/>
  <c r="J478212" i="51"/>
  <c r="H478212" i="51" s="1"/>
  <c r="J478213" i="51"/>
  <c r="H478213" i="51" s="1"/>
  <c r="J478214" i="51"/>
  <c r="H478214" i="51" s="1"/>
  <c r="J478215" i="51"/>
  <c r="H478215" i="51" s="1"/>
  <c r="J478216" i="51"/>
  <c r="H478216" i="51" s="1"/>
  <c r="J478217" i="51"/>
  <c r="H478217" i="51" s="1"/>
  <c r="J478218" i="51"/>
  <c r="H478218" i="51" s="1"/>
  <c r="J478219" i="51"/>
  <c r="H478219" i="51" s="1"/>
  <c r="J478220" i="51"/>
  <c r="H478220" i="51" s="1"/>
  <c r="J478221" i="51"/>
  <c r="H478221" i="51" s="1"/>
  <c r="J478222" i="51"/>
  <c r="H478222" i="51" s="1"/>
  <c r="J478223" i="51"/>
  <c r="H478223" i="51" s="1"/>
  <c r="J478224" i="51"/>
  <c r="H478224" i="51" s="1"/>
  <c r="J478225" i="51"/>
  <c r="H478225" i="51" s="1"/>
  <c r="J478226" i="51"/>
  <c r="H478226" i="51" s="1"/>
  <c r="J478227" i="51"/>
  <c r="H478227" i="51" s="1"/>
  <c r="J478228" i="51"/>
  <c r="H478228" i="51" s="1"/>
  <c r="J478229" i="51"/>
  <c r="H478229" i="51" s="1"/>
  <c r="J478230" i="51"/>
  <c r="H478230" i="51" s="1"/>
  <c r="J478231" i="51"/>
  <c r="H478231" i="51" s="1"/>
  <c r="J478232" i="51"/>
  <c r="H478232" i="51" s="1"/>
  <c r="J478233" i="51"/>
  <c r="H478233" i="51" s="1"/>
  <c r="J478234" i="51"/>
  <c r="H478234" i="51" s="1"/>
  <c r="J478235" i="51"/>
  <c r="H478235" i="51" s="1"/>
  <c r="J478236" i="51"/>
  <c r="H478236" i="51" s="1"/>
  <c r="J478237" i="51"/>
  <c r="H478237" i="51" s="1"/>
  <c r="J478238" i="51"/>
  <c r="H478238" i="51" s="1"/>
  <c r="J478239" i="51"/>
  <c r="H478239" i="51" s="1"/>
  <c r="J478240" i="51"/>
  <c r="H478240" i="51" s="1"/>
  <c r="J478241" i="51"/>
  <c r="H478241" i="51" s="1"/>
  <c r="J478242" i="51"/>
  <c r="H478242" i="51" s="1"/>
  <c r="J478243" i="51"/>
  <c r="H478243" i="51" s="1"/>
  <c r="J478244" i="51"/>
  <c r="H478244" i="51" s="1"/>
  <c r="J478245" i="51"/>
  <c r="H478245" i="51" s="1"/>
  <c r="J478246" i="51"/>
  <c r="H478246" i="51" s="1"/>
  <c r="J478247" i="51"/>
  <c r="H478247" i="51" s="1"/>
  <c r="J478248" i="51"/>
  <c r="H478248" i="51" s="1"/>
  <c r="J478249" i="51"/>
  <c r="H478249" i="51" s="1"/>
  <c r="J478250" i="51"/>
  <c r="H478250" i="51" s="1"/>
  <c r="J478251" i="51"/>
  <c r="H478251" i="51" s="1"/>
  <c r="J478252" i="51"/>
  <c r="H478252" i="51" s="1"/>
  <c r="J478253" i="51"/>
  <c r="H478253" i="51" s="1"/>
  <c r="J478254" i="51"/>
  <c r="H478254" i="51" s="1"/>
  <c r="J478255" i="51"/>
  <c r="H478255" i="51" s="1"/>
  <c r="J478256" i="51"/>
  <c r="H478256" i="51" s="1"/>
  <c r="J478257" i="51"/>
  <c r="H478257" i="51" s="1"/>
  <c r="J478258" i="51"/>
  <c r="H478258" i="51" s="1"/>
  <c r="J478259" i="51"/>
  <c r="H478259" i="51" s="1"/>
  <c r="J478260" i="51"/>
  <c r="H478260" i="51" s="1"/>
  <c r="J478261" i="51"/>
  <c r="H478261" i="51" s="1"/>
  <c r="J478262" i="51"/>
  <c r="H478262" i="51" s="1"/>
  <c r="J478263" i="51"/>
  <c r="H478263" i="51" s="1"/>
  <c r="J478264" i="51"/>
  <c r="H478264" i="51" s="1"/>
  <c r="J478265" i="51"/>
  <c r="H478265" i="51" s="1"/>
  <c r="J478266" i="51"/>
  <c r="H478266" i="51" s="1"/>
  <c r="J478267" i="51"/>
  <c r="H478267" i="51" s="1"/>
  <c r="J478268" i="51"/>
  <c r="H478268" i="51" s="1"/>
  <c r="J478269" i="51"/>
  <c r="H478269" i="51" s="1"/>
  <c r="J478270" i="51"/>
  <c r="H478270" i="51" s="1"/>
  <c r="J478271" i="51"/>
  <c r="H478271" i="51" s="1"/>
  <c r="J478272" i="51"/>
  <c r="H478272" i="51" s="1"/>
  <c r="J478273" i="51"/>
  <c r="H478273" i="51" s="1"/>
  <c r="J478274" i="51"/>
  <c r="H478274" i="51" s="1"/>
  <c r="J478275" i="51"/>
  <c r="H478275" i="51" s="1"/>
  <c r="J478276" i="51"/>
  <c r="H478276" i="51" s="1"/>
  <c r="J478277" i="51"/>
  <c r="H478277" i="51" s="1"/>
  <c r="J478278" i="51"/>
  <c r="H478278" i="51" s="1"/>
  <c r="J478279" i="51"/>
  <c r="H478279" i="51" s="1"/>
  <c r="J478280" i="51"/>
  <c r="H478280" i="51" s="1"/>
  <c r="J478281" i="51"/>
  <c r="H478281" i="51" s="1"/>
  <c r="J478282" i="51"/>
  <c r="H478282" i="51" s="1"/>
  <c r="J478283" i="51"/>
  <c r="H478283" i="51" s="1"/>
  <c r="J478284" i="51"/>
  <c r="H478284" i="51" s="1"/>
  <c r="J478285" i="51"/>
  <c r="H478285" i="51" s="1"/>
  <c r="J478286" i="51"/>
  <c r="H478286" i="51" s="1"/>
  <c r="J478287" i="51"/>
  <c r="H478287" i="51" s="1"/>
  <c r="J478288" i="51"/>
  <c r="H478288" i="51" s="1"/>
  <c r="J478289" i="51"/>
  <c r="H478289" i="51" s="1"/>
  <c r="J478290" i="51"/>
  <c r="H478290" i="51" s="1"/>
  <c r="J478291" i="51"/>
  <c r="H478291" i="51" s="1"/>
  <c r="J478292" i="51"/>
  <c r="H478292" i="51" s="1"/>
  <c r="J478293" i="51"/>
  <c r="H478293" i="51" s="1"/>
  <c r="J478294" i="51"/>
  <c r="H478294" i="51" s="1"/>
  <c r="J478295" i="51"/>
  <c r="H478295" i="51" s="1"/>
  <c r="J478296" i="51"/>
  <c r="H478296" i="51" s="1"/>
  <c r="J478297" i="51"/>
  <c r="H478297" i="51" s="1"/>
  <c r="J478298" i="51"/>
  <c r="H478298" i="51" s="1"/>
  <c r="J478299" i="51"/>
  <c r="H478299" i="51" s="1"/>
  <c r="J478300" i="51"/>
  <c r="H478300" i="51" s="1"/>
  <c r="J478301" i="51"/>
  <c r="H478301" i="51" s="1"/>
  <c r="J478302" i="51"/>
  <c r="H478302" i="51" s="1"/>
  <c r="J478303" i="51"/>
  <c r="H478303" i="51" s="1"/>
  <c r="J478304" i="51"/>
  <c r="H478304" i="51" s="1"/>
  <c r="J478305" i="51"/>
  <c r="H478305" i="51" s="1"/>
  <c r="J478306" i="51"/>
  <c r="H478306" i="51" s="1"/>
  <c r="J478307" i="51"/>
  <c r="H478307" i="51" s="1"/>
  <c r="J478308" i="51"/>
  <c r="H478308" i="51" s="1"/>
  <c r="J478309" i="51"/>
  <c r="H478309" i="51" s="1"/>
  <c r="J478310" i="51"/>
  <c r="H478310" i="51" s="1"/>
  <c r="J478311" i="51"/>
  <c r="H478311" i="51" s="1"/>
  <c r="J478312" i="51"/>
  <c r="H478312" i="51" s="1"/>
  <c r="J478313" i="51"/>
  <c r="H478313" i="51" s="1"/>
  <c r="J478314" i="51"/>
  <c r="H478314" i="51" s="1"/>
  <c r="J478315" i="51"/>
  <c r="H478315" i="51" s="1"/>
  <c r="J478316" i="51"/>
  <c r="H478316" i="51" s="1"/>
  <c r="J478317" i="51"/>
  <c r="H478317" i="51" s="1"/>
  <c r="J478318" i="51"/>
  <c r="H478318" i="51" s="1"/>
  <c r="J478319" i="51"/>
  <c r="H478319" i="51" s="1"/>
  <c r="J478320" i="51"/>
  <c r="H478320" i="51" s="1"/>
  <c r="J478321" i="51"/>
  <c r="H478321" i="51" s="1"/>
  <c r="J478322" i="51"/>
  <c r="H478322" i="51" s="1"/>
  <c r="J478323" i="51"/>
  <c r="H478323" i="51" s="1"/>
  <c r="J478324" i="51"/>
  <c r="H478324" i="51" s="1"/>
  <c r="J478325" i="51"/>
  <c r="H478325" i="51" s="1"/>
  <c r="J478326" i="51"/>
  <c r="H478326" i="51" s="1"/>
  <c r="J478327" i="51"/>
  <c r="H478327" i="51" s="1"/>
  <c r="J478328" i="51"/>
  <c r="H478328" i="51" s="1"/>
  <c r="J478329" i="51"/>
  <c r="H478329" i="51" s="1"/>
  <c r="J478330" i="51"/>
  <c r="H478330" i="51" s="1"/>
  <c r="J478331" i="51"/>
  <c r="H478331" i="51" s="1"/>
  <c r="J478332" i="51"/>
  <c r="H478332" i="51" s="1"/>
  <c r="J478333" i="51"/>
  <c r="H478333" i="51" s="1"/>
  <c r="J478334" i="51"/>
  <c r="H478334" i="51" s="1"/>
  <c r="J478335" i="51"/>
  <c r="H478335" i="51" s="1"/>
  <c r="J478336" i="51"/>
  <c r="H478336" i="51" s="1"/>
  <c r="J478337" i="51"/>
  <c r="H478337" i="51" s="1"/>
  <c r="J478338" i="51"/>
  <c r="H478338" i="51" s="1"/>
  <c r="J478339" i="51"/>
  <c r="H478339" i="51" s="1"/>
  <c r="J478340" i="51"/>
  <c r="H478340" i="51" s="1"/>
  <c r="J478341" i="51"/>
  <c r="H478341" i="51" s="1"/>
  <c r="J478342" i="51"/>
  <c r="H478342" i="51" s="1"/>
  <c r="J478343" i="51"/>
  <c r="H478343" i="51" s="1"/>
  <c r="J478344" i="51"/>
  <c r="H478344" i="51" s="1"/>
  <c r="J478345" i="51"/>
  <c r="H478345" i="51" s="1"/>
  <c r="J478346" i="51"/>
  <c r="H478346" i="51" s="1"/>
  <c r="J478347" i="51"/>
  <c r="H478347" i="51" s="1"/>
  <c r="J478348" i="51"/>
  <c r="H478348" i="51" s="1"/>
  <c r="J478349" i="51"/>
  <c r="H478349" i="51" s="1"/>
  <c r="J478350" i="51"/>
  <c r="H478350" i="51" s="1"/>
  <c r="J478351" i="51"/>
  <c r="H478351" i="51" s="1"/>
  <c r="J478352" i="51"/>
  <c r="H478352" i="51" s="1"/>
  <c r="J478353" i="51"/>
  <c r="H478353" i="51" s="1"/>
  <c r="J478354" i="51"/>
  <c r="H478354" i="51" s="1"/>
  <c r="J478355" i="51"/>
  <c r="H478355" i="51" s="1"/>
  <c r="J478356" i="51"/>
  <c r="H478356" i="51" s="1"/>
  <c r="J478357" i="51"/>
  <c r="H478357" i="51" s="1"/>
  <c r="J478358" i="51"/>
  <c r="H478358" i="51" s="1"/>
  <c r="J478359" i="51"/>
  <c r="H478359" i="51" s="1"/>
  <c r="J478360" i="51"/>
  <c r="H478360" i="51" s="1"/>
  <c r="J478361" i="51"/>
  <c r="H478361" i="51" s="1"/>
  <c r="J478362" i="51"/>
  <c r="H478362" i="51" s="1"/>
  <c r="J478363" i="51"/>
  <c r="H478363" i="51" s="1"/>
  <c r="J478364" i="51"/>
  <c r="H478364" i="51" s="1"/>
  <c r="J478365" i="51"/>
  <c r="H478365" i="51" s="1"/>
  <c r="J478366" i="51"/>
  <c r="H478366" i="51" s="1"/>
  <c r="J478367" i="51"/>
  <c r="H478367" i="51" s="1"/>
  <c r="J478368" i="51"/>
  <c r="H478368" i="51" s="1"/>
  <c r="J478369" i="51"/>
  <c r="H478369" i="51" s="1"/>
  <c r="J478370" i="51"/>
  <c r="H478370" i="51" s="1"/>
  <c r="J478371" i="51"/>
  <c r="H478371" i="51" s="1"/>
  <c r="J478372" i="51"/>
  <c r="H478372" i="51" s="1"/>
  <c r="J478373" i="51"/>
  <c r="H478373" i="51" s="1"/>
  <c r="J478374" i="51"/>
  <c r="H478374" i="51" s="1"/>
  <c r="J478375" i="51"/>
  <c r="H478375" i="51" s="1"/>
  <c r="J478376" i="51"/>
  <c r="H478376" i="51" s="1"/>
  <c r="J478377" i="51"/>
  <c r="H478377" i="51" s="1"/>
  <c r="J478378" i="51"/>
  <c r="H478378" i="51" s="1"/>
  <c r="J478379" i="51"/>
  <c r="H478379" i="51" s="1"/>
  <c r="J478380" i="51"/>
  <c r="H478380" i="51" s="1"/>
  <c r="J478381" i="51"/>
  <c r="H478381" i="51" s="1"/>
  <c r="J478382" i="51"/>
  <c r="H478382" i="51" s="1"/>
  <c r="J478383" i="51"/>
  <c r="H478383" i="51" s="1"/>
  <c r="J478384" i="51"/>
  <c r="H478384" i="51" s="1"/>
  <c r="J478385" i="51"/>
  <c r="H478385" i="51" s="1"/>
  <c r="J478386" i="51"/>
  <c r="H478386" i="51" s="1"/>
  <c r="J478387" i="51"/>
  <c r="H478387" i="51" s="1"/>
  <c r="J478388" i="51"/>
  <c r="H478388" i="51" s="1"/>
  <c r="J478389" i="51"/>
  <c r="H478389" i="51" s="1"/>
  <c r="J478390" i="51"/>
  <c r="H478390" i="51" s="1"/>
  <c r="J478391" i="51"/>
  <c r="H478391" i="51" s="1"/>
  <c r="J478392" i="51"/>
  <c r="H478392" i="51" s="1"/>
  <c r="J478393" i="51"/>
  <c r="H478393" i="51" s="1"/>
  <c r="J478394" i="51"/>
  <c r="H478394" i="51" s="1"/>
  <c r="J478395" i="51"/>
  <c r="H478395" i="51" s="1"/>
  <c r="J478396" i="51"/>
  <c r="H478396" i="51" s="1"/>
  <c r="J478397" i="51"/>
  <c r="H478397" i="51" s="1"/>
  <c r="J478398" i="51"/>
  <c r="H478398" i="51" s="1"/>
  <c r="J478399" i="51"/>
  <c r="H478399" i="51" s="1"/>
  <c r="J478400" i="51"/>
  <c r="H478400" i="51" s="1"/>
  <c r="J478401" i="51"/>
  <c r="H478401" i="51" s="1"/>
  <c r="J478402" i="51"/>
  <c r="H478402" i="51" s="1"/>
  <c r="J478403" i="51"/>
  <c r="H478403" i="51" s="1"/>
  <c r="J478404" i="51"/>
  <c r="H478404" i="51" s="1"/>
  <c r="J478405" i="51"/>
  <c r="H478405" i="51" s="1"/>
  <c r="J478406" i="51"/>
  <c r="H478406" i="51" s="1"/>
  <c r="J478407" i="51"/>
  <c r="H478407" i="51" s="1"/>
  <c r="J478408" i="51"/>
  <c r="H478408" i="51" s="1"/>
  <c r="J478409" i="51"/>
  <c r="H478409" i="51" s="1"/>
  <c r="J478410" i="51"/>
  <c r="H478410" i="51" s="1"/>
  <c r="J478411" i="51"/>
  <c r="H478411" i="51" s="1"/>
  <c r="J478412" i="51"/>
  <c r="H478412" i="51" s="1"/>
  <c r="J478413" i="51"/>
  <c r="H478413" i="51" s="1"/>
  <c r="J478414" i="51"/>
  <c r="H478414" i="51" s="1"/>
  <c r="J478415" i="51"/>
  <c r="H478415" i="51" s="1"/>
  <c r="J478416" i="51"/>
  <c r="H478416" i="51" s="1"/>
  <c r="J478417" i="51"/>
  <c r="H478417" i="51" s="1"/>
  <c r="J478418" i="51"/>
  <c r="H478418" i="51" s="1"/>
  <c r="J478419" i="51"/>
  <c r="H478419" i="51" s="1"/>
  <c r="J478420" i="51"/>
  <c r="H478420" i="51" s="1"/>
  <c r="J478421" i="51"/>
  <c r="H478421" i="51" s="1"/>
  <c r="J478422" i="51"/>
  <c r="H478422" i="51" s="1"/>
  <c r="J478423" i="51"/>
  <c r="H478423" i="51" s="1"/>
  <c r="J478424" i="51"/>
  <c r="H478424" i="51" s="1"/>
  <c r="J478425" i="51"/>
  <c r="H478425" i="51" s="1"/>
  <c r="J478426" i="51"/>
  <c r="H478426" i="51" s="1"/>
  <c r="J478427" i="51"/>
  <c r="H478427" i="51" s="1"/>
  <c r="J478428" i="51"/>
  <c r="H478428" i="51" s="1"/>
  <c r="J478429" i="51"/>
  <c r="H478429" i="51" s="1"/>
  <c r="J478430" i="51"/>
  <c r="H478430" i="51" s="1"/>
  <c r="J478431" i="51"/>
  <c r="H478431" i="51" s="1"/>
  <c r="J478432" i="51"/>
  <c r="H478432" i="51" s="1"/>
  <c r="J478433" i="51"/>
  <c r="H478433" i="51" s="1"/>
  <c r="J478434" i="51"/>
  <c r="H478434" i="51" s="1"/>
  <c r="J478435" i="51"/>
  <c r="H478435" i="51" s="1"/>
  <c r="J478436" i="51"/>
  <c r="H478436" i="51" s="1"/>
  <c r="J478437" i="51"/>
  <c r="H478437" i="51" s="1"/>
  <c r="J478438" i="51"/>
  <c r="H478438" i="51" s="1"/>
  <c r="J478439" i="51"/>
  <c r="H478439" i="51" s="1"/>
  <c r="J478440" i="51"/>
  <c r="H478440" i="51" s="1"/>
  <c r="J478441" i="51"/>
  <c r="H478441" i="51" s="1"/>
  <c r="J478442" i="51"/>
  <c r="H478442" i="51" s="1"/>
  <c r="J478443" i="51"/>
  <c r="H478443" i="51" s="1"/>
  <c r="J478444" i="51"/>
  <c r="H478444" i="51" s="1"/>
  <c r="J478445" i="51"/>
  <c r="H478445" i="51" s="1"/>
  <c r="J478446" i="51"/>
  <c r="H478446" i="51" s="1"/>
  <c r="J478447" i="51"/>
  <c r="H478447" i="51" s="1"/>
  <c r="J478448" i="51"/>
  <c r="H478448" i="51" s="1"/>
  <c r="J478449" i="51"/>
  <c r="H478449" i="51" s="1"/>
  <c r="J478450" i="51"/>
  <c r="H478450" i="51" s="1"/>
  <c r="J478451" i="51"/>
  <c r="H478451" i="51" s="1"/>
  <c r="J478452" i="51"/>
  <c r="H478452" i="51" s="1"/>
  <c r="J478453" i="51"/>
  <c r="H478453" i="51" s="1"/>
  <c r="J478454" i="51"/>
  <c r="H478454" i="51" s="1"/>
  <c r="J478455" i="51"/>
  <c r="H478455" i="51" s="1"/>
  <c r="J478456" i="51"/>
  <c r="H478456" i="51" s="1"/>
  <c r="J478457" i="51"/>
  <c r="H478457" i="51" s="1"/>
  <c r="J478458" i="51"/>
  <c r="H478458" i="51" s="1"/>
  <c r="J478459" i="51"/>
  <c r="H478459" i="51" s="1"/>
  <c r="J478460" i="51"/>
  <c r="H478460" i="51" s="1"/>
  <c r="J478461" i="51"/>
  <c r="H478461" i="51" s="1"/>
  <c r="J478462" i="51"/>
  <c r="H478462" i="51" s="1"/>
  <c r="J478463" i="51"/>
  <c r="H478463" i="51" s="1"/>
  <c r="J478464" i="51"/>
  <c r="H478464" i="51" s="1"/>
  <c r="J478465" i="51"/>
  <c r="H478465" i="51" s="1"/>
  <c r="J478466" i="51"/>
  <c r="H478466" i="51" s="1"/>
  <c r="J478467" i="51"/>
  <c r="H478467" i="51" s="1"/>
  <c r="J478468" i="51"/>
  <c r="H478468" i="51" s="1"/>
  <c r="J478469" i="51"/>
  <c r="H478469" i="51" s="1"/>
  <c r="J478470" i="51"/>
  <c r="H478470" i="51" s="1"/>
  <c r="J478471" i="51"/>
  <c r="H478471" i="51" s="1"/>
  <c r="J478472" i="51"/>
  <c r="H478472" i="51" s="1"/>
  <c r="J478473" i="51"/>
  <c r="H478473" i="51" s="1"/>
  <c r="J478474" i="51"/>
  <c r="H478474" i="51" s="1"/>
  <c r="J478475" i="51"/>
  <c r="H478475" i="51" s="1"/>
  <c r="J478476" i="51"/>
  <c r="H478476" i="51" s="1"/>
  <c r="J478477" i="51"/>
  <c r="H478477" i="51" s="1"/>
  <c r="J478478" i="51"/>
  <c r="H478478" i="51" s="1"/>
  <c r="J478479" i="51"/>
  <c r="H478479" i="51" s="1"/>
  <c r="J478480" i="51"/>
  <c r="H478480" i="51" s="1"/>
  <c r="J478481" i="51"/>
  <c r="H478481" i="51" s="1"/>
  <c r="J478482" i="51"/>
  <c r="H478482" i="51" s="1"/>
  <c r="J478483" i="51"/>
  <c r="H478483" i="51" s="1"/>
  <c r="J478484" i="51"/>
  <c r="H478484" i="51" s="1"/>
  <c r="J478485" i="51"/>
  <c r="H478485" i="51" s="1"/>
  <c r="J478486" i="51"/>
  <c r="H478486" i="51" s="1"/>
  <c r="J478487" i="51"/>
  <c r="H478487" i="51" s="1"/>
  <c r="J478488" i="51"/>
  <c r="H478488" i="51" s="1"/>
  <c r="J478489" i="51"/>
  <c r="H478489" i="51" s="1"/>
  <c r="J478490" i="51"/>
  <c r="H478490" i="51" s="1"/>
  <c r="J478491" i="51"/>
  <c r="H478491" i="51" s="1"/>
  <c r="J478492" i="51"/>
  <c r="H478492" i="51" s="1"/>
  <c r="J478493" i="51"/>
  <c r="H478493" i="51" s="1"/>
  <c r="J478494" i="51"/>
  <c r="H478494" i="51" s="1"/>
  <c r="J478495" i="51"/>
  <c r="H478495" i="51" s="1"/>
  <c r="J478496" i="51"/>
  <c r="H478496" i="51" s="1"/>
  <c r="J478497" i="51"/>
  <c r="H478497" i="51" s="1"/>
  <c r="J478498" i="51"/>
  <c r="H478498" i="51" s="1"/>
  <c r="J478499" i="51"/>
  <c r="H478499" i="51" s="1"/>
  <c r="J478500" i="51"/>
  <c r="H478500" i="51" s="1"/>
  <c r="J478501" i="51"/>
  <c r="H478501" i="51" s="1"/>
  <c r="J478502" i="51"/>
  <c r="H478502" i="51" s="1"/>
  <c r="J478503" i="51"/>
  <c r="H478503" i="51" s="1"/>
  <c r="J478504" i="51"/>
  <c r="H478504" i="51" s="1"/>
  <c r="J478505" i="51"/>
  <c r="H478505" i="51" s="1"/>
  <c r="J478506" i="51"/>
  <c r="H478506" i="51" s="1"/>
  <c r="J478507" i="51"/>
  <c r="H478507" i="51" s="1"/>
  <c r="J478508" i="51"/>
  <c r="H478508" i="51" s="1"/>
  <c r="J478509" i="51"/>
  <c r="H478509" i="51" s="1"/>
  <c r="J478510" i="51"/>
  <c r="H478510" i="51" s="1"/>
  <c r="J478511" i="51"/>
  <c r="H478511" i="51" s="1"/>
  <c r="J478512" i="51"/>
  <c r="H478512" i="51" s="1"/>
  <c r="J478513" i="51"/>
  <c r="H478513" i="51" s="1"/>
  <c r="J478514" i="51"/>
  <c r="H478514" i="51" s="1"/>
  <c r="J478515" i="51"/>
  <c r="H478515" i="51" s="1"/>
  <c r="J478516" i="51"/>
  <c r="H478516" i="51" s="1"/>
  <c r="J478517" i="51"/>
  <c r="H478517" i="51" s="1"/>
  <c r="J478518" i="51"/>
  <c r="H478518" i="51" s="1"/>
  <c r="J478519" i="51"/>
  <c r="H478519" i="51" s="1"/>
  <c r="J478520" i="51"/>
  <c r="H478520" i="51" s="1"/>
  <c r="J478521" i="51"/>
  <c r="H478521" i="51" s="1"/>
  <c r="J478522" i="51"/>
  <c r="H478522" i="51" s="1"/>
  <c r="J478523" i="51"/>
  <c r="H478523" i="51" s="1"/>
  <c r="J478524" i="51"/>
  <c r="H478524" i="51" s="1"/>
  <c r="J478525" i="51"/>
  <c r="H478525" i="51" s="1"/>
  <c r="J478526" i="51"/>
  <c r="H478526" i="51" s="1"/>
  <c r="J478527" i="51"/>
  <c r="H478527" i="51" s="1"/>
  <c r="J478528" i="51"/>
  <c r="H478528" i="51" s="1"/>
  <c r="J478529" i="51"/>
  <c r="H478529" i="51" s="1"/>
  <c r="J478530" i="51"/>
  <c r="H478530" i="51" s="1"/>
  <c r="J478531" i="51"/>
  <c r="H478531" i="51" s="1"/>
  <c r="J478532" i="51"/>
  <c r="H478532" i="51" s="1"/>
  <c r="J478533" i="51"/>
  <c r="H478533" i="51" s="1"/>
  <c r="J478534" i="51"/>
  <c r="H478534" i="51" s="1"/>
  <c r="J478535" i="51"/>
  <c r="H478535" i="51" s="1"/>
  <c r="J478536" i="51"/>
  <c r="H478536" i="51" s="1"/>
  <c r="J478537" i="51"/>
  <c r="H478537" i="51" s="1"/>
  <c r="J478538" i="51"/>
  <c r="H478538" i="51" s="1"/>
  <c r="J478539" i="51"/>
  <c r="H478539" i="51" s="1"/>
  <c r="J478540" i="51"/>
  <c r="H478540" i="51" s="1"/>
  <c r="J478541" i="51"/>
  <c r="H478541" i="51" s="1"/>
  <c r="J478542" i="51"/>
  <c r="H478542" i="51" s="1"/>
  <c r="J478543" i="51"/>
  <c r="H478543" i="51" s="1"/>
  <c r="J478544" i="51"/>
  <c r="H478544" i="51" s="1"/>
  <c r="J478545" i="51"/>
  <c r="H478545" i="51" s="1"/>
  <c r="J478546" i="51"/>
  <c r="H478546" i="51" s="1"/>
  <c r="J478547" i="51"/>
  <c r="H478547" i="51" s="1"/>
  <c r="J478548" i="51"/>
  <c r="H478548" i="51" s="1"/>
  <c r="J478549" i="51"/>
  <c r="H478549" i="51" s="1"/>
  <c r="J478550" i="51"/>
  <c r="H478550" i="51" s="1"/>
  <c r="J478551" i="51"/>
  <c r="H478551" i="51" s="1"/>
  <c r="J478552" i="51"/>
  <c r="H478552" i="51" s="1"/>
  <c r="J478553" i="51"/>
  <c r="H478553" i="51" s="1"/>
  <c r="J478554" i="51"/>
  <c r="H478554" i="51" s="1"/>
  <c r="J478555" i="51"/>
  <c r="H478555" i="51" s="1"/>
  <c r="J478556" i="51"/>
  <c r="H478556" i="51" s="1"/>
  <c r="J478557" i="51"/>
  <c r="H478557" i="51" s="1"/>
  <c r="J478558" i="51"/>
  <c r="H478558" i="51" s="1"/>
  <c r="J478559" i="51"/>
  <c r="H478559" i="51" s="1"/>
  <c r="J478560" i="51"/>
  <c r="H478560" i="51" s="1"/>
  <c r="J478561" i="51"/>
  <c r="H478561" i="51" s="1"/>
  <c r="J478562" i="51"/>
  <c r="H478562" i="51" s="1"/>
  <c r="J478563" i="51"/>
  <c r="H478563" i="51" s="1"/>
  <c r="J478564" i="51"/>
  <c r="H478564" i="51" s="1"/>
  <c r="J478565" i="51"/>
  <c r="H478565" i="51" s="1"/>
  <c r="J478566" i="51"/>
  <c r="H478566" i="51" s="1"/>
  <c r="J478567" i="51"/>
  <c r="H478567" i="51" s="1"/>
  <c r="J478568" i="51"/>
  <c r="H478568" i="51" s="1"/>
  <c r="J478569" i="51"/>
  <c r="H478569" i="51" s="1"/>
  <c r="J478570" i="51"/>
  <c r="H478570" i="51" s="1"/>
  <c r="J478571" i="51"/>
  <c r="H478571" i="51" s="1"/>
  <c r="J478572" i="51"/>
  <c r="H478572" i="51" s="1"/>
  <c r="J478573" i="51"/>
  <c r="H478573" i="51" s="1"/>
  <c r="J478574" i="51"/>
  <c r="H478574" i="51" s="1"/>
  <c r="J478575" i="51"/>
  <c r="H478575" i="51" s="1"/>
  <c r="J478576" i="51"/>
  <c r="H478576" i="51" s="1"/>
  <c r="J478577" i="51"/>
  <c r="H478577" i="51" s="1"/>
  <c r="J478578" i="51"/>
  <c r="H478578" i="51" s="1"/>
  <c r="J478579" i="51"/>
  <c r="H478579" i="51" s="1"/>
  <c r="J478580" i="51"/>
  <c r="H478580" i="51" s="1"/>
  <c r="J478581" i="51"/>
  <c r="H478581" i="51" s="1"/>
  <c r="J478582" i="51"/>
  <c r="H478582" i="51" s="1"/>
  <c r="J478583" i="51"/>
  <c r="H478583" i="51" s="1"/>
  <c r="J478584" i="51"/>
  <c r="H478584" i="51" s="1"/>
  <c r="J478585" i="51"/>
  <c r="H478585" i="51" s="1"/>
  <c r="J478586" i="51"/>
  <c r="H478586" i="51" s="1"/>
  <c r="J478587" i="51"/>
  <c r="H478587" i="51" s="1"/>
  <c r="J478588" i="51"/>
  <c r="H478588" i="51" s="1"/>
  <c r="J478589" i="51"/>
  <c r="H478589" i="51" s="1"/>
  <c r="J478590" i="51"/>
  <c r="H478590" i="51" s="1"/>
  <c r="J478591" i="51"/>
  <c r="H478591" i="51" s="1"/>
  <c r="J478592" i="51"/>
  <c r="H478592" i="51" s="1"/>
  <c r="J478593" i="51"/>
  <c r="H478593" i="51" s="1"/>
  <c r="J478594" i="51"/>
  <c r="H478594" i="51" s="1"/>
  <c r="J478595" i="51"/>
  <c r="H478595" i="51" s="1"/>
  <c r="J478596" i="51"/>
  <c r="H478596" i="51" s="1"/>
  <c r="J478597" i="51"/>
  <c r="H478597" i="51" s="1"/>
  <c r="J478598" i="51"/>
  <c r="H478598" i="51" s="1"/>
  <c r="J478599" i="51"/>
  <c r="H478599" i="51" s="1"/>
  <c r="J478600" i="51"/>
  <c r="H478600" i="51" s="1"/>
  <c r="J478601" i="51"/>
  <c r="H478601" i="51" s="1"/>
  <c r="J478602" i="51"/>
  <c r="H478602" i="51" s="1"/>
  <c r="J478603" i="51"/>
  <c r="H478603" i="51" s="1"/>
  <c r="J478604" i="51"/>
  <c r="H478604" i="51" s="1"/>
  <c r="J478605" i="51"/>
  <c r="H478605" i="51" s="1"/>
  <c r="J478606" i="51"/>
  <c r="H478606" i="51" s="1"/>
  <c r="J478607" i="51"/>
  <c r="H478607" i="51" s="1"/>
  <c r="J478608" i="51"/>
  <c r="H478608" i="51" s="1"/>
  <c r="J478609" i="51"/>
  <c r="H478609" i="51" s="1"/>
  <c r="J478610" i="51"/>
  <c r="H478610" i="51" s="1"/>
  <c r="J478611" i="51"/>
  <c r="H478611" i="51" s="1"/>
  <c r="J478612" i="51"/>
  <c r="H478612" i="51" s="1"/>
  <c r="J478613" i="51"/>
  <c r="H478613" i="51" s="1"/>
  <c r="J478614" i="51"/>
  <c r="H478614" i="51" s="1"/>
  <c r="J478615" i="51"/>
  <c r="H478615" i="51" s="1"/>
  <c r="J478616" i="51"/>
  <c r="H478616" i="51" s="1"/>
  <c r="J478617" i="51"/>
  <c r="H478617" i="51" s="1"/>
  <c r="J478618" i="51"/>
  <c r="H478618" i="51" s="1"/>
  <c r="J478619" i="51"/>
  <c r="H478619" i="51" s="1"/>
  <c r="J478620" i="51"/>
  <c r="H478620" i="51" s="1"/>
  <c r="J478621" i="51"/>
  <c r="H478621" i="51" s="1"/>
  <c r="J478622" i="51"/>
  <c r="H478622" i="51" s="1"/>
  <c r="J478623" i="51"/>
  <c r="H478623" i="51" s="1"/>
  <c r="J478624" i="51"/>
  <c r="H478624" i="51" s="1"/>
  <c r="J478625" i="51"/>
  <c r="H478625" i="51" s="1"/>
  <c r="J478626" i="51"/>
  <c r="H478626" i="51" s="1"/>
  <c r="J478627" i="51"/>
  <c r="H478627" i="51" s="1"/>
  <c r="J478628" i="51"/>
  <c r="H478628" i="51" s="1"/>
  <c r="J478629" i="51"/>
  <c r="H478629" i="51" s="1"/>
  <c r="J478630" i="51"/>
  <c r="H478630" i="51" s="1"/>
  <c r="J478631" i="51"/>
  <c r="H478631" i="51" s="1"/>
  <c r="J478632" i="51"/>
  <c r="H478632" i="51" s="1"/>
  <c r="J478633" i="51"/>
  <c r="H478633" i="51" s="1"/>
  <c r="J478634" i="51"/>
  <c r="H478634" i="51" s="1"/>
  <c r="J478635" i="51"/>
  <c r="H478635" i="51" s="1"/>
  <c r="J478636" i="51"/>
  <c r="H478636" i="51" s="1"/>
  <c r="J478637" i="51"/>
  <c r="H478637" i="51" s="1"/>
  <c r="J478638" i="51"/>
  <c r="H478638" i="51" s="1"/>
  <c r="J478639" i="51"/>
  <c r="H478639" i="51" s="1"/>
  <c r="J478640" i="51"/>
  <c r="H478640" i="51" s="1"/>
  <c r="J478641" i="51"/>
  <c r="H478641" i="51" s="1"/>
  <c r="J478642" i="51"/>
  <c r="H478642" i="51" s="1"/>
  <c r="J478643" i="51"/>
  <c r="H478643" i="51" s="1"/>
  <c r="J478644" i="51"/>
  <c r="H478644" i="51" s="1"/>
  <c r="J478645" i="51"/>
  <c r="H478645" i="51" s="1"/>
  <c r="J478646" i="51"/>
  <c r="H478646" i="51" s="1"/>
  <c r="J478647" i="51"/>
  <c r="H478647" i="51" s="1"/>
  <c r="J478648" i="51"/>
  <c r="H478648" i="51" s="1"/>
  <c r="J478649" i="51"/>
  <c r="H478649" i="51" s="1"/>
  <c r="J478650" i="51"/>
  <c r="H478650" i="51" s="1"/>
  <c r="J478651" i="51"/>
  <c r="H478651" i="51" s="1"/>
  <c r="J478652" i="51"/>
  <c r="H478652" i="51" s="1"/>
  <c r="J478653" i="51"/>
  <c r="H478653" i="51" s="1"/>
  <c r="J478654" i="51"/>
  <c r="H478654" i="51" s="1"/>
  <c r="J478655" i="51"/>
  <c r="H478655" i="51" s="1"/>
  <c r="J478656" i="51"/>
  <c r="H478656" i="51" s="1"/>
  <c r="J478657" i="51"/>
  <c r="H478657" i="51" s="1"/>
  <c r="J478658" i="51"/>
  <c r="H478658" i="51" s="1"/>
  <c r="J478659" i="51"/>
  <c r="H478659" i="51" s="1"/>
  <c r="J478660" i="51"/>
  <c r="H478660" i="51" s="1"/>
  <c r="J478661" i="51"/>
  <c r="H478661" i="51" s="1"/>
  <c r="J478662" i="51"/>
  <c r="H478662" i="51" s="1"/>
  <c r="J478663" i="51"/>
  <c r="H478663" i="51" s="1"/>
  <c r="J478664" i="51"/>
  <c r="H478664" i="51" s="1"/>
  <c r="J478665" i="51"/>
  <c r="H478665" i="51" s="1"/>
  <c r="J478666" i="51"/>
  <c r="H478666" i="51" s="1"/>
  <c r="J478667" i="51"/>
  <c r="H478667" i="51" s="1"/>
  <c r="J478668" i="51"/>
  <c r="H478668" i="51" s="1"/>
  <c r="J478669" i="51"/>
  <c r="H478669" i="51" s="1"/>
  <c r="J478670" i="51"/>
  <c r="H478670" i="51" s="1"/>
  <c r="J478671" i="51"/>
  <c r="H478671" i="51" s="1"/>
  <c r="J478672" i="51"/>
  <c r="H478672" i="51" s="1"/>
  <c r="J478673" i="51"/>
  <c r="H478673" i="51" s="1"/>
  <c r="J478674" i="51"/>
  <c r="H478674" i="51" s="1"/>
  <c r="J478675" i="51"/>
  <c r="H478675" i="51" s="1"/>
  <c r="J478676" i="51"/>
  <c r="H478676" i="51" s="1"/>
  <c r="J478677" i="51"/>
  <c r="H478677" i="51" s="1"/>
  <c r="J478678" i="51"/>
  <c r="H478678" i="51" s="1"/>
  <c r="J478679" i="51"/>
  <c r="H478679" i="51" s="1"/>
  <c r="J478680" i="51"/>
  <c r="H478680" i="51" s="1"/>
  <c r="J478681" i="51"/>
  <c r="H478681" i="51" s="1"/>
  <c r="J478682" i="51"/>
  <c r="H478682" i="51" s="1"/>
  <c r="J478683" i="51"/>
  <c r="H478683" i="51" s="1"/>
  <c r="J478684" i="51"/>
  <c r="H478684" i="51" s="1"/>
  <c r="J478685" i="51"/>
  <c r="H478685" i="51" s="1"/>
  <c r="J478686" i="51"/>
  <c r="H478686" i="51" s="1"/>
  <c r="J478687" i="51"/>
  <c r="H478687" i="51" s="1"/>
  <c r="J478688" i="51"/>
  <c r="H478688" i="51" s="1"/>
  <c r="J478689" i="51"/>
  <c r="H478689" i="51" s="1"/>
  <c r="J478690" i="51"/>
  <c r="H478690" i="51" s="1"/>
  <c r="J478691" i="51"/>
  <c r="H478691" i="51" s="1"/>
  <c r="J478692" i="51"/>
  <c r="H478692" i="51" s="1"/>
  <c r="J478693" i="51"/>
  <c r="H478693" i="51" s="1"/>
  <c r="J478694" i="51"/>
  <c r="H478694" i="51" s="1"/>
  <c r="J478695" i="51"/>
  <c r="H478695" i="51" s="1"/>
  <c r="J478696" i="51"/>
  <c r="H478696" i="51" s="1"/>
  <c r="J478697" i="51"/>
  <c r="H478697" i="51" s="1"/>
  <c r="J478698" i="51"/>
  <c r="H478698" i="51" s="1"/>
  <c r="J478699" i="51"/>
  <c r="H478699" i="51" s="1"/>
  <c r="J478700" i="51"/>
  <c r="H478700" i="51" s="1"/>
  <c r="J478701" i="51"/>
  <c r="H478701" i="51" s="1"/>
  <c r="J478702" i="51"/>
  <c r="H478702" i="51" s="1"/>
  <c r="J478703" i="51"/>
  <c r="H478703" i="51" s="1"/>
  <c r="J478704" i="51"/>
  <c r="H478704" i="51" s="1"/>
  <c r="J478705" i="51"/>
  <c r="H478705" i="51" s="1"/>
  <c r="J478706" i="51"/>
  <c r="H478706" i="51" s="1"/>
  <c r="J478707" i="51"/>
  <c r="H478707" i="51" s="1"/>
  <c r="J478708" i="51"/>
  <c r="H478708" i="51" s="1"/>
  <c r="J478709" i="51"/>
  <c r="H478709" i="51" s="1"/>
  <c r="J478710" i="51"/>
  <c r="H478710" i="51" s="1"/>
  <c r="J478711" i="51"/>
  <c r="H478711" i="51" s="1"/>
  <c r="J478712" i="51"/>
  <c r="H478712" i="51" s="1"/>
  <c r="J478713" i="51"/>
  <c r="H478713" i="51" s="1"/>
  <c r="J478714" i="51"/>
  <c r="H478714" i="51" s="1"/>
  <c r="J478715" i="51"/>
  <c r="H478715" i="51" s="1"/>
  <c r="J478716" i="51"/>
  <c r="H478716" i="51" s="1"/>
  <c r="J478717" i="51"/>
  <c r="H478717" i="51" s="1"/>
  <c r="J478718" i="51"/>
  <c r="H478718" i="51" s="1"/>
  <c r="J478719" i="51"/>
  <c r="H478719" i="51" s="1"/>
  <c r="J478720" i="51"/>
  <c r="H478720" i="51" s="1"/>
  <c r="J478721" i="51"/>
  <c r="H478721" i="51" s="1"/>
  <c r="J478722" i="51"/>
  <c r="H478722" i="51" s="1"/>
  <c r="J478723" i="51"/>
  <c r="H478723" i="51" s="1"/>
  <c r="J478724" i="51"/>
  <c r="H478724" i="51" s="1"/>
  <c r="J478725" i="51"/>
  <c r="H478725" i="51" s="1"/>
  <c r="J478726" i="51"/>
  <c r="H478726" i="51" s="1"/>
  <c r="J478727" i="51"/>
  <c r="H478727" i="51" s="1"/>
  <c r="J478728" i="51"/>
  <c r="H478728" i="51" s="1"/>
  <c r="J478729" i="51"/>
  <c r="H478729" i="51" s="1"/>
  <c r="J478730" i="51"/>
  <c r="H478730" i="51" s="1"/>
  <c r="J478731" i="51"/>
  <c r="H478731" i="51" s="1"/>
  <c r="J478732" i="51"/>
  <c r="H478732" i="51" s="1"/>
  <c r="J478733" i="51"/>
  <c r="H478733" i="51" s="1"/>
  <c r="J478734" i="51"/>
  <c r="H478734" i="51" s="1"/>
  <c r="J478735" i="51"/>
  <c r="H478735" i="51" s="1"/>
  <c r="J478736" i="51"/>
  <c r="H478736" i="51" s="1"/>
  <c r="J478737" i="51"/>
  <c r="H478737" i="51" s="1"/>
  <c r="J478738" i="51"/>
  <c r="H478738" i="51" s="1"/>
  <c r="J478739" i="51"/>
  <c r="H478739" i="51" s="1"/>
  <c r="J478740" i="51"/>
  <c r="H478740" i="51" s="1"/>
  <c r="J478741" i="51"/>
  <c r="H478741" i="51" s="1"/>
  <c r="J478742" i="51"/>
  <c r="H478742" i="51" s="1"/>
  <c r="J478743" i="51"/>
  <c r="H478743" i="51" s="1"/>
  <c r="J478744" i="51"/>
  <c r="H478744" i="51" s="1"/>
  <c r="J478745" i="51"/>
  <c r="H478745" i="51" s="1"/>
  <c r="J478746" i="51"/>
  <c r="H478746" i="51" s="1"/>
  <c r="J478747" i="51"/>
  <c r="H478747" i="51" s="1"/>
  <c r="J478748" i="51"/>
  <c r="H478748" i="51" s="1"/>
  <c r="J478749" i="51"/>
  <c r="H478749" i="51" s="1"/>
  <c r="J478750" i="51"/>
  <c r="H478750" i="51" s="1"/>
  <c r="J478751" i="51"/>
  <c r="H478751" i="51" s="1"/>
  <c r="J478752" i="51"/>
  <c r="H478752" i="51" s="1"/>
  <c r="J478753" i="51"/>
  <c r="H478753" i="51" s="1"/>
  <c r="J478754" i="51"/>
  <c r="H478754" i="51" s="1"/>
  <c r="J478755" i="51"/>
  <c r="H478755" i="51" s="1"/>
  <c r="J478756" i="51"/>
  <c r="H478756" i="51" s="1"/>
  <c r="J478757" i="51"/>
  <c r="H478757" i="51" s="1"/>
  <c r="J478758" i="51"/>
  <c r="H478758" i="51" s="1"/>
  <c r="J478759" i="51"/>
  <c r="H478759" i="51" s="1"/>
  <c r="J478760" i="51"/>
  <c r="H478760" i="51" s="1"/>
  <c r="J478761" i="51"/>
  <c r="H478761" i="51" s="1"/>
  <c r="J478762" i="51"/>
  <c r="H478762" i="51" s="1"/>
  <c r="J478763" i="51"/>
  <c r="H478763" i="51" s="1"/>
  <c r="J478764" i="51"/>
  <c r="H478764" i="51" s="1"/>
  <c r="J478765" i="51"/>
  <c r="H478765" i="51" s="1"/>
  <c r="J478766" i="51"/>
  <c r="H478766" i="51" s="1"/>
  <c r="J478767" i="51"/>
  <c r="H478767" i="51" s="1"/>
  <c r="J478768" i="51"/>
  <c r="H478768" i="51" s="1"/>
  <c r="J478769" i="51"/>
  <c r="H478769" i="51" s="1"/>
  <c r="J478770" i="51"/>
  <c r="H478770" i="51" s="1"/>
  <c r="J478771" i="51"/>
  <c r="H478771" i="51" s="1"/>
  <c r="J478772" i="51"/>
  <c r="H478772" i="51" s="1"/>
  <c r="J478773" i="51"/>
  <c r="H478773" i="51" s="1"/>
  <c r="J478774" i="51"/>
  <c r="H478774" i="51" s="1"/>
  <c r="J478775" i="51"/>
  <c r="H478775" i="51" s="1"/>
  <c r="J478776" i="51"/>
  <c r="H478776" i="51" s="1"/>
  <c r="J478777" i="51"/>
  <c r="H478777" i="51" s="1"/>
  <c r="J478778" i="51"/>
  <c r="H478778" i="51" s="1"/>
  <c r="J478779" i="51"/>
  <c r="H478779" i="51" s="1"/>
  <c r="J478780" i="51"/>
  <c r="H478780" i="51" s="1"/>
  <c r="J478781" i="51"/>
  <c r="H478781" i="51" s="1"/>
  <c r="J478782" i="51"/>
  <c r="H478782" i="51" s="1"/>
  <c r="J478783" i="51"/>
  <c r="H478783" i="51" s="1"/>
  <c r="J478784" i="51"/>
  <c r="H478784" i="51" s="1"/>
  <c r="J478785" i="51"/>
  <c r="H478785" i="51" s="1"/>
  <c r="J478786" i="51"/>
  <c r="H478786" i="51" s="1"/>
  <c r="J478787" i="51"/>
  <c r="H478787" i="51" s="1"/>
  <c r="J478788" i="51"/>
  <c r="H478788" i="51" s="1"/>
  <c r="J478789" i="51"/>
  <c r="H478789" i="51" s="1"/>
  <c r="J478790" i="51"/>
  <c r="H478790" i="51" s="1"/>
  <c r="J478791" i="51"/>
  <c r="H478791" i="51" s="1"/>
  <c r="J478792" i="51"/>
  <c r="H478792" i="51" s="1"/>
  <c r="J478793" i="51"/>
  <c r="H478793" i="51" s="1"/>
  <c r="J478794" i="51"/>
  <c r="H478794" i="51" s="1"/>
  <c r="J478795" i="51"/>
  <c r="H478795" i="51" s="1"/>
  <c r="J478796" i="51"/>
  <c r="H478796" i="51" s="1"/>
  <c r="J478797" i="51"/>
  <c r="H478797" i="51" s="1"/>
  <c r="J478798" i="51"/>
  <c r="H478798" i="51" s="1"/>
  <c r="J478799" i="51"/>
  <c r="H478799" i="51" s="1"/>
  <c r="J478800" i="51"/>
  <c r="H478800" i="51" s="1"/>
  <c r="J478801" i="51"/>
  <c r="H478801" i="51" s="1"/>
  <c r="J478802" i="51"/>
  <c r="H478802" i="51" s="1"/>
  <c r="J478803" i="51"/>
  <c r="H478803" i="51" s="1"/>
  <c r="J478804" i="51"/>
  <c r="H478804" i="51" s="1"/>
  <c r="J478805" i="51"/>
  <c r="H478805" i="51" s="1"/>
  <c r="J478806" i="51"/>
  <c r="H478806" i="51" s="1"/>
  <c r="J478807" i="51"/>
  <c r="H478807" i="51" s="1"/>
  <c r="J478808" i="51"/>
  <c r="H478808" i="51" s="1"/>
  <c r="J478809" i="51"/>
  <c r="H478809" i="51" s="1"/>
  <c r="J478810" i="51"/>
  <c r="H478810" i="51" s="1"/>
  <c r="J478811" i="51"/>
  <c r="H478811" i="51" s="1"/>
  <c r="J478812" i="51"/>
  <c r="H478812" i="51" s="1"/>
  <c r="J478813" i="51"/>
  <c r="H478813" i="51" s="1"/>
  <c r="J478814" i="51"/>
  <c r="H478814" i="51" s="1"/>
  <c r="J478815" i="51"/>
  <c r="H478815" i="51" s="1"/>
  <c r="J478816" i="51"/>
  <c r="H478816" i="51" s="1"/>
  <c r="J478817" i="51"/>
  <c r="H478817" i="51" s="1"/>
  <c r="J478818" i="51"/>
  <c r="H478818" i="51" s="1"/>
  <c r="J478819" i="51"/>
  <c r="H478819" i="51" s="1"/>
  <c r="J478820" i="51"/>
  <c r="H478820" i="51" s="1"/>
  <c r="J478821" i="51"/>
  <c r="H478821" i="51" s="1"/>
  <c r="J478822" i="51"/>
  <c r="H478822" i="51" s="1"/>
  <c r="J478823" i="51"/>
  <c r="H478823" i="51" s="1"/>
  <c r="J478824" i="51"/>
  <c r="H478824" i="51" s="1"/>
  <c r="J478825" i="51"/>
  <c r="H478825" i="51" s="1"/>
  <c r="J478826" i="51"/>
  <c r="H478826" i="51" s="1"/>
  <c r="J478827" i="51"/>
  <c r="H478827" i="51" s="1"/>
  <c r="J478828" i="51"/>
  <c r="H478828" i="51" s="1"/>
  <c r="J478829" i="51"/>
  <c r="H478829" i="51" s="1"/>
  <c r="J478830" i="51"/>
  <c r="H478830" i="51" s="1"/>
  <c r="J478831" i="51"/>
  <c r="H478831" i="51" s="1"/>
  <c r="J478832" i="51"/>
  <c r="H478832" i="51" s="1"/>
  <c r="J478833" i="51"/>
  <c r="H478833" i="51" s="1"/>
  <c r="J478834" i="51"/>
  <c r="H478834" i="51" s="1"/>
  <c r="J478835" i="51"/>
  <c r="H478835" i="51" s="1"/>
  <c r="J478836" i="51"/>
  <c r="H478836" i="51" s="1"/>
  <c r="J478837" i="51"/>
  <c r="H478837" i="51" s="1"/>
  <c r="J478838" i="51"/>
  <c r="H478838" i="51" s="1"/>
  <c r="J478839" i="51"/>
  <c r="H478839" i="51" s="1"/>
  <c r="J478840" i="51"/>
  <c r="H478840" i="51" s="1"/>
  <c r="J478841" i="51"/>
  <c r="H478841" i="51" s="1"/>
  <c r="J478842" i="51"/>
  <c r="H478842" i="51" s="1"/>
  <c r="J478843" i="51"/>
  <c r="H478843" i="51" s="1"/>
  <c r="J478844" i="51"/>
  <c r="H478844" i="51" s="1"/>
  <c r="J478845" i="51"/>
  <c r="H478845" i="51" s="1"/>
  <c r="J478846" i="51"/>
  <c r="H478846" i="51" s="1"/>
  <c r="J478847" i="51"/>
  <c r="H478847" i="51" s="1"/>
  <c r="J478848" i="51"/>
  <c r="H478848" i="51" s="1"/>
  <c r="J478849" i="51"/>
  <c r="H478849" i="51" s="1"/>
  <c r="J478850" i="51"/>
  <c r="H478850" i="51" s="1"/>
  <c r="J478851" i="51"/>
  <c r="H478851" i="51" s="1"/>
  <c r="J478852" i="51"/>
  <c r="H478852" i="51" s="1"/>
  <c r="J478853" i="51"/>
  <c r="H478853" i="51" s="1"/>
  <c r="J478854" i="51"/>
  <c r="H478854" i="51" s="1"/>
  <c r="J478855" i="51"/>
  <c r="H478855" i="51" s="1"/>
  <c r="J478856" i="51"/>
  <c r="H478856" i="51" s="1"/>
  <c r="J478857" i="51"/>
  <c r="H478857" i="51" s="1"/>
  <c r="J478858" i="51"/>
  <c r="H478858" i="51" s="1"/>
  <c r="J478859" i="51"/>
  <c r="H478859" i="51" s="1"/>
  <c r="J478860" i="51"/>
  <c r="H478860" i="51" s="1"/>
  <c r="J478861" i="51"/>
  <c r="H478861" i="51" s="1"/>
  <c r="J478862" i="51"/>
  <c r="H478862" i="51" s="1"/>
  <c r="J478863" i="51"/>
  <c r="H478863" i="51" s="1"/>
  <c r="J478864" i="51"/>
  <c r="H478864" i="51" s="1"/>
  <c r="J478865" i="51"/>
  <c r="H478865" i="51" s="1"/>
  <c r="J478866" i="51"/>
  <c r="H478866" i="51" s="1"/>
  <c r="J478867" i="51"/>
  <c r="H478867" i="51" s="1"/>
  <c r="J478868" i="51"/>
  <c r="H478868" i="51" s="1"/>
  <c r="J478869" i="51"/>
  <c r="H478869" i="51" s="1"/>
  <c r="J478870" i="51"/>
  <c r="H478870" i="51" s="1"/>
  <c r="J478871" i="51"/>
  <c r="H478871" i="51" s="1"/>
  <c r="J478872" i="51"/>
  <c r="H478872" i="51" s="1"/>
  <c r="J478873" i="51"/>
  <c r="H478873" i="51" s="1"/>
  <c r="J478874" i="51"/>
  <c r="H478874" i="51" s="1"/>
  <c r="J478875" i="51"/>
  <c r="H478875" i="51" s="1"/>
  <c r="J478876" i="51"/>
  <c r="H478876" i="51" s="1"/>
  <c r="J478877" i="51"/>
  <c r="H478877" i="51" s="1"/>
  <c r="J478878" i="51"/>
  <c r="H478878" i="51" s="1"/>
  <c r="J478879" i="51"/>
  <c r="H478879" i="51" s="1"/>
  <c r="J478880" i="51"/>
  <c r="H478880" i="51" s="1"/>
  <c r="J478881" i="51"/>
  <c r="H478881" i="51" s="1"/>
  <c r="J478882" i="51"/>
  <c r="H478882" i="51" s="1"/>
  <c r="J478883" i="51"/>
  <c r="H478883" i="51" s="1"/>
  <c r="J478884" i="51"/>
  <c r="H478884" i="51" s="1"/>
  <c r="J478885" i="51"/>
  <c r="H478885" i="51" s="1"/>
  <c r="J478886" i="51"/>
  <c r="H478886" i="51" s="1"/>
  <c r="J478887" i="51"/>
  <c r="H478887" i="51" s="1"/>
  <c r="J478888" i="51"/>
  <c r="H478888" i="51" s="1"/>
  <c r="J478889" i="51"/>
  <c r="H478889" i="51" s="1"/>
  <c r="J478890" i="51"/>
  <c r="H478890" i="51" s="1"/>
  <c r="J478891" i="51"/>
  <c r="H478891" i="51" s="1"/>
  <c r="J478892" i="51"/>
  <c r="H478892" i="51" s="1"/>
  <c r="J478893" i="51"/>
  <c r="H478893" i="51" s="1"/>
  <c r="J478894" i="51"/>
  <c r="H478894" i="51" s="1"/>
  <c r="J478895" i="51"/>
  <c r="H478895" i="51" s="1"/>
  <c r="J478896" i="51"/>
  <c r="H478896" i="51" s="1"/>
  <c r="J478897" i="51"/>
  <c r="H478897" i="51" s="1"/>
  <c r="J478898" i="51"/>
  <c r="H478898" i="51" s="1"/>
  <c r="J478899" i="51"/>
  <c r="H478899" i="51" s="1"/>
  <c r="J478900" i="51"/>
  <c r="H478900" i="51" s="1"/>
  <c r="J478901" i="51"/>
  <c r="H478901" i="51" s="1"/>
  <c r="J478902" i="51"/>
  <c r="H478902" i="51" s="1"/>
  <c r="J478903" i="51"/>
  <c r="H478903" i="51" s="1"/>
  <c r="J478904" i="51"/>
  <c r="H478904" i="51" s="1"/>
  <c r="J478905" i="51"/>
  <c r="H478905" i="51" s="1"/>
  <c r="J478906" i="51"/>
  <c r="H478906" i="51" s="1"/>
  <c r="J478907" i="51"/>
  <c r="H478907" i="51" s="1"/>
  <c r="J478908" i="51"/>
  <c r="H478908" i="51" s="1"/>
  <c r="J478909" i="51"/>
  <c r="H478909" i="51" s="1"/>
  <c r="J478910" i="51"/>
  <c r="H478910" i="51" s="1"/>
  <c r="J478911" i="51"/>
  <c r="H478911" i="51" s="1"/>
  <c r="J478912" i="51"/>
  <c r="H478912" i="51" s="1"/>
  <c r="J478913" i="51"/>
  <c r="H478913" i="51" s="1"/>
  <c r="J478914" i="51"/>
  <c r="H478914" i="51" s="1"/>
  <c r="J478915" i="51"/>
  <c r="H478915" i="51" s="1"/>
  <c r="J478916" i="51"/>
  <c r="H478916" i="51" s="1"/>
  <c r="J478917" i="51"/>
  <c r="H478917" i="51" s="1"/>
  <c r="J478918" i="51"/>
  <c r="H478918" i="51" s="1"/>
  <c r="J478919" i="51"/>
  <c r="H478919" i="51" s="1"/>
  <c r="J478920" i="51"/>
  <c r="H478920" i="51" s="1"/>
  <c r="J478921" i="51"/>
  <c r="H478921" i="51" s="1"/>
  <c r="J478922" i="51"/>
  <c r="H478922" i="51" s="1"/>
  <c r="J478923" i="51"/>
  <c r="H478923" i="51" s="1"/>
  <c r="J478924" i="51"/>
  <c r="H478924" i="51" s="1"/>
  <c r="J478925" i="51"/>
  <c r="H478925" i="51" s="1"/>
  <c r="J478926" i="51"/>
  <c r="H478926" i="51" s="1"/>
  <c r="J478927" i="51"/>
  <c r="H478927" i="51" s="1"/>
  <c r="J478928" i="51"/>
  <c r="H478928" i="51" s="1"/>
  <c r="J478929" i="51"/>
  <c r="H478929" i="51" s="1"/>
  <c r="J478930" i="51"/>
  <c r="H478930" i="51" s="1"/>
  <c r="J478931" i="51"/>
  <c r="H478931" i="51" s="1"/>
  <c r="J478932" i="51"/>
  <c r="H478932" i="51" s="1"/>
  <c r="J478933" i="51"/>
  <c r="H478933" i="51" s="1"/>
  <c r="J478934" i="51"/>
  <c r="H478934" i="51" s="1"/>
  <c r="J478935" i="51"/>
  <c r="H478935" i="51" s="1"/>
  <c r="J478936" i="51"/>
  <c r="H478936" i="51" s="1"/>
  <c r="J478937" i="51"/>
  <c r="H478937" i="51" s="1"/>
  <c r="J478938" i="51"/>
  <c r="H478938" i="51" s="1"/>
  <c r="J478939" i="51"/>
  <c r="H478939" i="51" s="1"/>
  <c r="J478940" i="51"/>
  <c r="H478940" i="51" s="1"/>
  <c r="J478941" i="51"/>
  <c r="H478941" i="51" s="1"/>
  <c r="J478942" i="51"/>
  <c r="H478942" i="51" s="1"/>
  <c r="J478943" i="51"/>
  <c r="H478943" i="51" s="1"/>
  <c r="J478944" i="51"/>
  <c r="H478944" i="51" s="1"/>
  <c r="J478945" i="51"/>
  <c r="H478945" i="51" s="1"/>
  <c r="J478946" i="51"/>
  <c r="H478946" i="51" s="1"/>
  <c r="J478947" i="51"/>
  <c r="H478947" i="51" s="1"/>
  <c r="J478948" i="51"/>
  <c r="H478948" i="51" s="1"/>
  <c r="J478949" i="51"/>
  <c r="H478949" i="51" s="1"/>
  <c r="J478950" i="51"/>
  <c r="H478950" i="51" s="1"/>
  <c r="J478951" i="51"/>
  <c r="H478951" i="51" s="1"/>
  <c r="J478952" i="51"/>
  <c r="H478952" i="51" s="1"/>
  <c r="J478953" i="51"/>
  <c r="H478953" i="51" s="1"/>
  <c r="J478954" i="51"/>
  <c r="H478954" i="51" s="1"/>
  <c r="J478955" i="51"/>
  <c r="H478955" i="51" s="1"/>
  <c r="J478956" i="51"/>
  <c r="H478956" i="51" s="1"/>
  <c r="J478957" i="51"/>
  <c r="H478957" i="51" s="1"/>
  <c r="J478958" i="51"/>
  <c r="H478958" i="51" s="1"/>
  <c r="J478959" i="51"/>
  <c r="H478959" i="51" s="1"/>
  <c r="J478960" i="51"/>
  <c r="H478960" i="51" s="1"/>
  <c r="J478961" i="51"/>
  <c r="H478961" i="51" s="1"/>
  <c r="J478962" i="51"/>
  <c r="H478962" i="51" s="1"/>
  <c r="J478963" i="51"/>
  <c r="H478963" i="51" s="1"/>
  <c r="J478964" i="51"/>
  <c r="H478964" i="51" s="1"/>
  <c r="J478965" i="51"/>
  <c r="H478965" i="51" s="1"/>
  <c r="J478966" i="51"/>
  <c r="H478966" i="51" s="1"/>
  <c r="J478967" i="51"/>
  <c r="H478967" i="51" s="1"/>
  <c r="J478968" i="51"/>
  <c r="H478968" i="51" s="1"/>
  <c r="J478969" i="51"/>
  <c r="H478969" i="51" s="1"/>
  <c r="J478970" i="51"/>
  <c r="H478970" i="51" s="1"/>
  <c r="J478971" i="51"/>
  <c r="H478971" i="51" s="1"/>
  <c r="J478972" i="51"/>
  <c r="H478972" i="51" s="1"/>
  <c r="J478973" i="51"/>
  <c r="H478973" i="51" s="1"/>
  <c r="J478974" i="51"/>
  <c r="H478974" i="51" s="1"/>
  <c r="J478975" i="51"/>
  <c r="H478975" i="51" s="1"/>
  <c r="J478976" i="51"/>
  <c r="H478976" i="51" s="1"/>
  <c r="J478977" i="51"/>
  <c r="H478977" i="51" s="1"/>
  <c r="J478978" i="51"/>
  <c r="H478978" i="51" s="1"/>
  <c r="J478979" i="51"/>
  <c r="H478979" i="51" s="1"/>
  <c r="J478980" i="51"/>
  <c r="H478980" i="51" s="1"/>
  <c r="J478981" i="51"/>
  <c r="H478981" i="51" s="1"/>
  <c r="J478982" i="51"/>
  <c r="H478982" i="51" s="1"/>
  <c r="J478983" i="51"/>
  <c r="H478983" i="51" s="1"/>
  <c r="J478984" i="51"/>
  <c r="H478984" i="51" s="1"/>
  <c r="J478985" i="51"/>
  <c r="H478985" i="51" s="1"/>
  <c r="J478986" i="51"/>
  <c r="H478986" i="51" s="1"/>
  <c r="J478987" i="51"/>
  <c r="H478987" i="51" s="1"/>
  <c r="J478988" i="51"/>
  <c r="H478988" i="51" s="1"/>
  <c r="J478989" i="51"/>
  <c r="H478989" i="51" s="1"/>
  <c r="J478990" i="51"/>
  <c r="H478990" i="51" s="1"/>
  <c r="J478991" i="51"/>
  <c r="H478991" i="51" s="1"/>
  <c r="J478992" i="51"/>
  <c r="H478992" i="51" s="1"/>
  <c r="J478993" i="51"/>
  <c r="H478993" i="51" s="1"/>
  <c r="J478994" i="51"/>
  <c r="H478994" i="51" s="1"/>
  <c r="J478995" i="51"/>
  <c r="H478995" i="51" s="1"/>
  <c r="J478996" i="51"/>
  <c r="H478996" i="51" s="1"/>
  <c r="J478997" i="51"/>
  <c r="H478997" i="51" s="1"/>
  <c r="J478998" i="51"/>
  <c r="H478998" i="51" s="1"/>
  <c r="J478999" i="51"/>
  <c r="H478999" i="51" s="1"/>
  <c r="J479000" i="51"/>
  <c r="H479000" i="51" s="1"/>
  <c r="J479001" i="51"/>
  <c r="H479001" i="51" s="1"/>
  <c r="J479002" i="51"/>
  <c r="H479002" i="51" s="1"/>
  <c r="J479003" i="51"/>
  <c r="H479003" i="51" s="1"/>
  <c r="J479004" i="51"/>
  <c r="H479004" i="51" s="1"/>
  <c r="J479005" i="51"/>
  <c r="H479005" i="51" s="1"/>
  <c r="J479006" i="51"/>
  <c r="H479006" i="51" s="1"/>
  <c r="J479007" i="51"/>
  <c r="H479007" i="51" s="1"/>
  <c r="J479008" i="51"/>
  <c r="H479008" i="51" s="1"/>
  <c r="J479009" i="51"/>
  <c r="H479009" i="51" s="1"/>
  <c r="J479010" i="51"/>
  <c r="H479010" i="51" s="1"/>
  <c r="J479011" i="51"/>
  <c r="H479011" i="51" s="1"/>
  <c r="J479012" i="51"/>
  <c r="H479012" i="51" s="1"/>
  <c r="J479013" i="51"/>
  <c r="H479013" i="51" s="1"/>
  <c r="J479014" i="51"/>
  <c r="H479014" i="51" s="1"/>
  <c r="J479015" i="51"/>
  <c r="H479015" i="51" s="1"/>
  <c r="J479016" i="51"/>
  <c r="H479016" i="51" s="1"/>
  <c r="J479017" i="51"/>
  <c r="H479017" i="51" s="1"/>
  <c r="J479018" i="51"/>
  <c r="H479018" i="51" s="1"/>
  <c r="J479019" i="51"/>
  <c r="H479019" i="51" s="1"/>
  <c r="J479020" i="51"/>
  <c r="H479020" i="51" s="1"/>
  <c r="J479021" i="51"/>
  <c r="H479021" i="51" s="1"/>
  <c r="J479022" i="51"/>
  <c r="H479022" i="51" s="1"/>
  <c r="J479023" i="51"/>
  <c r="H479023" i="51" s="1"/>
  <c r="J479024" i="51"/>
  <c r="H479024" i="51" s="1"/>
  <c r="J479025" i="51"/>
  <c r="H479025" i="51" s="1"/>
  <c r="J479026" i="51"/>
  <c r="H479026" i="51" s="1"/>
  <c r="J479027" i="51"/>
  <c r="H479027" i="51" s="1"/>
  <c r="J479028" i="51"/>
  <c r="H479028" i="51" s="1"/>
  <c r="J479029" i="51"/>
  <c r="H479029" i="51" s="1"/>
  <c r="J479030" i="51"/>
  <c r="H479030" i="51" s="1"/>
  <c r="J479031" i="51"/>
  <c r="H479031" i="51" s="1"/>
  <c r="J479032" i="51"/>
  <c r="H479032" i="51" s="1"/>
  <c r="J479033" i="51"/>
  <c r="H479033" i="51" s="1"/>
  <c r="J479034" i="51"/>
  <c r="H479034" i="51" s="1"/>
  <c r="J479035" i="51"/>
  <c r="H479035" i="51" s="1"/>
  <c r="J479036" i="51"/>
  <c r="H479036" i="51" s="1"/>
  <c r="J479037" i="51"/>
  <c r="H479037" i="51" s="1"/>
  <c r="J479038" i="51"/>
  <c r="H479038" i="51" s="1"/>
  <c r="J479039" i="51"/>
  <c r="H479039" i="51" s="1"/>
  <c r="J479040" i="51"/>
  <c r="H479040" i="51" s="1"/>
  <c r="J479041" i="51"/>
  <c r="H479041" i="51" s="1"/>
  <c r="J479042" i="51"/>
  <c r="H479042" i="51" s="1"/>
  <c r="J479043" i="51"/>
  <c r="H479043" i="51" s="1"/>
  <c r="J479044" i="51"/>
  <c r="H479044" i="51" s="1"/>
  <c r="J479045" i="51"/>
  <c r="H479045" i="51" s="1"/>
  <c r="J479046" i="51"/>
  <c r="H479046" i="51" s="1"/>
  <c r="J479047" i="51"/>
  <c r="H479047" i="51" s="1"/>
  <c r="J479048" i="51"/>
  <c r="H479048" i="51" s="1"/>
  <c r="J479049" i="51"/>
  <c r="H479049" i="51" s="1"/>
  <c r="J479050" i="51"/>
  <c r="H479050" i="51" s="1"/>
  <c r="J479051" i="51"/>
  <c r="H479051" i="51" s="1"/>
  <c r="J479052" i="51"/>
  <c r="H479052" i="51" s="1"/>
  <c r="J479053" i="51"/>
  <c r="H479053" i="51" s="1"/>
  <c r="J479054" i="51"/>
  <c r="H479054" i="51" s="1"/>
  <c r="J479055" i="51"/>
  <c r="H479055" i="51" s="1"/>
  <c r="J479056" i="51"/>
  <c r="H479056" i="51" s="1"/>
  <c r="J479057" i="51"/>
  <c r="H479057" i="51" s="1"/>
  <c r="J479058" i="51"/>
  <c r="H479058" i="51" s="1"/>
  <c r="J479059" i="51"/>
  <c r="H479059" i="51" s="1"/>
  <c r="J479060" i="51"/>
  <c r="H479060" i="51" s="1"/>
  <c r="J479061" i="51"/>
  <c r="H479061" i="51" s="1"/>
  <c r="J479062" i="51"/>
  <c r="H479062" i="51" s="1"/>
  <c r="J479063" i="51"/>
  <c r="H479063" i="51" s="1"/>
  <c r="J479064" i="51"/>
  <c r="H479064" i="51" s="1"/>
  <c r="J479065" i="51"/>
  <c r="H479065" i="51" s="1"/>
  <c r="J479066" i="51"/>
  <c r="H479066" i="51" s="1"/>
  <c r="J479067" i="51"/>
  <c r="H479067" i="51" s="1"/>
  <c r="J479068" i="51"/>
  <c r="H479068" i="51" s="1"/>
  <c r="J479069" i="51"/>
  <c r="H479069" i="51" s="1"/>
  <c r="J479070" i="51"/>
  <c r="H479070" i="51" s="1"/>
  <c r="J479071" i="51"/>
  <c r="H479071" i="51" s="1"/>
  <c r="J479072" i="51"/>
  <c r="H479072" i="51" s="1"/>
  <c r="J479073" i="51"/>
  <c r="H479073" i="51" s="1"/>
  <c r="J479074" i="51"/>
  <c r="H479074" i="51" s="1"/>
  <c r="J479075" i="51"/>
  <c r="H479075" i="51" s="1"/>
  <c r="J479076" i="51"/>
  <c r="H479076" i="51" s="1"/>
  <c r="J479077" i="51"/>
  <c r="H479077" i="51" s="1"/>
  <c r="J479078" i="51"/>
  <c r="H479078" i="51" s="1"/>
  <c r="J479079" i="51"/>
  <c r="H479079" i="51" s="1"/>
  <c r="J479080" i="51"/>
  <c r="H479080" i="51" s="1"/>
  <c r="J479081" i="51"/>
  <c r="H479081" i="51" s="1"/>
  <c r="J479082" i="51"/>
  <c r="H479082" i="51" s="1"/>
  <c r="J479083" i="51"/>
  <c r="H479083" i="51" s="1"/>
  <c r="J479084" i="51"/>
  <c r="H479084" i="51" s="1"/>
  <c r="J479085" i="51"/>
  <c r="H479085" i="51" s="1"/>
  <c r="J479086" i="51"/>
  <c r="H479086" i="51" s="1"/>
  <c r="J479087" i="51"/>
  <c r="H479087" i="51" s="1"/>
  <c r="J479088" i="51"/>
  <c r="H479088" i="51" s="1"/>
  <c r="J479089" i="51"/>
  <c r="H479089" i="51" s="1"/>
  <c r="J479090" i="51"/>
  <c r="H479090" i="51" s="1"/>
  <c r="J479091" i="51"/>
  <c r="H479091" i="51" s="1"/>
  <c r="J479092" i="51"/>
  <c r="H479092" i="51" s="1"/>
  <c r="J479093" i="51"/>
  <c r="H479093" i="51" s="1"/>
  <c r="J479094" i="51"/>
  <c r="H479094" i="51" s="1"/>
  <c r="J479095" i="51"/>
  <c r="H479095" i="51" s="1"/>
  <c r="J479096" i="51"/>
  <c r="H479096" i="51" s="1"/>
  <c r="J479097" i="51"/>
  <c r="H479097" i="51" s="1"/>
  <c r="J479098" i="51"/>
  <c r="H479098" i="51" s="1"/>
  <c r="J479099" i="51"/>
  <c r="H479099" i="51" s="1"/>
  <c r="J479100" i="51"/>
  <c r="H479100" i="51" s="1"/>
  <c r="J479101" i="51"/>
  <c r="H479101" i="51" s="1"/>
  <c r="J479102" i="51"/>
  <c r="H479102" i="51" s="1"/>
  <c r="J479103" i="51"/>
  <c r="H479103" i="51" s="1"/>
  <c r="J479104" i="51"/>
  <c r="H479104" i="51" s="1"/>
  <c r="J479105" i="51"/>
  <c r="H479105" i="51" s="1"/>
  <c r="J479106" i="51"/>
  <c r="H479106" i="51" s="1"/>
  <c r="J479107" i="51"/>
  <c r="H479107" i="51" s="1"/>
  <c r="J479108" i="51"/>
  <c r="H479108" i="51" s="1"/>
  <c r="J479109" i="51"/>
  <c r="H479109" i="51" s="1"/>
  <c r="J479110" i="51"/>
  <c r="H479110" i="51" s="1"/>
  <c r="J479111" i="51"/>
  <c r="H479111" i="51" s="1"/>
  <c r="J479112" i="51"/>
  <c r="H479112" i="51" s="1"/>
  <c r="J479113" i="51"/>
  <c r="H479113" i="51" s="1"/>
  <c r="J479114" i="51"/>
  <c r="H479114" i="51" s="1"/>
  <c r="J479115" i="51"/>
  <c r="H479115" i="51" s="1"/>
  <c r="J479116" i="51"/>
  <c r="H479116" i="51" s="1"/>
  <c r="J479117" i="51"/>
  <c r="H479117" i="51" s="1"/>
  <c r="J479118" i="51"/>
  <c r="H479118" i="51" s="1"/>
  <c r="J479119" i="51"/>
  <c r="H479119" i="51" s="1"/>
  <c r="J479120" i="51"/>
  <c r="H479120" i="51" s="1"/>
  <c r="J479121" i="51"/>
  <c r="H479121" i="51" s="1"/>
  <c r="J479122" i="51"/>
  <c r="H479122" i="51" s="1"/>
  <c r="J479123" i="51"/>
  <c r="H479123" i="51" s="1"/>
  <c r="J479124" i="51"/>
  <c r="H479124" i="51" s="1"/>
  <c r="J479125" i="51"/>
  <c r="H479125" i="51" s="1"/>
  <c r="J479126" i="51"/>
  <c r="H479126" i="51" s="1"/>
  <c r="J479127" i="51"/>
  <c r="H479127" i="51" s="1"/>
  <c r="J479128" i="51"/>
  <c r="H479128" i="51" s="1"/>
  <c r="J479129" i="51"/>
  <c r="H479129" i="51" s="1"/>
  <c r="J479130" i="51"/>
  <c r="H479130" i="51" s="1"/>
  <c r="J479131" i="51"/>
  <c r="H479131" i="51" s="1"/>
  <c r="J479132" i="51"/>
  <c r="H479132" i="51" s="1"/>
  <c r="J479133" i="51"/>
  <c r="H479133" i="51" s="1"/>
  <c r="J479134" i="51"/>
  <c r="H479134" i="51" s="1"/>
  <c r="J479135" i="51"/>
  <c r="H479135" i="51" s="1"/>
  <c r="J479136" i="51"/>
  <c r="H479136" i="51" s="1"/>
  <c r="J479137" i="51"/>
  <c r="H479137" i="51" s="1"/>
  <c r="J479138" i="51"/>
  <c r="H479138" i="51" s="1"/>
  <c r="J479139" i="51"/>
  <c r="H479139" i="51" s="1"/>
  <c r="J479140" i="51"/>
  <c r="H479140" i="51" s="1"/>
  <c r="J479141" i="51"/>
  <c r="H479141" i="51" s="1"/>
  <c r="J479142" i="51"/>
  <c r="H479142" i="51" s="1"/>
  <c r="J479143" i="51"/>
  <c r="H479143" i="51" s="1"/>
  <c r="J479144" i="51"/>
  <c r="H479144" i="51" s="1"/>
  <c r="J479145" i="51"/>
  <c r="H479145" i="51" s="1"/>
  <c r="J479146" i="51"/>
  <c r="H479146" i="51" s="1"/>
  <c r="J479147" i="51"/>
  <c r="H479147" i="51" s="1"/>
  <c r="J479148" i="51"/>
  <c r="H479148" i="51" s="1"/>
  <c r="J479149" i="51"/>
  <c r="H479149" i="51" s="1"/>
  <c r="J479150" i="51"/>
  <c r="H479150" i="51" s="1"/>
  <c r="J479151" i="51"/>
  <c r="H479151" i="51" s="1"/>
  <c r="J479152" i="51"/>
  <c r="H479152" i="51" s="1"/>
  <c r="J479153" i="51"/>
  <c r="H479153" i="51" s="1"/>
  <c r="J479154" i="51"/>
  <c r="H479154" i="51" s="1"/>
  <c r="J479155" i="51"/>
  <c r="H479155" i="51" s="1"/>
  <c r="J479156" i="51"/>
  <c r="H479156" i="51" s="1"/>
  <c r="J479157" i="51"/>
  <c r="H479157" i="51" s="1"/>
  <c r="J479158" i="51"/>
  <c r="H479158" i="51" s="1"/>
  <c r="J479159" i="51"/>
  <c r="H479159" i="51" s="1"/>
  <c r="J479160" i="51"/>
  <c r="H479160" i="51" s="1"/>
  <c r="J479161" i="51"/>
  <c r="H479161" i="51" s="1"/>
  <c r="J479162" i="51"/>
  <c r="H479162" i="51" s="1"/>
  <c r="J479163" i="51"/>
  <c r="H479163" i="51" s="1"/>
  <c r="J479164" i="51"/>
  <c r="H479164" i="51" s="1"/>
  <c r="J479165" i="51"/>
  <c r="H479165" i="51" s="1"/>
  <c r="J479166" i="51"/>
  <c r="H479166" i="51" s="1"/>
  <c r="J479167" i="51"/>
  <c r="H479167" i="51" s="1"/>
  <c r="J479168" i="51"/>
  <c r="H479168" i="51" s="1"/>
  <c r="J479169" i="51"/>
  <c r="H479169" i="51" s="1"/>
  <c r="J479170" i="51"/>
  <c r="H479170" i="51" s="1"/>
  <c r="J479171" i="51"/>
  <c r="H479171" i="51" s="1"/>
  <c r="J479172" i="51"/>
  <c r="H479172" i="51" s="1"/>
  <c r="J479173" i="51"/>
  <c r="H479173" i="51" s="1"/>
  <c r="J479174" i="51"/>
  <c r="H479174" i="51" s="1"/>
  <c r="J479175" i="51"/>
  <c r="H479175" i="51" s="1"/>
  <c r="J479176" i="51"/>
  <c r="H479176" i="51" s="1"/>
  <c r="J479177" i="51"/>
  <c r="H479177" i="51" s="1"/>
  <c r="J479178" i="51"/>
  <c r="H479178" i="51" s="1"/>
  <c r="J479179" i="51"/>
  <c r="H479179" i="51" s="1"/>
  <c r="J479180" i="51"/>
  <c r="H479180" i="51" s="1"/>
  <c r="J479181" i="51"/>
  <c r="H479181" i="51" s="1"/>
  <c r="J479182" i="51"/>
  <c r="H479182" i="51" s="1"/>
  <c r="J479183" i="51"/>
  <c r="H479183" i="51" s="1"/>
  <c r="J479184" i="51"/>
  <c r="H479184" i="51" s="1"/>
  <c r="J479185" i="51"/>
  <c r="H479185" i="51" s="1"/>
  <c r="J479186" i="51"/>
  <c r="H479186" i="51" s="1"/>
  <c r="J479187" i="51"/>
  <c r="H479187" i="51" s="1"/>
  <c r="J479188" i="51"/>
  <c r="H479188" i="51" s="1"/>
  <c r="J479189" i="51"/>
  <c r="H479189" i="51" s="1"/>
  <c r="J479190" i="51"/>
  <c r="H479190" i="51" s="1"/>
  <c r="J479191" i="51"/>
  <c r="H479191" i="51" s="1"/>
  <c r="J479192" i="51"/>
  <c r="H479192" i="51" s="1"/>
  <c r="J479193" i="51"/>
  <c r="H479193" i="51" s="1"/>
  <c r="J479194" i="51"/>
  <c r="H479194" i="51" s="1"/>
  <c r="J479195" i="51"/>
  <c r="H479195" i="51" s="1"/>
  <c r="J479196" i="51"/>
  <c r="H479196" i="51" s="1"/>
  <c r="J479197" i="51"/>
  <c r="H479197" i="51" s="1"/>
  <c r="J479198" i="51"/>
  <c r="H479198" i="51" s="1"/>
  <c r="J479199" i="51"/>
  <c r="H479199" i="51" s="1"/>
  <c r="J479200" i="51"/>
  <c r="H479200" i="51" s="1"/>
  <c r="J479201" i="51"/>
  <c r="H479201" i="51" s="1"/>
  <c r="J479202" i="51"/>
  <c r="H479202" i="51" s="1"/>
  <c r="J479203" i="51"/>
  <c r="H479203" i="51" s="1"/>
  <c r="J479204" i="51"/>
  <c r="H479204" i="51" s="1"/>
  <c r="J479205" i="51"/>
  <c r="H479205" i="51" s="1"/>
  <c r="J479206" i="51"/>
  <c r="H479206" i="51" s="1"/>
  <c r="J479207" i="51"/>
  <c r="H479207" i="51" s="1"/>
  <c r="J479208" i="51"/>
  <c r="H479208" i="51" s="1"/>
  <c r="J479209" i="51"/>
  <c r="H479209" i="51" s="1"/>
  <c r="J479210" i="51"/>
  <c r="H479210" i="51" s="1"/>
  <c r="J479211" i="51"/>
  <c r="H479211" i="51" s="1"/>
  <c r="J479212" i="51"/>
  <c r="H479212" i="51" s="1"/>
  <c r="J479213" i="51"/>
  <c r="H479213" i="51" s="1"/>
  <c r="J479214" i="51"/>
  <c r="H479214" i="51" s="1"/>
  <c r="J479215" i="51"/>
  <c r="H479215" i="51" s="1"/>
  <c r="J479216" i="51"/>
  <c r="H479216" i="51" s="1"/>
  <c r="J479217" i="51"/>
  <c r="H479217" i="51" s="1"/>
  <c r="J479218" i="51"/>
  <c r="H479218" i="51" s="1"/>
  <c r="J479219" i="51"/>
  <c r="H479219" i="51" s="1"/>
  <c r="J479220" i="51"/>
  <c r="H479220" i="51" s="1"/>
  <c r="J479221" i="51"/>
  <c r="H479221" i="51" s="1"/>
  <c r="J479222" i="51"/>
  <c r="H479222" i="51" s="1"/>
  <c r="J479223" i="51"/>
  <c r="H479223" i="51" s="1"/>
  <c r="J479224" i="51"/>
  <c r="H479224" i="51" s="1"/>
  <c r="J479225" i="51"/>
  <c r="H479225" i="51" s="1"/>
  <c r="J479226" i="51"/>
  <c r="H479226" i="51" s="1"/>
  <c r="J479227" i="51"/>
  <c r="H479227" i="51" s="1"/>
  <c r="J479228" i="51"/>
  <c r="H479228" i="51" s="1"/>
  <c r="J479229" i="51"/>
  <c r="H479229" i="51" s="1"/>
  <c r="J479230" i="51"/>
  <c r="H479230" i="51" s="1"/>
  <c r="J479231" i="51"/>
  <c r="H479231" i="51" s="1"/>
  <c r="J479232" i="51"/>
  <c r="H479232" i="51" s="1"/>
  <c r="J479233" i="51"/>
  <c r="H479233" i="51" s="1"/>
  <c r="J479234" i="51"/>
  <c r="H479234" i="51" s="1"/>
  <c r="J479235" i="51"/>
  <c r="H479235" i="51" s="1"/>
  <c r="J479236" i="51"/>
  <c r="H479236" i="51" s="1"/>
  <c r="J479237" i="51"/>
  <c r="H479237" i="51" s="1"/>
  <c r="J479238" i="51"/>
  <c r="H479238" i="51" s="1"/>
  <c r="J479239" i="51"/>
  <c r="H479239" i="51" s="1"/>
  <c r="J479240" i="51"/>
  <c r="H479240" i="51" s="1"/>
  <c r="J479241" i="51"/>
  <c r="H479241" i="51" s="1"/>
  <c r="J479242" i="51"/>
  <c r="H479242" i="51" s="1"/>
  <c r="J479243" i="51"/>
  <c r="H479243" i="51" s="1"/>
  <c r="J479244" i="51"/>
  <c r="H479244" i="51" s="1"/>
  <c r="J479245" i="51"/>
  <c r="H479245" i="51" s="1"/>
  <c r="J479246" i="51"/>
  <c r="H479246" i="51" s="1"/>
  <c r="J479247" i="51"/>
  <c r="H479247" i="51" s="1"/>
  <c r="J479248" i="51"/>
  <c r="H479248" i="51" s="1"/>
  <c r="J479249" i="51"/>
  <c r="H479249" i="51" s="1"/>
  <c r="J479250" i="51"/>
  <c r="H479250" i="51" s="1"/>
  <c r="J479251" i="51"/>
  <c r="H479251" i="51" s="1"/>
  <c r="J479252" i="51"/>
  <c r="H479252" i="51" s="1"/>
  <c r="J479253" i="51"/>
  <c r="H479253" i="51" s="1"/>
  <c r="J479254" i="51"/>
  <c r="H479254" i="51" s="1"/>
  <c r="J479255" i="51"/>
  <c r="H479255" i="51" s="1"/>
  <c r="J479256" i="51"/>
  <c r="H479256" i="51" s="1"/>
  <c r="J479257" i="51"/>
  <c r="H479257" i="51" s="1"/>
  <c r="J479258" i="51"/>
  <c r="H479258" i="51" s="1"/>
  <c r="J479259" i="51"/>
  <c r="H479259" i="51" s="1"/>
  <c r="J479260" i="51"/>
  <c r="H479260" i="51" s="1"/>
  <c r="J479261" i="51"/>
  <c r="H479261" i="51" s="1"/>
  <c r="J479262" i="51"/>
  <c r="H479262" i="51" s="1"/>
  <c r="J479263" i="51"/>
  <c r="H479263" i="51" s="1"/>
  <c r="J479264" i="51"/>
  <c r="H479264" i="51" s="1"/>
  <c r="J479265" i="51"/>
  <c r="H479265" i="51" s="1"/>
  <c r="J479266" i="51"/>
  <c r="H479266" i="51" s="1"/>
  <c r="J479267" i="51"/>
  <c r="H479267" i="51" s="1"/>
  <c r="J479268" i="51"/>
  <c r="H479268" i="51" s="1"/>
  <c r="J479269" i="51"/>
  <c r="H479269" i="51" s="1"/>
  <c r="J479270" i="51"/>
  <c r="H479270" i="51" s="1"/>
  <c r="J479271" i="51"/>
  <c r="H479271" i="51" s="1"/>
  <c r="J479272" i="51"/>
  <c r="H479272" i="51" s="1"/>
  <c r="J479273" i="51"/>
  <c r="H479273" i="51" s="1"/>
  <c r="J479274" i="51"/>
  <c r="H479274" i="51" s="1"/>
  <c r="J479275" i="51"/>
  <c r="H479275" i="51" s="1"/>
  <c r="J479276" i="51"/>
  <c r="H479276" i="51" s="1"/>
  <c r="J479277" i="51"/>
  <c r="H479277" i="51" s="1"/>
  <c r="J479278" i="51"/>
  <c r="H479278" i="51" s="1"/>
  <c r="J479279" i="51"/>
  <c r="H479279" i="51" s="1"/>
  <c r="J479280" i="51"/>
  <c r="H479280" i="51" s="1"/>
  <c r="J479281" i="51"/>
  <c r="H479281" i="51" s="1"/>
  <c r="J479282" i="51"/>
  <c r="H479282" i="51" s="1"/>
  <c r="J479283" i="51"/>
  <c r="H479283" i="51" s="1"/>
  <c r="J479284" i="51"/>
  <c r="H479284" i="51" s="1"/>
  <c r="J479285" i="51"/>
  <c r="H479285" i="51" s="1"/>
  <c r="J479286" i="51"/>
  <c r="H479286" i="51" s="1"/>
  <c r="J479287" i="51"/>
  <c r="H479287" i="51" s="1"/>
  <c r="J479288" i="51"/>
  <c r="H479288" i="51" s="1"/>
  <c r="J479289" i="51"/>
  <c r="H479289" i="51" s="1"/>
  <c r="J479290" i="51"/>
  <c r="H479290" i="51" s="1"/>
  <c r="J479291" i="51"/>
  <c r="H479291" i="51" s="1"/>
  <c r="J479292" i="51"/>
  <c r="H479292" i="51" s="1"/>
  <c r="J479293" i="51"/>
  <c r="H479293" i="51" s="1"/>
  <c r="J479294" i="51"/>
  <c r="H479294" i="51" s="1"/>
  <c r="J479295" i="51"/>
  <c r="H479295" i="51" s="1"/>
  <c r="J479296" i="51"/>
  <c r="H479296" i="51" s="1"/>
  <c r="J479297" i="51"/>
  <c r="H479297" i="51" s="1"/>
  <c r="J479298" i="51"/>
  <c r="H479298" i="51" s="1"/>
  <c r="J479299" i="51"/>
  <c r="H479299" i="51" s="1"/>
  <c r="J479300" i="51"/>
  <c r="H479300" i="51" s="1"/>
  <c r="J479301" i="51"/>
  <c r="H479301" i="51" s="1"/>
  <c r="J479302" i="51"/>
  <c r="H479302" i="51" s="1"/>
  <c r="J479303" i="51"/>
  <c r="H479303" i="51" s="1"/>
  <c r="J479304" i="51"/>
  <c r="H479304" i="51" s="1"/>
  <c r="J479305" i="51"/>
  <c r="H479305" i="51" s="1"/>
  <c r="J479306" i="51"/>
  <c r="H479306" i="51" s="1"/>
  <c r="J479307" i="51"/>
  <c r="H479307" i="51" s="1"/>
  <c r="J479308" i="51"/>
  <c r="H479308" i="51" s="1"/>
  <c r="J479309" i="51"/>
  <c r="H479309" i="51" s="1"/>
  <c r="J479310" i="51"/>
  <c r="H479310" i="51" s="1"/>
  <c r="J479311" i="51"/>
  <c r="H479311" i="51" s="1"/>
  <c r="J479312" i="51"/>
  <c r="H479312" i="51" s="1"/>
  <c r="J479313" i="51"/>
  <c r="H479313" i="51" s="1"/>
  <c r="J479314" i="51"/>
  <c r="H479314" i="51" s="1"/>
  <c r="J479315" i="51"/>
  <c r="H479315" i="51" s="1"/>
  <c r="J479316" i="51"/>
  <c r="H479316" i="51" s="1"/>
  <c r="J479317" i="51"/>
  <c r="H479317" i="51" s="1"/>
  <c r="J479318" i="51"/>
  <c r="H479318" i="51" s="1"/>
  <c r="J479319" i="51"/>
  <c r="H479319" i="51" s="1"/>
  <c r="J479320" i="51"/>
  <c r="H479320" i="51" s="1"/>
  <c r="J479321" i="51"/>
  <c r="H479321" i="51" s="1"/>
  <c r="J479322" i="51"/>
  <c r="H479322" i="51" s="1"/>
  <c r="J479323" i="51"/>
  <c r="H479323" i="51" s="1"/>
  <c r="J479324" i="51"/>
  <c r="H479324" i="51" s="1"/>
  <c r="J479325" i="51"/>
  <c r="H479325" i="51" s="1"/>
  <c r="J479326" i="51"/>
  <c r="H479326" i="51" s="1"/>
  <c r="J479327" i="51"/>
  <c r="H479327" i="51" s="1"/>
  <c r="J479328" i="51"/>
  <c r="H479328" i="51" s="1"/>
  <c r="J479329" i="51"/>
  <c r="H479329" i="51" s="1"/>
  <c r="J479330" i="51"/>
  <c r="H479330" i="51" s="1"/>
  <c r="J479331" i="51"/>
  <c r="H479331" i="51" s="1"/>
  <c r="J479332" i="51"/>
  <c r="H479332" i="51" s="1"/>
  <c r="J479333" i="51"/>
  <c r="H479333" i="51" s="1"/>
  <c r="J479334" i="51"/>
  <c r="H479334" i="51" s="1"/>
  <c r="J479335" i="51"/>
  <c r="H479335" i="51" s="1"/>
  <c r="J479336" i="51"/>
  <c r="H479336" i="51" s="1"/>
  <c r="J479337" i="51"/>
  <c r="H479337" i="51" s="1"/>
  <c r="J479338" i="51"/>
  <c r="H479338" i="51" s="1"/>
  <c r="J479339" i="51"/>
  <c r="H479339" i="51" s="1"/>
  <c r="J479340" i="51"/>
  <c r="H479340" i="51" s="1"/>
  <c r="J479341" i="51"/>
  <c r="H479341" i="51" s="1"/>
  <c r="J479342" i="51"/>
  <c r="H479342" i="51" s="1"/>
  <c r="J479343" i="51"/>
  <c r="H479343" i="51" s="1"/>
  <c r="J479344" i="51"/>
  <c r="H479344" i="51" s="1"/>
  <c r="J479345" i="51"/>
  <c r="H479345" i="51" s="1"/>
  <c r="J479346" i="51"/>
  <c r="H479346" i="51" s="1"/>
  <c r="J479347" i="51"/>
  <c r="H479347" i="51" s="1"/>
  <c r="J479348" i="51"/>
  <c r="H479348" i="51" s="1"/>
  <c r="J479349" i="51"/>
  <c r="H479349" i="51" s="1"/>
  <c r="J479350" i="51"/>
  <c r="H479350" i="51" s="1"/>
  <c r="J479351" i="51"/>
  <c r="H479351" i="51" s="1"/>
  <c r="J479352" i="51"/>
  <c r="H479352" i="51" s="1"/>
  <c r="J479353" i="51"/>
  <c r="H479353" i="51" s="1"/>
  <c r="J479354" i="51"/>
  <c r="H479354" i="51" s="1"/>
  <c r="J479355" i="51"/>
  <c r="H479355" i="51" s="1"/>
  <c r="J479356" i="51"/>
  <c r="H479356" i="51" s="1"/>
  <c r="J479357" i="51"/>
  <c r="H479357" i="51" s="1"/>
  <c r="J479358" i="51"/>
  <c r="H479358" i="51" s="1"/>
  <c r="J479359" i="51"/>
  <c r="H479359" i="51" s="1"/>
  <c r="J479360" i="51"/>
  <c r="H479360" i="51" s="1"/>
  <c r="J479361" i="51"/>
  <c r="H479361" i="51" s="1"/>
  <c r="J479362" i="51"/>
  <c r="H479362" i="51" s="1"/>
  <c r="J479363" i="51"/>
  <c r="H479363" i="51" s="1"/>
  <c r="J479364" i="51"/>
  <c r="H479364" i="51" s="1"/>
  <c r="J479365" i="51"/>
  <c r="H479365" i="51" s="1"/>
  <c r="J479366" i="51"/>
  <c r="H479366" i="51" s="1"/>
  <c r="J479367" i="51"/>
  <c r="H479367" i="51" s="1"/>
  <c r="J479368" i="51"/>
  <c r="H479368" i="51" s="1"/>
  <c r="J479369" i="51"/>
  <c r="H479369" i="51" s="1"/>
  <c r="J479370" i="51"/>
  <c r="H479370" i="51" s="1"/>
  <c r="J479371" i="51"/>
  <c r="H479371" i="51" s="1"/>
  <c r="J479372" i="51"/>
  <c r="H479372" i="51" s="1"/>
  <c r="J479373" i="51"/>
  <c r="H479373" i="51" s="1"/>
  <c r="J479374" i="51"/>
  <c r="H479374" i="51" s="1"/>
  <c r="J479375" i="51"/>
  <c r="H479375" i="51" s="1"/>
  <c r="J479376" i="51"/>
  <c r="H479376" i="51" s="1"/>
  <c r="J479377" i="51"/>
  <c r="H479377" i="51" s="1"/>
  <c r="J479378" i="51"/>
  <c r="H479378" i="51" s="1"/>
  <c r="J479379" i="51"/>
  <c r="H479379" i="51" s="1"/>
  <c r="J479380" i="51"/>
  <c r="H479380" i="51" s="1"/>
  <c r="J479381" i="51"/>
  <c r="H479381" i="51" s="1"/>
  <c r="J479382" i="51"/>
  <c r="H479382" i="51" s="1"/>
  <c r="J479383" i="51"/>
  <c r="H479383" i="51" s="1"/>
  <c r="J479384" i="51"/>
  <c r="H479384" i="51" s="1"/>
  <c r="J479385" i="51"/>
  <c r="H479385" i="51" s="1"/>
  <c r="J479386" i="51"/>
  <c r="H479386" i="51" s="1"/>
  <c r="J479387" i="51"/>
  <c r="H479387" i="51" s="1"/>
  <c r="J479388" i="51"/>
  <c r="H479388" i="51" s="1"/>
  <c r="J479389" i="51"/>
  <c r="H479389" i="51" s="1"/>
  <c r="J479390" i="51"/>
  <c r="H479390" i="51" s="1"/>
  <c r="J479391" i="51"/>
  <c r="H479391" i="51" s="1"/>
  <c r="J479392" i="51"/>
  <c r="H479392" i="51" s="1"/>
  <c r="J479393" i="51"/>
  <c r="H479393" i="51" s="1"/>
  <c r="J479394" i="51"/>
  <c r="H479394" i="51" s="1"/>
  <c r="J479395" i="51"/>
  <c r="H479395" i="51" s="1"/>
  <c r="J479396" i="51"/>
  <c r="H479396" i="51" s="1"/>
  <c r="J479397" i="51"/>
  <c r="H479397" i="51" s="1"/>
  <c r="J479398" i="51"/>
  <c r="H479398" i="51" s="1"/>
  <c r="J479399" i="51"/>
  <c r="H479399" i="51" s="1"/>
  <c r="J479400" i="51"/>
  <c r="H479400" i="51" s="1"/>
  <c r="J479401" i="51"/>
  <c r="H479401" i="51" s="1"/>
  <c r="J479402" i="51"/>
  <c r="H479402" i="51" s="1"/>
  <c r="J479403" i="51"/>
  <c r="H479403" i="51" s="1"/>
  <c r="J479404" i="51"/>
  <c r="H479404" i="51" s="1"/>
  <c r="J479405" i="51"/>
  <c r="H479405" i="51" s="1"/>
  <c r="J479406" i="51"/>
  <c r="H479406" i="51" s="1"/>
  <c r="J479407" i="51"/>
  <c r="H479407" i="51" s="1"/>
  <c r="J479408" i="51"/>
  <c r="H479408" i="51" s="1"/>
  <c r="J479409" i="51"/>
  <c r="H479409" i="51" s="1"/>
  <c r="J479410" i="51"/>
  <c r="H479410" i="51" s="1"/>
  <c r="J479411" i="51"/>
  <c r="H479411" i="51" s="1"/>
  <c r="J479412" i="51"/>
  <c r="H479412" i="51" s="1"/>
  <c r="J479413" i="51"/>
  <c r="H479413" i="51" s="1"/>
  <c r="J479414" i="51"/>
  <c r="H479414" i="51" s="1"/>
  <c r="J479415" i="51"/>
  <c r="H479415" i="51" s="1"/>
  <c r="J479416" i="51"/>
  <c r="H479416" i="51" s="1"/>
  <c r="J479417" i="51"/>
  <c r="H479417" i="51" s="1"/>
  <c r="J479418" i="51"/>
  <c r="H479418" i="51" s="1"/>
  <c r="J479419" i="51"/>
  <c r="H479419" i="51" s="1"/>
  <c r="J479420" i="51"/>
  <c r="H479420" i="51" s="1"/>
  <c r="J479421" i="51"/>
  <c r="H479421" i="51" s="1"/>
  <c r="J479422" i="51"/>
  <c r="H479422" i="51" s="1"/>
  <c r="J479423" i="51"/>
  <c r="H479423" i="51" s="1"/>
  <c r="J479424" i="51"/>
  <c r="H479424" i="51" s="1"/>
  <c r="J479425" i="51"/>
  <c r="H479425" i="51" s="1"/>
  <c r="J479426" i="51"/>
  <c r="H479426" i="51" s="1"/>
  <c r="J479427" i="51"/>
  <c r="H479427" i="51" s="1"/>
  <c r="J479428" i="51"/>
  <c r="H479428" i="51" s="1"/>
  <c r="J479429" i="51"/>
  <c r="H479429" i="51" s="1"/>
  <c r="J479430" i="51"/>
  <c r="H479430" i="51" s="1"/>
  <c r="J479431" i="51"/>
  <c r="H479431" i="51" s="1"/>
  <c r="J479432" i="51"/>
  <c r="H479432" i="51" s="1"/>
  <c r="J479433" i="51"/>
  <c r="H479433" i="51" s="1"/>
  <c r="J479434" i="51"/>
  <c r="H479434" i="51" s="1"/>
  <c r="J479435" i="51"/>
  <c r="H479435" i="51" s="1"/>
  <c r="J479436" i="51"/>
  <c r="H479436" i="51" s="1"/>
  <c r="J479437" i="51"/>
  <c r="H479437" i="51" s="1"/>
  <c r="J479438" i="51"/>
  <c r="H479438" i="51" s="1"/>
  <c r="J479439" i="51"/>
  <c r="H479439" i="51" s="1"/>
  <c r="J479440" i="51"/>
  <c r="H479440" i="51" s="1"/>
  <c r="J479441" i="51"/>
  <c r="H479441" i="51" s="1"/>
  <c r="J479442" i="51"/>
  <c r="H479442" i="51" s="1"/>
  <c r="J479443" i="51"/>
  <c r="H479443" i="51" s="1"/>
  <c r="J479444" i="51"/>
  <c r="H479444" i="51" s="1"/>
  <c r="J479445" i="51"/>
  <c r="H479445" i="51" s="1"/>
  <c r="J479446" i="51"/>
  <c r="H479446" i="51" s="1"/>
  <c r="J479447" i="51"/>
  <c r="H479447" i="51" s="1"/>
  <c r="J479448" i="51"/>
  <c r="H479448" i="51" s="1"/>
  <c r="J479449" i="51"/>
  <c r="H479449" i="51" s="1"/>
  <c r="J479450" i="51"/>
  <c r="H479450" i="51" s="1"/>
  <c r="J479451" i="51"/>
  <c r="H479451" i="51" s="1"/>
  <c r="J479452" i="51"/>
  <c r="H479452" i="51" s="1"/>
  <c r="J479453" i="51"/>
  <c r="H479453" i="51" s="1"/>
  <c r="J479454" i="51"/>
  <c r="H479454" i="51" s="1"/>
  <c r="J479455" i="51"/>
  <c r="H479455" i="51" s="1"/>
  <c r="J479456" i="51"/>
  <c r="H479456" i="51" s="1"/>
  <c r="J479457" i="51"/>
  <c r="H479457" i="51" s="1"/>
  <c r="J479458" i="51"/>
  <c r="H479458" i="51" s="1"/>
  <c r="J479459" i="51"/>
  <c r="H479459" i="51" s="1"/>
  <c r="J479460" i="51"/>
  <c r="H479460" i="51" s="1"/>
  <c r="J479461" i="51"/>
  <c r="H479461" i="51" s="1"/>
  <c r="J479462" i="51"/>
  <c r="H479462" i="51" s="1"/>
  <c r="J479463" i="51"/>
  <c r="H479463" i="51" s="1"/>
  <c r="J479464" i="51"/>
  <c r="H479464" i="51" s="1"/>
  <c r="J479465" i="51"/>
  <c r="H479465" i="51" s="1"/>
  <c r="J479466" i="51"/>
  <c r="H479466" i="51" s="1"/>
  <c r="J479467" i="51"/>
  <c r="H479467" i="51" s="1"/>
  <c r="J479468" i="51"/>
  <c r="H479468" i="51" s="1"/>
  <c r="J479469" i="51"/>
  <c r="H479469" i="51" s="1"/>
  <c r="J479470" i="51"/>
  <c r="H479470" i="51" s="1"/>
  <c r="J479471" i="51"/>
  <c r="H479471" i="51" s="1"/>
  <c r="J479472" i="51"/>
  <c r="H479472" i="51" s="1"/>
  <c r="J479473" i="51"/>
  <c r="H479473" i="51" s="1"/>
  <c r="J479474" i="51"/>
  <c r="H479474" i="51" s="1"/>
  <c r="J479475" i="51"/>
  <c r="H479475" i="51" s="1"/>
  <c r="J479476" i="51"/>
  <c r="H479476" i="51" s="1"/>
  <c r="J479477" i="51"/>
  <c r="H479477" i="51" s="1"/>
  <c r="J479478" i="51"/>
  <c r="H479478" i="51" s="1"/>
  <c r="J479479" i="51"/>
  <c r="H479479" i="51" s="1"/>
  <c r="J479480" i="51"/>
  <c r="H479480" i="51" s="1"/>
  <c r="J479481" i="51"/>
  <c r="H479481" i="51" s="1"/>
  <c r="J479482" i="51"/>
  <c r="H479482" i="51" s="1"/>
  <c r="J479483" i="51"/>
  <c r="H479483" i="51" s="1"/>
  <c r="J479484" i="51"/>
  <c r="H479484" i="51" s="1"/>
  <c r="J479485" i="51"/>
  <c r="H479485" i="51" s="1"/>
  <c r="J479486" i="51"/>
  <c r="H479486" i="51" s="1"/>
  <c r="J479487" i="51"/>
  <c r="H479487" i="51" s="1"/>
  <c r="J479488" i="51"/>
  <c r="H479488" i="51" s="1"/>
  <c r="J479489" i="51"/>
  <c r="H479489" i="51" s="1"/>
  <c r="J479490" i="51"/>
  <c r="H479490" i="51" s="1"/>
  <c r="J479491" i="51"/>
  <c r="H479491" i="51" s="1"/>
  <c r="J479492" i="51"/>
  <c r="H479492" i="51" s="1"/>
  <c r="J479493" i="51"/>
  <c r="H479493" i="51" s="1"/>
  <c r="J479494" i="51"/>
  <c r="H479494" i="51" s="1"/>
  <c r="J479495" i="51"/>
  <c r="H479495" i="51" s="1"/>
  <c r="J479496" i="51"/>
  <c r="H479496" i="51" s="1"/>
  <c r="J479497" i="51"/>
  <c r="H479497" i="51" s="1"/>
  <c r="J479498" i="51"/>
  <c r="H479498" i="51" s="1"/>
  <c r="J479499" i="51"/>
  <c r="H479499" i="51" s="1"/>
  <c r="J479500" i="51"/>
  <c r="H479500" i="51" s="1"/>
  <c r="J479501" i="51"/>
  <c r="H479501" i="51" s="1"/>
  <c r="J479502" i="51"/>
  <c r="H479502" i="51" s="1"/>
  <c r="J479503" i="51"/>
  <c r="H479503" i="51" s="1"/>
  <c r="J479504" i="51"/>
  <c r="H479504" i="51" s="1"/>
  <c r="J479505" i="51"/>
  <c r="H479505" i="51" s="1"/>
  <c r="J479506" i="51"/>
  <c r="H479506" i="51" s="1"/>
  <c r="J479507" i="51"/>
  <c r="H479507" i="51" s="1"/>
  <c r="J479508" i="51"/>
  <c r="H479508" i="51" s="1"/>
  <c r="J479509" i="51"/>
  <c r="H479509" i="51" s="1"/>
  <c r="J479510" i="51"/>
  <c r="H479510" i="51" s="1"/>
  <c r="J479511" i="51"/>
  <c r="H479511" i="51" s="1"/>
  <c r="J479512" i="51"/>
  <c r="H479512" i="51" s="1"/>
  <c r="J479513" i="51"/>
  <c r="H479513" i="51" s="1"/>
  <c r="J479514" i="51"/>
  <c r="H479514" i="51" s="1"/>
  <c r="J479515" i="51"/>
  <c r="H479515" i="51" s="1"/>
  <c r="J479516" i="51"/>
  <c r="H479516" i="51" s="1"/>
  <c r="J479517" i="51"/>
  <c r="H479517" i="51" s="1"/>
  <c r="J479518" i="51"/>
  <c r="H479518" i="51" s="1"/>
  <c r="J479519" i="51"/>
  <c r="H479519" i="51" s="1"/>
  <c r="J479520" i="51"/>
  <c r="H479520" i="51" s="1"/>
  <c r="J479521" i="51"/>
  <c r="H479521" i="51" s="1"/>
  <c r="J479522" i="51"/>
  <c r="H479522" i="51" s="1"/>
  <c r="J479523" i="51"/>
  <c r="H479523" i="51" s="1"/>
  <c r="J479524" i="51"/>
  <c r="H479524" i="51" s="1"/>
  <c r="J479525" i="51"/>
  <c r="H479525" i="51" s="1"/>
  <c r="J479526" i="51"/>
  <c r="H479526" i="51" s="1"/>
  <c r="J479527" i="51"/>
  <c r="H479527" i="51" s="1"/>
  <c r="J479528" i="51"/>
  <c r="H479528" i="51" s="1"/>
  <c r="J479529" i="51"/>
  <c r="H479529" i="51" s="1"/>
  <c r="J479530" i="51"/>
  <c r="H479530" i="51" s="1"/>
  <c r="J479531" i="51"/>
  <c r="H479531" i="51" s="1"/>
  <c r="J479532" i="51"/>
  <c r="H479532" i="51" s="1"/>
  <c r="J479533" i="51"/>
  <c r="H479533" i="51" s="1"/>
  <c r="J479534" i="51"/>
  <c r="H479534" i="51" s="1"/>
  <c r="J479535" i="51"/>
  <c r="H479535" i="51" s="1"/>
  <c r="J479536" i="51"/>
  <c r="H479536" i="51" s="1"/>
  <c r="J479537" i="51"/>
  <c r="H479537" i="51" s="1"/>
  <c r="J479538" i="51"/>
  <c r="H479538" i="51" s="1"/>
  <c r="J479539" i="51"/>
  <c r="H479539" i="51" s="1"/>
  <c r="J479540" i="51"/>
  <c r="H479540" i="51" s="1"/>
  <c r="J479541" i="51"/>
  <c r="H479541" i="51" s="1"/>
  <c r="J479542" i="51"/>
  <c r="H479542" i="51" s="1"/>
  <c r="J479543" i="51"/>
  <c r="H479543" i="51" s="1"/>
  <c r="J479544" i="51"/>
  <c r="H479544" i="51" s="1"/>
  <c r="J479545" i="51"/>
  <c r="H479545" i="51" s="1"/>
  <c r="J479546" i="51"/>
  <c r="H479546" i="51" s="1"/>
  <c r="J479547" i="51"/>
  <c r="H479547" i="51" s="1"/>
  <c r="J479548" i="51"/>
  <c r="H479548" i="51" s="1"/>
  <c r="J479549" i="51"/>
  <c r="H479549" i="51" s="1"/>
  <c r="J479550" i="51"/>
  <c r="H479550" i="51" s="1"/>
  <c r="J479551" i="51"/>
  <c r="H479551" i="51" s="1"/>
  <c r="J479552" i="51"/>
  <c r="H479552" i="51" s="1"/>
  <c r="J479553" i="51"/>
  <c r="H479553" i="51" s="1"/>
  <c r="J479554" i="51"/>
  <c r="H479554" i="51" s="1"/>
  <c r="J479555" i="51"/>
  <c r="H479555" i="51" s="1"/>
  <c r="J479556" i="51"/>
  <c r="H479556" i="51" s="1"/>
  <c r="J479557" i="51"/>
  <c r="H479557" i="51" s="1"/>
  <c r="J479558" i="51"/>
  <c r="H479558" i="51" s="1"/>
  <c r="J479559" i="51"/>
  <c r="H479559" i="51" s="1"/>
  <c r="J479560" i="51"/>
  <c r="H479560" i="51" s="1"/>
  <c r="J479561" i="51"/>
  <c r="H479561" i="51" s="1"/>
  <c r="J479562" i="51"/>
  <c r="H479562" i="51" s="1"/>
  <c r="J479563" i="51"/>
  <c r="H479563" i="51" s="1"/>
  <c r="J479564" i="51"/>
  <c r="H479564" i="51" s="1"/>
  <c r="J479565" i="51"/>
  <c r="H479565" i="51" s="1"/>
  <c r="J479566" i="51"/>
  <c r="H479566" i="51" s="1"/>
  <c r="J479567" i="51"/>
  <c r="H479567" i="51" s="1"/>
  <c r="J479568" i="51"/>
  <c r="H479568" i="51" s="1"/>
  <c r="J479569" i="51"/>
  <c r="H479569" i="51" s="1"/>
  <c r="J479570" i="51"/>
  <c r="H479570" i="51" s="1"/>
  <c r="J479571" i="51"/>
  <c r="H479571" i="51" s="1"/>
  <c r="J479572" i="51"/>
  <c r="H479572" i="51" s="1"/>
  <c r="J479573" i="51"/>
  <c r="H479573" i="51" s="1"/>
  <c r="J479574" i="51"/>
  <c r="H479574" i="51" s="1"/>
  <c r="J479575" i="51"/>
  <c r="H479575" i="51" s="1"/>
  <c r="J479576" i="51"/>
  <c r="H479576" i="51" s="1"/>
  <c r="J479577" i="51"/>
  <c r="H479577" i="51" s="1"/>
  <c r="J479578" i="51"/>
  <c r="H479578" i="51" s="1"/>
  <c r="J479579" i="51"/>
  <c r="H479579" i="51" s="1"/>
  <c r="J479580" i="51"/>
  <c r="H479580" i="51" s="1"/>
  <c r="J479581" i="51"/>
  <c r="H479581" i="51" s="1"/>
  <c r="J479582" i="51"/>
  <c r="H479582" i="51" s="1"/>
  <c r="J479583" i="51"/>
  <c r="H479583" i="51" s="1"/>
  <c r="J479584" i="51"/>
  <c r="H479584" i="51" s="1"/>
  <c r="J479585" i="51"/>
  <c r="H479585" i="51" s="1"/>
  <c r="J479586" i="51"/>
  <c r="H479586" i="51" s="1"/>
  <c r="J479587" i="51"/>
  <c r="H479587" i="51" s="1"/>
  <c r="J479588" i="51"/>
  <c r="H479588" i="51" s="1"/>
  <c r="J479589" i="51"/>
  <c r="H479589" i="51" s="1"/>
  <c r="J479590" i="51"/>
  <c r="H479590" i="51" s="1"/>
  <c r="J479591" i="51"/>
  <c r="H479591" i="51" s="1"/>
  <c r="J479592" i="51"/>
  <c r="H479592" i="51" s="1"/>
  <c r="J479593" i="51"/>
  <c r="H479593" i="51" s="1"/>
  <c r="J479594" i="51"/>
  <c r="H479594" i="51" s="1"/>
  <c r="J479595" i="51"/>
  <c r="H479595" i="51" s="1"/>
  <c r="J479596" i="51"/>
  <c r="H479596" i="51" s="1"/>
  <c r="J479597" i="51"/>
  <c r="H479597" i="51" s="1"/>
  <c r="J479598" i="51"/>
  <c r="H479598" i="51" s="1"/>
  <c r="J479599" i="51"/>
  <c r="H479599" i="51" s="1"/>
  <c r="J479600" i="51"/>
  <c r="H479600" i="51" s="1"/>
  <c r="J479601" i="51"/>
  <c r="H479601" i="51" s="1"/>
  <c r="J479602" i="51"/>
  <c r="H479602" i="51" s="1"/>
  <c r="J479603" i="51"/>
  <c r="H479603" i="51" s="1"/>
  <c r="J479604" i="51"/>
  <c r="H479604" i="51" s="1"/>
  <c r="J479605" i="51"/>
  <c r="H479605" i="51" s="1"/>
  <c r="J479606" i="51"/>
  <c r="H479606" i="51" s="1"/>
  <c r="J479607" i="51"/>
  <c r="H479607" i="51" s="1"/>
  <c r="J479608" i="51"/>
  <c r="H479608" i="51" s="1"/>
  <c r="J479609" i="51"/>
  <c r="H479609" i="51" s="1"/>
  <c r="J479610" i="51"/>
  <c r="H479610" i="51" s="1"/>
  <c r="J479611" i="51"/>
  <c r="H479611" i="51" s="1"/>
  <c r="J479612" i="51"/>
  <c r="H479612" i="51" s="1"/>
  <c r="J479613" i="51"/>
  <c r="H479613" i="51" s="1"/>
  <c r="J479614" i="51"/>
  <c r="H479614" i="51" s="1"/>
  <c r="J479615" i="51"/>
  <c r="H479615" i="51" s="1"/>
  <c r="J479616" i="51"/>
  <c r="H479616" i="51" s="1"/>
  <c r="J479617" i="51"/>
  <c r="H479617" i="51" s="1"/>
  <c r="J479618" i="51"/>
  <c r="H479618" i="51" s="1"/>
  <c r="J479619" i="51"/>
  <c r="H479619" i="51" s="1"/>
  <c r="J479620" i="51"/>
  <c r="H479620" i="51" s="1"/>
  <c r="J479621" i="51"/>
  <c r="H479621" i="51" s="1"/>
  <c r="J479622" i="51"/>
  <c r="H479622" i="51" s="1"/>
  <c r="J479623" i="51"/>
  <c r="H479623" i="51" s="1"/>
  <c r="J479624" i="51"/>
  <c r="H479624" i="51" s="1"/>
  <c r="J479625" i="51"/>
  <c r="H479625" i="51" s="1"/>
  <c r="J479626" i="51"/>
  <c r="H479626" i="51" s="1"/>
  <c r="J479627" i="51"/>
  <c r="H479627" i="51" s="1"/>
  <c r="J479628" i="51"/>
  <c r="H479628" i="51" s="1"/>
  <c r="J479629" i="51"/>
  <c r="H479629" i="51" s="1"/>
  <c r="J479630" i="51"/>
  <c r="H479630" i="51" s="1"/>
  <c r="J479631" i="51"/>
  <c r="H479631" i="51" s="1"/>
  <c r="J479632" i="51"/>
  <c r="H479632" i="51" s="1"/>
  <c r="J479633" i="51"/>
  <c r="H479633" i="51" s="1"/>
  <c r="J479634" i="51"/>
  <c r="H479634" i="51" s="1"/>
  <c r="J479635" i="51"/>
  <c r="H479635" i="51" s="1"/>
  <c r="J479636" i="51"/>
  <c r="H479636" i="51" s="1"/>
  <c r="J479637" i="51"/>
  <c r="H479637" i="51" s="1"/>
  <c r="J479638" i="51"/>
  <c r="H479638" i="51" s="1"/>
  <c r="J479639" i="51"/>
  <c r="H479639" i="51" s="1"/>
  <c r="J479640" i="51"/>
  <c r="H479640" i="51" s="1"/>
  <c r="J479641" i="51"/>
  <c r="H479641" i="51" s="1"/>
  <c r="J479642" i="51"/>
  <c r="H479642" i="51" s="1"/>
  <c r="J479643" i="51"/>
  <c r="H479643" i="51" s="1"/>
  <c r="J479644" i="51"/>
  <c r="H479644" i="51" s="1"/>
  <c r="J479645" i="51"/>
  <c r="H479645" i="51" s="1"/>
  <c r="J479646" i="51"/>
  <c r="H479646" i="51" s="1"/>
  <c r="J479647" i="51"/>
  <c r="H479647" i="51" s="1"/>
  <c r="J479648" i="51"/>
  <c r="H479648" i="51" s="1"/>
  <c r="J479649" i="51"/>
  <c r="H479649" i="51" s="1"/>
  <c r="J479650" i="51"/>
  <c r="H479650" i="51" s="1"/>
  <c r="J479651" i="51"/>
  <c r="H479651" i="51" s="1"/>
  <c r="J479652" i="51"/>
  <c r="H479652" i="51" s="1"/>
  <c r="J479653" i="51"/>
  <c r="H479653" i="51" s="1"/>
  <c r="J479654" i="51"/>
  <c r="H479654" i="51" s="1"/>
  <c r="J479655" i="51"/>
  <c r="H479655" i="51" s="1"/>
  <c r="J479656" i="51"/>
  <c r="H479656" i="51" s="1"/>
  <c r="J479657" i="51"/>
  <c r="H479657" i="51" s="1"/>
  <c r="J479658" i="51"/>
  <c r="H479658" i="51" s="1"/>
  <c r="J479659" i="51"/>
  <c r="H479659" i="51" s="1"/>
  <c r="J479660" i="51"/>
  <c r="H479660" i="51" s="1"/>
  <c r="J479661" i="51"/>
  <c r="H479661" i="51" s="1"/>
  <c r="J479662" i="51"/>
  <c r="H479662" i="51" s="1"/>
  <c r="J479663" i="51"/>
  <c r="H479663" i="51" s="1"/>
  <c r="J479664" i="51"/>
  <c r="H479664" i="51" s="1"/>
  <c r="J479665" i="51"/>
  <c r="H479665" i="51" s="1"/>
  <c r="J479666" i="51"/>
  <c r="H479666" i="51" s="1"/>
  <c r="J479667" i="51"/>
  <c r="H479667" i="51" s="1"/>
  <c r="J479668" i="51"/>
  <c r="H479668" i="51" s="1"/>
  <c r="J479669" i="51"/>
  <c r="H479669" i="51" s="1"/>
  <c r="J479670" i="51"/>
  <c r="H479670" i="51" s="1"/>
  <c r="J479671" i="51"/>
  <c r="H479671" i="51" s="1"/>
  <c r="J479672" i="51"/>
  <c r="H479672" i="51" s="1"/>
  <c r="J479673" i="51"/>
  <c r="H479673" i="51" s="1"/>
  <c r="J479674" i="51"/>
  <c r="H479674" i="51" s="1"/>
  <c r="J479675" i="51"/>
  <c r="H479675" i="51" s="1"/>
  <c r="J479676" i="51"/>
  <c r="H479676" i="51" s="1"/>
  <c r="J479677" i="51"/>
  <c r="H479677" i="51" s="1"/>
  <c r="J479678" i="51"/>
  <c r="H479678" i="51" s="1"/>
  <c r="J479679" i="51"/>
  <c r="H479679" i="51" s="1"/>
  <c r="J479680" i="51"/>
  <c r="H479680" i="51" s="1"/>
  <c r="J479681" i="51"/>
  <c r="H479681" i="51" s="1"/>
  <c r="J479682" i="51"/>
  <c r="H479682" i="51" s="1"/>
  <c r="J479683" i="51"/>
  <c r="H479683" i="51" s="1"/>
  <c r="J479684" i="51"/>
  <c r="H479684" i="51" s="1"/>
  <c r="J479685" i="51"/>
  <c r="H479685" i="51" s="1"/>
  <c r="J479686" i="51"/>
  <c r="H479686" i="51" s="1"/>
  <c r="J479687" i="51"/>
  <c r="H479687" i="51" s="1"/>
  <c r="J479688" i="51"/>
  <c r="H479688" i="51" s="1"/>
  <c r="J479689" i="51"/>
  <c r="H479689" i="51" s="1"/>
  <c r="J479690" i="51"/>
  <c r="H479690" i="51" s="1"/>
  <c r="J479691" i="51"/>
  <c r="H479691" i="51" s="1"/>
  <c r="J479692" i="51"/>
  <c r="H479692" i="51" s="1"/>
  <c r="J479693" i="51"/>
  <c r="H479693" i="51" s="1"/>
  <c r="J479694" i="51"/>
  <c r="H479694" i="51" s="1"/>
  <c r="J479695" i="51"/>
  <c r="H479695" i="51" s="1"/>
  <c r="J479696" i="51"/>
  <c r="H479696" i="51" s="1"/>
  <c r="J479697" i="51"/>
  <c r="H479697" i="51" s="1"/>
  <c r="J479698" i="51"/>
  <c r="H479698" i="51" s="1"/>
  <c r="J479699" i="51"/>
  <c r="H479699" i="51" s="1"/>
  <c r="J479700" i="51"/>
  <c r="H479700" i="51" s="1"/>
  <c r="J479701" i="51"/>
  <c r="H479701" i="51" s="1"/>
  <c r="J479702" i="51"/>
  <c r="H479702" i="51" s="1"/>
  <c r="J479703" i="51"/>
  <c r="H479703" i="51" s="1"/>
  <c r="J479704" i="51"/>
  <c r="H479704" i="51" s="1"/>
  <c r="J479705" i="51"/>
  <c r="H479705" i="51" s="1"/>
  <c r="J479706" i="51"/>
  <c r="H479706" i="51" s="1"/>
  <c r="J479707" i="51"/>
  <c r="H479707" i="51" s="1"/>
  <c r="J479708" i="51"/>
  <c r="H479708" i="51" s="1"/>
  <c r="J479709" i="51"/>
  <c r="H479709" i="51" s="1"/>
  <c r="J479710" i="51"/>
  <c r="H479710" i="51" s="1"/>
  <c r="J479711" i="51"/>
  <c r="H479711" i="51" s="1"/>
  <c r="J479712" i="51"/>
  <c r="H479712" i="51" s="1"/>
  <c r="J479713" i="51"/>
  <c r="H479713" i="51" s="1"/>
  <c r="J479714" i="51"/>
  <c r="H479714" i="51" s="1"/>
  <c r="J479715" i="51"/>
  <c r="H479715" i="51" s="1"/>
  <c r="J479716" i="51"/>
  <c r="H479716" i="51" s="1"/>
  <c r="J479717" i="51"/>
  <c r="H479717" i="51" s="1"/>
  <c r="J479718" i="51"/>
  <c r="H479718" i="51" s="1"/>
  <c r="J479719" i="51"/>
  <c r="H479719" i="51" s="1"/>
  <c r="J479720" i="51"/>
  <c r="H479720" i="51" s="1"/>
  <c r="J479721" i="51"/>
  <c r="H479721" i="51" s="1"/>
  <c r="J479722" i="51"/>
  <c r="H479722" i="51" s="1"/>
  <c r="J479723" i="51"/>
  <c r="H479723" i="51" s="1"/>
  <c r="J479724" i="51"/>
  <c r="H479724" i="51" s="1"/>
  <c r="J479725" i="51"/>
  <c r="H479725" i="51" s="1"/>
  <c r="J479726" i="51"/>
  <c r="H479726" i="51" s="1"/>
  <c r="J479727" i="51"/>
  <c r="H479727" i="51" s="1"/>
  <c r="J479728" i="51"/>
  <c r="H479728" i="51" s="1"/>
  <c r="J479729" i="51"/>
  <c r="H479729" i="51" s="1"/>
  <c r="J479730" i="51"/>
  <c r="H479730" i="51" s="1"/>
  <c r="J479731" i="51"/>
  <c r="H479731" i="51" s="1"/>
  <c r="J479732" i="51"/>
  <c r="H479732" i="51" s="1"/>
  <c r="J479733" i="51"/>
  <c r="H479733" i="51" s="1"/>
  <c r="J479734" i="51"/>
  <c r="H479734" i="51" s="1"/>
  <c r="J479735" i="51"/>
  <c r="H479735" i="51" s="1"/>
  <c r="J479736" i="51"/>
  <c r="H479736" i="51" s="1"/>
  <c r="J479737" i="51"/>
  <c r="H479737" i="51" s="1"/>
  <c r="J479738" i="51"/>
  <c r="H479738" i="51" s="1"/>
  <c r="J479739" i="51"/>
  <c r="H479739" i="51" s="1"/>
  <c r="J479740" i="51"/>
  <c r="H479740" i="51" s="1"/>
  <c r="J479741" i="51"/>
  <c r="H479741" i="51" s="1"/>
  <c r="J479742" i="51"/>
  <c r="H479742" i="51" s="1"/>
  <c r="J479743" i="51"/>
  <c r="H479743" i="51" s="1"/>
  <c r="J479744" i="51"/>
  <c r="H479744" i="51" s="1"/>
  <c r="J479745" i="51"/>
  <c r="H479745" i="51" s="1"/>
  <c r="J479746" i="51"/>
  <c r="H479746" i="51" s="1"/>
  <c r="J479747" i="51"/>
  <c r="H479747" i="51" s="1"/>
  <c r="J479748" i="51"/>
  <c r="H479748" i="51" s="1"/>
  <c r="J479749" i="51"/>
  <c r="H479749" i="51" s="1"/>
  <c r="J479750" i="51"/>
  <c r="H479750" i="51" s="1"/>
  <c r="J479751" i="51"/>
  <c r="H479751" i="51" s="1"/>
  <c r="J479752" i="51"/>
  <c r="H479752" i="51" s="1"/>
  <c r="J479753" i="51"/>
  <c r="H479753" i="51" s="1"/>
  <c r="J479754" i="51"/>
  <c r="H479754" i="51" s="1"/>
  <c r="J479755" i="51"/>
  <c r="H479755" i="51" s="1"/>
  <c r="J479756" i="51"/>
  <c r="H479756" i="51" s="1"/>
  <c r="J479757" i="51"/>
  <c r="H479757" i="51" s="1"/>
  <c r="J479758" i="51"/>
  <c r="H479758" i="51" s="1"/>
  <c r="J479759" i="51"/>
  <c r="H479759" i="51" s="1"/>
  <c r="J479760" i="51"/>
  <c r="H479760" i="51" s="1"/>
  <c r="J479761" i="51"/>
  <c r="H479761" i="51" s="1"/>
  <c r="J479762" i="51"/>
  <c r="H479762" i="51" s="1"/>
  <c r="J479763" i="51"/>
  <c r="H479763" i="51" s="1"/>
  <c r="J479764" i="51"/>
  <c r="H479764" i="51" s="1"/>
  <c r="J479765" i="51"/>
  <c r="H479765" i="51" s="1"/>
  <c r="J479766" i="51"/>
  <c r="H479766" i="51" s="1"/>
  <c r="J479767" i="51"/>
  <c r="H479767" i="51" s="1"/>
  <c r="J479768" i="51"/>
  <c r="H479768" i="51" s="1"/>
  <c r="J479769" i="51"/>
  <c r="H479769" i="51" s="1"/>
  <c r="J479770" i="51"/>
  <c r="H479770" i="51" s="1"/>
  <c r="J479771" i="51"/>
  <c r="H479771" i="51" s="1"/>
  <c r="J479772" i="51"/>
  <c r="H479772" i="51" s="1"/>
  <c r="J479773" i="51"/>
  <c r="H479773" i="51" s="1"/>
  <c r="J479774" i="51"/>
  <c r="H479774" i="51" s="1"/>
  <c r="J479775" i="51"/>
  <c r="H479775" i="51" s="1"/>
  <c r="J479776" i="51"/>
  <c r="H479776" i="51" s="1"/>
  <c r="J479777" i="51"/>
  <c r="H479777" i="51" s="1"/>
  <c r="J479778" i="51"/>
  <c r="H479778" i="51" s="1"/>
  <c r="J479779" i="51"/>
  <c r="H479779" i="51" s="1"/>
  <c r="J479780" i="51"/>
  <c r="H479780" i="51" s="1"/>
  <c r="J479781" i="51"/>
  <c r="H479781" i="51" s="1"/>
  <c r="J479782" i="51"/>
  <c r="H479782" i="51" s="1"/>
  <c r="J479783" i="51"/>
  <c r="H479783" i="51" s="1"/>
  <c r="J479784" i="51"/>
  <c r="H479784" i="51" s="1"/>
  <c r="J479785" i="51"/>
  <c r="H479785" i="51" s="1"/>
  <c r="J479786" i="51"/>
  <c r="H479786" i="51" s="1"/>
  <c r="J479787" i="51"/>
  <c r="H479787" i="51" s="1"/>
  <c r="J479788" i="51"/>
  <c r="H479788" i="51" s="1"/>
  <c r="J479789" i="51"/>
  <c r="H479789" i="51" s="1"/>
  <c r="J479790" i="51"/>
  <c r="H479790" i="51" s="1"/>
  <c r="J479791" i="51"/>
  <c r="H479791" i="51" s="1"/>
  <c r="J479792" i="51"/>
  <c r="H479792" i="51" s="1"/>
  <c r="J479793" i="51"/>
  <c r="H479793" i="51" s="1"/>
  <c r="J479794" i="51"/>
  <c r="H479794" i="51" s="1"/>
  <c r="J479795" i="51"/>
  <c r="H479795" i="51" s="1"/>
  <c r="J479796" i="51"/>
  <c r="H479796" i="51" s="1"/>
  <c r="J479797" i="51"/>
  <c r="H479797" i="51" s="1"/>
  <c r="J479798" i="51"/>
  <c r="H479798" i="51" s="1"/>
  <c r="J479799" i="51"/>
  <c r="H479799" i="51" s="1"/>
  <c r="J479800" i="51"/>
  <c r="H479800" i="51" s="1"/>
  <c r="J479801" i="51"/>
  <c r="H479801" i="51" s="1"/>
  <c r="J479802" i="51"/>
  <c r="H479802" i="51" s="1"/>
  <c r="J479803" i="51"/>
  <c r="H479803" i="51" s="1"/>
  <c r="J479804" i="51"/>
  <c r="H479804" i="51" s="1"/>
  <c r="J479805" i="51"/>
  <c r="H479805" i="51" s="1"/>
  <c r="J479806" i="51"/>
  <c r="H479806" i="51" s="1"/>
  <c r="J479807" i="51"/>
  <c r="H479807" i="51" s="1"/>
  <c r="J479808" i="51"/>
  <c r="H479808" i="51" s="1"/>
  <c r="J479809" i="51"/>
  <c r="H479809" i="51" s="1"/>
  <c r="J479810" i="51"/>
  <c r="H479810" i="51" s="1"/>
  <c r="J479811" i="51"/>
  <c r="H479811" i="51" s="1"/>
  <c r="J479812" i="51"/>
  <c r="H479812" i="51" s="1"/>
  <c r="J479813" i="51"/>
  <c r="H479813" i="51" s="1"/>
  <c r="J479814" i="51"/>
  <c r="H479814" i="51" s="1"/>
  <c r="J479815" i="51"/>
  <c r="H479815" i="51" s="1"/>
  <c r="J479816" i="51"/>
  <c r="H479816" i="51" s="1"/>
  <c r="J479817" i="51"/>
  <c r="H479817" i="51" s="1"/>
  <c r="J479818" i="51"/>
  <c r="H479818" i="51" s="1"/>
  <c r="J479819" i="51"/>
  <c r="H479819" i="51" s="1"/>
  <c r="J479820" i="51"/>
  <c r="H479820" i="51" s="1"/>
  <c r="J479821" i="51"/>
  <c r="H479821" i="51" s="1"/>
  <c r="J479822" i="51"/>
  <c r="H479822" i="51" s="1"/>
  <c r="J479823" i="51"/>
  <c r="H479823" i="51" s="1"/>
  <c r="J479824" i="51"/>
  <c r="H479824" i="51" s="1"/>
  <c r="J479825" i="51"/>
  <c r="H479825" i="51" s="1"/>
  <c r="J479826" i="51"/>
  <c r="H479826" i="51" s="1"/>
  <c r="J479827" i="51"/>
  <c r="H479827" i="51" s="1"/>
  <c r="J479828" i="51"/>
  <c r="H479828" i="51" s="1"/>
  <c r="J479829" i="51"/>
  <c r="H479829" i="51" s="1"/>
  <c r="J479830" i="51"/>
  <c r="H479830" i="51" s="1"/>
  <c r="J479831" i="51"/>
  <c r="H479831" i="51" s="1"/>
  <c r="J479832" i="51"/>
  <c r="H479832" i="51" s="1"/>
  <c r="J479833" i="51"/>
  <c r="H479833" i="51" s="1"/>
  <c r="J479834" i="51"/>
  <c r="H479834" i="51" s="1"/>
  <c r="J479835" i="51"/>
  <c r="H479835" i="51" s="1"/>
  <c r="J479836" i="51"/>
  <c r="H479836" i="51" s="1"/>
  <c r="J479837" i="51"/>
  <c r="H479837" i="51" s="1"/>
  <c r="J479838" i="51"/>
  <c r="H479838" i="51" s="1"/>
  <c r="J479839" i="51"/>
  <c r="H479839" i="51" s="1"/>
  <c r="J479840" i="51"/>
  <c r="H479840" i="51" s="1"/>
  <c r="J479841" i="51"/>
  <c r="H479841" i="51" s="1"/>
  <c r="J479842" i="51"/>
  <c r="H479842" i="51" s="1"/>
  <c r="J479843" i="51"/>
  <c r="H479843" i="51" s="1"/>
  <c r="J479844" i="51"/>
  <c r="H479844" i="51" s="1"/>
  <c r="J479845" i="51"/>
  <c r="H479845" i="51" s="1"/>
  <c r="J479846" i="51"/>
  <c r="H479846" i="51" s="1"/>
  <c r="J479847" i="51"/>
  <c r="H479847" i="51" s="1"/>
  <c r="J479848" i="51"/>
  <c r="H479848" i="51" s="1"/>
  <c r="J479849" i="51"/>
  <c r="H479849" i="51" s="1"/>
  <c r="J479850" i="51"/>
  <c r="H479850" i="51" s="1"/>
  <c r="J479851" i="51"/>
  <c r="H479851" i="51" s="1"/>
  <c r="J479852" i="51"/>
  <c r="H479852" i="51" s="1"/>
  <c r="J479853" i="51"/>
  <c r="H479853" i="51" s="1"/>
  <c r="J479854" i="51"/>
  <c r="H479854" i="51" s="1"/>
  <c r="J479855" i="51"/>
  <c r="H479855" i="51" s="1"/>
  <c r="J479856" i="51"/>
  <c r="H479856" i="51" s="1"/>
  <c r="J479857" i="51"/>
  <c r="H479857" i="51" s="1"/>
  <c r="J479858" i="51"/>
  <c r="H479858" i="51" s="1"/>
  <c r="J479859" i="51"/>
  <c r="H479859" i="51" s="1"/>
  <c r="J479860" i="51"/>
  <c r="H479860" i="51" s="1"/>
  <c r="J479861" i="51"/>
  <c r="H479861" i="51" s="1"/>
  <c r="J479862" i="51"/>
  <c r="H479862" i="51" s="1"/>
  <c r="J479863" i="51"/>
  <c r="H479863" i="51" s="1"/>
  <c r="J479864" i="51"/>
  <c r="H479864" i="51" s="1"/>
  <c r="J479865" i="51"/>
  <c r="H479865" i="51" s="1"/>
  <c r="J479866" i="51"/>
  <c r="H479866" i="51" s="1"/>
  <c r="J479867" i="51"/>
  <c r="H479867" i="51" s="1"/>
  <c r="J479868" i="51"/>
  <c r="H479868" i="51" s="1"/>
  <c r="J479869" i="51"/>
  <c r="H479869" i="51" s="1"/>
  <c r="J479870" i="51"/>
  <c r="H479870" i="51" s="1"/>
  <c r="J479871" i="51"/>
  <c r="H479871" i="51" s="1"/>
  <c r="J479872" i="51"/>
  <c r="H479872" i="51" s="1"/>
  <c r="J479873" i="51"/>
  <c r="H479873" i="51" s="1"/>
  <c r="J479874" i="51"/>
  <c r="H479874" i="51" s="1"/>
  <c r="J479875" i="51"/>
  <c r="H479875" i="51" s="1"/>
  <c r="J479876" i="51"/>
  <c r="H479876" i="51" s="1"/>
  <c r="J479877" i="51"/>
  <c r="H479877" i="51" s="1"/>
  <c r="J479878" i="51"/>
  <c r="H479878" i="51" s="1"/>
  <c r="J479879" i="51"/>
  <c r="H479879" i="51" s="1"/>
  <c r="J479880" i="51"/>
  <c r="H479880" i="51" s="1"/>
  <c r="J479881" i="51"/>
  <c r="H479881" i="51" s="1"/>
  <c r="J479882" i="51"/>
  <c r="H479882" i="51" s="1"/>
  <c r="J479883" i="51"/>
  <c r="H479883" i="51" s="1"/>
  <c r="J479884" i="51"/>
  <c r="H479884" i="51" s="1"/>
  <c r="J479885" i="51"/>
  <c r="H479885" i="51" s="1"/>
  <c r="J479886" i="51"/>
  <c r="H479886" i="51" s="1"/>
  <c r="J479887" i="51"/>
  <c r="H479887" i="51" s="1"/>
  <c r="J479888" i="51"/>
  <c r="H479888" i="51" s="1"/>
  <c r="J479889" i="51"/>
  <c r="H479889" i="51" s="1"/>
  <c r="J479890" i="51"/>
  <c r="H479890" i="51" s="1"/>
  <c r="J479891" i="51"/>
  <c r="H479891" i="51" s="1"/>
  <c r="J479892" i="51"/>
  <c r="H479892" i="51" s="1"/>
  <c r="J479893" i="51"/>
  <c r="H479893" i="51" s="1"/>
  <c r="J479894" i="51"/>
  <c r="H479894" i="51" s="1"/>
  <c r="J479895" i="51"/>
  <c r="H479895" i="51" s="1"/>
  <c r="J479896" i="51"/>
  <c r="H479896" i="51" s="1"/>
  <c r="J479897" i="51"/>
  <c r="H479897" i="51" s="1"/>
  <c r="J479898" i="51"/>
  <c r="H479898" i="51" s="1"/>
  <c r="J479899" i="51"/>
  <c r="H479899" i="51" s="1"/>
  <c r="J479900" i="51"/>
  <c r="H479900" i="51" s="1"/>
  <c r="J479901" i="51"/>
  <c r="H479901" i="51" s="1"/>
  <c r="J479902" i="51"/>
  <c r="H479902" i="51" s="1"/>
  <c r="J479903" i="51"/>
  <c r="H479903" i="51" s="1"/>
  <c r="J479904" i="51"/>
  <c r="H479904" i="51" s="1"/>
  <c r="J479905" i="51"/>
  <c r="H479905" i="51" s="1"/>
  <c r="J479906" i="51"/>
  <c r="H479906" i="51" s="1"/>
  <c r="J479907" i="51"/>
  <c r="H479907" i="51" s="1"/>
  <c r="J479908" i="51"/>
  <c r="H479908" i="51" s="1"/>
  <c r="J479909" i="51"/>
  <c r="H479909" i="51" s="1"/>
  <c r="J479910" i="51"/>
  <c r="H479910" i="51" s="1"/>
  <c r="J479911" i="51"/>
  <c r="H479911" i="51" s="1"/>
  <c r="J479912" i="51"/>
  <c r="H479912" i="51" s="1"/>
  <c r="J479913" i="51"/>
  <c r="H479913" i="51" s="1"/>
  <c r="J479914" i="51"/>
  <c r="H479914" i="51" s="1"/>
  <c r="J479915" i="51"/>
  <c r="H479915" i="51" s="1"/>
  <c r="J479916" i="51"/>
  <c r="H479916" i="51" s="1"/>
  <c r="J479917" i="51"/>
  <c r="H479917" i="51" s="1"/>
  <c r="J479918" i="51"/>
  <c r="H479918" i="51" s="1"/>
  <c r="J479919" i="51"/>
  <c r="H479919" i="51" s="1"/>
  <c r="J479920" i="51"/>
  <c r="H479920" i="51" s="1"/>
  <c r="J479921" i="51"/>
  <c r="H479921" i="51" s="1"/>
  <c r="J479922" i="51"/>
  <c r="H479922" i="51" s="1"/>
  <c r="J479923" i="51"/>
  <c r="H479923" i="51" s="1"/>
  <c r="J479924" i="51"/>
  <c r="H479924" i="51" s="1"/>
  <c r="J479925" i="51"/>
  <c r="H479925" i="51" s="1"/>
  <c r="J479926" i="51"/>
  <c r="H479926" i="51" s="1"/>
  <c r="J479927" i="51"/>
  <c r="H479927" i="51" s="1"/>
  <c r="J479928" i="51"/>
  <c r="H479928" i="51" s="1"/>
  <c r="J479929" i="51"/>
  <c r="H479929" i="51" s="1"/>
  <c r="J479930" i="51"/>
  <c r="H479930" i="51" s="1"/>
  <c r="J479931" i="51"/>
  <c r="H479931" i="51" s="1"/>
  <c r="J479932" i="51"/>
  <c r="H479932" i="51" s="1"/>
  <c r="J479933" i="51"/>
  <c r="H479933" i="51" s="1"/>
  <c r="J479934" i="51"/>
  <c r="H479934" i="51" s="1"/>
  <c r="J479935" i="51"/>
  <c r="H479935" i="51" s="1"/>
  <c r="J479936" i="51"/>
  <c r="H479936" i="51" s="1"/>
  <c r="J479937" i="51"/>
  <c r="H479937" i="51" s="1"/>
  <c r="J479938" i="51"/>
  <c r="H479938" i="51" s="1"/>
  <c r="J479939" i="51"/>
  <c r="H479939" i="51" s="1"/>
  <c r="J479940" i="51"/>
  <c r="H479940" i="51" s="1"/>
  <c r="J479941" i="51"/>
  <c r="H479941" i="51" s="1"/>
  <c r="J479942" i="51"/>
  <c r="H479942" i="51" s="1"/>
  <c r="J479943" i="51"/>
  <c r="H479943" i="51" s="1"/>
  <c r="J479944" i="51"/>
  <c r="H479944" i="51" s="1"/>
  <c r="J479945" i="51"/>
  <c r="H479945" i="51" s="1"/>
  <c r="J479946" i="51"/>
  <c r="H479946" i="51" s="1"/>
  <c r="J479947" i="51"/>
  <c r="H479947" i="51" s="1"/>
  <c r="J479948" i="51"/>
  <c r="H479948" i="51" s="1"/>
  <c r="J479949" i="51"/>
  <c r="H479949" i="51" s="1"/>
  <c r="J479950" i="51"/>
  <c r="H479950" i="51" s="1"/>
  <c r="J479951" i="51"/>
  <c r="H479951" i="51" s="1"/>
  <c r="J479952" i="51"/>
  <c r="H479952" i="51" s="1"/>
  <c r="J479953" i="51"/>
  <c r="H479953" i="51" s="1"/>
  <c r="J479954" i="51"/>
  <c r="H479954" i="51" s="1"/>
  <c r="J479955" i="51"/>
  <c r="H479955" i="51" s="1"/>
  <c r="J479956" i="51"/>
  <c r="H479956" i="51" s="1"/>
  <c r="J479957" i="51"/>
  <c r="H479957" i="51" s="1"/>
  <c r="J479958" i="51"/>
  <c r="H479958" i="51" s="1"/>
  <c r="J479959" i="51"/>
  <c r="H479959" i="51" s="1"/>
  <c r="J479960" i="51"/>
  <c r="H479960" i="51" s="1"/>
  <c r="J479961" i="51"/>
  <c r="H479961" i="51" s="1"/>
  <c r="J479962" i="51"/>
  <c r="H479962" i="51" s="1"/>
  <c r="J479963" i="51"/>
  <c r="H479963" i="51" s="1"/>
  <c r="J479964" i="51"/>
  <c r="H479964" i="51" s="1"/>
  <c r="J479965" i="51"/>
  <c r="H479965" i="51" s="1"/>
  <c r="J479966" i="51"/>
  <c r="H479966" i="51" s="1"/>
  <c r="J479967" i="51"/>
  <c r="H479967" i="51" s="1"/>
  <c r="J479968" i="51"/>
  <c r="H479968" i="51" s="1"/>
  <c r="J479969" i="51"/>
  <c r="H479969" i="51" s="1"/>
  <c r="J479970" i="51"/>
  <c r="H479970" i="51" s="1"/>
  <c r="J479971" i="51"/>
  <c r="H479971" i="51" s="1"/>
  <c r="J479972" i="51"/>
  <c r="H479972" i="51" s="1"/>
  <c r="J479973" i="51"/>
  <c r="H479973" i="51" s="1"/>
  <c r="J479974" i="51"/>
  <c r="H479974" i="51" s="1"/>
  <c r="J479975" i="51"/>
  <c r="H479975" i="51" s="1"/>
  <c r="J479976" i="51"/>
  <c r="H479976" i="51" s="1"/>
  <c r="J479977" i="51"/>
  <c r="H479977" i="51" s="1"/>
  <c r="J479978" i="51"/>
  <c r="H479978" i="51" s="1"/>
  <c r="J479979" i="51"/>
  <c r="H479979" i="51" s="1"/>
  <c r="J479980" i="51"/>
  <c r="H479980" i="51" s="1"/>
  <c r="J479981" i="51"/>
  <c r="H479981" i="51" s="1"/>
  <c r="J479982" i="51"/>
  <c r="H479982" i="51" s="1"/>
  <c r="J479983" i="51"/>
  <c r="H479983" i="51" s="1"/>
  <c r="J479984" i="51"/>
  <c r="H479984" i="51" s="1"/>
  <c r="J479985" i="51"/>
  <c r="H479985" i="51" s="1"/>
  <c r="J479986" i="51"/>
  <c r="H479986" i="51" s="1"/>
  <c r="J479987" i="51"/>
  <c r="H479987" i="51" s="1"/>
  <c r="J479988" i="51"/>
  <c r="H479988" i="51" s="1"/>
  <c r="J479989" i="51"/>
  <c r="H479989" i="51" s="1"/>
  <c r="J479990" i="51"/>
  <c r="H479990" i="51" s="1"/>
  <c r="J479991" i="51"/>
  <c r="H479991" i="51" s="1"/>
  <c r="J479992" i="51"/>
  <c r="H479992" i="51" s="1"/>
  <c r="J479993" i="51"/>
  <c r="H479993" i="51" s="1"/>
  <c r="J479994" i="51"/>
  <c r="H479994" i="51" s="1"/>
  <c r="J479995" i="51"/>
  <c r="H479995" i="51" s="1"/>
  <c r="J479996" i="51"/>
  <c r="H479996" i="51" s="1"/>
  <c r="J479997" i="51"/>
  <c r="H479997" i="51" s="1"/>
  <c r="J479998" i="51"/>
  <c r="H479998" i="51" s="1"/>
  <c r="J479999" i="51"/>
  <c r="H479999" i="51" s="1"/>
  <c r="J480000" i="51"/>
  <c r="H480000" i="51" s="1"/>
  <c r="J480001" i="51"/>
  <c r="H480001" i="51" s="1"/>
  <c r="J480002" i="51"/>
  <c r="H480002" i="51" s="1"/>
  <c r="J480003" i="51"/>
  <c r="H480003" i="51" s="1"/>
  <c r="J480004" i="51"/>
  <c r="H480004" i="51" s="1"/>
  <c r="J480005" i="51"/>
  <c r="H480005" i="51" s="1"/>
  <c r="J480006" i="51"/>
  <c r="H480006" i="51" s="1"/>
  <c r="J480007" i="51"/>
  <c r="H480007" i="51" s="1"/>
  <c r="J480008" i="51"/>
  <c r="H480008" i="51" s="1"/>
  <c r="J480009" i="51"/>
  <c r="H480009" i="51" s="1"/>
  <c r="J480010" i="51"/>
  <c r="H480010" i="51" s="1"/>
  <c r="J480011" i="51"/>
  <c r="H480011" i="51" s="1"/>
  <c r="J480012" i="51"/>
  <c r="H480012" i="51" s="1"/>
  <c r="J480013" i="51"/>
  <c r="H480013" i="51" s="1"/>
  <c r="J480014" i="51"/>
  <c r="H480014" i="51" s="1"/>
  <c r="J480015" i="51"/>
  <c r="H480015" i="51" s="1"/>
  <c r="J480016" i="51"/>
  <c r="H480016" i="51" s="1"/>
  <c r="J480017" i="51"/>
  <c r="H480017" i="51" s="1"/>
  <c r="J480018" i="51"/>
  <c r="H480018" i="51" s="1"/>
  <c r="J480019" i="51"/>
  <c r="H480019" i="51" s="1"/>
  <c r="J480020" i="51"/>
  <c r="H480020" i="51" s="1"/>
  <c r="J480021" i="51"/>
  <c r="H480021" i="51" s="1"/>
  <c r="J480022" i="51"/>
  <c r="H480022" i="51" s="1"/>
  <c r="J480023" i="51"/>
  <c r="H480023" i="51" s="1"/>
  <c r="J480024" i="51"/>
  <c r="H480024" i="51" s="1"/>
  <c r="J480025" i="51"/>
  <c r="H480025" i="51" s="1"/>
  <c r="J480026" i="51"/>
  <c r="H480026" i="51" s="1"/>
  <c r="J480027" i="51"/>
  <c r="H480027" i="51" s="1"/>
  <c r="J480028" i="51"/>
  <c r="H480028" i="51" s="1"/>
  <c r="J480029" i="51"/>
  <c r="H480029" i="51" s="1"/>
  <c r="J480030" i="51"/>
  <c r="H480030" i="51" s="1"/>
  <c r="J480031" i="51"/>
  <c r="H480031" i="51" s="1"/>
  <c r="J480032" i="51"/>
  <c r="H480032" i="51" s="1"/>
  <c r="J480033" i="51"/>
  <c r="H480033" i="51" s="1"/>
  <c r="J480034" i="51"/>
  <c r="H480034" i="51" s="1"/>
  <c r="J480035" i="51"/>
  <c r="H480035" i="51" s="1"/>
  <c r="J480036" i="51"/>
  <c r="H480036" i="51" s="1"/>
  <c r="J480037" i="51"/>
  <c r="H480037" i="51" s="1"/>
  <c r="J480038" i="51"/>
  <c r="H480038" i="51" s="1"/>
  <c r="J480039" i="51"/>
  <c r="H480039" i="51" s="1"/>
  <c r="J480040" i="51"/>
  <c r="H480040" i="51" s="1"/>
  <c r="J480041" i="51"/>
  <c r="H480041" i="51" s="1"/>
  <c r="J480042" i="51"/>
  <c r="H480042" i="51" s="1"/>
  <c r="J480043" i="51"/>
  <c r="H480043" i="51" s="1"/>
  <c r="J480044" i="51"/>
  <c r="H480044" i="51" s="1"/>
  <c r="J480045" i="51"/>
  <c r="H480045" i="51" s="1"/>
  <c r="J480046" i="51"/>
  <c r="H480046" i="51" s="1"/>
  <c r="J480047" i="51"/>
  <c r="H480047" i="51" s="1"/>
  <c r="J480048" i="51"/>
  <c r="H480048" i="51" s="1"/>
  <c r="J480049" i="51"/>
  <c r="H480049" i="51" s="1"/>
  <c r="J480050" i="51"/>
  <c r="H480050" i="51" s="1"/>
  <c r="J480051" i="51"/>
  <c r="H480051" i="51" s="1"/>
  <c r="J480052" i="51"/>
  <c r="H480052" i="51" s="1"/>
  <c r="J480053" i="51"/>
  <c r="H480053" i="51" s="1"/>
  <c r="J480054" i="51"/>
  <c r="H480054" i="51" s="1"/>
  <c r="J480055" i="51"/>
  <c r="H480055" i="51" s="1"/>
  <c r="J480056" i="51"/>
  <c r="H480056" i="51" s="1"/>
  <c r="J480057" i="51"/>
  <c r="H480057" i="51" s="1"/>
  <c r="J480058" i="51"/>
  <c r="H480058" i="51" s="1"/>
  <c r="J480059" i="51"/>
  <c r="H480059" i="51" s="1"/>
  <c r="J480060" i="51"/>
  <c r="H480060" i="51" s="1"/>
  <c r="J480061" i="51"/>
  <c r="H480061" i="51" s="1"/>
  <c r="J480062" i="51"/>
  <c r="H480062" i="51" s="1"/>
  <c r="J480063" i="51"/>
  <c r="H480063" i="51" s="1"/>
  <c r="J480064" i="51"/>
  <c r="H480064" i="51" s="1"/>
  <c r="J480065" i="51"/>
  <c r="H480065" i="51" s="1"/>
  <c r="J480066" i="51"/>
  <c r="H480066" i="51" s="1"/>
  <c r="J480067" i="51"/>
  <c r="H480067" i="51" s="1"/>
  <c r="J480068" i="51"/>
  <c r="H480068" i="51" s="1"/>
  <c r="J480069" i="51"/>
  <c r="H480069" i="51" s="1"/>
  <c r="J480070" i="51"/>
  <c r="H480070" i="51" s="1"/>
  <c r="J480071" i="51"/>
  <c r="H480071" i="51" s="1"/>
  <c r="J480072" i="51"/>
  <c r="H480072" i="51" s="1"/>
  <c r="J480073" i="51"/>
  <c r="H480073" i="51" s="1"/>
  <c r="J480074" i="51"/>
  <c r="H480074" i="51" s="1"/>
  <c r="J480075" i="51"/>
  <c r="H480075" i="51" s="1"/>
  <c r="J480076" i="51"/>
  <c r="H480076" i="51" s="1"/>
  <c r="J480077" i="51"/>
  <c r="H480077" i="51" s="1"/>
  <c r="J480078" i="51"/>
  <c r="H480078" i="51" s="1"/>
  <c r="J480079" i="51"/>
  <c r="H480079" i="51" s="1"/>
  <c r="J480080" i="51"/>
  <c r="H480080" i="51" s="1"/>
  <c r="J480081" i="51"/>
  <c r="H480081" i="51" s="1"/>
  <c r="J480082" i="51"/>
  <c r="H480082" i="51" s="1"/>
  <c r="J480083" i="51"/>
  <c r="H480083" i="51" s="1"/>
  <c r="J480084" i="51"/>
  <c r="H480084" i="51" s="1"/>
  <c r="J480085" i="51"/>
  <c r="H480085" i="51" s="1"/>
  <c r="J480086" i="51"/>
  <c r="H480086" i="51" s="1"/>
  <c r="J480087" i="51"/>
  <c r="H480087" i="51" s="1"/>
  <c r="J480088" i="51"/>
  <c r="H480088" i="51" s="1"/>
  <c r="J480089" i="51"/>
  <c r="H480089" i="51" s="1"/>
  <c r="J480090" i="51"/>
  <c r="H480090" i="51" s="1"/>
  <c r="J480091" i="51"/>
  <c r="H480091" i="51" s="1"/>
  <c r="J480092" i="51"/>
  <c r="H480092" i="51" s="1"/>
  <c r="J480093" i="51"/>
  <c r="H480093" i="51" s="1"/>
  <c r="J480094" i="51"/>
  <c r="H480094" i="51" s="1"/>
  <c r="J480095" i="51"/>
  <c r="H480095" i="51" s="1"/>
  <c r="J480096" i="51"/>
  <c r="H480096" i="51" s="1"/>
  <c r="J480097" i="51"/>
  <c r="H480097" i="51" s="1"/>
  <c r="J480098" i="51"/>
  <c r="H480098" i="51" s="1"/>
  <c r="J480099" i="51"/>
  <c r="H480099" i="51" s="1"/>
  <c r="J480100" i="51"/>
  <c r="H480100" i="51" s="1"/>
  <c r="J480101" i="51"/>
  <c r="H480101" i="51" s="1"/>
  <c r="J480102" i="51"/>
  <c r="H480102" i="51" s="1"/>
  <c r="J480103" i="51"/>
  <c r="H480103" i="51" s="1"/>
  <c r="J480104" i="51"/>
  <c r="H480104" i="51" s="1"/>
  <c r="J480105" i="51"/>
  <c r="H480105" i="51" s="1"/>
  <c r="J480106" i="51"/>
  <c r="H480106" i="51" s="1"/>
  <c r="J480107" i="51"/>
  <c r="H480107" i="51" s="1"/>
  <c r="J480108" i="51"/>
  <c r="H480108" i="51" s="1"/>
  <c r="J480109" i="51"/>
  <c r="H480109" i="51" s="1"/>
  <c r="J480110" i="51"/>
  <c r="H480110" i="51" s="1"/>
  <c r="J480111" i="51"/>
  <c r="H480111" i="51" s="1"/>
  <c r="J480112" i="51"/>
  <c r="H480112" i="51" s="1"/>
  <c r="J480113" i="51"/>
  <c r="H480113" i="51" s="1"/>
  <c r="J480114" i="51"/>
  <c r="H480114" i="51" s="1"/>
  <c r="J480115" i="51"/>
  <c r="H480115" i="51" s="1"/>
  <c r="J480116" i="51"/>
  <c r="H480116" i="51" s="1"/>
  <c r="J480117" i="51"/>
  <c r="H480117" i="51" s="1"/>
  <c r="J480118" i="51"/>
  <c r="H480118" i="51" s="1"/>
  <c r="J480119" i="51"/>
  <c r="H480119" i="51" s="1"/>
  <c r="J480120" i="51"/>
  <c r="H480120" i="51" s="1"/>
  <c r="J480121" i="51"/>
  <c r="H480121" i="51" s="1"/>
  <c r="J480122" i="51"/>
  <c r="H480122" i="51" s="1"/>
  <c r="J480123" i="51"/>
  <c r="H480123" i="51" s="1"/>
  <c r="J480124" i="51"/>
  <c r="H480124" i="51" s="1"/>
  <c r="J480125" i="51"/>
  <c r="H480125" i="51" s="1"/>
  <c r="J480126" i="51"/>
  <c r="H480126" i="51" s="1"/>
  <c r="J480127" i="51"/>
  <c r="H480127" i="51" s="1"/>
  <c r="J480128" i="51"/>
  <c r="H480128" i="51" s="1"/>
  <c r="J480129" i="51"/>
  <c r="H480129" i="51" s="1"/>
  <c r="J480130" i="51"/>
  <c r="H480130" i="51" s="1"/>
  <c r="J480131" i="51"/>
  <c r="H480131" i="51" s="1"/>
  <c r="J480132" i="51"/>
  <c r="H480132" i="51" s="1"/>
  <c r="J480133" i="51"/>
  <c r="H480133" i="51" s="1"/>
  <c r="J480134" i="51"/>
  <c r="H480134" i="51" s="1"/>
  <c r="J480135" i="51"/>
  <c r="H480135" i="51" s="1"/>
  <c r="J480136" i="51"/>
  <c r="H480136" i="51" s="1"/>
  <c r="J480137" i="51"/>
  <c r="H480137" i="51" s="1"/>
  <c r="J480138" i="51"/>
  <c r="H480138" i="51" s="1"/>
  <c r="J480139" i="51"/>
  <c r="H480139" i="51" s="1"/>
  <c r="J480140" i="51"/>
  <c r="H480140" i="51" s="1"/>
  <c r="J480141" i="51"/>
  <c r="H480141" i="51" s="1"/>
  <c r="J480142" i="51"/>
  <c r="H480142" i="51" s="1"/>
  <c r="J480143" i="51"/>
  <c r="H480143" i="51" s="1"/>
  <c r="J480144" i="51"/>
  <c r="H480144" i="51" s="1"/>
  <c r="J480145" i="51"/>
  <c r="H480145" i="51" s="1"/>
  <c r="J480146" i="51"/>
  <c r="H480146" i="51" s="1"/>
  <c r="J480147" i="51"/>
  <c r="H480147" i="51" s="1"/>
  <c r="J480148" i="51"/>
  <c r="H480148" i="51" s="1"/>
  <c r="J480149" i="51"/>
  <c r="H480149" i="51" s="1"/>
  <c r="J480150" i="51"/>
  <c r="H480150" i="51" s="1"/>
  <c r="J480151" i="51"/>
  <c r="H480151" i="51" s="1"/>
  <c r="J480152" i="51"/>
  <c r="H480152" i="51" s="1"/>
  <c r="J480153" i="51"/>
  <c r="H480153" i="51" s="1"/>
  <c r="J480154" i="51"/>
  <c r="H480154" i="51" s="1"/>
  <c r="J480155" i="51"/>
  <c r="H480155" i="51" s="1"/>
  <c r="J480156" i="51"/>
  <c r="H480156" i="51" s="1"/>
  <c r="J480157" i="51"/>
  <c r="H480157" i="51" s="1"/>
  <c r="J480158" i="51"/>
  <c r="H480158" i="51" s="1"/>
  <c r="J480159" i="51"/>
  <c r="H480159" i="51" s="1"/>
  <c r="J480160" i="51"/>
  <c r="H480160" i="51" s="1"/>
  <c r="J480161" i="51"/>
  <c r="H480161" i="51" s="1"/>
  <c r="J480162" i="51"/>
  <c r="H480162" i="51" s="1"/>
  <c r="J480163" i="51"/>
  <c r="H480163" i="51" s="1"/>
  <c r="J480164" i="51"/>
  <c r="H480164" i="51" s="1"/>
  <c r="J480165" i="51"/>
  <c r="H480165" i="51" s="1"/>
  <c r="J480166" i="51"/>
  <c r="H480166" i="51" s="1"/>
  <c r="J480167" i="51"/>
  <c r="H480167" i="51" s="1"/>
  <c r="J480168" i="51"/>
  <c r="H480168" i="51" s="1"/>
  <c r="J480169" i="51"/>
  <c r="H480169" i="51" s="1"/>
  <c r="J480170" i="51"/>
  <c r="H480170" i="51" s="1"/>
  <c r="J480171" i="51"/>
  <c r="H480171" i="51" s="1"/>
  <c r="J480172" i="51"/>
  <c r="H480172" i="51" s="1"/>
  <c r="J480173" i="51"/>
  <c r="H480173" i="51" s="1"/>
  <c r="J480174" i="51"/>
  <c r="H480174" i="51" s="1"/>
  <c r="J480175" i="51"/>
  <c r="H480175" i="51" s="1"/>
  <c r="J480176" i="51"/>
  <c r="H480176" i="51" s="1"/>
  <c r="J480177" i="51"/>
  <c r="H480177" i="51" s="1"/>
  <c r="J480178" i="51"/>
  <c r="H480178" i="51" s="1"/>
  <c r="J480179" i="51"/>
  <c r="H480179" i="51" s="1"/>
  <c r="J480180" i="51"/>
  <c r="H480180" i="51" s="1"/>
  <c r="J480181" i="51"/>
  <c r="H480181" i="51" s="1"/>
  <c r="J480182" i="51"/>
  <c r="H480182" i="51" s="1"/>
  <c r="J480183" i="51"/>
  <c r="H480183" i="51" s="1"/>
  <c r="J480184" i="51"/>
  <c r="H480184" i="51" s="1"/>
  <c r="J480185" i="51"/>
  <c r="H480185" i="51" s="1"/>
  <c r="J480186" i="51"/>
  <c r="H480186" i="51" s="1"/>
  <c r="J480187" i="51"/>
  <c r="H480187" i="51" s="1"/>
  <c r="J480188" i="51"/>
  <c r="H480188" i="51" s="1"/>
  <c r="J480189" i="51"/>
  <c r="H480189" i="51" s="1"/>
  <c r="J480190" i="51"/>
  <c r="H480190" i="51" s="1"/>
  <c r="J480191" i="51"/>
  <c r="H480191" i="51" s="1"/>
  <c r="J480192" i="51"/>
  <c r="H480192" i="51" s="1"/>
  <c r="J480193" i="51"/>
  <c r="H480193" i="51" s="1"/>
  <c r="J480194" i="51"/>
  <c r="H480194" i="51" s="1"/>
  <c r="J480195" i="51"/>
  <c r="H480195" i="51" s="1"/>
  <c r="J480196" i="51"/>
  <c r="H480196" i="51" s="1"/>
  <c r="J480197" i="51"/>
  <c r="H480197" i="51" s="1"/>
  <c r="J480198" i="51"/>
  <c r="H480198" i="51" s="1"/>
  <c r="J480199" i="51"/>
  <c r="H480199" i="51" s="1"/>
  <c r="J480200" i="51"/>
  <c r="H480200" i="51" s="1"/>
  <c r="J480201" i="51"/>
  <c r="H480201" i="51" s="1"/>
  <c r="J480202" i="51"/>
  <c r="H480202" i="51" s="1"/>
  <c r="J480203" i="51"/>
  <c r="H480203" i="51" s="1"/>
  <c r="J480204" i="51"/>
  <c r="H480204" i="51" s="1"/>
  <c r="J480205" i="51"/>
  <c r="H480205" i="51" s="1"/>
  <c r="J480206" i="51"/>
  <c r="H480206" i="51" s="1"/>
  <c r="J480207" i="51"/>
  <c r="H480207" i="51" s="1"/>
  <c r="J480208" i="51"/>
  <c r="H480208" i="51" s="1"/>
  <c r="J480209" i="51"/>
  <c r="H480209" i="51" s="1"/>
  <c r="J480210" i="51"/>
  <c r="H480210" i="51" s="1"/>
  <c r="J480211" i="51"/>
  <c r="H480211" i="51" s="1"/>
  <c r="J480212" i="51"/>
  <c r="H480212" i="51" s="1"/>
  <c r="J480213" i="51"/>
  <c r="H480213" i="51" s="1"/>
  <c r="J480214" i="51"/>
  <c r="H480214" i="51" s="1"/>
  <c r="J480215" i="51"/>
  <c r="H480215" i="51" s="1"/>
  <c r="J480216" i="51"/>
  <c r="H480216" i="51" s="1"/>
  <c r="J480217" i="51"/>
  <c r="H480217" i="51" s="1"/>
  <c r="J480218" i="51"/>
  <c r="H480218" i="51" s="1"/>
  <c r="J480219" i="51"/>
  <c r="H480219" i="51" s="1"/>
  <c r="J480220" i="51"/>
  <c r="H480220" i="51" s="1"/>
  <c r="J480221" i="51"/>
  <c r="H480221" i="51" s="1"/>
  <c r="J480222" i="51"/>
  <c r="H480222" i="51" s="1"/>
  <c r="J480223" i="51"/>
  <c r="H480223" i="51" s="1"/>
  <c r="J480224" i="51"/>
  <c r="H480224" i="51" s="1"/>
  <c r="J480225" i="51"/>
  <c r="H480225" i="51" s="1"/>
  <c r="J480226" i="51"/>
  <c r="H480226" i="51" s="1"/>
  <c r="J480227" i="51"/>
  <c r="H480227" i="51" s="1"/>
  <c r="J480228" i="51"/>
  <c r="H480228" i="51" s="1"/>
  <c r="J480229" i="51"/>
  <c r="H480229" i="51" s="1"/>
  <c r="J480230" i="51"/>
  <c r="H480230" i="51" s="1"/>
  <c r="J480231" i="51"/>
  <c r="H480231" i="51" s="1"/>
  <c r="J480232" i="51"/>
  <c r="H480232" i="51" s="1"/>
  <c r="J480233" i="51"/>
  <c r="H480233" i="51" s="1"/>
  <c r="J480234" i="51"/>
  <c r="H480234" i="51" s="1"/>
  <c r="J480235" i="51"/>
  <c r="H480235" i="51" s="1"/>
  <c r="J480236" i="51"/>
  <c r="H480236" i="51" s="1"/>
  <c r="J480237" i="51"/>
  <c r="H480237" i="51" s="1"/>
  <c r="J480238" i="51"/>
  <c r="H480238" i="51" s="1"/>
  <c r="J480239" i="51"/>
  <c r="H480239" i="51" s="1"/>
  <c r="J480240" i="51"/>
  <c r="H480240" i="51" s="1"/>
  <c r="J480241" i="51"/>
  <c r="H480241" i="51" s="1"/>
  <c r="J480242" i="51"/>
  <c r="H480242" i="51" s="1"/>
  <c r="J480243" i="51"/>
  <c r="H480243" i="51" s="1"/>
  <c r="J480244" i="51"/>
  <c r="H480244" i="51" s="1"/>
  <c r="J480245" i="51"/>
  <c r="H480245" i="51" s="1"/>
  <c r="J480246" i="51"/>
  <c r="H480246" i="51" s="1"/>
  <c r="J480247" i="51"/>
  <c r="H480247" i="51" s="1"/>
  <c r="J480248" i="51"/>
  <c r="H480248" i="51" s="1"/>
  <c r="J480249" i="51"/>
  <c r="H480249" i="51" s="1"/>
  <c r="J480250" i="51"/>
  <c r="H480250" i="51" s="1"/>
  <c r="J480251" i="51"/>
  <c r="H480251" i="51" s="1"/>
  <c r="J480252" i="51"/>
  <c r="H480252" i="51" s="1"/>
  <c r="J480253" i="51"/>
  <c r="H480253" i="51" s="1"/>
  <c r="J480254" i="51"/>
  <c r="H480254" i="51" s="1"/>
  <c r="J480255" i="51"/>
  <c r="H480255" i="51" s="1"/>
  <c r="J480256" i="51"/>
  <c r="H480256" i="51" s="1"/>
  <c r="J480257" i="51"/>
  <c r="H480257" i="51" s="1"/>
  <c r="J480258" i="51"/>
  <c r="H480258" i="51" s="1"/>
  <c r="J480259" i="51"/>
  <c r="H480259" i="51" s="1"/>
  <c r="J480260" i="51"/>
  <c r="H480260" i="51" s="1"/>
  <c r="J480261" i="51"/>
  <c r="H480261" i="51" s="1"/>
  <c r="J480262" i="51"/>
  <c r="H480262" i="51" s="1"/>
  <c r="J480263" i="51"/>
  <c r="H480263" i="51" s="1"/>
  <c r="J480264" i="51"/>
  <c r="H480264" i="51" s="1"/>
  <c r="J480265" i="51"/>
  <c r="H480265" i="51" s="1"/>
  <c r="J480266" i="51"/>
  <c r="H480266" i="51" s="1"/>
  <c r="J480267" i="51"/>
  <c r="H480267" i="51" s="1"/>
  <c r="J480268" i="51"/>
  <c r="H480268" i="51" s="1"/>
  <c r="J480269" i="51"/>
  <c r="H480269" i="51" s="1"/>
  <c r="J480270" i="51"/>
  <c r="H480270" i="51" s="1"/>
  <c r="J480271" i="51"/>
  <c r="H480271" i="51" s="1"/>
  <c r="J480272" i="51"/>
  <c r="H480272" i="51" s="1"/>
  <c r="J480273" i="51"/>
  <c r="H480273" i="51" s="1"/>
  <c r="J480274" i="51"/>
  <c r="H480274" i="51" s="1"/>
  <c r="J480275" i="51"/>
  <c r="H480275" i="51" s="1"/>
  <c r="J480276" i="51"/>
  <c r="H480276" i="51" s="1"/>
  <c r="J480277" i="51"/>
  <c r="H480277" i="51" s="1"/>
  <c r="J480278" i="51"/>
  <c r="H480278" i="51" s="1"/>
  <c r="J480279" i="51"/>
  <c r="H480279" i="51" s="1"/>
  <c r="J480280" i="51"/>
  <c r="H480280" i="51" s="1"/>
  <c r="J480281" i="51"/>
  <c r="H480281" i="51" s="1"/>
  <c r="J480282" i="51"/>
  <c r="H480282" i="51" s="1"/>
  <c r="J480283" i="51"/>
  <c r="H480283" i="51" s="1"/>
  <c r="J480284" i="51"/>
  <c r="H480284" i="51" s="1"/>
  <c r="J480285" i="51"/>
  <c r="H480285" i="51" s="1"/>
  <c r="J480286" i="51"/>
  <c r="H480286" i="51" s="1"/>
  <c r="J480287" i="51"/>
  <c r="H480287" i="51" s="1"/>
  <c r="J480288" i="51"/>
  <c r="H480288" i="51" s="1"/>
  <c r="J480289" i="51"/>
  <c r="H480289" i="51" s="1"/>
  <c r="J480290" i="51"/>
  <c r="H480290" i="51" s="1"/>
  <c r="J480291" i="51"/>
  <c r="H480291" i="51" s="1"/>
  <c r="J480292" i="51"/>
  <c r="H480292" i="51" s="1"/>
  <c r="J480293" i="51"/>
  <c r="H480293" i="51" s="1"/>
  <c r="J480294" i="51"/>
  <c r="H480294" i="51" s="1"/>
  <c r="J480295" i="51"/>
  <c r="H480295" i="51" s="1"/>
  <c r="J480296" i="51"/>
  <c r="H480296" i="51" s="1"/>
  <c r="J480297" i="51"/>
  <c r="H480297" i="51" s="1"/>
  <c r="J480298" i="51"/>
  <c r="H480298" i="51" s="1"/>
  <c r="J480299" i="51"/>
  <c r="H480299" i="51" s="1"/>
  <c r="J480300" i="51"/>
  <c r="H480300" i="51" s="1"/>
  <c r="J480301" i="51"/>
  <c r="H480301" i="51" s="1"/>
  <c r="J480302" i="51"/>
  <c r="H480302" i="51" s="1"/>
  <c r="J480303" i="51"/>
  <c r="H480303" i="51" s="1"/>
  <c r="J480304" i="51"/>
  <c r="H480304" i="51" s="1"/>
  <c r="J480305" i="51"/>
  <c r="H480305" i="51" s="1"/>
  <c r="J480306" i="51"/>
  <c r="H480306" i="51" s="1"/>
  <c r="J480307" i="51"/>
  <c r="H480307" i="51" s="1"/>
  <c r="J480308" i="51"/>
  <c r="H480308" i="51" s="1"/>
  <c r="J480309" i="51"/>
  <c r="H480309" i="51" s="1"/>
  <c r="J480310" i="51"/>
  <c r="H480310" i="51" s="1"/>
  <c r="J480311" i="51"/>
  <c r="H480311" i="51" s="1"/>
  <c r="J480312" i="51"/>
  <c r="H480312" i="51" s="1"/>
  <c r="J480313" i="51"/>
  <c r="H480313" i="51" s="1"/>
  <c r="J480314" i="51"/>
  <c r="H480314" i="51" s="1"/>
  <c r="J480315" i="51"/>
  <c r="H480315" i="51" s="1"/>
  <c r="J480316" i="51"/>
  <c r="H480316" i="51" s="1"/>
  <c r="J480317" i="51"/>
  <c r="H480317" i="51" s="1"/>
  <c r="J480318" i="51"/>
  <c r="H480318" i="51" s="1"/>
  <c r="J480319" i="51"/>
  <c r="H480319" i="51" s="1"/>
  <c r="J480320" i="51"/>
  <c r="H480320" i="51" s="1"/>
  <c r="J480321" i="51"/>
  <c r="H480321" i="51" s="1"/>
  <c r="J480322" i="51"/>
  <c r="H480322" i="51" s="1"/>
  <c r="J480323" i="51"/>
  <c r="H480323" i="51" s="1"/>
  <c r="J480324" i="51"/>
  <c r="H480324" i="51" s="1"/>
  <c r="J480325" i="51"/>
  <c r="H480325" i="51" s="1"/>
  <c r="J480326" i="51"/>
  <c r="H480326" i="51" s="1"/>
  <c r="J480327" i="51"/>
  <c r="H480327" i="51" s="1"/>
  <c r="J480328" i="51"/>
  <c r="H480328" i="51" s="1"/>
  <c r="J480329" i="51"/>
  <c r="H480329" i="51" s="1"/>
  <c r="J480330" i="51"/>
  <c r="H480330" i="51" s="1"/>
  <c r="J480331" i="51"/>
  <c r="H480331" i="51" s="1"/>
  <c r="J480332" i="51"/>
  <c r="H480332" i="51" s="1"/>
  <c r="J480333" i="51"/>
  <c r="H480333" i="51" s="1"/>
  <c r="J480334" i="51"/>
  <c r="H480334" i="51" s="1"/>
  <c r="J480335" i="51"/>
  <c r="H480335" i="51" s="1"/>
  <c r="J480336" i="51"/>
  <c r="H480336" i="51" s="1"/>
  <c r="J480337" i="51"/>
  <c r="H480337" i="51" s="1"/>
  <c r="J480338" i="51"/>
  <c r="H480338" i="51" s="1"/>
  <c r="J480339" i="51"/>
  <c r="H480339" i="51" s="1"/>
  <c r="J480340" i="51"/>
  <c r="H480340" i="51" s="1"/>
  <c r="J480341" i="51"/>
  <c r="H480341" i="51" s="1"/>
  <c r="J480342" i="51"/>
  <c r="H480342" i="51" s="1"/>
  <c r="J480343" i="51"/>
  <c r="H480343" i="51" s="1"/>
  <c r="J480344" i="51"/>
  <c r="H480344" i="51" s="1"/>
  <c r="J480345" i="51"/>
  <c r="H480345" i="51" s="1"/>
  <c r="J480346" i="51"/>
  <c r="H480346" i="51" s="1"/>
  <c r="J480347" i="51"/>
  <c r="H480347" i="51" s="1"/>
  <c r="J480348" i="51"/>
  <c r="H480348" i="51" s="1"/>
  <c r="J480349" i="51"/>
  <c r="H480349" i="51" s="1"/>
  <c r="J480350" i="51"/>
  <c r="H480350" i="51" s="1"/>
  <c r="J480351" i="51"/>
  <c r="H480351" i="51" s="1"/>
  <c r="J480352" i="51"/>
  <c r="H480352" i="51" s="1"/>
  <c r="J480353" i="51"/>
  <c r="H480353" i="51" s="1"/>
  <c r="J480354" i="51"/>
  <c r="H480354" i="51" s="1"/>
  <c r="J480355" i="51"/>
  <c r="H480355" i="51" s="1"/>
  <c r="J480356" i="51"/>
  <c r="H480356" i="51" s="1"/>
  <c r="J480357" i="51"/>
  <c r="H480357" i="51" s="1"/>
  <c r="J480358" i="51"/>
  <c r="H480358" i="51" s="1"/>
  <c r="J480359" i="51"/>
  <c r="H480359" i="51" s="1"/>
  <c r="J480360" i="51"/>
  <c r="H480360" i="51" s="1"/>
  <c r="J480361" i="51"/>
  <c r="H480361" i="51" s="1"/>
  <c r="J480362" i="51"/>
  <c r="H480362" i="51" s="1"/>
  <c r="J480363" i="51"/>
  <c r="H480363" i="51" s="1"/>
  <c r="J480364" i="51"/>
  <c r="H480364" i="51" s="1"/>
  <c r="J480365" i="51"/>
  <c r="H480365" i="51" s="1"/>
  <c r="J480366" i="51"/>
  <c r="H480366" i="51" s="1"/>
  <c r="J480367" i="51"/>
  <c r="H480367" i="51" s="1"/>
  <c r="J480368" i="51"/>
  <c r="H480368" i="51" s="1"/>
  <c r="J480369" i="51"/>
  <c r="H480369" i="51" s="1"/>
  <c r="J480370" i="51"/>
  <c r="H480370" i="51" s="1"/>
  <c r="J480371" i="51"/>
  <c r="H480371" i="51" s="1"/>
  <c r="J480372" i="51"/>
  <c r="H480372" i="51" s="1"/>
  <c r="J480373" i="51"/>
  <c r="H480373" i="51" s="1"/>
  <c r="J480374" i="51"/>
  <c r="H480374" i="51" s="1"/>
  <c r="J480375" i="51"/>
  <c r="H480375" i="51" s="1"/>
  <c r="J480376" i="51"/>
  <c r="H480376" i="51" s="1"/>
  <c r="J480377" i="51"/>
  <c r="H480377" i="51" s="1"/>
  <c r="J480378" i="51"/>
  <c r="H480378" i="51" s="1"/>
  <c r="J480379" i="51"/>
  <c r="H480379" i="51" s="1"/>
  <c r="J480380" i="51"/>
  <c r="H480380" i="51" s="1"/>
  <c r="J480381" i="51"/>
  <c r="H480381" i="51" s="1"/>
  <c r="J480382" i="51"/>
  <c r="H480382" i="51" s="1"/>
  <c r="J480383" i="51"/>
  <c r="H480383" i="51" s="1"/>
  <c r="J480384" i="51"/>
  <c r="H480384" i="51" s="1"/>
  <c r="J480385" i="51"/>
  <c r="H480385" i="51" s="1"/>
  <c r="J480386" i="51"/>
  <c r="H480386" i="51" s="1"/>
  <c r="J480387" i="51"/>
  <c r="H480387" i="51" s="1"/>
  <c r="J480388" i="51"/>
  <c r="H480388" i="51" s="1"/>
  <c r="J480389" i="51"/>
  <c r="H480389" i="51" s="1"/>
  <c r="J480390" i="51"/>
  <c r="H480390" i="51" s="1"/>
  <c r="J480391" i="51"/>
  <c r="H480391" i="51" s="1"/>
  <c r="J480392" i="51"/>
  <c r="H480392" i="51" s="1"/>
  <c r="J480393" i="51"/>
  <c r="H480393" i="51" s="1"/>
  <c r="J480394" i="51"/>
  <c r="H480394" i="51" s="1"/>
  <c r="J480395" i="51"/>
  <c r="H480395" i="51" s="1"/>
  <c r="J480396" i="51"/>
  <c r="H480396" i="51" s="1"/>
  <c r="J480397" i="51"/>
  <c r="H480397" i="51" s="1"/>
  <c r="J480398" i="51"/>
  <c r="H480398" i="51" s="1"/>
  <c r="J480399" i="51"/>
  <c r="H480399" i="51" s="1"/>
  <c r="J480400" i="51"/>
  <c r="H480400" i="51" s="1"/>
  <c r="J480401" i="51"/>
  <c r="H480401" i="51" s="1"/>
  <c r="J480402" i="51"/>
  <c r="H480402" i="51" s="1"/>
  <c r="J480403" i="51"/>
  <c r="H480403" i="51" s="1"/>
  <c r="J480404" i="51"/>
  <c r="H480404" i="51" s="1"/>
  <c r="J480405" i="51"/>
  <c r="H480405" i="51" s="1"/>
  <c r="J480406" i="51"/>
  <c r="H480406" i="51" s="1"/>
  <c r="J480407" i="51"/>
  <c r="H480407" i="51" s="1"/>
  <c r="J480408" i="51"/>
  <c r="H480408" i="51" s="1"/>
  <c r="J480409" i="51"/>
  <c r="H480409" i="51" s="1"/>
  <c r="J480410" i="51"/>
  <c r="H480410" i="51" s="1"/>
  <c r="J480411" i="51"/>
  <c r="H480411" i="51" s="1"/>
  <c r="J480412" i="51"/>
  <c r="H480412" i="51" s="1"/>
  <c r="J480413" i="51"/>
  <c r="H480413" i="51" s="1"/>
  <c r="J480414" i="51"/>
  <c r="H480414" i="51" s="1"/>
  <c r="J480415" i="51"/>
  <c r="H480415" i="51" s="1"/>
  <c r="J480416" i="51"/>
  <c r="H480416" i="51" s="1"/>
  <c r="J480417" i="51"/>
  <c r="H480417" i="51" s="1"/>
  <c r="J480418" i="51"/>
  <c r="H480418" i="51" s="1"/>
  <c r="J480419" i="51"/>
  <c r="H480419" i="51" s="1"/>
  <c r="J480420" i="51"/>
  <c r="H480420" i="51" s="1"/>
  <c r="J480421" i="51"/>
  <c r="H480421" i="51" s="1"/>
  <c r="J480422" i="51"/>
  <c r="H480422" i="51" s="1"/>
  <c r="J480423" i="51"/>
  <c r="H480423" i="51" s="1"/>
  <c r="J480424" i="51"/>
  <c r="H480424" i="51" s="1"/>
  <c r="J480425" i="51"/>
  <c r="H480425" i="51" s="1"/>
  <c r="J480426" i="51"/>
  <c r="H480426" i="51" s="1"/>
  <c r="J480427" i="51"/>
  <c r="H480427" i="51" s="1"/>
  <c r="J480428" i="51"/>
  <c r="H480428" i="51" s="1"/>
  <c r="J480429" i="51"/>
  <c r="H480429" i="51" s="1"/>
  <c r="J480430" i="51"/>
  <c r="H480430" i="51" s="1"/>
  <c r="J480431" i="51"/>
  <c r="H480431" i="51" s="1"/>
  <c r="J480432" i="51"/>
  <c r="H480432" i="51" s="1"/>
  <c r="J480433" i="51"/>
  <c r="H480433" i="51" s="1"/>
  <c r="J480434" i="51"/>
  <c r="H480434" i="51" s="1"/>
  <c r="J480435" i="51"/>
  <c r="H480435" i="51" s="1"/>
  <c r="J480436" i="51"/>
  <c r="H480436" i="51" s="1"/>
  <c r="J480437" i="51"/>
  <c r="H480437" i="51" s="1"/>
  <c r="J480438" i="51"/>
  <c r="H480438" i="51" s="1"/>
  <c r="J480439" i="51"/>
  <c r="H480439" i="51" s="1"/>
  <c r="J480440" i="51"/>
  <c r="H480440" i="51" s="1"/>
  <c r="J480441" i="51"/>
  <c r="H480441" i="51" s="1"/>
  <c r="J480442" i="51"/>
  <c r="H480442" i="51" s="1"/>
  <c r="J480443" i="51"/>
  <c r="H480443" i="51" s="1"/>
  <c r="J480444" i="51"/>
  <c r="H480444" i="51" s="1"/>
  <c r="J480445" i="51"/>
  <c r="H480445" i="51" s="1"/>
  <c r="J480446" i="51"/>
  <c r="H480446" i="51" s="1"/>
  <c r="J480447" i="51"/>
  <c r="H480447" i="51" s="1"/>
  <c r="J480448" i="51"/>
  <c r="H480448" i="51" s="1"/>
  <c r="J480449" i="51"/>
  <c r="H480449" i="51" s="1"/>
  <c r="J480450" i="51"/>
  <c r="H480450" i="51" s="1"/>
  <c r="J480451" i="51"/>
  <c r="H480451" i="51" s="1"/>
  <c r="J480452" i="51"/>
  <c r="H480452" i="51" s="1"/>
  <c r="J480453" i="51"/>
  <c r="H480453" i="51" s="1"/>
  <c r="J480454" i="51"/>
  <c r="H480454" i="51" s="1"/>
  <c r="J480455" i="51"/>
  <c r="H480455" i="51" s="1"/>
  <c r="J480456" i="51"/>
  <c r="H480456" i="51" s="1"/>
  <c r="J480457" i="51"/>
  <c r="H480457" i="51" s="1"/>
  <c r="J480458" i="51"/>
  <c r="H480458" i="51" s="1"/>
  <c r="J480459" i="51"/>
  <c r="H480459" i="51" s="1"/>
  <c r="J480460" i="51"/>
  <c r="H480460" i="51" s="1"/>
  <c r="J480461" i="51"/>
  <c r="H480461" i="51" s="1"/>
  <c r="J480462" i="51"/>
  <c r="H480462" i="51" s="1"/>
  <c r="J480463" i="51"/>
  <c r="H480463" i="51" s="1"/>
  <c r="J480464" i="51"/>
  <c r="H480464" i="51" s="1"/>
  <c r="J480465" i="51"/>
  <c r="H480465" i="51" s="1"/>
  <c r="J480466" i="51"/>
  <c r="H480466" i="51" s="1"/>
  <c r="J480467" i="51"/>
  <c r="H480467" i="51" s="1"/>
  <c r="J480468" i="51"/>
  <c r="H480468" i="51" s="1"/>
  <c r="J480469" i="51"/>
  <c r="H480469" i="51" s="1"/>
  <c r="J480470" i="51"/>
  <c r="H480470" i="51" s="1"/>
  <c r="J480471" i="51"/>
  <c r="H480471" i="51" s="1"/>
  <c r="J480472" i="51"/>
  <c r="H480472" i="51" s="1"/>
  <c r="J480473" i="51"/>
  <c r="H480473" i="51" s="1"/>
  <c r="J480474" i="51"/>
  <c r="H480474" i="51" s="1"/>
  <c r="J480475" i="51"/>
  <c r="H480475" i="51" s="1"/>
  <c r="J480476" i="51"/>
  <c r="H480476" i="51" s="1"/>
  <c r="J480477" i="51"/>
  <c r="H480477" i="51" s="1"/>
  <c r="J480478" i="51"/>
  <c r="H480478" i="51" s="1"/>
  <c r="J480479" i="51"/>
  <c r="H480479" i="51" s="1"/>
  <c r="J480480" i="51"/>
  <c r="H480480" i="51" s="1"/>
  <c r="J480481" i="51"/>
  <c r="H480481" i="51" s="1"/>
  <c r="J480482" i="51"/>
  <c r="H480482" i="51" s="1"/>
  <c r="J480483" i="51"/>
  <c r="H480483" i="51" s="1"/>
  <c r="J480484" i="51"/>
  <c r="H480484" i="51" s="1"/>
  <c r="J480485" i="51"/>
  <c r="H480485" i="51" s="1"/>
  <c r="J480486" i="51"/>
  <c r="H480486" i="51" s="1"/>
  <c r="J480487" i="51"/>
  <c r="H480487" i="51" s="1"/>
  <c r="J480488" i="51"/>
  <c r="H480488" i="51" s="1"/>
  <c r="J480489" i="51"/>
  <c r="H480489" i="51" s="1"/>
  <c r="J480490" i="51"/>
  <c r="H480490" i="51" s="1"/>
  <c r="J480491" i="51"/>
  <c r="H480491" i="51" s="1"/>
  <c r="J480492" i="51"/>
  <c r="H480492" i="51" s="1"/>
  <c r="J480493" i="51"/>
  <c r="H480493" i="51" s="1"/>
  <c r="J480494" i="51"/>
  <c r="H480494" i="51" s="1"/>
  <c r="J480495" i="51"/>
  <c r="H480495" i="51" s="1"/>
  <c r="J480496" i="51"/>
  <c r="H480496" i="51" s="1"/>
  <c r="J480497" i="51"/>
  <c r="H480497" i="51" s="1"/>
  <c r="J480498" i="51"/>
  <c r="H480498" i="51" s="1"/>
  <c r="J480499" i="51"/>
  <c r="H480499" i="51" s="1"/>
  <c r="J480500" i="51"/>
  <c r="H480500" i="51" s="1"/>
  <c r="J480501" i="51"/>
  <c r="H480501" i="51" s="1"/>
  <c r="J480502" i="51"/>
  <c r="H480502" i="51" s="1"/>
  <c r="J480503" i="51"/>
  <c r="H480503" i="51" s="1"/>
  <c r="J480504" i="51"/>
  <c r="H480504" i="51" s="1"/>
  <c r="J480505" i="51"/>
  <c r="H480505" i="51" s="1"/>
  <c r="J480506" i="51"/>
  <c r="H480506" i="51" s="1"/>
  <c r="J480507" i="51"/>
  <c r="H480507" i="51" s="1"/>
  <c r="J480508" i="51"/>
  <c r="H480508" i="51" s="1"/>
  <c r="J480509" i="51"/>
  <c r="H480509" i="51" s="1"/>
  <c r="J480510" i="51"/>
  <c r="H480510" i="51" s="1"/>
  <c r="J480511" i="51"/>
  <c r="H480511" i="51" s="1"/>
  <c r="J480512" i="51"/>
  <c r="H480512" i="51" s="1"/>
  <c r="J480513" i="51"/>
  <c r="H480513" i="51" s="1"/>
  <c r="J480514" i="51"/>
  <c r="H480514" i="51" s="1"/>
  <c r="J480515" i="51"/>
  <c r="H480515" i="51" s="1"/>
  <c r="J480516" i="51"/>
  <c r="H480516" i="51" s="1"/>
  <c r="J480517" i="51"/>
  <c r="H480517" i="51" s="1"/>
  <c r="J480518" i="51"/>
  <c r="H480518" i="51" s="1"/>
  <c r="J480519" i="51"/>
  <c r="H480519" i="51" s="1"/>
  <c r="J480520" i="51"/>
  <c r="H480520" i="51" s="1"/>
  <c r="J480521" i="51"/>
  <c r="H480521" i="51" s="1"/>
  <c r="J480522" i="51"/>
  <c r="H480522" i="51" s="1"/>
  <c r="J480523" i="51"/>
  <c r="H480523" i="51" s="1"/>
  <c r="J480524" i="51"/>
  <c r="H480524" i="51" s="1"/>
  <c r="J480525" i="51"/>
  <c r="H480525" i="51" s="1"/>
  <c r="J480526" i="51"/>
  <c r="H480526" i="51" s="1"/>
  <c r="J480527" i="51"/>
  <c r="H480527" i="51" s="1"/>
  <c r="J480528" i="51"/>
  <c r="H480528" i="51" s="1"/>
  <c r="J480529" i="51"/>
  <c r="H480529" i="51" s="1"/>
  <c r="J480530" i="51"/>
  <c r="H480530" i="51" s="1"/>
  <c r="J480531" i="51"/>
  <c r="H480531" i="51" s="1"/>
  <c r="J480532" i="51"/>
  <c r="H480532" i="51" s="1"/>
  <c r="J480533" i="51"/>
  <c r="H480533" i="51" s="1"/>
  <c r="J480534" i="51"/>
  <c r="H480534" i="51" s="1"/>
  <c r="J480535" i="51"/>
  <c r="H480535" i="51" s="1"/>
  <c r="J480536" i="51"/>
  <c r="H480536" i="51" s="1"/>
  <c r="J480537" i="51"/>
  <c r="H480537" i="51" s="1"/>
  <c r="J480538" i="51"/>
  <c r="H480538" i="51" s="1"/>
  <c r="J480539" i="51"/>
  <c r="H480539" i="51" s="1"/>
  <c r="J480540" i="51"/>
  <c r="H480540" i="51" s="1"/>
  <c r="J480541" i="51"/>
  <c r="H480541" i="51" s="1"/>
  <c r="J480542" i="51"/>
  <c r="H480542" i="51" s="1"/>
  <c r="J480543" i="51"/>
  <c r="H480543" i="51" s="1"/>
  <c r="J480544" i="51"/>
  <c r="H480544" i="51" s="1"/>
  <c r="J480545" i="51"/>
  <c r="H480545" i="51" s="1"/>
  <c r="J480546" i="51"/>
  <c r="H480546" i="51" s="1"/>
  <c r="J480547" i="51"/>
  <c r="H480547" i="51" s="1"/>
  <c r="J480548" i="51"/>
  <c r="H480548" i="51" s="1"/>
  <c r="J480549" i="51"/>
  <c r="H480549" i="51" s="1"/>
  <c r="J480550" i="51"/>
  <c r="H480550" i="51" s="1"/>
  <c r="J480551" i="51"/>
  <c r="H480551" i="51" s="1"/>
  <c r="J480552" i="51"/>
  <c r="H480552" i="51" s="1"/>
  <c r="J480553" i="51"/>
  <c r="H480553" i="51" s="1"/>
  <c r="J480554" i="51"/>
  <c r="H480554" i="51" s="1"/>
  <c r="J480555" i="51"/>
  <c r="H480555" i="51" s="1"/>
  <c r="J480556" i="51"/>
  <c r="H480556" i="51" s="1"/>
  <c r="J480557" i="51"/>
  <c r="H480557" i="51" s="1"/>
  <c r="J480558" i="51"/>
  <c r="H480558" i="51" s="1"/>
  <c r="J480559" i="51"/>
  <c r="H480559" i="51" s="1"/>
  <c r="J480560" i="51"/>
  <c r="H480560" i="51" s="1"/>
  <c r="J480561" i="51"/>
  <c r="H480561" i="51" s="1"/>
  <c r="J480562" i="51"/>
  <c r="H480562" i="51" s="1"/>
  <c r="J480563" i="51"/>
  <c r="H480563" i="51" s="1"/>
  <c r="J480564" i="51"/>
  <c r="H480564" i="51" s="1"/>
  <c r="J480565" i="51"/>
  <c r="H480565" i="51" s="1"/>
  <c r="J480566" i="51"/>
  <c r="H480566" i="51" s="1"/>
  <c r="J480567" i="51"/>
  <c r="H480567" i="51" s="1"/>
  <c r="J480568" i="51"/>
  <c r="H480568" i="51" s="1"/>
  <c r="J480569" i="51"/>
  <c r="H480569" i="51" s="1"/>
  <c r="J480570" i="51"/>
  <c r="H480570" i="51" s="1"/>
  <c r="J480571" i="51"/>
  <c r="H480571" i="51" s="1"/>
  <c r="J480572" i="51"/>
  <c r="H480572" i="51" s="1"/>
  <c r="J480573" i="51"/>
  <c r="H480573" i="51" s="1"/>
  <c r="J480574" i="51"/>
  <c r="H480574" i="51" s="1"/>
  <c r="J480575" i="51"/>
  <c r="H480575" i="51" s="1"/>
  <c r="J480576" i="51"/>
  <c r="H480576" i="51" s="1"/>
  <c r="J480577" i="51"/>
  <c r="H480577" i="51" s="1"/>
  <c r="J480578" i="51"/>
  <c r="H480578" i="51" s="1"/>
  <c r="J480579" i="51"/>
  <c r="H480579" i="51" s="1"/>
  <c r="J480580" i="51"/>
  <c r="H480580" i="51" s="1"/>
  <c r="J480581" i="51"/>
  <c r="H480581" i="51" s="1"/>
  <c r="J480582" i="51"/>
  <c r="H480582" i="51" s="1"/>
  <c r="J480583" i="51"/>
  <c r="H480583" i="51" s="1"/>
  <c r="J480584" i="51"/>
  <c r="H480584" i="51" s="1"/>
  <c r="J480585" i="51"/>
  <c r="H480585" i="51" s="1"/>
  <c r="J480586" i="51"/>
  <c r="H480586" i="51" s="1"/>
  <c r="J480587" i="51"/>
  <c r="H480587" i="51" s="1"/>
  <c r="J480588" i="51"/>
  <c r="H480588" i="51" s="1"/>
  <c r="J480589" i="51"/>
  <c r="H480589" i="51" s="1"/>
  <c r="J480590" i="51"/>
  <c r="H480590" i="51" s="1"/>
  <c r="J480591" i="51"/>
  <c r="H480591" i="51" s="1"/>
  <c r="J480592" i="51"/>
  <c r="H480592" i="51" s="1"/>
  <c r="J480593" i="51"/>
  <c r="H480593" i="51" s="1"/>
  <c r="J480594" i="51"/>
  <c r="H480594" i="51" s="1"/>
  <c r="J480595" i="51"/>
  <c r="H480595" i="51" s="1"/>
  <c r="J480596" i="51"/>
  <c r="H480596" i="51" s="1"/>
  <c r="J480597" i="51"/>
  <c r="H480597" i="51" s="1"/>
  <c r="J480598" i="51"/>
  <c r="H480598" i="51" s="1"/>
  <c r="J480599" i="51"/>
  <c r="H480599" i="51" s="1"/>
  <c r="J480600" i="51"/>
  <c r="H480600" i="51" s="1"/>
  <c r="J480601" i="51"/>
  <c r="H480601" i="51" s="1"/>
  <c r="J480602" i="51"/>
  <c r="H480602" i="51" s="1"/>
  <c r="J480603" i="51"/>
  <c r="H480603" i="51" s="1"/>
  <c r="J480604" i="51"/>
  <c r="H480604" i="51" s="1"/>
  <c r="J480605" i="51"/>
  <c r="H480605" i="51" s="1"/>
  <c r="J480606" i="51"/>
  <c r="H480606" i="51" s="1"/>
  <c r="J480607" i="51"/>
  <c r="H480607" i="51" s="1"/>
  <c r="J480608" i="51"/>
  <c r="H480608" i="51" s="1"/>
  <c r="J480609" i="51"/>
  <c r="H480609" i="51" s="1"/>
  <c r="J480610" i="51"/>
  <c r="H480610" i="51" s="1"/>
  <c r="J480611" i="51"/>
  <c r="H480611" i="51" s="1"/>
  <c r="J480612" i="51"/>
  <c r="H480612" i="51" s="1"/>
  <c r="J480613" i="51"/>
  <c r="H480613" i="51" s="1"/>
  <c r="J480614" i="51"/>
  <c r="H480614" i="51" s="1"/>
  <c r="J480615" i="51"/>
  <c r="H480615" i="51" s="1"/>
  <c r="J480616" i="51"/>
  <c r="H480616" i="51" s="1"/>
  <c r="J480617" i="51"/>
  <c r="H480617" i="51" s="1"/>
  <c r="J480618" i="51"/>
  <c r="H480618" i="51" s="1"/>
  <c r="J480619" i="51"/>
  <c r="H480619" i="51" s="1"/>
  <c r="J480620" i="51"/>
  <c r="H480620" i="51" s="1"/>
  <c r="J480621" i="51"/>
  <c r="H480621" i="51" s="1"/>
  <c r="J480622" i="51"/>
  <c r="H480622" i="51" s="1"/>
  <c r="J480623" i="51"/>
  <c r="H480623" i="51" s="1"/>
  <c r="J480624" i="51"/>
  <c r="H480624" i="51" s="1"/>
  <c r="J480625" i="51"/>
  <c r="H480625" i="51" s="1"/>
  <c r="J480626" i="51"/>
  <c r="H480626" i="51" s="1"/>
  <c r="J480627" i="51"/>
  <c r="H480627" i="51" s="1"/>
  <c r="J480628" i="51"/>
  <c r="H480628" i="51" s="1"/>
  <c r="J480629" i="51"/>
  <c r="H480629" i="51" s="1"/>
  <c r="J480630" i="51"/>
  <c r="H480630" i="51" s="1"/>
  <c r="J480631" i="51"/>
  <c r="H480631" i="51" s="1"/>
  <c r="J480632" i="51"/>
  <c r="H480632" i="51" s="1"/>
  <c r="J480633" i="51"/>
  <c r="H480633" i="51" s="1"/>
  <c r="J480634" i="51"/>
  <c r="H480634" i="51" s="1"/>
  <c r="J480635" i="51"/>
  <c r="H480635" i="51" s="1"/>
  <c r="J480636" i="51"/>
  <c r="H480636" i="51" s="1"/>
  <c r="J480637" i="51"/>
  <c r="H480637" i="51" s="1"/>
  <c r="J480638" i="51"/>
  <c r="H480638" i="51" s="1"/>
  <c r="J480639" i="51"/>
  <c r="H480639" i="51" s="1"/>
  <c r="J480640" i="51"/>
  <c r="H480640" i="51" s="1"/>
  <c r="J480641" i="51"/>
  <c r="H480641" i="51" s="1"/>
  <c r="J480642" i="51"/>
  <c r="H480642" i="51" s="1"/>
  <c r="J480643" i="51"/>
  <c r="H480643" i="51" s="1"/>
  <c r="J480644" i="51"/>
  <c r="H480644" i="51" s="1"/>
  <c r="J480645" i="51"/>
  <c r="H480645" i="51" s="1"/>
  <c r="J480646" i="51"/>
  <c r="H480646" i="51" s="1"/>
  <c r="J480647" i="51"/>
  <c r="H480647" i="51" s="1"/>
  <c r="J480648" i="51"/>
  <c r="H480648" i="51" s="1"/>
  <c r="J480649" i="51"/>
  <c r="H480649" i="51" s="1"/>
  <c r="J480650" i="51"/>
  <c r="H480650" i="51" s="1"/>
  <c r="J480651" i="51"/>
  <c r="H480651" i="51" s="1"/>
  <c r="J480652" i="51"/>
  <c r="H480652" i="51" s="1"/>
  <c r="J480653" i="51"/>
  <c r="H480653" i="51" s="1"/>
  <c r="J480654" i="51"/>
  <c r="H480654" i="51" s="1"/>
  <c r="J480655" i="51"/>
  <c r="H480655" i="51" s="1"/>
  <c r="J480656" i="51"/>
  <c r="H480656" i="51" s="1"/>
  <c r="J480657" i="51"/>
  <c r="H480657" i="51" s="1"/>
  <c r="J480658" i="51"/>
  <c r="H480658" i="51" s="1"/>
  <c r="J480659" i="51"/>
  <c r="H480659" i="51" s="1"/>
  <c r="J480660" i="51"/>
  <c r="H480660" i="51" s="1"/>
  <c r="J480661" i="51"/>
  <c r="H480661" i="51" s="1"/>
  <c r="J480662" i="51"/>
  <c r="H480662" i="51" s="1"/>
  <c r="J480663" i="51"/>
  <c r="H480663" i="51" s="1"/>
  <c r="J480664" i="51"/>
  <c r="H480664" i="51" s="1"/>
  <c r="J480665" i="51"/>
  <c r="H480665" i="51" s="1"/>
  <c r="J480666" i="51"/>
  <c r="H480666" i="51" s="1"/>
  <c r="J480667" i="51"/>
  <c r="H480667" i="51" s="1"/>
  <c r="J480668" i="51"/>
  <c r="H480668" i="51" s="1"/>
  <c r="J480669" i="51"/>
  <c r="H480669" i="51" s="1"/>
  <c r="J480670" i="51"/>
  <c r="H480670" i="51" s="1"/>
  <c r="J480671" i="51"/>
  <c r="H480671" i="51" s="1"/>
  <c r="J480672" i="51"/>
  <c r="H480672" i="51" s="1"/>
  <c r="J480673" i="51"/>
  <c r="H480673" i="51" s="1"/>
  <c r="J480674" i="51"/>
  <c r="H480674" i="51" s="1"/>
  <c r="J480675" i="51"/>
  <c r="H480675" i="51" s="1"/>
  <c r="J480676" i="51"/>
  <c r="H480676" i="51" s="1"/>
  <c r="J480677" i="51"/>
  <c r="H480677" i="51" s="1"/>
  <c r="J480678" i="51"/>
  <c r="H480678" i="51" s="1"/>
  <c r="J480679" i="51"/>
  <c r="H480679" i="51" s="1"/>
  <c r="J480680" i="51"/>
  <c r="H480680" i="51" s="1"/>
  <c r="J480681" i="51"/>
  <c r="H480681" i="51" s="1"/>
  <c r="J480682" i="51"/>
  <c r="H480682" i="51" s="1"/>
  <c r="J480683" i="51"/>
  <c r="H480683" i="51" s="1"/>
  <c r="J480684" i="51"/>
  <c r="H480684" i="51" s="1"/>
  <c r="J480685" i="51"/>
  <c r="H480685" i="51" s="1"/>
  <c r="J480686" i="51"/>
  <c r="H480686" i="51" s="1"/>
  <c r="J480687" i="51"/>
  <c r="H480687" i="51" s="1"/>
  <c r="J480688" i="51"/>
  <c r="H480688" i="51" s="1"/>
  <c r="J480689" i="51"/>
  <c r="H480689" i="51" s="1"/>
  <c r="J480690" i="51"/>
  <c r="H480690" i="51" s="1"/>
  <c r="J480691" i="51"/>
  <c r="H480691" i="51" s="1"/>
  <c r="J480692" i="51"/>
  <c r="H480692" i="51" s="1"/>
  <c r="J480693" i="51"/>
  <c r="H480693" i="51" s="1"/>
  <c r="J480694" i="51"/>
  <c r="H480694" i="51" s="1"/>
  <c r="J480695" i="51"/>
  <c r="H480695" i="51" s="1"/>
  <c r="J480696" i="51"/>
  <c r="H480696" i="51" s="1"/>
  <c r="J480697" i="51"/>
  <c r="H480697" i="51" s="1"/>
  <c r="J480698" i="51"/>
  <c r="H480698" i="51" s="1"/>
  <c r="J480699" i="51"/>
  <c r="H480699" i="51" s="1"/>
  <c r="J480700" i="51"/>
  <c r="H480700" i="51" s="1"/>
  <c r="J480701" i="51"/>
  <c r="H480701" i="51" s="1"/>
  <c r="J480702" i="51"/>
  <c r="H480702" i="51" s="1"/>
  <c r="J480703" i="51"/>
  <c r="H480703" i="51" s="1"/>
  <c r="J480704" i="51"/>
  <c r="H480704" i="51" s="1"/>
  <c r="J480705" i="51"/>
  <c r="H480705" i="51" s="1"/>
  <c r="J480706" i="51"/>
  <c r="H480706" i="51" s="1"/>
  <c r="J480707" i="51"/>
  <c r="H480707" i="51" s="1"/>
  <c r="J480708" i="51"/>
  <c r="H480708" i="51" s="1"/>
  <c r="J480709" i="51"/>
  <c r="H480709" i="51" s="1"/>
  <c r="J480710" i="51"/>
  <c r="H480710" i="51" s="1"/>
  <c r="J480711" i="51"/>
  <c r="H480711" i="51" s="1"/>
  <c r="J480712" i="51"/>
  <c r="H480712" i="51" s="1"/>
  <c r="J480713" i="51"/>
  <c r="H480713" i="51" s="1"/>
  <c r="J480714" i="51"/>
  <c r="H480714" i="51" s="1"/>
  <c r="J480715" i="51"/>
  <c r="H480715" i="51" s="1"/>
  <c r="J480716" i="51"/>
  <c r="H480716" i="51" s="1"/>
  <c r="J480717" i="51"/>
  <c r="H480717" i="51" s="1"/>
  <c r="J480718" i="51"/>
  <c r="H480718" i="51" s="1"/>
  <c r="J480719" i="51"/>
  <c r="H480719" i="51" s="1"/>
  <c r="J480720" i="51"/>
  <c r="H480720" i="51" s="1"/>
  <c r="J480721" i="51"/>
  <c r="H480721" i="51" s="1"/>
  <c r="J480722" i="51"/>
  <c r="H480722" i="51" s="1"/>
  <c r="J480723" i="51"/>
  <c r="H480723" i="51" s="1"/>
  <c r="J480724" i="51"/>
  <c r="H480724" i="51" s="1"/>
  <c r="J480725" i="51"/>
  <c r="H480725" i="51" s="1"/>
  <c r="J480726" i="51"/>
  <c r="H480726" i="51" s="1"/>
  <c r="J480727" i="51"/>
  <c r="H480727" i="51" s="1"/>
  <c r="J480728" i="51"/>
  <c r="H480728" i="51" s="1"/>
  <c r="J480729" i="51"/>
  <c r="H480729" i="51" s="1"/>
  <c r="J480730" i="51"/>
  <c r="H480730" i="51" s="1"/>
  <c r="J480731" i="51"/>
  <c r="H480731" i="51" s="1"/>
  <c r="J480732" i="51"/>
  <c r="H480732" i="51" s="1"/>
  <c r="J480733" i="51"/>
  <c r="H480733" i="51" s="1"/>
  <c r="J480734" i="51"/>
  <c r="H480734" i="51" s="1"/>
  <c r="J480735" i="51"/>
  <c r="H480735" i="51" s="1"/>
  <c r="J480736" i="51"/>
  <c r="H480736" i="51" s="1"/>
  <c r="J480737" i="51"/>
  <c r="H480737" i="51" s="1"/>
  <c r="J480738" i="51"/>
  <c r="H480738" i="51" s="1"/>
  <c r="J480739" i="51"/>
  <c r="H480739" i="51" s="1"/>
  <c r="J480740" i="51"/>
  <c r="H480740" i="51" s="1"/>
  <c r="J480741" i="51"/>
  <c r="H480741" i="51" s="1"/>
  <c r="J480742" i="51"/>
  <c r="H480742" i="51" s="1"/>
  <c r="J480743" i="51"/>
  <c r="H480743" i="51" s="1"/>
  <c r="J480744" i="51"/>
  <c r="H480744" i="51" s="1"/>
  <c r="J480745" i="51"/>
  <c r="H480745" i="51" s="1"/>
  <c r="J480746" i="51"/>
  <c r="H480746" i="51" s="1"/>
  <c r="J480747" i="51"/>
  <c r="H480747" i="51" s="1"/>
  <c r="J480748" i="51"/>
  <c r="H480748" i="51" s="1"/>
  <c r="J480749" i="51"/>
  <c r="H480749" i="51" s="1"/>
  <c r="J480750" i="51"/>
  <c r="H480750" i="51" s="1"/>
  <c r="J480751" i="51"/>
  <c r="H480751" i="51" s="1"/>
  <c r="J480752" i="51"/>
  <c r="H480752" i="51" s="1"/>
  <c r="J480753" i="51"/>
  <c r="H480753" i="51" s="1"/>
  <c r="J480754" i="51"/>
  <c r="H480754" i="51" s="1"/>
  <c r="J480755" i="51"/>
  <c r="H480755" i="51" s="1"/>
  <c r="J480756" i="51"/>
  <c r="H480756" i="51" s="1"/>
  <c r="J480757" i="51"/>
  <c r="H480757" i="51" s="1"/>
  <c r="J480758" i="51"/>
  <c r="H480758" i="51" s="1"/>
  <c r="J480759" i="51"/>
  <c r="H480759" i="51" s="1"/>
  <c r="J480760" i="51"/>
  <c r="H480760" i="51" s="1"/>
  <c r="J480761" i="51"/>
  <c r="H480761" i="51" s="1"/>
  <c r="J480762" i="51"/>
  <c r="H480762" i="51" s="1"/>
  <c r="J480763" i="51"/>
  <c r="H480763" i="51" s="1"/>
  <c r="J480764" i="51"/>
  <c r="H480764" i="51" s="1"/>
  <c r="J480765" i="51"/>
  <c r="H480765" i="51" s="1"/>
  <c r="J480766" i="51"/>
  <c r="H480766" i="51" s="1"/>
  <c r="J480767" i="51"/>
  <c r="H480767" i="51" s="1"/>
  <c r="J480768" i="51"/>
  <c r="H480768" i="51" s="1"/>
  <c r="J480769" i="51"/>
  <c r="H480769" i="51" s="1"/>
  <c r="J480770" i="51"/>
  <c r="H480770" i="51" s="1"/>
  <c r="J480771" i="51"/>
  <c r="H480771" i="51" s="1"/>
  <c r="J480772" i="51"/>
  <c r="H480772" i="51" s="1"/>
  <c r="J480773" i="51"/>
  <c r="H480773" i="51" s="1"/>
  <c r="J480774" i="51"/>
  <c r="H480774" i="51" s="1"/>
  <c r="J480775" i="51"/>
  <c r="H480775" i="51" s="1"/>
  <c r="J480776" i="51"/>
  <c r="H480776" i="51" s="1"/>
  <c r="J480777" i="51"/>
  <c r="H480777" i="51" s="1"/>
  <c r="J480778" i="51"/>
  <c r="H480778" i="51" s="1"/>
  <c r="J480779" i="51"/>
  <c r="H480779" i="51" s="1"/>
  <c r="J480780" i="51"/>
  <c r="H480780" i="51" s="1"/>
  <c r="J480781" i="51"/>
  <c r="H480781" i="51" s="1"/>
  <c r="J480782" i="51"/>
  <c r="H480782" i="51" s="1"/>
  <c r="J480783" i="51"/>
  <c r="H480783" i="51" s="1"/>
  <c r="J480784" i="51"/>
  <c r="H480784" i="51" s="1"/>
  <c r="J480785" i="51"/>
  <c r="H480785" i="51" s="1"/>
  <c r="J480786" i="51"/>
  <c r="H480786" i="51" s="1"/>
  <c r="J480787" i="51"/>
  <c r="H480787" i="51" s="1"/>
  <c r="J480788" i="51"/>
  <c r="H480788" i="51" s="1"/>
  <c r="J480789" i="51"/>
  <c r="H480789" i="51" s="1"/>
  <c r="J480790" i="51"/>
  <c r="H480790" i="51" s="1"/>
  <c r="J480791" i="51"/>
  <c r="H480791" i="51" s="1"/>
  <c r="J480792" i="51"/>
  <c r="H480792" i="51" s="1"/>
  <c r="J480793" i="51"/>
  <c r="H480793" i="51" s="1"/>
  <c r="J480794" i="51"/>
  <c r="H480794" i="51" s="1"/>
  <c r="J480795" i="51"/>
  <c r="H480795" i="51" s="1"/>
  <c r="J480796" i="51"/>
  <c r="H480796" i="51" s="1"/>
  <c r="J480797" i="51"/>
  <c r="H480797" i="51" s="1"/>
  <c r="J480798" i="51"/>
  <c r="H480798" i="51" s="1"/>
  <c r="J480799" i="51"/>
  <c r="H480799" i="51" s="1"/>
  <c r="J480800" i="51"/>
  <c r="H480800" i="51" s="1"/>
  <c r="J480801" i="51"/>
  <c r="H480801" i="51" s="1"/>
  <c r="J480802" i="51"/>
  <c r="H480802" i="51" s="1"/>
  <c r="J480803" i="51"/>
  <c r="H480803" i="51" s="1"/>
  <c r="J480804" i="51"/>
  <c r="H480804" i="51" s="1"/>
  <c r="J480805" i="51"/>
  <c r="H480805" i="51" s="1"/>
  <c r="J480806" i="51"/>
  <c r="H480806" i="51" s="1"/>
  <c r="J480807" i="51"/>
  <c r="H480807" i="51" s="1"/>
  <c r="J480808" i="51"/>
  <c r="H480808" i="51" s="1"/>
  <c r="J480809" i="51"/>
  <c r="H480809" i="51" s="1"/>
  <c r="J480810" i="51"/>
  <c r="H480810" i="51" s="1"/>
  <c r="J480811" i="51"/>
  <c r="H480811" i="51" s="1"/>
  <c r="J480812" i="51"/>
  <c r="H480812" i="51" s="1"/>
  <c r="J480813" i="51"/>
  <c r="H480813" i="51" s="1"/>
  <c r="J480814" i="51"/>
  <c r="H480814" i="51" s="1"/>
  <c r="J480815" i="51"/>
  <c r="H480815" i="51" s="1"/>
  <c r="J480816" i="51"/>
  <c r="H480816" i="51" s="1"/>
  <c r="J480817" i="51"/>
  <c r="H480817" i="51" s="1"/>
  <c r="J480818" i="51"/>
  <c r="H480818" i="51" s="1"/>
  <c r="J480819" i="51"/>
  <c r="H480819" i="51" s="1"/>
  <c r="J480820" i="51"/>
  <c r="H480820" i="51" s="1"/>
  <c r="J480821" i="51"/>
  <c r="H480821" i="51" s="1"/>
  <c r="J480822" i="51"/>
  <c r="H480822" i="51" s="1"/>
  <c r="J480823" i="51"/>
  <c r="H480823" i="51" s="1"/>
  <c r="J480824" i="51"/>
  <c r="H480824" i="51" s="1"/>
  <c r="J480825" i="51"/>
  <c r="H480825" i="51" s="1"/>
  <c r="J480826" i="51"/>
  <c r="H480826" i="51" s="1"/>
  <c r="J480827" i="51"/>
  <c r="H480827" i="51" s="1"/>
  <c r="J480828" i="51"/>
  <c r="H480828" i="51" s="1"/>
  <c r="J480829" i="51"/>
  <c r="H480829" i="51" s="1"/>
  <c r="J480830" i="51"/>
  <c r="H480830" i="51" s="1"/>
  <c r="J480831" i="51"/>
  <c r="H480831" i="51" s="1"/>
  <c r="J480832" i="51"/>
  <c r="H480832" i="51" s="1"/>
  <c r="J480833" i="51"/>
  <c r="H480833" i="51" s="1"/>
  <c r="J480834" i="51"/>
  <c r="H480834" i="51" s="1"/>
  <c r="J480835" i="51"/>
  <c r="H480835" i="51" s="1"/>
  <c r="J480836" i="51"/>
  <c r="H480836" i="51" s="1"/>
  <c r="J480837" i="51"/>
  <c r="H480837" i="51" s="1"/>
  <c r="J480838" i="51"/>
  <c r="H480838" i="51" s="1"/>
  <c r="J480839" i="51"/>
  <c r="H480839" i="51" s="1"/>
  <c r="J480840" i="51"/>
  <c r="H480840" i="51" s="1"/>
  <c r="J480841" i="51"/>
  <c r="H480841" i="51" s="1"/>
  <c r="J480842" i="51"/>
  <c r="H480842" i="51" s="1"/>
  <c r="J480843" i="51"/>
  <c r="H480843" i="51" s="1"/>
  <c r="J480844" i="51"/>
  <c r="H480844" i="51" s="1"/>
  <c r="J480845" i="51"/>
  <c r="H480845" i="51" s="1"/>
  <c r="J480846" i="51"/>
  <c r="H480846" i="51" s="1"/>
  <c r="J480847" i="51"/>
  <c r="H480847" i="51" s="1"/>
  <c r="J480848" i="51"/>
  <c r="H480848" i="51" s="1"/>
  <c r="J480849" i="51"/>
  <c r="H480849" i="51" s="1"/>
  <c r="J480850" i="51"/>
  <c r="H480850" i="51" s="1"/>
  <c r="J480851" i="51"/>
  <c r="H480851" i="51" s="1"/>
  <c r="J480852" i="51"/>
  <c r="H480852" i="51" s="1"/>
  <c r="J480853" i="51"/>
  <c r="H480853" i="51" s="1"/>
  <c r="J480854" i="51"/>
  <c r="H480854" i="51" s="1"/>
  <c r="J480855" i="51"/>
  <c r="H480855" i="51" s="1"/>
  <c r="J480856" i="51"/>
  <c r="H480856" i="51" s="1"/>
  <c r="J480857" i="51"/>
  <c r="H480857" i="51" s="1"/>
  <c r="J480858" i="51"/>
  <c r="H480858" i="51" s="1"/>
  <c r="J480859" i="51"/>
  <c r="H480859" i="51" s="1"/>
  <c r="J480860" i="51"/>
  <c r="H480860" i="51" s="1"/>
  <c r="J480861" i="51"/>
  <c r="H480861" i="51" s="1"/>
  <c r="J480862" i="51"/>
  <c r="H480862" i="51" s="1"/>
  <c r="J480863" i="51"/>
  <c r="H480863" i="51" s="1"/>
  <c r="J480864" i="51"/>
  <c r="H480864" i="51" s="1"/>
  <c r="J480865" i="51"/>
  <c r="H480865" i="51" s="1"/>
  <c r="J480866" i="51"/>
  <c r="H480866" i="51" s="1"/>
  <c r="J480867" i="51"/>
  <c r="H480867" i="51" s="1"/>
  <c r="J480868" i="51"/>
  <c r="H480868" i="51" s="1"/>
  <c r="J480869" i="51"/>
  <c r="H480869" i="51" s="1"/>
  <c r="J480870" i="51"/>
  <c r="H480870" i="51" s="1"/>
  <c r="J480871" i="51"/>
  <c r="H480871" i="51" s="1"/>
  <c r="J480872" i="51"/>
  <c r="H480872" i="51" s="1"/>
  <c r="J480873" i="51"/>
  <c r="H480873" i="51" s="1"/>
  <c r="J480874" i="51"/>
  <c r="H480874" i="51" s="1"/>
  <c r="J480875" i="51"/>
  <c r="H480875" i="51" s="1"/>
  <c r="J480876" i="51"/>
  <c r="H480876" i="51" s="1"/>
  <c r="J480877" i="51"/>
  <c r="H480877" i="51" s="1"/>
  <c r="J480878" i="51"/>
  <c r="H480878" i="51" s="1"/>
  <c r="J480879" i="51"/>
  <c r="H480879" i="51" s="1"/>
  <c r="J480880" i="51"/>
  <c r="H480880" i="51" s="1"/>
  <c r="J480881" i="51"/>
  <c r="H480881" i="51" s="1"/>
  <c r="J480882" i="51"/>
  <c r="H480882" i="51" s="1"/>
  <c r="J480883" i="51"/>
  <c r="H480883" i="51" s="1"/>
  <c r="J480884" i="51"/>
  <c r="H480884" i="51" s="1"/>
  <c r="J480885" i="51"/>
  <c r="H480885" i="51" s="1"/>
  <c r="J480886" i="51"/>
  <c r="H480886" i="51" s="1"/>
  <c r="J480887" i="51"/>
  <c r="H480887" i="51" s="1"/>
  <c r="J480888" i="51"/>
  <c r="H480888" i="51" s="1"/>
  <c r="J480889" i="51"/>
  <c r="H480889" i="51" s="1"/>
  <c r="J480890" i="51"/>
  <c r="H480890" i="51" s="1"/>
  <c r="J480891" i="51"/>
  <c r="H480891" i="51" s="1"/>
  <c r="J480892" i="51"/>
  <c r="H480892" i="51" s="1"/>
  <c r="J480893" i="51"/>
  <c r="H480893" i="51" s="1"/>
  <c r="J480894" i="51"/>
  <c r="H480894" i="51" s="1"/>
  <c r="J480895" i="51"/>
  <c r="H480895" i="51" s="1"/>
  <c r="J480896" i="51"/>
  <c r="H480896" i="51" s="1"/>
  <c r="J480897" i="51"/>
  <c r="H480897" i="51" s="1"/>
  <c r="J480898" i="51"/>
  <c r="H480898" i="51" s="1"/>
  <c r="J480899" i="51"/>
  <c r="H480899" i="51" s="1"/>
  <c r="J480900" i="51"/>
  <c r="H480900" i="51" s="1"/>
  <c r="J480901" i="51"/>
  <c r="H480901" i="51" s="1"/>
  <c r="J480902" i="51"/>
  <c r="H480902" i="51" s="1"/>
  <c r="J480903" i="51"/>
  <c r="H480903" i="51" s="1"/>
  <c r="J480904" i="51"/>
  <c r="H480904" i="51" s="1"/>
  <c r="J480905" i="51"/>
  <c r="H480905" i="51" s="1"/>
  <c r="J480906" i="51"/>
  <c r="H480906" i="51" s="1"/>
  <c r="J480907" i="51"/>
  <c r="H480907" i="51" s="1"/>
  <c r="J480908" i="51"/>
  <c r="H480908" i="51" s="1"/>
  <c r="J480909" i="51"/>
  <c r="H480909" i="51" s="1"/>
  <c r="J480910" i="51"/>
  <c r="H480910" i="51" s="1"/>
  <c r="J480911" i="51"/>
  <c r="H480911" i="51" s="1"/>
  <c r="J480912" i="51"/>
  <c r="H480912" i="51" s="1"/>
  <c r="J480913" i="51"/>
  <c r="H480913" i="51" s="1"/>
  <c r="J480914" i="51"/>
  <c r="H480914" i="51" s="1"/>
  <c r="J480915" i="51"/>
  <c r="H480915" i="51" s="1"/>
  <c r="J480916" i="51"/>
  <c r="H480916" i="51" s="1"/>
  <c r="J480917" i="51"/>
  <c r="H480917" i="51" s="1"/>
  <c r="J480918" i="51"/>
  <c r="H480918" i="51" s="1"/>
  <c r="J480919" i="51"/>
  <c r="H480919" i="51" s="1"/>
  <c r="J480920" i="51"/>
  <c r="H480920" i="51" s="1"/>
  <c r="J480921" i="51"/>
  <c r="H480921" i="51" s="1"/>
  <c r="J480922" i="51"/>
  <c r="H480922" i="51" s="1"/>
  <c r="J480923" i="51"/>
  <c r="H480923" i="51" s="1"/>
  <c r="J480924" i="51"/>
  <c r="H480924" i="51" s="1"/>
  <c r="J480925" i="51"/>
  <c r="H480925" i="51" s="1"/>
  <c r="J480926" i="51"/>
  <c r="H480926" i="51" s="1"/>
  <c r="J480927" i="51"/>
  <c r="H480927" i="51" s="1"/>
  <c r="J480928" i="51"/>
  <c r="H480928" i="51" s="1"/>
  <c r="J480929" i="51"/>
  <c r="H480929" i="51" s="1"/>
  <c r="J480930" i="51"/>
  <c r="H480930" i="51" s="1"/>
  <c r="J480931" i="51"/>
  <c r="H480931" i="51" s="1"/>
  <c r="J480932" i="51"/>
  <c r="H480932" i="51" s="1"/>
  <c r="J480933" i="51"/>
  <c r="H480933" i="51" s="1"/>
  <c r="J480934" i="51"/>
  <c r="H480934" i="51" s="1"/>
  <c r="J480935" i="51"/>
  <c r="H480935" i="51" s="1"/>
  <c r="J480936" i="51"/>
  <c r="H480936" i="51" s="1"/>
  <c r="J480937" i="51"/>
  <c r="H480937" i="51" s="1"/>
  <c r="J480938" i="51"/>
  <c r="H480938" i="51" s="1"/>
  <c r="J480939" i="51"/>
  <c r="H480939" i="51" s="1"/>
  <c r="J480940" i="51"/>
  <c r="H480940" i="51" s="1"/>
  <c r="J480941" i="51"/>
  <c r="H480941" i="51" s="1"/>
  <c r="J480942" i="51"/>
  <c r="H480942" i="51" s="1"/>
  <c r="J480943" i="51"/>
  <c r="H480943" i="51" s="1"/>
  <c r="J480944" i="51"/>
  <c r="H480944" i="51" s="1"/>
  <c r="J480945" i="51"/>
  <c r="H480945" i="51" s="1"/>
  <c r="J480946" i="51"/>
  <c r="H480946" i="51" s="1"/>
  <c r="J480947" i="51"/>
  <c r="H480947" i="51" s="1"/>
  <c r="J480948" i="51"/>
  <c r="H480948" i="51" s="1"/>
  <c r="J480949" i="51"/>
  <c r="H480949" i="51" s="1"/>
  <c r="J480950" i="51"/>
  <c r="H480950" i="51" s="1"/>
  <c r="J480951" i="51"/>
  <c r="H480951" i="51" s="1"/>
  <c r="J480952" i="51"/>
  <c r="H480952" i="51" s="1"/>
  <c r="J480953" i="51"/>
  <c r="H480953" i="51" s="1"/>
  <c r="J480954" i="51"/>
  <c r="H480954" i="51" s="1"/>
  <c r="J480955" i="51"/>
  <c r="H480955" i="51" s="1"/>
  <c r="J480956" i="51"/>
  <c r="H480956" i="51" s="1"/>
  <c r="J480957" i="51"/>
  <c r="H480957" i="51" s="1"/>
  <c r="J480958" i="51"/>
  <c r="H480958" i="51" s="1"/>
  <c r="J480959" i="51"/>
  <c r="H480959" i="51" s="1"/>
  <c r="J480960" i="51"/>
  <c r="H480960" i="51" s="1"/>
  <c r="J480961" i="51"/>
  <c r="H480961" i="51" s="1"/>
  <c r="J480962" i="51"/>
  <c r="H480962" i="51" s="1"/>
  <c r="J480963" i="51"/>
  <c r="H480963" i="51" s="1"/>
  <c r="J480964" i="51"/>
  <c r="H480964" i="51" s="1"/>
  <c r="J480965" i="51"/>
  <c r="H480965" i="51" s="1"/>
  <c r="J480966" i="51"/>
  <c r="H480966" i="51" s="1"/>
  <c r="J480967" i="51"/>
  <c r="H480967" i="51" s="1"/>
  <c r="J480968" i="51"/>
  <c r="H480968" i="51" s="1"/>
  <c r="J480969" i="51"/>
  <c r="H480969" i="51" s="1"/>
  <c r="J480970" i="51"/>
  <c r="H480970" i="51" s="1"/>
  <c r="J480971" i="51"/>
  <c r="H480971" i="51" s="1"/>
  <c r="J480972" i="51"/>
  <c r="H480972" i="51" s="1"/>
  <c r="J480973" i="51"/>
  <c r="H480973" i="51" s="1"/>
  <c r="J480974" i="51"/>
  <c r="H480974" i="51" s="1"/>
  <c r="J480975" i="51"/>
  <c r="H480975" i="51" s="1"/>
  <c r="J480976" i="51"/>
  <c r="H480976" i="51" s="1"/>
  <c r="J480977" i="51"/>
  <c r="H480977" i="51" s="1"/>
  <c r="J480978" i="51"/>
  <c r="H480978" i="51" s="1"/>
  <c r="J480979" i="51"/>
  <c r="H480979" i="51" s="1"/>
  <c r="J480980" i="51"/>
  <c r="H480980" i="51" s="1"/>
  <c r="J480981" i="51"/>
  <c r="H480981" i="51" s="1"/>
  <c r="J480982" i="51"/>
  <c r="H480982" i="51" s="1"/>
  <c r="J480983" i="51"/>
  <c r="H480983" i="51" s="1"/>
  <c r="J480984" i="51"/>
  <c r="H480984" i="51" s="1"/>
  <c r="J480985" i="51"/>
  <c r="H480985" i="51" s="1"/>
  <c r="J480986" i="51"/>
  <c r="H480986" i="51" s="1"/>
  <c r="J480987" i="51"/>
  <c r="H480987" i="51" s="1"/>
  <c r="J480988" i="51"/>
  <c r="H480988" i="51" s="1"/>
  <c r="J480989" i="51"/>
  <c r="H480989" i="51" s="1"/>
  <c r="J480990" i="51"/>
  <c r="H480990" i="51" s="1"/>
  <c r="J480991" i="51"/>
  <c r="H480991" i="51" s="1"/>
  <c r="J480992" i="51"/>
  <c r="H480992" i="51" s="1"/>
  <c r="J480993" i="51"/>
  <c r="H480993" i="51" s="1"/>
  <c r="J480994" i="51"/>
  <c r="H480994" i="51" s="1"/>
  <c r="J480995" i="51"/>
  <c r="H480995" i="51" s="1"/>
  <c r="J480996" i="51"/>
  <c r="H480996" i="51" s="1"/>
  <c r="J480997" i="51"/>
  <c r="H480997" i="51" s="1"/>
  <c r="J480998" i="51"/>
  <c r="H480998" i="51" s="1"/>
  <c r="J480999" i="51"/>
  <c r="H480999" i="51" s="1"/>
  <c r="J481000" i="51"/>
  <c r="H481000" i="51" s="1"/>
  <c r="J481001" i="51"/>
  <c r="H481001" i="51" s="1"/>
  <c r="J481002" i="51"/>
  <c r="H481002" i="51" s="1"/>
  <c r="J481003" i="51"/>
  <c r="H481003" i="51" s="1"/>
  <c r="J481004" i="51"/>
  <c r="H481004" i="51" s="1"/>
  <c r="J481005" i="51"/>
  <c r="H481005" i="51" s="1"/>
  <c r="J481006" i="51"/>
  <c r="H481006" i="51" s="1"/>
  <c r="J481007" i="51"/>
  <c r="H481007" i="51" s="1"/>
  <c r="J481008" i="51"/>
  <c r="H481008" i="51" s="1"/>
  <c r="J481009" i="51"/>
  <c r="H481009" i="51" s="1"/>
  <c r="J481010" i="51"/>
  <c r="H481010" i="51" s="1"/>
  <c r="J481011" i="51"/>
  <c r="H481011" i="51" s="1"/>
  <c r="J481012" i="51"/>
  <c r="H481012" i="51" s="1"/>
  <c r="J481013" i="51"/>
  <c r="H481013" i="51" s="1"/>
  <c r="J481014" i="51"/>
  <c r="H481014" i="51" s="1"/>
  <c r="J481015" i="51"/>
  <c r="H481015" i="51" s="1"/>
  <c r="J481016" i="51"/>
  <c r="H481016" i="51" s="1"/>
  <c r="J481017" i="51"/>
  <c r="H481017" i="51" s="1"/>
  <c r="J481018" i="51"/>
  <c r="H481018" i="51" s="1"/>
  <c r="J481019" i="51"/>
  <c r="H481019" i="51" s="1"/>
  <c r="J481020" i="51"/>
  <c r="H481020" i="51" s="1"/>
  <c r="J481021" i="51"/>
  <c r="H481021" i="51" s="1"/>
  <c r="J481022" i="51"/>
  <c r="H481022" i="51" s="1"/>
  <c r="J481023" i="51"/>
  <c r="H481023" i="51" s="1"/>
  <c r="J481024" i="51"/>
  <c r="H481024" i="51" s="1"/>
  <c r="J481025" i="51"/>
  <c r="H481025" i="51" s="1"/>
  <c r="J481026" i="51"/>
  <c r="H481026" i="51" s="1"/>
  <c r="J481027" i="51"/>
  <c r="H481027" i="51" s="1"/>
  <c r="J481028" i="51"/>
  <c r="H481028" i="51" s="1"/>
  <c r="J481029" i="51"/>
  <c r="H481029" i="51" s="1"/>
  <c r="J481030" i="51"/>
  <c r="H481030" i="51" s="1"/>
  <c r="J481031" i="51"/>
  <c r="H481031" i="51" s="1"/>
  <c r="J481032" i="51"/>
  <c r="H481032" i="51" s="1"/>
  <c r="J481033" i="51"/>
  <c r="H481033" i="51" s="1"/>
  <c r="J481034" i="51"/>
  <c r="H481034" i="51" s="1"/>
  <c r="J481035" i="51"/>
  <c r="H481035" i="51" s="1"/>
  <c r="J481036" i="51"/>
  <c r="H481036" i="51" s="1"/>
  <c r="J481037" i="51"/>
  <c r="H481037" i="51" s="1"/>
  <c r="J481038" i="51"/>
  <c r="H481038" i="51" s="1"/>
  <c r="J481039" i="51"/>
  <c r="H481039" i="51" s="1"/>
  <c r="J481040" i="51"/>
  <c r="H481040" i="51" s="1"/>
  <c r="J481041" i="51"/>
  <c r="H481041" i="51" s="1"/>
  <c r="J481042" i="51"/>
  <c r="H481042" i="51" s="1"/>
  <c r="J481043" i="51"/>
  <c r="H481043" i="51" s="1"/>
  <c r="J481044" i="51"/>
  <c r="H481044" i="51" s="1"/>
  <c r="J481045" i="51"/>
  <c r="H481045" i="51" s="1"/>
  <c r="J481046" i="51"/>
  <c r="H481046" i="51" s="1"/>
  <c r="J481047" i="51"/>
  <c r="H481047" i="51" s="1"/>
  <c r="J481048" i="51"/>
  <c r="H481048" i="51" s="1"/>
  <c r="J481049" i="51"/>
  <c r="H481049" i="51" s="1"/>
  <c r="J481050" i="51"/>
  <c r="H481050" i="51" s="1"/>
  <c r="J481051" i="51"/>
  <c r="H481051" i="51" s="1"/>
  <c r="J481052" i="51"/>
  <c r="H481052" i="51" s="1"/>
  <c r="J481053" i="51"/>
  <c r="H481053" i="51" s="1"/>
  <c r="J481054" i="51"/>
  <c r="H481054" i="51" s="1"/>
  <c r="J481055" i="51"/>
  <c r="H481055" i="51" s="1"/>
  <c r="J481056" i="51"/>
  <c r="H481056" i="51" s="1"/>
  <c r="J481057" i="51"/>
  <c r="H481057" i="51" s="1"/>
  <c r="J481058" i="51"/>
  <c r="H481058" i="51" s="1"/>
  <c r="J481059" i="51"/>
  <c r="H481059" i="51" s="1"/>
  <c r="J481060" i="51"/>
  <c r="H481060" i="51" s="1"/>
  <c r="J481061" i="51"/>
  <c r="H481061" i="51" s="1"/>
  <c r="J481062" i="51"/>
  <c r="H481062" i="51" s="1"/>
  <c r="J481063" i="51"/>
  <c r="H481063" i="51" s="1"/>
  <c r="J481064" i="51"/>
  <c r="H481064" i="51" s="1"/>
  <c r="J481065" i="51"/>
  <c r="H481065" i="51" s="1"/>
  <c r="J481066" i="51"/>
  <c r="H481066" i="51" s="1"/>
  <c r="J481067" i="51"/>
  <c r="H481067" i="51" s="1"/>
  <c r="J481068" i="51"/>
  <c r="H481068" i="51" s="1"/>
  <c r="J481069" i="51"/>
  <c r="H481069" i="51" s="1"/>
  <c r="J481070" i="51"/>
  <c r="H481070" i="51" s="1"/>
  <c r="J481071" i="51"/>
  <c r="H481071" i="51" s="1"/>
  <c r="J481072" i="51"/>
  <c r="H481072" i="51" s="1"/>
  <c r="J481073" i="51"/>
  <c r="H481073" i="51" s="1"/>
  <c r="J481074" i="51"/>
  <c r="H481074" i="51" s="1"/>
  <c r="J481075" i="51"/>
  <c r="H481075" i="51" s="1"/>
  <c r="J481076" i="51"/>
  <c r="H481076" i="51" s="1"/>
  <c r="J481077" i="51"/>
  <c r="H481077" i="51" s="1"/>
  <c r="J481078" i="51"/>
  <c r="H481078" i="51" s="1"/>
  <c r="J481079" i="51"/>
  <c r="H481079" i="51" s="1"/>
  <c r="J481080" i="51"/>
  <c r="H481080" i="51" s="1"/>
  <c r="J481081" i="51"/>
  <c r="H481081" i="51" s="1"/>
  <c r="J481082" i="51"/>
  <c r="H481082" i="51" s="1"/>
  <c r="J481083" i="51"/>
  <c r="H481083" i="51" s="1"/>
  <c r="J481084" i="51"/>
  <c r="H481084" i="51" s="1"/>
  <c r="J481085" i="51"/>
  <c r="H481085" i="51" s="1"/>
  <c r="J481086" i="51"/>
  <c r="H481086" i="51" s="1"/>
  <c r="J481087" i="51"/>
  <c r="H481087" i="51" s="1"/>
  <c r="J481088" i="51"/>
  <c r="H481088" i="51" s="1"/>
  <c r="J481089" i="51"/>
  <c r="H481089" i="51" s="1"/>
  <c r="J481090" i="51"/>
  <c r="H481090" i="51" s="1"/>
  <c r="J481091" i="51"/>
  <c r="H481091" i="51" s="1"/>
  <c r="J481092" i="51"/>
  <c r="H481092" i="51" s="1"/>
  <c r="J481093" i="51"/>
  <c r="H481093" i="51" s="1"/>
  <c r="J481094" i="51"/>
  <c r="H481094" i="51" s="1"/>
  <c r="J481095" i="51"/>
  <c r="H481095" i="51" s="1"/>
  <c r="J481096" i="51"/>
  <c r="H481096" i="51" s="1"/>
  <c r="J481097" i="51"/>
  <c r="H481097" i="51" s="1"/>
  <c r="J481098" i="51"/>
  <c r="H481098" i="51" s="1"/>
  <c r="J481099" i="51"/>
  <c r="H481099" i="51" s="1"/>
  <c r="J481100" i="51"/>
  <c r="H481100" i="51" s="1"/>
  <c r="J481101" i="51"/>
  <c r="H481101" i="51" s="1"/>
  <c r="J481102" i="51"/>
  <c r="H481102" i="51" s="1"/>
  <c r="J481103" i="51"/>
  <c r="H481103" i="51" s="1"/>
  <c r="J481104" i="51"/>
  <c r="H481104" i="51" s="1"/>
  <c r="J481105" i="51"/>
  <c r="H481105" i="51" s="1"/>
  <c r="J481106" i="51"/>
  <c r="H481106" i="51" s="1"/>
  <c r="J481107" i="51"/>
  <c r="H481107" i="51" s="1"/>
  <c r="J481108" i="51"/>
  <c r="H481108" i="51" s="1"/>
  <c r="J481109" i="51"/>
  <c r="H481109" i="51" s="1"/>
  <c r="J481110" i="51"/>
  <c r="H481110" i="51" s="1"/>
  <c r="J481111" i="51"/>
  <c r="H481111" i="51" s="1"/>
  <c r="J481112" i="51"/>
  <c r="H481112" i="51" s="1"/>
  <c r="J481113" i="51"/>
  <c r="H481113" i="51" s="1"/>
  <c r="J481114" i="51"/>
  <c r="H481114" i="51" s="1"/>
  <c r="J481115" i="51"/>
  <c r="H481115" i="51" s="1"/>
  <c r="J481116" i="51"/>
  <c r="H481116" i="51" s="1"/>
  <c r="J481117" i="51"/>
  <c r="H481117" i="51" s="1"/>
  <c r="J481118" i="51"/>
  <c r="H481118" i="51" s="1"/>
  <c r="J481119" i="51"/>
  <c r="H481119" i="51" s="1"/>
  <c r="J481120" i="51"/>
  <c r="H481120" i="51" s="1"/>
  <c r="J481121" i="51"/>
  <c r="H481121" i="51" s="1"/>
  <c r="J481122" i="51"/>
  <c r="H481122" i="51" s="1"/>
  <c r="J481123" i="51"/>
  <c r="H481123" i="51" s="1"/>
  <c r="J481124" i="51"/>
  <c r="H481124" i="51" s="1"/>
  <c r="J481125" i="51"/>
  <c r="H481125" i="51" s="1"/>
  <c r="J481126" i="51"/>
  <c r="H481126" i="51" s="1"/>
  <c r="J481127" i="51"/>
  <c r="H481127" i="51" s="1"/>
  <c r="J481128" i="51"/>
  <c r="H481128" i="51" s="1"/>
  <c r="J481129" i="51"/>
  <c r="H481129" i="51" s="1"/>
  <c r="J481130" i="51"/>
  <c r="H481130" i="51" s="1"/>
  <c r="J481131" i="51"/>
  <c r="H481131" i="51" s="1"/>
  <c r="J481132" i="51"/>
  <c r="H481132" i="51" s="1"/>
  <c r="J481133" i="51"/>
  <c r="H481133" i="51" s="1"/>
  <c r="J481134" i="51"/>
  <c r="H481134" i="51" s="1"/>
  <c r="J481135" i="51"/>
  <c r="H481135" i="51" s="1"/>
  <c r="J481136" i="51"/>
  <c r="H481136" i="51" s="1"/>
  <c r="J481137" i="51"/>
  <c r="H481137" i="51" s="1"/>
  <c r="J481138" i="51"/>
  <c r="H481138" i="51" s="1"/>
  <c r="J481139" i="51"/>
  <c r="H481139" i="51" s="1"/>
  <c r="J481140" i="51"/>
  <c r="H481140" i="51" s="1"/>
  <c r="J481141" i="51"/>
  <c r="H481141" i="51" s="1"/>
  <c r="J481142" i="51"/>
  <c r="H481142" i="51" s="1"/>
  <c r="J481143" i="51"/>
  <c r="H481143" i="51" s="1"/>
  <c r="J481144" i="51"/>
  <c r="H481144" i="51" s="1"/>
  <c r="J481145" i="51"/>
  <c r="H481145" i="51" s="1"/>
  <c r="J481146" i="51"/>
  <c r="H481146" i="51" s="1"/>
  <c r="J481147" i="51"/>
  <c r="H481147" i="51" s="1"/>
  <c r="J481148" i="51"/>
  <c r="H481148" i="51" s="1"/>
  <c r="J481149" i="51"/>
  <c r="H481149" i="51" s="1"/>
  <c r="J481150" i="51"/>
  <c r="H481150" i="51" s="1"/>
  <c r="J481151" i="51"/>
  <c r="H481151" i="51" s="1"/>
  <c r="J481152" i="51"/>
  <c r="H481152" i="51" s="1"/>
  <c r="J481153" i="51"/>
  <c r="H481153" i="51" s="1"/>
  <c r="J481154" i="51"/>
  <c r="H481154" i="51" s="1"/>
  <c r="J481155" i="51"/>
  <c r="H481155" i="51" s="1"/>
  <c r="J481156" i="51"/>
  <c r="H481156" i="51" s="1"/>
  <c r="J481157" i="51"/>
  <c r="H481157" i="51" s="1"/>
  <c r="J481158" i="51"/>
  <c r="H481158" i="51" s="1"/>
  <c r="J481159" i="51"/>
  <c r="H481159" i="51" s="1"/>
  <c r="J481160" i="51"/>
  <c r="H481160" i="51" s="1"/>
  <c r="J481161" i="51"/>
  <c r="H481161" i="51" s="1"/>
  <c r="J481162" i="51"/>
  <c r="H481162" i="51" s="1"/>
  <c r="J481163" i="51"/>
  <c r="H481163" i="51" s="1"/>
  <c r="J481164" i="51"/>
  <c r="H481164" i="51" s="1"/>
  <c r="J481165" i="51"/>
  <c r="H481165" i="51" s="1"/>
  <c r="J481166" i="51"/>
  <c r="H481166" i="51" s="1"/>
  <c r="J481167" i="51"/>
  <c r="H481167" i="51" s="1"/>
  <c r="J481168" i="51"/>
  <c r="H481168" i="51" s="1"/>
  <c r="J481169" i="51"/>
  <c r="H481169" i="51" s="1"/>
  <c r="J481170" i="51"/>
  <c r="H481170" i="51" s="1"/>
  <c r="J481171" i="51"/>
  <c r="H481171" i="51" s="1"/>
  <c r="J481172" i="51"/>
  <c r="H481172" i="51" s="1"/>
  <c r="J481173" i="51"/>
  <c r="H481173" i="51" s="1"/>
  <c r="J481174" i="51"/>
  <c r="H481174" i="51" s="1"/>
  <c r="J481175" i="51"/>
  <c r="H481175" i="51" s="1"/>
  <c r="J481176" i="51"/>
  <c r="H481176" i="51" s="1"/>
  <c r="J481177" i="51"/>
  <c r="H481177" i="51" s="1"/>
  <c r="J481178" i="51"/>
  <c r="H481178" i="51" s="1"/>
  <c r="J481179" i="51"/>
  <c r="H481179" i="51" s="1"/>
  <c r="J481180" i="51"/>
  <c r="H481180" i="51" s="1"/>
  <c r="J481181" i="51"/>
  <c r="H481181" i="51" s="1"/>
  <c r="J481182" i="51"/>
  <c r="H481182" i="51" s="1"/>
  <c r="J481183" i="51"/>
  <c r="H481183" i="51" s="1"/>
  <c r="J481184" i="51"/>
  <c r="H481184" i="51" s="1"/>
  <c r="J481185" i="51"/>
  <c r="H481185" i="51" s="1"/>
  <c r="J481186" i="51"/>
  <c r="H481186" i="51" s="1"/>
  <c r="J481187" i="51"/>
  <c r="H481187" i="51" s="1"/>
  <c r="J481188" i="51"/>
  <c r="H481188" i="51" s="1"/>
  <c r="J481189" i="51"/>
  <c r="H481189" i="51" s="1"/>
  <c r="J481190" i="51"/>
  <c r="H481190" i="51" s="1"/>
  <c r="J481191" i="51"/>
  <c r="H481191" i="51" s="1"/>
  <c r="J481192" i="51"/>
  <c r="H481192" i="51" s="1"/>
  <c r="J481193" i="51"/>
  <c r="H481193" i="51" s="1"/>
  <c r="J481194" i="51"/>
  <c r="H481194" i="51" s="1"/>
  <c r="J481195" i="51"/>
  <c r="H481195" i="51" s="1"/>
  <c r="J481196" i="51"/>
  <c r="H481196" i="51" s="1"/>
  <c r="J481197" i="51"/>
  <c r="H481197" i="51" s="1"/>
  <c r="J481198" i="51"/>
  <c r="H481198" i="51" s="1"/>
  <c r="J481199" i="51"/>
  <c r="H481199" i="51" s="1"/>
  <c r="J481200" i="51"/>
  <c r="H481200" i="51" s="1"/>
  <c r="J481201" i="51"/>
  <c r="H481201" i="51" s="1"/>
  <c r="J481202" i="51"/>
  <c r="H481202" i="51" s="1"/>
  <c r="J481203" i="51"/>
  <c r="H481203" i="51" s="1"/>
  <c r="J481204" i="51"/>
  <c r="H481204" i="51" s="1"/>
  <c r="J481205" i="51"/>
  <c r="H481205" i="51" s="1"/>
  <c r="J481206" i="51"/>
  <c r="H481206" i="51" s="1"/>
  <c r="J481207" i="51"/>
  <c r="H481207" i="51" s="1"/>
  <c r="J481208" i="51"/>
  <c r="H481208" i="51" s="1"/>
  <c r="J481209" i="51"/>
  <c r="H481209" i="51" s="1"/>
  <c r="J481210" i="51"/>
  <c r="H481210" i="51" s="1"/>
  <c r="J481211" i="51"/>
  <c r="H481211" i="51" s="1"/>
  <c r="J481212" i="51"/>
  <c r="H481212" i="51" s="1"/>
  <c r="J481213" i="51"/>
  <c r="H481213" i="51" s="1"/>
  <c r="J481214" i="51"/>
  <c r="H481214" i="51" s="1"/>
  <c r="J481215" i="51"/>
  <c r="H481215" i="51" s="1"/>
  <c r="J481216" i="51"/>
  <c r="H481216" i="51" s="1"/>
  <c r="J481217" i="51"/>
  <c r="H481217" i="51" s="1"/>
  <c r="J481218" i="51"/>
  <c r="H481218" i="51" s="1"/>
  <c r="J481219" i="51"/>
  <c r="H481219" i="51" s="1"/>
  <c r="J481220" i="51"/>
  <c r="H481220" i="51" s="1"/>
  <c r="J481221" i="51"/>
  <c r="H481221" i="51" s="1"/>
  <c r="J481222" i="51"/>
  <c r="H481222" i="51" s="1"/>
  <c r="J481223" i="51"/>
  <c r="H481223" i="51" s="1"/>
  <c r="J481224" i="51"/>
  <c r="H481224" i="51" s="1"/>
  <c r="J481225" i="51"/>
  <c r="H481225" i="51" s="1"/>
  <c r="J481226" i="51"/>
  <c r="H481226" i="51" s="1"/>
  <c r="J481227" i="51"/>
  <c r="H481227" i="51" s="1"/>
  <c r="J481228" i="51"/>
  <c r="H481228" i="51" s="1"/>
  <c r="J481229" i="51"/>
  <c r="H481229" i="51" s="1"/>
  <c r="J481230" i="51"/>
  <c r="H481230" i="51" s="1"/>
  <c r="J481231" i="51"/>
  <c r="H481231" i="51" s="1"/>
  <c r="J481232" i="51"/>
  <c r="H481232" i="51" s="1"/>
  <c r="J481233" i="51"/>
  <c r="H481233" i="51" s="1"/>
  <c r="J481234" i="51"/>
  <c r="H481234" i="51" s="1"/>
  <c r="J481235" i="51"/>
  <c r="H481235" i="51" s="1"/>
  <c r="J481236" i="51"/>
  <c r="H481236" i="51" s="1"/>
  <c r="J481237" i="51"/>
  <c r="H481237" i="51" s="1"/>
  <c r="J481238" i="51"/>
  <c r="H481238" i="51" s="1"/>
  <c r="J481239" i="51"/>
  <c r="H481239" i="51" s="1"/>
  <c r="J481240" i="51"/>
  <c r="H481240" i="51" s="1"/>
  <c r="J481241" i="51"/>
  <c r="H481241" i="51" s="1"/>
  <c r="J481242" i="51"/>
  <c r="H481242" i="51" s="1"/>
  <c r="J481243" i="51"/>
  <c r="H481243" i="51" s="1"/>
  <c r="J481244" i="51"/>
  <c r="H481244" i="51" s="1"/>
  <c r="J481245" i="51"/>
  <c r="H481245" i="51" s="1"/>
  <c r="J481246" i="51"/>
  <c r="H481246" i="51" s="1"/>
  <c r="J481247" i="51"/>
  <c r="H481247" i="51" s="1"/>
  <c r="J481248" i="51"/>
  <c r="H481248" i="51" s="1"/>
  <c r="J481249" i="51"/>
  <c r="H481249" i="51" s="1"/>
  <c r="J481250" i="51"/>
  <c r="H481250" i="51" s="1"/>
  <c r="J481251" i="51"/>
  <c r="H481251" i="51" s="1"/>
  <c r="J481252" i="51"/>
  <c r="H481252" i="51" s="1"/>
  <c r="J481253" i="51"/>
  <c r="H481253" i="51" s="1"/>
  <c r="J481254" i="51"/>
  <c r="H481254" i="51" s="1"/>
  <c r="J481255" i="51"/>
  <c r="H481255" i="51" s="1"/>
  <c r="J481256" i="51"/>
  <c r="H481256" i="51" s="1"/>
  <c r="J481257" i="51"/>
  <c r="H481257" i="51" s="1"/>
  <c r="J481258" i="51"/>
  <c r="H481258" i="51" s="1"/>
  <c r="J481259" i="51"/>
  <c r="H481259" i="51" s="1"/>
  <c r="J481260" i="51"/>
  <c r="H481260" i="51" s="1"/>
  <c r="J481261" i="51"/>
  <c r="H481261" i="51" s="1"/>
  <c r="J481262" i="51"/>
  <c r="H481262" i="51" s="1"/>
  <c r="J481263" i="51"/>
  <c r="H481263" i="51" s="1"/>
  <c r="J481264" i="51"/>
  <c r="H481264" i="51" s="1"/>
  <c r="J481265" i="51"/>
  <c r="H481265" i="51" s="1"/>
  <c r="J481266" i="51"/>
  <c r="H481266" i="51" s="1"/>
  <c r="J481267" i="51"/>
  <c r="H481267" i="51" s="1"/>
  <c r="J481268" i="51"/>
  <c r="H481268" i="51" s="1"/>
  <c r="J481269" i="51"/>
  <c r="H481269" i="51" s="1"/>
  <c r="J481270" i="51"/>
  <c r="H481270" i="51" s="1"/>
  <c r="J481271" i="51"/>
  <c r="H481271" i="51" s="1"/>
  <c r="J481272" i="51"/>
  <c r="H481272" i="51" s="1"/>
  <c r="J481273" i="51"/>
  <c r="H481273" i="51" s="1"/>
  <c r="J481274" i="51"/>
  <c r="H481274" i="51" s="1"/>
  <c r="J481275" i="51"/>
  <c r="H481275" i="51" s="1"/>
  <c r="J481276" i="51"/>
  <c r="H481276" i="51" s="1"/>
  <c r="J481277" i="51"/>
  <c r="H481277" i="51" s="1"/>
  <c r="J481278" i="51"/>
  <c r="H481278" i="51" s="1"/>
  <c r="J481279" i="51"/>
  <c r="H481279" i="51" s="1"/>
  <c r="J481280" i="51"/>
  <c r="H481280" i="51" s="1"/>
  <c r="J481281" i="51"/>
  <c r="H481281" i="51" s="1"/>
  <c r="J481282" i="51"/>
  <c r="H481282" i="51" s="1"/>
  <c r="J481283" i="51"/>
  <c r="H481283" i="51" s="1"/>
  <c r="J481284" i="51"/>
  <c r="H481284" i="51" s="1"/>
  <c r="J481285" i="51"/>
  <c r="H481285" i="51" s="1"/>
  <c r="J481286" i="51"/>
  <c r="H481286" i="51" s="1"/>
  <c r="J481287" i="51"/>
  <c r="H481287" i="51" s="1"/>
  <c r="J481288" i="51"/>
  <c r="H481288" i="51" s="1"/>
  <c r="J481289" i="51"/>
  <c r="H481289" i="51" s="1"/>
  <c r="J481290" i="51"/>
  <c r="H481290" i="51" s="1"/>
  <c r="J481291" i="51"/>
  <c r="H481291" i="51" s="1"/>
  <c r="J481292" i="51"/>
  <c r="H481292" i="51" s="1"/>
  <c r="J481293" i="51"/>
  <c r="H481293" i="51" s="1"/>
  <c r="J481294" i="51"/>
  <c r="H481294" i="51" s="1"/>
  <c r="J481295" i="51"/>
  <c r="H481295" i="51" s="1"/>
  <c r="J481296" i="51"/>
  <c r="H481296" i="51" s="1"/>
  <c r="J481297" i="51"/>
  <c r="H481297" i="51" s="1"/>
  <c r="J481298" i="51"/>
  <c r="H481298" i="51" s="1"/>
  <c r="J481299" i="51"/>
  <c r="H481299" i="51" s="1"/>
  <c r="J481300" i="51"/>
  <c r="H481300" i="51" s="1"/>
  <c r="J481301" i="51"/>
  <c r="H481301" i="51" s="1"/>
  <c r="J481302" i="51"/>
  <c r="H481302" i="51" s="1"/>
  <c r="J481303" i="51"/>
  <c r="H481303" i="51" s="1"/>
  <c r="J481304" i="51"/>
  <c r="H481304" i="51" s="1"/>
  <c r="J481305" i="51"/>
  <c r="H481305" i="51" s="1"/>
  <c r="J481306" i="51"/>
  <c r="H481306" i="51" s="1"/>
  <c r="J481307" i="51"/>
  <c r="H481307" i="51" s="1"/>
  <c r="J481308" i="51"/>
  <c r="H481308" i="51" s="1"/>
  <c r="J481309" i="51"/>
  <c r="H481309" i="51" s="1"/>
  <c r="J481310" i="51"/>
  <c r="H481310" i="51" s="1"/>
  <c r="J481311" i="51"/>
  <c r="H481311" i="51" s="1"/>
  <c r="J481312" i="51"/>
  <c r="H481312" i="51" s="1"/>
  <c r="J481313" i="51"/>
  <c r="H481313" i="51" s="1"/>
  <c r="J481314" i="51"/>
  <c r="H481314" i="51" s="1"/>
  <c r="J481315" i="51"/>
  <c r="H481315" i="51" s="1"/>
  <c r="J481316" i="51"/>
  <c r="H481316" i="51" s="1"/>
  <c r="J481317" i="51"/>
  <c r="H481317" i="51" s="1"/>
  <c r="J481318" i="51"/>
  <c r="H481318" i="51" s="1"/>
  <c r="J481319" i="51"/>
  <c r="H481319" i="51" s="1"/>
  <c r="J481320" i="51"/>
  <c r="H481320" i="51" s="1"/>
  <c r="J481321" i="51"/>
  <c r="H481321" i="51" s="1"/>
  <c r="J481322" i="51"/>
  <c r="H481322" i="51" s="1"/>
  <c r="J481323" i="51"/>
  <c r="H481323" i="51" s="1"/>
  <c r="J481324" i="51"/>
  <c r="H481324" i="51" s="1"/>
  <c r="J481325" i="51"/>
  <c r="H481325" i="51" s="1"/>
  <c r="J481326" i="51"/>
  <c r="H481326" i="51" s="1"/>
  <c r="J481327" i="51"/>
  <c r="H481327" i="51" s="1"/>
  <c r="J481328" i="51"/>
  <c r="H481328" i="51" s="1"/>
  <c r="J481329" i="51"/>
  <c r="H481329" i="51" s="1"/>
  <c r="J481330" i="51"/>
  <c r="H481330" i="51" s="1"/>
  <c r="J481331" i="51"/>
  <c r="H481331" i="51" s="1"/>
  <c r="J481332" i="51"/>
  <c r="H481332" i="51" s="1"/>
  <c r="J481333" i="51"/>
  <c r="H481333" i="51" s="1"/>
  <c r="J481334" i="51"/>
  <c r="H481334" i="51" s="1"/>
  <c r="J481335" i="51"/>
  <c r="H481335" i="51" s="1"/>
  <c r="J481336" i="51"/>
  <c r="H481336" i="51" s="1"/>
  <c r="J481337" i="51"/>
  <c r="H481337" i="51" s="1"/>
  <c r="J481338" i="51"/>
  <c r="H481338" i="51" s="1"/>
  <c r="J481339" i="51"/>
  <c r="H481339" i="51" s="1"/>
  <c r="J481340" i="51"/>
  <c r="H481340" i="51" s="1"/>
  <c r="J481341" i="51"/>
  <c r="H481341" i="51" s="1"/>
  <c r="J481342" i="51"/>
  <c r="H481342" i="51" s="1"/>
  <c r="J481343" i="51"/>
  <c r="H481343" i="51" s="1"/>
  <c r="J481344" i="51"/>
  <c r="H481344" i="51" s="1"/>
  <c r="J481345" i="51"/>
  <c r="H481345" i="51" s="1"/>
  <c r="J481346" i="51"/>
  <c r="H481346" i="51" s="1"/>
  <c r="J481347" i="51"/>
  <c r="H481347" i="51" s="1"/>
  <c r="J481348" i="51"/>
  <c r="H481348" i="51" s="1"/>
  <c r="J481349" i="51"/>
  <c r="H481349" i="51" s="1"/>
  <c r="J481350" i="51"/>
  <c r="H481350" i="51" s="1"/>
  <c r="J481351" i="51"/>
  <c r="H481351" i="51" s="1"/>
  <c r="J481352" i="51"/>
  <c r="H481352" i="51" s="1"/>
  <c r="J481353" i="51"/>
  <c r="H481353" i="51" s="1"/>
  <c r="J481354" i="51"/>
  <c r="H481354" i="51" s="1"/>
  <c r="J481355" i="51"/>
  <c r="H481355" i="51" s="1"/>
  <c r="J481356" i="51"/>
  <c r="H481356" i="51" s="1"/>
  <c r="J481357" i="51"/>
  <c r="H481357" i="51" s="1"/>
  <c r="J481358" i="51"/>
  <c r="H481358" i="51" s="1"/>
  <c r="J481359" i="51"/>
  <c r="H481359" i="51" s="1"/>
  <c r="J481360" i="51"/>
  <c r="H481360" i="51" s="1"/>
  <c r="J481361" i="51"/>
  <c r="H481361" i="51" s="1"/>
  <c r="J481362" i="51"/>
  <c r="H481362" i="51" s="1"/>
  <c r="J481363" i="51"/>
  <c r="H481363" i="51" s="1"/>
  <c r="J481364" i="51"/>
  <c r="H481364" i="51" s="1"/>
  <c r="J481365" i="51"/>
  <c r="H481365" i="51" s="1"/>
  <c r="J481366" i="51"/>
  <c r="H481366" i="51" s="1"/>
  <c r="J481367" i="51"/>
  <c r="H481367" i="51" s="1"/>
  <c r="J481368" i="51"/>
  <c r="H481368" i="51" s="1"/>
  <c r="J481369" i="51"/>
  <c r="H481369" i="51" s="1"/>
  <c r="J481370" i="51"/>
  <c r="H481370" i="51" s="1"/>
  <c r="J481371" i="51"/>
  <c r="H481371" i="51" s="1"/>
  <c r="J481372" i="51"/>
  <c r="H481372" i="51" s="1"/>
  <c r="J481373" i="51"/>
  <c r="H481373" i="51" s="1"/>
  <c r="J481374" i="51"/>
  <c r="H481374" i="51" s="1"/>
  <c r="J481375" i="51"/>
  <c r="H481375" i="51" s="1"/>
  <c r="J481376" i="51"/>
  <c r="H481376" i="51" s="1"/>
  <c r="J481377" i="51"/>
  <c r="H481377" i="51" s="1"/>
  <c r="J481378" i="51"/>
  <c r="H481378" i="51" s="1"/>
  <c r="J481379" i="51"/>
  <c r="H481379" i="51" s="1"/>
  <c r="J481380" i="51"/>
  <c r="H481380" i="51" s="1"/>
  <c r="J481381" i="51"/>
  <c r="H481381" i="51" s="1"/>
  <c r="J481382" i="51"/>
  <c r="H481382" i="51" s="1"/>
  <c r="J481383" i="51"/>
  <c r="H481383" i="51" s="1"/>
  <c r="J481384" i="51"/>
  <c r="H481384" i="51" s="1"/>
  <c r="J481385" i="51"/>
  <c r="H481385" i="51" s="1"/>
  <c r="J481386" i="51"/>
  <c r="H481386" i="51" s="1"/>
  <c r="J481387" i="51"/>
  <c r="H481387" i="51" s="1"/>
  <c r="J481388" i="51"/>
  <c r="H481388" i="51" s="1"/>
  <c r="J481389" i="51"/>
  <c r="H481389" i="51" s="1"/>
  <c r="J481390" i="51"/>
  <c r="H481390" i="51" s="1"/>
  <c r="J481391" i="51"/>
  <c r="H481391" i="51" s="1"/>
  <c r="J481392" i="51"/>
  <c r="H481392" i="51" s="1"/>
  <c r="J481393" i="51"/>
  <c r="H481393" i="51" s="1"/>
  <c r="J481394" i="51"/>
  <c r="H481394" i="51" s="1"/>
  <c r="J481395" i="51"/>
  <c r="H481395" i="51" s="1"/>
  <c r="J481396" i="51"/>
  <c r="H481396" i="51" s="1"/>
  <c r="J481397" i="51"/>
  <c r="H481397" i="51" s="1"/>
  <c r="J481398" i="51"/>
  <c r="H481398" i="51" s="1"/>
  <c r="J481399" i="51"/>
  <c r="H481399" i="51" s="1"/>
  <c r="J481400" i="51"/>
  <c r="H481400" i="51" s="1"/>
  <c r="J481401" i="51"/>
  <c r="H481401" i="51" s="1"/>
  <c r="J481402" i="51"/>
  <c r="H481402" i="51" s="1"/>
  <c r="J481403" i="51"/>
  <c r="H481403" i="51" s="1"/>
  <c r="J481404" i="51"/>
  <c r="H481404" i="51" s="1"/>
  <c r="J481405" i="51"/>
  <c r="H481405" i="51" s="1"/>
  <c r="J481406" i="51"/>
  <c r="H481406" i="51" s="1"/>
  <c r="J481407" i="51"/>
  <c r="H481407" i="51" s="1"/>
  <c r="J481408" i="51"/>
  <c r="H481408" i="51" s="1"/>
  <c r="J481409" i="51"/>
  <c r="H481409" i="51" s="1"/>
  <c r="J481410" i="51"/>
  <c r="H481410" i="51" s="1"/>
  <c r="J481411" i="51"/>
  <c r="H481411" i="51" s="1"/>
  <c r="J481412" i="51"/>
  <c r="H481412" i="51" s="1"/>
  <c r="J481413" i="51"/>
  <c r="H481413" i="51" s="1"/>
  <c r="J481414" i="51"/>
  <c r="H481414" i="51" s="1"/>
  <c r="J481415" i="51"/>
  <c r="H481415" i="51" s="1"/>
  <c r="J481416" i="51"/>
  <c r="H481416" i="51" s="1"/>
  <c r="J481417" i="51"/>
  <c r="H481417" i="51" s="1"/>
  <c r="J481418" i="51"/>
  <c r="H481418" i="51" s="1"/>
  <c r="J481419" i="51"/>
  <c r="H481419" i="51" s="1"/>
  <c r="J481420" i="51"/>
  <c r="H481420" i="51" s="1"/>
  <c r="J481421" i="51"/>
  <c r="H481421" i="51" s="1"/>
  <c r="J481422" i="51"/>
  <c r="H481422" i="51" s="1"/>
  <c r="J481423" i="51"/>
  <c r="H481423" i="51" s="1"/>
  <c r="J481424" i="51"/>
  <c r="H481424" i="51" s="1"/>
  <c r="J481425" i="51"/>
  <c r="H481425" i="51" s="1"/>
  <c r="J481426" i="51"/>
  <c r="H481426" i="51" s="1"/>
  <c r="J481427" i="51"/>
  <c r="H481427" i="51" s="1"/>
  <c r="J481428" i="51"/>
  <c r="H481428" i="51" s="1"/>
  <c r="J481429" i="51"/>
  <c r="H481429" i="51" s="1"/>
  <c r="J481430" i="51"/>
  <c r="H481430" i="51" s="1"/>
  <c r="J481431" i="51"/>
  <c r="H481431" i="51" s="1"/>
  <c r="J481432" i="51"/>
  <c r="H481432" i="51" s="1"/>
  <c r="J481433" i="51"/>
  <c r="H481433" i="51" s="1"/>
  <c r="J481434" i="51"/>
  <c r="H481434" i="51" s="1"/>
  <c r="J481435" i="51"/>
  <c r="H481435" i="51" s="1"/>
  <c r="J481436" i="51"/>
  <c r="H481436" i="51" s="1"/>
  <c r="J481437" i="51"/>
  <c r="H481437" i="51" s="1"/>
  <c r="J481438" i="51"/>
  <c r="H481438" i="51" s="1"/>
  <c r="J481439" i="51"/>
  <c r="H481439" i="51" s="1"/>
  <c r="J481440" i="51"/>
  <c r="H481440" i="51" s="1"/>
  <c r="J481441" i="51"/>
  <c r="H481441" i="51" s="1"/>
  <c r="J481442" i="51"/>
  <c r="H481442" i="51" s="1"/>
  <c r="J481443" i="51"/>
  <c r="H481443" i="51" s="1"/>
  <c r="J481444" i="51"/>
  <c r="H481444" i="51" s="1"/>
  <c r="J481445" i="51"/>
  <c r="H481445" i="51" s="1"/>
  <c r="J481446" i="51"/>
  <c r="H481446" i="51" s="1"/>
  <c r="J481447" i="51"/>
  <c r="H481447" i="51" s="1"/>
  <c r="J481448" i="51"/>
  <c r="H481448" i="51" s="1"/>
  <c r="J481449" i="51"/>
  <c r="H481449" i="51" s="1"/>
  <c r="J481450" i="51"/>
  <c r="H481450" i="51" s="1"/>
  <c r="J481451" i="51"/>
  <c r="H481451" i="51" s="1"/>
  <c r="J481452" i="51"/>
  <c r="H481452" i="51" s="1"/>
  <c r="J481453" i="51"/>
  <c r="H481453" i="51" s="1"/>
  <c r="J481454" i="51"/>
  <c r="H481454" i="51" s="1"/>
  <c r="J481455" i="51"/>
  <c r="H481455" i="51" s="1"/>
  <c r="J481456" i="51"/>
  <c r="H481456" i="51" s="1"/>
  <c r="J481457" i="51"/>
  <c r="H481457" i="51" s="1"/>
  <c r="J481458" i="51"/>
  <c r="H481458" i="51" s="1"/>
  <c r="J481459" i="51"/>
  <c r="H481459" i="51" s="1"/>
  <c r="J481460" i="51"/>
  <c r="H481460" i="51" s="1"/>
  <c r="J481461" i="51"/>
  <c r="H481461" i="51" s="1"/>
  <c r="J481462" i="51"/>
  <c r="H481462" i="51" s="1"/>
  <c r="J481463" i="51"/>
  <c r="H481463" i="51" s="1"/>
  <c r="J481464" i="51"/>
  <c r="H481464" i="51" s="1"/>
  <c r="J481465" i="51"/>
  <c r="H481465" i="51" s="1"/>
  <c r="J481466" i="51"/>
  <c r="H481466" i="51" s="1"/>
  <c r="J481467" i="51"/>
  <c r="H481467" i="51" s="1"/>
  <c r="J481468" i="51"/>
  <c r="H481468" i="51" s="1"/>
  <c r="J481469" i="51"/>
  <c r="H481469" i="51" s="1"/>
  <c r="J481470" i="51"/>
  <c r="H481470" i="51" s="1"/>
  <c r="J481471" i="51"/>
  <c r="H481471" i="51" s="1"/>
  <c r="J481472" i="51"/>
  <c r="H481472" i="51" s="1"/>
  <c r="J481473" i="51"/>
  <c r="H481473" i="51" s="1"/>
  <c r="J481474" i="51"/>
  <c r="H481474" i="51" s="1"/>
  <c r="J481475" i="51"/>
  <c r="H481475" i="51" s="1"/>
  <c r="J481476" i="51"/>
  <c r="H481476" i="51" s="1"/>
  <c r="J481477" i="51"/>
  <c r="H481477" i="51" s="1"/>
  <c r="J481478" i="51"/>
  <c r="H481478" i="51" s="1"/>
  <c r="J481479" i="51"/>
  <c r="H481479" i="51" s="1"/>
  <c r="J481480" i="51"/>
  <c r="H481480" i="51" s="1"/>
  <c r="J481481" i="51"/>
  <c r="H481481" i="51" s="1"/>
  <c r="J481482" i="51"/>
  <c r="H481482" i="51" s="1"/>
  <c r="J481483" i="51"/>
  <c r="H481483" i="51" s="1"/>
  <c r="J481484" i="51"/>
  <c r="H481484" i="51" s="1"/>
  <c r="J481485" i="51"/>
  <c r="H481485" i="51" s="1"/>
  <c r="J481486" i="51"/>
  <c r="H481486" i="51" s="1"/>
  <c r="J481487" i="51"/>
  <c r="H481487" i="51" s="1"/>
  <c r="J481488" i="51"/>
  <c r="H481488" i="51" s="1"/>
  <c r="J481489" i="51"/>
  <c r="H481489" i="51" s="1"/>
  <c r="J481490" i="51"/>
  <c r="H481490" i="51" s="1"/>
  <c r="J481491" i="51"/>
  <c r="H481491" i="51" s="1"/>
  <c r="J481492" i="51"/>
  <c r="H481492" i="51" s="1"/>
  <c r="J481493" i="51"/>
  <c r="H481493" i="51" s="1"/>
  <c r="J481494" i="51"/>
  <c r="H481494" i="51" s="1"/>
  <c r="J481495" i="51"/>
  <c r="H481495" i="51" s="1"/>
  <c r="J481496" i="51"/>
  <c r="H481496" i="51" s="1"/>
  <c r="J481497" i="51"/>
  <c r="H481497" i="51" s="1"/>
  <c r="J481498" i="51"/>
  <c r="H481498" i="51" s="1"/>
  <c r="J481499" i="51"/>
  <c r="H481499" i="51" s="1"/>
  <c r="J481500" i="51"/>
  <c r="H481500" i="51" s="1"/>
  <c r="J481501" i="51"/>
  <c r="H481501" i="51" s="1"/>
  <c r="J481502" i="51"/>
  <c r="H481502" i="51" s="1"/>
  <c r="J481503" i="51"/>
  <c r="H481503" i="51" s="1"/>
  <c r="J481504" i="51"/>
  <c r="H481504" i="51" s="1"/>
  <c r="J481505" i="51"/>
  <c r="H481505" i="51" s="1"/>
  <c r="J481506" i="51"/>
  <c r="H481506" i="51" s="1"/>
  <c r="J481507" i="51"/>
  <c r="H481507" i="51" s="1"/>
  <c r="J481508" i="51"/>
  <c r="H481508" i="51" s="1"/>
  <c r="J481509" i="51"/>
  <c r="H481509" i="51" s="1"/>
  <c r="J481510" i="51"/>
  <c r="H481510" i="51" s="1"/>
  <c r="J481511" i="51"/>
  <c r="H481511" i="51" s="1"/>
  <c r="J481512" i="51"/>
  <c r="H481512" i="51" s="1"/>
  <c r="J481513" i="51"/>
  <c r="H481513" i="51" s="1"/>
  <c r="J481514" i="51"/>
  <c r="H481514" i="51" s="1"/>
  <c r="J481515" i="51"/>
  <c r="H481515" i="51" s="1"/>
  <c r="J481516" i="51"/>
  <c r="H481516" i="51" s="1"/>
  <c r="J481517" i="51"/>
  <c r="H481517" i="51" s="1"/>
  <c r="J481518" i="51"/>
  <c r="H481518" i="51" s="1"/>
  <c r="J481519" i="51"/>
  <c r="H481519" i="51" s="1"/>
  <c r="J481520" i="51"/>
  <c r="H481520" i="51" s="1"/>
  <c r="J481521" i="51"/>
  <c r="H481521" i="51" s="1"/>
  <c r="J481522" i="51"/>
  <c r="H481522" i="51" s="1"/>
  <c r="J481523" i="51"/>
  <c r="H481523" i="51" s="1"/>
  <c r="J481524" i="51"/>
  <c r="H481524" i="51" s="1"/>
  <c r="J481525" i="51"/>
  <c r="H481525" i="51" s="1"/>
  <c r="J481526" i="51"/>
  <c r="H481526" i="51" s="1"/>
  <c r="J481527" i="51"/>
  <c r="H481527" i="51" s="1"/>
  <c r="J481528" i="51"/>
  <c r="H481528" i="51" s="1"/>
  <c r="J481529" i="51"/>
  <c r="H481529" i="51" s="1"/>
  <c r="J481530" i="51"/>
  <c r="H481530" i="51" s="1"/>
  <c r="J481531" i="51"/>
  <c r="H481531" i="51" s="1"/>
  <c r="J481532" i="51"/>
  <c r="H481532" i="51" s="1"/>
  <c r="J481533" i="51"/>
  <c r="H481533" i="51" s="1"/>
  <c r="J481534" i="51"/>
  <c r="H481534" i="51" s="1"/>
  <c r="J481535" i="51"/>
  <c r="H481535" i="51" s="1"/>
  <c r="J481536" i="51"/>
  <c r="H481536" i="51" s="1"/>
  <c r="J481537" i="51"/>
  <c r="H481537" i="51" s="1"/>
  <c r="J481538" i="51"/>
  <c r="H481538" i="51" s="1"/>
  <c r="J481539" i="51"/>
  <c r="H481539" i="51" s="1"/>
  <c r="J481540" i="51"/>
  <c r="H481540" i="51" s="1"/>
  <c r="J481541" i="51"/>
  <c r="H481541" i="51" s="1"/>
  <c r="J481542" i="51"/>
  <c r="H481542" i="51" s="1"/>
  <c r="J481543" i="51"/>
  <c r="H481543" i="51" s="1"/>
  <c r="J481544" i="51"/>
  <c r="H481544" i="51" s="1"/>
  <c r="J481545" i="51"/>
  <c r="H481545" i="51" s="1"/>
  <c r="J481546" i="51"/>
  <c r="H481546" i="51" s="1"/>
  <c r="J481547" i="51"/>
  <c r="H481547" i="51" s="1"/>
  <c r="J481548" i="51"/>
  <c r="H481548" i="51" s="1"/>
  <c r="J481549" i="51"/>
  <c r="H481549" i="51" s="1"/>
  <c r="J481550" i="51"/>
  <c r="H481550" i="51" s="1"/>
  <c r="J481551" i="51"/>
  <c r="H481551" i="51" s="1"/>
  <c r="J481552" i="51"/>
  <c r="H481552" i="51" s="1"/>
  <c r="J481553" i="51"/>
  <c r="H481553" i="51" s="1"/>
  <c r="J481554" i="51"/>
  <c r="H481554" i="51" s="1"/>
  <c r="J481555" i="51"/>
  <c r="H481555" i="51" s="1"/>
  <c r="J481556" i="51"/>
  <c r="H481556" i="51" s="1"/>
  <c r="J481557" i="51"/>
  <c r="H481557" i="51" s="1"/>
  <c r="J481558" i="51"/>
  <c r="H481558" i="51" s="1"/>
  <c r="J481559" i="51"/>
  <c r="H481559" i="51" s="1"/>
  <c r="J481560" i="51"/>
  <c r="H481560" i="51" s="1"/>
  <c r="J481561" i="51"/>
  <c r="H481561" i="51" s="1"/>
  <c r="J481562" i="51"/>
  <c r="H481562" i="51" s="1"/>
  <c r="J481563" i="51"/>
  <c r="H481563" i="51" s="1"/>
  <c r="J481564" i="51"/>
  <c r="H481564" i="51" s="1"/>
  <c r="J481565" i="51"/>
  <c r="H481565" i="51" s="1"/>
  <c r="J481566" i="51"/>
  <c r="H481566" i="51" s="1"/>
  <c r="J481567" i="51"/>
  <c r="H481567" i="51" s="1"/>
  <c r="J481568" i="51"/>
  <c r="H481568" i="51" s="1"/>
  <c r="J481569" i="51"/>
  <c r="H481569" i="51" s="1"/>
  <c r="J481570" i="51"/>
  <c r="H481570" i="51" s="1"/>
  <c r="J481571" i="51"/>
  <c r="H481571" i="51" s="1"/>
  <c r="J481572" i="51"/>
  <c r="H481572" i="51" s="1"/>
  <c r="J481573" i="51"/>
  <c r="H481573" i="51" s="1"/>
  <c r="J481574" i="51"/>
  <c r="H481574" i="51" s="1"/>
  <c r="J481575" i="51"/>
  <c r="H481575" i="51" s="1"/>
  <c r="J481576" i="51"/>
  <c r="H481576" i="51" s="1"/>
  <c r="J481577" i="51"/>
  <c r="H481577" i="51" s="1"/>
  <c r="J481578" i="51"/>
  <c r="H481578" i="51" s="1"/>
  <c r="J481579" i="51"/>
  <c r="H481579" i="51" s="1"/>
  <c r="J481580" i="51"/>
  <c r="H481580" i="51" s="1"/>
  <c r="J481581" i="51"/>
  <c r="H481581" i="51" s="1"/>
  <c r="J481582" i="51"/>
  <c r="H481582" i="51" s="1"/>
  <c r="J481583" i="51"/>
  <c r="H481583" i="51" s="1"/>
  <c r="J481584" i="51"/>
  <c r="H481584" i="51" s="1"/>
  <c r="J481585" i="51"/>
  <c r="H481585" i="51" s="1"/>
  <c r="J481586" i="51"/>
  <c r="H481586" i="51" s="1"/>
  <c r="J481587" i="51"/>
  <c r="H481587" i="51" s="1"/>
  <c r="J481588" i="51"/>
  <c r="H481588" i="51" s="1"/>
  <c r="J481589" i="51"/>
  <c r="H481589" i="51" s="1"/>
  <c r="J481590" i="51"/>
  <c r="H481590" i="51" s="1"/>
  <c r="J481591" i="51"/>
  <c r="H481591" i="51" s="1"/>
  <c r="J481592" i="51"/>
  <c r="H481592" i="51" s="1"/>
  <c r="J481593" i="51"/>
  <c r="H481593" i="51" s="1"/>
  <c r="J481594" i="51"/>
  <c r="H481594" i="51" s="1"/>
  <c r="J481595" i="51"/>
  <c r="H481595" i="51" s="1"/>
  <c r="J481596" i="51"/>
  <c r="H481596" i="51" s="1"/>
  <c r="J481597" i="51"/>
  <c r="H481597" i="51" s="1"/>
  <c r="J481598" i="51"/>
  <c r="H481598" i="51" s="1"/>
  <c r="J481599" i="51"/>
  <c r="H481599" i="51" s="1"/>
  <c r="J481600" i="51"/>
  <c r="H481600" i="51" s="1"/>
  <c r="J481601" i="51"/>
  <c r="H481601" i="51" s="1"/>
  <c r="J481602" i="51"/>
  <c r="H481602" i="51" s="1"/>
  <c r="J481603" i="51"/>
  <c r="H481603" i="51" s="1"/>
  <c r="J481604" i="51"/>
  <c r="H481604" i="51" s="1"/>
  <c r="J481605" i="51"/>
  <c r="H481605" i="51" s="1"/>
  <c r="J481606" i="51"/>
  <c r="H481606" i="51" s="1"/>
  <c r="J481607" i="51"/>
  <c r="H481607" i="51" s="1"/>
  <c r="J481608" i="51"/>
  <c r="H481608" i="51" s="1"/>
  <c r="J481609" i="51"/>
  <c r="H481609" i="51" s="1"/>
  <c r="J481610" i="51"/>
  <c r="H481610" i="51" s="1"/>
  <c r="J481611" i="51"/>
  <c r="H481611" i="51" s="1"/>
  <c r="J481612" i="51"/>
  <c r="H481612" i="51" s="1"/>
  <c r="J481613" i="51"/>
  <c r="H481613" i="51" s="1"/>
  <c r="J481614" i="51"/>
  <c r="H481614" i="51" s="1"/>
  <c r="J481615" i="51"/>
  <c r="H481615" i="51" s="1"/>
  <c r="J481616" i="51"/>
  <c r="H481616" i="51" s="1"/>
  <c r="J481617" i="51"/>
  <c r="H481617" i="51" s="1"/>
  <c r="J481618" i="51"/>
  <c r="H481618" i="51" s="1"/>
  <c r="J481619" i="51"/>
  <c r="H481619" i="51" s="1"/>
  <c r="J481620" i="51"/>
  <c r="H481620" i="51" s="1"/>
  <c r="J481621" i="51"/>
  <c r="H481621" i="51" s="1"/>
  <c r="J481622" i="51"/>
  <c r="H481622" i="51" s="1"/>
  <c r="J481623" i="51"/>
  <c r="H481623" i="51" s="1"/>
  <c r="J481624" i="51"/>
  <c r="H481624" i="51" s="1"/>
  <c r="J481625" i="51"/>
  <c r="H481625" i="51" s="1"/>
  <c r="J481626" i="51"/>
  <c r="H481626" i="51" s="1"/>
  <c r="J481627" i="51"/>
  <c r="H481627" i="51" s="1"/>
  <c r="J481628" i="51"/>
  <c r="H481628" i="51" s="1"/>
  <c r="J481629" i="51"/>
  <c r="H481629" i="51" s="1"/>
  <c r="J481630" i="51"/>
  <c r="H481630" i="51" s="1"/>
  <c r="J481631" i="51"/>
  <c r="H481631" i="51" s="1"/>
  <c r="J481632" i="51"/>
  <c r="H481632" i="51" s="1"/>
  <c r="J481633" i="51"/>
  <c r="H481633" i="51" s="1"/>
  <c r="J481634" i="51"/>
  <c r="H481634" i="51" s="1"/>
  <c r="J481635" i="51"/>
  <c r="H481635" i="51" s="1"/>
  <c r="J481636" i="51"/>
  <c r="H481636" i="51" s="1"/>
  <c r="J481637" i="51"/>
  <c r="H481637" i="51" s="1"/>
  <c r="J481638" i="51"/>
  <c r="H481638" i="51" s="1"/>
  <c r="J481639" i="51"/>
  <c r="H481639" i="51" s="1"/>
  <c r="J481640" i="51"/>
  <c r="H481640" i="51" s="1"/>
  <c r="J481641" i="51"/>
  <c r="H481641" i="51" s="1"/>
  <c r="J481642" i="51"/>
  <c r="H481642" i="51" s="1"/>
  <c r="J481643" i="51"/>
  <c r="H481643" i="51" s="1"/>
  <c r="J481644" i="51"/>
  <c r="H481644" i="51" s="1"/>
  <c r="J481645" i="51"/>
  <c r="H481645" i="51" s="1"/>
  <c r="J481646" i="51"/>
  <c r="H481646" i="51" s="1"/>
  <c r="J481647" i="51"/>
  <c r="H481647" i="51" s="1"/>
  <c r="J481648" i="51"/>
  <c r="H481648" i="51" s="1"/>
  <c r="J481649" i="51"/>
  <c r="H481649" i="51" s="1"/>
  <c r="J481650" i="51"/>
  <c r="H481650" i="51" s="1"/>
  <c r="J481651" i="51"/>
  <c r="H481651" i="51" s="1"/>
  <c r="J481652" i="51"/>
  <c r="H481652" i="51" s="1"/>
  <c r="J481653" i="51"/>
  <c r="H481653" i="51" s="1"/>
  <c r="J481654" i="51"/>
  <c r="H481654" i="51" s="1"/>
  <c r="J481655" i="51"/>
  <c r="H481655" i="51" s="1"/>
  <c r="J481656" i="51"/>
  <c r="H481656" i="51" s="1"/>
  <c r="J481657" i="51"/>
  <c r="H481657" i="51" s="1"/>
  <c r="J481658" i="51"/>
  <c r="H481658" i="51" s="1"/>
  <c r="J481659" i="51"/>
  <c r="H481659" i="51" s="1"/>
  <c r="J481660" i="51"/>
  <c r="H481660" i="51" s="1"/>
  <c r="J481661" i="51"/>
  <c r="H481661" i="51" s="1"/>
  <c r="J481662" i="51"/>
  <c r="H481662" i="51" s="1"/>
  <c r="J481663" i="51"/>
  <c r="H481663" i="51" s="1"/>
  <c r="J481664" i="51"/>
  <c r="H481664" i="51" s="1"/>
  <c r="J481665" i="51"/>
  <c r="H481665" i="51" s="1"/>
  <c r="J481666" i="51"/>
  <c r="H481666" i="51" s="1"/>
  <c r="J481667" i="51"/>
  <c r="H481667" i="51" s="1"/>
  <c r="J481668" i="51"/>
  <c r="H481668" i="51" s="1"/>
  <c r="J481669" i="51"/>
  <c r="H481669" i="51" s="1"/>
  <c r="J481670" i="51"/>
  <c r="H481670" i="51" s="1"/>
  <c r="J481671" i="51"/>
  <c r="H481671" i="51" s="1"/>
  <c r="J481672" i="51"/>
  <c r="H481672" i="51" s="1"/>
  <c r="J481673" i="51"/>
  <c r="H481673" i="51" s="1"/>
  <c r="J481674" i="51"/>
  <c r="H481674" i="51" s="1"/>
  <c r="J481675" i="51"/>
  <c r="H481675" i="51" s="1"/>
  <c r="J481676" i="51"/>
  <c r="H481676" i="51" s="1"/>
  <c r="J481677" i="51"/>
  <c r="H481677" i="51" s="1"/>
  <c r="J481678" i="51"/>
  <c r="H481678" i="51" s="1"/>
  <c r="J481679" i="51"/>
  <c r="H481679" i="51" s="1"/>
  <c r="J481680" i="51"/>
  <c r="H481680" i="51" s="1"/>
  <c r="J481681" i="51"/>
  <c r="H481681" i="51" s="1"/>
  <c r="J481682" i="51"/>
  <c r="H481682" i="51" s="1"/>
  <c r="J481683" i="51"/>
  <c r="H481683" i="51" s="1"/>
  <c r="J481684" i="51"/>
  <c r="H481684" i="51" s="1"/>
  <c r="J481685" i="51"/>
  <c r="H481685" i="51" s="1"/>
  <c r="J481686" i="51"/>
  <c r="H481686" i="51" s="1"/>
  <c r="J481687" i="51"/>
  <c r="H481687" i="51" s="1"/>
  <c r="J481688" i="51"/>
  <c r="H481688" i="51" s="1"/>
  <c r="J481689" i="51"/>
  <c r="H481689" i="51" s="1"/>
  <c r="J481690" i="51"/>
  <c r="H481690" i="51" s="1"/>
  <c r="J481691" i="51"/>
  <c r="H481691" i="51" s="1"/>
  <c r="J481692" i="51"/>
  <c r="H481692" i="51" s="1"/>
  <c r="J481693" i="51"/>
  <c r="H481693" i="51" s="1"/>
  <c r="J481694" i="51"/>
  <c r="H481694" i="51" s="1"/>
  <c r="J481695" i="51"/>
  <c r="H481695" i="51" s="1"/>
  <c r="J481696" i="51"/>
  <c r="H481696" i="51" s="1"/>
  <c r="J481697" i="51"/>
  <c r="H481697" i="51" s="1"/>
  <c r="J481698" i="51"/>
  <c r="H481698" i="51" s="1"/>
  <c r="J481699" i="51"/>
  <c r="H481699" i="51" s="1"/>
  <c r="J481700" i="51"/>
  <c r="H481700" i="51" s="1"/>
  <c r="J481701" i="51"/>
  <c r="H481701" i="51" s="1"/>
  <c r="J481702" i="51"/>
  <c r="H481702" i="51" s="1"/>
  <c r="J481703" i="51"/>
  <c r="H481703" i="51" s="1"/>
  <c r="J481704" i="51"/>
  <c r="H481704" i="51" s="1"/>
  <c r="J481705" i="51"/>
  <c r="H481705" i="51" s="1"/>
  <c r="J481706" i="51"/>
  <c r="H481706" i="51" s="1"/>
  <c r="J481707" i="51"/>
  <c r="H481707" i="51" s="1"/>
  <c r="J481708" i="51"/>
  <c r="H481708" i="51" s="1"/>
  <c r="J481709" i="51"/>
  <c r="H481709" i="51" s="1"/>
  <c r="J481710" i="51"/>
  <c r="H481710" i="51" s="1"/>
  <c r="J481711" i="51"/>
  <c r="H481711" i="51" s="1"/>
  <c r="J481712" i="51"/>
  <c r="H481712" i="51" s="1"/>
  <c r="J481713" i="51"/>
  <c r="H481713" i="51" s="1"/>
  <c r="J481714" i="51"/>
  <c r="H481714" i="51" s="1"/>
  <c r="J481715" i="51"/>
  <c r="H481715" i="51" s="1"/>
  <c r="J481716" i="51"/>
  <c r="H481716" i="51" s="1"/>
  <c r="J481717" i="51"/>
  <c r="H481717" i="51" s="1"/>
  <c r="J481718" i="51"/>
  <c r="H481718" i="51" s="1"/>
  <c r="J481719" i="51"/>
  <c r="H481719" i="51" s="1"/>
  <c r="J481720" i="51"/>
  <c r="H481720" i="51" s="1"/>
  <c r="J481721" i="51"/>
  <c r="H481721" i="51" s="1"/>
  <c r="J481722" i="51"/>
  <c r="H481722" i="51" s="1"/>
  <c r="J481723" i="51"/>
  <c r="H481723" i="51" s="1"/>
  <c r="J481724" i="51"/>
  <c r="H481724" i="51" s="1"/>
  <c r="J481725" i="51"/>
  <c r="H481725" i="51" s="1"/>
  <c r="J481726" i="51"/>
  <c r="H481726" i="51" s="1"/>
  <c r="J481727" i="51"/>
  <c r="H481727" i="51" s="1"/>
  <c r="J481728" i="51"/>
  <c r="H481728" i="51" s="1"/>
  <c r="J481729" i="51"/>
  <c r="H481729" i="51" s="1"/>
  <c r="J481730" i="51"/>
  <c r="H481730" i="51" s="1"/>
  <c r="J481731" i="51"/>
  <c r="H481731" i="51" s="1"/>
  <c r="J481732" i="51"/>
  <c r="H481732" i="51" s="1"/>
  <c r="J481733" i="51"/>
  <c r="H481733" i="51" s="1"/>
  <c r="J481734" i="51"/>
  <c r="H481734" i="51" s="1"/>
  <c r="J481735" i="51"/>
  <c r="H481735" i="51" s="1"/>
  <c r="J481736" i="51"/>
  <c r="H481736" i="51" s="1"/>
  <c r="J481737" i="51"/>
  <c r="H481737" i="51" s="1"/>
  <c r="J481738" i="51"/>
  <c r="H481738" i="51" s="1"/>
  <c r="J481739" i="51"/>
  <c r="H481739" i="51" s="1"/>
  <c r="J481740" i="51"/>
  <c r="H481740" i="51" s="1"/>
  <c r="J481741" i="51"/>
  <c r="H481741" i="51" s="1"/>
  <c r="J481742" i="51"/>
  <c r="H481742" i="51" s="1"/>
  <c r="J481743" i="51"/>
  <c r="H481743" i="51" s="1"/>
  <c r="J481744" i="51"/>
  <c r="H481744" i="51" s="1"/>
  <c r="J481745" i="51"/>
  <c r="H481745" i="51" s="1"/>
  <c r="J481746" i="51"/>
  <c r="H481746" i="51" s="1"/>
  <c r="J481747" i="51"/>
  <c r="H481747" i="51" s="1"/>
  <c r="J481748" i="51"/>
  <c r="H481748" i="51" s="1"/>
  <c r="J481749" i="51"/>
  <c r="H481749" i="51" s="1"/>
  <c r="J481750" i="51"/>
  <c r="H481750" i="51" s="1"/>
  <c r="J481751" i="51"/>
  <c r="H481751" i="51" s="1"/>
  <c r="J481752" i="51"/>
  <c r="H481752" i="51" s="1"/>
  <c r="J481753" i="51"/>
  <c r="H481753" i="51" s="1"/>
  <c r="J481754" i="51"/>
  <c r="H481754" i="51" s="1"/>
  <c r="J481755" i="51"/>
  <c r="H481755" i="51" s="1"/>
  <c r="J481756" i="51"/>
  <c r="H481756" i="51" s="1"/>
  <c r="J481757" i="51"/>
  <c r="H481757" i="51" s="1"/>
  <c r="J481758" i="51"/>
  <c r="H481758" i="51" s="1"/>
  <c r="J481759" i="51"/>
  <c r="H481759" i="51" s="1"/>
  <c r="J481760" i="51"/>
  <c r="H481760" i="51" s="1"/>
  <c r="J481761" i="51"/>
  <c r="H481761" i="51" s="1"/>
  <c r="J481762" i="51"/>
  <c r="H481762" i="51" s="1"/>
  <c r="J481763" i="51"/>
  <c r="H481763" i="51" s="1"/>
  <c r="J481764" i="51"/>
  <c r="H481764" i="51" s="1"/>
  <c r="J481765" i="51"/>
  <c r="H481765" i="51" s="1"/>
  <c r="J481766" i="51"/>
  <c r="H481766" i="51" s="1"/>
  <c r="J481767" i="51"/>
  <c r="H481767" i="51" s="1"/>
  <c r="J481768" i="51"/>
  <c r="H481768" i="51" s="1"/>
  <c r="J481769" i="51"/>
  <c r="H481769" i="51" s="1"/>
  <c r="J481770" i="51"/>
  <c r="H481770" i="51" s="1"/>
  <c r="J481771" i="51"/>
  <c r="H481771" i="51" s="1"/>
  <c r="J481772" i="51"/>
  <c r="H481772" i="51" s="1"/>
  <c r="J481773" i="51"/>
  <c r="H481773" i="51" s="1"/>
  <c r="J481774" i="51"/>
  <c r="H481774" i="51" s="1"/>
  <c r="J481775" i="51"/>
  <c r="H481775" i="51" s="1"/>
  <c r="J481776" i="51"/>
  <c r="H481776" i="51" s="1"/>
  <c r="J481777" i="51"/>
  <c r="H481777" i="51" s="1"/>
  <c r="J481778" i="51"/>
  <c r="H481778" i="51" s="1"/>
  <c r="J481779" i="51"/>
  <c r="H481779" i="51" s="1"/>
  <c r="J481780" i="51"/>
  <c r="H481780" i="51" s="1"/>
  <c r="J481781" i="51"/>
  <c r="H481781" i="51" s="1"/>
  <c r="J481782" i="51"/>
  <c r="H481782" i="51" s="1"/>
  <c r="J481783" i="51"/>
  <c r="H481783" i="51" s="1"/>
  <c r="J481784" i="51"/>
  <c r="H481784" i="51" s="1"/>
  <c r="J481785" i="51"/>
  <c r="H481785" i="51" s="1"/>
  <c r="J481786" i="51"/>
  <c r="H481786" i="51" s="1"/>
  <c r="J481787" i="51"/>
  <c r="H481787" i="51" s="1"/>
  <c r="J481788" i="51"/>
  <c r="H481788" i="51" s="1"/>
  <c r="J481789" i="51"/>
  <c r="H481789" i="51" s="1"/>
  <c r="J481790" i="51"/>
  <c r="H481790" i="51" s="1"/>
  <c r="J481791" i="51"/>
  <c r="H481791" i="51" s="1"/>
  <c r="J481792" i="51"/>
  <c r="H481792" i="51" s="1"/>
  <c r="J481793" i="51"/>
  <c r="H481793" i="51" s="1"/>
  <c r="J481794" i="51"/>
  <c r="H481794" i="51" s="1"/>
  <c r="J481795" i="51"/>
  <c r="H481795" i="51" s="1"/>
  <c r="J481796" i="51"/>
  <c r="H481796" i="51" s="1"/>
  <c r="J481797" i="51"/>
  <c r="H481797" i="51" s="1"/>
  <c r="J481798" i="51"/>
  <c r="H481798" i="51" s="1"/>
  <c r="J481799" i="51"/>
  <c r="H481799" i="51" s="1"/>
  <c r="J481800" i="51"/>
  <c r="H481800" i="51" s="1"/>
  <c r="J481801" i="51"/>
  <c r="H481801" i="51" s="1"/>
  <c r="J481802" i="51"/>
  <c r="H481802" i="51" s="1"/>
  <c r="J481803" i="51"/>
  <c r="H481803" i="51" s="1"/>
  <c r="J481804" i="51"/>
  <c r="H481804" i="51" s="1"/>
  <c r="J481805" i="51"/>
  <c r="H481805" i="51" s="1"/>
  <c r="J481806" i="51"/>
  <c r="H481806" i="51" s="1"/>
  <c r="J481807" i="51"/>
  <c r="H481807" i="51" s="1"/>
  <c r="J481808" i="51"/>
  <c r="H481808" i="51" s="1"/>
  <c r="J481809" i="51"/>
  <c r="H481809" i="51" s="1"/>
  <c r="J481810" i="51"/>
  <c r="H481810" i="51" s="1"/>
  <c r="J481811" i="51"/>
  <c r="H481811" i="51" s="1"/>
  <c r="J481812" i="51"/>
  <c r="H481812" i="51" s="1"/>
  <c r="J481813" i="51"/>
  <c r="H481813" i="51" s="1"/>
  <c r="J481814" i="51"/>
  <c r="H481814" i="51" s="1"/>
  <c r="J481815" i="51"/>
  <c r="H481815" i="51" s="1"/>
  <c r="J481816" i="51"/>
  <c r="H481816" i="51" s="1"/>
  <c r="J481817" i="51"/>
  <c r="H481817" i="51" s="1"/>
  <c r="J481818" i="51"/>
  <c r="H481818" i="51" s="1"/>
  <c r="J481819" i="51"/>
  <c r="H481819" i="51" s="1"/>
  <c r="J481820" i="51"/>
  <c r="H481820" i="51" s="1"/>
  <c r="J481821" i="51"/>
  <c r="H481821" i="51" s="1"/>
  <c r="J481822" i="51"/>
  <c r="H481822" i="51" s="1"/>
  <c r="J481823" i="51"/>
  <c r="H481823" i="51" s="1"/>
  <c r="J481824" i="51"/>
  <c r="H481824" i="51" s="1"/>
  <c r="J481825" i="51"/>
  <c r="H481825" i="51" s="1"/>
  <c r="J481826" i="51"/>
  <c r="H481826" i="51" s="1"/>
  <c r="J481827" i="51"/>
  <c r="H481827" i="51" s="1"/>
  <c r="J481828" i="51"/>
  <c r="H481828" i="51" s="1"/>
  <c r="J481829" i="51"/>
  <c r="H481829" i="51" s="1"/>
  <c r="J481830" i="51"/>
  <c r="H481830" i="51" s="1"/>
  <c r="J481831" i="51"/>
  <c r="H481831" i="51" s="1"/>
  <c r="J481832" i="51"/>
  <c r="H481832" i="51" s="1"/>
  <c r="J481833" i="51"/>
  <c r="H481833" i="51" s="1"/>
  <c r="J481834" i="51"/>
  <c r="H481834" i="51" s="1"/>
  <c r="J481835" i="51"/>
  <c r="H481835" i="51" s="1"/>
  <c r="J481836" i="51"/>
  <c r="H481836" i="51" s="1"/>
  <c r="J481837" i="51"/>
  <c r="H481837" i="51" s="1"/>
  <c r="J481838" i="51"/>
  <c r="H481838" i="51" s="1"/>
  <c r="J481839" i="51"/>
  <c r="H481839" i="51" s="1"/>
  <c r="J481840" i="51"/>
  <c r="H481840" i="51" s="1"/>
  <c r="J481841" i="51"/>
  <c r="H481841" i="51" s="1"/>
  <c r="J481842" i="51"/>
  <c r="H481842" i="51" s="1"/>
  <c r="J481843" i="51"/>
  <c r="H481843" i="51" s="1"/>
  <c r="J481844" i="51"/>
  <c r="H481844" i="51" s="1"/>
  <c r="J481845" i="51"/>
  <c r="H481845" i="51" s="1"/>
  <c r="J481846" i="51"/>
  <c r="H481846" i="51" s="1"/>
  <c r="J481847" i="51"/>
  <c r="H481847" i="51" s="1"/>
  <c r="J481848" i="51"/>
  <c r="H481848" i="51" s="1"/>
  <c r="J481849" i="51"/>
  <c r="H481849" i="51" s="1"/>
  <c r="J481850" i="51"/>
  <c r="H481850" i="51" s="1"/>
  <c r="J481851" i="51"/>
  <c r="H481851" i="51" s="1"/>
  <c r="J481852" i="51"/>
  <c r="H481852" i="51" s="1"/>
  <c r="J481853" i="51"/>
  <c r="H481853" i="51" s="1"/>
  <c r="J481854" i="51"/>
  <c r="H481854" i="51" s="1"/>
  <c r="J481855" i="51"/>
  <c r="H481855" i="51" s="1"/>
  <c r="J481856" i="51"/>
  <c r="H481856" i="51" s="1"/>
  <c r="J481857" i="51"/>
  <c r="H481857" i="51" s="1"/>
  <c r="J481858" i="51"/>
  <c r="H481858" i="51" s="1"/>
  <c r="J481859" i="51"/>
  <c r="H481859" i="51" s="1"/>
  <c r="J481860" i="51"/>
  <c r="H481860" i="51" s="1"/>
  <c r="J481861" i="51"/>
  <c r="H481861" i="51" s="1"/>
  <c r="J481862" i="51"/>
  <c r="H481862" i="51" s="1"/>
  <c r="J481863" i="51"/>
  <c r="H481863" i="51" s="1"/>
  <c r="J481864" i="51"/>
  <c r="H481864" i="51" s="1"/>
  <c r="J481865" i="51"/>
  <c r="H481865" i="51" s="1"/>
  <c r="J481866" i="51"/>
  <c r="H481866" i="51" s="1"/>
  <c r="J481867" i="51"/>
  <c r="H481867" i="51" s="1"/>
  <c r="J481868" i="51"/>
  <c r="H481868" i="51" s="1"/>
  <c r="J481869" i="51"/>
  <c r="H481869" i="51" s="1"/>
  <c r="J481870" i="51"/>
  <c r="H481870" i="51" s="1"/>
  <c r="J481871" i="51"/>
  <c r="H481871" i="51" s="1"/>
  <c r="J481872" i="51"/>
  <c r="H481872" i="51" s="1"/>
  <c r="J481873" i="51"/>
  <c r="H481873" i="51" s="1"/>
  <c r="J481874" i="51"/>
  <c r="H481874" i="51" s="1"/>
  <c r="J481875" i="51"/>
  <c r="H481875" i="51" s="1"/>
  <c r="J481876" i="51"/>
  <c r="H481876" i="51" s="1"/>
  <c r="J481877" i="51"/>
  <c r="H481877" i="51" s="1"/>
  <c r="J481878" i="51"/>
  <c r="H481878" i="51" s="1"/>
  <c r="J481879" i="51"/>
  <c r="H481879" i="51" s="1"/>
  <c r="J481880" i="51"/>
  <c r="H481880" i="51" s="1"/>
  <c r="J481881" i="51"/>
  <c r="H481881" i="51" s="1"/>
  <c r="J481882" i="51"/>
  <c r="H481882" i="51" s="1"/>
  <c r="J481883" i="51"/>
  <c r="H481883" i="51" s="1"/>
  <c r="J481884" i="51"/>
  <c r="H481884" i="51" s="1"/>
  <c r="J481885" i="51"/>
  <c r="H481885" i="51" s="1"/>
  <c r="J481886" i="51"/>
  <c r="H481886" i="51" s="1"/>
  <c r="J481887" i="51"/>
  <c r="H481887" i="51" s="1"/>
  <c r="J481888" i="51"/>
  <c r="H481888" i="51" s="1"/>
  <c r="J481889" i="51"/>
  <c r="H481889" i="51" s="1"/>
  <c r="J481890" i="51"/>
  <c r="H481890" i="51" s="1"/>
  <c r="J481891" i="51"/>
  <c r="H481891" i="51" s="1"/>
  <c r="J481892" i="51"/>
  <c r="H481892" i="51" s="1"/>
  <c r="J481893" i="51"/>
  <c r="H481893" i="51" s="1"/>
  <c r="J481894" i="51"/>
  <c r="H481894" i="51" s="1"/>
  <c r="J481895" i="51"/>
  <c r="H481895" i="51" s="1"/>
  <c r="J481896" i="51"/>
  <c r="H481896" i="51" s="1"/>
  <c r="J481897" i="51"/>
  <c r="H481897" i="51" s="1"/>
  <c r="J481898" i="51"/>
  <c r="H481898" i="51" s="1"/>
  <c r="J481899" i="51"/>
  <c r="H481899" i="51" s="1"/>
  <c r="J481900" i="51"/>
  <c r="H481900" i="51" s="1"/>
  <c r="J481901" i="51"/>
  <c r="H481901" i="51" s="1"/>
  <c r="J481902" i="51"/>
  <c r="H481902" i="51" s="1"/>
  <c r="J481903" i="51"/>
  <c r="H481903" i="51" s="1"/>
  <c r="J481904" i="51"/>
  <c r="H481904" i="51" s="1"/>
  <c r="J481905" i="51"/>
  <c r="H481905" i="51" s="1"/>
  <c r="J481906" i="51"/>
  <c r="H481906" i="51" s="1"/>
  <c r="J481907" i="51"/>
  <c r="H481907" i="51" s="1"/>
  <c r="J481908" i="51"/>
  <c r="H481908" i="51" s="1"/>
  <c r="J481909" i="51"/>
  <c r="H481909" i="51" s="1"/>
  <c r="J481910" i="51"/>
  <c r="H481910" i="51" s="1"/>
  <c r="J481911" i="51"/>
  <c r="H481911" i="51" s="1"/>
  <c r="J481912" i="51"/>
  <c r="H481912" i="51" s="1"/>
  <c r="J481913" i="51"/>
  <c r="H481913" i="51" s="1"/>
  <c r="J481914" i="51"/>
  <c r="H481914" i="51" s="1"/>
  <c r="J481915" i="51"/>
  <c r="H481915" i="51" s="1"/>
  <c r="J481916" i="51"/>
  <c r="H481916" i="51" s="1"/>
  <c r="J481917" i="51"/>
  <c r="H481917" i="51" s="1"/>
  <c r="J481918" i="51"/>
  <c r="H481918" i="51" s="1"/>
  <c r="J481919" i="51"/>
  <c r="H481919" i="51" s="1"/>
  <c r="J481920" i="51"/>
  <c r="H481920" i="51" s="1"/>
  <c r="J481921" i="51"/>
  <c r="H481921" i="51" s="1"/>
  <c r="J481922" i="51"/>
  <c r="H481922" i="51" s="1"/>
  <c r="J481923" i="51"/>
  <c r="H481923" i="51" s="1"/>
  <c r="J481924" i="51"/>
  <c r="H481924" i="51" s="1"/>
  <c r="J481925" i="51"/>
  <c r="H481925" i="51" s="1"/>
  <c r="J481926" i="51"/>
  <c r="H481926" i="51" s="1"/>
  <c r="J481927" i="51"/>
  <c r="H481927" i="51" s="1"/>
  <c r="J481928" i="51"/>
  <c r="H481928" i="51" s="1"/>
  <c r="J481929" i="51"/>
  <c r="H481929" i="51" s="1"/>
  <c r="J481930" i="51"/>
  <c r="H481930" i="51" s="1"/>
  <c r="J481931" i="51"/>
  <c r="H481931" i="51" s="1"/>
  <c r="J481932" i="51"/>
  <c r="H481932" i="51" s="1"/>
  <c r="J481933" i="51"/>
  <c r="H481933" i="51" s="1"/>
  <c r="J481934" i="51"/>
  <c r="H481934" i="51" s="1"/>
  <c r="J481935" i="51"/>
  <c r="H481935" i="51" s="1"/>
  <c r="J481936" i="51"/>
  <c r="H481936" i="51" s="1"/>
  <c r="J481937" i="51"/>
  <c r="H481937" i="51" s="1"/>
  <c r="J481938" i="51"/>
  <c r="H481938" i="51" s="1"/>
  <c r="J481939" i="51"/>
  <c r="H481939" i="51" s="1"/>
  <c r="J481940" i="51"/>
  <c r="H481940" i="51" s="1"/>
  <c r="J481941" i="51"/>
  <c r="H481941" i="51" s="1"/>
  <c r="J481942" i="51"/>
  <c r="H481942" i="51" s="1"/>
  <c r="J481943" i="51"/>
  <c r="H481943" i="51" s="1"/>
  <c r="J481944" i="51"/>
  <c r="H481944" i="51" s="1"/>
  <c r="J481945" i="51"/>
  <c r="H481945" i="51" s="1"/>
  <c r="J481946" i="51"/>
  <c r="H481946" i="51" s="1"/>
  <c r="J481947" i="51"/>
  <c r="H481947" i="51" s="1"/>
  <c r="J481948" i="51"/>
  <c r="H481948" i="51" s="1"/>
  <c r="J481949" i="51"/>
  <c r="H481949" i="51" s="1"/>
  <c r="J481950" i="51"/>
  <c r="H481950" i="51" s="1"/>
  <c r="J481951" i="51"/>
  <c r="H481951" i="51" s="1"/>
  <c r="J481952" i="51"/>
  <c r="H481952" i="51" s="1"/>
  <c r="J481953" i="51"/>
  <c r="H481953" i="51" s="1"/>
  <c r="J481954" i="51"/>
  <c r="H481954" i="51" s="1"/>
  <c r="J481955" i="51"/>
  <c r="H481955" i="51" s="1"/>
  <c r="J481956" i="51"/>
  <c r="H481956" i="51" s="1"/>
  <c r="J481957" i="51"/>
  <c r="H481957" i="51" s="1"/>
  <c r="J481958" i="51"/>
  <c r="H481958" i="51" s="1"/>
  <c r="J481959" i="51"/>
  <c r="H481959" i="51" s="1"/>
  <c r="J481960" i="51"/>
  <c r="H481960" i="51" s="1"/>
  <c r="J481961" i="51"/>
  <c r="H481961" i="51" s="1"/>
  <c r="J481962" i="51"/>
  <c r="H481962" i="51" s="1"/>
  <c r="J481963" i="51"/>
  <c r="H481963" i="51" s="1"/>
  <c r="J481964" i="51"/>
  <c r="H481964" i="51" s="1"/>
  <c r="J481965" i="51"/>
  <c r="H481965" i="51" s="1"/>
  <c r="J481966" i="51"/>
  <c r="H481966" i="51" s="1"/>
  <c r="J481967" i="51"/>
  <c r="H481967" i="51" s="1"/>
  <c r="J481968" i="51"/>
  <c r="H481968" i="51" s="1"/>
  <c r="J481969" i="51"/>
  <c r="H481969" i="51" s="1"/>
  <c r="J481970" i="51"/>
  <c r="H481970" i="51" s="1"/>
  <c r="J481971" i="51"/>
  <c r="H481971" i="51" s="1"/>
  <c r="J481972" i="51"/>
  <c r="H481972" i="51" s="1"/>
  <c r="J481973" i="51"/>
  <c r="H481973" i="51" s="1"/>
  <c r="J481974" i="51"/>
  <c r="H481974" i="51" s="1"/>
  <c r="J481975" i="51"/>
  <c r="H481975" i="51" s="1"/>
  <c r="J481976" i="51"/>
  <c r="H481976" i="51" s="1"/>
  <c r="J481977" i="51"/>
  <c r="H481977" i="51" s="1"/>
  <c r="J481978" i="51"/>
  <c r="H481978" i="51" s="1"/>
  <c r="J481979" i="51"/>
  <c r="H481979" i="51" s="1"/>
  <c r="J481980" i="51"/>
  <c r="H481980" i="51" s="1"/>
  <c r="J481981" i="51"/>
  <c r="H481981" i="51" s="1"/>
  <c r="J481982" i="51"/>
  <c r="H481982" i="51" s="1"/>
  <c r="J481983" i="51"/>
  <c r="H481983" i="51" s="1"/>
  <c r="J481984" i="51"/>
  <c r="H481984" i="51" s="1"/>
  <c r="J481985" i="51"/>
  <c r="H481985" i="51" s="1"/>
  <c r="J481986" i="51"/>
  <c r="H481986" i="51" s="1"/>
  <c r="J481987" i="51"/>
  <c r="H481987" i="51" s="1"/>
  <c r="J481988" i="51"/>
  <c r="H481988" i="51" s="1"/>
  <c r="J481989" i="51"/>
  <c r="H481989" i="51" s="1"/>
  <c r="J481990" i="51"/>
  <c r="H481990" i="51" s="1"/>
  <c r="J481991" i="51"/>
  <c r="H481991" i="51" s="1"/>
  <c r="J481992" i="51"/>
  <c r="H481992" i="51" s="1"/>
  <c r="J481993" i="51"/>
  <c r="H481993" i="51" s="1"/>
  <c r="J481994" i="51"/>
  <c r="H481994" i="51" s="1"/>
  <c r="J481995" i="51"/>
  <c r="H481995" i="51" s="1"/>
  <c r="J481996" i="51"/>
  <c r="H481996" i="51" s="1"/>
  <c r="J481997" i="51"/>
  <c r="H481997" i="51" s="1"/>
  <c r="J481998" i="51"/>
  <c r="H481998" i="51" s="1"/>
  <c r="J481999" i="51"/>
  <c r="H481999" i="51" s="1"/>
  <c r="J482000" i="51"/>
  <c r="H482000" i="51" s="1"/>
  <c r="J482001" i="51"/>
  <c r="H482001" i="51" s="1"/>
  <c r="J482002" i="51"/>
  <c r="H482002" i="51" s="1"/>
  <c r="J482003" i="51"/>
  <c r="H482003" i="51" s="1"/>
  <c r="J482004" i="51"/>
  <c r="H482004" i="51" s="1"/>
  <c r="J482005" i="51"/>
  <c r="H482005" i="51" s="1"/>
  <c r="J482006" i="51"/>
  <c r="H482006" i="51" s="1"/>
  <c r="J482007" i="51"/>
  <c r="H482007" i="51" s="1"/>
  <c r="J482008" i="51"/>
  <c r="H482008" i="51" s="1"/>
  <c r="J482009" i="51"/>
  <c r="H482009" i="51" s="1"/>
  <c r="J482010" i="51"/>
  <c r="H482010" i="51" s="1"/>
  <c r="J482011" i="51"/>
  <c r="H482011" i="51" s="1"/>
  <c r="J482012" i="51"/>
  <c r="H482012" i="51" s="1"/>
  <c r="J482013" i="51"/>
  <c r="H482013" i="51" s="1"/>
  <c r="J482014" i="51"/>
  <c r="H482014" i="51" s="1"/>
  <c r="J482015" i="51"/>
  <c r="H482015" i="51" s="1"/>
  <c r="J482016" i="51"/>
  <c r="H482016" i="51" s="1"/>
  <c r="J482017" i="51"/>
  <c r="H482017" i="51" s="1"/>
  <c r="J482018" i="51"/>
  <c r="H482018" i="51" s="1"/>
  <c r="J482019" i="51"/>
  <c r="H482019" i="51" s="1"/>
  <c r="J482020" i="51"/>
  <c r="H482020" i="51" s="1"/>
  <c r="J482021" i="51"/>
  <c r="H482021" i="51" s="1"/>
  <c r="J482022" i="51"/>
  <c r="H482022" i="51" s="1"/>
  <c r="J482023" i="51"/>
  <c r="H482023" i="51" s="1"/>
  <c r="J482024" i="51"/>
  <c r="H482024" i="51" s="1"/>
  <c r="J482025" i="51"/>
  <c r="H482025" i="51" s="1"/>
  <c r="J482026" i="51"/>
  <c r="H482026" i="51" s="1"/>
  <c r="J482027" i="51"/>
  <c r="H482027" i="51" s="1"/>
  <c r="J482028" i="51"/>
  <c r="H482028" i="51" s="1"/>
  <c r="J482029" i="51"/>
  <c r="H482029" i="51" s="1"/>
  <c r="J482030" i="51"/>
  <c r="H482030" i="51" s="1"/>
  <c r="J482031" i="51"/>
  <c r="H482031" i="51" s="1"/>
  <c r="J482032" i="51"/>
  <c r="H482032" i="51" s="1"/>
  <c r="J482033" i="51"/>
  <c r="H482033" i="51" s="1"/>
  <c r="J482034" i="51"/>
  <c r="H482034" i="51" s="1"/>
  <c r="J482035" i="51"/>
  <c r="H482035" i="51" s="1"/>
  <c r="J482036" i="51"/>
  <c r="H482036" i="51" s="1"/>
  <c r="J482037" i="51"/>
  <c r="H482037" i="51" s="1"/>
  <c r="J482038" i="51"/>
  <c r="H482038" i="51" s="1"/>
  <c r="J482039" i="51"/>
  <c r="H482039" i="51" s="1"/>
  <c r="J482040" i="51"/>
  <c r="H482040" i="51" s="1"/>
  <c r="J482041" i="51"/>
  <c r="H482041" i="51" s="1"/>
  <c r="J482042" i="51"/>
  <c r="H482042" i="51" s="1"/>
  <c r="J482043" i="51"/>
  <c r="H482043" i="51" s="1"/>
  <c r="J482044" i="51"/>
  <c r="H482044" i="51" s="1"/>
  <c r="J482045" i="51"/>
  <c r="H482045" i="51" s="1"/>
  <c r="J482046" i="51"/>
  <c r="H482046" i="51" s="1"/>
  <c r="J482047" i="51"/>
  <c r="H482047" i="51" s="1"/>
  <c r="J482048" i="51"/>
  <c r="H482048" i="51" s="1"/>
  <c r="J482049" i="51"/>
  <c r="H482049" i="51" s="1"/>
  <c r="J482050" i="51"/>
  <c r="H482050" i="51" s="1"/>
  <c r="J482051" i="51"/>
  <c r="H482051" i="51" s="1"/>
  <c r="J482052" i="51"/>
  <c r="H482052" i="51" s="1"/>
  <c r="J482053" i="51"/>
  <c r="H482053" i="51" s="1"/>
  <c r="J482054" i="51"/>
  <c r="H482054" i="51" s="1"/>
  <c r="J482055" i="51"/>
  <c r="H482055" i="51" s="1"/>
  <c r="J482056" i="51"/>
  <c r="H482056" i="51" s="1"/>
  <c r="J482057" i="51"/>
  <c r="H482057" i="51" s="1"/>
  <c r="J482058" i="51"/>
  <c r="H482058" i="51" s="1"/>
  <c r="J482059" i="51"/>
  <c r="H482059" i="51" s="1"/>
  <c r="J482060" i="51"/>
  <c r="H482060" i="51" s="1"/>
  <c r="J482061" i="51"/>
  <c r="H482061" i="51" s="1"/>
  <c r="J482062" i="51"/>
  <c r="H482062" i="51" s="1"/>
  <c r="J482063" i="51"/>
  <c r="H482063" i="51" s="1"/>
  <c r="J482064" i="51"/>
  <c r="H482064" i="51" s="1"/>
  <c r="J482065" i="51"/>
  <c r="H482065" i="51" s="1"/>
  <c r="J482066" i="51"/>
  <c r="H482066" i="51" s="1"/>
  <c r="J482067" i="51"/>
  <c r="H482067" i="51" s="1"/>
  <c r="J482068" i="51"/>
  <c r="H482068" i="51" s="1"/>
  <c r="J482069" i="51"/>
  <c r="H482069" i="51" s="1"/>
  <c r="J482070" i="51"/>
  <c r="H482070" i="51" s="1"/>
  <c r="J482071" i="51"/>
  <c r="H482071" i="51" s="1"/>
  <c r="J482072" i="51"/>
  <c r="H482072" i="51" s="1"/>
  <c r="J482073" i="51"/>
  <c r="H482073" i="51" s="1"/>
  <c r="J482074" i="51"/>
  <c r="H482074" i="51" s="1"/>
  <c r="J482075" i="51"/>
  <c r="H482075" i="51" s="1"/>
  <c r="J482076" i="51"/>
  <c r="H482076" i="51" s="1"/>
  <c r="J482077" i="51"/>
  <c r="H482077" i="51" s="1"/>
  <c r="J482078" i="51"/>
  <c r="H482078" i="51" s="1"/>
  <c r="J482079" i="51"/>
  <c r="H482079" i="51" s="1"/>
  <c r="J482080" i="51"/>
  <c r="H482080" i="51" s="1"/>
  <c r="J482081" i="51"/>
  <c r="H482081" i="51" s="1"/>
  <c r="J482082" i="51"/>
  <c r="H482082" i="51" s="1"/>
  <c r="J482083" i="51"/>
  <c r="H482083" i="51" s="1"/>
  <c r="J482084" i="51"/>
  <c r="H482084" i="51" s="1"/>
  <c r="J482085" i="51"/>
  <c r="H482085" i="51" s="1"/>
  <c r="J482086" i="51"/>
  <c r="H482086" i="51" s="1"/>
  <c r="J482087" i="51"/>
  <c r="H482087" i="51" s="1"/>
  <c r="J482088" i="51"/>
  <c r="H482088" i="51" s="1"/>
  <c r="J482089" i="51"/>
  <c r="H482089" i="51" s="1"/>
  <c r="J482090" i="51"/>
  <c r="H482090" i="51" s="1"/>
  <c r="J482091" i="51"/>
  <c r="H482091" i="51" s="1"/>
  <c r="J482092" i="51"/>
  <c r="H482092" i="51" s="1"/>
  <c r="J482093" i="51"/>
  <c r="H482093" i="51" s="1"/>
  <c r="J482094" i="51"/>
  <c r="H482094" i="51" s="1"/>
  <c r="J482095" i="51"/>
  <c r="H482095" i="51" s="1"/>
  <c r="J482096" i="51"/>
  <c r="H482096" i="51" s="1"/>
  <c r="J482097" i="51"/>
  <c r="H482097" i="51" s="1"/>
  <c r="J482098" i="51"/>
  <c r="H482098" i="51" s="1"/>
  <c r="J482099" i="51"/>
  <c r="H482099" i="51" s="1"/>
  <c r="J482100" i="51"/>
  <c r="H482100" i="51" s="1"/>
  <c r="J482101" i="51"/>
  <c r="H482101" i="51" s="1"/>
  <c r="J482102" i="51"/>
  <c r="H482102" i="51" s="1"/>
  <c r="J482103" i="51"/>
  <c r="H482103" i="51" s="1"/>
  <c r="J482104" i="51"/>
  <c r="H482104" i="51" s="1"/>
  <c r="J482105" i="51"/>
  <c r="H482105" i="51" s="1"/>
  <c r="J482106" i="51"/>
  <c r="H482106" i="51" s="1"/>
  <c r="J482107" i="51"/>
  <c r="H482107" i="51" s="1"/>
  <c r="J482108" i="51"/>
  <c r="H482108" i="51" s="1"/>
  <c r="J482109" i="51"/>
  <c r="H482109" i="51" s="1"/>
  <c r="J482110" i="51"/>
  <c r="H482110" i="51" s="1"/>
  <c r="J482111" i="51"/>
  <c r="H482111" i="51" s="1"/>
  <c r="J482112" i="51"/>
  <c r="H482112" i="51" s="1"/>
  <c r="J482113" i="51"/>
  <c r="H482113" i="51" s="1"/>
  <c r="J482114" i="51"/>
  <c r="H482114" i="51" s="1"/>
  <c r="J482115" i="51"/>
  <c r="H482115" i="51" s="1"/>
  <c r="J482116" i="51"/>
  <c r="H482116" i="51" s="1"/>
  <c r="J482117" i="51"/>
  <c r="H482117" i="51" s="1"/>
  <c r="J482118" i="51"/>
  <c r="H482118" i="51" s="1"/>
  <c r="J482119" i="51"/>
  <c r="H482119" i="51" s="1"/>
  <c r="J482120" i="51"/>
  <c r="H482120" i="51" s="1"/>
  <c r="J482121" i="51"/>
  <c r="H482121" i="51" s="1"/>
  <c r="J482122" i="51"/>
  <c r="H482122" i="51" s="1"/>
  <c r="J482123" i="51"/>
  <c r="H482123" i="51" s="1"/>
  <c r="J482124" i="51"/>
  <c r="H482124" i="51" s="1"/>
  <c r="J482125" i="51"/>
  <c r="H482125" i="51" s="1"/>
  <c r="J482126" i="51"/>
  <c r="H482126" i="51" s="1"/>
  <c r="J482127" i="51"/>
  <c r="H482127" i="51" s="1"/>
  <c r="J482128" i="51"/>
  <c r="H482128" i="51" s="1"/>
  <c r="J482129" i="51"/>
  <c r="H482129" i="51" s="1"/>
  <c r="J482130" i="51"/>
  <c r="H482130" i="51" s="1"/>
  <c r="J482131" i="51"/>
  <c r="H482131" i="51" s="1"/>
  <c r="J482132" i="51"/>
  <c r="H482132" i="51" s="1"/>
  <c r="J482133" i="51"/>
  <c r="H482133" i="51" s="1"/>
  <c r="J482134" i="51"/>
  <c r="H482134" i="51" s="1"/>
  <c r="J482135" i="51"/>
  <c r="H482135" i="51" s="1"/>
  <c r="J482136" i="51"/>
  <c r="H482136" i="51" s="1"/>
  <c r="J482137" i="51"/>
  <c r="H482137" i="51" s="1"/>
  <c r="J482138" i="51"/>
  <c r="H482138" i="51" s="1"/>
  <c r="J482139" i="51"/>
  <c r="H482139" i="51" s="1"/>
  <c r="J482140" i="51"/>
  <c r="H482140" i="51" s="1"/>
  <c r="J482141" i="51"/>
  <c r="H482141" i="51" s="1"/>
  <c r="J482142" i="51"/>
  <c r="H482142" i="51" s="1"/>
  <c r="J482143" i="51"/>
  <c r="H482143" i="51" s="1"/>
  <c r="J482144" i="51"/>
  <c r="H482144" i="51" s="1"/>
  <c r="J482145" i="51"/>
  <c r="H482145" i="51" s="1"/>
  <c r="J482146" i="51"/>
  <c r="H482146" i="51" s="1"/>
  <c r="J482147" i="51"/>
  <c r="H482147" i="51" s="1"/>
  <c r="J482148" i="51"/>
  <c r="H482148" i="51" s="1"/>
  <c r="J482149" i="51"/>
  <c r="H482149" i="51" s="1"/>
  <c r="J482150" i="51"/>
  <c r="H482150" i="51" s="1"/>
  <c r="J482151" i="51"/>
  <c r="H482151" i="51" s="1"/>
  <c r="J482152" i="51"/>
  <c r="H482152" i="51" s="1"/>
  <c r="J482153" i="51"/>
  <c r="H482153" i="51" s="1"/>
  <c r="J482154" i="51"/>
  <c r="H482154" i="51" s="1"/>
  <c r="J482155" i="51"/>
  <c r="H482155" i="51" s="1"/>
  <c r="J482156" i="51"/>
  <c r="H482156" i="51" s="1"/>
  <c r="J482157" i="51"/>
  <c r="H482157" i="51" s="1"/>
  <c r="J482158" i="51"/>
  <c r="H482158" i="51" s="1"/>
  <c r="J482159" i="51"/>
  <c r="H482159" i="51" s="1"/>
  <c r="J482160" i="51"/>
  <c r="H482160" i="51" s="1"/>
  <c r="J482161" i="51"/>
  <c r="H482161" i="51" s="1"/>
  <c r="J482162" i="51"/>
  <c r="H482162" i="51" s="1"/>
  <c r="J482163" i="51"/>
  <c r="H482163" i="51" s="1"/>
  <c r="J482164" i="51"/>
  <c r="H482164" i="51" s="1"/>
  <c r="J482165" i="51"/>
  <c r="H482165" i="51" s="1"/>
  <c r="J482166" i="51"/>
  <c r="H482166" i="51" s="1"/>
  <c r="J482167" i="51"/>
  <c r="H482167" i="51" s="1"/>
  <c r="J482168" i="51"/>
  <c r="H482168" i="51" s="1"/>
  <c r="J482169" i="51"/>
  <c r="H482169" i="51" s="1"/>
  <c r="J482170" i="51"/>
  <c r="H482170" i="51" s="1"/>
  <c r="J482171" i="51"/>
  <c r="H482171" i="51" s="1"/>
  <c r="J482172" i="51"/>
  <c r="H482172" i="51" s="1"/>
  <c r="J482173" i="51"/>
  <c r="H482173" i="51" s="1"/>
  <c r="J482174" i="51"/>
  <c r="H482174" i="51" s="1"/>
  <c r="J482175" i="51"/>
  <c r="H482175" i="51" s="1"/>
  <c r="J482176" i="51"/>
  <c r="H482176" i="51" s="1"/>
  <c r="J482177" i="51"/>
  <c r="H482177" i="51" s="1"/>
  <c r="J482178" i="51"/>
  <c r="H482178" i="51" s="1"/>
  <c r="J482179" i="51"/>
  <c r="H482179" i="51" s="1"/>
  <c r="J482180" i="51"/>
  <c r="H482180" i="51" s="1"/>
  <c r="J482181" i="51"/>
  <c r="H482181" i="51" s="1"/>
  <c r="J482182" i="51"/>
  <c r="H482182" i="51" s="1"/>
  <c r="J482183" i="51"/>
  <c r="H482183" i="51" s="1"/>
  <c r="J482184" i="51"/>
  <c r="H482184" i="51" s="1"/>
  <c r="J482185" i="51"/>
  <c r="H482185" i="51" s="1"/>
  <c r="J482186" i="51"/>
  <c r="H482186" i="51" s="1"/>
  <c r="J482187" i="51"/>
  <c r="H482187" i="51" s="1"/>
  <c r="J482188" i="51"/>
  <c r="H482188" i="51" s="1"/>
  <c r="J482189" i="51"/>
  <c r="H482189" i="51" s="1"/>
  <c r="J482190" i="51"/>
  <c r="H482190" i="51" s="1"/>
  <c r="J482191" i="51"/>
  <c r="H482191" i="51" s="1"/>
  <c r="J482192" i="51"/>
  <c r="H482192" i="51" s="1"/>
  <c r="J482193" i="51"/>
  <c r="H482193" i="51" s="1"/>
  <c r="J482194" i="51"/>
  <c r="H482194" i="51" s="1"/>
  <c r="J482195" i="51"/>
  <c r="H482195" i="51" s="1"/>
  <c r="J482196" i="51"/>
  <c r="H482196" i="51" s="1"/>
  <c r="J482197" i="51"/>
  <c r="H482197" i="51" s="1"/>
  <c r="J482198" i="51"/>
  <c r="H482198" i="51" s="1"/>
  <c r="J482199" i="51"/>
  <c r="H482199" i="51" s="1"/>
  <c r="J482200" i="51"/>
  <c r="H482200" i="51" s="1"/>
  <c r="J482201" i="51"/>
  <c r="H482201" i="51" s="1"/>
  <c r="J482202" i="51"/>
  <c r="H482202" i="51" s="1"/>
  <c r="J482203" i="51"/>
  <c r="H482203" i="51" s="1"/>
  <c r="J482204" i="51"/>
  <c r="H482204" i="51" s="1"/>
  <c r="J482205" i="51"/>
  <c r="H482205" i="51" s="1"/>
  <c r="J482206" i="51"/>
  <c r="H482206" i="51" s="1"/>
  <c r="J482207" i="51"/>
  <c r="H482207" i="51" s="1"/>
  <c r="J482208" i="51"/>
  <c r="H482208" i="51" s="1"/>
  <c r="J482209" i="51"/>
  <c r="H482209" i="51" s="1"/>
  <c r="J482210" i="51"/>
  <c r="H482210" i="51" s="1"/>
  <c r="J482211" i="51"/>
  <c r="H482211" i="51" s="1"/>
  <c r="J482212" i="51"/>
  <c r="H482212" i="51" s="1"/>
  <c r="J482213" i="51"/>
  <c r="H482213" i="51" s="1"/>
  <c r="J482214" i="51"/>
  <c r="H482214" i="51" s="1"/>
  <c r="J482215" i="51"/>
  <c r="H482215" i="51" s="1"/>
  <c r="J482216" i="51"/>
  <c r="H482216" i="51" s="1"/>
  <c r="J482217" i="51"/>
  <c r="H482217" i="51" s="1"/>
  <c r="J482218" i="51"/>
  <c r="H482218" i="51" s="1"/>
  <c r="J482219" i="51"/>
  <c r="H482219" i="51" s="1"/>
  <c r="J482220" i="51"/>
  <c r="H482220" i="51" s="1"/>
  <c r="J482221" i="51"/>
  <c r="H482221" i="51" s="1"/>
  <c r="J482222" i="51"/>
  <c r="H482222" i="51" s="1"/>
  <c r="J482223" i="51"/>
  <c r="H482223" i="51" s="1"/>
  <c r="J482224" i="51"/>
  <c r="H482224" i="51" s="1"/>
  <c r="J482225" i="51"/>
  <c r="H482225" i="51" s="1"/>
  <c r="J482226" i="51"/>
  <c r="H482226" i="51" s="1"/>
  <c r="J482227" i="51"/>
  <c r="H482227" i="51" s="1"/>
  <c r="J482228" i="51"/>
  <c r="H482228" i="51" s="1"/>
  <c r="J482229" i="51"/>
  <c r="H482229" i="51" s="1"/>
  <c r="J482230" i="51"/>
  <c r="H482230" i="51" s="1"/>
  <c r="J482231" i="51"/>
  <c r="H482231" i="51" s="1"/>
  <c r="J482232" i="51"/>
  <c r="H482232" i="51" s="1"/>
  <c r="J482233" i="51"/>
  <c r="H482233" i="51" s="1"/>
  <c r="J482234" i="51"/>
  <c r="H482234" i="51" s="1"/>
  <c r="J482235" i="51"/>
  <c r="H482235" i="51" s="1"/>
  <c r="J482236" i="51"/>
  <c r="H482236" i="51" s="1"/>
  <c r="J482237" i="51"/>
  <c r="H482237" i="51" s="1"/>
  <c r="J482238" i="51"/>
  <c r="H482238" i="51" s="1"/>
  <c r="J482239" i="51"/>
  <c r="H482239" i="51" s="1"/>
  <c r="J482240" i="51"/>
  <c r="H482240" i="51" s="1"/>
  <c r="J482241" i="51"/>
  <c r="H482241" i="51" s="1"/>
  <c r="J482242" i="51"/>
  <c r="H482242" i="51" s="1"/>
  <c r="J482243" i="51"/>
  <c r="H482243" i="51" s="1"/>
  <c r="J482244" i="51"/>
  <c r="H482244" i="51" s="1"/>
  <c r="J482245" i="51"/>
  <c r="H482245" i="51" s="1"/>
  <c r="J482246" i="51"/>
  <c r="H482246" i="51" s="1"/>
  <c r="J482247" i="51"/>
  <c r="H482247" i="51" s="1"/>
  <c r="J482248" i="51"/>
  <c r="H482248" i="51" s="1"/>
  <c r="J482249" i="51"/>
  <c r="H482249" i="51" s="1"/>
  <c r="J482250" i="51"/>
  <c r="H482250" i="51" s="1"/>
  <c r="J482251" i="51"/>
  <c r="H482251" i="51" s="1"/>
  <c r="J482252" i="51"/>
  <c r="H482252" i="51" s="1"/>
  <c r="J482253" i="51"/>
  <c r="H482253" i="51" s="1"/>
  <c r="J482254" i="51"/>
  <c r="H482254" i="51" s="1"/>
  <c r="J482255" i="51"/>
  <c r="H482255" i="51" s="1"/>
  <c r="J482256" i="51"/>
  <c r="H482256" i="51" s="1"/>
  <c r="J482257" i="51"/>
  <c r="H482257" i="51" s="1"/>
  <c r="J482258" i="51"/>
  <c r="H482258" i="51" s="1"/>
  <c r="J482259" i="51"/>
  <c r="H482259" i="51" s="1"/>
  <c r="J482260" i="51"/>
  <c r="H482260" i="51" s="1"/>
  <c r="J482261" i="51"/>
  <c r="H482261" i="51" s="1"/>
  <c r="J482262" i="51"/>
  <c r="H482262" i="51" s="1"/>
  <c r="J482263" i="51"/>
  <c r="H482263" i="51" s="1"/>
  <c r="J482264" i="51"/>
  <c r="H482264" i="51" s="1"/>
  <c r="J482265" i="51"/>
  <c r="H482265" i="51" s="1"/>
  <c r="J482266" i="51"/>
  <c r="H482266" i="51" s="1"/>
  <c r="J482267" i="51"/>
  <c r="H482267" i="51" s="1"/>
  <c r="J482268" i="51"/>
  <c r="H482268" i="51" s="1"/>
  <c r="J482269" i="51"/>
  <c r="H482269" i="51" s="1"/>
  <c r="J482270" i="51"/>
  <c r="H482270" i="51" s="1"/>
  <c r="J482271" i="51"/>
  <c r="H482271" i="51" s="1"/>
  <c r="J482272" i="51"/>
  <c r="H482272" i="51" s="1"/>
  <c r="J482273" i="51"/>
  <c r="H482273" i="51" s="1"/>
  <c r="J482274" i="51"/>
  <c r="H482274" i="51" s="1"/>
  <c r="J482275" i="51"/>
  <c r="H482275" i="51" s="1"/>
  <c r="J482276" i="51"/>
  <c r="H482276" i="51" s="1"/>
  <c r="J482277" i="51"/>
  <c r="H482277" i="51" s="1"/>
  <c r="J482278" i="51"/>
  <c r="H482278" i="51" s="1"/>
  <c r="J482279" i="51"/>
  <c r="H482279" i="51" s="1"/>
  <c r="J482280" i="51"/>
  <c r="H482280" i="51" s="1"/>
  <c r="J482281" i="51"/>
  <c r="H482281" i="51" s="1"/>
  <c r="J482282" i="51"/>
  <c r="H482282" i="51" s="1"/>
  <c r="J482283" i="51"/>
  <c r="H482283" i="51" s="1"/>
  <c r="J482284" i="51"/>
  <c r="H482284" i="51" s="1"/>
  <c r="J482285" i="51"/>
  <c r="H482285" i="51" s="1"/>
  <c r="J482286" i="51"/>
  <c r="H482286" i="51" s="1"/>
  <c r="J482287" i="51"/>
  <c r="H482287" i="51" s="1"/>
  <c r="J482288" i="51"/>
  <c r="H482288" i="51" s="1"/>
  <c r="J482289" i="51"/>
  <c r="H482289" i="51" s="1"/>
  <c r="J482290" i="51"/>
  <c r="H482290" i="51" s="1"/>
  <c r="J482291" i="51"/>
  <c r="H482291" i="51" s="1"/>
  <c r="J482292" i="51"/>
  <c r="H482292" i="51" s="1"/>
  <c r="J482293" i="51"/>
  <c r="H482293" i="51" s="1"/>
  <c r="J482294" i="51"/>
  <c r="H482294" i="51" s="1"/>
  <c r="J482295" i="51"/>
  <c r="H482295" i="51" s="1"/>
  <c r="J482296" i="51"/>
  <c r="H482296" i="51" s="1"/>
  <c r="J482297" i="51"/>
  <c r="H482297" i="51" s="1"/>
  <c r="J482298" i="51"/>
  <c r="H482298" i="51" s="1"/>
  <c r="J482299" i="51"/>
  <c r="H482299" i="51" s="1"/>
  <c r="J482300" i="51"/>
  <c r="H482300" i="51" s="1"/>
  <c r="J482301" i="51"/>
  <c r="H482301" i="51" s="1"/>
  <c r="J482302" i="51"/>
  <c r="H482302" i="51" s="1"/>
  <c r="J482303" i="51"/>
  <c r="H482303" i="51" s="1"/>
  <c r="J482304" i="51"/>
  <c r="H482304" i="51" s="1"/>
  <c r="J482305" i="51"/>
  <c r="H482305" i="51" s="1"/>
  <c r="J482306" i="51"/>
  <c r="H482306" i="51" s="1"/>
  <c r="J482307" i="51"/>
  <c r="H482307" i="51" s="1"/>
  <c r="J482308" i="51"/>
  <c r="H482308" i="51" s="1"/>
  <c r="J482309" i="51"/>
  <c r="H482309" i="51" s="1"/>
  <c r="J482310" i="51"/>
  <c r="H482310" i="51" s="1"/>
  <c r="J482311" i="51"/>
  <c r="H482311" i="51" s="1"/>
  <c r="J482312" i="51"/>
  <c r="H482312" i="51" s="1"/>
  <c r="J482313" i="51"/>
  <c r="H482313" i="51" s="1"/>
  <c r="J482314" i="51"/>
  <c r="H482314" i="51" s="1"/>
  <c r="J482315" i="51"/>
  <c r="H482315" i="51" s="1"/>
  <c r="J482316" i="51"/>
  <c r="H482316" i="51" s="1"/>
  <c r="J482317" i="51"/>
  <c r="H482317" i="51" s="1"/>
  <c r="J482318" i="51"/>
  <c r="H482318" i="51" s="1"/>
  <c r="J482319" i="51"/>
  <c r="H482319" i="51" s="1"/>
  <c r="J482320" i="51"/>
  <c r="H482320" i="51" s="1"/>
  <c r="J482321" i="51"/>
  <c r="H482321" i="51" s="1"/>
  <c r="J482322" i="51"/>
  <c r="H482322" i="51" s="1"/>
  <c r="J482323" i="51"/>
  <c r="H482323" i="51" s="1"/>
  <c r="J482324" i="51"/>
  <c r="H482324" i="51" s="1"/>
  <c r="J482325" i="51"/>
  <c r="H482325" i="51" s="1"/>
  <c r="J482326" i="51"/>
  <c r="H482326" i="51" s="1"/>
  <c r="J482327" i="51"/>
  <c r="H482327" i="51" s="1"/>
  <c r="J482328" i="51"/>
  <c r="H482328" i="51" s="1"/>
  <c r="J482329" i="51"/>
  <c r="H482329" i="51" s="1"/>
  <c r="J482330" i="51"/>
  <c r="H482330" i="51" s="1"/>
  <c r="J482331" i="51"/>
  <c r="H482331" i="51" s="1"/>
  <c r="J482332" i="51"/>
  <c r="H482332" i="51" s="1"/>
  <c r="J482333" i="51"/>
  <c r="H482333" i="51" s="1"/>
  <c r="J482334" i="51"/>
  <c r="H482334" i="51" s="1"/>
  <c r="J482335" i="51"/>
  <c r="H482335" i="51" s="1"/>
  <c r="J482336" i="51"/>
  <c r="H482336" i="51" s="1"/>
  <c r="J482337" i="51"/>
  <c r="H482337" i="51" s="1"/>
  <c r="J482338" i="51"/>
  <c r="H482338" i="51" s="1"/>
  <c r="J482339" i="51"/>
  <c r="H482339" i="51" s="1"/>
  <c r="J482340" i="51"/>
  <c r="H482340" i="51" s="1"/>
  <c r="J482341" i="51"/>
  <c r="H482341" i="51" s="1"/>
  <c r="J482342" i="51"/>
  <c r="H482342" i="51" s="1"/>
  <c r="J482343" i="51"/>
  <c r="H482343" i="51" s="1"/>
  <c r="J482344" i="51"/>
  <c r="H482344" i="51" s="1"/>
  <c r="J482345" i="51"/>
  <c r="H482345" i="51" s="1"/>
  <c r="J482346" i="51"/>
  <c r="H482346" i="51" s="1"/>
  <c r="J482347" i="51"/>
  <c r="H482347" i="51" s="1"/>
  <c r="J482348" i="51"/>
  <c r="H482348" i="51" s="1"/>
  <c r="J482349" i="51"/>
  <c r="H482349" i="51" s="1"/>
  <c r="J482350" i="51"/>
  <c r="H482350" i="51" s="1"/>
  <c r="J482351" i="51"/>
  <c r="H482351" i="51" s="1"/>
  <c r="J482352" i="51"/>
  <c r="H482352" i="51" s="1"/>
  <c r="J482353" i="51"/>
  <c r="H482353" i="51" s="1"/>
  <c r="J482354" i="51"/>
  <c r="H482354" i="51" s="1"/>
  <c r="J482355" i="51"/>
  <c r="H482355" i="51" s="1"/>
  <c r="J482356" i="51"/>
  <c r="H482356" i="51" s="1"/>
  <c r="J482357" i="51"/>
  <c r="H482357" i="51" s="1"/>
  <c r="J482358" i="51"/>
  <c r="H482358" i="51" s="1"/>
  <c r="J482359" i="51"/>
  <c r="H482359" i="51" s="1"/>
  <c r="J482360" i="51"/>
  <c r="H482360" i="51" s="1"/>
  <c r="J482361" i="51"/>
  <c r="H482361" i="51" s="1"/>
  <c r="J482362" i="51"/>
  <c r="H482362" i="51" s="1"/>
  <c r="J482363" i="51"/>
  <c r="H482363" i="51" s="1"/>
  <c r="J482364" i="51"/>
  <c r="H482364" i="51" s="1"/>
  <c r="J482365" i="51"/>
  <c r="H482365" i="51" s="1"/>
  <c r="J482366" i="51"/>
  <c r="H482366" i="51" s="1"/>
  <c r="J482367" i="51"/>
  <c r="H482367" i="51" s="1"/>
  <c r="J482368" i="51"/>
  <c r="H482368" i="51" s="1"/>
  <c r="J482369" i="51"/>
  <c r="H482369" i="51" s="1"/>
  <c r="J482370" i="51"/>
  <c r="H482370" i="51" s="1"/>
  <c r="J482371" i="51"/>
  <c r="H482371" i="51" s="1"/>
  <c r="J482372" i="51"/>
  <c r="H482372" i="51" s="1"/>
  <c r="J482373" i="51"/>
  <c r="H482373" i="51" s="1"/>
  <c r="J482374" i="51"/>
  <c r="H482374" i="51" s="1"/>
  <c r="J482375" i="51"/>
  <c r="H482375" i="51" s="1"/>
  <c r="J482376" i="51"/>
  <c r="H482376" i="51" s="1"/>
  <c r="J482377" i="51"/>
  <c r="H482377" i="51" s="1"/>
  <c r="J482378" i="51"/>
  <c r="H482378" i="51" s="1"/>
  <c r="J482379" i="51"/>
  <c r="H482379" i="51" s="1"/>
  <c r="J482380" i="51"/>
  <c r="H482380" i="51" s="1"/>
  <c r="J482381" i="51"/>
  <c r="H482381" i="51" s="1"/>
  <c r="J482382" i="51"/>
  <c r="H482382" i="51" s="1"/>
  <c r="J482383" i="51"/>
  <c r="H482383" i="51" s="1"/>
  <c r="J482384" i="51"/>
  <c r="H482384" i="51" s="1"/>
  <c r="J482385" i="51"/>
  <c r="H482385" i="51" s="1"/>
  <c r="J482386" i="51"/>
  <c r="H482386" i="51" s="1"/>
  <c r="J482387" i="51"/>
  <c r="H482387" i="51" s="1"/>
  <c r="J482388" i="51"/>
  <c r="H482388" i="51" s="1"/>
  <c r="J482389" i="51"/>
  <c r="H482389" i="51" s="1"/>
  <c r="J482390" i="51"/>
  <c r="H482390" i="51" s="1"/>
  <c r="J482391" i="51"/>
  <c r="H482391" i="51" s="1"/>
  <c r="J482392" i="51"/>
  <c r="H482392" i="51" s="1"/>
  <c r="J482393" i="51"/>
  <c r="H482393" i="51" s="1"/>
  <c r="J482394" i="51"/>
  <c r="H482394" i="51" s="1"/>
  <c r="J482395" i="51"/>
  <c r="H482395" i="51" s="1"/>
  <c r="J482396" i="51"/>
  <c r="H482396" i="51" s="1"/>
  <c r="J482397" i="51"/>
  <c r="H482397" i="51" s="1"/>
  <c r="J482398" i="51"/>
  <c r="H482398" i="51" s="1"/>
  <c r="J482399" i="51"/>
  <c r="H482399" i="51" s="1"/>
  <c r="J482400" i="51"/>
  <c r="H482400" i="51" s="1"/>
  <c r="J482401" i="51"/>
  <c r="H482401" i="51" s="1"/>
  <c r="J482402" i="51"/>
  <c r="H482402" i="51" s="1"/>
  <c r="J482403" i="51"/>
  <c r="H482403" i="51" s="1"/>
  <c r="J482404" i="51"/>
  <c r="H482404" i="51" s="1"/>
  <c r="J482405" i="51"/>
  <c r="H482405" i="51" s="1"/>
  <c r="J482406" i="51"/>
  <c r="H482406" i="51" s="1"/>
  <c r="J482407" i="51"/>
  <c r="H482407" i="51" s="1"/>
  <c r="J482408" i="51"/>
  <c r="H482408" i="51" s="1"/>
  <c r="J482409" i="51"/>
  <c r="H482409" i="51" s="1"/>
  <c r="J482410" i="51"/>
  <c r="H482410" i="51" s="1"/>
  <c r="J482411" i="51"/>
  <c r="H482411" i="51" s="1"/>
  <c r="J482412" i="51"/>
  <c r="H482412" i="51" s="1"/>
  <c r="J482413" i="51"/>
  <c r="H482413" i="51" s="1"/>
  <c r="J482414" i="51"/>
  <c r="H482414" i="51" s="1"/>
  <c r="J482415" i="51"/>
  <c r="H482415" i="51" s="1"/>
  <c r="J482416" i="51"/>
  <c r="H482416" i="51" s="1"/>
  <c r="J482417" i="51"/>
  <c r="H482417" i="51" s="1"/>
  <c r="J482418" i="51"/>
  <c r="H482418" i="51" s="1"/>
  <c r="J482419" i="51"/>
  <c r="H482419" i="51" s="1"/>
  <c r="J482420" i="51"/>
  <c r="H482420" i="51" s="1"/>
  <c r="J482421" i="51"/>
  <c r="H482421" i="51" s="1"/>
  <c r="J482422" i="51"/>
  <c r="H482422" i="51" s="1"/>
  <c r="J482423" i="51"/>
  <c r="H482423" i="51" s="1"/>
  <c r="J482424" i="51"/>
  <c r="H482424" i="51" s="1"/>
  <c r="J482425" i="51"/>
  <c r="H482425" i="51" s="1"/>
  <c r="J482426" i="51"/>
  <c r="H482426" i="51" s="1"/>
  <c r="J482427" i="51"/>
  <c r="H482427" i="51" s="1"/>
  <c r="J482428" i="51"/>
  <c r="H482428" i="51" s="1"/>
  <c r="J482429" i="51"/>
  <c r="H482429" i="51" s="1"/>
  <c r="J482430" i="51"/>
  <c r="H482430" i="51" s="1"/>
  <c r="J482431" i="51"/>
  <c r="H482431" i="51" s="1"/>
  <c r="J482432" i="51"/>
  <c r="H482432" i="51" s="1"/>
  <c r="J482433" i="51"/>
  <c r="H482433" i="51" s="1"/>
  <c r="J482434" i="51"/>
  <c r="H482434" i="51" s="1"/>
  <c r="J482435" i="51"/>
  <c r="H482435" i="51" s="1"/>
  <c r="J482436" i="51"/>
  <c r="H482436" i="51" s="1"/>
  <c r="J482437" i="51"/>
  <c r="H482437" i="51" s="1"/>
  <c r="J482438" i="51"/>
  <c r="H482438" i="51" s="1"/>
  <c r="J482439" i="51"/>
  <c r="H482439" i="51" s="1"/>
  <c r="J482440" i="51"/>
  <c r="H482440" i="51" s="1"/>
  <c r="J482441" i="51"/>
  <c r="H482441" i="51" s="1"/>
  <c r="J482442" i="51"/>
  <c r="H482442" i="51" s="1"/>
  <c r="J482443" i="51"/>
  <c r="H482443" i="51" s="1"/>
  <c r="J482444" i="51"/>
  <c r="H482444" i="51" s="1"/>
  <c r="J482445" i="51"/>
  <c r="H482445" i="51" s="1"/>
  <c r="J482446" i="51"/>
  <c r="H482446" i="51" s="1"/>
  <c r="J482447" i="51"/>
  <c r="H482447" i="51" s="1"/>
  <c r="J482448" i="51"/>
  <c r="H482448" i="51" s="1"/>
  <c r="J482449" i="51"/>
  <c r="H482449" i="51" s="1"/>
  <c r="J482450" i="51"/>
  <c r="H482450" i="51" s="1"/>
  <c r="J482451" i="51"/>
  <c r="H482451" i="51" s="1"/>
  <c r="J482452" i="51"/>
  <c r="H482452" i="51" s="1"/>
  <c r="J482453" i="51"/>
  <c r="H482453" i="51" s="1"/>
  <c r="J482454" i="51"/>
  <c r="H482454" i="51" s="1"/>
  <c r="J482455" i="51"/>
  <c r="H482455" i="51" s="1"/>
  <c r="J482456" i="51"/>
  <c r="H482456" i="51" s="1"/>
  <c r="J482457" i="51"/>
  <c r="H482457" i="51" s="1"/>
  <c r="J482458" i="51"/>
  <c r="H482458" i="51" s="1"/>
  <c r="J482459" i="51"/>
  <c r="H482459" i="51" s="1"/>
  <c r="J482460" i="51"/>
  <c r="H482460" i="51" s="1"/>
  <c r="J482461" i="51"/>
  <c r="H482461" i="51" s="1"/>
  <c r="J482462" i="51"/>
  <c r="H482462" i="51" s="1"/>
  <c r="J482463" i="51"/>
  <c r="H482463" i="51" s="1"/>
  <c r="J482464" i="51"/>
  <c r="H482464" i="51" s="1"/>
  <c r="J482465" i="51"/>
  <c r="H482465" i="51" s="1"/>
  <c r="J482466" i="51"/>
  <c r="H482466" i="51" s="1"/>
  <c r="J482467" i="51"/>
  <c r="H482467" i="51" s="1"/>
  <c r="J482468" i="51"/>
  <c r="H482468" i="51" s="1"/>
  <c r="J482469" i="51"/>
  <c r="H482469" i="51" s="1"/>
  <c r="J482470" i="51"/>
  <c r="H482470" i="51" s="1"/>
  <c r="J482471" i="51"/>
  <c r="H482471" i="51" s="1"/>
  <c r="J482472" i="51"/>
  <c r="H482472" i="51" s="1"/>
  <c r="J482473" i="51"/>
  <c r="H482473" i="51" s="1"/>
  <c r="J482474" i="51"/>
  <c r="H482474" i="51" s="1"/>
  <c r="J482475" i="51"/>
  <c r="H482475" i="51" s="1"/>
  <c r="J482476" i="51"/>
  <c r="H482476" i="51" s="1"/>
  <c r="J482477" i="51"/>
  <c r="H482477" i="51" s="1"/>
  <c r="J482478" i="51"/>
  <c r="H482478" i="51" s="1"/>
  <c r="J482479" i="51"/>
  <c r="H482479" i="51" s="1"/>
  <c r="J482480" i="51"/>
  <c r="H482480" i="51" s="1"/>
  <c r="J482481" i="51"/>
  <c r="H482481" i="51" s="1"/>
  <c r="J482482" i="51"/>
  <c r="H482482" i="51" s="1"/>
  <c r="J482483" i="51"/>
  <c r="H482483" i="51" s="1"/>
  <c r="J482484" i="51"/>
  <c r="H482484" i="51" s="1"/>
  <c r="J482485" i="51"/>
  <c r="H482485" i="51" s="1"/>
  <c r="J482486" i="51"/>
  <c r="H482486" i="51" s="1"/>
  <c r="J482487" i="51"/>
  <c r="H482487" i="51" s="1"/>
  <c r="J482488" i="51"/>
  <c r="H482488" i="51" s="1"/>
  <c r="J482489" i="51"/>
  <c r="H482489" i="51" s="1"/>
  <c r="J482490" i="51"/>
  <c r="H482490" i="51" s="1"/>
  <c r="J482491" i="51"/>
  <c r="H482491" i="51" s="1"/>
  <c r="J482492" i="51"/>
  <c r="H482492" i="51" s="1"/>
  <c r="J482493" i="51"/>
  <c r="H482493" i="51" s="1"/>
  <c r="J482494" i="51"/>
  <c r="H482494" i="51" s="1"/>
  <c r="J482495" i="51"/>
  <c r="H482495" i="51" s="1"/>
  <c r="J482496" i="51"/>
  <c r="H482496" i="51" s="1"/>
  <c r="J482497" i="51"/>
  <c r="H482497" i="51" s="1"/>
  <c r="J482498" i="51"/>
  <c r="H482498" i="51" s="1"/>
  <c r="J482499" i="51"/>
  <c r="H482499" i="51" s="1"/>
  <c r="J482500" i="51"/>
  <c r="H482500" i="51" s="1"/>
  <c r="J482501" i="51"/>
  <c r="H482501" i="51" s="1"/>
  <c r="J482502" i="51"/>
  <c r="H482502" i="51" s="1"/>
  <c r="J482503" i="51"/>
  <c r="H482503" i="51" s="1"/>
  <c r="J482504" i="51"/>
  <c r="H482504" i="51" s="1"/>
  <c r="J482505" i="51"/>
  <c r="H482505" i="51" s="1"/>
  <c r="J482506" i="51"/>
  <c r="H482506" i="51" s="1"/>
  <c r="J482507" i="51"/>
  <c r="H482507" i="51" s="1"/>
  <c r="J482508" i="51"/>
  <c r="H482508" i="51" s="1"/>
  <c r="J482509" i="51"/>
  <c r="H482509" i="51" s="1"/>
  <c r="J482510" i="51"/>
  <c r="H482510" i="51" s="1"/>
  <c r="J482511" i="51"/>
  <c r="H482511" i="51" s="1"/>
  <c r="J482512" i="51"/>
  <c r="H482512" i="51" s="1"/>
  <c r="J482513" i="51"/>
  <c r="H482513" i="51" s="1"/>
  <c r="J482514" i="51"/>
  <c r="H482514" i="51" s="1"/>
  <c r="J482515" i="51"/>
  <c r="H482515" i="51" s="1"/>
  <c r="J482516" i="51"/>
  <c r="H482516" i="51" s="1"/>
  <c r="J482517" i="51"/>
  <c r="H482517" i="51" s="1"/>
  <c r="J482518" i="51"/>
  <c r="H482518" i="51" s="1"/>
  <c r="J482519" i="51"/>
  <c r="H482519" i="51" s="1"/>
  <c r="J482520" i="51"/>
  <c r="H482520" i="51" s="1"/>
  <c r="J482521" i="51"/>
  <c r="H482521" i="51" s="1"/>
  <c r="J482522" i="51"/>
  <c r="H482522" i="51" s="1"/>
  <c r="J482523" i="51"/>
  <c r="H482523" i="51" s="1"/>
  <c r="J482524" i="51"/>
  <c r="H482524" i="51" s="1"/>
  <c r="J482525" i="51"/>
  <c r="H482525" i="51" s="1"/>
  <c r="J482526" i="51"/>
  <c r="H482526" i="51" s="1"/>
  <c r="J482527" i="51"/>
  <c r="H482527" i="51" s="1"/>
  <c r="J482528" i="51"/>
  <c r="H482528" i="51" s="1"/>
  <c r="J482529" i="51"/>
  <c r="H482529" i="51" s="1"/>
  <c r="J482530" i="51"/>
  <c r="H482530" i="51" s="1"/>
  <c r="J482531" i="51"/>
  <c r="H482531" i="51" s="1"/>
  <c r="J482532" i="51"/>
  <c r="H482532" i="51" s="1"/>
  <c r="J482533" i="51"/>
  <c r="H482533" i="51" s="1"/>
  <c r="J482534" i="51"/>
  <c r="H482534" i="51" s="1"/>
  <c r="J482535" i="51"/>
  <c r="H482535" i="51" s="1"/>
  <c r="J482536" i="51"/>
  <c r="H482536" i="51" s="1"/>
  <c r="J482537" i="51"/>
  <c r="H482537" i="51" s="1"/>
  <c r="J482538" i="51"/>
  <c r="H482538" i="51" s="1"/>
  <c r="J482539" i="51"/>
  <c r="H482539" i="51" s="1"/>
  <c r="J482540" i="51"/>
  <c r="H482540" i="51" s="1"/>
  <c r="J482541" i="51"/>
  <c r="H482541" i="51" s="1"/>
  <c r="J482542" i="51"/>
  <c r="H482542" i="51" s="1"/>
  <c r="J482543" i="51"/>
  <c r="H482543" i="51" s="1"/>
  <c r="J482544" i="51"/>
  <c r="H482544" i="51" s="1"/>
  <c r="J482545" i="51"/>
  <c r="H482545" i="51" s="1"/>
  <c r="J482546" i="51"/>
  <c r="H482546" i="51" s="1"/>
  <c r="J482547" i="51"/>
  <c r="H482547" i="51" s="1"/>
  <c r="J482548" i="51"/>
  <c r="H482548" i="51" s="1"/>
  <c r="J482549" i="51"/>
  <c r="H482549" i="51" s="1"/>
  <c r="J482550" i="51"/>
  <c r="H482550" i="51" s="1"/>
  <c r="J482551" i="51"/>
  <c r="H482551" i="51" s="1"/>
  <c r="J482552" i="51"/>
  <c r="H482552" i="51" s="1"/>
  <c r="J482553" i="51"/>
  <c r="H482553" i="51" s="1"/>
  <c r="J482554" i="51"/>
  <c r="H482554" i="51" s="1"/>
  <c r="J482555" i="51"/>
  <c r="H482555" i="51" s="1"/>
  <c r="J482556" i="51"/>
  <c r="H482556" i="51" s="1"/>
  <c r="J482557" i="51"/>
  <c r="H482557" i="51" s="1"/>
  <c r="J482558" i="51"/>
  <c r="H482558" i="51" s="1"/>
  <c r="J482559" i="51"/>
  <c r="H482559" i="51" s="1"/>
  <c r="J482560" i="51"/>
  <c r="H482560" i="51" s="1"/>
  <c r="J482561" i="51"/>
  <c r="H482561" i="51" s="1"/>
  <c r="J482562" i="51"/>
  <c r="H482562" i="51" s="1"/>
  <c r="J482563" i="51"/>
  <c r="H482563" i="51" s="1"/>
  <c r="J482564" i="51"/>
  <c r="H482564" i="51" s="1"/>
  <c r="J482565" i="51"/>
  <c r="H482565" i="51" s="1"/>
  <c r="J482566" i="51"/>
  <c r="H482566" i="51" s="1"/>
  <c r="J482567" i="51"/>
  <c r="H482567" i="51" s="1"/>
  <c r="J482568" i="51"/>
  <c r="H482568" i="51" s="1"/>
  <c r="J482569" i="51"/>
  <c r="H482569" i="51" s="1"/>
  <c r="J482570" i="51"/>
  <c r="H482570" i="51" s="1"/>
  <c r="J482571" i="51"/>
  <c r="H482571" i="51" s="1"/>
  <c r="J482572" i="51"/>
  <c r="H482572" i="51" s="1"/>
  <c r="J482573" i="51"/>
  <c r="H482573" i="51" s="1"/>
  <c r="J482574" i="51"/>
  <c r="H482574" i="51" s="1"/>
  <c r="J482575" i="51"/>
  <c r="H482575" i="51" s="1"/>
  <c r="J482576" i="51"/>
  <c r="H482576" i="51" s="1"/>
  <c r="J482577" i="51"/>
  <c r="H482577" i="51" s="1"/>
  <c r="J482578" i="51"/>
  <c r="H482578" i="51" s="1"/>
  <c r="J482579" i="51"/>
  <c r="H482579" i="51" s="1"/>
  <c r="J482580" i="51"/>
  <c r="H482580" i="51" s="1"/>
  <c r="J482581" i="51"/>
  <c r="H482581" i="51" s="1"/>
  <c r="J482582" i="51"/>
  <c r="H482582" i="51" s="1"/>
  <c r="J482583" i="51"/>
  <c r="H482583" i="51" s="1"/>
  <c r="J482584" i="51"/>
  <c r="H482584" i="51" s="1"/>
  <c r="J482585" i="51"/>
  <c r="H482585" i="51" s="1"/>
  <c r="J482586" i="51"/>
  <c r="H482586" i="51" s="1"/>
  <c r="J482587" i="51"/>
  <c r="H482587" i="51" s="1"/>
  <c r="J482588" i="51"/>
  <c r="H482588" i="51" s="1"/>
  <c r="J482589" i="51"/>
  <c r="H482589" i="51" s="1"/>
  <c r="J482590" i="51"/>
  <c r="H482590" i="51" s="1"/>
  <c r="J482591" i="51"/>
  <c r="H482591" i="51" s="1"/>
  <c r="J482592" i="51"/>
  <c r="H482592" i="51" s="1"/>
  <c r="J482593" i="51"/>
  <c r="H482593" i="51" s="1"/>
  <c r="J482594" i="51"/>
  <c r="H482594" i="51" s="1"/>
  <c r="J482595" i="51"/>
  <c r="H482595" i="51" s="1"/>
  <c r="J482596" i="51"/>
  <c r="H482596" i="51" s="1"/>
  <c r="J482597" i="51"/>
  <c r="H482597" i="51" s="1"/>
  <c r="J482598" i="51"/>
  <c r="H482598" i="51" s="1"/>
  <c r="J482599" i="51"/>
  <c r="H482599" i="51" s="1"/>
  <c r="J482600" i="51"/>
  <c r="H482600" i="51" s="1"/>
  <c r="J482601" i="51"/>
  <c r="H482601" i="51" s="1"/>
  <c r="J482602" i="51"/>
  <c r="H482602" i="51" s="1"/>
  <c r="J482603" i="51"/>
  <c r="H482603" i="51" s="1"/>
  <c r="J482604" i="51"/>
  <c r="H482604" i="51" s="1"/>
  <c r="J482605" i="51"/>
  <c r="H482605" i="51" s="1"/>
  <c r="J482606" i="51"/>
  <c r="H482606" i="51" s="1"/>
  <c r="J482607" i="51"/>
  <c r="H482607" i="51" s="1"/>
  <c r="J482608" i="51"/>
  <c r="H482608" i="51" s="1"/>
  <c r="J482609" i="51"/>
  <c r="H482609" i="51" s="1"/>
  <c r="J482610" i="51"/>
  <c r="H482610" i="51" s="1"/>
  <c r="J482611" i="51"/>
  <c r="H482611" i="51" s="1"/>
  <c r="J482612" i="51"/>
  <c r="H482612" i="51" s="1"/>
  <c r="J482613" i="51"/>
  <c r="H482613" i="51" s="1"/>
  <c r="J482614" i="51"/>
  <c r="H482614" i="51" s="1"/>
  <c r="J482615" i="51"/>
  <c r="H482615" i="51" s="1"/>
  <c r="J482616" i="51"/>
  <c r="H482616" i="51" s="1"/>
  <c r="J482617" i="51"/>
  <c r="H482617" i="51" s="1"/>
  <c r="J482618" i="51"/>
  <c r="H482618" i="51" s="1"/>
  <c r="J482619" i="51"/>
  <c r="H482619" i="51" s="1"/>
  <c r="J482620" i="51"/>
  <c r="H482620" i="51" s="1"/>
  <c r="J482621" i="51"/>
  <c r="H482621" i="51" s="1"/>
  <c r="J482622" i="51"/>
  <c r="H482622" i="51" s="1"/>
  <c r="J482623" i="51"/>
  <c r="H482623" i="51" s="1"/>
  <c r="J482624" i="51"/>
  <c r="H482624" i="51" s="1"/>
  <c r="J482625" i="51"/>
  <c r="H482625" i="51" s="1"/>
  <c r="J482626" i="51"/>
  <c r="H482626" i="51" s="1"/>
  <c r="J482627" i="51"/>
  <c r="H482627" i="51" s="1"/>
  <c r="J482628" i="51"/>
  <c r="H482628" i="51" s="1"/>
  <c r="J482629" i="51"/>
  <c r="H482629" i="51" s="1"/>
  <c r="J482630" i="51"/>
  <c r="H482630" i="51" s="1"/>
  <c r="J482631" i="51"/>
  <c r="H482631" i="51" s="1"/>
  <c r="J482632" i="51"/>
  <c r="H482632" i="51" s="1"/>
  <c r="J482633" i="51"/>
  <c r="H482633" i="51" s="1"/>
  <c r="J482634" i="51"/>
  <c r="H482634" i="51" s="1"/>
  <c r="J482635" i="51"/>
  <c r="H482635" i="51" s="1"/>
  <c r="J482636" i="51"/>
  <c r="H482636" i="51" s="1"/>
  <c r="J482637" i="51"/>
  <c r="H482637" i="51" s="1"/>
  <c r="J482638" i="51"/>
  <c r="H482638" i="51" s="1"/>
  <c r="J482639" i="51"/>
  <c r="H482639" i="51" s="1"/>
  <c r="J482640" i="51"/>
  <c r="H482640" i="51" s="1"/>
  <c r="J482641" i="51"/>
  <c r="H482641" i="51" s="1"/>
  <c r="J482642" i="51"/>
  <c r="H482642" i="51" s="1"/>
  <c r="J482643" i="51"/>
  <c r="H482643" i="51" s="1"/>
  <c r="J482644" i="51"/>
  <c r="H482644" i="51" s="1"/>
  <c r="J482645" i="51"/>
  <c r="H482645" i="51" s="1"/>
  <c r="J482646" i="51"/>
  <c r="H482646" i="51" s="1"/>
  <c r="J482647" i="51"/>
  <c r="H482647" i="51" s="1"/>
  <c r="J482648" i="51"/>
  <c r="H482648" i="51" s="1"/>
  <c r="J482649" i="51"/>
  <c r="H482649" i="51" s="1"/>
  <c r="J482650" i="51"/>
  <c r="H482650" i="51" s="1"/>
  <c r="J482651" i="51"/>
  <c r="H482651" i="51" s="1"/>
  <c r="J482652" i="51"/>
  <c r="H482652" i="51" s="1"/>
  <c r="J482653" i="51"/>
  <c r="H482653" i="51" s="1"/>
  <c r="J482654" i="51"/>
  <c r="H482654" i="51" s="1"/>
  <c r="J482655" i="51"/>
  <c r="H482655" i="51" s="1"/>
  <c r="J482656" i="51"/>
  <c r="H482656" i="51" s="1"/>
  <c r="J482657" i="51"/>
  <c r="H482657" i="51" s="1"/>
  <c r="J482658" i="51"/>
  <c r="H482658" i="51" s="1"/>
  <c r="J482659" i="51"/>
  <c r="H482659" i="51" s="1"/>
  <c r="J482660" i="51"/>
  <c r="H482660" i="51" s="1"/>
  <c r="J482661" i="51"/>
  <c r="H482661" i="51" s="1"/>
  <c r="J482662" i="51"/>
  <c r="H482662" i="51" s="1"/>
  <c r="J482663" i="51"/>
  <c r="H482663" i="51" s="1"/>
  <c r="J482664" i="51"/>
  <c r="H482664" i="51" s="1"/>
  <c r="J482665" i="51"/>
  <c r="H482665" i="51" s="1"/>
  <c r="J482666" i="51"/>
  <c r="H482666" i="51" s="1"/>
  <c r="J482667" i="51"/>
  <c r="H482667" i="51" s="1"/>
  <c r="J482668" i="51"/>
  <c r="H482668" i="51" s="1"/>
  <c r="J482669" i="51"/>
  <c r="H482669" i="51" s="1"/>
  <c r="J482670" i="51"/>
  <c r="H482670" i="51" s="1"/>
  <c r="J482671" i="51"/>
  <c r="H482671" i="51" s="1"/>
  <c r="J482672" i="51"/>
  <c r="H482672" i="51" s="1"/>
  <c r="J482673" i="51"/>
  <c r="H482673" i="51" s="1"/>
  <c r="J482674" i="51"/>
  <c r="H482674" i="51" s="1"/>
  <c r="J482675" i="51"/>
  <c r="H482675" i="51" s="1"/>
  <c r="J482676" i="51"/>
  <c r="H482676" i="51" s="1"/>
  <c r="J482677" i="51"/>
  <c r="H482677" i="51" s="1"/>
  <c r="J482678" i="51"/>
  <c r="H482678" i="51" s="1"/>
  <c r="J482679" i="51"/>
  <c r="H482679" i="51" s="1"/>
  <c r="J482680" i="51"/>
  <c r="H482680" i="51" s="1"/>
  <c r="J482681" i="51"/>
  <c r="H482681" i="51" s="1"/>
  <c r="J482682" i="51"/>
  <c r="H482682" i="51" s="1"/>
  <c r="J482683" i="51"/>
  <c r="H482683" i="51" s="1"/>
  <c r="J482684" i="51"/>
  <c r="H482684" i="51" s="1"/>
  <c r="J482685" i="51"/>
  <c r="H482685" i="51" s="1"/>
  <c r="J482686" i="51"/>
  <c r="H482686" i="51" s="1"/>
  <c r="J482687" i="51"/>
  <c r="H482687" i="51" s="1"/>
  <c r="J482688" i="51"/>
  <c r="H482688" i="51" s="1"/>
  <c r="J482689" i="51"/>
  <c r="H482689" i="51" s="1"/>
  <c r="J482690" i="51"/>
  <c r="H482690" i="51" s="1"/>
  <c r="J482691" i="51"/>
  <c r="H482691" i="51" s="1"/>
  <c r="J482692" i="51"/>
  <c r="H482692" i="51" s="1"/>
  <c r="J482693" i="51"/>
  <c r="H482693" i="51" s="1"/>
  <c r="J482694" i="51"/>
  <c r="H482694" i="51" s="1"/>
  <c r="J482695" i="51"/>
  <c r="H482695" i="51" s="1"/>
  <c r="J482696" i="51"/>
  <c r="H482696" i="51" s="1"/>
  <c r="J482697" i="51"/>
  <c r="H482697" i="51" s="1"/>
  <c r="J482698" i="51"/>
  <c r="H482698" i="51" s="1"/>
  <c r="J482699" i="51"/>
  <c r="H482699" i="51" s="1"/>
  <c r="J482700" i="51"/>
  <c r="H482700" i="51" s="1"/>
  <c r="J482701" i="51"/>
  <c r="H482701" i="51" s="1"/>
  <c r="J482702" i="51"/>
  <c r="H482702" i="51" s="1"/>
  <c r="J482703" i="51"/>
  <c r="H482703" i="51" s="1"/>
  <c r="J482704" i="51"/>
  <c r="H482704" i="51" s="1"/>
  <c r="J482705" i="51"/>
  <c r="H482705" i="51" s="1"/>
  <c r="J482706" i="51"/>
  <c r="H482706" i="51" s="1"/>
  <c r="J482707" i="51"/>
  <c r="H482707" i="51" s="1"/>
  <c r="J482708" i="51"/>
  <c r="H482708" i="51" s="1"/>
  <c r="J482709" i="51"/>
  <c r="H482709" i="51" s="1"/>
  <c r="J482710" i="51"/>
  <c r="H482710" i="51" s="1"/>
  <c r="J482711" i="51"/>
  <c r="H482711" i="51" s="1"/>
  <c r="J482712" i="51"/>
  <c r="H482712" i="51" s="1"/>
  <c r="J482713" i="51"/>
  <c r="H482713" i="51" s="1"/>
  <c r="J482714" i="51"/>
  <c r="H482714" i="51" s="1"/>
  <c r="J482715" i="51"/>
  <c r="H482715" i="51" s="1"/>
  <c r="J482716" i="51"/>
  <c r="H482716" i="51" s="1"/>
  <c r="J482717" i="51"/>
  <c r="H482717" i="51" s="1"/>
  <c r="J482718" i="51"/>
  <c r="H482718" i="51" s="1"/>
  <c r="J482719" i="51"/>
  <c r="H482719" i="51" s="1"/>
  <c r="J482720" i="51"/>
  <c r="H482720" i="51" s="1"/>
  <c r="J482721" i="51"/>
  <c r="H482721" i="51" s="1"/>
  <c r="J482722" i="51"/>
  <c r="H482722" i="51" s="1"/>
  <c r="J482723" i="51"/>
  <c r="H482723" i="51" s="1"/>
  <c r="J482724" i="51"/>
  <c r="H482724" i="51" s="1"/>
  <c r="J482725" i="51"/>
  <c r="H482725" i="51" s="1"/>
  <c r="J482726" i="51"/>
  <c r="H482726" i="51" s="1"/>
  <c r="J482727" i="51"/>
  <c r="H482727" i="51" s="1"/>
  <c r="J482728" i="51"/>
  <c r="H482728" i="51" s="1"/>
  <c r="J482729" i="51"/>
  <c r="H482729" i="51" s="1"/>
  <c r="J482730" i="51"/>
  <c r="H482730" i="51" s="1"/>
  <c r="J482731" i="51"/>
  <c r="H482731" i="51" s="1"/>
  <c r="J482732" i="51"/>
  <c r="H482732" i="51" s="1"/>
  <c r="J482733" i="51"/>
  <c r="H482733" i="51" s="1"/>
  <c r="J482734" i="51"/>
  <c r="H482734" i="51" s="1"/>
  <c r="J482735" i="51"/>
  <c r="H482735" i="51" s="1"/>
  <c r="J482736" i="51"/>
  <c r="H482736" i="51" s="1"/>
  <c r="J482737" i="51"/>
  <c r="H482737" i="51" s="1"/>
  <c r="J482738" i="51"/>
  <c r="H482738" i="51" s="1"/>
  <c r="J482739" i="51"/>
  <c r="H482739" i="51" s="1"/>
  <c r="J482740" i="51"/>
  <c r="H482740" i="51" s="1"/>
  <c r="J482741" i="51"/>
  <c r="H482741" i="51" s="1"/>
  <c r="J482742" i="51"/>
  <c r="H482742" i="51" s="1"/>
  <c r="J482743" i="51"/>
  <c r="H482743" i="51" s="1"/>
  <c r="J482744" i="51"/>
  <c r="H482744" i="51" s="1"/>
  <c r="J482745" i="51"/>
  <c r="H482745" i="51" s="1"/>
  <c r="J482746" i="51"/>
  <c r="H482746" i="51" s="1"/>
  <c r="J482747" i="51"/>
  <c r="H482747" i="51" s="1"/>
  <c r="J482748" i="51"/>
  <c r="H482748" i="51" s="1"/>
  <c r="J482749" i="51"/>
  <c r="H482749" i="51" s="1"/>
  <c r="J482750" i="51"/>
  <c r="H482750" i="51" s="1"/>
  <c r="J482751" i="51"/>
  <c r="H482751" i="51" s="1"/>
  <c r="J482752" i="51"/>
  <c r="H482752" i="51" s="1"/>
  <c r="J482753" i="51"/>
  <c r="H482753" i="51" s="1"/>
  <c r="J482754" i="51"/>
  <c r="H482754" i="51" s="1"/>
  <c r="J482755" i="51"/>
  <c r="H482755" i="51" s="1"/>
  <c r="J482756" i="51"/>
  <c r="H482756" i="51" s="1"/>
  <c r="J482757" i="51"/>
  <c r="H482757" i="51" s="1"/>
  <c r="J482758" i="51"/>
  <c r="H482758" i="51" s="1"/>
  <c r="J482759" i="51"/>
  <c r="H482759" i="51" s="1"/>
  <c r="J482760" i="51"/>
  <c r="H482760" i="51" s="1"/>
  <c r="J482761" i="51"/>
  <c r="H482761" i="51" s="1"/>
  <c r="J482762" i="51"/>
  <c r="H482762" i="51" s="1"/>
  <c r="J482763" i="51"/>
  <c r="H482763" i="51" s="1"/>
  <c r="J482764" i="51"/>
  <c r="H482764" i="51" s="1"/>
  <c r="J482765" i="51"/>
  <c r="H482765" i="51" s="1"/>
  <c r="J482766" i="51"/>
  <c r="H482766" i="51" s="1"/>
  <c r="J482767" i="51"/>
  <c r="H482767" i="51" s="1"/>
  <c r="J482768" i="51"/>
  <c r="H482768" i="51" s="1"/>
  <c r="J482769" i="51"/>
  <c r="H482769" i="51" s="1"/>
  <c r="J482770" i="51"/>
  <c r="H482770" i="51" s="1"/>
  <c r="J482771" i="51"/>
  <c r="H482771" i="51" s="1"/>
  <c r="J482772" i="51"/>
  <c r="H482772" i="51" s="1"/>
  <c r="J482773" i="51"/>
  <c r="H482773" i="51" s="1"/>
  <c r="J482774" i="51"/>
  <c r="H482774" i="51" s="1"/>
  <c r="J482775" i="51"/>
  <c r="H482775" i="51" s="1"/>
  <c r="J482776" i="51"/>
  <c r="H482776" i="51" s="1"/>
  <c r="J482777" i="51"/>
  <c r="H482777" i="51" s="1"/>
  <c r="J482778" i="51"/>
  <c r="H482778" i="51" s="1"/>
  <c r="J482779" i="51"/>
  <c r="H482779" i="51" s="1"/>
  <c r="J482780" i="51"/>
  <c r="H482780" i="51" s="1"/>
  <c r="J482781" i="51"/>
  <c r="H482781" i="51" s="1"/>
  <c r="J482782" i="51"/>
  <c r="H482782" i="51" s="1"/>
  <c r="J482783" i="51"/>
  <c r="H482783" i="51" s="1"/>
  <c r="J482784" i="51"/>
  <c r="H482784" i="51" s="1"/>
  <c r="J482785" i="51"/>
  <c r="H482785" i="51" s="1"/>
  <c r="J482786" i="51"/>
  <c r="H482786" i="51" s="1"/>
  <c r="J482787" i="51"/>
  <c r="H482787" i="51" s="1"/>
  <c r="J482788" i="51"/>
  <c r="H482788" i="51" s="1"/>
  <c r="J482789" i="51"/>
  <c r="H482789" i="51" s="1"/>
  <c r="J482790" i="51"/>
  <c r="H482790" i="51" s="1"/>
  <c r="J482791" i="51"/>
  <c r="H482791" i="51" s="1"/>
  <c r="J482792" i="51"/>
  <c r="H482792" i="51" s="1"/>
  <c r="J482793" i="51"/>
  <c r="H482793" i="51" s="1"/>
  <c r="J482794" i="51"/>
  <c r="H482794" i="51" s="1"/>
  <c r="J482795" i="51"/>
  <c r="H482795" i="51" s="1"/>
  <c r="J482796" i="51"/>
  <c r="H482796" i="51" s="1"/>
  <c r="J482797" i="51"/>
  <c r="H482797" i="51" s="1"/>
  <c r="J482798" i="51"/>
  <c r="H482798" i="51" s="1"/>
  <c r="J482799" i="51"/>
  <c r="H482799" i="51" s="1"/>
  <c r="J482800" i="51"/>
  <c r="H482800" i="51" s="1"/>
  <c r="J482801" i="51"/>
  <c r="H482801" i="51" s="1"/>
  <c r="J482802" i="51"/>
  <c r="H482802" i="51" s="1"/>
  <c r="J482803" i="51"/>
  <c r="H482803" i="51" s="1"/>
  <c r="J482804" i="51"/>
  <c r="H482804" i="51" s="1"/>
  <c r="J482805" i="51"/>
  <c r="H482805" i="51" s="1"/>
  <c r="J482806" i="51"/>
  <c r="H482806" i="51" s="1"/>
  <c r="J482807" i="51"/>
  <c r="H482807" i="51" s="1"/>
  <c r="J482808" i="51"/>
  <c r="H482808" i="51" s="1"/>
  <c r="J482809" i="51"/>
  <c r="H482809" i="51" s="1"/>
  <c r="J482810" i="51"/>
  <c r="H482810" i="51" s="1"/>
  <c r="J482811" i="51"/>
  <c r="H482811" i="51" s="1"/>
  <c r="J482812" i="51"/>
  <c r="H482812" i="51" s="1"/>
  <c r="J482813" i="51"/>
  <c r="H482813" i="51" s="1"/>
  <c r="J482814" i="51"/>
  <c r="H482814" i="51" s="1"/>
  <c r="J482815" i="51"/>
  <c r="H482815" i="51" s="1"/>
  <c r="J482816" i="51"/>
  <c r="H482816" i="51" s="1"/>
  <c r="J482817" i="51"/>
  <c r="H482817" i="51" s="1"/>
  <c r="J482818" i="51"/>
  <c r="H482818" i="51" s="1"/>
  <c r="J482819" i="51"/>
  <c r="H482819" i="51" s="1"/>
  <c r="J482820" i="51"/>
  <c r="H482820" i="51" s="1"/>
  <c r="J482821" i="51"/>
  <c r="H482821" i="51" s="1"/>
  <c r="J482822" i="51"/>
  <c r="H482822" i="51" s="1"/>
  <c r="J482823" i="51"/>
  <c r="H482823" i="51" s="1"/>
  <c r="J482824" i="51"/>
  <c r="H482824" i="51" s="1"/>
  <c r="J482825" i="51"/>
  <c r="H482825" i="51" s="1"/>
  <c r="J482826" i="51"/>
  <c r="H482826" i="51" s="1"/>
  <c r="J482827" i="51"/>
  <c r="H482827" i="51" s="1"/>
  <c r="J482828" i="51"/>
  <c r="H482828" i="51" s="1"/>
  <c r="J482829" i="51"/>
  <c r="H482829" i="51" s="1"/>
  <c r="J482830" i="51"/>
  <c r="H482830" i="51" s="1"/>
  <c r="J482831" i="51"/>
  <c r="H482831" i="51" s="1"/>
  <c r="J482832" i="51"/>
  <c r="H482832" i="51" s="1"/>
  <c r="J482833" i="51"/>
  <c r="H482833" i="51" s="1"/>
  <c r="J482834" i="51"/>
  <c r="H482834" i="51" s="1"/>
  <c r="J482835" i="51"/>
  <c r="H482835" i="51" s="1"/>
  <c r="J482836" i="51"/>
  <c r="H482836" i="51" s="1"/>
  <c r="J482837" i="51"/>
  <c r="H482837" i="51" s="1"/>
  <c r="J482838" i="51"/>
  <c r="H482838" i="51" s="1"/>
  <c r="J482839" i="51"/>
  <c r="H482839" i="51" s="1"/>
  <c r="J482840" i="51"/>
  <c r="H482840" i="51" s="1"/>
  <c r="J482841" i="51"/>
  <c r="H482841" i="51" s="1"/>
  <c r="J482842" i="51"/>
  <c r="H482842" i="51" s="1"/>
  <c r="J482843" i="51"/>
  <c r="H482843" i="51" s="1"/>
  <c r="J482844" i="51"/>
  <c r="H482844" i="51" s="1"/>
  <c r="J482845" i="51"/>
  <c r="H482845" i="51" s="1"/>
  <c r="J482846" i="51"/>
  <c r="H482846" i="51" s="1"/>
  <c r="J482847" i="51"/>
  <c r="H482847" i="51" s="1"/>
  <c r="J482848" i="51"/>
  <c r="H482848" i="51" s="1"/>
  <c r="J482849" i="51"/>
  <c r="H482849" i="51" s="1"/>
  <c r="J482850" i="51"/>
  <c r="H482850" i="51" s="1"/>
  <c r="J482851" i="51"/>
  <c r="H482851" i="51" s="1"/>
  <c r="J482852" i="51"/>
  <c r="H482852" i="51" s="1"/>
  <c r="J482853" i="51"/>
  <c r="H482853" i="51" s="1"/>
  <c r="J482854" i="51"/>
  <c r="H482854" i="51" s="1"/>
  <c r="J482855" i="51"/>
  <c r="H482855" i="51" s="1"/>
  <c r="J482856" i="51"/>
  <c r="H482856" i="51" s="1"/>
  <c r="J482857" i="51"/>
  <c r="H482857" i="51" s="1"/>
  <c r="J482858" i="51"/>
  <c r="H482858" i="51" s="1"/>
  <c r="J482859" i="51"/>
  <c r="H482859" i="51" s="1"/>
  <c r="J482860" i="51"/>
  <c r="H482860" i="51" s="1"/>
  <c r="J482861" i="51"/>
  <c r="H482861" i="51" s="1"/>
  <c r="J482862" i="51"/>
  <c r="H482862" i="51" s="1"/>
  <c r="J482863" i="51"/>
  <c r="H482863" i="51" s="1"/>
  <c r="J482864" i="51"/>
  <c r="H482864" i="51" s="1"/>
  <c r="J482865" i="51"/>
  <c r="H482865" i="51" s="1"/>
  <c r="J482866" i="51"/>
  <c r="H482866" i="51" s="1"/>
  <c r="J482867" i="51"/>
  <c r="H482867" i="51" s="1"/>
  <c r="J482868" i="51"/>
  <c r="H482868" i="51" s="1"/>
  <c r="J482869" i="51"/>
  <c r="H482869" i="51" s="1"/>
  <c r="J482870" i="51"/>
  <c r="H482870" i="51" s="1"/>
  <c r="J482871" i="51"/>
  <c r="H482871" i="51" s="1"/>
  <c r="J482872" i="51"/>
  <c r="H482872" i="51" s="1"/>
  <c r="J482873" i="51"/>
  <c r="H482873" i="51" s="1"/>
  <c r="J482874" i="51"/>
  <c r="H482874" i="51" s="1"/>
  <c r="J482875" i="51"/>
  <c r="H482875" i="51" s="1"/>
  <c r="J482876" i="51"/>
  <c r="H482876" i="51" s="1"/>
  <c r="J482877" i="51"/>
  <c r="H482877" i="51" s="1"/>
  <c r="J482878" i="51"/>
  <c r="H482878" i="51" s="1"/>
  <c r="J482879" i="51"/>
  <c r="H482879" i="51" s="1"/>
  <c r="J482880" i="51"/>
  <c r="H482880" i="51" s="1"/>
  <c r="J482881" i="51"/>
  <c r="H482881" i="51" s="1"/>
  <c r="J482882" i="51"/>
  <c r="H482882" i="51" s="1"/>
  <c r="J482883" i="51"/>
  <c r="H482883" i="51" s="1"/>
  <c r="J482884" i="51"/>
  <c r="H482884" i="51" s="1"/>
  <c r="J482885" i="51"/>
  <c r="H482885" i="51" s="1"/>
  <c r="J482886" i="51"/>
  <c r="H482886" i="51" s="1"/>
  <c r="J482887" i="51"/>
  <c r="H482887" i="51" s="1"/>
  <c r="J482888" i="51"/>
  <c r="H482888" i="51" s="1"/>
  <c r="J482889" i="51"/>
  <c r="H482889" i="51" s="1"/>
  <c r="J482890" i="51"/>
  <c r="H482890" i="51" s="1"/>
  <c r="J482891" i="51"/>
  <c r="H482891" i="51" s="1"/>
  <c r="J482892" i="51"/>
  <c r="H482892" i="51" s="1"/>
  <c r="J482893" i="51"/>
  <c r="H482893" i="51" s="1"/>
  <c r="J482894" i="51"/>
  <c r="H482894" i="51" s="1"/>
  <c r="J482895" i="51"/>
  <c r="H482895" i="51" s="1"/>
  <c r="J482896" i="51"/>
  <c r="H482896" i="51" s="1"/>
  <c r="J482897" i="51"/>
  <c r="H482897" i="51" s="1"/>
  <c r="J482898" i="51"/>
  <c r="H482898" i="51" s="1"/>
  <c r="J482899" i="51"/>
  <c r="H482899" i="51" s="1"/>
  <c r="J482900" i="51"/>
  <c r="H482900" i="51" s="1"/>
  <c r="J482901" i="51"/>
  <c r="H482901" i="51" s="1"/>
  <c r="J482902" i="51"/>
  <c r="H482902" i="51" s="1"/>
  <c r="J482903" i="51"/>
  <c r="H482903" i="51" s="1"/>
  <c r="J482904" i="51"/>
  <c r="H482904" i="51" s="1"/>
  <c r="J482905" i="51"/>
  <c r="H482905" i="51" s="1"/>
  <c r="J482906" i="51"/>
  <c r="H482906" i="51" s="1"/>
  <c r="J482907" i="51"/>
  <c r="H482907" i="51" s="1"/>
  <c r="J482908" i="51"/>
  <c r="H482908" i="51" s="1"/>
  <c r="J482909" i="51"/>
  <c r="H482909" i="51" s="1"/>
  <c r="J482910" i="51"/>
  <c r="H482910" i="51" s="1"/>
  <c r="J482911" i="51"/>
  <c r="H482911" i="51" s="1"/>
  <c r="J482912" i="51"/>
  <c r="H482912" i="51" s="1"/>
  <c r="J482913" i="51"/>
  <c r="H482913" i="51" s="1"/>
  <c r="J482914" i="51"/>
  <c r="H482914" i="51" s="1"/>
  <c r="J482915" i="51"/>
  <c r="H482915" i="51" s="1"/>
  <c r="J482916" i="51"/>
  <c r="H482916" i="51" s="1"/>
  <c r="J482917" i="51"/>
  <c r="H482917" i="51" s="1"/>
  <c r="J482918" i="51"/>
  <c r="H482918" i="51" s="1"/>
  <c r="J482919" i="51"/>
  <c r="H482919" i="51" s="1"/>
  <c r="J482920" i="51"/>
  <c r="H482920" i="51" s="1"/>
  <c r="J482921" i="51"/>
  <c r="H482921" i="51" s="1"/>
  <c r="J482922" i="51"/>
  <c r="H482922" i="51" s="1"/>
  <c r="J482923" i="51"/>
  <c r="H482923" i="51" s="1"/>
  <c r="J482924" i="51"/>
  <c r="H482924" i="51" s="1"/>
  <c r="J482925" i="51"/>
  <c r="H482925" i="51" s="1"/>
  <c r="J482926" i="51"/>
  <c r="H482926" i="51" s="1"/>
  <c r="J482927" i="51"/>
  <c r="H482927" i="51" s="1"/>
  <c r="J482928" i="51"/>
  <c r="H482928" i="51" s="1"/>
  <c r="J482929" i="51"/>
  <c r="H482929" i="51" s="1"/>
  <c r="J482930" i="51"/>
  <c r="H482930" i="51" s="1"/>
  <c r="J482931" i="51"/>
  <c r="H482931" i="51" s="1"/>
  <c r="J482932" i="51"/>
  <c r="H482932" i="51" s="1"/>
  <c r="J482933" i="51"/>
  <c r="H482933" i="51" s="1"/>
  <c r="J482934" i="51"/>
  <c r="H482934" i="51" s="1"/>
  <c r="J482935" i="51"/>
  <c r="H482935" i="51" s="1"/>
  <c r="J482936" i="51"/>
  <c r="H482936" i="51" s="1"/>
  <c r="J482937" i="51"/>
  <c r="H482937" i="51" s="1"/>
  <c r="J482938" i="51"/>
  <c r="H482938" i="51" s="1"/>
  <c r="J482939" i="51"/>
  <c r="H482939" i="51" s="1"/>
  <c r="J482940" i="51"/>
  <c r="H482940" i="51" s="1"/>
  <c r="J482941" i="51"/>
  <c r="H482941" i="51" s="1"/>
  <c r="J482942" i="51"/>
  <c r="H482942" i="51" s="1"/>
  <c r="J482943" i="51"/>
  <c r="H482943" i="51" s="1"/>
  <c r="J482944" i="51"/>
  <c r="H482944" i="51" s="1"/>
  <c r="J482945" i="51"/>
  <c r="H482945" i="51" s="1"/>
  <c r="J482946" i="51"/>
  <c r="H482946" i="51" s="1"/>
  <c r="J482947" i="51"/>
  <c r="H482947" i="51" s="1"/>
  <c r="J482948" i="51"/>
  <c r="H482948" i="51" s="1"/>
  <c r="J482949" i="51"/>
  <c r="H482949" i="51" s="1"/>
  <c r="J482950" i="51"/>
  <c r="H482950" i="51" s="1"/>
  <c r="J482951" i="51"/>
  <c r="H482951" i="51" s="1"/>
  <c r="J482952" i="51"/>
  <c r="H482952" i="51" s="1"/>
  <c r="J482953" i="51"/>
  <c r="H482953" i="51" s="1"/>
  <c r="J482954" i="51"/>
  <c r="H482954" i="51" s="1"/>
  <c r="J482955" i="51"/>
  <c r="H482955" i="51" s="1"/>
  <c r="J482956" i="51"/>
  <c r="H482956" i="51" s="1"/>
  <c r="J482957" i="51"/>
  <c r="H482957" i="51" s="1"/>
  <c r="J482958" i="51"/>
  <c r="H482958" i="51" s="1"/>
  <c r="J482959" i="51"/>
  <c r="H482959" i="51" s="1"/>
  <c r="J482960" i="51"/>
  <c r="H482960" i="51" s="1"/>
  <c r="J482961" i="51"/>
  <c r="H482961" i="51" s="1"/>
  <c r="J482962" i="51"/>
  <c r="H482962" i="51" s="1"/>
  <c r="J482963" i="51"/>
  <c r="H482963" i="51" s="1"/>
  <c r="J482964" i="51"/>
  <c r="H482964" i="51" s="1"/>
  <c r="J482965" i="51"/>
  <c r="H482965" i="51" s="1"/>
  <c r="J482966" i="51"/>
  <c r="H482966" i="51" s="1"/>
  <c r="J482967" i="51"/>
  <c r="H482967" i="51" s="1"/>
  <c r="J482968" i="51"/>
  <c r="H482968" i="51" s="1"/>
  <c r="J482969" i="51"/>
  <c r="H482969" i="51" s="1"/>
  <c r="J482970" i="51"/>
  <c r="H482970" i="51" s="1"/>
  <c r="J482971" i="51"/>
  <c r="H482971" i="51" s="1"/>
  <c r="J482972" i="51"/>
  <c r="H482972" i="51" s="1"/>
  <c r="J482973" i="51"/>
  <c r="H482973" i="51" s="1"/>
  <c r="J482974" i="51"/>
  <c r="H482974" i="51" s="1"/>
  <c r="J482975" i="51"/>
  <c r="H482975" i="51" s="1"/>
  <c r="J482976" i="51"/>
  <c r="H482976" i="51" s="1"/>
  <c r="J482977" i="51"/>
  <c r="H482977" i="51" s="1"/>
  <c r="J482978" i="51"/>
  <c r="H482978" i="51" s="1"/>
  <c r="J482979" i="51"/>
  <c r="H482979" i="51" s="1"/>
  <c r="J482980" i="51"/>
  <c r="H482980" i="51" s="1"/>
  <c r="J482981" i="51"/>
  <c r="H482981" i="51" s="1"/>
  <c r="J482982" i="51"/>
  <c r="H482982" i="51" s="1"/>
  <c r="J482983" i="51"/>
  <c r="H482983" i="51" s="1"/>
  <c r="J482984" i="51"/>
  <c r="H482984" i="51" s="1"/>
  <c r="J482985" i="51"/>
  <c r="H482985" i="51" s="1"/>
  <c r="J482986" i="51"/>
  <c r="H482986" i="51" s="1"/>
  <c r="J482987" i="51"/>
  <c r="H482987" i="51" s="1"/>
  <c r="J482988" i="51"/>
  <c r="H482988" i="51" s="1"/>
  <c r="J482989" i="51"/>
  <c r="H482989" i="51" s="1"/>
  <c r="J482990" i="51"/>
  <c r="H482990" i="51" s="1"/>
  <c r="J482991" i="51"/>
  <c r="H482991" i="51" s="1"/>
  <c r="J482992" i="51"/>
  <c r="H482992" i="51" s="1"/>
  <c r="J482993" i="51"/>
  <c r="H482993" i="51" s="1"/>
  <c r="J482994" i="51"/>
  <c r="H482994" i="51" s="1"/>
  <c r="J482995" i="51"/>
  <c r="H482995" i="51" s="1"/>
  <c r="J482996" i="51"/>
  <c r="H482996" i="51" s="1"/>
  <c r="J482997" i="51"/>
  <c r="H482997" i="51" s="1"/>
  <c r="J482998" i="51"/>
  <c r="H482998" i="51" s="1"/>
  <c r="J482999" i="51"/>
  <c r="H482999" i="51" s="1"/>
  <c r="J483000" i="51"/>
  <c r="H483000" i="51" s="1"/>
  <c r="J483001" i="51"/>
  <c r="H483001" i="51" s="1"/>
  <c r="J483002" i="51"/>
  <c r="H483002" i="51" s="1"/>
  <c r="J483003" i="51"/>
  <c r="H483003" i="51" s="1"/>
  <c r="J483004" i="51"/>
  <c r="H483004" i="51" s="1"/>
  <c r="J483005" i="51"/>
  <c r="H483005" i="51" s="1"/>
  <c r="J483006" i="51"/>
  <c r="H483006" i="51" s="1"/>
  <c r="J483007" i="51"/>
  <c r="H483007" i="51" s="1"/>
  <c r="J483008" i="51"/>
  <c r="H483008" i="51" s="1"/>
  <c r="J483009" i="51"/>
  <c r="H483009" i="51" s="1"/>
  <c r="J483010" i="51"/>
  <c r="H483010" i="51" s="1"/>
  <c r="J483011" i="51"/>
  <c r="H483011" i="51" s="1"/>
  <c r="J483012" i="51"/>
  <c r="H483012" i="51" s="1"/>
  <c r="J483013" i="51"/>
  <c r="H483013" i="51" s="1"/>
  <c r="J483014" i="51"/>
  <c r="H483014" i="51" s="1"/>
  <c r="J483015" i="51"/>
  <c r="H483015" i="51" s="1"/>
  <c r="J483016" i="51"/>
  <c r="H483016" i="51" s="1"/>
  <c r="J483017" i="51"/>
  <c r="H483017" i="51" s="1"/>
  <c r="J483018" i="51"/>
  <c r="H483018" i="51" s="1"/>
  <c r="J483019" i="51"/>
  <c r="H483019" i="51" s="1"/>
  <c r="J483020" i="51"/>
  <c r="H483020" i="51" s="1"/>
  <c r="J483021" i="51"/>
  <c r="H483021" i="51" s="1"/>
  <c r="J483022" i="51"/>
  <c r="H483022" i="51" s="1"/>
  <c r="J483023" i="51"/>
  <c r="H483023" i="51" s="1"/>
  <c r="J483024" i="51"/>
  <c r="H483024" i="51" s="1"/>
  <c r="J483025" i="51"/>
  <c r="H483025" i="51" s="1"/>
  <c r="J483026" i="51"/>
  <c r="H483026" i="51" s="1"/>
  <c r="J483027" i="51"/>
  <c r="H483027" i="51" s="1"/>
  <c r="J483028" i="51"/>
  <c r="H483028" i="51" s="1"/>
  <c r="J483029" i="51"/>
  <c r="H483029" i="51" s="1"/>
  <c r="J483030" i="51"/>
  <c r="H483030" i="51" s="1"/>
  <c r="J483031" i="51"/>
  <c r="H483031" i="51" s="1"/>
  <c r="J483032" i="51"/>
  <c r="H483032" i="51" s="1"/>
  <c r="J483033" i="51"/>
  <c r="H483033" i="51" s="1"/>
  <c r="J483034" i="51"/>
  <c r="H483034" i="51" s="1"/>
  <c r="J483035" i="51"/>
  <c r="H483035" i="51" s="1"/>
  <c r="J483036" i="51"/>
  <c r="H483036" i="51" s="1"/>
  <c r="J483037" i="51"/>
  <c r="H483037" i="51" s="1"/>
  <c r="J483038" i="51"/>
  <c r="H483038" i="51" s="1"/>
  <c r="J483039" i="51"/>
  <c r="H483039" i="51" s="1"/>
  <c r="J483040" i="51"/>
  <c r="H483040" i="51" s="1"/>
  <c r="J483041" i="51"/>
  <c r="H483041" i="51" s="1"/>
  <c r="J483042" i="51"/>
  <c r="H483042" i="51" s="1"/>
  <c r="J483043" i="51"/>
  <c r="H483043" i="51" s="1"/>
  <c r="J483044" i="51"/>
  <c r="H483044" i="51" s="1"/>
  <c r="J483045" i="51"/>
  <c r="H483045" i="51" s="1"/>
  <c r="J483046" i="51"/>
  <c r="H483046" i="51" s="1"/>
  <c r="J483047" i="51"/>
  <c r="H483047" i="51" s="1"/>
  <c r="J483048" i="51"/>
  <c r="H483048" i="51" s="1"/>
  <c r="J483049" i="51"/>
  <c r="H483049" i="51" s="1"/>
  <c r="J483050" i="51"/>
  <c r="H483050" i="51" s="1"/>
  <c r="J483051" i="51"/>
  <c r="H483051" i="51" s="1"/>
  <c r="J483052" i="51"/>
  <c r="H483052" i="51" s="1"/>
  <c r="J483053" i="51"/>
  <c r="H483053" i="51" s="1"/>
  <c r="J483054" i="51"/>
  <c r="H483054" i="51" s="1"/>
  <c r="J483055" i="51"/>
  <c r="H483055" i="51" s="1"/>
  <c r="J483056" i="51"/>
  <c r="H483056" i="51" s="1"/>
  <c r="J483057" i="51"/>
  <c r="H483057" i="51" s="1"/>
  <c r="J483058" i="51"/>
  <c r="H483058" i="51" s="1"/>
  <c r="J483059" i="51"/>
  <c r="H483059" i="51" s="1"/>
  <c r="J483060" i="51"/>
  <c r="H483060" i="51" s="1"/>
  <c r="J483061" i="51"/>
  <c r="H483061" i="51" s="1"/>
  <c r="J483062" i="51"/>
  <c r="H483062" i="51" s="1"/>
  <c r="J483063" i="51"/>
  <c r="H483063" i="51" s="1"/>
  <c r="J483064" i="51"/>
  <c r="H483064" i="51" s="1"/>
  <c r="J483065" i="51"/>
  <c r="H483065" i="51" s="1"/>
  <c r="J483066" i="51"/>
  <c r="H483066" i="51" s="1"/>
  <c r="J483067" i="51"/>
  <c r="H483067" i="51" s="1"/>
  <c r="J483068" i="51"/>
  <c r="H483068" i="51" s="1"/>
  <c r="J483069" i="51"/>
  <c r="H483069" i="51" s="1"/>
  <c r="J483070" i="51"/>
  <c r="H483070" i="51" s="1"/>
  <c r="J483071" i="51"/>
  <c r="H483071" i="51" s="1"/>
  <c r="J483072" i="51"/>
  <c r="H483072" i="51" s="1"/>
  <c r="J483073" i="51"/>
  <c r="H483073" i="51" s="1"/>
  <c r="J483074" i="51"/>
  <c r="H483074" i="51" s="1"/>
  <c r="J483075" i="51"/>
  <c r="H483075" i="51" s="1"/>
  <c r="J483076" i="51"/>
  <c r="H483076" i="51" s="1"/>
  <c r="J483077" i="51"/>
  <c r="H483077" i="51" s="1"/>
  <c r="J483078" i="51"/>
  <c r="H483078" i="51" s="1"/>
  <c r="J483079" i="51"/>
  <c r="H483079" i="51" s="1"/>
  <c r="J483080" i="51"/>
  <c r="H483080" i="51" s="1"/>
  <c r="J483081" i="51"/>
  <c r="H483081" i="51" s="1"/>
  <c r="J483082" i="51"/>
  <c r="H483082" i="51" s="1"/>
  <c r="J483083" i="51"/>
  <c r="H483083" i="51" s="1"/>
  <c r="J483084" i="51"/>
  <c r="H483084" i="51" s="1"/>
  <c r="J483085" i="51"/>
  <c r="H483085" i="51" s="1"/>
  <c r="J483086" i="51"/>
  <c r="H483086" i="51" s="1"/>
  <c r="J483087" i="51"/>
  <c r="H483087" i="51" s="1"/>
  <c r="J483088" i="51"/>
  <c r="H483088" i="51" s="1"/>
  <c r="J483089" i="51"/>
  <c r="H483089" i="51" s="1"/>
  <c r="J483090" i="51"/>
  <c r="H483090" i="51" s="1"/>
  <c r="J483091" i="51"/>
  <c r="H483091" i="51" s="1"/>
  <c r="J483092" i="51"/>
  <c r="H483092" i="51" s="1"/>
  <c r="J483093" i="51"/>
  <c r="H483093" i="51" s="1"/>
  <c r="J483094" i="51"/>
  <c r="H483094" i="51" s="1"/>
  <c r="J483095" i="51"/>
  <c r="H483095" i="51" s="1"/>
  <c r="J483096" i="51"/>
  <c r="H483096" i="51" s="1"/>
  <c r="J483097" i="51"/>
  <c r="H483097" i="51" s="1"/>
  <c r="J483098" i="51"/>
  <c r="H483098" i="51" s="1"/>
  <c r="J483099" i="51"/>
  <c r="H483099" i="51" s="1"/>
  <c r="J483100" i="51"/>
  <c r="H483100" i="51" s="1"/>
  <c r="J483101" i="51"/>
  <c r="H483101" i="51" s="1"/>
  <c r="J483102" i="51"/>
  <c r="H483102" i="51" s="1"/>
  <c r="J483103" i="51"/>
  <c r="H483103" i="51" s="1"/>
  <c r="J483104" i="51"/>
  <c r="H483104" i="51" s="1"/>
  <c r="J483105" i="51"/>
  <c r="H483105" i="51" s="1"/>
  <c r="J483106" i="51"/>
  <c r="H483106" i="51" s="1"/>
  <c r="J483107" i="51"/>
  <c r="H483107" i="51" s="1"/>
  <c r="J483108" i="51"/>
  <c r="H483108" i="51" s="1"/>
  <c r="J483109" i="51"/>
  <c r="H483109" i="51" s="1"/>
  <c r="J483110" i="51"/>
  <c r="H483110" i="51" s="1"/>
  <c r="J483111" i="51"/>
  <c r="H483111" i="51" s="1"/>
  <c r="J483112" i="51"/>
  <c r="H483112" i="51" s="1"/>
  <c r="J483113" i="51"/>
  <c r="H483113" i="51" s="1"/>
  <c r="J483114" i="51"/>
  <c r="H483114" i="51" s="1"/>
  <c r="J483115" i="51"/>
  <c r="H483115" i="51" s="1"/>
  <c r="J483116" i="51"/>
  <c r="H483116" i="51" s="1"/>
  <c r="J483117" i="51"/>
  <c r="H483117" i="51" s="1"/>
  <c r="J483118" i="51"/>
  <c r="H483118" i="51" s="1"/>
  <c r="J483119" i="51"/>
  <c r="H483119" i="51" s="1"/>
  <c r="J483120" i="51"/>
  <c r="H483120" i="51" s="1"/>
  <c r="J483121" i="51"/>
  <c r="H483121" i="51" s="1"/>
  <c r="J483122" i="51"/>
  <c r="H483122" i="51" s="1"/>
  <c r="J483123" i="51"/>
  <c r="H483123" i="51" s="1"/>
  <c r="J483124" i="51"/>
  <c r="H483124" i="51" s="1"/>
  <c r="J483125" i="51"/>
  <c r="H483125" i="51" s="1"/>
  <c r="J483126" i="51"/>
  <c r="H483126" i="51" s="1"/>
  <c r="J483127" i="51"/>
  <c r="H483127" i="51" s="1"/>
  <c r="J483128" i="51"/>
  <c r="H483128" i="51" s="1"/>
  <c r="J483129" i="51"/>
  <c r="H483129" i="51" s="1"/>
  <c r="J483130" i="51"/>
  <c r="H483130" i="51" s="1"/>
  <c r="J483131" i="51"/>
  <c r="H483131" i="51" s="1"/>
  <c r="J483132" i="51"/>
  <c r="H483132" i="51" s="1"/>
  <c r="J483133" i="51"/>
  <c r="H483133" i="51" s="1"/>
  <c r="J483134" i="51"/>
  <c r="H483134" i="51" s="1"/>
  <c r="J483135" i="51"/>
  <c r="H483135" i="51" s="1"/>
  <c r="J483136" i="51"/>
  <c r="H483136" i="51" s="1"/>
  <c r="J483137" i="51"/>
  <c r="H483137" i="51" s="1"/>
  <c r="J483138" i="51"/>
  <c r="H483138" i="51" s="1"/>
  <c r="J483139" i="51"/>
  <c r="H483139" i="51" s="1"/>
  <c r="J483140" i="51"/>
  <c r="H483140" i="51" s="1"/>
  <c r="J483141" i="51"/>
  <c r="H483141" i="51" s="1"/>
  <c r="J483142" i="51"/>
  <c r="H483142" i="51" s="1"/>
  <c r="J483143" i="51"/>
  <c r="H483143" i="51" s="1"/>
  <c r="J483144" i="51"/>
  <c r="H483144" i="51" s="1"/>
  <c r="J483145" i="51"/>
  <c r="H483145" i="51" s="1"/>
  <c r="J483146" i="51"/>
  <c r="H483146" i="51" s="1"/>
  <c r="J483147" i="51"/>
  <c r="H483147" i="51" s="1"/>
  <c r="J483148" i="51"/>
  <c r="H483148" i="51" s="1"/>
  <c r="J483149" i="51"/>
  <c r="H483149" i="51" s="1"/>
  <c r="J483150" i="51"/>
  <c r="H483150" i="51" s="1"/>
  <c r="J483151" i="51"/>
  <c r="H483151" i="51" s="1"/>
  <c r="J483152" i="51"/>
  <c r="H483152" i="51" s="1"/>
  <c r="J483153" i="51"/>
  <c r="H483153" i="51" s="1"/>
  <c r="J483154" i="51"/>
  <c r="H483154" i="51" s="1"/>
  <c r="J483155" i="51"/>
  <c r="H483155" i="51" s="1"/>
  <c r="J483156" i="51"/>
  <c r="H483156" i="51" s="1"/>
  <c r="J483157" i="51"/>
  <c r="H483157" i="51" s="1"/>
  <c r="J483158" i="51"/>
  <c r="H483158" i="51" s="1"/>
  <c r="J483159" i="51"/>
  <c r="H483159" i="51" s="1"/>
  <c r="J483160" i="51"/>
  <c r="H483160" i="51" s="1"/>
  <c r="J483161" i="51"/>
  <c r="H483161" i="51" s="1"/>
  <c r="J483162" i="51"/>
  <c r="H483162" i="51" s="1"/>
  <c r="J483163" i="51"/>
  <c r="H483163" i="51" s="1"/>
  <c r="J483164" i="51"/>
  <c r="H483164" i="51" s="1"/>
  <c r="J483165" i="51"/>
  <c r="H483165" i="51" s="1"/>
  <c r="J483166" i="51"/>
  <c r="H483166" i="51" s="1"/>
  <c r="J483167" i="51"/>
  <c r="H483167" i="51" s="1"/>
  <c r="J483168" i="51"/>
  <c r="H483168" i="51" s="1"/>
  <c r="J483169" i="51"/>
  <c r="H483169" i="51" s="1"/>
  <c r="J483170" i="51"/>
  <c r="H483170" i="51" s="1"/>
  <c r="J483171" i="51"/>
  <c r="H483171" i="51" s="1"/>
  <c r="J483172" i="51"/>
  <c r="H483172" i="51" s="1"/>
  <c r="J483173" i="51"/>
  <c r="H483173" i="51" s="1"/>
  <c r="J483174" i="51"/>
  <c r="H483174" i="51" s="1"/>
  <c r="J483175" i="51"/>
  <c r="H483175" i="51" s="1"/>
  <c r="J483176" i="51"/>
  <c r="H483176" i="51" s="1"/>
  <c r="J483177" i="51"/>
  <c r="H483177" i="51" s="1"/>
  <c r="J483178" i="51"/>
  <c r="H483178" i="51" s="1"/>
  <c r="J483179" i="51"/>
  <c r="H483179" i="51" s="1"/>
  <c r="J483180" i="51"/>
  <c r="H483180" i="51" s="1"/>
  <c r="J483181" i="51"/>
  <c r="H483181" i="51" s="1"/>
  <c r="J483182" i="51"/>
  <c r="H483182" i="51" s="1"/>
  <c r="J483183" i="51"/>
  <c r="H483183" i="51" s="1"/>
  <c r="J483184" i="51"/>
  <c r="H483184" i="51" s="1"/>
  <c r="J483185" i="51"/>
  <c r="H483185" i="51" s="1"/>
  <c r="J483186" i="51"/>
  <c r="H483186" i="51" s="1"/>
  <c r="J483187" i="51"/>
  <c r="H483187" i="51" s="1"/>
  <c r="J483188" i="51"/>
  <c r="H483188" i="51" s="1"/>
  <c r="J483189" i="51"/>
  <c r="H483189" i="51" s="1"/>
  <c r="J483190" i="51"/>
  <c r="H483190" i="51" s="1"/>
  <c r="J483191" i="51"/>
  <c r="H483191" i="51" s="1"/>
  <c r="J483192" i="51"/>
  <c r="H483192" i="51" s="1"/>
  <c r="J483193" i="51"/>
  <c r="H483193" i="51" s="1"/>
  <c r="J483194" i="51"/>
  <c r="H483194" i="51" s="1"/>
  <c r="J483195" i="51"/>
  <c r="H483195" i="51" s="1"/>
  <c r="J483196" i="51"/>
  <c r="H483196" i="51" s="1"/>
  <c r="J483197" i="51"/>
  <c r="H483197" i="51" s="1"/>
  <c r="J483198" i="51"/>
  <c r="H483198" i="51" s="1"/>
  <c r="J483199" i="51"/>
  <c r="H483199" i="51" s="1"/>
  <c r="J483200" i="51"/>
  <c r="H483200" i="51" s="1"/>
  <c r="J483201" i="51"/>
  <c r="H483201" i="51" s="1"/>
  <c r="J483202" i="51"/>
  <c r="H483202" i="51" s="1"/>
  <c r="J483203" i="51"/>
  <c r="H483203" i="51" s="1"/>
  <c r="J483204" i="51"/>
  <c r="H483204" i="51" s="1"/>
  <c r="J483205" i="51"/>
  <c r="H483205" i="51" s="1"/>
  <c r="J483206" i="51"/>
  <c r="H483206" i="51" s="1"/>
  <c r="J483207" i="51"/>
  <c r="H483207" i="51" s="1"/>
  <c r="J483208" i="51"/>
  <c r="H483208" i="51" s="1"/>
  <c r="J483209" i="51"/>
  <c r="H483209" i="51" s="1"/>
  <c r="J483210" i="51"/>
  <c r="H483210" i="51" s="1"/>
  <c r="J483211" i="51"/>
  <c r="H483211" i="51" s="1"/>
  <c r="J483212" i="51"/>
  <c r="H483212" i="51" s="1"/>
  <c r="J483213" i="51"/>
  <c r="H483213" i="51" s="1"/>
  <c r="J483214" i="51"/>
  <c r="H483214" i="51" s="1"/>
  <c r="J483215" i="51"/>
  <c r="H483215" i="51" s="1"/>
  <c r="J483216" i="51"/>
  <c r="H483216" i="51" s="1"/>
  <c r="J483217" i="51"/>
  <c r="H483217" i="51" s="1"/>
  <c r="J483218" i="51"/>
  <c r="H483218" i="51" s="1"/>
  <c r="J483219" i="51"/>
  <c r="H483219" i="51" s="1"/>
  <c r="J483220" i="51"/>
  <c r="H483220" i="51" s="1"/>
  <c r="J483221" i="51"/>
  <c r="H483221" i="51" s="1"/>
  <c r="J483222" i="51"/>
  <c r="H483222" i="51" s="1"/>
  <c r="J483223" i="51"/>
  <c r="H483223" i="51" s="1"/>
  <c r="J483224" i="51"/>
  <c r="H483224" i="51" s="1"/>
  <c r="J483225" i="51"/>
  <c r="H483225" i="51" s="1"/>
  <c r="J483226" i="51"/>
  <c r="H483226" i="51" s="1"/>
  <c r="J483227" i="51"/>
  <c r="H483227" i="51" s="1"/>
  <c r="J483228" i="51"/>
  <c r="H483228" i="51" s="1"/>
  <c r="J483229" i="51"/>
  <c r="H483229" i="51" s="1"/>
  <c r="J483230" i="51"/>
  <c r="H483230" i="51" s="1"/>
  <c r="J483231" i="51"/>
  <c r="H483231" i="51" s="1"/>
  <c r="J483232" i="51"/>
  <c r="H483232" i="51" s="1"/>
  <c r="J483233" i="51"/>
  <c r="H483233" i="51" s="1"/>
  <c r="J483234" i="51"/>
  <c r="H483234" i="51" s="1"/>
  <c r="J483235" i="51"/>
  <c r="H483235" i="51" s="1"/>
  <c r="J483236" i="51"/>
  <c r="H483236" i="51" s="1"/>
  <c r="J483237" i="51"/>
  <c r="H483237" i="51" s="1"/>
  <c r="J483238" i="51"/>
  <c r="H483238" i="51" s="1"/>
  <c r="J483239" i="51"/>
  <c r="H483239" i="51" s="1"/>
  <c r="J483240" i="51"/>
  <c r="H483240" i="51" s="1"/>
  <c r="J483241" i="51"/>
  <c r="H483241" i="51" s="1"/>
  <c r="J483242" i="51"/>
  <c r="H483242" i="51" s="1"/>
  <c r="J483243" i="51"/>
  <c r="H483243" i="51" s="1"/>
  <c r="J483244" i="51"/>
  <c r="H483244" i="51" s="1"/>
  <c r="J483245" i="51"/>
  <c r="H483245" i="51" s="1"/>
  <c r="J483246" i="51"/>
  <c r="H483246" i="51" s="1"/>
  <c r="J483247" i="51"/>
  <c r="H483247" i="51" s="1"/>
  <c r="J483248" i="51"/>
  <c r="H483248" i="51" s="1"/>
  <c r="J483249" i="51"/>
  <c r="H483249" i="51" s="1"/>
  <c r="J483250" i="51"/>
  <c r="H483250" i="51" s="1"/>
  <c r="J483251" i="51"/>
  <c r="H483251" i="51" s="1"/>
  <c r="J483252" i="51"/>
  <c r="H483252" i="51" s="1"/>
  <c r="J483253" i="51"/>
  <c r="H483253" i="51" s="1"/>
  <c r="J483254" i="51"/>
  <c r="H483254" i="51" s="1"/>
  <c r="J483255" i="51"/>
  <c r="H483255" i="51" s="1"/>
  <c r="J483256" i="51"/>
  <c r="H483256" i="51" s="1"/>
  <c r="J483257" i="51"/>
  <c r="H483257" i="51" s="1"/>
  <c r="J483258" i="51"/>
  <c r="H483258" i="51" s="1"/>
  <c r="J483259" i="51"/>
  <c r="H483259" i="51" s="1"/>
  <c r="J483260" i="51"/>
  <c r="H483260" i="51" s="1"/>
  <c r="J483261" i="51"/>
  <c r="H483261" i="51" s="1"/>
  <c r="J483262" i="51"/>
  <c r="H483262" i="51" s="1"/>
  <c r="J483263" i="51"/>
  <c r="H483263" i="51" s="1"/>
  <c r="J483264" i="51"/>
  <c r="H483264" i="51" s="1"/>
  <c r="J483265" i="51"/>
  <c r="H483265" i="51" s="1"/>
  <c r="J483266" i="51"/>
  <c r="H483266" i="51" s="1"/>
  <c r="J483267" i="51"/>
  <c r="H483267" i="51" s="1"/>
  <c r="J483268" i="51"/>
  <c r="H483268" i="51" s="1"/>
  <c r="J483269" i="51"/>
  <c r="H483269" i="51" s="1"/>
  <c r="J483270" i="51"/>
  <c r="H483270" i="51" s="1"/>
  <c r="J483271" i="51"/>
  <c r="H483271" i="51" s="1"/>
  <c r="J483272" i="51"/>
  <c r="H483272" i="51" s="1"/>
  <c r="J483273" i="51"/>
  <c r="H483273" i="51" s="1"/>
  <c r="J483274" i="51"/>
  <c r="H483274" i="51" s="1"/>
  <c r="J483275" i="51"/>
  <c r="H483275" i="51" s="1"/>
  <c r="J483276" i="51"/>
  <c r="H483276" i="51" s="1"/>
  <c r="J483277" i="51"/>
  <c r="H483277" i="51" s="1"/>
  <c r="J483278" i="51"/>
  <c r="H483278" i="51" s="1"/>
  <c r="J483279" i="51"/>
  <c r="H483279" i="51" s="1"/>
  <c r="J483280" i="51"/>
  <c r="H483280" i="51" s="1"/>
  <c r="J483281" i="51"/>
  <c r="H483281" i="51" s="1"/>
  <c r="J483282" i="51"/>
  <c r="H483282" i="51" s="1"/>
  <c r="J483283" i="51"/>
  <c r="H483283" i="51" s="1"/>
  <c r="J483284" i="51"/>
  <c r="H483284" i="51" s="1"/>
  <c r="J483285" i="51"/>
  <c r="H483285" i="51" s="1"/>
  <c r="J483286" i="51"/>
  <c r="H483286" i="51" s="1"/>
  <c r="J483287" i="51"/>
  <c r="H483287" i="51" s="1"/>
  <c r="J483288" i="51"/>
  <c r="H483288" i="51" s="1"/>
  <c r="J483289" i="51"/>
  <c r="H483289" i="51" s="1"/>
  <c r="J483290" i="51"/>
  <c r="H483290" i="51" s="1"/>
  <c r="J483291" i="51"/>
  <c r="H483291" i="51" s="1"/>
  <c r="J483292" i="51"/>
  <c r="H483292" i="51" s="1"/>
  <c r="J483293" i="51"/>
  <c r="H483293" i="51" s="1"/>
  <c r="J483294" i="51"/>
  <c r="H483294" i="51" s="1"/>
  <c r="J483295" i="51"/>
  <c r="H483295" i="51" s="1"/>
  <c r="J483296" i="51"/>
  <c r="H483296" i="51" s="1"/>
  <c r="J483297" i="51"/>
  <c r="H483297" i="51" s="1"/>
  <c r="J483298" i="51"/>
  <c r="H483298" i="51" s="1"/>
  <c r="J483299" i="51"/>
  <c r="H483299" i="51" s="1"/>
  <c r="J483300" i="51"/>
  <c r="H483300" i="51" s="1"/>
  <c r="J483301" i="51"/>
  <c r="H483301" i="51" s="1"/>
  <c r="J483302" i="51"/>
  <c r="H483302" i="51" s="1"/>
  <c r="J483303" i="51"/>
  <c r="H483303" i="51" s="1"/>
  <c r="J483304" i="51"/>
  <c r="H483304" i="51" s="1"/>
  <c r="J483305" i="51"/>
  <c r="H483305" i="51" s="1"/>
  <c r="J483306" i="51"/>
  <c r="H483306" i="51" s="1"/>
  <c r="J483307" i="51"/>
  <c r="H483307" i="51" s="1"/>
  <c r="J483308" i="51"/>
  <c r="H483308" i="51" s="1"/>
  <c r="J483309" i="51"/>
  <c r="H483309" i="51" s="1"/>
  <c r="J483310" i="51"/>
  <c r="H483310" i="51" s="1"/>
  <c r="J483311" i="51"/>
  <c r="H483311" i="51" s="1"/>
  <c r="J483312" i="51"/>
  <c r="H483312" i="51" s="1"/>
  <c r="J483313" i="51"/>
  <c r="H483313" i="51" s="1"/>
  <c r="J483314" i="51"/>
  <c r="H483314" i="51" s="1"/>
  <c r="J483315" i="51"/>
  <c r="H483315" i="51" s="1"/>
  <c r="J483316" i="51"/>
  <c r="H483316" i="51" s="1"/>
  <c r="J483317" i="51"/>
  <c r="H483317" i="51" s="1"/>
  <c r="J483318" i="51"/>
  <c r="H483318" i="51" s="1"/>
  <c r="J483319" i="51"/>
  <c r="H483319" i="51" s="1"/>
  <c r="J483320" i="51"/>
  <c r="H483320" i="51" s="1"/>
  <c r="J483321" i="51"/>
  <c r="H483321" i="51" s="1"/>
  <c r="J483322" i="51"/>
  <c r="H483322" i="51" s="1"/>
  <c r="J483323" i="51"/>
  <c r="H483323" i="51" s="1"/>
  <c r="J483324" i="51"/>
  <c r="H483324" i="51" s="1"/>
  <c r="J483325" i="51"/>
  <c r="H483325" i="51" s="1"/>
  <c r="J483326" i="51"/>
  <c r="H483326" i="51" s="1"/>
  <c r="J483327" i="51"/>
  <c r="H483327" i="51" s="1"/>
  <c r="J483328" i="51"/>
  <c r="H483328" i="51" s="1"/>
  <c r="J483329" i="51"/>
  <c r="H483329" i="51" s="1"/>
  <c r="J483330" i="51"/>
  <c r="H483330" i="51" s="1"/>
  <c r="J483331" i="51"/>
  <c r="H483331" i="51" s="1"/>
  <c r="J483332" i="51"/>
  <c r="H483332" i="51" s="1"/>
  <c r="J483333" i="51"/>
  <c r="H483333" i="51" s="1"/>
  <c r="J483334" i="51"/>
  <c r="H483334" i="51" s="1"/>
  <c r="J483335" i="51"/>
  <c r="H483335" i="51" s="1"/>
  <c r="J483336" i="51"/>
  <c r="H483336" i="51" s="1"/>
  <c r="J483337" i="51"/>
  <c r="H483337" i="51" s="1"/>
  <c r="J483338" i="51"/>
  <c r="H483338" i="51" s="1"/>
  <c r="J483339" i="51"/>
  <c r="H483339" i="51" s="1"/>
  <c r="J483340" i="51"/>
  <c r="H483340" i="51" s="1"/>
  <c r="J483341" i="51"/>
  <c r="H483341" i="51" s="1"/>
  <c r="J483342" i="51"/>
  <c r="H483342" i="51" s="1"/>
  <c r="J483343" i="51"/>
  <c r="H483343" i="51" s="1"/>
  <c r="J483344" i="51"/>
  <c r="H483344" i="51" s="1"/>
  <c r="J483345" i="51"/>
  <c r="H483345" i="51" s="1"/>
  <c r="J483346" i="51"/>
  <c r="H483346" i="51" s="1"/>
  <c r="J483347" i="51"/>
  <c r="H483347" i="51" s="1"/>
  <c r="J483348" i="51"/>
  <c r="H483348" i="51" s="1"/>
  <c r="J483349" i="51"/>
  <c r="H483349" i="51" s="1"/>
  <c r="J483350" i="51"/>
  <c r="H483350" i="51" s="1"/>
  <c r="J483351" i="51"/>
  <c r="H483351" i="51" s="1"/>
  <c r="J483352" i="51"/>
  <c r="H483352" i="51" s="1"/>
  <c r="J483353" i="51"/>
  <c r="H483353" i="51" s="1"/>
  <c r="J483354" i="51"/>
  <c r="H483354" i="51" s="1"/>
  <c r="J483355" i="51"/>
  <c r="H483355" i="51" s="1"/>
  <c r="J483356" i="51"/>
  <c r="H483356" i="51" s="1"/>
  <c r="J483357" i="51"/>
  <c r="H483357" i="51" s="1"/>
  <c r="J483358" i="51"/>
  <c r="H483358" i="51" s="1"/>
  <c r="J483359" i="51"/>
  <c r="H483359" i="51" s="1"/>
  <c r="J483360" i="51"/>
  <c r="H483360" i="51" s="1"/>
  <c r="J483361" i="51"/>
  <c r="H483361" i="51" s="1"/>
  <c r="J483362" i="51"/>
  <c r="H483362" i="51" s="1"/>
  <c r="J483363" i="51"/>
  <c r="H483363" i="51" s="1"/>
  <c r="J483364" i="51"/>
  <c r="H483364" i="51" s="1"/>
  <c r="J483365" i="51"/>
  <c r="H483365" i="51" s="1"/>
  <c r="J483366" i="51"/>
  <c r="H483366" i="51" s="1"/>
  <c r="J483367" i="51"/>
  <c r="H483367" i="51" s="1"/>
  <c r="J483368" i="51"/>
  <c r="H483368" i="51" s="1"/>
  <c r="J483369" i="51"/>
  <c r="H483369" i="51" s="1"/>
  <c r="J483370" i="51"/>
  <c r="H483370" i="51" s="1"/>
  <c r="J483371" i="51"/>
  <c r="H483371" i="51" s="1"/>
  <c r="J483372" i="51"/>
  <c r="H483372" i="51" s="1"/>
  <c r="J483373" i="51"/>
  <c r="H483373" i="51" s="1"/>
  <c r="J483374" i="51"/>
  <c r="H483374" i="51" s="1"/>
  <c r="J483375" i="51"/>
  <c r="H483375" i="51" s="1"/>
  <c r="J483376" i="51"/>
  <c r="H483376" i="51" s="1"/>
  <c r="J483377" i="51"/>
  <c r="H483377" i="51" s="1"/>
  <c r="J483378" i="51"/>
  <c r="H483378" i="51" s="1"/>
  <c r="J483379" i="51"/>
  <c r="H483379" i="51" s="1"/>
  <c r="J483380" i="51"/>
  <c r="H483380" i="51" s="1"/>
  <c r="J483381" i="51"/>
  <c r="H483381" i="51" s="1"/>
  <c r="J483382" i="51"/>
  <c r="H483382" i="51" s="1"/>
  <c r="J483383" i="51"/>
  <c r="H483383" i="51" s="1"/>
  <c r="J483384" i="51"/>
  <c r="H483384" i="51" s="1"/>
  <c r="J483385" i="51"/>
  <c r="H483385" i="51" s="1"/>
  <c r="J483386" i="51"/>
  <c r="H483386" i="51" s="1"/>
  <c r="J483387" i="51"/>
  <c r="H483387" i="51" s="1"/>
  <c r="J483388" i="51"/>
  <c r="H483388" i="51" s="1"/>
  <c r="J483389" i="51"/>
  <c r="H483389" i="51" s="1"/>
  <c r="J483390" i="51"/>
  <c r="H483390" i="51" s="1"/>
  <c r="J483391" i="51"/>
  <c r="H483391" i="51" s="1"/>
  <c r="J483392" i="51"/>
  <c r="H483392" i="51" s="1"/>
  <c r="J483393" i="51"/>
  <c r="H483393" i="51" s="1"/>
  <c r="J483394" i="51"/>
  <c r="H483394" i="51" s="1"/>
  <c r="J483395" i="51"/>
  <c r="H483395" i="51" s="1"/>
  <c r="J483396" i="51"/>
  <c r="H483396" i="51" s="1"/>
  <c r="J483397" i="51"/>
  <c r="H483397" i="51" s="1"/>
  <c r="J483398" i="51"/>
  <c r="H483398" i="51" s="1"/>
  <c r="J483399" i="51"/>
  <c r="H483399" i="51" s="1"/>
  <c r="J483400" i="51"/>
  <c r="H483400" i="51" s="1"/>
  <c r="J483401" i="51"/>
  <c r="H483401" i="51" s="1"/>
  <c r="J483402" i="51"/>
  <c r="H483402" i="51" s="1"/>
  <c r="J483403" i="51"/>
  <c r="H483403" i="51" s="1"/>
  <c r="J483404" i="51"/>
  <c r="H483404" i="51" s="1"/>
  <c r="J483405" i="51"/>
  <c r="H483405" i="51" s="1"/>
  <c r="J483406" i="51"/>
  <c r="H483406" i="51" s="1"/>
  <c r="J483407" i="51"/>
  <c r="H483407" i="51" s="1"/>
  <c r="J483408" i="51"/>
  <c r="H483408" i="51" s="1"/>
  <c r="J483409" i="51"/>
  <c r="H483409" i="51" s="1"/>
  <c r="J483410" i="51"/>
  <c r="H483410" i="51" s="1"/>
  <c r="J483411" i="51"/>
  <c r="H483411" i="51" s="1"/>
  <c r="J483412" i="51"/>
  <c r="H483412" i="51" s="1"/>
  <c r="J483413" i="51"/>
  <c r="H483413" i="51" s="1"/>
  <c r="J483414" i="51"/>
  <c r="H483414" i="51" s="1"/>
  <c r="J483415" i="51"/>
  <c r="H483415" i="51" s="1"/>
  <c r="J483416" i="51"/>
  <c r="H483416" i="51" s="1"/>
  <c r="J483417" i="51"/>
  <c r="H483417" i="51" s="1"/>
  <c r="J483418" i="51"/>
  <c r="H483418" i="51" s="1"/>
  <c r="J483419" i="51"/>
  <c r="H483419" i="51" s="1"/>
  <c r="J483420" i="51"/>
  <c r="H483420" i="51" s="1"/>
  <c r="J483421" i="51"/>
  <c r="H483421" i="51" s="1"/>
  <c r="J483422" i="51"/>
  <c r="H483422" i="51" s="1"/>
  <c r="J483423" i="51"/>
  <c r="H483423" i="51" s="1"/>
  <c r="J483424" i="51"/>
  <c r="H483424" i="51" s="1"/>
  <c r="J483425" i="51"/>
  <c r="H483425" i="51" s="1"/>
  <c r="J483426" i="51"/>
  <c r="H483426" i="51" s="1"/>
  <c r="J483427" i="51"/>
  <c r="H483427" i="51" s="1"/>
  <c r="J483428" i="51"/>
  <c r="H483428" i="51" s="1"/>
  <c r="J483429" i="51"/>
  <c r="H483429" i="51" s="1"/>
  <c r="J483430" i="51"/>
  <c r="H483430" i="51" s="1"/>
  <c r="J483431" i="51"/>
  <c r="H483431" i="51" s="1"/>
  <c r="J483432" i="51"/>
  <c r="H483432" i="51" s="1"/>
  <c r="J483433" i="51"/>
  <c r="H483433" i="51" s="1"/>
  <c r="J483434" i="51"/>
  <c r="H483434" i="51" s="1"/>
  <c r="J483435" i="51"/>
  <c r="H483435" i="51" s="1"/>
  <c r="J483436" i="51"/>
  <c r="H483436" i="51" s="1"/>
  <c r="J483437" i="51"/>
  <c r="H483437" i="51" s="1"/>
  <c r="J483438" i="51"/>
  <c r="H483438" i="51" s="1"/>
  <c r="J483439" i="51"/>
  <c r="H483439" i="51" s="1"/>
  <c r="J483440" i="51"/>
  <c r="H483440" i="51" s="1"/>
  <c r="J483441" i="51"/>
  <c r="H483441" i="51" s="1"/>
  <c r="J483442" i="51"/>
  <c r="H483442" i="51" s="1"/>
  <c r="J483443" i="51"/>
  <c r="H483443" i="51" s="1"/>
  <c r="J483444" i="51"/>
  <c r="H483444" i="51" s="1"/>
  <c r="J483445" i="51"/>
  <c r="H483445" i="51" s="1"/>
  <c r="J483446" i="51"/>
  <c r="H483446" i="51" s="1"/>
  <c r="J483447" i="51"/>
  <c r="H483447" i="51" s="1"/>
  <c r="J483448" i="51"/>
  <c r="H483448" i="51" s="1"/>
  <c r="J483449" i="51"/>
  <c r="H483449" i="51" s="1"/>
  <c r="J483450" i="51"/>
  <c r="H483450" i="51" s="1"/>
  <c r="J483451" i="51"/>
  <c r="H483451" i="51" s="1"/>
  <c r="J483452" i="51"/>
  <c r="H483452" i="51" s="1"/>
  <c r="J483453" i="51"/>
  <c r="H483453" i="51" s="1"/>
  <c r="J483454" i="51"/>
  <c r="H483454" i="51" s="1"/>
  <c r="J483455" i="51"/>
  <c r="H483455" i="51" s="1"/>
  <c r="J483456" i="51"/>
  <c r="H483456" i="51" s="1"/>
  <c r="J483457" i="51"/>
  <c r="H483457" i="51" s="1"/>
  <c r="J483458" i="51"/>
  <c r="H483458" i="51" s="1"/>
  <c r="J483459" i="51"/>
  <c r="H483459" i="51" s="1"/>
  <c r="J483460" i="51"/>
  <c r="H483460" i="51" s="1"/>
  <c r="J483461" i="51"/>
  <c r="H483461" i="51" s="1"/>
  <c r="J483462" i="51"/>
  <c r="H483462" i="51" s="1"/>
  <c r="J483463" i="51"/>
  <c r="H483463" i="51" s="1"/>
  <c r="J483464" i="51"/>
  <c r="H483464" i="51" s="1"/>
  <c r="J483465" i="51"/>
  <c r="H483465" i="51" s="1"/>
  <c r="J483466" i="51"/>
  <c r="H483466" i="51" s="1"/>
  <c r="J483467" i="51"/>
  <c r="H483467" i="51" s="1"/>
  <c r="J483468" i="51"/>
  <c r="H483468" i="51" s="1"/>
  <c r="J483469" i="51"/>
  <c r="H483469" i="51" s="1"/>
  <c r="J483470" i="51"/>
  <c r="H483470" i="51" s="1"/>
  <c r="J483471" i="51"/>
  <c r="H483471" i="51" s="1"/>
  <c r="J483472" i="51"/>
  <c r="H483472" i="51" s="1"/>
  <c r="J483473" i="51"/>
  <c r="H483473" i="51" s="1"/>
  <c r="J483474" i="51"/>
  <c r="H483474" i="51" s="1"/>
  <c r="J483475" i="51"/>
  <c r="H483475" i="51" s="1"/>
  <c r="J483476" i="51"/>
  <c r="H483476" i="51" s="1"/>
  <c r="J483477" i="51"/>
  <c r="H483477" i="51" s="1"/>
  <c r="J483478" i="51"/>
  <c r="H483478" i="51" s="1"/>
  <c r="J483479" i="51"/>
  <c r="H483479" i="51" s="1"/>
  <c r="J483480" i="51"/>
  <c r="H483480" i="51" s="1"/>
  <c r="J483481" i="51"/>
  <c r="H483481" i="51" s="1"/>
  <c r="J483482" i="51"/>
  <c r="H483482" i="51" s="1"/>
  <c r="J483483" i="51"/>
  <c r="H483483" i="51" s="1"/>
  <c r="J483484" i="51"/>
  <c r="H483484" i="51" s="1"/>
  <c r="J483485" i="51"/>
  <c r="H483485" i="51" s="1"/>
  <c r="J483486" i="51"/>
  <c r="H483486" i="51" s="1"/>
  <c r="J483487" i="51"/>
  <c r="H483487" i="51" s="1"/>
  <c r="J483488" i="51"/>
  <c r="H483488" i="51" s="1"/>
  <c r="J483489" i="51"/>
  <c r="H483489" i="51" s="1"/>
  <c r="J483490" i="51"/>
  <c r="H483490" i="51" s="1"/>
  <c r="J483491" i="51"/>
  <c r="H483491" i="51" s="1"/>
  <c r="J483492" i="51"/>
  <c r="H483492" i="51" s="1"/>
  <c r="J483493" i="51"/>
  <c r="H483493" i="51" s="1"/>
  <c r="J483494" i="51"/>
  <c r="H483494" i="51" s="1"/>
  <c r="J483495" i="51"/>
  <c r="H483495" i="51" s="1"/>
  <c r="J483496" i="51"/>
  <c r="H483496" i="51" s="1"/>
  <c r="J483497" i="51"/>
  <c r="H483497" i="51" s="1"/>
  <c r="J483498" i="51"/>
  <c r="H483498" i="51" s="1"/>
  <c r="J483499" i="51"/>
  <c r="H483499" i="51" s="1"/>
  <c r="J483500" i="51"/>
  <c r="H483500" i="51" s="1"/>
  <c r="J483501" i="51"/>
  <c r="H483501" i="51" s="1"/>
  <c r="J483502" i="51"/>
  <c r="H483502" i="51" s="1"/>
  <c r="J483503" i="51"/>
  <c r="H483503" i="51" s="1"/>
  <c r="J483504" i="51"/>
  <c r="H483504" i="51" s="1"/>
  <c r="J483505" i="51"/>
  <c r="H483505" i="51" s="1"/>
  <c r="J483506" i="51"/>
  <c r="H483506" i="51" s="1"/>
  <c r="J483507" i="51"/>
  <c r="H483507" i="51" s="1"/>
  <c r="J483508" i="51"/>
  <c r="H483508" i="51" s="1"/>
  <c r="J483509" i="51"/>
  <c r="H483509" i="51" s="1"/>
  <c r="J483510" i="51"/>
  <c r="H483510" i="51" s="1"/>
  <c r="J483511" i="51"/>
  <c r="H483511" i="51" s="1"/>
  <c r="J483512" i="51"/>
  <c r="H483512" i="51" s="1"/>
  <c r="J483513" i="51"/>
  <c r="H483513" i="51" s="1"/>
  <c r="J483514" i="51"/>
  <c r="H483514" i="51" s="1"/>
  <c r="J483515" i="51"/>
  <c r="H483515" i="51" s="1"/>
  <c r="J483516" i="51"/>
  <c r="H483516" i="51" s="1"/>
  <c r="J483517" i="51"/>
  <c r="H483517" i="51" s="1"/>
  <c r="J483518" i="51"/>
  <c r="H483518" i="51" s="1"/>
  <c r="J483519" i="51"/>
  <c r="H483519" i="51" s="1"/>
  <c r="J483520" i="51"/>
  <c r="H483520" i="51" s="1"/>
  <c r="J483521" i="51"/>
  <c r="H483521" i="51" s="1"/>
  <c r="J483522" i="51"/>
  <c r="H483522" i="51" s="1"/>
  <c r="J483523" i="51"/>
  <c r="H483523" i="51" s="1"/>
  <c r="J483524" i="51"/>
  <c r="H483524" i="51" s="1"/>
  <c r="J483525" i="51"/>
  <c r="H483525" i="51" s="1"/>
  <c r="J483526" i="51"/>
  <c r="H483526" i="51" s="1"/>
  <c r="J483527" i="51"/>
  <c r="H483527" i="51" s="1"/>
  <c r="J483528" i="51"/>
  <c r="H483528" i="51" s="1"/>
  <c r="J483529" i="51"/>
  <c r="H483529" i="51" s="1"/>
  <c r="J483530" i="51"/>
  <c r="H483530" i="51" s="1"/>
  <c r="J483531" i="51"/>
  <c r="H483531" i="51" s="1"/>
  <c r="J483532" i="51"/>
  <c r="H483532" i="51" s="1"/>
  <c r="J483533" i="51"/>
  <c r="H483533" i="51" s="1"/>
  <c r="J483534" i="51"/>
  <c r="H483534" i="51" s="1"/>
  <c r="J483535" i="51"/>
  <c r="H483535" i="51" s="1"/>
  <c r="J483536" i="51"/>
  <c r="H483536" i="51" s="1"/>
  <c r="J483537" i="51"/>
  <c r="H483537" i="51" s="1"/>
  <c r="J483538" i="51"/>
  <c r="H483538" i="51" s="1"/>
  <c r="J483539" i="51"/>
  <c r="H483539" i="51" s="1"/>
  <c r="J483540" i="51"/>
  <c r="H483540" i="51" s="1"/>
  <c r="J483541" i="51"/>
  <c r="H483541" i="51" s="1"/>
  <c r="J483542" i="51"/>
  <c r="H483542" i="51" s="1"/>
  <c r="J483543" i="51"/>
  <c r="H483543" i="51" s="1"/>
  <c r="J483544" i="51"/>
  <c r="H483544" i="51" s="1"/>
  <c r="J483545" i="51"/>
  <c r="H483545" i="51" s="1"/>
  <c r="J483546" i="51"/>
  <c r="H483546" i="51" s="1"/>
  <c r="J483547" i="51"/>
  <c r="H483547" i="51" s="1"/>
  <c r="J483548" i="51"/>
  <c r="H483548" i="51" s="1"/>
  <c r="J483549" i="51"/>
  <c r="H483549" i="51" s="1"/>
  <c r="J483550" i="51"/>
  <c r="H483550" i="51" s="1"/>
  <c r="J483551" i="51"/>
  <c r="H483551" i="51" s="1"/>
  <c r="J483552" i="51"/>
  <c r="H483552" i="51" s="1"/>
  <c r="J483553" i="51"/>
  <c r="H483553" i="51" s="1"/>
  <c r="J483554" i="51"/>
  <c r="H483554" i="51" s="1"/>
  <c r="J483555" i="51"/>
  <c r="H483555" i="51" s="1"/>
  <c r="J483556" i="51"/>
  <c r="H483556" i="51" s="1"/>
  <c r="J483557" i="51"/>
  <c r="H483557" i="51" s="1"/>
  <c r="J483558" i="51"/>
  <c r="H483558" i="51" s="1"/>
  <c r="J483559" i="51"/>
  <c r="H483559" i="51" s="1"/>
  <c r="J483560" i="51"/>
  <c r="H483560" i="51" s="1"/>
  <c r="J483561" i="51"/>
  <c r="H483561" i="51" s="1"/>
  <c r="J483562" i="51"/>
  <c r="H483562" i="51" s="1"/>
  <c r="J483563" i="51"/>
  <c r="H483563" i="51" s="1"/>
  <c r="J483564" i="51"/>
  <c r="H483564" i="51" s="1"/>
  <c r="J483565" i="51"/>
  <c r="H483565" i="51" s="1"/>
  <c r="J483566" i="51"/>
  <c r="H483566" i="51" s="1"/>
  <c r="J483567" i="51"/>
  <c r="H483567" i="51" s="1"/>
  <c r="J483568" i="51"/>
  <c r="H483568" i="51" s="1"/>
  <c r="J483569" i="51"/>
  <c r="H483569" i="51" s="1"/>
  <c r="J483570" i="51"/>
  <c r="H483570" i="51" s="1"/>
  <c r="J483571" i="51"/>
  <c r="H483571" i="51" s="1"/>
  <c r="J483572" i="51"/>
  <c r="H483572" i="51" s="1"/>
  <c r="J483573" i="51"/>
  <c r="H483573" i="51" s="1"/>
  <c r="J483574" i="51"/>
  <c r="H483574" i="51" s="1"/>
  <c r="J483575" i="51"/>
  <c r="H483575" i="51" s="1"/>
  <c r="J483576" i="51"/>
  <c r="H483576" i="51" s="1"/>
  <c r="J483577" i="51"/>
  <c r="H483577" i="51" s="1"/>
  <c r="J483578" i="51"/>
  <c r="H483578" i="51" s="1"/>
  <c r="J483579" i="51"/>
  <c r="H483579" i="51" s="1"/>
  <c r="J483580" i="51"/>
  <c r="H483580" i="51" s="1"/>
  <c r="J483581" i="51"/>
  <c r="H483581" i="51" s="1"/>
  <c r="J483582" i="51"/>
  <c r="H483582" i="51" s="1"/>
  <c r="J483583" i="51"/>
  <c r="H483583" i="51" s="1"/>
  <c r="J483584" i="51"/>
  <c r="H483584" i="51" s="1"/>
  <c r="J483585" i="51"/>
  <c r="H483585" i="51" s="1"/>
  <c r="J483586" i="51"/>
  <c r="H483586" i="51" s="1"/>
  <c r="J483587" i="51"/>
  <c r="H483587" i="51" s="1"/>
  <c r="J483588" i="51"/>
  <c r="H483588" i="51" s="1"/>
  <c r="J483589" i="51"/>
  <c r="H483589" i="51" s="1"/>
  <c r="J483590" i="51"/>
  <c r="H483590" i="51" s="1"/>
  <c r="J483591" i="51"/>
  <c r="H483591" i="51" s="1"/>
  <c r="J483592" i="51"/>
  <c r="H483592" i="51" s="1"/>
  <c r="J483593" i="51"/>
  <c r="H483593" i="51" s="1"/>
  <c r="J483594" i="51"/>
  <c r="H483594" i="51" s="1"/>
  <c r="J483595" i="51"/>
  <c r="H483595" i="51" s="1"/>
  <c r="J483596" i="51"/>
  <c r="H483596" i="51" s="1"/>
  <c r="J483597" i="51"/>
  <c r="H483597" i="51" s="1"/>
  <c r="J483598" i="51"/>
  <c r="H483598" i="51" s="1"/>
  <c r="J483599" i="51"/>
  <c r="H483599" i="51" s="1"/>
  <c r="J483600" i="51"/>
  <c r="H483600" i="51" s="1"/>
  <c r="J483601" i="51"/>
  <c r="H483601" i="51" s="1"/>
  <c r="J483602" i="51"/>
  <c r="H483602" i="51" s="1"/>
  <c r="J483603" i="51"/>
  <c r="H483603" i="51" s="1"/>
  <c r="J483604" i="51"/>
  <c r="H483604" i="51" s="1"/>
  <c r="J483605" i="51"/>
  <c r="H483605" i="51" s="1"/>
  <c r="J483606" i="51"/>
  <c r="H483606" i="51" s="1"/>
  <c r="J483607" i="51"/>
  <c r="H483607" i="51" s="1"/>
  <c r="J483608" i="51"/>
  <c r="H483608" i="51" s="1"/>
  <c r="J483609" i="51"/>
  <c r="H483609" i="51" s="1"/>
  <c r="J483610" i="51"/>
  <c r="H483610" i="51" s="1"/>
  <c r="J483611" i="51"/>
  <c r="H483611" i="51" s="1"/>
  <c r="J483612" i="51"/>
  <c r="H483612" i="51" s="1"/>
  <c r="J483613" i="51"/>
  <c r="H483613" i="51" s="1"/>
  <c r="J483614" i="51"/>
  <c r="H483614" i="51" s="1"/>
  <c r="J483615" i="51"/>
  <c r="H483615" i="51" s="1"/>
  <c r="J483616" i="51"/>
  <c r="H483616" i="51" s="1"/>
  <c r="J483617" i="51"/>
  <c r="H483617" i="51" s="1"/>
  <c r="J483618" i="51"/>
  <c r="H483618" i="51" s="1"/>
  <c r="J483619" i="51"/>
  <c r="H483619" i="51" s="1"/>
  <c r="J483620" i="51"/>
  <c r="H483620" i="51" s="1"/>
  <c r="J483621" i="51"/>
  <c r="H483621" i="51" s="1"/>
  <c r="J483622" i="51"/>
  <c r="H483622" i="51" s="1"/>
  <c r="J483623" i="51"/>
  <c r="H483623" i="51" s="1"/>
  <c r="J483624" i="51"/>
  <c r="H483624" i="51" s="1"/>
  <c r="J483625" i="51"/>
  <c r="H483625" i="51" s="1"/>
  <c r="J483626" i="51"/>
  <c r="H483626" i="51" s="1"/>
  <c r="J483627" i="51"/>
  <c r="H483627" i="51" s="1"/>
  <c r="J483628" i="51"/>
  <c r="H483628" i="51" s="1"/>
  <c r="J483629" i="51"/>
  <c r="H483629" i="51" s="1"/>
  <c r="J483630" i="51"/>
  <c r="H483630" i="51" s="1"/>
  <c r="J483631" i="51"/>
  <c r="H483631" i="51" s="1"/>
  <c r="J483632" i="51"/>
  <c r="H483632" i="51" s="1"/>
  <c r="J483633" i="51"/>
  <c r="H483633" i="51" s="1"/>
  <c r="J483634" i="51"/>
  <c r="H483634" i="51" s="1"/>
  <c r="J483635" i="51"/>
  <c r="H483635" i="51" s="1"/>
  <c r="J483636" i="51"/>
  <c r="H483636" i="51" s="1"/>
  <c r="J483637" i="51"/>
  <c r="H483637" i="51" s="1"/>
  <c r="J483638" i="51"/>
  <c r="H483638" i="51" s="1"/>
  <c r="J483639" i="51"/>
  <c r="H483639" i="51" s="1"/>
  <c r="J483640" i="51"/>
  <c r="H483640" i="51" s="1"/>
  <c r="J483641" i="51"/>
  <c r="H483641" i="51" s="1"/>
  <c r="J483642" i="51"/>
  <c r="H483642" i="51" s="1"/>
  <c r="J483643" i="51"/>
  <c r="H483643" i="51" s="1"/>
  <c r="J483644" i="51"/>
  <c r="H483644" i="51" s="1"/>
  <c r="J483645" i="51"/>
  <c r="H483645" i="51" s="1"/>
  <c r="J483646" i="51"/>
  <c r="H483646" i="51" s="1"/>
  <c r="J483647" i="51"/>
  <c r="H483647" i="51" s="1"/>
  <c r="J483648" i="51"/>
  <c r="H483648" i="51" s="1"/>
  <c r="J483649" i="51"/>
  <c r="H483649" i="51" s="1"/>
  <c r="J483650" i="51"/>
  <c r="H483650" i="51" s="1"/>
  <c r="J483651" i="51"/>
  <c r="H483651" i="51" s="1"/>
  <c r="J483652" i="51"/>
  <c r="H483652" i="51" s="1"/>
  <c r="J483653" i="51"/>
  <c r="H483653" i="51" s="1"/>
  <c r="J483654" i="51"/>
  <c r="H483654" i="51" s="1"/>
  <c r="J483655" i="51"/>
  <c r="H483655" i="51" s="1"/>
  <c r="J483656" i="51"/>
  <c r="H483656" i="51" s="1"/>
  <c r="J483657" i="51"/>
  <c r="H483657" i="51" s="1"/>
  <c r="J483658" i="51"/>
  <c r="H483658" i="51" s="1"/>
  <c r="J483659" i="51"/>
  <c r="H483659" i="51" s="1"/>
  <c r="J483660" i="51"/>
  <c r="H483660" i="51" s="1"/>
  <c r="J483661" i="51"/>
  <c r="H483661" i="51" s="1"/>
  <c r="J483662" i="51"/>
  <c r="H483662" i="51" s="1"/>
  <c r="J483663" i="51"/>
  <c r="H483663" i="51" s="1"/>
  <c r="J483664" i="51"/>
  <c r="H483664" i="51" s="1"/>
  <c r="J483665" i="51"/>
  <c r="H483665" i="51" s="1"/>
  <c r="J483666" i="51"/>
  <c r="H483666" i="51" s="1"/>
  <c r="J483667" i="51"/>
  <c r="H483667" i="51" s="1"/>
  <c r="J483668" i="51"/>
  <c r="H483668" i="51" s="1"/>
  <c r="J483669" i="51"/>
  <c r="H483669" i="51" s="1"/>
  <c r="J483670" i="51"/>
  <c r="H483670" i="51" s="1"/>
  <c r="J483671" i="51"/>
  <c r="H483671" i="51" s="1"/>
  <c r="J483672" i="51"/>
  <c r="H483672" i="51" s="1"/>
  <c r="J483673" i="51"/>
  <c r="H483673" i="51" s="1"/>
  <c r="J483674" i="51"/>
  <c r="H483674" i="51" s="1"/>
  <c r="J483675" i="51"/>
  <c r="H483675" i="51" s="1"/>
  <c r="J483676" i="51"/>
  <c r="H483676" i="51" s="1"/>
  <c r="J483677" i="51"/>
  <c r="H483677" i="51" s="1"/>
  <c r="J483678" i="51"/>
  <c r="H483678" i="51" s="1"/>
  <c r="J483679" i="51"/>
  <c r="H483679" i="51" s="1"/>
  <c r="J483680" i="51"/>
  <c r="H483680" i="51" s="1"/>
  <c r="J483681" i="51"/>
  <c r="H483681" i="51" s="1"/>
  <c r="J483682" i="51"/>
  <c r="H483682" i="51" s="1"/>
  <c r="J483683" i="51"/>
  <c r="H483683" i="51" s="1"/>
  <c r="J483684" i="51"/>
  <c r="H483684" i="51" s="1"/>
  <c r="J483685" i="51"/>
  <c r="H483685" i="51" s="1"/>
  <c r="J483686" i="51"/>
  <c r="H483686" i="51" s="1"/>
  <c r="J483687" i="51"/>
  <c r="H483687" i="51" s="1"/>
  <c r="J483688" i="51"/>
  <c r="H483688" i="51" s="1"/>
  <c r="J483689" i="51"/>
  <c r="H483689" i="51" s="1"/>
  <c r="J483690" i="51"/>
  <c r="H483690" i="51" s="1"/>
  <c r="J483691" i="51"/>
  <c r="H483691" i="51" s="1"/>
  <c r="J483692" i="51"/>
  <c r="H483692" i="51" s="1"/>
  <c r="J483693" i="51"/>
  <c r="H483693" i="51" s="1"/>
  <c r="J483694" i="51"/>
  <c r="H483694" i="51" s="1"/>
  <c r="J483695" i="51"/>
  <c r="H483695" i="51" s="1"/>
  <c r="J483696" i="51"/>
  <c r="H483696" i="51" s="1"/>
  <c r="J483697" i="51"/>
  <c r="H483697" i="51" s="1"/>
  <c r="J483698" i="51"/>
  <c r="H483698" i="51" s="1"/>
  <c r="J483699" i="51"/>
  <c r="H483699" i="51" s="1"/>
  <c r="J483700" i="51"/>
  <c r="H483700" i="51" s="1"/>
  <c r="J483701" i="51"/>
  <c r="H483701" i="51" s="1"/>
  <c r="J483702" i="51"/>
  <c r="H483702" i="51" s="1"/>
  <c r="J483703" i="51"/>
  <c r="H483703" i="51" s="1"/>
  <c r="J483704" i="51"/>
  <c r="H483704" i="51" s="1"/>
  <c r="J483705" i="51"/>
  <c r="H483705" i="51" s="1"/>
  <c r="J483706" i="51"/>
  <c r="H483706" i="51" s="1"/>
  <c r="J483707" i="51"/>
  <c r="H483707" i="51" s="1"/>
  <c r="J483708" i="51"/>
  <c r="H483708" i="51" s="1"/>
  <c r="J483709" i="51"/>
  <c r="H483709" i="51" s="1"/>
  <c r="J483710" i="51"/>
  <c r="H483710" i="51" s="1"/>
  <c r="J483711" i="51"/>
  <c r="H483711" i="51" s="1"/>
  <c r="J483712" i="51"/>
  <c r="H483712" i="51" s="1"/>
  <c r="J483713" i="51"/>
  <c r="H483713" i="51" s="1"/>
  <c r="J483714" i="51"/>
  <c r="H483714" i="51" s="1"/>
  <c r="J483715" i="51"/>
  <c r="H483715" i="51" s="1"/>
  <c r="J483716" i="51"/>
  <c r="H483716" i="51" s="1"/>
  <c r="J483717" i="51"/>
  <c r="H483717" i="51" s="1"/>
  <c r="J483718" i="51"/>
  <c r="H483718" i="51" s="1"/>
  <c r="J483719" i="51"/>
  <c r="H483719" i="51" s="1"/>
  <c r="J483720" i="51"/>
  <c r="H483720" i="51" s="1"/>
  <c r="J483721" i="51"/>
  <c r="H483721" i="51" s="1"/>
  <c r="J483722" i="51"/>
  <c r="H483722" i="51" s="1"/>
  <c r="J483723" i="51"/>
  <c r="H483723" i="51" s="1"/>
  <c r="J483724" i="51"/>
  <c r="H483724" i="51" s="1"/>
  <c r="J483725" i="51"/>
  <c r="H483725" i="51" s="1"/>
  <c r="J483726" i="51"/>
  <c r="H483726" i="51" s="1"/>
  <c r="J483727" i="51"/>
  <c r="H483727" i="51" s="1"/>
  <c r="J483728" i="51"/>
  <c r="H483728" i="51" s="1"/>
  <c r="J483729" i="51"/>
  <c r="H483729" i="51" s="1"/>
  <c r="J483730" i="51"/>
  <c r="H483730" i="51" s="1"/>
  <c r="J483731" i="51"/>
  <c r="H483731" i="51" s="1"/>
  <c r="J483732" i="51"/>
  <c r="H483732" i="51" s="1"/>
  <c r="J483733" i="51"/>
  <c r="H483733" i="51" s="1"/>
  <c r="J483734" i="51"/>
  <c r="H483734" i="51" s="1"/>
  <c r="J483735" i="51"/>
  <c r="H483735" i="51" s="1"/>
  <c r="J483736" i="51"/>
  <c r="H483736" i="51" s="1"/>
  <c r="J483737" i="51"/>
  <c r="H483737" i="51" s="1"/>
  <c r="J483738" i="51"/>
  <c r="H483738" i="51" s="1"/>
  <c r="J483739" i="51"/>
  <c r="H483739" i="51" s="1"/>
  <c r="J483740" i="51"/>
  <c r="H483740" i="51" s="1"/>
  <c r="J483741" i="51"/>
  <c r="H483741" i="51" s="1"/>
  <c r="J483742" i="51"/>
  <c r="H483742" i="51" s="1"/>
  <c r="J483743" i="51"/>
  <c r="H483743" i="51" s="1"/>
  <c r="J483744" i="51"/>
  <c r="H483744" i="51" s="1"/>
  <c r="J483745" i="51"/>
  <c r="H483745" i="51" s="1"/>
  <c r="J483746" i="51"/>
  <c r="H483746" i="51" s="1"/>
  <c r="J483747" i="51"/>
  <c r="H483747" i="51" s="1"/>
  <c r="J483748" i="51"/>
  <c r="H483748" i="51" s="1"/>
  <c r="J483749" i="51"/>
  <c r="H483749" i="51" s="1"/>
  <c r="J483750" i="51"/>
  <c r="H483750" i="51" s="1"/>
  <c r="J483751" i="51"/>
  <c r="H483751" i="51" s="1"/>
  <c r="J483752" i="51"/>
  <c r="H483752" i="51" s="1"/>
  <c r="J483753" i="51"/>
  <c r="H483753" i="51" s="1"/>
  <c r="J483754" i="51"/>
  <c r="H483754" i="51" s="1"/>
  <c r="J483755" i="51"/>
  <c r="H483755" i="51" s="1"/>
  <c r="J483756" i="51"/>
  <c r="H483756" i="51" s="1"/>
  <c r="J483757" i="51"/>
  <c r="H483757" i="51" s="1"/>
  <c r="J483758" i="51"/>
  <c r="H483758" i="51" s="1"/>
  <c r="J483759" i="51"/>
  <c r="H483759" i="51" s="1"/>
  <c r="J483760" i="51"/>
  <c r="H483760" i="51" s="1"/>
  <c r="J483761" i="51"/>
  <c r="H483761" i="51" s="1"/>
  <c r="J483762" i="51"/>
  <c r="H483762" i="51" s="1"/>
  <c r="J483763" i="51"/>
  <c r="H483763" i="51" s="1"/>
  <c r="J483764" i="51"/>
  <c r="H483764" i="51" s="1"/>
  <c r="J483765" i="51"/>
  <c r="H483765" i="51" s="1"/>
  <c r="J483766" i="51"/>
  <c r="H483766" i="51" s="1"/>
  <c r="J483767" i="51"/>
  <c r="H483767" i="51" s="1"/>
  <c r="J483768" i="51"/>
  <c r="H483768" i="51" s="1"/>
  <c r="J483769" i="51"/>
  <c r="H483769" i="51" s="1"/>
  <c r="J483770" i="51"/>
  <c r="H483770" i="51" s="1"/>
  <c r="J483771" i="51"/>
  <c r="H483771" i="51" s="1"/>
  <c r="J483772" i="51"/>
  <c r="H483772" i="51" s="1"/>
  <c r="J483773" i="51"/>
  <c r="H483773" i="51" s="1"/>
  <c r="J483774" i="51"/>
  <c r="H483774" i="51" s="1"/>
  <c r="J483775" i="51"/>
  <c r="H483775" i="51" s="1"/>
  <c r="J483776" i="51"/>
  <c r="H483776" i="51" s="1"/>
  <c r="J483777" i="51"/>
  <c r="H483777" i="51" s="1"/>
  <c r="J483778" i="51"/>
  <c r="H483778" i="51" s="1"/>
  <c r="J483779" i="51"/>
  <c r="H483779" i="51" s="1"/>
  <c r="J483780" i="51"/>
  <c r="H483780" i="51" s="1"/>
  <c r="J483781" i="51"/>
  <c r="H483781" i="51" s="1"/>
  <c r="J483782" i="51"/>
  <c r="H483782" i="51" s="1"/>
  <c r="J483783" i="51"/>
  <c r="H483783" i="51" s="1"/>
  <c r="J483784" i="51"/>
  <c r="H483784" i="51" s="1"/>
  <c r="J483785" i="51"/>
  <c r="H483785" i="51" s="1"/>
  <c r="J483786" i="51"/>
  <c r="H483786" i="51" s="1"/>
  <c r="J483787" i="51"/>
  <c r="H483787" i="51" s="1"/>
  <c r="J483788" i="51"/>
  <c r="H483788" i="51" s="1"/>
  <c r="J483789" i="51"/>
  <c r="H483789" i="51" s="1"/>
  <c r="J483790" i="51"/>
  <c r="H483790" i="51" s="1"/>
  <c r="J483791" i="51"/>
  <c r="H483791" i="51" s="1"/>
  <c r="J483792" i="51"/>
  <c r="H483792" i="51" s="1"/>
  <c r="J483793" i="51"/>
  <c r="H483793" i="51" s="1"/>
  <c r="J483794" i="51"/>
  <c r="H483794" i="51" s="1"/>
  <c r="J483795" i="51"/>
  <c r="H483795" i="51" s="1"/>
  <c r="J483796" i="51"/>
  <c r="H483796" i="51" s="1"/>
  <c r="J483797" i="51"/>
  <c r="H483797" i="51" s="1"/>
  <c r="J483798" i="51"/>
  <c r="H483798" i="51" s="1"/>
  <c r="J483799" i="51"/>
  <c r="H483799" i="51" s="1"/>
  <c r="J483800" i="51"/>
  <c r="H483800" i="51" s="1"/>
  <c r="J483801" i="51"/>
  <c r="H483801" i="51" s="1"/>
  <c r="J483802" i="51"/>
  <c r="H483802" i="51" s="1"/>
  <c r="J483803" i="51"/>
  <c r="H483803" i="51" s="1"/>
  <c r="J483804" i="51"/>
  <c r="H483804" i="51" s="1"/>
  <c r="J483805" i="51"/>
  <c r="H483805" i="51" s="1"/>
  <c r="J483806" i="51"/>
  <c r="H483806" i="51" s="1"/>
  <c r="J483807" i="51"/>
  <c r="H483807" i="51" s="1"/>
  <c r="J483808" i="51"/>
  <c r="H483808" i="51" s="1"/>
  <c r="J483809" i="51"/>
  <c r="H483809" i="51" s="1"/>
  <c r="J483810" i="51"/>
  <c r="H483810" i="51" s="1"/>
  <c r="J483811" i="51"/>
  <c r="H483811" i="51" s="1"/>
  <c r="J483812" i="51"/>
  <c r="H483812" i="51" s="1"/>
  <c r="J483813" i="51"/>
  <c r="H483813" i="51" s="1"/>
  <c r="J483814" i="51"/>
  <c r="H483814" i="51" s="1"/>
  <c r="J483815" i="51"/>
  <c r="H483815" i="51" s="1"/>
  <c r="J483816" i="51"/>
  <c r="H483816" i="51" s="1"/>
  <c r="J483817" i="51"/>
  <c r="H483817" i="51" s="1"/>
  <c r="J483818" i="51"/>
  <c r="H483818" i="51" s="1"/>
  <c r="J483819" i="51"/>
  <c r="H483819" i="51" s="1"/>
  <c r="J483820" i="51"/>
  <c r="H483820" i="51" s="1"/>
  <c r="J483821" i="51"/>
  <c r="H483821" i="51" s="1"/>
  <c r="J483822" i="51"/>
  <c r="H483822" i="51" s="1"/>
  <c r="J483823" i="51"/>
  <c r="H483823" i="51" s="1"/>
  <c r="J483824" i="51"/>
  <c r="H483824" i="51" s="1"/>
  <c r="J483825" i="51"/>
  <c r="H483825" i="51" s="1"/>
  <c r="J483826" i="51"/>
  <c r="H483826" i="51" s="1"/>
  <c r="J483827" i="51"/>
  <c r="H483827" i="51" s="1"/>
  <c r="J483828" i="51"/>
  <c r="H483828" i="51" s="1"/>
  <c r="J483829" i="51"/>
  <c r="H483829" i="51" s="1"/>
  <c r="J483830" i="51"/>
  <c r="H483830" i="51" s="1"/>
  <c r="J483831" i="51"/>
  <c r="H483831" i="51" s="1"/>
  <c r="J483832" i="51"/>
  <c r="H483832" i="51" s="1"/>
  <c r="J483833" i="51"/>
  <c r="H483833" i="51" s="1"/>
  <c r="J483834" i="51"/>
  <c r="H483834" i="51" s="1"/>
  <c r="J483835" i="51"/>
  <c r="H483835" i="51" s="1"/>
  <c r="J483836" i="51"/>
  <c r="H483836" i="51" s="1"/>
  <c r="J483837" i="51"/>
  <c r="H483837" i="51" s="1"/>
  <c r="J483838" i="51"/>
  <c r="H483838" i="51" s="1"/>
  <c r="J483839" i="51"/>
  <c r="H483839" i="51" s="1"/>
  <c r="J483840" i="51"/>
  <c r="H483840" i="51" s="1"/>
  <c r="J483841" i="51"/>
  <c r="H483841" i="51" s="1"/>
  <c r="J483842" i="51"/>
  <c r="H483842" i="51" s="1"/>
  <c r="J483843" i="51"/>
  <c r="H483843" i="51" s="1"/>
  <c r="J483844" i="51"/>
  <c r="H483844" i="51" s="1"/>
  <c r="J483845" i="51"/>
  <c r="H483845" i="51" s="1"/>
  <c r="J483846" i="51"/>
  <c r="H483846" i="51" s="1"/>
  <c r="J483847" i="51"/>
  <c r="H483847" i="51" s="1"/>
  <c r="J483848" i="51"/>
  <c r="H483848" i="51" s="1"/>
  <c r="J483849" i="51"/>
  <c r="H483849" i="51" s="1"/>
  <c r="J483850" i="51"/>
  <c r="H483850" i="51" s="1"/>
  <c r="J483851" i="51"/>
  <c r="H483851" i="51" s="1"/>
  <c r="J483852" i="51"/>
  <c r="H483852" i="51" s="1"/>
  <c r="J483853" i="51"/>
  <c r="H483853" i="51" s="1"/>
  <c r="J483854" i="51"/>
  <c r="H483854" i="51" s="1"/>
  <c r="J483855" i="51"/>
  <c r="H483855" i="51" s="1"/>
  <c r="J483856" i="51"/>
  <c r="H483856" i="51" s="1"/>
  <c r="J483857" i="51"/>
  <c r="H483857" i="51" s="1"/>
  <c r="J483858" i="51"/>
  <c r="H483858" i="51" s="1"/>
  <c r="J483859" i="51"/>
  <c r="H483859" i="51" s="1"/>
  <c r="J483860" i="51"/>
  <c r="H483860" i="51" s="1"/>
  <c r="J483861" i="51"/>
  <c r="H483861" i="51" s="1"/>
  <c r="J483862" i="51"/>
  <c r="H483862" i="51" s="1"/>
  <c r="J483863" i="51"/>
  <c r="H483863" i="51" s="1"/>
  <c r="J483864" i="51"/>
  <c r="H483864" i="51" s="1"/>
  <c r="J483865" i="51"/>
  <c r="H483865" i="51" s="1"/>
  <c r="J483866" i="51"/>
  <c r="H483866" i="51" s="1"/>
  <c r="J483867" i="51"/>
  <c r="H483867" i="51" s="1"/>
  <c r="J483868" i="51"/>
  <c r="H483868" i="51" s="1"/>
  <c r="J483869" i="51"/>
  <c r="H483869" i="51" s="1"/>
  <c r="J483870" i="51"/>
  <c r="H483870" i="51" s="1"/>
  <c r="J483871" i="51"/>
  <c r="H483871" i="51" s="1"/>
  <c r="J483872" i="51"/>
  <c r="H483872" i="51" s="1"/>
  <c r="J483873" i="51"/>
  <c r="H483873" i="51" s="1"/>
  <c r="J483874" i="51"/>
  <c r="H483874" i="51" s="1"/>
  <c r="J483875" i="51"/>
  <c r="H483875" i="51" s="1"/>
  <c r="J483876" i="51"/>
  <c r="H483876" i="51" s="1"/>
  <c r="J483877" i="51"/>
  <c r="H483877" i="51" s="1"/>
  <c r="J483878" i="51"/>
  <c r="H483878" i="51" s="1"/>
  <c r="J483879" i="51"/>
  <c r="H483879" i="51" s="1"/>
  <c r="J483880" i="51"/>
  <c r="H483880" i="51" s="1"/>
  <c r="J483881" i="51"/>
  <c r="H483881" i="51" s="1"/>
  <c r="J483882" i="51"/>
  <c r="H483882" i="51" s="1"/>
  <c r="J483883" i="51"/>
  <c r="H483883" i="51" s="1"/>
  <c r="J483884" i="51"/>
  <c r="H483884" i="51" s="1"/>
  <c r="J483885" i="51"/>
  <c r="H483885" i="51" s="1"/>
  <c r="J483886" i="51"/>
  <c r="H483886" i="51" s="1"/>
  <c r="J483887" i="51"/>
  <c r="H483887" i="51" s="1"/>
  <c r="J483888" i="51"/>
  <c r="H483888" i="51" s="1"/>
  <c r="J483889" i="51"/>
  <c r="H483889" i="51" s="1"/>
  <c r="J483890" i="51"/>
  <c r="H483890" i="51" s="1"/>
  <c r="J483891" i="51"/>
  <c r="H483891" i="51" s="1"/>
  <c r="J483892" i="51"/>
  <c r="H483892" i="51" s="1"/>
  <c r="J483893" i="51"/>
  <c r="H483893" i="51" s="1"/>
  <c r="J483894" i="51"/>
  <c r="H483894" i="51" s="1"/>
  <c r="J483895" i="51"/>
  <c r="H483895" i="51" s="1"/>
  <c r="J483896" i="51"/>
  <c r="H483896" i="51" s="1"/>
  <c r="J483897" i="51"/>
  <c r="H483897" i="51" s="1"/>
  <c r="J483898" i="51"/>
  <c r="H483898" i="51" s="1"/>
  <c r="J483899" i="51"/>
  <c r="H483899" i="51" s="1"/>
  <c r="J483900" i="51"/>
  <c r="H483900" i="51" s="1"/>
  <c r="J483901" i="51"/>
  <c r="H483901" i="51" s="1"/>
  <c r="J483902" i="51"/>
  <c r="H483902" i="51" s="1"/>
  <c r="J483903" i="51"/>
  <c r="H483903" i="51" s="1"/>
  <c r="J483904" i="51"/>
  <c r="H483904" i="51" s="1"/>
  <c r="J483905" i="51"/>
  <c r="H483905" i="51" s="1"/>
  <c r="J483906" i="51"/>
  <c r="H483906" i="51" s="1"/>
  <c r="J483907" i="51"/>
  <c r="H483907" i="51" s="1"/>
  <c r="J483908" i="51"/>
  <c r="H483908" i="51" s="1"/>
  <c r="J483909" i="51"/>
  <c r="H483909" i="51" s="1"/>
  <c r="J483910" i="51"/>
  <c r="H483910" i="51" s="1"/>
  <c r="J483911" i="51"/>
  <c r="H483911" i="51" s="1"/>
  <c r="J483912" i="51"/>
  <c r="H483912" i="51" s="1"/>
  <c r="J483913" i="51"/>
  <c r="H483913" i="51" s="1"/>
  <c r="J483914" i="51"/>
  <c r="H483914" i="51" s="1"/>
  <c r="J483915" i="51"/>
  <c r="H483915" i="51" s="1"/>
  <c r="J483916" i="51"/>
  <c r="H483916" i="51" s="1"/>
  <c r="J483917" i="51"/>
  <c r="H483917" i="51" s="1"/>
  <c r="J483918" i="51"/>
  <c r="H483918" i="51" s="1"/>
  <c r="J483919" i="51"/>
  <c r="H483919" i="51" s="1"/>
  <c r="J483920" i="51"/>
  <c r="H483920" i="51" s="1"/>
  <c r="J483921" i="51"/>
  <c r="H483921" i="51" s="1"/>
  <c r="J483922" i="51"/>
  <c r="H483922" i="51" s="1"/>
  <c r="J483923" i="51"/>
  <c r="H483923" i="51" s="1"/>
  <c r="J483924" i="51"/>
  <c r="H483924" i="51" s="1"/>
  <c r="J483925" i="51"/>
  <c r="H483925" i="51" s="1"/>
  <c r="J483926" i="51"/>
  <c r="H483926" i="51" s="1"/>
  <c r="J483927" i="51"/>
  <c r="H483927" i="51" s="1"/>
  <c r="J483928" i="51"/>
  <c r="H483928" i="51" s="1"/>
  <c r="J483929" i="51"/>
  <c r="H483929" i="51" s="1"/>
  <c r="J483930" i="51"/>
  <c r="H483930" i="51" s="1"/>
  <c r="J483931" i="51"/>
  <c r="H483931" i="51" s="1"/>
  <c r="J483932" i="51"/>
  <c r="H483932" i="51" s="1"/>
  <c r="J483933" i="51"/>
  <c r="H483933" i="51" s="1"/>
  <c r="J483934" i="51"/>
  <c r="H483934" i="51" s="1"/>
  <c r="J483935" i="51"/>
  <c r="H483935" i="51" s="1"/>
  <c r="J483936" i="51"/>
  <c r="H483936" i="51" s="1"/>
  <c r="J483937" i="51"/>
  <c r="H483937" i="51" s="1"/>
  <c r="J483938" i="51"/>
  <c r="H483938" i="51" s="1"/>
  <c r="J483939" i="51"/>
  <c r="H483939" i="51" s="1"/>
  <c r="J483940" i="51"/>
  <c r="H483940" i="51" s="1"/>
  <c r="J483941" i="51"/>
  <c r="H483941" i="51" s="1"/>
  <c r="J483942" i="51"/>
  <c r="H483942" i="51" s="1"/>
  <c r="J483943" i="51"/>
  <c r="H483943" i="51" s="1"/>
  <c r="J483944" i="51"/>
  <c r="H483944" i="51" s="1"/>
  <c r="J483945" i="51"/>
  <c r="H483945" i="51" s="1"/>
  <c r="J483946" i="51"/>
  <c r="H483946" i="51" s="1"/>
  <c r="J483947" i="51"/>
  <c r="H483947" i="51" s="1"/>
  <c r="J483948" i="51"/>
  <c r="H483948" i="51" s="1"/>
  <c r="J483949" i="51"/>
  <c r="H483949" i="51" s="1"/>
  <c r="J483950" i="51"/>
  <c r="H483950" i="51" s="1"/>
  <c r="J483951" i="51"/>
  <c r="H483951" i="51" s="1"/>
  <c r="J483952" i="51"/>
  <c r="H483952" i="51" s="1"/>
  <c r="J483953" i="51"/>
  <c r="H483953" i="51" s="1"/>
  <c r="J483954" i="51"/>
  <c r="H483954" i="51" s="1"/>
  <c r="J483955" i="51"/>
  <c r="H483955" i="51" s="1"/>
  <c r="J483956" i="51"/>
  <c r="H483956" i="51" s="1"/>
  <c r="J483957" i="51"/>
  <c r="H483957" i="51" s="1"/>
  <c r="J483958" i="51"/>
  <c r="H483958" i="51" s="1"/>
  <c r="J483959" i="51"/>
  <c r="H483959" i="51" s="1"/>
  <c r="J483960" i="51"/>
  <c r="H483960" i="51" s="1"/>
  <c r="J483961" i="51"/>
  <c r="H483961" i="51" s="1"/>
  <c r="J483962" i="51"/>
  <c r="H483962" i="51" s="1"/>
  <c r="J483963" i="51"/>
  <c r="H483963" i="51" s="1"/>
  <c r="J483964" i="51"/>
  <c r="H483964" i="51" s="1"/>
  <c r="J483965" i="51"/>
  <c r="H483965" i="51" s="1"/>
  <c r="J483966" i="51"/>
  <c r="H483966" i="51" s="1"/>
  <c r="J483967" i="51"/>
  <c r="H483967" i="51" s="1"/>
  <c r="J483968" i="51"/>
  <c r="H483968" i="51" s="1"/>
  <c r="J483969" i="51"/>
  <c r="H483969" i="51" s="1"/>
  <c r="J483970" i="51"/>
  <c r="H483970" i="51" s="1"/>
  <c r="J483971" i="51"/>
  <c r="H483971" i="51" s="1"/>
  <c r="J483972" i="51"/>
  <c r="H483972" i="51" s="1"/>
  <c r="J483973" i="51"/>
  <c r="H483973" i="51" s="1"/>
  <c r="J483974" i="51"/>
  <c r="H483974" i="51" s="1"/>
  <c r="J483975" i="51"/>
  <c r="H483975" i="51" s="1"/>
  <c r="J483976" i="51"/>
  <c r="H483976" i="51" s="1"/>
  <c r="J483977" i="51"/>
  <c r="H483977" i="51" s="1"/>
  <c r="J483978" i="51"/>
  <c r="H483978" i="51" s="1"/>
  <c r="J483979" i="51"/>
  <c r="H483979" i="51" s="1"/>
  <c r="J483980" i="51"/>
  <c r="H483980" i="51" s="1"/>
  <c r="J483981" i="51"/>
  <c r="H483981" i="51" s="1"/>
  <c r="J483982" i="51"/>
  <c r="H483982" i="51" s="1"/>
  <c r="J483983" i="51"/>
  <c r="H483983" i="51" s="1"/>
  <c r="J483984" i="51"/>
  <c r="H483984" i="51" s="1"/>
  <c r="J483985" i="51"/>
  <c r="H483985" i="51" s="1"/>
  <c r="J483986" i="51"/>
  <c r="H483986" i="51" s="1"/>
  <c r="J483987" i="51"/>
  <c r="H483987" i="51" s="1"/>
  <c r="J483988" i="51"/>
  <c r="H483988" i="51" s="1"/>
  <c r="J483989" i="51"/>
  <c r="H483989" i="51" s="1"/>
  <c r="J483990" i="51"/>
  <c r="H483990" i="51" s="1"/>
  <c r="J483991" i="51"/>
  <c r="H483991" i="51" s="1"/>
  <c r="J483992" i="51"/>
  <c r="H483992" i="51" s="1"/>
  <c r="J483993" i="51"/>
  <c r="H483993" i="51" s="1"/>
  <c r="J483994" i="51"/>
  <c r="H483994" i="51" s="1"/>
  <c r="J483995" i="51"/>
  <c r="H483995" i="51" s="1"/>
  <c r="J483996" i="51"/>
  <c r="H483996" i="51" s="1"/>
  <c r="J483997" i="51"/>
  <c r="H483997" i="51" s="1"/>
  <c r="J483998" i="51"/>
  <c r="H483998" i="51" s="1"/>
  <c r="J483999" i="51"/>
  <c r="H483999" i="51" s="1"/>
  <c r="J484000" i="51"/>
  <c r="H484000" i="51" s="1"/>
  <c r="J484001" i="51"/>
  <c r="H484001" i="51" s="1"/>
  <c r="J484002" i="51"/>
  <c r="H484002" i="51" s="1"/>
  <c r="J484003" i="51"/>
  <c r="H484003" i="51" s="1"/>
  <c r="J484004" i="51"/>
  <c r="H484004" i="51" s="1"/>
  <c r="J484005" i="51"/>
  <c r="H484005" i="51" s="1"/>
  <c r="J484006" i="51"/>
  <c r="H484006" i="51" s="1"/>
  <c r="J484007" i="51"/>
  <c r="H484007" i="51" s="1"/>
  <c r="J484008" i="51"/>
  <c r="H484008" i="51" s="1"/>
  <c r="J484009" i="51"/>
  <c r="H484009" i="51" s="1"/>
  <c r="J484010" i="51"/>
  <c r="H484010" i="51" s="1"/>
  <c r="J484011" i="51"/>
  <c r="H484011" i="51" s="1"/>
  <c r="J484012" i="51"/>
  <c r="H484012" i="51" s="1"/>
  <c r="J484013" i="51"/>
  <c r="H484013" i="51" s="1"/>
  <c r="J484014" i="51"/>
  <c r="H484014" i="51" s="1"/>
  <c r="J484015" i="51"/>
  <c r="H484015" i="51" s="1"/>
  <c r="J484016" i="51"/>
  <c r="H484016" i="51" s="1"/>
  <c r="J484017" i="51"/>
  <c r="H484017" i="51" s="1"/>
  <c r="J484018" i="51"/>
  <c r="H484018" i="51" s="1"/>
  <c r="J484019" i="51"/>
  <c r="H484019" i="51" s="1"/>
  <c r="J484020" i="51"/>
  <c r="H484020" i="51" s="1"/>
  <c r="J484021" i="51"/>
  <c r="H484021" i="51" s="1"/>
  <c r="J484022" i="51"/>
  <c r="H484022" i="51" s="1"/>
  <c r="J484023" i="51"/>
  <c r="H484023" i="51" s="1"/>
  <c r="J484024" i="51"/>
  <c r="H484024" i="51" s="1"/>
  <c r="J484025" i="51"/>
  <c r="H484025" i="51" s="1"/>
  <c r="J484026" i="51"/>
  <c r="H484026" i="51" s="1"/>
  <c r="J484027" i="51"/>
  <c r="H484027" i="51" s="1"/>
  <c r="J484028" i="51"/>
  <c r="H484028" i="51" s="1"/>
  <c r="J484029" i="51"/>
  <c r="H484029" i="51" s="1"/>
  <c r="J484030" i="51"/>
  <c r="H484030" i="51" s="1"/>
  <c r="J484031" i="51"/>
  <c r="H484031" i="51" s="1"/>
  <c r="J484032" i="51"/>
  <c r="H484032" i="51" s="1"/>
  <c r="J484033" i="51"/>
  <c r="H484033" i="51" s="1"/>
  <c r="J484034" i="51"/>
  <c r="H484034" i="51" s="1"/>
  <c r="J484035" i="51"/>
  <c r="H484035" i="51" s="1"/>
  <c r="J484036" i="51"/>
  <c r="H484036" i="51" s="1"/>
  <c r="J484037" i="51"/>
  <c r="H484037" i="51" s="1"/>
  <c r="J484038" i="51"/>
  <c r="H484038" i="51" s="1"/>
  <c r="J484039" i="51"/>
  <c r="H484039" i="51" s="1"/>
  <c r="J484040" i="51"/>
  <c r="H484040" i="51" s="1"/>
  <c r="J484041" i="51"/>
  <c r="H484041" i="51" s="1"/>
  <c r="J484042" i="51"/>
  <c r="H484042" i="51" s="1"/>
  <c r="J484043" i="51"/>
  <c r="H484043" i="51" s="1"/>
  <c r="J484044" i="51"/>
  <c r="H484044" i="51" s="1"/>
  <c r="J484045" i="51"/>
  <c r="H484045" i="51" s="1"/>
  <c r="J484046" i="51"/>
  <c r="H484046" i="51" s="1"/>
  <c r="J484047" i="51"/>
  <c r="H484047" i="51" s="1"/>
  <c r="J484048" i="51"/>
  <c r="H484048" i="51" s="1"/>
  <c r="J484049" i="51"/>
  <c r="H484049" i="51" s="1"/>
  <c r="J484050" i="51"/>
  <c r="H484050" i="51" s="1"/>
  <c r="J484051" i="51"/>
  <c r="H484051" i="51" s="1"/>
  <c r="J484052" i="51"/>
  <c r="H484052" i="51" s="1"/>
  <c r="J484053" i="51"/>
  <c r="H484053" i="51" s="1"/>
  <c r="J484054" i="51"/>
  <c r="H484054" i="51" s="1"/>
  <c r="J484055" i="51"/>
  <c r="H484055" i="51" s="1"/>
  <c r="J484056" i="51"/>
  <c r="H484056" i="51" s="1"/>
  <c r="J484057" i="51"/>
  <c r="H484057" i="51" s="1"/>
  <c r="J484058" i="51"/>
  <c r="H484058" i="51" s="1"/>
  <c r="J484059" i="51"/>
  <c r="H484059" i="51" s="1"/>
  <c r="J484060" i="51"/>
  <c r="H484060" i="51" s="1"/>
  <c r="J484061" i="51"/>
  <c r="H484061" i="51" s="1"/>
  <c r="J484062" i="51"/>
  <c r="H484062" i="51" s="1"/>
  <c r="J484063" i="51"/>
  <c r="H484063" i="51" s="1"/>
  <c r="J484064" i="51"/>
  <c r="H484064" i="51" s="1"/>
  <c r="J484065" i="51"/>
  <c r="H484065" i="51" s="1"/>
  <c r="J484066" i="51"/>
  <c r="H484066" i="51" s="1"/>
  <c r="J484067" i="51"/>
  <c r="H484067" i="51" s="1"/>
  <c r="J484068" i="51"/>
  <c r="H484068" i="51" s="1"/>
  <c r="J484069" i="51"/>
  <c r="H484069" i="51" s="1"/>
  <c r="J484070" i="51"/>
  <c r="H484070" i="51" s="1"/>
  <c r="J484071" i="51"/>
  <c r="H484071" i="51" s="1"/>
  <c r="J484072" i="51"/>
  <c r="H484072" i="51" s="1"/>
  <c r="J484073" i="51"/>
  <c r="H484073" i="51" s="1"/>
  <c r="J484074" i="51"/>
  <c r="H484074" i="51" s="1"/>
  <c r="J484075" i="51"/>
  <c r="H484075" i="51" s="1"/>
  <c r="J484076" i="51"/>
  <c r="H484076" i="51" s="1"/>
  <c r="J484077" i="51"/>
  <c r="H484077" i="51" s="1"/>
  <c r="J484078" i="51"/>
  <c r="H484078" i="51" s="1"/>
  <c r="J484079" i="51"/>
  <c r="H484079" i="51" s="1"/>
  <c r="J484080" i="51"/>
  <c r="H484080" i="51" s="1"/>
  <c r="J484081" i="51"/>
  <c r="H484081" i="51" s="1"/>
  <c r="J484082" i="51"/>
  <c r="H484082" i="51" s="1"/>
  <c r="J484083" i="51"/>
  <c r="H484083" i="51" s="1"/>
  <c r="J484084" i="51"/>
  <c r="H484084" i="51" s="1"/>
  <c r="J484085" i="51"/>
  <c r="H484085" i="51" s="1"/>
  <c r="J484086" i="51"/>
  <c r="H484086" i="51" s="1"/>
  <c r="J484087" i="51"/>
  <c r="H484087" i="51" s="1"/>
  <c r="J484088" i="51"/>
  <c r="H484088" i="51" s="1"/>
  <c r="J484089" i="51"/>
  <c r="H484089" i="51" s="1"/>
  <c r="J484090" i="51"/>
  <c r="H484090" i="51" s="1"/>
  <c r="J484091" i="51"/>
  <c r="H484091" i="51" s="1"/>
  <c r="J484092" i="51"/>
  <c r="H484092" i="51" s="1"/>
  <c r="J484093" i="51"/>
  <c r="H484093" i="51" s="1"/>
  <c r="J484094" i="51"/>
  <c r="H484094" i="51" s="1"/>
  <c r="J484095" i="51"/>
  <c r="H484095" i="51" s="1"/>
  <c r="J484096" i="51"/>
  <c r="H484096" i="51" s="1"/>
  <c r="J484097" i="51"/>
  <c r="H484097" i="51" s="1"/>
  <c r="J484098" i="51"/>
  <c r="H484098" i="51" s="1"/>
  <c r="J484099" i="51"/>
  <c r="H484099" i="51" s="1"/>
  <c r="J484100" i="51"/>
  <c r="H484100" i="51" s="1"/>
  <c r="J484101" i="51"/>
  <c r="H484101" i="51" s="1"/>
  <c r="J484102" i="51"/>
  <c r="H484102" i="51" s="1"/>
  <c r="J484103" i="51"/>
  <c r="H484103" i="51" s="1"/>
  <c r="J484104" i="51"/>
  <c r="H484104" i="51" s="1"/>
  <c r="J484105" i="51"/>
  <c r="H484105" i="51" s="1"/>
  <c r="J484106" i="51"/>
  <c r="H484106" i="51" s="1"/>
  <c r="J484107" i="51"/>
  <c r="H484107" i="51" s="1"/>
  <c r="J484108" i="51"/>
  <c r="H484108" i="51" s="1"/>
  <c r="J484109" i="51"/>
  <c r="H484109" i="51" s="1"/>
  <c r="J484110" i="51"/>
  <c r="H484110" i="51" s="1"/>
  <c r="J484111" i="51"/>
  <c r="H484111" i="51" s="1"/>
  <c r="J484112" i="51"/>
  <c r="H484112" i="51" s="1"/>
  <c r="J484113" i="51"/>
  <c r="H484113" i="51" s="1"/>
  <c r="J484114" i="51"/>
  <c r="H484114" i="51" s="1"/>
  <c r="J484115" i="51"/>
  <c r="H484115" i="51" s="1"/>
  <c r="J484116" i="51"/>
  <c r="H484116" i="51" s="1"/>
  <c r="J484117" i="51"/>
  <c r="H484117" i="51" s="1"/>
  <c r="J484118" i="51"/>
  <c r="H484118" i="51" s="1"/>
  <c r="J484119" i="51"/>
  <c r="H484119" i="51" s="1"/>
  <c r="J484120" i="51"/>
  <c r="H484120" i="51" s="1"/>
  <c r="J484121" i="51"/>
  <c r="H484121" i="51" s="1"/>
  <c r="J484122" i="51"/>
  <c r="H484122" i="51" s="1"/>
  <c r="J484123" i="51"/>
  <c r="H484123" i="51" s="1"/>
  <c r="J484124" i="51"/>
  <c r="H484124" i="51" s="1"/>
  <c r="J484125" i="51"/>
  <c r="H484125" i="51" s="1"/>
  <c r="J484126" i="51"/>
  <c r="H484126" i="51" s="1"/>
  <c r="J484127" i="51"/>
  <c r="H484127" i="51" s="1"/>
  <c r="J484128" i="51"/>
  <c r="H484128" i="51" s="1"/>
  <c r="J484129" i="51"/>
  <c r="H484129" i="51" s="1"/>
  <c r="J484130" i="51"/>
  <c r="H484130" i="51" s="1"/>
  <c r="J484131" i="51"/>
  <c r="H484131" i="51" s="1"/>
  <c r="J484132" i="51"/>
  <c r="H484132" i="51" s="1"/>
  <c r="J484133" i="51"/>
  <c r="H484133" i="51" s="1"/>
  <c r="J484134" i="51"/>
  <c r="H484134" i="51" s="1"/>
  <c r="J484135" i="51"/>
  <c r="H484135" i="51" s="1"/>
  <c r="J484136" i="51"/>
  <c r="H484136" i="51" s="1"/>
  <c r="J484137" i="51"/>
  <c r="H484137" i="51" s="1"/>
  <c r="J484138" i="51"/>
  <c r="H484138" i="51" s="1"/>
  <c r="J484139" i="51"/>
  <c r="H484139" i="51" s="1"/>
  <c r="J484140" i="51"/>
  <c r="H484140" i="51" s="1"/>
  <c r="J484141" i="51"/>
  <c r="H484141" i="51" s="1"/>
  <c r="J484142" i="51"/>
  <c r="H484142" i="51" s="1"/>
  <c r="J484143" i="51"/>
  <c r="H484143" i="51" s="1"/>
  <c r="J484144" i="51"/>
  <c r="H484144" i="51" s="1"/>
  <c r="J484145" i="51"/>
  <c r="H484145" i="51" s="1"/>
  <c r="J484146" i="51"/>
  <c r="H484146" i="51" s="1"/>
  <c r="J484147" i="51"/>
  <c r="H484147" i="51" s="1"/>
  <c r="J484148" i="51"/>
  <c r="H484148" i="51" s="1"/>
  <c r="J484149" i="51"/>
  <c r="H484149" i="51" s="1"/>
  <c r="J484150" i="51"/>
  <c r="H484150" i="51" s="1"/>
  <c r="J484151" i="51"/>
  <c r="H484151" i="51" s="1"/>
  <c r="J484152" i="51"/>
  <c r="H484152" i="51" s="1"/>
  <c r="J484153" i="51"/>
  <c r="H484153" i="51" s="1"/>
  <c r="J484154" i="51"/>
  <c r="H484154" i="51" s="1"/>
  <c r="J484155" i="51"/>
  <c r="H484155" i="51" s="1"/>
  <c r="J484156" i="51"/>
  <c r="H484156" i="51" s="1"/>
  <c r="J484157" i="51"/>
  <c r="H484157" i="51" s="1"/>
  <c r="J484158" i="51"/>
  <c r="H484158" i="51" s="1"/>
  <c r="J484159" i="51"/>
  <c r="H484159" i="51" s="1"/>
  <c r="J484160" i="51"/>
  <c r="H484160" i="51" s="1"/>
  <c r="J484161" i="51"/>
  <c r="H484161" i="51" s="1"/>
  <c r="J484162" i="51"/>
  <c r="H484162" i="51" s="1"/>
  <c r="J484163" i="51"/>
  <c r="H484163" i="51" s="1"/>
  <c r="J484164" i="51"/>
  <c r="H484164" i="51" s="1"/>
  <c r="J484165" i="51"/>
  <c r="H484165" i="51" s="1"/>
  <c r="J484166" i="51"/>
  <c r="H484166" i="51" s="1"/>
  <c r="J484167" i="51"/>
  <c r="H484167" i="51" s="1"/>
  <c r="J484168" i="51"/>
  <c r="H484168" i="51" s="1"/>
  <c r="J484169" i="51"/>
  <c r="H484169" i="51" s="1"/>
  <c r="J484170" i="51"/>
  <c r="H484170" i="51" s="1"/>
  <c r="J484171" i="51"/>
  <c r="H484171" i="51" s="1"/>
  <c r="J484172" i="51"/>
  <c r="H484172" i="51" s="1"/>
  <c r="J484173" i="51"/>
  <c r="H484173" i="51" s="1"/>
  <c r="J484174" i="51"/>
  <c r="H484174" i="51" s="1"/>
  <c r="J484175" i="51"/>
  <c r="H484175" i="51" s="1"/>
  <c r="J484176" i="51"/>
  <c r="H484176" i="51" s="1"/>
  <c r="J484177" i="51"/>
  <c r="H484177" i="51" s="1"/>
  <c r="J484178" i="51"/>
  <c r="H484178" i="51" s="1"/>
  <c r="J484179" i="51"/>
  <c r="H484179" i="51" s="1"/>
  <c r="J484180" i="51"/>
  <c r="H484180" i="51" s="1"/>
  <c r="J484181" i="51"/>
  <c r="H484181" i="51" s="1"/>
  <c r="J484182" i="51"/>
  <c r="H484182" i="51" s="1"/>
  <c r="J484183" i="51"/>
  <c r="H484183" i="51" s="1"/>
  <c r="J484184" i="51"/>
  <c r="H484184" i="51" s="1"/>
  <c r="J484185" i="51"/>
  <c r="H484185" i="51" s="1"/>
  <c r="J484186" i="51"/>
  <c r="H484186" i="51" s="1"/>
  <c r="J484187" i="51"/>
  <c r="H484187" i="51" s="1"/>
  <c r="J484188" i="51"/>
  <c r="H484188" i="51" s="1"/>
  <c r="J484189" i="51"/>
  <c r="H484189" i="51" s="1"/>
  <c r="J484190" i="51"/>
  <c r="H484190" i="51" s="1"/>
  <c r="J484191" i="51"/>
  <c r="H484191" i="51" s="1"/>
  <c r="J484192" i="51"/>
  <c r="H484192" i="51" s="1"/>
  <c r="J484193" i="51"/>
  <c r="H484193" i="51" s="1"/>
  <c r="J484194" i="51"/>
  <c r="H484194" i="51" s="1"/>
  <c r="J484195" i="51"/>
  <c r="H484195" i="51" s="1"/>
  <c r="J484196" i="51"/>
  <c r="H484196" i="51" s="1"/>
  <c r="J484197" i="51"/>
  <c r="H484197" i="51" s="1"/>
  <c r="J484198" i="51"/>
  <c r="H484198" i="51" s="1"/>
  <c r="J484199" i="51"/>
  <c r="H484199" i="51" s="1"/>
  <c r="J484200" i="51"/>
  <c r="H484200" i="51" s="1"/>
  <c r="J484201" i="51"/>
  <c r="H484201" i="51" s="1"/>
  <c r="J484202" i="51"/>
  <c r="H484202" i="51" s="1"/>
  <c r="J484203" i="51"/>
  <c r="H484203" i="51" s="1"/>
  <c r="J484204" i="51"/>
  <c r="H484204" i="51" s="1"/>
  <c r="J484205" i="51"/>
  <c r="H484205" i="51" s="1"/>
  <c r="J484206" i="51"/>
  <c r="H484206" i="51" s="1"/>
  <c r="J484207" i="51"/>
  <c r="H484207" i="51" s="1"/>
  <c r="J484208" i="51"/>
  <c r="H484208" i="51" s="1"/>
  <c r="J484209" i="51"/>
  <c r="H484209" i="51" s="1"/>
  <c r="J484210" i="51"/>
  <c r="H484210" i="51" s="1"/>
  <c r="J484211" i="51"/>
  <c r="H484211" i="51" s="1"/>
  <c r="J484212" i="51"/>
  <c r="H484212" i="51" s="1"/>
  <c r="J484213" i="51"/>
  <c r="H484213" i="51" s="1"/>
  <c r="J484214" i="51"/>
  <c r="H484214" i="51" s="1"/>
  <c r="J484215" i="51"/>
  <c r="H484215" i="51" s="1"/>
  <c r="J484216" i="51"/>
  <c r="H484216" i="51" s="1"/>
  <c r="J484217" i="51"/>
  <c r="H484217" i="51" s="1"/>
  <c r="J484218" i="51"/>
  <c r="H484218" i="51" s="1"/>
  <c r="J484219" i="51"/>
  <c r="H484219" i="51" s="1"/>
  <c r="J484220" i="51"/>
  <c r="H484220" i="51" s="1"/>
  <c r="J484221" i="51"/>
  <c r="H484221" i="51" s="1"/>
  <c r="J484222" i="51"/>
  <c r="H484222" i="51" s="1"/>
  <c r="J484223" i="51"/>
  <c r="H484223" i="51" s="1"/>
  <c r="J484224" i="51"/>
  <c r="H484224" i="51" s="1"/>
  <c r="J484225" i="51"/>
  <c r="H484225" i="51" s="1"/>
  <c r="J484226" i="51"/>
  <c r="H484226" i="51" s="1"/>
  <c r="J484227" i="51"/>
  <c r="H484227" i="51" s="1"/>
  <c r="J484228" i="51"/>
  <c r="H484228" i="51" s="1"/>
  <c r="J484229" i="51"/>
  <c r="H484229" i="51" s="1"/>
  <c r="J484230" i="51"/>
  <c r="H484230" i="51" s="1"/>
  <c r="J484231" i="51"/>
  <c r="H484231" i="51" s="1"/>
  <c r="J484232" i="51"/>
  <c r="H484232" i="51" s="1"/>
  <c r="J484233" i="51"/>
  <c r="H484233" i="51" s="1"/>
  <c r="J484234" i="51"/>
  <c r="H484234" i="51" s="1"/>
  <c r="J484235" i="51"/>
  <c r="H484235" i="51" s="1"/>
  <c r="J484236" i="51"/>
  <c r="H484236" i="51" s="1"/>
  <c r="J484237" i="51"/>
  <c r="H484237" i="51" s="1"/>
  <c r="J484238" i="51"/>
  <c r="H484238" i="51" s="1"/>
  <c r="J484239" i="51"/>
  <c r="H484239" i="51" s="1"/>
  <c r="J484240" i="51"/>
  <c r="H484240" i="51" s="1"/>
  <c r="J484241" i="51"/>
  <c r="H484241" i="51" s="1"/>
  <c r="J484242" i="51"/>
  <c r="H484242" i="51" s="1"/>
  <c r="J484243" i="51"/>
  <c r="H484243" i="51" s="1"/>
  <c r="J484244" i="51"/>
  <c r="H484244" i="51" s="1"/>
  <c r="J484245" i="51"/>
  <c r="H484245" i="51" s="1"/>
  <c r="J484246" i="51"/>
  <c r="H484246" i="51" s="1"/>
  <c r="J484247" i="51"/>
  <c r="H484247" i="51" s="1"/>
  <c r="J484248" i="51"/>
  <c r="H484248" i="51" s="1"/>
  <c r="J484249" i="51"/>
  <c r="H484249" i="51" s="1"/>
  <c r="J484250" i="51"/>
  <c r="H484250" i="51" s="1"/>
  <c r="J484251" i="51"/>
  <c r="H484251" i="51" s="1"/>
  <c r="J484252" i="51"/>
  <c r="H484252" i="51" s="1"/>
  <c r="J484253" i="51"/>
  <c r="H484253" i="51" s="1"/>
  <c r="J484254" i="51"/>
  <c r="H484254" i="51" s="1"/>
  <c r="J484255" i="51"/>
  <c r="H484255" i="51" s="1"/>
  <c r="J484256" i="51"/>
  <c r="H484256" i="51" s="1"/>
  <c r="J484257" i="51"/>
  <c r="H484257" i="51" s="1"/>
  <c r="J484258" i="51"/>
  <c r="H484258" i="51" s="1"/>
  <c r="J484259" i="51"/>
  <c r="H484259" i="51" s="1"/>
  <c r="J484260" i="51"/>
  <c r="H484260" i="51" s="1"/>
  <c r="J484261" i="51"/>
  <c r="H484261" i="51" s="1"/>
  <c r="J484262" i="51"/>
  <c r="H484262" i="51" s="1"/>
  <c r="J484263" i="51"/>
  <c r="H484263" i="51" s="1"/>
  <c r="J484264" i="51"/>
  <c r="H484264" i="51" s="1"/>
  <c r="J484265" i="51"/>
  <c r="H484265" i="51" s="1"/>
  <c r="J484266" i="51"/>
  <c r="H484266" i="51" s="1"/>
  <c r="J484267" i="51"/>
  <c r="H484267" i="51" s="1"/>
  <c r="J484268" i="51"/>
  <c r="H484268" i="51" s="1"/>
  <c r="J484269" i="51"/>
  <c r="H484269" i="51" s="1"/>
  <c r="J484270" i="51"/>
  <c r="H484270" i="51" s="1"/>
  <c r="J484271" i="51"/>
  <c r="H484271" i="51" s="1"/>
  <c r="J484272" i="51"/>
  <c r="H484272" i="51" s="1"/>
  <c r="J484273" i="51"/>
  <c r="H484273" i="51" s="1"/>
  <c r="J484274" i="51"/>
  <c r="H484274" i="51" s="1"/>
  <c r="J484275" i="51"/>
  <c r="H484275" i="51" s="1"/>
  <c r="J484276" i="51"/>
  <c r="H484276" i="51" s="1"/>
  <c r="J484277" i="51"/>
  <c r="H484277" i="51" s="1"/>
  <c r="J484278" i="51"/>
  <c r="H484278" i="51" s="1"/>
  <c r="J484279" i="51"/>
  <c r="H484279" i="51" s="1"/>
  <c r="J484280" i="51"/>
  <c r="H484280" i="51" s="1"/>
  <c r="J484281" i="51"/>
  <c r="H484281" i="51" s="1"/>
  <c r="J484282" i="51"/>
  <c r="H484282" i="51" s="1"/>
  <c r="J484283" i="51"/>
  <c r="H484283" i="51" s="1"/>
  <c r="J484284" i="51"/>
  <c r="H484284" i="51" s="1"/>
  <c r="J484285" i="51"/>
  <c r="H484285" i="51" s="1"/>
  <c r="J484286" i="51"/>
  <c r="H484286" i="51" s="1"/>
  <c r="J484287" i="51"/>
  <c r="H484287" i="51" s="1"/>
  <c r="J484288" i="51"/>
  <c r="H484288" i="51" s="1"/>
  <c r="J484289" i="51"/>
  <c r="H484289" i="51" s="1"/>
  <c r="J484290" i="51"/>
  <c r="H484290" i="51" s="1"/>
  <c r="J484291" i="51"/>
  <c r="H484291" i="51" s="1"/>
  <c r="J484292" i="51"/>
  <c r="H484292" i="51" s="1"/>
  <c r="J484293" i="51"/>
  <c r="H484293" i="51" s="1"/>
  <c r="J484294" i="51"/>
  <c r="H484294" i="51" s="1"/>
  <c r="J484295" i="51"/>
  <c r="H484295" i="51" s="1"/>
  <c r="J484296" i="51"/>
  <c r="H484296" i="51" s="1"/>
  <c r="J484297" i="51"/>
  <c r="H484297" i="51" s="1"/>
  <c r="J484298" i="51"/>
  <c r="H484298" i="51" s="1"/>
  <c r="J484299" i="51"/>
  <c r="H484299" i="51" s="1"/>
  <c r="J484300" i="51"/>
  <c r="H484300" i="51" s="1"/>
  <c r="J484301" i="51"/>
  <c r="H484301" i="51" s="1"/>
  <c r="J484302" i="51"/>
  <c r="H484302" i="51" s="1"/>
  <c r="J484303" i="51"/>
  <c r="H484303" i="51" s="1"/>
  <c r="J484304" i="51"/>
  <c r="H484304" i="51" s="1"/>
  <c r="J484305" i="51"/>
  <c r="H484305" i="51" s="1"/>
  <c r="J484306" i="51"/>
  <c r="H484306" i="51" s="1"/>
  <c r="J484307" i="51"/>
  <c r="H484307" i="51" s="1"/>
  <c r="J484308" i="51"/>
  <c r="H484308" i="51" s="1"/>
  <c r="J484309" i="51"/>
  <c r="H484309" i="51" s="1"/>
  <c r="J484310" i="51"/>
  <c r="H484310" i="51" s="1"/>
  <c r="J484311" i="51"/>
  <c r="H484311" i="51" s="1"/>
  <c r="J484312" i="51"/>
  <c r="H484312" i="51" s="1"/>
  <c r="J484313" i="51"/>
  <c r="H484313" i="51" s="1"/>
  <c r="J484314" i="51"/>
  <c r="H484314" i="51" s="1"/>
  <c r="J484315" i="51"/>
  <c r="H484315" i="51" s="1"/>
  <c r="J484316" i="51"/>
  <c r="H484316" i="51" s="1"/>
  <c r="J484317" i="51"/>
  <c r="H484317" i="51" s="1"/>
  <c r="J484318" i="51"/>
  <c r="H484318" i="51" s="1"/>
  <c r="J484319" i="51"/>
  <c r="H484319" i="51" s="1"/>
  <c r="J484320" i="51"/>
  <c r="H484320" i="51" s="1"/>
  <c r="J484321" i="51"/>
  <c r="H484321" i="51" s="1"/>
  <c r="J484322" i="51"/>
  <c r="H484322" i="51" s="1"/>
  <c r="J484323" i="51"/>
  <c r="H484323" i="51" s="1"/>
  <c r="J484324" i="51"/>
  <c r="H484324" i="51" s="1"/>
  <c r="J484325" i="51"/>
  <c r="H484325" i="51" s="1"/>
  <c r="J484326" i="51"/>
  <c r="H484326" i="51" s="1"/>
  <c r="J484327" i="51"/>
  <c r="H484327" i="51" s="1"/>
  <c r="J484328" i="51"/>
  <c r="H484328" i="51" s="1"/>
  <c r="J484329" i="51"/>
  <c r="H484329" i="51" s="1"/>
  <c r="J484330" i="51"/>
  <c r="H484330" i="51" s="1"/>
  <c r="J484331" i="51"/>
  <c r="H484331" i="51" s="1"/>
  <c r="J484332" i="51"/>
  <c r="H484332" i="51" s="1"/>
  <c r="J484333" i="51"/>
  <c r="H484333" i="51" s="1"/>
  <c r="J484334" i="51"/>
  <c r="H484334" i="51" s="1"/>
  <c r="J484335" i="51"/>
  <c r="H484335" i="51" s="1"/>
  <c r="J484336" i="51"/>
  <c r="H484336" i="51" s="1"/>
  <c r="J484337" i="51"/>
  <c r="H484337" i="51" s="1"/>
  <c r="J484338" i="51"/>
  <c r="H484338" i="51" s="1"/>
  <c r="J484339" i="51"/>
  <c r="H484339" i="51" s="1"/>
  <c r="J484340" i="51"/>
  <c r="H484340" i="51" s="1"/>
  <c r="J484341" i="51"/>
  <c r="H484341" i="51" s="1"/>
  <c r="J484342" i="51"/>
  <c r="H484342" i="51" s="1"/>
  <c r="J484343" i="51"/>
  <c r="H484343" i="51" s="1"/>
  <c r="J484344" i="51"/>
  <c r="H484344" i="51" s="1"/>
  <c r="J484345" i="51"/>
  <c r="H484345" i="51" s="1"/>
  <c r="J484346" i="51"/>
  <c r="H484346" i="51" s="1"/>
  <c r="J484347" i="51"/>
  <c r="H484347" i="51" s="1"/>
  <c r="J484348" i="51"/>
  <c r="H484348" i="51" s="1"/>
  <c r="J484349" i="51"/>
  <c r="H484349" i="51" s="1"/>
  <c r="J484350" i="51"/>
  <c r="H484350" i="51" s="1"/>
  <c r="J484351" i="51"/>
  <c r="H484351" i="51" s="1"/>
  <c r="J484352" i="51"/>
  <c r="H484352" i="51" s="1"/>
  <c r="J484353" i="51"/>
  <c r="H484353" i="51" s="1"/>
  <c r="J484354" i="51"/>
  <c r="H484354" i="51" s="1"/>
  <c r="J484355" i="51"/>
  <c r="H484355" i="51" s="1"/>
  <c r="J484356" i="51"/>
  <c r="H484356" i="51" s="1"/>
  <c r="J484357" i="51"/>
  <c r="H484357" i="51" s="1"/>
  <c r="J484358" i="51"/>
  <c r="H484358" i="51" s="1"/>
  <c r="J484359" i="51"/>
  <c r="H484359" i="51" s="1"/>
  <c r="J484360" i="51"/>
  <c r="H484360" i="51" s="1"/>
  <c r="J484361" i="51"/>
  <c r="H484361" i="51" s="1"/>
  <c r="J484362" i="51"/>
  <c r="H484362" i="51" s="1"/>
  <c r="J484363" i="51"/>
  <c r="H484363" i="51" s="1"/>
  <c r="J484364" i="51"/>
  <c r="H484364" i="51" s="1"/>
  <c r="J484365" i="51"/>
  <c r="H484365" i="51" s="1"/>
  <c r="J484366" i="51"/>
  <c r="H484366" i="51" s="1"/>
  <c r="J484367" i="51"/>
  <c r="H484367" i="51" s="1"/>
  <c r="J484368" i="51"/>
  <c r="H484368" i="51" s="1"/>
  <c r="J484369" i="51"/>
  <c r="H484369" i="51" s="1"/>
  <c r="J484370" i="51"/>
  <c r="H484370" i="51" s="1"/>
  <c r="J484371" i="51"/>
  <c r="H484371" i="51" s="1"/>
  <c r="J484372" i="51"/>
  <c r="H484372" i="51" s="1"/>
  <c r="J484373" i="51"/>
  <c r="H484373" i="51" s="1"/>
  <c r="J484374" i="51"/>
  <c r="H484374" i="51" s="1"/>
  <c r="J484375" i="51"/>
  <c r="H484375" i="51" s="1"/>
  <c r="J484376" i="51"/>
  <c r="H484376" i="51" s="1"/>
  <c r="J484377" i="51"/>
  <c r="H484377" i="51" s="1"/>
  <c r="J484378" i="51"/>
  <c r="H484378" i="51" s="1"/>
  <c r="J484379" i="51"/>
  <c r="H484379" i="51" s="1"/>
  <c r="J484380" i="51"/>
  <c r="H484380" i="51" s="1"/>
  <c r="J484381" i="51"/>
  <c r="H484381" i="51" s="1"/>
  <c r="J484382" i="51"/>
  <c r="H484382" i="51" s="1"/>
  <c r="J484383" i="51"/>
  <c r="H484383" i="51" s="1"/>
  <c r="J484384" i="51"/>
  <c r="H484384" i="51" s="1"/>
  <c r="J484385" i="51"/>
  <c r="H484385" i="51" s="1"/>
  <c r="J484386" i="51"/>
  <c r="H484386" i="51" s="1"/>
  <c r="J484387" i="51"/>
  <c r="H484387" i="51" s="1"/>
  <c r="J484388" i="51"/>
  <c r="H484388" i="51" s="1"/>
  <c r="J484389" i="51"/>
  <c r="H484389" i="51" s="1"/>
  <c r="J484390" i="51"/>
  <c r="H484390" i="51" s="1"/>
  <c r="J484391" i="51"/>
  <c r="H484391" i="51" s="1"/>
  <c r="J484392" i="51"/>
  <c r="H484392" i="51" s="1"/>
  <c r="J484393" i="51"/>
  <c r="H484393" i="51" s="1"/>
  <c r="J484394" i="51"/>
  <c r="H484394" i="51" s="1"/>
  <c r="J484395" i="51"/>
  <c r="H484395" i="51" s="1"/>
  <c r="J484396" i="51"/>
  <c r="H484396" i="51" s="1"/>
  <c r="J484397" i="51"/>
  <c r="H484397" i="51" s="1"/>
  <c r="J484398" i="51"/>
  <c r="H484398" i="51" s="1"/>
  <c r="J484399" i="51"/>
  <c r="H484399" i="51" s="1"/>
  <c r="J484400" i="51"/>
  <c r="H484400" i="51" s="1"/>
  <c r="J484401" i="51"/>
  <c r="H484401" i="51" s="1"/>
  <c r="J484402" i="51"/>
  <c r="H484402" i="51" s="1"/>
  <c r="J484403" i="51"/>
  <c r="H484403" i="51" s="1"/>
  <c r="J484404" i="51"/>
  <c r="H484404" i="51" s="1"/>
  <c r="J484405" i="51"/>
  <c r="H484405" i="51" s="1"/>
  <c r="J484406" i="51"/>
  <c r="H484406" i="51" s="1"/>
  <c r="J484407" i="51"/>
  <c r="H484407" i="51" s="1"/>
  <c r="J484408" i="51"/>
  <c r="H484408" i="51" s="1"/>
  <c r="J484409" i="51"/>
  <c r="H484409" i="51" s="1"/>
  <c r="J484410" i="51"/>
  <c r="H484410" i="51" s="1"/>
  <c r="J484411" i="51"/>
  <c r="H484411" i="51" s="1"/>
  <c r="J484412" i="51"/>
  <c r="H484412" i="51" s="1"/>
  <c r="J484413" i="51"/>
  <c r="H484413" i="51" s="1"/>
  <c r="J484414" i="51"/>
  <c r="H484414" i="51" s="1"/>
  <c r="J484415" i="51"/>
  <c r="H484415" i="51" s="1"/>
  <c r="J484416" i="51"/>
  <c r="H484416" i="51" s="1"/>
  <c r="J484417" i="51"/>
  <c r="H484417" i="51" s="1"/>
  <c r="J484418" i="51"/>
  <c r="H484418" i="51" s="1"/>
  <c r="J484419" i="51"/>
  <c r="H484419" i="51" s="1"/>
  <c r="J484420" i="51"/>
  <c r="H484420" i="51" s="1"/>
  <c r="J484421" i="51"/>
  <c r="H484421" i="51" s="1"/>
  <c r="J484422" i="51"/>
  <c r="H484422" i="51" s="1"/>
  <c r="J484423" i="51"/>
  <c r="H484423" i="51" s="1"/>
  <c r="J484424" i="51"/>
  <c r="H484424" i="51" s="1"/>
  <c r="J484425" i="51"/>
  <c r="H484425" i="51" s="1"/>
  <c r="J484426" i="51"/>
  <c r="H484426" i="51" s="1"/>
  <c r="J484427" i="51"/>
  <c r="H484427" i="51" s="1"/>
  <c r="J484428" i="51"/>
  <c r="H484428" i="51" s="1"/>
  <c r="J484429" i="51"/>
  <c r="H484429" i="51" s="1"/>
  <c r="J484430" i="51"/>
  <c r="H484430" i="51" s="1"/>
  <c r="J484431" i="51"/>
  <c r="H484431" i="51" s="1"/>
  <c r="J484432" i="51"/>
  <c r="H484432" i="51" s="1"/>
  <c r="J484433" i="51"/>
  <c r="H484433" i="51" s="1"/>
  <c r="J484434" i="51"/>
  <c r="H484434" i="51" s="1"/>
  <c r="J484435" i="51"/>
  <c r="H484435" i="51" s="1"/>
  <c r="J484436" i="51"/>
  <c r="H484436" i="51" s="1"/>
  <c r="J484437" i="51"/>
  <c r="H484437" i="51" s="1"/>
  <c r="J484438" i="51"/>
  <c r="H484438" i="51" s="1"/>
  <c r="J484439" i="51"/>
  <c r="H484439" i="51" s="1"/>
  <c r="J484440" i="51"/>
  <c r="H484440" i="51" s="1"/>
  <c r="J484441" i="51"/>
  <c r="H484441" i="51" s="1"/>
  <c r="J484442" i="51"/>
  <c r="H484442" i="51" s="1"/>
  <c r="J484443" i="51"/>
  <c r="H484443" i="51" s="1"/>
  <c r="J484444" i="51"/>
  <c r="H484444" i="51" s="1"/>
  <c r="J484445" i="51"/>
  <c r="H484445" i="51" s="1"/>
  <c r="J484446" i="51"/>
  <c r="H484446" i="51" s="1"/>
  <c r="J484447" i="51"/>
  <c r="H484447" i="51" s="1"/>
  <c r="J484448" i="51"/>
  <c r="H484448" i="51" s="1"/>
  <c r="J484449" i="51"/>
  <c r="H484449" i="51" s="1"/>
  <c r="J484450" i="51"/>
  <c r="H484450" i="51" s="1"/>
  <c r="J484451" i="51"/>
  <c r="H484451" i="51" s="1"/>
  <c r="J484452" i="51"/>
  <c r="H484452" i="51" s="1"/>
  <c r="J484453" i="51"/>
  <c r="H484453" i="51" s="1"/>
  <c r="J484454" i="51"/>
  <c r="H484454" i="51" s="1"/>
  <c r="J484455" i="51"/>
  <c r="H484455" i="51" s="1"/>
  <c r="J484456" i="51"/>
  <c r="H484456" i="51" s="1"/>
  <c r="J484457" i="51"/>
  <c r="H484457" i="51" s="1"/>
  <c r="J484458" i="51"/>
  <c r="H484458" i="51" s="1"/>
  <c r="J484459" i="51"/>
  <c r="H484459" i="51" s="1"/>
  <c r="J484460" i="51"/>
  <c r="H484460" i="51" s="1"/>
  <c r="J484461" i="51"/>
  <c r="H484461" i="51" s="1"/>
  <c r="J484462" i="51"/>
  <c r="H484462" i="51" s="1"/>
  <c r="J484463" i="51"/>
  <c r="H484463" i="51" s="1"/>
  <c r="J484464" i="51"/>
  <c r="H484464" i="51" s="1"/>
  <c r="J484465" i="51"/>
  <c r="H484465" i="51" s="1"/>
  <c r="J484466" i="51"/>
  <c r="H484466" i="51" s="1"/>
  <c r="J484467" i="51"/>
  <c r="H484467" i="51" s="1"/>
  <c r="J484468" i="51"/>
  <c r="H484468" i="51" s="1"/>
  <c r="J484469" i="51"/>
  <c r="H484469" i="51" s="1"/>
  <c r="J484470" i="51"/>
  <c r="H484470" i="51" s="1"/>
  <c r="J484471" i="51"/>
  <c r="H484471" i="51" s="1"/>
  <c r="J484472" i="51"/>
  <c r="H484472" i="51" s="1"/>
  <c r="J484473" i="51"/>
  <c r="H484473" i="51" s="1"/>
  <c r="J484474" i="51"/>
  <c r="H484474" i="51" s="1"/>
  <c r="J484475" i="51"/>
  <c r="H484475" i="51" s="1"/>
  <c r="J484476" i="51"/>
  <c r="H484476" i="51" s="1"/>
  <c r="J484477" i="51"/>
  <c r="H484477" i="51" s="1"/>
  <c r="J484478" i="51"/>
  <c r="H484478" i="51" s="1"/>
  <c r="J484479" i="51"/>
  <c r="H484479" i="51" s="1"/>
  <c r="J484480" i="51"/>
  <c r="H484480" i="51" s="1"/>
  <c r="J484481" i="51"/>
  <c r="H484481" i="51" s="1"/>
  <c r="J484482" i="51"/>
  <c r="H484482" i="51" s="1"/>
  <c r="J484483" i="51"/>
  <c r="H484483" i="51" s="1"/>
  <c r="J484484" i="51"/>
  <c r="H484484" i="51" s="1"/>
  <c r="J484485" i="51"/>
  <c r="H484485" i="51" s="1"/>
  <c r="J484486" i="51"/>
  <c r="H484486" i="51" s="1"/>
  <c r="J484487" i="51"/>
  <c r="H484487" i="51" s="1"/>
  <c r="J484488" i="51"/>
  <c r="H484488" i="51" s="1"/>
  <c r="J484489" i="51"/>
  <c r="H484489" i="51" s="1"/>
  <c r="J484490" i="51"/>
  <c r="H484490" i="51" s="1"/>
  <c r="J484491" i="51"/>
  <c r="H484491" i="51" s="1"/>
  <c r="J484492" i="51"/>
  <c r="H484492" i="51" s="1"/>
  <c r="J484493" i="51"/>
  <c r="H484493" i="51" s="1"/>
  <c r="J484494" i="51"/>
  <c r="H484494" i="51" s="1"/>
  <c r="J484495" i="51"/>
  <c r="H484495" i="51" s="1"/>
  <c r="J484496" i="51"/>
  <c r="H484496" i="51" s="1"/>
  <c r="J484497" i="51"/>
  <c r="H484497" i="51" s="1"/>
  <c r="J484498" i="51"/>
  <c r="H484498" i="51" s="1"/>
  <c r="J484499" i="51"/>
  <c r="H484499" i="51" s="1"/>
  <c r="J484500" i="51"/>
  <c r="H484500" i="51" s="1"/>
  <c r="J484501" i="51"/>
  <c r="H484501" i="51" s="1"/>
  <c r="J484502" i="51"/>
  <c r="H484502" i="51" s="1"/>
  <c r="J484503" i="51"/>
  <c r="H484503" i="51" s="1"/>
  <c r="J484504" i="51"/>
  <c r="H484504" i="51" s="1"/>
  <c r="J484505" i="51"/>
  <c r="H484505" i="51" s="1"/>
  <c r="J484506" i="51"/>
  <c r="H484506" i="51" s="1"/>
  <c r="J484507" i="51"/>
  <c r="H484507" i="51" s="1"/>
  <c r="J484508" i="51"/>
  <c r="H484508" i="51" s="1"/>
  <c r="J484509" i="51"/>
  <c r="H484509" i="51" s="1"/>
  <c r="J484510" i="51"/>
  <c r="H484510" i="51" s="1"/>
  <c r="J484511" i="51"/>
  <c r="H484511" i="51" s="1"/>
  <c r="J484512" i="51"/>
  <c r="H484512" i="51" s="1"/>
  <c r="J484513" i="51"/>
  <c r="H484513" i="51" s="1"/>
  <c r="J484514" i="51"/>
  <c r="H484514" i="51" s="1"/>
  <c r="J484515" i="51"/>
  <c r="H484515" i="51" s="1"/>
  <c r="J484516" i="51"/>
  <c r="H484516" i="51" s="1"/>
  <c r="J484517" i="51"/>
  <c r="H484517" i="51" s="1"/>
  <c r="J484518" i="51"/>
  <c r="H484518" i="51" s="1"/>
  <c r="J484519" i="51"/>
  <c r="H484519" i="51" s="1"/>
  <c r="J484520" i="51"/>
  <c r="H484520" i="51" s="1"/>
  <c r="J484521" i="51"/>
  <c r="H484521" i="51" s="1"/>
  <c r="J484522" i="51"/>
  <c r="H484522" i="51" s="1"/>
  <c r="J484523" i="51"/>
  <c r="H484523" i="51" s="1"/>
  <c r="J484524" i="51"/>
  <c r="H484524" i="51" s="1"/>
  <c r="J484525" i="51"/>
  <c r="H484525" i="51" s="1"/>
  <c r="J484526" i="51"/>
  <c r="H484526" i="51" s="1"/>
  <c r="J484527" i="51"/>
  <c r="H484527" i="51" s="1"/>
  <c r="J484528" i="51"/>
  <c r="H484528" i="51" s="1"/>
  <c r="J484529" i="51"/>
  <c r="H484529" i="51" s="1"/>
  <c r="J484530" i="51"/>
  <c r="H484530" i="51" s="1"/>
  <c r="J484531" i="51"/>
  <c r="H484531" i="51" s="1"/>
  <c r="J484532" i="51"/>
  <c r="H484532" i="51" s="1"/>
  <c r="J484533" i="51"/>
  <c r="H484533" i="51" s="1"/>
  <c r="J484534" i="51"/>
  <c r="H484534" i="51" s="1"/>
  <c r="J484535" i="51"/>
  <c r="H484535" i="51" s="1"/>
  <c r="J484536" i="51"/>
  <c r="H484536" i="51" s="1"/>
  <c r="J484537" i="51"/>
  <c r="H484537" i="51" s="1"/>
  <c r="J484538" i="51"/>
  <c r="H484538" i="51" s="1"/>
  <c r="J484539" i="51"/>
  <c r="H484539" i="51" s="1"/>
  <c r="J484540" i="51"/>
  <c r="H484540" i="51" s="1"/>
  <c r="J484541" i="51"/>
  <c r="H484541" i="51" s="1"/>
  <c r="J484542" i="51"/>
  <c r="H484542" i="51" s="1"/>
  <c r="J484543" i="51"/>
  <c r="H484543" i="51" s="1"/>
  <c r="J484544" i="51"/>
  <c r="H484544" i="51" s="1"/>
  <c r="J484545" i="51"/>
  <c r="H484545" i="51" s="1"/>
  <c r="J484546" i="51"/>
  <c r="H484546" i="51" s="1"/>
  <c r="J484547" i="51"/>
  <c r="H484547" i="51" s="1"/>
  <c r="J484548" i="51"/>
  <c r="H484548" i="51" s="1"/>
  <c r="J484549" i="51"/>
  <c r="H484549" i="51" s="1"/>
  <c r="J484550" i="51"/>
  <c r="H484550" i="51" s="1"/>
  <c r="J484551" i="51"/>
  <c r="H484551" i="51" s="1"/>
  <c r="J484552" i="51"/>
  <c r="H484552" i="51" s="1"/>
  <c r="J484553" i="51"/>
  <c r="H484553" i="51" s="1"/>
  <c r="J484554" i="51"/>
  <c r="H484554" i="51" s="1"/>
  <c r="J484555" i="51"/>
  <c r="H484555" i="51" s="1"/>
  <c r="J484556" i="51"/>
  <c r="H484556" i="51" s="1"/>
  <c r="J484557" i="51"/>
  <c r="H484557" i="51" s="1"/>
  <c r="J484558" i="51"/>
  <c r="H484558" i="51" s="1"/>
  <c r="J484559" i="51"/>
  <c r="H484559" i="51" s="1"/>
  <c r="J484560" i="51"/>
  <c r="H484560" i="51" s="1"/>
  <c r="J484561" i="51"/>
  <c r="H484561" i="51" s="1"/>
  <c r="J484562" i="51"/>
  <c r="H484562" i="51" s="1"/>
  <c r="J484563" i="51"/>
  <c r="H484563" i="51" s="1"/>
  <c r="J484564" i="51"/>
  <c r="H484564" i="51" s="1"/>
  <c r="J484565" i="51"/>
  <c r="H484565" i="51" s="1"/>
  <c r="J484566" i="51"/>
  <c r="H484566" i="51" s="1"/>
  <c r="J484567" i="51"/>
  <c r="H484567" i="51" s="1"/>
  <c r="J484568" i="51"/>
  <c r="H484568" i="51" s="1"/>
  <c r="J484569" i="51"/>
  <c r="H484569" i="51" s="1"/>
  <c r="J484570" i="51"/>
  <c r="H484570" i="51" s="1"/>
  <c r="J484571" i="51"/>
  <c r="H484571" i="51" s="1"/>
  <c r="J484572" i="51"/>
  <c r="H484572" i="51" s="1"/>
  <c r="J484573" i="51"/>
  <c r="H484573" i="51" s="1"/>
  <c r="J484574" i="51"/>
  <c r="H484574" i="51" s="1"/>
  <c r="J484575" i="51"/>
  <c r="H484575" i="51" s="1"/>
  <c r="J484576" i="51"/>
  <c r="H484576" i="51" s="1"/>
  <c r="J484577" i="51"/>
  <c r="H484577" i="51" s="1"/>
  <c r="J484578" i="51"/>
  <c r="H484578" i="51" s="1"/>
  <c r="J484579" i="51"/>
  <c r="H484579" i="51" s="1"/>
  <c r="J484580" i="51"/>
  <c r="H484580" i="51" s="1"/>
  <c r="J484581" i="51"/>
  <c r="H484581" i="51" s="1"/>
  <c r="J484582" i="51"/>
  <c r="H484582" i="51" s="1"/>
  <c r="J484583" i="51"/>
  <c r="H484583" i="51" s="1"/>
  <c r="J484584" i="51"/>
  <c r="H484584" i="51" s="1"/>
  <c r="J484585" i="51"/>
  <c r="H484585" i="51" s="1"/>
  <c r="J484586" i="51"/>
  <c r="H484586" i="51" s="1"/>
  <c r="J484587" i="51"/>
  <c r="H484587" i="51" s="1"/>
  <c r="J484588" i="51"/>
  <c r="H484588" i="51" s="1"/>
  <c r="J484589" i="51"/>
  <c r="H484589" i="51" s="1"/>
  <c r="J484590" i="51"/>
  <c r="H484590" i="51" s="1"/>
  <c r="J484591" i="51"/>
  <c r="H484591" i="51" s="1"/>
  <c r="J484592" i="51"/>
  <c r="H484592" i="51" s="1"/>
  <c r="J484593" i="51"/>
  <c r="H484593" i="51" s="1"/>
  <c r="J484594" i="51"/>
  <c r="H484594" i="51" s="1"/>
  <c r="J484595" i="51"/>
  <c r="H484595" i="51" s="1"/>
  <c r="J484596" i="51"/>
  <c r="H484596" i="51" s="1"/>
  <c r="J484597" i="51"/>
  <c r="H484597" i="51" s="1"/>
  <c r="J484598" i="51"/>
  <c r="H484598" i="51" s="1"/>
  <c r="J484599" i="51"/>
  <c r="H484599" i="51" s="1"/>
  <c r="J484600" i="51"/>
  <c r="H484600" i="51" s="1"/>
  <c r="J484601" i="51"/>
  <c r="H484601" i="51" s="1"/>
  <c r="J484602" i="51"/>
  <c r="H484602" i="51" s="1"/>
  <c r="J484603" i="51"/>
  <c r="H484603" i="51" s="1"/>
  <c r="J484604" i="51"/>
  <c r="H484604" i="51" s="1"/>
  <c r="J484605" i="51"/>
  <c r="H484605" i="51" s="1"/>
  <c r="J484606" i="51"/>
  <c r="H484606" i="51" s="1"/>
  <c r="J484607" i="51"/>
  <c r="H484607" i="51" s="1"/>
  <c r="J484608" i="51"/>
  <c r="H484608" i="51" s="1"/>
  <c r="J484609" i="51"/>
  <c r="H484609" i="51" s="1"/>
  <c r="J484610" i="51"/>
  <c r="H484610" i="51" s="1"/>
  <c r="J484611" i="51"/>
  <c r="H484611" i="51" s="1"/>
  <c r="J484612" i="51"/>
  <c r="H484612" i="51" s="1"/>
  <c r="J484613" i="51"/>
  <c r="H484613" i="51" s="1"/>
  <c r="J484614" i="51"/>
  <c r="H484614" i="51" s="1"/>
  <c r="J484615" i="51"/>
  <c r="H484615" i="51" s="1"/>
  <c r="J484616" i="51"/>
  <c r="H484616" i="51" s="1"/>
  <c r="J484617" i="51"/>
  <c r="H484617" i="51" s="1"/>
  <c r="J484618" i="51"/>
  <c r="H484618" i="51" s="1"/>
  <c r="J484619" i="51"/>
  <c r="H484619" i="51" s="1"/>
  <c r="J484620" i="51"/>
  <c r="H484620" i="51" s="1"/>
  <c r="J484621" i="51"/>
  <c r="H484621" i="51" s="1"/>
  <c r="J484622" i="51"/>
  <c r="H484622" i="51" s="1"/>
  <c r="J484623" i="51"/>
  <c r="H484623" i="51" s="1"/>
  <c r="J484624" i="51"/>
  <c r="H484624" i="51" s="1"/>
  <c r="J484625" i="51"/>
  <c r="H484625" i="51" s="1"/>
  <c r="J484626" i="51"/>
  <c r="H484626" i="51" s="1"/>
  <c r="J484627" i="51"/>
  <c r="H484627" i="51" s="1"/>
  <c r="J484628" i="51"/>
  <c r="H484628" i="51" s="1"/>
  <c r="J484629" i="51"/>
  <c r="H484629" i="51" s="1"/>
  <c r="J484630" i="51"/>
  <c r="H484630" i="51" s="1"/>
  <c r="J484631" i="51"/>
  <c r="H484631" i="51" s="1"/>
  <c r="J484632" i="51"/>
  <c r="H484632" i="51" s="1"/>
  <c r="J484633" i="51"/>
  <c r="H484633" i="51" s="1"/>
  <c r="J484634" i="51"/>
  <c r="H484634" i="51" s="1"/>
  <c r="J484635" i="51"/>
  <c r="H484635" i="51" s="1"/>
  <c r="J484636" i="51"/>
  <c r="H484636" i="51" s="1"/>
  <c r="J484637" i="51"/>
  <c r="H484637" i="51" s="1"/>
  <c r="J484638" i="51"/>
  <c r="H484638" i="51" s="1"/>
  <c r="J484639" i="51"/>
  <c r="H484639" i="51" s="1"/>
  <c r="J484640" i="51"/>
  <c r="H484640" i="51" s="1"/>
  <c r="J484641" i="51"/>
  <c r="H484641" i="51" s="1"/>
  <c r="J484642" i="51"/>
  <c r="H484642" i="51" s="1"/>
  <c r="J484643" i="51"/>
  <c r="H484643" i="51" s="1"/>
  <c r="J484644" i="51"/>
  <c r="H484644" i="51" s="1"/>
  <c r="J484645" i="51"/>
  <c r="H484645" i="51" s="1"/>
  <c r="J484646" i="51"/>
  <c r="H484646" i="51" s="1"/>
  <c r="J484647" i="51"/>
  <c r="H484647" i="51" s="1"/>
  <c r="J484648" i="51"/>
  <c r="H484648" i="51" s="1"/>
  <c r="J484649" i="51"/>
  <c r="H484649" i="51" s="1"/>
  <c r="J484650" i="51"/>
  <c r="H484650" i="51" s="1"/>
  <c r="J484651" i="51"/>
  <c r="H484651" i="51" s="1"/>
  <c r="J484652" i="51"/>
  <c r="H484652" i="51" s="1"/>
  <c r="J484653" i="51"/>
  <c r="H484653" i="51" s="1"/>
  <c r="J484654" i="51"/>
  <c r="H484654" i="51" s="1"/>
  <c r="J484655" i="51"/>
  <c r="H484655" i="51" s="1"/>
  <c r="J484656" i="51"/>
  <c r="H484656" i="51" s="1"/>
  <c r="J484657" i="51"/>
  <c r="H484657" i="51" s="1"/>
  <c r="J484658" i="51"/>
  <c r="H484658" i="51" s="1"/>
  <c r="J484659" i="51"/>
  <c r="H484659" i="51" s="1"/>
  <c r="J484660" i="51"/>
  <c r="H484660" i="51" s="1"/>
  <c r="J484661" i="51"/>
  <c r="H484661" i="51" s="1"/>
  <c r="J484662" i="51"/>
  <c r="H484662" i="51" s="1"/>
  <c r="J484663" i="51"/>
  <c r="H484663" i="51" s="1"/>
  <c r="J484664" i="51"/>
  <c r="H484664" i="51" s="1"/>
  <c r="J484665" i="51"/>
  <c r="H484665" i="51" s="1"/>
  <c r="J484666" i="51"/>
  <c r="H484666" i="51" s="1"/>
  <c r="J484667" i="51"/>
  <c r="H484667" i="51" s="1"/>
  <c r="J484668" i="51"/>
  <c r="H484668" i="51" s="1"/>
  <c r="J484669" i="51"/>
  <c r="H484669" i="51" s="1"/>
  <c r="J484670" i="51"/>
  <c r="H484670" i="51" s="1"/>
  <c r="J484671" i="51"/>
  <c r="H484671" i="51" s="1"/>
  <c r="J484672" i="51"/>
  <c r="H484672" i="51" s="1"/>
  <c r="J484673" i="51"/>
  <c r="H484673" i="51" s="1"/>
  <c r="J484674" i="51"/>
  <c r="H484674" i="51" s="1"/>
  <c r="J484675" i="51"/>
  <c r="H484675" i="51" s="1"/>
  <c r="J484676" i="51"/>
  <c r="H484676" i="51" s="1"/>
  <c r="J484677" i="51"/>
  <c r="H484677" i="51" s="1"/>
  <c r="J484678" i="51"/>
  <c r="H484678" i="51" s="1"/>
  <c r="J484679" i="51"/>
  <c r="H484679" i="51" s="1"/>
  <c r="J484680" i="51"/>
  <c r="H484680" i="51" s="1"/>
  <c r="J484681" i="51"/>
  <c r="H484681" i="51" s="1"/>
  <c r="J484682" i="51"/>
  <c r="H484682" i="51" s="1"/>
  <c r="J484683" i="51"/>
  <c r="H484683" i="51" s="1"/>
  <c r="J484684" i="51"/>
  <c r="H484684" i="51" s="1"/>
  <c r="J484685" i="51"/>
  <c r="H484685" i="51" s="1"/>
  <c r="J484686" i="51"/>
  <c r="H484686" i="51" s="1"/>
  <c r="J484687" i="51"/>
  <c r="H484687" i="51" s="1"/>
  <c r="J484688" i="51"/>
  <c r="H484688" i="51" s="1"/>
  <c r="J484689" i="51"/>
  <c r="H484689" i="51" s="1"/>
  <c r="J484690" i="51"/>
  <c r="H484690" i="51" s="1"/>
  <c r="J484691" i="51"/>
  <c r="H484691" i="51" s="1"/>
  <c r="J484692" i="51"/>
  <c r="H484692" i="51" s="1"/>
  <c r="J484693" i="51"/>
  <c r="H484693" i="51" s="1"/>
  <c r="J484694" i="51"/>
  <c r="H484694" i="51" s="1"/>
  <c r="J484695" i="51"/>
  <c r="H484695" i="51" s="1"/>
  <c r="J484696" i="51"/>
  <c r="H484696" i="51" s="1"/>
  <c r="J484697" i="51"/>
  <c r="H484697" i="51" s="1"/>
  <c r="J484698" i="51"/>
  <c r="H484698" i="51" s="1"/>
  <c r="J484699" i="51"/>
  <c r="H484699" i="51" s="1"/>
  <c r="J484700" i="51"/>
  <c r="H484700" i="51" s="1"/>
  <c r="J484701" i="51"/>
  <c r="H484701" i="51" s="1"/>
  <c r="J484702" i="51"/>
  <c r="H484702" i="51" s="1"/>
  <c r="J484703" i="51"/>
  <c r="H484703" i="51" s="1"/>
  <c r="J484704" i="51"/>
  <c r="H484704" i="51" s="1"/>
  <c r="J484705" i="51"/>
  <c r="H484705" i="51" s="1"/>
  <c r="J484706" i="51"/>
  <c r="H484706" i="51" s="1"/>
  <c r="J484707" i="51"/>
  <c r="H484707" i="51" s="1"/>
  <c r="J484708" i="51"/>
  <c r="H484708" i="51" s="1"/>
  <c r="J484709" i="51"/>
  <c r="H484709" i="51" s="1"/>
  <c r="J484710" i="51"/>
  <c r="H484710" i="51" s="1"/>
  <c r="J484711" i="51"/>
  <c r="H484711" i="51" s="1"/>
  <c r="J484712" i="51"/>
  <c r="H484712" i="51" s="1"/>
  <c r="J484713" i="51"/>
  <c r="H484713" i="51" s="1"/>
  <c r="J484714" i="51"/>
  <c r="H484714" i="51" s="1"/>
  <c r="J484715" i="51"/>
  <c r="H484715" i="51" s="1"/>
  <c r="J484716" i="51"/>
  <c r="H484716" i="51" s="1"/>
  <c r="J484717" i="51"/>
  <c r="H484717" i="51" s="1"/>
  <c r="J484718" i="51"/>
  <c r="H484718" i="51" s="1"/>
  <c r="J484719" i="51"/>
  <c r="H484719" i="51" s="1"/>
  <c r="J484720" i="51"/>
  <c r="H484720" i="51" s="1"/>
  <c r="J484721" i="51"/>
  <c r="H484721" i="51" s="1"/>
  <c r="J484722" i="51"/>
  <c r="H484722" i="51" s="1"/>
  <c r="J484723" i="51"/>
  <c r="H484723" i="51" s="1"/>
  <c r="J484724" i="51"/>
  <c r="H484724" i="51" s="1"/>
  <c r="J484725" i="51"/>
  <c r="H484725" i="51" s="1"/>
  <c r="J484726" i="51"/>
  <c r="H484726" i="51" s="1"/>
  <c r="J484727" i="51"/>
  <c r="H484727" i="51" s="1"/>
  <c r="J484728" i="51"/>
  <c r="H484728" i="51" s="1"/>
  <c r="J484729" i="51"/>
  <c r="H484729" i="51" s="1"/>
  <c r="J484730" i="51"/>
  <c r="H484730" i="51" s="1"/>
  <c r="J484731" i="51"/>
  <c r="H484731" i="51" s="1"/>
  <c r="J484732" i="51"/>
  <c r="H484732" i="51" s="1"/>
  <c r="J484733" i="51"/>
  <c r="H484733" i="51" s="1"/>
  <c r="J484734" i="51"/>
  <c r="H484734" i="51" s="1"/>
  <c r="J484735" i="51"/>
  <c r="H484735" i="51" s="1"/>
  <c r="J484736" i="51"/>
  <c r="H484736" i="51" s="1"/>
  <c r="J484737" i="51"/>
  <c r="H484737" i="51" s="1"/>
  <c r="J484738" i="51"/>
  <c r="H484738" i="51" s="1"/>
  <c r="J484739" i="51"/>
  <c r="H484739" i="51" s="1"/>
  <c r="J484740" i="51"/>
  <c r="H484740" i="51" s="1"/>
  <c r="J484741" i="51"/>
  <c r="H484741" i="51" s="1"/>
  <c r="J484742" i="51"/>
  <c r="H484742" i="51" s="1"/>
  <c r="J484743" i="51"/>
  <c r="H484743" i="51" s="1"/>
  <c r="J484744" i="51"/>
  <c r="H484744" i="51" s="1"/>
  <c r="J484745" i="51"/>
  <c r="H484745" i="51" s="1"/>
  <c r="J484746" i="51"/>
  <c r="H484746" i="51" s="1"/>
  <c r="J484747" i="51"/>
  <c r="H484747" i="51" s="1"/>
  <c r="J484748" i="51"/>
  <c r="H484748" i="51" s="1"/>
  <c r="J484749" i="51"/>
  <c r="H484749" i="51" s="1"/>
  <c r="J484750" i="51"/>
  <c r="H484750" i="51" s="1"/>
  <c r="J484751" i="51"/>
  <c r="H484751" i="51" s="1"/>
  <c r="J484752" i="51"/>
  <c r="H484752" i="51" s="1"/>
  <c r="J484753" i="51"/>
  <c r="H484753" i="51" s="1"/>
  <c r="J484754" i="51"/>
  <c r="H484754" i="51" s="1"/>
  <c r="J484755" i="51"/>
  <c r="H484755" i="51" s="1"/>
  <c r="J484756" i="51"/>
  <c r="H484756" i="51" s="1"/>
  <c r="J484757" i="51"/>
  <c r="H484757" i="51" s="1"/>
  <c r="J484758" i="51"/>
  <c r="H484758" i="51" s="1"/>
  <c r="J484759" i="51"/>
  <c r="H484759" i="51" s="1"/>
  <c r="J484760" i="51"/>
  <c r="H484760" i="51" s="1"/>
  <c r="J484761" i="51"/>
  <c r="H484761" i="51" s="1"/>
  <c r="J484762" i="51"/>
  <c r="H484762" i="51" s="1"/>
  <c r="J484763" i="51"/>
  <c r="H484763" i="51" s="1"/>
  <c r="J484764" i="51"/>
  <c r="H484764" i="51" s="1"/>
  <c r="J484765" i="51"/>
  <c r="H484765" i="51" s="1"/>
  <c r="J484766" i="51"/>
  <c r="H484766" i="51" s="1"/>
  <c r="J484767" i="51"/>
  <c r="H484767" i="51" s="1"/>
  <c r="J484768" i="51"/>
  <c r="H484768" i="51" s="1"/>
  <c r="J484769" i="51"/>
  <c r="H484769" i="51" s="1"/>
  <c r="J484770" i="51"/>
  <c r="H484770" i="51" s="1"/>
  <c r="J484771" i="51"/>
  <c r="H484771" i="51" s="1"/>
  <c r="J484772" i="51"/>
  <c r="H484772" i="51" s="1"/>
  <c r="J484773" i="51"/>
  <c r="H484773" i="51" s="1"/>
  <c r="J484774" i="51"/>
  <c r="H484774" i="51" s="1"/>
  <c r="J484775" i="51"/>
  <c r="H484775" i="51" s="1"/>
  <c r="J484776" i="51"/>
  <c r="H484776" i="51" s="1"/>
  <c r="J484777" i="51"/>
  <c r="H484777" i="51" s="1"/>
  <c r="J484778" i="51"/>
  <c r="H484778" i="51" s="1"/>
  <c r="J484779" i="51"/>
  <c r="H484779" i="51" s="1"/>
  <c r="J484780" i="51"/>
  <c r="H484780" i="51" s="1"/>
  <c r="J484781" i="51"/>
  <c r="H484781" i="51" s="1"/>
  <c r="J484782" i="51"/>
  <c r="H484782" i="51" s="1"/>
  <c r="J484783" i="51"/>
  <c r="H484783" i="51" s="1"/>
  <c r="J484784" i="51"/>
  <c r="H484784" i="51" s="1"/>
  <c r="J484785" i="51"/>
  <c r="H484785" i="51" s="1"/>
  <c r="J484786" i="51"/>
  <c r="H484786" i="51" s="1"/>
  <c r="J484787" i="51"/>
  <c r="H484787" i="51" s="1"/>
  <c r="J484788" i="51"/>
  <c r="H484788" i="51" s="1"/>
  <c r="J484789" i="51"/>
  <c r="H484789" i="51" s="1"/>
  <c r="J484790" i="51"/>
  <c r="H484790" i="51" s="1"/>
  <c r="J484791" i="51"/>
  <c r="H484791" i="51" s="1"/>
  <c r="J484792" i="51"/>
  <c r="H484792" i="51" s="1"/>
  <c r="J484793" i="51"/>
  <c r="H484793" i="51" s="1"/>
  <c r="J484794" i="51"/>
  <c r="H484794" i="51" s="1"/>
  <c r="J484795" i="51"/>
  <c r="H484795" i="51" s="1"/>
  <c r="J484796" i="51"/>
  <c r="H484796" i="51" s="1"/>
  <c r="J484797" i="51"/>
  <c r="H484797" i="51" s="1"/>
  <c r="J484798" i="51"/>
  <c r="H484798" i="51" s="1"/>
  <c r="J484799" i="51"/>
  <c r="H484799" i="51" s="1"/>
  <c r="J484800" i="51"/>
  <c r="H484800" i="51" s="1"/>
  <c r="J484801" i="51"/>
  <c r="H484801" i="51" s="1"/>
  <c r="J484802" i="51"/>
  <c r="H484802" i="51" s="1"/>
  <c r="J484803" i="51"/>
  <c r="H484803" i="51" s="1"/>
  <c r="J484804" i="51"/>
  <c r="H484804" i="51" s="1"/>
  <c r="J484805" i="51"/>
  <c r="H484805" i="51" s="1"/>
  <c r="J484806" i="51"/>
  <c r="H484806" i="51" s="1"/>
  <c r="J484807" i="51"/>
  <c r="H484807" i="51" s="1"/>
  <c r="J484808" i="51"/>
  <c r="H484808" i="51" s="1"/>
  <c r="J484809" i="51"/>
  <c r="H484809" i="51" s="1"/>
  <c r="J484810" i="51"/>
  <c r="H484810" i="51" s="1"/>
  <c r="J484811" i="51"/>
  <c r="H484811" i="51" s="1"/>
  <c r="J484812" i="51"/>
  <c r="H484812" i="51" s="1"/>
  <c r="J484813" i="51"/>
  <c r="H484813" i="51" s="1"/>
  <c r="J484814" i="51"/>
  <c r="H484814" i="51" s="1"/>
  <c r="J484815" i="51"/>
  <c r="H484815" i="51" s="1"/>
  <c r="J484816" i="51"/>
  <c r="H484816" i="51" s="1"/>
  <c r="J484817" i="51"/>
  <c r="H484817" i="51" s="1"/>
  <c r="J484818" i="51"/>
  <c r="H484818" i="51" s="1"/>
  <c r="J484819" i="51"/>
  <c r="H484819" i="51" s="1"/>
  <c r="J484820" i="51"/>
  <c r="H484820" i="51" s="1"/>
  <c r="J484821" i="51"/>
  <c r="H484821" i="51" s="1"/>
  <c r="J484822" i="51"/>
  <c r="H484822" i="51" s="1"/>
  <c r="J484823" i="51"/>
  <c r="H484823" i="51" s="1"/>
  <c r="J484824" i="51"/>
  <c r="H484824" i="51" s="1"/>
  <c r="J484825" i="51"/>
  <c r="H484825" i="51" s="1"/>
  <c r="J484826" i="51"/>
  <c r="H484826" i="51" s="1"/>
  <c r="J484827" i="51"/>
  <c r="H484827" i="51" s="1"/>
  <c r="J484828" i="51"/>
  <c r="H484828" i="51" s="1"/>
  <c r="J484829" i="51"/>
  <c r="H484829" i="51" s="1"/>
  <c r="J484830" i="51"/>
  <c r="H484830" i="51" s="1"/>
  <c r="J484831" i="51"/>
  <c r="H484831" i="51" s="1"/>
  <c r="J484832" i="51"/>
  <c r="H484832" i="51" s="1"/>
  <c r="J484833" i="51"/>
  <c r="H484833" i="51" s="1"/>
  <c r="J484834" i="51"/>
  <c r="H484834" i="51" s="1"/>
  <c r="J484835" i="51"/>
  <c r="H484835" i="51" s="1"/>
  <c r="J484836" i="51"/>
  <c r="H484836" i="51" s="1"/>
  <c r="J484837" i="51"/>
  <c r="H484837" i="51" s="1"/>
  <c r="J484838" i="51"/>
  <c r="H484838" i="51" s="1"/>
  <c r="J484839" i="51"/>
  <c r="H484839" i="51" s="1"/>
  <c r="J484840" i="51"/>
  <c r="H484840" i="51" s="1"/>
  <c r="J484841" i="51"/>
  <c r="H484841" i="51" s="1"/>
  <c r="J484842" i="51"/>
  <c r="H484842" i="51" s="1"/>
  <c r="J484843" i="51"/>
  <c r="H484843" i="51" s="1"/>
  <c r="J484844" i="51"/>
  <c r="H484844" i="51" s="1"/>
  <c r="J484845" i="51"/>
  <c r="H484845" i="51" s="1"/>
  <c r="J484846" i="51"/>
  <c r="H484846" i="51" s="1"/>
  <c r="J484847" i="51"/>
  <c r="H484847" i="51" s="1"/>
  <c r="J484848" i="51"/>
  <c r="H484848" i="51" s="1"/>
  <c r="J484849" i="51"/>
  <c r="H484849" i="51" s="1"/>
  <c r="J484850" i="51"/>
  <c r="H484850" i="51" s="1"/>
  <c r="J484851" i="51"/>
  <c r="H484851" i="51" s="1"/>
  <c r="J484852" i="51"/>
  <c r="H484852" i="51" s="1"/>
  <c r="J484853" i="51"/>
  <c r="H484853" i="51" s="1"/>
  <c r="J484854" i="51"/>
  <c r="H484854" i="51" s="1"/>
  <c r="J484855" i="51"/>
  <c r="H484855" i="51" s="1"/>
  <c r="J484856" i="51"/>
  <c r="H484856" i="51" s="1"/>
  <c r="J484857" i="51"/>
  <c r="H484857" i="51" s="1"/>
  <c r="J484858" i="51"/>
  <c r="H484858" i="51" s="1"/>
  <c r="J484859" i="51"/>
  <c r="H484859" i="51" s="1"/>
  <c r="J484860" i="51"/>
  <c r="H484860" i="51" s="1"/>
  <c r="J484861" i="51"/>
  <c r="H484861" i="51" s="1"/>
  <c r="J484862" i="51"/>
  <c r="H484862" i="51" s="1"/>
  <c r="J484863" i="51"/>
  <c r="H484863" i="51" s="1"/>
  <c r="J484864" i="51"/>
  <c r="H484864" i="51" s="1"/>
  <c r="J484865" i="51"/>
  <c r="H484865" i="51" s="1"/>
  <c r="J484866" i="51"/>
  <c r="H484866" i="51" s="1"/>
  <c r="J484867" i="51"/>
  <c r="H484867" i="51" s="1"/>
  <c r="J484868" i="51"/>
  <c r="H484868" i="51" s="1"/>
  <c r="J484869" i="51"/>
  <c r="H484869" i="51" s="1"/>
  <c r="J484870" i="51"/>
  <c r="H484870" i="51" s="1"/>
  <c r="J484871" i="51"/>
  <c r="H484871" i="51" s="1"/>
  <c r="J484872" i="51"/>
  <c r="H484872" i="51" s="1"/>
  <c r="J484873" i="51"/>
  <c r="H484873" i="51" s="1"/>
  <c r="J484874" i="51"/>
  <c r="H484874" i="51" s="1"/>
  <c r="J484875" i="51"/>
  <c r="H484875" i="51" s="1"/>
  <c r="J484876" i="51"/>
  <c r="H484876" i="51" s="1"/>
  <c r="J484877" i="51"/>
  <c r="H484877" i="51" s="1"/>
  <c r="J484878" i="51"/>
  <c r="H484878" i="51" s="1"/>
  <c r="J484879" i="51"/>
  <c r="H484879" i="51" s="1"/>
  <c r="J484880" i="51"/>
  <c r="H484880" i="51" s="1"/>
  <c r="J484881" i="51"/>
  <c r="H484881" i="51" s="1"/>
  <c r="J484882" i="51"/>
  <c r="H484882" i="51" s="1"/>
  <c r="J484883" i="51"/>
  <c r="H484883" i="51" s="1"/>
  <c r="J484884" i="51"/>
  <c r="H484884" i="51" s="1"/>
  <c r="J484885" i="51"/>
  <c r="H484885" i="51" s="1"/>
  <c r="J484886" i="51"/>
  <c r="H484886" i="51" s="1"/>
  <c r="J484887" i="51"/>
  <c r="H484887" i="51" s="1"/>
  <c r="J484888" i="51"/>
  <c r="H484888" i="51" s="1"/>
  <c r="J484889" i="51"/>
  <c r="H484889" i="51" s="1"/>
  <c r="J484890" i="51"/>
  <c r="H484890" i="51" s="1"/>
  <c r="J484891" i="51"/>
  <c r="H484891" i="51" s="1"/>
  <c r="J484892" i="51"/>
  <c r="H484892" i="51" s="1"/>
  <c r="J484893" i="51"/>
  <c r="H484893" i="51" s="1"/>
  <c r="J484894" i="51"/>
  <c r="H484894" i="51" s="1"/>
  <c r="J484895" i="51"/>
  <c r="H484895" i="51" s="1"/>
  <c r="J484896" i="51"/>
  <c r="H484896" i="51" s="1"/>
  <c r="J484897" i="51"/>
  <c r="H484897" i="51" s="1"/>
  <c r="J484898" i="51"/>
  <c r="H484898" i="51" s="1"/>
  <c r="J484899" i="51"/>
  <c r="H484899" i="51" s="1"/>
  <c r="J484900" i="51"/>
  <c r="H484900" i="51" s="1"/>
  <c r="J484901" i="51"/>
  <c r="H484901" i="51" s="1"/>
  <c r="J484902" i="51"/>
  <c r="H484902" i="51" s="1"/>
  <c r="J484903" i="51"/>
  <c r="H484903" i="51" s="1"/>
  <c r="J484904" i="51"/>
  <c r="H484904" i="51" s="1"/>
  <c r="J484905" i="51"/>
  <c r="H484905" i="51" s="1"/>
  <c r="J484906" i="51"/>
  <c r="H484906" i="51" s="1"/>
  <c r="J484907" i="51"/>
  <c r="H484907" i="51" s="1"/>
  <c r="J484908" i="51"/>
  <c r="H484908" i="51" s="1"/>
  <c r="J484909" i="51"/>
  <c r="H484909" i="51" s="1"/>
  <c r="J484910" i="51"/>
  <c r="H484910" i="51" s="1"/>
  <c r="J484911" i="51"/>
  <c r="H484911" i="51" s="1"/>
  <c r="J484912" i="51"/>
  <c r="H484912" i="51" s="1"/>
  <c r="J484913" i="51"/>
  <c r="H484913" i="51" s="1"/>
  <c r="J484914" i="51"/>
  <c r="H484914" i="51" s="1"/>
  <c r="J484915" i="51"/>
  <c r="H484915" i="51" s="1"/>
  <c r="J484916" i="51"/>
  <c r="H484916" i="51" s="1"/>
  <c r="J484917" i="51"/>
  <c r="H484917" i="51" s="1"/>
  <c r="J484918" i="51"/>
  <c r="H484918" i="51" s="1"/>
  <c r="J484919" i="51"/>
  <c r="H484919" i="51" s="1"/>
  <c r="J484920" i="51"/>
  <c r="H484920" i="51" s="1"/>
  <c r="J484921" i="51"/>
  <c r="H484921" i="51" s="1"/>
  <c r="J484922" i="51"/>
  <c r="H484922" i="51" s="1"/>
  <c r="J484923" i="51"/>
  <c r="H484923" i="51" s="1"/>
  <c r="J484924" i="51"/>
  <c r="H484924" i="51" s="1"/>
  <c r="J484925" i="51"/>
  <c r="H484925" i="51" s="1"/>
  <c r="J484926" i="51"/>
  <c r="H484926" i="51" s="1"/>
  <c r="J484927" i="51"/>
  <c r="H484927" i="51" s="1"/>
  <c r="J484928" i="51"/>
  <c r="H484928" i="51" s="1"/>
  <c r="J484929" i="51"/>
  <c r="H484929" i="51" s="1"/>
  <c r="J484930" i="51"/>
  <c r="H484930" i="51" s="1"/>
  <c r="J484931" i="51"/>
  <c r="H484931" i="51" s="1"/>
  <c r="J484932" i="51"/>
  <c r="H484932" i="51" s="1"/>
  <c r="J484933" i="51"/>
  <c r="H484933" i="51" s="1"/>
  <c r="J484934" i="51"/>
  <c r="H484934" i="51" s="1"/>
  <c r="J484935" i="51"/>
  <c r="H484935" i="51" s="1"/>
  <c r="J484936" i="51"/>
  <c r="H484936" i="51" s="1"/>
  <c r="J484937" i="51"/>
  <c r="H484937" i="51" s="1"/>
  <c r="J484938" i="51"/>
  <c r="H484938" i="51" s="1"/>
  <c r="J484939" i="51"/>
  <c r="H484939" i="51" s="1"/>
  <c r="J484940" i="51"/>
  <c r="H484940" i="51" s="1"/>
  <c r="J484941" i="51"/>
  <c r="H484941" i="51" s="1"/>
  <c r="J484942" i="51"/>
  <c r="H484942" i="51" s="1"/>
  <c r="J484943" i="51"/>
  <c r="H484943" i="51" s="1"/>
  <c r="J484944" i="51"/>
  <c r="H484944" i="51" s="1"/>
  <c r="J484945" i="51"/>
  <c r="H484945" i="51" s="1"/>
  <c r="J484946" i="51"/>
  <c r="H484946" i="51" s="1"/>
  <c r="J484947" i="51"/>
  <c r="H484947" i="51" s="1"/>
  <c r="J484948" i="51"/>
  <c r="H484948" i="51" s="1"/>
  <c r="J484949" i="51"/>
  <c r="H484949" i="51" s="1"/>
  <c r="J484950" i="51"/>
  <c r="H484950" i="51" s="1"/>
  <c r="J484951" i="51"/>
  <c r="H484951" i="51" s="1"/>
  <c r="J484952" i="51"/>
  <c r="H484952" i="51" s="1"/>
  <c r="J484953" i="51"/>
  <c r="H484953" i="51" s="1"/>
  <c r="J484954" i="51"/>
  <c r="H484954" i="51" s="1"/>
  <c r="J484955" i="51"/>
  <c r="H484955" i="51" s="1"/>
  <c r="J484956" i="51"/>
  <c r="H484956" i="51" s="1"/>
  <c r="J484957" i="51"/>
  <c r="H484957" i="51" s="1"/>
  <c r="J484958" i="51"/>
  <c r="H484958" i="51" s="1"/>
  <c r="J484959" i="51"/>
  <c r="H484959" i="51" s="1"/>
  <c r="J484960" i="51"/>
  <c r="H484960" i="51" s="1"/>
  <c r="J484961" i="51"/>
  <c r="H484961" i="51" s="1"/>
  <c r="J484962" i="51"/>
  <c r="H484962" i="51" s="1"/>
  <c r="J484963" i="51"/>
  <c r="H484963" i="51" s="1"/>
  <c r="J484964" i="51"/>
  <c r="H484964" i="51" s="1"/>
  <c r="J484965" i="51"/>
  <c r="H484965" i="51" s="1"/>
  <c r="J484966" i="51"/>
  <c r="H484966" i="51" s="1"/>
  <c r="J484967" i="51"/>
  <c r="H484967" i="51" s="1"/>
  <c r="J484968" i="51"/>
  <c r="H484968" i="51" s="1"/>
  <c r="J484969" i="51"/>
  <c r="H484969" i="51" s="1"/>
  <c r="J484970" i="51"/>
  <c r="H484970" i="51" s="1"/>
  <c r="J484971" i="51"/>
  <c r="H484971" i="51" s="1"/>
  <c r="J484972" i="51"/>
  <c r="H484972" i="51" s="1"/>
  <c r="J484973" i="51"/>
  <c r="H484973" i="51" s="1"/>
  <c r="J484974" i="51"/>
  <c r="H484974" i="51" s="1"/>
  <c r="J484975" i="51"/>
  <c r="H484975" i="51" s="1"/>
  <c r="J484976" i="51"/>
  <c r="H484976" i="51" s="1"/>
  <c r="J484977" i="51"/>
  <c r="H484977" i="51" s="1"/>
  <c r="J484978" i="51"/>
  <c r="H484978" i="51" s="1"/>
  <c r="J484979" i="51"/>
  <c r="H484979" i="51" s="1"/>
  <c r="J484980" i="51"/>
  <c r="H484980" i="51" s="1"/>
  <c r="J484981" i="51"/>
  <c r="H484981" i="51" s="1"/>
  <c r="J484982" i="51"/>
  <c r="H484982" i="51" s="1"/>
  <c r="J484983" i="51"/>
  <c r="H484983" i="51" s="1"/>
  <c r="J484984" i="51"/>
  <c r="H484984" i="51" s="1"/>
  <c r="J484985" i="51"/>
  <c r="H484985" i="51" s="1"/>
  <c r="J484986" i="51"/>
  <c r="H484986" i="51" s="1"/>
  <c r="J484987" i="51"/>
  <c r="H484987" i="51" s="1"/>
  <c r="J484988" i="51"/>
  <c r="H484988" i="51" s="1"/>
  <c r="J484989" i="51"/>
  <c r="H484989" i="51" s="1"/>
  <c r="J484990" i="51"/>
  <c r="H484990" i="51" s="1"/>
  <c r="J484991" i="51"/>
  <c r="H484991" i="51" s="1"/>
  <c r="J484992" i="51"/>
  <c r="H484992" i="51" s="1"/>
  <c r="J484993" i="51"/>
  <c r="H484993" i="51" s="1"/>
  <c r="J484994" i="51"/>
  <c r="H484994" i="51" s="1"/>
  <c r="J484995" i="51"/>
  <c r="H484995" i="51" s="1"/>
  <c r="J484996" i="51"/>
  <c r="H484996" i="51" s="1"/>
  <c r="J484997" i="51"/>
  <c r="H484997" i="51" s="1"/>
  <c r="J484998" i="51"/>
  <c r="H484998" i="51" s="1"/>
  <c r="J484999" i="51"/>
  <c r="H484999" i="51" s="1"/>
  <c r="J485000" i="51"/>
  <c r="H485000" i="51" s="1"/>
  <c r="J485001" i="51"/>
  <c r="H485001" i="51" s="1"/>
  <c r="J485002" i="51"/>
  <c r="H485002" i="51" s="1"/>
  <c r="J485003" i="51"/>
  <c r="H485003" i="51" s="1"/>
  <c r="J485004" i="51"/>
  <c r="H485004" i="51" s="1"/>
  <c r="J485005" i="51"/>
  <c r="H485005" i="51" s="1"/>
  <c r="J485006" i="51"/>
  <c r="H485006" i="51" s="1"/>
  <c r="J485007" i="51"/>
  <c r="H485007" i="51" s="1"/>
  <c r="J485008" i="51"/>
  <c r="H485008" i="51" s="1"/>
  <c r="J485009" i="51"/>
  <c r="H485009" i="51" s="1"/>
  <c r="J485010" i="51"/>
  <c r="H485010" i="51" s="1"/>
  <c r="J485011" i="51"/>
  <c r="H485011" i="51" s="1"/>
  <c r="J485012" i="51"/>
  <c r="H485012" i="51" s="1"/>
  <c r="J485013" i="51"/>
  <c r="H485013" i="51" s="1"/>
  <c r="J485014" i="51"/>
  <c r="H485014" i="51" s="1"/>
  <c r="J485015" i="51"/>
  <c r="H485015" i="51" s="1"/>
  <c r="J485016" i="51"/>
  <c r="H485016" i="51" s="1"/>
  <c r="J485017" i="51"/>
  <c r="H485017" i="51" s="1"/>
  <c r="J485018" i="51"/>
  <c r="H485018" i="51" s="1"/>
  <c r="J485019" i="51"/>
  <c r="H485019" i="51" s="1"/>
  <c r="J485020" i="51"/>
  <c r="H485020" i="51" s="1"/>
  <c r="J485021" i="51"/>
  <c r="H485021" i="51" s="1"/>
  <c r="J485022" i="51"/>
  <c r="H485022" i="51" s="1"/>
  <c r="J485023" i="51"/>
  <c r="H485023" i="51" s="1"/>
  <c r="J485024" i="51"/>
  <c r="H485024" i="51" s="1"/>
  <c r="J485025" i="51"/>
  <c r="H485025" i="51" s="1"/>
  <c r="J485026" i="51"/>
  <c r="H485026" i="51" s="1"/>
  <c r="J485027" i="51"/>
  <c r="H485027" i="51" s="1"/>
  <c r="J485028" i="51"/>
  <c r="H485028" i="51" s="1"/>
  <c r="J485029" i="51"/>
  <c r="H485029" i="51" s="1"/>
  <c r="J485030" i="51"/>
  <c r="H485030" i="51" s="1"/>
  <c r="J485031" i="51"/>
  <c r="H485031" i="51" s="1"/>
  <c r="J485032" i="51"/>
  <c r="H485032" i="51" s="1"/>
  <c r="J485033" i="51"/>
  <c r="H485033" i="51" s="1"/>
  <c r="J485034" i="51"/>
  <c r="H485034" i="51" s="1"/>
  <c r="J485035" i="51"/>
  <c r="H485035" i="51" s="1"/>
  <c r="J485036" i="51"/>
  <c r="H485036" i="51" s="1"/>
  <c r="J485037" i="51"/>
  <c r="H485037" i="51" s="1"/>
  <c r="J485038" i="51"/>
  <c r="H485038" i="51" s="1"/>
  <c r="J485039" i="51"/>
  <c r="H485039" i="51" s="1"/>
  <c r="J485040" i="51"/>
  <c r="H485040" i="51" s="1"/>
  <c r="J485041" i="51"/>
  <c r="H485041" i="51" s="1"/>
  <c r="J485042" i="51"/>
  <c r="H485042" i="51" s="1"/>
  <c r="J485043" i="51"/>
  <c r="H485043" i="51" s="1"/>
  <c r="J485044" i="51"/>
  <c r="H485044" i="51" s="1"/>
  <c r="J485045" i="51"/>
  <c r="H485045" i="51" s="1"/>
  <c r="J485046" i="51"/>
  <c r="H485046" i="51" s="1"/>
  <c r="J485047" i="51"/>
  <c r="H485047" i="51" s="1"/>
  <c r="J485048" i="51"/>
  <c r="H485048" i="51" s="1"/>
  <c r="J485049" i="51"/>
  <c r="H485049" i="51" s="1"/>
  <c r="J485050" i="51"/>
  <c r="H485050" i="51" s="1"/>
  <c r="J485051" i="51"/>
  <c r="H485051" i="51" s="1"/>
  <c r="J485052" i="51"/>
  <c r="H485052" i="51" s="1"/>
  <c r="J485053" i="51"/>
  <c r="H485053" i="51" s="1"/>
  <c r="J485054" i="51"/>
  <c r="H485054" i="51" s="1"/>
  <c r="J485055" i="51"/>
  <c r="H485055" i="51" s="1"/>
  <c r="J485056" i="51"/>
  <c r="H485056" i="51" s="1"/>
  <c r="J485057" i="51"/>
  <c r="H485057" i="51" s="1"/>
  <c r="J485058" i="51"/>
  <c r="H485058" i="51" s="1"/>
  <c r="J485059" i="51"/>
  <c r="H485059" i="51" s="1"/>
  <c r="J485060" i="51"/>
  <c r="H485060" i="51" s="1"/>
  <c r="J485061" i="51"/>
  <c r="H485061" i="51" s="1"/>
  <c r="J485062" i="51"/>
  <c r="H485062" i="51" s="1"/>
  <c r="J485063" i="51"/>
  <c r="H485063" i="51" s="1"/>
  <c r="J485064" i="51"/>
  <c r="H485064" i="51" s="1"/>
  <c r="J485065" i="51"/>
  <c r="H485065" i="51" s="1"/>
  <c r="J485066" i="51"/>
  <c r="H485066" i="51" s="1"/>
  <c r="J485067" i="51"/>
  <c r="H485067" i="51" s="1"/>
  <c r="J485068" i="51"/>
  <c r="H485068" i="51" s="1"/>
  <c r="J485069" i="51"/>
  <c r="H485069" i="51" s="1"/>
  <c r="J485070" i="51"/>
  <c r="H485070" i="51" s="1"/>
  <c r="J485071" i="51"/>
  <c r="H485071" i="51" s="1"/>
  <c r="J485072" i="51"/>
  <c r="H485072" i="51" s="1"/>
  <c r="J485073" i="51"/>
  <c r="H485073" i="51" s="1"/>
  <c r="J485074" i="51"/>
  <c r="H485074" i="51" s="1"/>
  <c r="J485075" i="51"/>
  <c r="H485075" i="51" s="1"/>
  <c r="J485076" i="51"/>
  <c r="H485076" i="51" s="1"/>
  <c r="J485077" i="51"/>
  <c r="H485077" i="51" s="1"/>
  <c r="J485078" i="51"/>
  <c r="H485078" i="51" s="1"/>
  <c r="J485079" i="51"/>
  <c r="H485079" i="51" s="1"/>
  <c r="J485080" i="51"/>
  <c r="H485080" i="51" s="1"/>
  <c r="J485081" i="51"/>
  <c r="H485081" i="51" s="1"/>
  <c r="J485082" i="51"/>
  <c r="H485082" i="51" s="1"/>
  <c r="J485083" i="51"/>
  <c r="H485083" i="51" s="1"/>
  <c r="J485084" i="51"/>
  <c r="H485084" i="51" s="1"/>
  <c r="J485085" i="51"/>
  <c r="H485085" i="51" s="1"/>
  <c r="J485086" i="51"/>
  <c r="H485086" i="51" s="1"/>
  <c r="J485087" i="51"/>
  <c r="H485087" i="51" s="1"/>
  <c r="J485088" i="51"/>
  <c r="H485088" i="51" s="1"/>
  <c r="J485089" i="51"/>
  <c r="H485089" i="51" s="1"/>
  <c r="J485090" i="51"/>
  <c r="H485090" i="51" s="1"/>
  <c r="J485091" i="51"/>
  <c r="H485091" i="51" s="1"/>
  <c r="J485092" i="51"/>
  <c r="H485092" i="51" s="1"/>
  <c r="J485093" i="51"/>
  <c r="H485093" i="51" s="1"/>
  <c r="J485094" i="51"/>
  <c r="H485094" i="51" s="1"/>
  <c r="J485095" i="51"/>
  <c r="H485095" i="51" s="1"/>
  <c r="J485096" i="51"/>
  <c r="H485096" i="51" s="1"/>
  <c r="J485097" i="51"/>
  <c r="H485097" i="51" s="1"/>
  <c r="J485098" i="51"/>
  <c r="H485098" i="51" s="1"/>
  <c r="J485099" i="51"/>
  <c r="H485099" i="51" s="1"/>
  <c r="J485100" i="51"/>
  <c r="H485100" i="51" s="1"/>
  <c r="J485101" i="51"/>
  <c r="H485101" i="51" s="1"/>
  <c r="J485102" i="51"/>
  <c r="H485102" i="51" s="1"/>
  <c r="J485103" i="51"/>
  <c r="H485103" i="51" s="1"/>
  <c r="J485104" i="51"/>
  <c r="H485104" i="51" s="1"/>
  <c r="J485105" i="51"/>
  <c r="H485105" i="51" s="1"/>
  <c r="J485106" i="51"/>
  <c r="H485106" i="51" s="1"/>
  <c r="J485107" i="51"/>
  <c r="H485107" i="51" s="1"/>
  <c r="J485108" i="51"/>
  <c r="H485108" i="51" s="1"/>
  <c r="J485109" i="51"/>
  <c r="H485109" i="51" s="1"/>
  <c r="J485110" i="51"/>
  <c r="H485110" i="51" s="1"/>
  <c r="J485111" i="51"/>
  <c r="H485111" i="51" s="1"/>
  <c r="J485112" i="51"/>
  <c r="H485112" i="51" s="1"/>
  <c r="J485113" i="51"/>
  <c r="H485113" i="51" s="1"/>
  <c r="J485114" i="51"/>
  <c r="H485114" i="51" s="1"/>
  <c r="J485115" i="51"/>
  <c r="H485115" i="51" s="1"/>
  <c r="J485116" i="51"/>
  <c r="H485116" i="51" s="1"/>
  <c r="J485117" i="51"/>
  <c r="H485117" i="51" s="1"/>
  <c r="J485118" i="51"/>
  <c r="H485118" i="51" s="1"/>
  <c r="J485119" i="51"/>
  <c r="H485119" i="51" s="1"/>
  <c r="J485120" i="51"/>
  <c r="H485120" i="51" s="1"/>
  <c r="J485121" i="51"/>
  <c r="H485121" i="51" s="1"/>
  <c r="J485122" i="51"/>
  <c r="H485122" i="51" s="1"/>
  <c r="J485123" i="51"/>
  <c r="H485123" i="51" s="1"/>
  <c r="J485124" i="51"/>
  <c r="H485124" i="51" s="1"/>
  <c r="J485125" i="51"/>
  <c r="H485125" i="51" s="1"/>
  <c r="J485126" i="51"/>
  <c r="H485126" i="51" s="1"/>
  <c r="J485127" i="51"/>
  <c r="H485127" i="51" s="1"/>
  <c r="J485128" i="51"/>
  <c r="H485128" i="51" s="1"/>
  <c r="J485129" i="51"/>
  <c r="H485129" i="51" s="1"/>
  <c r="J485130" i="51"/>
  <c r="H485130" i="51" s="1"/>
  <c r="J485131" i="51"/>
  <c r="H485131" i="51" s="1"/>
  <c r="J485132" i="51"/>
  <c r="H485132" i="51" s="1"/>
  <c r="J485133" i="51"/>
  <c r="H485133" i="51" s="1"/>
  <c r="J485134" i="51"/>
  <c r="H485134" i="51" s="1"/>
  <c r="J485135" i="51"/>
  <c r="H485135" i="51" s="1"/>
  <c r="J485136" i="51"/>
  <c r="H485136" i="51" s="1"/>
  <c r="J485137" i="51"/>
  <c r="H485137" i="51" s="1"/>
  <c r="J485138" i="51"/>
  <c r="H485138" i="51" s="1"/>
  <c r="J485139" i="51"/>
  <c r="H485139" i="51" s="1"/>
  <c r="J485140" i="51"/>
  <c r="H485140" i="51" s="1"/>
  <c r="J485141" i="51"/>
  <c r="H485141" i="51" s="1"/>
  <c r="J485142" i="51"/>
  <c r="H485142" i="51" s="1"/>
  <c r="J485143" i="51"/>
  <c r="H485143" i="51" s="1"/>
  <c r="J485144" i="51"/>
  <c r="H485144" i="51" s="1"/>
  <c r="J485145" i="51"/>
  <c r="H485145" i="51" s="1"/>
  <c r="J485146" i="51"/>
  <c r="H485146" i="51" s="1"/>
  <c r="J485147" i="51"/>
  <c r="H485147" i="51" s="1"/>
  <c r="J485148" i="51"/>
  <c r="H485148" i="51" s="1"/>
  <c r="J485149" i="51"/>
  <c r="H485149" i="51" s="1"/>
  <c r="J485150" i="51"/>
  <c r="H485150" i="51" s="1"/>
  <c r="J485151" i="51"/>
  <c r="H485151" i="51" s="1"/>
  <c r="J485152" i="51"/>
  <c r="H485152" i="51" s="1"/>
  <c r="J485153" i="51"/>
  <c r="H485153" i="51" s="1"/>
  <c r="J485154" i="51"/>
  <c r="H485154" i="51" s="1"/>
  <c r="J485155" i="51"/>
  <c r="H485155" i="51" s="1"/>
  <c r="J485156" i="51"/>
  <c r="H485156" i="51" s="1"/>
  <c r="J485157" i="51"/>
  <c r="H485157" i="51" s="1"/>
  <c r="J485158" i="51"/>
  <c r="H485158" i="51" s="1"/>
  <c r="J485159" i="51"/>
  <c r="H485159" i="51" s="1"/>
  <c r="J485160" i="51"/>
  <c r="H485160" i="51" s="1"/>
  <c r="J485161" i="51"/>
  <c r="H485161" i="51" s="1"/>
  <c r="J485162" i="51"/>
  <c r="H485162" i="51" s="1"/>
  <c r="J485163" i="51"/>
  <c r="H485163" i="51" s="1"/>
  <c r="J485164" i="51"/>
  <c r="H485164" i="51" s="1"/>
  <c r="J485165" i="51"/>
  <c r="H485165" i="51" s="1"/>
  <c r="J485166" i="51"/>
  <c r="H485166" i="51" s="1"/>
  <c r="J485167" i="51"/>
  <c r="H485167" i="51" s="1"/>
  <c r="J485168" i="51"/>
  <c r="H485168" i="51" s="1"/>
  <c r="J485169" i="51"/>
  <c r="H485169" i="51" s="1"/>
  <c r="J485170" i="51"/>
  <c r="H485170" i="51" s="1"/>
  <c r="J485171" i="51"/>
  <c r="H485171" i="51" s="1"/>
  <c r="J485172" i="51"/>
  <c r="H485172" i="51" s="1"/>
  <c r="J485173" i="51"/>
  <c r="H485173" i="51" s="1"/>
  <c r="J485174" i="51"/>
  <c r="H485174" i="51" s="1"/>
  <c r="J485175" i="51"/>
  <c r="H485175" i="51" s="1"/>
  <c r="J485176" i="51"/>
  <c r="H485176" i="51" s="1"/>
  <c r="J485177" i="51"/>
  <c r="H485177" i="51" s="1"/>
  <c r="J485178" i="51"/>
  <c r="H485178" i="51" s="1"/>
  <c r="J485179" i="51"/>
  <c r="H485179" i="51" s="1"/>
  <c r="J485180" i="51"/>
  <c r="H485180" i="51" s="1"/>
  <c r="J485181" i="51"/>
  <c r="H485181" i="51" s="1"/>
  <c r="J485182" i="51"/>
  <c r="H485182" i="51" s="1"/>
  <c r="J485183" i="51"/>
  <c r="H485183" i="51" s="1"/>
  <c r="J485184" i="51"/>
  <c r="H485184" i="51" s="1"/>
  <c r="J485185" i="51"/>
  <c r="H485185" i="51" s="1"/>
  <c r="J485186" i="51"/>
  <c r="H485186" i="51" s="1"/>
  <c r="J485187" i="51"/>
  <c r="H485187" i="51" s="1"/>
  <c r="J485188" i="51"/>
  <c r="H485188" i="51" s="1"/>
  <c r="J485189" i="51"/>
  <c r="H485189" i="51" s="1"/>
  <c r="J485190" i="51"/>
  <c r="H485190" i="51" s="1"/>
  <c r="J485191" i="51"/>
  <c r="H485191" i="51" s="1"/>
  <c r="J485192" i="51"/>
  <c r="H485192" i="51" s="1"/>
  <c r="J485193" i="51"/>
  <c r="H485193" i="51" s="1"/>
  <c r="J485194" i="51"/>
  <c r="H485194" i="51" s="1"/>
  <c r="J485195" i="51"/>
  <c r="H485195" i="51" s="1"/>
  <c r="J485196" i="51"/>
  <c r="H485196" i="51" s="1"/>
  <c r="J485197" i="51"/>
  <c r="H485197" i="51" s="1"/>
  <c r="J485198" i="51"/>
  <c r="H485198" i="51" s="1"/>
  <c r="J485199" i="51"/>
  <c r="H485199" i="51" s="1"/>
  <c r="J485200" i="51"/>
  <c r="H485200" i="51" s="1"/>
  <c r="J485201" i="51"/>
  <c r="H485201" i="51" s="1"/>
  <c r="J485202" i="51"/>
  <c r="H485202" i="51" s="1"/>
  <c r="J485203" i="51"/>
  <c r="H485203" i="51" s="1"/>
  <c r="J485204" i="51"/>
  <c r="H485204" i="51" s="1"/>
  <c r="J485205" i="51"/>
  <c r="H485205" i="51" s="1"/>
  <c r="J485206" i="51"/>
  <c r="H485206" i="51" s="1"/>
  <c r="J485207" i="51"/>
  <c r="H485207" i="51" s="1"/>
  <c r="J485208" i="51"/>
  <c r="H485208" i="51" s="1"/>
  <c r="J485209" i="51"/>
  <c r="H485209" i="51" s="1"/>
  <c r="J485210" i="51"/>
  <c r="H485210" i="51" s="1"/>
  <c r="J485211" i="51"/>
  <c r="H485211" i="51" s="1"/>
  <c r="J485212" i="51"/>
  <c r="H485212" i="51" s="1"/>
  <c r="J485213" i="51"/>
  <c r="H485213" i="51" s="1"/>
  <c r="J485214" i="51"/>
  <c r="H485214" i="51" s="1"/>
  <c r="J485215" i="51"/>
  <c r="H485215" i="51" s="1"/>
  <c r="J485216" i="51"/>
  <c r="H485216" i="51" s="1"/>
  <c r="J485217" i="51"/>
  <c r="H485217" i="51" s="1"/>
  <c r="J485218" i="51"/>
  <c r="H485218" i="51" s="1"/>
  <c r="J485219" i="51"/>
  <c r="H485219" i="51" s="1"/>
  <c r="J485220" i="51"/>
  <c r="H485220" i="51" s="1"/>
  <c r="J485221" i="51"/>
  <c r="H485221" i="51" s="1"/>
  <c r="J485222" i="51"/>
  <c r="H485222" i="51" s="1"/>
  <c r="J485223" i="51"/>
  <c r="H485223" i="51" s="1"/>
  <c r="J485224" i="51"/>
  <c r="H485224" i="51" s="1"/>
  <c r="J485225" i="51"/>
  <c r="H485225" i="51" s="1"/>
  <c r="J485226" i="51"/>
  <c r="H485226" i="51" s="1"/>
  <c r="J485227" i="51"/>
  <c r="H485227" i="51" s="1"/>
  <c r="J485228" i="51"/>
  <c r="H485228" i="51" s="1"/>
  <c r="J485229" i="51"/>
  <c r="H485229" i="51" s="1"/>
  <c r="J485230" i="51"/>
  <c r="H485230" i="51" s="1"/>
  <c r="J485231" i="51"/>
  <c r="H485231" i="51" s="1"/>
  <c r="J485232" i="51"/>
  <c r="H485232" i="51" s="1"/>
  <c r="J485233" i="51"/>
  <c r="H485233" i="51" s="1"/>
  <c r="J485234" i="51"/>
  <c r="H485234" i="51" s="1"/>
  <c r="J485235" i="51"/>
  <c r="H485235" i="51" s="1"/>
  <c r="J485236" i="51"/>
  <c r="H485236" i="51" s="1"/>
  <c r="J485237" i="51"/>
  <c r="H485237" i="51" s="1"/>
  <c r="J485238" i="51"/>
  <c r="H485238" i="51" s="1"/>
  <c r="J485239" i="51"/>
  <c r="H485239" i="51" s="1"/>
  <c r="J485240" i="51"/>
  <c r="H485240" i="51" s="1"/>
  <c r="J485241" i="51"/>
  <c r="H485241" i="51" s="1"/>
  <c r="J485242" i="51"/>
  <c r="H485242" i="51" s="1"/>
  <c r="J485243" i="51"/>
  <c r="H485243" i="51" s="1"/>
  <c r="J485244" i="51"/>
  <c r="H485244" i="51" s="1"/>
  <c r="J485245" i="51"/>
  <c r="H485245" i="51" s="1"/>
  <c r="J485246" i="51"/>
  <c r="H485246" i="51" s="1"/>
  <c r="J485247" i="51"/>
  <c r="H485247" i="51" s="1"/>
  <c r="J485248" i="51"/>
  <c r="H485248" i="51" s="1"/>
  <c r="J485249" i="51"/>
  <c r="H485249" i="51" s="1"/>
  <c r="J485250" i="51"/>
  <c r="H485250" i="51" s="1"/>
  <c r="J485251" i="51"/>
  <c r="H485251" i="51" s="1"/>
  <c r="J485252" i="51"/>
  <c r="H485252" i="51" s="1"/>
  <c r="J485253" i="51"/>
  <c r="H485253" i="51" s="1"/>
  <c r="J485254" i="51"/>
  <c r="H485254" i="51" s="1"/>
  <c r="J485255" i="51"/>
  <c r="H485255" i="51" s="1"/>
  <c r="J485256" i="51"/>
  <c r="H485256" i="51" s="1"/>
  <c r="J485257" i="51"/>
  <c r="H485257" i="51" s="1"/>
  <c r="J485258" i="51"/>
  <c r="H485258" i="51" s="1"/>
  <c r="J485259" i="51"/>
  <c r="H485259" i="51" s="1"/>
  <c r="J485260" i="51"/>
  <c r="H485260" i="51" s="1"/>
  <c r="J485261" i="51"/>
  <c r="H485261" i="51" s="1"/>
  <c r="J485262" i="51"/>
  <c r="H485262" i="51" s="1"/>
  <c r="J485263" i="51"/>
  <c r="H485263" i="51" s="1"/>
  <c r="J485264" i="51"/>
  <c r="H485264" i="51" s="1"/>
  <c r="J485265" i="51"/>
  <c r="H485265" i="51" s="1"/>
  <c r="J485266" i="51"/>
  <c r="H485266" i="51" s="1"/>
  <c r="J485267" i="51"/>
  <c r="H485267" i="51" s="1"/>
  <c r="J485268" i="51"/>
  <c r="H485268" i="51" s="1"/>
  <c r="J485269" i="51"/>
  <c r="H485269" i="51" s="1"/>
  <c r="J485270" i="51"/>
  <c r="H485270" i="51" s="1"/>
  <c r="J485271" i="51"/>
  <c r="H485271" i="51" s="1"/>
  <c r="J485272" i="51"/>
  <c r="H485272" i="51" s="1"/>
  <c r="J485273" i="51"/>
  <c r="H485273" i="51" s="1"/>
  <c r="J485274" i="51"/>
  <c r="H485274" i="51" s="1"/>
  <c r="J485275" i="51"/>
  <c r="H485275" i="51" s="1"/>
  <c r="J485276" i="51"/>
  <c r="H485276" i="51" s="1"/>
  <c r="J485277" i="51"/>
  <c r="H485277" i="51" s="1"/>
  <c r="J485278" i="51"/>
  <c r="H485278" i="51" s="1"/>
  <c r="J485279" i="51"/>
  <c r="H485279" i="51" s="1"/>
  <c r="J485280" i="51"/>
  <c r="H485280" i="51" s="1"/>
  <c r="J485281" i="51"/>
  <c r="H485281" i="51" s="1"/>
  <c r="J485282" i="51"/>
  <c r="H485282" i="51" s="1"/>
  <c r="J485283" i="51"/>
  <c r="H485283" i="51" s="1"/>
  <c r="J485284" i="51"/>
  <c r="H485284" i="51" s="1"/>
  <c r="J485285" i="51"/>
  <c r="H485285" i="51" s="1"/>
  <c r="J485286" i="51"/>
  <c r="H485286" i="51" s="1"/>
  <c r="J485287" i="51"/>
  <c r="H485287" i="51" s="1"/>
  <c r="J485288" i="51"/>
  <c r="H485288" i="51" s="1"/>
  <c r="J485289" i="51"/>
  <c r="H485289" i="51" s="1"/>
  <c r="J485290" i="51"/>
  <c r="H485290" i="51" s="1"/>
  <c r="J485291" i="51"/>
  <c r="H485291" i="51" s="1"/>
  <c r="J485292" i="51"/>
  <c r="H485292" i="51" s="1"/>
  <c r="J485293" i="51"/>
  <c r="H485293" i="51" s="1"/>
  <c r="J485294" i="51"/>
  <c r="H485294" i="51" s="1"/>
  <c r="J485295" i="51"/>
  <c r="H485295" i="51" s="1"/>
  <c r="J485296" i="51"/>
  <c r="H485296" i="51" s="1"/>
  <c r="J485297" i="51"/>
  <c r="H485297" i="51" s="1"/>
  <c r="J485298" i="51"/>
  <c r="H485298" i="51" s="1"/>
  <c r="J485299" i="51"/>
  <c r="H485299" i="51" s="1"/>
  <c r="J485300" i="51"/>
  <c r="H485300" i="51" s="1"/>
  <c r="J485301" i="51"/>
  <c r="H485301" i="51" s="1"/>
  <c r="J485302" i="51"/>
  <c r="H485302" i="51" s="1"/>
  <c r="J485303" i="51"/>
  <c r="H485303" i="51" s="1"/>
  <c r="J485304" i="51"/>
  <c r="H485304" i="51" s="1"/>
  <c r="J485305" i="51"/>
  <c r="H485305" i="51" s="1"/>
  <c r="J485306" i="51"/>
  <c r="H485306" i="51" s="1"/>
  <c r="J485307" i="51"/>
  <c r="H485307" i="51" s="1"/>
  <c r="J485308" i="51"/>
  <c r="H485308" i="51" s="1"/>
  <c r="J485309" i="51"/>
  <c r="H485309" i="51" s="1"/>
  <c r="J485310" i="51"/>
  <c r="H485310" i="51" s="1"/>
  <c r="J485311" i="51"/>
  <c r="H485311" i="51" s="1"/>
  <c r="J485312" i="51"/>
  <c r="H485312" i="51" s="1"/>
  <c r="J485313" i="51"/>
  <c r="H485313" i="51" s="1"/>
  <c r="J485314" i="51"/>
  <c r="H485314" i="51" s="1"/>
  <c r="J485315" i="51"/>
  <c r="H485315" i="51" s="1"/>
  <c r="J485316" i="51"/>
  <c r="H485316" i="51" s="1"/>
  <c r="J485317" i="51"/>
  <c r="H485317" i="51" s="1"/>
  <c r="J485318" i="51"/>
  <c r="H485318" i="51" s="1"/>
  <c r="J485319" i="51"/>
  <c r="H485319" i="51" s="1"/>
  <c r="J485320" i="51"/>
  <c r="H485320" i="51" s="1"/>
  <c r="J485321" i="51"/>
  <c r="H485321" i="51" s="1"/>
  <c r="J485322" i="51"/>
  <c r="H485322" i="51" s="1"/>
  <c r="J485323" i="51"/>
  <c r="H485323" i="51" s="1"/>
  <c r="J485324" i="51"/>
  <c r="H485324" i="51" s="1"/>
  <c r="J485325" i="51"/>
  <c r="H485325" i="51" s="1"/>
  <c r="J485326" i="51"/>
  <c r="H485326" i="51" s="1"/>
  <c r="J485327" i="51"/>
  <c r="H485327" i="51" s="1"/>
  <c r="J485328" i="51"/>
  <c r="H485328" i="51" s="1"/>
  <c r="J485329" i="51"/>
  <c r="H485329" i="51" s="1"/>
  <c r="J485330" i="51"/>
  <c r="H485330" i="51" s="1"/>
  <c r="J485331" i="51"/>
  <c r="H485331" i="51" s="1"/>
  <c r="J485332" i="51"/>
  <c r="H485332" i="51" s="1"/>
  <c r="J485333" i="51"/>
  <c r="H485333" i="51" s="1"/>
  <c r="J485334" i="51"/>
  <c r="H485334" i="51" s="1"/>
  <c r="J485335" i="51"/>
  <c r="H485335" i="51" s="1"/>
  <c r="J485336" i="51"/>
  <c r="H485336" i="51" s="1"/>
  <c r="J485337" i="51"/>
  <c r="H485337" i="51" s="1"/>
  <c r="J485338" i="51"/>
  <c r="H485338" i="51" s="1"/>
  <c r="J485339" i="51"/>
  <c r="H485339" i="51" s="1"/>
  <c r="J485340" i="51"/>
  <c r="H485340" i="51" s="1"/>
  <c r="J485341" i="51"/>
  <c r="H485341" i="51" s="1"/>
  <c r="J485342" i="51"/>
  <c r="H485342" i="51" s="1"/>
  <c r="J485343" i="51"/>
  <c r="H485343" i="51" s="1"/>
  <c r="J485344" i="51"/>
  <c r="H485344" i="51" s="1"/>
  <c r="J485345" i="51"/>
  <c r="H485345" i="51" s="1"/>
  <c r="J485346" i="51"/>
  <c r="H485346" i="51" s="1"/>
  <c r="J485347" i="51"/>
  <c r="H485347" i="51" s="1"/>
  <c r="J485348" i="51"/>
  <c r="H485348" i="51" s="1"/>
  <c r="J485349" i="51"/>
  <c r="H485349" i="51" s="1"/>
  <c r="J485350" i="51"/>
  <c r="H485350" i="51" s="1"/>
  <c r="J485351" i="51"/>
  <c r="H485351" i="51" s="1"/>
  <c r="J485352" i="51"/>
  <c r="H485352" i="51" s="1"/>
  <c r="J485353" i="51"/>
  <c r="H485353" i="51" s="1"/>
  <c r="J485354" i="51"/>
  <c r="H485354" i="51" s="1"/>
  <c r="J485355" i="51"/>
  <c r="H485355" i="51" s="1"/>
  <c r="J485356" i="51"/>
  <c r="H485356" i="51" s="1"/>
  <c r="J485357" i="51"/>
  <c r="H485357" i="51" s="1"/>
  <c r="J485358" i="51"/>
  <c r="H485358" i="51" s="1"/>
  <c r="J485359" i="51"/>
  <c r="H485359" i="51" s="1"/>
  <c r="J485360" i="51"/>
  <c r="H485360" i="51" s="1"/>
  <c r="J485361" i="51"/>
  <c r="H485361" i="51" s="1"/>
  <c r="J485362" i="51"/>
  <c r="H485362" i="51" s="1"/>
  <c r="J485363" i="51"/>
  <c r="H485363" i="51" s="1"/>
  <c r="J485364" i="51"/>
  <c r="H485364" i="51" s="1"/>
  <c r="J485365" i="51"/>
  <c r="H485365" i="51" s="1"/>
  <c r="J485366" i="51"/>
  <c r="H485366" i="51" s="1"/>
  <c r="J485367" i="51"/>
  <c r="H485367" i="51" s="1"/>
  <c r="J485368" i="51"/>
  <c r="H485368" i="51" s="1"/>
  <c r="J485369" i="51"/>
  <c r="H485369" i="51" s="1"/>
  <c r="J485370" i="51"/>
  <c r="H485370" i="51" s="1"/>
  <c r="J485371" i="51"/>
  <c r="H485371" i="51" s="1"/>
  <c r="J485372" i="51"/>
  <c r="H485372" i="51" s="1"/>
  <c r="J485373" i="51"/>
  <c r="H485373" i="51" s="1"/>
  <c r="J485374" i="51"/>
  <c r="H485374" i="51" s="1"/>
  <c r="J485375" i="51"/>
  <c r="H485375" i="51" s="1"/>
  <c r="J485376" i="51"/>
  <c r="H485376" i="51" s="1"/>
  <c r="J485377" i="51"/>
  <c r="H485377" i="51" s="1"/>
  <c r="J485378" i="51"/>
  <c r="H485378" i="51" s="1"/>
  <c r="J485379" i="51"/>
  <c r="H485379" i="51" s="1"/>
  <c r="J485380" i="51"/>
  <c r="H485380" i="51" s="1"/>
  <c r="J485381" i="51"/>
  <c r="H485381" i="51" s="1"/>
  <c r="J485382" i="51"/>
  <c r="H485382" i="51" s="1"/>
  <c r="J485383" i="51"/>
  <c r="H485383" i="51" s="1"/>
  <c r="J485384" i="51"/>
  <c r="H485384" i="51" s="1"/>
  <c r="J485385" i="51"/>
  <c r="H485385" i="51" s="1"/>
  <c r="J485386" i="51"/>
  <c r="H485386" i="51" s="1"/>
  <c r="J485387" i="51"/>
  <c r="H485387" i="51" s="1"/>
  <c r="J485388" i="51"/>
  <c r="H485388" i="51" s="1"/>
  <c r="J485389" i="51"/>
  <c r="H485389" i="51" s="1"/>
  <c r="J485390" i="51"/>
  <c r="H485390" i="51" s="1"/>
  <c r="J485391" i="51"/>
  <c r="H485391" i="51" s="1"/>
  <c r="J485392" i="51"/>
  <c r="H485392" i="51" s="1"/>
  <c r="J485393" i="51"/>
  <c r="H485393" i="51" s="1"/>
  <c r="J485394" i="51"/>
  <c r="H485394" i="51" s="1"/>
  <c r="J485395" i="51"/>
  <c r="H485395" i="51" s="1"/>
  <c r="J485396" i="51"/>
  <c r="H485396" i="51" s="1"/>
  <c r="J485397" i="51"/>
  <c r="H485397" i="51" s="1"/>
  <c r="J485398" i="51"/>
  <c r="H485398" i="51" s="1"/>
  <c r="J485399" i="51"/>
  <c r="H485399" i="51" s="1"/>
  <c r="J485400" i="51"/>
  <c r="H485400" i="51" s="1"/>
  <c r="J485401" i="51"/>
  <c r="H485401" i="51" s="1"/>
  <c r="J485402" i="51"/>
  <c r="H485402" i="51" s="1"/>
  <c r="J485403" i="51"/>
  <c r="H485403" i="51" s="1"/>
  <c r="J485404" i="51"/>
  <c r="H485404" i="51" s="1"/>
  <c r="J485405" i="51"/>
  <c r="H485405" i="51" s="1"/>
  <c r="J485406" i="51"/>
  <c r="H485406" i="51" s="1"/>
  <c r="J485407" i="51"/>
  <c r="H485407" i="51" s="1"/>
  <c r="J485408" i="51"/>
  <c r="H485408" i="51" s="1"/>
  <c r="J485409" i="51"/>
  <c r="H485409" i="51" s="1"/>
  <c r="J485410" i="51"/>
  <c r="H485410" i="51" s="1"/>
  <c r="J485411" i="51"/>
  <c r="H485411" i="51" s="1"/>
  <c r="J485412" i="51"/>
  <c r="H485412" i="51" s="1"/>
  <c r="J485413" i="51"/>
  <c r="H485413" i="51" s="1"/>
  <c r="J485414" i="51"/>
  <c r="H485414" i="51" s="1"/>
  <c r="J485415" i="51"/>
  <c r="H485415" i="51" s="1"/>
  <c r="J485416" i="51"/>
  <c r="H485416" i="51" s="1"/>
  <c r="J485417" i="51"/>
  <c r="H485417" i="51" s="1"/>
  <c r="J485418" i="51"/>
  <c r="H485418" i="51" s="1"/>
  <c r="J485419" i="51"/>
  <c r="H485419" i="51" s="1"/>
  <c r="J485420" i="51"/>
  <c r="H485420" i="51" s="1"/>
  <c r="J485421" i="51"/>
  <c r="H485421" i="51" s="1"/>
  <c r="J485422" i="51"/>
  <c r="H485422" i="51" s="1"/>
  <c r="J485423" i="51"/>
  <c r="H485423" i="51" s="1"/>
  <c r="J485424" i="51"/>
  <c r="H485424" i="51" s="1"/>
  <c r="J485425" i="51"/>
  <c r="H485425" i="51" s="1"/>
  <c r="J485426" i="51"/>
  <c r="H485426" i="51" s="1"/>
  <c r="J485427" i="51"/>
  <c r="H485427" i="51" s="1"/>
  <c r="J485428" i="51"/>
  <c r="H485428" i="51" s="1"/>
  <c r="J485429" i="51"/>
  <c r="H485429" i="51" s="1"/>
  <c r="J485430" i="51"/>
  <c r="H485430" i="51" s="1"/>
  <c r="J485431" i="51"/>
  <c r="H485431" i="51" s="1"/>
  <c r="J485432" i="51"/>
  <c r="H485432" i="51" s="1"/>
  <c r="J485433" i="51"/>
  <c r="H485433" i="51" s="1"/>
  <c r="J485434" i="51"/>
  <c r="H485434" i="51" s="1"/>
  <c r="J485435" i="51"/>
  <c r="H485435" i="51" s="1"/>
  <c r="J485436" i="51"/>
  <c r="H485436" i="51" s="1"/>
  <c r="J485437" i="51"/>
  <c r="H485437" i="51" s="1"/>
  <c r="J485438" i="51"/>
  <c r="H485438" i="51" s="1"/>
  <c r="J485439" i="51"/>
  <c r="H485439" i="51" s="1"/>
  <c r="J485440" i="51"/>
  <c r="H485440" i="51" s="1"/>
  <c r="J485441" i="51"/>
  <c r="H485441" i="51" s="1"/>
  <c r="J485442" i="51"/>
  <c r="H485442" i="51" s="1"/>
  <c r="J485443" i="51"/>
  <c r="H485443" i="51" s="1"/>
  <c r="J485444" i="51"/>
  <c r="H485444" i="51" s="1"/>
  <c r="J485445" i="51"/>
  <c r="H485445" i="51" s="1"/>
  <c r="J485446" i="51"/>
  <c r="H485446" i="51" s="1"/>
  <c r="J485447" i="51"/>
  <c r="H485447" i="51" s="1"/>
  <c r="J485448" i="51"/>
  <c r="H485448" i="51" s="1"/>
  <c r="J485449" i="51"/>
  <c r="H485449" i="51" s="1"/>
  <c r="J485450" i="51"/>
  <c r="H485450" i="51" s="1"/>
  <c r="J485451" i="51"/>
  <c r="H485451" i="51" s="1"/>
  <c r="J485452" i="51"/>
  <c r="H485452" i="51" s="1"/>
  <c r="J485453" i="51"/>
  <c r="H485453" i="51" s="1"/>
  <c r="J485454" i="51"/>
  <c r="H485454" i="51" s="1"/>
  <c r="J485455" i="51"/>
  <c r="H485455" i="51" s="1"/>
  <c r="J485456" i="51"/>
  <c r="H485456" i="51" s="1"/>
  <c r="J485457" i="51"/>
  <c r="H485457" i="51" s="1"/>
  <c r="J485458" i="51"/>
  <c r="H485458" i="51" s="1"/>
  <c r="J485459" i="51"/>
  <c r="H485459" i="51" s="1"/>
  <c r="J485460" i="51"/>
  <c r="H485460" i="51" s="1"/>
  <c r="J485461" i="51"/>
  <c r="H485461" i="51" s="1"/>
  <c r="J485462" i="51"/>
  <c r="H485462" i="51" s="1"/>
  <c r="J485463" i="51"/>
  <c r="H485463" i="51" s="1"/>
  <c r="J485464" i="51"/>
  <c r="H485464" i="51" s="1"/>
  <c r="J485465" i="51"/>
  <c r="H485465" i="51" s="1"/>
  <c r="J485466" i="51"/>
  <c r="H485466" i="51" s="1"/>
  <c r="J485467" i="51"/>
  <c r="H485467" i="51" s="1"/>
  <c r="J485468" i="51"/>
  <c r="H485468" i="51" s="1"/>
  <c r="J485469" i="51"/>
  <c r="H485469" i="51" s="1"/>
  <c r="J485470" i="51"/>
  <c r="H485470" i="51" s="1"/>
  <c r="J485471" i="51"/>
  <c r="H485471" i="51" s="1"/>
  <c r="J485472" i="51"/>
  <c r="H485472" i="51" s="1"/>
  <c r="J485473" i="51"/>
  <c r="H485473" i="51" s="1"/>
  <c r="J485474" i="51"/>
  <c r="H485474" i="51" s="1"/>
  <c r="J485475" i="51"/>
  <c r="H485475" i="51" s="1"/>
  <c r="J485476" i="51"/>
  <c r="H485476" i="51" s="1"/>
  <c r="J485477" i="51"/>
  <c r="H485477" i="51" s="1"/>
  <c r="J485478" i="51"/>
  <c r="H485478" i="51" s="1"/>
  <c r="J485479" i="51"/>
  <c r="H485479" i="51" s="1"/>
  <c r="J485480" i="51"/>
  <c r="H485480" i="51" s="1"/>
  <c r="J485481" i="51"/>
  <c r="H485481" i="51" s="1"/>
  <c r="J485482" i="51"/>
  <c r="H485482" i="51" s="1"/>
  <c r="J485483" i="51"/>
  <c r="H485483" i="51" s="1"/>
  <c r="J485484" i="51"/>
  <c r="H485484" i="51" s="1"/>
  <c r="J485485" i="51"/>
  <c r="H485485" i="51" s="1"/>
  <c r="J485486" i="51"/>
  <c r="H485486" i="51" s="1"/>
  <c r="J485487" i="51"/>
  <c r="H485487" i="51" s="1"/>
  <c r="J485488" i="51"/>
  <c r="H485488" i="51" s="1"/>
  <c r="J485489" i="51"/>
  <c r="H485489" i="51" s="1"/>
  <c r="J485490" i="51"/>
  <c r="H485490" i="51" s="1"/>
  <c r="J485491" i="51"/>
  <c r="H485491" i="51" s="1"/>
  <c r="J485492" i="51"/>
  <c r="H485492" i="51" s="1"/>
  <c r="J485493" i="51"/>
  <c r="H485493" i="51" s="1"/>
  <c r="J485494" i="51"/>
  <c r="H485494" i="51" s="1"/>
  <c r="J485495" i="51"/>
  <c r="H485495" i="51" s="1"/>
  <c r="J485496" i="51"/>
  <c r="H485496" i="51" s="1"/>
  <c r="J485497" i="51"/>
  <c r="H485497" i="51" s="1"/>
  <c r="J485498" i="51"/>
  <c r="H485498" i="51" s="1"/>
  <c r="J485499" i="51"/>
  <c r="H485499" i="51" s="1"/>
  <c r="J485500" i="51"/>
  <c r="H485500" i="51" s="1"/>
  <c r="J485501" i="51"/>
  <c r="H485501" i="51" s="1"/>
  <c r="J485502" i="51"/>
  <c r="H485502" i="51" s="1"/>
  <c r="J485503" i="51"/>
  <c r="H485503" i="51" s="1"/>
  <c r="J485504" i="51"/>
  <c r="H485504" i="51" s="1"/>
  <c r="J485505" i="51"/>
  <c r="H485505" i="51" s="1"/>
  <c r="J485506" i="51"/>
  <c r="H485506" i="51" s="1"/>
  <c r="J485507" i="51"/>
  <c r="H485507" i="51" s="1"/>
  <c r="J485508" i="51"/>
  <c r="H485508" i="51" s="1"/>
  <c r="J485509" i="51"/>
  <c r="H485509" i="51" s="1"/>
  <c r="J485510" i="51"/>
  <c r="H485510" i="51" s="1"/>
  <c r="J485511" i="51"/>
  <c r="H485511" i="51" s="1"/>
  <c r="J485512" i="51"/>
  <c r="H485512" i="51" s="1"/>
  <c r="J485513" i="51"/>
  <c r="H485513" i="51" s="1"/>
  <c r="J485514" i="51"/>
  <c r="H485514" i="51" s="1"/>
  <c r="J485515" i="51"/>
  <c r="H485515" i="51" s="1"/>
  <c r="J485516" i="51"/>
  <c r="H485516" i="51" s="1"/>
  <c r="J485517" i="51"/>
  <c r="H485517" i="51" s="1"/>
  <c r="J485518" i="51"/>
  <c r="H485518" i="51" s="1"/>
  <c r="J485519" i="51"/>
  <c r="H485519" i="51" s="1"/>
  <c r="J485520" i="51"/>
  <c r="H485520" i="51" s="1"/>
  <c r="J485521" i="51"/>
  <c r="H485521" i="51" s="1"/>
  <c r="J485522" i="51"/>
  <c r="H485522" i="51" s="1"/>
  <c r="J485523" i="51"/>
  <c r="H485523" i="51" s="1"/>
  <c r="J485524" i="51"/>
  <c r="H485524" i="51" s="1"/>
  <c r="J485525" i="51"/>
  <c r="H485525" i="51" s="1"/>
  <c r="J485526" i="51"/>
  <c r="H485526" i="51" s="1"/>
  <c r="J485527" i="51"/>
  <c r="H485527" i="51" s="1"/>
  <c r="J485528" i="51"/>
  <c r="H485528" i="51" s="1"/>
  <c r="J485529" i="51"/>
  <c r="H485529" i="51" s="1"/>
  <c r="J485530" i="51"/>
  <c r="H485530" i="51" s="1"/>
  <c r="J485531" i="51"/>
  <c r="H485531" i="51" s="1"/>
  <c r="J485532" i="51"/>
  <c r="H485532" i="51" s="1"/>
  <c r="J485533" i="51"/>
  <c r="H485533" i="51" s="1"/>
  <c r="J485534" i="51"/>
  <c r="H485534" i="51" s="1"/>
  <c r="J485535" i="51"/>
  <c r="H485535" i="51" s="1"/>
  <c r="J485536" i="51"/>
  <c r="H485536" i="51" s="1"/>
  <c r="J485537" i="51"/>
  <c r="H485537" i="51" s="1"/>
  <c r="J485538" i="51"/>
  <c r="H485538" i="51" s="1"/>
  <c r="J485539" i="51"/>
  <c r="H485539" i="51" s="1"/>
  <c r="J485540" i="51"/>
  <c r="H485540" i="51" s="1"/>
  <c r="J485541" i="51"/>
  <c r="H485541" i="51" s="1"/>
  <c r="J485542" i="51"/>
  <c r="H485542" i="51" s="1"/>
  <c r="J485543" i="51"/>
  <c r="H485543" i="51" s="1"/>
  <c r="J485544" i="51"/>
  <c r="H485544" i="51" s="1"/>
  <c r="J485545" i="51"/>
  <c r="H485545" i="51" s="1"/>
  <c r="J485546" i="51"/>
  <c r="H485546" i="51" s="1"/>
  <c r="J485547" i="51"/>
  <c r="H485547" i="51" s="1"/>
  <c r="J485548" i="51"/>
  <c r="H485548" i="51" s="1"/>
  <c r="J485549" i="51"/>
  <c r="H485549" i="51" s="1"/>
  <c r="J485550" i="51"/>
  <c r="H485550" i="51" s="1"/>
  <c r="J485551" i="51"/>
  <c r="H485551" i="51" s="1"/>
  <c r="J485552" i="51"/>
  <c r="H485552" i="51" s="1"/>
  <c r="J485553" i="51"/>
  <c r="H485553" i="51" s="1"/>
  <c r="J485554" i="51"/>
  <c r="H485554" i="51" s="1"/>
  <c r="J485555" i="51"/>
  <c r="H485555" i="51" s="1"/>
  <c r="J485556" i="51"/>
  <c r="H485556" i="51" s="1"/>
  <c r="J485557" i="51"/>
  <c r="H485557" i="51" s="1"/>
  <c r="J485558" i="51"/>
  <c r="H485558" i="51" s="1"/>
  <c r="J485559" i="51"/>
  <c r="H485559" i="51" s="1"/>
  <c r="J485560" i="51"/>
  <c r="H485560" i="51" s="1"/>
  <c r="J485561" i="51"/>
  <c r="H485561" i="51" s="1"/>
  <c r="J485562" i="51"/>
  <c r="H485562" i="51" s="1"/>
  <c r="J485563" i="51"/>
  <c r="H485563" i="51" s="1"/>
  <c r="J485564" i="51"/>
  <c r="H485564" i="51" s="1"/>
  <c r="J485565" i="51"/>
  <c r="H485565" i="51" s="1"/>
  <c r="J485566" i="51"/>
  <c r="H485566" i="51" s="1"/>
  <c r="J485567" i="51"/>
  <c r="H485567" i="51" s="1"/>
  <c r="J485568" i="51"/>
  <c r="H485568" i="51" s="1"/>
  <c r="J485569" i="51"/>
  <c r="H485569" i="51" s="1"/>
  <c r="J485570" i="51"/>
  <c r="H485570" i="51" s="1"/>
  <c r="J485571" i="51"/>
  <c r="H485571" i="51" s="1"/>
  <c r="J485572" i="51"/>
  <c r="H485572" i="51" s="1"/>
  <c r="J485573" i="51"/>
  <c r="H485573" i="51" s="1"/>
  <c r="J485574" i="51"/>
  <c r="H485574" i="51" s="1"/>
  <c r="J485575" i="51"/>
  <c r="H485575" i="51" s="1"/>
  <c r="J485576" i="51"/>
  <c r="H485576" i="51" s="1"/>
  <c r="J485577" i="51"/>
  <c r="H485577" i="51" s="1"/>
  <c r="J485578" i="51"/>
  <c r="H485578" i="51" s="1"/>
  <c r="J485579" i="51"/>
  <c r="H485579" i="51" s="1"/>
  <c r="J485580" i="51"/>
  <c r="H485580" i="51" s="1"/>
  <c r="J485581" i="51"/>
  <c r="H485581" i="51" s="1"/>
  <c r="J485582" i="51"/>
  <c r="H485582" i="51" s="1"/>
  <c r="J485583" i="51"/>
  <c r="H485583" i="51" s="1"/>
  <c r="J485584" i="51"/>
  <c r="H485584" i="51" s="1"/>
  <c r="J485585" i="51"/>
  <c r="H485585" i="51" s="1"/>
  <c r="J485586" i="51"/>
  <c r="H485586" i="51" s="1"/>
  <c r="J485587" i="51"/>
  <c r="H485587" i="51" s="1"/>
  <c r="J485588" i="51"/>
  <c r="H485588" i="51" s="1"/>
  <c r="J485589" i="51"/>
  <c r="H485589" i="51" s="1"/>
  <c r="J485590" i="51"/>
  <c r="H485590" i="51" s="1"/>
  <c r="J485591" i="51"/>
  <c r="H485591" i="51" s="1"/>
  <c r="J485592" i="51"/>
  <c r="H485592" i="51" s="1"/>
  <c r="J485593" i="51"/>
  <c r="H485593" i="51" s="1"/>
  <c r="J485594" i="51"/>
  <c r="H485594" i="51" s="1"/>
  <c r="J485595" i="51"/>
  <c r="H485595" i="51" s="1"/>
  <c r="J485596" i="51"/>
  <c r="H485596" i="51" s="1"/>
  <c r="J485597" i="51"/>
  <c r="H485597" i="51" s="1"/>
  <c r="J485598" i="51"/>
  <c r="H485598" i="51" s="1"/>
  <c r="J485599" i="51"/>
  <c r="H485599" i="51" s="1"/>
  <c r="J485600" i="51"/>
  <c r="H485600" i="51" s="1"/>
  <c r="J485601" i="51"/>
  <c r="H485601" i="51" s="1"/>
  <c r="J485602" i="51"/>
  <c r="H485602" i="51" s="1"/>
  <c r="J485603" i="51"/>
  <c r="H485603" i="51" s="1"/>
  <c r="J485604" i="51"/>
  <c r="H485604" i="51" s="1"/>
  <c r="J485605" i="51"/>
  <c r="H485605" i="51" s="1"/>
  <c r="J485606" i="51"/>
  <c r="H485606" i="51" s="1"/>
  <c r="J485607" i="51"/>
  <c r="H485607" i="51" s="1"/>
  <c r="J485608" i="51"/>
  <c r="H485608" i="51" s="1"/>
  <c r="J485609" i="51"/>
  <c r="H485609" i="51" s="1"/>
  <c r="J485610" i="51"/>
  <c r="H485610" i="51" s="1"/>
  <c r="J485611" i="51"/>
  <c r="H485611" i="51" s="1"/>
  <c r="J485612" i="51"/>
  <c r="H485612" i="51" s="1"/>
  <c r="J485613" i="51"/>
  <c r="H485613" i="51" s="1"/>
  <c r="J485614" i="51"/>
  <c r="H485614" i="51" s="1"/>
  <c r="J485615" i="51"/>
  <c r="H485615" i="51" s="1"/>
  <c r="J485616" i="51"/>
  <c r="H485616" i="51" s="1"/>
  <c r="J485617" i="51"/>
  <c r="H485617" i="51" s="1"/>
  <c r="J485618" i="51"/>
  <c r="H485618" i="51" s="1"/>
  <c r="J485619" i="51"/>
  <c r="H485619" i="51" s="1"/>
  <c r="J485620" i="51"/>
  <c r="H485620" i="51" s="1"/>
  <c r="J485621" i="51"/>
  <c r="H485621" i="51" s="1"/>
  <c r="J485622" i="51"/>
  <c r="H485622" i="51" s="1"/>
  <c r="J485623" i="51"/>
  <c r="H485623" i="51" s="1"/>
  <c r="J485624" i="51"/>
  <c r="H485624" i="51" s="1"/>
  <c r="J485625" i="51"/>
  <c r="H485625" i="51" s="1"/>
  <c r="J485626" i="51"/>
  <c r="H485626" i="51" s="1"/>
  <c r="J485627" i="51"/>
  <c r="H485627" i="51" s="1"/>
  <c r="J485628" i="51"/>
  <c r="H485628" i="51" s="1"/>
  <c r="J485629" i="51"/>
  <c r="H485629" i="51" s="1"/>
  <c r="J485630" i="51"/>
  <c r="H485630" i="51" s="1"/>
  <c r="J485631" i="51"/>
  <c r="H485631" i="51" s="1"/>
  <c r="J485632" i="51"/>
  <c r="H485632" i="51" s="1"/>
  <c r="J485633" i="51"/>
  <c r="H485633" i="51" s="1"/>
  <c r="J485634" i="51"/>
  <c r="H485634" i="51" s="1"/>
  <c r="J485635" i="51"/>
  <c r="H485635" i="51" s="1"/>
  <c r="J485636" i="51"/>
  <c r="H485636" i="51" s="1"/>
  <c r="J485637" i="51"/>
  <c r="H485637" i="51" s="1"/>
  <c r="J485638" i="51"/>
  <c r="H485638" i="51" s="1"/>
  <c r="J485639" i="51"/>
  <c r="H485639" i="51" s="1"/>
  <c r="J485640" i="51"/>
  <c r="H485640" i="51" s="1"/>
  <c r="J485641" i="51"/>
  <c r="H485641" i="51" s="1"/>
  <c r="J485642" i="51"/>
  <c r="H485642" i="51" s="1"/>
  <c r="J485643" i="51"/>
  <c r="H485643" i="51" s="1"/>
  <c r="J485644" i="51"/>
  <c r="H485644" i="51" s="1"/>
  <c r="J485645" i="51"/>
  <c r="H485645" i="51" s="1"/>
  <c r="J485646" i="51"/>
  <c r="H485646" i="51" s="1"/>
  <c r="J485647" i="51"/>
  <c r="H485647" i="51" s="1"/>
  <c r="J485648" i="51"/>
  <c r="H485648" i="51" s="1"/>
  <c r="J485649" i="51"/>
  <c r="H485649" i="51" s="1"/>
  <c r="J485650" i="51"/>
  <c r="H485650" i="51" s="1"/>
  <c r="J485651" i="51"/>
  <c r="H485651" i="51" s="1"/>
  <c r="J485652" i="51"/>
  <c r="H485652" i="51" s="1"/>
  <c r="J485653" i="51"/>
  <c r="H485653" i="51" s="1"/>
  <c r="J485654" i="51"/>
  <c r="H485654" i="51" s="1"/>
  <c r="J485655" i="51"/>
  <c r="H485655" i="51" s="1"/>
  <c r="J485656" i="51"/>
  <c r="H485656" i="51" s="1"/>
  <c r="J485657" i="51"/>
  <c r="H485657" i="51" s="1"/>
  <c r="J485658" i="51"/>
  <c r="H485658" i="51" s="1"/>
  <c r="J485659" i="51"/>
  <c r="H485659" i="51" s="1"/>
  <c r="J485660" i="51"/>
  <c r="H485660" i="51" s="1"/>
  <c r="J485661" i="51"/>
  <c r="H485661" i="51" s="1"/>
  <c r="J485662" i="51"/>
  <c r="H485662" i="51" s="1"/>
  <c r="J485663" i="51"/>
  <c r="H485663" i="51" s="1"/>
  <c r="J485664" i="51"/>
  <c r="H485664" i="51" s="1"/>
  <c r="J485665" i="51"/>
  <c r="H485665" i="51" s="1"/>
  <c r="J485666" i="51"/>
  <c r="H485666" i="51" s="1"/>
  <c r="J485667" i="51"/>
  <c r="H485667" i="51" s="1"/>
  <c r="J485668" i="51"/>
  <c r="H485668" i="51" s="1"/>
  <c r="J485669" i="51"/>
  <c r="H485669" i="51" s="1"/>
  <c r="J485670" i="51"/>
  <c r="H485670" i="51" s="1"/>
  <c r="J485671" i="51"/>
  <c r="H485671" i="51" s="1"/>
  <c r="J485672" i="51"/>
  <c r="H485672" i="51" s="1"/>
  <c r="J485673" i="51"/>
  <c r="H485673" i="51" s="1"/>
  <c r="J485674" i="51"/>
  <c r="H485674" i="51" s="1"/>
  <c r="J485675" i="51"/>
  <c r="H485675" i="51" s="1"/>
  <c r="J485676" i="51"/>
  <c r="H485676" i="51" s="1"/>
  <c r="J485677" i="51"/>
  <c r="H485677" i="51" s="1"/>
  <c r="J485678" i="51"/>
  <c r="H485678" i="51" s="1"/>
  <c r="J485679" i="51"/>
  <c r="H485679" i="51" s="1"/>
  <c r="J485680" i="51"/>
  <c r="H485680" i="51" s="1"/>
  <c r="J485681" i="51"/>
  <c r="H485681" i="51" s="1"/>
  <c r="J485682" i="51"/>
  <c r="H485682" i="51" s="1"/>
  <c r="J485683" i="51"/>
  <c r="H485683" i="51" s="1"/>
  <c r="J485684" i="51"/>
  <c r="H485684" i="51" s="1"/>
  <c r="J485685" i="51"/>
  <c r="H485685" i="51" s="1"/>
  <c r="J485686" i="51"/>
  <c r="H485686" i="51" s="1"/>
  <c r="J485687" i="51"/>
  <c r="H485687" i="51" s="1"/>
  <c r="J485688" i="51"/>
  <c r="H485688" i="51" s="1"/>
  <c r="J485689" i="51"/>
  <c r="H485689" i="51" s="1"/>
  <c r="J485690" i="51"/>
  <c r="H485690" i="51" s="1"/>
  <c r="J485691" i="51"/>
  <c r="H485691" i="51" s="1"/>
  <c r="J485692" i="51"/>
  <c r="H485692" i="51" s="1"/>
  <c r="J485693" i="51"/>
  <c r="H485693" i="51" s="1"/>
  <c r="J485694" i="51"/>
  <c r="H485694" i="51" s="1"/>
  <c r="J485695" i="51"/>
  <c r="H485695" i="51" s="1"/>
  <c r="J485696" i="51"/>
  <c r="H485696" i="51" s="1"/>
  <c r="J485697" i="51"/>
  <c r="H485697" i="51" s="1"/>
  <c r="J485698" i="51"/>
  <c r="H485698" i="51" s="1"/>
  <c r="J485699" i="51"/>
  <c r="H485699" i="51" s="1"/>
  <c r="J485700" i="51"/>
  <c r="H485700" i="51" s="1"/>
  <c r="J485701" i="51"/>
  <c r="H485701" i="51" s="1"/>
  <c r="J485702" i="51"/>
  <c r="H485702" i="51" s="1"/>
  <c r="J485703" i="51"/>
  <c r="H485703" i="51" s="1"/>
  <c r="J485704" i="51"/>
  <c r="H485704" i="51" s="1"/>
  <c r="J485705" i="51"/>
  <c r="H485705" i="51" s="1"/>
  <c r="J485706" i="51"/>
  <c r="H485706" i="51" s="1"/>
  <c r="J485707" i="51"/>
  <c r="H485707" i="51" s="1"/>
  <c r="J485708" i="51"/>
  <c r="H485708" i="51" s="1"/>
  <c r="J485709" i="51"/>
  <c r="H485709" i="51" s="1"/>
  <c r="J485710" i="51"/>
  <c r="H485710" i="51" s="1"/>
  <c r="J485711" i="51"/>
  <c r="H485711" i="51" s="1"/>
  <c r="J485712" i="51"/>
  <c r="H485712" i="51" s="1"/>
  <c r="J485713" i="51"/>
  <c r="H485713" i="51" s="1"/>
  <c r="J485714" i="51"/>
  <c r="H485714" i="51" s="1"/>
  <c r="J485715" i="51"/>
  <c r="H485715" i="51" s="1"/>
  <c r="J485716" i="51"/>
  <c r="H485716" i="51" s="1"/>
  <c r="J485717" i="51"/>
  <c r="H485717" i="51" s="1"/>
  <c r="J485718" i="51"/>
  <c r="H485718" i="51" s="1"/>
  <c r="J485719" i="51"/>
  <c r="H485719" i="51" s="1"/>
  <c r="J485720" i="51"/>
  <c r="H485720" i="51" s="1"/>
  <c r="J485721" i="51"/>
  <c r="H485721" i="51" s="1"/>
  <c r="J485722" i="51"/>
  <c r="H485722" i="51" s="1"/>
  <c r="J485723" i="51"/>
  <c r="H485723" i="51" s="1"/>
  <c r="J485724" i="51"/>
  <c r="H485724" i="51" s="1"/>
  <c r="J485725" i="51"/>
  <c r="H485725" i="51" s="1"/>
  <c r="J485726" i="51"/>
  <c r="H485726" i="51" s="1"/>
  <c r="J485727" i="51"/>
  <c r="H485727" i="51" s="1"/>
  <c r="J485728" i="51"/>
  <c r="H485728" i="51" s="1"/>
  <c r="J485729" i="51"/>
  <c r="H485729" i="51" s="1"/>
  <c r="J485730" i="51"/>
  <c r="H485730" i="51" s="1"/>
  <c r="J485731" i="51"/>
  <c r="H485731" i="51" s="1"/>
  <c r="J485732" i="51"/>
  <c r="H485732" i="51" s="1"/>
  <c r="J485733" i="51"/>
  <c r="H485733" i="51" s="1"/>
  <c r="J485734" i="51"/>
  <c r="H485734" i="51" s="1"/>
  <c r="J485735" i="51"/>
  <c r="H485735" i="51" s="1"/>
  <c r="J485736" i="51"/>
  <c r="H485736" i="51" s="1"/>
  <c r="J485737" i="51"/>
  <c r="H485737" i="51" s="1"/>
  <c r="J485738" i="51"/>
  <c r="H485738" i="51" s="1"/>
  <c r="J485739" i="51"/>
  <c r="H485739" i="51" s="1"/>
  <c r="J485740" i="51"/>
  <c r="H485740" i="51" s="1"/>
  <c r="J485741" i="51"/>
  <c r="H485741" i="51" s="1"/>
  <c r="J485742" i="51"/>
  <c r="H485742" i="51" s="1"/>
  <c r="J485743" i="51"/>
  <c r="H485743" i="51" s="1"/>
  <c r="J485744" i="51"/>
  <c r="H485744" i="51" s="1"/>
  <c r="J485745" i="51"/>
  <c r="H485745" i="51" s="1"/>
  <c r="J485746" i="51"/>
  <c r="H485746" i="51" s="1"/>
  <c r="J485747" i="51"/>
  <c r="H485747" i="51" s="1"/>
  <c r="J485748" i="51"/>
  <c r="H485748" i="51" s="1"/>
  <c r="J485749" i="51"/>
  <c r="H485749" i="51" s="1"/>
  <c r="J485750" i="51"/>
  <c r="H485750" i="51" s="1"/>
  <c r="J485751" i="51"/>
  <c r="H485751" i="51" s="1"/>
  <c r="J485752" i="51"/>
  <c r="H485752" i="51" s="1"/>
  <c r="J485753" i="51"/>
  <c r="H485753" i="51" s="1"/>
  <c r="J485754" i="51"/>
  <c r="H485754" i="51" s="1"/>
  <c r="J485755" i="51"/>
  <c r="H485755" i="51" s="1"/>
  <c r="J485756" i="51"/>
  <c r="H485756" i="51" s="1"/>
  <c r="J485757" i="51"/>
  <c r="H485757" i="51" s="1"/>
  <c r="J485758" i="51"/>
  <c r="H485758" i="51" s="1"/>
  <c r="J485759" i="51"/>
  <c r="H485759" i="51" s="1"/>
  <c r="J485760" i="51"/>
  <c r="H485760" i="51" s="1"/>
  <c r="J485761" i="51"/>
  <c r="H485761" i="51" s="1"/>
  <c r="J485762" i="51"/>
  <c r="H485762" i="51" s="1"/>
  <c r="J485763" i="51"/>
  <c r="H485763" i="51" s="1"/>
  <c r="J485764" i="51"/>
  <c r="H485764" i="51" s="1"/>
  <c r="J485765" i="51"/>
  <c r="H485765" i="51" s="1"/>
  <c r="J485766" i="51"/>
  <c r="H485766" i="51" s="1"/>
  <c r="J485767" i="51"/>
  <c r="H485767" i="51" s="1"/>
  <c r="J485768" i="51"/>
  <c r="H485768" i="51" s="1"/>
  <c r="J485769" i="51"/>
  <c r="H485769" i="51" s="1"/>
  <c r="J485770" i="51"/>
  <c r="H485770" i="51" s="1"/>
  <c r="J485771" i="51"/>
  <c r="H485771" i="51" s="1"/>
  <c r="J485772" i="51"/>
  <c r="H485772" i="51" s="1"/>
  <c r="J485773" i="51"/>
  <c r="H485773" i="51" s="1"/>
  <c r="J485774" i="51"/>
  <c r="H485774" i="51" s="1"/>
  <c r="J485775" i="51"/>
  <c r="H485775" i="51" s="1"/>
  <c r="J485776" i="51"/>
  <c r="H485776" i="51" s="1"/>
  <c r="J485777" i="51"/>
  <c r="H485777" i="51" s="1"/>
  <c r="J485778" i="51"/>
  <c r="H485778" i="51" s="1"/>
  <c r="J485779" i="51"/>
  <c r="H485779" i="51" s="1"/>
  <c r="J485780" i="51"/>
  <c r="H485780" i="51" s="1"/>
  <c r="J485781" i="51"/>
  <c r="H485781" i="51" s="1"/>
  <c r="J485782" i="51"/>
  <c r="H485782" i="51" s="1"/>
  <c r="J485783" i="51"/>
  <c r="H485783" i="51" s="1"/>
  <c r="J485784" i="51"/>
  <c r="H485784" i="51" s="1"/>
  <c r="J485785" i="51"/>
  <c r="H485785" i="51" s="1"/>
  <c r="J485786" i="51"/>
  <c r="H485786" i="51" s="1"/>
  <c r="J485787" i="51"/>
  <c r="H485787" i="51" s="1"/>
  <c r="J485788" i="51"/>
  <c r="H485788" i="51" s="1"/>
  <c r="J485789" i="51"/>
  <c r="H485789" i="51" s="1"/>
  <c r="J485790" i="51"/>
  <c r="H485790" i="51" s="1"/>
  <c r="J485791" i="51"/>
  <c r="H485791" i="51" s="1"/>
  <c r="J485792" i="51"/>
  <c r="H485792" i="51" s="1"/>
  <c r="J485793" i="51"/>
  <c r="H485793" i="51" s="1"/>
  <c r="J485794" i="51"/>
  <c r="H485794" i="51" s="1"/>
  <c r="J485795" i="51"/>
  <c r="H485795" i="51" s="1"/>
  <c r="J485796" i="51"/>
  <c r="H485796" i="51" s="1"/>
  <c r="J485797" i="51"/>
  <c r="H485797" i="51" s="1"/>
  <c r="J485798" i="51"/>
  <c r="H485798" i="51" s="1"/>
  <c r="J485799" i="51"/>
  <c r="H485799" i="51" s="1"/>
  <c r="J485800" i="51"/>
  <c r="H485800" i="51" s="1"/>
  <c r="J485801" i="51"/>
  <c r="H485801" i="51" s="1"/>
  <c r="J485802" i="51"/>
  <c r="H485802" i="51" s="1"/>
  <c r="J485803" i="51"/>
  <c r="H485803" i="51" s="1"/>
  <c r="J485804" i="51"/>
  <c r="H485804" i="51" s="1"/>
  <c r="J485805" i="51"/>
  <c r="H485805" i="51" s="1"/>
  <c r="J485806" i="51"/>
  <c r="H485806" i="51" s="1"/>
  <c r="J485807" i="51"/>
  <c r="H485807" i="51" s="1"/>
  <c r="J485808" i="51"/>
  <c r="H485808" i="51" s="1"/>
  <c r="J485809" i="51"/>
  <c r="H485809" i="51" s="1"/>
  <c r="J485810" i="51"/>
  <c r="H485810" i="51" s="1"/>
  <c r="J485811" i="51"/>
  <c r="H485811" i="51" s="1"/>
  <c r="J485812" i="51"/>
  <c r="H485812" i="51" s="1"/>
  <c r="J485813" i="51"/>
  <c r="H485813" i="51" s="1"/>
  <c r="J485814" i="51"/>
  <c r="H485814" i="51" s="1"/>
  <c r="J485815" i="51"/>
  <c r="H485815" i="51" s="1"/>
  <c r="J485816" i="51"/>
  <c r="H485816" i="51" s="1"/>
  <c r="J485817" i="51"/>
  <c r="H485817" i="51" s="1"/>
  <c r="J485818" i="51"/>
  <c r="H485818" i="51" s="1"/>
  <c r="J485819" i="51"/>
  <c r="H485819" i="51" s="1"/>
  <c r="J485820" i="51"/>
  <c r="H485820" i="51" s="1"/>
  <c r="J485821" i="51"/>
  <c r="H485821" i="51" s="1"/>
  <c r="J485822" i="51"/>
  <c r="H485822" i="51" s="1"/>
  <c r="J485823" i="51"/>
  <c r="H485823" i="51" s="1"/>
  <c r="J485824" i="51"/>
  <c r="H485824" i="51" s="1"/>
  <c r="J485825" i="51"/>
  <c r="H485825" i="51" s="1"/>
  <c r="J485826" i="51"/>
  <c r="H485826" i="51" s="1"/>
  <c r="J485827" i="51"/>
  <c r="H485827" i="51" s="1"/>
  <c r="J485828" i="51"/>
  <c r="H485828" i="51" s="1"/>
  <c r="J485829" i="51"/>
  <c r="H485829" i="51" s="1"/>
  <c r="J485830" i="51"/>
  <c r="H485830" i="51" s="1"/>
  <c r="J485831" i="51"/>
  <c r="H485831" i="51" s="1"/>
  <c r="J485832" i="51"/>
  <c r="H485832" i="51" s="1"/>
  <c r="J485833" i="51"/>
  <c r="H485833" i="51" s="1"/>
  <c r="J485834" i="51"/>
  <c r="H485834" i="51" s="1"/>
  <c r="J485835" i="51"/>
  <c r="H485835" i="51" s="1"/>
  <c r="J485836" i="51"/>
  <c r="H485836" i="51" s="1"/>
  <c r="J485837" i="51"/>
  <c r="H485837" i="51" s="1"/>
  <c r="J485838" i="51"/>
  <c r="H485838" i="51" s="1"/>
  <c r="J485839" i="51"/>
  <c r="H485839" i="51" s="1"/>
  <c r="J485840" i="51"/>
  <c r="H485840" i="51" s="1"/>
  <c r="J485841" i="51"/>
  <c r="H485841" i="51" s="1"/>
  <c r="J485842" i="51"/>
  <c r="H485842" i="51" s="1"/>
  <c r="J485843" i="51"/>
  <c r="H485843" i="51" s="1"/>
  <c r="J485844" i="51"/>
  <c r="H485844" i="51" s="1"/>
  <c r="J485845" i="51"/>
  <c r="H485845" i="51" s="1"/>
  <c r="J485846" i="51"/>
  <c r="H485846" i="51" s="1"/>
  <c r="J485847" i="51"/>
  <c r="H485847" i="51" s="1"/>
  <c r="J485848" i="51"/>
  <c r="H485848" i="51" s="1"/>
  <c r="J485849" i="51"/>
  <c r="H485849" i="51" s="1"/>
  <c r="J485850" i="51"/>
  <c r="H485850" i="51" s="1"/>
  <c r="J485851" i="51"/>
  <c r="H485851" i="51" s="1"/>
  <c r="J485852" i="51"/>
  <c r="H485852" i="51" s="1"/>
  <c r="J485853" i="51"/>
  <c r="H485853" i="51" s="1"/>
  <c r="J485854" i="51"/>
  <c r="H485854" i="51" s="1"/>
  <c r="J485855" i="51"/>
  <c r="H485855" i="51" s="1"/>
  <c r="J485856" i="51"/>
  <c r="H485856" i="51" s="1"/>
  <c r="J485857" i="51"/>
  <c r="H485857" i="51" s="1"/>
  <c r="J485858" i="51"/>
  <c r="H485858" i="51" s="1"/>
  <c r="J485859" i="51"/>
  <c r="H485859" i="51" s="1"/>
  <c r="J485860" i="51"/>
  <c r="H485860" i="51" s="1"/>
  <c r="J485861" i="51"/>
  <c r="H485861" i="51" s="1"/>
  <c r="J485862" i="51"/>
  <c r="H485862" i="51" s="1"/>
  <c r="J485863" i="51"/>
  <c r="H485863" i="51" s="1"/>
  <c r="J485864" i="51"/>
  <c r="H485864" i="51" s="1"/>
  <c r="J485865" i="51"/>
  <c r="H485865" i="51" s="1"/>
  <c r="J485866" i="51"/>
  <c r="H485866" i="51" s="1"/>
  <c r="J485867" i="51"/>
  <c r="H485867" i="51" s="1"/>
  <c r="J485868" i="51"/>
  <c r="H485868" i="51" s="1"/>
  <c r="J485869" i="51"/>
  <c r="H485869" i="51" s="1"/>
  <c r="J485870" i="51"/>
  <c r="H485870" i="51" s="1"/>
  <c r="J485871" i="51"/>
  <c r="H485871" i="51" s="1"/>
  <c r="J485872" i="51"/>
  <c r="H485872" i="51" s="1"/>
  <c r="J485873" i="51"/>
  <c r="H485873" i="51" s="1"/>
  <c r="J485874" i="51"/>
  <c r="H485874" i="51" s="1"/>
  <c r="J485875" i="51"/>
  <c r="H485875" i="51" s="1"/>
  <c r="J485876" i="51"/>
  <c r="H485876" i="51" s="1"/>
  <c r="J485877" i="51"/>
  <c r="H485877" i="51" s="1"/>
  <c r="J485878" i="51"/>
  <c r="H485878" i="51" s="1"/>
  <c r="J485879" i="51"/>
  <c r="H485879" i="51" s="1"/>
  <c r="J485880" i="51"/>
  <c r="H485880" i="51" s="1"/>
  <c r="J485881" i="51"/>
  <c r="H485881" i="51" s="1"/>
  <c r="J485882" i="51"/>
  <c r="H485882" i="51" s="1"/>
  <c r="J485883" i="51"/>
  <c r="H485883" i="51" s="1"/>
  <c r="J485884" i="51"/>
  <c r="H485884" i="51" s="1"/>
  <c r="J485885" i="51"/>
  <c r="H485885" i="51" s="1"/>
  <c r="J485886" i="51"/>
  <c r="H485886" i="51" s="1"/>
  <c r="J485887" i="51"/>
  <c r="H485887" i="51" s="1"/>
  <c r="J485888" i="51"/>
  <c r="H485888" i="51" s="1"/>
  <c r="J485889" i="51"/>
  <c r="H485889" i="51" s="1"/>
  <c r="J485890" i="51"/>
  <c r="H485890" i="51" s="1"/>
  <c r="J485891" i="51"/>
  <c r="H485891" i="51" s="1"/>
  <c r="J485892" i="51"/>
  <c r="H485892" i="51" s="1"/>
  <c r="J485893" i="51"/>
  <c r="H485893" i="51" s="1"/>
  <c r="J485894" i="51"/>
  <c r="H485894" i="51" s="1"/>
  <c r="J485895" i="51"/>
  <c r="H485895" i="51" s="1"/>
  <c r="J485896" i="51"/>
  <c r="H485896" i="51" s="1"/>
  <c r="J485897" i="51"/>
  <c r="H485897" i="51" s="1"/>
  <c r="J485898" i="51"/>
  <c r="H485898" i="51" s="1"/>
  <c r="J485899" i="51"/>
  <c r="H485899" i="51" s="1"/>
  <c r="J485900" i="51"/>
  <c r="H485900" i="51" s="1"/>
  <c r="J485901" i="51"/>
  <c r="H485901" i="51" s="1"/>
  <c r="J485902" i="51"/>
  <c r="H485902" i="51" s="1"/>
  <c r="J485903" i="51"/>
  <c r="H485903" i="51" s="1"/>
  <c r="J485904" i="51"/>
  <c r="H485904" i="51" s="1"/>
  <c r="J485905" i="51"/>
  <c r="H485905" i="51" s="1"/>
  <c r="J485906" i="51"/>
  <c r="H485906" i="51" s="1"/>
  <c r="J485907" i="51"/>
  <c r="H485907" i="51" s="1"/>
  <c r="J485908" i="51"/>
  <c r="H485908" i="51" s="1"/>
  <c r="J485909" i="51"/>
  <c r="H485909" i="51" s="1"/>
  <c r="J485910" i="51"/>
  <c r="H485910" i="51" s="1"/>
  <c r="J485911" i="51"/>
  <c r="H485911" i="51" s="1"/>
  <c r="J485912" i="51"/>
  <c r="H485912" i="51" s="1"/>
  <c r="J485913" i="51"/>
  <c r="H485913" i="51" s="1"/>
  <c r="J485914" i="51"/>
  <c r="H485914" i="51" s="1"/>
  <c r="J485915" i="51"/>
  <c r="H485915" i="51" s="1"/>
  <c r="J485916" i="51"/>
  <c r="H485916" i="51" s="1"/>
  <c r="J485917" i="51"/>
  <c r="H485917" i="51" s="1"/>
  <c r="J485918" i="51"/>
  <c r="H485918" i="51" s="1"/>
  <c r="J485919" i="51"/>
  <c r="H485919" i="51" s="1"/>
  <c r="J485920" i="51"/>
  <c r="H485920" i="51" s="1"/>
  <c r="J485921" i="51"/>
  <c r="H485921" i="51" s="1"/>
  <c r="J485922" i="51"/>
  <c r="H485922" i="51" s="1"/>
  <c r="J485923" i="51"/>
  <c r="H485923" i="51" s="1"/>
  <c r="J485924" i="51"/>
  <c r="H485924" i="51" s="1"/>
  <c r="J485925" i="51"/>
  <c r="H485925" i="51" s="1"/>
  <c r="J485926" i="51"/>
  <c r="H485926" i="51" s="1"/>
  <c r="J485927" i="51"/>
  <c r="H485927" i="51" s="1"/>
  <c r="J485928" i="51"/>
  <c r="H485928" i="51" s="1"/>
  <c r="J485929" i="51"/>
  <c r="H485929" i="51" s="1"/>
  <c r="J485930" i="51"/>
  <c r="H485930" i="51" s="1"/>
  <c r="J485931" i="51"/>
  <c r="H485931" i="51" s="1"/>
  <c r="J485932" i="51"/>
  <c r="H485932" i="51" s="1"/>
  <c r="J485933" i="51"/>
  <c r="H485933" i="51" s="1"/>
  <c r="J485934" i="51"/>
  <c r="H485934" i="51" s="1"/>
  <c r="J485935" i="51"/>
  <c r="H485935" i="51" s="1"/>
  <c r="J485936" i="51"/>
  <c r="H485936" i="51" s="1"/>
  <c r="J485937" i="51"/>
  <c r="H485937" i="51" s="1"/>
  <c r="J485938" i="51"/>
  <c r="H485938" i="51" s="1"/>
  <c r="J485939" i="51"/>
  <c r="H485939" i="51" s="1"/>
  <c r="J485940" i="51"/>
  <c r="H485940" i="51" s="1"/>
  <c r="J485941" i="51"/>
  <c r="H485941" i="51" s="1"/>
  <c r="J485942" i="51"/>
  <c r="H485942" i="51" s="1"/>
  <c r="J485943" i="51"/>
  <c r="H485943" i="51" s="1"/>
  <c r="J485944" i="51"/>
  <c r="H485944" i="51" s="1"/>
  <c r="J485945" i="51"/>
  <c r="H485945" i="51" s="1"/>
  <c r="J485946" i="51"/>
  <c r="H485946" i="51" s="1"/>
  <c r="J485947" i="51"/>
  <c r="H485947" i="51" s="1"/>
  <c r="J485948" i="51"/>
  <c r="H485948" i="51" s="1"/>
  <c r="J485949" i="51"/>
  <c r="H485949" i="51" s="1"/>
  <c r="J485950" i="51"/>
  <c r="H485950" i="51" s="1"/>
  <c r="J485951" i="51"/>
  <c r="H485951" i="51" s="1"/>
  <c r="J485952" i="51"/>
  <c r="H485952" i="51" s="1"/>
  <c r="J485953" i="51"/>
  <c r="H485953" i="51" s="1"/>
  <c r="J485954" i="51"/>
  <c r="H485954" i="51" s="1"/>
  <c r="J485955" i="51"/>
  <c r="H485955" i="51" s="1"/>
  <c r="J485956" i="51"/>
  <c r="H485956" i="51" s="1"/>
  <c r="J485957" i="51"/>
  <c r="H485957" i="51" s="1"/>
  <c r="J485958" i="51"/>
  <c r="H485958" i="51" s="1"/>
  <c r="J485959" i="51"/>
  <c r="H485959" i="51" s="1"/>
  <c r="J485960" i="51"/>
  <c r="H485960" i="51" s="1"/>
  <c r="J485961" i="51"/>
  <c r="H485961" i="51" s="1"/>
  <c r="J485962" i="51"/>
  <c r="H485962" i="51" s="1"/>
  <c r="J485963" i="51"/>
  <c r="H485963" i="51" s="1"/>
  <c r="J485964" i="51"/>
  <c r="H485964" i="51" s="1"/>
  <c r="J485965" i="51"/>
  <c r="H485965" i="51" s="1"/>
  <c r="J485966" i="51"/>
  <c r="H485966" i="51" s="1"/>
  <c r="J485967" i="51"/>
  <c r="H485967" i="51" s="1"/>
  <c r="J485968" i="51"/>
  <c r="H485968" i="51" s="1"/>
  <c r="J485969" i="51"/>
  <c r="H485969" i="51" s="1"/>
  <c r="J485970" i="51"/>
  <c r="H485970" i="51" s="1"/>
  <c r="J485971" i="51"/>
  <c r="H485971" i="51" s="1"/>
  <c r="J485972" i="51"/>
  <c r="H485972" i="51" s="1"/>
  <c r="J485973" i="51"/>
  <c r="H485973" i="51" s="1"/>
  <c r="J485974" i="51"/>
  <c r="H485974" i="51" s="1"/>
  <c r="J485975" i="51"/>
  <c r="H485975" i="51" s="1"/>
  <c r="J485976" i="51"/>
  <c r="H485976" i="51" s="1"/>
  <c r="J485977" i="51"/>
  <c r="H485977" i="51" s="1"/>
  <c r="J485978" i="51"/>
  <c r="H485978" i="51" s="1"/>
  <c r="J485979" i="51"/>
  <c r="H485979" i="51" s="1"/>
  <c r="J485980" i="51"/>
  <c r="H485980" i="51" s="1"/>
  <c r="J485981" i="51"/>
  <c r="H485981" i="51" s="1"/>
  <c r="J485982" i="51"/>
  <c r="H485982" i="51" s="1"/>
  <c r="J485983" i="51"/>
  <c r="H485983" i="51" s="1"/>
  <c r="J485984" i="51"/>
  <c r="H485984" i="51" s="1"/>
  <c r="J485985" i="51"/>
  <c r="H485985" i="51" s="1"/>
  <c r="J485986" i="51"/>
  <c r="H485986" i="51" s="1"/>
  <c r="J485987" i="51"/>
  <c r="H485987" i="51" s="1"/>
  <c r="J485988" i="51"/>
  <c r="H485988" i="51" s="1"/>
  <c r="J485989" i="51"/>
  <c r="H485989" i="51" s="1"/>
  <c r="J485990" i="51"/>
  <c r="H485990" i="51" s="1"/>
  <c r="J485991" i="51"/>
  <c r="H485991" i="51" s="1"/>
  <c r="J485992" i="51"/>
  <c r="H485992" i="51" s="1"/>
  <c r="J485993" i="51"/>
  <c r="H485993" i="51" s="1"/>
  <c r="J485994" i="51"/>
  <c r="H485994" i="51" s="1"/>
  <c r="J485995" i="51"/>
  <c r="H485995" i="51" s="1"/>
  <c r="J485996" i="51"/>
  <c r="H485996" i="51" s="1"/>
  <c r="J485997" i="51"/>
  <c r="H485997" i="51" s="1"/>
  <c r="J485998" i="51"/>
  <c r="H485998" i="51" s="1"/>
  <c r="J485999" i="51"/>
  <c r="H485999" i="51" s="1"/>
  <c r="J486000" i="51"/>
  <c r="H486000" i="51" s="1"/>
  <c r="J486001" i="51"/>
  <c r="H486001" i="51" s="1"/>
  <c r="J486002" i="51"/>
  <c r="H486002" i="51" s="1"/>
  <c r="J486003" i="51"/>
  <c r="H486003" i="51" s="1"/>
  <c r="J486004" i="51"/>
  <c r="H486004" i="51" s="1"/>
  <c r="J486005" i="51"/>
  <c r="H486005" i="51" s="1"/>
  <c r="J486006" i="51"/>
  <c r="H486006" i="51" s="1"/>
  <c r="J486007" i="51"/>
  <c r="H486007" i="51" s="1"/>
  <c r="J486008" i="51"/>
  <c r="H486008" i="51" s="1"/>
  <c r="J486009" i="51"/>
  <c r="H486009" i="51" s="1"/>
  <c r="J486010" i="51"/>
  <c r="H486010" i="51" s="1"/>
  <c r="J486011" i="51"/>
  <c r="H486011" i="51" s="1"/>
  <c r="J486012" i="51"/>
  <c r="H486012" i="51" s="1"/>
  <c r="J486013" i="51"/>
  <c r="H486013" i="51" s="1"/>
  <c r="J486014" i="51"/>
  <c r="H486014" i="51" s="1"/>
  <c r="J486015" i="51"/>
  <c r="H486015" i="51" s="1"/>
  <c r="J486016" i="51"/>
  <c r="H486016" i="51" s="1"/>
  <c r="J486017" i="51"/>
  <c r="H486017" i="51" s="1"/>
  <c r="J486018" i="51"/>
  <c r="H486018" i="51" s="1"/>
  <c r="J486019" i="51"/>
  <c r="H486019" i="51" s="1"/>
  <c r="J486020" i="51"/>
  <c r="H486020" i="51" s="1"/>
  <c r="J486021" i="51"/>
  <c r="H486021" i="51" s="1"/>
  <c r="J486022" i="51"/>
  <c r="H486022" i="51" s="1"/>
  <c r="J486023" i="51"/>
  <c r="H486023" i="51" s="1"/>
  <c r="J486024" i="51"/>
  <c r="H486024" i="51" s="1"/>
  <c r="J486025" i="51"/>
  <c r="H486025" i="51" s="1"/>
  <c r="J486026" i="51"/>
  <c r="H486026" i="51" s="1"/>
  <c r="J486027" i="51"/>
  <c r="H486027" i="51" s="1"/>
  <c r="J486028" i="51"/>
  <c r="H486028" i="51" s="1"/>
  <c r="J486029" i="51"/>
  <c r="H486029" i="51" s="1"/>
  <c r="J486030" i="51"/>
  <c r="H486030" i="51" s="1"/>
  <c r="J486031" i="51"/>
  <c r="H486031" i="51" s="1"/>
  <c r="J486032" i="51"/>
  <c r="H486032" i="51" s="1"/>
  <c r="J486033" i="51"/>
  <c r="H486033" i="51" s="1"/>
  <c r="J486034" i="51"/>
  <c r="H486034" i="51" s="1"/>
  <c r="J486035" i="51"/>
  <c r="H486035" i="51" s="1"/>
  <c r="J486036" i="51"/>
  <c r="H486036" i="51" s="1"/>
  <c r="J486037" i="51"/>
  <c r="H486037" i="51" s="1"/>
  <c r="J486038" i="51"/>
  <c r="H486038" i="51" s="1"/>
  <c r="J486039" i="51"/>
  <c r="H486039" i="51" s="1"/>
  <c r="J486040" i="51"/>
  <c r="H486040" i="51" s="1"/>
  <c r="J486041" i="51"/>
  <c r="H486041" i="51" s="1"/>
  <c r="J486042" i="51"/>
  <c r="H486042" i="51" s="1"/>
  <c r="J486043" i="51"/>
  <c r="H486043" i="51" s="1"/>
  <c r="J486044" i="51"/>
  <c r="H486044" i="51" s="1"/>
  <c r="J486045" i="51"/>
  <c r="H486045" i="51" s="1"/>
  <c r="J486046" i="51"/>
  <c r="H486046" i="51" s="1"/>
  <c r="J486047" i="51"/>
  <c r="H486047" i="51" s="1"/>
  <c r="J486048" i="51"/>
  <c r="H486048" i="51" s="1"/>
  <c r="J486049" i="51"/>
  <c r="H486049" i="51" s="1"/>
  <c r="J486050" i="51"/>
  <c r="H486050" i="51" s="1"/>
  <c r="J486051" i="51"/>
  <c r="H486051" i="51" s="1"/>
  <c r="J486052" i="51"/>
  <c r="H486052" i="51" s="1"/>
  <c r="J486053" i="51"/>
  <c r="H486053" i="51" s="1"/>
  <c r="J486054" i="51"/>
  <c r="H486054" i="51" s="1"/>
  <c r="J486055" i="51"/>
  <c r="H486055" i="51" s="1"/>
  <c r="J486056" i="51"/>
  <c r="H486056" i="51" s="1"/>
  <c r="J486057" i="51"/>
  <c r="H486057" i="51" s="1"/>
  <c r="J486058" i="51"/>
  <c r="H486058" i="51" s="1"/>
  <c r="J486059" i="51"/>
  <c r="H486059" i="51" s="1"/>
  <c r="J486060" i="51"/>
  <c r="H486060" i="51" s="1"/>
  <c r="J486061" i="51"/>
  <c r="H486061" i="51" s="1"/>
  <c r="J486062" i="51"/>
  <c r="H486062" i="51" s="1"/>
  <c r="J486063" i="51"/>
  <c r="H486063" i="51" s="1"/>
  <c r="J486064" i="51"/>
  <c r="H486064" i="51" s="1"/>
  <c r="J486065" i="51"/>
  <c r="H486065" i="51" s="1"/>
  <c r="J486066" i="51"/>
  <c r="H486066" i="51" s="1"/>
  <c r="J486067" i="51"/>
  <c r="H486067" i="51" s="1"/>
  <c r="J486068" i="51"/>
  <c r="H486068" i="51" s="1"/>
  <c r="J486069" i="51"/>
  <c r="H486069" i="51" s="1"/>
  <c r="J486070" i="51"/>
  <c r="H486070" i="51" s="1"/>
  <c r="J486071" i="51"/>
  <c r="H486071" i="51" s="1"/>
  <c r="J486072" i="51"/>
  <c r="H486072" i="51" s="1"/>
  <c r="J486073" i="51"/>
  <c r="H486073" i="51" s="1"/>
  <c r="J486074" i="51"/>
  <c r="H486074" i="51" s="1"/>
  <c r="J486075" i="51"/>
  <c r="H486075" i="51" s="1"/>
  <c r="J486076" i="51"/>
  <c r="H486076" i="51" s="1"/>
  <c r="J486077" i="51"/>
  <c r="H486077" i="51" s="1"/>
  <c r="J486078" i="51"/>
  <c r="H486078" i="51" s="1"/>
  <c r="J486079" i="51"/>
  <c r="H486079" i="51" s="1"/>
  <c r="J486080" i="51"/>
  <c r="H486080" i="51" s="1"/>
  <c r="J486081" i="51"/>
  <c r="H486081" i="51" s="1"/>
  <c r="J486082" i="51"/>
  <c r="H486082" i="51" s="1"/>
  <c r="J486083" i="51"/>
  <c r="H486083" i="51" s="1"/>
  <c r="J486084" i="51"/>
  <c r="H486084" i="51" s="1"/>
  <c r="J486085" i="51"/>
  <c r="H486085" i="51" s="1"/>
  <c r="J486086" i="51"/>
  <c r="H486086" i="51" s="1"/>
  <c r="J486087" i="51"/>
  <c r="H486087" i="51" s="1"/>
  <c r="J486088" i="51"/>
  <c r="H486088" i="51" s="1"/>
  <c r="J486089" i="51"/>
  <c r="H486089" i="51" s="1"/>
  <c r="J486090" i="51"/>
  <c r="H486090" i="51" s="1"/>
  <c r="J486091" i="51"/>
  <c r="H486091" i="51" s="1"/>
  <c r="J486092" i="51"/>
  <c r="H486092" i="51" s="1"/>
  <c r="J486093" i="51"/>
  <c r="H486093" i="51" s="1"/>
  <c r="J486094" i="51"/>
  <c r="H486094" i="51" s="1"/>
  <c r="J486095" i="51"/>
  <c r="H486095" i="51" s="1"/>
  <c r="J486096" i="51"/>
  <c r="H486096" i="51" s="1"/>
  <c r="J486097" i="51"/>
  <c r="H486097" i="51" s="1"/>
  <c r="J486098" i="51"/>
  <c r="H486098" i="51" s="1"/>
  <c r="J486099" i="51"/>
  <c r="H486099" i="51" s="1"/>
  <c r="J486100" i="51"/>
  <c r="H486100" i="51" s="1"/>
  <c r="J486101" i="51"/>
  <c r="H486101" i="51" s="1"/>
  <c r="J486102" i="51"/>
  <c r="H486102" i="51" s="1"/>
  <c r="J486103" i="51"/>
  <c r="H486103" i="51" s="1"/>
  <c r="J486104" i="51"/>
  <c r="H486104" i="51" s="1"/>
  <c r="J486105" i="51"/>
  <c r="H486105" i="51" s="1"/>
  <c r="J486106" i="51"/>
  <c r="H486106" i="51" s="1"/>
  <c r="J486107" i="51"/>
  <c r="H486107" i="51" s="1"/>
  <c r="J486108" i="51"/>
  <c r="H486108" i="51" s="1"/>
  <c r="J486109" i="51"/>
  <c r="H486109" i="51" s="1"/>
  <c r="J486110" i="51"/>
  <c r="H486110" i="51" s="1"/>
  <c r="J486111" i="51"/>
  <c r="H486111" i="51" s="1"/>
  <c r="J486112" i="51"/>
  <c r="H486112" i="51" s="1"/>
  <c r="J486113" i="51"/>
  <c r="H486113" i="51" s="1"/>
  <c r="J486114" i="51"/>
  <c r="H486114" i="51" s="1"/>
  <c r="J486115" i="51"/>
  <c r="H486115" i="51" s="1"/>
  <c r="J486116" i="51"/>
  <c r="H486116" i="51" s="1"/>
  <c r="J486117" i="51"/>
  <c r="H486117" i="51" s="1"/>
  <c r="J486118" i="51"/>
  <c r="H486118" i="51" s="1"/>
  <c r="J486119" i="51"/>
  <c r="H486119" i="51" s="1"/>
  <c r="J486120" i="51"/>
  <c r="H486120" i="51" s="1"/>
  <c r="J486121" i="51"/>
  <c r="H486121" i="51" s="1"/>
  <c r="J486122" i="51"/>
  <c r="H486122" i="51" s="1"/>
  <c r="J486123" i="51"/>
  <c r="H486123" i="51" s="1"/>
  <c r="J486124" i="51"/>
  <c r="H486124" i="51" s="1"/>
  <c r="J486125" i="51"/>
  <c r="H486125" i="51" s="1"/>
  <c r="J486126" i="51"/>
  <c r="H486126" i="51" s="1"/>
  <c r="J486127" i="51"/>
  <c r="H486127" i="51" s="1"/>
  <c r="J486128" i="51"/>
  <c r="H486128" i="51" s="1"/>
  <c r="J486129" i="51"/>
  <c r="H486129" i="51" s="1"/>
  <c r="J486130" i="51"/>
  <c r="H486130" i="51" s="1"/>
  <c r="J486131" i="51"/>
  <c r="H486131" i="51" s="1"/>
  <c r="J486132" i="51"/>
  <c r="H486132" i="51" s="1"/>
  <c r="J486133" i="51"/>
  <c r="H486133" i="51" s="1"/>
  <c r="J486134" i="51"/>
  <c r="H486134" i="51" s="1"/>
  <c r="J486135" i="51"/>
  <c r="H486135" i="51" s="1"/>
  <c r="J486136" i="51"/>
  <c r="H486136" i="51" s="1"/>
  <c r="J486137" i="51"/>
  <c r="H486137" i="51" s="1"/>
  <c r="J486138" i="51"/>
  <c r="H486138" i="51" s="1"/>
  <c r="J486139" i="51"/>
  <c r="H486139" i="51" s="1"/>
  <c r="J486140" i="51"/>
  <c r="H486140" i="51" s="1"/>
  <c r="J486141" i="51"/>
  <c r="H486141" i="51" s="1"/>
  <c r="J486142" i="51"/>
  <c r="H486142" i="51" s="1"/>
  <c r="J486143" i="51"/>
  <c r="H486143" i="51" s="1"/>
  <c r="J486144" i="51"/>
  <c r="H486144" i="51" s="1"/>
  <c r="J486145" i="51"/>
  <c r="H486145" i="51" s="1"/>
  <c r="J486146" i="51"/>
  <c r="H486146" i="51" s="1"/>
  <c r="J486147" i="51"/>
  <c r="H486147" i="51" s="1"/>
  <c r="J486148" i="51"/>
  <c r="H486148" i="51" s="1"/>
  <c r="J486149" i="51"/>
  <c r="H486149" i="51" s="1"/>
  <c r="J486150" i="51"/>
  <c r="H486150" i="51" s="1"/>
  <c r="J486151" i="51"/>
  <c r="H486151" i="51" s="1"/>
  <c r="J486152" i="51"/>
  <c r="H486152" i="51" s="1"/>
  <c r="J486153" i="51"/>
  <c r="H486153" i="51" s="1"/>
  <c r="J486154" i="51"/>
  <c r="H486154" i="51" s="1"/>
  <c r="J486155" i="51"/>
  <c r="H486155" i="51" s="1"/>
  <c r="J486156" i="51"/>
  <c r="H486156" i="51" s="1"/>
  <c r="J486157" i="51"/>
  <c r="H486157" i="51" s="1"/>
  <c r="J486158" i="51"/>
  <c r="H486158" i="51" s="1"/>
  <c r="J486159" i="51"/>
  <c r="H486159" i="51" s="1"/>
  <c r="J486160" i="51"/>
  <c r="H486160" i="51" s="1"/>
  <c r="J486161" i="51"/>
  <c r="H486161" i="51" s="1"/>
  <c r="J486162" i="51"/>
  <c r="H486162" i="51" s="1"/>
  <c r="J486163" i="51"/>
  <c r="H486163" i="51" s="1"/>
  <c r="J486164" i="51"/>
  <c r="H486164" i="51" s="1"/>
  <c r="J486165" i="51"/>
  <c r="H486165" i="51" s="1"/>
  <c r="J486166" i="51"/>
  <c r="H486166" i="51" s="1"/>
  <c r="J486167" i="51"/>
  <c r="H486167" i="51" s="1"/>
  <c r="J486168" i="51"/>
  <c r="H486168" i="51" s="1"/>
  <c r="J486169" i="51"/>
  <c r="H486169" i="51" s="1"/>
  <c r="J486170" i="51"/>
  <c r="H486170" i="51" s="1"/>
  <c r="J486171" i="51"/>
  <c r="H486171" i="51" s="1"/>
  <c r="J486172" i="51"/>
  <c r="H486172" i="51" s="1"/>
  <c r="J486173" i="51"/>
  <c r="H486173" i="51" s="1"/>
  <c r="J486174" i="51"/>
  <c r="H486174" i="51" s="1"/>
  <c r="J486175" i="51"/>
  <c r="H486175" i="51" s="1"/>
  <c r="J486176" i="51"/>
  <c r="H486176" i="51" s="1"/>
  <c r="J486177" i="51"/>
  <c r="H486177" i="51" s="1"/>
  <c r="J486178" i="51"/>
  <c r="H486178" i="51" s="1"/>
  <c r="J486179" i="51"/>
  <c r="H486179" i="51" s="1"/>
  <c r="J486180" i="51"/>
  <c r="H486180" i="51" s="1"/>
  <c r="J486181" i="51"/>
  <c r="H486181" i="51" s="1"/>
  <c r="J486182" i="51"/>
  <c r="H486182" i="51" s="1"/>
  <c r="J486183" i="51"/>
  <c r="H486183" i="51" s="1"/>
  <c r="J486184" i="51"/>
  <c r="H486184" i="51" s="1"/>
  <c r="J486185" i="51"/>
  <c r="H486185" i="51" s="1"/>
  <c r="J486186" i="51"/>
  <c r="H486186" i="51" s="1"/>
  <c r="J486187" i="51"/>
  <c r="H486187" i="51" s="1"/>
  <c r="J486188" i="51"/>
  <c r="H486188" i="51" s="1"/>
  <c r="J486189" i="51"/>
  <c r="H486189" i="51" s="1"/>
  <c r="J486190" i="51"/>
  <c r="H486190" i="51" s="1"/>
  <c r="J486191" i="51"/>
  <c r="H486191" i="51" s="1"/>
  <c r="J486192" i="51"/>
  <c r="H486192" i="51" s="1"/>
  <c r="J486193" i="51"/>
  <c r="H486193" i="51" s="1"/>
  <c r="J486194" i="51"/>
  <c r="H486194" i="51" s="1"/>
  <c r="J486195" i="51"/>
  <c r="H486195" i="51" s="1"/>
  <c r="J486196" i="51"/>
  <c r="H486196" i="51" s="1"/>
  <c r="J486197" i="51"/>
  <c r="H486197" i="51" s="1"/>
  <c r="J486198" i="51"/>
  <c r="H486198" i="51" s="1"/>
  <c r="J486199" i="51"/>
  <c r="H486199" i="51" s="1"/>
  <c r="J486200" i="51"/>
  <c r="H486200" i="51" s="1"/>
  <c r="J486201" i="51"/>
  <c r="H486201" i="51" s="1"/>
  <c r="J486202" i="51"/>
  <c r="H486202" i="51" s="1"/>
  <c r="J486203" i="51"/>
  <c r="H486203" i="51" s="1"/>
  <c r="J486204" i="51"/>
  <c r="H486204" i="51" s="1"/>
  <c r="J486205" i="51"/>
  <c r="H486205" i="51" s="1"/>
  <c r="J486206" i="51"/>
  <c r="H486206" i="51" s="1"/>
  <c r="J486207" i="51"/>
  <c r="H486207" i="51" s="1"/>
  <c r="J486208" i="51"/>
  <c r="H486208" i="51" s="1"/>
  <c r="J486209" i="51"/>
  <c r="H486209" i="51" s="1"/>
  <c r="J486210" i="51"/>
  <c r="H486210" i="51" s="1"/>
  <c r="J486211" i="51"/>
  <c r="H486211" i="51" s="1"/>
  <c r="J486212" i="51"/>
  <c r="H486212" i="51" s="1"/>
  <c r="J486213" i="51"/>
  <c r="H486213" i="51" s="1"/>
  <c r="J486214" i="51"/>
  <c r="H486214" i="51" s="1"/>
  <c r="J486215" i="51"/>
  <c r="H486215" i="51" s="1"/>
  <c r="J486216" i="51"/>
  <c r="H486216" i="51" s="1"/>
  <c r="J486217" i="51"/>
  <c r="H486217" i="51" s="1"/>
  <c r="J486218" i="51"/>
  <c r="H486218" i="51" s="1"/>
  <c r="J486219" i="51"/>
  <c r="H486219" i="51" s="1"/>
  <c r="J486220" i="51"/>
  <c r="H486220" i="51" s="1"/>
  <c r="J486221" i="51"/>
  <c r="H486221" i="51" s="1"/>
  <c r="J486222" i="51"/>
  <c r="H486222" i="51" s="1"/>
  <c r="J486223" i="51"/>
  <c r="H486223" i="51" s="1"/>
  <c r="J486224" i="51"/>
  <c r="H486224" i="51" s="1"/>
  <c r="J486225" i="51"/>
  <c r="H486225" i="51" s="1"/>
  <c r="J486226" i="51"/>
  <c r="H486226" i="51" s="1"/>
  <c r="J486227" i="51"/>
  <c r="H486227" i="51" s="1"/>
  <c r="J486228" i="51"/>
  <c r="H486228" i="51" s="1"/>
  <c r="J486229" i="51"/>
  <c r="H486229" i="51" s="1"/>
  <c r="J486230" i="51"/>
  <c r="H486230" i="51" s="1"/>
  <c r="J486231" i="51"/>
  <c r="H486231" i="51" s="1"/>
  <c r="J486232" i="51"/>
  <c r="H486232" i="51" s="1"/>
  <c r="J486233" i="51"/>
  <c r="H486233" i="51" s="1"/>
  <c r="J486234" i="51"/>
  <c r="H486234" i="51" s="1"/>
  <c r="J486235" i="51"/>
  <c r="H486235" i="51" s="1"/>
  <c r="J486236" i="51"/>
  <c r="H486236" i="51" s="1"/>
  <c r="J486237" i="51"/>
  <c r="H486237" i="51" s="1"/>
  <c r="J486238" i="51"/>
  <c r="H486238" i="51" s="1"/>
  <c r="J486239" i="51"/>
  <c r="H486239" i="51" s="1"/>
  <c r="J486240" i="51"/>
  <c r="H486240" i="51" s="1"/>
  <c r="J486241" i="51"/>
  <c r="H486241" i="51" s="1"/>
  <c r="J486242" i="51"/>
  <c r="H486242" i="51" s="1"/>
  <c r="J486243" i="51"/>
  <c r="H486243" i="51" s="1"/>
  <c r="J486244" i="51"/>
  <c r="H486244" i="51" s="1"/>
  <c r="J486245" i="51"/>
  <c r="H486245" i="51" s="1"/>
  <c r="J486246" i="51"/>
  <c r="H486246" i="51" s="1"/>
  <c r="J486247" i="51"/>
  <c r="H486247" i="51" s="1"/>
  <c r="J486248" i="51"/>
  <c r="H486248" i="51" s="1"/>
  <c r="J486249" i="51"/>
  <c r="H486249" i="51" s="1"/>
  <c r="J486250" i="51"/>
  <c r="H486250" i="51" s="1"/>
  <c r="J486251" i="51"/>
  <c r="H486251" i="51" s="1"/>
  <c r="J486252" i="51"/>
  <c r="H486252" i="51" s="1"/>
  <c r="J486253" i="51"/>
  <c r="H486253" i="51" s="1"/>
  <c r="J486254" i="51"/>
  <c r="H486254" i="51" s="1"/>
  <c r="J486255" i="51"/>
  <c r="H486255" i="51" s="1"/>
  <c r="J486256" i="51"/>
  <c r="H486256" i="51" s="1"/>
  <c r="J486257" i="51"/>
  <c r="H486257" i="51" s="1"/>
  <c r="J486258" i="51"/>
  <c r="H486258" i="51" s="1"/>
  <c r="J486259" i="51"/>
  <c r="H486259" i="51" s="1"/>
  <c r="J486260" i="51"/>
  <c r="H486260" i="51" s="1"/>
  <c r="J486261" i="51"/>
  <c r="H486261" i="51" s="1"/>
  <c r="J486262" i="51"/>
  <c r="H486262" i="51" s="1"/>
  <c r="J486263" i="51"/>
  <c r="H486263" i="51" s="1"/>
  <c r="J486264" i="51"/>
  <c r="H486264" i="51" s="1"/>
  <c r="J486265" i="51"/>
  <c r="H486265" i="51" s="1"/>
  <c r="J486266" i="51"/>
  <c r="H486266" i="51" s="1"/>
  <c r="J486267" i="51"/>
  <c r="H486267" i="51" s="1"/>
  <c r="J486268" i="51"/>
  <c r="H486268" i="51" s="1"/>
  <c r="J486269" i="51"/>
  <c r="H486269" i="51" s="1"/>
  <c r="J486270" i="51"/>
  <c r="H486270" i="51" s="1"/>
  <c r="J486271" i="51"/>
  <c r="H486271" i="51" s="1"/>
  <c r="J486272" i="51"/>
  <c r="H486272" i="51" s="1"/>
  <c r="J486273" i="51"/>
  <c r="H486273" i="51" s="1"/>
  <c r="J486274" i="51"/>
  <c r="H486274" i="51" s="1"/>
  <c r="J486275" i="51"/>
  <c r="H486275" i="51" s="1"/>
  <c r="J486276" i="51"/>
  <c r="H486276" i="51" s="1"/>
  <c r="J486277" i="51"/>
  <c r="H486277" i="51" s="1"/>
  <c r="J486278" i="51"/>
  <c r="H486278" i="51" s="1"/>
  <c r="J486279" i="51"/>
  <c r="H486279" i="51" s="1"/>
  <c r="J486280" i="51"/>
  <c r="H486280" i="51" s="1"/>
  <c r="J486281" i="51"/>
  <c r="H486281" i="51" s="1"/>
  <c r="J486282" i="51"/>
  <c r="H486282" i="51" s="1"/>
  <c r="J486283" i="51"/>
  <c r="H486283" i="51" s="1"/>
  <c r="J486284" i="51"/>
  <c r="H486284" i="51" s="1"/>
  <c r="J486285" i="51"/>
  <c r="H486285" i="51" s="1"/>
  <c r="J486286" i="51"/>
  <c r="H486286" i="51" s="1"/>
  <c r="J486287" i="51"/>
  <c r="H486287" i="51" s="1"/>
  <c r="J486288" i="51"/>
  <c r="H486288" i="51" s="1"/>
  <c r="J486289" i="51"/>
  <c r="H486289" i="51" s="1"/>
  <c r="J486290" i="51"/>
  <c r="H486290" i="51" s="1"/>
  <c r="J486291" i="51"/>
  <c r="H486291" i="51" s="1"/>
  <c r="J486292" i="51"/>
  <c r="H486292" i="51" s="1"/>
  <c r="J486293" i="51"/>
  <c r="H486293" i="51" s="1"/>
  <c r="J486294" i="51"/>
  <c r="H486294" i="51" s="1"/>
  <c r="J486295" i="51"/>
  <c r="H486295" i="51" s="1"/>
  <c r="J486296" i="51"/>
  <c r="H486296" i="51" s="1"/>
  <c r="J486297" i="51"/>
  <c r="H486297" i="51" s="1"/>
  <c r="J486298" i="51"/>
  <c r="H486298" i="51" s="1"/>
  <c r="J486299" i="51"/>
  <c r="H486299" i="51" s="1"/>
  <c r="J486300" i="51"/>
  <c r="H486300" i="51" s="1"/>
  <c r="J486301" i="51"/>
  <c r="H486301" i="51" s="1"/>
  <c r="J486302" i="51"/>
  <c r="H486302" i="51" s="1"/>
  <c r="J486303" i="51"/>
  <c r="H486303" i="51" s="1"/>
  <c r="J486304" i="51"/>
  <c r="H486304" i="51" s="1"/>
  <c r="J486305" i="51"/>
  <c r="H486305" i="51" s="1"/>
  <c r="J486306" i="51"/>
  <c r="H486306" i="51" s="1"/>
  <c r="J486307" i="51"/>
  <c r="H486307" i="51" s="1"/>
  <c r="J486308" i="51"/>
  <c r="H486308" i="51" s="1"/>
  <c r="J486309" i="51"/>
  <c r="H486309" i="51" s="1"/>
  <c r="J486310" i="51"/>
  <c r="H486310" i="51" s="1"/>
  <c r="J486311" i="51"/>
  <c r="H486311" i="51" s="1"/>
  <c r="J486312" i="51"/>
  <c r="H486312" i="51" s="1"/>
  <c r="J486313" i="51"/>
  <c r="H486313" i="51" s="1"/>
  <c r="J486314" i="51"/>
  <c r="H486314" i="51" s="1"/>
  <c r="J486315" i="51"/>
  <c r="H486315" i="51" s="1"/>
  <c r="J486316" i="51"/>
  <c r="H486316" i="51" s="1"/>
  <c r="J486317" i="51"/>
  <c r="H486317" i="51" s="1"/>
  <c r="J486318" i="51"/>
  <c r="H486318" i="51" s="1"/>
  <c r="J486319" i="51"/>
  <c r="H486319" i="51" s="1"/>
  <c r="J486320" i="51"/>
  <c r="H486320" i="51" s="1"/>
  <c r="J486321" i="51"/>
  <c r="H486321" i="51" s="1"/>
  <c r="J486322" i="51"/>
  <c r="H486322" i="51" s="1"/>
  <c r="J486323" i="51"/>
  <c r="H486323" i="51" s="1"/>
  <c r="J486324" i="51"/>
  <c r="H486324" i="51" s="1"/>
  <c r="J486325" i="51"/>
  <c r="H486325" i="51" s="1"/>
  <c r="J486326" i="51"/>
  <c r="H486326" i="51" s="1"/>
  <c r="J486327" i="51"/>
  <c r="H486327" i="51" s="1"/>
  <c r="J486328" i="51"/>
  <c r="H486328" i="51" s="1"/>
  <c r="J486329" i="51"/>
  <c r="H486329" i="51" s="1"/>
  <c r="J486330" i="51"/>
  <c r="H486330" i="51" s="1"/>
  <c r="J486331" i="51"/>
  <c r="H486331" i="51" s="1"/>
  <c r="J486332" i="51"/>
  <c r="H486332" i="51" s="1"/>
  <c r="J486333" i="51"/>
  <c r="H486333" i="51" s="1"/>
  <c r="J486334" i="51"/>
  <c r="H486334" i="51" s="1"/>
  <c r="J486335" i="51"/>
  <c r="H486335" i="51" s="1"/>
  <c r="J486336" i="51"/>
  <c r="H486336" i="51" s="1"/>
  <c r="J486337" i="51"/>
  <c r="H486337" i="51" s="1"/>
  <c r="J486338" i="51"/>
  <c r="H486338" i="51" s="1"/>
  <c r="J486339" i="51"/>
  <c r="H486339" i="51" s="1"/>
  <c r="J486340" i="51"/>
  <c r="H486340" i="51" s="1"/>
  <c r="J486341" i="51"/>
  <c r="H486341" i="51" s="1"/>
  <c r="J486342" i="51"/>
  <c r="H486342" i="51" s="1"/>
  <c r="J486343" i="51"/>
  <c r="H486343" i="51" s="1"/>
  <c r="J486344" i="51"/>
  <c r="H486344" i="51" s="1"/>
  <c r="J486345" i="51"/>
  <c r="H486345" i="51" s="1"/>
  <c r="J486346" i="51"/>
  <c r="H486346" i="51" s="1"/>
  <c r="J486347" i="51"/>
  <c r="H486347" i="51" s="1"/>
  <c r="J486348" i="51"/>
  <c r="H486348" i="51" s="1"/>
  <c r="J486349" i="51"/>
  <c r="H486349" i="51" s="1"/>
  <c r="J486350" i="51"/>
  <c r="H486350" i="51" s="1"/>
  <c r="J486351" i="51"/>
  <c r="H486351" i="51" s="1"/>
  <c r="J486352" i="51"/>
  <c r="H486352" i="51" s="1"/>
  <c r="J486353" i="51"/>
  <c r="H486353" i="51" s="1"/>
  <c r="J486354" i="51"/>
  <c r="H486354" i="51" s="1"/>
  <c r="J486355" i="51"/>
  <c r="H486355" i="51" s="1"/>
  <c r="J486356" i="51"/>
  <c r="H486356" i="51" s="1"/>
  <c r="J486357" i="51"/>
  <c r="H486357" i="51" s="1"/>
  <c r="J486358" i="51"/>
  <c r="H486358" i="51" s="1"/>
  <c r="J486359" i="51"/>
  <c r="H486359" i="51" s="1"/>
  <c r="J486360" i="51"/>
  <c r="H486360" i="51" s="1"/>
  <c r="J486361" i="51"/>
  <c r="H486361" i="51" s="1"/>
  <c r="J486362" i="51"/>
  <c r="H486362" i="51" s="1"/>
  <c r="J486363" i="51"/>
  <c r="H486363" i="51" s="1"/>
  <c r="J486364" i="51"/>
  <c r="H486364" i="51" s="1"/>
  <c r="J486365" i="51"/>
  <c r="H486365" i="51" s="1"/>
  <c r="J486366" i="51"/>
  <c r="H486366" i="51" s="1"/>
  <c r="J486367" i="51"/>
  <c r="H486367" i="51" s="1"/>
  <c r="J486368" i="51"/>
  <c r="H486368" i="51" s="1"/>
  <c r="J486369" i="51"/>
  <c r="H486369" i="51" s="1"/>
  <c r="J486370" i="51"/>
  <c r="H486370" i="51" s="1"/>
  <c r="J486371" i="51"/>
  <c r="H486371" i="51" s="1"/>
  <c r="J486372" i="51"/>
  <c r="H486372" i="51" s="1"/>
  <c r="J486373" i="51"/>
  <c r="H486373" i="51" s="1"/>
  <c r="J486374" i="51"/>
  <c r="H486374" i="51" s="1"/>
  <c r="J486375" i="51"/>
  <c r="H486375" i="51" s="1"/>
  <c r="J486376" i="51"/>
  <c r="H486376" i="51" s="1"/>
  <c r="J486377" i="51"/>
  <c r="H486377" i="51" s="1"/>
  <c r="J486378" i="51"/>
  <c r="H486378" i="51" s="1"/>
  <c r="J486379" i="51"/>
  <c r="H486379" i="51" s="1"/>
  <c r="J486380" i="51"/>
  <c r="H486380" i="51" s="1"/>
  <c r="J486381" i="51"/>
  <c r="H486381" i="51" s="1"/>
  <c r="J486382" i="51"/>
  <c r="H486382" i="51" s="1"/>
  <c r="J486383" i="51"/>
  <c r="H486383" i="51" s="1"/>
  <c r="J486384" i="51"/>
  <c r="H486384" i="51" s="1"/>
  <c r="J486385" i="51"/>
  <c r="H486385" i="51" s="1"/>
  <c r="J486386" i="51"/>
  <c r="H486386" i="51" s="1"/>
  <c r="J486387" i="51"/>
  <c r="H486387" i="51" s="1"/>
  <c r="J486388" i="51"/>
  <c r="H486388" i="51" s="1"/>
  <c r="J486389" i="51"/>
  <c r="H486389" i="51" s="1"/>
  <c r="J486390" i="51"/>
  <c r="H486390" i="51" s="1"/>
  <c r="J486391" i="51"/>
  <c r="H486391" i="51" s="1"/>
  <c r="J486392" i="51"/>
  <c r="H486392" i="51" s="1"/>
  <c r="J486393" i="51"/>
  <c r="H486393" i="51" s="1"/>
  <c r="J486394" i="51"/>
  <c r="H486394" i="51" s="1"/>
  <c r="J486395" i="51"/>
  <c r="H486395" i="51" s="1"/>
  <c r="J486396" i="51"/>
  <c r="H486396" i="51" s="1"/>
  <c r="J486397" i="51"/>
  <c r="H486397" i="51" s="1"/>
  <c r="J486398" i="51"/>
  <c r="H486398" i="51" s="1"/>
  <c r="J486399" i="51"/>
  <c r="H486399" i="51" s="1"/>
  <c r="J486400" i="51"/>
  <c r="H486400" i="51" s="1"/>
  <c r="J486401" i="51"/>
  <c r="H486401" i="51" s="1"/>
  <c r="J486402" i="51"/>
  <c r="H486402" i="51" s="1"/>
  <c r="J486403" i="51"/>
  <c r="H486403" i="51" s="1"/>
  <c r="J486404" i="51"/>
  <c r="H486404" i="51" s="1"/>
  <c r="J486405" i="51"/>
  <c r="H486405" i="51" s="1"/>
  <c r="J486406" i="51"/>
  <c r="H486406" i="51" s="1"/>
  <c r="J486407" i="51"/>
  <c r="H486407" i="51" s="1"/>
  <c r="J486408" i="51"/>
  <c r="H486408" i="51" s="1"/>
  <c r="J486409" i="51"/>
  <c r="H486409" i="51" s="1"/>
  <c r="J486410" i="51"/>
  <c r="H486410" i="51" s="1"/>
  <c r="J486411" i="51"/>
  <c r="H486411" i="51" s="1"/>
  <c r="J486412" i="51"/>
  <c r="H486412" i="51" s="1"/>
  <c r="J486413" i="51"/>
  <c r="H486413" i="51" s="1"/>
  <c r="J486414" i="51"/>
  <c r="H486414" i="51" s="1"/>
  <c r="J486415" i="51"/>
  <c r="H486415" i="51" s="1"/>
  <c r="J486416" i="51"/>
  <c r="H486416" i="51" s="1"/>
  <c r="J486417" i="51"/>
  <c r="H486417" i="51" s="1"/>
  <c r="J486418" i="51"/>
  <c r="H486418" i="51" s="1"/>
  <c r="J486419" i="51"/>
  <c r="H486419" i="51" s="1"/>
  <c r="J486420" i="51"/>
  <c r="H486420" i="51" s="1"/>
  <c r="J486421" i="51"/>
  <c r="H486421" i="51" s="1"/>
  <c r="J486422" i="51"/>
  <c r="H486422" i="51" s="1"/>
  <c r="J486423" i="51"/>
  <c r="H486423" i="51" s="1"/>
  <c r="J486424" i="51"/>
  <c r="H486424" i="51" s="1"/>
  <c r="J486425" i="51"/>
  <c r="H486425" i="51" s="1"/>
  <c r="J486426" i="51"/>
  <c r="H486426" i="51" s="1"/>
  <c r="J486427" i="51"/>
  <c r="H486427" i="51" s="1"/>
  <c r="J486428" i="51"/>
  <c r="H486428" i="51" s="1"/>
  <c r="J486429" i="51"/>
  <c r="H486429" i="51" s="1"/>
  <c r="J486430" i="51"/>
  <c r="H486430" i="51" s="1"/>
  <c r="J486431" i="51"/>
  <c r="H486431" i="51" s="1"/>
  <c r="J486432" i="51"/>
  <c r="H486432" i="51" s="1"/>
  <c r="J486433" i="51"/>
  <c r="H486433" i="51" s="1"/>
  <c r="J486434" i="51"/>
  <c r="H486434" i="51" s="1"/>
  <c r="J486435" i="51"/>
  <c r="H486435" i="51" s="1"/>
  <c r="J486436" i="51"/>
  <c r="H486436" i="51" s="1"/>
  <c r="J486437" i="51"/>
  <c r="H486437" i="51" s="1"/>
  <c r="J486438" i="51"/>
  <c r="H486438" i="51" s="1"/>
  <c r="J486439" i="51"/>
  <c r="H486439" i="51" s="1"/>
  <c r="J486440" i="51"/>
  <c r="H486440" i="51" s="1"/>
  <c r="J486441" i="51"/>
  <c r="H486441" i="51" s="1"/>
  <c r="J486442" i="51"/>
  <c r="H486442" i="51" s="1"/>
  <c r="J486443" i="51"/>
  <c r="H486443" i="51" s="1"/>
  <c r="J486444" i="51"/>
  <c r="H486444" i="51" s="1"/>
  <c r="J486445" i="51"/>
  <c r="H486445" i="51" s="1"/>
  <c r="J486446" i="51"/>
  <c r="H486446" i="51" s="1"/>
  <c r="J486447" i="51"/>
  <c r="H486447" i="51" s="1"/>
  <c r="J486448" i="51"/>
  <c r="H486448" i="51" s="1"/>
  <c r="J486449" i="51"/>
  <c r="H486449" i="51" s="1"/>
  <c r="J486450" i="51"/>
  <c r="H486450" i="51" s="1"/>
  <c r="J486451" i="51"/>
  <c r="H486451" i="51" s="1"/>
  <c r="J486452" i="51"/>
  <c r="H486452" i="51" s="1"/>
  <c r="J486453" i="51"/>
  <c r="H486453" i="51" s="1"/>
  <c r="J486454" i="51"/>
  <c r="H486454" i="51" s="1"/>
  <c r="J486455" i="51"/>
  <c r="H486455" i="51" s="1"/>
  <c r="J486456" i="51"/>
  <c r="H486456" i="51" s="1"/>
  <c r="J486457" i="51"/>
  <c r="H486457" i="51" s="1"/>
  <c r="J486458" i="51"/>
  <c r="H486458" i="51" s="1"/>
  <c r="J486459" i="51"/>
  <c r="H486459" i="51" s="1"/>
  <c r="J486460" i="51"/>
  <c r="H486460" i="51" s="1"/>
  <c r="J486461" i="51"/>
  <c r="H486461" i="51" s="1"/>
  <c r="J486462" i="51"/>
  <c r="H486462" i="51" s="1"/>
  <c r="J486463" i="51"/>
  <c r="H486463" i="51" s="1"/>
  <c r="J486464" i="51"/>
  <c r="H486464" i="51" s="1"/>
  <c r="J486465" i="51"/>
  <c r="H486465" i="51" s="1"/>
  <c r="J486466" i="51"/>
  <c r="H486466" i="51" s="1"/>
  <c r="J486467" i="51"/>
  <c r="H486467" i="51" s="1"/>
  <c r="J486468" i="51"/>
  <c r="H486468" i="51" s="1"/>
  <c r="J486469" i="51"/>
  <c r="H486469" i="51" s="1"/>
  <c r="J486470" i="51"/>
  <c r="H486470" i="51" s="1"/>
  <c r="J486471" i="51"/>
  <c r="H486471" i="51" s="1"/>
  <c r="J486472" i="51"/>
  <c r="H486472" i="51" s="1"/>
  <c r="J486473" i="51"/>
  <c r="H486473" i="51" s="1"/>
  <c r="J486474" i="51"/>
  <c r="H486474" i="51" s="1"/>
  <c r="J486475" i="51"/>
  <c r="H486475" i="51" s="1"/>
  <c r="J486476" i="51"/>
  <c r="H486476" i="51" s="1"/>
  <c r="J486477" i="51"/>
  <c r="H486477" i="51" s="1"/>
  <c r="J486478" i="51"/>
  <c r="H486478" i="51" s="1"/>
  <c r="J486479" i="51"/>
  <c r="H486479" i="51" s="1"/>
  <c r="J486480" i="51"/>
  <c r="H486480" i="51" s="1"/>
  <c r="J486481" i="51"/>
  <c r="H486481" i="51" s="1"/>
  <c r="J486482" i="51"/>
  <c r="H486482" i="51" s="1"/>
  <c r="J486483" i="51"/>
  <c r="H486483" i="51" s="1"/>
  <c r="J486484" i="51"/>
  <c r="H486484" i="51" s="1"/>
  <c r="J486485" i="51"/>
  <c r="H486485" i="51" s="1"/>
  <c r="J486486" i="51"/>
  <c r="H486486" i="51" s="1"/>
  <c r="J486487" i="51"/>
  <c r="H486487" i="51" s="1"/>
  <c r="J486488" i="51"/>
  <c r="H486488" i="51" s="1"/>
  <c r="J486489" i="51"/>
  <c r="H486489" i="51" s="1"/>
  <c r="J486490" i="51"/>
  <c r="H486490" i="51" s="1"/>
  <c r="J486491" i="51"/>
  <c r="H486491" i="51" s="1"/>
  <c r="J486492" i="51"/>
  <c r="H486492" i="51" s="1"/>
  <c r="J486493" i="51"/>
  <c r="H486493" i="51" s="1"/>
  <c r="J486494" i="51"/>
  <c r="H486494" i="51" s="1"/>
  <c r="J486495" i="51"/>
  <c r="H486495" i="51" s="1"/>
  <c r="J486496" i="51"/>
  <c r="H486496" i="51" s="1"/>
  <c r="J486497" i="51"/>
  <c r="H486497" i="51" s="1"/>
  <c r="J486498" i="51"/>
  <c r="H486498" i="51" s="1"/>
  <c r="J486499" i="51"/>
  <c r="H486499" i="51" s="1"/>
  <c r="J486500" i="51"/>
  <c r="H486500" i="51" s="1"/>
  <c r="J486501" i="51"/>
  <c r="H486501" i="51" s="1"/>
  <c r="J486502" i="51"/>
  <c r="H486502" i="51" s="1"/>
  <c r="J486503" i="51"/>
  <c r="H486503" i="51" s="1"/>
  <c r="J486504" i="51"/>
  <c r="H486504" i="51" s="1"/>
  <c r="J486505" i="51"/>
  <c r="H486505" i="51" s="1"/>
  <c r="J486506" i="51"/>
  <c r="H486506" i="51" s="1"/>
  <c r="J486507" i="51"/>
  <c r="H486507" i="51" s="1"/>
  <c r="J486508" i="51"/>
  <c r="H486508" i="51" s="1"/>
  <c r="J486509" i="51"/>
  <c r="H486509" i="51" s="1"/>
  <c r="J486510" i="51"/>
  <c r="H486510" i="51" s="1"/>
  <c r="J486511" i="51"/>
  <c r="H486511" i="51" s="1"/>
  <c r="J486512" i="51"/>
  <c r="H486512" i="51" s="1"/>
  <c r="J486513" i="51"/>
  <c r="H486513" i="51" s="1"/>
  <c r="J486514" i="51"/>
  <c r="H486514" i="51" s="1"/>
  <c r="J486515" i="51"/>
  <c r="H486515" i="51" s="1"/>
  <c r="J486516" i="51"/>
  <c r="H486516" i="51" s="1"/>
  <c r="J486517" i="51"/>
  <c r="H486517" i="51" s="1"/>
  <c r="J486518" i="51"/>
  <c r="H486518" i="51" s="1"/>
  <c r="J486519" i="51"/>
  <c r="H486519" i="51" s="1"/>
  <c r="J486520" i="51"/>
  <c r="H486520" i="51" s="1"/>
  <c r="J486521" i="51"/>
  <c r="H486521" i="51" s="1"/>
  <c r="J486522" i="51"/>
  <c r="H486522" i="51" s="1"/>
  <c r="J486523" i="51"/>
  <c r="H486523" i="51" s="1"/>
  <c r="J486524" i="51"/>
  <c r="H486524" i="51" s="1"/>
  <c r="J486525" i="51"/>
  <c r="H486525" i="51" s="1"/>
  <c r="J486526" i="51"/>
  <c r="H486526" i="51" s="1"/>
  <c r="J486527" i="51"/>
  <c r="H486527" i="51" s="1"/>
  <c r="J486528" i="51"/>
  <c r="H486528" i="51" s="1"/>
  <c r="J486529" i="51"/>
  <c r="H486529" i="51" s="1"/>
  <c r="J486530" i="51"/>
  <c r="H486530" i="51" s="1"/>
  <c r="J486531" i="51"/>
  <c r="H486531" i="51" s="1"/>
  <c r="J486532" i="51"/>
  <c r="H486532" i="51" s="1"/>
  <c r="J486533" i="51"/>
  <c r="H486533" i="51" s="1"/>
  <c r="J486534" i="51"/>
  <c r="H486534" i="51" s="1"/>
  <c r="J486535" i="51"/>
  <c r="H486535" i="51" s="1"/>
  <c r="J486536" i="51"/>
  <c r="H486536" i="51" s="1"/>
  <c r="J486537" i="51"/>
  <c r="H486537" i="51" s="1"/>
  <c r="J486538" i="51"/>
  <c r="H486538" i="51" s="1"/>
  <c r="J486539" i="51"/>
  <c r="H486539" i="51" s="1"/>
  <c r="J486540" i="51"/>
  <c r="H486540" i="51" s="1"/>
  <c r="J486541" i="51"/>
  <c r="H486541" i="51" s="1"/>
  <c r="J486542" i="51"/>
  <c r="H486542" i="51" s="1"/>
  <c r="J486543" i="51"/>
  <c r="H486543" i="51" s="1"/>
  <c r="J486544" i="51"/>
  <c r="H486544" i="51" s="1"/>
  <c r="J486545" i="51"/>
  <c r="H486545" i="51" s="1"/>
  <c r="J486546" i="51"/>
  <c r="H486546" i="51" s="1"/>
  <c r="J486547" i="51"/>
  <c r="H486547" i="51" s="1"/>
  <c r="J486548" i="51"/>
  <c r="H486548" i="51" s="1"/>
  <c r="J486549" i="51"/>
  <c r="H486549" i="51" s="1"/>
  <c r="J486550" i="51"/>
  <c r="H486550" i="51" s="1"/>
  <c r="J486551" i="51"/>
  <c r="H486551" i="51" s="1"/>
  <c r="J486552" i="51"/>
  <c r="H486552" i="51" s="1"/>
  <c r="J486553" i="51"/>
  <c r="H486553" i="51" s="1"/>
  <c r="J486554" i="51"/>
  <c r="H486554" i="51" s="1"/>
  <c r="J486555" i="51"/>
  <c r="H486555" i="51" s="1"/>
  <c r="J486556" i="51"/>
  <c r="H486556" i="51" s="1"/>
  <c r="J486557" i="51"/>
  <c r="H486557" i="51" s="1"/>
  <c r="J486558" i="51"/>
  <c r="H486558" i="51" s="1"/>
  <c r="J486559" i="51"/>
  <c r="H486559" i="51" s="1"/>
  <c r="J486560" i="51"/>
  <c r="H486560" i="51" s="1"/>
  <c r="J486561" i="51"/>
  <c r="H486561" i="51" s="1"/>
  <c r="J486562" i="51"/>
  <c r="H486562" i="51" s="1"/>
  <c r="J486563" i="51"/>
  <c r="H486563" i="51" s="1"/>
  <c r="J486564" i="51"/>
  <c r="H486564" i="51" s="1"/>
  <c r="J486565" i="51"/>
  <c r="H486565" i="51" s="1"/>
  <c r="J486566" i="51"/>
  <c r="H486566" i="51" s="1"/>
  <c r="J486567" i="51"/>
  <c r="H486567" i="51" s="1"/>
  <c r="J486568" i="51"/>
  <c r="H486568" i="51" s="1"/>
  <c r="J486569" i="51"/>
  <c r="H486569" i="51" s="1"/>
  <c r="J486570" i="51"/>
  <c r="H486570" i="51" s="1"/>
  <c r="J486571" i="51"/>
  <c r="H486571" i="51" s="1"/>
  <c r="J486572" i="51"/>
  <c r="H486572" i="51" s="1"/>
  <c r="J486573" i="51"/>
  <c r="H486573" i="51" s="1"/>
  <c r="J486574" i="51"/>
  <c r="H486574" i="51" s="1"/>
  <c r="J486575" i="51"/>
  <c r="H486575" i="51" s="1"/>
  <c r="J486576" i="51"/>
  <c r="H486576" i="51" s="1"/>
  <c r="J486577" i="51"/>
  <c r="H486577" i="51" s="1"/>
  <c r="J486578" i="51"/>
  <c r="H486578" i="51" s="1"/>
  <c r="J486579" i="51"/>
  <c r="H486579" i="51" s="1"/>
  <c r="J486580" i="51"/>
  <c r="H486580" i="51" s="1"/>
  <c r="J486581" i="51"/>
  <c r="H486581" i="51" s="1"/>
  <c r="J486582" i="51"/>
  <c r="H486582" i="51" s="1"/>
  <c r="J486583" i="51"/>
  <c r="H486583" i="51" s="1"/>
  <c r="J486584" i="51"/>
  <c r="H486584" i="51" s="1"/>
  <c r="J486585" i="51"/>
  <c r="H486585" i="51" s="1"/>
  <c r="J486586" i="51"/>
  <c r="H486586" i="51" s="1"/>
  <c r="J486587" i="51"/>
  <c r="H486587" i="51" s="1"/>
  <c r="J486588" i="51"/>
  <c r="H486588" i="51" s="1"/>
  <c r="J486589" i="51"/>
  <c r="H486589" i="51" s="1"/>
  <c r="J486590" i="51"/>
  <c r="H486590" i="51" s="1"/>
  <c r="J486591" i="51"/>
  <c r="H486591" i="51" s="1"/>
  <c r="J486592" i="51"/>
  <c r="H486592" i="51" s="1"/>
  <c r="J486593" i="51"/>
  <c r="H486593" i="51" s="1"/>
  <c r="J486594" i="51"/>
  <c r="H486594" i="51" s="1"/>
  <c r="J486595" i="51"/>
  <c r="H486595" i="51" s="1"/>
  <c r="J486596" i="51"/>
  <c r="H486596" i="51" s="1"/>
  <c r="J486597" i="51"/>
  <c r="H486597" i="51" s="1"/>
  <c r="J486598" i="51"/>
  <c r="H486598" i="51" s="1"/>
  <c r="J486599" i="51"/>
  <c r="H486599" i="51" s="1"/>
  <c r="J486600" i="51"/>
  <c r="H486600" i="51" s="1"/>
  <c r="J486601" i="51"/>
  <c r="H486601" i="51" s="1"/>
  <c r="J486602" i="51"/>
  <c r="H486602" i="51" s="1"/>
  <c r="J486603" i="51"/>
  <c r="H486603" i="51" s="1"/>
  <c r="J486604" i="51"/>
  <c r="H486604" i="51" s="1"/>
  <c r="J486605" i="51"/>
  <c r="H486605" i="51" s="1"/>
  <c r="J486606" i="51"/>
  <c r="H486606" i="51" s="1"/>
  <c r="J486607" i="51"/>
  <c r="H486607" i="51" s="1"/>
  <c r="J486608" i="51"/>
  <c r="H486608" i="51" s="1"/>
  <c r="J486609" i="51"/>
  <c r="H486609" i="51" s="1"/>
  <c r="J486610" i="51"/>
  <c r="H486610" i="51" s="1"/>
  <c r="J486611" i="51"/>
  <c r="H486611" i="51" s="1"/>
  <c r="J486612" i="51"/>
  <c r="H486612" i="51" s="1"/>
  <c r="J486613" i="51"/>
  <c r="H486613" i="51" s="1"/>
  <c r="J486614" i="51"/>
  <c r="H486614" i="51" s="1"/>
  <c r="J486615" i="51"/>
  <c r="H486615" i="51" s="1"/>
  <c r="J486616" i="51"/>
  <c r="H486616" i="51" s="1"/>
  <c r="J486617" i="51"/>
  <c r="H486617" i="51" s="1"/>
  <c r="J486618" i="51"/>
  <c r="H486618" i="51" s="1"/>
  <c r="J486619" i="51"/>
  <c r="H486619" i="51" s="1"/>
  <c r="J486620" i="51"/>
  <c r="H486620" i="51" s="1"/>
  <c r="J486621" i="51"/>
  <c r="H486621" i="51" s="1"/>
  <c r="J486622" i="51"/>
  <c r="H486622" i="51" s="1"/>
  <c r="J486623" i="51"/>
  <c r="H486623" i="51" s="1"/>
  <c r="J486624" i="51"/>
  <c r="H486624" i="51" s="1"/>
  <c r="J486625" i="51"/>
  <c r="H486625" i="51" s="1"/>
  <c r="J486626" i="51"/>
  <c r="H486626" i="51" s="1"/>
  <c r="J486627" i="51"/>
  <c r="H486627" i="51" s="1"/>
  <c r="J486628" i="51"/>
  <c r="H486628" i="51" s="1"/>
  <c r="J486629" i="51"/>
  <c r="H486629" i="51" s="1"/>
  <c r="J486630" i="51"/>
  <c r="H486630" i="51" s="1"/>
  <c r="J486631" i="51"/>
  <c r="H486631" i="51" s="1"/>
  <c r="J486632" i="51"/>
  <c r="H486632" i="51" s="1"/>
  <c r="J486633" i="51"/>
  <c r="H486633" i="51" s="1"/>
  <c r="J486634" i="51"/>
  <c r="H486634" i="51" s="1"/>
  <c r="J486635" i="51"/>
  <c r="H486635" i="51" s="1"/>
  <c r="J486636" i="51"/>
  <c r="H486636" i="51" s="1"/>
  <c r="J486637" i="51"/>
  <c r="H486637" i="51" s="1"/>
  <c r="J486638" i="51"/>
  <c r="H486638" i="51" s="1"/>
  <c r="J486639" i="51"/>
  <c r="H486639" i="51" s="1"/>
  <c r="J486640" i="51"/>
  <c r="H486640" i="51" s="1"/>
  <c r="J486641" i="51"/>
  <c r="H486641" i="51" s="1"/>
  <c r="J486642" i="51"/>
  <c r="H486642" i="51" s="1"/>
  <c r="J486643" i="51"/>
  <c r="H486643" i="51" s="1"/>
  <c r="J486644" i="51"/>
  <c r="H486644" i="51" s="1"/>
  <c r="J486645" i="51"/>
  <c r="H486645" i="51" s="1"/>
  <c r="J486646" i="51"/>
  <c r="H486646" i="51" s="1"/>
  <c r="J486647" i="51"/>
  <c r="H486647" i="51" s="1"/>
  <c r="J486648" i="51"/>
  <c r="H486648" i="51" s="1"/>
  <c r="J486649" i="51"/>
  <c r="H486649" i="51" s="1"/>
  <c r="J486650" i="51"/>
  <c r="H486650" i="51" s="1"/>
  <c r="J486651" i="51"/>
  <c r="H486651" i="51" s="1"/>
  <c r="J486652" i="51"/>
  <c r="H486652" i="51" s="1"/>
  <c r="J486653" i="51"/>
  <c r="H486653" i="51" s="1"/>
  <c r="J486654" i="51"/>
  <c r="H486654" i="51" s="1"/>
  <c r="J486655" i="51"/>
  <c r="H486655" i="51" s="1"/>
  <c r="J486656" i="51"/>
  <c r="H486656" i="51" s="1"/>
  <c r="J486657" i="51"/>
  <c r="H486657" i="51" s="1"/>
  <c r="J486658" i="51"/>
  <c r="H486658" i="51" s="1"/>
  <c r="J486659" i="51"/>
  <c r="H486659" i="51" s="1"/>
  <c r="J486660" i="51"/>
  <c r="H486660" i="51" s="1"/>
  <c r="J486661" i="51"/>
  <c r="H486661" i="51" s="1"/>
  <c r="J486662" i="51"/>
  <c r="H486662" i="51" s="1"/>
  <c r="J486663" i="51"/>
  <c r="H486663" i="51" s="1"/>
  <c r="J486664" i="51"/>
  <c r="H486664" i="51" s="1"/>
  <c r="J486665" i="51"/>
  <c r="H486665" i="51" s="1"/>
  <c r="J486666" i="51"/>
  <c r="H486666" i="51" s="1"/>
  <c r="J486667" i="51"/>
  <c r="H486667" i="51" s="1"/>
  <c r="J486668" i="51"/>
  <c r="H486668" i="51" s="1"/>
  <c r="J486669" i="51"/>
  <c r="H486669" i="51" s="1"/>
  <c r="J486670" i="51"/>
  <c r="H486670" i="51" s="1"/>
  <c r="J486671" i="51"/>
  <c r="H486671" i="51" s="1"/>
  <c r="J486672" i="51"/>
  <c r="H486672" i="51" s="1"/>
  <c r="J486673" i="51"/>
  <c r="H486673" i="51" s="1"/>
  <c r="J486674" i="51"/>
  <c r="H486674" i="51" s="1"/>
  <c r="J486675" i="51"/>
  <c r="H486675" i="51" s="1"/>
  <c r="J486676" i="51"/>
  <c r="H486676" i="51" s="1"/>
  <c r="J486677" i="51"/>
  <c r="H486677" i="51" s="1"/>
  <c r="J486678" i="51"/>
  <c r="H486678" i="51" s="1"/>
  <c r="J486679" i="51"/>
  <c r="H486679" i="51" s="1"/>
  <c r="J486680" i="51"/>
  <c r="H486680" i="51" s="1"/>
  <c r="J486681" i="51"/>
  <c r="H486681" i="51" s="1"/>
  <c r="J486682" i="51"/>
  <c r="H486682" i="51" s="1"/>
  <c r="J486683" i="51"/>
  <c r="H486683" i="51" s="1"/>
  <c r="J486684" i="51"/>
  <c r="H486684" i="51" s="1"/>
  <c r="J486685" i="51"/>
  <c r="H486685" i="51" s="1"/>
  <c r="J486686" i="51"/>
  <c r="H486686" i="51" s="1"/>
  <c r="J486687" i="51"/>
  <c r="H486687" i="51" s="1"/>
  <c r="J486688" i="51"/>
  <c r="H486688" i="51" s="1"/>
  <c r="J486689" i="51"/>
  <c r="H486689" i="51" s="1"/>
  <c r="J486690" i="51"/>
  <c r="H486690" i="51" s="1"/>
  <c r="J486691" i="51"/>
  <c r="H486691" i="51" s="1"/>
  <c r="J486692" i="51"/>
  <c r="H486692" i="51" s="1"/>
  <c r="J486693" i="51"/>
  <c r="H486693" i="51" s="1"/>
  <c r="J486694" i="51"/>
  <c r="H486694" i="51" s="1"/>
  <c r="J486695" i="51"/>
  <c r="H486695" i="51" s="1"/>
  <c r="J486696" i="51"/>
  <c r="H486696" i="51" s="1"/>
  <c r="J486697" i="51"/>
  <c r="H486697" i="51" s="1"/>
  <c r="J486698" i="51"/>
  <c r="H486698" i="51" s="1"/>
  <c r="J486699" i="51"/>
  <c r="H486699" i="51" s="1"/>
  <c r="J486700" i="51"/>
  <c r="H486700" i="51" s="1"/>
  <c r="J486701" i="51"/>
  <c r="H486701" i="51" s="1"/>
  <c r="J486702" i="51"/>
  <c r="H486702" i="51" s="1"/>
  <c r="J486703" i="51"/>
  <c r="H486703" i="51" s="1"/>
  <c r="J486704" i="51"/>
  <c r="H486704" i="51" s="1"/>
  <c r="J486705" i="51"/>
  <c r="H486705" i="51" s="1"/>
  <c r="J486706" i="51"/>
  <c r="H486706" i="51" s="1"/>
  <c r="J486707" i="51"/>
  <c r="H486707" i="51" s="1"/>
  <c r="J486708" i="51"/>
  <c r="H486708" i="51" s="1"/>
  <c r="J486709" i="51"/>
  <c r="H486709" i="51" s="1"/>
  <c r="J486710" i="51"/>
  <c r="H486710" i="51" s="1"/>
  <c r="J486711" i="51"/>
  <c r="H486711" i="51" s="1"/>
  <c r="J486712" i="51"/>
  <c r="H486712" i="51" s="1"/>
  <c r="J486713" i="51"/>
  <c r="H486713" i="51" s="1"/>
  <c r="J486714" i="51"/>
  <c r="H486714" i="51" s="1"/>
  <c r="J486715" i="51"/>
  <c r="H486715" i="51" s="1"/>
  <c r="J486716" i="51"/>
  <c r="H486716" i="51" s="1"/>
  <c r="J486717" i="51"/>
  <c r="H486717" i="51" s="1"/>
  <c r="J486718" i="51"/>
  <c r="H486718" i="51" s="1"/>
  <c r="J486719" i="51"/>
  <c r="H486719" i="51" s="1"/>
  <c r="J486720" i="51"/>
  <c r="H486720" i="51" s="1"/>
  <c r="J486721" i="51"/>
  <c r="H486721" i="51" s="1"/>
  <c r="J486722" i="51"/>
  <c r="H486722" i="51" s="1"/>
  <c r="J486723" i="51"/>
  <c r="H486723" i="51" s="1"/>
  <c r="J486724" i="51"/>
  <c r="H486724" i="51" s="1"/>
  <c r="J486725" i="51"/>
  <c r="H486725" i="51" s="1"/>
  <c r="J486726" i="51"/>
  <c r="H486726" i="51" s="1"/>
  <c r="J486727" i="51"/>
  <c r="H486727" i="51" s="1"/>
  <c r="J486728" i="51"/>
  <c r="H486728" i="51" s="1"/>
  <c r="J486729" i="51"/>
  <c r="H486729" i="51" s="1"/>
  <c r="J486730" i="51"/>
  <c r="H486730" i="51" s="1"/>
  <c r="J486731" i="51"/>
  <c r="H486731" i="51" s="1"/>
  <c r="J486732" i="51"/>
  <c r="H486732" i="51" s="1"/>
  <c r="J486733" i="51"/>
  <c r="H486733" i="51" s="1"/>
  <c r="J486734" i="51"/>
  <c r="H486734" i="51" s="1"/>
  <c r="J486735" i="51"/>
  <c r="H486735" i="51" s="1"/>
  <c r="J486736" i="51"/>
  <c r="H486736" i="51" s="1"/>
  <c r="J486737" i="51"/>
  <c r="H486737" i="51" s="1"/>
  <c r="J486738" i="51"/>
  <c r="H486738" i="51" s="1"/>
  <c r="J486739" i="51"/>
  <c r="H486739" i="51" s="1"/>
  <c r="J486740" i="51"/>
  <c r="H486740" i="51" s="1"/>
  <c r="J486741" i="51"/>
  <c r="H486741" i="51" s="1"/>
  <c r="J486742" i="51"/>
  <c r="H486742" i="51" s="1"/>
  <c r="J486743" i="51"/>
  <c r="H486743" i="51" s="1"/>
  <c r="J486744" i="51"/>
  <c r="H486744" i="51" s="1"/>
  <c r="J486745" i="51"/>
  <c r="H486745" i="51" s="1"/>
  <c r="J486746" i="51"/>
  <c r="H486746" i="51" s="1"/>
  <c r="J486747" i="51"/>
  <c r="H486747" i="51" s="1"/>
  <c r="J486748" i="51"/>
  <c r="H486748" i="51" s="1"/>
  <c r="J486749" i="51"/>
  <c r="H486749" i="51" s="1"/>
  <c r="J486750" i="51"/>
  <c r="H486750" i="51" s="1"/>
  <c r="J486751" i="51"/>
  <c r="H486751" i="51" s="1"/>
  <c r="J486752" i="51"/>
  <c r="H486752" i="51" s="1"/>
  <c r="J486753" i="51"/>
  <c r="H486753" i="51" s="1"/>
  <c r="J486754" i="51"/>
  <c r="H486754" i="51" s="1"/>
  <c r="J486755" i="51"/>
  <c r="H486755" i="51" s="1"/>
  <c r="J486756" i="51"/>
  <c r="H486756" i="51" s="1"/>
  <c r="J486757" i="51"/>
  <c r="H486757" i="51" s="1"/>
  <c r="J486758" i="51"/>
  <c r="H486758" i="51" s="1"/>
  <c r="J486759" i="51"/>
  <c r="H486759" i="51" s="1"/>
  <c r="J486760" i="51"/>
  <c r="H486760" i="51" s="1"/>
  <c r="J486761" i="51"/>
  <c r="H486761" i="51" s="1"/>
  <c r="J486762" i="51"/>
  <c r="H486762" i="51" s="1"/>
  <c r="J486763" i="51"/>
  <c r="H486763" i="51" s="1"/>
  <c r="J486764" i="51"/>
  <c r="H486764" i="51" s="1"/>
  <c r="J486765" i="51"/>
  <c r="H486765" i="51" s="1"/>
  <c r="J486766" i="51"/>
  <c r="H486766" i="51" s="1"/>
  <c r="J486767" i="51"/>
  <c r="H486767" i="51" s="1"/>
  <c r="J486768" i="51"/>
  <c r="H486768" i="51" s="1"/>
  <c r="J486769" i="51"/>
  <c r="H486769" i="51" s="1"/>
  <c r="J486770" i="51"/>
  <c r="H486770" i="51" s="1"/>
  <c r="J486771" i="51"/>
  <c r="H486771" i="51" s="1"/>
  <c r="J486772" i="51"/>
  <c r="H486772" i="51" s="1"/>
  <c r="J486773" i="51"/>
  <c r="H486773" i="51" s="1"/>
  <c r="J486774" i="51"/>
  <c r="H486774" i="51" s="1"/>
  <c r="J486775" i="51"/>
  <c r="H486775" i="51" s="1"/>
  <c r="J486776" i="51"/>
  <c r="H486776" i="51" s="1"/>
  <c r="J486777" i="51"/>
  <c r="H486777" i="51" s="1"/>
  <c r="J486778" i="51"/>
  <c r="H486778" i="51" s="1"/>
  <c r="J486779" i="51"/>
  <c r="H486779" i="51" s="1"/>
  <c r="J486780" i="51"/>
  <c r="H486780" i="51" s="1"/>
  <c r="J486781" i="51"/>
  <c r="H486781" i="51" s="1"/>
  <c r="J486782" i="51"/>
  <c r="H486782" i="51" s="1"/>
  <c r="J486783" i="51"/>
  <c r="H486783" i="51" s="1"/>
  <c r="J486784" i="51"/>
  <c r="H486784" i="51" s="1"/>
  <c r="J486785" i="51"/>
  <c r="H486785" i="51" s="1"/>
  <c r="J486786" i="51"/>
  <c r="H486786" i="51" s="1"/>
  <c r="J486787" i="51"/>
  <c r="H486787" i="51" s="1"/>
  <c r="J486788" i="51"/>
  <c r="H486788" i="51" s="1"/>
  <c r="J486789" i="51"/>
  <c r="H486789" i="51" s="1"/>
  <c r="J486790" i="51"/>
  <c r="H486790" i="51" s="1"/>
  <c r="J486791" i="51"/>
  <c r="H486791" i="51" s="1"/>
  <c r="J486792" i="51"/>
  <c r="H486792" i="51" s="1"/>
  <c r="J486793" i="51"/>
  <c r="H486793" i="51" s="1"/>
  <c r="J486794" i="51"/>
  <c r="H486794" i="51" s="1"/>
  <c r="J486795" i="51"/>
  <c r="H486795" i="51" s="1"/>
  <c r="J486796" i="51"/>
  <c r="H486796" i="51" s="1"/>
  <c r="J486797" i="51"/>
  <c r="H486797" i="51" s="1"/>
  <c r="J486798" i="51"/>
  <c r="H486798" i="51" s="1"/>
  <c r="J486799" i="51"/>
  <c r="H486799" i="51" s="1"/>
  <c r="J486800" i="51"/>
  <c r="H486800" i="51" s="1"/>
  <c r="J486801" i="51"/>
  <c r="H486801" i="51" s="1"/>
  <c r="J486802" i="51"/>
  <c r="H486802" i="51" s="1"/>
  <c r="J486803" i="51"/>
  <c r="H486803" i="51" s="1"/>
  <c r="J486804" i="51"/>
  <c r="H486804" i="51" s="1"/>
  <c r="J486805" i="51"/>
  <c r="H486805" i="51" s="1"/>
  <c r="J486806" i="51"/>
  <c r="H486806" i="51" s="1"/>
  <c r="J486807" i="51"/>
  <c r="H486807" i="51" s="1"/>
  <c r="J486808" i="51"/>
  <c r="H486808" i="51" s="1"/>
  <c r="J486809" i="51"/>
  <c r="H486809" i="51" s="1"/>
  <c r="J486810" i="51"/>
  <c r="H486810" i="51" s="1"/>
  <c r="J486811" i="51"/>
  <c r="H486811" i="51" s="1"/>
  <c r="J486812" i="51"/>
  <c r="H486812" i="51" s="1"/>
  <c r="J486813" i="51"/>
  <c r="H486813" i="51" s="1"/>
  <c r="J486814" i="51"/>
  <c r="H486814" i="51" s="1"/>
  <c r="J486815" i="51"/>
  <c r="H486815" i="51" s="1"/>
  <c r="J486816" i="51"/>
  <c r="H486816" i="51" s="1"/>
  <c r="J486817" i="51"/>
  <c r="H486817" i="51" s="1"/>
  <c r="J486818" i="51"/>
  <c r="H486818" i="51" s="1"/>
  <c r="J486819" i="51"/>
  <c r="H486819" i="51" s="1"/>
  <c r="J486820" i="51"/>
  <c r="H486820" i="51" s="1"/>
  <c r="J486821" i="51"/>
  <c r="H486821" i="51" s="1"/>
  <c r="J486822" i="51"/>
  <c r="H486822" i="51" s="1"/>
  <c r="J486823" i="51"/>
  <c r="H486823" i="51" s="1"/>
  <c r="J486824" i="51"/>
  <c r="H486824" i="51" s="1"/>
  <c r="J486825" i="51"/>
  <c r="H486825" i="51" s="1"/>
  <c r="J486826" i="51"/>
  <c r="H486826" i="51" s="1"/>
  <c r="J486827" i="51"/>
  <c r="H486827" i="51" s="1"/>
  <c r="J486828" i="51"/>
  <c r="H486828" i="51" s="1"/>
  <c r="J486829" i="51"/>
  <c r="H486829" i="51" s="1"/>
  <c r="J486830" i="51"/>
  <c r="H486830" i="51" s="1"/>
  <c r="J486831" i="51"/>
  <c r="H486831" i="51" s="1"/>
  <c r="J486832" i="51"/>
  <c r="H486832" i="51" s="1"/>
  <c r="J486833" i="51"/>
  <c r="H486833" i="51" s="1"/>
  <c r="J486834" i="51"/>
  <c r="H486834" i="51" s="1"/>
  <c r="J486835" i="51"/>
  <c r="H486835" i="51" s="1"/>
  <c r="J486836" i="51"/>
  <c r="H486836" i="51" s="1"/>
  <c r="J486837" i="51"/>
  <c r="H486837" i="51" s="1"/>
  <c r="J486838" i="51"/>
  <c r="H486838" i="51" s="1"/>
  <c r="J486839" i="51"/>
  <c r="H486839" i="51" s="1"/>
  <c r="J486840" i="51"/>
  <c r="H486840" i="51" s="1"/>
  <c r="J486841" i="51"/>
  <c r="H486841" i="51" s="1"/>
  <c r="J486842" i="51"/>
  <c r="H486842" i="51" s="1"/>
  <c r="J486843" i="51"/>
  <c r="H486843" i="51" s="1"/>
  <c r="J486844" i="51"/>
  <c r="H486844" i="51" s="1"/>
  <c r="J486845" i="51"/>
  <c r="H486845" i="51" s="1"/>
  <c r="J486846" i="51"/>
  <c r="H486846" i="51" s="1"/>
  <c r="J486847" i="51"/>
  <c r="H486847" i="51" s="1"/>
  <c r="J486848" i="51"/>
  <c r="H486848" i="51" s="1"/>
  <c r="J486849" i="51"/>
  <c r="H486849" i="51" s="1"/>
  <c r="J486850" i="51"/>
  <c r="H486850" i="51" s="1"/>
  <c r="J486851" i="51"/>
  <c r="H486851" i="51" s="1"/>
  <c r="J486852" i="51"/>
  <c r="H486852" i="51" s="1"/>
  <c r="J486853" i="51"/>
  <c r="H486853" i="51" s="1"/>
  <c r="J486854" i="51"/>
  <c r="H486854" i="51" s="1"/>
  <c r="J486855" i="51"/>
  <c r="H486855" i="51" s="1"/>
  <c r="J486856" i="51"/>
  <c r="H486856" i="51" s="1"/>
  <c r="J486857" i="51"/>
  <c r="H486857" i="51" s="1"/>
  <c r="J486858" i="51"/>
  <c r="H486858" i="51" s="1"/>
  <c r="J486859" i="51"/>
  <c r="H486859" i="51" s="1"/>
  <c r="J486860" i="51"/>
  <c r="H486860" i="51" s="1"/>
  <c r="J486861" i="51"/>
  <c r="H486861" i="51" s="1"/>
  <c r="J486862" i="51"/>
  <c r="H486862" i="51" s="1"/>
  <c r="J486863" i="51"/>
  <c r="H486863" i="51" s="1"/>
  <c r="J486864" i="51"/>
  <c r="H486864" i="51" s="1"/>
  <c r="J486865" i="51"/>
  <c r="H486865" i="51" s="1"/>
  <c r="J486866" i="51"/>
  <c r="H486866" i="51" s="1"/>
  <c r="J486867" i="51"/>
  <c r="H486867" i="51" s="1"/>
  <c r="J486868" i="51"/>
  <c r="H486868" i="51" s="1"/>
  <c r="J486869" i="51"/>
  <c r="H486869" i="51" s="1"/>
  <c r="J486870" i="51"/>
  <c r="H486870" i="51" s="1"/>
  <c r="J486871" i="51"/>
  <c r="H486871" i="51" s="1"/>
  <c r="J486872" i="51"/>
  <c r="H486872" i="51" s="1"/>
  <c r="J486873" i="51"/>
  <c r="H486873" i="51" s="1"/>
  <c r="J486874" i="51"/>
  <c r="H486874" i="51" s="1"/>
  <c r="J486875" i="51"/>
  <c r="H486875" i="51" s="1"/>
  <c r="J486876" i="51"/>
  <c r="H486876" i="51" s="1"/>
  <c r="J486877" i="51"/>
  <c r="H486877" i="51" s="1"/>
  <c r="J486878" i="51"/>
  <c r="H486878" i="51" s="1"/>
  <c r="J486879" i="51"/>
  <c r="H486879" i="51" s="1"/>
  <c r="J486880" i="51"/>
  <c r="H486880" i="51" s="1"/>
  <c r="J486881" i="51"/>
  <c r="H486881" i="51" s="1"/>
  <c r="J486882" i="51"/>
  <c r="H486882" i="51" s="1"/>
  <c r="J486883" i="51"/>
  <c r="H486883" i="51" s="1"/>
  <c r="J486884" i="51"/>
  <c r="H486884" i="51" s="1"/>
  <c r="J486885" i="51"/>
  <c r="H486885" i="51" s="1"/>
  <c r="J486886" i="51"/>
  <c r="H486886" i="51" s="1"/>
  <c r="J486887" i="51"/>
  <c r="H486887" i="51" s="1"/>
  <c r="J486888" i="51"/>
  <c r="H486888" i="51" s="1"/>
  <c r="J486889" i="51"/>
  <c r="H486889" i="51" s="1"/>
  <c r="J486890" i="51"/>
  <c r="H486890" i="51" s="1"/>
  <c r="J486891" i="51"/>
  <c r="H486891" i="51" s="1"/>
  <c r="J486892" i="51"/>
  <c r="H486892" i="51" s="1"/>
  <c r="J486893" i="51"/>
  <c r="H486893" i="51" s="1"/>
  <c r="J486894" i="51"/>
  <c r="H486894" i="51" s="1"/>
  <c r="J486895" i="51"/>
  <c r="H486895" i="51" s="1"/>
  <c r="J486896" i="51"/>
  <c r="H486896" i="51" s="1"/>
  <c r="J486897" i="51"/>
  <c r="H486897" i="51" s="1"/>
  <c r="J486898" i="51"/>
  <c r="H486898" i="51" s="1"/>
  <c r="J486899" i="51"/>
  <c r="H486899" i="51" s="1"/>
  <c r="J486900" i="51"/>
  <c r="H486900" i="51" s="1"/>
  <c r="J486901" i="51"/>
  <c r="H486901" i="51" s="1"/>
  <c r="J486902" i="51"/>
  <c r="H486902" i="51" s="1"/>
  <c r="J486903" i="51"/>
  <c r="H486903" i="51" s="1"/>
  <c r="J486904" i="51"/>
  <c r="H486904" i="51" s="1"/>
  <c r="J486905" i="51"/>
  <c r="H486905" i="51" s="1"/>
  <c r="J486906" i="51"/>
  <c r="H486906" i="51" s="1"/>
  <c r="J486907" i="51"/>
  <c r="H486907" i="51" s="1"/>
  <c r="J486908" i="51"/>
  <c r="H486908" i="51" s="1"/>
  <c r="J486909" i="51"/>
  <c r="H486909" i="51" s="1"/>
  <c r="J486910" i="51"/>
  <c r="H486910" i="51" s="1"/>
  <c r="J486911" i="51"/>
  <c r="H486911" i="51" s="1"/>
  <c r="J486912" i="51"/>
  <c r="H486912" i="51" s="1"/>
  <c r="J486913" i="51"/>
  <c r="H486913" i="51" s="1"/>
  <c r="J486914" i="51"/>
  <c r="H486914" i="51" s="1"/>
  <c r="J486915" i="51"/>
  <c r="H486915" i="51" s="1"/>
  <c r="J486916" i="51"/>
  <c r="H486916" i="51" s="1"/>
  <c r="J486917" i="51"/>
  <c r="H486917" i="51" s="1"/>
  <c r="J486918" i="51"/>
  <c r="H486918" i="51" s="1"/>
  <c r="J486919" i="51"/>
  <c r="H486919" i="51" s="1"/>
  <c r="J486920" i="51"/>
  <c r="H486920" i="51" s="1"/>
  <c r="J486921" i="51"/>
  <c r="H486921" i="51" s="1"/>
  <c r="J486922" i="51"/>
  <c r="H486922" i="51" s="1"/>
  <c r="J486923" i="51"/>
  <c r="H486923" i="51" s="1"/>
  <c r="J486924" i="51"/>
  <c r="H486924" i="51" s="1"/>
  <c r="J486925" i="51"/>
  <c r="H486925" i="51" s="1"/>
  <c r="J486926" i="51"/>
  <c r="H486926" i="51" s="1"/>
  <c r="J486927" i="51"/>
  <c r="H486927" i="51" s="1"/>
  <c r="J486928" i="51"/>
  <c r="H486928" i="51" s="1"/>
  <c r="J486929" i="51"/>
  <c r="H486929" i="51" s="1"/>
  <c r="J486930" i="51"/>
  <c r="H486930" i="51" s="1"/>
  <c r="J486931" i="51"/>
  <c r="H486931" i="51" s="1"/>
  <c r="J486932" i="51"/>
  <c r="H486932" i="51" s="1"/>
  <c r="J486933" i="51"/>
  <c r="H486933" i="51" s="1"/>
  <c r="J486934" i="51"/>
  <c r="H486934" i="51" s="1"/>
  <c r="J486935" i="51"/>
  <c r="H486935" i="51" s="1"/>
  <c r="J486936" i="51"/>
  <c r="H486936" i="51" s="1"/>
  <c r="J486937" i="51"/>
  <c r="H486937" i="51" s="1"/>
  <c r="J486938" i="51"/>
  <c r="H486938" i="51" s="1"/>
  <c r="J486939" i="51"/>
  <c r="H486939" i="51" s="1"/>
  <c r="J486940" i="51"/>
  <c r="H486940" i="51" s="1"/>
  <c r="J486941" i="51"/>
  <c r="H486941" i="51" s="1"/>
  <c r="J486942" i="51"/>
  <c r="H486942" i="51" s="1"/>
  <c r="J486943" i="51"/>
  <c r="H486943" i="51" s="1"/>
  <c r="J486944" i="51"/>
  <c r="H486944" i="51" s="1"/>
  <c r="J486945" i="51"/>
  <c r="H486945" i="51" s="1"/>
  <c r="J486946" i="51"/>
  <c r="H486946" i="51" s="1"/>
  <c r="J486947" i="51"/>
  <c r="H486947" i="51" s="1"/>
  <c r="J486948" i="51"/>
  <c r="H486948" i="51" s="1"/>
  <c r="J486949" i="51"/>
  <c r="H486949" i="51" s="1"/>
  <c r="J486950" i="51"/>
  <c r="H486950" i="51" s="1"/>
  <c r="J486951" i="51"/>
  <c r="H486951" i="51" s="1"/>
  <c r="J486952" i="51"/>
  <c r="H486952" i="51" s="1"/>
  <c r="J486953" i="51"/>
  <c r="H486953" i="51" s="1"/>
  <c r="J486954" i="51"/>
  <c r="H486954" i="51" s="1"/>
  <c r="J486955" i="51"/>
  <c r="H486955" i="51" s="1"/>
  <c r="J486956" i="51"/>
  <c r="H486956" i="51" s="1"/>
  <c r="J486957" i="51"/>
  <c r="H486957" i="51" s="1"/>
  <c r="J486958" i="51"/>
  <c r="H486958" i="51" s="1"/>
  <c r="J486959" i="51"/>
  <c r="H486959" i="51" s="1"/>
  <c r="J486960" i="51"/>
  <c r="H486960" i="51" s="1"/>
  <c r="J486961" i="51"/>
  <c r="H486961" i="51" s="1"/>
  <c r="J486962" i="51"/>
  <c r="H486962" i="51" s="1"/>
  <c r="J486963" i="51"/>
  <c r="H486963" i="51" s="1"/>
  <c r="J486964" i="51"/>
  <c r="H486964" i="51" s="1"/>
  <c r="J486965" i="51"/>
  <c r="H486965" i="51" s="1"/>
  <c r="J486966" i="51"/>
  <c r="H486966" i="51" s="1"/>
  <c r="J486967" i="51"/>
  <c r="H486967" i="51" s="1"/>
  <c r="J486968" i="51"/>
  <c r="H486968" i="51" s="1"/>
  <c r="J486969" i="51"/>
  <c r="H486969" i="51" s="1"/>
  <c r="J486970" i="51"/>
  <c r="H486970" i="51" s="1"/>
  <c r="J486971" i="51"/>
  <c r="H486971" i="51" s="1"/>
  <c r="J486972" i="51"/>
  <c r="H486972" i="51" s="1"/>
  <c r="J486973" i="51"/>
  <c r="H486973" i="51" s="1"/>
  <c r="J486974" i="51"/>
  <c r="H486974" i="51" s="1"/>
  <c r="J486975" i="51"/>
  <c r="H486975" i="51" s="1"/>
  <c r="J486976" i="51"/>
  <c r="H486976" i="51" s="1"/>
  <c r="J486977" i="51"/>
  <c r="H486977" i="51" s="1"/>
  <c r="J486978" i="51"/>
  <c r="H486978" i="51" s="1"/>
  <c r="J486979" i="51"/>
  <c r="H486979" i="51" s="1"/>
  <c r="J486980" i="51"/>
  <c r="H486980" i="51" s="1"/>
  <c r="J486981" i="51"/>
  <c r="H486981" i="51" s="1"/>
  <c r="J486982" i="51"/>
  <c r="H486982" i="51" s="1"/>
  <c r="J486983" i="51"/>
  <c r="H486983" i="51" s="1"/>
  <c r="J486984" i="51"/>
  <c r="H486984" i="51" s="1"/>
  <c r="J486985" i="51"/>
  <c r="H486985" i="51" s="1"/>
  <c r="J486986" i="51"/>
  <c r="H486986" i="51" s="1"/>
  <c r="J486987" i="51"/>
  <c r="H486987" i="51" s="1"/>
  <c r="J486988" i="51"/>
  <c r="H486988" i="51" s="1"/>
  <c r="J486989" i="51"/>
  <c r="H486989" i="51" s="1"/>
  <c r="J486990" i="51"/>
  <c r="H486990" i="51" s="1"/>
  <c r="J486991" i="51"/>
  <c r="H486991" i="51" s="1"/>
  <c r="J486992" i="51"/>
  <c r="H486992" i="51" s="1"/>
  <c r="J486993" i="51"/>
  <c r="H486993" i="51" s="1"/>
  <c r="J486994" i="51"/>
  <c r="H486994" i="51" s="1"/>
  <c r="J486995" i="51"/>
  <c r="H486995" i="51" s="1"/>
  <c r="J486996" i="51"/>
  <c r="H486996" i="51" s="1"/>
  <c r="J486997" i="51"/>
  <c r="H486997" i="51" s="1"/>
  <c r="J486998" i="51"/>
  <c r="H486998" i="51" s="1"/>
  <c r="J486999" i="51"/>
  <c r="H486999" i="51" s="1"/>
  <c r="J487000" i="51"/>
  <c r="H487000" i="51" s="1"/>
  <c r="J487001" i="51"/>
  <c r="H487001" i="51" s="1"/>
  <c r="J487002" i="51"/>
  <c r="H487002" i="51" s="1"/>
  <c r="J487003" i="51"/>
  <c r="H487003" i="51" s="1"/>
  <c r="J487004" i="51"/>
  <c r="H487004" i="51" s="1"/>
  <c r="J487005" i="51"/>
  <c r="H487005" i="51" s="1"/>
  <c r="J487006" i="51"/>
  <c r="H487006" i="51" s="1"/>
  <c r="J487007" i="51"/>
  <c r="H487007" i="51" s="1"/>
  <c r="J487008" i="51"/>
  <c r="H487008" i="51" s="1"/>
  <c r="J487009" i="51"/>
  <c r="H487009" i="51" s="1"/>
  <c r="J487010" i="51"/>
  <c r="H487010" i="51" s="1"/>
  <c r="J487011" i="51"/>
  <c r="H487011" i="51" s="1"/>
  <c r="J487012" i="51"/>
  <c r="H487012" i="51" s="1"/>
  <c r="J487013" i="51"/>
  <c r="H487013" i="51" s="1"/>
  <c r="J487014" i="51"/>
  <c r="H487014" i="51" s="1"/>
  <c r="J487015" i="51"/>
  <c r="H487015" i="51" s="1"/>
  <c r="J487016" i="51"/>
  <c r="H487016" i="51" s="1"/>
  <c r="J487017" i="51"/>
  <c r="H487017" i="51" s="1"/>
  <c r="J487018" i="51"/>
  <c r="H487018" i="51" s="1"/>
  <c r="J487019" i="51"/>
  <c r="H487019" i="51" s="1"/>
  <c r="J487020" i="51"/>
  <c r="H487020" i="51" s="1"/>
  <c r="J487021" i="51"/>
  <c r="H487021" i="51" s="1"/>
  <c r="J487022" i="51"/>
  <c r="H487022" i="51" s="1"/>
  <c r="J487023" i="51"/>
  <c r="H487023" i="51" s="1"/>
  <c r="J487024" i="51"/>
  <c r="H487024" i="51" s="1"/>
  <c r="J487025" i="51"/>
  <c r="H487025" i="51" s="1"/>
  <c r="J487026" i="51"/>
  <c r="H487026" i="51" s="1"/>
  <c r="J487027" i="51"/>
  <c r="H487027" i="51" s="1"/>
  <c r="J487028" i="51"/>
  <c r="H487028" i="51" s="1"/>
  <c r="J487029" i="51"/>
  <c r="H487029" i="51" s="1"/>
  <c r="J487030" i="51"/>
  <c r="H487030" i="51" s="1"/>
  <c r="J487031" i="51"/>
  <c r="H487031" i="51" s="1"/>
  <c r="J487032" i="51"/>
  <c r="H487032" i="51" s="1"/>
  <c r="J487033" i="51"/>
  <c r="H487033" i="51" s="1"/>
  <c r="J487034" i="51"/>
  <c r="H487034" i="51" s="1"/>
  <c r="J487035" i="51"/>
  <c r="H487035" i="51" s="1"/>
  <c r="J487036" i="51"/>
  <c r="H487036" i="51" s="1"/>
  <c r="J487037" i="51"/>
  <c r="H487037" i="51" s="1"/>
  <c r="J487038" i="51"/>
  <c r="H487038" i="51" s="1"/>
  <c r="J487039" i="51"/>
  <c r="H487039" i="51" s="1"/>
  <c r="J487040" i="51"/>
  <c r="H487040" i="51" s="1"/>
  <c r="J487041" i="51"/>
  <c r="H487041" i="51" s="1"/>
  <c r="J487042" i="51"/>
  <c r="H487042" i="51" s="1"/>
  <c r="J487043" i="51"/>
  <c r="H487043" i="51" s="1"/>
  <c r="J487044" i="51"/>
  <c r="H487044" i="51" s="1"/>
  <c r="J487045" i="51"/>
  <c r="H487045" i="51" s="1"/>
  <c r="J487046" i="51"/>
  <c r="H487046" i="51" s="1"/>
  <c r="J487047" i="51"/>
  <c r="H487047" i="51" s="1"/>
  <c r="J487048" i="51"/>
  <c r="H487048" i="51" s="1"/>
  <c r="J487049" i="51"/>
  <c r="H487049" i="51" s="1"/>
  <c r="J487050" i="51"/>
  <c r="H487050" i="51" s="1"/>
  <c r="J487051" i="51"/>
  <c r="H487051" i="51" s="1"/>
  <c r="J487052" i="51"/>
  <c r="H487052" i="51" s="1"/>
  <c r="J487053" i="51"/>
  <c r="H487053" i="51" s="1"/>
  <c r="J487054" i="51"/>
  <c r="H487054" i="51" s="1"/>
  <c r="J487055" i="51"/>
  <c r="H487055" i="51" s="1"/>
  <c r="J487056" i="51"/>
  <c r="H487056" i="51" s="1"/>
  <c r="J487057" i="51"/>
  <c r="H487057" i="51" s="1"/>
  <c r="J487058" i="51"/>
  <c r="H487058" i="51" s="1"/>
  <c r="J487059" i="51"/>
  <c r="H487059" i="51" s="1"/>
  <c r="J487060" i="51"/>
  <c r="H487060" i="51" s="1"/>
  <c r="J487061" i="51"/>
  <c r="H487061" i="51" s="1"/>
  <c r="J487062" i="51"/>
  <c r="H487062" i="51" s="1"/>
  <c r="J487063" i="51"/>
  <c r="H487063" i="51" s="1"/>
  <c r="J487064" i="51"/>
  <c r="H487064" i="51" s="1"/>
  <c r="J487065" i="51"/>
  <c r="H487065" i="51" s="1"/>
  <c r="J487066" i="51"/>
  <c r="H487066" i="51" s="1"/>
  <c r="J487067" i="51"/>
  <c r="H487067" i="51" s="1"/>
  <c r="J487068" i="51"/>
  <c r="H487068" i="51" s="1"/>
  <c r="J487069" i="51"/>
  <c r="H487069" i="51" s="1"/>
  <c r="J487070" i="51"/>
  <c r="H487070" i="51" s="1"/>
  <c r="J487071" i="51"/>
  <c r="H487071" i="51" s="1"/>
  <c r="J487072" i="51"/>
  <c r="H487072" i="51" s="1"/>
  <c r="J487073" i="51"/>
  <c r="H487073" i="51" s="1"/>
  <c r="J487074" i="51"/>
  <c r="H487074" i="51" s="1"/>
  <c r="J487075" i="51"/>
  <c r="H487075" i="51" s="1"/>
  <c r="J487076" i="51"/>
  <c r="H487076" i="51" s="1"/>
  <c r="J487077" i="51"/>
  <c r="H487077" i="51" s="1"/>
  <c r="J487078" i="51"/>
  <c r="H487078" i="51" s="1"/>
  <c r="J487079" i="51"/>
  <c r="H487079" i="51" s="1"/>
  <c r="J487080" i="51"/>
  <c r="H487080" i="51" s="1"/>
  <c r="J487081" i="51"/>
  <c r="H487081" i="51" s="1"/>
  <c r="J487082" i="51"/>
  <c r="H487082" i="51" s="1"/>
  <c r="J487083" i="51"/>
  <c r="H487083" i="51" s="1"/>
  <c r="J487084" i="51"/>
  <c r="H487084" i="51" s="1"/>
  <c r="J487085" i="51"/>
  <c r="H487085" i="51" s="1"/>
  <c r="J487086" i="51"/>
  <c r="H487086" i="51" s="1"/>
  <c r="J487087" i="51"/>
  <c r="H487087" i="51" s="1"/>
  <c r="J487088" i="51"/>
  <c r="H487088" i="51" s="1"/>
  <c r="J487089" i="51"/>
  <c r="H487089" i="51" s="1"/>
  <c r="J487090" i="51"/>
  <c r="H487090" i="51" s="1"/>
  <c r="J487091" i="51"/>
  <c r="H487091" i="51" s="1"/>
  <c r="J487092" i="51"/>
  <c r="H487092" i="51" s="1"/>
  <c r="J487093" i="51"/>
  <c r="H487093" i="51" s="1"/>
  <c r="J487094" i="51"/>
  <c r="H487094" i="51" s="1"/>
  <c r="J487095" i="51"/>
  <c r="H487095" i="51" s="1"/>
  <c r="J487096" i="51"/>
  <c r="H487096" i="51" s="1"/>
  <c r="J487097" i="51"/>
  <c r="H487097" i="51" s="1"/>
  <c r="J487098" i="51"/>
  <c r="H487098" i="51" s="1"/>
  <c r="J487099" i="51"/>
  <c r="H487099" i="51" s="1"/>
  <c r="J487100" i="51"/>
  <c r="H487100" i="51" s="1"/>
  <c r="J487101" i="51"/>
  <c r="H487101" i="51" s="1"/>
  <c r="J487102" i="51"/>
  <c r="H487102" i="51" s="1"/>
  <c r="J487103" i="51"/>
  <c r="H487103" i="51" s="1"/>
  <c r="J487104" i="51"/>
  <c r="H487104" i="51" s="1"/>
  <c r="J487105" i="51"/>
  <c r="H487105" i="51" s="1"/>
  <c r="J487106" i="51"/>
  <c r="H487106" i="51" s="1"/>
  <c r="J487107" i="51"/>
  <c r="H487107" i="51" s="1"/>
  <c r="J487108" i="51"/>
  <c r="H487108" i="51" s="1"/>
  <c r="J487109" i="51"/>
  <c r="H487109" i="51" s="1"/>
  <c r="J487110" i="51"/>
  <c r="H487110" i="51" s="1"/>
  <c r="J487111" i="51"/>
  <c r="H487111" i="51" s="1"/>
  <c r="J487112" i="51"/>
  <c r="H487112" i="51" s="1"/>
  <c r="J487113" i="51"/>
  <c r="H487113" i="51" s="1"/>
  <c r="J487114" i="51"/>
  <c r="H487114" i="51" s="1"/>
  <c r="J487115" i="51"/>
  <c r="H487115" i="51" s="1"/>
  <c r="J487116" i="51"/>
  <c r="H487116" i="51" s="1"/>
  <c r="J487117" i="51"/>
  <c r="H487117" i="51" s="1"/>
  <c r="J487118" i="51"/>
  <c r="H487118" i="51" s="1"/>
  <c r="J487119" i="51"/>
  <c r="H487119" i="51" s="1"/>
  <c r="J487120" i="51"/>
  <c r="H487120" i="51" s="1"/>
  <c r="J487121" i="51"/>
  <c r="H487121" i="51" s="1"/>
  <c r="J487122" i="51"/>
  <c r="H487122" i="51" s="1"/>
  <c r="J487123" i="51"/>
  <c r="H487123" i="51" s="1"/>
  <c r="J487124" i="51"/>
  <c r="H487124" i="51" s="1"/>
  <c r="J487125" i="51"/>
  <c r="H487125" i="51" s="1"/>
  <c r="J487126" i="51"/>
  <c r="H487126" i="51" s="1"/>
  <c r="J487127" i="51"/>
  <c r="H487127" i="51" s="1"/>
  <c r="J487128" i="51"/>
  <c r="H487128" i="51" s="1"/>
  <c r="J487129" i="51"/>
  <c r="H487129" i="51" s="1"/>
  <c r="J487130" i="51"/>
  <c r="H487130" i="51" s="1"/>
  <c r="J487131" i="51"/>
  <c r="H487131" i="51" s="1"/>
  <c r="J487132" i="51"/>
  <c r="H487132" i="51" s="1"/>
  <c r="J487133" i="51"/>
  <c r="H487133" i="51" s="1"/>
  <c r="J487134" i="51"/>
  <c r="H487134" i="51" s="1"/>
  <c r="J487135" i="51"/>
  <c r="H487135" i="51" s="1"/>
  <c r="J487136" i="51"/>
  <c r="H487136" i="51" s="1"/>
  <c r="J487137" i="51"/>
  <c r="H487137" i="51" s="1"/>
  <c r="J487138" i="51"/>
  <c r="H487138" i="51" s="1"/>
  <c r="J487139" i="51"/>
  <c r="H487139" i="51" s="1"/>
  <c r="J487140" i="51"/>
  <c r="H487140" i="51" s="1"/>
  <c r="J487141" i="51"/>
  <c r="H487141" i="51" s="1"/>
  <c r="J487142" i="51"/>
  <c r="H487142" i="51" s="1"/>
  <c r="J487143" i="51"/>
  <c r="H487143" i="51" s="1"/>
  <c r="J487144" i="51"/>
  <c r="H487144" i="51" s="1"/>
  <c r="J487145" i="51"/>
  <c r="H487145" i="51" s="1"/>
  <c r="J487146" i="51"/>
  <c r="H487146" i="51" s="1"/>
  <c r="J487147" i="51"/>
  <c r="H487147" i="51" s="1"/>
  <c r="J487148" i="51"/>
  <c r="H487148" i="51" s="1"/>
  <c r="J487149" i="51"/>
  <c r="H487149" i="51" s="1"/>
  <c r="J487150" i="51"/>
  <c r="H487150" i="51" s="1"/>
  <c r="J487151" i="51"/>
  <c r="H487151" i="51" s="1"/>
  <c r="J487152" i="51"/>
  <c r="H487152" i="51" s="1"/>
  <c r="J487153" i="51"/>
  <c r="H487153" i="51" s="1"/>
  <c r="J487154" i="51"/>
  <c r="H487154" i="51" s="1"/>
  <c r="J487155" i="51"/>
  <c r="H487155" i="51" s="1"/>
  <c r="J487156" i="51"/>
  <c r="H487156" i="51" s="1"/>
  <c r="J487157" i="51"/>
  <c r="H487157" i="51" s="1"/>
  <c r="J487158" i="51"/>
  <c r="H487158" i="51" s="1"/>
  <c r="J487159" i="51"/>
  <c r="H487159" i="51" s="1"/>
  <c r="J487160" i="51"/>
  <c r="H487160" i="51" s="1"/>
  <c r="J487161" i="51"/>
  <c r="H487161" i="51" s="1"/>
  <c r="J487162" i="51"/>
  <c r="H487162" i="51" s="1"/>
  <c r="J487163" i="51"/>
  <c r="H487163" i="51" s="1"/>
  <c r="J487164" i="51"/>
  <c r="H487164" i="51" s="1"/>
  <c r="J487165" i="51"/>
  <c r="H487165" i="51" s="1"/>
  <c r="J487166" i="51"/>
  <c r="H487166" i="51" s="1"/>
  <c r="J487167" i="51"/>
  <c r="H487167" i="51" s="1"/>
  <c r="J487168" i="51"/>
  <c r="H487168" i="51" s="1"/>
  <c r="J487169" i="51"/>
  <c r="H487169" i="51" s="1"/>
  <c r="J487170" i="51"/>
  <c r="H487170" i="51" s="1"/>
  <c r="J487171" i="51"/>
  <c r="H487171" i="51" s="1"/>
  <c r="J487172" i="51"/>
  <c r="H487172" i="51" s="1"/>
  <c r="J487173" i="51"/>
  <c r="H487173" i="51" s="1"/>
  <c r="J487174" i="51"/>
  <c r="H487174" i="51" s="1"/>
  <c r="J487175" i="51"/>
  <c r="H487175" i="51" s="1"/>
  <c r="J487176" i="51"/>
  <c r="H487176" i="51" s="1"/>
  <c r="J487177" i="51"/>
  <c r="H487177" i="51" s="1"/>
  <c r="J487178" i="51"/>
  <c r="H487178" i="51" s="1"/>
  <c r="J487179" i="51"/>
  <c r="H487179" i="51" s="1"/>
  <c r="J487180" i="51"/>
  <c r="H487180" i="51" s="1"/>
  <c r="J487181" i="51"/>
  <c r="H487181" i="51" s="1"/>
  <c r="J487182" i="51"/>
  <c r="H487182" i="51" s="1"/>
  <c r="J487183" i="51"/>
  <c r="H487183" i="51" s="1"/>
  <c r="J487184" i="51"/>
  <c r="H487184" i="51" s="1"/>
  <c r="J487185" i="51"/>
  <c r="H487185" i="51" s="1"/>
  <c r="J487186" i="51"/>
  <c r="H487186" i="51" s="1"/>
  <c r="J487187" i="51"/>
  <c r="H487187" i="51" s="1"/>
  <c r="J487188" i="51"/>
  <c r="H487188" i="51" s="1"/>
  <c r="J487189" i="51"/>
  <c r="H487189" i="51" s="1"/>
  <c r="J487190" i="51"/>
  <c r="H487190" i="51" s="1"/>
  <c r="J487191" i="51"/>
  <c r="H487191" i="51" s="1"/>
  <c r="J487192" i="51"/>
  <c r="H487192" i="51" s="1"/>
  <c r="J487193" i="51"/>
  <c r="H487193" i="51" s="1"/>
  <c r="J487194" i="51"/>
  <c r="H487194" i="51" s="1"/>
  <c r="J487195" i="51"/>
  <c r="H487195" i="51" s="1"/>
  <c r="J487196" i="51"/>
  <c r="H487196" i="51" s="1"/>
  <c r="J487197" i="51"/>
  <c r="H487197" i="51" s="1"/>
  <c r="J487198" i="51"/>
  <c r="H487198" i="51" s="1"/>
  <c r="J487199" i="51"/>
  <c r="H487199" i="51" s="1"/>
  <c r="J487200" i="51"/>
  <c r="H487200" i="51" s="1"/>
  <c r="J487201" i="51"/>
  <c r="H487201" i="51" s="1"/>
  <c r="J487202" i="51"/>
  <c r="H487202" i="51" s="1"/>
  <c r="J487203" i="51"/>
  <c r="H487203" i="51" s="1"/>
  <c r="J487204" i="51"/>
  <c r="H487204" i="51" s="1"/>
  <c r="J487205" i="51"/>
  <c r="H487205" i="51" s="1"/>
  <c r="J487206" i="51"/>
  <c r="H487206" i="51" s="1"/>
  <c r="J487207" i="51"/>
  <c r="H487207" i="51" s="1"/>
  <c r="J487208" i="51"/>
  <c r="H487208" i="51" s="1"/>
  <c r="J487209" i="51"/>
  <c r="H487209" i="51" s="1"/>
  <c r="J487210" i="51"/>
  <c r="H487210" i="51" s="1"/>
  <c r="J487211" i="51"/>
  <c r="H487211" i="51" s="1"/>
  <c r="J487212" i="51"/>
  <c r="H487212" i="51" s="1"/>
  <c r="J487213" i="51"/>
  <c r="H487213" i="51" s="1"/>
  <c r="J487214" i="51"/>
  <c r="H487214" i="51" s="1"/>
  <c r="J487215" i="51"/>
  <c r="H487215" i="51" s="1"/>
  <c r="J487216" i="51"/>
  <c r="H487216" i="51" s="1"/>
  <c r="J487217" i="51"/>
  <c r="H487217" i="51" s="1"/>
  <c r="J487218" i="51"/>
  <c r="H487218" i="51" s="1"/>
  <c r="J487219" i="51"/>
  <c r="H487219" i="51" s="1"/>
  <c r="J487220" i="51"/>
  <c r="H487220" i="51" s="1"/>
  <c r="J487221" i="51"/>
  <c r="H487221" i="51" s="1"/>
  <c r="J487222" i="51"/>
  <c r="H487222" i="51" s="1"/>
  <c r="J487223" i="51"/>
  <c r="H487223" i="51" s="1"/>
  <c r="J487224" i="51"/>
  <c r="H487224" i="51" s="1"/>
  <c r="J487225" i="51"/>
  <c r="H487225" i="51" s="1"/>
  <c r="J487226" i="51"/>
  <c r="H487226" i="51" s="1"/>
  <c r="J487227" i="51"/>
  <c r="H487227" i="51" s="1"/>
  <c r="J487228" i="51"/>
  <c r="H487228" i="51" s="1"/>
  <c r="J487229" i="51"/>
  <c r="H487229" i="51" s="1"/>
  <c r="J487230" i="51"/>
  <c r="H487230" i="51" s="1"/>
  <c r="J487231" i="51"/>
  <c r="H487231" i="51" s="1"/>
  <c r="J487232" i="51"/>
  <c r="H487232" i="51" s="1"/>
  <c r="J487233" i="51"/>
  <c r="H487233" i="51" s="1"/>
  <c r="J487234" i="51"/>
  <c r="H487234" i="51" s="1"/>
  <c r="J487235" i="51"/>
  <c r="H487235" i="51" s="1"/>
  <c r="J487236" i="51"/>
  <c r="H487236" i="51" s="1"/>
  <c r="J487237" i="51"/>
  <c r="H487237" i="51" s="1"/>
  <c r="J487238" i="51"/>
  <c r="H487238" i="51" s="1"/>
  <c r="J487239" i="51"/>
  <c r="H487239" i="51" s="1"/>
  <c r="J487240" i="51"/>
  <c r="H487240" i="51" s="1"/>
  <c r="J487241" i="51"/>
  <c r="H487241" i="51" s="1"/>
  <c r="J487242" i="51"/>
  <c r="H487242" i="51" s="1"/>
  <c r="J487243" i="51"/>
  <c r="H487243" i="51" s="1"/>
  <c r="J487244" i="51"/>
  <c r="H487244" i="51" s="1"/>
  <c r="J487245" i="51"/>
  <c r="H487245" i="51" s="1"/>
  <c r="J487246" i="51"/>
  <c r="H487246" i="51" s="1"/>
  <c r="J487247" i="51"/>
  <c r="H487247" i="51" s="1"/>
  <c r="J487248" i="51"/>
  <c r="H487248" i="51" s="1"/>
  <c r="J487249" i="51"/>
  <c r="H487249" i="51" s="1"/>
  <c r="J487250" i="51"/>
  <c r="H487250" i="51" s="1"/>
  <c r="J487251" i="51"/>
  <c r="H487251" i="51" s="1"/>
  <c r="J487252" i="51"/>
  <c r="H487252" i="51" s="1"/>
  <c r="J487253" i="51"/>
  <c r="H487253" i="51" s="1"/>
  <c r="J487254" i="51"/>
  <c r="H487254" i="51" s="1"/>
  <c r="J487255" i="51"/>
  <c r="H487255" i="51" s="1"/>
  <c r="J487256" i="51"/>
  <c r="H487256" i="51" s="1"/>
  <c r="J487257" i="51"/>
  <c r="H487257" i="51" s="1"/>
  <c r="J487258" i="51"/>
  <c r="H487258" i="51" s="1"/>
  <c r="J487259" i="51"/>
  <c r="H487259" i="51" s="1"/>
  <c r="J487260" i="51"/>
  <c r="H487260" i="51" s="1"/>
  <c r="J487261" i="51"/>
  <c r="H487261" i="51" s="1"/>
  <c r="J487262" i="51"/>
  <c r="H487262" i="51" s="1"/>
  <c r="J487263" i="51"/>
  <c r="H487263" i="51" s="1"/>
  <c r="J487264" i="51"/>
  <c r="H487264" i="51" s="1"/>
  <c r="J487265" i="51"/>
  <c r="H487265" i="51" s="1"/>
  <c r="J487266" i="51"/>
  <c r="H487266" i="51" s="1"/>
  <c r="J487267" i="51"/>
  <c r="H487267" i="51" s="1"/>
  <c r="J487268" i="51"/>
  <c r="H487268" i="51" s="1"/>
  <c r="J487269" i="51"/>
  <c r="H487269" i="51" s="1"/>
  <c r="J487270" i="51"/>
  <c r="H487270" i="51" s="1"/>
  <c r="J487271" i="51"/>
  <c r="H487271" i="51" s="1"/>
  <c r="J487272" i="51"/>
  <c r="H487272" i="51" s="1"/>
  <c r="J487273" i="51"/>
  <c r="H487273" i="51" s="1"/>
  <c r="J487274" i="51"/>
  <c r="H487274" i="51" s="1"/>
  <c r="J487275" i="51"/>
  <c r="H487275" i="51" s="1"/>
  <c r="J487276" i="51"/>
  <c r="H487276" i="51" s="1"/>
  <c r="J487277" i="51"/>
  <c r="H487277" i="51" s="1"/>
  <c r="J487278" i="51"/>
  <c r="H487278" i="51" s="1"/>
  <c r="J487279" i="51"/>
  <c r="H487279" i="51" s="1"/>
  <c r="J487280" i="51"/>
  <c r="H487280" i="51" s="1"/>
  <c r="J487281" i="51"/>
  <c r="H487281" i="51" s="1"/>
  <c r="J487282" i="51"/>
  <c r="H487282" i="51" s="1"/>
  <c r="J487283" i="51"/>
  <c r="H487283" i="51" s="1"/>
  <c r="J487284" i="51"/>
  <c r="H487284" i="51" s="1"/>
  <c r="J487285" i="51"/>
  <c r="H487285" i="51" s="1"/>
  <c r="J487286" i="51"/>
  <c r="H487286" i="51" s="1"/>
  <c r="J487287" i="51"/>
  <c r="H487287" i="51" s="1"/>
  <c r="J487288" i="51"/>
  <c r="H487288" i="51" s="1"/>
  <c r="J487289" i="51"/>
  <c r="H487289" i="51" s="1"/>
  <c r="J487290" i="51"/>
  <c r="H487290" i="51" s="1"/>
  <c r="J487291" i="51"/>
  <c r="H487291" i="51" s="1"/>
  <c r="J487292" i="51"/>
  <c r="H487292" i="51" s="1"/>
  <c r="J487293" i="51"/>
  <c r="H487293" i="51" s="1"/>
  <c r="J487294" i="51"/>
  <c r="H487294" i="51" s="1"/>
  <c r="J487295" i="51"/>
  <c r="H487295" i="51" s="1"/>
  <c r="J487296" i="51"/>
  <c r="H487296" i="51" s="1"/>
  <c r="J487297" i="51"/>
  <c r="H487297" i="51" s="1"/>
  <c r="J487298" i="51"/>
  <c r="H487298" i="51" s="1"/>
  <c r="J487299" i="51"/>
  <c r="H487299" i="51" s="1"/>
  <c r="J487300" i="51"/>
  <c r="H487300" i="51" s="1"/>
  <c r="J487301" i="51"/>
  <c r="H487301" i="51" s="1"/>
  <c r="J487302" i="51"/>
  <c r="H487302" i="51" s="1"/>
  <c r="J487303" i="51"/>
  <c r="H487303" i="51" s="1"/>
  <c r="J487304" i="51"/>
  <c r="H487304" i="51" s="1"/>
  <c r="J487305" i="51"/>
  <c r="H487305" i="51" s="1"/>
  <c r="J487306" i="51"/>
  <c r="H487306" i="51" s="1"/>
  <c r="J487307" i="51"/>
  <c r="H487307" i="51" s="1"/>
  <c r="J487308" i="51"/>
  <c r="H487308" i="51" s="1"/>
  <c r="J487309" i="51"/>
  <c r="H487309" i="51" s="1"/>
  <c r="J487310" i="51"/>
  <c r="H487310" i="51" s="1"/>
  <c r="J487311" i="51"/>
  <c r="H487311" i="51" s="1"/>
  <c r="J487312" i="51"/>
  <c r="H487312" i="51" s="1"/>
  <c r="J487313" i="51"/>
  <c r="H487313" i="51" s="1"/>
  <c r="J487314" i="51"/>
  <c r="H487314" i="51" s="1"/>
  <c r="J487315" i="51"/>
  <c r="H487315" i="51" s="1"/>
  <c r="J487316" i="51"/>
  <c r="H487316" i="51" s="1"/>
  <c r="J487317" i="51"/>
  <c r="H487317" i="51" s="1"/>
  <c r="J487318" i="51"/>
  <c r="H487318" i="51" s="1"/>
  <c r="J487319" i="51"/>
  <c r="H487319" i="51" s="1"/>
  <c r="J487320" i="51"/>
  <c r="H487320" i="51" s="1"/>
  <c r="J487321" i="51"/>
  <c r="H487321" i="51" s="1"/>
  <c r="J487322" i="51"/>
  <c r="H487322" i="51" s="1"/>
  <c r="J487323" i="51"/>
  <c r="H487323" i="51" s="1"/>
  <c r="J487324" i="51"/>
  <c r="H487324" i="51" s="1"/>
  <c r="J487325" i="51"/>
  <c r="H487325" i="51" s="1"/>
  <c r="J487326" i="51"/>
  <c r="H487326" i="51" s="1"/>
  <c r="J487327" i="51"/>
  <c r="H487327" i="51" s="1"/>
  <c r="J487328" i="51"/>
  <c r="H487328" i="51" s="1"/>
  <c r="J487329" i="51"/>
  <c r="H487329" i="51" s="1"/>
  <c r="J487330" i="51"/>
  <c r="H487330" i="51" s="1"/>
  <c r="J487331" i="51"/>
  <c r="H487331" i="51" s="1"/>
  <c r="J487332" i="51"/>
  <c r="H487332" i="51" s="1"/>
  <c r="J487333" i="51"/>
  <c r="H487333" i="51" s="1"/>
  <c r="J487334" i="51"/>
  <c r="H487334" i="51" s="1"/>
  <c r="J487335" i="51"/>
  <c r="H487335" i="51" s="1"/>
  <c r="J487336" i="51"/>
  <c r="H487336" i="51" s="1"/>
  <c r="J487337" i="51"/>
  <c r="H487337" i="51" s="1"/>
  <c r="J487338" i="51"/>
  <c r="H487338" i="51" s="1"/>
  <c r="J487339" i="51"/>
  <c r="H487339" i="51" s="1"/>
  <c r="J487340" i="51"/>
  <c r="H487340" i="51" s="1"/>
  <c r="J487341" i="51"/>
  <c r="H487341" i="51" s="1"/>
  <c r="J487342" i="51"/>
  <c r="H487342" i="51" s="1"/>
  <c r="J487343" i="51"/>
  <c r="H487343" i="51" s="1"/>
  <c r="J487344" i="51"/>
  <c r="H487344" i="51" s="1"/>
  <c r="J487345" i="51"/>
  <c r="H487345" i="51" s="1"/>
  <c r="J487346" i="51"/>
  <c r="H487346" i="51" s="1"/>
  <c r="J487347" i="51"/>
  <c r="H487347" i="51" s="1"/>
  <c r="J487348" i="51"/>
  <c r="H487348" i="51" s="1"/>
  <c r="J487349" i="51"/>
  <c r="H487349" i="51" s="1"/>
  <c r="J487350" i="51"/>
  <c r="H487350" i="51" s="1"/>
  <c r="J487351" i="51"/>
  <c r="H487351" i="51" s="1"/>
  <c r="J487352" i="51"/>
  <c r="H487352" i="51" s="1"/>
  <c r="J487353" i="51"/>
  <c r="H487353" i="51" s="1"/>
  <c r="J487354" i="51"/>
  <c r="H487354" i="51" s="1"/>
  <c r="J487355" i="51"/>
  <c r="H487355" i="51" s="1"/>
  <c r="J487356" i="51"/>
  <c r="H487356" i="51" s="1"/>
  <c r="J487357" i="51"/>
  <c r="H487357" i="51" s="1"/>
  <c r="J487358" i="51"/>
  <c r="H487358" i="51" s="1"/>
  <c r="J487359" i="51"/>
  <c r="H487359" i="51" s="1"/>
  <c r="J487360" i="51"/>
  <c r="H487360" i="51" s="1"/>
  <c r="J487361" i="51"/>
  <c r="H487361" i="51" s="1"/>
  <c r="J487362" i="51"/>
  <c r="H487362" i="51" s="1"/>
  <c r="J487363" i="51"/>
  <c r="H487363" i="51" s="1"/>
  <c r="J487364" i="51"/>
  <c r="H487364" i="51" s="1"/>
  <c r="J487365" i="51"/>
  <c r="H487365" i="51" s="1"/>
  <c r="J487366" i="51"/>
  <c r="H487366" i="51" s="1"/>
  <c r="J487367" i="51"/>
  <c r="H487367" i="51" s="1"/>
  <c r="J487368" i="51"/>
  <c r="H487368" i="51" s="1"/>
  <c r="J487369" i="51"/>
  <c r="H487369" i="51" s="1"/>
  <c r="J487370" i="51"/>
  <c r="H487370" i="51" s="1"/>
  <c r="J487371" i="51"/>
  <c r="H487371" i="51" s="1"/>
  <c r="J487372" i="51"/>
  <c r="H487372" i="51" s="1"/>
  <c r="J487373" i="51"/>
  <c r="H487373" i="51" s="1"/>
  <c r="J487374" i="51"/>
  <c r="H487374" i="51" s="1"/>
  <c r="J487375" i="51"/>
  <c r="H487375" i="51" s="1"/>
  <c r="J487376" i="51"/>
  <c r="H487376" i="51" s="1"/>
  <c r="J487377" i="51"/>
  <c r="H487377" i="51" s="1"/>
  <c r="J487378" i="51"/>
  <c r="H487378" i="51" s="1"/>
  <c r="J487379" i="51"/>
  <c r="H487379" i="51" s="1"/>
  <c r="J487380" i="51"/>
  <c r="H487380" i="51" s="1"/>
  <c r="J487381" i="51"/>
  <c r="H487381" i="51" s="1"/>
  <c r="J487382" i="51"/>
  <c r="H487382" i="51" s="1"/>
  <c r="J487383" i="51"/>
  <c r="H487383" i="51" s="1"/>
  <c r="J487384" i="51"/>
  <c r="H487384" i="51" s="1"/>
  <c r="J487385" i="51"/>
  <c r="H487385" i="51" s="1"/>
  <c r="J487386" i="51"/>
  <c r="H487386" i="51" s="1"/>
  <c r="J487387" i="51"/>
  <c r="H487387" i="51" s="1"/>
  <c r="J487388" i="51"/>
  <c r="H487388" i="51" s="1"/>
  <c r="J487389" i="51"/>
  <c r="H487389" i="51" s="1"/>
  <c r="J487390" i="51"/>
  <c r="H487390" i="51" s="1"/>
  <c r="J487391" i="51"/>
  <c r="H487391" i="51" s="1"/>
  <c r="J487392" i="51"/>
  <c r="H487392" i="51" s="1"/>
  <c r="J487393" i="51"/>
  <c r="H487393" i="51" s="1"/>
  <c r="J487394" i="51"/>
  <c r="H487394" i="51" s="1"/>
  <c r="J487395" i="51"/>
  <c r="H487395" i="51" s="1"/>
  <c r="J487396" i="51"/>
  <c r="H487396" i="51" s="1"/>
  <c r="J487397" i="51"/>
  <c r="H487397" i="51" s="1"/>
  <c r="J487398" i="51"/>
  <c r="H487398" i="51" s="1"/>
  <c r="J487399" i="51"/>
  <c r="H487399" i="51" s="1"/>
  <c r="J487400" i="51"/>
  <c r="H487400" i="51" s="1"/>
  <c r="J487401" i="51"/>
  <c r="H487401" i="51" s="1"/>
  <c r="J487402" i="51"/>
  <c r="H487402" i="51" s="1"/>
  <c r="J487403" i="51"/>
  <c r="H487403" i="51" s="1"/>
  <c r="J487404" i="51"/>
  <c r="H487404" i="51" s="1"/>
  <c r="J487405" i="51"/>
  <c r="H487405" i="51" s="1"/>
  <c r="J487406" i="51"/>
  <c r="H487406" i="51" s="1"/>
  <c r="J487407" i="51"/>
  <c r="H487407" i="51" s="1"/>
  <c r="J487408" i="51"/>
  <c r="H487408" i="51" s="1"/>
  <c r="J487409" i="51"/>
  <c r="H487409" i="51" s="1"/>
  <c r="J487410" i="51"/>
  <c r="H487410" i="51" s="1"/>
  <c r="J487411" i="51"/>
  <c r="H487411" i="51" s="1"/>
  <c r="J487412" i="51"/>
  <c r="H487412" i="51" s="1"/>
  <c r="J487413" i="51"/>
  <c r="H487413" i="51" s="1"/>
  <c r="J487414" i="51"/>
  <c r="H487414" i="51" s="1"/>
  <c r="J487415" i="51"/>
  <c r="H487415" i="51" s="1"/>
  <c r="J487416" i="51"/>
  <c r="H487416" i="51" s="1"/>
  <c r="J487417" i="51"/>
  <c r="H487417" i="51" s="1"/>
  <c r="J487418" i="51"/>
  <c r="H487418" i="51" s="1"/>
  <c r="J487419" i="51"/>
  <c r="H487419" i="51" s="1"/>
  <c r="J487420" i="51"/>
  <c r="H487420" i="51" s="1"/>
  <c r="J487421" i="51"/>
  <c r="H487421" i="51" s="1"/>
  <c r="J487422" i="51"/>
  <c r="H487422" i="51" s="1"/>
  <c r="J487423" i="51"/>
  <c r="H487423" i="51" s="1"/>
  <c r="J487424" i="51"/>
  <c r="H487424" i="51" s="1"/>
  <c r="J487425" i="51"/>
  <c r="H487425" i="51" s="1"/>
  <c r="J487426" i="51"/>
  <c r="H487426" i="51" s="1"/>
  <c r="J487427" i="51"/>
  <c r="H487427" i="51" s="1"/>
  <c r="J487428" i="51"/>
  <c r="H487428" i="51" s="1"/>
  <c r="J487429" i="51"/>
  <c r="H487429" i="51" s="1"/>
  <c r="J487430" i="51"/>
  <c r="H487430" i="51" s="1"/>
  <c r="J487431" i="51"/>
  <c r="H487431" i="51" s="1"/>
  <c r="J487432" i="51"/>
  <c r="H487432" i="51" s="1"/>
  <c r="J487433" i="51"/>
  <c r="H487433" i="51" s="1"/>
  <c r="J487434" i="51"/>
  <c r="H487434" i="51" s="1"/>
  <c r="J487435" i="51"/>
  <c r="H487435" i="51" s="1"/>
  <c r="J487436" i="51"/>
  <c r="H487436" i="51" s="1"/>
  <c r="J487437" i="51"/>
  <c r="H487437" i="51" s="1"/>
  <c r="J487438" i="51"/>
  <c r="H487438" i="51" s="1"/>
  <c r="J487439" i="51"/>
  <c r="H487439" i="51" s="1"/>
  <c r="J487440" i="51"/>
  <c r="H487440" i="51" s="1"/>
  <c r="J487441" i="51"/>
  <c r="H487441" i="51" s="1"/>
  <c r="J487442" i="51"/>
  <c r="H487442" i="51" s="1"/>
  <c r="J487443" i="51"/>
  <c r="H487443" i="51" s="1"/>
  <c r="J487444" i="51"/>
  <c r="H487444" i="51" s="1"/>
  <c r="J487445" i="51"/>
  <c r="H487445" i="51" s="1"/>
  <c r="J487446" i="51"/>
  <c r="H487446" i="51" s="1"/>
  <c r="J487447" i="51"/>
  <c r="H487447" i="51" s="1"/>
  <c r="J487448" i="51"/>
  <c r="H487448" i="51" s="1"/>
  <c r="J487449" i="51"/>
  <c r="H487449" i="51" s="1"/>
  <c r="J487450" i="51"/>
  <c r="H487450" i="51" s="1"/>
  <c r="J487451" i="51"/>
  <c r="H487451" i="51" s="1"/>
  <c r="J487452" i="51"/>
  <c r="H487452" i="51" s="1"/>
  <c r="J487453" i="51"/>
  <c r="H487453" i="51" s="1"/>
  <c r="J487454" i="51"/>
  <c r="H487454" i="51" s="1"/>
  <c r="J487455" i="51"/>
  <c r="H487455" i="51" s="1"/>
  <c r="J487456" i="51"/>
  <c r="H487456" i="51" s="1"/>
  <c r="J487457" i="51"/>
  <c r="H487457" i="51" s="1"/>
  <c r="J487458" i="51"/>
  <c r="H487458" i="51" s="1"/>
  <c r="J487459" i="51"/>
  <c r="H487459" i="51" s="1"/>
  <c r="J487460" i="51"/>
  <c r="H487460" i="51" s="1"/>
  <c r="J487461" i="51"/>
  <c r="H487461" i="51" s="1"/>
  <c r="J487462" i="51"/>
  <c r="H487462" i="51" s="1"/>
  <c r="J487463" i="51"/>
  <c r="H487463" i="51" s="1"/>
  <c r="J487464" i="51"/>
  <c r="H487464" i="51" s="1"/>
  <c r="J487465" i="51"/>
  <c r="H487465" i="51" s="1"/>
  <c r="J487466" i="51"/>
  <c r="H487466" i="51" s="1"/>
  <c r="J487467" i="51"/>
  <c r="H487467" i="51" s="1"/>
  <c r="J487468" i="51"/>
  <c r="H487468" i="51" s="1"/>
  <c r="J487469" i="51"/>
  <c r="H487469" i="51" s="1"/>
  <c r="J487470" i="51"/>
  <c r="H487470" i="51" s="1"/>
  <c r="J487471" i="51"/>
  <c r="H487471" i="51" s="1"/>
  <c r="J487472" i="51"/>
  <c r="H487472" i="51" s="1"/>
  <c r="J487473" i="51"/>
  <c r="H487473" i="51" s="1"/>
  <c r="J487474" i="51"/>
  <c r="H487474" i="51" s="1"/>
  <c r="J487475" i="51"/>
  <c r="H487475" i="51" s="1"/>
  <c r="J487476" i="51"/>
  <c r="H487476" i="51" s="1"/>
  <c r="J487477" i="51"/>
  <c r="H487477" i="51" s="1"/>
  <c r="J487478" i="51"/>
  <c r="H487478" i="51" s="1"/>
  <c r="J487479" i="51"/>
  <c r="H487479" i="51" s="1"/>
  <c r="J487480" i="51"/>
  <c r="H487480" i="51" s="1"/>
  <c r="J487481" i="51"/>
  <c r="H487481" i="51" s="1"/>
  <c r="J487482" i="51"/>
  <c r="H487482" i="51" s="1"/>
  <c r="J487483" i="51"/>
  <c r="H487483" i="51" s="1"/>
  <c r="J487484" i="51"/>
  <c r="H487484" i="51" s="1"/>
  <c r="J487485" i="51"/>
  <c r="H487485" i="51" s="1"/>
  <c r="J487486" i="51"/>
  <c r="H487486" i="51" s="1"/>
  <c r="J487487" i="51"/>
  <c r="H487487" i="51" s="1"/>
  <c r="J487488" i="51"/>
  <c r="H487488" i="51" s="1"/>
  <c r="J487489" i="51"/>
  <c r="H487489" i="51" s="1"/>
  <c r="J487490" i="51"/>
  <c r="H487490" i="51" s="1"/>
  <c r="J487491" i="51"/>
  <c r="H487491" i="51" s="1"/>
  <c r="J487492" i="51"/>
  <c r="H487492" i="51" s="1"/>
  <c r="J487493" i="51"/>
  <c r="H487493" i="51" s="1"/>
  <c r="J487494" i="51"/>
  <c r="H487494" i="51" s="1"/>
  <c r="J487495" i="51"/>
  <c r="H487495" i="51" s="1"/>
  <c r="J487496" i="51"/>
  <c r="H487496" i="51" s="1"/>
  <c r="J487497" i="51"/>
  <c r="H487497" i="51" s="1"/>
  <c r="J487498" i="51"/>
  <c r="H487498" i="51" s="1"/>
  <c r="J487499" i="51"/>
  <c r="H487499" i="51" s="1"/>
  <c r="J487500" i="51"/>
  <c r="H487500" i="51" s="1"/>
  <c r="J487501" i="51"/>
  <c r="H487501" i="51" s="1"/>
  <c r="J487502" i="51"/>
  <c r="H487502" i="51" s="1"/>
  <c r="J487503" i="51"/>
  <c r="H487503" i="51" s="1"/>
  <c r="J487504" i="51"/>
  <c r="H487504" i="51" s="1"/>
  <c r="J487505" i="51"/>
  <c r="H487505" i="51" s="1"/>
  <c r="J487506" i="51"/>
  <c r="H487506" i="51" s="1"/>
  <c r="J487507" i="51"/>
  <c r="H487507" i="51" s="1"/>
  <c r="J487508" i="51"/>
  <c r="H487508" i="51" s="1"/>
  <c r="J487509" i="51"/>
  <c r="H487509" i="51" s="1"/>
  <c r="J487510" i="51"/>
  <c r="H487510" i="51" s="1"/>
  <c r="J487511" i="51"/>
  <c r="H487511" i="51" s="1"/>
  <c r="J487512" i="51"/>
  <c r="H487512" i="51" s="1"/>
  <c r="J487513" i="51"/>
  <c r="H487513" i="51" s="1"/>
  <c r="J487514" i="51"/>
  <c r="H487514" i="51" s="1"/>
  <c r="J487515" i="51"/>
  <c r="H487515" i="51" s="1"/>
  <c r="J487516" i="51"/>
  <c r="H487516" i="51" s="1"/>
  <c r="J487517" i="51"/>
  <c r="H487517" i="51" s="1"/>
  <c r="J487518" i="51"/>
  <c r="H487518" i="51" s="1"/>
  <c r="J487519" i="51"/>
  <c r="H487519" i="51" s="1"/>
  <c r="J487520" i="51"/>
  <c r="H487520" i="51" s="1"/>
  <c r="J487521" i="51"/>
  <c r="H487521" i="51" s="1"/>
  <c r="J487522" i="51"/>
  <c r="H487522" i="51" s="1"/>
  <c r="J487523" i="51"/>
  <c r="H487523" i="51" s="1"/>
  <c r="J487524" i="51"/>
  <c r="H487524" i="51" s="1"/>
  <c r="J487525" i="51"/>
  <c r="H487525" i="51" s="1"/>
  <c r="J487526" i="51"/>
  <c r="H487526" i="51" s="1"/>
  <c r="J487527" i="51"/>
  <c r="H487527" i="51" s="1"/>
  <c r="J487528" i="51"/>
  <c r="H487528" i="51" s="1"/>
  <c r="J487529" i="51"/>
  <c r="H487529" i="51" s="1"/>
  <c r="J487530" i="51"/>
  <c r="H487530" i="51" s="1"/>
  <c r="J487531" i="51"/>
  <c r="H487531" i="51" s="1"/>
  <c r="J487532" i="51"/>
  <c r="H487532" i="51" s="1"/>
  <c r="J487533" i="51"/>
  <c r="H487533" i="51" s="1"/>
  <c r="J487534" i="51"/>
  <c r="H487534" i="51" s="1"/>
  <c r="J487535" i="51"/>
  <c r="H487535" i="51" s="1"/>
  <c r="J487536" i="51"/>
  <c r="H487536" i="51" s="1"/>
  <c r="J487537" i="51"/>
  <c r="H487537" i="51" s="1"/>
  <c r="J487538" i="51"/>
  <c r="H487538" i="51" s="1"/>
  <c r="J487539" i="51"/>
  <c r="H487539" i="51" s="1"/>
  <c r="J487540" i="51"/>
  <c r="H487540" i="51" s="1"/>
  <c r="J487541" i="51"/>
  <c r="H487541" i="51" s="1"/>
  <c r="J487542" i="51"/>
  <c r="H487542" i="51" s="1"/>
  <c r="J487543" i="51"/>
  <c r="H487543" i="51" s="1"/>
  <c r="J487544" i="51"/>
  <c r="H487544" i="51" s="1"/>
  <c r="J487545" i="51"/>
  <c r="H487545" i="51" s="1"/>
  <c r="J487546" i="51"/>
  <c r="H487546" i="51" s="1"/>
  <c r="J487547" i="51"/>
  <c r="H487547" i="51" s="1"/>
  <c r="J487548" i="51"/>
  <c r="H487548" i="51" s="1"/>
  <c r="J487549" i="51"/>
  <c r="H487549" i="51" s="1"/>
  <c r="J487550" i="51"/>
  <c r="H487550" i="51" s="1"/>
  <c r="J487551" i="51"/>
  <c r="H487551" i="51" s="1"/>
  <c r="J487552" i="51"/>
  <c r="H487552" i="51" s="1"/>
  <c r="J487553" i="51"/>
  <c r="H487553" i="51" s="1"/>
  <c r="J487554" i="51"/>
  <c r="H487554" i="51" s="1"/>
  <c r="J487555" i="51"/>
  <c r="H487555" i="51" s="1"/>
  <c r="J487556" i="51"/>
  <c r="H487556" i="51" s="1"/>
  <c r="J487557" i="51"/>
  <c r="H487557" i="51" s="1"/>
  <c r="J487558" i="51"/>
  <c r="H487558" i="51" s="1"/>
  <c r="J487559" i="51"/>
  <c r="H487559" i="51" s="1"/>
  <c r="J487560" i="51"/>
  <c r="H487560" i="51" s="1"/>
  <c r="J487561" i="51"/>
  <c r="H487561" i="51" s="1"/>
  <c r="J487562" i="51"/>
  <c r="H487562" i="51" s="1"/>
  <c r="J487563" i="51"/>
  <c r="H487563" i="51" s="1"/>
  <c r="J487564" i="51"/>
  <c r="H487564" i="51" s="1"/>
  <c r="J487565" i="51"/>
  <c r="H487565" i="51" s="1"/>
  <c r="J487566" i="51"/>
  <c r="H487566" i="51" s="1"/>
  <c r="J487567" i="51"/>
  <c r="H487567" i="51" s="1"/>
  <c r="J487568" i="51"/>
  <c r="H487568" i="51" s="1"/>
  <c r="J487569" i="51"/>
  <c r="H487569" i="51" s="1"/>
  <c r="J487570" i="51"/>
  <c r="H487570" i="51" s="1"/>
  <c r="J487571" i="51"/>
  <c r="H487571" i="51" s="1"/>
  <c r="J487572" i="51"/>
  <c r="H487572" i="51" s="1"/>
  <c r="J487573" i="51"/>
  <c r="H487573" i="51" s="1"/>
  <c r="J487574" i="51"/>
  <c r="H487574" i="51" s="1"/>
  <c r="J487575" i="51"/>
  <c r="H487575" i="51" s="1"/>
  <c r="J487576" i="51"/>
  <c r="H487576" i="51" s="1"/>
  <c r="J487577" i="51"/>
  <c r="H487577" i="51" s="1"/>
  <c r="J487578" i="51"/>
  <c r="H487578" i="51" s="1"/>
  <c r="J487579" i="51"/>
  <c r="H487579" i="51" s="1"/>
  <c r="J487580" i="51"/>
  <c r="H487580" i="51" s="1"/>
  <c r="J487581" i="51"/>
  <c r="H487581" i="51" s="1"/>
  <c r="J487582" i="51"/>
  <c r="H487582" i="51" s="1"/>
  <c r="J487583" i="51"/>
  <c r="H487583" i="51" s="1"/>
  <c r="J487584" i="51"/>
  <c r="H487584" i="51" s="1"/>
  <c r="J487585" i="51"/>
  <c r="H487585" i="51" s="1"/>
  <c r="J487586" i="51"/>
  <c r="H487586" i="51" s="1"/>
  <c r="J487587" i="51"/>
  <c r="H487587" i="51" s="1"/>
  <c r="J487588" i="51"/>
  <c r="H487588" i="51" s="1"/>
  <c r="J487589" i="51"/>
  <c r="H487589" i="51" s="1"/>
  <c r="J487590" i="51"/>
  <c r="H487590" i="51" s="1"/>
  <c r="J487591" i="51"/>
  <c r="H487591" i="51" s="1"/>
  <c r="J487592" i="51"/>
  <c r="H487592" i="51" s="1"/>
  <c r="J487593" i="51"/>
  <c r="H487593" i="51" s="1"/>
  <c r="J487594" i="51"/>
  <c r="H487594" i="51" s="1"/>
  <c r="J487595" i="51"/>
  <c r="H487595" i="51" s="1"/>
  <c r="J487596" i="51"/>
  <c r="H487596" i="51" s="1"/>
  <c r="J487597" i="51"/>
  <c r="H487597" i="51" s="1"/>
  <c r="J487598" i="51"/>
  <c r="H487598" i="51" s="1"/>
  <c r="J487599" i="51"/>
  <c r="H487599" i="51" s="1"/>
  <c r="J487600" i="51"/>
  <c r="H487600" i="51" s="1"/>
  <c r="J487601" i="51"/>
  <c r="H487601" i="51" s="1"/>
  <c r="J487602" i="51"/>
  <c r="H487602" i="51" s="1"/>
  <c r="J487603" i="51"/>
  <c r="H487603" i="51" s="1"/>
  <c r="J487604" i="51"/>
  <c r="H487604" i="51" s="1"/>
  <c r="J487605" i="51"/>
  <c r="H487605" i="51" s="1"/>
  <c r="J487606" i="51"/>
  <c r="H487606" i="51" s="1"/>
  <c r="J487607" i="51"/>
  <c r="H487607" i="51" s="1"/>
  <c r="J487608" i="51"/>
  <c r="H487608" i="51" s="1"/>
  <c r="J487609" i="51"/>
  <c r="H487609" i="51" s="1"/>
  <c r="J487610" i="51"/>
  <c r="H487610" i="51" s="1"/>
  <c r="J487611" i="51"/>
  <c r="H487611" i="51" s="1"/>
  <c r="J487612" i="51"/>
  <c r="H487612" i="51" s="1"/>
  <c r="J487613" i="51"/>
  <c r="H487613" i="51" s="1"/>
  <c r="J487614" i="51"/>
  <c r="H487614" i="51" s="1"/>
  <c r="J487615" i="51"/>
  <c r="H487615" i="51" s="1"/>
  <c r="J487616" i="51"/>
  <c r="H487616" i="51" s="1"/>
  <c r="J487617" i="51"/>
  <c r="H487617" i="51" s="1"/>
  <c r="J487618" i="51"/>
  <c r="H487618" i="51" s="1"/>
  <c r="J487619" i="51"/>
  <c r="H487619" i="51" s="1"/>
  <c r="J487620" i="51"/>
  <c r="H487620" i="51" s="1"/>
  <c r="J487621" i="51"/>
  <c r="H487621" i="51" s="1"/>
  <c r="J487622" i="51"/>
  <c r="H487622" i="51" s="1"/>
  <c r="J487623" i="51"/>
  <c r="H487623" i="51" s="1"/>
  <c r="J487624" i="51"/>
  <c r="H487624" i="51" s="1"/>
  <c r="J487625" i="51"/>
  <c r="H487625" i="51" s="1"/>
  <c r="J487626" i="51"/>
  <c r="H487626" i="51" s="1"/>
  <c r="J487627" i="51"/>
  <c r="H487627" i="51" s="1"/>
  <c r="J487628" i="51"/>
  <c r="H487628" i="51" s="1"/>
  <c r="J487629" i="51"/>
  <c r="H487629" i="51" s="1"/>
  <c r="J487630" i="51"/>
  <c r="H487630" i="51" s="1"/>
  <c r="J487631" i="51"/>
  <c r="H487631" i="51" s="1"/>
  <c r="J487632" i="51"/>
  <c r="H487632" i="51" s="1"/>
  <c r="J487633" i="51"/>
  <c r="H487633" i="51" s="1"/>
  <c r="J487634" i="51"/>
  <c r="H487634" i="51" s="1"/>
  <c r="J487635" i="51"/>
  <c r="H487635" i="51" s="1"/>
  <c r="J487636" i="51"/>
  <c r="H487636" i="51" s="1"/>
  <c r="J487637" i="51"/>
  <c r="H487637" i="51" s="1"/>
  <c r="J487638" i="51"/>
  <c r="H487638" i="51" s="1"/>
  <c r="J487639" i="51"/>
  <c r="H487639" i="51" s="1"/>
  <c r="J487640" i="51"/>
  <c r="H487640" i="51" s="1"/>
  <c r="J487641" i="51"/>
  <c r="H487641" i="51" s="1"/>
  <c r="J487642" i="51"/>
  <c r="H487642" i="51" s="1"/>
  <c r="J487643" i="51"/>
  <c r="H487643" i="51" s="1"/>
  <c r="J487644" i="51"/>
  <c r="H487644" i="51" s="1"/>
  <c r="J487645" i="51"/>
  <c r="H487645" i="51" s="1"/>
  <c r="J487646" i="51"/>
  <c r="H487646" i="51" s="1"/>
  <c r="J487647" i="51"/>
  <c r="H487647" i="51" s="1"/>
  <c r="J487648" i="51"/>
  <c r="H487648" i="51" s="1"/>
  <c r="J487649" i="51"/>
  <c r="H487649" i="51" s="1"/>
  <c r="J487650" i="51"/>
  <c r="H487650" i="51" s="1"/>
  <c r="J487651" i="51"/>
  <c r="H487651" i="51" s="1"/>
  <c r="J487652" i="51"/>
  <c r="H487652" i="51" s="1"/>
  <c r="J487653" i="51"/>
  <c r="H487653" i="51" s="1"/>
  <c r="J487654" i="51"/>
  <c r="H487654" i="51" s="1"/>
  <c r="J487655" i="51"/>
  <c r="H487655" i="51" s="1"/>
  <c r="J487656" i="51"/>
  <c r="H487656" i="51" s="1"/>
  <c r="J487657" i="51"/>
  <c r="H487657" i="51" s="1"/>
  <c r="J487658" i="51"/>
  <c r="H487658" i="51" s="1"/>
  <c r="J487659" i="51"/>
  <c r="H487659" i="51" s="1"/>
  <c r="J487660" i="51"/>
  <c r="H487660" i="51" s="1"/>
  <c r="J487661" i="51"/>
  <c r="H487661" i="51" s="1"/>
  <c r="J487662" i="51"/>
  <c r="H487662" i="51" s="1"/>
  <c r="J487663" i="51"/>
  <c r="H487663" i="51" s="1"/>
  <c r="J487664" i="51"/>
  <c r="H487664" i="51" s="1"/>
  <c r="J487665" i="51"/>
  <c r="H487665" i="51" s="1"/>
  <c r="J487666" i="51"/>
  <c r="H487666" i="51" s="1"/>
  <c r="J487667" i="51"/>
  <c r="H487667" i="51" s="1"/>
  <c r="J487668" i="51"/>
  <c r="H487668" i="51" s="1"/>
  <c r="J487669" i="51"/>
  <c r="H487669" i="51" s="1"/>
  <c r="J487670" i="51"/>
  <c r="H487670" i="51" s="1"/>
  <c r="J487671" i="51"/>
  <c r="H487671" i="51" s="1"/>
  <c r="J487672" i="51"/>
  <c r="H487672" i="51" s="1"/>
  <c r="J487673" i="51"/>
  <c r="H487673" i="51" s="1"/>
  <c r="J487674" i="51"/>
  <c r="H487674" i="51" s="1"/>
  <c r="J487675" i="51"/>
  <c r="H487675" i="51" s="1"/>
  <c r="J487676" i="51"/>
  <c r="H487676" i="51" s="1"/>
  <c r="J487677" i="51"/>
  <c r="H487677" i="51" s="1"/>
  <c r="J487678" i="51"/>
  <c r="H487678" i="51" s="1"/>
  <c r="J487679" i="51"/>
  <c r="H487679" i="51" s="1"/>
  <c r="J487680" i="51"/>
  <c r="H487680" i="51" s="1"/>
  <c r="J487681" i="51"/>
  <c r="H487681" i="51" s="1"/>
  <c r="J487682" i="51"/>
  <c r="H487682" i="51" s="1"/>
  <c r="J487683" i="51"/>
  <c r="H487683" i="51" s="1"/>
  <c r="J487684" i="51"/>
  <c r="H487684" i="51" s="1"/>
  <c r="J487685" i="51"/>
  <c r="H487685" i="51" s="1"/>
  <c r="J487686" i="51"/>
  <c r="H487686" i="51" s="1"/>
  <c r="J487687" i="51"/>
  <c r="H487687" i="51" s="1"/>
  <c r="J487688" i="51"/>
  <c r="H487688" i="51" s="1"/>
  <c r="J487689" i="51"/>
  <c r="H487689" i="51" s="1"/>
  <c r="J487690" i="51"/>
  <c r="H487690" i="51" s="1"/>
  <c r="J487691" i="51"/>
  <c r="H487691" i="51" s="1"/>
  <c r="J487692" i="51"/>
  <c r="H487692" i="51" s="1"/>
  <c r="J487693" i="51"/>
  <c r="H487693" i="51" s="1"/>
  <c r="J487694" i="51"/>
  <c r="H487694" i="51" s="1"/>
  <c r="J487695" i="51"/>
  <c r="H487695" i="51" s="1"/>
  <c r="J487696" i="51"/>
  <c r="H487696" i="51" s="1"/>
  <c r="J487697" i="51"/>
  <c r="H487697" i="51" s="1"/>
  <c r="J487698" i="51"/>
  <c r="H487698" i="51" s="1"/>
  <c r="J487699" i="51"/>
  <c r="H487699" i="51" s="1"/>
  <c r="J487700" i="51"/>
  <c r="H487700" i="51" s="1"/>
  <c r="J487701" i="51"/>
  <c r="H487701" i="51" s="1"/>
  <c r="J487702" i="51"/>
  <c r="H487702" i="51" s="1"/>
  <c r="J487703" i="51"/>
  <c r="H487703" i="51" s="1"/>
  <c r="J487704" i="51"/>
  <c r="H487704" i="51" s="1"/>
  <c r="J487705" i="51"/>
  <c r="H487705" i="51" s="1"/>
  <c r="J487706" i="51"/>
  <c r="H487706" i="51" s="1"/>
  <c r="J487707" i="51"/>
  <c r="H487707" i="51" s="1"/>
  <c r="J487708" i="51"/>
  <c r="H487708" i="51" s="1"/>
  <c r="J487709" i="51"/>
  <c r="H487709" i="51" s="1"/>
  <c r="J487710" i="51"/>
  <c r="H487710" i="51" s="1"/>
  <c r="J487711" i="51"/>
  <c r="H487711" i="51" s="1"/>
  <c r="J487712" i="51"/>
  <c r="H487712" i="51" s="1"/>
  <c r="J487713" i="51"/>
  <c r="H487713" i="51" s="1"/>
  <c r="J487714" i="51"/>
  <c r="H487714" i="51" s="1"/>
  <c r="J487715" i="51"/>
  <c r="H487715" i="51" s="1"/>
  <c r="J487716" i="51"/>
  <c r="H487716" i="51" s="1"/>
  <c r="J487717" i="51"/>
  <c r="H487717" i="51" s="1"/>
  <c r="J487718" i="51"/>
  <c r="H487718" i="51" s="1"/>
  <c r="J487719" i="51"/>
  <c r="H487719" i="51" s="1"/>
  <c r="J487720" i="51"/>
  <c r="H487720" i="51" s="1"/>
  <c r="J487721" i="51"/>
  <c r="H487721" i="51" s="1"/>
  <c r="J487722" i="51"/>
  <c r="H487722" i="51" s="1"/>
  <c r="J487723" i="51"/>
  <c r="H487723" i="51" s="1"/>
  <c r="J487724" i="51"/>
  <c r="H487724" i="51" s="1"/>
  <c r="J487725" i="51"/>
  <c r="H487725" i="51" s="1"/>
  <c r="J487726" i="51"/>
  <c r="H487726" i="51" s="1"/>
  <c r="J487727" i="51"/>
  <c r="H487727" i="51" s="1"/>
  <c r="J487728" i="51"/>
  <c r="H487728" i="51" s="1"/>
  <c r="J487729" i="51"/>
  <c r="H487729" i="51" s="1"/>
  <c r="J487730" i="51"/>
  <c r="H487730" i="51" s="1"/>
  <c r="J487731" i="51"/>
  <c r="H487731" i="51" s="1"/>
  <c r="J487732" i="51"/>
  <c r="H487732" i="51" s="1"/>
  <c r="J487733" i="51"/>
  <c r="H487733" i="51" s="1"/>
  <c r="J487734" i="51"/>
  <c r="H487734" i="51" s="1"/>
  <c r="J487735" i="51"/>
  <c r="H487735" i="51" s="1"/>
  <c r="J487736" i="51"/>
  <c r="H487736" i="51" s="1"/>
  <c r="J487737" i="51"/>
  <c r="H487737" i="51" s="1"/>
  <c r="J487738" i="51"/>
  <c r="H487738" i="51" s="1"/>
  <c r="J487739" i="51"/>
  <c r="H487739" i="51" s="1"/>
  <c r="J487740" i="51"/>
  <c r="H487740" i="51" s="1"/>
  <c r="J487741" i="51"/>
  <c r="H487741" i="51" s="1"/>
  <c r="J487742" i="51"/>
  <c r="H487742" i="51" s="1"/>
  <c r="J487743" i="51"/>
  <c r="H487743" i="51" s="1"/>
  <c r="J487744" i="51"/>
  <c r="H487744" i="51" s="1"/>
  <c r="J487745" i="51"/>
  <c r="H487745" i="51" s="1"/>
  <c r="J487746" i="51"/>
  <c r="H487746" i="51" s="1"/>
  <c r="J487747" i="51"/>
  <c r="H487747" i="51" s="1"/>
  <c r="J487748" i="51"/>
  <c r="H487748" i="51" s="1"/>
  <c r="J487749" i="51"/>
  <c r="H487749" i="51" s="1"/>
  <c r="J487750" i="51"/>
  <c r="H487750" i="51" s="1"/>
  <c r="J487751" i="51"/>
  <c r="H487751" i="51" s="1"/>
  <c r="J487752" i="51"/>
  <c r="H487752" i="51" s="1"/>
  <c r="J487753" i="51"/>
  <c r="H487753" i="51" s="1"/>
  <c r="J487754" i="51"/>
  <c r="H487754" i="51" s="1"/>
  <c r="J487755" i="51"/>
  <c r="H487755" i="51" s="1"/>
  <c r="J487756" i="51"/>
  <c r="H487756" i="51" s="1"/>
  <c r="J487757" i="51"/>
  <c r="H487757" i="51" s="1"/>
  <c r="J487758" i="51"/>
  <c r="H487758" i="51" s="1"/>
  <c r="J487759" i="51"/>
  <c r="H487759" i="51" s="1"/>
  <c r="J487760" i="51"/>
  <c r="H487760" i="51" s="1"/>
  <c r="J487761" i="51"/>
  <c r="H487761" i="51" s="1"/>
  <c r="J487762" i="51"/>
  <c r="H487762" i="51" s="1"/>
  <c r="J487763" i="51"/>
  <c r="H487763" i="51" s="1"/>
  <c r="J487764" i="51"/>
  <c r="H487764" i="51" s="1"/>
  <c r="J487765" i="51"/>
  <c r="H487765" i="51" s="1"/>
  <c r="J487766" i="51"/>
  <c r="H487766" i="51" s="1"/>
  <c r="J487767" i="51"/>
  <c r="H487767" i="51" s="1"/>
  <c r="J487768" i="51"/>
  <c r="H487768" i="51" s="1"/>
  <c r="J487769" i="51"/>
  <c r="H487769" i="51" s="1"/>
  <c r="J487770" i="51"/>
  <c r="H487770" i="51" s="1"/>
  <c r="J487771" i="51"/>
  <c r="H487771" i="51" s="1"/>
  <c r="J487772" i="51"/>
  <c r="H487772" i="51" s="1"/>
  <c r="J487773" i="51"/>
  <c r="H487773" i="51" s="1"/>
  <c r="J487774" i="51"/>
  <c r="H487774" i="51" s="1"/>
  <c r="J487775" i="51"/>
  <c r="H487775" i="51" s="1"/>
  <c r="J487776" i="51"/>
  <c r="H487776" i="51" s="1"/>
  <c r="J487777" i="51"/>
  <c r="H487777" i="51" s="1"/>
  <c r="J487778" i="51"/>
  <c r="H487778" i="51" s="1"/>
  <c r="J487779" i="51"/>
  <c r="H487779" i="51" s="1"/>
  <c r="J487780" i="51"/>
  <c r="H487780" i="51" s="1"/>
  <c r="J487781" i="51"/>
  <c r="H487781" i="51" s="1"/>
  <c r="J487782" i="51"/>
  <c r="H487782" i="51" s="1"/>
  <c r="J487783" i="51"/>
  <c r="H487783" i="51" s="1"/>
  <c r="J487784" i="51"/>
  <c r="H487784" i="51" s="1"/>
  <c r="J487785" i="51"/>
  <c r="H487785" i="51" s="1"/>
  <c r="J487786" i="51"/>
  <c r="H487786" i="51" s="1"/>
  <c r="J487787" i="51"/>
  <c r="H487787" i="51" s="1"/>
  <c r="J487788" i="51"/>
  <c r="H487788" i="51" s="1"/>
  <c r="J487789" i="51"/>
  <c r="H487789" i="51" s="1"/>
  <c r="J487790" i="51"/>
  <c r="H487790" i="51" s="1"/>
  <c r="J487791" i="51"/>
  <c r="H487791" i="51" s="1"/>
  <c r="J487792" i="51"/>
  <c r="H487792" i="51" s="1"/>
  <c r="J487793" i="51"/>
  <c r="H487793" i="51" s="1"/>
  <c r="J487794" i="51"/>
  <c r="H487794" i="51" s="1"/>
  <c r="J487795" i="51"/>
  <c r="H487795" i="51" s="1"/>
  <c r="J487796" i="51"/>
  <c r="H487796" i="51" s="1"/>
  <c r="J487797" i="51"/>
  <c r="H487797" i="51" s="1"/>
  <c r="J487798" i="51"/>
  <c r="H487798" i="51" s="1"/>
  <c r="J487799" i="51"/>
  <c r="H487799" i="51" s="1"/>
  <c r="J487800" i="51"/>
  <c r="H487800" i="51" s="1"/>
  <c r="J487801" i="51"/>
  <c r="H487801" i="51" s="1"/>
  <c r="J487802" i="51"/>
  <c r="H487802" i="51" s="1"/>
  <c r="J487803" i="51"/>
  <c r="H487803" i="51" s="1"/>
  <c r="J487804" i="51"/>
  <c r="H487804" i="51" s="1"/>
  <c r="J487805" i="51"/>
  <c r="H487805" i="51" s="1"/>
  <c r="J487806" i="51"/>
  <c r="H487806" i="51" s="1"/>
  <c r="J487807" i="51"/>
  <c r="H487807" i="51" s="1"/>
  <c r="J487808" i="51"/>
  <c r="H487808" i="51" s="1"/>
  <c r="J487809" i="51"/>
  <c r="H487809" i="51" s="1"/>
  <c r="J487810" i="51"/>
  <c r="H487810" i="51" s="1"/>
  <c r="J487811" i="51"/>
  <c r="H487811" i="51" s="1"/>
  <c r="J487812" i="51"/>
  <c r="H487812" i="51" s="1"/>
  <c r="J487813" i="51"/>
  <c r="H487813" i="51" s="1"/>
  <c r="J487814" i="51"/>
  <c r="H487814" i="51" s="1"/>
  <c r="J487815" i="51"/>
  <c r="H487815" i="51" s="1"/>
  <c r="J487816" i="51"/>
  <c r="H487816" i="51" s="1"/>
  <c r="J487817" i="51"/>
  <c r="H487817" i="51" s="1"/>
  <c r="J487818" i="51"/>
  <c r="H487818" i="51" s="1"/>
  <c r="J487819" i="51"/>
  <c r="H487819" i="51" s="1"/>
  <c r="J487820" i="51"/>
  <c r="H487820" i="51" s="1"/>
  <c r="J487821" i="51"/>
  <c r="H487821" i="51" s="1"/>
  <c r="J487822" i="51"/>
  <c r="H487822" i="51" s="1"/>
  <c r="J487823" i="51"/>
  <c r="H487823" i="51" s="1"/>
  <c r="J487824" i="51"/>
  <c r="H487824" i="51" s="1"/>
  <c r="J487825" i="51"/>
  <c r="H487825" i="51" s="1"/>
  <c r="J487826" i="51"/>
  <c r="H487826" i="51" s="1"/>
  <c r="J487827" i="51"/>
  <c r="H487827" i="51" s="1"/>
  <c r="J487828" i="51"/>
  <c r="H487828" i="51" s="1"/>
  <c r="J487829" i="51"/>
  <c r="H487829" i="51" s="1"/>
  <c r="J487830" i="51"/>
  <c r="H487830" i="51" s="1"/>
  <c r="J487831" i="51"/>
  <c r="H487831" i="51" s="1"/>
  <c r="J487832" i="51"/>
  <c r="H487832" i="51" s="1"/>
  <c r="J487833" i="51"/>
  <c r="H487833" i="51" s="1"/>
  <c r="J487834" i="51"/>
  <c r="H487834" i="51" s="1"/>
  <c r="J487835" i="51"/>
  <c r="H487835" i="51" s="1"/>
  <c r="J487836" i="51"/>
  <c r="H487836" i="51" s="1"/>
  <c r="J487837" i="51"/>
  <c r="H487837" i="51" s="1"/>
  <c r="J487838" i="51"/>
  <c r="H487838" i="51" s="1"/>
  <c r="J487839" i="51"/>
  <c r="H487839" i="51" s="1"/>
  <c r="J487840" i="51"/>
  <c r="H487840" i="51" s="1"/>
  <c r="J487841" i="51"/>
  <c r="H487841" i="51" s="1"/>
  <c r="J487842" i="51"/>
  <c r="H487842" i="51" s="1"/>
  <c r="J487843" i="51"/>
  <c r="H487843" i="51" s="1"/>
  <c r="J487844" i="51"/>
  <c r="H487844" i="51" s="1"/>
  <c r="J487845" i="51"/>
  <c r="H487845" i="51" s="1"/>
  <c r="J487846" i="51"/>
  <c r="H487846" i="51" s="1"/>
  <c r="J487847" i="51"/>
  <c r="H487847" i="51" s="1"/>
  <c r="J487848" i="51"/>
  <c r="H487848" i="51" s="1"/>
  <c r="J487849" i="51"/>
  <c r="H487849" i="51" s="1"/>
  <c r="J487850" i="51"/>
  <c r="H487850" i="51" s="1"/>
  <c r="J487851" i="51"/>
  <c r="H487851" i="51" s="1"/>
  <c r="J487852" i="51"/>
  <c r="H487852" i="51" s="1"/>
  <c r="J487853" i="51"/>
  <c r="H487853" i="51" s="1"/>
  <c r="J487854" i="51"/>
  <c r="H487854" i="51" s="1"/>
  <c r="J487855" i="51"/>
  <c r="H487855" i="51" s="1"/>
  <c r="J487856" i="51"/>
  <c r="H487856" i="51" s="1"/>
  <c r="J487857" i="51"/>
  <c r="H487857" i="51" s="1"/>
  <c r="J487858" i="51"/>
  <c r="H487858" i="51" s="1"/>
  <c r="J487859" i="51"/>
  <c r="H487859" i="51" s="1"/>
  <c r="J487860" i="51"/>
  <c r="H487860" i="51" s="1"/>
  <c r="J487861" i="51"/>
  <c r="H487861" i="51" s="1"/>
  <c r="J487862" i="51"/>
  <c r="H487862" i="51" s="1"/>
  <c r="J487863" i="51"/>
  <c r="H487863" i="51" s="1"/>
  <c r="J487864" i="51"/>
  <c r="H487864" i="51" s="1"/>
  <c r="J487865" i="51"/>
  <c r="H487865" i="51" s="1"/>
  <c r="J487866" i="51"/>
  <c r="H487866" i="51" s="1"/>
  <c r="J487867" i="51"/>
  <c r="H487867" i="51" s="1"/>
  <c r="J487868" i="51"/>
  <c r="H487868" i="51" s="1"/>
  <c r="J487869" i="51"/>
  <c r="H487869" i="51" s="1"/>
  <c r="J487870" i="51"/>
  <c r="H487870" i="51" s="1"/>
  <c r="J487871" i="51"/>
  <c r="H487871" i="51" s="1"/>
  <c r="J487872" i="51"/>
  <c r="H487872" i="51" s="1"/>
  <c r="J487873" i="51"/>
  <c r="H487873" i="51" s="1"/>
  <c r="J487874" i="51"/>
  <c r="H487874" i="51" s="1"/>
  <c r="J487875" i="51"/>
  <c r="H487875" i="51" s="1"/>
  <c r="J487876" i="51"/>
  <c r="H487876" i="51" s="1"/>
  <c r="J487877" i="51"/>
  <c r="H487877" i="51" s="1"/>
  <c r="J487878" i="51"/>
  <c r="H487878" i="51" s="1"/>
  <c r="J487879" i="51"/>
  <c r="H487879" i="51" s="1"/>
  <c r="J487880" i="51"/>
  <c r="H487880" i="51" s="1"/>
  <c r="J487881" i="51"/>
  <c r="H487881" i="51" s="1"/>
  <c r="J487882" i="51"/>
  <c r="H487882" i="51" s="1"/>
  <c r="J487883" i="51"/>
  <c r="H487883" i="51" s="1"/>
  <c r="J487884" i="51"/>
  <c r="H487884" i="51" s="1"/>
  <c r="J487885" i="51"/>
  <c r="H487885" i="51" s="1"/>
  <c r="J487886" i="51"/>
  <c r="H487886" i="51" s="1"/>
  <c r="J487887" i="51"/>
  <c r="H487887" i="51" s="1"/>
  <c r="J487888" i="51"/>
  <c r="H487888" i="51" s="1"/>
  <c r="J487889" i="51"/>
  <c r="H487889" i="51" s="1"/>
  <c r="J487890" i="51"/>
  <c r="H487890" i="51" s="1"/>
  <c r="J487891" i="51"/>
  <c r="H487891" i="51" s="1"/>
  <c r="J487892" i="51"/>
  <c r="H487892" i="51" s="1"/>
  <c r="J487893" i="51"/>
  <c r="H487893" i="51" s="1"/>
  <c r="J487894" i="51"/>
  <c r="H487894" i="51" s="1"/>
  <c r="J487895" i="51"/>
  <c r="H487895" i="51" s="1"/>
  <c r="J487896" i="51"/>
  <c r="H487896" i="51" s="1"/>
  <c r="J487897" i="51"/>
  <c r="H487897" i="51" s="1"/>
  <c r="J487898" i="51"/>
  <c r="H487898" i="51" s="1"/>
  <c r="J487899" i="51"/>
  <c r="H487899" i="51" s="1"/>
  <c r="J487900" i="51"/>
  <c r="H487900" i="51" s="1"/>
  <c r="J487901" i="51"/>
  <c r="H487901" i="51" s="1"/>
  <c r="J487902" i="51"/>
  <c r="H487902" i="51" s="1"/>
  <c r="J487903" i="51"/>
  <c r="H487903" i="51" s="1"/>
  <c r="J487904" i="51"/>
  <c r="H487904" i="51" s="1"/>
  <c r="J487905" i="51"/>
  <c r="H487905" i="51" s="1"/>
  <c r="J487906" i="51"/>
  <c r="H487906" i="51" s="1"/>
  <c r="J487907" i="51"/>
  <c r="H487907" i="51" s="1"/>
  <c r="J487908" i="51"/>
  <c r="H487908" i="51" s="1"/>
  <c r="J487909" i="51"/>
  <c r="H487909" i="51" s="1"/>
  <c r="J487910" i="51"/>
  <c r="H487910" i="51" s="1"/>
  <c r="J487911" i="51"/>
  <c r="H487911" i="51" s="1"/>
  <c r="J487912" i="51"/>
  <c r="H487912" i="51" s="1"/>
  <c r="J487913" i="51"/>
  <c r="H487913" i="51" s="1"/>
  <c r="J487914" i="51"/>
  <c r="H487914" i="51" s="1"/>
  <c r="J487915" i="51"/>
  <c r="H487915" i="51" s="1"/>
  <c r="J487916" i="51"/>
  <c r="H487916" i="51" s="1"/>
  <c r="J487917" i="51"/>
  <c r="H487917" i="51" s="1"/>
  <c r="J487918" i="51"/>
  <c r="H487918" i="51" s="1"/>
  <c r="J487919" i="51"/>
  <c r="H487919" i="51" s="1"/>
  <c r="J487920" i="51"/>
  <c r="H487920" i="51" s="1"/>
  <c r="J487921" i="51"/>
  <c r="H487921" i="51" s="1"/>
  <c r="J487922" i="51"/>
  <c r="H487922" i="51" s="1"/>
  <c r="J487923" i="51"/>
  <c r="H487923" i="51" s="1"/>
  <c r="J487924" i="51"/>
  <c r="H487924" i="51" s="1"/>
  <c r="J487925" i="51"/>
  <c r="H487925" i="51" s="1"/>
  <c r="J487926" i="51"/>
  <c r="H487926" i="51" s="1"/>
  <c r="J487927" i="51"/>
  <c r="H487927" i="51" s="1"/>
  <c r="J487928" i="51"/>
  <c r="H487928" i="51" s="1"/>
  <c r="J487929" i="51"/>
  <c r="H487929" i="51" s="1"/>
  <c r="J487930" i="51"/>
  <c r="H487930" i="51" s="1"/>
  <c r="J487931" i="51"/>
  <c r="H487931" i="51" s="1"/>
  <c r="J487932" i="51"/>
  <c r="H487932" i="51" s="1"/>
  <c r="J487933" i="51"/>
  <c r="H487933" i="51" s="1"/>
  <c r="J487934" i="51"/>
  <c r="H487934" i="51" s="1"/>
  <c r="J487935" i="51"/>
  <c r="H487935" i="51" s="1"/>
  <c r="J487936" i="51"/>
  <c r="H487936" i="51" s="1"/>
  <c r="J487937" i="51"/>
  <c r="H487937" i="51" s="1"/>
  <c r="J487938" i="51"/>
  <c r="H487938" i="51" s="1"/>
  <c r="J487939" i="51"/>
  <c r="H487939" i="51" s="1"/>
  <c r="J487940" i="51"/>
  <c r="H487940" i="51" s="1"/>
  <c r="J487941" i="51"/>
  <c r="H487941" i="51" s="1"/>
  <c r="J487942" i="51"/>
  <c r="H487942" i="51" s="1"/>
  <c r="J487943" i="51"/>
  <c r="H487943" i="51" s="1"/>
  <c r="J487944" i="51"/>
  <c r="H487944" i="51" s="1"/>
  <c r="J487945" i="51"/>
  <c r="H487945" i="51" s="1"/>
  <c r="J487946" i="51"/>
  <c r="H487946" i="51" s="1"/>
  <c r="J487947" i="51"/>
  <c r="H487947" i="51" s="1"/>
  <c r="J487948" i="51"/>
  <c r="H487948" i="51" s="1"/>
  <c r="J487949" i="51"/>
  <c r="H487949" i="51" s="1"/>
  <c r="J487950" i="51"/>
  <c r="H487950" i="51" s="1"/>
  <c r="J487951" i="51"/>
  <c r="H487951" i="51" s="1"/>
  <c r="J487952" i="51"/>
  <c r="H487952" i="51" s="1"/>
  <c r="J487953" i="51"/>
  <c r="H487953" i="51" s="1"/>
  <c r="J487954" i="51"/>
  <c r="H487954" i="51" s="1"/>
  <c r="J487955" i="51"/>
  <c r="H487955" i="51" s="1"/>
  <c r="J487956" i="51"/>
  <c r="H487956" i="51" s="1"/>
  <c r="J487957" i="51"/>
  <c r="H487957" i="51" s="1"/>
  <c r="J487958" i="51"/>
  <c r="H487958" i="51" s="1"/>
  <c r="J487959" i="51"/>
  <c r="H487959" i="51" s="1"/>
  <c r="J487960" i="51"/>
  <c r="H487960" i="51" s="1"/>
  <c r="J487961" i="51"/>
  <c r="H487961" i="51" s="1"/>
  <c r="J487962" i="51"/>
  <c r="H487962" i="51" s="1"/>
  <c r="J487963" i="51"/>
  <c r="H487963" i="51" s="1"/>
  <c r="J487964" i="51"/>
  <c r="H487964" i="51" s="1"/>
  <c r="J487965" i="51"/>
  <c r="H487965" i="51" s="1"/>
  <c r="J487966" i="51"/>
  <c r="H487966" i="51" s="1"/>
  <c r="J487967" i="51"/>
  <c r="H487967" i="51" s="1"/>
  <c r="J487968" i="51"/>
  <c r="H487968" i="51" s="1"/>
  <c r="J487969" i="51"/>
  <c r="H487969" i="51" s="1"/>
  <c r="J487970" i="51"/>
  <c r="H487970" i="51" s="1"/>
  <c r="J487971" i="51"/>
  <c r="H487971" i="51" s="1"/>
  <c r="J487972" i="51"/>
  <c r="H487972" i="51" s="1"/>
  <c r="J487973" i="51"/>
  <c r="H487973" i="51" s="1"/>
  <c r="J487974" i="51"/>
  <c r="H487974" i="51" s="1"/>
  <c r="J487975" i="51"/>
  <c r="H487975" i="51" s="1"/>
  <c r="J487976" i="51"/>
  <c r="H487976" i="51" s="1"/>
  <c r="J487977" i="51"/>
  <c r="H487977" i="51" s="1"/>
  <c r="J487978" i="51"/>
  <c r="H487978" i="51" s="1"/>
  <c r="J487979" i="51"/>
  <c r="H487979" i="51" s="1"/>
  <c r="J487980" i="51"/>
  <c r="H487980" i="51" s="1"/>
  <c r="J487981" i="51"/>
  <c r="H487981" i="51" s="1"/>
  <c r="J487982" i="51"/>
  <c r="H487982" i="51" s="1"/>
  <c r="J487983" i="51"/>
  <c r="H487983" i="51" s="1"/>
  <c r="J487984" i="51"/>
  <c r="H487984" i="51" s="1"/>
  <c r="J487985" i="51"/>
  <c r="H487985" i="51" s="1"/>
  <c r="J487986" i="51"/>
  <c r="H487986" i="51" s="1"/>
  <c r="J487987" i="51"/>
  <c r="H487987" i="51" s="1"/>
  <c r="J487988" i="51"/>
  <c r="H487988" i="51" s="1"/>
  <c r="J487989" i="51"/>
  <c r="H487989" i="51" s="1"/>
  <c r="J487990" i="51"/>
  <c r="H487990" i="51" s="1"/>
  <c r="J487991" i="51"/>
  <c r="H487991" i="51" s="1"/>
  <c r="J487992" i="51"/>
  <c r="H487992" i="51" s="1"/>
  <c r="J487993" i="51"/>
  <c r="H487993" i="51" s="1"/>
  <c r="J487994" i="51"/>
  <c r="H487994" i="51" s="1"/>
  <c r="J487995" i="51"/>
  <c r="H487995" i="51" s="1"/>
  <c r="J487996" i="51"/>
  <c r="H487996" i="51" s="1"/>
  <c r="J487997" i="51"/>
  <c r="H487997" i="51" s="1"/>
  <c r="J487998" i="51"/>
  <c r="H487998" i="51" s="1"/>
  <c r="J487999" i="51"/>
  <c r="H487999" i="51" s="1"/>
  <c r="J488000" i="51"/>
  <c r="H488000" i="51" s="1"/>
  <c r="J488001" i="51"/>
  <c r="H488001" i="51" s="1"/>
  <c r="J488002" i="51"/>
  <c r="H488002" i="51" s="1"/>
  <c r="J488003" i="51"/>
  <c r="H488003" i="51" s="1"/>
  <c r="J488004" i="51"/>
  <c r="H488004" i="51" s="1"/>
  <c r="J488005" i="51"/>
  <c r="H488005" i="51" s="1"/>
  <c r="J488006" i="51"/>
  <c r="H488006" i="51" s="1"/>
  <c r="J488007" i="51"/>
  <c r="H488007" i="51" s="1"/>
  <c r="J488008" i="51"/>
  <c r="H488008" i="51" s="1"/>
  <c r="J488009" i="51"/>
  <c r="H488009" i="51" s="1"/>
  <c r="J488010" i="51"/>
  <c r="H488010" i="51" s="1"/>
  <c r="J488011" i="51"/>
  <c r="H488011" i="51" s="1"/>
  <c r="J488012" i="51"/>
  <c r="H488012" i="51" s="1"/>
  <c r="J488013" i="51"/>
  <c r="H488013" i="51" s="1"/>
  <c r="J488014" i="51"/>
  <c r="H488014" i="51" s="1"/>
  <c r="J488015" i="51"/>
  <c r="H488015" i="51" s="1"/>
  <c r="J488016" i="51"/>
  <c r="H488016" i="51" s="1"/>
  <c r="J488017" i="51"/>
  <c r="H488017" i="51" s="1"/>
  <c r="J488018" i="51"/>
  <c r="H488018" i="51" s="1"/>
  <c r="J488019" i="51"/>
  <c r="H488019" i="51" s="1"/>
  <c r="J488020" i="51"/>
  <c r="H488020" i="51" s="1"/>
  <c r="J488021" i="51"/>
  <c r="H488021" i="51" s="1"/>
  <c r="J488022" i="51"/>
  <c r="H488022" i="51" s="1"/>
  <c r="J488023" i="51"/>
  <c r="H488023" i="51" s="1"/>
  <c r="J488024" i="51"/>
  <c r="H488024" i="51" s="1"/>
  <c r="J488025" i="51"/>
  <c r="H488025" i="51" s="1"/>
  <c r="J488026" i="51"/>
  <c r="H488026" i="51" s="1"/>
  <c r="J488027" i="51"/>
  <c r="H488027" i="51" s="1"/>
  <c r="J488028" i="51"/>
  <c r="H488028" i="51" s="1"/>
  <c r="J488029" i="51"/>
  <c r="H488029" i="51" s="1"/>
  <c r="J488030" i="51"/>
  <c r="H488030" i="51" s="1"/>
  <c r="J488031" i="51"/>
  <c r="H488031" i="51" s="1"/>
  <c r="J488032" i="51"/>
  <c r="H488032" i="51" s="1"/>
  <c r="J488033" i="51"/>
  <c r="H488033" i="51" s="1"/>
  <c r="J488034" i="51"/>
  <c r="H488034" i="51" s="1"/>
  <c r="J488035" i="51"/>
  <c r="H488035" i="51" s="1"/>
  <c r="J488036" i="51"/>
  <c r="H488036" i="51" s="1"/>
  <c r="J488037" i="51"/>
  <c r="H488037" i="51" s="1"/>
  <c r="J488038" i="51"/>
  <c r="H488038" i="51" s="1"/>
  <c r="J488039" i="51"/>
  <c r="H488039" i="51" s="1"/>
  <c r="J488040" i="51"/>
  <c r="H488040" i="51" s="1"/>
  <c r="J488041" i="51"/>
  <c r="H488041" i="51" s="1"/>
  <c r="J488042" i="51"/>
  <c r="H488042" i="51" s="1"/>
  <c r="J488043" i="51"/>
  <c r="H488043" i="51" s="1"/>
  <c r="J488044" i="51"/>
  <c r="H488044" i="51" s="1"/>
  <c r="J488045" i="51"/>
  <c r="H488045" i="51" s="1"/>
  <c r="J488046" i="51"/>
  <c r="H488046" i="51" s="1"/>
  <c r="J488047" i="51"/>
  <c r="H488047" i="51" s="1"/>
  <c r="J488048" i="51"/>
  <c r="H488048" i="51" s="1"/>
  <c r="J488049" i="51"/>
  <c r="H488049" i="51" s="1"/>
  <c r="J488050" i="51"/>
  <c r="H488050" i="51" s="1"/>
  <c r="J488051" i="51"/>
  <c r="H488051" i="51" s="1"/>
  <c r="J488052" i="51"/>
  <c r="H488052" i="51" s="1"/>
  <c r="J488053" i="51"/>
  <c r="H488053" i="51" s="1"/>
  <c r="J488054" i="51"/>
  <c r="H488054" i="51" s="1"/>
  <c r="J488055" i="51"/>
  <c r="H488055" i="51" s="1"/>
  <c r="J488056" i="51"/>
  <c r="H488056" i="51" s="1"/>
  <c r="J488057" i="51"/>
  <c r="H488057" i="51" s="1"/>
  <c r="J488058" i="51"/>
  <c r="H488058" i="51" s="1"/>
  <c r="J488059" i="51"/>
  <c r="H488059" i="51" s="1"/>
  <c r="J488060" i="51"/>
  <c r="H488060" i="51" s="1"/>
  <c r="J488061" i="51"/>
  <c r="H488061" i="51" s="1"/>
  <c r="J488062" i="51"/>
  <c r="H488062" i="51" s="1"/>
  <c r="J488063" i="51"/>
  <c r="H488063" i="51" s="1"/>
  <c r="J488064" i="51"/>
  <c r="H488064" i="51" s="1"/>
  <c r="J488065" i="51"/>
  <c r="H488065" i="51" s="1"/>
  <c r="J488066" i="51"/>
  <c r="H488066" i="51" s="1"/>
  <c r="J488067" i="51"/>
  <c r="H488067" i="51" s="1"/>
  <c r="J488068" i="51"/>
  <c r="H488068" i="51" s="1"/>
  <c r="J488069" i="51"/>
  <c r="H488069" i="51" s="1"/>
  <c r="J488070" i="51"/>
  <c r="H488070" i="51" s="1"/>
  <c r="J488071" i="51"/>
  <c r="H488071" i="51" s="1"/>
  <c r="J488072" i="51"/>
  <c r="H488072" i="51" s="1"/>
  <c r="J488073" i="51"/>
  <c r="H488073" i="51" s="1"/>
  <c r="J488074" i="51"/>
  <c r="H488074" i="51" s="1"/>
  <c r="J488075" i="51"/>
  <c r="H488075" i="51" s="1"/>
  <c r="J488076" i="51"/>
  <c r="H488076" i="51" s="1"/>
  <c r="J488077" i="51"/>
  <c r="H488077" i="51" s="1"/>
  <c r="J488078" i="51"/>
  <c r="H488078" i="51" s="1"/>
  <c r="J488079" i="51"/>
  <c r="H488079" i="51" s="1"/>
  <c r="J488080" i="51"/>
  <c r="H488080" i="51" s="1"/>
  <c r="J488081" i="51"/>
  <c r="H488081" i="51" s="1"/>
  <c r="J488082" i="51"/>
  <c r="H488082" i="51" s="1"/>
  <c r="J488083" i="51"/>
  <c r="H488083" i="51" s="1"/>
  <c r="J488084" i="51"/>
  <c r="H488084" i="51" s="1"/>
  <c r="J488085" i="51"/>
  <c r="H488085" i="51" s="1"/>
  <c r="J488086" i="51"/>
  <c r="H488086" i="51" s="1"/>
  <c r="J488087" i="51"/>
  <c r="H488087" i="51" s="1"/>
  <c r="J488088" i="51"/>
  <c r="H488088" i="51" s="1"/>
  <c r="J488089" i="51"/>
  <c r="H488089" i="51" s="1"/>
  <c r="J488090" i="51"/>
  <c r="H488090" i="51" s="1"/>
  <c r="J488091" i="51"/>
  <c r="H488091" i="51" s="1"/>
  <c r="J488092" i="51"/>
  <c r="H488092" i="51" s="1"/>
  <c r="J488093" i="51"/>
  <c r="H488093" i="51" s="1"/>
  <c r="J488094" i="51"/>
  <c r="H488094" i="51" s="1"/>
  <c r="J488095" i="51"/>
  <c r="H488095" i="51" s="1"/>
  <c r="J488096" i="51"/>
  <c r="H488096" i="51" s="1"/>
  <c r="J488097" i="51"/>
  <c r="H488097" i="51" s="1"/>
  <c r="J488098" i="51"/>
  <c r="H488098" i="51" s="1"/>
  <c r="J488099" i="51"/>
  <c r="H488099" i="51" s="1"/>
  <c r="J488100" i="51"/>
  <c r="H488100" i="51" s="1"/>
  <c r="J488101" i="51"/>
  <c r="H488101" i="51" s="1"/>
  <c r="J488102" i="51"/>
  <c r="H488102" i="51" s="1"/>
  <c r="J488103" i="51"/>
  <c r="H488103" i="51" s="1"/>
  <c r="J488104" i="51"/>
  <c r="H488104" i="51" s="1"/>
  <c r="J488105" i="51"/>
  <c r="H488105" i="51" s="1"/>
  <c r="J488106" i="51"/>
  <c r="H488106" i="51" s="1"/>
  <c r="J488107" i="51"/>
  <c r="H488107" i="51" s="1"/>
  <c r="J488108" i="51"/>
  <c r="H488108" i="51" s="1"/>
  <c r="J488109" i="51"/>
  <c r="H488109" i="51" s="1"/>
  <c r="J488110" i="51"/>
  <c r="H488110" i="51" s="1"/>
  <c r="J488111" i="51"/>
  <c r="H488111" i="51" s="1"/>
  <c r="J488112" i="51"/>
  <c r="H488112" i="51" s="1"/>
  <c r="J488113" i="51"/>
  <c r="H488113" i="51" s="1"/>
  <c r="J488114" i="51"/>
  <c r="H488114" i="51" s="1"/>
  <c r="J488115" i="51"/>
  <c r="H488115" i="51" s="1"/>
  <c r="J488116" i="51"/>
  <c r="H488116" i="51" s="1"/>
  <c r="J488117" i="51"/>
  <c r="H488117" i="51" s="1"/>
  <c r="J488118" i="51"/>
  <c r="H488118" i="51" s="1"/>
  <c r="J488119" i="51"/>
  <c r="H488119" i="51" s="1"/>
  <c r="J488120" i="51"/>
  <c r="H488120" i="51" s="1"/>
  <c r="J488121" i="51"/>
  <c r="H488121" i="51" s="1"/>
  <c r="J488122" i="51"/>
  <c r="H488122" i="51" s="1"/>
  <c r="J488123" i="51"/>
  <c r="H488123" i="51" s="1"/>
  <c r="J488124" i="51"/>
  <c r="H488124" i="51" s="1"/>
  <c r="J488125" i="51"/>
  <c r="H488125" i="51" s="1"/>
  <c r="J488126" i="51"/>
  <c r="H488126" i="51" s="1"/>
  <c r="J488127" i="51"/>
  <c r="H488127" i="51" s="1"/>
  <c r="J488128" i="51"/>
  <c r="H488128" i="51" s="1"/>
  <c r="J488129" i="51"/>
  <c r="H488129" i="51" s="1"/>
  <c r="J488130" i="51"/>
  <c r="H488130" i="51" s="1"/>
  <c r="J488131" i="51"/>
  <c r="H488131" i="51" s="1"/>
  <c r="J488132" i="51"/>
  <c r="H488132" i="51" s="1"/>
  <c r="J488133" i="51"/>
  <c r="H488133" i="51" s="1"/>
  <c r="J488134" i="51"/>
  <c r="H488134" i="51" s="1"/>
  <c r="J488135" i="51"/>
  <c r="H488135" i="51" s="1"/>
  <c r="J488136" i="51"/>
  <c r="H488136" i="51" s="1"/>
  <c r="J488137" i="51"/>
  <c r="H488137" i="51" s="1"/>
  <c r="J488138" i="51"/>
  <c r="H488138" i="51" s="1"/>
  <c r="J488139" i="51"/>
  <c r="H488139" i="51" s="1"/>
  <c r="J488140" i="51"/>
  <c r="H488140" i="51" s="1"/>
  <c r="J488141" i="51"/>
  <c r="H488141" i="51" s="1"/>
  <c r="J488142" i="51"/>
  <c r="H488142" i="51" s="1"/>
  <c r="J488143" i="51"/>
  <c r="H488143" i="51" s="1"/>
  <c r="J488144" i="51"/>
  <c r="H488144" i="51" s="1"/>
  <c r="J488145" i="51"/>
  <c r="H488145" i="51" s="1"/>
  <c r="J488146" i="51"/>
  <c r="H488146" i="51" s="1"/>
  <c r="J488147" i="51"/>
  <c r="H488147" i="51" s="1"/>
  <c r="J488148" i="51"/>
  <c r="H488148" i="51" s="1"/>
  <c r="J488149" i="51"/>
  <c r="H488149" i="51" s="1"/>
  <c r="J488150" i="51"/>
  <c r="H488150" i="51" s="1"/>
  <c r="J488151" i="51"/>
  <c r="H488151" i="51" s="1"/>
  <c r="J488152" i="51"/>
  <c r="H488152" i="51" s="1"/>
  <c r="J488153" i="51"/>
  <c r="H488153" i="51" s="1"/>
  <c r="J488154" i="51"/>
  <c r="H488154" i="51" s="1"/>
  <c r="J488155" i="51"/>
  <c r="H488155" i="51" s="1"/>
  <c r="J488156" i="51"/>
  <c r="H488156" i="51" s="1"/>
  <c r="J488157" i="51"/>
  <c r="H488157" i="51" s="1"/>
  <c r="J488158" i="51"/>
  <c r="H488158" i="51" s="1"/>
  <c r="J488159" i="51"/>
  <c r="H488159" i="51" s="1"/>
  <c r="J488160" i="51"/>
  <c r="H488160" i="51" s="1"/>
  <c r="J488161" i="51"/>
  <c r="H488161" i="51" s="1"/>
  <c r="J488162" i="51"/>
  <c r="H488162" i="51" s="1"/>
  <c r="J488163" i="51"/>
  <c r="H488163" i="51" s="1"/>
  <c r="J488164" i="51"/>
  <c r="H488164" i="51" s="1"/>
  <c r="J488165" i="51"/>
  <c r="H488165" i="51" s="1"/>
  <c r="J488166" i="51"/>
  <c r="H488166" i="51" s="1"/>
  <c r="J488167" i="51"/>
  <c r="H488167" i="51" s="1"/>
  <c r="J488168" i="51"/>
  <c r="H488168" i="51" s="1"/>
  <c r="J488169" i="51"/>
  <c r="H488169" i="51" s="1"/>
  <c r="J488170" i="51"/>
  <c r="H488170" i="51" s="1"/>
  <c r="J488171" i="51"/>
  <c r="H488171" i="51" s="1"/>
  <c r="J488172" i="51"/>
  <c r="H488172" i="51" s="1"/>
  <c r="J488173" i="51"/>
  <c r="H488173" i="51" s="1"/>
  <c r="J488174" i="51"/>
  <c r="H488174" i="51" s="1"/>
  <c r="J488175" i="51"/>
  <c r="H488175" i="51" s="1"/>
  <c r="J488176" i="51"/>
  <c r="H488176" i="51" s="1"/>
  <c r="J488177" i="51"/>
  <c r="H488177" i="51" s="1"/>
  <c r="J488178" i="51"/>
  <c r="H488178" i="51" s="1"/>
  <c r="J488179" i="51"/>
  <c r="H488179" i="51" s="1"/>
  <c r="J488180" i="51"/>
  <c r="H488180" i="51" s="1"/>
  <c r="J488181" i="51"/>
  <c r="H488181" i="51" s="1"/>
  <c r="J488182" i="51"/>
  <c r="H488182" i="51" s="1"/>
  <c r="J488183" i="51"/>
  <c r="H488183" i="51" s="1"/>
  <c r="J488184" i="51"/>
  <c r="H488184" i="51" s="1"/>
  <c r="J488185" i="51"/>
  <c r="H488185" i="51" s="1"/>
  <c r="J488186" i="51"/>
  <c r="H488186" i="51" s="1"/>
  <c r="J488187" i="51"/>
  <c r="H488187" i="51" s="1"/>
  <c r="J488188" i="51"/>
  <c r="H488188" i="51" s="1"/>
  <c r="J488189" i="51"/>
  <c r="H488189" i="51" s="1"/>
  <c r="J488190" i="51"/>
  <c r="H488190" i="51" s="1"/>
  <c r="J488191" i="51"/>
  <c r="H488191" i="51" s="1"/>
  <c r="J488192" i="51"/>
  <c r="H488192" i="51" s="1"/>
  <c r="J488193" i="51"/>
  <c r="H488193" i="51" s="1"/>
  <c r="J488194" i="51"/>
  <c r="H488194" i="51" s="1"/>
  <c r="J488195" i="51"/>
  <c r="H488195" i="51" s="1"/>
  <c r="J488196" i="51"/>
  <c r="H488196" i="51" s="1"/>
  <c r="J488197" i="51"/>
  <c r="H488197" i="51" s="1"/>
  <c r="J488198" i="51"/>
  <c r="H488198" i="51" s="1"/>
  <c r="J488199" i="51"/>
  <c r="H488199" i="51" s="1"/>
  <c r="J488200" i="51"/>
  <c r="H488200" i="51" s="1"/>
  <c r="J488201" i="51"/>
  <c r="H488201" i="51" s="1"/>
  <c r="J488202" i="51"/>
  <c r="H488202" i="51" s="1"/>
  <c r="J488203" i="51"/>
  <c r="H488203" i="51" s="1"/>
  <c r="J488204" i="51"/>
  <c r="H488204" i="51" s="1"/>
  <c r="J488205" i="51"/>
  <c r="H488205" i="51" s="1"/>
  <c r="J488206" i="51"/>
  <c r="H488206" i="51" s="1"/>
  <c r="J488207" i="51"/>
  <c r="H488207" i="51" s="1"/>
  <c r="J488208" i="51"/>
  <c r="H488208" i="51" s="1"/>
  <c r="J488209" i="51"/>
  <c r="H488209" i="51" s="1"/>
  <c r="J488210" i="51"/>
  <c r="H488210" i="51" s="1"/>
  <c r="J488211" i="51"/>
  <c r="H488211" i="51" s="1"/>
  <c r="J488212" i="51"/>
  <c r="H488212" i="51" s="1"/>
  <c r="J488213" i="51"/>
  <c r="H488213" i="51" s="1"/>
  <c r="J488214" i="51"/>
  <c r="H488214" i="51" s="1"/>
  <c r="J488215" i="51"/>
  <c r="H488215" i="51" s="1"/>
  <c r="J488216" i="51"/>
  <c r="H488216" i="51" s="1"/>
  <c r="J488217" i="51"/>
  <c r="H488217" i="51" s="1"/>
  <c r="J488218" i="51"/>
  <c r="H488218" i="51" s="1"/>
  <c r="J488219" i="51"/>
  <c r="H488219" i="51" s="1"/>
  <c r="J488220" i="51"/>
  <c r="H488220" i="51" s="1"/>
  <c r="J488221" i="51"/>
  <c r="H488221" i="51" s="1"/>
  <c r="J488222" i="51"/>
  <c r="H488222" i="51" s="1"/>
  <c r="J488223" i="51"/>
  <c r="H488223" i="51" s="1"/>
  <c r="J488224" i="51"/>
  <c r="H488224" i="51" s="1"/>
  <c r="J488225" i="51"/>
  <c r="H488225" i="51" s="1"/>
  <c r="J488226" i="51"/>
  <c r="H488226" i="51" s="1"/>
  <c r="J488227" i="51"/>
  <c r="H488227" i="51" s="1"/>
  <c r="J488228" i="51"/>
  <c r="H488228" i="51" s="1"/>
  <c r="J488229" i="51"/>
  <c r="H488229" i="51" s="1"/>
  <c r="J488230" i="51"/>
  <c r="H488230" i="51" s="1"/>
  <c r="J488231" i="51"/>
  <c r="H488231" i="51" s="1"/>
  <c r="J488232" i="51"/>
  <c r="H488232" i="51" s="1"/>
  <c r="J488233" i="51"/>
  <c r="H488233" i="51" s="1"/>
  <c r="J488234" i="51"/>
  <c r="H488234" i="51" s="1"/>
  <c r="J488235" i="51"/>
  <c r="H488235" i="51" s="1"/>
  <c r="J488236" i="51"/>
  <c r="H488236" i="51" s="1"/>
  <c r="J488237" i="51"/>
  <c r="H488237" i="51" s="1"/>
  <c r="J488238" i="51"/>
  <c r="H488238" i="51" s="1"/>
  <c r="J488239" i="51"/>
  <c r="H488239" i="51" s="1"/>
  <c r="J488240" i="51"/>
  <c r="H488240" i="51" s="1"/>
  <c r="J488241" i="51"/>
  <c r="H488241" i="51" s="1"/>
  <c r="J488242" i="51"/>
  <c r="H488242" i="51" s="1"/>
  <c r="J488243" i="51"/>
  <c r="H488243" i="51" s="1"/>
  <c r="J488244" i="51"/>
  <c r="H488244" i="51" s="1"/>
  <c r="J488245" i="51"/>
  <c r="H488245" i="51" s="1"/>
  <c r="J488246" i="51"/>
  <c r="H488246" i="51" s="1"/>
  <c r="J488247" i="51"/>
  <c r="H488247" i="51" s="1"/>
  <c r="J488248" i="51"/>
  <c r="H488248" i="51" s="1"/>
  <c r="J488249" i="51"/>
  <c r="H488249" i="51" s="1"/>
  <c r="J488250" i="51"/>
  <c r="H488250" i="51" s="1"/>
  <c r="J488251" i="51"/>
  <c r="H488251" i="51" s="1"/>
  <c r="J488252" i="51"/>
  <c r="H488252" i="51" s="1"/>
  <c r="J488253" i="51"/>
  <c r="H488253" i="51" s="1"/>
  <c r="J488254" i="51"/>
  <c r="H488254" i="51" s="1"/>
  <c r="J488255" i="51"/>
  <c r="H488255" i="51" s="1"/>
  <c r="J488256" i="51"/>
  <c r="H488256" i="51" s="1"/>
  <c r="J488257" i="51"/>
  <c r="H488257" i="51" s="1"/>
  <c r="J488258" i="51"/>
  <c r="H488258" i="51" s="1"/>
  <c r="J488259" i="51"/>
  <c r="H488259" i="51" s="1"/>
  <c r="J488260" i="51"/>
  <c r="H488260" i="51" s="1"/>
  <c r="J488261" i="51"/>
  <c r="H488261" i="51" s="1"/>
  <c r="J488262" i="51"/>
  <c r="H488262" i="51" s="1"/>
  <c r="J488263" i="51"/>
  <c r="H488263" i="51" s="1"/>
  <c r="J488264" i="51"/>
  <c r="H488264" i="51" s="1"/>
  <c r="J488265" i="51"/>
  <c r="H488265" i="51" s="1"/>
  <c r="J488266" i="51"/>
  <c r="H488266" i="51" s="1"/>
  <c r="J488267" i="51"/>
  <c r="H488267" i="51" s="1"/>
  <c r="J488268" i="51"/>
  <c r="H488268" i="51" s="1"/>
  <c r="J488269" i="51"/>
  <c r="H488269" i="51" s="1"/>
  <c r="J488270" i="51"/>
  <c r="H488270" i="51" s="1"/>
  <c r="J488271" i="51"/>
  <c r="H488271" i="51" s="1"/>
  <c r="J488272" i="51"/>
  <c r="H488272" i="51" s="1"/>
  <c r="J488273" i="51"/>
  <c r="H488273" i="51" s="1"/>
  <c r="J488274" i="51"/>
  <c r="H488274" i="51" s="1"/>
  <c r="J488275" i="51"/>
  <c r="H488275" i="51" s="1"/>
  <c r="J488276" i="51"/>
  <c r="H488276" i="51" s="1"/>
  <c r="J488277" i="51"/>
  <c r="H488277" i="51" s="1"/>
  <c r="J488278" i="51"/>
  <c r="H488278" i="51" s="1"/>
  <c r="J488279" i="51"/>
  <c r="H488279" i="51" s="1"/>
  <c r="J488280" i="51"/>
  <c r="H488280" i="51" s="1"/>
  <c r="J488281" i="51"/>
  <c r="H488281" i="51" s="1"/>
  <c r="J488282" i="51"/>
  <c r="H488282" i="51" s="1"/>
  <c r="J488283" i="51"/>
  <c r="H488283" i="51" s="1"/>
  <c r="J488284" i="51"/>
  <c r="H488284" i="51" s="1"/>
  <c r="J488285" i="51"/>
  <c r="H488285" i="51" s="1"/>
  <c r="J488286" i="51"/>
  <c r="H488286" i="51" s="1"/>
  <c r="J488287" i="51"/>
  <c r="H488287" i="51" s="1"/>
  <c r="J488288" i="51"/>
  <c r="H488288" i="51" s="1"/>
  <c r="J488289" i="51"/>
  <c r="H488289" i="51" s="1"/>
  <c r="J488290" i="51"/>
  <c r="H488290" i="51" s="1"/>
  <c r="J488291" i="51"/>
  <c r="H488291" i="51" s="1"/>
  <c r="J488292" i="51"/>
  <c r="H488292" i="51" s="1"/>
  <c r="J488293" i="51"/>
  <c r="H488293" i="51" s="1"/>
  <c r="J488294" i="51"/>
  <c r="H488294" i="51" s="1"/>
  <c r="J488295" i="51"/>
  <c r="H488295" i="51" s="1"/>
  <c r="J488296" i="51"/>
  <c r="H488296" i="51" s="1"/>
  <c r="J488297" i="51"/>
  <c r="H488297" i="51" s="1"/>
  <c r="J488298" i="51"/>
  <c r="H488298" i="51" s="1"/>
  <c r="J488299" i="51"/>
  <c r="H488299" i="51" s="1"/>
  <c r="J488300" i="51"/>
  <c r="H488300" i="51" s="1"/>
  <c r="J488301" i="51"/>
  <c r="H488301" i="51" s="1"/>
  <c r="J488302" i="51"/>
  <c r="H488302" i="51" s="1"/>
  <c r="J488303" i="51"/>
  <c r="H488303" i="51" s="1"/>
  <c r="J488304" i="51"/>
  <c r="H488304" i="51" s="1"/>
  <c r="J488305" i="51"/>
  <c r="H488305" i="51" s="1"/>
  <c r="J488306" i="51"/>
  <c r="H488306" i="51" s="1"/>
  <c r="J488307" i="51"/>
  <c r="H488307" i="51" s="1"/>
  <c r="J488308" i="51"/>
  <c r="H488308" i="51" s="1"/>
  <c r="J488309" i="51"/>
  <c r="H488309" i="51" s="1"/>
  <c r="J488310" i="51"/>
  <c r="H488310" i="51" s="1"/>
  <c r="J488311" i="51"/>
  <c r="H488311" i="51" s="1"/>
  <c r="J488312" i="51"/>
  <c r="H488312" i="51" s="1"/>
  <c r="J488313" i="51"/>
  <c r="H488313" i="51" s="1"/>
  <c r="J488314" i="51"/>
  <c r="H488314" i="51" s="1"/>
  <c r="J488315" i="51"/>
  <c r="H488315" i="51" s="1"/>
  <c r="J488316" i="51"/>
  <c r="H488316" i="51" s="1"/>
  <c r="J488317" i="51"/>
  <c r="H488317" i="51" s="1"/>
  <c r="J488318" i="51"/>
  <c r="H488318" i="51" s="1"/>
  <c r="J488319" i="51"/>
  <c r="H488319" i="51" s="1"/>
  <c r="J488320" i="51"/>
  <c r="H488320" i="51" s="1"/>
  <c r="J488321" i="51"/>
  <c r="H488321" i="51" s="1"/>
  <c r="J488322" i="51"/>
  <c r="H488322" i="51" s="1"/>
  <c r="J488323" i="51"/>
  <c r="H488323" i="51" s="1"/>
  <c r="J488324" i="51"/>
  <c r="H488324" i="51" s="1"/>
  <c r="J488325" i="51"/>
  <c r="H488325" i="51" s="1"/>
  <c r="J488326" i="51"/>
  <c r="H488326" i="51" s="1"/>
  <c r="J488327" i="51"/>
  <c r="H488327" i="51" s="1"/>
  <c r="J488328" i="51"/>
  <c r="H488328" i="51" s="1"/>
  <c r="J488329" i="51"/>
  <c r="H488329" i="51" s="1"/>
  <c r="J488330" i="51"/>
  <c r="H488330" i="51" s="1"/>
  <c r="J488331" i="51"/>
  <c r="H488331" i="51" s="1"/>
  <c r="J488332" i="51"/>
  <c r="H488332" i="51" s="1"/>
  <c r="J488333" i="51"/>
  <c r="H488333" i="51" s="1"/>
  <c r="J488334" i="51"/>
  <c r="H488334" i="51" s="1"/>
  <c r="J488335" i="51"/>
  <c r="H488335" i="51" s="1"/>
  <c r="J488336" i="51"/>
  <c r="H488336" i="51" s="1"/>
  <c r="J488337" i="51"/>
  <c r="H488337" i="51" s="1"/>
  <c r="J488338" i="51"/>
  <c r="H488338" i="51" s="1"/>
  <c r="J488339" i="51"/>
  <c r="H488339" i="51" s="1"/>
  <c r="J488340" i="51"/>
  <c r="H488340" i="51" s="1"/>
  <c r="J488341" i="51"/>
  <c r="H488341" i="51" s="1"/>
  <c r="J488342" i="51"/>
  <c r="H488342" i="51" s="1"/>
  <c r="J488343" i="51"/>
  <c r="H488343" i="51" s="1"/>
  <c r="J488344" i="51"/>
  <c r="H488344" i="51" s="1"/>
  <c r="J488345" i="51"/>
  <c r="H488345" i="51" s="1"/>
  <c r="J488346" i="51"/>
  <c r="H488346" i="51" s="1"/>
  <c r="J488347" i="51"/>
  <c r="H488347" i="51" s="1"/>
  <c r="J488348" i="51"/>
  <c r="H488348" i="51" s="1"/>
  <c r="J488349" i="51"/>
  <c r="H488349" i="51" s="1"/>
  <c r="J488350" i="51"/>
  <c r="H488350" i="51" s="1"/>
  <c r="J488351" i="51"/>
  <c r="H488351" i="51" s="1"/>
  <c r="J488352" i="51"/>
  <c r="H488352" i="51" s="1"/>
  <c r="J488353" i="51"/>
  <c r="H488353" i="51" s="1"/>
  <c r="J488354" i="51"/>
  <c r="H488354" i="51" s="1"/>
  <c r="J488355" i="51"/>
  <c r="H488355" i="51" s="1"/>
  <c r="J488356" i="51"/>
  <c r="H488356" i="51" s="1"/>
  <c r="J488357" i="51"/>
  <c r="H488357" i="51" s="1"/>
  <c r="J488358" i="51"/>
  <c r="H488358" i="51" s="1"/>
  <c r="J488359" i="51"/>
  <c r="H488359" i="51" s="1"/>
  <c r="J488360" i="51"/>
  <c r="H488360" i="51" s="1"/>
  <c r="J488361" i="51"/>
  <c r="H488361" i="51" s="1"/>
  <c r="J488362" i="51"/>
  <c r="H488362" i="51" s="1"/>
  <c r="J488363" i="51"/>
  <c r="H488363" i="51" s="1"/>
  <c r="J488364" i="51"/>
  <c r="H488364" i="51" s="1"/>
  <c r="J488365" i="51"/>
  <c r="H488365" i="51" s="1"/>
  <c r="J488366" i="51"/>
  <c r="H488366" i="51" s="1"/>
  <c r="J488367" i="51"/>
  <c r="H488367" i="51" s="1"/>
  <c r="J488368" i="51"/>
  <c r="H488368" i="51" s="1"/>
  <c r="J488369" i="51"/>
  <c r="H488369" i="51" s="1"/>
  <c r="J488370" i="51"/>
  <c r="H488370" i="51" s="1"/>
  <c r="J488371" i="51"/>
  <c r="H488371" i="51" s="1"/>
  <c r="J488372" i="51"/>
  <c r="H488372" i="51" s="1"/>
  <c r="J488373" i="51"/>
  <c r="H488373" i="51" s="1"/>
  <c r="J488374" i="51"/>
  <c r="H488374" i="51" s="1"/>
  <c r="J488375" i="51"/>
  <c r="H488375" i="51" s="1"/>
  <c r="J488376" i="51"/>
  <c r="H488376" i="51" s="1"/>
  <c r="J488377" i="51"/>
  <c r="H488377" i="51" s="1"/>
  <c r="J488378" i="51"/>
  <c r="H488378" i="51" s="1"/>
  <c r="J488379" i="51"/>
  <c r="H488379" i="51" s="1"/>
  <c r="J488380" i="51"/>
  <c r="H488380" i="51" s="1"/>
  <c r="J488381" i="51"/>
  <c r="H488381" i="51" s="1"/>
  <c r="J488382" i="51"/>
  <c r="H488382" i="51" s="1"/>
  <c r="J488383" i="51"/>
  <c r="H488383" i="51" s="1"/>
  <c r="J488384" i="51"/>
  <c r="H488384" i="51" s="1"/>
  <c r="J488385" i="51"/>
  <c r="H488385" i="51" s="1"/>
  <c r="J488386" i="51"/>
  <c r="H488386" i="51" s="1"/>
  <c r="J488387" i="51"/>
  <c r="H488387" i="51" s="1"/>
  <c r="J488388" i="51"/>
  <c r="H488388" i="51" s="1"/>
  <c r="J488389" i="51"/>
  <c r="H488389" i="51" s="1"/>
  <c r="J488390" i="51"/>
  <c r="H488390" i="51" s="1"/>
  <c r="J488391" i="51"/>
  <c r="H488391" i="51" s="1"/>
  <c r="J488392" i="51"/>
  <c r="H488392" i="51" s="1"/>
  <c r="J488393" i="51"/>
  <c r="H488393" i="51" s="1"/>
  <c r="J488394" i="51"/>
  <c r="H488394" i="51" s="1"/>
  <c r="J488395" i="51"/>
  <c r="H488395" i="51" s="1"/>
  <c r="J488396" i="51"/>
  <c r="H488396" i="51" s="1"/>
  <c r="J488397" i="51"/>
  <c r="H488397" i="51" s="1"/>
  <c r="J488398" i="51"/>
  <c r="H488398" i="51" s="1"/>
  <c r="J488399" i="51"/>
  <c r="H488399" i="51" s="1"/>
  <c r="J488400" i="51"/>
  <c r="H488400" i="51" s="1"/>
  <c r="J488401" i="51"/>
  <c r="H488401" i="51" s="1"/>
  <c r="J488402" i="51"/>
  <c r="H488402" i="51" s="1"/>
  <c r="J488403" i="51"/>
  <c r="H488403" i="51" s="1"/>
  <c r="J488404" i="51"/>
  <c r="H488404" i="51" s="1"/>
  <c r="J488405" i="51"/>
  <c r="H488405" i="51" s="1"/>
  <c r="J488406" i="51"/>
  <c r="H488406" i="51" s="1"/>
  <c r="J488407" i="51"/>
  <c r="H488407" i="51" s="1"/>
  <c r="J488408" i="51"/>
  <c r="H488408" i="51" s="1"/>
  <c r="J488409" i="51"/>
  <c r="H488409" i="51" s="1"/>
  <c r="J488410" i="51"/>
  <c r="H488410" i="51" s="1"/>
  <c r="J488411" i="51"/>
  <c r="H488411" i="51" s="1"/>
  <c r="J488412" i="51"/>
  <c r="H488412" i="51" s="1"/>
  <c r="J488413" i="51"/>
  <c r="H488413" i="51" s="1"/>
  <c r="J488414" i="51"/>
  <c r="H488414" i="51" s="1"/>
  <c r="J488415" i="51"/>
  <c r="H488415" i="51" s="1"/>
  <c r="J488416" i="51"/>
  <c r="H488416" i="51" s="1"/>
  <c r="J488417" i="51"/>
  <c r="H488417" i="51" s="1"/>
  <c r="J488418" i="51"/>
  <c r="H488418" i="51" s="1"/>
  <c r="J488419" i="51"/>
  <c r="H488419" i="51" s="1"/>
  <c r="J488420" i="51"/>
  <c r="H488420" i="51" s="1"/>
  <c r="J488421" i="51"/>
  <c r="H488421" i="51" s="1"/>
  <c r="J488422" i="51"/>
  <c r="H488422" i="51" s="1"/>
  <c r="J488423" i="51"/>
  <c r="H488423" i="51" s="1"/>
  <c r="J488424" i="51"/>
  <c r="H488424" i="51" s="1"/>
  <c r="J488425" i="51"/>
  <c r="H488425" i="51" s="1"/>
  <c r="J488426" i="51"/>
  <c r="H488426" i="51" s="1"/>
  <c r="J488427" i="51"/>
  <c r="H488427" i="51" s="1"/>
  <c r="J488428" i="51"/>
  <c r="H488428" i="51" s="1"/>
  <c r="J488429" i="51"/>
  <c r="H488429" i="51" s="1"/>
  <c r="J488430" i="51"/>
  <c r="H488430" i="51" s="1"/>
  <c r="J488431" i="51"/>
  <c r="H488431" i="51" s="1"/>
  <c r="J488432" i="51"/>
  <c r="H488432" i="51" s="1"/>
  <c r="J488433" i="51"/>
  <c r="H488433" i="51" s="1"/>
  <c r="J488434" i="51"/>
  <c r="H488434" i="51" s="1"/>
  <c r="J488435" i="51"/>
  <c r="H488435" i="51" s="1"/>
  <c r="J488436" i="51"/>
  <c r="H488436" i="51" s="1"/>
  <c r="J488437" i="51"/>
  <c r="H488437" i="51" s="1"/>
  <c r="J488438" i="51"/>
  <c r="H488438" i="51" s="1"/>
  <c r="J488439" i="51"/>
  <c r="H488439" i="51" s="1"/>
  <c r="J488440" i="51"/>
  <c r="H488440" i="51" s="1"/>
  <c r="J488441" i="51"/>
  <c r="H488441" i="51" s="1"/>
  <c r="J488442" i="51"/>
  <c r="H488442" i="51" s="1"/>
  <c r="J488443" i="51"/>
  <c r="H488443" i="51" s="1"/>
  <c r="J488444" i="51"/>
  <c r="H488444" i="51" s="1"/>
  <c r="J488445" i="51"/>
  <c r="H488445" i="51" s="1"/>
  <c r="J488446" i="51"/>
  <c r="H488446" i="51" s="1"/>
  <c r="J488447" i="51"/>
  <c r="H488447" i="51" s="1"/>
  <c r="J488448" i="51"/>
  <c r="H488448" i="51" s="1"/>
  <c r="J488449" i="51"/>
  <c r="H488449" i="51" s="1"/>
  <c r="J488450" i="51"/>
  <c r="H488450" i="51" s="1"/>
  <c r="J488451" i="51"/>
  <c r="H488451" i="51" s="1"/>
  <c r="J488452" i="51"/>
  <c r="H488452" i="51" s="1"/>
  <c r="J488453" i="51"/>
  <c r="H488453" i="51" s="1"/>
  <c r="J488454" i="51"/>
  <c r="H488454" i="51" s="1"/>
  <c r="J488455" i="51"/>
  <c r="H488455" i="51" s="1"/>
  <c r="J488456" i="51"/>
  <c r="H488456" i="51" s="1"/>
  <c r="J488457" i="51"/>
  <c r="H488457" i="51" s="1"/>
  <c r="J488458" i="51"/>
  <c r="H488458" i="51" s="1"/>
  <c r="J488459" i="51"/>
  <c r="H488459" i="51" s="1"/>
  <c r="J488460" i="51"/>
  <c r="H488460" i="51" s="1"/>
  <c r="J488461" i="51"/>
  <c r="H488461" i="51" s="1"/>
  <c r="J488462" i="51"/>
  <c r="H488462" i="51" s="1"/>
  <c r="J488463" i="51"/>
  <c r="H488463" i="51" s="1"/>
  <c r="J488464" i="51"/>
  <c r="H488464" i="51" s="1"/>
  <c r="J488465" i="51"/>
  <c r="H488465" i="51" s="1"/>
  <c r="J488466" i="51"/>
  <c r="H488466" i="51" s="1"/>
  <c r="J488467" i="51"/>
  <c r="H488467" i="51" s="1"/>
  <c r="J488468" i="51"/>
  <c r="H488468" i="51" s="1"/>
  <c r="J488469" i="51"/>
  <c r="H488469" i="51" s="1"/>
  <c r="J488470" i="51"/>
  <c r="H488470" i="51" s="1"/>
  <c r="J488471" i="51"/>
  <c r="H488471" i="51" s="1"/>
  <c r="J488472" i="51"/>
  <c r="H488472" i="51" s="1"/>
  <c r="J488473" i="51"/>
  <c r="H488473" i="51" s="1"/>
  <c r="J488474" i="51"/>
  <c r="H488474" i="51" s="1"/>
  <c r="J488475" i="51"/>
  <c r="H488475" i="51" s="1"/>
  <c r="J488476" i="51"/>
  <c r="H488476" i="51" s="1"/>
  <c r="J488477" i="51"/>
  <c r="H488477" i="51" s="1"/>
  <c r="J488478" i="51"/>
  <c r="H488478" i="51" s="1"/>
  <c r="J488479" i="51"/>
  <c r="H488479" i="51" s="1"/>
  <c r="J488480" i="51"/>
  <c r="H488480" i="51" s="1"/>
  <c r="J488481" i="51"/>
  <c r="H488481" i="51" s="1"/>
  <c r="J488482" i="51"/>
  <c r="H488482" i="51" s="1"/>
  <c r="J488483" i="51"/>
  <c r="H488483" i="51" s="1"/>
  <c r="J488484" i="51"/>
  <c r="H488484" i="51" s="1"/>
  <c r="J488485" i="51"/>
  <c r="H488485" i="51" s="1"/>
  <c r="J488486" i="51"/>
  <c r="H488486" i="51" s="1"/>
  <c r="J488487" i="51"/>
  <c r="H488487" i="51" s="1"/>
  <c r="J488488" i="51"/>
  <c r="H488488" i="51" s="1"/>
  <c r="J488489" i="51"/>
  <c r="H488489" i="51" s="1"/>
  <c r="J488490" i="51"/>
  <c r="H488490" i="51" s="1"/>
  <c r="J488491" i="51"/>
  <c r="H488491" i="51" s="1"/>
  <c r="J488492" i="51"/>
  <c r="H488492" i="51" s="1"/>
  <c r="J488493" i="51"/>
  <c r="H488493" i="51" s="1"/>
  <c r="J488494" i="51"/>
  <c r="H488494" i="51" s="1"/>
  <c r="J488495" i="51"/>
  <c r="H488495" i="51" s="1"/>
  <c r="J488496" i="51"/>
  <c r="H488496" i="51" s="1"/>
  <c r="J488497" i="51"/>
  <c r="H488497" i="51" s="1"/>
  <c r="J488498" i="51"/>
  <c r="H488498" i="51" s="1"/>
  <c r="J488499" i="51"/>
  <c r="H488499" i="51" s="1"/>
  <c r="J488500" i="51"/>
  <c r="H488500" i="51" s="1"/>
  <c r="J488501" i="51"/>
  <c r="H488501" i="51" s="1"/>
  <c r="J488502" i="51"/>
  <c r="H488502" i="51" s="1"/>
  <c r="J488503" i="51"/>
  <c r="H488503" i="51" s="1"/>
  <c r="J488504" i="51"/>
  <c r="H488504" i="51" s="1"/>
  <c r="J488505" i="51"/>
  <c r="H488505" i="51" s="1"/>
  <c r="J488506" i="51"/>
  <c r="H488506" i="51" s="1"/>
  <c r="J488507" i="51"/>
  <c r="H488507" i="51" s="1"/>
  <c r="J488508" i="51"/>
  <c r="H488508" i="51" s="1"/>
  <c r="J488509" i="51"/>
  <c r="H488509" i="51" s="1"/>
  <c r="J488510" i="51"/>
  <c r="H488510" i="51" s="1"/>
  <c r="J488511" i="51"/>
  <c r="H488511" i="51" s="1"/>
  <c r="J488512" i="51"/>
  <c r="H488512" i="51" s="1"/>
  <c r="J488513" i="51"/>
  <c r="H488513" i="51" s="1"/>
  <c r="J488514" i="51"/>
  <c r="H488514" i="51" s="1"/>
  <c r="J488515" i="51"/>
  <c r="H488515" i="51" s="1"/>
  <c r="J488516" i="51"/>
  <c r="H488516" i="51" s="1"/>
  <c r="J488517" i="51"/>
  <c r="H488517" i="51" s="1"/>
  <c r="J488518" i="51"/>
  <c r="H488518" i="51" s="1"/>
  <c r="J488519" i="51"/>
  <c r="H488519" i="51" s="1"/>
  <c r="J488520" i="51"/>
  <c r="H488520" i="51" s="1"/>
  <c r="J488521" i="51"/>
  <c r="H488521" i="51" s="1"/>
  <c r="J488522" i="51"/>
  <c r="H488522" i="51" s="1"/>
  <c r="J488523" i="51"/>
  <c r="H488523" i="51" s="1"/>
  <c r="J488524" i="51"/>
  <c r="H488524" i="51" s="1"/>
  <c r="J488525" i="51"/>
  <c r="H488525" i="51" s="1"/>
  <c r="J488526" i="51"/>
  <c r="H488526" i="51" s="1"/>
  <c r="J488527" i="51"/>
  <c r="H488527" i="51" s="1"/>
  <c r="J488528" i="51"/>
  <c r="H488528" i="51" s="1"/>
  <c r="J488529" i="51"/>
  <c r="H488529" i="51" s="1"/>
  <c r="J488530" i="51"/>
  <c r="H488530" i="51" s="1"/>
  <c r="J488531" i="51"/>
  <c r="H488531" i="51" s="1"/>
  <c r="J488532" i="51"/>
  <c r="H488532" i="51" s="1"/>
  <c r="J488533" i="51"/>
  <c r="H488533" i="51" s="1"/>
  <c r="J488534" i="51"/>
  <c r="H488534" i="51" s="1"/>
  <c r="J488535" i="51"/>
  <c r="H488535" i="51" s="1"/>
  <c r="J488536" i="51"/>
  <c r="H488536" i="51" s="1"/>
  <c r="J488537" i="51"/>
  <c r="H488537" i="51" s="1"/>
  <c r="J488538" i="51"/>
  <c r="H488538" i="51" s="1"/>
  <c r="J488539" i="51"/>
  <c r="H488539" i="51" s="1"/>
  <c r="J488540" i="51"/>
  <c r="H488540" i="51" s="1"/>
  <c r="J488541" i="51"/>
  <c r="H488541" i="51" s="1"/>
  <c r="J488542" i="51"/>
  <c r="H488542" i="51" s="1"/>
  <c r="J488543" i="51"/>
  <c r="H488543" i="51" s="1"/>
  <c r="J488544" i="51"/>
  <c r="H488544" i="51" s="1"/>
  <c r="J488545" i="51"/>
  <c r="H488545" i="51" s="1"/>
  <c r="J488546" i="51"/>
  <c r="H488546" i="51" s="1"/>
  <c r="J488547" i="51"/>
  <c r="H488547" i="51" s="1"/>
  <c r="J488548" i="51"/>
  <c r="H488548" i="51" s="1"/>
  <c r="J488549" i="51"/>
  <c r="H488549" i="51" s="1"/>
  <c r="J488550" i="51"/>
  <c r="H488550" i="51" s="1"/>
  <c r="J488551" i="51"/>
  <c r="H488551" i="51" s="1"/>
  <c r="J488552" i="51"/>
  <c r="H488552" i="51" s="1"/>
  <c r="J488553" i="51"/>
  <c r="H488553" i="51" s="1"/>
  <c r="J488554" i="51"/>
  <c r="H488554" i="51" s="1"/>
  <c r="J488555" i="51"/>
  <c r="H488555" i="51" s="1"/>
  <c r="J488556" i="51"/>
  <c r="H488556" i="51" s="1"/>
  <c r="J488557" i="51"/>
  <c r="H488557" i="51" s="1"/>
  <c r="J488558" i="51"/>
  <c r="H488558" i="51" s="1"/>
  <c r="J488559" i="51"/>
  <c r="H488559" i="51" s="1"/>
  <c r="J488560" i="51"/>
  <c r="H488560" i="51" s="1"/>
  <c r="J488561" i="51"/>
  <c r="H488561" i="51" s="1"/>
  <c r="J488562" i="51"/>
  <c r="H488562" i="51" s="1"/>
  <c r="J488563" i="51"/>
  <c r="H488563" i="51" s="1"/>
  <c r="J488564" i="51"/>
  <c r="H488564" i="51" s="1"/>
  <c r="J488565" i="51"/>
  <c r="H488565" i="51" s="1"/>
  <c r="J488566" i="51"/>
  <c r="H488566" i="51" s="1"/>
  <c r="J488567" i="51"/>
  <c r="H488567" i="51" s="1"/>
  <c r="J488568" i="51"/>
  <c r="H488568" i="51" s="1"/>
  <c r="J488569" i="51"/>
  <c r="H488569" i="51" s="1"/>
  <c r="J488570" i="51"/>
  <c r="H488570" i="51" s="1"/>
  <c r="J488571" i="51"/>
  <c r="H488571" i="51" s="1"/>
  <c r="J488572" i="51"/>
  <c r="H488572" i="51" s="1"/>
  <c r="J488573" i="51"/>
  <c r="H488573" i="51" s="1"/>
  <c r="J488574" i="51"/>
  <c r="H488574" i="51" s="1"/>
  <c r="J488575" i="51"/>
  <c r="H488575" i="51" s="1"/>
  <c r="J488576" i="51"/>
  <c r="H488576" i="51" s="1"/>
  <c r="J488577" i="51"/>
  <c r="H488577" i="51" s="1"/>
  <c r="J488578" i="51"/>
  <c r="H488578" i="51" s="1"/>
  <c r="J488579" i="51"/>
  <c r="H488579" i="51" s="1"/>
  <c r="J488580" i="51"/>
  <c r="H488580" i="51" s="1"/>
  <c r="J488581" i="51"/>
  <c r="H488581" i="51" s="1"/>
  <c r="J488582" i="51"/>
  <c r="H488582" i="51" s="1"/>
  <c r="J488583" i="51"/>
  <c r="H488583" i="51" s="1"/>
  <c r="J488584" i="51"/>
  <c r="H488584" i="51" s="1"/>
  <c r="J488585" i="51"/>
  <c r="H488585" i="51" s="1"/>
  <c r="J488586" i="51"/>
  <c r="H488586" i="51" s="1"/>
  <c r="J488587" i="51"/>
  <c r="H488587" i="51" s="1"/>
  <c r="J488588" i="51"/>
  <c r="H488588" i="51" s="1"/>
  <c r="J488589" i="51"/>
  <c r="H488589" i="51" s="1"/>
  <c r="J488590" i="51"/>
  <c r="H488590" i="51" s="1"/>
  <c r="J488591" i="51"/>
  <c r="H488591" i="51" s="1"/>
  <c r="J488592" i="51"/>
  <c r="H488592" i="51" s="1"/>
  <c r="J488593" i="51"/>
  <c r="H488593" i="51" s="1"/>
  <c r="J488594" i="51"/>
  <c r="H488594" i="51" s="1"/>
  <c r="J488595" i="51"/>
  <c r="H488595" i="51" s="1"/>
  <c r="J488596" i="51"/>
  <c r="H488596" i="51" s="1"/>
  <c r="J488597" i="51"/>
  <c r="H488597" i="51" s="1"/>
  <c r="J488598" i="51"/>
  <c r="H488598" i="51" s="1"/>
  <c r="J488599" i="51"/>
  <c r="H488599" i="51" s="1"/>
  <c r="J488600" i="51"/>
  <c r="H488600" i="51" s="1"/>
  <c r="J488601" i="51"/>
  <c r="H488601" i="51" s="1"/>
  <c r="J488602" i="51"/>
  <c r="H488602" i="51" s="1"/>
  <c r="J488603" i="51"/>
  <c r="H488603" i="51" s="1"/>
  <c r="J488604" i="51"/>
  <c r="H488604" i="51" s="1"/>
  <c r="J488605" i="51"/>
  <c r="H488605" i="51" s="1"/>
  <c r="J488606" i="51"/>
  <c r="H488606" i="51" s="1"/>
  <c r="J488607" i="51"/>
  <c r="H488607" i="51" s="1"/>
  <c r="J488608" i="51"/>
  <c r="H488608" i="51" s="1"/>
  <c r="J488609" i="51"/>
  <c r="H488609" i="51" s="1"/>
  <c r="J488610" i="51"/>
  <c r="H488610" i="51" s="1"/>
  <c r="J488611" i="51"/>
  <c r="H488611" i="51" s="1"/>
  <c r="J488612" i="51"/>
  <c r="H488612" i="51" s="1"/>
  <c r="J488613" i="51"/>
  <c r="H488613" i="51" s="1"/>
  <c r="J488614" i="51"/>
  <c r="H488614" i="51" s="1"/>
  <c r="J488615" i="51"/>
  <c r="H488615" i="51" s="1"/>
  <c r="J488616" i="51"/>
  <c r="H488616" i="51" s="1"/>
  <c r="J488617" i="51"/>
  <c r="H488617" i="51" s="1"/>
  <c r="J488618" i="51"/>
  <c r="H488618" i="51" s="1"/>
  <c r="J488619" i="51"/>
  <c r="H488619" i="51" s="1"/>
  <c r="J488620" i="51"/>
  <c r="H488620" i="51" s="1"/>
  <c r="J488621" i="51"/>
  <c r="H488621" i="51" s="1"/>
  <c r="J488622" i="51"/>
  <c r="H488622" i="51" s="1"/>
  <c r="J488623" i="51"/>
  <c r="H488623" i="51" s="1"/>
  <c r="J488624" i="51"/>
  <c r="H488624" i="51" s="1"/>
  <c r="J488625" i="51"/>
  <c r="H488625" i="51" s="1"/>
  <c r="J488626" i="51"/>
  <c r="H488626" i="51" s="1"/>
  <c r="J488627" i="51"/>
  <c r="H488627" i="51" s="1"/>
  <c r="J488628" i="51"/>
  <c r="H488628" i="51" s="1"/>
  <c r="J488629" i="51"/>
  <c r="H488629" i="51" s="1"/>
  <c r="J488630" i="51"/>
  <c r="H488630" i="51" s="1"/>
  <c r="J488631" i="51"/>
  <c r="H488631" i="51" s="1"/>
  <c r="J488632" i="51"/>
  <c r="H488632" i="51" s="1"/>
  <c r="J488633" i="51"/>
  <c r="H488633" i="51" s="1"/>
  <c r="J488634" i="51"/>
  <c r="H488634" i="51" s="1"/>
  <c r="J488635" i="51"/>
  <c r="H488635" i="51" s="1"/>
  <c r="J488636" i="51"/>
  <c r="H488636" i="51" s="1"/>
  <c r="J488637" i="51"/>
  <c r="H488637" i="51" s="1"/>
  <c r="J488638" i="51"/>
  <c r="H488638" i="51" s="1"/>
  <c r="J488639" i="51"/>
  <c r="H488639" i="51" s="1"/>
  <c r="J488640" i="51"/>
  <c r="H488640" i="51" s="1"/>
  <c r="J488641" i="51"/>
  <c r="H488641" i="51" s="1"/>
  <c r="J488642" i="51"/>
  <c r="H488642" i="51" s="1"/>
  <c r="J488643" i="51"/>
  <c r="H488643" i="51" s="1"/>
  <c r="J488644" i="51"/>
  <c r="H488644" i="51" s="1"/>
  <c r="J488645" i="51"/>
  <c r="H488645" i="51" s="1"/>
  <c r="J488646" i="51"/>
  <c r="H488646" i="51" s="1"/>
  <c r="J488647" i="51"/>
  <c r="H488647" i="51" s="1"/>
  <c r="J488648" i="51"/>
  <c r="H488648" i="51" s="1"/>
  <c r="J488649" i="51"/>
  <c r="H488649" i="51" s="1"/>
  <c r="J488650" i="51"/>
  <c r="H488650" i="51" s="1"/>
  <c r="J488651" i="51"/>
  <c r="H488651" i="51" s="1"/>
  <c r="J488652" i="51"/>
  <c r="H488652" i="51" s="1"/>
  <c r="J488653" i="51"/>
  <c r="H488653" i="51" s="1"/>
  <c r="J488654" i="51"/>
  <c r="H488654" i="51" s="1"/>
  <c r="J488655" i="51"/>
  <c r="H488655" i="51" s="1"/>
  <c r="J488656" i="51"/>
  <c r="H488656" i="51" s="1"/>
  <c r="J488657" i="51"/>
  <c r="H488657" i="51" s="1"/>
  <c r="J488658" i="51"/>
  <c r="H488658" i="51" s="1"/>
  <c r="J488659" i="51"/>
  <c r="H488659" i="51" s="1"/>
  <c r="J488660" i="51"/>
  <c r="H488660" i="51" s="1"/>
  <c r="J488661" i="51"/>
  <c r="H488661" i="51" s="1"/>
  <c r="J488662" i="51"/>
  <c r="H488662" i="51" s="1"/>
  <c r="J488663" i="51"/>
  <c r="H488663" i="51" s="1"/>
  <c r="J488664" i="51"/>
  <c r="H488664" i="51" s="1"/>
  <c r="J488665" i="51"/>
  <c r="H488665" i="51" s="1"/>
  <c r="J488666" i="51"/>
  <c r="H488666" i="51" s="1"/>
  <c r="J488667" i="51"/>
  <c r="H488667" i="51" s="1"/>
  <c r="J488668" i="51"/>
  <c r="H488668" i="51" s="1"/>
  <c r="J488669" i="51"/>
  <c r="H488669" i="51" s="1"/>
  <c r="J488670" i="51"/>
  <c r="H488670" i="51" s="1"/>
  <c r="J488671" i="51"/>
  <c r="H488671" i="51" s="1"/>
  <c r="J488672" i="51"/>
  <c r="H488672" i="51" s="1"/>
  <c r="J488673" i="51"/>
  <c r="H488673" i="51" s="1"/>
  <c r="J488674" i="51"/>
  <c r="H488674" i="51" s="1"/>
  <c r="J488675" i="51"/>
  <c r="H488675" i="51" s="1"/>
  <c r="J488676" i="51"/>
  <c r="H488676" i="51" s="1"/>
  <c r="J488677" i="51"/>
  <c r="H488677" i="51" s="1"/>
  <c r="J488678" i="51"/>
  <c r="H488678" i="51" s="1"/>
  <c r="J488679" i="51"/>
  <c r="H488679" i="51" s="1"/>
  <c r="J488680" i="51"/>
  <c r="H488680" i="51" s="1"/>
  <c r="J488681" i="51"/>
  <c r="H488681" i="51" s="1"/>
  <c r="J488682" i="51"/>
  <c r="H488682" i="51" s="1"/>
  <c r="J488683" i="51"/>
  <c r="H488683" i="51" s="1"/>
  <c r="J488684" i="51"/>
  <c r="H488684" i="51" s="1"/>
  <c r="J488685" i="51"/>
  <c r="H488685" i="51" s="1"/>
  <c r="J488686" i="51"/>
  <c r="H488686" i="51" s="1"/>
  <c r="J488687" i="51"/>
  <c r="H488687" i="51" s="1"/>
  <c r="J488688" i="51"/>
  <c r="H488688" i="51" s="1"/>
  <c r="J488689" i="51"/>
  <c r="H488689" i="51" s="1"/>
  <c r="J488690" i="51"/>
  <c r="H488690" i="51" s="1"/>
  <c r="J488691" i="51"/>
  <c r="H488691" i="51" s="1"/>
  <c r="J488692" i="51"/>
  <c r="H488692" i="51" s="1"/>
  <c r="J488693" i="51"/>
  <c r="H488693" i="51" s="1"/>
  <c r="J488694" i="51"/>
  <c r="H488694" i="51" s="1"/>
  <c r="J488695" i="51"/>
  <c r="H488695" i="51" s="1"/>
  <c r="J488696" i="51"/>
  <c r="H488696" i="51" s="1"/>
  <c r="J488697" i="51"/>
  <c r="H488697" i="51" s="1"/>
  <c r="J488698" i="51"/>
  <c r="H488698" i="51" s="1"/>
  <c r="J488699" i="51"/>
  <c r="H488699" i="51" s="1"/>
  <c r="J488700" i="51"/>
  <c r="H488700" i="51" s="1"/>
  <c r="J488701" i="51"/>
  <c r="H488701" i="51" s="1"/>
  <c r="J488702" i="51"/>
  <c r="H488702" i="51" s="1"/>
  <c r="J488703" i="51"/>
  <c r="H488703" i="51" s="1"/>
  <c r="J488704" i="51"/>
  <c r="H488704" i="51" s="1"/>
  <c r="J488705" i="51"/>
  <c r="H488705" i="51" s="1"/>
  <c r="J488706" i="51"/>
  <c r="H488706" i="51" s="1"/>
  <c r="J488707" i="51"/>
  <c r="H488707" i="51" s="1"/>
  <c r="J488708" i="51"/>
  <c r="H488708" i="51" s="1"/>
  <c r="J488709" i="51"/>
  <c r="H488709" i="51" s="1"/>
  <c r="J488710" i="51"/>
  <c r="H488710" i="51" s="1"/>
  <c r="J488711" i="51"/>
  <c r="H488711" i="51" s="1"/>
  <c r="J488712" i="51"/>
  <c r="H488712" i="51" s="1"/>
  <c r="J488713" i="51"/>
  <c r="H488713" i="51" s="1"/>
  <c r="J488714" i="51"/>
  <c r="H488714" i="51" s="1"/>
  <c r="J488715" i="51"/>
  <c r="H488715" i="51" s="1"/>
  <c r="J488716" i="51"/>
  <c r="H488716" i="51" s="1"/>
  <c r="J488717" i="51"/>
  <c r="H488717" i="51" s="1"/>
  <c r="J488718" i="51"/>
  <c r="H488718" i="51" s="1"/>
  <c r="J488719" i="51"/>
  <c r="H488719" i="51" s="1"/>
  <c r="J488720" i="51"/>
  <c r="H488720" i="51" s="1"/>
  <c r="J488721" i="51"/>
  <c r="H488721" i="51" s="1"/>
  <c r="J488722" i="51"/>
  <c r="H488722" i="51" s="1"/>
  <c r="J488723" i="51"/>
  <c r="H488723" i="51" s="1"/>
  <c r="J488724" i="51"/>
  <c r="H488724" i="51" s="1"/>
  <c r="J488725" i="51"/>
  <c r="H488725" i="51" s="1"/>
  <c r="J488726" i="51"/>
  <c r="H488726" i="51" s="1"/>
  <c r="J488727" i="51"/>
  <c r="H488727" i="51" s="1"/>
  <c r="J488728" i="51"/>
  <c r="H488728" i="51" s="1"/>
  <c r="J488729" i="51"/>
  <c r="H488729" i="51" s="1"/>
  <c r="J488730" i="51"/>
  <c r="H488730" i="51" s="1"/>
  <c r="J488731" i="51"/>
  <c r="H488731" i="51" s="1"/>
  <c r="J488732" i="51"/>
  <c r="H488732" i="51" s="1"/>
  <c r="J488733" i="51"/>
  <c r="H488733" i="51" s="1"/>
  <c r="J488734" i="51"/>
  <c r="H488734" i="51" s="1"/>
  <c r="J488735" i="51"/>
  <c r="H488735" i="51" s="1"/>
  <c r="J488736" i="51"/>
  <c r="H488736" i="51" s="1"/>
  <c r="J488737" i="51"/>
  <c r="H488737" i="51" s="1"/>
  <c r="J488738" i="51"/>
  <c r="H488738" i="51" s="1"/>
  <c r="J488739" i="51"/>
  <c r="H488739" i="51" s="1"/>
  <c r="J488740" i="51"/>
  <c r="H488740" i="51" s="1"/>
  <c r="J488741" i="51"/>
  <c r="H488741" i="51" s="1"/>
  <c r="J488742" i="51"/>
  <c r="H488742" i="51" s="1"/>
  <c r="J488743" i="51"/>
  <c r="H488743" i="51" s="1"/>
  <c r="J488744" i="51"/>
  <c r="H488744" i="51" s="1"/>
  <c r="J488745" i="51"/>
  <c r="H488745" i="51" s="1"/>
  <c r="J488746" i="51"/>
  <c r="H488746" i="51" s="1"/>
  <c r="J488747" i="51"/>
  <c r="H488747" i="51" s="1"/>
  <c r="J488748" i="51"/>
  <c r="H488748" i="51" s="1"/>
  <c r="J488749" i="51"/>
  <c r="H488749" i="51" s="1"/>
  <c r="J488750" i="51"/>
  <c r="H488750" i="51" s="1"/>
  <c r="J488751" i="51"/>
  <c r="H488751" i="51" s="1"/>
  <c r="J488752" i="51"/>
  <c r="H488752" i="51" s="1"/>
  <c r="J488753" i="51"/>
  <c r="H488753" i="51" s="1"/>
  <c r="J488754" i="51"/>
  <c r="H488754" i="51" s="1"/>
  <c r="J488755" i="51"/>
  <c r="H488755" i="51" s="1"/>
  <c r="J488756" i="51"/>
  <c r="H488756" i="51" s="1"/>
  <c r="J488757" i="51"/>
  <c r="H488757" i="51" s="1"/>
  <c r="J488758" i="51"/>
  <c r="H488758" i="51" s="1"/>
  <c r="J488759" i="51"/>
  <c r="H488759" i="51" s="1"/>
  <c r="J488760" i="51"/>
  <c r="H488760" i="51" s="1"/>
  <c r="J488761" i="51"/>
  <c r="H488761" i="51" s="1"/>
  <c r="J488762" i="51"/>
  <c r="H488762" i="51" s="1"/>
  <c r="J488763" i="51"/>
  <c r="H488763" i="51" s="1"/>
  <c r="J488764" i="51"/>
  <c r="H488764" i="51" s="1"/>
  <c r="J488765" i="51"/>
  <c r="H488765" i="51" s="1"/>
  <c r="J488766" i="51"/>
  <c r="H488766" i="51" s="1"/>
  <c r="J488767" i="51"/>
  <c r="H488767" i="51" s="1"/>
  <c r="J488768" i="51"/>
  <c r="H488768" i="51" s="1"/>
  <c r="J488769" i="51"/>
  <c r="H488769" i="51" s="1"/>
  <c r="J488770" i="51"/>
  <c r="H488770" i="51" s="1"/>
  <c r="J488771" i="51"/>
  <c r="H488771" i="51" s="1"/>
  <c r="J488772" i="51"/>
  <c r="H488772" i="51" s="1"/>
  <c r="J488773" i="51"/>
  <c r="H488773" i="51" s="1"/>
  <c r="J488774" i="51"/>
  <c r="H488774" i="51" s="1"/>
  <c r="J488775" i="51"/>
  <c r="H488775" i="51" s="1"/>
  <c r="J488776" i="51"/>
  <c r="H488776" i="51" s="1"/>
  <c r="J488777" i="51"/>
  <c r="H488777" i="51" s="1"/>
  <c r="J488778" i="51"/>
  <c r="H488778" i="51" s="1"/>
  <c r="J488779" i="51"/>
  <c r="H488779" i="51" s="1"/>
  <c r="J488780" i="51"/>
  <c r="H488780" i="51" s="1"/>
  <c r="J488781" i="51"/>
  <c r="H488781" i="51" s="1"/>
  <c r="J488782" i="51"/>
  <c r="H488782" i="51" s="1"/>
  <c r="J488783" i="51"/>
  <c r="H488783" i="51" s="1"/>
  <c r="J488784" i="51"/>
  <c r="H488784" i="51" s="1"/>
  <c r="J488785" i="51"/>
  <c r="H488785" i="51" s="1"/>
  <c r="J488786" i="51"/>
  <c r="H488786" i="51" s="1"/>
  <c r="J488787" i="51"/>
  <c r="H488787" i="51" s="1"/>
  <c r="J488788" i="51"/>
  <c r="H488788" i="51" s="1"/>
  <c r="J488789" i="51"/>
  <c r="H488789" i="51" s="1"/>
  <c r="J488790" i="51"/>
  <c r="H488790" i="51" s="1"/>
  <c r="J488791" i="51"/>
  <c r="H488791" i="51" s="1"/>
  <c r="J488792" i="51"/>
  <c r="H488792" i="51" s="1"/>
  <c r="J488793" i="51"/>
  <c r="H488793" i="51" s="1"/>
  <c r="J488794" i="51"/>
  <c r="H488794" i="51" s="1"/>
  <c r="J488795" i="51"/>
  <c r="H488795" i="51" s="1"/>
  <c r="J488796" i="51"/>
  <c r="H488796" i="51" s="1"/>
  <c r="J488797" i="51"/>
  <c r="H488797" i="51" s="1"/>
  <c r="J488798" i="51"/>
  <c r="H488798" i="51" s="1"/>
  <c r="J488799" i="51"/>
  <c r="H488799" i="51" s="1"/>
  <c r="J488800" i="51"/>
  <c r="H488800" i="51" s="1"/>
  <c r="J488801" i="51"/>
  <c r="H488801" i="51" s="1"/>
  <c r="J488802" i="51"/>
  <c r="H488802" i="51" s="1"/>
  <c r="J488803" i="51"/>
  <c r="H488803" i="51" s="1"/>
  <c r="J488804" i="51"/>
  <c r="H488804" i="51" s="1"/>
  <c r="J488805" i="51"/>
  <c r="H488805" i="51" s="1"/>
  <c r="J488806" i="51"/>
  <c r="H488806" i="51" s="1"/>
  <c r="J488807" i="51"/>
  <c r="H488807" i="51" s="1"/>
  <c r="J488808" i="51"/>
  <c r="H488808" i="51" s="1"/>
  <c r="J488809" i="51"/>
  <c r="H488809" i="51" s="1"/>
  <c r="J488810" i="51"/>
  <c r="H488810" i="51" s="1"/>
  <c r="J488811" i="51"/>
  <c r="H488811" i="51" s="1"/>
  <c r="J488812" i="51"/>
  <c r="H488812" i="51" s="1"/>
  <c r="J488813" i="51"/>
  <c r="H488813" i="51" s="1"/>
  <c r="J488814" i="51"/>
  <c r="H488814" i="51" s="1"/>
  <c r="J488815" i="51"/>
  <c r="H488815" i="51" s="1"/>
  <c r="J488816" i="51"/>
  <c r="H488816" i="51" s="1"/>
  <c r="J488817" i="51"/>
  <c r="H488817" i="51" s="1"/>
  <c r="J488818" i="51"/>
  <c r="H488818" i="51" s="1"/>
  <c r="J488819" i="51"/>
  <c r="H488819" i="51" s="1"/>
  <c r="J488820" i="51"/>
  <c r="H488820" i="51" s="1"/>
  <c r="J488821" i="51"/>
  <c r="H488821" i="51" s="1"/>
  <c r="J488822" i="51"/>
  <c r="H488822" i="51" s="1"/>
  <c r="J488823" i="51"/>
  <c r="H488823" i="51" s="1"/>
  <c r="J488824" i="51"/>
  <c r="H488824" i="51" s="1"/>
  <c r="J488825" i="51"/>
  <c r="H488825" i="51" s="1"/>
  <c r="J488826" i="51"/>
  <c r="H488826" i="51" s="1"/>
  <c r="J488827" i="51"/>
  <c r="H488827" i="51" s="1"/>
  <c r="J488828" i="51"/>
  <c r="H488828" i="51" s="1"/>
  <c r="J488829" i="51"/>
  <c r="H488829" i="51" s="1"/>
  <c r="J488830" i="51"/>
  <c r="H488830" i="51" s="1"/>
  <c r="J488831" i="51"/>
  <c r="H488831" i="51" s="1"/>
  <c r="J488832" i="51"/>
  <c r="H488832" i="51" s="1"/>
  <c r="J488833" i="51"/>
  <c r="H488833" i="51" s="1"/>
  <c r="J488834" i="51"/>
  <c r="H488834" i="51" s="1"/>
  <c r="J488835" i="51"/>
  <c r="H488835" i="51" s="1"/>
  <c r="J488836" i="51"/>
  <c r="H488836" i="51" s="1"/>
  <c r="J488837" i="51"/>
  <c r="H488837" i="51" s="1"/>
  <c r="J488838" i="51"/>
  <c r="H488838" i="51" s="1"/>
  <c r="J488839" i="51"/>
  <c r="H488839" i="51" s="1"/>
  <c r="J488840" i="51"/>
  <c r="H488840" i="51" s="1"/>
  <c r="J488841" i="51"/>
  <c r="H488841" i="51" s="1"/>
  <c r="J488842" i="51"/>
  <c r="H488842" i="51" s="1"/>
  <c r="J488843" i="51"/>
  <c r="H488843" i="51" s="1"/>
  <c r="J488844" i="51"/>
  <c r="H488844" i="51" s="1"/>
  <c r="J488845" i="51"/>
  <c r="H488845" i="51" s="1"/>
  <c r="J488846" i="51"/>
  <c r="H488846" i="51" s="1"/>
  <c r="J488847" i="51"/>
  <c r="H488847" i="51" s="1"/>
  <c r="J488848" i="51"/>
  <c r="H488848" i="51" s="1"/>
  <c r="J488849" i="51"/>
  <c r="H488849" i="51" s="1"/>
  <c r="J488850" i="51"/>
  <c r="H488850" i="51" s="1"/>
  <c r="J488851" i="51"/>
  <c r="H488851" i="51" s="1"/>
  <c r="J488852" i="51"/>
  <c r="H488852" i="51" s="1"/>
  <c r="J488853" i="51"/>
  <c r="H488853" i="51" s="1"/>
  <c r="J488854" i="51"/>
  <c r="H488854" i="51" s="1"/>
  <c r="J488855" i="51"/>
  <c r="H488855" i="51" s="1"/>
  <c r="J488856" i="51"/>
  <c r="H488856" i="51" s="1"/>
  <c r="J488857" i="51"/>
  <c r="H488857" i="51" s="1"/>
  <c r="J488858" i="51"/>
  <c r="H488858" i="51" s="1"/>
  <c r="J488859" i="51"/>
  <c r="H488859" i="51" s="1"/>
  <c r="J488860" i="51"/>
  <c r="H488860" i="51" s="1"/>
  <c r="J488861" i="51"/>
  <c r="H488861" i="51" s="1"/>
  <c r="J488862" i="51"/>
  <c r="H488862" i="51" s="1"/>
  <c r="J488863" i="51"/>
  <c r="H488863" i="51" s="1"/>
  <c r="J488864" i="51"/>
  <c r="H488864" i="51" s="1"/>
  <c r="J488865" i="51"/>
  <c r="H488865" i="51" s="1"/>
  <c r="J488866" i="51"/>
  <c r="H488866" i="51" s="1"/>
  <c r="J488867" i="51"/>
  <c r="H488867" i="51" s="1"/>
  <c r="J488868" i="51"/>
  <c r="H488868" i="51" s="1"/>
  <c r="J488869" i="51"/>
  <c r="H488869" i="51" s="1"/>
  <c r="J488870" i="51"/>
  <c r="H488870" i="51" s="1"/>
  <c r="J488871" i="51"/>
  <c r="H488871" i="51" s="1"/>
  <c r="J488872" i="51"/>
  <c r="H488872" i="51" s="1"/>
  <c r="J488873" i="51"/>
  <c r="H488873" i="51" s="1"/>
  <c r="J488874" i="51"/>
  <c r="H488874" i="51" s="1"/>
  <c r="J488875" i="51"/>
  <c r="H488875" i="51" s="1"/>
  <c r="J488876" i="51"/>
  <c r="H488876" i="51" s="1"/>
  <c r="J488877" i="51"/>
  <c r="H488877" i="51" s="1"/>
  <c r="J488878" i="51"/>
  <c r="H488878" i="51" s="1"/>
  <c r="J488879" i="51"/>
  <c r="H488879" i="51" s="1"/>
  <c r="J488880" i="51"/>
  <c r="H488880" i="51" s="1"/>
  <c r="J488881" i="51"/>
  <c r="H488881" i="51" s="1"/>
  <c r="J488882" i="51"/>
  <c r="H488882" i="51" s="1"/>
  <c r="J488883" i="51"/>
  <c r="H488883" i="51" s="1"/>
  <c r="J488884" i="51"/>
  <c r="H488884" i="51" s="1"/>
  <c r="J488885" i="51"/>
  <c r="H488885" i="51" s="1"/>
  <c r="J488886" i="51"/>
  <c r="H488886" i="51" s="1"/>
  <c r="J488887" i="51"/>
  <c r="H488887" i="51" s="1"/>
  <c r="J488888" i="51"/>
  <c r="H488888" i="51" s="1"/>
  <c r="J488889" i="51"/>
  <c r="H488889" i="51" s="1"/>
  <c r="J488890" i="51"/>
  <c r="H488890" i="51" s="1"/>
  <c r="J488891" i="51"/>
  <c r="H488891" i="51" s="1"/>
  <c r="J488892" i="51"/>
  <c r="H488892" i="51" s="1"/>
  <c r="J488893" i="51"/>
  <c r="H488893" i="51" s="1"/>
  <c r="J488894" i="51"/>
  <c r="H488894" i="51" s="1"/>
  <c r="J488895" i="51"/>
  <c r="H488895" i="51" s="1"/>
  <c r="J488896" i="51"/>
  <c r="H488896" i="51" s="1"/>
  <c r="J488897" i="51"/>
  <c r="H488897" i="51" s="1"/>
  <c r="J488898" i="51"/>
  <c r="H488898" i="51" s="1"/>
  <c r="J488899" i="51"/>
  <c r="H488899" i="51" s="1"/>
  <c r="J488900" i="51"/>
  <c r="H488900" i="51" s="1"/>
  <c r="J488901" i="51"/>
  <c r="H488901" i="51" s="1"/>
  <c r="J488902" i="51"/>
  <c r="H488902" i="51" s="1"/>
  <c r="J488903" i="51"/>
  <c r="H488903" i="51" s="1"/>
  <c r="J488904" i="51"/>
  <c r="H488904" i="51" s="1"/>
  <c r="J488905" i="51"/>
  <c r="H488905" i="51" s="1"/>
  <c r="J488906" i="51"/>
  <c r="H488906" i="51" s="1"/>
  <c r="J488907" i="51"/>
  <c r="H488907" i="51" s="1"/>
  <c r="J488908" i="51"/>
  <c r="H488908" i="51" s="1"/>
  <c r="J488909" i="51"/>
  <c r="H488909" i="51" s="1"/>
  <c r="J488910" i="51"/>
  <c r="H488910" i="51" s="1"/>
  <c r="J488911" i="51"/>
  <c r="H488911" i="51" s="1"/>
  <c r="J488912" i="51"/>
  <c r="H488912" i="51" s="1"/>
  <c r="J488913" i="51"/>
  <c r="H488913" i="51" s="1"/>
  <c r="J488914" i="51"/>
  <c r="H488914" i="51" s="1"/>
  <c r="J488915" i="51"/>
  <c r="H488915" i="51" s="1"/>
  <c r="J488916" i="51"/>
  <c r="H488916" i="51" s="1"/>
  <c r="J488917" i="51"/>
  <c r="H488917" i="51" s="1"/>
  <c r="J488918" i="51"/>
  <c r="H488918" i="51" s="1"/>
  <c r="J488919" i="51"/>
  <c r="H488919" i="51" s="1"/>
  <c r="J488920" i="51"/>
  <c r="H488920" i="51" s="1"/>
  <c r="J488921" i="51"/>
  <c r="H488921" i="51" s="1"/>
  <c r="J488922" i="51"/>
  <c r="H488922" i="51" s="1"/>
  <c r="J488923" i="51"/>
  <c r="H488923" i="51" s="1"/>
  <c r="J488924" i="51"/>
  <c r="H488924" i="51" s="1"/>
  <c r="J488925" i="51"/>
  <c r="H488925" i="51" s="1"/>
  <c r="J488926" i="51"/>
  <c r="H488926" i="51" s="1"/>
  <c r="J488927" i="51"/>
  <c r="H488927" i="51" s="1"/>
  <c r="J488928" i="51"/>
  <c r="H488928" i="51" s="1"/>
  <c r="J488929" i="51"/>
  <c r="H488929" i="51" s="1"/>
  <c r="J488930" i="51"/>
  <c r="H488930" i="51" s="1"/>
  <c r="J488931" i="51"/>
  <c r="H488931" i="51" s="1"/>
  <c r="J488932" i="51"/>
  <c r="H488932" i="51" s="1"/>
  <c r="J488933" i="51"/>
  <c r="H488933" i="51" s="1"/>
  <c r="J488934" i="51"/>
  <c r="H488934" i="51" s="1"/>
  <c r="J488935" i="51"/>
  <c r="H488935" i="51" s="1"/>
  <c r="J488936" i="51"/>
  <c r="H488936" i="51" s="1"/>
  <c r="J488937" i="51"/>
  <c r="H488937" i="51" s="1"/>
  <c r="J488938" i="51"/>
  <c r="H488938" i="51" s="1"/>
  <c r="J488939" i="51"/>
  <c r="H488939" i="51" s="1"/>
  <c r="J488940" i="51"/>
  <c r="H488940" i="51" s="1"/>
  <c r="J488941" i="51"/>
  <c r="H488941" i="51" s="1"/>
  <c r="J488942" i="51"/>
  <c r="H488942" i="51" s="1"/>
  <c r="J488943" i="51"/>
  <c r="H488943" i="51" s="1"/>
  <c r="J488944" i="51"/>
  <c r="H488944" i="51" s="1"/>
  <c r="J488945" i="51"/>
  <c r="H488945" i="51" s="1"/>
  <c r="J488946" i="51"/>
  <c r="H488946" i="51" s="1"/>
  <c r="J488947" i="51"/>
  <c r="H488947" i="51" s="1"/>
  <c r="J488948" i="51"/>
  <c r="H488948" i="51" s="1"/>
  <c r="J488949" i="51"/>
  <c r="H488949" i="51" s="1"/>
  <c r="J488950" i="51"/>
  <c r="H488950" i="51" s="1"/>
  <c r="J488951" i="51"/>
  <c r="H488951" i="51" s="1"/>
  <c r="J488952" i="51"/>
  <c r="H488952" i="51" s="1"/>
  <c r="J488953" i="51"/>
  <c r="H488953" i="51" s="1"/>
  <c r="J488954" i="51"/>
  <c r="H488954" i="51" s="1"/>
  <c r="J488955" i="51"/>
  <c r="H488955" i="51" s="1"/>
  <c r="J488956" i="51"/>
  <c r="H488956" i="51" s="1"/>
  <c r="J488957" i="51"/>
  <c r="H488957" i="51" s="1"/>
  <c r="J488958" i="51"/>
  <c r="H488958" i="51" s="1"/>
  <c r="J488959" i="51"/>
  <c r="H488959" i="51" s="1"/>
  <c r="J488960" i="51"/>
  <c r="H488960" i="51" s="1"/>
  <c r="J488961" i="51"/>
  <c r="H488961" i="51" s="1"/>
  <c r="J488962" i="51"/>
  <c r="H488962" i="51" s="1"/>
  <c r="J488963" i="51"/>
  <c r="H488963" i="51" s="1"/>
  <c r="J488964" i="51"/>
  <c r="H488964" i="51" s="1"/>
  <c r="J488965" i="51"/>
  <c r="H488965" i="51" s="1"/>
  <c r="J488966" i="51"/>
  <c r="H488966" i="51" s="1"/>
  <c r="J488967" i="51"/>
  <c r="H488967" i="51" s="1"/>
  <c r="J488968" i="51"/>
  <c r="H488968" i="51" s="1"/>
  <c r="J488969" i="51"/>
  <c r="H488969" i="51" s="1"/>
  <c r="J488970" i="51"/>
  <c r="H488970" i="51" s="1"/>
  <c r="J488971" i="51"/>
  <c r="H488971" i="51" s="1"/>
  <c r="J488972" i="51"/>
  <c r="H488972" i="51" s="1"/>
  <c r="J488973" i="51"/>
  <c r="H488973" i="51" s="1"/>
  <c r="J488974" i="51"/>
  <c r="H488974" i="51" s="1"/>
  <c r="J488975" i="51"/>
  <c r="H488975" i="51" s="1"/>
  <c r="J488976" i="51"/>
  <c r="H488976" i="51" s="1"/>
  <c r="J488977" i="51"/>
  <c r="H488977" i="51" s="1"/>
  <c r="J488978" i="51"/>
  <c r="H488978" i="51" s="1"/>
  <c r="J488979" i="51"/>
  <c r="H488979" i="51" s="1"/>
  <c r="J488980" i="51"/>
  <c r="H488980" i="51" s="1"/>
  <c r="J488981" i="51"/>
  <c r="H488981" i="51" s="1"/>
  <c r="J488982" i="51"/>
  <c r="H488982" i="51" s="1"/>
  <c r="J488983" i="51"/>
  <c r="H488983" i="51" s="1"/>
  <c r="J488984" i="51"/>
  <c r="H488984" i="51" s="1"/>
  <c r="J488985" i="51"/>
  <c r="H488985" i="51" s="1"/>
  <c r="J488986" i="51"/>
  <c r="H488986" i="51" s="1"/>
  <c r="J488987" i="51"/>
  <c r="H488987" i="51" s="1"/>
  <c r="J488988" i="51"/>
  <c r="H488988" i="51" s="1"/>
  <c r="J488989" i="51"/>
  <c r="H488989" i="51" s="1"/>
  <c r="J488990" i="51"/>
  <c r="H488990" i="51" s="1"/>
  <c r="J488991" i="51"/>
  <c r="H488991" i="51" s="1"/>
  <c r="J488992" i="51"/>
  <c r="H488992" i="51" s="1"/>
  <c r="J488993" i="51"/>
  <c r="H488993" i="51" s="1"/>
  <c r="J488994" i="51"/>
  <c r="H488994" i="51" s="1"/>
  <c r="J488995" i="51"/>
  <c r="H488995" i="51" s="1"/>
  <c r="J488996" i="51"/>
  <c r="H488996" i="51" s="1"/>
  <c r="J488997" i="51"/>
  <c r="H488997" i="51" s="1"/>
  <c r="J488998" i="51"/>
  <c r="H488998" i="51" s="1"/>
  <c r="J488999" i="51"/>
  <c r="H488999" i="51" s="1"/>
  <c r="J489000" i="51"/>
  <c r="H489000" i="51" s="1"/>
  <c r="J489001" i="51"/>
  <c r="H489001" i="51" s="1"/>
  <c r="J489002" i="51"/>
  <c r="H489002" i="51" s="1"/>
  <c r="J489003" i="51"/>
  <c r="H489003" i="51" s="1"/>
  <c r="J489004" i="51"/>
  <c r="H489004" i="51" s="1"/>
  <c r="J489005" i="51"/>
  <c r="H489005" i="51" s="1"/>
  <c r="J489006" i="51"/>
  <c r="H489006" i="51" s="1"/>
  <c r="J489007" i="51"/>
  <c r="H489007" i="51" s="1"/>
  <c r="J489008" i="51"/>
  <c r="H489008" i="51" s="1"/>
  <c r="J489009" i="51"/>
  <c r="H489009" i="51" s="1"/>
  <c r="J489010" i="51"/>
  <c r="H489010" i="51" s="1"/>
  <c r="J489011" i="51"/>
  <c r="H489011" i="51" s="1"/>
  <c r="J489012" i="51"/>
  <c r="H489012" i="51" s="1"/>
  <c r="J489013" i="51"/>
  <c r="H489013" i="51" s="1"/>
  <c r="J489014" i="51"/>
  <c r="H489014" i="51" s="1"/>
  <c r="J489015" i="51"/>
  <c r="H489015" i="51" s="1"/>
  <c r="J489016" i="51"/>
  <c r="H489016" i="51" s="1"/>
  <c r="J489017" i="51"/>
  <c r="H489017" i="51" s="1"/>
  <c r="J489018" i="51"/>
  <c r="H489018" i="51" s="1"/>
  <c r="J489019" i="51"/>
  <c r="H489019" i="51" s="1"/>
  <c r="J489020" i="51"/>
  <c r="H489020" i="51" s="1"/>
  <c r="J489021" i="51"/>
  <c r="H489021" i="51" s="1"/>
  <c r="J489022" i="51"/>
  <c r="H489022" i="51" s="1"/>
  <c r="J489023" i="51"/>
  <c r="H489023" i="51" s="1"/>
  <c r="J489024" i="51"/>
  <c r="H489024" i="51" s="1"/>
  <c r="J489025" i="51"/>
  <c r="H489025" i="51" s="1"/>
  <c r="J489026" i="51"/>
  <c r="H489026" i="51" s="1"/>
  <c r="J489027" i="51"/>
  <c r="H489027" i="51" s="1"/>
  <c r="J489028" i="51"/>
  <c r="H489028" i="51" s="1"/>
  <c r="J489029" i="51"/>
  <c r="H489029" i="51" s="1"/>
  <c r="J489030" i="51"/>
  <c r="H489030" i="51" s="1"/>
  <c r="J489031" i="51"/>
  <c r="H489031" i="51" s="1"/>
  <c r="J489032" i="51"/>
  <c r="H489032" i="51" s="1"/>
  <c r="J489033" i="51"/>
  <c r="H489033" i="51" s="1"/>
  <c r="J489034" i="51"/>
  <c r="H489034" i="51" s="1"/>
  <c r="J489035" i="51"/>
  <c r="H489035" i="51" s="1"/>
  <c r="J489036" i="51"/>
  <c r="H489036" i="51" s="1"/>
  <c r="J489037" i="51"/>
  <c r="H489037" i="51" s="1"/>
  <c r="J489038" i="51"/>
  <c r="H489038" i="51" s="1"/>
  <c r="J489039" i="51"/>
  <c r="H489039" i="51" s="1"/>
  <c r="J489040" i="51"/>
  <c r="H489040" i="51" s="1"/>
  <c r="J489041" i="51"/>
  <c r="H489041" i="51" s="1"/>
  <c r="J489042" i="51"/>
  <c r="H489042" i="51" s="1"/>
  <c r="J489043" i="51"/>
  <c r="H489043" i="51" s="1"/>
  <c r="J489044" i="51"/>
  <c r="H489044" i="51" s="1"/>
  <c r="J489045" i="51"/>
  <c r="H489045" i="51" s="1"/>
  <c r="J489046" i="51"/>
  <c r="H489046" i="51" s="1"/>
  <c r="J489047" i="51"/>
  <c r="H489047" i="51" s="1"/>
  <c r="J489048" i="51"/>
  <c r="H489048" i="51" s="1"/>
  <c r="J489049" i="51"/>
  <c r="H489049" i="51" s="1"/>
  <c r="J489050" i="51"/>
  <c r="H489050" i="51" s="1"/>
  <c r="J489051" i="51"/>
  <c r="H489051" i="51" s="1"/>
  <c r="J489052" i="51"/>
  <c r="H489052" i="51" s="1"/>
  <c r="J489053" i="51"/>
  <c r="H489053" i="51" s="1"/>
  <c r="J489054" i="51"/>
  <c r="H489054" i="51" s="1"/>
  <c r="J489055" i="51"/>
  <c r="H489055" i="51" s="1"/>
  <c r="J489056" i="51"/>
  <c r="H489056" i="51" s="1"/>
  <c r="J489057" i="51"/>
  <c r="H489057" i="51" s="1"/>
  <c r="J489058" i="51"/>
  <c r="H489058" i="51" s="1"/>
  <c r="J489059" i="51"/>
  <c r="H489059" i="51" s="1"/>
  <c r="J489060" i="51"/>
  <c r="H489060" i="51" s="1"/>
  <c r="J489061" i="51"/>
  <c r="H489061" i="51" s="1"/>
  <c r="J489062" i="51"/>
  <c r="H489062" i="51" s="1"/>
  <c r="J489063" i="51"/>
  <c r="H489063" i="51" s="1"/>
  <c r="J489064" i="51"/>
  <c r="H489064" i="51" s="1"/>
  <c r="J489065" i="51"/>
  <c r="H489065" i="51" s="1"/>
  <c r="J489066" i="51"/>
  <c r="H489066" i="51" s="1"/>
  <c r="J489067" i="51"/>
  <c r="H489067" i="51" s="1"/>
  <c r="J489068" i="51"/>
  <c r="H489068" i="51" s="1"/>
  <c r="J489069" i="51"/>
  <c r="H489069" i="51" s="1"/>
  <c r="J489070" i="51"/>
  <c r="H489070" i="51" s="1"/>
  <c r="J489071" i="51"/>
  <c r="H489071" i="51" s="1"/>
  <c r="J489072" i="51"/>
  <c r="H489072" i="51" s="1"/>
  <c r="J489073" i="51"/>
  <c r="H489073" i="51" s="1"/>
  <c r="J489074" i="51"/>
  <c r="H489074" i="51" s="1"/>
  <c r="J489075" i="51"/>
  <c r="H489075" i="51" s="1"/>
  <c r="J489076" i="51"/>
  <c r="H489076" i="51" s="1"/>
  <c r="J489077" i="51"/>
  <c r="H489077" i="51" s="1"/>
  <c r="J489078" i="51"/>
  <c r="H489078" i="51" s="1"/>
  <c r="J489079" i="51"/>
  <c r="H489079" i="51" s="1"/>
  <c r="J489080" i="51"/>
  <c r="H489080" i="51" s="1"/>
  <c r="J489081" i="51"/>
  <c r="H489081" i="51" s="1"/>
  <c r="J489082" i="51"/>
  <c r="H489082" i="51" s="1"/>
  <c r="J489083" i="51"/>
  <c r="H489083" i="51" s="1"/>
  <c r="J489084" i="51"/>
  <c r="H489084" i="51" s="1"/>
  <c r="J489085" i="51"/>
  <c r="H489085" i="51" s="1"/>
  <c r="J489086" i="51"/>
  <c r="H489086" i="51" s="1"/>
  <c r="J489087" i="51"/>
  <c r="H489087" i="51" s="1"/>
  <c r="J489088" i="51"/>
  <c r="H489088" i="51" s="1"/>
  <c r="J489089" i="51"/>
  <c r="H489089" i="51" s="1"/>
  <c r="J489090" i="51"/>
  <c r="H489090" i="51" s="1"/>
  <c r="J489091" i="51"/>
  <c r="H489091" i="51" s="1"/>
  <c r="J489092" i="51"/>
  <c r="H489092" i="51" s="1"/>
  <c r="J489093" i="51"/>
  <c r="H489093" i="51" s="1"/>
  <c r="J489094" i="51"/>
  <c r="H489094" i="51" s="1"/>
  <c r="J489095" i="51"/>
  <c r="H489095" i="51" s="1"/>
  <c r="J489096" i="51"/>
  <c r="H489096" i="51" s="1"/>
  <c r="J489097" i="51"/>
  <c r="H489097" i="51" s="1"/>
  <c r="J489098" i="51"/>
  <c r="H489098" i="51" s="1"/>
  <c r="J489099" i="51"/>
  <c r="H489099" i="51" s="1"/>
  <c r="J489100" i="51"/>
  <c r="H489100" i="51" s="1"/>
  <c r="J489101" i="51"/>
  <c r="H489101" i="51" s="1"/>
  <c r="J489102" i="51"/>
  <c r="H489102" i="51" s="1"/>
  <c r="J489103" i="51"/>
  <c r="H489103" i="51" s="1"/>
  <c r="J489104" i="51"/>
  <c r="H489104" i="51" s="1"/>
  <c r="J489105" i="51"/>
  <c r="H489105" i="51" s="1"/>
  <c r="J489106" i="51"/>
  <c r="H489106" i="51" s="1"/>
  <c r="J489107" i="51"/>
  <c r="H489107" i="51" s="1"/>
  <c r="J489108" i="51"/>
  <c r="H489108" i="51" s="1"/>
  <c r="J489109" i="51"/>
  <c r="H489109" i="51" s="1"/>
  <c r="J489110" i="51"/>
  <c r="H489110" i="51" s="1"/>
  <c r="J489111" i="51"/>
  <c r="H489111" i="51" s="1"/>
  <c r="J489112" i="51"/>
  <c r="H489112" i="51" s="1"/>
  <c r="J489113" i="51"/>
  <c r="H489113" i="51" s="1"/>
  <c r="J489114" i="51"/>
  <c r="H489114" i="51" s="1"/>
  <c r="J489115" i="51"/>
  <c r="H489115" i="51" s="1"/>
  <c r="J489116" i="51"/>
  <c r="H489116" i="51" s="1"/>
  <c r="J489117" i="51"/>
  <c r="H489117" i="51" s="1"/>
  <c r="J489118" i="51"/>
  <c r="H489118" i="51" s="1"/>
  <c r="J489119" i="51"/>
  <c r="H489119" i="51" s="1"/>
  <c r="J489120" i="51"/>
  <c r="H489120" i="51" s="1"/>
  <c r="J489121" i="51"/>
  <c r="H489121" i="51" s="1"/>
  <c r="J489122" i="51"/>
  <c r="H489122" i="51" s="1"/>
  <c r="J489123" i="51"/>
  <c r="H489123" i="51" s="1"/>
  <c r="J489124" i="51"/>
  <c r="H489124" i="51" s="1"/>
  <c r="J489125" i="51"/>
  <c r="H489125" i="51" s="1"/>
  <c r="J489126" i="51"/>
  <c r="H489126" i="51" s="1"/>
  <c r="J489127" i="51"/>
  <c r="H489127" i="51" s="1"/>
  <c r="J489128" i="51"/>
  <c r="H489128" i="51" s="1"/>
  <c r="J489129" i="51"/>
  <c r="H489129" i="51" s="1"/>
  <c r="J489130" i="51"/>
  <c r="H489130" i="51" s="1"/>
  <c r="J489131" i="51"/>
  <c r="H489131" i="51" s="1"/>
  <c r="J489132" i="51"/>
  <c r="H489132" i="51" s="1"/>
  <c r="J489133" i="51"/>
  <c r="H489133" i="51" s="1"/>
  <c r="J489134" i="51"/>
  <c r="H489134" i="51" s="1"/>
  <c r="J489135" i="51"/>
  <c r="H489135" i="51" s="1"/>
  <c r="J489136" i="51"/>
  <c r="H489136" i="51" s="1"/>
  <c r="J489137" i="51"/>
  <c r="H489137" i="51" s="1"/>
  <c r="J489138" i="51"/>
  <c r="H489138" i="51" s="1"/>
  <c r="J489139" i="51"/>
  <c r="H489139" i="51" s="1"/>
  <c r="J489140" i="51"/>
  <c r="H489140" i="51" s="1"/>
  <c r="J489141" i="51"/>
  <c r="H489141" i="51" s="1"/>
  <c r="J489142" i="51"/>
  <c r="H489142" i="51" s="1"/>
  <c r="J489143" i="51"/>
  <c r="H489143" i="51" s="1"/>
  <c r="J489144" i="51"/>
  <c r="H489144" i="51" s="1"/>
  <c r="J489145" i="51"/>
  <c r="H489145" i="51" s="1"/>
  <c r="J489146" i="51"/>
  <c r="H489146" i="51" s="1"/>
  <c r="J489147" i="51"/>
  <c r="H489147" i="51" s="1"/>
  <c r="J489148" i="51"/>
  <c r="H489148" i="51" s="1"/>
  <c r="J489149" i="51"/>
  <c r="H489149" i="51" s="1"/>
  <c r="J489150" i="51"/>
  <c r="H489150" i="51" s="1"/>
  <c r="J489151" i="51"/>
  <c r="H489151" i="51" s="1"/>
  <c r="J489152" i="51"/>
  <c r="H489152" i="51" s="1"/>
  <c r="J489153" i="51"/>
  <c r="H489153" i="51" s="1"/>
  <c r="J489154" i="51"/>
  <c r="H489154" i="51" s="1"/>
  <c r="J489155" i="51"/>
  <c r="H489155" i="51" s="1"/>
  <c r="J489156" i="51"/>
  <c r="H489156" i="51" s="1"/>
  <c r="J489157" i="51"/>
  <c r="H489157" i="51" s="1"/>
  <c r="J489158" i="51"/>
  <c r="H489158" i="51" s="1"/>
  <c r="J489159" i="51"/>
  <c r="H489159" i="51" s="1"/>
  <c r="J489160" i="51"/>
  <c r="H489160" i="51" s="1"/>
  <c r="J489161" i="51"/>
  <c r="H489161" i="51" s="1"/>
  <c r="J489162" i="51"/>
  <c r="H489162" i="51" s="1"/>
  <c r="J489163" i="51"/>
  <c r="H489163" i="51" s="1"/>
  <c r="J489164" i="51"/>
  <c r="H489164" i="51" s="1"/>
  <c r="J489165" i="51"/>
  <c r="H489165" i="51" s="1"/>
  <c r="J489166" i="51"/>
  <c r="H489166" i="51" s="1"/>
  <c r="J489167" i="51"/>
  <c r="H489167" i="51" s="1"/>
  <c r="J489168" i="51"/>
  <c r="H489168" i="51" s="1"/>
  <c r="J489169" i="51"/>
  <c r="H489169" i="51" s="1"/>
  <c r="J489170" i="51"/>
  <c r="H489170" i="51" s="1"/>
  <c r="J489171" i="51"/>
  <c r="H489171" i="51" s="1"/>
  <c r="J489172" i="51"/>
  <c r="H489172" i="51" s="1"/>
  <c r="J489173" i="51"/>
  <c r="H489173" i="51" s="1"/>
  <c r="J489174" i="51"/>
  <c r="H489174" i="51" s="1"/>
  <c r="J489175" i="51"/>
  <c r="H489175" i="51" s="1"/>
  <c r="J489176" i="51"/>
  <c r="H489176" i="51" s="1"/>
  <c r="J489177" i="51"/>
  <c r="H489177" i="51" s="1"/>
  <c r="J489178" i="51"/>
  <c r="H489178" i="51" s="1"/>
  <c r="J489179" i="51"/>
  <c r="H489179" i="51" s="1"/>
  <c r="J489180" i="51"/>
  <c r="H489180" i="51" s="1"/>
  <c r="J489181" i="51"/>
  <c r="H489181" i="51" s="1"/>
  <c r="J489182" i="51"/>
  <c r="H489182" i="51" s="1"/>
  <c r="J489183" i="51"/>
  <c r="H489183" i="51" s="1"/>
  <c r="J489184" i="51"/>
  <c r="H489184" i="51" s="1"/>
  <c r="J489185" i="51"/>
  <c r="H489185" i="51" s="1"/>
  <c r="J489186" i="51"/>
  <c r="H489186" i="51" s="1"/>
  <c r="J489187" i="51"/>
  <c r="H489187" i="51" s="1"/>
  <c r="J489188" i="51"/>
  <c r="H489188" i="51" s="1"/>
  <c r="J489189" i="51"/>
  <c r="H489189" i="51" s="1"/>
  <c r="J489190" i="51"/>
  <c r="H489190" i="51" s="1"/>
  <c r="J489191" i="51"/>
  <c r="H489191" i="51" s="1"/>
  <c r="J489192" i="51"/>
  <c r="H489192" i="51" s="1"/>
  <c r="J489193" i="51"/>
  <c r="H489193" i="51" s="1"/>
  <c r="J489194" i="51"/>
  <c r="H489194" i="51" s="1"/>
  <c r="J489195" i="51"/>
  <c r="H489195" i="51" s="1"/>
  <c r="J489196" i="51"/>
  <c r="H489196" i="51" s="1"/>
  <c r="J489197" i="51"/>
  <c r="H489197" i="51" s="1"/>
  <c r="J489198" i="51"/>
  <c r="H489198" i="51" s="1"/>
  <c r="J489199" i="51"/>
  <c r="H489199" i="51" s="1"/>
  <c r="J489200" i="51"/>
  <c r="H489200" i="51" s="1"/>
  <c r="J489201" i="51"/>
  <c r="H489201" i="51" s="1"/>
  <c r="J489202" i="51"/>
  <c r="H489202" i="51" s="1"/>
  <c r="J489203" i="51"/>
  <c r="H489203" i="51" s="1"/>
  <c r="J489204" i="51"/>
  <c r="H489204" i="51" s="1"/>
  <c r="J489205" i="51"/>
  <c r="H489205" i="51" s="1"/>
  <c r="J489206" i="51"/>
  <c r="H489206" i="51" s="1"/>
  <c r="J489207" i="51"/>
  <c r="H489207" i="51" s="1"/>
  <c r="J489208" i="51"/>
  <c r="H489208" i="51" s="1"/>
  <c r="J489209" i="51"/>
  <c r="H489209" i="51" s="1"/>
  <c r="J489210" i="51"/>
  <c r="H489210" i="51" s="1"/>
  <c r="J489211" i="51"/>
  <c r="H489211" i="51" s="1"/>
  <c r="J489212" i="51"/>
  <c r="H489212" i="51" s="1"/>
  <c r="J489213" i="51"/>
  <c r="H489213" i="51" s="1"/>
  <c r="J489214" i="51"/>
  <c r="H489214" i="51" s="1"/>
  <c r="J489215" i="51"/>
  <c r="H489215" i="51" s="1"/>
  <c r="J489216" i="51"/>
  <c r="H489216" i="51" s="1"/>
  <c r="J489217" i="51"/>
  <c r="H489217" i="51" s="1"/>
  <c r="J489218" i="51"/>
  <c r="H489218" i="51" s="1"/>
  <c r="J489219" i="51"/>
  <c r="H489219" i="51" s="1"/>
  <c r="J489220" i="51"/>
  <c r="H489220" i="51" s="1"/>
  <c r="J489221" i="51"/>
  <c r="H489221" i="51" s="1"/>
  <c r="J489222" i="51"/>
  <c r="H489222" i="51" s="1"/>
  <c r="J489223" i="51"/>
  <c r="H489223" i="51" s="1"/>
  <c r="J489224" i="51"/>
  <c r="H489224" i="51" s="1"/>
  <c r="J489225" i="51"/>
  <c r="H489225" i="51" s="1"/>
  <c r="J489226" i="51"/>
  <c r="H489226" i="51" s="1"/>
  <c r="J489227" i="51"/>
  <c r="H489227" i="51" s="1"/>
  <c r="J489228" i="51"/>
  <c r="H489228" i="51" s="1"/>
  <c r="J489229" i="51"/>
  <c r="H489229" i="51" s="1"/>
  <c r="J489230" i="51"/>
  <c r="H489230" i="51" s="1"/>
  <c r="J489231" i="51"/>
  <c r="H489231" i="51" s="1"/>
  <c r="J489232" i="51"/>
  <c r="H489232" i="51" s="1"/>
  <c r="J489233" i="51"/>
  <c r="H489233" i="51" s="1"/>
  <c r="J489234" i="51"/>
  <c r="H489234" i="51" s="1"/>
  <c r="J489235" i="51"/>
  <c r="H489235" i="51" s="1"/>
  <c r="J489236" i="51"/>
  <c r="H489236" i="51" s="1"/>
  <c r="J489237" i="51"/>
  <c r="H489237" i="51" s="1"/>
  <c r="J489238" i="51"/>
  <c r="H489238" i="51" s="1"/>
  <c r="J489239" i="51"/>
  <c r="H489239" i="51" s="1"/>
  <c r="J489240" i="51"/>
  <c r="H489240" i="51" s="1"/>
  <c r="J489241" i="51"/>
  <c r="H489241" i="51" s="1"/>
  <c r="J489242" i="51"/>
  <c r="H489242" i="51" s="1"/>
  <c r="J489243" i="51"/>
  <c r="H489243" i="51" s="1"/>
  <c r="J489244" i="51"/>
  <c r="H489244" i="51" s="1"/>
  <c r="J489245" i="51"/>
  <c r="H489245" i="51" s="1"/>
  <c r="J489246" i="51"/>
  <c r="H489246" i="51" s="1"/>
  <c r="J489247" i="51"/>
  <c r="H489247" i="51" s="1"/>
  <c r="J489248" i="51"/>
  <c r="H489248" i="51" s="1"/>
  <c r="J489249" i="51"/>
  <c r="H489249" i="51" s="1"/>
  <c r="J489250" i="51"/>
  <c r="H489250" i="51" s="1"/>
  <c r="J489251" i="51"/>
  <c r="H489251" i="51" s="1"/>
  <c r="J489252" i="51"/>
  <c r="H489252" i="51" s="1"/>
  <c r="J489253" i="51"/>
  <c r="H489253" i="51" s="1"/>
  <c r="J489254" i="51"/>
  <c r="H489254" i="51" s="1"/>
  <c r="J489255" i="51"/>
  <c r="H489255" i="51" s="1"/>
  <c r="J489256" i="51"/>
  <c r="H489256" i="51" s="1"/>
  <c r="J489257" i="51"/>
  <c r="H489257" i="51" s="1"/>
  <c r="J489258" i="51"/>
  <c r="H489258" i="51" s="1"/>
  <c r="J489259" i="51"/>
  <c r="H489259" i="51" s="1"/>
  <c r="J489260" i="51"/>
  <c r="H489260" i="51" s="1"/>
  <c r="J489261" i="51"/>
  <c r="H489261" i="51" s="1"/>
  <c r="J489262" i="51"/>
  <c r="H489262" i="51" s="1"/>
  <c r="J489263" i="51"/>
  <c r="H489263" i="51" s="1"/>
  <c r="J489264" i="51"/>
  <c r="H489264" i="51" s="1"/>
  <c r="J489265" i="51"/>
  <c r="H489265" i="51" s="1"/>
  <c r="J489266" i="51"/>
  <c r="H489266" i="51" s="1"/>
  <c r="J489267" i="51"/>
  <c r="H489267" i="51" s="1"/>
  <c r="J489268" i="51"/>
  <c r="H489268" i="51" s="1"/>
  <c r="J489269" i="51"/>
  <c r="H489269" i="51" s="1"/>
  <c r="J489270" i="51"/>
  <c r="H489270" i="51" s="1"/>
  <c r="J489271" i="51"/>
  <c r="H489271" i="51" s="1"/>
  <c r="J489272" i="51"/>
  <c r="H489272" i="51" s="1"/>
  <c r="J489273" i="51"/>
  <c r="H489273" i="51" s="1"/>
  <c r="J489274" i="51"/>
  <c r="H489274" i="51" s="1"/>
  <c r="J489275" i="51"/>
  <c r="H489275" i="51" s="1"/>
  <c r="J489276" i="51"/>
  <c r="H489276" i="51" s="1"/>
  <c r="J489277" i="51"/>
  <c r="H489277" i="51" s="1"/>
  <c r="J489278" i="51"/>
  <c r="H489278" i="51" s="1"/>
  <c r="J489279" i="51"/>
  <c r="H489279" i="51" s="1"/>
  <c r="J489280" i="51"/>
  <c r="H489280" i="51" s="1"/>
  <c r="J489281" i="51"/>
  <c r="H489281" i="51" s="1"/>
  <c r="J489282" i="51"/>
  <c r="H489282" i="51" s="1"/>
  <c r="J489283" i="51"/>
  <c r="H489283" i="51" s="1"/>
  <c r="J489284" i="51"/>
  <c r="H489284" i="51" s="1"/>
  <c r="J489285" i="51"/>
  <c r="H489285" i="51" s="1"/>
  <c r="J489286" i="51"/>
  <c r="H489286" i="51" s="1"/>
  <c r="J489287" i="51"/>
  <c r="H489287" i="51" s="1"/>
  <c r="J489288" i="51"/>
  <c r="H489288" i="51" s="1"/>
  <c r="J489289" i="51"/>
  <c r="H489289" i="51" s="1"/>
  <c r="J489290" i="51"/>
  <c r="H489290" i="51" s="1"/>
  <c r="J489291" i="51"/>
  <c r="H489291" i="51" s="1"/>
  <c r="J489292" i="51"/>
  <c r="H489292" i="51" s="1"/>
  <c r="J489293" i="51"/>
  <c r="H489293" i="51" s="1"/>
  <c r="J489294" i="51"/>
  <c r="H489294" i="51" s="1"/>
  <c r="J489295" i="51"/>
  <c r="H489295" i="51" s="1"/>
  <c r="J489296" i="51"/>
  <c r="H489296" i="51" s="1"/>
  <c r="J489297" i="51"/>
  <c r="H489297" i="51" s="1"/>
  <c r="J489298" i="51"/>
  <c r="H489298" i="51" s="1"/>
  <c r="J489299" i="51"/>
  <c r="H489299" i="51" s="1"/>
  <c r="J489300" i="51"/>
  <c r="H489300" i="51" s="1"/>
  <c r="J489301" i="51"/>
  <c r="H489301" i="51" s="1"/>
  <c r="J489302" i="51"/>
  <c r="H489302" i="51" s="1"/>
  <c r="J489303" i="51"/>
  <c r="H489303" i="51" s="1"/>
  <c r="J489304" i="51"/>
  <c r="H489304" i="51" s="1"/>
  <c r="J489305" i="51"/>
  <c r="H489305" i="51" s="1"/>
  <c r="J489306" i="51"/>
  <c r="H489306" i="51" s="1"/>
  <c r="J489307" i="51"/>
  <c r="H489307" i="51" s="1"/>
  <c r="J489308" i="51"/>
  <c r="H489308" i="51" s="1"/>
  <c r="J489309" i="51"/>
  <c r="H489309" i="51" s="1"/>
  <c r="J489310" i="51"/>
  <c r="H489310" i="51" s="1"/>
  <c r="J489311" i="51"/>
  <c r="H489311" i="51" s="1"/>
  <c r="J489312" i="51"/>
  <c r="H489312" i="51" s="1"/>
  <c r="J489313" i="51"/>
  <c r="H489313" i="51" s="1"/>
  <c r="J489314" i="51"/>
  <c r="H489314" i="51" s="1"/>
  <c r="J489315" i="51"/>
  <c r="H489315" i="51" s="1"/>
  <c r="J489316" i="51"/>
  <c r="H489316" i="51" s="1"/>
  <c r="J489317" i="51"/>
  <c r="H489317" i="51" s="1"/>
  <c r="J489318" i="51"/>
  <c r="H489318" i="51" s="1"/>
  <c r="J489319" i="51"/>
  <c r="H489319" i="51" s="1"/>
  <c r="J489320" i="51"/>
  <c r="H489320" i="51" s="1"/>
  <c r="J489321" i="51"/>
  <c r="H489321" i="51" s="1"/>
  <c r="J489322" i="51"/>
  <c r="H489322" i="51" s="1"/>
  <c r="J489323" i="51"/>
  <c r="H489323" i="51" s="1"/>
  <c r="J489324" i="51"/>
  <c r="H489324" i="51" s="1"/>
  <c r="J489325" i="51"/>
  <c r="H489325" i="51" s="1"/>
  <c r="J489326" i="51"/>
  <c r="H489326" i="51" s="1"/>
  <c r="J489327" i="51"/>
  <c r="H489327" i="51" s="1"/>
  <c r="J489328" i="51"/>
  <c r="H489328" i="51" s="1"/>
  <c r="J489329" i="51"/>
  <c r="H489329" i="51" s="1"/>
  <c r="J489330" i="51"/>
  <c r="H489330" i="51" s="1"/>
  <c r="J489331" i="51"/>
  <c r="H489331" i="51" s="1"/>
  <c r="J489332" i="51"/>
  <c r="H489332" i="51" s="1"/>
  <c r="J489333" i="51"/>
  <c r="H489333" i="51" s="1"/>
  <c r="J489334" i="51"/>
  <c r="H489334" i="51" s="1"/>
  <c r="J489335" i="51"/>
  <c r="H489335" i="51" s="1"/>
  <c r="J489336" i="51"/>
  <c r="H489336" i="51" s="1"/>
  <c r="J489337" i="51"/>
  <c r="H489337" i="51" s="1"/>
  <c r="J489338" i="51"/>
  <c r="H489338" i="51" s="1"/>
  <c r="J489339" i="51"/>
  <c r="H489339" i="51" s="1"/>
  <c r="J489340" i="51"/>
  <c r="H489340" i="51" s="1"/>
  <c r="J489341" i="51"/>
  <c r="H489341" i="51" s="1"/>
  <c r="J489342" i="51"/>
  <c r="H489342" i="51" s="1"/>
  <c r="J489343" i="51"/>
  <c r="H489343" i="51" s="1"/>
  <c r="J489344" i="51"/>
  <c r="H489344" i="51" s="1"/>
  <c r="J489345" i="51"/>
  <c r="H489345" i="51" s="1"/>
  <c r="J489346" i="51"/>
  <c r="H489346" i="51" s="1"/>
  <c r="J489347" i="51"/>
  <c r="H489347" i="51" s="1"/>
  <c r="J489348" i="51"/>
  <c r="H489348" i="51" s="1"/>
  <c r="J489349" i="51"/>
  <c r="H489349" i="51" s="1"/>
  <c r="J489350" i="51"/>
  <c r="H489350" i="51" s="1"/>
  <c r="J489351" i="51"/>
  <c r="H489351" i="51" s="1"/>
  <c r="J489352" i="51"/>
  <c r="H489352" i="51" s="1"/>
  <c r="J489353" i="51"/>
  <c r="H489353" i="51" s="1"/>
  <c r="J489354" i="51"/>
  <c r="H489354" i="51" s="1"/>
  <c r="J489355" i="51"/>
  <c r="H489355" i="51" s="1"/>
  <c r="J489356" i="51"/>
  <c r="H489356" i="51" s="1"/>
  <c r="J489357" i="51"/>
  <c r="H489357" i="51" s="1"/>
  <c r="J489358" i="51"/>
  <c r="H489358" i="51" s="1"/>
  <c r="J489359" i="51"/>
  <c r="H489359" i="51" s="1"/>
  <c r="J489360" i="51"/>
  <c r="H489360" i="51" s="1"/>
  <c r="J489361" i="51"/>
  <c r="H489361" i="51" s="1"/>
  <c r="J489362" i="51"/>
  <c r="H489362" i="51" s="1"/>
  <c r="J489363" i="51"/>
  <c r="H489363" i="51" s="1"/>
  <c r="J489364" i="51"/>
  <c r="H489364" i="51" s="1"/>
  <c r="J489365" i="51"/>
  <c r="H489365" i="51" s="1"/>
  <c r="J489366" i="51"/>
  <c r="H489366" i="51" s="1"/>
  <c r="J489367" i="51"/>
  <c r="H489367" i="51" s="1"/>
  <c r="J489368" i="51"/>
  <c r="H489368" i="51" s="1"/>
  <c r="J489369" i="51"/>
  <c r="H489369" i="51" s="1"/>
  <c r="J489370" i="51"/>
  <c r="H489370" i="51" s="1"/>
  <c r="J489371" i="51"/>
  <c r="H489371" i="51" s="1"/>
  <c r="J489372" i="51"/>
  <c r="H489372" i="51" s="1"/>
  <c r="J489373" i="51"/>
  <c r="H489373" i="51" s="1"/>
  <c r="J489374" i="51"/>
  <c r="H489374" i="51" s="1"/>
  <c r="J489375" i="51"/>
  <c r="H489375" i="51" s="1"/>
  <c r="J489376" i="51"/>
  <c r="H489376" i="51" s="1"/>
  <c r="J489377" i="51"/>
  <c r="H489377" i="51" s="1"/>
  <c r="J489378" i="51"/>
  <c r="H489378" i="51" s="1"/>
  <c r="J489379" i="51"/>
  <c r="H489379" i="51" s="1"/>
  <c r="J489380" i="51"/>
  <c r="H489380" i="51" s="1"/>
  <c r="J489381" i="51"/>
  <c r="H489381" i="51" s="1"/>
  <c r="J489382" i="51"/>
  <c r="H489382" i="51" s="1"/>
  <c r="J489383" i="51"/>
  <c r="H489383" i="51" s="1"/>
  <c r="J489384" i="51"/>
  <c r="H489384" i="51" s="1"/>
  <c r="J489385" i="51"/>
  <c r="H489385" i="51" s="1"/>
  <c r="J489386" i="51"/>
  <c r="H489386" i="51" s="1"/>
  <c r="J489387" i="51"/>
  <c r="H489387" i="51" s="1"/>
  <c r="J489388" i="51"/>
  <c r="H489388" i="51" s="1"/>
  <c r="J489389" i="51"/>
  <c r="H489389" i="51" s="1"/>
  <c r="J489390" i="51"/>
  <c r="H489390" i="51" s="1"/>
  <c r="J489391" i="51"/>
  <c r="H489391" i="51" s="1"/>
  <c r="J489392" i="51"/>
  <c r="H489392" i="51" s="1"/>
  <c r="J489393" i="51"/>
  <c r="H489393" i="51" s="1"/>
  <c r="J489394" i="51"/>
  <c r="H489394" i="51" s="1"/>
  <c r="J489395" i="51"/>
  <c r="H489395" i="51" s="1"/>
  <c r="J489396" i="51"/>
  <c r="H489396" i="51" s="1"/>
  <c r="J489397" i="51"/>
  <c r="H489397" i="51" s="1"/>
  <c r="J489398" i="51"/>
  <c r="H489398" i="51" s="1"/>
  <c r="J489399" i="51"/>
  <c r="H489399" i="51" s="1"/>
  <c r="J489400" i="51"/>
  <c r="H489400" i="51" s="1"/>
  <c r="J489401" i="51"/>
  <c r="H489401" i="51" s="1"/>
  <c r="J489402" i="51"/>
  <c r="H489402" i="51" s="1"/>
  <c r="J489403" i="51"/>
  <c r="H489403" i="51" s="1"/>
  <c r="J489404" i="51"/>
  <c r="H489404" i="51" s="1"/>
  <c r="J489405" i="51"/>
  <c r="H489405" i="51" s="1"/>
  <c r="J489406" i="51"/>
  <c r="H489406" i="51" s="1"/>
  <c r="J489407" i="51"/>
  <c r="H489407" i="51" s="1"/>
  <c r="J489408" i="51"/>
  <c r="H489408" i="51" s="1"/>
  <c r="J489409" i="51"/>
  <c r="H489409" i="51" s="1"/>
  <c r="J489410" i="51"/>
  <c r="H489410" i="51" s="1"/>
  <c r="J489411" i="51"/>
  <c r="H489411" i="51" s="1"/>
  <c r="J489412" i="51"/>
  <c r="H489412" i="51" s="1"/>
  <c r="J489413" i="51"/>
  <c r="H489413" i="51" s="1"/>
  <c r="J489414" i="51"/>
  <c r="H489414" i="51" s="1"/>
  <c r="J489415" i="51"/>
  <c r="H489415" i="51" s="1"/>
  <c r="J489416" i="51"/>
  <c r="H489416" i="51" s="1"/>
  <c r="J489417" i="51"/>
  <c r="H489417" i="51" s="1"/>
  <c r="J489418" i="51"/>
  <c r="H489418" i="51" s="1"/>
  <c r="J489419" i="51"/>
  <c r="H489419" i="51" s="1"/>
  <c r="J489420" i="51"/>
  <c r="H489420" i="51" s="1"/>
  <c r="J489421" i="51"/>
  <c r="H489421" i="51" s="1"/>
  <c r="J489422" i="51"/>
  <c r="H489422" i="51" s="1"/>
  <c r="J489423" i="51"/>
  <c r="H489423" i="51" s="1"/>
  <c r="J489424" i="51"/>
  <c r="H489424" i="51" s="1"/>
  <c r="J489425" i="51"/>
  <c r="H489425" i="51" s="1"/>
  <c r="J489426" i="51"/>
  <c r="H489426" i="51" s="1"/>
  <c r="J489427" i="51"/>
  <c r="H489427" i="51" s="1"/>
  <c r="J489428" i="51"/>
  <c r="H489428" i="51" s="1"/>
  <c r="J489429" i="51"/>
  <c r="H489429" i="51" s="1"/>
  <c r="J489430" i="51"/>
  <c r="H489430" i="51" s="1"/>
  <c r="J489431" i="51"/>
  <c r="H489431" i="51" s="1"/>
  <c r="J489432" i="51"/>
  <c r="H489432" i="51" s="1"/>
  <c r="J489433" i="51"/>
  <c r="H489433" i="51" s="1"/>
  <c r="J489434" i="51"/>
  <c r="H489434" i="51" s="1"/>
  <c r="J489435" i="51"/>
  <c r="H489435" i="51" s="1"/>
  <c r="J489436" i="51"/>
  <c r="H489436" i="51" s="1"/>
  <c r="J489437" i="51"/>
  <c r="H489437" i="51" s="1"/>
  <c r="J489438" i="51"/>
  <c r="H489438" i="51" s="1"/>
  <c r="J489439" i="51"/>
  <c r="H489439" i="51" s="1"/>
  <c r="J489440" i="51"/>
  <c r="H489440" i="51" s="1"/>
  <c r="J489441" i="51"/>
  <c r="H489441" i="51" s="1"/>
  <c r="J489442" i="51"/>
  <c r="H489442" i="51" s="1"/>
  <c r="J489443" i="51"/>
  <c r="H489443" i="51" s="1"/>
  <c r="J489444" i="51"/>
  <c r="H489444" i="51" s="1"/>
  <c r="J489445" i="51"/>
  <c r="H489445" i="51" s="1"/>
  <c r="J489446" i="51"/>
  <c r="H489446" i="51" s="1"/>
  <c r="J489447" i="51"/>
  <c r="H489447" i="51" s="1"/>
  <c r="J489448" i="51"/>
  <c r="H489448" i="51" s="1"/>
  <c r="J489449" i="51"/>
  <c r="H489449" i="51" s="1"/>
  <c r="J489450" i="51"/>
  <c r="H489450" i="51" s="1"/>
  <c r="J489451" i="51"/>
  <c r="H489451" i="51" s="1"/>
  <c r="J489452" i="51"/>
  <c r="H489452" i="51" s="1"/>
  <c r="J489453" i="51"/>
  <c r="H489453" i="51" s="1"/>
  <c r="J489454" i="51"/>
  <c r="H489454" i="51" s="1"/>
  <c r="J489455" i="51"/>
  <c r="H489455" i="51" s="1"/>
  <c r="J489456" i="51"/>
  <c r="H489456" i="51" s="1"/>
  <c r="J489457" i="51"/>
  <c r="H489457" i="51" s="1"/>
  <c r="J489458" i="51"/>
  <c r="H489458" i="51" s="1"/>
  <c r="J489459" i="51"/>
  <c r="H489459" i="51" s="1"/>
  <c r="J489460" i="51"/>
  <c r="H489460" i="51" s="1"/>
  <c r="J489461" i="51"/>
  <c r="H489461" i="51" s="1"/>
  <c r="J489462" i="51"/>
  <c r="H489462" i="51" s="1"/>
  <c r="J489463" i="51"/>
  <c r="H489463" i="51" s="1"/>
  <c r="J489464" i="51"/>
  <c r="H489464" i="51" s="1"/>
  <c r="J489465" i="51"/>
  <c r="H489465" i="51" s="1"/>
  <c r="J489466" i="51"/>
  <c r="H489466" i="51" s="1"/>
  <c r="J489467" i="51"/>
  <c r="H489467" i="51" s="1"/>
  <c r="J489468" i="51"/>
  <c r="H489468" i="51" s="1"/>
  <c r="J489469" i="51"/>
  <c r="H489469" i="51" s="1"/>
  <c r="J489470" i="51"/>
  <c r="H489470" i="51" s="1"/>
  <c r="J489471" i="51"/>
  <c r="H489471" i="51" s="1"/>
  <c r="J489472" i="51"/>
  <c r="H489472" i="51" s="1"/>
  <c r="J489473" i="51"/>
  <c r="H489473" i="51" s="1"/>
  <c r="J489474" i="51"/>
  <c r="H489474" i="51" s="1"/>
  <c r="J489475" i="51"/>
  <c r="H489475" i="51" s="1"/>
  <c r="J489476" i="51"/>
  <c r="H489476" i="51" s="1"/>
  <c r="J489477" i="51"/>
  <c r="H489477" i="51" s="1"/>
  <c r="J489478" i="51"/>
  <c r="H489478" i="51" s="1"/>
  <c r="J489479" i="51"/>
  <c r="H489479" i="51" s="1"/>
  <c r="J489480" i="51"/>
  <c r="H489480" i="51" s="1"/>
  <c r="J489481" i="51"/>
  <c r="H489481" i="51" s="1"/>
  <c r="J489482" i="51"/>
  <c r="H489482" i="51" s="1"/>
  <c r="J489483" i="51"/>
  <c r="H489483" i="51" s="1"/>
  <c r="J489484" i="51"/>
  <c r="H489484" i="51" s="1"/>
  <c r="J489485" i="51"/>
  <c r="H489485" i="51" s="1"/>
  <c r="J489486" i="51"/>
  <c r="H489486" i="51" s="1"/>
  <c r="J489487" i="51"/>
  <c r="H489487" i="51" s="1"/>
  <c r="J489488" i="51"/>
  <c r="H489488" i="51" s="1"/>
  <c r="J489489" i="51"/>
  <c r="H489489" i="51" s="1"/>
  <c r="J489490" i="51"/>
  <c r="H489490" i="51" s="1"/>
  <c r="J489491" i="51"/>
  <c r="H489491" i="51" s="1"/>
  <c r="J489492" i="51"/>
  <c r="H489492" i="51" s="1"/>
  <c r="J489493" i="51"/>
  <c r="H489493" i="51" s="1"/>
  <c r="J489494" i="51"/>
  <c r="H489494" i="51" s="1"/>
  <c r="J489495" i="51"/>
  <c r="H489495" i="51" s="1"/>
  <c r="J489496" i="51"/>
  <c r="H489496" i="51" s="1"/>
  <c r="J489497" i="51"/>
  <c r="H489497" i="51" s="1"/>
  <c r="J489498" i="51"/>
  <c r="H489498" i="51" s="1"/>
  <c r="J489499" i="51"/>
  <c r="H489499" i="51" s="1"/>
  <c r="J489500" i="51"/>
  <c r="H489500" i="51" s="1"/>
  <c r="J489501" i="51"/>
  <c r="H489501" i="51" s="1"/>
  <c r="J489502" i="51"/>
  <c r="H489502" i="51" s="1"/>
  <c r="J489503" i="51"/>
  <c r="H489503" i="51" s="1"/>
  <c r="J489504" i="51"/>
  <c r="H489504" i="51" s="1"/>
  <c r="J489505" i="51"/>
  <c r="H489505" i="51" s="1"/>
  <c r="J489506" i="51"/>
  <c r="H489506" i="51" s="1"/>
  <c r="J489507" i="51"/>
  <c r="H489507" i="51" s="1"/>
  <c r="J489508" i="51"/>
  <c r="H489508" i="51" s="1"/>
  <c r="J489509" i="51"/>
  <c r="H489509" i="51" s="1"/>
  <c r="J489510" i="51"/>
  <c r="H489510" i="51" s="1"/>
  <c r="J489511" i="51"/>
  <c r="H489511" i="51" s="1"/>
  <c r="J489512" i="51"/>
  <c r="H489512" i="51" s="1"/>
  <c r="J489513" i="51"/>
  <c r="H489513" i="51" s="1"/>
  <c r="J489514" i="51"/>
  <c r="H489514" i="51" s="1"/>
  <c r="J489515" i="51"/>
  <c r="H489515" i="51" s="1"/>
  <c r="J489516" i="51"/>
  <c r="H489516" i="51" s="1"/>
  <c r="J489517" i="51"/>
  <c r="H489517" i="51" s="1"/>
  <c r="J489518" i="51"/>
  <c r="H489518" i="51" s="1"/>
  <c r="J489519" i="51"/>
  <c r="H489519" i="51" s="1"/>
  <c r="J489520" i="51"/>
  <c r="H489520" i="51" s="1"/>
  <c r="J489521" i="51"/>
  <c r="H489521" i="51" s="1"/>
  <c r="J489522" i="51"/>
  <c r="H489522" i="51" s="1"/>
  <c r="J489523" i="51"/>
  <c r="H489523" i="51" s="1"/>
  <c r="J489524" i="51"/>
  <c r="H489524" i="51" s="1"/>
  <c r="J489525" i="51"/>
  <c r="H489525" i="51" s="1"/>
  <c r="J489526" i="51"/>
  <c r="H489526" i="51" s="1"/>
  <c r="J489527" i="51"/>
  <c r="H489527" i="51" s="1"/>
  <c r="J489528" i="51"/>
  <c r="H489528" i="51" s="1"/>
  <c r="J489529" i="51"/>
  <c r="H489529" i="51" s="1"/>
  <c r="J489530" i="51"/>
  <c r="H489530" i="51" s="1"/>
  <c r="J489531" i="51"/>
  <c r="H489531" i="51" s="1"/>
  <c r="J489532" i="51"/>
  <c r="H489532" i="51" s="1"/>
  <c r="J489533" i="51"/>
  <c r="H489533" i="51" s="1"/>
  <c r="J489534" i="51"/>
  <c r="H489534" i="51" s="1"/>
  <c r="J489535" i="51"/>
  <c r="H489535" i="51" s="1"/>
  <c r="J489536" i="51"/>
  <c r="H489536" i="51" s="1"/>
  <c r="J489537" i="51"/>
  <c r="H489537" i="51" s="1"/>
  <c r="J489538" i="51"/>
  <c r="H489538" i="51" s="1"/>
  <c r="J489539" i="51"/>
  <c r="H489539" i="51" s="1"/>
  <c r="J489540" i="51"/>
  <c r="H489540" i="51" s="1"/>
  <c r="J489541" i="51"/>
  <c r="H489541" i="51" s="1"/>
  <c r="J489542" i="51"/>
  <c r="H489542" i="51" s="1"/>
  <c r="J489543" i="51"/>
  <c r="H489543" i="51" s="1"/>
  <c r="J489544" i="51"/>
  <c r="H489544" i="51" s="1"/>
  <c r="J489545" i="51"/>
  <c r="H489545" i="51" s="1"/>
  <c r="J489546" i="51"/>
  <c r="H489546" i="51" s="1"/>
  <c r="J489547" i="51"/>
  <c r="H489547" i="51" s="1"/>
  <c r="J489548" i="51"/>
  <c r="H489548" i="51" s="1"/>
  <c r="J489549" i="51"/>
  <c r="H489549" i="51" s="1"/>
  <c r="J489550" i="51"/>
  <c r="H489550" i="51" s="1"/>
  <c r="J489551" i="51"/>
  <c r="H489551" i="51" s="1"/>
  <c r="J489552" i="51"/>
  <c r="H489552" i="51" s="1"/>
  <c r="J489553" i="51"/>
  <c r="H489553" i="51" s="1"/>
  <c r="J489554" i="51"/>
  <c r="H489554" i="51" s="1"/>
  <c r="J489555" i="51"/>
  <c r="H489555" i="51" s="1"/>
  <c r="J489556" i="51"/>
  <c r="H489556" i="51" s="1"/>
  <c r="J489557" i="51"/>
  <c r="H489557" i="51" s="1"/>
  <c r="J489558" i="51"/>
  <c r="H489558" i="51" s="1"/>
  <c r="J489559" i="51"/>
  <c r="H489559" i="51" s="1"/>
  <c r="J489560" i="51"/>
  <c r="H489560" i="51" s="1"/>
  <c r="J489561" i="51"/>
  <c r="H489561" i="51" s="1"/>
  <c r="J489562" i="51"/>
  <c r="H489562" i="51" s="1"/>
  <c r="J489563" i="51"/>
  <c r="H489563" i="51" s="1"/>
  <c r="J489564" i="51"/>
  <c r="H489564" i="51" s="1"/>
  <c r="J489565" i="51"/>
  <c r="H489565" i="51" s="1"/>
  <c r="J489566" i="51"/>
  <c r="H489566" i="51" s="1"/>
  <c r="J489567" i="51"/>
  <c r="H489567" i="51" s="1"/>
  <c r="J489568" i="51"/>
  <c r="H489568" i="51" s="1"/>
  <c r="J489569" i="51"/>
  <c r="H489569" i="51" s="1"/>
  <c r="J489570" i="51"/>
  <c r="H489570" i="51" s="1"/>
  <c r="J489571" i="51"/>
  <c r="H489571" i="51" s="1"/>
  <c r="J489572" i="51"/>
  <c r="H489572" i="51" s="1"/>
  <c r="J489573" i="51"/>
  <c r="H489573" i="51" s="1"/>
  <c r="J489574" i="51"/>
  <c r="H489574" i="51" s="1"/>
  <c r="J489575" i="51"/>
  <c r="H489575" i="51" s="1"/>
  <c r="J489576" i="51"/>
  <c r="H489576" i="51" s="1"/>
  <c r="J489577" i="51"/>
  <c r="H489577" i="51" s="1"/>
  <c r="J489578" i="51"/>
  <c r="H489578" i="51" s="1"/>
  <c r="J489579" i="51"/>
  <c r="H489579" i="51" s="1"/>
  <c r="J489580" i="51"/>
  <c r="H489580" i="51" s="1"/>
  <c r="J489581" i="51"/>
  <c r="H489581" i="51" s="1"/>
  <c r="J489582" i="51"/>
  <c r="H489582" i="51" s="1"/>
  <c r="J489583" i="51"/>
  <c r="H489583" i="51" s="1"/>
  <c r="J489584" i="51"/>
  <c r="H489584" i="51" s="1"/>
  <c r="J489585" i="51"/>
  <c r="H489585" i="51" s="1"/>
  <c r="J489586" i="51"/>
  <c r="H489586" i="51" s="1"/>
  <c r="J489587" i="51"/>
  <c r="H489587" i="51" s="1"/>
  <c r="J489588" i="51"/>
  <c r="H489588" i="51" s="1"/>
  <c r="J489589" i="51"/>
  <c r="H489589" i="51" s="1"/>
  <c r="J489590" i="51"/>
  <c r="H489590" i="51" s="1"/>
  <c r="J489591" i="51"/>
  <c r="H489591" i="51" s="1"/>
  <c r="J489592" i="51"/>
  <c r="H489592" i="51" s="1"/>
  <c r="J489593" i="51"/>
  <c r="H489593" i="51" s="1"/>
  <c r="J489594" i="51"/>
  <c r="H489594" i="51" s="1"/>
  <c r="J489595" i="51"/>
  <c r="H489595" i="51" s="1"/>
  <c r="J489596" i="51"/>
  <c r="H489596" i="51" s="1"/>
  <c r="J489597" i="51"/>
  <c r="H489597" i="51" s="1"/>
  <c r="J489598" i="51"/>
  <c r="H489598" i="51" s="1"/>
  <c r="J489599" i="51"/>
  <c r="H489599" i="51" s="1"/>
  <c r="J489600" i="51"/>
  <c r="H489600" i="51" s="1"/>
  <c r="J489601" i="51"/>
  <c r="H489601" i="51" s="1"/>
  <c r="J489602" i="51"/>
  <c r="H489602" i="51" s="1"/>
  <c r="J489603" i="51"/>
  <c r="H489603" i="51" s="1"/>
  <c r="J489604" i="51"/>
  <c r="H489604" i="51" s="1"/>
  <c r="J489605" i="51"/>
  <c r="H489605" i="51" s="1"/>
  <c r="J489606" i="51"/>
  <c r="H489606" i="51" s="1"/>
  <c r="J489607" i="51"/>
  <c r="H489607" i="51" s="1"/>
  <c r="J489608" i="51"/>
  <c r="H489608" i="51" s="1"/>
  <c r="J489609" i="51"/>
  <c r="H489609" i="51" s="1"/>
  <c r="J489610" i="51"/>
  <c r="H489610" i="51" s="1"/>
  <c r="J489611" i="51"/>
  <c r="H489611" i="51" s="1"/>
  <c r="J489612" i="51"/>
  <c r="H489612" i="51" s="1"/>
  <c r="J489613" i="51"/>
  <c r="H489613" i="51" s="1"/>
  <c r="J489614" i="51"/>
  <c r="H489614" i="51" s="1"/>
  <c r="J489615" i="51"/>
  <c r="H489615" i="51" s="1"/>
  <c r="J489616" i="51"/>
  <c r="H489616" i="51" s="1"/>
  <c r="J489617" i="51"/>
  <c r="H489617" i="51" s="1"/>
  <c r="J489618" i="51"/>
  <c r="H489618" i="51" s="1"/>
  <c r="J489619" i="51"/>
  <c r="H489619" i="51" s="1"/>
  <c r="J489620" i="51"/>
  <c r="H489620" i="51" s="1"/>
  <c r="J489621" i="51"/>
  <c r="H489621" i="51" s="1"/>
  <c r="J489622" i="51"/>
  <c r="H489622" i="51" s="1"/>
  <c r="J489623" i="51"/>
  <c r="H489623" i="51" s="1"/>
  <c r="J489624" i="51"/>
  <c r="H489624" i="51" s="1"/>
  <c r="J489625" i="51"/>
  <c r="H489625" i="51" s="1"/>
  <c r="J489626" i="51"/>
  <c r="H489626" i="51" s="1"/>
  <c r="J489627" i="51"/>
  <c r="H489627" i="51" s="1"/>
  <c r="J489628" i="51"/>
  <c r="H489628" i="51" s="1"/>
  <c r="J489629" i="51"/>
  <c r="H489629" i="51" s="1"/>
  <c r="J489630" i="51"/>
  <c r="H489630" i="51" s="1"/>
  <c r="J489631" i="51"/>
  <c r="H489631" i="51" s="1"/>
  <c r="J489632" i="51"/>
  <c r="H489632" i="51" s="1"/>
  <c r="J489633" i="51"/>
  <c r="H489633" i="51" s="1"/>
  <c r="J489634" i="51"/>
  <c r="H489634" i="51" s="1"/>
  <c r="J489635" i="51"/>
  <c r="H489635" i="51" s="1"/>
  <c r="J489636" i="51"/>
  <c r="H489636" i="51" s="1"/>
  <c r="J489637" i="51"/>
  <c r="H489637" i="51" s="1"/>
  <c r="J489638" i="51"/>
  <c r="H489638" i="51" s="1"/>
  <c r="J489639" i="51"/>
  <c r="H489639" i="51" s="1"/>
  <c r="J489640" i="51"/>
  <c r="H489640" i="51" s="1"/>
  <c r="J489641" i="51"/>
  <c r="H489641" i="51" s="1"/>
  <c r="J489642" i="51"/>
  <c r="H489642" i="51" s="1"/>
  <c r="J489643" i="51"/>
  <c r="H489643" i="51" s="1"/>
  <c r="J489644" i="51"/>
  <c r="H489644" i="51" s="1"/>
  <c r="J489645" i="51"/>
  <c r="H489645" i="51" s="1"/>
  <c r="J489646" i="51"/>
  <c r="H489646" i="51" s="1"/>
  <c r="J489647" i="51"/>
  <c r="H489647" i="51" s="1"/>
  <c r="J489648" i="51"/>
  <c r="H489648" i="51" s="1"/>
  <c r="J489649" i="51"/>
  <c r="H489649" i="51" s="1"/>
  <c r="J489650" i="51"/>
  <c r="H489650" i="51" s="1"/>
  <c r="J489651" i="51"/>
  <c r="H489651" i="51" s="1"/>
  <c r="J489652" i="51"/>
  <c r="H489652" i="51" s="1"/>
  <c r="J489653" i="51"/>
  <c r="H489653" i="51" s="1"/>
  <c r="J489654" i="51"/>
  <c r="H489654" i="51" s="1"/>
  <c r="J489655" i="51"/>
  <c r="H489655" i="51" s="1"/>
  <c r="J489656" i="51"/>
  <c r="H489656" i="51" s="1"/>
  <c r="J489657" i="51"/>
  <c r="H489657" i="51" s="1"/>
  <c r="J489658" i="51"/>
  <c r="H489658" i="51" s="1"/>
  <c r="J489659" i="51"/>
  <c r="H489659" i="51" s="1"/>
  <c r="J489660" i="51"/>
  <c r="H489660" i="51" s="1"/>
  <c r="J489661" i="51"/>
  <c r="H489661" i="51" s="1"/>
  <c r="J489662" i="51"/>
  <c r="H489662" i="51" s="1"/>
  <c r="J489663" i="51"/>
  <c r="H489663" i="51" s="1"/>
  <c r="J489664" i="51"/>
  <c r="H489664" i="51" s="1"/>
  <c r="J489665" i="51"/>
  <c r="H489665" i="51" s="1"/>
  <c r="J489666" i="51"/>
  <c r="H489666" i="51" s="1"/>
  <c r="J489667" i="51"/>
  <c r="H489667" i="51" s="1"/>
  <c r="J489668" i="51"/>
  <c r="H489668" i="51" s="1"/>
  <c r="J489669" i="51"/>
  <c r="H489669" i="51" s="1"/>
  <c r="J489670" i="51"/>
  <c r="H489670" i="51" s="1"/>
  <c r="J489671" i="51"/>
  <c r="H489671" i="51" s="1"/>
  <c r="J489672" i="51"/>
  <c r="H489672" i="51" s="1"/>
  <c r="J489673" i="51"/>
  <c r="H489673" i="51" s="1"/>
  <c r="J489674" i="51"/>
  <c r="H489674" i="51" s="1"/>
  <c r="J489675" i="51"/>
  <c r="H489675" i="51" s="1"/>
  <c r="J489676" i="51"/>
  <c r="H489676" i="51" s="1"/>
  <c r="J489677" i="51"/>
  <c r="H489677" i="51" s="1"/>
  <c r="J489678" i="51"/>
  <c r="H489678" i="51" s="1"/>
  <c r="J489679" i="51"/>
  <c r="H489679" i="51" s="1"/>
  <c r="J489680" i="51"/>
  <c r="H489680" i="51" s="1"/>
  <c r="J489681" i="51"/>
  <c r="H489681" i="51" s="1"/>
  <c r="J489682" i="51"/>
  <c r="H489682" i="51" s="1"/>
  <c r="J489683" i="51"/>
  <c r="H489683" i="51" s="1"/>
  <c r="J489684" i="51"/>
  <c r="H489684" i="51" s="1"/>
  <c r="J489685" i="51"/>
  <c r="H489685" i="51" s="1"/>
  <c r="J489686" i="51"/>
  <c r="H489686" i="51" s="1"/>
  <c r="J489687" i="51"/>
  <c r="H489687" i="51" s="1"/>
  <c r="J489688" i="51"/>
  <c r="H489688" i="51" s="1"/>
  <c r="J489689" i="51"/>
  <c r="H489689" i="51" s="1"/>
  <c r="J489690" i="51"/>
  <c r="H489690" i="51" s="1"/>
  <c r="J489691" i="51"/>
  <c r="H489691" i="51" s="1"/>
  <c r="J489692" i="51"/>
  <c r="H489692" i="51" s="1"/>
  <c r="J489693" i="51"/>
  <c r="H489693" i="51" s="1"/>
  <c r="J489694" i="51"/>
  <c r="H489694" i="51" s="1"/>
  <c r="J489695" i="51"/>
  <c r="H489695" i="51" s="1"/>
  <c r="J489696" i="51"/>
  <c r="H489696" i="51" s="1"/>
  <c r="J489697" i="51"/>
  <c r="H489697" i="51" s="1"/>
  <c r="J489698" i="51"/>
  <c r="H489698" i="51" s="1"/>
  <c r="J489699" i="51"/>
  <c r="H489699" i="51" s="1"/>
  <c r="J489700" i="51"/>
  <c r="H489700" i="51" s="1"/>
  <c r="J489701" i="51"/>
  <c r="H489701" i="51" s="1"/>
  <c r="J489702" i="51"/>
  <c r="H489702" i="51" s="1"/>
  <c r="J489703" i="51"/>
  <c r="H489703" i="51" s="1"/>
  <c r="J489704" i="51"/>
  <c r="H489704" i="51" s="1"/>
  <c r="J489705" i="51"/>
  <c r="H489705" i="51" s="1"/>
  <c r="J489706" i="51"/>
  <c r="H489706" i="51" s="1"/>
  <c r="J489707" i="51"/>
  <c r="H489707" i="51" s="1"/>
  <c r="J489708" i="51"/>
  <c r="H489708" i="51" s="1"/>
  <c r="J489709" i="51"/>
  <c r="H489709" i="51" s="1"/>
  <c r="J489710" i="51"/>
  <c r="H489710" i="51" s="1"/>
  <c r="J489711" i="51"/>
  <c r="H489711" i="51" s="1"/>
  <c r="J489712" i="51"/>
  <c r="H489712" i="51" s="1"/>
  <c r="J489713" i="51"/>
  <c r="H489713" i="51" s="1"/>
  <c r="J489714" i="51"/>
  <c r="H489714" i="51" s="1"/>
  <c r="J489715" i="51"/>
  <c r="H489715" i="51" s="1"/>
  <c r="J489716" i="51"/>
  <c r="H489716" i="51" s="1"/>
  <c r="J489717" i="51"/>
  <c r="H489717" i="51" s="1"/>
  <c r="J489718" i="51"/>
  <c r="H489718" i="51" s="1"/>
  <c r="J489719" i="51"/>
  <c r="H489719" i="51" s="1"/>
  <c r="J489720" i="51"/>
  <c r="H489720" i="51" s="1"/>
  <c r="J489721" i="51"/>
  <c r="H489721" i="51" s="1"/>
  <c r="J489722" i="51"/>
  <c r="H489722" i="51" s="1"/>
  <c r="J489723" i="51"/>
  <c r="H489723" i="51" s="1"/>
  <c r="J489724" i="51"/>
  <c r="H489724" i="51" s="1"/>
  <c r="J489725" i="51"/>
  <c r="H489725" i="51" s="1"/>
  <c r="J489726" i="51"/>
  <c r="H489726" i="51" s="1"/>
  <c r="J489727" i="51"/>
  <c r="H489727" i="51" s="1"/>
  <c r="J489728" i="51"/>
  <c r="H489728" i="51" s="1"/>
  <c r="J489729" i="51"/>
  <c r="H489729" i="51" s="1"/>
  <c r="J489730" i="51"/>
  <c r="H489730" i="51" s="1"/>
  <c r="J489731" i="51"/>
  <c r="H489731" i="51" s="1"/>
  <c r="J489732" i="51"/>
  <c r="H489732" i="51" s="1"/>
  <c r="J489733" i="51"/>
  <c r="H489733" i="51" s="1"/>
  <c r="J489734" i="51"/>
  <c r="H489734" i="51" s="1"/>
  <c r="J489735" i="51"/>
  <c r="H489735" i="51" s="1"/>
  <c r="J489736" i="51"/>
  <c r="H489736" i="51" s="1"/>
  <c r="J489737" i="51"/>
  <c r="H489737" i="51" s="1"/>
  <c r="J489738" i="51"/>
  <c r="H489738" i="51" s="1"/>
  <c r="J489739" i="51"/>
  <c r="H489739" i="51" s="1"/>
  <c r="J489740" i="51"/>
  <c r="H489740" i="51" s="1"/>
  <c r="J489741" i="51"/>
  <c r="H489741" i="51" s="1"/>
  <c r="J489742" i="51"/>
  <c r="H489742" i="51" s="1"/>
  <c r="J489743" i="51"/>
  <c r="H489743" i="51" s="1"/>
  <c r="J489744" i="51"/>
  <c r="H489744" i="51" s="1"/>
  <c r="J489745" i="51"/>
  <c r="H489745" i="51" s="1"/>
  <c r="J489746" i="51"/>
  <c r="H489746" i="51" s="1"/>
  <c r="J489747" i="51"/>
  <c r="H489747" i="51" s="1"/>
  <c r="J489748" i="51"/>
  <c r="H489748" i="51" s="1"/>
  <c r="J489749" i="51"/>
  <c r="H489749" i="51" s="1"/>
  <c r="J489750" i="51"/>
  <c r="H489750" i="51" s="1"/>
  <c r="J489751" i="51"/>
  <c r="H489751" i="51" s="1"/>
  <c r="J489752" i="51"/>
  <c r="H489752" i="51" s="1"/>
  <c r="J489753" i="51"/>
  <c r="H489753" i="51" s="1"/>
  <c r="J489754" i="51"/>
  <c r="H489754" i="51" s="1"/>
  <c r="J489755" i="51"/>
  <c r="H489755" i="51" s="1"/>
  <c r="J489756" i="51"/>
  <c r="H489756" i="51" s="1"/>
  <c r="J489757" i="51"/>
  <c r="H489757" i="51" s="1"/>
  <c r="J489758" i="51"/>
  <c r="H489758" i="51" s="1"/>
  <c r="J489759" i="51"/>
  <c r="H489759" i="51" s="1"/>
  <c r="J489760" i="51"/>
  <c r="H489760" i="51" s="1"/>
  <c r="J489761" i="51"/>
  <c r="H489761" i="51" s="1"/>
  <c r="J489762" i="51"/>
  <c r="H489762" i="51" s="1"/>
  <c r="J489763" i="51"/>
  <c r="H489763" i="51" s="1"/>
  <c r="J489764" i="51"/>
  <c r="H489764" i="51" s="1"/>
  <c r="J489765" i="51"/>
  <c r="H489765" i="51" s="1"/>
  <c r="J489766" i="51"/>
  <c r="H489766" i="51" s="1"/>
  <c r="J489767" i="51"/>
  <c r="H489767" i="51" s="1"/>
  <c r="J489768" i="51"/>
  <c r="H489768" i="51" s="1"/>
  <c r="J489769" i="51"/>
  <c r="H489769" i="51" s="1"/>
  <c r="J489770" i="51"/>
  <c r="H489770" i="51" s="1"/>
  <c r="J489771" i="51"/>
  <c r="H489771" i="51" s="1"/>
  <c r="J489772" i="51"/>
  <c r="H489772" i="51" s="1"/>
  <c r="J489773" i="51"/>
  <c r="H489773" i="51" s="1"/>
  <c r="J489774" i="51"/>
  <c r="H489774" i="51" s="1"/>
  <c r="J489775" i="51"/>
  <c r="H489775" i="51" s="1"/>
  <c r="J489776" i="51"/>
  <c r="H489776" i="51" s="1"/>
  <c r="J489777" i="51"/>
  <c r="H489777" i="51" s="1"/>
  <c r="J489778" i="51"/>
  <c r="H489778" i="51" s="1"/>
  <c r="J489779" i="51"/>
  <c r="H489779" i="51" s="1"/>
  <c r="J489780" i="51"/>
  <c r="H489780" i="51" s="1"/>
  <c r="J489781" i="51"/>
  <c r="H489781" i="51" s="1"/>
  <c r="J489782" i="51"/>
  <c r="H489782" i="51" s="1"/>
  <c r="J489783" i="51"/>
  <c r="H489783" i="51" s="1"/>
  <c r="J489784" i="51"/>
  <c r="H489784" i="51" s="1"/>
  <c r="J489785" i="51"/>
  <c r="H489785" i="51" s="1"/>
  <c r="J489786" i="51"/>
  <c r="H489786" i="51" s="1"/>
  <c r="J489787" i="51"/>
  <c r="H489787" i="51" s="1"/>
  <c r="J489788" i="51"/>
  <c r="H489788" i="51" s="1"/>
  <c r="J489789" i="51"/>
  <c r="H489789" i="51" s="1"/>
  <c r="J489790" i="51"/>
  <c r="H489790" i="51" s="1"/>
  <c r="J489791" i="51"/>
  <c r="H489791" i="51" s="1"/>
  <c r="J489792" i="51"/>
  <c r="H489792" i="51" s="1"/>
  <c r="J489793" i="51"/>
  <c r="H489793" i="51" s="1"/>
  <c r="J489794" i="51"/>
  <c r="H489794" i="51" s="1"/>
  <c r="J489795" i="51"/>
  <c r="H489795" i="51" s="1"/>
  <c r="J489796" i="51"/>
  <c r="H489796" i="51" s="1"/>
  <c r="J489797" i="51"/>
  <c r="H489797" i="51" s="1"/>
  <c r="J489798" i="51"/>
  <c r="H489798" i="51" s="1"/>
  <c r="J489799" i="51"/>
  <c r="H489799" i="51" s="1"/>
  <c r="J489800" i="51"/>
  <c r="H489800" i="51" s="1"/>
  <c r="J489801" i="51"/>
  <c r="H489801" i="51" s="1"/>
  <c r="J489802" i="51"/>
  <c r="H489802" i="51" s="1"/>
  <c r="J489803" i="51"/>
  <c r="H489803" i="51" s="1"/>
  <c r="J489804" i="51"/>
  <c r="H489804" i="51" s="1"/>
  <c r="J489805" i="51"/>
  <c r="H489805" i="51" s="1"/>
  <c r="J489806" i="51"/>
  <c r="H489806" i="51" s="1"/>
  <c r="J489807" i="51"/>
  <c r="H489807" i="51" s="1"/>
  <c r="J489808" i="51"/>
  <c r="H489808" i="51" s="1"/>
  <c r="J489809" i="51"/>
  <c r="H489809" i="51" s="1"/>
  <c r="J489810" i="51"/>
  <c r="H489810" i="51" s="1"/>
  <c r="J489811" i="51"/>
  <c r="H489811" i="51" s="1"/>
  <c r="J489812" i="51"/>
  <c r="H489812" i="51" s="1"/>
  <c r="J489813" i="51"/>
  <c r="H489813" i="51" s="1"/>
  <c r="J489814" i="51"/>
  <c r="H489814" i="51" s="1"/>
  <c r="J489815" i="51"/>
  <c r="H489815" i="51" s="1"/>
  <c r="J489816" i="51"/>
  <c r="H489816" i="51" s="1"/>
  <c r="J489817" i="51"/>
  <c r="H489817" i="51" s="1"/>
  <c r="J489818" i="51"/>
  <c r="H489818" i="51" s="1"/>
  <c r="J489819" i="51"/>
  <c r="H489819" i="51" s="1"/>
  <c r="J489820" i="51"/>
  <c r="H489820" i="51" s="1"/>
  <c r="J489821" i="51"/>
  <c r="H489821" i="51" s="1"/>
  <c r="J489822" i="51"/>
  <c r="H489822" i="51" s="1"/>
  <c r="J489823" i="51"/>
  <c r="H489823" i="51" s="1"/>
  <c r="J489824" i="51"/>
  <c r="H489824" i="51" s="1"/>
  <c r="J489825" i="51"/>
  <c r="H489825" i="51" s="1"/>
  <c r="J489826" i="51"/>
  <c r="H489826" i="51" s="1"/>
  <c r="J489827" i="51"/>
  <c r="H489827" i="51" s="1"/>
  <c r="J489828" i="51"/>
  <c r="H489828" i="51" s="1"/>
  <c r="J489829" i="51"/>
  <c r="H489829" i="51" s="1"/>
  <c r="J489830" i="51"/>
  <c r="H489830" i="51" s="1"/>
  <c r="J489831" i="51"/>
  <c r="H489831" i="51" s="1"/>
  <c r="J489832" i="51"/>
  <c r="H489832" i="51" s="1"/>
  <c r="J489833" i="51"/>
  <c r="H489833" i="51" s="1"/>
  <c r="J489834" i="51"/>
  <c r="H489834" i="51" s="1"/>
  <c r="J489835" i="51"/>
  <c r="H489835" i="51" s="1"/>
  <c r="J489836" i="51"/>
  <c r="H489836" i="51" s="1"/>
  <c r="J489837" i="51"/>
  <c r="H489837" i="51" s="1"/>
  <c r="J489838" i="51"/>
  <c r="H489838" i="51" s="1"/>
  <c r="J489839" i="51"/>
  <c r="H489839" i="51" s="1"/>
  <c r="J489840" i="51"/>
  <c r="H489840" i="51" s="1"/>
  <c r="J489841" i="51"/>
  <c r="H489841" i="51" s="1"/>
  <c r="J489842" i="51"/>
  <c r="H489842" i="51" s="1"/>
  <c r="J489843" i="51"/>
  <c r="H489843" i="51" s="1"/>
  <c r="J489844" i="51"/>
  <c r="H489844" i="51" s="1"/>
  <c r="J489845" i="51"/>
  <c r="H489845" i="51" s="1"/>
  <c r="J489846" i="51"/>
  <c r="H489846" i="51" s="1"/>
  <c r="J489847" i="51"/>
  <c r="H489847" i="51" s="1"/>
  <c r="J489848" i="51"/>
  <c r="H489848" i="51" s="1"/>
  <c r="J489849" i="51"/>
  <c r="H489849" i="51" s="1"/>
  <c r="J489850" i="51"/>
  <c r="H489850" i="51" s="1"/>
  <c r="J489851" i="51"/>
  <c r="H489851" i="51" s="1"/>
  <c r="J489852" i="51"/>
  <c r="H489852" i="51" s="1"/>
  <c r="J489853" i="51"/>
  <c r="H489853" i="51" s="1"/>
  <c r="J489854" i="51"/>
  <c r="H489854" i="51" s="1"/>
  <c r="J489855" i="51"/>
  <c r="H489855" i="51" s="1"/>
  <c r="J489856" i="51"/>
  <c r="H489856" i="51" s="1"/>
  <c r="J489857" i="51"/>
  <c r="H489857" i="51" s="1"/>
  <c r="J489858" i="51"/>
  <c r="H489858" i="51" s="1"/>
  <c r="J489859" i="51"/>
  <c r="H489859" i="51" s="1"/>
  <c r="J489860" i="51"/>
  <c r="H489860" i="51" s="1"/>
  <c r="J489861" i="51"/>
  <c r="H489861" i="51" s="1"/>
  <c r="J489862" i="51"/>
  <c r="H489862" i="51" s="1"/>
  <c r="J489863" i="51"/>
  <c r="H489863" i="51" s="1"/>
  <c r="J489864" i="51"/>
  <c r="H489864" i="51" s="1"/>
  <c r="J489865" i="51"/>
  <c r="H489865" i="51" s="1"/>
  <c r="J489866" i="51"/>
  <c r="H489866" i="51" s="1"/>
  <c r="J489867" i="51"/>
  <c r="H489867" i="51" s="1"/>
  <c r="J489868" i="51"/>
  <c r="H489868" i="51" s="1"/>
  <c r="J489869" i="51"/>
  <c r="H489869" i="51" s="1"/>
  <c r="J489870" i="51"/>
  <c r="H489870" i="51" s="1"/>
  <c r="J489871" i="51"/>
  <c r="H489871" i="51" s="1"/>
  <c r="J489872" i="51"/>
  <c r="H489872" i="51" s="1"/>
  <c r="J489873" i="51"/>
  <c r="H489873" i="51" s="1"/>
  <c r="J489874" i="51"/>
  <c r="H489874" i="51" s="1"/>
  <c r="J489875" i="51"/>
  <c r="H489875" i="51" s="1"/>
  <c r="J489876" i="51"/>
  <c r="H489876" i="51" s="1"/>
  <c r="J489877" i="51"/>
  <c r="H489877" i="51" s="1"/>
  <c r="J489878" i="51"/>
  <c r="H489878" i="51" s="1"/>
  <c r="J489879" i="51"/>
  <c r="H489879" i="51" s="1"/>
  <c r="J489880" i="51"/>
  <c r="H489880" i="51" s="1"/>
  <c r="J489881" i="51"/>
  <c r="H489881" i="51" s="1"/>
  <c r="J489882" i="51"/>
  <c r="H489882" i="51" s="1"/>
  <c r="J489883" i="51"/>
  <c r="H489883" i="51" s="1"/>
  <c r="J489884" i="51"/>
  <c r="H489884" i="51" s="1"/>
  <c r="J489885" i="51"/>
  <c r="H489885" i="51" s="1"/>
  <c r="J489886" i="51"/>
  <c r="H489886" i="51" s="1"/>
  <c r="J489887" i="51"/>
  <c r="H489887" i="51" s="1"/>
  <c r="J489888" i="51"/>
  <c r="H489888" i="51" s="1"/>
  <c r="J489889" i="51"/>
  <c r="H489889" i="51" s="1"/>
  <c r="J489890" i="51"/>
  <c r="H489890" i="51" s="1"/>
  <c r="J489891" i="51"/>
  <c r="H489891" i="51" s="1"/>
  <c r="J489892" i="51"/>
  <c r="H489892" i="51" s="1"/>
  <c r="J489893" i="51"/>
  <c r="H489893" i="51" s="1"/>
  <c r="J489894" i="51"/>
  <c r="H489894" i="51" s="1"/>
  <c r="J489895" i="51"/>
  <c r="H489895" i="51" s="1"/>
  <c r="J489896" i="51"/>
  <c r="H489896" i="51" s="1"/>
  <c r="J489897" i="51"/>
  <c r="H489897" i="51" s="1"/>
  <c r="J489898" i="51"/>
  <c r="H489898" i="51" s="1"/>
  <c r="J489899" i="51"/>
  <c r="H489899" i="51" s="1"/>
  <c r="J489900" i="51"/>
  <c r="H489900" i="51" s="1"/>
  <c r="J489901" i="51"/>
  <c r="H489901" i="51" s="1"/>
  <c r="J489902" i="51"/>
  <c r="H489902" i="51" s="1"/>
  <c r="J489903" i="51"/>
  <c r="H489903" i="51" s="1"/>
  <c r="J489904" i="51"/>
  <c r="H489904" i="51" s="1"/>
  <c r="J489905" i="51"/>
  <c r="H489905" i="51" s="1"/>
  <c r="J489906" i="51"/>
  <c r="H489906" i="51" s="1"/>
  <c r="J489907" i="51"/>
  <c r="H489907" i="51" s="1"/>
  <c r="J489908" i="51"/>
  <c r="H489908" i="51" s="1"/>
  <c r="J489909" i="51"/>
  <c r="H489909" i="51" s="1"/>
  <c r="J489910" i="51"/>
  <c r="H489910" i="51" s="1"/>
  <c r="J489911" i="51"/>
  <c r="H489911" i="51" s="1"/>
  <c r="J489912" i="51"/>
  <c r="H489912" i="51" s="1"/>
  <c r="J489913" i="51"/>
  <c r="H489913" i="51" s="1"/>
  <c r="J489914" i="51"/>
  <c r="H489914" i="51" s="1"/>
  <c r="J489915" i="51"/>
  <c r="H489915" i="51" s="1"/>
  <c r="J489916" i="51"/>
  <c r="H489916" i="51" s="1"/>
  <c r="J489917" i="51"/>
  <c r="H489917" i="51" s="1"/>
  <c r="J489918" i="51"/>
  <c r="H489918" i="51" s="1"/>
  <c r="J489919" i="51"/>
  <c r="H489919" i="51" s="1"/>
  <c r="J489920" i="51"/>
  <c r="H489920" i="51" s="1"/>
  <c r="J489921" i="51"/>
  <c r="H489921" i="51" s="1"/>
  <c r="J489922" i="51"/>
  <c r="H489922" i="51" s="1"/>
  <c r="J489923" i="51"/>
  <c r="H489923" i="51" s="1"/>
  <c r="J489924" i="51"/>
  <c r="H489924" i="51" s="1"/>
  <c r="J489925" i="51"/>
  <c r="H489925" i="51" s="1"/>
  <c r="J489926" i="51"/>
  <c r="H489926" i="51" s="1"/>
  <c r="J489927" i="51"/>
  <c r="H489927" i="51" s="1"/>
  <c r="J489928" i="51"/>
  <c r="H489928" i="51" s="1"/>
  <c r="J489929" i="51"/>
  <c r="H489929" i="51" s="1"/>
  <c r="J489930" i="51"/>
  <c r="H489930" i="51" s="1"/>
  <c r="J489931" i="51"/>
  <c r="H489931" i="51" s="1"/>
  <c r="J489932" i="51"/>
  <c r="H489932" i="51" s="1"/>
  <c r="J489933" i="51"/>
  <c r="H489933" i="51" s="1"/>
  <c r="J489934" i="51"/>
  <c r="H489934" i="51" s="1"/>
  <c r="J489935" i="51"/>
  <c r="H489935" i="51" s="1"/>
  <c r="J489936" i="51"/>
  <c r="H489936" i="51" s="1"/>
  <c r="J489937" i="51"/>
  <c r="H489937" i="51" s="1"/>
  <c r="J489938" i="51"/>
  <c r="H489938" i="51" s="1"/>
  <c r="J489939" i="51"/>
  <c r="H489939" i="51" s="1"/>
  <c r="J489940" i="51"/>
  <c r="H489940" i="51" s="1"/>
  <c r="J489941" i="51"/>
  <c r="H489941" i="51" s="1"/>
  <c r="J489942" i="51"/>
  <c r="H489942" i="51" s="1"/>
  <c r="J489943" i="51"/>
  <c r="H489943" i="51" s="1"/>
  <c r="J489944" i="51"/>
  <c r="H489944" i="51" s="1"/>
  <c r="J489945" i="51"/>
  <c r="H489945" i="51" s="1"/>
  <c r="J489946" i="51"/>
  <c r="H489946" i="51" s="1"/>
  <c r="J489947" i="51"/>
  <c r="H489947" i="51" s="1"/>
  <c r="J489948" i="51"/>
  <c r="H489948" i="51" s="1"/>
  <c r="J489949" i="51"/>
  <c r="H489949" i="51" s="1"/>
  <c r="J489950" i="51"/>
  <c r="H489950" i="51" s="1"/>
  <c r="J489951" i="51"/>
  <c r="H489951" i="51" s="1"/>
  <c r="J489952" i="51"/>
  <c r="H489952" i="51" s="1"/>
  <c r="J489953" i="51"/>
  <c r="H489953" i="51" s="1"/>
  <c r="J489954" i="51"/>
  <c r="H489954" i="51" s="1"/>
  <c r="J489955" i="51"/>
  <c r="H489955" i="51" s="1"/>
  <c r="J489956" i="51"/>
  <c r="H489956" i="51" s="1"/>
  <c r="J489957" i="51"/>
  <c r="H489957" i="51" s="1"/>
  <c r="J489958" i="51"/>
  <c r="H489958" i="51" s="1"/>
  <c r="J489959" i="51"/>
  <c r="H489959" i="51" s="1"/>
  <c r="J489960" i="51"/>
  <c r="H489960" i="51" s="1"/>
  <c r="J489961" i="51"/>
  <c r="H489961" i="51" s="1"/>
  <c r="J489962" i="51"/>
  <c r="H489962" i="51" s="1"/>
  <c r="J489963" i="51"/>
  <c r="H489963" i="51" s="1"/>
  <c r="J489964" i="51"/>
  <c r="H489964" i="51" s="1"/>
  <c r="J489965" i="51"/>
  <c r="H489965" i="51" s="1"/>
  <c r="J489966" i="51"/>
  <c r="H489966" i="51" s="1"/>
  <c r="J489967" i="51"/>
  <c r="H489967" i="51" s="1"/>
  <c r="J489968" i="51"/>
  <c r="H489968" i="51" s="1"/>
  <c r="J489969" i="51"/>
  <c r="H489969" i="51" s="1"/>
  <c r="J489970" i="51"/>
  <c r="H489970" i="51" s="1"/>
  <c r="J489971" i="51"/>
  <c r="H489971" i="51" s="1"/>
  <c r="J489972" i="51"/>
  <c r="H489972" i="51" s="1"/>
  <c r="J489973" i="51"/>
  <c r="H489973" i="51" s="1"/>
  <c r="J489974" i="51"/>
  <c r="H489974" i="51" s="1"/>
  <c r="J489975" i="51"/>
  <c r="H489975" i="51" s="1"/>
  <c r="J489976" i="51"/>
  <c r="H489976" i="51" s="1"/>
  <c r="J489977" i="51"/>
  <c r="H489977" i="51" s="1"/>
  <c r="J489978" i="51"/>
  <c r="H489978" i="51" s="1"/>
  <c r="J489979" i="51"/>
  <c r="H489979" i="51" s="1"/>
  <c r="J489980" i="51"/>
  <c r="H489980" i="51" s="1"/>
  <c r="J489981" i="51"/>
  <c r="H489981" i="51" s="1"/>
  <c r="J489982" i="51"/>
  <c r="H489982" i="51" s="1"/>
  <c r="J489983" i="51"/>
  <c r="H489983" i="51" s="1"/>
  <c r="J489984" i="51"/>
  <c r="H489984" i="51" s="1"/>
  <c r="J489985" i="51"/>
  <c r="H489985" i="51" s="1"/>
  <c r="J489986" i="51"/>
  <c r="H489986" i="51" s="1"/>
  <c r="J489987" i="51"/>
  <c r="H489987" i="51" s="1"/>
  <c r="J489988" i="51"/>
  <c r="H489988" i="51" s="1"/>
  <c r="J489989" i="51"/>
  <c r="H489989" i="51" s="1"/>
  <c r="J489990" i="51"/>
  <c r="H489990" i="51" s="1"/>
  <c r="J489991" i="51"/>
  <c r="H489991" i="51" s="1"/>
  <c r="J489992" i="51"/>
  <c r="H489992" i="51" s="1"/>
  <c r="J489993" i="51"/>
  <c r="H489993" i="51" s="1"/>
  <c r="J489994" i="51"/>
  <c r="H489994" i="51" s="1"/>
  <c r="J489995" i="51"/>
  <c r="H489995" i="51" s="1"/>
  <c r="J489996" i="51"/>
  <c r="H489996" i="51" s="1"/>
  <c r="J489997" i="51"/>
  <c r="H489997" i="51" s="1"/>
  <c r="J489998" i="51"/>
  <c r="H489998" i="51" s="1"/>
  <c r="J489999" i="51"/>
  <c r="H489999" i="51" s="1"/>
  <c r="J490000" i="51"/>
  <c r="H490000" i="51" s="1"/>
  <c r="J490001" i="51"/>
  <c r="H490001" i="51" s="1"/>
  <c r="J490002" i="51"/>
  <c r="H490002" i="51" s="1"/>
  <c r="J490003" i="51"/>
  <c r="H490003" i="51" s="1"/>
  <c r="J490004" i="51"/>
  <c r="H490004" i="51" s="1"/>
  <c r="J490005" i="51"/>
  <c r="H490005" i="51" s="1"/>
  <c r="J490006" i="51"/>
  <c r="H490006" i="51" s="1"/>
  <c r="J490007" i="51"/>
  <c r="H490007" i="51" s="1"/>
  <c r="J490008" i="51"/>
  <c r="H490008" i="51" s="1"/>
  <c r="J490009" i="51"/>
  <c r="H490009" i="51" s="1"/>
  <c r="J490010" i="51"/>
  <c r="H490010" i="51" s="1"/>
  <c r="J490011" i="51"/>
  <c r="H490011" i="51" s="1"/>
  <c r="J490012" i="51"/>
  <c r="H490012" i="51" s="1"/>
  <c r="J490013" i="51"/>
  <c r="H490013" i="51" s="1"/>
  <c r="J490014" i="51"/>
  <c r="H490014" i="51" s="1"/>
  <c r="J490015" i="51"/>
  <c r="H490015" i="51" s="1"/>
  <c r="J490016" i="51"/>
  <c r="H490016" i="51" s="1"/>
  <c r="J490017" i="51"/>
  <c r="H490017" i="51" s="1"/>
  <c r="J490018" i="51"/>
  <c r="H490018" i="51" s="1"/>
  <c r="J490019" i="51"/>
  <c r="H490019" i="51" s="1"/>
  <c r="J490020" i="51"/>
  <c r="H490020" i="51" s="1"/>
  <c r="J490021" i="51"/>
  <c r="H490021" i="51" s="1"/>
  <c r="J490022" i="51"/>
  <c r="H490022" i="51" s="1"/>
  <c r="J490023" i="51"/>
  <c r="H490023" i="51" s="1"/>
  <c r="J490024" i="51"/>
  <c r="H490024" i="51" s="1"/>
  <c r="J490025" i="51"/>
  <c r="H490025" i="51" s="1"/>
  <c r="J490026" i="51"/>
  <c r="H490026" i="51" s="1"/>
  <c r="J490027" i="51"/>
  <c r="H490027" i="51" s="1"/>
  <c r="J490028" i="51"/>
  <c r="H490028" i="51" s="1"/>
  <c r="J490029" i="51"/>
  <c r="H490029" i="51" s="1"/>
  <c r="J490030" i="51"/>
  <c r="H490030" i="51" s="1"/>
  <c r="J490031" i="51"/>
  <c r="H490031" i="51" s="1"/>
  <c r="J490032" i="51"/>
  <c r="H490032" i="51" s="1"/>
  <c r="J490033" i="51"/>
  <c r="H490033" i="51" s="1"/>
  <c r="J490034" i="51"/>
  <c r="H490034" i="51" s="1"/>
  <c r="J490035" i="51"/>
  <c r="H490035" i="51" s="1"/>
  <c r="J490036" i="51"/>
  <c r="H490036" i="51" s="1"/>
  <c r="J490037" i="51"/>
  <c r="H490037" i="51" s="1"/>
  <c r="J490038" i="51"/>
  <c r="H490038" i="51" s="1"/>
  <c r="J490039" i="51"/>
  <c r="H490039" i="51" s="1"/>
  <c r="J490040" i="51"/>
  <c r="H490040" i="51" s="1"/>
  <c r="J490041" i="51"/>
  <c r="H490041" i="51" s="1"/>
  <c r="J490042" i="51"/>
  <c r="H490042" i="51" s="1"/>
  <c r="J490043" i="51"/>
  <c r="H490043" i="51" s="1"/>
  <c r="J490044" i="51"/>
  <c r="H490044" i="51" s="1"/>
  <c r="J490045" i="51"/>
  <c r="H490045" i="51" s="1"/>
  <c r="J490046" i="51"/>
  <c r="H490046" i="51" s="1"/>
  <c r="J490047" i="51"/>
  <c r="H490047" i="51" s="1"/>
  <c r="J490048" i="51"/>
  <c r="H490048" i="51" s="1"/>
  <c r="J490049" i="51"/>
  <c r="H490049" i="51" s="1"/>
  <c r="J490050" i="51"/>
  <c r="H490050" i="51" s="1"/>
  <c r="J490051" i="51"/>
  <c r="H490051" i="51" s="1"/>
  <c r="J490052" i="51"/>
  <c r="H490052" i="51" s="1"/>
  <c r="J490053" i="51"/>
  <c r="H490053" i="51" s="1"/>
  <c r="J490054" i="51"/>
  <c r="H490054" i="51" s="1"/>
  <c r="J490055" i="51"/>
  <c r="H490055" i="51" s="1"/>
  <c r="J490056" i="51"/>
  <c r="H490056" i="51" s="1"/>
  <c r="J490057" i="51"/>
  <c r="H490057" i="51" s="1"/>
  <c r="J490058" i="51"/>
  <c r="H490058" i="51" s="1"/>
  <c r="J490059" i="51"/>
  <c r="H490059" i="51" s="1"/>
  <c r="J490060" i="51"/>
  <c r="H490060" i="51" s="1"/>
  <c r="J490061" i="51"/>
  <c r="H490061" i="51" s="1"/>
  <c r="J490062" i="51"/>
  <c r="H490062" i="51" s="1"/>
  <c r="J490063" i="51"/>
  <c r="H490063" i="51" s="1"/>
  <c r="J490064" i="51"/>
  <c r="H490064" i="51" s="1"/>
  <c r="J490065" i="51"/>
  <c r="H490065" i="51" s="1"/>
  <c r="J490066" i="51"/>
  <c r="H490066" i="51" s="1"/>
  <c r="J490067" i="51"/>
  <c r="H490067" i="51" s="1"/>
  <c r="J490068" i="51"/>
  <c r="H490068" i="51" s="1"/>
  <c r="J490069" i="51"/>
  <c r="H490069" i="51" s="1"/>
  <c r="J490070" i="51"/>
  <c r="H490070" i="51" s="1"/>
  <c r="J490071" i="51"/>
  <c r="H490071" i="51" s="1"/>
  <c r="J490072" i="51"/>
  <c r="H490072" i="51" s="1"/>
  <c r="J490073" i="51"/>
  <c r="H490073" i="51" s="1"/>
  <c r="J490074" i="51"/>
  <c r="H490074" i="51" s="1"/>
  <c r="J490075" i="51"/>
  <c r="H490075" i="51" s="1"/>
  <c r="J490076" i="51"/>
  <c r="H490076" i="51" s="1"/>
  <c r="J490077" i="51"/>
  <c r="H490077" i="51" s="1"/>
  <c r="J490078" i="51"/>
  <c r="H490078" i="51" s="1"/>
  <c r="J490079" i="51"/>
  <c r="H490079" i="51" s="1"/>
  <c r="J490080" i="51"/>
  <c r="H490080" i="51" s="1"/>
  <c r="J490081" i="51"/>
  <c r="H490081" i="51" s="1"/>
  <c r="J490082" i="51"/>
  <c r="H490082" i="51" s="1"/>
  <c r="J490083" i="51"/>
  <c r="H490083" i="51" s="1"/>
  <c r="J490084" i="51"/>
  <c r="H490084" i="51" s="1"/>
  <c r="J490085" i="51"/>
  <c r="H490085" i="51" s="1"/>
  <c r="J490086" i="51"/>
  <c r="H490086" i="51" s="1"/>
  <c r="J490087" i="51"/>
  <c r="H490087" i="51" s="1"/>
  <c r="J490088" i="51"/>
  <c r="H490088" i="51" s="1"/>
  <c r="J490089" i="51"/>
  <c r="H490089" i="51" s="1"/>
  <c r="J490090" i="51"/>
  <c r="H490090" i="51" s="1"/>
  <c r="J490091" i="51"/>
  <c r="H490091" i="51" s="1"/>
  <c r="J490092" i="51"/>
  <c r="H490092" i="51" s="1"/>
  <c r="J490093" i="51"/>
  <c r="H490093" i="51" s="1"/>
  <c r="J490094" i="51"/>
  <c r="H490094" i="51" s="1"/>
  <c r="J490095" i="51"/>
  <c r="H490095" i="51" s="1"/>
  <c r="J490096" i="51"/>
  <c r="H490096" i="51" s="1"/>
  <c r="J490097" i="51"/>
  <c r="H490097" i="51" s="1"/>
  <c r="J490098" i="51"/>
  <c r="H490098" i="51" s="1"/>
  <c r="J490099" i="51"/>
  <c r="H490099" i="51" s="1"/>
  <c r="J490100" i="51"/>
  <c r="H490100" i="51" s="1"/>
  <c r="J490101" i="51"/>
  <c r="H490101" i="51" s="1"/>
  <c r="J490102" i="51"/>
  <c r="H490102" i="51" s="1"/>
  <c r="J490103" i="51"/>
  <c r="H490103" i="51" s="1"/>
  <c r="J490104" i="51"/>
  <c r="H490104" i="51" s="1"/>
  <c r="J490105" i="51"/>
  <c r="H490105" i="51" s="1"/>
  <c r="J490106" i="51"/>
  <c r="H490106" i="51" s="1"/>
  <c r="J490107" i="51"/>
  <c r="H490107" i="51" s="1"/>
  <c r="J490108" i="51"/>
  <c r="H490108" i="51" s="1"/>
  <c r="J490109" i="51"/>
  <c r="H490109" i="51" s="1"/>
  <c r="J490110" i="51"/>
  <c r="H490110" i="51" s="1"/>
  <c r="J490111" i="51"/>
  <c r="H490111" i="51" s="1"/>
  <c r="J490112" i="51"/>
  <c r="H490112" i="51" s="1"/>
  <c r="J490113" i="51"/>
  <c r="H490113" i="51" s="1"/>
  <c r="J490114" i="51"/>
  <c r="H490114" i="51" s="1"/>
  <c r="J490115" i="51"/>
  <c r="H490115" i="51" s="1"/>
  <c r="J490116" i="51"/>
  <c r="H490116" i="51" s="1"/>
  <c r="J490117" i="51"/>
  <c r="H490117" i="51" s="1"/>
  <c r="J490118" i="51"/>
  <c r="H490118" i="51" s="1"/>
  <c r="J490119" i="51"/>
  <c r="H490119" i="51" s="1"/>
  <c r="J490120" i="51"/>
  <c r="H490120" i="51" s="1"/>
  <c r="J490121" i="51"/>
  <c r="H490121" i="51" s="1"/>
  <c r="J490122" i="51"/>
  <c r="H490122" i="51" s="1"/>
  <c r="J490123" i="51"/>
  <c r="H490123" i="51" s="1"/>
  <c r="J490124" i="51"/>
  <c r="H490124" i="51" s="1"/>
  <c r="J490125" i="51"/>
  <c r="H490125" i="51" s="1"/>
  <c r="J490126" i="51"/>
  <c r="H490126" i="51" s="1"/>
  <c r="J490127" i="51"/>
  <c r="H490127" i="51" s="1"/>
  <c r="J490128" i="51"/>
  <c r="H490128" i="51" s="1"/>
  <c r="J490129" i="51"/>
  <c r="H490129" i="51" s="1"/>
  <c r="J490130" i="51"/>
  <c r="H490130" i="51" s="1"/>
  <c r="J490131" i="51"/>
  <c r="H490131" i="51" s="1"/>
  <c r="J490132" i="51"/>
  <c r="H490132" i="51" s="1"/>
  <c r="J490133" i="51"/>
  <c r="H490133" i="51" s="1"/>
  <c r="J490134" i="51"/>
  <c r="H490134" i="51" s="1"/>
  <c r="J490135" i="51"/>
  <c r="H490135" i="51" s="1"/>
  <c r="J490136" i="51"/>
  <c r="H490136" i="51" s="1"/>
  <c r="J490137" i="51"/>
  <c r="H490137" i="51" s="1"/>
  <c r="J490138" i="51"/>
  <c r="H490138" i="51" s="1"/>
  <c r="J490139" i="51"/>
  <c r="H490139" i="51" s="1"/>
  <c r="J490140" i="51"/>
  <c r="H490140" i="51" s="1"/>
  <c r="J490141" i="51"/>
  <c r="H490141" i="51" s="1"/>
  <c r="J490142" i="51"/>
  <c r="H490142" i="51" s="1"/>
  <c r="J490143" i="51"/>
  <c r="H490143" i="51" s="1"/>
  <c r="J490144" i="51"/>
  <c r="H490144" i="51" s="1"/>
  <c r="J490145" i="51"/>
  <c r="H490145" i="51" s="1"/>
  <c r="J490146" i="51"/>
  <c r="H490146" i="51" s="1"/>
  <c r="J490147" i="51"/>
  <c r="H490147" i="51" s="1"/>
  <c r="J490148" i="51"/>
  <c r="H490148" i="51" s="1"/>
  <c r="J490149" i="51"/>
  <c r="H490149" i="51" s="1"/>
  <c r="J490150" i="51"/>
  <c r="H490150" i="51" s="1"/>
  <c r="J490151" i="51"/>
  <c r="H490151" i="51" s="1"/>
  <c r="J490152" i="51"/>
  <c r="H490152" i="51" s="1"/>
  <c r="J490153" i="51"/>
  <c r="H490153" i="51" s="1"/>
  <c r="J490154" i="51"/>
  <c r="H490154" i="51" s="1"/>
  <c r="J490155" i="51"/>
  <c r="H490155" i="51" s="1"/>
  <c r="J490156" i="51"/>
  <c r="H490156" i="51" s="1"/>
  <c r="J490157" i="51"/>
  <c r="H490157" i="51" s="1"/>
  <c r="J490158" i="51"/>
  <c r="H490158" i="51" s="1"/>
  <c r="J490159" i="51"/>
  <c r="H490159" i="51" s="1"/>
  <c r="J490160" i="51"/>
  <c r="H490160" i="51" s="1"/>
  <c r="J490161" i="51"/>
  <c r="H490161" i="51" s="1"/>
  <c r="J490162" i="51"/>
  <c r="H490162" i="51" s="1"/>
  <c r="J490163" i="51"/>
  <c r="H490163" i="51" s="1"/>
  <c r="J490164" i="51"/>
  <c r="H490164" i="51" s="1"/>
  <c r="J490165" i="51"/>
  <c r="H490165" i="51" s="1"/>
  <c r="J490166" i="51"/>
  <c r="H490166" i="51" s="1"/>
  <c r="J490167" i="51"/>
  <c r="H490167" i="51" s="1"/>
  <c r="J490168" i="51"/>
  <c r="H490168" i="51" s="1"/>
  <c r="J490169" i="51"/>
  <c r="H490169" i="51" s="1"/>
  <c r="J490170" i="51"/>
  <c r="H490170" i="51" s="1"/>
  <c r="J490171" i="51"/>
  <c r="H490171" i="51" s="1"/>
  <c r="J490172" i="51"/>
  <c r="H490172" i="51" s="1"/>
  <c r="J490173" i="51"/>
  <c r="H490173" i="51" s="1"/>
  <c r="J490174" i="51"/>
  <c r="H490174" i="51" s="1"/>
  <c r="J490175" i="51"/>
  <c r="H490175" i="51" s="1"/>
  <c r="J490176" i="51"/>
  <c r="H490176" i="51" s="1"/>
  <c r="J490177" i="51"/>
  <c r="H490177" i="51" s="1"/>
  <c r="J490178" i="51"/>
  <c r="H490178" i="51" s="1"/>
  <c r="J490179" i="51"/>
  <c r="H490179" i="51" s="1"/>
  <c r="J490180" i="51"/>
  <c r="H490180" i="51" s="1"/>
  <c r="J490181" i="51"/>
  <c r="H490181" i="51" s="1"/>
  <c r="J490182" i="51"/>
  <c r="H490182" i="51" s="1"/>
  <c r="J490183" i="51"/>
  <c r="H490183" i="51" s="1"/>
  <c r="J490184" i="51"/>
  <c r="H490184" i="51" s="1"/>
  <c r="J490185" i="51"/>
  <c r="H490185" i="51" s="1"/>
  <c r="J490186" i="51"/>
  <c r="H490186" i="51" s="1"/>
  <c r="J490187" i="51"/>
  <c r="H490187" i="51" s="1"/>
  <c r="J490188" i="51"/>
  <c r="H490188" i="51" s="1"/>
  <c r="J490189" i="51"/>
  <c r="H490189" i="51" s="1"/>
  <c r="J490190" i="51"/>
  <c r="H490190" i="51" s="1"/>
  <c r="J490191" i="51"/>
  <c r="H490191" i="51" s="1"/>
  <c r="J490192" i="51"/>
  <c r="H490192" i="51" s="1"/>
  <c r="J490193" i="51"/>
  <c r="H490193" i="51" s="1"/>
  <c r="J490194" i="51"/>
  <c r="H490194" i="51" s="1"/>
  <c r="J490195" i="51"/>
  <c r="H490195" i="51" s="1"/>
  <c r="J490196" i="51"/>
  <c r="H490196" i="51" s="1"/>
  <c r="J490197" i="51"/>
  <c r="H490197" i="51" s="1"/>
  <c r="J490198" i="51"/>
  <c r="H490198" i="51" s="1"/>
  <c r="J490199" i="51"/>
  <c r="H490199" i="51" s="1"/>
  <c r="J490200" i="51"/>
  <c r="H490200" i="51" s="1"/>
  <c r="J490201" i="51"/>
  <c r="H490201" i="51" s="1"/>
  <c r="J490202" i="51"/>
  <c r="H490202" i="51" s="1"/>
  <c r="J490203" i="51"/>
  <c r="H490203" i="51" s="1"/>
  <c r="J490204" i="51"/>
  <c r="H490204" i="51" s="1"/>
  <c r="J490205" i="51"/>
  <c r="H490205" i="51" s="1"/>
  <c r="J490206" i="51"/>
  <c r="H490206" i="51" s="1"/>
  <c r="J490207" i="51"/>
  <c r="H490207" i="51" s="1"/>
  <c r="J490208" i="51"/>
  <c r="H490208" i="51" s="1"/>
  <c r="J490209" i="51"/>
  <c r="H490209" i="51" s="1"/>
  <c r="J490210" i="51"/>
  <c r="H490210" i="51" s="1"/>
  <c r="J490211" i="51"/>
  <c r="H490211" i="51" s="1"/>
  <c r="J490212" i="51"/>
  <c r="H490212" i="51" s="1"/>
  <c r="J490213" i="51"/>
  <c r="H490213" i="51" s="1"/>
  <c r="J490214" i="51"/>
  <c r="H490214" i="51" s="1"/>
  <c r="J490215" i="51"/>
  <c r="H490215" i="51" s="1"/>
  <c r="J490216" i="51"/>
  <c r="H490216" i="51" s="1"/>
  <c r="J490217" i="51"/>
  <c r="H490217" i="51" s="1"/>
  <c r="J490218" i="51"/>
  <c r="H490218" i="51" s="1"/>
  <c r="J490219" i="51"/>
  <c r="H490219" i="51" s="1"/>
  <c r="J490220" i="51"/>
  <c r="H490220" i="51" s="1"/>
  <c r="J490221" i="51"/>
  <c r="H490221" i="51" s="1"/>
  <c r="J490222" i="51"/>
  <c r="H490222" i="51" s="1"/>
  <c r="J490223" i="51"/>
  <c r="H490223" i="51" s="1"/>
  <c r="J490224" i="51"/>
  <c r="H490224" i="51" s="1"/>
  <c r="J490225" i="51"/>
  <c r="H490225" i="51" s="1"/>
  <c r="J490226" i="51"/>
  <c r="H490226" i="51" s="1"/>
  <c r="J490227" i="51"/>
  <c r="H490227" i="51" s="1"/>
  <c r="J490228" i="51"/>
  <c r="H490228" i="51" s="1"/>
  <c r="J490229" i="51"/>
  <c r="H490229" i="51" s="1"/>
  <c r="J490230" i="51"/>
  <c r="H490230" i="51" s="1"/>
  <c r="J490231" i="51"/>
  <c r="H490231" i="51" s="1"/>
  <c r="J490232" i="51"/>
  <c r="H490232" i="51" s="1"/>
  <c r="J490233" i="51"/>
  <c r="H490233" i="51" s="1"/>
  <c r="J490234" i="51"/>
  <c r="H490234" i="51" s="1"/>
  <c r="J490235" i="51"/>
  <c r="H490235" i="51" s="1"/>
  <c r="J490236" i="51"/>
  <c r="H490236" i="51" s="1"/>
  <c r="J490237" i="51"/>
  <c r="H490237" i="51" s="1"/>
  <c r="J490238" i="51"/>
  <c r="H490238" i="51" s="1"/>
  <c r="J490239" i="51"/>
  <c r="H490239" i="51" s="1"/>
  <c r="J490240" i="51"/>
  <c r="H490240" i="51" s="1"/>
  <c r="J490241" i="51"/>
  <c r="H490241" i="51" s="1"/>
  <c r="J490242" i="51"/>
  <c r="H490242" i="51" s="1"/>
  <c r="J490243" i="51"/>
  <c r="H490243" i="51" s="1"/>
  <c r="J490244" i="51"/>
  <c r="H490244" i="51" s="1"/>
  <c r="J490245" i="51"/>
  <c r="H490245" i="51" s="1"/>
  <c r="J490246" i="51"/>
  <c r="H490246" i="51" s="1"/>
  <c r="J490247" i="51"/>
  <c r="H490247" i="51" s="1"/>
  <c r="J490248" i="51"/>
  <c r="H490248" i="51" s="1"/>
  <c r="J490249" i="51"/>
  <c r="H490249" i="51" s="1"/>
  <c r="J490250" i="51"/>
  <c r="H490250" i="51" s="1"/>
  <c r="J490251" i="51"/>
  <c r="H490251" i="51" s="1"/>
  <c r="J490252" i="51"/>
  <c r="H490252" i="51" s="1"/>
  <c r="J490253" i="51"/>
  <c r="H490253" i="51" s="1"/>
  <c r="J490254" i="51"/>
  <c r="H490254" i="51" s="1"/>
  <c r="J490255" i="51"/>
  <c r="H490255" i="51" s="1"/>
  <c r="J490256" i="51"/>
  <c r="H490256" i="51" s="1"/>
  <c r="J490257" i="51"/>
  <c r="H490257" i="51" s="1"/>
  <c r="J490258" i="51"/>
  <c r="H490258" i="51" s="1"/>
  <c r="J490259" i="51"/>
  <c r="H490259" i="51" s="1"/>
  <c r="J490260" i="51"/>
  <c r="H490260" i="51" s="1"/>
  <c r="J490261" i="51"/>
  <c r="H490261" i="51" s="1"/>
  <c r="J490262" i="51"/>
  <c r="H490262" i="51" s="1"/>
  <c r="J490263" i="51"/>
  <c r="H490263" i="51" s="1"/>
  <c r="J490264" i="51"/>
  <c r="H490264" i="51" s="1"/>
  <c r="J490265" i="51"/>
  <c r="H490265" i="51" s="1"/>
  <c r="J490266" i="51"/>
  <c r="H490266" i="51" s="1"/>
  <c r="J490267" i="51"/>
  <c r="H490267" i="51" s="1"/>
  <c r="J490268" i="51"/>
  <c r="H490268" i="51" s="1"/>
  <c r="J490269" i="51"/>
  <c r="H490269" i="51" s="1"/>
  <c r="J490270" i="51"/>
  <c r="H490270" i="51" s="1"/>
  <c r="J490271" i="51"/>
  <c r="H490271" i="51" s="1"/>
  <c r="J490272" i="51"/>
  <c r="H490272" i="51" s="1"/>
  <c r="J490273" i="51"/>
  <c r="H490273" i="51" s="1"/>
  <c r="J490274" i="51"/>
  <c r="H490274" i="51" s="1"/>
  <c r="J490275" i="51"/>
  <c r="H490275" i="51" s="1"/>
  <c r="J490276" i="51"/>
  <c r="H490276" i="51" s="1"/>
  <c r="J490277" i="51"/>
  <c r="H490277" i="51" s="1"/>
  <c r="J490278" i="51"/>
  <c r="H490278" i="51" s="1"/>
  <c r="J490279" i="51"/>
  <c r="H490279" i="51" s="1"/>
  <c r="J490280" i="51"/>
  <c r="H490280" i="51" s="1"/>
  <c r="J490281" i="51"/>
  <c r="H490281" i="51" s="1"/>
  <c r="J490282" i="51"/>
  <c r="H490282" i="51" s="1"/>
  <c r="J490283" i="51"/>
  <c r="H490283" i="51" s="1"/>
  <c r="J490284" i="51"/>
  <c r="H490284" i="51" s="1"/>
  <c r="J490285" i="51"/>
  <c r="H490285" i="51" s="1"/>
  <c r="J490286" i="51"/>
  <c r="H490286" i="51" s="1"/>
  <c r="J490287" i="51"/>
  <c r="H490287" i="51" s="1"/>
  <c r="J490288" i="51"/>
  <c r="H490288" i="51" s="1"/>
  <c r="J490289" i="51"/>
  <c r="H490289" i="51" s="1"/>
  <c r="J490290" i="51"/>
  <c r="H490290" i="51" s="1"/>
  <c r="J490291" i="51"/>
  <c r="H490291" i="51" s="1"/>
  <c r="J490292" i="51"/>
  <c r="H490292" i="51" s="1"/>
  <c r="J490293" i="51"/>
  <c r="H490293" i="51" s="1"/>
  <c r="J490294" i="51"/>
  <c r="H490294" i="51" s="1"/>
  <c r="J490295" i="51"/>
  <c r="H490295" i="51" s="1"/>
  <c r="J490296" i="51"/>
  <c r="H490296" i="51" s="1"/>
  <c r="J490297" i="51"/>
  <c r="H490297" i="51" s="1"/>
  <c r="J490298" i="51"/>
  <c r="H490298" i="51" s="1"/>
  <c r="J490299" i="51"/>
  <c r="H490299" i="51" s="1"/>
  <c r="J490300" i="51"/>
  <c r="H490300" i="51" s="1"/>
  <c r="J490301" i="51"/>
  <c r="H490301" i="51" s="1"/>
  <c r="J490302" i="51"/>
  <c r="H490302" i="51" s="1"/>
  <c r="J490303" i="51"/>
  <c r="H490303" i="51" s="1"/>
  <c r="J490304" i="51"/>
  <c r="H490304" i="51" s="1"/>
  <c r="J490305" i="51"/>
  <c r="H490305" i="51" s="1"/>
  <c r="J490306" i="51"/>
  <c r="H490306" i="51" s="1"/>
  <c r="J490307" i="51"/>
  <c r="H490307" i="51" s="1"/>
  <c r="J490308" i="51"/>
  <c r="H490308" i="51" s="1"/>
  <c r="J490309" i="51"/>
  <c r="H490309" i="51" s="1"/>
  <c r="J490310" i="51"/>
  <c r="H490310" i="51" s="1"/>
  <c r="J490311" i="51"/>
  <c r="H490311" i="51" s="1"/>
  <c r="J490312" i="51"/>
  <c r="H490312" i="51" s="1"/>
  <c r="J490313" i="51"/>
  <c r="H490313" i="51" s="1"/>
  <c r="J490314" i="51"/>
  <c r="H490314" i="51" s="1"/>
  <c r="J490315" i="51"/>
  <c r="H490315" i="51" s="1"/>
  <c r="J490316" i="51"/>
  <c r="H490316" i="51" s="1"/>
  <c r="J490317" i="51"/>
  <c r="H490317" i="51" s="1"/>
  <c r="J490318" i="51"/>
  <c r="H490318" i="51" s="1"/>
  <c r="J490319" i="51"/>
  <c r="H490319" i="51" s="1"/>
  <c r="J490320" i="51"/>
  <c r="H490320" i="51" s="1"/>
  <c r="J490321" i="51"/>
  <c r="H490321" i="51" s="1"/>
  <c r="J490322" i="51"/>
  <c r="H490322" i="51" s="1"/>
  <c r="J490323" i="51"/>
  <c r="H490323" i="51" s="1"/>
  <c r="J490324" i="51"/>
  <c r="H490324" i="51" s="1"/>
  <c r="J490325" i="51"/>
  <c r="H490325" i="51" s="1"/>
  <c r="J490326" i="51"/>
  <c r="H490326" i="51" s="1"/>
  <c r="J490327" i="51"/>
  <c r="H490327" i="51" s="1"/>
  <c r="J490328" i="51"/>
  <c r="H490328" i="51" s="1"/>
  <c r="J490329" i="51"/>
  <c r="H490329" i="51" s="1"/>
  <c r="J490330" i="51"/>
  <c r="H490330" i="51" s="1"/>
  <c r="J490331" i="51"/>
  <c r="H490331" i="51" s="1"/>
  <c r="J490332" i="51"/>
  <c r="H490332" i="51" s="1"/>
  <c r="J490333" i="51"/>
  <c r="H490333" i="51" s="1"/>
  <c r="J490334" i="51"/>
  <c r="H490334" i="51" s="1"/>
  <c r="J490335" i="51"/>
  <c r="H490335" i="51" s="1"/>
  <c r="J490336" i="51"/>
  <c r="H490336" i="51" s="1"/>
  <c r="J490337" i="51"/>
  <c r="H490337" i="51" s="1"/>
  <c r="J490338" i="51"/>
  <c r="H490338" i="51" s="1"/>
  <c r="J490339" i="51"/>
  <c r="H490339" i="51" s="1"/>
  <c r="J490340" i="51"/>
  <c r="H490340" i="51" s="1"/>
  <c r="J490341" i="51"/>
  <c r="H490341" i="51" s="1"/>
  <c r="J490342" i="51"/>
  <c r="H490342" i="51" s="1"/>
  <c r="J490343" i="51"/>
  <c r="H490343" i="51" s="1"/>
  <c r="J490344" i="51"/>
  <c r="H490344" i="51" s="1"/>
  <c r="J490345" i="51"/>
  <c r="H490345" i="51" s="1"/>
  <c r="J490346" i="51"/>
  <c r="H490346" i="51" s="1"/>
  <c r="J490347" i="51"/>
  <c r="H490347" i="51" s="1"/>
  <c r="J490348" i="51"/>
  <c r="H490348" i="51" s="1"/>
  <c r="J490349" i="51"/>
  <c r="H490349" i="51" s="1"/>
  <c r="J490350" i="51"/>
  <c r="H490350" i="51" s="1"/>
  <c r="J490351" i="51"/>
  <c r="H490351" i="51" s="1"/>
  <c r="J490352" i="51"/>
  <c r="H490352" i="51" s="1"/>
  <c r="J490353" i="51"/>
  <c r="H490353" i="51" s="1"/>
  <c r="J490354" i="51"/>
  <c r="H490354" i="51" s="1"/>
  <c r="J490355" i="51"/>
  <c r="H490355" i="51" s="1"/>
  <c r="J490356" i="51"/>
  <c r="H490356" i="51" s="1"/>
  <c r="J490357" i="51"/>
  <c r="H490357" i="51" s="1"/>
  <c r="J490358" i="51"/>
  <c r="H490358" i="51" s="1"/>
  <c r="J490359" i="51"/>
  <c r="H490359" i="51" s="1"/>
  <c r="J490360" i="51"/>
  <c r="H490360" i="51" s="1"/>
  <c r="J490361" i="51"/>
  <c r="H490361" i="51" s="1"/>
  <c r="J490362" i="51"/>
  <c r="H490362" i="51" s="1"/>
  <c r="J490363" i="51"/>
  <c r="H490363" i="51" s="1"/>
  <c r="J490364" i="51"/>
  <c r="H490364" i="51" s="1"/>
  <c r="J490365" i="51"/>
  <c r="H490365" i="51" s="1"/>
  <c r="J490366" i="51"/>
  <c r="H490366" i="51" s="1"/>
  <c r="J490367" i="51"/>
  <c r="H490367" i="51" s="1"/>
  <c r="J490368" i="51"/>
  <c r="H490368" i="51" s="1"/>
  <c r="J490369" i="51"/>
  <c r="H490369" i="51" s="1"/>
  <c r="J490370" i="51"/>
  <c r="H490370" i="51" s="1"/>
  <c r="J490371" i="51"/>
  <c r="H490371" i="51" s="1"/>
  <c r="J490372" i="51"/>
  <c r="H490372" i="51" s="1"/>
  <c r="J490373" i="51"/>
  <c r="H490373" i="51" s="1"/>
  <c r="J490374" i="51"/>
  <c r="H490374" i="51" s="1"/>
  <c r="J490375" i="51"/>
  <c r="H490375" i="51" s="1"/>
  <c r="J490376" i="51"/>
  <c r="H490376" i="51" s="1"/>
  <c r="J490377" i="51"/>
  <c r="H490377" i="51" s="1"/>
  <c r="J490378" i="51"/>
  <c r="H490378" i="51" s="1"/>
  <c r="J490379" i="51"/>
  <c r="H490379" i="51" s="1"/>
  <c r="J490380" i="51"/>
  <c r="H490380" i="51" s="1"/>
  <c r="J490381" i="51"/>
  <c r="H490381" i="51" s="1"/>
  <c r="J490382" i="51"/>
  <c r="H490382" i="51" s="1"/>
  <c r="J490383" i="51"/>
  <c r="H490383" i="51" s="1"/>
  <c r="J490384" i="51"/>
  <c r="H490384" i="51" s="1"/>
  <c r="J490385" i="51"/>
  <c r="H490385" i="51" s="1"/>
  <c r="J490386" i="51"/>
  <c r="H490386" i="51" s="1"/>
  <c r="J490387" i="51"/>
  <c r="H490387" i="51" s="1"/>
  <c r="J490388" i="51"/>
  <c r="H490388" i="51" s="1"/>
  <c r="J490389" i="51"/>
  <c r="H490389" i="51" s="1"/>
  <c r="J490390" i="51"/>
  <c r="H490390" i="51" s="1"/>
  <c r="J490391" i="51"/>
  <c r="H490391" i="51" s="1"/>
  <c r="J490392" i="51"/>
  <c r="H490392" i="51" s="1"/>
  <c r="J490393" i="51"/>
  <c r="H490393" i="51" s="1"/>
  <c r="J490394" i="51"/>
  <c r="H490394" i="51" s="1"/>
  <c r="J490395" i="51"/>
  <c r="H490395" i="51" s="1"/>
  <c r="J490396" i="51"/>
  <c r="H490396" i="51" s="1"/>
  <c r="J490397" i="51"/>
  <c r="H490397" i="51" s="1"/>
  <c r="J490398" i="51"/>
  <c r="H490398" i="51" s="1"/>
  <c r="J490399" i="51"/>
  <c r="H490399" i="51" s="1"/>
  <c r="J490400" i="51"/>
  <c r="H490400" i="51" s="1"/>
  <c r="J490401" i="51"/>
  <c r="H490401" i="51" s="1"/>
  <c r="J490402" i="51"/>
  <c r="H490402" i="51" s="1"/>
  <c r="J490403" i="51"/>
  <c r="H490403" i="51" s="1"/>
  <c r="J490404" i="51"/>
  <c r="H490404" i="51" s="1"/>
  <c r="J490405" i="51"/>
  <c r="H490405" i="51" s="1"/>
  <c r="J490406" i="51"/>
  <c r="H490406" i="51" s="1"/>
  <c r="J490407" i="51"/>
  <c r="H490407" i="51" s="1"/>
  <c r="J490408" i="51"/>
  <c r="H490408" i="51" s="1"/>
  <c r="J490409" i="51"/>
  <c r="H490409" i="51" s="1"/>
  <c r="J490410" i="51"/>
  <c r="H490410" i="51" s="1"/>
  <c r="J490411" i="51"/>
  <c r="H490411" i="51" s="1"/>
  <c r="J490412" i="51"/>
  <c r="H490412" i="51" s="1"/>
  <c r="J490413" i="51"/>
  <c r="H490413" i="51" s="1"/>
  <c r="J490414" i="51"/>
  <c r="H490414" i="51" s="1"/>
  <c r="J490415" i="51"/>
  <c r="H490415" i="51" s="1"/>
  <c r="J490416" i="51"/>
  <c r="H490416" i="51" s="1"/>
  <c r="J490417" i="51"/>
  <c r="H490417" i="51" s="1"/>
  <c r="J490418" i="51"/>
  <c r="H490418" i="51" s="1"/>
  <c r="J490419" i="51"/>
  <c r="H490419" i="51" s="1"/>
  <c r="J490420" i="51"/>
  <c r="H490420" i="51" s="1"/>
  <c r="J490421" i="51"/>
  <c r="H490421" i="51" s="1"/>
  <c r="J490422" i="51"/>
  <c r="H490422" i="51" s="1"/>
  <c r="J490423" i="51"/>
  <c r="H490423" i="51" s="1"/>
  <c r="J490424" i="51"/>
  <c r="H490424" i="51" s="1"/>
  <c r="J490425" i="51"/>
  <c r="H490425" i="51" s="1"/>
  <c r="J490426" i="51"/>
  <c r="H490426" i="51" s="1"/>
  <c r="J490427" i="51"/>
  <c r="H490427" i="51" s="1"/>
  <c r="J490428" i="51"/>
  <c r="H490428" i="51" s="1"/>
  <c r="J490429" i="51"/>
  <c r="H490429" i="51" s="1"/>
  <c r="J490430" i="51"/>
  <c r="H490430" i="51" s="1"/>
  <c r="J490431" i="51"/>
  <c r="H490431" i="51" s="1"/>
  <c r="J490432" i="51"/>
  <c r="H490432" i="51" s="1"/>
  <c r="J490433" i="51"/>
  <c r="H490433" i="51" s="1"/>
  <c r="J490434" i="51"/>
  <c r="H490434" i="51" s="1"/>
  <c r="J490435" i="51"/>
  <c r="H490435" i="51" s="1"/>
  <c r="J490436" i="51"/>
  <c r="H490436" i="51" s="1"/>
  <c r="J490437" i="51"/>
  <c r="H490437" i="51" s="1"/>
  <c r="J490438" i="51"/>
  <c r="H490438" i="51" s="1"/>
  <c r="J490439" i="51"/>
  <c r="H490439" i="51" s="1"/>
  <c r="J490440" i="51"/>
  <c r="H490440" i="51" s="1"/>
  <c r="J490441" i="51"/>
  <c r="H490441" i="51" s="1"/>
  <c r="J490442" i="51"/>
  <c r="H490442" i="51" s="1"/>
  <c r="J490443" i="51"/>
  <c r="H490443" i="51" s="1"/>
  <c r="J490444" i="51"/>
  <c r="H490444" i="51" s="1"/>
  <c r="J490445" i="51"/>
  <c r="H490445" i="51" s="1"/>
  <c r="J490446" i="51"/>
  <c r="H490446" i="51" s="1"/>
  <c r="J490447" i="51"/>
  <c r="H490447" i="51" s="1"/>
  <c r="J490448" i="51"/>
  <c r="H490448" i="51" s="1"/>
  <c r="J490449" i="51"/>
  <c r="H490449" i="51" s="1"/>
  <c r="J490450" i="51"/>
  <c r="H490450" i="51" s="1"/>
  <c r="J490451" i="51"/>
  <c r="H490451" i="51" s="1"/>
  <c r="J490452" i="51"/>
  <c r="H490452" i="51" s="1"/>
  <c r="J490453" i="51"/>
  <c r="H490453" i="51" s="1"/>
  <c r="J490454" i="51"/>
  <c r="H490454" i="51" s="1"/>
  <c r="J490455" i="51"/>
  <c r="H490455" i="51" s="1"/>
  <c r="J490456" i="51"/>
  <c r="H490456" i="51" s="1"/>
  <c r="J490457" i="51"/>
  <c r="H490457" i="51" s="1"/>
  <c r="J490458" i="51"/>
  <c r="H490458" i="51" s="1"/>
  <c r="J490459" i="51"/>
  <c r="H490459" i="51" s="1"/>
  <c r="J490460" i="51"/>
  <c r="H490460" i="51" s="1"/>
  <c r="J490461" i="51"/>
  <c r="H490461" i="51" s="1"/>
  <c r="J490462" i="51"/>
  <c r="H490462" i="51" s="1"/>
  <c r="J490463" i="51"/>
  <c r="H490463" i="51" s="1"/>
  <c r="J490464" i="51"/>
  <c r="H490464" i="51" s="1"/>
  <c r="J490465" i="51"/>
  <c r="H490465" i="51" s="1"/>
  <c r="J490466" i="51"/>
  <c r="H490466" i="51" s="1"/>
  <c r="J490467" i="51"/>
  <c r="H490467" i="51" s="1"/>
  <c r="J490468" i="51"/>
  <c r="H490468" i="51" s="1"/>
  <c r="J490469" i="51"/>
  <c r="H490469" i="51" s="1"/>
  <c r="J490470" i="51"/>
  <c r="H490470" i="51" s="1"/>
  <c r="J490471" i="51"/>
  <c r="H490471" i="51" s="1"/>
  <c r="J490472" i="51"/>
  <c r="H490472" i="51" s="1"/>
  <c r="J490473" i="51"/>
  <c r="H490473" i="51" s="1"/>
  <c r="J490474" i="51"/>
  <c r="H490474" i="51" s="1"/>
  <c r="J490475" i="51"/>
  <c r="H490475" i="51" s="1"/>
  <c r="J490476" i="51"/>
  <c r="H490476" i="51" s="1"/>
  <c r="J490477" i="51"/>
  <c r="H490477" i="51" s="1"/>
  <c r="J490478" i="51"/>
  <c r="H490478" i="51" s="1"/>
  <c r="J490479" i="51"/>
  <c r="H490479" i="51" s="1"/>
  <c r="J490480" i="51"/>
  <c r="H490480" i="51" s="1"/>
  <c r="J490481" i="51"/>
  <c r="H490481" i="51" s="1"/>
  <c r="J490482" i="51"/>
  <c r="H490482" i="51" s="1"/>
  <c r="J490483" i="51"/>
  <c r="H490483" i="51" s="1"/>
  <c r="J490484" i="51"/>
  <c r="H490484" i="51" s="1"/>
  <c r="J490485" i="51"/>
  <c r="H490485" i="51" s="1"/>
  <c r="J490486" i="51"/>
  <c r="H490486" i="51" s="1"/>
  <c r="J490487" i="51"/>
  <c r="H490487" i="51" s="1"/>
  <c r="J490488" i="51"/>
  <c r="H490488" i="51" s="1"/>
  <c r="J490489" i="51"/>
  <c r="H490489" i="51" s="1"/>
  <c r="J490490" i="51"/>
  <c r="H490490" i="51" s="1"/>
  <c r="J490491" i="51"/>
  <c r="H490491" i="51" s="1"/>
  <c r="J490492" i="51"/>
  <c r="H490492" i="51" s="1"/>
  <c r="J490493" i="51"/>
  <c r="H490493" i="51" s="1"/>
  <c r="J490494" i="51"/>
  <c r="H490494" i="51" s="1"/>
  <c r="J490495" i="51"/>
  <c r="H490495" i="51" s="1"/>
  <c r="J490496" i="51"/>
  <c r="H490496" i="51" s="1"/>
  <c r="J490497" i="51"/>
  <c r="H490497" i="51" s="1"/>
  <c r="J490498" i="51"/>
  <c r="H490498" i="51" s="1"/>
  <c r="J490499" i="51"/>
  <c r="H490499" i="51" s="1"/>
  <c r="J490500" i="51"/>
  <c r="H490500" i="51" s="1"/>
  <c r="J490501" i="51"/>
  <c r="H490501" i="51" s="1"/>
  <c r="J490502" i="51"/>
  <c r="H490502" i="51" s="1"/>
  <c r="J490503" i="51"/>
  <c r="H490503" i="51" s="1"/>
  <c r="J490504" i="51"/>
  <c r="H490504" i="51" s="1"/>
  <c r="J490505" i="51"/>
  <c r="H490505" i="51" s="1"/>
  <c r="J490506" i="51"/>
  <c r="H490506" i="51" s="1"/>
  <c r="J490507" i="51"/>
  <c r="H490507" i="51" s="1"/>
  <c r="J490508" i="51"/>
  <c r="H490508" i="51" s="1"/>
  <c r="J490509" i="51"/>
  <c r="H490509" i="51" s="1"/>
  <c r="J490510" i="51"/>
  <c r="H490510" i="51" s="1"/>
  <c r="J490511" i="51"/>
  <c r="H490511" i="51" s="1"/>
  <c r="J490512" i="51"/>
  <c r="H490512" i="51" s="1"/>
  <c r="J490513" i="51"/>
  <c r="H490513" i="51" s="1"/>
  <c r="J490514" i="51"/>
  <c r="H490514" i="51" s="1"/>
  <c r="J490515" i="51"/>
  <c r="H490515" i="51" s="1"/>
  <c r="J490516" i="51"/>
  <c r="H490516" i="51" s="1"/>
  <c r="J490517" i="51"/>
  <c r="H490517" i="51" s="1"/>
  <c r="J490518" i="51"/>
  <c r="H490518" i="51" s="1"/>
  <c r="J490519" i="51"/>
  <c r="H490519" i="51" s="1"/>
  <c r="J490520" i="51"/>
  <c r="H490520" i="51" s="1"/>
  <c r="J490521" i="51"/>
  <c r="H490521" i="51" s="1"/>
  <c r="J490522" i="51"/>
  <c r="H490522" i="51" s="1"/>
  <c r="J490523" i="51"/>
  <c r="H490523" i="51" s="1"/>
  <c r="J490524" i="51"/>
  <c r="H490524" i="51" s="1"/>
  <c r="J490525" i="51"/>
  <c r="H490525" i="51" s="1"/>
  <c r="J490526" i="51"/>
  <c r="H490526" i="51" s="1"/>
  <c r="J490527" i="51"/>
  <c r="H490527" i="51" s="1"/>
  <c r="J490528" i="51"/>
  <c r="H490528" i="51" s="1"/>
  <c r="J490529" i="51"/>
  <c r="H490529" i="51" s="1"/>
  <c r="J490530" i="51"/>
  <c r="H490530" i="51" s="1"/>
  <c r="J490531" i="51"/>
  <c r="H490531" i="51" s="1"/>
  <c r="J490532" i="51"/>
  <c r="H490532" i="51" s="1"/>
  <c r="J490533" i="51"/>
  <c r="H490533" i="51" s="1"/>
  <c r="J490534" i="51"/>
  <c r="H490534" i="51" s="1"/>
  <c r="J490535" i="51"/>
  <c r="H490535" i="51" s="1"/>
  <c r="J490536" i="51"/>
  <c r="H490536" i="51" s="1"/>
  <c r="J490537" i="51"/>
  <c r="H490537" i="51" s="1"/>
  <c r="J490538" i="51"/>
  <c r="H490538" i="51" s="1"/>
  <c r="J490539" i="51"/>
  <c r="H490539" i="51" s="1"/>
  <c r="J490540" i="51"/>
  <c r="H490540" i="51" s="1"/>
  <c r="J490541" i="51"/>
  <c r="H490541" i="51" s="1"/>
  <c r="J490542" i="51"/>
  <c r="H490542" i="51" s="1"/>
  <c r="J490543" i="51"/>
  <c r="H490543" i="51" s="1"/>
  <c r="J490544" i="51"/>
  <c r="H490544" i="51" s="1"/>
  <c r="J490545" i="51"/>
  <c r="H490545" i="51" s="1"/>
  <c r="J490546" i="51"/>
  <c r="H490546" i="51" s="1"/>
  <c r="J490547" i="51"/>
  <c r="H490547" i="51" s="1"/>
  <c r="J490548" i="51"/>
  <c r="H490548" i="51" s="1"/>
  <c r="J490549" i="51"/>
  <c r="H490549" i="51" s="1"/>
  <c r="J490550" i="51"/>
  <c r="H490550" i="51" s="1"/>
  <c r="J490551" i="51"/>
  <c r="H490551" i="51" s="1"/>
  <c r="J490552" i="51"/>
  <c r="H490552" i="51" s="1"/>
  <c r="J490553" i="51"/>
  <c r="H490553" i="51" s="1"/>
  <c r="J490554" i="51"/>
  <c r="H490554" i="51" s="1"/>
  <c r="J490555" i="51"/>
  <c r="H490555" i="51" s="1"/>
  <c r="J490556" i="51"/>
  <c r="H490556" i="51" s="1"/>
  <c r="J490557" i="51"/>
  <c r="H490557" i="51" s="1"/>
  <c r="J490558" i="51"/>
  <c r="H490558" i="51" s="1"/>
  <c r="J490559" i="51"/>
  <c r="H490559" i="51" s="1"/>
  <c r="J490560" i="51"/>
  <c r="H490560" i="51" s="1"/>
  <c r="J490561" i="51"/>
  <c r="H490561" i="51" s="1"/>
  <c r="J490562" i="51"/>
  <c r="H490562" i="51" s="1"/>
  <c r="J490563" i="51"/>
  <c r="H490563" i="51" s="1"/>
  <c r="J490564" i="51"/>
  <c r="H490564" i="51" s="1"/>
  <c r="J490565" i="51"/>
  <c r="H490565" i="51" s="1"/>
  <c r="J490566" i="51"/>
  <c r="H490566" i="51" s="1"/>
  <c r="J490567" i="51"/>
  <c r="H490567" i="51" s="1"/>
  <c r="J490568" i="51"/>
  <c r="H490568" i="51" s="1"/>
  <c r="J490569" i="51"/>
  <c r="H490569" i="51" s="1"/>
  <c r="J490570" i="51"/>
  <c r="H490570" i="51" s="1"/>
  <c r="J490571" i="51"/>
  <c r="H490571" i="51" s="1"/>
  <c r="J490572" i="51"/>
  <c r="H490572" i="51" s="1"/>
  <c r="J490573" i="51"/>
  <c r="H490573" i="51" s="1"/>
  <c r="J490574" i="51"/>
  <c r="H490574" i="51" s="1"/>
  <c r="J490575" i="51"/>
  <c r="H490575" i="51" s="1"/>
  <c r="J490576" i="51"/>
  <c r="H490576" i="51" s="1"/>
  <c r="J490577" i="51"/>
  <c r="H490577" i="51" s="1"/>
  <c r="J490578" i="51"/>
  <c r="H490578" i="51" s="1"/>
  <c r="J490579" i="51"/>
  <c r="H490579" i="51" s="1"/>
  <c r="J490580" i="51"/>
  <c r="H490580" i="51" s="1"/>
  <c r="J490581" i="51"/>
  <c r="H490581" i="51" s="1"/>
  <c r="J490582" i="51"/>
  <c r="H490582" i="51" s="1"/>
  <c r="J490583" i="51"/>
  <c r="H490583" i="51" s="1"/>
  <c r="J490584" i="51"/>
  <c r="H490584" i="51" s="1"/>
  <c r="J490585" i="51"/>
  <c r="H490585" i="51" s="1"/>
  <c r="J490586" i="51"/>
  <c r="H490586" i="51" s="1"/>
  <c r="J490587" i="51"/>
  <c r="H490587" i="51" s="1"/>
  <c r="J490588" i="51"/>
  <c r="H490588" i="51" s="1"/>
  <c r="J490589" i="51"/>
  <c r="H490589" i="51" s="1"/>
  <c r="J490590" i="51"/>
  <c r="H490590" i="51" s="1"/>
  <c r="J490591" i="51"/>
  <c r="H490591" i="51" s="1"/>
  <c r="J490592" i="51"/>
  <c r="H490592" i="51" s="1"/>
  <c r="J490593" i="51"/>
  <c r="H490593" i="51" s="1"/>
  <c r="J490594" i="51"/>
  <c r="H490594" i="51" s="1"/>
  <c r="J490595" i="51"/>
  <c r="H490595" i="51" s="1"/>
  <c r="J490596" i="51"/>
  <c r="H490596" i="51" s="1"/>
  <c r="J490597" i="51"/>
  <c r="H490597" i="51" s="1"/>
  <c r="J490598" i="51"/>
  <c r="H490598" i="51" s="1"/>
  <c r="J490599" i="51"/>
  <c r="H490599" i="51" s="1"/>
  <c r="J490600" i="51"/>
  <c r="H490600" i="51" s="1"/>
  <c r="J490601" i="51"/>
  <c r="H490601" i="51" s="1"/>
  <c r="J490602" i="51"/>
  <c r="H490602" i="51" s="1"/>
  <c r="J490603" i="51"/>
  <c r="H490603" i="51" s="1"/>
  <c r="J490604" i="51"/>
  <c r="H490604" i="51" s="1"/>
  <c r="J490605" i="51"/>
  <c r="H490605" i="51" s="1"/>
  <c r="J490606" i="51"/>
  <c r="H490606" i="51" s="1"/>
  <c r="J490607" i="51"/>
  <c r="H490607" i="51" s="1"/>
  <c r="J490608" i="51"/>
  <c r="H490608" i="51" s="1"/>
  <c r="J490609" i="51"/>
  <c r="H490609" i="51" s="1"/>
  <c r="J490610" i="51"/>
  <c r="H490610" i="51" s="1"/>
  <c r="J490611" i="51"/>
  <c r="H490611" i="51" s="1"/>
  <c r="J490612" i="51"/>
  <c r="H490612" i="51" s="1"/>
  <c r="J490613" i="51"/>
  <c r="H490613" i="51" s="1"/>
  <c r="J490614" i="51"/>
  <c r="H490614" i="51" s="1"/>
  <c r="J490615" i="51"/>
  <c r="H490615" i="51" s="1"/>
  <c r="J490616" i="51"/>
  <c r="H490616" i="51" s="1"/>
  <c r="J490617" i="51"/>
  <c r="H490617" i="51" s="1"/>
  <c r="J490618" i="51"/>
  <c r="H490618" i="51" s="1"/>
  <c r="J490619" i="51"/>
  <c r="H490619" i="51" s="1"/>
  <c r="J490620" i="51"/>
  <c r="H490620" i="51" s="1"/>
  <c r="J490621" i="51"/>
  <c r="H490621" i="51" s="1"/>
  <c r="J490622" i="51"/>
  <c r="H490622" i="51" s="1"/>
  <c r="J490623" i="51"/>
  <c r="H490623" i="51" s="1"/>
  <c r="J490624" i="51"/>
  <c r="H490624" i="51" s="1"/>
  <c r="J490625" i="51"/>
  <c r="H490625" i="51" s="1"/>
  <c r="J490626" i="51"/>
  <c r="H490626" i="51" s="1"/>
  <c r="J490627" i="51"/>
  <c r="H490627" i="51" s="1"/>
  <c r="J490628" i="51"/>
  <c r="H490628" i="51" s="1"/>
  <c r="J490629" i="51"/>
  <c r="H490629" i="51" s="1"/>
  <c r="J490630" i="51"/>
  <c r="H490630" i="51" s="1"/>
  <c r="J490631" i="51"/>
  <c r="H490631" i="51" s="1"/>
  <c r="J490632" i="51"/>
  <c r="H490632" i="51" s="1"/>
  <c r="J490633" i="51"/>
  <c r="H490633" i="51" s="1"/>
  <c r="J490634" i="51"/>
  <c r="H490634" i="51" s="1"/>
  <c r="J490635" i="51"/>
  <c r="H490635" i="51" s="1"/>
  <c r="J490636" i="51"/>
  <c r="H490636" i="51" s="1"/>
  <c r="J490637" i="51"/>
  <c r="H490637" i="51" s="1"/>
  <c r="J490638" i="51"/>
  <c r="H490638" i="51" s="1"/>
  <c r="J490639" i="51"/>
  <c r="H490639" i="51" s="1"/>
  <c r="J490640" i="51"/>
  <c r="H490640" i="51" s="1"/>
  <c r="J490641" i="51"/>
  <c r="H490641" i="51" s="1"/>
  <c r="J490642" i="51"/>
  <c r="H490642" i="51" s="1"/>
  <c r="J490643" i="51"/>
  <c r="H490643" i="51" s="1"/>
  <c r="J490644" i="51"/>
  <c r="H490644" i="51" s="1"/>
  <c r="J490645" i="51"/>
  <c r="H490645" i="51" s="1"/>
  <c r="J490646" i="51"/>
  <c r="H490646" i="51" s="1"/>
  <c r="J490647" i="51"/>
  <c r="H490647" i="51" s="1"/>
  <c r="J490648" i="51"/>
  <c r="H490648" i="51" s="1"/>
  <c r="J490649" i="51"/>
  <c r="H490649" i="51" s="1"/>
  <c r="J490650" i="51"/>
  <c r="H490650" i="51" s="1"/>
  <c r="J490651" i="51"/>
  <c r="H490651" i="51" s="1"/>
  <c r="J490652" i="51"/>
  <c r="H490652" i="51" s="1"/>
  <c r="J490653" i="51"/>
  <c r="H490653" i="51" s="1"/>
  <c r="J490654" i="51"/>
  <c r="H490654" i="51" s="1"/>
  <c r="J490655" i="51"/>
  <c r="H490655" i="51" s="1"/>
  <c r="J490656" i="51"/>
  <c r="H490656" i="51" s="1"/>
  <c r="J490657" i="51"/>
  <c r="H490657" i="51" s="1"/>
  <c r="J490658" i="51"/>
  <c r="H490658" i="51" s="1"/>
  <c r="J490659" i="51"/>
  <c r="H490659" i="51" s="1"/>
  <c r="J490660" i="51"/>
  <c r="H490660" i="51" s="1"/>
  <c r="J490661" i="51"/>
  <c r="H490661" i="51" s="1"/>
  <c r="J490662" i="51"/>
  <c r="H490662" i="51" s="1"/>
  <c r="J490663" i="51"/>
  <c r="H490663" i="51" s="1"/>
  <c r="J490664" i="51"/>
  <c r="H490664" i="51" s="1"/>
  <c r="J490665" i="51"/>
  <c r="H490665" i="51" s="1"/>
  <c r="J490666" i="51"/>
  <c r="H490666" i="51" s="1"/>
  <c r="J490667" i="51"/>
  <c r="H490667" i="51" s="1"/>
  <c r="J490668" i="51"/>
  <c r="H490668" i="51" s="1"/>
  <c r="J490669" i="51"/>
  <c r="H490669" i="51" s="1"/>
  <c r="J490670" i="51"/>
  <c r="H490670" i="51" s="1"/>
  <c r="J490671" i="51"/>
  <c r="H490671" i="51" s="1"/>
  <c r="J490672" i="51"/>
  <c r="H490672" i="51" s="1"/>
  <c r="J490673" i="51"/>
  <c r="H490673" i="51" s="1"/>
  <c r="J490674" i="51"/>
  <c r="H490674" i="51" s="1"/>
  <c r="J490675" i="51"/>
  <c r="H490675" i="51" s="1"/>
  <c r="J490676" i="51"/>
  <c r="H490676" i="51" s="1"/>
  <c r="J490677" i="51"/>
  <c r="H490677" i="51" s="1"/>
  <c r="J490678" i="51"/>
  <c r="H490678" i="51" s="1"/>
  <c r="J490679" i="51"/>
  <c r="H490679" i="51" s="1"/>
  <c r="J490680" i="51"/>
  <c r="H490680" i="51" s="1"/>
  <c r="J490681" i="51"/>
  <c r="H490681" i="51" s="1"/>
  <c r="J490682" i="51"/>
  <c r="H490682" i="51" s="1"/>
  <c r="J490683" i="51"/>
  <c r="H490683" i="51" s="1"/>
  <c r="J490684" i="51"/>
  <c r="H490684" i="51" s="1"/>
  <c r="J490685" i="51"/>
  <c r="H490685" i="51" s="1"/>
  <c r="J490686" i="51"/>
  <c r="H490686" i="51" s="1"/>
  <c r="J490687" i="51"/>
  <c r="H490687" i="51" s="1"/>
  <c r="J490688" i="51"/>
  <c r="H490688" i="51" s="1"/>
  <c r="J490689" i="51"/>
  <c r="H490689" i="51" s="1"/>
  <c r="J490690" i="51"/>
  <c r="H490690" i="51" s="1"/>
  <c r="J490691" i="51"/>
  <c r="H490691" i="51" s="1"/>
  <c r="J490692" i="51"/>
  <c r="H490692" i="51" s="1"/>
  <c r="J490693" i="51"/>
  <c r="H490693" i="51" s="1"/>
  <c r="J490694" i="51"/>
  <c r="H490694" i="51" s="1"/>
  <c r="J490695" i="51"/>
  <c r="H490695" i="51" s="1"/>
  <c r="J490696" i="51"/>
  <c r="H490696" i="51" s="1"/>
  <c r="J490697" i="51"/>
  <c r="H490697" i="51" s="1"/>
  <c r="J490698" i="51"/>
  <c r="H490698" i="51" s="1"/>
  <c r="J490699" i="51"/>
  <c r="H490699" i="51" s="1"/>
  <c r="J490700" i="51"/>
  <c r="H490700" i="51" s="1"/>
  <c r="J490701" i="51"/>
  <c r="H490701" i="51" s="1"/>
  <c r="J490702" i="51"/>
  <c r="H490702" i="51" s="1"/>
  <c r="J490703" i="51"/>
  <c r="H490703" i="51" s="1"/>
  <c r="J490704" i="51"/>
  <c r="H490704" i="51" s="1"/>
  <c r="J490705" i="51"/>
  <c r="H490705" i="51" s="1"/>
  <c r="J490706" i="51"/>
  <c r="H490706" i="51" s="1"/>
  <c r="J490707" i="51"/>
  <c r="H490707" i="51" s="1"/>
  <c r="J490708" i="51"/>
  <c r="H490708" i="51" s="1"/>
  <c r="J490709" i="51"/>
  <c r="H490709" i="51" s="1"/>
  <c r="J490710" i="51"/>
  <c r="H490710" i="51" s="1"/>
  <c r="J490711" i="51"/>
  <c r="H490711" i="51" s="1"/>
  <c r="J490712" i="51"/>
  <c r="H490712" i="51" s="1"/>
  <c r="J490713" i="51"/>
  <c r="H490713" i="51" s="1"/>
  <c r="J490714" i="51"/>
  <c r="H490714" i="51" s="1"/>
  <c r="J490715" i="51"/>
  <c r="H490715" i="51" s="1"/>
  <c r="J490716" i="51"/>
  <c r="H490716" i="51" s="1"/>
  <c r="J490717" i="51"/>
  <c r="H490717" i="51" s="1"/>
  <c r="J490718" i="51"/>
  <c r="H490718" i="51" s="1"/>
  <c r="J490719" i="51"/>
  <c r="H490719" i="51" s="1"/>
  <c r="J490720" i="51"/>
  <c r="H490720" i="51" s="1"/>
  <c r="J490721" i="51"/>
  <c r="H490721" i="51" s="1"/>
  <c r="J490722" i="51"/>
  <c r="H490722" i="51" s="1"/>
  <c r="J490723" i="51"/>
  <c r="H490723" i="51" s="1"/>
  <c r="J490724" i="51"/>
  <c r="H490724" i="51" s="1"/>
  <c r="J490725" i="51"/>
  <c r="H490725" i="51" s="1"/>
  <c r="J490726" i="51"/>
  <c r="H490726" i="51" s="1"/>
  <c r="J490727" i="51"/>
  <c r="H490727" i="51" s="1"/>
  <c r="J490728" i="51"/>
  <c r="H490728" i="51" s="1"/>
  <c r="J490729" i="51"/>
  <c r="H490729" i="51" s="1"/>
  <c r="J490730" i="51"/>
  <c r="H490730" i="51" s="1"/>
  <c r="J490731" i="51"/>
  <c r="H490731" i="51" s="1"/>
  <c r="J490732" i="51"/>
  <c r="H490732" i="51" s="1"/>
  <c r="J490733" i="51"/>
  <c r="H490733" i="51" s="1"/>
  <c r="J490734" i="51"/>
  <c r="H490734" i="51" s="1"/>
  <c r="J490735" i="51"/>
  <c r="H490735" i="51" s="1"/>
  <c r="J490736" i="51"/>
  <c r="H490736" i="51" s="1"/>
  <c r="J490737" i="51"/>
  <c r="H490737" i="51" s="1"/>
  <c r="J490738" i="51"/>
  <c r="H490738" i="51" s="1"/>
  <c r="J490739" i="51"/>
  <c r="H490739" i="51" s="1"/>
  <c r="J490740" i="51"/>
  <c r="H490740" i="51" s="1"/>
  <c r="J490741" i="51"/>
  <c r="H490741" i="51" s="1"/>
  <c r="J490742" i="51"/>
  <c r="H490742" i="51" s="1"/>
  <c r="J490743" i="51"/>
  <c r="H490743" i="51" s="1"/>
  <c r="J490744" i="51"/>
  <c r="H490744" i="51" s="1"/>
  <c r="J490745" i="51"/>
  <c r="H490745" i="51" s="1"/>
  <c r="J490746" i="51"/>
  <c r="H490746" i="51" s="1"/>
  <c r="J490747" i="51"/>
  <c r="H490747" i="51" s="1"/>
  <c r="J490748" i="51"/>
  <c r="H490748" i="51" s="1"/>
  <c r="J490749" i="51"/>
  <c r="H490749" i="51" s="1"/>
  <c r="J490750" i="51"/>
  <c r="H490750" i="51" s="1"/>
  <c r="J490751" i="51"/>
  <c r="H490751" i="51" s="1"/>
  <c r="J490752" i="51"/>
  <c r="H490752" i="51" s="1"/>
  <c r="J490753" i="51"/>
  <c r="H490753" i="51" s="1"/>
  <c r="J490754" i="51"/>
  <c r="H490754" i="51" s="1"/>
  <c r="J490755" i="51"/>
  <c r="H490755" i="51" s="1"/>
  <c r="J490756" i="51"/>
  <c r="H490756" i="51" s="1"/>
  <c r="J490757" i="51"/>
  <c r="H490757" i="51" s="1"/>
  <c r="J490758" i="51"/>
  <c r="H490758" i="51" s="1"/>
  <c r="J490759" i="51"/>
  <c r="H490759" i="51" s="1"/>
  <c r="J490760" i="51"/>
  <c r="H490760" i="51" s="1"/>
  <c r="J490761" i="51"/>
  <c r="H490761" i="51" s="1"/>
  <c r="J490762" i="51"/>
  <c r="H490762" i="51" s="1"/>
  <c r="J490763" i="51"/>
  <c r="H490763" i="51" s="1"/>
  <c r="J490764" i="51"/>
  <c r="H490764" i="51" s="1"/>
  <c r="J490765" i="51"/>
  <c r="H490765" i="51" s="1"/>
  <c r="J490766" i="51"/>
  <c r="H490766" i="51" s="1"/>
  <c r="J490767" i="51"/>
  <c r="H490767" i="51" s="1"/>
  <c r="J490768" i="51"/>
  <c r="H490768" i="51" s="1"/>
  <c r="J490769" i="51"/>
  <c r="H490769" i="51" s="1"/>
  <c r="J490770" i="51"/>
  <c r="H490770" i="51" s="1"/>
  <c r="J490771" i="51"/>
  <c r="H490771" i="51" s="1"/>
  <c r="J490772" i="51"/>
  <c r="H490772" i="51" s="1"/>
  <c r="J490773" i="51"/>
  <c r="H490773" i="51" s="1"/>
  <c r="J490774" i="51"/>
  <c r="H490774" i="51" s="1"/>
  <c r="J490775" i="51"/>
  <c r="H490775" i="51" s="1"/>
  <c r="J490776" i="51"/>
  <c r="H490776" i="51" s="1"/>
  <c r="J490777" i="51"/>
  <c r="H490777" i="51" s="1"/>
  <c r="J490778" i="51"/>
  <c r="H490778" i="51" s="1"/>
  <c r="J490779" i="51"/>
  <c r="H490779" i="51" s="1"/>
  <c r="J490780" i="51"/>
  <c r="H490780" i="51" s="1"/>
  <c r="J490781" i="51"/>
  <c r="H490781" i="51" s="1"/>
  <c r="J490782" i="51"/>
  <c r="H490782" i="51" s="1"/>
  <c r="J490783" i="51"/>
  <c r="H490783" i="51" s="1"/>
  <c r="J490784" i="51"/>
  <c r="H490784" i="51" s="1"/>
  <c r="J490785" i="51"/>
  <c r="H490785" i="51" s="1"/>
  <c r="J490786" i="51"/>
  <c r="H490786" i="51" s="1"/>
  <c r="J490787" i="51"/>
  <c r="H490787" i="51" s="1"/>
  <c r="J490788" i="51"/>
  <c r="H490788" i="51" s="1"/>
  <c r="J490789" i="51"/>
  <c r="H490789" i="51" s="1"/>
  <c r="J490790" i="51"/>
  <c r="H490790" i="51" s="1"/>
  <c r="J490791" i="51"/>
  <c r="H490791" i="51" s="1"/>
  <c r="J490792" i="51"/>
  <c r="H490792" i="51" s="1"/>
  <c r="J490793" i="51"/>
  <c r="H490793" i="51" s="1"/>
  <c r="J490794" i="51"/>
  <c r="H490794" i="51" s="1"/>
  <c r="J490795" i="51"/>
  <c r="H490795" i="51" s="1"/>
  <c r="J490796" i="51"/>
  <c r="H490796" i="51" s="1"/>
  <c r="J490797" i="51"/>
  <c r="H490797" i="51" s="1"/>
  <c r="J490798" i="51"/>
  <c r="H490798" i="51" s="1"/>
  <c r="J490799" i="51"/>
  <c r="H490799" i="51" s="1"/>
  <c r="J490800" i="51"/>
  <c r="H490800" i="51" s="1"/>
  <c r="J490801" i="51"/>
  <c r="H490801" i="51" s="1"/>
  <c r="J490802" i="51"/>
  <c r="H490802" i="51" s="1"/>
  <c r="J490803" i="51"/>
  <c r="H490803" i="51" s="1"/>
  <c r="J490804" i="51"/>
  <c r="H490804" i="51" s="1"/>
  <c r="J490805" i="51"/>
  <c r="H490805" i="51" s="1"/>
  <c r="J490806" i="51"/>
  <c r="H490806" i="51" s="1"/>
  <c r="J490807" i="51"/>
  <c r="H490807" i="51" s="1"/>
  <c r="J490808" i="51"/>
  <c r="H490808" i="51" s="1"/>
  <c r="J490809" i="51"/>
  <c r="H490809" i="51" s="1"/>
  <c r="J490810" i="51"/>
  <c r="H490810" i="51" s="1"/>
  <c r="J490811" i="51"/>
  <c r="H490811" i="51" s="1"/>
  <c r="J490812" i="51"/>
  <c r="H490812" i="51" s="1"/>
  <c r="J490813" i="51"/>
  <c r="H490813" i="51" s="1"/>
  <c r="J490814" i="51"/>
  <c r="H490814" i="51" s="1"/>
  <c r="J490815" i="51"/>
  <c r="H490815" i="51" s="1"/>
  <c r="J490816" i="51"/>
  <c r="H490816" i="51" s="1"/>
  <c r="J490817" i="51"/>
  <c r="H490817" i="51" s="1"/>
  <c r="J490818" i="51"/>
  <c r="H490818" i="51" s="1"/>
  <c r="J490819" i="51"/>
  <c r="H490819" i="51" s="1"/>
  <c r="J490820" i="51"/>
  <c r="H490820" i="51" s="1"/>
  <c r="J490821" i="51"/>
  <c r="H490821" i="51" s="1"/>
  <c r="J490822" i="51"/>
  <c r="H490822" i="51" s="1"/>
  <c r="J490823" i="51"/>
  <c r="H490823" i="51" s="1"/>
  <c r="J490824" i="51"/>
  <c r="H490824" i="51" s="1"/>
  <c r="J490825" i="51"/>
  <c r="H490825" i="51" s="1"/>
  <c r="J490826" i="51"/>
  <c r="H490826" i="51" s="1"/>
  <c r="J490827" i="51"/>
  <c r="H490827" i="51" s="1"/>
  <c r="J490828" i="51"/>
  <c r="H490828" i="51" s="1"/>
  <c r="J490829" i="51"/>
  <c r="H490829" i="51" s="1"/>
  <c r="J490830" i="51"/>
  <c r="H490830" i="51" s="1"/>
  <c r="J490831" i="51"/>
  <c r="H490831" i="51" s="1"/>
  <c r="J490832" i="51"/>
  <c r="H490832" i="51" s="1"/>
  <c r="J490833" i="51"/>
  <c r="H490833" i="51" s="1"/>
  <c r="J490834" i="51"/>
  <c r="H490834" i="51" s="1"/>
  <c r="J490835" i="51"/>
  <c r="H490835" i="51" s="1"/>
  <c r="J490836" i="51"/>
  <c r="H490836" i="51" s="1"/>
  <c r="J490837" i="51"/>
  <c r="H490837" i="51" s="1"/>
  <c r="J490838" i="51"/>
  <c r="H490838" i="51" s="1"/>
  <c r="J490839" i="51"/>
  <c r="H490839" i="51" s="1"/>
  <c r="J490840" i="51"/>
  <c r="H490840" i="51" s="1"/>
  <c r="J490841" i="51"/>
  <c r="H490841" i="51" s="1"/>
  <c r="J490842" i="51"/>
  <c r="H490842" i="51" s="1"/>
  <c r="J490843" i="51"/>
  <c r="H490843" i="51" s="1"/>
  <c r="J490844" i="51"/>
  <c r="H490844" i="51" s="1"/>
  <c r="J490845" i="51"/>
  <c r="H490845" i="51" s="1"/>
  <c r="J490846" i="51"/>
  <c r="H490846" i="51" s="1"/>
  <c r="J490847" i="51"/>
  <c r="H490847" i="51" s="1"/>
  <c r="J490848" i="51"/>
  <c r="H490848" i="51" s="1"/>
  <c r="J490849" i="51"/>
  <c r="H490849" i="51" s="1"/>
  <c r="J490850" i="51"/>
  <c r="H490850" i="51" s="1"/>
  <c r="J490851" i="51"/>
  <c r="H490851" i="51" s="1"/>
  <c r="J490852" i="51"/>
  <c r="H490852" i="51" s="1"/>
  <c r="J490853" i="51"/>
  <c r="H490853" i="51" s="1"/>
  <c r="J490854" i="51"/>
  <c r="H490854" i="51" s="1"/>
  <c r="J490855" i="51"/>
  <c r="H490855" i="51" s="1"/>
  <c r="J490856" i="51"/>
  <c r="H490856" i="51" s="1"/>
  <c r="J490857" i="51"/>
  <c r="H490857" i="51" s="1"/>
  <c r="J490858" i="51"/>
  <c r="H490858" i="51" s="1"/>
  <c r="J490859" i="51"/>
  <c r="H490859" i="51" s="1"/>
  <c r="J490860" i="51"/>
  <c r="H490860" i="51" s="1"/>
  <c r="J490861" i="51"/>
  <c r="H490861" i="51" s="1"/>
  <c r="J490862" i="51"/>
  <c r="H490862" i="51" s="1"/>
  <c r="J490863" i="51"/>
  <c r="H490863" i="51" s="1"/>
  <c r="J490864" i="51"/>
  <c r="H490864" i="51" s="1"/>
  <c r="J490865" i="51"/>
  <c r="H490865" i="51" s="1"/>
  <c r="J490866" i="51"/>
  <c r="H490866" i="51" s="1"/>
  <c r="J490867" i="51"/>
  <c r="H490867" i="51" s="1"/>
  <c r="J490868" i="51"/>
  <c r="H490868" i="51" s="1"/>
  <c r="J490869" i="51"/>
  <c r="H490869" i="51" s="1"/>
  <c r="J490870" i="51"/>
  <c r="H490870" i="51" s="1"/>
  <c r="J490871" i="51"/>
  <c r="H490871" i="51" s="1"/>
  <c r="J490872" i="51"/>
  <c r="H490872" i="51" s="1"/>
  <c r="J490873" i="51"/>
  <c r="H490873" i="51" s="1"/>
  <c r="J490874" i="51"/>
  <c r="H490874" i="51" s="1"/>
  <c r="J490875" i="51"/>
  <c r="H490875" i="51" s="1"/>
  <c r="J490876" i="51"/>
  <c r="H490876" i="51" s="1"/>
  <c r="J490877" i="51"/>
  <c r="H490877" i="51" s="1"/>
  <c r="J490878" i="51"/>
  <c r="H490878" i="51" s="1"/>
  <c r="J490879" i="51"/>
  <c r="H490879" i="51" s="1"/>
  <c r="J490880" i="51"/>
  <c r="H490880" i="51" s="1"/>
  <c r="J490881" i="51"/>
  <c r="H490881" i="51" s="1"/>
  <c r="J490882" i="51"/>
  <c r="H490882" i="51" s="1"/>
  <c r="J490883" i="51"/>
  <c r="H490883" i="51" s="1"/>
  <c r="J490884" i="51"/>
  <c r="H490884" i="51" s="1"/>
  <c r="J490885" i="51"/>
  <c r="H490885" i="51" s="1"/>
  <c r="J490886" i="51"/>
  <c r="H490886" i="51" s="1"/>
  <c r="J490887" i="51"/>
  <c r="H490887" i="51" s="1"/>
  <c r="J490888" i="51"/>
  <c r="H490888" i="51" s="1"/>
  <c r="J490889" i="51"/>
  <c r="H490889" i="51" s="1"/>
  <c r="J490890" i="51"/>
  <c r="H490890" i="51" s="1"/>
  <c r="J490891" i="51"/>
  <c r="H490891" i="51" s="1"/>
  <c r="J490892" i="51"/>
  <c r="H490892" i="51" s="1"/>
  <c r="J490893" i="51"/>
  <c r="H490893" i="51" s="1"/>
  <c r="J490894" i="51"/>
  <c r="H490894" i="51" s="1"/>
  <c r="J490895" i="51"/>
  <c r="H490895" i="51" s="1"/>
  <c r="J490896" i="51"/>
  <c r="H490896" i="51" s="1"/>
  <c r="J490897" i="51"/>
  <c r="H490897" i="51" s="1"/>
  <c r="J490898" i="51"/>
  <c r="H490898" i="51" s="1"/>
  <c r="J490899" i="51"/>
  <c r="H490899" i="51" s="1"/>
  <c r="J490900" i="51"/>
  <c r="H490900" i="51" s="1"/>
  <c r="J490901" i="51"/>
  <c r="H490901" i="51" s="1"/>
  <c r="J490902" i="51"/>
  <c r="H490902" i="51" s="1"/>
  <c r="J490903" i="51"/>
  <c r="H490903" i="51" s="1"/>
  <c r="J490904" i="51"/>
  <c r="H490904" i="51" s="1"/>
  <c r="J490905" i="51"/>
  <c r="H490905" i="51" s="1"/>
  <c r="J490906" i="51"/>
  <c r="H490906" i="51" s="1"/>
  <c r="J490907" i="51"/>
  <c r="H490907" i="51" s="1"/>
  <c r="J490908" i="51"/>
  <c r="H490908" i="51" s="1"/>
  <c r="J490909" i="51"/>
  <c r="H490909" i="51" s="1"/>
  <c r="J490910" i="51"/>
  <c r="H490910" i="51" s="1"/>
  <c r="J490911" i="51"/>
  <c r="H490911" i="51" s="1"/>
  <c r="J490912" i="51"/>
  <c r="H490912" i="51" s="1"/>
  <c r="J490913" i="51"/>
  <c r="H490913" i="51" s="1"/>
  <c r="J490914" i="51"/>
  <c r="H490914" i="51" s="1"/>
  <c r="J490915" i="51"/>
  <c r="H490915" i="51" s="1"/>
  <c r="J490916" i="51"/>
  <c r="H490916" i="51" s="1"/>
  <c r="J490917" i="51"/>
  <c r="H490917" i="51" s="1"/>
  <c r="J490918" i="51"/>
  <c r="H490918" i="51" s="1"/>
  <c r="J490919" i="51"/>
  <c r="H490919" i="51" s="1"/>
  <c r="J490920" i="51"/>
  <c r="H490920" i="51" s="1"/>
  <c r="J490921" i="51"/>
  <c r="H490921" i="51" s="1"/>
  <c r="J490922" i="51"/>
  <c r="H490922" i="51" s="1"/>
  <c r="J490923" i="51"/>
  <c r="H490923" i="51" s="1"/>
  <c r="J490924" i="51"/>
  <c r="H490924" i="51" s="1"/>
  <c r="J490925" i="51"/>
  <c r="H490925" i="51" s="1"/>
  <c r="J490926" i="51"/>
  <c r="H490926" i="51" s="1"/>
  <c r="J490927" i="51"/>
  <c r="H490927" i="51" s="1"/>
  <c r="J490928" i="51"/>
  <c r="H490928" i="51" s="1"/>
  <c r="J490929" i="51"/>
  <c r="H490929" i="51" s="1"/>
  <c r="J490930" i="51"/>
  <c r="H490930" i="51" s="1"/>
  <c r="J490931" i="51"/>
  <c r="H490931" i="51" s="1"/>
  <c r="J490932" i="51"/>
  <c r="H490932" i="51" s="1"/>
  <c r="J490933" i="51"/>
  <c r="H490933" i="51" s="1"/>
  <c r="J490934" i="51"/>
  <c r="H490934" i="51" s="1"/>
  <c r="J490935" i="51"/>
  <c r="H490935" i="51" s="1"/>
  <c r="J490936" i="51"/>
  <c r="H490936" i="51" s="1"/>
  <c r="J490937" i="51"/>
  <c r="H490937" i="51" s="1"/>
  <c r="J490938" i="51"/>
  <c r="H490938" i="51" s="1"/>
  <c r="J490939" i="51"/>
  <c r="H490939" i="51" s="1"/>
  <c r="J490940" i="51"/>
  <c r="H490940" i="51" s="1"/>
  <c r="J490941" i="51"/>
  <c r="H490941" i="51" s="1"/>
  <c r="J490942" i="51"/>
  <c r="H490942" i="51" s="1"/>
  <c r="J490943" i="51"/>
  <c r="H490943" i="51" s="1"/>
  <c r="J490944" i="51"/>
  <c r="H490944" i="51" s="1"/>
  <c r="J490945" i="51"/>
  <c r="H490945" i="51" s="1"/>
  <c r="J490946" i="51"/>
  <c r="H490946" i="51" s="1"/>
  <c r="J490947" i="51"/>
  <c r="H490947" i="51" s="1"/>
  <c r="J490948" i="51"/>
  <c r="H490948" i="51" s="1"/>
  <c r="J490949" i="51"/>
  <c r="H490949" i="51" s="1"/>
  <c r="J490950" i="51"/>
  <c r="H490950" i="51" s="1"/>
  <c r="J490951" i="51"/>
  <c r="H490951" i="51" s="1"/>
  <c r="J490952" i="51"/>
  <c r="H490952" i="51" s="1"/>
  <c r="J490953" i="51"/>
  <c r="H490953" i="51" s="1"/>
  <c r="J490954" i="51"/>
  <c r="H490954" i="51" s="1"/>
  <c r="J490955" i="51"/>
  <c r="H490955" i="51" s="1"/>
  <c r="J490956" i="51"/>
  <c r="H490956" i="51" s="1"/>
  <c r="J490957" i="51"/>
  <c r="H490957" i="51" s="1"/>
  <c r="J490958" i="51"/>
  <c r="H490958" i="51" s="1"/>
  <c r="J490959" i="51"/>
  <c r="H490959" i="51" s="1"/>
  <c r="J490960" i="51"/>
  <c r="H490960" i="51" s="1"/>
  <c r="J490961" i="51"/>
  <c r="H490961" i="51" s="1"/>
  <c r="J490962" i="51"/>
  <c r="H490962" i="51" s="1"/>
  <c r="J490963" i="51"/>
  <c r="H490963" i="51" s="1"/>
  <c r="J490964" i="51"/>
  <c r="H490964" i="51" s="1"/>
  <c r="J490965" i="51"/>
  <c r="H490965" i="51" s="1"/>
  <c r="J490966" i="51"/>
  <c r="H490966" i="51" s="1"/>
  <c r="J490967" i="51"/>
  <c r="H490967" i="51" s="1"/>
  <c r="J490968" i="51"/>
  <c r="H490968" i="51" s="1"/>
  <c r="J490969" i="51"/>
  <c r="H490969" i="51" s="1"/>
  <c r="J490970" i="51"/>
  <c r="H490970" i="51" s="1"/>
  <c r="J490971" i="51"/>
  <c r="H490971" i="51" s="1"/>
  <c r="J490972" i="51"/>
  <c r="H490972" i="51" s="1"/>
  <c r="J490973" i="51"/>
  <c r="H490973" i="51" s="1"/>
  <c r="J490974" i="51"/>
  <c r="H490974" i="51" s="1"/>
  <c r="J490975" i="51"/>
  <c r="H490975" i="51" s="1"/>
  <c r="J490976" i="51"/>
  <c r="H490976" i="51" s="1"/>
  <c r="J490977" i="51"/>
  <c r="H490977" i="51" s="1"/>
  <c r="J490978" i="51"/>
  <c r="H490978" i="51" s="1"/>
  <c r="J490979" i="51"/>
  <c r="H490979" i="51" s="1"/>
  <c r="J490980" i="51"/>
  <c r="H490980" i="51" s="1"/>
  <c r="J490981" i="51"/>
  <c r="H490981" i="51" s="1"/>
  <c r="J490982" i="51"/>
  <c r="H490982" i="51" s="1"/>
  <c r="J490983" i="51"/>
  <c r="H490983" i="51" s="1"/>
  <c r="J490984" i="51"/>
  <c r="H490984" i="51" s="1"/>
  <c r="J490985" i="51"/>
  <c r="H490985" i="51" s="1"/>
  <c r="J490986" i="51"/>
  <c r="H490986" i="51" s="1"/>
  <c r="J490987" i="51"/>
  <c r="H490987" i="51" s="1"/>
  <c r="J490988" i="51"/>
  <c r="H490988" i="51" s="1"/>
  <c r="J490989" i="51"/>
  <c r="H490989" i="51" s="1"/>
  <c r="J490990" i="51"/>
  <c r="H490990" i="51" s="1"/>
  <c r="J490991" i="51"/>
  <c r="H490991" i="51" s="1"/>
  <c r="J490992" i="51"/>
  <c r="H490992" i="51" s="1"/>
  <c r="J490993" i="51"/>
  <c r="H490993" i="51" s="1"/>
  <c r="J490994" i="51"/>
  <c r="H490994" i="51" s="1"/>
  <c r="J490995" i="51"/>
  <c r="H490995" i="51" s="1"/>
  <c r="J490996" i="51"/>
  <c r="H490996" i="51" s="1"/>
  <c r="J490997" i="51"/>
  <c r="H490997" i="51" s="1"/>
  <c r="J490998" i="51"/>
  <c r="H490998" i="51" s="1"/>
  <c r="J490999" i="51"/>
  <c r="H490999" i="51" s="1"/>
  <c r="J491000" i="51"/>
  <c r="H491000" i="51" s="1"/>
  <c r="J491001" i="51"/>
  <c r="H491001" i="51" s="1"/>
  <c r="J491002" i="51"/>
  <c r="H491002" i="51" s="1"/>
  <c r="J491003" i="51"/>
  <c r="H491003" i="51" s="1"/>
  <c r="J491004" i="51"/>
  <c r="H491004" i="51" s="1"/>
  <c r="J491005" i="51"/>
  <c r="H491005" i="51" s="1"/>
  <c r="J491006" i="51"/>
  <c r="H491006" i="51" s="1"/>
  <c r="J491007" i="51"/>
  <c r="H491007" i="51" s="1"/>
  <c r="J491008" i="51"/>
  <c r="H491008" i="51" s="1"/>
  <c r="J491009" i="51"/>
  <c r="H491009" i="51" s="1"/>
  <c r="J491010" i="51"/>
  <c r="H491010" i="51" s="1"/>
  <c r="J491011" i="51"/>
  <c r="H491011" i="51" s="1"/>
  <c r="J491012" i="51"/>
  <c r="H491012" i="51" s="1"/>
  <c r="J491013" i="51"/>
  <c r="H491013" i="51" s="1"/>
  <c r="J491014" i="51"/>
  <c r="H491014" i="51" s="1"/>
  <c r="J491015" i="51"/>
  <c r="H491015" i="51" s="1"/>
  <c r="J491016" i="51"/>
  <c r="H491016" i="51" s="1"/>
  <c r="J491017" i="51"/>
  <c r="H491017" i="51" s="1"/>
  <c r="J491018" i="51"/>
  <c r="H491018" i="51" s="1"/>
  <c r="J491019" i="51"/>
  <c r="H491019" i="51" s="1"/>
  <c r="J491020" i="51"/>
  <c r="H491020" i="51" s="1"/>
  <c r="J491021" i="51"/>
  <c r="H491021" i="51" s="1"/>
  <c r="J491022" i="51"/>
  <c r="H491022" i="51" s="1"/>
  <c r="J491023" i="51"/>
  <c r="H491023" i="51" s="1"/>
  <c r="J491024" i="51"/>
  <c r="H491024" i="51" s="1"/>
  <c r="J491025" i="51"/>
  <c r="H491025" i="51" s="1"/>
  <c r="J491026" i="51"/>
  <c r="H491026" i="51" s="1"/>
  <c r="J491027" i="51"/>
  <c r="H491027" i="51" s="1"/>
  <c r="J491028" i="51"/>
  <c r="H491028" i="51" s="1"/>
  <c r="J491029" i="51"/>
  <c r="H491029" i="51" s="1"/>
  <c r="J491030" i="51"/>
  <c r="H491030" i="51" s="1"/>
  <c r="J491031" i="51"/>
  <c r="H491031" i="51" s="1"/>
  <c r="J491032" i="51"/>
  <c r="H491032" i="51" s="1"/>
  <c r="J491033" i="51"/>
  <c r="H491033" i="51" s="1"/>
  <c r="J491034" i="51"/>
  <c r="H491034" i="51" s="1"/>
  <c r="J491035" i="51"/>
  <c r="H491035" i="51" s="1"/>
  <c r="J491036" i="51"/>
  <c r="H491036" i="51" s="1"/>
  <c r="J491037" i="51"/>
  <c r="H491037" i="51" s="1"/>
  <c r="J491038" i="51"/>
  <c r="H491038" i="51" s="1"/>
  <c r="J491039" i="51"/>
  <c r="H491039" i="51" s="1"/>
  <c r="J491040" i="51"/>
  <c r="H491040" i="51" s="1"/>
  <c r="J491041" i="51"/>
  <c r="H491041" i="51" s="1"/>
  <c r="J491042" i="51"/>
  <c r="H491042" i="51" s="1"/>
  <c r="J491043" i="51"/>
  <c r="H491043" i="51" s="1"/>
  <c r="J491044" i="51"/>
  <c r="H491044" i="51" s="1"/>
  <c r="J491045" i="51"/>
  <c r="H491045" i="51" s="1"/>
  <c r="J491046" i="51"/>
  <c r="H491046" i="51" s="1"/>
  <c r="J491047" i="51"/>
  <c r="H491047" i="51" s="1"/>
  <c r="J491048" i="51"/>
  <c r="H491048" i="51" s="1"/>
  <c r="J491049" i="51"/>
  <c r="H491049" i="51" s="1"/>
  <c r="J491050" i="51"/>
  <c r="H491050" i="51" s="1"/>
  <c r="J491051" i="51"/>
  <c r="H491051" i="51" s="1"/>
  <c r="J491052" i="51"/>
  <c r="H491052" i="51" s="1"/>
  <c r="J491053" i="51"/>
  <c r="H491053" i="51" s="1"/>
  <c r="J491054" i="51"/>
  <c r="H491054" i="51" s="1"/>
  <c r="J491055" i="51"/>
  <c r="H491055" i="51" s="1"/>
  <c r="J491056" i="51"/>
  <c r="H491056" i="51" s="1"/>
  <c r="J491057" i="51"/>
  <c r="H491057" i="51" s="1"/>
  <c r="J491058" i="51"/>
  <c r="H491058" i="51" s="1"/>
  <c r="J491059" i="51"/>
  <c r="H491059" i="51" s="1"/>
  <c r="J491060" i="51"/>
  <c r="H491060" i="51" s="1"/>
  <c r="J491061" i="51"/>
  <c r="H491061" i="51" s="1"/>
  <c r="J491062" i="51"/>
  <c r="H491062" i="51" s="1"/>
  <c r="J491063" i="51"/>
  <c r="H491063" i="51" s="1"/>
  <c r="J491064" i="51"/>
  <c r="H491064" i="51" s="1"/>
  <c r="J491065" i="51"/>
  <c r="H491065" i="51" s="1"/>
  <c r="J491066" i="51"/>
  <c r="H491066" i="51" s="1"/>
  <c r="J491067" i="51"/>
  <c r="H491067" i="51" s="1"/>
  <c r="J491068" i="51"/>
  <c r="H491068" i="51" s="1"/>
  <c r="J491069" i="51"/>
  <c r="H491069" i="51" s="1"/>
  <c r="J491070" i="51"/>
  <c r="H491070" i="51" s="1"/>
  <c r="J491071" i="51"/>
  <c r="H491071" i="51" s="1"/>
  <c r="J491072" i="51"/>
  <c r="H491072" i="51" s="1"/>
  <c r="J491073" i="51"/>
  <c r="H491073" i="51" s="1"/>
  <c r="J491074" i="51"/>
  <c r="H491074" i="51" s="1"/>
  <c r="J491075" i="51"/>
  <c r="H491075" i="51" s="1"/>
  <c r="J491076" i="51"/>
  <c r="H491076" i="51" s="1"/>
  <c r="J491077" i="51"/>
  <c r="H491077" i="51" s="1"/>
  <c r="J491078" i="51"/>
  <c r="H491078" i="51" s="1"/>
  <c r="J491079" i="51"/>
  <c r="H491079" i="51" s="1"/>
  <c r="J491080" i="51"/>
  <c r="H491080" i="51" s="1"/>
  <c r="J491081" i="51"/>
  <c r="H491081" i="51" s="1"/>
  <c r="J491082" i="51"/>
  <c r="H491082" i="51" s="1"/>
  <c r="J491083" i="51"/>
  <c r="H491083" i="51" s="1"/>
  <c r="J491084" i="51"/>
  <c r="H491084" i="51" s="1"/>
  <c r="J491085" i="51"/>
  <c r="H491085" i="51" s="1"/>
  <c r="J491086" i="51"/>
  <c r="H491086" i="51" s="1"/>
  <c r="J491087" i="51"/>
  <c r="H491087" i="51" s="1"/>
  <c r="J491088" i="51"/>
  <c r="H491088" i="51" s="1"/>
  <c r="J491089" i="51"/>
  <c r="H491089" i="51" s="1"/>
  <c r="J491090" i="51"/>
  <c r="H491090" i="51" s="1"/>
  <c r="J491091" i="51"/>
  <c r="H491091" i="51" s="1"/>
  <c r="J491092" i="51"/>
  <c r="H491092" i="51" s="1"/>
  <c r="J491093" i="51"/>
  <c r="H491093" i="51" s="1"/>
  <c r="J491094" i="51"/>
  <c r="H491094" i="51" s="1"/>
  <c r="J491095" i="51"/>
  <c r="H491095" i="51" s="1"/>
  <c r="J491096" i="51"/>
  <c r="H491096" i="51" s="1"/>
  <c r="J491097" i="51"/>
  <c r="H491097" i="51" s="1"/>
  <c r="J491098" i="51"/>
  <c r="H491098" i="51" s="1"/>
  <c r="J491099" i="51"/>
  <c r="H491099" i="51" s="1"/>
  <c r="J491100" i="51"/>
  <c r="H491100" i="51" s="1"/>
  <c r="J491101" i="51"/>
  <c r="H491101" i="51" s="1"/>
  <c r="J491102" i="51"/>
  <c r="H491102" i="51" s="1"/>
  <c r="J491103" i="51"/>
  <c r="H491103" i="51" s="1"/>
  <c r="J491104" i="51"/>
  <c r="H491104" i="51" s="1"/>
  <c r="J491105" i="51"/>
  <c r="H491105" i="51" s="1"/>
  <c r="J491106" i="51"/>
  <c r="H491106" i="51" s="1"/>
  <c r="J491107" i="51"/>
  <c r="H491107" i="51" s="1"/>
  <c r="J491108" i="51"/>
  <c r="H491108" i="51" s="1"/>
  <c r="J491109" i="51"/>
  <c r="H491109" i="51" s="1"/>
  <c r="J491110" i="51"/>
  <c r="H491110" i="51" s="1"/>
  <c r="J491111" i="51"/>
  <c r="H491111" i="51" s="1"/>
  <c r="J491112" i="51"/>
  <c r="H491112" i="51" s="1"/>
  <c r="J491113" i="51"/>
  <c r="H491113" i="51" s="1"/>
  <c r="J491114" i="51"/>
  <c r="H491114" i="51" s="1"/>
  <c r="J491115" i="51"/>
  <c r="H491115" i="51" s="1"/>
  <c r="J491116" i="51"/>
  <c r="H491116" i="51" s="1"/>
  <c r="J491117" i="51"/>
  <c r="H491117" i="51" s="1"/>
  <c r="J491118" i="51"/>
  <c r="H491118" i="51" s="1"/>
  <c r="J491119" i="51"/>
  <c r="H491119" i="51" s="1"/>
  <c r="J491120" i="51"/>
  <c r="H491120" i="51" s="1"/>
  <c r="J491121" i="51"/>
  <c r="H491121" i="51" s="1"/>
  <c r="J491122" i="51"/>
  <c r="H491122" i="51" s="1"/>
  <c r="J491123" i="51"/>
  <c r="H491123" i="51" s="1"/>
  <c r="J491124" i="51"/>
  <c r="H491124" i="51" s="1"/>
  <c r="J491125" i="51"/>
  <c r="H491125" i="51" s="1"/>
  <c r="J491126" i="51"/>
  <c r="H491126" i="51" s="1"/>
  <c r="J491127" i="51"/>
  <c r="H491127" i="51" s="1"/>
  <c r="J491128" i="51"/>
  <c r="H491128" i="51" s="1"/>
  <c r="J491129" i="51"/>
  <c r="H491129" i="51" s="1"/>
  <c r="J491130" i="51"/>
  <c r="H491130" i="51" s="1"/>
  <c r="J491131" i="51"/>
  <c r="H491131" i="51" s="1"/>
  <c r="J491132" i="51"/>
  <c r="H491132" i="51" s="1"/>
  <c r="J491133" i="51"/>
  <c r="H491133" i="51" s="1"/>
  <c r="J491134" i="51"/>
  <c r="H491134" i="51" s="1"/>
  <c r="J491135" i="51"/>
  <c r="H491135" i="51" s="1"/>
  <c r="J491136" i="51"/>
  <c r="H491136" i="51" s="1"/>
  <c r="J491137" i="51"/>
  <c r="H491137" i="51" s="1"/>
  <c r="J491138" i="51"/>
  <c r="H491138" i="51" s="1"/>
  <c r="J491139" i="51"/>
  <c r="H491139" i="51" s="1"/>
  <c r="J491140" i="51"/>
  <c r="H491140" i="51" s="1"/>
  <c r="J491141" i="51"/>
  <c r="H491141" i="51" s="1"/>
  <c r="J491142" i="51"/>
  <c r="H491142" i="51" s="1"/>
  <c r="J491143" i="51"/>
  <c r="H491143" i="51" s="1"/>
  <c r="J491144" i="51"/>
  <c r="H491144" i="51" s="1"/>
  <c r="J491145" i="51"/>
  <c r="H491145" i="51" s="1"/>
  <c r="J491146" i="51"/>
  <c r="H491146" i="51" s="1"/>
  <c r="J491147" i="51"/>
  <c r="H491147" i="51" s="1"/>
  <c r="J491148" i="51"/>
  <c r="H491148" i="51" s="1"/>
  <c r="J491149" i="51"/>
  <c r="H491149" i="51" s="1"/>
  <c r="J491150" i="51"/>
  <c r="H491150" i="51" s="1"/>
  <c r="J491151" i="51"/>
  <c r="H491151" i="51" s="1"/>
  <c r="J491152" i="51"/>
  <c r="H491152" i="51" s="1"/>
  <c r="J491153" i="51"/>
  <c r="H491153" i="51" s="1"/>
  <c r="J491154" i="51"/>
  <c r="H491154" i="51" s="1"/>
  <c r="J491155" i="51"/>
  <c r="H491155" i="51" s="1"/>
  <c r="J491156" i="51"/>
  <c r="H491156" i="51" s="1"/>
  <c r="J491157" i="51"/>
  <c r="H491157" i="51" s="1"/>
  <c r="J491158" i="51"/>
  <c r="H491158" i="51" s="1"/>
  <c r="J491159" i="51"/>
  <c r="H491159" i="51" s="1"/>
  <c r="J491160" i="51"/>
  <c r="H491160" i="51" s="1"/>
  <c r="J491161" i="51"/>
  <c r="H491161" i="51" s="1"/>
  <c r="J491162" i="51"/>
  <c r="H491162" i="51" s="1"/>
  <c r="J491163" i="51"/>
  <c r="H491163" i="51" s="1"/>
  <c r="J491164" i="51"/>
  <c r="H491164" i="51" s="1"/>
  <c r="J491165" i="51"/>
  <c r="H491165" i="51" s="1"/>
  <c r="J491166" i="51"/>
  <c r="H491166" i="51" s="1"/>
  <c r="J491167" i="51"/>
  <c r="H491167" i="51" s="1"/>
  <c r="J491168" i="51"/>
  <c r="H491168" i="51" s="1"/>
  <c r="J491169" i="51"/>
  <c r="H491169" i="51" s="1"/>
  <c r="J491170" i="51"/>
  <c r="H491170" i="51" s="1"/>
  <c r="J491171" i="51"/>
  <c r="H491171" i="51" s="1"/>
  <c r="J491172" i="51"/>
  <c r="H491172" i="51" s="1"/>
  <c r="J491173" i="51"/>
  <c r="H491173" i="51" s="1"/>
  <c r="J491174" i="51"/>
  <c r="H491174" i="51" s="1"/>
  <c r="J491175" i="51"/>
  <c r="H491175" i="51" s="1"/>
  <c r="J491176" i="51"/>
  <c r="H491176" i="51" s="1"/>
  <c r="J491177" i="51"/>
  <c r="H491177" i="51" s="1"/>
  <c r="J491178" i="51"/>
  <c r="H491178" i="51" s="1"/>
  <c r="J491179" i="51"/>
  <c r="H491179" i="51" s="1"/>
  <c r="J491180" i="51"/>
  <c r="H491180" i="51" s="1"/>
  <c r="J491181" i="51"/>
  <c r="H491181" i="51" s="1"/>
  <c r="J491182" i="51"/>
  <c r="H491182" i="51" s="1"/>
  <c r="J491183" i="51"/>
  <c r="H491183" i="51" s="1"/>
  <c r="J491184" i="51"/>
  <c r="H491184" i="51" s="1"/>
  <c r="J491185" i="51"/>
  <c r="H491185" i="51" s="1"/>
  <c r="J491186" i="51"/>
  <c r="H491186" i="51" s="1"/>
  <c r="J491187" i="51"/>
  <c r="H491187" i="51" s="1"/>
  <c r="J491188" i="51"/>
  <c r="H491188" i="51" s="1"/>
  <c r="J491189" i="51"/>
  <c r="H491189" i="51" s="1"/>
  <c r="J491190" i="51"/>
  <c r="H491190" i="51" s="1"/>
  <c r="J491191" i="51"/>
  <c r="H491191" i="51" s="1"/>
  <c r="J491192" i="51"/>
  <c r="H491192" i="51" s="1"/>
  <c r="J491193" i="51"/>
  <c r="H491193" i="51" s="1"/>
  <c r="J491194" i="51"/>
  <c r="H491194" i="51" s="1"/>
  <c r="J491195" i="51"/>
  <c r="H491195" i="51" s="1"/>
  <c r="J491196" i="51"/>
  <c r="H491196" i="51" s="1"/>
  <c r="J491197" i="51"/>
  <c r="H491197" i="51" s="1"/>
  <c r="J491198" i="51"/>
  <c r="H491198" i="51" s="1"/>
  <c r="J491199" i="51"/>
  <c r="H491199" i="51" s="1"/>
  <c r="J491200" i="51"/>
  <c r="H491200" i="51" s="1"/>
  <c r="J491201" i="51"/>
  <c r="H491201" i="51" s="1"/>
  <c r="J491202" i="51"/>
  <c r="H491202" i="51" s="1"/>
  <c r="J491203" i="51"/>
  <c r="H491203" i="51" s="1"/>
  <c r="J491204" i="51"/>
  <c r="H491204" i="51" s="1"/>
  <c r="J491205" i="51"/>
  <c r="H491205" i="51" s="1"/>
  <c r="J491206" i="51"/>
  <c r="H491206" i="51" s="1"/>
  <c r="J491207" i="51"/>
  <c r="H491207" i="51" s="1"/>
  <c r="J491208" i="51"/>
  <c r="H491208" i="51" s="1"/>
  <c r="J491209" i="51"/>
  <c r="H491209" i="51" s="1"/>
  <c r="J491210" i="51"/>
  <c r="H491210" i="51" s="1"/>
  <c r="J491211" i="51"/>
  <c r="H491211" i="51" s="1"/>
  <c r="J491212" i="51"/>
  <c r="H491212" i="51" s="1"/>
  <c r="J491213" i="51"/>
  <c r="H491213" i="51" s="1"/>
  <c r="J491214" i="51"/>
  <c r="H491214" i="51" s="1"/>
  <c r="J491215" i="51"/>
  <c r="H491215" i="51" s="1"/>
  <c r="J491216" i="51"/>
  <c r="H491216" i="51" s="1"/>
  <c r="J491217" i="51"/>
  <c r="H491217" i="51" s="1"/>
  <c r="J491218" i="51"/>
  <c r="H491218" i="51" s="1"/>
  <c r="J491219" i="51"/>
  <c r="H491219" i="51" s="1"/>
  <c r="J491220" i="51"/>
  <c r="H491220" i="51" s="1"/>
  <c r="J491221" i="51"/>
  <c r="H491221" i="51" s="1"/>
  <c r="J491222" i="51"/>
  <c r="H491222" i="51" s="1"/>
  <c r="J491223" i="51"/>
  <c r="H491223" i="51" s="1"/>
  <c r="J491224" i="51"/>
  <c r="H491224" i="51" s="1"/>
  <c r="J491225" i="51"/>
  <c r="H491225" i="51" s="1"/>
  <c r="J491226" i="51"/>
  <c r="H491226" i="51" s="1"/>
  <c r="J491227" i="51"/>
  <c r="H491227" i="51" s="1"/>
  <c r="J491228" i="51"/>
  <c r="H491228" i="51" s="1"/>
  <c r="J491229" i="51"/>
  <c r="H491229" i="51" s="1"/>
  <c r="J491230" i="51"/>
  <c r="H491230" i="51" s="1"/>
  <c r="J491231" i="51"/>
  <c r="H491231" i="51" s="1"/>
  <c r="J491232" i="51"/>
  <c r="H491232" i="51" s="1"/>
  <c r="J491233" i="51"/>
  <c r="H491233" i="51" s="1"/>
  <c r="J491234" i="51"/>
  <c r="H491234" i="51" s="1"/>
  <c r="J491235" i="51"/>
  <c r="H491235" i="51" s="1"/>
  <c r="J491236" i="51"/>
  <c r="H491236" i="51" s="1"/>
  <c r="J491237" i="51"/>
  <c r="H491237" i="51" s="1"/>
  <c r="J491238" i="51"/>
  <c r="H491238" i="51" s="1"/>
  <c r="J491239" i="51"/>
  <c r="H491239" i="51" s="1"/>
  <c r="J491240" i="51"/>
  <c r="H491240" i="51" s="1"/>
  <c r="J491241" i="51"/>
  <c r="H491241" i="51" s="1"/>
  <c r="J491242" i="51"/>
  <c r="H491242" i="51" s="1"/>
  <c r="J491243" i="51"/>
  <c r="H491243" i="51" s="1"/>
  <c r="J491244" i="51"/>
  <c r="H491244" i="51" s="1"/>
  <c r="J491245" i="51"/>
  <c r="H491245" i="51" s="1"/>
  <c r="J491246" i="51"/>
  <c r="H491246" i="51" s="1"/>
  <c r="J491247" i="51"/>
  <c r="H491247" i="51" s="1"/>
  <c r="J491248" i="51"/>
  <c r="H491248" i="51" s="1"/>
  <c r="J491249" i="51"/>
  <c r="H491249" i="51" s="1"/>
  <c r="J491250" i="51"/>
  <c r="H491250" i="51" s="1"/>
  <c r="J491251" i="51"/>
  <c r="H491251" i="51" s="1"/>
  <c r="J491252" i="51"/>
  <c r="H491252" i="51" s="1"/>
  <c r="J491253" i="51"/>
  <c r="H491253" i="51" s="1"/>
  <c r="J491254" i="51"/>
  <c r="H491254" i="51" s="1"/>
  <c r="J491255" i="51"/>
  <c r="H491255" i="51" s="1"/>
  <c r="J491256" i="51"/>
  <c r="H491256" i="51" s="1"/>
  <c r="J491257" i="51"/>
  <c r="H491257" i="51" s="1"/>
  <c r="J491258" i="51"/>
  <c r="H491258" i="51" s="1"/>
  <c r="J491259" i="51"/>
  <c r="H491259" i="51" s="1"/>
  <c r="J491260" i="51"/>
  <c r="H491260" i="51" s="1"/>
  <c r="J491261" i="51"/>
  <c r="H491261" i="51" s="1"/>
  <c r="J491262" i="51"/>
  <c r="H491262" i="51" s="1"/>
  <c r="J491263" i="51"/>
  <c r="H491263" i="51" s="1"/>
  <c r="J491264" i="51"/>
  <c r="H491264" i="51" s="1"/>
  <c r="J491265" i="51"/>
  <c r="H491265" i="51" s="1"/>
  <c r="J491266" i="51"/>
  <c r="H491266" i="51" s="1"/>
  <c r="J491267" i="51"/>
  <c r="H491267" i="51" s="1"/>
  <c r="J491268" i="51"/>
  <c r="H491268" i="51" s="1"/>
  <c r="J491269" i="51"/>
  <c r="H491269" i="51" s="1"/>
  <c r="J491270" i="51"/>
  <c r="H491270" i="51" s="1"/>
  <c r="J491271" i="51"/>
  <c r="H491271" i="51" s="1"/>
  <c r="J491272" i="51"/>
  <c r="H491272" i="51" s="1"/>
  <c r="J491273" i="51"/>
  <c r="H491273" i="51" s="1"/>
  <c r="J491274" i="51"/>
  <c r="H491274" i="51" s="1"/>
  <c r="J491275" i="51"/>
  <c r="H491275" i="51" s="1"/>
  <c r="J491276" i="51"/>
  <c r="H491276" i="51" s="1"/>
  <c r="J491277" i="51"/>
  <c r="H491277" i="51" s="1"/>
  <c r="J491278" i="51"/>
  <c r="H491278" i="51" s="1"/>
  <c r="J491279" i="51"/>
  <c r="H491279" i="51" s="1"/>
  <c r="J491280" i="51"/>
  <c r="H491280" i="51" s="1"/>
  <c r="J491281" i="51"/>
  <c r="H491281" i="51" s="1"/>
  <c r="J491282" i="51"/>
  <c r="H491282" i="51" s="1"/>
  <c r="J491283" i="51"/>
  <c r="H491283" i="51" s="1"/>
  <c r="J491284" i="51"/>
  <c r="H491284" i="51" s="1"/>
  <c r="J491285" i="51"/>
  <c r="H491285" i="51" s="1"/>
  <c r="J491286" i="51"/>
  <c r="H491286" i="51" s="1"/>
  <c r="J491287" i="51"/>
  <c r="H491287" i="51" s="1"/>
  <c r="J491288" i="51"/>
  <c r="H491288" i="51" s="1"/>
  <c r="J491289" i="51"/>
  <c r="H491289" i="51" s="1"/>
  <c r="J491290" i="51"/>
  <c r="H491290" i="51" s="1"/>
  <c r="J491291" i="51"/>
  <c r="H491291" i="51" s="1"/>
  <c r="J491292" i="51"/>
  <c r="H491292" i="51" s="1"/>
  <c r="J491293" i="51"/>
  <c r="H491293" i="51" s="1"/>
  <c r="J491294" i="51"/>
  <c r="H491294" i="51" s="1"/>
  <c r="J491295" i="51"/>
  <c r="H491295" i="51" s="1"/>
  <c r="J491296" i="51"/>
  <c r="H491296" i="51" s="1"/>
  <c r="J491297" i="51"/>
  <c r="H491297" i="51" s="1"/>
  <c r="J491298" i="51"/>
  <c r="H491298" i="51" s="1"/>
  <c r="J491299" i="51"/>
  <c r="H491299" i="51" s="1"/>
  <c r="J491300" i="51"/>
  <c r="H491300" i="51" s="1"/>
  <c r="J491301" i="51"/>
  <c r="H491301" i="51" s="1"/>
  <c r="J491302" i="51"/>
  <c r="H491302" i="51" s="1"/>
  <c r="J491303" i="51"/>
  <c r="H491303" i="51" s="1"/>
  <c r="J491304" i="51"/>
  <c r="H491304" i="51" s="1"/>
  <c r="J491305" i="51"/>
  <c r="H491305" i="51" s="1"/>
  <c r="J491306" i="51"/>
  <c r="H491306" i="51" s="1"/>
  <c r="J491307" i="51"/>
  <c r="H491307" i="51" s="1"/>
  <c r="J491308" i="51"/>
  <c r="H491308" i="51" s="1"/>
  <c r="J491309" i="51"/>
  <c r="H491309" i="51" s="1"/>
  <c r="J491310" i="51"/>
  <c r="H491310" i="51" s="1"/>
  <c r="J491311" i="51"/>
  <c r="H491311" i="51" s="1"/>
  <c r="J491312" i="51"/>
  <c r="H491312" i="51" s="1"/>
  <c r="J491313" i="51"/>
  <c r="H491313" i="51" s="1"/>
  <c r="J491314" i="51"/>
  <c r="H491314" i="51" s="1"/>
  <c r="J491315" i="51"/>
  <c r="H491315" i="51" s="1"/>
  <c r="J491316" i="51"/>
  <c r="H491316" i="51" s="1"/>
  <c r="J491317" i="51"/>
  <c r="H491317" i="51" s="1"/>
  <c r="J491318" i="51"/>
  <c r="H491318" i="51" s="1"/>
  <c r="J491319" i="51"/>
  <c r="H491319" i="51" s="1"/>
  <c r="J491320" i="51"/>
  <c r="H491320" i="51" s="1"/>
  <c r="J491321" i="51"/>
  <c r="H491321" i="51" s="1"/>
  <c r="J491322" i="51"/>
  <c r="H491322" i="51" s="1"/>
  <c r="J491323" i="51"/>
  <c r="H491323" i="51" s="1"/>
  <c r="J491324" i="51"/>
  <c r="H491324" i="51" s="1"/>
  <c r="J491325" i="51"/>
  <c r="H491325" i="51" s="1"/>
  <c r="J491326" i="51"/>
  <c r="H491326" i="51" s="1"/>
  <c r="J491327" i="51"/>
  <c r="H491327" i="51" s="1"/>
  <c r="J491328" i="51"/>
  <c r="H491328" i="51" s="1"/>
  <c r="J491329" i="51"/>
  <c r="H491329" i="51" s="1"/>
  <c r="J491330" i="51"/>
  <c r="H491330" i="51" s="1"/>
  <c r="J491331" i="51"/>
  <c r="H491331" i="51" s="1"/>
  <c r="J491332" i="51"/>
  <c r="H491332" i="51" s="1"/>
  <c r="J491333" i="51"/>
  <c r="H491333" i="51" s="1"/>
  <c r="J491334" i="51"/>
  <c r="H491334" i="51" s="1"/>
  <c r="J491335" i="51"/>
  <c r="H491335" i="51" s="1"/>
  <c r="J491336" i="51"/>
  <c r="H491336" i="51" s="1"/>
  <c r="J491337" i="51"/>
  <c r="H491337" i="51" s="1"/>
  <c r="J491338" i="51"/>
  <c r="H491338" i="51" s="1"/>
  <c r="J491339" i="51"/>
  <c r="H491339" i="51" s="1"/>
  <c r="J491340" i="51"/>
  <c r="H491340" i="51" s="1"/>
  <c r="J491341" i="51"/>
  <c r="H491341" i="51" s="1"/>
  <c r="J491342" i="51"/>
  <c r="H491342" i="51" s="1"/>
  <c r="J491343" i="51"/>
  <c r="H491343" i="51" s="1"/>
  <c r="J491344" i="51"/>
  <c r="H491344" i="51" s="1"/>
  <c r="J491345" i="51"/>
  <c r="H491345" i="51" s="1"/>
  <c r="J491346" i="51"/>
  <c r="H491346" i="51" s="1"/>
  <c r="J491347" i="51"/>
  <c r="H491347" i="51" s="1"/>
  <c r="J491348" i="51"/>
  <c r="H491348" i="51" s="1"/>
  <c r="J491349" i="51"/>
  <c r="H491349" i="51" s="1"/>
  <c r="J491350" i="51"/>
  <c r="H491350" i="51" s="1"/>
  <c r="J491351" i="51"/>
  <c r="H491351" i="51" s="1"/>
  <c r="J491352" i="51"/>
  <c r="H491352" i="51" s="1"/>
  <c r="J491353" i="51"/>
  <c r="H491353" i="51" s="1"/>
  <c r="J491354" i="51"/>
  <c r="H491354" i="51" s="1"/>
  <c r="J491355" i="51"/>
  <c r="H491355" i="51" s="1"/>
  <c r="J491356" i="51"/>
  <c r="H491356" i="51" s="1"/>
  <c r="J491357" i="51"/>
  <c r="H491357" i="51" s="1"/>
  <c r="J491358" i="51"/>
  <c r="H491358" i="51" s="1"/>
  <c r="J491359" i="51"/>
  <c r="H491359" i="51" s="1"/>
  <c r="J491360" i="51"/>
  <c r="H491360" i="51" s="1"/>
  <c r="J491361" i="51"/>
  <c r="H491361" i="51" s="1"/>
  <c r="J491362" i="51"/>
  <c r="H491362" i="51" s="1"/>
  <c r="J491363" i="51"/>
  <c r="H491363" i="51" s="1"/>
  <c r="J491364" i="51"/>
  <c r="H491364" i="51" s="1"/>
  <c r="J491365" i="51"/>
  <c r="H491365" i="51" s="1"/>
  <c r="J491366" i="51"/>
  <c r="H491366" i="51" s="1"/>
  <c r="J491367" i="51"/>
  <c r="H491367" i="51" s="1"/>
  <c r="J491368" i="51"/>
  <c r="H491368" i="51" s="1"/>
  <c r="J491369" i="51"/>
  <c r="H491369" i="51" s="1"/>
  <c r="J491370" i="51"/>
  <c r="H491370" i="51" s="1"/>
  <c r="J491371" i="51"/>
  <c r="H491371" i="51" s="1"/>
  <c r="J491372" i="51"/>
  <c r="H491372" i="51" s="1"/>
  <c r="J491373" i="51"/>
  <c r="H491373" i="51" s="1"/>
  <c r="J491374" i="51"/>
  <c r="H491374" i="51" s="1"/>
  <c r="J491375" i="51"/>
  <c r="H491375" i="51" s="1"/>
  <c r="J491376" i="51"/>
  <c r="H491376" i="51" s="1"/>
  <c r="J491377" i="51"/>
  <c r="H491377" i="51" s="1"/>
  <c r="J491378" i="51"/>
  <c r="H491378" i="51" s="1"/>
  <c r="J491379" i="51"/>
  <c r="H491379" i="51" s="1"/>
  <c r="J491380" i="51"/>
  <c r="H491380" i="51" s="1"/>
  <c r="J491381" i="51"/>
  <c r="H491381" i="51" s="1"/>
  <c r="J491382" i="51"/>
  <c r="H491382" i="51" s="1"/>
  <c r="J491383" i="51"/>
  <c r="H491383" i="51" s="1"/>
  <c r="J491384" i="51"/>
  <c r="H491384" i="51" s="1"/>
  <c r="J491385" i="51"/>
  <c r="H491385" i="51" s="1"/>
  <c r="J491386" i="51"/>
  <c r="H491386" i="51" s="1"/>
  <c r="J491387" i="51"/>
  <c r="H491387" i="51" s="1"/>
  <c r="J491388" i="51"/>
  <c r="H491388" i="51" s="1"/>
  <c r="J491389" i="51"/>
  <c r="H491389" i="51" s="1"/>
  <c r="J491390" i="51"/>
  <c r="H491390" i="51" s="1"/>
  <c r="J491391" i="51"/>
  <c r="H491391" i="51" s="1"/>
  <c r="J491392" i="51"/>
  <c r="H491392" i="51" s="1"/>
  <c r="J491393" i="51"/>
  <c r="H491393" i="51" s="1"/>
  <c r="J491394" i="51"/>
  <c r="H491394" i="51" s="1"/>
  <c r="J491395" i="51"/>
  <c r="H491395" i="51" s="1"/>
  <c r="J491396" i="51"/>
  <c r="H491396" i="51" s="1"/>
  <c r="J491397" i="51"/>
  <c r="H491397" i="51" s="1"/>
  <c r="J491398" i="51"/>
  <c r="H491398" i="51" s="1"/>
  <c r="J491399" i="51"/>
  <c r="H491399" i="51" s="1"/>
  <c r="J491400" i="51"/>
  <c r="H491400" i="51" s="1"/>
  <c r="J491401" i="51"/>
  <c r="H491401" i="51" s="1"/>
  <c r="J491402" i="51"/>
  <c r="H491402" i="51" s="1"/>
  <c r="J491403" i="51"/>
  <c r="H491403" i="51" s="1"/>
  <c r="J491404" i="51"/>
  <c r="H491404" i="51" s="1"/>
  <c r="J491405" i="51"/>
  <c r="H491405" i="51" s="1"/>
  <c r="J491406" i="51"/>
  <c r="H491406" i="51" s="1"/>
  <c r="J491407" i="51"/>
  <c r="H491407" i="51" s="1"/>
  <c r="J491408" i="51"/>
  <c r="H491408" i="51" s="1"/>
  <c r="J491409" i="51"/>
  <c r="H491409" i="51" s="1"/>
  <c r="J491410" i="51"/>
  <c r="H491410" i="51" s="1"/>
  <c r="J491411" i="51"/>
  <c r="H491411" i="51" s="1"/>
  <c r="J491412" i="51"/>
  <c r="H491412" i="51" s="1"/>
  <c r="J491413" i="51"/>
  <c r="H491413" i="51" s="1"/>
  <c r="J491414" i="51"/>
  <c r="H491414" i="51" s="1"/>
  <c r="J491415" i="51"/>
  <c r="H491415" i="51" s="1"/>
  <c r="J491416" i="51"/>
  <c r="H491416" i="51" s="1"/>
  <c r="J491417" i="51"/>
  <c r="H491417" i="51" s="1"/>
  <c r="J491418" i="51"/>
  <c r="H491418" i="51" s="1"/>
  <c r="J491419" i="51"/>
  <c r="H491419" i="51" s="1"/>
  <c r="J491420" i="51"/>
  <c r="H491420" i="51" s="1"/>
  <c r="J491421" i="51"/>
  <c r="H491421" i="51" s="1"/>
  <c r="J491422" i="51"/>
  <c r="H491422" i="51" s="1"/>
  <c r="J491423" i="51"/>
  <c r="H491423" i="51" s="1"/>
  <c r="J491424" i="51"/>
  <c r="H491424" i="51" s="1"/>
  <c r="J491425" i="51"/>
  <c r="H491425" i="51" s="1"/>
  <c r="J491426" i="51"/>
  <c r="H491426" i="51" s="1"/>
  <c r="J491427" i="51"/>
  <c r="H491427" i="51" s="1"/>
  <c r="J491428" i="51"/>
  <c r="H491428" i="51" s="1"/>
  <c r="J491429" i="51"/>
  <c r="H491429" i="51" s="1"/>
  <c r="J491430" i="51"/>
  <c r="H491430" i="51" s="1"/>
  <c r="J491431" i="51"/>
  <c r="H491431" i="51" s="1"/>
  <c r="J491432" i="51"/>
  <c r="H491432" i="51" s="1"/>
  <c r="J491433" i="51"/>
  <c r="H491433" i="51" s="1"/>
  <c r="J491434" i="51"/>
  <c r="H491434" i="51" s="1"/>
  <c r="J491435" i="51"/>
  <c r="H491435" i="51" s="1"/>
  <c r="J491436" i="51"/>
  <c r="H491436" i="51" s="1"/>
  <c r="J491437" i="51"/>
  <c r="H491437" i="51" s="1"/>
  <c r="J491438" i="51"/>
  <c r="H491438" i="51" s="1"/>
  <c r="J491439" i="51"/>
  <c r="H491439" i="51" s="1"/>
  <c r="J491440" i="51"/>
  <c r="H491440" i="51" s="1"/>
  <c r="J491441" i="51"/>
  <c r="H491441" i="51" s="1"/>
  <c r="J491442" i="51"/>
  <c r="H491442" i="51" s="1"/>
  <c r="J491443" i="51"/>
  <c r="H491443" i="51" s="1"/>
  <c r="J491444" i="51"/>
  <c r="H491444" i="51" s="1"/>
  <c r="J491445" i="51"/>
  <c r="H491445" i="51" s="1"/>
  <c r="J491446" i="51"/>
  <c r="H491446" i="51" s="1"/>
  <c r="J491447" i="51"/>
  <c r="H491447" i="51" s="1"/>
  <c r="J491448" i="51"/>
  <c r="H491448" i="51" s="1"/>
  <c r="J491449" i="51"/>
  <c r="H491449" i="51" s="1"/>
  <c r="J491450" i="51"/>
  <c r="H491450" i="51" s="1"/>
  <c r="J491451" i="51"/>
  <c r="H491451" i="51" s="1"/>
  <c r="J491452" i="51"/>
  <c r="H491452" i="51" s="1"/>
  <c r="J491453" i="51"/>
  <c r="H491453" i="51" s="1"/>
  <c r="J491454" i="51"/>
  <c r="H491454" i="51" s="1"/>
  <c r="J491455" i="51"/>
  <c r="H491455" i="51" s="1"/>
  <c r="J491456" i="51"/>
  <c r="H491456" i="51" s="1"/>
  <c r="J491457" i="51"/>
  <c r="H491457" i="51" s="1"/>
  <c r="J491458" i="51"/>
  <c r="H491458" i="51" s="1"/>
  <c r="J491459" i="51"/>
  <c r="H491459" i="51" s="1"/>
  <c r="J491460" i="51"/>
  <c r="H491460" i="51" s="1"/>
  <c r="J491461" i="51"/>
  <c r="H491461" i="51" s="1"/>
  <c r="J491462" i="51"/>
  <c r="H491462" i="51" s="1"/>
  <c r="J491463" i="51"/>
  <c r="H491463" i="51" s="1"/>
  <c r="J491464" i="51"/>
  <c r="H491464" i="51" s="1"/>
  <c r="J491465" i="51"/>
  <c r="H491465" i="51" s="1"/>
  <c r="J491466" i="51"/>
  <c r="H491466" i="51" s="1"/>
  <c r="J491467" i="51"/>
  <c r="H491467" i="51" s="1"/>
  <c r="J491468" i="51"/>
  <c r="H491468" i="51" s="1"/>
  <c r="J491469" i="51"/>
  <c r="H491469" i="51" s="1"/>
  <c r="J491470" i="51"/>
  <c r="H491470" i="51" s="1"/>
  <c r="J491471" i="51"/>
  <c r="H491471" i="51" s="1"/>
  <c r="J491472" i="51"/>
  <c r="H491472" i="51" s="1"/>
  <c r="J491473" i="51"/>
  <c r="H491473" i="51" s="1"/>
  <c r="J491474" i="51"/>
  <c r="H491474" i="51" s="1"/>
  <c r="J491475" i="51"/>
  <c r="H491475" i="51" s="1"/>
  <c r="J491476" i="51"/>
  <c r="H491476" i="51" s="1"/>
  <c r="J491477" i="51"/>
  <c r="H491477" i="51" s="1"/>
  <c r="J491478" i="51"/>
  <c r="H491478" i="51" s="1"/>
  <c r="J491479" i="51"/>
  <c r="H491479" i="51" s="1"/>
  <c r="J491480" i="51"/>
  <c r="H491480" i="51" s="1"/>
  <c r="J491481" i="51"/>
  <c r="H491481" i="51" s="1"/>
  <c r="J491482" i="51"/>
  <c r="H491482" i="51" s="1"/>
  <c r="J491483" i="51"/>
  <c r="H491483" i="51" s="1"/>
  <c r="J491484" i="51"/>
  <c r="H491484" i="51" s="1"/>
  <c r="J491485" i="51"/>
  <c r="H491485" i="51" s="1"/>
  <c r="J491486" i="51"/>
  <c r="H491486" i="51" s="1"/>
  <c r="J491487" i="51"/>
  <c r="H491487" i="51" s="1"/>
  <c r="J491488" i="51"/>
  <c r="H491488" i="51" s="1"/>
  <c r="J491489" i="51"/>
  <c r="H491489" i="51" s="1"/>
  <c r="J491490" i="51"/>
  <c r="H491490" i="51" s="1"/>
  <c r="J491491" i="51"/>
  <c r="H491491" i="51" s="1"/>
  <c r="J491492" i="51"/>
  <c r="H491492" i="51" s="1"/>
  <c r="J491493" i="51"/>
  <c r="H491493" i="51" s="1"/>
  <c r="J491494" i="51"/>
  <c r="H491494" i="51" s="1"/>
  <c r="J491495" i="51"/>
  <c r="H491495" i="51" s="1"/>
  <c r="J491496" i="51"/>
  <c r="H491496" i="51" s="1"/>
  <c r="J491497" i="51"/>
  <c r="H491497" i="51" s="1"/>
  <c r="J491498" i="51"/>
  <c r="H491498" i="51" s="1"/>
  <c r="J491499" i="51"/>
  <c r="H491499" i="51" s="1"/>
  <c r="J491500" i="51"/>
  <c r="H491500" i="51" s="1"/>
  <c r="J491501" i="51"/>
  <c r="H491501" i="51" s="1"/>
  <c r="J491502" i="51"/>
  <c r="H491502" i="51" s="1"/>
  <c r="J491503" i="51"/>
  <c r="H491503" i="51" s="1"/>
  <c r="J491504" i="51"/>
  <c r="H491504" i="51" s="1"/>
  <c r="J491505" i="51"/>
  <c r="H491505" i="51" s="1"/>
  <c r="J491506" i="51"/>
  <c r="H491506" i="51" s="1"/>
  <c r="J491507" i="51"/>
  <c r="H491507" i="51" s="1"/>
  <c r="J491508" i="51"/>
  <c r="H491508" i="51" s="1"/>
  <c r="J491509" i="51"/>
  <c r="H491509" i="51" s="1"/>
  <c r="J491510" i="51"/>
  <c r="H491510" i="51" s="1"/>
  <c r="J491511" i="51"/>
  <c r="H491511" i="51" s="1"/>
  <c r="J491512" i="51"/>
  <c r="H491512" i="51" s="1"/>
  <c r="J491513" i="51"/>
  <c r="H491513" i="51" s="1"/>
  <c r="J491514" i="51"/>
  <c r="H491514" i="51" s="1"/>
  <c r="J491515" i="51"/>
  <c r="H491515" i="51" s="1"/>
  <c r="J491516" i="51"/>
  <c r="H491516" i="51" s="1"/>
  <c r="J491517" i="51"/>
  <c r="H491517" i="51" s="1"/>
  <c r="J491518" i="51"/>
  <c r="H491518" i="51" s="1"/>
  <c r="J491519" i="51"/>
  <c r="H491519" i="51" s="1"/>
  <c r="J491520" i="51"/>
  <c r="H491520" i="51" s="1"/>
  <c r="J491521" i="51"/>
  <c r="H491521" i="51" s="1"/>
  <c r="J491522" i="51"/>
  <c r="H491522" i="51" s="1"/>
  <c r="J491523" i="51"/>
  <c r="H491523" i="51" s="1"/>
  <c r="J491524" i="51"/>
  <c r="H491524" i="51" s="1"/>
  <c r="J491525" i="51"/>
  <c r="H491525" i="51" s="1"/>
  <c r="J491526" i="51"/>
  <c r="H491526" i="51" s="1"/>
  <c r="J491527" i="51"/>
  <c r="H491527" i="51" s="1"/>
  <c r="J491528" i="51"/>
  <c r="H491528" i="51" s="1"/>
  <c r="J491529" i="51"/>
  <c r="H491529" i="51" s="1"/>
  <c r="J491530" i="51"/>
  <c r="H491530" i="51" s="1"/>
  <c r="J491531" i="51"/>
  <c r="H491531" i="51" s="1"/>
  <c r="J491532" i="51"/>
  <c r="H491532" i="51" s="1"/>
  <c r="J491533" i="51"/>
  <c r="H491533" i="51" s="1"/>
  <c r="J491534" i="51"/>
  <c r="H491534" i="51" s="1"/>
  <c r="J491535" i="51"/>
  <c r="H491535" i="51" s="1"/>
  <c r="J491536" i="51"/>
  <c r="H491536" i="51" s="1"/>
  <c r="J491537" i="51"/>
  <c r="H491537" i="51" s="1"/>
  <c r="J491538" i="51"/>
  <c r="H491538" i="51" s="1"/>
  <c r="J491539" i="51"/>
  <c r="H491539" i="51" s="1"/>
  <c r="J491540" i="51"/>
  <c r="H491540" i="51" s="1"/>
  <c r="J491541" i="51"/>
  <c r="H491541" i="51" s="1"/>
  <c r="J491542" i="51"/>
  <c r="H491542" i="51" s="1"/>
  <c r="J491543" i="51"/>
  <c r="H491543" i="51" s="1"/>
  <c r="J491544" i="51"/>
  <c r="H491544" i="51" s="1"/>
  <c r="J491545" i="51"/>
  <c r="H491545" i="51" s="1"/>
  <c r="J491546" i="51"/>
  <c r="H491546" i="51" s="1"/>
  <c r="J491547" i="51"/>
  <c r="H491547" i="51" s="1"/>
  <c r="J491548" i="51"/>
  <c r="H491548" i="51" s="1"/>
  <c r="J491549" i="51"/>
  <c r="H491549" i="51" s="1"/>
  <c r="J491550" i="51"/>
  <c r="H491550" i="51" s="1"/>
  <c r="J491551" i="51"/>
  <c r="H491551" i="51" s="1"/>
  <c r="J491552" i="51"/>
  <c r="H491552" i="51" s="1"/>
  <c r="J491553" i="51"/>
  <c r="H491553" i="51" s="1"/>
  <c r="J491554" i="51"/>
  <c r="H491554" i="51" s="1"/>
  <c r="J491555" i="51"/>
  <c r="H491555" i="51" s="1"/>
  <c r="J491556" i="51"/>
  <c r="H491556" i="51" s="1"/>
  <c r="J491557" i="51"/>
  <c r="H491557" i="51" s="1"/>
  <c r="J491558" i="51"/>
  <c r="H491558" i="51" s="1"/>
  <c r="J491559" i="51"/>
  <c r="H491559" i="51" s="1"/>
  <c r="J491560" i="51"/>
  <c r="H491560" i="51" s="1"/>
  <c r="J491561" i="51"/>
  <c r="H491561" i="51" s="1"/>
  <c r="J491562" i="51"/>
  <c r="H491562" i="51" s="1"/>
  <c r="J491563" i="51"/>
  <c r="H491563" i="51" s="1"/>
  <c r="J491564" i="51"/>
  <c r="H491564" i="51" s="1"/>
  <c r="J491565" i="51"/>
  <c r="H491565" i="51" s="1"/>
  <c r="J491566" i="51"/>
  <c r="H491566" i="51" s="1"/>
  <c r="J491567" i="51"/>
  <c r="H491567" i="51" s="1"/>
  <c r="J491568" i="51"/>
  <c r="H491568" i="51" s="1"/>
  <c r="J491569" i="51"/>
  <c r="H491569" i="51" s="1"/>
  <c r="J491570" i="51"/>
  <c r="H491570" i="51" s="1"/>
  <c r="J491571" i="51"/>
  <c r="H491571" i="51" s="1"/>
  <c r="J491572" i="51"/>
  <c r="H491572" i="51" s="1"/>
  <c r="J491573" i="51"/>
  <c r="H491573" i="51" s="1"/>
  <c r="J491574" i="51"/>
  <c r="H491574" i="51" s="1"/>
  <c r="J491575" i="51"/>
  <c r="H491575" i="51" s="1"/>
  <c r="J491576" i="51"/>
  <c r="H491576" i="51" s="1"/>
  <c r="J491577" i="51"/>
  <c r="H491577" i="51" s="1"/>
  <c r="J491578" i="51"/>
  <c r="H491578" i="51" s="1"/>
  <c r="J491579" i="51"/>
  <c r="H491579" i="51" s="1"/>
  <c r="J491580" i="51"/>
  <c r="H491580" i="51" s="1"/>
  <c r="J491581" i="51"/>
  <c r="H491581" i="51" s="1"/>
  <c r="J491582" i="51"/>
  <c r="H491582" i="51" s="1"/>
  <c r="J491583" i="51"/>
  <c r="H491583" i="51" s="1"/>
  <c r="J491584" i="51"/>
  <c r="H491584" i="51" s="1"/>
  <c r="J491585" i="51"/>
  <c r="H491585" i="51" s="1"/>
  <c r="J491586" i="51"/>
  <c r="H491586" i="51" s="1"/>
  <c r="J491587" i="51"/>
  <c r="H491587" i="51" s="1"/>
  <c r="J491588" i="51"/>
  <c r="H491588" i="51" s="1"/>
  <c r="J491589" i="51"/>
  <c r="H491589" i="51" s="1"/>
  <c r="J491590" i="51"/>
  <c r="H491590" i="51" s="1"/>
  <c r="J491591" i="51"/>
  <c r="H491591" i="51" s="1"/>
  <c r="J491592" i="51"/>
  <c r="H491592" i="51" s="1"/>
  <c r="J491593" i="51"/>
  <c r="H491593" i="51" s="1"/>
  <c r="J491594" i="51"/>
  <c r="H491594" i="51" s="1"/>
  <c r="J491595" i="51"/>
  <c r="H491595" i="51" s="1"/>
  <c r="J491596" i="51"/>
  <c r="H491596" i="51" s="1"/>
  <c r="J491597" i="51"/>
  <c r="H491597" i="51" s="1"/>
  <c r="J491598" i="51"/>
  <c r="H491598" i="51" s="1"/>
  <c r="J491599" i="51"/>
  <c r="H491599" i="51" s="1"/>
  <c r="J491600" i="51"/>
  <c r="H491600" i="51" s="1"/>
  <c r="J491601" i="51"/>
  <c r="H491601" i="51" s="1"/>
  <c r="J491602" i="51"/>
  <c r="H491602" i="51" s="1"/>
  <c r="J491603" i="51"/>
  <c r="H491603" i="51" s="1"/>
  <c r="J491604" i="51"/>
  <c r="H491604" i="51" s="1"/>
  <c r="J491605" i="51"/>
  <c r="H491605" i="51" s="1"/>
  <c r="J491606" i="51"/>
  <c r="H491606" i="51" s="1"/>
  <c r="J491607" i="51"/>
  <c r="H491607" i="51" s="1"/>
  <c r="J491608" i="51"/>
  <c r="H491608" i="51" s="1"/>
  <c r="J491609" i="51"/>
  <c r="H491609" i="51" s="1"/>
  <c r="J491610" i="51"/>
  <c r="H491610" i="51" s="1"/>
  <c r="J491611" i="51"/>
  <c r="H491611" i="51" s="1"/>
  <c r="J491612" i="51"/>
  <c r="H491612" i="51" s="1"/>
  <c r="J491613" i="51"/>
  <c r="H491613" i="51" s="1"/>
  <c r="J491614" i="51"/>
  <c r="H491614" i="51" s="1"/>
  <c r="J491615" i="51"/>
  <c r="H491615" i="51" s="1"/>
  <c r="J491616" i="51"/>
  <c r="H491616" i="51" s="1"/>
  <c r="J491617" i="51"/>
  <c r="H491617" i="51" s="1"/>
  <c r="J491618" i="51"/>
  <c r="H491618" i="51" s="1"/>
  <c r="J491619" i="51"/>
  <c r="H491619" i="51" s="1"/>
  <c r="J491620" i="51"/>
  <c r="H491620" i="51" s="1"/>
  <c r="J491621" i="51"/>
  <c r="H491621" i="51" s="1"/>
  <c r="J491622" i="51"/>
  <c r="H491622" i="51" s="1"/>
  <c r="J491623" i="51"/>
  <c r="H491623" i="51" s="1"/>
  <c r="J491624" i="51"/>
  <c r="H491624" i="51" s="1"/>
  <c r="J491625" i="51"/>
  <c r="H491625" i="51" s="1"/>
  <c r="J491626" i="51"/>
  <c r="H491626" i="51" s="1"/>
  <c r="J491627" i="51"/>
  <c r="H491627" i="51" s="1"/>
  <c r="J491628" i="51"/>
  <c r="H491628" i="51" s="1"/>
  <c r="J491629" i="51"/>
  <c r="H491629" i="51" s="1"/>
  <c r="J491630" i="51"/>
  <c r="H491630" i="51" s="1"/>
  <c r="J491631" i="51"/>
  <c r="H491631" i="51" s="1"/>
  <c r="J491632" i="51"/>
  <c r="H491632" i="51" s="1"/>
  <c r="J491633" i="51"/>
  <c r="H491633" i="51" s="1"/>
  <c r="J491634" i="51"/>
  <c r="H491634" i="51" s="1"/>
  <c r="J491635" i="51"/>
  <c r="H491635" i="51" s="1"/>
  <c r="J491636" i="51"/>
  <c r="H491636" i="51" s="1"/>
  <c r="J491637" i="51"/>
  <c r="H491637" i="51" s="1"/>
  <c r="J491638" i="51"/>
  <c r="H491638" i="51" s="1"/>
  <c r="J491639" i="51"/>
  <c r="H491639" i="51" s="1"/>
  <c r="J491640" i="51"/>
  <c r="H491640" i="51" s="1"/>
  <c r="J491641" i="51"/>
  <c r="H491641" i="51" s="1"/>
  <c r="J491642" i="51"/>
  <c r="H491642" i="51" s="1"/>
  <c r="J491643" i="51"/>
  <c r="H491643" i="51" s="1"/>
  <c r="J491644" i="51"/>
  <c r="H491644" i="51" s="1"/>
  <c r="J491645" i="51"/>
  <c r="H491645" i="51" s="1"/>
  <c r="J491646" i="51"/>
  <c r="H491646" i="51" s="1"/>
  <c r="J491647" i="51"/>
  <c r="H491647" i="51" s="1"/>
  <c r="J491648" i="51"/>
  <c r="H491648" i="51" s="1"/>
  <c r="J491649" i="51"/>
  <c r="H491649" i="51" s="1"/>
  <c r="J491650" i="51"/>
  <c r="H491650" i="51" s="1"/>
  <c r="J491651" i="51"/>
  <c r="H491651" i="51" s="1"/>
  <c r="J491652" i="51"/>
  <c r="H491652" i="51" s="1"/>
  <c r="J491653" i="51"/>
  <c r="H491653" i="51" s="1"/>
  <c r="J491654" i="51"/>
  <c r="H491654" i="51" s="1"/>
  <c r="J491655" i="51"/>
  <c r="H491655" i="51" s="1"/>
  <c r="J491656" i="51"/>
  <c r="H491656" i="51" s="1"/>
  <c r="J491657" i="51"/>
  <c r="H491657" i="51" s="1"/>
  <c r="J491658" i="51"/>
  <c r="H491658" i="51" s="1"/>
  <c r="J491659" i="51"/>
  <c r="H491659" i="51" s="1"/>
  <c r="J491660" i="51"/>
  <c r="H491660" i="51" s="1"/>
  <c r="J491661" i="51"/>
  <c r="H491661" i="51" s="1"/>
  <c r="J491662" i="51"/>
  <c r="H491662" i="51" s="1"/>
  <c r="J491663" i="51"/>
  <c r="H491663" i="51" s="1"/>
  <c r="J491664" i="51"/>
  <c r="H491664" i="51" s="1"/>
  <c r="J491665" i="51"/>
  <c r="H491665" i="51" s="1"/>
  <c r="J491666" i="51"/>
  <c r="H491666" i="51" s="1"/>
  <c r="J491667" i="51"/>
  <c r="H491667" i="51" s="1"/>
  <c r="J491668" i="51"/>
  <c r="H491668" i="51" s="1"/>
  <c r="J491669" i="51"/>
  <c r="H491669" i="51" s="1"/>
  <c r="J491670" i="51"/>
  <c r="H491670" i="51" s="1"/>
  <c r="J491671" i="51"/>
  <c r="H491671" i="51" s="1"/>
  <c r="J491672" i="51"/>
  <c r="H491672" i="51" s="1"/>
  <c r="J491673" i="51"/>
  <c r="H491673" i="51" s="1"/>
  <c r="J491674" i="51"/>
  <c r="H491674" i="51" s="1"/>
  <c r="J491675" i="51"/>
  <c r="H491675" i="51" s="1"/>
  <c r="J491676" i="51"/>
  <c r="H491676" i="51" s="1"/>
  <c r="J491677" i="51"/>
  <c r="H491677" i="51" s="1"/>
  <c r="J491678" i="51"/>
  <c r="H491678" i="51" s="1"/>
  <c r="J491679" i="51"/>
  <c r="H491679" i="51" s="1"/>
  <c r="J491680" i="51"/>
  <c r="H491680" i="51" s="1"/>
  <c r="J491681" i="51"/>
  <c r="H491681" i="51" s="1"/>
  <c r="J491682" i="51"/>
  <c r="H491682" i="51" s="1"/>
  <c r="J491683" i="51"/>
  <c r="H491683" i="51" s="1"/>
  <c r="J491684" i="51"/>
  <c r="H491684" i="51" s="1"/>
  <c r="J491685" i="51"/>
  <c r="H491685" i="51" s="1"/>
  <c r="J491686" i="51"/>
  <c r="H491686" i="51" s="1"/>
  <c r="J491687" i="51"/>
  <c r="H491687" i="51" s="1"/>
  <c r="J491688" i="51"/>
  <c r="H491688" i="51" s="1"/>
  <c r="J491689" i="51"/>
  <c r="H491689" i="51" s="1"/>
  <c r="J491690" i="51"/>
  <c r="H491690" i="51" s="1"/>
  <c r="J491691" i="51"/>
  <c r="H491691" i="51" s="1"/>
  <c r="J491692" i="51"/>
  <c r="H491692" i="51" s="1"/>
  <c r="J491693" i="51"/>
  <c r="H491693" i="51" s="1"/>
  <c r="J491694" i="51"/>
  <c r="H491694" i="51" s="1"/>
  <c r="J491695" i="51"/>
  <c r="H491695" i="51" s="1"/>
  <c r="J491696" i="51"/>
  <c r="H491696" i="51" s="1"/>
  <c r="J491697" i="51"/>
  <c r="H491697" i="51" s="1"/>
  <c r="J491698" i="51"/>
  <c r="H491698" i="51" s="1"/>
  <c r="J491699" i="51"/>
  <c r="H491699" i="51" s="1"/>
  <c r="J491700" i="51"/>
  <c r="H491700" i="51" s="1"/>
  <c r="J491701" i="51"/>
  <c r="H491701" i="51" s="1"/>
  <c r="J491702" i="51"/>
  <c r="H491702" i="51" s="1"/>
  <c r="J491703" i="51"/>
  <c r="H491703" i="51" s="1"/>
  <c r="J491704" i="51"/>
  <c r="H491704" i="51" s="1"/>
  <c r="J491705" i="51"/>
  <c r="H491705" i="51" s="1"/>
  <c r="J491706" i="51"/>
  <c r="H491706" i="51" s="1"/>
  <c r="J491707" i="51"/>
  <c r="H491707" i="51" s="1"/>
  <c r="J491708" i="51"/>
  <c r="H491708" i="51" s="1"/>
  <c r="J491709" i="51"/>
  <c r="H491709" i="51" s="1"/>
  <c r="J491710" i="51"/>
  <c r="H491710" i="51" s="1"/>
  <c r="J491711" i="51"/>
  <c r="H491711" i="51" s="1"/>
  <c r="J491712" i="51"/>
  <c r="H491712" i="51" s="1"/>
  <c r="J491713" i="51"/>
  <c r="H491713" i="51" s="1"/>
  <c r="J491714" i="51"/>
  <c r="H491714" i="51" s="1"/>
  <c r="J491715" i="51"/>
  <c r="H491715" i="51" s="1"/>
  <c r="J491716" i="51"/>
  <c r="H491716" i="51" s="1"/>
  <c r="J491717" i="51"/>
  <c r="H491717" i="51" s="1"/>
  <c r="J491718" i="51"/>
  <c r="H491718" i="51" s="1"/>
  <c r="J491719" i="51"/>
  <c r="H491719" i="51" s="1"/>
  <c r="J491720" i="51"/>
  <c r="H491720" i="51" s="1"/>
  <c r="J491721" i="51"/>
  <c r="H491721" i="51" s="1"/>
  <c r="J491722" i="51"/>
  <c r="H491722" i="51" s="1"/>
  <c r="J491723" i="51"/>
  <c r="H491723" i="51" s="1"/>
  <c r="J491724" i="51"/>
  <c r="H491724" i="51" s="1"/>
  <c r="J491725" i="51"/>
  <c r="H491725" i="51" s="1"/>
  <c r="J491726" i="51"/>
  <c r="H491726" i="51" s="1"/>
  <c r="J491727" i="51"/>
  <c r="H491727" i="51" s="1"/>
  <c r="J491728" i="51"/>
  <c r="H491728" i="51" s="1"/>
  <c r="J491729" i="51"/>
  <c r="H491729" i="51" s="1"/>
  <c r="J491730" i="51"/>
  <c r="H491730" i="51" s="1"/>
  <c r="J491731" i="51"/>
  <c r="H491731" i="51" s="1"/>
  <c r="J491732" i="51"/>
  <c r="H491732" i="51" s="1"/>
  <c r="J491733" i="51"/>
  <c r="H491733" i="51" s="1"/>
  <c r="J491734" i="51"/>
  <c r="H491734" i="51" s="1"/>
  <c r="J491735" i="51"/>
  <c r="H491735" i="51" s="1"/>
  <c r="J491736" i="51"/>
  <c r="H491736" i="51" s="1"/>
  <c r="J491737" i="51"/>
  <c r="H491737" i="51" s="1"/>
  <c r="J491738" i="51"/>
  <c r="H491738" i="51" s="1"/>
  <c r="J491739" i="51"/>
  <c r="H491739" i="51" s="1"/>
  <c r="J491740" i="51"/>
  <c r="H491740" i="51" s="1"/>
  <c r="J491741" i="51"/>
  <c r="H491741" i="51" s="1"/>
  <c r="J491742" i="51"/>
  <c r="H491742" i="51" s="1"/>
  <c r="J491743" i="51"/>
  <c r="H491743" i="51" s="1"/>
  <c r="J491744" i="51"/>
  <c r="H491744" i="51" s="1"/>
  <c r="J491745" i="51"/>
  <c r="H491745" i="51" s="1"/>
  <c r="J491746" i="51"/>
  <c r="H491746" i="51" s="1"/>
  <c r="J491747" i="51"/>
  <c r="H491747" i="51" s="1"/>
  <c r="J491748" i="51"/>
  <c r="H491748" i="51" s="1"/>
  <c r="J491749" i="51"/>
  <c r="H491749" i="51" s="1"/>
  <c r="J491750" i="51"/>
  <c r="H491750" i="51" s="1"/>
  <c r="J491751" i="51"/>
  <c r="H491751" i="51" s="1"/>
  <c r="J491752" i="51"/>
  <c r="H491752" i="51" s="1"/>
  <c r="J491753" i="51"/>
  <c r="H491753" i="51" s="1"/>
  <c r="J491754" i="51"/>
  <c r="H491754" i="51" s="1"/>
  <c r="J491755" i="51"/>
  <c r="H491755" i="51" s="1"/>
  <c r="J491756" i="51"/>
  <c r="H491756" i="51" s="1"/>
  <c r="J491757" i="51"/>
  <c r="H491757" i="51" s="1"/>
  <c r="J491758" i="51"/>
  <c r="H491758" i="51" s="1"/>
  <c r="J491759" i="51"/>
  <c r="H491759" i="51" s="1"/>
  <c r="J491760" i="51"/>
  <c r="H491760" i="51" s="1"/>
  <c r="J491761" i="51"/>
  <c r="H491761" i="51" s="1"/>
  <c r="J491762" i="51"/>
  <c r="H491762" i="51" s="1"/>
  <c r="J491763" i="51"/>
  <c r="H491763" i="51" s="1"/>
  <c r="J491764" i="51"/>
  <c r="H491764" i="51" s="1"/>
  <c r="J491765" i="51"/>
  <c r="H491765" i="51" s="1"/>
  <c r="J491766" i="51"/>
  <c r="H491766" i="51" s="1"/>
  <c r="J491767" i="51"/>
  <c r="H491767" i="51" s="1"/>
  <c r="J491768" i="51"/>
  <c r="H491768" i="51" s="1"/>
  <c r="J491769" i="51"/>
  <c r="H491769" i="51" s="1"/>
  <c r="J491770" i="51"/>
  <c r="H491770" i="51" s="1"/>
  <c r="J491771" i="51"/>
  <c r="H491771" i="51" s="1"/>
  <c r="J491772" i="51"/>
  <c r="H491772" i="51" s="1"/>
  <c r="J491773" i="51"/>
  <c r="H491773" i="51" s="1"/>
  <c r="J491774" i="51"/>
  <c r="H491774" i="51" s="1"/>
  <c r="J491775" i="51"/>
  <c r="H491775" i="51" s="1"/>
  <c r="J491776" i="51"/>
  <c r="H491776" i="51" s="1"/>
  <c r="J491777" i="51"/>
  <c r="H491777" i="51" s="1"/>
  <c r="J491778" i="51"/>
  <c r="H491778" i="51" s="1"/>
  <c r="J491779" i="51"/>
  <c r="H491779" i="51" s="1"/>
  <c r="J491780" i="51"/>
  <c r="H491780" i="51" s="1"/>
  <c r="J491781" i="51"/>
  <c r="H491781" i="51" s="1"/>
  <c r="J491782" i="51"/>
  <c r="H491782" i="51" s="1"/>
  <c r="J491783" i="51"/>
  <c r="H491783" i="51" s="1"/>
  <c r="J491784" i="51"/>
  <c r="H491784" i="51" s="1"/>
  <c r="J491785" i="51"/>
  <c r="H491785" i="51" s="1"/>
  <c r="J491786" i="51"/>
  <c r="H491786" i="51" s="1"/>
  <c r="J491787" i="51"/>
  <c r="H491787" i="51" s="1"/>
  <c r="J491788" i="51"/>
  <c r="H491788" i="51" s="1"/>
  <c r="J491789" i="51"/>
  <c r="H491789" i="51" s="1"/>
  <c r="J491790" i="51"/>
  <c r="H491790" i="51" s="1"/>
  <c r="J491791" i="51"/>
  <c r="H491791" i="51" s="1"/>
  <c r="J491792" i="51"/>
  <c r="H491792" i="51" s="1"/>
  <c r="J491793" i="51"/>
  <c r="H491793" i="51" s="1"/>
  <c r="J491794" i="51"/>
  <c r="H491794" i="51" s="1"/>
  <c r="J491795" i="51"/>
  <c r="H491795" i="51" s="1"/>
  <c r="J491796" i="51"/>
  <c r="H491796" i="51" s="1"/>
  <c r="J491797" i="51"/>
  <c r="H491797" i="51" s="1"/>
  <c r="J491798" i="51"/>
  <c r="H491798" i="51" s="1"/>
  <c r="J491799" i="51"/>
  <c r="H491799" i="51" s="1"/>
  <c r="J491800" i="51"/>
  <c r="H491800" i="51" s="1"/>
  <c r="J491801" i="51"/>
  <c r="H491801" i="51" s="1"/>
  <c r="J491802" i="51"/>
  <c r="H491802" i="51" s="1"/>
  <c r="J491803" i="51"/>
  <c r="H491803" i="51" s="1"/>
  <c r="J491804" i="51"/>
  <c r="H491804" i="51" s="1"/>
  <c r="J491805" i="51"/>
  <c r="H491805" i="51" s="1"/>
  <c r="J491806" i="51"/>
  <c r="H491806" i="51" s="1"/>
  <c r="J491807" i="51"/>
  <c r="H491807" i="51" s="1"/>
  <c r="J491808" i="51"/>
  <c r="H491808" i="51" s="1"/>
  <c r="J491809" i="51"/>
  <c r="H491809" i="51" s="1"/>
  <c r="J491810" i="51"/>
  <c r="H491810" i="51" s="1"/>
  <c r="J491811" i="51"/>
  <c r="H491811" i="51" s="1"/>
  <c r="J491812" i="51"/>
  <c r="H491812" i="51" s="1"/>
  <c r="J491813" i="51"/>
  <c r="H491813" i="51" s="1"/>
  <c r="J491814" i="51"/>
  <c r="H491814" i="51" s="1"/>
  <c r="J491815" i="51"/>
  <c r="H491815" i="51" s="1"/>
  <c r="J491816" i="51"/>
  <c r="H491816" i="51" s="1"/>
  <c r="J491817" i="51"/>
  <c r="H491817" i="51" s="1"/>
  <c r="J491818" i="51"/>
  <c r="H491818" i="51" s="1"/>
  <c r="J491819" i="51"/>
  <c r="H491819" i="51" s="1"/>
  <c r="J491820" i="51"/>
  <c r="H491820" i="51" s="1"/>
  <c r="J491821" i="51"/>
  <c r="H491821" i="51" s="1"/>
  <c r="J491822" i="51"/>
  <c r="H491822" i="51" s="1"/>
  <c r="J491823" i="51"/>
  <c r="H491823" i="51" s="1"/>
  <c r="J491824" i="51"/>
  <c r="H491824" i="51" s="1"/>
  <c r="J491825" i="51"/>
  <c r="H491825" i="51" s="1"/>
  <c r="J491826" i="51"/>
  <c r="H491826" i="51" s="1"/>
  <c r="J491827" i="51"/>
  <c r="H491827" i="51" s="1"/>
  <c r="J491828" i="51"/>
  <c r="H491828" i="51" s="1"/>
  <c r="J491829" i="51"/>
  <c r="H491829" i="51" s="1"/>
  <c r="J491830" i="51"/>
  <c r="H491830" i="51" s="1"/>
  <c r="J491831" i="51"/>
  <c r="H491831" i="51" s="1"/>
  <c r="J491832" i="51"/>
  <c r="H491832" i="51" s="1"/>
  <c r="J491833" i="51"/>
  <c r="H491833" i="51" s="1"/>
  <c r="J491834" i="51"/>
  <c r="H491834" i="51" s="1"/>
  <c r="J491835" i="51"/>
  <c r="H491835" i="51" s="1"/>
  <c r="J491836" i="51"/>
  <c r="H491836" i="51" s="1"/>
  <c r="J491837" i="51"/>
  <c r="H491837" i="51" s="1"/>
  <c r="J491838" i="51"/>
  <c r="H491838" i="51" s="1"/>
  <c r="J491839" i="51"/>
  <c r="H491839" i="51" s="1"/>
  <c r="J491840" i="51"/>
  <c r="H491840" i="51" s="1"/>
  <c r="J491841" i="51"/>
  <c r="H491841" i="51" s="1"/>
  <c r="J491842" i="51"/>
  <c r="H491842" i="51" s="1"/>
  <c r="J491843" i="51"/>
  <c r="H491843" i="51" s="1"/>
  <c r="J491844" i="51"/>
  <c r="H491844" i="51" s="1"/>
  <c r="J491845" i="51"/>
  <c r="H491845" i="51" s="1"/>
  <c r="J491846" i="51"/>
  <c r="H491846" i="51" s="1"/>
  <c r="J491847" i="51"/>
  <c r="H491847" i="51" s="1"/>
  <c r="J491848" i="51"/>
  <c r="H491848" i="51" s="1"/>
  <c r="J491849" i="51"/>
  <c r="H491849" i="51" s="1"/>
  <c r="J491850" i="51"/>
  <c r="H491850" i="51" s="1"/>
  <c r="J491851" i="51"/>
  <c r="H491851" i="51" s="1"/>
  <c r="J491852" i="51"/>
  <c r="H491852" i="51" s="1"/>
  <c r="J491853" i="51"/>
  <c r="H491853" i="51" s="1"/>
  <c r="J491854" i="51"/>
  <c r="H491854" i="51" s="1"/>
  <c r="J491855" i="51"/>
  <c r="H491855" i="51" s="1"/>
  <c r="J491856" i="51"/>
  <c r="H491856" i="51" s="1"/>
  <c r="J491857" i="51"/>
  <c r="H491857" i="51" s="1"/>
  <c r="J491858" i="51"/>
  <c r="H491858" i="51" s="1"/>
  <c r="J491859" i="51"/>
  <c r="H491859" i="51" s="1"/>
  <c r="J491860" i="51"/>
  <c r="H491860" i="51" s="1"/>
  <c r="J491861" i="51"/>
  <c r="H491861" i="51" s="1"/>
  <c r="J491862" i="51"/>
  <c r="H491862" i="51" s="1"/>
  <c r="J491863" i="51"/>
  <c r="H491863" i="51" s="1"/>
  <c r="J491864" i="51"/>
  <c r="H491864" i="51" s="1"/>
  <c r="J491865" i="51"/>
  <c r="H491865" i="51" s="1"/>
  <c r="J491866" i="51"/>
  <c r="H491866" i="51" s="1"/>
  <c r="J491867" i="51"/>
  <c r="H491867" i="51" s="1"/>
  <c r="J491868" i="51"/>
  <c r="H491868" i="51" s="1"/>
  <c r="J491869" i="51"/>
  <c r="H491869" i="51" s="1"/>
  <c r="J491870" i="51"/>
  <c r="H491870" i="51" s="1"/>
  <c r="J491871" i="51"/>
  <c r="H491871" i="51" s="1"/>
  <c r="J491872" i="51"/>
  <c r="H491872" i="51" s="1"/>
  <c r="J491873" i="51"/>
  <c r="H491873" i="51" s="1"/>
  <c r="J491874" i="51"/>
  <c r="H491874" i="51" s="1"/>
  <c r="J491875" i="51"/>
  <c r="H491875" i="51" s="1"/>
  <c r="J491876" i="51"/>
  <c r="H491876" i="51" s="1"/>
  <c r="J491877" i="51"/>
  <c r="H491877" i="51" s="1"/>
  <c r="J491878" i="51"/>
  <c r="H491878" i="51" s="1"/>
  <c r="J491879" i="51"/>
  <c r="H491879" i="51" s="1"/>
  <c r="J491880" i="51"/>
  <c r="H491880" i="51" s="1"/>
  <c r="J491881" i="51"/>
  <c r="H491881" i="51" s="1"/>
  <c r="J491882" i="51"/>
  <c r="H491882" i="51" s="1"/>
  <c r="J491883" i="51"/>
  <c r="H491883" i="51" s="1"/>
  <c r="J491884" i="51"/>
  <c r="H491884" i="51" s="1"/>
  <c r="J491885" i="51"/>
  <c r="H491885" i="51" s="1"/>
  <c r="J491886" i="51"/>
  <c r="H491886" i="51" s="1"/>
  <c r="J491887" i="51"/>
  <c r="H491887" i="51" s="1"/>
  <c r="J491888" i="51"/>
  <c r="H491888" i="51" s="1"/>
  <c r="J491889" i="51"/>
  <c r="H491889" i="51" s="1"/>
  <c r="J491890" i="51"/>
  <c r="H491890" i="51" s="1"/>
  <c r="J491891" i="51"/>
  <c r="H491891" i="51" s="1"/>
  <c r="J491892" i="51"/>
  <c r="H491892" i="51" s="1"/>
  <c r="J491893" i="51"/>
  <c r="H491893" i="51" s="1"/>
  <c r="J491894" i="51"/>
  <c r="H491894" i="51" s="1"/>
  <c r="J491895" i="51"/>
  <c r="H491895" i="51" s="1"/>
  <c r="J491896" i="51"/>
  <c r="H491896" i="51" s="1"/>
  <c r="J491897" i="51"/>
  <c r="H491897" i="51" s="1"/>
  <c r="J491898" i="51"/>
  <c r="H491898" i="51" s="1"/>
  <c r="J491899" i="51"/>
  <c r="H491899" i="51" s="1"/>
  <c r="J491900" i="51"/>
  <c r="H491900" i="51" s="1"/>
  <c r="J491901" i="51"/>
  <c r="H491901" i="51" s="1"/>
  <c r="J491902" i="51"/>
  <c r="H491902" i="51" s="1"/>
  <c r="J491903" i="51"/>
  <c r="H491903" i="51" s="1"/>
  <c r="J491904" i="51"/>
  <c r="H491904" i="51" s="1"/>
  <c r="J491905" i="51"/>
  <c r="H491905" i="51" s="1"/>
  <c r="J491906" i="51"/>
  <c r="H491906" i="51" s="1"/>
  <c r="J491907" i="51"/>
  <c r="H491907" i="51" s="1"/>
  <c r="J491908" i="51"/>
  <c r="H491908" i="51" s="1"/>
  <c r="J491909" i="51"/>
  <c r="H491909" i="51" s="1"/>
  <c r="J491910" i="51"/>
  <c r="H491910" i="51" s="1"/>
  <c r="J491911" i="51"/>
  <c r="H491911" i="51" s="1"/>
  <c r="J491912" i="51"/>
  <c r="H491912" i="51" s="1"/>
  <c r="J491913" i="51"/>
  <c r="H491913" i="51" s="1"/>
  <c r="J491914" i="51"/>
  <c r="H491914" i="51" s="1"/>
  <c r="J491915" i="51"/>
  <c r="H491915" i="51" s="1"/>
  <c r="J491916" i="51"/>
  <c r="H491916" i="51" s="1"/>
  <c r="J491917" i="51"/>
  <c r="H491917" i="51" s="1"/>
  <c r="J491918" i="51"/>
  <c r="H491918" i="51" s="1"/>
  <c r="J491919" i="51"/>
  <c r="H491919" i="51" s="1"/>
  <c r="J491920" i="51"/>
  <c r="H491920" i="51" s="1"/>
  <c r="J491921" i="51"/>
  <c r="H491921" i="51" s="1"/>
  <c r="J491922" i="51"/>
  <c r="H491922" i="51" s="1"/>
  <c r="J491923" i="51"/>
  <c r="H491923" i="51" s="1"/>
  <c r="J491924" i="51"/>
  <c r="H491924" i="51" s="1"/>
  <c r="J491925" i="51"/>
  <c r="H491925" i="51" s="1"/>
  <c r="J491926" i="51"/>
  <c r="H491926" i="51" s="1"/>
  <c r="J491927" i="51"/>
  <c r="H491927" i="51" s="1"/>
  <c r="J491928" i="51"/>
  <c r="H491928" i="51" s="1"/>
  <c r="J491929" i="51"/>
  <c r="H491929" i="51" s="1"/>
  <c r="J491930" i="51"/>
  <c r="H491930" i="51" s="1"/>
  <c r="J491931" i="51"/>
  <c r="H491931" i="51" s="1"/>
  <c r="J491932" i="51"/>
  <c r="H491932" i="51" s="1"/>
  <c r="J491933" i="51"/>
  <c r="H491933" i="51" s="1"/>
  <c r="J491934" i="51"/>
  <c r="H491934" i="51" s="1"/>
  <c r="J491935" i="51"/>
  <c r="H491935" i="51" s="1"/>
  <c r="J491936" i="51"/>
  <c r="H491936" i="51" s="1"/>
  <c r="J491937" i="51"/>
  <c r="H491937" i="51" s="1"/>
  <c r="J491938" i="51"/>
  <c r="H491938" i="51" s="1"/>
  <c r="J491939" i="51"/>
  <c r="H491939" i="51" s="1"/>
  <c r="J491940" i="51"/>
  <c r="H491940" i="51" s="1"/>
  <c r="J491941" i="51"/>
  <c r="H491941" i="51" s="1"/>
  <c r="J491942" i="51"/>
  <c r="H491942" i="51" s="1"/>
  <c r="J491943" i="51"/>
  <c r="H491943" i="51" s="1"/>
  <c r="J491944" i="51"/>
  <c r="H491944" i="51" s="1"/>
  <c r="J491945" i="51"/>
  <c r="H491945" i="51" s="1"/>
  <c r="J491946" i="51"/>
  <c r="H491946" i="51" s="1"/>
  <c r="J491947" i="51"/>
  <c r="H491947" i="51" s="1"/>
  <c r="J491948" i="51"/>
  <c r="H491948" i="51" s="1"/>
  <c r="J491949" i="51"/>
  <c r="H491949" i="51" s="1"/>
  <c r="J491950" i="51"/>
  <c r="H491950" i="51" s="1"/>
  <c r="J491951" i="51"/>
  <c r="H491951" i="51" s="1"/>
  <c r="J491952" i="51"/>
  <c r="H491952" i="51" s="1"/>
  <c r="J491953" i="51"/>
  <c r="H491953" i="51" s="1"/>
  <c r="J491954" i="51"/>
  <c r="H491954" i="51" s="1"/>
  <c r="J491955" i="51"/>
  <c r="H491955" i="51" s="1"/>
  <c r="J491956" i="51"/>
  <c r="H491956" i="51" s="1"/>
  <c r="J491957" i="51"/>
  <c r="H491957" i="51" s="1"/>
  <c r="J491958" i="51"/>
  <c r="H491958" i="51" s="1"/>
  <c r="J491959" i="51"/>
  <c r="H491959" i="51" s="1"/>
  <c r="J491960" i="51"/>
  <c r="H491960" i="51" s="1"/>
  <c r="J491961" i="51"/>
  <c r="H491961" i="51" s="1"/>
  <c r="J491962" i="51"/>
  <c r="H491962" i="51" s="1"/>
  <c r="J491963" i="51"/>
  <c r="H491963" i="51" s="1"/>
  <c r="J491964" i="51"/>
  <c r="H491964" i="51" s="1"/>
  <c r="J491965" i="51"/>
  <c r="H491965" i="51" s="1"/>
  <c r="J491966" i="51"/>
  <c r="H491966" i="51" s="1"/>
  <c r="J491967" i="51"/>
  <c r="H491967" i="51" s="1"/>
  <c r="J491968" i="51"/>
  <c r="H491968" i="51" s="1"/>
  <c r="J491969" i="51"/>
  <c r="H491969" i="51" s="1"/>
  <c r="J491970" i="51"/>
  <c r="H491970" i="51" s="1"/>
  <c r="J491971" i="51"/>
  <c r="H491971" i="51" s="1"/>
  <c r="J491972" i="51"/>
  <c r="H491972" i="51" s="1"/>
  <c r="J491973" i="51"/>
  <c r="H491973" i="51" s="1"/>
  <c r="J491974" i="51"/>
  <c r="H491974" i="51" s="1"/>
  <c r="J491975" i="51"/>
  <c r="H491975" i="51" s="1"/>
  <c r="J491976" i="51"/>
  <c r="H491976" i="51" s="1"/>
  <c r="J491977" i="51"/>
  <c r="H491977" i="51" s="1"/>
  <c r="J491978" i="51"/>
  <c r="H491978" i="51" s="1"/>
  <c r="J491979" i="51"/>
  <c r="H491979" i="51" s="1"/>
  <c r="J491980" i="51"/>
  <c r="H491980" i="51" s="1"/>
  <c r="J491981" i="51"/>
  <c r="H491981" i="51" s="1"/>
  <c r="J491982" i="51"/>
  <c r="H491982" i="51" s="1"/>
  <c r="J491983" i="51"/>
  <c r="H491983" i="51" s="1"/>
  <c r="J491984" i="51"/>
  <c r="H491984" i="51" s="1"/>
  <c r="J491985" i="51"/>
  <c r="H491985" i="51" s="1"/>
  <c r="J491986" i="51"/>
  <c r="H491986" i="51" s="1"/>
  <c r="J491987" i="51"/>
  <c r="H491987" i="51" s="1"/>
  <c r="J491988" i="51"/>
  <c r="H491988" i="51" s="1"/>
  <c r="J491989" i="51"/>
  <c r="H491989" i="51" s="1"/>
  <c r="J491990" i="51"/>
  <c r="H491990" i="51" s="1"/>
  <c r="J491991" i="51"/>
  <c r="H491991" i="51" s="1"/>
  <c r="J491992" i="51"/>
  <c r="H491992" i="51" s="1"/>
  <c r="J491993" i="51"/>
  <c r="H491993" i="51" s="1"/>
  <c r="J491994" i="51"/>
  <c r="H491994" i="51" s="1"/>
  <c r="J491995" i="51"/>
  <c r="H491995" i="51" s="1"/>
  <c r="J491996" i="51"/>
  <c r="H491996" i="51" s="1"/>
  <c r="J491997" i="51"/>
  <c r="H491997" i="51" s="1"/>
  <c r="J491998" i="51"/>
  <c r="H491998" i="51" s="1"/>
  <c r="J491999" i="51"/>
  <c r="H491999" i="51" s="1"/>
  <c r="J492000" i="51"/>
  <c r="H492000" i="51" s="1"/>
  <c r="J492001" i="51"/>
  <c r="H492001" i="51" s="1"/>
  <c r="J492002" i="51"/>
  <c r="H492002" i="51" s="1"/>
  <c r="J492003" i="51"/>
  <c r="H492003" i="51" s="1"/>
  <c r="J492004" i="51"/>
  <c r="H492004" i="51" s="1"/>
  <c r="J492005" i="51"/>
  <c r="H492005" i="51" s="1"/>
  <c r="J492006" i="51"/>
  <c r="H492006" i="51" s="1"/>
  <c r="J492007" i="51"/>
  <c r="H492007" i="51" s="1"/>
  <c r="J492008" i="51"/>
  <c r="H492008" i="51" s="1"/>
  <c r="J492009" i="51"/>
  <c r="H492009" i="51" s="1"/>
  <c r="J492010" i="51"/>
  <c r="H492010" i="51" s="1"/>
  <c r="J492011" i="51"/>
  <c r="H492011" i="51" s="1"/>
  <c r="J492012" i="51"/>
  <c r="H492012" i="51" s="1"/>
  <c r="J492013" i="51"/>
  <c r="H492013" i="51" s="1"/>
  <c r="J492014" i="51"/>
  <c r="H492014" i="51" s="1"/>
  <c r="J492015" i="51"/>
  <c r="H492015" i="51" s="1"/>
  <c r="J492016" i="51"/>
  <c r="H492016" i="51" s="1"/>
  <c r="J492017" i="51"/>
  <c r="H492017" i="51" s="1"/>
  <c r="J492018" i="51"/>
  <c r="H492018" i="51" s="1"/>
  <c r="J492019" i="51"/>
  <c r="H492019" i="51" s="1"/>
  <c r="J492020" i="51"/>
  <c r="H492020" i="51" s="1"/>
  <c r="J492021" i="51"/>
  <c r="H492021" i="51" s="1"/>
  <c r="J492022" i="51"/>
  <c r="H492022" i="51" s="1"/>
  <c r="J492023" i="51"/>
  <c r="H492023" i="51" s="1"/>
  <c r="J492024" i="51"/>
  <c r="H492024" i="51" s="1"/>
  <c r="J492025" i="51"/>
  <c r="H492025" i="51" s="1"/>
  <c r="J492026" i="51"/>
  <c r="H492026" i="51" s="1"/>
  <c r="J492027" i="51"/>
  <c r="H492027" i="51" s="1"/>
  <c r="J492028" i="51"/>
  <c r="H492028" i="51" s="1"/>
  <c r="J492029" i="51"/>
  <c r="H492029" i="51" s="1"/>
  <c r="J492030" i="51"/>
  <c r="H492030" i="51" s="1"/>
  <c r="J492031" i="51"/>
  <c r="H492031" i="51" s="1"/>
  <c r="J492032" i="51"/>
  <c r="H492032" i="51" s="1"/>
  <c r="J492033" i="51"/>
  <c r="H492033" i="51" s="1"/>
  <c r="J492034" i="51"/>
  <c r="H492034" i="51" s="1"/>
  <c r="J492035" i="51"/>
  <c r="H492035" i="51" s="1"/>
  <c r="J492036" i="51"/>
  <c r="H492036" i="51" s="1"/>
  <c r="J492037" i="51"/>
  <c r="H492037" i="51" s="1"/>
  <c r="J492038" i="51"/>
  <c r="H492038" i="51" s="1"/>
  <c r="J492039" i="51"/>
  <c r="H492039" i="51" s="1"/>
  <c r="J492040" i="51"/>
  <c r="H492040" i="51" s="1"/>
  <c r="J492041" i="51"/>
  <c r="H492041" i="51" s="1"/>
  <c r="J492042" i="51"/>
  <c r="H492042" i="51" s="1"/>
  <c r="J492043" i="51"/>
  <c r="H492043" i="51" s="1"/>
  <c r="J492044" i="51"/>
  <c r="H492044" i="51" s="1"/>
  <c r="J492045" i="51"/>
  <c r="H492045" i="51" s="1"/>
  <c r="J492046" i="51"/>
  <c r="H492046" i="51" s="1"/>
  <c r="J492047" i="51"/>
  <c r="H492047" i="51" s="1"/>
  <c r="J492048" i="51"/>
  <c r="H492048" i="51" s="1"/>
  <c r="J492049" i="51"/>
  <c r="H492049" i="51" s="1"/>
  <c r="J492050" i="51"/>
  <c r="H492050" i="51" s="1"/>
  <c r="J492051" i="51"/>
  <c r="H492051" i="51" s="1"/>
  <c r="J492052" i="51"/>
  <c r="H492052" i="51" s="1"/>
  <c r="J492053" i="51"/>
  <c r="H492053" i="51" s="1"/>
  <c r="J492054" i="51"/>
  <c r="H492054" i="51" s="1"/>
  <c r="J492055" i="51"/>
  <c r="H492055" i="51" s="1"/>
  <c r="J492056" i="51"/>
  <c r="H492056" i="51" s="1"/>
  <c r="J492057" i="51"/>
  <c r="H492057" i="51" s="1"/>
  <c r="J492058" i="51"/>
  <c r="H492058" i="51" s="1"/>
  <c r="J492059" i="51"/>
  <c r="H492059" i="51" s="1"/>
  <c r="J492060" i="51"/>
  <c r="H492060" i="51" s="1"/>
  <c r="J492061" i="51"/>
  <c r="H492061" i="51" s="1"/>
  <c r="J492062" i="51"/>
  <c r="H492062" i="51" s="1"/>
  <c r="J492063" i="51"/>
  <c r="H492063" i="51" s="1"/>
  <c r="J492064" i="51"/>
  <c r="H492064" i="51" s="1"/>
  <c r="J492065" i="51"/>
  <c r="H492065" i="51" s="1"/>
  <c r="J492066" i="51"/>
  <c r="H492066" i="51" s="1"/>
  <c r="J492067" i="51"/>
  <c r="H492067" i="51" s="1"/>
  <c r="J492068" i="51"/>
  <c r="H492068" i="51" s="1"/>
  <c r="J492069" i="51"/>
  <c r="H492069" i="51" s="1"/>
  <c r="J492070" i="51"/>
  <c r="H492070" i="51" s="1"/>
  <c r="J492071" i="51"/>
  <c r="H492071" i="51" s="1"/>
  <c r="J492072" i="51"/>
  <c r="H492072" i="51" s="1"/>
  <c r="J492073" i="51"/>
  <c r="H492073" i="51" s="1"/>
  <c r="J492074" i="51"/>
  <c r="H492074" i="51" s="1"/>
  <c r="J492075" i="51"/>
  <c r="H492075" i="51" s="1"/>
  <c r="J492076" i="51"/>
  <c r="H492076" i="51" s="1"/>
  <c r="J492077" i="51"/>
  <c r="H492077" i="51" s="1"/>
  <c r="J492078" i="51"/>
  <c r="H492078" i="51" s="1"/>
  <c r="J492079" i="51"/>
  <c r="H492079" i="51" s="1"/>
  <c r="J492080" i="51"/>
  <c r="H492080" i="51" s="1"/>
  <c r="J492081" i="51"/>
  <c r="H492081" i="51" s="1"/>
  <c r="J492082" i="51"/>
  <c r="H492082" i="51" s="1"/>
  <c r="J492083" i="51"/>
  <c r="H492083" i="51" s="1"/>
  <c r="J492084" i="51"/>
  <c r="H492084" i="51" s="1"/>
  <c r="J492085" i="51"/>
  <c r="H492085" i="51" s="1"/>
  <c r="J492086" i="51"/>
  <c r="H492086" i="51" s="1"/>
  <c r="J492087" i="51"/>
  <c r="H492087" i="51" s="1"/>
  <c r="J492088" i="51"/>
  <c r="H492088" i="51" s="1"/>
  <c r="J492089" i="51"/>
  <c r="H492089" i="51" s="1"/>
  <c r="J492090" i="51"/>
  <c r="H492090" i="51" s="1"/>
  <c r="J492091" i="51"/>
  <c r="H492091" i="51" s="1"/>
  <c r="J492092" i="51"/>
  <c r="H492092" i="51" s="1"/>
  <c r="J492093" i="51"/>
  <c r="H492093" i="51" s="1"/>
  <c r="J492094" i="51"/>
  <c r="H492094" i="51" s="1"/>
  <c r="J492095" i="51"/>
  <c r="H492095" i="51" s="1"/>
  <c r="J492096" i="51"/>
  <c r="H492096" i="51" s="1"/>
  <c r="J492097" i="51"/>
  <c r="H492097" i="51" s="1"/>
  <c r="J492098" i="51"/>
  <c r="H492098" i="51" s="1"/>
  <c r="J492099" i="51"/>
  <c r="H492099" i="51" s="1"/>
  <c r="J492100" i="51"/>
  <c r="H492100" i="51" s="1"/>
  <c r="J492101" i="51"/>
  <c r="H492101" i="51" s="1"/>
  <c r="J492102" i="51"/>
  <c r="H492102" i="51" s="1"/>
  <c r="J492103" i="51"/>
  <c r="H492103" i="51" s="1"/>
  <c r="J492104" i="51"/>
  <c r="H492104" i="51" s="1"/>
  <c r="J492105" i="51"/>
  <c r="H492105" i="51" s="1"/>
  <c r="J492106" i="51"/>
  <c r="H492106" i="51" s="1"/>
  <c r="J492107" i="51"/>
  <c r="H492107" i="51" s="1"/>
  <c r="J492108" i="51"/>
  <c r="H492108" i="51" s="1"/>
  <c r="J492109" i="51"/>
  <c r="H492109" i="51" s="1"/>
  <c r="J492110" i="51"/>
  <c r="H492110" i="51" s="1"/>
  <c r="J492111" i="51"/>
  <c r="H492111" i="51" s="1"/>
  <c r="J492112" i="51"/>
  <c r="H492112" i="51" s="1"/>
  <c r="J492113" i="51"/>
  <c r="H492113" i="51" s="1"/>
  <c r="J492114" i="51"/>
  <c r="H492114" i="51" s="1"/>
  <c r="J492115" i="51"/>
  <c r="H492115" i="51" s="1"/>
  <c r="J492116" i="51"/>
  <c r="H492116" i="51" s="1"/>
  <c r="J492117" i="51"/>
  <c r="H492117" i="51" s="1"/>
  <c r="J492118" i="51"/>
  <c r="H492118" i="51" s="1"/>
  <c r="J492119" i="51"/>
  <c r="H492119" i="51" s="1"/>
  <c r="J492120" i="51"/>
  <c r="H492120" i="51" s="1"/>
  <c r="J492121" i="51"/>
  <c r="H492121" i="51" s="1"/>
  <c r="J492122" i="51"/>
  <c r="H492122" i="51" s="1"/>
  <c r="J492123" i="51"/>
  <c r="H492123" i="51" s="1"/>
  <c r="J492124" i="51"/>
  <c r="H492124" i="51" s="1"/>
  <c r="J492125" i="51"/>
  <c r="H492125" i="51" s="1"/>
  <c r="J492126" i="51"/>
  <c r="H492126" i="51" s="1"/>
  <c r="J492127" i="51"/>
  <c r="H492127" i="51" s="1"/>
  <c r="J492128" i="51"/>
  <c r="H492128" i="51" s="1"/>
  <c r="J492129" i="51"/>
  <c r="H492129" i="51" s="1"/>
  <c r="J492130" i="51"/>
  <c r="H492130" i="51" s="1"/>
  <c r="J492131" i="51"/>
  <c r="H492131" i="51" s="1"/>
  <c r="J492132" i="51"/>
  <c r="H492132" i="51" s="1"/>
  <c r="J492133" i="51"/>
  <c r="H492133" i="51" s="1"/>
  <c r="J492134" i="51"/>
  <c r="H492134" i="51" s="1"/>
  <c r="J492135" i="51"/>
  <c r="H492135" i="51" s="1"/>
  <c r="J492136" i="51"/>
  <c r="H492136" i="51" s="1"/>
  <c r="J492137" i="51"/>
  <c r="H492137" i="51" s="1"/>
  <c r="J492138" i="51"/>
  <c r="H492138" i="51" s="1"/>
  <c r="J492139" i="51"/>
  <c r="H492139" i="51" s="1"/>
  <c r="J492140" i="51"/>
  <c r="H492140" i="51" s="1"/>
  <c r="J492141" i="51"/>
  <c r="H492141" i="51" s="1"/>
  <c r="J492142" i="51"/>
  <c r="H492142" i="51" s="1"/>
  <c r="J492143" i="51"/>
  <c r="H492143" i="51" s="1"/>
  <c r="J492144" i="51"/>
  <c r="H492144" i="51" s="1"/>
  <c r="J492145" i="51"/>
  <c r="H492145" i="51" s="1"/>
  <c r="J492146" i="51"/>
  <c r="H492146" i="51" s="1"/>
  <c r="J492147" i="51"/>
  <c r="H492147" i="51" s="1"/>
  <c r="J492148" i="51"/>
  <c r="H492148" i="51" s="1"/>
  <c r="J492149" i="51"/>
  <c r="H492149" i="51" s="1"/>
  <c r="J492150" i="51"/>
  <c r="H492150" i="51" s="1"/>
  <c r="J492151" i="51"/>
  <c r="H492151" i="51" s="1"/>
  <c r="J492152" i="51"/>
  <c r="H492152" i="51" s="1"/>
  <c r="J492153" i="51"/>
  <c r="H492153" i="51" s="1"/>
  <c r="J492154" i="51"/>
  <c r="H492154" i="51" s="1"/>
  <c r="J492155" i="51"/>
  <c r="H492155" i="51" s="1"/>
  <c r="J492156" i="51"/>
  <c r="H492156" i="51" s="1"/>
  <c r="J492157" i="51"/>
  <c r="H492157" i="51" s="1"/>
  <c r="J492158" i="51"/>
  <c r="H492158" i="51" s="1"/>
  <c r="J492159" i="51"/>
  <c r="H492159" i="51" s="1"/>
  <c r="J492160" i="51"/>
  <c r="H492160" i="51" s="1"/>
  <c r="J492161" i="51"/>
  <c r="H492161" i="51" s="1"/>
  <c r="J492162" i="51"/>
  <c r="H492162" i="51" s="1"/>
  <c r="J492163" i="51"/>
  <c r="H492163" i="51" s="1"/>
  <c r="J492164" i="51"/>
  <c r="H492164" i="51" s="1"/>
  <c r="J492165" i="51"/>
  <c r="H492165" i="51" s="1"/>
  <c r="J492166" i="51"/>
  <c r="H492166" i="51" s="1"/>
  <c r="J492167" i="51"/>
  <c r="H492167" i="51" s="1"/>
  <c r="J492168" i="51"/>
  <c r="H492168" i="51" s="1"/>
  <c r="J492169" i="51"/>
  <c r="H492169" i="51" s="1"/>
  <c r="J492170" i="51"/>
  <c r="H492170" i="51" s="1"/>
  <c r="J492171" i="51"/>
  <c r="H492171" i="51" s="1"/>
  <c r="J492172" i="51"/>
  <c r="H492172" i="51" s="1"/>
  <c r="J492173" i="51"/>
  <c r="H492173" i="51" s="1"/>
  <c r="J492174" i="51"/>
  <c r="H492174" i="51" s="1"/>
  <c r="J492175" i="51"/>
  <c r="H492175" i="51" s="1"/>
  <c r="J492176" i="51"/>
  <c r="H492176" i="51" s="1"/>
  <c r="J492177" i="51"/>
  <c r="H492177" i="51" s="1"/>
  <c r="J492178" i="51"/>
  <c r="H492178" i="51" s="1"/>
  <c r="J492179" i="51"/>
  <c r="H492179" i="51" s="1"/>
  <c r="J492180" i="51"/>
  <c r="H492180" i="51" s="1"/>
  <c r="J492181" i="51"/>
  <c r="H492181" i="51" s="1"/>
  <c r="J492182" i="51"/>
  <c r="H492182" i="51" s="1"/>
  <c r="J492183" i="51"/>
  <c r="H492183" i="51" s="1"/>
  <c r="J492184" i="51"/>
  <c r="H492184" i="51" s="1"/>
  <c r="J492185" i="51"/>
  <c r="H492185" i="51" s="1"/>
  <c r="J492186" i="51"/>
  <c r="H492186" i="51" s="1"/>
  <c r="J492187" i="51"/>
  <c r="H492187" i="51" s="1"/>
  <c r="J492188" i="51"/>
  <c r="H492188" i="51" s="1"/>
  <c r="J492189" i="51"/>
  <c r="H492189" i="51" s="1"/>
  <c r="J492190" i="51"/>
  <c r="H492190" i="51" s="1"/>
  <c r="J492191" i="51"/>
  <c r="H492191" i="51" s="1"/>
  <c r="J492192" i="51"/>
  <c r="H492192" i="51" s="1"/>
  <c r="J492193" i="51"/>
  <c r="H492193" i="51" s="1"/>
  <c r="J492194" i="51"/>
  <c r="H492194" i="51" s="1"/>
  <c r="J492195" i="51"/>
  <c r="H492195" i="51" s="1"/>
  <c r="J492196" i="51"/>
  <c r="H492196" i="51" s="1"/>
  <c r="J492197" i="51"/>
  <c r="H492197" i="51" s="1"/>
  <c r="J492198" i="51"/>
  <c r="H492198" i="51" s="1"/>
  <c r="J492199" i="51"/>
  <c r="H492199" i="51" s="1"/>
  <c r="J492200" i="51"/>
  <c r="H492200" i="51" s="1"/>
  <c r="J492201" i="51"/>
  <c r="H492201" i="51" s="1"/>
  <c r="J492202" i="51"/>
  <c r="H492202" i="51" s="1"/>
  <c r="J492203" i="51"/>
  <c r="H492203" i="51" s="1"/>
  <c r="J492204" i="51"/>
  <c r="H492204" i="51" s="1"/>
  <c r="J492205" i="51"/>
  <c r="H492205" i="51" s="1"/>
  <c r="J492206" i="51"/>
  <c r="H492206" i="51" s="1"/>
  <c r="J492207" i="51"/>
  <c r="H492207" i="51" s="1"/>
  <c r="J492208" i="51"/>
  <c r="H492208" i="51" s="1"/>
  <c r="J492209" i="51"/>
  <c r="H492209" i="51" s="1"/>
  <c r="J492210" i="51"/>
  <c r="H492210" i="51" s="1"/>
  <c r="J492211" i="51"/>
  <c r="H492211" i="51" s="1"/>
  <c r="J492212" i="51"/>
  <c r="H492212" i="51" s="1"/>
  <c r="J492213" i="51"/>
  <c r="H492213" i="51" s="1"/>
  <c r="J492214" i="51"/>
  <c r="H492214" i="51" s="1"/>
  <c r="J492215" i="51"/>
  <c r="H492215" i="51" s="1"/>
  <c r="J492216" i="51"/>
  <c r="H492216" i="51" s="1"/>
  <c r="J492217" i="51"/>
  <c r="H492217" i="51" s="1"/>
  <c r="J492218" i="51"/>
  <c r="H492218" i="51" s="1"/>
  <c r="J492219" i="51"/>
  <c r="H492219" i="51" s="1"/>
  <c r="J492220" i="51"/>
  <c r="H492220" i="51" s="1"/>
  <c r="J492221" i="51"/>
  <c r="H492221" i="51" s="1"/>
  <c r="J492222" i="51"/>
  <c r="H492222" i="51" s="1"/>
  <c r="J492223" i="51"/>
  <c r="H492223" i="51" s="1"/>
  <c r="J492224" i="51"/>
  <c r="H492224" i="51" s="1"/>
  <c r="J492225" i="51"/>
  <c r="H492225" i="51" s="1"/>
  <c r="J492226" i="51"/>
  <c r="H492226" i="51" s="1"/>
  <c r="J492227" i="51"/>
  <c r="H492227" i="51" s="1"/>
  <c r="J492228" i="51"/>
  <c r="H492228" i="51" s="1"/>
  <c r="J492229" i="51"/>
  <c r="H492229" i="51" s="1"/>
  <c r="J492230" i="51"/>
  <c r="H492230" i="51" s="1"/>
  <c r="J492231" i="51"/>
  <c r="H492231" i="51" s="1"/>
  <c r="J492232" i="51"/>
  <c r="H492232" i="51" s="1"/>
  <c r="J492233" i="51"/>
  <c r="H492233" i="51" s="1"/>
  <c r="J492234" i="51"/>
  <c r="H492234" i="51" s="1"/>
  <c r="J492235" i="51"/>
  <c r="H492235" i="51" s="1"/>
  <c r="J492236" i="51"/>
  <c r="H492236" i="51" s="1"/>
  <c r="J492237" i="51"/>
  <c r="H492237" i="51" s="1"/>
  <c r="J492238" i="51"/>
  <c r="H492238" i="51" s="1"/>
  <c r="J492239" i="51"/>
  <c r="H492239" i="51" s="1"/>
  <c r="J492240" i="51"/>
  <c r="H492240" i="51" s="1"/>
  <c r="J492241" i="51"/>
  <c r="H492241" i="51" s="1"/>
  <c r="J492242" i="51"/>
  <c r="H492242" i="51" s="1"/>
  <c r="J492243" i="51"/>
  <c r="H492243" i="51" s="1"/>
  <c r="J492244" i="51"/>
  <c r="H492244" i="51" s="1"/>
  <c r="J492245" i="51"/>
  <c r="H492245" i="51" s="1"/>
  <c r="J492246" i="51"/>
  <c r="H492246" i="51" s="1"/>
  <c r="J492247" i="51"/>
  <c r="H492247" i="51" s="1"/>
  <c r="J492248" i="51"/>
  <c r="H492248" i="51" s="1"/>
  <c r="J492249" i="51"/>
  <c r="H492249" i="51" s="1"/>
  <c r="J492250" i="51"/>
  <c r="H492250" i="51" s="1"/>
  <c r="J492251" i="51"/>
  <c r="H492251" i="51" s="1"/>
  <c r="J492252" i="51"/>
  <c r="H492252" i="51" s="1"/>
  <c r="J492253" i="51"/>
  <c r="H492253" i="51" s="1"/>
  <c r="J492254" i="51"/>
  <c r="H492254" i="51" s="1"/>
  <c r="J492255" i="51"/>
  <c r="H492255" i="51" s="1"/>
  <c r="J492256" i="51"/>
  <c r="H492256" i="51" s="1"/>
  <c r="J492257" i="51"/>
  <c r="H492257" i="51" s="1"/>
  <c r="J492258" i="51"/>
  <c r="H492258" i="51" s="1"/>
  <c r="J492259" i="51"/>
  <c r="H492259" i="51" s="1"/>
  <c r="J492260" i="51"/>
  <c r="H492260" i="51" s="1"/>
  <c r="J492261" i="51"/>
  <c r="H492261" i="51" s="1"/>
  <c r="J492262" i="51"/>
  <c r="H492262" i="51" s="1"/>
  <c r="J492263" i="51"/>
  <c r="H492263" i="51" s="1"/>
  <c r="J492264" i="51"/>
  <c r="H492264" i="51" s="1"/>
  <c r="J492265" i="51"/>
  <c r="H492265" i="51" s="1"/>
  <c r="J492266" i="51"/>
  <c r="H492266" i="51" s="1"/>
  <c r="J492267" i="51"/>
  <c r="H492267" i="51" s="1"/>
  <c r="J492268" i="51"/>
  <c r="H492268" i="51" s="1"/>
  <c r="J492269" i="51"/>
  <c r="H492269" i="51" s="1"/>
  <c r="J492270" i="51"/>
  <c r="H492270" i="51" s="1"/>
  <c r="J492271" i="51"/>
  <c r="H492271" i="51" s="1"/>
  <c r="J492272" i="51"/>
  <c r="H492272" i="51" s="1"/>
  <c r="J492273" i="51"/>
  <c r="H492273" i="51" s="1"/>
  <c r="J492274" i="51"/>
  <c r="H492274" i="51" s="1"/>
  <c r="J492275" i="51"/>
  <c r="H492275" i="51" s="1"/>
  <c r="J492276" i="51"/>
  <c r="H492276" i="51" s="1"/>
  <c r="J492277" i="51"/>
  <c r="H492277" i="51" s="1"/>
  <c r="J492278" i="51"/>
  <c r="H492278" i="51" s="1"/>
  <c r="J492279" i="51"/>
  <c r="H492279" i="51" s="1"/>
  <c r="J492280" i="51"/>
  <c r="H492280" i="51" s="1"/>
  <c r="J492281" i="51"/>
  <c r="H492281" i="51" s="1"/>
  <c r="J492282" i="51"/>
  <c r="H492282" i="51" s="1"/>
  <c r="J492283" i="51"/>
  <c r="H492283" i="51" s="1"/>
  <c r="J492284" i="51"/>
  <c r="H492284" i="51" s="1"/>
  <c r="J492285" i="51"/>
  <c r="H492285" i="51" s="1"/>
  <c r="J492286" i="51"/>
  <c r="H492286" i="51" s="1"/>
  <c r="J492287" i="51"/>
  <c r="H492287" i="51" s="1"/>
  <c r="J492288" i="51"/>
  <c r="H492288" i="51" s="1"/>
  <c r="J492289" i="51"/>
  <c r="H492289" i="51" s="1"/>
  <c r="J492290" i="51"/>
  <c r="H492290" i="51" s="1"/>
  <c r="J492291" i="51"/>
  <c r="H492291" i="51" s="1"/>
  <c r="J492292" i="51"/>
  <c r="H492292" i="51" s="1"/>
  <c r="J492293" i="51"/>
  <c r="H492293" i="51" s="1"/>
  <c r="J492294" i="51"/>
  <c r="H492294" i="51" s="1"/>
  <c r="J492295" i="51"/>
  <c r="H492295" i="51" s="1"/>
  <c r="J492296" i="51"/>
  <c r="H492296" i="51" s="1"/>
  <c r="J492297" i="51"/>
  <c r="H492297" i="51" s="1"/>
  <c r="J492298" i="51"/>
  <c r="H492298" i="51" s="1"/>
  <c r="J492299" i="51"/>
  <c r="H492299" i="51" s="1"/>
  <c r="J492300" i="51"/>
  <c r="H492300" i="51" s="1"/>
  <c r="J492301" i="51"/>
  <c r="H492301" i="51" s="1"/>
  <c r="J492302" i="51"/>
  <c r="H492302" i="51" s="1"/>
  <c r="J492303" i="51"/>
  <c r="H492303" i="51" s="1"/>
  <c r="J492304" i="51"/>
  <c r="H492304" i="51" s="1"/>
  <c r="J492305" i="51"/>
  <c r="H492305" i="51" s="1"/>
  <c r="J492306" i="51"/>
  <c r="H492306" i="51" s="1"/>
  <c r="J492307" i="51"/>
  <c r="H492307" i="51" s="1"/>
  <c r="J492308" i="51"/>
  <c r="H492308" i="51" s="1"/>
  <c r="J492309" i="51"/>
  <c r="H492309" i="51" s="1"/>
  <c r="J492310" i="51"/>
  <c r="H492310" i="51" s="1"/>
  <c r="J492311" i="51"/>
  <c r="H492311" i="51" s="1"/>
  <c r="J492312" i="51"/>
  <c r="H492312" i="51" s="1"/>
  <c r="J492313" i="51"/>
  <c r="H492313" i="51" s="1"/>
  <c r="J492314" i="51"/>
  <c r="H492314" i="51" s="1"/>
  <c r="J492315" i="51"/>
  <c r="H492315" i="51" s="1"/>
  <c r="J492316" i="51"/>
  <c r="H492316" i="51" s="1"/>
  <c r="J492317" i="51"/>
  <c r="H492317" i="51" s="1"/>
  <c r="J492318" i="51"/>
  <c r="H492318" i="51" s="1"/>
  <c r="J492319" i="51"/>
  <c r="H492319" i="51" s="1"/>
  <c r="J492320" i="51"/>
  <c r="H492320" i="51" s="1"/>
  <c r="J492321" i="51"/>
  <c r="H492321" i="51" s="1"/>
  <c r="J492322" i="51"/>
  <c r="H492322" i="51" s="1"/>
  <c r="J492323" i="51"/>
  <c r="H492323" i="51" s="1"/>
  <c r="J492324" i="51"/>
  <c r="H492324" i="51" s="1"/>
  <c r="J492325" i="51"/>
  <c r="H492325" i="51" s="1"/>
  <c r="J492326" i="51"/>
  <c r="H492326" i="51" s="1"/>
  <c r="J492327" i="51"/>
  <c r="H492327" i="51" s="1"/>
  <c r="J492328" i="51"/>
  <c r="H492328" i="51" s="1"/>
  <c r="J492329" i="51"/>
  <c r="H492329" i="51" s="1"/>
  <c r="J492330" i="51"/>
  <c r="H492330" i="51" s="1"/>
  <c r="J492331" i="51"/>
  <c r="H492331" i="51" s="1"/>
  <c r="J492332" i="51"/>
  <c r="H492332" i="51" s="1"/>
  <c r="J492333" i="51"/>
  <c r="H492333" i="51" s="1"/>
  <c r="J492334" i="51"/>
  <c r="H492334" i="51" s="1"/>
  <c r="J492335" i="51"/>
  <c r="H492335" i="51" s="1"/>
  <c r="J492336" i="51"/>
  <c r="H492336" i="51" s="1"/>
  <c r="J492337" i="51"/>
  <c r="H492337" i="51" s="1"/>
  <c r="J492338" i="51"/>
  <c r="H492338" i="51" s="1"/>
  <c r="J492339" i="51"/>
  <c r="H492339" i="51" s="1"/>
  <c r="J492340" i="51"/>
  <c r="H492340" i="51" s="1"/>
  <c r="J492341" i="51"/>
  <c r="H492341" i="51" s="1"/>
  <c r="J492342" i="51"/>
  <c r="H492342" i="51" s="1"/>
  <c r="J492343" i="51"/>
  <c r="H492343" i="51" s="1"/>
  <c r="J492344" i="51"/>
  <c r="H492344" i="51" s="1"/>
  <c r="J492345" i="51"/>
  <c r="H492345" i="51" s="1"/>
  <c r="J492346" i="51"/>
  <c r="H492346" i="51" s="1"/>
  <c r="J492347" i="51"/>
  <c r="H492347" i="51" s="1"/>
  <c r="J492348" i="51"/>
  <c r="H492348" i="51" s="1"/>
  <c r="J492349" i="51"/>
  <c r="H492349" i="51" s="1"/>
  <c r="J492350" i="51"/>
  <c r="H492350" i="51" s="1"/>
  <c r="J492351" i="51"/>
  <c r="H492351" i="51" s="1"/>
  <c r="J492352" i="51"/>
  <c r="H492352" i="51" s="1"/>
  <c r="J492353" i="51"/>
  <c r="H492353" i="51" s="1"/>
  <c r="J492354" i="51"/>
  <c r="H492354" i="51" s="1"/>
  <c r="J492355" i="51"/>
  <c r="H492355" i="51" s="1"/>
  <c r="J492356" i="51"/>
  <c r="H492356" i="51" s="1"/>
  <c r="J492357" i="51"/>
  <c r="H492357" i="51" s="1"/>
  <c r="J492358" i="51"/>
  <c r="H492358" i="51" s="1"/>
  <c r="J492359" i="51"/>
  <c r="H492359" i="51" s="1"/>
  <c r="J492360" i="51"/>
  <c r="H492360" i="51" s="1"/>
  <c r="J492361" i="51"/>
  <c r="H492361" i="51" s="1"/>
  <c r="J492362" i="51"/>
  <c r="H492362" i="51" s="1"/>
  <c r="J492363" i="51"/>
  <c r="H492363" i="51" s="1"/>
  <c r="J492364" i="51"/>
  <c r="H492364" i="51" s="1"/>
  <c r="J492365" i="51"/>
  <c r="H492365" i="51" s="1"/>
  <c r="J492366" i="51"/>
  <c r="H492366" i="51" s="1"/>
  <c r="J492367" i="51"/>
  <c r="H492367" i="51" s="1"/>
  <c r="J492368" i="51"/>
  <c r="H492368" i="51" s="1"/>
  <c r="J492369" i="51"/>
  <c r="H492369" i="51" s="1"/>
  <c r="J492370" i="51"/>
  <c r="H492370" i="51" s="1"/>
  <c r="J492371" i="51"/>
  <c r="H492371" i="51" s="1"/>
  <c r="J492372" i="51"/>
  <c r="H492372" i="51" s="1"/>
  <c r="J492373" i="51"/>
  <c r="H492373" i="51" s="1"/>
  <c r="J492374" i="51"/>
  <c r="H492374" i="51" s="1"/>
  <c r="J492375" i="51"/>
  <c r="H492375" i="51" s="1"/>
  <c r="J492376" i="51"/>
  <c r="H492376" i="51" s="1"/>
  <c r="J492377" i="51"/>
  <c r="H492377" i="51" s="1"/>
  <c r="J492378" i="51"/>
  <c r="H492378" i="51" s="1"/>
  <c r="J492379" i="51"/>
  <c r="H492379" i="51" s="1"/>
  <c r="J492380" i="51"/>
  <c r="H492380" i="51" s="1"/>
  <c r="J492381" i="51"/>
  <c r="H492381" i="51" s="1"/>
  <c r="J492382" i="51"/>
  <c r="H492382" i="51" s="1"/>
  <c r="J492383" i="51"/>
  <c r="H492383" i="51" s="1"/>
  <c r="J492384" i="51"/>
  <c r="H492384" i="51" s="1"/>
  <c r="J492385" i="51"/>
  <c r="H492385" i="51" s="1"/>
  <c r="J492386" i="51"/>
  <c r="H492386" i="51" s="1"/>
  <c r="J492387" i="51"/>
  <c r="H492387" i="51" s="1"/>
  <c r="J492388" i="51"/>
  <c r="H492388" i="51" s="1"/>
  <c r="J492389" i="51"/>
  <c r="H492389" i="51" s="1"/>
  <c r="J492390" i="51"/>
  <c r="H492390" i="51" s="1"/>
  <c r="J492391" i="51"/>
  <c r="H492391" i="51" s="1"/>
  <c r="J492392" i="51"/>
  <c r="H492392" i="51" s="1"/>
  <c r="J492393" i="51"/>
  <c r="H492393" i="51" s="1"/>
  <c r="J492394" i="51"/>
  <c r="H492394" i="51" s="1"/>
  <c r="J492395" i="51"/>
  <c r="H492395" i="51" s="1"/>
  <c r="J492396" i="51"/>
  <c r="H492396" i="51" s="1"/>
  <c r="J492397" i="51"/>
  <c r="H492397" i="51" s="1"/>
  <c r="J492398" i="51"/>
  <c r="H492398" i="51" s="1"/>
  <c r="J492399" i="51"/>
  <c r="H492399" i="51" s="1"/>
  <c r="J492400" i="51"/>
  <c r="H492400" i="51" s="1"/>
  <c r="J492401" i="51"/>
  <c r="H492401" i="51" s="1"/>
  <c r="J492402" i="51"/>
  <c r="H492402" i="51" s="1"/>
  <c r="J492403" i="51"/>
  <c r="H492403" i="51" s="1"/>
  <c r="J492404" i="51"/>
  <c r="H492404" i="51" s="1"/>
  <c r="J492405" i="51"/>
  <c r="H492405" i="51" s="1"/>
  <c r="J492406" i="51"/>
  <c r="H492406" i="51" s="1"/>
  <c r="J492407" i="51"/>
  <c r="H492407" i="51" s="1"/>
  <c r="J492408" i="51"/>
  <c r="H492408" i="51" s="1"/>
  <c r="J492409" i="51"/>
  <c r="H492409" i="51" s="1"/>
  <c r="J492410" i="51"/>
  <c r="H492410" i="51" s="1"/>
  <c r="J492411" i="51"/>
  <c r="H492411" i="51" s="1"/>
  <c r="J492412" i="51"/>
  <c r="H492412" i="51" s="1"/>
  <c r="J492413" i="51"/>
  <c r="H492413" i="51" s="1"/>
  <c r="J492414" i="51"/>
  <c r="H492414" i="51" s="1"/>
  <c r="J492415" i="51"/>
  <c r="H492415" i="51" s="1"/>
  <c r="J492416" i="51"/>
  <c r="H492416" i="51" s="1"/>
  <c r="J492417" i="51"/>
  <c r="H492417" i="51" s="1"/>
  <c r="J492418" i="51"/>
  <c r="H492418" i="51" s="1"/>
  <c r="J492419" i="51"/>
  <c r="H492419" i="51" s="1"/>
  <c r="J492420" i="51"/>
  <c r="H492420" i="51" s="1"/>
  <c r="J492421" i="51"/>
  <c r="H492421" i="51" s="1"/>
  <c r="J492422" i="51"/>
  <c r="H492422" i="51" s="1"/>
  <c r="J492423" i="51"/>
  <c r="H492423" i="51" s="1"/>
  <c r="J492424" i="51"/>
  <c r="H492424" i="51" s="1"/>
  <c r="J492425" i="51"/>
  <c r="H492425" i="51" s="1"/>
  <c r="J492426" i="51"/>
  <c r="H492426" i="51" s="1"/>
  <c r="J492427" i="51"/>
  <c r="H492427" i="51" s="1"/>
  <c r="J492428" i="51"/>
  <c r="H492428" i="51" s="1"/>
  <c r="J492429" i="51"/>
  <c r="H492429" i="51" s="1"/>
  <c r="J492430" i="51"/>
  <c r="H492430" i="51" s="1"/>
  <c r="J492431" i="51"/>
  <c r="H492431" i="51" s="1"/>
  <c r="J492432" i="51"/>
  <c r="H492432" i="51" s="1"/>
  <c r="J492433" i="51"/>
  <c r="H492433" i="51" s="1"/>
  <c r="J492434" i="51"/>
  <c r="H492434" i="51" s="1"/>
  <c r="J492435" i="51"/>
  <c r="H492435" i="51" s="1"/>
  <c r="J492436" i="51"/>
  <c r="H492436" i="51" s="1"/>
  <c r="J492437" i="51"/>
  <c r="H492437" i="51" s="1"/>
  <c r="J492438" i="51"/>
  <c r="H492438" i="51" s="1"/>
  <c r="J492439" i="51"/>
  <c r="H492439" i="51" s="1"/>
  <c r="J492440" i="51"/>
  <c r="H492440" i="51" s="1"/>
  <c r="J492441" i="51"/>
  <c r="H492441" i="51" s="1"/>
  <c r="J492442" i="51"/>
  <c r="H492442" i="51" s="1"/>
  <c r="J492443" i="51"/>
  <c r="H492443" i="51" s="1"/>
  <c r="J492444" i="51"/>
  <c r="H492444" i="51" s="1"/>
  <c r="J492445" i="51"/>
  <c r="H492445" i="51" s="1"/>
  <c r="J492446" i="51"/>
  <c r="H492446" i="51" s="1"/>
  <c r="J492447" i="51"/>
  <c r="H492447" i="51" s="1"/>
  <c r="J492448" i="51"/>
  <c r="H492448" i="51" s="1"/>
  <c r="J492449" i="51"/>
  <c r="H492449" i="51" s="1"/>
  <c r="J492450" i="51"/>
  <c r="H492450" i="51" s="1"/>
  <c r="J492451" i="51"/>
  <c r="H492451" i="51" s="1"/>
  <c r="J492452" i="51"/>
  <c r="H492452" i="51" s="1"/>
  <c r="J492453" i="51"/>
  <c r="H492453" i="51" s="1"/>
  <c r="J492454" i="51"/>
  <c r="H492454" i="51" s="1"/>
  <c r="J492455" i="51"/>
  <c r="H492455" i="51" s="1"/>
  <c r="J492456" i="51"/>
  <c r="H492456" i="51" s="1"/>
  <c r="J492457" i="51"/>
  <c r="H492457" i="51" s="1"/>
  <c r="J492458" i="51"/>
  <c r="H492458" i="51" s="1"/>
  <c r="J492459" i="51"/>
  <c r="H492459" i="51" s="1"/>
  <c r="J492460" i="51"/>
  <c r="H492460" i="51" s="1"/>
  <c r="J492461" i="51"/>
  <c r="H492461" i="51" s="1"/>
  <c r="J492462" i="51"/>
  <c r="H492462" i="51" s="1"/>
  <c r="J492463" i="51"/>
  <c r="H492463" i="51" s="1"/>
  <c r="J492464" i="51"/>
  <c r="H492464" i="51" s="1"/>
  <c r="J492465" i="51"/>
  <c r="H492465" i="51" s="1"/>
  <c r="J492466" i="51"/>
  <c r="H492466" i="51" s="1"/>
  <c r="J492467" i="51"/>
  <c r="H492467" i="51" s="1"/>
  <c r="J492468" i="51"/>
  <c r="H492468" i="51" s="1"/>
  <c r="J492469" i="51"/>
  <c r="H492469" i="51" s="1"/>
  <c r="J492470" i="51"/>
  <c r="H492470" i="51" s="1"/>
  <c r="J492471" i="51"/>
  <c r="H492471" i="51" s="1"/>
  <c r="J492472" i="51"/>
  <c r="H492472" i="51" s="1"/>
  <c r="J492473" i="51"/>
  <c r="H492473" i="51" s="1"/>
  <c r="J492474" i="51"/>
  <c r="H492474" i="51" s="1"/>
  <c r="J492475" i="51"/>
  <c r="H492475" i="51" s="1"/>
  <c r="J492476" i="51"/>
  <c r="H492476" i="51" s="1"/>
  <c r="J492477" i="51"/>
  <c r="H492477" i="51" s="1"/>
  <c r="J492478" i="51"/>
  <c r="H492478" i="51" s="1"/>
  <c r="J492479" i="51"/>
  <c r="H492479" i="51" s="1"/>
  <c r="J492480" i="51"/>
  <c r="H492480" i="51" s="1"/>
  <c r="J492481" i="51"/>
  <c r="H492481" i="51" s="1"/>
  <c r="J492482" i="51"/>
  <c r="H492482" i="51" s="1"/>
  <c r="J492483" i="51"/>
  <c r="H492483" i="51" s="1"/>
  <c r="J492484" i="51"/>
  <c r="H492484" i="51" s="1"/>
  <c r="J492485" i="51"/>
  <c r="H492485" i="51" s="1"/>
  <c r="J492486" i="51"/>
  <c r="H492486" i="51" s="1"/>
  <c r="J492487" i="51"/>
  <c r="H492487" i="51" s="1"/>
  <c r="J492488" i="51"/>
  <c r="H492488" i="51" s="1"/>
  <c r="J492489" i="51"/>
  <c r="H492489" i="51" s="1"/>
  <c r="J492490" i="51"/>
  <c r="H492490" i="51" s="1"/>
  <c r="J492491" i="51"/>
  <c r="H492491" i="51" s="1"/>
  <c r="J492492" i="51"/>
  <c r="H492492" i="51" s="1"/>
  <c r="J492493" i="51"/>
  <c r="H492493" i="51" s="1"/>
  <c r="J492494" i="51"/>
  <c r="H492494" i="51" s="1"/>
  <c r="J492495" i="51"/>
  <c r="H492495" i="51" s="1"/>
  <c r="J492496" i="51"/>
  <c r="H492496" i="51" s="1"/>
  <c r="J492497" i="51"/>
  <c r="H492497" i="51" s="1"/>
  <c r="J492498" i="51"/>
  <c r="H492498" i="51" s="1"/>
  <c r="J492499" i="51"/>
  <c r="H492499" i="51" s="1"/>
  <c r="J492500" i="51"/>
  <c r="H492500" i="51" s="1"/>
  <c r="J492501" i="51"/>
  <c r="H492501" i="51" s="1"/>
  <c r="J492502" i="51"/>
  <c r="H492502" i="51" s="1"/>
  <c r="J492503" i="51"/>
  <c r="H492503" i="51" s="1"/>
  <c r="J492504" i="51"/>
  <c r="H492504" i="51" s="1"/>
  <c r="J492505" i="51"/>
  <c r="H492505" i="51" s="1"/>
  <c r="J492506" i="51"/>
  <c r="H492506" i="51" s="1"/>
  <c r="J492507" i="51"/>
  <c r="H492507" i="51" s="1"/>
  <c r="J492508" i="51"/>
  <c r="H492508" i="51" s="1"/>
  <c r="J492509" i="51"/>
  <c r="H492509" i="51" s="1"/>
  <c r="J492510" i="51"/>
  <c r="H492510" i="51" s="1"/>
  <c r="J492511" i="51"/>
  <c r="H492511" i="51" s="1"/>
  <c r="J492512" i="51"/>
  <c r="H492512" i="51" s="1"/>
  <c r="J492513" i="51"/>
  <c r="H492513" i="51" s="1"/>
  <c r="J492514" i="51"/>
  <c r="H492514" i="51" s="1"/>
  <c r="J492515" i="51"/>
  <c r="H492515" i="51" s="1"/>
  <c r="J492516" i="51"/>
  <c r="H492516" i="51" s="1"/>
  <c r="J492517" i="51"/>
  <c r="H492517" i="51" s="1"/>
  <c r="J492518" i="51"/>
  <c r="H492518" i="51" s="1"/>
  <c r="J492519" i="51"/>
  <c r="H492519" i="51" s="1"/>
  <c r="J492520" i="51"/>
  <c r="H492520" i="51" s="1"/>
  <c r="J492521" i="51"/>
  <c r="H492521" i="51" s="1"/>
  <c r="J492522" i="51"/>
  <c r="H492522" i="51" s="1"/>
  <c r="J492523" i="51"/>
  <c r="H492523" i="51" s="1"/>
  <c r="J492524" i="51"/>
  <c r="H492524" i="51" s="1"/>
  <c r="J492525" i="51"/>
  <c r="H492525" i="51" s="1"/>
  <c r="J492526" i="51"/>
  <c r="H492526" i="51" s="1"/>
  <c r="J492527" i="51"/>
  <c r="H492527" i="51" s="1"/>
  <c r="J492528" i="51"/>
  <c r="H492528" i="51" s="1"/>
  <c r="J492529" i="51"/>
  <c r="H492529" i="51" s="1"/>
  <c r="J492530" i="51"/>
  <c r="H492530" i="51" s="1"/>
  <c r="J492531" i="51"/>
  <c r="H492531" i="51" s="1"/>
  <c r="J492532" i="51"/>
  <c r="H492532" i="51" s="1"/>
  <c r="J492533" i="51"/>
  <c r="H492533" i="51" s="1"/>
  <c r="J492534" i="51"/>
  <c r="H492534" i="51" s="1"/>
  <c r="J492535" i="51"/>
  <c r="H492535" i="51" s="1"/>
  <c r="J492536" i="51"/>
  <c r="H492536" i="51" s="1"/>
  <c r="J492537" i="51"/>
  <c r="H492537" i="51" s="1"/>
  <c r="J492538" i="51"/>
  <c r="H492538" i="51" s="1"/>
  <c r="J492539" i="51"/>
  <c r="H492539" i="51" s="1"/>
  <c r="J492540" i="51"/>
  <c r="H492540" i="51" s="1"/>
  <c r="J492541" i="51"/>
  <c r="H492541" i="51" s="1"/>
  <c r="J492542" i="51"/>
  <c r="H492542" i="51" s="1"/>
  <c r="J492543" i="51"/>
  <c r="H492543" i="51" s="1"/>
  <c r="J492544" i="51"/>
  <c r="H492544" i="51" s="1"/>
  <c r="J492545" i="51"/>
  <c r="H492545" i="51" s="1"/>
  <c r="J492546" i="51"/>
  <c r="H492546" i="51" s="1"/>
  <c r="J492547" i="51"/>
  <c r="H492547" i="51" s="1"/>
  <c r="J492548" i="51"/>
  <c r="H492548" i="51" s="1"/>
  <c r="J492549" i="51"/>
  <c r="H492549" i="51" s="1"/>
  <c r="J492550" i="51"/>
  <c r="H492550" i="51" s="1"/>
  <c r="J492551" i="51"/>
  <c r="H492551" i="51" s="1"/>
  <c r="J492552" i="51"/>
  <c r="H492552" i="51" s="1"/>
  <c r="J492553" i="51"/>
  <c r="H492553" i="51" s="1"/>
  <c r="J492554" i="51"/>
  <c r="H492554" i="51" s="1"/>
  <c r="J492555" i="51"/>
  <c r="H492555" i="51" s="1"/>
  <c r="J492556" i="51"/>
  <c r="H492556" i="51" s="1"/>
  <c r="J492557" i="51"/>
  <c r="H492557" i="51" s="1"/>
  <c r="J492558" i="51"/>
  <c r="H492558" i="51" s="1"/>
  <c r="J492559" i="51"/>
  <c r="H492559" i="51" s="1"/>
  <c r="J492560" i="51"/>
  <c r="H492560" i="51" s="1"/>
  <c r="J492561" i="51"/>
  <c r="H492561" i="51" s="1"/>
  <c r="J492562" i="51"/>
  <c r="H492562" i="51" s="1"/>
  <c r="J492563" i="51"/>
  <c r="H492563" i="51" s="1"/>
  <c r="J492564" i="51"/>
  <c r="H492564" i="51" s="1"/>
  <c r="J492565" i="51"/>
  <c r="H492565" i="51" s="1"/>
  <c r="J492566" i="51"/>
  <c r="H492566" i="51" s="1"/>
  <c r="J492567" i="51"/>
  <c r="H492567" i="51" s="1"/>
  <c r="J492568" i="51"/>
  <c r="H492568" i="51" s="1"/>
  <c r="J492569" i="51"/>
  <c r="H492569" i="51" s="1"/>
  <c r="J492570" i="51"/>
  <c r="H492570" i="51" s="1"/>
  <c r="J492571" i="51"/>
  <c r="H492571" i="51" s="1"/>
  <c r="J492572" i="51"/>
  <c r="H492572" i="51" s="1"/>
  <c r="J492573" i="51"/>
  <c r="H492573" i="51" s="1"/>
  <c r="J492574" i="51"/>
  <c r="H492574" i="51" s="1"/>
  <c r="J492575" i="51"/>
  <c r="H492575" i="51" s="1"/>
  <c r="J492576" i="51"/>
  <c r="H492576" i="51" s="1"/>
  <c r="J492577" i="51"/>
  <c r="H492577" i="51" s="1"/>
  <c r="J492578" i="51"/>
  <c r="H492578" i="51" s="1"/>
  <c r="J492579" i="51"/>
  <c r="H492579" i="51" s="1"/>
  <c r="J492580" i="51"/>
  <c r="H492580" i="51" s="1"/>
  <c r="J492581" i="51"/>
  <c r="H492581" i="51" s="1"/>
  <c r="J492582" i="51"/>
  <c r="H492582" i="51" s="1"/>
  <c r="J492583" i="51"/>
  <c r="H492583" i="51" s="1"/>
  <c r="J492584" i="51"/>
  <c r="H492584" i="51" s="1"/>
  <c r="J492585" i="51"/>
  <c r="H492585" i="51" s="1"/>
  <c r="J492586" i="51"/>
  <c r="H492586" i="51" s="1"/>
  <c r="J492587" i="51"/>
  <c r="H492587" i="51" s="1"/>
  <c r="J492588" i="51"/>
  <c r="H492588" i="51" s="1"/>
  <c r="J492589" i="51"/>
  <c r="H492589" i="51" s="1"/>
  <c r="J492590" i="51"/>
  <c r="H492590" i="51" s="1"/>
  <c r="J492591" i="51"/>
  <c r="H492591" i="51" s="1"/>
  <c r="J492592" i="51"/>
  <c r="H492592" i="51" s="1"/>
  <c r="J492593" i="51"/>
  <c r="H492593" i="51" s="1"/>
  <c r="J492594" i="51"/>
  <c r="H492594" i="51" s="1"/>
  <c r="J492595" i="51"/>
  <c r="H492595" i="51" s="1"/>
  <c r="J492596" i="51"/>
  <c r="H492596" i="51" s="1"/>
  <c r="J492597" i="51"/>
  <c r="H492597" i="51" s="1"/>
  <c r="J492598" i="51"/>
  <c r="H492598" i="51" s="1"/>
  <c r="J492599" i="51"/>
  <c r="H492599" i="51" s="1"/>
  <c r="J492600" i="51"/>
  <c r="H492600" i="51" s="1"/>
  <c r="J492601" i="51"/>
  <c r="H492601" i="51" s="1"/>
  <c r="J492602" i="51"/>
  <c r="H492602" i="51" s="1"/>
  <c r="J492603" i="51"/>
  <c r="H492603" i="51" s="1"/>
  <c r="J492604" i="51"/>
  <c r="H492604" i="51" s="1"/>
  <c r="J492605" i="51"/>
  <c r="H492605" i="51" s="1"/>
  <c r="J492606" i="51"/>
  <c r="H492606" i="51" s="1"/>
  <c r="J492607" i="51"/>
  <c r="H492607" i="51" s="1"/>
  <c r="J492608" i="51"/>
  <c r="H492608" i="51" s="1"/>
  <c r="J492609" i="51"/>
  <c r="H492609" i="51" s="1"/>
  <c r="J492610" i="51"/>
  <c r="H492610" i="51" s="1"/>
  <c r="J492611" i="51"/>
  <c r="H492611" i="51" s="1"/>
  <c r="J492612" i="51"/>
  <c r="H492612" i="51" s="1"/>
  <c r="J492613" i="51"/>
  <c r="H492613" i="51" s="1"/>
  <c r="J492614" i="51"/>
  <c r="H492614" i="51" s="1"/>
  <c r="J492615" i="51"/>
  <c r="H492615" i="51" s="1"/>
  <c r="J492616" i="51"/>
  <c r="H492616" i="51" s="1"/>
  <c r="J492617" i="51"/>
  <c r="H492617" i="51" s="1"/>
  <c r="J492618" i="51"/>
  <c r="H492618" i="51" s="1"/>
  <c r="J492619" i="51"/>
  <c r="H492619" i="51" s="1"/>
  <c r="J492620" i="51"/>
  <c r="H492620" i="51" s="1"/>
  <c r="J492621" i="51"/>
  <c r="H492621" i="51" s="1"/>
  <c r="J492622" i="51"/>
  <c r="H492622" i="51" s="1"/>
  <c r="J492623" i="51"/>
  <c r="H492623" i="51" s="1"/>
  <c r="J492624" i="51"/>
  <c r="H492624" i="51" s="1"/>
  <c r="J492625" i="51"/>
  <c r="H492625" i="51" s="1"/>
  <c r="J492626" i="51"/>
  <c r="H492626" i="51" s="1"/>
  <c r="J492627" i="51"/>
  <c r="H492627" i="51" s="1"/>
  <c r="J492628" i="51"/>
  <c r="H492628" i="51" s="1"/>
  <c r="J492629" i="51"/>
  <c r="H492629" i="51" s="1"/>
  <c r="J492630" i="51"/>
  <c r="H492630" i="51" s="1"/>
  <c r="J492631" i="51"/>
  <c r="H492631" i="51" s="1"/>
  <c r="J492632" i="51"/>
  <c r="H492632" i="51" s="1"/>
  <c r="J492633" i="51"/>
  <c r="H492633" i="51" s="1"/>
  <c r="J492634" i="51"/>
  <c r="H492634" i="51" s="1"/>
  <c r="J492635" i="51"/>
  <c r="H492635" i="51" s="1"/>
  <c r="J492636" i="51"/>
  <c r="H492636" i="51" s="1"/>
  <c r="J492637" i="51"/>
  <c r="H492637" i="51" s="1"/>
  <c r="J492638" i="51"/>
  <c r="H492638" i="51" s="1"/>
  <c r="J492639" i="51"/>
  <c r="H492639" i="51" s="1"/>
  <c r="J492640" i="51"/>
  <c r="H492640" i="51" s="1"/>
  <c r="J492641" i="51"/>
  <c r="H492641" i="51" s="1"/>
  <c r="J492642" i="51"/>
  <c r="H492642" i="51" s="1"/>
  <c r="J492643" i="51"/>
  <c r="H492643" i="51" s="1"/>
  <c r="J492644" i="51"/>
  <c r="H492644" i="51" s="1"/>
  <c r="J492645" i="51"/>
  <c r="H492645" i="51" s="1"/>
  <c r="J492646" i="51"/>
  <c r="H492646" i="51" s="1"/>
  <c r="J492647" i="51"/>
  <c r="H492647" i="51" s="1"/>
  <c r="J492648" i="51"/>
  <c r="H492648" i="51" s="1"/>
  <c r="J492649" i="51"/>
  <c r="H492649" i="51" s="1"/>
  <c r="J492650" i="51"/>
  <c r="H492650" i="51" s="1"/>
  <c r="J492651" i="51"/>
  <c r="H492651" i="51" s="1"/>
  <c r="J492652" i="51"/>
  <c r="H492652" i="51" s="1"/>
  <c r="J492653" i="51"/>
  <c r="H492653" i="51" s="1"/>
  <c r="J492654" i="51"/>
  <c r="H492654" i="51" s="1"/>
  <c r="J492655" i="51"/>
  <c r="H492655" i="51" s="1"/>
  <c r="J492656" i="51"/>
  <c r="H492656" i="51" s="1"/>
  <c r="J492657" i="51"/>
  <c r="H492657" i="51" s="1"/>
  <c r="J492658" i="51"/>
  <c r="H492658" i="51" s="1"/>
  <c r="J492659" i="51"/>
  <c r="H492659" i="51" s="1"/>
  <c r="J492660" i="51"/>
  <c r="H492660" i="51" s="1"/>
  <c r="J492661" i="51"/>
  <c r="H492661" i="51" s="1"/>
  <c r="J492662" i="51"/>
  <c r="H492662" i="51" s="1"/>
  <c r="J492663" i="51"/>
  <c r="H492663" i="51" s="1"/>
  <c r="J492664" i="51"/>
  <c r="H492664" i="51" s="1"/>
  <c r="J492665" i="51"/>
  <c r="H492665" i="51" s="1"/>
  <c r="J492666" i="51"/>
  <c r="H492666" i="51" s="1"/>
  <c r="J492667" i="51"/>
  <c r="H492667" i="51" s="1"/>
  <c r="J492668" i="51"/>
  <c r="H492668" i="51" s="1"/>
  <c r="J492669" i="51"/>
  <c r="H492669" i="51" s="1"/>
  <c r="J492670" i="51"/>
  <c r="H492670" i="51" s="1"/>
  <c r="J492671" i="51"/>
  <c r="H492671" i="51" s="1"/>
  <c r="J492672" i="51"/>
  <c r="H492672" i="51" s="1"/>
  <c r="J492673" i="51"/>
  <c r="H492673" i="51" s="1"/>
  <c r="J492674" i="51"/>
  <c r="H492674" i="51" s="1"/>
  <c r="J492675" i="51"/>
  <c r="H492675" i="51" s="1"/>
  <c r="J492676" i="51"/>
  <c r="H492676" i="51" s="1"/>
  <c r="J492677" i="51"/>
  <c r="H492677" i="51" s="1"/>
  <c r="J492678" i="51"/>
  <c r="H492678" i="51" s="1"/>
  <c r="J492679" i="51"/>
  <c r="H492679" i="51" s="1"/>
  <c r="J492680" i="51"/>
  <c r="H492680" i="51" s="1"/>
  <c r="J492681" i="51"/>
  <c r="H492681" i="51" s="1"/>
  <c r="J492682" i="51"/>
  <c r="H492682" i="51" s="1"/>
  <c r="J492683" i="51"/>
  <c r="H492683" i="51" s="1"/>
  <c r="J492684" i="51"/>
  <c r="H492684" i="51" s="1"/>
  <c r="J492685" i="51"/>
  <c r="H492685" i="51" s="1"/>
  <c r="J492686" i="51"/>
  <c r="H492686" i="51" s="1"/>
  <c r="J492687" i="51"/>
  <c r="H492687" i="51" s="1"/>
  <c r="J492688" i="51"/>
  <c r="H492688" i="51" s="1"/>
  <c r="J492689" i="51"/>
  <c r="H492689" i="51" s="1"/>
  <c r="J492690" i="51"/>
  <c r="H492690" i="51" s="1"/>
  <c r="J492691" i="51"/>
  <c r="H492691" i="51" s="1"/>
  <c r="J492692" i="51"/>
  <c r="H492692" i="51" s="1"/>
  <c r="J492693" i="51"/>
  <c r="H492693" i="51" s="1"/>
  <c r="J492694" i="51"/>
  <c r="H492694" i="51" s="1"/>
  <c r="J492695" i="51"/>
  <c r="H492695" i="51" s="1"/>
  <c r="J492696" i="51"/>
  <c r="H492696" i="51" s="1"/>
  <c r="J492697" i="51"/>
  <c r="H492697" i="51" s="1"/>
  <c r="J492698" i="51"/>
  <c r="H492698" i="51" s="1"/>
  <c r="J492699" i="51"/>
  <c r="H492699" i="51" s="1"/>
  <c r="J492700" i="51"/>
  <c r="H492700" i="51" s="1"/>
  <c r="J492701" i="51"/>
  <c r="H492701" i="51" s="1"/>
  <c r="J492702" i="51"/>
  <c r="H492702" i="51" s="1"/>
  <c r="J492703" i="51"/>
  <c r="H492703" i="51" s="1"/>
  <c r="J492704" i="51"/>
  <c r="H492704" i="51" s="1"/>
  <c r="J492705" i="51"/>
  <c r="H492705" i="51" s="1"/>
  <c r="J492706" i="51"/>
  <c r="H492706" i="51" s="1"/>
  <c r="J492707" i="51"/>
  <c r="H492707" i="51" s="1"/>
  <c r="J492708" i="51"/>
  <c r="H492708" i="51" s="1"/>
  <c r="J492709" i="51"/>
  <c r="H492709" i="51" s="1"/>
  <c r="J492710" i="51"/>
  <c r="H492710" i="51" s="1"/>
  <c r="J492711" i="51"/>
  <c r="H492711" i="51" s="1"/>
  <c r="J492712" i="51"/>
  <c r="H492712" i="51" s="1"/>
  <c r="J492713" i="51"/>
  <c r="H492713" i="51" s="1"/>
  <c r="J492714" i="51"/>
  <c r="H492714" i="51" s="1"/>
  <c r="J492715" i="51"/>
  <c r="H492715" i="51" s="1"/>
  <c r="J492716" i="51"/>
  <c r="H492716" i="51" s="1"/>
  <c r="J492717" i="51"/>
  <c r="H492717" i="51" s="1"/>
  <c r="J492718" i="51"/>
  <c r="H492718" i="51" s="1"/>
  <c r="J492719" i="51"/>
  <c r="H492719" i="51" s="1"/>
  <c r="J492720" i="51"/>
  <c r="H492720" i="51" s="1"/>
  <c r="J492721" i="51"/>
  <c r="H492721" i="51" s="1"/>
  <c r="J492722" i="51"/>
  <c r="H492722" i="51" s="1"/>
  <c r="J492723" i="51"/>
  <c r="H492723" i="51" s="1"/>
  <c r="J492724" i="51"/>
  <c r="H492724" i="51" s="1"/>
  <c r="J492725" i="51"/>
  <c r="H492725" i="51" s="1"/>
  <c r="J492726" i="51"/>
  <c r="H492726" i="51" s="1"/>
  <c r="J492727" i="51"/>
  <c r="H492727" i="51" s="1"/>
  <c r="J492728" i="51"/>
  <c r="H492728" i="51" s="1"/>
  <c r="J492729" i="51"/>
  <c r="H492729" i="51" s="1"/>
  <c r="J492730" i="51"/>
  <c r="H492730" i="51" s="1"/>
  <c r="J492731" i="51"/>
  <c r="H492731" i="51" s="1"/>
  <c r="J492732" i="51"/>
  <c r="H492732" i="51" s="1"/>
  <c r="J492733" i="51"/>
  <c r="H492733" i="51" s="1"/>
  <c r="J492734" i="51"/>
  <c r="H492734" i="51" s="1"/>
  <c r="J492735" i="51"/>
  <c r="H492735" i="51" s="1"/>
  <c r="J492736" i="51"/>
  <c r="H492736" i="51" s="1"/>
  <c r="J492737" i="51"/>
  <c r="H492737" i="51" s="1"/>
  <c r="J492738" i="51"/>
  <c r="H492738" i="51" s="1"/>
  <c r="J492739" i="51"/>
  <c r="H492739" i="51" s="1"/>
  <c r="J492740" i="51"/>
  <c r="H492740" i="51" s="1"/>
  <c r="J492741" i="51"/>
  <c r="H492741" i="51" s="1"/>
  <c r="J492742" i="51"/>
  <c r="H492742" i="51" s="1"/>
  <c r="J492743" i="51"/>
  <c r="H492743" i="51" s="1"/>
  <c r="J492744" i="51"/>
  <c r="H492744" i="51" s="1"/>
  <c r="J492745" i="51"/>
  <c r="H492745" i="51" s="1"/>
  <c r="J492746" i="51"/>
  <c r="H492746" i="51" s="1"/>
  <c r="J492747" i="51"/>
  <c r="H492747" i="51" s="1"/>
  <c r="J492748" i="51"/>
  <c r="H492748" i="51" s="1"/>
  <c r="J492749" i="51"/>
  <c r="H492749" i="51" s="1"/>
  <c r="J492750" i="51"/>
  <c r="H492750" i="51" s="1"/>
  <c r="J492751" i="51"/>
  <c r="H492751" i="51" s="1"/>
  <c r="J492752" i="51"/>
  <c r="H492752" i="51" s="1"/>
  <c r="J492753" i="51"/>
  <c r="H492753" i="51" s="1"/>
  <c r="J492754" i="51"/>
  <c r="H492754" i="51" s="1"/>
  <c r="J492755" i="51"/>
  <c r="H492755" i="51" s="1"/>
  <c r="J492756" i="51"/>
  <c r="H492756" i="51" s="1"/>
  <c r="J492757" i="51"/>
  <c r="H492757" i="51" s="1"/>
  <c r="J492758" i="51"/>
  <c r="H492758" i="51" s="1"/>
  <c r="J492759" i="51"/>
  <c r="H492759" i="51" s="1"/>
  <c r="J492760" i="51"/>
  <c r="H492760" i="51" s="1"/>
  <c r="J492761" i="51"/>
  <c r="H492761" i="51" s="1"/>
  <c r="J492762" i="51"/>
  <c r="H492762" i="51" s="1"/>
  <c r="J492763" i="51"/>
  <c r="H492763" i="51" s="1"/>
  <c r="J492764" i="51"/>
  <c r="H492764" i="51" s="1"/>
  <c r="J492765" i="51"/>
  <c r="H492765" i="51" s="1"/>
  <c r="J492766" i="51"/>
  <c r="H492766" i="51" s="1"/>
  <c r="J492767" i="51"/>
  <c r="H492767" i="51" s="1"/>
  <c r="J492768" i="51"/>
  <c r="H492768" i="51" s="1"/>
  <c r="J492769" i="51"/>
  <c r="H492769" i="51" s="1"/>
  <c r="J492770" i="51"/>
  <c r="H492770" i="51" s="1"/>
  <c r="J492771" i="51"/>
  <c r="H492771" i="51" s="1"/>
  <c r="J492772" i="51"/>
  <c r="H492772" i="51" s="1"/>
  <c r="J492773" i="51"/>
  <c r="H492773" i="51" s="1"/>
  <c r="J492774" i="51"/>
  <c r="H492774" i="51" s="1"/>
  <c r="J492775" i="51"/>
  <c r="H492775" i="51" s="1"/>
  <c r="J492776" i="51"/>
  <c r="H492776" i="51" s="1"/>
  <c r="J492777" i="51"/>
  <c r="H492777" i="51" s="1"/>
  <c r="J492778" i="51"/>
  <c r="H492778" i="51" s="1"/>
  <c r="J492779" i="51"/>
  <c r="H492779" i="51" s="1"/>
  <c r="J492780" i="51"/>
  <c r="H492780" i="51" s="1"/>
  <c r="J492781" i="51"/>
  <c r="H492781" i="51" s="1"/>
  <c r="J492782" i="51"/>
  <c r="H492782" i="51" s="1"/>
  <c r="J492783" i="51"/>
  <c r="H492783" i="51" s="1"/>
  <c r="J492784" i="51"/>
  <c r="H492784" i="51" s="1"/>
  <c r="J492785" i="51"/>
  <c r="H492785" i="51" s="1"/>
  <c r="J492786" i="51"/>
  <c r="H492786" i="51" s="1"/>
  <c r="J492787" i="51"/>
  <c r="H492787" i="51" s="1"/>
  <c r="J492788" i="51"/>
  <c r="H492788" i="51" s="1"/>
  <c r="J492789" i="51"/>
  <c r="H492789" i="51" s="1"/>
  <c r="J492790" i="51"/>
  <c r="H492790" i="51" s="1"/>
  <c r="J492791" i="51"/>
  <c r="H492791" i="51" s="1"/>
  <c r="J492792" i="51"/>
  <c r="H492792" i="51" s="1"/>
  <c r="J492793" i="51"/>
  <c r="H492793" i="51" s="1"/>
  <c r="J492794" i="51"/>
  <c r="H492794" i="51" s="1"/>
  <c r="J492795" i="51"/>
  <c r="H492795" i="51" s="1"/>
  <c r="J492796" i="51"/>
  <c r="H492796" i="51" s="1"/>
  <c r="J492797" i="51"/>
  <c r="H492797" i="51" s="1"/>
  <c r="J492798" i="51"/>
  <c r="H492798" i="51" s="1"/>
  <c r="J492799" i="51"/>
  <c r="H492799" i="51" s="1"/>
  <c r="J492800" i="51"/>
  <c r="H492800" i="51" s="1"/>
  <c r="J492801" i="51"/>
  <c r="H492801" i="51" s="1"/>
  <c r="J492802" i="51"/>
  <c r="H492802" i="51" s="1"/>
  <c r="J492803" i="51"/>
  <c r="H492803" i="51" s="1"/>
  <c r="J492804" i="51"/>
  <c r="H492804" i="51" s="1"/>
  <c r="J492805" i="51"/>
  <c r="H492805" i="51" s="1"/>
  <c r="J492806" i="51"/>
  <c r="H492806" i="51" s="1"/>
  <c r="J492807" i="51"/>
  <c r="H492807" i="51" s="1"/>
  <c r="J492808" i="51"/>
  <c r="H492808" i="51" s="1"/>
  <c r="J492809" i="51"/>
  <c r="H492809" i="51" s="1"/>
  <c r="J492810" i="51"/>
  <c r="H492810" i="51" s="1"/>
  <c r="J492811" i="51"/>
  <c r="H492811" i="51" s="1"/>
  <c r="J492812" i="51"/>
  <c r="H492812" i="51" s="1"/>
  <c r="J492813" i="51"/>
  <c r="H492813" i="51" s="1"/>
  <c r="J492814" i="51"/>
  <c r="H492814" i="51" s="1"/>
  <c r="J492815" i="51"/>
  <c r="H492815" i="51" s="1"/>
  <c r="J492816" i="51"/>
  <c r="H492816" i="51" s="1"/>
  <c r="J492817" i="51"/>
  <c r="H492817" i="51" s="1"/>
  <c r="J492818" i="51"/>
  <c r="H492818" i="51" s="1"/>
  <c r="J492819" i="51"/>
  <c r="H492819" i="51" s="1"/>
  <c r="J492820" i="51"/>
  <c r="H492820" i="51" s="1"/>
  <c r="J492821" i="51"/>
  <c r="H492821" i="51" s="1"/>
  <c r="J492822" i="51"/>
  <c r="H492822" i="51" s="1"/>
  <c r="J492823" i="51"/>
  <c r="H492823" i="51" s="1"/>
  <c r="J492824" i="51"/>
  <c r="H492824" i="51" s="1"/>
  <c r="J492825" i="51"/>
  <c r="H492825" i="51" s="1"/>
  <c r="J492826" i="51"/>
  <c r="H492826" i="51" s="1"/>
  <c r="J492827" i="51"/>
  <c r="H492827" i="51" s="1"/>
  <c r="J492828" i="51"/>
  <c r="H492828" i="51" s="1"/>
  <c r="J492829" i="51"/>
  <c r="H492829" i="51" s="1"/>
  <c r="J492830" i="51"/>
  <c r="H492830" i="51" s="1"/>
  <c r="J492831" i="51"/>
  <c r="H492831" i="51" s="1"/>
  <c r="J492832" i="51"/>
  <c r="H492832" i="51" s="1"/>
  <c r="J492833" i="51"/>
  <c r="H492833" i="51" s="1"/>
  <c r="J492834" i="51"/>
  <c r="H492834" i="51" s="1"/>
  <c r="J492835" i="51"/>
  <c r="H492835" i="51" s="1"/>
  <c r="J492836" i="51"/>
  <c r="H492836" i="51" s="1"/>
  <c r="J492837" i="51"/>
  <c r="H492837" i="51" s="1"/>
  <c r="J492838" i="51"/>
  <c r="H492838" i="51" s="1"/>
  <c r="J492839" i="51"/>
  <c r="H492839" i="51" s="1"/>
  <c r="J492840" i="51"/>
  <c r="H492840" i="51" s="1"/>
  <c r="J492841" i="51"/>
  <c r="H492841" i="51" s="1"/>
  <c r="J492842" i="51"/>
  <c r="H492842" i="51" s="1"/>
  <c r="J492843" i="51"/>
  <c r="H492843" i="51" s="1"/>
  <c r="J492844" i="51"/>
  <c r="H492844" i="51" s="1"/>
  <c r="J492845" i="51"/>
  <c r="H492845" i="51" s="1"/>
  <c r="J492846" i="51"/>
  <c r="H492846" i="51" s="1"/>
  <c r="J492847" i="51"/>
  <c r="H492847" i="51" s="1"/>
  <c r="J492848" i="51"/>
  <c r="H492848" i="51" s="1"/>
  <c r="J492849" i="51"/>
  <c r="H492849" i="51" s="1"/>
  <c r="J492850" i="51"/>
  <c r="H492850" i="51" s="1"/>
  <c r="J492851" i="51"/>
  <c r="H492851" i="51" s="1"/>
  <c r="J492852" i="51"/>
  <c r="H492852" i="51" s="1"/>
  <c r="J492853" i="51"/>
  <c r="H492853" i="51" s="1"/>
  <c r="J492854" i="51"/>
  <c r="H492854" i="51" s="1"/>
  <c r="J492855" i="51"/>
  <c r="H492855" i="51" s="1"/>
  <c r="J492856" i="51"/>
  <c r="H492856" i="51" s="1"/>
  <c r="J492857" i="51"/>
  <c r="H492857" i="51" s="1"/>
  <c r="J492858" i="51"/>
  <c r="H492858" i="51" s="1"/>
  <c r="J492859" i="51"/>
  <c r="H492859" i="51" s="1"/>
  <c r="J492860" i="51"/>
  <c r="H492860" i="51" s="1"/>
  <c r="J492861" i="51"/>
  <c r="H492861" i="51" s="1"/>
  <c r="J492862" i="51"/>
  <c r="H492862" i="51" s="1"/>
  <c r="J492863" i="51"/>
  <c r="H492863" i="51" s="1"/>
  <c r="J492864" i="51"/>
  <c r="H492864" i="51" s="1"/>
  <c r="J492865" i="51"/>
  <c r="H492865" i="51" s="1"/>
  <c r="J492866" i="51"/>
  <c r="H492866" i="51" s="1"/>
  <c r="J492867" i="51"/>
  <c r="H492867" i="51" s="1"/>
  <c r="J492868" i="51"/>
  <c r="H492868" i="51" s="1"/>
  <c r="J492869" i="51"/>
  <c r="H492869" i="51" s="1"/>
  <c r="J492870" i="51"/>
  <c r="H492870" i="51" s="1"/>
  <c r="J492871" i="51"/>
  <c r="H492871" i="51" s="1"/>
  <c r="J492872" i="51"/>
  <c r="H492872" i="51" s="1"/>
  <c r="J492873" i="51"/>
  <c r="H492873" i="51" s="1"/>
  <c r="J492874" i="51"/>
  <c r="H492874" i="51" s="1"/>
  <c r="J492875" i="51"/>
  <c r="H492875" i="51" s="1"/>
  <c r="J492876" i="51"/>
  <c r="H492876" i="51" s="1"/>
  <c r="J492877" i="51"/>
  <c r="H492877" i="51" s="1"/>
  <c r="J492878" i="51"/>
  <c r="H492878" i="51" s="1"/>
  <c r="J492879" i="51"/>
  <c r="H492879" i="51" s="1"/>
  <c r="J492880" i="51"/>
  <c r="H492880" i="51" s="1"/>
  <c r="J492881" i="51"/>
  <c r="H492881" i="51" s="1"/>
  <c r="J492882" i="51"/>
  <c r="H492882" i="51" s="1"/>
  <c r="J492883" i="51"/>
  <c r="H492883" i="51" s="1"/>
  <c r="J492884" i="51"/>
  <c r="H492884" i="51" s="1"/>
  <c r="J492885" i="51"/>
  <c r="H492885" i="51" s="1"/>
  <c r="J492886" i="51"/>
  <c r="H492886" i="51" s="1"/>
  <c r="J492887" i="51"/>
  <c r="H492887" i="51" s="1"/>
  <c r="J492888" i="51"/>
  <c r="H492888" i="51" s="1"/>
  <c r="J492889" i="51"/>
  <c r="H492889" i="51" s="1"/>
  <c r="J492890" i="51"/>
  <c r="H492890" i="51" s="1"/>
  <c r="J492891" i="51"/>
  <c r="H492891" i="51" s="1"/>
  <c r="J492892" i="51"/>
  <c r="H492892" i="51" s="1"/>
  <c r="J492893" i="51"/>
  <c r="H492893" i="51" s="1"/>
  <c r="J492894" i="51"/>
  <c r="H492894" i="51" s="1"/>
  <c r="J492895" i="51"/>
  <c r="H492895" i="51" s="1"/>
  <c r="J492896" i="51"/>
  <c r="H492896" i="51" s="1"/>
  <c r="J492897" i="51"/>
  <c r="H492897" i="51" s="1"/>
  <c r="J492898" i="51"/>
  <c r="H492898" i="51" s="1"/>
  <c r="J492899" i="51"/>
  <c r="H492899" i="51" s="1"/>
  <c r="J492900" i="51"/>
  <c r="H492900" i="51" s="1"/>
  <c r="J492901" i="51"/>
  <c r="H492901" i="51" s="1"/>
  <c r="J492902" i="51"/>
  <c r="H492902" i="51" s="1"/>
  <c r="J492903" i="51"/>
  <c r="H492903" i="51" s="1"/>
  <c r="J492904" i="51"/>
  <c r="H492904" i="51" s="1"/>
  <c r="J492905" i="51"/>
  <c r="H492905" i="51" s="1"/>
  <c r="J492906" i="51"/>
  <c r="H492906" i="51" s="1"/>
  <c r="J492907" i="51"/>
  <c r="H492907" i="51" s="1"/>
  <c r="J492908" i="51"/>
  <c r="H492908" i="51" s="1"/>
  <c r="J492909" i="51"/>
  <c r="H492909" i="51" s="1"/>
  <c r="J492910" i="51"/>
  <c r="H492910" i="51" s="1"/>
  <c r="J492911" i="51"/>
  <c r="H492911" i="51" s="1"/>
  <c r="J492912" i="51"/>
  <c r="H492912" i="51" s="1"/>
  <c r="J492913" i="51"/>
  <c r="H492913" i="51" s="1"/>
  <c r="J492914" i="51"/>
  <c r="H492914" i="51" s="1"/>
  <c r="J492915" i="51"/>
  <c r="H492915" i="51" s="1"/>
  <c r="J492916" i="51"/>
  <c r="H492916" i="51" s="1"/>
  <c r="J492917" i="51"/>
  <c r="H492917" i="51" s="1"/>
  <c r="J492918" i="51"/>
  <c r="H492918" i="51" s="1"/>
  <c r="J492919" i="51"/>
  <c r="H492919" i="51" s="1"/>
  <c r="J492920" i="51"/>
  <c r="H492920" i="51" s="1"/>
  <c r="J492921" i="51"/>
  <c r="H492921" i="51" s="1"/>
  <c r="J492922" i="51"/>
  <c r="H492922" i="51" s="1"/>
  <c r="J492923" i="51"/>
  <c r="H492923" i="51" s="1"/>
  <c r="J492924" i="51"/>
  <c r="H492924" i="51" s="1"/>
  <c r="J492925" i="51"/>
  <c r="H492925" i="51" s="1"/>
  <c r="J492926" i="51"/>
  <c r="H492926" i="51" s="1"/>
  <c r="J492927" i="51"/>
  <c r="H492927" i="51" s="1"/>
  <c r="J492928" i="51"/>
  <c r="H492928" i="51" s="1"/>
  <c r="J492929" i="51"/>
  <c r="H492929" i="51" s="1"/>
  <c r="J492930" i="51"/>
  <c r="H492930" i="51" s="1"/>
  <c r="J492931" i="51"/>
  <c r="H492931" i="51" s="1"/>
  <c r="J492932" i="51"/>
  <c r="H492932" i="51" s="1"/>
  <c r="J492933" i="51"/>
  <c r="H492933" i="51" s="1"/>
  <c r="J492934" i="51"/>
  <c r="H492934" i="51" s="1"/>
  <c r="J492935" i="51"/>
  <c r="H492935" i="51" s="1"/>
  <c r="J492936" i="51"/>
  <c r="H492936" i="51" s="1"/>
  <c r="J492937" i="51"/>
  <c r="H492937" i="51" s="1"/>
  <c r="J492938" i="51"/>
  <c r="H492938" i="51" s="1"/>
  <c r="J492939" i="51"/>
  <c r="H492939" i="51" s="1"/>
  <c r="J492940" i="51"/>
  <c r="H492940" i="51" s="1"/>
  <c r="J492941" i="51"/>
  <c r="H492941" i="51" s="1"/>
  <c r="J492942" i="51"/>
  <c r="H492942" i="51" s="1"/>
  <c r="J492943" i="51"/>
  <c r="H492943" i="51" s="1"/>
  <c r="J492944" i="51"/>
  <c r="H492944" i="51" s="1"/>
  <c r="J492945" i="51"/>
  <c r="H492945" i="51" s="1"/>
  <c r="J492946" i="51"/>
  <c r="H492946" i="51" s="1"/>
  <c r="J492947" i="51"/>
  <c r="H492947" i="51" s="1"/>
  <c r="J492948" i="51"/>
  <c r="H492948" i="51" s="1"/>
  <c r="J492949" i="51"/>
  <c r="H492949" i="51" s="1"/>
  <c r="J492950" i="51"/>
  <c r="H492950" i="51" s="1"/>
  <c r="J492951" i="51"/>
  <c r="H492951" i="51" s="1"/>
  <c r="J492952" i="51"/>
  <c r="H492952" i="51" s="1"/>
  <c r="J492953" i="51"/>
  <c r="H492953" i="51" s="1"/>
  <c r="J492954" i="51"/>
  <c r="H492954" i="51" s="1"/>
  <c r="J492955" i="51"/>
  <c r="H492955" i="51" s="1"/>
  <c r="J492956" i="51"/>
  <c r="H492956" i="51" s="1"/>
  <c r="J492957" i="51"/>
  <c r="H492957" i="51" s="1"/>
  <c r="J492958" i="51"/>
  <c r="H492958" i="51" s="1"/>
  <c r="J492959" i="51"/>
  <c r="H492959" i="51" s="1"/>
  <c r="J492960" i="51"/>
  <c r="H492960" i="51" s="1"/>
  <c r="J492961" i="51"/>
  <c r="H492961" i="51" s="1"/>
  <c r="J492962" i="51"/>
  <c r="H492962" i="51" s="1"/>
  <c r="J492963" i="51"/>
  <c r="H492963" i="51" s="1"/>
  <c r="J492964" i="51"/>
  <c r="H492964" i="51" s="1"/>
  <c r="J492965" i="51"/>
  <c r="H492965" i="51" s="1"/>
  <c r="J492966" i="51"/>
  <c r="H492966" i="51" s="1"/>
  <c r="J492967" i="51"/>
  <c r="H492967" i="51" s="1"/>
  <c r="J492968" i="51"/>
  <c r="H492968" i="51" s="1"/>
  <c r="J492969" i="51"/>
  <c r="H492969" i="51" s="1"/>
  <c r="J492970" i="51"/>
  <c r="H492970" i="51" s="1"/>
  <c r="J492971" i="51"/>
  <c r="H492971" i="51" s="1"/>
  <c r="J492972" i="51"/>
  <c r="H492972" i="51" s="1"/>
  <c r="J492973" i="51"/>
  <c r="H492973" i="51" s="1"/>
  <c r="J492974" i="51"/>
  <c r="H492974" i="51" s="1"/>
  <c r="J492975" i="51"/>
  <c r="H492975" i="51" s="1"/>
  <c r="J492976" i="51"/>
  <c r="H492976" i="51" s="1"/>
  <c r="J492977" i="51"/>
  <c r="H492977" i="51" s="1"/>
  <c r="J492978" i="51"/>
  <c r="H492978" i="51" s="1"/>
  <c r="J492979" i="51"/>
  <c r="H492979" i="51" s="1"/>
  <c r="J492980" i="51"/>
  <c r="H492980" i="51" s="1"/>
  <c r="J492981" i="51"/>
  <c r="H492981" i="51" s="1"/>
  <c r="J492982" i="51"/>
  <c r="H492982" i="51" s="1"/>
  <c r="J492983" i="51"/>
  <c r="H492983" i="51" s="1"/>
  <c r="J492984" i="51"/>
  <c r="H492984" i="51" s="1"/>
  <c r="J492985" i="51"/>
  <c r="H492985" i="51" s="1"/>
  <c r="J492986" i="51"/>
  <c r="H492986" i="51" s="1"/>
  <c r="J492987" i="51"/>
  <c r="H492987" i="51" s="1"/>
  <c r="J492988" i="51"/>
  <c r="H492988" i="51" s="1"/>
  <c r="J492989" i="51"/>
  <c r="H492989" i="51" s="1"/>
  <c r="J492990" i="51"/>
  <c r="H492990" i="51" s="1"/>
  <c r="J492991" i="51"/>
  <c r="H492991" i="51" s="1"/>
  <c r="J492992" i="51"/>
  <c r="H492992" i="51" s="1"/>
  <c r="J492993" i="51"/>
  <c r="H492993" i="51" s="1"/>
  <c r="J492994" i="51"/>
  <c r="H492994" i="51" s="1"/>
  <c r="J492995" i="51"/>
  <c r="H492995" i="51" s="1"/>
  <c r="J492996" i="51"/>
  <c r="H492996" i="51" s="1"/>
  <c r="J492997" i="51"/>
  <c r="H492997" i="51" s="1"/>
  <c r="J492998" i="51"/>
  <c r="H492998" i="51" s="1"/>
  <c r="J492999" i="51"/>
  <c r="H492999" i="51" s="1"/>
  <c r="J493000" i="51"/>
  <c r="H493000" i="51" s="1"/>
  <c r="J493001" i="51"/>
  <c r="H493001" i="51" s="1"/>
  <c r="J493002" i="51"/>
  <c r="H493002" i="51" s="1"/>
  <c r="J493003" i="51"/>
  <c r="H493003" i="51" s="1"/>
  <c r="J493004" i="51"/>
  <c r="H493004" i="51" s="1"/>
  <c r="J493005" i="51"/>
  <c r="H493005" i="51" s="1"/>
  <c r="J493006" i="51"/>
  <c r="H493006" i="51" s="1"/>
  <c r="J493007" i="51"/>
  <c r="H493007" i="51" s="1"/>
  <c r="J493008" i="51"/>
  <c r="H493008" i="51" s="1"/>
  <c r="J493009" i="51"/>
  <c r="H493009" i="51" s="1"/>
  <c r="J493010" i="51"/>
  <c r="H493010" i="51" s="1"/>
  <c r="J493011" i="51"/>
  <c r="H493011" i="51" s="1"/>
  <c r="J493012" i="51"/>
  <c r="H493012" i="51" s="1"/>
  <c r="J493013" i="51"/>
  <c r="H493013" i="51" s="1"/>
  <c r="J493014" i="51"/>
  <c r="H493014" i="51" s="1"/>
  <c r="J493015" i="51"/>
  <c r="H493015" i="51" s="1"/>
  <c r="J493016" i="51"/>
  <c r="H493016" i="51" s="1"/>
  <c r="J493017" i="51"/>
  <c r="H493017" i="51" s="1"/>
  <c r="J493018" i="51"/>
  <c r="H493018" i="51" s="1"/>
  <c r="J493019" i="51"/>
  <c r="H493019" i="51" s="1"/>
  <c r="J493020" i="51"/>
  <c r="H493020" i="51" s="1"/>
  <c r="J493021" i="51"/>
  <c r="H493021" i="51" s="1"/>
  <c r="J493022" i="51"/>
  <c r="H493022" i="51" s="1"/>
  <c r="J493023" i="51"/>
  <c r="H493023" i="51" s="1"/>
  <c r="J493024" i="51"/>
  <c r="H493024" i="51" s="1"/>
  <c r="J493025" i="51"/>
  <c r="H493025" i="51" s="1"/>
  <c r="J493026" i="51"/>
  <c r="H493026" i="51" s="1"/>
  <c r="J493027" i="51"/>
  <c r="H493027" i="51" s="1"/>
  <c r="J493028" i="51"/>
  <c r="H493028" i="51" s="1"/>
  <c r="J493029" i="51"/>
  <c r="H493029" i="51" s="1"/>
  <c r="J493030" i="51"/>
  <c r="H493030" i="51" s="1"/>
  <c r="J493031" i="51"/>
  <c r="H493031" i="51" s="1"/>
  <c r="J493032" i="51"/>
  <c r="H493032" i="51" s="1"/>
  <c r="J493033" i="51"/>
  <c r="H493033" i="51" s="1"/>
  <c r="J493034" i="51"/>
  <c r="H493034" i="51" s="1"/>
  <c r="J493035" i="51"/>
  <c r="H493035" i="51" s="1"/>
  <c r="J493036" i="51"/>
  <c r="H493036" i="51" s="1"/>
  <c r="J493037" i="51"/>
  <c r="H493037" i="51" s="1"/>
  <c r="J493038" i="51"/>
  <c r="H493038" i="51" s="1"/>
  <c r="J493039" i="51"/>
  <c r="H493039" i="51" s="1"/>
  <c r="J493040" i="51"/>
  <c r="H493040" i="51" s="1"/>
  <c r="J493041" i="51"/>
  <c r="H493041" i="51" s="1"/>
  <c r="J493042" i="51"/>
  <c r="H493042" i="51" s="1"/>
  <c r="J493043" i="51"/>
  <c r="H493043" i="51" s="1"/>
  <c r="J493044" i="51"/>
  <c r="H493044" i="51" s="1"/>
  <c r="J493045" i="51"/>
  <c r="H493045" i="51" s="1"/>
  <c r="J493046" i="51"/>
  <c r="H493046" i="51" s="1"/>
  <c r="J493047" i="51"/>
  <c r="H493047" i="51" s="1"/>
  <c r="J493048" i="51"/>
  <c r="H493048" i="51" s="1"/>
  <c r="J493049" i="51"/>
  <c r="H493049" i="51" s="1"/>
  <c r="J493050" i="51"/>
  <c r="H493050" i="51" s="1"/>
  <c r="J493051" i="51"/>
  <c r="H493051" i="51" s="1"/>
  <c r="J493052" i="51"/>
  <c r="H493052" i="51" s="1"/>
  <c r="J493053" i="51"/>
  <c r="H493053" i="51" s="1"/>
  <c r="J493054" i="51"/>
  <c r="H493054" i="51" s="1"/>
  <c r="J493055" i="51"/>
  <c r="H493055" i="51" s="1"/>
  <c r="J493056" i="51"/>
  <c r="H493056" i="51" s="1"/>
  <c r="J493057" i="51"/>
  <c r="H493057" i="51" s="1"/>
  <c r="J493058" i="51"/>
  <c r="H493058" i="51" s="1"/>
  <c r="J493059" i="51"/>
  <c r="H493059" i="51" s="1"/>
  <c r="J493060" i="51"/>
  <c r="H493060" i="51" s="1"/>
  <c r="J493061" i="51"/>
  <c r="H493061" i="51" s="1"/>
  <c r="J493062" i="51"/>
  <c r="H493062" i="51" s="1"/>
  <c r="J493063" i="51"/>
  <c r="H493063" i="51" s="1"/>
  <c r="J493064" i="51"/>
  <c r="H493064" i="51" s="1"/>
  <c r="J493065" i="51"/>
  <c r="H493065" i="51" s="1"/>
  <c r="J493066" i="51"/>
  <c r="H493066" i="51" s="1"/>
  <c r="J493067" i="51"/>
  <c r="H493067" i="51" s="1"/>
  <c r="J493068" i="51"/>
  <c r="H493068" i="51" s="1"/>
  <c r="J493069" i="51"/>
  <c r="H493069" i="51" s="1"/>
  <c r="J493070" i="51"/>
  <c r="H493070" i="51" s="1"/>
  <c r="J493071" i="51"/>
  <c r="H493071" i="51" s="1"/>
  <c r="J493072" i="51"/>
  <c r="H493072" i="51" s="1"/>
  <c r="J493073" i="51"/>
  <c r="H493073" i="51" s="1"/>
  <c r="J493074" i="51"/>
  <c r="H493074" i="51" s="1"/>
  <c r="J493075" i="51"/>
  <c r="H493075" i="51" s="1"/>
  <c r="J493076" i="51"/>
  <c r="H493076" i="51" s="1"/>
  <c r="J493077" i="51"/>
  <c r="H493077" i="51" s="1"/>
  <c r="J493078" i="51"/>
  <c r="H493078" i="51" s="1"/>
  <c r="J493079" i="51"/>
  <c r="H493079" i="51" s="1"/>
  <c r="J493080" i="51"/>
  <c r="H493080" i="51" s="1"/>
  <c r="J493081" i="51"/>
  <c r="H493081" i="51" s="1"/>
  <c r="J493082" i="51"/>
  <c r="H493082" i="51" s="1"/>
  <c r="J493083" i="51"/>
  <c r="H493083" i="51" s="1"/>
  <c r="J493084" i="51"/>
  <c r="H493084" i="51" s="1"/>
  <c r="J493085" i="51"/>
  <c r="H493085" i="51" s="1"/>
  <c r="J493086" i="51"/>
  <c r="H493086" i="51" s="1"/>
  <c r="J493087" i="51"/>
  <c r="H493087" i="51" s="1"/>
  <c r="J493088" i="51"/>
  <c r="H493088" i="51" s="1"/>
  <c r="J493089" i="51"/>
  <c r="H493089" i="51" s="1"/>
  <c r="J493090" i="51"/>
  <c r="H493090" i="51" s="1"/>
  <c r="J493091" i="51"/>
  <c r="H493091" i="51" s="1"/>
  <c r="J493092" i="51"/>
  <c r="H493092" i="51" s="1"/>
  <c r="J493093" i="51"/>
  <c r="H493093" i="51" s="1"/>
  <c r="J493094" i="51"/>
  <c r="H493094" i="51" s="1"/>
  <c r="J493095" i="51"/>
  <c r="H493095" i="51" s="1"/>
  <c r="J493096" i="51"/>
  <c r="H493096" i="51" s="1"/>
  <c r="J493097" i="51"/>
  <c r="H493097" i="51" s="1"/>
  <c r="J493098" i="51"/>
  <c r="H493098" i="51" s="1"/>
  <c r="J493099" i="51"/>
  <c r="H493099" i="51" s="1"/>
  <c r="J493100" i="51"/>
  <c r="H493100" i="51" s="1"/>
  <c r="J493101" i="51"/>
  <c r="H493101" i="51" s="1"/>
  <c r="J493102" i="51"/>
  <c r="H493102" i="51" s="1"/>
  <c r="J493103" i="51"/>
  <c r="H493103" i="51" s="1"/>
  <c r="J493104" i="51"/>
  <c r="H493104" i="51" s="1"/>
  <c r="J493105" i="51"/>
  <c r="H493105" i="51" s="1"/>
  <c r="J493106" i="51"/>
  <c r="H493106" i="51" s="1"/>
  <c r="J493107" i="51"/>
  <c r="H493107" i="51" s="1"/>
  <c r="J493108" i="51"/>
  <c r="H493108" i="51" s="1"/>
  <c r="J493109" i="51"/>
  <c r="H493109" i="51" s="1"/>
  <c r="J493110" i="51"/>
  <c r="H493110" i="51" s="1"/>
  <c r="J493111" i="51"/>
  <c r="H493111" i="51" s="1"/>
  <c r="J493112" i="51"/>
  <c r="H493112" i="51" s="1"/>
  <c r="J493113" i="51"/>
  <c r="H493113" i="51" s="1"/>
  <c r="J493114" i="51"/>
  <c r="H493114" i="51" s="1"/>
  <c r="J493115" i="51"/>
  <c r="H493115" i="51" s="1"/>
  <c r="J493116" i="51"/>
  <c r="H493116" i="51" s="1"/>
  <c r="J493117" i="51"/>
  <c r="H493117" i="51" s="1"/>
  <c r="J493118" i="51"/>
  <c r="H493118" i="51" s="1"/>
  <c r="J493119" i="51"/>
  <c r="H493119" i="51" s="1"/>
  <c r="J493120" i="51"/>
  <c r="H493120" i="51" s="1"/>
  <c r="J493121" i="51"/>
  <c r="H493121" i="51" s="1"/>
  <c r="J493122" i="51"/>
  <c r="H493122" i="51" s="1"/>
  <c r="J493123" i="51"/>
  <c r="H493123" i="51" s="1"/>
  <c r="J493124" i="51"/>
  <c r="H493124" i="51" s="1"/>
  <c r="J493125" i="51"/>
  <c r="H493125" i="51" s="1"/>
  <c r="J493126" i="51"/>
  <c r="H493126" i="51" s="1"/>
  <c r="J493127" i="51"/>
  <c r="H493127" i="51" s="1"/>
  <c r="J493128" i="51"/>
  <c r="H493128" i="51" s="1"/>
  <c r="J493129" i="51"/>
  <c r="H493129" i="51" s="1"/>
  <c r="J493130" i="51"/>
  <c r="H493130" i="51" s="1"/>
  <c r="J493131" i="51"/>
  <c r="H493131" i="51" s="1"/>
  <c r="J493132" i="51"/>
  <c r="H493132" i="51" s="1"/>
  <c r="J493133" i="51"/>
  <c r="H493133" i="51" s="1"/>
  <c r="J493134" i="51"/>
  <c r="H493134" i="51" s="1"/>
  <c r="J493135" i="51"/>
  <c r="H493135" i="51" s="1"/>
  <c r="J493136" i="51"/>
  <c r="H493136" i="51" s="1"/>
  <c r="J493137" i="51"/>
  <c r="H493137" i="51" s="1"/>
  <c r="J493138" i="51"/>
  <c r="H493138" i="51" s="1"/>
  <c r="J493139" i="51"/>
  <c r="H493139" i="51" s="1"/>
  <c r="J493140" i="51"/>
  <c r="H493140" i="51" s="1"/>
  <c r="J493141" i="51"/>
  <c r="H493141" i="51" s="1"/>
  <c r="J493142" i="51"/>
  <c r="H493142" i="51" s="1"/>
  <c r="J493143" i="51"/>
  <c r="H493143" i="51" s="1"/>
  <c r="J493144" i="51"/>
  <c r="H493144" i="51" s="1"/>
  <c r="J493145" i="51"/>
  <c r="H493145" i="51" s="1"/>
  <c r="J493146" i="51"/>
  <c r="H493146" i="51" s="1"/>
  <c r="J493147" i="51"/>
  <c r="H493147" i="51" s="1"/>
  <c r="J493148" i="51"/>
  <c r="H493148" i="51" s="1"/>
  <c r="J493149" i="51"/>
  <c r="H493149" i="51" s="1"/>
  <c r="J493150" i="51"/>
  <c r="H493150" i="51" s="1"/>
  <c r="J493151" i="51"/>
  <c r="H493151" i="51" s="1"/>
  <c r="J493152" i="51"/>
  <c r="H493152" i="51" s="1"/>
  <c r="J493153" i="51"/>
  <c r="H493153" i="51" s="1"/>
  <c r="J493154" i="51"/>
  <c r="H493154" i="51" s="1"/>
  <c r="J493155" i="51"/>
  <c r="H493155" i="51" s="1"/>
  <c r="J493156" i="51"/>
  <c r="H493156" i="51" s="1"/>
  <c r="J493157" i="51"/>
  <c r="H493157" i="51" s="1"/>
  <c r="J493158" i="51"/>
  <c r="H493158" i="51" s="1"/>
  <c r="J493159" i="51"/>
  <c r="H493159" i="51" s="1"/>
  <c r="J493160" i="51"/>
  <c r="H493160" i="51" s="1"/>
  <c r="J493161" i="51"/>
  <c r="H493161" i="51" s="1"/>
  <c r="J493162" i="51"/>
  <c r="H493162" i="51" s="1"/>
  <c r="J493163" i="51"/>
  <c r="H493163" i="51" s="1"/>
  <c r="J493164" i="51"/>
  <c r="H493164" i="51" s="1"/>
  <c r="J493165" i="51"/>
  <c r="H493165" i="51" s="1"/>
  <c r="J493166" i="51"/>
  <c r="H493166" i="51" s="1"/>
  <c r="J493167" i="51"/>
  <c r="H493167" i="51" s="1"/>
  <c r="J493168" i="51"/>
  <c r="H493168" i="51" s="1"/>
  <c r="J493169" i="51"/>
  <c r="H493169" i="51" s="1"/>
  <c r="J493170" i="51"/>
  <c r="H493170" i="51" s="1"/>
  <c r="J493171" i="51"/>
  <c r="H493171" i="51" s="1"/>
  <c r="J493172" i="51"/>
  <c r="H493172" i="51" s="1"/>
  <c r="J493173" i="51"/>
  <c r="H493173" i="51" s="1"/>
  <c r="J493174" i="51"/>
  <c r="H493174" i="51" s="1"/>
  <c r="J493175" i="51"/>
  <c r="H493175" i="51" s="1"/>
  <c r="J493176" i="51"/>
  <c r="H493176" i="51" s="1"/>
  <c r="J493177" i="51"/>
  <c r="H493177" i="51" s="1"/>
  <c r="J493178" i="51"/>
  <c r="H493178" i="51" s="1"/>
  <c r="J493179" i="51"/>
  <c r="H493179" i="51" s="1"/>
  <c r="J493180" i="51"/>
  <c r="H493180" i="51" s="1"/>
  <c r="J493181" i="51"/>
  <c r="H493181" i="51" s="1"/>
  <c r="J493182" i="51"/>
  <c r="H493182" i="51" s="1"/>
  <c r="J493183" i="51"/>
  <c r="H493183" i="51" s="1"/>
  <c r="J493184" i="51"/>
  <c r="H493184" i="51" s="1"/>
  <c r="J493185" i="51"/>
  <c r="H493185" i="51" s="1"/>
  <c r="J493186" i="51"/>
  <c r="H493186" i="51" s="1"/>
  <c r="J493187" i="51"/>
  <c r="H493187" i="51" s="1"/>
  <c r="J493188" i="51"/>
  <c r="H493188" i="51" s="1"/>
  <c r="J493189" i="51"/>
  <c r="H493189" i="51" s="1"/>
  <c r="J493190" i="51"/>
  <c r="H493190" i="51" s="1"/>
  <c r="J493191" i="51"/>
  <c r="H493191" i="51" s="1"/>
  <c r="J493192" i="51"/>
  <c r="H493192" i="51" s="1"/>
  <c r="J493193" i="51"/>
  <c r="H493193" i="51" s="1"/>
  <c r="J493194" i="51"/>
  <c r="H493194" i="51" s="1"/>
  <c r="J493195" i="51"/>
  <c r="H493195" i="51" s="1"/>
  <c r="J493196" i="51"/>
  <c r="H493196" i="51" s="1"/>
  <c r="J493197" i="51"/>
  <c r="H493197" i="51" s="1"/>
  <c r="J493198" i="51"/>
  <c r="H493198" i="51" s="1"/>
  <c r="J493199" i="51"/>
  <c r="H493199" i="51" s="1"/>
  <c r="J493200" i="51"/>
  <c r="H493200" i="51" s="1"/>
  <c r="J493201" i="51"/>
  <c r="H493201" i="51" s="1"/>
  <c r="J493202" i="51"/>
  <c r="H493202" i="51" s="1"/>
  <c r="J493203" i="51"/>
  <c r="H493203" i="51" s="1"/>
  <c r="J493204" i="51"/>
  <c r="H493204" i="51" s="1"/>
  <c r="J493205" i="51"/>
  <c r="H493205" i="51" s="1"/>
  <c r="J493206" i="51"/>
  <c r="H493206" i="51" s="1"/>
  <c r="J493207" i="51"/>
  <c r="H493207" i="51" s="1"/>
  <c r="J493208" i="51"/>
  <c r="H493208" i="51" s="1"/>
  <c r="J493209" i="51"/>
  <c r="H493209" i="51" s="1"/>
  <c r="J493210" i="51"/>
  <c r="H493210" i="51" s="1"/>
  <c r="J493211" i="51"/>
  <c r="H493211" i="51" s="1"/>
  <c r="J493212" i="51"/>
  <c r="H493212" i="51" s="1"/>
  <c r="J493213" i="51"/>
  <c r="H493213" i="51" s="1"/>
  <c r="J493214" i="51"/>
  <c r="H493214" i="51" s="1"/>
  <c r="J493215" i="51"/>
  <c r="H493215" i="51" s="1"/>
  <c r="J493216" i="51"/>
  <c r="H493216" i="51" s="1"/>
  <c r="J493217" i="51"/>
  <c r="H493217" i="51" s="1"/>
  <c r="J493218" i="51"/>
  <c r="H493218" i="51" s="1"/>
  <c r="J493219" i="51"/>
  <c r="H493219" i="51" s="1"/>
  <c r="J493220" i="51"/>
  <c r="H493220" i="51" s="1"/>
  <c r="J493221" i="51"/>
  <c r="H493221" i="51" s="1"/>
  <c r="J493222" i="51"/>
  <c r="H493222" i="51" s="1"/>
  <c r="J493223" i="51"/>
  <c r="H493223" i="51" s="1"/>
  <c r="J493224" i="51"/>
  <c r="H493224" i="51" s="1"/>
  <c r="J493225" i="51"/>
  <c r="H493225" i="51" s="1"/>
  <c r="J493226" i="51"/>
  <c r="H493226" i="51" s="1"/>
  <c r="J493227" i="51"/>
  <c r="H493227" i="51" s="1"/>
  <c r="J493228" i="51"/>
  <c r="H493228" i="51" s="1"/>
  <c r="J493229" i="51"/>
  <c r="H493229" i="51" s="1"/>
  <c r="J493230" i="51"/>
  <c r="H493230" i="51" s="1"/>
  <c r="J493231" i="51"/>
  <c r="H493231" i="51" s="1"/>
  <c r="J493232" i="51"/>
  <c r="H493232" i="51" s="1"/>
  <c r="J493233" i="51"/>
  <c r="H493233" i="51" s="1"/>
  <c r="J493234" i="51"/>
  <c r="H493234" i="51" s="1"/>
  <c r="J493235" i="51"/>
  <c r="H493235" i="51" s="1"/>
  <c r="J493236" i="51"/>
  <c r="H493236" i="51" s="1"/>
  <c r="J493237" i="51"/>
  <c r="H493237" i="51" s="1"/>
  <c r="J493238" i="51"/>
  <c r="H493238" i="51" s="1"/>
  <c r="J493239" i="51"/>
  <c r="H493239" i="51" s="1"/>
  <c r="J493240" i="51"/>
  <c r="H493240" i="51" s="1"/>
  <c r="J493241" i="51"/>
  <c r="H493241" i="51" s="1"/>
  <c r="J493242" i="51"/>
  <c r="H493242" i="51" s="1"/>
  <c r="J493243" i="51"/>
  <c r="H493243" i="51" s="1"/>
  <c r="J493244" i="51"/>
  <c r="H493244" i="51" s="1"/>
  <c r="J493245" i="51"/>
  <c r="H493245" i="51" s="1"/>
  <c r="J493246" i="51"/>
  <c r="H493246" i="51" s="1"/>
  <c r="J493247" i="51"/>
  <c r="H493247" i="51" s="1"/>
  <c r="J493248" i="51"/>
  <c r="H493248" i="51" s="1"/>
  <c r="J493249" i="51"/>
  <c r="H493249" i="51" s="1"/>
  <c r="J493250" i="51"/>
  <c r="H493250" i="51" s="1"/>
  <c r="J493251" i="51"/>
  <c r="H493251" i="51" s="1"/>
  <c r="J493252" i="51"/>
  <c r="H493252" i="51" s="1"/>
  <c r="J493253" i="51"/>
  <c r="H493253" i="51" s="1"/>
  <c r="J493254" i="51"/>
  <c r="H493254" i="51" s="1"/>
  <c r="J493255" i="51"/>
  <c r="H493255" i="51" s="1"/>
  <c r="J493256" i="51"/>
  <c r="H493256" i="51" s="1"/>
  <c r="J493257" i="51"/>
  <c r="H493257" i="51" s="1"/>
  <c r="J493258" i="51"/>
  <c r="H493258" i="51" s="1"/>
  <c r="J493259" i="51"/>
  <c r="H493259" i="51" s="1"/>
  <c r="J493260" i="51"/>
  <c r="H493260" i="51" s="1"/>
  <c r="J493261" i="51"/>
  <c r="H493261" i="51" s="1"/>
  <c r="J493262" i="51"/>
  <c r="H493262" i="51" s="1"/>
  <c r="J493263" i="51"/>
  <c r="H493263" i="51" s="1"/>
  <c r="J493264" i="51"/>
  <c r="H493264" i="51" s="1"/>
  <c r="J493265" i="51"/>
  <c r="H493265" i="51" s="1"/>
  <c r="J493266" i="51"/>
  <c r="H493266" i="51" s="1"/>
  <c r="J493267" i="51"/>
  <c r="H493267" i="51" s="1"/>
  <c r="J493268" i="51"/>
  <c r="H493268" i="51" s="1"/>
  <c r="J493269" i="51"/>
  <c r="H493269" i="51" s="1"/>
  <c r="J493270" i="51"/>
  <c r="H493270" i="51" s="1"/>
  <c r="J493271" i="51"/>
  <c r="H493271" i="51" s="1"/>
  <c r="J493272" i="51"/>
  <c r="H493272" i="51" s="1"/>
  <c r="J493273" i="51"/>
  <c r="H493273" i="51" s="1"/>
  <c r="J493274" i="51"/>
  <c r="H493274" i="51" s="1"/>
  <c r="J493275" i="51"/>
  <c r="H493275" i="51" s="1"/>
  <c r="J493276" i="51"/>
  <c r="H493276" i="51" s="1"/>
  <c r="J493277" i="51"/>
  <c r="H493277" i="51" s="1"/>
  <c r="J493278" i="51"/>
  <c r="H493278" i="51" s="1"/>
  <c r="J493279" i="51"/>
  <c r="H493279" i="51" s="1"/>
  <c r="J493280" i="51"/>
  <c r="H493280" i="51" s="1"/>
  <c r="J493281" i="51"/>
  <c r="H493281" i="51" s="1"/>
  <c r="J493282" i="51"/>
  <c r="H493282" i="51" s="1"/>
  <c r="J493283" i="51"/>
  <c r="H493283" i="51" s="1"/>
  <c r="J493284" i="51"/>
  <c r="H493284" i="51" s="1"/>
  <c r="J493285" i="51"/>
  <c r="H493285" i="51" s="1"/>
  <c r="J493286" i="51"/>
  <c r="H493286" i="51" s="1"/>
  <c r="J493287" i="51"/>
  <c r="H493287" i="51" s="1"/>
  <c r="J493288" i="51"/>
  <c r="H493288" i="51" s="1"/>
  <c r="J493289" i="51"/>
  <c r="H493289" i="51" s="1"/>
  <c r="J493290" i="51"/>
  <c r="H493290" i="51" s="1"/>
  <c r="J493291" i="51"/>
  <c r="H493291" i="51" s="1"/>
  <c r="J493292" i="51"/>
  <c r="H493292" i="51" s="1"/>
  <c r="J493293" i="51"/>
  <c r="H493293" i="51" s="1"/>
  <c r="J493294" i="51"/>
  <c r="H493294" i="51" s="1"/>
  <c r="J493295" i="51"/>
  <c r="H493295" i="51" s="1"/>
  <c r="J493296" i="51"/>
  <c r="H493296" i="51" s="1"/>
  <c r="J493297" i="51"/>
  <c r="H493297" i="51" s="1"/>
  <c r="J493298" i="51"/>
  <c r="H493298" i="51" s="1"/>
  <c r="J493299" i="51"/>
  <c r="H493299" i="51" s="1"/>
  <c r="J493300" i="51"/>
  <c r="H493300" i="51" s="1"/>
  <c r="J493301" i="51"/>
  <c r="H493301" i="51" s="1"/>
  <c r="J493302" i="51"/>
  <c r="H493302" i="51" s="1"/>
  <c r="J493303" i="51"/>
  <c r="H493303" i="51" s="1"/>
  <c r="J493304" i="51"/>
  <c r="H493304" i="51" s="1"/>
  <c r="J493305" i="51"/>
  <c r="H493305" i="51" s="1"/>
  <c r="J493306" i="51"/>
  <c r="H493306" i="51" s="1"/>
  <c r="J493307" i="51"/>
  <c r="H493307" i="51" s="1"/>
  <c r="J493308" i="51"/>
  <c r="H493308" i="51" s="1"/>
  <c r="J493309" i="51"/>
  <c r="H493309" i="51" s="1"/>
  <c r="J493310" i="51"/>
  <c r="H493310" i="51" s="1"/>
  <c r="J493311" i="51"/>
  <c r="H493311" i="51" s="1"/>
  <c r="J493312" i="51"/>
  <c r="H493312" i="51" s="1"/>
  <c r="J493313" i="51"/>
  <c r="H493313" i="51" s="1"/>
  <c r="J493314" i="51"/>
  <c r="H493314" i="51" s="1"/>
  <c r="J493315" i="51"/>
  <c r="H493315" i="51" s="1"/>
  <c r="J493316" i="51"/>
  <c r="H493316" i="51" s="1"/>
  <c r="J493317" i="51"/>
  <c r="H493317" i="51" s="1"/>
  <c r="J493318" i="51"/>
  <c r="H493318" i="51" s="1"/>
  <c r="J493319" i="51"/>
  <c r="H493319" i="51" s="1"/>
  <c r="J493320" i="51"/>
  <c r="H493320" i="51" s="1"/>
  <c r="J493321" i="51"/>
  <c r="H493321" i="51" s="1"/>
  <c r="J493322" i="51"/>
  <c r="H493322" i="51" s="1"/>
  <c r="J493323" i="51"/>
  <c r="H493323" i="51" s="1"/>
  <c r="J493324" i="51"/>
  <c r="H493324" i="51" s="1"/>
  <c r="J493325" i="51"/>
  <c r="H493325" i="51" s="1"/>
  <c r="J493326" i="51"/>
  <c r="H493326" i="51" s="1"/>
  <c r="J493327" i="51"/>
  <c r="H493327" i="51" s="1"/>
  <c r="J493328" i="51"/>
  <c r="H493328" i="51" s="1"/>
  <c r="J493329" i="51"/>
  <c r="H493329" i="51" s="1"/>
  <c r="J493330" i="51"/>
  <c r="H493330" i="51" s="1"/>
  <c r="J493331" i="51"/>
  <c r="H493331" i="51" s="1"/>
  <c r="J493332" i="51"/>
  <c r="H493332" i="51" s="1"/>
  <c r="J493333" i="51"/>
  <c r="H493333" i="51" s="1"/>
  <c r="J493334" i="51"/>
  <c r="H493334" i="51" s="1"/>
  <c r="J493335" i="51"/>
  <c r="H493335" i="51" s="1"/>
  <c r="J493336" i="51"/>
  <c r="H493336" i="51" s="1"/>
  <c r="J493337" i="51"/>
  <c r="H493337" i="51" s="1"/>
  <c r="J493338" i="51"/>
  <c r="H493338" i="51" s="1"/>
  <c r="J493339" i="51"/>
  <c r="H493339" i="51" s="1"/>
  <c r="J493340" i="51"/>
  <c r="H493340" i="51" s="1"/>
  <c r="J493341" i="51"/>
  <c r="H493341" i="51" s="1"/>
  <c r="J493342" i="51"/>
  <c r="H493342" i="51" s="1"/>
  <c r="J493343" i="51"/>
  <c r="H493343" i="51" s="1"/>
  <c r="J493344" i="51"/>
  <c r="H493344" i="51" s="1"/>
  <c r="J493345" i="51"/>
  <c r="H493345" i="51" s="1"/>
  <c r="J493346" i="51"/>
  <c r="H493346" i="51" s="1"/>
  <c r="J493347" i="51"/>
  <c r="H493347" i="51" s="1"/>
  <c r="J493348" i="51"/>
  <c r="H493348" i="51" s="1"/>
  <c r="J493349" i="51"/>
  <c r="H493349" i="51" s="1"/>
  <c r="J493350" i="51"/>
  <c r="H493350" i="51" s="1"/>
  <c r="J493351" i="51"/>
  <c r="H493351" i="51" s="1"/>
  <c r="J493352" i="51"/>
  <c r="H493352" i="51" s="1"/>
  <c r="J493353" i="51"/>
  <c r="H493353" i="51" s="1"/>
  <c r="J493354" i="51"/>
  <c r="H493354" i="51" s="1"/>
  <c r="J493355" i="51"/>
  <c r="H493355" i="51" s="1"/>
  <c r="J493356" i="51"/>
  <c r="H493356" i="51" s="1"/>
  <c r="J493357" i="51"/>
  <c r="H493357" i="51" s="1"/>
  <c r="J493358" i="51"/>
  <c r="H493358" i="51" s="1"/>
  <c r="J493359" i="51"/>
  <c r="H493359" i="51" s="1"/>
  <c r="J493360" i="51"/>
  <c r="H493360" i="51" s="1"/>
  <c r="J493361" i="51"/>
  <c r="H493361" i="51" s="1"/>
  <c r="J493362" i="51"/>
  <c r="H493362" i="51" s="1"/>
  <c r="J493363" i="51"/>
  <c r="H493363" i="51" s="1"/>
  <c r="J493364" i="51"/>
  <c r="H493364" i="51" s="1"/>
  <c r="J493365" i="51"/>
  <c r="H493365" i="51" s="1"/>
  <c r="J493366" i="51"/>
  <c r="H493366" i="51" s="1"/>
  <c r="J493367" i="51"/>
  <c r="H493367" i="51" s="1"/>
  <c r="J493368" i="51"/>
  <c r="H493368" i="51" s="1"/>
  <c r="J493369" i="51"/>
  <c r="H493369" i="51" s="1"/>
  <c r="J493370" i="51"/>
  <c r="H493370" i="51" s="1"/>
  <c r="J493371" i="51"/>
  <c r="H493371" i="51" s="1"/>
  <c r="J493372" i="51"/>
  <c r="H493372" i="51" s="1"/>
  <c r="J493373" i="51"/>
  <c r="H493373" i="51" s="1"/>
  <c r="J493374" i="51"/>
  <c r="H493374" i="51" s="1"/>
  <c r="J493375" i="51"/>
  <c r="H493375" i="51" s="1"/>
  <c r="J493376" i="51"/>
  <c r="H493376" i="51" s="1"/>
  <c r="J493377" i="51"/>
  <c r="H493377" i="51" s="1"/>
  <c r="J493378" i="51"/>
  <c r="H493378" i="51" s="1"/>
  <c r="J493379" i="51"/>
  <c r="H493379" i="51" s="1"/>
  <c r="J493380" i="51"/>
  <c r="H493380" i="51" s="1"/>
  <c r="J493381" i="51"/>
  <c r="H493381" i="51" s="1"/>
  <c r="J493382" i="51"/>
  <c r="H493382" i="51" s="1"/>
  <c r="J493383" i="51"/>
  <c r="H493383" i="51" s="1"/>
  <c r="J493384" i="51"/>
  <c r="H493384" i="51" s="1"/>
  <c r="J493385" i="51"/>
  <c r="H493385" i="51" s="1"/>
  <c r="J493386" i="51"/>
  <c r="H493386" i="51" s="1"/>
  <c r="J493387" i="51"/>
  <c r="H493387" i="51" s="1"/>
  <c r="J493388" i="51"/>
  <c r="H493388" i="51" s="1"/>
  <c r="J493389" i="51"/>
  <c r="H493389" i="51" s="1"/>
  <c r="J493390" i="51"/>
  <c r="H493390" i="51" s="1"/>
  <c r="J493391" i="51"/>
  <c r="H493391" i="51" s="1"/>
  <c r="J493392" i="51"/>
  <c r="H493392" i="51" s="1"/>
  <c r="J493393" i="51"/>
  <c r="H493393" i="51" s="1"/>
  <c r="J493394" i="51"/>
  <c r="H493394" i="51" s="1"/>
  <c r="J493395" i="51"/>
  <c r="H493395" i="51" s="1"/>
  <c r="J493396" i="51"/>
  <c r="H493396" i="51" s="1"/>
  <c r="J493397" i="51"/>
  <c r="H493397" i="51" s="1"/>
  <c r="J493398" i="51"/>
  <c r="H493398" i="51" s="1"/>
  <c r="J493399" i="51"/>
  <c r="H493399" i="51" s="1"/>
  <c r="J493400" i="51"/>
  <c r="H493400" i="51" s="1"/>
  <c r="J493401" i="51"/>
  <c r="H493401" i="51" s="1"/>
  <c r="J493402" i="51"/>
  <c r="H493402" i="51" s="1"/>
  <c r="J493403" i="51"/>
  <c r="H493403" i="51" s="1"/>
  <c r="J493404" i="51"/>
  <c r="H493404" i="51" s="1"/>
  <c r="J493405" i="51"/>
  <c r="H493405" i="51" s="1"/>
  <c r="J493406" i="51"/>
  <c r="H493406" i="51" s="1"/>
  <c r="J493407" i="51"/>
  <c r="H493407" i="51" s="1"/>
  <c r="J493408" i="51"/>
  <c r="H493408" i="51" s="1"/>
  <c r="J493409" i="51"/>
  <c r="H493409" i="51" s="1"/>
  <c r="J493410" i="51"/>
  <c r="H493410" i="51" s="1"/>
  <c r="J493411" i="51"/>
  <c r="H493411" i="51" s="1"/>
  <c r="J493412" i="51"/>
  <c r="H493412" i="51" s="1"/>
  <c r="J493413" i="51"/>
  <c r="H493413" i="51" s="1"/>
  <c r="J493414" i="51"/>
  <c r="H493414" i="51" s="1"/>
  <c r="J493415" i="51"/>
  <c r="H493415" i="51" s="1"/>
  <c r="J493416" i="51"/>
  <c r="H493416" i="51" s="1"/>
  <c r="J493417" i="51"/>
  <c r="H493417" i="51" s="1"/>
  <c r="J493418" i="51"/>
  <c r="H493418" i="51" s="1"/>
  <c r="J493419" i="51"/>
  <c r="H493419" i="51" s="1"/>
  <c r="J493420" i="51"/>
  <c r="H493420" i="51" s="1"/>
  <c r="J493421" i="51"/>
  <c r="H493421" i="51" s="1"/>
  <c r="J493422" i="51"/>
  <c r="H493422" i="51" s="1"/>
  <c r="J493423" i="51"/>
  <c r="H493423" i="51" s="1"/>
  <c r="J493424" i="51"/>
  <c r="H493424" i="51" s="1"/>
  <c r="J493425" i="51"/>
  <c r="H493425" i="51" s="1"/>
  <c r="J493426" i="51"/>
  <c r="H493426" i="51" s="1"/>
  <c r="J493427" i="51"/>
  <c r="H493427" i="51" s="1"/>
  <c r="J493428" i="51"/>
  <c r="H493428" i="51" s="1"/>
  <c r="J493429" i="51"/>
  <c r="H493429" i="51" s="1"/>
  <c r="J493430" i="51"/>
  <c r="H493430" i="51" s="1"/>
  <c r="J493431" i="51"/>
  <c r="H493431" i="51" s="1"/>
  <c r="J493432" i="51"/>
  <c r="H493432" i="51" s="1"/>
  <c r="J493433" i="51"/>
  <c r="H493433" i="51" s="1"/>
  <c r="J493434" i="51"/>
  <c r="H493434" i="51" s="1"/>
  <c r="J493435" i="51"/>
  <c r="H493435" i="51" s="1"/>
  <c r="J493436" i="51"/>
  <c r="H493436" i="51" s="1"/>
  <c r="J493437" i="51"/>
  <c r="H493437" i="51" s="1"/>
  <c r="J493438" i="51"/>
  <c r="H493438" i="51" s="1"/>
  <c r="J493439" i="51"/>
  <c r="H493439" i="51" s="1"/>
  <c r="J493440" i="51"/>
  <c r="H493440" i="51" s="1"/>
  <c r="J493441" i="51"/>
  <c r="H493441" i="51" s="1"/>
  <c r="J493442" i="51"/>
  <c r="H493442" i="51" s="1"/>
  <c r="J493443" i="51"/>
  <c r="H493443" i="51" s="1"/>
  <c r="J493444" i="51"/>
  <c r="H493444" i="51" s="1"/>
  <c r="J493445" i="51"/>
  <c r="H493445" i="51" s="1"/>
  <c r="J493446" i="51"/>
  <c r="H493446" i="51" s="1"/>
  <c r="J493447" i="51"/>
  <c r="H493447" i="51" s="1"/>
  <c r="J493448" i="51"/>
  <c r="H493448" i="51" s="1"/>
  <c r="J493449" i="51"/>
  <c r="H493449" i="51" s="1"/>
  <c r="J493450" i="51"/>
  <c r="H493450" i="51" s="1"/>
  <c r="J493451" i="51"/>
  <c r="H493451" i="51" s="1"/>
  <c r="J493452" i="51"/>
  <c r="H493452" i="51" s="1"/>
  <c r="J493453" i="51"/>
  <c r="H493453" i="51" s="1"/>
  <c r="J493454" i="51"/>
  <c r="H493454" i="51" s="1"/>
  <c r="J493455" i="51"/>
  <c r="H493455" i="51" s="1"/>
  <c r="J493456" i="51"/>
  <c r="H493456" i="51" s="1"/>
  <c r="J493457" i="51"/>
  <c r="H493457" i="51" s="1"/>
  <c r="J493458" i="51"/>
  <c r="H493458" i="51" s="1"/>
  <c r="J493459" i="51"/>
  <c r="H493459" i="51" s="1"/>
  <c r="J493460" i="51"/>
  <c r="H493460" i="51" s="1"/>
  <c r="J493461" i="51"/>
  <c r="H493461" i="51" s="1"/>
  <c r="J493462" i="51"/>
  <c r="H493462" i="51" s="1"/>
  <c r="J493463" i="51"/>
  <c r="H493463" i="51" s="1"/>
  <c r="J493464" i="51"/>
  <c r="H493464" i="51" s="1"/>
  <c r="J493465" i="51"/>
  <c r="H493465" i="51" s="1"/>
  <c r="J493466" i="51"/>
  <c r="H493466" i="51" s="1"/>
  <c r="J493467" i="51"/>
  <c r="H493467" i="51" s="1"/>
  <c r="J493468" i="51"/>
  <c r="H493468" i="51" s="1"/>
  <c r="J493469" i="51"/>
  <c r="H493469" i="51" s="1"/>
  <c r="J493470" i="51"/>
  <c r="H493470" i="51" s="1"/>
  <c r="J493471" i="51"/>
  <c r="H493471" i="51" s="1"/>
  <c r="J493472" i="51"/>
  <c r="H493472" i="51" s="1"/>
  <c r="J493473" i="51"/>
  <c r="H493473" i="51" s="1"/>
  <c r="J493474" i="51"/>
  <c r="H493474" i="51" s="1"/>
  <c r="J493475" i="51"/>
  <c r="H493475" i="51" s="1"/>
  <c r="J493476" i="51"/>
  <c r="H493476" i="51" s="1"/>
  <c r="J493477" i="51"/>
  <c r="H493477" i="51" s="1"/>
  <c r="J493478" i="51"/>
  <c r="H493478" i="51" s="1"/>
  <c r="J493479" i="51"/>
  <c r="H493479" i="51" s="1"/>
  <c r="J493480" i="51"/>
  <c r="H493480" i="51" s="1"/>
  <c r="J493481" i="51"/>
  <c r="H493481" i="51" s="1"/>
  <c r="J493482" i="51"/>
  <c r="H493482" i="51" s="1"/>
  <c r="J493483" i="51"/>
  <c r="H493483" i="51" s="1"/>
  <c r="J493484" i="51"/>
  <c r="H493484" i="51" s="1"/>
  <c r="J493485" i="51"/>
  <c r="H493485" i="51" s="1"/>
  <c r="J493486" i="51"/>
  <c r="H493486" i="51" s="1"/>
  <c r="J493487" i="51"/>
  <c r="H493487" i="51" s="1"/>
  <c r="J493488" i="51"/>
  <c r="H493488" i="51" s="1"/>
  <c r="J493489" i="51"/>
  <c r="H493489" i="51" s="1"/>
  <c r="J493490" i="51"/>
  <c r="H493490" i="51" s="1"/>
  <c r="J493491" i="51"/>
  <c r="H493491" i="51" s="1"/>
  <c r="J493492" i="51"/>
  <c r="H493492" i="51" s="1"/>
  <c r="J493493" i="51"/>
  <c r="H493493" i="51" s="1"/>
  <c r="J493494" i="51"/>
  <c r="H493494" i="51" s="1"/>
  <c r="J493495" i="51"/>
  <c r="H493495" i="51" s="1"/>
  <c r="J493496" i="51"/>
  <c r="H493496" i="51" s="1"/>
  <c r="J493497" i="51"/>
  <c r="H493497" i="51" s="1"/>
  <c r="J493498" i="51"/>
  <c r="H493498" i="51" s="1"/>
  <c r="J493499" i="51"/>
  <c r="H493499" i="51" s="1"/>
  <c r="J493500" i="51"/>
  <c r="H493500" i="51" s="1"/>
  <c r="J493501" i="51"/>
  <c r="H493501" i="51" s="1"/>
  <c r="J493502" i="51"/>
  <c r="H493502" i="51" s="1"/>
  <c r="J493503" i="51"/>
  <c r="H493503" i="51" s="1"/>
  <c r="J493504" i="51"/>
  <c r="H493504" i="51" s="1"/>
  <c r="J493505" i="51"/>
  <c r="H493505" i="51" s="1"/>
  <c r="J493506" i="51"/>
  <c r="H493506" i="51" s="1"/>
  <c r="J493507" i="51"/>
  <c r="H493507" i="51" s="1"/>
  <c r="J493508" i="51"/>
  <c r="H493508" i="51" s="1"/>
  <c r="J493509" i="51"/>
  <c r="H493509" i="51" s="1"/>
  <c r="J493510" i="51"/>
  <c r="H493510" i="51" s="1"/>
  <c r="J493511" i="51"/>
  <c r="H493511" i="51" s="1"/>
  <c r="J493512" i="51"/>
  <c r="H493512" i="51" s="1"/>
  <c r="J493513" i="51"/>
  <c r="H493513" i="51" s="1"/>
  <c r="J493514" i="51"/>
  <c r="H493514" i="51" s="1"/>
  <c r="J493515" i="51"/>
  <c r="H493515" i="51" s="1"/>
  <c r="J493516" i="51"/>
  <c r="H493516" i="51" s="1"/>
  <c r="J493517" i="51"/>
  <c r="H493517" i="51" s="1"/>
  <c r="J493518" i="51"/>
  <c r="H493518" i="51" s="1"/>
  <c r="J493519" i="51"/>
  <c r="H493519" i="51" s="1"/>
  <c r="J493520" i="51"/>
  <c r="H493520" i="51" s="1"/>
  <c r="J493521" i="51"/>
  <c r="H493521" i="51" s="1"/>
  <c r="J493522" i="51"/>
  <c r="H493522" i="51" s="1"/>
  <c r="J493523" i="51"/>
  <c r="H493523" i="51" s="1"/>
  <c r="J493524" i="51"/>
  <c r="H493524" i="51" s="1"/>
  <c r="J493525" i="51"/>
  <c r="H493525" i="51" s="1"/>
  <c r="J493526" i="51"/>
  <c r="H493526" i="51" s="1"/>
  <c r="J493527" i="51"/>
  <c r="H493527" i="51" s="1"/>
  <c r="J493528" i="51"/>
  <c r="H493528" i="51" s="1"/>
  <c r="J493529" i="51"/>
  <c r="H493529" i="51" s="1"/>
  <c r="J493530" i="51"/>
  <c r="H493530" i="51" s="1"/>
  <c r="J493531" i="51"/>
  <c r="H493531" i="51" s="1"/>
  <c r="J493532" i="51"/>
  <c r="H493532" i="51" s="1"/>
  <c r="J493533" i="51"/>
  <c r="H493533" i="51" s="1"/>
  <c r="J493534" i="51"/>
  <c r="H493534" i="51" s="1"/>
  <c r="J493535" i="51"/>
  <c r="H493535" i="51" s="1"/>
  <c r="J493536" i="51"/>
  <c r="H493536" i="51" s="1"/>
  <c r="J493537" i="51"/>
  <c r="H493537" i="51" s="1"/>
  <c r="J493538" i="51"/>
  <c r="H493538" i="51" s="1"/>
  <c r="J493539" i="51"/>
  <c r="H493539" i="51" s="1"/>
  <c r="J493540" i="51"/>
  <c r="H493540" i="51" s="1"/>
  <c r="J493541" i="51"/>
  <c r="H493541" i="51" s="1"/>
  <c r="J493542" i="51"/>
  <c r="H493542" i="51" s="1"/>
  <c r="J493543" i="51"/>
  <c r="H493543" i="51" s="1"/>
  <c r="J493544" i="51"/>
  <c r="H493544" i="51" s="1"/>
  <c r="J493545" i="51"/>
  <c r="H493545" i="51" s="1"/>
  <c r="J493546" i="51"/>
  <c r="H493546" i="51" s="1"/>
  <c r="J493547" i="51"/>
  <c r="H493547" i="51" s="1"/>
  <c r="J493548" i="51"/>
  <c r="H493548" i="51" s="1"/>
  <c r="J493549" i="51"/>
  <c r="H493549" i="51" s="1"/>
  <c r="J493550" i="51"/>
  <c r="H493550" i="51" s="1"/>
  <c r="J493551" i="51"/>
  <c r="H493551" i="51" s="1"/>
  <c r="J493552" i="51"/>
  <c r="H493552" i="51" s="1"/>
  <c r="J493553" i="51"/>
  <c r="H493553" i="51" s="1"/>
  <c r="J493554" i="51"/>
  <c r="H493554" i="51" s="1"/>
  <c r="J493555" i="51"/>
  <c r="H493555" i="51" s="1"/>
  <c r="J493556" i="51"/>
  <c r="H493556" i="51" s="1"/>
  <c r="J493557" i="51"/>
  <c r="H493557" i="51" s="1"/>
  <c r="J493558" i="51"/>
  <c r="H493558" i="51" s="1"/>
  <c r="J493559" i="51"/>
  <c r="H493559" i="51" s="1"/>
  <c r="J493560" i="51"/>
  <c r="H493560" i="51" s="1"/>
  <c r="J493561" i="51"/>
  <c r="H493561" i="51" s="1"/>
  <c r="J493562" i="51"/>
  <c r="H493562" i="51" s="1"/>
  <c r="J493563" i="51"/>
  <c r="H493563" i="51" s="1"/>
  <c r="J493564" i="51"/>
  <c r="H493564" i="51" s="1"/>
  <c r="J493565" i="51"/>
  <c r="H493565" i="51" s="1"/>
  <c r="J493566" i="51"/>
  <c r="H493566" i="51" s="1"/>
  <c r="J493567" i="51"/>
  <c r="H493567" i="51" s="1"/>
  <c r="J493568" i="51"/>
  <c r="H493568" i="51" s="1"/>
  <c r="J493569" i="51"/>
  <c r="H493569" i="51" s="1"/>
  <c r="J493570" i="51"/>
  <c r="H493570" i="51" s="1"/>
  <c r="J493571" i="51"/>
  <c r="H493571" i="51" s="1"/>
  <c r="J493572" i="51"/>
  <c r="H493572" i="51" s="1"/>
  <c r="J493573" i="51"/>
  <c r="H493573" i="51" s="1"/>
  <c r="J493574" i="51"/>
  <c r="H493574" i="51" s="1"/>
  <c r="J493575" i="51"/>
  <c r="H493575" i="51" s="1"/>
  <c r="J493576" i="51"/>
  <c r="H493576" i="51" s="1"/>
  <c r="J493577" i="51"/>
  <c r="H493577" i="51" s="1"/>
  <c r="J493578" i="51"/>
  <c r="H493578" i="51" s="1"/>
  <c r="J493579" i="51"/>
  <c r="H493579" i="51" s="1"/>
  <c r="J493580" i="51"/>
  <c r="H493580" i="51" s="1"/>
  <c r="J493581" i="51"/>
  <c r="H493581" i="51" s="1"/>
  <c r="J493582" i="51"/>
  <c r="H493582" i="51" s="1"/>
  <c r="J493583" i="51"/>
  <c r="H493583" i="51" s="1"/>
  <c r="J493584" i="51"/>
  <c r="H493584" i="51" s="1"/>
  <c r="J493585" i="51"/>
  <c r="H493585" i="51" s="1"/>
  <c r="J493586" i="51"/>
  <c r="H493586" i="51" s="1"/>
  <c r="J493587" i="51"/>
  <c r="H493587" i="51" s="1"/>
  <c r="J493588" i="51"/>
  <c r="H493588" i="51" s="1"/>
  <c r="J493589" i="51"/>
  <c r="H493589" i="51" s="1"/>
  <c r="J493590" i="51"/>
  <c r="H493590" i="51" s="1"/>
  <c r="J493591" i="51"/>
  <c r="H493591" i="51" s="1"/>
  <c r="J493592" i="51"/>
  <c r="H493592" i="51" s="1"/>
  <c r="J493593" i="51"/>
  <c r="H493593" i="51" s="1"/>
  <c r="J493594" i="51"/>
  <c r="H493594" i="51" s="1"/>
  <c r="J493595" i="51"/>
  <c r="H493595" i="51" s="1"/>
  <c r="J493596" i="51"/>
  <c r="H493596" i="51" s="1"/>
  <c r="J493597" i="51"/>
  <c r="H493597" i="51" s="1"/>
  <c r="J493598" i="51"/>
  <c r="H493598" i="51" s="1"/>
  <c r="J493599" i="51"/>
  <c r="H493599" i="51" s="1"/>
  <c r="J493600" i="51"/>
  <c r="H493600" i="51" s="1"/>
  <c r="J493601" i="51"/>
  <c r="H493601" i="51" s="1"/>
  <c r="J493602" i="51"/>
  <c r="H493602" i="51" s="1"/>
  <c r="J493603" i="51"/>
  <c r="H493603" i="51" s="1"/>
  <c r="J493604" i="51"/>
  <c r="H493604" i="51" s="1"/>
  <c r="J493605" i="51"/>
  <c r="H493605" i="51" s="1"/>
  <c r="J493606" i="51"/>
  <c r="H493606" i="51" s="1"/>
  <c r="J493607" i="51"/>
  <c r="H493607" i="51" s="1"/>
  <c r="J493608" i="51"/>
  <c r="H493608" i="51" s="1"/>
  <c r="J493609" i="51"/>
  <c r="H493609" i="51" s="1"/>
  <c r="J493610" i="51"/>
  <c r="H493610" i="51" s="1"/>
  <c r="J493611" i="51"/>
  <c r="H493611" i="51" s="1"/>
  <c r="J493612" i="51"/>
  <c r="H493612" i="51" s="1"/>
  <c r="J493613" i="51"/>
  <c r="H493613" i="51" s="1"/>
  <c r="J493614" i="51"/>
  <c r="H493614" i="51" s="1"/>
  <c r="J493615" i="51"/>
  <c r="H493615" i="51" s="1"/>
  <c r="J493616" i="51"/>
  <c r="H493616" i="51" s="1"/>
  <c r="J493617" i="51"/>
  <c r="H493617" i="51" s="1"/>
  <c r="J493618" i="51"/>
  <c r="H493618" i="51" s="1"/>
  <c r="J493619" i="51"/>
  <c r="H493619" i="51" s="1"/>
  <c r="J493620" i="51"/>
  <c r="H493620" i="51" s="1"/>
  <c r="J493621" i="51"/>
  <c r="H493621" i="51" s="1"/>
  <c r="J493622" i="51"/>
  <c r="H493622" i="51" s="1"/>
  <c r="J493623" i="51"/>
  <c r="H493623" i="51" s="1"/>
  <c r="J493624" i="51"/>
  <c r="H493624" i="51" s="1"/>
  <c r="J493625" i="51"/>
  <c r="H493625" i="51" s="1"/>
  <c r="J493626" i="51"/>
  <c r="H493626" i="51" s="1"/>
  <c r="J493627" i="51"/>
  <c r="H493627" i="51" s="1"/>
  <c r="J493628" i="51"/>
  <c r="H493628" i="51" s="1"/>
  <c r="J493629" i="51"/>
  <c r="H493629" i="51" s="1"/>
  <c r="J493630" i="51"/>
  <c r="H493630" i="51" s="1"/>
  <c r="J493631" i="51"/>
  <c r="H493631" i="51" s="1"/>
  <c r="J493632" i="51"/>
  <c r="H493632" i="51" s="1"/>
  <c r="J493633" i="51"/>
  <c r="H493633" i="51" s="1"/>
  <c r="J493634" i="51"/>
  <c r="H493634" i="51" s="1"/>
  <c r="J493635" i="51"/>
  <c r="H493635" i="51" s="1"/>
  <c r="J493636" i="51"/>
  <c r="H493636" i="51" s="1"/>
  <c r="J493637" i="51"/>
  <c r="H493637" i="51" s="1"/>
  <c r="J493638" i="51"/>
  <c r="H493638" i="51" s="1"/>
  <c r="J493639" i="51"/>
  <c r="H493639" i="51" s="1"/>
  <c r="J493640" i="51"/>
  <c r="H493640" i="51" s="1"/>
  <c r="J493641" i="51"/>
  <c r="H493641" i="51" s="1"/>
  <c r="J493642" i="51"/>
  <c r="H493642" i="51" s="1"/>
  <c r="J493643" i="51"/>
  <c r="H493643" i="51" s="1"/>
  <c r="J493644" i="51"/>
  <c r="H493644" i="51" s="1"/>
  <c r="J493645" i="51"/>
  <c r="H493645" i="51" s="1"/>
  <c r="J493646" i="51"/>
  <c r="H493646" i="51" s="1"/>
  <c r="J493647" i="51"/>
  <c r="H493647" i="51" s="1"/>
  <c r="J493648" i="51"/>
  <c r="H493648" i="51" s="1"/>
  <c r="J493649" i="51"/>
  <c r="H493649" i="51" s="1"/>
  <c r="J493650" i="51"/>
  <c r="H493650" i="51" s="1"/>
  <c r="J493651" i="51"/>
  <c r="H493651" i="51" s="1"/>
  <c r="J493652" i="51"/>
  <c r="H493652" i="51" s="1"/>
  <c r="J493653" i="51"/>
  <c r="H493653" i="51" s="1"/>
  <c r="J493654" i="51"/>
  <c r="H493654" i="51" s="1"/>
  <c r="J493655" i="51"/>
  <c r="H493655" i="51" s="1"/>
  <c r="J493656" i="51"/>
  <c r="H493656" i="51" s="1"/>
  <c r="J493657" i="51"/>
  <c r="H493657" i="51" s="1"/>
  <c r="J493658" i="51"/>
  <c r="H493658" i="51" s="1"/>
  <c r="J493659" i="51"/>
  <c r="H493659" i="51" s="1"/>
  <c r="J493660" i="51"/>
  <c r="H493660" i="51" s="1"/>
  <c r="J493661" i="51"/>
  <c r="H493661" i="51" s="1"/>
  <c r="J493662" i="51"/>
  <c r="H493662" i="51" s="1"/>
  <c r="J493663" i="51"/>
  <c r="H493663" i="51" s="1"/>
  <c r="J493664" i="51"/>
  <c r="H493664" i="51" s="1"/>
  <c r="J493665" i="51"/>
  <c r="H493665" i="51" s="1"/>
  <c r="J493666" i="51"/>
  <c r="H493666" i="51" s="1"/>
  <c r="J493667" i="51"/>
  <c r="H493667" i="51" s="1"/>
  <c r="J493668" i="51"/>
  <c r="H493668" i="51" s="1"/>
  <c r="J493669" i="51"/>
  <c r="H493669" i="51" s="1"/>
  <c r="J493670" i="51"/>
  <c r="H493670" i="51" s="1"/>
  <c r="J493671" i="51"/>
  <c r="H493671" i="51" s="1"/>
  <c r="J493672" i="51"/>
  <c r="H493672" i="51" s="1"/>
  <c r="J493673" i="51"/>
  <c r="H493673" i="51" s="1"/>
  <c r="J493674" i="51"/>
  <c r="H493674" i="51" s="1"/>
  <c r="J493675" i="51"/>
  <c r="H493675" i="51" s="1"/>
  <c r="J493676" i="51"/>
  <c r="H493676" i="51" s="1"/>
  <c r="J493677" i="51"/>
  <c r="H493677" i="51" s="1"/>
  <c r="J493678" i="51"/>
  <c r="H493678" i="51" s="1"/>
  <c r="J493679" i="51"/>
  <c r="H493679" i="51" s="1"/>
  <c r="J493680" i="51"/>
  <c r="H493680" i="51" s="1"/>
  <c r="J493681" i="51"/>
  <c r="H493681" i="51" s="1"/>
  <c r="J493682" i="51"/>
  <c r="H493682" i="51" s="1"/>
  <c r="J493683" i="51"/>
  <c r="H493683" i="51" s="1"/>
  <c r="J493684" i="51"/>
  <c r="H493684" i="51" s="1"/>
  <c r="J493685" i="51"/>
  <c r="H493685" i="51" s="1"/>
  <c r="J493686" i="51"/>
  <c r="H493686" i="51" s="1"/>
  <c r="J493687" i="51"/>
  <c r="H493687" i="51" s="1"/>
  <c r="J493688" i="51"/>
  <c r="H493688" i="51" s="1"/>
  <c r="J493689" i="51"/>
  <c r="H493689" i="51" s="1"/>
  <c r="J493690" i="51"/>
  <c r="H493690" i="51" s="1"/>
  <c r="J493691" i="51"/>
  <c r="H493691" i="51" s="1"/>
  <c r="J493692" i="51"/>
  <c r="H493692" i="51" s="1"/>
  <c r="J493693" i="51"/>
  <c r="H493693" i="51" s="1"/>
  <c r="J493694" i="51"/>
  <c r="H493694" i="51" s="1"/>
  <c r="J493695" i="51"/>
  <c r="H493695" i="51" s="1"/>
  <c r="J493696" i="51"/>
  <c r="H493696" i="51" s="1"/>
  <c r="J493697" i="51"/>
  <c r="H493697" i="51" s="1"/>
  <c r="J493698" i="51"/>
  <c r="H493698" i="51" s="1"/>
  <c r="J493699" i="51"/>
  <c r="H493699" i="51" s="1"/>
  <c r="J493700" i="51"/>
  <c r="H493700" i="51" s="1"/>
  <c r="J493701" i="51"/>
  <c r="H493701" i="51" s="1"/>
  <c r="J493702" i="51"/>
  <c r="H493702" i="51" s="1"/>
  <c r="J493703" i="51"/>
  <c r="H493703" i="51" s="1"/>
  <c r="J493704" i="51"/>
  <c r="H493704" i="51" s="1"/>
  <c r="J493705" i="51"/>
  <c r="H493705" i="51" s="1"/>
  <c r="J493706" i="51"/>
  <c r="H493706" i="51" s="1"/>
  <c r="J493707" i="51"/>
  <c r="H493707" i="51" s="1"/>
  <c r="J493708" i="51"/>
  <c r="H493708" i="51" s="1"/>
  <c r="J493709" i="51"/>
  <c r="H493709" i="51" s="1"/>
  <c r="J493710" i="51"/>
  <c r="H493710" i="51" s="1"/>
  <c r="J493711" i="51"/>
  <c r="H493711" i="51" s="1"/>
  <c r="J493712" i="51"/>
  <c r="H493712" i="51" s="1"/>
  <c r="J493713" i="51"/>
  <c r="H493713" i="51" s="1"/>
  <c r="J493714" i="51"/>
  <c r="H493714" i="51" s="1"/>
  <c r="J493715" i="51"/>
  <c r="H493715" i="51" s="1"/>
  <c r="J493716" i="51"/>
  <c r="H493716" i="51" s="1"/>
  <c r="J493717" i="51"/>
  <c r="H493717" i="51" s="1"/>
  <c r="J493718" i="51"/>
  <c r="H493718" i="51" s="1"/>
  <c r="J493719" i="51"/>
  <c r="H493719" i="51" s="1"/>
  <c r="J493720" i="51"/>
  <c r="H493720" i="51" s="1"/>
  <c r="J493721" i="51"/>
  <c r="H493721" i="51" s="1"/>
  <c r="J493722" i="51"/>
  <c r="H493722" i="51" s="1"/>
  <c r="J493723" i="51"/>
  <c r="H493723" i="51" s="1"/>
  <c r="J493724" i="51"/>
  <c r="H493724" i="51" s="1"/>
  <c r="J493725" i="51"/>
  <c r="H493725" i="51" s="1"/>
  <c r="J493726" i="51"/>
  <c r="H493726" i="51" s="1"/>
  <c r="J493727" i="51"/>
  <c r="H493727" i="51" s="1"/>
  <c r="J493728" i="51"/>
  <c r="H493728" i="51" s="1"/>
  <c r="J493729" i="51"/>
  <c r="H493729" i="51" s="1"/>
  <c r="J493730" i="51"/>
  <c r="H493730" i="51" s="1"/>
  <c r="J493731" i="51"/>
  <c r="H493731" i="51" s="1"/>
  <c r="J493732" i="51"/>
  <c r="H493732" i="51" s="1"/>
  <c r="J493733" i="51"/>
  <c r="H493733" i="51" s="1"/>
  <c r="J493734" i="51"/>
  <c r="H493734" i="51" s="1"/>
  <c r="J493735" i="51"/>
  <c r="H493735" i="51" s="1"/>
  <c r="J493736" i="51"/>
  <c r="H493736" i="51" s="1"/>
  <c r="J493737" i="51"/>
  <c r="H493737" i="51" s="1"/>
  <c r="J493738" i="51"/>
  <c r="H493738" i="51" s="1"/>
  <c r="J493739" i="51"/>
  <c r="H493739" i="51" s="1"/>
  <c r="J493740" i="51"/>
  <c r="H493740" i="51" s="1"/>
  <c r="J493741" i="51"/>
  <c r="H493741" i="51" s="1"/>
  <c r="J493742" i="51"/>
  <c r="H493742" i="51" s="1"/>
  <c r="J493743" i="51"/>
  <c r="H493743" i="51" s="1"/>
  <c r="J493744" i="51"/>
  <c r="H493744" i="51" s="1"/>
  <c r="J493745" i="51"/>
  <c r="H493745" i="51" s="1"/>
  <c r="J493746" i="51"/>
  <c r="H493746" i="51" s="1"/>
  <c r="J493747" i="51"/>
  <c r="H493747" i="51" s="1"/>
  <c r="J493748" i="51"/>
  <c r="H493748" i="51" s="1"/>
  <c r="J493749" i="51"/>
  <c r="H493749" i="51" s="1"/>
  <c r="J493750" i="51"/>
  <c r="H493750" i="51" s="1"/>
  <c r="J493751" i="51"/>
  <c r="H493751" i="51" s="1"/>
  <c r="J493752" i="51"/>
  <c r="H493752" i="51" s="1"/>
  <c r="J493753" i="51"/>
  <c r="H493753" i="51" s="1"/>
  <c r="J493754" i="51"/>
  <c r="H493754" i="51" s="1"/>
  <c r="J493755" i="51"/>
  <c r="H493755" i="51" s="1"/>
  <c r="J493756" i="51"/>
  <c r="H493756" i="51" s="1"/>
  <c r="J493757" i="51"/>
  <c r="H493757" i="51" s="1"/>
  <c r="J493758" i="51"/>
  <c r="H493758" i="51" s="1"/>
  <c r="J493759" i="51"/>
  <c r="H493759" i="51" s="1"/>
  <c r="J493760" i="51"/>
  <c r="H493760" i="51" s="1"/>
  <c r="J493761" i="51"/>
  <c r="H493761" i="51" s="1"/>
  <c r="J493762" i="51"/>
  <c r="H493762" i="51" s="1"/>
  <c r="J493763" i="51"/>
  <c r="H493763" i="51" s="1"/>
  <c r="J493764" i="51"/>
  <c r="H493764" i="51" s="1"/>
  <c r="J493765" i="51"/>
  <c r="H493765" i="51" s="1"/>
  <c r="J493766" i="51"/>
  <c r="H493766" i="51" s="1"/>
  <c r="J493767" i="51"/>
  <c r="H493767" i="51" s="1"/>
  <c r="J493768" i="51"/>
  <c r="H493768" i="51" s="1"/>
  <c r="J493769" i="51"/>
  <c r="H493769" i="51" s="1"/>
  <c r="J493770" i="51"/>
  <c r="H493770" i="51" s="1"/>
  <c r="J493771" i="51"/>
  <c r="H493771" i="51" s="1"/>
  <c r="J493772" i="51"/>
  <c r="H493772" i="51" s="1"/>
  <c r="J493773" i="51"/>
  <c r="H493773" i="51" s="1"/>
  <c r="J493774" i="51"/>
  <c r="H493774" i="51" s="1"/>
  <c r="J493775" i="51"/>
  <c r="H493775" i="51" s="1"/>
  <c r="J493776" i="51"/>
  <c r="H493776" i="51" s="1"/>
  <c r="J493777" i="51"/>
  <c r="H493777" i="51" s="1"/>
  <c r="J493778" i="51"/>
  <c r="H493778" i="51" s="1"/>
  <c r="J493779" i="51"/>
  <c r="H493779" i="51" s="1"/>
  <c r="J493780" i="51"/>
  <c r="H493780" i="51" s="1"/>
  <c r="J493781" i="51"/>
  <c r="H493781" i="51" s="1"/>
  <c r="J493782" i="51"/>
  <c r="H493782" i="51" s="1"/>
  <c r="J493783" i="51"/>
  <c r="H493783" i="51" s="1"/>
  <c r="J493784" i="51"/>
  <c r="H493784" i="51" s="1"/>
  <c r="J493785" i="51"/>
  <c r="H493785" i="51" s="1"/>
  <c r="J493786" i="51"/>
  <c r="H493786" i="51" s="1"/>
  <c r="J493787" i="51"/>
  <c r="H493787" i="51" s="1"/>
  <c r="J493788" i="51"/>
  <c r="H493788" i="51" s="1"/>
  <c r="J493789" i="51"/>
  <c r="H493789" i="51" s="1"/>
  <c r="J493790" i="51"/>
  <c r="H493790" i="51" s="1"/>
  <c r="J493791" i="51"/>
  <c r="H493791" i="51" s="1"/>
  <c r="J493792" i="51"/>
  <c r="H493792" i="51" s="1"/>
  <c r="J493793" i="51"/>
  <c r="H493793" i="51" s="1"/>
  <c r="J493794" i="51"/>
  <c r="H493794" i="51" s="1"/>
  <c r="J493795" i="51"/>
  <c r="H493795" i="51" s="1"/>
  <c r="J493796" i="51"/>
  <c r="H493796" i="51" s="1"/>
  <c r="J493797" i="51"/>
  <c r="H493797" i="51" s="1"/>
  <c r="J493798" i="51"/>
  <c r="H493798" i="51" s="1"/>
  <c r="J493799" i="51"/>
  <c r="H493799" i="51" s="1"/>
  <c r="J493800" i="51"/>
  <c r="H493800" i="51" s="1"/>
  <c r="J493801" i="51"/>
  <c r="H493801" i="51" s="1"/>
  <c r="J493802" i="51"/>
  <c r="H493802" i="51" s="1"/>
  <c r="J493803" i="51"/>
  <c r="H493803" i="51" s="1"/>
  <c r="J493804" i="51"/>
  <c r="H493804" i="51" s="1"/>
  <c r="J493805" i="51"/>
  <c r="H493805" i="51" s="1"/>
  <c r="J493806" i="51"/>
  <c r="H493806" i="51" s="1"/>
  <c r="J493807" i="51"/>
  <c r="H493807" i="51" s="1"/>
  <c r="J493808" i="51"/>
  <c r="H493808" i="51" s="1"/>
  <c r="J493809" i="51"/>
  <c r="H493809" i="51" s="1"/>
  <c r="J493810" i="51"/>
  <c r="H493810" i="51" s="1"/>
  <c r="J493811" i="51"/>
  <c r="H493811" i="51" s="1"/>
  <c r="J493812" i="51"/>
  <c r="H493812" i="51" s="1"/>
  <c r="J493813" i="51"/>
  <c r="H493813" i="51" s="1"/>
  <c r="J493814" i="51"/>
  <c r="H493814" i="51" s="1"/>
  <c r="J493815" i="51"/>
  <c r="H493815" i="51" s="1"/>
  <c r="J493816" i="51"/>
  <c r="H493816" i="51" s="1"/>
  <c r="J493817" i="51"/>
  <c r="H493817" i="51" s="1"/>
  <c r="J493818" i="51"/>
  <c r="H493818" i="51" s="1"/>
  <c r="J493819" i="51"/>
  <c r="H493819" i="51" s="1"/>
  <c r="J493820" i="51"/>
  <c r="H493820" i="51" s="1"/>
  <c r="J493821" i="51"/>
  <c r="H493821" i="51" s="1"/>
  <c r="J493822" i="51"/>
  <c r="H493822" i="51" s="1"/>
  <c r="J493823" i="51"/>
  <c r="H493823" i="51" s="1"/>
  <c r="J493824" i="51"/>
  <c r="H493824" i="51" s="1"/>
  <c r="J493825" i="51"/>
  <c r="H493825" i="51" s="1"/>
  <c r="J493826" i="51"/>
  <c r="H493826" i="51" s="1"/>
  <c r="J493827" i="51"/>
  <c r="H493827" i="51" s="1"/>
  <c r="J493828" i="51"/>
  <c r="H493828" i="51" s="1"/>
  <c r="J493829" i="51"/>
  <c r="H493829" i="51" s="1"/>
  <c r="J493830" i="51"/>
  <c r="H493830" i="51" s="1"/>
  <c r="J493831" i="51"/>
  <c r="H493831" i="51" s="1"/>
  <c r="J493832" i="51"/>
  <c r="H493832" i="51" s="1"/>
  <c r="J493833" i="51"/>
  <c r="H493833" i="51" s="1"/>
  <c r="J493834" i="51"/>
  <c r="H493834" i="51" s="1"/>
  <c r="J493835" i="51"/>
  <c r="H493835" i="51" s="1"/>
  <c r="J493836" i="51"/>
  <c r="H493836" i="51" s="1"/>
  <c r="J493837" i="51"/>
  <c r="H493837" i="51" s="1"/>
  <c r="J493838" i="51"/>
  <c r="H493838" i="51" s="1"/>
  <c r="J493839" i="51"/>
  <c r="H493839" i="51" s="1"/>
  <c r="J493840" i="51"/>
  <c r="H493840" i="51" s="1"/>
  <c r="J493841" i="51"/>
  <c r="H493841" i="51" s="1"/>
  <c r="J493842" i="51"/>
  <c r="H493842" i="51" s="1"/>
  <c r="J493843" i="51"/>
  <c r="H493843" i="51" s="1"/>
  <c r="J493844" i="51"/>
  <c r="H493844" i="51" s="1"/>
  <c r="J493845" i="51"/>
  <c r="H493845" i="51" s="1"/>
  <c r="J493846" i="51"/>
  <c r="H493846" i="51" s="1"/>
  <c r="J493847" i="51"/>
  <c r="H493847" i="51" s="1"/>
  <c r="J493848" i="51"/>
  <c r="H493848" i="51" s="1"/>
  <c r="J493849" i="51"/>
  <c r="H493849" i="51" s="1"/>
  <c r="J493850" i="51"/>
  <c r="H493850" i="51" s="1"/>
  <c r="J493851" i="51"/>
  <c r="H493851" i="51" s="1"/>
  <c r="J493852" i="51"/>
  <c r="H493852" i="51" s="1"/>
  <c r="J493853" i="51"/>
  <c r="H493853" i="51" s="1"/>
  <c r="J493854" i="51"/>
  <c r="H493854" i="51" s="1"/>
  <c r="J493855" i="51"/>
  <c r="H493855" i="51" s="1"/>
  <c r="J493856" i="51"/>
  <c r="H493856" i="51" s="1"/>
  <c r="J493857" i="51"/>
  <c r="H493857" i="51" s="1"/>
  <c r="J493858" i="51"/>
  <c r="H493858" i="51" s="1"/>
  <c r="J493859" i="51"/>
  <c r="H493859" i="51" s="1"/>
  <c r="J493860" i="51"/>
  <c r="H493860" i="51" s="1"/>
  <c r="J493861" i="51"/>
  <c r="H493861" i="51" s="1"/>
  <c r="J493862" i="51"/>
  <c r="H493862" i="51" s="1"/>
  <c r="J493863" i="51"/>
  <c r="H493863" i="51" s="1"/>
  <c r="J493864" i="51"/>
  <c r="H493864" i="51" s="1"/>
  <c r="J493865" i="51"/>
  <c r="H493865" i="51" s="1"/>
  <c r="J493866" i="51"/>
  <c r="H493866" i="51" s="1"/>
  <c r="J493867" i="51"/>
  <c r="H493867" i="51" s="1"/>
  <c r="J493868" i="51"/>
  <c r="H493868" i="51" s="1"/>
  <c r="J493869" i="51"/>
  <c r="H493869" i="51" s="1"/>
  <c r="J493870" i="51"/>
  <c r="H493870" i="51" s="1"/>
  <c r="J493871" i="51"/>
  <c r="H493871" i="51" s="1"/>
  <c r="J493872" i="51"/>
  <c r="H493872" i="51" s="1"/>
  <c r="J493873" i="51"/>
  <c r="H493873" i="51" s="1"/>
  <c r="J493874" i="51"/>
  <c r="H493874" i="51" s="1"/>
  <c r="J493875" i="51"/>
  <c r="H493875" i="51" s="1"/>
  <c r="J493876" i="51"/>
  <c r="H493876" i="51" s="1"/>
  <c r="J493877" i="51"/>
  <c r="H493877" i="51" s="1"/>
  <c r="J493878" i="51"/>
  <c r="H493878" i="51" s="1"/>
  <c r="J493879" i="51"/>
  <c r="H493879" i="51" s="1"/>
  <c r="J493880" i="51"/>
  <c r="H493880" i="51" s="1"/>
  <c r="J493881" i="51"/>
  <c r="H493881" i="51" s="1"/>
  <c r="J493882" i="51"/>
  <c r="H493882" i="51" s="1"/>
  <c r="J493883" i="51"/>
  <c r="H493883" i="51" s="1"/>
  <c r="J493884" i="51"/>
  <c r="H493884" i="51" s="1"/>
  <c r="J493885" i="51"/>
  <c r="H493885" i="51" s="1"/>
  <c r="J493886" i="51"/>
  <c r="H493886" i="51" s="1"/>
  <c r="J493887" i="51"/>
  <c r="H493887" i="51" s="1"/>
  <c r="J493888" i="51"/>
  <c r="H493888" i="51" s="1"/>
  <c r="J493889" i="51"/>
  <c r="H493889" i="51" s="1"/>
  <c r="J493890" i="51"/>
  <c r="H493890" i="51" s="1"/>
  <c r="J493891" i="51"/>
  <c r="H493891" i="51" s="1"/>
  <c r="J493892" i="51"/>
  <c r="H493892" i="51" s="1"/>
  <c r="J493893" i="51"/>
  <c r="H493893" i="51" s="1"/>
  <c r="J493894" i="51"/>
  <c r="H493894" i="51" s="1"/>
  <c r="J493895" i="51"/>
  <c r="H493895" i="51" s="1"/>
  <c r="J493896" i="51"/>
  <c r="H493896" i="51" s="1"/>
  <c r="J493897" i="51"/>
  <c r="H493897" i="51" s="1"/>
  <c r="J493898" i="51"/>
  <c r="H493898" i="51" s="1"/>
  <c r="J493899" i="51"/>
  <c r="H493899" i="51" s="1"/>
  <c r="J493900" i="51"/>
  <c r="H493900" i="51" s="1"/>
  <c r="J493901" i="51"/>
  <c r="H493901" i="51" s="1"/>
  <c r="J493902" i="51"/>
  <c r="H493902" i="51" s="1"/>
  <c r="J493903" i="51"/>
  <c r="H493903" i="51" s="1"/>
  <c r="J493904" i="51"/>
  <c r="H493904" i="51" s="1"/>
  <c r="J493905" i="51"/>
  <c r="H493905" i="51" s="1"/>
  <c r="J493906" i="51"/>
  <c r="H493906" i="51" s="1"/>
  <c r="J493907" i="51"/>
  <c r="H493907" i="51" s="1"/>
  <c r="J493908" i="51"/>
  <c r="H493908" i="51" s="1"/>
  <c r="J493909" i="51"/>
  <c r="H493909" i="51" s="1"/>
  <c r="J493910" i="51"/>
  <c r="H493910" i="51" s="1"/>
  <c r="J493911" i="51"/>
  <c r="H493911" i="51" s="1"/>
  <c r="J493912" i="51"/>
  <c r="H493912" i="51" s="1"/>
  <c r="J493913" i="51"/>
  <c r="H493913" i="51" s="1"/>
  <c r="J493914" i="51"/>
  <c r="H493914" i="51" s="1"/>
  <c r="J493915" i="51"/>
  <c r="H493915" i="51" s="1"/>
  <c r="J493916" i="51"/>
  <c r="H493916" i="51" s="1"/>
  <c r="J493917" i="51"/>
  <c r="H493917" i="51" s="1"/>
  <c r="J493918" i="51"/>
  <c r="H493918" i="51" s="1"/>
  <c r="J493919" i="51"/>
  <c r="H493919" i="51" s="1"/>
  <c r="J493920" i="51"/>
  <c r="H493920" i="51" s="1"/>
  <c r="J493921" i="51"/>
  <c r="H493921" i="51" s="1"/>
  <c r="J493922" i="51"/>
  <c r="H493922" i="51" s="1"/>
  <c r="J493923" i="51"/>
  <c r="H493923" i="51" s="1"/>
  <c r="J493924" i="51"/>
  <c r="H493924" i="51" s="1"/>
  <c r="J493925" i="51"/>
  <c r="H493925" i="51" s="1"/>
  <c r="J493926" i="51"/>
  <c r="H493926" i="51" s="1"/>
  <c r="J493927" i="51"/>
  <c r="H493927" i="51" s="1"/>
  <c r="J493928" i="51"/>
  <c r="H493928" i="51" s="1"/>
  <c r="J493929" i="51"/>
  <c r="H493929" i="51" s="1"/>
  <c r="J493930" i="51"/>
  <c r="H493930" i="51" s="1"/>
  <c r="J493931" i="51"/>
  <c r="H493931" i="51" s="1"/>
  <c r="J493932" i="51"/>
  <c r="H493932" i="51" s="1"/>
  <c r="J493933" i="51"/>
  <c r="H493933" i="51" s="1"/>
  <c r="J493934" i="51"/>
  <c r="H493934" i="51" s="1"/>
  <c r="J493935" i="51"/>
  <c r="H493935" i="51" s="1"/>
  <c r="J493936" i="51"/>
  <c r="H493936" i="51" s="1"/>
  <c r="J493937" i="51"/>
  <c r="H493937" i="51" s="1"/>
  <c r="J493938" i="51"/>
  <c r="H493938" i="51" s="1"/>
  <c r="J493939" i="51"/>
  <c r="H493939" i="51" s="1"/>
  <c r="J493940" i="51"/>
  <c r="H493940" i="51" s="1"/>
  <c r="J493941" i="51"/>
  <c r="H493941" i="51" s="1"/>
  <c r="J493942" i="51"/>
  <c r="H493942" i="51" s="1"/>
  <c r="J493943" i="51"/>
  <c r="H493943" i="51" s="1"/>
  <c r="J493944" i="51"/>
  <c r="H493944" i="51" s="1"/>
  <c r="J493945" i="51"/>
  <c r="H493945" i="51" s="1"/>
  <c r="J493946" i="51"/>
  <c r="H493946" i="51" s="1"/>
  <c r="J493947" i="51"/>
  <c r="H493947" i="51" s="1"/>
  <c r="J493948" i="51"/>
  <c r="H493948" i="51" s="1"/>
  <c r="J493949" i="51"/>
  <c r="H493949" i="51" s="1"/>
  <c r="J493950" i="51"/>
  <c r="H493950" i="51" s="1"/>
  <c r="J493951" i="51"/>
  <c r="H493951" i="51" s="1"/>
  <c r="J493952" i="51"/>
  <c r="H493952" i="51" s="1"/>
  <c r="J493953" i="51"/>
  <c r="H493953" i="51" s="1"/>
  <c r="J493954" i="51"/>
  <c r="H493954" i="51" s="1"/>
  <c r="J493955" i="51"/>
  <c r="H493955" i="51" s="1"/>
  <c r="J493956" i="51"/>
  <c r="H493956" i="51" s="1"/>
  <c r="J493957" i="51"/>
  <c r="H493957" i="51" s="1"/>
  <c r="J493958" i="51"/>
  <c r="H493958" i="51" s="1"/>
  <c r="J493959" i="51"/>
  <c r="H493959" i="51" s="1"/>
  <c r="J493960" i="51"/>
  <c r="H493960" i="51" s="1"/>
  <c r="J493961" i="51"/>
  <c r="H493961" i="51" s="1"/>
  <c r="J493962" i="51"/>
  <c r="H493962" i="51" s="1"/>
  <c r="J493963" i="51"/>
  <c r="H493963" i="51" s="1"/>
  <c r="J493964" i="51"/>
  <c r="H493964" i="51" s="1"/>
  <c r="J493965" i="51"/>
  <c r="H493965" i="51" s="1"/>
  <c r="J493966" i="51"/>
  <c r="H493966" i="51" s="1"/>
  <c r="J493967" i="51"/>
  <c r="H493967" i="51" s="1"/>
  <c r="J493968" i="51"/>
  <c r="H493968" i="51" s="1"/>
  <c r="J493969" i="51"/>
  <c r="H493969" i="51" s="1"/>
  <c r="J493970" i="51"/>
  <c r="H493970" i="51" s="1"/>
  <c r="J493971" i="51"/>
  <c r="H493971" i="51" s="1"/>
  <c r="J493972" i="51"/>
  <c r="H493972" i="51" s="1"/>
  <c r="J493973" i="51"/>
  <c r="H493973" i="51" s="1"/>
  <c r="J493974" i="51"/>
  <c r="H493974" i="51" s="1"/>
  <c r="J493975" i="51"/>
  <c r="H493975" i="51" s="1"/>
  <c r="J493976" i="51"/>
  <c r="H493976" i="51" s="1"/>
  <c r="J493977" i="51"/>
  <c r="H493977" i="51" s="1"/>
  <c r="J493978" i="51"/>
  <c r="H493978" i="51" s="1"/>
  <c r="J493979" i="51"/>
  <c r="H493979" i="51" s="1"/>
  <c r="J493980" i="51"/>
  <c r="H493980" i="51" s="1"/>
  <c r="J493981" i="51"/>
  <c r="H493981" i="51" s="1"/>
  <c r="J493982" i="51"/>
  <c r="H493982" i="51" s="1"/>
  <c r="J493983" i="51"/>
  <c r="H493983" i="51" s="1"/>
  <c r="J493984" i="51"/>
  <c r="H493984" i="51" s="1"/>
  <c r="J493985" i="51"/>
  <c r="H493985" i="51" s="1"/>
  <c r="J493986" i="51"/>
  <c r="H493986" i="51" s="1"/>
  <c r="J493987" i="51"/>
  <c r="H493987" i="51" s="1"/>
  <c r="J493988" i="51"/>
  <c r="H493988" i="51" s="1"/>
  <c r="J493989" i="51"/>
  <c r="H493989" i="51" s="1"/>
  <c r="J493990" i="51"/>
  <c r="H493990" i="51" s="1"/>
  <c r="J493991" i="51"/>
  <c r="H493991" i="51" s="1"/>
  <c r="J493992" i="51"/>
  <c r="H493992" i="51" s="1"/>
  <c r="J493993" i="51"/>
  <c r="H493993" i="51" s="1"/>
  <c r="J493994" i="51"/>
  <c r="H493994" i="51" s="1"/>
  <c r="J493995" i="51"/>
  <c r="H493995" i="51" s="1"/>
  <c r="J493996" i="51"/>
  <c r="H493996" i="51" s="1"/>
  <c r="J493997" i="51"/>
  <c r="H493997" i="51" s="1"/>
  <c r="J493998" i="51"/>
  <c r="H493998" i="51" s="1"/>
  <c r="J493999" i="51"/>
  <c r="H493999" i="51" s="1"/>
  <c r="J494000" i="51"/>
  <c r="H494000" i="51" s="1"/>
  <c r="J494001" i="51"/>
  <c r="H494001" i="51" s="1"/>
  <c r="J494002" i="51"/>
  <c r="H494002" i="51" s="1"/>
  <c r="J494003" i="51"/>
  <c r="H494003" i="51" s="1"/>
  <c r="J494004" i="51"/>
  <c r="H494004" i="51" s="1"/>
  <c r="J494005" i="51"/>
  <c r="H494005" i="51" s="1"/>
  <c r="J494006" i="51"/>
  <c r="H494006" i="51" s="1"/>
  <c r="J494007" i="51"/>
  <c r="H494007" i="51" s="1"/>
  <c r="J494008" i="51"/>
  <c r="H494008" i="51" s="1"/>
  <c r="J494009" i="51"/>
  <c r="H494009" i="51" s="1"/>
  <c r="J494010" i="51"/>
  <c r="H494010" i="51" s="1"/>
  <c r="J494011" i="51"/>
  <c r="H494011" i="51" s="1"/>
  <c r="J494012" i="51"/>
  <c r="H494012" i="51" s="1"/>
  <c r="J494013" i="51"/>
  <c r="H494013" i="51" s="1"/>
  <c r="J494014" i="51"/>
  <c r="H494014" i="51" s="1"/>
  <c r="J494015" i="51"/>
  <c r="H494015" i="51" s="1"/>
  <c r="J494016" i="51"/>
  <c r="H494016" i="51" s="1"/>
  <c r="J494017" i="51"/>
  <c r="H494017" i="51" s="1"/>
  <c r="J494018" i="51"/>
  <c r="H494018" i="51" s="1"/>
  <c r="J494019" i="51"/>
  <c r="H494019" i="51" s="1"/>
  <c r="J494020" i="51"/>
  <c r="H494020" i="51" s="1"/>
  <c r="J494021" i="51"/>
  <c r="H494021" i="51" s="1"/>
  <c r="J494022" i="51"/>
  <c r="H494022" i="51" s="1"/>
  <c r="J494023" i="51"/>
  <c r="H494023" i="51" s="1"/>
  <c r="J494024" i="51"/>
  <c r="H494024" i="51" s="1"/>
  <c r="J494025" i="51"/>
  <c r="H494025" i="51" s="1"/>
  <c r="J494026" i="51"/>
  <c r="H494026" i="51" s="1"/>
  <c r="J494027" i="51"/>
  <c r="H494027" i="51" s="1"/>
  <c r="J494028" i="51"/>
  <c r="H494028" i="51" s="1"/>
  <c r="J494029" i="51"/>
  <c r="H494029" i="51" s="1"/>
  <c r="J494030" i="51"/>
  <c r="H494030" i="51" s="1"/>
  <c r="J494031" i="51"/>
  <c r="H494031" i="51" s="1"/>
  <c r="J494032" i="51"/>
  <c r="H494032" i="51" s="1"/>
  <c r="J494033" i="51"/>
  <c r="H494033" i="51" s="1"/>
  <c r="J494034" i="51"/>
  <c r="H494034" i="51" s="1"/>
  <c r="J494035" i="51"/>
  <c r="H494035" i="51" s="1"/>
  <c r="J494036" i="51"/>
  <c r="H494036" i="51" s="1"/>
  <c r="J494037" i="51"/>
  <c r="H494037" i="51" s="1"/>
  <c r="J494038" i="51"/>
  <c r="H494038" i="51" s="1"/>
  <c r="J494039" i="51"/>
  <c r="H494039" i="51" s="1"/>
  <c r="J494040" i="51"/>
  <c r="H494040" i="51" s="1"/>
  <c r="J494041" i="51"/>
  <c r="H494041" i="51" s="1"/>
  <c r="J494042" i="51"/>
  <c r="H494042" i="51" s="1"/>
  <c r="J494043" i="51"/>
  <c r="H494043" i="51" s="1"/>
  <c r="J494044" i="51"/>
  <c r="H494044" i="51" s="1"/>
  <c r="J494045" i="51"/>
  <c r="H494045" i="51" s="1"/>
  <c r="J494046" i="51"/>
  <c r="H494046" i="51" s="1"/>
  <c r="J494047" i="51"/>
  <c r="H494047" i="51" s="1"/>
  <c r="J494048" i="51"/>
  <c r="H494048" i="51" s="1"/>
  <c r="J494049" i="51"/>
  <c r="H494049" i="51" s="1"/>
  <c r="J494050" i="51"/>
  <c r="H494050" i="51" s="1"/>
  <c r="J494051" i="51"/>
  <c r="H494051" i="51" s="1"/>
  <c r="J494052" i="51"/>
  <c r="H494052" i="51" s="1"/>
  <c r="J494053" i="51"/>
  <c r="H494053" i="51" s="1"/>
  <c r="J494054" i="51"/>
  <c r="H494054" i="51" s="1"/>
  <c r="J494055" i="51"/>
  <c r="H494055" i="51" s="1"/>
  <c r="J494056" i="51"/>
  <c r="H494056" i="51" s="1"/>
  <c r="J494057" i="51"/>
  <c r="H494057" i="51" s="1"/>
  <c r="J494058" i="51"/>
  <c r="H494058" i="51" s="1"/>
  <c r="J494059" i="51"/>
  <c r="H494059" i="51" s="1"/>
  <c r="J494060" i="51"/>
  <c r="H494060" i="51" s="1"/>
  <c r="J494061" i="51"/>
  <c r="H494061" i="51" s="1"/>
  <c r="J494062" i="51"/>
  <c r="H494062" i="51" s="1"/>
  <c r="J494063" i="51"/>
  <c r="H494063" i="51" s="1"/>
  <c r="J494064" i="51"/>
  <c r="H494064" i="51" s="1"/>
  <c r="J494065" i="51"/>
  <c r="H494065" i="51" s="1"/>
  <c r="J494066" i="51"/>
  <c r="H494066" i="51" s="1"/>
  <c r="J494067" i="51"/>
  <c r="H494067" i="51" s="1"/>
  <c r="J494068" i="51"/>
  <c r="H494068" i="51" s="1"/>
  <c r="J494069" i="51"/>
  <c r="H494069" i="51" s="1"/>
  <c r="J494070" i="51"/>
  <c r="H494070" i="51" s="1"/>
  <c r="J494071" i="51"/>
  <c r="H494071" i="51" s="1"/>
  <c r="J494072" i="51"/>
  <c r="H494072" i="51" s="1"/>
  <c r="J494073" i="51"/>
  <c r="H494073" i="51" s="1"/>
  <c r="J494074" i="51"/>
  <c r="H494074" i="51" s="1"/>
  <c r="J494075" i="51"/>
  <c r="H494075" i="51" s="1"/>
  <c r="J494076" i="51"/>
  <c r="H494076" i="51" s="1"/>
  <c r="J494077" i="51"/>
  <c r="H494077" i="51" s="1"/>
  <c r="J494078" i="51"/>
  <c r="H494078" i="51" s="1"/>
  <c r="J494079" i="51"/>
  <c r="H494079" i="51" s="1"/>
  <c r="J494080" i="51"/>
  <c r="H494080" i="51" s="1"/>
  <c r="J494081" i="51"/>
  <c r="H494081" i="51" s="1"/>
  <c r="J494082" i="51"/>
  <c r="H494082" i="51" s="1"/>
  <c r="J494083" i="51"/>
  <c r="H494083" i="51" s="1"/>
  <c r="J494084" i="51"/>
  <c r="H494084" i="51" s="1"/>
  <c r="J494085" i="51"/>
  <c r="H494085" i="51" s="1"/>
  <c r="J494086" i="51"/>
  <c r="H494086" i="51" s="1"/>
  <c r="J494087" i="51"/>
  <c r="H494087" i="51" s="1"/>
  <c r="J494088" i="51"/>
  <c r="H494088" i="51" s="1"/>
  <c r="J494089" i="51"/>
  <c r="H494089" i="51" s="1"/>
  <c r="J494090" i="51"/>
  <c r="H494090" i="51" s="1"/>
  <c r="J494091" i="51"/>
  <c r="H494091" i="51" s="1"/>
  <c r="J494092" i="51"/>
  <c r="H494092" i="51" s="1"/>
  <c r="J494093" i="51"/>
  <c r="H494093" i="51" s="1"/>
  <c r="J494094" i="51"/>
  <c r="H494094" i="51" s="1"/>
  <c r="J494095" i="51"/>
  <c r="H494095" i="51" s="1"/>
  <c r="J494096" i="51"/>
  <c r="H494096" i="51" s="1"/>
  <c r="J494097" i="51"/>
  <c r="H494097" i="51" s="1"/>
  <c r="J494098" i="51"/>
  <c r="H494098" i="51" s="1"/>
  <c r="J494099" i="51"/>
  <c r="H494099" i="51" s="1"/>
  <c r="J494100" i="51"/>
  <c r="H494100" i="51" s="1"/>
  <c r="J494101" i="51"/>
  <c r="H494101" i="51" s="1"/>
  <c r="J494102" i="51"/>
  <c r="H494102" i="51" s="1"/>
  <c r="J494103" i="51"/>
  <c r="H494103" i="51" s="1"/>
  <c r="J494104" i="51"/>
  <c r="H494104" i="51" s="1"/>
  <c r="J494105" i="51"/>
  <c r="H494105" i="51" s="1"/>
  <c r="J494106" i="51"/>
  <c r="H494106" i="51" s="1"/>
  <c r="J494107" i="51"/>
  <c r="H494107" i="51" s="1"/>
  <c r="J494108" i="51"/>
  <c r="H494108" i="51" s="1"/>
  <c r="J494109" i="51"/>
  <c r="H494109" i="51" s="1"/>
  <c r="J494110" i="51"/>
  <c r="H494110" i="51" s="1"/>
  <c r="J494111" i="51"/>
  <c r="H494111" i="51" s="1"/>
  <c r="J494112" i="51"/>
  <c r="H494112" i="51" s="1"/>
  <c r="J494113" i="51"/>
  <c r="H494113" i="51" s="1"/>
  <c r="J494114" i="51"/>
  <c r="H494114" i="51" s="1"/>
  <c r="J494115" i="51"/>
  <c r="H494115" i="51" s="1"/>
  <c r="J494116" i="51"/>
  <c r="H494116" i="51" s="1"/>
  <c r="J494117" i="51"/>
  <c r="H494117" i="51" s="1"/>
  <c r="J494118" i="51"/>
  <c r="H494118" i="51" s="1"/>
  <c r="J494119" i="51"/>
  <c r="H494119" i="51" s="1"/>
  <c r="J494120" i="51"/>
  <c r="H494120" i="51" s="1"/>
  <c r="J494121" i="51"/>
  <c r="H494121" i="51" s="1"/>
  <c r="J494122" i="51"/>
  <c r="H494122" i="51" s="1"/>
  <c r="J494123" i="51"/>
  <c r="H494123" i="51" s="1"/>
  <c r="J494124" i="51"/>
  <c r="H494124" i="51" s="1"/>
  <c r="J494125" i="51"/>
  <c r="H494125" i="51" s="1"/>
  <c r="J494126" i="51"/>
  <c r="H494126" i="51" s="1"/>
  <c r="J494127" i="51"/>
  <c r="H494127" i="51" s="1"/>
  <c r="J494128" i="51"/>
  <c r="H494128" i="51" s="1"/>
  <c r="J494129" i="51"/>
  <c r="H494129" i="51" s="1"/>
  <c r="J494130" i="51"/>
  <c r="H494130" i="51" s="1"/>
  <c r="J494131" i="51"/>
  <c r="H494131" i="51" s="1"/>
  <c r="J494132" i="51"/>
  <c r="H494132" i="51" s="1"/>
  <c r="J494133" i="51"/>
  <c r="H494133" i="51" s="1"/>
  <c r="J494134" i="51"/>
  <c r="H494134" i="51" s="1"/>
  <c r="J494135" i="51"/>
  <c r="H494135" i="51" s="1"/>
  <c r="J494136" i="51"/>
  <c r="H494136" i="51" s="1"/>
  <c r="J494137" i="51"/>
  <c r="H494137" i="51" s="1"/>
  <c r="J494138" i="51"/>
  <c r="H494138" i="51" s="1"/>
  <c r="J494139" i="51"/>
  <c r="H494139" i="51" s="1"/>
  <c r="J494140" i="51"/>
  <c r="H494140" i="51" s="1"/>
  <c r="J494141" i="51"/>
  <c r="H494141" i="51" s="1"/>
  <c r="J494142" i="51"/>
  <c r="H494142" i="51" s="1"/>
  <c r="J494143" i="51"/>
  <c r="H494143" i="51" s="1"/>
  <c r="J494144" i="51"/>
  <c r="H494144" i="51" s="1"/>
  <c r="J494145" i="51"/>
  <c r="H494145" i="51" s="1"/>
  <c r="J494146" i="51"/>
  <c r="H494146" i="51" s="1"/>
  <c r="J494147" i="51"/>
  <c r="H494147" i="51" s="1"/>
  <c r="J494148" i="51"/>
  <c r="H494148" i="51" s="1"/>
  <c r="J494149" i="51"/>
  <c r="H494149" i="51" s="1"/>
  <c r="J494150" i="51"/>
  <c r="H494150" i="51" s="1"/>
  <c r="J494151" i="51"/>
  <c r="H494151" i="51" s="1"/>
  <c r="J494152" i="51"/>
  <c r="H494152" i="51" s="1"/>
  <c r="J494153" i="51"/>
  <c r="H494153" i="51" s="1"/>
  <c r="J494154" i="51"/>
  <c r="H494154" i="51" s="1"/>
  <c r="J494155" i="51"/>
  <c r="H494155" i="51" s="1"/>
  <c r="J494156" i="51"/>
  <c r="H494156" i="51" s="1"/>
  <c r="J494157" i="51"/>
  <c r="H494157" i="51" s="1"/>
  <c r="J494158" i="51"/>
  <c r="H494158" i="51" s="1"/>
  <c r="J494159" i="51"/>
  <c r="H494159" i="51" s="1"/>
  <c r="J494160" i="51"/>
  <c r="H494160" i="51" s="1"/>
  <c r="J494161" i="51"/>
  <c r="H494161" i="51" s="1"/>
  <c r="J494162" i="51"/>
  <c r="H494162" i="51" s="1"/>
  <c r="J494163" i="51"/>
  <c r="H494163" i="51" s="1"/>
  <c r="J494164" i="51"/>
  <c r="H494164" i="51" s="1"/>
  <c r="J494165" i="51"/>
  <c r="H494165" i="51" s="1"/>
  <c r="J494166" i="51"/>
  <c r="H494166" i="51" s="1"/>
  <c r="J494167" i="51"/>
  <c r="H494167" i="51" s="1"/>
  <c r="J494168" i="51"/>
  <c r="H494168" i="51" s="1"/>
  <c r="J494169" i="51"/>
  <c r="H494169" i="51" s="1"/>
  <c r="J494170" i="51"/>
  <c r="H494170" i="51" s="1"/>
  <c r="J494171" i="51"/>
  <c r="H494171" i="51" s="1"/>
  <c r="J494172" i="51"/>
  <c r="H494172" i="51" s="1"/>
  <c r="J494173" i="51"/>
  <c r="H494173" i="51" s="1"/>
  <c r="J494174" i="51"/>
  <c r="H494174" i="51" s="1"/>
  <c r="J494175" i="51"/>
  <c r="H494175" i="51" s="1"/>
  <c r="J494176" i="51"/>
  <c r="H494176" i="51" s="1"/>
  <c r="J494177" i="51"/>
  <c r="H494177" i="51" s="1"/>
  <c r="J494178" i="51"/>
  <c r="H494178" i="51" s="1"/>
  <c r="J494179" i="51"/>
  <c r="H494179" i="51" s="1"/>
  <c r="J494180" i="51"/>
  <c r="H494180" i="51" s="1"/>
  <c r="J494181" i="51"/>
  <c r="H494181" i="51" s="1"/>
  <c r="J494182" i="51"/>
  <c r="H494182" i="51" s="1"/>
  <c r="J494183" i="51"/>
  <c r="H494183" i="51" s="1"/>
  <c r="J494184" i="51"/>
  <c r="H494184" i="51" s="1"/>
  <c r="J494185" i="51"/>
  <c r="H494185" i="51" s="1"/>
  <c r="J494186" i="51"/>
  <c r="H494186" i="51" s="1"/>
  <c r="J494187" i="51"/>
  <c r="H494187" i="51" s="1"/>
  <c r="J494188" i="51"/>
  <c r="H494188" i="51" s="1"/>
  <c r="J494189" i="51"/>
  <c r="H494189" i="51" s="1"/>
  <c r="J494190" i="51"/>
  <c r="H494190" i="51" s="1"/>
  <c r="J494191" i="51"/>
  <c r="H494191" i="51" s="1"/>
  <c r="J494192" i="51"/>
  <c r="H494192" i="51" s="1"/>
  <c r="J494193" i="51"/>
  <c r="H494193" i="51" s="1"/>
  <c r="J494194" i="51"/>
  <c r="H494194" i="51" s="1"/>
  <c r="J494195" i="51"/>
  <c r="H494195" i="51" s="1"/>
  <c r="J494196" i="51"/>
  <c r="H494196" i="51" s="1"/>
  <c r="J494197" i="51"/>
  <c r="H494197" i="51" s="1"/>
  <c r="J494198" i="51"/>
  <c r="H494198" i="51" s="1"/>
  <c r="J494199" i="51"/>
  <c r="H494199" i="51" s="1"/>
  <c r="J494200" i="51"/>
  <c r="H494200" i="51" s="1"/>
  <c r="J494201" i="51"/>
  <c r="H494201" i="51" s="1"/>
  <c r="J494202" i="51"/>
  <c r="H494202" i="51" s="1"/>
  <c r="J494203" i="51"/>
  <c r="H494203" i="51" s="1"/>
  <c r="J494204" i="51"/>
  <c r="H494204" i="51" s="1"/>
  <c r="J494205" i="51"/>
  <c r="H494205" i="51" s="1"/>
  <c r="J494206" i="51"/>
  <c r="H494206" i="51" s="1"/>
  <c r="J494207" i="51"/>
  <c r="H494207" i="51" s="1"/>
  <c r="J494208" i="51"/>
  <c r="H494208" i="51" s="1"/>
  <c r="J494209" i="51"/>
  <c r="H494209" i="51" s="1"/>
  <c r="J494210" i="51"/>
  <c r="H494210" i="51" s="1"/>
  <c r="J494211" i="51"/>
  <c r="H494211" i="51" s="1"/>
  <c r="J494212" i="51"/>
  <c r="H494212" i="51" s="1"/>
  <c r="J494213" i="51"/>
  <c r="H494213" i="51" s="1"/>
  <c r="J494214" i="51"/>
  <c r="H494214" i="51" s="1"/>
  <c r="J494215" i="51"/>
  <c r="H494215" i="51" s="1"/>
  <c r="J494216" i="51"/>
  <c r="H494216" i="51" s="1"/>
  <c r="J494217" i="51"/>
  <c r="H494217" i="51" s="1"/>
  <c r="J494218" i="51"/>
  <c r="H494218" i="51" s="1"/>
  <c r="J494219" i="51"/>
  <c r="H494219" i="51" s="1"/>
  <c r="J494220" i="51"/>
  <c r="H494220" i="51" s="1"/>
  <c r="J494221" i="51"/>
  <c r="H494221" i="51" s="1"/>
  <c r="J494222" i="51"/>
  <c r="H494222" i="51" s="1"/>
  <c r="J494223" i="51"/>
  <c r="H494223" i="51" s="1"/>
  <c r="J494224" i="51"/>
  <c r="H494224" i="51" s="1"/>
  <c r="J494225" i="51"/>
  <c r="H494225" i="51" s="1"/>
  <c r="J494226" i="51"/>
  <c r="H494226" i="51" s="1"/>
  <c r="J494227" i="51"/>
  <c r="H494227" i="51" s="1"/>
  <c r="J494228" i="51"/>
  <c r="H494228" i="51" s="1"/>
  <c r="J494229" i="51"/>
  <c r="H494229" i="51" s="1"/>
  <c r="J494230" i="51"/>
  <c r="H494230" i="51" s="1"/>
  <c r="J494231" i="51"/>
  <c r="H494231" i="51" s="1"/>
  <c r="J494232" i="51"/>
  <c r="H494232" i="51" s="1"/>
  <c r="J494233" i="51"/>
  <c r="H494233" i="51" s="1"/>
  <c r="J494234" i="51"/>
  <c r="H494234" i="51" s="1"/>
  <c r="J494235" i="51"/>
  <c r="H494235" i="51" s="1"/>
  <c r="J494236" i="51"/>
  <c r="H494236" i="51" s="1"/>
  <c r="J494237" i="51"/>
  <c r="H494237" i="51" s="1"/>
  <c r="J494238" i="51"/>
  <c r="H494238" i="51" s="1"/>
  <c r="J494239" i="51"/>
  <c r="H494239" i="51" s="1"/>
  <c r="J494240" i="51"/>
  <c r="H494240" i="51" s="1"/>
  <c r="J494241" i="51"/>
  <c r="H494241" i="51" s="1"/>
  <c r="J494242" i="51"/>
  <c r="H494242" i="51" s="1"/>
  <c r="J494243" i="51"/>
  <c r="H494243" i="51" s="1"/>
  <c r="J494244" i="51"/>
  <c r="H494244" i="51" s="1"/>
  <c r="J494245" i="51"/>
  <c r="H494245" i="51" s="1"/>
  <c r="J494246" i="51"/>
  <c r="H494246" i="51" s="1"/>
  <c r="J494247" i="51"/>
  <c r="H494247" i="51" s="1"/>
  <c r="J494248" i="51"/>
  <c r="H494248" i="51" s="1"/>
  <c r="J494249" i="51"/>
  <c r="H494249" i="51" s="1"/>
  <c r="J494250" i="51"/>
  <c r="H494250" i="51" s="1"/>
  <c r="J494251" i="51"/>
  <c r="H494251" i="51" s="1"/>
  <c r="J494252" i="51"/>
  <c r="H494252" i="51" s="1"/>
  <c r="J494253" i="51"/>
  <c r="H494253" i="51" s="1"/>
  <c r="J494254" i="51"/>
  <c r="H494254" i="51" s="1"/>
  <c r="J494255" i="51"/>
  <c r="H494255" i="51" s="1"/>
  <c r="J494256" i="51"/>
  <c r="H494256" i="51" s="1"/>
  <c r="J494257" i="51"/>
  <c r="H494257" i="51" s="1"/>
  <c r="J494258" i="51"/>
  <c r="H494258" i="51" s="1"/>
  <c r="J494259" i="51"/>
  <c r="H494259" i="51" s="1"/>
  <c r="J494260" i="51"/>
  <c r="H494260" i="51" s="1"/>
  <c r="J494261" i="51"/>
  <c r="H494261" i="51" s="1"/>
  <c r="J494262" i="51"/>
  <c r="H494262" i="51" s="1"/>
  <c r="J494263" i="51"/>
  <c r="H494263" i="51" s="1"/>
  <c r="J494264" i="51"/>
  <c r="H494264" i="51" s="1"/>
  <c r="J494265" i="51"/>
  <c r="H494265" i="51" s="1"/>
  <c r="J494266" i="51"/>
  <c r="H494266" i="51" s="1"/>
  <c r="J494267" i="51"/>
  <c r="H494267" i="51" s="1"/>
  <c r="J494268" i="51"/>
  <c r="H494268" i="51" s="1"/>
  <c r="J494269" i="51"/>
  <c r="H494269" i="51" s="1"/>
  <c r="J494270" i="51"/>
  <c r="H494270" i="51" s="1"/>
  <c r="J494271" i="51"/>
  <c r="H494271" i="51" s="1"/>
  <c r="J494272" i="51"/>
  <c r="H494272" i="51" s="1"/>
  <c r="J494273" i="51"/>
  <c r="H494273" i="51" s="1"/>
  <c r="J494274" i="51"/>
  <c r="H494274" i="51" s="1"/>
  <c r="J494275" i="51"/>
  <c r="H494275" i="51" s="1"/>
  <c r="J494276" i="51"/>
  <c r="H494276" i="51" s="1"/>
  <c r="J494277" i="51"/>
  <c r="H494277" i="51" s="1"/>
  <c r="J494278" i="51"/>
  <c r="H494278" i="51" s="1"/>
  <c r="J494279" i="51"/>
  <c r="H494279" i="51" s="1"/>
  <c r="J494280" i="51"/>
  <c r="H494280" i="51" s="1"/>
  <c r="J494281" i="51"/>
  <c r="H494281" i="51" s="1"/>
  <c r="J494282" i="51"/>
  <c r="H494282" i="51" s="1"/>
  <c r="J494283" i="51"/>
  <c r="H494283" i="51" s="1"/>
  <c r="J494284" i="51"/>
  <c r="H494284" i="51" s="1"/>
  <c r="J494285" i="51"/>
  <c r="H494285" i="51" s="1"/>
  <c r="J494286" i="51"/>
  <c r="H494286" i="51" s="1"/>
  <c r="J494287" i="51"/>
  <c r="H494287" i="51" s="1"/>
  <c r="J494288" i="51"/>
  <c r="H494288" i="51" s="1"/>
  <c r="J494289" i="51"/>
  <c r="H494289" i="51" s="1"/>
  <c r="J494290" i="51"/>
  <c r="H494290" i="51" s="1"/>
  <c r="J494291" i="51"/>
  <c r="H494291" i="51" s="1"/>
  <c r="J494292" i="51"/>
  <c r="H494292" i="51" s="1"/>
  <c r="J494293" i="51"/>
  <c r="H494293" i="51" s="1"/>
  <c r="J494294" i="51"/>
  <c r="H494294" i="51" s="1"/>
  <c r="J494295" i="51"/>
  <c r="H494295" i="51" s="1"/>
  <c r="J494296" i="51"/>
  <c r="H494296" i="51" s="1"/>
  <c r="J494297" i="51"/>
  <c r="H494297" i="51" s="1"/>
  <c r="J494298" i="51"/>
  <c r="H494298" i="51" s="1"/>
  <c r="J494299" i="51"/>
  <c r="H494299" i="51" s="1"/>
  <c r="J494300" i="51"/>
  <c r="H494300" i="51" s="1"/>
  <c r="J494301" i="51"/>
  <c r="H494301" i="51" s="1"/>
  <c r="J494302" i="51"/>
  <c r="H494302" i="51" s="1"/>
  <c r="J494303" i="51"/>
  <c r="H494303" i="51" s="1"/>
  <c r="J494304" i="51"/>
  <c r="H494304" i="51" s="1"/>
  <c r="J494305" i="51"/>
  <c r="H494305" i="51" s="1"/>
  <c r="J494306" i="51"/>
  <c r="H494306" i="51" s="1"/>
  <c r="J494307" i="51"/>
  <c r="H494307" i="51" s="1"/>
  <c r="J494308" i="51"/>
  <c r="H494308" i="51" s="1"/>
  <c r="J494309" i="51"/>
  <c r="H494309" i="51" s="1"/>
  <c r="J494310" i="51"/>
  <c r="H494310" i="51" s="1"/>
  <c r="J494311" i="51"/>
  <c r="H494311" i="51" s="1"/>
  <c r="J494312" i="51"/>
  <c r="H494312" i="51" s="1"/>
  <c r="J494313" i="51"/>
  <c r="H494313" i="51" s="1"/>
  <c r="J494314" i="51"/>
  <c r="H494314" i="51" s="1"/>
  <c r="J494315" i="51"/>
  <c r="H494315" i="51" s="1"/>
  <c r="J494316" i="51"/>
  <c r="H494316" i="51" s="1"/>
  <c r="J494317" i="51"/>
  <c r="H494317" i="51" s="1"/>
  <c r="J494318" i="51"/>
  <c r="H494318" i="51" s="1"/>
  <c r="J494319" i="51"/>
  <c r="H494319" i="51" s="1"/>
  <c r="J494320" i="51"/>
  <c r="H494320" i="51" s="1"/>
  <c r="J494321" i="51"/>
  <c r="H494321" i="51" s="1"/>
  <c r="J494322" i="51"/>
  <c r="H494322" i="51" s="1"/>
  <c r="J494323" i="51"/>
  <c r="H494323" i="51" s="1"/>
  <c r="J494324" i="51"/>
  <c r="H494324" i="51" s="1"/>
  <c r="J494325" i="51"/>
  <c r="H494325" i="51" s="1"/>
  <c r="J494326" i="51"/>
  <c r="H494326" i="51" s="1"/>
  <c r="J494327" i="51"/>
  <c r="H494327" i="51" s="1"/>
  <c r="J494328" i="51"/>
  <c r="H494328" i="51" s="1"/>
  <c r="J494329" i="51"/>
  <c r="H494329" i="51" s="1"/>
  <c r="J494330" i="51"/>
  <c r="H494330" i="51" s="1"/>
  <c r="J494331" i="51"/>
  <c r="H494331" i="51" s="1"/>
  <c r="J494332" i="51"/>
  <c r="H494332" i="51" s="1"/>
  <c r="J494333" i="51"/>
  <c r="H494333" i="51" s="1"/>
  <c r="J494334" i="51"/>
  <c r="H494334" i="51" s="1"/>
  <c r="J494335" i="51"/>
  <c r="H494335" i="51" s="1"/>
  <c r="J494336" i="51"/>
  <c r="H494336" i="51" s="1"/>
  <c r="J494337" i="51"/>
  <c r="H494337" i="51" s="1"/>
  <c r="J494338" i="51"/>
  <c r="H494338" i="51" s="1"/>
  <c r="J494339" i="51"/>
  <c r="H494339" i="51" s="1"/>
  <c r="J494340" i="51"/>
  <c r="H494340" i="51" s="1"/>
  <c r="J494341" i="51"/>
  <c r="H494341" i="51" s="1"/>
  <c r="J494342" i="51"/>
  <c r="H494342" i="51" s="1"/>
  <c r="J494343" i="51"/>
  <c r="H494343" i="51" s="1"/>
  <c r="J494344" i="51"/>
  <c r="H494344" i="51" s="1"/>
  <c r="J494345" i="51"/>
  <c r="H494345" i="51" s="1"/>
  <c r="J494346" i="51"/>
  <c r="H494346" i="51" s="1"/>
  <c r="J494347" i="51"/>
  <c r="H494347" i="51" s="1"/>
  <c r="J494348" i="51"/>
  <c r="H494348" i="51" s="1"/>
  <c r="J494349" i="51"/>
  <c r="H494349" i="51" s="1"/>
  <c r="J494350" i="51"/>
  <c r="H494350" i="51" s="1"/>
  <c r="J494351" i="51"/>
  <c r="H494351" i="51" s="1"/>
  <c r="J494352" i="51"/>
  <c r="H494352" i="51" s="1"/>
  <c r="J494353" i="51"/>
  <c r="H494353" i="51" s="1"/>
  <c r="J494354" i="51"/>
  <c r="H494354" i="51" s="1"/>
  <c r="J494355" i="51"/>
  <c r="H494355" i="51" s="1"/>
  <c r="J494356" i="51"/>
  <c r="H494356" i="51" s="1"/>
  <c r="J494357" i="51"/>
  <c r="H494357" i="51" s="1"/>
  <c r="J494358" i="51"/>
  <c r="H494358" i="51" s="1"/>
  <c r="J494359" i="51"/>
  <c r="H494359" i="51" s="1"/>
  <c r="J494360" i="51"/>
  <c r="H494360" i="51" s="1"/>
  <c r="J494361" i="51"/>
  <c r="H494361" i="51" s="1"/>
  <c r="J494362" i="51"/>
  <c r="H494362" i="51" s="1"/>
  <c r="J494363" i="51"/>
  <c r="H494363" i="51" s="1"/>
  <c r="J494364" i="51"/>
  <c r="H494364" i="51" s="1"/>
  <c r="J494365" i="51"/>
  <c r="H494365" i="51" s="1"/>
  <c r="J494366" i="51"/>
  <c r="H494366" i="51" s="1"/>
  <c r="J494367" i="51"/>
  <c r="H494367" i="51" s="1"/>
  <c r="J494368" i="51"/>
  <c r="H494368" i="51" s="1"/>
  <c r="J494369" i="51"/>
  <c r="H494369" i="51" s="1"/>
  <c r="J494370" i="51"/>
  <c r="H494370" i="51" s="1"/>
  <c r="J494371" i="51"/>
  <c r="H494371" i="51" s="1"/>
  <c r="J494372" i="51"/>
  <c r="H494372" i="51" s="1"/>
  <c r="J494373" i="51"/>
  <c r="H494373" i="51" s="1"/>
  <c r="J494374" i="51"/>
  <c r="H494374" i="51" s="1"/>
  <c r="J494375" i="51"/>
  <c r="H494375" i="51" s="1"/>
  <c r="J494376" i="51"/>
  <c r="H494376" i="51" s="1"/>
  <c r="J494377" i="51"/>
  <c r="H494377" i="51" s="1"/>
  <c r="J494378" i="51"/>
  <c r="H494378" i="51" s="1"/>
  <c r="J494379" i="51"/>
  <c r="H494379" i="51" s="1"/>
  <c r="J494380" i="51"/>
  <c r="H494380" i="51" s="1"/>
  <c r="J494381" i="51"/>
  <c r="H494381" i="51" s="1"/>
  <c r="J494382" i="51"/>
  <c r="H494382" i="51" s="1"/>
  <c r="J494383" i="51"/>
  <c r="H494383" i="51" s="1"/>
  <c r="J494384" i="51"/>
  <c r="H494384" i="51" s="1"/>
  <c r="J494385" i="51"/>
  <c r="H494385" i="51" s="1"/>
  <c r="J494386" i="51"/>
  <c r="H494386" i="51" s="1"/>
  <c r="J494387" i="51"/>
  <c r="H494387" i="51" s="1"/>
  <c r="J494388" i="51"/>
  <c r="H494388" i="51" s="1"/>
  <c r="J494389" i="51"/>
  <c r="H494389" i="51" s="1"/>
  <c r="J494390" i="51"/>
  <c r="H494390" i="51" s="1"/>
  <c r="J494391" i="51"/>
  <c r="H494391" i="51" s="1"/>
  <c r="J494392" i="51"/>
  <c r="H494392" i="51" s="1"/>
  <c r="J494393" i="51"/>
  <c r="H494393" i="51" s="1"/>
  <c r="J494394" i="51"/>
  <c r="H494394" i="51" s="1"/>
  <c r="J494395" i="51"/>
  <c r="H494395" i="51" s="1"/>
  <c r="J494396" i="51"/>
  <c r="H494396" i="51" s="1"/>
  <c r="J494397" i="51"/>
  <c r="H494397" i="51" s="1"/>
  <c r="J494398" i="51"/>
  <c r="H494398" i="51" s="1"/>
  <c r="J494399" i="51"/>
  <c r="H494399" i="51" s="1"/>
  <c r="J494400" i="51"/>
  <c r="H494400" i="51" s="1"/>
  <c r="J494401" i="51"/>
  <c r="H494401" i="51" s="1"/>
  <c r="J494402" i="51"/>
  <c r="H494402" i="51" s="1"/>
  <c r="J494403" i="51"/>
  <c r="H494403" i="51" s="1"/>
  <c r="J494404" i="51"/>
  <c r="H494404" i="51" s="1"/>
  <c r="J494405" i="51"/>
  <c r="H494405" i="51" s="1"/>
  <c r="J494406" i="51"/>
  <c r="H494406" i="51" s="1"/>
  <c r="J494407" i="51"/>
  <c r="H494407" i="51" s="1"/>
  <c r="J494408" i="51"/>
  <c r="H494408" i="51" s="1"/>
  <c r="J494409" i="51"/>
  <c r="H494409" i="51" s="1"/>
  <c r="J494410" i="51"/>
  <c r="H494410" i="51" s="1"/>
  <c r="J494411" i="51"/>
  <c r="H494411" i="51" s="1"/>
  <c r="J494412" i="51"/>
  <c r="H494412" i="51" s="1"/>
  <c r="J494413" i="51"/>
  <c r="H494413" i="51" s="1"/>
  <c r="J494414" i="51"/>
  <c r="H494414" i="51" s="1"/>
  <c r="J494415" i="51"/>
  <c r="H494415" i="51" s="1"/>
  <c r="J494416" i="51"/>
  <c r="H494416" i="51" s="1"/>
  <c r="J494417" i="51"/>
  <c r="H494417" i="51" s="1"/>
  <c r="J494418" i="51"/>
  <c r="H494418" i="51" s="1"/>
  <c r="J494419" i="51"/>
  <c r="H494419" i="51" s="1"/>
  <c r="J494420" i="51"/>
  <c r="H494420" i="51" s="1"/>
  <c r="J494421" i="51"/>
  <c r="H494421" i="51" s="1"/>
  <c r="J494422" i="51"/>
  <c r="H494422" i="51" s="1"/>
  <c r="J494423" i="51"/>
  <c r="H494423" i="51" s="1"/>
  <c r="J494424" i="51"/>
  <c r="H494424" i="51" s="1"/>
  <c r="J494425" i="51"/>
  <c r="H494425" i="51" s="1"/>
  <c r="J494426" i="51"/>
  <c r="H494426" i="51" s="1"/>
  <c r="J494427" i="51"/>
  <c r="H494427" i="51" s="1"/>
  <c r="J494428" i="51"/>
  <c r="H494428" i="51" s="1"/>
  <c r="J494429" i="51"/>
  <c r="H494429" i="51" s="1"/>
  <c r="J494430" i="51"/>
  <c r="H494430" i="51" s="1"/>
  <c r="J494431" i="51"/>
  <c r="H494431" i="51" s="1"/>
  <c r="J494432" i="51"/>
  <c r="H494432" i="51" s="1"/>
  <c r="J494433" i="51"/>
  <c r="H494433" i="51" s="1"/>
  <c r="J494434" i="51"/>
  <c r="H494434" i="51" s="1"/>
  <c r="J494435" i="51"/>
  <c r="H494435" i="51" s="1"/>
  <c r="J494436" i="51"/>
  <c r="H494436" i="51" s="1"/>
  <c r="J494437" i="51"/>
  <c r="H494437" i="51" s="1"/>
  <c r="J494438" i="51"/>
  <c r="H494438" i="51" s="1"/>
  <c r="J494439" i="51"/>
  <c r="H494439" i="51" s="1"/>
  <c r="J494440" i="51"/>
  <c r="H494440" i="51" s="1"/>
  <c r="J494441" i="51"/>
  <c r="H494441" i="51" s="1"/>
  <c r="J494442" i="51"/>
  <c r="H494442" i="51" s="1"/>
  <c r="J494443" i="51"/>
  <c r="H494443" i="51" s="1"/>
  <c r="J494444" i="51"/>
  <c r="H494444" i="51" s="1"/>
  <c r="J494445" i="51"/>
  <c r="H494445" i="51" s="1"/>
  <c r="J494446" i="51"/>
  <c r="H494446" i="51" s="1"/>
  <c r="J494447" i="51"/>
  <c r="H494447" i="51" s="1"/>
  <c r="J494448" i="51"/>
  <c r="H494448" i="51" s="1"/>
  <c r="J494449" i="51"/>
  <c r="H494449" i="51" s="1"/>
  <c r="J494450" i="51"/>
  <c r="H494450" i="51" s="1"/>
  <c r="J494451" i="51"/>
  <c r="H494451" i="51" s="1"/>
  <c r="J494452" i="51"/>
  <c r="H494452" i="51" s="1"/>
  <c r="J494453" i="51"/>
  <c r="H494453" i="51" s="1"/>
  <c r="J494454" i="51"/>
  <c r="H494454" i="51" s="1"/>
  <c r="J494455" i="51"/>
  <c r="H494455" i="51" s="1"/>
  <c r="J494456" i="51"/>
  <c r="H494456" i="51" s="1"/>
  <c r="J494457" i="51"/>
  <c r="H494457" i="51" s="1"/>
  <c r="J494458" i="51"/>
  <c r="H494458" i="51" s="1"/>
  <c r="J494459" i="51"/>
  <c r="H494459" i="51" s="1"/>
  <c r="J494460" i="51"/>
  <c r="H494460" i="51" s="1"/>
  <c r="J494461" i="51"/>
  <c r="H494461" i="51" s="1"/>
  <c r="J494462" i="51"/>
  <c r="H494462" i="51" s="1"/>
  <c r="J494463" i="51"/>
  <c r="H494463" i="51" s="1"/>
  <c r="J494464" i="51"/>
  <c r="H494464" i="51" s="1"/>
  <c r="J494465" i="51"/>
  <c r="H494465" i="51" s="1"/>
  <c r="J494466" i="51"/>
  <c r="H494466" i="51" s="1"/>
  <c r="J494467" i="51"/>
  <c r="H494467" i="51" s="1"/>
  <c r="J494468" i="51"/>
  <c r="H494468" i="51" s="1"/>
  <c r="J494469" i="51"/>
  <c r="H494469" i="51" s="1"/>
  <c r="J494470" i="51"/>
  <c r="H494470" i="51" s="1"/>
  <c r="J494471" i="51"/>
  <c r="H494471" i="51" s="1"/>
  <c r="J494472" i="51"/>
  <c r="H494472" i="51" s="1"/>
  <c r="J494473" i="51"/>
  <c r="H494473" i="51" s="1"/>
  <c r="J494474" i="51"/>
  <c r="H494474" i="51" s="1"/>
  <c r="J494475" i="51"/>
  <c r="H494475" i="51" s="1"/>
  <c r="J494476" i="51"/>
  <c r="H494476" i="51" s="1"/>
  <c r="J494477" i="51"/>
  <c r="H494477" i="51" s="1"/>
  <c r="J494478" i="51"/>
  <c r="H494478" i="51" s="1"/>
  <c r="J494479" i="51"/>
  <c r="H494479" i="51" s="1"/>
  <c r="J494480" i="51"/>
  <c r="H494480" i="51" s="1"/>
  <c r="J494481" i="51"/>
  <c r="H494481" i="51" s="1"/>
  <c r="J494482" i="51"/>
  <c r="H494482" i="51" s="1"/>
  <c r="J494483" i="51"/>
  <c r="H494483" i="51" s="1"/>
  <c r="J494484" i="51"/>
  <c r="H494484" i="51" s="1"/>
  <c r="J494485" i="51"/>
  <c r="H494485" i="51" s="1"/>
  <c r="J494486" i="51"/>
  <c r="H494486" i="51" s="1"/>
  <c r="J494487" i="51"/>
  <c r="H494487" i="51" s="1"/>
  <c r="J494488" i="51"/>
  <c r="H494488" i="51" s="1"/>
  <c r="J494489" i="51"/>
  <c r="H494489" i="51" s="1"/>
  <c r="J494490" i="51"/>
  <c r="H494490" i="51" s="1"/>
  <c r="J494491" i="51"/>
  <c r="H494491" i="51" s="1"/>
  <c r="J494492" i="51"/>
  <c r="H494492" i="51" s="1"/>
  <c r="J494493" i="51"/>
  <c r="H494493" i="51" s="1"/>
  <c r="J494494" i="51"/>
  <c r="H494494" i="51" s="1"/>
  <c r="J494495" i="51"/>
  <c r="H494495" i="51" s="1"/>
  <c r="J494496" i="51"/>
  <c r="H494496" i="51" s="1"/>
  <c r="J494497" i="51"/>
  <c r="H494497" i="51" s="1"/>
  <c r="J494498" i="51"/>
  <c r="H494498" i="51" s="1"/>
  <c r="J494499" i="51"/>
  <c r="H494499" i="51" s="1"/>
  <c r="J494500" i="51"/>
  <c r="H494500" i="51" s="1"/>
  <c r="J494501" i="51"/>
  <c r="H494501" i="51" s="1"/>
  <c r="J494502" i="51"/>
  <c r="H494502" i="51" s="1"/>
  <c r="J494503" i="51"/>
  <c r="H494503" i="51" s="1"/>
  <c r="J494504" i="51"/>
  <c r="H494504" i="51" s="1"/>
  <c r="J494505" i="51"/>
  <c r="H494505" i="51" s="1"/>
  <c r="J494506" i="51"/>
  <c r="H494506" i="51" s="1"/>
  <c r="J494507" i="51"/>
  <c r="H494507" i="51" s="1"/>
  <c r="J494508" i="51"/>
  <c r="H494508" i="51" s="1"/>
  <c r="J494509" i="51"/>
  <c r="H494509" i="51" s="1"/>
  <c r="J494510" i="51"/>
  <c r="H494510" i="51" s="1"/>
  <c r="J494511" i="51"/>
  <c r="H494511" i="51" s="1"/>
  <c r="J494512" i="51"/>
  <c r="H494512" i="51" s="1"/>
  <c r="J494513" i="51"/>
  <c r="H494513" i="51" s="1"/>
  <c r="J494514" i="51"/>
  <c r="H494514" i="51" s="1"/>
  <c r="J494515" i="51"/>
  <c r="H494515" i="51" s="1"/>
  <c r="J494516" i="51"/>
  <c r="H494516" i="51" s="1"/>
  <c r="J494517" i="51"/>
  <c r="H494517" i="51" s="1"/>
  <c r="J494518" i="51"/>
  <c r="H494518" i="51" s="1"/>
  <c r="J494519" i="51"/>
  <c r="H494519" i="51" s="1"/>
  <c r="J494520" i="51"/>
  <c r="H494520" i="51" s="1"/>
  <c r="J494521" i="51"/>
  <c r="H494521" i="51" s="1"/>
  <c r="J494522" i="51"/>
  <c r="H494522" i="51" s="1"/>
  <c r="J494523" i="51"/>
  <c r="H494523" i="51" s="1"/>
  <c r="J494524" i="51"/>
  <c r="H494524" i="51" s="1"/>
  <c r="J494525" i="51"/>
  <c r="H494525" i="51" s="1"/>
  <c r="J494526" i="51"/>
  <c r="H494526" i="51" s="1"/>
  <c r="J494527" i="51"/>
  <c r="H494527" i="51" s="1"/>
  <c r="J494528" i="51"/>
  <c r="H494528" i="51" s="1"/>
  <c r="J494529" i="51"/>
  <c r="H494529" i="51" s="1"/>
  <c r="J494530" i="51"/>
  <c r="H494530" i="51" s="1"/>
  <c r="J494531" i="51"/>
  <c r="H494531" i="51" s="1"/>
  <c r="J494532" i="51"/>
  <c r="H494532" i="51" s="1"/>
  <c r="J494533" i="51"/>
  <c r="H494533" i="51" s="1"/>
  <c r="J494534" i="51"/>
  <c r="H494534" i="51" s="1"/>
  <c r="J494535" i="51"/>
  <c r="H494535" i="51" s="1"/>
  <c r="J494536" i="51"/>
  <c r="H494536" i="51" s="1"/>
  <c r="J494537" i="51"/>
  <c r="H494537" i="51" s="1"/>
  <c r="J494538" i="51"/>
  <c r="H494538" i="51" s="1"/>
  <c r="J494539" i="51"/>
  <c r="H494539" i="51" s="1"/>
  <c r="J494540" i="51"/>
  <c r="H494540" i="51" s="1"/>
  <c r="J494541" i="51"/>
  <c r="H494541" i="51" s="1"/>
  <c r="J494542" i="51"/>
  <c r="H494542" i="51" s="1"/>
  <c r="J494543" i="51"/>
  <c r="H494543" i="51" s="1"/>
  <c r="J494544" i="51"/>
  <c r="H494544" i="51" s="1"/>
  <c r="J494545" i="51"/>
  <c r="H494545" i="51" s="1"/>
  <c r="J494546" i="51"/>
  <c r="H494546" i="51" s="1"/>
  <c r="J494547" i="51"/>
  <c r="H494547" i="51" s="1"/>
  <c r="J494548" i="51"/>
  <c r="H494548" i="51" s="1"/>
  <c r="J494549" i="51"/>
  <c r="H494549" i="51" s="1"/>
  <c r="J494550" i="51"/>
  <c r="H494550" i="51" s="1"/>
  <c r="J494551" i="51"/>
  <c r="H494551" i="51" s="1"/>
  <c r="J494552" i="51"/>
  <c r="H494552" i="51" s="1"/>
  <c r="J494553" i="51"/>
  <c r="H494553" i="51" s="1"/>
  <c r="J494554" i="51"/>
  <c r="H494554" i="51" s="1"/>
  <c r="J494555" i="51"/>
  <c r="H494555" i="51" s="1"/>
  <c r="J494556" i="51"/>
  <c r="H494556" i="51" s="1"/>
  <c r="J494557" i="51"/>
  <c r="H494557" i="51" s="1"/>
  <c r="J494558" i="51"/>
  <c r="H494558" i="51" s="1"/>
  <c r="J494559" i="51"/>
  <c r="H494559" i="51" s="1"/>
  <c r="J494560" i="51"/>
  <c r="H494560" i="51" s="1"/>
  <c r="J494561" i="51"/>
  <c r="H494561" i="51" s="1"/>
  <c r="J494562" i="51"/>
  <c r="H494562" i="51" s="1"/>
  <c r="J494563" i="51"/>
  <c r="H494563" i="51" s="1"/>
  <c r="J494564" i="51"/>
  <c r="H494564" i="51" s="1"/>
  <c r="J494565" i="51"/>
  <c r="H494565" i="51" s="1"/>
  <c r="J494566" i="51"/>
  <c r="H494566" i="51" s="1"/>
  <c r="J494567" i="51"/>
  <c r="H494567" i="51" s="1"/>
  <c r="J494568" i="51"/>
  <c r="H494568" i="51" s="1"/>
  <c r="J494569" i="51"/>
  <c r="H494569" i="51" s="1"/>
  <c r="J494570" i="51"/>
  <c r="H494570" i="51" s="1"/>
  <c r="J494571" i="51"/>
  <c r="H494571" i="51" s="1"/>
  <c r="J494572" i="51"/>
  <c r="H494572" i="51" s="1"/>
  <c r="J494573" i="51"/>
  <c r="H494573" i="51" s="1"/>
  <c r="J494574" i="51"/>
  <c r="H494574" i="51" s="1"/>
  <c r="J494575" i="51"/>
  <c r="H494575" i="51" s="1"/>
  <c r="J494576" i="51"/>
  <c r="H494576" i="51" s="1"/>
  <c r="J494577" i="51"/>
  <c r="H494577" i="51" s="1"/>
  <c r="J494578" i="51"/>
  <c r="H494578" i="51" s="1"/>
  <c r="J494579" i="51"/>
  <c r="H494579" i="51" s="1"/>
  <c r="J494580" i="51"/>
  <c r="H494580" i="51" s="1"/>
  <c r="J494581" i="51"/>
  <c r="H494581" i="51" s="1"/>
  <c r="J494582" i="51"/>
  <c r="H494582" i="51" s="1"/>
  <c r="J494583" i="51"/>
  <c r="H494583" i="51" s="1"/>
  <c r="J494584" i="51"/>
  <c r="H494584" i="51" s="1"/>
  <c r="J494585" i="51"/>
  <c r="H494585" i="51" s="1"/>
  <c r="J494586" i="51"/>
  <c r="H494586" i="51" s="1"/>
  <c r="J494587" i="51"/>
  <c r="H494587" i="51" s="1"/>
  <c r="J494588" i="51"/>
  <c r="H494588" i="51" s="1"/>
  <c r="J494589" i="51"/>
  <c r="H494589" i="51" s="1"/>
  <c r="J494590" i="51"/>
  <c r="H494590" i="51" s="1"/>
  <c r="J494591" i="51"/>
  <c r="H494591" i="51" s="1"/>
  <c r="J494592" i="51"/>
  <c r="H494592" i="51" s="1"/>
  <c r="J494593" i="51"/>
  <c r="H494593" i="51" s="1"/>
  <c r="J494594" i="51"/>
  <c r="H494594" i="51" s="1"/>
  <c r="J494595" i="51"/>
  <c r="H494595" i="51" s="1"/>
  <c r="J494596" i="51"/>
  <c r="H494596" i="51" s="1"/>
  <c r="J494597" i="51"/>
  <c r="H494597" i="51" s="1"/>
  <c r="J494598" i="51"/>
  <c r="H494598" i="51" s="1"/>
  <c r="J494599" i="51"/>
  <c r="H494599" i="51" s="1"/>
  <c r="J494600" i="51"/>
  <c r="H494600" i="51" s="1"/>
  <c r="J494601" i="51"/>
  <c r="H494601" i="51" s="1"/>
  <c r="J494602" i="51"/>
  <c r="H494602" i="51" s="1"/>
  <c r="J494603" i="51"/>
  <c r="H494603" i="51" s="1"/>
  <c r="J494604" i="51"/>
  <c r="H494604" i="51" s="1"/>
  <c r="J494605" i="51"/>
  <c r="H494605" i="51" s="1"/>
  <c r="J494606" i="51"/>
  <c r="H494606" i="51" s="1"/>
  <c r="J494607" i="51"/>
  <c r="H494607" i="51" s="1"/>
  <c r="J494608" i="51"/>
  <c r="H494608" i="51" s="1"/>
  <c r="J494609" i="51"/>
  <c r="H494609" i="51" s="1"/>
  <c r="J494610" i="51"/>
  <c r="H494610" i="51" s="1"/>
  <c r="J494611" i="51"/>
  <c r="H494611" i="51" s="1"/>
  <c r="J494612" i="51"/>
  <c r="H494612" i="51" s="1"/>
  <c r="J494613" i="51"/>
  <c r="H494613" i="51" s="1"/>
  <c r="J494614" i="51"/>
  <c r="H494614" i="51" s="1"/>
  <c r="J494615" i="51"/>
  <c r="H494615" i="51" s="1"/>
  <c r="J494616" i="51"/>
  <c r="H494616" i="51" s="1"/>
  <c r="J494617" i="51"/>
  <c r="H494617" i="51" s="1"/>
  <c r="J494618" i="51"/>
  <c r="H494618" i="51" s="1"/>
  <c r="J494619" i="51"/>
  <c r="H494619" i="51" s="1"/>
  <c r="J494620" i="51"/>
  <c r="H494620" i="51" s="1"/>
  <c r="J494621" i="51"/>
  <c r="H494621" i="51" s="1"/>
  <c r="J494622" i="51"/>
  <c r="H494622" i="51" s="1"/>
  <c r="J494623" i="51"/>
  <c r="H494623" i="51" s="1"/>
  <c r="J494624" i="51"/>
  <c r="H494624" i="51" s="1"/>
  <c r="J494625" i="51"/>
  <c r="H494625" i="51" s="1"/>
  <c r="J494626" i="51"/>
  <c r="H494626" i="51" s="1"/>
  <c r="J494627" i="51"/>
  <c r="H494627" i="51" s="1"/>
  <c r="J494628" i="51"/>
  <c r="H494628" i="51" s="1"/>
  <c r="J494629" i="51"/>
  <c r="H494629" i="51" s="1"/>
  <c r="J494630" i="51"/>
  <c r="H494630" i="51" s="1"/>
  <c r="J494631" i="51"/>
  <c r="H494631" i="51" s="1"/>
  <c r="J494632" i="51"/>
  <c r="H494632" i="51" s="1"/>
  <c r="J494633" i="51"/>
  <c r="H494633" i="51" s="1"/>
  <c r="J494634" i="51"/>
  <c r="H494634" i="51" s="1"/>
  <c r="J494635" i="51"/>
  <c r="H494635" i="51" s="1"/>
  <c r="J494636" i="51"/>
  <c r="H494636" i="51" s="1"/>
  <c r="J494637" i="51"/>
  <c r="H494637" i="51" s="1"/>
  <c r="J494638" i="51"/>
  <c r="H494638" i="51" s="1"/>
  <c r="J494639" i="51"/>
  <c r="H494639" i="51" s="1"/>
  <c r="J494640" i="51"/>
  <c r="H494640" i="51" s="1"/>
  <c r="J494641" i="51"/>
  <c r="H494641" i="51" s="1"/>
  <c r="J494642" i="51"/>
  <c r="H494642" i="51" s="1"/>
  <c r="J494643" i="51"/>
  <c r="H494643" i="51" s="1"/>
  <c r="J494644" i="51"/>
  <c r="H494644" i="51" s="1"/>
  <c r="J494645" i="51"/>
  <c r="H494645" i="51" s="1"/>
  <c r="J494646" i="51"/>
  <c r="H494646" i="51" s="1"/>
  <c r="J494647" i="51"/>
  <c r="H494647" i="51" s="1"/>
  <c r="J494648" i="51"/>
  <c r="H494648" i="51" s="1"/>
  <c r="J494649" i="51"/>
  <c r="H494649" i="51" s="1"/>
  <c r="J494650" i="51"/>
  <c r="H494650" i="51" s="1"/>
  <c r="J494651" i="51"/>
  <c r="H494651" i="51" s="1"/>
  <c r="J494652" i="51"/>
  <c r="H494652" i="51" s="1"/>
  <c r="J494653" i="51"/>
  <c r="H494653" i="51" s="1"/>
  <c r="J494654" i="51"/>
  <c r="H494654" i="51" s="1"/>
  <c r="J494655" i="51"/>
  <c r="H494655" i="51" s="1"/>
  <c r="J494656" i="51"/>
  <c r="H494656" i="51" s="1"/>
  <c r="J494657" i="51"/>
  <c r="H494657" i="51" s="1"/>
  <c r="J494658" i="51"/>
  <c r="H494658" i="51" s="1"/>
  <c r="J494659" i="51"/>
  <c r="H494659" i="51" s="1"/>
  <c r="J494660" i="51"/>
  <c r="H494660" i="51" s="1"/>
  <c r="J494661" i="51"/>
  <c r="H494661" i="51" s="1"/>
  <c r="J494662" i="51"/>
  <c r="H494662" i="51" s="1"/>
  <c r="J494663" i="51"/>
  <c r="H494663" i="51" s="1"/>
  <c r="J494664" i="51"/>
  <c r="H494664" i="51" s="1"/>
  <c r="J494665" i="51"/>
  <c r="H494665" i="51" s="1"/>
  <c r="J494666" i="51"/>
  <c r="H494666" i="51" s="1"/>
  <c r="J494667" i="51"/>
  <c r="H494667" i="51" s="1"/>
  <c r="J494668" i="51"/>
  <c r="H494668" i="51" s="1"/>
  <c r="J494669" i="51"/>
  <c r="H494669" i="51" s="1"/>
  <c r="J494670" i="51"/>
  <c r="H494670" i="51" s="1"/>
  <c r="J494671" i="51"/>
  <c r="H494671" i="51" s="1"/>
  <c r="J494672" i="51"/>
  <c r="H494672" i="51" s="1"/>
  <c r="J494673" i="51"/>
  <c r="H494673" i="51" s="1"/>
  <c r="J494674" i="51"/>
  <c r="H494674" i="51" s="1"/>
  <c r="J494675" i="51"/>
  <c r="H494675" i="51" s="1"/>
  <c r="J494676" i="51"/>
  <c r="H494676" i="51" s="1"/>
  <c r="J494677" i="51"/>
  <c r="H494677" i="51" s="1"/>
  <c r="J494678" i="51"/>
  <c r="H494678" i="51" s="1"/>
  <c r="J494679" i="51"/>
  <c r="H494679" i="51" s="1"/>
  <c r="J494680" i="51"/>
  <c r="H494680" i="51" s="1"/>
  <c r="J494681" i="51"/>
  <c r="H494681" i="51" s="1"/>
  <c r="J494682" i="51"/>
  <c r="H494682" i="51" s="1"/>
  <c r="J494683" i="51"/>
  <c r="H494683" i="51" s="1"/>
  <c r="J494684" i="51"/>
  <c r="H494684" i="51" s="1"/>
  <c r="J494685" i="51"/>
  <c r="H494685" i="51" s="1"/>
  <c r="J494686" i="51"/>
  <c r="H494686" i="51" s="1"/>
  <c r="J494687" i="51"/>
  <c r="H494687" i="51" s="1"/>
  <c r="J494688" i="51"/>
  <c r="H494688" i="51" s="1"/>
  <c r="J494689" i="51"/>
  <c r="H494689" i="51" s="1"/>
  <c r="J494690" i="51"/>
  <c r="H494690" i="51" s="1"/>
  <c r="J494691" i="51"/>
  <c r="H494691" i="51" s="1"/>
  <c r="J494692" i="51"/>
  <c r="H494692" i="51" s="1"/>
  <c r="J494693" i="51"/>
  <c r="H494693" i="51" s="1"/>
  <c r="J494694" i="51"/>
  <c r="H494694" i="51" s="1"/>
  <c r="J494695" i="51"/>
  <c r="H494695" i="51" s="1"/>
  <c r="J494696" i="51"/>
  <c r="H494696" i="51" s="1"/>
  <c r="J494697" i="51"/>
  <c r="H494697" i="51" s="1"/>
  <c r="J494698" i="51"/>
  <c r="H494698" i="51" s="1"/>
  <c r="J494699" i="51"/>
  <c r="H494699" i="51" s="1"/>
  <c r="J494700" i="51"/>
  <c r="H494700" i="51" s="1"/>
  <c r="J494701" i="51"/>
  <c r="H494701" i="51" s="1"/>
  <c r="J494702" i="51"/>
  <c r="H494702" i="51" s="1"/>
  <c r="J494703" i="51"/>
  <c r="H494703" i="51" s="1"/>
  <c r="J494704" i="51"/>
  <c r="H494704" i="51" s="1"/>
  <c r="J494705" i="51"/>
  <c r="H494705" i="51" s="1"/>
  <c r="J494706" i="51"/>
  <c r="H494706" i="51" s="1"/>
  <c r="J494707" i="51"/>
  <c r="H494707" i="51" s="1"/>
  <c r="J494708" i="51"/>
  <c r="H494708" i="51" s="1"/>
  <c r="J494709" i="51"/>
  <c r="H494709" i="51" s="1"/>
  <c r="J494710" i="51"/>
  <c r="H494710" i="51" s="1"/>
  <c r="J494711" i="51"/>
  <c r="H494711" i="51" s="1"/>
  <c r="J494712" i="51"/>
  <c r="H494712" i="51" s="1"/>
  <c r="J494713" i="51"/>
  <c r="H494713" i="51" s="1"/>
  <c r="J494714" i="51"/>
  <c r="H494714" i="51" s="1"/>
  <c r="J494715" i="51"/>
  <c r="H494715" i="51" s="1"/>
  <c r="J494716" i="51"/>
  <c r="H494716" i="51" s="1"/>
  <c r="J494717" i="51"/>
  <c r="H494717" i="51" s="1"/>
  <c r="J494718" i="51"/>
  <c r="H494718" i="51" s="1"/>
  <c r="J494719" i="51"/>
  <c r="H494719" i="51" s="1"/>
  <c r="J494720" i="51"/>
  <c r="H494720" i="51" s="1"/>
  <c r="J494721" i="51"/>
  <c r="H494721" i="51" s="1"/>
  <c r="J494722" i="51"/>
  <c r="H494722" i="51" s="1"/>
  <c r="J494723" i="51"/>
  <c r="H494723" i="51" s="1"/>
  <c r="J494724" i="51"/>
  <c r="H494724" i="51" s="1"/>
  <c r="J494725" i="51"/>
  <c r="H494725" i="51" s="1"/>
  <c r="J494726" i="51"/>
  <c r="H494726" i="51" s="1"/>
  <c r="J494727" i="51"/>
  <c r="H494727" i="51" s="1"/>
  <c r="J494728" i="51"/>
  <c r="H494728" i="51" s="1"/>
  <c r="J494729" i="51"/>
  <c r="H494729" i="51" s="1"/>
  <c r="J494730" i="51"/>
  <c r="H494730" i="51" s="1"/>
  <c r="J494731" i="51"/>
  <c r="H494731" i="51" s="1"/>
  <c r="J494732" i="51"/>
  <c r="H494732" i="51" s="1"/>
  <c r="J494733" i="51"/>
  <c r="H494733" i="51" s="1"/>
  <c r="J494734" i="51"/>
  <c r="H494734" i="51" s="1"/>
  <c r="J494735" i="51"/>
  <c r="H494735" i="51" s="1"/>
  <c r="J494736" i="51"/>
  <c r="H494736" i="51" s="1"/>
  <c r="J494737" i="51"/>
  <c r="H494737" i="51" s="1"/>
  <c r="J494738" i="51"/>
  <c r="H494738" i="51" s="1"/>
  <c r="J494739" i="51"/>
  <c r="H494739" i="51" s="1"/>
  <c r="J494740" i="51"/>
  <c r="H494740" i="51" s="1"/>
  <c r="J494741" i="51"/>
  <c r="H494741" i="51" s="1"/>
  <c r="J494742" i="51"/>
  <c r="H494742" i="51" s="1"/>
  <c r="J494743" i="51"/>
  <c r="H494743" i="51" s="1"/>
  <c r="J494744" i="51"/>
  <c r="H494744" i="51" s="1"/>
  <c r="J494745" i="51"/>
  <c r="H494745" i="51" s="1"/>
  <c r="J494746" i="51"/>
  <c r="H494746" i="51" s="1"/>
  <c r="J494747" i="51"/>
  <c r="H494747" i="51" s="1"/>
  <c r="J494748" i="51"/>
  <c r="H494748" i="51" s="1"/>
  <c r="J494749" i="51"/>
  <c r="H494749" i="51" s="1"/>
  <c r="J494750" i="51"/>
  <c r="H494750" i="51" s="1"/>
  <c r="J494751" i="51"/>
  <c r="H494751" i="51" s="1"/>
  <c r="J494752" i="51"/>
  <c r="H494752" i="51" s="1"/>
  <c r="J494753" i="51"/>
  <c r="H494753" i="51" s="1"/>
  <c r="J494754" i="51"/>
  <c r="H494754" i="51" s="1"/>
  <c r="J494755" i="51"/>
  <c r="H494755" i="51" s="1"/>
  <c r="J494756" i="51"/>
  <c r="H494756" i="51" s="1"/>
  <c r="J494757" i="51"/>
  <c r="H494757" i="51" s="1"/>
  <c r="J494758" i="51"/>
  <c r="H494758" i="51" s="1"/>
  <c r="J494759" i="51"/>
  <c r="H494759" i="51" s="1"/>
  <c r="J494760" i="51"/>
  <c r="H494760" i="51" s="1"/>
  <c r="J494761" i="51"/>
  <c r="H494761" i="51" s="1"/>
  <c r="J494762" i="51"/>
  <c r="H494762" i="51" s="1"/>
  <c r="J494763" i="51"/>
  <c r="H494763" i="51" s="1"/>
  <c r="J494764" i="51"/>
  <c r="H494764" i="51" s="1"/>
  <c r="J494765" i="51"/>
  <c r="H494765" i="51" s="1"/>
  <c r="J494766" i="51"/>
  <c r="H494766" i="51" s="1"/>
  <c r="J494767" i="51"/>
  <c r="H494767" i="51" s="1"/>
  <c r="J494768" i="51"/>
  <c r="H494768" i="51" s="1"/>
  <c r="J494769" i="51"/>
  <c r="H494769" i="51" s="1"/>
  <c r="J494770" i="51"/>
  <c r="H494770" i="51" s="1"/>
  <c r="J494771" i="51"/>
  <c r="H494771" i="51" s="1"/>
  <c r="J494772" i="51"/>
  <c r="H494772" i="51" s="1"/>
  <c r="J494773" i="51"/>
  <c r="H494773" i="51" s="1"/>
  <c r="J494774" i="51"/>
  <c r="H494774" i="51" s="1"/>
  <c r="J494775" i="51"/>
  <c r="H494775" i="51" s="1"/>
  <c r="J494776" i="51"/>
  <c r="H494776" i="51" s="1"/>
  <c r="J494777" i="51"/>
  <c r="H494777" i="51" s="1"/>
  <c r="J494778" i="51"/>
  <c r="H494778" i="51" s="1"/>
  <c r="J494779" i="51"/>
  <c r="H494779" i="51" s="1"/>
  <c r="J494780" i="51"/>
  <c r="H494780" i="51" s="1"/>
  <c r="J494781" i="51"/>
  <c r="H494781" i="51" s="1"/>
  <c r="J494782" i="51"/>
  <c r="H494782" i="51" s="1"/>
  <c r="J494783" i="51"/>
  <c r="H494783" i="51" s="1"/>
  <c r="J494784" i="51"/>
  <c r="H494784" i="51" s="1"/>
  <c r="J494785" i="51"/>
  <c r="H494785" i="51" s="1"/>
  <c r="J494786" i="51"/>
  <c r="H494786" i="51" s="1"/>
  <c r="J494787" i="51"/>
  <c r="H494787" i="51" s="1"/>
  <c r="J494788" i="51"/>
  <c r="H494788" i="51" s="1"/>
  <c r="J494789" i="51"/>
  <c r="H494789" i="51" s="1"/>
  <c r="J494790" i="51"/>
  <c r="H494790" i="51" s="1"/>
  <c r="J494791" i="51"/>
  <c r="H494791" i="51" s="1"/>
  <c r="J494792" i="51"/>
  <c r="H494792" i="51" s="1"/>
  <c r="J494793" i="51"/>
  <c r="H494793" i="51" s="1"/>
  <c r="J494794" i="51"/>
  <c r="H494794" i="51" s="1"/>
  <c r="J494795" i="51"/>
  <c r="H494795" i="51" s="1"/>
  <c r="J494796" i="51"/>
  <c r="H494796" i="51" s="1"/>
  <c r="J494797" i="51"/>
  <c r="H494797" i="51" s="1"/>
  <c r="J494798" i="51"/>
  <c r="H494798" i="51" s="1"/>
  <c r="J494799" i="51"/>
  <c r="H494799" i="51" s="1"/>
  <c r="J494800" i="51"/>
  <c r="H494800" i="51" s="1"/>
  <c r="J494801" i="51"/>
  <c r="H494801" i="51" s="1"/>
  <c r="J494802" i="51"/>
  <c r="H494802" i="51" s="1"/>
  <c r="J494803" i="51"/>
  <c r="H494803" i="51" s="1"/>
  <c r="J494804" i="51"/>
  <c r="H494804" i="51" s="1"/>
  <c r="J494805" i="51"/>
  <c r="H494805" i="51" s="1"/>
  <c r="J494806" i="51"/>
  <c r="H494806" i="51" s="1"/>
  <c r="J494807" i="51"/>
  <c r="H494807" i="51" s="1"/>
  <c r="J494808" i="51"/>
  <c r="H494808" i="51" s="1"/>
  <c r="J494809" i="51"/>
  <c r="H494809" i="51" s="1"/>
  <c r="J494810" i="51"/>
  <c r="H494810" i="51" s="1"/>
  <c r="J494811" i="51"/>
  <c r="H494811" i="51" s="1"/>
  <c r="J494812" i="51"/>
  <c r="H494812" i="51" s="1"/>
  <c r="J494813" i="51"/>
  <c r="H494813" i="51" s="1"/>
  <c r="J494814" i="51"/>
  <c r="H494814" i="51" s="1"/>
  <c r="J494815" i="51"/>
  <c r="H494815" i="51" s="1"/>
  <c r="J494816" i="51"/>
  <c r="H494816" i="51" s="1"/>
  <c r="J494817" i="51"/>
  <c r="H494817" i="51" s="1"/>
  <c r="J494818" i="51"/>
  <c r="H494818" i="51" s="1"/>
  <c r="J494819" i="51"/>
  <c r="H494819" i="51" s="1"/>
  <c r="J494820" i="51"/>
  <c r="H494820" i="51" s="1"/>
  <c r="J494821" i="51"/>
  <c r="H494821" i="51" s="1"/>
  <c r="J494822" i="51"/>
  <c r="H494822" i="51" s="1"/>
  <c r="J494823" i="51"/>
  <c r="H494823" i="51" s="1"/>
  <c r="J494824" i="51"/>
  <c r="H494824" i="51" s="1"/>
  <c r="J494825" i="51"/>
  <c r="H494825" i="51" s="1"/>
  <c r="J494826" i="51"/>
  <c r="H494826" i="51" s="1"/>
  <c r="J494827" i="51"/>
  <c r="H494827" i="51" s="1"/>
  <c r="J494828" i="51"/>
  <c r="H494828" i="51" s="1"/>
  <c r="J494829" i="51"/>
  <c r="H494829" i="51" s="1"/>
  <c r="J494830" i="51"/>
  <c r="H494830" i="51" s="1"/>
  <c r="J494831" i="51"/>
  <c r="H494831" i="51" s="1"/>
  <c r="J494832" i="51"/>
  <c r="H494832" i="51" s="1"/>
  <c r="J494833" i="51"/>
  <c r="H494833" i="51" s="1"/>
  <c r="J494834" i="51"/>
  <c r="H494834" i="51" s="1"/>
  <c r="J494835" i="51"/>
  <c r="H494835" i="51" s="1"/>
  <c r="J494836" i="51"/>
  <c r="H494836" i="51" s="1"/>
  <c r="J494837" i="51"/>
  <c r="H494837" i="51" s="1"/>
  <c r="J494838" i="51"/>
  <c r="H494838" i="51" s="1"/>
  <c r="J494839" i="51"/>
  <c r="H494839" i="51" s="1"/>
  <c r="J494840" i="51"/>
  <c r="H494840" i="51" s="1"/>
  <c r="J494841" i="51"/>
  <c r="H494841" i="51" s="1"/>
  <c r="J494842" i="51"/>
  <c r="H494842" i="51" s="1"/>
  <c r="J494843" i="51"/>
  <c r="H494843" i="51" s="1"/>
  <c r="J494844" i="51"/>
  <c r="H494844" i="51" s="1"/>
  <c r="J494845" i="51"/>
  <c r="H494845" i="51" s="1"/>
  <c r="J494846" i="51"/>
  <c r="H494846" i="51" s="1"/>
  <c r="J494847" i="51"/>
  <c r="H494847" i="51" s="1"/>
  <c r="J494848" i="51"/>
  <c r="H494848" i="51" s="1"/>
  <c r="J494849" i="51"/>
  <c r="H494849" i="51" s="1"/>
  <c r="J494850" i="51"/>
  <c r="H494850" i="51" s="1"/>
  <c r="J494851" i="51"/>
  <c r="H494851" i="51" s="1"/>
  <c r="J494852" i="51"/>
  <c r="H494852" i="51" s="1"/>
  <c r="J494853" i="51"/>
  <c r="H494853" i="51" s="1"/>
  <c r="J494854" i="51"/>
  <c r="H494854" i="51" s="1"/>
  <c r="J494855" i="51"/>
  <c r="H494855" i="51" s="1"/>
  <c r="J494856" i="51"/>
  <c r="H494856" i="51" s="1"/>
  <c r="J494857" i="51"/>
  <c r="H494857" i="51" s="1"/>
  <c r="J494858" i="51"/>
  <c r="H494858" i="51" s="1"/>
  <c r="J494859" i="51"/>
  <c r="H494859" i="51" s="1"/>
  <c r="J494860" i="51"/>
  <c r="H494860" i="51" s="1"/>
  <c r="J494861" i="51"/>
  <c r="H494861" i="51" s="1"/>
  <c r="J494862" i="51"/>
  <c r="H494862" i="51" s="1"/>
  <c r="J494863" i="51"/>
  <c r="H494863" i="51" s="1"/>
  <c r="J494864" i="51"/>
  <c r="H494864" i="51" s="1"/>
  <c r="J494865" i="51"/>
  <c r="H494865" i="51" s="1"/>
  <c r="J494866" i="51"/>
  <c r="H494866" i="51" s="1"/>
  <c r="J494867" i="51"/>
  <c r="H494867" i="51" s="1"/>
  <c r="J494868" i="51"/>
  <c r="H494868" i="51" s="1"/>
  <c r="J494869" i="51"/>
  <c r="H494869" i="51" s="1"/>
  <c r="J494870" i="51"/>
  <c r="H494870" i="51" s="1"/>
  <c r="J494871" i="51"/>
  <c r="H494871" i="51" s="1"/>
  <c r="J494872" i="51"/>
  <c r="H494872" i="51" s="1"/>
  <c r="J494873" i="51"/>
  <c r="H494873" i="51" s="1"/>
  <c r="J494874" i="51"/>
  <c r="H494874" i="51" s="1"/>
  <c r="J494875" i="51"/>
  <c r="H494875" i="51" s="1"/>
  <c r="J494876" i="51"/>
  <c r="H494876" i="51" s="1"/>
  <c r="J494877" i="51"/>
  <c r="H494877" i="51" s="1"/>
  <c r="J494878" i="51"/>
  <c r="H494878" i="51" s="1"/>
  <c r="J494879" i="51"/>
  <c r="H494879" i="51" s="1"/>
  <c r="J494880" i="51"/>
  <c r="H494880" i="51" s="1"/>
  <c r="J494881" i="51"/>
  <c r="H494881" i="51" s="1"/>
  <c r="J494882" i="51"/>
  <c r="H494882" i="51" s="1"/>
  <c r="J494883" i="51"/>
  <c r="H494883" i="51" s="1"/>
  <c r="J494884" i="51"/>
  <c r="H494884" i="51" s="1"/>
  <c r="J494885" i="51"/>
  <c r="H494885" i="51" s="1"/>
  <c r="J494886" i="51"/>
  <c r="H494886" i="51" s="1"/>
  <c r="J494887" i="51"/>
  <c r="H494887" i="51" s="1"/>
  <c r="J494888" i="51"/>
  <c r="H494888" i="51" s="1"/>
  <c r="J494889" i="51"/>
  <c r="H494889" i="51" s="1"/>
  <c r="J494890" i="51"/>
  <c r="H494890" i="51" s="1"/>
  <c r="J494891" i="51"/>
  <c r="H494891" i="51" s="1"/>
  <c r="J494892" i="51"/>
  <c r="H494892" i="51" s="1"/>
  <c r="J494893" i="51"/>
  <c r="H494893" i="51" s="1"/>
  <c r="J494894" i="51"/>
  <c r="H494894" i="51" s="1"/>
  <c r="J494895" i="51"/>
  <c r="H494895" i="51" s="1"/>
  <c r="J494896" i="51"/>
  <c r="H494896" i="51" s="1"/>
  <c r="J494897" i="51"/>
  <c r="H494897" i="51" s="1"/>
  <c r="J494898" i="51"/>
  <c r="H494898" i="51" s="1"/>
  <c r="J494899" i="51"/>
  <c r="H494899" i="51" s="1"/>
  <c r="J494900" i="51"/>
  <c r="H494900" i="51" s="1"/>
  <c r="J494901" i="51"/>
  <c r="H494901" i="51" s="1"/>
  <c r="J494902" i="51"/>
  <c r="H494902" i="51" s="1"/>
  <c r="J494903" i="51"/>
  <c r="H494903" i="51" s="1"/>
  <c r="J494904" i="51"/>
  <c r="H494904" i="51" s="1"/>
  <c r="J494905" i="51"/>
  <c r="H494905" i="51" s="1"/>
  <c r="J494906" i="51"/>
  <c r="H494906" i="51" s="1"/>
  <c r="J494907" i="51"/>
  <c r="H494907" i="51" s="1"/>
  <c r="J494908" i="51"/>
  <c r="H494908" i="51" s="1"/>
  <c r="J494909" i="51"/>
  <c r="H494909" i="51" s="1"/>
  <c r="J494910" i="51"/>
  <c r="H494910" i="51" s="1"/>
  <c r="J494911" i="51"/>
  <c r="H494911" i="51" s="1"/>
  <c r="J494912" i="51"/>
  <c r="H494912" i="51" s="1"/>
  <c r="J494913" i="51"/>
  <c r="H494913" i="51" s="1"/>
  <c r="J494914" i="51"/>
  <c r="H494914" i="51" s="1"/>
  <c r="J494915" i="51"/>
  <c r="H494915" i="51" s="1"/>
  <c r="J494916" i="51"/>
  <c r="H494916" i="51" s="1"/>
  <c r="J494917" i="51"/>
  <c r="H494917" i="51" s="1"/>
  <c r="J494918" i="51"/>
  <c r="H494918" i="51" s="1"/>
  <c r="J494919" i="51"/>
  <c r="H494919" i="51" s="1"/>
  <c r="J494920" i="51"/>
  <c r="H494920" i="51" s="1"/>
  <c r="J494921" i="51"/>
  <c r="H494921" i="51" s="1"/>
  <c r="J494922" i="51"/>
  <c r="H494922" i="51" s="1"/>
  <c r="J494923" i="51"/>
  <c r="H494923" i="51" s="1"/>
  <c r="J494924" i="51"/>
  <c r="H494924" i="51" s="1"/>
  <c r="J494925" i="51"/>
  <c r="H494925" i="51" s="1"/>
  <c r="J494926" i="51"/>
  <c r="H494926" i="51" s="1"/>
  <c r="J494927" i="51"/>
  <c r="H494927" i="51" s="1"/>
  <c r="J494928" i="51"/>
  <c r="H494928" i="51" s="1"/>
  <c r="J494929" i="51"/>
  <c r="H494929" i="51" s="1"/>
  <c r="J494930" i="51"/>
  <c r="H494930" i="51" s="1"/>
  <c r="J494931" i="51"/>
  <c r="H494931" i="51" s="1"/>
  <c r="J494932" i="51"/>
  <c r="H494932" i="51" s="1"/>
  <c r="J494933" i="51"/>
  <c r="H494933" i="51" s="1"/>
  <c r="J494934" i="51"/>
  <c r="H494934" i="51" s="1"/>
  <c r="J494935" i="51"/>
  <c r="H494935" i="51" s="1"/>
  <c r="J494936" i="51"/>
  <c r="H494936" i="51" s="1"/>
  <c r="J494937" i="51"/>
  <c r="H494937" i="51" s="1"/>
  <c r="J494938" i="51"/>
  <c r="H494938" i="51" s="1"/>
  <c r="J494939" i="51"/>
  <c r="H494939" i="51" s="1"/>
  <c r="J494940" i="51"/>
  <c r="H494940" i="51" s="1"/>
  <c r="J494941" i="51"/>
  <c r="H494941" i="51" s="1"/>
  <c r="J494942" i="51"/>
  <c r="H494942" i="51" s="1"/>
  <c r="J494943" i="51"/>
  <c r="H494943" i="51" s="1"/>
  <c r="J494944" i="51"/>
  <c r="H494944" i="51" s="1"/>
  <c r="J494945" i="51"/>
  <c r="H494945" i="51" s="1"/>
  <c r="J494946" i="51"/>
  <c r="H494946" i="51" s="1"/>
  <c r="J494947" i="51"/>
  <c r="H494947" i="51" s="1"/>
  <c r="J494948" i="51"/>
  <c r="H494948" i="51" s="1"/>
  <c r="J494949" i="51"/>
  <c r="H494949" i="51" s="1"/>
  <c r="J494950" i="51"/>
  <c r="H494950" i="51" s="1"/>
  <c r="J494951" i="51"/>
  <c r="H494951" i="51" s="1"/>
  <c r="J494952" i="51"/>
  <c r="H494952" i="51" s="1"/>
  <c r="J494953" i="51"/>
  <c r="H494953" i="51" s="1"/>
  <c r="J494954" i="51"/>
  <c r="H494954" i="51" s="1"/>
  <c r="J494955" i="51"/>
  <c r="H494955" i="51" s="1"/>
  <c r="J494956" i="51"/>
  <c r="H494956" i="51" s="1"/>
  <c r="J494957" i="51"/>
  <c r="H494957" i="51" s="1"/>
  <c r="J494958" i="51"/>
  <c r="H494958" i="51" s="1"/>
  <c r="J494959" i="51"/>
  <c r="H494959" i="51" s="1"/>
  <c r="J494960" i="51"/>
  <c r="H494960" i="51" s="1"/>
  <c r="J494961" i="51"/>
  <c r="H494961" i="51" s="1"/>
  <c r="J494962" i="51"/>
  <c r="H494962" i="51" s="1"/>
  <c r="J494963" i="51"/>
  <c r="H494963" i="51" s="1"/>
  <c r="J494964" i="51"/>
  <c r="H494964" i="51" s="1"/>
  <c r="J494965" i="51"/>
  <c r="H494965" i="51" s="1"/>
  <c r="J494966" i="51"/>
  <c r="H494966" i="51" s="1"/>
  <c r="J494967" i="51"/>
  <c r="H494967" i="51" s="1"/>
  <c r="J494968" i="51"/>
  <c r="H494968" i="51" s="1"/>
  <c r="J494969" i="51"/>
  <c r="H494969" i="51" s="1"/>
  <c r="J494970" i="51"/>
  <c r="H494970" i="51" s="1"/>
  <c r="J494971" i="51"/>
  <c r="H494971" i="51" s="1"/>
  <c r="J494972" i="51"/>
  <c r="H494972" i="51" s="1"/>
  <c r="J494973" i="51"/>
  <c r="H494973" i="51" s="1"/>
  <c r="J494974" i="51"/>
  <c r="H494974" i="51" s="1"/>
  <c r="J494975" i="51"/>
  <c r="H494975" i="51" s="1"/>
  <c r="J494976" i="51"/>
  <c r="H494976" i="51" s="1"/>
  <c r="J494977" i="51"/>
  <c r="H494977" i="51" s="1"/>
  <c r="J494978" i="51"/>
  <c r="H494978" i="51" s="1"/>
  <c r="J494979" i="51"/>
  <c r="H494979" i="51" s="1"/>
  <c r="J494980" i="51"/>
  <c r="H494980" i="51" s="1"/>
  <c r="J494981" i="51"/>
  <c r="H494981" i="51" s="1"/>
  <c r="J494982" i="51"/>
  <c r="H494982" i="51" s="1"/>
  <c r="J494983" i="51"/>
  <c r="H494983" i="51" s="1"/>
  <c r="J494984" i="51"/>
  <c r="H494984" i="51" s="1"/>
  <c r="J494985" i="51"/>
  <c r="H494985" i="51" s="1"/>
  <c r="J494986" i="51"/>
  <c r="H494986" i="51" s="1"/>
  <c r="J494987" i="51"/>
  <c r="H494987" i="51" s="1"/>
  <c r="J494988" i="51"/>
  <c r="H494988" i="51" s="1"/>
  <c r="J494989" i="51"/>
  <c r="H494989" i="51" s="1"/>
  <c r="J494990" i="51"/>
  <c r="H494990" i="51" s="1"/>
  <c r="J494991" i="51"/>
  <c r="H494991" i="51" s="1"/>
  <c r="J494992" i="51"/>
  <c r="H494992" i="51" s="1"/>
  <c r="J494993" i="51"/>
  <c r="H494993" i="51" s="1"/>
  <c r="J494994" i="51"/>
  <c r="H494994" i="51" s="1"/>
  <c r="J494995" i="51"/>
  <c r="H494995" i="51" s="1"/>
  <c r="J494996" i="51"/>
  <c r="H494996" i="51" s="1"/>
  <c r="J494997" i="51"/>
  <c r="H494997" i="51" s="1"/>
  <c r="J494998" i="51"/>
  <c r="H494998" i="51" s="1"/>
  <c r="J494999" i="51"/>
  <c r="H494999" i="51" s="1"/>
  <c r="J495000" i="51"/>
  <c r="H495000" i="51" s="1"/>
  <c r="J495001" i="51"/>
  <c r="H495001" i="51" s="1"/>
  <c r="J495002" i="51"/>
  <c r="H495002" i="51" s="1"/>
  <c r="J495003" i="51"/>
  <c r="H495003" i="51" s="1"/>
  <c r="J495004" i="51"/>
  <c r="H495004" i="51" s="1"/>
  <c r="J495005" i="51"/>
  <c r="H495005" i="51" s="1"/>
  <c r="J495006" i="51"/>
  <c r="H495006" i="51" s="1"/>
  <c r="J495007" i="51"/>
  <c r="H495007" i="51" s="1"/>
  <c r="J495008" i="51"/>
  <c r="H495008" i="51" s="1"/>
  <c r="J495009" i="51"/>
  <c r="H495009" i="51" s="1"/>
  <c r="J495010" i="51"/>
  <c r="H495010" i="51" s="1"/>
  <c r="J495011" i="51"/>
  <c r="H495011" i="51" s="1"/>
  <c r="J495012" i="51"/>
  <c r="H495012" i="51" s="1"/>
  <c r="J495013" i="51"/>
  <c r="H495013" i="51" s="1"/>
  <c r="J495014" i="51"/>
  <c r="H495014" i="51" s="1"/>
  <c r="J495015" i="51"/>
  <c r="H495015" i="51" s="1"/>
  <c r="J495016" i="51"/>
  <c r="H495016" i="51" s="1"/>
  <c r="J495017" i="51"/>
  <c r="H495017" i="51" s="1"/>
  <c r="J495018" i="51"/>
  <c r="H495018" i="51" s="1"/>
  <c r="J495019" i="51"/>
  <c r="H495019" i="51" s="1"/>
  <c r="J495020" i="51"/>
  <c r="H495020" i="51" s="1"/>
  <c r="J495021" i="51"/>
  <c r="H495021" i="51" s="1"/>
  <c r="J495022" i="51"/>
  <c r="H495022" i="51" s="1"/>
  <c r="J495023" i="51"/>
  <c r="H495023" i="51" s="1"/>
  <c r="J495024" i="51"/>
  <c r="H495024" i="51" s="1"/>
  <c r="J495025" i="51"/>
  <c r="H495025" i="51" s="1"/>
  <c r="J495026" i="51"/>
  <c r="H495026" i="51" s="1"/>
  <c r="J495027" i="51"/>
  <c r="H495027" i="51" s="1"/>
  <c r="J495028" i="51"/>
  <c r="H495028" i="51" s="1"/>
  <c r="J495029" i="51"/>
  <c r="H495029" i="51" s="1"/>
  <c r="J495030" i="51"/>
  <c r="H495030" i="51" s="1"/>
  <c r="J495031" i="51"/>
  <c r="H495031" i="51" s="1"/>
  <c r="J495032" i="51"/>
  <c r="H495032" i="51" s="1"/>
  <c r="J495033" i="51"/>
  <c r="H495033" i="51" s="1"/>
  <c r="J495034" i="51"/>
  <c r="H495034" i="51" s="1"/>
  <c r="J495035" i="51"/>
  <c r="H495035" i="51" s="1"/>
  <c r="J495036" i="51"/>
  <c r="H495036" i="51" s="1"/>
  <c r="J495037" i="51"/>
  <c r="H495037" i="51" s="1"/>
  <c r="J495038" i="51"/>
  <c r="H495038" i="51" s="1"/>
  <c r="J495039" i="51"/>
  <c r="H495039" i="51" s="1"/>
  <c r="J495040" i="51"/>
  <c r="H495040" i="51" s="1"/>
  <c r="J495041" i="51"/>
  <c r="H495041" i="51" s="1"/>
  <c r="J495042" i="51"/>
  <c r="H495042" i="51" s="1"/>
  <c r="J495043" i="51"/>
  <c r="H495043" i="51" s="1"/>
  <c r="J495044" i="51"/>
  <c r="H495044" i="51" s="1"/>
  <c r="J495045" i="51"/>
  <c r="H495045" i="51" s="1"/>
  <c r="J495046" i="51"/>
  <c r="H495046" i="51" s="1"/>
  <c r="J495047" i="51"/>
  <c r="H495047" i="51" s="1"/>
  <c r="J495048" i="51"/>
  <c r="H495048" i="51" s="1"/>
  <c r="J495049" i="51"/>
  <c r="H495049" i="51" s="1"/>
  <c r="J495050" i="51"/>
  <c r="H495050" i="51" s="1"/>
  <c r="J495051" i="51"/>
  <c r="H495051" i="51" s="1"/>
  <c r="J495052" i="51"/>
  <c r="H495052" i="51" s="1"/>
  <c r="J495053" i="51"/>
  <c r="H495053" i="51" s="1"/>
  <c r="J495054" i="51"/>
  <c r="H495054" i="51" s="1"/>
  <c r="J495055" i="51"/>
  <c r="H495055" i="51" s="1"/>
  <c r="J495056" i="51"/>
  <c r="H495056" i="51" s="1"/>
  <c r="J495057" i="51"/>
  <c r="H495057" i="51" s="1"/>
  <c r="J495058" i="51"/>
  <c r="H495058" i="51" s="1"/>
  <c r="J495059" i="51"/>
  <c r="H495059" i="51" s="1"/>
  <c r="J495060" i="51"/>
  <c r="H495060" i="51" s="1"/>
  <c r="J495061" i="51"/>
  <c r="H495061" i="51" s="1"/>
  <c r="J495062" i="51"/>
  <c r="H495062" i="51" s="1"/>
  <c r="J495063" i="51"/>
  <c r="H495063" i="51" s="1"/>
  <c r="J495064" i="51"/>
  <c r="H495064" i="51" s="1"/>
  <c r="J495065" i="51"/>
  <c r="H495065" i="51" s="1"/>
  <c r="J495066" i="51"/>
  <c r="H495066" i="51" s="1"/>
  <c r="J495067" i="51"/>
  <c r="H495067" i="51" s="1"/>
  <c r="J495068" i="51"/>
  <c r="H495068" i="51" s="1"/>
  <c r="J495069" i="51"/>
  <c r="H495069" i="51" s="1"/>
  <c r="J495070" i="51"/>
  <c r="H495070" i="51" s="1"/>
  <c r="J495071" i="51"/>
  <c r="H495071" i="51" s="1"/>
  <c r="J495072" i="51"/>
  <c r="H495072" i="51" s="1"/>
  <c r="J495073" i="51"/>
  <c r="H495073" i="51" s="1"/>
  <c r="J495074" i="51"/>
  <c r="H495074" i="51" s="1"/>
  <c r="J495075" i="51"/>
  <c r="H495075" i="51" s="1"/>
  <c r="J495076" i="51"/>
  <c r="H495076" i="51" s="1"/>
  <c r="J495077" i="51"/>
  <c r="H495077" i="51" s="1"/>
  <c r="J495078" i="51"/>
  <c r="H495078" i="51" s="1"/>
  <c r="J495079" i="51"/>
  <c r="H495079" i="51" s="1"/>
  <c r="J495080" i="51"/>
  <c r="H495080" i="51" s="1"/>
  <c r="J495081" i="51"/>
  <c r="H495081" i="51" s="1"/>
  <c r="J495082" i="51"/>
  <c r="H495082" i="51" s="1"/>
  <c r="J495083" i="51"/>
  <c r="H495083" i="51" s="1"/>
  <c r="J495084" i="51"/>
  <c r="H495084" i="51" s="1"/>
  <c r="J495085" i="51"/>
  <c r="H495085" i="51" s="1"/>
  <c r="J495086" i="51"/>
  <c r="H495086" i="51" s="1"/>
  <c r="J495087" i="51"/>
  <c r="H495087" i="51" s="1"/>
  <c r="J495088" i="51"/>
  <c r="H495088" i="51" s="1"/>
  <c r="J495089" i="51"/>
  <c r="H495089" i="51" s="1"/>
  <c r="J495090" i="51"/>
  <c r="H495090" i="51" s="1"/>
  <c r="J495091" i="51"/>
  <c r="H495091" i="51" s="1"/>
  <c r="J495092" i="51"/>
  <c r="H495092" i="51" s="1"/>
  <c r="J495093" i="51"/>
  <c r="H495093" i="51" s="1"/>
  <c r="J495094" i="51"/>
  <c r="H495094" i="51" s="1"/>
  <c r="J495095" i="51"/>
  <c r="H495095" i="51" s="1"/>
  <c r="J495096" i="51"/>
  <c r="H495096" i="51" s="1"/>
  <c r="J495097" i="51"/>
  <c r="H495097" i="51" s="1"/>
  <c r="J495098" i="51"/>
  <c r="H495098" i="51" s="1"/>
  <c r="J495099" i="51"/>
  <c r="H495099" i="51" s="1"/>
  <c r="J495100" i="51"/>
  <c r="H495100" i="51" s="1"/>
  <c r="J495101" i="51"/>
  <c r="H495101" i="51" s="1"/>
  <c r="J495102" i="51"/>
  <c r="H495102" i="51" s="1"/>
  <c r="J495103" i="51"/>
  <c r="H495103" i="51" s="1"/>
  <c r="J495104" i="51"/>
  <c r="H495104" i="51" s="1"/>
  <c r="J495105" i="51"/>
  <c r="H495105" i="51" s="1"/>
  <c r="J495106" i="51"/>
  <c r="H495106" i="51" s="1"/>
  <c r="J495107" i="51"/>
  <c r="H495107" i="51" s="1"/>
  <c r="J495108" i="51"/>
  <c r="H495108" i="51" s="1"/>
  <c r="J495109" i="51"/>
  <c r="H495109" i="51" s="1"/>
  <c r="J495110" i="51"/>
  <c r="H495110" i="51" s="1"/>
  <c r="J495111" i="51"/>
  <c r="H495111" i="51" s="1"/>
  <c r="J495112" i="51"/>
  <c r="H495112" i="51" s="1"/>
  <c r="J495113" i="51"/>
  <c r="H495113" i="51" s="1"/>
  <c r="J495114" i="51"/>
  <c r="H495114" i="51" s="1"/>
  <c r="J495115" i="51"/>
  <c r="H495115" i="51" s="1"/>
  <c r="J495116" i="51"/>
  <c r="H495116" i="51" s="1"/>
  <c r="J495117" i="51"/>
  <c r="H495117" i="51" s="1"/>
  <c r="J495118" i="51"/>
  <c r="H495118" i="51" s="1"/>
  <c r="J495119" i="51"/>
  <c r="H495119" i="51" s="1"/>
  <c r="J495120" i="51"/>
  <c r="H495120" i="51" s="1"/>
  <c r="J495121" i="51"/>
  <c r="H495121" i="51" s="1"/>
  <c r="J495122" i="51"/>
  <c r="H495122" i="51" s="1"/>
  <c r="J495123" i="51"/>
  <c r="H495123" i="51" s="1"/>
  <c r="J495124" i="51"/>
  <c r="H495124" i="51" s="1"/>
  <c r="J495125" i="51"/>
  <c r="H495125" i="51" s="1"/>
  <c r="J495126" i="51"/>
  <c r="H495126" i="51" s="1"/>
  <c r="J495127" i="51"/>
  <c r="H495127" i="51" s="1"/>
  <c r="J495128" i="51"/>
  <c r="H495128" i="51" s="1"/>
  <c r="J495129" i="51"/>
  <c r="H495129" i="51" s="1"/>
  <c r="J495130" i="51"/>
  <c r="H495130" i="51" s="1"/>
  <c r="J495131" i="51"/>
  <c r="H495131" i="51" s="1"/>
  <c r="J495132" i="51"/>
  <c r="H495132" i="51" s="1"/>
  <c r="J495133" i="51"/>
  <c r="H495133" i="51" s="1"/>
  <c r="J495134" i="51"/>
  <c r="H495134" i="51" s="1"/>
  <c r="J495135" i="51"/>
  <c r="H495135" i="51" s="1"/>
  <c r="J495136" i="51"/>
  <c r="H495136" i="51" s="1"/>
  <c r="J495137" i="51"/>
  <c r="H495137" i="51" s="1"/>
  <c r="J495138" i="51"/>
  <c r="H495138" i="51" s="1"/>
  <c r="J495139" i="51"/>
  <c r="H495139" i="51" s="1"/>
  <c r="J495140" i="51"/>
  <c r="H495140" i="51" s="1"/>
  <c r="J495141" i="51"/>
  <c r="H495141" i="51" s="1"/>
  <c r="J495142" i="51"/>
  <c r="H495142" i="51" s="1"/>
  <c r="J495143" i="51"/>
  <c r="H495143" i="51" s="1"/>
  <c r="J495144" i="51"/>
  <c r="H495144" i="51" s="1"/>
  <c r="J495145" i="51"/>
  <c r="H495145" i="51" s="1"/>
  <c r="J495146" i="51"/>
  <c r="H495146" i="51" s="1"/>
  <c r="J495147" i="51"/>
  <c r="H495147" i="51" s="1"/>
  <c r="J495148" i="51"/>
  <c r="H495148" i="51" s="1"/>
  <c r="J495149" i="51"/>
  <c r="H495149" i="51" s="1"/>
  <c r="J495150" i="51"/>
  <c r="H495150" i="51" s="1"/>
  <c r="J495151" i="51"/>
  <c r="H495151" i="51" s="1"/>
  <c r="J495152" i="51"/>
  <c r="H495152" i="51" s="1"/>
  <c r="J495153" i="51"/>
  <c r="H495153" i="51" s="1"/>
  <c r="J495154" i="51"/>
  <c r="H495154" i="51" s="1"/>
  <c r="J495155" i="51"/>
  <c r="H495155" i="51" s="1"/>
  <c r="J495156" i="51"/>
  <c r="H495156" i="51" s="1"/>
  <c r="J495157" i="51"/>
  <c r="H495157" i="51" s="1"/>
  <c r="J495158" i="51"/>
  <c r="H495158" i="51" s="1"/>
  <c r="J495159" i="51"/>
  <c r="H495159" i="51" s="1"/>
  <c r="J495160" i="51"/>
  <c r="H495160" i="51" s="1"/>
  <c r="J495161" i="51"/>
  <c r="H495161" i="51" s="1"/>
  <c r="J495162" i="51"/>
  <c r="H495162" i="51" s="1"/>
  <c r="J495163" i="51"/>
  <c r="H495163" i="51" s="1"/>
  <c r="J495164" i="51"/>
  <c r="H495164" i="51" s="1"/>
  <c r="J495165" i="51"/>
  <c r="H495165" i="51" s="1"/>
  <c r="J495166" i="51"/>
  <c r="H495166" i="51" s="1"/>
  <c r="J495167" i="51"/>
  <c r="H495167" i="51" s="1"/>
  <c r="J495168" i="51"/>
  <c r="H495168" i="51" s="1"/>
  <c r="J495169" i="51"/>
  <c r="H495169" i="51" s="1"/>
  <c r="J495170" i="51"/>
  <c r="H495170" i="51" s="1"/>
  <c r="J495171" i="51"/>
  <c r="H495171" i="51" s="1"/>
  <c r="J495172" i="51"/>
  <c r="H495172" i="51" s="1"/>
  <c r="J495173" i="51"/>
  <c r="H495173" i="51" s="1"/>
  <c r="J495174" i="51"/>
  <c r="H495174" i="51" s="1"/>
  <c r="J495175" i="51"/>
  <c r="H495175" i="51" s="1"/>
  <c r="J495176" i="51"/>
  <c r="H495176" i="51" s="1"/>
  <c r="J495177" i="51"/>
  <c r="H495177" i="51" s="1"/>
  <c r="J495178" i="51"/>
  <c r="H495178" i="51" s="1"/>
  <c r="J495179" i="51"/>
  <c r="H495179" i="51" s="1"/>
  <c r="J495180" i="51"/>
  <c r="H495180" i="51" s="1"/>
  <c r="J495181" i="51"/>
  <c r="H495181" i="51" s="1"/>
  <c r="J495182" i="51"/>
  <c r="H495182" i="51" s="1"/>
  <c r="J495183" i="51"/>
  <c r="H495183" i="51" s="1"/>
  <c r="J495184" i="51"/>
  <c r="H495184" i="51" s="1"/>
  <c r="J495185" i="51"/>
  <c r="H495185" i="51" s="1"/>
  <c r="J495186" i="51"/>
  <c r="H495186" i="51" s="1"/>
  <c r="J495187" i="51"/>
  <c r="H495187" i="51" s="1"/>
  <c r="J495188" i="51"/>
  <c r="H495188" i="51" s="1"/>
  <c r="J495189" i="51"/>
  <c r="H495189" i="51" s="1"/>
  <c r="J495190" i="51"/>
  <c r="H495190" i="51" s="1"/>
  <c r="J495191" i="51"/>
  <c r="H495191" i="51" s="1"/>
  <c r="J495192" i="51"/>
  <c r="H495192" i="51" s="1"/>
  <c r="J495193" i="51"/>
  <c r="H495193" i="51" s="1"/>
  <c r="J495194" i="51"/>
  <c r="H495194" i="51" s="1"/>
  <c r="J495195" i="51"/>
  <c r="H495195" i="51" s="1"/>
  <c r="J495196" i="51"/>
  <c r="H495196" i="51" s="1"/>
  <c r="J495197" i="51"/>
  <c r="H495197" i="51" s="1"/>
  <c r="J495198" i="51"/>
  <c r="H495198" i="51" s="1"/>
  <c r="J495199" i="51"/>
  <c r="H495199" i="51" s="1"/>
  <c r="J495200" i="51"/>
  <c r="H495200" i="51" s="1"/>
  <c r="J495201" i="51"/>
  <c r="H495201" i="51" s="1"/>
  <c r="J495202" i="51"/>
  <c r="H495202" i="51" s="1"/>
  <c r="J495203" i="51"/>
  <c r="H495203" i="51" s="1"/>
  <c r="J495204" i="51"/>
  <c r="H495204" i="51" s="1"/>
  <c r="J495205" i="51"/>
  <c r="H495205" i="51" s="1"/>
  <c r="J495206" i="51"/>
  <c r="H495206" i="51" s="1"/>
  <c r="J495207" i="51"/>
  <c r="H495207" i="51" s="1"/>
  <c r="J495208" i="51"/>
  <c r="H495208" i="51" s="1"/>
  <c r="J495209" i="51"/>
  <c r="H495209" i="51" s="1"/>
  <c r="J495210" i="51"/>
  <c r="H495210" i="51" s="1"/>
  <c r="J495211" i="51"/>
  <c r="H495211" i="51" s="1"/>
  <c r="J495212" i="51"/>
  <c r="H495212" i="51" s="1"/>
  <c r="J495213" i="51"/>
  <c r="H495213" i="51" s="1"/>
  <c r="J495214" i="51"/>
  <c r="H495214" i="51" s="1"/>
  <c r="J495215" i="51"/>
  <c r="H495215" i="51" s="1"/>
  <c r="J495216" i="51"/>
  <c r="H495216" i="51" s="1"/>
  <c r="J495217" i="51"/>
  <c r="H495217" i="51" s="1"/>
  <c r="J495218" i="51"/>
  <c r="H495218" i="51" s="1"/>
  <c r="J495219" i="51"/>
  <c r="H495219" i="51" s="1"/>
  <c r="J495220" i="51"/>
  <c r="H495220" i="51" s="1"/>
  <c r="J495221" i="51"/>
  <c r="H495221" i="51" s="1"/>
  <c r="J495222" i="51"/>
  <c r="H495222" i="51" s="1"/>
  <c r="J495223" i="51"/>
  <c r="H495223" i="51" s="1"/>
  <c r="J495224" i="51"/>
  <c r="H495224" i="51" s="1"/>
  <c r="J495225" i="51"/>
  <c r="H495225" i="51" s="1"/>
  <c r="J495226" i="51"/>
  <c r="H495226" i="51" s="1"/>
  <c r="J495227" i="51"/>
  <c r="H495227" i="51" s="1"/>
  <c r="J495228" i="51"/>
  <c r="H495228" i="51" s="1"/>
  <c r="J495229" i="51"/>
  <c r="H495229" i="51" s="1"/>
  <c r="J495230" i="51"/>
  <c r="H495230" i="51" s="1"/>
  <c r="J495231" i="51"/>
  <c r="H495231" i="51" s="1"/>
  <c r="J495232" i="51"/>
  <c r="H495232" i="51" s="1"/>
  <c r="J495233" i="51"/>
  <c r="H495233" i="51" s="1"/>
  <c r="J495234" i="51"/>
  <c r="H495234" i="51" s="1"/>
  <c r="J495235" i="51"/>
  <c r="H495235" i="51" s="1"/>
  <c r="J495236" i="51"/>
  <c r="H495236" i="51" s="1"/>
  <c r="J495237" i="51"/>
  <c r="H495237" i="51" s="1"/>
  <c r="J495238" i="51"/>
  <c r="H495238" i="51" s="1"/>
  <c r="J495239" i="51"/>
  <c r="H495239" i="51" s="1"/>
  <c r="J495240" i="51"/>
  <c r="H495240" i="51" s="1"/>
  <c r="J495241" i="51"/>
  <c r="H495241" i="51" s="1"/>
  <c r="J495242" i="51"/>
  <c r="H495242" i="51" s="1"/>
  <c r="J495243" i="51"/>
  <c r="H495243" i="51" s="1"/>
  <c r="J495244" i="51"/>
  <c r="H495244" i="51" s="1"/>
  <c r="J495245" i="51"/>
  <c r="H495245" i="51" s="1"/>
  <c r="J495246" i="51"/>
  <c r="H495246" i="51" s="1"/>
  <c r="J495247" i="51"/>
  <c r="H495247" i="51" s="1"/>
  <c r="J495248" i="51"/>
  <c r="H495248" i="51" s="1"/>
  <c r="J495249" i="51"/>
  <c r="H495249" i="51" s="1"/>
  <c r="J495250" i="51"/>
  <c r="H495250" i="51" s="1"/>
  <c r="J495251" i="51"/>
  <c r="H495251" i="51" s="1"/>
  <c r="J495252" i="51"/>
  <c r="H495252" i="51" s="1"/>
  <c r="J495253" i="51"/>
  <c r="H495253" i="51" s="1"/>
  <c r="J495254" i="51"/>
  <c r="H495254" i="51" s="1"/>
  <c r="J495255" i="51"/>
  <c r="H495255" i="51" s="1"/>
  <c r="J495256" i="51"/>
  <c r="H495256" i="51" s="1"/>
  <c r="J495257" i="51"/>
  <c r="H495257" i="51" s="1"/>
  <c r="J495258" i="51"/>
  <c r="H495258" i="51" s="1"/>
  <c r="J495259" i="51"/>
  <c r="H495259" i="51" s="1"/>
  <c r="J495260" i="51"/>
  <c r="H495260" i="51" s="1"/>
  <c r="J495261" i="51"/>
  <c r="H495261" i="51" s="1"/>
  <c r="J495262" i="51"/>
  <c r="H495262" i="51" s="1"/>
  <c r="J495263" i="51"/>
  <c r="H495263" i="51" s="1"/>
  <c r="J495264" i="51"/>
  <c r="H495264" i="51" s="1"/>
  <c r="J495265" i="51"/>
  <c r="H495265" i="51" s="1"/>
  <c r="J495266" i="51"/>
  <c r="H495266" i="51" s="1"/>
  <c r="J495267" i="51"/>
  <c r="H495267" i="51" s="1"/>
  <c r="J495268" i="51"/>
  <c r="H495268" i="51" s="1"/>
  <c r="J495269" i="51"/>
  <c r="H495269" i="51" s="1"/>
  <c r="J495270" i="51"/>
  <c r="H495270" i="51" s="1"/>
  <c r="J495271" i="51"/>
  <c r="H495271" i="51" s="1"/>
  <c r="J495272" i="51"/>
  <c r="H495272" i="51" s="1"/>
  <c r="J495273" i="51"/>
  <c r="H495273" i="51" s="1"/>
  <c r="J495274" i="51"/>
  <c r="H495274" i="51" s="1"/>
  <c r="J495275" i="51"/>
  <c r="H495275" i="51" s="1"/>
  <c r="J495276" i="51"/>
  <c r="H495276" i="51" s="1"/>
  <c r="J495277" i="51"/>
  <c r="H495277" i="51" s="1"/>
  <c r="J495278" i="51"/>
  <c r="H495278" i="51" s="1"/>
  <c r="J495279" i="51"/>
  <c r="H495279" i="51" s="1"/>
  <c r="J495280" i="51"/>
  <c r="H495280" i="51" s="1"/>
  <c r="J495281" i="51"/>
  <c r="H495281" i="51" s="1"/>
  <c r="J495282" i="51"/>
  <c r="H495282" i="51" s="1"/>
  <c r="J495283" i="51"/>
  <c r="H495283" i="51" s="1"/>
  <c r="J495284" i="51"/>
  <c r="H495284" i="51" s="1"/>
  <c r="J495285" i="51"/>
  <c r="H495285" i="51" s="1"/>
  <c r="J495286" i="51"/>
  <c r="H495286" i="51" s="1"/>
  <c r="J495287" i="51"/>
  <c r="H495287" i="51" s="1"/>
  <c r="J495288" i="51"/>
  <c r="H495288" i="51" s="1"/>
  <c r="J495289" i="51"/>
  <c r="H495289" i="51" s="1"/>
  <c r="J495290" i="51"/>
  <c r="H495290" i="51" s="1"/>
  <c r="J495291" i="51"/>
  <c r="H495291" i="51" s="1"/>
  <c r="J495292" i="51"/>
  <c r="H495292" i="51" s="1"/>
  <c r="J495293" i="51"/>
  <c r="H495293" i="51" s="1"/>
  <c r="J495294" i="51"/>
  <c r="H495294" i="51" s="1"/>
  <c r="J495295" i="51"/>
  <c r="H495295" i="51" s="1"/>
  <c r="J495296" i="51"/>
  <c r="H495296" i="51" s="1"/>
  <c r="J495297" i="51"/>
  <c r="H495297" i="51" s="1"/>
  <c r="J495298" i="51"/>
  <c r="H495298" i="51" s="1"/>
  <c r="J495299" i="51"/>
  <c r="H495299" i="51" s="1"/>
  <c r="J495300" i="51"/>
  <c r="H495300" i="51" s="1"/>
  <c r="J495301" i="51"/>
  <c r="H495301" i="51" s="1"/>
  <c r="J495302" i="51"/>
  <c r="H495302" i="51" s="1"/>
  <c r="J495303" i="51"/>
  <c r="H495303" i="51" s="1"/>
  <c r="J495304" i="51"/>
  <c r="H495304" i="51" s="1"/>
  <c r="J495305" i="51"/>
  <c r="H495305" i="51" s="1"/>
  <c r="J495306" i="51"/>
  <c r="H495306" i="51" s="1"/>
  <c r="J495307" i="51"/>
  <c r="H495307" i="51" s="1"/>
  <c r="J495308" i="51"/>
  <c r="H495308" i="51" s="1"/>
  <c r="J495309" i="51"/>
  <c r="H495309" i="51" s="1"/>
  <c r="J495310" i="51"/>
  <c r="H495310" i="51" s="1"/>
  <c r="J495311" i="51"/>
  <c r="H495311" i="51" s="1"/>
  <c r="J495312" i="51"/>
  <c r="H495312" i="51" s="1"/>
  <c r="J495313" i="51"/>
  <c r="H495313" i="51" s="1"/>
  <c r="J495314" i="51"/>
  <c r="H495314" i="51" s="1"/>
  <c r="J495315" i="51"/>
  <c r="H495315" i="51" s="1"/>
  <c r="J495316" i="51"/>
  <c r="H495316" i="51" s="1"/>
  <c r="J495317" i="51"/>
  <c r="H495317" i="51" s="1"/>
  <c r="J495318" i="51"/>
  <c r="H495318" i="51" s="1"/>
  <c r="J495319" i="51"/>
  <c r="H495319" i="51" s="1"/>
  <c r="J495320" i="51"/>
  <c r="H495320" i="51" s="1"/>
  <c r="J495321" i="51"/>
  <c r="H495321" i="51" s="1"/>
  <c r="J495322" i="51"/>
  <c r="H495322" i="51" s="1"/>
  <c r="J495323" i="51"/>
  <c r="H495323" i="51" s="1"/>
  <c r="J495324" i="51"/>
  <c r="H495324" i="51" s="1"/>
  <c r="J495325" i="51"/>
  <c r="H495325" i="51" s="1"/>
  <c r="J495326" i="51"/>
  <c r="H495326" i="51" s="1"/>
  <c r="J495327" i="51"/>
  <c r="H495327" i="51" s="1"/>
  <c r="J495328" i="51"/>
  <c r="H495328" i="51" s="1"/>
  <c r="J495329" i="51"/>
  <c r="H495329" i="51" s="1"/>
  <c r="J495330" i="51"/>
  <c r="H495330" i="51" s="1"/>
  <c r="J495331" i="51"/>
  <c r="H495331" i="51" s="1"/>
  <c r="J495332" i="51"/>
  <c r="H495332" i="51" s="1"/>
  <c r="J495333" i="51"/>
  <c r="H495333" i="51" s="1"/>
  <c r="J495334" i="51"/>
  <c r="H495334" i="51" s="1"/>
  <c r="J495335" i="51"/>
  <c r="H495335" i="51" s="1"/>
  <c r="J495336" i="51"/>
  <c r="H495336" i="51" s="1"/>
  <c r="J495337" i="51"/>
  <c r="H495337" i="51" s="1"/>
  <c r="J495338" i="51"/>
  <c r="H495338" i="51" s="1"/>
  <c r="J495339" i="51"/>
  <c r="H495339" i="51" s="1"/>
  <c r="J495340" i="51"/>
  <c r="H495340" i="51" s="1"/>
  <c r="J495341" i="51"/>
  <c r="H495341" i="51" s="1"/>
  <c r="J495342" i="51"/>
  <c r="H495342" i="51" s="1"/>
  <c r="J495343" i="51"/>
  <c r="H495343" i="51" s="1"/>
  <c r="J495344" i="51"/>
  <c r="H495344" i="51" s="1"/>
  <c r="J495345" i="51"/>
  <c r="H495345" i="51" s="1"/>
  <c r="J495346" i="51"/>
  <c r="H495346" i="51" s="1"/>
  <c r="J495347" i="51"/>
  <c r="H495347" i="51" s="1"/>
  <c r="J495348" i="51"/>
  <c r="H495348" i="51" s="1"/>
  <c r="J495349" i="51"/>
  <c r="H495349" i="51" s="1"/>
  <c r="J495350" i="51"/>
  <c r="H495350" i="51" s="1"/>
  <c r="J495351" i="51"/>
  <c r="H495351" i="51" s="1"/>
  <c r="J495352" i="51"/>
  <c r="H495352" i="51" s="1"/>
  <c r="J495353" i="51"/>
  <c r="H495353" i="51" s="1"/>
  <c r="J495354" i="51"/>
  <c r="H495354" i="51" s="1"/>
  <c r="J495355" i="51"/>
  <c r="H495355" i="51" s="1"/>
  <c r="J495356" i="51"/>
  <c r="H495356" i="51" s="1"/>
  <c r="J495357" i="51"/>
  <c r="H495357" i="51" s="1"/>
  <c r="J495358" i="51"/>
  <c r="H495358" i="51" s="1"/>
  <c r="J495359" i="51"/>
  <c r="H495359" i="51" s="1"/>
  <c r="J495360" i="51"/>
  <c r="H495360" i="51" s="1"/>
  <c r="J495361" i="51"/>
  <c r="H495361" i="51" s="1"/>
  <c r="J495362" i="51"/>
  <c r="H495362" i="51" s="1"/>
  <c r="J495363" i="51"/>
  <c r="H495363" i="51" s="1"/>
  <c r="J495364" i="51"/>
  <c r="H495364" i="51" s="1"/>
  <c r="J495365" i="51"/>
  <c r="H495365" i="51" s="1"/>
  <c r="J495366" i="51"/>
  <c r="H495366" i="51" s="1"/>
  <c r="J495367" i="51"/>
  <c r="H495367" i="51" s="1"/>
  <c r="J495368" i="51"/>
  <c r="H495368" i="51" s="1"/>
  <c r="J495369" i="51"/>
  <c r="H495369" i="51" s="1"/>
  <c r="J495370" i="51"/>
  <c r="H495370" i="51" s="1"/>
  <c r="J495371" i="51"/>
  <c r="H495371" i="51" s="1"/>
  <c r="J495372" i="51"/>
  <c r="H495372" i="51" s="1"/>
  <c r="J495373" i="51"/>
  <c r="H495373" i="51" s="1"/>
  <c r="J495374" i="51"/>
  <c r="H495374" i="51" s="1"/>
  <c r="J495375" i="51"/>
  <c r="H495375" i="51" s="1"/>
  <c r="J495376" i="51"/>
  <c r="H495376" i="51" s="1"/>
  <c r="J495377" i="51"/>
  <c r="H495377" i="51" s="1"/>
  <c r="J495378" i="51"/>
  <c r="H495378" i="51" s="1"/>
  <c r="J495379" i="51"/>
  <c r="H495379" i="51" s="1"/>
  <c r="J495380" i="51"/>
  <c r="H495380" i="51" s="1"/>
  <c r="J495381" i="51"/>
  <c r="H495381" i="51" s="1"/>
  <c r="J495382" i="51"/>
  <c r="H495382" i="51" s="1"/>
  <c r="J495383" i="51"/>
  <c r="H495383" i="51" s="1"/>
  <c r="J495384" i="51"/>
  <c r="H495384" i="51" s="1"/>
  <c r="J495385" i="51"/>
  <c r="H495385" i="51" s="1"/>
  <c r="J495386" i="51"/>
  <c r="H495386" i="51" s="1"/>
  <c r="J495387" i="51"/>
  <c r="H495387" i="51" s="1"/>
  <c r="J495388" i="51"/>
  <c r="H495388" i="51" s="1"/>
  <c r="J495389" i="51"/>
  <c r="H495389" i="51" s="1"/>
  <c r="J495390" i="51"/>
  <c r="H495390" i="51" s="1"/>
  <c r="J495391" i="51"/>
  <c r="H495391" i="51" s="1"/>
  <c r="J495392" i="51"/>
  <c r="H495392" i="51" s="1"/>
  <c r="J495393" i="51"/>
  <c r="H495393" i="51" s="1"/>
  <c r="J495394" i="51"/>
  <c r="H495394" i="51" s="1"/>
  <c r="J495395" i="51"/>
  <c r="H495395" i="51" s="1"/>
  <c r="J495396" i="51"/>
  <c r="H495396" i="51" s="1"/>
  <c r="J495397" i="51"/>
  <c r="H495397" i="51" s="1"/>
  <c r="J495398" i="51"/>
  <c r="H495398" i="51" s="1"/>
  <c r="J495399" i="51"/>
  <c r="H495399" i="51" s="1"/>
  <c r="J495400" i="51"/>
  <c r="H495400" i="51" s="1"/>
  <c r="J495401" i="51"/>
  <c r="H495401" i="51" s="1"/>
  <c r="J495402" i="51"/>
  <c r="H495402" i="51" s="1"/>
  <c r="J495403" i="51"/>
  <c r="H495403" i="51" s="1"/>
  <c r="J495404" i="51"/>
  <c r="H495404" i="51" s="1"/>
  <c r="J495405" i="51"/>
  <c r="H495405" i="51" s="1"/>
  <c r="J495406" i="51"/>
  <c r="H495406" i="51" s="1"/>
  <c r="J495407" i="51"/>
  <c r="H495407" i="51" s="1"/>
  <c r="J495408" i="51"/>
  <c r="H495408" i="51" s="1"/>
  <c r="J495409" i="51"/>
  <c r="H495409" i="51" s="1"/>
  <c r="J495410" i="51"/>
  <c r="H495410" i="51" s="1"/>
  <c r="J495411" i="51"/>
  <c r="H495411" i="51" s="1"/>
  <c r="J495412" i="51"/>
  <c r="H495412" i="51" s="1"/>
  <c r="J495413" i="51"/>
  <c r="H495413" i="51" s="1"/>
  <c r="J495414" i="51"/>
  <c r="H495414" i="51" s="1"/>
  <c r="J495415" i="51"/>
  <c r="H495415" i="51" s="1"/>
  <c r="J495416" i="51"/>
  <c r="H495416" i="51" s="1"/>
  <c r="J495417" i="51"/>
  <c r="H495417" i="51" s="1"/>
  <c r="J495418" i="51"/>
  <c r="H495418" i="51" s="1"/>
  <c r="J495419" i="51"/>
  <c r="H495419" i="51" s="1"/>
  <c r="J495420" i="51"/>
  <c r="H495420" i="51" s="1"/>
  <c r="J495421" i="51"/>
  <c r="H495421" i="51" s="1"/>
  <c r="J495422" i="51"/>
  <c r="H495422" i="51" s="1"/>
  <c r="J495423" i="51"/>
  <c r="H495423" i="51" s="1"/>
  <c r="J495424" i="51"/>
  <c r="H495424" i="51" s="1"/>
  <c r="J495425" i="51"/>
  <c r="H495425" i="51" s="1"/>
  <c r="J495426" i="51"/>
  <c r="H495426" i="51" s="1"/>
  <c r="J495427" i="51"/>
  <c r="H495427" i="51" s="1"/>
  <c r="J495428" i="51"/>
  <c r="H495428" i="51" s="1"/>
  <c r="J495429" i="51"/>
  <c r="H495429" i="51" s="1"/>
  <c r="J495430" i="51"/>
  <c r="H495430" i="51" s="1"/>
  <c r="J495431" i="51"/>
  <c r="H495431" i="51" s="1"/>
  <c r="J495432" i="51"/>
  <c r="H495432" i="51" s="1"/>
  <c r="J495433" i="51"/>
  <c r="H495433" i="51" s="1"/>
  <c r="J495434" i="51"/>
  <c r="H495434" i="51" s="1"/>
  <c r="J495435" i="51"/>
  <c r="H495435" i="51" s="1"/>
  <c r="J495436" i="51"/>
  <c r="H495436" i="51" s="1"/>
  <c r="J495437" i="51"/>
  <c r="H495437" i="51" s="1"/>
  <c r="J495438" i="51"/>
  <c r="H495438" i="51" s="1"/>
  <c r="J495439" i="51"/>
  <c r="H495439" i="51" s="1"/>
  <c r="J495440" i="51"/>
  <c r="H495440" i="51" s="1"/>
  <c r="J495441" i="51"/>
  <c r="H495441" i="51" s="1"/>
  <c r="J495442" i="51"/>
  <c r="H495442" i="51" s="1"/>
  <c r="J495443" i="51"/>
  <c r="H495443" i="51" s="1"/>
  <c r="J495444" i="51"/>
  <c r="H495444" i="51" s="1"/>
  <c r="J495445" i="51"/>
  <c r="H495445" i="51" s="1"/>
  <c r="J495446" i="51"/>
  <c r="H495446" i="51" s="1"/>
  <c r="J495447" i="51"/>
  <c r="H495447" i="51" s="1"/>
  <c r="J495448" i="51"/>
  <c r="H495448" i="51" s="1"/>
  <c r="J495449" i="51"/>
  <c r="H495449" i="51" s="1"/>
  <c r="J495450" i="51"/>
  <c r="H495450" i="51" s="1"/>
  <c r="J495451" i="51"/>
  <c r="H495451" i="51" s="1"/>
  <c r="J495452" i="51"/>
  <c r="H495452" i="51" s="1"/>
  <c r="J495453" i="51"/>
  <c r="H495453" i="51" s="1"/>
  <c r="J495454" i="51"/>
  <c r="H495454" i="51" s="1"/>
  <c r="J495455" i="51"/>
  <c r="H495455" i="51" s="1"/>
  <c r="J495456" i="51"/>
  <c r="H495456" i="51" s="1"/>
  <c r="J495457" i="51"/>
  <c r="H495457" i="51" s="1"/>
  <c r="J495458" i="51"/>
  <c r="H495458" i="51" s="1"/>
  <c r="J495459" i="51"/>
  <c r="H495459" i="51" s="1"/>
  <c r="J495460" i="51"/>
  <c r="H495460" i="51" s="1"/>
  <c r="J495461" i="51"/>
  <c r="H495461" i="51" s="1"/>
  <c r="J495462" i="51"/>
  <c r="H495462" i="51" s="1"/>
  <c r="J495463" i="51"/>
  <c r="H495463" i="51" s="1"/>
  <c r="J495464" i="51"/>
  <c r="H495464" i="51" s="1"/>
  <c r="J495465" i="51"/>
  <c r="H495465" i="51" s="1"/>
  <c r="J495466" i="51"/>
  <c r="H495466" i="51" s="1"/>
  <c r="J495467" i="51"/>
  <c r="H495467" i="51" s="1"/>
  <c r="J495468" i="51"/>
  <c r="H495468" i="51" s="1"/>
  <c r="J495469" i="51"/>
  <c r="H495469" i="51" s="1"/>
  <c r="J495470" i="51"/>
  <c r="H495470" i="51" s="1"/>
  <c r="J495471" i="51"/>
  <c r="H495471" i="51" s="1"/>
  <c r="J495472" i="51"/>
  <c r="H495472" i="51" s="1"/>
  <c r="J495473" i="51"/>
  <c r="H495473" i="51" s="1"/>
  <c r="J495474" i="51"/>
  <c r="H495474" i="51" s="1"/>
  <c r="J495475" i="51"/>
  <c r="H495475" i="51" s="1"/>
  <c r="J495476" i="51"/>
  <c r="H495476" i="51" s="1"/>
  <c r="J495477" i="51"/>
  <c r="H495477" i="51" s="1"/>
  <c r="J495478" i="51"/>
  <c r="H495478" i="51" s="1"/>
  <c r="J495479" i="51"/>
  <c r="H495479" i="51" s="1"/>
  <c r="J495480" i="51"/>
  <c r="H495480" i="51" s="1"/>
  <c r="J495481" i="51"/>
  <c r="H495481" i="51" s="1"/>
  <c r="J495482" i="51"/>
  <c r="H495482" i="51" s="1"/>
  <c r="J495483" i="51"/>
  <c r="H495483" i="51" s="1"/>
  <c r="J495484" i="51"/>
  <c r="H495484" i="51" s="1"/>
  <c r="J495485" i="51"/>
  <c r="H495485" i="51" s="1"/>
  <c r="J495486" i="51"/>
  <c r="H495486" i="51" s="1"/>
  <c r="J495487" i="51"/>
  <c r="H495487" i="51" s="1"/>
  <c r="J495488" i="51"/>
  <c r="H495488" i="51" s="1"/>
  <c r="J495489" i="51"/>
  <c r="H495489" i="51" s="1"/>
  <c r="J495490" i="51"/>
  <c r="H495490" i="51" s="1"/>
  <c r="J495491" i="51"/>
  <c r="H495491" i="51" s="1"/>
  <c r="J495492" i="51"/>
  <c r="H495492" i="51" s="1"/>
  <c r="J495493" i="51"/>
  <c r="H495493" i="51" s="1"/>
  <c r="J495494" i="51"/>
  <c r="H495494" i="51" s="1"/>
  <c r="J495495" i="51"/>
  <c r="H495495" i="51" s="1"/>
  <c r="J495496" i="51"/>
  <c r="H495496" i="51" s="1"/>
  <c r="J495497" i="51"/>
  <c r="H495497" i="51" s="1"/>
  <c r="J495498" i="51"/>
  <c r="H495498" i="51" s="1"/>
  <c r="J495499" i="51"/>
  <c r="H495499" i="51" s="1"/>
  <c r="J495500" i="51"/>
  <c r="H495500" i="51" s="1"/>
  <c r="J495501" i="51"/>
  <c r="H495501" i="51" s="1"/>
  <c r="J495502" i="51"/>
  <c r="H495502" i="51" s="1"/>
  <c r="J495503" i="51"/>
  <c r="H495503" i="51" s="1"/>
  <c r="J495504" i="51"/>
  <c r="H495504" i="51" s="1"/>
  <c r="J495505" i="51"/>
  <c r="H495505" i="51" s="1"/>
  <c r="J495506" i="51"/>
  <c r="H495506" i="51" s="1"/>
  <c r="J495507" i="51"/>
  <c r="H495507" i="51" s="1"/>
  <c r="J495508" i="51"/>
  <c r="H495508" i="51" s="1"/>
  <c r="J495509" i="51"/>
  <c r="H495509" i="51" s="1"/>
  <c r="J495510" i="51"/>
  <c r="H495510" i="51" s="1"/>
  <c r="J495511" i="51"/>
  <c r="H495511" i="51" s="1"/>
  <c r="J495512" i="51"/>
  <c r="H495512" i="51" s="1"/>
  <c r="J495513" i="51"/>
  <c r="H495513" i="51" s="1"/>
  <c r="J495514" i="51"/>
  <c r="H495514" i="51" s="1"/>
  <c r="J495515" i="51"/>
  <c r="H495515" i="51" s="1"/>
  <c r="J495516" i="51"/>
  <c r="H495516" i="51" s="1"/>
  <c r="J495517" i="51"/>
  <c r="H495517" i="51" s="1"/>
  <c r="J495518" i="51"/>
  <c r="H495518" i="51" s="1"/>
  <c r="J495519" i="51"/>
  <c r="H495519" i="51" s="1"/>
  <c r="J495520" i="51"/>
  <c r="H495520" i="51" s="1"/>
  <c r="J495521" i="51"/>
  <c r="H495521" i="51" s="1"/>
  <c r="J495522" i="51"/>
  <c r="H495522" i="51" s="1"/>
  <c r="J495523" i="51"/>
  <c r="H495523" i="51" s="1"/>
  <c r="J495524" i="51"/>
  <c r="H495524" i="51" s="1"/>
  <c r="J495525" i="51"/>
  <c r="H495525" i="51" s="1"/>
  <c r="J495526" i="51"/>
  <c r="H495526" i="51" s="1"/>
  <c r="J495527" i="51"/>
  <c r="H495527" i="51" s="1"/>
  <c r="J495528" i="51"/>
  <c r="H495528" i="51" s="1"/>
  <c r="J495529" i="51"/>
  <c r="H495529" i="51" s="1"/>
  <c r="J495530" i="51"/>
  <c r="H495530" i="51" s="1"/>
  <c r="J495531" i="51"/>
  <c r="H495531" i="51" s="1"/>
  <c r="J495532" i="51"/>
  <c r="H495532" i="51" s="1"/>
  <c r="J495533" i="51"/>
  <c r="H495533" i="51" s="1"/>
  <c r="J495534" i="51"/>
  <c r="H495534" i="51" s="1"/>
  <c r="J495535" i="51"/>
  <c r="H495535" i="51" s="1"/>
  <c r="J495536" i="51"/>
  <c r="H495536" i="51" s="1"/>
  <c r="J495537" i="51"/>
  <c r="H495537" i="51" s="1"/>
  <c r="J495538" i="51"/>
  <c r="H495538" i="51" s="1"/>
  <c r="J495539" i="51"/>
  <c r="H495539" i="51" s="1"/>
  <c r="J495540" i="51"/>
  <c r="H495540" i="51" s="1"/>
  <c r="J495541" i="51"/>
  <c r="H495541" i="51" s="1"/>
  <c r="J495542" i="51"/>
  <c r="H495542" i="51" s="1"/>
  <c r="J495543" i="51"/>
  <c r="H495543" i="51" s="1"/>
  <c r="J495544" i="51"/>
  <c r="H495544" i="51" s="1"/>
  <c r="J495545" i="51"/>
  <c r="H495545" i="51" s="1"/>
  <c r="J495546" i="51"/>
  <c r="H495546" i="51" s="1"/>
  <c r="J495547" i="51"/>
  <c r="H495547" i="51" s="1"/>
  <c r="J495548" i="51"/>
  <c r="H495548" i="51" s="1"/>
  <c r="J495549" i="51"/>
  <c r="H495549" i="51" s="1"/>
  <c r="J495550" i="51"/>
  <c r="H495550" i="51" s="1"/>
  <c r="J495551" i="51"/>
  <c r="H495551" i="51" s="1"/>
  <c r="J495552" i="51"/>
  <c r="H495552" i="51" s="1"/>
  <c r="J495553" i="51"/>
  <c r="H495553" i="51" s="1"/>
  <c r="J495554" i="51"/>
  <c r="H495554" i="51" s="1"/>
  <c r="J495555" i="51"/>
  <c r="H495555" i="51" s="1"/>
  <c r="J495556" i="51"/>
  <c r="H495556" i="51" s="1"/>
  <c r="J495557" i="51"/>
  <c r="H495557" i="51" s="1"/>
  <c r="J495558" i="51"/>
  <c r="H495558" i="51" s="1"/>
  <c r="J495559" i="51"/>
  <c r="H495559" i="51" s="1"/>
  <c r="J495560" i="51"/>
  <c r="H495560" i="51" s="1"/>
  <c r="J495561" i="51"/>
  <c r="H495561" i="51" s="1"/>
  <c r="J495562" i="51"/>
  <c r="H495562" i="51" s="1"/>
  <c r="J495563" i="51"/>
  <c r="H495563" i="51" s="1"/>
  <c r="J495564" i="51"/>
  <c r="H495564" i="51" s="1"/>
  <c r="J495565" i="51"/>
  <c r="H495565" i="51" s="1"/>
  <c r="J495566" i="51"/>
  <c r="H495566" i="51" s="1"/>
  <c r="J495567" i="51"/>
  <c r="H495567" i="51" s="1"/>
  <c r="J495568" i="51"/>
  <c r="H495568" i="51" s="1"/>
  <c r="J495569" i="51"/>
  <c r="H495569" i="51" s="1"/>
  <c r="J495570" i="51"/>
  <c r="H495570" i="51" s="1"/>
  <c r="J495571" i="51"/>
  <c r="H495571" i="51" s="1"/>
  <c r="J495572" i="51"/>
  <c r="H495572" i="51" s="1"/>
  <c r="J495573" i="51"/>
  <c r="H495573" i="51" s="1"/>
  <c r="J495574" i="51"/>
  <c r="H495574" i="51" s="1"/>
  <c r="J495575" i="51"/>
  <c r="H495575" i="51" s="1"/>
  <c r="J495576" i="51"/>
  <c r="H495576" i="51" s="1"/>
  <c r="J495577" i="51"/>
  <c r="H495577" i="51" s="1"/>
  <c r="J495578" i="51"/>
  <c r="H495578" i="51" s="1"/>
  <c r="J495579" i="51"/>
  <c r="H495579" i="51" s="1"/>
  <c r="J495580" i="51"/>
  <c r="H495580" i="51" s="1"/>
  <c r="J495581" i="51"/>
  <c r="H495581" i="51" s="1"/>
  <c r="J495582" i="51"/>
  <c r="H495582" i="51" s="1"/>
  <c r="J495583" i="51"/>
  <c r="H495583" i="51" s="1"/>
  <c r="J495584" i="51"/>
  <c r="H495584" i="51" s="1"/>
  <c r="J495585" i="51"/>
  <c r="H495585" i="51" s="1"/>
  <c r="J495586" i="51"/>
  <c r="H495586" i="51" s="1"/>
  <c r="J495587" i="51"/>
  <c r="H495587" i="51" s="1"/>
  <c r="J495588" i="51"/>
  <c r="H495588" i="51" s="1"/>
  <c r="J495589" i="51"/>
  <c r="H495589" i="51" s="1"/>
  <c r="J495590" i="51"/>
  <c r="H495590" i="51" s="1"/>
  <c r="J495591" i="51"/>
  <c r="H495591" i="51" s="1"/>
  <c r="J495592" i="51"/>
  <c r="H495592" i="51" s="1"/>
  <c r="J495593" i="51"/>
  <c r="H495593" i="51" s="1"/>
  <c r="J495594" i="51"/>
  <c r="H495594" i="51" s="1"/>
  <c r="J495595" i="51"/>
  <c r="H495595" i="51" s="1"/>
  <c r="J495596" i="51"/>
  <c r="H495596" i="51" s="1"/>
  <c r="J495597" i="51"/>
  <c r="H495597" i="51" s="1"/>
  <c r="J495598" i="51"/>
  <c r="H495598" i="51" s="1"/>
  <c r="J495599" i="51"/>
  <c r="H495599" i="51" s="1"/>
  <c r="J495600" i="51"/>
  <c r="H495600" i="51" s="1"/>
  <c r="J495601" i="51"/>
  <c r="H495601" i="51" s="1"/>
  <c r="J495602" i="51"/>
  <c r="H495602" i="51" s="1"/>
  <c r="J495603" i="51"/>
  <c r="H495603" i="51" s="1"/>
  <c r="J495604" i="51"/>
  <c r="H495604" i="51" s="1"/>
  <c r="J495605" i="51"/>
  <c r="H495605" i="51" s="1"/>
  <c r="J495606" i="51"/>
  <c r="H495606" i="51" s="1"/>
  <c r="J495607" i="51"/>
  <c r="H495607" i="51" s="1"/>
  <c r="J495608" i="51"/>
  <c r="H495608" i="51" s="1"/>
  <c r="J495609" i="51"/>
  <c r="H495609" i="51" s="1"/>
  <c r="J495610" i="51"/>
  <c r="H495610" i="51" s="1"/>
  <c r="J495611" i="51"/>
  <c r="H495611" i="51" s="1"/>
  <c r="J495612" i="51"/>
  <c r="H495612" i="51" s="1"/>
  <c r="J495613" i="51"/>
  <c r="H495613" i="51" s="1"/>
  <c r="J495614" i="51"/>
  <c r="H495614" i="51" s="1"/>
  <c r="J495615" i="51"/>
  <c r="H495615" i="51" s="1"/>
  <c r="J495616" i="51"/>
  <c r="H495616" i="51" s="1"/>
  <c r="J495617" i="51"/>
  <c r="H495617" i="51" s="1"/>
  <c r="J495618" i="51"/>
  <c r="H495618" i="51" s="1"/>
  <c r="J495619" i="51"/>
  <c r="H495619" i="51" s="1"/>
  <c r="J495620" i="51"/>
  <c r="H495620" i="51" s="1"/>
  <c r="J495621" i="51"/>
  <c r="H495621" i="51" s="1"/>
  <c r="J495622" i="51"/>
  <c r="H495622" i="51" s="1"/>
  <c r="J495623" i="51"/>
  <c r="H495623" i="51" s="1"/>
  <c r="J495624" i="51"/>
  <c r="H495624" i="51" s="1"/>
  <c r="J495625" i="51"/>
  <c r="H495625" i="51" s="1"/>
  <c r="J495626" i="51"/>
  <c r="H495626" i="51" s="1"/>
  <c r="J495627" i="51"/>
  <c r="H495627" i="51" s="1"/>
  <c r="J495628" i="51"/>
  <c r="H495628" i="51" s="1"/>
  <c r="J495629" i="51"/>
  <c r="H495629" i="51" s="1"/>
  <c r="J495630" i="51"/>
  <c r="H495630" i="51" s="1"/>
  <c r="J495631" i="51"/>
  <c r="H495631" i="51" s="1"/>
  <c r="J495632" i="51"/>
  <c r="H495632" i="51" s="1"/>
  <c r="J495633" i="51"/>
  <c r="H495633" i="51" s="1"/>
  <c r="J495634" i="51"/>
  <c r="H495634" i="51" s="1"/>
  <c r="J495635" i="51"/>
  <c r="H495635" i="51" s="1"/>
  <c r="J495636" i="51"/>
  <c r="H495636" i="51" s="1"/>
  <c r="J495637" i="51"/>
  <c r="H495637" i="51" s="1"/>
  <c r="J495638" i="51"/>
  <c r="H495638" i="51" s="1"/>
  <c r="J495639" i="51"/>
  <c r="H495639" i="51" s="1"/>
  <c r="J495640" i="51"/>
  <c r="H495640" i="51" s="1"/>
  <c r="J495641" i="51"/>
  <c r="H495641" i="51" s="1"/>
  <c r="J495642" i="51"/>
  <c r="H495642" i="51" s="1"/>
  <c r="J495643" i="51"/>
  <c r="H495643" i="51" s="1"/>
  <c r="J495644" i="51"/>
  <c r="H495644" i="51" s="1"/>
  <c r="J495645" i="51"/>
  <c r="H495645" i="51" s="1"/>
  <c r="J495646" i="51"/>
  <c r="H495646" i="51" s="1"/>
  <c r="J495647" i="51"/>
  <c r="H495647" i="51" s="1"/>
  <c r="J495648" i="51"/>
  <c r="H495648" i="51" s="1"/>
  <c r="J495649" i="51"/>
  <c r="H495649" i="51" s="1"/>
  <c r="J495650" i="51"/>
  <c r="H495650" i="51" s="1"/>
  <c r="J495651" i="51"/>
  <c r="H495651" i="51" s="1"/>
  <c r="J495652" i="51"/>
  <c r="H495652" i="51" s="1"/>
  <c r="J495653" i="51"/>
  <c r="H495653" i="51" s="1"/>
  <c r="J495654" i="51"/>
  <c r="H495654" i="51" s="1"/>
  <c r="J495655" i="51"/>
  <c r="H495655" i="51" s="1"/>
  <c r="J495656" i="51"/>
  <c r="H495656" i="51" s="1"/>
  <c r="J495657" i="51"/>
  <c r="H495657" i="51" s="1"/>
  <c r="J495658" i="51"/>
  <c r="H495658" i="51" s="1"/>
  <c r="J495659" i="51"/>
  <c r="H495659" i="51" s="1"/>
  <c r="J495660" i="51"/>
  <c r="H495660" i="51" s="1"/>
  <c r="J495661" i="51"/>
  <c r="H495661" i="51" s="1"/>
  <c r="J495662" i="51"/>
  <c r="H495662" i="51" s="1"/>
  <c r="J495663" i="51"/>
  <c r="H495663" i="51" s="1"/>
  <c r="J495664" i="51"/>
  <c r="H495664" i="51" s="1"/>
  <c r="J495665" i="51"/>
  <c r="H495665" i="51" s="1"/>
  <c r="J495666" i="51"/>
  <c r="H495666" i="51" s="1"/>
  <c r="J495667" i="51"/>
  <c r="H495667" i="51" s="1"/>
  <c r="J495668" i="51"/>
  <c r="H495668" i="51" s="1"/>
  <c r="J495669" i="51"/>
  <c r="H495669" i="51" s="1"/>
  <c r="J495670" i="51"/>
  <c r="H495670" i="51" s="1"/>
  <c r="J495671" i="51"/>
  <c r="H495671" i="51" s="1"/>
  <c r="J495672" i="51"/>
  <c r="H495672" i="51" s="1"/>
  <c r="J495673" i="51"/>
  <c r="H495673" i="51" s="1"/>
  <c r="J495674" i="51"/>
  <c r="H495674" i="51" s="1"/>
  <c r="J495675" i="51"/>
  <c r="H495675" i="51" s="1"/>
  <c r="J495676" i="51"/>
  <c r="H495676" i="51" s="1"/>
  <c r="J495677" i="51"/>
  <c r="H495677" i="51" s="1"/>
  <c r="J495678" i="51"/>
  <c r="H495678" i="51" s="1"/>
  <c r="J495679" i="51"/>
  <c r="H495679" i="51" s="1"/>
  <c r="J495680" i="51"/>
  <c r="H495680" i="51" s="1"/>
  <c r="J495681" i="51"/>
  <c r="H495681" i="51" s="1"/>
  <c r="J495682" i="51"/>
  <c r="H495682" i="51" s="1"/>
  <c r="J495683" i="51"/>
  <c r="H495683" i="51" s="1"/>
  <c r="J495684" i="51"/>
  <c r="H495684" i="51" s="1"/>
  <c r="J495685" i="51"/>
  <c r="H495685" i="51" s="1"/>
  <c r="J495686" i="51"/>
  <c r="H495686" i="51" s="1"/>
  <c r="J495687" i="51"/>
  <c r="H495687" i="51" s="1"/>
  <c r="J495688" i="51"/>
  <c r="H495688" i="51" s="1"/>
  <c r="J495689" i="51"/>
  <c r="H495689" i="51" s="1"/>
  <c r="J495690" i="51"/>
  <c r="H495690" i="51" s="1"/>
  <c r="J495691" i="51"/>
  <c r="H495691" i="51" s="1"/>
  <c r="J495692" i="51"/>
  <c r="H495692" i="51" s="1"/>
  <c r="J495693" i="51"/>
  <c r="H495693" i="51" s="1"/>
  <c r="J495694" i="51"/>
  <c r="H495694" i="51" s="1"/>
  <c r="J495695" i="51"/>
  <c r="H495695" i="51" s="1"/>
  <c r="J495696" i="51"/>
  <c r="H495696" i="51" s="1"/>
  <c r="J495697" i="51"/>
  <c r="H495697" i="51" s="1"/>
  <c r="J495698" i="51"/>
  <c r="H495698" i="51" s="1"/>
  <c r="J495699" i="51"/>
  <c r="H495699" i="51" s="1"/>
  <c r="J495700" i="51"/>
  <c r="H495700" i="51" s="1"/>
  <c r="J495701" i="51"/>
  <c r="H495701" i="51" s="1"/>
  <c r="J495702" i="51"/>
  <c r="H495702" i="51" s="1"/>
  <c r="J495703" i="51"/>
  <c r="H495703" i="51" s="1"/>
  <c r="J495704" i="51"/>
  <c r="H495704" i="51" s="1"/>
  <c r="J495705" i="51"/>
  <c r="H495705" i="51" s="1"/>
  <c r="J495706" i="51"/>
  <c r="H495706" i="51" s="1"/>
  <c r="J495707" i="51"/>
  <c r="H495707" i="51" s="1"/>
  <c r="J495708" i="51"/>
  <c r="H495708" i="51" s="1"/>
  <c r="J495709" i="51"/>
  <c r="H495709" i="51" s="1"/>
  <c r="J495710" i="51"/>
  <c r="H495710" i="51" s="1"/>
  <c r="J495711" i="51"/>
  <c r="H495711" i="51" s="1"/>
  <c r="J495712" i="51"/>
  <c r="H495712" i="51" s="1"/>
  <c r="J495713" i="51"/>
  <c r="H495713" i="51" s="1"/>
  <c r="J495714" i="51"/>
  <c r="H495714" i="51" s="1"/>
  <c r="J495715" i="51"/>
  <c r="H495715" i="51" s="1"/>
  <c r="J495716" i="51"/>
  <c r="H495716" i="51" s="1"/>
  <c r="J495717" i="51"/>
  <c r="H495717" i="51" s="1"/>
  <c r="J495718" i="51"/>
  <c r="H495718" i="51" s="1"/>
  <c r="J495719" i="51"/>
  <c r="H495719" i="51" s="1"/>
  <c r="J495720" i="51"/>
  <c r="H495720" i="51" s="1"/>
  <c r="J495721" i="51"/>
  <c r="H495721" i="51" s="1"/>
  <c r="J495722" i="51"/>
  <c r="H495722" i="51" s="1"/>
  <c r="J495723" i="51"/>
  <c r="H495723" i="51" s="1"/>
  <c r="J495724" i="51"/>
  <c r="H495724" i="51" s="1"/>
  <c r="J495725" i="51"/>
  <c r="H495725" i="51" s="1"/>
  <c r="J495726" i="51"/>
  <c r="H495726" i="51" s="1"/>
  <c r="J495727" i="51"/>
  <c r="H495727" i="51" s="1"/>
  <c r="J495728" i="51"/>
  <c r="H495728" i="51" s="1"/>
  <c r="J495729" i="51"/>
  <c r="H495729" i="51" s="1"/>
  <c r="J495730" i="51"/>
  <c r="H495730" i="51" s="1"/>
  <c r="J495731" i="51"/>
  <c r="H495731" i="51" s="1"/>
  <c r="J495732" i="51"/>
  <c r="H495732" i="51" s="1"/>
  <c r="J495733" i="51"/>
  <c r="H495733" i="51" s="1"/>
  <c r="J495734" i="51"/>
  <c r="H495734" i="51" s="1"/>
  <c r="J495735" i="51"/>
  <c r="H495735" i="51" s="1"/>
  <c r="J495736" i="51"/>
  <c r="H495736" i="51" s="1"/>
  <c r="J495737" i="51"/>
  <c r="H495737" i="51" s="1"/>
  <c r="J495738" i="51"/>
  <c r="H495738" i="51" s="1"/>
  <c r="J495739" i="51"/>
  <c r="H495739" i="51" s="1"/>
  <c r="J495740" i="51"/>
  <c r="H495740" i="51" s="1"/>
  <c r="J495741" i="51"/>
  <c r="H495741" i="51" s="1"/>
  <c r="J495742" i="51"/>
  <c r="H495742" i="51" s="1"/>
  <c r="J495743" i="51"/>
  <c r="H495743" i="51" s="1"/>
  <c r="J495744" i="51"/>
  <c r="H495744" i="51" s="1"/>
  <c r="J495745" i="51"/>
  <c r="H495745" i="51" s="1"/>
  <c r="J495746" i="51"/>
  <c r="H495746" i="51" s="1"/>
  <c r="J495747" i="51"/>
  <c r="H495747" i="51" s="1"/>
  <c r="J495748" i="51"/>
  <c r="H495748" i="51" s="1"/>
  <c r="J495749" i="51"/>
  <c r="H495749" i="51" s="1"/>
  <c r="J495750" i="51"/>
  <c r="H495750" i="51" s="1"/>
  <c r="J495751" i="51"/>
  <c r="H495751" i="51" s="1"/>
  <c r="J495752" i="51"/>
  <c r="H495752" i="51" s="1"/>
  <c r="J495753" i="51"/>
  <c r="H495753" i="51" s="1"/>
  <c r="J495754" i="51"/>
  <c r="H495754" i="51" s="1"/>
  <c r="J495755" i="51"/>
  <c r="H495755" i="51" s="1"/>
  <c r="J495756" i="51"/>
  <c r="H495756" i="51" s="1"/>
  <c r="J495757" i="51"/>
  <c r="H495757" i="51" s="1"/>
  <c r="J495758" i="51"/>
  <c r="H495758" i="51" s="1"/>
  <c r="J495759" i="51"/>
  <c r="H495759" i="51" s="1"/>
  <c r="J495760" i="51"/>
  <c r="H495760" i="51" s="1"/>
  <c r="J495761" i="51"/>
  <c r="H495761" i="51" s="1"/>
  <c r="J495762" i="51"/>
  <c r="H495762" i="51" s="1"/>
  <c r="J495763" i="51"/>
  <c r="H495763" i="51" s="1"/>
  <c r="J495764" i="51"/>
  <c r="H495764" i="51" s="1"/>
  <c r="J495765" i="51"/>
  <c r="H495765" i="51" s="1"/>
  <c r="J495766" i="51"/>
  <c r="H495766" i="51" s="1"/>
  <c r="J495767" i="51"/>
  <c r="H495767" i="51" s="1"/>
  <c r="J495768" i="51"/>
  <c r="H495768" i="51" s="1"/>
  <c r="J495769" i="51"/>
  <c r="H495769" i="51" s="1"/>
  <c r="J495770" i="51"/>
  <c r="H495770" i="51" s="1"/>
  <c r="J495771" i="51"/>
  <c r="H495771" i="51" s="1"/>
  <c r="J495772" i="51"/>
  <c r="H495772" i="51" s="1"/>
  <c r="J495773" i="51"/>
  <c r="H495773" i="51" s="1"/>
  <c r="J495774" i="51"/>
  <c r="H495774" i="51" s="1"/>
  <c r="J495775" i="51"/>
  <c r="H495775" i="51" s="1"/>
  <c r="J495776" i="51"/>
  <c r="H495776" i="51" s="1"/>
  <c r="J495777" i="51"/>
  <c r="H495777" i="51" s="1"/>
  <c r="J495778" i="51"/>
  <c r="H495778" i="51" s="1"/>
  <c r="J495779" i="51"/>
  <c r="H495779" i="51" s="1"/>
  <c r="J495780" i="51"/>
  <c r="H495780" i="51" s="1"/>
  <c r="J495781" i="51"/>
  <c r="H495781" i="51" s="1"/>
  <c r="J495782" i="51"/>
  <c r="H495782" i="51" s="1"/>
  <c r="J495783" i="51"/>
  <c r="H495783" i="51" s="1"/>
  <c r="J495784" i="51"/>
  <c r="H495784" i="51" s="1"/>
  <c r="J495785" i="51"/>
  <c r="H495785" i="51" s="1"/>
  <c r="J495786" i="51"/>
  <c r="H495786" i="51" s="1"/>
  <c r="J495787" i="51"/>
  <c r="H495787" i="51" s="1"/>
  <c r="J495788" i="51"/>
  <c r="H495788" i="51" s="1"/>
  <c r="J495789" i="51"/>
  <c r="H495789" i="51" s="1"/>
  <c r="J495790" i="51"/>
  <c r="H495790" i="51" s="1"/>
  <c r="J495791" i="51"/>
  <c r="H495791" i="51" s="1"/>
  <c r="J495792" i="51"/>
  <c r="H495792" i="51" s="1"/>
  <c r="J495793" i="51"/>
  <c r="H495793" i="51" s="1"/>
  <c r="J495794" i="51"/>
  <c r="H495794" i="51" s="1"/>
  <c r="J495795" i="51"/>
  <c r="H495795" i="51" s="1"/>
  <c r="J495796" i="51"/>
  <c r="H495796" i="51" s="1"/>
  <c r="J495797" i="51"/>
  <c r="H495797" i="51" s="1"/>
  <c r="J495798" i="51"/>
  <c r="H495798" i="51" s="1"/>
  <c r="J495799" i="51"/>
  <c r="H495799" i="51" s="1"/>
  <c r="J495800" i="51"/>
  <c r="H495800" i="51" s="1"/>
  <c r="J495801" i="51"/>
  <c r="H495801" i="51" s="1"/>
  <c r="J495802" i="51"/>
  <c r="H495802" i="51" s="1"/>
  <c r="J495803" i="51"/>
  <c r="H495803" i="51" s="1"/>
  <c r="J495804" i="51"/>
  <c r="H495804" i="51" s="1"/>
  <c r="J495805" i="51"/>
  <c r="H495805" i="51" s="1"/>
  <c r="J495806" i="51"/>
  <c r="H495806" i="51" s="1"/>
  <c r="J495807" i="51"/>
  <c r="H495807" i="51" s="1"/>
  <c r="J495808" i="51"/>
  <c r="H495808" i="51" s="1"/>
  <c r="J495809" i="51"/>
  <c r="H495809" i="51" s="1"/>
  <c r="J495810" i="51"/>
  <c r="H495810" i="51" s="1"/>
  <c r="J495811" i="51"/>
  <c r="H495811" i="51" s="1"/>
  <c r="J495812" i="51"/>
  <c r="H495812" i="51" s="1"/>
  <c r="J495813" i="51"/>
  <c r="H495813" i="51" s="1"/>
  <c r="J495814" i="51"/>
  <c r="H495814" i="51" s="1"/>
  <c r="J495815" i="51"/>
  <c r="H495815" i="51" s="1"/>
  <c r="J495816" i="51"/>
  <c r="H495816" i="51" s="1"/>
  <c r="J495817" i="51"/>
  <c r="H495817" i="51" s="1"/>
  <c r="J495818" i="51"/>
  <c r="H495818" i="51" s="1"/>
  <c r="J495819" i="51"/>
  <c r="H495819" i="51" s="1"/>
  <c r="J495820" i="51"/>
  <c r="H495820" i="51" s="1"/>
  <c r="J495821" i="51"/>
  <c r="H495821" i="51" s="1"/>
  <c r="J495822" i="51"/>
  <c r="H495822" i="51" s="1"/>
  <c r="J495823" i="51"/>
  <c r="H495823" i="51" s="1"/>
  <c r="J495824" i="51"/>
  <c r="H495824" i="51" s="1"/>
  <c r="J495825" i="51"/>
  <c r="H495825" i="51" s="1"/>
  <c r="J495826" i="51"/>
  <c r="H495826" i="51" s="1"/>
  <c r="J495827" i="51"/>
  <c r="H495827" i="51" s="1"/>
  <c r="J495828" i="51"/>
  <c r="H495828" i="51" s="1"/>
  <c r="J495829" i="51"/>
  <c r="H495829" i="51" s="1"/>
  <c r="J495830" i="51"/>
  <c r="H495830" i="51" s="1"/>
  <c r="J495831" i="51"/>
  <c r="H495831" i="51" s="1"/>
  <c r="J495832" i="51"/>
  <c r="H495832" i="51" s="1"/>
  <c r="J495833" i="51"/>
  <c r="H495833" i="51" s="1"/>
  <c r="J495834" i="51"/>
  <c r="H495834" i="51" s="1"/>
  <c r="J495835" i="51"/>
  <c r="H495835" i="51" s="1"/>
  <c r="J495836" i="51"/>
  <c r="H495836" i="51" s="1"/>
  <c r="J495837" i="51"/>
  <c r="H495837" i="51" s="1"/>
  <c r="J495838" i="51"/>
  <c r="H495838" i="51" s="1"/>
  <c r="J495839" i="51"/>
  <c r="H495839" i="51" s="1"/>
  <c r="J495840" i="51"/>
  <c r="H495840" i="51" s="1"/>
  <c r="J495841" i="51"/>
  <c r="H495841" i="51" s="1"/>
  <c r="J495842" i="51"/>
  <c r="H495842" i="51" s="1"/>
  <c r="J495843" i="51"/>
  <c r="H495843" i="51" s="1"/>
  <c r="J495844" i="51"/>
  <c r="H495844" i="51" s="1"/>
  <c r="J495845" i="51"/>
  <c r="H495845" i="51" s="1"/>
  <c r="J495846" i="51"/>
  <c r="H495846" i="51" s="1"/>
  <c r="J495847" i="51"/>
  <c r="H495847" i="51" s="1"/>
  <c r="J495848" i="51"/>
  <c r="H495848" i="51" s="1"/>
  <c r="J495849" i="51"/>
  <c r="H495849" i="51" s="1"/>
  <c r="J495850" i="51"/>
  <c r="H495850" i="51" s="1"/>
  <c r="J495851" i="51"/>
  <c r="H495851" i="51" s="1"/>
  <c r="J495852" i="51"/>
  <c r="H495852" i="51" s="1"/>
  <c r="J495853" i="51"/>
  <c r="H495853" i="51" s="1"/>
  <c r="J495854" i="51"/>
  <c r="H495854" i="51" s="1"/>
  <c r="J495855" i="51"/>
  <c r="H495855" i="51" s="1"/>
  <c r="J495856" i="51"/>
  <c r="H495856" i="51" s="1"/>
  <c r="J495857" i="51"/>
  <c r="H495857" i="51" s="1"/>
  <c r="J495858" i="51"/>
  <c r="H495858" i="51" s="1"/>
  <c r="J495859" i="51"/>
  <c r="H495859" i="51" s="1"/>
  <c r="J495860" i="51"/>
  <c r="H495860" i="51" s="1"/>
  <c r="J495861" i="51"/>
  <c r="H495861" i="51" s="1"/>
  <c r="J495862" i="51"/>
  <c r="H495862" i="51" s="1"/>
  <c r="J495863" i="51"/>
  <c r="H495863" i="51" s="1"/>
  <c r="J495864" i="51"/>
  <c r="H495864" i="51" s="1"/>
  <c r="J495865" i="51"/>
  <c r="H495865" i="51" s="1"/>
  <c r="J495866" i="51"/>
  <c r="H495866" i="51" s="1"/>
  <c r="J495867" i="51"/>
  <c r="H495867" i="51" s="1"/>
  <c r="J495868" i="51"/>
  <c r="H495868" i="51" s="1"/>
  <c r="J495869" i="51"/>
  <c r="H495869" i="51" s="1"/>
  <c r="J495870" i="51"/>
  <c r="H495870" i="51" s="1"/>
  <c r="J495871" i="51"/>
  <c r="H495871" i="51" s="1"/>
  <c r="J495872" i="51"/>
  <c r="H495872" i="51" s="1"/>
  <c r="J495873" i="51"/>
  <c r="H495873" i="51" s="1"/>
  <c r="J495874" i="51"/>
  <c r="H495874" i="51" s="1"/>
  <c r="J495875" i="51"/>
  <c r="H495875" i="51" s="1"/>
  <c r="J495876" i="51"/>
  <c r="H495876" i="51" s="1"/>
  <c r="J495877" i="51"/>
  <c r="H495877" i="51" s="1"/>
  <c r="J495878" i="51"/>
  <c r="H495878" i="51" s="1"/>
  <c r="J495879" i="51"/>
  <c r="H495879" i="51" s="1"/>
  <c r="J495880" i="51"/>
  <c r="H495880" i="51" s="1"/>
  <c r="J495881" i="51"/>
  <c r="H495881" i="51" s="1"/>
  <c r="J495882" i="51"/>
  <c r="H495882" i="51" s="1"/>
  <c r="J495883" i="51"/>
  <c r="H495883" i="51" s="1"/>
  <c r="J495884" i="51"/>
  <c r="H495884" i="51" s="1"/>
  <c r="J495885" i="51"/>
  <c r="H495885" i="51" s="1"/>
  <c r="J495886" i="51"/>
  <c r="H495886" i="51" s="1"/>
  <c r="J495887" i="51"/>
  <c r="H495887" i="51" s="1"/>
  <c r="J495888" i="51"/>
  <c r="H495888" i="51" s="1"/>
  <c r="J495889" i="51"/>
  <c r="H495889" i="51" s="1"/>
  <c r="J495890" i="51"/>
  <c r="H495890" i="51" s="1"/>
  <c r="J495891" i="51"/>
  <c r="H495891" i="51" s="1"/>
  <c r="J495892" i="51"/>
  <c r="H495892" i="51" s="1"/>
  <c r="J495893" i="51"/>
  <c r="H495893" i="51" s="1"/>
  <c r="J495894" i="51"/>
  <c r="H495894" i="51" s="1"/>
  <c r="J495895" i="51"/>
  <c r="H495895" i="51" s="1"/>
  <c r="J495896" i="51"/>
  <c r="H495896" i="51" s="1"/>
  <c r="J495897" i="51"/>
  <c r="H495897" i="51" s="1"/>
  <c r="J495898" i="51"/>
  <c r="H495898" i="51" s="1"/>
  <c r="J495899" i="51"/>
  <c r="H495899" i="51" s="1"/>
  <c r="J495900" i="51"/>
  <c r="H495900" i="51" s="1"/>
  <c r="J495901" i="51"/>
  <c r="H495901" i="51" s="1"/>
  <c r="J495902" i="51"/>
  <c r="H495902" i="51" s="1"/>
  <c r="J495903" i="51"/>
  <c r="H495903" i="51" s="1"/>
  <c r="J495904" i="51"/>
  <c r="H495904" i="51" s="1"/>
  <c r="J495905" i="51"/>
  <c r="H495905" i="51" s="1"/>
  <c r="J495906" i="51"/>
  <c r="H495906" i="51" s="1"/>
  <c r="J495907" i="51"/>
  <c r="H495907" i="51" s="1"/>
  <c r="J495908" i="51"/>
  <c r="H495908" i="51" s="1"/>
  <c r="J495909" i="51"/>
  <c r="H495909" i="51" s="1"/>
  <c r="J495910" i="51"/>
  <c r="H495910" i="51" s="1"/>
  <c r="J495911" i="51"/>
  <c r="H495911" i="51" s="1"/>
  <c r="J495912" i="51"/>
  <c r="H495912" i="51" s="1"/>
  <c r="J495913" i="51"/>
  <c r="H495913" i="51" s="1"/>
  <c r="J495914" i="51"/>
  <c r="H495914" i="51" s="1"/>
  <c r="J495915" i="51"/>
  <c r="H495915" i="51" s="1"/>
  <c r="J495916" i="51"/>
  <c r="H495916" i="51" s="1"/>
  <c r="J495917" i="51"/>
  <c r="H495917" i="51" s="1"/>
  <c r="J495918" i="51"/>
  <c r="H495918" i="51" s="1"/>
  <c r="J495919" i="51"/>
  <c r="H495919" i="51" s="1"/>
  <c r="J495920" i="51"/>
  <c r="H495920" i="51" s="1"/>
  <c r="J495921" i="51"/>
  <c r="H495921" i="51" s="1"/>
  <c r="J495922" i="51"/>
  <c r="H495922" i="51" s="1"/>
  <c r="J495923" i="51"/>
  <c r="H495923" i="51" s="1"/>
  <c r="J495924" i="51"/>
  <c r="H495924" i="51" s="1"/>
  <c r="J495925" i="51"/>
  <c r="H495925" i="51" s="1"/>
  <c r="J495926" i="51"/>
  <c r="H495926" i="51" s="1"/>
  <c r="J495927" i="51"/>
  <c r="H495927" i="51" s="1"/>
  <c r="J495928" i="51"/>
  <c r="H495928" i="51" s="1"/>
  <c r="J495929" i="51"/>
  <c r="H495929" i="51" s="1"/>
  <c r="J495930" i="51"/>
  <c r="H495930" i="51" s="1"/>
  <c r="J495931" i="51"/>
  <c r="H495931" i="51" s="1"/>
  <c r="J495932" i="51"/>
  <c r="H495932" i="51" s="1"/>
  <c r="J495933" i="51"/>
  <c r="H495933" i="51" s="1"/>
  <c r="J495934" i="51"/>
  <c r="H495934" i="51" s="1"/>
  <c r="J495935" i="51"/>
  <c r="H495935" i="51" s="1"/>
  <c r="J495936" i="51"/>
  <c r="H495936" i="51" s="1"/>
  <c r="J495937" i="51"/>
  <c r="H495937" i="51" s="1"/>
  <c r="J495938" i="51"/>
  <c r="H495938" i="51" s="1"/>
  <c r="J495939" i="51"/>
  <c r="H495939" i="51" s="1"/>
  <c r="J495940" i="51"/>
  <c r="H495940" i="51" s="1"/>
  <c r="J495941" i="51"/>
  <c r="H495941" i="51" s="1"/>
  <c r="J495942" i="51"/>
  <c r="H495942" i="51" s="1"/>
  <c r="J495943" i="51"/>
  <c r="H495943" i="51" s="1"/>
  <c r="J495944" i="51"/>
  <c r="H495944" i="51" s="1"/>
  <c r="J495945" i="51"/>
  <c r="H495945" i="51" s="1"/>
  <c r="J495946" i="51"/>
  <c r="H495946" i="51" s="1"/>
  <c r="J495947" i="51"/>
  <c r="H495947" i="51" s="1"/>
  <c r="J495948" i="51"/>
  <c r="H495948" i="51" s="1"/>
  <c r="J495949" i="51"/>
  <c r="H495949" i="51" s="1"/>
  <c r="J495950" i="51"/>
  <c r="H495950" i="51" s="1"/>
  <c r="J495951" i="51"/>
  <c r="H495951" i="51" s="1"/>
  <c r="J495952" i="51"/>
  <c r="H495952" i="51" s="1"/>
  <c r="J495953" i="51"/>
  <c r="H495953" i="51" s="1"/>
  <c r="J495954" i="51"/>
  <c r="H495954" i="51" s="1"/>
  <c r="J495955" i="51"/>
  <c r="H495955" i="51" s="1"/>
  <c r="J495956" i="51"/>
  <c r="H495956" i="51" s="1"/>
  <c r="J495957" i="51"/>
  <c r="H495957" i="51" s="1"/>
  <c r="J495958" i="51"/>
  <c r="H495958" i="51" s="1"/>
  <c r="J495959" i="51"/>
  <c r="H495959" i="51" s="1"/>
  <c r="J495960" i="51"/>
  <c r="H495960" i="51" s="1"/>
  <c r="J495961" i="51"/>
  <c r="H495961" i="51" s="1"/>
  <c r="J495962" i="51"/>
  <c r="H495962" i="51" s="1"/>
  <c r="J495963" i="51"/>
  <c r="H495963" i="51" s="1"/>
  <c r="J495964" i="51"/>
  <c r="H495964" i="51" s="1"/>
  <c r="J495965" i="51"/>
  <c r="H495965" i="51" s="1"/>
  <c r="J495966" i="51"/>
  <c r="H495966" i="51" s="1"/>
  <c r="J495967" i="51"/>
  <c r="H495967" i="51" s="1"/>
  <c r="J495968" i="51"/>
  <c r="H495968" i="51" s="1"/>
  <c r="J495969" i="51"/>
  <c r="H495969" i="51" s="1"/>
  <c r="J495970" i="51"/>
  <c r="H495970" i="51" s="1"/>
  <c r="J495971" i="51"/>
  <c r="H495971" i="51" s="1"/>
  <c r="J495972" i="51"/>
  <c r="H495972" i="51" s="1"/>
  <c r="J495973" i="51"/>
  <c r="H495973" i="51" s="1"/>
  <c r="J495974" i="51"/>
  <c r="H495974" i="51" s="1"/>
  <c r="J495975" i="51"/>
  <c r="H495975" i="51" s="1"/>
  <c r="J495976" i="51"/>
  <c r="H495976" i="51" s="1"/>
  <c r="J495977" i="51"/>
  <c r="H495977" i="51" s="1"/>
  <c r="J495978" i="51"/>
  <c r="H495978" i="51" s="1"/>
  <c r="J495979" i="51"/>
  <c r="H495979" i="51" s="1"/>
  <c r="J495980" i="51"/>
  <c r="H495980" i="51" s="1"/>
  <c r="J495981" i="51"/>
  <c r="H495981" i="51" s="1"/>
  <c r="J495982" i="51"/>
  <c r="H495982" i="51" s="1"/>
  <c r="J495983" i="51"/>
  <c r="H495983" i="51" s="1"/>
  <c r="J495984" i="51"/>
  <c r="H495984" i="51" s="1"/>
  <c r="J495985" i="51"/>
  <c r="H495985" i="51" s="1"/>
  <c r="J495986" i="51"/>
  <c r="H495986" i="51" s="1"/>
  <c r="J495987" i="51"/>
  <c r="H495987" i="51" s="1"/>
  <c r="J495988" i="51"/>
  <c r="H495988" i="51" s="1"/>
  <c r="J495989" i="51"/>
  <c r="H495989" i="51" s="1"/>
  <c r="J495990" i="51"/>
  <c r="H495990" i="51" s="1"/>
  <c r="J495991" i="51"/>
  <c r="H495991" i="51" s="1"/>
  <c r="J495992" i="51"/>
  <c r="H495992" i="51" s="1"/>
  <c r="J495993" i="51"/>
  <c r="H495993" i="51" s="1"/>
  <c r="J495994" i="51"/>
  <c r="H495994" i="51" s="1"/>
  <c r="J495995" i="51"/>
  <c r="H495995" i="51" s="1"/>
  <c r="J495996" i="51"/>
  <c r="H495996" i="51" s="1"/>
  <c r="J495997" i="51"/>
  <c r="H495997" i="51" s="1"/>
  <c r="J495998" i="51"/>
  <c r="H495998" i="51" s="1"/>
  <c r="J495999" i="51"/>
  <c r="H495999" i="51" s="1"/>
  <c r="J496000" i="51"/>
  <c r="H496000" i="51" s="1"/>
  <c r="J496001" i="51"/>
  <c r="H496001" i="51" s="1"/>
  <c r="J496002" i="51"/>
  <c r="H496002" i="51" s="1"/>
  <c r="J496003" i="51"/>
  <c r="H496003" i="51" s="1"/>
  <c r="J496004" i="51"/>
  <c r="H496004" i="51" s="1"/>
  <c r="J496005" i="51"/>
  <c r="H496005" i="51" s="1"/>
  <c r="J496006" i="51"/>
  <c r="H496006" i="51" s="1"/>
  <c r="J496007" i="51"/>
  <c r="H496007" i="51" s="1"/>
  <c r="J496008" i="51"/>
  <c r="H496008" i="51" s="1"/>
  <c r="J496009" i="51"/>
  <c r="H496009" i="51" s="1"/>
  <c r="J496010" i="51"/>
  <c r="H496010" i="51" s="1"/>
  <c r="J496011" i="51"/>
  <c r="H496011" i="51" s="1"/>
  <c r="J496012" i="51"/>
  <c r="H496012" i="51" s="1"/>
  <c r="J496013" i="51"/>
  <c r="H496013" i="51" s="1"/>
  <c r="J496014" i="51"/>
  <c r="H496014" i="51" s="1"/>
  <c r="J496015" i="51"/>
  <c r="H496015" i="51" s="1"/>
  <c r="J496016" i="51"/>
  <c r="H496016" i="51" s="1"/>
  <c r="J496017" i="51"/>
  <c r="H496017" i="51" s="1"/>
  <c r="J496018" i="51"/>
  <c r="H496018" i="51" s="1"/>
  <c r="J496019" i="51"/>
  <c r="H496019" i="51" s="1"/>
  <c r="J496020" i="51"/>
  <c r="H496020" i="51" s="1"/>
  <c r="J496021" i="51"/>
  <c r="H496021" i="51" s="1"/>
  <c r="J496022" i="51"/>
  <c r="H496022" i="51" s="1"/>
  <c r="J496023" i="51"/>
  <c r="H496023" i="51" s="1"/>
  <c r="J496024" i="51"/>
  <c r="H496024" i="51" s="1"/>
  <c r="J496025" i="51"/>
  <c r="H496025" i="51" s="1"/>
  <c r="J496026" i="51"/>
  <c r="H496026" i="51" s="1"/>
  <c r="J496027" i="51"/>
  <c r="H496027" i="51" s="1"/>
  <c r="J496028" i="51"/>
  <c r="H496028" i="51" s="1"/>
  <c r="J496029" i="51"/>
  <c r="H496029" i="51" s="1"/>
  <c r="J496030" i="51"/>
  <c r="H496030" i="51" s="1"/>
  <c r="J496031" i="51"/>
  <c r="H496031" i="51" s="1"/>
  <c r="J496032" i="51"/>
  <c r="H496032" i="51" s="1"/>
  <c r="J496033" i="51"/>
  <c r="H496033" i="51" s="1"/>
  <c r="J496034" i="51"/>
  <c r="H496034" i="51" s="1"/>
  <c r="J496035" i="51"/>
  <c r="H496035" i="51" s="1"/>
  <c r="J496036" i="51"/>
  <c r="H496036" i="51" s="1"/>
  <c r="J496037" i="51"/>
  <c r="H496037" i="51" s="1"/>
  <c r="J496038" i="51"/>
  <c r="H496038" i="51" s="1"/>
  <c r="J496039" i="51"/>
  <c r="H496039" i="51" s="1"/>
  <c r="J496040" i="51"/>
  <c r="H496040" i="51" s="1"/>
  <c r="J496041" i="51"/>
  <c r="H496041" i="51" s="1"/>
  <c r="J496042" i="51"/>
  <c r="H496042" i="51" s="1"/>
  <c r="J496043" i="51"/>
  <c r="H496043" i="51" s="1"/>
  <c r="J496044" i="51"/>
  <c r="H496044" i="51" s="1"/>
  <c r="J496045" i="51"/>
  <c r="H496045" i="51" s="1"/>
  <c r="J496046" i="51"/>
  <c r="H496046" i="51" s="1"/>
  <c r="J496047" i="51"/>
  <c r="H496047" i="51" s="1"/>
  <c r="J496048" i="51"/>
  <c r="H496048" i="51" s="1"/>
  <c r="J496049" i="51"/>
  <c r="H496049" i="51" s="1"/>
  <c r="J496050" i="51"/>
  <c r="H496050" i="51" s="1"/>
  <c r="J496051" i="51"/>
  <c r="H496051" i="51" s="1"/>
  <c r="J496052" i="51"/>
  <c r="H496052" i="51" s="1"/>
  <c r="J496053" i="51"/>
  <c r="H496053" i="51" s="1"/>
  <c r="J496054" i="51"/>
  <c r="H496054" i="51" s="1"/>
  <c r="J496055" i="51"/>
  <c r="H496055" i="51" s="1"/>
  <c r="J496056" i="51"/>
  <c r="H496056" i="51" s="1"/>
  <c r="J496057" i="51"/>
  <c r="H496057" i="51" s="1"/>
  <c r="J496058" i="51"/>
  <c r="H496058" i="51" s="1"/>
  <c r="J496059" i="51"/>
  <c r="H496059" i="51" s="1"/>
  <c r="J496060" i="51"/>
  <c r="H496060" i="51" s="1"/>
  <c r="J496061" i="51"/>
  <c r="H496061" i="51" s="1"/>
  <c r="J496062" i="51"/>
  <c r="H496062" i="51" s="1"/>
  <c r="J496063" i="51"/>
  <c r="H496063" i="51" s="1"/>
  <c r="J496064" i="51"/>
  <c r="H496064" i="51" s="1"/>
  <c r="J496065" i="51"/>
  <c r="H496065" i="51" s="1"/>
  <c r="J496066" i="51"/>
  <c r="H496066" i="51" s="1"/>
  <c r="J496067" i="51"/>
  <c r="H496067" i="51" s="1"/>
  <c r="J496068" i="51"/>
  <c r="H496068" i="51" s="1"/>
  <c r="J496069" i="51"/>
  <c r="H496069" i="51" s="1"/>
  <c r="J496070" i="51"/>
  <c r="H496070" i="51" s="1"/>
  <c r="J496071" i="51"/>
  <c r="H496071" i="51" s="1"/>
  <c r="J496072" i="51"/>
  <c r="H496072" i="51" s="1"/>
  <c r="J496073" i="51"/>
  <c r="H496073" i="51" s="1"/>
  <c r="J496074" i="51"/>
  <c r="H496074" i="51" s="1"/>
  <c r="J496075" i="51"/>
  <c r="H496075" i="51" s="1"/>
  <c r="J496076" i="51"/>
  <c r="H496076" i="51" s="1"/>
  <c r="J496077" i="51"/>
  <c r="H496077" i="51" s="1"/>
  <c r="J496078" i="51"/>
  <c r="H496078" i="51" s="1"/>
  <c r="J496079" i="51"/>
  <c r="H496079" i="51" s="1"/>
  <c r="J496080" i="51"/>
  <c r="H496080" i="51" s="1"/>
  <c r="J496081" i="51"/>
  <c r="H496081" i="51" s="1"/>
  <c r="J496082" i="51"/>
  <c r="H496082" i="51" s="1"/>
  <c r="J496083" i="51"/>
  <c r="H496083" i="51" s="1"/>
  <c r="J496084" i="51"/>
  <c r="H496084" i="51" s="1"/>
  <c r="J496085" i="51"/>
  <c r="H496085" i="51" s="1"/>
  <c r="J496086" i="51"/>
  <c r="H496086" i="51" s="1"/>
  <c r="J496087" i="51"/>
  <c r="H496087" i="51" s="1"/>
  <c r="J496088" i="51"/>
  <c r="H496088" i="51" s="1"/>
  <c r="J496089" i="51"/>
  <c r="H496089" i="51" s="1"/>
  <c r="J496090" i="51"/>
  <c r="H496090" i="51" s="1"/>
  <c r="J496091" i="51"/>
  <c r="H496091" i="51" s="1"/>
  <c r="J496092" i="51"/>
  <c r="H496092" i="51" s="1"/>
  <c r="J496093" i="51"/>
  <c r="H496093" i="51" s="1"/>
  <c r="J496094" i="51"/>
  <c r="H496094" i="51" s="1"/>
  <c r="J496095" i="51"/>
  <c r="H496095" i="51" s="1"/>
  <c r="J496096" i="51"/>
  <c r="H496096" i="51" s="1"/>
  <c r="J496097" i="51"/>
  <c r="H496097" i="51" s="1"/>
  <c r="J496098" i="51"/>
  <c r="H496098" i="51" s="1"/>
  <c r="J496099" i="51"/>
  <c r="H496099" i="51" s="1"/>
  <c r="J496100" i="51"/>
  <c r="H496100" i="51" s="1"/>
  <c r="J496101" i="51"/>
  <c r="H496101" i="51" s="1"/>
  <c r="J496102" i="51"/>
  <c r="H496102" i="51" s="1"/>
  <c r="J496103" i="51"/>
  <c r="H496103" i="51" s="1"/>
  <c r="J496104" i="51"/>
  <c r="H496104" i="51" s="1"/>
  <c r="J496105" i="51"/>
  <c r="H496105" i="51" s="1"/>
  <c r="J496106" i="51"/>
  <c r="H496106" i="51" s="1"/>
  <c r="J496107" i="51"/>
  <c r="H496107" i="51" s="1"/>
  <c r="J496108" i="51"/>
  <c r="H496108" i="51" s="1"/>
  <c r="J496109" i="51"/>
  <c r="H496109" i="51" s="1"/>
  <c r="J496110" i="51"/>
  <c r="H496110" i="51" s="1"/>
  <c r="J496111" i="51"/>
  <c r="H496111" i="51" s="1"/>
  <c r="J496112" i="51"/>
  <c r="H496112" i="51" s="1"/>
  <c r="J496113" i="51"/>
  <c r="H496113" i="51" s="1"/>
  <c r="J496114" i="51"/>
  <c r="H496114" i="51" s="1"/>
  <c r="J496115" i="51"/>
  <c r="H496115" i="51" s="1"/>
  <c r="J496116" i="51"/>
  <c r="H496116" i="51" s="1"/>
  <c r="J496117" i="51"/>
  <c r="H496117" i="51" s="1"/>
  <c r="J496118" i="51"/>
  <c r="H496118" i="51" s="1"/>
  <c r="J496119" i="51"/>
  <c r="H496119" i="51" s="1"/>
  <c r="J496120" i="51"/>
  <c r="H496120" i="51" s="1"/>
  <c r="J496121" i="51"/>
  <c r="H496121" i="51" s="1"/>
  <c r="J496122" i="51"/>
  <c r="H496122" i="51" s="1"/>
  <c r="J496123" i="51"/>
  <c r="H496123" i="51" s="1"/>
  <c r="J496124" i="51"/>
  <c r="H496124" i="51" s="1"/>
  <c r="J496125" i="51"/>
  <c r="H496125" i="51" s="1"/>
  <c r="J496126" i="51"/>
  <c r="H496126" i="51" s="1"/>
  <c r="J496127" i="51"/>
  <c r="H496127" i="51" s="1"/>
  <c r="J496128" i="51"/>
  <c r="H496128" i="51" s="1"/>
  <c r="J496129" i="51"/>
  <c r="H496129" i="51" s="1"/>
  <c r="J496130" i="51"/>
  <c r="H496130" i="51" s="1"/>
  <c r="J496131" i="51"/>
  <c r="H496131" i="51" s="1"/>
  <c r="J496132" i="51"/>
  <c r="H496132" i="51" s="1"/>
  <c r="J496133" i="51"/>
  <c r="H496133" i="51" s="1"/>
  <c r="J496134" i="51"/>
  <c r="H496134" i="51" s="1"/>
  <c r="J496135" i="51"/>
  <c r="H496135" i="51" s="1"/>
  <c r="J496136" i="51"/>
  <c r="H496136" i="51" s="1"/>
  <c r="J496137" i="51"/>
  <c r="H496137" i="51" s="1"/>
  <c r="J496138" i="51"/>
  <c r="H496138" i="51" s="1"/>
  <c r="J496139" i="51"/>
  <c r="H496139" i="51" s="1"/>
  <c r="J496140" i="51"/>
  <c r="H496140" i="51" s="1"/>
  <c r="J496141" i="51"/>
  <c r="H496141" i="51" s="1"/>
  <c r="J496142" i="51"/>
  <c r="H496142" i="51" s="1"/>
  <c r="J496143" i="51"/>
  <c r="H496143" i="51" s="1"/>
  <c r="J496144" i="51"/>
  <c r="H496144" i="51" s="1"/>
  <c r="J496145" i="51"/>
  <c r="H496145" i="51" s="1"/>
  <c r="J496146" i="51"/>
  <c r="H496146" i="51" s="1"/>
  <c r="J496147" i="51"/>
  <c r="H496147" i="51" s="1"/>
  <c r="J496148" i="51"/>
  <c r="H496148" i="51" s="1"/>
  <c r="J496149" i="51"/>
  <c r="H496149" i="51" s="1"/>
  <c r="J496150" i="51"/>
  <c r="H496150" i="51" s="1"/>
  <c r="J496151" i="51"/>
  <c r="H496151" i="51" s="1"/>
  <c r="J496152" i="51"/>
  <c r="H496152" i="51" s="1"/>
  <c r="J496153" i="51"/>
  <c r="H496153" i="51" s="1"/>
  <c r="J496154" i="51"/>
  <c r="H496154" i="51" s="1"/>
  <c r="J496155" i="51"/>
  <c r="H496155" i="51" s="1"/>
  <c r="J496156" i="51"/>
  <c r="H496156" i="51" s="1"/>
  <c r="J496157" i="51"/>
  <c r="H496157" i="51" s="1"/>
  <c r="J496158" i="51"/>
  <c r="H496158" i="51" s="1"/>
  <c r="J496159" i="51"/>
  <c r="H496159" i="51" s="1"/>
  <c r="J496160" i="51"/>
  <c r="H496160" i="51" s="1"/>
  <c r="J496161" i="51"/>
  <c r="H496161" i="51" s="1"/>
  <c r="J496162" i="51"/>
  <c r="H496162" i="51" s="1"/>
  <c r="J496163" i="51"/>
  <c r="H496163" i="51" s="1"/>
  <c r="J496164" i="51"/>
  <c r="H496164" i="51" s="1"/>
  <c r="J496165" i="51"/>
  <c r="H496165" i="51" s="1"/>
  <c r="J496166" i="51"/>
  <c r="H496166" i="51" s="1"/>
  <c r="J496167" i="51"/>
  <c r="H496167" i="51" s="1"/>
  <c r="J496168" i="51"/>
  <c r="H496168" i="51" s="1"/>
  <c r="J496169" i="51"/>
  <c r="H496169" i="51" s="1"/>
  <c r="J496170" i="51"/>
  <c r="H496170" i="51" s="1"/>
  <c r="J496171" i="51"/>
  <c r="H496171" i="51" s="1"/>
  <c r="J496172" i="51"/>
  <c r="H496172" i="51" s="1"/>
  <c r="J496173" i="51"/>
  <c r="H496173" i="51" s="1"/>
  <c r="J496174" i="51"/>
  <c r="H496174" i="51" s="1"/>
  <c r="J496175" i="51"/>
  <c r="H496175" i="51" s="1"/>
  <c r="J496176" i="51"/>
  <c r="H496176" i="51" s="1"/>
  <c r="J496177" i="51"/>
  <c r="H496177" i="51" s="1"/>
  <c r="J496178" i="51"/>
  <c r="H496178" i="51" s="1"/>
  <c r="J496179" i="51"/>
  <c r="H496179" i="51" s="1"/>
  <c r="J496180" i="51"/>
  <c r="H496180" i="51" s="1"/>
  <c r="J496181" i="51"/>
  <c r="H496181" i="51" s="1"/>
  <c r="J496182" i="51"/>
  <c r="H496182" i="51" s="1"/>
  <c r="J496183" i="51"/>
  <c r="H496183" i="51" s="1"/>
  <c r="J496184" i="51"/>
  <c r="H496184" i="51" s="1"/>
  <c r="J496185" i="51"/>
  <c r="H496185" i="51" s="1"/>
  <c r="J496186" i="51"/>
  <c r="H496186" i="51" s="1"/>
  <c r="J496187" i="51"/>
  <c r="H496187" i="51" s="1"/>
  <c r="J496188" i="51"/>
  <c r="H496188" i="51" s="1"/>
  <c r="J496189" i="51"/>
  <c r="H496189" i="51" s="1"/>
  <c r="J496190" i="51"/>
  <c r="H496190" i="51" s="1"/>
  <c r="J496191" i="51"/>
  <c r="H496191" i="51" s="1"/>
  <c r="J496192" i="51"/>
  <c r="H496192" i="51" s="1"/>
  <c r="J496193" i="51"/>
  <c r="H496193" i="51" s="1"/>
  <c r="J496194" i="51"/>
  <c r="H496194" i="51" s="1"/>
  <c r="J496195" i="51"/>
  <c r="H496195" i="51" s="1"/>
  <c r="J496196" i="51"/>
  <c r="H496196" i="51" s="1"/>
  <c r="J496197" i="51"/>
  <c r="H496197" i="51" s="1"/>
  <c r="J496198" i="51"/>
  <c r="H496198" i="51" s="1"/>
  <c r="J496199" i="51"/>
  <c r="H496199" i="51" s="1"/>
  <c r="J496200" i="51"/>
  <c r="H496200" i="51" s="1"/>
  <c r="J496201" i="51"/>
  <c r="H496201" i="51" s="1"/>
  <c r="J496202" i="51"/>
  <c r="H496202" i="51" s="1"/>
  <c r="J496203" i="51"/>
  <c r="H496203" i="51" s="1"/>
  <c r="J496204" i="51"/>
  <c r="H496204" i="51" s="1"/>
  <c r="J496205" i="51"/>
  <c r="H496205" i="51" s="1"/>
  <c r="J496206" i="51"/>
  <c r="H496206" i="51" s="1"/>
  <c r="J496207" i="51"/>
  <c r="H496207" i="51" s="1"/>
  <c r="J496208" i="51"/>
  <c r="H496208" i="51" s="1"/>
  <c r="J496209" i="51"/>
  <c r="H496209" i="51" s="1"/>
  <c r="J496210" i="51"/>
  <c r="H496210" i="51" s="1"/>
  <c r="J496211" i="51"/>
  <c r="H496211" i="51" s="1"/>
  <c r="J496212" i="51"/>
  <c r="H496212" i="51" s="1"/>
  <c r="J496213" i="51"/>
  <c r="H496213" i="51" s="1"/>
  <c r="J496214" i="51"/>
  <c r="H496214" i="51" s="1"/>
  <c r="J496215" i="51"/>
  <c r="H496215" i="51" s="1"/>
  <c r="J496216" i="51"/>
  <c r="H496216" i="51" s="1"/>
  <c r="J496217" i="51"/>
  <c r="H496217" i="51" s="1"/>
  <c r="J496218" i="51"/>
  <c r="H496218" i="51" s="1"/>
  <c r="J496219" i="51"/>
  <c r="H496219" i="51" s="1"/>
  <c r="J496220" i="51"/>
  <c r="H496220" i="51" s="1"/>
  <c r="J496221" i="51"/>
  <c r="H496221" i="51" s="1"/>
  <c r="J496222" i="51"/>
  <c r="H496222" i="51" s="1"/>
  <c r="J496223" i="51"/>
  <c r="H496223" i="51" s="1"/>
  <c r="J496224" i="51"/>
  <c r="H496224" i="51" s="1"/>
  <c r="J496225" i="51"/>
  <c r="H496225" i="51" s="1"/>
  <c r="J496226" i="51"/>
  <c r="H496226" i="51" s="1"/>
  <c r="J496227" i="51"/>
  <c r="H496227" i="51" s="1"/>
  <c r="J496228" i="51"/>
  <c r="H496228" i="51" s="1"/>
  <c r="J496229" i="51"/>
  <c r="H496229" i="51" s="1"/>
  <c r="J496230" i="51"/>
  <c r="H496230" i="51" s="1"/>
  <c r="J496231" i="51"/>
  <c r="H496231" i="51" s="1"/>
  <c r="J496232" i="51"/>
  <c r="H496232" i="51" s="1"/>
  <c r="J496233" i="51"/>
  <c r="H496233" i="51" s="1"/>
  <c r="J496234" i="51"/>
  <c r="H496234" i="51" s="1"/>
  <c r="J496235" i="51"/>
  <c r="H496235" i="51" s="1"/>
  <c r="J496236" i="51"/>
  <c r="H496236" i="51" s="1"/>
  <c r="J496237" i="51"/>
  <c r="H496237" i="51" s="1"/>
  <c r="J496238" i="51"/>
  <c r="H496238" i="51" s="1"/>
  <c r="J496239" i="51"/>
  <c r="H496239" i="51" s="1"/>
  <c r="J496240" i="51"/>
  <c r="H496240" i="51" s="1"/>
  <c r="J496241" i="51"/>
  <c r="H496241" i="51" s="1"/>
  <c r="J496242" i="51"/>
  <c r="H496242" i="51" s="1"/>
  <c r="J496243" i="51"/>
  <c r="H496243" i="51" s="1"/>
  <c r="J496244" i="51"/>
  <c r="H496244" i="51" s="1"/>
  <c r="J496245" i="51"/>
  <c r="H496245" i="51" s="1"/>
  <c r="J496246" i="51"/>
  <c r="H496246" i="51" s="1"/>
  <c r="J496247" i="51"/>
  <c r="H496247" i="51" s="1"/>
  <c r="J496248" i="51"/>
  <c r="H496248" i="51" s="1"/>
  <c r="J496249" i="51"/>
  <c r="H496249" i="51" s="1"/>
  <c r="J496250" i="51"/>
  <c r="H496250" i="51" s="1"/>
  <c r="J496251" i="51"/>
  <c r="H496251" i="51" s="1"/>
  <c r="J496252" i="51"/>
  <c r="H496252" i="51" s="1"/>
  <c r="J496253" i="51"/>
  <c r="H496253" i="51" s="1"/>
  <c r="J496254" i="51"/>
  <c r="H496254" i="51" s="1"/>
  <c r="J496255" i="51"/>
  <c r="H496255" i="51" s="1"/>
  <c r="J496256" i="51"/>
  <c r="H496256" i="51" s="1"/>
  <c r="J496257" i="51"/>
  <c r="H496257" i="51" s="1"/>
  <c r="J496258" i="51"/>
  <c r="H496258" i="51" s="1"/>
  <c r="J496259" i="51"/>
  <c r="H496259" i="51" s="1"/>
  <c r="J496260" i="51"/>
  <c r="H496260" i="51" s="1"/>
  <c r="J496261" i="51"/>
  <c r="H496261" i="51" s="1"/>
  <c r="J496262" i="51"/>
  <c r="H496262" i="51" s="1"/>
  <c r="J496263" i="51"/>
  <c r="H496263" i="51" s="1"/>
  <c r="J496264" i="51"/>
  <c r="H496264" i="51" s="1"/>
  <c r="J496265" i="51"/>
  <c r="H496265" i="51" s="1"/>
  <c r="J496266" i="51"/>
  <c r="H496266" i="51" s="1"/>
  <c r="J496267" i="51"/>
  <c r="H496267" i="51" s="1"/>
  <c r="J496268" i="51"/>
  <c r="H496268" i="51" s="1"/>
  <c r="J496269" i="51"/>
  <c r="H496269" i="51" s="1"/>
  <c r="J496270" i="51"/>
  <c r="H496270" i="51" s="1"/>
  <c r="J496271" i="51"/>
  <c r="H496271" i="51" s="1"/>
  <c r="J496272" i="51"/>
  <c r="H496272" i="51" s="1"/>
  <c r="J496273" i="51"/>
  <c r="H496273" i="51" s="1"/>
  <c r="J496274" i="51"/>
  <c r="H496274" i="51" s="1"/>
  <c r="J496275" i="51"/>
  <c r="H496275" i="51" s="1"/>
  <c r="J496276" i="51"/>
  <c r="H496276" i="51" s="1"/>
  <c r="J496277" i="51"/>
  <c r="H496277" i="51" s="1"/>
  <c r="J496278" i="51"/>
  <c r="H496278" i="51" s="1"/>
  <c r="J496279" i="51"/>
  <c r="H496279" i="51" s="1"/>
  <c r="J496280" i="51"/>
  <c r="H496280" i="51" s="1"/>
  <c r="J496281" i="51"/>
  <c r="H496281" i="51" s="1"/>
  <c r="J496282" i="51"/>
  <c r="H496282" i="51" s="1"/>
  <c r="J496283" i="51"/>
  <c r="H496283" i="51" s="1"/>
  <c r="J496284" i="51"/>
  <c r="H496284" i="51" s="1"/>
  <c r="J496285" i="51"/>
  <c r="H496285" i="51" s="1"/>
  <c r="J496286" i="51"/>
  <c r="H496286" i="51" s="1"/>
  <c r="J496287" i="51"/>
  <c r="H496287" i="51" s="1"/>
  <c r="J496288" i="51"/>
  <c r="H496288" i="51" s="1"/>
  <c r="J496289" i="51"/>
  <c r="H496289" i="51" s="1"/>
  <c r="J496290" i="51"/>
  <c r="H496290" i="51" s="1"/>
  <c r="J496291" i="51"/>
  <c r="H496291" i="51" s="1"/>
  <c r="J496292" i="51"/>
  <c r="H496292" i="51" s="1"/>
  <c r="J496293" i="51"/>
  <c r="H496293" i="51" s="1"/>
  <c r="J496294" i="51"/>
  <c r="H496294" i="51" s="1"/>
  <c r="J496295" i="51"/>
  <c r="H496295" i="51" s="1"/>
  <c r="J496296" i="51"/>
  <c r="H496296" i="51" s="1"/>
  <c r="J496297" i="51"/>
  <c r="H496297" i="51" s="1"/>
  <c r="J496298" i="51"/>
  <c r="H496298" i="51" s="1"/>
  <c r="J496299" i="51"/>
  <c r="H496299" i="51" s="1"/>
  <c r="J496300" i="51"/>
  <c r="H496300" i="51" s="1"/>
  <c r="J496301" i="51"/>
  <c r="H496301" i="51" s="1"/>
  <c r="J496302" i="51"/>
  <c r="H496302" i="51" s="1"/>
  <c r="J496303" i="51"/>
  <c r="H496303" i="51" s="1"/>
  <c r="J496304" i="51"/>
  <c r="H496304" i="51" s="1"/>
  <c r="J496305" i="51"/>
  <c r="H496305" i="51" s="1"/>
  <c r="J496306" i="51"/>
  <c r="H496306" i="51" s="1"/>
  <c r="J496307" i="51"/>
  <c r="H496307" i="51" s="1"/>
  <c r="J496308" i="51"/>
  <c r="H496308" i="51" s="1"/>
  <c r="J496309" i="51"/>
  <c r="H496309" i="51" s="1"/>
  <c r="J496310" i="51"/>
  <c r="H496310" i="51" s="1"/>
  <c r="J496311" i="51"/>
  <c r="H496311" i="51" s="1"/>
  <c r="J496312" i="51"/>
  <c r="H496312" i="51" s="1"/>
  <c r="J496313" i="51"/>
  <c r="H496313" i="51" s="1"/>
  <c r="J496314" i="51"/>
  <c r="H496314" i="51" s="1"/>
  <c r="J496315" i="51"/>
  <c r="H496315" i="51" s="1"/>
  <c r="J496316" i="51"/>
  <c r="H496316" i="51" s="1"/>
  <c r="J496317" i="51"/>
  <c r="H496317" i="51" s="1"/>
  <c r="J496318" i="51"/>
  <c r="H496318" i="51" s="1"/>
  <c r="J496319" i="51"/>
  <c r="H496319" i="51" s="1"/>
  <c r="J496320" i="51"/>
  <c r="H496320" i="51" s="1"/>
  <c r="J496321" i="51"/>
  <c r="H496321" i="51" s="1"/>
  <c r="J496322" i="51"/>
  <c r="H496322" i="51" s="1"/>
  <c r="J496323" i="51"/>
  <c r="H496323" i="51" s="1"/>
  <c r="J496324" i="51"/>
  <c r="H496324" i="51" s="1"/>
  <c r="J496325" i="51"/>
  <c r="H496325" i="51" s="1"/>
  <c r="J496326" i="51"/>
  <c r="H496326" i="51" s="1"/>
  <c r="J496327" i="51"/>
  <c r="H496327" i="51" s="1"/>
  <c r="J496328" i="51"/>
  <c r="H496328" i="51" s="1"/>
  <c r="J496329" i="51"/>
  <c r="H496329" i="51" s="1"/>
  <c r="J496330" i="51"/>
  <c r="H496330" i="51" s="1"/>
  <c r="J496331" i="51"/>
  <c r="H496331" i="51" s="1"/>
  <c r="J496332" i="51"/>
  <c r="H496332" i="51" s="1"/>
  <c r="J496333" i="51"/>
  <c r="H496333" i="51" s="1"/>
  <c r="J496334" i="51"/>
  <c r="H496334" i="51" s="1"/>
  <c r="J496335" i="51"/>
  <c r="H496335" i="51" s="1"/>
  <c r="J496336" i="51"/>
  <c r="H496336" i="51" s="1"/>
  <c r="J496337" i="51"/>
  <c r="H496337" i="51" s="1"/>
  <c r="J496338" i="51"/>
  <c r="H496338" i="51" s="1"/>
  <c r="J496339" i="51"/>
  <c r="H496339" i="51" s="1"/>
  <c r="J496340" i="51"/>
  <c r="H496340" i="51" s="1"/>
  <c r="J496341" i="51"/>
  <c r="H496341" i="51" s="1"/>
  <c r="J496342" i="51"/>
  <c r="H496342" i="51" s="1"/>
  <c r="J496343" i="51"/>
  <c r="H496343" i="51" s="1"/>
  <c r="J496344" i="51"/>
  <c r="H496344" i="51" s="1"/>
  <c r="J496345" i="51"/>
  <c r="H496345" i="51" s="1"/>
  <c r="J496346" i="51"/>
  <c r="H496346" i="51" s="1"/>
  <c r="J496347" i="51"/>
  <c r="H496347" i="51" s="1"/>
  <c r="J496348" i="51"/>
  <c r="H496348" i="51" s="1"/>
  <c r="J496349" i="51"/>
  <c r="H496349" i="51" s="1"/>
  <c r="J496350" i="51"/>
  <c r="H496350" i="51" s="1"/>
  <c r="J496351" i="51"/>
  <c r="H496351" i="51" s="1"/>
  <c r="J496352" i="51"/>
  <c r="H496352" i="51" s="1"/>
  <c r="J496353" i="51"/>
  <c r="H496353" i="51" s="1"/>
  <c r="J496354" i="51"/>
  <c r="H496354" i="51" s="1"/>
  <c r="J496355" i="51"/>
  <c r="H496355" i="51" s="1"/>
  <c r="J496356" i="51"/>
  <c r="H496356" i="51" s="1"/>
  <c r="J496357" i="51"/>
  <c r="H496357" i="51" s="1"/>
  <c r="J496358" i="51"/>
  <c r="H496358" i="51" s="1"/>
  <c r="J496359" i="51"/>
  <c r="H496359" i="51" s="1"/>
  <c r="J496360" i="51"/>
  <c r="H496360" i="51" s="1"/>
  <c r="J496361" i="51"/>
  <c r="H496361" i="51" s="1"/>
  <c r="J496362" i="51"/>
  <c r="H496362" i="51" s="1"/>
  <c r="J496363" i="51"/>
  <c r="H496363" i="51" s="1"/>
  <c r="J496364" i="51"/>
  <c r="H496364" i="51" s="1"/>
  <c r="J496365" i="51"/>
  <c r="H496365" i="51" s="1"/>
  <c r="J496366" i="51"/>
  <c r="H496366" i="51" s="1"/>
  <c r="J496367" i="51"/>
  <c r="H496367" i="51" s="1"/>
  <c r="J496368" i="51"/>
  <c r="H496368" i="51" s="1"/>
  <c r="J496369" i="51"/>
  <c r="H496369" i="51" s="1"/>
  <c r="J496370" i="51"/>
  <c r="H496370" i="51" s="1"/>
  <c r="J496371" i="51"/>
  <c r="H496371" i="51" s="1"/>
  <c r="J496372" i="51"/>
  <c r="H496372" i="51" s="1"/>
  <c r="J496373" i="51"/>
  <c r="H496373" i="51" s="1"/>
  <c r="J496374" i="51"/>
  <c r="H496374" i="51" s="1"/>
  <c r="J496375" i="51"/>
  <c r="H496375" i="51" s="1"/>
  <c r="J496376" i="51"/>
  <c r="H496376" i="51" s="1"/>
  <c r="J496377" i="51"/>
  <c r="H496377" i="51" s="1"/>
  <c r="J496378" i="51"/>
  <c r="H496378" i="51" s="1"/>
  <c r="J496379" i="51"/>
  <c r="H496379" i="51" s="1"/>
  <c r="J496380" i="51"/>
  <c r="H496380" i="51" s="1"/>
  <c r="J496381" i="51"/>
  <c r="H496381" i="51" s="1"/>
  <c r="J496382" i="51"/>
  <c r="H496382" i="51" s="1"/>
  <c r="J496383" i="51"/>
  <c r="H496383" i="51" s="1"/>
  <c r="J496384" i="51"/>
  <c r="H496384" i="51" s="1"/>
  <c r="J496385" i="51"/>
  <c r="H496385" i="51" s="1"/>
  <c r="J496386" i="51"/>
  <c r="H496386" i="51" s="1"/>
  <c r="J496387" i="51"/>
  <c r="H496387" i="51" s="1"/>
  <c r="J496388" i="51"/>
  <c r="H496388" i="51" s="1"/>
  <c r="J496389" i="51"/>
  <c r="H496389" i="51" s="1"/>
  <c r="J496390" i="51"/>
  <c r="H496390" i="51" s="1"/>
  <c r="J496391" i="51"/>
  <c r="H496391" i="51" s="1"/>
  <c r="J496392" i="51"/>
  <c r="H496392" i="51" s="1"/>
  <c r="J496393" i="51"/>
  <c r="H496393" i="51" s="1"/>
  <c r="J496394" i="51"/>
  <c r="H496394" i="51" s="1"/>
  <c r="J496395" i="51"/>
  <c r="H496395" i="51" s="1"/>
  <c r="J496396" i="51"/>
  <c r="H496396" i="51" s="1"/>
  <c r="J496397" i="51"/>
  <c r="H496397" i="51" s="1"/>
  <c r="J496398" i="51"/>
  <c r="H496398" i="51" s="1"/>
  <c r="J496399" i="51"/>
  <c r="H496399" i="51" s="1"/>
  <c r="J496400" i="51"/>
  <c r="H496400" i="51" s="1"/>
  <c r="J496401" i="51"/>
  <c r="H496401" i="51" s="1"/>
  <c r="J496402" i="51"/>
  <c r="H496402" i="51" s="1"/>
  <c r="J496403" i="51"/>
  <c r="H496403" i="51" s="1"/>
  <c r="J496404" i="51"/>
  <c r="H496404" i="51" s="1"/>
  <c r="J496405" i="51"/>
  <c r="H496405" i="51" s="1"/>
  <c r="J496406" i="51"/>
  <c r="H496406" i="51" s="1"/>
  <c r="J496407" i="51"/>
  <c r="H496407" i="51" s="1"/>
  <c r="J496408" i="51"/>
  <c r="H496408" i="51" s="1"/>
  <c r="J496409" i="51"/>
  <c r="H496409" i="51" s="1"/>
  <c r="J496410" i="51"/>
  <c r="H496410" i="51" s="1"/>
  <c r="J496411" i="51"/>
  <c r="H496411" i="51" s="1"/>
  <c r="J496412" i="51"/>
  <c r="H496412" i="51" s="1"/>
  <c r="J496413" i="51"/>
  <c r="H496413" i="51" s="1"/>
  <c r="J496414" i="51"/>
  <c r="H496414" i="51" s="1"/>
  <c r="J496415" i="51"/>
  <c r="H496415" i="51" s="1"/>
  <c r="J496416" i="51"/>
  <c r="H496416" i="51" s="1"/>
  <c r="J496417" i="51"/>
  <c r="H496417" i="51" s="1"/>
  <c r="J496418" i="51"/>
  <c r="H496418" i="51" s="1"/>
  <c r="J496419" i="51"/>
  <c r="H496419" i="51" s="1"/>
  <c r="J496420" i="51"/>
  <c r="H496420" i="51" s="1"/>
  <c r="J496421" i="51"/>
  <c r="H496421" i="51" s="1"/>
  <c r="J496422" i="51"/>
  <c r="H496422" i="51" s="1"/>
  <c r="J496423" i="51"/>
  <c r="H496423" i="51" s="1"/>
  <c r="J496424" i="51"/>
  <c r="H496424" i="51" s="1"/>
  <c r="J496425" i="51"/>
  <c r="H496425" i="51" s="1"/>
  <c r="J496426" i="51"/>
  <c r="H496426" i="51" s="1"/>
  <c r="J496427" i="51"/>
  <c r="H496427" i="51" s="1"/>
  <c r="J496428" i="51"/>
  <c r="H496428" i="51" s="1"/>
  <c r="J496429" i="51"/>
  <c r="H496429" i="51" s="1"/>
  <c r="J496430" i="51"/>
  <c r="H496430" i="51" s="1"/>
  <c r="J496431" i="51"/>
  <c r="H496431" i="51" s="1"/>
  <c r="J496432" i="51"/>
  <c r="H496432" i="51" s="1"/>
  <c r="J496433" i="51"/>
  <c r="H496433" i="51" s="1"/>
  <c r="J496434" i="51"/>
  <c r="H496434" i="51" s="1"/>
  <c r="J496435" i="51"/>
  <c r="H496435" i="51" s="1"/>
  <c r="J496436" i="51"/>
  <c r="H496436" i="51" s="1"/>
  <c r="J496437" i="51"/>
  <c r="H496437" i="51" s="1"/>
  <c r="J496438" i="51"/>
  <c r="H496438" i="51" s="1"/>
  <c r="J496439" i="51"/>
  <c r="H496439" i="51" s="1"/>
  <c r="J496440" i="51"/>
  <c r="H496440" i="51" s="1"/>
  <c r="J496441" i="51"/>
  <c r="H496441" i="51" s="1"/>
  <c r="J496442" i="51"/>
  <c r="H496442" i="51" s="1"/>
  <c r="J496443" i="51"/>
  <c r="H496443" i="51" s="1"/>
  <c r="J496444" i="51"/>
  <c r="H496444" i="51" s="1"/>
  <c r="J496445" i="51"/>
  <c r="H496445" i="51" s="1"/>
  <c r="J496446" i="51"/>
  <c r="H496446" i="51" s="1"/>
  <c r="J496447" i="51"/>
  <c r="H496447" i="51" s="1"/>
  <c r="J496448" i="51"/>
  <c r="H496448" i="51" s="1"/>
  <c r="J496449" i="51"/>
  <c r="H496449" i="51" s="1"/>
  <c r="J496450" i="51"/>
  <c r="H496450" i="51" s="1"/>
  <c r="J496451" i="51"/>
  <c r="H496451" i="51" s="1"/>
  <c r="J496452" i="51"/>
  <c r="H496452" i="51" s="1"/>
  <c r="J496453" i="51"/>
  <c r="H496453" i="51" s="1"/>
  <c r="J496454" i="51"/>
  <c r="H496454" i="51" s="1"/>
  <c r="J496455" i="51"/>
  <c r="H496455" i="51" s="1"/>
  <c r="J496456" i="51"/>
  <c r="H496456" i="51" s="1"/>
  <c r="J496457" i="51"/>
  <c r="H496457" i="51" s="1"/>
  <c r="J496458" i="51"/>
  <c r="H496458" i="51" s="1"/>
  <c r="J496459" i="51"/>
  <c r="H496459" i="51" s="1"/>
  <c r="J496460" i="51"/>
  <c r="H496460" i="51" s="1"/>
  <c r="J496461" i="51"/>
  <c r="H496461" i="51" s="1"/>
  <c r="J496462" i="51"/>
  <c r="H496462" i="51" s="1"/>
  <c r="J496463" i="51"/>
  <c r="H496463" i="51" s="1"/>
  <c r="J496464" i="51"/>
  <c r="H496464" i="51" s="1"/>
  <c r="J496465" i="51"/>
  <c r="H496465" i="51" s="1"/>
  <c r="J496466" i="51"/>
  <c r="H496466" i="51" s="1"/>
  <c r="J496467" i="51"/>
  <c r="H496467" i="51" s="1"/>
  <c r="J496468" i="51"/>
  <c r="H496468" i="51" s="1"/>
  <c r="J496469" i="51"/>
  <c r="H496469" i="51" s="1"/>
  <c r="J496470" i="51"/>
  <c r="H496470" i="51" s="1"/>
  <c r="J496471" i="51"/>
  <c r="H496471" i="51" s="1"/>
  <c r="J496472" i="51"/>
  <c r="H496472" i="51" s="1"/>
  <c r="J496473" i="51"/>
  <c r="H496473" i="51" s="1"/>
  <c r="J496474" i="51"/>
  <c r="H496474" i="51" s="1"/>
  <c r="J496475" i="51"/>
  <c r="H496475" i="51" s="1"/>
  <c r="J496476" i="51"/>
  <c r="H496476" i="51" s="1"/>
  <c r="J496477" i="51"/>
  <c r="H496477" i="51" s="1"/>
  <c r="J496478" i="51"/>
  <c r="H496478" i="51" s="1"/>
  <c r="J496479" i="51"/>
  <c r="H496479" i="51" s="1"/>
  <c r="J496480" i="51"/>
  <c r="H496480" i="51" s="1"/>
  <c r="J496481" i="51"/>
  <c r="H496481" i="51" s="1"/>
  <c r="J496482" i="51"/>
  <c r="H496482" i="51" s="1"/>
  <c r="J496483" i="51"/>
  <c r="H496483" i="51" s="1"/>
  <c r="J496484" i="51"/>
  <c r="H496484" i="51" s="1"/>
  <c r="J496485" i="51"/>
  <c r="H496485" i="51" s="1"/>
  <c r="J496486" i="51"/>
  <c r="H496486" i="51" s="1"/>
  <c r="J496487" i="51"/>
  <c r="H496487" i="51" s="1"/>
  <c r="J496488" i="51"/>
  <c r="H496488" i="51" s="1"/>
  <c r="J496489" i="51"/>
  <c r="H496489" i="51" s="1"/>
  <c r="J496490" i="51"/>
  <c r="H496490" i="51" s="1"/>
  <c r="J496491" i="51"/>
  <c r="H496491" i="51" s="1"/>
  <c r="J496492" i="51"/>
  <c r="H496492" i="51" s="1"/>
  <c r="J496493" i="51"/>
  <c r="H496493" i="51" s="1"/>
  <c r="J496494" i="51"/>
  <c r="H496494" i="51" s="1"/>
  <c r="J496495" i="51"/>
  <c r="H496495" i="51" s="1"/>
  <c r="J496496" i="51"/>
  <c r="H496496" i="51" s="1"/>
  <c r="J496497" i="51"/>
  <c r="H496497" i="51" s="1"/>
  <c r="J496498" i="51"/>
  <c r="H496498" i="51" s="1"/>
  <c r="J496499" i="51"/>
  <c r="H496499" i="51" s="1"/>
  <c r="J496500" i="51"/>
  <c r="H496500" i="51" s="1"/>
  <c r="J496501" i="51"/>
  <c r="H496501" i="51" s="1"/>
  <c r="J496502" i="51"/>
  <c r="H496502" i="51" s="1"/>
  <c r="J496503" i="51"/>
  <c r="H496503" i="51" s="1"/>
  <c r="J496504" i="51"/>
  <c r="H496504" i="51" s="1"/>
  <c r="J496505" i="51"/>
  <c r="H496505" i="51" s="1"/>
  <c r="J496506" i="51"/>
  <c r="H496506" i="51" s="1"/>
  <c r="J496507" i="51"/>
  <c r="H496507" i="51" s="1"/>
  <c r="J496508" i="51"/>
  <c r="H496508" i="51" s="1"/>
  <c r="J496509" i="51"/>
  <c r="H496509" i="51" s="1"/>
  <c r="J496510" i="51"/>
  <c r="H496510" i="51" s="1"/>
  <c r="J496511" i="51"/>
  <c r="H496511" i="51" s="1"/>
  <c r="J496512" i="51"/>
  <c r="H496512" i="51" s="1"/>
  <c r="J496513" i="51"/>
  <c r="H496513" i="51" s="1"/>
  <c r="J496514" i="51"/>
  <c r="H496514" i="51" s="1"/>
  <c r="J496515" i="51"/>
  <c r="H496515" i="51" s="1"/>
  <c r="J496516" i="51"/>
  <c r="H496516" i="51" s="1"/>
  <c r="J496517" i="51"/>
  <c r="H496517" i="51" s="1"/>
  <c r="J496518" i="51"/>
  <c r="H496518" i="51" s="1"/>
  <c r="J496519" i="51"/>
  <c r="H496519" i="51" s="1"/>
  <c r="J496520" i="51"/>
  <c r="H496520" i="51" s="1"/>
  <c r="J496521" i="51"/>
  <c r="H496521" i="51" s="1"/>
  <c r="J496522" i="51"/>
  <c r="H496522" i="51" s="1"/>
  <c r="J496523" i="51"/>
  <c r="H496523" i="51" s="1"/>
  <c r="J496524" i="51"/>
  <c r="H496524" i="51" s="1"/>
  <c r="J496525" i="51"/>
  <c r="H496525" i="51" s="1"/>
  <c r="J496526" i="51"/>
  <c r="H496526" i="51" s="1"/>
  <c r="J496527" i="51"/>
  <c r="H496527" i="51" s="1"/>
  <c r="J496528" i="51"/>
  <c r="H496528" i="51" s="1"/>
  <c r="J496529" i="51"/>
  <c r="H496529" i="51" s="1"/>
  <c r="J496530" i="51"/>
  <c r="H496530" i="51" s="1"/>
  <c r="J496531" i="51"/>
  <c r="H496531" i="51" s="1"/>
  <c r="J496532" i="51"/>
  <c r="H496532" i="51" s="1"/>
  <c r="J496533" i="51"/>
  <c r="H496533" i="51" s="1"/>
  <c r="J496534" i="51"/>
  <c r="H496534" i="51" s="1"/>
  <c r="J496535" i="51"/>
  <c r="H496535" i="51" s="1"/>
  <c r="J496536" i="51"/>
  <c r="H496536" i="51" s="1"/>
  <c r="J496537" i="51"/>
  <c r="H496537" i="51" s="1"/>
  <c r="J496538" i="51"/>
  <c r="H496538" i="51" s="1"/>
  <c r="J496539" i="51"/>
  <c r="H496539" i="51" s="1"/>
  <c r="J496540" i="51"/>
  <c r="H496540" i="51" s="1"/>
  <c r="J496541" i="51"/>
  <c r="H496541" i="51" s="1"/>
  <c r="J496542" i="51"/>
  <c r="H496542" i="51" s="1"/>
  <c r="J496543" i="51"/>
  <c r="H496543" i="51" s="1"/>
  <c r="J496544" i="51"/>
  <c r="H496544" i="51" s="1"/>
  <c r="J496545" i="51"/>
  <c r="H496545" i="51" s="1"/>
  <c r="J496546" i="51"/>
  <c r="H496546" i="51" s="1"/>
  <c r="J496547" i="51"/>
  <c r="H496547" i="51" s="1"/>
  <c r="J496548" i="51"/>
  <c r="H496548" i="51" s="1"/>
  <c r="J496549" i="51"/>
  <c r="H496549" i="51" s="1"/>
  <c r="J496550" i="51"/>
  <c r="H496550" i="51" s="1"/>
  <c r="J496551" i="51"/>
  <c r="H496551" i="51" s="1"/>
  <c r="J496552" i="51"/>
  <c r="H496552" i="51" s="1"/>
  <c r="J496553" i="51"/>
  <c r="H496553" i="51" s="1"/>
  <c r="J496554" i="51"/>
  <c r="H496554" i="51" s="1"/>
  <c r="J496555" i="51"/>
  <c r="H496555" i="51" s="1"/>
  <c r="J496556" i="51"/>
  <c r="H496556" i="51" s="1"/>
  <c r="J496557" i="51"/>
  <c r="H496557" i="51" s="1"/>
  <c r="J496558" i="51"/>
  <c r="H496558" i="51" s="1"/>
  <c r="J496559" i="51"/>
  <c r="H496559" i="51" s="1"/>
  <c r="J496560" i="51"/>
  <c r="H496560" i="51" s="1"/>
  <c r="J496561" i="51"/>
  <c r="H496561" i="51" s="1"/>
  <c r="J496562" i="51"/>
  <c r="H496562" i="51" s="1"/>
  <c r="J496563" i="51"/>
  <c r="H496563" i="51" s="1"/>
  <c r="J496564" i="51"/>
  <c r="H496564" i="51" s="1"/>
  <c r="J496565" i="51"/>
  <c r="H496565" i="51" s="1"/>
  <c r="J496566" i="51"/>
  <c r="H496566" i="51" s="1"/>
  <c r="J496567" i="51"/>
  <c r="H496567" i="51" s="1"/>
  <c r="J496568" i="51"/>
  <c r="H496568" i="51" s="1"/>
  <c r="J496569" i="51"/>
  <c r="H496569" i="51" s="1"/>
  <c r="J496570" i="51"/>
  <c r="H496570" i="51" s="1"/>
  <c r="J496571" i="51"/>
  <c r="H496571" i="51" s="1"/>
  <c r="J496572" i="51"/>
  <c r="H496572" i="51" s="1"/>
  <c r="J496573" i="51"/>
  <c r="H496573" i="51" s="1"/>
  <c r="J496574" i="51"/>
  <c r="H496574" i="51" s="1"/>
  <c r="J496575" i="51"/>
  <c r="H496575" i="51" s="1"/>
  <c r="J496576" i="51"/>
  <c r="H496576" i="51" s="1"/>
  <c r="J496577" i="51"/>
  <c r="H496577" i="51" s="1"/>
  <c r="J496578" i="51"/>
  <c r="H496578" i="51" s="1"/>
  <c r="J496579" i="51"/>
  <c r="H496579" i="51" s="1"/>
  <c r="J496580" i="51"/>
  <c r="H496580" i="51" s="1"/>
  <c r="J496581" i="51"/>
  <c r="H496581" i="51" s="1"/>
  <c r="J496582" i="51"/>
  <c r="H496582" i="51" s="1"/>
  <c r="J496583" i="51"/>
  <c r="H496583" i="51" s="1"/>
  <c r="J496584" i="51"/>
  <c r="H496584" i="51" s="1"/>
  <c r="J496585" i="51"/>
  <c r="H496585" i="51" s="1"/>
  <c r="J496586" i="51"/>
  <c r="H496586" i="51" s="1"/>
  <c r="J496587" i="51"/>
  <c r="H496587" i="51" s="1"/>
  <c r="J496588" i="51"/>
  <c r="H496588" i="51" s="1"/>
  <c r="J496589" i="51"/>
  <c r="H496589" i="51" s="1"/>
  <c r="J496590" i="51"/>
  <c r="H496590" i="51" s="1"/>
  <c r="J496591" i="51"/>
  <c r="H496591" i="51" s="1"/>
  <c r="J496592" i="51"/>
  <c r="H496592" i="51" s="1"/>
  <c r="J496593" i="51"/>
  <c r="H496593" i="51" s="1"/>
  <c r="J496594" i="51"/>
  <c r="H496594" i="51" s="1"/>
  <c r="J496595" i="51"/>
  <c r="H496595" i="51" s="1"/>
  <c r="J496596" i="51"/>
  <c r="H496596" i="51" s="1"/>
  <c r="J496597" i="51"/>
  <c r="H496597" i="51" s="1"/>
  <c r="J496598" i="51"/>
  <c r="H496598" i="51" s="1"/>
  <c r="J496599" i="51"/>
  <c r="H496599" i="51" s="1"/>
  <c r="J496600" i="51"/>
  <c r="H496600" i="51" s="1"/>
  <c r="J496601" i="51"/>
  <c r="H496601" i="51" s="1"/>
  <c r="J496602" i="51"/>
  <c r="H496602" i="51" s="1"/>
  <c r="J496603" i="51"/>
  <c r="H496603" i="51" s="1"/>
  <c r="J496604" i="51"/>
  <c r="H496604" i="51" s="1"/>
  <c r="J496605" i="51"/>
  <c r="H496605" i="51" s="1"/>
  <c r="J496606" i="51"/>
  <c r="H496606" i="51" s="1"/>
  <c r="J496607" i="51"/>
  <c r="H496607" i="51" s="1"/>
  <c r="J496608" i="51"/>
  <c r="H496608" i="51" s="1"/>
  <c r="J496609" i="51"/>
  <c r="H496609" i="51" s="1"/>
  <c r="J496610" i="51"/>
  <c r="H496610" i="51" s="1"/>
  <c r="J496611" i="51"/>
  <c r="H496611" i="51" s="1"/>
  <c r="J496612" i="51"/>
  <c r="H496612" i="51" s="1"/>
  <c r="J496613" i="51"/>
  <c r="H496613" i="51" s="1"/>
  <c r="J496614" i="51"/>
  <c r="H496614" i="51" s="1"/>
  <c r="J496615" i="51"/>
  <c r="H496615" i="51" s="1"/>
  <c r="J496616" i="51"/>
  <c r="H496616" i="51" s="1"/>
  <c r="J496617" i="51"/>
  <c r="H496617" i="51" s="1"/>
  <c r="J496618" i="51"/>
  <c r="H496618" i="51" s="1"/>
  <c r="J496619" i="51"/>
  <c r="H496619" i="51" s="1"/>
  <c r="J496620" i="51"/>
  <c r="H496620" i="51" s="1"/>
  <c r="J496621" i="51"/>
  <c r="H496621" i="51" s="1"/>
  <c r="J496622" i="51"/>
  <c r="H496622" i="51" s="1"/>
  <c r="J496623" i="51"/>
  <c r="H496623" i="51" s="1"/>
  <c r="J496624" i="51"/>
  <c r="H496624" i="51" s="1"/>
  <c r="J496625" i="51"/>
  <c r="H496625" i="51" s="1"/>
  <c r="J496626" i="51"/>
  <c r="H496626" i="51" s="1"/>
  <c r="J496627" i="51"/>
  <c r="H496627" i="51" s="1"/>
  <c r="J496628" i="51"/>
  <c r="H496628" i="51" s="1"/>
  <c r="J496629" i="51"/>
  <c r="H496629" i="51" s="1"/>
  <c r="J496630" i="51"/>
  <c r="H496630" i="51" s="1"/>
  <c r="J496631" i="51"/>
  <c r="H496631" i="51" s="1"/>
  <c r="J496632" i="51"/>
  <c r="H496632" i="51" s="1"/>
  <c r="J496633" i="51"/>
  <c r="H496633" i="51" s="1"/>
  <c r="J496634" i="51"/>
  <c r="H496634" i="51" s="1"/>
  <c r="J496635" i="51"/>
  <c r="H496635" i="51" s="1"/>
  <c r="J496636" i="51"/>
  <c r="H496636" i="51" s="1"/>
  <c r="J496637" i="51"/>
  <c r="H496637" i="51" s="1"/>
  <c r="J496638" i="51"/>
  <c r="H496638" i="51" s="1"/>
  <c r="J496639" i="51"/>
  <c r="H496639" i="51" s="1"/>
  <c r="J496640" i="51"/>
  <c r="H496640" i="51" s="1"/>
  <c r="J496641" i="51"/>
  <c r="H496641" i="51" s="1"/>
  <c r="J496642" i="51"/>
  <c r="H496642" i="51" s="1"/>
  <c r="J496643" i="51"/>
  <c r="H496643" i="51" s="1"/>
  <c r="J496644" i="51"/>
  <c r="H496644" i="51" s="1"/>
  <c r="J496645" i="51"/>
  <c r="H496645" i="51" s="1"/>
  <c r="J496646" i="51"/>
  <c r="H496646" i="51" s="1"/>
  <c r="J496647" i="51"/>
  <c r="H496647" i="51" s="1"/>
  <c r="J496648" i="51"/>
  <c r="H496648" i="51" s="1"/>
  <c r="J496649" i="51"/>
  <c r="H496649" i="51" s="1"/>
  <c r="J496650" i="51"/>
  <c r="H496650" i="51" s="1"/>
  <c r="J496651" i="51"/>
  <c r="H496651" i="51" s="1"/>
  <c r="J496652" i="51"/>
  <c r="H496652" i="51" s="1"/>
  <c r="J496653" i="51"/>
  <c r="H496653" i="51" s="1"/>
  <c r="J496654" i="51"/>
  <c r="H496654" i="51" s="1"/>
  <c r="J496655" i="51"/>
  <c r="H496655" i="51" s="1"/>
  <c r="J496656" i="51"/>
  <c r="H496656" i="51" s="1"/>
  <c r="J496657" i="51"/>
  <c r="H496657" i="51" s="1"/>
  <c r="J496658" i="51"/>
  <c r="H496658" i="51" s="1"/>
  <c r="J496659" i="51"/>
  <c r="H496659" i="51" s="1"/>
  <c r="J496660" i="51"/>
  <c r="H496660" i="51" s="1"/>
  <c r="J496661" i="51"/>
  <c r="H496661" i="51" s="1"/>
  <c r="J496662" i="51"/>
  <c r="H496662" i="51" s="1"/>
  <c r="J496663" i="51"/>
  <c r="H496663" i="51" s="1"/>
  <c r="J496664" i="51"/>
  <c r="H496664" i="51" s="1"/>
  <c r="J496665" i="51"/>
  <c r="H496665" i="51" s="1"/>
  <c r="J496666" i="51"/>
  <c r="H496666" i="51" s="1"/>
  <c r="J496667" i="51"/>
  <c r="H496667" i="51" s="1"/>
  <c r="J496668" i="51"/>
  <c r="H496668" i="51" s="1"/>
  <c r="J496669" i="51"/>
  <c r="H496669" i="51" s="1"/>
  <c r="J496670" i="51"/>
  <c r="H496670" i="51" s="1"/>
  <c r="J496671" i="51"/>
  <c r="H496671" i="51" s="1"/>
  <c r="J496672" i="51"/>
  <c r="H496672" i="51" s="1"/>
  <c r="J496673" i="51"/>
  <c r="H496673" i="51" s="1"/>
  <c r="J496674" i="51"/>
  <c r="H496674" i="51" s="1"/>
  <c r="J496675" i="51"/>
  <c r="H496675" i="51" s="1"/>
  <c r="J496676" i="51"/>
  <c r="H496676" i="51" s="1"/>
  <c r="J496677" i="51"/>
  <c r="H496677" i="51" s="1"/>
  <c r="J496678" i="51"/>
  <c r="H496678" i="51" s="1"/>
  <c r="J496679" i="51"/>
  <c r="H496679" i="51" s="1"/>
  <c r="J496680" i="51"/>
  <c r="H496680" i="51" s="1"/>
  <c r="J496681" i="51"/>
  <c r="H496681" i="51" s="1"/>
  <c r="J496682" i="51"/>
  <c r="H496682" i="51" s="1"/>
  <c r="J496683" i="51"/>
  <c r="H496683" i="51" s="1"/>
  <c r="J496684" i="51"/>
  <c r="H496684" i="51" s="1"/>
  <c r="J496685" i="51"/>
  <c r="H496685" i="51" s="1"/>
  <c r="J496686" i="51"/>
  <c r="H496686" i="51" s="1"/>
  <c r="J496687" i="51"/>
  <c r="H496687" i="51" s="1"/>
  <c r="J496688" i="51"/>
  <c r="H496688" i="51" s="1"/>
  <c r="J496689" i="51"/>
  <c r="H496689" i="51" s="1"/>
  <c r="J496690" i="51"/>
  <c r="H496690" i="51" s="1"/>
  <c r="J496691" i="51"/>
  <c r="H496691" i="51" s="1"/>
  <c r="J496692" i="51"/>
  <c r="H496692" i="51" s="1"/>
  <c r="J496693" i="51"/>
  <c r="H496693" i="51" s="1"/>
  <c r="J496694" i="51"/>
  <c r="H496694" i="51" s="1"/>
  <c r="J496695" i="51"/>
  <c r="H496695" i="51" s="1"/>
  <c r="J496696" i="51"/>
  <c r="H496696" i="51" s="1"/>
  <c r="J496697" i="51"/>
  <c r="H496697" i="51" s="1"/>
  <c r="J496698" i="51"/>
  <c r="H496698" i="51" s="1"/>
  <c r="J496699" i="51"/>
  <c r="H496699" i="51" s="1"/>
  <c r="J496700" i="51"/>
  <c r="H496700" i="51" s="1"/>
  <c r="J496701" i="51"/>
  <c r="H496701" i="51" s="1"/>
  <c r="J496702" i="51"/>
  <c r="H496702" i="51" s="1"/>
  <c r="J496703" i="51"/>
  <c r="H496703" i="51" s="1"/>
  <c r="J496704" i="51"/>
  <c r="H496704" i="51" s="1"/>
  <c r="J496705" i="51"/>
  <c r="H496705" i="51" s="1"/>
  <c r="J496706" i="51"/>
  <c r="H496706" i="51" s="1"/>
  <c r="J496707" i="51"/>
  <c r="H496707" i="51" s="1"/>
  <c r="J496708" i="51"/>
  <c r="H496708" i="51" s="1"/>
  <c r="J496709" i="51"/>
  <c r="H496709" i="51" s="1"/>
  <c r="J496710" i="51"/>
  <c r="H496710" i="51" s="1"/>
  <c r="J496711" i="51"/>
  <c r="H496711" i="51" s="1"/>
  <c r="J496712" i="51"/>
  <c r="H496712" i="51" s="1"/>
  <c r="J496713" i="51"/>
  <c r="H496713" i="51" s="1"/>
  <c r="J496714" i="51"/>
  <c r="H496714" i="51" s="1"/>
  <c r="J496715" i="51"/>
  <c r="H496715" i="51" s="1"/>
  <c r="J496716" i="51"/>
  <c r="H496716" i="51" s="1"/>
  <c r="J496717" i="51"/>
  <c r="H496717" i="51" s="1"/>
  <c r="J496718" i="51"/>
  <c r="H496718" i="51" s="1"/>
  <c r="J496719" i="51"/>
  <c r="H496719" i="51" s="1"/>
  <c r="J496720" i="51"/>
  <c r="H496720" i="51" s="1"/>
  <c r="J496721" i="51"/>
  <c r="H496721" i="51" s="1"/>
  <c r="J496722" i="51"/>
  <c r="H496722" i="51" s="1"/>
  <c r="J496723" i="51"/>
  <c r="H496723" i="51" s="1"/>
  <c r="J496724" i="51"/>
  <c r="H496724" i="51" s="1"/>
  <c r="J496725" i="51"/>
  <c r="H496725" i="51" s="1"/>
  <c r="J496726" i="51"/>
  <c r="H496726" i="51" s="1"/>
  <c r="J496727" i="51"/>
  <c r="H496727" i="51" s="1"/>
  <c r="J496728" i="51"/>
  <c r="H496728" i="51" s="1"/>
  <c r="J496729" i="51"/>
  <c r="H496729" i="51" s="1"/>
  <c r="J496730" i="51"/>
  <c r="H496730" i="51" s="1"/>
  <c r="J496731" i="51"/>
  <c r="H496731" i="51" s="1"/>
  <c r="J496732" i="51"/>
  <c r="H496732" i="51" s="1"/>
  <c r="J496733" i="51"/>
  <c r="H496733" i="51" s="1"/>
  <c r="J496734" i="51"/>
  <c r="H496734" i="51" s="1"/>
  <c r="J496735" i="51"/>
  <c r="H496735" i="51" s="1"/>
  <c r="J496736" i="51"/>
  <c r="H496736" i="51" s="1"/>
  <c r="J496737" i="51"/>
  <c r="H496737" i="51" s="1"/>
  <c r="J496738" i="51"/>
  <c r="H496738" i="51" s="1"/>
  <c r="J496739" i="51"/>
  <c r="H496739" i="51" s="1"/>
  <c r="J496740" i="51"/>
  <c r="H496740" i="51" s="1"/>
  <c r="J496741" i="51"/>
  <c r="H496741" i="51" s="1"/>
  <c r="J496742" i="51"/>
  <c r="H496742" i="51" s="1"/>
  <c r="J496743" i="51"/>
  <c r="H496743" i="51" s="1"/>
  <c r="J496744" i="51"/>
  <c r="H496744" i="51" s="1"/>
  <c r="J496745" i="51"/>
  <c r="H496745" i="51" s="1"/>
  <c r="J496746" i="51"/>
  <c r="H496746" i="51" s="1"/>
  <c r="J496747" i="51"/>
  <c r="H496747" i="51" s="1"/>
  <c r="J496748" i="51"/>
  <c r="H496748" i="51" s="1"/>
  <c r="J496749" i="51"/>
  <c r="H496749" i="51" s="1"/>
  <c r="J496750" i="51"/>
  <c r="H496750" i="51" s="1"/>
  <c r="J496751" i="51"/>
  <c r="H496751" i="51" s="1"/>
  <c r="J496752" i="51"/>
  <c r="H496752" i="51" s="1"/>
  <c r="J496753" i="51"/>
  <c r="H496753" i="51" s="1"/>
  <c r="J496754" i="51"/>
  <c r="H496754" i="51" s="1"/>
  <c r="J496755" i="51"/>
  <c r="H496755" i="51" s="1"/>
  <c r="J496756" i="51"/>
  <c r="H496756" i="51" s="1"/>
  <c r="J496757" i="51"/>
  <c r="H496757" i="51" s="1"/>
  <c r="J496758" i="51"/>
  <c r="H496758" i="51" s="1"/>
  <c r="J496759" i="51"/>
  <c r="H496759" i="51" s="1"/>
  <c r="J496760" i="51"/>
  <c r="H496760" i="51" s="1"/>
  <c r="J496761" i="51"/>
  <c r="H496761" i="51" s="1"/>
  <c r="J496762" i="51"/>
  <c r="H496762" i="51" s="1"/>
  <c r="J496763" i="51"/>
  <c r="H496763" i="51" s="1"/>
  <c r="J496764" i="51"/>
  <c r="H496764" i="51" s="1"/>
  <c r="J496765" i="51"/>
  <c r="H496765" i="51" s="1"/>
  <c r="J496766" i="51"/>
  <c r="H496766" i="51" s="1"/>
  <c r="J496767" i="51"/>
  <c r="H496767" i="51" s="1"/>
  <c r="J496768" i="51"/>
  <c r="H496768" i="51" s="1"/>
  <c r="J496769" i="51"/>
  <c r="H496769" i="51" s="1"/>
  <c r="J496770" i="51"/>
  <c r="H496770" i="51" s="1"/>
  <c r="J496771" i="51"/>
  <c r="H496771" i="51" s="1"/>
  <c r="J496772" i="51"/>
  <c r="H496772" i="51" s="1"/>
  <c r="J496773" i="51"/>
  <c r="H496773" i="51" s="1"/>
  <c r="J496774" i="51"/>
  <c r="H496774" i="51" s="1"/>
  <c r="J496775" i="51"/>
  <c r="H496775" i="51" s="1"/>
  <c r="J496776" i="51"/>
  <c r="H496776" i="51" s="1"/>
  <c r="J496777" i="51"/>
  <c r="H496777" i="51" s="1"/>
  <c r="J496778" i="51"/>
  <c r="H496778" i="51" s="1"/>
  <c r="J496779" i="51"/>
  <c r="H496779" i="51" s="1"/>
  <c r="J496780" i="51"/>
  <c r="H496780" i="51" s="1"/>
  <c r="J496781" i="51"/>
  <c r="H496781" i="51" s="1"/>
  <c r="J496782" i="51"/>
  <c r="H496782" i="51" s="1"/>
  <c r="J496783" i="51"/>
  <c r="H496783" i="51" s="1"/>
  <c r="J496784" i="51"/>
  <c r="H496784" i="51" s="1"/>
  <c r="J496785" i="51"/>
  <c r="H496785" i="51" s="1"/>
  <c r="J496786" i="51"/>
  <c r="H496786" i="51" s="1"/>
  <c r="J496787" i="51"/>
  <c r="H496787" i="51" s="1"/>
  <c r="J496788" i="51"/>
  <c r="H496788" i="51" s="1"/>
  <c r="J496789" i="51"/>
  <c r="H496789" i="51" s="1"/>
  <c r="J496790" i="51"/>
  <c r="H496790" i="51" s="1"/>
  <c r="J496791" i="51"/>
  <c r="H496791" i="51" s="1"/>
  <c r="J496792" i="51"/>
  <c r="H496792" i="51" s="1"/>
  <c r="J496793" i="51"/>
  <c r="H496793" i="51" s="1"/>
  <c r="J496794" i="51"/>
  <c r="H496794" i="51" s="1"/>
  <c r="J496795" i="51"/>
  <c r="H496795" i="51" s="1"/>
  <c r="J496796" i="51"/>
  <c r="H496796" i="51" s="1"/>
  <c r="J496797" i="51"/>
  <c r="H496797" i="51" s="1"/>
  <c r="J496798" i="51"/>
  <c r="H496798" i="51" s="1"/>
  <c r="J496799" i="51"/>
  <c r="H496799" i="51" s="1"/>
  <c r="J496800" i="51"/>
  <c r="H496800" i="51" s="1"/>
  <c r="J496801" i="51"/>
  <c r="H496801" i="51" s="1"/>
  <c r="J496802" i="51"/>
  <c r="H496802" i="51" s="1"/>
  <c r="J496803" i="51"/>
  <c r="H496803" i="51" s="1"/>
  <c r="J496804" i="51"/>
  <c r="H496804" i="51" s="1"/>
  <c r="J496805" i="51"/>
  <c r="H496805" i="51" s="1"/>
  <c r="J496806" i="51"/>
  <c r="H496806" i="51" s="1"/>
  <c r="J496807" i="51"/>
  <c r="H496807" i="51" s="1"/>
  <c r="J496808" i="51"/>
  <c r="H496808" i="51" s="1"/>
  <c r="J496809" i="51"/>
  <c r="H496809" i="51" s="1"/>
  <c r="J496810" i="51"/>
  <c r="H496810" i="51" s="1"/>
  <c r="J496811" i="51"/>
  <c r="H496811" i="51" s="1"/>
  <c r="J496812" i="51"/>
  <c r="H496812" i="51" s="1"/>
  <c r="J496813" i="51"/>
  <c r="H496813" i="51" s="1"/>
  <c r="J496814" i="51"/>
  <c r="H496814" i="51" s="1"/>
  <c r="J496815" i="51"/>
  <c r="H496815" i="51" s="1"/>
  <c r="J496816" i="51"/>
  <c r="H496816" i="51" s="1"/>
  <c r="J496817" i="51"/>
  <c r="H496817" i="51" s="1"/>
  <c r="J496818" i="51"/>
  <c r="H496818" i="51" s="1"/>
  <c r="J496819" i="51"/>
  <c r="H496819" i="51" s="1"/>
  <c r="J496820" i="51"/>
  <c r="H496820" i="51" s="1"/>
  <c r="J496821" i="51"/>
  <c r="H496821" i="51" s="1"/>
  <c r="J496822" i="51"/>
  <c r="H496822" i="51" s="1"/>
  <c r="J496823" i="51"/>
  <c r="H496823" i="51" s="1"/>
  <c r="J496824" i="51"/>
  <c r="H496824" i="51" s="1"/>
  <c r="J496825" i="51"/>
  <c r="H496825" i="51" s="1"/>
  <c r="J496826" i="51"/>
  <c r="H496826" i="51" s="1"/>
  <c r="J496827" i="51"/>
  <c r="H496827" i="51" s="1"/>
  <c r="J496828" i="51"/>
  <c r="H496828" i="51" s="1"/>
  <c r="J496829" i="51"/>
  <c r="H496829" i="51" s="1"/>
  <c r="J496830" i="51"/>
  <c r="H496830" i="51" s="1"/>
  <c r="J496831" i="51"/>
  <c r="H496831" i="51" s="1"/>
  <c r="J496832" i="51"/>
  <c r="H496832" i="51" s="1"/>
  <c r="J496833" i="51"/>
  <c r="H496833" i="51" s="1"/>
  <c r="J496834" i="51"/>
  <c r="H496834" i="51" s="1"/>
  <c r="J496835" i="51"/>
  <c r="H496835" i="51" s="1"/>
  <c r="J496836" i="51"/>
  <c r="H496836" i="51" s="1"/>
  <c r="J496837" i="51"/>
  <c r="H496837" i="51" s="1"/>
  <c r="J496838" i="51"/>
  <c r="H496838" i="51" s="1"/>
  <c r="J496839" i="51"/>
  <c r="H496839" i="51" s="1"/>
  <c r="J496840" i="51"/>
  <c r="H496840" i="51" s="1"/>
  <c r="J496841" i="51"/>
  <c r="H496841" i="51" s="1"/>
  <c r="J496842" i="51"/>
  <c r="H496842" i="51" s="1"/>
  <c r="J496843" i="51"/>
  <c r="H496843" i="51" s="1"/>
  <c r="J496844" i="51"/>
  <c r="H496844" i="51" s="1"/>
  <c r="J496845" i="51"/>
  <c r="H496845" i="51" s="1"/>
  <c r="J496846" i="51"/>
  <c r="H496846" i="51" s="1"/>
  <c r="J496847" i="51"/>
  <c r="H496847" i="51" s="1"/>
  <c r="J496848" i="51"/>
  <c r="H496848" i="51" s="1"/>
  <c r="J496849" i="51"/>
  <c r="H496849" i="51" s="1"/>
  <c r="J496850" i="51"/>
  <c r="H496850" i="51" s="1"/>
  <c r="J496851" i="51"/>
  <c r="H496851" i="51" s="1"/>
  <c r="J496852" i="51"/>
  <c r="H496852" i="51" s="1"/>
  <c r="J496853" i="51"/>
  <c r="H496853" i="51" s="1"/>
  <c r="J496854" i="51"/>
  <c r="H496854" i="51" s="1"/>
  <c r="J496855" i="51"/>
  <c r="H496855" i="51" s="1"/>
  <c r="J496856" i="51"/>
  <c r="H496856" i="51" s="1"/>
  <c r="J496857" i="51"/>
  <c r="H496857" i="51" s="1"/>
  <c r="J496858" i="51"/>
  <c r="H496858" i="51" s="1"/>
  <c r="J496859" i="51"/>
  <c r="H496859" i="51" s="1"/>
  <c r="J496860" i="51"/>
  <c r="H496860" i="51" s="1"/>
  <c r="J496861" i="51"/>
  <c r="H496861" i="51" s="1"/>
  <c r="J496862" i="51"/>
  <c r="H496862" i="51" s="1"/>
  <c r="J496863" i="51"/>
  <c r="H496863" i="51" s="1"/>
  <c r="J496864" i="51"/>
  <c r="H496864" i="51" s="1"/>
  <c r="J496865" i="51"/>
  <c r="H496865" i="51" s="1"/>
  <c r="J496866" i="51"/>
  <c r="H496866" i="51" s="1"/>
  <c r="J496867" i="51"/>
  <c r="H496867" i="51" s="1"/>
  <c r="J496868" i="51"/>
  <c r="H496868" i="51" s="1"/>
  <c r="J496869" i="51"/>
  <c r="H496869" i="51" s="1"/>
  <c r="J496870" i="51"/>
  <c r="H496870" i="51" s="1"/>
  <c r="J496871" i="51"/>
  <c r="H496871" i="51" s="1"/>
  <c r="J496872" i="51"/>
  <c r="H496872" i="51" s="1"/>
  <c r="J496873" i="51"/>
  <c r="H496873" i="51" s="1"/>
  <c r="J496874" i="51"/>
  <c r="H496874" i="51" s="1"/>
  <c r="J496875" i="51"/>
  <c r="H496875" i="51" s="1"/>
  <c r="J496876" i="51"/>
  <c r="H496876" i="51" s="1"/>
  <c r="J496877" i="51"/>
  <c r="H496877" i="51" s="1"/>
  <c r="J496878" i="51"/>
  <c r="H496878" i="51" s="1"/>
  <c r="J496879" i="51"/>
  <c r="H496879" i="51" s="1"/>
  <c r="J496880" i="51"/>
  <c r="H496880" i="51" s="1"/>
  <c r="J496881" i="51"/>
  <c r="H496881" i="51" s="1"/>
  <c r="J496882" i="51"/>
  <c r="H496882" i="51" s="1"/>
  <c r="J496883" i="51"/>
  <c r="H496883" i="51" s="1"/>
  <c r="J496884" i="51"/>
  <c r="H496884" i="51" s="1"/>
  <c r="J496885" i="51"/>
  <c r="H496885" i="51" s="1"/>
  <c r="J496886" i="51"/>
  <c r="H496886" i="51" s="1"/>
  <c r="J496887" i="51"/>
  <c r="H496887" i="51" s="1"/>
  <c r="J496888" i="51"/>
  <c r="H496888" i="51" s="1"/>
  <c r="J496889" i="51"/>
  <c r="H496889" i="51" s="1"/>
  <c r="J496890" i="51"/>
  <c r="H496890" i="51" s="1"/>
  <c r="J496891" i="51"/>
  <c r="H496891" i="51" s="1"/>
  <c r="J496892" i="51"/>
  <c r="H496892" i="51" s="1"/>
  <c r="J496893" i="51"/>
  <c r="H496893" i="51" s="1"/>
  <c r="J496894" i="51"/>
  <c r="H496894" i="51" s="1"/>
  <c r="J496895" i="51"/>
  <c r="H496895" i="51" s="1"/>
  <c r="J496896" i="51"/>
  <c r="H496896" i="51" s="1"/>
  <c r="J496897" i="51"/>
  <c r="H496897" i="51" s="1"/>
  <c r="J496898" i="51"/>
  <c r="H496898" i="51" s="1"/>
  <c r="J496899" i="51"/>
  <c r="H496899" i="51" s="1"/>
  <c r="J496900" i="51"/>
  <c r="H496900" i="51" s="1"/>
  <c r="J496901" i="51"/>
  <c r="H496901" i="51" s="1"/>
  <c r="J496902" i="51"/>
  <c r="H496902" i="51" s="1"/>
  <c r="J496903" i="51"/>
  <c r="H496903" i="51" s="1"/>
  <c r="J496904" i="51"/>
  <c r="H496904" i="51" s="1"/>
  <c r="J496905" i="51"/>
  <c r="H496905" i="51" s="1"/>
  <c r="J496906" i="51"/>
  <c r="H496906" i="51" s="1"/>
  <c r="J496907" i="51"/>
  <c r="H496907" i="51" s="1"/>
  <c r="J496908" i="51"/>
  <c r="H496908" i="51" s="1"/>
  <c r="J496909" i="51"/>
  <c r="H496909" i="51" s="1"/>
  <c r="J496910" i="51"/>
  <c r="H496910" i="51" s="1"/>
  <c r="J496911" i="51"/>
  <c r="H496911" i="51" s="1"/>
  <c r="J496912" i="51"/>
  <c r="H496912" i="51" s="1"/>
  <c r="J496913" i="51"/>
  <c r="H496913" i="51" s="1"/>
  <c r="J496914" i="51"/>
  <c r="H496914" i="51" s="1"/>
  <c r="J496915" i="51"/>
  <c r="H496915" i="51" s="1"/>
  <c r="J496916" i="51"/>
  <c r="H496916" i="51" s="1"/>
  <c r="J496917" i="51"/>
  <c r="H496917" i="51" s="1"/>
  <c r="J496918" i="51"/>
  <c r="H496918" i="51" s="1"/>
  <c r="J496919" i="51"/>
  <c r="H496919" i="51" s="1"/>
  <c r="J496920" i="51"/>
  <c r="H496920" i="51" s="1"/>
  <c r="J496921" i="51"/>
  <c r="H496921" i="51" s="1"/>
  <c r="J496922" i="51"/>
  <c r="H496922" i="51" s="1"/>
  <c r="J496923" i="51"/>
  <c r="H496923" i="51" s="1"/>
  <c r="J496924" i="51"/>
  <c r="H496924" i="51" s="1"/>
  <c r="J496925" i="51"/>
  <c r="H496925" i="51" s="1"/>
  <c r="J496926" i="51"/>
  <c r="H496926" i="51" s="1"/>
  <c r="J496927" i="51"/>
  <c r="H496927" i="51" s="1"/>
  <c r="J496928" i="51"/>
  <c r="H496928" i="51" s="1"/>
  <c r="J496929" i="51"/>
  <c r="H496929" i="51" s="1"/>
  <c r="J496930" i="51"/>
  <c r="H496930" i="51" s="1"/>
  <c r="J496931" i="51"/>
  <c r="H496931" i="51" s="1"/>
  <c r="J496932" i="51"/>
  <c r="H496932" i="51" s="1"/>
  <c r="J496933" i="51"/>
  <c r="H496933" i="51" s="1"/>
  <c r="J496934" i="51"/>
  <c r="H496934" i="51" s="1"/>
  <c r="J496935" i="51"/>
  <c r="H496935" i="51" s="1"/>
  <c r="J496936" i="51"/>
  <c r="H496936" i="51" s="1"/>
  <c r="J496937" i="51"/>
  <c r="H496937" i="51" s="1"/>
  <c r="J496938" i="51"/>
  <c r="H496938" i="51" s="1"/>
  <c r="J496939" i="51"/>
  <c r="H496939" i="51" s="1"/>
  <c r="J496940" i="51"/>
  <c r="H496940" i="51" s="1"/>
  <c r="J496941" i="51"/>
  <c r="H496941" i="51" s="1"/>
  <c r="J496942" i="51"/>
  <c r="H496942" i="51" s="1"/>
  <c r="J496943" i="51"/>
  <c r="H496943" i="51" s="1"/>
  <c r="J496944" i="51"/>
  <c r="H496944" i="51" s="1"/>
  <c r="J496945" i="51"/>
  <c r="H496945" i="51" s="1"/>
  <c r="J496946" i="51"/>
  <c r="H496946" i="51" s="1"/>
  <c r="J496947" i="51"/>
  <c r="H496947" i="51" s="1"/>
  <c r="J496948" i="51"/>
  <c r="H496948" i="51" s="1"/>
  <c r="J496949" i="51"/>
  <c r="H496949" i="51" s="1"/>
  <c r="J496950" i="51"/>
  <c r="H496950" i="51" s="1"/>
  <c r="J496951" i="51"/>
  <c r="H496951" i="51" s="1"/>
  <c r="J496952" i="51"/>
  <c r="H496952" i="51" s="1"/>
  <c r="J496953" i="51"/>
  <c r="H496953" i="51" s="1"/>
  <c r="J496954" i="51"/>
  <c r="H496954" i="51" s="1"/>
  <c r="J496955" i="51"/>
  <c r="H496955" i="51" s="1"/>
  <c r="J496956" i="51"/>
  <c r="H496956" i="51" s="1"/>
  <c r="J496957" i="51"/>
  <c r="H496957" i="51" s="1"/>
  <c r="J496958" i="51"/>
  <c r="H496958" i="51" s="1"/>
  <c r="J496959" i="51"/>
  <c r="H496959" i="51" s="1"/>
  <c r="J496960" i="51"/>
  <c r="H496960" i="51" s="1"/>
  <c r="J496961" i="51"/>
  <c r="H496961" i="51" s="1"/>
  <c r="J496962" i="51"/>
  <c r="H496962" i="51" s="1"/>
  <c r="J496963" i="51"/>
  <c r="H496963" i="51" s="1"/>
  <c r="J496964" i="51"/>
  <c r="H496964" i="51" s="1"/>
  <c r="J496965" i="51"/>
  <c r="H496965" i="51" s="1"/>
  <c r="J496966" i="51"/>
  <c r="H496966" i="51" s="1"/>
  <c r="J496967" i="51"/>
  <c r="H496967" i="51" s="1"/>
  <c r="J496968" i="51"/>
  <c r="H496968" i="51" s="1"/>
  <c r="J496969" i="51"/>
  <c r="H496969" i="51" s="1"/>
  <c r="J496970" i="51"/>
  <c r="H496970" i="51" s="1"/>
  <c r="J496971" i="51"/>
  <c r="H496971" i="51" s="1"/>
  <c r="J496972" i="51"/>
  <c r="H496972" i="51" s="1"/>
  <c r="J496973" i="51"/>
  <c r="H496973" i="51" s="1"/>
  <c r="J496974" i="51"/>
  <c r="H496974" i="51" s="1"/>
  <c r="J496975" i="51"/>
  <c r="H496975" i="51" s="1"/>
  <c r="J496976" i="51"/>
  <c r="H496976" i="51" s="1"/>
  <c r="J496977" i="51"/>
  <c r="H496977" i="51" s="1"/>
  <c r="J496978" i="51"/>
  <c r="H496978" i="51" s="1"/>
  <c r="J496979" i="51"/>
  <c r="H496979" i="51" s="1"/>
  <c r="J496980" i="51"/>
  <c r="H496980" i="51" s="1"/>
  <c r="J496981" i="51"/>
  <c r="H496981" i="51" s="1"/>
  <c r="J496982" i="51"/>
  <c r="H496982" i="51" s="1"/>
  <c r="J496983" i="51"/>
  <c r="H496983" i="51" s="1"/>
  <c r="J496984" i="51"/>
  <c r="H496984" i="51" s="1"/>
  <c r="J496985" i="51"/>
  <c r="H496985" i="51" s="1"/>
  <c r="J496986" i="51"/>
  <c r="H496986" i="51" s="1"/>
  <c r="J496987" i="51"/>
  <c r="H496987" i="51" s="1"/>
  <c r="J496988" i="51"/>
  <c r="H496988" i="51" s="1"/>
  <c r="J496989" i="51"/>
  <c r="H496989" i="51" s="1"/>
  <c r="J496990" i="51"/>
  <c r="H496990" i="51" s="1"/>
  <c r="J496991" i="51"/>
  <c r="H496991" i="51" s="1"/>
  <c r="J496992" i="51"/>
  <c r="H496992" i="51" s="1"/>
  <c r="J496993" i="51"/>
  <c r="H496993" i="51" s="1"/>
  <c r="J496994" i="51"/>
  <c r="H496994" i="51" s="1"/>
  <c r="J496995" i="51"/>
  <c r="H496995" i="51" s="1"/>
  <c r="J496996" i="51"/>
  <c r="H496996" i="51" s="1"/>
  <c r="J496997" i="51"/>
  <c r="H496997" i="51" s="1"/>
  <c r="J496998" i="51"/>
  <c r="H496998" i="51" s="1"/>
  <c r="J496999" i="51"/>
  <c r="H496999" i="51" s="1"/>
  <c r="J497000" i="51"/>
  <c r="H497000" i="51" s="1"/>
  <c r="J497001" i="51"/>
  <c r="H497001" i="51" s="1"/>
  <c r="J497002" i="51"/>
  <c r="H497002" i="51" s="1"/>
  <c r="J497003" i="51"/>
  <c r="H497003" i="51" s="1"/>
  <c r="J497004" i="51"/>
  <c r="H497004" i="51" s="1"/>
  <c r="J497005" i="51"/>
  <c r="H497005" i="51" s="1"/>
  <c r="J497006" i="51"/>
  <c r="H497006" i="51" s="1"/>
  <c r="J497007" i="51"/>
  <c r="H497007" i="51" s="1"/>
  <c r="J497008" i="51"/>
  <c r="H497008" i="51" s="1"/>
  <c r="J497009" i="51"/>
  <c r="H497009" i="51" s="1"/>
  <c r="J497010" i="51"/>
  <c r="H497010" i="51" s="1"/>
  <c r="J497011" i="51"/>
  <c r="H497011" i="51" s="1"/>
  <c r="J497012" i="51"/>
  <c r="H497012" i="51" s="1"/>
  <c r="J497013" i="51"/>
  <c r="H497013" i="51" s="1"/>
  <c r="J497014" i="51"/>
  <c r="H497014" i="51" s="1"/>
  <c r="J497015" i="51"/>
  <c r="H497015" i="51" s="1"/>
  <c r="J497016" i="51"/>
  <c r="H497016" i="51" s="1"/>
  <c r="J497017" i="51"/>
  <c r="H497017" i="51" s="1"/>
  <c r="J497018" i="51"/>
  <c r="H497018" i="51" s="1"/>
  <c r="J497019" i="51"/>
  <c r="H497019" i="51" s="1"/>
  <c r="J497020" i="51"/>
  <c r="H497020" i="51" s="1"/>
  <c r="J497021" i="51"/>
  <c r="H497021" i="51" s="1"/>
  <c r="J497022" i="51"/>
  <c r="H497022" i="51" s="1"/>
  <c r="J497023" i="51"/>
  <c r="H497023" i="51" s="1"/>
  <c r="J497024" i="51"/>
  <c r="H497024" i="51" s="1"/>
  <c r="J497025" i="51"/>
  <c r="H497025" i="51" s="1"/>
  <c r="J497026" i="51"/>
  <c r="H497026" i="51" s="1"/>
  <c r="J497027" i="51"/>
  <c r="H497027" i="51" s="1"/>
  <c r="J497028" i="51"/>
  <c r="H497028" i="51" s="1"/>
  <c r="J497029" i="51"/>
  <c r="H497029" i="51" s="1"/>
  <c r="J497030" i="51"/>
  <c r="H497030" i="51" s="1"/>
  <c r="J497031" i="51"/>
  <c r="H497031" i="51" s="1"/>
  <c r="J497032" i="51"/>
  <c r="H497032" i="51" s="1"/>
  <c r="J497033" i="51"/>
  <c r="H497033" i="51" s="1"/>
  <c r="J497034" i="51"/>
  <c r="H497034" i="51" s="1"/>
  <c r="J497035" i="51"/>
  <c r="H497035" i="51" s="1"/>
  <c r="J497036" i="51"/>
  <c r="H497036" i="51" s="1"/>
  <c r="J497037" i="51"/>
  <c r="H497037" i="51" s="1"/>
  <c r="J497038" i="51"/>
  <c r="H497038" i="51" s="1"/>
  <c r="J497039" i="51"/>
  <c r="H497039" i="51" s="1"/>
  <c r="J497040" i="51"/>
  <c r="H497040" i="51" s="1"/>
  <c r="J497041" i="51"/>
  <c r="H497041" i="51" s="1"/>
  <c r="J497042" i="51"/>
  <c r="H497042" i="51" s="1"/>
  <c r="J497043" i="51"/>
  <c r="H497043" i="51" s="1"/>
  <c r="J497044" i="51"/>
  <c r="H497044" i="51" s="1"/>
  <c r="J497045" i="51"/>
  <c r="H497045" i="51" s="1"/>
  <c r="J497046" i="51"/>
  <c r="H497046" i="51" s="1"/>
  <c r="J497047" i="51"/>
  <c r="H497047" i="51" s="1"/>
  <c r="J497048" i="51"/>
  <c r="H497048" i="51" s="1"/>
  <c r="J497049" i="51"/>
  <c r="H497049" i="51" s="1"/>
  <c r="J497050" i="51"/>
  <c r="H497050" i="51" s="1"/>
  <c r="J497051" i="51"/>
  <c r="H497051" i="51" s="1"/>
  <c r="J497052" i="51"/>
  <c r="H497052" i="51" s="1"/>
  <c r="J497053" i="51"/>
  <c r="H497053" i="51" s="1"/>
  <c r="J497054" i="51"/>
  <c r="H497054" i="51" s="1"/>
  <c r="J497055" i="51"/>
  <c r="H497055" i="51" s="1"/>
  <c r="J497056" i="51"/>
  <c r="H497056" i="51" s="1"/>
  <c r="J497057" i="51"/>
  <c r="H497057" i="51" s="1"/>
  <c r="J497058" i="51"/>
  <c r="H497058" i="51" s="1"/>
  <c r="J497059" i="51"/>
  <c r="H497059" i="51" s="1"/>
  <c r="J497060" i="51"/>
  <c r="H497060" i="51" s="1"/>
  <c r="J497061" i="51"/>
  <c r="H497061" i="51" s="1"/>
  <c r="J497062" i="51"/>
  <c r="H497062" i="51" s="1"/>
  <c r="J497063" i="51"/>
  <c r="H497063" i="51" s="1"/>
  <c r="J497064" i="51"/>
  <c r="H497064" i="51" s="1"/>
  <c r="J497065" i="51"/>
  <c r="H497065" i="51" s="1"/>
  <c r="J497066" i="51"/>
  <c r="H497066" i="51" s="1"/>
  <c r="J497067" i="51"/>
  <c r="H497067" i="51" s="1"/>
  <c r="J497068" i="51"/>
  <c r="H497068" i="51" s="1"/>
  <c r="J497069" i="51"/>
  <c r="H497069" i="51" s="1"/>
  <c r="J497070" i="51"/>
  <c r="H497070" i="51" s="1"/>
  <c r="J497071" i="51"/>
  <c r="H497071" i="51" s="1"/>
  <c r="J497072" i="51"/>
  <c r="H497072" i="51" s="1"/>
  <c r="J497073" i="51"/>
  <c r="H497073" i="51" s="1"/>
  <c r="J497074" i="51"/>
  <c r="H497074" i="51" s="1"/>
  <c r="J497075" i="51"/>
  <c r="H497075" i="51" s="1"/>
  <c r="J497076" i="51"/>
  <c r="H497076" i="51" s="1"/>
  <c r="J497077" i="51"/>
  <c r="H497077" i="51" s="1"/>
  <c r="J497078" i="51"/>
  <c r="H497078" i="51" s="1"/>
  <c r="J497079" i="51"/>
  <c r="H497079" i="51" s="1"/>
  <c r="J497080" i="51"/>
  <c r="H497080" i="51" s="1"/>
  <c r="J497081" i="51"/>
  <c r="H497081" i="51" s="1"/>
  <c r="J497082" i="51"/>
  <c r="H497082" i="51" s="1"/>
  <c r="J497083" i="51"/>
  <c r="H497083" i="51" s="1"/>
  <c r="J497084" i="51"/>
  <c r="H497084" i="51" s="1"/>
  <c r="J497085" i="51"/>
  <c r="H497085" i="51" s="1"/>
  <c r="J497086" i="51"/>
  <c r="H497086" i="51" s="1"/>
  <c r="J497087" i="51"/>
  <c r="H497087" i="51" s="1"/>
  <c r="J497088" i="51"/>
  <c r="H497088" i="51" s="1"/>
  <c r="J497089" i="51"/>
  <c r="H497089" i="51" s="1"/>
  <c r="J497090" i="51"/>
  <c r="H497090" i="51" s="1"/>
  <c r="J497091" i="51"/>
  <c r="H497091" i="51" s="1"/>
  <c r="J497092" i="51"/>
  <c r="H497092" i="51" s="1"/>
  <c r="J497093" i="51"/>
  <c r="H497093" i="51" s="1"/>
  <c r="J497094" i="51"/>
  <c r="H497094" i="51" s="1"/>
  <c r="J497095" i="51"/>
  <c r="H497095" i="51" s="1"/>
  <c r="J497096" i="51"/>
  <c r="H497096" i="51" s="1"/>
  <c r="J497097" i="51"/>
  <c r="H497097" i="51" s="1"/>
  <c r="J497098" i="51"/>
  <c r="H497098" i="51" s="1"/>
  <c r="J497099" i="51"/>
  <c r="H497099" i="51" s="1"/>
  <c r="J497100" i="51"/>
  <c r="H497100" i="51" s="1"/>
  <c r="J497101" i="51"/>
  <c r="H497101" i="51" s="1"/>
  <c r="J497102" i="51"/>
  <c r="H497102" i="51" s="1"/>
  <c r="J497103" i="51"/>
  <c r="H497103" i="51" s="1"/>
  <c r="J497104" i="51"/>
  <c r="H497104" i="51" s="1"/>
  <c r="J497105" i="51"/>
  <c r="H497105" i="51" s="1"/>
  <c r="J497106" i="51"/>
  <c r="H497106" i="51" s="1"/>
  <c r="J497107" i="51"/>
  <c r="H497107" i="51" s="1"/>
  <c r="J497108" i="51"/>
  <c r="H497108" i="51" s="1"/>
  <c r="J497109" i="51"/>
  <c r="H497109" i="51" s="1"/>
  <c r="J497110" i="51"/>
  <c r="H497110" i="51" s="1"/>
  <c r="J497111" i="51"/>
  <c r="H497111" i="51" s="1"/>
  <c r="J497112" i="51"/>
  <c r="H497112" i="51" s="1"/>
  <c r="J497113" i="51"/>
  <c r="H497113" i="51" s="1"/>
  <c r="J497114" i="51"/>
  <c r="H497114" i="51" s="1"/>
  <c r="J497115" i="51"/>
  <c r="H497115" i="51" s="1"/>
  <c r="J497116" i="51"/>
  <c r="H497116" i="51" s="1"/>
  <c r="J497117" i="51"/>
  <c r="H497117" i="51" s="1"/>
  <c r="J497118" i="51"/>
  <c r="H497118" i="51" s="1"/>
  <c r="J497119" i="51"/>
  <c r="H497119" i="51" s="1"/>
  <c r="J497120" i="51"/>
  <c r="H497120" i="51" s="1"/>
  <c r="J497121" i="51"/>
  <c r="H497121" i="51" s="1"/>
  <c r="J497122" i="51"/>
  <c r="H497122" i="51" s="1"/>
  <c r="J497123" i="51"/>
  <c r="H497123" i="51" s="1"/>
  <c r="J497124" i="51"/>
  <c r="H497124" i="51" s="1"/>
  <c r="J497125" i="51"/>
  <c r="H497125" i="51" s="1"/>
  <c r="J497126" i="51"/>
  <c r="H497126" i="51" s="1"/>
  <c r="J497127" i="51"/>
  <c r="H497127" i="51" s="1"/>
  <c r="J497128" i="51"/>
  <c r="H497128" i="51" s="1"/>
  <c r="J497129" i="51"/>
  <c r="H497129" i="51" s="1"/>
  <c r="J497130" i="51"/>
  <c r="H497130" i="51" s="1"/>
  <c r="J497131" i="51"/>
  <c r="H497131" i="51" s="1"/>
  <c r="J497132" i="51"/>
  <c r="H497132" i="51" s="1"/>
  <c r="J497133" i="51"/>
  <c r="H497133" i="51" s="1"/>
  <c r="J497134" i="51"/>
  <c r="H497134" i="51" s="1"/>
  <c r="J497135" i="51"/>
  <c r="H497135" i="51" s="1"/>
  <c r="J497136" i="51"/>
  <c r="H497136" i="51" s="1"/>
  <c r="J497137" i="51"/>
  <c r="H497137" i="51" s="1"/>
  <c r="J497138" i="51"/>
  <c r="H497138" i="51" s="1"/>
  <c r="J497139" i="51"/>
  <c r="H497139" i="51" s="1"/>
  <c r="J497140" i="51"/>
  <c r="H497140" i="51" s="1"/>
  <c r="J497141" i="51"/>
  <c r="H497141" i="51" s="1"/>
  <c r="J497142" i="51"/>
  <c r="H497142" i="51" s="1"/>
  <c r="J497143" i="51"/>
  <c r="H497143" i="51" s="1"/>
  <c r="J497144" i="51"/>
  <c r="H497144" i="51" s="1"/>
  <c r="J497145" i="51"/>
  <c r="H497145" i="51" s="1"/>
  <c r="J497146" i="51"/>
  <c r="H497146" i="51" s="1"/>
  <c r="J497147" i="51"/>
  <c r="H497147" i="51" s="1"/>
  <c r="J497148" i="51"/>
  <c r="H497148" i="51" s="1"/>
  <c r="J497149" i="51"/>
  <c r="H497149" i="51" s="1"/>
  <c r="J497150" i="51"/>
  <c r="H497150" i="51" s="1"/>
  <c r="J497151" i="51"/>
  <c r="H497151" i="51" s="1"/>
  <c r="J497152" i="51"/>
  <c r="H497152" i="51" s="1"/>
  <c r="J497153" i="51"/>
  <c r="H497153" i="51" s="1"/>
  <c r="J497154" i="51"/>
  <c r="H497154" i="51" s="1"/>
  <c r="J497155" i="51"/>
  <c r="H497155" i="51" s="1"/>
  <c r="J497156" i="51"/>
  <c r="H497156" i="51" s="1"/>
  <c r="J497157" i="51"/>
  <c r="H497157" i="51" s="1"/>
  <c r="J497158" i="51"/>
  <c r="H497158" i="51" s="1"/>
  <c r="J497159" i="51"/>
  <c r="H497159" i="51" s="1"/>
  <c r="J497160" i="51"/>
  <c r="H497160" i="51" s="1"/>
  <c r="J497161" i="51"/>
  <c r="H497161" i="51" s="1"/>
  <c r="J497162" i="51"/>
  <c r="H497162" i="51" s="1"/>
  <c r="J497163" i="51"/>
  <c r="H497163" i="51" s="1"/>
  <c r="J497164" i="51"/>
  <c r="H497164" i="51" s="1"/>
  <c r="J497165" i="51"/>
  <c r="H497165" i="51" s="1"/>
  <c r="J497166" i="51"/>
  <c r="H497166" i="51" s="1"/>
  <c r="J497167" i="51"/>
  <c r="H497167" i="51" s="1"/>
  <c r="J497168" i="51"/>
  <c r="H497168" i="51" s="1"/>
  <c r="J497169" i="51"/>
  <c r="H497169" i="51" s="1"/>
  <c r="J497170" i="51"/>
  <c r="H497170" i="51" s="1"/>
  <c r="J497171" i="51"/>
  <c r="H497171" i="51" s="1"/>
  <c r="J497172" i="51"/>
  <c r="H497172" i="51" s="1"/>
  <c r="J497173" i="51"/>
  <c r="H497173" i="51" s="1"/>
  <c r="J497174" i="51"/>
  <c r="H497174" i="51" s="1"/>
  <c r="J497175" i="51"/>
  <c r="H497175" i="51" s="1"/>
  <c r="J497176" i="51"/>
  <c r="H497176" i="51" s="1"/>
  <c r="J497177" i="51"/>
  <c r="H497177" i="51" s="1"/>
  <c r="J497178" i="51"/>
  <c r="H497178" i="51" s="1"/>
  <c r="J497179" i="51"/>
  <c r="H497179" i="51" s="1"/>
  <c r="J497180" i="51"/>
  <c r="H497180" i="51" s="1"/>
  <c r="J497181" i="51"/>
  <c r="H497181" i="51" s="1"/>
  <c r="J497182" i="51"/>
  <c r="H497182" i="51" s="1"/>
  <c r="J497183" i="51"/>
  <c r="H497183" i="51" s="1"/>
  <c r="J497184" i="51"/>
  <c r="H497184" i="51" s="1"/>
  <c r="J497185" i="51"/>
  <c r="H497185" i="51" s="1"/>
  <c r="J497186" i="51"/>
  <c r="H497186" i="51" s="1"/>
  <c r="J497187" i="51"/>
  <c r="H497187" i="51" s="1"/>
  <c r="J497188" i="51"/>
  <c r="H497188" i="51" s="1"/>
  <c r="J497189" i="51"/>
  <c r="H497189" i="51" s="1"/>
  <c r="J497190" i="51"/>
  <c r="H497190" i="51" s="1"/>
  <c r="J497191" i="51"/>
  <c r="H497191" i="51" s="1"/>
  <c r="J497192" i="51"/>
  <c r="H497192" i="51" s="1"/>
  <c r="J497193" i="51"/>
  <c r="H497193" i="51" s="1"/>
  <c r="J497194" i="51"/>
  <c r="H497194" i="51" s="1"/>
  <c r="J497195" i="51"/>
  <c r="H497195" i="51" s="1"/>
  <c r="J497196" i="51"/>
  <c r="H497196" i="51" s="1"/>
  <c r="J497197" i="51"/>
  <c r="H497197" i="51" s="1"/>
  <c r="J497198" i="51"/>
  <c r="H497198" i="51" s="1"/>
  <c r="J497199" i="51"/>
  <c r="H497199" i="51" s="1"/>
  <c r="J497200" i="51"/>
  <c r="H497200" i="51" s="1"/>
  <c r="J497201" i="51"/>
  <c r="H497201" i="51" s="1"/>
  <c r="J497202" i="51"/>
  <c r="H497202" i="51" s="1"/>
  <c r="J497203" i="51"/>
  <c r="H497203" i="51" s="1"/>
  <c r="J497204" i="51"/>
  <c r="H497204" i="51" s="1"/>
  <c r="J497205" i="51"/>
  <c r="H497205" i="51" s="1"/>
  <c r="J497206" i="51"/>
  <c r="H497206" i="51" s="1"/>
  <c r="J497207" i="51"/>
  <c r="H497207" i="51" s="1"/>
  <c r="J497208" i="51"/>
  <c r="H497208" i="51" s="1"/>
  <c r="J497209" i="51"/>
  <c r="H497209" i="51" s="1"/>
  <c r="J497210" i="51"/>
  <c r="H497210" i="51" s="1"/>
  <c r="J497211" i="51"/>
  <c r="H497211" i="51" s="1"/>
  <c r="J497212" i="51"/>
  <c r="H497212" i="51" s="1"/>
  <c r="J497213" i="51"/>
  <c r="H497213" i="51" s="1"/>
  <c r="J497214" i="51"/>
  <c r="H497214" i="51" s="1"/>
  <c r="J497215" i="51"/>
  <c r="H497215" i="51" s="1"/>
  <c r="J497216" i="51"/>
  <c r="H497216" i="51" s="1"/>
  <c r="J497217" i="51"/>
  <c r="H497217" i="51" s="1"/>
  <c r="J497218" i="51"/>
  <c r="H497218" i="51" s="1"/>
  <c r="J497219" i="51"/>
  <c r="H497219" i="51" s="1"/>
  <c r="J497220" i="51"/>
  <c r="H497220" i="51" s="1"/>
  <c r="J497221" i="51"/>
  <c r="H497221" i="51" s="1"/>
  <c r="J497222" i="51"/>
  <c r="H497222" i="51" s="1"/>
  <c r="J497223" i="51"/>
  <c r="H497223" i="51" s="1"/>
  <c r="J497224" i="51"/>
  <c r="H497224" i="51" s="1"/>
  <c r="J497225" i="51"/>
  <c r="H497225" i="51" s="1"/>
  <c r="J497226" i="51"/>
  <c r="H497226" i="51" s="1"/>
  <c r="J497227" i="51"/>
  <c r="H497227" i="51" s="1"/>
  <c r="J497228" i="51"/>
  <c r="H497228" i="51" s="1"/>
  <c r="J497229" i="51"/>
  <c r="H497229" i="51" s="1"/>
  <c r="J497230" i="51"/>
  <c r="H497230" i="51" s="1"/>
  <c r="J497231" i="51"/>
  <c r="H497231" i="51" s="1"/>
  <c r="J497232" i="51"/>
  <c r="H497232" i="51" s="1"/>
  <c r="J497233" i="51"/>
  <c r="H497233" i="51" s="1"/>
  <c r="J497234" i="51"/>
  <c r="H497234" i="51" s="1"/>
  <c r="J497235" i="51"/>
  <c r="H497235" i="51" s="1"/>
  <c r="J497236" i="51"/>
  <c r="H497236" i="51" s="1"/>
  <c r="J497237" i="51"/>
  <c r="H497237" i="51" s="1"/>
  <c r="J497238" i="51"/>
  <c r="H497238" i="51" s="1"/>
  <c r="J497239" i="51"/>
  <c r="H497239" i="51" s="1"/>
  <c r="J497240" i="51"/>
  <c r="H497240" i="51" s="1"/>
  <c r="J497241" i="51"/>
  <c r="H497241" i="51" s="1"/>
  <c r="J497242" i="51"/>
  <c r="H497242" i="51" s="1"/>
  <c r="J497243" i="51"/>
  <c r="H497243" i="51" s="1"/>
  <c r="J497244" i="51"/>
  <c r="H497244" i="51" s="1"/>
  <c r="J497245" i="51"/>
  <c r="H497245" i="51" s="1"/>
  <c r="J497246" i="51"/>
  <c r="H497246" i="51" s="1"/>
  <c r="J497247" i="51"/>
  <c r="H497247" i="51" s="1"/>
  <c r="J497248" i="51"/>
  <c r="H497248" i="51" s="1"/>
  <c r="J497249" i="51"/>
  <c r="H497249" i="51" s="1"/>
  <c r="J497250" i="51"/>
  <c r="H497250" i="51" s="1"/>
  <c r="J497251" i="51"/>
  <c r="H497251" i="51" s="1"/>
  <c r="J497252" i="51"/>
  <c r="H497252" i="51" s="1"/>
  <c r="J497253" i="51"/>
  <c r="H497253" i="51" s="1"/>
  <c r="J497254" i="51"/>
  <c r="H497254" i="51" s="1"/>
  <c r="J497255" i="51"/>
  <c r="H497255" i="51" s="1"/>
  <c r="J497256" i="51"/>
  <c r="H497256" i="51" s="1"/>
  <c r="J497257" i="51"/>
  <c r="H497257" i="51" s="1"/>
  <c r="J497258" i="51"/>
  <c r="H497258" i="51" s="1"/>
  <c r="J497259" i="51"/>
  <c r="H497259" i="51" s="1"/>
  <c r="J497260" i="51"/>
  <c r="H497260" i="51" s="1"/>
  <c r="J497261" i="51"/>
  <c r="H497261" i="51" s="1"/>
  <c r="J497262" i="51"/>
  <c r="H497262" i="51" s="1"/>
  <c r="J497263" i="51"/>
  <c r="H497263" i="51" s="1"/>
  <c r="J497264" i="51"/>
  <c r="H497264" i="51" s="1"/>
  <c r="J497265" i="51"/>
  <c r="H497265" i="51" s="1"/>
  <c r="J497266" i="51"/>
  <c r="H497266" i="51" s="1"/>
  <c r="J497267" i="51"/>
  <c r="H497267" i="51" s="1"/>
  <c r="J497268" i="51"/>
  <c r="H497268" i="51" s="1"/>
  <c r="J497269" i="51"/>
  <c r="H497269" i="51" s="1"/>
  <c r="J497270" i="51"/>
  <c r="H497270" i="51" s="1"/>
  <c r="J497271" i="51"/>
  <c r="H497271" i="51" s="1"/>
  <c r="J497272" i="51"/>
  <c r="H497272" i="51" s="1"/>
  <c r="J497273" i="51"/>
  <c r="H497273" i="51" s="1"/>
  <c r="J497274" i="51"/>
  <c r="H497274" i="51" s="1"/>
  <c r="J497275" i="51"/>
  <c r="H497275" i="51" s="1"/>
  <c r="J497276" i="51"/>
  <c r="H497276" i="51" s="1"/>
  <c r="J497277" i="51"/>
  <c r="H497277" i="51" s="1"/>
  <c r="J497278" i="51"/>
  <c r="H497278" i="51" s="1"/>
  <c r="J497279" i="51"/>
  <c r="H497279" i="51" s="1"/>
  <c r="J497280" i="51"/>
  <c r="H497280" i="51" s="1"/>
  <c r="J497281" i="51"/>
  <c r="H497281" i="51" s="1"/>
  <c r="J497282" i="51"/>
  <c r="H497282" i="51" s="1"/>
  <c r="J497283" i="51"/>
  <c r="H497283" i="51" s="1"/>
  <c r="J497284" i="51"/>
  <c r="H497284" i="51" s="1"/>
  <c r="J497285" i="51"/>
  <c r="H497285" i="51" s="1"/>
  <c r="J497286" i="51"/>
  <c r="H497286" i="51" s="1"/>
  <c r="J497287" i="51"/>
  <c r="H497287" i="51" s="1"/>
  <c r="J497288" i="51"/>
  <c r="H497288" i="51" s="1"/>
  <c r="J497289" i="51"/>
  <c r="H497289" i="51" s="1"/>
  <c r="J497290" i="51"/>
  <c r="H497290" i="51" s="1"/>
  <c r="J497291" i="51"/>
  <c r="H497291" i="51" s="1"/>
  <c r="J497292" i="51"/>
  <c r="H497292" i="51" s="1"/>
  <c r="J497293" i="51"/>
  <c r="H497293" i="51" s="1"/>
  <c r="J497294" i="51"/>
  <c r="H497294" i="51" s="1"/>
  <c r="J497295" i="51"/>
  <c r="H497295" i="51" s="1"/>
  <c r="J497296" i="51"/>
  <c r="H497296" i="51" s="1"/>
  <c r="J497297" i="51"/>
  <c r="H497297" i="51" s="1"/>
  <c r="J497298" i="51"/>
  <c r="H497298" i="51" s="1"/>
  <c r="J497299" i="51"/>
  <c r="H497299" i="51" s="1"/>
  <c r="J497300" i="51"/>
  <c r="H497300" i="51" s="1"/>
  <c r="J497301" i="51"/>
  <c r="H497301" i="51" s="1"/>
  <c r="J497302" i="51"/>
  <c r="H497302" i="51" s="1"/>
  <c r="J497303" i="51"/>
  <c r="H497303" i="51" s="1"/>
  <c r="J497304" i="51"/>
  <c r="H497304" i="51" s="1"/>
  <c r="J497305" i="51"/>
  <c r="H497305" i="51" s="1"/>
  <c r="J497306" i="51"/>
  <c r="H497306" i="51" s="1"/>
  <c r="J497307" i="51"/>
  <c r="H497307" i="51" s="1"/>
  <c r="J497308" i="51"/>
  <c r="H497308" i="51" s="1"/>
  <c r="J497309" i="51"/>
  <c r="H497309" i="51" s="1"/>
  <c r="J497310" i="51"/>
  <c r="H497310" i="51" s="1"/>
  <c r="J497311" i="51"/>
  <c r="H497311" i="51" s="1"/>
  <c r="J497312" i="51"/>
  <c r="H497312" i="51" s="1"/>
  <c r="J497313" i="51"/>
  <c r="H497313" i="51" s="1"/>
  <c r="J497314" i="51"/>
  <c r="H497314" i="51" s="1"/>
  <c r="J497315" i="51"/>
  <c r="H497315" i="51" s="1"/>
  <c r="J497316" i="51"/>
  <c r="H497316" i="51" s="1"/>
  <c r="J497317" i="51"/>
  <c r="H497317" i="51" s="1"/>
  <c r="J497318" i="51"/>
  <c r="H497318" i="51" s="1"/>
  <c r="J497319" i="51"/>
  <c r="H497319" i="51" s="1"/>
  <c r="J497320" i="51"/>
  <c r="H497320" i="51" s="1"/>
  <c r="J497321" i="51"/>
  <c r="H497321" i="51" s="1"/>
  <c r="J497322" i="51"/>
  <c r="H497322" i="51" s="1"/>
  <c r="J497323" i="51"/>
  <c r="H497323" i="51" s="1"/>
  <c r="J497324" i="51"/>
  <c r="H497324" i="51" s="1"/>
  <c r="J497325" i="51"/>
  <c r="H497325" i="51" s="1"/>
  <c r="J497326" i="51"/>
  <c r="H497326" i="51" s="1"/>
  <c r="J497327" i="51"/>
  <c r="H497327" i="51" s="1"/>
  <c r="J497328" i="51"/>
  <c r="H497328" i="51" s="1"/>
  <c r="J497329" i="51"/>
  <c r="H497329" i="51" s="1"/>
  <c r="J497330" i="51"/>
  <c r="H497330" i="51" s="1"/>
  <c r="J497331" i="51"/>
  <c r="H497331" i="51" s="1"/>
  <c r="J497332" i="51"/>
  <c r="H497332" i="51" s="1"/>
  <c r="J497333" i="51"/>
  <c r="H497333" i="51" s="1"/>
  <c r="J497334" i="51"/>
  <c r="H497334" i="51" s="1"/>
  <c r="J497335" i="51"/>
  <c r="H497335" i="51" s="1"/>
  <c r="J497336" i="51"/>
  <c r="H497336" i="51" s="1"/>
  <c r="J497337" i="51"/>
  <c r="H497337" i="51" s="1"/>
  <c r="J497338" i="51"/>
  <c r="H497338" i="51" s="1"/>
  <c r="J497339" i="51"/>
  <c r="H497339" i="51" s="1"/>
  <c r="J497340" i="51"/>
  <c r="H497340" i="51" s="1"/>
  <c r="J497341" i="51"/>
  <c r="H497341" i="51" s="1"/>
  <c r="J497342" i="51"/>
  <c r="H497342" i="51" s="1"/>
  <c r="J497343" i="51"/>
  <c r="H497343" i="51" s="1"/>
  <c r="J497344" i="51"/>
  <c r="H497344" i="51" s="1"/>
  <c r="J497345" i="51"/>
  <c r="H497345" i="51" s="1"/>
  <c r="J497346" i="51"/>
  <c r="H497346" i="51" s="1"/>
  <c r="J497347" i="51"/>
  <c r="H497347" i="51" s="1"/>
  <c r="J497348" i="51"/>
  <c r="H497348" i="51" s="1"/>
  <c r="J497349" i="51"/>
  <c r="H497349" i="51" s="1"/>
  <c r="J497350" i="51"/>
  <c r="H497350" i="51" s="1"/>
  <c r="J497351" i="51"/>
  <c r="H497351" i="51" s="1"/>
  <c r="J497352" i="51"/>
  <c r="H497352" i="51" s="1"/>
  <c r="J497353" i="51"/>
  <c r="H497353" i="51" s="1"/>
  <c r="J497354" i="51"/>
  <c r="H497354" i="51" s="1"/>
  <c r="J497355" i="51"/>
  <c r="H497355" i="51" s="1"/>
  <c r="J497356" i="51"/>
  <c r="H497356" i="51" s="1"/>
  <c r="J497357" i="51"/>
  <c r="H497357" i="51" s="1"/>
  <c r="J497358" i="51"/>
  <c r="H497358" i="51" s="1"/>
  <c r="J497359" i="51"/>
  <c r="H497359" i="51" s="1"/>
  <c r="J497360" i="51"/>
  <c r="H497360" i="51" s="1"/>
  <c r="J497361" i="51"/>
  <c r="H497361" i="51" s="1"/>
  <c r="J497362" i="51"/>
  <c r="H497362" i="51" s="1"/>
  <c r="J497363" i="51"/>
  <c r="H497363" i="51" s="1"/>
  <c r="J497364" i="51"/>
  <c r="H497364" i="51" s="1"/>
  <c r="J497365" i="51"/>
  <c r="H497365" i="51" s="1"/>
  <c r="J497366" i="51"/>
  <c r="H497366" i="51" s="1"/>
  <c r="J497367" i="51"/>
  <c r="H497367" i="51" s="1"/>
  <c r="J497368" i="51"/>
  <c r="H497368" i="51" s="1"/>
  <c r="J497369" i="51"/>
  <c r="H497369" i="51" s="1"/>
  <c r="J497370" i="51"/>
  <c r="H497370" i="51" s="1"/>
  <c r="J497371" i="51"/>
  <c r="H497371" i="51" s="1"/>
  <c r="J497372" i="51"/>
  <c r="H497372" i="51" s="1"/>
  <c r="J497373" i="51"/>
  <c r="H497373" i="51" s="1"/>
  <c r="J497374" i="51"/>
  <c r="H497374" i="51" s="1"/>
  <c r="J497375" i="51"/>
  <c r="H497375" i="51" s="1"/>
  <c r="J497376" i="51"/>
  <c r="H497376" i="51" s="1"/>
  <c r="J497377" i="51"/>
  <c r="H497377" i="51" s="1"/>
  <c r="J497378" i="51"/>
  <c r="H497378" i="51" s="1"/>
  <c r="J497379" i="51"/>
  <c r="H497379" i="51" s="1"/>
  <c r="J497380" i="51"/>
  <c r="H497380" i="51" s="1"/>
  <c r="J497381" i="51"/>
  <c r="H497381" i="51" s="1"/>
  <c r="J497382" i="51"/>
  <c r="H497382" i="51" s="1"/>
  <c r="J497383" i="51"/>
  <c r="H497383" i="51" s="1"/>
  <c r="J497384" i="51"/>
  <c r="H497384" i="51" s="1"/>
  <c r="J497385" i="51"/>
  <c r="H497385" i="51" s="1"/>
  <c r="J497386" i="51"/>
  <c r="H497386" i="51" s="1"/>
  <c r="J497387" i="51"/>
  <c r="H497387" i="51" s="1"/>
  <c r="J497388" i="51"/>
  <c r="H497388" i="51" s="1"/>
  <c r="J497389" i="51"/>
  <c r="H497389" i="51" s="1"/>
  <c r="J497390" i="51"/>
  <c r="H497390" i="51" s="1"/>
  <c r="J497391" i="51"/>
  <c r="H497391" i="51" s="1"/>
  <c r="J497392" i="51"/>
  <c r="H497392" i="51" s="1"/>
  <c r="J497393" i="51"/>
  <c r="H497393" i="51" s="1"/>
  <c r="J497394" i="51"/>
  <c r="H497394" i="51" s="1"/>
  <c r="J497395" i="51"/>
  <c r="H497395" i="51" s="1"/>
  <c r="J497396" i="51"/>
  <c r="H497396" i="51" s="1"/>
  <c r="J497397" i="51"/>
  <c r="H497397" i="51" s="1"/>
  <c r="J497398" i="51"/>
  <c r="H497398" i="51" s="1"/>
  <c r="J497399" i="51"/>
  <c r="H497399" i="51" s="1"/>
  <c r="J497400" i="51"/>
  <c r="H497400" i="51" s="1"/>
  <c r="J497401" i="51"/>
  <c r="H497401" i="51" s="1"/>
  <c r="J497402" i="51"/>
  <c r="H497402" i="51" s="1"/>
  <c r="J497403" i="51"/>
  <c r="H497403" i="51" s="1"/>
  <c r="J497404" i="51"/>
  <c r="H497404" i="51" s="1"/>
  <c r="J497405" i="51"/>
  <c r="H497405" i="51" s="1"/>
  <c r="J497406" i="51"/>
  <c r="H497406" i="51" s="1"/>
  <c r="J497407" i="51"/>
  <c r="H497407" i="51" s="1"/>
  <c r="J497408" i="51"/>
  <c r="H497408" i="51" s="1"/>
  <c r="J497409" i="51"/>
  <c r="H497409" i="51" s="1"/>
  <c r="J497410" i="51"/>
  <c r="H497410" i="51" s="1"/>
  <c r="J497411" i="51"/>
  <c r="H497411" i="51" s="1"/>
  <c r="J497412" i="51"/>
  <c r="H497412" i="51" s="1"/>
  <c r="J497413" i="51"/>
  <c r="H497413" i="51" s="1"/>
  <c r="J497414" i="51"/>
  <c r="H497414" i="51" s="1"/>
  <c r="J497415" i="51"/>
  <c r="H497415" i="51" s="1"/>
  <c r="J497416" i="51"/>
  <c r="H497416" i="51" s="1"/>
  <c r="J497417" i="51"/>
  <c r="H497417" i="51" s="1"/>
  <c r="J497418" i="51"/>
  <c r="H497418" i="51" s="1"/>
  <c r="J497419" i="51"/>
  <c r="H497419" i="51" s="1"/>
  <c r="J497420" i="51"/>
  <c r="H497420" i="51" s="1"/>
  <c r="J497421" i="51"/>
  <c r="H497421" i="51" s="1"/>
  <c r="J497422" i="51"/>
  <c r="H497422" i="51" s="1"/>
  <c r="J497423" i="51"/>
  <c r="H497423" i="51" s="1"/>
  <c r="J497424" i="51"/>
  <c r="H497424" i="51" s="1"/>
  <c r="J497425" i="51"/>
  <c r="H497425" i="51" s="1"/>
  <c r="J497426" i="51"/>
  <c r="H497426" i="51" s="1"/>
  <c r="J497427" i="51"/>
  <c r="H497427" i="51" s="1"/>
  <c r="J497428" i="51"/>
  <c r="H497428" i="51" s="1"/>
  <c r="J497429" i="51"/>
  <c r="H497429" i="51" s="1"/>
  <c r="J497430" i="51"/>
  <c r="H497430" i="51" s="1"/>
  <c r="J497431" i="51"/>
  <c r="H497431" i="51" s="1"/>
  <c r="J497432" i="51"/>
  <c r="H497432" i="51" s="1"/>
  <c r="J497433" i="51"/>
  <c r="H497433" i="51" s="1"/>
  <c r="J497434" i="51"/>
  <c r="H497434" i="51" s="1"/>
  <c r="J497435" i="51"/>
  <c r="H497435" i="51" s="1"/>
  <c r="J497436" i="51"/>
  <c r="H497436" i="51" s="1"/>
  <c r="J497437" i="51"/>
  <c r="H497437" i="51" s="1"/>
  <c r="J497438" i="51"/>
  <c r="H497438" i="51" s="1"/>
  <c r="J497439" i="51"/>
  <c r="H497439" i="51" s="1"/>
  <c r="J497440" i="51"/>
  <c r="H497440" i="51" s="1"/>
  <c r="J497441" i="51"/>
  <c r="H497441" i="51" s="1"/>
  <c r="J497442" i="51"/>
  <c r="H497442" i="51" s="1"/>
  <c r="J497443" i="51"/>
  <c r="H497443" i="51" s="1"/>
  <c r="J497444" i="51"/>
  <c r="H497444" i="51" s="1"/>
  <c r="J497445" i="51"/>
  <c r="H497445" i="51" s="1"/>
  <c r="J497446" i="51"/>
  <c r="H497446" i="51" s="1"/>
  <c r="J497447" i="51"/>
  <c r="H497447" i="51" s="1"/>
  <c r="J497448" i="51"/>
  <c r="H497448" i="51" s="1"/>
  <c r="J497449" i="51"/>
  <c r="H497449" i="51" s="1"/>
  <c r="J497450" i="51"/>
  <c r="H497450" i="51" s="1"/>
  <c r="J497451" i="51"/>
  <c r="H497451" i="51" s="1"/>
  <c r="J497452" i="51"/>
  <c r="H497452" i="51" s="1"/>
  <c r="J497453" i="51"/>
  <c r="H497453" i="51" s="1"/>
  <c r="J497454" i="51"/>
  <c r="H497454" i="51" s="1"/>
  <c r="J497455" i="51"/>
  <c r="H497455" i="51" s="1"/>
  <c r="J497456" i="51"/>
  <c r="H497456" i="51" s="1"/>
  <c r="J497457" i="51"/>
  <c r="H497457" i="51" s="1"/>
  <c r="J497458" i="51"/>
  <c r="H497458" i="51" s="1"/>
  <c r="J497459" i="51"/>
  <c r="H497459" i="51" s="1"/>
  <c r="J497460" i="51"/>
  <c r="H497460" i="51" s="1"/>
  <c r="J497461" i="51"/>
  <c r="H497461" i="51" s="1"/>
  <c r="J497462" i="51"/>
  <c r="H497462" i="51" s="1"/>
  <c r="J497463" i="51"/>
  <c r="H497463" i="51" s="1"/>
  <c r="J497464" i="51"/>
  <c r="H497464" i="51" s="1"/>
  <c r="J497465" i="51"/>
  <c r="H497465" i="51" s="1"/>
  <c r="J497466" i="51"/>
  <c r="H497466" i="51" s="1"/>
  <c r="J497467" i="51"/>
  <c r="H497467" i="51" s="1"/>
  <c r="J497468" i="51"/>
  <c r="H497468" i="51" s="1"/>
  <c r="J497469" i="51"/>
  <c r="H497469" i="51" s="1"/>
  <c r="J497470" i="51"/>
  <c r="H497470" i="51" s="1"/>
  <c r="J497471" i="51"/>
  <c r="H497471" i="51" s="1"/>
  <c r="J497472" i="51"/>
  <c r="H497472" i="51" s="1"/>
  <c r="J497473" i="51"/>
  <c r="H497473" i="51" s="1"/>
  <c r="J497474" i="51"/>
  <c r="H497474" i="51" s="1"/>
  <c r="J497475" i="51"/>
  <c r="H497475" i="51" s="1"/>
  <c r="J497476" i="51"/>
  <c r="H497476" i="51" s="1"/>
  <c r="J497477" i="51"/>
  <c r="H497477" i="51" s="1"/>
  <c r="J497478" i="51"/>
  <c r="H497478" i="51" s="1"/>
  <c r="J497479" i="51"/>
  <c r="H497479" i="51" s="1"/>
  <c r="J497480" i="51"/>
  <c r="H497480" i="51" s="1"/>
  <c r="J497481" i="51"/>
  <c r="H497481" i="51" s="1"/>
  <c r="J497482" i="51"/>
  <c r="H497482" i="51" s="1"/>
  <c r="J497483" i="51"/>
  <c r="H497483" i="51" s="1"/>
  <c r="J497484" i="51"/>
  <c r="H497484" i="51" s="1"/>
  <c r="J497485" i="51"/>
  <c r="H497485" i="51" s="1"/>
  <c r="J497486" i="51"/>
  <c r="H497486" i="51" s="1"/>
  <c r="J497487" i="51"/>
  <c r="H497487" i="51" s="1"/>
  <c r="J497488" i="51"/>
  <c r="H497488" i="51" s="1"/>
  <c r="J497489" i="51"/>
  <c r="H497489" i="51" s="1"/>
  <c r="J497490" i="51"/>
  <c r="H497490" i="51" s="1"/>
  <c r="J497491" i="51"/>
  <c r="H497491" i="51" s="1"/>
  <c r="J497492" i="51"/>
  <c r="H497492" i="51" s="1"/>
  <c r="J497493" i="51"/>
  <c r="H497493" i="51" s="1"/>
  <c r="J497494" i="51"/>
  <c r="H497494" i="51" s="1"/>
  <c r="J497495" i="51"/>
  <c r="H497495" i="51" s="1"/>
  <c r="J497496" i="51"/>
  <c r="H497496" i="51" s="1"/>
  <c r="J497497" i="51"/>
  <c r="H497497" i="51" s="1"/>
  <c r="J497498" i="51"/>
  <c r="H497498" i="51" s="1"/>
  <c r="J497499" i="51"/>
  <c r="H497499" i="51" s="1"/>
  <c r="J497500" i="51"/>
  <c r="H497500" i="51" s="1"/>
  <c r="J497501" i="51"/>
  <c r="H497501" i="51" s="1"/>
  <c r="J497502" i="51"/>
  <c r="H497502" i="51" s="1"/>
  <c r="J497503" i="51"/>
  <c r="H497503" i="51" s="1"/>
  <c r="J497504" i="51"/>
  <c r="H497504" i="51" s="1"/>
  <c r="J497505" i="51"/>
  <c r="H497505" i="51" s="1"/>
  <c r="J497506" i="51"/>
  <c r="H497506" i="51" s="1"/>
  <c r="J497507" i="51"/>
  <c r="H497507" i="51" s="1"/>
  <c r="J497508" i="51"/>
  <c r="H497508" i="51" s="1"/>
  <c r="J497509" i="51"/>
  <c r="H497509" i="51" s="1"/>
  <c r="J497510" i="51"/>
  <c r="H497510" i="51" s="1"/>
  <c r="J497511" i="51"/>
  <c r="H497511" i="51" s="1"/>
  <c r="J497512" i="51"/>
  <c r="H497512" i="51" s="1"/>
  <c r="J497513" i="51"/>
  <c r="H497513" i="51" s="1"/>
  <c r="J497514" i="51"/>
  <c r="H497514" i="51" s="1"/>
  <c r="J497515" i="51"/>
  <c r="H497515" i="51" s="1"/>
  <c r="J497516" i="51"/>
  <c r="H497516" i="51" s="1"/>
  <c r="J497517" i="51"/>
  <c r="H497517" i="51" s="1"/>
  <c r="J497518" i="51"/>
  <c r="H497518" i="51" s="1"/>
  <c r="J497519" i="51"/>
  <c r="H497519" i="51" s="1"/>
  <c r="J497520" i="51"/>
  <c r="H497520" i="51" s="1"/>
  <c r="J497521" i="51"/>
  <c r="H497521" i="51" s="1"/>
  <c r="J497522" i="51"/>
  <c r="H497522" i="51" s="1"/>
  <c r="J497523" i="51"/>
  <c r="H497523" i="51" s="1"/>
  <c r="J497524" i="51"/>
  <c r="H497524" i="51" s="1"/>
  <c r="J497525" i="51"/>
  <c r="H497525" i="51" s="1"/>
  <c r="J497526" i="51"/>
  <c r="H497526" i="51" s="1"/>
  <c r="J497527" i="51"/>
  <c r="H497527" i="51" s="1"/>
  <c r="J497528" i="51"/>
  <c r="H497528" i="51" s="1"/>
  <c r="J497529" i="51"/>
  <c r="H497529" i="51" s="1"/>
  <c r="J497530" i="51"/>
  <c r="H497530" i="51" s="1"/>
  <c r="J497531" i="51"/>
  <c r="H497531" i="51" s="1"/>
  <c r="J497532" i="51"/>
  <c r="H497532" i="51" s="1"/>
  <c r="J497533" i="51"/>
  <c r="H497533" i="51" s="1"/>
  <c r="J497534" i="51"/>
  <c r="H497534" i="51" s="1"/>
  <c r="J497535" i="51"/>
  <c r="H497535" i="51" s="1"/>
  <c r="J497536" i="51"/>
  <c r="H497536" i="51" s="1"/>
  <c r="J497537" i="51"/>
  <c r="H497537" i="51" s="1"/>
  <c r="J497538" i="51"/>
  <c r="H497538" i="51" s="1"/>
  <c r="J497539" i="51"/>
  <c r="H497539" i="51" s="1"/>
  <c r="J497540" i="51"/>
  <c r="H497540" i="51" s="1"/>
  <c r="J497541" i="51"/>
  <c r="H497541" i="51" s="1"/>
  <c r="J497542" i="51"/>
  <c r="H497542" i="51" s="1"/>
  <c r="J497543" i="51"/>
  <c r="H497543" i="51" s="1"/>
  <c r="J497544" i="51"/>
  <c r="H497544" i="51" s="1"/>
  <c r="J497545" i="51"/>
  <c r="H497545" i="51" s="1"/>
  <c r="J497546" i="51"/>
  <c r="H497546" i="51" s="1"/>
  <c r="J497547" i="51"/>
  <c r="H497547" i="51" s="1"/>
  <c r="J497548" i="51"/>
  <c r="H497548" i="51" s="1"/>
  <c r="J497549" i="51"/>
  <c r="H497549" i="51" s="1"/>
  <c r="J497550" i="51"/>
  <c r="H497550" i="51" s="1"/>
  <c r="J497551" i="51"/>
  <c r="H497551" i="51" s="1"/>
  <c r="J497552" i="51"/>
  <c r="H497552" i="51" s="1"/>
  <c r="J497553" i="51"/>
  <c r="H497553" i="51" s="1"/>
  <c r="J497554" i="51"/>
  <c r="H497554" i="51" s="1"/>
  <c r="J497555" i="51"/>
  <c r="H497555" i="51" s="1"/>
  <c r="J497556" i="51"/>
  <c r="H497556" i="51" s="1"/>
  <c r="J497557" i="51"/>
  <c r="H497557" i="51" s="1"/>
  <c r="J497558" i="51"/>
  <c r="H497558" i="51" s="1"/>
  <c r="J497559" i="51"/>
  <c r="H497559" i="51" s="1"/>
  <c r="J497560" i="51"/>
  <c r="H497560" i="51" s="1"/>
  <c r="J497561" i="51"/>
  <c r="H497561" i="51" s="1"/>
  <c r="J497562" i="51"/>
  <c r="H497562" i="51" s="1"/>
  <c r="J497563" i="51"/>
  <c r="H497563" i="51" s="1"/>
  <c r="J497564" i="51"/>
  <c r="H497564" i="51" s="1"/>
  <c r="J497565" i="51"/>
  <c r="H497565" i="51" s="1"/>
  <c r="J497566" i="51"/>
  <c r="H497566" i="51" s="1"/>
  <c r="J497567" i="51"/>
  <c r="H497567" i="51" s="1"/>
  <c r="J497568" i="51"/>
  <c r="H497568" i="51" s="1"/>
  <c r="J497569" i="51"/>
  <c r="H497569" i="51" s="1"/>
  <c r="J497570" i="51"/>
  <c r="H497570" i="51" s="1"/>
  <c r="J497571" i="51"/>
  <c r="H497571" i="51" s="1"/>
  <c r="J497572" i="51"/>
  <c r="H497572" i="51" s="1"/>
  <c r="J497573" i="51"/>
  <c r="H497573" i="51" s="1"/>
  <c r="J497574" i="51"/>
  <c r="H497574" i="51" s="1"/>
  <c r="J497575" i="51"/>
  <c r="H497575" i="51" s="1"/>
  <c r="J497576" i="51"/>
  <c r="H497576" i="51" s="1"/>
  <c r="J497577" i="51"/>
  <c r="H497577" i="51" s="1"/>
  <c r="J497578" i="51"/>
  <c r="H497578" i="51" s="1"/>
  <c r="J497579" i="51"/>
  <c r="H497579" i="51" s="1"/>
  <c r="J497580" i="51"/>
  <c r="H497580" i="51" s="1"/>
  <c r="J497581" i="51"/>
  <c r="H497581" i="51" s="1"/>
  <c r="J497582" i="51"/>
  <c r="H497582" i="51" s="1"/>
  <c r="J497583" i="51"/>
  <c r="H497583" i="51" s="1"/>
  <c r="J497584" i="51"/>
  <c r="H497584" i="51" s="1"/>
  <c r="J497585" i="51"/>
  <c r="H497585" i="51" s="1"/>
  <c r="J497586" i="51"/>
  <c r="H497586" i="51" s="1"/>
  <c r="J497587" i="51"/>
  <c r="H497587" i="51" s="1"/>
  <c r="J497588" i="51"/>
  <c r="H497588" i="51" s="1"/>
  <c r="J497589" i="51"/>
  <c r="H497589" i="51" s="1"/>
  <c r="J497590" i="51"/>
  <c r="H497590" i="51" s="1"/>
  <c r="J497591" i="51"/>
  <c r="H497591" i="51" s="1"/>
  <c r="J497592" i="51"/>
  <c r="H497592" i="51" s="1"/>
  <c r="J497593" i="51"/>
  <c r="H497593" i="51" s="1"/>
  <c r="J497594" i="51"/>
  <c r="H497594" i="51" s="1"/>
  <c r="J497595" i="51"/>
  <c r="H497595" i="51" s="1"/>
  <c r="J497596" i="51"/>
  <c r="H497596" i="51" s="1"/>
  <c r="J497597" i="51"/>
  <c r="H497597" i="51" s="1"/>
  <c r="J497598" i="51"/>
  <c r="H497598" i="51" s="1"/>
  <c r="J497599" i="51"/>
  <c r="H497599" i="51" s="1"/>
  <c r="J497600" i="51"/>
  <c r="H497600" i="51" s="1"/>
  <c r="J497601" i="51"/>
  <c r="H497601" i="51" s="1"/>
  <c r="J497602" i="51"/>
  <c r="H497602" i="51" s="1"/>
  <c r="J497603" i="51"/>
  <c r="H497603" i="51" s="1"/>
  <c r="J497604" i="51"/>
  <c r="H497604" i="51" s="1"/>
  <c r="J497605" i="51"/>
  <c r="H497605" i="51" s="1"/>
  <c r="J497606" i="51"/>
  <c r="H497606" i="51" s="1"/>
  <c r="J497607" i="51"/>
  <c r="H497607" i="51" s="1"/>
  <c r="J497608" i="51"/>
  <c r="H497608" i="51" s="1"/>
  <c r="J497609" i="51"/>
  <c r="H497609" i="51" s="1"/>
  <c r="J497610" i="51"/>
  <c r="H497610" i="51" s="1"/>
  <c r="J497611" i="51"/>
  <c r="H497611" i="51" s="1"/>
  <c r="J497612" i="51"/>
  <c r="H497612" i="51" s="1"/>
  <c r="J497613" i="51"/>
  <c r="H497613" i="51" s="1"/>
  <c r="J497614" i="51"/>
  <c r="H497614" i="51" s="1"/>
  <c r="J497615" i="51"/>
  <c r="H497615" i="51" s="1"/>
  <c r="J497616" i="51"/>
  <c r="H497616" i="51" s="1"/>
  <c r="J497617" i="51"/>
  <c r="H497617" i="51" s="1"/>
  <c r="J497618" i="51"/>
  <c r="H497618" i="51" s="1"/>
  <c r="J497619" i="51"/>
  <c r="H497619" i="51" s="1"/>
  <c r="J497620" i="51"/>
  <c r="H497620" i="51" s="1"/>
  <c r="J497621" i="51"/>
  <c r="H497621" i="51" s="1"/>
  <c r="J497622" i="51"/>
  <c r="H497622" i="51" s="1"/>
  <c r="J497623" i="51"/>
  <c r="H497623" i="51" s="1"/>
  <c r="J497624" i="51"/>
  <c r="H497624" i="51" s="1"/>
  <c r="J497625" i="51"/>
  <c r="H497625" i="51" s="1"/>
  <c r="J497626" i="51"/>
  <c r="H497626" i="51" s="1"/>
  <c r="J497627" i="51"/>
  <c r="H497627" i="51" s="1"/>
  <c r="J497628" i="51"/>
  <c r="H497628" i="51" s="1"/>
  <c r="J497629" i="51"/>
  <c r="H497629" i="51" s="1"/>
  <c r="J497630" i="51"/>
  <c r="H497630" i="51" s="1"/>
  <c r="J497631" i="51"/>
  <c r="H497631" i="51" s="1"/>
  <c r="J497632" i="51"/>
  <c r="H497632" i="51" s="1"/>
  <c r="J497633" i="51"/>
  <c r="H497633" i="51" s="1"/>
  <c r="J497634" i="51"/>
  <c r="H497634" i="51" s="1"/>
  <c r="J497635" i="51"/>
  <c r="H497635" i="51" s="1"/>
  <c r="J497636" i="51"/>
  <c r="H497636" i="51" s="1"/>
  <c r="J497637" i="51"/>
  <c r="H497637" i="51" s="1"/>
  <c r="J497638" i="51"/>
  <c r="H497638" i="51" s="1"/>
  <c r="J497639" i="51"/>
  <c r="H497639" i="51" s="1"/>
  <c r="J497640" i="51"/>
  <c r="H497640" i="51" s="1"/>
  <c r="J497641" i="51"/>
  <c r="H497641" i="51" s="1"/>
  <c r="J497642" i="51"/>
  <c r="H497642" i="51" s="1"/>
  <c r="J497643" i="51"/>
  <c r="H497643" i="51" s="1"/>
  <c r="J497644" i="51"/>
  <c r="H497644" i="51" s="1"/>
  <c r="J497645" i="51"/>
  <c r="H497645" i="51" s="1"/>
  <c r="J497646" i="51"/>
  <c r="H497646" i="51" s="1"/>
  <c r="J497647" i="51"/>
  <c r="H497647" i="51" s="1"/>
  <c r="J497648" i="51"/>
  <c r="H497648" i="51" s="1"/>
  <c r="J497649" i="51"/>
  <c r="H497649" i="51" s="1"/>
  <c r="J497650" i="51"/>
  <c r="H497650" i="51" s="1"/>
  <c r="J497651" i="51"/>
  <c r="H497651" i="51" s="1"/>
  <c r="J497652" i="51"/>
  <c r="H497652" i="51" s="1"/>
  <c r="J497653" i="51"/>
  <c r="H497653" i="51" s="1"/>
  <c r="J497654" i="51"/>
  <c r="H497654" i="51" s="1"/>
  <c r="J497655" i="51"/>
  <c r="H497655" i="51" s="1"/>
  <c r="J497656" i="51"/>
  <c r="H497656" i="51" s="1"/>
  <c r="J497657" i="51"/>
  <c r="H497657" i="51" s="1"/>
  <c r="J497658" i="51"/>
  <c r="H497658" i="51" s="1"/>
  <c r="J497659" i="51"/>
  <c r="H497659" i="51" s="1"/>
  <c r="J497660" i="51"/>
  <c r="H497660" i="51" s="1"/>
  <c r="J497661" i="51"/>
  <c r="H497661" i="51" s="1"/>
  <c r="J497662" i="51"/>
  <c r="H497662" i="51" s="1"/>
  <c r="J497663" i="51"/>
  <c r="H497663" i="51" s="1"/>
  <c r="J497664" i="51"/>
  <c r="H497664" i="51" s="1"/>
  <c r="J497665" i="51"/>
  <c r="H497665" i="51" s="1"/>
  <c r="J497666" i="51"/>
  <c r="H497666" i="51" s="1"/>
  <c r="J497667" i="51"/>
  <c r="H497667" i="51" s="1"/>
  <c r="J497668" i="51"/>
  <c r="H497668" i="51" s="1"/>
  <c r="J497669" i="51"/>
  <c r="H497669" i="51" s="1"/>
  <c r="J497670" i="51"/>
  <c r="H497670" i="51" s="1"/>
  <c r="J497671" i="51"/>
  <c r="H497671" i="51" s="1"/>
  <c r="J497672" i="51"/>
  <c r="H497672" i="51" s="1"/>
  <c r="J497673" i="51"/>
  <c r="H497673" i="51" s="1"/>
  <c r="J497674" i="51"/>
  <c r="H497674" i="51" s="1"/>
  <c r="J497675" i="51"/>
  <c r="H497675" i="51" s="1"/>
  <c r="J497676" i="51"/>
  <c r="H497676" i="51" s="1"/>
  <c r="J497677" i="51"/>
  <c r="H497677" i="51" s="1"/>
  <c r="J497678" i="51"/>
  <c r="H497678" i="51" s="1"/>
  <c r="J497679" i="51"/>
  <c r="H497679" i="51" s="1"/>
  <c r="J497680" i="51"/>
  <c r="H497680" i="51" s="1"/>
  <c r="J497681" i="51"/>
  <c r="H497681" i="51" s="1"/>
  <c r="J497682" i="51"/>
  <c r="H497682" i="51" s="1"/>
  <c r="J497683" i="51"/>
  <c r="H497683" i="51" s="1"/>
  <c r="J497684" i="51"/>
  <c r="H497684" i="51" s="1"/>
  <c r="J497685" i="51"/>
  <c r="H497685" i="51" s="1"/>
  <c r="J497686" i="51"/>
  <c r="H497686" i="51" s="1"/>
  <c r="J497687" i="51"/>
  <c r="H497687" i="51" s="1"/>
  <c r="J497688" i="51"/>
  <c r="H497688" i="51" s="1"/>
  <c r="J497689" i="51"/>
  <c r="H497689" i="51" s="1"/>
  <c r="J497690" i="51"/>
  <c r="H497690" i="51" s="1"/>
  <c r="J497691" i="51"/>
  <c r="H497691" i="51" s="1"/>
  <c r="J497692" i="51"/>
  <c r="H497692" i="51" s="1"/>
  <c r="J497693" i="51"/>
  <c r="H497693" i="51" s="1"/>
  <c r="J497694" i="51"/>
  <c r="H497694" i="51" s="1"/>
  <c r="J497695" i="51"/>
  <c r="H497695" i="51" s="1"/>
  <c r="J497696" i="51"/>
  <c r="H497696" i="51" s="1"/>
  <c r="J497697" i="51"/>
  <c r="H497697" i="51" s="1"/>
  <c r="J497698" i="51"/>
  <c r="H497698" i="51" s="1"/>
  <c r="J497699" i="51"/>
  <c r="H497699" i="51" s="1"/>
  <c r="J497700" i="51"/>
  <c r="H497700" i="51" s="1"/>
  <c r="J497701" i="51"/>
  <c r="H497701" i="51" s="1"/>
  <c r="J497702" i="51"/>
  <c r="H497702" i="51" s="1"/>
  <c r="J497703" i="51"/>
  <c r="H497703" i="51" s="1"/>
  <c r="J497704" i="51"/>
  <c r="H497704" i="51" s="1"/>
  <c r="J497705" i="51"/>
  <c r="H497705" i="51" s="1"/>
  <c r="J497706" i="51"/>
  <c r="H497706" i="51" s="1"/>
  <c r="J497707" i="51"/>
  <c r="H497707" i="51" s="1"/>
  <c r="J497708" i="51"/>
  <c r="H497708" i="51" s="1"/>
  <c r="J497709" i="51"/>
  <c r="H497709" i="51" s="1"/>
  <c r="J497710" i="51"/>
  <c r="H497710" i="51" s="1"/>
  <c r="J497711" i="51"/>
  <c r="H497711" i="51" s="1"/>
  <c r="J497712" i="51"/>
  <c r="H497712" i="51" s="1"/>
  <c r="J497713" i="51"/>
  <c r="H497713" i="51" s="1"/>
  <c r="J497714" i="51"/>
  <c r="H497714" i="51" s="1"/>
  <c r="J497715" i="51"/>
  <c r="H497715" i="51" s="1"/>
  <c r="J497716" i="51"/>
  <c r="H497716" i="51" s="1"/>
  <c r="J497717" i="51"/>
  <c r="H497717" i="51" s="1"/>
  <c r="J497718" i="51"/>
  <c r="H497718" i="51" s="1"/>
  <c r="J497719" i="51"/>
  <c r="H497719" i="51" s="1"/>
  <c r="J497720" i="51"/>
  <c r="H497720" i="51" s="1"/>
  <c r="J497721" i="51"/>
  <c r="H497721" i="51" s="1"/>
  <c r="J497722" i="51"/>
  <c r="H497722" i="51" s="1"/>
  <c r="J497723" i="51"/>
  <c r="H497723" i="51" s="1"/>
  <c r="J497724" i="51"/>
  <c r="H497724" i="51" s="1"/>
  <c r="J497725" i="51"/>
  <c r="H497725" i="51" s="1"/>
  <c r="J497726" i="51"/>
  <c r="H497726" i="51" s="1"/>
  <c r="J497727" i="51"/>
  <c r="H497727" i="51" s="1"/>
  <c r="J497728" i="51"/>
  <c r="H497728" i="51" s="1"/>
  <c r="J497729" i="51"/>
  <c r="H497729" i="51" s="1"/>
  <c r="J497730" i="51"/>
  <c r="H497730" i="51" s="1"/>
  <c r="J497731" i="51"/>
  <c r="H497731" i="51" s="1"/>
  <c r="J497732" i="51"/>
  <c r="H497732" i="51" s="1"/>
  <c r="J497733" i="51"/>
  <c r="H497733" i="51" s="1"/>
  <c r="J497734" i="51"/>
  <c r="H497734" i="51" s="1"/>
  <c r="J497735" i="51"/>
  <c r="H497735" i="51" s="1"/>
  <c r="J497736" i="51"/>
  <c r="H497736" i="51" s="1"/>
  <c r="J497737" i="51"/>
  <c r="H497737" i="51" s="1"/>
  <c r="J497738" i="51"/>
  <c r="H497738" i="51" s="1"/>
  <c r="J497739" i="51"/>
  <c r="H497739" i="51" s="1"/>
  <c r="J497740" i="51"/>
  <c r="H497740" i="51" s="1"/>
  <c r="J497741" i="51"/>
  <c r="H497741" i="51" s="1"/>
  <c r="J497742" i="51"/>
  <c r="H497742" i="51" s="1"/>
  <c r="J497743" i="51"/>
  <c r="H497743" i="51" s="1"/>
  <c r="J497744" i="51"/>
  <c r="H497744" i="51" s="1"/>
  <c r="J497745" i="51"/>
  <c r="H497745" i="51" s="1"/>
  <c r="J497746" i="51"/>
  <c r="H497746" i="51" s="1"/>
  <c r="J497747" i="51"/>
  <c r="H497747" i="51" s="1"/>
  <c r="J497748" i="51"/>
  <c r="H497748" i="51" s="1"/>
  <c r="J497749" i="51"/>
  <c r="H497749" i="51" s="1"/>
  <c r="J497750" i="51"/>
  <c r="H497750" i="51" s="1"/>
  <c r="J497751" i="51"/>
  <c r="H497751" i="51" s="1"/>
  <c r="J497752" i="51"/>
  <c r="H497752" i="51" s="1"/>
  <c r="J497753" i="51"/>
  <c r="H497753" i="51" s="1"/>
  <c r="J497754" i="51"/>
  <c r="H497754" i="51" s="1"/>
  <c r="J497755" i="51"/>
  <c r="H497755" i="51" s="1"/>
  <c r="J497756" i="51"/>
  <c r="H497756" i="51" s="1"/>
  <c r="J497757" i="51"/>
  <c r="H497757" i="51" s="1"/>
  <c r="J497758" i="51"/>
  <c r="H497758" i="51" s="1"/>
  <c r="J497759" i="51"/>
  <c r="H497759" i="51" s="1"/>
  <c r="J497760" i="51"/>
  <c r="H497760" i="51" s="1"/>
  <c r="J497761" i="51"/>
  <c r="H497761" i="51" s="1"/>
  <c r="J497762" i="51"/>
  <c r="H497762" i="51" s="1"/>
  <c r="J497763" i="51"/>
  <c r="H497763" i="51" s="1"/>
  <c r="J497764" i="51"/>
  <c r="H497764" i="51" s="1"/>
  <c r="J497765" i="51"/>
  <c r="H497765" i="51" s="1"/>
  <c r="J497766" i="51"/>
  <c r="H497766" i="51" s="1"/>
  <c r="J497767" i="51"/>
  <c r="H497767" i="51" s="1"/>
  <c r="J497768" i="51"/>
  <c r="H497768" i="51" s="1"/>
  <c r="J497769" i="51"/>
  <c r="H497769" i="51" s="1"/>
  <c r="J497770" i="51"/>
  <c r="H497770" i="51" s="1"/>
  <c r="J497771" i="51"/>
  <c r="H497771" i="51" s="1"/>
  <c r="J497772" i="51"/>
  <c r="H497772" i="51" s="1"/>
  <c r="J497773" i="51"/>
  <c r="H497773" i="51" s="1"/>
  <c r="J497774" i="51"/>
  <c r="H497774" i="51" s="1"/>
  <c r="J497775" i="51"/>
  <c r="H497775" i="51" s="1"/>
  <c r="J497776" i="51"/>
  <c r="H497776" i="51" s="1"/>
  <c r="J497777" i="51"/>
  <c r="H497777" i="51" s="1"/>
  <c r="J497778" i="51"/>
  <c r="H497778" i="51" s="1"/>
  <c r="J497779" i="51"/>
  <c r="H497779" i="51" s="1"/>
  <c r="J497780" i="51"/>
  <c r="H497780" i="51" s="1"/>
  <c r="J497781" i="51"/>
  <c r="H497781" i="51" s="1"/>
  <c r="J497782" i="51"/>
  <c r="H497782" i="51" s="1"/>
  <c r="J497783" i="51"/>
  <c r="H497783" i="51" s="1"/>
  <c r="J497784" i="51"/>
  <c r="H497784" i="51" s="1"/>
  <c r="J497785" i="51"/>
  <c r="H497785" i="51" s="1"/>
  <c r="J497786" i="51"/>
  <c r="H497786" i="51" s="1"/>
  <c r="J497787" i="51"/>
  <c r="H497787" i="51" s="1"/>
  <c r="J497788" i="51"/>
  <c r="H497788" i="51" s="1"/>
  <c r="J497789" i="51"/>
  <c r="H497789" i="51" s="1"/>
  <c r="J497790" i="51"/>
  <c r="H497790" i="51" s="1"/>
  <c r="J497791" i="51"/>
  <c r="H497791" i="51" s="1"/>
  <c r="J497792" i="51"/>
  <c r="H497792" i="51" s="1"/>
  <c r="J497793" i="51"/>
  <c r="H497793" i="51" s="1"/>
  <c r="J497794" i="51"/>
  <c r="H497794" i="51" s="1"/>
  <c r="J497795" i="51"/>
  <c r="H497795" i="51" s="1"/>
  <c r="J497796" i="51"/>
  <c r="H497796" i="51" s="1"/>
  <c r="J497797" i="51"/>
  <c r="H497797" i="51" s="1"/>
  <c r="J497798" i="51"/>
  <c r="H497798" i="51" s="1"/>
  <c r="J497799" i="51"/>
  <c r="H497799" i="51" s="1"/>
  <c r="J497800" i="51"/>
  <c r="H497800" i="51" s="1"/>
  <c r="J497801" i="51"/>
  <c r="H497801" i="51" s="1"/>
  <c r="J497802" i="51"/>
  <c r="H497802" i="51" s="1"/>
  <c r="J497803" i="51"/>
  <c r="H497803" i="51" s="1"/>
  <c r="J497804" i="51"/>
  <c r="H497804" i="51" s="1"/>
  <c r="J497805" i="51"/>
  <c r="H497805" i="51" s="1"/>
  <c r="J497806" i="51"/>
  <c r="H497806" i="51" s="1"/>
  <c r="J497807" i="51"/>
  <c r="H497807" i="51" s="1"/>
  <c r="J497808" i="51"/>
  <c r="H497808" i="51" s="1"/>
  <c r="J497809" i="51"/>
  <c r="H497809" i="51" s="1"/>
  <c r="J497810" i="51"/>
  <c r="H497810" i="51" s="1"/>
  <c r="J497811" i="51"/>
  <c r="H497811" i="51" s="1"/>
  <c r="J497812" i="51"/>
  <c r="H497812" i="51" s="1"/>
  <c r="J497813" i="51"/>
  <c r="H497813" i="51" s="1"/>
  <c r="J497814" i="51"/>
  <c r="H497814" i="51" s="1"/>
  <c r="J497815" i="51"/>
  <c r="H497815" i="51" s="1"/>
  <c r="J497816" i="51"/>
  <c r="H497816" i="51" s="1"/>
  <c r="J497817" i="51"/>
  <c r="H497817" i="51" s="1"/>
  <c r="J497818" i="51"/>
  <c r="H497818" i="51" s="1"/>
  <c r="J497819" i="51"/>
  <c r="H497819" i="51" s="1"/>
  <c r="J497820" i="51"/>
  <c r="H497820" i="51" s="1"/>
  <c r="J497821" i="51"/>
  <c r="H497821" i="51" s="1"/>
  <c r="J497822" i="51"/>
  <c r="H497822" i="51" s="1"/>
  <c r="J497823" i="51"/>
  <c r="H497823" i="51" s="1"/>
  <c r="J497824" i="51"/>
  <c r="H497824" i="51" s="1"/>
  <c r="J497825" i="51"/>
  <c r="H497825" i="51" s="1"/>
  <c r="J497826" i="51"/>
  <c r="H497826" i="51" s="1"/>
  <c r="J497827" i="51"/>
  <c r="H497827" i="51" s="1"/>
  <c r="J497828" i="51"/>
  <c r="H497828" i="51" s="1"/>
  <c r="J497829" i="51"/>
  <c r="H497829" i="51" s="1"/>
  <c r="J497830" i="51"/>
  <c r="H497830" i="51" s="1"/>
  <c r="J497831" i="51"/>
  <c r="H497831" i="51" s="1"/>
  <c r="J497832" i="51"/>
  <c r="H497832" i="51" s="1"/>
  <c r="J497833" i="51"/>
  <c r="H497833" i="51" s="1"/>
  <c r="J497834" i="51"/>
  <c r="H497834" i="51" s="1"/>
  <c r="J497835" i="51"/>
  <c r="H497835" i="51" s="1"/>
  <c r="J497836" i="51"/>
  <c r="H497836" i="51" s="1"/>
  <c r="J497837" i="51"/>
  <c r="H497837" i="51" s="1"/>
  <c r="J497838" i="51"/>
  <c r="H497838" i="51" s="1"/>
  <c r="J497839" i="51"/>
  <c r="H497839" i="51" s="1"/>
  <c r="J497840" i="51"/>
  <c r="H497840" i="51" s="1"/>
  <c r="J497841" i="51"/>
  <c r="H497841" i="51" s="1"/>
  <c r="J497842" i="51"/>
  <c r="H497842" i="51" s="1"/>
  <c r="J497843" i="51"/>
  <c r="H497843" i="51" s="1"/>
  <c r="J497844" i="51"/>
  <c r="H497844" i="51" s="1"/>
  <c r="J497845" i="51"/>
  <c r="H497845" i="51" s="1"/>
  <c r="J497846" i="51"/>
  <c r="H497846" i="51" s="1"/>
  <c r="J497847" i="51"/>
  <c r="H497847" i="51" s="1"/>
  <c r="J497848" i="51"/>
  <c r="H497848" i="51" s="1"/>
  <c r="J497849" i="51"/>
  <c r="H497849" i="51" s="1"/>
  <c r="J497850" i="51"/>
  <c r="H497850" i="51" s="1"/>
  <c r="J497851" i="51"/>
  <c r="H497851" i="51" s="1"/>
  <c r="J497852" i="51"/>
  <c r="H497852" i="51" s="1"/>
  <c r="J497853" i="51"/>
  <c r="H497853" i="51" s="1"/>
  <c r="J497854" i="51"/>
  <c r="H497854" i="51" s="1"/>
  <c r="J497855" i="51"/>
  <c r="H497855" i="51" s="1"/>
  <c r="J497856" i="51"/>
  <c r="H497856" i="51" s="1"/>
  <c r="J497857" i="51"/>
  <c r="H497857" i="51" s="1"/>
  <c r="J497858" i="51"/>
  <c r="H497858" i="51" s="1"/>
  <c r="J497859" i="51"/>
  <c r="H497859" i="51" s="1"/>
  <c r="J497860" i="51"/>
  <c r="H497860" i="51" s="1"/>
  <c r="J497861" i="51"/>
  <c r="H497861" i="51" s="1"/>
  <c r="J497862" i="51"/>
  <c r="H497862" i="51" s="1"/>
  <c r="J497863" i="51"/>
  <c r="H497863" i="51" s="1"/>
  <c r="J497864" i="51"/>
  <c r="H497864" i="51" s="1"/>
  <c r="J497865" i="51"/>
  <c r="H497865" i="51" s="1"/>
  <c r="J497866" i="51"/>
  <c r="H497866" i="51" s="1"/>
  <c r="J497867" i="51"/>
  <c r="H497867" i="51" s="1"/>
  <c r="J497868" i="51"/>
  <c r="H497868" i="51" s="1"/>
  <c r="J497869" i="51"/>
  <c r="H497869" i="51" s="1"/>
  <c r="J497870" i="51"/>
  <c r="H497870" i="51" s="1"/>
  <c r="J497871" i="51"/>
  <c r="H497871" i="51" s="1"/>
  <c r="J497872" i="51"/>
  <c r="H497872" i="51" s="1"/>
  <c r="J497873" i="51"/>
  <c r="H497873" i="51" s="1"/>
  <c r="J497874" i="51"/>
  <c r="H497874" i="51" s="1"/>
  <c r="J497875" i="51"/>
  <c r="H497875" i="51" s="1"/>
  <c r="J497876" i="51"/>
  <c r="H497876" i="51" s="1"/>
  <c r="J497877" i="51"/>
  <c r="H497877" i="51" s="1"/>
  <c r="J497878" i="51"/>
  <c r="H497878" i="51" s="1"/>
  <c r="J497879" i="51"/>
  <c r="H497879" i="51" s="1"/>
  <c r="J497880" i="51"/>
  <c r="H497880" i="51" s="1"/>
  <c r="J497881" i="51"/>
  <c r="H497881" i="51" s="1"/>
  <c r="J497882" i="51"/>
  <c r="H497882" i="51" s="1"/>
  <c r="J497883" i="51"/>
  <c r="H497883" i="51" s="1"/>
  <c r="J497884" i="51"/>
  <c r="H497884" i="51" s="1"/>
  <c r="J497885" i="51"/>
  <c r="H497885" i="51" s="1"/>
  <c r="J497886" i="51"/>
  <c r="H497886" i="51" s="1"/>
  <c r="J497887" i="51"/>
  <c r="H497887" i="51" s="1"/>
  <c r="J497888" i="51"/>
  <c r="H497888" i="51" s="1"/>
  <c r="J497889" i="51"/>
  <c r="H497889" i="51" s="1"/>
  <c r="J497890" i="51"/>
  <c r="H497890" i="51" s="1"/>
  <c r="J497891" i="51"/>
  <c r="H497891" i="51" s="1"/>
  <c r="J497892" i="51"/>
  <c r="H497892" i="51" s="1"/>
  <c r="J497893" i="51"/>
  <c r="H497893" i="51" s="1"/>
  <c r="J497894" i="51"/>
  <c r="H497894" i="51" s="1"/>
  <c r="J497895" i="51"/>
  <c r="H497895" i="51" s="1"/>
  <c r="J497896" i="51"/>
  <c r="H497896" i="51" s="1"/>
  <c r="J497897" i="51"/>
  <c r="H497897" i="51" s="1"/>
  <c r="J497898" i="51"/>
  <c r="H497898" i="51" s="1"/>
  <c r="J497899" i="51"/>
  <c r="H497899" i="51" s="1"/>
  <c r="J497900" i="51"/>
  <c r="H497900" i="51" s="1"/>
  <c r="J497901" i="51"/>
  <c r="H497901" i="51" s="1"/>
  <c r="J497902" i="51"/>
  <c r="H497902" i="51" s="1"/>
  <c r="J497903" i="51"/>
  <c r="H497903" i="51" s="1"/>
  <c r="J497904" i="51"/>
  <c r="H497904" i="51" s="1"/>
  <c r="J497905" i="51"/>
  <c r="H497905" i="51" s="1"/>
  <c r="J497906" i="51"/>
  <c r="H497906" i="51" s="1"/>
  <c r="J497907" i="51"/>
  <c r="H497907" i="51" s="1"/>
  <c r="J497908" i="51"/>
  <c r="H497908" i="51" s="1"/>
  <c r="J497909" i="51"/>
  <c r="H497909" i="51" s="1"/>
  <c r="J497910" i="51"/>
  <c r="H497910" i="51" s="1"/>
  <c r="J497911" i="51"/>
  <c r="H497911" i="51" s="1"/>
  <c r="J497912" i="51"/>
  <c r="H497912" i="51" s="1"/>
  <c r="J497913" i="51"/>
  <c r="H497913" i="51" s="1"/>
  <c r="J497914" i="51"/>
  <c r="H497914" i="51" s="1"/>
  <c r="J497915" i="51"/>
  <c r="H497915" i="51" s="1"/>
  <c r="J497916" i="51"/>
  <c r="H497916" i="51" s="1"/>
  <c r="J497917" i="51"/>
  <c r="H497917" i="51" s="1"/>
  <c r="J497918" i="51"/>
  <c r="H497918" i="51" s="1"/>
  <c r="J497919" i="51"/>
  <c r="H497919" i="51" s="1"/>
  <c r="J497920" i="51"/>
  <c r="H497920" i="51" s="1"/>
  <c r="J497921" i="51"/>
  <c r="H497921" i="51" s="1"/>
  <c r="J497922" i="51"/>
  <c r="H497922" i="51" s="1"/>
  <c r="J497923" i="51"/>
  <c r="H497923" i="51" s="1"/>
  <c r="J497924" i="51"/>
  <c r="H497924" i="51" s="1"/>
  <c r="J497925" i="51"/>
  <c r="H497925" i="51" s="1"/>
  <c r="J497926" i="51"/>
  <c r="H497926" i="51" s="1"/>
  <c r="J497927" i="51"/>
  <c r="H497927" i="51" s="1"/>
  <c r="J497928" i="51"/>
  <c r="H497928" i="51" s="1"/>
  <c r="J497929" i="51"/>
  <c r="H497929" i="51" s="1"/>
  <c r="J497930" i="51"/>
  <c r="H497930" i="51" s="1"/>
  <c r="J497931" i="51"/>
  <c r="H497931" i="51" s="1"/>
  <c r="J497932" i="51"/>
  <c r="H497932" i="51" s="1"/>
  <c r="J497933" i="51"/>
  <c r="H497933" i="51" s="1"/>
  <c r="J497934" i="51"/>
  <c r="H497934" i="51" s="1"/>
  <c r="J497935" i="51"/>
  <c r="H497935" i="51" s="1"/>
  <c r="J497936" i="51"/>
  <c r="H497936" i="51" s="1"/>
  <c r="J497937" i="51"/>
  <c r="H497937" i="51" s="1"/>
  <c r="J497938" i="51"/>
  <c r="H497938" i="51" s="1"/>
  <c r="J497939" i="51"/>
  <c r="H497939" i="51" s="1"/>
  <c r="J497940" i="51"/>
  <c r="H497940" i="51" s="1"/>
  <c r="J497941" i="51"/>
  <c r="H497941" i="51" s="1"/>
  <c r="J497942" i="51"/>
  <c r="H497942" i="51" s="1"/>
  <c r="J497943" i="51"/>
  <c r="H497943" i="51" s="1"/>
  <c r="J497944" i="51"/>
  <c r="H497944" i="51" s="1"/>
  <c r="J497945" i="51"/>
  <c r="H497945" i="51" s="1"/>
  <c r="J497946" i="51"/>
  <c r="H497946" i="51" s="1"/>
  <c r="J497947" i="51"/>
  <c r="H497947" i="51" s="1"/>
  <c r="J497948" i="51"/>
  <c r="H497948" i="51" s="1"/>
  <c r="J497949" i="51"/>
  <c r="H497949" i="51" s="1"/>
  <c r="J497950" i="51"/>
  <c r="H497950" i="51" s="1"/>
  <c r="J497951" i="51"/>
  <c r="H497951" i="51" s="1"/>
  <c r="J497952" i="51"/>
  <c r="H497952" i="51" s="1"/>
  <c r="J497953" i="51"/>
  <c r="H497953" i="51" s="1"/>
  <c r="J497954" i="51"/>
  <c r="H497954" i="51" s="1"/>
  <c r="J497955" i="51"/>
  <c r="H497955" i="51" s="1"/>
  <c r="J497956" i="51"/>
  <c r="H497956" i="51" s="1"/>
  <c r="J497957" i="51"/>
  <c r="H497957" i="51" s="1"/>
  <c r="J497958" i="51"/>
  <c r="H497958" i="51" s="1"/>
  <c r="J497959" i="51"/>
  <c r="H497959" i="51" s="1"/>
  <c r="J497960" i="51"/>
  <c r="H497960" i="51" s="1"/>
  <c r="J497961" i="51"/>
  <c r="H497961" i="51" s="1"/>
  <c r="J497962" i="51"/>
  <c r="H497962" i="51" s="1"/>
  <c r="J497963" i="51"/>
  <c r="H497963" i="51" s="1"/>
  <c r="J497964" i="51"/>
  <c r="H497964" i="51" s="1"/>
  <c r="J497965" i="51"/>
  <c r="H497965" i="51" s="1"/>
  <c r="J497966" i="51"/>
  <c r="H497966" i="51" s="1"/>
  <c r="J497967" i="51"/>
  <c r="H497967" i="51" s="1"/>
  <c r="J497968" i="51"/>
  <c r="H497968" i="51" s="1"/>
  <c r="J497969" i="51"/>
  <c r="H497969" i="51" s="1"/>
  <c r="J497970" i="51"/>
  <c r="H497970" i="51" s="1"/>
  <c r="J497971" i="51"/>
  <c r="H497971" i="51" s="1"/>
  <c r="J497972" i="51"/>
  <c r="H497972" i="51" s="1"/>
  <c r="J497973" i="51"/>
  <c r="H497973" i="51" s="1"/>
  <c r="J497974" i="51"/>
  <c r="H497974" i="51" s="1"/>
  <c r="J497975" i="51"/>
  <c r="H497975" i="51" s="1"/>
  <c r="J497976" i="51"/>
  <c r="H497976" i="51" s="1"/>
  <c r="J497977" i="51"/>
  <c r="H497977" i="51" s="1"/>
  <c r="J497978" i="51"/>
  <c r="H497978" i="51" s="1"/>
  <c r="J497979" i="51"/>
  <c r="H497979" i="51" s="1"/>
  <c r="J497980" i="51"/>
  <c r="H497980" i="51" s="1"/>
  <c r="J497981" i="51"/>
  <c r="H497981" i="51" s="1"/>
  <c r="J497982" i="51"/>
  <c r="H497982" i="51" s="1"/>
  <c r="J497983" i="51"/>
  <c r="H497983" i="51" s="1"/>
  <c r="J497984" i="51"/>
  <c r="H497984" i="51" s="1"/>
  <c r="J497985" i="51"/>
  <c r="H497985" i="51" s="1"/>
  <c r="J497986" i="51"/>
  <c r="H497986" i="51" s="1"/>
  <c r="J497987" i="51"/>
  <c r="H497987" i="51" s="1"/>
  <c r="J497988" i="51"/>
  <c r="H497988" i="51" s="1"/>
  <c r="J497989" i="51"/>
  <c r="H497989" i="51" s="1"/>
  <c r="J497990" i="51"/>
  <c r="H497990" i="51" s="1"/>
  <c r="J497991" i="51"/>
  <c r="H497991" i="51" s="1"/>
  <c r="J497992" i="51"/>
  <c r="H497992" i="51" s="1"/>
  <c r="J497993" i="51"/>
  <c r="H497993" i="51" s="1"/>
  <c r="J497994" i="51"/>
  <c r="H497994" i="51" s="1"/>
  <c r="J497995" i="51"/>
  <c r="H497995" i="51" s="1"/>
  <c r="J497996" i="51"/>
  <c r="H497996" i="51" s="1"/>
  <c r="J497997" i="51"/>
  <c r="H497997" i="51" s="1"/>
  <c r="J497998" i="51"/>
  <c r="H497998" i="51" s="1"/>
  <c r="J497999" i="51"/>
  <c r="H497999" i="51" s="1"/>
  <c r="J498000" i="51"/>
  <c r="H498000" i="51" s="1"/>
  <c r="J498001" i="51"/>
  <c r="H498001" i="51" s="1"/>
  <c r="J498002" i="51"/>
  <c r="H498002" i="51" s="1"/>
  <c r="J498003" i="51"/>
  <c r="H498003" i="51" s="1"/>
  <c r="J498004" i="51"/>
  <c r="H498004" i="51" s="1"/>
  <c r="J498005" i="51"/>
  <c r="H498005" i="51" s="1"/>
  <c r="J498006" i="51"/>
  <c r="H498006" i="51" s="1"/>
  <c r="J498007" i="51"/>
  <c r="H498007" i="51" s="1"/>
  <c r="J498008" i="51"/>
  <c r="H498008" i="51" s="1"/>
  <c r="J498009" i="51"/>
  <c r="H498009" i="51" s="1"/>
  <c r="J498010" i="51"/>
  <c r="H498010" i="51" s="1"/>
  <c r="J498011" i="51"/>
  <c r="H498011" i="51" s="1"/>
  <c r="J498012" i="51"/>
  <c r="H498012" i="51" s="1"/>
  <c r="J498013" i="51"/>
  <c r="H498013" i="51" s="1"/>
  <c r="J498014" i="51"/>
  <c r="H498014" i="51" s="1"/>
  <c r="J498015" i="51"/>
  <c r="H498015" i="51" s="1"/>
  <c r="J498016" i="51"/>
  <c r="H498016" i="51" s="1"/>
  <c r="J498017" i="51"/>
  <c r="H498017" i="51" s="1"/>
  <c r="J498018" i="51"/>
  <c r="H498018" i="51" s="1"/>
  <c r="J498019" i="51"/>
  <c r="H498019" i="51" s="1"/>
  <c r="J498020" i="51"/>
  <c r="H498020" i="51" s="1"/>
  <c r="J498021" i="51"/>
  <c r="H498021" i="51" s="1"/>
  <c r="J498022" i="51"/>
  <c r="H498022" i="51" s="1"/>
  <c r="J498023" i="51"/>
  <c r="H498023" i="51" s="1"/>
  <c r="J498024" i="51"/>
  <c r="H498024" i="51" s="1"/>
  <c r="J498025" i="51"/>
  <c r="H498025" i="51" s="1"/>
  <c r="J498026" i="51"/>
  <c r="H498026" i="51" s="1"/>
  <c r="J498027" i="51"/>
  <c r="H498027" i="51" s="1"/>
  <c r="J498028" i="51"/>
  <c r="H498028" i="51" s="1"/>
  <c r="J498029" i="51"/>
  <c r="H498029" i="51" s="1"/>
  <c r="J498030" i="51"/>
  <c r="H498030" i="51" s="1"/>
  <c r="J498031" i="51"/>
  <c r="H498031" i="51" s="1"/>
  <c r="J498032" i="51"/>
  <c r="H498032" i="51" s="1"/>
  <c r="J498033" i="51"/>
  <c r="H498033" i="51" s="1"/>
  <c r="J498034" i="51"/>
  <c r="H498034" i="51" s="1"/>
  <c r="J498035" i="51"/>
  <c r="H498035" i="51" s="1"/>
  <c r="J498036" i="51"/>
  <c r="H498036" i="51" s="1"/>
  <c r="J498037" i="51"/>
  <c r="H498037" i="51" s="1"/>
  <c r="J498038" i="51"/>
  <c r="H498038" i="51" s="1"/>
  <c r="J498039" i="51"/>
  <c r="H498039" i="51" s="1"/>
  <c r="J498040" i="51"/>
  <c r="H498040" i="51" s="1"/>
  <c r="J498041" i="51"/>
  <c r="H498041" i="51" s="1"/>
  <c r="J498042" i="51"/>
  <c r="H498042" i="51" s="1"/>
  <c r="J498043" i="51"/>
  <c r="H498043" i="51" s="1"/>
  <c r="J498044" i="51"/>
  <c r="H498044" i="51" s="1"/>
  <c r="J498045" i="51"/>
  <c r="H498045" i="51" s="1"/>
  <c r="J498046" i="51"/>
  <c r="H498046" i="51" s="1"/>
  <c r="J498047" i="51"/>
  <c r="H498047" i="51" s="1"/>
  <c r="J498048" i="51"/>
  <c r="H498048" i="51" s="1"/>
  <c r="J498049" i="51"/>
  <c r="H498049" i="51" s="1"/>
  <c r="J498050" i="51"/>
  <c r="H498050" i="51" s="1"/>
  <c r="J498051" i="51"/>
  <c r="H498051" i="51" s="1"/>
  <c r="J498052" i="51"/>
  <c r="H498052" i="51" s="1"/>
  <c r="J498053" i="51"/>
  <c r="H498053" i="51" s="1"/>
  <c r="J498054" i="51"/>
  <c r="H498054" i="51" s="1"/>
  <c r="J498055" i="51"/>
  <c r="H498055" i="51" s="1"/>
  <c r="J498056" i="51"/>
  <c r="H498056" i="51" s="1"/>
  <c r="J498057" i="51"/>
  <c r="H498057" i="51" s="1"/>
  <c r="J498058" i="51"/>
  <c r="H498058" i="51" s="1"/>
  <c r="J498059" i="51"/>
  <c r="H498059" i="51" s="1"/>
  <c r="J498060" i="51"/>
  <c r="H498060" i="51" s="1"/>
  <c r="J498061" i="51"/>
  <c r="H498061" i="51" s="1"/>
  <c r="J498062" i="51"/>
  <c r="H498062" i="51" s="1"/>
  <c r="J498063" i="51"/>
  <c r="H498063" i="51" s="1"/>
  <c r="J498064" i="51"/>
  <c r="H498064" i="51" s="1"/>
  <c r="J498065" i="51"/>
  <c r="H498065" i="51" s="1"/>
  <c r="J498066" i="51"/>
  <c r="H498066" i="51" s="1"/>
  <c r="J498067" i="51"/>
  <c r="H498067" i="51" s="1"/>
  <c r="J498068" i="51"/>
  <c r="H498068" i="51" s="1"/>
  <c r="J498069" i="51"/>
  <c r="H498069" i="51" s="1"/>
  <c r="J498070" i="51"/>
  <c r="H498070" i="51" s="1"/>
  <c r="J498071" i="51"/>
  <c r="H498071" i="51" s="1"/>
  <c r="J498072" i="51"/>
  <c r="H498072" i="51" s="1"/>
  <c r="J498073" i="51"/>
  <c r="H498073" i="51" s="1"/>
  <c r="J498074" i="51"/>
  <c r="H498074" i="51" s="1"/>
  <c r="J498075" i="51"/>
  <c r="H498075" i="51" s="1"/>
  <c r="J498076" i="51"/>
  <c r="H498076" i="51" s="1"/>
  <c r="J498077" i="51"/>
  <c r="H498077" i="51" s="1"/>
  <c r="J498078" i="51"/>
  <c r="H498078" i="51" s="1"/>
  <c r="J498079" i="51"/>
  <c r="H498079" i="51" s="1"/>
  <c r="J498080" i="51"/>
  <c r="H498080" i="51" s="1"/>
  <c r="J498081" i="51"/>
  <c r="H498081" i="51" s="1"/>
  <c r="J498082" i="51"/>
  <c r="H498082" i="51" s="1"/>
  <c r="J498083" i="51"/>
  <c r="H498083" i="51" s="1"/>
  <c r="J498084" i="51"/>
  <c r="H498084" i="51" s="1"/>
  <c r="J498085" i="51"/>
  <c r="H498085" i="51" s="1"/>
  <c r="J498086" i="51"/>
  <c r="H498086" i="51" s="1"/>
  <c r="J498087" i="51"/>
  <c r="H498087" i="51" s="1"/>
  <c r="J498088" i="51"/>
  <c r="H498088" i="51" s="1"/>
  <c r="J498089" i="51"/>
  <c r="H498089" i="51" s="1"/>
  <c r="J498090" i="51"/>
  <c r="H498090" i="51" s="1"/>
  <c r="J498091" i="51"/>
  <c r="H498091" i="51" s="1"/>
  <c r="J498092" i="51"/>
  <c r="H498092" i="51" s="1"/>
  <c r="J498093" i="51"/>
  <c r="H498093" i="51" s="1"/>
  <c r="J498094" i="51"/>
  <c r="H498094" i="51" s="1"/>
  <c r="J498095" i="51"/>
  <c r="H498095" i="51" s="1"/>
  <c r="J498096" i="51"/>
  <c r="H498096" i="51" s="1"/>
  <c r="J498097" i="51"/>
  <c r="H498097" i="51" s="1"/>
  <c r="J498098" i="51"/>
  <c r="H498098" i="51" s="1"/>
  <c r="J498099" i="51"/>
  <c r="H498099" i="51" s="1"/>
  <c r="J498100" i="51"/>
  <c r="H498100" i="51" s="1"/>
  <c r="J498101" i="51"/>
  <c r="H498101" i="51" s="1"/>
  <c r="J498102" i="51"/>
  <c r="H498102" i="51" s="1"/>
  <c r="J498103" i="51"/>
  <c r="H498103" i="51" s="1"/>
  <c r="J498104" i="51"/>
  <c r="H498104" i="51" s="1"/>
  <c r="J498105" i="51"/>
  <c r="H498105" i="51" s="1"/>
  <c r="J498106" i="51"/>
  <c r="H498106" i="51" s="1"/>
  <c r="J498107" i="51"/>
  <c r="H498107" i="51" s="1"/>
  <c r="J498108" i="51"/>
  <c r="H498108" i="51" s="1"/>
  <c r="J498109" i="51"/>
  <c r="H498109" i="51" s="1"/>
  <c r="J498110" i="51"/>
  <c r="H498110" i="51" s="1"/>
  <c r="J498111" i="51"/>
  <c r="H498111" i="51" s="1"/>
  <c r="J498112" i="51"/>
  <c r="H498112" i="51" s="1"/>
  <c r="J498113" i="51"/>
  <c r="H498113" i="51" s="1"/>
  <c r="J498114" i="51"/>
  <c r="H498114" i="51" s="1"/>
  <c r="J498115" i="51"/>
  <c r="H498115" i="51" s="1"/>
  <c r="J498116" i="51"/>
  <c r="H498116" i="51" s="1"/>
  <c r="J498117" i="51"/>
  <c r="H498117" i="51" s="1"/>
  <c r="J498118" i="51"/>
  <c r="H498118" i="51" s="1"/>
  <c r="J498119" i="51"/>
  <c r="H498119" i="51" s="1"/>
  <c r="J498120" i="51"/>
  <c r="H498120" i="51" s="1"/>
  <c r="J498121" i="51"/>
  <c r="H498121" i="51" s="1"/>
  <c r="J498122" i="51"/>
  <c r="H498122" i="51" s="1"/>
  <c r="J498123" i="51"/>
  <c r="H498123" i="51" s="1"/>
  <c r="J498124" i="51"/>
  <c r="H498124" i="51" s="1"/>
  <c r="J498125" i="51"/>
  <c r="H498125" i="51" s="1"/>
  <c r="J498126" i="51"/>
  <c r="H498126" i="51" s="1"/>
  <c r="J498127" i="51"/>
  <c r="H498127" i="51" s="1"/>
  <c r="J498128" i="51"/>
  <c r="H498128" i="51" s="1"/>
  <c r="J498129" i="51"/>
  <c r="H498129" i="51" s="1"/>
  <c r="J498130" i="51"/>
  <c r="H498130" i="51" s="1"/>
  <c r="J498131" i="51"/>
  <c r="H498131" i="51" s="1"/>
  <c r="J498132" i="51"/>
  <c r="H498132" i="51" s="1"/>
  <c r="J498133" i="51"/>
  <c r="H498133" i="51" s="1"/>
  <c r="J498134" i="51"/>
  <c r="H498134" i="51" s="1"/>
  <c r="J498135" i="51"/>
  <c r="H498135" i="51" s="1"/>
  <c r="J498136" i="51"/>
  <c r="H498136" i="51" s="1"/>
  <c r="J498137" i="51"/>
  <c r="H498137" i="51" s="1"/>
  <c r="J498138" i="51"/>
  <c r="H498138" i="51" s="1"/>
  <c r="J498139" i="51"/>
  <c r="H498139" i="51" s="1"/>
  <c r="J498140" i="51"/>
  <c r="H498140" i="51" s="1"/>
  <c r="J498141" i="51"/>
  <c r="H498141" i="51" s="1"/>
  <c r="J498142" i="51"/>
  <c r="H498142" i="51" s="1"/>
  <c r="J498143" i="51"/>
  <c r="H498143" i="51" s="1"/>
  <c r="J498144" i="51"/>
  <c r="H498144" i="51" s="1"/>
  <c r="J498145" i="51"/>
  <c r="H498145" i="51" s="1"/>
  <c r="J498146" i="51"/>
  <c r="H498146" i="51" s="1"/>
  <c r="J498147" i="51"/>
  <c r="H498147" i="51" s="1"/>
  <c r="J498148" i="51"/>
  <c r="H498148" i="51" s="1"/>
  <c r="J498149" i="51"/>
  <c r="H498149" i="51" s="1"/>
  <c r="J498150" i="51"/>
  <c r="H498150" i="51" s="1"/>
  <c r="J498151" i="51"/>
  <c r="H498151" i="51" s="1"/>
  <c r="J498152" i="51"/>
  <c r="H498152" i="51" s="1"/>
  <c r="J498153" i="51"/>
  <c r="H498153" i="51" s="1"/>
  <c r="J498154" i="51"/>
  <c r="H498154" i="51" s="1"/>
  <c r="J498155" i="51"/>
  <c r="H498155" i="51" s="1"/>
  <c r="J498156" i="51"/>
  <c r="H498156" i="51" s="1"/>
  <c r="J498157" i="51"/>
  <c r="H498157" i="51" s="1"/>
  <c r="J498158" i="51"/>
  <c r="H498158" i="51" s="1"/>
  <c r="J498159" i="51"/>
  <c r="H498159" i="51" s="1"/>
  <c r="J498160" i="51"/>
  <c r="H498160" i="51" s="1"/>
  <c r="J498161" i="51"/>
  <c r="H498161" i="51" s="1"/>
  <c r="J498162" i="51"/>
  <c r="H498162" i="51" s="1"/>
  <c r="J498163" i="51"/>
  <c r="H498163" i="51" s="1"/>
  <c r="J498164" i="51"/>
  <c r="H498164" i="51" s="1"/>
  <c r="J498165" i="51"/>
  <c r="H498165" i="51" s="1"/>
  <c r="J498166" i="51"/>
  <c r="H498166" i="51" s="1"/>
  <c r="J498167" i="51"/>
  <c r="H498167" i="51" s="1"/>
  <c r="J498168" i="51"/>
  <c r="H498168" i="51" s="1"/>
  <c r="J498169" i="51"/>
  <c r="H498169" i="51" s="1"/>
  <c r="J498170" i="51"/>
  <c r="H498170" i="51" s="1"/>
  <c r="J498171" i="51"/>
  <c r="H498171" i="51" s="1"/>
  <c r="J498172" i="51"/>
  <c r="H498172" i="51" s="1"/>
  <c r="J498173" i="51"/>
  <c r="H498173" i="51" s="1"/>
  <c r="J498174" i="51"/>
  <c r="H498174" i="51" s="1"/>
  <c r="J498175" i="51"/>
  <c r="H498175" i="51" s="1"/>
  <c r="J498176" i="51"/>
  <c r="H498176" i="51" s="1"/>
  <c r="J498177" i="51"/>
  <c r="H498177" i="51" s="1"/>
  <c r="J498178" i="51"/>
  <c r="H498178" i="51" s="1"/>
  <c r="J498179" i="51"/>
  <c r="H498179" i="51" s="1"/>
  <c r="J498180" i="51"/>
  <c r="H498180" i="51" s="1"/>
  <c r="J498181" i="51"/>
  <c r="H498181" i="51" s="1"/>
  <c r="J498182" i="51"/>
  <c r="H498182" i="51" s="1"/>
  <c r="J498183" i="51"/>
  <c r="H498183" i="51" s="1"/>
  <c r="J498184" i="51"/>
  <c r="H498184" i="51" s="1"/>
  <c r="J498185" i="51"/>
  <c r="H498185" i="51" s="1"/>
  <c r="J498186" i="51"/>
  <c r="H498186" i="51" s="1"/>
  <c r="J498187" i="51"/>
  <c r="H498187" i="51" s="1"/>
  <c r="J498188" i="51"/>
  <c r="H498188" i="51" s="1"/>
  <c r="J498189" i="51"/>
  <c r="H498189" i="51" s="1"/>
  <c r="J498190" i="51"/>
  <c r="H498190" i="51" s="1"/>
  <c r="J498191" i="51"/>
  <c r="H498191" i="51" s="1"/>
  <c r="J498192" i="51"/>
  <c r="H498192" i="51" s="1"/>
  <c r="J498193" i="51"/>
  <c r="H498193" i="51" s="1"/>
  <c r="J498194" i="51"/>
  <c r="H498194" i="51" s="1"/>
  <c r="J498195" i="51"/>
  <c r="H498195" i="51" s="1"/>
  <c r="J498196" i="51"/>
  <c r="H498196" i="51" s="1"/>
  <c r="J498197" i="51"/>
  <c r="H498197" i="51" s="1"/>
  <c r="J498198" i="51"/>
  <c r="H498198" i="51" s="1"/>
  <c r="J498199" i="51"/>
  <c r="H498199" i="51" s="1"/>
  <c r="J498200" i="51"/>
  <c r="H498200" i="51" s="1"/>
  <c r="J498201" i="51"/>
  <c r="H498201" i="51" s="1"/>
  <c r="J498202" i="51"/>
  <c r="H498202" i="51" s="1"/>
  <c r="J498203" i="51"/>
  <c r="H498203" i="51" s="1"/>
  <c r="J498204" i="51"/>
  <c r="H498204" i="51" s="1"/>
  <c r="J498205" i="51"/>
  <c r="H498205" i="51" s="1"/>
  <c r="J498206" i="51"/>
  <c r="H498206" i="51" s="1"/>
  <c r="J498207" i="51"/>
  <c r="H498207" i="51" s="1"/>
  <c r="J498208" i="51"/>
  <c r="H498208" i="51" s="1"/>
  <c r="J498209" i="51"/>
  <c r="H498209" i="51" s="1"/>
  <c r="J498210" i="51"/>
  <c r="H498210" i="51" s="1"/>
  <c r="J498211" i="51"/>
  <c r="H498211" i="51" s="1"/>
  <c r="J498212" i="51"/>
  <c r="H498212" i="51" s="1"/>
  <c r="J498213" i="51"/>
  <c r="H498213" i="51" s="1"/>
  <c r="J498214" i="51"/>
  <c r="H498214" i="51" s="1"/>
  <c r="J498215" i="51"/>
  <c r="H498215" i="51" s="1"/>
  <c r="J498216" i="51"/>
  <c r="H498216" i="51" s="1"/>
  <c r="J498217" i="51"/>
  <c r="H498217" i="51" s="1"/>
  <c r="J498218" i="51"/>
  <c r="H498218" i="51" s="1"/>
  <c r="J498219" i="51"/>
  <c r="H498219" i="51" s="1"/>
  <c r="J498220" i="51"/>
  <c r="H498220" i="51" s="1"/>
  <c r="J498221" i="51"/>
  <c r="H498221" i="51" s="1"/>
  <c r="J498222" i="51"/>
  <c r="H498222" i="51" s="1"/>
  <c r="J498223" i="51"/>
  <c r="H498223" i="51" s="1"/>
  <c r="J498224" i="51"/>
  <c r="H498224" i="51" s="1"/>
  <c r="J498225" i="51"/>
  <c r="H498225" i="51" s="1"/>
  <c r="J498226" i="51"/>
  <c r="H498226" i="51" s="1"/>
  <c r="J498227" i="51"/>
  <c r="H498227" i="51" s="1"/>
  <c r="J498228" i="51"/>
  <c r="H498228" i="51" s="1"/>
  <c r="J498229" i="51"/>
  <c r="H498229" i="51" s="1"/>
  <c r="J498230" i="51"/>
  <c r="H498230" i="51" s="1"/>
  <c r="J498231" i="51"/>
  <c r="H498231" i="51" s="1"/>
  <c r="J498232" i="51"/>
  <c r="H498232" i="51" s="1"/>
  <c r="J498233" i="51"/>
  <c r="H498233" i="51" s="1"/>
  <c r="J498234" i="51"/>
  <c r="H498234" i="51" s="1"/>
  <c r="J498235" i="51"/>
  <c r="H498235" i="51" s="1"/>
  <c r="J498236" i="51"/>
  <c r="H498236" i="51" s="1"/>
  <c r="J498237" i="51"/>
  <c r="H498237" i="51" s="1"/>
  <c r="J498238" i="51"/>
  <c r="H498238" i="51" s="1"/>
  <c r="J498239" i="51"/>
  <c r="H498239" i="51" s="1"/>
  <c r="J498240" i="51"/>
  <c r="H498240" i="51" s="1"/>
  <c r="J498241" i="51"/>
  <c r="H498241" i="51" s="1"/>
  <c r="J498242" i="51"/>
  <c r="H498242" i="51" s="1"/>
  <c r="J498243" i="51"/>
  <c r="H498243" i="51" s="1"/>
  <c r="J498244" i="51"/>
  <c r="H498244" i="51" s="1"/>
  <c r="J498245" i="51"/>
  <c r="H498245" i="51" s="1"/>
  <c r="J498246" i="51"/>
  <c r="H498246" i="51" s="1"/>
  <c r="J498247" i="51"/>
  <c r="H498247" i="51" s="1"/>
  <c r="J498248" i="51"/>
  <c r="H498248" i="51" s="1"/>
  <c r="J498249" i="51"/>
  <c r="H498249" i="51" s="1"/>
  <c r="J498250" i="51"/>
  <c r="H498250" i="51" s="1"/>
  <c r="J498251" i="51"/>
  <c r="H498251" i="51" s="1"/>
  <c r="J498252" i="51"/>
  <c r="H498252" i="51" s="1"/>
  <c r="J498253" i="51"/>
  <c r="H498253" i="51" s="1"/>
  <c r="J498254" i="51"/>
  <c r="H498254" i="51" s="1"/>
  <c r="J498255" i="51"/>
  <c r="H498255" i="51" s="1"/>
  <c r="J498256" i="51"/>
  <c r="H498256" i="51" s="1"/>
  <c r="J498257" i="51"/>
  <c r="H498257" i="51" s="1"/>
  <c r="J498258" i="51"/>
  <c r="H498258" i="51" s="1"/>
  <c r="J498259" i="51"/>
  <c r="H498259" i="51" s="1"/>
  <c r="J498260" i="51"/>
  <c r="H498260" i="51" s="1"/>
  <c r="J498261" i="51"/>
  <c r="H498261" i="51" s="1"/>
  <c r="J498262" i="51"/>
  <c r="H498262" i="51" s="1"/>
  <c r="J498263" i="51"/>
  <c r="H498263" i="51" s="1"/>
  <c r="J498264" i="51"/>
  <c r="H498264" i="51" s="1"/>
  <c r="J498265" i="51"/>
  <c r="H498265" i="51" s="1"/>
  <c r="J498266" i="51"/>
  <c r="H498266" i="51" s="1"/>
  <c r="J498267" i="51"/>
  <c r="H498267" i="51" s="1"/>
  <c r="J498268" i="51"/>
  <c r="H498268" i="51" s="1"/>
  <c r="J498269" i="51"/>
  <c r="H498269" i="51" s="1"/>
  <c r="J498270" i="51"/>
  <c r="H498270" i="51" s="1"/>
  <c r="J498271" i="51"/>
  <c r="H498271" i="51" s="1"/>
  <c r="J498272" i="51"/>
  <c r="H498272" i="51" s="1"/>
  <c r="J498273" i="51"/>
  <c r="H498273" i="51" s="1"/>
  <c r="J498274" i="51"/>
  <c r="H498274" i="51" s="1"/>
  <c r="J498275" i="51"/>
  <c r="H498275" i="51" s="1"/>
  <c r="J498276" i="51"/>
  <c r="H498276" i="51" s="1"/>
  <c r="J498277" i="51"/>
  <c r="H498277" i="51" s="1"/>
  <c r="J498278" i="51"/>
  <c r="H498278" i="51" s="1"/>
  <c r="J498279" i="51"/>
  <c r="H498279" i="51" s="1"/>
  <c r="J498280" i="51"/>
  <c r="H498280" i="51" s="1"/>
  <c r="J498281" i="51"/>
  <c r="H498281" i="51" s="1"/>
  <c r="J498282" i="51"/>
  <c r="H498282" i="51" s="1"/>
  <c r="J498283" i="51"/>
  <c r="H498283" i="51" s="1"/>
  <c r="J498284" i="51"/>
  <c r="H498284" i="51" s="1"/>
  <c r="J498285" i="51"/>
  <c r="H498285" i="51" s="1"/>
  <c r="J498286" i="51"/>
  <c r="H498286" i="51" s="1"/>
  <c r="J498287" i="51"/>
  <c r="H498287" i="51" s="1"/>
  <c r="J498288" i="51"/>
  <c r="H498288" i="51" s="1"/>
  <c r="J498289" i="51"/>
  <c r="H498289" i="51" s="1"/>
  <c r="J498290" i="51"/>
  <c r="H498290" i="51" s="1"/>
  <c r="J498291" i="51"/>
  <c r="H498291" i="51" s="1"/>
  <c r="J498292" i="51"/>
  <c r="H498292" i="51" s="1"/>
  <c r="J498293" i="51"/>
  <c r="H498293" i="51" s="1"/>
  <c r="J498294" i="51"/>
  <c r="H498294" i="51" s="1"/>
  <c r="J498295" i="51"/>
  <c r="H498295" i="51" s="1"/>
  <c r="J498296" i="51"/>
  <c r="H498296" i="51" s="1"/>
  <c r="J498297" i="51"/>
  <c r="H498297" i="51" s="1"/>
  <c r="J498298" i="51"/>
  <c r="H498298" i="51" s="1"/>
  <c r="J498299" i="51"/>
  <c r="H498299" i="51" s="1"/>
  <c r="J498300" i="51"/>
  <c r="H498300" i="51" s="1"/>
  <c r="J498301" i="51"/>
  <c r="H498301" i="51" s="1"/>
  <c r="J498302" i="51"/>
  <c r="H498302" i="51" s="1"/>
  <c r="J498303" i="51"/>
  <c r="H498303" i="51" s="1"/>
  <c r="J498304" i="51"/>
  <c r="H498304" i="51" s="1"/>
  <c r="J498305" i="51"/>
  <c r="H498305" i="51" s="1"/>
  <c r="J498306" i="51"/>
  <c r="H498306" i="51" s="1"/>
  <c r="J498307" i="51"/>
  <c r="H498307" i="51" s="1"/>
  <c r="J498308" i="51"/>
  <c r="H498308" i="51" s="1"/>
  <c r="J498309" i="51"/>
  <c r="H498309" i="51" s="1"/>
  <c r="J498310" i="51"/>
  <c r="H498310" i="51" s="1"/>
  <c r="J498311" i="51"/>
  <c r="H498311" i="51" s="1"/>
  <c r="J498312" i="51"/>
  <c r="H498312" i="51" s="1"/>
  <c r="J498313" i="51"/>
  <c r="H498313" i="51" s="1"/>
  <c r="J498314" i="51"/>
  <c r="H498314" i="51" s="1"/>
  <c r="J498315" i="51"/>
  <c r="H498315" i="51" s="1"/>
  <c r="J498316" i="51"/>
  <c r="H498316" i="51" s="1"/>
  <c r="J498317" i="51"/>
  <c r="H498317" i="51" s="1"/>
  <c r="J498318" i="51"/>
  <c r="H498318" i="51" s="1"/>
  <c r="J498319" i="51"/>
  <c r="H498319" i="51" s="1"/>
  <c r="J498320" i="51"/>
  <c r="H498320" i="51" s="1"/>
  <c r="J498321" i="51"/>
  <c r="H498321" i="51" s="1"/>
  <c r="J498322" i="51"/>
  <c r="H498322" i="51" s="1"/>
  <c r="J498323" i="51"/>
  <c r="H498323" i="51" s="1"/>
  <c r="J498324" i="51"/>
  <c r="H498324" i="51" s="1"/>
  <c r="J498325" i="51"/>
  <c r="H498325" i="51" s="1"/>
  <c r="J498326" i="51"/>
  <c r="H498326" i="51" s="1"/>
  <c r="J498327" i="51"/>
  <c r="H498327" i="51" s="1"/>
  <c r="J498328" i="51"/>
  <c r="H498328" i="51" s="1"/>
  <c r="J498329" i="51"/>
  <c r="H498329" i="51" s="1"/>
  <c r="J498330" i="51"/>
  <c r="H498330" i="51" s="1"/>
  <c r="J498331" i="51"/>
  <c r="H498331" i="51" s="1"/>
  <c r="J498332" i="51"/>
  <c r="H498332" i="51" s="1"/>
  <c r="J498333" i="51"/>
  <c r="H498333" i="51" s="1"/>
  <c r="J498334" i="51"/>
  <c r="H498334" i="51" s="1"/>
  <c r="J498335" i="51"/>
  <c r="H498335" i="51" s="1"/>
  <c r="J498336" i="51"/>
  <c r="H498336" i="51" s="1"/>
  <c r="J498337" i="51"/>
  <c r="H498337" i="51" s="1"/>
  <c r="J498338" i="51"/>
  <c r="H498338" i="51" s="1"/>
  <c r="J498339" i="51"/>
  <c r="H498339" i="51" s="1"/>
  <c r="J498340" i="51"/>
  <c r="H498340" i="51" s="1"/>
  <c r="J498341" i="51"/>
  <c r="H498341" i="51" s="1"/>
  <c r="J498342" i="51"/>
  <c r="H498342" i="51" s="1"/>
  <c r="J498343" i="51"/>
  <c r="H498343" i="51" s="1"/>
  <c r="J498344" i="51"/>
  <c r="H498344" i="51" s="1"/>
  <c r="J498345" i="51"/>
  <c r="H498345" i="51" s="1"/>
  <c r="J498346" i="51"/>
  <c r="H498346" i="51" s="1"/>
  <c r="J498347" i="51"/>
  <c r="H498347" i="51" s="1"/>
  <c r="J498348" i="51"/>
  <c r="H498348" i="51" s="1"/>
  <c r="J498349" i="51"/>
  <c r="H498349" i="51" s="1"/>
  <c r="J498350" i="51"/>
  <c r="H498350" i="51" s="1"/>
  <c r="J498351" i="51"/>
  <c r="H498351" i="51" s="1"/>
  <c r="J498352" i="51"/>
  <c r="H498352" i="51" s="1"/>
  <c r="J498353" i="51"/>
  <c r="H498353" i="51" s="1"/>
  <c r="J498354" i="51"/>
  <c r="H498354" i="51" s="1"/>
  <c r="J498355" i="51"/>
  <c r="H498355" i="51" s="1"/>
  <c r="J498356" i="51"/>
  <c r="H498356" i="51" s="1"/>
  <c r="J498357" i="51"/>
  <c r="H498357" i="51" s="1"/>
  <c r="J498358" i="51"/>
  <c r="H498358" i="51" s="1"/>
  <c r="J498359" i="51"/>
  <c r="H498359" i="51" s="1"/>
  <c r="J498360" i="51"/>
  <c r="H498360" i="51" s="1"/>
  <c r="J498361" i="51"/>
  <c r="H498361" i="51" s="1"/>
  <c r="J498362" i="51"/>
  <c r="H498362" i="51" s="1"/>
  <c r="J498363" i="51"/>
  <c r="H498363" i="51" s="1"/>
  <c r="J498364" i="51"/>
  <c r="H498364" i="51" s="1"/>
  <c r="J498365" i="51"/>
  <c r="H498365" i="51" s="1"/>
  <c r="J498366" i="51"/>
  <c r="H498366" i="51" s="1"/>
  <c r="J498367" i="51"/>
  <c r="H498367" i="51" s="1"/>
  <c r="J498368" i="51"/>
  <c r="H498368" i="51" s="1"/>
  <c r="J498369" i="51"/>
  <c r="H498369" i="51" s="1"/>
  <c r="J498370" i="51"/>
  <c r="H498370" i="51" s="1"/>
  <c r="J498371" i="51"/>
  <c r="H498371" i="51" s="1"/>
  <c r="J498372" i="51"/>
  <c r="H498372" i="51" s="1"/>
  <c r="J498373" i="51"/>
  <c r="H498373" i="51" s="1"/>
  <c r="J498374" i="51"/>
  <c r="H498374" i="51" s="1"/>
  <c r="J498375" i="51"/>
  <c r="H498375" i="51" s="1"/>
  <c r="J498376" i="51"/>
  <c r="H498376" i="51" s="1"/>
  <c r="J498377" i="51"/>
  <c r="H498377" i="51" s="1"/>
  <c r="J498378" i="51"/>
  <c r="H498378" i="51" s="1"/>
  <c r="J498379" i="51"/>
  <c r="H498379" i="51" s="1"/>
  <c r="J498380" i="51"/>
  <c r="H498380" i="51" s="1"/>
  <c r="J498381" i="51"/>
  <c r="H498381" i="51" s="1"/>
  <c r="J498382" i="51"/>
  <c r="H498382" i="51" s="1"/>
  <c r="J498383" i="51"/>
  <c r="H498383" i="51" s="1"/>
  <c r="J498384" i="51"/>
  <c r="H498384" i="51" s="1"/>
  <c r="J498385" i="51"/>
  <c r="H498385" i="51" s="1"/>
  <c r="J498386" i="51"/>
  <c r="H498386" i="51" s="1"/>
  <c r="J498387" i="51"/>
  <c r="H498387" i="51" s="1"/>
  <c r="J498388" i="51"/>
  <c r="H498388" i="51" s="1"/>
  <c r="J498389" i="51"/>
  <c r="H498389" i="51" s="1"/>
  <c r="J498390" i="51"/>
  <c r="H498390" i="51" s="1"/>
  <c r="J498391" i="51"/>
  <c r="H498391" i="51" s="1"/>
  <c r="J498392" i="51"/>
  <c r="H498392" i="51" s="1"/>
  <c r="J498393" i="51"/>
  <c r="H498393" i="51" s="1"/>
  <c r="J498394" i="51"/>
  <c r="H498394" i="51" s="1"/>
  <c r="J498395" i="51"/>
  <c r="H498395" i="51" s="1"/>
  <c r="J498396" i="51"/>
  <c r="H498396" i="51" s="1"/>
  <c r="J498397" i="51"/>
  <c r="H498397" i="51" s="1"/>
  <c r="J498398" i="51"/>
  <c r="H498398" i="51" s="1"/>
  <c r="J498399" i="51"/>
  <c r="H498399" i="51" s="1"/>
  <c r="J498400" i="51"/>
  <c r="H498400" i="51" s="1"/>
  <c r="J498401" i="51"/>
  <c r="H498401" i="51" s="1"/>
  <c r="J498402" i="51"/>
  <c r="H498402" i="51" s="1"/>
  <c r="J498403" i="51"/>
  <c r="H498403" i="51" s="1"/>
  <c r="J498404" i="51"/>
  <c r="H498404" i="51" s="1"/>
  <c r="J498405" i="51"/>
  <c r="H498405" i="51" s="1"/>
  <c r="J498406" i="51"/>
  <c r="H498406" i="51" s="1"/>
  <c r="J498407" i="51"/>
  <c r="H498407" i="51" s="1"/>
  <c r="J498408" i="51"/>
  <c r="H498408" i="51" s="1"/>
  <c r="J498409" i="51"/>
  <c r="H498409" i="51" s="1"/>
  <c r="J498410" i="51"/>
  <c r="H498410" i="51" s="1"/>
  <c r="J498411" i="51"/>
  <c r="H498411" i="51" s="1"/>
  <c r="J498412" i="51"/>
  <c r="H498412" i="51" s="1"/>
  <c r="J498413" i="51"/>
  <c r="H498413" i="51" s="1"/>
  <c r="J498414" i="51"/>
  <c r="H498414" i="51" s="1"/>
  <c r="J498415" i="51"/>
  <c r="H498415" i="51" s="1"/>
  <c r="J498416" i="51"/>
  <c r="H498416" i="51" s="1"/>
  <c r="J498417" i="51"/>
  <c r="H498417" i="51" s="1"/>
  <c r="J498418" i="51"/>
  <c r="H498418" i="51" s="1"/>
  <c r="J498419" i="51"/>
  <c r="H498419" i="51" s="1"/>
  <c r="J498420" i="51"/>
  <c r="H498420" i="51" s="1"/>
  <c r="J498421" i="51"/>
  <c r="H498421" i="51" s="1"/>
  <c r="J498422" i="51"/>
  <c r="H498422" i="51" s="1"/>
  <c r="J498423" i="51"/>
  <c r="H498423" i="51" s="1"/>
  <c r="J498424" i="51"/>
  <c r="H498424" i="51" s="1"/>
  <c r="J498425" i="51"/>
  <c r="H498425" i="51" s="1"/>
  <c r="J498426" i="51"/>
  <c r="H498426" i="51" s="1"/>
  <c r="J498427" i="51"/>
  <c r="H498427" i="51" s="1"/>
  <c r="J498428" i="51"/>
  <c r="H498428" i="51" s="1"/>
  <c r="J498429" i="51"/>
  <c r="H498429" i="51" s="1"/>
  <c r="J498430" i="51"/>
  <c r="H498430" i="51" s="1"/>
  <c r="J498431" i="51"/>
  <c r="H498431" i="51" s="1"/>
  <c r="J498432" i="51"/>
  <c r="H498432" i="51" s="1"/>
  <c r="J498433" i="51"/>
  <c r="H498433" i="51" s="1"/>
  <c r="J498434" i="51"/>
  <c r="H498434" i="51" s="1"/>
  <c r="J498435" i="51"/>
  <c r="H498435" i="51" s="1"/>
  <c r="J498436" i="51"/>
  <c r="H498436" i="51" s="1"/>
  <c r="J498437" i="51"/>
  <c r="H498437" i="51" s="1"/>
  <c r="J498438" i="51"/>
  <c r="H498438" i="51" s="1"/>
  <c r="J498439" i="51"/>
  <c r="H498439" i="51" s="1"/>
  <c r="J498440" i="51"/>
  <c r="H498440" i="51" s="1"/>
  <c r="J498441" i="51"/>
  <c r="H498441" i="51" s="1"/>
  <c r="J498442" i="51"/>
  <c r="H498442" i="51" s="1"/>
  <c r="J498443" i="51"/>
  <c r="H498443" i="51" s="1"/>
  <c r="J498444" i="51"/>
  <c r="H498444" i="51" s="1"/>
  <c r="J498445" i="51"/>
  <c r="H498445" i="51" s="1"/>
  <c r="J498446" i="51"/>
  <c r="H498446" i="51" s="1"/>
  <c r="J498447" i="51"/>
  <c r="H498447" i="51" s="1"/>
  <c r="J498448" i="51"/>
  <c r="H498448" i="51" s="1"/>
  <c r="J498449" i="51"/>
  <c r="H498449" i="51" s="1"/>
  <c r="J498450" i="51"/>
  <c r="H498450" i="51" s="1"/>
  <c r="J498451" i="51"/>
  <c r="H498451" i="51" s="1"/>
  <c r="J498452" i="51"/>
  <c r="H498452" i="51" s="1"/>
  <c r="J498453" i="51"/>
  <c r="H498453" i="51" s="1"/>
  <c r="J498454" i="51"/>
  <c r="H498454" i="51" s="1"/>
  <c r="J498455" i="51"/>
  <c r="H498455" i="51" s="1"/>
  <c r="J498456" i="51"/>
  <c r="H498456" i="51" s="1"/>
  <c r="J498457" i="51"/>
  <c r="H498457" i="51" s="1"/>
  <c r="J498458" i="51"/>
  <c r="H498458" i="51" s="1"/>
  <c r="J498459" i="51"/>
  <c r="H498459" i="51" s="1"/>
  <c r="J498460" i="51"/>
  <c r="H498460" i="51" s="1"/>
  <c r="J498461" i="51"/>
  <c r="H498461" i="51" s="1"/>
  <c r="J498462" i="51"/>
  <c r="H498462" i="51" s="1"/>
  <c r="J498463" i="51"/>
  <c r="H498463" i="51" s="1"/>
  <c r="J498464" i="51"/>
  <c r="H498464" i="51" s="1"/>
  <c r="J498465" i="51"/>
  <c r="H498465" i="51" s="1"/>
  <c r="J498466" i="51"/>
  <c r="H498466" i="51" s="1"/>
  <c r="J498467" i="51"/>
  <c r="H498467" i="51" s="1"/>
  <c r="J498468" i="51"/>
  <c r="H498468" i="51" s="1"/>
  <c r="J498469" i="51"/>
  <c r="H498469" i="51" s="1"/>
  <c r="J498470" i="51"/>
  <c r="H498470" i="51" s="1"/>
  <c r="J498471" i="51"/>
  <c r="H498471" i="51" s="1"/>
  <c r="J498472" i="51"/>
  <c r="H498472" i="51" s="1"/>
  <c r="J498473" i="51"/>
  <c r="H498473" i="51" s="1"/>
  <c r="J498474" i="51"/>
  <c r="H498474" i="51" s="1"/>
  <c r="J498475" i="51"/>
  <c r="H498475" i="51" s="1"/>
  <c r="J498476" i="51"/>
  <c r="H498476" i="51" s="1"/>
  <c r="J498477" i="51"/>
  <c r="H498477" i="51" s="1"/>
  <c r="J498478" i="51"/>
  <c r="H498478" i="51" s="1"/>
  <c r="J498479" i="51"/>
  <c r="H498479" i="51" s="1"/>
  <c r="J498480" i="51"/>
  <c r="H498480" i="51" s="1"/>
  <c r="J498481" i="51"/>
  <c r="H498481" i="51" s="1"/>
  <c r="J498482" i="51"/>
  <c r="H498482" i="51" s="1"/>
  <c r="J498483" i="51"/>
  <c r="H498483" i="51" s="1"/>
  <c r="J498484" i="51"/>
  <c r="H498484" i="51" s="1"/>
  <c r="J498485" i="51"/>
  <c r="H498485" i="51" s="1"/>
  <c r="J498486" i="51"/>
  <c r="H498486" i="51" s="1"/>
  <c r="J498487" i="51"/>
  <c r="H498487" i="51" s="1"/>
  <c r="J498488" i="51"/>
  <c r="H498488" i="51" s="1"/>
  <c r="J498489" i="51"/>
  <c r="H498489" i="51" s="1"/>
  <c r="J498490" i="51"/>
  <c r="H498490" i="51" s="1"/>
  <c r="J498491" i="51"/>
  <c r="H498491" i="51" s="1"/>
  <c r="J498492" i="51"/>
  <c r="H498492" i="51" s="1"/>
  <c r="J498493" i="51"/>
  <c r="H498493" i="51" s="1"/>
  <c r="J498494" i="51"/>
  <c r="H498494" i="51" s="1"/>
  <c r="J498495" i="51"/>
  <c r="H498495" i="51" s="1"/>
  <c r="J498496" i="51"/>
  <c r="H498496" i="51" s="1"/>
  <c r="J498497" i="51"/>
  <c r="H498497" i="51" s="1"/>
  <c r="J498498" i="51"/>
  <c r="H498498" i="51" s="1"/>
  <c r="J498499" i="51"/>
  <c r="H498499" i="51" s="1"/>
  <c r="J498500" i="51"/>
  <c r="H498500" i="51" s="1"/>
  <c r="J498501" i="51"/>
  <c r="H498501" i="51" s="1"/>
  <c r="J498502" i="51"/>
  <c r="H498502" i="51" s="1"/>
  <c r="J498503" i="51"/>
  <c r="H498503" i="51" s="1"/>
  <c r="J498504" i="51"/>
  <c r="H498504" i="51" s="1"/>
  <c r="J498505" i="51"/>
  <c r="H498505" i="51" s="1"/>
  <c r="J498506" i="51"/>
  <c r="H498506" i="51" s="1"/>
  <c r="J498507" i="51"/>
  <c r="H498507" i="51" s="1"/>
  <c r="J498508" i="51"/>
  <c r="H498508" i="51" s="1"/>
  <c r="J498509" i="51"/>
  <c r="H498509" i="51" s="1"/>
  <c r="J498510" i="51"/>
  <c r="H498510" i="51" s="1"/>
  <c r="J498511" i="51"/>
  <c r="H498511" i="51" s="1"/>
  <c r="J498512" i="51"/>
  <c r="H498512" i="51" s="1"/>
  <c r="J498513" i="51"/>
  <c r="H498513" i="51" s="1"/>
  <c r="J498514" i="51"/>
  <c r="H498514" i="51" s="1"/>
  <c r="J498515" i="51"/>
  <c r="H498515" i="51" s="1"/>
  <c r="J498516" i="51"/>
  <c r="H498516" i="51" s="1"/>
  <c r="J498517" i="51"/>
  <c r="H498517" i="51" s="1"/>
  <c r="J498518" i="51"/>
  <c r="H498518" i="51" s="1"/>
  <c r="J498519" i="51"/>
  <c r="H498519" i="51" s="1"/>
  <c r="J498520" i="51"/>
  <c r="H498520" i="51" s="1"/>
  <c r="J498521" i="51"/>
  <c r="H498521" i="51" s="1"/>
  <c r="J498522" i="51"/>
  <c r="H498522" i="51" s="1"/>
  <c r="J498523" i="51"/>
  <c r="H498523" i="51" s="1"/>
  <c r="J498524" i="51"/>
  <c r="H498524" i="51" s="1"/>
  <c r="J498525" i="51"/>
  <c r="H498525" i="51" s="1"/>
  <c r="J498526" i="51"/>
  <c r="H498526" i="51" s="1"/>
  <c r="J498527" i="51"/>
  <c r="H498527" i="51" s="1"/>
  <c r="J498528" i="51"/>
  <c r="H498528" i="51" s="1"/>
  <c r="J498529" i="51"/>
  <c r="H498529" i="51" s="1"/>
  <c r="J498530" i="51"/>
  <c r="H498530" i="51" s="1"/>
  <c r="J498531" i="51"/>
  <c r="H498531" i="51" s="1"/>
  <c r="J498532" i="51"/>
  <c r="H498532" i="51" s="1"/>
  <c r="J498533" i="51"/>
  <c r="H498533" i="51" s="1"/>
  <c r="J498534" i="51"/>
  <c r="H498534" i="51" s="1"/>
  <c r="J498535" i="51"/>
  <c r="H498535" i="51" s="1"/>
  <c r="J498536" i="51"/>
  <c r="H498536" i="51" s="1"/>
  <c r="J498537" i="51"/>
  <c r="H498537" i="51" s="1"/>
  <c r="J498538" i="51"/>
  <c r="H498538" i="51" s="1"/>
  <c r="J498539" i="51"/>
  <c r="H498539" i="51" s="1"/>
  <c r="J498540" i="51"/>
  <c r="H498540" i="51" s="1"/>
  <c r="J498541" i="51"/>
  <c r="H498541" i="51" s="1"/>
  <c r="J498542" i="51"/>
  <c r="H498542" i="51" s="1"/>
  <c r="J498543" i="51"/>
  <c r="H498543" i="51" s="1"/>
  <c r="J498544" i="51"/>
  <c r="H498544" i="51" s="1"/>
  <c r="J498545" i="51"/>
  <c r="H498545" i="51" s="1"/>
  <c r="J498546" i="51"/>
  <c r="H498546" i="51" s="1"/>
  <c r="J498547" i="51"/>
  <c r="H498547" i="51" s="1"/>
  <c r="J498548" i="51"/>
  <c r="H498548" i="51" s="1"/>
  <c r="J498549" i="51"/>
  <c r="H498549" i="51" s="1"/>
  <c r="J498550" i="51"/>
  <c r="H498550" i="51" s="1"/>
  <c r="J498551" i="51"/>
  <c r="H498551" i="51" s="1"/>
  <c r="J498552" i="51"/>
  <c r="H498552" i="51" s="1"/>
  <c r="J498553" i="51"/>
  <c r="H498553" i="51" s="1"/>
  <c r="J498554" i="51"/>
  <c r="H498554" i="51" s="1"/>
  <c r="J498555" i="51"/>
  <c r="H498555" i="51" s="1"/>
  <c r="J498556" i="51"/>
  <c r="H498556" i="51" s="1"/>
  <c r="J498557" i="51"/>
  <c r="H498557" i="51" s="1"/>
  <c r="J498558" i="51"/>
  <c r="H498558" i="51" s="1"/>
  <c r="J498559" i="51"/>
  <c r="H498559" i="51" s="1"/>
  <c r="J498560" i="51"/>
  <c r="H498560" i="51" s="1"/>
  <c r="J498561" i="51"/>
  <c r="H498561" i="51" s="1"/>
  <c r="J498562" i="51"/>
  <c r="H498562" i="51" s="1"/>
  <c r="J498563" i="51"/>
  <c r="H498563" i="51" s="1"/>
  <c r="J498564" i="51"/>
  <c r="H498564" i="51" s="1"/>
  <c r="J498565" i="51"/>
  <c r="H498565" i="51" s="1"/>
  <c r="J498566" i="51"/>
  <c r="H498566" i="51" s="1"/>
  <c r="J498567" i="51"/>
  <c r="H498567" i="51" s="1"/>
  <c r="J498568" i="51"/>
  <c r="H498568" i="51" s="1"/>
  <c r="J498569" i="51"/>
  <c r="H498569" i="51" s="1"/>
  <c r="J498570" i="51"/>
  <c r="H498570" i="51" s="1"/>
  <c r="J498571" i="51"/>
  <c r="H498571" i="51" s="1"/>
  <c r="J498572" i="51"/>
  <c r="H498572" i="51" s="1"/>
  <c r="J498573" i="51"/>
  <c r="H498573" i="51" s="1"/>
  <c r="J498574" i="51"/>
  <c r="H498574" i="51" s="1"/>
  <c r="J498575" i="51"/>
  <c r="H498575" i="51" s="1"/>
  <c r="J498576" i="51"/>
  <c r="H498576" i="51" s="1"/>
  <c r="J498577" i="51"/>
  <c r="H498577" i="51" s="1"/>
  <c r="J498578" i="51"/>
  <c r="H498578" i="51" s="1"/>
  <c r="J498579" i="51"/>
  <c r="H498579" i="51" s="1"/>
  <c r="J498580" i="51"/>
  <c r="H498580" i="51" s="1"/>
  <c r="J498581" i="51"/>
  <c r="H498581" i="51" s="1"/>
  <c r="J498582" i="51"/>
  <c r="H498582" i="51" s="1"/>
  <c r="J498583" i="51"/>
  <c r="H498583" i="51" s="1"/>
  <c r="J498584" i="51"/>
  <c r="H498584" i="51" s="1"/>
  <c r="J498585" i="51"/>
  <c r="H498585" i="51" s="1"/>
  <c r="J498586" i="51"/>
  <c r="H498586" i="51" s="1"/>
  <c r="J498587" i="51"/>
  <c r="H498587" i="51" s="1"/>
  <c r="J498588" i="51"/>
  <c r="H498588" i="51" s="1"/>
  <c r="J498589" i="51"/>
  <c r="H498589" i="51" s="1"/>
  <c r="J498590" i="51"/>
  <c r="H498590" i="51" s="1"/>
  <c r="J498591" i="51"/>
  <c r="H498591" i="51" s="1"/>
  <c r="J498592" i="51"/>
  <c r="H498592" i="51" s="1"/>
  <c r="J498593" i="51"/>
  <c r="H498593" i="51" s="1"/>
  <c r="J498594" i="51"/>
  <c r="H498594" i="51" s="1"/>
  <c r="J498595" i="51"/>
  <c r="H498595" i="51" s="1"/>
  <c r="J498596" i="51"/>
  <c r="H498596" i="51" s="1"/>
  <c r="J498597" i="51"/>
  <c r="H498597" i="51" s="1"/>
  <c r="J498598" i="51"/>
  <c r="H498598" i="51" s="1"/>
  <c r="J498599" i="51"/>
  <c r="H498599" i="51" s="1"/>
  <c r="J498600" i="51"/>
  <c r="H498600" i="51" s="1"/>
  <c r="J498601" i="51"/>
  <c r="H498601" i="51" s="1"/>
  <c r="J498602" i="51"/>
  <c r="H498602" i="51" s="1"/>
  <c r="J498603" i="51"/>
  <c r="H498603" i="51" s="1"/>
  <c r="J498604" i="51"/>
  <c r="H498604" i="51" s="1"/>
  <c r="J498605" i="51"/>
  <c r="H498605" i="51" s="1"/>
  <c r="J498606" i="51"/>
  <c r="H498606" i="51" s="1"/>
  <c r="J498607" i="51"/>
  <c r="H498607" i="51" s="1"/>
  <c r="J498608" i="51"/>
  <c r="H498608" i="51" s="1"/>
  <c r="J498609" i="51"/>
  <c r="H498609" i="51" s="1"/>
  <c r="J498610" i="51"/>
  <c r="H498610" i="51" s="1"/>
  <c r="J498611" i="51"/>
  <c r="H498611" i="51" s="1"/>
  <c r="J498612" i="51"/>
  <c r="H498612" i="51" s="1"/>
  <c r="J498613" i="51"/>
  <c r="H498613" i="51" s="1"/>
  <c r="J498614" i="51"/>
  <c r="H498614" i="51" s="1"/>
  <c r="J498615" i="51"/>
  <c r="H498615" i="51" s="1"/>
  <c r="J498616" i="51"/>
  <c r="H498616" i="51" s="1"/>
  <c r="J498617" i="51"/>
  <c r="H498617" i="51" s="1"/>
  <c r="J498618" i="51"/>
  <c r="H498618" i="51" s="1"/>
  <c r="J498619" i="51"/>
  <c r="H498619" i="51" s="1"/>
  <c r="J498620" i="51"/>
  <c r="H498620" i="51" s="1"/>
  <c r="J498621" i="51"/>
  <c r="H498621" i="51" s="1"/>
  <c r="J498622" i="51"/>
  <c r="H498622" i="51" s="1"/>
  <c r="J498623" i="51"/>
  <c r="H498623" i="51" s="1"/>
  <c r="J498624" i="51"/>
  <c r="H498624" i="51" s="1"/>
  <c r="J498625" i="51"/>
  <c r="H498625" i="51" s="1"/>
  <c r="J498626" i="51"/>
  <c r="H498626" i="51" s="1"/>
  <c r="J498627" i="51"/>
  <c r="H498627" i="51" s="1"/>
  <c r="J498628" i="51"/>
  <c r="H498628" i="51" s="1"/>
  <c r="J498629" i="51"/>
  <c r="H498629" i="51" s="1"/>
  <c r="J498630" i="51"/>
  <c r="H498630" i="51" s="1"/>
  <c r="J498631" i="51"/>
  <c r="H498631" i="51" s="1"/>
  <c r="J498632" i="51"/>
  <c r="H498632" i="51" s="1"/>
  <c r="J498633" i="51"/>
  <c r="H498633" i="51" s="1"/>
  <c r="J498634" i="51"/>
  <c r="H498634" i="51" s="1"/>
  <c r="J498635" i="51"/>
  <c r="H498635" i="51" s="1"/>
  <c r="J498636" i="51"/>
  <c r="H498636" i="51" s="1"/>
  <c r="J498637" i="51"/>
  <c r="H498637" i="51" s="1"/>
  <c r="J498638" i="51"/>
  <c r="H498638" i="51" s="1"/>
  <c r="J498639" i="51"/>
  <c r="H498639" i="51" s="1"/>
  <c r="J498640" i="51"/>
  <c r="H498640" i="51" s="1"/>
  <c r="J498641" i="51"/>
  <c r="H498641" i="51" s="1"/>
  <c r="J498642" i="51"/>
  <c r="H498642" i="51" s="1"/>
  <c r="J498643" i="51"/>
  <c r="H498643" i="51" s="1"/>
  <c r="J498644" i="51"/>
  <c r="H498644" i="51" s="1"/>
  <c r="J498645" i="51"/>
  <c r="H498645" i="51" s="1"/>
  <c r="J498646" i="51"/>
  <c r="H498646" i="51" s="1"/>
  <c r="J498647" i="51"/>
  <c r="H498647" i="51" s="1"/>
  <c r="J498648" i="51"/>
  <c r="H498648" i="51" s="1"/>
  <c r="J498649" i="51"/>
  <c r="H498649" i="51" s="1"/>
  <c r="J498650" i="51"/>
  <c r="H498650" i="51" s="1"/>
  <c r="J498651" i="51"/>
  <c r="H498651" i="51" s="1"/>
  <c r="J498652" i="51"/>
  <c r="H498652" i="51" s="1"/>
  <c r="J498653" i="51"/>
  <c r="H498653" i="51" s="1"/>
  <c r="J498654" i="51"/>
  <c r="H498654" i="51" s="1"/>
  <c r="J498655" i="51"/>
  <c r="H498655" i="51" s="1"/>
  <c r="J498656" i="51"/>
  <c r="H498656" i="51" s="1"/>
  <c r="J498657" i="51"/>
  <c r="H498657" i="51" s="1"/>
  <c r="J498658" i="51"/>
  <c r="H498658" i="51" s="1"/>
  <c r="J498659" i="51"/>
  <c r="H498659" i="51" s="1"/>
  <c r="J498660" i="51"/>
  <c r="H498660" i="51" s="1"/>
  <c r="J498661" i="51"/>
  <c r="H498661" i="51" s="1"/>
  <c r="J498662" i="51"/>
  <c r="H498662" i="51" s="1"/>
  <c r="J498663" i="51"/>
  <c r="H498663" i="51" s="1"/>
  <c r="J498664" i="51"/>
  <c r="H498664" i="51" s="1"/>
  <c r="J498665" i="51"/>
  <c r="H498665" i="51" s="1"/>
  <c r="J498666" i="51"/>
  <c r="H498666" i="51" s="1"/>
  <c r="J498667" i="51"/>
  <c r="H498667" i="51" s="1"/>
  <c r="J498668" i="51"/>
  <c r="H498668" i="51" s="1"/>
  <c r="J498669" i="51"/>
  <c r="H498669" i="51" s="1"/>
  <c r="J498670" i="51"/>
  <c r="H498670" i="51" s="1"/>
  <c r="J498671" i="51"/>
  <c r="H498671" i="51" s="1"/>
  <c r="J498672" i="51"/>
  <c r="H498672" i="51" s="1"/>
  <c r="J498673" i="51"/>
  <c r="H498673" i="51" s="1"/>
  <c r="J498674" i="51"/>
  <c r="H498674" i="51" s="1"/>
  <c r="J498675" i="51"/>
  <c r="H498675" i="51" s="1"/>
  <c r="J498676" i="51"/>
  <c r="H498676" i="51" s="1"/>
  <c r="J498677" i="51"/>
  <c r="H498677" i="51" s="1"/>
  <c r="J498678" i="51"/>
  <c r="H498678" i="51" s="1"/>
  <c r="J498679" i="51"/>
  <c r="H498679" i="51" s="1"/>
  <c r="J498680" i="51"/>
  <c r="H498680" i="51" s="1"/>
  <c r="J498681" i="51"/>
  <c r="H498681" i="51" s="1"/>
  <c r="J498682" i="51"/>
  <c r="H498682" i="51" s="1"/>
  <c r="J498683" i="51"/>
  <c r="H498683" i="51" s="1"/>
  <c r="J498684" i="51"/>
  <c r="H498684" i="51" s="1"/>
  <c r="J498685" i="51"/>
  <c r="H498685" i="51" s="1"/>
  <c r="J498686" i="51"/>
  <c r="H498686" i="51" s="1"/>
  <c r="J498687" i="51"/>
  <c r="H498687" i="51" s="1"/>
  <c r="J498688" i="51"/>
  <c r="H498688" i="51" s="1"/>
  <c r="J498689" i="51"/>
  <c r="H498689" i="51" s="1"/>
  <c r="J498690" i="51"/>
  <c r="H498690" i="51" s="1"/>
  <c r="J498691" i="51"/>
  <c r="H498691" i="51" s="1"/>
  <c r="J498692" i="51"/>
  <c r="H498692" i="51" s="1"/>
  <c r="J498693" i="51"/>
  <c r="H498693" i="51" s="1"/>
  <c r="J498694" i="51"/>
  <c r="H498694" i="51" s="1"/>
  <c r="J498695" i="51"/>
  <c r="H498695" i="51" s="1"/>
  <c r="J498696" i="51"/>
  <c r="H498696" i="51" s="1"/>
  <c r="J498697" i="51"/>
  <c r="H498697" i="51" s="1"/>
  <c r="J498698" i="51"/>
  <c r="H498698" i="51" s="1"/>
  <c r="J498699" i="51"/>
  <c r="H498699" i="51" s="1"/>
  <c r="J498700" i="51"/>
  <c r="H498700" i="51" s="1"/>
  <c r="J498701" i="51"/>
  <c r="H498701" i="51" s="1"/>
  <c r="J498702" i="51"/>
  <c r="H498702" i="51" s="1"/>
  <c r="J498703" i="51"/>
  <c r="H498703" i="51" s="1"/>
  <c r="J498704" i="51"/>
  <c r="H498704" i="51" s="1"/>
  <c r="J498705" i="51"/>
  <c r="H498705" i="51" s="1"/>
  <c r="J498706" i="51"/>
  <c r="H498706" i="51" s="1"/>
  <c r="J498707" i="51"/>
  <c r="H498707" i="51" s="1"/>
  <c r="J498708" i="51"/>
  <c r="H498708" i="51" s="1"/>
  <c r="J498709" i="51"/>
  <c r="H498709" i="51" s="1"/>
  <c r="J498710" i="51"/>
  <c r="H498710" i="51" s="1"/>
  <c r="J498711" i="51"/>
  <c r="H498711" i="51" s="1"/>
  <c r="J498712" i="51"/>
  <c r="H498712" i="51" s="1"/>
  <c r="J498713" i="51"/>
  <c r="H498713" i="51" s="1"/>
  <c r="J498714" i="51"/>
  <c r="H498714" i="51" s="1"/>
  <c r="J498715" i="51"/>
  <c r="H498715" i="51" s="1"/>
  <c r="J498716" i="51"/>
  <c r="H498716" i="51" s="1"/>
  <c r="J498717" i="51"/>
  <c r="H498717" i="51" s="1"/>
  <c r="J498718" i="51"/>
  <c r="H498718" i="51" s="1"/>
  <c r="J498719" i="51"/>
  <c r="H498719" i="51" s="1"/>
  <c r="J498720" i="51"/>
  <c r="H498720" i="51" s="1"/>
  <c r="J498721" i="51"/>
  <c r="H498721" i="51" s="1"/>
  <c r="J498722" i="51"/>
  <c r="H498722" i="51" s="1"/>
  <c r="J498723" i="51"/>
  <c r="H498723" i="51" s="1"/>
  <c r="J498724" i="51"/>
  <c r="H498724" i="51" s="1"/>
  <c r="J498725" i="51"/>
  <c r="H498725" i="51" s="1"/>
  <c r="J498726" i="51"/>
  <c r="H498726" i="51" s="1"/>
  <c r="J498727" i="51"/>
  <c r="H498727" i="51" s="1"/>
  <c r="J498728" i="51"/>
  <c r="H498728" i="51" s="1"/>
  <c r="J498729" i="51"/>
  <c r="H498729" i="51" s="1"/>
  <c r="J498730" i="51"/>
  <c r="H498730" i="51" s="1"/>
  <c r="J498731" i="51"/>
  <c r="H498731" i="51" s="1"/>
  <c r="J498732" i="51"/>
  <c r="H498732" i="51" s="1"/>
  <c r="J498733" i="51"/>
  <c r="H498733" i="51" s="1"/>
  <c r="J498734" i="51"/>
  <c r="H498734" i="51" s="1"/>
  <c r="J498735" i="51"/>
  <c r="H498735" i="51" s="1"/>
  <c r="J498736" i="51"/>
  <c r="H498736" i="51" s="1"/>
  <c r="J498737" i="51"/>
  <c r="H498737" i="51" s="1"/>
  <c r="J498738" i="51"/>
  <c r="H498738" i="51" s="1"/>
  <c r="J498739" i="51"/>
  <c r="H498739" i="51" s="1"/>
  <c r="J498740" i="51"/>
  <c r="H498740" i="51" s="1"/>
  <c r="J498741" i="51"/>
  <c r="H498741" i="51" s="1"/>
  <c r="J498742" i="51"/>
  <c r="H498742" i="51" s="1"/>
  <c r="J498743" i="51"/>
  <c r="H498743" i="51" s="1"/>
  <c r="J498744" i="51"/>
  <c r="H498744" i="51" s="1"/>
  <c r="J498745" i="51"/>
  <c r="H498745" i="51" s="1"/>
  <c r="J498746" i="51"/>
  <c r="H498746" i="51" s="1"/>
  <c r="J498747" i="51"/>
  <c r="H498747" i="51" s="1"/>
  <c r="J498748" i="51"/>
  <c r="H498748" i="51" s="1"/>
  <c r="J498749" i="51"/>
  <c r="H498749" i="51" s="1"/>
  <c r="J498750" i="51"/>
  <c r="H498750" i="51" s="1"/>
  <c r="J498751" i="51"/>
  <c r="H498751" i="51" s="1"/>
  <c r="J498752" i="51"/>
  <c r="H498752" i="51" s="1"/>
  <c r="J498753" i="51"/>
  <c r="H498753" i="51" s="1"/>
  <c r="J498754" i="51"/>
  <c r="H498754" i="51" s="1"/>
  <c r="J498755" i="51"/>
  <c r="H498755" i="51" s="1"/>
  <c r="J498756" i="51"/>
  <c r="H498756" i="51" s="1"/>
  <c r="J498757" i="51"/>
  <c r="H498757" i="51" s="1"/>
  <c r="J498758" i="51"/>
  <c r="H498758" i="51" s="1"/>
  <c r="J498759" i="51"/>
  <c r="H498759" i="51" s="1"/>
  <c r="J498760" i="51"/>
  <c r="H498760" i="51" s="1"/>
  <c r="J498761" i="51"/>
  <c r="H498761" i="51" s="1"/>
  <c r="J498762" i="51"/>
  <c r="H498762" i="51" s="1"/>
  <c r="J498763" i="51"/>
  <c r="H498763" i="51" s="1"/>
  <c r="J498764" i="51"/>
  <c r="H498764" i="51" s="1"/>
  <c r="J498765" i="51"/>
  <c r="H498765" i="51" s="1"/>
  <c r="J498766" i="51"/>
  <c r="H498766" i="51" s="1"/>
  <c r="J498767" i="51"/>
  <c r="H498767" i="51" s="1"/>
  <c r="J498768" i="51"/>
  <c r="H498768" i="51" s="1"/>
  <c r="J498769" i="51"/>
  <c r="H498769" i="51" s="1"/>
  <c r="J498770" i="51"/>
  <c r="H498770" i="51" s="1"/>
  <c r="J498771" i="51"/>
  <c r="H498771" i="51" s="1"/>
  <c r="J498772" i="51"/>
  <c r="H498772" i="51" s="1"/>
  <c r="J498773" i="51"/>
  <c r="H498773" i="51" s="1"/>
  <c r="J498774" i="51"/>
  <c r="H498774" i="51" s="1"/>
  <c r="J498775" i="51"/>
  <c r="H498775" i="51" s="1"/>
  <c r="J498776" i="51"/>
  <c r="H498776" i="51" s="1"/>
  <c r="J498777" i="51"/>
  <c r="H498777" i="51" s="1"/>
  <c r="J498778" i="51"/>
  <c r="H498778" i="51" s="1"/>
  <c r="J498779" i="51"/>
  <c r="H498779" i="51" s="1"/>
  <c r="J498780" i="51"/>
  <c r="H498780" i="51" s="1"/>
  <c r="J498781" i="51"/>
  <c r="H498781" i="51" s="1"/>
  <c r="J498782" i="51"/>
  <c r="H498782" i="51" s="1"/>
  <c r="J498783" i="51"/>
  <c r="H498783" i="51" s="1"/>
  <c r="J498784" i="51"/>
  <c r="H498784" i="51" s="1"/>
  <c r="J498785" i="51"/>
  <c r="H498785" i="51" s="1"/>
  <c r="J498786" i="51"/>
  <c r="H498786" i="51" s="1"/>
  <c r="J498787" i="51"/>
  <c r="H498787" i="51" s="1"/>
  <c r="J498788" i="51"/>
  <c r="H498788" i="51" s="1"/>
  <c r="J498789" i="51"/>
  <c r="H498789" i="51" s="1"/>
  <c r="J498790" i="51"/>
  <c r="H498790" i="51" s="1"/>
  <c r="J498791" i="51"/>
  <c r="H498791" i="51" s="1"/>
  <c r="J498792" i="51"/>
  <c r="H498792" i="51" s="1"/>
  <c r="J498793" i="51"/>
  <c r="H498793" i="51" s="1"/>
  <c r="J498794" i="51"/>
  <c r="H498794" i="51" s="1"/>
  <c r="J498795" i="51"/>
  <c r="H498795" i="51" s="1"/>
  <c r="J498796" i="51"/>
  <c r="H498796" i="51" s="1"/>
  <c r="J498797" i="51"/>
  <c r="H498797" i="51" s="1"/>
  <c r="J498798" i="51"/>
  <c r="H498798" i="51" s="1"/>
  <c r="J498799" i="51"/>
  <c r="H498799" i="51" s="1"/>
  <c r="J498800" i="51"/>
  <c r="H498800" i="51" s="1"/>
  <c r="J498801" i="51"/>
  <c r="H498801" i="51" s="1"/>
  <c r="J498802" i="51"/>
  <c r="H498802" i="51" s="1"/>
  <c r="J498803" i="51"/>
  <c r="H498803" i="51" s="1"/>
  <c r="J498804" i="51"/>
  <c r="H498804" i="51" s="1"/>
  <c r="J498805" i="51"/>
  <c r="H498805" i="51" s="1"/>
  <c r="J498806" i="51"/>
  <c r="H498806" i="51" s="1"/>
  <c r="J498807" i="51"/>
  <c r="H498807" i="51" s="1"/>
  <c r="J498808" i="51"/>
  <c r="H498808" i="51" s="1"/>
  <c r="J498809" i="51"/>
  <c r="H498809" i="51" s="1"/>
  <c r="J498810" i="51"/>
  <c r="H498810" i="51" s="1"/>
  <c r="J498811" i="51"/>
  <c r="H498811" i="51" s="1"/>
  <c r="J498812" i="51"/>
  <c r="H498812" i="51" s="1"/>
  <c r="J498813" i="51"/>
  <c r="H498813" i="51" s="1"/>
  <c r="J498814" i="51"/>
  <c r="H498814" i="51" s="1"/>
  <c r="J498815" i="51"/>
  <c r="H498815" i="51" s="1"/>
  <c r="J498816" i="51"/>
  <c r="H498816" i="51" s="1"/>
  <c r="J498817" i="51"/>
  <c r="H498817" i="51" s="1"/>
  <c r="J498818" i="51"/>
  <c r="H498818" i="51" s="1"/>
  <c r="J498819" i="51"/>
  <c r="H498819" i="51" s="1"/>
  <c r="J498820" i="51"/>
  <c r="H498820" i="51" s="1"/>
  <c r="J498821" i="51"/>
  <c r="H498821" i="51" s="1"/>
  <c r="J498822" i="51"/>
  <c r="H498822" i="51" s="1"/>
  <c r="J498823" i="51"/>
  <c r="H498823" i="51" s="1"/>
  <c r="J498824" i="51"/>
  <c r="H498824" i="51" s="1"/>
  <c r="J498825" i="51"/>
  <c r="H498825" i="51" s="1"/>
  <c r="J498826" i="51"/>
  <c r="H498826" i="51" s="1"/>
  <c r="J498827" i="51"/>
  <c r="H498827" i="51" s="1"/>
  <c r="J498828" i="51"/>
  <c r="H498828" i="51" s="1"/>
  <c r="J498829" i="51"/>
  <c r="H498829" i="51" s="1"/>
  <c r="J498830" i="51"/>
  <c r="H498830" i="51" s="1"/>
  <c r="J498831" i="51"/>
  <c r="H498831" i="51" s="1"/>
  <c r="J498832" i="51"/>
  <c r="H498832" i="51" s="1"/>
  <c r="J498833" i="51"/>
  <c r="H498833" i="51" s="1"/>
  <c r="J498834" i="51"/>
  <c r="H498834" i="51" s="1"/>
  <c r="J498835" i="51"/>
  <c r="H498835" i="51" s="1"/>
  <c r="J498836" i="51"/>
  <c r="H498836" i="51" s="1"/>
  <c r="J498837" i="51"/>
  <c r="H498837" i="51" s="1"/>
  <c r="J498838" i="51"/>
  <c r="H498838" i="51" s="1"/>
  <c r="J498839" i="51"/>
  <c r="H498839" i="51" s="1"/>
  <c r="J498840" i="51"/>
  <c r="H498840" i="51" s="1"/>
  <c r="J498841" i="51"/>
  <c r="H498841" i="51" s="1"/>
  <c r="J498842" i="51"/>
  <c r="H498842" i="51" s="1"/>
  <c r="J498843" i="51"/>
  <c r="H498843" i="51" s="1"/>
  <c r="J498844" i="51"/>
  <c r="H498844" i="51" s="1"/>
  <c r="J498845" i="51"/>
  <c r="H498845" i="51" s="1"/>
  <c r="J498846" i="51"/>
  <c r="H498846" i="51" s="1"/>
  <c r="J498847" i="51"/>
  <c r="H498847" i="51" s="1"/>
  <c r="J498848" i="51"/>
  <c r="H498848" i="51" s="1"/>
  <c r="J498849" i="51"/>
  <c r="H498849" i="51" s="1"/>
  <c r="J498850" i="51"/>
  <c r="H498850" i="51" s="1"/>
  <c r="J498851" i="51"/>
  <c r="H498851" i="51" s="1"/>
  <c r="J498852" i="51"/>
  <c r="H498852" i="51" s="1"/>
  <c r="J498853" i="51"/>
  <c r="H498853" i="51" s="1"/>
  <c r="J498854" i="51"/>
  <c r="H498854" i="51" s="1"/>
  <c r="J498855" i="51"/>
  <c r="H498855" i="51" s="1"/>
  <c r="J498856" i="51"/>
  <c r="H498856" i="51" s="1"/>
  <c r="J498857" i="51"/>
  <c r="H498857" i="51" s="1"/>
  <c r="J498858" i="51"/>
  <c r="H498858" i="51" s="1"/>
  <c r="J498859" i="51"/>
  <c r="H498859" i="51" s="1"/>
  <c r="J498860" i="51"/>
  <c r="H498860" i="51" s="1"/>
  <c r="J498861" i="51"/>
  <c r="H498861" i="51" s="1"/>
  <c r="J498862" i="51"/>
  <c r="H498862" i="51" s="1"/>
  <c r="J498863" i="51"/>
  <c r="H498863" i="51" s="1"/>
  <c r="J498864" i="51"/>
  <c r="H498864" i="51" s="1"/>
  <c r="J498865" i="51"/>
  <c r="H498865" i="51" s="1"/>
  <c r="J498866" i="51"/>
  <c r="H498866" i="51" s="1"/>
  <c r="J498867" i="51"/>
  <c r="H498867" i="51" s="1"/>
  <c r="J498868" i="51"/>
  <c r="H498868" i="51" s="1"/>
  <c r="J498869" i="51"/>
  <c r="H498869" i="51" s="1"/>
  <c r="J498870" i="51"/>
  <c r="H498870" i="51" s="1"/>
  <c r="J498871" i="51"/>
  <c r="H498871" i="51" s="1"/>
  <c r="J498872" i="51"/>
  <c r="H498872" i="51" s="1"/>
  <c r="J498873" i="51"/>
  <c r="H498873" i="51" s="1"/>
  <c r="J498874" i="51"/>
  <c r="H498874" i="51" s="1"/>
  <c r="J498875" i="51"/>
  <c r="H498875" i="51" s="1"/>
  <c r="J498876" i="51"/>
  <c r="H498876" i="51" s="1"/>
  <c r="J498877" i="51"/>
  <c r="H498877" i="51" s="1"/>
  <c r="J498878" i="51"/>
  <c r="H498878" i="51" s="1"/>
  <c r="J498879" i="51"/>
  <c r="H498879" i="51" s="1"/>
  <c r="J498880" i="51"/>
  <c r="H498880" i="51" s="1"/>
  <c r="J498881" i="51"/>
  <c r="H498881" i="51" s="1"/>
  <c r="J498882" i="51"/>
  <c r="H498882" i="51" s="1"/>
  <c r="J498883" i="51"/>
  <c r="H498883" i="51" s="1"/>
  <c r="J498884" i="51"/>
  <c r="H498884" i="51" s="1"/>
  <c r="J498885" i="51"/>
  <c r="H498885" i="51" s="1"/>
  <c r="J498886" i="51"/>
  <c r="H498886" i="51" s="1"/>
  <c r="J498887" i="51"/>
  <c r="H498887" i="51" s="1"/>
  <c r="J498888" i="51"/>
  <c r="H498888" i="51" s="1"/>
  <c r="J498889" i="51"/>
  <c r="H498889" i="51" s="1"/>
  <c r="J498890" i="51"/>
  <c r="H498890" i="51" s="1"/>
  <c r="J498891" i="51"/>
  <c r="H498891" i="51" s="1"/>
  <c r="J498892" i="51"/>
  <c r="H498892" i="51" s="1"/>
  <c r="J498893" i="51"/>
  <c r="H498893" i="51" s="1"/>
  <c r="J498894" i="51"/>
  <c r="H498894" i="51" s="1"/>
  <c r="J498895" i="51"/>
  <c r="H498895" i="51" s="1"/>
  <c r="J498896" i="51"/>
  <c r="H498896" i="51" s="1"/>
  <c r="J498897" i="51"/>
  <c r="H498897" i="51" s="1"/>
  <c r="J498898" i="51"/>
  <c r="H498898" i="51" s="1"/>
  <c r="J498899" i="51"/>
  <c r="H498899" i="51" s="1"/>
  <c r="J498900" i="51"/>
  <c r="H498900" i="51" s="1"/>
  <c r="J498901" i="51"/>
  <c r="H498901" i="51" s="1"/>
  <c r="J498902" i="51"/>
  <c r="H498902" i="51" s="1"/>
  <c r="J498903" i="51"/>
  <c r="H498903" i="51" s="1"/>
  <c r="J498904" i="51"/>
  <c r="H498904" i="51" s="1"/>
  <c r="J498905" i="51"/>
  <c r="H498905" i="51" s="1"/>
  <c r="J498906" i="51"/>
  <c r="H498906" i="51" s="1"/>
  <c r="J498907" i="51"/>
  <c r="H498907" i="51" s="1"/>
  <c r="J498908" i="51"/>
  <c r="H498908" i="51" s="1"/>
  <c r="J498909" i="51"/>
  <c r="H498909" i="51" s="1"/>
  <c r="J498910" i="51"/>
  <c r="H498910" i="51" s="1"/>
  <c r="J498911" i="51"/>
  <c r="H498911" i="51" s="1"/>
  <c r="J498912" i="51"/>
  <c r="H498912" i="51" s="1"/>
  <c r="J498913" i="51"/>
  <c r="H498913" i="51" s="1"/>
  <c r="J498914" i="51"/>
  <c r="H498914" i="51" s="1"/>
  <c r="J498915" i="51"/>
  <c r="H498915" i="51" s="1"/>
  <c r="J498916" i="51"/>
  <c r="H498916" i="51" s="1"/>
  <c r="J498917" i="51"/>
  <c r="H498917" i="51" s="1"/>
  <c r="J498918" i="51"/>
  <c r="H498918" i="51" s="1"/>
  <c r="J498919" i="51"/>
  <c r="H498919" i="51" s="1"/>
  <c r="J498920" i="51"/>
  <c r="H498920" i="51" s="1"/>
  <c r="J498921" i="51"/>
  <c r="H498921" i="51" s="1"/>
  <c r="J498922" i="51"/>
  <c r="H498922" i="51" s="1"/>
  <c r="J498923" i="51"/>
  <c r="H498923" i="51" s="1"/>
  <c r="J498924" i="51"/>
  <c r="H498924" i="51" s="1"/>
  <c r="J498925" i="51"/>
  <c r="H498925" i="51" s="1"/>
  <c r="J498926" i="51"/>
  <c r="H498926" i="51" s="1"/>
  <c r="J498927" i="51"/>
  <c r="H498927" i="51" s="1"/>
  <c r="J498928" i="51"/>
  <c r="H498928" i="51" s="1"/>
  <c r="J498929" i="51"/>
  <c r="H498929" i="51" s="1"/>
  <c r="J498930" i="51"/>
  <c r="H498930" i="51" s="1"/>
  <c r="J498931" i="51"/>
  <c r="H498931" i="51" s="1"/>
  <c r="J498932" i="51"/>
  <c r="H498932" i="51" s="1"/>
  <c r="J498933" i="51"/>
  <c r="H498933" i="51" s="1"/>
  <c r="J498934" i="51"/>
  <c r="H498934" i="51" s="1"/>
  <c r="J498935" i="51"/>
  <c r="H498935" i="51" s="1"/>
  <c r="J498936" i="51"/>
  <c r="H498936" i="51" s="1"/>
  <c r="J498937" i="51"/>
  <c r="H498937" i="51" s="1"/>
  <c r="J498938" i="51"/>
  <c r="H498938" i="51" s="1"/>
  <c r="J498939" i="51"/>
  <c r="H498939" i="51" s="1"/>
  <c r="J498940" i="51"/>
  <c r="H498940" i="51" s="1"/>
  <c r="J498941" i="51"/>
  <c r="H498941" i="51" s="1"/>
  <c r="J498942" i="51"/>
  <c r="H498942" i="51" s="1"/>
  <c r="J498943" i="51"/>
  <c r="H498943" i="51" s="1"/>
  <c r="J498944" i="51"/>
  <c r="H498944" i="51" s="1"/>
  <c r="J498945" i="51"/>
  <c r="H498945" i="51" s="1"/>
  <c r="J498946" i="51"/>
  <c r="H498946" i="51" s="1"/>
  <c r="J498947" i="51"/>
  <c r="H498947" i="51" s="1"/>
  <c r="J498948" i="51"/>
  <c r="H498948" i="51" s="1"/>
  <c r="J498949" i="51"/>
  <c r="H498949" i="51" s="1"/>
  <c r="J498950" i="51"/>
  <c r="H498950" i="51" s="1"/>
  <c r="J498951" i="51"/>
  <c r="H498951" i="51" s="1"/>
  <c r="J498952" i="51"/>
  <c r="H498952" i="51" s="1"/>
  <c r="J498953" i="51"/>
  <c r="H498953" i="51" s="1"/>
  <c r="J498954" i="51"/>
  <c r="H498954" i="51" s="1"/>
  <c r="J498955" i="51"/>
  <c r="H498955" i="51" s="1"/>
  <c r="J498956" i="51"/>
  <c r="H498956" i="51" s="1"/>
  <c r="J498957" i="51"/>
  <c r="H498957" i="51" s="1"/>
  <c r="J498958" i="51"/>
  <c r="H498958" i="51" s="1"/>
  <c r="J498959" i="51"/>
  <c r="H498959" i="51" s="1"/>
  <c r="J498960" i="51"/>
  <c r="H498960" i="51" s="1"/>
  <c r="J498961" i="51"/>
  <c r="H498961" i="51" s="1"/>
  <c r="J498962" i="51"/>
  <c r="H498962" i="51" s="1"/>
  <c r="J498963" i="51"/>
  <c r="H498963" i="51" s="1"/>
  <c r="J498964" i="51"/>
  <c r="H498964" i="51" s="1"/>
  <c r="J498965" i="51"/>
  <c r="H498965" i="51" s="1"/>
  <c r="J498966" i="51"/>
  <c r="H498966" i="51" s="1"/>
  <c r="J498967" i="51"/>
  <c r="H498967" i="51" s="1"/>
  <c r="J498968" i="51"/>
  <c r="H498968" i="51" s="1"/>
  <c r="J498969" i="51"/>
  <c r="H498969" i="51" s="1"/>
  <c r="J498970" i="51"/>
  <c r="H498970" i="51" s="1"/>
  <c r="J498971" i="51"/>
  <c r="H498971" i="51" s="1"/>
  <c r="J498972" i="51"/>
  <c r="H498972" i="51" s="1"/>
  <c r="J498973" i="51"/>
  <c r="H498973" i="51" s="1"/>
  <c r="J498974" i="51"/>
  <c r="H498974" i="51" s="1"/>
  <c r="J498975" i="51"/>
  <c r="H498975" i="51" s="1"/>
  <c r="J498976" i="51"/>
  <c r="H498976" i="51" s="1"/>
  <c r="J498977" i="51"/>
  <c r="H498977" i="51" s="1"/>
  <c r="J498978" i="51"/>
  <c r="H498978" i="51" s="1"/>
  <c r="J498979" i="51"/>
  <c r="H498979" i="51" s="1"/>
  <c r="J498980" i="51"/>
  <c r="H498980" i="51" s="1"/>
  <c r="J498981" i="51"/>
  <c r="H498981" i="51" s="1"/>
  <c r="J498982" i="51"/>
  <c r="H498982" i="51" s="1"/>
  <c r="J498983" i="51"/>
  <c r="H498983" i="51" s="1"/>
  <c r="J498984" i="51"/>
  <c r="H498984" i="51" s="1"/>
  <c r="J498985" i="51"/>
  <c r="H498985" i="51" s="1"/>
  <c r="J498986" i="51"/>
  <c r="H498986" i="51" s="1"/>
  <c r="J498987" i="51"/>
  <c r="H498987" i="51" s="1"/>
  <c r="J498988" i="51"/>
  <c r="H498988" i="51" s="1"/>
  <c r="J498989" i="51"/>
  <c r="H498989" i="51" s="1"/>
  <c r="J498990" i="51"/>
  <c r="H498990" i="51" s="1"/>
  <c r="J498991" i="51"/>
  <c r="H498991" i="51" s="1"/>
  <c r="J498992" i="51"/>
  <c r="H498992" i="51" s="1"/>
  <c r="J498993" i="51"/>
  <c r="H498993" i="51" s="1"/>
  <c r="J498994" i="51"/>
  <c r="H498994" i="51" s="1"/>
  <c r="J498995" i="51"/>
  <c r="H498995" i="51" s="1"/>
  <c r="J498996" i="51"/>
  <c r="H498996" i="51" s="1"/>
  <c r="J498997" i="51"/>
  <c r="H498997" i="51" s="1"/>
  <c r="J498998" i="51"/>
  <c r="H498998" i="51" s="1"/>
  <c r="J498999" i="51"/>
  <c r="H498999" i="51" s="1"/>
  <c r="J499000" i="51"/>
  <c r="H499000" i="51" s="1"/>
  <c r="J499001" i="51"/>
  <c r="H499001" i="51" s="1"/>
  <c r="J499002" i="51"/>
  <c r="H499002" i="51" s="1"/>
  <c r="J499003" i="51"/>
  <c r="H499003" i="51" s="1"/>
  <c r="J499004" i="51"/>
  <c r="H499004" i="51" s="1"/>
  <c r="J499005" i="51"/>
  <c r="H499005" i="51" s="1"/>
  <c r="J499006" i="51"/>
  <c r="H499006" i="51" s="1"/>
  <c r="J499007" i="51"/>
  <c r="H499007" i="51" s="1"/>
  <c r="J499008" i="51"/>
  <c r="H499008" i="51" s="1"/>
  <c r="J499009" i="51"/>
  <c r="H499009" i="51" s="1"/>
  <c r="J499010" i="51"/>
  <c r="H499010" i="51" s="1"/>
  <c r="J499011" i="51"/>
  <c r="H499011" i="51" s="1"/>
  <c r="J499012" i="51"/>
  <c r="H499012" i="51" s="1"/>
  <c r="J499013" i="51"/>
  <c r="H499013" i="51" s="1"/>
  <c r="J499014" i="51"/>
  <c r="H499014" i="51" s="1"/>
  <c r="J499015" i="51"/>
  <c r="H499015" i="51" s="1"/>
  <c r="J499016" i="51"/>
  <c r="H499016" i="51" s="1"/>
  <c r="J499017" i="51"/>
  <c r="H499017" i="51" s="1"/>
  <c r="J499018" i="51"/>
  <c r="H499018" i="51" s="1"/>
  <c r="J499019" i="51"/>
  <c r="H499019" i="51" s="1"/>
  <c r="J499020" i="51"/>
  <c r="H499020" i="51" s="1"/>
  <c r="J499021" i="51"/>
  <c r="H499021" i="51" s="1"/>
  <c r="J499022" i="51"/>
  <c r="H499022" i="51" s="1"/>
  <c r="J499023" i="51"/>
  <c r="H499023" i="51" s="1"/>
  <c r="J499024" i="51"/>
  <c r="H499024" i="51" s="1"/>
  <c r="J499025" i="51"/>
  <c r="H499025" i="51" s="1"/>
  <c r="J499026" i="51"/>
  <c r="H499026" i="51" s="1"/>
  <c r="J499027" i="51"/>
  <c r="H499027" i="51" s="1"/>
  <c r="J499028" i="51"/>
  <c r="H499028" i="51" s="1"/>
  <c r="J499029" i="51"/>
  <c r="H499029" i="51" s="1"/>
  <c r="J499030" i="51"/>
  <c r="H499030" i="51" s="1"/>
  <c r="J499031" i="51"/>
  <c r="H499031" i="51" s="1"/>
  <c r="J499032" i="51"/>
  <c r="H499032" i="51" s="1"/>
  <c r="J499033" i="51"/>
  <c r="H499033" i="51" s="1"/>
  <c r="J499034" i="51"/>
  <c r="H499034" i="51" s="1"/>
  <c r="J499035" i="51"/>
  <c r="H499035" i="51" s="1"/>
  <c r="J499036" i="51"/>
  <c r="H499036" i="51" s="1"/>
  <c r="J499037" i="51"/>
  <c r="H499037" i="51" s="1"/>
  <c r="J499038" i="51"/>
  <c r="H499038" i="51" s="1"/>
  <c r="J499039" i="51"/>
  <c r="H499039" i="51" s="1"/>
  <c r="J499040" i="51"/>
  <c r="H499040" i="51" s="1"/>
  <c r="J499041" i="51"/>
  <c r="H499041" i="51" s="1"/>
  <c r="J499042" i="51"/>
  <c r="H499042" i="51" s="1"/>
  <c r="J499043" i="51"/>
  <c r="H499043" i="51" s="1"/>
  <c r="J499044" i="51"/>
  <c r="H499044" i="51" s="1"/>
  <c r="J499045" i="51"/>
  <c r="H499045" i="51" s="1"/>
  <c r="J499046" i="51"/>
  <c r="H499046" i="51" s="1"/>
  <c r="J499047" i="51"/>
  <c r="H499047" i="51" s="1"/>
  <c r="J499048" i="51"/>
  <c r="H499048" i="51" s="1"/>
  <c r="J499049" i="51"/>
  <c r="H499049" i="51" s="1"/>
  <c r="J499050" i="51"/>
  <c r="H499050" i="51" s="1"/>
  <c r="J499051" i="51"/>
  <c r="H499051" i="51" s="1"/>
  <c r="J499052" i="51"/>
  <c r="H499052" i="51" s="1"/>
  <c r="J499053" i="51"/>
  <c r="H499053" i="51" s="1"/>
  <c r="J499054" i="51"/>
  <c r="H499054" i="51" s="1"/>
  <c r="J499055" i="51"/>
  <c r="H499055" i="51" s="1"/>
  <c r="J499056" i="51"/>
  <c r="H499056" i="51" s="1"/>
  <c r="J499057" i="51"/>
  <c r="H499057" i="51" s="1"/>
  <c r="J499058" i="51"/>
  <c r="H499058" i="51" s="1"/>
  <c r="J499059" i="51"/>
  <c r="H499059" i="51" s="1"/>
  <c r="J499060" i="51"/>
  <c r="H499060" i="51" s="1"/>
  <c r="J499061" i="51"/>
  <c r="H499061" i="51" s="1"/>
  <c r="J499062" i="51"/>
  <c r="H499062" i="51" s="1"/>
  <c r="J499063" i="51"/>
  <c r="H499063" i="51" s="1"/>
  <c r="J499064" i="51"/>
  <c r="H499064" i="51" s="1"/>
  <c r="J499065" i="51"/>
  <c r="H499065" i="51" s="1"/>
  <c r="J499066" i="51"/>
  <c r="H499066" i="51" s="1"/>
  <c r="J499067" i="51"/>
  <c r="H499067" i="51" s="1"/>
  <c r="J499068" i="51"/>
  <c r="H499068" i="51" s="1"/>
  <c r="J499069" i="51"/>
  <c r="H499069" i="51" s="1"/>
  <c r="J499070" i="51"/>
  <c r="H499070" i="51" s="1"/>
  <c r="J499071" i="51"/>
  <c r="H499071" i="51" s="1"/>
  <c r="J499072" i="51"/>
  <c r="H499072" i="51" s="1"/>
  <c r="J499073" i="51"/>
  <c r="H499073" i="51" s="1"/>
  <c r="J499074" i="51"/>
  <c r="H499074" i="51" s="1"/>
  <c r="J499075" i="51"/>
  <c r="H499075" i="51" s="1"/>
  <c r="J499076" i="51"/>
  <c r="H499076" i="51" s="1"/>
  <c r="J499077" i="51"/>
  <c r="H499077" i="51" s="1"/>
  <c r="J499078" i="51"/>
  <c r="H499078" i="51" s="1"/>
  <c r="J499079" i="51"/>
  <c r="H499079" i="51" s="1"/>
  <c r="J499080" i="51"/>
  <c r="H499080" i="51" s="1"/>
  <c r="J499081" i="51"/>
  <c r="H499081" i="51" s="1"/>
  <c r="J499082" i="51"/>
  <c r="H499082" i="51" s="1"/>
  <c r="J499083" i="51"/>
  <c r="H499083" i="51" s="1"/>
  <c r="J499084" i="51"/>
  <c r="H499084" i="51" s="1"/>
  <c r="J499085" i="51"/>
  <c r="H499085" i="51" s="1"/>
  <c r="J499086" i="51"/>
  <c r="H499086" i="51" s="1"/>
  <c r="J499087" i="51"/>
  <c r="H499087" i="51" s="1"/>
  <c r="J499088" i="51"/>
  <c r="H499088" i="51" s="1"/>
  <c r="J499089" i="51"/>
  <c r="H499089" i="51" s="1"/>
  <c r="J499090" i="51"/>
  <c r="H499090" i="51" s="1"/>
  <c r="J499091" i="51"/>
  <c r="H499091" i="51" s="1"/>
  <c r="J499092" i="51"/>
  <c r="H499092" i="51" s="1"/>
  <c r="J499093" i="51"/>
  <c r="H499093" i="51" s="1"/>
  <c r="J499094" i="51"/>
  <c r="H499094" i="51" s="1"/>
  <c r="J499095" i="51"/>
  <c r="H499095" i="51" s="1"/>
  <c r="J499096" i="51"/>
  <c r="H499096" i="51" s="1"/>
  <c r="J499097" i="51"/>
  <c r="H499097" i="51" s="1"/>
  <c r="J499098" i="51"/>
  <c r="H499098" i="51" s="1"/>
  <c r="J499099" i="51"/>
  <c r="H499099" i="51" s="1"/>
  <c r="J499100" i="51"/>
  <c r="H499100" i="51" s="1"/>
  <c r="J499101" i="51"/>
  <c r="H499101" i="51" s="1"/>
  <c r="J499102" i="51"/>
  <c r="H499102" i="51" s="1"/>
  <c r="J499103" i="51"/>
  <c r="H499103" i="51" s="1"/>
  <c r="J499104" i="51"/>
  <c r="H499104" i="51" s="1"/>
  <c r="J499105" i="51"/>
  <c r="H499105" i="51" s="1"/>
  <c r="J499106" i="51"/>
  <c r="H499106" i="51" s="1"/>
  <c r="J499107" i="51"/>
  <c r="H499107" i="51" s="1"/>
  <c r="J499108" i="51"/>
  <c r="H499108" i="51" s="1"/>
  <c r="J499109" i="51"/>
  <c r="H499109" i="51" s="1"/>
  <c r="J499110" i="51"/>
  <c r="H499110" i="51" s="1"/>
  <c r="J499111" i="51"/>
  <c r="H499111" i="51" s="1"/>
  <c r="J499112" i="51"/>
  <c r="H499112" i="51" s="1"/>
  <c r="J499113" i="51"/>
  <c r="H499113" i="51" s="1"/>
  <c r="J499114" i="51"/>
  <c r="H499114" i="51" s="1"/>
  <c r="J499115" i="51"/>
  <c r="H499115" i="51" s="1"/>
  <c r="J499116" i="51"/>
  <c r="H499116" i="51" s="1"/>
  <c r="J499117" i="51"/>
  <c r="H499117" i="51" s="1"/>
  <c r="J499118" i="51"/>
  <c r="H499118" i="51" s="1"/>
  <c r="J499119" i="51"/>
  <c r="H499119" i="51" s="1"/>
  <c r="J499120" i="51"/>
  <c r="H499120" i="51" s="1"/>
  <c r="J499121" i="51"/>
  <c r="H499121" i="51" s="1"/>
  <c r="J499122" i="51"/>
  <c r="H499122" i="51" s="1"/>
  <c r="J499123" i="51"/>
  <c r="H499123" i="51" s="1"/>
  <c r="J499124" i="51"/>
  <c r="H499124" i="51" s="1"/>
  <c r="J499125" i="51"/>
  <c r="H499125" i="51" s="1"/>
  <c r="J499126" i="51"/>
  <c r="H499126" i="51" s="1"/>
  <c r="J499127" i="51"/>
  <c r="H499127" i="51" s="1"/>
  <c r="J499128" i="51"/>
  <c r="H499128" i="51" s="1"/>
  <c r="J499129" i="51"/>
  <c r="H499129" i="51" s="1"/>
  <c r="J499130" i="51"/>
  <c r="H499130" i="51" s="1"/>
  <c r="J499131" i="51"/>
  <c r="H499131" i="51" s="1"/>
  <c r="J499132" i="51"/>
  <c r="H499132" i="51" s="1"/>
  <c r="J499133" i="51"/>
  <c r="H499133" i="51" s="1"/>
  <c r="J499134" i="51"/>
  <c r="H499134" i="51" s="1"/>
  <c r="J499135" i="51"/>
  <c r="H499135" i="51" s="1"/>
  <c r="J499136" i="51"/>
  <c r="H499136" i="51" s="1"/>
  <c r="J499137" i="51"/>
  <c r="H499137" i="51" s="1"/>
  <c r="J499138" i="51"/>
  <c r="H499138" i="51" s="1"/>
  <c r="J499139" i="51"/>
  <c r="H499139" i="51" s="1"/>
  <c r="J499140" i="51"/>
  <c r="H499140" i="51" s="1"/>
  <c r="J499141" i="51"/>
  <c r="H499141" i="51" s="1"/>
  <c r="J499142" i="51"/>
  <c r="H499142" i="51" s="1"/>
  <c r="J499143" i="51"/>
  <c r="H499143" i="51" s="1"/>
  <c r="J499144" i="51"/>
  <c r="H499144" i="51" s="1"/>
  <c r="J499145" i="51"/>
  <c r="H499145" i="51" s="1"/>
  <c r="J499146" i="51"/>
  <c r="H499146" i="51" s="1"/>
  <c r="J499147" i="51"/>
  <c r="H499147" i="51" s="1"/>
  <c r="J499148" i="51"/>
  <c r="H499148" i="51" s="1"/>
  <c r="J499149" i="51"/>
  <c r="H499149" i="51" s="1"/>
  <c r="J499150" i="51"/>
  <c r="H499150" i="51" s="1"/>
  <c r="J499151" i="51"/>
  <c r="H499151" i="51" s="1"/>
  <c r="J499152" i="51"/>
  <c r="H499152" i="51" s="1"/>
  <c r="J499153" i="51"/>
  <c r="H499153" i="51" s="1"/>
  <c r="J499154" i="51"/>
  <c r="H499154" i="51" s="1"/>
  <c r="J499155" i="51"/>
  <c r="H499155" i="51" s="1"/>
  <c r="J499156" i="51"/>
  <c r="H499156" i="51" s="1"/>
  <c r="J499157" i="51"/>
  <c r="H499157" i="51" s="1"/>
  <c r="J499158" i="51"/>
  <c r="H499158" i="51" s="1"/>
  <c r="J499159" i="51"/>
  <c r="H499159" i="51" s="1"/>
  <c r="J499160" i="51"/>
  <c r="H499160" i="51" s="1"/>
  <c r="J499161" i="51"/>
  <c r="H499161" i="51" s="1"/>
  <c r="J499162" i="51"/>
  <c r="H499162" i="51" s="1"/>
  <c r="J499163" i="51"/>
  <c r="H499163" i="51" s="1"/>
  <c r="J499164" i="51"/>
  <c r="H499164" i="51" s="1"/>
  <c r="J499165" i="51"/>
  <c r="H499165" i="51" s="1"/>
  <c r="J499166" i="51"/>
  <c r="H499166" i="51" s="1"/>
  <c r="J499167" i="51"/>
  <c r="H499167" i="51" s="1"/>
  <c r="J499168" i="51"/>
  <c r="H499168" i="51" s="1"/>
  <c r="J499169" i="51"/>
  <c r="H499169" i="51" s="1"/>
  <c r="J499170" i="51"/>
  <c r="H499170" i="51" s="1"/>
  <c r="J499171" i="51"/>
  <c r="H499171" i="51" s="1"/>
  <c r="J499172" i="51"/>
  <c r="H499172" i="51" s="1"/>
  <c r="J499173" i="51"/>
  <c r="H499173" i="51" s="1"/>
  <c r="J499174" i="51"/>
  <c r="H499174" i="51" s="1"/>
  <c r="J499175" i="51"/>
  <c r="H499175" i="51" s="1"/>
  <c r="J499176" i="51"/>
  <c r="H499176" i="51" s="1"/>
  <c r="J499177" i="51"/>
  <c r="H499177" i="51" s="1"/>
  <c r="J499178" i="51"/>
  <c r="H499178" i="51" s="1"/>
  <c r="J499179" i="51"/>
  <c r="H499179" i="51" s="1"/>
  <c r="J499180" i="51"/>
  <c r="H499180" i="51" s="1"/>
  <c r="J499181" i="51"/>
  <c r="H499181" i="51" s="1"/>
  <c r="J499182" i="51"/>
  <c r="H499182" i="51" s="1"/>
  <c r="J499183" i="51"/>
  <c r="H499183" i="51" s="1"/>
  <c r="J499184" i="51"/>
  <c r="H499184" i="51" s="1"/>
  <c r="J499185" i="51"/>
  <c r="H499185" i="51" s="1"/>
  <c r="J499186" i="51"/>
  <c r="H499186" i="51" s="1"/>
  <c r="J499187" i="51"/>
  <c r="H499187" i="51" s="1"/>
  <c r="J499188" i="51"/>
  <c r="H499188" i="51" s="1"/>
  <c r="J499189" i="51"/>
  <c r="H499189" i="51" s="1"/>
  <c r="J499190" i="51"/>
  <c r="H499190" i="51" s="1"/>
  <c r="J499191" i="51"/>
  <c r="H499191" i="51" s="1"/>
  <c r="J499192" i="51"/>
  <c r="H499192" i="51" s="1"/>
  <c r="J499193" i="51"/>
  <c r="H499193" i="51" s="1"/>
  <c r="J499194" i="51"/>
  <c r="H499194" i="51" s="1"/>
  <c r="J499195" i="51"/>
  <c r="H499195" i="51" s="1"/>
  <c r="J499196" i="51"/>
  <c r="H499196" i="51" s="1"/>
  <c r="J499197" i="51"/>
  <c r="H499197" i="51" s="1"/>
  <c r="J499198" i="51"/>
  <c r="H499198" i="51" s="1"/>
  <c r="J499199" i="51"/>
  <c r="H499199" i="51" s="1"/>
  <c r="J499200" i="51"/>
  <c r="H499200" i="51" s="1"/>
  <c r="J499201" i="51"/>
  <c r="H499201" i="51" s="1"/>
  <c r="J499202" i="51"/>
  <c r="H499202" i="51" s="1"/>
  <c r="J499203" i="51"/>
  <c r="H499203" i="51" s="1"/>
  <c r="J499204" i="51"/>
  <c r="H499204" i="51" s="1"/>
  <c r="J499205" i="51"/>
  <c r="H499205" i="51" s="1"/>
  <c r="J499206" i="51"/>
  <c r="H499206" i="51" s="1"/>
  <c r="J499207" i="51"/>
  <c r="H499207" i="51" s="1"/>
  <c r="J499208" i="51"/>
  <c r="H499208" i="51" s="1"/>
  <c r="J499209" i="51"/>
  <c r="H499209" i="51" s="1"/>
  <c r="J499210" i="51"/>
  <c r="H499210" i="51" s="1"/>
  <c r="J499211" i="51"/>
  <c r="H499211" i="51" s="1"/>
  <c r="J499212" i="51"/>
  <c r="H499212" i="51" s="1"/>
  <c r="J499213" i="51"/>
  <c r="H499213" i="51" s="1"/>
  <c r="J499214" i="51"/>
  <c r="H499214" i="51" s="1"/>
  <c r="J499215" i="51"/>
  <c r="H499215" i="51" s="1"/>
  <c r="J499216" i="51"/>
  <c r="H499216" i="51" s="1"/>
  <c r="J499217" i="51"/>
  <c r="H499217" i="51" s="1"/>
  <c r="J499218" i="51"/>
  <c r="H499218" i="51" s="1"/>
  <c r="J499219" i="51"/>
  <c r="H499219" i="51" s="1"/>
  <c r="J499220" i="51"/>
  <c r="H499220" i="51" s="1"/>
  <c r="J499221" i="51"/>
  <c r="H499221" i="51" s="1"/>
  <c r="J499222" i="51"/>
  <c r="H499222" i="51" s="1"/>
  <c r="J499223" i="51"/>
  <c r="H499223" i="51" s="1"/>
  <c r="J499224" i="51"/>
  <c r="H499224" i="51" s="1"/>
  <c r="J499225" i="51"/>
  <c r="H499225" i="51" s="1"/>
  <c r="J499226" i="51"/>
  <c r="H499226" i="51" s="1"/>
  <c r="J499227" i="51"/>
  <c r="H499227" i="51" s="1"/>
  <c r="J499228" i="51"/>
  <c r="H499228" i="51" s="1"/>
  <c r="J499229" i="51"/>
  <c r="H499229" i="51" s="1"/>
  <c r="J499230" i="51"/>
  <c r="H499230" i="51" s="1"/>
  <c r="J499231" i="51"/>
  <c r="H499231" i="51" s="1"/>
  <c r="J499232" i="51"/>
  <c r="H499232" i="51" s="1"/>
  <c r="J499233" i="51"/>
  <c r="H499233" i="51" s="1"/>
  <c r="J499234" i="51"/>
  <c r="H499234" i="51" s="1"/>
  <c r="J499235" i="51"/>
  <c r="H499235" i="51" s="1"/>
  <c r="J499236" i="51"/>
  <c r="H499236" i="51" s="1"/>
  <c r="J499237" i="51"/>
  <c r="H499237" i="51" s="1"/>
  <c r="J499238" i="51"/>
  <c r="H499238" i="51" s="1"/>
  <c r="J499239" i="51"/>
  <c r="H499239" i="51" s="1"/>
  <c r="J499240" i="51"/>
  <c r="H499240" i="51" s="1"/>
  <c r="J499241" i="51"/>
  <c r="H499241" i="51" s="1"/>
  <c r="J499242" i="51"/>
  <c r="H499242" i="51" s="1"/>
  <c r="J499243" i="51"/>
  <c r="H499243" i="51" s="1"/>
  <c r="J499244" i="51"/>
  <c r="H499244" i="51" s="1"/>
  <c r="J499245" i="51"/>
  <c r="H499245" i="51" s="1"/>
  <c r="J499246" i="51"/>
  <c r="H499246" i="51" s="1"/>
  <c r="J499247" i="51"/>
  <c r="H499247" i="51" s="1"/>
  <c r="J499248" i="51"/>
  <c r="H499248" i="51" s="1"/>
  <c r="J499249" i="51"/>
  <c r="H499249" i="51" s="1"/>
  <c r="J499250" i="51"/>
  <c r="H499250" i="51" s="1"/>
  <c r="J499251" i="51"/>
  <c r="H499251" i="51" s="1"/>
  <c r="J499252" i="51"/>
  <c r="H499252" i="51" s="1"/>
  <c r="J499253" i="51"/>
  <c r="H499253" i="51" s="1"/>
  <c r="J499254" i="51"/>
  <c r="H499254" i="51" s="1"/>
  <c r="J499255" i="51"/>
  <c r="H499255" i="51" s="1"/>
  <c r="J499256" i="51"/>
  <c r="H499256" i="51" s="1"/>
  <c r="J499257" i="51"/>
  <c r="H499257" i="51" s="1"/>
  <c r="J499258" i="51"/>
  <c r="H499258" i="51" s="1"/>
  <c r="J499259" i="51"/>
  <c r="H499259" i="51" s="1"/>
  <c r="J499260" i="51"/>
  <c r="H499260" i="51" s="1"/>
  <c r="J499261" i="51"/>
  <c r="H499261" i="51" s="1"/>
  <c r="J499262" i="51"/>
  <c r="H499262" i="51" s="1"/>
  <c r="J499263" i="51"/>
  <c r="H499263" i="51" s="1"/>
  <c r="J499264" i="51"/>
  <c r="H499264" i="51" s="1"/>
  <c r="J499265" i="51"/>
  <c r="H499265" i="51" s="1"/>
  <c r="J499266" i="51"/>
  <c r="H499266" i="51" s="1"/>
  <c r="J499267" i="51"/>
  <c r="H499267" i="51" s="1"/>
  <c r="J499268" i="51"/>
  <c r="H499268" i="51" s="1"/>
  <c r="J499269" i="51"/>
  <c r="H499269" i="51" s="1"/>
  <c r="J499270" i="51"/>
  <c r="H499270" i="51" s="1"/>
  <c r="J499271" i="51"/>
  <c r="H499271" i="51" s="1"/>
  <c r="J499272" i="51"/>
  <c r="H499272" i="51" s="1"/>
  <c r="J499273" i="51"/>
  <c r="H499273" i="51" s="1"/>
  <c r="J499274" i="51"/>
  <c r="H499274" i="51" s="1"/>
  <c r="J499275" i="51"/>
  <c r="H499275" i="51" s="1"/>
  <c r="J499276" i="51"/>
  <c r="H499276" i="51" s="1"/>
  <c r="J499277" i="51"/>
  <c r="H499277" i="51" s="1"/>
  <c r="J499278" i="51"/>
  <c r="H499278" i="51" s="1"/>
  <c r="J499279" i="51"/>
  <c r="H499279" i="51" s="1"/>
  <c r="J499280" i="51"/>
  <c r="H499280" i="51" s="1"/>
  <c r="J499281" i="51"/>
  <c r="H499281" i="51" s="1"/>
  <c r="J499282" i="51"/>
  <c r="H499282" i="51" s="1"/>
  <c r="J499283" i="51"/>
  <c r="H499283" i="51" s="1"/>
  <c r="J499284" i="51"/>
  <c r="H499284" i="51" s="1"/>
  <c r="J499285" i="51"/>
  <c r="H499285" i="51" s="1"/>
  <c r="J499286" i="51"/>
  <c r="H499286" i="51" s="1"/>
  <c r="J499287" i="51"/>
  <c r="H499287" i="51" s="1"/>
  <c r="J499288" i="51"/>
  <c r="H499288" i="51" s="1"/>
  <c r="J499289" i="51"/>
  <c r="H499289" i="51" s="1"/>
  <c r="J499290" i="51"/>
  <c r="H499290" i="51" s="1"/>
  <c r="J499291" i="51"/>
  <c r="H499291" i="51" s="1"/>
  <c r="J499292" i="51"/>
  <c r="H499292" i="51" s="1"/>
  <c r="J499293" i="51"/>
  <c r="H499293" i="51" s="1"/>
  <c r="J499294" i="51"/>
  <c r="H499294" i="51" s="1"/>
  <c r="J499295" i="51"/>
  <c r="H499295" i="51" s="1"/>
  <c r="J499296" i="51"/>
  <c r="H499296" i="51" s="1"/>
  <c r="J499297" i="51"/>
  <c r="H499297" i="51" s="1"/>
  <c r="J499298" i="51"/>
  <c r="H499298" i="51" s="1"/>
  <c r="J499299" i="51"/>
  <c r="H499299" i="51" s="1"/>
  <c r="J499300" i="51"/>
  <c r="H499300" i="51" s="1"/>
  <c r="J499301" i="51"/>
  <c r="H499301" i="51" s="1"/>
  <c r="J499302" i="51"/>
  <c r="H499302" i="51" s="1"/>
  <c r="J499303" i="51"/>
  <c r="H499303" i="51" s="1"/>
  <c r="J499304" i="51"/>
  <c r="H499304" i="51" s="1"/>
  <c r="J499305" i="51"/>
  <c r="H499305" i="51" s="1"/>
  <c r="J499306" i="51"/>
  <c r="H499306" i="51" s="1"/>
  <c r="J499307" i="51"/>
  <c r="H499307" i="51" s="1"/>
  <c r="J499308" i="51"/>
  <c r="H499308" i="51" s="1"/>
  <c r="J499309" i="51"/>
  <c r="H499309" i="51" s="1"/>
  <c r="J499310" i="51"/>
  <c r="H499310" i="51" s="1"/>
  <c r="J499311" i="51"/>
  <c r="H499311" i="51" s="1"/>
  <c r="J499312" i="51"/>
  <c r="H499312" i="51" s="1"/>
  <c r="J499313" i="51"/>
  <c r="H499313" i="51" s="1"/>
  <c r="J499314" i="51"/>
  <c r="H499314" i="51" s="1"/>
  <c r="J499315" i="51"/>
  <c r="H499315" i="51" s="1"/>
  <c r="J499316" i="51"/>
  <c r="H499316" i="51" s="1"/>
  <c r="J499317" i="51"/>
  <c r="H499317" i="51" s="1"/>
  <c r="J499318" i="51"/>
  <c r="H499318" i="51" s="1"/>
  <c r="J499319" i="51"/>
  <c r="H499319" i="51" s="1"/>
  <c r="J499320" i="51"/>
  <c r="H499320" i="51" s="1"/>
  <c r="J499321" i="51"/>
  <c r="H499321" i="51" s="1"/>
  <c r="J499322" i="51"/>
  <c r="H499322" i="51" s="1"/>
  <c r="J499323" i="51"/>
  <c r="H499323" i="51" s="1"/>
  <c r="J499324" i="51"/>
  <c r="H499324" i="51" s="1"/>
  <c r="J499325" i="51"/>
  <c r="H499325" i="51" s="1"/>
  <c r="J499326" i="51"/>
  <c r="H499326" i="51" s="1"/>
  <c r="J499327" i="51"/>
  <c r="H499327" i="51" s="1"/>
  <c r="J499328" i="51"/>
  <c r="H499328" i="51" s="1"/>
  <c r="J499329" i="51"/>
  <c r="H499329" i="51" s="1"/>
  <c r="J499330" i="51"/>
  <c r="H499330" i="51" s="1"/>
  <c r="J499331" i="51"/>
  <c r="H499331" i="51" s="1"/>
  <c r="J499332" i="51"/>
  <c r="H499332" i="51" s="1"/>
  <c r="J499333" i="51"/>
  <c r="H499333" i="51" s="1"/>
  <c r="J499334" i="51"/>
  <c r="H499334" i="51" s="1"/>
  <c r="J499335" i="51"/>
  <c r="H499335" i="51" s="1"/>
  <c r="J499336" i="51"/>
  <c r="H499336" i="51" s="1"/>
  <c r="J499337" i="51"/>
  <c r="H499337" i="51" s="1"/>
  <c r="J499338" i="51"/>
  <c r="H499338" i="51" s="1"/>
  <c r="J499339" i="51"/>
  <c r="H499339" i="51" s="1"/>
  <c r="J499340" i="51"/>
  <c r="H499340" i="51" s="1"/>
  <c r="J499341" i="51"/>
  <c r="H499341" i="51" s="1"/>
  <c r="J499342" i="51"/>
  <c r="H499342" i="51" s="1"/>
  <c r="J499343" i="51"/>
  <c r="H499343" i="51" s="1"/>
  <c r="J499344" i="51"/>
  <c r="H499344" i="51" s="1"/>
  <c r="J499345" i="51"/>
  <c r="H499345" i="51" s="1"/>
  <c r="J499346" i="51"/>
  <c r="H499346" i="51" s="1"/>
  <c r="J499347" i="51"/>
  <c r="H499347" i="51" s="1"/>
  <c r="J499348" i="51"/>
  <c r="H499348" i="51" s="1"/>
  <c r="J499349" i="51"/>
  <c r="H499349" i="51" s="1"/>
  <c r="J499350" i="51"/>
  <c r="H499350" i="51" s="1"/>
  <c r="J499351" i="51"/>
  <c r="H499351" i="51" s="1"/>
  <c r="J499352" i="51"/>
  <c r="H499352" i="51" s="1"/>
  <c r="J499353" i="51"/>
  <c r="H499353" i="51" s="1"/>
  <c r="J499354" i="51"/>
  <c r="H499354" i="51" s="1"/>
  <c r="J499355" i="51"/>
  <c r="H499355" i="51" s="1"/>
  <c r="J499356" i="51"/>
  <c r="H499356" i="51" s="1"/>
  <c r="J499357" i="51"/>
  <c r="H499357" i="51" s="1"/>
  <c r="J499358" i="51"/>
  <c r="H499358" i="51" s="1"/>
  <c r="J499359" i="51"/>
  <c r="H499359" i="51" s="1"/>
  <c r="J499360" i="51"/>
  <c r="H499360" i="51" s="1"/>
  <c r="J499361" i="51"/>
  <c r="H499361" i="51" s="1"/>
  <c r="J499362" i="51"/>
  <c r="H499362" i="51" s="1"/>
  <c r="J499363" i="51"/>
  <c r="H499363" i="51" s="1"/>
  <c r="J499364" i="51"/>
  <c r="H499364" i="51" s="1"/>
  <c r="J499365" i="51"/>
  <c r="H499365" i="51" s="1"/>
  <c r="J499366" i="51"/>
  <c r="H499366" i="51" s="1"/>
  <c r="J499367" i="51"/>
  <c r="H499367" i="51" s="1"/>
  <c r="J499368" i="51"/>
  <c r="H499368" i="51" s="1"/>
  <c r="J499369" i="51"/>
  <c r="H499369" i="51" s="1"/>
  <c r="J499370" i="51"/>
  <c r="H499370" i="51" s="1"/>
  <c r="J499371" i="51"/>
  <c r="H499371" i="51" s="1"/>
  <c r="J499372" i="51"/>
  <c r="H499372" i="51" s="1"/>
  <c r="J499373" i="51"/>
  <c r="H499373" i="51" s="1"/>
  <c r="J499374" i="51"/>
  <c r="H499374" i="51" s="1"/>
  <c r="J499375" i="51"/>
  <c r="H499375" i="51" s="1"/>
  <c r="J499376" i="51"/>
  <c r="H499376" i="51" s="1"/>
  <c r="J499377" i="51"/>
  <c r="H499377" i="51" s="1"/>
  <c r="J499378" i="51"/>
  <c r="H499378" i="51" s="1"/>
  <c r="J499379" i="51"/>
  <c r="H499379" i="51" s="1"/>
  <c r="J499380" i="51"/>
  <c r="H499380" i="51" s="1"/>
  <c r="J499381" i="51"/>
  <c r="H499381" i="51" s="1"/>
  <c r="J499382" i="51"/>
  <c r="H499382" i="51" s="1"/>
  <c r="J499383" i="51"/>
  <c r="H499383" i="51" s="1"/>
  <c r="J499384" i="51"/>
  <c r="H499384" i="51" s="1"/>
  <c r="J499385" i="51"/>
  <c r="H499385" i="51" s="1"/>
  <c r="J499386" i="51"/>
  <c r="H499386" i="51" s="1"/>
  <c r="J499387" i="51"/>
  <c r="H499387" i="51" s="1"/>
  <c r="J499388" i="51"/>
  <c r="H499388" i="51" s="1"/>
  <c r="J499389" i="51"/>
  <c r="H499389" i="51" s="1"/>
  <c r="J499390" i="51"/>
  <c r="H499390" i="51" s="1"/>
  <c r="J499391" i="51"/>
  <c r="H499391" i="51" s="1"/>
  <c r="J499392" i="51"/>
  <c r="H499392" i="51" s="1"/>
  <c r="J499393" i="51"/>
  <c r="H499393" i="51" s="1"/>
  <c r="J499394" i="51"/>
  <c r="H499394" i="51" s="1"/>
  <c r="J499395" i="51"/>
  <c r="H499395" i="51" s="1"/>
  <c r="J499396" i="51"/>
  <c r="H499396" i="51" s="1"/>
  <c r="J499397" i="51"/>
  <c r="H499397" i="51" s="1"/>
  <c r="J499398" i="51"/>
  <c r="H499398" i="51" s="1"/>
  <c r="J499399" i="51"/>
  <c r="H499399" i="51" s="1"/>
  <c r="J499400" i="51"/>
  <c r="H499400" i="51" s="1"/>
  <c r="J499401" i="51"/>
  <c r="H499401" i="51" s="1"/>
  <c r="J499402" i="51"/>
  <c r="H499402" i="51" s="1"/>
  <c r="J499403" i="51"/>
  <c r="H499403" i="51" s="1"/>
  <c r="J499404" i="51"/>
  <c r="H499404" i="51" s="1"/>
  <c r="J499405" i="51"/>
  <c r="H499405" i="51" s="1"/>
  <c r="J499406" i="51"/>
  <c r="H499406" i="51" s="1"/>
  <c r="J499407" i="51"/>
  <c r="H499407" i="51" s="1"/>
  <c r="J499408" i="51"/>
  <c r="H499408" i="51" s="1"/>
  <c r="J499409" i="51"/>
  <c r="H499409" i="51" s="1"/>
  <c r="J499410" i="51"/>
  <c r="H499410" i="51" s="1"/>
  <c r="J499411" i="51"/>
  <c r="H499411" i="51" s="1"/>
  <c r="J499412" i="51"/>
  <c r="H499412" i="51" s="1"/>
  <c r="J499413" i="51"/>
  <c r="H499413" i="51" s="1"/>
  <c r="J499414" i="51"/>
  <c r="H499414" i="51" s="1"/>
  <c r="J499415" i="51"/>
  <c r="H499415" i="51" s="1"/>
  <c r="J499416" i="51"/>
  <c r="H499416" i="51" s="1"/>
  <c r="J499417" i="51"/>
  <c r="H499417" i="51" s="1"/>
  <c r="J499418" i="51"/>
  <c r="H499418" i="51" s="1"/>
  <c r="J499419" i="51"/>
  <c r="H499419" i="51" s="1"/>
  <c r="J499420" i="51"/>
  <c r="H499420" i="51" s="1"/>
  <c r="J499421" i="51"/>
  <c r="H499421" i="51" s="1"/>
  <c r="J499422" i="51"/>
  <c r="H499422" i="51" s="1"/>
  <c r="J499423" i="51"/>
  <c r="H499423" i="51" s="1"/>
  <c r="J499424" i="51"/>
  <c r="H499424" i="51" s="1"/>
  <c r="J499425" i="51"/>
  <c r="H499425" i="51" s="1"/>
  <c r="J499426" i="51"/>
  <c r="H499426" i="51" s="1"/>
  <c r="J499427" i="51"/>
  <c r="H499427" i="51" s="1"/>
  <c r="J499428" i="51"/>
  <c r="H499428" i="51" s="1"/>
  <c r="J499429" i="51"/>
  <c r="H499429" i="51" s="1"/>
  <c r="J499430" i="51"/>
  <c r="H499430" i="51" s="1"/>
  <c r="J499431" i="51"/>
  <c r="H499431" i="51" s="1"/>
  <c r="J499432" i="51"/>
  <c r="H499432" i="51" s="1"/>
  <c r="J499433" i="51"/>
  <c r="H499433" i="51" s="1"/>
  <c r="J499434" i="51"/>
  <c r="H499434" i="51" s="1"/>
  <c r="J499435" i="51"/>
  <c r="H499435" i="51" s="1"/>
  <c r="J499436" i="51"/>
  <c r="H499436" i="51" s="1"/>
  <c r="J499437" i="51"/>
  <c r="H499437" i="51" s="1"/>
  <c r="J499438" i="51"/>
  <c r="H499438" i="51" s="1"/>
  <c r="J499439" i="51"/>
  <c r="H499439" i="51" s="1"/>
  <c r="J499440" i="51"/>
  <c r="H499440" i="51" s="1"/>
  <c r="J499441" i="51"/>
  <c r="H499441" i="51" s="1"/>
  <c r="J499442" i="51"/>
  <c r="H499442" i="51" s="1"/>
  <c r="J499443" i="51"/>
  <c r="H499443" i="51" s="1"/>
  <c r="J499444" i="51"/>
  <c r="H499444" i="51" s="1"/>
  <c r="J499445" i="51"/>
  <c r="H499445" i="51" s="1"/>
  <c r="J499446" i="51"/>
  <c r="H499446" i="51" s="1"/>
  <c r="J499447" i="51"/>
  <c r="H499447" i="51" s="1"/>
  <c r="J499448" i="51"/>
  <c r="H499448" i="51" s="1"/>
  <c r="J499449" i="51"/>
  <c r="H499449" i="51" s="1"/>
  <c r="J499450" i="51"/>
  <c r="H499450" i="51" s="1"/>
  <c r="J499451" i="51"/>
  <c r="H499451" i="51" s="1"/>
  <c r="J499452" i="51"/>
  <c r="H499452" i="51" s="1"/>
  <c r="J499453" i="51"/>
  <c r="H499453" i="51" s="1"/>
  <c r="J499454" i="51"/>
  <c r="H499454" i="51" s="1"/>
  <c r="J499455" i="51"/>
  <c r="H499455" i="51" s="1"/>
  <c r="J499456" i="51"/>
  <c r="H499456" i="51" s="1"/>
  <c r="J499457" i="51"/>
  <c r="H499457" i="51" s="1"/>
  <c r="J499458" i="51"/>
  <c r="H499458" i="51" s="1"/>
  <c r="J499459" i="51"/>
  <c r="H499459" i="51" s="1"/>
  <c r="J499460" i="51"/>
  <c r="H499460" i="51" s="1"/>
  <c r="J499461" i="51"/>
  <c r="H499461" i="51" s="1"/>
  <c r="J499462" i="51"/>
  <c r="H499462" i="51" s="1"/>
  <c r="J499463" i="51"/>
  <c r="H499463" i="51" s="1"/>
  <c r="J499464" i="51"/>
  <c r="H499464" i="51" s="1"/>
  <c r="J499465" i="51"/>
  <c r="H499465" i="51" s="1"/>
  <c r="J499466" i="51"/>
  <c r="H499466" i="51" s="1"/>
  <c r="J499467" i="51"/>
  <c r="H499467" i="51" s="1"/>
  <c r="J499468" i="51"/>
  <c r="H499468" i="51" s="1"/>
  <c r="J499469" i="51"/>
  <c r="H499469" i="51" s="1"/>
  <c r="J499470" i="51"/>
  <c r="H499470" i="51" s="1"/>
  <c r="J499471" i="51"/>
  <c r="H499471" i="51" s="1"/>
  <c r="J499472" i="51"/>
  <c r="H499472" i="51" s="1"/>
  <c r="J499473" i="51"/>
  <c r="H499473" i="51" s="1"/>
  <c r="J499474" i="51"/>
  <c r="H499474" i="51" s="1"/>
  <c r="J499475" i="51"/>
  <c r="H499475" i="51" s="1"/>
  <c r="J499476" i="51"/>
  <c r="H499476" i="51" s="1"/>
  <c r="J499477" i="51"/>
  <c r="H499477" i="51" s="1"/>
  <c r="J499478" i="51"/>
  <c r="H499478" i="51" s="1"/>
  <c r="J499479" i="51"/>
  <c r="H499479" i="51" s="1"/>
  <c r="J499480" i="51"/>
  <c r="H499480" i="51" s="1"/>
  <c r="J499481" i="51"/>
  <c r="H499481" i="51" s="1"/>
  <c r="J499482" i="51"/>
  <c r="H499482" i="51" s="1"/>
  <c r="J499483" i="51"/>
  <c r="H499483" i="51" s="1"/>
  <c r="J499484" i="51"/>
  <c r="H499484" i="51" s="1"/>
  <c r="J499485" i="51"/>
  <c r="H499485" i="51" s="1"/>
  <c r="J499486" i="51"/>
  <c r="H499486" i="51" s="1"/>
  <c r="J499487" i="51"/>
  <c r="H499487" i="51" s="1"/>
  <c r="J499488" i="51"/>
  <c r="H499488" i="51" s="1"/>
  <c r="J499489" i="51"/>
  <c r="H499489" i="51" s="1"/>
  <c r="J499490" i="51"/>
  <c r="H499490" i="51" s="1"/>
  <c r="J499491" i="51"/>
  <c r="H499491" i="51" s="1"/>
  <c r="J499492" i="51"/>
  <c r="H499492" i="51" s="1"/>
  <c r="J499493" i="51"/>
  <c r="H499493" i="51" s="1"/>
  <c r="J499494" i="51"/>
  <c r="H499494" i="51" s="1"/>
  <c r="J499495" i="51"/>
  <c r="H499495" i="51" s="1"/>
  <c r="J499496" i="51"/>
  <c r="H499496" i="51" s="1"/>
  <c r="J499497" i="51"/>
  <c r="H499497" i="51" s="1"/>
  <c r="J499498" i="51"/>
  <c r="H499498" i="51" s="1"/>
  <c r="J499499" i="51"/>
  <c r="H499499" i="51" s="1"/>
  <c r="J499500" i="51"/>
  <c r="H499500" i="51" s="1"/>
  <c r="J499501" i="51"/>
  <c r="H499501" i="51" s="1"/>
  <c r="J499502" i="51"/>
  <c r="H499502" i="51" s="1"/>
  <c r="J499503" i="51"/>
  <c r="H499503" i="51" s="1"/>
  <c r="J499504" i="51"/>
  <c r="H499504" i="51" s="1"/>
  <c r="J499505" i="51"/>
  <c r="H499505" i="51" s="1"/>
  <c r="J499506" i="51"/>
  <c r="H499506" i="51" s="1"/>
  <c r="J499507" i="51"/>
  <c r="H499507" i="51" s="1"/>
  <c r="J499508" i="51"/>
  <c r="H499508" i="51" s="1"/>
  <c r="J499509" i="51"/>
  <c r="H499509" i="51" s="1"/>
  <c r="J499510" i="51"/>
  <c r="H499510" i="51" s="1"/>
  <c r="J499511" i="51"/>
  <c r="H499511" i="51" s="1"/>
  <c r="J499512" i="51"/>
  <c r="H499512" i="51" s="1"/>
  <c r="J499513" i="51"/>
  <c r="H499513" i="51" s="1"/>
  <c r="J499514" i="51"/>
  <c r="H499514" i="51" s="1"/>
  <c r="J499515" i="51"/>
  <c r="H499515" i="51" s="1"/>
  <c r="J499516" i="51"/>
  <c r="H499516" i="51" s="1"/>
  <c r="J499517" i="51"/>
  <c r="H499517" i="51" s="1"/>
  <c r="J499518" i="51"/>
  <c r="H499518" i="51" s="1"/>
  <c r="J499519" i="51"/>
  <c r="H499519" i="51" s="1"/>
  <c r="J499520" i="51"/>
  <c r="H499520" i="51" s="1"/>
  <c r="J499521" i="51"/>
  <c r="H499521" i="51" s="1"/>
  <c r="J499522" i="51"/>
  <c r="H499522" i="51" s="1"/>
  <c r="J499523" i="51"/>
  <c r="H499523" i="51" s="1"/>
  <c r="J499524" i="51"/>
  <c r="H499524" i="51" s="1"/>
  <c r="J499525" i="51"/>
  <c r="H499525" i="51" s="1"/>
  <c r="J499526" i="51"/>
  <c r="H499526" i="51" s="1"/>
  <c r="J499527" i="51"/>
  <c r="H499527" i="51" s="1"/>
  <c r="J499528" i="51"/>
  <c r="H499528" i="51" s="1"/>
  <c r="J499529" i="51"/>
  <c r="H499529" i="51" s="1"/>
  <c r="J499530" i="51"/>
  <c r="H499530" i="51" s="1"/>
  <c r="J499531" i="51"/>
  <c r="H499531" i="51" s="1"/>
  <c r="J499532" i="51"/>
  <c r="H499532" i="51" s="1"/>
  <c r="J499533" i="51"/>
  <c r="H499533" i="51" s="1"/>
  <c r="J499534" i="51"/>
  <c r="H499534" i="51" s="1"/>
  <c r="J499535" i="51"/>
  <c r="H499535" i="51" s="1"/>
  <c r="J499536" i="51"/>
  <c r="H499536" i="51" s="1"/>
  <c r="J499537" i="51"/>
  <c r="H499537" i="51" s="1"/>
  <c r="J499538" i="51"/>
  <c r="H499538" i="51" s="1"/>
  <c r="J499539" i="51"/>
  <c r="H499539" i="51" s="1"/>
  <c r="J499540" i="51"/>
  <c r="H499540" i="51" s="1"/>
  <c r="J499541" i="51"/>
  <c r="H499541" i="51" s="1"/>
  <c r="J499542" i="51"/>
  <c r="H499542" i="51" s="1"/>
  <c r="J499543" i="51"/>
  <c r="H499543" i="51" s="1"/>
  <c r="J499544" i="51"/>
  <c r="H499544" i="51" s="1"/>
  <c r="J499545" i="51"/>
  <c r="H499545" i="51" s="1"/>
  <c r="J499546" i="51"/>
  <c r="H499546" i="51" s="1"/>
  <c r="J499547" i="51"/>
  <c r="H499547" i="51" s="1"/>
  <c r="J499548" i="51"/>
  <c r="H499548" i="51" s="1"/>
  <c r="J499549" i="51"/>
  <c r="H499549" i="51" s="1"/>
  <c r="J499550" i="51"/>
  <c r="H499550" i="51" s="1"/>
  <c r="J499551" i="51"/>
  <c r="H499551" i="51" s="1"/>
  <c r="J499552" i="51"/>
  <c r="H499552" i="51" s="1"/>
  <c r="J499553" i="51"/>
  <c r="H499553" i="51" s="1"/>
  <c r="J499554" i="51"/>
  <c r="H499554" i="51" s="1"/>
  <c r="J499555" i="51"/>
  <c r="H499555" i="51" s="1"/>
  <c r="J499556" i="51"/>
  <c r="H499556" i="51" s="1"/>
  <c r="J499557" i="51"/>
  <c r="H499557" i="51" s="1"/>
  <c r="J499558" i="51"/>
  <c r="H499558" i="51" s="1"/>
  <c r="J499559" i="51"/>
  <c r="H499559" i="51" s="1"/>
  <c r="J499560" i="51"/>
  <c r="H499560" i="51" s="1"/>
  <c r="J499561" i="51"/>
  <c r="H499561" i="51" s="1"/>
  <c r="J499562" i="51"/>
  <c r="H499562" i="51" s="1"/>
  <c r="J499563" i="51"/>
  <c r="H499563" i="51" s="1"/>
  <c r="J499564" i="51"/>
  <c r="H499564" i="51" s="1"/>
  <c r="J499565" i="51"/>
  <c r="H499565" i="51" s="1"/>
  <c r="J499566" i="51"/>
  <c r="H499566" i="51" s="1"/>
  <c r="J499567" i="51"/>
  <c r="H499567" i="51" s="1"/>
  <c r="J499568" i="51"/>
  <c r="H499568" i="51" s="1"/>
  <c r="J499569" i="51"/>
  <c r="H499569" i="51" s="1"/>
  <c r="J499570" i="51"/>
  <c r="H499570" i="51" s="1"/>
  <c r="J499571" i="51"/>
  <c r="H499571" i="51" s="1"/>
  <c r="J499572" i="51"/>
  <c r="H499572" i="51" s="1"/>
  <c r="J499573" i="51"/>
  <c r="H499573" i="51" s="1"/>
  <c r="J499574" i="51"/>
  <c r="H499574" i="51" s="1"/>
  <c r="J499575" i="51"/>
  <c r="H499575" i="51" s="1"/>
  <c r="J499576" i="51"/>
  <c r="H499576" i="51" s="1"/>
  <c r="J499577" i="51"/>
  <c r="H499577" i="51" s="1"/>
  <c r="J499578" i="51"/>
  <c r="H499578" i="51" s="1"/>
  <c r="J499579" i="51"/>
  <c r="H499579" i="51" s="1"/>
  <c r="J499580" i="51"/>
  <c r="H499580" i="51" s="1"/>
  <c r="J499581" i="51"/>
  <c r="H499581" i="51" s="1"/>
  <c r="J499582" i="51"/>
  <c r="H499582" i="51" s="1"/>
  <c r="J499583" i="51"/>
  <c r="H499583" i="51" s="1"/>
  <c r="J499584" i="51"/>
  <c r="H499584" i="51" s="1"/>
  <c r="J499585" i="51"/>
  <c r="H499585" i="51" s="1"/>
  <c r="J499586" i="51"/>
  <c r="H499586" i="51" s="1"/>
  <c r="J499587" i="51"/>
  <c r="H499587" i="51" s="1"/>
  <c r="J499588" i="51"/>
  <c r="H499588" i="51" s="1"/>
  <c r="J499589" i="51"/>
  <c r="H499589" i="51" s="1"/>
  <c r="J499590" i="51"/>
  <c r="H499590" i="51" s="1"/>
  <c r="J499591" i="51"/>
  <c r="H499591" i="51" s="1"/>
  <c r="J499592" i="51"/>
  <c r="H499592" i="51" s="1"/>
  <c r="J499593" i="51"/>
  <c r="H499593" i="51" s="1"/>
  <c r="J499594" i="51"/>
  <c r="H499594" i="51" s="1"/>
  <c r="J499595" i="51"/>
  <c r="H499595" i="51" s="1"/>
  <c r="J499596" i="51"/>
  <c r="H499596" i="51" s="1"/>
  <c r="J499597" i="51"/>
  <c r="H499597" i="51" s="1"/>
  <c r="J499598" i="51"/>
  <c r="H499598" i="51" s="1"/>
  <c r="J499599" i="51"/>
  <c r="H499599" i="51" s="1"/>
  <c r="J499600" i="51"/>
  <c r="H499600" i="51" s="1"/>
  <c r="J499601" i="51"/>
  <c r="H499601" i="51" s="1"/>
  <c r="J499602" i="51"/>
  <c r="H499602" i="51" s="1"/>
  <c r="J499603" i="51"/>
  <c r="H499603" i="51" s="1"/>
  <c r="J499604" i="51"/>
  <c r="H499604" i="51" s="1"/>
  <c r="J499605" i="51"/>
  <c r="H499605" i="51" s="1"/>
  <c r="J499606" i="51"/>
  <c r="H499606" i="51" s="1"/>
  <c r="J499607" i="51"/>
  <c r="H499607" i="51" s="1"/>
  <c r="J499608" i="51"/>
  <c r="H499608" i="51" s="1"/>
  <c r="J499609" i="51"/>
  <c r="H499609" i="51" s="1"/>
  <c r="J499610" i="51"/>
  <c r="H499610" i="51" s="1"/>
  <c r="J499611" i="51"/>
  <c r="H499611" i="51" s="1"/>
  <c r="J499612" i="51"/>
  <c r="H499612" i="51" s="1"/>
  <c r="J499613" i="51"/>
  <c r="H499613" i="51" s="1"/>
  <c r="J499614" i="51"/>
  <c r="H499614" i="51" s="1"/>
  <c r="J499615" i="51"/>
  <c r="H499615" i="51" s="1"/>
  <c r="J499616" i="51"/>
  <c r="H499616" i="51" s="1"/>
  <c r="J499617" i="51"/>
  <c r="H499617" i="51" s="1"/>
  <c r="J499618" i="51"/>
  <c r="H499618" i="51" s="1"/>
  <c r="J499619" i="51"/>
  <c r="H499619" i="51" s="1"/>
  <c r="J499620" i="51"/>
  <c r="H499620" i="51" s="1"/>
  <c r="J499621" i="51"/>
  <c r="H499621" i="51" s="1"/>
  <c r="J499622" i="51"/>
  <c r="H499622" i="51" s="1"/>
  <c r="J499623" i="51"/>
  <c r="H499623" i="51" s="1"/>
  <c r="J499624" i="51"/>
  <c r="H499624" i="51" s="1"/>
  <c r="J499625" i="51"/>
  <c r="H499625" i="51" s="1"/>
  <c r="J499626" i="51"/>
  <c r="H499626" i="51" s="1"/>
  <c r="J499627" i="51"/>
  <c r="H499627" i="51" s="1"/>
  <c r="J499628" i="51"/>
  <c r="H499628" i="51" s="1"/>
  <c r="J499629" i="51"/>
  <c r="H499629" i="51" s="1"/>
  <c r="J499630" i="51"/>
  <c r="H499630" i="51" s="1"/>
  <c r="J499631" i="51"/>
  <c r="H499631" i="51" s="1"/>
  <c r="J499632" i="51"/>
  <c r="H499632" i="51" s="1"/>
  <c r="J499633" i="51"/>
  <c r="H499633" i="51" s="1"/>
  <c r="J499634" i="51"/>
  <c r="H499634" i="51" s="1"/>
  <c r="J499635" i="51"/>
  <c r="H499635" i="51" s="1"/>
  <c r="J499636" i="51"/>
  <c r="H499636" i="51" s="1"/>
  <c r="J499637" i="51"/>
  <c r="H499637" i="51" s="1"/>
  <c r="J499638" i="51"/>
  <c r="H499638" i="51" s="1"/>
  <c r="J499639" i="51"/>
  <c r="H499639" i="51" s="1"/>
  <c r="J499640" i="51"/>
  <c r="H499640" i="51" s="1"/>
  <c r="J499641" i="51"/>
  <c r="H499641" i="51" s="1"/>
  <c r="J499642" i="51"/>
  <c r="H499642" i="51" s="1"/>
  <c r="J499643" i="51"/>
  <c r="H499643" i="51" s="1"/>
  <c r="J499644" i="51"/>
  <c r="H499644" i="51" s="1"/>
  <c r="J499645" i="51"/>
  <c r="H499645" i="51" s="1"/>
  <c r="J499646" i="51"/>
  <c r="H499646" i="51" s="1"/>
  <c r="J499647" i="51"/>
  <c r="H499647" i="51" s="1"/>
  <c r="J499648" i="51"/>
  <c r="H499648" i="51" s="1"/>
  <c r="J499649" i="51"/>
  <c r="H499649" i="51" s="1"/>
  <c r="J499650" i="51"/>
  <c r="H499650" i="51" s="1"/>
  <c r="J499651" i="51"/>
  <c r="H499651" i="51" s="1"/>
  <c r="J499652" i="51"/>
  <c r="H499652" i="51" s="1"/>
  <c r="J499653" i="51"/>
  <c r="H499653" i="51" s="1"/>
  <c r="J499654" i="51"/>
  <c r="H499654" i="51" s="1"/>
  <c r="J499655" i="51"/>
  <c r="H499655" i="51" s="1"/>
  <c r="J499656" i="51"/>
  <c r="H499656" i="51" s="1"/>
  <c r="J499657" i="51"/>
  <c r="H499657" i="51" s="1"/>
  <c r="J499658" i="51"/>
  <c r="H499658" i="51" s="1"/>
  <c r="J499659" i="51"/>
  <c r="H499659" i="51" s="1"/>
  <c r="J499660" i="51"/>
  <c r="H499660" i="51" s="1"/>
  <c r="J499661" i="51"/>
  <c r="H499661" i="51" s="1"/>
  <c r="J499662" i="51"/>
  <c r="H499662" i="51" s="1"/>
  <c r="J499663" i="51"/>
  <c r="H499663" i="51" s="1"/>
  <c r="J499664" i="51"/>
  <c r="H499664" i="51" s="1"/>
  <c r="J499665" i="51"/>
  <c r="H499665" i="51" s="1"/>
  <c r="J499666" i="51"/>
  <c r="H499666" i="51" s="1"/>
  <c r="J499667" i="51"/>
  <c r="H499667" i="51" s="1"/>
  <c r="J499668" i="51"/>
  <c r="H499668" i="51" s="1"/>
  <c r="J499669" i="51"/>
  <c r="H499669" i="51" s="1"/>
  <c r="J499670" i="51"/>
  <c r="H499670" i="51" s="1"/>
  <c r="J499671" i="51"/>
  <c r="H499671" i="51" s="1"/>
  <c r="J499672" i="51"/>
  <c r="H499672" i="51" s="1"/>
  <c r="J499673" i="51"/>
  <c r="H499673" i="51" s="1"/>
  <c r="J499674" i="51"/>
  <c r="H499674" i="51" s="1"/>
  <c r="J499675" i="51"/>
  <c r="H499675" i="51" s="1"/>
  <c r="J499676" i="51"/>
  <c r="H499676" i="51" s="1"/>
  <c r="J499677" i="51"/>
  <c r="H499677" i="51" s="1"/>
  <c r="J499678" i="51"/>
  <c r="H499678" i="51" s="1"/>
  <c r="J499679" i="51"/>
  <c r="H499679" i="51" s="1"/>
  <c r="J499680" i="51"/>
  <c r="H499680" i="51" s="1"/>
  <c r="J499681" i="51"/>
  <c r="H499681" i="51" s="1"/>
  <c r="J499682" i="51"/>
  <c r="H499682" i="51" s="1"/>
  <c r="J499683" i="51"/>
  <c r="H499683" i="51" s="1"/>
  <c r="J499684" i="51"/>
  <c r="H499684" i="51" s="1"/>
  <c r="J499685" i="51"/>
  <c r="H499685" i="51" s="1"/>
  <c r="J499686" i="51"/>
  <c r="H499686" i="51" s="1"/>
  <c r="J499687" i="51"/>
  <c r="H499687" i="51" s="1"/>
  <c r="J499688" i="51"/>
  <c r="H499688" i="51" s="1"/>
  <c r="J499689" i="51"/>
  <c r="H499689" i="51" s="1"/>
  <c r="J499690" i="51"/>
  <c r="H499690" i="51" s="1"/>
  <c r="J499691" i="51"/>
  <c r="H499691" i="51" s="1"/>
  <c r="J499692" i="51"/>
  <c r="H499692" i="51" s="1"/>
  <c r="J499693" i="51"/>
  <c r="H499693" i="51" s="1"/>
  <c r="J499694" i="51"/>
  <c r="H499694" i="51" s="1"/>
  <c r="J499695" i="51"/>
  <c r="H499695" i="51" s="1"/>
  <c r="J499696" i="51"/>
  <c r="H499696" i="51" s="1"/>
  <c r="J499697" i="51"/>
  <c r="H499697" i="51" s="1"/>
  <c r="J499698" i="51"/>
  <c r="H499698" i="51" s="1"/>
  <c r="J499699" i="51"/>
  <c r="H499699" i="51" s="1"/>
  <c r="J499700" i="51"/>
  <c r="H499700" i="51" s="1"/>
  <c r="J499701" i="51"/>
  <c r="H499701" i="51" s="1"/>
  <c r="J499702" i="51"/>
  <c r="H499702" i="51" s="1"/>
  <c r="J499703" i="51"/>
  <c r="H499703" i="51" s="1"/>
  <c r="J499704" i="51"/>
  <c r="H499704" i="51" s="1"/>
  <c r="J499705" i="51"/>
  <c r="H499705" i="51" s="1"/>
  <c r="J499706" i="51"/>
  <c r="H499706" i="51" s="1"/>
  <c r="J499707" i="51"/>
  <c r="H499707" i="51" s="1"/>
  <c r="J499708" i="51"/>
  <c r="H499708" i="51" s="1"/>
  <c r="J499709" i="51"/>
  <c r="H499709" i="51" s="1"/>
  <c r="J499710" i="51"/>
  <c r="H499710" i="51" s="1"/>
  <c r="J499711" i="51"/>
  <c r="H499711" i="51" s="1"/>
  <c r="J499712" i="51"/>
  <c r="H499712" i="51" s="1"/>
  <c r="J499713" i="51"/>
  <c r="H499713" i="51" s="1"/>
  <c r="J499714" i="51"/>
  <c r="H499714" i="51" s="1"/>
  <c r="J499715" i="51"/>
  <c r="H499715" i="51" s="1"/>
  <c r="J499716" i="51"/>
  <c r="H499716" i="51" s="1"/>
  <c r="J499717" i="51"/>
  <c r="H499717" i="51" s="1"/>
  <c r="J499718" i="51"/>
  <c r="H499718" i="51" s="1"/>
  <c r="J499719" i="51"/>
  <c r="H499719" i="51" s="1"/>
  <c r="J499720" i="51"/>
  <c r="H499720" i="51" s="1"/>
  <c r="J499721" i="51"/>
  <c r="H499721" i="51" s="1"/>
  <c r="J499722" i="51"/>
  <c r="H499722" i="51" s="1"/>
  <c r="J499723" i="51"/>
  <c r="H499723" i="51" s="1"/>
  <c r="J499724" i="51"/>
  <c r="H499724" i="51" s="1"/>
  <c r="J499725" i="51"/>
  <c r="H499725" i="51" s="1"/>
  <c r="J499726" i="51"/>
  <c r="H499726" i="51" s="1"/>
  <c r="J499727" i="51"/>
  <c r="H499727" i="51" s="1"/>
  <c r="J499728" i="51"/>
  <c r="H499728" i="51" s="1"/>
  <c r="J499729" i="51"/>
  <c r="H499729" i="51" s="1"/>
  <c r="J499730" i="51"/>
  <c r="H499730" i="51" s="1"/>
  <c r="J499731" i="51"/>
  <c r="H499731" i="51" s="1"/>
  <c r="J499732" i="51"/>
  <c r="H499732" i="51" s="1"/>
  <c r="J499733" i="51"/>
  <c r="H499733" i="51" s="1"/>
  <c r="J499734" i="51"/>
  <c r="H499734" i="51" s="1"/>
  <c r="J499735" i="51"/>
  <c r="H499735" i="51" s="1"/>
  <c r="J499736" i="51"/>
  <c r="H499736" i="51" s="1"/>
  <c r="J499737" i="51"/>
  <c r="H499737" i="51" s="1"/>
  <c r="J499738" i="51"/>
  <c r="H499738" i="51" s="1"/>
  <c r="J499739" i="51"/>
  <c r="H499739" i="51" s="1"/>
  <c r="J499740" i="51"/>
  <c r="H499740" i="51" s="1"/>
  <c r="J499741" i="51"/>
  <c r="H499741" i="51" s="1"/>
  <c r="J499742" i="51"/>
  <c r="H499742" i="51" s="1"/>
  <c r="J499743" i="51"/>
  <c r="H499743" i="51" s="1"/>
  <c r="J499744" i="51"/>
  <c r="H499744" i="51" s="1"/>
  <c r="J499745" i="51"/>
  <c r="H499745" i="51" s="1"/>
  <c r="J499746" i="51"/>
  <c r="H499746" i="51" s="1"/>
  <c r="J499747" i="51"/>
  <c r="H499747" i="51" s="1"/>
  <c r="J499748" i="51"/>
  <c r="H499748" i="51" s="1"/>
  <c r="J499749" i="51"/>
  <c r="H499749" i="51" s="1"/>
  <c r="J499750" i="51"/>
  <c r="H499750" i="51" s="1"/>
  <c r="J499751" i="51"/>
  <c r="H499751" i="51" s="1"/>
  <c r="J499752" i="51"/>
  <c r="H499752" i="51" s="1"/>
  <c r="J499753" i="51"/>
  <c r="H499753" i="51" s="1"/>
  <c r="J499754" i="51"/>
  <c r="H499754" i="51" s="1"/>
  <c r="J499755" i="51"/>
  <c r="H499755" i="51" s="1"/>
  <c r="J499756" i="51"/>
  <c r="H499756" i="51" s="1"/>
  <c r="J499757" i="51"/>
  <c r="H499757" i="51" s="1"/>
  <c r="J499758" i="51"/>
  <c r="H499758" i="51" s="1"/>
  <c r="J499759" i="51"/>
  <c r="H499759" i="51" s="1"/>
  <c r="J499760" i="51"/>
  <c r="H499760" i="51" s="1"/>
  <c r="J499761" i="51"/>
  <c r="H499761" i="51" s="1"/>
  <c r="J499762" i="51"/>
  <c r="H499762" i="51" s="1"/>
  <c r="J499763" i="51"/>
  <c r="H499763" i="51" s="1"/>
  <c r="J499764" i="51"/>
  <c r="H499764" i="51" s="1"/>
  <c r="J499765" i="51"/>
  <c r="H499765" i="51" s="1"/>
  <c r="J499766" i="51"/>
  <c r="H499766" i="51" s="1"/>
  <c r="J499767" i="51"/>
  <c r="H499767" i="51" s="1"/>
  <c r="J499768" i="51"/>
  <c r="H499768" i="51" s="1"/>
  <c r="J499769" i="51"/>
  <c r="H499769" i="51" s="1"/>
  <c r="J499770" i="51"/>
  <c r="H499770" i="51" s="1"/>
  <c r="J499771" i="51"/>
  <c r="H499771" i="51" s="1"/>
  <c r="J499772" i="51"/>
  <c r="H499772" i="51" s="1"/>
  <c r="J499773" i="51"/>
  <c r="H499773" i="51" s="1"/>
  <c r="J499774" i="51"/>
  <c r="H499774" i="51" s="1"/>
  <c r="J499775" i="51"/>
  <c r="H499775" i="51" s="1"/>
  <c r="J499776" i="51"/>
  <c r="H499776" i="51" s="1"/>
  <c r="J499777" i="51"/>
  <c r="H499777" i="51" s="1"/>
  <c r="J499778" i="51"/>
  <c r="H499778" i="51" s="1"/>
  <c r="J499779" i="51"/>
  <c r="H499779" i="51" s="1"/>
  <c r="J499780" i="51"/>
  <c r="H499780" i="51" s="1"/>
  <c r="J499781" i="51"/>
  <c r="H499781" i="51" s="1"/>
  <c r="J499782" i="51"/>
  <c r="H499782" i="51" s="1"/>
  <c r="J499783" i="51"/>
  <c r="H499783" i="51" s="1"/>
  <c r="J499784" i="51"/>
  <c r="H499784" i="51" s="1"/>
  <c r="J499785" i="51"/>
  <c r="H499785" i="51" s="1"/>
  <c r="J499786" i="51"/>
  <c r="H499786" i="51" s="1"/>
  <c r="J499787" i="51"/>
  <c r="H499787" i="51" s="1"/>
  <c r="J499788" i="51"/>
  <c r="H499788" i="51" s="1"/>
  <c r="J499789" i="51"/>
  <c r="H499789" i="51" s="1"/>
  <c r="J499790" i="51"/>
  <c r="H499790" i="51" s="1"/>
  <c r="J499791" i="51"/>
  <c r="H499791" i="51" s="1"/>
  <c r="J499792" i="51"/>
  <c r="H499792" i="51" s="1"/>
  <c r="J499793" i="51"/>
  <c r="H499793" i="51" s="1"/>
  <c r="J499794" i="51"/>
  <c r="H499794" i="51" s="1"/>
  <c r="J499795" i="51"/>
  <c r="H499795" i="51" s="1"/>
  <c r="J499796" i="51"/>
  <c r="H499796" i="51" s="1"/>
  <c r="J499797" i="51"/>
  <c r="H499797" i="51" s="1"/>
  <c r="J499798" i="51"/>
  <c r="H499798" i="51" s="1"/>
  <c r="J499799" i="51"/>
  <c r="H499799" i="51" s="1"/>
  <c r="J499800" i="51"/>
  <c r="H499800" i="51" s="1"/>
  <c r="J499801" i="51"/>
  <c r="H499801" i="51" s="1"/>
  <c r="J499802" i="51"/>
  <c r="H499802" i="51" s="1"/>
  <c r="J499803" i="51"/>
  <c r="H499803" i="51" s="1"/>
  <c r="J499804" i="51"/>
  <c r="H499804" i="51" s="1"/>
  <c r="J499805" i="51"/>
  <c r="H499805" i="51" s="1"/>
  <c r="J499806" i="51"/>
  <c r="H499806" i="51" s="1"/>
  <c r="J499807" i="51"/>
  <c r="H499807" i="51" s="1"/>
  <c r="J499808" i="51"/>
  <c r="H499808" i="51" s="1"/>
  <c r="J499809" i="51"/>
  <c r="H499809" i="51" s="1"/>
  <c r="J499810" i="51"/>
  <c r="H499810" i="51" s="1"/>
  <c r="J499811" i="51"/>
  <c r="H499811" i="51" s="1"/>
  <c r="J499812" i="51"/>
  <c r="H499812" i="51" s="1"/>
  <c r="J499813" i="51"/>
  <c r="H499813" i="51" s="1"/>
  <c r="J499814" i="51"/>
  <c r="H499814" i="51" s="1"/>
  <c r="J499815" i="51"/>
  <c r="H499815" i="51" s="1"/>
  <c r="J499816" i="51"/>
  <c r="H499816" i="51" s="1"/>
  <c r="J499817" i="51"/>
  <c r="H499817" i="51" s="1"/>
  <c r="J499818" i="51"/>
  <c r="H499818" i="51" s="1"/>
  <c r="J499819" i="51"/>
  <c r="H499819" i="51" s="1"/>
  <c r="J499820" i="51"/>
  <c r="H499820" i="51" s="1"/>
  <c r="J499821" i="51"/>
  <c r="H499821" i="51" s="1"/>
  <c r="J499822" i="51"/>
  <c r="H499822" i="51" s="1"/>
  <c r="J499823" i="51"/>
  <c r="H499823" i="51" s="1"/>
  <c r="J499824" i="51"/>
  <c r="H499824" i="51" s="1"/>
  <c r="J499825" i="51"/>
  <c r="H499825" i="51" s="1"/>
  <c r="J499826" i="51"/>
  <c r="H499826" i="51" s="1"/>
  <c r="J499827" i="51"/>
  <c r="H499827" i="51" s="1"/>
  <c r="J499828" i="51"/>
  <c r="H499828" i="51" s="1"/>
  <c r="J499829" i="51"/>
  <c r="H499829" i="51" s="1"/>
  <c r="J499830" i="51"/>
  <c r="H499830" i="51" s="1"/>
  <c r="J499831" i="51"/>
  <c r="H499831" i="51" s="1"/>
  <c r="J499832" i="51"/>
  <c r="H499832" i="51" s="1"/>
  <c r="J499833" i="51"/>
  <c r="H499833" i="51" s="1"/>
  <c r="J499834" i="51"/>
  <c r="H499834" i="51" s="1"/>
  <c r="J499835" i="51"/>
  <c r="H499835" i="51" s="1"/>
  <c r="J499836" i="51"/>
  <c r="H499836" i="51" s="1"/>
  <c r="J499837" i="51"/>
  <c r="H499837" i="51" s="1"/>
  <c r="J499838" i="51"/>
  <c r="H499838" i="51" s="1"/>
  <c r="J499839" i="51"/>
  <c r="H499839" i="51" s="1"/>
  <c r="J499840" i="51"/>
  <c r="H499840" i="51" s="1"/>
  <c r="J499841" i="51"/>
  <c r="H499841" i="51" s="1"/>
  <c r="J499842" i="51"/>
  <c r="H499842" i="51" s="1"/>
  <c r="J499843" i="51"/>
  <c r="H499843" i="51" s="1"/>
  <c r="J499844" i="51"/>
  <c r="H499844" i="51" s="1"/>
  <c r="J499845" i="51"/>
  <c r="H499845" i="51" s="1"/>
  <c r="J499846" i="51"/>
  <c r="H499846" i="51" s="1"/>
  <c r="J499847" i="51"/>
  <c r="H499847" i="51" s="1"/>
  <c r="J499848" i="51"/>
  <c r="H499848" i="51" s="1"/>
  <c r="J499849" i="51"/>
  <c r="H499849" i="51" s="1"/>
  <c r="J499850" i="51"/>
  <c r="H499850" i="51" s="1"/>
  <c r="J499851" i="51"/>
  <c r="H499851" i="51" s="1"/>
  <c r="J499852" i="51"/>
  <c r="H499852" i="51" s="1"/>
  <c r="J499853" i="51"/>
  <c r="H499853" i="51" s="1"/>
  <c r="J499854" i="51"/>
  <c r="H499854" i="51" s="1"/>
  <c r="J499855" i="51"/>
  <c r="H499855" i="51" s="1"/>
  <c r="J499856" i="51"/>
  <c r="H499856" i="51" s="1"/>
  <c r="J499857" i="51"/>
  <c r="H499857" i="51" s="1"/>
  <c r="J499858" i="51"/>
  <c r="H499858" i="51" s="1"/>
  <c r="J499859" i="51"/>
  <c r="H499859" i="51" s="1"/>
  <c r="J499860" i="51"/>
  <c r="H499860" i="51" s="1"/>
  <c r="J499861" i="51"/>
  <c r="H499861" i="51" s="1"/>
  <c r="J499862" i="51"/>
  <c r="H499862" i="51" s="1"/>
  <c r="J499863" i="51"/>
  <c r="H499863" i="51" s="1"/>
  <c r="J499864" i="51"/>
  <c r="H499864" i="51" s="1"/>
  <c r="J499865" i="51"/>
  <c r="H499865" i="51" s="1"/>
  <c r="J499866" i="51"/>
  <c r="H499866" i="51" s="1"/>
  <c r="J499867" i="51"/>
  <c r="H499867" i="51" s="1"/>
  <c r="J499868" i="51"/>
  <c r="H499868" i="51" s="1"/>
  <c r="J499869" i="51"/>
  <c r="H499869" i="51" s="1"/>
  <c r="J499870" i="51"/>
  <c r="H499870" i="51" s="1"/>
  <c r="J499871" i="51"/>
  <c r="H499871" i="51" s="1"/>
  <c r="J499872" i="51"/>
  <c r="H499872" i="51" s="1"/>
  <c r="J499873" i="51"/>
  <c r="H499873" i="51" s="1"/>
  <c r="J499874" i="51"/>
  <c r="H499874" i="51" s="1"/>
  <c r="J499875" i="51"/>
  <c r="H499875" i="51" s="1"/>
  <c r="J499876" i="51"/>
  <c r="H499876" i="51" s="1"/>
  <c r="J499877" i="51"/>
  <c r="H499877" i="51" s="1"/>
  <c r="J499878" i="51"/>
  <c r="H499878" i="51" s="1"/>
  <c r="J499879" i="51"/>
  <c r="H499879" i="51" s="1"/>
  <c r="J499880" i="51"/>
  <c r="H499880" i="51" s="1"/>
  <c r="J499881" i="51"/>
  <c r="H499881" i="51" s="1"/>
  <c r="J499882" i="51"/>
  <c r="H499882" i="51" s="1"/>
  <c r="J499883" i="51"/>
  <c r="H499883" i="51" s="1"/>
  <c r="J499884" i="51"/>
  <c r="H499884" i="51" s="1"/>
  <c r="J499885" i="51"/>
  <c r="H499885" i="51" s="1"/>
  <c r="J499886" i="51"/>
  <c r="H499886" i="51" s="1"/>
  <c r="J499887" i="51"/>
  <c r="H499887" i="51" s="1"/>
  <c r="J499888" i="51"/>
  <c r="H499888" i="51" s="1"/>
  <c r="J499889" i="51"/>
  <c r="H499889" i="51" s="1"/>
  <c r="J499890" i="51"/>
  <c r="H499890" i="51" s="1"/>
  <c r="J499891" i="51"/>
  <c r="H499891" i="51" s="1"/>
  <c r="J499892" i="51"/>
  <c r="H499892" i="51" s="1"/>
  <c r="J499893" i="51"/>
  <c r="H499893" i="51" s="1"/>
  <c r="J499894" i="51"/>
  <c r="H499894" i="51" s="1"/>
  <c r="J499895" i="51"/>
  <c r="H499895" i="51" s="1"/>
  <c r="J499896" i="51"/>
  <c r="H499896" i="51" s="1"/>
  <c r="J499897" i="51"/>
  <c r="H499897" i="51" s="1"/>
  <c r="J499898" i="51"/>
  <c r="H499898" i="51" s="1"/>
  <c r="J499899" i="51"/>
  <c r="H499899" i="51" s="1"/>
  <c r="J499900" i="51"/>
  <c r="H499900" i="51" s="1"/>
  <c r="J499901" i="51"/>
  <c r="H499901" i="51" s="1"/>
  <c r="J499902" i="51"/>
  <c r="H499902" i="51" s="1"/>
  <c r="J499903" i="51"/>
  <c r="H499903" i="51" s="1"/>
  <c r="J499904" i="51"/>
  <c r="H499904" i="51" s="1"/>
  <c r="J499905" i="51"/>
  <c r="H499905" i="51" s="1"/>
  <c r="J499906" i="51"/>
  <c r="H499906" i="51" s="1"/>
  <c r="J499907" i="51"/>
  <c r="H499907" i="51" s="1"/>
  <c r="J499908" i="51"/>
  <c r="H499908" i="51" s="1"/>
  <c r="J499909" i="51"/>
  <c r="H499909" i="51" s="1"/>
  <c r="J499910" i="51"/>
  <c r="H499910" i="51" s="1"/>
  <c r="J499911" i="51"/>
  <c r="H499911" i="51" s="1"/>
  <c r="J499912" i="51"/>
  <c r="H499912" i="51" s="1"/>
  <c r="J499913" i="51"/>
  <c r="H499913" i="51" s="1"/>
  <c r="J499914" i="51"/>
  <c r="H499914" i="51" s="1"/>
  <c r="J499915" i="51"/>
  <c r="H499915" i="51" s="1"/>
  <c r="J499916" i="51"/>
  <c r="H499916" i="51" s="1"/>
  <c r="J499917" i="51"/>
  <c r="H499917" i="51" s="1"/>
  <c r="J499918" i="51"/>
  <c r="H499918" i="51" s="1"/>
  <c r="J499919" i="51"/>
  <c r="H499919" i="51" s="1"/>
  <c r="J499920" i="51"/>
  <c r="H499920" i="51" s="1"/>
  <c r="J499921" i="51"/>
  <c r="H499921" i="51" s="1"/>
  <c r="J499922" i="51"/>
  <c r="H499922" i="51" s="1"/>
  <c r="J499923" i="51"/>
  <c r="H499923" i="51" s="1"/>
  <c r="J499924" i="51"/>
  <c r="H499924" i="51" s="1"/>
  <c r="J499925" i="51"/>
  <c r="H499925" i="51" s="1"/>
  <c r="J499926" i="51"/>
  <c r="H499926" i="51" s="1"/>
  <c r="J499927" i="51"/>
  <c r="H499927" i="51" s="1"/>
  <c r="J499928" i="51"/>
  <c r="H499928" i="51" s="1"/>
  <c r="J499929" i="51"/>
  <c r="H499929" i="51" s="1"/>
  <c r="J499930" i="51"/>
  <c r="H499930" i="51" s="1"/>
  <c r="J499931" i="51"/>
  <c r="H499931" i="51" s="1"/>
  <c r="J499932" i="51"/>
  <c r="H499932" i="51" s="1"/>
  <c r="J499933" i="51"/>
  <c r="H499933" i="51" s="1"/>
  <c r="J499934" i="51"/>
  <c r="H499934" i="51" s="1"/>
  <c r="J499935" i="51"/>
  <c r="H499935" i="51" s="1"/>
  <c r="J499936" i="51"/>
  <c r="H499936" i="51" s="1"/>
  <c r="J499937" i="51"/>
  <c r="H499937" i="51" s="1"/>
  <c r="J499938" i="51"/>
  <c r="H499938" i="51" s="1"/>
  <c r="J499939" i="51"/>
  <c r="H499939" i="51" s="1"/>
  <c r="J499940" i="51"/>
  <c r="H499940" i="51" s="1"/>
  <c r="J499941" i="51"/>
  <c r="H499941" i="51" s="1"/>
  <c r="J499942" i="51"/>
  <c r="H499942" i="51" s="1"/>
  <c r="J499943" i="51"/>
  <c r="H499943" i="51" s="1"/>
  <c r="J499944" i="51"/>
  <c r="H499944" i="51" s="1"/>
  <c r="J499945" i="51"/>
  <c r="H499945" i="51" s="1"/>
  <c r="J499946" i="51"/>
  <c r="H499946" i="51" s="1"/>
  <c r="J499947" i="51"/>
  <c r="H499947" i="51" s="1"/>
  <c r="J499948" i="51"/>
  <c r="H499948" i="51" s="1"/>
  <c r="J499949" i="51"/>
  <c r="H499949" i="51" s="1"/>
  <c r="J499950" i="51"/>
  <c r="H499950" i="51" s="1"/>
  <c r="J499951" i="51"/>
  <c r="H499951" i="51" s="1"/>
  <c r="J499952" i="51"/>
  <c r="H499952" i="51" s="1"/>
  <c r="J499953" i="51"/>
  <c r="H499953" i="51" s="1"/>
  <c r="J499954" i="51"/>
  <c r="H499954" i="51" s="1"/>
  <c r="J499955" i="51"/>
  <c r="H499955" i="51" s="1"/>
  <c r="J499956" i="51"/>
  <c r="H499956" i="51" s="1"/>
  <c r="J499957" i="51"/>
  <c r="H499957" i="51" s="1"/>
  <c r="J499958" i="51"/>
  <c r="H499958" i="51" s="1"/>
  <c r="J499959" i="51"/>
  <c r="H499959" i="51" s="1"/>
  <c r="J499960" i="51"/>
  <c r="H499960" i="51" s="1"/>
  <c r="J499961" i="51"/>
  <c r="H499961" i="51" s="1"/>
  <c r="J499962" i="51"/>
  <c r="H499962" i="51" s="1"/>
  <c r="J499963" i="51"/>
  <c r="H499963" i="51" s="1"/>
  <c r="J499964" i="51"/>
  <c r="H499964" i="51" s="1"/>
  <c r="J499965" i="51"/>
  <c r="H499965" i="51" s="1"/>
  <c r="J499966" i="51"/>
  <c r="H499966" i="51" s="1"/>
  <c r="J499967" i="51"/>
  <c r="H499967" i="51" s="1"/>
  <c r="J499968" i="51"/>
  <c r="H499968" i="51" s="1"/>
  <c r="J499969" i="51"/>
  <c r="H499969" i="51" s="1"/>
  <c r="J499970" i="51"/>
  <c r="H499970" i="51" s="1"/>
  <c r="J499971" i="51"/>
  <c r="H499971" i="51" s="1"/>
  <c r="J499972" i="51"/>
  <c r="H499972" i="51" s="1"/>
  <c r="J499973" i="51"/>
  <c r="H499973" i="51" s="1"/>
  <c r="J499974" i="51"/>
  <c r="H499974" i="51" s="1"/>
  <c r="J499975" i="51"/>
  <c r="H499975" i="51" s="1"/>
  <c r="J499976" i="51"/>
  <c r="H499976" i="51" s="1"/>
  <c r="J499977" i="51"/>
  <c r="H499977" i="51" s="1"/>
  <c r="J499978" i="51"/>
  <c r="H499978" i="51" s="1"/>
  <c r="J499979" i="51"/>
  <c r="H499979" i="51" s="1"/>
  <c r="J499980" i="51"/>
  <c r="H499980" i="51" s="1"/>
  <c r="J499981" i="51"/>
  <c r="H499981" i="51" s="1"/>
  <c r="J499982" i="51"/>
  <c r="H499982" i="51" s="1"/>
  <c r="J499983" i="51"/>
  <c r="H499983" i="51" s="1"/>
  <c r="J499984" i="51"/>
  <c r="H499984" i="51" s="1"/>
  <c r="J499985" i="51"/>
  <c r="H499985" i="51" s="1"/>
  <c r="J499986" i="51"/>
  <c r="H499986" i="51" s="1"/>
  <c r="J499987" i="51"/>
  <c r="H499987" i="51" s="1"/>
  <c r="J499988" i="51"/>
  <c r="H499988" i="51" s="1"/>
  <c r="J499989" i="51"/>
  <c r="H499989" i="51" s="1"/>
  <c r="J499990" i="51"/>
  <c r="H499990" i="51" s="1"/>
  <c r="J499991" i="51"/>
  <c r="H499991" i="51" s="1"/>
  <c r="J499992" i="51"/>
  <c r="H499992" i="51" s="1"/>
  <c r="J499993" i="51"/>
  <c r="H499993" i="51" s="1"/>
  <c r="J499994" i="51"/>
  <c r="H499994" i="51" s="1"/>
  <c r="J499995" i="51"/>
  <c r="H499995" i="51" s="1"/>
  <c r="J499996" i="51"/>
  <c r="H499996" i="51" s="1"/>
  <c r="J499997" i="51"/>
  <c r="H499997" i="51" s="1"/>
  <c r="J499998" i="51"/>
  <c r="H499998" i="51" s="1"/>
  <c r="J499999" i="51"/>
  <c r="H499999" i="51" s="1"/>
  <c r="J500000" i="51"/>
  <c r="H500000" i="51" s="1"/>
  <c r="J500001" i="51"/>
  <c r="H500001" i="51" s="1"/>
  <c r="J500002" i="51"/>
  <c r="H500002" i="51" s="1"/>
  <c r="J500003" i="51"/>
  <c r="H500003" i="51" s="1"/>
  <c r="J500004" i="51"/>
  <c r="H500004" i="51" s="1"/>
  <c r="J500005" i="51"/>
  <c r="H500005" i="51" s="1"/>
  <c r="J500006" i="51"/>
  <c r="H500006" i="51" s="1"/>
  <c r="J500007" i="51"/>
  <c r="H500007" i="51" s="1"/>
  <c r="J500008" i="51"/>
  <c r="H500008" i="51" s="1"/>
  <c r="J500009" i="51"/>
  <c r="H500009" i="51" s="1"/>
  <c r="J500010" i="51"/>
  <c r="H500010" i="51" s="1"/>
  <c r="J500011" i="51"/>
  <c r="H500011" i="51" s="1"/>
  <c r="J500012" i="51"/>
  <c r="H500012" i="51" s="1"/>
  <c r="J500013" i="51"/>
  <c r="H500013" i="51" s="1"/>
  <c r="J500014" i="51"/>
  <c r="H500014" i="51" s="1"/>
  <c r="J500015" i="51"/>
  <c r="H500015" i="51" s="1"/>
  <c r="J500016" i="51"/>
  <c r="H500016" i="51" s="1"/>
  <c r="J500017" i="51"/>
  <c r="H500017" i="51" s="1"/>
  <c r="J500018" i="51"/>
  <c r="H500018" i="51" s="1"/>
  <c r="J500019" i="51"/>
  <c r="H500019" i="51" s="1"/>
  <c r="J500020" i="51"/>
  <c r="H500020" i="51" s="1"/>
  <c r="J500021" i="51"/>
  <c r="H500021" i="51" s="1"/>
  <c r="J500022" i="51"/>
  <c r="H500022" i="51" s="1"/>
  <c r="J500023" i="51"/>
  <c r="H500023" i="51" s="1"/>
  <c r="J500024" i="51"/>
  <c r="H500024" i="51" s="1"/>
  <c r="J500025" i="51"/>
  <c r="H500025" i="51" s="1"/>
  <c r="J500026" i="51"/>
  <c r="H500026" i="51" s="1"/>
  <c r="J500027" i="51"/>
  <c r="H500027" i="51" s="1"/>
  <c r="J500028" i="51"/>
  <c r="H500028" i="51" s="1"/>
  <c r="J500029" i="51"/>
  <c r="H500029" i="51" s="1"/>
  <c r="J500030" i="51"/>
  <c r="H500030" i="51" s="1"/>
  <c r="J500031" i="51"/>
  <c r="H500031" i="51" s="1"/>
  <c r="J500032" i="51"/>
  <c r="H500032" i="51" s="1"/>
  <c r="J500033" i="51"/>
  <c r="H500033" i="51" s="1"/>
  <c r="J500034" i="51"/>
  <c r="H500034" i="51" s="1"/>
  <c r="J500035" i="51"/>
  <c r="H500035" i="51" s="1"/>
  <c r="J500036" i="51"/>
  <c r="H500036" i="51" s="1"/>
  <c r="J500037" i="51"/>
  <c r="H500037" i="51" s="1"/>
  <c r="J500038" i="51"/>
  <c r="H500038" i="51" s="1"/>
  <c r="J500039" i="51"/>
  <c r="H500039" i="51" s="1"/>
  <c r="J500040" i="51"/>
  <c r="H500040" i="51" s="1"/>
  <c r="J500041" i="51"/>
  <c r="H500041" i="51" s="1"/>
  <c r="J500042" i="51"/>
  <c r="H500042" i="51" s="1"/>
  <c r="J500043" i="51"/>
  <c r="H500043" i="51" s="1"/>
  <c r="J500044" i="51"/>
  <c r="H500044" i="51" s="1"/>
  <c r="J500045" i="51"/>
  <c r="H500045" i="51" s="1"/>
  <c r="J500046" i="51"/>
  <c r="H500046" i="51" s="1"/>
  <c r="J500047" i="51"/>
  <c r="H500047" i="51" s="1"/>
  <c r="J500048" i="51"/>
  <c r="H500048" i="51" s="1"/>
  <c r="J500049" i="51"/>
  <c r="H500049" i="51" s="1"/>
  <c r="J500050" i="51"/>
  <c r="H500050" i="51" s="1"/>
  <c r="J500051" i="51"/>
  <c r="H500051" i="51" s="1"/>
  <c r="J500052" i="51"/>
  <c r="H500052" i="51" s="1"/>
  <c r="J500053" i="51"/>
  <c r="H500053" i="51" s="1"/>
  <c r="J500054" i="51"/>
  <c r="H500054" i="51" s="1"/>
  <c r="J500055" i="51"/>
  <c r="H500055" i="51" s="1"/>
  <c r="J500056" i="51"/>
  <c r="H500056" i="51" s="1"/>
  <c r="J500057" i="51"/>
  <c r="H500057" i="51" s="1"/>
  <c r="J500058" i="51"/>
  <c r="H500058" i="51" s="1"/>
  <c r="J500059" i="51"/>
  <c r="H500059" i="51" s="1"/>
  <c r="J500060" i="51"/>
  <c r="H500060" i="51" s="1"/>
  <c r="J500061" i="51"/>
  <c r="H500061" i="51" s="1"/>
  <c r="J500062" i="51"/>
  <c r="H500062" i="51" s="1"/>
  <c r="J500063" i="51"/>
  <c r="H500063" i="51" s="1"/>
  <c r="J500064" i="51"/>
  <c r="H500064" i="51" s="1"/>
  <c r="J500065" i="51"/>
  <c r="H500065" i="51" s="1"/>
  <c r="J500066" i="51"/>
  <c r="H500066" i="51" s="1"/>
  <c r="J500067" i="51"/>
  <c r="H500067" i="51" s="1"/>
  <c r="J500068" i="51"/>
  <c r="H500068" i="51" s="1"/>
  <c r="J500069" i="51"/>
  <c r="H500069" i="51" s="1"/>
  <c r="J500070" i="51"/>
  <c r="H500070" i="51" s="1"/>
  <c r="J500071" i="51"/>
  <c r="H500071" i="51" s="1"/>
  <c r="J500072" i="51"/>
  <c r="H500072" i="51" s="1"/>
  <c r="J500073" i="51"/>
  <c r="H500073" i="51" s="1"/>
  <c r="J500074" i="51"/>
  <c r="H500074" i="51" s="1"/>
  <c r="J500075" i="51"/>
  <c r="H500075" i="51" s="1"/>
  <c r="J500076" i="51"/>
  <c r="H500076" i="51" s="1"/>
  <c r="J500077" i="51"/>
  <c r="H500077" i="51" s="1"/>
  <c r="J500078" i="51"/>
  <c r="H500078" i="51" s="1"/>
  <c r="J500079" i="51"/>
  <c r="H500079" i="51" s="1"/>
  <c r="J500080" i="51"/>
  <c r="H500080" i="51" s="1"/>
  <c r="J500081" i="51"/>
  <c r="H500081" i="51" s="1"/>
  <c r="J500082" i="51"/>
  <c r="H500082" i="51" s="1"/>
  <c r="J500083" i="51"/>
  <c r="H500083" i="51" s="1"/>
  <c r="J500084" i="51"/>
  <c r="H500084" i="51" s="1"/>
  <c r="J500085" i="51"/>
  <c r="H500085" i="51" s="1"/>
  <c r="J500086" i="51"/>
  <c r="H500086" i="51" s="1"/>
  <c r="J500087" i="51"/>
  <c r="H500087" i="51" s="1"/>
  <c r="J500088" i="51"/>
  <c r="H500088" i="51" s="1"/>
  <c r="J500089" i="51"/>
  <c r="H500089" i="51" s="1"/>
  <c r="J500090" i="51"/>
  <c r="H500090" i="51" s="1"/>
  <c r="J500091" i="51"/>
  <c r="H500091" i="51" s="1"/>
  <c r="J500092" i="51"/>
  <c r="H500092" i="51" s="1"/>
  <c r="J500093" i="51"/>
  <c r="H500093" i="51" s="1"/>
  <c r="J500094" i="51"/>
  <c r="H500094" i="51" s="1"/>
  <c r="J500095" i="51"/>
  <c r="H500095" i="51" s="1"/>
  <c r="J500096" i="51"/>
  <c r="H500096" i="51" s="1"/>
  <c r="J500097" i="51"/>
  <c r="H500097" i="51" s="1"/>
  <c r="J500098" i="51"/>
  <c r="H500098" i="51" s="1"/>
  <c r="J500099" i="51"/>
  <c r="H500099" i="51" s="1"/>
  <c r="J500100" i="51"/>
  <c r="H500100" i="51" s="1"/>
  <c r="J500101" i="51"/>
  <c r="H500101" i="51" s="1"/>
  <c r="J500102" i="51"/>
  <c r="H500102" i="51" s="1"/>
  <c r="J500103" i="51"/>
  <c r="H500103" i="51" s="1"/>
  <c r="J500104" i="51"/>
  <c r="H500104" i="51" s="1"/>
  <c r="J500105" i="51"/>
  <c r="H500105" i="51" s="1"/>
  <c r="J500106" i="51"/>
  <c r="H500106" i="51" s="1"/>
  <c r="J500107" i="51"/>
  <c r="H500107" i="51" s="1"/>
  <c r="J500108" i="51"/>
  <c r="H500108" i="51" s="1"/>
  <c r="J500109" i="51"/>
  <c r="H500109" i="51" s="1"/>
  <c r="J500110" i="51"/>
  <c r="H500110" i="51" s="1"/>
  <c r="J500111" i="51"/>
  <c r="H500111" i="51" s="1"/>
  <c r="J500112" i="51"/>
  <c r="H500112" i="51" s="1"/>
  <c r="J500113" i="51"/>
  <c r="H500113" i="51" s="1"/>
  <c r="J500114" i="51"/>
  <c r="H500114" i="51" s="1"/>
  <c r="J500115" i="51"/>
  <c r="H500115" i="51" s="1"/>
  <c r="J500116" i="51"/>
  <c r="H500116" i="51" s="1"/>
  <c r="J500117" i="51"/>
  <c r="H500117" i="51" s="1"/>
  <c r="J500118" i="51"/>
  <c r="H500118" i="51" s="1"/>
  <c r="J500119" i="51"/>
  <c r="H500119" i="51" s="1"/>
  <c r="J500120" i="51"/>
  <c r="H500120" i="51" s="1"/>
  <c r="J500121" i="51"/>
  <c r="H500121" i="51" s="1"/>
  <c r="J500122" i="51"/>
  <c r="H500122" i="51" s="1"/>
  <c r="J500123" i="51"/>
  <c r="H500123" i="51" s="1"/>
  <c r="J500124" i="51"/>
  <c r="H500124" i="51" s="1"/>
  <c r="J500125" i="51"/>
  <c r="H500125" i="51" s="1"/>
  <c r="J500126" i="51"/>
  <c r="H500126" i="51" s="1"/>
  <c r="J500127" i="51"/>
  <c r="H500127" i="51" s="1"/>
  <c r="J500128" i="51"/>
  <c r="H500128" i="51" s="1"/>
  <c r="J500129" i="51"/>
  <c r="H500129" i="51" s="1"/>
  <c r="J500130" i="51"/>
  <c r="H500130" i="51" s="1"/>
  <c r="J500131" i="51"/>
  <c r="H500131" i="51" s="1"/>
  <c r="J500132" i="51"/>
  <c r="H500132" i="51" s="1"/>
  <c r="J500133" i="51"/>
  <c r="H500133" i="51" s="1"/>
  <c r="J500134" i="51"/>
  <c r="H500134" i="51" s="1"/>
  <c r="J500135" i="51"/>
  <c r="H500135" i="51" s="1"/>
  <c r="J500136" i="51"/>
  <c r="H500136" i="51" s="1"/>
  <c r="J500137" i="51"/>
  <c r="H500137" i="51" s="1"/>
  <c r="J500138" i="51"/>
  <c r="H500138" i="51" s="1"/>
  <c r="J500139" i="51"/>
  <c r="H500139" i="51" s="1"/>
  <c r="J500140" i="51"/>
  <c r="H500140" i="51" s="1"/>
  <c r="J500141" i="51"/>
  <c r="H500141" i="51" s="1"/>
  <c r="J500142" i="51"/>
  <c r="H500142" i="51" s="1"/>
  <c r="J500143" i="51"/>
  <c r="H500143" i="51" s="1"/>
  <c r="J500144" i="51"/>
  <c r="H500144" i="51" s="1"/>
  <c r="J500145" i="51"/>
  <c r="H500145" i="51" s="1"/>
  <c r="J500146" i="51"/>
  <c r="H500146" i="51" s="1"/>
  <c r="J500147" i="51"/>
  <c r="H500147" i="51" s="1"/>
  <c r="J500148" i="51"/>
  <c r="H500148" i="51" s="1"/>
  <c r="J500149" i="51"/>
  <c r="H500149" i="51" s="1"/>
  <c r="J500150" i="51"/>
  <c r="H500150" i="51" s="1"/>
  <c r="J500151" i="51"/>
  <c r="H500151" i="51" s="1"/>
  <c r="J500152" i="51"/>
  <c r="H500152" i="51" s="1"/>
  <c r="J500153" i="51"/>
  <c r="H500153" i="51" s="1"/>
  <c r="J500154" i="51"/>
  <c r="H500154" i="51" s="1"/>
  <c r="J500155" i="51"/>
  <c r="H500155" i="51" s="1"/>
  <c r="J500156" i="51"/>
  <c r="H500156" i="51" s="1"/>
  <c r="J500157" i="51"/>
  <c r="H500157" i="51" s="1"/>
  <c r="J500158" i="51"/>
  <c r="H500158" i="51" s="1"/>
  <c r="J500159" i="51"/>
  <c r="H500159" i="51" s="1"/>
  <c r="J500160" i="51"/>
  <c r="H500160" i="51" s="1"/>
  <c r="J500161" i="51"/>
  <c r="H500161" i="51" s="1"/>
  <c r="J500162" i="51"/>
  <c r="H500162" i="51" s="1"/>
  <c r="J500163" i="51"/>
  <c r="H500163" i="51" s="1"/>
  <c r="J500164" i="51"/>
  <c r="H500164" i="51" s="1"/>
  <c r="J500165" i="51"/>
  <c r="H500165" i="51" s="1"/>
  <c r="J500166" i="51"/>
  <c r="H500166" i="51" s="1"/>
  <c r="J500167" i="51"/>
  <c r="H500167" i="51" s="1"/>
  <c r="J500168" i="51"/>
  <c r="H500168" i="51" s="1"/>
  <c r="J500169" i="51"/>
  <c r="H500169" i="51" s="1"/>
  <c r="J500170" i="51"/>
  <c r="H500170" i="51" s="1"/>
  <c r="J500171" i="51"/>
  <c r="H500171" i="51" s="1"/>
  <c r="J500172" i="51"/>
  <c r="H500172" i="51" s="1"/>
  <c r="J500173" i="51"/>
  <c r="H500173" i="51" s="1"/>
  <c r="J500174" i="51"/>
  <c r="H500174" i="51" s="1"/>
  <c r="J500175" i="51"/>
  <c r="H500175" i="51" s="1"/>
  <c r="J500176" i="51"/>
  <c r="H500176" i="51" s="1"/>
  <c r="J500177" i="51"/>
  <c r="H500177" i="51" s="1"/>
  <c r="J500178" i="51"/>
  <c r="H500178" i="51" s="1"/>
  <c r="J500179" i="51"/>
  <c r="H500179" i="51" s="1"/>
  <c r="J500180" i="51"/>
  <c r="H500180" i="51" s="1"/>
  <c r="J500181" i="51"/>
  <c r="H500181" i="51" s="1"/>
  <c r="J500182" i="51"/>
  <c r="H500182" i="51" s="1"/>
  <c r="J500183" i="51"/>
  <c r="H500183" i="51" s="1"/>
  <c r="J500184" i="51"/>
  <c r="H500184" i="51" s="1"/>
  <c r="J500185" i="51"/>
  <c r="H500185" i="51" s="1"/>
  <c r="J500186" i="51"/>
  <c r="H500186" i="51" s="1"/>
  <c r="J500187" i="51"/>
  <c r="H500187" i="51" s="1"/>
  <c r="J500188" i="51"/>
  <c r="H500188" i="51" s="1"/>
  <c r="J500189" i="51"/>
  <c r="H500189" i="51" s="1"/>
  <c r="J500190" i="51"/>
  <c r="H500190" i="51" s="1"/>
  <c r="J500191" i="51"/>
  <c r="H500191" i="51" s="1"/>
  <c r="J500192" i="51"/>
  <c r="H500192" i="51" s="1"/>
  <c r="J500193" i="51"/>
  <c r="H500193" i="51" s="1"/>
  <c r="J500194" i="51"/>
  <c r="H500194" i="51" s="1"/>
  <c r="J500195" i="51"/>
  <c r="H500195" i="51" s="1"/>
  <c r="J500196" i="51"/>
  <c r="H500196" i="51" s="1"/>
  <c r="J500197" i="51"/>
  <c r="H500197" i="51" s="1"/>
  <c r="J500198" i="51"/>
  <c r="H500198" i="51" s="1"/>
  <c r="J500199" i="51"/>
  <c r="H500199" i="51" s="1"/>
  <c r="J500200" i="51"/>
  <c r="H500200" i="51" s="1"/>
  <c r="J500201" i="51"/>
  <c r="H500201" i="51" s="1"/>
  <c r="J500202" i="51"/>
  <c r="H500202" i="51" s="1"/>
  <c r="J500203" i="51"/>
  <c r="H500203" i="51" s="1"/>
  <c r="J500204" i="51"/>
  <c r="H500204" i="51" s="1"/>
  <c r="J500205" i="51"/>
  <c r="H500205" i="51" s="1"/>
  <c r="J500206" i="51"/>
  <c r="H500206" i="51" s="1"/>
  <c r="J500207" i="51"/>
  <c r="H500207" i="51" s="1"/>
  <c r="J500208" i="51"/>
  <c r="H500208" i="51" s="1"/>
  <c r="J500209" i="51"/>
  <c r="H500209" i="51" s="1"/>
  <c r="J500210" i="51"/>
  <c r="H500210" i="51" s="1"/>
  <c r="J500211" i="51"/>
  <c r="H500211" i="51" s="1"/>
  <c r="J500212" i="51"/>
  <c r="H500212" i="51" s="1"/>
  <c r="J500213" i="51"/>
  <c r="H500213" i="51" s="1"/>
  <c r="J500214" i="51"/>
  <c r="H500214" i="51" s="1"/>
  <c r="J500215" i="51"/>
  <c r="H500215" i="51" s="1"/>
  <c r="J500216" i="51"/>
  <c r="H500216" i="51" s="1"/>
  <c r="J500217" i="51"/>
  <c r="H500217" i="51" s="1"/>
  <c r="J500218" i="51"/>
  <c r="H500218" i="51" s="1"/>
  <c r="J500219" i="51"/>
  <c r="H500219" i="51" s="1"/>
  <c r="J500220" i="51"/>
  <c r="H500220" i="51" s="1"/>
  <c r="J500221" i="51"/>
  <c r="H500221" i="51" s="1"/>
  <c r="J500222" i="51"/>
  <c r="H500222" i="51" s="1"/>
  <c r="J500223" i="51"/>
  <c r="H500223" i="51" s="1"/>
  <c r="J500224" i="51"/>
  <c r="H500224" i="51" s="1"/>
  <c r="J500225" i="51"/>
  <c r="H500225" i="51" s="1"/>
  <c r="J500226" i="51"/>
  <c r="H500226" i="51" s="1"/>
  <c r="J500227" i="51"/>
  <c r="H500227" i="51" s="1"/>
  <c r="J500228" i="51"/>
  <c r="H500228" i="51" s="1"/>
  <c r="J500229" i="51"/>
  <c r="H500229" i="51" s="1"/>
  <c r="J500230" i="51"/>
  <c r="H500230" i="51" s="1"/>
  <c r="J500231" i="51"/>
  <c r="H500231" i="51" s="1"/>
  <c r="J500232" i="51"/>
  <c r="H500232" i="51" s="1"/>
  <c r="J500233" i="51"/>
  <c r="H500233" i="51" s="1"/>
  <c r="J500234" i="51"/>
  <c r="H500234" i="51" s="1"/>
  <c r="J500235" i="51"/>
  <c r="H500235" i="51" s="1"/>
  <c r="J500236" i="51"/>
  <c r="H500236" i="51" s="1"/>
  <c r="J500237" i="51"/>
  <c r="H500237" i="51" s="1"/>
  <c r="J500238" i="51"/>
  <c r="H500238" i="51" s="1"/>
  <c r="J500239" i="51"/>
  <c r="H500239" i="51" s="1"/>
  <c r="J500240" i="51"/>
  <c r="H500240" i="51" s="1"/>
  <c r="J500241" i="51"/>
  <c r="H500241" i="51" s="1"/>
  <c r="J500242" i="51"/>
  <c r="H500242" i="51" s="1"/>
  <c r="J500243" i="51"/>
  <c r="H500243" i="51" s="1"/>
  <c r="J500244" i="51"/>
  <c r="H500244" i="51" s="1"/>
  <c r="J500245" i="51"/>
  <c r="H500245" i="51" s="1"/>
  <c r="J500246" i="51"/>
  <c r="H500246" i="51" s="1"/>
  <c r="J500247" i="51"/>
  <c r="H500247" i="51" s="1"/>
  <c r="J500248" i="51"/>
  <c r="H500248" i="51" s="1"/>
  <c r="J500249" i="51"/>
  <c r="H500249" i="51" s="1"/>
  <c r="J500250" i="51"/>
  <c r="H500250" i="51" s="1"/>
  <c r="J500251" i="51"/>
  <c r="H500251" i="51" s="1"/>
  <c r="J500252" i="51"/>
  <c r="H500252" i="51" s="1"/>
  <c r="J500253" i="51"/>
  <c r="H500253" i="51" s="1"/>
  <c r="J500254" i="51"/>
  <c r="H500254" i="51" s="1"/>
  <c r="J500255" i="51"/>
  <c r="H500255" i="51" s="1"/>
  <c r="J500256" i="51"/>
  <c r="H500256" i="51" s="1"/>
  <c r="J500257" i="51"/>
  <c r="H500257" i="51" s="1"/>
  <c r="J500258" i="51"/>
  <c r="H500258" i="51" s="1"/>
  <c r="J500259" i="51"/>
  <c r="H500259" i="51" s="1"/>
  <c r="J500260" i="51"/>
  <c r="H500260" i="51" s="1"/>
  <c r="J500261" i="51"/>
  <c r="H500261" i="51" s="1"/>
  <c r="J500262" i="51"/>
  <c r="H500262" i="51" s="1"/>
  <c r="J500263" i="51"/>
  <c r="H500263" i="51" s="1"/>
  <c r="J500264" i="51"/>
  <c r="H500264" i="51" s="1"/>
  <c r="J500265" i="51"/>
  <c r="H500265" i="51" s="1"/>
  <c r="J500266" i="51"/>
  <c r="H500266" i="51" s="1"/>
  <c r="J500267" i="51"/>
  <c r="H500267" i="51" s="1"/>
  <c r="J500268" i="51"/>
  <c r="H500268" i="51" s="1"/>
  <c r="J500269" i="51"/>
  <c r="H500269" i="51" s="1"/>
  <c r="J500270" i="51"/>
  <c r="H500270" i="51" s="1"/>
  <c r="J500271" i="51"/>
  <c r="H500271" i="51" s="1"/>
  <c r="J500272" i="51"/>
  <c r="H500272" i="51" s="1"/>
  <c r="J500273" i="51"/>
  <c r="H500273" i="51" s="1"/>
  <c r="J500274" i="51"/>
  <c r="H500274" i="51" s="1"/>
  <c r="J500275" i="51"/>
  <c r="H500275" i="51" s="1"/>
  <c r="J500276" i="51"/>
  <c r="H500276" i="51" s="1"/>
  <c r="J500277" i="51"/>
  <c r="H500277" i="51" s="1"/>
  <c r="J500278" i="51"/>
  <c r="H500278" i="51" s="1"/>
  <c r="J500279" i="51"/>
  <c r="H500279" i="51" s="1"/>
  <c r="J500280" i="51"/>
  <c r="H500280" i="51" s="1"/>
  <c r="J500281" i="51"/>
  <c r="H500281" i="51" s="1"/>
  <c r="J500282" i="51"/>
  <c r="H500282" i="51" s="1"/>
  <c r="J500283" i="51"/>
  <c r="H500283" i="51" s="1"/>
  <c r="J500284" i="51"/>
  <c r="H500284" i="51" s="1"/>
  <c r="J500285" i="51"/>
  <c r="H500285" i="51" s="1"/>
  <c r="J500286" i="51"/>
  <c r="H500286" i="51" s="1"/>
  <c r="J500287" i="51"/>
  <c r="H500287" i="51" s="1"/>
  <c r="J500288" i="51"/>
  <c r="H500288" i="51" s="1"/>
  <c r="J500289" i="51"/>
  <c r="H500289" i="51" s="1"/>
  <c r="J500290" i="51"/>
  <c r="H500290" i="51" s="1"/>
  <c r="J500291" i="51"/>
  <c r="H500291" i="51" s="1"/>
  <c r="J500292" i="51"/>
  <c r="H500292" i="51" s="1"/>
  <c r="J500293" i="51"/>
  <c r="H500293" i="51" s="1"/>
  <c r="J500294" i="51"/>
  <c r="H500294" i="51" s="1"/>
  <c r="J500295" i="51"/>
  <c r="H500295" i="51" s="1"/>
  <c r="J500296" i="51"/>
  <c r="H500296" i="51" s="1"/>
  <c r="J500297" i="51"/>
  <c r="H500297" i="51" s="1"/>
  <c r="J500298" i="51"/>
  <c r="H500298" i="51" s="1"/>
  <c r="J500299" i="51"/>
  <c r="H500299" i="51" s="1"/>
  <c r="J500300" i="51"/>
  <c r="H500300" i="51" s="1"/>
  <c r="J500301" i="51"/>
  <c r="H500301" i="51" s="1"/>
  <c r="J500302" i="51"/>
  <c r="H500302" i="51" s="1"/>
  <c r="J500303" i="51"/>
  <c r="H500303" i="51" s="1"/>
  <c r="J500304" i="51"/>
  <c r="H500304" i="51" s="1"/>
  <c r="J500305" i="51"/>
  <c r="H500305" i="51" s="1"/>
  <c r="J500306" i="51"/>
  <c r="H500306" i="51" s="1"/>
  <c r="J500307" i="51"/>
  <c r="H500307" i="51" s="1"/>
  <c r="J500308" i="51"/>
  <c r="H500308" i="51" s="1"/>
  <c r="J500309" i="51"/>
  <c r="H500309" i="51" s="1"/>
  <c r="J500310" i="51"/>
  <c r="H500310" i="51" s="1"/>
  <c r="J500311" i="51"/>
  <c r="H500311" i="51" s="1"/>
  <c r="J500312" i="51"/>
  <c r="H500312" i="51" s="1"/>
  <c r="J500313" i="51"/>
  <c r="H500313" i="51" s="1"/>
  <c r="J500314" i="51"/>
  <c r="H500314" i="51" s="1"/>
  <c r="J500315" i="51"/>
  <c r="H500315" i="51" s="1"/>
  <c r="J500316" i="51"/>
  <c r="H500316" i="51" s="1"/>
  <c r="J500317" i="51"/>
  <c r="H500317" i="51" s="1"/>
  <c r="J500318" i="51"/>
  <c r="H500318" i="51" s="1"/>
  <c r="J500319" i="51"/>
  <c r="H500319" i="51" s="1"/>
  <c r="J500320" i="51"/>
  <c r="H500320" i="51" s="1"/>
  <c r="J500321" i="51"/>
  <c r="H500321" i="51" s="1"/>
  <c r="J500322" i="51"/>
  <c r="H500322" i="51" s="1"/>
  <c r="J500323" i="51"/>
  <c r="H500323" i="51" s="1"/>
  <c r="J500324" i="51"/>
  <c r="H500324" i="51" s="1"/>
  <c r="J500325" i="51"/>
  <c r="H500325" i="51" s="1"/>
  <c r="J500326" i="51"/>
  <c r="H500326" i="51" s="1"/>
  <c r="J500327" i="51"/>
  <c r="H500327" i="51" s="1"/>
  <c r="J500328" i="51"/>
  <c r="H500328" i="51" s="1"/>
  <c r="J500329" i="51"/>
  <c r="H500329" i="51" s="1"/>
  <c r="J500330" i="51"/>
  <c r="H500330" i="51" s="1"/>
  <c r="J500331" i="51"/>
  <c r="H500331" i="51" s="1"/>
  <c r="J500332" i="51"/>
  <c r="H500332" i="51" s="1"/>
  <c r="J500333" i="51"/>
  <c r="H500333" i="51" s="1"/>
  <c r="J500334" i="51"/>
  <c r="H500334" i="51" s="1"/>
  <c r="J500335" i="51"/>
  <c r="H500335" i="51" s="1"/>
  <c r="J500336" i="51"/>
  <c r="H500336" i="51" s="1"/>
  <c r="J500337" i="51"/>
  <c r="H500337" i="51" s="1"/>
  <c r="J500338" i="51"/>
  <c r="H500338" i="51" s="1"/>
  <c r="J500339" i="51"/>
  <c r="H500339" i="51" s="1"/>
  <c r="J500340" i="51"/>
  <c r="H500340" i="51" s="1"/>
  <c r="J500341" i="51"/>
  <c r="H500341" i="51" s="1"/>
  <c r="J500342" i="51"/>
  <c r="H500342" i="51" s="1"/>
  <c r="J500343" i="51"/>
  <c r="H500343" i="51" s="1"/>
  <c r="J500344" i="51"/>
  <c r="H500344" i="51" s="1"/>
  <c r="J500345" i="51"/>
  <c r="H500345" i="51" s="1"/>
  <c r="J500346" i="51"/>
  <c r="H500346" i="51" s="1"/>
  <c r="J500347" i="51"/>
  <c r="H500347" i="51" s="1"/>
  <c r="J500348" i="51"/>
  <c r="H500348" i="51" s="1"/>
  <c r="J500349" i="51"/>
  <c r="H500349" i="51" s="1"/>
  <c r="J500350" i="51"/>
  <c r="H500350" i="51" s="1"/>
  <c r="J500351" i="51"/>
  <c r="H500351" i="51" s="1"/>
  <c r="J500352" i="51"/>
  <c r="H500352" i="51" s="1"/>
  <c r="J500353" i="51"/>
  <c r="H500353" i="51" s="1"/>
  <c r="J500354" i="51"/>
  <c r="H500354" i="51" s="1"/>
  <c r="J500355" i="51"/>
  <c r="H500355" i="51" s="1"/>
  <c r="J500356" i="51"/>
  <c r="H500356" i="51" s="1"/>
  <c r="J500357" i="51"/>
  <c r="H500357" i="51" s="1"/>
  <c r="J500358" i="51"/>
  <c r="H500358" i="51" s="1"/>
  <c r="J500359" i="51"/>
  <c r="H500359" i="51" s="1"/>
  <c r="J500360" i="51"/>
  <c r="H500360" i="51" s="1"/>
  <c r="J500361" i="51"/>
  <c r="H500361" i="51" s="1"/>
  <c r="J500362" i="51"/>
  <c r="H500362" i="51" s="1"/>
  <c r="J500363" i="51"/>
  <c r="H500363" i="51" s="1"/>
  <c r="J500364" i="51"/>
  <c r="H500364" i="51" s="1"/>
  <c r="J500365" i="51"/>
  <c r="H500365" i="51" s="1"/>
  <c r="J500366" i="51"/>
  <c r="H500366" i="51" s="1"/>
  <c r="J500367" i="51"/>
  <c r="H500367" i="51" s="1"/>
  <c r="J500368" i="51"/>
  <c r="H500368" i="51" s="1"/>
  <c r="J500369" i="51"/>
  <c r="H500369" i="51" s="1"/>
  <c r="J500370" i="51"/>
  <c r="H500370" i="51" s="1"/>
  <c r="J500371" i="51"/>
  <c r="H500371" i="51" s="1"/>
  <c r="J500372" i="51"/>
  <c r="H500372" i="51" s="1"/>
  <c r="J500373" i="51"/>
  <c r="H500373" i="51" s="1"/>
  <c r="J500374" i="51"/>
  <c r="H500374" i="51" s="1"/>
  <c r="J500375" i="51"/>
  <c r="H500375" i="51" s="1"/>
  <c r="J500376" i="51"/>
  <c r="H500376" i="51" s="1"/>
  <c r="J500377" i="51"/>
  <c r="H500377" i="51" s="1"/>
  <c r="J500378" i="51"/>
  <c r="H500378" i="51" s="1"/>
  <c r="J500379" i="51"/>
  <c r="H500379" i="51" s="1"/>
  <c r="J500380" i="51"/>
  <c r="H500380" i="51" s="1"/>
  <c r="J500381" i="51"/>
  <c r="H500381" i="51" s="1"/>
  <c r="J500382" i="51"/>
  <c r="H500382" i="51" s="1"/>
  <c r="J500383" i="51"/>
  <c r="H500383" i="51" s="1"/>
  <c r="J500384" i="51"/>
  <c r="H500384" i="51" s="1"/>
  <c r="J500385" i="51"/>
  <c r="H500385" i="51" s="1"/>
  <c r="J500386" i="51"/>
  <c r="H500386" i="51" s="1"/>
  <c r="J500387" i="51"/>
  <c r="H500387" i="51" s="1"/>
  <c r="J500388" i="51"/>
  <c r="H500388" i="51" s="1"/>
  <c r="J500389" i="51"/>
  <c r="H500389" i="51" s="1"/>
  <c r="J500390" i="51"/>
  <c r="H500390" i="51" s="1"/>
  <c r="J500391" i="51"/>
  <c r="H500391" i="51" s="1"/>
  <c r="J500392" i="51"/>
  <c r="H500392" i="51" s="1"/>
  <c r="J500393" i="51"/>
  <c r="H500393" i="51" s="1"/>
  <c r="J500394" i="51"/>
  <c r="H500394" i="51" s="1"/>
  <c r="J500395" i="51"/>
  <c r="H500395" i="51" s="1"/>
  <c r="J500396" i="51"/>
  <c r="H500396" i="51" s="1"/>
  <c r="J500397" i="51"/>
  <c r="H500397" i="51" s="1"/>
  <c r="J500398" i="51"/>
  <c r="H500398" i="51" s="1"/>
  <c r="J500399" i="51"/>
  <c r="H500399" i="51" s="1"/>
  <c r="J500400" i="51"/>
  <c r="H500400" i="51" s="1"/>
  <c r="J500401" i="51"/>
  <c r="H500401" i="51" s="1"/>
  <c r="J500402" i="51"/>
  <c r="H500402" i="51" s="1"/>
  <c r="J500403" i="51"/>
  <c r="H500403" i="51" s="1"/>
  <c r="J500404" i="51"/>
  <c r="H500404" i="51" s="1"/>
  <c r="J500405" i="51"/>
  <c r="H500405" i="51" s="1"/>
  <c r="J500406" i="51"/>
  <c r="H500406" i="51" s="1"/>
  <c r="J500407" i="51"/>
  <c r="H500407" i="51" s="1"/>
  <c r="J500408" i="51"/>
  <c r="H500408" i="51" s="1"/>
  <c r="J500409" i="51"/>
  <c r="H500409" i="51" s="1"/>
  <c r="J500410" i="51"/>
  <c r="H500410" i="51" s="1"/>
  <c r="J500411" i="51"/>
  <c r="H500411" i="51" s="1"/>
  <c r="J500412" i="51"/>
  <c r="H500412" i="51" s="1"/>
  <c r="J500413" i="51"/>
  <c r="H500413" i="51" s="1"/>
  <c r="J500414" i="51"/>
  <c r="H500414" i="51" s="1"/>
  <c r="J500415" i="51"/>
  <c r="H500415" i="51" s="1"/>
  <c r="J500416" i="51"/>
  <c r="H500416" i="51" s="1"/>
  <c r="J500417" i="51"/>
  <c r="H500417" i="51" s="1"/>
  <c r="J500418" i="51"/>
  <c r="H500418" i="51" s="1"/>
  <c r="J500419" i="51"/>
  <c r="H500419" i="51" s="1"/>
  <c r="J500420" i="51"/>
  <c r="H500420" i="51" s="1"/>
  <c r="J500421" i="51"/>
  <c r="H500421" i="51" s="1"/>
  <c r="J500422" i="51"/>
  <c r="H500422" i="51" s="1"/>
  <c r="J500423" i="51"/>
  <c r="H500423" i="51" s="1"/>
  <c r="J500424" i="51"/>
  <c r="H500424" i="51" s="1"/>
  <c r="J500425" i="51"/>
  <c r="H500425" i="51" s="1"/>
  <c r="J500426" i="51"/>
  <c r="H500426" i="51" s="1"/>
  <c r="J500427" i="51"/>
  <c r="H500427" i="51" s="1"/>
  <c r="J500428" i="51"/>
  <c r="H500428" i="51" s="1"/>
  <c r="J500429" i="51"/>
  <c r="H500429" i="51" s="1"/>
  <c r="J500430" i="51"/>
  <c r="H500430" i="51" s="1"/>
  <c r="J500431" i="51"/>
  <c r="H500431" i="51" s="1"/>
  <c r="J500432" i="51"/>
  <c r="H500432" i="51" s="1"/>
  <c r="J500433" i="51"/>
  <c r="H500433" i="51" s="1"/>
  <c r="J500434" i="51"/>
  <c r="H500434" i="51" s="1"/>
  <c r="J500435" i="51"/>
  <c r="H500435" i="51" s="1"/>
  <c r="J500436" i="51"/>
  <c r="H500436" i="51" s="1"/>
  <c r="J500437" i="51"/>
  <c r="H500437" i="51" s="1"/>
  <c r="J500438" i="51"/>
  <c r="H500438" i="51" s="1"/>
  <c r="J500439" i="51"/>
  <c r="H500439" i="51" s="1"/>
  <c r="J500440" i="51"/>
  <c r="H500440" i="51" s="1"/>
  <c r="J500441" i="51"/>
  <c r="H500441" i="51" s="1"/>
  <c r="J500442" i="51"/>
  <c r="H500442" i="51" s="1"/>
  <c r="J500443" i="51"/>
  <c r="H500443" i="51" s="1"/>
  <c r="J500444" i="51"/>
  <c r="H500444" i="51" s="1"/>
  <c r="J500445" i="51"/>
  <c r="H500445" i="51" s="1"/>
  <c r="J500446" i="51"/>
  <c r="H500446" i="51" s="1"/>
  <c r="J500447" i="51"/>
  <c r="H500447" i="51" s="1"/>
  <c r="J500448" i="51"/>
  <c r="H500448" i="51" s="1"/>
  <c r="J500449" i="51"/>
  <c r="H500449" i="51" s="1"/>
  <c r="J500450" i="51"/>
  <c r="H500450" i="51" s="1"/>
  <c r="J500451" i="51"/>
  <c r="H500451" i="51" s="1"/>
  <c r="J500452" i="51"/>
  <c r="H500452" i="51" s="1"/>
  <c r="J500453" i="51"/>
  <c r="H500453" i="51" s="1"/>
  <c r="J500454" i="51"/>
  <c r="H500454" i="51" s="1"/>
  <c r="J500455" i="51"/>
  <c r="H500455" i="51" s="1"/>
  <c r="J500456" i="51"/>
  <c r="H500456" i="51" s="1"/>
  <c r="J500457" i="51"/>
  <c r="H500457" i="51" s="1"/>
  <c r="J500458" i="51"/>
  <c r="H500458" i="51" s="1"/>
  <c r="J500459" i="51"/>
  <c r="H500459" i="51" s="1"/>
  <c r="J500460" i="51"/>
  <c r="H500460" i="51" s="1"/>
  <c r="J500461" i="51"/>
  <c r="H500461" i="51" s="1"/>
  <c r="J500462" i="51"/>
  <c r="H500462" i="51" s="1"/>
  <c r="J500463" i="51"/>
  <c r="H500463" i="51" s="1"/>
  <c r="J500464" i="51"/>
  <c r="H500464" i="51" s="1"/>
  <c r="J500465" i="51"/>
  <c r="H500465" i="51" s="1"/>
  <c r="J500466" i="51"/>
  <c r="H500466" i="51" s="1"/>
  <c r="J500467" i="51"/>
  <c r="H500467" i="51" s="1"/>
  <c r="J500468" i="51"/>
  <c r="H500468" i="51" s="1"/>
  <c r="J500469" i="51"/>
  <c r="H500469" i="51" s="1"/>
  <c r="J500470" i="51"/>
  <c r="H500470" i="51" s="1"/>
  <c r="J500471" i="51"/>
  <c r="H500471" i="51" s="1"/>
  <c r="J500472" i="51"/>
  <c r="H500472" i="51" s="1"/>
  <c r="J500473" i="51"/>
  <c r="H500473" i="51" s="1"/>
  <c r="J500474" i="51"/>
  <c r="H500474" i="51" s="1"/>
  <c r="J500475" i="51"/>
  <c r="H500475" i="51" s="1"/>
  <c r="J500476" i="51"/>
  <c r="H500476" i="51" s="1"/>
  <c r="J500477" i="51"/>
  <c r="H500477" i="51" s="1"/>
  <c r="J500478" i="51"/>
  <c r="H500478" i="51" s="1"/>
  <c r="J500479" i="51"/>
  <c r="H500479" i="51" s="1"/>
  <c r="J500480" i="51"/>
  <c r="H500480" i="51" s="1"/>
  <c r="J500481" i="51"/>
  <c r="H500481" i="51" s="1"/>
  <c r="J500482" i="51"/>
  <c r="H500482" i="51" s="1"/>
  <c r="J500483" i="51"/>
  <c r="H500483" i="51" s="1"/>
  <c r="J500484" i="51"/>
  <c r="H500484" i="51" s="1"/>
  <c r="J500485" i="51"/>
  <c r="H500485" i="51" s="1"/>
  <c r="J500486" i="51"/>
  <c r="H500486" i="51" s="1"/>
  <c r="J500487" i="51"/>
  <c r="H500487" i="51" s="1"/>
  <c r="J500488" i="51"/>
  <c r="H500488" i="51" s="1"/>
  <c r="J500489" i="51"/>
  <c r="H500489" i="51" s="1"/>
  <c r="J500490" i="51"/>
  <c r="H500490" i="51" s="1"/>
  <c r="J500491" i="51"/>
  <c r="H500491" i="51" s="1"/>
  <c r="J500492" i="51"/>
  <c r="H500492" i="51" s="1"/>
  <c r="J500493" i="51"/>
  <c r="H500493" i="51" s="1"/>
  <c r="J500494" i="51"/>
  <c r="H500494" i="51" s="1"/>
  <c r="J500495" i="51"/>
  <c r="H500495" i="51" s="1"/>
  <c r="J500496" i="51"/>
  <c r="H500496" i="51" s="1"/>
  <c r="J500497" i="51"/>
  <c r="H500497" i="51" s="1"/>
  <c r="J500498" i="51"/>
  <c r="H500498" i="51" s="1"/>
  <c r="J500499" i="51"/>
  <c r="H500499" i="51" s="1"/>
  <c r="J500500" i="51"/>
  <c r="H500500" i="51" s="1"/>
  <c r="J500501" i="51"/>
  <c r="H500501" i="51" s="1"/>
  <c r="J500502" i="51"/>
  <c r="H500502" i="51" s="1"/>
  <c r="J500503" i="51"/>
  <c r="H500503" i="51" s="1"/>
  <c r="J500504" i="51"/>
  <c r="H500504" i="51" s="1"/>
  <c r="J500505" i="51"/>
  <c r="H500505" i="51" s="1"/>
  <c r="J500506" i="51"/>
  <c r="H500506" i="51" s="1"/>
  <c r="J500507" i="51"/>
  <c r="H500507" i="51" s="1"/>
  <c r="J500508" i="51"/>
  <c r="H500508" i="51" s="1"/>
  <c r="J500509" i="51"/>
  <c r="H500509" i="51" s="1"/>
  <c r="J500510" i="51"/>
  <c r="H500510" i="51" s="1"/>
  <c r="J500511" i="51"/>
  <c r="H500511" i="51" s="1"/>
  <c r="J500512" i="51"/>
  <c r="H500512" i="51" s="1"/>
  <c r="J500513" i="51"/>
  <c r="H500513" i="51" s="1"/>
  <c r="J500514" i="51"/>
  <c r="H500514" i="51" s="1"/>
  <c r="J500515" i="51"/>
  <c r="H500515" i="51" s="1"/>
  <c r="J500516" i="51"/>
  <c r="H500516" i="51" s="1"/>
  <c r="J500517" i="51"/>
  <c r="H500517" i="51" s="1"/>
  <c r="J500518" i="51"/>
  <c r="H500518" i="51" s="1"/>
  <c r="J500519" i="51"/>
  <c r="H500519" i="51" s="1"/>
  <c r="J500520" i="51"/>
  <c r="H500520" i="51" s="1"/>
  <c r="J500521" i="51"/>
  <c r="H500521" i="51" s="1"/>
  <c r="J500522" i="51"/>
  <c r="H500522" i="51" s="1"/>
  <c r="J500523" i="51"/>
  <c r="H500523" i="51" s="1"/>
  <c r="J500524" i="51"/>
  <c r="H500524" i="51" s="1"/>
  <c r="J500525" i="51"/>
  <c r="H500525" i="51" s="1"/>
  <c r="J500526" i="51"/>
  <c r="H500526" i="51" s="1"/>
  <c r="J500527" i="51"/>
  <c r="H500527" i="51" s="1"/>
  <c r="J500528" i="51"/>
  <c r="H500528" i="51" s="1"/>
  <c r="J500529" i="51"/>
  <c r="H500529" i="51" s="1"/>
  <c r="J500530" i="51"/>
  <c r="H500530" i="51" s="1"/>
  <c r="J500531" i="51"/>
  <c r="H500531" i="51" s="1"/>
  <c r="J500532" i="51"/>
  <c r="H500532" i="51" s="1"/>
  <c r="J500533" i="51"/>
  <c r="H500533" i="51" s="1"/>
  <c r="J500534" i="51"/>
  <c r="H500534" i="51" s="1"/>
  <c r="J500535" i="51"/>
  <c r="H500535" i="51" s="1"/>
  <c r="J500536" i="51"/>
  <c r="H500536" i="51" s="1"/>
  <c r="J500537" i="51"/>
  <c r="H500537" i="51" s="1"/>
  <c r="J500538" i="51"/>
  <c r="H500538" i="51" s="1"/>
  <c r="J500539" i="51"/>
  <c r="H500539" i="51" s="1"/>
  <c r="J500540" i="51"/>
  <c r="H500540" i="51" s="1"/>
  <c r="J500541" i="51"/>
  <c r="H500541" i="51" s="1"/>
  <c r="J500542" i="51"/>
  <c r="H500542" i="51" s="1"/>
  <c r="J500543" i="51"/>
  <c r="H500543" i="51" s="1"/>
  <c r="J500544" i="51"/>
  <c r="H500544" i="51" s="1"/>
  <c r="J500545" i="51"/>
  <c r="H500545" i="51" s="1"/>
  <c r="J500546" i="51"/>
  <c r="H500546" i="51" s="1"/>
  <c r="J500547" i="51"/>
  <c r="H500547" i="51" s="1"/>
  <c r="J500548" i="51"/>
  <c r="H500548" i="51" s="1"/>
  <c r="J500549" i="51"/>
  <c r="H500549" i="51" s="1"/>
  <c r="J500550" i="51"/>
  <c r="H500550" i="51" s="1"/>
  <c r="J500551" i="51"/>
  <c r="H500551" i="51" s="1"/>
  <c r="J500552" i="51"/>
  <c r="H500552" i="51" s="1"/>
  <c r="J500553" i="51"/>
  <c r="H500553" i="51" s="1"/>
  <c r="J500554" i="51"/>
  <c r="H500554" i="51" s="1"/>
  <c r="J500555" i="51"/>
  <c r="H500555" i="51" s="1"/>
  <c r="J500556" i="51"/>
  <c r="H500556" i="51" s="1"/>
  <c r="J500557" i="51"/>
  <c r="H500557" i="51" s="1"/>
  <c r="J500558" i="51"/>
  <c r="H500558" i="51" s="1"/>
  <c r="J500559" i="51"/>
  <c r="H500559" i="51" s="1"/>
  <c r="J500560" i="51"/>
  <c r="H500560" i="51" s="1"/>
  <c r="J500561" i="51"/>
  <c r="H500561" i="51" s="1"/>
  <c r="J500562" i="51"/>
  <c r="H500562" i="51" s="1"/>
  <c r="J500563" i="51"/>
  <c r="H500563" i="51" s="1"/>
  <c r="J500564" i="51"/>
  <c r="H500564" i="51" s="1"/>
  <c r="J500565" i="51"/>
  <c r="H500565" i="51" s="1"/>
  <c r="J500566" i="51"/>
  <c r="H500566" i="51" s="1"/>
  <c r="J500567" i="51"/>
  <c r="H500567" i="51" s="1"/>
  <c r="J500568" i="51"/>
  <c r="H500568" i="51" s="1"/>
  <c r="J500569" i="51"/>
  <c r="H500569" i="51" s="1"/>
  <c r="J500570" i="51"/>
  <c r="H500570" i="51" s="1"/>
  <c r="J500571" i="51"/>
  <c r="H500571" i="51" s="1"/>
  <c r="J500572" i="51"/>
  <c r="H500572" i="51" s="1"/>
  <c r="J500573" i="51"/>
  <c r="H500573" i="51" s="1"/>
  <c r="J500574" i="51"/>
  <c r="H500574" i="51" s="1"/>
  <c r="J500575" i="51"/>
  <c r="H500575" i="51" s="1"/>
  <c r="J500576" i="51"/>
  <c r="H500576" i="51" s="1"/>
  <c r="J500577" i="51"/>
  <c r="H500577" i="51" s="1"/>
  <c r="J500578" i="51"/>
  <c r="H500578" i="51" s="1"/>
  <c r="J500579" i="51"/>
  <c r="H500579" i="51" s="1"/>
  <c r="J500580" i="51"/>
  <c r="H500580" i="51" s="1"/>
  <c r="J500581" i="51"/>
  <c r="H500581" i="51" s="1"/>
  <c r="J500582" i="51"/>
  <c r="H500582" i="51" s="1"/>
  <c r="J500583" i="51"/>
  <c r="H500583" i="51" s="1"/>
  <c r="J500584" i="51"/>
  <c r="H500584" i="51" s="1"/>
  <c r="J500585" i="51"/>
  <c r="H500585" i="51" s="1"/>
  <c r="J500586" i="51"/>
  <c r="H500586" i="51" s="1"/>
  <c r="J500587" i="51"/>
  <c r="H500587" i="51" s="1"/>
  <c r="J500588" i="51"/>
  <c r="H500588" i="51" s="1"/>
  <c r="J500589" i="51"/>
  <c r="H500589" i="51" s="1"/>
  <c r="J500590" i="51"/>
  <c r="H500590" i="51" s="1"/>
  <c r="J500591" i="51"/>
  <c r="H500591" i="51" s="1"/>
  <c r="J500592" i="51"/>
  <c r="H500592" i="51" s="1"/>
  <c r="J500593" i="51"/>
  <c r="H500593" i="51" s="1"/>
  <c r="J500594" i="51"/>
  <c r="H500594" i="51" s="1"/>
  <c r="J500595" i="51"/>
  <c r="H500595" i="51" s="1"/>
  <c r="J500596" i="51"/>
  <c r="H500596" i="51" s="1"/>
  <c r="J500597" i="51"/>
  <c r="H500597" i="51" s="1"/>
  <c r="J500598" i="51"/>
  <c r="H500598" i="51" s="1"/>
  <c r="J500599" i="51"/>
  <c r="H500599" i="51" s="1"/>
  <c r="J500600" i="51"/>
  <c r="H500600" i="51" s="1"/>
  <c r="J500601" i="51"/>
  <c r="H500601" i="51" s="1"/>
  <c r="J500602" i="51"/>
  <c r="H500602" i="51" s="1"/>
  <c r="J500603" i="51"/>
  <c r="H500603" i="51" s="1"/>
  <c r="J500604" i="51"/>
  <c r="H500604" i="51" s="1"/>
  <c r="J500605" i="51"/>
  <c r="H500605" i="51" s="1"/>
  <c r="J500606" i="51"/>
  <c r="H500606" i="51" s="1"/>
  <c r="J500607" i="51"/>
  <c r="H500607" i="51" s="1"/>
  <c r="J500608" i="51"/>
  <c r="H500608" i="51" s="1"/>
  <c r="J500609" i="51"/>
  <c r="H500609" i="51" s="1"/>
  <c r="J500610" i="51"/>
  <c r="H500610" i="51" s="1"/>
  <c r="J500611" i="51"/>
  <c r="H500611" i="51" s="1"/>
  <c r="J500612" i="51"/>
  <c r="H500612" i="51" s="1"/>
  <c r="J500613" i="51"/>
  <c r="H500613" i="51" s="1"/>
  <c r="J500614" i="51"/>
  <c r="H500614" i="51" s="1"/>
  <c r="J500615" i="51"/>
  <c r="H500615" i="51" s="1"/>
  <c r="J500616" i="51"/>
  <c r="H500616" i="51" s="1"/>
  <c r="J500617" i="51"/>
  <c r="H500617" i="51" s="1"/>
  <c r="J500618" i="51"/>
  <c r="H500618" i="51" s="1"/>
  <c r="J500619" i="51"/>
  <c r="H500619" i="51" s="1"/>
  <c r="J500620" i="51"/>
  <c r="H500620" i="51" s="1"/>
  <c r="J500621" i="51"/>
  <c r="H500621" i="51" s="1"/>
  <c r="J500622" i="51"/>
  <c r="H500622" i="51" s="1"/>
  <c r="J500623" i="51"/>
  <c r="H500623" i="51" s="1"/>
  <c r="J500624" i="51"/>
  <c r="H500624" i="51" s="1"/>
  <c r="J500625" i="51"/>
  <c r="H500625" i="51" s="1"/>
  <c r="J500626" i="51"/>
  <c r="H500626" i="51" s="1"/>
  <c r="J500627" i="51"/>
  <c r="H500627" i="51" s="1"/>
  <c r="J500628" i="51"/>
  <c r="H500628" i="51" s="1"/>
  <c r="J500629" i="51"/>
  <c r="H500629" i="51" s="1"/>
  <c r="J500630" i="51"/>
  <c r="H500630" i="51" s="1"/>
  <c r="J500631" i="51"/>
  <c r="H500631" i="51" s="1"/>
  <c r="J500632" i="51"/>
  <c r="H500632" i="51" s="1"/>
  <c r="J500633" i="51"/>
  <c r="H500633" i="51" s="1"/>
  <c r="J500634" i="51"/>
  <c r="H500634" i="51" s="1"/>
  <c r="J500635" i="51"/>
  <c r="H500635" i="51" s="1"/>
  <c r="J500636" i="51"/>
  <c r="H500636" i="51" s="1"/>
  <c r="J500637" i="51"/>
  <c r="H500637" i="51" s="1"/>
  <c r="J500638" i="51"/>
  <c r="H500638" i="51" s="1"/>
  <c r="J500639" i="51"/>
  <c r="H500639" i="51" s="1"/>
  <c r="J500640" i="51"/>
  <c r="H500640" i="51" s="1"/>
  <c r="J500641" i="51"/>
  <c r="H500641" i="51" s="1"/>
  <c r="J500642" i="51"/>
  <c r="H500642" i="51" s="1"/>
  <c r="J500643" i="51"/>
  <c r="H500643" i="51" s="1"/>
  <c r="J500644" i="51"/>
  <c r="H500644" i="51" s="1"/>
  <c r="J500645" i="51"/>
  <c r="H500645" i="51" s="1"/>
  <c r="J500646" i="51"/>
  <c r="H500646" i="51" s="1"/>
  <c r="J500647" i="51"/>
  <c r="H500647" i="51" s="1"/>
  <c r="J500648" i="51"/>
  <c r="H500648" i="51" s="1"/>
  <c r="J500649" i="51"/>
  <c r="H500649" i="51" s="1"/>
  <c r="J500650" i="51"/>
  <c r="H500650" i="51" s="1"/>
  <c r="J500651" i="51"/>
  <c r="H500651" i="51" s="1"/>
  <c r="J500652" i="51"/>
  <c r="H500652" i="51" s="1"/>
  <c r="J500653" i="51"/>
  <c r="H500653" i="51" s="1"/>
  <c r="J500654" i="51"/>
  <c r="H500654" i="51" s="1"/>
  <c r="J500655" i="51"/>
  <c r="H500655" i="51" s="1"/>
  <c r="J500656" i="51"/>
  <c r="H500656" i="51" s="1"/>
  <c r="J500657" i="51"/>
  <c r="H500657" i="51" s="1"/>
  <c r="J500658" i="51"/>
  <c r="H500658" i="51" s="1"/>
  <c r="J500659" i="51"/>
  <c r="H500659" i="51" s="1"/>
  <c r="J500660" i="51"/>
  <c r="H500660" i="51" s="1"/>
  <c r="J500661" i="51"/>
  <c r="H500661" i="51" s="1"/>
  <c r="J500662" i="51"/>
  <c r="H500662" i="51" s="1"/>
  <c r="J500663" i="51"/>
  <c r="H500663" i="51" s="1"/>
  <c r="J500664" i="51"/>
  <c r="H500664" i="51" s="1"/>
  <c r="J500665" i="51"/>
  <c r="H500665" i="51" s="1"/>
  <c r="J500666" i="51"/>
  <c r="H500666" i="51" s="1"/>
  <c r="J500667" i="51"/>
  <c r="H500667" i="51" s="1"/>
  <c r="J500668" i="51"/>
  <c r="H500668" i="51" s="1"/>
  <c r="J500669" i="51"/>
  <c r="H500669" i="51" s="1"/>
  <c r="J500670" i="51"/>
  <c r="H500670" i="51" s="1"/>
  <c r="J500671" i="51"/>
  <c r="H500671" i="51" s="1"/>
  <c r="J500672" i="51"/>
  <c r="H500672" i="51" s="1"/>
  <c r="J500673" i="51"/>
  <c r="H500673" i="51" s="1"/>
  <c r="J500674" i="51"/>
  <c r="H500674" i="51" s="1"/>
  <c r="J500675" i="51"/>
  <c r="H500675" i="51" s="1"/>
  <c r="J500676" i="51"/>
  <c r="H500676" i="51" s="1"/>
  <c r="J500677" i="51"/>
  <c r="H500677" i="51" s="1"/>
  <c r="J500678" i="51"/>
  <c r="H500678" i="51" s="1"/>
  <c r="J500679" i="51"/>
  <c r="H500679" i="51" s="1"/>
  <c r="J500680" i="51"/>
  <c r="H500680" i="51" s="1"/>
  <c r="J500681" i="51"/>
  <c r="H500681" i="51" s="1"/>
  <c r="J500682" i="51"/>
  <c r="H500682" i="51" s="1"/>
  <c r="J500683" i="51"/>
  <c r="H500683" i="51" s="1"/>
  <c r="J500684" i="51"/>
  <c r="H500684" i="51" s="1"/>
  <c r="J500685" i="51"/>
  <c r="H500685" i="51" s="1"/>
  <c r="J500686" i="51"/>
  <c r="H500686" i="51" s="1"/>
  <c r="J500687" i="51"/>
  <c r="H500687" i="51" s="1"/>
  <c r="J500688" i="51"/>
  <c r="H500688" i="51" s="1"/>
  <c r="J500689" i="51"/>
  <c r="H500689" i="51" s="1"/>
  <c r="J500690" i="51"/>
  <c r="H500690" i="51" s="1"/>
  <c r="J500691" i="51"/>
  <c r="H500691" i="51" s="1"/>
  <c r="J500692" i="51"/>
  <c r="H500692" i="51" s="1"/>
  <c r="J500693" i="51"/>
  <c r="H500693" i="51" s="1"/>
  <c r="J500694" i="51"/>
  <c r="H500694" i="51" s="1"/>
  <c r="J500695" i="51"/>
  <c r="H500695" i="51" s="1"/>
  <c r="J500696" i="51"/>
  <c r="H500696" i="51" s="1"/>
  <c r="J500697" i="51"/>
  <c r="H500697" i="51" s="1"/>
  <c r="J500698" i="51"/>
  <c r="H500698" i="51" s="1"/>
  <c r="J500699" i="51"/>
  <c r="H500699" i="51" s="1"/>
  <c r="J500700" i="51"/>
  <c r="H500700" i="51" s="1"/>
  <c r="J500701" i="51"/>
  <c r="H500701" i="51" s="1"/>
  <c r="J500702" i="51"/>
  <c r="H500702" i="51" s="1"/>
  <c r="J500703" i="51"/>
  <c r="H500703" i="51" s="1"/>
  <c r="J500704" i="51"/>
  <c r="H500704" i="51" s="1"/>
  <c r="J500705" i="51"/>
  <c r="H500705" i="51" s="1"/>
  <c r="J500706" i="51"/>
  <c r="H500706" i="51" s="1"/>
  <c r="J500707" i="51"/>
  <c r="H500707" i="51" s="1"/>
  <c r="J500708" i="51"/>
  <c r="H500708" i="51" s="1"/>
  <c r="J500709" i="51"/>
  <c r="H500709" i="51" s="1"/>
  <c r="J500710" i="51"/>
  <c r="H500710" i="51" s="1"/>
  <c r="J500711" i="51"/>
  <c r="H500711" i="51" s="1"/>
  <c r="J500712" i="51"/>
  <c r="H500712" i="51" s="1"/>
  <c r="J500713" i="51"/>
  <c r="H500713" i="51" s="1"/>
  <c r="J500714" i="51"/>
  <c r="H500714" i="51" s="1"/>
  <c r="J500715" i="51"/>
  <c r="H500715" i="51" s="1"/>
  <c r="J500716" i="51"/>
  <c r="H500716" i="51" s="1"/>
  <c r="J500717" i="51"/>
  <c r="H500717" i="51" s="1"/>
  <c r="J500718" i="51"/>
  <c r="H500718" i="51" s="1"/>
  <c r="J500719" i="51"/>
  <c r="H500719" i="51" s="1"/>
  <c r="J500720" i="51"/>
  <c r="H500720" i="51" s="1"/>
  <c r="J500721" i="51"/>
  <c r="H500721" i="51" s="1"/>
  <c r="J500722" i="51"/>
  <c r="H500722" i="51" s="1"/>
  <c r="J500723" i="51"/>
  <c r="H500723" i="51" s="1"/>
  <c r="J500724" i="51"/>
  <c r="H500724" i="51" s="1"/>
  <c r="J500725" i="51"/>
  <c r="H500725" i="51" s="1"/>
  <c r="J500726" i="51"/>
  <c r="H500726" i="51" s="1"/>
  <c r="J500727" i="51"/>
  <c r="H500727" i="51" s="1"/>
  <c r="J500728" i="51"/>
  <c r="H500728" i="51" s="1"/>
  <c r="J500729" i="51"/>
  <c r="H500729" i="51" s="1"/>
  <c r="J500730" i="51"/>
  <c r="H500730" i="51" s="1"/>
  <c r="J500731" i="51"/>
  <c r="H500731" i="51" s="1"/>
  <c r="J500732" i="51"/>
  <c r="H500732" i="51" s="1"/>
  <c r="J500733" i="51"/>
  <c r="H500733" i="51" s="1"/>
  <c r="J500734" i="51"/>
  <c r="H500734" i="51" s="1"/>
  <c r="J500735" i="51"/>
  <c r="H500735" i="51" s="1"/>
  <c r="J500736" i="51"/>
  <c r="H500736" i="51" s="1"/>
  <c r="J500737" i="51"/>
  <c r="H500737" i="51" s="1"/>
  <c r="J500738" i="51"/>
  <c r="H500738" i="51" s="1"/>
  <c r="J500739" i="51"/>
  <c r="H500739" i="51" s="1"/>
  <c r="J500740" i="51"/>
  <c r="H500740" i="51" s="1"/>
  <c r="J500741" i="51"/>
  <c r="H500741" i="51" s="1"/>
  <c r="J500742" i="51"/>
  <c r="H500742" i="51" s="1"/>
  <c r="J500743" i="51"/>
  <c r="H500743" i="51" s="1"/>
  <c r="J500744" i="51"/>
  <c r="H500744" i="51" s="1"/>
  <c r="J500745" i="51"/>
  <c r="H500745" i="51" s="1"/>
  <c r="J500746" i="51"/>
  <c r="H500746" i="51" s="1"/>
  <c r="J500747" i="51"/>
  <c r="H500747" i="51" s="1"/>
  <c r="J500748" i="51"/>
  <c r="H500748" i="51" s="1"/>
  <c r="J500749" i="51"/>
  <c r="H500749" i="51" s="1"/>
  <c r="J500750" i="51"/>
  <c r="H500750" i="51" s="1"/>
  <c r="J500751" i="51"/>
  <c r="H500751" i="51" s="1"/>
  <c r="J500752" i="51"/>
  <c r="H500752" i="51" s="1"/>
  <c r="J500753" i="51"/>
  <c r="H500753" i="51" s="1"/>
  <c r="J500754" i="51"/>
  <c r="H500754" i="51" s="1"/>
  <c r="J500755" i="51"/>
  <c r="H500755" i="51" s="1"/>
  <c r="J500756" i="51"/>
  <c r="H500756" i="51" s="1"/>
  <c r="J500757" i="51"/>
  <c r="H500757" i="51" s="1"/>
  <c r="J500758" i="51"/>
  <c r="H500758" i="51" s="1"/>
  <c r="J500759" i="51"/>
  <c r="H500759" i="51" s="1"/>
  <c r="J500760" i="51"/>
  <c r="H500760" i="51" s="1"/>
  <c r="J500761" i="51"/>
  <c r="H500761" i="51" s="1"/>
  <c r="J500762" i="51"/>
  <c r="H500762" i="51" s="1"/>
  <c r="J500763" i="51"/>
  <c r="H500763" i="51" s="1"/>
  <c r="J500764" i="51"/>
  <c r="H500764" i="51" s="1"/>
  <c r="J500765" i="51"/>
  <c r="H500765" i="51" s="1"/>
  <c r="J500766" i="51"/>
  <c r="H500766" i="51" s="1"/>
  <c r="J500767" i="51"/>
  <c r="H500767" i="51" s="1"/>
  <c r="J500768" i="51"/>
  <c r="H500768" i="51" s="1"/>
  <c r="J500769" i="51"/>
  <c r="H500769" i="51" s="1"/>
  <c r="J500770" i="51"/>
  <c r="H500770" i="51" s="1"/>
  <c r="J500771" i="51"/>
  <c r="H500771" i="51" s="1"/>
  <c r="J500772" i="51"/>
  <c r="H500772" i="51" s="1"/>
  <c r="J500773" i="51"/>
  <c r="H500773" i="51" s="1"/>
  <c r="J500774" i="51"/>
  <c r="H500774" i="51" s="1"/>
  <c r="J500775" i="51"/>
  <c r="H500775" i="51" s="1"/>
  <c r="J500776" i="51"/>
  <c r="H500776" i="51" s="1"/>
  <c r="J500777" i="51"/>
  <c r="H500777" i="51" s="1"/>
  <c r="J500778" i="51"/>
  <c r="H500778" i="51" s="1"/>
  <c r="J500779" i="51"/>
  <c r="H500779" i="51" s="1"/>
  <c r="J500780" i="51"/>
  <c r="H500780" i="51" s="1"/>
  <c r="J500781" i="51"/>
  <c r="H500781" i="51" s="1"/>
  <c r="J500782" i="51"/>
  <c r="H500782" i="51" s="1"/>
  <c r="J500783" i="51"/>
  <c r="H500783" i="51" s="1"/>
  <c r="J500784" i="51"/>
  <c r="H500784" i="51" s="1"/>
  <c r="J500785" i="51"/>
  <c r="H500785" i="51" s="1"/>
  <c r="J500786" i="51"/>
  <c r="H500786" i="51" s="1"/>
  <c r="J500787" i="51"/>
  <c r="H500787" i="51" s="1"/>
  <c r="J500788" i="51"/>
  <c r="H500788" i="51" s="1"/>
  <c r="J500789" i="51"/>
  <c r="H500789" i="51" s="1"/>
  <c r="J500790" i="51"/>
  <c r="H500790" i="51" s="1"/>
  <c r="J500791" i="51"/>
  <c r="H500791" i="51" s="1"/>
  <c r="J500792" i="51"/>
  <c r="H500792" i="51" s="1"/>
  <c r="J500793" i="51"/>
  <c r="H500793" i="51" s="1"/>
  <c r="J500794" i="51"/>
  <c r="H500794" i="51" s="1"/>
  <c r="J500795" i="51"/>
  <c r="H500795" i="51" s="1"/>
  <c r="J500796" i="51"/>
  <c r="H500796" i="51" s="1"/>
  <c r="J500797" i="51"/>
  <c r="H500797" i="51" s="1"/>
  <c r="J500798" i="51"/>
  <c r="H500798" i="51" s="1"/>
  <c r="J500799" i="51"/>
  <c r="H500799" i="51" s="1"/>
  <c r="J500800" i="51"/>
  <c r="H500800" i="51" s="1"/>
  <c r="J500801" i="51"/>
  <c r="H500801" i="51" s="1"/>
  <c r="J500802" i="51"/>
  <c r="H500802" i="51" s="1"/>
  <c r="J500803" i="51"/>
  <c r="H500803" i="51" s="1"/>
  <c r="J500804" i="51"/>
  <c r="H500804" i="51" s="1"/>
  <c r="J500805" i="51"/>
  <c r="H500805" i="51" s="1"/>
  <c r="J500806" i="51"/>
  <c r="H500806" i="51" s="1"/>
  <c r="J500807" i="51"/>
  <c r="H500807" i="51" s="1"/>
  <c r="J500808" i="51"/>
  <c r="H500808" i="51" s="1"/>
  <c r="J500809" i="51"/>
  <c r="H500809" i="51" s="1"/>
  <c r="J500810" i="51"/>
  <c r="H500810" i="51" s="1"/>
  <c r="J500811" i="51"/>
  <c r="H500811" i="51" s="1"/>
  <c r="J500812" i="51"/>
  <c r="H500812" i="51" s="1"/>
  <c r="J500813" i="51"/>
  <c r="H500813" i="51" s="1"/>
  <c r="J500814" i="51"/>
  <c r="H500814" i="51" s="1"/>
  <c r="J500815" i="51"/>
  <c r="H500815" i="51" s="1"/>
  <c r="J500816" i="51"/>
  <c r="H500816" i="51" s="1"/>
  <c r="J500817" i="51"/>
  <c r="H500817" i="51" s="1"/>
  <c r="J500818" i="51"/>
  <c r="H500818" i="51" s="1"/>
  <c r="J500819" i="51"/>
  <c r="H500819" i="51" s="1"/>
  <c r="J500820" i="51"/>
  <c r="H500820" i="51" s="1"/>
  <c r="J500821" i="51"/>
  <c r="H500821" i="51" s="1"/>
  <c r="J500822" i="51"/>
  <c r="H500822" i="51" s="1"/>
  <c r="J500823" i="51"/>
  <c r="H500823" i="51" s="1"/>
  <c r="J500824" i="51"/>
  <c r="H500824" i="51" s="1"/>
  <c r="J500825" i="51"/>
  <c r="H500825" i="51" s="1"/>
  <c r="J500826" i="51"/>
  <c r="H500826" i="51" s="1"/>
  <c r="J500827" i="51"/>
  <c r="H500827" i="51" s="1"/>
  <c r="J500828" i="51"/>
  <c r="H500828" i="51" s="1"/>
  <c r="J500829" i="51"/>
  <c r="H500829" i="51" s="1"/>
  <c r="J500830" i="51"/>
  <c r="H500830" i="51" s="1"/>
  <c r="J500831" i="51"/>
  <c r="H500831" i="51" s="1"/>
  <c r="J500832" i="51"/>
  <c r="H500832" i="51" s="1"/>
  <c r="J500833" i="51"/>
  <c r="H500833" i="51" s="1"/>
  <c r="J500834" i="51"/>
  <c r="H500834" i="51" s="1"/>
  <c r="J500835" i="51"/>
  <c r="H500835" i="51" s="1"/>
  <c r="J500836" i="51"/>
  <c r="H500836" i="51" s="1"/>
  <c r="J500837" i="51"/>
  <c r="H500837" i="51" s="1"/>
  <c r="J500838" i="51"/>
  <c r="H500838" i="51" s="1"/>
  <c r="J500839" i="51"/>
  <c r="H500839" i="51" s="1"/>
  <c r="J500840" i="51"/>
  <c r="H500840" i="51" s="1"/>
  <c r="J500841" i="51"/>
  <c r="H500841" i="51" s="1"/>
  <c r="J500842" i="51"/>
  <c r="H500842" i="51" s="1"/>
  <c r="J500843" i="51"/>
  <c r="H500843" i="51" s="1"/>
  <c r="J500844" i="51"/>
  <c r="H500844" i="51" s="1"/>
  <c r="J500845" i="51"/>
  <c r="H500845" i="51" s="1"/>
  <c r="J500846" i="51"/>
  <c r="H500846" i="51" s="1"/>
  <c r="J500847" i="51"/>
  <c r="H500847" i="51" s="1"/>
  <c r="J500848" i="51"/>
  <c r="H500848" i="51" s="1"/>
  <c r="J500849" i="51"/>
  <c r="H500849" i="51" s="1"/>
  <c r="J500850" i="51"/>
  <c r="H500850" i="51" s="1"/>
  <c r="J500851" i="51"/>
  <c r="H500851" i="51" s="1"/>
  <c r="J500852" i="51"/>
  <c r="H500852" i="51" s="1"/>
  <c r="J500853" i="51"/>
  <c r="H500853" i="51" s="1"/>
  <c r="J500854" i="51"/>
  <c r="H500854" i="51" s="1"/>
  <c r="J500855" i="51"/>
  <c r="H500855" i="51" s="1"/>
  <c r="J500856" i="51"/>
  <c r="H500856" i="51" s="1"/>
  <c r="J500857" i="51"/>
  <c r="H500857" i="51" s="1"/>
  <c r="J500858" i="51"/>
  <c r="H500858" i="51" s="1"/>
  <c r="J500859" i="51"/>
  <c r="H500859" i="51" s="1"/>
  <c r="J500860" i="51"/>
  <c r="H500860" i="51" s="1"/>
  <c r="J500861" i="51"/>
  <c r="H500861" i="51" s="1"/>
  <c r="J500862" i="51"/>
  <c r="H500862" i="51" s="1"/>
  <c r="J500863" i="51"/>
  <c r="H500863" i="51" s="1"/>
  <c r="J500864" i="51"/>
  <c r="H500864" i="51" s="1"/>
  <c r="J500865" i="51"/>
  <c r="H500865" i="51" s="1"/>
  <c r="J500866" i="51"/>
  <c r="H500866" i="51" s="1"/>
  <c r="J500867" i="51"/>
  <c r="H500867" i="51" s="1"/>
  <c r="J500868" i="51"/>
  <c r="H500868" i="51" s="1"/>
  <c r="J500869" i="51"/>
  <c r="H500869" i="51" s="1"/>
  <c r="J500870" i="51"/>
  <c r="H500870" i="51" s="1"/>
  <c r="J500871" i="51"/>
  <c r="H500871" i="51" s="1"/>
  <c r="J500872" i="51"/>
  <c r="H500872" i="51" s="1"/>
  <c r="J500873" i="51"/>
  <c r="H500873" i="51" s="1"/>
  <c r="J500874" i="51"/>
  <c r="H500874" i="51" s="1"/>
  <c r="J500875" i="51"/>
  <c r="H500875" i="51" s="1"/>
  <c r="J500876" i="51"/>
  <c r="H500876" i="51" s="1"/>
  <c r="J500877" i="51"/>
  <c r="H500877" i="51" s="1"/>
  <c r="J500878" i="51"/>
  <c r="H500878" i="51" s="1"/>
  <c r="J500879" i="51"/>
  <c r="H500879" i="51" s="1"/>
  <c r="J500880" i="51"/>
  <c r="H500880" i="51" s="1"/>
  <c r="J500881" i="51"/>
  <c r="H500881" i="51" s="1"/>
  <c r="J500882" i="51"/>
  <c r="H500882" i="51" s="1"/>
  <c r="J500883" i="51"/>
  <c r="H500883" i="51" s="1"/>
  <c r="J500884" i="51"/>
  <c r="H500884" i="51" s="1"/>
  <c r="J500885" i="51"/>
  <c r="H500885" i="51" s="1"/>
  <c r="J500886" i="51"/>
  <c r="H500886" i="51" s="1"/>
  <c r="J500887" i="51"/>
  <c r="H500887" i="51" s="1"/>
  <c r="J500888" i="51"/>
  <c r="H500888" i="51" s="1"/>
  <c r="J500889" i="51"/>
  <c r="H500889" i="51" s="1"/>
  <c r="J500890" i="51"/>
  <c r="H500890" i="51" s="1"/>
  <c r="J500891" i="51"/>
  <c r="H500891" i="51" s="1"/>
  <c r="J500892" i="51"/>
  <c r="H500892" i="51" s="1"/>
  <c r="J500893" i="51"/>
  <c r="H500893" i="51" s="1"/>
  <c r="J500894" i="51"/>
  <c r="H500894" i="51" s="1"/>
  <c r="J500895" i="51"/>
  <c r="H500895" i="51" s="1"/>
  <c r="J500896" i="51"/>
  <c r="H500896" i="51" s="1"/>
  <c r="J500897" i="51"/>
  <c r="H500897" i="51" s="1"/>
  <c r="J500898" i="51"/>
  <c r="H500898" i="51" s="1"/>
  <c r="J500899" i="51"/>
  <c r="H500899" i="51" s="1"/>
  <c r="J500900" i="51"/>
  <c r="H500900" i="51" s="1"/>
  <c r="J500901" i="51"/>
  <c r="H500901" i="51" s="1"/>
  <c r="J500902" i="51"/>
  <c r="H500902" i="51" s="1"/>
  <c r="J500903" i="51"/>
  <c r="H500903" i="51" s="1"/>
  <c r="J500904" i="51"/>
  <c r="H500904" i="51" s="1"/>
  <c r="J500905" i="51"/>
  <c r="H500905" i="51" s="1"/>
  <c r="J500906" i="51"/>
  <c r="H500906" i="51" s="1"/>
  <c r="J500907" i="51"/>
  <c r="H500907" i="51" s="1"/>
  <c r="J500908" i="51"/>
  <c r="H500908" i="51" s="1"/>
  <c r="J500909" i="51"/>
  <c r="H500909" i="51" s="1"/>
  <c r="J500910" i="51"/>
  <c r="H500910" i="51" s="1"/>
  <c r="J500911" i="51"/>
  <c r="H500911" i="51" s="1"/>
  <c r="J500912" i="51"/>
  <c r="H500912" i="51" s="1"/>
  <c r="J500913" i="51"/>
  <c r="H500913" i="51" s="1"/>
  <c r="J500914" i="51"/>
  <c r="H500914" i="51" s="1"/>
  <c r="J500915" i="51"/>
  <c r="H500915" i="51" s="1"/>
  <c r="J500916" i="51"/>
  <c r="H500916" i="51" s="1"/>
  <c r="J500917" i="51"/>
  <c r="H500917" i="51" s="1"/>
  <c r="J500918" i="51"/>
  <c r="H500918" i="51" s="1"/>
  <c r="J500919" i="51"/>
  <c r="H500919" i="51" s="1"/>
  <c r="J500920" i="51"/>
  <c r="H500920" i="51" s="1"/>
  <c r="J500921" i="51"/>
  <c r="H500921" i="51" s="1"/>
  <c r="J500922" i="51"/>
  <c r="H500922" i="51" s="1"/>
  <c r="J500923" i="51"/>
  <c r="H500923" i="51" s="1"/>
  <c r="J500924" i="51"/>
  <c r="H500924" i="51" s="1"/>
  <c r="J500925" i="51"/>
  <c r="H500925" i="51" s="1"/>
  <c r="J500926" i="51"/>
  <c r="H500926" i="51" s="1"/>
  <c r="J500927" i="51"/>
  <c r="H500927" i="51" s="1"/>
  <c r="J500928" i="51"/>
  <c r="H500928" i="51" s="1"/>
  <c r="J500929" i="51"/>
  <c r="H500929" i="51" s="1"/>
  <c r="J500930" i="51"/>
  <c r="H500930" i="51" s="1"/>
  <c r="J500931" i="51"/>
  <c r="H500931" i="51" s="1"/>
  <c r="J500932" i="51"/>
  <c r="H500932" i="51" s="1"/>
  <c r="J500933" i="51"/>
  <c r="H500933" i="51" s="1"/>
  <c r="J500934" i="51"/>
  <c r="H500934" i="51" s="1"/>
  <c r="J500935" i="51"/>
  <c r="H500935" i="51" s="1"/>
  <c r="J500936" i="51"/>
  <c r="H500936" i="51" s="1"/>
  <c r="J500937" i="51"/>
  <c r="H500937" i="51" s="1"/>
  <c r="J500938" i="51"/>
  <c r="H500938" i="51" s="1"/>
  <c r="J500939" i="51"/>
  <c r="H500939" i="51" s="1"/>
  <c r="J500940" i="51"/>
  <c r="H500940" i="51" s="1"/>
  <c r="J500941" i="51"/>
  <c r="H500941" i="51" s="1"/>
  <c r="J500942" i="51"/>
  <c r="H500942" i="51" s="1"/>
  <c r="J500943" i="51"/>
  <c r="H500943" i="51" s="1"/>
  <c r="J500944" i="51"/>
  <c r="H500944" i="51" s="1"/>
  <c r="J500945" i="51"/>
  <c r="H500945" i="51" s="1"/>
  <c r="J500946" i="51"/>
  <c r="H500946" i="51" s="1"/>
  <c r="J500947" i="51"/>
  <c r="H500947" i="51" s="1"/>
  <c r="J500948" i="51"/>
  <c r="H500948" i="51" s="1"/>
  <c r="J500949" i="51"/>
  <c r="H500949" i="51" s="1"/>
  <c r="J500950" i="51"/>
  <c r="H500950" i="51" s="1"/>
  <c r="J500951" i="51"/>
  <c r="H500951" i="51" s="1"/>
  <c r="J500952" i="51"/>
  <c r="H500952" i="51" s="1"/>
  <c r="J500953" i="51"/>
  <c r="H500953" i="51" s="1"/>
  <c r="J500954" i="51"/>
  <c r="H500954" i="51" s="1"/>
  <c r="J500955" i="51"/>
  <c r="H500955" i="51" s="1"/>
  <c r="J500956" i="51"/>
  <c r="H500956" i="51" s="1"/>
  <c r="J500957" i="51"/>
  <c r="H500957" i="51" s="1"/>
  <c r="J500958" i="51"/>
  <c r="H500958" i="51" s="1"/>
  <c r="J500959" i="51"/>
  <c r="H500959" i="51" s="1"/>
  <c r="J500960" i="51"/>
  <c r="H500960" i="51" s="1"/>
  <c r="J500961" i="51"/>
  <c r="H500961" i="51" s="1"/>
  <c r="J500962" i="51"/>
  <c r="H500962" i="51" s="1"/>
  <c r="J500963" i="51"/>
  <c r="H500963" i="51" s="1"/>
  <c r="J500964" i="51"/>
  <c r="H500964" i="51" s="1"/>
  <c r="J500965" i="51"/>
  <c r="H500965" i="51" s="1"/>
  <c r="J500966" i="51"/>
  <c r="H500966" i="51" s="1"/>
  <c r="J500967" i="51"/>
  <c r="H500967" i="51" s="1"/>
  <c r="J500968" i="51"/>
  <c r="H500968" i="51" s="1"/>
  <c r="J500969" i="51"/>
  <c r="H500969" i="51" s="1"/>
  <c r="J500970" i="51"/>
  <c r="H500970" i="51" s="1"/>
  <c r="J500971" i="51"/>
  <c r="H500971" i="51" s="1"/>
  <c r="J500972" i="51"/>
  <c r="H500972" i="51" s="1"/>
  <c r="J500973" i="51"/>
  <c r="H500973" i="51" s="1"/>
  <c r="J500974" i="51"/>
  <c r="H500974" i="51" s="1"/>
  <c r="J500975" i="51"/>
  <c r="H500975" i="51" s="1"/>
  <c r="J500976" i="51"/>
  <c r="H500976" i="51" s="1"/>
  <c r="J500977" i="51"/>
  <c r="H500977" i="51" s="1"/>
  <c r="J500978" i="51"/>
  <c r="H500978" i="51" s="1"/>
  <c r="J500979" i="51"/>
  <c r="H500979" i="51" s="1"/>
  <c r="J500980" i="51"/>
  <c r="H500980" i="51" s="1"/>
  <c r="J500981" i="51"/>
  <c r="H500981" i="51" s="1"/>
  <c r="J500982" i="51"/>
  <c r="H500982" i="51" s="1"/>
  <c r="J500983" i="51"/>
  <c r="H500983" i="51" s="1"/>
  <c r="J500984" i="51"/>
  <c r="H500984" i="51" s="1"/>
  <c r="J500985" i="51"/>
  <c r="H500985" i="51" s="1"/>
  <c r="J500986" i="51"/>
  <c r="H500986" i="51" s="1"/>
  <c r="J500987" i="51"/>
  <c r="H500987" i="51" s="1"/>
  <c r="J500988" i="51"/>
  <c r="H500988" i="51" s="1"/>
  <c r="J500989" i="51"/>
  <c r="H500989" i="51" s="1"/>
  <c r="J500990" i="51"/>
  <c r="H500990" i="51" s="1"/>
  <c r="J500991" i="51"/>
  <c r="H500991" i="51" s="1"/>
  <c r="J500992" i="51"/>
  <c r="H500992" i="51" s="1"/>
  <c r="J500993" i="51"/>
  <c r="H500993" i="51" s="1"/>
  <c r="J500994" i="51"/>
  <c r="H500994" i="51" s="1"/>
  <c r="J500995" i="51"/>
  <c r="H500995" i="51" s="1"/>
  <c r="J500996" i="51"/>
  <c r="H500996" i="51" s="1"/>
  <c r="J500997" i="51"/>
  <c r="H500997" i="51" s="1"/>
  <c r="J500998" i="51"/>
  <c r="H500998" i="51" s="1"/>
  <c r="J500999" i="51"/>
  <c r="H500999" i="51" s="1"/>
  <c r="J501000" i="51"/>
  <c r="H501000" i="51" s="1"/>
  <c r="J501001" i="51"/>
  <c r="H501001" i="51" s="1"/>
  <c r="J501002" i="51"/>
  <c r="H501002" i="51" s="1"/>
  <c r="J501003" i="51"/>
  <c r="H501003" i="51" s="1"/>
  <c r="J501004" i="51"/>
  <c r="H501004" i="51" s="1"/>
  <c r="J501005" i="51"/>
  <c r="H501005" i="51" s="1"/>
  <c r="J501006" i="51"/>
  <c r="H501006" i="51" s="1"/>
  <c r="J501007" i="51"/>
  <c r="H501007" i="51" s="1"/>
  <c r="J501008" i="51"/>
  <c r="H501008" i="51" s="1"/>
  <c r="J501009" i="51"/>
  <c r="H501009" i="51" s="1"/>
  <c r="J501010" i="51"/>
  <c r="H501010" i="51" s="1"/>
  <c r="J501011" i="51"/>
  <c r="H501011" i="51" s="1"/>
  <c r="J501012" i="51"/>
  <c r="H501012" i="51" s="1"/>
  <c r="J501013" i="51"/>
  <c r="H501013" i="51" s="1"/>
  <c r="J501014" i="51"/>
  <c r="H501014" i="51" s="1"/>
  <c r="J501015" i="51"/>
  <c r="H501015" i="51" s="1"/>
  <c r="J501016" i="51"/>
  <c r="H501016" i="51" s="1"/>
  <c r="J501017" i="51"/>
  <c r="H501017" i="51" s="1"/>
  <c r="J501018" i="51"/>
  <c r="H501018" i="51" s="1"/>
  <c r="J501019" i="51"/>
  <c r="H501019" i="51" s="1"/>
  <c r="J501020" i="51"/>
  <c r="H501020" i="51" s="1"/>
  <c r="J501021" i="51"/>
  <c r="H501021" i="51" s="1"/>
  <c r="J501022" i="51"/>
  <c r="H501022" i="51" s="1"/>
  <c r="J501023" i="51"/>
  <c r="H501023" i="51" s="1"/>
  <c r="J501024" i="51"/>
  <c r="H501024" i="51" s="1"/>
  <c r="J501025" i="51"/>
  <c r="H501025" i="51" s="1"/>
  <c r="J501026" i="51"/>
  <c r="H501026" i="51" s="1"/>
  <c r="J501027" i="51"/>
  <c r="H501027" i="51" s="1"/>
  <c r="J501028" i="51"/>
  <c r="H501028" i="51" s="1"/>
  <c r="J501029" i="51"/>
  <c r="H501029" i="51" s="1"/>
  <c r="J501030" i="51"/>
  <c r="H501030" i="51" s="1"/>
  <c r="J501031" i="51"/>
  <c r="H501031" i="51" s="1"/>
  <c r="J501032" i="51"/>
  <c r="H501032" i="51" s="1"/>
  <c r="J501033" i="51"/>
  <c r="H501033" i="51" s="1"/>
  <c r="J501034" i="51"/>
  <c r="H501034" i="51" s="1"/>
  <c r="J501035" i="51"/>
  <c r="H501035" i="51" s="1"/>
  <c r="J501036" i="51"/>
  <c r="H501036" i="51" s="1"/>
  <c r="J501037" i="51"/>
  <c r="H501037" i="51" s="1"/>
  <c r="J501038" i="51"/>
  <c r="H501038" i="51" s="1"/>
  <c r="J501039" i="51"/>
  <c r="H501039" i="51" s="1"/>
  <c r="J501040" i="51"/>
  <c r="H501040" i="51" s="1"/>
  <c r="J501041" i="51"/>
  <c r="H501041" i="51" s="1"/>
  <c r="J501042" i="51"/>
  <c r="H501042" i="51" s="1"/>
  <c r="J501043" i="51"/>
  <c r="H501043" i="51" s="1"/>
  <c r="J501044" i="51"/>
  <c r="H501044" i="51" s="1"/>
  <c r="J501045" i="51"/>
  <c r="H501045" i="51" s="1"/>
  <c r="J501046" i="51"/>
  <c r="H501046" i="51" s="1"/>
  <c r="J501047" i="51"/>
  <c r="H501047" i="51" s="1"/>
  <c r="J501048" i="51"/>
  <c r="H501048" i="51" s="1"/>
  <c r="J501049" i="51"/>
  <c r="H501049" i="51" s="1"/>
  <c r="J501050" i="51"/>
  <c r="H501050" i="51" s="1"/>
  <c r="J501051" i="51"/>
  <c r="H501051" i="51" s="1"/>
  <c r="J501052" i="51"/>
  <c r="H501052" i="51" s="1"/>
  <c r="J501053" i="51"/>
  <c r="H501053" i="51" s="1"/>
  <c r="J501054" i="51"/>
  <c r="H501054" i="51" s="1"/>
  <c r="J501055" i="51"/>
  <c r="H501055" i="51" s="1"/>
  <c r="J501056" i="51"/>
  <c r="H501056" i="51" s="1"/>
  <c r="J501057" i="51"/>
  <c r="H501057" i="51" s="1"/>
  <c r="J501058" i="51"/>
  <c r="H501058" i="51" s="1"/>
  <c r="J501059" i="51"/>
  <c r="H501059" i="51" s="1"/>
  <c r="J501060" i="51"/>
  <c r="H501060" i="51" s="1"/>
  <c r="J501061" i="51"/>
  <c r="H501061" i="51" s="1"/>
  <c r="J501062" i="51"/>
  <c r="H501062" i="51" s="1"/>
  <c r="J501063" i="51"/>
  <c r="H501063" i="51" s="1"/>
  <c r="J501064" i="51"/>
  <c r="H501064" i="51" s="1"/>
  <c r="J501065" i="51"/>
  <c r="H501065" i="51" s="1"/>
  <c r="J501066" i="51"/>
  <c r="H501066" i="51" s="1"/>
  <c r="J501067" i="51"/>
  <c r="H501067" i="51" s="1"/>
  <c r="J501068" i="51"/>
  <c r="H501068" i="51" s="1"/>
  <c r="J501069" i="51"/>
  <c r="H501069" i="51" s="1"/>
  <c r="J501070" i="51"/>
  <c r="H501070" i="51" s="1"/>
  <c r="J501071" i="51"/>
  <c r="H501071" i="51" s="1"/>
  <c r="J501072" i="51"/>
  <c r="H501072" i="51" s="1"/>
  <c r="J501073" i="51"/>
  <c r="H501073" i="51" s="1"/>
  <c r="J501074" i="51"/>
  <c r="H501074" i="51" s="1"/>
  <c r="J501075" i="51"/>
  <c r="H501075" i="51" s="1"/>
  <c r="J501076" i="51"/>
  <c r="H501076" i="51" s="1"/>
  <c r="J501077" i="51"/>
  <c r="H501077" i="51" s="1"/>
  <c r="J501078" i="51"/>
  <c r="H501078" i="51" s="1"/>
  <c r="J501079" i="51"/>
  <c r="H501079" i="51" s="1"/>
  <c r="J501080" i="51"/>
  <c r="H501080" i="51" s="1"/>
  <c r="J501081" i="51"/>
  <c r="H501081" i="51" s="1"/>
  <c r="J501082" i="51"/>
  <c r="H501082" i="51" s="1"/>
  <c r="J501083" i="51"/>
  <c r="H501083" i="51" s="1"/>
  <c r="J501084" i="51"/>
  <c r="H501084" i="51" s="1"/>
  <c r="J501085" i="51"/>
  <c r="H501085" i="51" s="1"/>
  <c r="J501086" i="51"/>
  <c r="H501086" i="51" s="1"/>
  <c r="J501087" i="51"/>
  <c r="H501087" i="51" s="1"/>
  <c r="J501088" i="51"/>
  <c r="H501088" i="51" s="1"/>
  <c r="J501089" i="51"/>
  <c r="H501089" i="51" s="1"/>
  <c r="J501090" i="51"/>
  <c r="H501090" i="51" s="1"/>
  <c r="J501091" i="51"/>
  <c r="H501091" i="51" s="1"/>
  <c r="J501092" i="51"/>
  <c r="H501092" i="51" s="1"/>
  <c r="J501093" i="51"/>
  <c r="H501093" i="51" s="1"/>
  <c r="J501094" i="51"/>
  <c r="H501094" i="51" s="1"/>
  <c r="J501095" i="51"/>
  <c r="H501095" i="51" s="1"/>
  <c r="J501096" i="51"/>
  <c r="H501096" i="51" s="1"/>
  <c r="J501097" i="51"/>
  <c r="H501097" i="51" s="1"/>
  <c r="J501098" i="51"/>
  <c r="H501098" i="51" s="1"/>
  <c r="J501099" i="51"/>
  <c r="H501099" i="51" s="1"/>
  <c r="J501100" i="51"/>
  <c r="H501100" i="51" s="1"/>
  <c r="J501101" i="51"/>
  <c r="H501101" i="51" s="1"/>
  <c r="J501102" i="51"/>
  <c r="H501102" i="51" s="1"/>
  <c r="J501103" i="51"/>
  <c r="H501103" i="51" s="1"/>
  <c r="J501104" i="51"/>
  <c r="H501104" i="51" s="1"/>
  <c r="J501105" i="51"/>
  <c r="H501105" i="51" s="1"/>
  <c r="J501106" i="51"/>
  <c r="H501106" i="51" s="1"/>
  <c r="J501107" i="51"/>
  <c r="H501107" i="51" s="1"/>
  <c r="J501108" i="51"/>
  <c r="H501108" i="51" s="1"/>
  <c r="J501109" i="51"/>
  <c r="H501109" i="51" s="1"/>
  <c r="J501110" i="51"/>
  <c r="H501110" i="51" s="1"/>
  <c r="J501111" i="51"/>
  <c r="H501111" i="51" s="1"/>
  <c r="J501112" i="51"/>
  <c r="H501112" i="51" s="1"/>
  <c r="J501113" i="51"/>
  <c r="H501113" i="51" s="1"/>
  <c r="J501114" i="51"/>
  <c r="H501114" i="51" s="1"/>
  <c r="J501115" i="51"/>
  <c r="H501115" i="51" s="1"/>
  <c r="J501116" i="51"/>
  <c r="H501116" i="51" s="1"/>
  <c r="J501117" i="51"/>
  <c r="H501117" i="51" s="1"/>
  <c r="J501118" i="51"/>
  <c r="H501118" i="51" s="1"/>
  <c r="J501119" i="51"/>
  <c r="H501119" i="51" s="1"/>
  <c r="J501120" i="51"/>
  <c r="H501120" i="51" s="1"/>
  <c r="J501121" i="51"/>
  <c r="H501121" i="51" s="1"/>
  <c r="J501122" i="51"/>
  <c r="H501122" i="51" s="1"/>
  <c r="J501123" i="51"/>
  <c r="H501123" i="51" s="1"/>
  <c r="J501124" i="51"/>
  <c r="H501124" i="51" s="1"/>
  <c r="J501125" i="51"/>
  <c r="H501125" i="51" s="1"/>
  <c r="J501126" i="51"/>
  <c r="H501126" i="51" s="1"/>
  <c r="J501127" i="51"/>
  <c r="H501127" i="51" s="1"/>
  <c r="J501128" i="51"/>
  <c r="H501128" i="51" s="1"/>
  <c r="J501129" i="51"/>
  <c r="H501129" i="51" s="1"/>
  <c r="J501130" i="51"/>
  <c r="H501130" i="51" s="1"/>
  <c r="J501131" i="51"/>
  <c r="H501131" i="51" s="1"/>
  <c r="J501132" i="51"/>
  <c r="H501132" i="51" s="1"/>
  <c r="J501133" i="51"/>
  <c r="H501133" i="51" s="1"/>
  <c r="J501134" i="51"/>
  <c r="H501134" i="51" s="1"/>
  <c r="J501135" i="51"/>
  <c r="H501135" i="51" s="1"/>
  <c r="J501136" i="51"/>
  <c r="H501136" i="51" s="1"/>
  <c r="J501137" i="51"/>
  <c r="H501137" i="51" s="1"/>
  <c r="J501138" i="51"/>
  <c r="H501138" i="51" s="1"/>
  <c r="J501139" i="51"/>
  <c r="H501139" i="51" s="1"/>
  <c r="J501140" i="51"/>
  <c r="H501140" i="51" s="1"/>
  <c r="J501141" i="51"/>
  <c r="H501141" i="51" s="1"/>
  <c r="J501142" i="51"/>
  <c r="H501142" i="51" s="1"/>
  <c r="J501143" i="51"/>
  <c r="H501143" i="51" s="1"/>
  <c r="J501144" i="51"/>
  <c r="H501144" i="51" s="1"/>
  <c r="J501145" i="51"/>
  <c r="H501145" i="51" s="1"/>
  <c r="J501146" i="51"/>
  <c r="H501146" i="51" s="1"/>
  <c r="J501147" i="51"/>
  <c r="H501147" i="51" s="1"/>
  <c r="J501148" i="51"/>
  <c r="H501148" i="51" s="1"/>
  <c r="J501149" i="51"/>
  <c r="H501149" i="51" s="1"/>
  <c r="J501150" i="51"/>
  <c r="H501150" i="51" s="1"/>
  <c r="J501151" i="51"/>
  <c r="H501151" i="51" s="1"/>
  <c r="J501152" i="51"/>
  <c r="H501152" i="51" s="1"/>
  <c r="J501153" i="51"/>
  <c r="H501153" i="51" s="1"/>
  <c r="J501154" i="51"/>
  <c r="H501154" i="51" s="1"/>
  <c r="J501155" i="51"/>
  <c r="H501155" i="51" s="1"/>
  <c r="J501156" i="51"/>
  <c r="H501156" i="51" s="1"/>
  <c r="J501157" i="51"/>
  <c r="H501157" i="51" s="1"/>
  <c r="J501158" i="51"/>
  <c r="H501158" i="51" s="1"/>
  <c r="J501159" i="51"/>
  <c r="H501159" i="51" s="1"/>
  <c r="J501160" i="51"/>
  <c r="H501160" i="51" s="1"/>
  <c r="J501161" i="51"/>
  <c r="H501161" i="51" s="1"/>
  <c r="J501162" i="51"/>
  <c r="H501162" i="51" s="1"/>
  <c r="J501163" i="51"/>
  <c r="H501163" i="51" s="1"/>
  <c r="J501164" i="51"/>
  <c r="H501164" i="51" s="1"/>
  <c r="J501165" i="51"/>
  <c r="H501165" i="51" s="1"/>
  <c r="J501166" i="51"/>
  <c r="H501166" i="51" s="1"/>
  <c r="J501167" i="51"/>
  <c r="H501167" i="51" s="1"/>
  <c r="J501168" i="51"/>
  <c r="H501168" i="51" s="1"/>
  <c r="J501169" i="51"/>
  <c r="H501169" i="51" s="1"/>
  <c r="J501170" i="51"/>
  <c r="H501170" i="51" s="1"/>
  <c r="J501171" i="51"/>
  <c r="H501171" i="51" s="1"/>
  <c r="J501172" i="51"/>
  <c r="H501172" i="51" s="1"/>
  <c r="J501173" i="51"/>
  <c r="H501173" i="51" s="1"/>
  <c r="J501174" i="51"/>
  <c r="H501174" i="51" s="1"/>
  <c r="J501175" i="51"/>
  <c r="H501175" i="51" s="1"/>
  <c r="J501176" i="51"/>
  <c r="H501176" i="51" s="1"/>
  <c r="J501177" i="51"/>
  <c r="H501177" i="51" s="1"/>
  <c r="J501178" i="51"/>
  <c r="H501178" i="51" s="1"/>
  <c r="J501179" i="51"/>
  <c r="H501179" i="51" s="1"/>
  <c r="J501180" i="51"/>
  <c r="H501180" i="51" s="1"/>
  <c r="J501181" i="51"/>
  <c r="H501181" i="51" s="1"/>
  <c r="J501182" i="51"/>
  <c r="H501182" i="51" s="1"/>
  <c r="J501183" i="51"/>
  <c r="H501183" i="51" s="1"/>
  <c r="J501184" i="51"/>
  <c r="H501184" i="51" s="1"/>
  <c r="J501185" i="51"/>
  <c r="H501185" i="51" s="1"/>
  <c r="J501186" i="51"/>
  <c r="H501186" i="51" s="1"/>
  <c r="J501187" i="51"/>
  <c r="H501187" i="51" s="1"/>
  <c r="J501188" i="51"/>
  <c r="H501188" i="51" s="1"/>
  <c r="J501189" i="51"/>
  <c r="H501189" i="51" s="1"/>
  <c r="J501190" i="51"/>
  <c r="H501190" i="51" s="1"/>
  <c r="J501191" i="51"/>
  <c r="H501191" i="51" s="1"/>
  <c r="J501192" i="51"/>
  <c r="H501192" i="51" s="1"/>
  <c r="J501193" i="51"/>
  <c r="H501193" i="51" s="1"/>
  <c r="J501194" i="51"/>
  <c r="H501194" i="51" s="1"/>
  <c r="J501195" i="51"/>
  <c r="H501195" i="51" s="1"/>
  <c r="J501196" i="51"/>
  <c r="H501196" i="51" s="1"/>
  <c r="J501197" i="51"/>
  <c r="H501197" i="51" s="1"/>
  <c r="J501198" i="51"/>
  <c r="H501198" i="51" s="1"/>
  <c r="J501199" i="51"/>
  <c r="H501199" i="51" s="1"/>
  <c r="J501200" i="51"/>
  <c r="H501200" i="51" s="1"/>
  <c r="J501201" i="51"/>
  <c r="H501201" i="51" s="1"/>
  <c r="J501202" i="51"/>
  <c r="H501202" i="51" s="1"/>
  <c r="J501203" i="51"/>
  <c r="H501203" i="51" s="1"/>
  <c r="J501204" i="51"/>
  <c r="H501204" i="51" s="1"/>
  <c r="J501205" i="51"/>
  <c r="H501205" i="51" s="1"/>
  <c r="J501206" i="51"/>
  <c r="H501206" i="51" s="1"/>
  <c r="J501207" i="51"/>
  <c r="H501207" i="51" s="1"/>
  <c r="J501208" i="51"/>
  <c r="H501208" i="51" s="1"/>
  <c r="J501209" i="51"/>
  <c r="H501209" i="51" s="1"/>
  <c r="J501210" i="51"/>
  <c r="H501210" i="51" s="1"/>
  <c r="J501211" i="51"/>
  <c r="H501211" i="51" s="1"/>
  <c r="J501212" i="51"/>
  <c r="H501212" i="51" s="1"/>
  <c r="J501213" i="51"/>
  <c r="H501213" i="51" s="1"/>
  <c r="J501214" i="51"/>
  <c r="H501214" i="51" s="1"/>
  <c r="J501215" i="51"/>
  <c r="H501215" i="51" s="1"/>
  <c r="J501216" i="51"/>
  <c r="H501216" i="51" s="1"/>
  <c r="J501217" i="51"/>
  <c r="H501217" i="51" s="1"/>
  <c r="J501218" i="51"/>
  <c r="H501218" i="51" s="1"/>
  <c r="J501219" i="51"/>
  <c r="H501219" i="51" s="1"/>
  <c r="J501220" i="51"/>
  <c r="H501220" i="51" s="1"/>
  <c r="J501221" i="51"/>
  <c r="H501221" i="51" s="1"/>
  <c r="J501222" i="51"/>
  <c r="H501222" i="51" s="1"/>
  <c r="J501223" i="51"/>
  <c r="H501223" i="51" s="1"/>
  <c r="J501224" i="51"/>
  <c r="H501224" i="51" s="1"/>
  <c r="J501225" i="51"/>
  <c r="H501225" i="51" s="1"/>
  <c r="J501226" i="51"/>
  <c r="H501226" i="51" s="1"/>
  <c r="J501227" i="51"/>
  <c r="H501227" i="51" s="1"/>
  <c r="J501228" i="51"/>
  <c r="H501228" i="51" s="1"/>
  <c r="J501229" i="51"/>
  <c r="H501229" i="51" s="1"/>
  <c r="J501230" i="51"/>
  <c r="H501230" i="51" s="1"/>
  <c r="J501231" i="51"/>
  <c r="H501231" i="51" s="1"/>
  <c r="J501232" i="51"/>
  <c r="H501232" i="51" s="1"/>
  <c r="J501233" i="51"/>
  <c r="H501233" i="51" s="1"/>
  <c r="J501234" i="51"/>
  <c r="H501234" i="51" s="1"/>
  <c r="J501235" i="51"/>
  <c r="H501235" i="51" s="1"/>
  <c r="J501236" i="51"/>
  <c r="H501236" i="51" s="1"/>
  <c r="J501237" i="51"/>
  <c r="H501237" i="51" s="1"/>
  <c r="J501238" i="51"/>
  <c r="H501238" i="51" s="1"/>
  <c r="J501239" i="51"/>
  <c r="H501239" i="51" s="1"/>
  <c r="J501240" i="51"/>
  <c r="H501240" i="51" s="1"/>
  <c r="J501241" i="51"/>
  <c r="H501241" i="51" s="1"/>
  <c r="J501242" i="51"/>
  <c r="H501242" i="51" s="1"/>
  <c r="J501243" i="51"/>
  <c r="H501243" i="51" s="1"/>
  <c r="J501244" i="51"/>
  <c r="H501244" i="51" s="1"/>
  <c r="J501245" i="51"/>
  <c r="H501245" i="51" s="1"/>
  <c r="J501246" i="51"/>
  <c r="H501246" i="51" s="1"/>
  <c r="J501247" i="51"/>
  <c r="H501247" i="51" s="1"/>
  <c r="J501248" i="51"/>
  <c r="H501248" i="51" s="1"/>
  <c r="J501249" i="51"/>
  <c r="H501249" i="51" s="1"/>
  <c r="J501250" i="51"/>
  <c r="H501250" i="51" s="1"/>
  <c r="J501251" i="51"/>
  <c r="H501251" i="51" s="1"/>
  <c r="J501252" i="51"/>
  <c r="H501252" i="51" s="1"/>
  <c r="J501253" i="51"/>
  <c r="H501253" i="51" s="1"/>
  <c r="J501254" i="51"/>
  <c r="H501254" i="51" s="1"/>
  <c r="J501255" i="51"/>
  <c r="H501255" i="51" s="1"/>
  <c r="J501256" i="51"/>
  <c r="H501256" i="51" s="1"/>
  <c r="J501257" i="51"/>
  <c r="H501257" i="51" s="1"/>
  <c r="J501258" i="51"/>
  <c r="H501258" i="51" s="1"/>
  <c r="J501259" i="51"/>
  <c r="H501259" i="51" s="1"/>
  <c r="J501260" i="51"/>
  <c r="H501260" i="51" s="1"/>
  <c r="J501261" i="51"/>
  <c r="H501261" i="51" s="1"/>
  <c r="J501262" i="51"/>
  <c r="H501262" i="51" s="1"/>
  <c r="J501263" i="51"/>
  <c r="H501263" i="51" s="1"/>
  <c r="J501264" i="51"/>
  <c r="H501264" i="51" s="1"/>
  <c r="J501265" i="51"/>
  <c r="H501265" i="51" s="1"/>
  <c r="J501266" i="51"/>
  <c r="H501266" i="51" s="1"/>
  <c r="J501267" i="51"/>
  <c r="H501267" i="51" s="1"/>
  <c r="J501268" i="51"/>
  <c r="H501268" i="51" s="1"/>
  <c r="J501269" i="51"/>
  <c r="H501269" i="51" s="1"/>
  <c r="J501270" i="51"/>
  <c r="H501270" i="51" s="1"/>
  <c r="J501271" i="51"/>
  <c r="H501271" i="51" s="1"/>
  <c r="J501272" i="51"/>
  <c r="H501272" i="51" s="1"/>
  <c r="J501273" i="51"/>
  <c r="H501273" i="51" s="1"/>
  <c r="J501274" i="51"/>
  <c r="H501274" i="51" s="1"/>
  <c r="J501275" i="51"/>
  <c r="H501275" i="51" s="1"/>
  <c r="J501276" i="51"/>
  <c r="H501276" i="51" s="1"/>
  <c r="J501277" i="51"/>
  <c r="H501277" i="51" s="1"/>
  <c r="J501278" i="51"/>
  <c r="H501278" i="51" s="1"/>
  <c r="J501279" i="51"/>
  <c r="H501279" i="51" s="1"/>
  <c r="J501280" i="51"/>
  <c r="H501280" i="51" s="1"/>
  <c r="J501281" i="51"/>
  <c r="H501281" i="51" s="1"/>
  <c r="J501282" i="51"/>
  <c r="H501282" i="51" s="1"/>
  <c r="J501283" i="51"/>
  <c r="H501283" i="51" s="1"/>
  <c r="J501284" i="51"/>
  <c r="H501284" i="51" s="1"/>
  <c r="J501285" i="51"/>
  <c r="H501285" i="51" s="1"/>
  <c r="J501286" i="51"/>
  <c r="H501286" i="51" s="1"/>
  <c r="J501287" i="51"/>
  <c r="H501287" i="51" s="1"/>
  <c r="J501288" i="51"/>
  <c r="H501288" i="51" s="1"/>
  <c r="J501289" i="51"/>
  <c r="H501289" i="51" s="1"/>
  <c r="J501290" i="51"/>
  <c r="H501290" i="51" s="1"/>
  <c r="J501291" i="51"/>
  <c r="H501291" i="51" s="1"/>
  <c r="J501292" i="51"/>
  <c r="H501292" i="51" s="1"/>
  <c r="J501293" i="51"/>
  <c r="H501293" i="51" s="1"/>
  <c r="J501294" i="51"/>
  <c r="H501294" i="51" s="1"/>
  <c r="J501295" i="51"/>
  <c r="H501295" i="51" s="1"/>
  <c r="J501296" i="51"/>
  <c r="H501296" i="51" s="1"/>
  <c r="J501297" i="51"/>
  <c r="H501297" i="51" s="1"/>
  <c r="J501298" i="51"/>
  <c r="H501298" i="51" s="1"/>
  <c r="J501299" i="51"/>
  <c r="H501299" i="51" s="1"/>
  <c r="J501300" i="51"/>
  <c r="H501300" i="51" s="1"/>
  <c r="J501301" i="51"/>
  <c r="H501301" i="51" s="1"/>
  <c r="J501302" i="51"/>
  <c r="H501302" i="51" s="1"/>
  <c r="J501303" i="51"/>
  <c r="H501303" i="51" s="1"/>
  <c r="J501304" i="51"/>
  <c r="H501304" i="51" s="1"/>
  <c r="J501305" i="51"/>
  <c r="H501305" i="51" s="1"/>
  <c r="J501306" i="51"/>
  <c r="H501306" i="51" s="1"/>
  <c r="J501307" i="51"/>
  <c r="H501307" i="51" s="1"/>
  <c r="J501308" i="51"/>
  <c r="H501308" i="51" s="1"/>
  <c r="J501309" i="51"/>
  <c r="H501309" i="51" s="1"/>
  <c r="J501310" i="51"/>
  <c r="H501310" i="51" s="1"/>
  <c r="J501311" i="51"/>
  <c r="H501311" i="51" s="1"/>
  <c r="J501312" i="51"/>
  <c r="H501312" i="51" s="1"/>
  <c r="J501313" i="51"/>
  <c r="H501313" i="51" s="1"/>
  <c r="J501314" i="51"/>
  <c r="H501314" i="51" s="1"/>
  <c r="J501315" i="51"/>
  <c r="H501315" i="51" s="1"/>
  <c r="J501316" i="51"/>
  <c r="H501316" i="51" s="1"/>
  <c r="J501317" i="51"/>
  <c r="H501317" i="51" s="1"/>
  <c r="J501318" i="51"/>
  <c r="H501318" i="51" s="1"/>
  <c r="J501319" i="51"/>
  <c r="H501319" i="51" s="1"/>
  <c r="J501320" i="51"/>
  <c r="H501320" i="51" s="1"/>
  <c r="J501321" i="51"/>
  <c r="H501321" i="51" s="1"/>
  <c r="J501322" i="51"/>
  <c r="H501322" i="51" s="1"/>
  <c r="J501323" i="51"/>
  <c r="H501323" i="51" s="1"/>
  <c r="J501324" i="51"/>
  <c r="H501324" i="51" s="1"/>
  <c r="J501325" i="51"/>
  <c r="H501325" i="51" s="1"/>
  <c r="J501326" i="51"/>
  <c r="H501326" i="51" s="1"/>
  <c r="J501327" i="51"/>
  <c r="H501327" i="51" s="1"/>
  <c r="J501328" i="51"/>
  <c r="H501328" i="51" s="1"/>
  <c r="J501329" i="51"/>
  <c r="H501329" i="51" s="1"/>
  <c r="J501330" i="51"/>
  <c r="H501330" i="51" s="1"/>
  <c r="J501331" i="51"/>
  <c r="H501331" i="51" s="1"/>
  <c r="J501332" i="51"/>
  <c r="H501332" i="51" s="1"/>
  <c r="J501333" i="51"/>
  <c r="H501333" i="51" s="1"/>
  <c r="J501334" i="51"/>
  <c r="H501334" i="51" s="1"/>
  <c r="J501335" i="51"/>
  <c r="H501335" i="51" s="1"/>
  <c r="J501336" i="51"/>
  <c r="H501336" i="51" s="1"/>
  <c r="J501337" i="51"/>
  <c r="H501337" i="51" s="1"/>
  <c r="J501338" i="51"/>
  <c r="H501338" i="51" s="1"/>
  <c r="J501339" i="51"/>
  <c r="H501339" i="51" s="1"/>
  <c r="J501340" i="51"/>
  <c r="H501340" i="51" s="1"/>
  <c r="J501341" i="51"/>
  <c r="H501341" i="51" s="1"/>
  <c r="J501342" i="51"/>
  <c r="H501342" i="51" s="1"/>
  <c r="J501343" i="51"/>
  <c r="H501343" i="51" s="1"/>
  <c r="J501344" i="51"/>
  <c r="H501344" i="51" s="1"/>
  <c r="J501345" i="51"/>
  <c r="H501345" i="51" s="1"/>
  <c r="J501346" i="51"/>
  <c r="H501346" i="51" s="1"/>
  <c r="J501347" i="51"/>
  <c r="H501347" i="51" s="1"/>
  <c r="J501348" i="51"/>
  <c r="H501348" i="51" s="1"/>
  <c r="J501349" i="51"/>
  <c r="H501349" i="51" s="1"/>
  <c r="J501350" i="51"/>
  <c r="H501350" i="51" s="1"/>
  <c r="J501351" i="51"/>
  <c r="H501351" i="51" s="1"/>
  <c r="J501352" i="51"/>
  <c r="H501352" i="51" s="1"/>
  <c r="J501353" i="51"/>
  <c r="H501353" i="51" s="1"/>
  <c r="J501354" i="51"/>
  <c r="H501354" i="51" s="1"/>
  <c r="J501355" i="51"/>
  <c r="H501355" i="51" s="1"/>
  <c r="J501356" i="51"/>
  <c r="H501356" i="51" s="1"/>
  <c r="J501357" i="51"/>
  <c r="H501357" i="51" s="1"/>
  <c r="J501358" i="51"/>
  <c r="H501358" i="51" s="1"/>
  <c r="J501359" i="51"/>
  <c r="H501359" i="51" s="1"/>
  <c r="J501360" i="51"/>
  <c r="H501360" i="51" s="1"/>
  <c r="J501361" i="51"/>
  <c r="H501361" i="51" s="1"/>
  <c r="J501362" i="51"/>
  <c r="H501362" i="51" s="1"/>
  <c r="J501363" i="51"/>
  <c r="H501363" i="51" s="1"/>
  <c r="J501364" i="51"/>
  <c r="H501364" i="51" s="1"/>
  <c r="J501365" i="51"/>
  <c r="H501365" i="51" s="1"/>
  <c r="J501366" i="51"/>
  <c r="H501366" i="51" s="1"/>
  <c r="J501367" i="51"/>
  <c r="H501367" i="51" s="1"/>
  <c r="J501368" i="51"/>
  <c r="H501368" i="51" s="1"/>
  <c r="J501369" i="51"/>
  <c r="H501369" i="51" s="1"/>
  <c r="J501370" i="51"/>
  <c r="H501370" i="51" s="1"/>
  <c r="J501371" i="51"/>
  <c r="H501371" i="51" s="1"/>
  <c r="J501372" i="51"/>
  <c r="H501372" i="51" s="1"/>
  <c r="J501373" i="51"/>
  <c r="H501373" i="51" s="1"/>
  <c r="J501374" i="51"/>
  <c r="H501374" i="51" s="1"/>
  <c r="J501375" i="51"/>
  <c r="H501375" i="51" s="1"/>
  <c r="J501376" i="51"/>
  <c r="H501376" i="51" s="1"/>
  <c r="J501377" i="51"/>
  <c r="H501377" i="51" s="1"/>
  <c r="J501378" i="51"/>
  <c r="H501378" i="51" s="1"/>
  <c r="J501379" i="51"/>
  <c r="H501379" i="51" s="1"/>
  <c r="J501380" i="51"/>
  <c r="H501380" i="51" s="1"/>
  <c r="J501381" i="51"/>
  <c r="H501381" i="51" s="1"/>
  <c r="J501382" i="51"/>
  <c r="H501382" i="51" s="1"/>
  <c r="J501383" i="51"/>
  <c r="H501383" i="51" s="1"/>
  <c r="J501384" i="51"/>
  <c r="H501384" i="51" s="1"/>
  <c r="J501385" i="51"/>
  <c r="H501385" i="51" s="1"/>
  <c r="J501386" i="51"/>
  <c r="H501386" i="51" s="1"/>
  <c r="J501387" i="51"/>
  <c r="H501387" i="51" s="1"/>
  <c r="J501388" i="51"/>
  <c r="H501388" i="51" s="1"/>
  <c r="J501389" i="51"/>
  <c r="H501389" i="51" s="1"/>
  <c r="J501390" i="51"/>
  <c r="H501390" i="51" s="1"/>
  <c r="J501391" i="51"/>
  <c r="H501391" i="51" s="1"/>
  <c r="J501392" i="51"/>
  <c r="H501392" i="51" s="1"/>
  <c r="J501393" i="51"/>
  <c r="H501393" i="51" s="1"/>
  <c r="J501394" i="51"/>
  <c r="H501394" i="51" s="1"/>
  <c r="J501395" i="51"/>
  <c r="H501395" i="51" s="1"/>
  <c r="J501396" i="51"/>
  <c r="H501396" i="51" s="1"/>
  <c r="J501397" i="51"/>
  <c r="H501397" i="51" s="1"/>
  <c r="J501398" i="51"/>
  <c r="H501398" i="51" s="1"/>
  <c r="J501399" i="51"/>
  <c r="H501399" i="51" s="1"/>
  <c r="J501400" i="51"/>
  <c r="H501400" i="51" s="1"/>
  <c r="J501401" i="51"/>
  <c r="H501401" i="51" s="1"/>
  <c r="J501402" i="51"/>
  <c r="H501402" i="51" s="1"/>
  <c r="J501403" i="51"/>
  <c r="H501403" i="51" s="1"/>
  <c r="J501404" i="51"/>
  <c r="H501404" i="51" s="1"/>
  <c r="J501405" i="51"/>
  <c r="H501405" i="51" s="1"/>
  <c r="J501406" i="51"/>
  <c r="H501406" i="51" s="1"/>
  <c r="J501407" i="51"/>
  <c r="H501407" i="51" s="1"/>
  <c r="J501408" i="51"/>
  <c r="H501408" i="51" s="1"/>
  <c r="J501409" i="51"/>
  <c r="H501409" i="51" s="1"/>
  <c r="J501410" i="51"/>
  <c r="H501410" i="51" s="1"/>
  <c r="J501411" i="51"/>
  <c r="H501411" i="51" s="1"/>
  <c r="J501412" i="51"/>
  <c r="H501412" i="51" s="1"/>
  <c r="J501413" i="51"/>
  <c r="H501413" i="51" s="1"/>
  <c r="J501414" i="51"/>
  <c r="H501414" i="51" s="1"/>
  <c r="J501415" i="51"/>
  <c r="H501415" i="51" s="1"/>
  <c r="J501416" i="51"/>
  <c r="H501416" i="51" s="1"/>
  <c r="J501417" i="51"/>
  <c r="H501417" i="51" s="1"/>
  <c r="J501418" i="51"/>
  <c r="H501418" i="51" s="1"/>
  <c r="J501419" i="51"/>
  <c r="H501419" i="51" s="1"/>
  <c r="J501420" i="51"/>
  <c r="H501420" i="51" s="1"/>
  <c r="J501421" i="51"/>
  <c r="H501421" i="51" s="1"/>
  <c r="J501422" i="51"/>
  <c r="H501422" i="51" s="1"/>
  <c r="J501423" i="51"/>
  <c r="H501423" i="51" s="1"/>
  <c r="J501424" i="51"/>
  <c r="H501424" i="51" s="1"/>
  <c r="J501425" i="51"/>
  <c r="H501425" i="51" s="1"/>
  <c r="J501426" i="51"/>
  <c r="H501426" i="51" s="1"/>
  <c r="J501427" i="51"/>
  <c r="H501427" i="51" s="1"/>
  <c r="J501428" i="51"/>
  <c r="H501428" i="51" s="1"/>
  <c r="J501429" i="51"/>
  <c r="H501429" i="51" s="1"/>
  <c r="J501430" i="51"/>
  <c r="H501430" i="51" s="1"/>
  <c r="J501431" i="51"/>
  <c r="H501431" i="51" s="1"/>
  <c r="J501432" i="51"/>
  <c r="H501432" i="51" s="1"/>
  <c r="J501433" i="51"/>
  <c r="H501433" i="51" s="1"/>
  <c r="J501434" i="51"/>
  <c r="H501434" i="51" s="1"/>
  <c r="J501435" i="51"/>
  <c r="H501435" i="51" s="1"/>
  <c r="J501436" i="51"/>
  <c r="H501436" i="51" s="1"/>
  <c r="J501437" i="51"/>
  <c r="H501437" i="51" s="1"/>
  <c r="J501438" i="51"/>
  <c r="H501438" i="51" s="1"/>
  <c r="J501439" i="51"/>
  <c r="H501439" i="51" s="1"/>
  <c r="J501440" i="51"/>
  <c r="H501440" i="51" s="1"/>
  <c r="J501441" i="51"/>
  <c r="H501441" i="51" s="1"/>
  <c r="J501442" i="51"/>
  <c r="H501442" i="51" s="1"/>
  <c r="J501443" i="51"/>
  <c r="H501443" i="51" s="1"/>
  <c r="J501444" i="51"/>
  <c r="H501444" i="51" s="1"/>
  <c r="J501445" i="51"/>
  <c r="H501445" i="51" s="1"/>
  <c r="J501446" i="51"/>
  <c r="H501446" i="51" s="1"/>
  <c r="J501447" i="51"/>
  <c r="H501447" i="51" s="1"/>
  <c r="J501448" i="51"/>
  <c r="H501448" i="51" s="1"/>
  <c r="J501449" i="51"/>
  <c r="H501449" i="51" s="1"/>
  <c r="J501450" i="51"/>
  <c r="H501450" i="51" s="1"/>
  <c r="J501451" i="51"/>
  <c r="H501451" i="51" s="1"/>
  <c r="J501452" i="51"/>
  <c r="H501452" i="51" s="1"/>
  <c r="J501453" i="51"/>
  <c r="H501453" i="51" s="1"/>
  <c r="J501454" i="51"/>
  <c r="H501454" i="51" s="1"/>
  <c r="J501455" i="51"/>
  <c r="H501455" i="51" s="1"/>
  <c r="J501456" i="51"/>
  <c r="H501456" i="51" s="1"/>
  <c r="J501457" i="51"/>
  <c r="H501457" i="51" s="1"/>
  <c r="J501458" i="51"/>
  <c r="H501458" i="51" s="1"/>
  <c r="J501459" i="51"/>
  <c r="H501459" i="51" s="1"/>
  <c r="J501460" i="51"/>
  <c r="H501460" i="51" s="1"/>
  <c r="J501461" i="51"/>
  <c r="H501461" i="51" s="1"/>
  <c r="J501462" i="51"/>
  <c r="H501462" i="51" s="1"/>
  <c r="J501463" i="51"/>
  <c r="H501463" i="51" s="1"/>
  <c r="J501464" i="51"/>
  <c r="H501464" i="51" s="1"/>
  <c r="J501465" i="51"/>
  <c r="H501465" i="51" s="1"/>
  <c r="J501466" i="51"/>
  <c r="H501466" i="51" s="1"/>
  <c r="J501467" i="51"/>
  <c r="H501467" i="51" s="1"/>
  <c r="J501468" i="51"/>
  <c r="H501468" i="51" s="1"/>
  <c r="J501469" i="51"/>
  <c r="H501469" i="51" s="1"/>
  <c r="J501470" i="51"/>
  <c r="H501470" i="51" s="1"/>
  <c r="J501471" i="51"/>
  <c r="H501471" i="51" s="1"/>
  <c r="J501472" i="51"/>
  <c r="H501472" i="51" s="1"/>
  <c r="J501473" i="51"/>
  <c r="H501473" i="51" s="1"/>
  <c r="J501474" i="51"/>
  <c r="H501474" i="51" s="1"/>
  <c r="J501475" i="51"/>
  <c r="H501475" i="51" s="1"/>
  <c r="J501476" i="51"/>
  <c r="H501476" i="51" s="1"/>
  <c r="J501477" i="51"/>
  <c r="H501477" i="51" s="1"/>
  <c r="J501478" i="51"/>
  <c r="H501478" i="51" s="1"/>
  <c r="J501479" i="51"/>
  <c r="H501479" i="51" s="1"/>
  <c r="J501480" i="51"/>
  <c r="H501480" i="51" s="1"/>
  <c r="J501481" i="51"/>
  <c r="H501481" i="51" s="1"/>
  <c r="J501482" i="51"/>
  <c r="H501482" i="51" s="1"/>
  <c r="J501483" i="51"/>
  <c r="H501483" i="51" s="1"/>
  <c r="J501484" i="51"/>
  <c r="H501484" i="51" s="1"/>
  <c r="J501485" i="51"/>
  <c r="H501485" i="51" s="1"/>
  <c r="J501486" i="51"/>
  <c r="H501486" i="51" s="1"/>
  <c r="J501487" i="51"/>
  <c r="H501487" i="51" s="1"/>
  <c r="J501488" i="51"/>
  <c r="H501488" i="51" s="1"/>
  <c r="J501489" i="51"/>
  <c r="H501489" i="51" s="1"/>
  <c r="J501490" i="51"/>
  <c r="H501490" i="51" s="1"/>
  <c r="J501491" i="51"/>
  <c r="H501491" i="51" s="1"/>
  <c r="J501492" i="51"/>
  <c r="H501492" i="51" s="1"/>
  <c r="J501493" i="51"/>
  <c r="H501493" i="51" s="1"/>
  <c r="J501494" i="51"/>
  <c r="H501494" i="51" s="1"/>
  <c r="J501495" i="51"/>
  <c r="H501495" i="51" s="1"/>
  <c r="J501496" i="51"/>
  <c r="H501496" i="51" s="1"/>
  <c r="J501497" i="51"/>
  <c r="H501497" i="51" s="1"/>
  <c r="J501498" i="51"/>
  <c r="H501498" i="51" s="1"/>
  <c r="J501499" i="51"/>
  <c r="H501499" i="51" s="1"/>
  <c r="J501500" i="51"/>
  <c r="H501500" i="51" s="1"/>
  <c r="J501501" i="51"/>
  <c r="H501501" i="51" s="1"/>
  <c r="J501502" i="51"/>
  <c r="H501502" i="51" s="1"/>
  <c r="J501503" i="51"/>
  <c r="H501503" i="51" s="1"/>
  <c r="J501504" i="51"/>
  <c r="H501504" i="51" s="1"/>
  <c r="J501505" i="51"/>
  <c r="H501505" i="51" s="1"/>
  <c r="J501506" i="51"/>
  <c r="H501506" i="51" s="1"/>
  <c r="J501507" i="51"/>
  <c r="H501507" i="51" s="1"/>
  <c r="J501508" i="51"/>
  <c r="H501508" i="51" s="1"/>
  <c r="J501509" i="51"/>
  <c r="H501509" i="51" s="1"/>
  <c r="J501510" i="51"/>
  <c r="H501510" i="51" s="1"/>
  <c r="J501511" i="51"/>
  <c r="H501511" i="51" s="1"/>
  <c r="J501512" i="51"/>
  <c r="H501512" i="51" s="1"/>
  <c r="J501513" i="51"/>
  <c r="H501513" i="51" s="1"/>
  <c r="J501514" i="51"/>
  <c r="H501514" i="51" s="1"/>
  <c r="J501515" i="51"/>
  <c r="H501515" i="51" s="1"/>
  <c r="J501516" i="51"/>
  <c r="H501516" i="51" s="1"/>
  <c r="J501517" i="51"/>
  <c r="H501517" i="51" s="1"/>
  <c r="J501518" i="51"/>
  <c r="H501518" i="51" s="1"/>
  <c r="J501519" i="51"/>
  <c r="H501519" i="51" s="1"/>
  <c r="J501520" i="51"/>
  <c r="H501520" i="51" s="1"/>
  <c r="J501521" i="51"/>
  <c r="H501521" i="51" s="1"/>
  <c r="J501522" i="51"/>
  <c r="H501522" i="51" s="1"/>
  <c r="J501523" i="51"/>
  <c r="H501523" i="51" s="1"/>
  <c r="J501524" i="51"/>
  <c r="H501524" i="51" s="1"/>
  <c r="J501525" i="51"/>
  <c r="H501525" i="51" s="1"/>
  <c r="J501526" i="51"/>
  <c r="H501526" i="51" s="1"/>
  <c r="J501527" i="51"/>
  <c r="H501527" i="51" s="1"/>
  <c r="J501528" i="51"/>
  <c r="H501528" i="51" s="1"/>
  <c r="J501529" i="51"/>
  <c r="H501529" i="51" s="1"/>
  <c r="J501530" i="51"/>
  <c r="H501530" i="51" s="1"/>
  <c r="J501531" i="51"/>
  <c r="H501531" i="51" s="1"/>
  <c r="J501532" i="51"/>
  <c r="H501532" i="51" s="1"/>
  <c r="J501533" i="51"/>
  <c r="H501533" i="51" s="1"/>
  <c r="J501534" i="51"/>
  <c r="H501534" i="51" s="1"/>
  <c r="J501535" i="51"/>
  <c r="H501535" i="51" s="1"/>
  <c r="J501536" i="51"/>
  <c r="H501536" i="51" s="1"/>
  <c r="J501537" i="51"/>
  <c r="H501537" i="51" s="1"/>
  <c r="J501538" i="51"/>
  <c r="H501538" i="51" s="1"/>
  <c r="J501539" i="51"/>
  <c r="H501539" i="51" s="1"/>
  <c r="J501540" i="51"/>
  <c r="H501540" i="51" s="1"/>
  <c r="J501541" i="51"/>
  <c r="H501541" i="51" s="1"/>
  <c r="J501542" i="51"/>
  <c r="H501542" i="51" s="1"/>
  <c r="J501543" i="51"/>
  <c r="H501543" i="51" s="1"/>
  <c r="J501544" i="51"/>
  <c r="H501544" i="51" s="1"/>
  <c r="J501545" i="51"/>
  <c r="H501545" i="51" s="1"/>
  <c r="J501546" i="51"/>
  <c r="H501546" i="51" s="1"/>
  <c r="J501547" i="51"/>
  <c r="H501547" i="51" s="1"/>
  <c r="J501548" i="51"/>
  <c r="H501548" i="51" s="1"/>
  <c r="J501549" i="51"/>
  <c r="H501549" i="51" s="1"/>
  <c r="J501550" i="51"/>
  <c r="H501550" i="51" s="1"/>
  <c r="J501551" i="51"/>
  <c r="H501551" i="51" s="1"/>
  <c r="J501552" i="51"/>
  <c r="H501552" i="51" s="1"/>
  <c r="J501553" i="51"/>
  <c r="H501553" i="51" s="1"/>
  <c r="J501554" i="51"/>
  <c r="H501554" i="51" s="1"/>
  <c r="J501555" i="51"/>
  <c r="H501555" i="51" s="1"/>
  <c r="J501556" i="51"/>
  <c r="H501556" i="51" s="1"/>
  <c r="J501557" i="51"/>
  <c r="H501557" i="51" s="1"/>
  <c r="J501558" i="51"/>
  <c r="H501558" i="51" s="1"/>
  <c r="J501559" i="51"/>
  <c r="H501559" i="51" s="1"/>
  <c r="J501560" i="51"/>
  <c r="H501560" i="51" s="1"/>
  <c r="J501561" i="51"/>
  <c r="H501561" i="51" s="1"/>
  <c r="J501562" i="51"/>
  <c r="H501562" i="51" s="1"/>
  <c r="J501563" i="51"/>
  <c r="H501563" i="51" s="1"/>
  <c r="J501564" i="51"/>
  <c r="H501564" i="51" s="1"/>
  <c r="J501565" i="51"/>
  <c r="H501565" i="51" s="1"/>
  <c r="J501566" i="51"/>
  <c r="H501566" i="51" s="1"/>
  <c r="J501567" i="51"/>
  <c r="H501567" i="51" s="1"/>
  <c r="J501568" i="51"/>
  <c r="H501568" i="51" s="1"/>
  <c r="J501569" i="51"/>
  <c r="H501569" i="51" s="1"/>
  <c r="J501570" i="51"/>
  <c r="H501570" i="51" s="1"/>
  <c r="J501571" i="51"/>
  <c r="H501571" i="51" s="1"/>
  <c r="J501572" i="51"/>
  <c r="H501572" i="51" s="1"/>
  <c r="J501573" i="51"/>
  <c r="H501573" i="51" s="1"/>
  <c r="J501574" i="51"/>
  <c r="H501574" i="51" s="1"/>
  <c r="J501575" i="51"/>
  <c r="H501575" i="51" s="1"/>
  <c r="J501576" i="51"/>
  <c r="H501576" i="51" s="1"/>
  <c r="J501577" i="51"/>
  <c r="H501577" i="51" s="1"/>
  <c r="J501578" i="51"/>
  <c r="H501578" i="51" s="1"/>
  <c r="J501579" i="51"/>
  <c r="H501579" i="51" s="1"/>
  <c r="J501580" i="51"/>
  <c r="H501580" i="51" s="1"/>
  <c r="J501581" i="51"/>
  <c r="H501581" i="51" s="1"/>
  <c r="J501582" i="51"/>
  <c r="H501582" i="51" s="1"/>
  <c r="J501583" i="51"/>
  <c r="H501583" i="51" s="1"/>
  <c r="J501584" i="51"/>
  <c r="H501584" i="51" s="1"/>
  <c r="J501585" i="51"/>
  <c r="H501585" i="51" s="1"/>
  <c r="J501586" i="51"/>
  <c r="H501586" i="51" s="1"/>
  <c r="J501587" i="51"/>
  <c r="H501587" i="51" s="1"/>
  <c r="J501588" i="51"/>
  <c r="H501588" i="51" s="1"/>
  <c r="J501589" i="51"/>
  <c r="H501589" i="51" s="1"/>
  <c r="J501590" i="51"/>
  <c r="H501590" i="51" s="1"/>
  <c r="J501591" i="51"/>
  <c r="H501591" i="51" s="1"/>
  <c r="J501592" i="51"/>
  <c r="H501592" i="51" s="1"/>
  <c r="J501593" i="51"/>
  <c r="H501593" i="51" s="1"/>
  <c r="J501594" i="51"/>
  <c r="H501594" i="51" s="1"/>
  <c r="J501595" i="51"/>
  <c r="H501595" i="51" s="1"/>
  <c r="J501596" i="51"/>
  <c r="H501596" i="51" s="1"/>
  <c r="J501597" i="51"/>
  <c r="H501597" i="51" s="1"/>
  <c r="J501598" i="51"/>
  <c r="H501598" i="51" s="1"/>
  <c r="J501599" i="51"/>
  <c r="H501599" i="51" s="1"/>
  <c r="J501600" i="51"/>
  <c r="H501600" i="51" s="1"/>
  <c r="J501601" i="51"/>
  <c r="H501601" i="51" s="1"/>
  <c r="J501602" i="51"/>
  <c r="H501602" i="51" s="1"/>
  <c r="J501603" i="51"/>
  <c r="H501603" i="51" s="1"/>
  <c r="J501604" i="51"/>
  <c r="H501604" i="51" s="1"/>
  <c r="J501605" i="51"/>
  <c r="H501605" i="51" s="1"/>
  <c r="J501606" i="51"/>
  <c r="H501606" i="51" s="1"/>
  <c r="J501607" i="51"/>
  <c r="H501607" i="51" s="1"/>
  <c r="J501608" i="51"/>
  <c r="H501608" i="51" s="1"/>
  <c r="J501609" i="51"/>
  <c r="H501609" i="51" s="1"/>
  <c r="J501610" i="51"/>
  <c r="H501610" i="51" s="1"/>
  <c r="J501611" i="51"/>
  <c r="H501611" i="51" s="1"/>
  <c r="J501612" i="51"/>
  <c r="H501612" i="51" s="1"/>
  <c r="J501613" i="51"/>
  <c r="H501613" i="51" s="1"/>
  <c r="J501614" i="51"/>
  <c r="H501614" i="51" s="1"/>
  <c r="J501615" i="51"/>
  <c r="H501615" i="51" s="1"/>
  <c r="J501616" i="51"/>
  <c r="H501616" i="51" s="1"/>
  <c r="J501617" i="51"/>
  <c r="H501617" i="51" s="1"/>
  <c r="J501618" i="51"/>
  <c r="H501618" i="51" s="1"/>
  <c r="J501619" i="51"/>
  <c r="H501619" i="51" s="1"/>
  <c r="J501620" i="51"/>
  <c r="H501620" i="51" s="1"/>
  <c r="J501621" i="51"/>
  <c r="H501621" i="51" s="1"/>
  <c r="J501622" i="51"/>
  <c r="H501622" i="51" s="1"/>
  <c r="J501623" i="51"/>
  <c r="H501623" i="51" s="1"/>
  <c r="J501624" i="51"/>
  <c r="H501624" i="51" s="1"/>
  <c r="J501625" i="51"/>
  <c r="H501625" i="51" s="1"/>
  <c r="J501626" i="51"/>
  <c r="H501626" i="51" s="1"/>
  <c r="J501627" i="51"/>
  <c r="H501627" i="51" s="1"/>
  <c r="J501628" i="51"/>
  <c r="H501628" i="51" s="1"/>
  <c r="J501629" i="51"/>
  <c r="H501629" i="51" s="1"/>
  <c r="J501630" i="51"/>
  <c r="H501630" i="51" s="1"/>
  <c r="J501631" i="51"/>
  <c r="H501631" i="51" s="1"/>
  <c r="J501632" i="51"/>
  <c r="H501632" i="51" s="1"/>
  <c r="J501633" i="51"/>
  <c r="H501633" i="51" s="1"/>
  <c r="J501634" i="51"/>
  <c r="H501634" i="51" s="1"/>
  <c r="J501635" i="51"/>
  <c r="H501635" i="51" s="1"/>
  <c r="J501636" i="51"/>
  <c r="H501636" i="51" s="1"/>
  <c r="J501637" i="51"/>
  <c r="H501637" i="51" s="1"/>
  <c r="J501638" i="51"/>
  <c r="H501638" i="51" s="1"/>
  <c r="J501639" i="51"/>
  <c r="H501639" i="51" s="1"/>
  <c r="J501640" i="51"/>
  <c r="H501640" i="51" s="1"/>
  <c r="J501641" i="51"/>
  <c r="H501641" i="51" s="1"/>
  <c r="J501642" i="51"/>
  <c r="H501642" i="51" s="1"/>
  <c r="J501643" i="51"/>
  <c r="H501643" i="51" s="1"/>
  <c r="J501644" i="51"/>
  <c r="H501644" i="51" s="1"/>
  <c r="J501645" i="51"/>
  <c r="H501645" i="51" s="1"/>
  <c r="J501646" i="51"/>
  <c r="H501646" i="51" s="1"/>
  <c r="J501647" i="51"/>
  <c r="H501647" i="51" s="1"/>
  <c r="J501648" i="51"/>
  <c r="H501648" i="51" s="1"/>
  <c r="J501649" i="51"/>
  <c r="H501649" i="51" s="1"/>
  <c r="J501650" i="51"/>
  <c r="H501650" i="51" s="1"/>
  <c r="J501651" i="51"/>
  <c r="H501651" i="51" s="1"/>
  <c r="J501652" i="51"/>
  <c r="H501652" i="51" s="1"/>
  <c r="J501653" i="51"/>
  <c r="H501653" i="51" s="1"/>
  <c r="J501654" i="51"/>
  <c r="H501654" i="51" s="1"/>
  <c r="J501655" i="51"/>
  <c r="H501655" i="51" s="1"/>
  <c r="J501656" i="51"/>
  <c r="H501656" i="51" s="1"/>
  <c r="J501657" i="51"/>
  <c r="H501657" i="51" s="1"/>
  <c r="J501658" i="51"/>
  <c r="H501658" i="51" s="1"/>
  <c r="J501659" i="51"/>
  <c r="H501659" i="51" s="1"/>
  <c r="J501660" i="51"/>
  <c r="H501660" i="51" s="1"/>
  <c r="J501661" i="51"/>
  <c r="H501661" i="51" s="1"/>
  <c r="J501662" i="51"/>
  <c r="H501662" i="51" s="1"/>
  <c r="J501663" i="51"/>
  <c r="H501663" i="51" s="1"/>
  <c r="J501664" i="51"/>
  <c r="H501664" i="51" s="1"/>
  <c r="J501665" i="51"/>
  <c r="H501665" i="51" s="1"/>
  <c r="J501666" i="51"/>
  <c r="H501666" i="51" s="1"/>
  <c r="J501667" i="51"/>
  <c r="H501667" i="51" s="1"/>
  <c r="J501668" i="51"/>
  <c r="H501668" i="51" s="1"/>
  <c r="J501669" i="51"/>
  <c r="H501669" i="51" s="1"/>
  <c r="J501670" i="51"/>
  <c r="H501670" i="51" s="1"/>
  <c r="J501671" i="51"/>
  <c r="H501671" i="51" s="1"/>
  <c r="J501672" i="51"/>
  <c r="H501672" i="51" s="1"/>
  <c r="J501673" i="51"/>
  <c r="H501673" i="51" s="1"/>
  <c r="J501674" i="51"/>
  <c r="H501674" i="51" s="1"/>
  <c r="J501675" i="51"/>
  <c r="H501675" i="51" s="1"/>
  <c r="J501676" i="51"/>
  <c r="H501676" i="51" s="1"/>
  <c r="J501677" i="51"/>
  <c r="H501677" i="51" s="1"/>
  <c r="J501678" i="51"/>
  <c r="H501678" i="51" s="1"/>
  <c r="J501679" i="51"/>
  <c r="H501679" i="51" s="1"/>
  <c r="J501680" i="51"/>
  <c r="H501680" i="51" s="1"/>
  <c r="J501681" i="51"/>
  <c r="H501681" i="51" s="1"/>
  <c r="J501682" i="51"/>
  <c r="H501682" i="51" s="1"/>
  <c r="J501683" i="51"/>
  <c r="H501683" i="51" s="1"/>
  <c r="J501684" i="51"/>
  <c r="H501684" i="51" s="1"/>
  <c r="J501685" i="51"/>
  <c r="H501685" i="51" s="1"/>
  <c r="J501686" i="51"/>
  <c r="H501686" i="51" s="1"/>
  <c r="J501687" i="51"/>
  <c r="H501687" i="51" s="1"/>
  <c r="J501688" i="51"/>
  <c r="H501688" i="51" s="1"/>
  <c r="J501689" i="51"/>
  <c r="H501689" i="51" s="1"/>
  <c r="J501690" i="51"/>
  <c r="H501690" i="51" s="1"/>
  <c r="J501691" i="51"/>
  <c r="H501691" i="51" s="1"/>
  <c r="J501692" i="51"/>
  <c r="H501692" i="51" s="1"/>
  <c r="J501693" i="51"/>
  <c r="H501693" i="51" s="1"/>
  <c r="J501694" i="51"/>
  <c r="H501694" i="51" s="1"/>
  <c r="J501695" i="51"/>
  <c r="H501695" i="51" s="1"/>
  <c r="J501696" i="51"/>
  <c r="H501696" i="51" s="1"/>
  <c r="J501697" i="51"/>
  <c r="H501697" i="51" s="1"/>
  <c r="J501698" i="51"/>
  <c r="H501698" i="51" s="1"/>
  <c r="J501699" i="51"/>
  <c r="H501699" i="51" s="1"/>
  <c r="J501700" i="51"/>
  <c r="H501700" i="51" s="1"/>
  <c r="J501701" i="51"/>
  <c r="H501701" i="51" s="1"/>
  <c r="J501702" i="51"/>
  <c r="H501702" i="51" s="1"/>
  <c r="J501703" i="51"/>
  <c r="H501703" i="51" s="1"/>
  <c r="J501704" i="51"/>
  <c r="H501704" i="51" s="1"/>
  <c r="J501705" i="51"/>
  <c r="H501705" i="51" s="1"/>
  <c r="J501706" i="51"/>
  <c r="H501706" i="51" s="1"/>
  <c r="J501707" i="51"/>
  <c r="H501707" i="51" s="1"/>
  <c r="J501708" i="51"/>
  <c r="H501708" i="51" s="1"/>
  <c r="J501709" i="51"/>
  <c r="H501709" i="51" s="1"/>
  <c r="J501710" i="51"/>
  <c r="H501710" i="51" s="1"/>
  <c r="J501711" i="51"/>
  <c r="H501711" i="51" s="1"/>
  <c r="J501712" i="51"/>
  <c r="H501712" i="51" s="1"/>
  <c r="J501713" i="51"/>
  <c r="H501713" i="51" s="1"/>
  <c r="J501714" i="51"/>
  <c r="H501714" i="51" s="1"/>
  <c r="J501715" i="51"/>
  <c r="H501715" i="51" s="1"/>
  <c r="J501716" i="51"/>
  <c r="H501716" i="51" s="1"/>
  <c r="J501717" i="51"/>
  <c r="H501717" i="51" s="1"/>
  <c r="J501718" i="51"/>
  <c r="H501718" i="51" s="1"/>
  <c r="J501719" i="51"/>
  <c r="H501719" i="51" s="1"/>
  <c r="J501720" i="51"/>
  <c r="H501720" i="51" s="1"/>
  <c r="J501721" i="51"/>
  <c r="H501721" i="51" s="1"/>
  <c r="J501722" i="51"/>
  <c r="H501722" i="51" s="1"/>
  <c r="J501723" i="51"/>
  <c r="H501723" i="51" s="1"/>
  <c r="J501724" i="51"/>
  <c r="H501724" i="51" s="1"/>
  <c r="J501725" i="51"/>
  <c r="H501725" i="51" s="1"/>
  <c r="J501726" i="51"/>
  <c r="H501726" i="51" s="1"/>
  <c r="J501727" i="51"/>
  <c r="H501727" i="51" s="1"/>
  <c r="J501728" i="51"/>
  <c r="H501728" i="51" s="1"/>
  <c r="J501729" i="51"/>
  <c r="H501729" i="51" s="1"/>
  <c r="J501730" i="51"/>
  <c r="H501730" i="51" s="1"/>
  <c r="J501731" i="51"/>
  <c r="H501731" i="51" s="1"/>
  <c r="J501732" i="51"/>
  <c r="H501732" i="51" s="1"/>
  <c r="J501733" i="51"/>
  <c r="H501733" i="51" s="1"/>
  <c r="J501734" i="51"/>
  <c r="H501734" i="51" s="1"/>
  <c r="J501735" i="51"/>
  <c r="H501735" i="51" s="1"/>
  <c r="J501736" i="51"/>
  <c r="H501736" i="51" s="1"/>
  <c r="J501737" i="51"/>
  <c r="H501737" i="51" s="1"/>
  <c r="J501738" i="51"/>
  <c r="H501738" i="51" s="1"/>
  <c r="J501739" i="51"/>
  <c r="H501739" i="51" s="1"/>
  <c r="J501740" i="51"/>
  <c r="H501740" i="51" s="1"/>
  <c r="J501741" i="51"/>
  <c r="H501741" i="51" s="1"/>
  <c r="J501742" i="51"/>
  <c r="H501742" i="51" s="1"/>
  <c r="J501743" i="51"/>
  <c r="H501743" i="51" s="1"/>
  <c r="J501744" i="51"/>
  <c r="H501744" i="51" s="1"/>
  <c r="J501745" i="51"/>
  <c r="H501745" i="51" s="1"/>
  <c r="J501746" i="51"/>
  <c r="H501746" i="51" s="1"/>
  <c r="J501747" i="51"/>
  <c r="H501747" i="51" s="1"/>
  <c r="J501748" i="51"/>
  <c r="H501748" i="51" s="1"/>
  <c r="J501749" i="51"/>
  <c r="H501749" i="51" s="1"/>
  <c r="J501750" i="51"/>
  <c r="H501750" i="51" s="1"/>
  <c r="J501751" i="51"/>
  <c r="H501751" i="51" s="1"/>
  <c r="J501752" i="51"/>
  <c r="H501752" i="51" s="1"/>
  <c r="J501753" i="51"/>
  <c r="H501753" i="51" s="1"/>
  <c r="J501754" i="51"/>
  <c r="H501754" i="51" s="1"/>
  <c r="J501755" i="51"/>
  <c r="H501755" i="51" s="1"/>
  <c r="J501756" i="51"/>
  <c r="H501756" i="51" s="1"/>
  <c r="J501757" i="51"/>
  <c r="H501757" i="51" s="1"/>
  <c r="J501758" i="51"/>
  <c r="H501758" i="51" s="1"/>
  <c r="J501759" i="51"/>
  <c r="H501759" i="51" s="1"/>
  <c r="J501760" i="51"/>
  <c r="H501760" i="51" s="1"/>
  <c r="J501761" i="51"/>
  <c r="H501761" i="51" s="1"/>
  <c r="J501762" i="51"/>
  <c r="H501762" i="51" s="1"/>
  <c r="J501763" i="51"/>
  <c r="H501763" i="51" s="1"/>
  <c r="J501764" i="51"/>
  <c r="H501764" i="51" s="1"/>
  <c r="J501765" i="51"/>
  <c r="H501765" i="51" s="1"/>
  <c r="J501766" i="51"/>
  <c r="H501766" i="51" s="1"/>
  <c r="J501767" i="51"/>
  <c r="H501767" i="51" s="1"/>
  <c r="J501768" i="51"/>
  <c r="H501768" i="51" s="1"/>
  <c r="J501769" i="51"/>
  <c r="H501769" i="51" s="1"/>
  <c r="J501770" i="51"/>
  <c r="H501770" i="51" s="1"/>
  <c r="J501771" i="51"/>
  <c r="H501771" i="51" s="1"/>
  <c r="J501772" i="51"/>
  <c r="H501772" i="51" s="1"/>
  <c r="J501773" i="51"/>
  <c r="H501773" i="51" s="1"/>
  <c r="J501774" i="51"/>
  <c r="H501774" i="51" s="1"/>
  <c r="J501775" i="51"/>
  <c r="H501775" i="51" s="1"/>
  <c r="J501776" i="51"/>
  <c r="H501776" i="51" s="1"/>
  <c r="J501777" i="51"/>
  <c r="H501777" i="51" s="1"/>
  <c r="J501778" i="51"/>
  <c r="H501778" i="51" s="1"/>
  <c r="J501779" i="51"/>
  <c r="H501779" i="51" s="1"/>
  <c r="J501780" i="51"/>
  <c r="H501780" i="51" s="1"/>
  <c r="J501781" i="51"/>
  <c r="H501781" i="51" s="1"/>
  <c r="J501782" i="51"/>
  <c r="H501782" i="51" s="1"/>
  <c r="J501783" i="51"/>
  <c r="H501783" i="51" s="1"/>
  <c r="J501784" i="51"/>
  <c r="H501784" i="51" s="1"/>
  <c r="J501785" i="51"/>
  <c r="H501785" i="51" s="1"/>
  <c r="J501786" i="51"/>
  <c r="H501786" i="51" s="1"/>
  <c r="J501787" i="51"/>
  <c r="H501787" i="51" s="1"/>
  <c r="J501788" i="51"/>
  <c r="H501788" i="51" s="1"/>
  <c r="J501789" i="51"/>
  <c r="H501789" i="51" s="1"/>
  <c r="J501790" i="51"/>
  <c r="H501790" i="51" s="1"/>
  <c r="J501791" i="51"/>
  <c r="H501791" i="51" s="1"/>
  <c r="J501792" i="51"/>
  <c r="H501792" i="51" s="1"/>
  <c r="J501793" i="51"/>
  <c r="H501793" i="51" s="1"/>
  <c r="J501794" i="51"/>
  <c r="H501794" i="51" s="1"/>
  <c r="J501795" i="51"/>
  <c r="H501795" i="51" s="1"/>
  <c r="J501796" i="51"/>
  <c r="H501796" i="51" s="1"/>
  <c r="J501797" i="51"/>
  <c r="H501797" i="51" s="1"/>
  <c r="J501798" i="51"/>
  <c r="H501798" i="51" s="1"/>
  <c r="J501799" i="51"/>
  <c r="H501799" i="51" s="1"/>
  <c r="J501800" i="51"/>
  <c r="H501800" i="51" s="1"/>
  <c r="J501801" i="51"/>
  <c r="H501801" i="51" s="1"/>
  <c r="J501802" i="51"/>
  <c r="H501802" i="51" s="1"/>
  <c r="J501803" i="51"/>
  <c r="H501803" i="51" s="1"/>
  <c r="J501804" i="51"/>
  <c r="H501804" i="51" s="1"/>
  <c r="J501805" i="51"/>
  <c r="H501805" i="51" s="1"/>
  <c r="J501806" i="51"/>
  <c r="H501806" i="51" s="1"/>
  <c r="J501807" i="51"/>
  <c r="H501807" i="51" s="1"/>
  <c r="J501808" i="51"/>
  <c r="H501808" i="51" s="1"/>
  <c r="J501809" i="51"/>
  <c r="H501809" i="51" s="1"/>
  <c r="J501810" i="51"/>
  <c r="H501810" i="51" s="1"/>
  <c r="J501811" i="51"/>
  <c r="H501811" i="51" s="1"/>
  <c r="J501812" i="51"/>
  <c r="H501812" i="51" s="1"/>
  <c r="J501813" i="51"/>
  <c r="H501813" i="51" s="1"/>
  <c r="J501814" i="51"/>
  <c r="H501814" i="51" s="1"/>
  <c r="J501815" i="51"/>
  <c r="H501815" i="51" s="1"/>
  <c r="J501816" i="51"/>
  <c r="H501816" i="51" s="1"/>
  <c r="J501817" i="51"/>
  <c r="H501817" i="51" s="1"/>
  <c r="J501818" i="51"/>
  <c r="H501818" i="51" s="1"/>
  <c r="J501819" i="51"/>
  <c r="H501819" i="51" s="1"/>
  <c r="J501820" i="51"/>
  <c r="H501820" i="51" s="1"/>
  <c r="J501821" i="51"/>
  <c r="H501821" i="51" s="1"/>
  <c r="J501822" i="51"/>
  <c r="H501822" i="51" s="1"/>
  <c r="J501823" i="51"/>
  <c r="H501823" i="51" s="1"/>
  <c r="J501824" i="51"/>
  <c r="H501824" i="51" s="1"/>
  <c r="J501825" i="51"/>
  <c r="H501825" i="51" s="1"/>
  <c r="J501826" i="51"/>
  <c r="H501826" i="51" s="1"/>
  <c r="J501827" i="51"/>
  <c r="H501827" i="51" s="1"/>
  <c r="J501828" i="51"/>
  <c r="H501828" i="51" s="1"/>
  <c r="J501829" i="51"/>
  <c r="H501829" i="51" s="1"/>
  <c r="J501830" i="51"/>
  <c r="H501830" i="51" s="1"/>
  <c r="J501831" i="51"/>
  <c r="H501831" i="51" s="1"/>
  <c r="J501832" i="51"/>
  <c r="H501832" i="51" s="1"/>
  <c r="J501833" i="51"/>
  <c r="H501833" i="51" s="1"/>
  <c r="J501834" i="51"/>
  <c r="H501834" i="51" s="1"/>
  <c r="J501835" i="51"/>
  <c r="H501835" i="51" s="1"/>
  <c r="J501836" i="51"/>
  <c r="H501836" i="51" s="1"/>
  <c r="J501837" i="51"/>
  <c r="H501837" i="51" s="1"/>
  <c r="J501838" i="51"/>
  <c r="H501838" i="51" s="1"/>
  <c r="J501839" i="51"/>
  <c r="H501839" i="51" s="1"/>
  <c r="J501840" i="51"/>
  <c r="H501840" i="51" s="1"/>
  <c r="J501841" i="51"/>
  <c r="H501841" i="51" s="1"/>
  <c r="J501842" i="51"/>
  <c r="H501842" i="51" s="1"/>
  <c r="J501843" i="51"/>
  <c r="H501843" i="51" s="1"/>
  <c r="J501844" i="51"/>
  <c r="H501844" i="51" s="1"/>
  <c r="J501845" i="51"/>
  <c r="H501845" i="51" s="1"/>
  <c r="J501846" i="51"/>
  <c r="H501846" i="51" s="1"/>
  <c r="J501847" i="51"/>
  <c r="H501847" i="51" s="1"/>
  <c r="J501848" i="51"/>
  <c r="H501848" i="51" s="1"/>
  <c r="J501849" i="51"/>
  <c r="H501849" i="51" s="1"/>
  <c r="J501850" i="51"/>
  <c r="H501850" i="51" s="1"/>
  <c r="J501851" i="51"/>
  <c r="H501851" i="51" s="1"/>
  <c r="J501852" i="51"/>
  <c r="H501852" i="51" s="1"/>
  <c r="J501853" i="51"/>
  <c r="H501853" i="51" s="1"/>
  <c r="J501854" i="51"/>
  <c r="H501854" i="51" s="1"/>
  <c r="J501855" i="51"/>
  <c r="H501855" i="51" s="1"/>
  <c r="J501856" i="51"/>
  <c r="H501856" i="51" s="1"/>
  <c r="J501857" i="51"/>
  <c r="H501857" i="51" s="1"/>
  <c r="J501858" i="51"/>
  <c r="H501858" i="51" s="1"/>
  <c r="J501859" i="51"/>
  <c r="H501859" i="51" s="1"/>
  <c r="J501860" i="51"/>
  <c r="H501860" i="51" s="1"/>
  <c r="J501861" i="51"/>
  <c r="H501861" i="51" s="1"/>
  <c r="J501862" i="51"/>
  <c r="H501862" i="51" s="1"/>
  <c r="J501863" i="51"/>
  <c r="H501863" i="51" s="1"/>
  <c r="J501864" i="51"/>
  <c r="H501864" i="51" s="1"/>
  <c r="J501865" i="51"/>
  <c r="H501865" i="51" s="1"/>
  <c r="J501866" i="51"/>
  <c r="H501866" i="51" s="1"/>
  <c r="J501867" i="51"/>
  <c r="H501867" i="51" s="1"/>
  <c r="J501868" i="51"/>
  <c r="H501868" i="51" s="1"/>
  <c r="J501869" i="51"/>
  <c r="H501869" i="51" s="1"/>
  <c r="J501870" i="51"/>
  <c r="H501870" i="51" s="1"/>
  <c r="J501871" i="51"/>
  <c r="H501871" i="51" s="1"/>
  <c r="J501872" i="51"/>
  <c r="H501872" i="51" s="1"/>
  <c r="J501873" i="51"/>
  <c r="H501873" i="51" s="1"/>
  <c r="J501874" i="51"/>
  <c r="H501874" i="51" s="1"/>
  <c r="J501875" i="51"/>
  <c r="H501875" i="51" s="1"/>
  <c r="J501876" i="51"/>
  <c r="H501876" i="51" s="1"/>
  <c r="J501877" i="51"/>
  <c r="H501877" i="51" s="1"/>
  <c r="J501878" i="51"/>
  <c r="H501878" i="51" s="1"/>
  <c r="J501879" i="51"/>
  <c r="H501879" i="51" s="1"/>
  <c r="J501880" i="51"/>
  <c r="H501880" i="51" s="1"/>
  <c r="J501881" i="51"/>
  <c r="H501881" i="51" s="1"/>
  <c r="J501882" i="51"/>
  <c r="H501882" i="51" s="1"/>
  <c r="J501883" i="51"/>
  <c r="H501883" i="51" s="1"/>
  <c r="J501884" i="51"/>
  <c r="H501884" i="51" s="1"/>
  <c r="J501885" i="51"/>
  <c r="H501885" i="51" s="1"/>
  <c r="J501886" i="51"/>
  <c r="H501886" i="51" s="1"/>
  <c r="J501887" i="51"/>
  <c r="H501887" i="51" s="1"/>
  <c r="J501888" i="51"/>
  <c r="H501888" i="51" s="1"/>
  <c r="J501889" i="51"/>
  <c r="H501889" i="51" s="1"/>
  <c r="J501890" i="51"/>
  <c r="H501890" i="51" s="1"/>
  <c r="J501891" i="51"/>
  <c r="H501891" i="51" s="1"/>
  <c r="J501892" i="51"/>
  <c r="H501892" i="51" s="1"/>
  <c r="J501893" i="51"/>
  <c r="H501893" i="51" s="1"/>
  <c r="J501894" i="51"/>
  <c r="H501894" i="51" s="1"/>
  <c r="J501895" i="51"/>
  <c r="H501895" i="51" s="1"/>
  <c r="J501896" i="51"/>
  <c r="H501896" i="51" s="1"/>
  <c r="J501897" i="51"/>
  <c r="H501897" i="51" s="1"/>
  <c r="J501898" i="51"/>
  <c r="H501898" i="51" s="1"/>
  <c r="J501899" i="51"/>
  <c r="H501899" i="51" s="1"/>
  <c r="J501900" i="51"/>
  <c r="H501900" i="51" s="1"/>
  <c r="J501901" i="51"/>
  <c r="H501901" i="51" s="1"/>
  <c r="J501902" i="51"/>
  <c r="H501902" i="51" s="1"/>
  <c r="J501903" i="51"/>
  <c r="H501903" i="51" s="1"/>
  <c r="J501904" i="51"/>
  <c r="H501904" i="51" s="1"/>
  <c r="J501905" i="51"/>
  <c r="H501905" i="51" s="1"/>
  <c r="J501906" i="51"/>
  <c r="H501906" i="51" s="1"/>
  <c r="J501907" i="51"/>
  <c r="H501907" i="51" s="1"/>
  <c r="J501908" i="51"/>
  <c r="H501908" i="51" s="1"/>
  <c r="J501909" i="51"/>
  <c r="H501909" i="51" s="1"/>
  <c r="J501910" i="51"/>
  <c r="H501910" i="51" s="1"/>
  <c r="J501911" i="51"/>
  <c r="H501911" i="51" s="1"/>
  <c r="J501912" i="51"/>
  <c r="H501912" i="51" s="1"/>
  <c r="J501913" i="51"/>
  <c r="H501913" i="51" s="1"/>
  <c r="J501914" i="51"/>
  <c r="H501914" i="51" s="1"/>
  <c r="J501915" i="51"/>
  <c r="H501915" i="51" s="1"/>
  <c r="J501916" i="51"/>
  <c r="H501916" i="51" s="1"/>
  <c r="J501917" i="51"/>
  <c r="H501917" i="51" s="1"/>
  <c r="J501918" i="51"/>
  <c r="H501918" i="51" s="1"/>
  <c r="J501919" i="51"/>
  <c r="H501919" i="51" s="1"/>
  <c r="J501920" i="51"/>
  <c r="H501920" i="51" s="1"/>
  <c r="J501921" i="51"/>
  <c r="H501921" i="51" s="1"/>
  <c r="J501922" i="51"/>
  <c r="H501922" i="51" s="1"/>
  <c r="J501923" i="51"/>
  <c r="H501923" i="51" s="1"/>
  <c r="J501924" i="51"/>
  <c r="H501924" i="51" s="1"/>
  <c r="J501925" i="51"/>
  <c r="H501925" i="51" s="1"/>
  <c r="J501926" i="51"/>
  <c r="H501926" i="51" s="1"/>
  <c r="J501927" i="51"/>
  <c r="H501927" i="51" s="1"/>
  <c r="J501928" i="51"/>
  <c r="H501928" i="51" s="1"/>
  <c r="J501929" i="51"/>
  <c r="H501929" i="51" s="1"/>
  <c r="J501930" i="51"/>
  <c r="H501930" i="51" s="1"/>
  <c r="J501931" i="51"/>
  <c r="H501931" i="51" s="1"/>
  <c r="J501932" i="51"/>
  <c r="H501932" i="51" s="1"/>
  <c r="J501933" i="51"/>
  <c r="H501933" i="51" s="1"/>
  <c r="J501934" i="51"/>
  <c r="H501934" i="51" s="1"/>
  <c r="J501935" i="51"/>
  <c r="H501935" i="51" s="1"/>
  <c r="J501936" i="51"/>
  <c r="H501936" i="51" s="1"/>
  <c r="J501937" i="51"/>
  <c r="H501937" i="51" s="1"/>
  <c r="J501938" i="51"/>
  <c r="H501938" i="51" s="1"/>
  <c r="J501939" i="51"/>
  <c r="H501939" i="51" s="1"/>
  <c r="J501940" i="51"/>
  <c r="H501940" i="51" s="1"/>
  <c r="J501941" i="51"/>
  <c r="H501941" i="51" s="1"/>
  <c r="J501942" i="51"/>
  <c r="H501942" i="51" s="1"/>
  <c r="J501943" i="51"/>
  <c r="H501943" i="51" s="1"/>
  <c r="J501944" i="51"/>
  <c r="H501944" i="51" s="1"/>
  <c r="J501945" i="51"/>
  <c r="H501945" i="51" s="1"/>
  <c r="J501946" i="51"/>
  <c r="H501946" i="51" s="1"/>
  <c r="J501947" i="51"/>
  <c r="H501947" i="51" s="1"/>
  <c r="J501948" i="51"/>
  <c r="H501948" i="51" s="1"/>
  <c r="J501949" i="51"/>
  <c r="H501949" i="51" s="1"/>
  <c r="J501950" i="51"/>
  <c r="H501950" i="51" s="1"/>
  <c r="J501951" i="51"/>
  <c r="H501951" i="51" s="1"/>
  <c r="J501952" i="51"/>
  <c r="H501952" i="51" s="1"/>
  <c r="J501953" i="51"/>
  <c r="H501953" i="51" s="1"/>
  <c r="J501954" i="51"/>
  <c r="H501954" i="51" s="1"/>
  <c r="J501955" i="51"/>
  <c r="H501955" i="51" s="1"/>
  <c r="J501956" i="51"/>
  <c r="H501956" i="51" s="1"/>
  <c r="J501957" i="51"/>
  <c r="H501957" i="51" s="1"/>
  <c r="J501958" i="51"/>
  <c r="H501958" i="51" s="1"/>
  <c r="J501959" i="51"/>
  <c r="H501959" i="51" s="1"/>
  <c r="J501960" i="51"/>
  <c r="H501960" i="51" s="1"/>
  <c r="J501961" i="51"/>
  <c r="H501961" i="51" s="1"/>
  <c r="J501962" i="51"/>
  <c r="H501962" i="51" s="1"/>
  <c r="J501963" i="51"/>
  <c r="H501963" i="51" s="1"/>
  <c r="J501964" i="51"/>
  <c r="H501964" i="51" s="1"/>
  <c r="J501965" i="51"/>
  <c r="H501965" i="51" s="1"/>
  <c r="J501966" i="51"/>
  <c r="H501966" i="51" s="1"/>
  <c r="J501967" i="51"/>
  <c r="H501967" i="51" s="1"/>
  <c r="J501968" i="51"/>
  <c r="H501968" i="51" s="1"/>
  <c r="J501969" i="51"/>
  <c r="H501969" i="51" s="1"/>
  <c r="J501970" i="51"/>
  <c r="H501970" i="51" s="1"/>
  <c r="J501971" i="51"/>
  <c r="H501971" i="51" s="1"/>
  <c r="J501972" i="51"/>
  <c r="H501972" i="51" s="1"/>
  <c r="J501973" i="51"/>
  <c r="H501973" i="51" s="1"/>
  <c r="J501974" i="51"/>
  <c r="H501974" i="51" s="1"/>
  <c r="J501975" i="51"/>
  <c r="H501975" i="51" s="1"/>
  <c r="J501976" i="51"/>
  <c r="H501976" i="51" s="1"/>
  <c r="J501977" i="51"/>
  <c r="H501977" i="51" s="1"/>
  <c r="J501978" i="51"/>
  <c r="H501978" i="51" s="1"/>
  <c r="J501979" i="51"/>
  <c r="H501979" i="51" s="1"/>
  <c r="J501980" i="51"/>
  <c r="H501980" i="51" s="1"/>
  <c r="J501981" i="51"/>
  <c r="H501981" i="51" s="1"/>
  <c r="J501982" i="51"/>
  <c r="H501982" i="51" s="1"/>
  <c r="J501983" i="51"/>
  <c r="H501983" i="51" s="1"/>
  <c r="J501984" i="51"/>
  <c r="H501984" i="51" s="1"/>
  <c r="J501985" i="51"/>
  <c r="H501985" i="51" s="1"/>
  <c r="J501986" i="51"/>
  <c r="H501986" i="51" s="1"/>
  <c r="J501987" i="51"/>
  <c r="H501987" i="51" s="1"/>
  <c r="J501988" i="51"/>
  <c r="H501988" i="51" s="1"/>
  <c r="J501989" i="51"/>
  <c r="H501989" i="51" s="1"/>
  <c r="J501990" i="51"/>
  <c r="H501990" i="51" s="1"/>
  <c r="J501991" i="51"/>
  <c r="H501991" i="51" s="1"/>
  <c r="J501992" i="51"/>
  <c r="H501992" i="51" s="1"/>
  <c r="J501993" i="51"/>
  <c r="H501993" i="51" s="1"/>
  <c r="J501994" i="51"/>
  <c r="H501994" i="51" s="1"/>
  <c r="J501995" i="51"/>
  <c r="H501995" i="51" s="1"/>
  <c r="J501996" i="51"/>
  <c r="H501996" i="51" s="1"/>
  <c r="J501997" i="51"/>
  <c r="H501997" i="51" s="1"/>
  <c r="J501998" i="51"/>
  <c r="H501998" i="51" s="1"/>
  <c r="J501999" i="51"/>
  <c r="H501999" i="51" s="1"/>
  <c r="J502000" i="51"/>
  <c r="H502000" i="51" s="1"/>
  <c r="J502001" i="51"/>
  <c r="H502001" i="51" s="1"/>
  <c r="J502002" i="51"/>
  <c r="H502002" i="51" s="1"/>
  <c r="J502003" i="51"/>
  <c r="H502003" i="51" s="1"/>
  <c r="J502004" i="51"/>
  <c r="H502004" i="51" s="1"/>
  <c r="J502005" i="51"/>
  <c r="H502005" i="51" s="1"/>
  <c r="J502006" i="51"/>
  <c r="H502006" i="51" s="1"/>
  <c r="J502007" i="51"/>
  <c r="H502007" i="51" s="1"/>
  <c r="J502008" i="51"/>
  <c r="H502008" i="51" s="1"/>
  <c r="J502009" i="51"/>
  <c r="H502009" i="51" s="1"/>
  <c r="J502010" i="51"/>
  <c r="H502010" i="51" s="1"/>
  <c r="J502011" i="51"/>
  <c r="H502011" i="51" s="1"/>
  <c r="J502012" i="51"/>
  <c r="H502012" i="51" s="1"/>
  <c r="J502013" i="51"/>
  <c r="H502013" i="51" s="1"/>
  <c r="J502014" i="51"/>
  <c r="H502014" i="51" s="1"/>
  <c r="J502015" i="51"/>
  <c r="H502015" i="51" s="1"/>
  <c r="J502016" i="51"/>
  <c r="H502016" i="51" s="1"/>
  <c r="J502017" i="51"/>
  <c r="H502017" i="51" s="1"/>
  <c r="J502018" i="51"/>
  <c r="H502018" i="51" s="1"/>
  <c r="J502019" i="51"/>
  <c r="H502019" i="51" s="1"/>
  <c r="J502020" i="51"/>
  <c r="H502020" i="51" s="1"/>
  <c r="J502021" i="51"/>
  <c r="H502021" i="51" s="1"/>
  <c r="J502022" i="51"/>
  <c r="H502022" i="51" s="1"/>
  <c r="J502023" i="51"/>
  <c r="H502023" i="51" s="1"/>
  <c r="J502024" i="51"/>
  <c r="H502024" i="51" s="1"/>
  <c r="J502025" i="51"/>
  <c r="H502025" i="51" s="1"/>
  <c r="J502026" i="51"/>
  <c r="H502026" i="51" s="1"/>
  <c r="J502027" i="51"/>
  <c r="H502027" i="51" s="1"/>
  <c r="J502028" i="51"/>
  <c r="H502028" i="51" s="1"/>
  <c r="J502029" i="51"/>
  <c r="H502029" i="51" s="1"/>
  <c r="J502030" i="51"/>
  <c r="H502030" i="51" s="1"/>
  <c r="J502031" i="51"/>
  <c r="H502031" i="51" s="1"/>
  <c r="J502032" i="51"/>
  <c r="H502032" i="51" s="1"/>
  <c r="J502033" i="51"/>
  <c r="H502033" i="51" s="1"/>
  <c r="J502034" i="51"/>
  <c r="H502034" i="51" s="1"/>
  <c r="J502035" i="51"/>
  <c r="H502035" i="51" s="1"/>
  <c r="J502036" i="51"/>
  <c r="H502036" i="51" s="1"/>
  <c r="J502037" i="51"/>
  <c r="H502037" i="51" s="1"/>
  <c r="J502038" i="51"/>
  <c r="H502038" i="51" s="1"/>
  <c r="J502039" i="51"/>
  <c r="H502039" i="51" s="1"/>
  <c r="J502040" i="51"/>
  <c r="H502040" i="51" s="1"/>
  <c r="J502041" i="51"/>
  <c r="H502041" i="51" s="1"/>
  <c r="J502042" i="51"/>
  <c r="H502042" i="51" s="1"/>
  <c r="J502043" i="51"/>
  <c r="H502043" i="51" s="1"/>
  <c r="J502044" i="51"/>
  <c r="H502044" i="51" s="1"/>
  <c r="J502045" i="51"/>
  <c r="H502045" i="51" s="1"/>
  <c r="J502046" i="51"/>
  <c r="H502046" i="51" s="1"/>
  <c r="J502047" i="51"/>
  <c r="H502047" i="51" s="1"/>
  <c r="J502048" i="51"/>
  <c r="H502048" i="51" s="1"/>
  <c r="J502049" i="51"/>
  <c r="H502049" i="51" s="1"/>
  <c r="J502050" i="51"/>
  <c r="H502050" i="51" s="1"/>
  <c r="J502051" i="51"/>
  <c r="H502051" i="51" s="1"/>
  <c r="J502052" i="51"/>
  <c r="H502052" i="51" s="1"/>
  <c r="J502053" i="51"/>
  <c r="H502053" i="51" s="1"/>
  <c r="J502054" i="51"/>
  <c r="H502054" i="51" s="1"/>
  <c r="J502055" i="51"/>
  <c r="H502055" i="51" s="1"/>
  <c r="J502056" i="51"/>
  <c r="H502056" i="51" s="1"/>
  <c r="J502057" i="51"/>
  <c r="H502057" i="51" s="1"/>
  <c r="J502058" i="51"/>
  <c r="H502058" i="51" s="1"/>
  <c r="J502059" i="51"/>
  <c r="H502059" i="51" s="1"/>
  <c r="J502060" i="51"/>
  <c r="H502060" i="51" s="1"/>
  <c r="J502061" i="51"/>
  <c r="H502061" i="51" s="1"/>
  <c r="J502062" i="51"/>
  <c r="H502062" i="51" s="1"/>
  <c r="J502063" i="51"/>
  <c r="H502063" i="51" s="1"/>
  <c r="J502064" i="51"/>
  <c r="H502064" i="51" s="1"/>
  <c r="J502065" i="51"/>
  <c r="H502065" i="51" s="1"/>
  <c r="J502066" i="51"/>
  <c r="H502066" i="51" s="1"/>
  <c r="J502067" i="51"/>
  <c r="H502067" i="51" s="1"/>
  <c r="J502068" i="51"/>
  <c r="H502068" i="51" s="1"/>
  <c r="J502069" i="51"/>
  <c r="H502069" i="51" s="1"/>
  <c r="J502070" i="51"/>
  <c r="H502070" i="51" s="1"/>
  <c r="J502071" i="51"/>
  <c r="H502071" i="51" s="1"/>
  <c r="J502072" i="51"/>
  <c r="H502072" i="51" s="1"/>
  <c r="J502073" i="51"/>
  <c r="H502073" i="51" s="1"/>
  <c r="J502074" i="51"/>
  <c r="H502074" i="51" s="1"/>
  <c r="J502075" i="51"/>
  <c r="H502075" i="51" s="1"/>
  <c r="J502076" i="51"/>
  <c r="H502076" i="51" s="1"/>
  <c r="J502077" i="51"/>
  <c r="H502077" i="51" s="1"/>
  <c r="J502078" i="51"/>
  <c r="H502078" i="51" s="1"/>
  <c r="J502079" i="51"/>
  <c r="H502079" i="51" s="1"/>
  <c r="J502080" i="51"/>
  <c r="H502080" i="51" s="1"/>
  <c r="J502081" i="51"/>
  <c r="H502081" i="51" s="1"/>
  <c r="J502082" i="51"/>
  <c r="H502082" i="51" s="1"/>
  <c r="J502083" i="51"/>
  <c r="H502083" i="51" s="1"/>
  <c r="J502084" i="51"/>
  <c r="H502084" i="51" s="1"/>
  <c r="J502085" i="51"/>
  <c r="H502085" i="51" s="1"/>
  <c r="J502086" i="51"/>
  <c r="H502086" i="51" s="1"/>
  <c r="J502087" i="51"/>
  <c r="H502087" i="51" s="1"/>
  <c r="J502088" i="51"/>
  <c r="H502088" i="51" s="1"/>
  <c r="J502089" i="51"/>
  <c r="H502089" i="51" s="1"/>
  <c r="J502090" i="51"/>
  <c r="H502090" i="51" s="1"/>
  <c r="J502091" i="51"/>
  <c r="H502091" i="51" s="1"/>
  <c r="J502092" i="51"/>
  <c r="H502092" i="51" s="1"/>
  <c r="J502093" i="51"/>
  <c r="H502093" i="51" s="1"/>
  <c r="J502094" i="51"/>
  <c r="H502094" i="51" s="1"/>
  <c r="J502095" i="51"/>
  <c r="H502095" i="51" s="1"/>
  <c r="J502096" i="51"/>
  <c r="H502096" i="51" s="1"/>
  <c r="J502097" i="51"/>
  <c r="H502097" i="51" s="1"/>
  <c r="J502098" i="51"/>
  <c r="H502098" i="51" s="1"/>
  <c r="J502099" i="51"/>
  <c r="H502099" i="51" s="1"/>
  <c r="J502100" i="51"/>
  <c r="H502100" i="51" s="1"/>
  <c r="J502101" i="51"/>
  <c r="H502101" i="51" s="1"/>
  <c r="J502102" i="51"/>
  <c r="H502102" i="51" s="1"/>
  <c r="J502103" i="51"/>
  <c r="H502103" i="51" s="1"/>
  <c r="J502104" i="51"/>
  <c r="H502104" i="51" s="1"/>
  <c r="J502105" i="51"/>
  <c r="H502105" i="51" s="1"/>
  <c r="J502106" i="51"/>
  <c r="H502106" i="51" s="1"/>
  <c r="J502107" i="51"/>
  <c r="H502107" i="51" s="1"/>
  <c r="J502108" i="51"/>
  <c r="H502108" i="51" s="1"/>
  <c r="J502109" i="51"/>
  <c r="H502109" i="51" s="1"/>
  <c r="J502110" i="51"/>
  <c r="H502110" i="51" s="1"/>
  <c r="J502111" i="51"/>
  <c r="H502111" i="51" s="1"/>
  <c r="J502112" i="51"/>
  <c r="H502112" i="51" s="1"/>
  <c r="J502113" i="51"/>
  <c r="H502113" i="51" s="1"/>
  <c r="J502114" i="51"/>
  <c r="H502114" i="51" s="1"/>
  <c r="J502115" i="51"/>
  <c r="H502115" i="51" s="1"/>
  <c r="J502116" i="51"/>
  <c r="H502116" i="51" s="1"/>
  <c r="J502117" i="51"/>
  <c r="H502117" i="51" s="1"/>
  <c r="J502118" i="51"/>
  <c r="H502118" i="51" s="1"/>
  <c r="J502119" i="51"/>
  <c r="H502119" i="51" s="1"/>
  <c r="J502120" i="51"/>
  <c r="H502120" i="51" s="1"/>
  <c r="J502121" i="51"/>
  <c r="H502121" i="51" s="1"/>
  <c r="J502122" i="51"/>
  <c r="H502122" i="51" s="1"/>
  <c r="J502123" i="51"/>
  <c r="H502123" i="51" s="1"/>
  <c r="J502124" i="51"/>
  <c r="H502124" i="51" s="1"/>
  <c r="J502125" i="51"/>
  <c r="H502125" i="51" s="1"/>
  <c r="J502126" i="51"/>
  <c r="H502126" i="51" s="1"/>
  <c r="J502127" i="51"/>
  <c r="H502127" i="51" s="1"/>
  <c r="J502128" i="51"/>
  <c r="H502128" i="51" s="1"/>
  <c r="J502129" i="51"/>
  <c r="H502129" i="51" s="1"/>
  <c r="J502130" i="51"/>
  <c r="H502130" i="51" s="1"/>
  <c r="J502131" i="51"/>
  <c r="H502131" i="51" s="1"/>
  <c r="J502132" i="51"/>
  <c r="H502132" i="51" s="1"/>
  <c r="J502133" i="51"/>
  <c r="H502133" i="51" s="1"/>
  <c r="J502134" i="51"/>
  <c r="H502134" i="51" s="1"/>
  <c r="J502135" i="51"/>
  <c r="H502135" i="51" s="1"/>
  <c r="J502136" i="51"/>
  <c r="H502136" i="51" s="1"/>
  <c r="J502137" i="51"/>
  <c r="H502137" i="51" s="1"/>
  <c r="J502138" i="51"/>
  <c r="H502138" i="51" s="1"/>
  <c r="J502139" i="51"/>
  <c r="H502139" i="51" s="1"/>
  <c r="J502140" i="51"/>
  <c r="H502140" i="51" s="1"/>
  <c r="J502141" i="51"/>
  <c r="H502141" i="51" s="1"/>
  <c r="J502142" i="51"/>
  <c r="H502142" i="51" s="1"/>
  <c r="J502143" i="51"/>
  <c r="H502143" i="51" s="1"/>
  <c r="J502144" i="51"/>
  <c r="H502144" i="51" s="1"/>
  <c r="J502145" i="51"/>
  <c r="H502145" i="51" s="1"/>
  <c r="J502146" i="51"/>
  <c r="H502146" i="51" s="1"/>
  <c r="J502147" i="51"/>
  <c r="H502147" i="51" s="1"/>
  <c r="J502148" i="51"/>
  <c r="H502148" i="51" s="1"/>
  <c r="J502149" i="51"/>
  <c r="H502149" i="51" s="1"/>
  <c r="J502150" i="51"/>
  <c r="H502150" i="51" s="1"/>
  <c r="J502151" i="51"/>
  <c r="H502151" i="51" s="1"/>
  <c r="J502152" i="51"/>
  <c r="H502152" i="51" s="1"/>
  <c r="J502153" i="51"/>
  <c r="H502153" i="51" s="1"/>
  <c r="J502154" i="51"/>
  <c r="H502154" i="51" s="1"/>
  <c r="J502155" i="51"/>
  <c r="H502155" i="51" s="1"/>
  <c r="J502156" i="51"/>
  <c r="H502156" i="51" s="1"/>
  <c r="J502157" i="51"/>
  <c r="H502157" i="51" s="1"/>
  <c r="J502158" i="51"/>
  <c r="H502158" i="51" s="1"/>
  <c r="J502159" i="51"/>
  <c r="H502159" i="51" s="1"/>
  <c r="J502160" i="51"/>
  <c r="H502160" i="51" s="1"/>
  <c r="J502161" i="51"/>
  <c r="H502161" i="51" s="1"/>
  <c r="J502162" i="51"/>
  <c r="H502162" i="51" s="1"/>
  <c r="J502163" i="51"/>
  <c r="H502163" i="51" s="1"/>
  <c r="J502164" i="51"/>
  <c r="H502164" i="51" s="1"/>
  <c r="J502165" i="51"/>
  <c r="H502165" i="51" s="1"/>
  <c r="J502166" i="51"/>
  <c r="H502166" i="51" s="1"/>
  <c r="J502167" i="51"/>
  <c r="H502167" i="51" s="1"/>
  <c r="J502168" i="51"/>
  <c r="H502168" i="51" s="1"/>
  <c r="J502169" i="51"/>
  <c r="H502169" i="51" s="1"/>
  <c r="J502170" i="51"/>
  <c r="H502170" i="51" s="1"/>
  <c r="J502171" i="51"/>
  <c r="H502171" i="51" s="1"/>
  <c r="J502172" i="51"/>
  <c r="H502172" i="51" s="1"/>
  <c r="J502173" i="51"/>
  <c r="H502173" i="51" s="1"/>
  <c r="J502174" i="51"/>
  <c r="H502174" i="51" s="1"/>
  <c r="J502175" i="51"/>
  <c r="H502175" i="51" s="1"/>
  <c r="J502176" i="51"/>
  <c r="H502176" i="51" s="1"/>
  <c r="J502177" i="51"/>
  <c r="H502177" i="51" s="1"/>
  <c r="J502178" i="51"/>
  <c r="H502178" i="51" s="1"/>
  <c r="J502179" i="51"/>
  <c r="H502179" i="51" s="1"/>
  <c r="J502180" i="51"/>
  <c r="H502180" i="51" s="1"/>
  <c r="J502181" i="51"/>
  <c r="H502181" i="51" s="1"/>
  <c r="J502182" i="51"/>
  <c r="H502182" i="51" s="1"/>
  <c r="J502183" i="51"/>
  <c r="H502183" i="51" s="1"/>
  <c r="J502184" i="51"/>
  <c r="H502184" i="51" s="1"/>
  <c r="J502185" i="51"/>
  <c r="H502185" i="51" s="1"/>
  <c r="J502186" i="51"/>
  <c r="H502186" i="51" s="1"/>
  <c r="J502187" i="51"/>
  <c r="H502187" i="51" s="1"/>
  <c r="J502188" i="51"/>
  <c r="H502188" i="51" s="1"/>
  <c r="J502189" i="51"/>
  <c r="H502189" i="51" s="1"/>
  <c r="J502190" i="51"/>
  <c r="H502190" i="51" s="1"/>
  <c r="J502191" i="51"/>
  <c r="H502191" i="51" s="1"/>
  <c r="J502192" i="51"/>
  <c r="H502192" i="51" s="1"/>
  <c r="J502193" i="51"/>
  <c r="H502193" i="51" s="1"/>
  <c r="J502194" i="51"/>
  <c r="H502194" i="51" s="1"/>
  <c r="J502195" i="51"/>
  <c r="H502195" i="51" s="1"/>
  <c r="J502196" i="51"/>
  <c r="H502196" i="51" s="1"/>
  <c r="J502197" i="51"/>
  <c r="H502197" i="51" s="1"/>
  <c r="J502198" i="51"/>
  <c r="H502198" i="51" s="1"/>
  <c r="J502199" i="51"/>
  <c r="H502199" i="51" s="1"/>
  <c r="J502200" i="51"/>
  <c r="H502200" i="51" s="1"/>
  <c r="J502201" i="51"/>
  <c r="H502201" i="51" s="1"/>
  <c r="J502202" i="51"/>
  <c r="H502202" i="51" s="1"/>
  <c r="J502203" i="51"/>
  <c r="H502203" i="51" s="1"/>
  <c r="J502204" i="51"/>
  <c r="H502204" i="51" s="1"/>
  <c r="J502205" i="51"/>
  <c r="H502205" i="51" s="1"/>
  <c r="J502206" i="51"/>
  <c r="H502206" i="51" s="1"/>
  <c r="J502207" i="51"/>
  <c r="H502207" i="51" s="1"/>
  <c r="J502208" i="51"/>
  <c r="H502208" i="51" s="1"/>
  <c r="J502209" i="51"/>
  <c r="H502209" i="51" s="1"/>
  <c r="J502210" i="51"/>
  <c r="H502210" i="51" s="1"/>
  <c r="J502211" i="51"/>
  <c r="H502211" i="51" s="1"/>
  <c r="J502212" i="51"/>
  <c r="H502212" i="51" s="1"/>
  <c r="J502213" i="51"/>
  <c r="H502213" i="51" s="1"/>
  <c r="J502214" i="51"/>
  <c r="H502214" i="51" s="1"/>
  <c r="J502215" i="51"/>
  <c r="H502215" i="51" s="1"/>
  <c r="J502216" i="51"/>
  <c r="H502216" i="51" s="1"/>
  <c r="J502217" i="51"/>
  <c r="H502217" i="51" s="1"/>
  <c r="J502218" i="51"/>
  <c r="H502218" i="51" s="1"/>
  <c r="J502219" i="51"/>
  <c r="H502219" i="51" s="1"/>
  <c r="J502220" i="51"/>
  <c r="H502220" i="51" s="1"/>
  <c r="J502221" i="51"/>
  <c r="H502221" i="51" s="1"/>
  <c r="J502222" i="51"/>
  <c r="H502222" i="51" s="1"/>
  <c r="J502223" i="51"/>
  <c r="H502223" i="51" s="1"/>
  <c r="J502224" i="51"/>
  <c r="H502224" i="51" s="1"/>
  <c r="J502225" i="51"/>
  <c r="H502225" i="51" s="1"/>
  <c r="J502226" i="51"/>
  <c r="H502226" i="51" s="1"/>
  <c r="J502227" i="51"/>
  <c r="H502227" i="51" s="1"/>
  <c r="J502228" i="51"/>
  <c r="H502228" i="51" s="1"/>
  <c r="J502229" i="51"/>
  <c r="H502229" i="51" s="1"/>
  <c r="J502230" i="51"/>
  <c r="H502230" i="51" s="1"/>
  <c r="J502231" i="51"/>
  <c r="H502231" i="51" s="1"/>
  <c r="J502232" i="51"/>
  <c r="H502232" i="51" s="1"/>
  <c r="J502233" i="51"/>
  <c r="H502233" i="51" s="1"/>
  <c r="J502234" i="51"/>
  <c r="H502234" i="51" s="1"/>
  <c r="J502235" i="51"/>
  <c r="H502235" i="51" s="1"/>
  <c r="J502236" i="51"/>
  <c r="H502236" i="51" s="1"/>
  <c r="J502237" i="51"/>
  <c r="H502237" i="51" s="1"/>
  <c r="J502238" i="51"/>
  <c r="H502238" i="51" s="1"/>
  <c r="J502239" i="51"/>
  <c r="H502239" i="51" s="1"/>
  <c r="J502240" i="51"/>
  <c r="H502240" i="51" s="1"/>
  <c r="J502241" i="51"/>
  <c r="H502241" i="51" s="1"/>
  <c r="J502242" i="51"/>
  <c r="H502242" i="51" s="1"/>
  <c r="J502243" i="51"/>
  <c r="H502243" i="51" s="1"/>
  <c r="J502244" i="51"/>
  <c r="H502244" i="51" s="1"/>
  <c r="J502245" i="51"/>
  <c r="H502245" i="51" s="1"/>
  <c r="J502246" i="51"/>
  <c r="H502246" i="51" s="1"/>
  <c r="J502247" i="51"/>
  <c r="H502247" i="51" s="1"/>
  <c r="J502248" i="51"/>
  <c r="H502248" i="51" s="1"/>
  <c r="J502249" i="51"/>
  <c r="H502249" i="51" s="1"/>
  <c r="J502250" i="51"/>
  <c r="H502250" i="51" s="1"/>
  <c r="J502251" i="51"/>
  <c r="H502251" i="51" s="1"/>
  <c r="J502252" i="51"/>
  <c r="H502252" i="51" s="1"/>
  <c r="J502253" i="51"/>
  <c r="H502253" i="51" s="1"/>
  <c r="J502254" i="51"/>
  <c r="H502254" i="51" s="1"/>
  <c r="J502255" i="51"/>
  <c r="H502255" i="51" s="1"/>
  <c r="J502256" i="51"/>
  <c r="H502256" i="51" s="1"/>
  <c r="J502257" i="51"/>
  <c r="H502257" i="51" s="1"/>
  <c r="J502258" i="51"/>
  <c r="H502258" i="51" s="1"/>
  <c r="J502259" i="51"/>
  <c r="H502259" i="51" s="1"/>
  <c r="J502260" i="51"/>
  <c r="H502260" i="51" s="1"/>
  <c r="J502261" i="51"/>
  <c r="H502261" i="51" s="1"/>
  <c r="J502262" i="51"/>
  <c r="H502262" i="51" s="1"/>
  <c r="J502263" i="51"/>
  <c r="H502263" i="51" s="1"/>
  <c r="J502264" i="51"/>
  <c r="H502264" i="51" s="1"/>
  <c r="J502265" i="51"/>
  <c r="H502265" i="51" s="1"/>
  <c r="J502266" i="51"/>
  <c r="H502266" i="51" s="1"/>
  <c r="J502267" i="51"/>
  <c r="H502267" i="51" s="1"/>
  <c r="J502268" i="51"/>
  <c r="H502268" i="51" s="1"/>
  <c r="J502269" i="51"/>
  <c r="H502269" i="51" s="1"/>
  <c r="J502270" i="51"/>
  <c r="H502270" i="51" s="1"/>
  <c r="J502271" i="51"/>
  <c r="H502271" i="51" s="1"/>
  <c r="J502272" i="51"/>
  <c r="H502272" i="51" s="1"/>
  <c r="J502273" i="51"/>
  <c r="H502273" i="51" s="1"/>
  <c r="J502274" i="51"/>
  <c r="H502274" i="51" s="1"/>
  <c r="J502275" i="51"/>
  <c r="H502275" i="51" s="1"/>
  <c r="J502276" i="51"/>
  <c r="H502276" i="51" s="1"/>
  <c r="J502277" i="51"/>
  <c r="H502277" i="51" s="1"/>
  <c r="J502278" i="51"/>
  <c r="H502278" i="51" s="1"/>
  <c r="J502279" i="51"/>
  <c r="H502279" i="51" s="1"/>
  <c r="J502280" i="51"/>
  <c r="H502280" i="51" s="1"/>
  <c r="J502281" i="51"/>
  <c r="H502281" i="51" s="1"/>
  <c r="J502282" i="51"/>
  <c r="H502282" i="51" s="1"/>
  <c r="J502283" i="51"/>
  <c r="H502283" i="51" s="1"/>
  <c r="J502284" i="51"/>
  <c r="H502284" i="51" s="1"/>
  <c r="J502285" i="51"/>
  <c r="H502285" i="51" s="1"/>
  <c r="J502286" i="51"/>
  <c r="H502286" i="51" s="1"/>
  <c r="J502287" i="51"/>
  <c r="H502287" i="51" s="1"/>
  <c r="J502288" i="51"/>
  <c r="H502288" i="51" s="1"/>
  <c r="J502289" i="51"/>
  <c r="H502289" i="51" s="1"/>
  <c r="J502290" i="51"/>
  <c r="H502290" i="51" s="1"/>
  <c r="J502291" i="51"/>
  <c r="H502291" i="51" s="1"/>
  <c r="J502292" i="51"/>
  <c r="H502292" i="51" s="1"/>
  <c r="J502293" i="51"/>
  <c r="H502293" i="51" s="1"/>
  <c r="J502294" i="51"/>
  <c r="H502294" i="51" s="1"/>
  <c r="J502295" i="51"/>
  <c r="H502295" i="51" s="1"/>
  <c r="J502296" i="51"/>
  <c r="H502296" i="51" s="1"/>
  <c r="J502297" i="51"/>
  <c r="H502297" i="51" s="1"/>
  <c r="J502298" i="51"/>
  <c r="H502298" i="51" s="1"/>
  <c r="J502299" i="51"/>
  <c r="H502299" i="51" s="1"/>
  <c r="J502300" i="51"/>
  <c r="H502300" i="51" s="1"/>
  <c r="J502301" i="51"/>
  <c r="H502301" i="51" s="1"/>
  <c r="J502302" i="51"/>
  <c r="H502302" i="51" s="1"/>
  <c r="J502303" i="51"/>
  <c r="H502303" i="51" s="1"/>
  <c r="J502304" i="51"/>
  <c r="H502304" i="51" s="1"/>
  <c r="J502305" i="51"/>
  <c r="H502305" i="51" s="1"/>
  <c r="J502306" i="51"/>
  <c r="H502306" i="51" s="1"/>
  <c r="J502307" i="51"/>
  <c r="H502307" i="51" s="1"/>
  <c r="J502308" i="51"/>
  <c r="H502308" i="51" s="1"/>
  <c r="J502309" i="51"/>
  <c r="H502309" i="51" s="1"/>
  <c r="J502310" i="51"/>
  <c r="H502310" i="51" s="1"/>
  <c r="J502311" i="51"/>
  <c r="H502311" i="51" s="1"/>
  <c r="J502312" i="51"/>
  <c r="H502312" i="51" s="1"/>
  <c r="J502313" i="51"/>
  <c r="H502313" i="51" s="1"/>
  <c r="J502314" i="51"/>
  <c r="H502314" i="51" s="1"/>
  <c r="J502315" i="51"/>
  <c r="H502315" i="51" s="1"/>
  <c r="J502316" i="51"/>
  <c r="H502316" i="51" s="1"/>
  <c r="J502317" i="51"/>
  <c r="H502317" i="51" s="1"/>
  <c r="J502318" i="51"/>
  <c r="H502318" i="51" s="1"/>
  <c r="J502319" i="51"/>
  <c r="H502319" i="51" s="1"/>
  <c r="J502320" i="51"/>
  <c r="H502320" i="51" s="1"/>
  <c r="J502321" i="51"/>
  <c r="H502321" i="51" s="1"/>
  <c r="J502322" i="51"/>
  <c r="H502322" i="51" s="1"/>
  <c r="J502323" i="51"/>
  <c r="H502323" i="51" s="1"/>
  <c r="J502324" i="51"/>
  <c r="H502324" i="51" s="1"/>
  <c r="J502325" i="51"/>
  <c r="H502325" i="51" s="1"/>
  <c r="J502326" i="51"/>
  <c r="H502326" i="51" s="1"/>
  <c r="J502327" i="51"/>
  <c r="H502327" i="51" s="1"/>
  <c r="J502328" i="51"/>
  <c r="H502328" i="51" s="1"/>
  <c r="J502329" i="51"/>
  <c r="H502329" i="51" s="1"/>
  <c r="J502330" i="51"/>
  <c r="H502330" i="51" s="1"/>
  <c r="J502331" i="51"/>
  <c r="H502331" i="51" s="1"/>
  <c r="J502332" i="51"/>
  <c r="H502332" i="51" s="1"/>
  <c r="J502333" i="51"/>
  <c r="H502333" i="51" s="1"/>
  <c r="J502334" i="51"/>
  <c r="H502334" i="51" s="1"/>
  <c r="J502335" i="51"/>
  <c r="H502335" i="51" s="1"/>
  <c r="J502336" i="51"/>
  <c r="H502336" i="51" s="1"/>
  <c r="J502337" i="51"/>
  <c r="H502337" i="51" s="1"/>
  <c r="J502338" i="51"/>
  <c r="H502338" i="51" s="1"/>
  <c r="J502339" i="51"/>
  <c r="H502339" i="51" s="1"/>
  <c r="J502340" i="51"/>
  <c r="H502340" i="51" s="1"/>
  <c r="J502341" i="51"/>
  <c r="H502341" i="51" s="1"/>
  <c r="J502342" i="51"/>
  <c r="H502342" i="51" s="1"/>
  <c r="J502343" i="51"/>
  <c r="H502343" i="51" s="1"/>
  <c r="J502344" i="51"/>
  <c r="H502344" i="51" s="1"/>
  <c r="J502345" i="51"/>
  <c r="H502345" i="51" s="1"/>
  <c r="J502346" i="51"/>
  <c r="H502346" i="51" s="1"/>
  <c r="J502347" i="51"/>
  <c r="H502347" i="51" s="1"/>
  <c r="J502348" i="51"/>
  <c r="H502348" i="51" s="1"/>
  <c r="J502349" i="51"/>
  <c r="H502349" i="51" s="1"/>
  <c r="J502350" i="51"/>
  <c r="H502350" i="51" s="1"/>
  <c r="J502351" i="51"/>
  <c r="H502351" i="51" s="1"/>
  <c r="J502352" i="51"/>
  <c r="H502352" i="51" s="1"/>
  <c r="J502353" i="51"/>
  <c r="H502353" i="51" s="1"/>
  <c r="J502354" i="51"/>
  <c r="H502354" i="51" s="1"/>
  <c r="J502355" i="51"/>
  <c r="H502355" i="51" s="1"/>
  <c r="J502356" i="51"/>
  <c r="H502356" i="51" s="1"/>
  <c r="J502357" i="51"/>
  <c r="H502357" i="51" s="1"/>
  <c r="J502358" i="51"/>
  <c r="H502358" i="51" s="1"/>
  <c r="J502359" i="51"/>
  <c r="H502359" i="51" s="1"/>
  <c r="J502360" i="51"/>
  <c r="H502360" i="51" s="1"/>
  <c r="J502361" i="51"/>
  <c r="H502361" i="51" s="1"/>
  <c r="J502362" i="51"/>
  <c r="H502362" i="51" s="1"/>
  <c r="J502363" i="51"/>
  <c r="H502363" i="51" s="1"/>
  <c r="J502364" i="51"/>
  <c r="H502364" i="51" s="1"/>
  <c r="J502365" i="51"/>
  <c r="H502365" i="51" s="1"/>
  <c r="J502366" i="51"/>
  <c r="H502366" i="51" s="1"/>
  <c r="J502367" i="51"/>
  <c r="H502367" i="51" s="1"/>
  <c r="J502368" i="51"/>
  <c r="H502368" i="51" s="1"/>
  <c r="J502369" i="51"/>
  <c r="H502369" i="51" s="1"/>
  <c r="J502370" i="51"/>
  <c r="H502370" i="51" s="1"/>
  <c r="J502371" i="51"/>
  <c r="H502371" i="51" s="1"/>
  <c r="J502372" i="51"/>
  <c r="H502372" i="51" s="1"/>
  <c r="J502373" i="51"/>
  <c r="H502373" i="51" s="1"/>
  <c r="J502374" i="51"/>
  <c r="H502374" i="51" s="1"/>
  <c r="J502375" i="51"/>
  <c r="H502375" i="51" s="1"/>
  <c r="J502376" i="51"/>
  <c r="H502376" i="51" s="1"/>
  <c r="J502377" i="51"/>
  <c r="H502377" i="51" s="1"/>
  <c r="J502378" i="51"/>
  <c r="H502378" i="51" s="1"/>
  <c r="J502379" i="51"/>
  <c r="H502379" i="51" s="1"/>
  <c r="J502380" i="51"/>
  <c r="H502380" i="51" s="1"/>
  <c r="J502381" i="51"/>
  <c r="H502381" i="51" s="1"/>
  <c r="J502382" i="51"/>
  <c r="H502382" i="51" s="1"/>
  <c r="J502383" i="51"/>
  <c r="H502383" i="51" s="1"/>
  <c r="J502384" i="51"/>
  <c r="H502384" i="51" s="1"/>
  <c r="J502385" i="51"/>
  <c r="H502385" i="51" s="1"/>
  <c r="J502386" i="51"/>
  <c r="H502386" i="51" s="1"/>
  <c r="J502387" i="51"/>
  <c r="H502387" i="51" s="1"/>
  <c r="J502388" i="51"/>
  <c r="H502388" i="51" s="1"/>
  <c r="J502389" i="51"/>
  <c r="H502389" i="51" s="1"/>
  <c r="J502390" i="51"/>
  <c r="H502390" i="51" s="1"/>
  <c r="J502391" i="51"/>
  <c r="H502391" i="51" s="1"/>
  <c r="J502392" i="51"/>
  <c r="H502392" i="51" s="1"/>
  <c r="J502393" i="51"/>
  <c r="H502393" i="51" s="1"/>
  <c r="J502394" i="51"/>
  <c r="H502394" i="51" s="1"/>
  <c r="J502395" i="51"/>
  <c r="H502395" i="51" s="1"/>
  <c r="J502396" i="51"/>
  <c r="H502396" i="51" s="1"/>
  <c r="J502397" i="51"/>
  <c r="H502397" i="51" s="1"/>
  <c r="J502398" i="51"/>
  <c r="H502398" i="51" s="1"/>
  <c r="J502399" i="51"/>
  <c r="H502399" i="51" s="1"/>
  <c r="J502400" i="51"/>
  <c r="H502400" i="51" s="1"/>
  <c r="J502401" i="51"/>
  <c r="H502401" i="51" s="1"/>
  <c r="J502402" i="51"/>
  <c r="H502402" i="51" s="1"/>
  <c r="J502403" i="51"/>
  <c r="H502403" i="51" s="1"/>
  <c r="J502404" i="51"/>
  <c r="H502404" i="51" s="1"/>
  <c r="J502405" i="51"/>
  <c r="H502405" i="51" s="1"/>
  <c r="J502406" i="51"/>
  <c r="H502406" i="51" s="1"/>
  <c r="J502407" i="51"/>
  <c r="H502407" i="51" s="1"/>
  <c r="J502408" i="51"/>
  <c r="H502408" i="51" s="1"/>
  <c r="J502409" i="51"/>
  <c r="H502409" i="51" s="1"/>
  <c r="J502410" i="51"/>
  <c r="H502410" i="51" s="1"/>
  <c r="J502411" i="51"/>
  <c r="H502411" i="51" s="1"/>
  <c r="J502412" i="51"/>
  <c r="H502412" i="51" s="1"/>
  <c r="J502413" i="51"/>
  <c r="H502413" i="51" s="1"/>
  <c r="J502414" i="51"/>
  <c r="H502414" i="51" s="1"/>
  <c r="J502415" i="51"/>
  <c r="H502415" i="51" s="1"/>
  <c r="J502416" i="51"/>
  <c r="H502416" i="51" s="1"/>
  <c r="J502417" i="51"/>
  <c r="H502417" i="51" s="1"/>
  <c r="J502418" i="51"/>
  <c r="H502418" i="51" s="1"/>
  <c r="J502419" i="51"/>
  <c r="H502419" i="51" s="1"/>
  <c r="J502420" i="51"/>
  <c r="H502420" i="51" s="1"/>
  <c r="J502421" i="51"/>
  <c r="H502421" i="51" s="1"/>
  <c r="J502422" i="51"/>
  <c r="H502422" i="51" s="1"/>
  <c r="J502423" i="51"/>
  <c r="H502423" i="51" s="1"/>
  <c r="J502424" i="51"/>
  <c r="H502424" i="51" s="1"/>
  <c r="J502425" i="51"/>
  <c r="H502425" i="51" s="1"/>
  <c r="J502426" i="51"/>
  <c r="H502426" i="51" s="1"/>
  <c r="J502427" i="51"/>
  <c r="H502427" i="51" s="1"/>
  <c r="J502428" i="51"/>
  <c r="H502428" i="51" s="1"/>
  <c r="J502429" i="51"/>
  <c r="H502429" i="51" s="1"/>
  <c r="J502430" i="51"/>
  <c r="H502430" i="51" s="1"/>
  <c r="J502431" i="51"/>
  <c r="H502431" i="51" s="1"/>
  <c r="J502432" i="51"/>
  <c r="H502432" i="51" s="1"/>
  <c r="J502433" i="51"/>
  <c r="H502433" i="51" s="1"/>
  <c r="J502434" i="51"/>
  <c r="H502434" i="51" s="1"/>
  <c r="J502435" i="51"/>
  <c r="H502435" i="51" s="1"/>
  <c r="J502436" i="51"/>
  <c r="H502436" i="51" s="1"/>
  <c r="J502437" i="51"/>
  <c r="H502437" i="51" s="1"/>
  <c r="J502438" i="51"/>
  <c r="H502438" i="51" s="1"/>
  <c r="J502439" i="51"/>
  <c r="H502439" i="51" s="1"/>
  <c r="J502440" i="51"/>
  <c r="H502440" i="51" s="1"/>
  <c r="J502441" i="51"/>
  <c r="H502441" i="51" s="1"/>
  <c r="J502442" i="51"/>
  <c r="H502442" i="51" s="1"/>
  <c r="J502443" i="51"/>
  <c r="H502443" i="51" s="1"/>
  <c r="J502444" i="51"/>
  <c r="H502444" i="51" s="1"/>
  <c r="J502445" i="51"/>
  <c r="H502445" i="51" s="1"/>
  <c r="J502446" i="51"/>
  <c r="H502446" i="51" s="1"/>
  <c r="J502447" i="51"/>
  <c r="H502447" i="51" s="1"/>
  <c r="J502448" i="51"/>
  <c r="H502448" i="51" s="1"/>
  <c r="J502449" i="51"/>
  <c r="H502449" i="51" s="1"/>
  <c r="J502450" i="51"/>
  <c r="H502450" i="51" s="1"/>
  <c r="J502451" i="51"/>
  <c r="H502451" i="51" s="1"/>
  <c r="J502452" i="51"/>
  <c r="H502452" i="51" s="1"/>
  <c r="J502453" i="51"/>
  <c r="H502453" i="51" s="1"/>
  <c r="J502454" i="51"/>
  <c r="H502454" i="51" s="1"/>
  <c r="J502455" i="51"/>
  <c r="H502455" i="51" s="1"/>
  <c r="J502456" i="51"/>
  <c r="H502456" i="51" s="1"/>
  <c r="J502457" i="51"/>
  <c r="H502457" i="51" s="1"/>
  <c r="J502458" i="51"/>
  <c r="H502458" i="51" s="1"/>
  <c r="J502459" i="51"/>
  <c r="H502459" i="51" s="1"/>
  <c r="J502460" i="51"/>
  <c r="H502460" i="51" s="1"/>
  <c r="J502461" i="51"/>
  <c r="H502461" i="51" s="1"/>
  <c r="J502462" i="51"/>
  <c r="H502462" i="51" s="1"/>
  <c r="J502463" i="51"/>
  <c r="H502463" i="51" s="1"/>
  <c r="J502464" i="51"/>
  <c r="H502464" i="51" s="1"/>
  <c r="J502465" i="51"/>
  <c r="H502465" i="51" s="1"/>
  <c r="J502466" i="51"/>
  <c r="H502466" i="51" s="1"/>
  <c r="J502467" i="51"/>
  <c r="H502467" i="51" s="1"/>
  <c r="J502468" i="51"/>
  <c r="H502468" i="51" s="1"/>
  <c r="J502469" i="51"/>
  <c r="H502469" i="51" s="1"/>
  <c r="J502470" i="51"/>
  <c r="H502470" i="51" s="1"/>
  <c r="J502471" i="51"/>
  <c r="H502471" i="51" s="1"/>
  <c r="J502472" i="51"/>
  <c r="H502472" i="51" s="1"/>
  <c r="J502473" i="51"/>
  <c r="H502473" i="51" s="1"/>
  <c r="J502474" i="51"/>
  <c r="H502474" i="51" s="1"/>
  <c r="J502475" i="51"/>
  <c r="H502475" i="51" s="1"/>
  <c r="J502476" i="51"/>
  <c r="H502476" i="51" s="1"/>
  <c r="J502477" i="51"/>
  <c r="H502477" i="51" s="1"/>
  <c r="J502478" i="51"/>
  <c r="H502478" i="51" s="1"/>
  <c r="J502479" i="51"/>
  <c r="H502479" i="51" s="1"/>
  <c r="J502480" i="51"/>
  <c r="H502480" i="51" s="1"/>
  <c r="J502481" i="51"/>
  <c r="H502481" i="51" s="1"/>
  <c r="J502482" i="51"/>
  <c r="H502482" i="51" s="1"/>
  <c r="J502483" i="51"/>
  <c r="H502483" i="51" s="1"/>
  <c r="J502484" i="51"/>
  <c r="H502484" i="51" s="1"/>
  <c r="J502485" i="51"/>
  <c r="H502485" i="51" s="1"/>
  <c r="J502486" i="51"/>
  <c r="H502486" i="51" s="1"/>
  <c r="J502487" i="51"/>
  <c r="H502487" i="51" s="1"/>
  <c r="J502488" i="51"/>
  <c r="H502488" i="51" s="1"/>
  <c r="J502489" i="51"/>
  <c r="H502489" i="51" s="1"/>
  <c r="J502490" i="51"/>
  <c r="H502490" i="51" s="1"/>
  <c r="J502491" i="51"/>
  <c r="H502491" i="51" s="1"/>
  <c r="J502492" i="51"/>
  <c r="H502492" i="51" s="1"/>
  <c r="J502493" i="51"/>
  <c r="H502493" i="51" s="1"/>
  <c r="J502494" i="51"/>
  <c r="H502494" i="51" s="1"/>
  <c r="J502495" i="51"/>
  <c r="H502495" i="51" s="1"/>
  <c r="J502496" i="51"/>
  <c r="H502496" i="51" s="1"/>
  <c r="J502497" i="51"/>
  <c r="H502497" i="51" s="1"/>
  <c r="J502498" i="51"/>
  <c r="H502498" i="51" s="1"/>
  <c r="J502499" i="51"/>
  <c r="H502499" i="51" s="1"/>
  <c r="J502500" i="51"/>
  <c r="H502500" i="51" s="1"/>
  <c r="J502501" i="51"/>
  <c r="H502501" i="51" s="1"/>
  <c r="J502502" i="51"/>
  <c r="H502502" i="51" s="1"/>
  <c r="J502503" i="51"/>
  <c r="H502503" i="51" s="1"/>
  <c r="J502504" i="51"/>
  <c r="H502504" i="51" s="1"/>
  <c r="J502505" i="51"/>
  <c r="H502505" i="51" s="1"/>
  <c r="J502506" i="51"/>
  <c r="H502506" i="51" s="1"/>
  <c r="J502507" i="51"/>
  <c r="H502507" i="51" s="1"/>
  <c r="J502508" i="51"/>
  <c r="H502508" i="51" s="1"/>
  <c r="J502509" i="51"/>
  <c r="H502509" i="51" s="1"/>
  <c r="J502510" i="51"/>
  <c r="H502510" i="51" s="1"/>
  <c r="J502511" i="51"/>
  <c r="H502511" i="51" s="1"/>
  <c r="J502512" i="51"/>
  <c r="H502512" i="51" s="1"/>
  <c r="J502513" i="51"/>
  <c r="H502513" i="51" s="1"/>
  <c r="J502514" i="51"/>
  <c r="H502514" i="51" s="1"/>
  <c r="J502515" i="51"/>
  <c r="H502515" i="51" s="1"/>
  <c r="J502516" i="51"/>
  <c r="H502516" i="51" s="1"/>
  <c r="J502517" i="51"/>
  <c r="H502517" i="51" s="1"/>
  <c r="J502518" i="51"/>
  <c r="H502518" i="51" s="1"/>
  <c r="J502519" i="51"/>
  <c r="H502519" i="51" s="1"/>
  <c r="J502520" i="51"/>
  <c r="H502520" i="51" s="1"/>
  <c r="J502521" i="51"/>
  <c r="H502521" i="51" s="1"/>
  <c r="J502522" i="51"/>
  <c r="H502522" i="51" s="1"/>
  <c r="J502523" i="51"/>
  <c r="H502523" i="51" s="1"/>
  <c r="J502524" i="51"/>
  <c r="H502524" i="51" s="1"/>
  <c r="J502525" i="51"/>
  <c r="H502525" i="51" s="1"/>
  <c r="J502526" i="51"/>
  <c r="H502526" i="51" s="1"/>
  <c r="J502527" i="51"/>
  <c r="H502527" i="51" s="1"/>
  <c r="J502528" i="51"/>
  <c r="H502528" i="51" s="1"/>
  <c r="J502529" i="51"/>
  <c r="H502529" i="51" s="1"/>
  <c r="J502530" i="51"/>
  <c r="H502530" i="51" s="1"/>
  <c r="J502531" i="51"/>
  <c r="H502531" i="51" s="1"/>
  <c r="J502532" i="51"/>
  <c r="H502532" i="51" s="1"/>
  <c r="J502533" i="51"/>
  <c r="H502533" i="51" s="1"/>
  <c r="J502534" i="51"/>
  <c r="H502534" i="51" s="1"/>
  <c r="J502535" i="51"/>
  <c r="H502535" i="51" s="1"/>
  <c r="J502536" i="51"/>
  <c r="H502536" i="51" s="1"/>
  <c r="J502537" i="51"/>
  <c r="H502537" i="51" s="1"/>
  <c r="J502538" i="51"/>
  <c r="H502538" i="51" s="1"/>
  <c r="J502539" i="51"/>
  <c r="H502539" i="51" s="1"/>
  <c r="J502540" i="51"/>
  <c r="H502540" i="51" s="1"/>
  <c r="J502541" i="51"/>
  <c r="H502541" i="51" s="1"/>
  <c r="J502542" i="51"/>
  <c r="H502542" i="51" s="1"/>
  <c r="J502543" i="51"/>
  <c r="H502543" i="51" s="1"/>
  <c r="J502544" i="51"/>
  <c r="H502544" i="51" s="1"/>
  <c r="J502545" i="51"/>
  <c r="H502545" i="51" s="1"/>
  <c r="J502546" i="51"/>
  <c r="H502546" i="51" s="1"/>
  <c r="J502547" i="51"/>
  <c r="H502547" i="51" s="1"/>
  <c r="J502548" i="51"/>
  <c r="H502548" i="51" s="1"/>
  <c r="J502549" i="51"/>
  <c r="H502549" i="51" s="1"/>
  <c r="J502550" i="51"/>
  <c r="H502550" i="51" s="1"/>
  <c r="J502551" i="51"/>
  <c r="H502551" i="51" s="1"/>
  <c r="J502552" i="51"/>
  <c r="H502552" i="51" s="1"/>
  <c r="J502553" i="51"/>
  <c r="H502553" i="51" s="1"/>
  <c r="J502554" i="51"/>
  <c r="H502554" i="51" s="1"/>
  <c r="J502555" i="51"/>
  <c r="H502555" i="51" s="1"/>
  <c r="J502556" i="51"/>
  <c r="H502556" i="51" s="1"/>
  <c r="J502557" i="51"/>
  <c r="H502557" i="51" s="1"/>
  <c r="J502558" i="51"/>
  <c r="H502558" i="51" s="1"/>
  <c r="J502559" i="51"/>
  <c r="H502559" i="51" s="1"/>
  <c r="J502560" i="51"/>
  <c r="H502560" i="51" s="1"/>
  <c r="J502561" i="51"/>
  <c r="H502561" i="51" s="1"/>
  <c r="J502562" i="51"/>
  <c r="H502562" i="51" s="1"/>
  <c r="J502563" i="51"/>
  <c r="H502563" i="51" s="1"/>
  <c r="J502564" i="51"/>
  <c r="H502564" i="51" s="1"/>
  <c r="J502565" i="51"/>
  <c r="H502565" i="51" s="1"/>
  <c r="J502566" i="51"/>
  <c r="H502566" i="51" s="1"/>
  <c r="J502567" i="51"/>
  <c r="H502567" i="51" s="1"/>
  <c r="J502568" i="51"/>
  <c r="H502568" i="51" s="1"/>
  <c r="J502569" i="51"/>
  <c r="H502569" i="51" s="1"/>
  <c r="J502570" i="51"/>
  <c r="H502570" i="51" s="1"/>
  <c r="J502571" i="51"/>
  <c r="H502571" i="51" s="1"/>
  <c r="J502572" i="51"/>
  <c r="H502572" i="51" s="1"/>
  <c r="J502573" i="51"/>
  <c r="H502573" i="51" s="1"/>
  <c r="J502574" i="51"/>
  <c r="H502574" i="51" s="1"/>
  <c r="J502575" i="51"/>
  <c r="H502575" i="51" s="1"/>
  <c r="J502576" i="51"/>
  <c r="H502576" i="51" s="1"/>
  <c r="J502577" i="51"/>
  <c r="H502577" i="51" s="1"/>
  <c r="J502578" i="51"/>
  <c r="H502578" i="51" s="1"/>
  <c r="J502579" i="51"/>
  <c r="H502579" i="51" s="1"/>
  <c r="J502580" i="51"/>
  <c r="H502580" i="51" s="1"/>
  <c r="J502581" i="51"/>
  <c r="H502581" i="51" s="1"/>
  <c r="J502582" i="51"/>
  <c r="H502582" i="51" s="1"/>
  <c r="J502583" i="51"/>
  <c r="H502583" i="51" s="1"/>
  <c r="J502584" i="51"/>
  <c r="H502584" i="51" s="1"/>
  <c r="J502585" i="51"/>
  <c r="H502585" i="51" s="1"/>
  <c r="J502586" i="51"/>
  <c r="H502586" i="51" s="1"/>
  <c r="J502587" i="51"/>
  <c r="H502587" i="51" s="1"/>
  <c r="J502588" i="51"/>
  <c r="H502588" i="51" s="1"/>
  <c r="J502589" i="51"/>
  <c r="H502589" i="51" s="1"/>
  <c r="J502590" i="51"/>
  <c r="H502590" i="51" s="1"/>
  <c r="J502591" i="51"/>
  <c r="H502591" i="51" s="1"/>
  <c r="J502592" i="51"/>
  <c r="H502592" i="51" s="1"/>
  <c r="J502593" i="51"/>
  <c r="H502593" i="51" s="1"/>
  <c r="J502594" i="51"/>
  <c r="H502594" i="51" s="1"/>
  <c r="J502595" i="51"/>
  <c r="H502595" i="51" s="1"/>
  <c r="J502596" i="51"/>
  <c r="H502596" i="51" s="1"/>
  <c r="J502597" i="51"/>
  <c r="H502597" i="51" s="1"/>
  <c r="J502598" i="51"/>
  <c r="H502598" i="51" s="1"/>
  <c r="J502599" i="51"/>
  <c r="H502599" i="51" s="1"/>
  <c r="J502600" i="51"/>
  <c r="H502600" i="51" s="1"/>
  <c r="J502601" i="51"/>
  <c r="H502601" i="51" s="1"/>
  <c r="J502602" i="51"/>
  <c r="H502602" i="51" s="1"/>
  <c r="J502603" i="51"/>
  <c r="H502603" i="51" s="1"/>
  <c r="J502604" i="51"/>
  <c r="H502604" i="51" s="1"/>
  <c r="J502605" i="51"/>
  <c r="H502605" i="51" s="1"/>
  <c r="J502606" i="51"/>
  <c r="H502606" i="51" s="1"/>
  <c r="J502607" i="51"/>
  <c r="H502607" i="51" s="1"/>
  <c r="J502608" i="51"/>
  <c r="H502608" i="51" s="1"/>
  <c r="J502609" i="51"/>
  <c r="H502609" i="51" s="1"/>
  <c r="J502610" i="51"/>
  <c r="H502610" i="51" s="1"/>
  <c r="J502611" i="51"/>
  <c r="H502611" i="51" s="1"/>
  <c r="J502612" i="51"/>
  <c r="H502612" i="51" s="1"/>
  <c r="J502613" i="51"/>
  <c r="H502613" i="51" s="1"/>
  <c r="J502614" i="51"/>
  <c r="H502614" i="51" s="1"/>
  <c r="J502615" i="51"/>
  <c r="H502615" i="51" s="1"/>
  <c r="J502616" i="51"/>
  <c r="H502616" i="51" s="1"/>
  <c r="J502617" i="51"/>
  <c r="H502617" i="51" s="1"/>
  <c r="J502618" i="51"/>
  <c r="H502618" i="51" s="1"/>
  <c r="J502619" i="51"/>
  <c r="H502619" i="51" s="1"/>
  <c r="J502620" i="51"/>
  <c r="H502620" i="51" s="1"/>
  <c r="J502621" i="51"/>
  <c r="H502621" i="51" s="1"/>
  <c r="J502622" i="51"/>
  <c r="H502622" i="51" s="1"/>
  <c r="J502623" i="51"/>
  <c r="H502623" i="51" s="1"/>
  <c r="J502624" i="51"/>
  <c r="H502624" i="51" s="1"/>
  <c r="J502625" i="51"/>
  <c r="H502625" i="51" s="1"/>
  <c r="J502626" i="51"/>
  <c r="H502626" i="51" s="1"/>
  <c r="J502627" i="51"/>
  <c r="H502627" i="51" s="1"/>
  <c r="J502628" i="51"/>
  <c r="H502628" i="51" s="1"/>
  <c r="J502629" i="51"/>
  <c r="H502629" i="51" s="1"/>
  <c r="J502630" i="51"/>
  <c r="H502630" i="51" s="1"/>
  <c r="J502631" i="51"/>
  <c r="H502631" i="51" s="1"/>
  <c r="J502632" i="51"/>
  <c r="H502632" i="51" s="1"/>
  <c r="J502633" i="51"/>
  <c r="H502633" i="51" s="1"/>
  <c r="J502634" i="51"/>
  <c r="H502634" i="51" s="1"/>
  <c r="J502635" i="51"/>
  <c r="H502635" i="51" s="1"/>
  <c r="J502636" i="51"/>
  <c r="H502636" i="51" s="1"/>
  <c r="J502637" i="51"/>
  <c r="H502637" i="51" s="1"/>
  <c r="J502638" i="51"/>
  <c r="H502638" i="51" s="1"/>
  <c r="J502639" i="51"/>
  <c r="H502639" i="51" s="1"/>
  <c r="J502640" i="51"/>
  <c r="H502640" i="51" s="1"/>
  <c r="J502641" i="51"/>
  <c r="H502641" i="51" s="1"/>
  <c r="J502642" i="51"/>
  <c r="H502642" i="51" s="1"/>
  <c r="J502643" i="51"/>
  <c r="H502643" i="51" s="1"/>
  <c r="J502644" i="51"/>
  <c r="H502644" i="51" s="1"/>
  <c r="J502645" i="51"/>
  <c r="H502645" i="51" s="1"/>
  <c r="J502646" i="51"/>
  <c r="H502646" i="51" s="1"/>
  <c r="J502647" i="51"/>
  <c r="H502647" i="51" s="1"/>
  <c r="J502648" i="51"/>
  <c r="H502648" i="51" s="1"/>
  <c r="J502649" i="51"/>
  <c r="H502649" i="51" s="1"/>
  <c r="J502650" i="51"/>
  <c r="H502650" i="51" s="1"/>
  <c r="J502651" i="51"/>
  <c r="H502651" i="51" s="1"/>
  <c r="J502652" i="51"/>
  <c r="H502652" i="51" s="1"/>
  <c r="J502653" i="51"/>
  <c r="H502653" i="51" s="1"/>
  <c r="J502654" i="51"/>
  <c r="H502654" i="51" s="1"/>
  <c r="J502655" i="51"/>
  <c r="H502655" i="51" s="1"/>
  <c r="J502656" i="51"/>
  <c r="H502656" i="51" s="1"/>
  <c r="J502657" i="51"/>
  <c r="H502657" i="51" s="1"/>
  <c r="J502658" i="51"/>
  <c r="H502658" i="51" s="1"/>
  <c r="J502659" i="51"/>
  <c r="H502659" i="51" s="1"/>
  <c r="J502660" i="51"/>
  <c r="H502660" i="51" s="1"/>
  <c r="J502661" i="51"/>
  <c r="H502661" i="51" s="1"/>
  <c r="J502662" i="51"/>
  <c r="H502662" i="51" s="1"/>
  <c r="J502663" i="51"/>
  <c r="H502663" i="51" s="1"/>
  <c r="J502664" i="51"/>
  <c r="H502664" i="51" s="1"/>
  <c r="J502665" i="51"/>
  <c r="H502665" i="51" s="1"/>
  <c r="J502666" i="51"/>
  <c r="H502666" i="51" s="1"/>
  <c r="J502667" i="51"/>
  <c r="H502667" i="51" s="1"/>
  <c r="J502668" i="51"/>
  <c r="H502668" i="51" s="1"/>
  <c r="J502669" i="51"/>
  <c r="H502669" i="51" s="1"/>
  <c r="J502670" i="51"/>
  <c r="H502670" i="51" s="1"/>
  <c r="J502671" i="51"/>
  <c r="H502671" i="51" s="1"/>
  <c r="J502672" i="51"/>
  <c r="H502672" i="51" s="1"/>
  <c r="J502673" i="51"/>
  <c r="H502673" i="51" s="1"/>
  <c r="J502674" i="51"/>
  <c r="H502674" i="51" s="1"/>
  <c r="J502675" i="51"/>
  <c r="H502675" i="51" s="1"/>
  <c r="J502676" i="51"/>
  <c r="H502676" i="51" s="1"/>
  <c r="J502677" i="51"/>
  <c r="H502677" i="51" s="1"/>
  <c r="J502678" i="51"/>
  <c r="H502678" i="51" s="1"/>
  <c r="J502679" i="51"/>
  <c r="H502679" i="51" s="1"/>
  <c r="J502680" i="51"/>
  <c r="H502680" i="51" s="1"/>
  <c r="J502681" i="51"/>
  <c r="H502681" i="51" s="1"/>
  <c r="J502682" i="51"/>
  <c r="H502682" i="51" s="1"/>
  <c r="J502683" i="51"/>
  <c r="H502683" i="51" s="1"/>
  <c r="J502684" i="51"/>
  <c r="H502684" i="51" s="1"/>
  <c r="J502685" i="51"/>
  <c r="H502685" i="51" s="1"/>
  <c r="J502686" i="51"/>
  <c r="H502686" i="51" s="1"/>
  <c r="J502687" i="51"/>
  <c r="H502687" i="51" s="1"/>
  <c r="J502688" i="51"/>
  <c r="H502688" i="51" s="1"/>
  <c r="J502689" i="51"/>
  <c r="H502689" i="51" s="1"/>
  <c r="J502690" i="51"/>
  <c r="H502690" i="51" s="1"/>
  <c r="J502691" i="51"/>
  <c r="H502691" i="51" s="1"/>
  <c r="J502692" i="51"/>
  <c r="H502692" i="51" s="1"/>
  <c r="J502693" i="51"/>
  <c r="H502693" i="51" s="1"/>
  <c r="J502694" i="51"/>
  <c r="H502694" i="51" s="1"/>
  <c r="J502695" i="51"/>
  <c r="H502695" i="51" s="1"/>
  <c r="J502696" i="51"/>
  <c r="H502696" i="51" s="1"/>
  <c r="J502697" i="51"/>
  <c r="H502697" i="51" s="1"/>
  <c r="J502698" i="51"/>
  <c r="H502698" i="51" s="1"/>
  <c r="J502699" i="51"/>
  <c r="H502699" i="51" s="1"/>
  <c r="J502700" i="51"/>
  <c r="H502700" i="51" s="1"/>
  <c r="J502701" i="51"/>
  <c r="H502701" i="51" s="1"/>
  <c r="J502702" i="51"/>
  <c r="H502702" i="51" s="1"/>
  <c r="J502703" i="51"/>
  <c r="H502703" i="51" s="1"/>
  <c r="J502704" i="51"/>
  <c r="H502704" i="51" s="1"/>
  <c r="J502705" i="51"/>
  <c r="H502705" i="51" s="1"/>
  <c r="J502706" i="51"/>
  <c r="H502706" i="51" s="1"/>
  <c r="J502707" i="51"/>
  <c r="H502707" i="51" s="1"/>
  <c r="J502708" i="51"/>
  <c r="H502708" i="51" s="1"/>
  <c r="J502709" i="51"/>
  <c r="H502709" i="51" s="1"/>
  <c r="J502710" i="51"/>
  <c r="H502710" i="51" s="1"/>
  <c r="J502711" i="51"/>
  <c r="H502711" i="51" s="1"/>
  <c r="J502712" i="51"/>
  <c r="H502712" i="51" s="1"/>
  <c r="J502713" i="51"/>
  <c r="H502713" i="51" s="1"/>
  <c r="J502714" i="51"/>
  <c r="H502714" i="51" s="1"/>
  <c r="J502715" i="51"/>
  <c r="H502715" i="51" s="1"/>
  <c r="J502716" i="51"/>
  <c r="H502716" i="51" s="1"/>
  <c r="J502717" i="51"/>
  <c r="H502717" i="51" s="1"/>
  <c r="J502718" i="51"/>
  <c r="H502718" i="51" s="1"/>
  <c r="J502719" i="51"/>
  <c r="H502719" i="51" s="1"/>
  <c r="J502720" i="51"/>
  <c r="H502720" i="51" s="1"/>
  <c r="J502721" i="51"/>
  <c r="H502721" i="51" s="1"/>
  <c r="J502722" i="51"/>
  <c r="H502722" i="51" s="1"/>
  <c r="J502723" i="51"/>
  <c r="H502723" i="51" s="1"/>
  <c r="J502724" i="51"/>
  <c r="H502724" i="51" s="1"/>
  <c r="J502725" i="51"/>
  <c r="H502725" i="51" s="1"/>
  <c r="J502726" i="51"/>
  <c r="H502726" i="51" s="1"/>
  <c r="J502727" i="51"/>
  <c r="H502727" i="51" s="1"/>
  <c r="J502728" i="51"/>
  <c r="H502728" i="51" s="1"/>
  <c r="J502729" i="51"/>
  <c r="H502729" i="51" s="1"/>
  <c r="J502730" i="51"/>
  <c r="H502730" i="51" s="1"/>
  <c r="J502731" i="51"/>
  <c r="H502731" i="51" s="1"/>
  <c r="J502732" i="51"/>
  <c r="H502732" i="51" s="1"/>
  <c r="J502733" i="51"/>
  <c r="H502733" i="51" s="1"/>
  <c r="J502734" i="51"/>
  <c r="H502734" i="51" s="1"/>
  <c r="J502735" i="51"/>
  <c r="H502735" i="51" s="1"/>
  <c r="J502736" i="51"/>
  <c r="H502736" i="51" s="1"/>
  <c r="J502737" i="51"/>
  <c r="H502737" i="51" s="1"/>
  <c r="J502738" i="51"/>
  <c r="H502738" i="51" s="1"/>
  <c r="J502739" i="51"/>
  <c r="H502739" i="51" s="1"/>
  <c r="J502740" i="51"/>
  <c r="H502740" i="51" s="1"/>
  <c r="J502741" i="51"/>
  <c r="H502741" i="51" s="1"/>
  <c r="J502742" i="51"/>
  <c r="H502742" i="51" s="1"/>
  <c r="J502743" i="51"/>
  <c r="H502743" i="51" s="1"/>
  <c r="J502744" i="51"/>
  <c r="H502744" i="51" s="1"/>
  <c r="J502745" i="51"/>
  <c r="H502745" i="51" s="1"/>
  <c r="J502746" i="51"/>
  <c r="H502746" i="51" s="1"/>
  <c r="J502747" i="51"/>
  <c r="H502747" i="51" s="1"/>
  <c r="J502748" i="51"/>
  <c r="H502748" i="51" s="1"/>
  <c r="J502749" i="51"/>
  <c r="H502749" i="51" s="1"/>
  <c r="J502750" i="51"/>
  <c r="H502750" i="51" s="1"/>
  <c r="J502751" i="51"/>
  <c r="H502751" i="51" s="1"/>
  <c r="J502752" i="51"/>
  <c r="H502752" i="51" s="1"/>
  <c r="J502753" i="51"/>
  <c r="H502753" i="51" s="1"/>
  <c r="J502754" i="51"/>
  <c r="H502754" i="51" s="1"/>
  <c r="J502755" i="51"/>
  <c r="H502755" i="51" s="1"/>
  <c r="J502756" i="51"/>
  <c r="H502756" i="51" s="1"/>
  <c r="J502757" i="51"/>
  <c r="H502757" i="51" s="1"/>
  <c r="J502758" i="51"/>
  <c r="H502758" i="51" s="1"/>
  <c r="J502759" i="51"/>
  <c r="H502759" i="51" s="1"/>
  <c r="J502760" i="51"/>
  <c r="H502760" i="51" s="1"/>
  <c r="J502761" i="51"/>
  <c r="H502761" i="51" s="1"/>
  <c r="J502762" i="51"/>
  <c r="H502762" i="51" s="1"/>
  <c r="J502763" i="51"/>
  <c r="H502763" i="51" s="1"/>
  <c r="J502764" i="51"/>
  <c r="H502764" i="51" s="1"/>
  <c r="J502765" i="51"/>
  <c r="H502765" i="51" s="1"/>
  <c r="J502766" i="51"/>
  <c r="H502766" i="51" s="1"/>
  <c r="J502767" i="51"/>
  <c r="H502767" i="51" s="1"/>
  <c r="J502768" i="51"/>
  <c r="H502768" i="51" s="1"/>
  <c r="J502769" i="51"/>
  <c r="H502769" i="51" s="1"/>
  <c r="J502770" i="51"/>
  <c r="H502770" i="51" s="1"/>
  <c r="J502771" i="51"/>
  <c r="H502771" i="51" s="1"/>
  <c r="J502772" i="51"/>
  <c r="H502772" i="51" s="1"/>
  <c r="J502773" i="51"/>
  <c r="H502773" i="51" s="1"/>
  <c r="J502774" i="51"/>
  <c r="H502774" i="51" s="1"/>
  <c r="J502775" i="51"/>
  <c r="H502775" i="51" s="1"/>
  <c r="J502776" i="51"/>
  <c r="H502776" i="51" s="1"/>
  <c r="J502777" i="51"/>
  <c r="H502777" i="51" s="1"/>
  <c r="J502778" i="51"/>
  <c r="H502778" i="51" s="1"/>
  <c r="J502779" i="51"/>
  <c r="H502779" i="51" s="1"/>
  <c r="J502780" i="51"/>
  <c r="H502780" i="51" s="1"/>
  <c r="J502781" i="51"/>
  <c r="H502781" i="51" s="1"/>
  <c r="J502782" i="51"/>
  <c r="H502782" i="51" s="1"/>
  <c r="J502783" i="51"/>
  <c r="H502783" i="51" s="1"/>
  <c r="J502784" i="51"/>
  <c r="H502784" i="51" s="1"/>
  <c r="J502785" i="51"/>
  <c r="H502785" i="51" s="1"/>
  <c r="J502786" i="51"/>
  <c r="H502786" i="51" s="1"/>
  <c r="J502787" i="51"/>
  <c r="H502787" i="51" s="1"/>
  <c r="J502788" i="51"/>
  <c r="H502788" i="51" s="1"/>
  <c r="J502789" i="51"/>
  <c r="H502789" i="51" s="1"/>
  <c r="J502790" i="51"/>
  <c r="H502790" i="51" s="1"/>
  <c r="J502791" i="51"/>
  <c r="H502791" i="51" s="1"/>
  <c r="J502792" i="51"/>
  <c r="H502792" i="51" s="1"/>
  <c r="J502793" i="51"/>
  <c r="H502793" i="51" s="1"/>
  <c r="J502794" i="51"/>
  <c r="H502794" i="51" s="1"/>
  <c r="J502795" i="51"/>
  <c r="H502795" i="51" s="1"/>
  <c r="J502796" i="51"/>
  <c r="H502796" i="51" s="1"/>
  <c r="J502797" i="51"/>
  <c r="H502797" i="51" s="1"/>
  <c r="J502798" i="51"/>
  <c r="H502798" i="51" s="1"/>
  <c r="J502799" i="51"/>
  <c r="H502799" i="51" s="1"/>
  <c r="J502800" i="51"/>
  <c r="H502800" i="51" s="1"/>
  <c r="J502801" i="51"/>
  <c r="H502801" i="51" s="1"/>
  <c r="J502802" i="51"/>
  <c r="H502802" i="51" s="1"/>
  <c r="J502803" i="51"/>
  <c r="H502803" i="51" s="1"/>
  <c r="J502804" i="51"/>
  <c r="H502804" i="51" s="1"/>
  <c r="J502805" i="51"/>
  <c r="H502805" i="51" s="1"/>
  <c r="J502806" i="51"/>
  <c r="H502806" i="51" s="1"/>
  <c r="J502807" i="51"/>
  <c r="H502807" i="51" s="1"/>
  <c r="J502808" i="51"/>
  <c r="H502808" i="51" s="1"/>
  <c r="J502809" i="51"/>
  <c r="H502809" i="51" s="1"/>
  <c r="J502810" i="51"/>
  <c r="H502810" i="51" s="1"/>
  <c r="J502811" i="51"/>
  <c r="H502811" i="51" s="1"/>
  <c r="J502812" i="51"/>
  <c r="H502812" i="51" s="1"/>
  <c r="J502813" i="51"/>
  <c r="H502813" i="51" s="1"/>
  <c r="J502814" i="51"/>
  <c r="H502814" i="51" s="1"/>
  <c r="J502815" i="51"/>
  <c r="H502815" i="51" s="1"/>
  <c r="J502816" i="51"/>
  <c r="H502816" i="51" s="1"/>
  <c r="J502817" i="51"/>
  <c r="H502817" i="51" s="1"/>
  <c r="J502818" i="51"/>
  <c r="H502818" i="51" s="1"/>
  <c r="J502819" i="51"/>
  <c r="H502819" i="51" s="1"/>
  <c r="J502820" i="51"/>
  <c r="H502820" i="51" s="1"/>
  <c r="J502821" i="51"/>
  <c r="H502821" i="51" s="1"/>
  <c r="J502822" i="51"/>
  <c r="H502822" i="51" s="1"/>
  <c r="J502823" i="51"/>
  <c r="H502823" i="51" s="1"/>
  <c r="J502824" i="51"/>
  <c r="H502824" i="51" s="1"/>
  <c r="J502825" i="51"/>
  <c r="H502825" i="51" s="1"/>
  <c r="J502826" i="51"/>
  <c r="H502826" i="51" s="1"/>
  <c r="J502827" i="51"/>
  <c r="H502827" i="51" s="1"/>
  <c r="J502828" i="51"/>
  <c r="H502828" i="51" s="1"/>
  <c r="J502829" i="51"/>
  <c r="H502829" i="51" s="1"/>
  <c r="J502830" i="51"/>
  <c r="H502830" i="51" s="1"/>
  <c r="J502831" i="51"/>
  <c r="H502831" i="51" s="1"/>
  <c r="J502832" i="51"/>
  <c r="H502832" i="51" s="1"/>
  <c r="J502833" i="51"/>
  <c r="H502833" i="51" s="1"/>
  <c r="J502834" i="51"/>
  <c r="H502834" i="51" s="1"/>
  <c r="J502835" i="51"/>
  <c r="H502835" i="51" s="1"/>
  <c r="J502836" i="51"/>
  <c r="H502836" i="51" s="1"/>
  <c r="J502837" i="51"/>
  <c r="H502837" i="51" s="1"/>
  <c r="J502838" i="51"/>
  <c r="H502838" i="51" s="1"/>
  <c r="J502839" i="51"/>
  <c r="H502839" i="51" s="1"/>
  <c r="J502840" i="51"/>
  <c r="H502840" i="51" s="1"/>
  <c r="J502841" i="51"/>
  <c r="H502841" i="51" s="1"/>
  <c r="J502842" i="51"/>
  <c r="H502842" i="51" s="1"/>
  <c r="J502843" i="51"/>
  <c r="H502843" i="51" s="1"/>
  <c r="J502844" i="51"/>
  <c r="H502844" i="51" s="1"/>
  <c r="J502845" i="51"/>
  <c r="H502845" i="51" s="1"/>
  <c r="J502846" i="51"/>
  <c r="H502846" i="51" s="1"/>
  <c r="J502847" i="51"/>
  <c r="H502847" i="51" s="1"/>
  <c r="J502848" i="51"/>
  <c r="H502848" i="51" s="1"/>
  <c r="J502849" i="51"/>
  <c r="H502849" i="51" s="1"/>
  <c r="J502850" i="51"/>
  <c r="H502850" i="51" s="1"/>
  <c r="J502851" i="51"/>
  <c r="H502851" i="51" s="1"/>
  <c r="J502852" i="51"/>
  <c r="H502852" i="51" s="1"/>
  <c r="J502853" i="51"/>
  <c r="H502853" i="51" s="1"/>
  <c r="J502854" i="51"/>
  <c r="H502854" i="51" s="1"/>
  <c r="J502855" i="51"/>
  <c r="H502855" i="51" s="1"/>
  <c r="J502856" i="51"/>
  <c r="H502856" i="51" s="1"/>
  <c r="J502857" i="51"/>
  <c r="H502857" i="51" s="1"/>
  <c r="J502858" i="51"/>
  <c r="H502858" i="51" s="1"/>
  <c r="J502859" i="51"/>
  <c r="H502859" i="51" s="1"/>
  <c r="J502860" i="51"/>
  <c r="H502860" i="51" s="1"/>
  <c r="J502861" i="51"/>
  <c r="H502861" i="51" s="1"/>
  <c r="J502862" i="51"/>
  <c r="H502862" i="51" s="1"/>
  <c r="J502863" i="51"/>
  <c r="H502863" i="51" s="1"/>
  <c r="J502864" i="51"/>
  <c r="H502864" i="51" s="1"/>
  <c r="J502865" i="51"/>
  <c r="H502865" i="51" s="1"/>
  <c r="J502866" i="51"/>
  <c r="H502866" i="51" s="1"/>
  <c r="J502867" i="51"/>
  <c r="H502867" i="51" s="1"/>
  <c r="J502868" i="51"/>
  <c r="H502868" i="51" s="1"/>
  <c r="J502869" i="51"/>
  <c r="H502869" i="51" s="1"/>
  <c r="J502870" i="51"/>
  <c r="H502870" i="51" s="1"/>
  <c r="J502871" i="51"/>
  <c r="H502871" i="51" s="1"/>
  <c r="J502872" i="51"/>
  <c r="H502872" i="51" s="1"/>
  <c r="J502873" i="51"/>
  <c r="H502873" i="51" s="1"/>
  <c r="J502874" i="51"/>
  <c r="H502874" i="51" s="1"/>
  <c r="J502875" i="51"/>
  <c r="H502875" i="51" s="1"/>
  <c r="J502876" i="51"/>
  <c r="H502876" i="51" s="1"/>
  <c r="J502877" i="51"/>
  <c r="H502877" i="51" s="1"/>
  <c r="J502878" i="51"/>
  <c r="H502878" i="51" s="1"/>
  <c r="J502879" i="51"/>
  <c r="H502879" i="51" s="1"/>
  <c r="J502880" i="51"/>
  <c r="H502880" i="51" s="1"/>
  <c r="J502881" i="51"/>
  <c r="H502881" i="51" s="1"/>
  <c r="J502882" i="51"/>
  <c r="H502882" i="51" s="1"/>
  <c r="J502883" i="51"/>
  <c r="H502883" i="51" s="1"/>
  <c r="J502884" i="51"/>
  <c r="H502884" i="51" s="1"/>
  <c r="J502885" i="51"/>
  <c r="H502885" i="51" s="1"/>
  <c r="J502886" i="51"/>
  <c r="H502886" i="51" s="1"/>
  <c r="J502887" i="51"/>
  <c r="H502887" i="51" s="1"/>
  <c r="J502888" i="51"/>
  <c r="H502888" i="51" s="1"/>
  <c r="J502889" i="51"/>
  <c r="H502889" i="51" s="1"/>
  <c r="J502890" i="51"/>
  <c r="H502890" i="51" s="1"/>
  <c r="J502891" i="51"/>
  <c r="H502891" i="51" s="1"/>
  <c r="J502892" i="51"/>
  <c r="H502892" i="51" s="1"/>
  <c r="J502893" i="51"/>
  <c r="H502893" i="51" s="1"/>
  <c r="J502894" i="51"/>
  <c r="H502894" i="51" s="1"/>
  <c r="J502895" i="51"/>
  <c r="H502895" i="51" s="1"/>
  <c r="J502896" i="51"/>
  <c r="H502896" i="51" s="1"/>
  <c r="J502897" i="51"/>
  <c r="H502897" i="51" s="1"/>
  <c r="J502898" i="51"/>
  <c r="H502898" i="51" s="1"/>
  <c r="J502899" i="51"/>
  <c r="H502899" i="51" s="1"/>
  <c r="J502900" i="51"/>
  <c r="H502900" i="51" s="1"/>
  <c r="J502901" i="51"/>
  <c r="H502901" i="51" s="1"/>
  <c r="J502902" i="51"/>
  <c r="H502902" i="51" s="1"/>
  <c r="J502903" i="51"/>
  <c r="H502903" i="51" s="1"/>
  <c r="J502904" i="51"/>
  <c r="H502904" i="51" s="1"/>
  <c r="J502905" i="51"/>
  <c r="H502905" i="51" s="1"/>
  <c r="J502906" i="51"/>
  <c r="H502906" i="51" s="1"/>
  <c r="J502907" i="51"/>
  <c r="H502907" i="51" s="1"/>
  <c r="J502908" i="51"/>
  <c r="H502908" i="51" s="1"/>
  <c r="J502909" i="51"/>
  <c r="H502909" i="51" s="1"/>
  <c r="J502910" i="51"/>
  <c r="H502910" i="51" s="1"/>
  <c r="J502911" i="51"/>
  <c r="H502911" i="51" s="1"/>
  <c r="J502912" i="51"/>
  <c r="H502912" i="51" s="1"/>
  <c r="J502913" i="51"/>
  <c r="H502913" i="51" s="1"/>
  <c r="J502914" i="51"/>
  <c r="H502914" i="51" s="1"/>
  <c r="J502915" i="51"/>
  <c r="H502915" i="51" s="1"/>
  <c r="J502916" i="51"/>
  <c r="H502916" i="51" s="1"/>
  <c r="J502917" i="51"/>
  <c r="H502917" i="51" s="1"/>
  <c r="J502918" i="51"/>
  <c r="H502918" i="51" s="1"/>
  <c r="J502919" i="51"/>
  <c r="H502919" i="51" s="1"/>
  <c r="J502920" i="51"/>
  <c r="H502920" i="51" s="1"/>
  <c r="J502921" i="51"/>
  <c r="H502921" i="51" s="1"/>
  <c r="J502922" i="51"/>
  <c r="H502922" i="51" s="1"/>
  <c r="J502923" i="51"/>
  <c r="H502923" i="51" s="1"/>
  <c r="J502924" i="51"/>
  <c r="H502924" i="51" s="1"/>
  <c r="J502925" i="51"/>
  <c r="H502925" i="51" s="1"/>
  <c r="J502926" i="51"/>
  <c r="H502926" i="51" s="1"/>
  <c r="J502927" i="51"/>
  <c r="H502927" i="51" s="1"/>
  <c r="J502928" i="51"/>
  <c r="H502928" i="51" s="1"/>
  <c r="J502929" i="51"/>
  <c r="H502929" i="51" s="1"/>
  <c r="J502930" i="51"/>
  <c r="H502930" i="51" s="1"/>
  <c r="J502931" i="51"/>
  <c r="H502931" i="51" s="1"/>
  <c r="J502932" i="51"/>
  <c r="H502932" i="51" s="1"/>
  <c r="J502933" i="51"/>
  <c r="H502933" i="51" s="1"/>
  <c r="J502934" i="51"/>
  <c r="H502934" i="51" s="1"/>
  <c r="J502935" i="51"/>
  <c r="H502935" i="51" s="1"/>
  <c r="J502936" i="51"/>
  <c r="H502936" i="51" s="1"/>
  <c r="J502937" i="51"/>
  <c r="H502937" i="51" s="1"/>
  <c r="J502938" i="51"/>
  <c r="H502938" i="51" s="1"/>
  <c r="J502939" i="51"/>
  <c r="H502939" i="51" s="1"/>
  <c r="J502940" i="51"/>
  <c r="H502940" i="51" s="1"/>
  <c r="J502941" i="51"/>
  <c r="H502941" i="51" s="1"/>
  <c r="J502942" i="51"/>
  <c r="H502942" i="51" s="1"/>
  <c r="J502943" i="51"/>
  <c r="H502943" i="51" s="1"/>
  <c r="J502944" i="51"/>
  <c r="H502944" i="51" s="1"/>
  <c r="J502945" i="51"/>
  <c r="H502945" i="51" s="1"/>
  <c r="J502946" i="51"/>
  <c r="H502946" i="51" s="1"/>
  <c r="J502947" i="51"/>
  <c r="H502947" i="51" s="1"/>
  <c r="J502948" i="51"/>
  <c r="H502948" i="51" s="1"/>
  <c r="J502949" i="51"/>
  <c r="H502949" i="51" s="1"/>
  <c r="J502950" i="51"/>
  <c r="H502950" i="51" s="1"/>
  <c r="J502951" i="51"/>
  <c r="H502951" i="51" s="1"/>
  <c r="J502952" i="51"/>
  <c r="H502952" i="51" s="1"/>
  <c r="J502953" i="51"/>
  <c r="H502953" i="51" s="1"/>
  <c r="J502954" i="51"/>
  <c r="H502954" i="51" s="1"/>
  <c r="J502955" i="51"/>
  <c r="H502955" i="51" s="1"/>
  <c r="J502956" i="51"/>
  <c r="H502956" i="51" s="1"/>
  <c r="J502957" i="51"/>
  <c r="H502957" i="51" s="1"/>
  <c r="J502958" i="51"/>
  <c r="H502958" i="51" s="1"/>
  <c r="J502959" i="51"/>
  <c r="H502959" i="51" s="1"/>
  <c r="J502960" i="51"/>
  <c r="H502960" i="51" s="1"/>
  <c r="J502961" i="51"/>
  <c r="H502961" i="51" s="1"/>
  <c r="J502962" i="51"/>
  <c r="H502962" i="51" s="1"/>
  <c r="J502963" i="51"/>
  <c r="H502963" i="51" s="1"/>
  <c r="J502964" i="51"/>
  <c r="H502964" i="51" s="1"/>
  <c r="J502965" i="51"/>
  <c r="H502965" i="51" s="1"/>
  <c r="J502966" i="51"/>
  <c r="H502966" i="51" s="1"/>
  <c r="J502967" i="51"/>
  <c r="H502967" i="51" s="1"/>
  <c r="J502968" i="51"/>
  <c r="H502968" i="51" s="1"/>
  <c r="J502969" i="51"/>
  <c r="H502969" i="51" s="1"/>
  <c r="J502970" i="51"/>
  <c r="H502970" i="51" s="1"/>
  <c r="J502971" i="51"/>
  <c r="H502971" i="51" s="1"/>
  <c r="J502972" i="51"/>
  <c r="H502972" i="51" s="1"/>
  <c r="J502973" i="51"/>
  <c r="H502973" i="51" s="1"/>
  <c r="J502974" i="51"/>
  <c r="H502974" i="51" s="1"/>
  <c r="J502975" i="51"/>
  <c r="H502975" i="51" s="1"/>
  <c r="J502976" i="51"/>
  <c r="H502976" i="51" s="1"/>
  <c r="J502977" i="51"/>
  <c r="H502977" i="51" s="1"/>
  <c r="J502978" i="51"/>
  <c r="H502978" i="51" s="1"/>
  <c r="J502979" i="51"/>
  <c r="H502979" i="51" s="1"/>
  <c r="J502980" i="51"/>
  <c r="H502980" i="51" s="1"/>
  <c r="J502981" i="51"/>
  <c r="H502981" i="51" s="1"/>
  <c r="J502982" i="51"/>
  <c r="H502982" i="51" s="1"/>
  <c r="J502983" i="51"/>
  <c r="H502983" i="51" s="1"/>
  <c r="J502984" i="51"/>
  <c r="H502984" i="51" s="1"/>
  <c r="J502985" i="51"/>
  <c r="H502985" i="51" s="1"/>
  <c r="J502986" i="51"/>
  <c r="H502986" i="51" s="1"/>
  <c r="J502987" i="51"/>
  <c r="H502987" i="51" s="1"/>
  <c r="J502988" i="51"/>
  <c r="H502988" i="51" s="1"/>
  <c r="J502989" i="51"/>
  <c r="H502989" i="51" s="1"/>
  <c r="J502990" i="51"/>
  <c r="H502990" i="51" s="1"/>
  <c r="J502991" i="51"/>
  <c r="H502991" i="51" s="1"/>
  <c r="J502992" i="51"/>
  <c r="H502992" i="51" s="1"/>
  <c r="J502993" i="51"/>
  <c r="H502993" i="51" s="1"/>
  <c r="J502994" i="51"/>
  <c r="H502994" i="51" s="1"/>
  <c r="J502995" i="51"/>
  <c r="H502995" i="51" s="1"/>
  <c r="J502996" i="51"/>
  <c r="H502996" i="51" s="1"/>
  <c r="J502997" i="51"/>
  <c r="H502997" i="51" s="1"/>
  <c r="J502998" i="51"/>
  <c r="H502998" i="51" s="1"/>
  <c r="J502999" i="51"/>
  <c r="H502999" i="51" s="1"/>
  <c r="J503000" i="51"/>
  <c r="H503000" i="51" s="1"/>
  <c r="J503001" i="51"/>
  <c r="H503001" i="51" s="1"/>
  <c r="J503002" i="51"/>
  <c r="H503002" i="51" s="1"/>
  <c r="J503003" i="51"/>
  <c r="H503003" i="51" s="1"/>
  <c r="J503004" i="51"/>
  <c r="H503004" i="51" s="1"/>
  <c r="J503005" i="51"/>
  <c r="H503005" i="51" s="1"/>
  <c r="J503006" i="51"/>
  <c r="H503006" i="51" s="1"/>
  <c r="J503007" i="51"/>
  <c r="H503007" i="51" s="1"/>
  <c r="J503008" i="51"/>
  <c r="H503008" i="51" s="1"/>
  <c r="J503009" i="51"/>
  <c r="H503009" i="51" s="1"/>
  <c r="J503010" i="51"/>
  <c r="H503010" i="51" s="1"/>
  <c r="J503011" i="51"/>
  <c r="H503011" i="51" s="1"/>
  <c r="J503012" i="51"/>
  <c r="H503012" i="51" s="1"/>
  <c r="J503013" i="51"/>
  <c r="H503013" i="51" s="1"/>
  <c r="J503014" i="51"/>
  <c r="H503014" i="51" s="1"/>
  <c r="J503015" i="51"/>
  <c r="H503015" i="51" s="1"/>
  <c r="J503016" i="51"/>
  <c r="H503016" i="51" s="1"/>
  <c r="J503017" i="51"/>
  <c r="H503017" i="51" s="1"/>
  <c r="J503018" i="51"/>
  <c r="H503018" i="51" s="1"/>
  <c r="J503019" i="51"/>
  <c r="H503019" i="51" s="1"/>
  <c r="J503020" i="51"/>
  <c r="H503020" i="51" s="1"/>
  <c r="J503021" i="51"/>
  <c r="H503021" i="51" s="1"/>
  <c r="J503022" i="51"/>
  <c r="H503022" i="51" s="1"/>
  <c r="J503023" i="51"/>
  <c r="H503023" i="51" s="1"/>
  <c r="J503024" i="51"/>
  <c r="H503024" i="51" s="1"/>
  <c r="J503025" i="51"/>
  <c r="H503025" i="51" s="1"/>
  <c r="J503026" i="51"/>
  <c r="H503026" i="51" s="1"/>
  <c r="J503027" i="51"/>
  <c r="H503027" i="51" s="1"/>
  <c r="J503028" i="51"/>
  <c r="H503028" i="51" s="1"/>
  <c r="J503029" i="51"/>
  <c r="H503029" i="51" s="1"/>
  <c r="J503030" i="51"/>
  <c r="H503030" i="51" s="1"/>
  <c r="J503031" i="51"/>
  <c r="H503031" i="51" s="1"/>
  <c r="J503032" i="51"/>
  <c r="H503032" i="51" s="1"/>
  <c r="J503033" i="51"/>
  <c r="H503033" i="51" s="1"/>
  <c r="J503034" i="51"/>
  <c r="H503034" i="51" s="1"/>
  <c r="J503035" i="51"/>
  <c r="H503035" i="51" s="1"/>
  <c r="J503036" i="51"/>
  <c r="H503036" i="51" s="1"/>
  <c r="J503037" i="51"/>
  <c r="H503037" i="51" s="1"/>
  <c r="J503038" i="51"/>
  <c r="H503038" i="51" s="1"/>
  <c r="J503039" i="51"/>
  <c r="H503039" i="51" s="1"/>
  <c r="J503040" i="51"/>
  <c r="H503040" i="51" s="1"/>
  <c r="J503041" i="51"/>
  <c r="H503041" i="51" s="1"/>
  <c r="J503042" i="51"/>
  <c r="H503042" i="51" s="1"/>
  <c r="J503043" i="51"/>
  <c r="H503043" i="51" s="1"/>
  <c r="J503044" i="51"/>
  <c r="H503044" i="51" s="1"/>
  <c r="J503045" i="51"/>
  <c r="H503045" i="51" s="1"/>
  <c r="J503046" i="51"/>
  <c r="H503046" i="51" s="1"/>
  <c r="J503047" i="51"/>
  <c r="H503047" i="51" s="1"/>
  <c r="J503048" i="51"/>
  <c r="H503048" i="51" s="1"/>
  <c r="J503049" i="51"/>
  <c r="H503049" i="51" s="1"/>
  <c r="J503050" i="51"/>
  <c r="H503050" i="51" s="1"/>
  <c r="J503051" i="51"/>
  <c r="H503051" i="51" s="1"/>
  <c r="J503052" i="51"/>
  <c r="H503052" i="51" s="1"/>
  <c r="J503053" i="51"/>
  <c r="H503053" i="51" s="1"/>
  <c r="J503054" i="51"/>
  <c r="H503054" i="51" s="1"/>
  <c r="J503055" i="51"/>
  <c r="H503055" i="51" s="1"/>
  <c r="J503056" i="51"/>
  <c r="H503056" i="51" s="1"/>
  <c r="J503057" i="51"/>
  <c r="H503057" i="51" s="1"/>
  <c r="J503058" i="51"/>
  <c r="H503058" i="51" s="1"/>
  <c r="J503059" i="51"/>
  <c r="H503059" i="51" s="1"/>
  <c r="J503060" i="51"/>
  <c r="H503060" i="51" s="1"/>
  <c r="J503061" i="51"/>
  <c r="H503061" i="51" s="1"/>
  <c r="J503062" i="51"/>
  <c r="H503062" i="51" s="1"/>
  <c r="J503063" i="51"/>
  <c r="H503063" i="51" s="1"/>
  <c r="J503064" i="51"/>
  <c r="H503064" i="51" s="1"/>
  <c r="J503065" i="51"/>
  <c r="H503065" i="51" s="1"/>
  <c r="J503066" i="51"/>
  <c r="H503066" i="51" s="1"/>
  <c r="J503067" i="51"/>
  <c r="H503067" i="51" s="1"/>
  <c r="J503068" i="51"/>
  <c r="H503068" i="51" s="1"/>
  <c r="J503069" i="51"/>
  <c r="H503069" i="51" s="1"/>
  <c r="J503070" i="51"/>
  <c r="H503070" i="51" s="1"/>
  <c r="J503071" i="51"/>
  <c r="H503071" i="51" s="1"/>
  <c r="J503072" i="51"/>
  <c r="H503072" i="51" s="1"/>
  <c r="J503073" i="51"/>
  <c r="H503073" i="51" s="1"/>
  <c r="J503074" i="51"/>
  <c r="H503074" i="51" s="1"/>
  <c r="J503075" i="51"/>
  <c r="H503075" i="51" s="1"/>
  <c r="J503076" i="51"/>
  <c r="H503076" i="51" s="1"/>
  <c r="J503077" i="51"/>
  <c r="H503077" i="51" s="1"/>
  <c r="J503078" i="51"/>
  <c r="H503078" i="51" s="1"/>
  <c r="J503079" i="51"/>
  <c r="H503079" i="51" s="1"/>
  <c r="J503080" i="51"/>
  <c r="H503080" i="51" s="1"/>
  <c r="J503081" i="51"/>
  <c r="H503081" i="51" s="1"/>
  <c r="J503082" i="51"/>
  <c r="H503082" i="51" s="1"/>
  <c r="J503083" i="51"/>
  <c r="H503083" i="51" s="1"/>
  <c r="J503084" i="51"/>
  <c r="H503084" i="51" s="1"/>
  <c r="J503085" i="51"/>
  <c r="H503085" i="51" s="1"/>
  <c r="J503086" i="51"/>
  <c r="H503086" i="51" s="1"/>
  <c r="J503087" i="51"/>
  <c r="H503087" i="51" s="1"/>
  <c r="J503088" i="51"/>
  <c r="H503088" i="51" s="1"/>
  <c r="J503089" i="51"/>
  <c r="H503089" i="51" s="1"/>
  <c r="J503090" i="51"/>
  <c r="H503090" i="51" s="1"/>
  <c r="J503091" i="51"/>
  <c r="H503091" i="51" s="1"/>
  <c r="J503092" i="51"/>
  <c r="H503092" i="51" s="1"/>
  <c r="J503093" i="51"/>
  <c r="H503093" i="51" s="1"/>
  <c r="J503094" i="51"/>
  <c r="H503094" i="51" s="1"/>
  <c r="J503095" i="51"/>
  <c r="H503095" i="51" s="1"/>
  <c r="J503096" i="51"/>
  <c r="H503096" i="51" s="1"/>
  <c r="J503097" i="51"/>
  <c r="H503097" i="51" s="1"/>
  <c r="J503098" i="51"/>
  <c r="H503098" i="51" s="1"/>
  <c r="J503099" i="51"/>
  <c r="H503099" i="51" s="1"/>
  <c r="J503100" i="51"/>
  <c r="H503100" i="51" s="1"/>
  <c r="J503101" i="51"/>
  <c r="H503101" i="51" s="1"/>
  <c r="J503102" i="51"/>
  <c r="H503102" i="51" s="1"/>
  <c r="J503103" i="51"/>
  <c r="H503103" i="51" s="1"/>
  <c r="J503104" i="51"/>
  <c r="H503104" i="51" s="1"/>
  <c r="J503105" i="51"/>
  <c r="H503105" i="51" s="1"/>
  <c r="J503106" i="51"/>
  <c r="H503106" i="51" s="1"/>
  <c r="J503107" i="51"/>
  <c r="H503107" i="51" s="1"/>
  <c r="J503108" i="51"/>
  <c r="H503108" i="51" s="1"/>
  <c r="J503109" i="51"/>
  <c r="H503109" i="51" s="1"/>
  <c r="J503110" i="51"/>
  <c r="H503110" i="51" s="1"/>
  <c r="J503111" i="51"/>
  <c r="H503111" i="51" s="1"/>
  <c r="J503112" i="51"/>
  <c r="H503112" i="51" s="1"/>
  <c r="J503113" i="51"/>
  <c r="H503113" i="51" s="1"/>
  <c r="J503114" i="51"/>
  <c r="H503114" i="51" s="1"/>
  <c r="J503115" i="51"/>
  <c r="H503115" i="51" s="1"/>
  <c r="J503116" i="51"/>
  <c r="H503116" i="51" s="1"/>
  <c r="J503117" i="51"/>
  <c r="H503117" i="51" s="1"/>
  <c r="J503118" i="51"/>
  <c r="H503118" i="51" s="1"/>
  <c r="J503119" i="51"/>
  <c r="H503119" i="51" s="1"/>
  <c r="J503120" i="51"/>
  <c r="H503120" i="51" s="1"/>
  <c r="J503121" i="51"/>
  <c r="H503121" i="51" s="1"/>
  <c r="J503122" i="51"/>
  <c r="H503122" i="51" s="1"/>
  <c r="J503123" i="51"/>
  <c r="H503123" i="51" s="1"/>
  <c r="J503124" i="51"/>
  <c r="H503124" i="51" s="1"/>
  <c r="J503125" i="51"/>
  <c r="H503125" i="51" s="1"/>
  <c r="J503126" i="51"/>
  <c r="H503126" i="51" s="1"/>
  <c r="J503127" i="51"/>
  <c r="H503127" i="51" s="1"/>
  <c r="J503128" i="51"/>
  <c r="H503128" i="51" s="1"/>
  <c r="J503129" i="51"/>
  <c r="H503129" i="51" s="1"/>
  <c r="J503130" i="51"/>
  <c r="H503130" i="51" s="1"/>
  <c r="J503131" i="51"/>
  <c r="H503131" i="51" s="1"/>
  <c r="J503132" i="51"/>
  <c r="H503132" i="51" s="1"/>
  <c r="J503133" i="51"/>
  <c r="H503133" i="51" s="1"/>
  <c r="J503134" i="51"/>
  <c r="H503134" i="51" s="1"/>
  <c r="J503135" i="51"/>
  <c r="H503135" i="51" s="1"/>
  <c r="J503136" i="51"/>
  <c r="H503136" i="51" s="1"/>
  <c r="J503137" i="51"/>
  <c r="H503137" i="51" s="1"/>
  <c r="J503138" i="51"/>
  <c r="H503138" i="51" s="1"/>
  <c r="J503139" i="51"/>
  <c r="H503139" i="51" s="1"/>
  <c r="J503140" i="51"/>
  <c r="H503140" i="51" s="1"/>
  <c r="J503141" i="51"/>
  <c r="H503141" i="51" s="1"/>
  <c r="J503142" i="51"/>
  <c r="H503142" i="51" s="1"/>
  <c r="J503143" i="51"/>
  <c r="H503143" i="51" s="1"/>
  <c r="J503144" i="51"/>
  <c r="H503144" i="51" s="1"/>
  <c r="J503145" i="51"/>
  <c r="H503145" i="51" s="1"/>
  <c r="J503146" i="51"/>
  <c r="H503146" i="51" s="1"/>
  <c r="J503147" i="51"/>
  <c r="H503147" i="51" s="1"/>
  <c r="J503148" i="51"/>
  <c r="H503148" i="51" s="1"/>
  <c r="J503149" i="51"/>
  <c r="H503149" i="51" s="1"/>
  <c r="J503150" i="51"/>
  <c r="H503150" i="51" s="1"/>
  <c r="J503151" i="51"/>
  <c r="H503151" i="51" s="1"/>
  <c r="J503152" i="51"/>
  <c r="H503152" i="51" s="1"/>
  <c r="J503153" i="51"/>
  <c r="H503153" i="51" s="1"/>
  <c r="J503154" i="51"/>
  <c r="H503154" i="51" s="1"/>
  <c r="J503155" i="51"/>
  <c r="H503155" i="51" s="1"/>
  <c r="J503156" i="51"/>
  <c r="H503156" i="51" s="1"/>
  <c r="J503157" i="51"/>
  <c r="H503157" i="51" s="1"/>
  <c r="J503158" i="51"/>
  <c r="H503158" i="51" s="1"/>
  <c r="J503159" i="51"/>
  <c r="H503159" i="51" s="1"/>
  <c r="J503160" i="51"/>
  <c r="H503160" i="51" s="1"/>
  <c r="J503161" i="51"/>
  <c r="H503161" i="51" s="1"/>
  <c r="J503162" i="51"/>
  <c r="H503162" i="51" s="1"/>
  <c r="J503163" i="51"/>
  <c r="H503163" i="51" s="1"/>
  <c r="J503164" i="51"/>
  <c r="H503164" i="51" s="1"/>
  <c r="J503165" i="51"/>
  <c r="H503165" i="51" s="1"/>
  <c r="J503166" i="51"/>
  <c r="H503166" i="51" s="1"/>
  <c r="J503167" i="51"/>
  <c r="H503167" i="51" s="1"/>
  <c r="J503168" i="51"/>
  <c r="H503168" i="51" s="1"/>
  <c r="J503169" i="51"/>
  <c r="H503169" i="51" s="1"/>
  <c r="J503170" i="51"/>
  <c r="H503170" i="51" s="1"/>
  <c r="J503171" i="51"/>
  <c r="H503171" i="51" s="1"/>
  <c r="J503172" i="51"/>
  <c r="H503172" i="51" s="1"/>
  <c r="J503173" i="51"/>
  <c r="H503173" i="51" s="1"/>
  <c r="J503174" i="51"/>
  <c r="H503174" i="51" s="1"/>
  <c r="J503175" i="51"/>
  <c r="H503175" i="51" s="1"/>
  <c r="J503176" i="51"/>
  <c r="H503176" i="51" s="1"/>
  <c r="J503177" i="51"/>
  <c r="H503177" i="51" s="1"/>
  <c r="J503178" i="51"/>
  <c r="H503178" i="51" s="1"/>
  <c r="J503179" i="51"/>
  <c r="H503179" i="51" s="1"/>
  <c r="J503180" i="51"/>
  <c r="H503180" i="51" s="1"/>
  <c r="J503181" i="51"/>
  <c r="H503181" i="51" s="1"/>
  <c r="J503182" i="51"/>
  <c r="H503182" i="51" s="1"/>
  <c r="J503183" i="51"/>
  <c r="H503183" i="51" s="1"/>
  <c r="J503184" i="51"/>
  <c r="H503184" i="51" s="1"/>
  <c r="J503185" i="51"/>
  <c r="H503185" i="51" s="1"/>
  <c r="J503186" i="51"/>
  <c r="H503186" i="51" s="1"/>
  <c r="J503187" i="51"/>
  <c r="H503187" i="51" s="1"/>
  <c r="J503188" i="51"/>
  <c r="H503188" i="51" s="1"/>
  <c r="J503189" i="51"/>
  <c r="H503189" i="51" s="1"/>
  <c r="J503190" i="51"/>
  <c r="H503190" i="51" s="1"/>
  <c r="J503191" i="51"/>
  <c r="H503191" i="51" s="1"/>
  <c r="J503192" i="51"/>
  <c r="H503192" i="51" s="1"/>
  <c r="J503193" i="51"/>
  <c r="H503193" i="51" s="1"/>
  <c r="J503194" i="51"/>
  <c r="H503194" i="51" s="1"/>
  <c r="J503195" i="51"/>
  <c r="H503195" i="51" s="1"/>
  <c r="J503196" i="51"/>
  <c r="H503196" i="51" s="1"/>
  <c r="J503197" i="51"/>
  <c r="H503197" i="51" s="1"/>
  <c r="J503198" i="51"/>
  <c r="H503198" i="51" s="1"/>
  <c r="J503199" i="51"/>
  <c r="H503199" i="51" s="1"/>
  <c r="J503200" i="51"/>
  <c r="H503200" i="51" s="1"/>
  <c r="J503201" i="51"/>
  <c r="H503201" i="51" s="1"/>
  <c r="J503202" i="51"/>
  <c r="H503202" i="51" s="1"/>
  <c r="J503203" i="51"/>
  <c r="H503203" i="51" s="1"/>
  <c r="J503204" i="51"/>
  <c r="H503204" i="51" s="1"/>
  <c r="J503205" i="51"/>
  <c r="H503205" i="51" s="1"/>
  <c r="J503206" i="51"/>
  <c r="H503206" i="51" s="1"/>
  <c r="J503207" i="51"/>
  <c r="H503207" i="51" s="1"/>
  <c r="J503208" i="51"/>
  <c r="H503208" i="51" s="1"/>
  <c r="J503209" i="51"/>
  <c r="H503209" i="51" s="1"/>
  <c r="J503210" i="51"/>
  <c r="H503210" i="51" s="1"/>
  <c r="J503211" i="51"/>
  <c r="H503211" i="51" s="1"/>
  <c r="J503212" i="51"/>
  <c r="H503212" i="51" s="1"/>
  <c r="J503213" i="51"/>
  <c r="H503213" i="51" s="1"/>
  <c r="J503214" i="51"/>
  <c r="H503214" i="51" s="1"/>
  <c r="J503215" i="51"/>
  <c r="H503215" i="51" s="1"/>
  <c r="J503216" i="51"/>
  <c r="H503216" i="51" s="1"/>
  <c r="J503217" i="51"/>
  <c r="H503217" i="51" s="1"/>
  <c r="J503218" i="51"/>
  <c r="H503218" i="51" s="1"/>
  <c r="J503219" i="51"/>
  <c r="H503219" i="51" s="1"/>
  <c r="J503220" i="51"/>
  <c r="H503220" i="51" s="1"/>
  <c r="J503221" i="51"/>
  <c r="H503221" i="51" s="1"/>
  <c r="J503222" i="51"/>
  <c r="H503222" i="51" s="1"/>
  <c r="J503223" i="51"/>
  <c r="H503223" i="51" s="1"/>
  <c r="J503224" i="51"/>
  <c r="H503224" i="51" s="1"/>
  <c r="J503225" i="51"/>
  <c r="H503225" i="51" s="1"/>
  <c r="J503226" i="51"/>
  <c r="H503226" i="51" s="1"/>
  <c r="J503227" i="51"/>
  <c r="H503227" i="51" s="1"/>
  <c r="J503228" i="51"/>
  <c r="H503228" i="51" s="1"/>
  <c r="J503229" i="51"/>
  <c r="H503229" i="51" s="1"/>
  <c r="J503230" i="51"/>
  <c r="H503230" i="51" s="1"/>
  <c r="J503231" i="51"/>
  <c r="H503231" i="51" s="1"/>
  <c r="J503232" i="51"/>
  <c r="H503232" i="51" s="1"/>
  <c r="J503233" i="51"/>
  <c r="H503233" i="51" s="1"/>
  <c r="J503234" i="51"/>
  <c r="H503234" i="51" s="1"/>
  <c r="J503235" i="51"/>
  <c r="H503235" i="51" s="1"/>
  <c r="J503236" i="51"/>
  <c r="H503236" i="51" s="1"/>
  <c r="J503237" i="51"/>
  <c r="H503237" i="51" s="1"/>
  <c r="J503238" i="51"/>
  <c r="H503238" i="51" s="1"/>
  <c r="J503239" i="51"/>
  <c r="H503239" i="51" s="1"/>
  <c r="J503240" i="51"/>
  <c r="H503240" i="51" s="1"/>
  <c r="J503241" i="51"/>
  <c r="H503241" i="51" s="1"/>
  <c r="J503242" i="51"/>
  <c r="H503242" i="51" s="1"/>
  <c r="J503243" i="51"/>
  <c r="H503243" i="51" s="1"/>
  <c r="J503244" i="51"/>
  <c r="H503244" i="51" s="1"/>
  <c r="J503245" i="51"/>
  <c r="H503245" i="51" s="1"/>
  <c r="J503246" i="51"/>
  <c r="H503246" i="51" s="1"/>
  <c r="J503247" i="51"/>
  <c r="H503247" i="51" s="1"/>
  <c r="J503248" i="51"/>
  <c r="H503248" i="51" s="1"/>
  <c r="J503249" i="51"/>
  <c r="H503249" i="51" s="1"/>
  <c r="J503250" i="51"/>
  <c r="H503250" i="51" s="1"/>
  <c r="J503251" i="51"/>
  <c r="H503251" i="51" s="1"/>
  <c r="J503252" i="51"/>
  <c r="H503252" i="51" s="1"/>
  <c r="J503253" i="51"/>
  <c r="H503253" i="51" s="1"/>
  <c r="J503254" i="51"/>
  <c r="H503254" i="51" s="1"/>
  <c r="J503255" i="51"/>
  <c r="H503255" i="51" s="1"/>
  <c r="J503256" i="51"/>
  <c r="H503256" i="51" s="1"/>
  <c r="J503257" i="51"/>
  <c r="H503257" i="51" s="1"/>
  <c r="J503258" i="51"/>
  <c r="H503258" i="51" s="1"/>
  <c r="J503259" i="51"/>
  <c r="H503259" i="51" s="1"/>
  <c r="J503260" i="51"/>
  <c r="H503260" i="51" s="1"/>
  <c r="J503261" i="51"/>
  <c r="H503261" i="51" s="1"/>
  <c r="J503262" i="51"/>
  <c r="H503262" i="51" s="1"/>
  <c r="J503263" i="51"/>
  <c r="H503263" i="51" s="1"/>
  <c r="J503264" i="51"/>
  <c r="H503264" i="51" s="1"/>
  <c r="J503265" i="51"/>
  <c r="H503265" i="51" s="1"/>
  <c r="J503266" i="51"/>
  <c r="H503266" i="51" s="1"/>
  <c r="J503267" i="51"/>
  <c r="H503267" i="51" s="1"/>
  <c r="J503268" i="51"/>
  <c r="H503268" i="51" s="1"/>
  <c r="J503269" i="51"/>
  <c r="H503269" i="51" s="1"/>
  <c r="J503270" i="51"/>
  <c r="H503270" i="51" s="1"/>
  <c r="J503271" i="51"/>
  <c r="H503271" i="51" s="1"/>
  <c r="J503272" i="51"/>
  <c r="H503272" i="51" s="1"/>
  <c r="J503273" i="51"/>
  <c r="H503273" i="51" s="1"/>
  <c r="J503274" i="51"/>
  <c r="H503274" i="51" s="1"/>
  <c r="J503275" i="51"/>
  <c r="H503275" i="51" s="1"/>
  <c r="J503276" i="51"/>
  <c r="H503276" i="51" s="1"/>
  <c r="J503277" i="51"/>
  <c r="H503277" i="51" s="1"/>
  <c r="J503278" i="51"/>
  <c r="H503278" i="51" s="1"/>
  <c r="J503279" i="51"/>
  <c r="H503279" i="51" s="1"/>
  <c r="J503280" i="51"/>
  <c r="H503280" i="51" s="1"/>
  <c r="J503281" i="51"/>
  <c r="H503281" i="51" s="1"/>
  <c r="J503282" i="51"/>
  <c r="H503282" i="51" s="1"/>
  <c r="J503283" i="51"/>
  <c r="H503283" i="51" s="1"/>
  <c r="J503284" i="51"/>
  <c r="H503284" i="51" s="1"/>
  <c r="J503285" i="51"/>
  <c r="H503285" i="51" s="1"/>
  <c r="J503286" i="51"/>
  <c r="H503286" i="51" s="1"/>
  <c r="J503287" i="51"/>
  <c r="H503287" i="51" s="1"/>
  <c r="J503288" i="51"/>
  <c r="H503288" i="51" s="1"/>
  <c r="J503289" i="51"/>
  <c r="H503289" i="51" s="1"/>
  <c r="J503290" i="51"/>
  <c r="H503290" i="51" s="1"/>
  <c r="J503291" i="51"/>
  <c r="H503291" i="51" s="1"/>
  <c r="J503292" i="51"/>
  <c r="H503292" i="51" s="1"/>
  <c r="J503293" i="51"/>
  <c r="H503293" i="51" s="1"/>
  <c r="J503294" i="51"/>
  <c r="H503294" i="51" s="1"/>
  <c r="J503295" i="51"/>
  <c r="H503295" i="51" s="1"/>
  <c r="J503296" i="51"/>
  <c r="H503296" i="51" s="1"/>
  <c r="J503297" i="51"/>
  <c r="H503297" i="51" s="1"/>
  <c r="J503298" i="51"/>
  <c r="H503298" i="51" s="1"/>
  <c r="J503299" i="51"/>
  <c r="H503299" i="51" s="1"/>
  <c r="J503300" i="51"/>
  <c r="H503300" i="51" s="1"/>
  <c r="J503301" i="51"/>
  <c r="H503301" i="51" s="1"/>
  <c r="J503302" i="51"/>
  <c r="H503302" i="51" s="1"/>
  <c r="J503303" i="51"/>
  <c r="H503303" i="51" s="1"/>
  <c r="J503304" i="51"/>
  <c r="H503304" i="51" s="1"/>
  <c r="J503305" i="51"/>
  <c r="H503305" i="51" s="1"/>
  <c r="J503306" i="51"/>
  <c r="H503306" i="51" s="1"/>
  <c r="J503307" i="51"/>
  <c r="H503307" i="51" s="1"/>
  <c r="J503308" i="51"/>
  <c r="H503308" i="51" s="1"/>
  <c r="J503309" i="51"/>
  <c r="H503309" i="51" s="1"/>
  <c r="J503310" i="51"/>
  <c r="H503310" i="51" s="1"/>
  <c r="J503311" i="51"/>
  <c r="H503311" i="51" s="1"/>
  <c r="J503312" i="51"/>
  <c r="H503312" i="51" s="1"/>
  <c r="J503313" i="51"/>
  <c r="H503313" i="51" s="1"/>
  <c r="J503314" i="51"/>
  <c r="H503314" i="51" s="1"/>
  <c r="J503315" i="51"/>
  <c r="H503315" i="51" s="1"/>
  <c r="J503316" i="51"/>
  <c r="H503316" i="51" s="1"/>
  <c r="J503317" i="51"/>
  <c r="H503317" i="51" s="1"/>
  <c r="J503318" i="51"/>
  <c r="H503318" i="51" s="1"/>
  <c r="J503319" i="51"/>
  <c r="H503319" i="51" s="1"/>
  <c r="J503320" i="51"/>
  <c r="H503320" i="51" s="1"/>
  <c r="J503321" i="51"/>
  <c r="H503321" i="51" s="1"/>
  <c r="J503322" i="51"/>
  <c r="H503322" i="51" s="1"/>
  <c r="J503323" i="51"/>
  <c r="H503323" i="51" s="1"/>
  <c r="J503324" i="51"/>
  <c r="H503324" i="51" s="1"/>
  <c r="J503325" i="51"/>
  <c r="H503325" i="51" s="1"/>
  <c r="J503326" i="51"/>
  <c r="H503326" i="51" s="1"/>
  <c r="J503327" i="51"/>
  <c r="H503327" i="51" s="1"/>
  <c r="J503328" i="51"/>
  <c r="H503328" i="51" s="1"/>
  <c r="J503329" i="51"/>
  <c r="H503329" i="51" s="1"/>
  <c r="J503330" i="51"/>
  <c r="H503330" i="51" s="1"/>
  <c r="J503331" i="51"/>
  <c r="H503331" i="51" s="1"/>
  <c r="J503332" i="51"/>
  <c r="H503332" i="51" s="1"/>
  <c r="J503333" i="51"/>
  <c r="H503333" i="51" s="1"/>
  <c r="J503334" i="51"/>
  <c r="H503334" i="51" s="1"/>
  <c r="J503335" i="51"/>
  <c r="H503335" i="51" s="1"/>
  <c r="J503336" i="51"/>
  <c r="H503336" i="51" s="1"/>
  <c r="J503337" i="51"/>
  <c r="H503337" i="51" s="1"/>
  <c r="J503338" i="51"/>
  <c r="H503338" i="51" s="1"/>
  <c r="J503339" i="51"/>
  <c r="H503339" i="51" s="1"/>
  <c r="J503340" i="51"/>
  <c r="H503340" i="51" s="1"/>
  <c r="J503341" i="51"/>
  <c r="H503341" i="51" s="1"/>
  <c r="J503342" i="51"/>
  <c r="H503342" i="51" s="1"/>
  <c r="J503343" i="51"/>
  <c r="H503343" i="51" s="1"/>
  <c r="J503344" i="51"/>
  <c r="H503344" i="51" s="1"/>
  <c r="J503345" i="51"/>
  <c r="H503345" i="51" s="1"/>
  <c r="J503346" i="51"/>
  <c r="H503346" i="51" s="1"/>
  <c r="J503347" i="51"/>
  <c r="H503347" i="51" s="1"/>
  <c r="J503348" i="51"/>
  <c r="H503348" i="51" s="1"/>
  <c r="J503349" i="51"/>
  <c r="H503349" i="51" s="1"/>
  <c r="J503350" i="51"/>
  <c r="H503350" i="51" s="1"/>
  <c r="J503351" i="51"/>
  <c r="H503351" i="51" s="1"/>
  <c r="J503352" i="51"/>
  <c r="H503352" i="51" s="1"/>
  <c r="J503353" i="51"/>
  <c r="H503353" i="51" s="1"/>
  <c r="J503354" i="51"/>
  <c r="H503354" i="51" s="1"/>
  <c r="J503355" i="51"/>
  <c r="H503355" i="51" s="1"/>
  <c r="J503356" i="51"/>
  <c r="H503356" i="51" s="1"/>
  <c r="J503357" i="51"/>
  <c r="H503357" i="51" s="1"/>
  <c r="J503358" i="51"/>
  <c r="H503358" i="51" s="1"/>
  <c r="J503359" i="51"/>
  <c r="H503359" i="51" s="1"/>
  <c r="J503360" i="51"/>
  <c r="H503360" i="51" s="1"/>
  <c r="J503361" i="51"/>
  <c r="H503361" i="51" s="1"/>
  <c r="J503362" i="51"/>
  <c r="H503362" i="51" s="1"/>
  <c r="J503363" i="51"/>
  <c r="H503363" i="51" s="1"/>
  <c r="J503364" i="51"/>
  <c r="H503364" i="51" s="1"/>
  <c r="J503365" i="51"/>
  <c r="H503365" i="51" s="1"/>
  <c r="J503366" i="51"/>
  <c r="H503366" i="51" s="1"/>
  <c r="J503367" i="51"/>
  <c r="H503367" i="51" s="1"/>
  <c r="J503368" i="51"/>
  <c r="H503368" i="51" s="1"/>
  <c r="J503369" i="51"/>
  <c r="H503369" i="51" s="1"/>
  <c r="J503370" i="51"/>
  <c r="H503370" i="51" s="1"/>
  <c r="J503371" i="51"/>
  <c r="H503371" i="51" s="1"/>
  <c r="J503372" i="51"/>
  <c r="H503372" i="51" s="1"/>
  <c r="J503373" i="51"/>
  <c r="H503373" i="51" s="1"/>
  <c r="J503374" i="51"/>
  <c r="H503374" i="51" s="1"/>
  <c r="J503375" i="51"/>
  <c r="H503375" i="51" s="1"/>
  <c r="J503376" i="51"/>
  <c r="H503376" i="51" s="1"/>
  <c r="J503377" i="51"/>
  <c r="H503377" i="51" s="1"/>
  <c r="J503378" i="51"/>
  <c r="H503378" i="51" s="1"/>
  <c r="J503379" i="51"/>
  <c r="H503379" i="51" s="1"/>
  <c r="J503380" i="51"/>
  <c r="H503380" i="51" s="1"/>
  <c r="J503381" i="51"/>
  <c r="H503381" i="51" s="1"/>
  <c r="J503382" i="51"/>
  <c r="H503382" i="51" s="1"/>
  <c r="J503383" i="51"/>
  <c r="H503383" i="51" s="1"/>
  <c r="J503384" i="51"/>
  <c r="H503384" i="51" s="1"/>
  <c r="J503385" i="51"/>
  <c r="H503385" i="51" s="1"/>
  <c r="J503386" i="51"/>
  <c r="H503386" i="51" s="1"/>
  <c r="J503387" i="51"/>
  <c r="H503387" i="51" s="1"/>
  <c r="J503388" i="51"/>
  <c r="H503388" i="51" s="1"/>
  <c r="J503389" i="51"/>
  <c r="H503389" i="51" s="1"/>
  <c r="J503390" i="51"/>
  <c r="H503390" i="51" s="1"/>
  <c r="J503391" i="51"/>
  <c r="H503391" i="51" s="1"/>
  <c r="J503392" i="51"/>
  <c r="H503392" i="51" s="1"/>
  <c r="J503393" i="51"/>
  <c r="H503393" i="51" s="1"/>
  <c r="J503394" i="51"/>
  <c r="H503394" i="51" s="1"/>
  <c r="J503395" i="51"/>
  <c r="H503395" i="51" s="1"/>
  <c r="J503396" i="51"/>
  <c r="H503396" i="51" s="1"/>
  <c r="J503397" i="51"/>
  <c r="H503397" i="51" s="1"/>
  <c r="J503398" i="51"/>
  <c r="H503398" i="51" s="1"/>
  <c r="J503399" i="51"/>
  <c r="H503399" i="51" s="1"/>
  <c r="J503400" i="51"/>
  <c r="H503400" i="51" s="1"/>
  <c r="J503401" i="51"/>
  <c r="H503401" i="51" s="1"/>
  <c r="J503402" i="51"/>
  <c r="H503402" i="51" s="1"/>
  <c r="J503403" i="51"/>
  <c r="H503403" i="51" s="1"/>
  <c r="J503404" i="51"/>
  <c r="H503404" i="51" s="1"/>
  <c r="J503405" i="51"/>
  <c r="H503405" i="51" s="1"/>
  <c r="J503406" i="51"/>
  <c r="H503406" i="51" s="1"/>
  <c r="J503407" i="51"/>
  <c r="H503407" i="51" s="1"/>
  <c r="J503408" i="51"/>
  <c r="H503408" i="51" s="1"/>
  <c r="J503409" i="51"/>
  <c r="H503409" i="51" s="1"/>
  <c r="J503410" i="51"/>
  <c r="H503410" i="51" s="1"/>
  <c r="J503411" i="51"/>
  <c r="H503411" i="51" s="1"/>
  <c r="J503412" i="51"/>
  <c r="H503412" i="51" s="1"/>
  <c r="J503413" i="51"/>
  <c r="H503413" i="51" s="1"/>
  <c r="J503414" i="51"/>
  <c r="H503414" i="51" s="1"/>
  <c r="J503415" i="51"/>
  <c r="H503415" i="51" s="1"/>
  <c r="J503416" i="51"/>
  <c r="H503416" i="51" s="1"/>
  <c r="J503417" i="51"/>
  <c r="H503417" i="51" s="1"/>
  <c r="J503418" i="51"/>
  <c r="H503418" i="51" s="1"/>
  <c r="J503419" i="51"/>
  <c r="H503419" i="51" s="1"/>
  <c r="J503420" i="51"/>
  <c r="H503420" i="51" s="1"/>
  <c r="J503421" i="51"/>
  <c r="H503421" i="51" s="1"/>
  <c r="J503422" i="51"/>
  <c r="H503422" i="51" s="1"/>
  <c r="J503423" i="51"/>
  <c r="H503423" i="51" s="1"/>
  <c r="J503424" i="51"/>
  <c r="H503424" i="51" s="1"/>
  <c r="J503425" i="51"/>
  <c r="H503425" i="51" s="1"/>
  <c r="J503426" i="51"/>
  <c r="H503426" i="51" s="1"/>
  <c r="J503427" i="51"/>
  <c r="H503427" i="51" s="1"/>
  <c r="J503428" i="51"/>
  <c r="H503428" i="51" s="1"/>
  <c r="J503429" i="51"/>
  <c r="H503429" i="51" s="1"/>
  <c r="J503430" i="51"/>
  <c r="H503430" i="51" s="1"/>
  <c r="J503431" i="51"/>
  <c r="H503431" i="51" s="1"/>
  <c r="J503432" i="51"/>
  <c r="H503432" i="51" s="1"/>
  <c r="J503433" i="51"/>
  <c r="H503433" i="51" s="1"/>
  <c r="J503434" i="51"/>
  <c r="H503434" i="51" s="1"/>
  <c r="J503435" i="51"/>
  <c r="H503435" i="51" s="1"/>
  <c r="J503436" i="51"/>
  <c r="H503436" i="51" s="1"/>
  <c r="J503437" i="51"/>
  <c r="H503437" i="51" s="1"/>
  <c r="J503438" i="51"/>
  <c r="H503438" i="51" s="1"/>
  <c r="J503439" i="51"/>
  <c r="H503439" i="51" s="1"/>
  <c r="J503440" i="51"/>
  <c r="H503440" i="51" s="1"/>
  <c r="J503441" i="51"/>
  <c r="H503441" i="51" s="1"/>
  <c r="J503442" i="51"/>
  <c r="H503442" i="51" s="1"/>
  <c r="J503443" i="51"/>
  <c r="H503443" i="51" s="1"/>
  <c r="J503444" i="51"/>
  <c r="H503444" i="51" s="1"/>
  <c r="J503445" i="51"/>
  <c r="H503445" i="51" s="1"/>
  <c r="J503446" i="51"/>
  <c r="H503446" i="51" s="1"/>
  <c r="J503447" i="51"/>
  <c r="H503447" i="51" s="1"/>
  <c r="J503448" i="51"/>
  <c r="H503448" i="51" s="1"/>
  <c r="J503449" i="51"/>
  <c r="H503449" i="51" s="1"/>
  <c r="J503450" i="51"/>
  <c r="H503450" i="51" s="1"/>
  <c r="J503451" i="51"/>
  <c r="H503451" i="51" s="1"/>
  <c r="J503452" i="51"/>
  <c r="H503452" i="51" s="1"/>
  <c r="J503453" i="51"/>
  <c r="H503453" i="51" s="1"/>
  <c r="J503454" i="51"/>
  <c r="H503454" i="51" s="1"/>
  <c r="J503455" i="51"/>
  <c r="H503455" i="51" s="1"/>
  <c r="J503456" i="51"/>
  <c r="H503456" i="51" s="1"/>
  <c r="J503457" i="51"/>
  <c r="H503457" i="51" s="1"/>
  <c r="J503458" i="51"/>
  <c r="H503458" i="51" s="1"/>
  <c r="J503459" i="51"/>
  <c r="H503459" i="51" s="1"/>
  <c r="J503460" i="51"/>
  <c r="H503460" i="51" s="1"/>
  <c r="J503461" i="51"/>
  <c r="H503461" i="51" s="1"/>
  <c r="J503462" i="51"/>
  <c r="H503462" i="51" s="1"/>
  <c r="J503463" i="51"/>
  <c r="H503463" i="51" s="1"/>
  <c r="J503464" i="51"/>
  <c r="H503464" i="51" s="1"/>
  <c r="J503465" i="51"/>
  <c r="H503465" i="51" s="1"/>
  <c r="J503466" i="51"/>
  <c r="H503466" i="51" s="1"/>
  <c r="J503467" i="51"/>
  <c r="H503467" i="51" s="1"/>
  <c r="J503468" i="51"/>
  <c r="H503468" i="51" s="1"/>
  <c r="J503469" i="51"/>
  <c r="H503469" i="51" s="1"/>
  <c r="J503470" i="51"/>
  <c r="H503470" i="51" s="1"/>
  <c r="J503471" i="51"/>
  <c r="H503471" i="51" s="1"/>
  <c r="J503472" i="51"/>
  <c r="H503472" i="51" s="1"/>
  <c r="J503473" i="51"/>
  <c r="H503473" i="51" s="1"/>
  <c r="J503474" i="51"/>
  <c r="H503474" i="51" s="1"/>
  <c r="J503475" i="51"/>
  <c r="H503475" i="51" s="1"/>
  <c r="J503476" i="51"/>
  <c r="H503476" i="51" s="1"/>
  <c r="J503477" i="51"/>
  <c r="H503477" i="51" s="1"/>
  <c r="J503478" i="51"/>
  <c r="H503478" i="51" s="1"/>
  <c r="J503479" i="51"/>
  <c r="H503479" i="51" s="1"/>
  <c r="J503480" i="51"/>
  <c r="H503480" i="51" s="1"/>
  <c r="J503481" i="51"/>
  <c r="H503481" i="51" s="1"/>
  <c r="J503482" i="51"/>
  <c r="H503482" i="51" s="1"/>
  <c r="J503483" i="51"/>
  <c r="H503483" i="51" s="1"/>
  <c r="J503484" i="51"/>
  <c r="H503484" i="51" s="1"/>
  <c r="J503485" i="51"/>
  <c r="H503485" i="51" s="1"/>
  <c r="J503486" i="51"/>
  <c r="H503486" i="51" s="1"/>
  <c r="J503487" i="51"/>
  <c r="H503487" i="51" s="1"/>
  <c r="J503488" i="51"/>
  <c r="H503488" i="51" s="1"/>
  <c r="J503489" i="51"/>
  <c r="H503489" i="51" s="1"/>
  <c r="J503490" i="51"/>
  <c r="H503490" i="51" s="1"/>
  <c r="J503491" i="51"/>
  <c r="H503491" i="51" s="1"/>
  <c r="J503492" i="51"/>
  <c r="H503492" i="51" s="1"/>
  <c r="J503493" i="51"/>
  <c r="H503493" i="51" s="1"/>
  <c r="J503494" i="51"/>
  <c r="H503494" i="51" s="1"/>
  <c r="J503495" i="51"/>
  <c r="H503495" i="51" s="1"/>
  <c r="J503496" i="51"/>
  <c r="H503496" i="51" s="1"/>
  <c r="J503497" i="51"/>
  <c r="H503497" i="51" s="1"/>
  <c r="J503498" i="51"/>
  <c r="H503498" i="51" s="1"/>
  <c r="J503499" i="51"/>
  <c r="H503499" i="51" s="1"/>
  <c r="J503500" i="51"/>
  <c r="H503500" i="51" s="1"/>
  <c r="J503501" i="51"/>
  <c r="H503501" i="51" s="1"/>
  <c r="J503502" i="51"/>
  <c r="H503502" i="51" s="1"/>
  <c r="J503503" i="51"/>
  <c r="H503503" i="51" s="1"/>
  <c r="J503504" i="51"/>
  <c r="H503504" i="51" s="1"/>
  <c r="J503505" i="51"/>
  <c r="H503505" i="51" s="1"/>
  <c r="J503506" i="51"/>
  <c r="H503506" i="51" s="1"/>
  <c r="J503507" i="51"/>
  <c r="H503507" i="51" s="1"/>
  <c r="J503508" i="51"/>
  <c r="H503508" i="51" s="1"/>
  <c r="J503509" i="51"/>
  <c r="H503509" i="51" s="1"/>
  <c r="J503510" i="51"/>
  <c r="H503510" i="51" s="1"/>
  <c r="J503511" i="51"/>
  <c r="H503511" i="51" s="1"/>
  <c r="J503512" i="51"/>
  <c r="H503512" i="51" s="1"/>
  <c r="J503513" i="51"/>
  <c r="H503513" i="51" s="1"/>
  <c r="J503514" i="51"/>
  <c r="H503514" i="51" s="1"/>
  <c r="J503515" i="51"/>
  <c r="H503515" i="51" s="1"/>
  <c r="J503516" i="51"/>
  <c r="H503516" i="51" s="1"/>
  <c r="J503517" i="51"/>
  <c r="H503517" i="51" s="1"/>
  <c r="J503518" i="51"/>
  <c r="H503518" i="51" s="1"/>
  <c r="J503519" i="51"/>
  <c r="H503519" i="51" s="1"/>
  <c r="J503520" i="51"/>
  <c r="H503520" i="51" s="1"/>
  <c r="J503521" i="51"/>
  <c r="H503521" i="51" s="1"/>
  <c r="J503522" i="51"/>
  <c r="H503522" i="51" s="1"/>
  <c r="J503523" i="51"/>
  <c r="H503523" i="51" s="1"/>
  <c r="J503524" i="51"/>
  <c r="H503524" i="51" s="1"/>
  <c r="J503525" i="51"/>
  <c r="H503525" i="51" s="1"/>
  <c r="J503526" i="51"/>
  <c r="H503526" i="51" s="1"/>
  <c r="J503527" i="51"/>
  <c r="H503527" i="51" s="1"/>
  <c r="J503528" i="51"/>
  <c r="H503528" i="51" s="1"/>
  <c r="J503529" i="51"/>
  <c r="H503529" i="51" s="1"/>
  <c r="J503530" i="51"/>
  <c r="H503530" i="51" s="1"/>
  <c r="J503531" i="51"/>
  <c r="H503531" i="51" s="1"/>
  <c r="J503532" i="51"/>
  <c r="H503532" i="51" s="1"/>
  <c r="J503533" i="51"/>
  <c r="H503533" i="51" s="1"/>
  <c r="J503534" i="51"/>
  <c r="H503534" i="51" s="1"/>
  <c r="J503535" i="51"/>
  <c r="H503535" i="51" s="1"/>
  <c r="J503536" i="51"/>
  <c r="H503536" i="51" s="1"/>
  <c r="J503537" i="51"/>
  <c r="H503537" i="51" s="1"/>
  <c r="J503538" i="51"/>
  <c r="H503538" i="51" s="1"/>
  <c r="J503539" i="51"/>
  <c r="H503539" i="51" s="1"/>
  <c r="J503540" i="51"/>
  <c r="H503540" i="51" s="1"/>
  <c r="J503541" i="51"/>
  <c r="H503541" i="51" s="1"/>
  <c r="J503542" i="51"/>
  <c r="H503542" i="51" s="1"/>
  <c r="J503543" i="51"/>
  <c r="H503543" i="51" s="1"/>
  <c r="J503544" i="51"/>
  <c r="H503544" i="51" s="1"/>
  <c r="J503545" i="51"/>
  <c r="H503545" i="51" s="1"/>
  <c r="J503546" i="51"/>
  <c r="H503546" i="51" s="1"/>
  <c r="J503547" i="51"/>
  <c r="H503547" i="51" s="1"/>
  <c r="J503548" i="51"/>
  <c r="H503548" i="51" s="1"/>
  <c r="J503549" i="51"/>
  <c r="H503549" i="51" s="1"/>
  <c r="J503550" i="51"/>
  <c r="H503550" i="51" s="1"/>
  <c r="J503551" i="51"/>
  <c r="H503551" i="51" s="1"/>
  <c r="J503552" i="51"/>
  <c r="H503552" i="51" s="1"/>
  <c r="J503553" i="51"/>
  <c r="H503553" i="51" s="1"/>
  <c r="J503554" i="51"/>
  <c r="H503554" i="51" s="1"/>
  <c r="J503555" i="51"/>
  <c r="H503555" i="51" s="1"/>
  <c r="J503556" i="51"/>
  <c r="H503556" i="51" s="1"/>
  <c r="J503557" i="51"/>
  <c r="H503557" i="51" s="1"/>
  <c r="J503558" i="51"/>
  <c r="H503558" i="51" s="1"/>
  <c r="J503559" i="51"/>
  <c r="H503559" i="51" s="1"/>
  <c r="J503560" i="51"/>
  <c r="H503560" i="51" s="1"/>
  <c r="J503561" i="51"/>
  <c r="H503561" i="51" s="1"/>
  <c r="J503562" i="51"/>
  <c r="H503562" i="51" s="1"/>
  <c r="J503563" i="51"/>
  <c r="H503563" i="51" s="1"/>
  <c r="J503564" i="51"/>
  <c r="H503564" i="51" s="1"/>
  <c r="J503565" i="51"/>
  <c r="H503565" i="51" s="1"/>
  <c r="J503566" i="51"/>
  <c r="H503566" i="51" s="1"/>
  <c r="J503567" i="51"/>
  <c r="H503567" i="51" s="1"/>
  <c r="J503568" i="51"/>
  <c r="H503568" i="51" s="1"/>
  <c r="J503569" i="51"/>
  <c r="H503569" i="51" s="1"/>
  <c r="J503570" i="51"/>
  <c r="H503570" i="51" s="1"/>
  <c r="J503571" i="51"/>
  <c r="H503571" i="51" s="1"/>
  <c r="J503572" i="51"/>
  <c r="H503572" i="51" s="1"/>
  <c r="J503573" i="51"/>
  <c r="H503573" i="51" s="1"/>
  <c r="J503574" i="51"/>
  <c r="H503574" i="51" s="1"/>
  <c r="J503575" i="51"/>
  <c r="H503575" i="51" s="1"/>
  <c r="J503576" i="51"/>
  <c r="H503576" i="51" s="1"/>
  <c r="J503577" i="51"/>
  <c r="H503577" i="51" s="1"/>
  <c r="J503578" i="51"/>
  <c r="H503578" i="51" s="1"/>
  <c r="J503579" i="51"/>
  <c r="H503579" i="51" s="1"/>
  <c r="J503580" i="51"/>
  <c r="H503580" i="51" s="1"/>
  <c r="J503581" i="51"/>
  <c r="H503581" i="51" s="1"/>
  <c r="J503582" i="51"/>
  <c r="H503582" i="51" s="1"/>
  <c r="J503583" i="51"/>
  <c r="H503583" i="51" s="1"/>
  <c r="J503584" i="51"/>
  <c r="H503584" i="51" s="1"/>
  <c r="J503585" i="51"/>
  <c r="H503585" i="51" s="1"/>
  <c r="J503586" i="51"/>
  <c r="H503586" i="51" s="1"/>
  <c r="J503587" i="51"/>
  <c r="H503587" i="51" s="1"/>
  <c r="J503588" i="51"/>
  <c r="H503588" i="51" s="1"/>
  <c r="J503589" i="51"/>
  <c r="H503589" i="51" s="1"/>
  <c r="J503590" i="51"/>
  <c r="H503590" i="51" s="1"/>
  <c r="J503591" i="51"/>
  <c r="H503591" i="51" s="1"/>
  <c r="J503592" i="51"/>
  <c r="H503592" i="51" s="1"/>
  <c r="J503593" i="51"/>
  <c r="H503593" i="51" s="1"/>
  <c r="J503594" i="51"/>
  <c r="H503594" i="51" s="1"/>
  <c r="J503595" i="51"/>
  <c r="H503595" i="51" s="1"/>
  <c r="J503596" i="51"/>
  <c r="H503596" i="51" s="1"/>
  <c r="J503597" i="51"/>
  <c r="H503597" i="51" s="1"/>
  <c r="J503598" i="51"/>
  <c r="H503598" i="51" s="1"/>
  <c r="J503599" i="51"/>
  <c r="H503599" i="51" s="1"/>
  <c r="J503600" i="51"/>
  <c r="H503600" i="51" s="1"/>
  <c r="J503601" i="51"/>
  <c r="H503601" i="51" s="1"/>
  <c r="J503602" i="51"/>
  <c r="H503602" i="51" s="1"/>
  <c r="J503603" i="51"/>
  <c r="H503603" i="51" s="1"/>
  <c r="J503604" i="51"/>
  <c r="H503604" i="51" s="1"/>
  <c r="J503605" i="51"/>
  <c r="H503605" i="51" s="1"/>
  <c r="J503606" i="51"/>
  <c r="H503606" i="51" s="1"/>
  <c r="J503607" i="51"/>
  <c r="H503607" i="51" s="1"/>
  <c r="J503608" i="51"/>
  <c r="H503608" i="51" s="1"/>
  <c r="J503609" i="51"/>
  <c r="H503609" i="51" s="1"/>
  <c r="J503610" i="51"/>
  <c r="H503610" i="51" s="1"/>
  <c r="J503611" i="51"/>
  <c r="H503611" i="51" s="1"/>
  <c r="J503612" i="51"/>
  <c r="H503612" i="51" s="1"/>
  <c r="J503613" i="51"/>
  <c r="H503613" i="51" s="1"/>
  <c r="J503614" i="51"/>
  <c r="H503614" i="51" s="1"/>
  <c r="J503615" i="51"/>
  <c r="H503615" i="51" s="1"/>
  <c r="J503616" i="51"/>
  <c r="H503616" i="51" s="1"/>
  <c r="J503617" i="51"/>
  <c r="H503617" i="51" s="1"/>
  <c r="J503618" i="51"/>
  <c r="H503618" i="51" s="1"/>
  <c r="J503619" i="51"/>
  <c r="H503619" i="51" s="1"/>
  <c r="J503620" i="51"/>
  <c r="H503620" i="51" s="1"/>
  <c r="J503621" i="51"/>
  <c r="H503621" i="51" s="1"/>
  <c r="J503622" i="51"/>
  <c r="H503622" i="51" s="1"/>
  <c r="J503623" i="51"/>
  <c r="H503623" i="51" s="1"/>
  <c r="J503624" i="51"/>
  <c r="H503624" i="51" s="1"/>
  <c r="J503625" i="51"/>
  <c r="H503625" i="51" s="1"/>
  <c r="J503626" i="51"/>
  <c r="H503626" i="51" s="1"/>
  <c r="J503627" i="51"/>
  <c r="H503627" i="51" s="1"/>
  <c r="J503628" i="51"/>
  <c r="H503628" i="51" s="1"/>
  <c r="J503629" i="51"/>
  <c r="H503629" i="51" s="1"/>
  <c r="J503630" i="51"/>
  <c r="H503630" i="51" s="1"/>
  <c r="J503631" i="51"/>
  <c r="H503631" i="51" s="1"/>
  <c r="J503632" i="51"/>
  <c r="H503632" i="51" s="1"/>
  <c r="J503633" i="51"/>
  <c r="H503633" i="51" s="1"/>
  <c r="J503634" i="51"/>
  <c r="H503634" i="51" s="1"/>
  <c r="J503635" i="51"/>
  <c r="H503635" i="51" s="1"/>
  <c r="J503636" i="51"/>
  <c r="H503636" i="51" s="1"/>
  <c r="J503637" i="51"/>
  <c r="H503637" i="51" s="1"/>
  <c r="J503638" i="51"/>
  <c r="H503638" i="51" s="1"/>
  <c r="J503639" i="51"/>
  <c r="H503639" i="51" s="1"/>
  <c r="J503640" i="51"/>
  <c r="H503640" i="51" s="1"/>
  <c r="J503641" i="51"/>
  <c r="H503641" i="51" s="1"/>
  <c r="J503642" i="51"/>
  <c r="H503642" i="51" s="1"/>
  <c r="J503643" i="51"/>
  <c r="H503643" i="51" s="1"/>
  <c r="J503644" i="51"/>
  <c r="H503644" i="51" s="1"/>
  <c r="J503645" i="51"/>
  <c r="H503645" i="51" s="1"/>
  <c r="J503646" i="51"/>
  <c r="H503646" i="51" s="1"/>
  <c r="J503647" i="51"/>
  <c r="H503647" i="51" s="1"/>
  <c r="J503648" i="51"/>
  <c r="H503648" i="51" s="1"/>
  <c r="J503649" i="51"/>
  <c r="H503649" i="51" s="1"/>
  <c r="J503650" i="51"/>
  <c r="H503650" i="51" s="1"/>
  <c r="J503651" i="51"/>
  <c r="H503651" i="51" s="1"/>
  <c r="J503652" i="51"/>
  <c r="H503652" i="51" s="1"/>
  <c r="J503653" i="51"/>
  <c r="H503653" i="51" s="1"/>
  <c r="J503654" i="51"/>
  <c r="H503654" i="51" s="1"/>
  <c r="J503655" i="51"/>
  <c r="H503655" i="51" s="1"/>
  <c r="J503656" i="51"/>
  <c r="H503656" i="51" s="1"/>
  <c r="J503657" i="51"/>
  <c r="H503657" i="51" s="1"/>
  <c r="J503658" i="51"/>
  <c r="H503658" i="51" s="1"/>
  <c r="J503659" i="51"/>
  <c r="H503659" i="51" s="1"/>
  <c r="J503660" i="51"/>
  <c r="H503660" i="51" s="1"/>
  <c r="J503661" i="51"/>
  <c r="H503661" i="51" s="1"/>
  <c r="J503662" i="51"/>
  <c r="H503662" i="51" s="1"/>
  <c r="J503663" i="51"/>
  <c r="H503663" i="51" s="1"/>
  <c r="J503664" i="51"/>
  <c r="H503664" i="51" s="1"/>
  <c r="J503665" i="51"/>
  <c r="H503665" i="51" s="1"/>
  <c r="J503666" i="51"/>
  <c r="H503666" i="51" s="1"/>
  <c r="J503667" i="51"/>
  <c r="H503667" i="51" s="1"/>
  <c r="J503668" i="51"/>
  <c r="H503668" i="51" s="1"/>
  <c r="J503669" i="51"/>
  <c r="H503669" i="51" s="1"/>
  <c r="J503670" i="51"/>
  <c r="H503670" i="51" s="1"/>
  <c r="J503671" i="51"/>
  <c r="H503671" i="51" s="1"/>
  <c r="J503672" i="51"/>
  <c r="H503672" i="51" s="1"/>
  <c r="J503673" i="51"/>
  <c r="H503673" i="51" s="1"/>
  <c r="J503674" i="51"/>
  <c r="H503674" i="51" s="1"/>
  <c r="J503675" i="51"/>
  <c r="H503675" i="51" s="1"/>
  <c r="J503676" i="51"/>
  <c r="H503676" i="51" s="1"/>
  <c r="J503677" i="51"/>
  <c r="H503677" i="51" s="1"/>
  <c r="J503678" i="51"/>
  <c r="H503678" i="51" s="1"/>
  <c r="J503679" i="51"/>
  <c r="H503679" i="51" s="1"/>
  <c r="J503680" i="51"/>
  <c r="H503680" i="51" s="1"/>
  <c r="J503681" i="51"/>
  <c r="H503681" i="51" s="1"/>
  <c r="J503682" i="51"/>
  <c r="H503682" i="51" s="1"/>
  <c r="J503683" i="51"/>
  <c r="H503683" i="51" s="1"/>
  <c r="J503684" i="51"/>
  <c r="H503684" i="51" s="1"/>
  <c r="J503685" i="51"/>
  <c r="H503685" i="51" s="1"/>
  <c r="J503686" i="51"/>
  <c r="H503686" i="51" s="1"/>
  <c r="J503687" i="51"/>
  <c r="H503687" i="51" s="1"/>
  <c r="J503688" i="51"/>
  <c r="H503688" i="51" s="1"/>
  <c r="J503689" i="51"/>
  <c r="H503689" i="51" s="1"/>
  <c r="J503690" i="51"/>
  <c r="H503690" i="51" s="1"/>
  <c r="J503691" i="51"/>
  <c r="H503691" i="51" s="1"/>
  <c r="J503692" i="51"/>
  <c r="H503692" i="51" s="1"/>
  <c r="J503693" i="51"/>
  <c r="H503693" i="51" s="1"/>
  <c r="J503694" i="51"/>
  <c r="H503694" i="51" s="1"/>
  <c r="J503695" i="51"/>
  <c r="H503695" i="51" s="1"/>
  <c r="J503696" i="51"/>
  <c r="H503696" i="51" s="1"/>
  <c r="J503697" i="51"/>
  <c r="H503697" i="51" s="1"/>
  <c r="J503698" i="51"/>
  <c r="H503698" i="51" s="1"/>
  <c r="J503699" i="51"/>
  <c r="H503699" i="51" s="1"/>
  <c r="J503700" i="51"/>
  <c r="H503700" i="51" s="1"/>
  <c r="J503701" i="51"/>
  <c r="H503701" i="51" s="1"/>
  <c r="J503702" i="51"/>
  <c r="H503702" i="51" s="1"/>
  <c r="J503703" i="51"/>
  <c r="H503703" i="51" s="1"/>
  <c r="J503704" i="51"/>
  <c r="H503704" i="51" s="1"/>
  <c r="J503705" i="51"/>
  <c r="H503705" i="51" s="1"/>
  <c r="J503706" i="51"/>
  <c r="H503706" i="51" s="1"/>
  <c r="J503707" i="51"/>
  <c r="H503707" i="51" s="1"/>
  <c r="J503708" i="51"/>
  <c r="H503708" i="51" s="1"/>
  <c r="J503709" i="51"/>
  <c r="H503709" i="51" s="1"/>
  <c r="J503710" i="51"/>
  <c r="H503710" i="51" s="1"/>
  <c r="J503711" i="51"/>
  <c r="H503711" i="51" s="1"/>
  <c r="J503712" i="51"/>
  <c r="H503712" i="51" s="1"/>
  <c r="J503713" i="51"/>
  <c r="H503713" i="51" s="1"/>
  <c r="J503714" i="51"/>
  <c r="H503714" i="51" s="1"/>
  <c r="J503715" i="51"/>
  <c r="H503715" i="51" s="1"/>
  <c r="J503716" i="51"/>
  <c r="H503716" i="51" s="1"/>
  <c r="J503717" i="51"/>
  <c r="H503717" i="51" s="1"/>
  <c r="J503718" i="51"/>
  <c r="H503718" i="51" s="1"/>
  <c r="J503719" i="51"/>
  <c r="H503719" i="51" s="1"/>
  <c r="J503720" i="51"/>
  <c r="H503720" i="51" s="1"/>
  <c r="J503721" i="51"/>
  <c r="H503721" i="51" s="1"/>
  <c r="J503722" i="51"/>
  <c r="H503722" i="51" s="1"/>
  <c r="J503723" i="51"/>
  <c r="H503723" i="51" s="1"/>
  <c r="J503724" i="51"/>
  <c r="H503724" i="51" s="1"/>
  <c r="J503725" i="51"/>
  <c r="H503725" i="51" s="1"/>
  <c r="J503726" i="51"/>
  <c r="H503726" i="51" s="1"/>
  <c r="J503727" i="51"/>
  <c r="H503727" i="51" s="1"/>
  <c r="J503728" i="51"/>
  <c r="H503728" i="51" s="1"/>
  <c r="J503729" i="51"/>
  <c r="H503729" i="51" s="1"/>
  <c r="J503730" i="51"/>
  <c r="H503730" i="51" s="1"/>
  <c r="J503731" i="51"/>
  <c r="H503731" i="51" s="1"/>
  <c r="J503732" i="51"/>
  <c r="H503732" i="51" s="1"/>
  <c r="J503733" i="51"/>
  <c r="H503733" i="51" s="1"/>
  <c r="J503734" i="51"/>
  <c r="H503734" i="51" s="1"/>
  <c r="J503735" i="51"/>
  <c r="H503735" i="51" s="1"/>
  <c r="J503736" i="51"/>
  <c r="H503736" i="51" s="1"/>
  <c r="J503737" i="51"/>
  <c r="H503737" i="51" s="1"/>
  <c r="J503738" i="51"/>
  <c r="H503738" i="51" s="1"/>
  <c r="J503739" i="51"/>
  <c r="H503739" i="51" s="1"/>
  <c r="J503740" i="51"/>
  <c r="H503740" i="51" s="1"/>
  <c r="J503741" i="51"/>
  <c r="H503741" i="51" s="1"/>
  <c r="J503742" i="51"/>
  <c r="H503742" i="51" s="1"/>
  <c r="J503743" i="51"/>
  <c r="H503743" i="51" s="1"/>
  <c r="J503744" i="51"/>
  <c r="H503744" i="51" s="1"/>
  <c r="J503745" i="51"/>
  <c r="H503745" i="51" s="1"/>
  <c r="J503746" i="51"/>
  <c r="H503746" i="51" s="1"/>
  <c r="J503747" i="51"/>
  <c r="H503747" i="51" s="1"/>
  <c r="J503748" i="51"/>
  <c r="H503748" i="51" s="1"/>
  <c r="J503749" i="51"/>
  <c r="H503749" i="51" s="1"/>
  <c r="J503750" i="51"/>
  <c r="H503750" i="51" s="1"/>
  <c r="J503751" i="51"/>
  <c r="H503751" i="51" s="1"/>
  <c r="J503752" i="51"/>
  <c r="H503752" i="51" s="1"/>
  <c r="J503753" i="51"/>
  <c r="H503753" i="51" s="1"/>
  <c r="J503754" i="51"/>
  <c r="H503754" i="51" s="1"/>
  <c r="J503755" i="51"/>
  <c r="H503755" i="51" s="1"/>
  <c r="J503756" i="51"/>
  <c r="H503756" i="51" s="1"/>
  <c r="J503757" i="51"/>
  <c r="H503757" i="51" s="1"/>
  <c r="J503758" i="51"/>
  <c r="H503758" i="51" s="1"/>
  <c r="J503759" i="51"/>
  <c r="H503759" i="51" s="1"/>
  <c r="J503760" i="51"/>
  <c r="H503760" i="51" s="1"/>
  <c r="J503761" i="51"/>
  <c r="H503761" i="51" s="1"/>
  <c r="J503762" i="51"/>
  <c r="H503762" i="51" s="1"/>
  <c r="J503763" i="51"/>
  <c r="H503763" i="51" s="1"/>
  <c r="J503764" i="51"/>
  <c r="H503764" i="51" s="1"/>
  <c r="J503765" i="51"/>
  <c r="H503765" i="51" s="1"/>
  <c r="J503766" i="51"/>
  <c r="H503766" i="51" s="1"/>
  <c r="J503767" i="51"/>
  <c r="H503767" i="51" s="1"/>
  <c r="J503768" i="51"/>
  <c r="H503768" i="51" s="1"/>
  <c r="J503769" i="51"/>
  <c r="H503769" i="51" s="1"/>
  <c r="J503770" i="51"/>
  <c r="H503770" i="51" s="1"/>
  <c r="J503771" i="51"/>
  <c r="H503771" i="51" s="1"/>
  <c r="J503772" i="51"/>
  <c r="H503772" i="51" s="1"/>
  <c r="J503773" i="51"/>
  <c r="H503773" i="51" s="1"/>
  <c r="J503774" i="51"/>
  <c r="H503774" i="51" s="1"/>
  <c r="J503775" i="51"/>
  <c r="H503775" i="51" s="1"/>
  <c r="J503776" i="51"/>
  <c r="H503776" i="51" s="1"/>
  <c r="J503777" i="51"/>
  <c r="H503777" i="51" s="1"/>
  <c r="J503778" i="51"/>
  <c r="H503778" i="51" s="1"/>
  <c r="J503779" i="51"/>
  <c r="H503779" i="51" s="1"/>
  <c r="J503780" i="51"/>
  <c r="H503780" i="51" s="1"/>
  <c r="J503781" i="51"/>
  <c r="H503781" i="51" s="1"/>
  <c r="J503782" i="51"/>
  <c r="H503782" i="51" s="1"/>
  <c r="J503783" i="51"/>
  <c r="H503783" i="51" s="1"/>
  <c r="J503784" i="51"/>
  <c r="H503784" i="51" s="1"/>
  <c r="J503785" i="51"/>
  <c r="H503785" i="51" s="1"/>
  <c r="J503786" i="51"/>
  <c r="H503786" i="51" s="1"/>
  <c r="J503787" i="51"/>
  <c r="H503787" i="51" s="1"/>
  <c r="J503788" i="51"/>
  <c r="H503788" i="51" s="1"/>
  <c r="J503789" i="51"/>
  <c r="H503789" i="51" s="1"/>
  <c r="J503790" i="51"/>
  <c r="H503790" i="51" s="1"/>
  <c r="J503791" i="51"/>
  <c r="H503791" i="51" s="1"/>
  <c r="J503792" i="51"/>
  <c r="H503792" i="51" s="1"/>
  <c r="J503793" i="51"/>
  <c r="H503793" i="51" s="1"/>
  <c r="J503794" i="51"/>
  <c r="H503794" i="51" s="1"/>
  <c r="J503795" i="51"/>
  <c r="H503795" i="51" s="1"/>
  <c r="J503796" i="51"/>
  <c r="H503796" i="51" s="1"/>
  <c r="J503797" i="51"/>
  <c r="H503797" i="51" s="1"/>
  <c r="J503798" i="51"/>
  <c r="H503798" i="51" s="1"/>
  <c r="J503799" i="51"/>
  <c r="H503799" i="51" s="1"/>
  <c r="J503800" i="51"/>
  <c r="H503800" i="51" s="1"/>
  <c r="J503801" i="51"/>
  <c r="H503801" i="51" s="1"/>
  <c r="J503802" i="51"/>
  <c r="H503802" i="51" s="1"/>
  <c r="J503803" i="51"/>
  <c r="H503803" i="51" s="1"/>
  <c r="J503804" i="51"/>
  <c r="H503804" i="51" s="1"/>
  <c r="J503805" i="51"/>
  <c r="H503805" i="51" s="1"/>
  <c r="J503806" i="51"/>
  <c r="H503806" i="51" s="1"/>
  <c r="J503807" i="51"/>
  <c r="H503807" i="51" s="1"/>
  <c r="J503808" i="51"/>
  <c r="H503808" i="51" s="1"/>
  <c r="J503809" i="51"/>
  <c r="H503809" i="51" s="1"/>
  <c r="J503810" i="51"/>
  <c r="H503810" i="51" s="1"/>
  <c r="J503811" i="51"/>
  <c r="H503811" i="51" s="1"/>
  <c r="J503812" i="51"/>
  <c r="H503812" i="51" s="1"/>
  <c r="J503813" i="51"/>
  <c r="H503813" i="51" s="1"/>
  <c r="J503814" i="51"/>
  <c r="H503814" i="51" s="1"/>
  <c r="J503815" i="51"/>
  <c r="H503815" i="51" s="1"/>
  <c r="J503816" i="51"/>
  <c r="H503816" i="51" s="1"/>
  <c r="J503817" i="51"/>
  <c r="H503817" i="51" s="1"/>
  <c r="J503818" i="51"/>
  <c r="H503818" i="51" s="1"/>
  <c r="J503819" i="51"/>
  <c r="H503819" i="51" s="1"/>
  <c r="J503820" i="51"/>
  <c r="H503820" i="51" s="1"/>
  <c r="J503821" i="51"/>
  <c r="H503821" i="51" s="1"/>
  <c r="J503822" i="51"/>
  <c r="H503822" i="51" s="1"/>
  <c r="J503823" i="51"/>
  <c r="H503823" i="51" s="1"/>
  <c r="J503824" i="51"/>
  <c r="H503824" i="51" s="1"/>
  <c r="J503825" i="51"/>
  <c r="H503825" i="51" s="1"/>
  <c r="J503826" i="51"/>
  <c r="H503826" i="51" s="1"/>
  <c r="J503827" i="51"/>
  <c r="H503827" i="51" s="1"/>
  <c r="J503828" i="51"/>
  <c r="H503828" i="51" s="1"/>
  <c r="J503829" i="51"/>
  <c r="H503829" i="51" s="1"/>
  <c r="J503830" i="51"/>
  <c r="H503830" i="51" s="1"/>
  <c r="J503831" i="51"/>
  <c r="H503831" i="51" s="1"/>
  <c r="J503832" i="51"/>
  <c r="H503832" i="51" s="1"/>
  <c r="J503833" i="51"/>
  <c r="H503833" i="51" s="1"/>
  <c r="J503834" i="51"/>
  <c r="H503834" i="51" s="1"/>
  <c r="J503835" i="51"/>
  <c r="H503835" i="51" s="1"/>
  <c r="J503836" i="51"/>
  <c r="H503836" i="51" s="1"/>
  <c r="J503837" i="51"/>
  <c r="H503837" i="51" s="1"/>
  <c r="J503838" i="51"/>
  <c r="H503838" i="51" s="1"/>
  <c r="J503839" i="51"/>
  <c r="H503839" i="51" s="1"/>
  <c r="J503840" i="51"/>
  <c r="H503840" i="51" s="1"/>
  <c r="J503841" i="51"/>
  <c r="H503841" i="51" s="1"/>
  <c r="J503842" i="51"/>
  <c r="H503842" i="51" s="1"/>
  <c r="J503843" i="51"/>
  <c r="H503843" i="51" s="1"/>
  <c r="J503844" i="51"/>
  <c r="H503844" i="51" s="1"/>
  <c r="J503845" i="51"/>
  <c r="H503845" i="51" s="1"/>
  <c r="J503846" i="51"/>
  <c r="H503846" i="51" s="1"/>
  <c r="J503847" i="51"/>
  <c r="H503847" i="51" s="1"/>
  <c r="J503848" i="51"/>
  <c r="H503848" i="51" s="1"/>
  <c r="J503849" i="51"/>
  <c r="H503849" i="51" s="1"/>
  <c r="J503850" i="51"/>
  <c r="H503850" i="51" s="1"/>
  <c r="J503851" i="51"/>
  <c r="H503851" i="51" s="1"/>
  <c r="J503852" i="51"/>
  <c r="H503852" i="51" s="1"/>
  <c r="J503853" i="51"/>
  <c r="H503853" i="51" s="1"/>
  <c r="J503854" i="51"/>
  <c r="H503854" i="51" s="1"/>
  <c r="J503855" i="51"/>
  <c r="H503855" i="51" s="1"/>
  <c r="J503856" i="51"/>
  <c r="H503856" i="51" s="1"/>
  <c r="J503857" i="51"/>
  <c r="H503857" i="51" s="1"/>
  <c r="J503858" i="51"/>
  <c r="H503858" i="51" s="1"/>
  <c r="J503859" i="51"/>
  <c r="H503859" i="51" s="1"/>
  <c r="J503860" i="51"/>
  <c r="H503860" i="51" s="1"/>
  <c r="J503861" i="51"/>
  <c r="H503861" i="51" s="1"/>
  <c r="J503862" i="51"/>
  <c r="H503862" i="51" s="1"/>
  <c r="J503863" i="51"/>
  <c r="H503863" i="51" s="1"/>
  <c r="J503864" i="51"/>
  <c r="H503864" i="51" s="1"/>
  <c r="J503865" i="51"/>
  <c r="H503865" i="51" s="1"/>
  <c r="J503866" i="51"/>
  <c r="H503866" i="51" s="1"/>
  <c r="J503867" i="51"/>
  <c r="H503867" i="51" s="1"/>
  <c r="J503868" i="51"/>
  <c r="H503868" i="51" s="1"/>
  <c r="J503869" i="51"/>
  <c r="H503869" i="51" s="1"/>
  <c r="J503870" i="51"/>
  <c r="H503870" i="51" s="1"/>
  <c r="J503871" i="51"/>
  <c r="H503871" i="51" s="1"/>
  <c r="J503872" i="51"/>
  <c r="H503872" i="51" s="1"/>
  <c r="J503873" i="51"/>
  <c r="H503873" i="51" s="1"/>
  <c r="J503874" i="51"/>
  <c r="H503874" i="51" s="1"/>
  <c r="J503875" i="51"/>
  <c r="H503875" i="51" s="1"/>
  <c r="J503876" i="51"/>
  <c r="H503876" i="51" s="1"/>
  <c r="J503877" i="51"/>
  <c r="H503877" i="51" s="1"/>
  <c r="J503878" i="51"/>
  <c r="H503878" i="51" s="1"/>
  <c r="J503879" i="51"/>
  <c r="H503879" i="51" s="1"/>
  <c r="J503880" i="51"/>
  <c r="H503880" i="51" s="1"/>
  <c r="J503881" i="51"/>
  <c r="H503881" i="51" s="1"/>
  <c r="J503882" i="51"/>
  <c r="H503882" i="51" s="1"/>
  <c r="J503883" i="51"/>
  <c r="H503883" i="51" s="1"/>
  <c r="J503884" i="51"/>
  <c r="H503884" i="51" s="1"/>
  <c r="J503885" i="51"/>
  <c r="H503885" i="51" s="1"/>
  <c r="J503886" i="51"/>
  <c r="H503886" i="51" s="1"/>
  <c r="J503887" i="51"/>
  <c r="H503887" i="51" s="1"/>
  <c r="J503888" i="51"/>
  <c r="H503888" i="51" s="1"/>
  <c r="J503889" i="51"/>
  <c r="H503889" i="51" s="1"/>
  <c r="J503890" i="51"/>
  <c r="H503890" i="51" s="1"/>
  <c r="J503891" i="51"/>
  <c r="H503891" i="51" s="1"/>
  <c r="J503892" i="51"/>
  <c r="H503892" i="51" s="1"/>
  <c r="J503893" i="51"/>
  <c r="H503893" i="51" s="1"/>
  <c r="J503894" i="51"/>
  <c r="H503894" i="51" s="1"/>
  <c r="J503895" i="51"/>
  <c r="H503895" i="51" s="1"/>
  <c r="J503896" i="51"/>
  <c r="H503896" i="51" s="1"/>
  <c r="J503897" i="51"/>
  <c r="H503897" i="51" s="1"/>
  <c r="J503898" i="51"/>
  <c r="H503898" i="51" s="1"/>
  <c r="J503899" i="51"/>
  <c r="H503899" i="51" s="1"/>
  <c r="J503900" i="51"/>
  <c r="H503900" i="51" s="1"/>
  <c r="J503901" i="51"/>
  <c r="H503901" i="51" s="1"/>
  <c r="J503902" i="51"/>
  <c r="H503902" i="51" s="1"/>
  <c r="J503903" i="51"/>
  <c r="H503903" i="51" s="1"/>
  <c r="J503904" i="51"/>
  <c r="H503904" i="51" s="1"/>
  <c r="J503905" i="51"/>
  <c r="H503905" i="51" s="1"/>
  <c r="J503906" i="51"/>
  <c r="H503906" i="51" s="1"/>
  <c r="J503907" i="51"/>
  <c r="H503907" i="51" s="1"/>
  <c r="J503908" i="51"/>
  <c r="H503908" i="51" s="1"/>
  <c r="J503909" i="51"/>
  <c r="H503909" i="51" s="1"/>
  <c r="J503910" i="51"/>
  <c r="H503910" i="51" s="1"/>
  <c r="J503911" i="51"/>
  <c r="H503911" i="51" s="1"/>
  <c r="J503912" i="51"/>
  <c r="H503912" i="51" s="1"/>
  <c r="J503913" i="51"/>
  <c r="H503913" i="51" s="1"/>
  <c r="J503914" i="51"/>
  <c r="H503914" i="51" s="1"/>
  <c r="J503915" i="51"/>
  <c r="H503915" i="51" s="1"/>
  <c r="J503916" i="51"/>
  <c r="H503916" i="51" s="1"/>
  <c r="J503917" i="51"/>
  <c r="H503917" i="51" s="1"/>
  <c r="J503918" i="51"/>
  <c r="H503918" i="51" s="1"/>
  <c r="J503919" i="51"/>
  <c r="H503919" i="51" s="1"/>
  <c r="J503920" i="51"/>
  <c r="H503920" i="51" s="1"/>
  <c r="J503921" i="51"/>
  <c r="H503921" i="51" s="1"/>
  <c r="J503922" i="51"/>
  <c r="H503922" i="51" s="1"/>
  <c r="J503923" i="51"/>
  <c r="H503923" i="51" s="1"/>
  <c r="J503924" i="51"/>
  <c r="H503924" i="51" s="1"/>
  <c r="J503925" i="51"/>
  <c r="H503925" i="51" s="1"/>
  <c r="J503926" i="51"/>
  <c r="H503926" i="51" s="1"/>
  <c r="J503927" i="51"/>
  <c r="H503927" i="51" s="1"/>
  <c r="J503928" i="51"/>
  <c r="H503928" i="51" s="1"/>
  <c r="J503929" i="51"/>
  <c r="H503929" i="51" s="1"/>
  <c r="J503930" i="51"/>
  <c r="H503930" i="51" s="1"/>
  <c r="J503931" i="51"/>
  <c r="H503931" i="51" s="1"/>
  <c r="J503932" i="51"/>
  <c r="H503932" i="51" s="1"/>
  <c r="J503933" i="51"/>
  <c r="H503933" i="51" s="1"/>
  <c r="J503934" i="51"/>
  <c r="H503934" i="51" s="1"/>
  <c r="J503935" i="51"/>
  <c r="H503935" i="51" s="1"/>
  <c r="J503936" i="51"/>
  <c r="H503936" i="51" s="1"/>
  <c r="J503937" i="51"/>
  <c r="H503937" i="51" s="1"/>
  <c r="J503938" i="51"/>
  <c r="H503938" i="51" s="1"/>
  <c r="J503939" i="51"/>
  <c r="H503939" i="51" s="1"/>
  <c r="J503940" i="51"/>
  <c r="H503940" i="51" s="1"/>
  <c r="J503941" i="51"/>
  <c r="H503941" i="51" s="1"/>
  <c r="J503942" i="51"/>
  <c r="H503942" i="51" s="1"/>
  <c r="J503943" i="51"/>
  <c r="H503943" i="51" s="1"/>
  <c r="J503944" i="51"/>
  <c r="H503944" i="51" s="1"/>
  <c r="J503945" i="51"/>
  <c r="H503945" i="51" s="1"/>
  <c r="J503946" i="51"/>
  <c r="H503946" i="51" s="1"/>
  <c r="J503947" i="51"/>
  <c r="H503947" i="51" s="1"/>
  <c r="J503948" i="51"/>
  <c r="H503948" i="51" s="1"/>
  <c r="J503949" i="51"/>
  <c r="H503949" i="51" s="1"/>
  <c r="J503950" i="51"/>
  <c r="H503950" i="51" s="1"/>
  <c r="J503951" i="51"/>
  <c r="H503951" i="51" s="1"/>
  <c r="J503952" i="51"/>
  <c r="H503952" i="51" s="1"/>
  <c r="J503953" i="51"/>
  <c r="H503953" i="51" s="1"/>
  <c r="J503954" i="51"/>
  <c r="H503954" i="51" s="1"/>
  <c r="J503955" i="51"/>
  <c r="H503955" i="51" s="1"/>
  <c r="J503956" i="51"/>
  <c r="H503956" i="51" s="1"/>
  <c r="J503957" i="51"/>
  <c r="H503957" i="51" s="1"/>
  <c r="J503958" i="51"/>
  <c r="H503958" i="51" s="1"/>
  <c r="J503959" i="51"/>
  <c r="H503959" i="51" s="1"/>
  <c r="J503960" i="51"/>
  <c r="H503960" i="51" s="1"/>
  <c r="J503961" i="51"/>
  <c r="H503961" i="51" s="1"/>
  <c r="J503962" i="51"/>
  <c r="H503962" i="51" s="1"/>
  <c r="J503963" i="51"/>
  <c r="H503963" i="51" s="1"/>
  <c r="J503964" i="51"/>
  <c r="H503964" i="51" s="1"/>
  <c r="J503965" i="51"/>
  <c r="H503965" i="51" s="1"/>
  <c r="J503966" i="51"/>
  <c r="H503966" i="51" s="1"/>
  <c r="J503967" i="51"/>
  <c r="H503967" i="51" s="1"/>
  <c r="J503968" i="51"/>
  <c r="H503968" i="51" s="1"/>
  <c r="J503969" i="51"/>
  <c r="H503969" i="51" s="1"/>
  <c r="J503970" i="51"/>
  <c r="H503970" i="51" s="1"/>
  <c r="J503971" i="51"/>
  <c r="H503971" i="51" s="1"/>
  <c r="J503972" i="51"/>
  <c r="H503972" i="51" s="1"/>
  <c r="J503973" i="51"/>
  <c r="H503973" i="51" s="1"/>
  <c r="J503974" i="51"/>
  <c r="H503974" i="51" s="1"/>
  <c r="J503975" i="51"/>
  <c r="H503975" i="51" s="1"/>
  <c r="J503976" i="51"/>
  <c r="H503976" i="51" s="1"/>
  <c r="J503977" i="51"/>
  <c r="H503977" i="51" s="1"/>
  <c r="J503978" i="51"/>
  <c r="H503978" i="51" s="1"/>
  <c r="J503979" i="51"/>
  <c r="H503979" i="51" s="1"/>
  <c r="J503980" i="51"/>
  <c r="H503980" i="51" s="1"/>
  <c r="J503981" i="51"/>
  <c r="H503981" i="51" s="1"/>
  <c r="J503982" i="51"/>
  <c r="H503982" i="51" s="1"/>
  <c r="J503983" i="51"/>
  <c r="H503983" i="51" s="1"/>
  <c r="J503984" i="51"/>
  <c r="H503984" i="51" s="1"/>
  <c r="J503985" i="51"/>
  <c r="H503985" i="51" s="1"/>
  <c r="J503986" i="51"/>
  <c r="H503986" i="51" s="1"/>
  <c r="J503987" i="51"/>
  <c r="H503987" i="51" s="1"/>
  <c r="J503988" i="51"/>
  <c r="H503988" i="51" s="1"/>
  <c r="J503989" i="51"/>
  <c r="H503989" i="51" s="1"/>
  <c r="J503990" i="51"/>
  <c r="H503990" i="51" s="1"/>
  <c r="J503991" i="51"/>
  <c r="H503991" i="51" s="1"/>
  <c r="J503992" i="51"/>
  <c r="H503992" i="51" s="1"/>
  <c r="J503993" i="51"/>
  <c r="H503993" i="51" s="1"/>
  <c r="J503994" i="51"/>
  <c r="H503994" i="51" s="1"/>
  <c r="J503995" i="51"/>
  <c r="H503995" i="51" s="1"/>
  <c r="J503996" i="51"/>
  <c r="H503996" i="51" s="1"/>
  <c r="J503997" i="51"/>
  <c r="H503997" i="51" s="1"/>
  <c r="J503998" i="51"/>
  <c r="H503998" i="51" s="1"/>
  <c r="J503999" i="51"/>
  <c r="H503999" i="51" s="1"/>
  <c r="J504000" i="51"/>
  <c r="H504000" i="51" s="1"/>
  <c r="J504001" i="51"/>
  <c r="H504001" i="51" s="1"/>
  <c r="J504002" i="51"/>
  <c r="H504002" i="51" s="1"/>
  <c r="J504003" i="51"/>
  <c r="H504003" i="51" s="1"/>
  <c r="J504004" i="51"/>
  <c r="H504004" i="51" s="1"/>
  <c r="J504005" i="51"/>
  <c r="H504005" i="51" s="1"/>
  <c r="J504006" i="51"/>
  <c r="H504006" i="51" s="1"/>
  <c r="J504007" i="51"/>
  <c r="H504007" i="51" s="1"/>
  <c r="J504008" i="51"/>
  <c r="H504008" i="51" s="1"/>
  <c r="J504009" i="51"/>
  <c r="H504009" i="51" s="1"/>
  <c r="J504010" i="51"/>
  <c r="H504010" i="51" s="1"/>
  <c r="J504011" i="51"/>
  <c r="H504011" i="51" s="1"/>
  <c r="J504012" i="51"/>
  <c r="H504012" i="51" s="1"/>
  <c r="J504013" i="51"/>
  <c r="H504013" i="51" s="1"/>
  <c r="J504014" i="51"/>
  <c r="H504014" i="51" s="1"/>
  <c r="J504015" i="51"/>
  <c r="H504015" i="51" s="1"/>
  <c r="J504016" i="51"/>
  <c r="H504016" i="51" s="1"/>
  <c r="J504017" i="51"/>
  <c r="H504017" i="51" s="1"/>
  <c r="J504018" i="51"/>
  <c r="H504018" i="51" s="1"/>
  <c r="J504019" i="51"/>
  <c r="H504019" i="51" s="1"/>
  <c r="J504020" i="51"/>
  <c r="H504020" i="51" s="1"/>
  <c r="J504021" i="51"/>
  <c r="H504021" i="51" s="1"/>
  <c r="J504022" i="51"/>
  <c r="H504022" i="51" s="1"/>
  <c r="J504023" i="51"/>
  <c r="H504023" i="51" s="1"/>
  <c r="J504024" i="51"/>
  <c r="H504024" i="51" s="1"/>
  <c r="J504025" i="51"/>
  <c r="H504025" i="51" s="1"/>
  <c r="J504026" i="51"/>
  <c r="H504026" i="51" s="1"/>
  <c r="J504027" i="51"/>
  <c r="H504027" i="51" s="1"/>
  <c r="J504028" i="51"/>
  <c r="H504028" i="51" s="1"/>
  <c r="J504029" i="51"/>
  <c r="H504029" i="51" s="1"/>
  <c r="J504030" i="51"/>
  <c r="H504030" i="51" s="1"/>
  <c r="J504031" i="51"/>
  <c r="H504031" i="51" s="1"/>
  <c r="J504032" i="51"/>
  <c r="H504032" i="51" s="1"/>
  <c r="J504033" i="51"/>
  <c r="H504033" i="51" s="1"/>
  <c r="J504034" i="51"/>
  <c r="H504034" i="51" s="1"/>
  <c r="J504035" i="51"/>
  <c r="H504035" i="51" s="1"/>
  <c r="J504036" i="51"/>
  <c r="H504036" i="51" s="1"/>
  <c r="J504037" i="51"/>
  <c r="H504037" i="51" s="1"/>
  <c r="J504038" i="51"/>
  <c r="H504038" i="51" s="1"/>
  <c r="J504039" i="51"/>
  <c r="H504039" i="51" s="1"/>
  <c r="J504040" i="51"/>
  <c r="H504040" i="51" s="1"/>
  <c r="J504041" i="51"/>
  <c r="H504041" i="51" s="1"/>
  <c r="J504042" i="51"/>
  <c r="H504042" i="51" s="1"/>
  <c r="J504043" i="51"/>
  <c r="H504043" i="51" s="1"/>
  <c r="J504044" i="51"/>
  <c r="H504044" i="51" s="1"/>
  <c r="J504045" i="51"/>
  <c r="H504045" i="51" s="1"/>
  <c r="J504046" i="51"/>
  <c r="H504046" i="51" s="1"/>
  <c r="J504047" i="51"/>
  <c r="H504047" i="51" s="1"/>
  <c r="J504048" i="51"/>
  <c r="H504048" i="51" s="1"/>
  <c r="J504049" i="51"/>
  <c r="H504049" i="51" s="1"/>
  <c r="J504050" i="51"/>
  <c r="H504050" i="51" s="1"/>
  <c r="J504051" i="51"/>
  <c r="H504051" i="51" s="1"/>
  <c r="J504052" i="51"/>
  <c r="H504052" i="51" s="1"/>
  <c r="J504053" i="51"/>
  <c r="H504053" i="51" s="1"/>
  <c r="J504054" i="51"/>
  <c r="H504054" i="51" s="1"/>
  <c r="J504055" i="51"/>
  <c r="H504055" i="51" s="1"/>
  <c r="J504056" i="51"/>
  <c r="H504056" i="51" s="1"/>
  <c r="J504057" i="51"/>
  <c r="H504057" i="51" s="1"/>
  <c r="J504058" i="51"/>
  <c r="H504058" i="51" s="1"/>
  <c r="J504059" i="51"/>
  <c r="H504059" i="51" s="1"/>
  <c r="J504060" i="51"/>
  <c r="H504060" i="51" s="1"/>
  <c r="J504061" i="51"/>
  <c r="H504061" i="51" s="1"/>
  <c r="J504062" i="51"/>
  <c r="H504062" i="51" s="1"/>
  <c r="J504063" i="51"/>
  <c r="H504063" i="51" s="1"/>
  <c r="J504064" i="51"/>
  <c r="H504064" i="51" s="1"/>
  <c r="J504065" i="51"/>
  <c r="H504065" i="51" s="1"/>
  <c r="J504066" i="51"/>
  <c r="H504066" i="51" s="1"/>
  <c r="J504067" i="51"/>
  <c r="H504067" i="51" s="1"/>
  <c r="J504068" i="51"/>
  <c r="H504068" i="51" s="1"/>
  <c r="J504069" i="51"/>
  <c r="H504069" i="51" s="1"/>
  <c r="J504070" i="51"/>
  <c r="H504070" i="51" s="1"/>
  <c r="J504071" i="51"/>
  <c r="H504071" i="51" s="1"/>
  <c r="J504072" i="51"/>
  <c r="H504072" i="51" s="1"/>
  <c r="J504073" i="51"/>
  <c r="H504073" i="51" s="1"/>
  <c r="J504074" i="51"/>
  <c r="H504074" i="51" s="1"/>
  <c r="J504075" i="51"/>
  <c r="H504075" i="51" s="1"/>
  <c r="J504076" i="51"/>
  <c r="H504076" i="51" s="1"/>
  <c r="J504077" i="51"/>
  <c r="H504077" i="51" s="1"/>
  <c r="J504078" i="51"/>
  <c r="H504078" i="51" s="1"/>
  <c r="J504079" i="51"/>
  <c r="H504079" i="51" s="1"/>
  <c r="J504080" i="51"/>
  <c r="H504080" i="51" s="1"/>
  <c r="J504081" i="51"/>
  <c r="H504081" i="51" s="1"/>
  <c r="J504082" i="51"/>
  <c r="H504082" i="51" s="1"/>
  <c r="J504083" i="51"/>
  <c r="H504083" i="51" s="1"/>
  <c r="J504084" i="51"/>
  <c r="H504084" i="51" s="1"/>
  <c r="J504085" i="51"/>
  <c r="H504085" i="51" s="1"/>
  <c r="J504086" i="51"/>
  <c r="H504086" i="51" s="1"/>
  <c r="J504087" i="51"/>
  <c r="H504087" i="51" s="1"/>
  <c r="J504088" i="51"/>
  <c r="H504088" i="51" s="1"/>
  <c r="J504089" i="51"/>
  <c r="H504089" i="51" s="1"/>
  <c r="J504090" i="51"/>
  <c r="H504090" i="51" s="1"/>
  <c r="J504091" i="51"/>
  <c r="H504091" i="51" s="1"/>
  <c r="J504092" i="51"/>
  <c r="H504092" i="51" s="1"/>
  <c r="J504093" i="51"/>
  <c r="H504093" i="51" s="1"/>
  <c r="J504094" i="51"/>
  <c r="H504094" i="51" s="1"/>
  <c r="J504095" i="51"/>
  <c r="H504095" i="51" s="1"/>
  <c r="J504096" i="51"/>
  <c r="H504096" i="51" s="1"/>
  <c r="J504097" i="51"/>
  <c r="H504097" i="51" s="1"/>
  <c r="J504098" i="51"/>
  <c r="H504098" i="51" s="1"/>
  <c r="J504099" i="51"/>
  <c r="H504099" i="51" s="1"/>
  <c r="J504100" i="51"/>
  <c r="H504100" i="51" s="1"/>
  <c r="J504101" i="51"/>
  <c r="H504101" i="51" s="1"/>
  <c r="J504102" i="51"/>
  <c r="H504102" i="51" s="1"/>
  <c r="J504103" i="51"/>
  <c r="H504103" i="51" s="1"/>
  <c r="J504104" i="51"/>
  <c r="H504104" i="51" s="1"/>
  <c r="J504105" i="51"/>
  <c r="H504105" i="51" s="1"/>
  <c r="J504106" i="51"/>
  <c r="H504106" i="51" s="1"/>
  <c r="J504107" i="51"/>
  <c r="H504107" i="51" s="1"/>
  <c r="J504108" i="51"/>
  <c r="H504108" i="51" s="1"/>
  <c r="J504109" i="51"/>
  <c r="H504109" i="51" s="1"/>
  <c r="J504110" i="51"/>
  <c r="H504110" i="51" s="1"/>
  <c r="J504111" i="51"/>
  <c r="H504111" i="51" s="1"/>
  <c r="J504112" i="51"/>
  <c r="H504112" i="51" s="1"/>
  <c r="J504113" i="51"/>
  <c r="H504113" i="51" s="1"/>
  <c r="J504114" i="51"/>
  <c r="H504114" i="51" s="1"/>
  <c r="J504115" i="51"/>
  <c r="H504115" i="51" s="1"/>
  <c r="J504116" i="51"/>
  <c r="H504116" i="51" s="1"/>
  <c r="J504117" i="51"/>
  <c r="H504117" i="51" s="1"/>
  <c r="J504118" i="51"/>
  <c r="H504118" i="51" s="1"/>
  <c r="J504119" i="51"/>
  <c r="H504119" i="51" s="1"/>
  <c r="J504120" i="51"/>
  <c r="H504120" i="51" s="1"/>
  <c r="J504121" i="51"/>
  <c r="H504121" i="51" s="1"/>
  <c r="J504122" i="51"/>
  <c r="H504122" i="51" s="1"/>
  <c r="J504123" i="51"/>
  <c r="H504123" i="51" s="1"/>
  <c r="J504124" i="51"/>
  <c r="H504124" i="51" s="1"/>
  <c r="J504125" i="51"/>
  <c r="H504125" i="51" s="1"/>
  <c r="J504126" i="51"/>
  <c r="H504126" i="51" s="1"/>
  <c r="J504127" i="51"/>
  <c r="H504127" i="51" s="1"/>
  <c r="J504128" i="51"/>
  <c r="H504128" i="51" s="1"/>
  <c r="J504129" i="51"/>
  <c r="H504129" i="51" s="1"/>
  <c r="J504130" i="51"/>
  <c r="H504130" i="51" s="1"/>
  <c r="J504131" i="51"/>
  <c r="H504131" i="51" s="1"/>
  <c r="J504132" i="51"/>
  <c r="H504132" i="51" s="1"/>
  <c r="J504133" i="51"/>
  <c r="H504133" i="51" s="1"/>
  <c r="J504134" i="51"/>
  <c r="H504134" i="51" s="1"/>
  <c r="J504135" i="51"/>
  <c r="H504135" i="51" s="1"/>
  <c r="J504136" i="51"/>
  <c r="H504136" i="51" s="1"/>
  <c r="J504137" i="51"/>
  <c r="H504137" i="51" s="1"/>
  <c r="J504138" i="51"/>
  <c r="H504138" i="51" s="1"/>
  <c r="J504139" i="51"/>
  <c r="H504139" i="51" s="1"/>
  <c r="J504140" i="51"/>
  <c r="H504140" i="51" s="1"/>
  <c r="J504141" i="51"/>
  <c r="H504141" i="51" s="1"/>
  <c r="J504142" i="51"/>
  <c r="H504142" i="51" s="1"/>
  <c r="J504143" i="51"/>
  <c r="H504143" i="51" s="1"/>
  <c r="J504144" i="51"/>
  <c r="H504144" i="51" s="1"/>
  <c r="J504145" i="51"/>
  <c r="H504145" i="51" s="1"/>
  <c r="J504146" i="51"/>
  <c r="H504146" i="51" s="1"/>
  <c r="J504147" i="51"/>
  <c r="H504147" i="51" s="1"/>
  <c r="J504148" i="51"/>
  <c r="H504148" i="51" s="1"/>
  <c r="J504149" i="51"/>
  <c r="H504149" i="51" s="1"/>
  <c r="J504150" i="51"/>
  <c r="H504150" i="51" s="1"/>
  <c r="J504151" i="51"/>
  <c r="H504151" i="51" s="1"/>
  <c r="J504152" i="51"/>
  <c r="H504152" i="51" s="1"/>
  <c r="J504153" i="51"/>
  <c r="H504153" i="51" s="1"/>
  <c r="J504154" i="51"/>
  <c r="H504154" i="51" s="1"/>
  <c r="J504155" i="51"/>
  <c r="H504155" i="51" s="1"/>
  <c r="J504156" i="51"/>
  <c r="H504156" i="51" s="1"/>
  <c r="J504157" i="51"/>
  <c r="H504157" i="51" s="1"/>
  <c r="J504158" i="51"/>
  <c r="H504158" i="51" s="1"/>
  <c r="J504159" i="51"/>
  <c r="H504159" i="51" s="1"/>
  <c r="J504160" i="51"/>
  <c r="H504160" i="51" s="1"/>
  <c r="J504161" i="51"/>
  <c r="H504161" i="51" s="1"/>
  <c r="J504162" i="51"/>
  <c r="H504162" i="51" s="1"/>
  <c r="J504163" i="51"/>
  <c r="H504163" i="51" s="1"/>
  <c r="J504164" i="51"/>
  <c r="H504164" i="51" s="1"/>
  <c r="J504165" i="51"/>
  <c r="H504165" i="51" s="1"/>
  <c r="J504166" i="51"/>
  <c r="H504166" i="51" s="1"/>
  <c r="J504167" i="51"/>
  <c r="H504167" i="51" s="1"/>
  <c r="J504168" i="51"/>
  <c r="H504168" i="51" s="1"/>
  <c r="J504169" i="51"/>
  <c r="H504169" i="51" s="1"/>
  <c r="J504170" i="51"/>
  <c r="H504170" i="51" s="1"/>
  <c r="J504171" i="51"/>
  <c r="H504171" i="51" s="1"/>
  <c r="J504172" i="51"/>
  <c r="H504172" i="51" s="1"/>
  <c r="J504173" i="51"/>
  <c r="H504173" i="51" s="1"/>
  <c r="J504174" i="51"/>
  <c r="H504174" i="51" s="1"/>
  <c r="J504175" i="51"/>
  <c r="H504175" i="51" s="1"/>
  <c r="J504176" i="51"/>
  <c r="H504176" i="51" s="1"/>
  <c r="J504177" i="51"/>
  <c r="H504177" i="51" s="1"/>
  <c r="J504178" i="51"/>
  <c r="H504178" i="51" s="1"/>
  <c r="J504179" i="51"/>
  <c r="H504179" i="51" s="1"/>
  <c r="J504180" i="51"/>
  <c r="H504180" i="51" s="1"/>
  <c r="J504181" i="51"/>
  <c r="H504181" i="51" s="1"/>
  <c r="J504182" i="51"/>
  <c r="H504182" i="51" s="1"/>
  <c r="J504183" i="51"/>
  <c r="H504183" i="51" s="1"/>
  <c r="J504184" i="51"/>
  <c r="H504184" i="51" s="1"/>
  <c r="J504185" i="51"/>
  <c r="H504185" i="51" s="1"/>
  <c r="J504186" i="51"/>
  <c r="H504186" i="51" s="1"/>
  <c r="J504187" i="51"/>
  <c r="H504187" i="51" s="1"/>
  <c r="J504188" i="51"/>
  <c r="H504188" i="51" s="1"/>
  <c r="J504189" i="51"/>
  <c r="H504189" i="51" s="1"/>
  <c r="J504190" i="51"/>
  <c r="H504190" i="51" s="1"/>
  <c r="J504191" i="51"/>
  <c r="H504191" i="51" s="1"/>
  <c r="J504192" i="51"/>
  <c r="H504192" i="51" s="1"/>
  <c r="J504193" i="51"/>
  <c r="H504193" i="51" s="1"/>
  <c r="J504194" i="51"/>
  <c r="H504194" i="51" s="1"/>
  <c r="J504195" i="51"/>
  <c r="H504195" i="51" s="1"/>
  <c r="J504196" i="51"/>
  <c r="H504196" i="51" s="1"/>
  <c r="J504197" i="51"/>
  <c r="H504197" i="51" s="1"/>
  <c r="J504198" i="51"/>
  <c r="H504198" i="51" s="1"/>
  <c r="J504199" i="51"/>
  <c r="H504199" i="51" s="1"/>
  <c r="J504200" i="51"/>
  <c r="H504200" i="51" s="1"/>
  <c r="J504201" i="51"/>
  <c r="H504201" i="51" s="1"/>
  <c r="J504202" i="51"/>
  <c r="H504202" i="51" s="1"/>
  <c r="J504203" i="51"/>
  <c r="H504203" i="51" s="1"/>
  <c r="J504204" i="51"/>
  <c r="H504204" i="51" s="1"/>
  <c r="J504205" i="51"/>
  <c r="H504205" i="51" s="1"/>
  <c r="J504206" i="51"/>
  <c r="H504206" i="51" s="1"/>
  <c r="J504207" i="51"/>
  <c r="H504207" i="51" s="1"/>
  <c r="J504208" i="51"/>
  <c r="H504208" i="51" s="1"/>
  <c r="J504209" i="51"/>
  <c r="H504209" i="51" s="1"/>
  <c r="J504210" i="51"/>
  <c r="H504210" i="51" s="1"/>
  <c r="J504211" i="51"/>
  <c r="H504211" i="51" s="1"/>
  <c r="J504212" i="51"/>
  <c r="H504212" i="51" s="1"/>
  <c r="J504213" i="51"/>
  <c r="H504213" i="51" s="1"/>
  <c r="J504214" i="51"/>
  <c r="H504214" i="51" s="1"/>
  <c r="J504215" i="51"/>
  <c r="H504215" i="51" s="1"/>
  <c r="J504216" i="51"/>
  <c r="H504216" i="51" s="1"/>
  <c r="J504217" i="51"/>
  <c r="H504217" i="51" s="1"/>
  <c r="J504218" i="51"/>
  <c r="H504218" i="51" s="1"/>
  <c r="J504219" i="51"/>
  <c r="H504219" i="51" s="1"/>
  <c r="J504220" i="51"/>
  <c r="H504220" i="51" s="1"/>
  <c r="J504221" i="51"/>
  <c r="H504221" i="51" s="1"/>
  <c r="J504222" i="51"/>
  <c r="H504222" i="51" s="1"/>
  <c r="J504223" i="51"/>
  <c r="H504223" i="51" s="1"/>
  <c r="J504224" i="51"/>
  <c r="H504224" i="51" s="1"/>
  <c r="J504225" i="51"/>
  <c r="H504225" i="51" s="1"/>
  <c r="J504226" i="51"/>
  <c r="H504226" i="51" s="1"/>
  <c r="J504227" i="51"/>
  <c r="H504227" i="51" s="1"/>
  <c r="J504228" i="51"/>
  <c r="H504228" i="51" s="1"/>
  <c r="J504229" i="51"/>
  <c r="H504229" i="51" s="1"/>
  <c r="J504230" i="51"/>
  <c r="H504230" i="51" s="1"/>
  <c r="J504231" i="51"/>
  <c r="H504231" i="51" s="1"/>
  <c r="J504232" i="51"/>
  <c r="H504232" i="51" s="1"/>
  <c r="J504233" i="51"/>
  <c r="H504233" i="51" s="1"/>
  <c r="J504234" i="51"/>
  <c r="H504234" i="51" s="1"/>
  <c r="J504235" i="51"/>
  <c r="H504235" i="51" s="1"/>
  <c r="J504236" i="51"/>
  <c r="H504236" i="51" s="1"/>
  <c r="J504237" i="51"/>
  <c r="H504237" i="51" s="1"/>
  <c r="J504238" i="51"/>
  <c r="H504238" i="51" s="1"/>
  <c r="J504239" i="51"/>
  <c r="H504239" i="51" s="1"/>
  <c r="J504240" i="51"/>
  <c r="H504240" i="51" s="1"/>
  <c r="J504241" i="51"/>
  <c r="H504241" i="51" s="1"/>
  <c r="J504242" i="51"/>
  <c r="H504242" i="51" s="1"/>
  <c r="J504243" i="51"/>
  <c r="H504243" i="51" s="1"/>
  <c r="J504244" i="51"/>
  <c r="H504244" i="51" s="1"/>
  <c r="J504245" i="51"/>
  <c r="H504245" i="51" s="1"/>
  <c r="J504246" i="51"/>
  <c r="H504246" i="51" s="1"/>
  <c r="J504247" i="51"/>
  <c r="H504247" i="51" s="1"/>
  <c r="J504248" i="51"/>
  <c r="H504248" i="51" s="1"/>
  <c r="J504249" i="51"/>
  <c r="H504249" i="51" s="1"/>
  <c r="J504250" i="51"/>
  <c r="H504250" i="51" s="1"/>
  <c r="J504251" i="51"/>
  <c r="H504251" i="51" s="1"/>
  <c r="J504252" i="51"/>
  <c r="H504252" i="51" s="1"/>
  <c r="J504253" i="51"/>
  <c r="H504253" i="51" s="1"/>
  <c r="J504254" i="51"/>
  <c r="H504254" i="51" s="1"/>
  <c r="J504255" i="51"/>
  <c r="H504255" i="51" s="1"/>
  <c r="J504256" i="51"/>
  <c r="H504256" i="51" s="1"/>
  <c r="J504257" i="51"/>
  <c r="H504257" i="51" s="1"/>
  <c r="J504258" i="51"/>
  <c r="H504258" i="51" s="1"/>
  <c r="J504259" i="51"/>
  <c r="H504259" i="51" s="1"/>
  <c r="J504260" i="51"/>
  <c r="H504260" i="51" s="1"/>
  <c r="J504261" i="51"/>
  <c r="H504261" i="51" s="1"/>
  <c r="J504262" i="51"/>
  <c r="H504262" i="51" s="1"/>
  <c r="J504263" i="51"/>
  <c r="H504263" i="51" s="1"/>
  <c r="J504264" i="51"/>
  <c r="H504264" i="51" s="1"/>
  <c r="J504265" i="51"/>
  <c r="H504265" i="51" s="1"/>
  <c r="J504266" i="51"/>
  <c r="H504266" i="51" s="1"/>
  <c r="J504267" i="51"/>
  <c r="H504267" i="51" s="1"/>
  <c r="J504268" i="51"/>
  <c r="H504268" i="51" s="1"/>
  <c r="J504269" i="51"/>
  <c r="H504269" i="51" s="1"/>
  <c r="J504270" i="51"/>
  <c r="H504270" i="51" s="1"/>
  <c r="J504271" i="51"/>
  <c r="H504271" i="51" s="1"/>
  <c r="J504272" i="51"/>
  <c r="H504272" i="51" s="1"/>
  <c r="J504273" i="51"/>
  <c r="H504273" i="51" s="1"/>
  <c r="J504274" i="51"/>
  <c r="H504274" i="51" s="1"/>
  <c r="J504275" i="51"/>
  <c r="H504275" i="51" s="1"/>
  <c r="J504276" i="51"/>
  <c r="H504276" i="51" s="1"/>
  <c r="J504277" i="51"/>
  <c r="H504277" i="51" s="1"/>
  <c r="J504278" i="51"/>
  <c r="H504278" i="51" s="1"/>
  <c r="J504279" i="51"/>
  <c r="H504279" i="51" s="1"/>
  <c r="J504280" i="51"/>
  <c r="H504280" i="51" s="1"/>
  <c r="J504281" i="51"/>
  <c r="H504281" i="51" s="1"/>
  <c r="J504282" i="51"/>
  <c r="H504282" i="51" s="1"/>
  <c r="J504283" i="51"/>
  <c r="H504283" i="51" s="1"/>
  <c r="J504284" i="51"/>
  <c r="H504284" i="51" s="1"/>
  <c r="J504285" i="51"/>
  <c r="H504285" i="51" s="1"/>
  <c r="J504286" i="51"/>
  <c r="H504286" i="51" s="1"/>
  <c r="J504287" i="51"/>
  <c r="H504287" i="51" s="1"/>
  <c r="J504288" i="51"/>
  <c r="H504288" i="51" s="1"/>
  <c r="J504289" i="51"/>
  <c r="H504289" i="51" s="1"/>
  <c r="J504290" i="51"/>
  <c r="H504290" i="51" s="1"/>
  <c r="J504291" i="51"/>
  <c r="H504291" i="51" s="1"/>
  <c r="J504292" i="51"/>
  <c r="H504292" i="51" s="1"/>
  <c r="J504293" i="51"/>
  <c r="H504293" i="51" s="1"/>
  <c r="J504294" i="51"/>
  <c r="H504294" i="51" s="1"/>
  <c r="J504295" i="51"/>
  <c r="H504295" i="51" s="1"/>
  <c r="J504296" i="51"/>
  <c r="H504296" i="51" s="1"/>
  <c r="J504297" i="51"/>
  <c r="H504297" i="51" s="1"/>
  <c r="J504298" i="51"/>
  <c r="H504298" i="51" s="1"/>
  <c r="J504299" i="51"/>
  <c r="H504299" i="51" s="1"/>
  <c r="J504300" i="51"/>
  <c r="H504300" i="51" s="1"/>
  <c r="J504301" i="51"/>
  <c r="H504301" i="51" s="1"/>
  <c r="J504302" i="51"/>
  <c r="H504302" i="51" s="1"/>
  <c r="J504303" i="51"/>
  <c r="H504303" i="51" s="1"/>
  <c r="J504304" i="51"/>
  <c r="H504304" i="51" s="1"/>
  <c r="J504305" i="51"/>
  <c r="H504305" i="51" s="1"/>
  <c r="J504306" i="51"/>
  <c r="H504306" i="51" s="1"/>
  <c r="J504307" i="51"/>
  <c r="H504307" i="51" s="1"/>
  <c r="J504308" i="51"/>
  <c r="H504308" i="51" s="1"/>
  <c r="J504309" i="51"/>
  <c r="H504309" i="51" s="1"/>
  <c r="J504310" i="51"/>
  <c r="H504310" i="51" s="1"/>
  <c r="J504311" i="51"/>
  <c r="H504311" i="51" s="1"/>
  <c r="J504312" i="51"/>
  <c r="H504312" i="51" s="1"/>
  <c r="J504313" i="51"/>
  <c r="H504313" i="51" s="1"/>
  <c r="J504314" i="51"/>
  <c r="H504314" i="51" s="1"/>
  <c r="J504315" i="51"/>
  <c r="H504315" i="51" s="1"/>
  <c r="J504316" i="51"/>
  <c r="H504316" i="51" s="1"/>
  <c r="J504317" i="51"/>
  <c r="H504317" i="51" s="1"/>
  <c r="J504318" i="51"/>
  <c r="H504318" i="51" s="1"/>
  <c r="J504319" i="51"/>
  <c r="H504319" i="51" s="1"/>
  <c r="J504320" i="51"/>
  <c r="H504320" i="51" s="1"/>
  <c r="J504321" i="51"/>
  <c r="H504321" i="51" s="1"/>
  <c r="J504322" i="51"/>
  <c r="H504322" i="51" s="1"/>
  <c r="J504323" i="51"/>
  <c r="H504323" i="51" s="1"/>
  <c r="J504324" i="51"/>
  <c r="H504324" i="51" s="1"/>
  <c r="J504325" i="51"/>
  <c r="H504325" i="51" s="1"/>
  <c r="J504326" i="51"/>
  <c r="H504326" i="51" s="1"/>
  <c r="J504327" i="51"/>
  <c r="H504327" i="51" s="1"/>
  <c r="J504328" i="51"/>
  <c r="H504328" i="51" s="1"/>
  <c r="J504329" i="51"/>
  <c r="H504329" i="51" s="1"/>
  <c r="J504330" i="51"/>
  <c r="H504330" i="51" s="1"/>
  <c r="J504331" i="51"/>
  <c r="H504331" i="51" s="1"/>
  <c r="J504332" i="51"/>
  <c r="H504332" i="51" s="1"/>
  <c r="J504333" i="51"/>
  <c r="H504333" i="51" s="1"/>
  <c r="J504334" i="51"/>
  <c r="H504334" i="51" s="1"/>
  <c r="J504335" i="51"/>
  <c r="H504335" i="51" s="1"/>
  <c r="J504336" i="51"/>
  <c r="H504336" i="51" s="1"/>
  <c r="J504337" i="51"/>
  <c r="H504337" i="51" s="1"/>
  <c r="J504338" i="51"/>
  <c r="H504338" i="51" s="1"/>
  <c r="J504339" i="51"/>
  <c r="H504339" i="51" s="1"/>
  <c r="J504340" i="51"/>
  <c r="H504340" i="51" s="1"/>
  <c r="J504341" i="51"/>
  <c r="H504341" i="51" s="1"/>
  <c r="J504342" i="51"/>
  <c r="H504342" i="51" s="1"/>
  <c r="J504343" i="51"/>
  <c r="H504343" i="51" s="1"/>
  <c r="J504344" i="51"/>
  <c r="H504344" i="51" s="1"/>
  <c r="J504345" i="51"/>
  <c r="H504345" i="51" s="1"/>
  <c r="J504346" i="51"/>
  <c r="H504346" i="51" s="1"/>
  <c r="J504347" i="51"/>
  <c r="H504347" i="51" s="1"/>
  <c r="J504348" i="51"/>
  <c r="H504348" i="51" s="1"/>
  <c r="J504349" i="51"/>
  <c r="H504349" i="51" s="1"/>
  <c r="J504350" i="51"/>
  <c r="H504350" i="51" s="1"/>
  <c r="J504351" i="51"/>
  <c r="H504351" i="51" s="1"/>
  <c r="J504352" i="51"/>
  <c r="H504352" i="51" s="1"/>
  <c r="J504353" i="51"/>
  <c r="H504353" i="51" s="1"/>
  <c r="J504354" i="51"/>
  <c r="H504354" i="51" s="1"/>
  <c r="J504355" i="51"/>
  <c r="H504355" i="51" s="1"/>
  <c r="J504356" i="51"/>
  <c r="H504356" i="51" s="1"/>
  <c r="J504357" i="51"/>
  <c r="H504357" i="51" s="1"/>
  <c r="J504358" i="51"/>
  <c r="H504358" i="51" s="1"/>
  <c r="J504359" i="51"/>
  <c r="H504359" i="51" s="1"/>
  <c r="J504360" i="51"/>
  <c r="H504360" i="51" s="1"/>
  <c r="J504361" i="51"/>
  <c r="H504361" i="51" s="1"/>
  <c r="J504362" i="51"/>
  <c r="H504362" i="51" s="1"/>
  <c r="J504363" i="51"/>
  <c r="H504363" i="51" s="1"/>
  <c r="J504364" i="51"/>
  <c r="H504364" i="51" s="1"/>
  <c r="J504365" i="51"/>
  <c r="H504365" i="51" s="1"/>
  <c r="J504366" i="51"/>
  <c r="H504366" i="51" s="1"/>
  <c r="J504367" i="51"/>
  <c r="H504367" i="51" s="1"/>
  <c r="J504368" i="51"/>
  <c r="H504368" i="51" s="1"/>
  <c r="J504369" i="51"/>
  <c r="H504369" i="51" s="1"/>
  <c r="J504370" i="51"/>
  <c r="H504370" i="51" s="1"/>
  <c r="J504371" i="51"/>
  <c r="H504371" i="51" s="1"/>
  <c r="J504372" i="51"/>
  <c r="H504372" i="51" s="1"/>
  <c r="J504373" i="51"/>
  <c r="H504373" i="51" s="1"/>
  <c r="J504374" i="51"/>
  <c r="H504374" i="51" s="1"/>
  <c r="J504375" i="51"/>
  <c r="H504375" i="51" s="1"/>
  <c r="J504376" i="51"/>
  <c r="H504376" i="51" s="1"/>
  <c r="J504377" i="51"/>
  <c r="H504377" i="51" s="1"/>
  <c r="J504378" i="51"/>
  <c r="H504378" i="51" s="1"/>
  <c r="J504379" i="51"/>
  <c r="H504379" i="51" s="1"/>
  <c r="J504380" i="51"/>
  <c r="H504380" i="51" s="1"/>
  <c r="J504381" i="51"/>
  <c r="H504381" i="51" s="1"/>
  <c r="J504382" i="51"/>
  <c r="H504382" i="51" s="1"/>
  <c r="J504383" i="51"/>
  <c r="H504383" i="51" s="1"/>
  <c r="J504384" i="51"/>
  <c r="H504384" i="51" s="1"/>
  <c r="J504385" i="51"/>
  <c r="H504385" i="51" s="1"/>
  <c r="J504386" i="51"/>
  <c r="H504386" i="51" s="1"/>
  <c r="J504387" i="51"/>
  <c r="H504387" i="51" s="1"/>
  <c r="J504388" i="51"/>
  <c r="H504388" i="51" s="1"/>
  <c r="J504389" i="51"/>
  <c r="H504389" i="51" s="1"/>
  <c r="J504390" i="51"/>
  <c r="H504390" i="51" s="1"/>
  <c r="J504391" i="51"/>
  <c r="H504391" i="51" s="1"/>
  <c r="J504392" i="51"/>
  <c r="H504392" i="51" s="1"/>
  <c r="J504393" i="51"/>
  <c r="H504393" i="51" s="1"/>
  <c r="J504394" i="51"/>
  <c r="H504394" i="51" s="1"/>
  <c r="J504395" i="51"/>
  <c r="H504395" i="51" s="1"/>
  <c r="J504396" i="51"/>
  <c r="H504396" i="51" s="1"/>
  <c r="J504397" i="51"/>
  <c r="H504397" i="51" s="1"/>
  <c r="J504398" i="51"/>
  <c r="H504398" i="51" s="1"/>
  <c r="J504399" i="51"/>
  <c r="H504399" i="51" s="1"/>
  <c r="J504400" i="51"/>
  <c r="H504400" i="51" s="1"/>
  <c r="J504401" i="51"/>
  <c r="H504401" i="51" s="1"/>
  <c r="J504402" i="51"/>
  <c r="H504402" i="51" s="1"/>
  <c r="J504403" i="51"/>
  <c r="H504403" i="51" s="1"/>
  <c r="J504404" i="51"/>
  <c r="H504404" i="51" s="1"/>
  <c r="J504405" i="51"/>
  <c r="H504405" i="51" s="1"/>
  <c r="J504406" i="51"/>
  <c r="H504406" i="51" s="1"/>
  <c r="J504407" i="51"/>
  <c r="H504407" i="51" s="1"/>
  <c r="J504408" i="51"/>
  <c r="H504408" i="51" s="1"/>
  <c r="J504409" i="51"/>
  <c r="H504409" i="51" s="1"/>
  <c r="J504410" i="51"/>
  <c r="H504410" i="51" s="1"/>
  <c r="J504411" i="51"/>
  <c r="H504411" i="51" s="1"/>
  <c r="J504412" i="51"/>
  <c r="H504412" i="51" s="1"/>
  <c r="J504413" i="51"/>
  <c r="H504413" i="51" s="1"/>
  <c r="J504414" i="51"/>
  <c r="H504414" i="51" s="1"/>
  <c r="J504415" i="51"/>
  <c r="H504415" i="51" s="1"/>
  <c r="J504416" i="51"/>
  <c r="H504416" i="51" s="1"/>
  <c r="J504417" i="51"/>
  <c r="H504417" i="51" s="1"/>
  <c r="J504418" i="51"/>
  <c r="H504418" i="51" s="1"/>
  <c r="J504419" i="51"/>
  <c r="H504419" i="51" s="1"/>
  <c r="J504420" i="51"/>
  <c r="H504420" i="51" s="1"/>
  <c r="J504421" i="51"/>
  <c r="H504421" i="51" s="1"/>
  <c r="J504422" i="51"/>
  <c r="H504422" i="51" s="1"/>
  <c r="J504423" i="51"/>
  <c r="H504423" i="51" s="1"/>
  <c r="J504424" i="51"/>
  <c r="H504424" i="51" s="1"/>
  <c r="J504425" i="51"/>
  <c r="H504425" i="51" s="1"/>
  <c r="J504426" i="51"/>
  <c r="H504426" i="51" s="1"/>
  <c r="J504427" i="51"/>
  <c r="H504427" i="51" s="1"/>
  <c r="J504428" i="51"/>
  <c r="H504428" i="51" s="1"/>
  <c r="J504429" i="51"/>
  <c r="H504429" i="51" s="1"/>
  <c r="J504430" i="51"/>
  <c r="H504430" i="51" s="1"/>
  <c r="J504431" i="51"/>
  <c r="H504431" i="51" s="1"/>
  <c r="J504432" i="51"/>
  <c r="H504432" i="51" s="1"/>
  <c r="J504433" i="51"/>
  <c r="H504433" i="51" s="1"/>
  <c r="J504434" i="51"/>
  <c r="H504434" i="51" s="1"/>
  <c r="J504435" i="51"/>
  <c r="H504435" i="51" s="1"/>
  <c r="J504436" i="51"/>
  <c r="H504436" i="51" s="1"/>
  <c r="J504437" i="51"/>
  <c r="H504437" i="51" s="1"/>
  <c r="J504438" i="51"/>
  <c r="H504438" i="51" s="1"/>
  <c r="J504439" i="51"/>
  <c r="H504439" i="51" s="1"/>
  <c r="J504440" i="51"/>
  <c r="H504440" i="51" s="1"/>
  <c r="J504441" i="51"/>
  <c r="H504441" i="51" s="1"/>
  <c r="J504442" i="51"/>
  <c r="H504442" i="51" s="1"/>
  <c r="J504443" i="51"/>
  <c r="H504443" i="51" s="1"/>
  <c r="J504444" i="51"/>
  <c r="H504444" i="51" s="1"/>
  <c r="J504445" i="51"/>
  <c r="H504445" i="51" s="1"/>
  <c r="J504446" i="51"/>
  <c r="H504446" i="51" s="1"/>
  <c r="J504447" i="51"/>
  <c r="H504447" i="51" s="1"/>
  <c r="J504448" i="51"/>
  <c r="H504448" i="51" s="1"/>
  <c r="J504449" i="51"/>
  <c r="H504449" i="51" s="1"/>
  <c r="J504450" i="51"/>
  <c r="H504450" i="51" s="1"/>
  <c r="J504451" i="51"/>
  <c r="H504451" i="51" s="1"/>
  <c r="J504452" i="51"/>
  <c r="H504452" i="51" s="1"/>
  <c r="J504453" i="51"/>
  <c r="H504453" i="51" s="1"/>
  <c r="J504454" i="51"/>
  <c r="H504454" i="51" s="1"/>
  <c r="J504455" i="51"/>
  <c r="H504455" i="51" s="1"/>
  <c r="J504456" i="51"/>
  <c r="H504456" i="51" s="1"/>
  <c r="J504457" i="51"/>
  <c r="H504457" i="51" s="1"/>
  <c r="J504458" i="51"/>
  <c r="H504458" i="51" s="1"/>
  <c r="J504459" i="51"/>
  <c r="H504459" i="51" s="1"/>
  <c r="J504460" i="51"/>
  <c r="H504460" i="51" s="1"/>
  <c r="J504461" i="51"/>
  <c r="H504461" i="51" s="1"/>
  <c r="J504462" i="51"/>
  <c r="H504462" i="51" s="1"/>
  <c r="J504463" i="51"/>
  <c r="H504463" i="51" s="1"/>
  <c r="J504464" i="51"/>
  <c r="H504464" i="51" s="1"/>
  <c r="J504465" i="51"/>
  <c r="H504465" i="51" s="1"/>
  <c r="J504466" i="51"/>
  <c r="H504466" i="51" s="1"/>
  <c r="J504467" i="51"/>
  <c r="H504467" i="51" s="1"/>
  <c r="J504468" i="51"/>
  <c r="H504468" i="51" s="1"/>
  <c r="J504469" i="51"/>
  <c r="H504469" i="51" s="1"/>
  <c r="J504470" i="51"/>
  <c r="H504470" i="51" s="1"/>
  <c r="J504471" i="51"/>
  <c r="H504471" i="51" s="1"/>
  <c r="J504472" i="51"/>
  <c r="H504472" i="51" s="1"/>
  <c r="J504473" i="51"/>
  <c r="H504473" i="51" s="1"/>
  <c r="J504474" i="51"/>
  <c r="H504474" i="51" s="1"/>
  <c r="J504475" i="51"/>
  <c r="H504475" i="51" s="1"/>
  <c r="J504476" i="51"/>
  <c r="H504476" i="51" s="1"/>
  <c r="J504477" i="51"/>
  <c r="H504477" i="51" s="1"/>
  <c r="J504478" i="51"/>
  <c r="H504478" i="51" s="1"/>
  <c r="J504479" i="51"/>
  <c r="H504479" i="51" s="1"/>
  <c r="J504480" i="51"/>
  <c r="H504480" i="51" s="1"/>
  <c r="J504481" i="51"/>
  <c r="H504481" i="51" s="1"/>
  <c r="J504482" i="51"/>
  <c r="H504482" i="51" s="1"/>
  <c r="J504483" i="51"/>
  <c r="H504483" i="51" s="1"/>
  <c r="J504484" i="51"/>
  <c r="H504484" i="51" s="1"/>
  <c r="J504485" i="51"/>
  <c r="H504485" i="51" s="1"/>
  <c r="J504486" i="51"/>
  <c r="H504486" i="51" s="1"/>
  <c r="J504487" i="51"/>
  <c r="H504487" i="51" s="1"/>
  <c r="J504488" i="51"/>
  <c r="H504488" i="51" s="1"/>
  <c r="J504489" i="51"/>
  <c r="H504489" i="51" s="1"/>
  <c r="J504490" i="51"/>
  <c r="H504490" i="51" s="1"/>
  <c r="J504491" i="51"/>
  <c r="H504491" i="51" s="1"/>
  <c r="J504492" i="51"/>
  <c r="H504492" i="51" s="1"/>
  <c r="J504493" i="51"/>
  <c r="H504493" i="51" s="1"/>
  <c r="J504494" i="51"/>
  <c r="H504494" i="51" s="1"/>
  <c r="J504495" i="51"/>
  <c r="H504495" i="51" s="1"/>
  <c r="J504496" i="51"/>
  <c r="H504496" i="51" s="1"/>
  <c r="J504497" i="51"/>
  <c r="H504497" i="51" s="1"/>
  <c r="J504498" i="51"/>
  <c r="H504498" i="51" s="1"/>
  <c r="J504499" i="51"/>
  <c r="H504499" i="51" s="1"/>
  <c r="J504500" i="51"/>
  <c r="H504500" i="51" s="1"/>
  <c r="J504501" i="51"/>
  <c r="H504501" i="51" s="1"/>
  <c r="J504502" i="51"/>
  <c r="H504502" i="51" s="1"/>
  <c r="J504503" i="51"/>
  <c r="H504503" i="51" s="1"/>
  <c r="J504504" i="51"/>
  <c r="H504504" i="51" s="1"/>
  <c r="J504505" i="51"/>
  <c r="H504505" i="51" s="1"/>
  <c r="J504506" i="51"/>
  <c r="H504506" i="51" s="1"/>
  <c r="J504507" i="51"/>
  <c r="H504507" i="51" s="1"/>
  <c r="J504508" i="51"/>
  <c r="H504508" i="51" s="1"/>
  <c r="J504509" i="51"/>
  <c r="H504509" i="51" s="1"/>
  <c r="J504510" i="51"/>
  <c r="H504510" i="51" s="1"/>
  <c r="J504511" i="51"/>
  <c r="H504511" i="51" s="1"/>
  <c r="J504512" i="51"/>
  <c r="H504512" i="51" s="1"/>
  <c r="J504513" i="51"/>
  <c r="H504513" i="51" s="1"/>
  <c r="J504514" i="51"/>
  <c r="H504514" i="51" s="1"/>
  <c r="J504515" i="51"/>
  <c r="H504515" i="51" s="1"/>
  <c r="J504516" i="51"/>
  <c r="H504516" i="51" s="1"/>
  <c r="J504517" i="51"/>
  <c r="H504517" i="51" s="1"/>
  <c r="J504518" i="51"/>
  <c r="H504518" i="51" s="1"/>
  <c r="J504519" i="51"/>
  <c r="H504519" i="51" s="1"/>
  <c r="J504520" i="51"/>
  <c r="H504520" i="51" s="1"/>
  <c r="J504521" i="51"/>
  <c r="H504521" i="51" s="1"/>
  <c r="J504522" i="51"/>
  <c r="H504522" i="51" s="1"/>
  <c r="J504523" i="51"/>
  <c r="H504523" i="51" s="1"/>
  <c r="J504524" i="51"/>
  <c r="H504524" i="51" s="1"/>
  <c r="J504525" i="51"/>
  <c r="H504525" i="51" s="1"/>
  <c r="J504526" i="51"/>
  <c r="H504526" i="51" s="1"/>
  <c r="J504527" i="51"/>
  <c r="H504527" i="51" s="1"/>
  <c r="J504528" i="51"/>
  <c r="H504528" i="51" s="1"/>
  <c r="J504529" i="51"/>
  <c r="H504529" i="51" s="1"/>
  <c r="J504530" i="51"/>
  <c r="H504530" i="51" s="1"/>
  <c r="J504531" i="51"/>
  <c r="H504531" i="51" s="1"/>
  <c r="J504532" i="51"/>
  <c r="H504532" i="51" s="1"/>
  <c r="J504533" i="51"/>
  <c r="H504533" i="51" s="1"/>
  <c r="J504534" i="51"/>
  <c r="H504534" i="51" s="1"/>
  <c r="J504535" i="51"/>
  <c r="H504535" i="51" s="1"/>
  <c r="J504536" i="51"/>
  <c r="H504536" i="51" s="1"/>
  <c r="J504537" i="51"/>
  <c r="H504537" i="51" s="1"/>
  <c r="J504538" i="51"/>
  <c r="H504538" i="51" s="1"/>
  <c r="J504539" i="51"/>
  <c r="H504539" i="51" s="1"/>
  <c r="J504540" i="51"/>
  <c r="H504540" i="51" s="1"/>
  <c r="J504541" i="51"/>
  <c r="H504541" i="51" s="1"/>
  <c r="J504542" i="51"/>
  <c r="H504542" i="51" s="1"/>
  <c r="J504543" i="51"/>
  <c r="H504543" i="51" s="1"/>
  <c r="J504544" i="51"/>
  <c r="H504544" i="51" s="1"/>
  <c r="J504545" i="51"/>
  <c r="H504545" i="51" s="1"/>
  <c r="J504546" i="51"/>
  <c r="H504546" i="51" s="1"/>
  <c r="J504547" i="51"/>
  <c r="H504547" i="51" s="1"/>
  <c r="J504548" i="51"/>
  <c r="H504548" i="51" s="1"/>
  <c r="J504549" i="51"/>
  <c r="H504549" i="51" s="1"/>
  <c r="J504550" i="51"/>
  <c r="H504550" i="51" s="1"/>
  <c r="J504551" i="51"/>
  <c r="H504551" i="51" s="1"/>
  <c r="J504552" i="51"/>
  <c r="H504552" i="51" s="1"/>
  <c r="J504553" i="51"/>
  <c r="H504553" i="51" s="1"/>
  <c r="J504554" i="51"/>
  <c r="H504554" i="51" s="1"/>
  <c r="J504555" i="51"/>
  <c r="H504555" i="51" s="1"/>
  <c r="J504556" i="51"/>
  <c r="H504556" i="51" s="1"/>
  <c r="J504557" i="51"/>
  <c r="H504557" i="51" s="1"/>
  <c r="J504558" i="51"/>
  <c r="H504558" i="51" s="1"/>
  <c r="J504559" i="51"/>
  <c r="H504559" i="51" s="1"/>
  <c r="J504560" i="51"/>
  <c r="H504560" i="51" s="1"/>
  <c r="J504561" i="51"/>
  <c r="H504561" i="51" s="1"/>
  <c r="J504562" i="51"/>
  <c r="H504562" i="51" s="1"/>
  <c r="J504563" i="51"/>
  <c r="H504563" i="51" s="1"/>
  <c r="J504564" i="51"/>
  <c r="H504564" i="51" s="1"/>
  <c r="J504565" i="51"/>
  <c r="H504565" i="51" s="1"/>
  <c r="J504566" i="51"/>
  <c r="H504566" i="51" s="1"/>
  <c r="J504567" i="51"/>
  <c r="H504567" i="51" s="1"/>
  <c r="J504568" i="51"/>
  <c r="H504568" i="51" s="1"/>
  <c r="J504569" i="51"/>
  <c r="H504569" i="51" s="1"/>
  <c r="J504570" i="51"/>
  <c r="H504570" i="51" s="1"/>
  <c r="J504571" i="51"/>
  <c r="H504571" i="51" s="1"/>
  <c r="J504572" i="51"/>
  <c r="H504572" i="51" s="1"/>
  <c r="J504573" i="51"/>
  <c r="H504573" i="51" s="1"/>
  <c r="J504574" i="51"/>
  <c r="H504574" i="51" s="1"/>
  <c r="J504575" i="51"/>
  <c r="H504575" i="51" s="1"/>
  <c r="J504576" i="51"/>
  <c r="H504576" i="51" s="1"/>
  <c r="J504577" i="51"/>
  <c r="H504577" i="51" s="1"/>
  <c r="J504578" i="51"/>
  <c r="H504578" i="51" s="1"/>
  <c r="J504579" i="51"/>
  <c r="H504579" i="51" s="1"/>
  <c r="J504580" i="51"/>
  <c r="H504580" i="51" s="1"/>
  <c r="J504581" i="51"/>
  <c r="H504581" i="51" s="1"/>
  <c r="J504582" i="51"/>
  <c r="H504582" i="51" s="1"/>
  <c r="J504583" i="51"/>
  <c r="H504583" i="51" s="1"/>
  <c r="J504584" i="51"/>
  <c r="H504584" i="51" s="1"/>
  <c r="J504585" i="51"/>
  <c r="H504585" i="51" s="1"/>
  <c r="J504586" i="51"/>
  <c r="H504586" i="51" s="1"/>
  <c r="J504587" i="51"/>
  <c r="H504587" i="51" s="1"/>
  <c r="J504588" i="51"/>
  <c r="H504588" i="51" s="1"/>
  <c r="J504589" i="51"/>
  <c r="H504589" i="51" s="1"/>
  <c r="J504590" i="51"/>
  <c r="H504590" i="51" s="1"/>
  <c r="J504591" i="51"/>
  <c r="H504591" i="51" s="1"/>
  <c r="J504592" i="51"/>
  <c r="H504592" i="51" s="1"/>
  <c r="J504593" i="51"/>
  <c r="H504593" i="51" s="1"/>
  <c r="J504594" i="51"/>
  <c r="H504594" i="51" s="1"/>
  <c r="J504595" i="51"/>
  <c r="H504595" i="51" s="1"/>
  <c r="J504596" i="51"/>
  <c r="H504596" i="51" s="1"/>
  <c r="J504597" i="51"/>
  <c r="H504597" i="51" s="1"/>
  <c r="J504598" i="51"/>
  <c r="H504598" i="51" s="1"/>
  <c r="J504599" i="51"/>
  <c r="H504599" i="51" s="1"/>
  <c r="J504600" i="51"/>
  <c r="H504600" i="51" s="1"/>
  <c r="J504601" i="51"/>
  <c r="H504601" i="51" s="1"/>
  <c r="J504602" i="51"/>
  <c r="H504602" i="51" s="1"/>
  <c r="J504603" i="51"/>
  <c r="H504603" i="51" s="1"/>
  <c r="J504604" i="51"/>
  <c r="H504604" i="51" s="1"/>
  <c r="J504605" i="51"/>
  <c r="H504605" i="51" s="1"/>
  <c r="J504606" i="51"/>
  <c r="H504606" i="51" s="1"/>
  <c r="J504607" i="51"/>
  <c r="H504607" i="51" s="1"/>
  <c r="J504608" i="51"/>
  <c r="H504608" i="51" s="1"/>
  <c r="J504609" i="51"/>
  <c r="H504609" i="51" s="1"/>
  <c r="J504610" i="51"/>
  <c r="H504610" i="51" s="1"/>
  <c r="J504611" i="51"/>
  <c r="H504611" i="51" s="1"/>
  <c r="J504612" i="51"/>
  <c r="H504612" i="51" s="1"/>
  <c r="J504613" i="51"/>
  <c r="H504613" i="51" s="1"/>
  <c r="J504614" i="51"/>
  <c r="H504614" i="51" s="1"/>
  <c r="J504615" i="51"/>
  <c r="H504615" i="51" s="1"/>
  <c r="J504616" i="51"/>
  <c r="H504616" i="51" s="1"/>
  <c r="J504617" i="51"/>
  <c r="H504617" i="51" s="1"/>
  <c r="J504618" i="51"/>
  <c r="H504618" i="51" s="1"/>
  <c r="J504619" i="51"/>
  <c r="H504619" i="51" s="1"/>
  <c r="J504620" i="51"/>
  <c r="H504620" i="51" s="1"/>
  <c r="J504621" i="51"/>
  <c r="H504621" i="51" s="1"/>
  <c r="J504622" i="51"/>
  <c r="H504622" i="51" s="1"/>
  <c r="J504623" i="51"/>
  <c r="H504623" i="51" s="1"/>
  <c r="J504624" i="51"/>
  <c r="H504624" i="51" s="1"/>
  <c r="J504625" i="51"/>
  <c r="H504625" i="51" s="1"/>
  <c r="J504626" i="51"/>
  <c r="H504626" i="51" s="1"/>
  <c r="J504627" i="51"/>
  <c r="H504627" i="51" s="1"/>
  <c r="J504628" i="51"/>
  <c r="H504628" i="51" s="1"/>
  <c r="J504629" i="51"/>
  <c r="H504629" i="51" s="1"/>
  <c r="J504630" i="51"/>
  <c r="H504630" i="51" s="1"/>
  <c r="J504631" i="51"/>
  <c r="H504631" i="51" s="1"/>
  <c r="J504632" i="51"/>
  <c r="H504632" i="51" s="1"/>
  <c r="J504633" i="51"/>
  <c r="H504633" i="51" s="1"/>
  <c r="J504634" i="51"/>
  <c r="H504634" i="51" s="1"/>
  <c r="J504635" i="51"/>
  <c r="H504635" i="51" s="1"/>
  <c r="J504636" i="51"/>
  <c r="H504636" i="51" s="1"/>
  <c r="J504637" i="51"/>
  <c r="H504637" i="51" s="1"/>
  <c r="J504638" i="51"/>
  <c r="H504638" i="51" s="1"/>
  <c r="J504639" i="51"/>
  <c r="H504639" i="51" s="1"/>
  <c r="J504640" i="51"/>
  <c r="H504640" i="51" s="1"/>
  <c r="J504641" i="51"/>
  <c r="H504641" i="51" s="1"/>
  <c r="J504642" i="51"/>
  <c r="H504642" i="51" s="1"/>
  <c r="J504643" i="51"/>
  <c r="H504643" i="51" s="1"/>
  <c r="J504644" i="51"/>
  <c r="H504644" i="51" s="1"/>
  <c r="J504645" i="51"/>
  <c r="H504645" i="51" s="1"/>
  <c r="J504646" i="51"/>
  <c r="H504646" i="51" s="1"/>
  <c r="J504647" i="51"/>
  <c r="H504647" i="51" s="1"/>
  <c r="J504648" i="51"/>
  <c r="H504648" i="51" s="1"/>
  <c r="J504649" i="51"/>
  <c r="H504649" i="51" s="1"/>
  <c r="J504650" i="51"/>
  <c r="H504650" i="51" s="1"/>
  <c r="J504651" i="51"/>
  <c r="H504651" i="51" s="1"/>
  <c r="J504652" i="51"/>
  <c r="H504652" i="51" s="1"/>
  <c r="J504653" i="51"/>
  <c r="H504653" i="51" s="1"/>
  <c r="J504654" i="51"/>
  <c r="H504654" i="51" s="1"/>
  <c r="J504655" i="51"/>
  <c r="H504655" i="51" s="1"/>
  <c r="J504656" i="51"/>
  <c r="H504656" i="51" s="1"/>
  <c r="J504657" i="51"/>
  <c r="H504657" i="51" s="1"/>
  <c r="J504658" i="51"/>
  <c r="H504658" i="51" s="1"/>
  <c r="J504659" i="51"/>
  <c r="H504659" i="51" s="1"/>
  <c r="J504660" i="51"/>
  <c r="H504660" i="51" s="1"/>
  <c r="J504661" i="51"/>
  <c r="H504661" i="51" s="1"/>
  <c r="J504662" i="51"/>
  <c r="H504662" i="51" s="1"/>
  <c r="J504663" i="51"/>
  <c r="H504663" i="51" s="1"/>
  <c r="J504664" i="51"/>
  <c r="H504664" i="51" s="1"/>
  <c r="J504665" i="51"/>
  <c r="H504665" i="51" s="1"/>
  <c r="J504666" i="51"/>
  <c r="H504666" i="51" s="1"/>
  <c r="J504667" i="51"/>
  <c r="H504667" i="51" s="1"/>
  <c r="J504668" i="51"/>
  <c r="H504668" i="51" s="1"/>
  <c r="J504669" i="51"/>
  <c r="H504669" i="51" s="1"/>
  <c r="J504670" i="51"/>
  <c r="H504670" i="51" s="1"/>
  <c r="J504671" i="51"/>
  <c r="H504671" i="51" s="1"/>
  <c r="J504672" i="51"/>
  <c r="H504672" i="51" s="1"/>
  <c r="J504673" i="51"/>
  <c r="H504673" i="51" s="1"/>
  <c r="J504674" i="51"/>
  <c r="H504674" i="51" s="1"/>
  <c r="J504675" i="51"/>
  <c r="H504675" i="51" s="1"/>
  <c r="J504676" i="51"/>
  <c r="H504676" i="51" s="1"/>
  <c r="J504677" i="51"/>
  <c r="H504677" i="51" s="1"/>
  <c r="J504678" i="51"/>
  <c r="H504678" i="51" s="1"/>
  <c r="J504679" i="51"/>
  <c r="H504679" i="51" s="1"/>
  <c r="J504680" i="51"/>
  <c r="H504680" i="51" s="1"/>
  <c r="J504681" i="51"/>
  <c r="H504681" i="51" s="1"/>
  <c r="J504682" i="51"/>
  <c r="H504682" i="51" s="1"/>
  <c r="J504683" i="51"/>
  <c r="H504683" i="51" s="1"/>
  <c r="J504684" i="51"/>
  <c r="H504684" i="51" s="1"/>
  <c r="J504685" i="51"/>
  <c r="H504685" i="51" s="1"/>
  <c r="J504686" i="51"/>
  <c r="H504686" i="51" s="1"/>
  <c r="J504687" i="51"/>
  <c r="H504687" i="51" s="1"/>
  <c r="J504688" i="51"/>
  <c r="H504688" i="51" s="1"/>
  <c r="J504689" i="51"/>
  <c r="H504689" i="51" s="1"/>
  <c r="J504690" i="51"/>
  <c r="H504690" i="51" s="1"/>
  <c r="J504691" i="51"/>
  <c r="H504691" i="51" s="1"/>
  <c r="J504692" i="51"/>
  <c r="H504692" i="51" s="1"/>
  <c r="J504693" i="51"/>
  <c r="H504693" i="51" s="1"/>
  <c r="J504694" i="51"/>
  <c r="H504694" i="51" s="1"/>
  <c r="J504695" i="51"/>
  <c r="H504695" i="51" s="1"/>
  <c r="J504696" i="51"/>
  <c r="H504696" i="51" s="1"/>
  <c r="J504697" i="51"/>
  <c r="H504697" i="51" s="1"/>
  <c r="J504698" i="51"/>
  <c r="H504698" i="51" s="1"/>
  <c r="J504699" i="51"/>
  <c r="H504699" i="51" s="1"/>
  <c r="J504700" i="51"/>
  <c r="H504700" i="51" s="1"/>
  <c r="J504701" i="51"/>
  <c r="H504701" i="51" s="1"/>
  <c r="J504702" i="51"/>
  <c r="H504702" i="51" s="1"/>
  <c r="J504703" i="51"/>
  <c r="H504703" i="51" s="1"/>
  <c r="J504704" i="51"/>
  <c r="H504704" i="51" s="1"/>
  <c r="J504705" i="51"/>
  <c r="H504705" i="51" s="1"/>
  <c r="J504706" i="51"/>
  <c r="H504706" i="51" s="1"/>
  <c r="J504707" i="51"/>
  <c r="H504707" i="51" s="1"/>
  <c r="J504708" i="51"/>
  <c r="H504708" i="51" s="1"/>
  <c r="J504709" i="51"/>
  <c r="H504709" i="51" s="1"/>
  <c r="J504710" i="51"/>
  <c r="H504710" i="51" s="1"/>
  <c r="J504711" i="51"/>
  <c r="H504711" i="51" s="1"/>
  <c r="J504712" i="51"/>
  <c r="H504712" i="51" s="1"/>
  <c r="J504713" i="51"/>
  <c r="H504713" i="51" s="1"/>
  <c r="J504714" i="51"/>
  <c r="H504714" i="51" s="1"/>
  <c r="J504715" i="51"/>
  <c r="H504715" i="51" s="1"/>
  <c r="J504716" i="51"/>
  <c r="H504716" i="51" s="1"/>
  <c r="J504717" i="51"/>
  <c r="H504717" i="51" s="1"/>
  <c r="J504718" i="51"/>
  <c r="H504718" i="51" s="1"/>
  <c r="J504719" i="51"/>
  <c r="H504719" i="51" s="1"/>
  <c r="J504720" i="51"/>
  <c r="H504720" i="51" s="1"/>
  <c r="J504721" i="51"/>
  <c r="H504721" i="51" s="1"/>
  <c r="J504722" i="51"/>
  <c r="H504722" i="51" s="1"/>
  <c r="J504723" i="51"/>
  <c r="H504723" i="51" s="1"/>
  <c r="J504724" i="51"/>
  <c r="H504724" i="51" s="1"/>
  <c r="J504725" i="51"/>
  <c r="H504725" i="51" s="1"/>
  <c r="J504726" i="51"/>
  <c r="H504726" i="51" s="1"/>
  <c r="J504727" i="51"/>
  <c r="H504727" i="51" s="1"/>
  <c r="J504728" i="51"/>
  <c r="H504728" i="51" s="1"/>
  <c r="J504729" i="51"/>
  <c r="H504729" i="51" s="1"/>
  <c r="J504730" i="51"/>
  <c r="H504730" i="51" s="1"/>
  <c r="J504731" i="51"/>
  <c r="H504731" i="51" s="1"/>
  <c r="J504732" i="51"/>
  <c r="H504732" i="51" s="1"/>
  <c r="J504733" i="51"/>
  <c r="H504733" i="51" s="1"/>
  <c r="J504734" i="51"/>
  <c r="H504734" i="51" s="1"/>
  <c r="J504735" i="51"/>
  <c r="H504735" i="51" s="1"/>
  <c r="J504736" i="51"/>
  <c r="H504736" i="51" s="1"/>
  <c r="J504737" i="51"/>
  <c r="H504737" i="51" s="1"/>
  <c r="J504738" i="51"/>
  <c r="H504738" i="51" s="1"/>
  <c r="J504739" i="51"/>
  <c r="H504739" i="51" s="1"/>
  <c r="J504740" i="51"/>
  <c r="H504740" i="51" s="1"/>
  <c r="J504741" i="51"/>
  <c r="H504741" i="51" s="1"/>
  <c r="J504742" i="51"/>
  <c r="H504742" i="51" s="1"/>
  <c r="J504743" i="51"/>
  <c r="H504743" i="51" s="1"/>
  <c r="J504744" i="51"/>
  <c r="H504744" i="51" s="1"/>
  <c r="J504745" i="51"/>
  <c r="H504745" i="51" s="1"/>
  <c r="J504746" i="51"/>
  <c r="H504746" i="51" s="1"/>
  <c r="J504747" i="51"/>
  <c r="H504747" i="51" s="1"/>
  <c r="J504748" i="51"/>
  <c r="H504748" i="51" s="1"/>
  <c r="J504749" i="51"/>
  <c r="H504749" i="51" s="1"/>
  <c r="J504750" i="51"/>
  <c r="H504750" i="51" s="1"/>
  <c r="J504751" i="51"/>
  <c r="H504751" i="51" s="1"/>
  <c r="J504752" i="51"/>
  <c r="H504752" i="51" s="1"/>
  <c r="J504753" i="51"/>
  <c r="H504753" i="51" s="1"/>
  <c r="J504754" i="51"/>
  <c r="H504754" i="51" s="1"/>
  <c r="J504755" i="51"/>
  <c r="H504755" i="51" s="1"/>
  <c r="J504756" i="51"/>
  <c r="H504756" i="51" s="1"/>
  <c r="J504757" i="51"/>
  <c r="H504757" i="51" s="1"/>
  <c r="J504758" i="51"/>
  <c r="H504758" i="51" s="1"/>
  <c r="J504759" i="51"/>
  <c r="H504759" i="51" s="1"/>
  <c r="J504760" i="51"/>
  <c r="H504760" i="51" s="1"/>
  <c r="J504761" i="51"/>
  <c r="H504761" i="51" s="1"/>
  <c r="J504762" i="51"/>
  <c r="H504762" i="51" s="1"/>
  <c r="J504763" i="51"/>
  <c r="H504763" i="51" s="1"/>
  <c r="J504764" i="51"/>
  <c r="H504764" i="51" s="1"/>
  <c r="J504765" i="51"/>
  <c r="H504765" i="51" s="1"/>
  <c r="J504766" i="51"/>
  <c r="H504766" i="51" s="1"/>
  <c r="J504767" i="51"/>
  <c r="H504767" i="51" s="1"/>
  <c r="J504768" i="51"/>
  <c r="H504768" i="51" s="1"/>
  <c r="J504769" i="51"/>
  <c r="H504769" i="51" s="1"/>
  <c r="J504770" i="51"/>
  <c r="H504770" i="51" s="1"/>
  <c r="J504771" i="51"/>
  <c r="H504771" i="51" s="1"/>
  <c r="J504772" i="51"/>
  <c r="H504772" i="51" s="1"/>
  <c r="J504773" i="51"/>
  <c r="H504773" i="51" s="1"/>
  <c r="J504774" i="51"/>
  <c r="H504774" i="51" s="1"/>
  <c r="J504775" i="51"/>
  <c r="H504775" i="51" s="1"/>
  <c r="J504776" i="51"/>
  <c r="H504776" i="51" s="1"/>
  <c r="J504777" i="51"/>
  <c r="H504777" i="51" s="1"/>
  <c r="J504778" i="51"/>
  <c r="H504778" i="51" s="1"/>
  <c r="J504779" i="51"/>
  <c r="H504779" i="51" s="1"/>
  <c r="J504780" i="51"/>
  <c r="H504780" i="51" s="1"/>
  <c r="J504781" i="51"/>
  <c r="H504781" i="51" s="1"/>
  <c r="J504782" i="51"/>
  <c r="H504782" i="51" s="1"/>
  <c r="J504783" i="51"/>
  <c r="H504783" i="51" s="1"/>
  <c r="J504784" i="51"/>
  <c r="H504784" i="51" s="1"/>
  <c r="J504785" i="51"/>
  <c r="H504785" i="51" s="1"/>
  <c r="J504786" i="51"/>
  <c r="H504786" i="51" s="1"/>
  <c r="J504787" i="51"/>
  <c r="H504787" i="51" s="1"/>
  <c r="J504788" i="51"/>
  <c r="H504788" i="51" s="1"/>
  <c r="J504789" i="51"/>
  <c r="H504789" i="51" s="1"/>
  <c r="J504790" i="51"/>
  <c r="H504790" i="51" s="1"/>
  <c r="J504791" i="51"/>
  <c r="H504791" i="51" s="1"/>
  <c r="J504792" i="51"/>
  <c r="H504792" i="51" s="1"/>
  <c r="J504793" i="51"/>
  <c r="H504793" i="51" s="1"/>
  <c r="J504794" i="51"/>
  <c r="H504794" i="51" s="1"/>
  <c r="J504795" i="51"/>
  <c r="H504795" i="51" s="1"/>
  <c r="J504796" i="51"/>
  <c r="H504796" i="51" s="1"/>
  <c r="J504797" i="51"/>
  <c r="H504797" i="51" s="1"/>
  <c r="J504798" i="51"/>
  <c r="H504798" i="51" s="1"/>
  <c r="J504799" i="51"/>
  <c r="H504799" i="51" s="1"/>
  <c r="J504800" i="51"/>
  <c r="H504800" i="51" s="1"/>
  <c r="J504801" i="51"/>
  <c r="H504801" i="51" s="1"/>
  <c r="J504802" i="51"/>
  <c r="H504802" i="51" s="1"/>
  <c r="J504803" i="51"/>
  <c r="H504803" i="51" s="1"/>
  <c r="J504804" i="51"/>
  <c r="H504804" i="51" s="1"/>
  <c r="J504805" i="51"/>
  <c r="H504805" i="51" s="1"/>
  <c r="J504806" i="51"/>
  <c r="H504806" i="51" s="1"/>
  <c r="J504807" i="51"/>
  <c r="H504807" i="51" s="1"/>
  <c r="J504808" i="51"/>
  <c r="H504808" i="51" s="1"/>
  <c r="J504809" i="51"/>
  <c r="H504809" i="51" s="1"/>
  <c r="J504810" i="51"/>
  <c r="H504810" i="51" s="1"/>
  <c r="J504811" i="51"/>
  <c r="H504811" i="51" s="1"/>
  <c r="J504812" i="51"/>
  <c r="H504812" i="51" s="1"/>
  <c r="J504813" i="51"/>
  <c r="H504813" i="51" s="1"/>
  <c r="J504814" i="51"/>
  <c r="H504814" i="51" s="1"/>
  <c r="J504815" i="51"/>
  <c r="H504815" i="51" s="1"/>
  <c r="J504816" i="51"/>
  <c r="H504816" i="51" s="1"/>
  <c r="J504817" i="51"/>
  <c r="H504817" i="51" s="1"/>
  <c r="J504818" i="51"/>
  <c r="H504818" i="51" s="1"/>
  <c r="J504819" i="51"/>
  <c r="H504819" i="51" s="1"/>
  <c r="J504820" i="51"/>
  <c r="H504820" i="51" s="1"/>
  <c r="J504821" i="51"/>
  <c r="H504821" i="51" s="1"/>
  <c r="J504822" i="51"/>
  <c r="H504822" i="51" s="1"/>
  <c r="J504823" i="51"/>
  <c r="H504823" i="51" s="1"/>
  <c r="J504824" i="51"/>
  <c r="H504824" i="51" s="1"/>
  <c r="J504825" i="51"/>
  <c r="H504825" i="51" s="1"/>
  <c r="J504826" i="51"/>
  <c r="H504826" i="51" s="1"/>
  <c r="J504827" i="51"/>
  <c r="H504827" i="51" s="1"/>
  <c r="J504828" i="51"/>
  <c r="H504828" i="51" s="1"/>
  <c r="J504829" i="51"/>
  <c r="H504829" i="51" s="1"/>
  <c r="J504830" i="51"/>
  <c r="H504830" i="51" s="1"/>
  <c r="J504831" i="51"/>
  <c r="H504831" i="51" s="1"/>
  <c r="J504832" i="51"/>
  <c r="H504832" i="51" s="1"/>
  <c r="J504833" i="51"/>
  <c r="H504833" i="51" s="1"/>
  <c r="J504834" i="51"/>
  <c r="H504834" i="51" s="1"/>
  <c r="J504835" i="51"/>
  <c r="H504835" i="51" s="1"/>
  <c r="J504836" i="51"/>
  <c r="H504836" i="51" s="1"/>
  <c r="J504837" i="51"/>
  <c r="H504837" i="51" s="1"/>
  <c r="J504838" i="51"/>
  <c r="H504838" i="51" s="1"/>
  <c r="J504839" i="51"/>
  <c r="H504839" i="51" s="1"/>
  <c r="J504840" i="51"/>
  <c r="H504840" i="51" s="1"/>
  <c r="J504841" i="51"/>
  <c r="H504841" i="51" s="1"/>
  <c r="J504842" i="51"/>
  <c r="H504842" i="51" s="1"/>
  <c r="J504843" i="51"/>
  <c r="H504843" i="51" s="1"/>
  <c r="J504844" i="51"/>
  <c r="H504844" i="51" s="1"/>
  <c r="J504845" i="51"/>
  <c r="H504845" i="51" s="1"/>
  <c r="J504846" i="51"/>
  <c r="H504846" i="51" s="1"/>
  <c r="J504847" i="51"/>
  <c r="H504847" i="51" s="1"/>
  <c r="J504848" i="51"/>
  <c r="H504848" i="51" s="1"/>
  <c r="J504849" i="51"/>
  <c r="H504849" i="51" s="1"/>
  <c r="J504850" i="51"/>
  <c r="H504850" i="51" s="1"/>
  <c r="J504851" i="51"/>
  <c r="H504851" i="51" s="1"/>
  <c r="J504852" i="51"/>
  <c r="H504852" i="51" s="1"/>
  <c r="J504853" i="51"/>
  <c r="H504853" i="51" s="1"/>
  <c r="J504854" i="51"/>
  <c r="H504854" i="51" s="1"/>
  <c r="J504855" i="51"/>
  <c r="H504855" i="51" s="1"/>
  <c r="J504856" i="51"/>
  <c r="H504856" i="51" s="1"/>
  <c r="J504857" i="51"/>
  <c r="H504857" i="51" s="1"/>
  <c r="J504858" i="51"/>
  <c r="H504858" i="51" s="1"/>
  <c r="J504859" i="51"/>
  <c r="H504859" i="51" s="1"/>
  <c r="J504860" i="51"/>
  <c r="H504860" i="51" s="1"/>
  <c r="J504861" i="51"/>
  <c r="H504861" i="51" s="1"/>
  <c r="J504862" i="51"/>
  <c r="H504862" i="51" s="1"/>
  <c r="J504863" i="51"/>
  <c r="H504863" i="51" s="1"/>
  <c r="J504864" i="51"/>
  <c r="H504864" i="51" s="1"/>
  <c r="J504865" i="51"/>
  <c r="H504865" i="51" s="1"/>
  <c r="J504866" i="51"/>
  <c r="H504866" i="51" s="1"/>
  <c r="J504867" i="51"/>
  <c r="H504867" i="51" s="1"/>
  <c r="J504868" i="51"/>
  <c r="H504868" i="51" s="1"/>
  <c r="J504869" i="51"/>
  <c r="H504869" i="51" s="1"/>
  <c r="J504870" i="51"/>
  <c r="H504870" i="51" s="1"/>
  <c r="J504871" i="51"/>
  <c r="H504871" i="51" s="1"/>
  <c r="J504872" i="51"/>
  <c r="H504872" i="51" s="1"/>
  <c r="J504873" i="51"/>
  <c r="H504873" i="51" s="1"/>
  <c r="J504874" i="51"/>
  <c r="H504874" i="51" s="1"/>
  <c r="J504875" i="51"/>
  <c r="H504875" i="51" s="1"/>
  <c r="J504876" i="51"/>
  <c r="H504876" i="51" s="1"/>
  <c r="J504877" i="51"/>
  <c r="H504877" i="51" s="1"/>
  <c r="J504878" i="51"/>
  <c r="H504878" i="51" s="1"/>
  <c r="J504879" i="51"/>
  <c r="H504879" i="51" s="1"/>
  <c r="J504880" i="51"/>
  <c r="H504880" i="51" s="1"/>
  <c r="J504881" i="51"/>
  <c r="H504881" i="51" s="1"/>
  <c r="J504882" i="51"/>
  <c r="H504882" i="51" s="1"/>
  <c r="J504883" i="51"/>
  <c r="H504883" i="51" s="1"/>
  <c r="J504884" i="51"/>
  <c r="H504884" i="51" s="1"/>
  <c r="J504885" i="51"/>
  <c r="H504885" i="51" s="1"/>
  <c r="J504886" i="51"/>
  <c r="H504886" i="51" s="1"/>
  <c r="J504887" i="51"/>
  <c r="H504887" i="51" s="1"/>
  <c r="J504888" i="51"/>
  <c r="H504888" i="51" s="1"/>
  <c r="J504889" i="51"/>
  <c r="H504889" i="51" s="1"/>
  <c r="J504890" i="51"/>
  <c r="H504890" i="51" s="1"/>
  <c r="J504891" i="51"/>
  <c r="H504891" i="51" s="1"/>
  <c r="J504892" i="51"/>
  <c r="H504892" i="51" s="1"/>
  <c r="J504893" i="51"/>
  <c r="H504893" i="51" s="1"/>
  <c r="J504894" i="51"/>
  <c r="H504894" i="51" s="1"/>
  <c r="J504895" i="51"/>
  <c r="H504895" i="51" s="1"/>
  <c r="J504896" i="51"/>
  <c r="H504896" i="51" s="1"/>
  <c r="J504897" i="51"/>
  <c r="H504897" i="51" s="1"/>
  <c r="J504898" i="51"/>
  <c r="H504898" i="51" s="1"/>
  <c r="J504899" i="51"/>
  <c r="H504899" i="51" s="1"/>
  <c r="J504900" i="51"/>
  <c r="H504900" i="51" s="1"/>
  <c r="J504901" i="51"/>
  <c r="H504901" i="51" s="1"/>
  <c r="J504902" i="51"/>
  <c r="H504902" i="51" s="1"/>
  <c r="J504903" i="51"/>
  <c r="H504903" i="51" s="1"/>
  <c r="J504904" i="51"/>
  <c r="H504904" i="51" s="1"/>
  <c r="J504905" i="51"/>
  <c r="H504905" i="51" s="1"/>
  <c r="J504906" i="51"/>
  <c r="H504906" i="51" s="1"/>
  <c r="J504907" i="51"/>
  <c r="H504907" i="51" s="1"/>
  <c r="J504908" i="51"/>
  <c r="H504908" i="51" s="1"/>
  <c r="J504909" i="51"/>
  <c r="H504909" i="51" s="1"/>
  <c r="J504910" i="51"/>
  <c r="H504910" i="51" s="1"/>
  <c r="J504911" i="51"/>
  <c r="H504911" i="51" s="1"/>
  <c r="J504912" i="51"/>
  <c r="H504912" i="51" s="1"/>
  <c r="J504913" i="51"/>
  <c r="H504913" i="51" s="1"/>
  <c r="J504914" i="51"/>
  <c r="H504914" i="51" s="1"/>
  <c r="J504915" i="51"/>
  <c r="H504915" i="51" s="1"/>
  <c r="J504916" i="51"/>
  <c r="H504916" i="51" s="1"/>
  <c r="J504917" i="51"/>
  <c r="H504917" i="51" s="1"/>
  <c r="J504918" i="51"/>
  <c r="H504918" i="51" s="1"/>
  <c r="J504919" i="51"/>
  <c r="H504919" i="51" s="1"/>
  <c r="J504920" i="51"/>
  <c r="H504920" i="51" s="1"/>
  <c r="J504921" i="51"/>
  <c r="H504921" i="51" s="1"/>
  <c r="J504922" i="51"/>
  <c r="H504922" i="51" s="1"/>
  <c r="J504923" i="51"/>
  <c r="H504923" i="51" s="1"/>
  <c r="J504924" i="51"/>
  <c r="H504924" i="51" s="1"/>
  <c r="J504925" i="51"/>
  <c r="H504925" i="51" s="1"/>
  <c r="J504926" i="51"/>
  <c r="H504926" i="51" s="1"/>
  <c r="J504927" i="51"/>
  <c r="H504927" i="51" s="1"/>
  <c r="J504928" i="51"/>
  <c r="H504928" i="51" s="1"/>
  <c r="J504929" i="51"/>
  <c r="H504929" i="51" s="1"/>
  <c r="J504930" i="51"/>
  <c r="H504930" i="51" s="1"/>
  <c r="J504931" i="51"/>
  <c r="H504931" i="51" s="1"/>
  <c r="J504932" i="51"/>
  <c r="H504932" i="51" s="1"/>
  <c r="J504933" i="51"/>
  <c r="H504933" i="51" s="1"/>
  <c r="J504934" i="51"/>
  <c r="H504934" i="51" s="1"/>
  <c r="J504935" i="51"/>
  <c r="H504935" i="51" s="1"/>
  <c r="J504936" i="51"/>
  <c r="H504936" i="51" s="1"/>
  <c r="J504937" i="51"/>
  <c r="H504937" i="51" s="1"/>
  <c r="J504938" i="51"/>
  <c r="H504938" i="51" s="1"/>
  <c r="J504939" i="51"/>
  <c r="H504939" i="51" s="1"/>
  <c r="J504940" i="51"/>
  <c r="H504940" i="51" s="1"/>
  <c r="J504941" i="51"/>
  <c r="H504941" i="51" s="1"/>
  <c r="J504942" i="51"/>
  <c r="H504942" i="51" s="1"/>
  <c r="J504943" i="51"/>
  <c r="H504943" i="51" s="1"/>
  <c r="J504944" i="51"/>
  <c r="H504944" i="51" s="1"/>
  <c r="J504945" i="51"/>
  <c r="H504945" i="51" s="1"/>
  <c r="J504946" i="51"/>
  <c r="H504946" i="51" s="1"/>
  <c r="J504947" i="51"/>
  <c r="H504947" i="51" s="1"/>
  <c r="J504948" i="51"/>
  <c r="H504948" i="51" s="1"/>
  <c r="J504949" i="51"/>
  <c r="H504949" i="51" s="1"/>
  <c r="J504950" i="51"/>
  <c r="H504950" i="51" s="1"/>
  <c r="J504951" i="51"/>
  <c r="H504951" i="51" s="1"/>
  <c r="J504952" i="51"/>
  <c r="H504952" i="51" s="1"/>
  <c r="J504953" i="51"/>
  <c r="H504953" i="51" s="1"/>
  <c r="J504954" i="51"/>
  <c r="H504954" i="51" s="1"/>
  <c r="J504955" i="51"/>
  <c r="H504955" i="51" s="1"/>
  <c r="J504956" i="51"/>
  <c r="H504956" i="51" s="1"/>
  <c r="J504957" i="51"/>
  <c r="H504957" i="51" s="1"/>
  <c r="J504958" i="51"/>
  <c r="H504958" i="51" s="1"/>
  <c r="J504959" i="51"/>
  <c r="H504959" i="51" s="1"/>
  <c r="J504960" i="51"/>
  <c r="H504960" i="51" s="1"/>
  <c r="J504961" i="51"/>
  <c r="H504961" i="51" s="1"/>
  <c r="J504962" i="51"/>
  <c r="H504962" i="51" s="1"/>
  <c r="J504963" i="51"/>
  <c r="H504963" i="51" s="1"/>
  <c r="J504964" i="51"/>
  <c r="H504964" i="51" s="1"/>
  <c r="J504965" i="51"/>
  <c r="H504965" i="51" s="1"/>
  <c r="J504966" i="51"/>
  <c r="H504966" i="51" s="1"/>
  <c r="J504967" i="51"/>
  <c r="H504967" i="51" s="1"/>
  <c r="J504968" i="51"/>
  <c r="H504968" i="51" s="1"/>
  <c r="J504969" i="51"/>
  <c r="H504969" i="51" s="1"/>
  <c r="J504970" i="51"/>
  <c r="H504970" i="51" s="1"/>
  <c r="J504971" i="51"/>
  <c r="H504971" i="51" s="1"/>
  <c r="J504972" i="51"/>
  <c r="H504972" i="51" s="1"/>
  <c r="J504973" i="51"/>
  <c r="H504973" i="51" s="1"/>
  <c r="J504974" i="51"/>
  <c r="H504974" i="51" s="1"/>
  <c r="J504975" i="51"/>
  <c r="H504975" i="51" s="1"/>
  <c r="J504976" i="51"/>
  <c r="H504976" i="51" s="1"/>
  <c r="J504977" i="51"/>
  <c r="H504977" i="51" s="1"/>
  <c r="J504978" i="51"/>
  <c r="H504978" i="51" s="1"/>
  <c r="J504979" i="51"/>
  <c r="H504979" i="51" s="1"/>
  <c r="J504980" i="51"/>
  <c r="H504980" i="51" s="1"/>
  <c r="J504981" i="51"/>
  <c r="H504981" i="51" s="1"/>
  <c r="J504982" i="51"/>
  <c r="H504982" i="51" s="1"/>
  <c r="J504983" i="51"/>
  <c r="H504983" i="51" s="1"/>
  <c r="J504984" i="51"/>
  <c r="H504984" i="51" s="1"/>
  <c r="J504985" i="51"/>
  <c r="H504985" i="51" s="1"/>
  <c r="J504986" i="51"/>
  <c r="H504986" i="51" s="1"/>
  <c r="J504987" i="51"/>
  <c r="H504987" i="51" s="1"/>
  <c r="J504988" i="51"/>
  <c r="H504988" i="51" s="1"/>
  <c r="J504989" i="51"/>
  <c r="H504989" i="51" s="1"/>
  <c r="J504990" i="51"/>
  <c r="H504990" i="51" s="1"/>
  <c r="J504991" i="51"/>
  <c r="H504991" i="51" s="1"/>
  <c r="J504992" i="51"/>
  <c r="H504992" i="51" s="1"/>
  <c r="J504993" i="51"/>
  <c r="H504993" i="51" s="1"/>
  <c r="J504994" i="51"/>
  <c r="H504994" i="51" s="1"/>
  <c r="J504995" i="51"/>
  <c r="H504995" i="51" s="1"/>
  <c r="J504996" i="51"/>
  <c r="H504996" i="51" s="1"/>
  <c r="J504997" i="51"/>
  <c r="H504997" i="51" s="1"/>
  <c r="J504998" i="51"/>
  <c r="H504998" i="51" s="1"/>
  <c r="J504999" i="51"/>
  <c r="H504999" i="51" s="1"/>
  <c r="J505000" i="51"/>
  <c r="H505000" i="51" s="1"/>
  <c r="J505001" i="51"/>
  <c r="H505001" i="51" s="1"/>
  <c r="J505002" i="51"/>
  <c r="H505002" i="51" s="1"/>
  <c r="J505003" i="51"/>
  <c r="H505003" i="51" s="1"/>
  <c r="J505004" i="51"/>
  <c r="H505004" i="51" s="1"/>
  <c r="J505005" i="51"/>
  <c r="H505005" i="51" s="1"/>
  <c r="J505006" i="51"/>
  <c r="H505006" i="51" s="1"/>
  <c r="J505007" i="51"/>
  <c r="H505007" i="51" s="1"/>
  <c r="J505008" i="51"/>
  <c r="H505008" i="51" s="1"/>
  <c r="J505009" i="51"/>
  <c r="H505009" i="51" s="1"/>
  <c r="J505010" i="51"/>
  <c r="H505010" i="51" s="1"/>
  <c r="J505011" i="51"/>
  <c r="H505011" i="51" s="1"/>
  <c r="J505012" i="51"/>
  <c r="H505012" i="51" s="1"/>
  <c r="J505013" i="51"/>
  <c r="H505013" i="51" s="1"/>
  <c r="J505014" i="51"/>
  <c r="H505014" i="51" s="1"/>
  <c r="J505015" i="51"/>
  <c r="H505015" i="51" s="1"/>
  <c r="J505016" i="51"/>
  <c r="H505016" i="51" s="1"/>
  <c r="J505017" i="51"/>
  <c r="H505017" i="51" s="1"/>
  <c r="J505018" i="51"/>
  <c r="H505018" i="51" s="1"/>
  <c r="J505019" i="51"/>
  <c r="H505019" i="51" s="1"/>
  <c r="J505020" i="51"/>
  <c r="H505020" i="51" s="1"/>
  <c r="J505021" i="51"/>
  <c r="H505021" i="51" s="1"/>
  <c r="J505022" i="51"/>
  <c r="H505022" i="51" s="1"/>
  <c r="J505023" i="51"/>
  <c r="H505023" i="51" s="1"/>
  <c r="J505024" i="51"/>
  <c r="H505024" i="51" s="1"/>
  <c r="J505025" i="51"/>
  <c r="H505025" i="51" s="1"/>
  <c r="J505026" i="51"/>
  <c r="H505026" i="51" s="1"/>
  <c r="J505027" i="51"/>
  <c r="H505027" i="51" s="1"/>
  <c r="J505028" i="51"/>
  <c r="H505028" i="51" s="1"/>
  <c r="J505029" i="51"/>
  <c r="H505029" i="51" s="1"/>
  <c r="J505030" i="51"/>
  <c r="H505030" i="51" s="1"/>
  <c r="J505031" i="51"/>
  <c r="H505031" i="51" s="1"/>
  <c r="J505032" i="51"/>
  <c r="H505032" i="51" s="1"/>
  <c r="J505033" i="51"/>
  <c r="H505033" i="51" s="1"/>
  <c r="J505034" i="51"/>
  <c r="H505034" i="51" s="1"/>
  <c r="J505035" i="51"/>
  <c r="H505035" i="51" s="1"/>
  <c r="J505036" i="51"/>
  <c r="H505036" i="51" s="1"/>
  <c r="J505037" i="51"/>
  <c r="H505037" i="51" s="1"/>
  <c r="J505038" i="51"/>
  <c r="H505038" i="51" s="1"/>
  <c r="J505039" i="51"/>
  <c r="H505039" i="51" s="1"/>
  <c r="J505040" i="51"/>
  <c r="H505040" i="51" s="1"/>
  <c r="J505041" i="51"/>
  <c r="H505041" i="51" s="1"/>
  <c r="J505042" i="51"/>
  <c r="H505042" i="51" s="1"/>
  <c r="J505043" i="51"/>
  <c r="H505043" i="51" s="1"/>
  <c r="J505044" i="51"/>
  <c r="H505044" i="51" s="1"/>
  <c r="J505045" i="51"/>
  <c r="H505045" i="51" s="1"/>
  <c r="J505046" i="51"/>
  <c r="H505046" i="51" s="1"/>
  <c r="J505047" i="51"/>
  <c r="H505047" i="51" s="1"/>
  <c r="J505048" i="51"/>
  <c r="H505048" i="51" s="1"/>
  <c r="J505049" i="51"/>
  <c r="H505049" i="51" s="1"/>
  <c r="J505050" i="51"/>
  <c r="H505050" i="51" s="1"/>
  <c r="J505051" i="51"/>
  <c r="H505051" i="51" s="1"/>
  <c r="J505052" i="51"/>
  <c r="H505052" i="51" s="1"/>
  <c r="J505053" i="51"/>
  <c r="H505053" i="51" s="1"/>
  <c r="J505054" i="51"/>
  <c r="H505054" i="51" s="1"/>
  <c r="J505055" i="51"/>
  <c r="H505055" i="51" s="1"/>
  <c r="J505056" i="51"/>
  <c r="H505056" i="51" s="1"/>
  <c r="J505057" i="51"/>
  <c r="H505057" i="51" s="1"/>
  <c r="J505058" i="51"/>
  <c r="H505058" i="51" s="1"/>
  <c r="J505059" i="51"/>
  <c r="H505059" i="51" s="1"/>
  <c r="J505060" i="51"/>
  <c r="H505060" i="51" s="1"/>
  <c r="J505061" i="51"/>
  <c r="H505061" i="51" s="1"/>
  <c r="J505062" i="51"/>
  <c r="H505062" i="51" s="1"/>
  <c r="J505063" i="51"/>
  <c r="H505063" i="51" s="1"/>
  <c r="J505064" i="51"/>
  <c r="H505064" i="51" s="1"/>
  <c r="J505065" i="51"/>
  <c r="H505065" i="51" s="1"/>
  <c r="J505066" i="51"/>
  <c r="H505066" i="51" s="1"/>
  <c r="J505067" i="51"/>
  <c r="H505067" i="51" s="1"/>
  <c r="J505068" i="51"/>
  <c r="H505068" i="51" s="1"/>
  <c r="J505069" i="51"/>
  <c r="H505069" i="51" s="1"/>
  <c r="J505070" i="51"/>
  <c r="H505070" i="51" s="1"/>
  <c r="J505071" i="51"/>
  <c r="H505071" i="51" s="1"/>
  <c r="J505072" i="51"/>
  <c r="H505072" i="51" s="1"/>
  <c r="J505073" i="51"/>
  <c r="H505073" i="51" s="1"/>
  <c r="J505074" i="51"/>
  <c r="H505074" i="51" s="1"/>
  <c r="J505075" i="51"/>
  <c r="H505075" i="51" s="1"/>
  <c r="J505076" i="51"/>
  <c r="H505076" i="51" s="1"/>
  <c r="J505077" i="51"/>
  <c r="H505077" i="51" s="1"/>
  <c r="J505078" i="51"/>
  <c r="H505078" i="51" s="1"/>
  <c r="J505079" i="51"/>
  <c r="H505079" i="51" s="1"/>
  <c r="J505080" i="51"/>
  <c r="H505080" i="51" s="1"/>
  <c r="J505081" i="51"/>
  <c r="H505081" i="51" s="1"/>
  <c r="J505082" i="51"/>
  <c r="H505082" i="51" s="1"/>
  <c r="J505083" i="51"/>
  <c r="H505083" i="51" s="1"/>
  <c r="J505084" i="51"/>
  <c r="H505084" i="51" s="1"/>
  <c r="J505085" i="51"/>
  <c r="H505085" i="51" s="1"/>
  <c r="J505086" i="51"/>
  <c r="H505086" i="51" s="1"/>
  <c r="J505087" i="51"/>
  <c r="H505087" i="51" s="1"/>
  <c r="J505088" i="51"/>
  <c r="H505088" i="51" s="1"/>
  <c r="J505089" i="51"/>
  <c r="H505089" i="51" s="1"/>
  <c r="J505090" i="51"/>
  <c r="H505090" i="51" s="1"/>
  <c r="J505091" i="51"/>
  <c r="H505091" i="51" s="1"/>
  <c r="J505092" i="51"/>
  <c r="H505092" i="51" s="1"/>
  <c r="J505093" i="51"/>
  <c r="H505093" i="51" s="1"/>
  <c r="J505094" i="51"/>
  <c r="H505094" i="51" s="1"/>
  <c r="J505095" i="51"/>
  <c r="H505095" i="51" s="1"/>
  <c r="J505096" i="51"/>
  <c r="H505096" i="51" s="1"/>
  <c r="J505097" i="51"/>
  <c r="H505097" i="51" s="1"/>
  <c r="J505098" i="51"/>
  <c r="H505098" i="51" s="1"/>
  <c r="J505099" i="51"/>
  <c r="H505099" i="51" s="1"/>
  <c r="J505100" i="51"/>
  <c r="H505100" i="51" s="1"/>
  <c r="J505101" i="51"/>
  <c r="H505101" i="51" s="1"/>
  <c r="J505102" i="51"/>
  <c r="H505102" i="51" s="1"/>
  <c r="J505103" i="51"/>
  <c r="H505103" i="51" s="1"/>
  <c r="J505104" i="51"/>
  <c r="H505104" i="51" s="1"/>
  <c r="J505105" i="51"/>
  <c r="H505105" i="51" s="1"/>
  <c r="J505106" i="51"/>
  <c r="H505106" i="51" s="1"/>
  <c r="J505107" i="51"/>
  <c r="H505107" i="51" s="1"/>
  <c r="J505108" i="51"/>
  <c r="H505108" i="51" s="1"/>
  <c r="J505109" i="51"/>
  <c r="H505109" i="51" s="1"/>
  <c r="J505110" i="51"/>
  <c r="H505110" i="51" s="1"/>
  <c r="J505111" i="51"/>
  <c r="H505111" i="51" s="1"/>
  <c r="J505112" i="51"/>
  <c r="H505112" i="51" s="1"/>
  <c r="J505113" i="51"/>
  <c r="H505113" i="51" s="1"/>
  <c r="J505114" i="51"/>
  <c r="H505114" i="51" s="1"/>
  <c r="J505115" i="51"/>
  <c r="H505115" i="51" s="1"/>
  <c r="J505116" i="51"/>
  <c r="H505116" i="51" s="1"/>
  <c r="J505117" i="51"/>
  <c r="H505117" i="51" s="1"/>
  <c r="J505118" i="51"/>
  <c r="H505118" i="51" s="1"/>
  <c r="J505119" i="51"/>
  <c r="H505119" i="51" s="1"/>
  <c r="J505120" i="51"/>
  <c r="H505120" i="51" s="1"/>
  <c r="J505121" i="51"/>
  <c r="H505121" i="51" s="1"/>
  <c r="J505122" i="51"/>
  <c r="H505122" i="51" s="1"/>
  <c r="J505123" i="51"/>
  <c r="H505123" i="51" s="1"/>
  <c r="J505124" i="51"/>
  <c r="H505124" i="51" s="1"/>
  <c r="J505125" i="51"/>
  <c r="H505125" i="51" s="1"/>
  <c r="J505126" i="51"/>
  <c r="H505126" i="51" s="1"/>
  <c r="J505127" i="51"/>
  <c r="H505127" i="51" s="1"/>
  <c r="J505128" i="51"/>
  <c r="H505128" i="51" s="1"/>
  <c r="J505129" i="51"/>
  <c r="H505129" i="51" s="1"/>
  <c r="J505130" i="51"/>
  <c r="H505130" i="51" s="1"/>
  <c r="J505131" i="51"/>
  <c r="H505131" i="51" s="1"/>
  <c r="J505132" i="51"/>
  <c r="H505132" i="51" s="1"/>
  <c r="J505133" i="51"/>
  <c r="H505133" i="51" s="1"/>
  <c r="J505134" i="51"/>
  <c r="H505134" i="51" s="1"/>
  <c r="J505135" i="51"/>
  <c r="H505135" i="51" s="1"/>
  <c r="J505136" i="51"/>
  <c r="H505136" i="51" s="1"/>
  <c r="J505137" i="51"/>
  <c r="H505137" i="51" s="1"/>
  <c r="J505138" i="51"/>
  <c r="H505138" i="51" s="1"/>
  <c r="J505139" i="51"/>
  <c r="H505139" i="51" s="1"/>
  <c r="J505140" i="51"/>
  <c r="H505140" i="51" s="1"/>
  <c r="J505141" i="51"/>
  <c r="H505141" i="51" s="1"/>
  <c r="J505142" i="51"/>
  <c r="H505142" i="51" s="1"/>
  <c r="J505143" i="51"/>
  <c r="H505143" i="51" s="1"/>
  <c r="J505144" i="51"/>
  <c r="H505144" i="51" s="1"/>
  <c r="J505145" i="51"/>
  <c r="H505145" i="51" s="1"/>
  <c r="J505146" i="51"/>
  <c r="H505146" i="51" s="1"/>
  <c r="J505147" i="51"/>
  <c r="H505147" i="51" s="1"/>
  <c r="J505148" i="51"/>
  <c r="H505148" i="51" s="1"/>
  <c r="J505149" i="51"/>
  <c r="H505149" i="51" s="1"/>
  <c r="J505150" i="51"/>
  <c r="H505150" i="51" s="1"/>
  <c r="J505151" i="51"/>
  <c r="H505151" i="51" s="1"/>
  <c r="J505152" i="51"/>
  <c r="H505152" i="51" s="1"/>
  <c r="J505153" i="51"/>
  <c r="H505153" i="51" s="1"/>
  <c r="J505154" i="51"/>
  <c r="H505154" i="51" s="1"/>
  <c r="J505155" i="51"/>
  <c r="H505155" i="51" s="1"/>
  <c r="J505156" i="51"/>
  <c r="H505156" i="51" s="1"/>
  <c r="J505157" i="51"/>
  <c r="H505157" i="51" s="1"/>
  <c r="J505158" i="51"/>
  <c r="H505158" i="51" s="1"/>
  <c r="J505159" i="51"/>
  <c r="H505159" i="51" s="1"/>
  <c r="J505160" i="51"/>
  <c r="H505160" i="51" s="1"/>
  <c r="J505161" i="51"/>
  <c r="H505161" i="51" s="1"/>
  <c r="J505162" i="51"/>
  <c r="H505162" i="51" s="1"/>
  <c r="J505163" i="51"/>
  <c r="H505163" i="51" s="1"/>
  <c r="J505164" i="51"/>
  <c r="H505164" i="51" s="1"/>
  <c r="J505165" i="51"/>
  <c r="H505165" i="51" s="1"/>
  <c r="J505166" i="51"/>
  <c r="H505166" i="51" s="1"/>
  <c r="J505167" i="51"/>
  <c r="H505167" i="51" s="1"/>
  <c r="J505168" i="51"/>
  <c r="H505168" i="51" s="1"/>
  <c r="J505169" i="51"/>
  <c r="H505169" i="51" s="1"/>
  <c r="J505170" i="51"/>
  <c r="H505170" i="51" s="1"/>
  <c r="J505171" i="51"/>
  <c r="H505171" i="51" s="1"/>
  <c r="J505172" i="51"/>
  <c r="H505172" i="51" s="1"/>
  <c r="J505173" i="51"/>
  <c r="H505173" i="51" s="1"/>
  <c r="J505174" i="51"/>
  <c r="H505174" i="51" s="1"/>
  <c r="J505175" i="51"/>
  <c r="H505175" i="51" s="1"/>
  <c r="J505176" i="51"/>
  <c r="H505176" i="51" s="1"/>
  <c r="J505177" i="51"/>
  <c r="H505177" i="51" s="1"/>
  <c r="J505178" i="51"/>
  <c r="H505178" i="51" s="1"/>
  <c r="J505179" i="51"/>
  <c r="H505179" i="51" s="1"/>
  <c r="J505180" i="51"/>
  <c r="H505180" i="51" s="1"/>
  <c r="J505181" i="51"/>
  <c r="H505181" i="51" s="1"/>
  <c r="J505182" i="51"/>
  <c r="H505182" i="51" s="1"/>
  <c r="J505183" i="51"/>
  <c r="H505183" i="51" s="1"/>
  <c r="J505184" i="51"/>
  <c r="H505184" i="51" s="1"/>
  <c r="J505185" i="51"/>
  <c r="H505185" i="51" s="1"/>
  <c r="J505186" i="51"/>
  <c r="H505186" i="51" s="1"/>
  <c r="J505187" i="51"/>
  <c r="H505187" i="51" s="1"/>
  <c r="J505188" i="51"/>
  <c r="H505188" i="51" s="1"/>
  <c r="J505189" i="51"/>
  <c r="H505189" i="51" s="1"/>
  <c r="J505190" i="51"/>
  <c r="H505190" i="51" s="1"/>
  <c r="J505191" i="51"/>
  <c r="H505191" i="51" s="1"/>
  <c r="J505192" i="51"/>
  <c r="H505192" i="51" s="1"/>
  <c r="J505193" i="51"/>
  <c r="H505193" i="51" s="1"/>
  <c r="J505194" i="51"/>
  <c r="H505194" i="51" s="1"/>
  <c r="J505195" i="51"/>
  <c r="H505195" i="51" s="1"/>
  <c r="J505196" i="51"/>
  <c r="H505196" i="51" s="1"/>
  <c r="J505197" i="51"/>
  <c r="H505197" i="51" s="1"/>
  <c r="J505198" i="51"/>
  <c r="H505198" i="51" s="1"/>
  <c r="J505199" i="51"/>
  <c r="H505199" i="51" s="1"/>
  <c r="J505200" i="51"/>
  <c r="H505200" i="51" s="1"/>
  <c r="J505201" i="51"/>
  <c r="H505201" i="51" s="1"/>
  <c r="J505202" i="51"/>
  <c r="H505202" i="51" s="1"/>
  <c r="J505203" i="51"/>
  <c r="H505203" i="51" s="1"/>
  <c r="J505204" i="51"/>
  <c r="H505204" i="51" s="1"/>
  <c r="J505205" i="51"/>
  <c r="H505205" i="51" s="1"/>
  <c r="J505206" i="51"/>
  <c r="H505206" i="51" s="1"/>
  <c r="J505207" i="51"/>
  <c r="H505207" i="51" s="1"/>
  <c r="J505208" i="51"/>
  <c r="H505208" i="51" s="1"/>
  <c r="J505209" i="51"/>
  <c r="H505209" i="51" s="1"/>
  <c r="J505210" i="51"/>
  <c r="H505210" i="51" s="1"/>
  <c r="J505211" i="51"/>
  <c r="H505211" i="51" s="1"/>
  <c r="J505212" i="51"/>
  <c r="H505212" i="51" s="1"/>
  <c r="J505213" i="51"/>
  <c r="H505213" i="51" s="1"/>
  <c r="J505214" i="51"/>
  <c r="H505214" i="51" s="1"/>
  <c r="J505215" i="51"/>
  <c r="H505215" i="51" s="1"/>
  <c r="J505216" i="51"/>
  <c r="H505216" i="51" s="1"/>
  <c r="J505217" i="51"/>
  <c r="H505217" i="51" s="1"/>
  <c r="J505218" i="51"/>
  <c r="H505218" i="51" s="1"/>
  <c r="J505219" i="51"/>
  <c r="H505219" i="51" s="1"/>
  <c r="J505220" i="51"/>
  <c r="H505220" i="51" s="1"/>
  <c r="J505221" i="51"/>
  <c r="H505221" i="51" s="1"/>
  <c r="J505222" i="51"/>
  <c r="H505222" i="51" s="1"/>
  <c r="J505223" i="51"/>
  <c r="H505223" i="51" s="1"/>
  <c r="J505224" i="51"/>
  <c r="H505224" i="51" s="1"/>
  <c r="J505225" i="51"/>
  <c r="H505225" i="51" s="1"/>
  <c r="J505226" i="51"/>
  <c r="H505226" i="51" s="1"/>
  <c r="J505227" i="51"/>
  <c r="H505227" i="51" s="1"/>
  <c r="J505228" i="51"/>
  <c r="H505228" i="51" s="1"/>
  <c r="J505229" i="51"/>
  <c r="H505229" i="51" s="1"/>
  <c r="J505230" i="51"/>
  <c r="H505230" i="51" s="1"/>
  <c r="J505231" i="51"/>
  <c r="H505231" i="51" s="1"/>
  <c r="J505232" i="51"/>
  <c r="H505232" i="51" s="1"/>
  <c r="J505233" i="51"/>
  <c r="H505233" i="51" s="1"/>
  <c r="J505234" i="51"/>
  <c r="H505234" i="51" s="1"/>
  <c r="J505235" i="51"/>
  <c r="H505235" i="51" s="1"/>
  <c r="J505236" i="51"/>
  <c r="H505236" i="51" s="1"/>
  <c r="J505237" i="51"/>
  <c r="H505237" i="51" s="1"/>
  <c r="J505238" i="51"/>
  <c r="H505238" i="51" s="1"/>
  <c r="J505239" i="51"/>
  <c r="H505239" i="51" s="1"/>
  <c r="J505240" i="51"/>
  <c r="H505240" i="51" s="1"/>
  <c r="J505241" i="51"/>
  <c r="H505241" i="51" s="1"/>
  <c r="J505242" i="51"/>
  <c r="H505242" i="51" s="1"/>
  <c r="J505243" i="51"/>
  <c r="H505243" i="51" s="1"/>
  <c r="J505244" i="51"/>
  <c r="H505244" i="51" s="1"/>
  <c r="J505245" i="51"/>
  <c r="H505245" i="51" s="1"/>
  <c r="J505246" i="51"/>
  <c r="H505246" i="51" s="1"/>
  <c r="J505247" i="51"/>
  <c r="H505247" i="51" s="1"/>
  <c r="J505248" i="51"/>
  <c r="H505248" i="51" s="1"/>
  <c r="J505249" i="51"/>
  <c r="H505249" i="51" s="1"/>
  <c r="J505250" i="51"/>
  <c r="H505250" i="51" s="1"/>
  <c r="J505251" i="51"/>
  <c r="H505251" i="51" s="1"/>
  <c r="J505252" i="51"/>
  <c r="H505252" i="51" s="1"/>
  <c r="J505253" i="51"/>
  <c r="H505253" i="51" s="1"/>
  <c r="J505254" i="51"/>
  <c r="H505254" i="51" s="1"/>
  <c r="J505255" i="51"/>
  <c r="H505255" i="51" s="1"/>
  <c r="J505256" i="51"/>
  <c r="H505256" i="51" s="1"/>
  <c r="J505257" i="51"/>
  <c r="H505257" i="51" s="1"/>
  <c r="J505258" i="51"/>
  <c r="H505258" i="51" s="1"/>
  <c r="J505259" i="51"/>
  <c r="H505259" i="51" s="1"/>
  <c r="J505260" i="51"/>
  <c r="H505260" i="51" s="1"/>
  <c r="J505261" i="51"/>
  <c r="H505261" i="51" s="1"/>
  <c r="J505262" i="51"/>
  <c r="H505262" i="51" s="1"/>
  <c r="J505263" i="51"/>
  <c r="H505263" i="51" s="1"/>
  <c r="J505264" i="51"/>
  <c r="H505264" i="51" s="1"/>
  <c r="J505265" i="51"/>
  <c r="H505265" i="51" s="1"/>
  <c r="J505266" i="51"/>
  <c r="H505266" i="51" s="1"/>
  <c r="J505267" i="51"/>
  <c r="H505267" i="51" s="1"/>
  <c r="J505268" i="51"/>
  <c r="H505268" i="51" s="1"/>
  <c r="J505269" i="51"/>
  <c r="H505269" i="51" s="1"/>
  <c r="J505270" i="51"/>
  <c r="H505270" i="51" s="1"/>
  <c r="J505271" i="51"/>
  <c r="H505271" i="51" s="1"/>
  <c r="J505272" i="51"/>
  <c r="H505272" i="51" s="1"/>
  <c r="J505273" i="51"/>
  <c r="H505273" i="51" s="1"/>
  <c r="J505274" i="51"/>
  <c r="H505274" i="51" s="1"/>
  <c r="J505275" i="51"/>
  <c r="H505275" i="51" s="1"/>
  <c r="J505276" i="51"/>
  <c r="H505276" i="51" s="1"/>
  <c r="J505277" i="51"/>
  <c r="H505277" i="51" s="1"/>
  <c r="J505278" i="51"/>
  <c r="H505278" i="51" s="1"/>
  <c r="J505279" i="51"/>
  <c r="H505279" i="51" s="1"/>
  <c r="J505280" i="51"/>
  <c r="H505280" i="51" s="1"/>
  <c r="J505281" i="51"/>
  <c r="H505281" i="51" s="1"/>
  <c r="J505282" i="51"/>
  <c r="H505282" i="51" s="1"/>
  <c r="J505283" i="51"/>
  <c r="H505283" i="51" s="1"/>
  <c r="J505284" i="51"/>
  <c r="H505284" i="51" s="1"/>
  <c r="J505285" i="51"/>
  <c r="H505285" i="51" s="1"/>
  <c r="J505286" i="51"/>
  <c r="H505286" i="51" s="1"/>
  <c r="J505287" i="51"/>
  <c r="H505287" i="51" s="1"/>
  <c r="J505288" i="51"/>
  <c r="H505288" i="51" s="1"/>
  <c r="J505289" i="51"/>
  <c r="H505289" i="51" s="1"/>
  <c r="J505290" i="51"/>
  <c r="H505290" i="51" s="1"/>
  <c r="J505291" i="51"/>
  <c r="H505291" i="51" s="1"/>
  <c r="J505292" i="51"/>
  <c r="H505292" i="51" s="1"/>
  <c r="J505293" i="51"/>
  <c r="H505293" i="51" s="1"/>
  <c r="J505294" i="51"/>
  <c r="H505294" i="51" s="1"/>
  <c r="J505295" i="51"/>
  <c r="H505295" i="51" s="1"/>
  <c r="J505296" i="51"/>
  <c r="H505296" i="51" s="1"/>
  <c r="J505297" i="51"/>
  <c r="H505297" i="51" s="1"/>
  <c r="J505298" i="51"/>
  <c r="H505298" i="51" s="1"/>
  <c r="J505299" i="51"/>
  <c r="H505299" i="51" s="1"/>
  <c r="J505300" i="51"/>
  <c r="H505300" i="51" s="1"/>
  <c r="J505301" i="51"/>
  <c r="H505301" i="51" s="1"/>
  <c r="J505302" i="51"/>
  <c r="H505302" i="51" s="1"/>
  <c r="J505303" i="51"/>
  <c r="H505303" i="51" s="1"/>
  <c r="J505304" i="51"/>
  <c r="H505304" i="51" s="1"/>
  <c r="J505305" i="51"/>
  <c r="H505305" i="51" s="1"/>
  <c r="J505306" i="51"/>
  <c r="H505306" i="51" s="1"/>
  <c r="J505307" i="51"/>
  <c r="H505307" i="51" s="1"/>
  <c r="J505308" i="51"/>
  <c r="H505308" i="51" s="1"/>
  <c r="J505309" i="51"/>
  <c r="H505309" i="51" s="1"/>
  <c r="J505310" i="51"/>
  <c r="H505310" i="51" s="1"/>
  <c r="J505311" i="51"/>
  <c r="H505311" i="51" s="1"/>
  <c r="J505312" i="51"/>
  <c r="H505312" i="51" s="1"/>
  <c r="J505313" i="51"/>
  <c r="H505313" i="51" s="1"/>
  <c r="J505314" i="51"/>
  <c r="H505314" i="51" s="1"/>
  <c r="J505315" i="51"/>
  <c r="H505315" i="51" s="1"/>
  <c r="J505316" i="51"/>
  <c r="H505316" i="51" s="1"/>
  <c r="J505317" i="51"/>
  <c r="H505317" i="51" s="1"/>
  <c r="J505318" i="51"/>
  <c r="H505318" i="51" s="1"/>
  <c r="J505319" i="51"/>
  <c r="H505319" i="51" s="1"/>
  <c r="J505320" i="51"/>
  <c r="H505320" i="51" s="1"/>
  <c r="J505321" i="51"/>
  <c r="H505321" i="51" s="1"/>
  <c r="J505322" i="51"/>
  <c r="H505322" i="51" s="1"/>
  <c r="J505323" i="51"/>
  <c r="H505323" i="51" s="1"/>
  <c r="J505324" i="51"/>
  <c r="H505324" i="51" s="1"/>
  <c r="J505325" i="51"/>
  <c r="H505325" i="51" s="1"/>
  <c r="J505326" i="51"/>
  <c r="H505326" i="51" s="1"/>
  <c r="J505327" i="51"/>
  <c r="H505327" i="51" s="1"/>
  <c r="J505328" i="51"/>
  <c r="H505328" i="51" s="1"/>
  <c r="J505329" i="51"/>
  <c r="H505329" i="51" s="1"/>
  <c r="J505330" i="51"/>
  <c r="H505330" i="51" s="1"/>
  <c r="J505331" i="51"/>
  <c r="H505331" i="51" s="1"/>
  <c r="J505332" i="51"/>
  <c r="H505332" i="51" s="1"/>
  <c r="J505333" i="51"/>
  <c r="H505333" i="51" s="1"/>
  <c r="J505334" i="51"/>
  <c r="H505334" i="51" s="1"/>
  <c r="J505335" i="51"/>
  <c r="H505335" i="51" s="1"/>
  <c r="J505336" i="51"/>
  <c r="H505336" i="51" s="1"/>
  <c r="J505337" i="51"/>
  <c r="H505337" i="51" s="1"/>
  <c r="J505338" i="51"/>
  <c r="H505338" i="51" s="1"/>
  <c r="J505339" i="51"/>
  <c r="H505339" i="51" s="1"/>
  <c r="J505340" i="51"/>
  <c r="H505340" i="51" s="1"/>
  <c r="J505341" i="51"/>
  <c r="H505341" i="51" s="1"/>
  <c r="J505342" i="51"/>
  <c r="H505342" i="51" s="1"/>
  <c r="J505343" i="51"/>
  <c r="H505343" i="51" s="1"/>
  <c r="J505344" i="51"/>
  <c r="H505344" i="51" s="1"/>
  <c r="J505345" i="51"/>
  <c r="H505345" i="51" s="1"/>
  <c r="J505346" i="51"/>
  <c r="H505346" i="51" s="1"/>
  <c r="J505347" i="51"/>
  <c r="H505347" i="51" s="1"/>
  <c r="J505348" i="51"/>
  <c r="H505348" i="51" s="1"/>
  <c r="J505349" i="51"/>
  <c r="H505349" i="51" s="1"/>
  <c r="J505350" i="51"/>
  <c r="H505350" i="51" s="1"/>
  <c r="J505351" i="51"/>
  <c r="H505351" i="51" s="1"/>
  <c r="J505352" i="51"/>
  <c r="H505352" i="51" s="1"/>
  <c r="J505353" i="51"/>
  <c r="H505353" i="51" s="1"/>
  <c r="J505354" i="51"/>
  <c r="H505354" i="51" s="1"/>
  <c r="J505355" i="51"/>
  <c r="H505355" i="51" s="1"/>
  <c r="J505356" i="51"/>
  <c r="H505356" i="51" s="1"/>
  <c r="J505357" i="51"/>
  <c r="H505357" i="51" s="1"/>
  <c r="J505358" i="51"/>
  <c r="H505358" i="51" s="1"/>
  <c r="J505359" i="51"/>
  <c r="H505359" i="51" s="1"/>
  <c r="J505360" i="51"/>
  <c r="H505360" i="51" s="1"/>
  <c r="J505361" i="51"/>
  <c r="H505361" i="51" s="1"/>
  <c r="J505362" i="51"/>
  <c r="H505362" i="51" s="1"/>
  <c r="J505363" i="51"/>
  <c r="H505363" i="51" s="1"/>
  <c r="J505364" i="51"/>
  <c r="H505364" i="51" s="1"/>
  <c r="J505365" i="51"/>
  <c r="H505365" i="51" s="1"/>
  <c r="J505366" i="51"/>
  <c r="H505366" i="51" s="1"/>
  <c r="J505367" i="51"/>
  <c r="H505367" i="51" s="1"/>
  <c r="J505368" i="51"/>
  <c r="H505368" i="51" s="1"/>
  <c r="J505369" i="51"/>
  <c r="H505369" i="51" s="1"/>
  <c r="J505370" i="51"/>
  <c r="H505370" i="51" s="1"/>
  <c r="J505371" i="51"/>
  <c r="H505371" i="51" s="1"/>
  <c r="J505372" i="51"/>
  <c r="H505372" i="51" s="1"/>
  <c r="J505373" i="51"/>
  <c r="H505373" i="51" s="1"/>
  <c r="J505374" i="51"/>
  <c r="H505374" i="51" s="1"/>
  <c r="J505375" i="51"/>
  <c r="H505375" i="51" s="1"/>
  <c r="J505376" i="51"/>
  <c r="H505376" i="51" s="1"/>
  <c r="J505377" i="51"/>
  <c r="H505377" i="51" s="1"/>
  <c r="J505378" i="51"/>
  <c r="H505378" i="51" s="1"/>
  <c r="J505379" i="51"/>
  <c r="H505379" i="51" s="1"/>
  <c r="J505380" i="51"/>
  <c r="H505380" i="51" s="1"/>
  <c r="J505381" i="51"/>
  <c r="H505381" i="51" s="1"/>
  <c r="J505382" i="51"/>
  <c r="H505382" i="51" s="1"/>
  <c r="J505383" i="51"/>
  <c r="H505383" i="51" s="1"/>
  <c r="J505384" i="51"/>
  <c r="H505384" i="51" s="1"/>
  <c r="J505385" i="51"/>
  <c r="H505385" i="51" s="1"/>
  <c r="J505386" i="51"/>
  <c r="H505386" i="51" s="1"/>
  <c r="J505387" i="51"/>
  <c r="H505387" i="51" s="1"/>
  <c r="J505388" i="51"/>
  <c r="H505388" i="51" s="1"/>
  <c r="J505389" i="51"/>
  <c r="H505389" i="51" s="1"/>
  <c r="J505390" i="51"/>
  <c r="H505390" i="51" s="1"/>
  <c r="J505391" i="51"/>
  <c r="H505391" i="51" s="1"/>
  <c r="J505392" i="51"/>
  <c r="H505392" i="51" s="1"/>
  <c r="J505393" i="51"/>
  <c r="H505393" i="51" s="1"/>
  <c r="J505394" i="51"/>
  <c r="H505394" i="51" s="1"/>
  <c r="J505395" i="51"/>
  <c r="H505395" i="51" s="1"/>
  <c r="J505396" i="51"/>
  <c r="H505396" i="51" s="1"/>
  <c r="J505397" i="51"/>
  <c r="H505397" i="51" s="1"/>
  <c r="J505398" i="51"/>
  <c r="H505398" i="51" s="1"/>
  <c r="J505399" i="51"/>
  <c r="H505399" i="51" s="1"/>
  <c r="J505400" i="51"/>
  <c r="H505400" i="51" s="1"/>
  <c r="J505401" i="51"/>
  <c r="H505401" i="51" s="1"/>
  <c r="J505402" i="51"/>
  <c r="H505402" i="51" s="1"/>
  <c r="J505403" i="51"/>
  <c r="H505403" i="51" s="1"/>
  <c r="J505404" i="51"/>
  <c r="H505404" i="51" s="1"/>
  <c r="J505405" i="51"/>
  <c r="H505405" i="51" s="1"/>
  <c r="J505406" i="51"/>
  <c r="H505406" i="51" s="1"/>
  <c r="J505407" i="51"/>
  <c r="H505407" i="51" s="1"/>
  <c r="J505408" i="51"/>
  <c r="H505408" i="51" s="1"/>
  <c r="J505409" i="51"/>
  <c r="H505409" i="51" s="1"/>
  <c r="J505410" i="51"/>
  <c r="H505410" i="51" s="1"/>
  <c r="J505411" i="51"/>
  <c r="H505411" i="51" s="1"/>
  <c r="J505412" i="51"/>
  <c r="H505412" i="51" s="1"/>
  <c r="J505413" i="51"/>
  <c r="H505413" i="51" s="1"/>
  <c r="J505414" i="51"/>
  <c r="H505414" i="51" s="1"/>
  <c r="J505415" i="51"/>
  <c r="H505415" i="51" s="1"/>
  <c r="J505416" i="51"/>
  <c r="H505416" i="51" s="1"/>
  <c r="J505417" i="51"/>
  <c r="H505417" i="51" s="1"/>
  <c r="J505418" i="51"/>
  <c r="H505418" i="51" s="1"/>
  <c r="J505419" i="51"/>
  <c r="H505419" i="51" s="1"/>
  <c r="J505420" i="51"/>
  <c r="H505420" i="51" s="1"/>
  <c r="J505421" i="51"/>
  <c r="H505421" i="51" s="1"/>
  <c r="J505422" i="51"/>
  <c r="H505422" i="51" s="1"/>
  <c r="J505423" i="51"/>
  <c r="H505423" i="51" s="1"/>
  <c r="J505424" i="51"/>
  <c r="H505424" i="51" s="1"/>
  <c r="J505425" i="51"/>
  <c r="H505425" i="51" s="1"/>
  <c r="J505426" i="51"/>
  <c r="H505426" i="51" s="1"/>
  <c r="J505427" i="51"/>
  <c r="H505427" i="51" s="1"/>
  <c r="J505428" i="51"/>
  <c r="H505428" i="51" s="1"/>
  <c r="J505429" i="51"/>
  <c r="H505429" i="51" s="1"/>
  <c r="J505430" i="51"/>
  <c r="H505430" i="51" s="1"/>
  <c r="J505431" i="51"/>
  <c r="H505431" i="51" s="1"/>
  <c r="J505432" i="51"/>
  <c r="H505432" i="51" s="1"/>
  <c r="J505433" i="51"/>
  <c r="H505433" i="51" s="1"/>
  <c r="J505434" i="51"/>
  <c r="H505434" i="51" s="1"/>
  <c r="J505435" i="51"/>
  <c r="H505435" i="51" s="1"/>
  <c r="J505436" i="51"/>
  <c r="H505436" i="51" s="1"/>
  <c r="J505437" i="51"/>
  <c r="H505437" i="51" s="1"/>
  <c r="J505438" i="51"/>
  <c r="H505438" i="51" s="1"/>
  <c r="J505439" i="51"/>
  <c r="H505439" i="51" s="1"/>
  <c r="J505440" i="51"/>
  <c r="H505440" i="51" s="1"/>
  <c r="J505441" i="51"/>
  <c r="H505441" i="51" s="1"/>
  <c r="J505442" i="51"/>
  <c r="H505442" i="51" s="1"/>
  <c r="J505443" i="51"/>
  <c r="H505443" i="51" s="1"/>
  <c r="J505444" i="51"/>
  <c r="H505444" i="51" s="1"/>
  <c r="J505445" i="51"/>
  <c r="H505445" i="51" s="1"/>
  <c r="J505446" i="51"/>
  <c r="H505446" i="51" s="1"/>
  <c r="J505447" i="51"/>
  <c r="H505447" i="51" s="1"/>
  <c r="J505448" i="51"/>
  <c r="H505448" i="51" s="1"/>
  <c r="J505449" i="51"/>
  <c r="H505449" i="51" s="1"/>
  <c r="J505450" i="51"/>
  <c r="H505450" i="51" s="1"/>
  <c r="J505451" i="51"/>
  <c r="H505451" i="51" s="1"/>
  <c r="J505452" i="51"/>
  <c r="H505452" i="51" s="1"/>
  <c r="J505453" i="51"/>
  <c r="H505453" i="51" s="1"/>
  <c r="J505454" i="51"/>
  <c r="H505454" i="51" s="1"/>
  <c r="J505455" i="51"/>
  <c r="H505455" i="51" s="1"/>
  <c r="J505456" i="51"/>
  <c r="H505456" i="51" s="1"/>
  <c r="J505457" i="51"/>
  <c r="H505457" i="51" s="1"/>
  <c r="J505458" i="51"/>
  <c r="H505458" i="51" s="1"/>
  <c r="J505459" i="51"/>
  <c r="H505459" i="51" s="1"/>
  <c r="J505460" i="51"/>
  <c r="H505460" i="51" s="1"/>
  <c r="J505461" i="51"/>
  <c r="H505461" i="51" s="1"/>
  <c r="J505462" i="51"/>
  <c r="H505462" i="51" s="1"/>
  <c r="J505463" i="51"/>
  <c r="H505463" i="51" s="1"/>
  <c r="J505464" i="51"/>
  <c r="H505464" i="51" s="1"/>
  <c r="J505465" i="51"/>
  <c r="H505465" i="51" s="1"/>
  <c r="J505466" i="51"/>
  <c r="H505466" i="51" s="1"/>
  <c r="J505467" i="51"/>
  <c r="H505467" i="51" s="1"/>
  <c r="J505468" i="51"/>
  <c r="H505468" i="51" s="1"/>
  <c r="J505469" i="51"/>
  <c r="H505469" i="51" s="1"/>
  <c r="J505470" i="51"/>
  <c r="H505470" i="51" s="1"/>
  <c r="J505471" i="51"/>
  <c r="H505471" i="51" s="1"/>
  <c r="J505472" i="51"/>
  <c r="H505472" i="51" s="1"/>
  <c r="J505473" i="51"/>
  <c r="H505473" i="51" s="1"/>
  <c r="J505474" i="51"/>
  <c r="H505474" i="51" s="1"/>
  <c r="J505475" i="51"/>
  <c r="H505475" i="51" s="1"/>
  <c r="J505476" i="51"/>
  <c r="H505476" i="51" s="1"/>
  <c r="J505477" i="51"/>
  <c r="H505477" i="51" s="1"/>
  <c r="J505478" i="51"/>
  <c r="H505478" i="51" s="1"/>
  <c r="J505479" i="51"/>
  <c r="H505479" i="51" s="1"/>
  <c r="J505480" i="51"/>
  <c r="H505480" i="51" s="1"/>
  <c r="J505481" i="51"/>
  <c r="H505481" i="51" s="1"/>
  <c r="J505482" i="51"/>
  <c r="H505482" i="51" s="1"/>
  <c r="J505483" i="51"/>
  <c r="H505483" i="51" s="1"/>
  <c r="J505484" i="51"/>
  <c r="H505484" i="51" s="1"/>
  <c r="J505485" i="51"/>
  <c r="H505485" i="51" s="1"/>
  <c r="J505486" i="51"/>
  <c r="H505486" i="51" s="1"/>
  <c r="J505487" i="51"/>
  <c r="H505487" i="51" s="1"/>
  <c r="J505488" i="51"/>
  <c r="H505488" i="51" s="1"/>
  <c r="J505489" i="51"/>
  <c r="H505489" i="51" s="1"/>
  <c r="J505490" i="51"/>
  <c r="H505490" i="51" s="1"/>
  <c r="J505491" i="51"/>
  <c r="H505491" i="51" s="1"/>
  <c r="J505492" i="51"/>
  <c r="H505492" i="51" s="1"/>
  <c r="J505493" i="51"/>
  <c r="H505493" i="51" s="1"/>
  <c r="J505494" i="51"/>
  <c r="H505494" i="51" s="1"/>
  <c r="J505495" i="51"/>
  <c r="H505495" i="51" s="1"/>
  <c r="J505496" i="51"/>
  <c r="H505496" i="51" s="1"/>
  <c r="J505497" i="51"/>
  <c r="H505497" i="51" s="1"/>
  <c r="J505498" i="51"/>
  <c r="H505498" i="51" s="1"/>
  <c r="J505499" i="51"/>
  <c r="H505499" i="51" s="1"/>
  <c r="J505500" i="51"/>
  <c r="H505500" i="51" s="1"/>
  <c r="J505501" i="51"/>
  <c r="H505501" i="51" s="1"/>
  <c r="J505502" i="51"/>
  <c r="H505502" i="51" s="1"/>
  <c r="J505503" i="51"/>
  <c r="H505503" i="51" s="1"/>
  <c r="J505504" i="51"/>
  <c r="H505504" i="51" s="1"/>
  <c r="J505505" i="51"/>
  <c r="H505505" i="51" s="1"/>
  <c r="J505506" i="51"/>
  <c r="H505506" i="51" s="1"/>
  <c r="J505507" i="51"/>
  <c r="H505507" i="51" s="1"/>
  <c r="J505508" i="51"/>
  <c r="H505508" i="51" s="1"/>
  <c r="J505509" i="51"/>
  <c r="H505509" i="51" s="1"/>
  <c r="J505510" i="51"/>
  <c r="H505510" i="51" s="1"/>
  <c r="J505511" i="51"/>
  <c r="H505511" i="51" s="1"/>
  <c r="J505512" i="51"/>
  <c r="H505512" i="51" s="1"/>
  <c r="J505513" i="51"/>
  <c r="H505513" i="51" s="1"/>
  <c r="J505514" i="51"/>
  <c r="H505514" i="51" s="1"/>
  <c r="J505515" i="51"/>
  <c r="H505515" i="51" s="1"/>
  <c r="J505516" i="51"/>
  <c r="H505516" i="51" s="1"/>
  <c r="J505517" i="51"/>
  <c r="H505517" i="51" s="1"/>
  <c r="J505518" i="51"/>
  <c r="H505518" i="51" s="1"/>
  <c r="J505519" i="51"/>
  <c r="H505519" i="51" s="1"/>
  <c r="J505520" i="51"/>
  <c r="H505520" i="51" s="1"/>
  <c r="J505521" i="51"/>
  <c r="H505521" i="51" s="1"/>
  <c r="J505522" i="51"/>
  <c r="H505522" i="51" s="1"/>
  <c r="J505523" i="51"/>
  <c r="H505523" i="51" s="1"/>
  <c r="J505524" i="51"/>
  <c r="H505524" i="51" s="1"/>
  <c r="J505525" i="51"/>
  <c r="H505525" i="51" s="1"/>
  <c r="J505526" i="51"/>
  <c r="H505526" i="51" s="1"/>
  <c r="J505527" i="51"/>
  <c r="H505527" i="51" s="1"/>
  <c r="J505528" i="51"/>
  <c r="H505528" i="51" s="1"/>
  <c r="J505529" i="51"/>
  <c r="H505529" i="51" s="1"/>
  <c r="J505530" i="51"/>
  <c r="H505530" i="51" s="1"/>
  <c r="J505531" i="51"/>
  <c r="H505531" i="51" s="1"/>
  <c r="J505532" i="51"/>
  <c r="H505532" i="51" s="1"/>
  <c r="J505533" i="51"/>
  <c r="H505533" i="51" s="1"/>
  <c r="J505534" i="51"/>
  <c r="H505534" i="51" s="1"/>
  <c r="J505535" i="51"/>
  <c r="H505535" i="51" s="1"/>
  <c r="J505536" i="51"/>
  <c r="H505536" i="51" s="1"/>
  <c r="J505537" i="51"/>
  <c r="H505537" i="51" s="1"/>
  <c r="J505538" i="51"/>
  <c r="H505538" i="51" s="1"/>
  <c r="J505539" i="51"/>
  <c r="H505539" i="51" s="1"/>
  <c r="J505540" i="51"/>
  <c r="H505540" i="51" s="1"/>
  <c r="J505541" i="51"/>
  <c r="H505541" i="51" s="1"/>
  <c r="J505542" i="51"/>
  <c r="H505542" i="51" s="1"/>
  <c r="J505543" i="51"/>
  <c r="H505543" i="51" s="1"/>
  <c r="J505544" i="51"/>
  <c r="H505544" i="51" s="1"/>
  <c r="J505545" i="51"/>
  <c r="H505545" i="51" s="1"/>
  <c r="J505546" i="51"/>
  <c r="H505546" i="51" s="1"/>
  <c r="J505547" i="51"/>
  <c r="H505547" i="51" s="1"/>
  <c r="J505548" i="51"/>
  <c r="H505548" i="51" s="1"/>
  <c r="J505549" i="51"/>
  <c r="H505549" i="51" s="1"/>
  <c r="J505550" i="51"/>
  <c r="H505550" i="51" s="1"/>
  <c r="J505551" i="51"/>
  <c r="H505551" i="51" s="1"/>
  <c r="J505552" i="51"/>
  <c r="H505552" i="51" s="1"/>
  <c r="J505553" i="51"/>
  <c r="H505553" i="51" s="1"/>
  <c r="J505554" i="51"/>
  <c r="H505554" i="51" s="1"/>
  <c r="J505555" i="51"/>
  <c r="H505555" i="51" s="1"/>
  <c r="J505556" i="51"/>
  <c r="H505556" i="51" s="1"/>
  <c r="J505557" i="51"/>
  <c r="H505557" i="51" s="1"/>
  <c r="J505558" i="51"/>
  <c r="H505558" i="51" s="1"/>
  <c r="J505559" i="51"/>
  <c r="H505559" i="51" s="1"/>
  <c r="J505560" i="51"/>
  <c r="H505560" i="51" s="1"/>
  <c r="J505561" i="51"/>
  <c r="H505561" i="51" s="1"/>
  <c r="J505562" i="51"/>
  <c r="H505562" i="51" s="1"/>
  <c r="J505563" i="51"/>
  <c r="H505563" i="51" s="1"/>
  <c r="J505564" i="51"/>
  <c r="H505564" i="51" s="1"/>
  <c r="J505565" i="51"/>
  <c r="H505565" i="51" s="1"/>
  <c r="J505566" i="51"/>
  <c r="H505566" i="51" s="1"/>
  <c r="J505567" i="51"/>
  <c r="H505567" i="51" s="1"/>
  <c r="J505568" i="51"/>
  <c r="H505568" i="51" s="1"/>
  <c r="J505569" i="51"/>
  <c r="H505569" i="51" s="1"/>
  <c r="J505570" i="51"/>
  <c r="H505570" i="51" s="1"/>
  <c r="J505571" i="51"/>
  <c r="H505571" i="51" s="1"/>
  <c r="J505572" i="51"/>
  <c r="H505572" i="51" s="1"/>
  <c r="J505573" i="51"/>
  <c r="H505573" i="51" s="1"/>
  <c r="J505574" i="51"/>
  <c r="H505574" i="51" s="1"/>
  <c r="J505575" i="51"/>
  <c r="H505575" i="51" s="1"/>
  <c r="J505576" i="51"/>
  <c r="H505576" i="51" s="1"/>
  <c r="J505577" i="51"/>
  <c r="H505577" i="51" s="1"/>
  <c r="J505578" i="51"/>
  <c r="H505578" i="51" s="1"/>
  <c r="J505579" i="51"/>
  <c r="H505579" i="51" s="1"/>
  <c r="J505580" i="51"/>
  <c r="H505580" i="51" s="1"/>
  <c r="J505581" i="51"/>
  <c r="H505581" i="51" s="1"/>
  <c r="J505582" i="51"/>
  <c r="H505582" i="51" s="1"/>
  <c r="J505583" i="51"/>
  <c r="H505583" i="51" s="1"/>
  <c r="J505584" i="51"/>
  <c r="H505584" i="51" s="1"/>
  <c r="J505585" i="51"/>
  <c r="H505585" i="51" s="1"/>
  <c r="J505586" i="51"/>
  <c r="H505586" i="51" s="1"/>
  <c r="J505587" i="51"/>
  <c r="H505587" i="51" s="1"/>
  <c r="J505588" i="51"/>
  <c r="H505588" i="51" s="1"/>
  <c r="J505589" i="51"/>
  <c r="H505589" i="51" s="1"/>
  <c r="J505590" i="51"/>
  <c r="H505590" i="51" s="1"/>
  <c r="J505591" i="51"/>
  <c r="H505591" i="51" s="1"/>
  <c r="J505592" i="51"/>
  <c r="H505592" i="51" s="1"/>
  <c r="J505593" i="51"/>
  <c r="H505593" i="51" s="1"/>
  <c r="J505594" i="51"/>
  <c r="H505594" i="51" s="1"/>
  <c r="J505595" i="51"/>
  <c r="H505595" i="51" s="1"/>
  <c r="J505596" i="51"/>
  <c r="H505596" i="51" s="1"/>
  <c r="J505597" i="51"/>
  <c r="H505597" i="51" s="1"/>
  <c r="J505598" i="51"/>
  <c r="H505598" i="51" s="1"/>
  <c r="J505599" i="51"/>
  <c r="H505599" i="51" s="1"/>
  <c r="J505600" i="51"/>
  <c r="H505600" i="51" s="1"/>
  <c r="J505601" i="51"/>
  <c r="H505601" i="51" s="1"/>
  <c r="J505602" i="51"/>
  <c r="H505602" i="51" s="1"/>
  <c r="J505603" i="51"/>
  <c r="H505603" i="51" s="1"/>
  <c r="J505604" i="51"/>
  <c r="H505604" i="51" s="1"/>
  <c r="J505605" i="51"/>
  <c r="H505605" i="51" s="1"/>
  <c r="J505606" i="51"/>
  <c r="H505606" i="51" s="1"/>
  <c r="J505607" i="51"/>
  <c r="H505607" i="51" s="1"/>
  <c r="J505608" i="51"/>
  <c r="H505608" i="51" s="1"/>
  <c r="J505609" i="51"/>
  <c r="H505609" i="51" s="1"/>
  <c r="J505610" i="51"/>
  <c r="H505610" i="51" s="1"/>
  <c r="J505611" i="51"/>
  <c r="H505611" i="51" s="1"/>
  <c r="J505612" i="51"/>
  <c r="H505612" i="51" s="1"/>
  <c r="J505613" i="51"/>
  <c r="H505613" i="51" s="1"/>
  <c r="J505614" i="51"/>
  <c r="H505614" i="51" s="1"/>
  <c r="J505615" i="51"/>
  <c r="H505615" i="51" s="1"/>
  <c r="J505616" i="51"/>
  <c r="H505616" i="51" s="1"/>
  <c r="J505617" i="51"/>
  <c r="H505617" i="51" s="1"/>
  <c r="J505618" i="51"/>
  <c r="H505618" i="51" s="1"/>
  <c r="J505619" i="51"/>
  <c r="H505619" i="51" s="1"/>
  <c r="J505620" i="51"/>
  <c r="H505620" i="51" s="1"/>
  <c r="J505621" i="51"/>
  <c r="H505621" i="51" s="1"/>
  <c r="J505622" i="51"/>
  <c r="H505622" i="51" s="1"/>
  <c r="J505623" i="51"/>
  <c r="H505623" i="51" s="1"/>
  <c r="J505624" i="51"/>
  <c r="H505624" i="51" s="1"/>
  <c r="J505625" i="51"/>
  <c r="H505625" i="51" s="1"/>
  <c r="J505626" i="51"/>
  <c r="H505626" i="51" s="1"/>
  <c r="J505627" i="51"/>
  <c r="H505627" i="51" s="1"/>
  <c r="J505628" i="51"/>
  <c r="H505628" i="51" s="1"/>
  <c r="J505629" i="51"/>
  <c r="H505629" i="51" s="1"/>
  <c r="J505630" i="51"/>
  <c r="H505630" i="51" s="1"/>
  <c r="J505631" i="51"/>
  <c r="H505631" i="51" s="1"/>
  <c r="J505632" i="51"/>
  <c r="H505632" i="51" s="1"/>
  <c r="J505633" i="51"/>
  <c r="H505633" i="51" s="1"/>
  <c r="J505634" i="51"/>
  <c r="H505634" i="51" s="1"/>
  <c r="J505635" i="51"/>
  <c r="H505635" i="51" s="1"/>
  <c r="J505636" i="51"/>
  <c r="H505636" i="51" s="1"/>
  <c r="J505637" i="51"/>
  <c r="H505637" i="51" s="1"/>
  <c r="J505638" i="51"/>
  <c r="H505638" i="51" s="1"/>
  <c r="J505639" i="51"/>
  <c r="H505639" i="51" s="1"/>
  <c r="J505640" i="51"/>
  <c r="H505640" i="51" s="1"/>
  <c r="J505641" i="51"/>
  <c r="H505641" i="51" s="1"/>
  <c r="J505642" i="51"/>
  <c r="H505642" i="51" s="1"/>
  <c r="J505643" i="51"/>
  <c r="H505643" i="51" s="1"/>
  <c r="J505644" i="51"/>
  <c r="H505644" i="51" s="1"/>
  <c r="J505645" i="51"/>
  <c r="H505645" i="51" s="1"/>
  <c r="J505646" i="51"/>
  <c r="H505646" i="51" s="1"/>
  <c r="J505647" i="51"/>
  <c r="H505647" i="51" s="1"/>
  <c r="J505648" i="51"/>
  <c r="H505648" i="51" s="1"/>
  <c r="J505649" i="51"/>
  <c r="H505649" i="51" s="1"/>
  <c r="J505650" i="51"/>
  <c r="H505650" i="51" s="1"/>
  <c r="J505651" i="51"/>
  <c r="H505651" i="51" s="1"/>
  <c r="J505652" i="51"/>
  <c r="H505652" i="51" s="1"/>
  <c r="J505653" i="51"/>
  <c r="H505653" i="51" s="1"/>
  <c r="J505654" i="51"/>
  <c r="H505654" i="51" s="1"/>
  <c r="J505655" i="51"/>
  <c r="H505655" i="51" s="1"/>
  <c r="J505656" i="51"/>
  <c r="H505656" i="51" s="1"/>
  <c r="J505657" i="51"/>
  <c r="H505657" i="51" s="1"/>
  <c r="J505658" i="51"/>
  <c r="H505658" i="51" s="1"/>
  <c r="J505659" i="51"/>
  <c r="H505659" i="51" s="1"/>
  <c r="J505660" i="51"/>
  <c r="H505660" i="51" s="1"/>
  <c r="J505661" i="51"/>
  <c r="H505661" i="51" s="1"/>
  <c r="J505662" i="51"/>
  <c r="H505662" i="51" s="1"/>
  <c r="J505663" i="51"/>
  <c r="H505663" i="51" s="1"/>
  <c r="J505664" i="51"/>
  <c r="H505664" i="51" s="1"/>
  <c r="J505665" i="51"/>
  <c r="H505665" i="51" s="1"/>
  <c r="J505666" i="51"/>
  <c r="H505666" i="51" s="1"/>
  <c r="J505667" i="51"/>
  <c r="H505667" i="51" s="1"/>
  <c r="J505668" i="51"/>
  <c r="H505668" i="51" s="1"/>
  <c r="J505669" i="51"/>
  <c r="H505669" i="51" s="1"/>
  <c r="J505670" i="51"/>
  <c r="H505670" i="51" s="1"/>
  <c r="J505671" i="51"/>
  <c r="H505671" i="51" s="1"/>
  <c r="J505672" i="51"/>
  <c r="H505672" i="51" s="1"/>
  <c r="J505673" i="51"/>
  <c r="H505673" i="51" s="1"/>
  <c r="J505674" i="51"/>
  <c r="H505674" i="51" s="1"/>
  <c r="J505675" i="51"/>
  <c r="H505675" i="51" s="1"/>
  <c r="J505676" i="51"/>
  <c r="H505676" i="51" s="1"/>
  <c r="J505677" i="51"/>
  <c r="H505677" i="51" s="1"/>
  <c r="J505678" i="51"/>
  <c r="H505678" i="51" s="1"/>
  <c r="J505679" i="51"/>
  <c r="H505679" i="51" s="1"/>
  <c r="J505680" i="51"/>
  <c r="H505680" i="51" s="1"/>
  <c r="J505681" i="51"/>
  <c r="H505681" i="51" s="1"/>
  <c r="J505682" i="51"/>
  <c r="H505682" i="51" s="1"/>
  <c r="J505683" i="51"/>
  <c r="H505683" i="51" s="1"/>
  <c r="J505684" i="51"/>
  <c r="H505684" i="51" s="1"/>
  <c r="J505685" i="51"/>
  <c r="H505685" i="51" s="1"/>
  <c r="J505686" i="51"/>
  <c r="H505686" i="51" s="1"/>
  <c r="J505687" i="51"/>
  <c r="H505687" i="51" s="1"/>
  <c r="J505688" i="51"/>
  <c r="H505688" i="51" s="1"/>
  <c r="J505689" i="51"/>
  <c r="H505689" i="51" s="1"/>
  <c r="J505690" i="51"/>
  <c r="H505690" i="51" s="1"/>
  <c r="J505691" i="51"/>
  <c r="H505691" i="51" s="1"/>
  <c r="J505692" i="51"/>
  <c r="H505692" i="51" s="1"/>
  <c r="J505693" i="51"/>
  <c r="H505693" i="51" s="1"/>
  <c r="J505694" i="51"/>
  <c r="H505694" i="51" s="1"/>
  <c r="J505695" i="51"/>
  <c r="H505695" i="51" s="1"/>
  <c r="J505696" i="51"/>
  <c r="H505696" i="51" s="1"/>
  <c r="J505697" i="51"/>
  <c r="H505697" i="51" s="1"/>
  <c r="J505698" i="51"/>
  <c r="H505698" i="51" s="1"/>
  <c r="J505699" i="51"/>
  <c r="H505699" i="51" s="1"/>
  <c r="J505700" i="51"/>
  <c r="H505700" i="51" s="1"/>
  <c r="J505701" i="51"/>
  <c r="H505701" i="51" s="1"/>
  <c r="J505702" i="51"/>
  <c r="H505702" i="51" s="1"/>
  <c r="J505703" i="51"/>
  <c r="H505703" i="51" s="1"/>
  <c r="J505704" i="51"/>
  <c r="H505704" i="51" s="1"/>
  <c r="J505705" i="51"/>
  <c r="H505705" i="51" s="1"/>
  <c r="J505706" i="51"/>
  <c r="H505706" i="51" s="1"/>
  <c r="J505707" i="51"/>
  <c r="H505707" i="51" s="1"/>
  <c r="J505708" i="51"/>
  <c r="H505708" i="51" s="1"/>
  <c r="J505709" i="51"/>
  <c r="H505709" i="51" s="1"/>
  <c r="J505710" i="51"/>
  <c r="H505710" i="51" s="1"/>
  <c r="J505711" i="51"/>
  <c r="H505711" i="51" s="1"/>
  <c r="J505712" i="51"/>
  <c r="H505712" i="51" s="1"/>
  <c r="J505713" i="51"/>
  <c r="H505713" i="51" s="1"/>
  <c r="J505714" i="51"/>
  <c r="H505714" i="51" s="1"/>
  <c r="J505715" i="51"/>
  <c r="H505715" i="51" s="1"/>
  <c r="J505716" i="51"/>
  <c r="H505716" i="51" s="1"/>
  <c r="J505717" i="51"/>
  <c r="H505717" i="51" s="1"/>
  <c r="J505718" i="51"/>
  <c r="H505718" i="51" s="1"/>
  <c r="J505719" i="51"/>
  <c r="H505719" i="51" s="1"/>
  <c r="J505720" i="51"/>
  <c r="H505720" i="51" s="1"/>
  <c r="J505721" i="51"/>
  <c r="H505721" i="51" s="1"/>
  <c r="J505722" i="51"/>
  <c r="H505722" i="51" s="1"/>
  <c r="J505723" i="51"/>
  <c r="H505723" i="51" s="1"/>
  <c r="J505724" i="51"/>
  <c r="H505724" i="51" s="1"/>
  <c r="J505725" i="51"/>
  <c r="H505725" i="51" s="1"/>
  <c r="J505726" i="51"/>
  <c r="H505726" i="51" s="1"/>
  <c r="J505727" i="51"/>
  <c r="H505727" i="51" s="1"/>
  <c r="J505728" i="51"/>
  <c r="H505728" i="51" s="1"/>
  <c r="J505729" i="51"/>
  <c r="H505729" i="51" s="1"/>
  <c r="J505730" i="51"/>
  <c r="H505730" i="51" s="1"/>
  <c r="J505731" i="51"/>
  <c r="H505731" i="51" s="1"/>
  <c r="J505732" i="51"/>
  <c r="H505732" i="51" s="1"/>
  <c r="J505733" i="51"/>
  <c r="H505733" i="51" s="1"/>
  <c r="J505734" i="51"/>
  <c r="H505734" i="51" s="1"/>
  <c r="J505735" i="51"/>
  <c r="H505735" i="51" s="1"/>
  <c r="J505736" i="51"/>
  <c r="H505736" i="51" s="1"/>
  <c r="J505737" i="51"/>
  <c r="H505737" i="51" s="1"/>
  <c r="J505738" i="51"/>
  <c r="H505738" i="51" s="1"/>
  <c r="J505739" i="51"/>
  <c r="H505739" i="51" s="1"/>
  <c r="J505740" i="51"/>
  <c r="H505740" i="51" s="1"/>
  <c r="J505741" i="51"/>
  <c r="H505741" i="51" s="1"/>
  <c r="J505742" i="51"/>
  <c r="H505742" i="51" s="1"/>
  <c r="J505743" i="51"/>
  <c r="H505743" i="51" s="1"/>
  <c r="J505744" i="51"/>
  <c r="H505744" i="51" s="1"/>
  <c r="J505745" i="51"/>
  <c r="H505745" i="51" s="1"/>
  <c r="J505746" i="51"/>
  <c r="H505746" i="51" s="1"/>
  <c r="J505747" i="51"/>
  <c r="H505747" i="51" s="1"/>
  <c r="J505748" i="51"/>
  <c r="H505748" i="51" s="1"/>
  <c r="J505749" i="51"/>
  <c r="H505749" i="51" s="1"/>
  <c r="J505750" i="51"/>
  <c r="H505750" i="51" s="1"/>
  <c r="J505751" i="51"/>
  <c r="H505751" i="51" s="1"/>
  <c r="J505752" i="51"/>
  <c r="H505752" i="51" s="1"/>
  <c r="J505753" i="51"/>
  <c r="H505753" i="51" s="1"/>
  <c r="J505754" i="51"/>
  <c r="H505754" i="51" s="1"/>
  <c r="J505755" i="51"/>
  <c r="H505755" i="51" s="1"/>
  <c r="J505756" i="51"/>
  <c r="H505756" i="51" s="1"/>
  <c r="J505757" i="51"/>
  <c r="H505757" i="51" s="1"/>
  <c r="J505758" i="51"/>
  <c r="H505758" i="51" s="1"/>
  <c r="J505759" i="51"/>
  <c r="H505759" i="51" s="1"/>
  <c r="J505760" i="51"/>
  <c r="H505760" i="51" s="1"/>
  <c r="J505761" i="51"/>
  <c r="H505761" i="51" s="1"/>
  <c r="J505762" i="51"/>
  <c r="H505762" i="51" s="1"/>
  <c r="J505763" i="51"/>
  <c r="H505763" i="51" s="1"/>
  <c r="J505764" i="51"/>
  <c r="H505764" i="51" s="1"/>
  <c r="J505765" i="51"/>
  <c r="H505765" i="51" s="1"/>
  <c r="J505766" i="51"/>
  <c r="H505766" i="51" s="1"/>
  <c r="J505767" i="51"/>
  <c r="H505767" i="51" s="1"/>
  <c r="J505768" i="51"/>
  <c r="H505768" i="51" s="1"/>
  <c r="J505769" i="51"/>
  <c r="H505769" i="51" s="1"/>
  <c r="J505770" i="51"/>
  <c r="H505770" i="51" s="1"/>
  <c r="J505771" i="51"/>
  <c r="H505771" i="51" s="1"/>
  <c r="J505772" i="51"/>
  <c r="H505772" i="51" s="1"/>
  <c r="J505773" i="51"/>
  <c r="H505773" i="51" s="1"/>
  <c r="J505774" i="51"/>
  <c r="H505774" i="51" s="1"/>
  <c r="J505775" i="51"/>
  <c r="H505775" i="51" s="1"/>
  <c r="J505776" i="51"/>
  <c r="H505776" i="51" s="1"/>
  <c r="J505777" i="51"/>
  <c r="H505777" i="51" s="1"/>
  <c r="J505778" i="51"/>
  <c r="H505778" i="51" s="1"/>
  <c r="J505779" i="51"/>
  <c r="H505779" i="51" s="1"/>
  <c r="J505780" i="51"/>
  <c r="H505780" i="51" s="1"/>
  <c r="J505781" i="51"/>
  <c r="H505781" i="51" s="1"/>
  <c r="J505782" i="51"/>
  <c r="H505782" i="51" s="1"/>
  <c r="J505783" i="51"/>
  <c r="H505783" i="51" s="1"/>
  <c r="J505784" i="51"/>
  <c r="H505784" i="51" s="1"/>
  <c r="J505785" i="51"/>
  <c r="H505785" i="51" s="1"/>
  <c r="J505786" i="51"/>
  <c r="H505786" i="51" s="1"/>
  <c r="J505787" i="51"/>
  <c r="H505787" i="51" s="1"/>
  <c r="J505788" i="51"/>
  <c r="H505788" i="51" s="1"/>
  <c r="J505789" i="51"/>
  <c r="H505789" i="51" s="1"/>
  <c r="J505790" i="51"/>
  <c r="H505790" i="51" s="1"/>
  <c r="J505791" i="51"/>
  <c r="H505791" i="51" s="1"/>
  <c r="J505792" i="51"/>
  <c r="H505792" i="51" s="1"/>
  <c r="J505793" i="51"/>
  <c r="H505793" i="51" s="1"/>
  <c r="J505794" i="51"/>
  <c r="H505794" i="51" s="1"/>
  <c r="J505795" i="51"/>
  <c r="H505795" i="51" s="1"/>
  <c r="J505796" i="51"/>
  <c r="H505796" i="51" s="1"/>
  <c r="J505797" i="51"/>
  <c r="H505797" i="51" s="1"/>
  <c r="J505798" i="51"/>
  <c r="H505798" i="51" s="1"/>
  <c r="J505799" i="51"/>
  <c r="H505799" i="51" s="1"/>
  <c r="J505800" i="51"/>
  <c r="H505800" i="51" s="1"/>
  <c r="J505801" i="51"/>
  <c r="H505801" i="51" s="1"/>
  <c r="J505802" i="51"/>
  <c r="H505802" i="51" s="1"/>
  <c r="J505803" i="51"/>
  <c r="H505803" i="51" s="1"/>
  <c r="J505804" i="51"/>
  <c r="H505804" i="51" s="1"/>
  <c r="J505805" i="51"/>
  <c r="H505805" i="51" s="1"/>
  <c r="J505806" i="51"/>
  <c r="H505806" i="51" s="1"/>
  <c r="J505807" i="51"/>
  <c r="H505807" i="51" s="1"/>
  <c r="J505808" i="51"/>
  <c r="H505808" i="51" s="1"/>
  <c r="J505809" i="51"/>
  <c r="H505809" i="51" s="1"/>
  <c r="J505810" i="51"/>
  <c r="H505810" i="51" s="1"/>
  <c r="J505811" i="51"/>
  <c r="H505811" i="51" s="1"/>
  <c r="J505812" i="51"/>
  <c r="H505812" i="51" s="1"/>
  <c r="J505813" i="51"/>
  <c r="H505813" i="51" s="1"/>
  <c r="J505814" i="51"/>
  <c r="H505814" i="51" s="1"/>
  <c r="J505815" i="51"/>
  <c r="H505815" i="51" s="1"/>
  <c r="J505816" i="51"/>
  <c r="H505816" i="51" s="1"/>
  <c r="J505817" i="51"/>
  <c r="H505817" i="51" s="1"/>
  <c r="J505818" i="51"/>
  <c r="H505818" i="51" s="1"/>
  <c r="J505819" i="51"/>
  <c r="H505819" i="51" s="1"/>
  <c r="J505820" i="51"/>
  <c r="H505820" i="51" s="1"/>
  <c r="J505821" i="51"/>
  <c r="H505821" i="51" s="1"/>
  <c r="J505822" i="51"/>
  <c r="H505822" i="51" s="1"/>
  <c r="J505823" i="51"/>
  <c r="H505823" i="51" s="1"/>
  <c r="J505824" i="51"/>
  <c r="H505824" i="51" s="1"/>
  <c r="J505825" i="51"/>
  <c r="H505825" i="51" s="1"/>
  <c r="J505826" i="51"/>
  <c r="H505826" i="51" s="1"/>
  <c r="J505827" i="51"/>
  <c r="H505827" i="51" s="1"/>
  <c r="J505828" i="51"/>
  <c r="H505828" i="51" s="1"/>
  <c r="J505829" i="51"/>
  <c r="H505829" i="51" s="1"/>
  <c r="J505830" i="51"/>
  <c r="H505830" i="51" s="1"/>
  <c r="J505831" i="51"/>
  <c r="H505831" i="51" s="1"/>
  <c r="J505832" i="51"/>
  <c r="H505832" i="51" s="1"/>
  <c r="J505833" i="51"/>
  <c r="H505833" i="51" s="1"/>
  <c r="J505834" i="51"/>
  <c r="H505834" i="51" s="1"/>
  <c r="J505835" i="51"/>
  <c r="H505835" i="51" s="1"/>
  <c r="J505836" i="51"/>
  <c r="H505836" i="51" s="1"/>
  <c r="J505837" i="51"/>
  <c r="H505837" i="51" s="1"/>
  <c r="J505838" i="51"/>
  <c r="H505838" i="51" s="1"/>
  <c r="J505839" i="51"/>
  <c r="H505839" i="51" s="1"/>
  <c r="J505840" i="51"/>
  <c r="H505840" i="51" s="1"/>
  <c r="J505841" i="51"/>
  <c r="H505841" i="51" s="1"/>
  <c r="J505842" i="51"/>
  <c r="H505842" i="51" s="1"/>
  <c r="J505843" i="51"/>
  <c r="H505843" i="51" s="1"/>
  <c r="J505844" i="51"/>
  <c r="H505844" i="51" s="1"/>
  <c r="J505845" i="51"/>
  <c r="H505845" i="51" s="1"/>
  <c r="J505846" i="51"/>
  <c r="H505846" i="51" s="1"/>
  <c r="J505847" i="51"/>
  <c r="H505847" i="51" s="1"/>
  <c r="J505848" i="51"/>
  <c r="H505848" i="51" s="1"/>
  <c r="J505849" i="51"/>
  <c r="H505849" i="51" s="1"/>
  <c r="J505850" i="51"/>
  <c r="H505850" i="51" s="1"/>
  <c r="J505851" i="51"/>
  <c r="H505851" i="51" s="1"/>
  <c r="J505852" i="51"/>
  <c r="H505852" i="51" s="1"/>
  <c r="J505853" i="51"/>
  <c r="H505853" i="51" s="1"/>
  <c r="J505854" i="51"/>
  <c r="H505854" i="51" s="1"/>
  <c r="J505855" i="51"/>
  <c r="H505855" i="51" s="1"/>
  <c r="J505856" i="51"/>
  <c r="H505856" i="51" s="1"/>
  <c r="J505857" i="51"/>
  <c r="H505857" i="51" s="1"/>
  <c r="J505858" i="51"/>
  <c r="H505858" i="51" s="1"/>
  <c r="J505859" i="51"/>
  <c r="H505859" i="51" s="1"/>
  <c r="J505860" i="51"/>
  <c r="H505860" i="51" s="1"/>
  <c r="J505861" i="51"/>
  <c r="H505861" i="51" s="1"/>
  <c r="J505862" i="51"/>
  <c r="H505862" i="51" s="1"/>
  <c r="J505863" i="51"/>
  <c r="H505863" i="51" s="1"/>
  <c r="J505864" i="51"/>
  <c r="H505864" i="51" s="1"/>
  <c r="J505865" i="51"/>
  <c r="H505865" i="51" s="1"/>
  <c r="J505866" i="51"/>
  <c r="H505866" i="51" s="1"/>
  <c r="J505867" i="51"/>
  <c r="H505867" i="51" s="1"/>
  <c r="J505868" i="51"/>
  <c r="H505868" i="51" s="1"/>
  <c r="J505869" i="51"/>
  <c r="H505869" i="51" s="1"/>
  <c r="J505870" i="51"/>
  <c r="H505870" i="51" s="1"/>
  <c r="J505871" i="51"/>
  <c r="H505871" i="51" s="1"/>
  <c r="J505872" i="51"/>
  <c r="H505872" i="51" s="1"/>
  <c r="J505873" i="51"/>
  <c r="H505873" i="51" s="1"/>
  <c r="J505874" i="51"/>
  <c r="H505874" i="51" s="1"/>
  <c r="J505875" i="51"/>
  <c r="H505875" i="51" s="1"/>
  <c r="J505876" i="51"/>
  <c r="H505876" i="51" s="1"/>
  <c r="J505877" i="51"/>
  <c r="H505877" i="51" s="1"/>
  <c r="J505878" i="51"/>
  <c r="H505878" i="51" s="1"/>
  <c r="J505879" i="51"/>
  <c r="H505879" i="51" s="1"/>
  <c r="J505880" i="51"/>
  <c r="H505880" i="51" s="1"/>
  <c r="J505881" i="51"/>
  <c r="H505881" i="51" s="1"/>
  <c r="J505882" i="51"/>
  <c r="H505882" i="51" s="1"/>
  <c r="J505883" i="51"/>
  <c r="H505883" i="51" s="1"/>
  <c r="J505884" i="51"/>
  <c r="H505884" i="51" s="1"/>
  <c r="J505885" i="51"/>
  <c r="H505885" i="51" s="1"/>
  <c r="J505886" i="51"/>
  <c r="H505886" i="51" s="1"/>
  <c r="J505887" i="51"/>
  <c r="H505887" i="51" s="1"/>
  <c r="J505888" i="51"/>
  <c r="H505888" i="51" s="1"/>
  <c r="J505889" i="51"/>
  <c r="H505889" i="51" s="1"/>
  <c r="J505890" i="51"/>
  <c r="H505890" i="51" s="1"/>
  <c r="J505891" i="51"/>
  <c r="H505891" i="51" s="1"/>
  <c r="J505892" i="51"/>
  <c r="H505892" i="51" s="1"/>
  <c r="J505893" i="51"/>
  <c r="H505893" i="51" s="1"/>
  <c r="J505894" i="51"/>
  <c r="H505894" i="51" s="1"/>
  <c r="J505895" i="51"/>
  <c r="H505895" i="51" s="1"/>
  <c r="J505896" i="51"/>
  <c r="H505896" i="51" s="1"/>
  <c r="J505897" i="51"/>
  <c r="H505897" i="51" s="1"/>
  <c r="J505898" i="51"/>
  <c r="H505898" i="51" s="1"/>
  <c r="J505899" i="51"/>
  <c r="H505899" i="51" s="1"/>
  <c r="J505900" i="51"/>
  <c r="H505900" i="51" s="1"/>
  <c r="J505901" i="51"/>
  <c r="H505901" i="51" s="1"/>
  <c r="J505902" i="51"/>
  <c r="H505902" i="51" s="1"/>
  <c r="J505903" i="51"/>
  <c r="H505903" i="51" s="1"/>
  <c r="J505904" i="51"/>
  <c r="H505904" i="51" s="1"/>
  <c r="J505905" i="51"/>
  <c r="H505905" i="51" s="1"/>
  <c r="J505906" i="51"/>
  <c r="H505906" i="51" s="1"/>
  <c r="J505907" i="51"/>
  <c r="H505907" i="51" s="1"/>
  <c r="J505908" i="51"/>
  <c r="H505908" i="51" s="1"/>
  <c r="J505909" i="51"/>
  <c r="H505909" i="51" s="1"/>
  <c r="J505910" i="51"/>
  <c r="H505910" i="51" s="1"/>
  <c r="J505911" i="51"/>
  <c r="H505911" i="51" s="1"/>
  <c r="J505912" i="51"/>
  <c r="H505912" i="51" s="1"/>
  <c r="J505913" i="51"/>
  <c r="H505913" i="51" s="1"/>
  <c r="J505914" i="51"/>
  <c r="H505914" i="51" s="1"/>
  <c r="J505915" i="51"/>
  <c r="H505915" i="51" s="1"/>
  <c r="J505916" i="51"/>
  <c r="H505916" i="51" s="1"/>
  <c r="J505917" i="51"/>
  <c r="H505917" i="51" s="1"/>
  <c r="J505918" i="51"/>
  <c r="H505918" i="51" s="1"/>
  <c r="J505919" i="51"/>
  <c r="H505919" i="51" s="1"/>
  <c r="J505920" i="51"/>
  <c r="H505920" i="51" s="1"/>
  <c r="J505921" i="51"/>
  <c r="H505921" i="51" s="1"/>
  <c r="J505922" i="51"/>
  <c r="H505922" i="51" s="1"/>
  <c r="J505923" i="51"/>
  <c r="H505923" i="51" s="1"/>
  <c r="J505924" i="51"/>
  <c r="H505924" i="51" s="1"/>
  <c r="J505925" i="51"/>
  <c r="H505925" i="51" s="1"/>
  <c r="J505926" i="51"/>
  <c r="H505926" i="51" s="1"/>
  <c r="J505927" i="51"/>
  <c r="H505927" i="51" s="1"/>
  <c r="J505928" i="51"/>
  <c r="H505928" i="51" s="1"/>
  <c r="J505929" i="51"/>
  <c r="H505929" i="51" s="1"/>
  <c r="J505930" i="51"/>
  <c r="H505930" i="51" s="1"/>
  <c r="J505931" i="51"/>
  <c r="H505931" i="51" s="1"/>
  <c r="J505932" i="51"/>
  <c r="H505932" i="51" s="1"/>
  <c r="J505933" i="51"/>
  <c r="H505933" i="51" s="1"/>
  <c r="J505934" i="51"/>
  <c r="H505934" i="51" s="1"/>
  <c r="J505935" i="51"/>
  <c r="H505935" i="51" s="1"/>
  <c r="J505936" i="51"/>
  <c r="H505936" i="51" s="1"/>
  <c r="J505937" i="51"/>
  <c r="H505937" i="51" s="1"/>
  <c r="J505938" i="51"/>
  <c r="H505938" i="51" s="1"/>
  <c r="J505939" i="51"/>
  <c r="H505939" i="51" s="1"/>
  <c r="J505940" i="51"/>
  <c r="H505940" i="51" s="1"/>
  <c r="J505941" i="51"/>
  <c r="H505941" i="51" s="1"/>
  <c r="J505942" i="51"/>
  <c r="H505942" i="51" s="1"/>
  <c r="J505943" i="51"/>
  <c r="H505943" i="51" s="1"/>
  <c r="J505944" i="51"/>
  <c r="H505944" i="51" s="1"/>
  <c r="J505945" i="51"/>
  <c r="H505945" i="51" s="1"/>
  <c r="J505946" i="51"/>
  <c r="H505946" i="51" s="1"/>
  <c r="J505947" i="51"/>
  <c r="H505947" i="51" s="1"/>
  <c r="J505948" i="51"/>
  <c r="H505948" i="51" s="1"/>
  <c r="J505949" i="51"/>
  <c r="H505949" i="51" s="1"/>
  <c r="J505950" i="51"/>
  <c r="H505950" i="51" s="1"/>
  <c r="J505951" i="51"/>
  <c r="H505951" i="51" s="1"/>
  <c r="J505952" i="51"/>
  <c r="H505952" i="51" s="1"/>
  <c r="J505953" i="51"/>
  <c r="H505953" i="51" s="1"/>
  <c r="J505954" i="51"/>
  <c r="H505954" i="51" s="1"/>
  <c r="J505955" i="51"/>
  <c r="H505955" i="51" s="1"/>
  <c r="J505956" i="51"/>
  <c r="H505956" i="51" s="1"/>
  <c r="J505957" i="51"/>
  <c r="H505957" i="51" s="1"/>
  <c r="J505958" i="51"/>
  <c r="H505958" i="51" s="1"/>
  <c r="J505959" i="51"/>
  <c r="H505959" i="51" s="1"/>
  <c r="J505960" i="51"/>
  <c r="H505960" i="51" s="1"/>
  <c r="J505961" i="51"/>
  <c r="H505961" i="51" s="1"/>
  <c r="J505962" i="51"/>
  <c r="H505962" i="51" s="1"/>
  <c r="J505963" i="51"/>
  <c r="H505963" i="51" s="1"/>
  <c r="J505964" i="51"/>
  <c r="H505964" i="51" s="1"/>
  <c r="J505965" i="51"/>
  <c r="H505965" i="51" s="1"/>
  <c r="J505966" i="51"/>
  <c r="H505966" i="51" s="1"/>
  <c r="J505967" i="51"/>
  <c r="H505967" i="51" s="1"/>
  <c r="J505968" i="51"/>
  <c r="H505968" i="51" s="1"/>
  <c r="J505969" i="51"/>
  <c r="H505969" i="51" s="1"/>
  <c r="J505970" i="51"/>
  <c r="H505970" i="51" s="1"/>
  <c r="J505971" i="51"/>
  <c r="H505971" i="51" s="1"/>
  <c r="J505972" i="51"/>
  <c r="H505972" i="51" s="1"/>
  <c r="J505973" i="51"/>
  <c r="H505973" i="51" s="1"/>
  <c r="J505974" i="51"/>
  <c r="H505974" i="51" s="1"/>
  <c r="J505975" i="51"/>
  <c r="H505975" i="51" s="1"/>
  <c r="J505976" i="51"/>
  <c r="H505976" i="51" s="1"/>
  <c r="J505977" i="51"/>
  <c r="H505977" i="51" s="1"/>
  <c r="J505978" i="51"/>
  <c r="H505978" i="51" s="1"/>
  <c r="J505979" i="51"/>
  <c r="H505979" i="51" s="1"/>
  <c r="J505980" i="51"/>
  <c r="H505980" i="51" s="1"/>
  <c r="J505981" i="51"/>
  <c r="H505981" i="51" s="1"/>
  <c r="J505982" i="51"/>
  <c r="H505982" i="51" s="1"/>
  <c r="J505983" i="51"/>
  <c r="H505983" i="51" s="1"/>
  <c r="J505984" i="51"/>
  <c r="H505984" i="51" s="1"/>
  <c r="J505985" i="51"/>
  <c r="H505985" i="51" s="1"/>
  <c r="J505986" i="51"/>
  <c r="H505986" i="51" s="1"/>
  <c r="J505987" i="51"/>
  <c r="H505987" i="51" s="1"/>
  <c r="J505988" i="51"/>
  <c r="H505988" i="51" s="1"/>
  <c r="J505989" i="51"/>
  <c r="H505989" i="51" s="1"/>
  <c r="J505990" i="51"/>
  <c r="H505990" i="51" s="1"/>
  <c r="J505991" i="51"/>
  <c r="H505991" i="51" s="1"/>
  <c r="J505992" i="51"/>
  <c r="H505992" i="51" s="1"/>
  <c r="J505993" i="51"/>
  <c r="H505993" i="51" s="1"/>
  <c r="J505994" i="51"/>
  <c r="H505994" i="51" s="1"/>
  <c r="J505995" i="51"/>
  <c r="H505995" i="51" s="1"/>
  <c r="J505996" i="51"/>
  <c r="H505996" i="51" s="1"/>
  <c r="J505997" i="51"/>
  <c r="H505997" i="51" s="1"/>
  <c r="J505998" i="51"/>
  <c r="H505998" i="51" s="1"/>
  <c r="J505999" i="51"/>
  <c r="H505999" i="51" s="1"/>
  <c r="J506000" i="51"/>
  <c r="H506000" i="51" s="1"/>
  <c r="J506001" i="51"/>
  <c r="H506001" i="51" s="1"/>
  <c r="J506002" i="51"/>
  <c r="H506002" i="51" s="1"/>
  <c r="J506003" i="51"/>
  <c r="H506003" i="51" s="1"/>
  <c r="J506004" i="51"/>
  <c r="H506004" i="51" s="1"/>
  <c r="J506005" i="51"/>
  <c r="H506005" i="51" s="1"/>
  <c r="J506006" i="51"/>
  <c r="H506006" i="51" s="1"/>
  <c r="J506007" i="51"/>
  <c r="H506007" i="51" s="1"/>
  <c r="J506008" i="51"/>
  <c r="H506008" i="51" s="1"/>
  <c r="J506009" i="51"/>
  <c r="H506009" i="51" s="1"/>
  <c r="J506010" i="51"/>
  <c r="H506010" i="51" s="1"/>
  <c r="J506011" i="51"/>
  <c r="H506011" i="51" s="1"/>
  <c r="J506012" i="51"/>
  <c r="H506012" i="51" s="1"/>
  <c r="J506013" i="51"/>
  <c r="H506013" i="51" s="1"/>
  <c r="J506014" i="51"/>
  <c r="H506014" i="51" s="1"/>
  <c r="J506015" i="51"/>
  <c r="H506015" i="51" s="1"/>
  <c r="J506016" i="51"/>
  <c r="H506016" i="51" s="1"/>
  <c r="J506017" i="51"/>
  <c r="H506017" i="51" s="1"/>
  <c r="J506018" i="51"/>
  <c r="H506018" i="51" s="1"/>
  <c r="J506019" i="51"/>
  <c r="H506019" i="51" s="1"/>
  <c r="J506020" i="51"/>
  <c r="H506020" i="51" s="1"/>
  <c r="J506021" i="51"/>
  <c r="H506021" i="51" s="1"/>
  <c r="J506022" i="51"/>
  <c r="H506022" i="51" s="1"/>
  <c r="J506023" i="51"/>
  <c r="H506023" i="51" s="1"/>
  <c r="J506024" i="51"/>
  <c r="H506024" i="51" s="1"/>
  <c r="J506025" i="51"/>
  <c r="H506025" i="51" s="1"/>
  <c r="J506026" i="51"/>
  <c r="H506026" i="51" s="1"/>
  <c r="J506027" i="51"/>
  <c r="H506027" i="51" s="1"/>
  <c r="J506028" i="51"/>
  <c r="H506028" i="51" s="1"/>
  <c r="J506029" i="51"/>
  <c r="H506029" i="51" s="1"/>
  <c r="J506030" i="51"/>
  <c r="H506030" i="51" s="1"/>
  <c r="J506031" i="51"/>
  <c r="H506031" i="51" s="1"/>
  <c r="J506032" i="51"/>
  <c r="H506032" i="51" s="1"/>
  <c r="J506033" i="51"/>
  <c r="H506033" i="51" s="1"/>
  <c r="J506034" i="51"/>
  <c r="H506034" i="51" s="1"/>
  <c r="J506035" i="51"/>
  <c r="H506035" i="51" s="1"/>
  <c r="J506036" i="51"/>
  <c r="H506036" i="51" s="1"/>
  <c r="J506037" i="51"/>
  <c r="H506037" i="51" s="1"/>
  <c r="J506038" i="51"/>
  <c r="H506038" i="51" s="1"/>
  <c r="J506039" i="51"/>
  <c r="H506039" i="51" s="1"/>
  <c r="J506040" i="51"/>
  <c r="H506040" i="51" s="1"/>
  <c r="J506041" i="51"/>
  <c r="H506041" i="51" s="1"/>
  <c r="J506042" i="51"/>
  <c r="H506042" i="51" s="1"/>
  <c r="J506043" i="51"/>
  <c r="H506043" i="51" s="1"/>
  <c r="J506044" i="51"/>
  <c r="H506044" i="51" s="1"/>
  <c r="J506045" i="51"/>
  <c r="H506045" i="51" s="1"/>
  <c r="J506046" i="51"/>
  <c r="H506046" i="51" s="1"/>
  <c r="J506047" i="51"/>
  <c r="H506047" i="51" s="1"/>
  <c r="J506048" i="51"/>
  <c r="H506048" i="51" s="1"/>
  <c r="J506049" i="51"/>
  <c r="H506049" i="51" s="1"/>
  <c r="J506050" i="51"/>
  <c r="H506050" i="51" s="1"/>
  <c r="J506051" i="51"/>
  <c r="H506051" i="51" s="1"/>
  <c r="J506052" i="51"/>
  <c r="H506052" i="51" s="1"/>
  <c r="J506053" i="51"/>
  <c r="H506053" i="51" s="1"/>
  <c r="J506054" i="51"/>
  <c r="H506054" i="51" s="1"/>
  <c r="J506055" i="51"/>
  <c r="H506055" i="51" s="1"/>
  <c r="J506056" i="51"/>
  <c r="H506056" i="51" s="1"/>
  <c r="J506057" i="51"/>
  <c r="H506057" i="51" s="1"/>
  <c r="J506058" i="51"/>
  <c r="H506058" i="51" s="1"/>
  <c r="J506059" i="51"/>
  <c r="H506059" i="51" s="1"/>
  <c r="J506060" i="51"/>
  <c r="H506060" i="51" s="1"/>
  <c r="J506061" i="51"/>
  <c r="H506061" i="51" s="1"/>
  <c r="J506062" i="51"/>
  <c r="H506062" i="51" s="1"/>
  <c r="J506063" i="51"/>
  <c r="H506063" i="51" s="1"/>
  <c r="J506064" i="51"/>
  <c r="H506064" i="51" s="1"/>
  <c r="J506065" i="51"/>
  <c r="H506065" i="51" s="1"/>
  <c r="J506066" i="51"/>
  <c r="H506066" i="51" s="1"/>
  <c r="J506067" i="51"/>
  <c r="H506067" i="51" s="1"/>
  <c r="J506068" i="51"/>
  <c r="H506068" i="51" s="1"/>
  <c r="J506069" i="51"/>
  <c r="H506069" i="51" s="1"/>
  <c r="J506070" i="51"/>
  <c r="H506070" i="51" s="1"/>
  <c r="J506071" i="51"/>
  <c r="H506071" i="51" s="1"/>
  <c r="J506072" i="51"/>
  <c r="H506072" i="51" s="1"/>
  <c r="J506073" i="51"/>
  <c r="H506073" i="51" s="1"/>
  <c r="J506074" i="51"/>
  <c r="H506074" i="51" s="1"/>
  <c r="J506075" i="51"/>
  <c r="H506075" i="51" s="1"/>
  <c r="J506076" i="51"/>
  <c r="H506076" i="51" s="1"/>
  <c r="J506077" i="51"/>
  <c r="H506077" i="51" s="1"/>
  <c r="J506078" i="51"/>
  <c r="H506078" i="51" s="1"/>
  <c r="J506079" i="51"/>
  <c r="H506079" i="51" s="1"/>
  <c r="J506080" i="51"/>
  <c r="H506080" i="51" s="1"/>
  <c r="J506081" i="51"/>
  <c r="H506081" i="51" s="1"/>
  <c r="J506082" i="51"/>
  <c r="H506082" i="51" s="1"/>
  <c r="J506083" i="51"/>
  <c r="H506083" i="51" s="1"/>
  <c r="J506084" i="51"/>
  <c r="H506084" i="51" s="1"/>
  <c r="J506085" i="51"/>
  <c r="H506085" i="51" s="1"/>
  <c r="J506086" i="51"/>
  <c r="H506086" i="51" s="1"/>
  <c r="J506087" i="51"/>
  <c r="H506087" i="51" s="1"/>
  <c r="J506088" i="51"/>
  <c r="H506088" i="51" s="1"/>
  <c r="J506089" i="51"/>
  <c r="H506089" i="51" s="1"/>
  <c r="J506090" i="51"/>
  <c r="H506090" i="51" s="1"/>
  <c r="J506091" i="51"/>
  <c r="H506091" i="51" s="1"/>
  <c r="J506092" i="51"/>
  <c r="H506092" i="51" s="1"/>
  <c r="J506093" i="51"/>
  <c r="H506093" i="51" s="1"/>
  <c r="J506094" i="51"/>
  <c r="H506094" i="51" s="1"/>
  <c r="J506095" i="51"/>
  <c r="H506095" i="51" s="1"/>
  <c r="J506096" i="51"/>
  <c r="H506096" i="51" s="1"/>
  <c r="J506097" i="51"/>
  <c r="H506097" i="51" s="1"/>
  <c r="J506098" i="51"/>
  <c r="H506098" i="51" s="1"/>
  <c r="J506099" i="51"/>
  <c r="H506099" i="51" s="1"/>
  <c r="J506100" i="51"/>
  <c r="H506100" i="51" s="1"/>
  <c r="J506101" i="51"/>
  <c r="H506101" i="51" s="1"/>
  <c r="J506102" i="51"/>
  <c r="H506102" i="51" s="1"/>
  <c r="J506103" i="51"/>
  <c r="H506103" i="51" s="1"/>
  <c r="J506104" i="51"/>
  <c r="H506104" i="51" s="1"/>
  <c r="J506105" i="51"/>
  <c r="H506105" i="51" s="1"/>
  <c r="J506106" i="51"/>
  <c r="H506106" i="51" s="1"/>
  <c r="J506107" i="51"/>
  <c r="H506107" i="51" s="1"/>
  <c r="J506108" i="51"/>
  <c r="H506108" i="51" s="1"/>
  <c r="J506109" i="51"/>
  <c r="H506109" i="51" s="1"/>
  <c r="J506110" i="51"/>
  <c r="H506110" i="51" s="1"/>
  <c r="J506111" i="51"/>
  <c r="H506111" i="51" s="1"/>
  <c r="J506112" i="51"/>
  <c r="H506112" i="51" s="1"/>
  <c r="J506113" i="51"/>
  <c r="H506113" i="51" s="1"/>
  <c r="J506114" i="51"/>
  <c r="H506114" i="51" s="1"/>
  <c r="J506115" i="51"/>
  <c r="H506115" i="51" s="1"/>
  <c r="J506116" i="51"/>
  <c r="H506116" i="51" s="1"/>
  <c r="J506117" i="51"/>
  <c r="H506117" i="51" s="1"/>
  <c r="J506118" i="51"/>
  <c r="H506118" i="51" s="1"/>
  <c r="J506119" i="51"/>
  <c r="H506119" i="51" s="1"/>
  <c r="J506120" i="51"/>
  <c r="H506120" i="51" s="1"/>
  <c r="J506121" i="51"/>
  <c r="H506121" i="51" s="1"/>
  <c r="J506122" i="51"/>
  <c r="H506122" i="51" s="1"/>
  <c r="J506123" i="51"/>
  <c r="H506123" i="51" s="1"/>
  <c r="J506124" i="51"/>
  <c r="H506124" i="51" s="1"/>
  <c r="J506125" i="51"/>
  <c r="H506125" i="51" s="1"/>
  <c r="J506126" i="51"/>
  <c r="H506126" i="51" s="1"/>
  <c r="J506127" i="51"/>
  <c r="H506127" i="51" s="1"/>
  <c r="J506128" i="51"/>
  <c r="H506128" i="51" s="1"/>
  <c r="J506129" i="51"/>
  <c r="H506129" i="51" s="1"/>
  <c r="J506130" i="51"/>
  <c r="H506130" i="51" s="1"/>
  <c r="J506131" i="51"/>
  <c r="H506131" i="51" s="1"/>
  <c r="J506132" i="51"/>
  <c r="H506132" i="51" s="1"/>
  <c r="J506133" i="51"/>
  <c r="H506133" i="51" s="1"/>
  <c r="J506134" i="51"/>
  <c r="H506134" i="51" s="1"/>
  <c r="J506135" i="51"/>
  <c r="H506135" i="51" s="1"/>
  <c r="J506136" i="51"/>
  <c r="H506136" i="51" s="1"/>
  <c r="J506137" i="51"/>
  <c r="H506137" i="51" s="1"/>
  <c r="J506138" i="51"/>
  <c r="H506138" i="51" s="1"/>
  <c r="J506139" i="51"/>
  <c r="H506139" i="51" s="1"/>
  <c r="J506140" i="51"/>
  <c r="H506140" i="51" s="1"/>
  <c r="J506141" i="51"/>
  <c r="H506141" i="51" s="1"/>
  <c r="J506142" i="51"/>
  <c r="H506142" i="51" s="1"/>
  <c r="J506143" i="51"/>
  <c r="H506143" i="51" s="1"/>
  <c r="J506144" i="51"/>
  <c r="H506144" i="51" s="1"/>
  <c r="J506145" i="51"/>
  <c r="H506145" i="51" s="1"/>
  <c r="J506146" i="51"/>
  <c r="H506146" i="51" s="1"/>
  <c r="J506147" i="51"/>
  <c r="H506147" i="51" s="1"/>
  <c r="J506148" i="51"/>
  <c r="H506148" i="51" s="1"/>
  <c r="J506149" i="51"/>
  <c r="H506149" i="51" s="1"/>
  <c r="J506150" i="51"/>
  <c r="H506150" i="51" s="1"/>
  <c r="J506151" i="51"/>
  <c r="H506151" i="51" s="1"/>
  <c r="J506152" i="51"/>
  <c r="H506152" i="51" s="1"/>
  <c r="J506153" i="51"/>
  <c r="H506153" i="51" s="1"/>
  <c r="J506154" i="51"/>
  <c r="H506154" i="51" s="1"/>
  <c r="J506155" i="51"/>
  <c r="H506155" i="51" s="1"/>
  <c r="J506156" i="51"/>
  <c r="H506156" i="51" s="1"/>
  <c r="J506157" i="51"/>
  <c r="H506157" i="51" s="1"/>
  <c r="J506158" i="51"/>
  <c r="H506158" i="51" s="1"/>
  <c r="J506159" i="51"/>
  <c r="H506159" i="51" s="1"/>
  <c r="J506160" i="51"/>
  <c r="H506160" i="51" s="1"/>
  <c r="J506161" i="51"/>
  <c r="H506161" i="51" s="1"/>
  <c r="J506162" i="51"/>
  <c r="H506162" i="51" s="1"/>
  <c r="J506163" i="51"/>
  <c r="H506163" i="51" s="1"/>
  <c r="J506164" i="51"/>
  <c r="H506164" i="51" s="1"/>
  <c r="J506165" i="51"/>
  <c r="H506165" i="51" s="1"/>
  <c r="J506166" i="51"/>
  <c r="H506166" i="51" s="1"/>
  <c r="J506167" i="51"/>
  <c r="H506167" i="51" s="1"/>
  <c r="J506168" i="51"/>
  <c r="H506168" i="51" s="1"/>
  <c r="J506169" i="51"/>
  <c r="H506169" i="51" s="1"/>
  <c r="J506170" i="51"/>
  <c r="H506170" i="51" s="1"/>
  <c r="J506171" i="51"/>
  <c r="H506171" i="51" s="1"/>
  <c r="J506172" i="51"/>
  <c r="H506172" i="51" s="1"/>
  <c r="J506173" i="51"/>
  <c r="H506173" i="51" s="1"/>
  <c r="J506174" i="51"/>
  <c r="H506174" i="51" s="1"/>
  <c r="J506175" i="51"/>
  <c r="H506175" i="51" s="1"/>
  <c r="J506176" i="51"/>
  <c r="H506176" i="51" s="1"/>
  <c r="J506177" i="51"/>
  <c r="H506177" i="51" s="1"/>
  <c r="J506178" i="51"/>
  <c r="H506178" i="51" s="1"/>
  <c r="J506179" i="51"/>
  <c r="H506179" i="51" s="1"/>
  <c r="J506180" i="51"/>
  <c r="H506180" i="51" s="1"/>
  <c r="J506181" i="51"/>
  <c r="H506181" i="51" s="1"/>
  <c r="J506182" i="51"/>
  <c r="H506182" i="51" s="1"/>
  <c r="J506183" i="51"/>
  <c r="H506183" i="51" s="1"/>
  <c r="J506184" i="51"/>
  <c r="H506184" i="51" s="1"/>
  <c r="J506185" i="51"/>
  <c r="H506185" i="51" s="1"/>
  <c r="J506186" i="51"/>
  <c r="H506186" i="51" s="1"/>
  <c r="J506187" i="51"/>
  <c r="H506187" i="51" s="1"/>
  <c r="J506188" i="51"/>
  <c r="H506188" i="51" s="1"/>
  <c r="J506189" i="51"/>
  <c r="H506189" i="51" s="1"/>
  <c r="J506190" i="51"/>
  <c r="H506190" i="51" s="1"/>
  <c r="J506191" i="51"/>
  <c r="H506191" i="51" s="1"/>
  <c r="J506192" i="51"/>
  <c r="H506192" i="51" s="1"/>
  <c r="J506193" i="51"/>
  <c r="H506193" i="51" s="1"/>
  <c r="J506194" i="51"/>
  <c r="H506194" i="51" s="1"/>
  <c r="J506195" i="51"/>
  <c r="H506195" i="51" s="1"/>
  <c r="J506196" i="51"/>
  <c r="H506196" i="51" s="1"/>
  <c r="J506197" i="51"/>
  <c r="H506197" i="51" s="1"/>
  <c r="J506198" i="51"/>
  <c r="H506198" i="51" s="1"/>
  <c r="J506199" i="51"/>
  <c r="H506199" i="51" s="1"/>
  <c r="J506200" i="51"/>
  <c r="H506200" i="51" s="1"/>
  <c r="J506201" i="51"/>
  <c r="H506201" i="51" s="1"/>
  <c r="J506202" i="51"/>
  <c r="H506202" i="51" s="1"/>
  <c r="J506203" i="51"/>
  <c r="H506203" i="51" s="1"/>
  <c r="J506204" i="51"/>
  <c r="H506204" i="51" s="1"/>
  <c r="J506205" i="51"/>
  <c r="H506205" i="51" s="1"/>
  <c r="J506206" i="51"/>
  <c r="H506206" i="51" s="1"/>
  <c r="J506207" i="51"/>
  <c r="H506207" i="51" s="1"/>
  <c r="J506208" i="51"/>
  <c r="H506208" i="51" s="1"/>
  <c r="J506209" i="51"/>
  <c r="H506209" i="51" s="1"/>
  <c r="J506210" i="51"/>
  <c r="H506210" i="51" s="1"/>
  <c r="J506211" i="51"/>
  <c r="H506211" i="51" s="1"/>
  <c r="J506212" i="51"/>
  <c r="H506212" i="51" s="1"/>
  <c r="J506213" i="51"/>
  <c r="H506213" i="51" s="1"/>
  <c r="J506214" i="51"/>
  <c r="H506214" i="51" s="1"/>
  <c r="J506215" i="51"/>
  <c r="H506215" i="51" s="1"/>
  <c r="J506216" i="51"/>
  <c r="H506216" i="51" s="1"/>
  <c r="J506217" i="51"/>
  <c r="H506217" i="51" s="1"/>
  <c r="J506218" i="51"/>
  <c r="H506218" i="51" s="1"/>
  <c r="J506219" i="51"/>
  <c r="H506219" i="51" s="1"/>
  <c r="J506220" i="51"/>
  <c r="H506220" i="51" s="1"/>
  <c r="J506221" i="51"/>
  <c r="H506221" i="51" s="1"/>
  <c r="J506222" i="51"/>
  <c r="H506222" i="51" s="1"/>
  <c r="J506223" i="51"/>
  <c r="H506223" i="51" s="1"/>
  <c r="J506224" i="51"/>
  <c r="H506224" i="51" s="1"/>
  <c r="J506225" i="51"/>
  <c r="H506225" i="51" s="1"/>
  <c r="J506226" i="51"/>
  <c r="H506226" i="51" s="1"/>
  <c r="J506227" i="51"/>
  <c r="H506227" i="51" s="1"/>
  <c r="J506228" i="51"/>
  <c r="H506228" i="51" s="1"/>
  <c r="J506229" i="51"/>
  <c r="H506229" i="51" s="1"/>
  <c r="J506230" i="51"/>
  <c r="H506230" i="51" s="1"/>
  <c r="J506231" i="51"/>
  <c r="H506231" i="51" s="1"/>
  <c r="J506232" i="51"/>
  <c r="H506232" i="51" s="1"/>
  <c r="J506233" i="51"/>
  <c r="H506233" i="51" s="1"/>
  <c r="J506234" i="51"/>
  <c r="H506234" i="51" s="1"/>
  <c r="J506235" i="51"/>
  <c r="H506235" i="51" s="1"/>
  <c r="J506236" i="51"/>
  <c r="H506236" i="51" s="1"/>
  <c r="J506237" i="51"/>
  <c r="H506237" i="51" s="1"/>
  <c r="J506238" i="51"/>
  <c r="H506238" i="51" s="1"/>
  <c r="J506239" i="51"/>
  <c r="H506239" i="51" s="1"/>
  <c r="J506240" i="51"/>
  <c r="H506240" i="51" s="1"/>
  <c r="J506241" i="51"/>
  <c r="H506241" i="51" s="1"/>
  <c r="J506242" i="51"/>
  <c r="H506242" i="51" s="1"/>
  <c r="J506243" i="51"/>
  <c r="H506243" i="51" s="1"/>
  <c r="J506244" i="51"/>
  <c r="H506244" i="51" s="1"/>
  <c r="J506245" i="51"/>
  <c r="H506245" i="51" s="1"/>
  <c r="J506246" i="51"/>
  <c r="H506246" i="51" s="1"/>
  <c r="J506247" i="51"/>
  <c r="H506247" i="51" s="1"/>
  <c r="J506248" i="51"/>
  <c r="H506248" i="51" s="1"/>
  <c r="J506249" i="51"/>
  <c r="H506249" i="51" s="1"/>
  <c r="J506250" i="51"/>
  <c r="H506250" i="51" s="1"/>
  <c r="J506251" i="51"/>
  <c r="H506251" i="51" s="1"/>
  <c r="J506252" i="51"/>
  <c r="H506252" i="51" s="1"/>
  <c r="J506253" i="51"/>
  <c r="H506253" i="51" s="1"/>
  <c r="J506254" i="51"/>
  <c r="H506254" i="51" s="1"/>
  <c r="J506255" i="51"/>
  <c r="H506255" i="51" s="1"/>
  <c r="J506256" i="51"/>
  <c r="H506256" i="51" s="1"/>
  <c r="J506257" i="51"/>
  <c r="H506257" i="51" s="1"/>
  <c r="J506258" i="51"/>
  <c r="H506258" i="51" s="1"/>
  <c r="J506259" i="51"/>
  <c r="H506259" i="51" s="1"/>
  <c r="J506260" i="51"/>
  <c r="H506260" i="51" s="1"/>
  <c r="J506261" i="51"/>
  <c r="H506261" i="51" s="1"/>
  <c r="J506262" i="51"/>
  <c r="H506262" i="51" s="1"/>
  <c r="J506263" i="51"/>
  <c r="H506263" i="51" s="1"/>
  <c r="J506264" i="51"/>
  <c r="H506264" i="51" s="1"/>
  <c r="J506265" i="51"/>
  <c r="H506265" i="51" s="1"/>
  <c r="J506266" i="51"/>
  <c r="H506266" i="51" s="1"/>
  <c r="J506267" i="51"/>
  <c r="H506267" i="51" s="1"/>
  <c r="J506268" i="51"/>
  <c r="H506268" i="51" s="1"/>
  <c r="J506269" i="51"/>
  <c r="H506269" i="51" s="1"/>
  <c r="J506270" i="51"/>
  <c r="H506270" i="51" s="1"/>
  <c r="J506271" i="51"/>
  <c r="H506271" i="51" s="1"/>
  <c r="J506272" i="51"/>
  <c r="H506272" i="51" s="1"/>
  <c r="J506273" i="51"/>
  <c r="H506273" i="51" s="1"/>
  <c r="J506274" i="51"/>
  <c r="H506274" i="51" s="1"/>
  <c r="J506275" i="51"/>
  <c r="H506275" i="51" s="1"/>
  <c r="J506276" i="51"/>
  <c r="H506276" i="51" s="1"/>
  <c r="J506277" i="51"/>
  <c r="H506277" i="51" s="1"/>
  <c r="J506278" i="51"/>
  <c r="H506278" i="51" s="1"/>
  <c r="J506279" i="51"/>
  <c r="H506279" i="51" s="1"/>
  <c r="J506280" i="51"/>
  <c r="H506280" i="51" s="1"/>
  <c r="J506281" i="51"/>
  <c r="H506281" i="51" s="1"/>
  <c r="J506282" i="51"/>
  <c r="H506282" i="51" s="1"/>
  <c r="J506283" i="51"/>
  <c r="H506283" i="51" s="1"/>
  <c r="J506284" i="51"/>
  <c r="H506284" i="51" s="1"/>
  <c r="J506285" i="51"/>
  <c r="H506285" i="51" s="1"/>
  <c r="J506286" i="51"/>
  <c r="H506286" i="51" s="1"/>
  <c r="J506287" i="51"/>
  <c r="H506287" i="51" s="1"/>
  <c r="J506288" i="51"/>
  <c r="H506288" i="51" s="1"/>
  <c r="J506289" i="51"/>
  <c r="H506289" i="51" s="1"/>
  <c r="J506290" i="51"/>
  <c r="H506290" i="51" s="1"/>
  <c r="J506291" i="51"/>
  <c r="H506291" i="51" s="1"/>
  <c r="J506292" i="51"/>
  <c r="H506292" i="51" s="1"/>
  <c r="J506293" i="51"/>
  <c r="H506293" i="51" s="1"/>
  <c r="J506294" i="51"/>
  <c r="H506294" i="51" s="1"/>
  <c r="J506295" i="51"/>
  <c r="H506295" i="51" s="1"/>
  <c r="J506296" i="51"/>
  <c r="H506296" i="51" s="1"/>
  <c r="J506297" i="51"/>
  <c r="H506297" i="51" s="1"/>
  <c r="J506298" i="51"/>
  <c r="H506298" i="51" s="1"/>
  <c r="J506299" i="51"/>
  <c r="H506299" i="51" s="1"/>
  <c r="J506300" i="51"/>
  <c r="H506300" i="51" s="1"/>
  <c r="J506301" i="51"/>
  <c r="H506301" i="51" s="1"/>
  <c r="J506302" i="51"/>
  <c r="H506302" i="51" s="1"/>
  <c r="J506303" i="51"/>
  <c r="H506303" i="51" s="1"/>
  <c r="J506304" i="51"/>
  <c r="H506304" i="51" s="1"/>
  <c r="J506305" i="51"/>
  <c r="H506305" i="51" s="1"/>
  <c r="J506306" i="51"/>
  <c r="H506306" i="51" s="1"/>
  <c r="J506307" i="51"/>
  <c r="H506307" i="51" s="1"/>
  <c r="J506308" i="51"/>
  <c r="H506308" i="51" s="1"/>
  <c r="J506309" i="51"/>
  <c r="H506309" i="51" s="1"/>
  <c r="J506310" i="51"/>
  <c r="H506310" i="51" s="1"/>
  <c r="J506311" i="51"/>
  <c r="H506311" i="51" s="1"/>
  <c r="J506312" i="51"/>
  <c r="H506312" i="51" s="1"/>
  <c r="J506313" i="51"/>
  <c r="H506313" i="51" s="1"/>
  <c r="J506314" i="51"/>
  <c r="H506314" i="51" s="1"/>
  <c r="J506315" i="51"/>
  <c r="H506315" i="51" s="1"/>
  <c r="J506316" i="51"/>
  <c r="H506316" i="51" s="1"/>
  <c r="J506317" i="51"/>
  <c r="H506317" i="51" s="1"/>
  <c r="J506318" i="51"/>
  <c r="H506318" i="51" s="1"/>
  <c r="J506319" i="51"/>
  <c r="H506319" i="51" s="1"/>
  <c r="J506320" i="51"/>
  <c r="H506320" i="51" s="1"/>
  <c r="J506321" i="51"/>
  <c r="H506321" i="51" s="1"/>
  <c r="J506322" i="51"/>
  <c r="H506322" i="51" s="1"/>
  <c r="J506323" i="51"/>
  <c r="H506323" i="51" s="1"/>
  <c r="J506324" i="51"/>
  <c r="H506324" i="51" s="1"/>
  <c r="J506325" i="51"/>
  <c r="H506325" i="51" s="1"/>
  <c r="J506326" i="51"/>
  <c r="H506326" i="51" s="1"/>
  <c r="J506327" i="51"/>
  <c r="H506327" i="51" s="1"/>
  <c r="J506328" i="51"/>
  <c r="H506328" i="51" s="1"/>
  <c r="J506329" i="51"/>
  <c r="H506329" i="51" s="1"/>
  <c r="J506330" i="51"/>
  <c r="H506330" i="51" s="1"/>
  <c r="J506331" i="51"/>
  <c r="H506331" i="51" s="1"/>
  <c r="J506332" i="51"/>
  <c r="H506332" i="51" s="1"/>
  <c r="J506333" i="51"/>
  <c r="H506333" i="51" s="1"/>
  <c r="J506334" i="51"/>
  <c r="H506334" i="51" s="1"/>
  <c r="J506335" i="51"/>
  <c r="H506335" i="51" s="1"/>
  <c r="J506336" i="51"/>
  <c r="H506336" i="51" s="1"/>
  <c r="J506337" i="51"/>
  <c r="H506337" i="51" s="1"/>
  <c r="J506338" i="51"/>
  <c r="H506338" i="51" s="1"/>
  <c r="J506339" i="51"/>
  <c r="H506339" i="51" s="1"/>
  <c r="J506340" i="51"/>
  <c r="H506340" i="51" s="1"/>
  <c r="J506341" i="51"/>
  <c r="H506341" i="51" s="1"/>
  <c r="J506342" i="51"/>
  <c r="H506342" i="51" s="1"/>
  <c r="J506343" i="51"/>
  <c r="H506343" i="51" s="1"/>
  <c r="J506344" i="51"/>
  <c r="H506344" i="51" s="1"/>
  <c r="J506345" i="51"/>
  <c r="H506345" i="51" s="1"/>
  <c r="J506346" i="51"/>
  <c r="H506346" i="51" s="1"/>
  <c r="J506347" i="51"/>
  <c r="H506347" i="51" s="1"/>
  <c r="J506348" i="51"/>
  <c r="H506348" i="51" s="1"/>
  <c r="J506349" i="51"/>
  <c r="H506349" i="51" s="1"/>
  <c r="J506350" i="51"/>
  <c r="H506350" i="51" s="1"/>
  <c r="J506351" i="51"/>
  <c r="H506351" i="51" s="1"/>
  <c r="J506352" i="51"/>
  <c r="H506352" i="51" s="1"/>
  <c r="J506353" i="51"/>
  <c r="H506353" i="51" s="1"/>
  <c r="J506354" i="51"/>
  <c r="H506354" i="51" s="1"/>
  <c r="J506355" i="51"/>
  <c r="H506355" i="51" s="1"/>
  <c r="J506356" i="51"/>
  <c r="H506356" i="51" s="1"/>
  <c r="J506357" i="51"/>
  <c r="H506357" i="51" s="1"/>
  <c r="J506358" i="51"/>
  <c r="H506358" i="51" s="1"/>
  <c r="J506359" i="51"/>
  <c r="H506359" i="51" s="1"/>
  <c r="J506360" i="51"/>
  <c r="H506360" i="51" s="1"/>
  <c r="J506361" i="51"/>
  <c r="H506361" i="51" s="1"/>
  <c r="J506362" i="51"/>
  <c r="H506362" i="51" s="1"/>
  <c r="J506363" i="51"/>
  <c r="H506363" i="51" s="1"/>
  <c r="J506364" i="51"/>
  <c r="H506364" i="51" s="1"/>
  <c r="J506365" i="51"/>
  <c r="H506365" i="51" s="1"/>
  <c r="J506366" i="51"/>
  <c r="H506366" i="51" s="1"/>
  <c r="J506367" i="51"/>
  <c r="H506367" i="51" s="1"/>
  <c r="J506368" i="51"/>
  <c r="H506368" i="51" s="1"/>
  <c r="J506369" i="51"/>
  <c r="H506369" i="51" s="1"/>
  <c r="J506370" i="51"/>
  <c r="H506370" i="51" s="1"/>
  <c r="J506371" i="51"/>
  <c r="H506371" i="51" s="1"/>
  <c r="J506372" i="51"/>
  <c r="H506372" i="51" s="1"/>
  <c r="J506373" i="51"/>
  <c r="H506373" i="51" s="1"/>
  <c r="J506374" i="51"/>
  <c r="H506374" i="51" s="1"/>
  <c r="J506375" i="51"/>
  <c r="H506375" i="51" s="1"/>
  <c r="J506376" i="51"/>
  <c r="H506376" i="51" s="1"/>
  <c r="J506377" i="51"/>
  <c r="H506377" i="51" s="1"/>
  <c r="J506378" i="51"/>
  <c r="H506378" i="51" s="1"/>
  <c r="J506379" i="51"/>
  <c r="H506379" i="51" s="1"/>
  <c r="J506380" i="51"/>
  <c r="H506380" i="51" s="1"/>
  <c r="J506381" i="51"/>
  <c r="H506381" i="51" s="1"/>
  <c r="J506382" i="51"/>
  <c r="H506382" i="51" s="1"/>
  <c r="J506383" i="51"/>
  <c r="H506383" i="51" s="1"/>
  <c r="J506384" i="51"/>
  <c r="H506384" i="51" s="1"/>
  <c r="J506385" i="51"/>
  <c r="H506385" i="51" s="1"/>
  <c r="J506386" i="51"/>
  <c r="H506386" i="51" s="1"/>
  <c r="J506387" i="51"/>
  <c r="H506387" i="51" s="1"/>
  <c r="J506388" i="51"/>
  <c r="H506388" i="51" s="1"/>
  <c r="J506389" i="51"/>
  <c r="H506389" i="51" s="1"/>
  <c r="J506390" i="51"/>
  <c r="H506390" i="51" s="1"/>
  <c r="J506391" i="51"/>
  <c r="H506391" i="51" s="1"/>
  <c r="J506392" i="51"/>
  <c r="H506392" i="51" s="1"/>
  <c r="J506393" i="51"/>
  <c r="H506393" i="51" s="1"/>
  <c r="J506394" i="51"/>
  <c r="H506394" i="51" s="1"/>
  <c r="J506395" i="51"/>
  <c r="H506395" i="51" s="1"/>
  <c r="J506396" i="51"/>
  <c r="H506396" i="51" s="1"/>
  <c r="J506397" i="51"/>
  <c r="H506397" i="51" s="1"/>
  <c r="J506398" i="51"/>
  <c r="H506398" i="51" s="1"/>
  <c r="J506399" i="51"/>
  <c r="H506399" i="51" s="1"/>
  <c r="J506400" i="51"/>
  <c r="H506400" i="51" s="1"/>
  <c r="J506401" i="51"/>
  <c r="H506401" i="51" s="1"/>
  <c r="J506402" i="51"/>
  <c r="H506402" i="51" s="1"/>
  <c r="J506403" i="51"/>
  <c r="H506403" i="51" s="1"/>
  <c r="J506404" i="51"/>
  <c r="H506404" i="51" s="1"/>
  <c r="J506405" i="51"/>
  <c r="H506405" i="51" s="1"/>
  <c r="J506406" i="51"/>
  <c r="H506406" i="51" s="1"/>
  <c r="J506407" i="51"/>
  <c r="H506407" i="51" s="1"/>
  <c r="J506408" i="51"/>
  <c r="H506408" i="51" s="1"/>
  <c r="J506409" i="51"/>
  <c r="H506409" i="51" s="1"/>
  <c r="J506410" i="51"/>
  <c r="H506410" i="51" s="1"/>
  <c r="J506411" i="51"/>
  <c r="H506411" i="51" s="1"/>
  <c r="J506412" i="51"/>
  <c r="H506412" i="51" s="1"/>
  <c r="J506413" i="51"/>
  <c r="H506413" i="51" s="1"/>
  <c r="J506414" i="51"/>
  <c r="H506414" i="51" s="1"/>
  <c r="J506415" i="51"/>
  <c r="H506415" i="51" s="1"/>
  <c r="J506416" i="51"/>
  <c r="H506416" i="51" s="1"/>
  <c r="J506417" i="51"/>
  <c r="H506417" i="51" s="1"/>
  <c r="J506418" i="51"/>
  <c r="H506418" i="51" s="1"/>
  <c r="J506419" i="51"/>
  <c r="H506419" i="51" s="1"/>
  <c r="J506420" i="51"/>
  <c r="H506420" i="51" s="1"/>
  <c r="J506421" i="51"/>
  <c r="H506421" i="51" s="1"/>
  <c r="J506422" i="51"/>
  <c r="H506422" i="51" s="1"/>
  <c r="J506423" i="51"/>
  <c r="H506423" i="51" s="1"/>
  <c r="J506424" i="51"/>
  <c r="H506424" i="51" s="1"/>
  <c r="J506425" i="51"/>
  <c r="H506425" i="51" s="1"/>
  <c r="J506426" i="51"/>
  <c r="H506426" i="51" s="1"/>
  <c r="J506427" i="51"/>
  <c r="H506427" i="51" s="1"/>
  <c r="J506428" i="51"/>
  <c r="H506428" i="51" s="1"/>
  <c r="J506429" i="51"/>
  <c r="H506429" i="51" s="1"/>
  <c r="J506430" i="51"/>
  <c r="H506430" i="51" s="1"/>
  <c r="J506431" i="51"/>
  <c r="H506431" i="51" s="1"/>
  <c r="J506432" i="51"/>
  <c r="H506432" i="51" s="1"/>
  <c r="J506433" i="51"/>
  <c r="H506433" i="51" s="1"/>
  <c r="J506434" i="51"/>
  <c r="H506434" i="51" s="1"/>
  <c r="J506435" i="51"/>
  <c r="H506435" i="51" s="1"/>
  <c r="J506436" i="51"/>
  <c r="H506436" i="51" s="1"/>
  <c r="J506437" i="51"/>
  <c r="H506437" i="51" s="1"/>
  <c r="J506438" i="51"/>
  <c r="H506438" i="51" s="1"/>
  <c r="J506439" i="51"/>
  <c r="H506439" i="51" s="1"/>
  <c r="J506440" i="51"/>
  <c r="H506440" i="51" s="1"/>
  <c r="J506441" i="51"/>
  <c r="H506441" i="51" s="1"/>
  <c r="J506442" i="51"/>
  <c r="H506442" i="51" s="1"/>
  <c r="J506443" i="51"/>
  <c r="H506443" i="51" s="1"/>
  <c r="J506444" i="51"/>
  <c r="H506444" i="51" s="1"/>
  <c r="J506445" i="51"/>
  <c r="H506445" i="51" s="1"/>
  <c r="J506446" i="51"/>
  <c r="H506446" i="51" s="1"/>
  <c r="J506447" i="51"/>
  <c r="H506447" i="51" s="1"/>
  <c r="J506448" i="51"/>
  <c r="H506448" i="51" s="1"/>
  <c r="J506449" i="51"/>
  <c r="H506449" i="51" s="1"/>
  <c r="J506450" i="51"/>
  <c r="H506450" i="51" s="1"/>
  <c r="J506451" i="51"/>
  <c r="H506451" i="51" s="1"/>
  <c r="J506452" i="51"/>
  <c r="H506452" i="51" s="1"/>
  <c r="J506453" i="51"/>
  <c r="H506453" i="51" s="1"/>
  <c r="J506454" i="51"/>
  <c r="H506454" i="51" s="1"/>
  <c r="J506455" i="51"/>
  <c r="H506455" i="51" s="1"/>
  <c r="J506456" i="51"/>
  <c r="H506456" i="51" s="1"/>
  <c r="J506457" i="51"/>
  <c r="H506457" i="51" s="1"/>
  <c r="J506458" i="51"/>
  <c r="H506458" i="51" s="1"/>
  <c r="J506459" i="51"/>
  <c r="H506459" i="51" s="1"/>
  <c r="J506460" i="51"/>
  <c r="H506460" i="51" s="1"/>
  <c r="J506461" i="51"/>
  <c r="H506461" i="51" s="1"/>
  <c r="J506462" i="51"/>
  <c r="H506462" i="51" s="1"/>
  <c r="J506463" i="51"/>
  <c r="H506463" i="51" s="1"/>
  <c r="J506464" i="51"/>
  <c r="H506464" i="51" s="1"/>
  <c r="J506465" i="51"/>
  <c r="H506465" i="51" s="1"/>
  <c r="J506466" i="51"/>
  <c r="H506466" i="51" s="1"/>
  <c r="J506467" i="51"/>
  <c r="H506467" i="51" s="1"/>
  <c r="J506468" i="51"/>
  <c r="H506468" i="51" s="1"/>
  <c r="J506469" i="51"/>
  <c r="H506469" i="51" s="1"/>
  <c r="J506470" i="51"/>
  <c r="H506470" i="51" s="1"/>
  <c r="J506471" i="51"/>
  <c r="H506471" i="51" s="1"/>
  <c r="J506472" i="51"/>
  <c r="H506472" i="51" s="1"/>
  <c r="J506473" i="51"/>
  <c r="H506473" i="51" s="1"/>
  <c r="J506474" i="51"/>
  <c r="H506474" i="51" s="1"/>
  <c r="J506475" i="51"/>
  <c r="H506475" i="51" s="1"/>
  <c r="J506476" i="51"/>
  <c r="H506476" i="51" s="1"/>
  <c r="J506477" i="51"/>
  <c r="H506477" i="51" s="1"/>
  <c r="J506478" i="51"/>
  <c r="H506478" i="51" s="1"/>
  <c r="J506479" i="51"/>
  <c r="H506479" i="51" s="1"/>
  <c r="J506480" i="51"/>
  <c r="H506480" i="51" s="1"/>
  <c r="J506481" i="51"/>
  <c r="H506481" i="51" s="1"/>
  <c r="J506482" i="51"/>
  <c r="H506482" i="51" s="1"/>
  <c r="J506483" i="51"/>
  <c r="H506483" i="51" s="1"/>
  <c r="J506484" i="51"/>
  <c r="H506484" i="51" s="1"/>
  <c r="J506485" i="51"/>
  <c r="H506485" i="51" s="1"/>
  <c r="J506486" i="51"/>
  <c r="H506486" i="51" s="1"/>
  <c r="J506487" i="51"/>
  <c r="H506487" i="51" s="1"/>
  <c r="J506488" i="51"/>
  <c r="H506488" i="51" s="1"/>
  <c r="J506489" i="51"/>
  <c r="H506489" i="51" s="1"/>
  <c r="J506490" i="51"/>
  <c r="H506490" i="51" s="1"/>
  <c r="J506491" i="51"/>
  <c r="H506491" i="51" s="1"/>
  <c r="J506492" i="51"/>
  <c r="H506492" i="51" s="1"/>
  <c r="J506493" i="51"/>
  <c r="H506493" i="51" s="1"/>
  <c r="J506494" i="51"/>
  <c r="H506494" i="51" s="1"/>
  <c r="J506495" i="51"/>
  <c r="H506495" i="51" s="1"/>
  <c r="J506496" i="51"/>
  <c r="H506496" i="51" s="1"/>
  <c r="J506497" i="51"/>
  <c r="H506497" i="51" s="1"/>
  <c r="J506498" i="51"/>
  <c r="H506498" i="51" s="1"/>
  <c r="J506499" i="51"/>
  <c r="H506499" i="51" s="1"/>
  <c r="J506500" i="51"/>
  <c r="H506500" i="51" s="1"/>
  <c r="J506501" i="51"/>
  <c r="H506501" i="51" s="1"/>
  <c r="J506502" i="51"/>
  <c r="H506502" i="51" s="1"/>
  <c r="J506503" i="51"/>
  <c r="H506503" i="51" s="1"/>
  <c r="J506504" i="51"/>
  <c r="H506504" i="51" s="1"/>
  <c r="J506505" i="51"/>
  <c r="H506505" i="51" s="1"/>
  <c r="J506506" i="51"/>
  <c r="H506506" i="51" s="1"/>
  <c r="J506507" i="51"/>
  <c r="H506507" i="51" s="1"/>
  <c r="J506508" i="51"/>
  <c r="H506508" i="51" s="1"/>
  <c r="J506509" i="51"/>
  <c r="H506509" i="51" s="1"/>
  <c r="J506510" i="51"/>
  <c r="H506510" i="51" s="1"/>
  <c r="J506511" i="51"/>
  <c r="H506511" i="51" s="1"/>
  <c r="J506512" i="51"/>
  <c r="H506512" i="51" s="1"/>
  <c r="J506513" i="51"/>
  <c r="H506513" i="51" s="1"/>
  <c r="J506514" i="51"/>
  <c r="H506514" i="51" s="1"/>
  <c r="J506515" i="51"/>
  <c r="H506515" i="51" s="1"/>
  <c r="J506516" i="51"/>
  <c r="H506516" i="51" s="1"/>
  <c r="J506517" i="51"/>
  <c r="H506517" i="51" s="1"/>
  <c r="J506518" i="51"/>
  <c r="H506518" i="51" s="1"/>
  <c r="J506519" i="51"/>
  <c r="H506519" i="51" s="1"/>
  <c r="J506520" i="51"/>
  <c r="H506520" i="51" s="1"/>
  <c r="J506521" i="51"/>
  <c r="H506521" i="51" s="1"/>
  <c r="J506522" i="51"/>
  <c r="H506522" i="51" s="1"/>
  <c r="J506523" i="51"/>
  <c r="H506523" i="51" s="1"/>
  <c r="J506524" i="51"/>
  <c r="H506524" i="51" s="1"/>
  <c r="J506525" i="51"/>
  <c r="H506525" i="51" s="1"/>
  <c r="J506526" i="51"/>
  <c r="H506526" i="51" s="1"/>
  <c r="J506527" i="51"/>
  <c r="H506527" i="51" s="1"/>
  <c r="J506528" i="51"/>
  <c r="H506528" i="51" s="1"/>
  <c r="J506529" i="51"/>
  <c r="H506529" i="51" s="1"/>
  <c r="J506530" i="51"/>
  <c r="H506530" i="51" s="1"/>
  <c r="J506531" i="51"/>
  <c r="H506531" i="51" s="1"/>
  <c r="J506532" i="51"/>
  <c r="H506532" i="51" s="1"/>
  <c r="J506533" i="51"/>
  <c r="H506533" i="51" s="1"/>
  <c r="J506534" i="51"/>
  <c r="H506534" i="51" s="1"/>
  <c r="J506535" i="51"/>
  <c r="H506535" i="51" s="1"/>
  <c r="J506536" i="51"/>
  <c r="H506536" i="51" s="1"/>
  <c r="J506537" i="51"/>
  <c r="H506537" i="51" s="1"/>
  <c r="J506538" i="51"/>
  <c r="H506538" i="51" s="1"/>
  <c r="J506539" i="51"/>
  <c r="H506539" i="51" s="1"/>
  <c r="J506540" i="51"/>
  <c r="H506540" i="51" s="1"/>
  <c r="J506541" i="51"/>
  <c r="H506541" i="51" s="1"/>
  <c r="J506542" i="51"/>
  <c r="H506542" i="51" s="1"/>
  <c r="J506543" i="51"/>
  <c r="H506543" i="51" s="1"/>
  <c r="J506544" i="51"/>
  <c r="H506544" i="51" s="1"/>
  <c r="J506545" i="51"/>
  <c r="H506545" i="51" s="1"/>
  <c r="J506546" i="51"/>
  <c r="H506546" i="51" s="1"/>
  <c r="J506547" i="51"/>
  <c r="H506547" i="51" s="1"/>
  <c r="J506548" i="51"/>
  <c r="H506548" i="51" s="1"/>
  <c r="J506549" i="51"/>
  <c r="H506549" i="51" s="1"/>
  <c r="J506550" i="51"/>
  <c r="H506550" i="51" s="1"/>
  <c r="J506551" i="51"/>
  <c r="H506551" i="51" s="1"/>
  <c r="J506552" i="51"/>
  <c r="H506552" i="51" s="1"/>
  <c r="J506553" i="51"/>
  <c r="H506553" i="51" s="1"/>
  <c r="J506554" i="51"/>
  <c r="H506554" i="51" s="1"/>
  <c r="J506555" i="51"/>
  <c r="H506555" i="51" s="1"/>
  <c r="J506556" i="51"/>
  <c r="H506556" i="51" s="1"/>
  <c r="J506557" i="51"/>
  <c r="H506557" i="51" s="1"/>
  <c r="J506558" i="51"/>
  <c r="H506558" i="51" s="1"/>
  <c r="J506559" i="51"/>
  <c r="H506559" i="51" s="1"/>
  <c r="J506560" i="51"/>
  <c r="H506560" i="51" s="1"/>
  <c r="J506561" i="51"/>
  <c r="H506561" i="51" s="1"/>
  <c r="J506562" i="51"/>
  <c r="H506562" i="51" s="1"/>
  <c r="J506563" i="51"/>
  <c r="H506563" i="51" s="1"/>
  <c r="J506564" i="51"/>
  <c r="H506564" i="51" s="1"/>
  <c r="J506565" i="51"/>
  <c r="H506565" i="51" s="1"/>
  <c r="J506566" i="51"/>
  <c r="H506566" i="51" s="1"/>
  <c r="J506567" i="51"/>
  <c r="H506567" i="51" s="1"/>
  <c r="J506568" i="51"/>
  <c r="H506568" i="51" s="1"/>
  <c r="J506569" i="51"/>
  <c r="H506569" i="51" s="1"/>
  <c r="J506570" i="51"/>
  <c r="H506570" i="51" s="1"/>
  <c r="J506571" i="51"/>
  <c r="H506571" i="51" s="1"/>
  <c r="J506572" i="51"/>
  <c r="H506572" i="51" s="1"/>
  <c r="J506573" i="51"/>
  <c r="H506573" i="51" s="1"/>
  <c r="J506574" i="51"/>
  <c r="H506574" i="51" s="1"/>
  <c r="J506575" i="51"/>
  <c r="H506575" i="51" s="1"/>
  <c r="J506576" i="51"/>
  <c r="H506576" i="51" s="1"/>
  <c r="J506577" i="51"/>
  <c r="H506577" i="51" s="1"/>
  <c r="J506578" i="51"/>
  <c r="H506578" i="51" s="1"/>
  <c r="J506579" i="51"/>
  <c r="H506579" i="51" s="1"/>
  <c r="J506580" i="51"/>
  <c r="H506580" i="51" s="1"/>
  <c r="J506581" i="51"/>
  <c r="H506581" i="51" s="1"/>
  <c r="J506582" i="51"/>
  <c r="H506582" i="51" s="1"/>
  <c r="J506583" i="51"/>
  <c r="H506583" i="51" s="1"/>
  <c r="J506584" i="51"/>
  <c r="H506584" i="51" s="1"/>
  <c r="J506585" i="51"/>
  <c r="H506585" i="51" s="1"/>
  <c r="J506586" i="51"/>
  <c r="H506586" i="51" s="1"/>
  <c r="J506587" i="51"/>
  <c r="H506587" i="51" s="1"/>
  <c r="J506588" i="51"/>
  <c r="H506588" i="51" s="1"/>
  <c r="J506589" i="51"/>
  <c r="H506589" i="51" s="1"/>
  <c r="J506590" i="51"/>
  <c r="H506590" i="51" s="1"/>
  <c r="J506591" i="51"/>
  <c r="H506591" i="51" s="1"/>
  <c r="J506592" i="51"/>
  <c r="H506592" i="51" s="1"/>
  <c r="J506593" i="51"/>
  <c r="H506593" i="51" s="1"/>
  <c r="J506594" i="51"/>
  <c r="H506594" i="51" s="1"/>
  <c r="J506595" i="51"/>
  <c r="H506595" i="51" s="1"/>
  <c r="J506596" i="51"/>
  <c r="H506596" i="51" s="1"/>
  <c r="J506597" i="51"/>
  <c r="H506597" i="51" s="1"/>
  <c r="J506598" i="51"/>
  <c r="H506598" i="51" s="1"/>
  <c r="J506599" i="51"/>
  <c r="H506599" i="51" s="1"/>
  <c r="J506600" i="51"/>
  <c r="H506600" i="51" s="1"/>
  <c r="J506601" i="51"/>
  <c r="H506601" i="51" s="1"/>
  <c r="J506602" i="51"/>
  <c r="H506602" i="51" s="1"/>
  <c r="J506603" i="51"/>
  <c r="H506603" i="51" s="1"/>
  <c r="J506604" i="51"/>
  <c r="H506604" i="51" s="1"/>
  <c r="J506605" i="51"/>
  <c r="H506605" i="51" s="1"/>
  <c r="J506606" i="51"/>
  <c r="H506606" i="51" s="1"/>
  <c r="J506607" i="51"/>
  <c r="H506607" i="51" s="1"/>
  <c r="J506608" i="51"/>
  <c r="H506608" i="51" s="1"/>
  <c r="J506609" i="51"/>
  <c r="H506609" i="51" s="1"/>
  <c r="J506610" i="51"/>
  <c r="H506610" i="51" s="1"/>
  <c r="J506611" i="51"/>
  <c r="H506611" i="51" s="1"/>
  <c r="J506612" i="51"/>
  <c r="H506612" i="51" s="1"/>
  <c r="J506613" i="51"/>
  <c r="H506613" i="51" s="1"/>
  <c r="J506614" i="51"/>
  <c r="H506614" i="51" s="1"/>
  <c r="J506615" i="51"/>
  <c r="H506615" i="51" s="1"/>
  <c r="J506616" i="51"/>
  <c r="H506616" i="51" s="1"/>
  <c r="J506617" i="51"/>
  <c r="H506617" i="51" s="1"/>
  <c r="J506618" i="51"/>
  <c r="H506618" i="51" s="1"/>
  <c r="J506619" i="51"/>
  <c r="H506619" i="51" s="1"/>
  <c r="J506620" i="51"/>
  <c r="H506620" i="51" s="1"/>
  <c r="J506621" i="51"/>
  <c r="H506621" i="51" s="1"/>
  <c r="J506622" i="51"/>
  <c r="H506622" i="51" s="1"/>
  <c r="J506623" i="51"/>
  <c r="H506623" i="51" s="1"/>
  <c r="J506624" i="51"/>
  <c r="H506624" i="51" s="1"/>
  <c r="J506625" i="51"/>
  <c r="H506625" i="51" s="1"/>
  <c r="J506626" i="51"/>
  <c r="H506626" i="51" s="1"/>
  <c r="J506627" i="51"/>
  <c r="H506627" i="51" s="1"/>
  <c r="J506628" i="51"/>
  <c r="H506628" i="51" s="1"/>
  <c r="J506629" i="51"/>
  <c r="H506629" i="51" s="1"/>
  <c r="J506630" i="51"/>
  <c r="H506630" i="51" s="1"/>
  <c r="J506631" i="51"/>
  <c r="H506631" i="51" s="1"/>
  <c r="J506632" i="51"/>
  <c r="H506632" i="51" s="1"/>
  <c r="J506633" i="51"/>
  <c r="H506633" i="51" s="1"/>
  <c r="J506634" i="51"/>
  <c r="H506634" i="51" s="1"/>
  <c r="J506635" i="51"/>
  <c r="H506635" i="51" s="1"/>
  <c r="J506636" i="51"/>
  <c r="H506636" i="51" s="1"/>
  <c r="J506637" i="51"/>
  <c r="H506637" i="51" s="1"/>
  <c r="J506638" i="51"/>
  <c r="H506638" i="51" s="1"/>
  <c r="J506639" i="51"/>
  <c r="H506639" i="51" s="1"/>
  <c r="J506640" i="51"/>
  <c r="H506640" i="51" s="1"/>
  <c r="J506641" i="51"/>
  <c r="H506641" i="51" s="1"/>
  <c r="J506642" i="51"/>
  <c r="H506642" i="51" s="1"/>
  <c r="J506643" i="51"/>
  <c r="H506643" i="51" s="1"/>
  <c r="J506644" i="51"/>
  <c r="H506644" i="51" s="1"/>
  <c r="J506645" i="51"/>
  <c r="H506645" i="51" s="1"/>
  <c r="J506646" i="51"/>
  <c r="H506646" i="51" s="1"/>
  <c r="J506647" i="51"/>
  <c r="H506647" i="51" s="1"/>
  <c r="J506648" i="51"/>
  <c r="H506648" i="51" s="1"/>
  <c r="J506649" i="51"/>
  <c r="H506649" i="51" s="1"/>
  <c r="J506650" i="51"/>
  <c r="H506650" i="51" s="1"/>
  <c r="J506651" i="51"/>
  <c r="H506651" i="51" s="1"/>
  <c r="J506652" i="51"/>
  <c r="H506652" i="51" s="1"/>
  <c r="J506653" i="51"/>
  <c r="H506653" i="51" s="1"/>
  <c r="J506654" i="51"/>
  <c r="H506654" i="51" s="1"/>
  <c r="J506655" i="51"/>
  <c r="H506655" i="51" s="1"/>
  <c r="J506656" i="51"/>
  <c r="H506656" i="51" s="1"/>
  <c r="J506657" i="51"/>
  <c r="H506657" i="51" s="1"/>
  <c r="J506658" i="51"/>
  <c r="H506658" i="51" s="1"/>
  <c r="J506659" i="51"/>
  <c r="H506659" i="51" s="1"/>
  <c r="J506660" i="51"/>
  <c r="H506660" i="51" s="1"/>
  <c r="J506661" i="51"/>
  <c r="H506661" i="51" s="1"/>
  <c r="J506662" i="51"/>
  <c r="H506662" i="51" s="1"/>
  <c r="J506663" i="51"/>
  <c r="H506663" i="51" s="1"/>
  <c r="J506664" i="51"/>
  <c r="H506664" i="51" s="1"/>
  <c r="J506665" i="51"/>
  <c r="H506665" i="51" s="1"/>
  <c r="J506666" i="51"/>
  <c r="H506666" i="51" s="1"/>
  <c r="J506667" i="51"/>
  <c r="H506667" i="51" s="1"/>
  <c r="J506668" i="51"/>
  <c r="H506668" i="51" s="1"/>
  <c r="J506669" i="51"/>
  <c r="H506669" i="51" s="1"/>
  <c r="J506670" i="51"/>
  <c r="H506670" i="51" s="1"/>
  <c r="J506671" i="51"/>
  <c r="H506671" i="51" s="1"/>
  <c r="J506672" i="51"/>
  <c r="H506672" i="51" s="1"/>
  <c r="J506673" i="51"/>
  <c r="H506673" i="51" s="1"/>
  <c r="J506674" i="51"/>
  <c r="H506674" i="51" s="1"/>
  <c r="J506675" i="51"/>
  <c r="H506675" i="51" s="1"/>
  <c r="J506676" i="51"/>
  <c r="H506676" i="51" s="1"/>
  <c r="J506677" i="51"/>
  <c r="H506677" i="51" s="1"/>
  <c r="J506678" i="51"/>
  <c r="H506678" i="51" s="1"/>
  <c r="J506679" i="51"/>
  <c r="H506679" i="51" s="1"/>
  <c r="J506680" i="51"/>
  <c r="H506680" i="51" s="1"/>
  <c r="J506681" i="51"/>
  <c r="H506681" i="51" s="1"/>
  <c r="J506682" i="51"/>
  <c r="H506682" i="51" s="1"/>
  <c r="J506683" i="51"/>
  <c r="H506683" i="51" s="1"/>
  <c r="J506684" i="51"/>
  <c r="H506684" i="51" s="1"/>
  <c r="J506685" i="51"/>
  <c r="H506685" i="51" s="1"/>
  <c r="J506686" i="51"/>
  <c r="H506686" i="51" s="1"/>
  <c r="J506687" i="51"/>
  <c r="H506687" i="51" s="1"/>
  <c r="J506688" i="51"/>
  <c r="H506688" i="51" s="1"/>
  <c r="J506689" i="51"/>
  <c r="H506689" i="51" s="1"/>
  <c r="J506690" i="51"/>
  <c r="H506690" i="51" s="1"/>
  <c r="J506691" i="51"/>
  <c r="H506691" i="51" s="1"/>
  <c r="J506692" i="51"/>
  <c r="H506692" i="51" s="1"/>
  <c r="J506693" i="51"/>
  <c r="H506693" i="51" s="1"/>
  <c r="J506694" i="51"/>
  <c r="H506694" i="51" s="1"/>
  <c r="J506695" i="51"/>
  <c r="H506695" i="51" s="1"/>
  <c r="J506696" i="51"/>
  <c r="H506696" i="51" s="1"/>
  <c r="J506697" i="51"/>
  <c r="H506697" i="51" s="1"/>
  <c r="J506698" i="51"/>
  <c r="H506698" i="51" s="1"/>
  <c r="J506699" i="51"/>
  <c r="H506699" i="51" s="1"/>
  <c r="J506700" i="51"/>
  <c r="H506700" i="51" s="1"/>
  <c r="J506701" i="51"/>
  <c r="H506701" i="51" s="1"/>
  <c r="J506702" i="51"/>
  <c r="H506702" i="51" s="1"/>
  <c r="J506703" i="51"/>
  <c r="H506703" i="51" s="1"/>
  <c r="J506704" i="51"/>
  <c r="H506704" i="51" s="1"/>
  <c r="J506705" i="51"/>
  <c r="H506705" i="51" s="1"/>
  <c r="J506706" i="51"/>
  <c r="H506706" i="51" s="1"/>
  <c r="J506707" i="51"/>
  <c r="H506707" i="51" s="1"/>
  <c r="J506708" i="51"/>
  <c r="H506708" i="51" s="1"/>
  <c r="J506709" i="51"/>
  <c r="H506709" i="51" s="1"/>
  <c r="J506710" i="51"/>
  <c r="H506710" i="51" s="1"/>
  <c r="J506711" i="51"/>
  <c r="H506711" i="51" s="1"/>
  <c r="J506712" i="51"/>
  <c r="H506712" i="51" s="1"/>
  <c r="J506713" i="51"/>
  <c r="H506713" i="51" s="1"/>
  <c r="J506714" i="51"/>
  <c r="H506714" i="51" s="1"/>
  <c r="J506715" i="51"/>
  <c r="H506715" i="51" s="1"/>
  <c r="J506716" i="51"/>
  <c r="H506716" i="51" s="1"/>
  <c r="J506717" i="51"/>
  <c r="H506717" i="51" s="1"/>
  <c r="J506718" i="51"/>
  <c r="H506718" i="51" s="1"/>
  <c r="J506719" i="51"/>
  <c r="H506719" i="51" s="1"/>
  <c r="J506720" i="51"/>
  <c r="H506720" i="51" s="1"/>
  <c r="J506721" i="51"/>
  <c r="H506721" i="51" s="1"/>
  <c r="J506722" i="51"/>
  <c r="H506722" i="51" s="1"/>
  <c r="J506723" i="51"/>
  <c r="H506723" i="51" s="1"/>
  <c r="J506724" i="51"/>
  <c r="H506724" i="51" s="1"/>
  <c r="J506725" i="51"/>
  <c r="H506725" i="51" s="1"/>
  <c r="J506726" i="51"/>
  <c r="H506726" i="51" s="1"/>
  <c r="J506727" i="51"/>
  <c r="H506727" i="51" s="1"/>
  <c r="J506728" i="51"/>
  <c r="H506728" i="51" s="1"/>
  <c r="J506729" i="51"/>
  <c r="H506729" i="51" s="1"/>
  <c r="J506730" i="51"/>
  <c r="H506730" i="51" s="1"/>
  <c r="J506731" i="51"/>
  <c r="H506731" i="51" s="1"/>
  <c r="J506732" i="51"/>
  <c r="H506732" i="51" s="1"/>
  <c r="J506733" i="51"/>
  <c r="H506733" i="51" s="1"/>
  <c r="J506734" i="51"/>
  <c r="H506734" i="51" s="1"/>
  <c r="J506735" i="51"/>
  <c r="H506735" i="51" s="1"/>
  <c r="J506736" i="51"/>
  <c r="H506736" i="51" s="1"/>
  <c r="J506737" i="51"/>
  <c r="H506737" i="51" s="1"/>
  <c r="J506738" i="51"/>
  <c r="H506738" i="51" s="1"/>
  <c r="J506739" i="51"/>
  <c r="H506739" i="51" s="1"/>
  <c r="J506740" i="51"/>
  <c r="H506740" i="51" s="1"/>
  <c r="J506741" i="51"/>
  <c r="H506741" i="51" s="1"/>
  <c r="J506742" i="51"/>
  <c r="H506742" i="51" s="1"/>
  <c r="J506743" i="51"/>
  <c r="H506743" i="51" s="1"/>
  <c r="J506744" i="51"/>
  <c r="H506744" i="51" s="1"/>
  <c r="J506745" i="51"/>
  <c r="H506745" i="51" s="1"/>
  <c r="J506746" i="51"/>
  <c r="H506746" i="51" s="1"/>
  <c r="J506747" i="51"/>
  <c r="H506747" i="51" s="1"/>
  <c r="J506748" i="51"/>
  <c r="H506748" i="51" s="1"/>
  <c r="J506749" i="51"/>
  <c r="H506749" i="51" s="1"/>
  <c r="J506750" i="51"/>
  <c r="H506750" i="51" s="1"/>
  <c r="J506751" i="51"/>
  <c r="H506751" i="51" s="1"/>
  <c r="J506752" i="51"/>
  <c r="H506752" i="51" s="1"/>
  <c r="J506753" i="51"/>
  <c r="H506753" i="51" s="1"/>
  <c r="J506754" i="51"/>
  <c r="H506754" i="51" s="1"/>
  <c r="J506755" i="51"/>
  <c r="H506755" i="51" s="1"/>
  <c r="J506756" i="51"/>
  <c r="H506756" i="51" s="1"/>
  <c r="J506757" i="51"/>
  <c r="H506757" i="51" s="1"/>
  <c r="J506758" i="51"/>
  <c r="H506758" i="51" s="1"/>
  <c r="J506759" i="51"/>
  <c r="H506759" i="51" s="1"/>
  <c r="J506760" i="51"/>
  <c r="H506760" i="51" s="1"/>
  <c r="J506761" i="51"/>
  <c r="H506761" i="51" s="1"/>
  <c r="J506762" i="51"/>
  <c r="H506762" i="51" s="1"/>
  <c r="J506763" i="51"/>
  <c r="H506763" i="51" s="1"/>
  <c r="J506764" i="51"/>
  <c r="H506764" i="51" s="1"/>
  <c r="J506765" i="51"/>
  <c r="H506765" i="51" s="1"/>
  <c r="J506766" i="51"/>
  <c r="H506766" i="51" s="1"/>
  <c r="J506767" i="51"/>
  <c r="H506767" i="51" s="1"/>
  <c r="J506768" i="51"/>
  <c r="H506768" i="51" s="1"/>
  <c r="J506769" i="51"/>
  <c r="H506769" i="51" s="1"/>
  <c r="J506770" i="51"/>
  <c r="H506770" i="51" s="1"/>
  <c r="J506771" i="51"/>
  <c r="H506771" i="51" s="1"/>
  <c r="J506772" i="51"/>
  <c r="H506772" i="51" s="1"/>
  <c r="J506773" i="51"/>
  <c r="H506773" i="51" s="1"/>
  <c r="J506774" i="51"/>
  <c r="H506774" i="51" s="1"/>
  <c r="J506775" i="51"/>
  <c r="H506775" i="51" s="1"/>
  <c r="J506776" i="51"/>
  <c r="H506776" i="51" s="1"/>
  <c r="J506777" i="51"/>
  <c r="H506777" i="51" s="1"/>
  <c r="J506778" i="51"/>
  <c r="H506778" i="51" s="1"/>
  <c r="J506779" i="51"/>
  <c r="H506779" i="51" s="1"/>
  <c r="J506780" i="51"/>
  <c r="H506780" i="51" s="1"/>
  <c r="J506781" i="51"/>
  <c r="H506781" i="51" s="1"/>
  <c r="J506782" i="51"/>
  <c r="H506782" i="51" s="1"/>
  <c r="J506783" i="51"/>
  <c r="H506783" i="51" s="1"/>
  <c r="J506784" i="51"/>
  <c r="H506784" i="51" s="1"/>
  <c r="J506785" i="51"/>
  <c r="H506785" i="51" s="1"/>
  <c r="J506786" i="51"/>
  <c r="H506786" i="51" s="1"/>
  <c r="J506787" i="51"/>
  <c r="H506787" i="51" s="1"/>
  <c r="J506788" i="51"/>
  <c r="H506788" i="51" s="1"/>
  <c r="J506789" i="51"/>
  <c r="H506789" i="51" s="1"/>
  <c r="J506790" i="51"/>
  <c r="H506790" i="51" s="1"/>
  <c r="J506791" i="51"/>
  <c r="H506791" i="51" s="1"/>
  <c r="J506792" i="51"/>
  <c r="H506792" i="51" s="1"/>
  <c r="J506793" i="51"/>
  <c r="H506793" i="51" s="1"/>
  <c r="J506794" i="51"/>
  <c r="H506794" i="51" s="1"/>
  <c r="J506795" i="51"/>
  <c r="H506795" i="51" s="1"/>
  <c r="J506796" i="51"/>
  <c r="H506796" i="51" s="1"/>
  <c r="J506797" i="51"/>
  <c r="H506797" i="51" s="1"/>
  <c r="J506798" i="51"/>
  <c r="H506798" i="51" s="1"/>
  <c r="J506799" i="51"/>
  <c r="H506799" i="51" s="1"/>
  <c r="J506800" i="51"/>
  <c r="H506800" i="51" s="1"/>
  <c r="J506801" i="51"/>
  <c r="H506801" i="51" s="1"/>
  <c r="J506802" i="51"/>
  <c r="H506802" i="51" s="1"/>
  <c r="J506803" i="51"/>
  <c r="H506803" i="51" s="1"/>
  <c r="J506804" i="51"/>
  <c r="H506804" i="51" s="1"/>
  <c r="J506805" i="51"/>
  <c r="H506805" i="51" s="1"/>
  <c r="J506806" i="51"/>
  <c r="H506806" i="51" s="1"/>
  <c r="J506807" i="51"/>
  <c r="H506807" i="51" s="1"/>
  <c r="J506808" i="51"/>
  <c r="H506808" i="51" s="1"/>
  <c r="J506809" i="51"/>
  <c r="H506809" i="51" s="1"/>
  <c r="J506810" i="51"/>
  <c r="H506810" i="51" s="1"/>
  <c r="J506811" i="51"/>
  <c r="H506811" i="51" s="1"/>
  <c r="J506812" i="51"/>
  <c r="H506812" i="51" s="1"/>
  <c r="J506813" i="51"/>
  <c r="H506813" i="51" s="1"/>
  <c r="J506814" i="51"/>
  <c r="H506814" i="51" s="1"/>
  <c r="J506815" i="51"/>
  <c r="H506815" i="51" s="1"/>
  <c r="J506816" i="51"/>
  <c r="H506816" i="51" s="1"/>
  <c r="J506817" i="51"/>
  <c r="H506817" i="51" s="1"/>
  <c r="J506818" i="51"/>
  <c r="H506818" i="51" s="1"/>
  <c r="J506819" i="51"/>
  <c r="H506819" i="51" s="1"/>
  <c r="J506820" i="51"/>
  <c r="H506820" i="51" s="1"/>
  <c r="J506821" i="51"/>
  <c r="H506821" i="51" s="1"/>
  <c r="J506822" i="51"/>
  <c r="H506822" i="51" s="1"/>
  <c r="J506823" i="51"/>
  <c r="H506823" i="51" s="1"/>
  <c r="J506824" i="51"/>
  <c r="H506824" i="51" s="1"/>
  <c r="J506825" i="51"/>
  <c r="H506825" i="51" s="1"/>
  <c r="J506826" i="51"/>
  <c r="H506826" i="51" s="1"/>
  <c r="J506827" i="51"/>
  <c r="H506827" i="51" s="1"/>
  <c r="J506828" i="51"/>
  <c r="H506828" i="51" s="1"/>
  <c r="J506829" i="51"/>
  <c r="H506829" i="51" s="1"/>
  <c r="J506830" i="51"/>
  <c r="H506830" i="51" s="1"/>
  <c r="J506831" i="51"/>
  <c r="H506831" i="51" s="1"/>
  <c r="J506832" i="51"/>
  <c r="H506832" i="51" s="1"/>
  <c r="J506833" i="51"/>
  <c r="H506833" i="51" s="1"/>
  <c r="J506834" i="51"/>
  <c r="H506834" i="51" s="1"/>
  <c r="J506835" i="51"/>
  <c r="H506835" i="51" s="1"/>
  <c r="J506836" i="51"/>
  <c r="H506836" i="51" s="1"/>
  <c r="J506837" i="51"/>
  <c r="H506837" i="51" s="1"/>
  <c r="J506838" i="51"/>
  <c r="H506838" i="51" s="1"/>
  <c r="J506839" i="51"/>
  <c r="H506839" i="51" s="1"/>
  <c r="J506840" i="51"/>
  <c r="H506840" i="51" s="1"/>
  <c r="J506841" i="51"/>
  <c r="H506841" i="51" s="1"/>
  <c r="J506842" i="51"/>
  <c r="H506842" i="51" s="1"/>
  <c r="J506843" i="51"/>
  <c r="H506843" i="51" s="1"/>
  <c r="J506844" i="51"/>
  <c r="H506844" i="51" s="1"/>
  <c r="J506845" i="51"/>
  <c r="H506845" i="51" s="1"/>
  <c r="J506846" i="51"/>
  <c r="H506846" i="51" s="1"/>
  <c r="J506847" i="51"/>
  <c r="H506847" i="51" s="1"/>
  <c r="J506848" i="51"/>
  <c r="H506848" i="51" s="1"/>
  <c r="J506849" i="51"/>
  <c r="H506849" i="51" s="1"/>
  <c r="J506850" i="51"/>
  <c r="H506850" i="51" s="1"/>
  <c r="J506851" i="51"/>
  <c r="H506851" i="51" s="1"/>
  <c r="J506852" i="51"/>
  <c r="H506852" i="51" s="1"/>
  <c r="J506853" i="51"/>
  <c r="H506853" i="51" s="1"/>
  <c r="J506854" i="51"/>
  <c r="H506854" i="51" s="1"/>
  <c r="J506855" i="51"/>
  <c r="H506855" i="51" s="1"/>
  <c r="J506856" i="51"/>
  <c r="H506856" i="51" s="1"/>
  <c r="J506857" i="51"/>
  <c r="H506857" i="51" s="1"/>
  <c r="J506858" i="51"/>
  <c r="H506858" i="51" s="1"/>
  <c r="J506859" i="51"/>
  <c r="H506859" i="51" s="1"/>
  <c r="J506860" i="51"/>
  <c r="H506860" i="51" s="1"/>
  <c r="J506861" i="51"/>
  <c r="H506861" i="51" s="1"/>
  <c r="J506862" i="51"/>
  <c r="H506862" i="51" s="1"/>
  <c r="J506863" i="51"/>
  <c r="H506863" i="51" s="1"/>
  <c r="J506864" i="51"/>
  <c r="H506864" i="51" s="1"/>
  <c r="J506865" i="51"/>
  <c r="H506865" i="51" s="1"/>
  <c r="J506866" i="51"/>
  <c r="H506866" i="51" s="1"/>
  <c r="J506867" i="51"/>
  <c r="H506867" i="51" s="1"/>
  <c r="J506868" i="51"/>
  <c r="H506868" i="51" s="1"/>
  <c r="J506869" i="51"/>
  <c r="H506869" i="51" s="1"/>
  <c r="J506870" i="51"/>
  <c r="H506870" i="51" s="1"/>
  <c r="J506871" i="51"/>
  <c r="H506871" i="51" s="1"/>
  <c r="J506872" i="51"/>
  <c r="H506872" i="51" s="1"/>
  <c r="J506873" i="51"/>
  <c r="H506873" i="51" s="1"/>
  <c r="J506874" i="51"/>
  <c r="H506874" i="51" s="1"/>
  <c r="J506875" i="51"/>
  <c r="H506875" i="51" s="1"/>
  <c r="J506876" i="51"/>
  <c r="H506876" i="51" s="1"/>
  <c r="J506877" i="51"/>
  <c r="H506877" i="51" s="1"/>
  <c r="J506878" i="51"/>
  <c r="H506878" i="51" s="1"/>
  <c r="J506879" i="51"/>
  <c r="H506879" i="51" s="1"/>
  <c r="J506880" i="51"/>
  <c r="H506880" i="51" s="1"/>
  <c r="J506881" i="51"/>
  <c r="H506881" i="51" s="1"/>
  <c r="J506882" i="51"/>
  <c r="H506882" i="51" s="1"/>
  <c r="J506883" i="51"/>
  <c r="H506883" i="51" s="1"/>
  <c r="J506884" i="51"/>
  <c r="H506884" i="51" s="1"/>
  <c r="J506885" i="51"/>
  <c r="H506885" i="51" s="1"/>
  <c r="J506886" i="51"/>
  <c r="H506886" i="51" s="1"/>
  <c r="J506887" i="51"/>
  <c r="H506887" i="51" s="1"/>
  <c r="J506888" i="51"/>
  <c r="H506888" i="51" s="1"/>
  <c r="J506889" i="51"/>
  <c r="H506889" i="51" s="1"/>
  <c r="J506890" i="51"/>
  <c r="H506890" i="51" s="1"/>
  <c r="J506891" i="51"/>
  <c r="H506891" i="51" s="1"/>
  <c r="J506892" i="51"/>
  <c r="H506892" i="51" s="1"/>
  <c r="J506893" i="51"/>
  <c r="H506893" i="51" s="1"/>
  <c r="J506894" i="51"/>
  <c r="H506894" i="51" s="1"/>
  <c r="J506895" i="51"/>
  <c r="H506895" i="51" s="1"/>
  <c r="J506896" i="51"/>
  <c r="H506896" i="51" s="1"/>
  <c r="J506897" i="51"/>
  <c r="H506897" i="51" s="1"/>
  <c r="J506898" i="51"/>
  <c r="H506898" i="51" s="1"/>
  <c r="J506899" i="51"/>
  <c r="H506899" i="51" s="1"/>
  <c r="J506900" i="51"/>
  <c r="H506900" i="51" s="1"/>
  <c r="J506901" i="51"/>
  <c r="H506901" i="51" s="1"/>
  <c r="J506902" i="51"/>
  <c r="H506902" i="51" s="1"/>
  <c r="J506903" i="51"/>
  <c r="H506903" i="51" s="1"/>
  <c r="J506904" i="51"/>
  <c r="H506904" i="51" s="1"/>
  <c r="J506905" i="51"/>
  <c r="H506905" i="51" s="1"/>
  <c r="J506906" i="51"/>
  <c r="H506906" i="51" s="1"/>
  <c r="J506907" i="51"/>
  <c r="H506907" i="51" s="1"/>
  <c r="J506908" i="51"/>
  <c r="H506908" i="51" s="1"/>
  <c r="J506909" i="51"/>
  <c r="H506909" i="51" s="1"/>
  <c r="J506910" i="51"/>
  <c r="H506910" i="51" s="1"/>
  <c r="J506911" i="51"/>
  <c r="H506911" i="51" s="1"/>
  <c r="J506912" i="51"/>
  <c r="H506912" i="51" s="1"/>
  <c r="J506913" i="51"/>
  <c r="H506913" i="51" s="1"/>
  <c r="J506914" i="51"/>
  <c r="H506914" i="51" s="1"/>
  <c r="J506915" i="51"/>
  <c r="H506915" i="51" s="1"/>
  <c r="J506916" i="51"/>
  <c r="H506916" i="51" s="1"/>
  <c r="J506917" i="51"/>
  <c r="H506917" i="51" s="1"/>
  <c r="J506918" i="51"/>
  <c r="H506918" i="51" s="1"/>
  <c r="J506919" i="51"/>
  <c r="H506919" i="51" s="1"/>
  <c r="J506920" i="51"/>
  <c r="H506920" i="51" s="1"/>
  <c r="J506921" i="51"/>
  <c r="H506921" i="51" s="1"/>
  <c r="J506922" i="51"/>
  <c r="H506922" i="51" s="1"/>
  <c r="J506923" i="51"/>
  <c r="H506923" i="51" s="1"/>
  <c r="J506924" i="51"/>
  <c r="H506924" i="51" s="1"/>
  <c r="J506925" i="51"/>
  <c r="H506925" i="51" s="1"/>
  <c r="J506926" i="51"/>
  <c r="H506926" i="51" s="1"/>
  <c r="J506927" i="51"/>
  <c r="H506927" i="51" s="1"/>
  <c r="J506928" i="51"/>
  <c r="H506928" i="51" s="1"/>
  <c r="J506929" i="51"/>
  <c r="H506929" i="51" s="1"/>
  <c r="J506930" i="51"/>
  <c r="H506930" i="51" s="1"/>
  <c r="J506931" i="51"/>
  <c r="H506931" i="51" s="1"/>
  <c r="J506932" i="51"/>
  <c r="H506932" i="51" s="1"/>
  <c r="J506933" i="51"/>
  <c r="H506933" i="51" s="1"/>
  <c r="J506934" i="51"/>
  <c r="H506934" i="51" s="1"/>
  <c r="J506935" i="51"/>
  <c r="H506935" i="51" s="1"/>
  <c r="J506936" i="51"/>
  <c r="H506936" i="51" s="1"/>
  <c r="J506937" i="51"/>
  <c r="H506937" i="51" s="1"/>
  <c r="J506938" i="51"/>
  <c r="H506938" i="51" s="1"/>
  <c r="J506939" i="51"/>
  <c r="H506939" i="51" s="1"/>
  <c r="J506940" i="51"/>
  <c r="H506940" i="51" s="1"/>
  <c r="J506941" i="51"/>
  <c r="H506941" i="51" s="1"/>
  <c r="J506942" i="51"/>
  <c r="H506942" i="51" s="1"/>
  <c r="J506943" i="51"/>
  <c r="H506943" i="51" s="1"/>
  <c r="J506944" i="51"/>
  <c r="H506944" i="51" s="1"/>
  <c r="J506945" i="51"/>
  <c r="H506945" i="51" s="1"/>
  <c r="J506946" i="51"/>
  <c r="H506946" i="51" s="1"/>
  <c r="J506947" i="51"/>
  <c r="H506947" i="51" s="1"/>
  <c r="J506948" i="51"/>
  <c r="H506948" i="51" s="1"/>
  <c r="J506949" i="51"/>
  <c r="H506949" i="51" s="1"/>
  <c r="J506950" i="51"/>
  <c r="H506950" i="51" s="1"/>
  <c r="J506951" i="51"/>
  <c r="H506951" i="51" s="1"/>
  <c r="J506952" i="51"/>
  <c r="H506952" i="51" s="1"/>
  <c r="J506953" i="51"/>
  <c r="H506953" i="51" s="1"/>
  <c r="J506954" i="51"/>
  <c r="H506954" i="51" s="1"/>
  <c r="J506955" i="51"/>
  <c r="H506955" i="51" s="1"/>
  <c r="J506956" i="51"/>
  <c r="H506956" i="51" s="1"/>
  <c r="J506957" i="51"/>
  <c r="H506957" i="51" s="1"/>
  <c r="J506958" i="51"/>
  <c r="H506958" i="51" s="1"/>
  <c r="J506959" i="51"/>
  <c r="H506959" i="51" s="1"/>
  <c r="J506960" i="51"/>
  <c r="H506960" i="51" s="1"/>
  <c r="J506961" i="51"/>
  <c r="H506961" i="51" s="1"/>
  <c r="J506962" i="51"/>
  <c r="H506962" i="51" s="1"/>
  <c r="J506963" i="51"/>
  <c r="H506963" i="51" s="1"/>
  <c r="J506964" i="51"/>
  <c r="H506964" i="51" s="1"/>
  <c r="J506965" i="51"/>
  <c r="H506965" i="51" s="1"/>
  <c r="J506966" i="51"/>
  <c r="H506966" i="51" s="1"/>
  <c r="J506967" i="51"/>
  <c r="H506967" i="51" s="1"/>
  <c r="J506968" i="51"/>
  <c r="H506968" i="51" s="1"/>
  <c r="J506969" i="51"/>
  <c r="H506969" i="51" s="1"/>
  <c r="J506970" i="51"/>
  <c r="H506970" i="51" s="1"/>
  <c r="J506971" i="51"/>
  <c r="H506971" i="51" s="1"/>
  <c r="J506972" i="51"/>
  <c r="H506972" i="51" s="1"/>
  <c r="J506973" i="51"/>
  <c r="H506973" i="51" s="1"/>
  <c r="J506974" i="51"/>
  <c r="H506974" i="51" s="1"/>
  <c r="J506975" i="51"/>
  <c r="H506975" i="51" s="1"/>
  <c r="J506976" i="51"/>
  <c r="H506976" i="51" s="1"/>
  <c r="J506977" i="51"/>
  <c r="H506977" i="51" s="1"/>
  <c r="J506978" i="51"/>
  <c r="H506978" i="51" s="1"/>
  <c r="J506979" i="51"/>
  <c r="H506979" i="51" s="1"/>
  <c r="J506980" i="51"/>
  <c r="H506980" i="51" s="1"/>
  <c r="J506981" i="51"/>
  <c r="H506981" i="51" s="1"/>
  <c r="J506982" i="51"/>
  <c r="H506982" i="51" s="1"/>
  <c r="J506983" i="51"/>
  <c r="H506983" i="51" s="1"/>
  <c r="J506984" i="51"/>
  <c r="H506984" i="51" s="1"/>
  <c r="J506985" i="51"/>
  <c r="H506985" i="51" s="1"/>
  <c r="J506986" i="51"/>
  <c r="H506986" i="51" s="1"/>
  <c r="J506987" i="51"/>
  <c r="H506987" i="51" s="1"/>
  <c r="J506988" i="51"/>
  <c r="H506988" i="51" s="1"/>
  <c r="J506989" i="51"/>
  <c r="H506989" i="51" s="1"/>
  <c r="J506990" i="51"/>
  <c r="H506990" i="51" s="1"/>
  <c r="J506991" i="51"/>
  <c r="H506991" i="51" s="1"/>
  <c r="J506992" i="51"/>
  <c r="H506992" i="51" s="1"/>
  <c r="J506993" i="51"/>
  <c r="H506993" i="51" s="1"/>
  <c r="J506994" i="51"/>
  <c r="H506994" i="51" s="1"/>
  <c r="J506995" i="51"/>
  <c r="H506995" i="51" s="1"/>
  <c r="J506996" i="51"/>
  <c r="H506996" i="51" s="1"/>
  <c r="J506997" i="51"/>
  <c r="H506997" i="51" s="1"/>
  <c r="J506998" i="51"/>
  <c r="H506998" i="51" s="1"/>
  <c r="J506999" i="51"/>
  <c r="H506999" i="51" s="1"/>
  <c r="J507000" i="51"/>
  <c r="H507000" i="51" s="1"/>
  <c r="J507001" i="51"/>
  <c r="H507001" i="51" s="1"/>
  <c r="J507002" i="51"/>
  <c r="H507002" i="51" s="1"/>
  <c r="J507003" i="51"/>
  <c r="H507003" i="51" s="1"/>
  <c r="J507004" i="51"/>
  <c r="H507004" i="51" s="1"/>
  <c r="J507005" i="51"/>
  <c r="H507005" i="51" s="1"/>
  <c r="J507006" i="51"/>
  <c r="H507006" i="51" s="1"/>
  <c r="J507007" i="51"/>
  <c r="H507007" i="51" s="1"/>
  <c r="J507008" i="51"/>
  <c r="H507008" i="51" s="1"/>
  <c r="J507009" i="51"/>
  <c r="H507009" i="51" s="1"/>
  <c r="J507010" i="51"/>
  <c r="H507010" i="51" s="1"/>
  <c r="J507011" i="51"/>
  <c r="H507011" i="51" s="1"/>
  <c r="J507012" i="51"/>
  <c r="H507012" i="51" s="1"/>
  <c r="J507013" i="51"/>
  <c r="H507013" i="51" s="1"/>
  <c r="J507014" i="51"/>
  <c r="H507014" i="51" s="1"/>
  <c r="J507015" i="51"/>
  <c r="H507015" i="51" s="1"/>
  <c r="J507016" i="51"/>
  <c r="H507016" i="51" s="1"/>
  <c r="J507017" i="51"/>
  <c r="H507017" i="51" s="1"/>
  <c r="J507018" i="51"/>
  <c r="H507018" i="51" s="1"/>
  <c r="J507019" i="51"/>
  <c r="H507019" i="51" s="1"/>
  <c r="J507020" i="51"/>
  <c r="H507020" i="51" s="1"/>
  <c r="J507021" i="51"/>
  <c r="H507021" i="51" s="1"/>
  <c r="J507022" i="51"/>
  <c r="H507022" i="51" s="1"/>
  <c r="J507023" i="51"/>
  <c r="H507023" i="51" s="1"/>
  <c r="J507024" i="51"/>
  <c r="H507024" i="51" s="1"/>
  <c r="J507025" i="51"/>
  <c r="H507025" i="51" s="1"/>
  <c r="J507026" i="51"/>
  <c r="H507026" i="51" s="1"/>
  <c r="J507027" i="51"/>
  <c r="H507027" i="51" s="1"/>
  <c r="J507028" i="51"/>
  <c r="H507028" i="51" s="1"/>
  <c r="J507029" i="51"/>
  <c r="H507029" i="51" s="1"/>
  <c r="J507030" i="51"/>
  <c r="H507030" i="51" s="1"/>
  <c r="J507031" i="51"/>
  <c r="H507031" i="51" s="1"/>
  <c r="J507032" i="51"/>
  <c r="H507032" i="51" s="1"/>
  <c r="J507033" i="51"/>
  <c r="H507033" i="51" s="1"/>
  <c r="J507034" i="51"/>
  <c r="H507034" i="51" s="1"/>
  <c r="J507035" i="51"/>
  <c r="H507035" i="51" s="1"/>
  <c r="J507036" i="51"/>
  <c r="H507036" i="51" s="1"/>
  <c r="J507037" i="51"/>
  <c r="H507037" i="51" s="1"/>
  <c r="J507038" i="51"/>
  <c r="H507038" i="51" s="1"/>
  <c r="J507039" i="51"/>
  <c r="H507039" i="51" s="1"/>
  <c r="J507040" i="51"/>
  <c r="H507040" i="51" s="1"/>
  <c r="J507041" i="51"/>
  <c r="H507041" i="51" s="1"/>
  <c r="J507042" i="51"/>
  <c r="H507042" i="51" s="1"/>
  <c r="J507043" i="51"/>
  <c r="H507043" i="51" s="1"/>
  <c r="J507044" i="51"/>
  <c r="H507044" i="51" s="1"/>
  <c r="J507045" i="51"/>
  <c r="H507045" i="51" s="1"/>
  <c r="J507046" i="51"/>
  <c r="H507046" i="51" s="1"/>
  <c r="J507047" i="51"/>
  <c r="H507047" i="51" s="1"/>
  <c r="J507048" i="51"/>
  <c r="H507048" i="51" s="1"/>
  <c r="J507049" i="51"/>
  <c r="H507049" i="51" s="1"/>
  <c r="J507050" i="51"/>
  <c r="H507050" i="51" s="1"/>
  <c r="J507051" i="51"/>
  <c r="H507051" i="51" s="1"/>
  <c r="J507052" i="51"/>
  <c r="H507052" i="51" s="1"/>
  <c r="J507053" i="51"/>
  <c r="H507053" i="51" s="1"/>
  <c r="J507054" i="51"/>
  <c r="H507054" i="51" s="1"/>
  <c r="J507055" i="51"/>
  <c r="H507055" i="51" s="1"/>
  <c r="J507056" i="51"/>
  <c r="H507056" i="51" s="1"/>
  <c r="J507057" i="51"/>
  <c r="H507057" i="51" s="1"/>
  <c r="J507058" i="51"/>
  <c r="H507058" i="51" s="1"/>
  <c r="J507059" i="51"/>
  <c r="H507059" i="51" s="1"/>
  <c r="J507060" i="51"/>
  <c r="H507060" i="51" s="1"/>
  <c r="J507061" i="51"/>
  <c r="H507061" i="51" s="1"/>
  <c r="J507062" i="51"/>
  <c r="H507062" i="51" s="1"/>
  <c r="J507063" i="51"/>
  <c r="H507063" i="51" s="1"/>
  <c r="J507064" i="51"/>
  <c r="H507064" i="51" s="1"/>
  <c r="J507065" i="51"/>
  <c r="H507065" i="51" s="1"/>
  <c r="J507066" i="51"/>
  <c r="H507066" i="51" s="1"/>
  <c r="J507067" i="51"/>
  <c r="H507067" i="51" s="1"/>
  <c r="J507068" i="51"/>
  <c r="H507068" i="51" s="1"/>
  <c r="J507069" i="51"/>
  <c r="H507069" i="51" s="1"/>
  <c r="J507070" i="51"/>
  <c r="H507070" i="51" s="1"/>
  <c r="J507071" i="51"/>
  <c r="H507071" i="51" s="1"/>
  <c r="J507072" i="51"/>
  <c r="H507072" i="51" s="1"/>
  <c r="J507073" i="51"/>
  <c r="H507073" i="51" s="1"/>
  <c r="J507074" i="51"/>
  <c r="H507074" i="51" s="1"/>
  <c r="J507075" i="51"/>
  <c r="H507075" i="51" s="1"/>
  <c r="J507076" i="51"/>
  <c r="H507076" i="51" s="1"/>
  <c r="J507077" i="51"/>
  <c r="H507077" i="51" s="1"/>
  <c r="J507078" i="51"/>
  <c r="H507078" i="51" s="1"/>
  <c r="J507079" i="51"/>
  <c r="H507079" i="51" s="1"/>
  <c r="J507080" i="51"/>
  <c r="H507080" i="51" s="1"/>
  <c r="J507081" i="51"/>
  <c r="H507081" i="51" s="1"/>
  <c r="J507082" i="51"/>
  <c r="H507082" i="51" s="1"/>
  <c r="J507083" i="51"/>
  <c r="H507083" i="51" s="1"/>
  <c r="J507084" i="51"/>
  <c r="H507084" i="51" s="1"/>
  <c r="J507085" i="51"/>
  <c r="H507085" i="51" s="1"/>
  <c r="J507086" i="51"/>
  <c r="H507086" i="51" s="1"/>
  <c r="J507087" i="51"/>
  <c r="H507087" i="51" s="1"/>
  <c r="J507088" i="51"/>
  <c r="H507088" i="51" s="1"/>
  <c r="J507089" i="51"/>
  <c r="H507089" i="51" s="1"/>
  <c r="J507090" i="51"/>
  <c r="H507090" i="51" s="1"/>
  <c r="J507091" i="51"/>
  <c r="H507091" i="51" s="1"/>
  <c r="J507092" i="51"/>
  <c r="H507092" i="51" s="1"/>
  <c r="J507093" i="51"/>
  <c r="H507093" i="51" s="1"/>
  <c r="J507094" i="51"/>
  <c r="H507094" i="51" s="1"/>
  <c r="J507095" i="51"/>
  <c r="H507095" i="51" s="1"/>
  <c r="J507096" i="51"/>
  <c r="H507096" i="51" s="1"/>
  <c r="J507097" i="51"/>
  <c r="H507097" i="51" s="1"/>
  <c r="J507098" i="51"/>
  <c r="H507098" i="51" s="1"/>
  <c r="J507099" i="51"/>
  <c r="H507099" i="51" s="1"/>
  <c r="J507100" i="51"/>
  <c r="H507100" i="51" s="1"/>
  <c r="J507101" i="51"/>
  <c r="H507101" i="51" s="1"/>
  <c r="J507102" i="51"/>
  <c r="H507102" i="51" s="1"/>
  <c r="J507103" i="51"/>
  <c r="H507103" i="51" s="1"/>
  <c r="J507104" i="51"/>
  <c r="H507104" i="51" s="1"/>
  <c r="J507105" i="51"/>
  <c r="H507105" i="51" s="1"/>
  <c r="J507106" i="51"/>
  <c r="H507106" i="51" s="1"/>
  <c r="J507107" i="51"/>
  <c r="H507107" i="51" s="1"/>
  <c r="J507108" i="51"/>
  <c r="H507108" i="51" s="1"/>
  <c r="J507109" i="51"/>
  <c r="H507109" i="51" s="1"/>
  <c r="J507110" i="51"/>
  <c r="H507110" i="51" s="1"/>
  <c r="J507111" i="51"/>
  <c r="H507111" i="51" s="1"/>
  <c r="J507112" i="51"/>
  <c r="H507112" i="51" s="1"/>
  <c r="J507113" i="51"/>
  <c r="H507113" i="51" s="1"/>
  <c r="J507114" i="51"/>
  <c r="H507114" i="51" s="1"/>
  <c r="J507115" i="51"/>
  <c r="H507115" i="51" s="1"/>
  <c r="J507116" i="51"/>
  <c r="H507116" i="51" s="1"/>
  <c r="J507117" i="51"/>
  <c r="H507117" i="51" s="1"/>
  <c r="J507118" i="51"/>
  <c r="H507118" i="51" s="1"/>
  <c r="J507119" i="51"/>
  <c r="H507119" i="51" s="1"/>
  <c r="J507120" i="51"/>
  <c r="H507120" i="51" s="1"/>
  <c r="J507121" i="51"/>
  <c r="H507121" i="51" s="1"/>
  <c r="J507122" i="51"/>
  <c r="H507122" i="51" s="1"/>
  <c r="J507123" i="51"/>
  <c r="H507123" i="51" s="1"/>
  <c r="J507124" i="51"/>
  <c r="H507124" i="51" s="1"/>
  <c r="J507125" i="51"/>
  <c r="H507125" i="51" s="1"/>
  <c r="J507126" i="51"/>
  <c r="H507126" i="51" s="1"/>
  <c r="J507127" i="51"/>
  <c r="H507127" i="51" s="1"/>
  <c r="J507128" i="51"/>
  <c r="H507128" i="51" s="1"/>
  <c r="J507129" i="51"/>
  <c r="H507129" i="51" s="1"/>
  <c r="J507130" i="51"/>
  <c r="H507130" i="51" s="1"/>
  <c r="J507131" i="51"/>
  <c r="H507131" i="51" s="1"/>
  <c r="J507132" i="51"/>
  <c r="H507132" i="51" s="1"/>
  <c r="J507133" i="51"/>
  <c r="H507133" i="51" s="1"/>
  <c r="J507134" i="51"/>
  <c r="H507134" i="51" s="1"/>
  <c r="J507135" i="51"/>
  <c r="H507135" i="51" s="1"/>
  <c r="J507136" i="51"/>
  <c r="H507136" i="51" s="1"/>
  <c r="J507137" i="51"/>
  <c r="H507137" i="51" s="1"/>
  <c r="J507138" i="51"/>
  <c r="H507138" i="51" s="1"/>
  <c r="J507139" i="51"/>
  <c r="H507139" i="51" s="1"/>
  <c r="J507140" i="51"/>
  <c r="H507140" i="51" s="1"/>
  <c r="J507141" i="51"/>
  <c r="H507141" i="51" s="1"/>
  <c r="J507142" i="51"/>
  <c r="H507142" i="51" s="1"/>
  <c r="J507143" i="51"/>
  <c r="H507143" i="51" s="1"/>
  <c r="J507144" i="51"/>
  <c r="H507144" i="51" s="1"/>
  <c r="J507145" i="51"/>
  <c r="H507145" i="51" s="1"/>
  <c r="J507146" i="51"/>
  <c r="H507146" i="51" s="1"/>
  <c r="J507147" i="51"/>
  <c r="H507147" i="51" s="1"/>
  <c r="J507148" i="51"/>
  <c r="H507148" i="51" s="1"/>
  <c r="J507149" i="51"/>
  <c r="H507149" i="51" s="1"/>
  <c r="J507150" i="51"/>
  <c r="H507150" i="51" s="1"/>
  <c r="J507151" i="51"/>
  <c r="H507151" i="51" s="1"/>
  <c r="J507152" i="51"/>
  <c r="H507152" i="51" s="1"/>
  <c r="J507153" i="51"/>
  <c r="H507153" i="51" s="1"/>
  <c r="J507154" i="51"/>
  <c r="H507154" i="51" s="1"/>
  <c r="J507155" i="51"/>
  <c r="H507155" i="51" s="1"/>
  <c r="J507156" i="51"/>
  <c r="H507156" i="51" s="1"/>
  <c r="J507157" i="51"/>
  <c r="H507157" i="51" s="1"/>
  <c r="J507158" i="51"/>
  <c r="H507158" i="51" s="1"/>
  <c r="J507159" i="51"/>
  <c r="H507159" i="51" s="1"/>
  <c r="J507160" i="51"/>
  <c r="H507160" i="51" s="1"/>
  <c r="J507161" i="51"/>
  <c r="H507161" i="51" s="1"/>
  <c r="J507162" i="51"/>
  <c r="H507162" i="51" s="1"/>
  <c r="J507163" i="51"/>
  <c r="H507163" i="51" s="1"/>
  <c r="J507164" i="51"/>
  <c r="H507164" i="51" s="1"/>
  <c r="J507165" i="51"/>
  <c r="H507165" i="51" s="1"/>
  <c r="J507166" i="51"/>
  <c r="H507166" i="51" s="1"/>
  <c r="J507167" i="51"/>
  <c r="H507167" i="51" s="1"/>
  <c r="J507168" i="51"/>
  <c r="H507168" i="51" s="1"/>
  <c r="J507169" i="51"/>
  <c r="H507169" i="51" s="1"/>
  <c r="J507170" i="51"/>
  <c r="H507170" i="51" s="1"/>
  <c r="J507171" i="51"/>
  <c r="H507171" i="51" s="1"/>
  <c r="J507172" i="51"/>
  <c r="H507172" i="51" s="1"/>
  <c r="J507173" i="51"/>
  <c r="H507173" i="51" s="1"/>
  <c r="J507174" i="51"/>
  <c r="H507174" i="51" s="1"/>
  <c r="J507175" i="51"/>
  <c r="H507175" i="51" s="1"/>
  <c r="J507176" i="51"/>
  <c r="H507176" i="51" s="1"/>
  <c r="J507177" i="51"/>
  <c r="H507177" i="51" s="1"/>
  <c r="J507178" i="51"/>
  <c r="H507178" i="51" s="1"/>
  <c r="J507179" i="51"/>
  <c r="H507179" i="51" s="1"/>
  <c r="J507180" i="51"/>
  <c r="H507180" i="51" s="1"/>
  <c r="J507181" i="51"/>
  <c r="H507181" i="51" s="1"/>
  <c r="J507182" i="51"/>
  <c r="H507182" i="51" s="1"/>
  <c r="J507183" i="51"/>
  <c r="H507183" i="51" s="1"/>
  <c r="J507184" i="51"/>
  <c r="H507184" i="51" s="1"/>
  <c r="J507185" i="51"/>
  <c r="H507185" i="51" s="1"/>
  <c r="J507186" i="51"/>
  <c r="H507186" i="51" s="1"/>
  <c r="J507187" i="51"/>
  <c r="H507187" i="51" s="1"/>
  <c r="J507188" i="51"/>
  <c r="H507188" i="51" s="1"/>
  <c r="J507189" i="51"/>
  <c r="H507189" i="51" s="1"/>
  <c r="J507190" i="51"/>
  <c r="H507190" i="51" s="1"/>
  <c r="J507191" i="51"/>
  <c r="H507191" i="51" s="1"/>
  <c r="J507192" i="51"/>
  <c r="H507192" i="51" s="1"/>
  <c r="J507193" i="51"/>
  <c r="H507193" i="51" s="1"/>
  <c r="J507194" i="51"/>
  <c r="H507194" i="51" s="1"/>
  <c r="J507195" i="51"/>
  <c r="H507195" i="51" s="1"/>
  <c r="J507196" i="51"/>
  <c r="H507196" i="51" s="1"/>
  <c r="J507197" i="51"/>
  <c r="H507197" i="51" s="1"/>
  <c r="J507198" i="51"/>
  <c r="H507198" i="51" s="1"/>
  <c r="J507199" i="51"/>
  <c r="H507199" i="51" s="1"/>
  <c r="J507200" i="51"/>
  <c r="H507200" i="51" s="1"/>
  <c r="J507201" i="51"/>
  <c r="H507201" i="51" s="1"/>
  <c r="J507202" i="51"/>
  <c r="H507202" i="51" s="1"/>
  <c r="J507203" i="51"/>
  <c r="H507203" i="51" s="1"/>
  <c r="J507204" i="51"/>
  <c r="H507204" i="51" s="1"/>
  <c r="J507205" i="51"/>
  <c r="H507205" i="51" s="1"/>
  <c r="J507206" i="51"/>
  <c r="H507206" i="51" s="1"/>
  <c r="J507207" i="51"/>
  <c r="H507207" i="51" s="1"/>
  <c r="J507208" i="51"/>
  <c r="H507208" i="51" s="1"/>
  <c r="J507209" i="51"/>
  <c r="H507209" i="51" s="1"/>
  <c r="J507210" i="51"/>
  <c r="H507210" i="51" s="1"/>
  <c r="J507211" i="51"/>
  <c r="H507211" i="51" s="1"/>
  <c r="J507212" i="51"/>
  <c r="H507212" i="51" s="1"/>
  <c r="J507213" i="51"/>
  <c r="H507213" i="51" s="1"/>
  <c r="J507214" i="51"/>
  <c r="H507214" i="51" s="1"/>
  <c r="J507215" i="51"/>
  <c r="H507215" i="51" s="1"/>
  <c r="J507216" i="51"/>
  <c r="H507216" i="51" s="1"/>
  <c r="J507217" i="51"/>
  <c r="H507217" i="51" s="1"/>
  <c r="J507218" i="51"/>
  <c r="H507218" i="51" s="1"/>
  <c r="J507219" i="51"/>
  <c r="H507219" i="51" s="1"/>
  <c r="J507220" i="51"/>
  <c r="H507220" i="51" s="1"/>
  <c r="J507221" i="51"/>
  <c r="H507221" i="51" s="1"/>
  <c r="J507222" i="51"/>
  <c r="H507222" i="51" s="1"/>
  <c r="J507223" i="51"/>
  <c r="H507223" i="51" s="1"/>
  <c r="J507224" i="51"/>
  <c r="H507224" i="51" s="1"/>
  <c r="J507225" i="51"/>
  <c r="H507225" i="51" s="1"/>
  <c r="J507226" i="51"/>
  <c r="H507226" i="51" s="1"/>
  <c r="J507227" i="51"/>
  <c r="H507227" i="51" s="1"/>
  <c r="J507228" i="51"/>
  <c r="H507228" i="51" s="1"/>
  <c r="J507229" i="51"/>
  <c r="H507229" i="51" s="1"/>
  <c r="J507230" i="51"/>
  <c r="H507230" i="51" s="1"/>
  <c r="J507231" i="51"/>
  <c r="H507231" i="51" s="1"/>
  <c r="J507232" i="51"/>
  <c r="H507232" i="51" s="1"/>
  <c r="J507233" i="51"/>
  <c r="H507233" i="51" s="1"/>
  <c r="J507234" i="51"/>
  <c r="H507234" i="51" s="1"/>
  <c r="J507235" i="51"/>
  <c r="H507235" i="51" s="1"/>
  <c r="J507236" i="51"/>
  <c r="H507236" i="51" s="1"/>
  <c r="J507237" i="51"/>
  <c r="H507237" i="51" s="1"/>
  <c r="J507238" i="51"/>
  <c r="H507238" i="51" s="1"/>
  <c r="J507239" i="51"/>
  <c r="H507239" i="51" s="1"/>
  <c r="J507240" i="51"/>
  <c r="H507240" i="51" s="1"/>
  <c r="J507241" i="51"/>
  <c r="H507241" i="51" s="1"/>
  <c r="J507242" i="51"/>
  <c r="H507242" i="51" s="1"/>
  <c r="J507243" i="51"/>
  <c r="H507243" i="51" s="1"/>
  <c r="J507244" i="51"/>
  <c r="H507244" i="51" s="1"/>
  <c r="J507245" i="51"/>
  <c r="H507245" i="51" s="1"/>
  <c r="J507246" i="51"/>
  <c r="H507246" i="51" s="1"/>
  <c r="J507247" i="51"/>
  <c r="H507247" i="51" s="1"/>
  <c r="J507248" i="51"/>
  <c r="H507248" i="51" s="1"/>
  <c r="J507249" i="51"/>
  <c r="H507249" i="51" s="1"/>
  <c r="J507250" i="51"/>
  <c r="H507250" i="51" s="1"/>
  <c r="J507251" i="51"/>
  <c r="H507251" i="51" s="1"/>
  <c r="J507252" i="51"/>
  <c r="H507252" i="51" s="1"/>
  <c r="J507253" i="51"/>
  <c r="H507253" i="51" s="1"/>
  <c r="J507254" i="51"/>
  <c r="H507254" i="51" s="1"/>
  <c r="J507255" i="51"/>
  <c r="H507255" i="51" s="1"/>
  <c r="J507256" i="51"/>
  <c r="H507256" i="51" s="1"/>
  <c r="J507257" i="51"/>
  <c r="H507257" i="51" s="1"/>
  <c r="J507258" i="51"/>
  <c r="H507258" i="51" s="1"/>
  <c r="J507259" i="51"/>
  <c r="H507259" i="51" s="1"/>
  <c r="J507260" i="51"/>
  <c r="H507260" i="51" s="1"/>
  <c r="J507261" i="51"/>
  <c r="H507261" i="51" s="1"/>
  <c r="J507262" i="51"/>
  <c r="H507262" i="51" s="1"/>
  <c r="J507263" i="51"/>
  <c r="H507263" i="51" s="1"/>
  <c r="J507264" i="51"/>
  <c r="H507264" i="51" s="1"/>
  <c r="J507265" i="51"/>
  <c r="H507265" i="51" s="1"/>
  <c r="J507266" i="51"/>
  <c r="H507266" i="51" s="1"/>
  <c r="J507267" i="51"/>
  <c r="H507267" i="51" s="1"/>
  <c r="J507268" i="51"/>
  <c r="H507268" i="51" s="1"/>
  <c r="J507269" i="51"/>
  <c r="H507269" i="51" s="1"/>
  <c r="J507270" i="51"/>
  <c r="H507270" i="51" s="1"/>
  <c r="J507271" i="51"/>
  <c r="H507271" i="51" s="1"/>
  <c r="J507272" i="51"/>
  <c r="H507272" i="51" s="1"/>
  <c r="J507273" i="51"/>
  <c r="H507273" i="51" s="1"/>
  <c r="J507274" i="51"/>
  <c r="H507274" i="51" s="1"/>
  <c r="J507275" i="51"/>
  <c r="H507275" i="51" s="1"/>
  <c r="J507276" i="51"/>
  <c r="H507276" i="51" s="1"/>
  <c r="J507277" i="51"/>
  <c r="H507277" i="51" s="1"/>
  <c r="J507278" i="51"/>
  <c r="H507278" i="51" s="1"/>
  <c r="J507279" i="51"/>
  <c r="H507279" i="51" s="1"/>
  <c r="J507280" i="51"/>
  <c r="H507280" i="51" s="1"/>
  <c r="J507281" i="51"/>
  <c r="H507281" i="51" s="1"/>
  <c r="J507282" i="51"/>
  <c r="H507282" i="51" s="1"/>
  <c r="J507283" i="51"/>
  <c r="H507283" i="51" s="1"/>
  <c r="J507284" i="51"/>
  <c r="H507284" i="51" s="1"/>
  <c r="J507285" i="51"/>
  <c r="H507285" i="51" s="1"/>
  <c r="J507286" i="51"/>
  <c r="H507286" i="51" s="1"/>
  <c r="J507287" i="51"/>
  <c r="H507287" i="51" s="1"/>
  <c r="J507288" i="51"/>
  <c r="H507288" i="51" s="1"/>
  <c r="J507289" i="51"/>
  <c r="H507289" i="51" s="1"/>
  <c r="J507290" i="51"/>
  <c r="H507290" i="51" s="1"/>
  <c r="J507291" i="51"/>
  <c r="H507291" i="51" s="1"/>
  <c r="J507292" i="51"/>
  <c r="H507292" i="51" s="1"/>
  <c r="J507293" i="51"/>
  <c r="H507293" i="51" s="1"/>
  <c r="J507294" i="51"/>
  <c r="H507294" i="51" s="1"/>
  <c r="J507295" i="51"/>
  <c r="H507295" i="51" s="1"/>
  <c r="J507296" i="51"/>
  <c r="H507296" i="51" s="1"/>
  <c r="J507297" i="51"/>
  <c r="H507297" i="51" s="1"/>
  <c r="J507298" i="51"/>
  <c r="H507298" i="51" s="1"/>
  <c r="J507299" i="51"/>
  <c r="H507299" i="51" s="1"/>
  <c r="J507300" i="51"/>
  <c r="H507300" i="51" s="1"/>
  <c r="J507301" i="51"/>
  <c r="H507301" i="51" s="1"/>
  <c r="J507302" i="51"/>
  <c r="H507302" i="51" s="1"/>
  <c r="J507303" i="51"/>
  <c r="H507303" i="51" s="1"/>
  <c r="J507304" i="51"/>
  <c r="H507304" i="51" s="1"/>
  <c r="J507305" i="51"/>
  <c r="H507305" i="51" s="1"/>
  <c r="J507306" i="51"/>
  <c r="H507306" i="51" s="1"/>
  <c r="J507307" i="51"/>
  <c r="H507307" i="51" s="1"/>
  <c r="J507308" i="51"/>
  <c r="H507308" i="51" s="1"/>
  <c r="J507309" i="51"/>
  <c r="H507309" i="51" s="1"/>
  <c r="J507310" i="51"/>
  <c r="H507310" i="51" s="1"/>
  <c r="J507311" i="51"/>
  <c r="H507311" i="51" s="1"/>
  <c r="J507312" i="51"/>
  <c r="H507312" i="51" s="1"/>
  <c r="J507313" i="51"/>
  <c r="H507313" i="51" s="1"/>
  <c r="J507314" i="51"/>
  <c r="H507314" i="51" s="1"/>
  <c r="J507315" i="51"/>
  <c r="H507315" i="51" s="1"/>
  <c r="J507316" i="51"/>
  <c r="H507316" i="51" s="1"/>
  <c r="J507317" i="51"/>
  <c r="H507317" i="51" s="1"/>
  <c r="J507318" i="51"/>
  <c r="H507318" i="51" s="1"/>
  <c r="J507319" i="51"/>
  <c r="H507319" i="51" s="1"/>
  <c r="J507320" i="51"/>
  <c r="H507320" i="51" s="1"/>
  <c r="J507321" i="51"/>
  <c r="H507321" i="51" s="1"/>
  <c r="J507322" i="51"/>
  <c r="H507322" i="51" s="1"/>
  <c r="J507323" i="51"/>
  <c r="H507323" i="51" s="1"/>
  <c r="J507324" i="51"/>
  <c r="H507324" i="51" s="1"/>
  <c r="J507325" i="51"/>
  <c r="H507325" i="51" s="1"/>
  <c r="J507326" i="51"/>
  <c r="H507326" i="51" s="1"/>
  <c r="J507327" i="51"/>
  <c r="H507327" i="51" s="1"/>
  <c r="J507328" i="51"/>
  <c r="H507328" i="51" s="1"/>
  <c r="J507329" i="51"/>
  <c r="H507329" i="51" s="1"/>
  <c r="J507330" i="51"/>
  <c r="H507330" i="51" s="1"/>
  <c r="J507331" i="51"/>
  <c r="H507331" i="51" s="1"/>
  <c r="J507332" i="51"/>
  <c r="H507332" i="51" s="1"/>
  <c r="J507333" i="51"/>
  <c r="H507333" i="51" s="1"/>
  <c r="J507334" i="51"/>
  <c r="H507334" i="51" s="1"/>
  <c r="J507335" i="51"/>
  <c r="H507335" i="51" s="1"/>
  <c r="J507336" i="51"/>
  <c r="H507336" i="51" s="1"/>
  <c r="J507337" i="51"/>
  <c r="H507337" i="51" s="1"/>
  <c r="J507338" i="51"/>
  <c r="H507338" i="51" s="1"/>
  <c r="J507339" i="51"/>
  <c r="H507339" i="51" s="1"/>
  <c r="J507340" i="51"/>
  <c r="H507340" i="51" s="1"/>
  <c r="J507341" i="51"/>
  <c r="H507341" i="51" s="1"/>
  <c r="J507342" i="51"/>
  <c r="H507342" i="51" s="1"/>
  <c r="J507343" i="51"/>
  <c r="H507343" i="51" s="1"/>
  <c r="J507344" i="51"/>
  <c r="H507344" i="51" s="1"/>
  <c r="J507345" i="51"/>
  <c r="H507345" i="51" s="1"/>
  <c r="J507346" i="51"/>
  <c r="H507346" i="51" s="1"/>
  <c r="J507347" i="51"/>
  <c r="H507347" i="51" s="1"/>
  <c r="J507348" i="51"/>
  <c r="H507348" i="51" s="1"/>
  <c r="J507349" i="51"/>
  <c r="H507349" i="51" s="1"/>
  <c r="J507350" i="51"/>
  <c r="H507350" i="51" s="1"/>
  <c r="J507351" i="51"/>
  <c r="H507351" i="51" s="1"/>
  <c r="J507352" i="51"/>
  <c r="H507352" i="51" s="1"/>
  <c r="J507353" i="51"/>
  <c r="H507353" i="51" s="1"/>
  <c r="J507354" i="51"/>
  <c r="H507354" i="51" s="1"/>
  <c r="J507355" i="51"/>
  <c r="H507355" i="51" s="1"/>
  <c r="J507356" i="51"/>
  <c r="H507356" i="51" s="1"/>
  <c r="J507357" i="51"/>
  <c r="H507357" i="51" s="1"/>
  <c r="J507358" i="51"/>
  <c r="H507358" i="51" s="1"/>
  <c r="J507359" i="51"/>
  <c r="H507359" i="51" s="1"/>
  <c r="J507360" i="51"/>
  <c r="H507360" i="51" s="1"/>
  <c r="J507361" i="51"/>
  <c r="H507361" i="51" s="1"/>
  <c r="J507362" i="51"/>
  <c r="H507362" i="51" s="1"/>
  <c r="J507363" i="51"/>
  <c r="H507363" i="51" s="1"/>
  <c r="J507364" i="51"/>
  <c r="H507364" i="51" s="1"/>
  <c r="J507365" i="51"/>
  <c r="H507365" i="51" s="1"/>
  <c r="J507366" i="51"/>
  <c r="H507366" i="51" s="1"/>
  <c r="J507367" i="51"/>
  <c r="H507367" i="51" s="1"/>
  <c r="J507368" i="51"/>
  <c r="H507368" i="51" s="1"/>
  <c r="J507369" i="51"/>
  <c r="H507369" i="51" s="1"/>
  <c r="J507370" i="51"/>
  <c r="H507370" i="51" s="1"/>
  <c r="J507371" i="51"/>
  <c r="H507371" i="51" s="1"/>
  <c r="J507372" i="51"/>
  <c r="H507372" i="51" s="1"/>
  <c r="J507373" i="51"/>
  <c r="H507373" i="51" s="1"/>
  <c r="J507374" i="51"/>
  <c r="H507374" i="51" s="1"/>
  <c r="J507375" i="51"/>
  <c r="H507375" i="51" s="1"/>
  <c r="J507376" i="51"/>
  <c r="H507376" i="51" s="1"/>
  <c r="J507377" i="51"/>
  <c r="H507377" i="51" s="1"/>
  <c r="J507378" i="51"/>
  <c r="H507378" i="51" s="1"/>
  <c r="J507379" i="51"/>
  <c r="H507379" i="51" s="1"/>
  <c r="J507380" i="51"/>
  <c r="H507380" i="51" s="1"/>
  <c r="J507381" i="51"/>
  <c r="H507381" i="51" s="1"/>
  <c r="J507382" i="51"/>
  <c r="H507382" i="51" s="1"/>
  <c r="J507383" i="51"/>
  <c r="H507383" i="51" s="1"/>
  <c r="J507384" i="51"/>
  <c r="H507384" i="51" s="1"/>
  <c r="J507385" i="51"/>
  <c r="H507385" i="51" s="1"/>
  <c r="J507386" i="51"/>
  <c r="H507386" i="51" s="1"/>
  <c r="J507387" i="51"/>
  <c r="H507387" i="51" s="1"/>
  <c r="J507388" i="51"/>
  <c r="H507388" i="51" s="1"/>
  <c r="J507389" i="51"/>
  <c r="H507389" i="51" s="1"/>
  <c r="J507390" i="51"/>
  <c r="H507390" i="51" s="1"/>
  <c r="J507391" i="51"/>
  <c r="H507391" i="51" s="1"/>
  <c r="J507392" i="51"/>
  <c r="H507392" i="51" s="1"/>
  <c r="J507393" i="51"/>
  <c r="H507393" i="51" s="1"/>
  <c r="J507394" i="51"/>
  <c r="H507394" i="51" s="1"/>
  <c r="J507395" i="51"/>
  <c r="H507395" i="51" s="1"/>
  <c r="J507396" i="51"/>
  <c r="H507396" i="51" s="1"/>
  <c r="J507397" i="51"/>
  <c r="H507397" i="51" s="1"/>
  <c r="J507398" i="51"/>
  <c r="H507398" i="51" s="1"/>
  <c r="J507399" i="51"/>
  <c r="H507399" i="51" s="1"/>
  <c r="J507400" i="51"/>
  <c r="H507400" i="51" s="1"/>
  <c r="J507401" i="51"/>
  <c r="H507401" i="51" s="1"/>
  <c r="J507402" i="51"/>
  <c r="H507402" i="51" s="1"/>
  <c r="J507403" i="51"/>
  <c r="H507403" i="51" s="1"/>
  <c r="J507404" i="51"/>
  <c r="H507404" i="51" s="1"/>
  <c r="J507405" i="51"/>
  <c r="H507405" i="51" s="1"/>
  <c r="J507406" i="51"/>
  <c r="H507406" i="51" s="1"/>
  <c r="J507407" i="51"/>
  <c r="H507407" i="51" s="1"/>
  <c r="J507408" i="51"/>
  <c r="H507408" i="51" s="1"/>
  <c r="J507409" i="51"/>
  <c r="H507409" i="51" s="1"/>
  <c r="J507410" i="51"/>
  <c r="H507410" i="51" s="1"/>
  <c r="J507411" i="51"/>
  <c r="H507411" i="51" s="1"/>
  <c r="J507412" i="51"/>
  <c r="H507412" i="51" s="1"/>
  <c r="J507413" i="51"/>
  <c r="H507413" i="51" s="1"/>
  <c r="J507414" i="51"/>
  <c r="H507414" i="51" s="1"/>
  <c r="J507415" i="51"/>
  <c r="H507415" i="51" s="1"/>
  <c r="J507416" i="51"/>
  <c r="H507416" i="51" s="1"/>
  <c r="J507417" i="51"/>
  <c r="H507417" i="51" s="1"/>
  <c r="J507418" i="51"/>
  <c r="H507418" i="51" s="1"/>
  <c r="J507419" i="51"/>
  <c r="H507419" i="51" s="1"/>
  <c r="J507420" i="51"/>
  <c r="H507420" i="51" s="1"/>
  <c r="J507421" i="51"/>
  <c r="H507421" i="51" s="1"/>
  <c r="J507422" i="51"/>
  <c r="H507422" i="51" s="1"/>
  <c r="J507423" i="51"/>
  <c r="H507423" i="51" s="1"/>
  <c r="J507424" i="51"/>
  <c r="H507424" i="51" s="1"/>
  <c r="J507425" i="51"/>
  <c r="H507425" i="51" s="1"/>
  <c r="J507426" i="51"/>
  <c r="H507426" i="51" s="1"/>
  <c r="J507427" i="51"/>
  <c r="H507427" i="51" s="1"/>
  <c r="J507428" i="51"/>
  <c r="H507428" i="51" s="1"/>
  <c r="J507429" i="51"/>
  <c r="H507429" i="51" s="1"/>
  <c r="J507430" i="51"/>
  <c r="H507430" i="51" s="1"/>
  <c r="J507431" i="51"/>
  <c r="H507431" i="51" s="1"/>
  <c r="J507432" i="51"/>
  <c r="H507432" i="51" s="1"/>
  <c r="J507433" i="51"/>
  <c r="H507433" i="51" s="1"/>
  <c r="J507434" i="51"/>
  <c r="H507434" i="51" s="1"/>
  <c r="J507435" i="51"/>
  <c r="H507435" i="51" s="1"/>
  <c r="J507436" i="51"/>
  <c r="H507436" i="51" s="1"/>
  <c r="J507437" i="51"/>
  <c r="H507437" i="51" s="1"/>
  <c r="J507438" i="51"/>
  <c r="H507438" i="51" s="1"/>
  <c r="J507439" i="51"/>
  <c r="H507439" i="51" s="1"/>
  <c r="J507440" i="51"/>
  <c r="H507440" i="51" s="1"/>
  <c r="J507441" i="51"/>
  <c r="H507441" i="51" s="1"/>
  <c r="J507442" i="51"/>
  <c r="H507442" i="51" s="1"/>
  <c r="J507443" i="51"/>
  <c r="H507443" i="51" s="1"/>
  <c r="J507444" i="51"/>
  <c r="H507444" i="51" s="1"/>
  <c r="J507445" i="51"/>
  <c r="H507445" i="51" s="1"/>
  <c r="J507446" i="51"/>
  <c r="H507446" i="51" s="1"/>
  <c r="J507447" i="51"/>
  <c r="H507447" i="51" s="1"/>
  <c r="J507448" i="51"/>
  <c r="H507448" i="51" s="1"/>
  <c r="J507449" i="51"/>
  <c r="H507449" i="51" s="1"/>
  <c r="J507450" i="51"/>
  <c r="H507450" i="51" s="1"/>
  <c r="J507451" i="51"/>
  <c r="H507451" i="51" s="1"/>
  <c r="J507452" i="51"/>
  <c r="H507452" i="51" s="1"/>
  <c r="J507453" i="51"/>
  <c r="H507453" i="51" s="1"/>
  <c r="J507454" i="51"/>
  <c r="H507454" i="51" s="1"/>
  <c r="J507455" i="51"/>
  <c r="H507455" i="51" s="1"/>
  <c r="J507456" i="51"/>
  <c r="H507456" i="51" s="1"/>
  <c r="J507457" i="51"/>
  <c r="H507457" i="51" s="1"/>
  <c r="J507458" i="51"/>
  <c r="H507458" i="51" s="1"/>
  <c r="J507459" i="51"/>
  <c r="H507459" i="51" s="1"/>
  <c r="J507460" i="51"/>
  <c r="H507460" i="51" s="1"/>
  <c r="J507461" i="51"/>
  <c r="H507461" i="51" s="1"/>
  <c r="J507462" i="51"/>
  <c r="H507462" i="51" s="1"/>
  <c r="J507463" i="51"/>
  <c r="H507463" i="51" s="1"/>
  <c r="J507464" i="51"/>
  <c r="H507464" i="51" s="1"/>
  <c r="J507465" i="51"/>
  <c r="H507465" i="51" s="1"/>
  <c r="J507466" i="51"/>
  <c r="H507466" i="51" s="1"/>
  <c r="J507467" i="51"/>
  <c r="H507467" i="51" s="1"/>
  <c r="J507468" i="51"/>
  <c r="H507468" i="51" s="1"/>
  <c r="J507469" i="51"/>
  <c r="H507469" i="51" s="1"/>
  <c r="J507470" i="51"/>
  <c r="H507470" i="51" s="1"/>
  <c r="J507471" i="51"/>
  <c r="H507471" i="51" s="1"/>
  <c r="J507472" i="51"/>
  <c r="H507472" i="51" s="1"/>
  <c r="J507473" i="51"/>
  <c r="H507473" i="51" s="1"/>
  <c r="J507474" i="51"/>
  <c r="H507474" i="51" s="1"/>
  <c r="J507475" i="51"/>
  <c r="H507475" i="51" s="1"/>
  <c r="J507476" i="51"/>
  <c r="H507476" i="51" s="1"/>
  <c r="J507477" i="51"/>
  <c r="H507477" i="51" s="1"/>
  <c r="J507478" i="51"/>
  <c r="H507478" i="51" s="1"/>
  <c r="J507479" i="51"/>
  <c r="H507479" i="51" s="1"/>
  <c r="J507480" i="51"/>
  <c r="H507480" i="51" s="1"/>
  <c r="J507481" i="51"/>
  <c r="H507481" i="51" s="1"/>
  <c r="J507482" i="51"/>
  <c r="H507482" i="51" s="1"/>
  <c r="J507483" i="51"/>
  <c r="H507483" i="51" s="1"/>
  <c r="J507484" i="51"/>
  <c r="H507484" i="51" s="1"/>
  <c r="J507485" i="51"/>
  <c r="H507485" i="51" s="1"/>
  <c r="J507486" i="51"/>
  <c r="H507486" i="51" s="1"/>
  <c r="J507487" i="51"/>
  <c r="H507487" i="51" s="1"/>
  <c r="J507488" i="51"/>
  <c r="H507488" i="51" s="1"/>
  <c r="J507489" i="51"/>
  <c r="H507489" i="51" s="1"/>
  <c r="J507490" i="51"/>
  <c r="H507490" i="51" s="1"/>
  <c r="J507491" i="51"/>
  <c r="H507491" i="51" s="1"/>
  <c r="J507492" i="51"/>
  <c r="H507492" i="51" s="1"/>
  <c r="J507493" i="51"/>
  <c r="H507493" i="51" s="1"/>
  <c r="J507494" i="51"/>
  <c r="H507494" i="51" s="1"/>
  <c r="J507495" i="51"/>
  <c r="H507495" i="51" s="1"/>
  <c r="J507496" i="51"/>
  <c r="H507496" i="51" s="1"/>
  <c r="J507497" i="51"/>
  <c r="H507497" i="51" s="1"/>
  <c r="J507498" i="51"/>
  <c r="H507498" i="51" s="1"/>
  <c r="J507499" i="51"/>
  <c r="H507499" i="51" s="1"/>
  <c r="J507500" i="51"/>
  <c r="H507500" i="51" s="1"/>
  <c r="J507501" i="51"/>
  <c r="H507501" i="51" s="1"/>
  <c r="J507502" i="51"/>
  <c r="H507502" i="51" s="1"/>
  <c r="J507503" i="51"/>
  <c r="H507503" i="51" s="1"/>
  <c r="J507504" i="51"/>
  <c r="H507504" i="51" s="1"/>
  <c r="J507505" i="51"/>
  <c r="H507505" i="51" s="1"/>
  <c r="J507506" i="51"/>
  <c r="H507506" i="51" s="1"/>
  <c r="J507507" i="51"/>
  <c r="H507507" i="51" s="1"/>
  <c r="J507508" i="51"/>
  <c r="H507508" i="51" s="1"/>
  <c r="J507509" i="51"/>
  <c r="H507509" i="51" s="1"/>
  <c r="J507510" i="51"/>
  <c r="H507510" i="51" s="1"/>
  <c r="J507511" i="51"/>
  <c r="H507511" i="51" s="1"/>
  <c r="J507512" i="51"/>
  <c r="H507512" i="51" s="1"/>
  <c r="J507513" i="51"/>
  <c r="H507513" i="51" s="1"/>
  <c r="J507514" i="51"/>
  <c r="H507514" i="51" s="1"/>
  <c r="J507515" i="51"/>
  <c r="H507515" i="51" s="1"/>
  <c r="J507516" i="51"/>
  <c r="H507516" i="51" s="1"/>
  <c r="J507517" i="51"/>
  <c r="H507517" i="51" s="1"/>
  <c r="J507518" i="51"/>
  <c r="H507518" i="51" s="1"/>
  <c r="J507519" i="51"/>
  <c r="H507519" i="51" s="1"/>
  <c r="J507520" i="51"/>
  <c r="H507520" i="51" s="1"/>
  <c r="J507521" i="51"/>
  <c r="H507521" i="51" s="1"/>
  <c r="J507522" i="51"/>
  <c r="H507522" i="51" s="1"/>
  <c r="J507523" i="51"/>
  <c r="H507523" i="51" s="1"/>
  <c r="J507524" i="51"/>
  <c r="H507524" i="51" s="1"/>
  <c r="J507525" i="51"/>
  <c r="H507525" i="51" s="1"/>
  <c r="J507526" i="51"/>
  <c r="H507526" i="51" s="1"/>
  <c r="J507527" i="51"/>
  <c r="H507527" i="51" s="1"/>
  <c r="J507528" i="51"/>
  <c r="H507528" i="51" s="1"/>
  <c r="J507529" i="51"/>
  <c r="H507529" i="51" s="1"/>
  <c r="J507530" i="51"/>
  <c r="H507530" i="51" s="1"/>
  <c r="J507531" i="51"/>
  <c r="H507531" i="51" s="1"/>
  <c r="J507532" i="51"/>
  <c r="H507532" i="51" s="1"/>
  <c r="J507533" i="51"/>
  <c r="H507533" i="51" s="1"/>
  <c r="J507534" i="51"/>
  <c r="H507534" i="51" s="1"/>
  <c r="J507535" i="51"/>
  <c r="H507535" i="51" s="1"/>
  <c r="J507536" i="51"/>
  <c r="H507536" i="51" s="1"/>
  <c r="J507537" i="51"/>
  <c r="H507537" i="51" s="1"/>
  <c r="J507538" i="51"/>
  <c r="H507538" i="51" s="1"/>
  <c r="J507539" i="51"/>
  <c r="H507539" i="51" s="1"/>
  <c r="J507540" i="51"/>
  <c r="H507540" i="51" s="1"/>
  <c r="J507541" i="51"/>
  <c r="H507541" i="51" s="1"/>
  <c r="J507542" i="51"/>
  <c r="H507542" i="51" s="1"/>
  <c r="J507543" i="51"/>
  <c r="H507543" i="51" s="1"/>
  <c r="J507544" i="51"/>
  <c r="H507544" i="51" s="1"/>
  <c r="J507545" i="51"/>
  <c r="H507545" i="51" s="1"/>
  <c r="J507546" i="51"/>
  <c r="H507546" i="51" s="1"/>
  <c r="J507547" i="51"/>
  <c r="H507547" i="51" s="1"/>
  <c r="J507548" i="51"/>
  <c r="H507548" i="51" s="1"/>
  <c r="J507549" i="51"/>
  <c r="H507549" i="51" s="1"/>
  <c r="J507550" i="51"/>
  <c r="H507550" i="51" s="1"/>
  <c r="J507551" i="51"/>
  <c r="H507551" i="51" s="1"/>
  <c r="J507552" i="51"/>
  <c r="H507552" i="51" s="1"/>
  <c r="J507553" i="51"/>
  <c r="H507553" i="51" s="1"/>
  <c r="J507554" i="51"/>
  <c r="H507554" i="51" s="1"/>
  <c r="J507555" i="51"/>
  <c r="H507555" i="51" s="1"/>
  <c r="J507556" i="51"/>
  <c r="H507556" i="51" s="1"/>
  <c r="J507557" i="51"/>
  <c r="H507557" i="51" s="1"/>
  <c r="J507558" i="51"/>
  <c r="H507558" i="51" s="1"/>
  <c r="J507559" i="51"/>
  <c r="H507559" i="51" s="1"/>
  <c r="J507560" i="51"/>
  <c r="H507560" i="51" s="1"/>
  <c r="J507561" i="51"/>
  <c r="H507561" i="51" s="1"/>
  <c r="J507562" i="51"/>
  <c r="H507562" i="51" s="1"/>
  <c r="J507563" i="51"/>
  <c r="H507563" i="51" s="1"/>
  <c r="J507564" i="51"/>
  <c r="H507564" i="51" s="1"/>
  <c r="J507565" i="51"/>
  <c r="H507565" i="51" s="1"/>
  <c r="J507566" i="51"/>
  <c r="H507566" i="51" s="1"/>
  <c r="J507567" i="51"/>
  <c r="H507567" i="51" s="1"/>
  <c r="J507568" i="51"/>
  <c r="H507568" i="51" s="1"/>
  <c r="J507569" i="51"/>
  <c r="H507569" i="51" s="1"/>
  <c r="J507570" i="51"/>
  <c r="H507570" i="51" s="1"/>
  <c r="J507571" i="51"/>
  <c r="H507571" i="51" s="1"/>
  <c r="J507572" i="51"/>
  <c r="H507572" i="51" s="1"/>
  <c r="J507573" i="51"/>
  <c r="H507573" i="51" s="1"/>
  <c r="J507574" i="51"/>
  <c r="H507574" i="51" s="1"/>
  <c r="J507575" i="51"/>
  <c r="H507575" i="51" s="1"/>
  <c r="J507576" i="51"/>
  <c r="H507576" i="51" s="1"/>
  <c r="J507577" i="51"/>
  <c r="H507577" i="51" s="1"/>
  <c r="J507578" i="51"/>
  <c r="H507578" i="51" s="1"/>
  <c r="J507579" i="51"/>
  <c r="H507579" i="51" s="1"/>
  <c r="J507580" i="51"/>
  <c r="H507580" i="51" s="1"/>
  <c r="J507581" i="51"/>
  <c r="H507581" i="51" s="1"/>
  <c r="J507582" i="51"/>
  <c r="H507582" i="51" s="1"/>
  <c r="J507583" i="51"/>
  <c r="H507583" i="51" s="1"/>
  <c r="J507584" i="51"/>
  <c r="H507584" i="51" s="1"/>
  <c r="J507585" i="51"/>
  <c r="H507585" i="51" s="1"/>
  <c r="J507586" i="51"/>
  <c r="H507586" i="51" s="1"/>
  <c r="J507587" i="51"/>
  <c r="H507587" i="51" s="1"/>
  <c r="J507588" i="51"/>
  <c r="H507588" i="51" s="1"/>
  <c r="J507589" i="51"/>
  <c r="H507589" i="51" s="1"/>
  <c r="J507590" i="51"/>
  <c r="H507590" i="51" s="1"/>
  <c r="J507591" i="51"/>
  <c r="H507591" i="51" s="1"/>
  <c r="J507592" i="51"/>
  <c r="H507592" i="51" s="1"/>
  <c r="J507593" i="51"/>
  <c r="H507593" i="51" s="1"/>
  <c r="J507594" i="51"/>
  <c r="H507594" i="51" s="1"/>
  <c r="J507595" i="51"/>
  <c r="H507595" i="51" s="1"/>
  <c r="J507596" i="51"/>
  <c r="H507596" i="51" s="1"/>
  <c r="J507597" i="51"/>
  <c r="H507597" i="51" s="1"/>
  <c r="J507598" i="51"/>
  <c r="H507598" i="51" s="1"/>
  <c r="J507599" i="51"/>
  <c r="H507599" i="51" s="1"/>
  <c r="J507600" i="51"/>
  <c r="H507600" i="51" s="1"/>
  <c r="J507601" i="51"/>
  <c r="H507601" i="51" s="1"/>
  <c r="J507602" i="51"/>
  <c r="H507602" i="51" s="1"/>
  <c r="J507603" i="51"/>
  <c r="H507603" i="51" s="1"/>
  <c r="J507604" i="51"/>
  <c r="H507604" i="51" s="1"/>
  <c r="J507605" i="51"/>
  <c r="H507605" i="51" s="1"/>
  <c r="J507606" i="51"/>
  <c r="H507606" i="51" s="1"/>
  <c r="J507607" i="51"/>
  <c r="H507607" i="51" s="1"/>
  <c r="J507608" i="51"/>
  <c r="H507608" i="51" s="1"/>
  <c r="J507609" i="51"/>
  <c r="H507609" i="51" s="1"/>
  <c r="J507610" i="51"/>
  <c r="H507610" i="51" s="1"/>
  <c r="J507611" i="51"/>
  <c r="H507611" i="51" s="1"/>
  <c r="J507612" i="51"/>
  <c r="H507612" i="51" s="1"/>
  <c r="J507613" i="51"/>
  <c r="H507613" i="51" s="1"/>
  <c r="J507614" i="51"/>
  <c r="H507614" i="51" s="1"/>
  <c r="J507615" i="51"/>
  <c r="H507615" i="51" s="1"/>
  <c r="J507616" i="51"/>
  <c r="H507616" i="51" s="1"/>
  <c r="J507617" i="51"/>
  <c r="H507617" i="51" s="1"/>
  <c r="J507618" i="51"/>
  <c r="H507618" i="51" s="1"/>
  <c r="J507619" i="51"/>
  <c r="H507619" i="51" s="1"/>
  <c r="J507620" i="51"/>
  <c r="H507620" i="51" s="1"/>
  <c r="J507621" i="51"/>
  <c r="H507621" i="51" s="1"/>
  <c r="J507622" i="51"/>
  <c r="H507622" i="51" s="1"/>
  <c r="J507623" i="51"/>
  <c r="H507623" i="51" s="1"/>
  <c r="J507624" i="51"/>
  <c r="H507624" i="51" s="1"/>
  <c r="J507625" i="51"/>
  <c r="H507625" i="51" s="1"/>
  <c r="J507626" i="51"/>
  <c r="H507626" i="51" s="1"/>
  <c r="J507627" i="51"/>
  <c r="H507627" i="51" s="1"/>
  <c r="J507628" i="51"/>
  <c r="H507628" i="51" s="1"/>
  <c r="J507629" i="51"/>
  <c r="H507629" i="51" s="1"/>
  <c r="J507630" i="51"/>
  <c r="H507630" i="51" s="1"/>
  <c r="J507631" i="51"/>
  <c r="H507631" i="51" s="1"/>
  <c r="J507632" i="51"/>
  <c r="H507632" i="51" s="1"/>
  <c r="J507633" i="51"/>
  <c r="H507633" i="51" s="1"/>
  <c r="J507634" i="51"/>
  <c r="H507634" i="51" s="1"/>
  <c r="J507635" i="51"/>
  <c r="H507635" i="51" s="1"/>
  <c r="J507636" i="51"/>
  <c r="H507636" i="51" s="1"/>
  <c r="J507637" i="51"/>
  <c r="H507637" i="51" s="1"/>
  <c r="J507638" i="51"/>
  <c r="H507638" i="51" s="1"/>
  <c r="J507639" i="51"/>
  <c r="H507639" i="51" s="1"/>
  <c r="J507640" i="51"/>
  <c r="H507640" i="51" s="1"/>
  <c r="J507641" i="51"/>
  <c r="H507641" i="51" s="1"/>
  <c r="J507642" i="51"/>
  <c r="H507642" i="51" s="1"/>
  <c r="J507643" i="51"/>
  <c r="H507643" i="51" s="1"/>
  <c r="J507644" i="51"/>
  <c r="H507644" i="51" s="1"/>
  <c r="J507645" i="51"/>
  <c r="H507645" i="51" s="1"/>
  <c r="J507646" i="51"/>
  <c r="H507646" i="51" s="1"/>
  <c r="J507647" i="51"/>
  <c r="H507647" i="51" s="1"/>
  <c r="J507648" i="51"/>
  <c r="H507648" i="51" s="1"/>
  <c r="J507649" i="51"/>
  <c r="H507649" i="51" s="1"/>
  <c r="J507650" i="51"/>
  <c r="H507650" i="51" s="1"/>
  <c r="J507651" i="51"/>
  <c r="H507651" i="51" s="1"/>
  <c r="J507652" i="51"/>
  <c r="H507652" i="51" s="1"/>
  <c r="J507653" i="51"/>
  <c r="H507653" i="51" s="1"/>
  <c r="J507654" i="51"/>
  <c r="H507654" i="51" s="1"/>
  <c r="J507655" i="51"/>
  <c r="H507655" i="51" s="1"/>
  <c r="J507656" i="51"/>
  <c r="H507656" i="51" s="1"/>
  <c r="J507657" i="51"/>
  <c r="H507657" i="51" s="1"/>
  <c r="J507658" i="51"/>
  <c r="H507658" i="51" s="1"/>
  <c r="J507659" i="51"/>
  <c r="H507659" i="51" s="1"/>
  <c r="J507660" i="51"/>
  <c r="H507660" i="51" s="1"/>
  <c r="J507661" i="51"/>
  <c r="H507661" i="51" s="1"/>
  <c r="J507662" i="51"/>
  <c r="H507662" i="51" s="1"/>
  <c r="J507663" i="51"/>
  <c r="H507663" i="51" s="1"/>
  <c r="J507664" i="51"/>
  <c r="H507664" i="51" s="1"/>
  <c r="J507665" i="51"/>
  <c r="H507665" i="51" s="1"/>
  <c r="J507666" i="51"/>
  <c r="H507666" i="51" s="1"/>
  <c r="J507667" i="51"/>
  <c r="H507667" i="51" s="1"/>
  <c r="J507668" i="51"/>
  <c r="H507668" i="51" s="1"/>
  <c r="J507669" i="51"/>
  <c r="H507669" i="51" s="1"/>
  <c r="J507670" i="51"/>
  <c r="H507670" i="51" s="1"/>
  <c r="J507671" i="51"/>
  <c r="H507671" i="51" s="1"/>
  <c r="J507672" i="51"/>
  <c r="H507672" i="51" s="1"/>
  <c r="J507673" i="51"/>
  <c r="H507673" i="51" s="1"/>
  <c r="J507674" i="51"/>
  <c r="H507674" i="51" s="1"/>
  <c r="J507675" i="51"/>
  <c r="H507675" i="51" s="1"/>
  <c r="J507676" i="51"/>
  <c r="H507676" i="51" s="1"/>
  <c r="J507677" i="51"/>
  <c r="H507677" i="51" s="1"/>
  <c r="J507678" i="51"/>
  <c r="H507678" i="51" s="1"/>
  <c r="J507679" i="51"/>
  <c r="H507679" i="51" s="1"/>
  <c r="J507680" i="51"/>
  <c r="H507680" i="51" s="1"/>
  <c r="J507681" i="51"/>
  <c r="H507681" i="51" s="1"/>
  <c r="J507682" i="51"/>
  <c r="H507682" i="51" s="1"/>
  <c r="J507683" i="51"/>
  <c r="H507683" i="51" s="1"/>
  <c r="J507684" i="51"/>
  <c r="H507684" i="51" s="1"/>
  <c r="J507685" i="51"/>
  <c r="H507685" i="51" s="1"/>
  <c r="J507686" i="51"/>
  <c r="H507686" i="51" s="1"/>
  <c r="J507687" i="51"/>
  <c r="H507687" i="51" s="1"/>
  <c r="J507688" i="51"/>
  <c r="H507688" i="51" s="1"/>
  <c r="J507689" i="51"/>
  <c r="H507689" i="51" s="1"/>
  <c r="J507690" i="51"/>
  <c r="H507690" i="51" s="1"/>
  <c r="J507691" i="51"/>
  <c r="H507691" i="51" s="1"/>
  <c r="J507692" i="51"/>
  <c r="H507692" i="51" s="1"/>
  <c r="J507693" i="51"/>
  <c r="H507693" i="51" s="1"/>
  <c r="J507694" i="51"/>
  <c r="H507694" i="51" s="1"/>
  <c r="J507695" i="51"/>
  <c r="H507695" i="51" s="1"/>
  <c r="J507696" i="51"/>
  <c r="H507696" i="51" s="1"/>
  <c r="J507697" i="51"/>
  <c r="H507697" i="51" s="1"/>
  <c r="J507698" i="51"/>
  <c r="H507698" i="51" s="1"/>
  <c r="J507699" i="51"/>
  <c r="H507699" i="51" s="1"/>
  <c r="J507700" i="51"/>
  <c r="H507700" i="51" s="1"/>
  <c r="J507701" i="51"/>
  <c r="H507701" i="51" s="1"/>
  <c r="J507702" i="51"/>
  <c r="H507702" i="51" s="1"/>
  <c r="J507703" i="51"/>
  <c r="H507703" i="51" s="1"/>
  <c r="J507704" i="51"/>
  <c r="H507704" i="51" s="1"/>
  <c r="J507705" i="51"/>
  <c r="H507705" i="51" s="1"/>
  <c r="J507706" i="51"/>
  <c r="H507706" i="51" s="1"/>
  <c r="J507707" i="51"/>
  <c r="H507707" i="51" s="1"/>
  <c r="J507708" i="51"/>
  <c r="H507708" i="51" s="1"/>
  <c r="J507709" i="51"/>
  <c r="H507709" i="51" s="1"/>
  <c r="J507710" i="51"/>
  <c r="H507710" i="51" s="1"/>
  <c r="J507711" i="51"/>
  <c r="H507711" i="51" s="1"/>
  <c r="J507712" i="51"/>
  <c r="H507712" i="51" s="1"/>
  <c r="J507713" i="51"/>
  <c r="H507713" i="51" s="1"/>
  <c r="J507714" i="51"/>
  <c r="H507714" i="51" s="1"/>
  <c r="J507715" i="51"/>
  <c r="H507715" i="51" s="1"/>
  <c r="J507716" i="51"/>
  <c r="H507716" i="51" s="1"/>
  <c r="J507717" i="51"/>
  <c r="H507717" i="51" s="1"/>
  <c r="J507718" i="51"/>
  <c r="H507718" i="51" s="1"/>
  <c r="J507719" i="51"/>
  <c r="H507719" i="51" s="1"/>
  <c r="J507720" i="51"/>
  <c r="H507720" i="51" s="1"/>
  <c r="J507721" i="51"/>
  <c r="H507721" i="51" s="1"/>
  <c r="J507722" i="51"/>
  <c r="H507722" i="51" s="1"/>
  <c r="J507723" i="51"/>
  <c r="H507723" i="51" s="1"/>
  <c r="J507724" i="51"/>
  <c r="H507724" i="51" s="1"/>
  <c r="J507725" i="51"/>
  <c r="H507725" i="51" s="1"/>
  <c r="J507726" i="51"/>
  <c r="H507726" i="51" s="1"/>
  <c r="J507727" i="51"/>
  <c r="H507727" i="51" s="1"/>
  <c r="J507728" i="51"/>
  <c r="H507728" i="51" s="1"/>
  <c r="J507729" i="51"/>
  <c r="H507729" i="51" s="1"/>
  <c r="J507730" i="51"/>
  <c r="H507730" i="51" s="1"/>
  <c r="J507731" i="51"/>
  <c r="H507731" i="51" s="1"/>
  <c r="J507732" i="51"/>
  <c r="H507732" i="51" s="1"/>
  <c r="J507733" i="51"/>
  <c r="H507733" i="51" s="1"/>
  <c r="J507734" i="51"/>
  <c r="H507734" i="51" s="1"/>
  <c r="J507735" i="51"/>
  <c r="H507735" i="51" s="1"/>
  <c r="J507736" i="51"/>
  <c r="H507736" i="51" s="1"/>
  <c r="J507737" i="51"/>
  <c r="H507737" i="51" s="1"/>
  <c r="J507738" i="51"/>
  <c r="H507738" i="51" s="1"/>
  <c r="J507739" i="51"/>
  <c r="H507739" i="51" s="1"/>
  <c r="J507740" i="51"/>
  <c r="H507740" i="51" s="1"/>
  <c r="J507741" i="51"/>
  <c r="H507741" i="51" s="1"/>
  <c r="J507742" i="51"/>
  <c r="H507742" i="51" s="1"/>
  <c r="J507743" i="51"/>
  <c r="H507743" i="51" s="1"/>
  <c r="J507744" i="51"/>
  <c r="H507744" i="51" s="1"/>
  <c r="J507745" i="51"/>
  <c r="H507745" i="51" s="1"/>
  <c r="J507746" i="51"/>
  <c r="H507746" i="51" s="1"/>
  <c r="J507747" i="51"/>
  <c r="H507747" i="51" s="1"/>
  <c r="J507748" i="51"/>
  <c r="H507748" i="51" s="1"/>
  <c r="J507749" i="51"/>
  <c r="H507749" i="51" s="1"/>
  <c r="J507750" i="51"/>
  <c r="H507750" i="51" s="1"/>
  <c r="J507751" i="51"/>
  <c r="H507751" i="51" s="1"/>
  <c r="J507752" i="51"/>
  <c r="H507752" i="51" s="1"/>
  <c r="J507753" i="51"/>
  <c r="H507753" i="51" s="1"/>
  <c r="J507754" i="51"/>
  <c r="H507754" i="51" s="1"/>
  <c r="J507755" i="51"/>
  <c r="H507755" i="51" s="1"/>
  <c r="J507756" i="51"/>
  <c r="H507756" i="51" s="1"/>
  <c r="J507757" i="51"/>
  <c r="H507757" i="51" s="1"/>
  <c r="J507758" i="51"/>
  <c r="H507758" i="51" s="1"/>
  <c r="J507759" i="51"/>
  <c r="H507759" i="51" s="1"/>
  <c r="J507760" i="51"/>
  <c r="H507760" i="51" s="1"/>
  <c r="J507761" i="51"/>
  <c r="H507761" i="51" s="1"/>
  <c r="J507762" i="51"/>
  <c r="H507762" i="51" s="1"/>
  <c r="J507763" i="51"/>
  <c r="H507763" i="51" s="1"/>
  <c r="J507764" i="51"/>
  <c r="H507764" i="51" s="1"/>
  <c r="J507765" i="51"/>
  <c r="H507765" i="51" s="1"/>
  <c r="J507766" i="51"/>
  <c r="H507766" i="51" s="1"/>
  <c r="J507767" i="51"/>
  <c r="H507767" i="51" s="1"/>
  <c r="J507768" i="51"/>
  <c r="H507768" i="51" s="1"/>
  <c r="J507769" i="51"/>
  <c r="H507769" i="51" s="1"/>
  <c r="J507770" i="51"/>
  <c r="H507770" i="51" s="1"/>
  <c r="J507771" i="51"/>
  <c r="H507771" i="51" s="1"/>
  <c r="J507772" i="51"/>
  <c r="H507772" i="51" s="1"/>
  <c r="J507773" i="51"/>
  <c r="H507773" i="51" s="1"/>
  <c r="J507774" i="51"/>
  <c r="H507774" i="51" s="1"/>
  <c r="J507775" i="51"/>
  <c r="H507775" i="51" s="1"/>
  <c r="J507776" i="51"/>
  <c r="H507776" i="51" s="1"/>
  <c r="J507777" i="51"/>
  <c r="H507777" i="51" s="1"/>
  <c r="J507778" i="51"/>
  <c r="H507778" i="51" s="1"/>
  <c r="J507779" i="51"/>
  <c r="H507779" i="51" s="1"/>
  <c r="J507780" i="51"/>
  <c r="H507780" i="51" s="1"/>
  <c r="J507781" i="51"/>
  <c r="H507781" i="51" s="1"/>
  <c r="J507782" i="51"/>
  <c r="H507782" i="51" s="1"/>
  <c r="J507783" i="51"/>
  <c r="H507783" i="51" s="1"/>
  <c r="J507784" i="51"/>
  <c r="H507784" i="51" s="1"/>
  <c r="J507785" i="51"/>
  <c r="H507785" i="51" s="1"/>
  <c r="J507786" i="51"/>
  <c r="H507786" i="51" s="1"/>
  <c r="J507787" i="51"/>
  <c r="H507787" i="51" s="1"/>
  <c r="J507788" i="51"/>
  <c r="H507788" i="51" s="1"/>
  <c r="J507789" i="51"/>
  <c r="H507789" i="51" s="1"/>
  <c r="J507790" i="51"/>
  <c r="H507790" i="51" s="1"/>
  <c r="J507791" i="51"/>
  <c r="H507791" i="51" s="1"/>
  <c r="J507792" i="51"/>
  <c r="H507792" i="51" s="1"/>
  <c r="J507793" i="51"/>
  <c r="H507793" i="51" s="1"/>
  <c r="J507794" i="51"/>
  <c r="H507794" i="51" s="1"/>
  <c r="J507795" i="51"/>
  <c r="H507795" i="51" s="1"/>
  <c r="J507796" i="51"/>
  <c r="H507796" i="51" s="1"/>
  <c r="J507797" i="51"/>
  <c r="H507797" i="51" s="1"/>
  <c r="J507798" i="51"/>
  <c r="H507798" i="51" s="1"/>
  <c r="J507799" i="51"/>
  <c r="H507799" i="51" s="1"/>
  <c r="J507800" i="51"/>
  <c r="H507800" i="51" s="1"/>
  <c r="J507801" i="51"/>
  <c r="H507801" i="51" s="1"/>
  <c r="J507802" i="51"/>
  <c r="H507802" i="51" s="1"/>
  <c r="J507803" i="51"/>
  <c r="H507803" i="51" s="1"/>
  <c r="J507804" i="51"/>
  <c r="H507804" i="51" s="1"/>
  <c r="J507805" i="51"/>
  <c r="H507805" i="51" s="1"/>
  <c r="J507806" i="51"/>
  <c r="H507806" i="51" s="1"/>
  <c r="J507807" i="51"/>
  <c r="H507807" i="51" s="1"/>
  <c r="J507808" i="51"/>
  <c r="H507808" i="51" s="1"/>
  <c r="J507809" i="51"/>
  <c r="H507809" i="51" s="1"/>
  <c r="J507810" i="51"/>
  <c r="H507810" i="51" s="1"/>
  <c r="J507811" i="51"/>
  <c r="H507811" i="51" s="1"/>
  <c r="J507812" i="51"/>
  <c r="H507812" i="51" s="1"/>
  <c r="J507813" i="51"/>
  <c r="H507813" i="51" s="1"/>
  <c r="J507814" i="51"/>
  <c r="H507814" i="51" s="1"/>
  <c r="J507815" i="51"/>
  <c r="H507815" i="51" s="1"/>
  <c r="J507816" i="51"/>
  <c r="H507816" i="51" s="1"/>
  <c r="J507817" i="51"/>
  <c r="H507817" i="51" s="1"/>
  <c r="J507818" i="51"/>
  <c r="H507818" i="51" s="1"/>
  <c r="J507819" i="51"/>
  <c r="H507819" i="51" s="1"/>
  <c r="J507820" i="51"/>
  <c r="H507820" i="51" s="1"/>
  <c r="J507821" i="51"/>
  <c r="H507821" i="51" s="1"/>
  <c r="J507822" i="51"/>
  <c r="H507822" i="51" s="1"/>
  <c r="J507823" i="51"/>
  <c r="H507823" i="51" s="1"/>
  <c r="J507824" i="51"/>
  <c r="H507824" i="51" s="1"/>
  <c r="J507825" i="51"/>
  <c r="H507825" i="51" s="1"/>
  <c r="J507826" i="51"/>
  <c r="H507826" i="51" s="1"/>
  <c r="J507827" i="51"/>
  <c r="H507827" i="51" s="1"/>
  <c r="J507828" i="51"/>
  <c r="H507828" i="51" s="1"/>
  <c r="J507829" i="51"/>
  <c r="H507829" i="51" s="1"/>
  <c r="J507830" i="51"/>
  <c r="H507830" i="51" s="1"/>
  <c r="J507831" i="51"/>
  <c r="H507831" i="51" s="1"/>
  <c r="J507832" i="51"/>
  <c r="H507832" i="51" s="1"/>
  <c r="J507833" i="51"/>
  <c r="H507833" i="51" s="1"/>
  <c r="J507834" i="51"/>
  <c r="H507834" i="51" s="1"/>
  <c r="J507835" i="51"/>
  <c r="H507835" i="51" s="1"/>
  <c r="J507836" i="51"/>
  <c r="H507836" i="51" s="1"/>
  <c r="J507837" i="51"/>
  <c r="H507837" i="51" s="1"/>
  <c r="J507838" i="51"/>
  <c r="H507838" i="51" s="1"/>
  <c r="J507839" i="51"/>
  <c r="H507839" i="51" s="1"/>
  <c r="J507840" i="51"/>
  <c r="H507840" i="51" s="1"/>
  <c r="J507841" i="51"/>
  <c r="H507841" i="51" s="1"/>
  <c r="J507842" i="51"/>
  <c r="H507842" i="51" s="1"/>
  <c r="J507843" i="51"/>
  <c r="H507843" i="51" s="1"/>
  <c r="J507844" i="51"/>
  <c r="H507844" i="51" s="1"/>
  <c r="J507845" i="51"/>
  <c r="H507845" i="51" s="1"/>
  <c r="J507846" i="51"/>
  <c r="H507846" i="51" s="1"/>
  <c r="J507847" i="51"/>
  <c r="H507847" i="51" s="1"/>
  <c r="J507848" i="51"/>
  <c r="H507848" i="51" s="1"/>
  <c r="J507849" i="51"/>
  <c r="H507849" i="51" s="1"/>
  <c r="J507850" i="51"/>
  <c r="H507850" i="51" s="1"/>
  <c r="J507851" i="51"/>
  <c r="H507851" i="51" s="1"/>
  <c r="J507852" i="51"/>
  <c r="H507852" i="51" s="1"/>
  <c r="J507853" i="51"/>
  <c r="H507853" i="51" s="1"/>
  <c r="J507854" i="51"/>
  <c r="H507854" i="51" s="1"/>
  <c r="J507855" i="51"/>
  <c r="H507855" i="51" s="1"/>
  <c r="J507856" i="51"/>
  <c r="H507856" i="51" s="1"/>
  <c r="J507857" i="51"/>
  <c r="H507857" i="51" s="1"/>
  <c r="J507858" i="51"/>
  <c r="H507858" i="51" s="1"/>
  <c r="J507859" i="51"/>
  <c r="H507859" i="51" s="1"/>
  <c r="J507860" i="51"/>
  <c r="H507860" i="51" s="1"/>
  <c r="J507861" i="51"/>
  <c r="H507861" i="51" s="1"/>
  <c r="J507862" i="51"/>
  <c r="H507862" i="51" s="1"/>
  <c r="J507863" i="51"/>
  <c r="H507863" i="51" s="1"/>
  <c r="J507864" i="51"/>
  <c r="H507864" i="51" s="1"/>
  <c r="J507865" i="51"/>
  <c r="H507865" i="51" s="1"/>
  <c r="J507866" i="51"/>
  <c r="H507866" i="51" s="1"/>
  <c r="J507867" i="51"/>
  <c r="H507867" i="51" s="1"/>
  <c r="J507868" i="51"/>
  <c r="H507868" i="51" s="1"/>
  <c r="J507869" i="51"/>
  <c r="H507869" i="51" s="1"/>
  <c r="J507870" i="51"/>
  <c r="H507870" i="51" s="1"/>
  <c r="J507871" i="51"/>
  <c r="H507871" i="51" s="1"/>
  <c r="J507872" i="51"/>
  <c r="H507872" i="51" s="1"/>
  <c r="J507873" i="51"/>
  <c r="H507873" i="51" s="1"/>
  <c r="J507874" i="51"/>
  <c r="H507874" i="51" s="1"/>
  <c r="J507875" i="51"/>
  <c r="H507875" i="51" s="1"/>
  <c r="J507876" i="51"/>
  <c r="H507876" i="51" s="1"/>
  <c r="J507877" i="51"/>
  <c r="H507877" i="51" s="1"/>
  <c r="J507878" i="51"/>
  <c r="H507878" i="51" s="1"/>
  <c r="J507879" i="51"/>
  <c r="H507879" i="51" s="1"/>
  <c r="J507880" i="51"/>
  <c r="H507880" i="51" s="1"/>
  <c r="J507881" i="51"/>
  <c r="H507881" i="51" s="1"/>
  <c r="J507882" i="51"/>
  <c r="H507882" i="51" s="1"/>
  <c r="J507883" i="51"/>
  <c r="H507883" i="51" s="1"/>
  <c r="J507884" i="51"/>
  <c r="H507884" i="51" s="1"/>
  <c r="J507885" i="51"/>
  <c r="H507885" i="51" s="1"/>
  <c r="J507886" i="51"/>
  <c r="H507886" i="51" s="1"/>
  <c r="J507887" i="51"/>
  <c r="H507887" i="51" s="1"/>
  <c r="J507888" i="51"/>
  <c r="H507888" i="51" s="1"/>
  <c r="J507889" i="51"/>
  <c r="H507889" i="51" s="1"/>
  <c r="J507890" i="51"/>
  <c r="H507890" i="51" s="1"/>
  <c r="J507891" i="51"/>
  <c r="H507891" i="51" s="1"/>
  <c r="J507892" i="51"/>
  <c r="H507892" i="51" s="1"/>
  <c r="J507893" i="51"/>
  <c r="H507893" i="51" s="1"/>
  <c r="J507894" i="51"/>
  <c r="H507894" i="51" s="1"/>
  <c r="J507895" i="51"/>
  <c r="H507895" i="51" s="1"/>
  <c r="J507896" i="51"/>
  <c r="H507896" i="51" s="1"/>
  <c r="J507897" i="51"/>
  <c r="H507897" i="51" s="1"/>
  <c r="J507898" i="51"/>
  <c r="H507898" i="51" s="1"/>
  <c r="J507899" i="51"/>
  <c r="H507899" i="51" s="1"/>
  <c r="J507900" i="51"/>
  <c r="H507900" i="51" s="1"/>
  <c r="J507901" i="51"/>
  <c r="H507901" i="51" s="1"/>
  <c r="J507902" i="51"/>
  <c r="H507902" i="51" s="1"/>
  <c r="J507903" i="51"/>
  <c r="H507903" i="51" s="1"/>
  <c r="J507904" i="51"/>
  <c r="H507904" i="51" s="1"/>
  <c r="J507905" i="51"/>
  <c r="H507905" i="51" s="1"/>
  <c r="J507906" i="51"/>
  <c r="H507906" i="51" s="1"/>
  <c r="J507907" i="51"/>
  <c r="H507907" i="51" s="1"/>
  <c r="J507908" i="51"/>
  <c r="H507908" i="51" s="1"/>
  <c r="J507909" i="51"/>
  <c r="H507909" i="51" s="1"/>
  <c r="J507910" i="51"/>
  <c r="H507910" i="51" s="1"/>
  <c r="J507911" i="51"/>
  <c r="H507911" i="51" s="1"/>
  <c r="J507912" i="51"/>
  <c r="H507912" i="51" s="1"/>
  <c r="J507913" i="51"/>
  <c r="H507913" i="51" s="1"/>
  <c r="J507914" i="51"/>
  <c r="H507914" i="51" s="1"/>
  <c r="J507915" i="51"/>
  <c r="H507915" i="51" s="1"/>
  <c r="J507916" i="51"/>
  <c r="H507916" i="51" s="1"/>
  <c r="J507917" i="51"/>
  <c r="H507917" i="51" s="1"/>
  <c r="J507918" i="51"/>
  <c r="H507918" i="51" s="1"/>
  <c r="J507919" i="51"/>
  <c r="H507919" i="51" s="1"/>
  <c r="J507920" i="51"/>
  <c r="H507920" i="51" s="1"/>
  <c r="J507921" i="51"/>
  <c r="H507921" i="51" s="1"/>
  <c r="J507922" i="51"/>
  <c r="H507922" i="51" s="1"/>
  <c r="J507923" i="51"/>
  <c r="H507923" i="51" s="1"/>
  <c r="J507924" i="51"/>
  <c r="H507924" i="51" s="1"/>
  <c r="J507925" i="51"/>
  <c r="H507925" i="51" s="1"/>
  <c r="J507926" i="51"/>
  <c r="H507926" i="51" s="1"/>
  <c r="J507927" i="51"/>
  <c r="H507927" i="51" s="1"/>
  <c r="J507928" i="51"/>
  <c r="H507928" i="51" s="1"/>
  <c r="J507929" i="51"/>
  <c r="H507929" i="51" s="1"/>
  <c r="J507930" i="51"/>
  <c r="H507930" i="51" s="1"/>
  <c r="J507931" i="51"/>
  <c r="H507931" i="51" s="1"/>
  <c r="J507932" i="51"/>
  <c r="H507932" i="51" s="1"/>
  <c r="J507933" i="51"/>
  <c r="H507933" i="51" s="1"/>
  <c r="J507934" i="51"/>
  <c r="H507934" i="51" s="1"/>
  <c r="J507935" i="51"/>
  <c r="H507935" i="51" s="1"/>
  <c r="J507936" i="51"/>
  <c r="H507936" i="51" s="1"/>
  <c r="J507937" i="51"/>
  <c r="H507937" i="51" s="1"/>
  <c r="J507938" i="51"/>
  <c r="H507938" i="51" s="1"/>
  <c r="J507939" i="51"/>
  <c r="H507939" i="51" s="1"/>
  <c r="J507940" i="51"/>
  <c r="H507940" i="51" s="1"/>
  <c r="J507941" i="51"/>
  <c r="H507941" i="51" s="1"/>
  <c r="J507942" i="51"/>
  <c r="H507942" i="51" s="1"/>
  <c r="J507943" i="51"/>
  <c r="H507943" i="51" s="1"/>
  <c r="J507944" i="51"/>
  <c r="H507944" i="51" s="1"/>
  <c r="J507945" i="51"/>
  <c r="H507945" i="51" s="1"/>
  <c r="J507946" i="51"/>
  <c r="H507946" i="51" s="1"/>
  <c r="J507947" i="51"/>
  <c r="H507947" i="51" s="1"/>
  <c r="J507948" i="51"/>
  <c r="H507948" i="51" s="1"/>
  <c r="J507949" i="51"/>
  <c r="H507949" i="51" s="1"/>
  <c r="J507950" i="51"/>
  <c r="H507950" i="51" s="1"/>
  <c r="J507951" i="51"/>
  <c r="H507951" i="51" s="1"/>
  <c r="J507952" i="51"/>
  <c r="H507952" i="51" s="1"/>
  <c r="J507953" i="51"/>
  <c r="H507953" i="51" s="1"/>
  <c r="J507954" i="51"/>
  <c r="H507954" i="51" s="1"/>
  <c r="J507955" i="51"/>
  <c r="H507955" i="51" s="1"/>
  <c r="J507956" i="51"/>
  <c r="H507956" i="51" s="1"/>
  <c r="J507957" i="51"/>
  <c r="H507957" i="51" s="1"/>
  <c r="J507958" i="51"/>
  <c r="H507958" i="51" s="1"/>
  <c r="J507959" i="51"/>
  <c r="H507959" i="51" s="1"/>
  <c r="J507960" i="51"/>
  <c r="H507960" i="51" s="1"/>
  <c r="J507961" i="51"/>
  <c r="H507961" i="51" s="1"/>
  <c r="J507962" i="51"/>
  <c r="H507962" i="51" s="1"/>
  <c r="J507963" i="51"/>
  <c r="H507963" i="51" s="1"/>
  <c r="J507964" i="51"/>
  <c r="H507964" i="51" s="1"/>
  <c r="J507965" i="51"/>
  <c r="H507965" i="51" s="1"/>
  <c r="J507966" i="51"/>
  <c r="H507966" i="51" s="1"/>
  <c r="J507967" i="51"/>
  <c r="H507967" i="51" s="1"/>
  <c r="J507968" i="51"/>
  <c r="H507968" i="51" s="1"/>
  <c r="J507969" i="51"/>
  <c r="H507969" i="51" s="1"/>
  <c r="J507970" i="51"/>
  <c r="H507970" i="51" s="1"/>
  <c r="J507971" i="51"/>
  <c r="H507971" i="51" s="1"/>
  <c r="J507972" i="51"/>
  <c r="H507972" i="51" s="1"/>
  <c r="J507973" i="51"/>
  <c r="H507973" i="51" s="1"/>
  <c r="J507974" i="51"/>
  <c r="H507974" i="51" s="1"/>
  <c r="J507975" i="51"/>
  <c r="H507975" i="51" s="1"/>
  <c r="J507976" i="51"/>
  <c r="H507976" i="51" s="1"/>
  <c r="J507977" i="51"/>
  <c r="H507977" i="51" s="1"/>
  <c r="J507978" i="51"/>
  <c r="H507978" i="51" s="1"/>
  <c r="J507979" i="51"/>
  <c r="H507979" i="51" s="1"/>
  <c r="J507980" i="51"/>
  <c r="H507980" i="51" s="1"/>
  <c r="J507981" i="51"/>
  <c r="H507981" i="51" s="1"/>
  <c r="J507982" i="51"/>
  <c r="H507982" i="51" s="1"/>
  <c r="J507983" i="51"/>
  <c r="H507983" i="51" s="1"/>
  <c r="J507984" i="51"/>
  <c r="H507984" i="51" s="1"/>
  <c r="J507985" i="51"/>
  <c r="H507985" i="51" s="1"/>
  <c r="J507986" i="51"/>
  <c r="H507986" i="51" s="1"/>
  <c r="J507987" i="51"/>
  <c r="H507987" i="51" s="1"/>
  <c r="J507988" i="51"/>
  <c r="H507988" i="51" s="1"/>
  <c r="J507989" i="51"/>
  <c r="H507989" i="51" s="1"/>
  <c r="J507990" i="51"/>
  <c r="H507990" i="51" s="1"/>
  <c r="J507991" i="51"/>
  <c r="H507991" i="51" s="1"/>
  <c r="J507992" i="51"/>
  <c r="H507992" i="51" s="1"/>
  <c r="J507993" i="51"/>
  <c r="H507993" i="51" s="1"/>
  <c r="J507994" i="51"/>
  <c r="H507994" i="51" s="1"/>
  <c r="J507995" i="51"/>
  <c r="H507995" i="51" s="1"/>
  <c r="J507996" i="51"/>
  <c r="H507996" i="51" s="1"/>
  <c r="J507997" i="51"/>
  <c r="H507997" i="51" s="1"/>
  <c r="J507998" i="51"/>
  <c r="H507998" i="51" s="1"/>
  <c r="J507999" i="51"/>
  <c r="H507999" i="51" s="1"/>
  <c r="J508000" i="51"/>
  <c r="H508000" i="51" s="1"/>
  <c r="J508001" i="51"/>
  <c r="H508001" i="51" s="1"/>
  <c r="J508002" i="51"/>
  <c r="H508002" i="51" s="1"/>
  <c r="J508003" i="51"/>
  <c r="H508003" i="51" s="1"/>
  <c r="J508004" i="51"/>
  <c r="H508004" i="51" s="1"/>
  <c r="J508005" i="51"/>
  <c r="H508005" i="51" s="1"/>
  <c r="J508006" i="51"/>
  <c r="H508006" i="51" s="1"/>
  <c r="J508007" i="51"/>
  <c r="H508007" i="51" s="1"/>
  <c r="J508008" i="51"/>
  <c r="H508008" i="51" s="1"/>
  <c r="J508009" i="51"/>
  <c r="H508009" i="51" s="1"/>
  <c r="J508010" i="51"/>
  <c r="H508010" i="51" s="1"/>
  <c r="J508011" i="51"/>
  <c r="H508011" i="51" s="1"/>
  <c r="J508012" i="51"/>
  <c r="H508012" i="51" s="1"/>
  <c r="J508013" i="51"/>
  <c r="H508013" i="51" s="1"/>
  <c r="J508014" i="51"/>
  <c r="H508014" i="51" s="1"/>
  <c r="J508015" i="51"/>
  <c r="H508015" i="51" s="1"/>
  <c r="J508016" i="51"/>
  <c r="H508016" i="51" s="1"/>
  <c r="J508017" i="51"/>
  <c r="H508017" i="51" s="1"/>
  <c r="J508018" i="51"/>
  <c r="H508018" i="51" s="1"/>
  <c r="J508019" i="51"/>
  <c r="H508019" i="51" s="1"/>
  <c r="J508020" i="51"/>
  <c r="H508020" i="51" s="1"/>
  <c r="J508021" i="51"/>
  <c r="H508021" i="51" s="1"/>
  <c r="J508022" i="51"/>
  <c r="H508022" i="51" s="1"/>
  <c r="J508023" i="51"/>
  <c r="H508023" i="51" s="1"/>
  <c r="J508024" i="51"/>
  <c r="H508024" i="51" s="1"/>
  <c r="J508025" i="51"/>
  <c r="H508025" i="51" s="1"/>
  <c r="J508026" i="51"/>
  <c r="H508026" i="51" s="1"/>
  <c r="J508027" i="51"/>
  <c r="H508027" i="51" s="1"/>
  <c r="J508028" i="51"/>
  <c r="H508028" i="51" s="1"/>
  <c r="J508029" i="51"/>
  <c r="H508029" i="51" s="1"/>
  <c r="J508030" i="51"/>
  <c r="H508030" i="51" s="1"/>
  <c r="J508031" i="51"/>
  <c r="H508031" i="51" s="1"/>
  <c r="J508032" i="51"/>
  <c r="H508032" i="51" s="1"/>
  <c r="J508033" i="51"/>
  <c r="H508033" i="51" s="1"/>
  <c r="J508034" i="51"/>
  <c r="H508034" i="51" s="1"/>
  <c r="J508035" i="51"/>
  <c r="H508035" i="51" s="1"/>
  <c r="J508036" i="51"/>
  <c r="H508036" i="51" s="1"/>
  <c r="J508037" i="51"/>
  <c r="H508037" i="51" s="1"/>
  <c r="J508038" i="51"/>
  <c r="H508038" i="51" s="1"/>
  <c r="J508039" i="51"/>
  <c r="H508039" i="51" s="1"/>
  <c r="J508040" i="51"/>
  <c r="H508040" i="51" s="1"/>
  <c r="J508041" i="51"/>
  <c r="H508041" i="51" s="1"/>
  <c r="J508042" i="51"/>
  <c r="H508042" i="51" s="1"/>
  <c r="J508043" i="51"/>
  <c r="H508043" i="51" s="1"/>
  <c r="J508044" i="51"/>
  <c r="H508044" i="51" s="1"/>
  <c r="J508045" i="51"/>
  <c r="H508045" i="51" s="1"/>
  <c r="J508046" i="51"/>
  <c r="H508046" i="51" s="1"/>
  <c r="J508047" i="51"/>
  <c r="H508047" i="51" s="1"/>
  <c r="J508048" i="51"/>
  <c r="H508048" i="51" s="1"/>
  <c r="J508049" i="51"/>
  <c r="H508049" i="51" s="1"/>
  <c r="J508050" i="51"/>
  <c r="H508050" i="51" s="1"/>
  <c r="J508051" i="51"/>
  <c r="H508051" i="51" s="1"/>
  <c r="J508052" i="51"/>
  <c r="H508052" i="51" s="1"/>
  <c r="J508053" i="51"/>
  <c r="H508053" i="51" s="1"/>
  <c r="J508054" i="51"/>
  <c r="H508054" i="51" s="1"/>
  <c r="J508055" i="51"/>
  <c r="H508055" i="51" s="1"/>
  <c r="J508056" i="51"/>
  <c r="H508056" i="51" s="1"/>
  <c r="J508057" i="51"/>
  <c r="H508057" i="51" s="1"/>
  <c r="J508058" i="51"/>
  <c r="H508058" i="51" s="1"/>
  <c r="J508059" i="51"/>
  <c r="H508059" i="51" s="1"/>
  <c r="J508060" i="51"/>
  <c r="H508060" i="51" s="1"/>
  <c r="J508061" i="51"/>
  <c r="H508061" i="51" s="1"/>
  <c r="J508062" i="51"/>
  <c r="H508062" i="51" s="1"/>
  <c r="J508063" i="51"/>
  <c r="H508063" i="51" s="1"/>
  <c r="J508064" i="51"/>
  <c r="H508064" i="51" s="1"/>
  <c r="J508065" i="51"/>
  <c r="H508065" i="51" s="1"/>
  <c r="J508066" i="51"/>
  <c r="H508066" i="51" s="1"/>
  <c r="J508067" i="51"/>
  <c r="H508067" i="51" s="1"/>
  <c r="J508068" i="51"/>
  <c r="H508068" i="51" s="1"/>
  <c r="J508069" i="51"/>
  <c r="H508069" i="51" s="1"/>
  <c r="J508070" i="51"/>
  <c r="H508070" i="51" s="1"/>
  <c r="J508071" i="51"/>
  <c r="H508071" i="51" s="1"/>
  <c r="J508072" i="51"/>
  <c r="H508072" i="51" s="1"/>
  <c r="J508073" i="51"/>
  <c r="H508073" i="51" s="1"/>
  <c r="J508074" i="51"/>
  <c r="H508074" i="51" s="1"/>
  <c r="J508075" i="51"/>
  <c r="H508075" i="51" s="1"/>
  <c r="J508076" i="51"/>
  <c r="H508076" i="51" s="1"/>
  <c r="J508077" i="51"/>
  <c r="H508077" i="51" s="1"/>
  <c r="J508078" i="51"/>
  <c r="H508078" i="51" s="1"/>
  <c r="J508079" i="51"/>
  <c r="H508079" i="51" s="1"/>
  <c r="J508080" i="51"/>
  <c r="H508080" i="51" s="1"/>
  <c r="J508081" i="51"/>
  <c r="H508081" i="51" s="1"/>
  <c r="J508082" i="51"/>
  <c r="H508082" i="51" s="1"/>
  <c r="J508083" i="51"/>
  <c r="H508083" i="51" s="1"/>
  <c r="J508084" i="51"/>
  <c r="H508084" i="51" s="1"/>
  <c r="J508085" i="51"/>
  <c r="H508085" i="51" s="1"/>
  <c r="J508086" i="51"/>
  <c r="H508086" i="51" s="1"/>
  <c r="J508087" i="51"/>
  <c r="H508087" i="51" s="1"/>
  <c r="J508088" i="51"/>
  <c r="H508088" i="51" s="1"/>
  <c r="J508089" i="51"/>
  <c r="H508089" i="51" s="1"/>
  <c r="J508090" i="51"/>
  <c r="H508090" i="51" s="1"/>
  <c r="J508091" i="51"/>
  <c r="H508091" i="51" s="1"/>
  <c r="J508092" i="51"/>
  <c r="H508092" i="51" s="1"/>
  <c r="J508093" i="51"/>
  <c r="H508093" i="51" s="1"/>
  <c r="J508094" i="51"/>
  <c r="H508094" i="51" s="1"/>
  <c r="J508095" i="51"/>
  <c r="H508095" i="51" s="1"/>
  <c r="J508096" i="51"/>
  <c r="H508096" i="51" s="1"/>
  <c r="J508097" i="51"/>
  <c r="H508097" i="51" s="1"/>
  <c r="J508098" i="51"/>
  <c r="H508098" i="51" s="1"/>
  <c r="J508099" i="51"/>
  <c r="H508099" i="51" s="1"/>
  <c r="J508100" i="51"/>
  <c r="H508100" i="51" s="1"/>
  <c r="J508101" i="51"/>
  <c r="H508101" i="51" s="1"/>
  <c r="J508102" i="51"/>
  <c r="H508102" i="51" s="1"/>
  <c r="J508103" i="51"/>
  <c r="H508103" i="51" s="1"/>
  <c r="J508104" i="51"/>
  <c r="H508104" i="51" s="1"/>
  <c r="J508105" i="51"/>
  <c r="H508105" i="51" s="1"/>
  <c r="J508106" i="51"/>
  <c r="H508106" i="51" s="1"/>
  <c r="J508107" i="51"/>
  <c r="H508107" i="51" s="1"/>
  <c r="J508108" i="51"/>
  <c r="H508108" i="51" s="1"/>
  <c r="J508109" i="51"/>
  <c r="H508109" i="51" s="1"/>
  <c r="J508110" i="51"/>
  <c r="H508110" i="51" s="1"/>
  <c r="J508111" i="51"/>
  <c r="H508111" i="51" s="1"/>
  <c r="J508112" i="51"/>
  <c r="H508112" i="51" s="1"/>
  <c r="J508113" i="51"/>
  <c r="H508113" i="51" s="1"/>
  <c r="J508114" i="51"/>
  <c r="H508114" i="51" s="1"/>
  <c r="J508115" i="51"/>
  <c r="H508115" i="51" s="1"/>
  <c r="J508116" i="51"/>
  <c r="H508116" i="51" s="1"/>
  <c r="J508117" i="51"/>
  <c r="H508117" i="51" s="1"/>
  <c r="J508118" i="51"/>
  <c r="H508118" i="51" s="1"/>
  <c r="J508119" i="51"/>
  <c r="H508119" i="51" s="1"/>
  <c r="J508120" i="51"/>
  <c r="H508120" i="51" s="1"/>
  <c r="J508121" i="51"/>
  <c r="H508121" i="51" s="1"/>
  <c r="J508122" i="51"/>
  <c r="H508122" i="51" s="1"/>
  <c r="J508123" i="51"/>
  <c r="H508123" i="51" s="1"/>
  <c r="J508124" i="51"/>
  <c r="H508124" i="51" s="1"/>
  <c r="J508125" i="51"/>
  <c r="H508125" i="51" s="1"/>
  <c r="J508126" i="51"/>
  <c r="H508126" i="51" s="1"/>
  <c r="J508127" i="51"/>
  <c r="H508127" i="51" s="1"/>
  <c r="J508128" i="51"/>
  <c r="H508128" i="51" s="1"/>
  <c r="J508129" i="51"/>
  <c r="H508129" i="51" s="1"/>
  <c r="J508130" i="51"/>
  <c r="H508130" i="51" s="1"/>
  <c r="J508131" i="51"/>
  <c r="H508131" i="51" s="1"/>
  <c r="J508132" i="51"/>
  <c r="H508132" i="51" s="1"/>
  <c r="J508133" i="51"/>
  <c r="H508133" i="51" s="1"/>
  <c r="J508134" i="51"/>
  <c r="H508134" i="51" s="1"/>
  <c r="J508135" i="51"/>
  <c r="H508135" i="51" s="1"/>
  <c r="J508136" i="51"/>
  <c r="H508136" i="51" s="1"/>
  <c r="J508137" i="51"/>
  <c r="H508137" i="51" s="1"/>
  <c r="J508138" i="51"/>
  <c r="H508138" i="51" s="1"/>
  <c r="J508139" i="51"/>
  <c r="H508139" i="51" s="1"/>
  <c r="J508140" i="51"/>
  <c r="H508140" i="51" s="1"/>
  <c r="J508141" i="51"/>
  <c r="H508141" i="51" s="1"/>
  <c r="J508142" i="51"/>
  <c r="H508142" i="51" s="1"/>
  <c r="J508143" i="51"/>
  <c r="H508143" i="51" s="1"/>
  <c r="J508144" i="51"/>
  <c r="H508144" i="51" s="1"/>
  <c r="J508145" i="51"/>
  <c r="H508145" i="51" s="1"/>
  <c r="J508146" i="51"/>
  <c r="H508146" i="51" s="1"/>
  <c r="J508147" i="51"/>
  <c r="H508147" i="51" s="1"/>
  <c r="J508148" i="51"/>
  <c r="H508148" i="51" s="1"/>
  <c r="J508149" i="51"/>
  <c r="H508149" i="51" s="1"/>
  <c r="J508150" i="51"/>
  <c r="H508150" i="51" s="1"/>
  <c r="J508151" i="51"/>
  <c r="H508151" i="51" s="1"/>
  <c r="J508152" i="51"/>
  <c r="H508152" i="51" s="1"/>
  <c r="J508153" i="51"/>
  <c r="H508153" i="51" s="1"/>
  <c r="J508154" i="51"/>
  <c r="H508154" i="51" s="1"/>
  <c r="J508155" i="51"/>
  <c r="H508155" i="51" s="1"/>
  <c r="J508156" i="51"/>
  <c r="H508156" i="51" s="1"/>
  <c r="J508157" i="51"/>
  <c r="H508157" i="51" s="1"/>
  <c r="J508158" i="51"/>
  <c r="H508158" i="51" s="1"/>
  <c r="J508159" i="51"/>
  <c r="H508159" i="51" s="1"/>
  <c r="J508160" i="51"/>
  <c r="H508160" i="51" s="1"/>
  <c r="J508161" i="51"/>
  <c r="H508161" i="51" s="1"/>
  <c r="J508162" i="51"/>
  <c r="H508162" i="51" s="1"/>
  <c r="J508163" i="51"/>
  <c r="H508163" i="51" s="1"/>
  <c r="J508164" i="51"/>
  <c r="H508164" i="51" s="1"/>
  <c r="J508165" i="51"/>
  <c r="H508165" i="51" s="1"/>
  <c r="J508166" i="51"/>
  <c r="H508166" i="51" s="1"/>
  <c r="J508167" i="51"/>
  <c r="H508167" i="51" s="1"/>
  <c r="J508168" i="51"/>
  <c r="H508168" i="51" s="1"/>
  <c r="J508169" i="51"/>
  <c r="H508169" i="51" s="1"/>
  <c r="J508170" i="51"/>
  <c r="H508170" i="51" s="1"/>
  <c r="J508171" i="51"/>
  <c r="H508171" i="51" s="1"/>
  <c r="J508172" i="51"/>
  <c r="H508172" i="51" s="1"/>
  <c r="J508173" i="51"/>
  <c r="H508173" i="51" s="1"/>
  <c r="J508174" i="51"/>
  <c r="H508174" i="51" s="1"/>
  <c r="J508175" i="51"/>
  <c r="H508175" i="51" s="1"/>
  <c r="J508176" i="51"/>
  <c r="H508176" i="51" s="1"/>
  <c r="J508177" i="51"/>
  <c r="H508177" i="51" s="1"/>
  <c r="J508178" i="51"/>
  <c r="H508178" i="51" s="1"/>
  <c r="J508179" i="51"/>
  <c r="H508179" i="51" s="1"/>
  <c r="J508180" i="51"/>
  <c r="H508180" i="51" s="1"/>
  <c r="J508181" i="51"/>
  <c r="H508181" i="51" s="1"/>
  <c r="J508182" i="51"/>
  <c r="H508182" i="51" s="1"/>
  <c r="J508183" i="51"/>
  <c r="H508183" i="51" s="1"/>
  <c r="J508184" i="51"/>
  <c r="H508184" i="51" s="1"/>
  <c r="J508185" i="51"/>
  <c r="H508185" i="51" s="1"/>
  <c r="J508186" i="51"/>
  <c r="H508186" i="51" s="1"/>
  <c r="J508187" i="51"/>
  <c r="H508187" i="51" s="1"/>
  <c r="J508188" i="51"/>
  <c r="H508188" i="51" s="1"/>
  <c r="J508189" i="51"/>
  <c r="H508189" i="51" s="1"/>
  <c r="J508190" i="51"/>
  <c r="H508190" i="51" s="1"/>
  <c r="J508191" i="51"/>
  <c r="H508191" i="51" s="1"/>
  <c r="J508192" i="51"/>
  <c r="H508192" i="51" s="1"/>
  <c r="J508193" i="51"/>
  <c r="H508193" i="51" s="1"/>
  <c r="J508194" i="51"/>
  <c r="H508194" i="51" s="1"/>
  <c r="J508195" i="51"/>
  <c r="H508195" i="51" s="1"/>
  <c r="J508196" i="51"/>
  <c r="H508196" i="51" s="1"/>
  <c r="J508197" i="51"/>
  <c r="H508197" i="51" s="1"/>
  <c r="J508198" i="51"/>
  <c r="H508198" i="51" s="1"/>
  <c r="J508199" i="51"/>
  <c r="H508199" i="51" s="1"/>
  <c r="J508200" i="51"/>
  <c r="H508200" i="51" s="1"/>
  <c r="J508201" i="51"/>
  <c r="H508201" i="51" s="1"/>
  <c r="J508202" i="51"/>
  <c r="H508202" i="51" s="1"/>
  <c r="J508203" i="51"/>
  <c r="H508203" i="51" s="1"/>
  <c r="J508204" i="51"/>
  <c r="H508204" i="51" s="1"/>
  <c r="J508205" i="51"/>
  <c r="H508205" i="51" s="1"/>
  <c r="J508206" i="51"/>
  <c r="H508206" i="51" s="1"/>
  <c r="J508207" i="51"/>
  <c r="H508207" i="51" s="1"/>
  <c r="J508208" i="51"/>
  <c r="H508208" i="51" s="1"/>
  <c r="J508209" i="51"/>
  <c r="H508209" i="51" s="1"/>
  <c r="J508210" i="51"/>
  <c r="H508210" i="51" s="1"/>
  <c r="J508211" i="51"/>
  <c r="H508211" i="51" s="1"/>
  <c r="J508212" i="51"/>
  <c r="H508212" i="51" s="1"/>
  <c r="J508213" i="51"/>
  <c r="H508213" i="51" s="1"/>
  <c r="J508214" i="51"/>
  <c r="H508214" i="51" s="1"/>
  <c r="J508215" i="51"/>
  <c r="H508215" i="51" s="1"/>
  <c r="J508216" i="51"/>
  <c r="H508216" i="51" s="1"/>
  <c r="J508217" i="51"/>
  <c r="H508217" i="51" s="1"/>
  <c r="J508218" i="51"/>
  <c r="H508218" i="51" s="1"/>
  <c r="J508219" i="51"/>
  <c r="H508219" i="51" s="1"/>
  <c r="J508220" i="51"/>
  <c r="H508220" i="51" s="1"/>
  <c r="J508221" i="51"/>
  <c r="H508221" i="51" s="1"/>
  <c r="J508222" i="51"/>
  <c r="H508222" i="51" s="1"/>
  <c r="J508223" i="51"/>
  <c r="H508223" i="51" s="1"/>
  <c r="J508224" i="51"/>
  <c r="H508224" i="51" s="1"/>
  <c r="J508225" i="51"/>
  <c r="H508225" i="51" s="1"/>
  <c r="J508226" i="51"/>
  <c r="H508226" i="51" s="1"/>
  <c r="J508227" i="51"/>
  <c r="H508227" i="51" s="1"/>
  <c r="J508228" i="51"/>
  <c r="H508228" i="51" s="1"/>
  <c r="J508229" i="51"/>
  <c r="H508229" i="51" s="1"/>
  <c r="J508230" i="51"/>
  <c r="H508230" i="51" s="1"/>
  <c r="J508231" i="51"/>
  <c r="H508231" i="51" s="1"/>
  <c r="J508232" i="51"/>
  <c r="H508232" i="51" s="1"/>
  <c r="J508233" i="51"/>
  <c r="H508233" i="51" s="1"/>
  <c r="J508234" i="51"/>
  <c r="H508234" i="51" s="1"/>
  <c r="J508235" i="51"/>
  <c r="H508235" i="51" s="1"/>
  <c r="J508236" i="51"/>
  <c r="H508236" i="51" s="1"/>
  <c r="J508237" i="51"/>
  <c r="H508237" i="51" s="1"/>
  <c r="J508238" i="51"/>
  <c r="H508238" i="51" s="1"/>
  <c r="J508239" i="51"/>
  <c r="H508239" i="51" s="1"/>
  <c r="J508240" i="51"/>
  <c r="H508240" i="51" s="1"/>
  <c r="J508241" i="51"/>
  <c r="H508241" i="51" s="1"/>
  <c r="J508242" i="51"/>
  <c r="H508242" i="51" s="1"/>
  <c r="J508243" i="51"/>
  <c r="H508243" i="51" s="1"/>
  <c r="J508244" i="51"/>
  <c r="H508244" i="51" s="1"/>
  <c r="J508245" i="51"/>
  <c r="H508245" i="51" s="1"/>
  <c r="J508246" i="51"/>
  <c r="H508246" i="51" s="1"/>
  <c r="J508247" i="51"/>
  <c r="H508247" i="51" s="1"/>
  <c r="J508248" i="51"/>
  <c r="H508248" i="51" s="1"/>
  <c r="J508249" i="51"/>
  <c r="H508249" i="51" s="1"/>
  <c r="J508250" i="51"/>
  <c r="H508250" i="51" s="1"/>
  <c r="J508251" i="51"/>
  <c r="H508251" i="51" s="1"/>
  <c r="J508252" i="51"/>
  <c r="H508252" i="51" s="1"/>
  <c r="J508253" i="51"/>
  <c r="H508253" i="51" s="1"/>
  <c r="J508254" i="51"/>
  <c r="H508254" i="51" s="1"/>
  <c r="J508255" i="51"/>
  <c r="H508255" i="51" s="1"/>
  <c r="J508256" i="51"/>
  <c r="H508256" i="51" s="1"/>
  <c r="J508257" i="51"/>
  <c r="H508257" i="51" s="1"/>
  <c r="J508258" i="51"/>
  <c r="H508258" i="51" s="1"/>
  <c r="J508259" i="51"/>
  <c r="H508259" i="51" s="1"/>
  <c r="J508260" i="51"/>
  <c r="H508260" i="51" s="1"/>
  <c r="J508261" i="51"/>
  <c r="H508261" i="51" s="1"/>
  <c r="J508262" i="51"/>
  <c r="H508262" i="51" s="1"/>
  <c r="J508263" i="51"/>
  <c r="H508263" i="51" s="1"/>
  <c r="J508264" i="51"/>
  <c r="H508264" i="51" s="1"/>
  <c r="J508265" i="51"/>
  <c r="H508265" i="51" s="1"/>
  <c r="J508266" i="51"/>
  <c r="H508266" i="51" s="1"/>
  <c r="J508267" i="51"/>
  <c r="H508267" i="51" s="1"/>
  <c r="J508268" i="51"/>
  <c r="H508268" i="51" s="1"/>
  <c r="J508269" i="51"/>
  <c r="H508269" i="51" s="1"/>
  <c r="J508270" i="51"/>
  <c r="H508270" i="51" s="1"/>
  <c r="J508271" i="51"/>
  <c r="H508271" i="51" s="1"/>
  <c r="J508272" i="51"/>
  <c r="H508272" i="51" s="1"/>
  <c r="J508273" i="51"/>
  <c r="H508273" i="51" s="1"/>
  <c r="J508274" i="51"/>
  <c r="H508274" i="51" s="1"/>
  <c r="J508275" i="51"/>
  <c r="H508275" i="51" s="1"/>
  <c r="J508276" i="51"/>
  <c r="H508276" i="51" s="1"/>
  <c r="J508277" i="51"/>
  <c r="H508277" i="51" s="1"/>
  <c r="J508278" i="51"/>
  <c r="H508278" i="51" s="1"/>
  <c r="J508279" i="51"/>
  <c r="H508279" i="51" s="1"/>
  <c r="J508280" i="51"/>
  <c r="H508280" i="51" s="1"/>
  <c r="J508281" i="51"/>
  <c r="H508281" i="51" s="1"/>
  <c r="J508282" i="51"/>
  <c r="H508282" i="51" s="1"/>
  <c r="J508283" i="51"/>
  <c r="H508283" i="51" s="1"/>
  <c r="J508284" i="51"/>
  <c r="H508284" i="51" s="1"/>
  <c r="J508285" i="51"/>
  <c r="H508285" i="51" s="1"/>
  <c r="J508286" i="51"/>
  <c r="H508286" i="51" s="1"/>
  <c r="J508287" i="51"/>
  <c r="H508287" i="51" s="1"/>
  <c r="J508288" i="51"/>
  <c r="H508288" i="51" s="1"/>
  <c r="J508289" i="51"/>
  <c r="H508289" i="51" s="1"/>
  <c r="J508290" i="51"/>
  <c r="H508290" i="51" s="1"/>
  <c r="J508291" i="51"/>
  <c r="H508291" i="51" s="1"/>
  <c r="J508292" i="51"/>
  <c r="H508292" i="51" s="1"/>
  <c r="J508293" i="51"/>
  <c r="H508293" i="51" s="1"/>
  <c r="J508294" i="51"/>
  <c r="H508294" i="51" s="1"/>
  <c r="J508295" i="51"/>
  <c r="H508295" i="51" s="1"/>
  <c r="J508296" i="51"/>
  <c r="H508296" i="51" s="1"/>
  <c r="J508297" i="51"/>
  <c r="H508297" i="51" s="1"/>
  <c r="J508298" i="51"/>
  <c r="H508298" i="51" s="1"/>
  <c r="J508299" i="51"/>
  <c r="H508299" i="51" s="1"/>
  <c r="J508300" i="51"/>
  <c r="H508300" i="51" s="1"/>
  <c r="J508301" i="51"/>
  <c r="H508301" i="51" s="1"/>
  <c r="J508302" i="51"/>
  <c r="H508302" i="51" s="1"/>
  <c r="J508303" i="51"/>
  <c r="H508303" i="51" s="1"/>
  <c r="J508304" i="51"/>
  <c r="H508304" i="51" s="1"/>
  <c r="J508305" i="51"/>
  <c r="H508305" i="51" s="1"/>
  <c r="J508306" i="51"/>
  <c r="H508306" i="51" s="1"/>
  <c r="J508307" i="51"/>
  <c r="H508307" i="51" s="1"/>
  <c r="J508308" i="51"/>
  <c r="H508308" i="51" s="1"/>
  <c r="J508309" i="51"/>
  <c r="H508309" i="51" s="1"/>
  <c r="J508310" i="51"/>
  <c r="H508310" i="51" s="1"/>
  <c r="J508311" i="51"/>
  <c r="H508311" i="51" s="1"/>
  <c r="J508312" i="51"/>
  <c r="H508312" i="51" s="1"/>
  <c r="J508313" i="51"/>
  <c r="H508313" i="51" s="1"/>
  <c r="J508314" i="51"/>
  <c r="H508314" i="51" s="1"/>
  <c r="J508315" i="51"/>
  <c r="H508315" i="51" s="1"/>
  <c r="J508316" i="51"/>
  <c r="H508316" i="51" s="1"/>
  <c r="J508317" i="51"/>
  <c r="H508317" i="51" s="1"/>
  <c r="J508318" i="51"/>
  <c r="H508318" i="51" s="1"/>
  <c r="J508319" i="51"/>
  <c r="H508319" i="51" s="1"/>
  <c r="J508320" i="51"/>
  <c r="H508320" i="51" s="1"/>
  <c r="J508321" i="51"/>
  <c r="H508321" i="51" s="1"/>
  <c r="J508322" i="51"/>
  <c r="H508322" i="51" s="1"/>
  <c r="J508323" i="51"/>
  <c r="H508323" i="51" s="1"/>
  <c r="J508324" i="51"/>
  <c r="H508324" i="51" s="1"/>
  <c r="J508325" i="51"/>
  <c r="H508325" i="51" s="1"/>
  <c r="J508326" i="51"/>
  <c r="H508326" i="51" s="1"/>
  <c r="J508327" i="51"/>
  <c r="H508327" i="51" s="1"/>
  <c r="J508328" i="51"/>
  <c r="H508328" i="51" s="1"/>
  <c r="J508329" i="51"/>
  <c r="H508329" i="51" s="1"/>
  <c r="J508330" i="51"/>
  <c r="H508330" i="51" s="1"/>
  <c r="J508331" i="51"/>
  <c r="H508331" i="51" s="1"/>
  <c r="J508332" i="51"/>
  <c r="H508332" i="51" s="1"/>
  <c r="J508333" i="51"/>
  <c r="H508333" i="51" s="1"/>
  <c r="J508334" i="51"/>
  <c r="H508334" i="51" s="1"/>
  <c r="J508335" i="51"/>
  <c r="H508335" i="51" s="1"/>
  <c r="J508336" i="51"/>
  <c r="H508336" i="51" s="1"/>
  <c r="J508337" i="51"/>
  <c r="H508337" i="51" s="1"/>
  <c r="J508338" i="51"/>
  <c r="H508338" i="51" s="1"/>
  <c r="J508339" i="51"/>
  <c r="H508339" i="51" s="1"/>
  <c r="J508340" i="51"/>
  <c r="H508340" i="51" s="1"/>
  <c r="J508341" i="51"/>
  <c r="H508341" i="51" s="1"/>
  <c r="J508342" i="51"/>
  <c r="H508342" i="51" s="1"/>
  <c r="J508343" i="51"/>
  <c r="H508343" i="51" s="1"/>
  <c r="J508344" i="51"/>
  <c r="H508344" i="51" s="1"/>
  <c r="J508345" i="51"/>
  <c r="H508345" i="51" s="1"/>
  <c r="J508346" i="51"/>
  <c r="H508346" i="51" s="1"/>
  <c r="J508347" i="51"/>
  <c r="H508347" i="51" s="1"/>
  <c r="J508348" i="51"/>
  <c r="H508348" i="51" s="1"/>
  <c r="J508349" i="51"/>
  <c r="H508349" i="51" s="1"/>
  <c r="J508350" i="51"/>
  <c r="H508350" i="51" s="1"/>
  <c r="J508351" i="51"/>
  <c r="H508351" i="51" s="1"/>
  <c r="J508352" i="51"/>
  <c r="H508352" i="51" s="1"/>
  <c r="J508353" i="51"/>
  <c r="H508353" i="51" s="1"/>
  <c r="J508354" i="51"/>
  <c r="H508354" i="51" s="1"/>
  <c r="J508355" i="51"/>
  <c r="H508355" i="51" s="1"/>
  <c r="J508356" i="51"/>
  <c r="H508356" i="51" s="1"/>
  <c r="J508357" i="51"/>
  <c r="H508357" i="51" s="1"/>
  <c r="J508358" i="51"/>
  <c r="H508358" i="51" s="1"/>
  <c r="J508359" i="51"/>
  <c r="H508359" i="51" s="1"/>
  <c r="J508360" i="51"/>
  <c r="H508360" i="51" s="1"/>
  <c r="J508361" i="51"/>
  <c r="H508361" i="51" s="1"/>
  <c r="J508362" i="51"/>
  <c r="H508362" i="51" s="1"/>
  <c r="J508363" i="51"/>
  <c r="H508363" i="51" s="1"/>
  <c r="J508364" i="51"/>
  <c r="H508364" i="51" s="1"/>
  <c r="J508365" i="51"/>
  <c r="H508365" i="51" s="1"/>
  <c r="J508366" i="51"/>
  <c r="H508366" i="51" s="1"/>
  <c r="J508367" i="51"/>
  <c r="H508367" i="51" s="1"/>
  <c r="J508368" i="51"/>
  <c r="H508368" i="51" s="1"/>
  <c r="J508369" i="51"/>
  <c r="H508369" i="51" s="1"/>
  <c r="J508370" i="51"/>
  <c r="H508370" i="51" s="1"/>
  <c r="J508371" i="51"/>
  <c r="H508371" i="51" s="1"/>
  <c r="J508372" i="51"/>
  <c r="H508372" i="51" s="1"/>
  <c r="J508373" i="51"/>
  <c r="H508373" i="51" s="1"/>
  <c r="J508374" i="51"/>
  <c r="H508374" i="51" s="1"/>
  <c r="J508375" i="51"/>
  <c r="H508375" i="51" s="1"/>
  <c r="J508376" i="51"/>
  <c r="H508376" i="51" s="1"/>
  <c r="J508377" i="51"/>
  <c r="H508377" i="51" s="1"/>
  <c r="J508378" i="51"/>
  <c r="H508378" i="51" s="1"/>
  <c r="J508379" i="51"/>
  <c r="H508379" i="51" s="1"/>
  <c r="J508380" i="51"/>
  <c r="H508380" i="51" s="1"/>
  <c r="J508381" i="51"/>
  <c r="H508381" i="51" s="1"/>
  <c r="J508382" i="51"/>
  <c r="H508382" i="51" s="1"/>
  <c r="J508383" i="51"/>
  <c r="H508383" i="51" s="1"/>
  <c r="J508384" i="51"/>
  <c r="H508384" i="51" s="1"/>
  <c r="J508385" i="51"/>
  <c r="H508385" i="51" s="1"/>
  <c r="J508386" i="51"/>
  <c r="H508386" i="51" s="1"/>
  <c r="J508387" i="51"/>
  <c r="H508387" i="51" s="1"/>
  <c r="J508388" i="51"/>
  <c r="H508388" i="51" s="1"/>
  <c r="J508389" i="51"/>
  <c r="H508389" i="51" s="1"/>
  <c r="J508390" i="51"/>
  <c r="H508390" i="51" s="1"/>
  <c r="J508391" i="51"/>
  <c r="H508391" i="51" s="1"/>
  <c r="J508392" i="51"/>
  <c r="H508392" i="51" s="1"/>
  <c r="J508393" i="51"/>
  <c r="H508393" i="51" s="1"/>
  <c r="J508394" i="51"/>
  <c r="H508394" i="51" s="1"/>
  <c r="J508395" i="51"/>
  <c r="H508395" i="51" s="1"/>
  <c r="J508396" i="51"/>
  <c r="H508396" i="51" s="1"/>
  <c r="J508397" i="51"/>
  <c r="H508397" i="51" s="1"/>
  <c r="J508398" i="51"/>
  <c r="H508398" i="51" s="1"/>
  <c r="J508399" i="51"/>
  <c r="H508399" i="51" s="1"/>
  <c r="J508400" i="51"/>
  <c r="H508400" i="51" s="1"/>
  <c r="J508401" i="51"/>
  <c r="H508401" i="51" s="1"/>
  <c r="J508402" i="51"/>
  <c r="H508402" i="51" s="1"/>
  <c r="J508403" i="51"/>
  <c r="H508403" i="51" s="1"/>
  <c r="J508404" i="51"/>
  <c r="H508404" i="51" s="1"/>
  <c r="J508405" i="51"/>
  <c r="H508405" i="51" s="1"/>
  <c r="J508406" i="51"/>
  <c r="H508406" i="51" s="1"/>
  <c r="J508407" i="51"/>
  <c r="H508407" i="51" s="1"/>
  <c r="J508408" i="51"/>
  <c r="H508408" i="51" s="1"/>
  <c r="J508409" i="51"/>
  <c r="H508409" i="51" s="1"/>
  <c r="J508410" i="51"/>
  <c r="H508410" i="51" s="1"/>
  <c r="J508411" i="51"/>
  <c r="H508411" i="51" s="1"/>
  <c r="J508412" i="51"/>
  <c r="H508412" i="51" s="1"/>
  <c r="J508413" i="51"/>
  <c r="H508413" i="51" s="1"/>
  <c r="J508414" i="51"/>
  <c r="H508414" i="51" s="1"/>
  <c r="J508415" i="51"/>
  <c r="H508415" i="51" s="1"/>
  <c r="J508416" i="51"/>
  <c r="H508416" i="51" s="1"/>
  <c r="J508417" i="51"/>
  <c r="H508417" i="51" s="1"/>
  <c r="J508418" i="51"/>
  <c r="H508418" i="51" s="1"/>
  <c r="J508419" i="51"/>
  <c r="H508419" i="51" s="1"/>
  <c r="J508420" i="51"/>
  <c r="H508420" i="51" s="1"/>
  <c r="J508421" i="51"/>
  <c r="H508421" i="51" s="1"/>
  <c r="J508422" i="51"/>
  <c r="H508422" i="51" s="1"/>
  <c r="J508423" i="51"/>
  <c r="H508423" i="51" s="1"/>
  <c r="J508424" i="51"/>
  <c r="H508424" i="51" s="1"/>
  <c r="J508425" i="51"/>
  <c r="H508425" i="51" s="1"/>
  <c r="J508426" i="51"/>
  <c r="H508426" i="51" s="1"/>
  <c r="J508427" i="51"/>
  <c r="H508427" i="51" s="1"/>
  <c r="J508428" i="51"/>
  <c r="H508428" i="51" s="1"/>
  <c r="J508429" i="51"/>
  <c r="H508429" i="51" s="1"/>
  <c r="J508430" i="51"/>
  <c r="H508430" i="51" s="1"/>
  <c r="J508431" i="51"/>
  <c r="H508431" i="51" s="1"/>
  <c r="J508432" i="51"/>
  <c r="H508432" i="51" s="1"/>
  <c r="J508433" i="51"/>
  <c r="H508433" i="51" s="1"/>
  <c r="J508434" i="51"/>
  <c r="H508434" i="51" s="1"/>
  <c r="J508435" i="51"/>
  <c r="H508435" i="51" s="1"/>
  <c r="J508436" i="51"/>
  <c r="H508436" i="51" s="1"/>
  <c r="J508437" i="51"/>
  <c r="H508437" i="51" s="1"/>
  <c r="J508438" i="51"/>
  <c r="H508438" i="51" s="1"/>
  <c r="J508439" i="51"/>
  <c r="H508439" i="51" s="1"/>
  <c r="J508440" i="51"/>
  <c r="H508440" i="51" s="1"/>
  <c r="J508441" i="51"/>
  <c r="H508441" i="51" s="1"/>
  <c r="J508442" i="51"/>
  <c r="H508442" i="51" s="1"/>
  <c r="J508443" i="51"/>
  <c r="H508443" i="51" s="1"/>
  <c r="J508444" i="51"/>
  <c r="H508444" i="51" s="1"/>
  <c r="J508445" i="51"/>
  <c r="H508445" i="51" s="1"/>
  <c r="J508446" i="51"/>
  <c r="H508446" i="51" s="1"/>
  <c r="J508447" i="51"/>
  <c r="H508447" i="51" s="1"/>
  <c r="J508448" i="51"/>
  <c r="H508448" i="51" s="1"/>
  <c r="J508449" i="51"/>
  <c r="H508449" i="51" s="1"/>
  <c r="J508450" i="51"/>
  <c r="H508450" i="51" s="1"/>
  <c r="J508451" i="51"/>
  <c r="H508451" i="51" s="1"/>
  <c r="J508452" i="51"/>
  <c r="H508452" i="51" s="1"/>
  <c r="J508453" i="51"/>
  <c r="H508453" i="51" s="1"/>
  <c r="J508454" i="51"/>
  <c r="H508454" i="51" s="1"/>
  <c r="J508455" i="51"/>
  <c r="H508455" i="51" s="1"/>
  <c r="J508456" i="51"/>
  <c r="H508456" i="51" s="1"/>
  <c r="J508457" i="51"/>
  <c r="H508457" i="51" s="1"/>
  <c r="J508458" i="51"/>
  <c r="H508458" i="51" s="1"/>
  <c r="J508459" i="51"/>
  <c r="H508459" i="51" s="1"/>
  <c r="J508460" i="51"/>
  <c r="H508460" i="51" s="1"/>
  <c r="J508461" i="51"/>
  <c r="H508461" i="51" s="1"/>
  <c r="J508462" i="51"/>
  <c r="H508462" i="51" s="1"/>
  <c r="J508463" i="51"/>
  <c r="H508463" i="51" s="1"/>
  <c r="J508464" i="51"/>
  <c r="H508464" i="51" s="1"/>
  <c r="J508465" i="51"/>
  <c r="H508465" i="51" s="1"/>
  <c r="J508466" i="51"/>
  <c r="H508466" i="51" s="1"/>
  <c r="J508467" i="51"/>
  <c r="H508467" i="51" s="1"/>
  <c r="J508468" i="51"/>
  <c r="H508468" i="51" s="1"/>
  <c r="J508469" i="51"/>
  <c r="H508469" i="51" s="1"/>
  <c r="J508470" i="51"/>
  <c r="H508470" i="51" s="1"/>
  <c r="J508471" i="51"/>
  <c r="H508471" i="51" s="1"/>
  <c r="J508472" i="51"/>
  <c r="H508472" i="51" s="1"/>
  <c r="J508473" i="51"/>
  <c r="H508473" i="51" s="1"/>
  <c r="J508474" i="51"/>
  <c r="H508474" i="51" s="1"/>
  <c r="J508475" i="51"/>
  <c r="H508475" i="51" s="1"/>
  <c r="J508476" i="51"/>
  <c r="H508476" i="51" s="1"/>
  <c r="J508477" i="51"/>
  <c r="H508477" i="51" s="1"/>
  <c r="J508478" i="51"/>
  <c r="H508478" i="51" s="1"/>
  <c r="J508479" i="51"/>
  <c r="H508479" i="51" s="1"/>
  <c r="J508480" i="51"/>
  <c r="H508480" i="51" s="1"/>
  <c r="J508481" i="51"/>
  <c r="H508481" i="51" s="1"/>
  <c r="J508482" i="51"/>
  <c r="H508482" i="51" s="1"/>
  <c r="J508483" i="51"/>
  <c r="H508483" i="51" s="1"/>
  <c r="J508484" i="51"/>
  <c r="H508484" i="51" s="1"/>
  <c r="J508485" i="51"/>
  <c r="H508485" i="51" s="1"/>
  <c r="J508486" i="51"/>
  <c r="H508486" i="51" s="1"/>
  <c r="J508487" i="51"/>
  <c r="H508487" i="51" s="1"/>
  <c r="J508488" i="51"/>
  <c r="H508488" i="51" s="1"/>
  <c r="J508489" i="51"/>
  <c r="H508489" i="51" s="1"/>
  <c r="J508490" i="51"/>
  <c r="H508490" i="51" s="1"/>
  <c r="J508491" i="51"/>
  <c r="H508491" i="51" s="1"/>
  <c r="J508492" i="51"/>
  <c r="H508492" i="51" s="1"/>
  <c r="J508493" i="51"/>
  <c r="H508493" i="51" s="1"/>
  <c r="J508494" i="51"/>
  <c r="H508494" i="51" s="1"/>
  <c r="J508495" i="51"/>
  <c r="H508495" i="51" s="1"/>
  <c r="J508496" i="51"/>
  <c r="H508496" i="51" s="1"/>
  <c r="J508497" i="51"/>
  <c r="H508497" i="51" s="1"/>
  <c r="J508498" i="51"/>
  <c r="H508498" i="51" s="1"/>
  <c r="J508499" i="51"/>
  <c r="H508499" i="51" s="1"/>
  <c r="J508500" i="51"/>
  <c r="H508500" i="51" s="1"/>
  <c r="J508501" i="51"/>
  <c r="H508501" i="51" s="1"/>
  <c r="J508502" i="51"/>
  <c r="H508502" i="51" s="1"/>
  <c r="J508503" i="51"/>
  <c r="H508503" i="51" s="1"/>
  <c r="J508504" i="51"/>
  <c r="H508504" i="51" s="1"/>
  <c r="J508505" i="51"/>
  <c r="H508505" i="51" s="1"/>
  <c r="J508506" i="51"/>
  <c r="H508506" i="51" s="1"/>
  <c r="J508507" i="51"/>
  <c r="H508507" i="51" s="1"/>
  <c r="J508508" i="51"/>
  <c r="H508508" i="51" s="1"/>
  <c r="J508509" i="51"/>
  <c r="H508509" i="51" s="1"/>
  <c r="J508510" i="51"/>
  <c r="H508510" i="51" s="1"/>
  <c r="J508511" i="51"/>
  <c r="H508511" i="51" s="1"/>
  <c r="J508512" i="51"/>
  <c r="H508512" i="51" s="1"/>
  <c r="J508513" i="51"/>
  <c r="H508513" i="51" s="1"/>
  <c r="J508514" i="51"/>
  <c r="H508514" i="51" s="1"/>
  <c r="J508515" i="51"/>
  <c r="H508515" i="51" s="1"/>
  <c r="J508516" i="51"/>
  <c r="H508516" i="51" s="1"/>
  <c r="J508517" i="51"/>
  <c r="H508517" i="51" s="1"/>
  <c r="J508518" i="51"/>
  <c r="H508518" i="51" s="1"/>
  <c r="J508519" i="51"/>
  <c r="H508519" i="51" s="1"/>
  <c r="J508520" i="51"/>
  <c r="H508520" i="51" s="1"/>
  <c r="J508521" i="51"/>
  <c r="H508521" i="51" s="1"/>
  <c r="J508522" i="51"/>
  <c r="H508522" i="51" s="1"/>
  <c r="J508523" i="51"/>
  <c r="H508523" i="51" s="1"/>
  <c r="J508524" i="51"/>
  <c r="H508524" i="51" s="1"/>
  <c r="J508525" i="51"/>
  <c r="H508525" i="51" s="1"/>
  <c r="J508526" i="51"/>
  <c r="H508526" i="51" s="1"/>
  <c r="J508527" i="51"/>
  <c r="H508527" i="51" s="1"/>
  <c r="J508528" i="51"/>
  <c r="H508528" i="51" s="1"/>
  <c r="J508529" i="51"/>
  <c r="H508529" i="51" s="1"/>
  <c r="J508530" i="51"/>
  <c r="H508530" i="51" s="1"/>
  <c r="J508531" i="51"/>
  <c r="H508531" i="51" s="1"/>
  <c r="J508532" i="51"/>
  <c r="H508532" i="51" s="1"/>
  <c r="J508533" i="51"/>
  <c r="H508533" i="51" s="1"/>
  <c r="J508534" i="51"/>
  <c r="H508534" i="51" s="1"/>
  <c r="J508535" i="51"/>
  <c r="H508535" i="51" s="1"/>
  <c r="J508536" i="51"/>
  <c r="H508536" i="51" s="1"/>
  <c r="J508537" i="51"/>
  <c r="H508537" i="51" s="1"/>
  <c r="J508538" i="51"/>
  <c r="H508538" i="51" s="1"/>
  <c r="J508539" i="51"/>
  <c r="H508539" i="51" s="1"/>
  <c r="J508540" i="51"/>
  <c r="H508540" i="51" s="1"/>
  <c r="J508541" i="51"/>
  <c r="H508541" i="51" s="1"/>
  <c r="J508542" i="51"/>
  <c r="H508542" i="51" s="1"/>
  <c r="J508543" i="51"/>
  <c r="H508543" i="51" s="1"/>
  <c r="J508544" i="51"/>
  <c r="H508544" i="51" s="1"/>
  <c r="J508545" i="51"/>
  <c r="H508545" i="51" s="1"/>
  <c r="J508546" i="51"/>
  <c r="H508546" i="51" s="1"/>
  <c r="J508547" i="51"/>
  <c r="H508547" i="51" s="1"/>
  <c r="J508548" i="51"/>
  <c r="H508548" i="51" s="1"/>
  <c r="J508549" i="51"/>
  <c r="H508549" i="51" s="1"/>
  <c r="J508550" i="51"/>
  <c r="H508550" i="51" s="1"/>
  <c r="J508551" i="51"/>
  <c r="H508551" i="51" s="1"/>
  <c r="J508552" i="51"/>
  <c r="H508552" i="51" s="1"/>
  <c r="J508553" i="51"/>
  <c r="H508553" i="51" s="1"/>
  <c r="J508554" i="51"/>
  <c r="H508554" i="51" s="1"/>
  <c r="J508555" i="51"/>
  <c r="H508555" i="51" s="1"/>
  <c r="J508556" i="51"/>
  <c r="H508556" i="51" s="1"/>
  <c r="J508557" i="51"/>
  <c r="H508557" i="51" s="1"/>
  <c r="J508558" i="51"/>
  <c r="H508558" i="51" s="1"/>
  <c r="J508559" i="51"/>
  <c r="H508559" i="51" s="1"/>
  <c r="J508560" i="51"/>
  <c r="H508560" i="51" s="1"/>
  <c r="J508561" i="51"/>
  <c r="H508561" i="51" s="1"/>
  <c r="J508562" i="51"/>
  <c r="H508562" i="51" s="1"/>
  <c r="J508563" i="51"/>
  <c r="H508563" i="51" s="1"/>
  <c r="J508564" i="51"/>
  <c r="H508564" i="51" s="1"/>
  <c r="J508565" i="51"/>
  <c r="H508565" i="51" s="1"/>
  <c r="J508566" i="51"/>
  <c r="H508566" i="51" s="1"/>
  <c r="J508567" i="51"/>
  <c r="H508567" i="51" s="1"/>
  <c r="J508568" i="51"/>
  <c r="H508568" i="51" s="1"/>
  <c r="J508569" i="51"/>
  <c r="H508569" i="51" s="1"/>
  <c r="J508570" i="51"/>
  <c r="H508570" i="51" s="1"/>
  <c r="J508571" i="51"/>
  <c r="H508571" i="51" s="1"/>
  <c r="J508572" i="51"/>
  <c r="H508572" i="51" s="1"/>
  <c r="J508573" i="51"/>
  <c r="H508573" i="51" s="1"/>
  <c r="J508574" i="51"/>
  <c r="H508574" i="51" s="1"/>
  <c r="J508575" i="51"/>
  <c r="H508575" i="51" s="1"/>
  <c r="J508576" i="51"/>
  <c r="H508576" i="51" s="1"/>
  <c r="J508577" i="51"/>
  <c r="H508577" i="51" s="1"/>
  <c r="J508578" i="51"/>
  <c r="H508578" i="51" s="1"/>
  <c r="J508579" i="51"/>
  <c r="H508579" i="51" s="1"/>
  <c r="J508580" i="51"/>
  <c r="H508580" i="51" s="1"/>
  <c r="J508581" i="51"/>
  <c r="H508581" i="51" s="1"/>
  <c r="J508582" i="51"/>
  <c r="H508582" i="51" s="1"/>
  <c r="J508583" i="51"/>
  <c r="H508583" i="51" s="1"/>
  <c r="J508584" i="51"/>
  <c r="H508584" i="51" s="1"/>
  <c r="J508585" i="51"/>
  <c r="H508585" i="51" s="1"/>
  <c r="J508586" i="51"/>
  <c r="H508586" i="51" s="1"/>
  <c r="J508587" i="51"/>
  <c r="H508587" i="51" s="1"/>
  <c r="J508588" i="51"/>
  <c r="H508588" i="51" s="1"/>
  <c r="J508589" i="51"/>
  <c r="H508589" i="51" s="1"/>
  <c r="J508590" i="51"/>
  <c r="H508590" i="51" s="1"/>
  <c r="J508591" i="51"/>
  <c r="H508591" i="51" s="1"/>
  <c r="J508592" i="51"/>
  <c r="H508592" i="51" s="1"/>
  <c r="J508593" i="51"/>
  <c r="H508593" i="51" s="1"/>
  <c r="J508594" i="51"/>
  <c r="H508594" i="51" s="1"/>
  <c r="J508595" i="51"/>
  <c r="H508595" i="51" s="1"/>
  <c r="J508596" i="51"/>
  <c r="H508596" i="51" s="1"/>
  <c r="J508597" i="51"/>
  <c r="H508597" i="51" s="1"/>
  <c r="J508598" i="51"/>
  <c r="H508598" i="51" s="1"/>
  <c r="J508599" i="51"/>
  <c r="H508599" i="51" s="1"/>
  <c r="J508600" i="51"/>
  <c r="H508600" i="51" s="1"/>
  <c r="J508601" i="51"/>
  <c r="H508601" i="51" s="1"/>
  <c r="J508602" i="51"/>
  <c r="H508602" i="51" s="1"/>
  <c r="J508603" i="51"/>
  <c r="H508603" i="51" s="1"/>
  <c r="J508604" i="51"/>
  <c r="H508604" i="51" s="1"/>
  <c r="J508605" i="51"/>
  <c r="H508605" i="51" s="1"/>
  <c r="J508606" i="51"/>
  <c r="H508606" i="51" s="1"/>
  <c r="J508607" i="51"/>
  <c r="H508607" i="51" s="1"/>
  <c r="J508608" i="51"/>
  <c r="H508608" i="51" s="1"/>
  <c r="J508609" i="51"/>
  <c r="H508609" i="51" s="1"/>
  <c r="J508610" i="51"/>
  <c r="H508610" i="51" s="1"/>
  <c r="J508611" i="51"/>
  <c r="H508611" i="51" s="1"/>
  <c r="J508612" i="51"/>
  <c r="H508612" i="51" s="1"/>
  <c r="J508613" i="51"/>
  <c r="H508613" i="51" s="1"/>
  <c r="J508614" i="51"/>
  <c r="H508614" i="51" s="1"/>
  <c r="J508615" i="51"/>
  <c r="H508615" i="51" s="1"/>
  <c r="J508616" i="51"/>
  <c r="H508616" i="51" s="1"/>
  <c r="J508617" i="51"/>
  <c r="H508617" i="51" s="1"/>
  <c r="J508618" i="51"/>
  <c r="H508618" i="51" s="1"/>
  <c r="J508619" i="51"/>
  <c r="H508619" i="51" s="1"/>
  <c r="J508620" i="51"/>
  <c r="H508620" i="51" s="1"/>
  <c r="J508621" i="51"/>
  <c r="H508621" i="51" s="1"/>
  <c r="J508622" i="51"/>
  <c r="H508622" i="51" s="1"/>
  <c r="J508623" i="51"/>
  <c r="H508623" i="51" s="1"/>
  <c r="J508624" i="51"/>
  <c r="H508624" i="51" s="1"/>
  <c r="J508625" i="51"/>
  <c r="H508625" i="51" s="1"/>
  <c r="J508626" i="51"/>
  <c r="H508626" i="51" s="1"/>
  <c r="J508627" i="51"/>
  <c r="H508627" i="51" s="1"/>
  <c r="J508628" i="51"/>
  <c r="H508628" i="51" s="1"/>
  <c r="J508629" i="51"/>
  <c r="H508629" i="51" s="1"/>
  <c r="J508630" i="51"/>
  <c r="H508630" i="51" s="1"/>
  <c r="J508631" i="51"/>
  <c r="H508631" i="51" s="1"/>
  <c r="J508632" i="51"/>
  <c r="H508632" i="51" s="1"/>
  <c r="J508633" i="51"/>
  <c r="H508633" i="51" s="1"/>
  <c r="J508634" i="51"/>
  <c r="H508634" i="51" s="1"/>
  <c r="J508635" i="51"/>
  <c r="H508635" i="51" s="1"/>
  <c r="J508636" i="51"/>
  <c r="H508636" i="51" s="1"/>
  <c r="J508637" i="51"/>
  <c r="H508637" i="51" s="1"/>
  <c r="J508638" i="51"/>
  <c r="H508638" i="51" s="1"/>
  <c r="J508639" i="51"/>
  <c r="H508639" i="51" s="1"/>
  <c r="J508640" i="51"/>
  <c r="H508640" i="51" s="1"/>
  <c r="J508641" i="51"/>
  <c r="H508641" i="51" s="1"/>
  <c r="J508642" i="51"/>
  <c r="H508642" i="51" s="1"/>
  <c r="J508643" i="51"/>
  <c r="H508643" i="51" s="1"/>
  <c r="J508644" i="51"/>
  <c r="H508644" i="51" s="1"/>
  <c r="J508645" i="51"/>
  <c r="H508645" i="51" s="1"/>
  <c r="J508646" i="51"/>
  <c r="H508646" i="51" s="1"/>
  <c r="J508647" i="51"/>
  <c r="H508647" i="51" s="1"/>
  <c r="J508648" i="51"/>
  <c r="H508648" i="51" s="1"/>
  <c r="J508649" i="51"/>
  <c r="H508649" i="51" s="1"/>
  <c r="J508650" i="51"/>
  <c r="H508650" i="51" s="1"/>
  <c r="J508651" i="51"/>
  <c r="H508651" i="51" s="1"/>
  <c r="J508652" i="51"/>
  <c r="H508652" i="51" s="1"/>
  <c r="J508653" i="51"/>
  <c r="H508653" i="51" s="1"/>
  <c r="J508654" i="51"/>
  <c r="H508654" i="51" s="1"/>
  <c r="J508655" i="51"/>
  <c r="H508655" i="51" s="1"/>
  <c r="J508656" i="51"/>
  <c r="H508656" i="51" s="1"/>
  <c r="J508657" i="51"/>
  <c r="H508657" i="51" s="1"/>
  <c r="J508658" i="51"/>
  <c r="H508658" i="51" s="1"/>
  <c r="J508659" i="51"/>
  <c r="H508659" i="51" s="1"/>
  <c r="J508660" i="51"/>
  <c r="H508660" i="51" s="1"/>
  <c r="J508661" i="51"/>
  <c r="H508661" i="51" s="1"/>
  <c r="J508662" i="51"/>
  <c r="H508662" i="51" s="1"/>
  <c r="J508663" i="51"/>
  <c r="H508663" i="51" s="1"/>
  <c r="J508664" i="51"/>
  <c r="H508664" i="51" s="1"/>
  <c r="J508665" i="51"/>
  <c r="H508665" i="51" s="1"/>
  <c r="J508666" i="51"/>
  <c r="H508666" i="51" s="1"/>
  <c r="J508667" i="51"/>
  <c r="H508667" i="51" s="1"/>
  <c r="J508668" i="51"/>
  <c r="H508668" i="51" s="1"/>
  <c r="J508669" i="51"/>
  <c r="H508669" i="51" s="1"/>
  <c r="J508670" i="51"/>
  <c r="H508670" i="51" s="1"/>
  <c r="J508671" i="51"/>
  <c r="H508671" i="51" s="1"/>
  <c r="J508672" i="51"/>
  <c r="H508672" i="51" s="1"/>
  <c r="J508673" i="51"/>
  <c r="H508673" i="51" s="1"/>
  <c r="J508674" i="51"/>
  <c r="H508674" i="51" s="1"/>
  <c r="J508675" i="51"/>
  <c r="H508675" i="51" s="1"/>
  <c r="J508676" i="51"/>
  <c r="H508676" i="51" s="1"/>
  <c r="J508677" i="51"/>
  <c r="H508677" i="51" s="1"/>
  <c r="J508678" i="51"/>
  <c r="H508678" i="51" s="1"/>
  <c r="J508679" i="51"/>
  <c r="H508679" i="51" s="1"/>
  <c r="J508680" i="51"/>
  <c r="H508680" i="51" s="1"/>
  <c r="J508681" i="51"/>
  <c r="H508681" i="51" s="1"/>
  <c r="J508682" i="51"/>
  <c r="H508682" i="51" s="1"/>
  <c r="J508683" i="51"/>
  <c r="H508683" i="51" s="1"/>
  <c r="J508684" i="51"/>
  <c r="H508684" i="51" s="1"/>
  <c r="J508685" i="51"/>
  <c r="H508685" i="51" s="1"/>
  <c r="J508686" i="51"/>
  <c r="H508686" i="51" s="1"/>
  <c r="J508687" i="51"/>
  <c r="H508687" i="51" s="1"/>
  <c r="J508688" i="51"/>
  <c r="H508688" i="51" s="1"/>
  <c r="J508689" i="51"/>
  <c r="H508689" i="51" s="1"/>
  <c r="J508690" i="51"/>
  <c r="H508690" i="51" s="1"/>
  <c r="J508691" i="51"/>
  <c r="H508691" i="51" s="1"/>
  <c r="J508692" i="51"/>
  <c r="H508692" i="51" s="1"/>
  <c r="J508693" i="51"/>
  <c r="H508693" i="51" s="1"/>
  <c r="J508694" i="51"/>
  <c r="H508694" i="51" s="1"/>
  <c r="J508695" i="51"/>
  <c r="H508695" i="51" s="1"/>
  <c r="J508696" i="51"/>
  <c r="H508696" i="51" s="1"/>
  <c r="J508697" i="51"/>
  <c r="H508697" i="51" s="1"/>
  <c r="J508698" i="51"/>
  <c r="H508698" i="51" s="1"/>
  <c r="J508699" i="51"/>
  <c r="H508699" i="51" s="1"/>
  <c r="J508700" i="51"/>
  <c r="H508700" i="51" s="1"/>
  <c r="J508701" i="51"/>
  <c r="H508701" i="51" s="1"/>
  <c r="J508702" i="51"/>
  <c r="H508702" i="51" s="1"/>
  <c r="J508703" i="51"/>
  <c r="H508703" i="51" s="1"/>
  <c r="J508704" i="51"/>
  <c r="H508704" i="51" s="1"/>
  <c r="J508705" i="51"/>
  <c r="H508705" i="51" s="1"/>
  <c r="J508706" i="51"/>
  <c r="H508706" i="51" s="1"/>
  <c r="J508707" i="51"/>
  <c r="H508707" i="51" s="1"/>
  <c r="J508708" i="51"/>
  <c r="H508708" i="51" s="1"/>
  <c r="J508709" i="51"/>
  <c r="H508709" i="51" s="1"/>
  <c r="J508710" i="51"/>
  <c r="H508710" i="51" s="1"/>
  <c r="J508711" i="51"/>
  <c r="H508711" i="51" s="1"/>
  <c r="J508712" i="51"/>
  <c r="H508712" i="51" s="1"/>
  <c r="J508713" i="51"/>
  <c r="H508713" i="51" s="1"/>
  <c r="J508714" i="51"/>
  <c r="H508714" i="51" s="1"/>
  <c r="J508715" i="51"/>
  <c r="H508715" i="51" s="1"/>
  <c r="J508716" i="51"/>
  <c r="H508716" i="51" s="1"/>
  <c r="J508717" i="51"/>
  <c r="H508717" i="51" s="1"/>
  <c r="J508718" i="51"/>
  <c r="H508718" i="51" s="1"/>
  <c r="J508719" i="51"/>
  <c r="H508719" i="51" s="1"/>
  <c r="J508720" i="51"/>
  <c r="H508720" i="51" s="1"/>
  <c r="J508721" i="51"/>
  <c r="H508721" i="51" s="1"/>
  <c r="J508722" i="51"/>
  <c r="H508722" i="51" s="1"/>
  <c r="J508723" i="51"/>
  <c r="H508723" i="51" s="1"/>
  <c r="J508724" i="51"/>
  <c r="H508724" i="51" s="1"/>
  <c r="J508725" i="51"/>
  <c r="H508725" i="51" s="1"/>
  <c r="J508726" i="51"/>
  <c r="H508726" i="51" s="1"/>
  <c r="J508727" i="51"/>
  <c r="H508727" i="51" s="1"/>
  <c r="J508728" i="51"/>
  <c r="H508728" i="51" s="1"/>
  <c r="J508729" i="51"/>
  <c r="H508729" i="51" s="1"/>
  <c r="J508730" i="51"/>
  <c r="H508730" i="51" s="1"/>
  <c r="J508731" i="51"/>
  <c r="H508731" i="51" s="1"/>
  <c r="J508732" i="51"/>
  <c r="H508732" i="51" s="1"/>
  <c r="J508733" i="51"/>
  <c r="H508733" i="51" s="1"/>
  <c r="J508734" i="51"/>
  <c r="H508734" i="51" s="1"/>
  <c r="J508735" i="51"/>
  <c r="H508735" i="51" s="1"/>
  <c r="J508736" i="51"/>
  <c r="H508736" i="51" s="1"/>
  <c r="J508737" i="51"/>
  <c r="H508737" i="51" s="1"/>
  <c r="J508738" i="51"/>
  <c r="H508738" i="51" s="1"/>
  <c r="J508739" i="51"/>
  <c r="H508739" i="51" s="1"/>
  <c r="J508740" i="51"/>
  <c r="H508740" i="51" s="1"/>
  <c r="J508741" i="51"/>
  <c r="H508741" i="51" s="1"/>
  <c r="J508742" i="51"/>
  <c r="H508742" i="51" s="1"/>
  <c r="J508743" i="51"/>
  <c r="H508743" i="51" s="1"/>
  <c r="J508744" i="51"/>
  <c r="H508744" i="51" s="1"/>
  <c r="J508745" i="51"/>
  <c r="H508745" i="51" s="1"/>
  <c r="J508746" i="51"/>
  <c r="H508746" i="51" s="1"/>
  <c r="J508747" i="51"/>
  <c r="H508747" i="51" s="1"/>
  <c r="J508748" i="51"/>
  <c r="H508748" i="51" s="1"/>
  <c r="J508749" i="51"/>
  <c r="H508749" i="51" s="1"/>
  <c r="J508750" i="51"/>
  <c r="H508750" i="51" s="1"/>
  <c r="J508751" i="51"/>
  <c r="H508751" i="51" s="1"/>
  <c r="J508752" i="51"/>
  <c r="H508752" i="51" s="1"/>
  <c r="J508753" i="51"/>
  <c r="H508753" i="51" s="1"/>
  <c r="J508754" i="51"/>
  <c r="H508754" i="51" s="1"/>
  <c r="J508755" i="51"/>
  <c r="H508755" i="51" s="1"/>
  <c r="J508756" i="51"/>
  <c r="H508756" i="51" s="1"/>
  <c r="J508757" i="51"/>
  <c r="H508757" i="51" s="1"/>
  <c r="J508758" i="51"/>
  <c r="H508758" i="51" s="1"/>
  <c r="J508759" i="51"/>
  <c r="H508759" i="51" s="1"/>
  <c r="J508760" i="51"/>
  <c r="H508760" i="51" s="1"/>
  <c r="J508761" i="51"/>
  <c r="H508761" i="51" s="1"/>
  <c r="J508762" i="51"/>
  <c r="H508762" i="51" s="1"/>
  <c r="J508763" i="51"/>
  <c r="H508763" i="51" s="1"/>
  <c r="J508764" i="51"/>
  <c r="H508764" i="51" s="1"/>
  <c r="J508765" i="51"/>
  <c r="H508765" i="51" s="1"/>
  <c r="J508766" i="51"/>
  <c r="H508766" i="51" s="1"/>
  <c r="J508767" i="51"/>
  <c r="H508767" i="51" s="1"/>
  <c r="J508768" i="51"/>
  <c r="H508768" i="51" s="1"/>
  <c r="J508769" i="51"/>
  <c r="H508769" i="51" s="1"/>
  <c r="J508770" i="51"/>
  <c r="H508770" i="51" s="1"/>
  <c r="J508771" i="51"/>
  <c r="H508771" i="51" s="1"/>
  <c r="J508772" i="51"/>
  <c r="H508772" i="51" s="1"/>
  <c r="J508773" i="51"/>
  <c r="H508773" i="51" s="1"/>
  <c r="J508774" i="51"/>
  <c r="H508774" i="51" s="1"/>
  <c r="J508775" i="51"/>
  <c r="H508775" i="51" s="1"/>
  <c r="J508776" i="51"/>
  <c r="H508776" i="51" s="1"/>
  <c r="J508777" i="51"/>
  <c r="H508777" i="51" s="1"/>
  <c r="J508778" i="51"/>
  <c r="H508778" i="51" s="1"/>
  <c r="J508779" i="51"/>
  <c r="H508779" i="51" s="1"/>
  <c r="J508780" i="51"/>
  <c r="H508780" i="51" s="1"/>
  <c r="J508781" i="51"/>
  <c r="H508781" i="51" s="1"/>
  <c r="J508782" i="51"/>
  <c r="H508782" i="51" s="1"/>
  <c r="J508783" i="51"/>
  <c r="H508783" i="51" s="1"/>
  <c r="J508784" i="51"/>
  <c r="H508784" i="51" s="1"/>
  <c r="J508785" i="51"/>
  <c r="H508785" i="51" s="1"/>
  <c r="J508786" i="51"/>
  <c r="H508786" i="51" s="1"/>
  <c r="J508787" i="51"/>
  <c r="H508787" i="51" s="1"/>
  <c r="J508788" i="51"/>
  <c r="H508788" i="51" s="1"/>
  <c r="J508789" i="51"/>
  <c r="H508789" i="51" s="1"/>
  <c r="J508790" i="51"/>
  <c r="H508790" i="51" s="1"/>
  <c r="J508791" i="51"/>
  <c r="H508791" i="51" s="1"/>
  <c r="J508792" i="51"/>
  <c r="H508792" i="51" s="1"/>
  <c r="J508793" i="51"/>
  <c r="H508793" i="51" s="1"/>
  <c r="J508794" i="51"/>
  <c r="H508794" i="51" s="1"/>
  <c r="J508795" i="51"/>
  <c r="H508795" i="51" s="1"/>
  <c r="J508796" i="51"/>
  <c r="H508796" i="51" s="1"/>
  <c r="J508797" i="51"/>
  <c r="H508797" i="51" s="1"/>
  <c r="J508798" i="51"/>
  <c r="H508798" i="51" s="1"/>
  <c r="J508799" i="51"/>
  <c r="H508799" i="51" s="1"/>
  <c r="J508800" i="51"/>
  <c r="H508800" i="51" s="1"/>
  <c r="J508801" i="51"/>
  <c r="H508801" i="51" s="1"/>
  <c r="J508802" i="51"/>
  <c r="H508802" i="51" s="1"/>
  <c r="J508803" i="51"/>
  <c r="H508803" i="51" s="1"/>
  <c r="J508804" i="51"/>
  <c r="H508804" i="51" s="1"/>
  <c r="J508805" i="51"/>
  <c r="H508805" i="51" s="1"/>
  <c r="J508806" i="51"/>
  <c r="H508806" i="51" s="1"/>
  <c r="J508807" i="51"/>
  <c r="H508807" i="51" s="1"/>
  <c r="J508808" i="51"/>
  <c r="H508808" i="51" s="1"/>
  <c r="J508809" i="51"/>
  <c r="H508809" i="51" s="1"/>
  <c r="J508810" i="51"/>
  <c r="H508810" i="51" s="1"/>
  <c r="J508811" i="51"/>
  <c r="H508811" i="51" s="1"/>
  <c r="J508812" i="51"/>
  <c r="H508812" i="51" s="1"/>
  <c r="J508813" i="51"/>
  <c r="H508813" i="51" s="1"/>
  <c r="J508814" i="51"/>
  <c r="H508814" i="51" s="1"/>
  <c r="J508815" i="51"/>
  <c r="H508815" i="51" s="1"/>
  <c r="J508816" i="51"/>
  <c r="H508816" i="51" s="1"/>
  <c r="J508817" i="51"/>
  <c r="H508817" i="51" s="1"/>
  <c r="J508818" i="51"/>
  <c r="H508818" i="51" s="1"/>
  <c r="J508819" i="51"/>
  <c r="H508819" i="51" s="1"/>
  <c r="J508820" i="51"/>
  <c r="H508820" i="51" s="1"/>
  <c r="J508821" i="51"/>
  <c r="H508821" i="51" s="1"/>
  <c r="J508822" i="51"/>
  <c r="H508822" i="51" s="1"/>
  <c r="J508823" i="51"/>
  <c r="H508823" i="51" s="1"/>
  <c r="J508824" i="51"/>
  <c r="H508824" i="51" s="1"/>
  <c r="J508825" i="51"/>
  <c r="H508825" i="51" s="1"/>
  <c r="J508826" i="51"/>
  <c r="H508826" i="51" s="1"/>
  <c r="J508827" i="51"/>
  <c r="H508827" i="51" s="1"/>
  <c r="J508828" i="51"/>
  <c r="H508828" i="51" s="1"/>
  <c r="J508829" i="51"/>
  <c r="H508829" i="51" s="1"/>
  <c r="J508830" i="51"/>
  <c r="H508830" i="51" s="1"/>
  <c r="J508831" i="51"/>
  <c r="H508831" i="51" s="1"/>
  <c r="J508832" i="51"/>
  <c r="H508832" i="51" s="1"/>
  <c r="J508833" i="51"/>
  <c r="H508833" i="51" s="1"/>
  <c r="J508834" i="51"/>
  <c r="H508834" i="51" s="1"/>
  <c r="J508835" i="51"/>
  <c r="H508835" i="51" s="1"/>
  <c r="J508836" i="51"/>
  <c r="H508836" i="51" s="1"/>
  <c r="J508837" i="51"/>
  <c r="H508837" i="51" s="1"/>
  <c r="J508838" i="51"/>
  <c r="H508838" i="51" s="1"/>
  <c r="J508839" i="51"/>
  <c r="H508839" i="51" s="1"/>
  <c r="J508840" i="51"/>
  <c r="H508840" i="51" s="1"/>
  <c r="J508841" i="51"/>
  <c r="H508841" i="51" s="1"/>
  <c r="J508842" i="51"/>
  <c r="H508842" i="51" s="1"/>
  <c r="J508843" i="51"/>
  <c r="H508843" i="51" s="1"/>
  <c r="J508844" i="51"/>
  <c r="H508844" i="51" s="1"/>
  <c r="J508845" i="51"/>
  <c r="H508845" i="51" s="1"/>
  <c r="J508846" i="51"/>
  <c r="H508846" i="51" s="1"/>
  <c r="J508847" i="51"/>
  <c r="H508847" i="51" s="1"/>
  <c r="J508848" i="51"/>
  <c r="H508848" i="51" s="1"/>
  <c r="J508849" i="51"/>
  <c r="H508849" i="51" s="1"/>
  <c r="J508850" i="51"/>
  <c r="H508850" i="51" s="1"/>
  <c r="J508851" i="51"/>
  <c r="H508851" i="51" s="1"/>
  <c r="J508852" i="51"/>
  <c r="H508852" i="51" s="1"/>
  <c r="J508853" i="51"/>
  <c r="H508853" i="51" s="1"/>
  <c r="J508854" i="51"/>
  <c r="H508854" i="51" s="1"/>
  <c r="J508855" i="51"/>
  <c r="H508855" i="51" s="1"/>
  <c r="J508856" i="51"/>
  <c r="H508856" i="51" s="1"/>
  <c r="J508857" i="51"/>
  <c r="H508857" i="51" s="1"/>
  <c r="J508858" i="51"/>
  <c r="H508858" i="51" s="1"/>
  <c r="J508859" i="51"/>
  <c r="H508859" i="51" s="1"/>
  <c r="J508860" i="51"/>
  <c r="H508860" i="51" s="1"/>
  <c r="J508861" i="51"/>
  <c r="H508861" i="51" s="1"/>
  <c r="J508862" i="51"/>
  <c r="H508862" i="51" s="1"/>
  <c r="J508863" i="51"/>
  <c r="H508863" i="51" s="1"/>
  <c r="J508864" i="51"/>
  <c r="H508864" i="51" s="1"/>
  <c r="J508865" i="51"/>
  <c r="H508865" i="51" s="1"/>
  <c r="J508866" i="51"/>
  <c r="H508866" i="51" s="1"/>
  <c r="J508867" i="51"/>
  <c r="H508867" i="51" s="1"/>
  <c r="J508868" i="51"/>
  <c r="H508868" i="51" s="1"/>
  <c r="J508869" i="51"/>
  <c r="H508869" i="51" s="1"/>
  <c r="J508870" i="51"/>
  <c r="H508870" i="51" s="1"/>
  <c r="J508871" i="51"/>
  <c r="H508871" i="51" s="1"/>
  <c r="J508872" i="51"/>
  <c r="H508872" i="51" s="1"/>
  <c r="J508873" i="51"/>
  <c r="H508873" i="51" s="1"/>
  <c r="J508874" i="51"/>
  <c r="H508874" i="51" s="1"/>
  <c r="J508875" i="51"/>
  <c r="H508875" i="51" s="1"/>
  <c r="J508876" i="51"/>
  <c r="H508876" i="51" s="1"/>
  <c r="J508877" i="51"/>
  <c r="H508877" i="51" s="1"/>
  <c r="J508878" i="51"/>
  <c r="H508878" i="51" s="1"/>
  <c r="J508879" i="51"/>
  <c r="H508879" i="51" s="1"/>
  <c r="J508880" i="51"/>
  <c r="H508880" i="51" s="1"/>
  <c r="J508881" i="51"/>
  <c r="H508881" i="51" s="1"/>
  <c r="J508882" i="51"/>
  <c r="H508882" i="51" s="1"/>
  <c r="J508883" i="51"/>
  <c r="H508883" i="51" s="1"/>
  <c r="J508884" i="51"/>
  <c r="H508884" i="51" s="1"/>
  <c r="J508885" i="51"/>
  <c r="H508885" i="51" s="1"/>
  <c r="J508886" i="51"/>
  <c r="H508886" i="51" s="1"/>
  <c r="J508887" i="51"/>
  <c r="H508887" i="51" s="1"/>
  <c r="J508888" i="51"/>
  <c r="H508888" i="51" s="1"/>
  <c r="J508889" i="51"/>
  <c r="H508889" i="51" s="1"/>
  <c r="J508890" i="51"/>
  <c r="H508890" i="51" s="1"/>
  <c r="J508891" i="51"/>
  <c r="H508891" i="51" s="1"/>
  <c r="J508892" i="51"/>
  <c r="H508892" i="51" s="1"/>
  <c r="J508893" i="51"/>
  <c r="H508893" i="51" s="1"/>
  <c r="J508894" i="51"/>
  <c r="H508894" i="51" s="1"/>
  <c r="J508895" i="51"/>
  <c r="H508895" i="51" s="1"/>
  <c r="J508896" i="51"/>
  <c r="H508896" i="51" s="1"/>
  <c r="J508897" i="51"/>
  <c r="H508897" i="51" s="1"/>
  <c r="J508898" i="51"/>
  <c r="H508898" i="51" s="1"/>
  <c r="J508899" i="51"/>
  <c r="H508899" i="51" s="1"/>
  <c r="J508900" i="51"/>
  <c r="H508900" i="51" s="1"/>
  <c r="J508901" i="51"/>
  <c r="H508901" i="51" s="1"/>
  <c r="J508902" i="51"/>
  <c r="H508902" i="51" s="1"/>
  <c r="J508903" i="51"/>
  <c r="H508903" i="51" s="1"/>
  <c r="J508904" i="51"/>
  <c r="H508904" i="51" s="1"/>
  <c r="J508905" i="51"/>
  <c r="H508905" i="51" s="1"/>
  <c r="J508906" i="51"/>
  <c r="H508906" i="51" s="1"/>
  <c r="J508907" i="51"/>
  <c r="H508907" i="51" s="1"/>
  <c r="J508908" i="51"/>
  <c r="H508908" i="51" s="1"/>
  <c r="J508909" i="51"/>
  <c r="H508909" i="51" s="1"/>
  <c r="J508910" i="51"/>
  <c r="H508910" i="51" s="1"/>
  <c r="J508911" i="51"/>
  <c r="H508911" i="51" s="1"/>
  <c r="J508912" i="51"/>
  <c r="H508912" i="51" s="1"/>
  <c r="J508913" i="51"/>
  <c r="H508913" i="51" s="1"/>
  <c r="J508914" i="51"/>
  <c r="H508914" i="51" s="1"/>
  <c r="J508915" i="51"/>
  <c r="H508915" i="51" s="1"/>
  <c r="J508916" i="51"/>
  <c r="H508916" i="51" s="1"/>
  <c r="J508917" i="51"/>
  <c r="H508917" i="51" s="1"/>
  <c r="J508918" i="51"/>
  <c r="H508918" i="51" s="1"/>
  <c r="J508919" i="51"/>
  <c r="H508919" i="51" s="1"/>
  <c r="J508920" i="51"/>
  <c r="H508920" i="51" s="1"/>
  <c r="J508921" i="51"/>
  <c r="H508921" i="51" s="1"/>
  <c r="J508922" i="51"/>
  <c r="H508922" i="51" s="1"/>
  <c r="J508923" i="51"/>
  <c r="H508923" i="51" s="1"/>
  <c r="J508924" i="51"/>
  <c r="H508924" i="51" s="1"/>
  <c r="J508925" i="51"/>
  <c r="H508925" i="51" s="1"/>
  <c r="J508926" i="51"/>
  <c r="H508926" i="51" s="1"/>
  <c r="J508927" i="51"/>
  <c r="H508927" i="51" s="1"/>
  <c r="J508928" i="51"/>
  <c r="H508928" i="51" s="1"/>
  <c r="J508929" i="51"/>
  <c r="H508929" i="51" s="1"/>
  <c r="J508930" i="51"/>
  <c r="H508930" i="51" s="1"/>
  <c r="J508931" i="51"/>
  <c r="H508931" i="51" s="1"/>
  <c r="J508932" i="51"/>
  <c r="H508932" i="51" s="1"/>
  <c r="J508933" i="51"/>
  <c r="H508933" i="51" s="1"/>
  <c r="J508934" i="51"/>
  <c r="H508934" i="51" s="1"/>
  <c r="J508935" i="51"/>
  <c r="H508935" i="51" s="1"/>
  <c r="J508936" i="51"/>
  <c r="H508936" i="51" s="1"/>
  <c r="J508937" i="51"/>
  <c r="H508937" i="51" s="1"/>
  <c r="J508938" i="51"/>
  <c r="H508938" i="51" s="1"/>
  <c r="J508939" i="51"/>
  <c r="H508939" i="51" s="1"/>
  <c r="J508940" i="51"/>
  <c r="H508940" i="51" s="1"/>
  <c r="J508941" i="51"/>
  <c r="H508941" i="51" s="1"/>
  <c r="J508942" i="51"/>
  <c r="H508942" i="51" s="1"/>
  <c r="J508943" i="51"/>
  <c r="H508943" i="51" s="1"/>
  <c r="J508944" i="51"/>
  <c r="H508944" i="51" s="1"/>
  <c r="J508945" i="51"/>
  <c r="H508945" i="51" s="1"/>
  <c r="J508946" i="51"/>
  <c r="H508946" i="51" s="1"/>
  <c r="J508947" i="51"/>
  <c r="H508947" i="51" s="1"/>
  <c r="J508948" i="51"/>
  <c r="H508948" i="51" s="1"/>
  <c r="J508949" i="51"/>
  <c r="H508949" i="51" s="1"/>
  <c r="J508950" i="51"/>
  <c r="H508950" i="51" s="1"/>
  <c r="J508951" i="51"/>
  <c r="H508951" i="51" s="1"/>
  <c r="J508952" i="51"/>
  <c r="H508952" i="51" s="1"/>
  <c r="J508953" i="51"/>
  <c r="H508953" i="51" s="1"/>
  <c r="J508954" i="51"/>
  <c r="H508954" i="51" s="1"/>
  <c r="J508955" i="51"/>
  <c r="H508955" i="51" s="1"/>
  <c r="J508956" i="51"/>
  <c r="H508956" i="51" s="1"/>
  <c r="J508957" i="51"/>
  <c r="H508957" i="51" s="1"/>
  <c r="J508958" i="51"/>
  <c r="H508958" i="51" s="1"/>
  <c r="J508959" i="51"/>
  <c r="H508959" i="51" s="1"/>
  <c r="J508960" i="51"/>
  <c r="H508960" i="51" s="1"/>
  <c r="J508961" i="51"/>
  <c r="H508961" i="51" s="1"/>
  <c r="J508962" i="51"/>
  <c r="H508962" i="51" s="1"/>
  <c r="J508963" i="51"/>
  <c r="H508963" i="51" s="1"/>
  <c r="J508964" i="51"/>
  <c r="H508964" i="51" s="1"/>
  <c r="J508965" i="51"/>
  <c r="H508965" i="51" s="1"/>
  <c r="J508966" i="51"/>
  <c r="H508966" i="51" s="1"/>
  <c r="J508967" i="51"/>
  <c r="H508967" i="51" s="1"/>
  <c r="J508968" i="51"/>
  <c r="H508968" i="51" s="1"/>
  <c r="J508969" i="51"/>
  <c r="H508969" i="51" s="1"/>
  <c r="J508970" i="51"/>
  <c r="H508970" i="51" s="1"/>
  <c r="J508971" i="51"/>
  <c r="H508971" i="51" s="1"/>
  <c r="J508972" i="51"/>
  <c r="H508972" i="51" s="1"/>
  <c r="J508973" i="51"/>
  <c r="H508973" i="51" s="1"/>
  <c r="J508974" i="51"/>
  <c r="H508974" i="51" s="1"/>
  <c r="J508975" i="51"/>
  <c r="H508975" i="51" s="1"/>
  <c r="J508976" i="51"/>
  <c r="H508976" i="51" s="1"/>
  <c r="J508977" i="51"/>
  <c r="H508977" i="51" s="1"/>
  <c r="J508978" i="51"/>
  <c r="H508978" i="51" s="1"/>
  <c r="J508979" i="51"/>
  <c r="H508979" i="51" s="1"/>
  <c r="J508980" i="51"/>
  <c r="H508980" i="51" s="1"/>
  <c r="J508981" i="51"/>
  <c r="H508981" i="51" s="1"/>
  <c r="J508982" i="51"/>
  <c r="H508982" i="51" s="1"/>
  <c r="J508983" i="51"/>
  <c r="H508983" i="51" s="1"/>
  <c r="J508984" i="51"/>
  <c r="H508984" i="51" s="1"/>
  <c r="J508985" i="51"/>
  <c r="H508985" i="51" s="1"/>
  <c r="J508986" i="51"/>
  <c r="H508986" i="51" s="1"/>
  <c r="J508987" i="51"/>
  <c r="H508987" i="51" s="1"/>
  <c r="J508988" i="51"/>
  <c r="H508988" i="51" s="1"/>
  <c r="J508989" i="51"/>
  <c r="H508989" i="51" s="1"/>
  <c r="J508990" i="51"/>
  <c r="H508990" i="51" s="1"/>
  <c r="J508991" i="51"/>
  <c r="H508991" i="51" s="1"/>
  <c r="J508992" i="51"/>
  <c r="H508992" i="51" s="1"/>
  <c r="J508993" i="51"/>
  <c r="H508993" i="51" s="1"/>
  <c r="J508994" i="51"/>
  <c r="H508994" i="51" s="1"/>
  <c r="J508995" i="51"/>
  <c r="H508995" i="51" s="1"/>
  <c r="J508996" i="51"/>
  <c r="H508996" i="51" s="1"/>
  <c r="J508997" i="51"/>
  <c r="H508997" i="51" s="1"/>
  <c r="J508998" i="51"/>
  <c r="H508998" i="51" s="1"/>
  <c r="J508999" i="51"/>
  <c r="H508999" i="51" s="1"/>
  <c r="J509000" i="51"/>
  <c r="H509000" i="51" s="1"/>
  <c r="J509001" i="51"/>
  <c r="H509001" i="51" s="1"/>
  <c r="J509002" i="51"/>
  <c r="H509002" i="51" s="1"/>
  <c r="J509003" i="51"/>
  <c r="H509003" i="51" s="1"/>
  <c r="J509004" i="51"/>
  <c r="H509004" i="51" s="1"/>
  <c r="J509005" i="51"/>
  <c r="H509005" i="51" s="1"/>
  <c r="J509006" i="51"/>
  <c r="H509006" i="51" s="1"/>
  <c r="J509007" i="51"/>
  <c r="H509007" i="51" s="1"/>
  <c r="J509008" i="51"/>
  <c r="H509008" i="51" s="1"/>
  <c r="J509009" i="51"/>
  <c r="H509009" i="51" s="1"/>
  <c r="J509010" i="51"/>
  <c r="H509010" i="51" s="1"/>
  <c r="J509011" i="51"/>
  <c r="H509011" i="51" s="1"/>
  <c r="J509012" i="51"/>
  <c r="H509012" i="51" s="1"/>
  <c r="J509013" i="51"/>
  <c r="H509013" i="51" s="1"/>
  <c r="J509014" i="51"/>
  <c r="H509014" i="51" s="1"/>
  <c r="J509015" i="51"/>
  <c r="H509015" i="51" s="1"/>
  <c r="J509016" i="51"/>
  <c r="H509016" i="51" s="1"/>
  <c r="J509017" i="51"/>
  <c r="H509017" i="51" s="1"/>
  <c r="J509018" i="51"/>
  <c r="H509018" i="51" s="1"/>
  <c r="J509019" i="51"/>
  <c r="H509019" i="51" s="1"/>
  <c r="J509020" i="51"/>
  <c r="H509020" i="51" s="1"/>
  <c r="J509021" i="51"/>
  <c r="H509021" i="51" s="1"/>
  <c r="J509022" i="51"/>
  <c r="H509022" i="51" s="1"/>
  <c r="J509023" i="51"/>
  <c r="H509023" i="51" s="1"/>
  <c r="J509024" i="51"/>
  <c r="H509024" i="51" s="1"/>
  <c r="J509025" i="51"/>
  <c r="H509025" i="51" s="1"/>
  <c r="J509026" i="51"/>
  <c r="H509026" i="51" s="1"/>
  <c r="J509027" i="51"/>
  <c r="H509027" i="51" s="1"/>
  <c r="J509028" i="51"/>
  <c r="H509028" i="51" s="1"/>
  <c r="J509029" i="51"/>
  <c r="H509029" i="51" s="1"/>
  <c r="J509030" i="51"/>
  <c r="H509030" i="51" s="1"/>
  <c r="J509031" i="51"/>
  <c r="H509031" i="51" s="1"/>
  <c r="J509032" i="51"/>
  <c r="H509032" i="51" s="1"/>
  <c r="J509033" i="51"/>
  <c r="H509033" i="51" s="1"/>
  <c r="J509034" i="51"/>
  <c r="H509034" i="51" s="1"/>
  <c r="J509035" i="51"/>
  <c r="H509035" i="51" s="1"/>
  <c r="J509036" i="51"/>
  <c r="H509036" i="51" s="1"/>
  <c r="J509037" i="51"/>
  <c r="H509037" i="51" s="1"/>
  <c r="J509038" i="51"/>
  <c r="H509038" i="51" s="1"/>
  <c r="J509039" i="51"/>
  <c r="H509039" i="51" s="1"/>
  <c r="J509040" i="51"/>
  <c r="H509040" i="51" s="1"/>
  <c r="J509041" i="51"/>
  <c r="H509041" i="51" s="1"/>
  <c r="J509042" i="51"/>
  <c r="H509042" i="51" s="1"/>
  <c r="J509043" i="51"/>
  <c r="H509043" i="51" s="1"/>
  <c r="J509044" i="51"/>
  <c r="H509044" i="51" s="1"/>
  <c r="J509045" i="51"/>
  <c r="H509045" i="51" s="1"/>
  <c r="J509046" i="51"/>
  <c r="H509046" i="51" s="1"/>
  <c r="J509047" i="51"/>
  <c r="H509047" i="51" s="1"/>
  <c r="J509048" i="51"/>
  <c r="H509048" i="51" s="1"/>
  <c r="J509049" i="51"/>
  <c r="H509049" i="51" s="1"/>
  <c r="J509050" i="51"/>
  <c r="H509050" i="51" s="1"/>
  <c r="J509051" i="51"/>
  <c r="H509051" i="51" s="1"/>
  <c r="J509052" i="51"/>
  <c r="H509052" i="51" s="1"/>
  <c r="J509053" i="51"/>
  <c r="H509053" i="51" s="1"/>
  <c r="J509054" i="51"/>
  <c r="H509054" i="51" s="1"/>
  <c r="J509055" i="51"/>
  <c r="H509055" i="51" s="1"/>
  <c r="J509056" i="51"/>
  <c r="H509056" i="51" s="1"/>
  <c r="J509057" i="51"/>
  <c r="H509057" i="51" s="1"/>
  <c r="J509058" i="51"/>
  <c r="H509058" i="51" s="1"/>
  <c r="J509059" i="51"/>
  <c r="H509059" i="51" s="1"/>
  <c r="J509060" i="51"/>
  <c r="H509060" i="51" s="1"/>
  <c r="J509061" i="51"/>
  <c r="H509061" i="51" s="1"/>
  <c r="J509062" i="51"/>
  <c r="H509062" i="51" s="1"/>
  <c r="J509063" i="51"/>
  <c r="H509063" i="51" s="1"/>
  <c r="J509064" i="51"/>
  <c r="H509064" i="51" s="1"/>
  <c r="J509065" i="51"/>
  <c r="H509065" i="51" s="1"/>
  <c r="J509066" i="51"/>
  <c r="H509066" i="51" s="1"/>
  <c r="J509067" i="51"/>
  <c r="H509067" i="51" s="1"/>
  <c r="J509068" i="51"/>
  <c r="H509068" i="51" s="1"/>
  <c r="J509069" i="51"/>
  <c r="H509069" i="51" s="1"/>
  <c r="J509070" i="51"/>
  <c r="H509070" i="51" s="1"/>
  <c r="J509071" i="51"/>
  <c r="H509071" i="51" s="1"/>
  <c r="J509072" i="51"/>
  <c r="H509072" i="51" s="1"/>
  <c r="J509073" i="51"/>
  <c r="H509073" i="51" s="1"/>
  <c r="J509074" i="51"/>
  <c r="H509074" i="51" s="1"/>
  <c r="J509075" i="51"/>
  <c r="H509075" i="51" s="1"/>
  <c r="J509076" i="51"/>
  <c r="H509076" i="51" s="1"/>
  <c r="J509077" i="51"/>
  <c r="H509077" i="51" s="1"/>
  <c r="J509078" i="51"/>
  <c r="H509078" i="51" s="1"/>
  <c r="J509079" i="51"/>
  <c r="H509079" i="51" s="1"/>
  <c r="J509080" i="51"/>
  <c r="H509080" i="51" s="1"/>
  <c r="J509081" i="51"/>
  <c r="H509081" i="51" s="1"/>
  <c r="J509082" i="51"/>
  <c r="H509082" i="51" s="1"/>
  <c r="J509083" i="51"/>
  <c r="H509083" i="51" s="1"/>
  <c r="J509084" i="51"/>
  <c r="H509084" i="51" s="1"/>
  <c r="J509085" i="51"/>
  <c r="H509085" i="51" s="1"/>
  <c r="J509086" i="51"/>
  <c r="H509086" i="51" s="1"/>
  <c r="J509087" i="51"/>
  <c r="H509087" i="51" s="1"/>
  <c r="J509088" i="51"/>
  <c r="H509088" i="51" s="1"/>
  <c r="J509089" i="51"/>
  <c r="H509089" i="51" s="1"/>
  <c r="J509090" i="51"/>
  <c r="H509090" i="51" s="1"/>
  <c r="J509091" i="51"/>
  <c r="H509091" i="51" s="1"/>
  <c r="J509092" i="51"/>
  <c r="H509092" i="51" s="1"/>
  <c r="J509093" i="51"/>
  <c r="H509093" i="51" s="1"/>
  <c r="J509094" i="51"/>
  <c r="H509094" i="51" s="1"/>
  <c r="J509095" i="51"/>
  <c r="H509095" i="51" s="1"/>
  <c r="J509096" i="51"/>
  <c r="H509096" i="51" s="1"/>
  <c r="J509097" i="51"/>
  <c r="H509097" i="51" s="1"/>
  <c r="J509098" i="51"/>
  <c r="H509098" i="51" s="1"/>
  <c r="J509099" i="51"/>
  <c r="H509099" i="51" s="1"/>
  <c r="J509100" i="51"/>
  <c r="H509100" i="51" s="1"/>
  <c r="J509101" i="51"/>
  <c r="H509101" i="51" s="1"/>
  <c r="J509102" i="51"/>
  <c r="H509102" i="51" s="1"/>
  <c r="J509103" i="51"/>
  <c r="H509103" i="51" s="1"/>
  <c r="J509104" i="51"/>
  <c r="H509104" i="51" s="1"/>
  <c r="J509105" i="51"/>
  <c r="H509105" i="51" s="1"/>
  <c r="J509106" i="51"/>
  <c r="H509106" i="51" s="1"/>
  <c r="J509107" i="51"/>
  <c r="H509107" i="51" s="1"/>
  <c r="J509108" i="51"/>
  <c r="H509108" i="51" s="1"/>
  <c r="J509109" i="51"/>
  <c r="H509109" i="51" s="1"/>
  <c r="J509110" i="51"/>
  <c r="H509110" i="51" s="1"/>
  <c r="J509111" i="51"/>
  <c r="H509111" i="51" s="1"/>
  <c r="J509112" i="51"/>
  <c r="H509112" i="51" s="1"/>
  <c r="J509113" i="51"/>
  <c r="H509113" i="51" s="1"/>
  <c r="J509114" i="51"/>
  <c r="H509114" i="51" s="1"/>
  <c r="J509115" i="51"/>
  <c r="H509115" i="51" s="1"/>
  <c r="J509116" i="51"/>
  <c r="H509116" i="51" s="1"/>
  <c r="J509117" i="51"/>
  <c r="H509117" i="51" s="1"/>
  <c r="J509118" i="51"/>
  <c r="H509118" i="51" s="1"/>
  <c r="J509119" i="51"/>
  <c r="H509119" i="51" s="1"/>
  <c r="J509120" i="51"/>
  <c r="H509120" i="51" s="1"/>
  <c r="J509121" i="51"/>
  <c r="H509121" i="51" s="1"/>
  <c r="J509122" i="51"/>
  <c r="H509122" i="51" s="1"/>
  <c r="J509123" i="51"/>
  <c r="H509123" i="51" s="1"/>
  <c r="J509124" i="51"/>
  <c r="H509124" i="51" s="1"/>
  <c r="J509125" i="51"/>
  <c r="H509125" i="51" s="1"/>
  <c r="J509126" i="51"/>
  <c r="H509126" i="51" s="1"/>
  <c r="J509127" i="51"/>
  <c r="H509127" i="51" s="1"/>
  <c r="J509128" i="51"/>
  <c r="H509128" i="51" s="1"/>
  <c r="J509129" i="51"/>
  <c r="H509129" i="51" s="1"/>
  <c r="J509130" i="51"/>
  <c r="H509130" i="51" s="1"/>
  <c r="J509131" i="51"/>
  <c r="H509131" i="51" s="1"/>
  <c r="J509132" i="51"/>
  <c r="H509132" i="51" s="1"/>
  <c r="J509133" i="51"/>
  <c r="H509133" i="51" s="1"/>
  <c r="J509134" i="51"/>
  <c r="H509134" i="51" s="1"/>
  <c r="J509135" i="51"/>
  <c r="H509135" i="51" s="1"/>
  <c r="J509136" i="51"/>
  <c r="H509136" i="51" s="1"/>
  <c r="J509137" i="51"/>
  <c r="H509137" i="51" s="1"/>
  <c r="J509138" i="51"/>
  <c r="H509138" i="51" s="1"/>
  <c r="J509139" i="51"/>
  <c r="H509139" i="51" s="1"/>
  <c r="J509140" i="51"/>
  <c r="H509140" i="51" s="1"/>
  <c r="J509141" i="51"/>
  <c r="H509141" i="51" s="1"/>
  <c r="J509142" i="51"/>
  <c r="H509142" i="51" s="1"/>
  <c r="J509143" i="51"/>
  <c r="H509143" i="51" s="1"/>
  <c r="J509144" i="51"/>
  <c r="H509144" i="51" s="1"/>
  <c r="J509145" i="51"/>
  <c r="H509145" i="51" s="1"/>
  <c r="J509146" i="51"/>
  <c r="H509146" i="51" s="1"/>
  <c r="J509147" i="51"/>
  <c r="H509147" i="51" s="1"/>
  <c r="J509148" i="51"/>
  <c r="H509148" i="51" s="1"/>
  <c r="J509149" i="51"/>
  <c r="H509149" i="51" s="1"/>
  <c r="J509150" i="51"/>
  <c r="H509150" i="51" s="1"/>
  <c r="J509151" i="51"/>
  <c r="H509151" i="51" s="1"/>
  <c r="J509152" i="51"/>
  <c r="H509152" i="51" s="1"/>
  <c r="J509153" i="51"/>
  <c r="H509153" i="51" s="1"/>
  <c r="J509154" i="51"/>
  <c r="H509154" i="51" s="1"/>
  <c r="J509155" i="51"/>
  <c r="H509155" i="51" s="1"/>
  <c r="J509156" i="51"/>
  <c r="H509156" i="51" s="1"/>
  <c r="J509157" i="51"/>
  <c r="H509157" i="51" s="1"/>
  <c r="J509158" i="51"/>
  <c r="H509158" i="51" s="1"/>
  <c r="J509159" i="51"/>
  <c r="H509159" i="51" s="1"/>
  <c r="J509160" i="51"/>
  <c r="H509160" i="51" s="1"/>
  <c r="J509161" i="51"/>
  <c r="H509161" i="51" s="1"/>
  <c r="J509162" i="51"/>
  <c r="H509162" i="51" s="1"/>
  <c r="J509163" i="51"/>
  <c r="H509163" i="51" s="1"/>
  <c r="J509164" i="51"/>
  <c r="H509164" i="51" s="1"/>
  <c r="J509165" i="51"/>
  <c r="H509165" i="51" s="1"/>
  <c r="J509166" i="51"/>
  <c r="H509166" i="51" s="1"/>
  <c r="J509167" i="51"/>
  <c r="H509167" i="51" s="1"/>
  <c r="J509168" i="51"/>
  <c r="H509168" i="51" s="1"/>
  <c r="J509169" i="51"/>
  <c r="H509169" i="51" s="1"/>
  <c r="J509170" i="51"/>
  <c r="H509170" i="51" s="1"/>
  <c r="J509171" i="51"/>
  <c r="H509171" i="51" s="1"/>
  <c r="J509172" i="51"/>
  <c r="H509172" i="51" s="1"/>
  <c r="J509173" i="51"/>
  <c r="H509173" i="51" s="1"/>
  <c r="J509174" i="51"/>
  <c r="H509174" i="51" s="1"/>
  <c r="J509175" i="51"/>
  <c r="H509175" i="51" s="1"/>
  <c r="J509176" i="51"/>
  <c r="H509176" i="51" s="1"/>
  <c r="J509177" i="51"/>
  <c r="H509177" i="51" s="1"/>
  <c r="J509178" i="51"/>
  <c r="H509178" i="51" s="1"/>
  <c r="J509179" i="51"/>
  <c r="H509179" i="51" s="1"/>
  <c r="J509180" i="51"/>
  <c r="H509180" i="51" s="1"/>
  <c r="J509181" i="51"/>
  <c r="H509181" i="51" s="1"/>
  <c r="J509182" i="51"/>
  <c r="H509182" i="51" s="1"/>
  <c r="J509183" i="51"/>
  <c r="H509183" i="51" s="1"/>
  <c r="J509184" i="51"/>
  <c r="H509184" i="51" s="1"/>
  <c r="J509185" i="51"/>
  <c r="H509185" i="51" s="1"/>
  <c r="J509186" i="51"/>
  <c r="H509186" i="51" s="1"/>
  <c r="J509187" i="51"/>
  <c r="H509187" i="51" s="1"/>
  <c r="J509188" i="51"/>
  <c r="H509188" i="51" s="1"/>
  <c r="J509189" i="51"/>
  <c r="H509189" i="51" s="1"/>
  <c r="J509190" i="51"/>
  <c r="H509190" i="51" s="1"/>
  <c r="J509191" i="51"/>
  <c r="H509191" i="51" s="1"/>
  <c r="J509192" i="51"/>
  <c r="H509192" i="51" s="1"/>
  <c r="J509193" i="51"/>
  <c r="H509193" i="51" s="1"/>
  <c r="J509194" i="51"/>
  <c r="H509194" i="51" s="1"/>
  <c r="J509195" i="51"/>
  <c r="H509195" i="51" s="1"/>
  <c r="J509196" i="51"/>
  <c r="H509196" i="51" s="1"/>
  <c r="J509197" i="51"/>
  <c r="H509197" i="51" s="1"/>
  <c r="J509198" i="51"/>
  <c r="H509198" i="51" s="1"/>
  <c r="J509199" i="51"/>
  <c r="H509199" i="51" s="1"/>
  <c r="J509200" i="51"/>
  <c r="H509200" i="51" s="1"/>
  <c r="J509201" i="51"/>
  <c r="H509201" i="51" s="1"/>
  <c r="J509202" i="51"/>
  <c r="H509202" i="51" s="1"/>
  <c r="J509203" i="51"/>
  <c r="H509203" i="51" s="1"/>
  <c r="J509204" i="51"/>
  <c r="H509204" i="51" s="1"/>
  <c r="J509205" i="51"/>
  <c r="H509205" i="51" s="1"/>
  <c r="J509206" i="51"/>
  <c r="H509206" i="51" s="1"/>
  <c r="J509207" i="51"/>
  <c r="H509207" i="51" s="1"/>
  <c r="J509208" i="51"/>
  <c r="H509208" i="51" s="1"/>
  <c r="J509209" i="51"/>
  <c r="H509209" i="51" s="1"/>
  <c r="J509210" i="51"/>
  <c r="H509210" i="51" s="1"/>
  <c r="J509211" i="51"/>
  <c r="H509211" i="51" s="1"/>
  <c r="J509212" i="51"/>
  <c r="H509212" i="51" s="1"/>
  <c r="J509213" i="51"/>
  <c r="H509213" i="51" s="1"/>
  <c r="J509214" i="51"/>
  <c r="H509214" i="51" s="1"/>
  <c r="J509215" i="51"/>
  <c r="H509215" i="51" s="1"/>
  <c r="J509216" i="51"/>
  <c r="H509216" i="51" s="1"/>
  <c r="J509217" i="51"/>
  <c r="H509217" i="51" s="1"/>
  <c r="J509218" i="51"/>
  <c r="H509218" i="51" s="1"/>
  <c r="J509219" i="51"/>
  <c r="H509219" i="51" s="1"/>
  <c r="J509220" i="51"/>
  <c r="H509220" i="51" s="1"/>
  <c r="J509221" i="51"/>
  <c r="H509221" i="51" s="1"/>
  <c r="J509222" i="51"/>
  <c r="H509222" i="51" s="1"/>
  <c r="J509223" i="51"/>
  <c r="H509223" i="51" s="1"/>
  <c r="J509224" i="51"/>
  <c r="H509224" i="51" s="1"/>
  <c r="J509225" i="51"/>
  <c r="H509225" i="51" s="1"/>
  <c r="J509226" i="51"/>
  <c r="H509226" i="51" s="1"/>
  <c r="J509227" i="51"/>
  <c r="H509227" i="51" s="1"/>
  <c r="J509228" i="51"/>
  <c r="H509228" i="51" s="1"/>
  <c r="J509229" i="51"/>
  <c r="H509229" i="51" s="1"/>
  <c r="J509230" i="51"/>
  <c r="H509230" i="51" s="1"/>
  <c r="J509231" i="51"/>
  <c r="H509231" i="51" s="1"/>
  <c r="J509232" i="51"/>
  <c r="H509232" i="51" s="1"/>
  <c r="J509233" i="51"/>
  <c r="H509233" i="51" s="1"/>
  <c r="J509234" i="51"/>
  <c r="H509234" i="51" s="1"/>
  <c r="J509235" i="51"/>
  <c r="H509235" i="51" s="1"/>
  <c r="J509236" i="51"/>
  <c r="H509236" i="51" s="1"/>
  <c r="J509237" i="51"/>
  <c r="H509237" i="51" s="1"/>
  <c r="J509238" i="51"/>
  <c r="H509238" i="51" s="1"/>
  <c r="J509239" i="51"/>
  <c r="H509239" i="51" s="1"/>
  <c r="J509240" i="51"/>
  <c r="H509240" i="51" s="1"/>
  <c r="J509241" i="51"/>
  <c r="H509241" i="51" s="1"/>
  <c r="J509242" i="51"/>
  <c r="H509242" i="51" s="1"/>
  <c r="J509243" i="51"/>
  <c r="H509243" i="51" s="1"/>
  <c r="J509244" i="51"/>
  <c r="H509244" i="51" s="1"/>
  <c r="J509245" i="51"/>
  <c r="H509245" i="51" s="1"/>
  <c r="J509246" i="51"/>
  <c r="H509246" i="51" s="1"/>
  <c r="J509247" i="51"/>
  <c r="H509247" i="51" s="1"/>
  <c r="J509248" i="51"/>
  <c r="H509248" i="51" s="1"/>
  <c r="J509249" i="51"/>
  <c r="H509249" i="51" s="1"/>
  <c r="J509250" i="51"/>
  <c r="H509250" i="51" s="1"/>
  <c r="J509251" i="51"/>
  <c r="H509251" i="51" s="1"/>
  <c r="J509252" i="51"/>
  <c r="H509252" i="51" s="1"/>
  <c r="J509253" i="51"/>
  <c r="H509253" i="51" s="1"/>
  <c r="J509254" i="51"/>
  <c r="H509254" i="51" s="1"/>
  <c r="J509255" i="51"/>
  <c r="H509255" i="51" s="1"/>
  <c r="J509256" i="51"/>
  <c r="H509256" i="51" s="1"/>
  <c r="J509257" i="51"/>
  <c r="H509257" i="51" s="1"/>
  <c r="J509258" i="51"/>
  <c r="H509258" i="51" s="1"/>
  <c r="J509259" i="51"/>
  <c r="H509259" i="51" s="1"/>
  <c r="J509260" i="51"/>
  <c r="H509260" i="51" s="1"/>
  <c r="J509261" i="51"/>
  <c r="H509261" i="51" s="1"/>
  <c r="J509262" i="51"/>
  <c r="H509262" i="51" s="1"/>
  <c r="J509263" i="51"/>
  <c r="H509263" i="51" s="1"/>
  <c r="J509264" i="51"/>
  <c r="H509264" i="51" s="1"/>
  <c r="J509265" i="51"/>
  <c r="H509265" i="51" s="1"/>
  <c r="J509266" i="51"/>
  <c r="H509266" i="51" s="1"/>
  <c r="J509267" i="51"/>
  <c r="H509267" i="51" s="1"/>
  <c r="J509268" i="51"/>
  <c r="H509268" i="51" s="1"/>
  <c r="J509269" i="51"/>
  <c r="H509269" i="51" s="1"/>
  <c r="J509270" i="51"/>
  <c r="H509270" i="51" s="1"/>
  <c r="J509271" i="51"/>
  <c r="H509271" i="51" s="1"/>
  <c r="J509272" i="51"/>
  <c r="H509272" i="51" s="1"/>
  <c r="J509273" i="51"/>
  <c r="H509273" i="51" s="1"/>
  <c r="J509274" i="51"/>
  <c r="H509274" i="51" s="1"/>
  <c r="J509275" i="51"/>
  <c r="H509275" i="51" s="1"/>
  <c r="J509276" i="51"/>
  <c r="H509276" i="51" s="1"/>
  <c r="J509277" i="51"/>
  <c r="H509277" i="51" s="1"/>
  <c r="J509278" i="51"/>
  <c r="H509278" i="51" s="1"/>
  <c r="J509279" i="51"/>
  <c r="H509279" i="51" s="1"/>
  <c r="J509280" i="51"/>
  <c r="H509280" i="51" s="1"/>
  <c r="J509281" i="51"/>
  <c r="H509281" i="51" s="1"/>
  <c r="J509282" i="51"/>
  <c r="H509282" i="51" s="1"/>
  <c r="J509283" i="51"/>
  <c r="H509283" i="51" s="1"/>
  <c r="J509284" i="51"/>
  <c r="H509284" i="51" s="1"/>
  <c r="J509285" i="51"/>
  <c r="H509285" i="51" s="1"/>
  <c r="J509286" i="51"/>
  <c r="H509286" i="51" s="1"/>
  <c r="J509287" i="51"/>
  <c r="H509287" i="51" s="1"/>
  <c r="J509288" i="51"/>
  <c r="H509288" i="51" s="1"/>
  <c r="J509289" i="51"/>
  <c r="H509289" i="51" s="1"/>
  <c r="J509290" i="51"/>
  <c r="H509290" i="51" s="1"/>
  <c r="J509291" i="51"/>
  <c r="H509291" i="51" s="1"/>
  <c r="J509292" i="51"/>
  <c r="H509292" i="51" s="1"/>
  <c r="J509293" i="51"/>
  <c r="H509293" i="51" s="1"/>
  <c r="J509294" i="51"/>
  <c r="H509294" i="51" s="1"/>
  <c r="J509295" i="51"/>
  <c r="H509295" i="51" s="1"/>
  <c r="J509296" i="51"/>
  <c r="H509296" i="51" s="1"/>
  <c r="J509297" i="51"/>
  <c r="H509297" i="51" s="1"/>
  <c r="J509298" i="51"/>
  <c r="H509298" i="51" s="1"/>
  <c r="J509299" i="51"/>
  <c r="H509299" i="51" s="1"/>
  <c r="J509300" i="51"/>
  <c r="H509300" i="51" s="1"/>
  <c r="J509301" i="51"/>
  <c r="H509301" i="51" s="1"/>
  <c r="J509302" i="51"/>
  <c r="H509302" i="51" s="1"/>
  <c r="J509303" i="51"/>
  <c r="H509303" i="51" s="1"/>
  <c r="J509304" i="51"/>
  <c r="H509304" i="51" s="1"/>
  <c r="J509305" i="51"/>
  <c r="H509305" i="51" s="1"/>
  <c r="J509306" i="51"/>
  <c r="H509306" i="51" s="1"/>
  <c r="J509307" i="51"/>
  <c r="H509307" i="51" s="1"/>
  <c r="J509308" i="51"/>
  <c r="H509308" i="51" s="1"/>
  <c r="J509309" i="51"/>
  <c r="H509309" i="51" s="1"/>
  <c r="J509310" i="51"/>
  <c r="H509310" i="51" s="1"/>
  <c r="J509311" i="51"/>
  <c r="H509311" i="51" s="1"/>
  <c r="J509312" i="51"/>
  <c r="H509312" i="51" s="1"/>
  <c r="J509313" i="51"/>
  <c r="H509313" i="51" s="1"/>
  <c r="J509314" i="51"/>
  <c r="H509314" i="51" s="1"/>
  <c r="J509315" i="51"/>
  <c r="H509315" i="51" s="1"/>
  <c r="J509316" i="51"/>
  <c r="H509316" i="51" s="1"/>
  <c r="J509317" i="51"/>
  <c r="H509317" i="51" s="1"/>
  <c r="J509318" i="51"/>
  <c r="H509318" i="51" s="1"/>
  <c r="J509319" i="51"/>
  <c r="H509319" i="51" s="1"/>
  <c r="J509320" i="51"/>
  <c r="H509320" i="51" s="1"/>
  <c r="J509321" i="51"/>
  <c r="H509321" i="51" s="1"/>
  <c r="J509322" i="51"/>
  <c r="H509322" i="51" s="1"/>
  <c r="J509323" i="51"/>
  <c r="H509323" i="51" s="1"/>
  <c r="J509324" i="51"/>
  <c r="H509324" i="51" s="1"/>
  <c r="J509325" i="51"/>
  <c r="H509325" i="51" s="1"/>
  <c r="J509326" i="51"/>
  <c r="H509326" i="51" s="1"/>
  <c r="J509327" i="51"/>
  <c r="H509327" i="51" s="1"/>
  <c r="J509328" i="51"/>
  <c r="H509328" i="51" s="1"/>
  <c r="J509329" i="51"/>
  <c r="H509329" i="51" s="1"/>
  <c r="J509330" i="51"/>
  <c r="H509330" i="51" s="1"/>
  <c r="J509331" i="51"/>
  <c r="H509331" i="51" s="1"/>
  <c r="J509332" i="51"/>
  <c r="H509332" i="51" s="1"/>
  <c r="J509333" i="51"/>
  <c r="H509333" i="51" s="1"/>
  <c r="J509334" i="51"/>
  <c r="H509334" i="51" s="1"/>
  <c r="J509335" i="51"/>
  <c r="H509335" i="51" s="1"/>
  <c r="J509336" i="51"/>
  <c r="H509336" i="51" s="1"/>
  <c r="J509337" i="51"/>
  <c r="H509337" i="51" s="1"/>
  <c r="J509338" i="51"/>
  <c r="H509338" i="51" s="1"/>
  <c r="J509339" i="51"/>
  <c r="H509339" i="51" s="1"/>
  <c r="J509340" i="51"/>
  <c r="H509340" i="51" s="1"/>
  <c r="J509341" i="51"/>
  <c r="H509341" i="51" s="1"/>
  <c r="J509342" i="51"/>
  <c r="H509342" i="51" s="1"/>
  <c r="J509343" i="51"/>
  <c r="H509343" i="51" s="1"/>
  <c r="J509344" i="51"/>
  <c r="H509344" i="51" s="1"/>
  <c r="J509345" i="51"/>
  <c r="H509345" i="51" s="1"/>
  <c r="J509346" i="51"/>
  <c r="H509346" i="51" s="1"/>
  <c r="J509347" i="51"/>
  <c r="H509347" i="51" s="1"/>
  <c r="J509348" i="51"/>
  <c r="H509348" i="51" s="1"/>
  <c r="J509349" i="51"/>
  <c r="H509349" i="51" s="1"/>
  <c r="J509350" i="51"/>
  <c r="H509350" i="51" s="1"/>
  <c r="J509351" i="51"/>
  <c r="H509351" i="51" s="1"/>
  <c r="J509352" i="51"/>
  <c r="H509352" i="51" s="1"/>
  <c r="J509353" i="51"/>
  <c r="H509353" i="51" s="1"/>
  <c r="J509354" i="51"/>
  <c r="H509354" i="51" s="1"/>
  <c r="J509355" i="51"/>
  <c r="H509355" i="51" s="1"/>
  <c r="J509356" i="51"/>
  <c r="H509356" i="51" s="1"/>
  <c r="J509357" i="51"/>
  <c r="H509357" i="51" s="1"/>
  <c r="J509358" i="51"/>
  <c r="H509358" i="51" s="1"/>
  <c r="J509359" i="51"/>
  <c r="H509359" i="51" s="1"/>
  <c r="J509360" i="51"/>
  <c r="H509360" i="51" s="1"/>
  <c r="J509361" i="51"/>
  <c r="H509361" i="51" s="1"/>
  <c r="J509362" i="51"/>
  <c r="H509362" i="51" s="1"/>
  <c r="J509363" i="51"/>
  <c r="H509363" i="51" s="1"/>
  <c r="J509364" i="51"/>
  <c r="H509364" i="51" s="1"/>
  <c r="J509365" i="51"/>
  <c r="H509365" i="51" s="1"/>
  <c r="J509366" i="51"/>
  <c r="H509366" i="51" s="1"/>
  <c r="J509367" i="51"/>
  <c r="H509367" i="51" s="1"/>
  <c r="J509368" i="51"/>
  <c r="H509368" i="51" s="1"/>
  <c r="J509369" i="51"/>
  <c r="H509369" i="51" s="1"/>
  <c r="J509370" i="51"/>
  <c r="H509370" i="51" s="1"/>
  <c r="J509371" i="51"/>
  <c r="H509371" i="51" s="1"/>
  <c r="J509372" i="51"/>
  <c r="H509372" i="51" s="1"/>
  <c r="J509373" i="51"/>
  <c r="H509373" i="51" s="1"/>
  <c r="J509374" i="51"/>
  <c r="H509374" i="51" s="1"/>
  <c r="J509375" i="51"/>
  <c r="H509375" i="51" s="1"/>
  <c r="J509376" i="51"/>
  <c r="H509376" i="51" s="1"/>
  <c r="J509377" i="51"/>
  <c r="H509377" i="51" s="1"/>
  <c r="J509378" i="51"/>
  <c r="H509378" i="51" s="1"/>
  <c r="J509379" i="51"/>
  <c r="H509379" i="51" s="1"/>
  <c r="J509380" i="51"/>
  <c r="H509380" i="51" s="1"/>
  <c r="J509381" i="51"/>
  <c r="H509381" i="51" s="1"/>
  <c r="J509382" i="51"/>
  <c r="H509382" i="51" s="1"/>
  <c r="J509383" i="51"/>
  <c r="H509383" i="51" s="1"/>
  <c r="J509384" i="51"/>
  <c r="H509384" i="51" s="1"/>
  <c r="J509385" i="51"/>
  <c r="H509385" i="51" s="1"/>
  <c r="J509386" i="51"/>
  <c r="H509386" i="51" s="1"/>
  <c r="J509387" i="51"/>
  <c r="H509387" i="51" s="1"/>
  <c r="J509388" i="51"/>
  <c r="H509388" i="51" s="1"/>
  <c r="J509389" i="51"/>
  <c r="H509389" i="51" s="1"/>
  <c r="J509390" i="51"/>
  <c r="H509390" i="51" s="1"/>
  <c r="J509391" i="51"/>
  <c r="H509391" i="51" s="1"/>
  <c r="J509392" i="51"/>
  <c r="H509392" i="51" s="1"/>
  <c r="J509393" i="51"/>
  <c r="H509393" i="51" s="1"/>
  <c r="J509394" i="51"/>
  <c r="H509394" i="51" s="1"/>
  <c r="J509395" i="51"/>
  <c r="H509395" i="51" s="1"/>
  <c r="J509396" i="51"/>
  <c r="H509396" i="51" s="1"/>
  <c r="J509397" i="51"/>
  <c r="H509397" i="51" s="1"/>
  <c r="J509398" i="51"/>
  <c r="H509398" i="51" s="1"/>
  <c r="J509399" i="51"/>
  <c r="H509399" i="51" s="1"/>
  <c r="J509400" i="51"/>
  <c r="H509400" i="51" s="1"/>
  <c r="J509401" i="51"/>
  <c r="H509401" i="51" s="1"/>
  <c r="J509402" i="51"/>
  <c r="H509402" i="51" s="1"/>
  <c r="J509403" i="51"/>
  <c r="H509403" i="51" s="1"/>
  <c r="J509404" i="51"/>
  <c r="H509404" i="51" s="1"/>
  <c r="J509405" i="51"/>
  <c r="H509405" i="51" s="1"/>
  <c r="J509406" i="51"/>
  <c r="H509406" i="51" s="1"/>
  <c r="J509407" i="51"/>
  <c r="H509407" i="51" s="1"/>
  <c r="J509408" i="51"/>
  <c r="H509408" i="51" s="1"/>
  <c r="J509409" i="51"/>
  <c r="H509409" i="51" s="1"/>
  <c r="J509410" i="51"/>
  <c r="H509410" i="51" s="1"/>
  <c r="J509411" i="51"/>
  <c r="H509411" i="51" s="1"/>
  <c r="J509412" i="51"/>
  <c r="H509412" i="51" s="1"/>
  <c r="J509413" i="51"/>
  <c r="H509413" i="51" s="1"/>
  <c r="J509414" i="51"/>
  <c r="H509414" i="51" s="1"/>
  <c r="J509415" i="51"/>
  <c r="H509415" i="51" s="1"/>
  <c r="J509416" i="51"/>
  <c r="H509416" i="51" s="1"/>
  <c r="J509417" i="51"/>
  <c r="H509417" i="51" s="1"/>
  <c r="J509418" i="51"/>
  <c r="H509418" i="51" s="1"/>
  <c r="J509419" i="51"/>
  <c r="H509419" i="51" s="1"/>
  <c r="J509420" i="51"/>
  <c r="H509420" i="51" s="1"/>
  <c r="J509421" i="51"/>
  <c r="H509421" i="51" s="1"/>
  <c r="J509422" i="51"/>
  <c r="H509422" i="51" s="1"/>
  <c r="J509423" i="51"/>
  <c r="H509423" i="51" s="1"/>
  <c r="J509424" i="51"/>
  <c r="H509424" i="51" s="1"/>
  <c r="J509425" i="51"/>
  <c r="H509425" i="51" s="1"/>
  <c r="J509426" i="51"/>
  <c r="H509426" i="51" s="1"/>
  <c r="J509427" i="51"/>
  <c r="H509427" i="51" s="1"/>
  <c r="J509428" i="51"/>
  <c r="H509428" i="51" s="1"/>
  <c r="J509429" i="51"/>
  <c r="H509429" i="51" s="1"/>
  <c r="J509430" i="51"/>
  <c r="H509430" i="51" s="1"/>
  <c r="J509431" i="51"/>
  <c r="H509431" i="51" s="1"/>
  <c r="J509432" i="51"/>
  <c r="H509432" i="51" s="1"/>
  <c r="J509433" i="51"/>
  <c r="H509433" i="51" s="1"/>
  <c r="J509434" i="51"/>
  <c r="H509434" i="51" s="1"/>
  <c r="J509435" i="51"/>
  <c r="H509435" i="51" s="1"/>
  <c r="J509436" i="51"/>
  <c r="H509436" i="51" s="1"/>
  <c r="J509437" i="51"/>
  <c r="H509437" i="51" s="1"/>
  <c r="J509438" i="51"/>
  <c r="H509438" i="51" s="1"/>
  <c r="J509439" i="51"/>
  <c r="H509439" i="51" s="1"/>
  <c r="J509440" i="51"/>
  <c r="H509440" i="51" s="1"/>
  <c r="J509441" i="51"/>
  <c r="H509441" i="51" s="1"/>
  <c r="J509442" i="51"/>
  <c r="H509442" i="51" s="1"/>
  <c r="J509443" i="51"/>
  <c r="H509443" i="51" s="1"/>
  <c r="J509444" i="51"/>
  <c r="H509444" i="51" s="1"/>
  <c r="J509445" i="51"/>
  <c r="H509445" i="51" s="1"/>
  <c r="J509446" i="51"/>
  <c r="H509446" i="51" s="1"/>
  <c r="J509447" i="51"/>
  <c r="H509447" i="51" s="1"/>
  <c r="J509448" i="51"/>
  <c r="H509448" i="51" s="1"/>
  <c r="J509449" i="51"/>
  <c r="H509449" i="51" s="1"/>
  <c r="J509450" i="51"/>
  <c r="H509450" i="51" s="1"/>
  <c r="J509451" i="51"/>
  <c r="H509451" i="51" s="1"/>
  <c r="J509452" i="51"/>
  <c r="H509452" i="51" s="1"/>
  <c r="J509453" i="51"/>
  <c r="H509453" i="51" s="1"/>
  <c r="J509454" i="51"/>
  <c r="H509454" i="51" s="1"/>
  <c r="J509455" i="51"/>
  <c r="H509455" i="51" s="1"/>
  <c r="J509456" i="51"/>
  <c r="H509456" i="51" s="1"/>
  <c r="J509457" i="51"/>
  <c r="H509457" i="51" s="1"/>
  <c r="J509458" i="51"/>
  <c r="H509458" i="51" s="1"/>
  <c r="J509459" i="51"/>
  <c r="H509459" i="51" s="1"/>
  <c r="J509460" i="51"/>
  <c r="H509460" i="51" s="1"/>
  <c r="J509461" i="51"/>
  <c r="H509461" i="51" s="1"/>
  <c r="J509462" i="51"/>
  <c r="H509462" i="51" s="1"/>
  <c r="J509463" i="51"/>
  <c r="H509463" i="51" s="1"/>
  <c r="J509464" i="51"/>
  <c r="H509464" i="51" s="1"/>
  <c r="J509465" i="51"/>
  <c r="H509465" i="51" s="1"/>
  <c r="J509466" i="51"/>
  <c r="H509466" i="51" s="1"/>
  <c r="J509467" i="51"/>
  <c r="H509467" i="51" s="1"/>
  <c r="J509468" i="51"/>
  <c r="H509468" i="51" s="1"/>
  <c r="J509469" i="51"/>
  <c r="H509469" i="51" s="1"/>
  <c r="J509470" i="51"/>
  <c r="H509470" i="51" s="1"/>
  <c r="J509471" i="51"/>
  <c r="H509471" i="51" s="1"/>
  <c r="J509472" i="51"/>
  <c r="H509472" i="51" s="1"/>
  <c r="J509473" i="51"/>
  <c r="H509473" i="51" s="1"/>
  <c r="J509474" i="51"/>
  <c r="H509474" i="51" s="1"/>
  <c r="J509475" i="51"/>
  <c r="H509475" i="51" s="1"/>
  <c r="J509476" i="51"/>
  <c r="H509476" i="51" s="1"/>
  <c r="J509477" i="51"/>
  <c r="H509477" i="51" s="1"/>
  <c r="J509478" i="51"/>
  <c r="H509478" i="51" s="1"/>
  <c r="J509479" i="51"/>
  <c r="H509479" i="51" s="1"/>
  <c r="J509480" i="51"/>
  <c r="H509480" i="51" s="1"/>
  <c r="J509481" i="51"/>
  <c r="H509481" i="51" s="1"/>
  <c r="J509482" i="51"/>
  <c r="H509482" i="51" s="1"/>
  <c r="J509483" i="51"/>
  <c r="H509483" i="51" s="1"/>
  <c r="J509484" i="51"/>
  <c r="H509484" i="51" s="1"/>
  <c r="J509485" i="51"/>
  <c r="H509485" i="51" s="1"/>
  <c r="J509486" i="51"/>
  <c r="H509486" i="51" s="1"/>
  <c r="J509487" i="51"/>
  <c r="H509487" i="51" s="1"/>
  <c r="J509488" i="51"/>
  <c r="H509488" i="51" s="1"/>
  <c r="J509489" i="51"/>
  <c r="H509489" i="51" s="1"/>
  <c r="J509490" i="51"/>
  <c r="H509490" i="51" s="1"/>
  <c r="J509491" i="51"/>
  <c r="H509491" i="51" s="1"/>
  <c r="J509492" i="51"/>
  <c r="H509492" i="51" s="1"/>
  <c r="J509493" i="51"/>
  <c r="H509493" i="51" s="1"/>
  <c r="J509494" i="51"/>
  <c r="H509494" i="51" s="1"/>
  <c r="J509495" i="51"/>
  <c r="H509495" i="51" s="1"/>
  <c r="J509496" i="51"/>
  <c r="H509496" i="51" s="1"/>
  <c r="J509497" i="51"/>
  <c r="H509497" i="51" s="1"/>
  <c r="J509498" i="51"/>
  <c r="H509498" i="51" s="1"/>
  <c r="J509499" i="51"/>
  <c r="H509499" i="51" s="1"/>
  <c r="J509500" i="51"/>
  <c r="H509500" i="51" s="1"/>
  <c r="J509501" i="51"/>
  <c r="H509501" i="51" s="1"/>
  <c r="J509502" i="51"/>
  <c r="H509502" i="51" s="1"/>
  <c r="J509503" i="51"/>
  <c r="H509503" i="51" s="1"/>
  <c r="J509504" i="51"/>
  <c r="H509504" i="51" s="1"/>
  <c r="J509505" i="51"/>
  <c r="H509505" i="51" s="1"/>
  <c r="J509506" i="51"/>
  <c r="H509506" i="51" s="1"/>
  <c r="J509507" i="51"/>
  <c r="H509507" i="51" s="1"/>
  <c r="J509508" i="51"/>
  <c r="H509508" i="51" s="1"/>
  <c r="J509509" i="51"/>
  <c r="H509509" i="51" s="1"/>
  <c r="J509510" i="51"/>
  <c r="H509510" i="51" s="1"/>
  <c r="J509511" i="51"/>
  <c r="H509511" i="51" s="1"/>
  <c r="J509512" i="51"/>
  <c r="H509512" i="51" s="1"/>
  <c r="J509513" i="51"/>
  <c r="H509513" i="51" s="1"/>
  <c r="J509514" i="51"/>
  <c r="H509514" i="51" s="1"/>
  <c r="J509515" i="51"/>
  <c r="H509515" i="51" s="1"/>
  <c r="J509516" i="51"/>
  <c r="H509516" i="51" s="1"/>
  <c r="J509517" i="51"/>
  <c r="H509517" i="51" s="1"/>
  <c r="J509518" i="51"/>
  <c r="H509518" i="51" s="1"/>
  <c r="J509519" i="51"/>
  <c r="H509519" i="51" s="1"/>
  <c r="J509520" i="51"/>
  <c r="H509520" i="51" s="1"/>
  <c r="J509521" i="51"/>
  <c r="H509521" i="51" s="1"/>
  <c r="J509522" i="51"/>
  <c r="H509522" i="51" s="1"/>
  <c r="J509523" i="51"/>
  <c r="H509523" i="51" s="1"/>
  <c r="J509524" i="51"/>
  <c r="H509524" i="51" s="1"/>
  <c r="J509525" i="51"/>
  <c r="H509525" i="51" s="1"/>
  <c r="J509526" i="51"/>
  <c r="H509526" i="51" s="1"/>
  <c r="J509527" i="51"/>
  <c r="H509527" i="51" s="1"/>
  <c r="J509528" i="51"/>
  <c r="H509528" i="51" s="1"/>
  <c r="J509529" i="51"/>
  <c r="H509529" i="51" s="1"/>
  <c r="J509530" i="51"/>
  <c r="H509530" i="51" s="1"/>
  <c r="J509531" i="51"/>
  <c r="H509531" i="51" s="1"/>
  <c r="J509532" i="51"/>
  <c r="H509532" i="51" s="1"/>
  <c r="J509533" i="51"/>
  <c r="H509533" i="51" s="1"/>
  <c r="J509534" i="51"/>
  <c r="H509534" i="51" s="1"/>
  <c r="J509535" i="51"/>
  <c r="H509535" i="51" s="1"/>
  <c r="J509536" i="51"/>
  <c r="H509536" i="51" s="1"/>
  <c r="J509537" i="51"/>
  <c r="H509537" i="51" s="1"/>
  <c r="J509538" i="51"/>
  <c r="H509538" i="51" s="1"/>
  <c r="J509539" i="51"/>
  <c r="H509539" i="51" s="1"/>
  <c r="J509540" i="51"/>
  <c r="H509540" i="51" s="1"/>
  <c r="J509541" i="51"/>
  <c r="H509541" i="51" s="1"/>
  <c r="J509542" i="51"/>
  <c r="H509542" i="51" s="1"/>
  <c r="J509543" i="51"/>
  <c r="H509543" i="51" s="1"/>
  <c r="J509544" i="51"/>
  <c r="H509544" i="51" s="1"/>
  <c r="J509545" i="51"/>
  <c r="H509545" i="51" s="1"/>
  <c r="J509546" i="51"/>
  <c r="H509546" i="51" s="1"/>
  <c r="J509547" i="51"/>
  <c r="H509547" i="51" s="1"/>
  <c r="J509548" i="51"/>
  <c r="H509548" i="51" s="1"/>
  <c r="J509549" i="51"/>
  <c r="H509549" i="51" s="1"/>
  <c r="J509550" i="51"/>
  <c r="H509550" i="51" s="1"/>
  <c r="J509551" i="51"/>
  <c r="H509551" i="51" s="1"/>
  <c r="J509552" i="51"/>
  <c r="H509552" i="51" s="1"/>
  <c r="J509553" i="51"/>
  <c r="H509553" i="51" s="1"/>
  <c r="J509554" i="51"/>
  <c r="H509554" i="51" s="1"/>
  <c r="J509555" i="51"/>
  <c r="H509555" i="51" s="1"/>
  <c r="J509556" i="51"/>
  <c r="H509556" i="51" s="1"/>
  <c r="J509557" i="51"/>
  <c r="H509557" i="51" s="1"/>
  <c r="J509558" i="51"/>
  <c r="H509558" i="51" s="1"/>
  <c r="J509559" i="51"/>
  <c r="H509559" i="51" s="1"/>
  <c r="J509560" i="51"/>
  <c r="H509560" i="51" s="1"/>
  <c r="J509561" i="51"/>
  <c r="H509561" i="51" s="1"/>
  <c r="J509562" i="51"/>
  <c r="H509562" i="51" s="1"/>
  <c r="J509563" i="51"/>
  <c r="H509563" i="51" s="1"/>
  <c r="J509564" i="51"/>
  <c r="H509564" i="51" s="1"/>
  <c r="J509565" i="51"/>
  <c r="H509565" i="51" s="1"/>
  <c r="J509566" i="51"/>
  <c r="H509566" i="51" s="1"/>
  <c r="J509567" i="51"/>
  <c r="H509567" i="51" s="1"/>
  <c r="J509568" i="51"/>
  <c r="H509568" i="51" s="1"/>
  <c r="J509569" i="51"/>
  <c r="H509569" i="51" s="1"/>
  <c r="J509570" i="51"/>
  <c r="H509570" i="51" s="1"/>
  <c r="J509571" i="51"/>
  <c r="H509571" i="51" s="1"/>
  <c r="J509572" i="51"/>
  <c r="H509572" i="51" s="1"/>
  <c r="J509573" i="51"/>
  <c r="H509573" i="51" s="1"/>
  <c r="J509574" i="51"/>
  <c r="H509574" i="51" s="1"/>
  <c r="J509575" i="51"/>
  <c r="H509575" i="51" s="1"/>
  <c r="J509576" i="51"/>
  <c r="H509576" i="51" s="1"/>
  <c r="J509577" i="51"/>
  <c r="H509577" i="51" s="1"/>
  <c r="J509578" i="51"/>
  <c r="H509578" i="51" s="1"/>
  <c r="J509579" i="51"/>
  <c r="H509579" i="51" s="1"/>
  <c r="J509580" i="51"/>
  <c r="H509580" i="51" s="1"/>
  <c r="J509581" i="51"/>
  <c r="H509581" i="51" s="1"/>
  <c r="J509582" i="51"/>
  <c r="H509582" i="51" s="1"/>
  <c r="J509583" i="51"/>
  <c r="H509583" i="51" s="1"/>
  <c r="J509584" i="51"/>
  <c r="H509584" i="51" s="1"/>
  <c r="J509585" i="51"/>
  <c r="H509585" i="51" s="1"/>
  <c r="J509586" i="51"/>
  <c r="H509586" i="51" s="1"/>
  <c r="J509587" i="51"/>
  <c r="H509587" i="51" s="1"/>
  <c r="J509588" i="51"/>
  <c r="H509588" i="51" s="1"/>
  <c r="J509589" i="51"/>
  <c r="H509589" i="51" s="1"/>
  <c r="J509590" i="51"/>
  <c r="H509590" i="51" s="1"/>
  <c r="J509591" i="51"/>
  <c r="H509591" i="51" s="1"/>
  <c r="J509592" i="51"/>
  <c r="H509592" i="51" s="1"/>
  <c r="J509593" i="51"/>
  <c r="H509593" i="51" s="1"/>
  <c r="J509594" i="51"/>
  <c r="H509594" i="51" s="1"/>
  <c r="J509595" i="51"/>
  <c r="H509595" i="51" s="1"/>
  <c r="J509596" i="51"/>
  <c r="H509596" i="51" s="1"/>
  <c r="J509597" i="51"/>
  <c r="H509597" i="51" s="1"/>
  <c r="J509598" i="51"/>
  <c r="H509598" i="51" s="1"/>
  <c r="J509599" i="51"/>
  <c r="H509599" i="51" s="1"/>
  <c r="J509600" i="51"/>
  <c r="H509600" i="51" s="1"/>
  <c r="J509601" i="51"/>
  <c r="H509601" i="51" s="1"/>
  <c r="J509602" i="51"/>
  <c r="H509602" i="51" s="1"/>
  <c r="J509603" i="51"/>
  <c r="H509603" i="51" s="1"/>
  <c r="J509604" i="51"/>
  <c r="H509604" i="51" s="1"/>
  <c r="J509605" i="51"/>
  <c r="H509605" i="51" s="1"/>
  <c r="J509606" i="51"/>
  <c r="H509606" i="51" s="1"/>
  <c r="J509607" i="51"/>
  <c r="H509607" i="51" s="1"/>
  <c r="J509608" i="51"/>
  <c r="H509608" i="51" s="1"/>
  <c r="J509609" i="51"/>
  <c r="H509609" i="51" s="1"/>
  <c r="J509610" i="51"/>
  <c r="H509610" i="51" s="1"/>
  <c r="J509611" i="51"/>
  <c r="H509611" i="51" s="1"/>
  <c r="J509612" i="51"/>
  <c r="H509612" i="51" s="1"/>
  <c r="J509613" i="51"/>
  <c r="H509613" i="51" s="1"/>
  <c r="J509614" i="51"/>
  <c r="H509614" i="51" s="1"/>
  <c r="J509615" i="51"/>
  <c r="H509615" i="51" s="1"/>
  <c r="J509616" i="51"/>
  <c r="H509616" i="51" s="1"/>
  <c r="J509617" i="51"/>
  <c r="H509617" i="51" s="1"/>
  <c r="J509618" i="51"/>
  <c r="H509618" i="51" s="1"/>
  <c r="J509619" i="51"/>
  <c r="H509619" i="51" s="1"/>
  <c r="J509620" i="51"/>
  <c r="H509620" i="51" s="1"/>
  <c r="J509621" i="51"/>
  <c r="H509621" i="51" s="1"/>
  <c r="J509622" i="51"/>
  <c r="H509622" i="51" s="1"/>
  <c r="J509623" i="51"/>
  <c r="H509623" i="51" s="1"/>
  <c r="J509624" i="51"/>
  <c r="H509624" i="51" s="1"/>
  <c r="J509625" i="51"/>
  <c r="H509625" i="51" s="1"/>
  <c r="J509626" i="51"/>
  <c r="H509626" i="51" s="1"/>
  <c r="J509627" i="51"/>
  <c r="H509627" i="51" s="1"/>
  <c r="J509628" i="51"/>
  <c r="H509628" i="51" s="1"/>
  <c r="J509629" i="51"/>
  <c r="H509629" i="51" s="1"/>
  <c r="J509630" i="51"/>
  <c r="H509630" i="51" s="1"/>
  <c r="J509631" i="51"/>
  <c r="H509631" i="51" s="1"/>
  <c r="J509632" i="51"/>
  <c r="H509632" i="51" s="1"/>
  <c r="J509633" i="51"/>
  <c r="H509633" i="51" s="1"/>
  <c r="J509634" i="51"/>
  <c r="H509634" i="51" s="1"/>
  <c r="J509635" i="51"/>
  <c r="H509635" i="51" s="1"/>
  <c r="J509636" i="51"/>
  <c r="H509636" i="51" s="1"/>
  <c r="J509637" i="51"/>
  <c r="H509637" i="51" s="1"/>
  <c r="J509638" i="51"/>
  <c r="H509638" i="51" s="1"/>
  <c r="J509639" i="51"/>
  <c r="H509639" i="51" s="1"/>
  <c r="J509640" i="51"/>
  <c r="H509640" i="51" s="1"/>
  <c r="J509641" i="51"/>
  <c r="H509641" i="51" s="1"/>
  <c r="J509642" i="51"/>
  <c r="H509642" i="51" s="1"/>
  <c r="J509643" i="51"/>
  <c r="H509643" i="51" s="1"/>
  <c r="J509644" i="51"/>
  <c r="H509644" i="51" s="1"/>
  <c r="J509645" i="51"/>
  <c r="H509645" i="51" s="1"/>
  <c r="J509646" i="51"/>
  <c r="H509646" i="51" s="1"/>
  <c r="J509647" i="51"/>
  <c r="H509647" i="51" s="1"/>
  <c r="J509648" i="51"/>
  <c r="H509648" i="51" s="1"/>
  <c r="J509649" i="51"/>
  <c r="H509649" i="51" s="1"/>
  <c r="J509650" i="51"/>
  <c r="H509650" i="51" s="1"/>
  <c r="J509651" i="51"/>
  <c r="H509651" i="51" s="1"/>
  <c r="J509652" i="51"/>
  <c r="H509652" i="51" s="1"/>
  <c r="J509653" i="51"/>
  <c r="H509653" i="51" s="1"/>
  <c r="J509654" i="51"/>
  <c r="H509654" i="51" s="1"/>
  <c r="J509655" i="51"/>
  <c r="H509655" i="51" s="1"/>
  <c r="J509656" i="51"/>
  <c r="H509656" i="51" s="1"/>
  <c r="J509657" i="51"/>
  <c r="H509657" i="51" s="1"/>
  <c r="J509658" i="51"/>
  <c r="H509658" i="51" s="1"/>
  <c r="J509659" i="51"/>
  <c r="H509659" i="51" s="1"/>
  <c r="J509660" i="51"/>
  <c r="H509660" i="51" s="1"/>
  <c r="J509661" i="51"/>
  <c r="H509661" i="51" s="1"/>
  <c r="J509662" i="51"/>
  <c r="H509662" i="51" s="1"/>
  <c r="J509663" i="51"/>
  <c r="H509663" i="51" s="1"/>
  <c r="J509664" i="51"/>
  <c r="H509664" i="51" s="1"/>
  <c r="J509665" i="51"/>
  <c r="H509665" i="51" s="1"/>
  <c r="J509666" i="51"/>
  <c r="H509666" i="51" s="1"/>
  <c r="J509667" i="51"/>
  <c r="H509667" i="51" s="1"/>
  <c r="J509668" i="51"/>
  <c r="H509668" i="51" s="1"/>
  <c r="J509669" i="51"/>
  <c r="H509669" i="51" s="1"/>
  <c r="J509670" i="51"/>
  <c r="H509670" i="51" s="1"/>
  <c r="J509671" i="51"/>
  <c r="H509671" i="51" s="1"/>
  <c r="J509672" i="51"/>
  <c r="H509672" i="51" s="1"/>
  <c r="J509673" i="51"/>
  <c r="H509673" i="51" s="1"/>
  <c r="J509674" i="51"/>
  <c r="H509674" i="51" s="1"/>
  <c r="J509675" i="51"/>
  <c r="H509675" i="51" s="1"/>
  <c r="J509676" i="51"/>
  <c r="H509676" i="51" s="1"/>
  <c r="J509677" i="51"/>
  <c r="H509677" i="51" s="1"/>
  <c r="J509678" i="51"/>
  <c r="H509678" i="51" s="1"/>
  <c r="J509679" i="51"/>
  <c r="H509679" i="51" s="1"/>
  <c r="J509680" i="51"/>
  <c r="H509680" i="51" s="1"/>
  <c r="J509681" i="51"/>
  <c r="H509681" i="51" s="1"/>
  <c r="J509682" i="51"/>
  <c r="H509682" i="51" s="1"/>
  <c r="J509683" i="51"/>
  <c r="H509683" i="51" s="1"/>
  <c r="J509684" i="51"/>
  <c r="H509684" i="51" s="1"/>
  <c r="J509685" i="51"/>
  <c r="H509685" i="51" s="1"/>
  <c r="J509686" i="51"/>
  <c r="H509686" i="51" s="1"/>
  <c r="J509687" i="51"/>
  <c r="H509687" i="51" s="1"/>
  <c r="J509688" i="51"/>
  <c r="H509688" i="51" s="1"/>
  <c r="J509689" i="51"/>
  <c r="H509689" i="51" s="1"/>
  <c r="J509690" i="51"/>
  <c r="H509690" i="51" s="1"/>
  <c r="J509691" i="51"/>
  <c r="H509691" i="51" s="1"/>
  <c r="J509692" i="51"/>
  <c r="H509692" i="51" s="1"/>
  <c r="J509693" i="51"/>
  <c r="H509693" i="51" s="1"/>
  <c r="J509694" i="51"/>
  <c r="H509694" i="51" s="1"/>
  <c r="J509695" i="51"/>
  <c r="H509695" i="51" s="1"/>
  <c r="J509696" i="51"/>
  <c r="H509696" i="51" s="1"/>
  <c r="J509697" i="51"/>
  <c r="H509697" i="51" s="1"/>
  <c r="J509698" i="51"/>
  <c r="H509698" i="51" s="1"/>
  <c r="J509699" i="51"/>
  <c r="H509699" i="51" s="1"/>
  <c r="J509700" i="51"/>
  <c r="H509700" i="51" s="1"/>
  <c r="J509701" i="51"/>
  <c r="H509701" i="51" s="1"/>
  <c r="J509702" i="51"/>
  <c r="H509702" i="51" s="1"/>
  <c r="J509703" i="51"/>
  <c r="H509703" i="51" s="1"/>
  <c r="J509704" i="51"/>
  <c r="H509704" i="51" s="1"/>
  <c r="J509705" i="51"/>
  <c r="H509705" i="51" s="1"/>
  <c r="J509706" i="51"/>
  <c r="H509706" i="51" s="1"/>
  <c r="J509707" i="51"/>
  <c r="H509707" i="51" s="1"/>
  <c r="J509708" i="51"/>
  <c r="H509708" i="51" s="1"/>
  <c r="J509709" i="51"/>
  <c r="H509709" i="51" s="1"/>
  <c r="J509710" i="51"/>
  <c r="H509710" i="51" s="1"/>
  <c r="J509711" i="51"/>
  <c r="H509711" i="51" s="1"/>
  <c r="J509712" i="51"/>
  <c r="H509712" i="51" s="1"/>
  <c r="J509713" i="51"/>
  <c r="H509713" i="51" s="1"/>
  <c r="J509714" i="51"/>
  <c r="H509714" i="51" s="1"/>
  <c r="J509715" i="51"/>
  <c r="H509715" i="51" s="1"/>
  <c r="J509716" i="51"/>
  <c r="H509716" i="51" s="1"/>
  <c r="J509717" i="51"/>
  <c r="H509717" i="51" s="1"/>
  <c r="J509718" i="51"/>
  <c r="H509718" i="51" s="1"/>
  <c r="J509719" i="51"/>
  <c r="H509719" i="51" s="1"/>
  <c r="J509720" i="51"/>
  <c r="H509720" i="51" s="1"/>
  <c r="J509721" i="51"/>
  <c r="H509721" i="51" s="1"/>
  <c r="J509722" i="51"/>
  <c r="H509722" i="51" s="1"/>
  <c r="J509723" i="51"/>
  <c r="H509723" i="51" s="1"/>
  <c r="J509724" i="51"/>
  <c r="H509724" i="51" s="1"/>
  <c r="J509725" i="51"/>
  <c r="H509725" i="51" s="1"/>
  <c r="J509726" i="51"/>
  <c r="H509726" i="51" s="1"/>
  <c r="J509727" i="51"/>
  <c r="H509727" i="51" s="1"/>
  <c r="J509728" i="51"/>
  <c r="H509728" i="51" s="1"/>
  <c r="J509729" i="51"/>
  <c r="H509729" i="51" s="1"/>
  <c r="J509730" i="51"/>
  <c r="H509730" i="51" s="1"/>
  <c r="J509731" i="51"/>
  <c r="H509731" i="51" s="1"/>
  <c r="J509732" i="51"/>
  <c r="H509732" i="51" s="1"/>
  <c r="J509733" i="51"/>
  <c r="H509733" i="51" s="1"/>
  <c r="J509734" i="51"/>
  <c r="H509734" i="51" s="1"/>
  <c r="J509735" i="51"/>
  <c r="H509735" i="51" s="1"/>
  <c r="J509736" i="51"/>
  <c r="H509736" i="51" s="1"/>
  <c r="J509737" i="51"/>
  <c r="H509737" i="51" s="1"/>
  <c r="J509738" i="51"/>
  <c r="H509738" i="51" s="1"/>
  <c r="J509739" i="51"/>
  <c r="H509739" i="51" s="1"/>
  <c r="J509740" i="51"/>
  <c r="H509740" i="51" s="1"/>
  <c r="J509741" i="51"/>
  <c r="H509741" i="51" s="1"/>
  <c r="J509742" i="51"/>
  <c r="H509742" i="51" s="1"/>
  <c r="J509743" i="51"/>
  <c r="H509743" i="51" s="1"/>
  <c r="J509744" i="51"/>
  <c r="H509744" i="51" s="1"/>
  <c r="J509745" i="51"/>
  <c r="H509745" i="51" s="1"/>
  <c r="J509746" i="51"/>
  <c r="H509746" i="51" s="1"/>
  <c r="J509747" i="51"/>
  <c r="H509747" i="51" s="1"/>
  <c r="J509748" i="51"/>
  <c r="H509748" i="51" s="1"/>
  <c r="J509749" i="51"/>
  <c r="H509749" i="51" s="1"/>
  <c r="J509750" i="51"/>
  <c r="H509750" i="51" s="1"/>
  <c r="J509751" i="51"/>
  <c r="H509751" i="51" s="1"/>
  <c r="J509752" i="51"/>
  <c r="H509752" i="51" s="1"/>
  <c r="J509753" i="51"/>
  <c r="H509753" i="51" s="1"/>
  <c r="J509754" i="51"/>
  <c r="H509754" i="51" s="1"/>
  <c r="J509755" i="51"/>
  <c r="H509755" i="51" s="1"/>
  <c r="J509756" i="51"/>
  <c r="H509756" i="51" s="1"/>
  <c r="J509757" i="51"/>
  <c r="H509757" i="51" s="1"/>
  <c r="J509758" i="51"/>
  <c r="H509758" i="51" s="1"/>
  <c r="J509759" i="51"/>
  <c r="H509759" i="51" s="1"/>
  <c r="J509760" i="51"/>
  <c r="H509760" i="51" s="1"/>
  <c r="J509761" i="51"/>
  <c r="H509761" i="51" s="1"/>
  <c r="J509762" i="51"/>
  <c r="H509762" i="51" s="1"/>
  <c r="J509763" i="51"/>
  <c r="H509763" i="51" s="1"/>
  <c r="J509764" i="51"/>
  <c r="H509764" i="51" s="1"/>
  <c r="J509765" i="51"/>
  <c r="H509765" i="51" s="1"/>
  <c r="J509766" i="51"/>
  <c r="H509766" i="51" s="1"/>
  <c r="J509767" i="51"/>
  <c r="H509767" i="51" s="1"/>
  <c r="J509768" i="51"/>
  <c r="H509768" i="51" s="1"/>
  <c r="J509769" i="51"/>
  <c r="H509769" i="51" s="1"/>
  <c r="J509770" i="51"/>
  <c r="H509770" i="51" s="1"/>
  <c r="J509771" i="51"/>
  <c r="H509771" i="51" s="1"/>
  <c r="J509772" i="51"/>
  <c r="H509772" i="51" s="1"/>
  <c r="J509773" i="51"/>
  <c r="H509773" i="51" s="1"/>
  <c r="J509774" i="51"/>
  <c r="H509774" i="51" s="1"/>
  <c r="J509775" i="51"/>
  <c r="H509775" i="51" s="1"/>
  <c r="J509776" i="51"/>
  <c r="H509776" i="51" s="1"/>
  <c r="J509777" i="51"/>
  <c r="H509777" i="51" s="1"/>
  <c r="J509778" i="51"/>
  <c r="H509778" i="51" s="1"/>
  <c r="J509779" i="51"/>
  <c r="H509779" i="51" s="1"/>
  <c r="J509780" i="51"/>
  <c r="H509780" i="51" s="1"/>
  <c r="J509781" i="51"/>
  <c r="H509781" i="51" s="1"/>
  <c r="J509782" i="51"/>
  <c r="H509782" i="51" s="1"/>
  <c r="J509783" i="51"/>
  <c r="H509783" i="51" s="1"/>
  <c r="J509784" i="51"/>
  <c r="H509784" i="51" s="1"/>
  <c r="J509785" i="51"/>
  <c r="H509785" i="51" s="1"/>
  <c r="J509786" i="51"/>
  <c r="H509786" i="51" s="1"/>
  <c r="J509787" i="51"/>
  <c r="H509787" i="51" s="1"/>
  <c r="J509788" i="51"/>
  <c r="H509788" i="51" s="1"/>
  <c r="J509789" i="51"/>
  <c r="H509789" i="51" s="1"/>
  <c r="J509790" i="51"/>
  <c r="H509790" i="51" s="1"/>
  <c r="J509791" i="51"/>
  <c r="H509791" i="51" s="1"/>
  <c r="J509792" i="51"/>
  <c r="H509792" i="51" s="1"/>
  <c r="J509793" i="51"/>
  <c r="H509793" i="51" s="1"/>
  <c r="J509794" i="51"/>
  <c r="H509794" i="51" s="1"/>
  <c r="J509795" i="51"/>
  <c r="H509795" i="51" s="1"/>
  <c r="J509796" i="51"/>
  <c r="H509796" i="51" s="1"/>
  <c r="J509797" i="51"/>
  <c r="H509797" i="51" s="1"/>
  <c r="J509798" i="51"/>
  <c r="H509798" i="51" s="1"/>
  <c r="J509799" i="51"/>
  <c r="H509799" i="51" s="1"/>
  <c r="J509800" i="51"/>
  <c r="H509800" i="51" s="1"/>
  <c r="J509801" i="51"/>
  <c r="H509801" i="51" s="1"/>
  <c r="J509802" i="51"/>
  <c r="H509802" i="51" s="1"/>
  <c r="J509803" i="51"/>
  <c r="H509803" i="51" s="1"/>
  <c r="J509804" i="51"/>
  <c r="H509804" i="51" s="1"/>
  <c r="J509805" i="51"/>
  <c r="H509805" i="51" s="1"/>
  <c r="J509806" i="51"/>
  <c r="H509806" i="51" s="1"/>
  <c r="J509807" i="51"/>
  <c r="H509807" i="51" s="1"/>
  <c r="J509808" i="51"/>
  <c r="H509808" i="51" s="1"/>
  <c r="J509809" i="51"/>
  <c r="H509809" i="51" s="1"/>
  <c r="J509810" i="51"/>
  <c r="H509810" i="51" s="1"/>
  <c r="J509811" i="51"/>
  <c r="H509811" i="51" s="1"/>
  <c r="J509812" i="51"/>
  <c r="H509812" i="51" s="1"/>
  <c r="J509813" i="51"/>
  <c r="H509813" i="51" s="1"/>
  <c r="J509814" i="51"/>
  <c r="H509814" i="51" s="1"/>
  <c r="J509815" i="51"/>
  <c r="H509815" i="51" s="1"/>
  <c r="J509816" i="51"/>
  <c r="H509816" i="51" s="1"/>
  <c r="J509817" i="51"/>
  <c r="H509817" i="51" s="1"/>
  <c r="J509818" i="51"/>
  <c r="H509818" i="51" s="1"/>
  <c r="J509819" i="51"/>
  <c r="H509819" i="51" s="1"/>
  <c r="J509820" i="51"/>
  <c r="H509820" i="51" s="1"/>
  <c r="J509821" i="51"/>
  <c r="H509821" i="51" s="1"/>
  <c r="J509822" i="51"/>
  <c r="H509822" i="51" s="1"/>
  <c r="J509823" i="51"/>
  <c r="H509823" i="51" s="1"/>
  <c r="J509824" i="51"/>
  <c r="H509824" i="51" s="1"/>
  <c r="J509825" i="51"/>
  <c r="H509825" i="51" s="1"/>
  <c r="J509826" i="51"/>
  <c r="H509826" i="51" s="1"/>
  <c r="J509827" i="51"/>
  <c r="H509827" i="51" s="1"/>
  <c r="J509828" i="51"/>
  <c r="H509828" i="51" s="1"/>
  <c r="J509829" i="51"/>
  <c r="H509829" i="51" s="1"/>
  <c r="J509830" i="51"/>
  <c r="H509830" i="51" s="1"/>
  <c r="J509831" i="51"/>
  <c r="H509831" i="51" s="1"/>
  <c r="J509832" i="51"/>
  <c r="H509832" i="51" s="1"/>
  <c r="J509833" i="51"/>
  <c r="H509833" i="51" s="1"/>
  <c r="J509834" i="51"/>
  <c r="H509834" i="51" s="1"/>
  <c r="J509835" i="51"/>
  <c r="H509835" i="51" s="1"/>
  <c r="J509836" i="51"/>
  <c r="H509836" i="51" s="1"/>
  <c r="J509837" i="51"/>
  <c r="H509837" i="51" s="1"/>
  <c r="J509838" i="51"/>
  <c r="H509838" i="51" s="1"/>
  <c r="J509839" i="51"/>
  <c r="H509839" i="51" s="1"/>
  <c r="J509840" i="51"/>
  <c r="H509840" i="51" s="1"/>
  <c r="J509841" i="51"/>
  <c r="H509841" i="51" s="1"/>
  <c r="J509842" i="51"/>
  <c r="H509842" i="51" s="1"/>
  <c r="J509843" i="51"/>
  <c r="H509843" i="51" s="1"/>
  <c r="J509844" i="51"/>
  <c r="H509844" i="51" s="1"/>
  <c r="J509845" i="51"/>
  <c r="H509845" i="51" s="1"/>
  <c r="J509846" i="51"/>
  <c r="H509846" i="51" s="1"/>
  <c r="J509847" i="51"/>
  <c r="H509847" i="51" s="1"/>
  <c r="J509848" i="51"/>
  <c r="H509848" i="51" s="1"/>
  <c r="J509849" i="51"/>
  <c r="H509849" i="51" s="1"/>
  <c r="J509850" i="51"/>
  <c r="H509850" i="51" s="1"/>
  <c r="J509851" i="51"/>
  <c r="H509851" i="51" s="1"/>
  <c r="J509852" i="51"/>
  <c r="H509852" i="51" s="1"/>
  <c r="J509853" i="51"/>
  <c r="H509853" i="51" s="1"/>
  <c r="J509854" i="51"/>
  <c r="H509854" i="51" s="1"/>
  <c r="J509855" i="51"/>
  <c r="H509855" i="51" s="1"/>
  <c r="J509856" i="51"/>
  <c r="H509856" i="51" s="1"/>
  <c r="J509857" i="51"/>
  <c r="H509857" i="51" s="1"/>
  <c r="J509858" i="51"/>
  <c r="H509858" i="51" s="1"/>
  <c r="J509859" i="51"/>
  <c r="H509859" i="51" s="1"/>
  <c r="J509860" i="51"/>
  <c r="H509860" i="51" s="1"/>
  <c r="J509861" i="51"/>
  <c r="H509861" i="51" s="1"/>
  <c r="J509862" i="51"/>
  <c r="H509862" i="51" s="1"/>
  <c r="J509863" i="51"/>
  <c r="H509863" i="51" s="1"/>
  <c r="J509864" i="51"/>
  <c r="H509864" i="51" s="1"/>
  <c r="J509865" i="51"/>
  <c r="H509865" i="51" s="1"/>
  <c r="J509866" i="51"/>
  <c r="H509866" i="51" s="1"/>
  <c r="J509867" i="51"/>
  <c r="H509867" i="51" s="1"/>
  <c r="J509868" i="51"/>
  <c r="H509868" i="51" s="1"/>
  <c r="J509869" i="51"/>
  <c r="H509869" i="51" s="1"/>
  <c r="J509870" i="51"/>
  <c r="H509870" i="51" s="1"/>
  <c r="J509871" i="51"/>
  <c r="H509871" i="51" s="1"/>
  <c r="J509872" i="51"/>
  <c r="H509872" i="51" s="1"/>
  <c r="J509873" i="51"/>
  <c r="H509873" i="51" s="1"/>
  <c r="J509874" i="51"/>
  <c r="H509874" i="51" s="1"/>
  <c r="J509875" i="51"/>
  <c r="H509875" i="51" s="1"/>
  <c r="J509876" i="51"/>
  <c r="H509876" i="51" s="1"/>
  <c r="J509877" i="51"/>
  <c r="H509877" i="51" s="1"/>
  <c r="J509878" i="51"/>
  <c r="H509878" i="51" s="1"/>
  <c r="J509879" i="51"/>
  <c r="H509879" i="51" s="1"/>
  <c r="J509880" i="51"/>
  <c r="H509880" i="51" s="1"/>
  <c r="J509881" i="51"/>
  <c r="H509881" i="51" s="1"/>
  <c r="J509882" i="51"/>
  <c r="H509882" i="51" s="1"/>
  <c r="J509883" i="51"/>
  <c r="H509883" i="51" s="1"/>
  <c r="J509884" i="51"/>
  <c r="H509884" i="51" s="1"/>
  <c r="J509885" i="51"/>
  <c r="H509885" i="51" s="1"/>
  <c r="J509886" i="51"/>
  <c r="H509886" i="51" s="1"/>
  <c r="J509887" i="51"/>
  <c r="H509887" i="51" s="1"/>
  <c r="J509888" i="51"/>
  <c r="H509888" i="51" s="1"/>
  <c r="J509889" i="51"/>
  <c r="H509889" i="51" s="1"/>
  <c r="J509890" i="51"/>
  <c r="H509890" i="51" s="1"/>
  <c r="J509891" i="51"/>
  <c r="H509891" i="51" s="1"/>
  <c r="J509892" i="51"/>
  <c r="H509892" i="51" s="1"/>
  <c r="J509893" i="51"/>
  <c r="H509893" i="51" s="1"/>
  <c r="J509894" i="51"/>
  <c r="H509894" i="51" s="1"/>
  <c r="J509895" i="51"/>
  <c r="H509895" i="51" s="1"/>
  <c r="J509896" i="51"/>
  <c r="H509896" i="51" s="1"/>
  <c r="J509897" i="51"/>
  <c r="H509897" i="51" s="1"/>
  <c r="J509898" i="51"/>
  <c r="H509898" i="51" s="1"/>
  <c r="J509899" i="51"/>
  <c r="H509899" i="51" s="1"/>
  <c r="J509900" i="51"/>
  <c r="H509900" i="51" s="1"/>
  <c r="J509901" i="51"/>
  <c r="H509901" i="51" s="1"/>
  <c r="J509902" i="51"/>
  <c r="H509902" i="51" s="1"/>
  <c r="J509903" i="51"/>
  <c r="H509903" i="51" s="1"/>
  <c r="J509904" i="51"/>
  <c r="H509904" i="51" s="1"/>
  <c r="J509905" i="51"/>
  <c r="H509905" i="51" s="1"/>
  <c r="J509906" i="51"/>
  <c r="H509906" i="51" s="1"/>
  <c r="J509907" i="51"/>
  <c r="H509907" i="51" s="1"/>
  <c r="J509908" i="51"/>
  <c r="H509908" i="51" s="1"/>
  <c r="J509909" i="51"/>
  <c r="H509909" i="51" s="1"/>
  <c r="J509910" i="51"/>
  <c r="H509910" i="51" s="1"/>
  <c r="J509911" i="51"/>
  <c r="H509911" i="51" s="1"/>
  <c r="J509912" i="51"/>
  <c r="H509912" i="51" s="1"/>
  <c r="J509913" i="51"/>
  <c r="H509913" i="51" s="1"/>
  <c r="J509914" i="51"/>
  <c r="H509914" i="51" s="1"/>
  <c r="J509915" i="51"/>
  <c r="H509915" i="51" s="1"/>
  <c r="J509916" i="51"/>
  <c r="H509916" i="51" s="1"/>
  <c r="J509917" i="51"/>
  <c r="H509917" i="51" s="1"/>
  <c r="J509918" i="51"/>
  <c r="H509918" i="51" s="1"/>
  <c r="J509919" i="51"/>
  <c r="H509919" i="51" s="1"/>
  <c r="J509920" i="51"/>
  <c r="H509920" i="51" s="1"/>
  <c r="J509921" i="51"/>
  <c r="H509921" i="51" s="1"/>
  <c r="J509922" i="51"/>
  <c r="H509922" i="51" s="1"/>
  <c r="J509923" i="51"/>
  <c r="H509923" i="51" s="1"/>
  <c r="J509924" i="51"/>
  <c r="H509924" i="51" s="1"/>
  <c r="J509925" i="51"/>
  <c r="H509925" i="51" s="1"/>
  <c r="J509926" i="51"/>
  <c r="H509926" i="51" s="1"/>
  <c r="J509927" i="51"/>
  <c r="H509927" i="51" s="1"/>
  <c r="J509928" i="51"/>
  <c r="H509928" i="51" s="1"/>
  <c r="J509929" i="51"/>
  <c r="H509929" i="51" s="1"/>
  <c r="J509930" i="51"/>
  <c r="H509930" i="51" s="1"/>
  <c r="J509931" i="51"/>
  <c r="H509931" i="51" s="1"/>
  <c r="J509932" i="51"/>
  <c r="H509932" i="51" s="1"/>
  <c r="J509933" i="51"/>
  <c r="H509933" i="51" s="1"/>
  <c r="J509934" i="51"/>
  <c r="H509934" i="51" s="1"/>
  <c r="J509935" i="51"/>
  <c r="H509935" i="51" s="1"/>
  <c r="J509936" i="51"/>
  <c r="H509936" i="51" s="1"/>
  <c r="J509937" i="51"/>
  <c r="H509937" i="51" s="1"/>
  <c r="J509938" i="51"/>
  <c r="H509938" i="51" s="1"/>
  <c r="J509939" i="51"/>
  <c r="H509939" i="51" s="1"/>
  <c r="J509940" i="51"/>
  <c r="H509940" i="51" s="1"/>
  <c r="J509941" i="51"/>
  <c r="H509941" i="51" s="1"/>
  <c r="J509942" i="51"/>
  <c r="H509942" i="51" s="1"/>
  <c r="J509943" i="51"/>
  <c r="H509943" i="51" s="1"/>
  <c r="J509944" i="51"/>
  <c r="H509944" i="51" s="1"/>
  <c r="J509945" i="51"/>
  <c r="H509945" i="51" s="1"/>
  <c r="J509946" i="51"/>
  <c r="H509946" i="51" s="1"/>
  <c r="J509947" i="51"/>
  <c r="H509947" i="51" s="1"/>
  <c r="J509948" i="51"/>
  <c r="H509948" i="51" s="1"/>
  <c r="J509949" i="51"/>
  <c r="H509949" i="51" s="1"/>
  <c r="J509950" i="51"/>
  <c r="H509950" i="51" s="1"/>
  <c r="J509951" i="51"/>
  <c r="H509951" i="51" s="1"/>
  <c r="J509952" i="51"/>
  <c r="H509952" i="51" s="1"/>
  <c r="J509953" i="51"/>
  <c r="H509953" i="51" s="1"/>
  <c r="J509954" i="51"/>
  <c r="H509954" i="51" s="1"/>
  <c r="J509955" i="51"/>
  <c r="H509955" i="51" s="1"/>
  <c r="J509956" i="51"/>
  <c r="H509956" i="51" s="1"/>
  <c r="J509957" i="51"/>
  <c r="H509957" i="51" s="1"/>
  <c r="J509958" i="51"/>
  <c r="H509958" i="51" s="1"/>
  <c r="J509959" i="51"/>
  <c r="H509959" i="51" s="1"/>
  <c r="J509960" i="51"/>
  <c r="H509960" i="51" s="1"/>
  <c r="J509961" i="51"/>
  <c r="H509961" i="51" s="1"/>
  <c r="J509962" i="51"/>
  <c r="H509962" i="51" s="1"/>
  <c r="J509963" i="51"/>
  <c r="H509963" i="51" s="1"/>
  <c r="J509964" i="51"/>
  <c r="H509964" i="51" s="1"/>
  <c r="J509965" i="51"/>
  <c r="H509965" i="51" s="1"/>
  <c r="J509966" i="51"/>
  <c r="H509966" i="51" s="1"/>
  <c r="J509967" i="51"/>
  <c r="H509967" i="51" s="1"/>
  <c r="J509968" i="51"/>
  <c r="H509968" i="51" s="1"/>
  <c r="J509969" i="51"/>
  <c r="H509969" i="51" s="1"/>
  <c r="J509970" i="51"/>
  <c r="H509970" i="51" s="1"/>
  <c r="J509971" i="51"/>
  <c r="H509971" i="51" s="1"/>
  <c r="J509972" i="51"/>
  <c r="H509972" i="51" s="1"/>
  <c r="J509973" i="51"/>
  <c r="H509973" i="51" s="1"/>
  <c r="J509974" i="51"/>
  <c r="H509974" i="51" s="1"/>
  <c r="J509975" i="51"/>
  <c r="H509975" i="51" s="1"/>
  <c r="J509976" i="51"/>
  <c r="H509976" i="51" s="1"/>
  <c r="J509977" i="51"/>
  <c r="H509977" i="51" s="1"/>
  <c r="J509978" i="51"/>
  <c r="H509978" i="51" s="1"/>
  <c r="J509979" i="51"/>
  <c r="H509979" i="51" s="1"/>
  <c r="J509980" i="51"/>
  <c r="H509980" i="51" s="1"/>
  <c r="J509981" i="51"/>
  <c r="H509981" i="51" s="1"/>
  <c r="J509982" i="51"/>
  <c r="H509982" i="51" s="1"/>
  <c r="J509983" i="51"/>
  <c r="H509983" i="51" s="1"/>
  <c r="J509984" i="51"/>
  <c r="H509984" i="51" s="1"/>
  <c r="J509985" i="51"/>
  <c r="H509985" i="51" s="1"/>
  <c r="J509986" i="51"/>
  <c r="H509986" i="51" s="1"/>
  <c r="J509987" i="51"/>
  <c r="H509987" i="51" s="1"/>
  <c r="J509988" i="51"/>
  <c r="H509988" i="51" s="1"/>
  <c r="J509989" i="51"/>
  <c r="H509989" i="51" s="1"/>
  <c r="J509990" i="51"/>
  <c r="H509990" i="51" s="1"/>
  <c r="J509991" i="51"/>
  <c r="H509991" i="51" s="1"/>
  <c r="J509992" i="51"/>
  <c r="H509992" i="51" s="1"/>
  <c r="J509993" i="51"/>
  <c r="H509993" i="51" s="1"/>
  <c r="J509994" i="51"/>
  <c r="H509994" i="51" s="1"/>
  <c r="J509995" i="51"/>
  <c r="H509995" i="51" s="1"/>
  <c r="J509996" i="51"/>
  <c r="H509996" i="51" s="1"/>
  <c r="J509997" i="51"/>
  <c r="H509997" i="51" s="1"/>
  <c r="J509998" i="51"/>
  <c r="H509998" i="51" s="1"/>
  <c r="J509999" i="51"/>
  <c r="H509999" i="51" s="1"/>
  <c r="J510000" i="51"/>
  <c r="H510000" i="51" s="1"/>
  <c r="J510001" i="51"/>
  <c r="H510001" i="51" s="1"/>
  <c r="J510002" i="51"/>
  <c r="H510002" i="51" s="1"/>
  <c r="J510003" i="51"/>
  <c r="H510003" i="51" s="1"/>
  <c r="J510004" i="51"/>
  <c r="H510004" i="51" s="1"/>
  <c r="J510005" i="51"/>
  <c r="H510005" i="51" s="1"/>
  <c r="J510006" i="51"/>
  <c r="H510006" i="51" s="1"/>
  <c r="J510007" i="51"/>
  <c r="H510007" i="51" s="1"/>
  <c r="J510008" i="51"/>
  <c r="H510008" i="51" s="1"/>
  <c r="J510009" i="51"/>
  <c r="H510009" i="51" s="1"/>
  <c r="J510010" i="51"/>
  <c r="H510010" i="51" s="1"/>
  <c r="J510011" i="51"/>
  <c r="H510011" i="51" s="1"/>
  <c r="J510012" i="51"/>
  <c r="H510012" i="51" s="1"/>
  <c r="J510013" i="51"/>
  <c r="H510013" i="51" s="1"/>
  <c r="J510014" i="51"/>
  <c r="H510014" i="51" s="1"/>
  <c r="J510015" i="51"/>
  <c r="H510015" i="51" s="1"/>
  <c r="J510016" i="51"/>
  <c r="H510016" i="51" s="1"/>
  <c r="J510017" i="51"/>
  <c r="H510017" i="51" s="1"/>
  <c r="J510018" i="51"/>
  <c r="H510018" i="51" s="1"/>
  <c r="J510019" i="51"/>
  <c r="H510019" i="51" s="1"/>
  <c r="J510020" i="51"/>
  <c r="H510020" i="51" s="1"/>
  <c r="J510021" i="51"/>
  <c r="H510021" i="51" s="1"/>
  <c r="J510022" i="51"/>
  <c r="H510022" i="51" s="1"/>
  <c r="J510023" i="51"/>
  <c r="H510023" i="51" s="1"/>
  <c r="J510024" i="51"/>
  <c r="H510024" i="51" s="1"/>
  <c r="J510025" i="51"/>
  <c r="H510025" i="51" s="1"/>
  <c r="J510026" i="51"/>
  <c r="H510026" i="51" s="1"/>
  <c r="J510027" i="51"/>
  <c r="H510027" i="51" s="1"/>
  <c r="J510028" i="51"/>
  <c r="H510028" i="51" s="1"/>
  <c r="J510029" i="51"/>
  <c r="H510029" i="51" s="1"/>
  <c r="J510030" i="51"/>
  <c r="H510030" i="51" s="1"/>
  <c r="J510031" i="51"/>
  <c r="H510031" i="51" s="1"/>
  <c r="J510032" i="51"/>
  <c r="H510032" i="51" s="1"/>
  <c r="J510033" i="51"/>
  <c r="H510033" i="51" s="1"/>
  <c r="J510034" i="51"/>
  <c r="H510034" i="51" s="1"/>
  <c r="J510035" i="51"/>
  <c r="H510035" i="51" s="1"/>
  <c r="J510036" i="51"/>
  <c r="H510036" i="51" s="1"/>
  <c r="J510037" i="51"/>
  <c r="H510037" i="51" s="1"/>
  <c r="J510038" i="51"/>
  <c r="H510038" i="51" s="1"/>
  <c r="J510039" i="51"/>
  <c r="H510039" i="51" s="1"/>
  <c r="J510040" i="51"/>
  <c r="H510040" i="51" s="1"/>
  <c r="J510041" i="51"/>
  <c r="H510041" i="51" s="1"/>
  <c r="J510042" i="51"/>
  <c r="H510042" i="51" s="1"/>
  <c r="J510043" i="51"/>
  <c r="H510043" i="51" s="1"/>
  <c r="J510044" i="51"/>
  <c r="H510044" i="51" s="1"/>
  <c r="J510045" i="51"/>
  <c r="H510045" i="51" s="1"/>
  <c r="J510046" i="51"/>
  <c r="H510046" i="51" s="1"/>
  <c r="J510047" i="51"/>
  <c r="H510047" i="51" s="1"/>
  <c r="J510048" i="51"/>
  <c r="H510048" i="51" s="1"/>
  <c r="J510049" i="51"/>
  <c r="H510049" i="51" s="1"/>
  <c r="J510050" i="51"/>
  <c r="H510050" i="51" s="1"/>
  <c r="J510051" i="51"/>
  <c r="H510051" i="51" s="1"/>
  <c r="J510052" i="51"/>
  <c r="H510052" i="51" s="1"/>
  <c r="J510053" i="51"/>
  <c r="H510053" i="51" s="1"/>
  <c r="J510054" i="51"/>
  <c r="H510054" i="51" s="1"/>
  <c r="J510055" i="51"/>
  <c r="H510055" i="51" s="1"/>
  <c r="J510056" i="51"/>
  <c r="H510056" i="51" s="1"/>
  <c r="J510057" i="51"/>
  <c r="H510057" i="51" s="1"/>
  <c r="J510058" i="51"/>
  <c r="H510058" i="51" s="1"/>
  <c r="J510059" i="51"/>
  <c r="H510059" i="51" s="1"/>
  <c r="J510060" i="51"/>
  <c r="H510060" i="51" s="1"/>
  <c r="J510061" i="51"/>
  <c r="H510061" i="51" s="1"/>
  <c r="J510062" i="51"/>
  <c r="H510062" i="51" s="1"/>
  <c r="J510063" i="51"/>
  <c r="H510063" i="51" s="1"/>
  <c r="J510064" i="51"/>
  <c r="H510064" i="51" s="1"/>
  <c r="J510065" i="51"/>
  <c r="H510065" i="51" s="1"/>
  <c r="J510066" i="51"/>
  <c r="H510066" i="51" s="1"/>
  <c r="J510067" i="51"/>
  <c r="H510067" i="51" s="1"/>
  <c r="J510068" i="51"/>
  <c r="H510068" i="51" s="1"/>
  <c r="J510069" i="51"/>
  <c r="H510069" i="51" s="1"/>
  <c r="J510070" i="51"/>
  <c r="H510070" i="51" s="1"/>
  <c r="J510071" i="51"/>
  <c r="H510071" i="51" s="1"/>
  <c r="J510072" i="51"/>
  <c r="H510072" i="51" s="1"/>
  <c r="J510073" i="51"/>
  <c r="H510073" i="51" s="1"/>
  <c r="J510074" i="51"/>
  <c r="H510074" i="51" s="1"/>
  <c r="J510075" i="51"/>
  <c r="H510075" i="51" s="1"/>
  <c r="J510076" i="51"/>
  <c r="H510076" i="51" s="1"/>
  <c r="J510077" i="51"/>
  <c r="H510077" i="51" s="1"/>
  <c r="J510078" i="51"/>
  <c r="H510078" i="51" s="1"/>
  <c r="J510079" i="51"/>
  <c r="H510079" i="51" s="1"/>
  <c r="J510080" i="51"/>
  <c r="H510080" i="51" s="1"/>
  <c r="J510081" i="51"/>
  <c r="H510081" i="51" s="1"/>
  <c r="J510082" i="51"/>
  <c r="H510082" i="51" s="1"/>
  <c r="J510083" i="51"/>
  <c r="H510083" i="51" s="1"/>
  <c r="J510084" i="51"/>
  <c r="H510084" i="51" s="1"/>
  <c r="J510085" i="51"/>
  <c r="H510085" i="51" s="1"/>
  <c r="J510086" i="51"/>
  <c r="H510086" i="51" s="1"/>
  <c r="J510087" i="51"/>
  <c r="H510087" i="51" s="1"/>
  <c r="J510088" i="51"/>
  <c r="H510088" i="51" s="1"/>
  <c r="J510089" i="51"/>
  <c r="H510089" i="51" s="1"/>
  <c r="J510090" i="51"/>
  <c r="H510090" i="51" s="1"/>
  <c r="J510091" i="51"/>
  <c r="H510091" i="51" s="1"/>
  <c r="J510092" i="51"/>
  <c r="H510092" i="51" s="1"/>
  <c r="J510093" i="51"/>
  <c r="H510093" i="51" s="1"/>
  <c r="J510094" i="51"/>
  <c r="H510094" i="51" s="1"/>
  <c r="J510095" i="51"/>
  <c r="H510095" i="51" s="1"/>
  <c r="J510096" i="51"/>
  <c r="H510096" i="51" s="1"/>
  <c r="J510097" i="51"/>
  <c r="H510097" i="51" s="1"/>
  <c r="J510098" i="51"/>
  <c r="H510098" i="51" s="1"/>
  <c r="J510099" i="51"/>
  <c r="H510099" i="51" s="1"/>
  <c r="J510100" i="51"/>
  <c r="H510100" i="51" s="1"/>
  <c r="J510101" i="51"/>
  <c r="H510101" i="51" s="1"/>
  <c r="J510102" i="51"/>
  <c r="H510102" i="51" s="1"/>
  <c r="J510103" i="51"/>
  <c r="H510103" i="51" s="1"/>
  <c r="J510104" i="51"/>
  <c r="H510104" i="51" s="1"/>
  <c r="J510105" i="51"/>
  <c r="H510105" i="51" s="1"/>
  <c r="J510106" i="51"/>
  <c r="H510106" i="51" s="1"/>
  <c r="J510107" i="51"/>
  <c r="H510107" i="51" s="1"/>
  <c r="J510108" i="51"/>
  <c r="H510108" i="51" s="1"/>
  <c r="J510109" i="51"/>
  <c r="H510109" i="51" s="1"/>
  <c r="J510110" i="51"/>
  <c r="H510110" i="51" s="1"/>
  <c r="J510111" i="51"/>
  <c r="H510111" i="51" s="1"/>
  <c r="J510112" i="51"/>
  <c r="H510112" i="51" s="1"/>
  <c r="J510113" i="51"/>
  <c r="H510113" i="51" s="1"/>
  <c r="J510114" i="51"/>
  <c r="H510114" i="51" s="1"/>
  <c r="J510115" i="51"/>
  <c r="H510115" i="51" s="1"/>
  <c r="J510116" i="51"/>
  <c r="H510116" i="51" s="1"/>
  <c r="J510117" i="51"/>
  <c r="H510117" i="51" s="1"/>
  <c r="J510118" i="51"/>
  <c r="H510118" i="51" s="1"/>
  <c r="J510119" i="51"/>
  <c r="H510119" i="51" s="1"/>
  <c r="J510120" i="51"/>
  <c r="H510120" i="51" s="1"/>
  <c r="J510121" i="51"/>
  <c r="H510121" i="51" s="1"/>
  <c r="J510122" i="51"/>
  <c r="H510122" i="51" s="1"/>
  <c r="J510123" i="51"/>
  <c r="H510123" i="51" s="1"/>
  <c r="J510124" i="51"/>
  <c r="H510124" i="51" s="1"/>
  <c r="J510125" i="51"/>
  <c r="H510125" i="51" s="1"/>
  <c r="J510126" i="51"/>
  <c r="H510126" i="51" s="1"/>
  <c r="J510127" i="51"/>
  <c r="H510127" i="51" s="1"/>
  <c r="J510128" i="51"/>
  <c r="H510128" i="51" s="1"/>
  <c r="J510129" i="51"/>
  <c r="H510129" i="51" s="1"/>
  <c r="J510130" i="51"/>
  <c r="H510130" i="51" s="1"/>
  <c r="J510131" i="51"/>
  <c r="H510131" i="51" s="1"/>
  <c r="J510132" i="51"/>
  <c r="H510132" i="51" s="1"/>
  <c r="J510133" i="51"/>
  <c r="H510133" i="51" s="1"/>
  <c r="J510134" i="51"/>
  <c r="H510134" i="51" s="1"/>
  <c r="J510135" i="51"/>
  <c r="H510135" i="51" s="1"/>
  <c r="J510136" i="51"/>
  <c r="H510136" i="51" s="1"/>
  <c r="J510137" i="51"/>
  <c r="H510137" i="51" s="1"/>
  <c r="J510138" i="51"/>
  <c r="H510138" i="51" s="1"/>
  <c r="J510139" i="51"/>
  <c r="H510139" i="51" s="1"/>
  <c r="J510140" i="51"/>
  <c r="H510140" i="51" s="1"/>
  <c r="J510141" i="51"/>
  <c r="H510141" i="51" s="1"/>
  <c r="J510142" i="51"/>
  <c r="H510142" i="51" s="1"/>
  <c r="J510143" i="51"/>
  <c r="H510143" i="51" s="1"/>
  <c r="J510144" i="51"/>
  <c r="H510144" i="51" s="1"/>
  <c r="J510145" i="51"/>
  <c r="H510145" i="51" s="1"/>
  <c r="J510146" i="51"/>
  <c r="H510146" i="51" s="1"/>
  <c r="J510147" i="51"/>
  <c r="H510147" i="51" s="1"/>
  <c r="J510148" i="51"/>
  <c r="H510148" i="51" s="1"/>
  <c r="J510149" i="51"/>
  <c r="H510149" i="51" s="1"/>
  <c r="J510150" i="51"/>
  <c r="H510150" i="51" s="1"/>
  <c r="J510151" i="51"/>
  <c r="H510151" i="51" s="1"/>
  <c r="J510152" i="51"/>
  <c r="H510152" i="51" s="1"/>
  <c r="J510153" i="51"/>
  <c r="H510153" i="51" s="1"/>
  <c r="J510154" i="51"/>
  <c r="H510154" i="51" s="1"/>
  <c r="J510155" i="51"/>
  <c r="H510155" i="51" s="1"/>
  <c r="J510156" i="51"/>
  <c r="H510156" i="51" s="1"/>
  <c r="J510157" i="51"/>
  <c r="H510157" i="51" s="1"/>
  <c r="J510158" i="51"/>
  <c r="H510158" i="51" s="1"/>
  <c r="J510159" i="51"/>
  <c r="H510159" i="51" s="1"/>
  <c r="J510160" i="51"/>
  <c r="H510160" i="51" s="1"/>
  <c r="J510161" i="51"/>
  <c r="H510161" i="51" s="1"/>
  <c r="J510162" i="51"/>
  <c r="H510162" i="51" s="1"/>
  <c r="J510163" i="51"/>
  <c r="H510163" i="51" s="1"/>
  <c r="J510164" i="51"/>
  <c r="H510164" i="51" s="1"/>
  <c r="J510165" i="51"/>
  <c r="H510165" i="51" s="1"/>
  <c r="J510166" i="51"/>
  <c r="H510166" i="51" s="1"/>
  <c r="J510167" i="51"/>
  <c r="H510167" i="51" s="1"/>
  <c r="J510168" i="51"/>
  <c r="H510168" i="51" s="1"/>
  <c r="J510169" i="51"/>
  <c r="H510169" i="51" s="1"/>
  <c r="J510170" i="51"/>
  <c r="H510170" i="51" s="1"/>
  <c r="J510171" i="51"/>
  <c r="H510171" i="51" s="1"/>
  <c r="J510172" i="51"/>
  <c r="H510172" i="51" s="1"/>
  <c r="J510173" i="51"/>
  <c r="H510173" i="51" s="1"/>
  <c r="J510174" i="51"/>
  <c r="H510174" i="51" s="1"/>
  <c r="J510175" i="51"/>
  <c r="H510175" i="51" s="1"/>
  <c r="J510176" i="51"/>
  <c r="H510176" i="51" s="1"/>
  <c r="J510177" i="51"/>
  <c r="H510177" i="51" s="1"/>
  <c r="J510178" i="51"/>
  <c r="H510178" i="51" s="1"/>
  <c r="J510179" i="51"/>
  <c r="H510179" i="51" s="1"/>
  <c r="J510180" i="51"/>
  <c r="H510180" i="51" s="1"/>
  <c r="J510181" i="51"/>
  <c r="H510181" i="51" s="1"/>
  <c r="J510182" i="51"/>
  <c r="H510182" i="51" s="1"/>
  <c r="J510183" i="51"/>
  <c r="H510183" i="51" s="1"/>
  <c r="J510184" i="51"/>
  <c r="H510184" i="51" s="1"/>
  <c r="J510185" i="51"/>
  <c r="H510185" i="51" s="1"/>
  <c r="J510186" i="51"/>
  <c r="H510186" i="51" s="1"/>
  <c r="J510187" i="51"/>
  <c r="H510187" i="51" s="1"/>
  <c r="J510188" i="51"/>
  <c r="H510188" i="51" s="1"/>
  <c r="J510189" i="51"/>
  <c r="H510189" i="51" s="1"/>
  <c r="J510190" i="51"/>
  <c r="H510190" i="51" s="1"/>
  <c r="J510191" i="51"/>
  <c r="H510191" i="51" s="1"/>
  <c r="J510192" i="51"/>
  <c r="H510192" i="51" s="1"/>
  <c r="J510193" i="51"/>
  <c r="H510193" i="51" s="1"/>
  <c r="J510194" i="51"/>
  <c r="H510194" i="51" s="1"/>
  <c r="J510195" i="51"/>
  <c r="H510195" i="51" s="1"/>
  <c r="J510196" i="51"/>
  <c r="H510196" i="51" s="1"/>
  <c r="J510197" i="51"/>
  <c r="H510197" i="51" s="1"/>
  <c r="J510198" i="51"/>
  <c r="H510198" i="51" s="1"/>
  <c r="J510199" i="51"/>
  <c r="H510199" i="51" s="1"/>
  <c r="J510200" i="51"/>
  <c r="H510200" i="51" s="1"/>
  <c r="J510201" i="51"/>
  <c r="H510201" i="51" s="1"/>
  <c r="J510202" i="51"/>
  <c r="H510202" i="51" s="1"/>
  <c r="J510203" i="51"/>
  <c r="H510203" i="51" s="1"/>
  <c r="J510204" i="51"/>
  <c r="H510204" i="51" s="1"/>
  <c r="J510205" i="51"/>
  <c r="H510205" i="51" s="1"/>
  <c r="J510206" i="51"/>
  <c r="H510206" i="51" s="1"/>
  <c r="J510207" i="51"/>
  <c r="H510207" i="51" s="1"/>
  <c r="J510208" i="51"/>
  <c r="H510208" i="51" s="1"/>
  <c r="J510209" i="51"/>
  <c r="H510209" i="51" s="1"/>
  <c r="J510210" i="51"/>
  <c r="H510210" i="51" s="1"/>
  <c r="J510211" i="51"/>
  <c r="H510211" i="51" s="1"/>
  <c r="J510212" i="51"/>
  <c r="H510212" i="51" s="1"/>
  <c r="J510213" i="51"/>
  <c r="H510213" i="51" s="1"/>
  <c r="J510214" i="51"/>
  <c r="H510214" i="51" s="1"/>
  <c r="J510215" i="51"/>
  <c r="H510215" i="51" s="1"/>
  <c r="J510216" i="51"/>
  <c r="H510216" i="51" s="1"/>
  <c r="J510217" i="51"/>
  <c r="H510217" i="51" s="1"/>
  <c r="J510218" i="51"/>
  <c r="H510218" i="51" s="1"/>
  <c r="J510219" i="51"/>
  <c r="H510219" i="51" s="1"/>
  <c r="J510220" i="51"/>
  <c r="H510220" i="51" s="1"/>
  <c r="J510221" i="51"/>
  <c r="H510221" i="51" s="1"/>
  <c r="J510222" i="51"/>
  <c r="H510222" i="51" s="1"/>
  <c r="J510223" i="51"/>
  <c r="H510223" i="51" s="1"/>
  <c r="J510224" i="51"/>
  <c r="H510224" i="51" s="1"/>
  <c r="J510225" i="51"/>
  <c r="H510225" i="51" s="1"/>
  <c r="J510226" i="51"/>
  <c r="H510226" i="51" s="1"/>
  <c r="J510227" i="51"/>
  <c r="H510227" i="51" s="1"/>
  <c r="J510228" i="51"/>
  <c r="H510228" i="51" s="1"/>
  <c r="J510229" i="51"/>
  <c r="H510229" i="51" s="1"/>
  <c r="J510230" i="51"/>
  <c r="H510230" i="51" s="1"/>
  <c r="J510231" i="51"/>
  <c r="H510231" i="51" s="1"/>
  <c r="J510232" i="51"/>
  <c r="H510232" i="51" s="1"/>
  <c r="J510233" i="51"/>
  <c r="H510233" i="51" s="1"/>
  <c r="J510234" i="51"/>
  <c r="H510234" i="51" s="1"/>
  <c r="J510235" i="51"/>
  <c r="H510235" i="51" s="1"/>
  <c r="J510236" i="51"/>
  <c r="H510236" i="51" s="1"/>
  <c r="J510237" i="51"/>
  <c r="H510237" i="51" s="1"/>
  <c r="J510238" i="51"/>
  <c r="H510238" i="51" s="1"/>
  <c r="J510239" i="51"/>
  <c r="H510239" i="51" s="1"/>
  <c r="J510240" i="51"/>
  <c r="H510240" i="51" s="1"/>
  <c r="J510241" i="51"/>
  <c r="H510241" i="51" s="1"/>
  <c r="J510242" i="51"/>
  <c r="H510242" i="51" s="1"/>
  <c r="J510243" i="51"/>
  <c r="H510243" i="51" s="1"/>
  <c r="J510244" i="51"/>
  <c r="H510244" i="51" s="1"/>
  <c r="J510245" i="51"/>
  <c r="H510245" i="51" s="1"/>
  <c r="J510246" i="51"/>
  <c r="H510246" i="51" s="1"/>
  <c r="J510247" i="51"/>
  <c r="H510247" i="51" s="1"/>
  <c r="J510248" i="51"/>
  <c r="H510248" i="51" s="1"/>
  <c r="J510249" i="51"/>
  <c r="H510249" i="51" s="1"/>
  <c r="J510250" i="51"/>
  <c r="H510250" i="51" s="1"/>
  <c r="J510251" i="51"/>
  <c r="H510251" i="51" s="1"/>
  <c r="J510252" i="51"/>
  <c r="H510252" i="51" s="1"/>
  <c r="J510253" i="51"/>
  <c r="H510253" i="51" s="1"/>
  <c r="J510254" i="51"/>
  <c r="H510254" i="51" s="1"/>
  <c r="J510255" i="51"/>
  <c r="H510255" i="51" s="1"/>
  <c r="J510256" i="51"/>
  <c r="H510256" i="51" s="1"/>
  <c r="J510257" i="51"/>
  <c r="H510257" i="51" s="1"/>
  <c r="J510258" i="51"/>
  <c r="H510258" i="51" s="1"/>
  <c r="J510259" i="51"/>
  <c r="H510259" i="51" s="1"/>
  <c r="J510260" i="51"/>
  <c r="H510260" i="51" s="1"/>
  <c r="J510261" i="51"/>
  <c r="H510261" i="51" s="1"/>
  <c r="J510262" i="51"/>
  <c r="H510262" i="51" s="1"/>
  <c r="J510263" i="51"/>
  <c r="H510263" i="51" s="1"/>
  <c r="J510264" i="51"/>
  <c r="H510264" i="51" s="1"/>
  <c r="J510265" i="51"/>
  <c r="H510265" i="51" s="1"/>
  <c r="J510266" i="51"/>
  <c r="H510266" i="51" s="1"/>
  <c r="J510267" i="51"/>
  <c r="H510267" i="51" s="1"/>
  <c r="J510268" i="51"/>
  <c r="H510268" i="51" s="1"/>
  <c r="J510269" i="51"/>
  <c r="H510269" i="51" s="1"/>
  <c r="J510270" i="51"/>
  <c r="H510270" i="51" s="1"/>
  <c r="J510271" i="51"/>
  <c r="H510271" i="51" s="1"/>
  <c r="J510272" i="51"/>
  <c r="H510272" i="51" s="1"/>
  <c r="J510273" i="51"/>
  <c r="H510273" i="51" s="1"/>
  <c r="J510274" i="51"/>
  <c r="H510274" i="51" s="1"/>
  <c r="J510275" i="51"/>
  <c r="H510275" i="51" s="1"/>
  <c r="J510276" i="51"/>
  <c r="H510276" i="51" s="1"/>
  <c r="J510277" i="51"/>
  <c r="H510277" i="51" s="1"/>
  <c r="J510278" i="51"/>
  <c r="H510278" i="51" s="1"/>
  <c r="J510279" i="51"/>
  <c r="H510279" i="51" s="1"/>
  <c r="J510280" i="51"/>
  <c r="H510280" i="51" s="1"/>
  <c r="J510281" i="51"/>
  <c r="H510281" i="51" s="1"/>
  <c r="J510282" i="51"/>
  <c r="H510282" i="51" s="1"/>
  <c r="J510283" i="51"/>
  <c r="H510283" i="51" s="1"/>
  <c r="J510284" i="51"/>
  <c r="H510284" i="51" s="1"/>
  <c r="J510285" i="51"/>
  <c r="H510285" i="51" s="1"/>
  <c r="J510286" i="51"/>
  <c r="H510286" i="51" s="1"/>
  <c r="J510287" i="51"/>
  <c r="H510287" i="51" s="1"/>
  <c r="J510288" i="51"/>
  <c r="H510288" i="51" s="1"/>
  <c r="J510289" i="51"/>
  <c r="H510289" i="51" s="1"/>
  <c r="J510290" i="51"/>
  <c r="H510290" i="51" s="1"/>
  <c r="J510291" i="51"/>
  <c r="H510291" i="51" s="1"/>
  <c r="J510292" i="51"/>
  <c r="H510292" i="51" s="1"/>
  <c r="J510293" i="51"/>
  <c r="H510293" i="51" s="1"/>
  <c r="J510294" i="51"/>
  <c r="H510294" i="51" s="1"/>
  <c r="J510295" i="51"/>
  <c r="H510295" i="51" s="1"/>
  <c r="J510296" i="51"/>
  <c r="H510296" i="51" s="1"/>
  <c r="J510297" i="51"/>
  <c r="H510297" i="51" s="1"/>
  <c r="J510298" i="51"/>
  <c r="H510298" i="51" s="1"/>
  <c r="J510299" i="51"/>
  <c r="H510299" i="51" s="1"/>
  <c r="J510300" i="51"/>
  <c r="H510300" i="51" s="1"/>
  <c r="J510301" i="51"/>
  <c r="H510301" i="51" s="1"/>
  <c r="J510302" i="51"/>
  <c r="H510302" i="51" s="1"/>
  <c r="J510303" i="51"/>
  <c r="H510303" i="51" s="1"/>
  <c r="J510304" i="51"/>
  <c r="H510304" i="51" s="1"/>
  <c r="J510305" i="51"/>
  <c r="H510305" i="51" s="1"/>
  <c r="J510306" i="51"/>
  <c r="H510306" i="51" s="1"/>
  <c r="J510307" i="51"/>
  <c r="H510307" i="51" s="1"/>
  <c r="J510308" i="51"/>
  <c r="H510308" i="51" s="1"/>
  <c r="J510309" i="51"/>
  <c r="H510309" i="51" s="1"/>
  <c r="J510310" i="51"/>
  <c r="H510310" i="51" s="1"/>
  <c r="J510311" i="51"/>
  <c r="H510311" i="51" s="1"/>
  <c r="J510312" i="51"/>
  <c r="H510312" i="51" s="1"/>
  <c r="J510313" i="51"/>
  <c r="H510313" i="51" s="1"/>
  <c r="J510314" i="51"/>
  <c r="H510314" i="51" s="1"/>
  <c r="J510315" i="51"/>
  <c r="H510315" i="51" s="1"/>
  <c r="J510316" i="51"/>
  <c r="H510316" i="51" s="1"/>
  <c r="J510317" i="51"/>
  <c r="H510317" i="51" s="1"/>
  <c r="J510318" i="51"/>
  <c r="H510318" i="51" s="1"/>
  <c r="J510319" i="51"/>
  <c r="H510319" i="51" s="1"/>
  <c r="J510320" i="51"/>
  <c r="H510320" i="51" s="1"/>
  <c r="J510321" i="51"/>
  <c r="H510321" i="51" s="1"/>
  <c r="J510322" i="51"/>
  <c r="H510322" i="51" s="1"/>
  <c r="J510323" i="51"/>
  <c r="H510323" i="51" s="1"/>
  <c r="J510324" i="51"/>
  <c r="H510324" i="51" s="1"/>
  <c r="J510325" i="51"/>
  <c r="H510325" i="51" s="1"/>
  <c r="J510326" i="51"/>
  <c r="H510326" i="51" s="1"/>
  <c r="J510327" i="51"/>
  <c r="H510327" i="51" s="1"/>
  <c r="J510328" i="51"/>
  <c r="H510328" i="51" s="1"/>
  <c r="J510329" i="51"/>
  <c r="H510329" i="51" s="1"/>
  <c r="J510330" i="51"/>
  <c r="H510330" i="51" s="1"/>
  <c r="J510331" i="51"/>
  <c r="H510331" i="51" s="1"/>
  <c r="J510332" i="51"/>
  <c r="H510332" i="51" s="1"/>
  <c r="J510333" i="51"/>
  <c r="H510333" i="51" s="1"/>
  <c r="J510334" i="51"/>
  <c r="H510334" i="51" s="1"/>
  <c r="J510335" i="51"/>
  <c r="H510335" i="51" s="1"/>
  <c r="J510336" i="51"/>
  <c r="H510336" i="51" s="1"/>
  <c r="J510337" i="51"/>
  <c r="H510337" i="51" s="1"/>
  <c r="J510338" i="51"/>
  <c r="H510338" i="51" s="1"/>
  <c r="J510339" i="51"/>
  <c r="H510339" i="51" s="1"/>
  <c r="J510340" i="51"/>
  <c r="H510340" i="51" s="1"/>
  <c r="J510341" i="51"/>
  <c r="H510341" i="51" s="1"/>
  <c r="J510342" i="51"/>
  <c r="H510342" i="51" s="1"/>
  <c r="J510343" i="51"/>
  <c r="H510343" i="51" s="1"/>
  <c r="J510344" i="51"/>
  <c r="H510344" i="51" s="1"/>
  <c r="J510345" i="51"/>
  <c r="H510345" i="51" s="1"/>
  <c r="J510346" i="51"/>
  <c r="H510346" i="51" s="1"/>
  <c r="J510347" i="51"/>
  <c r="H510347" i="51" s="1"/>
  <c r="J510348" i="51"/>
  <c r="H510348" i="51" s="1"/>
  <c r="J510349" i="51"/>
  <c r="H510349" i="51" s="1"/>
  <c r="J510350" i="51"/>
  <c r="H510350" i="51" s="1"/>
  <c r="J510351" i="51"/>
  <c r="H510351" i="51" s="1"/>
  <c r="J510352" i="51"/>
  <c r="H510352" i="51" s="1"/>
  <c r="J510353" i="51"/>
  <c r="H510353" i="51" s="1"/>
  <c r="J510354" i="51"/>
  <c r="H510354" i="51" s="1"/>
  <c r="J510355" i="51"/>
  <c r="H510355" i="51" s="1"/>
  <c r="J510356" i="51"/>
  <c r="H510356" i="51" s="1"/>
  <c r="J510357" i="51"/>
  <c r="H510357" i="51" s="1"/>
  <c r="J510358" i="51"/>
  <c r="H510358" i="51" s="1"/>
  <c r="J510359" i="51"/>
  <c r="H510359" i="51" s="1"/>
  <c r="J510360" i="51"/>
  <c r="H510360" i="51" s="1"/>
  <c r="J510361" i="51"/>
  <c r="H510361" i="51" s="1"/>
  <c r="J510362" i="51"/>
  <c r="H510362" i="51" s="1"/>
  <c r="J510363" i="51"/>
  <c r="H510363" i="51" s="1"/>
  <c r="J510364" i="51"/>
  <c r="H510364" i="51" s="1"/>
  <c r="J510365" i="51"/>
  <c r="H510365" i="51" s="1"/>
  <c r="J510366" i="51"/>
  <c r="H510366" i="51" s="1"/>
  <c r="J510367" i="51"/>
  <c r="H510367" i="51" s="1"/>
  <c r="J510368" i="51"/>
  <c r="H510368" i="51" s="1"/>
  <c r="J510369" i="51"/>
  <c r="H510369" i="51" s="1"/>
  <c r="J510370" i="51"/>
  <c r="H510370" i="51" s="1"/>
  <c r="J510371" i="51"/>
  <c r="H510371" i="51" s="1"/>
  <c r="J510372" i="51"/>
  <c r="H510372" i="51" s="1"/>
  <c r="J510373" i="51"/>
  <c r="H510373" i="51" s="1"/>
  <c r="J510374" i="51"/>
  <c r="H510374" i="51" s="1"/>
  <c r="J510375" i="51"/>
  <c r="H510375" i="51" s="1"/>
  <c r="J510376" i="51"/>
  <c r="H510376" i="51" s="1"/>
  <c r="J510377" i="51"/>
  <c r="H510377" i="51" s="1"/>
  <c r="J510378" i="51"/>
  <c r="H510378" i="51" s="1"/>
  <c r="J510379" i="51"/>
  <c r="H510379" i="51" s="1"/>
  <c r="J510380" i="51"/>
  <c r="H510380" i="51" s="1"/>
  <c r="J510381" i="51"/>
  <c r="H510381" i="51" s="1"/>
  <c r="J510382" i="51"/>
  <c r="H510382" i="51" s="1"/>
  <c r="J510383" i="51"/>
  <c r="H510383" i="51" s="1"/>
  <c r="J510384" i="51"/>
  <c r="H510384" i="51" s="1"/>
  <c r="J510385" i="51"/>
  <c r="H510385" i="51" s="1"/>
  <c r="J510386" i="51"/>
  <c r="H510386" i="51" s="1"/>
  <c r="J510387" i="51"/>
  <c r="H510387" i="51" s="1"/>
  <c r="J510388" i="51"/>
  <c r="H510388" i="51" s="1"/>
  <c r="J510389" i="51"/>
  <c r="H510389" i="51" s="1"/>
  <c r="J510390" i="51"/>
  <c r="H510390" i="51" s="1"/>
  <c r="J510391" i="51"/>
  <c r="H510391" i="51" s="1"/>
  <c r="J510392" i="51"/>
  <c r="H510392" i="51" s="1"/>
  <c r="J510393" i="51"/>
  <c r="H510393" i="51" s="1"/>
  <c r="J510394" i="51"/>
  <c r="H510394" i="51" s="1"/>
  <c r="J510395" i="51"/>
  <c r="H510395" i="51" s="1"/>
  <c r="J510396" i="51"/>
  <c r="H510396" i="51" s="1"/>
  <c r="J510397" i="51"/>
  <c r="H510397" i="51" s="1"/>
  <c r="J510398" i="51"/>
  <c r="H510398" i="51" s="1"/>
  <c r="J510399" i="51"/>
  <c r="H510399" i="51" s="1"/>
  <c r="J510400" i="51"/>
  <c r="H510400" i="51" s="1"/>
  <c r="J510401" i="51"/>
  <c r="H510401" i="51" s="1"/>
  <c r="J510402" i="51"/>
  <c r="H510402" i="51" s="1"/>
  <c r="J510403" i="51"/>
  <c r="H510403" i="51" s="1"/>
  <c r="J510404" i="51"/>
  <c r="H510404" i="51" s="1"/>
  <c r="J510405" i="51"/>
  <c r="H510405" i="51" s="1"/>
  <c r="J510406" i="51"/>
  <c r="H510406" i="51" s="1"/>
  <c r="J510407" i="51"/>
  <c r="H510407" i="51" s="1"/>
  <c r="J510408" i="51"/>
  <c r="H510408" i="51" s="1"/>
  <c r="J510409" i="51"/>
  <c r="H510409" i="51" s="1"/>
  <c r="J510410" i="51"/>
  <c r="H510410" i="51" s="1"/>
  <c r="J510411" i="51"/>
  <c r="H510411" i="51" s="1"/>
  <c r="J510412" i="51"/>
  <c r="H510412" i="51" s="1"/>
  <c r="J510413" i="51"/>
  <c r="H510413" i="51" s="1"/>
  <c r="J510414" i="51"/>
  <c r="H510414" i="51" s="1"/>
  <c r="J510415" i="51"/>
  <c r="H510415" i="51" s="1"/>
  <c r="J510416" i="51"/>
  <c r="H510416" i="51" s="1"/>
  <c r="J510417" i="51"/>
  <c r="H510417" i="51" s="1"/>
  <c r="J510418" i="51"/>
  <c r="H510418" i="51" s="1"/>
  <c r="J510419" i="51"/>
  <c r="H510419" i="51" s="1"/>
  <c r="J510420" i="51"/>
  <c r="H510420" i="51" s="1"/>
  <c r="J510421" i="51"/>
  <c r="H510421" i="51" s="1"/>
  <c r="J510422" i="51"/>
  <c r="H510422" i="51" s="1"/>
  <c r="J510423" i="51"/>
  <c r="H510423" i="51" s="1"/>
  <c r="J510424" i="51"/>
  <c r="H510424" i="51" s="1"/>
  <c r="J510425" i="51"/>
  <c r="H510425" i="51" s="1"/>
  <c r="J510426" i="51"/>
  <c r="H510426" i="51" s="1"/>
  <c r="J510427" i="51"/>
  <c r="H510427" i="51" s="1"/>
  <c r="J510428" i="51"/>
  <c r="H510428" i="51" s="1"/>
  <c r="J510429" i="51"/>
  <c r="H510429" i="51" s="1"/>
  <c r="J510430" i="51"/>
  <c r="H510430" i="51" s="1"/>
  <c r="J510431" i="51"/>
  <c r="H510431" i="51" s="1"/>
  <c r="J510432" i="51"/>
  <c r="H510432" i="51" s="1"/>
  <c r="J510433" i="51"/>
  <c r="H510433" i="51" s="1"/>
  <c r="J510434" i="51"/>
  <c r="H510434" i="51" s="1"/>
  <c r="J510435" i="51"/>
  <c r="H510435" i="51" s="1"/>
  <c r="J510436" i="51"/>
  <c r="H510436" i="51" s="1"/>
  <c r="J510437" i="51"/>
  <c r="H510437" i="51" s="1"/>
  <c r="J510438" i="51"/>
  <c r="H510438" i="51" s="1"/>
  <c r="J510439" i="51"/>
  <c r="H510439" i="51" s="1"/>
  <c r="J510440" i="51"/>
  <c r="H510440" i="51" s="1"/>
  <c r="J510441" i="51"/>
  <c r="H510441" i="51" s="1"/>
  <c r="J510442" i="51"/>
  <c r="H510442" i="51" s="1"/>
  <c r="J510443" i="51"/>
  <c r="H510443" i="51" s="1"/>
  <c r="J510444" i="51"/>
  <c r="H510444" i="51" s="1"/>
  <c r="J510445" i="51"/>
  <c r="H510445" i="51" s="1"/>
  <c r="J510446" i="51"/>
  <c r="H510446" i="51" s="1"/>
  <c r="J510447" i="51"/>
  <c r="H510447" i="51" s="1"/>
  <c r="J510448" i="51"/>
  <c r="H510448" i="51" s="1"/>
  <c r="J510449" i="51"/>
  <c r="H510449" i="51" s="1"/>
  <c r="J510450" i="51"/>
  <c r="H510450" i="51" s="1"/>
  <c r="J510451" i="51"/>
  <c r="H510451" i="51" s="1"/>
  <c r="J510452" i="51"/>
  <c r="H510452" i="51" s="1"/>
  <c r="J510453" i="51"/>
  <c r="H510453" i="51" s="1"/>
  <c r="J510454" i="51"/>
  <c r="H510454" i="51" s="1"/>
  <c r="J510455" i="51"/>
  <c r="H510455" i="51" s="1"/>
  <c r="J510456" i="51"/>
  <c r="H510456" i="51" s="1"/>
  <c r="J510457" i="51"/>
  <c r="H510457" i="51" s="1"/>
  <c r="J510458" i="51"/>
  <c r="H510458" i="51" s="1"/>
  <c r="J510459" i="51"/>
  <c r="H510459" i="51" s="1"/>
  <c r="J510460" i="51"/>
  <c r="H510460" i="51" s="1"/>
  <c r="J510461" i="51"/>
  <c r="H510461" i="51" s="1"/>
  <c r="J510462" i="51"/>
  <c r="H510462" i="51" s="1"/>
  <c r="J510463" i="51"/>
  <c r="H510463" i="51" s="1"/>
  <c r="J510464" i="51"/>
  <c r="H510464" i="51" s="1"/>
  <c r="J510465" i="51"/>
  <c r="H510465" i="51" s="1"/>
  <c r="J510466" i="51"/>
  <c r="H510466" i="51" s="1"/>
  <c r="J510467" i="51"/>
  <c r="H510467" i="51" s="1"/>
  <c r="J510468" i="51"/>
  <c r="H510468" i="51" s="1"/>
  <c r="J510469" i="51"/>
  <c r="H510469" i="51" s="1"/>
  <c r="J510470" i="51"/>
  <c r="H510470" i="51" s="1"/>
  <c r="J510471" i="51"/>
  <c r="H510471" i="51" s="1"/>
  <c r="J510472" i="51"/>
  <c r="H510472" i="51" s="1"/>
  <c r="J510473" i="51"/>
  <c r="H510473" i="51" s="1"/>
  <c r="J510474" i="51"/>
  <c r="H510474" i="51" s="1"/>
  <c r="J510475" i="51"/>
  <c r="H510475" i="51" s="1"/>
  <c r="J510476" i="51"/>
  <c r="H510476" i="51" s="1"/>
  <c r="J510477" i="51"/>
  <c r="H510477" i="51" s="1"/>
  <c r="J510478" i="51"/>
  <c r="H510478" i="51" s="1"/>
  <c r="J510479" i="51"/>
  <c r="H510479" i="51" s="1"/>
  <c r="J510480" i="51"/>
  <c r="H510480" i="51" s="1"/>
  <c r="J510481" i="51"/>
  <c r="H510481" i="51" s="1"/>
  <c r="J510482" i="51"/>
  <c r="H510482" i="51" s="1"/>
  <c r="J510483" i="51"/>
  <c r="H510483" i="51" s="1"/>
  <c r="J510484" i="51"/>
  <c r="H510484" i="51" s="1"/>
  <c r="J510485" i="51"/>
  <c r="H510485" i="51" s="1"/>
  <c r="J510486" i="51"/>
  <c r="H510486" i="51" s="1"/>
  <c r="J510487" i="51"/>
  <c r="H510487" i="51" s="1"/>
  <c r="J510488" i="51"/>
  <c r="H510488" i="51" s="1"/>
  <c r="J510489" i="51"/>
  <c r="H510489" i="51" s="1"/>
  <c r="J510490" i="51"/>
  <c r="H510490" i="51" s="1"/>
  <c r="J510491" i="51"/>
  <c r="H510491" i="51" s="1"/>
  <c r="J510492" i="51"/>
  <c r="H510492" i="51" s="1"/>
  <c r="J510493" i="51"/>
  <c r="H510493" i="51" s="1"/>
  <c r="J510494" i="51"/>
  <c r="H510494" i="51" s="1"/>
  <c r="J510495" i="51"/>
  <c r="H510495" i="51" s="1"/>
  <c r="J510496" i="51"/>
  <c r="H510496" i="51" s="1"/>
  <c r="J510497" i="51"/>
  <c r="H510497" i="51" s="1"/>
  <c r="J510498" i="51"/>
  <c r="H510498" i="51" s="1"/>
  <c r="J510499" i="51"/>
  <c r="H510499" i="51" s="1"/>
  <c r="J510500" i="51"/>
  <c r="H510500" i="51" s="1"/>
  <c r="J510501" i="51"/>
  <c r="H510501" i="51" s="1"/>
  <c r="J510502" i="51"/>
  <c r="H510502" i="51" s="1"/>
  <c r="J510503" i="51"/>
  <c r="H510503" i="51" s="1"/>
  <c r="J510504" i="51"/>
  <c r="H510504" i="51" s="1"/>
  <c r="J510505" i="51"/>
  <c r="H510505" i="51" s="1"/>
  <c r="J510506" i="51"/>
  <c r="H510506" i="51" s="1"/>
  <c r="J510507" i="51"/>
  <c r="H510507" i="51" s="1"/>
  <c r="J510508" i="51"/>
  <c r="H510508" i="51" s="1"/>
  <c r="J510509" i="51"/>
  <c r="H510509" i="51" s="1"/>
  <c r="J510510" i="51"/>
  <c r="H510510" i="51" s="1"/>
  <c r="J510511" i="51"/>
  <c r="H510511" i="51" s="1"/>
  <c r="J510512" i="51"/>
  <c r="H510512" i="51" s="1"/>
  <c r="J510513" i="51"/>
  <c r="H510513" i="51" s="1"/>
  <c r="J510514" i="51"/>
  <c r="H510514" i="51" s="1"/>
  <c r="J510515" i="51"/>
  <c r="H510515" i="51" s="1"/>
  <c r="J510516" i="51"/>
  <c r="H510516" i="51" s="1"/>
  <c r="J510517" i="51"/>
  <c r="H510517" i="51" s="1"/>
  <c r="J510518" i="51"/>
  <c r="H510518" i="51" s="1"/>
  <c r="J510519" i="51"/>
  <c r="H510519" i="51" s="1"/>
  <c r="J510520" i="51"/>
  <c r="H510520" i="51" s="1"/>
  <c r="J510521" i="51"/>
  <c r="H510521" i="51" s="1"/>
  <c r="J510522" i="51"/>
  <c r="H510522" i="51" s="1"/>
  <c r="J510523" i="51"/>
  <c r="H510523" i="51" s="1"/>
  <c r="J510524" i="51"/>
  <c r="H510524" i="51" s="1"/>
  <c r="J510525" i="51"/>
  <c r="H510525" i="51" s="1"/>
  <c r="J510526" i="51"/>
  <c r="H510526" i="51" s="1"/>
  <c r="J510527" i="51"/>
  <c r="H510527" i="51" s="1"/>
  <c r="J510528" i="51"/>
  <c r="H510528" i="51" s="1"/>
  <c r="J510529" i="51"/>
  <c r="H510529" i="51" s="1"/>
  <c r="J510530" i="51"/>
  <c r="H510530" i="51" s="1"/>
  <c r="J510531" i="51"/>
  <c r="H510531" i="51" s="1"/>
  <c r="J510532" i="51"/>
  <c r="H510532" i="51" s="1"/>
  <c r="J510533" i="51"/>
  <c r="H510533" i="51" s="1"/>
  <c r="J510534" i="51"/>
  <c r="H510534" i="51" s="1"/>
  <c r="J510535" i="51"/>
  <c r="H510535" i="51" s="1"/>
  <c r="J510536" i="51"/>
  <c r="H510536" i="51" s="1"/>
  <c r="J510537" i="51"/>
  <c r="H510537" i="51" s="1"/>
  <c r="J510538" i="51"/>
  <c r="H510538" i="51" s="1"/>
  <c r="J510539" i="51"/>
  <c r="H510539" i="51" s="1"/>
  <c r="J510540" i="51"/>
  <c r="H510540" i="51" s="1"/>
  <c r="J510541" i="51"/>
  <c r="H510541" i="51" s="1"/>
  <c r="J510542" i="51"/>
  <c r="H510542" i="51" s="1"/>
  <c r="J510543" i="51"/>
  <c r="H510543" i="51" s="1"/>
  <c r="J510544" i="51"/>
  <c r="H510544" i="51" s="1"/>
  <c r="J510545" i="51"/>
  <c r="H510545" i="51" s="1"/>
  <c r="J510546" i="51"/>
  <c r="H510546" i="51" s="1"/>
  <c r="J510547" i="51"/>
  <c r="H510547" i="51" s="1"/>
  <c r="J510548" i="51"/>
  <c r="H510548" i="51" s="1"/>
  <c r="J510549" i="51"/>
  <c r="H510549" i="51" s="1"/>
  <c r="J510550" i="51"/>
  <c r="H510550" i="51" s="1"/>
  <c r="J510551" i="51"/>
  <c r="H510551" i="51" s="1"/>
  <c r="J510552" i="51"/>
  <c r="H510552" i="51" s="1"/>
  <c r="J510553" i="51"/>
  <c r="H510553" i="51" s="1"/>
  <c r="J510554" i="51"/>
  <c r="H510554" i="51" s="1"/>
  <c r="J510555" i="51"/>
  <c r="H510555" i="51" s="1"/>
  <c r="J510556" i="51"/>
  <c r="H510556" i="51" s="1"/>
  <c r="J510557" i="51"/>
  <c r="H510557" i="51" s="1"/>
  <c r="J510558" i="51"/>
  <c r="H510558" i="51" s="1"/>
  <c r="J510559" i="51"/>
  <c r="H510559" i="51" s="1"/>
  <c r="J510560" i="51"/>
  <c r="H510560" i="51" s="1"/>
  <c r="J510561" i="51"/>
  <c r="H510561" i="51" s="1"/>
  <c r="J510562" i="51"/>
  <c r="H510562" i="51" s="1"/>
  <c r="J510563" i="51"/>
  <c r="H510563" i="51" s="1"/>
  <c r="J510564" i="51"/>
  <c r="H510564" i="51" s="1"/>
  <c r="J510565" i="51"/>
  <c r="H510565" i="51" s="1"/>
  <c r="J510566" i="51"/>
  <c r="H510566" i="51" s="1"/>
  <c r="J510567" i="51"/>
  <c r="H510567" i="51" s="1"/>
  <c r="J510568" i="51"/>
  <c r="H510568" i="51" s="1"/>
  <c r="J510569" i="51"/>
  <c r="H510569" i="51" s="1"/>
  <c r="J510570" i="51"/>
  <c r="H510570" i="51" s="1"/>
  <c r="J510571" i="51"/>
  <c r="H510571" i="51" s="1"/>
  <c r="J510572" i="51"/>
  <c r="H510572" i="51" s="1"/>
  <c r="J510573" i="51"/>
  <c r="H510573" i="51" s="1"/>
  <c r="J510574" i="51"/>
  <c r="H510574" i="51" s="1"/>
  <c r="J510575" i="51"/>
  <c r="H510575" i="51" s="1"/>
  <c r="J510576" i="51"/>
  <c r="H510576" i="51" s="1"/>
  <c r="J510577" i="51"/>
  <c r="H510577" i="51" s="1"/>
  <c r="J510578" i="51"/>
  <c r="H510578" i="51" s="1"/>
  <c r="J510579" i="51"/>
  <c r="H510579" i="51" s="1"/>
  <c r="J510580" i="51"/>
  <c r="H510580" i="51" s="1"/>
  <c r="J510581" i="51"/>
  <c r="H510581" i="51" s="1"/>
  <c r="J510582" i="51"/>
  <c r="H510582" i="51" s="1"/>
  <c r="J510583" i="51"/>
  <c r="H510583" i="51" s="1"/>
  <c r="J510584" i="51"/>
  <c r="H510584" i="51" s="1"/>
  <c r="J510585" i="51"/>
  <c r="H510585" i="51" s="1"/>
  <c r="J510586" i="51"/>
  <c r="H510586" i="51" s="1"/>
  <c r="J510587" i="51"/>
  <c r="H510587" i="51" s="1"/>
  <c r="J510588" i="51"/>
  <c r="H510588" i="51" s="1"/>
  <c r="J510589" i="51"/>
  <c r="H510589" i="51" s="1"/>
  <c r="J510590" i="51"/>
  <c r="H510590" i="51" s="1"/>
  <c r="J510591" i="51"/>
  <c r="H510591" i="51" s="1"/>
  <c r="J510592" i="51"/>
  <c r="H510592" i="51" s="1"/>
  <c r="J510593" i="51"/>
  <c r="H510593" i="51" s="1"/>
  <c r="J510594" i="51"/>
  <c r="H510594" i="51" s="1"/>
  <c r="J510595" i="51"/>
  <c r="H510595" i="51" s="1"/>
  <c r="J510596" i="51"/>
  <c r="H510596" i="51" s="1"/>
  <c r="J510597" i="51"/>
  <c r="H510597" i="51" s="1"/>
  <c r="J510598" i="51"/>
  <c r="H510598" i="51" s="1"/>
  <c r="J510599" i="51"/>
  <c r="H510599" i="51" s="1"/>
  <c r="J510600" i="51"/>
  <c r="H510600" i="51" s="1"/>
  <c r="J510601" i="51"/>
  <c r="H510601" i="51" s="1"/>
  <c r="J510602" i="51"/>
  <c r="H510602" i="51" s="1"/>
  <c r="J510603" i="51"/>
  <c r="H510603" i="51" s="1"/>
  <c r="J510604" i="51"/>
  <c r="H510604" i="51" s="1"/>
  <c r="J510605" i="51"/>
  <c r="H510605" i="51" s="1"/>
  <c r="J510606" i="51"/>
  <c r="H510606" i="51" s="1"/>
  <c r="J510607" i="51"/>
  <c r="H510607" i="51" s="1"/>
  <c r="J510608" i="51"/>
  <c r="H510608" i="51" s="1"/>
  <c r="J510609" i="51"/>
  <c r="H510609" i="51" s="1"/>
  <c r="J510610" i="51"/>
  <c r="H510610" i="51" s="1"/>
  <c r="J510611" i="51"/>
  <c r="H510611" i="51" s="1"/>
  <c r="J510612" i="51"/>
  <c r="H510612" i="51" s="1"/>
  <c r="J510613" i="51"/>
  <c r="H510613" i="51" s="1"/>
  <c r="J510614" i="51"/>
  <c r="H510614" i="51" s="1"/>
  <c r="J510615" i="51"/>
  <c r="H510615" i="51" s="1"/>
  <c r="J510616" i="51"/>
  <c r="H510616" i="51" s="1"/>
  <c r="J510617" i="51"/>
  <c r="H510617" i="51" s="1"/>
  <c r="J510618" i="51"/>
  <c r="H510618" i="51" s="1"/>
  <c r="J510619" i="51"/>
  <c r="H510619" i="51" s="1"/>
  <c r="J510620" i="51"/>
  <c r="H510620" i="51" s="1"/>
  <c r="J510621" i="51"/>
  <c r="H510621" i="51" s="1"/>
  <c r="J510622" i="51"/>
  <c r="H510622" i="51" s="1"/>
  <c r="J510623" i="51"/>
  <c r="H510623" i="51" s="1"/>
  <c r="J510624" i="51"/>
  <c r="H510624" i="51" s="1"/>
  <c r="J510625" i="51"/>
  <c r="H510625" i="51" s="1"/>
  <c r="J510626" i="51"/>
  <c r="H510626" i="51" s="1"/>
  <c r="J510627" i="51"/>
  <c r="H510627" i="51" s="1"/>
  <c r="J510628" i="51"/>
  <c r="H510628" i="51" s="1"/>
  <c r="J510629" i="51"/>
  <c r="H510629" i="51" s="1"/>
  <c r="J510630" i="51"/>
  <c r="H510630" i="51" s="1"/>
  <c r="J510631" i="51"/>
  <c r="H510631" i="51" s="1"/>
  <c r="J510632" i="51"/>
  <c r="H510632" i="51" s="1"/>
  <c r="J510633" i="51"/>
  <c r="H510633" i="51" s="1"/>
  <c r="J510634" i="51"/>
  <c r="H510634" i="51" s="1"/>
  <c r="J510635" i="51"/>
  <c r="H510635" i="51" s="1"/>
  <c r="J510636" i="51"/>
  <c r="H510636" i="51" s="1"/>
  <c r="J510637" i="51"/>
  <c r="H510637" i="51" s="1"/>
  <c r="J510638" i="51"/>
  <c r="H510638" i="51" s="1"/>
  <c r="J510639" i="51"/>
  <c r="H510639" i="51" s="1"/>
  <c r="J510640" i="51"/>
  <c r="H510640" i="51" s="1"/>
  <c r="J510641" i="51"/>
  <c r="H510641" i="51" s="1"/>
  <c r="J510642" i="51"/>
  <c r="H510642" i="51" s="1"/>
  <c r="J510643" i="51"/>
  <c r="H510643" i="51" s="1"/>
  <c r="J510644" i="51"/>
  <c r="H510644" i="51" s="1"/>
  <c r="J510645" i="51"/>
  <c r="H510645" i="51" s="1"/>
  <c r="J510646" i="51"/>
  <c r="H510646" i="51" s="1"/>
  <c r="J510647" i="51"/>
  <c r="H510647" i="51" s="1"/>
  <c r="J510648" i="51"/>
  <c r="H510648" i="51" s="1"/>
  <c r="J510649" i="51"/>
  <c r="H510649" i="51" s="1"/>
  <c r="J510650" i="51"/>
  <c r="H510650" i="51" s="1"/>
  <c r="J510651" i="51"/>
  <c r="H510651" i="51" s="1"/>
  <c r="J510652" i="51"/>
  <c r="H510652" i="51" s="1"/>
  <c r="J510653" i="51"/>
  <c r="H510653" i="51" s="1"/>
  <c r="J510654" i="51"/>
  <c r="H510654" i="51" s="1"/>
  <c r="J510655" i="51"/>
  <c r="H510655" i="51" s="1"/>
  <c r="J510656" i="51"/>
  <c r="H510656" i="51" s="1"/>
  <c r="J510657" i="51"/>
  <c r="H510657" i="51" s="1"/>
  <c r="J510658" i="51"/>
  <c r="H510658" i="51" s="1"/>
  <c r="J510659" i="51"/>
  <c r="H510659" i="51" s="1"/>
  <c r="J510660" i="51"/>
  <c r="H510660" i="51" s="1"/>
  <c r="J510661" i="51"/>
  <c r="H510661" i="51" s="1"/>
  <c r="J510662" i="51"/>
  <c r="H510662" i="51" s="1"/>
  <c r="J510663" i="51"/>
  <c r="H510663" i="51" s="1"/>
  <c r="J510664" i="51"/>
  <c r="H510664" i="51" s="1"/>
  <c r="J510665" i="51"/>
  <c r="H510665" i="51" s="1"/>
  <c r="J510666" i="51"/>
  <c r="H510666" i="51" s="1"/>
  <c r="J510667" i="51"/>
  <c r="H510667" i="51" s="1"/>
  <c r="J510668" i="51"/>
  <c r="H510668" i="51" s="1"/>
  <c r="J510669" i="51"/>
  <c r="H510669" i="51" s="1"/>
  <c r="J510670" i="51"/>
  <c r="H510670" i="51" s="1"/>
  <c r="J510671" i="51"/>
  <c r="H510671" i="51" s="1"/>
  <c r="J510672" i="51"/>
  <c r="H510672" i="51" s="1"/>
  <c r="J510673" i="51"/>
  <c r="H510673" i="51" s="1"/>
  <c r="J510674" i="51"/>
  <c r="H510674" i="51" s="1"/>
  <c r="J510675" i="51"/>
  <c r="H510675" i="51" s="1"/>
  <c r="J510676" i="51"/>
  <c r="H510676" i="51" s="1"/>
  <c r="J510677" i="51"/>
  <c r="H510677" i="51" s="1"/>
  <c r="J510678" i="51"/>
  <c r="H510678" i="51" s="1"/>
  <c r="J510679" i="51"/>
  <c r="H510679" i="51" s="1"/>
  <c r="J510680" i="51"/>
  <c r="H510680" i="51" s="1"/>
  <c r="J510681" i="51"/>
  <c r="H510681" i="51" s="1"/>
  <c r="J510682" i="51"/>
  <c r="H510682" i="51" s="1"/>
  <c r="J510683" i="51"/>
  <c r="H510683" i="51" s="1"/>
  <c r="J510684" i="51"/>
  <c r="H510684" i="51" s="1"/>
  <c r="J510685" i="51"/>
  <c r="H510685" i="51" s="1"/>
  <c r="J510686" i="51"/>
  <c r="H510686" i="51" s="1"/>
  <c r="J510687" i="51"/>
  <c r="H510687" i="51" s="1"/>
  <c r="J510688" i="51"/>
  <c r="H510688" i="51" s="1"/>
  <c r="J510689" i="51"/>
  <c r="H510689" i="51" s="1"/>
  <c r="J510690" i="51"/>
  <c r="H510690" i="51" s="1"/>
  <c r="J510691" i="51"/>
  <c r="H510691" i="51" s="1"/>
  <c r="J510692" i="51"/>
  <c r="H510692" i="51" s="1"/>
  <c r="J510693" i="51"/>
  <c r="H510693" i="51" s="1"/>
  <c r="J510694" i="51"/>
  <c r="H510694" i="51" s="1"/>
  <c r="J510695" i="51"/>
  <c r="H510695" i="51" s="1"/>
  <c r="J510696" i="51"/>
  <c r="H510696" i="51" s="1"/>
  <c r="J510697" i="51"/>
  <c r="H510697" i="51" s="1"/>
  <c r="J510698" i="51"/>
  <c r="H510698" i="51" s="1"/>
  <c r="J510699" i="51"/>
  <c r="H510699" i="51" s="1"/>
  <c r="J510700" i="51"/>
  <c r="H510700" i="51" s="1"/>
  <c r="J510701" i="51"/>
  <c r="H510701" i="51" s="1"/>
  <c r="J510702" i="51"/>
  <c r="H510702" i="51" s="1"/>
  <c r="J510703" i="51"/>
  <c r="H510703" i="51" s="1"/>
  <c r="J510704" i="51"/>
  <c r="H510704" i="51" s="1"/>
  <c r="J510705" i="51"/>
  <c r="H510705" i="51" s="1"/>
  <c r="J510706" i="51"/>
  <c r="H510706" i="51" s="1"/>
  <c r="J510707" i="51"/>
  <c r="H510707" i="51" s="1"/>
  <c r="J510708" i="51"/>
  <c r="H510708" i="51" s="1"/>
  <c r="J510709" i="51"/>
  <c r="H510709" i="51" s="1"/>
  <c r="J510710" i="51"/>
  <c r="H510710" i="51" s="1"/>
  <c r="J510711" i="51"/>
  <c r="H510711" i="51" s="1"/>
  <c r="J510712" i="51"/>
  <c r="H510712" i="51" s="1"/>
  <c r="J510713" i="51"/>
  <c r="H510713" i="51" s="1"/>
  <c r="J510714" i="51"/>
  <c r="H510714" i="51" s="1"/>
  <c r="J510715" i="51"/>
  <c r="H510715" i="51" s="1"/>
  <c r="J510716" i="51"/>
  <c r="H510716" i="51" s="1"/>
  <c r="J510717" i="51"/>
  <c r="H510717" i="51" s="1"/>
  <c r="J510718" i="51"/>
  <c r="H510718" i="51" s="1"/>
  <c r="J510719" i="51"/>
  <c r="H510719" i="51" s="1"/>
  <c r="J510720" i="51"/>
  <c r="H510720" i="51" s="1"/>
  <c r="J510721" i="51"/>
  <c r="H510721" i="51" s="1"/>
  <c r="J510722" i="51"/>
  <c r="H510722" i="51" s="1"/>
  <c r="J510723" i="51"/>
  <c r="H510723" i="51" s="1"/>
  <c r="J510724" i="51"/>
  <c r="H510724" i="51" s="1"/>
  <c r="J510725" i="51"/>
  <c r="H510725" i="51" s="1"/>
  <c r="J510726" i="51"/>
  <c r="H510726" i="51" s="1"/>
  <c r="J510727" i="51"/>
  <c r="H510727" i="51" s="1"/>
  <c r="J510728" i="51"/>
  <c r="H510728" i="51" s="1"/>
  <c r="J510729" i="51"/>
  <c r="H510729" i="51" s="1"/>
  <c r="J510730" i="51"/>
  <c r="H510730" i="51" s="1"/>
  <c r="J510731" i="51"/>
  <c r="H510731" i="51" s="1"/>
  <c r="J510732" i="51"/>
  <c r="H510732" i="51" s="1"/>
  <c r="J510733" i="51"/>
  <c r="H510733" i="51" s="1"/>
  <c r="J510734" i="51"/>
  <c r="H510734" i="51" s="1"/>
  <c r="J510735" i="51"/>
  <c r="H510735" i="51" s="1"/>
  <c r="J510736" i="51"/>
  <c r="H510736" i="51" s="1"/>
  <c r="J510737" i="51"/>
  <c r="H510737" i="51" s="1"/>
  <c r="J510738" i="51"/>
  <c r="H510738" i="51" s="1"/>
  <c r="J510739" i="51"/>
  <c r="H510739" i="51" s="1"/>
  <c r="J510740" i="51"/>
  <c r="H510740" i="51" s="1"/>
  <c r="J510741" i="51"/>
  <c r="H510741" i="51" s="1"/>
  <c r="J510742" i="51"/>
  <c r="H510742" i="51" s="1"/>
  <c r="J510743" i="51"/>
  <c r="H510743" i="51" s="1"/>
  <c r="J510744" i="51"/>
  <c r="H510744" i="51" s="1"/>
  <c r="J510745" i="51"/>
  <c r="H510745" i="51" s="1"/>
  <c r="J510746" i="51"/>
  <c r="H510746" i="51" s="1"/>
  <c r="J510747" i="51"/>
  <c r="H510747" i="51" s="1"/>
  <c r="J510748" i="51"/>
  <c r="H510748" i="51" s="1"/>
  <c r="J510749" i="51"/>
  <c r="H510749" i="51" s="1"/>
  <c r="J510750" i="51"/>
  <c r="H510750" i="51" s="1"/>
  <c r="J510751" i="51"/>
  <c r="H510751" i="51" s="1"/>
  <c r="J510752" i="51"/>
  <c r="H510752" i="51" s="1"/>
  <c r="J510753" i="51"/>
  <c r="H510753" i="51" s="1"/>
  <c r="J510754" i="51"/>
  <c r="H510754" i="51" s="1"/>
  <c r="J510755" i="51"/>
  <c r="H510755" i="51" s="1"/>
  <c r="J510756" i="51"/>
  <c r="H510756" i="51" s="1"/>
  <c r="J510757" i="51"/>
  <c r="H510757" i="51" s="1"/>
  <c r="J510758" i="51"/>
  <c r="H510758" i="51" s="1"/>
  <c r="J510759" i="51"/>
  <c r="H510759" i="51" s="1"/>
  <c r="J510760" i="51"/>
  <c r="H510760" i="51" s="1"/>
  <c r="J510761" i="51"/>
  <c r="H510761" i="51" s="1"/>
  <c r="J510762" i="51"/>
  <c r="H510762" i="51" s="1"/>
  <c r="J510763" i="51"/>
  <c r="H510763" i="51" s="1"/>
  <c r="J510764" i="51"/>
  <c r="H510764" i="51" s="1"/>
  <c r="J510765" i="51"/>
  <c r="H510765" i="51" s="1"/>
  <c r="J510766" i="51"/>
  <c r="H510766" i="51" s="1"/>
  <c r="J510767" i="51"/>
  <c r="H510767" i="51" s="1"/>
  <c r="J510768" i="51"/>
  <c r="H510768" i="51" s="1"/>
  <c r="J510769" i="51"/>
  <c r="H510769" i="51" s="1"/>
  <c r="J510770" i="51"/>
  <c r="H510770" i="51" s="1"/>
  <c r="J510771" i="51"/>
  <c r="H510771" i="51" s="1"/>
  <c r="J510772" i="51"/>
  <c r="H510772" i="51" s="1"/>
  <c r="J510773" i="51"/>
  <c r="H510773" i="51" s="1"/>
  <c r="J510774" i="51"/>
  <c r="H510774" i="51" s="1"/>
  <c r="J510775" i="51"/>
  <c r="H510775" i="51" s="1"/>
  <c r="J510776" i="51"/>
  <c r="H510776" i="51" s="1"/>
  <c r="J510777" i="51"/>
  <c r="H510777" i="51" s="1"/>
  <c r="J510778" i="51"/>
  <c r="H510778" i="51" s="1"/>
  <c r="J510779" i="51"/>
  <c r="H510779" i="51" s="1"/>
  <c r="J510780" i="51"/>
  <c r="H510780" i="51" s="1"/>
  <c r="J510781" i="51"/>
  <c r="H510781" i="51" s="1"/>
  <c r="J510782" i="51"/>
  <c r="H510782" i="51" s="1"/>
  <c r="J510783" i="51"/>
  <c r="H510783" i="51" s="1"/>
  <c r="J510784" i="51"/>
  <c r="H510784" i="51" s="1"/>
  <c r="J510785" i="51"/>
  <c r="H510785" i="51" s="1"/>
  <c r="J510786" i="51"/>
  <c r="H510786" i="51" s="1"/>
  <c r="J510787" i="51"/>
  <c r="H510787" i="51" s="1"/>
  <c r="J510788" i="51"/>
  <c r="H510788" i="51" s="1"/>
  <c r="J510789" i="51"/>
  <c r="H510789" i="51" s="1"/>
  <c r="J510790" i="51"/>
  <c r="H510790" i="51" s="1"/>
  <c r="J510791" i="51"/>
  <c r="H510791" i="51" s="1"/>
  <c r="J510792" i="51"/>
  <c r="H510792" i="51" s="1"/>
  <c r="J510793" i="51"/>
  <c r="H510793" i="51" s="1"/>
  <c r="J510794" i="51"/>
  <c r="H510794" i="51" s="1"/>
  <c r="J510795" i="51"/>
  <c r="H510795" i="51" s="1"/>
  <c r="J510796" i="51"/>
  <c r="H510796" i="51" s="1"/>
  <c r="J510797" i="51"/>
  <c r="H510797" i="51" s="1"/>
  <c r="J510798" i="51"/>
  <c r="H510798" i="51" s="1"/>
  <c r="J510799" i="51"/>
  <c r="H510799" i="51" s="1"/>
  <c r="J510800" i="51"/>
  <c r="H510800" i="51" s="1"/>
  <c r="J510801" i="51"/>
  <c r="H510801" i="51" s="1"/>
  <c r="J510802" i="51"/>
  <c r="H510802" i="51" s="1"/>
  <c r="J510803" i="51"/>
  <c r="H510803" i="51" s="1"/>
  <c r="J510804" i="51"/>
  <c r="H510804" i="51" s="1"/>
  <c r="J510805" i="51"/>
  <c r="H510805" i="51" s="1"/>
  <c r="J510806" i="51"/>
  <c r="H510806" i="51" s="1"/>
  <c r="J510807" i="51"/>
  <c r="H510807" i="51" s="1"/>
  <c r="J510808" i="51"/>
  <c r="H510808" i="51" s="1"/>
  <c r="J510809" i="51"/>
  <c r="H510809" i="51" s="1"/>
  <c r="J510810" i="51"/>
  <c r="H510810" i="51" s="1"/>
  <c r="J510811" i="51"/>
  <c r="H510811" i="51" s="1"/>
  <c r="J510812" i="51"/>
  <c r="H510812" i="51" s="1"/>
  <c r="J510813" i="51"/>
  <c r="H510813" i="51" s="1"/>
  <c r="J510814" i="51"/>
  <c r="H510814" i="51" s="1"/>
  <c r="J510815" i="51"/>
  <c r="H510815" i="51" s="1"/>
  <c r="J510816" i="51"/>
  <c r="H510816" i="51" s="1"/>
  <c r="J510817" i="51"/>
  <c r="H510817" i="51" s="1"/>
  <c r="J510818" i="51"/>
  <c r="H510818" i="51" s="1"/>
  <c r="J510819" i="51"/>
  <c r="H510819" i="51" s="1"/>
  <c r="J510820" i="51"/>
  <c r="H510820" i="51" s="1"/>
  <c r="J510821" i="51"/>
  <c r="H510821" i="51" s="1"/>
  <c r="J510822" i="51"/>
  <c r="H510822" i="51" s="1"/>
  <c r="J510823" i="51"/>
  <c r="H510823" i="51" s="1"/>
  <c r="J510824" i="51"/>
  <c r="H510824" i="51" s="1"/>
  <c r="J510825" i="51"/>
  <c r="H510825" i="51" s="1"/>
  <c r="J510826" i="51"/>
  <c r="H510826" i="51" s="1"/>
  <c r="J510827" i="51"/>
  <c r="H510827" i="51" s="1"/>
  <c r="J510828" i="51"/>
  <c r="H510828" i="51" s="1"/>
  <c r="J510829" i="51"/>
  <c r="H510829" i="51" s="1"/>
  <c r="J510830" i="51"/>
  <c r="H510830" i="51" s="1"/>
  <c r="J510831" i="51"/>
  <c r="H510831" i="51" s="1"/>
  <c r="J510832" i="51"/>
  <c r="H510832" i="51" s="1"/>
  <c r="J510833" i="51"/>
  <c r="H510833" i="51" s="1"/>
  <c r="J510834" i="51"/>
  <c r="H510834" i="51" s="1"/>
  <c r="J510835" i="51"/>
  <c r="H510835" i="51" s="1"/>
  <c r="J510836" i="51"/>
  <c r="H510836" i="51" s="1"/>
  <c r="J510837" i="51"/>
  <c r="H510837" i="51" s="1"/>
  <c r="J510838" i="51"/>
  <c r="H510838" i="51" s="1"/>
  <c r="J510839" i="51"/>
  <c r="H510839" i="51" s="1"/>
  <c r="J510840" i="51"/>
  <c r="H510840" i="51" s="1"/>
  <c r="J510841" i="51"/>
  <c r="H510841" i="51" s="1"/>
  <c r="J510842" i="51"/>
  <c r="H510842" i="51" s="1"/>
  <c r="J510843" i="51"/>
  <c r="H510843" i="51" s="1"/>
  <c r="J510844" i="51"/>
  <c r="H510844" i="51" s="1"/>
  <c r="J510845" i="51"/>
  <c r="H510845" i="51" s="1"/>
  <c r="J510846" i="51"/>
  <c r="H510846" i="51" s="1"/>
  <c r="J510847" i="51"/>
  <c r="H510847" i="51" s="1"/>
  <c r="J510848" i="51"/>
  <c r="H510848" i="51" s="1"/>
  <c r="J510849" i="51"/>
  <c r="H510849" i="51" s="1"/>
  <c r="J510850" i="51"/>
  <c r="H510850" i="51" s="1"/>
  <c r="J510851" i="51"/>
  <c r="H510851" i="51" s="1"/>
  <c r="J510852" i="51"/>
  <c r="H510852" i="51" s="1"/>
  <c r="J510853" i="51"/>
  <c r="H510853" i="51" s="1"/>
  <c r="J510854" i="51"/>
  <c r="H510854" i="51" s="1"/>
  <c r="J510855" i="51"/>
  <c r="H510855" i="51" s="1"/>
  <c r="J510856" i="51"/>
  <c r="H510856" i="51" s="1"/>
  <c r="J510857" i="51"/>
  <c r="H510857" i="51" s="1"/>
  <c r="J510858" i="51"/>
  <c r="H510858" i="51" s="1"/>
  <c r="J510859" i="51"/>
  <c r="H510859" i="51" s="1"/>
  <c r="J510860" i="51"/>
  <c r="H510860" i="51" s="1"/>
  <c r="J510861" i="51"/>
  <c r="H510861" i="51" s="1"/>
  <c r="J510862" i="51"/>
  <c r="H510862" i="51" s="1"/>
  <c r="J510863" i="51"/>
  <c r="H510863" i="51" s="1"/>
  <c r="J510864" i="51"/>
  <c r="H510864" i="51" s="1"/>
  <c r="J510865" i="51"/>
  <c r="H510865" i="51" s="1"/>
  <c r="J510866" i="51"/>
  <c r="H510866" i="51" s="1"/>
  <c r="J510867" i="51"/>
  <c r="H510867" i="51" s="1"/>
  <c r="J510868" i="51"/>
  <c r="H510868" i="51" s="1"/>
  <c r="J510869" i="51"/>
  <c r="H510869" i="51" s="1"/>
  <c r="J510870" i="51"/>
  <c r="H510870" i="51" s="1"/>
  <c r="J510871" i="51"/>
  <c r="H510871" i="51" s="1"/>
  <c r="J510872" i="51"/>
  <c r="H510872" i="51" s="1"/>
  <c r="J510873" i="51"/>
  <c r="H510873" i="51" s="1"/>
  <c r="J510874" i="51"/>
  <c r="H510874" i="51" s="1"/>
  <c r="J510875" i="51"/>
  <c r="H510875" i="51" s="1"/>
  <c r="J510876" i="51"/>
  <c r="H510876" i="51" s="1"/>
  <c r="J510877" i="51"/>
  <c r="H510877" i="51" s="1"/>
  <c r="J510878" i="51"/>
  <c r="H510878" i="51" s="1"/>
  <c r="J510879" i="51"/>
  <c r="H510879" i="51" s="1"/>
  <c r="J510880" i="51"/>
  <c r="H510880" i="51" s="1"/>
  <c r="J510881" i="51"/>
  <c r="H510881" i="51" s="1"/>
  <c r="J510882" i="51"/>
  <c r="H510882" i="51" s="1"/>
  <c r="J510883" i="51"/>
  <c r="H510883" i="51" s="1"/>
  <c r="J510884" i="51"/>
  <c r="H510884" i="51" s="1"/>
  <c r="J510885" i="51"/>
  <c r="H510885" i="51" s="1"/>
  <c r="J510886" i="51"/>
  <c r="H510886" i="51" s="1"/>
  <c r="J510887" i="51"/>
  <c r="H510887" i="51" s="1"/>
  <c r="J510888" i="51"/>
  <c r="H510888" i="51" s="1"/>
  <c r="J510889" i="51"/>
  <c r="H510889" i="51" s="1"/>
  <c r="J510890" i="51"/>
  <c r="H510890" i="51" s="1"/>
  <c r="J510891" i="51"/>
  <c r="H510891" i="51" s="1"/>
  <c r="J510892" i="51"/>
  <c r="H510892" i="51" s="1"/>
  <c r="J510893" i="51"/>
  <c r="H510893" i="51" s="1"/>
  <c r="J510894" i="51"/>
  <c r="H510894" i="51" s="1"/>
  <c r="J510895" i="51"/>
  <c r="H510895" i="51" s="1"/>
  <c r="J510896" i="51"/>
  <c r="H510896" i="51" s="1"/>
  <c r="J510897" i="51"/>
  <c r="H510897" i="51" s="1"/>
  <c r="J510898" i="51"/>
  <c r="H510898" i="51" s="1"/>
  <c r="J510899" i="51"/>
  <c r="H510899" i="51" s="1"/>
  <c r="J510900" i="51"/>
  <c r="H510900" i="51" s="1"/>
  <c r="J510901" i="51"/>
  <c r="H510901" i="51" s="1"/>
  <c r="J510902" i="51"/>
  <c r="H510902" i="51" s="1"/>
  <c r="J510903" i="51"/>
  <c r="H510903" i="51" s="1"/>
  <c r="J510904" i="51"/>
  <c r="H510904" i="51" s="1"/>
  <c r="J510905" i="51"/>
  <c r="H510905" i="51" s="1"/>
  <c r="J510906" i="51"/>
  <c r="H510906" i="51" s="1"/>
  <c r="J510907" i="51"/>
  <c r="H510907" i="51" s="1"/>
  <c r="J510908" i="51"/>
  <c r="H510908" i="51" s="1"/>
  <c r="J510909" i="51"/>
  <c r="H510909" i="51" s="1"/>
  <c r="J510910" i="51"/>
  <c r="H510910" i="51" s="1"/>
  <c r="J510911" i="51"/>
  <c r="H510911" i="51" s="1"/>
  <c r="J510912" i="51"/>
  <c r="H510912" i="51" s="1"/>
  <c r="J510913" i="51"/>
  <c r="H510913" i="51" s="1"/>
  <c r="J510914" i="51"/>
  <c r="H510914" i="51" s="1"/>
  <c r="J510915" i="51"/>
  <c r="H510915" i="51" s="1"/>
  <c r="J510916" i="51"/>
  <c r="H510916" i="51" s="1"/>
  <c r="J510917" i="51"/>
  <c r="H510917" i="51" s="1"/>
  <c r="J510918" i="51"/>
  <c r="H510918" i="51" s="1"/>
  <c r="J510919" i="51"/>
  <c r="H510919" i="51" s="1"/>
  <c r="J510920" i="51"/>
  <c r="H510920" i="51" s="1"/>
  <c r="J510921" i="51"/>
  <c r="H510921" i="51" s="1"/>
  <c r="J510922" i="51"/>
  <c r="H510922" i="51" s="1"/>
  <c r="J510923" i="51"/>
  <c r="H510923" i="51" s="1"/>
  <c r="J510924" i="51"/>
  <c r="H510924" i="51" s="1"/>
  <c r="J510925" i="51"/>
  <c r="H510925" i="51" s="1"/>
  <c r="J510926" i="51"/>
  <c r="H510926" i="51" s="1"/>
  <c r="J510927" i="51"/>
  <c r="H510927" i="51" s="1"/>
  <c r="J510928" i="51"/>
  <c r="H510928" i="51" s="1"/>
  <c r="J510929" i="51"/>
  <c r="H510929" i="51" s="1"/>
  <c r="J510930" i="51"/>
  <c r="H510930" i="51" s="1"/>
  <c r="J510931" i="51"/>
  <c r="H510931" i="51" s="1"/>
  <c r="J510932" i="51"/>
  <c r="H510932" i="51" s="1"/>
  <c r="J510933" i="51"/>
  <c r="H510933" i="51" s="1"/>
  <c r="J510934" i="51"/>
  <c r="H510934" i="51" s="1"/>
  <c r="J510935" i="51"/>
  <c r="H510935" i="51" s="1"/>
  <c r="J510936" i="51"/>
  <c r="H510936" i="51" s="1"/>
  <c r="J510937" i="51"/>
  <c r="H510937" i="51" s="1"/>
  <c r="J510938" i="51"/>
  <c r="H510938" i="51" s="1"/>
  <c r="J510939" i="51"/>
  <c r="H510939" i="51" s="1"/>
  <c r="J510940" i="51"/>
  <c r="H510940" i="51" s="1"/>
  <c r="J510941" i="51"/>
  <c r="H510941" i="51" s="1"/>
  <c r="J510942" i="51"/>
  <c r="H510942" i="51" s="1"/>
  <c r="J510943" i="51"/>
  <c r="H510943" i="51" s="1"/>
  <c r="J510944" i="51"/>
  <c r="H510944" i="51" s="1"/>
  <c r="J510945" i="51"/>
  <c r="H510945" i="51" s="1"/>
  <c r="J510946" i="51"/>
  <c r="H510946" i="51" s="1"/>
  <c r="J510947" i="51"/>
  <c r="H510947" i="51" s="1"/>
  <c r="J510948" i="51"/>
  <c r="H510948" i="51" s="1"/>
  <c r="J510949" i="51"/>
  <c r="H510949" i="51" s="1"/>
  <c r="J510950" i="51"/>
  <c r="H510950" i="51" s="1"/>
  <c r="J510951" i="51"/>
  <c r="H510951" i="51" s="1"/>
  <c r="J510952" i="51"/>
  <c r="H510952" i="51" s="1"/>
  <c r="J510953" i="51"/>
  <c r="H510953" i="51" s="1"/>
  <c r="J510954" i="51"/>
  <c r="H510954" i="51" s="1"/>
  <c r="J510955" i="51"/>
  <c r="H510955" i="51" s="1"/>
  <c r="J510956" i="51"/>
  <c r="H510956" i="51" s="1"/>
  <c r="J510957" i="51"/>
  <c r="H510957" i="51" s="1"/>
  <c r="J510958" i="51"/>
  <c r="H510958" i="51" s="1"/>
  <c r="J510959" i="51"/>
  <c r="H510959" i="51" s="1"/>
  <c r="J510960" i="51"/>
  <c r="H510960" i="51" s="1"/>
  <c r="J510961" i="51"/>
  <c r="H510961" i="51" s="1"/>
  <c r="J510962" i="51"/>
  <c r="H510962" i="51" s="1"/>
  <c r="J510963" i="51"/>
  <c r="H510963" i="51" s="1"/>
  <c r="J510964" i="51"/>
  <c r="H510964" i="51" s="1"/>
  <c r="J510965" i="51"/>
  <c r="H510965" i="51" s="1"/>
  <c r="J510966" i="51"/>
  <c r="H510966" i="51" s="1"/>
  <c r="J510967" i="51"/>
  <c r="H510967" i="51" s="1"/>
  <c r="J510968" i="51"/>
  <c r="H510968" i="51" s="1"/>
  <c r="J510969" i="51"/>
  <c r="H510969" i="51" s="1"/>
  <c r="J510970" i="51"/>
  <c r="H510970" i="51" s="1"/>
  <c r="J510971" i="51"/>
  <c r="H510971" i="51" s="1"/>
  <c r="J510972" i="51"/>
  <c r="H510972" i="51" s="1"/>
  <c r="J510973" i="51"/>
  <c r="H510973" i="51" s="1"/>
  <c r="J510974" i="51"/>
  <c r="H510974" i="51" s="1"/>
  <c r="J510975" i="51"/>
  <c r="H510975" i="51" s="1"/>
  <c r="J510976" i="51"/>
  <c r="H510976" i="51" s="1"/>
  <c r="J510977" i="51"/>
  <c r="H510977" i="51" s="1"/>
  <c r="J510978" i="51"/>
  <c r="H510978" i="51" s="1"/>
  <c r="J510979" i="51"/>
  <c r="H510979" i="51" s="1"/>
  <c r="J510980" i="51"/>
  <c r="H510980" i="51" s="1"/>
  <c r="J510981" i="51"/>
  <c r="H510981" i="51" s="1"/>
  <c r="J510982" i="51"/>
  <c r="H510982" i="51" s="1"/>
  <c r="J510983" i="51"/>
  <c r="H510983" i="51" s="1"/>
  <c r="J510984" i="51"/>
  <c r="H510984" i="51" s="1"/>
  <c r="J510985" i="51"/>
  <c r="H510985" i="51" s="1"/>
  <c r="J510986" i="51"/>
  <c r="H510986" i="51" s="1"/>
  <c r="J510987" i="51"/>
  <c r="H510987" i="51" s="1"/>
  <c r="J510988" i="51"/>
  <c r="H510988" i="51" s="1"/>
  <c r="J510989" i="51"/>
  <c r="H510989" i="51" s="1"/>
  <c r="J510990" i="51"/>
  <c r="H510990" i="51" s="1"/>
  <c r="J510991" i="51"/>
  <c r="H510991" i="51" s="1"/>
  <c r="J510992" i="51"/>
  <c r="H510992" i="51" s="1"/>
  <c r="J510993" i="51"/>
  <c r="H510993" i="51" s="1"/>
  <c r="J510994" i="51"/>
  <c r="H510994" i="51" s="1"/>
  <c r="J510995" i="51"/>
  <c r="H510995" i="51" s="1"/>
  <c r="J510996" i="51"/>
  <c r="H510996" i="51" s="1"/>
  <c r="J510997" i="51"/>
  <c r="H510997" i="51" s="1"/>
  <c r="J510998" i="51"/>
  <c r="H510998" i="51" s="1"/>
  <c r="J510999" i="51"/>
  <c r="H510999" i="51" s="1"/>
  <c r="J511000" i="51"/>
  <c r="H511000" i="51" s="1"/>
  <c r="J511001" i="51"/>
  <c r="H511001" i="51" s="1"/>
  <c r="J511002" i="51"/>
  <c r="H511002" i="51" s="1"/>
  <c r="J511003" i="51"/>
  <c r="H511003" i="51" s="1"/>
  <c r="J511004" i="51"/>
  <c r="H511004" i="51" s="1"/>
  <c r="J511005" i="51"/>
  <c r="H511005" i="51" s="1"/>
  <c r="J511006" i="51"/>
  <c r="H511006" i="51" s="1"/>
  <c r="J511007" i="51"/>
  <c r="H511007" i="51" s="1"/>
  <c r="J511008" i="51"/>
  <c r="H511008" i="51" s="1"/>
  <c r="J511009" i="51"/>
  <c r="H511009" i="51" s="1"/>
  <c r="J511010" i="51"/>
  <c r="H511010" i="51" s="1"/>
  <c r="J511011" i="51"/>
  <c r="H511011" i="51" s="1"/>
  <c r="J511012" i="51"/>
  <c r="H511012" i="51" s="1"/>
  <c r="J511013" i="51"/>
  <c r="H511013" i="51" s="1"/>
  <c r="J511014" i="51"/>
  <c r="H511014" i="51" s="1"/>
  <c r="J511015" i="51"/>
  <c r="H511015" i="51" s="1"/>
  <c r="J511016" i="51"/>
  <c r="H511016" i="51" s="1"/>
  <c r="J511017" i="51"/>
  <c r="H511017" i="51" s="1"/>
  <c r="J511018" i="51"/>
  <c r="H511018" i="51" s="1"/>
  <c r="J511019" i="51"/>
  <c r="H511019" i="51" s="1"/>
  <c r="J511020" i="51"/>
  <c r="H511020" i="51" s="1"/>
  <c r="J511021" i="51"/>
  <c r="H511021" i="51" s="1"/>
  <c r="J511022" i="51"/>
  <c r="H511022" i="51" s="1"/>
  <c r="J511023" i="51"/>
  <c r="H511023" i="51" s="1"/>
  <c r="J511024" i="51"/>
  <c r="H511024" i="51" s="1"/>
  <c r="J511025" i="51"/>
  <c r="H511025" i="51" s="1"/>
  <c r="J511026" i="51"/>
  <c r="H511026" i="51" s="1"/>
  <c r="J511027" i="51"/>
  <c r="H511027" i="51" s="1"/>
  <c r="J511028" i="51"/>
  <c r="H511028" i="51" s="1"/>
  <c r="J511029" i="51"/>
  <c r="H511029" i="51" s="1"/>
  <c r="J511030" i="51"/>
  <c r="H511030" i="51" s="1"/>
  <c r="J511031" i="51"/>
  <c r="H511031" i="51" s="1"/>
  <c r="J511032" i="51"/>
  <c r="H511032" i="51" s="1"/>
  <c r="J511033" i="51"/>
  <c r="H511033" i="51" s="1"/>
  <c r="J511034" i="51"/>
  <c r="H511034" i="51" s="1"/>
  <c r="J511035" i="51"/>
  <c r="H511035" i="51" s="1"/>
  <c r="J511036" i="51"/>
  <c r="H511036" i="51" s="1"/>
  <c r="J511037" i="51"/>
  <c r="H511037" i="51" s="1"/>
  <c r="J511038" i="51"/>
  <c r="H511038" i="51" s="1"/>
  <c r="J511039" i="51"/>
  <c r="H511039" i="51" s="1"/>
  <c r="J511040" i="51"/>
  <c r="H511040" i="51" s="1"/>
  <c r="J511041" i="51"/>
  <c r="H511041" i="51" s="1"/>
  <c r="J511042" i="51"/>
  <c r="H511042" i="51" s="1"/>
  <c r="J511043" i="51"/>
  <c r="H511043" i="51" s="1"/>
  <c r="J511044" i="51"/>
  <c r="H511044" i="51" s="1"/>
  <c r="J511045" i="51"/>
  <c r="H511045" i="51" s="1"/>
  <c r="J511046" i="51"/>
  <c r="H511046" i="51" s="1"/>
  <c r="J511047" i="51"/>
  <c r="H511047" i="51" s="1"/>
  <c r="J511048" i="51"/>
  <c r="H511048" i="51" s="1"/>
  <c r="J511049" i="51"/>
  <c r="H511049" i="51" s="1"/>
  <c r="J511050" i="51"/>
  <c r="H511050" i="51" s="1"/>
  <c r="J511051" i="51"/>
  <c r="H511051" i="51" s="1"/>
  <c r="J511052" i="51"/>
  <c r="H511052" i="51" s="1"/>
  <c r="J511053" i="51"/>
  <c r="H511053" i="51" s="1"/>
  <c r="J511054" i="51"/>
  <c r="H511054" i="51" s="1"/>
  <c r="J511055" i="51"/>
  <c r="H511055" i="51" s="1"/>
  <c r="J511056" i="51"/>
  <c r="H511056" i="51" s="1"/>
  <c r="J511057" i="51"/>
  <c r="H511057" i="51" s="1"/>
  <c r="J511058" i="51"/>
  <c r="H511058" i="51" s="1"/>
  <c r="J511059" i="51"/>
  <c r="H511059" i="51" s="1"/>
  <c r="J511060" i="51"/>
  <c r="H511060" i="51" s="1"/>
  <c r="J511061" i="51"/>
  <c r="H511061" i="51" s="1"/>
  <c r="J511062" i="51"/>
  <c r="H511062" i="51" s="1"/>
  <c r="J511063" i="51"/>
  <c r="H511063" i="51" s="1"/>
  <c r="J511064" i="51"/>
  <c r="H511064" i="51" s="1"/>
  <c r="J511065" i="51"/>
  <c r="H511065" i="51" s="1"/>
  <c r="J511066" i="51"/>
  <c r="H511066" i="51" s="1"/>
  <c r="J511067" i="51"/>
  <c r="H511067" i="51" s="1"/>
  <c r="J511068" i="51"/>
  <c r="H511068" i="51" s="1"/>
  <c r="J511069" i="51"/>
  <c r="H511069" i="51" s="1"/>
  <c r="J511070" i="51"/>
  <c r="H511070" i="51" s="1"/>
  <c r="J511071" i="51"/>
  <c r="H511071" i="51" s="1"/>
  <c r="J511072" i="51"/>
  <c r="H511072" i="51" s="1"/>
  <c r="J511073" i="51"/>
  <c r="H511073" i="51" s="1"/>
  <c r="J511074" i="51"/>
  <c r="H511074" i="51" s="1"/>
  <c r="J511075" i="51"/>
  <c r="H511075" i="51" s="1"/>
  <c r="J511076" i="51"/>
  <c r="H511076" i="51" s="1"/>
  <c r="J511077" i="51"/>
  <c r="H511077" i="51" s="1"/>
  <c r="J511078" i="51"/>
  <c r="H511078" i="51" s="1"/>
  <c r="J511079" i="51"/>
  <c r="H511079" i="51" s="1"/>
  <c r="J511080" i="51"/>
  <c r="H511080" i="51" s="1"/>
  <c r="J511081" i="51"/>
  <c r="H511081" i="51" s="1"/>
  <c r="J511082" i="51"/>
  <c r="H511082" i="51" s="1"/>
  <c r="J511083" i="51"/>
  <c r="H511083" i="51" s="1"/>
  <c r="J511084" i="51"/>
  <c r="H511084" i="51" s="1"/>
  <c r="J511085" i="51"/>
  <c r="H511085" i="51" s="1"/>
  <c r="J511086" i="51"/>
  <c r="H511086" i="51" s="1"/>
  <c r="J511087" i="51"/>
  <c r="H511087" i="51" s="1"/>
  <c r="J511088" i="51"/>
  <c r="H511088" i="51" s="1"/>
  <c r="J511089" i="51"/>
  <c r="H511089" i="51" s="1"/>
  <c r="J511090" i="51"/>
  <c r="H511090" i="51" s="1"/>
  <c r="J511091" i="51"/>
  <c r="H511091" i="51" s="1"/>
  <c r="J511092" i="51"/>
  <c r="H511092" i="51" s="1"/>
  <c r="J511093" i="51"/>
  <c r="H511093" i="51" s="1"/>
  <c r="J511094" i="51"/>
  <c r="H511094" i="51" s="1"/>
  <c r="J511095" i="51"/>
  <c r="H511095" i="51" s="1"/>
  <c r="J511096" i="51"/>
  <c r="H511096" i="51" s="1"/>
  <c r="J511097" i="51"/>
  <c r="H511097" i="51" s="1"/>
  <c r="J511098" i="51"/>
  <c r="H511098" i="51" s="1"/>
  <c r="J511099" i="51"/>
  <c r="H511099" i="51" s="1"/>
  <c r="J511100" i="51"/>
  <c r="H511100" i="51" s="1"/>
  <c r="J511101" i="51"/>
  <c r="H511101" i="51" s="1"/>
  <c r="J511102" i="51"/>
  <c r="H511102" i="51" s="1"/>
  <c r="J511103" i="51"/>
  <c r="H511103" i="51" s="1"/>
  <c r="J511104" i="51"/>
  <c r="H511104" i="51" s="1"/>
  <c r="J511105" i="51"/>
  <c r="H511105" i="51" s="1"/>
  <c r="J511106" i="51"/>
  <c r="H511106" i="51" s="1"/>
  <c r="J511107" i="51"/>
  <c r="H511107" i="51" s="1"/>
  <c r="J511108" i="51"/>
  <c r="H511108" i="51" s="1"/>
  <c r="J511109" i="51"/>
  <c r="H511109" i="51" s="1"/>
  <c r="J511110" i="51"/>
  <c r="H511110" i="51" s="1"/>
  <c r="J511111" i="51"/>
  <c r="H511111" i="51" s="1"/>
  <c r="J511112" i="51"/>
  <c r="H511112" i="51" s="1"/>
  <c r="J511113" i="51"/>
  <c r="H511113" i="51" s="1"/>
  <c r="J511114" i="51"/>
  <c r="H511114" i="51" s="1"/>
  <c r="J511115" i="51"/>
  <c r="H511115" i="51" s="1"/>
  <c r="J511116" i="51"/>
  <c r="H511116" i="51" s="1"/>
  <c r="J511117" i="51"/>
  <c r="H511117" i="51" s="1"/>
  <c r="J511118" i="51"/>
  <c r="H511118" i="51" s="1"/>
  <c r="J511119" i="51"/>
  <c r="H511119" i="51" s="1"/>
  <c r="J511120" i="51"/>
  <c r="H511120" i="51" s="1"/>
  <c r="J511121" i="51"/>
  <c r="H511121" i="51" s="1"/>
  <c r="J511122" i="51"/>
  <c r="H511122" i="51" s="1"/>
  <c r="J511123" i="51"/>
  <c r="H511123" i="51" s="1"/>
  <c r="J511124" i="51"/>
  <c r="H511124" i="51" s="1"/>
  <c r="J511125" i="51"/>
  <c r="H511125" i="51" s="1"/>
  <c r="J511126" i="51"/>
  <c r="H511126" i="51" s="1"/>
  <c r="J511127" i="51"/>
  <c r="H511127" i="51" s="1"/>
  <c r="J511128" i="51"/>
  <c r="H511128" i="51" s="1"/>
  <c r="J511129" i="51"/>
  <c r="H511129" i="51" s="1"/>
  <c r="J511130" i="51"/>
  <c r="H511130" i="51" s="1"/>
  <c r="J511131" i="51"/>
  <c r="H511131" i="51" s="1"/>
  <c r="J511132" i="51"/>
  <c r="H511132" i="51" s="1"/>
  <c r="J511133" i="51"/>
  <c r="H511133" i="51" s="1"/>
  <c r="J511134" i="51"/>
  <c r="H511134" i="51" s="1"/>
  <c r="J511135" i="51"/>
  <c r="H511135" i="51" s="1"/>
  <c r="J511136" i="51"/>
  <c r="H511136" i="51" s="1"/>
  <c r="J511137" i="51"/>
  <c r="H511137" i="51" s="1"/>
  <c r="J511138" i="51"/>
  <c r="H511138" i="51" s="1"/>
  <c r="J511139" i="51"/>
  <c r="H511139" i="51" s="1"/>
  <c r="J511140" i="51"/>
  <c r="H511140" i="51" s="1"/>
  <c r="J511141" i="51"/>
  <c r="H511141" i="51" s="1"/>
  <c r="J511142" i="51"/>
  <c r="H511142" i="51" s="1"/>
  <c r="J511143" i="51"/>
  <c r="H511143" i="51" s="1"/>
  <c r="J511144" i="51"/>
  <c r="H511144" i="51" s="1"/>
  <c r="J511145" i="51"/>
  <c r="H511145" i="51" s="1"/>
  <c r="J511146" i="51"/>
  <c r="H511146" i="51" s="1"/>
  <c r="J511147" i="51"/>
  <c r="H511147" i="51" s="1"/>
  <c r="J511148" i="51"/>
  <c r="H511148" i="51" s="1"/>
  <c r="J511149" i="51"/>
  <c r="H511149" i="51" s="1"/>
  <c r="J511150" i="51"/>
  <c r="H511150" i="51" s="1"/>
  <c r="J511151" i="51"/>
  <c r="H511151" i="51" s="1"/>
  <c r="J511152" i="51"/>
  <c r="H511152" i="51" s="1"/>
  <c r="J511153" i="51"/>
  <c r="H511153" i="51" s="1"/>
  <c r="J511154" i="51"/>
  <c r="H511154" i="51" s="1"/>
  <c r="J511155" i="51"/>
  <c r="H511155" i="51" s="1"/>
  <c r="J511156" i="51"/>
  <c r="H511156" i="51" s="1"/>
  <c r="J511157" i="51"/>
  <c r="H511157" i="51" s="1"/>
  <c r="J511158" i="51"/>
  <c r="H511158" i="51" s="1"/>
  <c r="J511159" i="51"/>
  <c r="H511159" i="51" s="1"/>
  <c r="J511160" i="51"/>
  <c r="H511160" i="51" s="1"/>
  <c r="J511161" i="51"/>
  <c r="H511161" i="51" s="1"/>
  <c r="J511162" i="51"/>
  <c r="H511162" i="51" s="1"/>
  <c r="J511163" i="51"/>
  <c r="H511163" i="51" s="1"/>
  <c r="J511164" i="51"/>
  <c r="H511164" i="51" s="1"/>
  <c r="J511165" i="51"/>
  <c r="H511165" i="51" s="1"/>
  <c r="J511166" i="51"/>
  <c r="H511166" i="51" s="1"/>
  <c r="J511167" i="51"/>
  <c r="H511167" i="51" s="1"/>
  <c r="J511168" i="51"/>
  <c r="H511168" i="51" s="1"/>
  <c r="J511169" i="51"/>
  <c r="H511169" i="51" s="1"/>
  <c r="J511170" i="51"/>
  <c r="H511170" i="51" s="1"/>
  <c r="J511171" i="51"/>
  <c r="H511171" i="51" s="1"/>
  <c r="J511172" i="51"/>
  <c r="H511172" i="51" s="1"/>
  <c r="J511173" i="51"/>
  <c r="H511173" i="51" s="1"/>
  <c r="J511174" i="51"/>
  <c r="H511174" i="51" s="1"/>
  <c r="J511175" i="51"/>
  <c r="H511175" i="51" s="1"/>
  <c r="J511176" i="51"/>
  <c r="H511176" i="51" s="1"/>
  <c r="J511177" i="51"/>
  <c r="H511177" i="51" s="1"/>
  <c r="J511178" i="51"/>
  <c r="H511178" i="51" s="1"/>
  <c r="J511179" i="51"/>
  <c r="H511179" i="51" s="1"/>
  <c r="J511180" i="51"/>
  <c r="H511180" i="51" s="1"/>
  <c r="J511181" i="51"/>
  <c r="H511181" i="51" s="1"/>
  <c r="J511182" i="51"/>
  <c r="H511182" i="51" s="1"/>
  <c r="J511183" i="51"/>
  <c r="H511183" i="51" s="1"/>
  <c r="J511184" i="51"/>
  <c r="H511184" i="51" s="1"/>
  <c r="J511185" i="51"/>
  <c r="H511185" i="51" s="1"/>
  <c r="J511186" i="51"/>
  <c r="H511186" i="51" s="1"/>
  <c r="J511187" i="51"/>
  <c r="H511187" i="51" s="1"/>
  <c r="J511188" i="51"/>
  <c r="H511188" i="51" s="1"/>
  <c r="J511189" i="51"/>
  <c r="H511189" i="51" s="1"/>
  <c r="J511190" i="51"/>
  <c r="H511190" i="51" s="1"/>
  <c r="J511191" i="51"/>
  <c r="H511191" i="51" s="1"/>
  <c r="J511192" i="51"/>
  <c r="H511192" i="51" s="1"/>
  <c r="J511193" i="51"/>
  <c r="H511193" i="51" s="1"/>
  <c r="J511194" i="51"/>
  <c r="H511194" i="51" s="1"/>
  <c r="J511195" i="51"/>
  <c r="H511195" i="51" s="1"/>
  <c r="J511196" i="51"/>
  <c r="H511196" i="51" s="1"/>
  <c r="J511197" i="51"/>
  <c r="H511197" i="51" s="1"/>
  <c r="J511198" i="51"/>
  <c r="H511198" i="51" s="1"/>
  <c r="J511199" i="51"/>
  <c r="H511199" i="51" s="1"/>
  <c r="J511200" i="51"/>
  <c r="H511200" i="51" s="1"/>
  <c r="J511201" i="51"/>
  <c r="H511201" i="51" s="1"/>
  <c r="J511202" i="51"/>
  <c r="H511202" i="51" s="1"/>
  <c r="J511203" i="51"/>
  <c r="H511203" i="51" s="1"/>
  <c r="J511204" i="51"/>
  <c r="H511204" i="51" s="1"/>
  <c r="J511205" i="51"/>
  <c r="H511205" i="51" s="1"/>
  <c r="J511206" i="51"/>
  <c r="H511206" i="51" s="1"/>
  <c r="J511207" i="51"/>
  <c r="H511207" i="51" s="1"/>
  <c r="J511208" i="51"/>
  <c r="H511208" i="51" s="1"/>
  <c r="J511209" i="51"/>
  <c r="H511209" i="51" s="1"/>
  <c r="J511210" i="51"/>
  <c r="H511210" i="51" s="1"/>
  <c r="J511211" i="51"/>
  <c r="H511211" i="51" s="1"/>
  <c r="J511212" i="51"/>
  <c r="H511212" i="51" s="1"/>
  <c r="J511213" i="51"/>
  <c r="H511213" i="51" s="1"/>
  <c r="J511214" i="51"/>
  <c r="H511214" i="51" s="1"/>
  <c r="J511215" i="51"/>
  <c r="H511215" i="51" s="1"/>
  <c r="J511216" i="51"/>
  <c r="H511216" i="51" s="1"/>
  <c r="J511217" i="51"/>
  <c r="H511217" i="51" s="1"/>
  <c r="J511218" i="51"/>
  <c r="H511218" i="51" s="1"/>
  <c r="J511219" i="51"/>
  <c r="H511219" i="51" s="1"/>
  <c r="J511220" i="51"/>
  <c r="H511220" i="51" s="1"/>
  <c r="J511221" i="51"/>
  <c r="H511221" i="51" s="1"/>
  <c r="J511222" i="51"/>
  <c r="H511222" i="51" s="1"/>
  <c r="J511223" i="51"/>
  <c r="H511223" i="51" s="1"/>
  <c r="J511224" i="51"/>
  <c r="H511224" i="51" s="1"/>
  <c r="J511225" i="51"/>
  <c r="H511225" i="51" s="1"/>
  <c r="J511226" i="51"/>
  <c r="H511226" i="51" s="1"/>
  <c r="J511227" i="51"/>
  <c r="H511227" i="51" s="1"/>
  <c r="J511228" i="51"/>
  <c r="H511228" i="51" s="1"/>
  <c r="J511229" i="51"/>
  <c r="H511229" i="51" s="1"/>
  <c r="J511230" i="51"/>
  <c r="H511230" i="51" s="1"/>
  <c r="J511231" i="51"/>
  <c r="H511231" i="51" s="1"/>
  <c r="J511232" i="51"/>
  <c r="H511232" i="51" s="1"/>
  <c r="J511233" i="51"/>
  <c r="H511233" i="51" s="1"/>
  <c r="J511234" i="51"/>
  <c r="H511234" i="51" s="1"/>
  <c r="J511235" i="51"/>
  <c r="H511235" i="51" s="1"/>
  <c r="J511236" i="51"/>
  <c r="H511236" i="51" s="1"/>
  <c r="J511237" i="51"/>
  <c r="H511237" i="51" s="1"/>
  <c r="J511238" i="51"/>
  <c r="H511238" i="51" s="1"/>
  <c r="J511239" i="51"/>
  <c r="H511239" i="51" s="1"/>
  <c r="J511240" i="51"/>
  <c r="H511240" i="51" s="1"/>
  <c r="J511241" i="51"/>
  <c r="H511241" i="51" s="1"/>
  <c r="J511242" i="51"/>
  <c r="H511242" i="51" s="1"/>
  <c r="J511243" i="51"/>
  <c r="H511243" i="51" s="1"/>
  <c r="J511244" i="51"/>
  <c r="H511244" i="51" s="1"/>
  <c r="J511245" i="51"/>
  <c r="H511245" i="51" s="1"/>
  <c r="J511246" i="51"/>
  <c r="H511246" i="51" s="1"/>
  <c r="J511247" i="51"/>
  <c r="H511247" i="51" s="1"/>
  <c r="J511248" i="51"/>
  <c r="H511248" i="51" s="1"/>
  <c r="J511249" i="51"/>
  <c r="H511249" i="51" s="1"/>
  <c r="J511250" i="51"/>
  <c r="H511250" i="51" s="1"/>
  <c r="J511251" i="51"/>
  <c r="H511251" i="51" s="1"/>
  <c r="J511252" i="51"/>
  <c r="H511252" i="51" s="1"/>
  <c r="J511253" i="51"/>
  <c r="H511253" i="51" s="1"/>
  <c r="J511254" i="51"/>
  <c r="H511254" i="51" s="1"/>
  <c r="J511255" i="51"/>
  <c r="H511255" i="51" s="1"/>
  <c r="J511256" i="51"/>
  <c r="H511256" i="51" s="1"/>
  <c r="J511257" i="51"/>
  <c r="H511257" i="51" s="1"/>
  <c r="J511258" i="51"/>
  <c r="H511258" i="51" s="1"/>
  <c r="J511259" i="51"/>
  <c r="H511259" i="51" s="1"/>
  <c r="J511260" i="51"/>
  <c r="H511260" i="51" s="1"/>
  <c r="J511261" i="51"/>
  <c r="H511261" i="51" s="1"/>
  <c r="J511262" i="51"/>
  <c r="H511262" i="51" s="1"/>
  <c r="J511263" i="51"/>
  <c r="H511263" i="51" s="1"/>
  <c r="J511264" i="51"/>
  <c r="H511264" i="51" s="1"/>
  <c r="J511265" i="51"/>
  <c r="H511265" i="51" s="1"/>
  <c r="J511266" i="51"/>
  <c r="H511266" i="51" s="1"/>
  <c r="J511267" i="51"/>
  <c r="H511267" i="51" s="1"/>
  <c r="J511268" i="51"/>
  <c r="H511268" i="51" s="1"/>
  <c r="J511269" i="51"/>
  <c r="H511269" i="51" s="1"/>
  <c r="J511270" i="51"/>
  <c r="H511270" i="51" s="1"/>
  <c r="J511271" i="51"/>
  <c r="H511271" i="51" s="1"/>
  <c r="J511272" i="51"/>
  <c r="H511272" i="51" s="1"/>
  <c r="J511273" i="51"/>
  <c r="H511273" i="51" s="1"/>
  <c r="J511274" i="51"/>
  <c r="H511274" i="51" s="1"/>
  <c r="J511275" i="51"/>
  <c r="H511275" i="51" s="1"/>
  <c r="J511276" i="51"/>
  <c r="H511276" i="51" s="1"/>
  <c r="J511277" i="51"/>
  <c r="H511277" i="51" s="1"/>
  <c r="J511278" i="51"/>
  <c r="H511278" i="51" s="1"/>
  <c r="J511279" i="51"/>
  <c r="H511279" i="51" s="1"/>
  <c r="J511280" i="51"/>
  <c r="H511280" i="51" s="1"/>
  <c r="J511281" i="51"/>
  <c r="H511281" i="51" s="1"/>
  <c r="J511282" i="51"/>
  <c r="H511282" i="51" s="1"/>
  <c r="J511283" i="51"/>
  <c r="H511283" i="51" s="1"/>
  <c r="J511284" i="51"/>
  <c r="H511284" i="51" s="1"/>
  <c r="J511285" i="51"/>
  <c r="H511285" i="51" s="1"/>
  <c r="J511286" i="51"/>
  <c r="H511286" i="51" s="1"/>
  <c r="J511287" i="51"/>
  <c r="H511287" i="51" s="1"/>
  <c r="J511288" i="51"/>
  <c r="H511288" i="51" s="1"/>
  <c r="J511289" i="51"/>
  <c r="H511289" i="51" s="1"/>
  <c r="J511290" i="51"/>
  <c r="H511290" i="51" s="1"/>
  <c r="J511291" i="51"/>
  <c r="H511291" i="51" s="1"/>
  <c r="J511292" i="51"/>
  <c r="H511292" i="51" s="1"/>
  <c r="J511293" i="51"/>
  <c r="H511293" i="51" s="1"/>
  <c r="J511294" i="51"/>
  <c r="H511294" i="51" s="1"/>
  <c r="J511295" i="51"/>
  <c r="H511295" i="51" s="1"/>
  <c r="J511296" i="51"/>
  <c r="H511296" i="51" s="1"/>
  <c r="J511297" i="51"/>
  <c r="H511297" i="51" s="1"/>
  <c r="J511298" i="51"/>
  <c r="H511298" i="51" s="1"/>
  <c r="J511299" i="51"/>
  <c r="H511299" i="51" s="1"/>
  <c r="J511300" i="51"/>
  <c r="H511300" i="51" s="1"/>
  <c r="J511301" i="51"/>
  <c r="H511301" i="51" s="1"/>
  <c r="J511302" i="51"/>
  <c r="H511302" i="51" s="1"/>
  <c r="J511303" i="51"/>
  <c r="H511303" i="51" s="1"/>
  <c r="J511304" i="51"/>
  <c r="H511304" i="51" s="1"/>
  <c r="J511305" i="51"/>
  <c r="H511305" i="51" s="1"/>
  <c r="J511306" i="51"/>
  <c r="H511306" i="51" s="1"/>
  <c r="J511307" i="51"/>
  <c r="H511307" i="51" s="1"/>
  <c r="J511308" i="51"/>
  <c r="H511308" i="51" s="1"/>
  <c r="J511309" i="51"/>
  <c r="H511309" i="51" s="1"/>
  <c r="J511310" i="51"/>
  <c r="H511310" i="51" s="1"/>
  <c r="J511311" i="51"/>
  <c r="H511311" i="51" s="1"/>
  <c r="J511312" i="51"/>
  <c r="H511312" i="51" s="1"/>
  <c r="J511313" i="51"/>
  <c r="H511313" i="51" s="1"/>
  <c r="J511314" i="51"/>
  <c r="H511314" i="51" s="1"/>
  <c r="J511315" i="51"/>
  <c r="H511315" i="51" s="1"/>
  <c r="J511316" i="51"/>
  <c r="H511316" i="51" s="1"/>
  <c r="J511317" i="51"/>
  <c r="H511317" i="51" s="1"/>
  <c r="J511318" i="51"/>
  <c r="H511318" i="51" s="1"/>
  <c r="J511319" i="51"/>
  <c r="H511319" i="51" s="1"/>
  <c r="J511320" i="51"/>
  <c r="H511320" i="51" s="1"/>
  <c r="J511321" i="51"/>
  <c r="H511321" i="51" s="1"/>
  <c r="J511322" i="51"/>
  <c r="H511322" i="51" s="1"/>
  <c r="J511323" i="51"/>
  <c r="H511323" i="51" s="1"/>
  <c r="J511324" i="51"/>
  <c r="H511324" i="51" s="1"/>
  <c r="J511325" i="51"/>
  <c r="H511325" i="51" s="1"/>
  <c r="J511326" i="51"/>
  <c r="H511326" i="51" s="1"/>
  <c r="J511327" i="51"/>
  <c r="H511327" i="51" s="1"/>
  <c r="J511328" i="51"/>
  <c r="H511328" i="51" s="1"/>
  <c r="J511329" i="51"/>
  <c r="H511329" i="51" s="1"/>
  <c r="J511330" i="51"/>
  <c r="H511330" i="51" s="1"/>
  <c r="J511331" i="51"/>
  <c r="H511331" i="51" s="1"/>
  <c r="J511332" i="51"/>
  <c r="H511332" i="51" s="1"/>
  <c r="J511333" i="51"/>
  <c r="H511333" i="51" s="1"/>
  <c r="J511334" i="51"/>
  <c r="H511334" i="51" s="1"/>
  <c r="J511335" i="51"/>
  <c r="H511335" i="51" s="1"/>
  <c r="J511336" i="51"/>
  <c r="H511336" i="51" s="1"/>
  <c r="J511337" i="51"/>
  <c r="H511337" i="51" s="1"/>
  <c r="J511338" i="51"/>
  <c r="H511338" i="51" s="1"/>
  <c r="J511339" i="51"/>
  <c r="H511339" i="51" s="1"/>
  <c r="J511340" i="51"/>
  <c r="H511340" i="51" s="1"/>
  <c r="J511341" i="51"/>
  <c r="H511341" i="51" s="1"/>
  <c r="J511342" i="51"/>
  <c r="H511342" i="51" s="1"/>
  <c r="J511343" i="51"/>
  <c r="H511343" i="51" s="1"/>
  <c r="J511344" i="51"/>
  <c r="H511344" i="51" s="1"/>
  <c r="J511345" i="51"/>
  <c r="H511345" i="51" s="1"/>
  <c r="J511346" i="51"/>
  <c r="H511346" i="51" s="1"/>
  <c r="J511347" i="51"/>
  <c r="H511347" i="51" s="1"/>
  <c r="J511348" i="51"/>
  <c r="H511348" i="51" s="1"/>
  <c r="J511349" i="51"/>
  <c r="H511349" i="51" s="1"/>
  <c r="J511350" i="51"/>
  <c r="H511350" i="51" s="1"/>
  <c r="J511351" i="51"/>
  <c r="H511351" i="51" s="1"/>
  <c r="J511352" i="51"/>
  <c r="H511352" i="51" s="1"/>
  <c r="J511353" i="51"/>
  <c r="H511353" i="51" s="1"/>
  <c r="J511354" i="51"/>
  <c r="H511354" i="51" s="1"/>
  <c r="J511355" i="51"/>
  <c r="H511355" i="51" s="1"/>
  <c r="J511356" i="51"/>
  <c r="H511356" i="51" s="1"/>
  <c r="J511357" i="51"/>
  <c r="H511357" i="51" s="1"/>
  <c r="J511358" i="51"/>
  <c r="H511358" i="51" s="1"/>
  <c r="J511359" i="51"/>
  <c r="H511359" i="51" s="1"/>
  <c r="J511360" i="51"/>
  <c r="H511360" i="51" s="1"/>
  <c r="J511361" i="51"/>
  <c r="H511361" i="51" s="1"/>
  <c r="J511362" i="51"/>
  <c r="H511362" i="51" s="1"/>
  <c r="J511363" i="51"/>
  <c r="H511363" i="51" s="1"/>
  <c r="J511364" i="51"/>
  <c r="H511364" i="51" s="1"/>
  <c r="J511365" i="51"/>
  <c r="H511365" i="51" s="1"/>
  <c r="J511366" i="51"/>
  <c r="H511366" i="51" s="1"/>
  <c r="J511367" i="51"/>
  <c r="H511367" i="51" s="1"/>
  <c r="J511368" i="51"/>
  <c r="H511368" i="51" s="1"/>
  <c r="J511369" i="51"/>
  <c r="H511369" i="51" s="1"/>
  <c r="J511370" i="51"/>
  <c r="H511370" i="51" s="1"/>
  <c r="J511371" i="51"/>
  <c r="H511371" i="51" s="1"/>
  <c r="J511372" i="51"/>
  <c r="H511372" i="51" s="1"/>
  <c r="J511373" i="51"/>
  <c r="H511373" i="51" s="1"/>
  <c r="J511374" i="51"/>
  <c r="H511374" i="51" s="1"/>
  <c r="J511375" i="51"/>
  <c r="H511375" i="51" s="1"/>
  <c r="J511376" i="51"/>
  <c r="H511376" i="51" s="1"/>
  <c r="J511377" i="51"/>
  <c r="H511377" i="51" s="1"/>
  <c r="J511378" i="51"/>
  <c r="H511378" i="51" s="1"/>
  <c r="J511379" i="51"/>
  <c r="H511379" i="51" s="1"/>
  <c r="J511380" i="51"/>
  <c r="H511380" i="51" s="1"/>
  <c r="J511381" i="51"/>
  <c r="H511381" i="51" s="1"/>
  <c r="J511382" i="51"/>
  <c r="H511382" i="51" s="1"/>
  <c r="J511383" i="51"/>
  <c r="H511383" i="51" s="1"/>
  <c r="J511384" i="51"/>
  <c r="H511384" i="51" s="1"/>
  <c r="J511385" i="51"/>
  <c r="H511385" i="51" s="1"/>
  <c r="J511386" i="51"/>
  <c r="H511386" i="51" s="1"/>
  <c r="J511387" i="51"/>
  <c r="H511387" i="51" s="1"/>
  <c r="J511388" i="51"/>
  <c r="H511388" i="51" s="1"/>
  <c r="J511389" i="51"/>
  <c r="H511389" i="51" s="1"/>
  <c r="J511390" i="51"/>
  <c r="H511390" i="51" s="1"/>
  <c r="J511391" i="51"/>
  <c r="H511391" i="51" s="1"/>
  <c r="J511392" i="51"/>
  <c r="H511392" i="51" s="1"/>
  <c r="J511393" i="51"/>
  <c r="H511393" i="51" s="1"/>
  <c r="J511394" i="51"/>
  <c r="H511394" i="51" s="1"/>
  <c r="J511395" i="51"/>
  <c r="H511395" i="51" s="1"/>
  <c r="J511396" i="51"/>
  <c r="H511396" i="51" s="1"/>
  <c r="J511397" i="51"/>
  <c r="H511397" i="51" s="1"/>
  <c r="J511398" i="51"/>
  <c r="H511398" i="51" s="1"/>
  <c r="J511399" i="51"/>
  <c r="H511399" i="51" s="1"/>
  <c r="J511400" i="51"/>
  <c r="H511400" i="51" s="1"/>
  <c r="J511401" i="51"/>
  <c r="H511401" i="51" s="1"/>
  <c r="J511402" i="51"/>
  <c r="H511402" i="51" s="1"/>
  <c r="J511403" i="51"/>
  <c r="H511403" i="51" s="1"/>
  <c r="J511404" i="51"/>
  <c r="H511404" i="51" s="1"/>
  <c r="J511405" i="51"/>
  <c r="H511405" i="51" s="1"/>
  <c r="J511406" i="51"/>
  <c r="H511406" i="51" s="1"/>
  <c r="J511407" i="51"/>
  <c r="H511407" i="51" s="1"/>
  <c r="J511408" i="51"/>
  <c r="H511408" i="51" s="1"/>
  <c r="J511409" i="51"/>
  <c r="H511409" i="51" s="1"/>
  <c r="J511410" i="51"/>
  <c r="H511410" i="51" s="1"/>
  <c r="J511411" i="51"/>
  <c r="H511411" i="51" s="1"/>
  <c r="J511412" i="51"/>
  <c r="H511412" i="51" s="1"/>
  <c r="J511413" i="51"/>
  <c r="H511413" i="51" s="1"/>
  <c r="J511414" i="51"/>
  <c r="H511414" i="51" s="1"/>
  <c r="J511415" i="51"/>
  <c r="H511415" i="51" s="1"/>
  <c r="J511416" i="51"/>
  <c r="H511416" i="51" s="1"/>
  <c r="J511417" i="51"/>
  <c r="H511417" i="51" s="1"/>
  <c r="J511418" i="51"/>
  <c r="H511418" i="51" s="1"/>
  <c r="J511419" i="51"/>
  <c r="H511419" i="51" s="1"/>
  <c r="J511420" i="51"/>
  <c r="H511420" i="51" s="1"/>
  <c r="J511421" i="51"/>
  <c r="H511421" i="51" s="1"/>
  <c r="J511422" i="51"/>
  <c r="H511422" i="51" s="1"/>
  <c r="J511423" i="51"/>
  <c r="H511423" i="51" s="1"/>
  <c r="J511424" i="51"/>
  <c r="H511424" i="51" s="1"/>
  <c r="J511425" i="51"/>
  <c r="H511425" i="51" s="1"/>
  <c r="J511426" i="51"/>
  <c r="H511426" i="51" s="1"/>
  <c r="J511427" i="51"/>
  <c r="H511427" i="51" s="1"/>
  <c r="J511428" i="51"/>
  <c r="H511428" i="51" s="1"/>
  <c r="J511429" i="51"/>
  <c r="H511429" i="51" s="1"/>
  <c r="J511430" i="51"/>
  <c r="H511430" i="51" s="1"/>
  <c r="J511431" i="51"/>
  <c r="H511431" i="51" s="1"/>
  <c r="J511432" i="51"/>
  <c r="H511432" i="51" s="1"/>
  <c r="J511433" i="51"/>
  <c r="H511433" i="51" s="1"/>
  <c r="J511434" i="51"/>
  <c r="H511434" i="51" s="1"/>
  <c r="J511435" i="51"/>
  <c r="H511435" i="51" s="1"/>
  <c r="J511436" i="51"/>
  <c r="H511436" i="51" s="1"/>
  <c r="J511437" i="51"/>
  <c r="H511437" i="51" s="1"/>
  <c r="J511438" i="51"/>
  <c r="H511438" i="51" s="1"/>
  <c r="J511439" i="51"/>
  <c r="H511439" i="51" s="1"/>
  <c r="J511440" i="51"/>
  <c r="H511440" i="51" s="1"/>
  <c r="J511441" i="51"/>
  <c r="H511441" i="51" s="1"/>
  <c r="J511442" i="51"/>
  <c r="H511442" i="51" s="1"/>
  <c r="J511443" i="51"/>
  <c r="H511443" i="51" s="1"/>
  <c r="J511444" i="51"/>
  <c r="H511444" i="51" s="1"/>
  <c r="J511445" i="51"/>
  <c r="H511445" i="51" s="1"/>
  <c r="J511446" i="51"/>
  <c r="H511446" i="51" s="1"/>
  <c r="J511447" i="51"/>
  <c r="H511447" i="51" s="1"/>
  <c r="J511448" i="51"/>
  <c r="H511448" i="51" s="1"/>
  <c r="J511449" i="51"/>
  <c r="H511449" i="51" s="1"/>
  <c r="J511450" i="51"/>
  <c r="H511450" i="51" s="1"/>
  <c r="J511451" i="51"/>
  <c r="H511451" i="51" s="1"/>
  <c r="J511452" i="51"/>
  <c r="H511452" i="51" s="1"/>
  <c r="J511453" i="51"/>
  <c r="H511453" i="51" s="1"/>
  <c r="J511454" i="51"/>
  <c r="H511454" i="51" s="1"/>
  <c r="J511455" i="51"/>
  <c r="H511455" i="51" s="1"/>
  <c r="J511456" i="51"/>
  <c r="H511456" i="51" s="1"/>
  <c r="J511457" i="51"/>
  <c r="H511457" i="51" s="1"/>
  <c r="J511458" i="51"/>
  <c r="H511458" i="51" s="1"/>
  <c r="J511459" i="51"/>
  <c r="H511459" i="51" s="1"/>
  <c r="J511460" i="51"/>
  <c r="H511460" i="51" s="1"/>
  <c r="J511461" i="51"/>
  <c r="H511461" i="51" s="1"/>
  <c r="J511462" i="51"/>
  <c r="H511462" i="51" s="1"/>
  <c r="J511463" i="51"/>
  <c r="H511463" i="51" s="1"/>
  <c r="J511464" i="51"/>
  <c r="H511464" i="51" s="1"/>
  <c r="J511465" i="51"/>
  <c r="H511465" i="51" s="1"/>
  <c r="J511466" i="51"/>
  <c r="H511466" i="51" s="1"/>
  <c r="J511467" i="51"/>
  <c r="H511467" i="51" s="1"/>
  <c r="J511468" i="51"/>
  <c r="H511468" i="51" s="1"/>
  <c r="J511469" i="51"/>
  <c r="H511469" i="51" s="1"/>
  <c r="J511470" i="51"/>
  <c r="H511470" i="51" s="1"/>
  <c r="J511471" i="51"/>
  <c r="H511471" i="51" s="1"/>
  <c r="J511472" i="51"/>
  <c r="H511472" i="51" s="1"/>
  <c r="J511473" i="51"/>
  <c r="H511473" i="51" s="1"/>
  <c r="J511474" i="51"/>
  <c r="H511474" i="51" s="1"/>
  <c r="J511475" i="51"/>
  <c r="H511475" i="51" s="1"/>
  <c r="J511476" i="51"/>
  <c r="H511476" i="51" s="1"/>
  <c r="J511477" i="51"/>
  <c r="H511477" i="51" s="1"/>
  <c r="J511478" i="51"/>
  <c r="H511478" i="51" s="1"/>
  <c r="J511479" i="51"/>
  <c r="H511479" i="51" s="1"/>
  <c r="J511480" i="51"/>
  <c r="H511480" i="51" s="1"/>
  <c r="J511481" i="51"/>
  <c r="H511481" i="51" s="1"/>
  <c r="J511482" i="51"/>
  <c r="H511482" i="51" s="1"/>
  <c r="J511483" i="51"/>
  <c r="H511483" i="51" s="1"/>
  <c r="J511484" i="51"/>
  <c r="H511484" i="51" s="1"/>
  <c r="J511485" i="51"/>
  <c r="H511485" i="51" s="1"/>
  <c r="J511486" i="51"/>
  <c r="H511486" i="51" s="1"/>
  <c r="J511487" i="51"/>
  <c r="H511487" i="51" s="1"/>
  <c r="J511488" i="51"/>
  <c r="H511488" i="51" s="1"/>
  <c r="J511489" i="51"/>
  <c r="H511489" i="51" s="1"/>
  <c r="J511490" i="51"/>
  <c r="H511490" i="51" s="1"/>
  <c r="J511491" i="51"/>
  <c r="H511491" i="51" s="1"/>
  <c r="J511492" i="51"/>
  <c r="H511492" i="51" s="1"/>
  <c r="J511493" i="51"/>
  <c r="H511493" i="51" s="1"/>
  <c r="J511494" i="51"/>
  <c r="H511494" i="51" s="1"/>
  <c r="J511495" i="51"/>
  <c r="H511495" i="51" s="1"/>
  <c r="J511496" i="51"/>
  <c r="H511496" i="51" s="1"/>
  <c r="J511497" i="51"/>
  <c r="H511497" i="51" s="1"/>
  <c r="J511498" i="51"/>
  <c r="H511498" i="51" s="1"/>
  <c r="J511499" i="51"/>
  <c r="H511499" i="51" s="1"/>
  <c r="J511500" i="51"/>
  <c r="H511500" i="51" s="1"/>
  <c r="J511501" i="51"/>
  <c r="H511501" i="51" s="1"/>
  <c r="J511502" i="51"/>
  <c r="H511502" i="51" s="1"/>
  <c r="J511503" i="51"/>
  <c r="H511503" i="51" s="1"/>
  <c r="J511504" i="51"/>
  <c r="H511504" i="51" s="1"/>
  <c r="J511505" i="51"/>
  <c r="H511505" i="51" s="1"/>
  <c r="J511506" i="51"/>
  <c r="H511506" i="51" s="1"/>
  <c r="J511507" i="51"/>
  <c r="H511507" i="51" s="1"/>
  <c r="J511508" i="51"/>
  <c r="H511508" i="51" s="1"/>
  <c r="J511509" i="51"/>
  <c r="H511509" i="51" s="1"/>
  <c r="J511510" i="51"/>
  <c r="H511510" i="51" s="1"/>
  <c r="J511511" i="51"/>
  <c r="H511511" i="51" s="1"/>
  <c r="J511512" i="51"/>
  <c r="H511512" i="51" s="1"/>
  <c r="J511513" i="51"/>
  <c r="H511513" i="51" s="1"/>
  <c r="J511514" i="51"/>
  <c r="H511514" i="51" s="1"/>
  <c r="J511515" i="51"/>
  <c r="H511515" i="51" s="1"/>
  <c r="J511516" i="51"/>
  <c r="H511516" i="51" s="1"/>
  <c r="J511517" i="51"/>
  <c r="H511517" i="51" s="1"/>
  <c r="J511518" i="51"/>
  <c r="H511518" i="51" s="1"/>
  <c r="J511519" i="51"/>
  <c r="H511519" i="51" s="1"/>
  <c r="J511520" i="51"/>
  <c r="H511520" i="51" s="1"/>
  <c r="J511521" i="51"/>
  <c r="H511521" i="51" s="1"/>
  <c r="J511522" i="51"/>
  <c r="H511522" i="51" s="1"/>
  <c r="J511523" i="51"/>
  <c r="H511523" i="51" s="1"/>
  <c r="J511524" i="51"/>
  <c r="H511524" i="51" s="1"/>
  <c r="J511525" i="51"/>
  <c r="H511525" i="51" s="1"/>
  <c r="J511526" i="51"/>
  <c r="H511526" i="51" s="1"/>
  <c r="J511527" i="51"/>
  <c r="H511527" i="51" s="1"/>
  <c r="J511528" i="51"/>
  <c r="H511528" i="51" s="1"/>
  <c r="J511529" i="51"/>
  <c r="H511529" i="51" s="1"/>
  <c r="J511530" i="51"/>
  <c r="H511530" i="51" s="1"/>
  <c r="J511531" i="51"/>
  <c r="H511531" i="51" s="1"/>
  <c r="J511532" i="51"/>
  <c r="H511532" i="51" s="1"/>
  <c r="J511533" i="51"/>
  <c r="H511533" i="51" s="1"/>
  <c r="J511534" i="51"/>
  <c r="H511534" i="51" s="1"/>
  <c r="J511535" i="51"/>
  <c r="H511535" i="51" s="1"/>
  <c r="J511536" i="51"/>
  <c r="H511536" i="51" s="1"/>
  <c r="J511537" i="51"/>
  <c r="H511537" i="51" s="1"/>
  <c r="J511538" i="51"/>
  <c r="H511538" i="51" s="1"/>
  <c r="J511539" i="51"/>
  <c r="H511539" i="51" s="1"/>
  <c r="J511540" i="51"/>
  <c r="H511540" i="51" s="1"/>
  <c r="J511541" i="51"/>
  <c r="H511541" i="51" s="1"/>
  <c r="J511542" i="51"/>
  <c r="H511542" i="51" s="1"/>
  <c r="J511543" i="51"/>
  <c r="H511543" i="51" s="1"/>
  <c r="J511544" i="51"/>
  <c r="H511544" i="51" s="1"/>
  <c r="J511545" i="51"/>
  <c r="H511545" i="51" s="1"/>
  <c r="J511546" i="51"/>
  <c r="H511546" i="51" s="1"/>
  <c r="J511547" i="51"/>
  <c r="H511547" i="51" s="1"/>
  <c r="J511548" i="51"/>
  <c r="H511548" i="51" s="1"/>
  <c r="J511549" i="51"/>
  <c r="H511549" i="51" s="1"/>
  <c r="J511550" i="51"/>
  <c r="H511550" i="51" s="1"/>
  <c r="J511551" i="51"/>
  <c r="H511551" i="51" s="1"/>
  <c r="J511552" i="51"/>
  <c r="H511552" i="51" s="1"/>
  <c r="J511553" i="51"/>
  <c r="H511553" i="51" s="1"/>
  <c r="J511554" i="51"/>
  <c r="H511554" i="51" s="1"/>
  <c r="J511555" i="51"/>
  <c r="H511555" i="51" s="1"/>
  <c r="J511556" i="51"/>
  <c r="H511556" i="51" s="1"/>
  <c r="J511557" i="51"/>
  <c r="H511557" i="51" s="1"/>
  <c r="J511558" i="51"/>
  <c r="H511558" i="51" s="1"/>
  <c r="J511559" i="51"/>
  <c r="H511559" i="51" s="1"/>
  <c r="J511560" i="51"/>
  <c r="H511560" i="51" s="1"/>
  <c r="J511561" i="51"/>
  <c r="H511561" i="51" s="1"/>
  <c r="J511562" i="51"/>
  <c r="H511562" i="51" s="1"/>
  <c r="J511563" i="51"/>
  <c r="H511563" i="51" s="1"/>
  <c r="J511564" i="51"/>
  <c r="H511564" i="51" s="1"/>
  <c r="J511565" i="51"/>
  <c r="H511565" i="51" s="1"/>
  <c r="J511566" i="51"/>
  <c r="H511566" i="51" s="1"/>
  <c r="J511567" i="51"/>
  <c r="H511567" i="51" s="1"/>
  <c r="J511568" i="51"/>
  <c r="H511568" i="51" s="1"/>
  <c r="J511569" i="51"/>
  <c r="H511569" i="51" s="1"/>
  <c r="J511570" i="51"/>
  <c r="H511570" i="51" s="1"/>
  <c r="J511571" i="51"/>
  <c r="H511571" i="51" s="1"/>
  <c r="J511572" i="51"/>
  <c r="H511572" i="51" s="1"/>
  <c r="J511573" i="51"/>
  <c r="H511573" i="51" s="1"/>
  <c r="J511574" i="51"/>
  <c r="H511574" i="51" s="1"/>
  <c r="J511575" i="51"/>
  <c r="H511575" i="51" s="1"/>
  <c r="J511576" i="51"/>
  <c r="H511576" i="51" s="1"/>
  <c r="J511577" i="51"/>
  <c r="H511577" i="51" s="1"/>
  <c r="J511578" i="51"/>
  <c r="H511578" i="51" s="1"/>
  <c r="J511579" i="51"/>
  <c r="H511579" i="51" s="1"/>
  <c r="J511580" i="51"/>
  <c r="H511580" i="51" s="1"/>
  <c r="J511581" i="51"/>
  <c r="H511581" i="51" s="1"/>
  <c r="J511582" i="51"/>
  <c r="H511582" i="51" s="1"/>
  <c r="J511583" i="51"/>
  <c r="H511583" i="51" s="1"/>
  <c r="J511584" i="51"/>
  <c r="H511584" i="51" s="1"/>
  <c r="J511585" i="51"/>
  <c r="H511585" i="51" s="1"/>
  <c r="J511586" i="51"/>
  <c r="H511586" i="51" s="1"/>
  <c r="J511587" i="51"/>
  <c r="H511587" i="51" s="1"/>
  <c r="J511588" i="51"/>
  <c r="H511588" i="51" s="1"/>
  <c r="J511589" i="51"/>
  <c r="H511589" i="51" s="1"/>
  <c r="J511590" i="51"/>
  <c r="H511590" i="51" s="1"/>
  <c r="J511591" i="51"/>
  <c r="H511591" i="51" s="1"/>
  <c r="J511592" i="51"/>
  <c r="H511592" i="51" s="1"/>
  <c r="J511593" i="51"/>
  <c r="H511593" i="51" s="1"/>
  <c r="J511594" i="51"/>
  <c r="H511594" i="51" s="1"/>
  <c r="J511595" i="51"/>
  <c r="H511595" i="51" s="1"/>
  <c r="J511596" i="51"/>
  <c r="H511596" i="51" s="1"/>
  <c r="J511597" i="51"/>
  <c r="H511597" i="51" s="1"/>
  <c r="J511598" i="51"/>
  <c r="H511598" i="51" s="1"/>
  <c r="J511599" i="51"/>
  <c r="H511599" i="51" s="1"/>
  <c r="J511600" i="51"/>
  <c r="H511600" i="51" s="1"/>
  <c r="J511601" i="51"/>
  <c r="H511601" i="51" s="1"/>
  <c r="J511602" i="51"/>
  <c r="H511602" i="51" s="1"/>
  <c r="J511603" i="51"/>
  <c r="H511603" i="51" s="1"/>
  <c r="J511604" i="51"/>
  <c r="H511604" i="51" s="1"/>
  <c r="J511605" i="51"/>
  <c r="H511605" i="51" s="1"/>
  <c r="J511606" i="51"/>
  <c r="H511606" i="51" s="1"/>
  <c r="J511607" i="51"/>
  <c r="H511607" i="51" s="1"/>
  <c r="J511608" i="51"/>
  <c r="H511608" i="51" s="1"/>
  <c r="J511609" i="51"/>
  <c r="H511609" i="51" s="1"/>
  <c r="J511610" i="51"/>
  <c r="H511610" i="51" s="1"/>
  <c r="J511611" i="51"/>
  <c r="H511611" i="51" s="1"/>
  <c r="J511612" i="51"/>
  <c r="H511612" i="51" s="1"/>
  <c r="J511613" i="51"/>
  <c r="H511613" i="51" s="1"/>
  <c r="J511614" i="51"/>
  <c r="H511614" i="51" s="1"/>
  <c r="J511615" i="51"/>
  <c r="H511615" i="51" s="1"/>
  <c r="J511616" i="51"/>
  <c r="H511616" i="51" s="1"/>
  <c r="J511617" i="51"/>
  <c r="H511617" i="51" s="1"/>
  <c r="J511618" i="51"/>
  <c r="H511618" i="51" s="1"/>
  <c r="J511619" i="51"/>
  <c r="H511619" i="51" s="1"/>
  <c r="J511620" i="51"/>
  <c r="H511620" i="51" s="1"/>
  <c r="J511621" i="51"/>
  <c r="H511621" i="51" s="1"/>
  <c r="J511622" i="51"/>
  <c r="H511622" i="51" s="1"/>
  <c r="J511623" i="51"/>
  <c r="H511623" i="51" s="1"/>
  <c r="J511624" i="51"/>
  <c r="H511624" i="51" s="1"/>
  <c r="J511625" i="51"/>
  <c r="H511625" i="51" s="1"/>
  <c r="J511626" i="51"/>
  <c r="H511626" i="51" s="1"/>
  <c r="J511627" i="51"/>
  <c r="H511627" i="51" s="1"/>
  <c r="J511628" i="51"/>
  <c r="H511628" i="51" s="1"/>
  <c r="J511629" i="51"/>
  <c r="H511629" i="51" s="1"/>
  <c r="J511630" i="51"/>
  <c r="H511630" i="51" s="1"/>
  <c r="J511631" i="51"/>
  <c r="H511631" i="51" s="1"/>
  <c r="J511632" i="51"/>
  <c r="H511632" i="51" s="1"/>
  <c r="J511633" i="51"/>
  <c r="H511633" i="51" s="1"/>
  <c r="J511634" i="51"/>
  <c r="H511634" i="51" s="1"/>
  <c r="J511635" i="51"/>
  <c r="H511635" i="51" s="1"/>
  <c r="J511636" i="51"/>
  <c r="H511636" i="51" s="1"/>
  <c r="J511637" i="51"/>
  <c r="H511637" i="51" s="1"/>
  <c r="J511638" i="51"/>
  <c r="H511638" i="51" s="1"/>
  <c r="J511639" i="51"/>
  <c r="H511639" i="51" s="1"/>
  <c r="J511640" i="51"/>
  <c r="H511640" i="51" s="1"/>
  <c r="J511641" i="51"/>
  <c r="H511641" i="51" s="1"/>
  <c r="J511642" i="51"/>
  <c r="H511642" i="51" s="1"/>
  <c r="J511643" i="51"/>
  <c r="H511643" i="51" s="1"/>
  <c r="J511644" i="51"/>
  <c r="H511644" i="51" s="1"/>
  <c r="J511645" i="51"/>
  <c r="H511645" i="51" s="1"/>
  <c r="J511646" i="51"/>
  <c r="H511646" i="51" s="1"/>
  <c r="J511647" i="51"/>
  <c r="H511647" i="51" s="1"/>
  <c r="J511648" i="51"/>
  <c r="H511648" i="51" s="1"/>
  <c r="J511649" i="51"/>
  <c r="H511649" i="51" s="1"/>
  <c r="J511650" i="51"/>
  <c r="H511650" i="51" s="1"/>
  <c r="J511651" i="51"/>
  <c r="H511651" i="51" s="1"/>
  <c r="J511652" i="51"/>
  <c r="H511652" i="51" s="1"/>
  <c r="J511653" i="51"/>
  <c r="H511653" i="51" s="1"/>
  <c r="J511654" i="51"/>
  <c r="H511654" i="51" s="1"/>
  <c r="J511655" i="51"/>
  <c r="H511655" i="51" s="1"/>
  <c r="J511656" i="51"/>
  <c r="H511656" i="51" s="1"/>
  <c r="J511657" i="51"/>
  <c r="H511657" i="51" s="1"/>
  <c r="J511658" i="51"/>
  <c r="H511658" i="51" s="1"/>
  <c r="J511659" i="51"/>
  <c r="H511659" i="51" s="1"/>
  <c r="J511660" i="51"/>
  <c r="H511660" i="51" s="1"/>
  <c r="J511661" i="51"/>
  <c r="H511661" i="51" s="1"/>
  <c r="J511662" i="51"/>
  <c r="H511662" i="51" s="1"/>
  <c r="J511663" i="51"/>
  <c r="H511663" i="51" s="1"/>
  <c r="J511664" i="51"/>
  <c r="H511664" i="51" s="1"/>
  <c r="J511665" i="51"/>
  <c r="H511665" i="51" s="1"/>
  <c r="J511666" i="51"/>
  <c r="H511666" i="51" s="1"/>
  <c r="J511667" i="51"/>
  <c r="H511667" i="51" s="1"/>
  <c r="J511668" i="51"/>
  <c r="H511668" i="51" s="1"/>
  <c r="J511669" i="51"/>
  <c r="H511669" i="51" s="1"/>
  <c r="J511670" i="51"/>
  <c r="H511670" i="51" s="1"/>
  <c r="J511671" i="51"/>
  <c r="H511671" i="51" s="1"/>
  <c r="J511672" i="51"/>
  <c r="H511672" i="51" s="1"/>
  <c r="J511673" i="51"/>
  <c r="H511673" i="51" s="1"/>
  <c r="J511674" i="51"/>
  <c r="H511674" i="51" s="1"/>
  <c r="J511675" i="51"/>
  <c r="H511675" i="51" s="1"/>
  <c r="J511676" i="51"/>
  <c r="H511676" i="51" s="1"/>
  <c r="J511677" i="51"/>
  <c r="H511677" i="51" s="1"/>
  <c r="J511678" i="51"/>
  <c r="H511678" i="51" s="1"/>
  <c r="J511679" i="51"/>
  <c r="H511679" i="51" s="1"/>
  <c r="J511680" i="51"/>
  <c r="H511680" i="51" s="1"/>
  <c r="J511681" i="51"/>
  <c r="H511681" i="51" s="1"/>
  <c r="J511682" i="51"/>
  <c r="H511682" i="51" s="1"/>
  <c r="J511683" i="51"/>
  <c r="H511683" i="51" s="1"/>
  <c r="J511684" i="51"/>
  <c r="H511684" i="51" s="1"/>
  <c r="J511685" i="51"/>
  <c r="H511685" i="51" s="1"/>
  <c r="J511686" i="51"/>
  <c r="H511686" i="51" s="1"/>
  <c r="J511687" i="51"/>
  <c r="H511687" i="51" s="1"/>
  <c r="J511688" i="51"/>
  <c r="H511688" i="51" s="1"/>
  <c r="J511689" i="51"/>
  <c r="H511689" i="51" s="1"/>
  <c r="J511690" i="51"/>
  <c r="H511690" i="51" s="1"/>
  <c r="J511691" i="51"/>
  <c r="H511691" i="51" s="1"/>
  <c r="J511692" i="51"/>
  <c r="H511692" i="51" s="1"/>
  <c r="J511693" i="51"/>
  <c r="H511693" i="51" s="1"/>
  <c r="J511694" i="51"/>
  <c r="H511694" i="51" s="1"/>
  <c r="J511695" i="51"/>
  <c r="H511695" i="51" s="1"/>
  <c r="J511696" i="51"/>
  <c r="H511696" i="51" s="1"/>
  <c r="J511697" i="51"/>
  <c r="H511697" i="51" s="1"/>
  <c r="J511698" i="51"/>
  <c r="H511698" i="51" s="1"/>
  <c r="J511699" i="51"/>
  <c r="H511699" i="51" s="1"/>
  <c r="J511700" i="51"/>
  <c r="H511700" i="51" s="1"/>
  <c r="J511701" i="51"/>
  <c r="H511701" i="51" s="1"/>
  <c r="J511702" i="51"/>
  <c r="H511702" i="51" s="1"/>
  <c r="J511703" i="51"/>
  <c r="H511703" i="51" s="1"/>
  <c r="J511704" i="51"/>
  <c r="H511704" i="51" s="1"/>
  <c r="J511705" i="51"/>
  <c r="H511705" i="51" s="1"/>
  <c r="J511706" i="51"/>
  <c r="H511706" i="51" s="1"/>
  <c r="J511707" i="51"/>
  <c r="H511707" i="51" s="1"/>
  <c r="J511708" i="51"/>
  <c r="H511708" i="51" s="1"/>
  <c r="J511709" i="51"/>
  <c r="H511709" i="51" s="1"/>
  <c r="J511710" i="51"/>
  <c r="H511710" i="51" s="1"/>
  <c r="J511711" i="51"/>
  <c r="H511711" i="51" s="1"/>
  <c r="J511712" i="51"/>
  <c r="H511712" i="51" s="1"/>
  <c r="J511713" i="51"/>
  <c r="H511713" i="51" s="1"/>
  <c r="J511714" i="51"/>
  <c r="H511714" i="51" s="1"/>
  <c r="J511715" i="51"/>
  <c r="H511715" i="51" s="1"/>
  <c r="J511716" i="51"/>
  <c r="H511716" i="51" s="1"/>
  <c r="J511717" i="51"/>
  <c r="H511717" i="51" s="1"/>
  <c r="J511718" i="51"/>
  <c r="H511718" i="51" s="1"/>
  <c r="J511719" i="51"/>
  <c r="H511719" i="51" s="1"/>
  <c r="J511720" i="51"/>
  <c r="H511720" i="51" s="1"/>
  <c r="J511721" i="51"/>
  <c r="H511721" i="51" s="1"/>
  <c r="J511722" i="51"/>
  <c r="H511722" i="51" s="1"/>
  <c r="J511723" i="51"/>
  <c r="H511723" i="51" s="1"/>
  <c r="J511724" i="51"/>
  <c r="H511724" i="51" s="1"/>
  <c r="J511725" i="51"/>
  <c r="H511725" i="51" s="1"/>
  <c r="J511726" i="51"/>
  <c r="H511726" i="51" s="1"/>
  <c r="J511727" i="51"/>
  <c r="H511727" i="51" s="1"/>
  <c r="J511728" i="51"/>
  <c r="H511728" i="51" s="1"/>
  <c r="J511729" i="51"/>
  <c r="H511729" i="51" s="1"/>
  <c r="J511730" i="51"/>
  <c r="H511730" i="51" s="1"/>
  <c r="J511731" i="51"/>
  <c r="H511731" i="51" s="1"/>
  <c r="J511732" i="51"/>
  <c r="H511732" i="51" s="1"/>
  <c r="J511733" i="51"/>
  <c r="H511733" i="51" s="1"/>
  <c r="J511734" i="51"/>
  <c r="H511734" i="51" s="1"/>
  <c r="J511735" i="51"/>
  <c r="H511735" i="51" s="1"/>
  <c r="J511736" i="51"/>
  <c r="H511736" i="51" s="1"/>
  <c r="J511737" i="51"/>
  <c r="H511737" i="51" s="1"/>
  <c r="J511738" i="51"/>
  <c r="H511738" i="51" s="1"/>
  <c r="J511739" i="51"/>
  <c r="H511739" i="51" s="1"/>
  <c r="J511740" i="51"/>
  <c r="H511740" i="51" s="1"/>
  <c r="J511741" i="51"/>
  <c r="H511741" i="51" s="1"/>
  <c r="J511742" i="51"/>
  <c r="H511742" i="51" s="1"/>
  <c r="J511743" i="51"/>
  <c r="H511743" i="51" s="1"/>
  <c r="J511744" i="51"/>
  <c r="H511744" i="51" s="1"/>
  <c r="J511745" i="51"/>
  <c r="H511745" i="51" s="1"/>
  <c r="J511746" i="51"/>
  <c r="H511746" i="51" s="1"/>
  <c r="J511747" i="51"/>
  <c r="H511747" i="51" s="1"/>
  <c r="J511748" i="51"/>
  <c r="H511748" i="51" s="1"/>
  <c r="J511749" i="51"/>
  <c r="H511749" i="51" s="1"/>
  <c r="J511750" i="51"/>
  <c r="H511750" i="51" s="1"/>
  <c r="J511751" i="51"/>
  <c r="H511751" i="51" s="1"/>
  <c r="J511752" i="51"/>
  <c r="H511752" i="51" s="1"/>
  <c r="J511753" i="51"/>
  <c r="H511753" i="51" s="1"/>
  <c r="J511754" i="51"/>
  <c r="H511754" i="51" s="1"/>
  <c r="J511755" i="51"/>
  <c r="H511755" i="51" s="1"/>
  <c r="J511756" i="51"/>
  <c r="H511756" i="51" s="1"/>
  <c r="J511757" i="51"/>
  <c r="H511757" i="51" s="1"/>
  <c r="J511758" i="51"/>
  <c r="H511758" i="51" s="1"/>
  <c r="J511759" i="51"/>
  <c r="H511759" i="51" s="1"/>
  <c r="J511760" i="51"/>
  <c r="H511760" i="51" s="1"/>
  <c r="J511761" i="51"/>
  <c r="H511761" i="51" s="1"/>
  <c r="J511762" i="51"/>
  <c r="H511762" i="51" s="1"/>
  <c r="J511763" i="51"/>
  <c r="H511763" i="51" s="1"/>
  <c r="J511764" i="51"/>
  <c r="H511764" i="51" s="1"/>
  <c r="J511765" i="51"/>
  <c r="H511765" i="51" s="1"/>
  <c r="J511766" i="51"/>
  <c r="H511766" i="51" s="1"/>
  <c r="J511767" i="51"/>
  <c r="H511767" i="51" s="1"/>
  <c r="J511768" i="51"/>
  <c r="H511768" i="51" s="1"/>
  <c r="J511769" i="51"/>
  <c r="H511769" i="51" s="1"/>
  <c r="J511770" i="51"/>
  <c r="H511770" i="51" s="1"/>
  <c r="J511771" i="51"/>
  <c r="H511771" i="51" s="1"/>
  <c r="J511772" i="51"/>
  <c r="H511772" i="51" s="1"/>
  <c r="J511773" i="51"/>
  <c r="H511773" i="51" s="1"/>
  <c r="J511774" i="51"/>
  <c r="H511774" i="51" s="1"/>
  <c r="J511775" i="51"/>
  <c r="H511775" i="51" s="1"/>
  <c r="J511776" i="51"/>
  <c r="H511776" i="51" s="1"/>
  <c r="J511777" i="51"/>
  <c r="H511777" i="51" s="1"/>
  <c r="J511778" i="51"/>
  <c r="H511778" i="51" s="1"/>
  <c r="J511779" i="51"/>
  <c r="H511779" i="51" s="1"/>
  <c r="J511780" i="51"/>
  <c r="H511780" i="51" s="1"/>
  <c r="J511781" i="51"/>
  <c r="H511781" i="51" s="1"/>
  <c r="J511782" i="51"/>
  <c r="H511782" i="51" s="1"/>
  <c r="J511783" i="51"/>
  <c r="H511783" i="51" s="1"/>
  <c r="J511784" i="51"/>
  <c r="H511784" i="51" s="1"/>
  <c r="J511785" i="51"/>
  <c r="H511785" i="51" s="1"/>
  <c r="J511786" i="51"/>
  <c r="H511786" i="51" s="1"/>
  <c r="J511787" i="51"/>
  <c r="H511787" i="51" s="1"/>
  <c r="J511788" i="51"/>
  <c r="H511788" i="51" s="1"/>
  <c r="J511789" i="51"/>
  <c r="H511789" i="51" s="1"/>
  <c r="J511790" i="51"/>
  <c r="H511790" i="51" s="1"/>
  <c r="J511791" i="51"/>
  <c r="H511791" i="51" s="1"/>
  <c r="J511792" i="51"/>
  <c r="H511792" i="51" s="1"/>
  <c r="J511793" i="51"/>
  <c r="H511793" i="51" s="1"/>
  <c r="J511794" i="51"/>
  <c r="H511794" i="51" s="1"/>
  <c r="J511795" i="51"/>
  <c r="H511795" i="51" s="1"/>
  <c r="J511796" i="51"/>
  <c r="H511796" i="51" s="1"/>
  <c r="J511797" i="51"/>
  <c r="H511797" i="51" s="1"/>
  <c r="J511798" i="51"/>
  <c r="H511798" i="51" s="1"/>
  <c r="J511799" i="51"/>
  <c r="H511799" i="51" s="1"/>
  <c r="J511800" i="51"/>
  <c r="H511800" i="51" s="1"/>
  <c r="J511801" i="51"/>
  <c r="H511801" i="51" s="1"/>
  <c r="J511802" i="51"/>
  <c r="H511802" i="51" s="1"/>
  <c r="J511803" i="51"/>
  <c r="H511803" i="51" s="1"/>
  <c r="J511804" i="51"/>
  <c r="H511804" i="51" s="1"/>
  <c r="J511805" i="51"/>
  <c r="H511805" i="51" s="1"/>
  <c r="J511806" i="51"/>
  <c r="H511806" i="51" s="1"/>
  <c r="J511807" i="51"/>
  <c r="H511807" i="51" s="1"/>
  <c r="J511808" i="51"/>
  <c r="H511808" i="51" s="1"/>
  <c r="J511809" i="51"/>
  <c r="H511809" i="51" s="1"/>
  <c r="J511810" i="51"/>
  <c r="H511810" i="51" s="1"/>
  <c r="J511811" i="51"/>
  <c r="H511811" i="51" s="1"/>
  <c r="J511812" i="51"/>
  <c r="H511812" i="51" s="1"/>
  <c r="J511813" i="51"/>
  <c r="H511813" i="51" s="1"/>
  <c r="J511814" i="51"/>
  <c r="H511814" i="51" s="1"/>
  <c r="J511815" i="51"/>
  <c r="H511815" i="51" s="1"/>
  <c r="J511816" i="51"/>
  <c r="H511816" i="51" s="1"/>
  <c r="J511817" i="51"/>
  <c r="H511817" i="51" s="1"/>
  <c r="J511818" i="51"/>
  <c r="H511818" i="51" s="1"/>
  <c r="J511819" i="51"/>
  <c r="H511819" i="51" s="1"/>
  <c r="J511820" i="51"/>
  <c r="H511820" i="51" s="1"/>
  <c r="J511821" i="51"/>
  <c r="H511821" i="51" s="1"/>
  <c r="J511822" i="51"/>
  <c r="H511822" i="51" s="1"/>
  <c r="J511823" i="51"/>
  <c r="H511823" i="51" s="1"/>
  <c r="J511824" i="51"/>
  <c r="H511824" i="51" s="1"/>
  <c r="J511825" i="51"/>
  <c r="H511825" i="51" s="1"/>
  <c r="J511826" i="51"/>
  <c r="H511826" i="51" s="1"/>
  <c r="J511827" i="51"/>
  <c r="H511827" i="51" s="1"/>
  <c r="J511828" i="51"/>
  <c r="H511828" i="51" s="1"/>
  <c r="J511829" i="51"/>
  <c r="H511829" i="51" s="1"/>
  <c r="J511830" i="51"/>
  <c r="H511830" i="51" s="1"/>
  <c r="J511831" i="51"/>
  <c r="H511831" i="51" s="1"/>
  <c r="J511832" i="51"/>
  <c r="H511832" i="51" s="1"/>
  <c r="J511833" i="51"/>
  <c r="H511833" i="51" s="1"/>
  <c r="J511834" i="51"/>
  <c r="H511834" i="51" s="1"/>
  <c r="J511835" i="51"/>
  <c r="H511835" i="51" s="1"/>
  <c r="J511836" i="51"/>
  <c r="H511836" i="51" s="1"/>
  <c r="J511837" i="51"/>
  <c r="H511837" i="51" s="1"/>
  <c r="J511838" i="51"/>
  <c r="H511838" i="51" s="1"/>
  <c r="J511839" i="51"/>
  <c r="H511839" i="51" s="1"/>
  <c r="J511840" i="51"/>
  <c r="H511840" i="51" s="1"/>
  <c r="J511841" i="51"/>
  <c r="H511841" i="51" s="1"/>
  <c r="J511842" i="51"/>
  <c r="H511842" i="51" s="1"/>
  <c r="J511843" i="51"/>
  <c r="H511843" i="51" s="1"/>
  <c r="J511844" i="51"/>
  <c r="H511844" i="51" s="1"/>
  <c r="J511845" i="51"/>
  <c r="H511845" i="51" s="1"/>
  <c r="J511846" i="51"/>
  <c r="H511846" i="51" s="1"/>
  <c r="J511847" i="51"/>
  <c r="H511847" i="51" s="1"/>
  <c r="J511848" i="51"/>
  <c r="H511848" i="51" s="1"/>
  <c r="J511849" i="51"/>
  <c r="H511849" i="51" s="1"/>
  <c r="J511850" i="51"/>
  <c r="H511850" i="51" s="1"/>
  <c r="J511851" i="51"/>
  <c r="H511851" i="51" s="1"/>
  <c r="J511852" i="51"/>
  <c r="H511852" i="51" s="1"/>
  <c r="J511853" i="51"/>
  <c r="H511853" i="51" s="1"/>
  <c r="J511854" i="51"/>
  <c r="H511854" i="51" s="1"/>
  <c r="J511855" i="51"/>
  <c r="H511855" i="51" s="1"/>
  <c r="J511856" i="51"/>
  <c r="H511856" i="51" s="1"/>
  <c r="J511857" i="51"/>
  <c r="H511857" i="51" s="1"/>
  <c r="J511858" i="51"/>
  <c r="H511858" i="51" s="1"/>
  <c r="J511859" i="51"/>
  <c r="H511859" i="51" s="1"/>
  <c r="J511860" i="51"/>
  <c r="H511860" i="51" s="1"/>
  <c r="J511861" i="51"/>
  <c r="H511861" i="51" s="1"/>
  <c r="J511862" i="51"/>
  <c r="H511862" i="51" s="1"/>
  <c r="J511863" i="51"/>
  <c r="H511863" i="51" s="1"/>
  <c r="J511864" i="51"/>
  <c r="H511864" i="51" s="1"/>
  <c r="J511865" i="51"/>
  <c r="H511865" i="51" s="1"/>
  <c r="J511866" i="51"/>
  <c r="H511866" i="51" s="1"/>
  <c r="J511867" i="51"/>
  <c r="H511867" i="51" s="1"/>
  <c r="J511868" i="51"/>
  <c r="H511868" i="51" s="1"/>
  <c r="J511869" i="51"/>
  <c r="H511869" i="51" s="1"/>
  <c r="J511870" i="51"/>
  <c r="H511870" i="51" s="1"/>
  <c r="J511871" i="51"/>
  <c r="H511871" i="51" s="1"/>
  <c r="J511872" i="51"/>
  <c r="H511872" i="51" s="1"/>
  <c r="J511873" i="51"/>
  <c r="H511873" i="51" s="1"/>
  <c r="J511874" i="51"/>
  <c r="H511874" i="51" s="1"/>
  <c r="J511875" i="51"/>
  <c r="H511875" i="51" s="1"/>
  <c r="J511876" i="51"/>
  <c r="H511876" i="51" s="1"/>
  <c r="J511877" i="51"/>
  <c r="H511877" i="51" s="1"/>
  <c r="J511878" i="51"/>
  <c r="H511878" i="51" s="1"/>
  <c r="J511879" i="51"/>
  <c r="H511879" i="51" s="1"/>
  <c r="J511880" i="51"/>
  <c r="H511880" i="51" s="1"/>
  <c r="J511881" i="51"/>
  <c r="H511881" i="51" s="1"/>
  <c r="J511882" i="51"/>
  <c r="H511882" i="51" s="1"/>
  <c r="J511883" i="51"/>
  <c r="H511883" i="51" s="1"/>
  <c r="J511884" i="51"/>
  <c r="H511884" i="51" s="1"/>
  <c r="J511885" i="51"/>
  <c r="H511885" i="51" s="1"/>
  <c r="J511886" i="51"/>
  <c r="H511886" i="51" s="1"/>
  <c r="J511887" i="51"/>
  <c r="H511887" i="51" s="1"/>
  <c r="J511888" i="51"/>
  <c r="H511888" i="51" s="1"/>
  <c r="J511889" i="51"/>
  <c r="H511889" i="51" s="1"/>
  <c r="J511890" i="51"/>
  <c r="H511890" i="51" s="1"/>
  <c r="J511891" i="51"/>
  <c r="H511891" i="51" s="1"/>
  <c r="J511892" i="51"/>
  <c r="H511892" i="51" s="1"/>
  <c r="J511893" i="51"/>
  <c r="H511893" i="51" s="1"/>
  <c r="J511894" i="51"/>
  <c r="H511894" i="51" s="1"/>
  <c r="J511895" i="51"/>
  <c r="H511895" i="51" s="1"/>
  <c r="J511896" i="51"/>
  <c r="H511896" i="51" s="1"/>
  <c r="J511897" i="51"/>
  <c r="H511897" i="51" s="1"/>
  <c r="J511898" i="51"/>
  <c r="H511898" i="51" s="1"/>
  <c r="J511899" i="51"/>
  <c r="H511899" i="51" s="1"/>
  <c r="J511900" i="51"/>
  <c r="H511900" i="51" s="1"/>
  <c r="J511901" i="51"/>
  <c r="H511901" i="51" s="1"/>
  <c r="J511902" i="51"/>
  <c r="H511902" i="51" s="1"/>
  <c r="J511903" i="51"/>
  <c r="H511903" i="51" s="1"/>
  <c r="J511904" i="51"/>
  <c r="H511904" i="51" s="1"/>
  <c r="J511905" i="51"/>
  <c r="H511905" i="51" s="1"/>
  <c r="J511906" i="51"/>
  <c r="H511906" i="51" s="1"/>
  <c r="J511907" i="51"/>
  <c r="H511907" i="51" s="1"/>
  <c r="J511908" i="51"/>
  <c r="H511908" i="51" s="1"/>
  <c r="J511909" i="51"/>
  <c r="H511909" i="51" s="1"/>
  <c r="J511910" i="51"/>
  <c r="H511910" i="51" s="1"/>
  <c r="J511911" i="51"/>
  <c r="H511911" i="51" s="1"/>
  <c r="J511912" i="51"/>
  <c r="H511912" i="51" s="1"/>
  <c r="J511913" i="51"/>
  <c r="H511913" i="51" s="1"/>
  <c r="J511914" i="51"/>
  <c r="H511914" i="51" s="1"/>
  <c r="J511915" i="51"/>
  <c r="H511915" i="51" s="1"/>
  <c r="J511916" i="51"/>
  <c r="H511916" i="51" s="1"/>
  <c r="J511917" i="51"/>
  <c r="H511917" i="51" s="1"/>
  <c r="J511918" i="51"/>
  <c r="H511918" i="51" s="1"/>
  <c r="J511919" i="51"/>
  <c r="H511919" i="51" s="1"/>
  <c r="J511920" i="51"/>
  <c r="H511920" i="51" s="1"/>
  <c r="J511921" i="51"/>
  <c r="H511921" i="51" s="1"/>
  <c r="J511922" i="51"/>
  <c r="H511922" i="51" s="1"/>
  <c r="J511923" i="51"/>
  <c r="H511923" i="51" s="1"/>
  <c r="J511924" i="51"/>
  <c r="H511924" i="51" s="1"/>
  <c r="J511925" i="51"/>
  <c r="H511925" i="51" s="1"/>
  <c r="J511926" i="51"/>
  <c r="H511926" i="51" s="1"/>
  <c r="J511927" i="51"/>
  <c r="H511927" i="51" s="1"/>
  <c r="J511928" i="51"/>
  <c r="H511928" i="51" s="1"/>
  <c r="J511929" i="51"/>
  <c r="H511929" i="51" s="1"/>
  <c r="J511930" i="51"/>
  <c r="H511930" i="51" s="1"/>
  <c r="J511931" i="51"/>
  <c r="H511931" i="51" s="1"/>
  <c r="J511932" i="51"/>
  <c r="H511932" i="51" s="1"/>
  <c r="J511933" i="51"/>
  <c r="H511933" i="51" s="1"/>
  <c r="J511934" i="51"/>
  <c r="H511934" i="51" s="1"/>
  <c r="J511935" i="51"/>
  <c r="H511935" i="51" s="1"/>
  <c r="J511936" i="51"/>
  <c r="H511936" i="51" s="1"/>
  <c r="J511937" i="51"/>
  <c r="H511937" i="51" s="1"/>
  <c r="J511938" i="51"/>
  <c r="H511938" i="51" s="1"/>
  <c r="J511939" i="51"/>
  <c r="H511939" i="51" s="1"/>
  <c r="J511940" i="51"/>
  <c r="H511940" i="51" s="1"/>
  <c r="J511941" i="51"/>
  <c r="H511941" i="51" s="1"/>
  <c r="J511942" i="51"/>
  <c r="H511942" i="51" s="1"/>
  <c r="J511943" i="51"/>
  <c r="H511943" i="51" s="1"/>
  <c r="J511944" i="51"/>
  <c r="H511944" i="51" s="1"/>
  <c r="J511945" i="51"/>
  <c r="H511945" i="51" s="1"/>
  <c r="J511946" i="51"/>
  <c r="H511946" i="51" s="1"/>
  <c r="J511947" i="51"/>
  <c r="H511947" i="51" s="1"/>
  <c r="J511948" i="51"/>
  <c r="H511948" i="51" s="1"/>
  <c r="J511949" i="51"/>
  <c r="H511949" i="51" s="1"/>
  <c r="J511950" i="51"/>
  <c r="H511950" i="51" s="1"/>
  <c r="J511951" i="51"/>
  <c r="H511951" i="51" s="1"/>
  <c r="J511952" i="51"/>
  <c r="H511952" i="51" s="1"/>
  <c r="J511953" i="51"/>
  <c r="H511953" i="51" s="1"/>
  <c r="J511954" i="51"/>
  <c r="H511954" i="51" s="1"/>
  <c r="J511955" i="51"/>
  <c r="H511955" i="51" s="1"/>
  <c r="J511956" i="51"/>
  <c r="H511956" i="51" s="1"/>
  <c r="J511957" i="51"/>
  <c r="H511957" i="51" s="1"/>
  <c r="J511958" i="51"/>
  <c r="H511958" i="51" s="1"/>
  <c r="J511959" i="51"/>
  <c r="H511959" i="51" s="1"/>
  <c r="J511960" i="51"/>
  <c r="H511960" i="51" s="1"/>
  <c r="J511961" i="51"/>
  <c r="H511961" i="51" s="1"/>
  <c r="J511962" i="51"/>
  <c r="H511962" i="51" s="1"/>
  <c r="J511963" i="51"/>
  <c r="H511963" i="51" s="1"/>
  <c r="J511964" i="51"/>
  <c r="H511964" i="51" s="1"/>
  <c r="J511965" i="51"/>
  <c r="H511965" i="51" s="1"/>
  <c r="J511966" i="51"/>
  <c r="H511966" i="51" s="1"/>
  <c r="J511967" i="51"/>
  <c r="H511967" i="51" s="1"/>
  <c r="J511968" i="51"/>
  <c r="H511968" i="51" s="1"/>
  <c r="J511969" i="51"/>
  <c r="H511969" i="51" s="1"/>
  <c r="J511970" i="51"/>
  <c r="H511970" i="51" s="1"/>
  <c r="J511971" i="51"/>
  <c r="H511971" i="51" s="1"/>
  <c r="J511972" i="51"/>
  <c r="H511972" i="51" s="1"/>
  <c r="J511973" i="51"/>
  <c r="H511973" i="51" s="1"/>
  <c r="J511974" i="51"/>
  <c r="H511974" i="51" s="1"/>
  <c r="J511975" i="51"/>
  <c r="H511975" i="51" s="1"/>
  <c r="J511976" i="51"/>
  <c r="H511976" i="51" s="1"/>
  <c r="J511977" i="51"/>
  <c r="H511977" i="51" s="1"/>
  <c r="J511978" i="51"/>
  <c r="H511978" i="51" s="1"/>
  <c r="J511979" i="51"/>
  <c r="H511979" i="51" s="1"/>
  <c r="J511980" i="51"/>
  <c r="H511980" i="51" s="1"/>
  <c r="J511981" i="51"/>
  <c r="H511981" i="51" s="1"/>
  <c r="J511982" i="51"/>
  <c r="H511982" i="51" s="1"/>
  <c r="J511983" i="51"/>
  <c r="H511983" i="51" s="1"/>
  <c r="J511984" i="51"/>
  <c r="H511984" i="51" s="1"/>
  <c r="J511985" i="51"/>
  <c r="H511985" i="51" s="1"/>
  <c r="J511986" i="51"/>
  <c r="H511986" i="51" s="1"/>
  <c r="J511987" i="51"/>
  <c r="H511987" i="51" s="1"/>
  <c r="J511988" i="51"/>
  <c r="H511988" i="51" s="1"/>
  <c r="J511989" i="51"/>
  <c r="H511989" i="51" s="1"/>
  <c r="J511990" i="51"/>
  <c r="H511990" i="51" s="1"/>
  <c r="J511991" i="51"/>
  <c r="H511991" i="51" s="1"/>
  <c r="J511992" i="51"/>
  <c r="H511992" i="51" s="1"/>
  <c r="J511993" i="51"/>
  <c r="H511993" i="51" s="1"/>
  <c r="J511994" i="51"/>
  <c r="H511994" i="51" s="1"/>
  <c r="J511995" i="51"/>
  <c r="H511995" i="51" s="1"/>
  <c r="J511996" i="51"/>
  <c r="H511996" i="51" s="1"/>
  <c r="J511997" i="51"/>
  <c r="H511997" i="51" s="1"/>
  <c r="J511998" i="51"/>
  <c r="H511998" i="51" s="1"/>
  <c r="J511999" i="51"/>
  <c r="H511999" i="51" s="1"/>
  <c r="J512000" i="51"/>
  <c r="H512000" i="51" s="1"/>
  <c r="J512001" i="51"/>
  <c r="H512001" i="51" s="1"/>
  <c r="J512002" i="51"/>
  <c r="H512002" i="51" s="1"/>
  <c r="J512003" i="51"/>
  <c r="H512003" i="51" s="1"/>
  <c r="J512004" i="51"/>
  <c r="H512004" i="51" s="1"/>
  <c r="J512005" i="51"/>
  <c r="H512005" i="51" s="1"/>
  <c r="J512006" i="51"/>
  <c r="H512006" i="51" s="1"/>
  <c r="J512007" i="51"/>
  <c r="H512007" i="51" s="1"/>
  <c r="J512008" i="51"/>
  <c r="H512008" i="51" s="1"/>
  <c r="J512009" i="51"/>
  <c r="H512009" i="51" s="1"/>
  <c r="J512010" i="51"/>
  <c r="H512010" i="51" s="1"/>
  <c r="J512011" i="51"/>
  <c r="H512011" i="51" s="1"/>
  <c r="J512012" i="51"/>
  <c r="H512012" i="51" s="1"/>
  <c r="J512013" i="51"/>
  <c r="H512013" i="51" s="1"/>
  <c r="J512014" i="51"/>
  <c r="H512014" i="51" s="1"/>
  <c r="J512015" i="51"/>
  <c r="H512015" i="51" s="1"/>
  <c r="J512016" i="51"/>
  <c r="H512016" i="51" s="1"/>
  <c r="J512017" i="51"/>
  <c r="H512017" i="51" s="1"/>
  <c r="J512018" i="51"/>
  <c r="H512018" i="51" s="1"/>
  <c r="J512019" i="51"/>
  <c r="H512019" i="51" s="1"/>
  <c r="J512020" i="51"/>
  <c r="H512020" i="51" s="1"/>
  <c r="J512021" i="51"/>
  <c r="H512021" i="51" s="1"/>
  <c r="J512022" i="51"/>
  <c r="H512022" i="51" s="1"/>
  <c r="J512023" i="51"/>
  <c r="H512023" i="51" s="1"/>
  <c r="J512024" i="51"/>
  <c r="H512024" i="51" s="1"/>
  <c r="J512025" i="51"/>
  <c r="H512025" i="51" s="1"/>
  <c r="J512026" i="51"/>
  <c r="H512026" i="51" s="1"/>
  <c r="J512027" i="51"/>
  <c r="H512027" i="51" s="1"/>
  <c r="J512028" i="51"/>
  <c r="H512028" i="51" s="1"/>
  <c r="J512029" i="51"/>
  <c r="H512029" i="51" s="1"/>
  <c r="J512030" i="51"/>
  <c r="H512030" i="51" s="1"/>
  <c r="J512031" i="51"/>
  <c r="H512031" i="51" s="1"/>
  <c r="J512032" i="51"/>
  <c r="H512032" i="51" s="1"/>
  <c r="J512033" i="51"/>
  <c r="H512033" i="51" s="1"/>
  <c r="J512034" i="51"/>
  <c r="H512034" i="51" s="1"/>
  <c r="J512035" i="51"/>
  <c r="H512035" i="51" s="1"/>
  <c r="J512036" i="51"/>
  <c r="H512036" i="51" s="1"/>
  <c r="J512037" i="51"/>
  <c r="H512037" i="51" s="1"/>
  <c r="J512038" i="51"/>
  <c r="H512038" i="51" s="1"/>
  <c r="J512039" i="51"/>
  <c r="H512039" i="51" s="1"/>
  <c r="J512040" i="51"/>
  <c r="H512040" i="51" s="1"/>
  <c r="J512041" i="51"/>
  <c r="H512041" i="51" s="1"/>
  <c r="J512042" i="51"/>
  <c r="H512042" i="51" s="1"/>
  <c r="J512043" i="51"/>
  <c r="H512043" i="51" s="1"/>
  <c r="J512044" i="51"/>
  <c r="H512044" i="51" s="1"/>
  <c r="J512045" i="51"/>
  <c r="H512045" i="51" s="1"/>
  <c r="J512046" i="51"/>
  <c r="H512046" i="51" s="1"/>
  <c r="J512047" i="51"/>
  <c r="H512047" i="51" s="1"/>
  <c r="J512048" i="51"/>
  <c r="H512048" i="51" s="1"/>
  <c r="J512049" i="51"/>
  <c r="H512049" i="51" s="1"/>
  <c r="J512050" i="51"/>
  <c r="H512050" i="51" s="1"/>
  <c r="J512051" i="51"/>
  <c r="H512051" i="51" s="1"/>
  <c r="J512052" i="51"/>
  <c r="H512052" i="51" s="1"/>
  <c r="J512053" i="51"/>
  <c r="H512053" i="51" s="1"/>
  <c r="J512054" i="51"/>
  <c r="H512054" i="51" s="1"/>
  <c r="J512055" i="51"/>
  <c r="H512055" i="51" s="1"/>
  <c r="J512056" i="51"/>
  <c r="H512056" i="51" s="1"/>
  <c r="J512057" i="51"/>
  <c r="H512057" i="51" s="1"/>
  <c r="J512058" i="51"/>
  <c r="H512058" i="51" s="1"/>
  <c r="J512059" i="51"/>
  <c r="H512059" i="51" s="1"/>
  <c r="J512060" i="51"/>
  <c r="H512060" i="51" s="1"/>
  <c r="J512061" i="51"/>
  <c r="H512061" i="51" s="1"/>
  <c r="J512062" i="51"/>
  <c r="H512062" i="51" s="1"/>
  <c r="J512063" i="51"/>
  <c r="H512063" i="51" s="1"/>
  <c r="J512064" i="51"/>
  <c r="H512064" i="51" s="1"/>
  <c r="J512065" i="51"/>
  <c r="H512065" i="51" s="1"/>
  <c r="J512066" i="51"/>
  <c r="H512066" i="51" s="1"/>
  <c r="J512067" i="51"/>
  <c r="H512067" i="51" s="1"/>
  <c r="J512068" i="51"/>
  <c r="H512068" i="51" s="1"/>
  <c r="J512069" i="51"/>
  <c r="H512069" i="51" s="1"/>
  <c r="J512070" i="51"/>
  <c r="H512070" i="51" s="1"/>
  <c r="J512071" i="51"/>
  <c r="H512071" i="51" s="1"/>
  <c r="J512072" i="51"/>
  <c r="H512072" i="51" s="1"/>
  <c r="J512073" i="51"/>
  <c r="H512073" i="51" s="1"/>
  <c r="J512074" i="51"/>
  <c r="H512074" i="51" s="1"/>
  <c r="J512075" i="51"/>
  <c r="H512075" i="51" s="1"/>
  <c r="J512076" i="51"/>
  <c r="H512076" i="51" s="1"/>
  <c r="J512077" i="51"/>
  <c r="H512077" i="51" s="1"/>
  <c r="J512078" i="51"/>
  <c r="H512078" i="51" s="1"/>
  <c r="J512079" i="51"/>
  <c r="H512079" i="51" s="1"/>
  <c r="J512080" i="51"/>
  <c r="H512080" i="51" s="1"/>
  <c r="J512081" i="51"/>
  <c r="H512081" i="51" s="1"/>
  <c r="J512082" i="51"/>
  <c r="H512082" i="51" s="1"/>
  <c r="J512083" i="51"/>
  <c r="H512083" i="51" s="1"/>
  <c r="J512084" i="51"/>
  <c r="H512084" i="51" s="1"/>
  <c r="J512085" i="51"/>
  <c r="H512085" i="51" s="1"/>
  <c r="J512086" i="51"/>
  <c r="H512086" i="51" s="1"/>
  <c r="J512087" i="51"/>
  <c r="H512087" i="51" s="1"/>
  <c r="J512088" i="51"/>
  <c r="H512088" i="51" s="1"/>
  <c r="J512089" i="51"/>
  <c r="H512089" i="51" s="1"/>
  <c r="J512090" i="51"/>
  <c r="H512090" i="51" s="1"/>
  <c r="J512091" i="51"/>
  <c r="H512091" i="51" s="1"/>
  <c r="J512092" i="51"/>
  <c r="H512092" i="51" s="1"/>
  <c r="J512093" i="51"/>
  <c r="H512093" i="51" s="1"/>
  <c r="J512094" i="51"/>
  <c r="H512094" i="51" s="1"/>
  <c r="J512095" i="51"/>
  <c r="H512095" i="51" s="1"/>
  <c r="J512096" i="51"/>
  <c r="H512096" i="51" s="1"/>
  <c r="J512097" i="51"/>
  <c r="H512097" i="51" s="1"/>
  <c r="J512098" i="51"/>
  <c r="H512098" i="51" s="1"/>
  <c r="J512099" i="51"/>
  <c r="H512099" i="51" s="1"/>
  <c r="J512100" i="51"/>
  <c r="H512100" i="51" s="1"/>
  <c r="J512101" i="51"/>
  <c r="H512101" i="51" s="1"/>
  <c r="J512102" i="51"/>
  <c r="H512102" i="51" s="1"/>
  <c r="J512103" i="51"/>
  <c r="H512103" i="51" s="1"/>
  <c r="J512104" i="51"/>
  <c r="H512104" i="51" s="1"/>
  <c r="J512105" i="51"/>
  <c r="H512105" i="51" s="1"/>
  <c r="J512106" i="51"/>
  <c r="H512106" i="51" s="1"/>
  <c r="J512107" i="51"/>
  <c r="H512107" i="51" s="1"/>
  <c r="J512108" i="51"/>
  <c r="H512108" i="51" s="1"/>
  <c r="J512109" i="51"/>
  <c r="H512109" i="51" s="1"/>
  <c r="J512110" i="51"/>
  <c r="H512110" i="51" s="1"/>
  <c r="J512111" i="51"/>
  <c r="H512111" i="51" s="1"/>
  <c r="J512112" i="51"/>
  <c r="H512112" i="51" s="1"/>
  <c r="J512113" i="51"/>
  <c r="H512113" i="51" s="1"/>
  <c r="J512114" i="51"/>
  <c r="H512114" i="51" s="1"/>
  <c r="J512115" i="51"/>
  <c r="H512115" i="51" s="1"/>
  <c r="J512116" i="51"/>
  <c r="H512116" i="51" s="1"/>
  <c r="J512117" i="51"/>
  <c r="H512117" i="51" s="1"/>
  <c r="J512118" i="51"/>
  <c r="H512118" i="51" s="1"/>
  <c r="J512119" i="51"/>
  <c r="H512119" i="51" s="1"/>
  <c r="J512120" i="51"/>
  <c r="H512120" i="51" s="1"/>
  <c r="J512121" i="51"/>
  <c r="H512121" i="51" s="1"/>
  <c r="J512122" i="51"/>
  <c r="H512122" i="51" s="1"/>
  <c r="J512123" i="51"/>
  <c r="H512123" i="51" s="1"/>
  <c r="J512124" i="51"/>
  <c r="H512124" i="51" s="1"/>
  <c r="J512125" i="51"/>
  <c r="H512125" i="51" s="1"/>
  <c r="J512126" i="51"/>
  <c r="H512126" i="51" s="1"/>
  <c r="J512127" i="51"/>
  <c r="H512127" i="51" s="1"/>
  <c r="J512128" i="51"/>
  <c r="H512128" i="51" s="1"/>
  <c r="J512129" i="51"/>
  <c r="H512129" i="51" s="1"/>
  <c r="J512130" i="51"/>
  <c r="H512130" i="51" s="1"/>
  <c r="J512131" i="51"/>
  <c r="H512131" i="51" s="1"/>
  <c r="J512132" i="51"/>
  <c r="H512132" i="51" s="1"/>
  <c r="J512133" i="51"/>
  <c r="H512133" i="51" s="1"/>
  <c r="J512134" i="51"/>
  <c r="H512134" i="51" s="1"/>
  <c r="J512135" i="51"/>
  <c r="H512135" i="51" s="1"/>
  <c r="J512136" i="51"/>
  <c r="H512136" i="51" s="1"/>
  <c r="J512137" i="51"/>
  <c r="H512137" i="51" s="1"/>
  <c r="J512138" i="51"/>
  <c r="H512138" i="51" s="1"/>
  <c r="J512139" i="51"/>
  <c r="H512139" i="51" s="1"/>
  <c r="J512140" i="51"/>
  <c r="H512140" i="51" s="1"/>
  <c r="J512141" i="51"/>
  <c r="H512141" i="51" s="1"/>
  <c r="J512142" i="51"/>
  <c r="H512142" i="51" s="1"/>
  <c r="J512143" i="51"/>
  <c r="H512143" i="51" s="1"/>
  <c r="J512144" i="51"/>
  <c r="H512144" i="51" s="1"/>
  <c r="J512145" i="51"/>
  <c r="H512145" i="51" s="1"/>
  <c r="J512146" i="51"/>
  <c r="H512146" i="51" s="1"/>
  <c r="J512147" i="51"/>
  <c r="H512147" i="51" s="1"/>
  <c r="J512148" i="51"/>
  <c r="H512148" i="51" s="1"/>
  <c r="J512149" i="51"/>
  <c r="H512149" i="51" s="1"/>
  <c r="J512150" i="51"/>
  <c r="H512150" i="51" s="1"/>
  <c r="J512151" i="51"/>
  <c r="H512151" i="51" s="1"/>
  <c r="J512152" i="51"/>
  <c r="H512152" i="51" s="1"/>
  <c r="J512153" i="51"/>
  <c r="H512153" i="51" s="1"/>
  <c r="J512154" i="51"/>
  <c r="H512154" i="51" s="1"/>
  <c r="J512155" i="51"/>
  <c r="H512155" i="51" s="1"/>
  <c r="J512156" i="51"/>
  <c r="H512156" i="51" s="1"/>
  <c r="J512157" i="51"/>
  <c r="H512157" i="51" s="1"/>
  <c r="J512158" i="51"/>
  <c r="H512158" i="51" s="1"/>
  <c r="J512159" i="51"/>
  <c r="H512159" i="51" s="1"/>
  <c r="J512160" i="51"/>
  <c r="H512160" i="51" s="1"/>
  <c r="J512161" i="51"/>
  <c r="H512161" i="51" s="1"/>
  <c r="J512162" i="51"/>
  <c r="H512162" i="51" s="1"/>
  <c r="J512163" i="51"/>
  <c r="H512163" i="51" s="1"/>
  <c r="J512164" i="51"/>
  <c r="H512164" i="51" s="1"/>
  <c r="J512165" i="51"/>
  <c r="H512165" i="51" s="1"/>
  <c r="J512166" i="51"/>
  <c r="H512166" i="51" s="1"/>
  <c r="J512167" i="51"/>
  <c r="H512167" i="51" s="1"/>
  <c r="J512168" i="51"/>
  <c r="H512168" i="51" s="1"/>
  <c r="J512169" i="51"/>
  <c r="H512169" i="51" s="1"/>
  <c r="J512170" i="51"/>
  <c r="H512170" i="51" s="1"/>
  <c r="J512171" i="51"/>
  <c r="H512171" i="51" s="1"/>
  <c r="J512172" i="51"/>
  <c r="H512172" i="51" s="1"/>
  <c r="J512173" i="51"/>
  <c r="H512173" i="51" s="1"/>
  <c r="J512174" i="51"/>
  <c r="H512174" i="51" s="1"/>
  <c r="J512175" i="51"/>
  <c r="H512175" i="51" s="1"/>
  <c r="J512176" i="51"/>
  <c r="H512176" i="51" s="1"/>
  <c r="J512177" i="51"/>
  <c r="H512177" i="51" s="1"/>
  <c r="J512178" i="51"/>
  <c r="H512178" i="51" s="1"/>
  <c r="J512179" i="51"/>
  <c r="H512179" i="51" s="1"/>
  <c r="J512180" i="51"/>
  <c r="H512180" i="51" s="1"/>
  <c r="J512181" i="51"/>
  <c r="H512181" i="51" s="1"/>
  <c r="J512182" i="51"/>
  <c r="H512182" i="51" s="1"/>
  <c r="J512183" i="51"/>
  <c r="H512183" i="51" s="1"/>
  <c r="J512184" i="51"/>
  <c r="H512184" i="51" s="1"/>
  <c r="J512185" i="51"/>
  <c r="H512185" i="51" s="1"/>
  <c r="J512186" i="51"/>
  <c r="H512186" i="51" s="1"/>
  <c r="J512187" i="51"/>
  <c r="H512187" i="51" s="1"/>
  <c r="J512188" i="51"/>
  <c r="H512188" i="51" s="1"/>
  <c r="J512189" i="51"/>
  <c r="H512189" i="51" s="1"/>
  <c r="J512190" i="51"/>
  <c r="H512190" i="51" s="1"/>
  <c r="J512191" i="51"/>
  <c r="H512191" i="51" s="1"/>
  <c r="J512192" i="51"/>
  <c r="H512192" i="51" s="1"/>
  <c r="J512193" i="51"/>
  <c r="H512193" i="51" s="1"/>
  <c r="J512194" i="51"/>
  <c r="H512194" i="51" s="1"/>
  <c r="J512195" i="51"/>
  <c r="H512195" i="51" s="1"/>
  <c r="J512196" i="51"/>
  <c r="H512196" i="51" s="1"/>
  <c r="J512197" i="51"/>
  <c r="H512197" i="51" s="1"/>
  <c r="J512198" i="51"/>
  <c r="H512198" i="51" s="1"/>
  <c r="J512199" i="51"/>
  <c r="H512199" i="51" s="1"/>
  <c r="J512200" i="51"/>
  <c r="H512200" i="51" s="1"/>
  <c r="J512201" i="51"/>
  <c r="H512201" i="51" s="1"/>
  <c r="J512202" i="51"/>
  <c r="H512202" i="51" s="1"/>
  <c r="J512203" i="51"/>
  <c r="H512203" i="51" s="1"/>
  <c r="J512204" i="51"/>
  <c r="H512204" i="51" s="1"/>
  <c r="J512205" i="51"/>
  <c r="H512205" i="51" s="1"/>
  <c r="J512206" i="51"/>
  <c r="H512206" i="51" s="1"/>
  <c r="J512207" i="51"/>
  <c r="H512207" i="51" s="1"/>
  <c r="J512208" i="51"/>
  <c r="H512208" i="51" s="1"/>
  <c r="J512209" i="51"/>
  <c r="H512209" i="51" s="1"/>
  <c r="J512210" i="51"/>
  <c r="H512210" i="51" s="1"/>
  <c r="J512211" i="51"/>
  <c r="H512211" i="51" s="1"/>
  <c r="J512212" i="51"/>
  <c r="H512212" i="51" s="1"/>
  <c r="J512213" i="51"/>
  <c r="H512213" i="51" s="1"/>
  <c r="J512214" i="51"/>
  <c r="H512214" i="51" s="1"/>
  <c r="J512215" i="51"/>
  <c r="H512215" i="51" s="1"/>
  <c r="J512216" i="51"/>
  <c r="H512216" i="51" s="1"/>
  <c r="J512217" i="51"/>
  <c r="H512217" i="51" s="1"/>
  <c r="J512218" i="51"/>
  <c r="H512218" i="51" s="1"/>
  <c r="J512219" i="51"/>
  <c r="H512219" i="51" s="1"/>
  <c r="J512220" i="51"/>
  <c r="H512220" i="51" s="1"/>
  <c r="J512221" i="51"/>
  <c r="H512221" i="51" s="1"/>
  <c r="J512222" i="51"/>
  <c r="H512222" i="51" s="1"/>
  <c r="J512223" i="51"/>
  <c r="H512223" i="51" s="1"/>
  <c r="J512224" i="51"/>
  <c r="H512224" i="51" s="1"/>
  <c r="J512225" i="51"/>
  <c r="H512225" i="51" s="1"/>
  <c r="J512226" i="51"/>
  <c r="H512226" i="51" s="1"/>
  <c r="J512227" i="51"/>
  <c r="H512227" i="51" s="1"/>
  <c r="J512228" i="51"/>
  <c r="H512228" i="51" s="1"/>
  <c r="J512229" i="51"/>
  <c r="H512229" i="51" s="1"/>
  <c r="J512230" i="51"/>
  <c r="H512230" i="51" s="1"/>
  <c r="J512231" i="51"/>
  <c r="H512231" i="51" s="1"/>
  <c r="J512232" i="51"/>
  <c r="H512232" i="51" s="1"/>
  <c r="J512233" i="51"/>
  <c r="H512233" i="51" s="1"/>
  <c r="J512234" i="51"/>
  <c r="H512234" i="51" s="1"/>
  <c r="J512235" i="51"/>
  <c r="H512235" i="51" s="1"/>
  <c r="J512236" i="51"/>
  <c r="H512236" i="51" s="1"/>
  <c r="J512237" i="51"/>
  <c r="H512237" i="51" s="1"/>
  <c r="J512238" i="51"/>
  <c r="H512238" i="51" s="1"/>
  <c r="J512239" i="51"/>
  <c r="H512239" i="51" s="1"/>
  <c r="J512240" i="51"/>
  <c r="H512240" i="51" s="1"/>
  <c r="J512241" i="51"/>
  <c r="H512241" i="51" s="1"/>
  <c r="J512242" i="51"/>
  <c r="H512242" i="51" s="1"/>
  <c r="J512243" i="51"/>
  <c r="H512243" i="51" s="1"/>
  <c r="J512244" i="51"/>
  <c r="H512244" i="51" s="1"/>
  <c r="J512245" i="51"/>
  <c r="H512245" i="51" s="1"/>
  <c r="J512246" i="51"/>
  <c r="H512246" i="51" s="1"/>
  <c r="J512247" i="51"/>
  <c r="H512247" i="51" s="1"/>
  <c r="J512248" i="51"/>
  <c r="H512248" i="51" s="1"/>
  <c r="J512249" i="51"/>
  <c r="H512249" i="51" s="1"/>
  <c r="J512250" i="51"/>
  <c r="H512250" i="51" s="1"/>
  <c r="J512251" i="51"/>
  <c r="H512251" i="51" s="1"/>
  <c r="J512252" i="51"/>
  <c r="H512252" i="51" s="1"/>
  <c r="J512253" i="51"/>
  <c r="H512253" i="51" s="1"/>
  <c r="J512254" i="51"/>
  <c r="H512254" i="51" s="1"/>
  <c r="J512255" i="51"/>
  <c r="H512255" i="51" s="1"/>
  <c r="J512256" i="51"/>
  <c r="H512256" i="51" s="1"/>
  <c r="J512257" i="51"/>
  <c r="H512257" i="51" s="1"/>
  <c r="J512258" i="51"/>
  <c r="H512258" i="51" s="1"/>
  <c r="J512259" i="51"/>
  <c r="H512259" i="51" s="1"/>
  <c r="J512260" i="51"/>
  <c r="H512260" i="51" s="1"/>
  <c r="J512261" i="51"/>
  <c r="H512261" i="51" s="1"/>
  <c r="J512262" i="51"/>
  <c r="H512262" i="51" s="1"/>
  <c r="J512263" i="51"/>
  <c r="H512263" i="51" s="1"/>
  <c r="J512264" i="51"/>
  <c r="H512264" i="51" s="1"/>
  <c r="J512265" i="51"/>
  <c r="H512265" i="51" s="1"/>
  <c r="J512266" i="51"/>
  <c r="H512266" i="51" s="1"/>
  <c r="J512267" i="51"/>
  <c r="H512267" i="51" s="1"/>
  <c r="J512268" i="51"/>
  <c r="H512268" i="51" s="1"/>
  <c r="J512269" i="51"/>
  <c r="H512269" i="51" s="1"/>
  <c r="J512270" i="51"/>
  <c r="H512270" i="51" s="1"/>
  <c r="J512271" i="51"/>
  <c r="H512271" i="51" s="1"/>
  <c r="J512272" i="51"/>
  <c r="H512272" i="51" s="1"/>
  <c r="J512273" i="51"/>
  <c r="H512273" i="51" s="1"/>
  <c r="J512274" i="51"/>
  <c r="H512274" i="51" s="1"/>
  <c r="J512275" i="51"/>
  <c r="H512275" i="51" s="1"/>
  <c r="J512276" i="51"/>
  <c r="H512276" i="51" s="1"/>
  <c r="J512277" i="51"/>
  <c r="H512277" i="51" s="1"/>
  <c r="J512278" i="51"/>
  <c r="H512278" i="51" s="1"/>
  <c r="J512279" i="51"/>
  <c r="H512279" i="51" s="1"/>
  <c r="J512280" i="51"/>
  <c r="H512280" i="51" s="1"/>
  <c r="J512281" i="51"/>
  <c r="H512281" i="51" s="1"/>
  <c r="J512282" i="51"/>
  <c r="H512282" i="51" s="1"/>
  <c r="J512283" i="51"/>
  <c r="H512283" i="51" s="1"/>
  <c r="J512284" i="51"/>
  <c r="H512284" i="51" s="1"/>
  <c r="J512285" i="51"/>
  <c r="H512285" i="51" s="1"/>
  <c r="J512286" i="51"/>
  <c r="H512286" i="51" s="1"/>
  <c r="J512287" i="51"/>
  <c r="H512287" i="51" s="1"/>
  <c r="J512288" i="51"/>
  <c r="H512288" i="51" s="1"/>
  <c r="J512289" i="51"/>
  <c r="H512289" i="51" s="1"/>
  <c r="J512290" i="51"/>
  <c r="H512290" i="51" s="1"/>
  <c r="J512291" i="51"/>
  <c r="H512291" i="51" s="1"/>
  <c r="J512292" i="51"/>
  <c r="H512292" i="51" s="1"/>
  <c r="J512293" i="51"/>
  <c r="H512293" i="51" s="1"/>
  <c r="J512294" i="51"/>
  <c r="H512294" i="51" s="1"/>
  <c r="J512295" i="51"/>
  <c r="H512295" i="51" s="1"/>
  <c r="J512296" i="51"/>
  <c r="H512296" i="51" s="1"/>
  <c r="J512297" i="51"/>
  <c r="H512297" i="51" s="1"/>
  <c r="J512298" i="51"/>
  <c r="H512298" i="51" s="1"/>
  <c r="J512299" i="51"/>
  <c r="H512299" i="51" s="1"/>
  <c r="J512300" i="51"/>
  <c r="H512300" i="51" s="1"/>
  <c r="J512301" i="51"/>
  <c r="H512301" i="51" s="1"/>
  <c r="J512302" i="51"/>
  <c r="H512302" i="51" s="1"/>
  <c r="J512303" i="51"/>
  <c r="H512303" i="51" s="1"/>
  <c r="J512304" i="51"/>
  <c r="H512304" i="51" s="1"/>
  <c r="J512305" i="51"/>
  <c r="H512305" i="51" s="1"/>
  <c r="J512306" i="51"/>
  <c r="H512306" i="51" s="1"/>
  <c r="J512307" i="51"/>
  <c r="H512307" i="51" s="1"/>
  <c r="J512308" i="51"/>
  <c r="H512308" i="51" s="1"/>
  <c r="J512309" i="51"/>
  <c r="H512309" i="51" s="1"/>
  <c r="J512310" i="51"/>
  <c r="H512310" i="51" s="1"/>
  <c r="J512311" i="51"/>
  <c r="H512311" i="51" s="1"/>
  <c r="J512312" i="51"/>
  <c r="H512312" i="51" s="1"/>
  <c r="J512313" i="51"/>
  <c r="H512313" i="51" s="1"/>
  <c r="J512314" i="51"/>
  <c r="H512314" i="51" s="1"/>
  <c r="J512315" i="51"/>
  <c r="H512315" i="51" s="1"/>
  <c r="J512316" i="51"/>
  <c r="H512316" i="51" s="1"/>
  <c r="J512317" i="51"/>
  <c r="H512317" i="51" s="1"/>
  <c r="J512318" i="51"/>
  <c r="H512318" i="51" s="1"/>
  <c r="J512319" i="51"/>
  <c r="H512319" i="51" s="1"/>
  <c r="J512320" i="51"/>
  <c r="H512320" i="51" s="1"/>
  <c r="J512321" i="51"/>
  <c r="H512321" i="51" s="1"/>
  <c r="J512322" i="51"/>
  <c r="H512322" i="51" s="1"/>
  <c r="J512323" i="51"/>
  <c r="H512323" i="51" s="1"/>
  <c r="J512324" i="51"/>
  <c r="H512324" i="51" s="1"/>
  <c r="J512325" i="51"/>
  <c r="H512325" i="51" s="1"/>
  <c r="J512326" i="51"/>
  <c r="H512326" i="51" s="1"/>
  <c r="J512327" i="51"/>
  <c r="H512327" i="51" s="1"/>
  <c r="J512328" i="51"/>
  <c r="H512328" i="51" s="1"/>
  <c r="J512329" i="51"/>
  <c r="H512329" i="51" s="1"/>
  <c r="J512330" i="51"/>
  <c r="H512330" i="51" s="1"/>
  <c r="J512331" i="51"/>
  <c r="H512331" i="51" s="1"/>
  <c r="J512332" i="51"/>
  <c r="H512332" i="51" s="1"/>
  <c r="J512333" i="51"/>
  <c r="H512333" i="51" s="1"/>
  <c r="J512334" i="51"/>
  <c r="H512334" i="51" s="1"/>
  <c r="J512335" i="51"/>
  <c r="H512335" i="51" s="1"/>
  <c r="J512336" i="51"/>
  <c r="H512336" i="51" s="1"/>
  <c r="J512337" i="51"/>
  <c r="H512337" i="51" s="1"/>
  <c r="J512338" i="51"/>
  <c r="H512338" i="51" s="1"/>
  <c r="J512339" i="51"/>
  <c r="H512339" i="51" s="1"/>
  <c r="J512340" i="51"/>
  <c r="H512340" i="51" s="1"/>
  <c r="J512341" i="51"/>
  <c r="H512341" i="51" s="1"/>
  <c r="J512342" i="51"/>
  <c r="H512342" i="51" s="1"/>
  <c r="J512343" i="51"/>
  <c r="H512343" i="51" s="1"/>
  <c r="J512344" i="51"/>
  <c r="H512344" i="51" s="1"/>
  <c r="J512345" i="51"/>
  <c r="H512345" i="51" s="1"/>
  <c r="J512346" i="51"/>
  <c r="H512346" i="51" s="1"/>
  <c r="J512347" i="51"/>
  <c r="H512347" i="51" s="1"/>
  <c r="J512348" i="51"/>
  <c r="H512348" i="51" s="1"/>
  <c r="J512349" i="51"/>
  <c r="H512349" i="51" s="1"/>
  <c r="J512350" i="51"/>
  <c r="H512350" i="51" s="1"/>
  <c r="J512351" i="51"/>
  <c r="H512351" i="51" s="1"/>
  <c r="J512352" i="51"/>
  <c r="H512352" i="51" s="1"/>
  <c r="J512353" i="51"/>
  <c r="H512353" i="51" s="1"/>
  <c r="J512354" i="51"/>
  <c r="H512354" i="51" s="1"/>
  <c r="J512355" i="51"/>
  <c r="H512355" i="51" s="1"/>
  <c r="J512356" i="51"/>
  <c r="H512356" i="51" s="1"/>
  <c r="J512357" i="51"/>
  <c r="H512357" i="51" s="1"/>
  <c r="J512358" i="51"/>
  <c r="H512358" i="51" s="1"/>
  <c r="J512359" i="51"/>
  <c r="H512359" i="51" s="1"/>
  <c r="J512360" i="51"/>
  <c r="H512360" i="51" s="1"/>
  <c r="J512361" i="51"/>
  <c r="H512361" i="51" s="1"/>
  <c r="J512362" i="51"/>
  <c r="H512362" i="51" s="1"/>
  <c r="J512363" i="51"/>
  <c r="H512363" i="51" s="1"/>
  <c r="J512364" i="51"/>
  <c r="H512364" i="51" s="1"/>
  <c r="J512365" i="51"/>
  <c r="H512365" i="51" s="1"/>
  <c r="J512366" i="51"/>
  <c r="H512366" i="51" s="1"/>
  <c r="J512367" i="51"/>
  <c r="H512367" i="51" s="1"/>
  <c r="J512368" i="51"/>
  <c r="H512368" i="51" s="1"/>
  <c r="J512369" i="51"/>
  <c r="H512369" i="51" s="1"/>
  <c r="J512370" i="51"/>
  <c r="H512370" i="51" s="1"/>
  <c r="J512371" i="51"/>
  <c r="H512371" i="51" s="1"/>
  <c r="J512372" i="51"/>
  <c r="H512372" i="51" s="1"/>
  <c r="J512373" i="51"/>
  <c r="H512373" i="51" s="1"/>
  <c r="J512374" i="51"/>
  <c r="H512374" i="51" s="1"/>
  <c r="J512375" i="51"/>
  <c r="H512375" i="51" s="1"/>
  <c r="J512376" i="51"/>
  <c r="H512376" i="51" s="1"/>
  <c r="J512377" i="51"/>
  <c r="H512377" i="51" s="1"/>
  <c r="J512378" i="51"/>
  <c r="H512378" i="51" s="1"/>
  <c r="J512379" i="51"/>
  <c r="H512379" i="51" s="1"/>
  <c r="J512380" i="51"/>
  <c r="H512380" i="51" s="1"/>
  <c r="J512381" i="51"/>
  <c r="H512381" i="51" s="1"/>
  <c r="J512382" i="51"/>
  <c r="H512382" i="51" s="1"/>
  <c r="J512383" i="51"/>
  <c r="H512383" i="51" s="1"/>
  <c r="J512384" i="51"/>
  <c r="H512384" i="51" s="1"/>
  <c r="J512385" i="51"/>
  <c r="H512385" i="51" s="1"/>
  <c r="J512386" i="51"/>
  <c r="H512386" i="51" s="1"/>
  <c r="J512387" i="51"/>
  <c r="H512387" i="51" s="1"/>
  <c r="J512388" i="51"/>
  <c r="H512388" i="51" s="1"/>
  <c r="J512389" i="51"/>
  <c r="H512389" i="51" s="1"/>
  <c r="J512390" i="51"/>
  <c r="H512390" i="51" s="1"/>
  <c r="J512391" i="51"/>
  <c r="H512391" i="51" s="1"/>
  <c r="J512392" i="51"/>
  <c r="H512392" i="51" s="1"/>
  <c r="J512393" i="51"/>
  <c r="H512393" i="51" s="1"/>
  <c r="J512394" i="51"/>
  <c r="H512394" i="51" s="1"/>
  <c r="J512395" i="51"/>
  <c r="H512395" i="51" s="1"/>
  <c r="J512396" i="51"/>
  <c r="H512396" i="51" s="1"/>
  <c r="J512397" i="51"/>
  <c r="H512397" i="51" s="1"/>
  <c r="J512398" i="51"/>
  <c r="H512398" i="51" s="1"/>
  <c r="J512399" i="51"/>
  <c r="H512399" i="51" s="1"/>
  <c r="J512400" i="51"/>
  <c r="H512400" i="51" s="1"/>
  <c r="J512401" i="51"/>
  <c r="H512401" i="51" s="1"/>
  <c r="J512402" i="51"/>
  <c r="H512402" i="51" s="1"/>
  <c r="J512403" i="51"/>
  <c r="H512403" i="51" s="1"/>
  <c r="J512404" i="51"/>
  <c r="H512404" i="51" s="1"/>
  <c r="J512405" i="51"/>
  <c r="H512405" i="51" s="1"/>
  <c r="J512406" i="51"/>
  <c r="H512406" i="51" s="1"/>
  <c r="J512407" i="51"/>
  <c r="H512407" i="51" s="1"/>
  <c r="J512408" i="51"/>
  <c r="H512408" i="51" s="1"/>
  <c r="J512409" i="51"/>
  <c r="H512409" i="51" s="1"/>
  <c r="J512410" i="51"/>
  <c r="H512410" i="51" s="1"/>
  <c r="J512411" i="51"/>
  <c r="H512411" i="51" s="1"/>
  <c r="J512412" i="51"/>
  <c r="H512412" i="51" s="1"/>
  <c r="J512413" i="51"/>
  <c r="H512413" i="51" s="1"/>
  <c r="J512414" i="51"/>
  <c r="H512414" i="51" s="1"/>
  <c r="J512415" i="51"/>
  <c r="H512415" i="51" s="1"/>
  <c r="J512416" i="51"/>
  <c r="H512416" i="51" s="1"/>
  <c r="J512417" i="51"/>
  <c r="H512417" i="51" s="1"/>
  <c r="J512418" i="51"/>
  <c r="H512418" i="51" s="1"/>
  <c r="J512419" i="51"/>
  <c r="H512419" i="51" s="1"/>
  <c r="J512420" i="51"/>
  <c r="H512420" i="51" s="1"/>
  <c r="J512421" i="51"/>
  <c r="H512421" i="51" s="1"/>
  <c r="J512422" i="51"/>
  <c r="H512422" i="51" s="1"/>
  <c r="J512423" i="51"/>
  <c r="H512423" i="51" s="1"/>
  <c r="J512424" i="51"/>
  <c r="H512424" i="51" s="1"/>
  <c r="J512425" i="51"/>
  <c r="H512425" i="51" s="1"/>
  <c r="J512426" i="51"/>
  <c r="H512426" i="51" s="1"/>
  <c r="J512427" i="51"/>
  <c r="H512427" i="51" s="1"/>
  <c r="J512428" i="51"/>
  <c r="H512428" i="51" s="1"/>
  <c r="J512429" i="51"/>
  <c r="H512429" i="51" s="1"/>
  <c r="J512430" i="51"/>
  <c r="H512430" i="51" s="1"/>
  <c r="J512431" i="51"/>
  <c r="H512431" i="51" s="1"/>
  <c r="J512432" i="51"/>
  <c r="H512432" i="51" s="1"/>
  <c r="J512433" i="51"/>
  <c r="H512433" i="51" s="1"/>
  <c r="J512434" i="51"/>
  <c r="H512434" i="51" s="1"/>
  <c r="J512435" i="51"/>
  <c r="H512435" i="51" s="1"/>
  <c r="J512436" i="51"/>
  <c r="H512436" i="51" s="1"/>
  <c r="J512437" i="51"/>
  <c r="H512437" i="51" s="1"/>
  <c r="J512438" i="51"/>
  <c r="H512438" i="51" s="1"/>
  <c r="J512439" i="51"/>
  <c r="H512439" i="51" s="1"/>
  <c r="J512440" i="51"/>
  <c r="H512440" i="51" s="1"/>
  <c r="J512441" i="51"/>
  <c r="H512441" i="51" s="1"/>
  <c r="J512442" i="51"/>
  <c r="H512442" i="51" s="1"/>
  <c r="J512443" i="51"/>
  <c r="H512443" i="51" s="1"/>
  <c r="J512444" i="51"/>
  <c r="H512444" i="51" s="1"/>
  <c r="J512445" i="51"/>
  <c r="H512445" i="51" s="1"/>
  <c r="J512446" i="51"/>
  <c r="H512446" i="51" s="1"/>
  <c r="J512447" i="51"/>
  <c r="H512447" i="51" s="1"/>
  <c r="J512448" i="51"/>
  <c r="H512448" i="51" s="1"/>
  <c r="J512449" i="51"/>
  <c r="H512449" i="51" s="1"/>
  <c r="J512450" i="51"/>
  <c r="H512450" i="51" s="1"/>
  <c r="J512451" i="51"/>
  <c r="H512451" i="51" s="1"/>
  <c r="J512452" i="51"/>
  <c r="H512452" i="51" s="1"/>
  <c r="J512453" i="51"/>
  <c r="H512453" i="51" s="1"/>
  <c r="J512454" i="51"/>
  <c r="H512454" i="51" s="1"/>
  <c r="J512455" i="51"/>
  <c r="H512455" i="51" s="1"/>
  <c r="J512456" i="51"/>
  <c r="H512456" i="51" s="1"/>
  <c r="J512457" i="51"/>
  <c r="H512457" i="51" s="1"/>
  <c r="J512458" i="51"/>
  <c r="H512458" i="51" s="1"/>
  <c r="J512459" i="51"/>
  <c r="H512459" i="51" s="1"/>
  <c r="J512460" i="51"/>
  <c r="H512460" i="51" s="1"/>
  <c r="J512461" i="51"/>
  <c r="H512461" i="51" s="1"/>
  <c r="J512462" i="51"/>
  <c r="H512462" i="51" s="1"/>
  <c r="J512463" i="51"/>
  <c r="H512463" i="51" s="1"/>
  <c r="J512464" i="51"/>
  <c r="H512464" i="51" s="1"/>
  <c r="J512465" i="51"/>
  <c r="H512465" i="51" s="1"/>
  <c r="J512466" i="51"/>
  <c r="H512466" i="51" s="1"/>
  <c r="J512467" i="51"/>
  <c r="H512467" i="51" s="1"/>
  <c r="J512468" i="51"/>
  <c r="H512468" i="51" s="1"/>
  <c r="J512469" i="51"/>
  <c r="H512469" i="51" s="1"/>
  <c r="J512470" i="51"/>
  <c r="H512470" i="51" s="1"/>
  <c r="J512471" i="51"/>
  <c r="H512471" i="51" s="1"/>
  <c r="J512472" i="51"/>
  <c r="H512472" i="51" s="1"/>
  <c r="J512473" i="51"/>
  <c r="H512473" i="51" s="1"/>
  <c r="J512474" i="51"/>
  <c r="H512474" i="51" s="1"/>
  <c r="J512475" i="51"/>
  <c r="H512475" i="51" s="1"/>
  <c r="J512476" i="51"/>
  <c r="H512476" i="51" s="1"/>
  <c r="J512477" i="51"/>
  <c r="H512477" i="51" s="1"/>
  <c r="J512478" i="51"/>
  <c r="H512478" i="51" s="1"/>
  <c r="J512479" i="51"/>
  <c r="H512479" i="51" s="1"/>
  <c r="J512480" i="51"/>
  <c r="H512480" i="51" s="1"/>
  <c r="J512481" i="51"/>
  <c r="H512481" i="51" s="1"/>
  <c r="J512482" i="51"/>
  <c r="H512482" i="51" s="1"/>
  <c r="J512483" i="51"/>
  <c r="H512483" i="51" s="1"/>
  <c r="J512484" i="51"/>
  <c r="H512484" i="51" s="1"/>
  <c r="J512485" i="51"/>
  <c r="H512485" i="51" s="1"/>
  <c r="J512486" i="51"/>
  <c r="H512486" i="51" s="1"/>
  <c r="J512487" i="51"/>
  <c r="H512487" i="51" s="1"/>
  <c r="J512488" i="51"/>
  <c r="H512488" i="51" s="1"/>
  <c r="J512489" i="51"/>
  <c r="H512489" i="51" s="1"/>
  <c r="J512490" i="51"/>
  <c r="H512490" i="51" s="1"/>
  <c r="J512491" i="51"/>
  <c r="H512491" i="51" s="1"/>
  <c r="J512492" i="51"/>
  <c r="H512492" i="51" s="1"/>
  <c r="J512493" i="51"/>
  <c r="H512493" i="51" s="1"/>
  <c r="J512494" i="51"/>
  <c r="H512494" i="51" s="1"/>
  <c r="J512495" i="51"/>
  <c r="H512495" i="51" s="1"/>
  <c r="J512496" i="51"/>
  <c r="H512496" i="51" s="1"/>
  <c r="J512497" i="51"/>
  <c r="H512497" i="51" s="1"/>
  <c r="J512498" i="51"/>
  <c r="H512498" i="51" s="1"/>
  <c r="J512499" i="51"/>
  <c r="H512499" i="51" s="1"/>
  <c r="J512500" i="51"/>
  <c r="H512500" i="51" s="1"/>
  <c r="J512501" i="51"/>
  <c r="H512501" i="51" s="1"/>
  <c r="J512502" i="51"/>
  <c r="H512502" i="51" s="1"/>
  <c r="J512503" i="51"/>
  <c r="H512503" i="51" s="1"/>
  <c r="J512504" i="51"/>
  <c r="H512504" i="51" s="1"/>
  <c r="J512505" i="51"/>
  <c r="H512505" i="51" s="1"/>
  <c r="J512506" i="51"/>
  <c r="H512506" i="51" s="1"/>
  <c r="J512507" i="51"/>
  <c r="H512507" i="51" s="1"/>
  <c r="J512508" i="51"/>
  <c r="H512508" i="51" s="1"/>
  <c r="J512509" i="51"/>
  <c r="H512509" i="51" s="1"/>
  <c r="J512510" i="51"/>
  <c r="H512510" i="51" s="1"/>
  <c r="J512511" i="51"/>
  <c r="H512511" i="51" s="1"/>
  <c r="J512512" i="51"/>
  <c r="H512512" i="51" s="1"/>
  <c r="J512513" i="51"/>
  <c r="H512513" i="51" s="1"/>
  <c r="J512514" i="51"/>
  <c r="H512514" i="51" s="1"/>
  <c r="J512515" i="51"/>
  <c r="H512515" i="51" s="1"/>
  <c r="J512516" i="51"/>
  <c r="H512516" i="51" s="1"/>
  <c r="J512517" i="51"/>
  <c r="H512517" i="51" s="1"/>
  <c r="J512518" i="51"/>
  <c r="H512518" i="51" s="1"/>
  <c r="J512519" i="51"/>
  <c r="H512519" i="51" s="1"/>
  <c r="J512520" i="51"/>
  <c r="H512520" i="51" s="1"/>
  <c r="J512521" i="51"/>
  <c r="H512521" i="51" s="1"/>
  <c r="J512522" i="51"/>
  <c r="H512522" i="51" s="1"/>
  <c r="J512523" i="51"/>
  <c r="H512523" i="51" s="1"/>
  <c r="J512524" i="51"/>
  <c r="H512524" i="51" s="1"/>
  <c r="J512525" i="51"/>
  <c r="H512525" i="51" s="1"/>
  <c r="J512526" i="51"/>
  <c r="H512526" i="51" s="1"/>
  <c r="J512527" i="51"/>
  <c r="H512527" i="51" s="1"/>
  <c r="J512528" i="51"/>
  <c r="H512528" i="51" s="1"/>
  <c r="J512529" i="51"/>
  <c r="H512529" i="51" s="1"/>
  <c r="J512530" i="51"/>
  <c r="H512530" i="51" s="1"/>
  <c r="J512531" i="51"/>
  <c r="H512531" i="51" s="1"/>
  <c r="J512532" i="51"/>
  <c r="H512532" i="51" s="1"/>
  <c r="J512533" i="51"/>
  <c r="H512533" i="51" s="1"/>
  <c r="J512534" i="51"/>
  <c r="H512534" i="51" s="1"/>
  <c r="J512535" i="51"/>
  <c r="H512535" i="51" s="1"/>
  <c r="J512536" i="51"/>
  <c r="H512536" i="51" s="1"/>
  <c r="J512537" i="51"/>
  <c r="H512537" i="51" s="1"/>
  <c r="J512538" i="51"/>
  <c r="H512538" i="51" s="1"/>
  <c r="J512539" i="51"/>
  <c r="H512539" i="51" s="1"/>
  <c r="J512540" i="51"/>
  <c r="H512540" i="51" s="1"/>
  <c r="J512541" i="51"/>
  <c r="H512541" i="51" s="1"/>
  <c r="J512542" i="51"/>
  <c r="H512542" i="51" s="1"/>
  <c r="J512543" i="51"/>
  <c r="H512543" i="51" s="1"/>
  <c r="J512544" i="51"/>
  <c r="H512544" i="51" s="1"/>
  <c r="J512545" i="51"/>
  <c r="H512545" i="51" s="1"/>
  <c r="J512546" i="51"/>
  <c r="H512546" i="51" s="1"/>
  <c r="J512547" i="51"/>
  <c r="H512547" i="51" s="1"/>
  <c r="J512548" i="51"/>
  <c r="H512548" i="51" s="1"/>
  <c r="J512549" i="51"/>
  <c r="H512549" i="51" s="1"/>
  <c r="J512550" i="51"/>
  <c r="H512550" i="51" s="1"/>
  <c r="J512551" i="51"/>
  <c r="H512551" i="51" s="1"/>
  <c r="J512552" i="51"/>
  <c r="H512552" i="51" s="1"/>
  <c r="J512553" i="51"/>
  <c r="H512553" i="51" s="1"/>
  <c r="J512554" i="51"/>
  <c r="H512554" i="51" s="1"/>
  <c r="J512555" i="51"/>
  <c r="H512555" i="51" s="1"/>
  <c r="J512556" i="51"/>
  <c r="H512556" i="51" s="1"/>
  <c r="J512557" i="51"/>
  <c r="H512557" i="51" s="1"/>
  <c r="J512558" i="51"/>
  <c r="H512558" i="51" s="1"/>
  <c r="J512559" i="51"/>
  <c r="H512559" i="51" s="1"/>
  <c r="J512560" i="51"/>
  <c r="H512560" i="51" s="1"/>
  <c r="J512561" i="51"/>
  <c r="H512561" i="51" s="1"/>
  <c r="J512562" i="51"/>
  <c r="H512562" i="51" s="1"/>
  <c r="J512563" i="51"/>
  <c r="H512563" i="51" s="1"/>
  <c r="J512564" i="51"/>
  <c r="H512564" i="51" s="1"/>
  <c r="J512565" i="51"/>
  <c r="H512565" i="51" s="1"/>
  <c r="J512566" i="51"/>
  <c r="H512566" i="51" s="1"/>
  <c r="J512567" i="51"/>
  <c r="H512567" i="51" s="1"/>
  <c r="J512568" i="51"/>
  <c r="H512568" i="51" s="1"/>
  <c r="J512569" i="51"/>
  <c r="H512569" i="51" s="1"/>
  <c r="J512570" i="51"/>
  <c r="H512570" i="51" s="1"/>
  <c r="J512571" i="51"/>
  <c r="H512571" i="51" s="1"/>
  <c r="J512572" i="51"/>
  <c r="H512572" i="51" s="1"/>
  <c r="J512573" i="51"/>
  <c r="H512573" i="51" s="1"/>
  <c r="J512574" i="51"/>
  <c r="H512574" i="51" s="1"/>
  <c r="J512575" i="51"/>
  <c r="H512575" i="51" s="1"/>
  <c r="J512576" i="51"/>
  <c r="H512576" i="51" s="1"/>
  <c r="J512577" i="51"/>
  <c r="H512577" i="51" s="1"/>
  <c r="J512578" i="51"/>
  <c r="H512578" i="51" s="1"/>
  <c r="J512579" i="51"/>
  <c r="H512579" i="51" s="1"/>
  <c r="J512580" i="51"/>
  <c r="H512580" i="51" s="1"/>
  <c r="J512581" i="51"/>
  <c r="H512581" i="51" s="1"/>
  <c r="J512582" i="51"/>
  <c r="H512582" i="51" s="1"/>
  <c r="J512583" i="51"/>
  <c r="H512583" i="51" s="1"/>
  <c r="J512584" i="51"/>
  <c r="H512584" i="51" s="1"/>
  <c r="J512585" i="51"/>
  <c r="H512585" i="51" s="1"/>
  <c r="J512586" i="51"/>
  <c r="H512586" i="51" s="1"/>
  <c r="J512587" i="51"/>
  <c r="H512587" i="51" s="1"/>
  <c r="J512588" i="51"/>
  <c r="H512588" i="51" s="1"/>
  <c r="J512589" i="51"/>
  <c r="H512589" i="51" s="1"/>
  <c r="J512590" i="51"/>
  <c r="H512590" i="51" s="1"/>
  <c r="J512591" i="51"/>
  <c r="H512591" i="51" s="1"/>
  <c r="J512592" i="51"/>
  <c r="H512592" i="51" s="1"/>
  <c r="J512593" i="51"/>
  <c r="H512593" i="51" s="1"/>
  <c r="J512594" i="51"/>
  <c r="H512594" i="51" s="1"/>
  <c r="J512595" i="51"/>
  <c r="H512595" i="51" s="1"/>
  <c r="J512596" i="51"/>
  <c r="H512596" i="51" s="1"/>
  <c r="J512597" i="51"/>
  <c r="H512597" i="51" s="1"/>
  <c r="J512598" i="51"/>
  <c r="H512598" i="51" s="1"/>
  <c r="J512599" i="51"/>
  <c r="H512599" i="51" s="1"/>
  <c r="J512600" i="51"/>
  <c r="H512600" i="51" s="1"/>
  <c r="J512601" i="51"/>
  <c r="H512601" i="51" s="1"/>
  <c r="J512602" i="51"/>
  <c r="H512602" i="51" s="1"/>
  <c r="J512603" i="51"/>
  <c r="H512603" i="51" s="1"/>
  <c r="J512604" i="51"/>
  <c r="H512604" i="51" s="1"/>
  <c r="J512605" i="51"/>
  <c r="H512605" i="51" s="1"/>
  <c r="J512606" i="51"/>
  <c r="H512606" i="51" s="1"/>
  <c r="J512607" i="51"/>
  <c r="H512607" i="51" s="1"/>
  <c r="J512608" i="51"/>
  <c r="H512608" i="51" s="1"/>
  <c r="J512609" i="51"/>
  <c r="H512609" i="51" s="1"/>
  <c r="J512610" i="51"/>
  <c r="H512610" i="51" s="1"/>
  <c r="J512611" i="51"/>
  <c r="H512611" i="51" s="1"/>
  <c r="J512612" i="51"/>
  <c r="H512612" i="51" s="1"/>
  <c r="J512613" i="51"/>
  <c r="H512613" i="51" s="1"/>
  <c r="J512614" i="51"/>
  <c r="H512614" i="51" s="1"/>
  <c r="J512615" i="51"/>
  <c r="H512615" i="51" s="1"/>
  <c r="J512616" i="51"/>
  <c r="H512616" i="51" s="1"/>
  <c r="J512617" i="51"/>
  <c r="H512617" i="51" s="1"/>
  <c r="J512618" i="51"/>
  <c r="H512618" i="51" s="1"/>
  <c r="J512619" i="51"/>
  <c r="H512619" i="51" s="1"/>
  <c r="J512620" i="51"/>
  <c r="H512620" i="51" s="1"/>
  <c r="J512621" i="51"/>
  <c r="H512621" i="51" s="1"/>
  <c r="J512622" i="51"/>
  <c r="H512622" i="51" s="1"/>
  <c r="J512623" i="51"/>
  <c r="H512623" i="51" s="1"/>
  <c r="J512624" i="51"/>
  <c r="H512624" i="51" s="1"/>
  <c r="J512625" i="51"/>
  <c r="H512625" i="51" s="1"/>
  <c r="J512626" i="51"/>
  <c r="H512626" i="51" s="1"/>
  <c r="J512627" i="51"/>
  <c r="H512627" i="51" s="1"/>
  <c r="J512628" i="51"/>
  <c r="H512628" i="51" s="1"/>
  <c r="J512629" i="51"/>
  <c r="H512629" i="51" s="1"/>
  <c r="J512630" i="51"/>
  <c r="H512630" i="51" s="1"/>
  <c r="J512631" i="51"/>
  <c r="H512631" i="51" s="1"/>
  <c r="J512632" i="51"/>
  <c r="H512632" i="51" s="1"/>
  <c r="J512633" i="51"/>
  <c r="H512633" i="51" s="1"/>
  <c r="J512634" i="51"/>
  <c r="H512634" i="51" s="1"/>
  <c r="J512635" i="51"/>
  <c r="H512635" i="51" s="1"/>
  <c r="J512636" i="51"/>
  <c r="H512636" i="51" s="1"/>
  <c r="J512637" i="51"/>
  <c r="H512637" i="51" s="1"/>
  <c r="J512638" i="51"/>
  <c r="H512638" i="51" s="1"/>
  <c r="J512639" i="51"/>
  <c r="H512639" i="51" s="1"/>
  <c r="J512640" i="51"/>
  <c r="H512640" i="51" s="1"/>
  <c r="J512641" i="51"/>
  <c r="H512641" i="51" s="1"/>
  <c r="J512642" i="51"/>
  <c r="H512642" i="51" s="1"/>
  <c r="J512643" i="51"/>
  <c r="H512643" i="51" s="1"/>
  <c r="J512644" i="51"/>
  <c r="H512644" i="51" s="1"/>
  <c r="J512645" i="51"/>
  <c r="H512645" i="51" s="1"/>
  <c r="J512646" i="51"/>
  <c r="H512646" i="51" s="1"/>
  <c r="J512647" i="51"/>
  <c r="H512647" i="51" s="1"/>
  <c r="J512648" i="51"/>
  <c r="H512648" i="51" s="1"/>
  <c r="J512649" i="51"/>
  <c r="H512649" i="51" s="1"/>
  <c r="J512650" i="51"/>
  <c r="H512650" i="51" s="1"/>
  <c r="J512651" i="51"/>
  <c r="H512651" i="51" s="1"/>
  <c r="J512652" i="51"/>
  <c r="H512652" i="51" s="1"/>
  <c r="J512653" i="51"/>
  <c r="H512653" i="51" s="1"/>
  <c r="J512654" i="51"/>
  <c r="H512654" i="51" s="1"/>
  <c r="J512655" i="51"/>
  <c r="H512655" i="51" s="1"/>
  <c r="J512656" i="51"/>
  <c r="H512656" i="51" s="1"/>
  <c r="J512657" i="51"/>
  <c r="H512657" i="51" s="1"/>
  <c r="J512658" i="51"/>
  <c r="H512658" i="51" s="1"/>
  <c r="J512659" i="51"/>
  <c r="H512659" i="51" s="1"/>
  <c r="J512660" i="51"/>
  <c r="H512660" i="51" s="1"/>
  <c r="J512661" i="51"/>
  <c r="H512661" i="51" s="1"/>
  <c r="J512662" i="51"/>
  <c r="H512662" i="51" s="1"/>
  <c r="J512663" i="51"/>
  <c r="H512663" i="51" s="1"/>
  <c r="J512664" i="51"/>
  <c r="H512664" i="51" s="1"/>
  <c r="J512665" i="51"/>
  <c r="H512665" i="51" s="1"/>
  <c r="J512666" i="51"/>
  <c r="H512666" i="51" s="1"/>
  <c r="J512667" i="51"/>
  <c r="H512667" i="51" s="1"/>
  <c r="J512668" i="51"/>
  <c r="H512668" i="51" s="1"/>
  <c r="J512669" i="51"/>
  <c r="H512669" i="51" s="1"/>
  <c r="J512670" i="51"/>
  <c r="H512670" i="51" s="1"/>
  <c r="J512671" i="51"/>
  <c r="H512671" i="51" s="1"/>
  <c r="J512672" i="51"/>
  <c r="H512672" i="51" s="1"/>
  <c r="J512673" i="51"/>
  <c r="H512673" i="51" s="1"/>
  <c r="J512674" i="51"/>
  <c r="H512674" i="51" s="1"/>
  <c r="J512675" i="51"/>
  <c r="H512675" i="51" s="1"/>
  <c r="J512676" i="51"/>
  <c r="H512676" i="51" s="1"/>
  <c r="J512677" i="51"/>
  <c r="H512677" i="51" s="1"/>
  <c r="J512678" i="51"/>
  <c r="H512678" i="51" s="1"/>
  <c r="J512679" i="51"/>
  <c r="H512679" i="51" s="1"/>
  <c r="J512680" i="51"/>
  <c r="H512680" i="51" s="1"/>
  <c r="J512681" i="51"/>
  <c r="H512681" i="51" s="1"/>
  <c r="J512682" i="51"/>
  <c r="H512682" i="51" s="1"/>
  <c r="J512683" i="51"/>
  <c r="H512683" i="51" s="1"/>
  <c r="J512684" i="51"/>
  <c r="H512684" i="51" s="1"/>
  <c r="J512685" i="51"/>
  <c r="H512685" i="51" s="1"/>
  <c r="J512686" i="51"/>
  <c r="H512686" i="51" s="1"/>
  <c r="J512687" i="51"/>
  <c r="H512687" i="51" s="1"/>
  <c r="J512688" i="51"/>
  <c r="H512688" i="51" s="1"/>
  <c r="J512689" i="51"/>
  <c r="H512689" i="51" s="1"/>
  <c r="J512690" i="51"/>
  <c r="H512690" i="51" s="1"/>
  <c r="J512691" i="51"/>
  <c r="H512691" i="51" s="1"/>
  <c r="J512692" i="51"/>
  <c r="H512692" i="51" s="1"/>
  <c r="J512693" i="51"/>
  <c r="H512693" i="51" s="1"/>
  <c r="J512694" i="51"/>
  <c r="H512694" i="51" s="1"/>
  <c r="J512695" i="51"/>
  <c r="H512695" i="51" s="1"/>
  <c r="J512696" i="51"/>
  <c r="H512696" i="51" s="1"/>
  <c r="J512697" i="51"/>
  <c r="H512697" i="51" s="1"/>
  <c r="J512698" i="51"/>
  <c r="H512698" i="51" s="1"/>
  <c r="J512699" i="51"/>
  <c r="H512699" i="51" s="1"/>
  <c r="J512700" i="51"/>
  <c r="H512700" i="51" s="1"/>
  <c r="J512701" i="51"/>
  <c r="H512701" i="51" s="1"/>
  <c r="J512702" i="51"/>
  <c r="H512702" i="51" s="1"/>
  <c r="J512703" i="51"/>
  <c r="H512703" i="51" s="1"/>
  <c r="J512704" i="51"/>
  <c r="H512704" i="51" s="1"/>
  <c r="J512705" i="51"/>
  <c r="H512705" i="51" s="1"/>
  <c r="J512706" i="51"/>
  <c r="H512706" i="51" s="1"/>
  <c r="J512707" i="51"/>
  <c r="H512707" i="51" s="1"/>
  <c r="J512708" i="51"/>
  <c r="H512708" i="51" s="1"/>
  <c r="J512709" i="51"/>
  <c r="H512709" i="51" s="1"/>
  <c r="J512710" i="51"/>
  <c r="H512710" i="51" s="1"/>
  <c r="J512711" i="51"/>
  <c r="H512711" i="51" s="1"/>
  <c r="J512712" i="51"/>
  <c r="H512712" i="51" s="1"/>
  <c r="J512713" i="51"/>
  <c r="H512713" i="51" s="1"/>
  <c r="J512714" i="51"/>
  <c r="H512714" i="51" s="1"/>
  <c r="J512715" i="51"/>
  <c r="H512715" i="51" s="1"/>
  <c r="J512716" i="51"/>
  <c r="H512716" i="51" s="1"/>
  <c r="J512717" i="51"/>
  <c r="H512717" i="51" s="1"/>
  <c r="J512718" i="51"/>
  <c r="H512718" i="51" s="1"/>
  <c r="J512719" i="51"/>
  <c r="H512719" i="51" s="1"/>
  <c r="J512720" i="51"/>
  <c r="H512720" i="51" s="1"/>
  <c r="J512721" i="51"/>
  <c r="H512721" i="51" s="1"/>
  <c r="J512722" i="51"/>
  <c r="H512722" i="51" s="1"/>
  <c r="J512723" i="51"/>
  <c r="H512723" i="51" s="1"/>
  <c r="J512724" i="51"/>
  <c r="H512724" i="51" s="1"/>
  <c r="J512725" i="51"/>
  <c r="H512725" i="51" s="1"/>
  <c r="J512726" i="51"/>
  <c r="H512726" i="51" s="1"/>
  <c r="J512727" i="51"/>
  <c r="H512727" i="51" s="1"/>
  <c r="J512728" i="51"/>
  <c r="H512728" i="51" s="1"/>
  <c r="J512729" i="51"/>
  <c r="H512729" i="51" s="1"/>
  <c r="J512730" i="51"/>
  <c r="H512730" i="51" s="1"/>
  <c r="J512731" i="51"/>
  <c r="H512731" i="51" s="1"/>
  <c r="J512732" i="51"/>
  <c r="H512732" i="51" s="1"/>
  <c r="J512733" i="51"/>
  <c r="H512733" i="51" s="1"/>
  <c r="J512734" i="51"/>
  <c r="H512734" i="51" s="1"/>
  <c r="J512735" i="51"/>
  <c r="H512735" i="51" s="1"/>
  <c r="J512736" i="51"/>
  <c r="H512736" i="51" s="1"/>
  <c r="J512737" i="51"/>
  <c r="H512737" i="51" s="1"/>
  <c r="J512738" i="51"/>
  <c r="H512738" i="51" s="1"/>
  <c r="J512739" i="51"/>
  <c r="H512739" i="51" s="1"/>
  <c r="J512740" i="51"/>
  <c r="H512740" i="51" s="1"/>
  <c r="J512741" i="51"/>
  <c r="H512741" i="51" s="1"/>
  <c r="J512742" i="51"/>
  <c r="H512742" i="51" s="1"/>
  <c r="J512743" i="51"/>
  <c r="H512743" i="51" s="1"/>
  <c r="J512744" i="51"/>
  <c r="H512744" i="51" s="1"/>
  <c r="J512745" i="51"/>
  <c r="H512745" i="51" s="1"/>
  <c r="J512746" i="51"/>
  <c r="H512746" i="51" s="1"/>
  <c r="J512747" i="51"/>
  <c r="H512747" i="51" s="1"/>
  <c r="J512748" i="51"/>
  <c r="H512748" i="51" s="1"/>
  <c r="J512749" i="51"/>
  <c r="H512749" i="51" s="1"/>
  <c r="J512750" i="51"/>
  <c r="H512750" i="51" s="1"/>
  <c r="J512751" i="51"/>
  <c r="H512751" i="51" s="1"/>
  <c r="J512752" i="51"/>
  <c r="H512752" i="51" s="1"/>
  <c r="J512753" i="51"/>
  <c r="H512753" i="51" s="1"/>
  <c r="J512754" i="51"/>
  <c r="H512754" i="51" s="1"/>
  <c r="J512755" i="51"/>
  <c r="H512755" i="51" s="1"/>
  <c r="J512756" i="51"/>
  <c r="H512756" i="51" s="1"/>
  <c r="J512757" i="51"/>
  <c r="H512757" i="51" s="1"/>
  <c r="J512758" i="51"/>
  <c r="H512758" i="51" s="1"/>
  <c r="J512759" i="51"/>
  <c r="H512759" i="51" s="1"/>
  <c r="J512760" i="51"/>
  <c r="H512760" i="51" s="1"/>
  <c r="J512761" i="51"/>
  <c r="H512761" i="51" s="1"/>
  <c r="J512762" i="51"/>
  <c r="H512762" i="51" s="1"/>
  <c r="J512763" i="51"/>
  <c r="H512763" i="51" s="1"/>
  <c r="J512764" i="51"/>
  <c r="H512764" i="51" s="1"/>
  <c r="J512765" i="51"/>
  <c r="H512765" i="51" s="1"/>
  <c r="J512766" i="51"/>
  <c r="H512766" i="51" s="1"/>
  <c r="J512767" i="51"/>
  <c r="H512767" i="51" s="1"/>
  <c r="J512768" i="51"/>
  <c r="H512768" i="51" s="1"/>
  <c r="J512769" i="51"/>
  <c r="H512769" i="51" s="1"/>
  <c r="J512770" i="51"/>
  <c r="H512770" i="51" s="1"/>
  <c r="J512771" i="51"/>
  <c r="H512771" i="51" s="1"/>
  <c r="J512772" i="51"/>
  <c r="H512772" i="51" s="1"/>
  <c r="J512773" i="51"/>
  <c r="H512773" i="51" s="1"/>
  <c r="J512774" i="51"/>
  <c r="H512774" i="51" s="1"/>
  <c r="J512775" i="51"/>
  <c r="H512775" i="51" s="1"/>
  <c r="J512776" i="51"/>
  <c r="H512776" i="51" s="1"/>
  <c r="J512777" i="51"/>
  <c r="H512777" i="51" s="1"/>
  <c r="J512778" i="51"/>
  <c r="H512778" i="51" s="1"/>
  <c r="J512779" i="51"/>
  <c r="H512779" i="51" s="1"/>
  <c r="J512780" i="51"/>
  <c r="H512780" i="51" s="1"/>
  <c r="J512781" i="51"/>
  <c r="H512781" i="51" s="1"/>
  <c r="J512782" i="51"/>
  <c r="H512782" i="51" s="1"/>
  <c r="J512783" i="51"/>
  <c r="H512783" i="51" s="1"/>
  <c r="J512784" i="51"/>
  <c r="H512784" i="51" s="1"/>
  <c r="J512785" i="51"/>
  <c r="H512785" i="51" s="1"/>
  <c r="J512786" i="51"/>
  <c r="H512786" i="51" s="1"/>
  <c r="J512787" i="51"/>
  <c r="H512787" i="51" s="1"/>
  <c r="J512788" i="51"/>
  <c r="H512788" i="51" s="1"/>
  <c r="J512789" i="51"/>
  <c r="H512789" i="51" s="1"/>
  <c r="J512790" i="51"/>
  <c r="H512790" i="51" s="1"/>
  <c r="J512791" i="51"/>
  <c r="H512791" i="51" s="1"/>
  <c r="J512792" i="51"/>
  <c r="H512792" i="51" s="1"/>
  <c r="J512793" i="51"/>
  <c r="H512793" i="51" s="1"/>
  <c r="J512794" i="51"/>
  <c r="H512794" i="51" s="1"/>
  <c r="J512795" i="51"/>
  <c r="H512795" i="51" s="1"/>
  <c r="J512796" i="51"/>
  <c r="H512796" i="51" s="1"/>
  <c r="J512797" i="51"/>
  <c r="H512797" i="51" s="1"/>
  <c r="J512798" i="51"/>
  <c r="H512798" i="51" s="1"/>
  <c r="J512799" i="51"/>
  <c r="H512799" i="51" s="1"/>
  <c r="J512800" i="51"/>
  <c r="H512800" i="51" s="1"/>
  <c r="J512801" i="51"/>
  <c r="H512801" i="51" s="1"/>
  <c r="J512802" i="51"/>
  <c r="H512802" i="51" s="1"/>
  <c r="J512803" i="51"/>
  <c r="H512803" i="51" s="1"/>
  <c r="J512804" i="51"/>
  <c r="H512804" i="51" s="1"/>
  <c r="J512805" i="51"/>
  <c r="H512805" i="51" s="1"/>
  <c r="J512806" i="51"/>
  <c r="H512806" i="51" s="1"/>
  <c r="J512807" i="51"/>
  <c r="H512807" i="51" s="1"/>
  <c r="J512808" i="51"/>
  <c r="H512808" i="51" s="1"/>
  <c r="J512809" i="51"/>
  <c r="H512809" i="51" s="1"/>
  <c r="J512810" i="51"/>
  <c r="H512810" i="51" s="1"/>
  <c r="J512811" i="51"/>
  <c r="H512811" i="51" s="1"/>
  <c r="J512812" i="51"/>
  <c r="H512812" i="51" s="1"/>
  <c r="J512813" i="51"/>
  <c r="H512813" i="51" s="1"/>
  <c r="J512814" i="51"/>
  <c r="H512814" i="51" s="1"/>
  <c r="J512815" i="51"/>
  <c r="H512815" i="51" s="1"/>
  <c r="J512816" i="51"/>
  <c r="H512816" i="51" s="1"/>
  <c r="J512817" i="51"/>
  <c r="H512817" i="51" s="1"/>
  <c r="J512818" i="51"/>
  <c r="H512818" i="51" s="1"/>
  <c r="J512819" i="51"/>
  <c r="H512819" i="51" s="1"/>
  <c r="J512820" i="51"/>
  <c r="H512820" i="51" s="1"/>
  <c r="J512821" i="51"/>
  <c r="H512821" i="51" s="1"/>
  <c r="J512822" i="51"/>
  <c r="H512822" i="51" s="1"/>
  <c r="J512823" i="51"/>
  <c r="H512823" i="51" s="1"/>
  <c r="J512824" i="51"/>
  <c r="H512824" i="51" s="1"/>
  <c r="J512825" i="51"/>
  <c r="H512825" i="51" s="1"/>
  <c r="J512826" i="51"/>
  <c r="H512826" i="51" s="1"/>
  <c r="J512827" i="51"/>
  <c r="H512827" i="51" s="1"/>
  <c r="J512828" i="51"/>
  <c r="H512828" i="51" s="1"/>
  <c r="J512829" i="51"/>
  <c r="H512829" i="51" s="1"/>
  <c r="J512830" i="51"/>
  <c r="H512830" i="51" s="1"/>
  <c r="J512831" i="51"/>
  <c r="H512831" i="51" s="1"/>
  <c r="J512832" i="51"/>
  <c r="H512832" i="51" s="1"/>
  <c r="J512833" i="51"/>
  <c r="H512833" i="51" s="1"/>
  <c r="J512834" i="51"/>
  <c r="H512834" i="51" s="1"/>
  <c r="J512835" i="51"/>
  <c r="H512835" i="51" s="1"/>
  <c r="J512836" i="51"/>
  <c r="H512836" i="51" s="1"/>
  <c r="J512837" i="51"/>
  <c r="H512837" i="51" s="1"/>
  <c r="J512838" i="51"/>
  <c r="H512838" i="51" s="1"/>
  <c r="J512839" i="51"/>
  <c r="H512839" i="51" s="1"/>
  <c r="J512840" i="51"/>
  <c r="H512840" i="51" s="1"/>
  <c r="J512841" i="51"/>
  <c r="H512841" i="51" s="1"/>
  <c r="J512842" i="51"/>
  <c r="H512842" i="51" s="1"/>
  <c r="J512843" i="51"/>
  <c r="H512843" i="51" s="1"/>
  <c r="J512844" i="51"/>
  <c r="H512844" i="51" s="1"/>
  <c r="J512845" i="51"/>
  <c r="H512845" i="51" s="1"/>
  <c r="J512846" i="51"/>
  <c r="H512846" i="51" s="1"/>
  <c r="J512847" i="51"/>
  <c r="H512847" i="51" s="1"/>
  <c r="J512848" i="51"/>
  <c r="H512848" i="51" s="1"/>
  <c r="J512849" i="51"/>
  <c r="H512849" i="51" s="1"/>
  <c r="J512850" i="51"/>
  <c r="H512850" i="51" s="1"/>
  <c r="J512851" i="51"/>
  <c r="H512851" i="51" s="1"/>
  <c r="J512852" i="51"/>
  <c r="H512852" i="51" s="1"/>
  <c r="J512853" i="51"/>
  <c r="H512853" i="51" s="1"/>
  <c r="J512854" i="51"/>
  <c r="H512854" i="51" s="1"/>
  <c r="J512855" i="51"/>
  <c r="H512855" i="51" s="1"/>
  <c r="J512856" i="51"/>
  <c r="H512856" i="51" s="1"/>
  <c r="J512857" i="51"/>
  <c r="H512857" i="51" s="1"/>
  <c r="J512858" i="51"/>
  <c r="H512858" i="51" s="1"/>
  <c r="J512859" i="51"/>
  <c r="H512859" i="51" s="1"/>
  <c r="J512860" i="51"/>
  <c r="H512860" i="51" s="1"/>
  <c r="J512861" i="51"/>
  <c r="H512861" i="51" s="1"/>
  <c r="J512862" i="51"/>
  <c r="H512862" i="51" s="1"/>
  <c r="J512863" i="51"/>
  <c r="H512863" i="51" s="1"/>
  <c r="J512864" i="51"/>
  <c r="H512864" i="51" s="1"/>
  <c r="J512865" i="51"/>
  <c r="H512865" i="51" s="1"/>
  <c r="J512866" i="51"/>
  <c r="H512866" i="51" s="1"/>
  <c r="J512867" i="51"/>
  <c r="H512867" i="51" s="1"/>
  <c r="J512868" i="51"/>
  <c r="H512868" i="51" s="1"/>
  <c r="J512869" i="51"/>
  <c r="H512869" i="51" s="1"/>
  <c r="J512870" i="51"/>
  <c r="H512870" i="51" s="1"/>
  <c r="J512871" i="51"/>
  <c r="H512871" i="51" s="1"/>
  <c r="J512872" i="51"/>
  <c r="H512872" i="51" s="1"/>
  <c r="J512873" i="51"/>
  <c r="H512873" i="51" s="1"/>
  <c r="J512874" i="51"/>
  <c r="H512874" i="51" s="1"/>
  <c r="J512875" i="51"/>
  <c r="H512875" i="51" s="1"/>
  <c r="J512876" i="51"/>
  <c r="H512876" i="51" s="1"/>
  <c r="J512877" i="51"/>
  <c r="H512877" i="51" s="1"/>
  <c r="J512878" i="51"/>
  <c r="H512878" i="51" s="1"/>
  <c r="J512879" i="51"/>
  <c r="H512879" i="51" s="1"/>
  <c r="J512880" i="51"/>
  <c r="H512880" i="51" s="1"/>
  <c r="J512881" i="51"/>
  <c r="H512881" i="51" s="1"/>
  <c r="J512882" i="51"/>
  <c r="H512882" i="51" s="1"/>
  <c r="J512883" i="51"/>
  <c r="H512883" i="51" s="1"/>
  <c r="J512884" i="51"/>
  <c r="H512884" i="51" s="1"/>
  <c r="J512885" i="51"/>
  <c r="H512885" i="51" s="1"/>
  <c r="J512886" i="51"/>
  <c r="H512886" i="51" s="1"/>
  <c r="J512887" i="51"/>
  <c r="H512887" i="51" s="1"/>
  <c r="J512888" i="51"/>
  <c r="H512888" i="51" s="1"/>
  <c r="J512889" i="51"/>
  <c r="H512889" i="51" s="1"/>
  <c r="J512890" i="51"/>
  <c r="H512890" i="51" s="1"/>
  <c r="J512891" i="51"/>
  <c r="H512891" i="51" s="1"/>
  <c r="J512892" i="51"/>
  <c r="H512892" i="51" s="1"/>
  <c r="J512893" i="51"/>
  <c r="H512893" i="51" s="1"/>
  <c r="J512894" i="51"/>
  <c r="H512894" i="51" s="1"/>
  <c r="J512895" i="51"/>
  <c r="H512895" i="51" s="1"/>
  <c r="J512896" i="51"/>
  <c r="H512896" i="51" s="1"/>
  <c r="J512897" i="51"/>
  <c r="H512897" i="51" s="1"/>
  <c r="J512898" i="51"/>
  <c r="H512898" i="51" s="1"/>
  <c r="J512899" i="51"/>
  <c r="H512899" i="51" s="1"/>
  <c r="J512900" i="51"/>
  <c r="H512900" i="51" s="1"/>
  <c r="J512901" i="51"/>
  <c r="H512901" i="51" s="1"/>
  <c r="J512902" i="51"/>
  <c r="H512902" i="51" s="1"/>
  <c r="J512903" i="51"/>
  <c r="H512903" i="51" s="1"/>
  <c r="J512904" i="51"/>
  <c r="H512904" i="51" s="1"/>
  <c r="J512905" i="51"/>
  <c r="H512905" i="51" s="1"/>
  <c r="J512906" i="51"/>
  <c r="H512906" i="51" s="1"/>
  <c r="J512907" i="51"/>
  <c r="H512907" i="51" s="1"/>
  <c r="J512908" i="51"/>
  <c r="H512908" i="51" s="1"/>
  <c r="J512909" i="51"/>
  <c r="H512909" i="51" s="1"/>
  <c r="J512910" i="51"/>
  <c r="H512910" i="51" s="1"/>
  <c r="J512911" i="51"/>
  <c r="H512911" i="51" s="1"/>
  <c r="J512912" i="51"/>
  <c r="H512912" i="51" s="1"/>
  <c r="J512913" i="51"/>
  <c r="H512913" i="51" s="1"/>
  <c r="J512914" i="51"/>
  <c r="H512914" i="51" s="1"/>
  <c r="J512915" i="51"/>
  <c r="H512915" i="51" s="1"/>
  <c r="J512916" i="51"/>
  <c r="H512916" i="51" s="1"/>
  <c r="J512917" i="51"/>
  <c r="H512917" i="51" s="1"/>
  <c r="J512918" i="51"/>
  <c r="H512918" i="51" s="1"/>
  <c r="J512919" i="51"/>
  <c r="H512919" i="51" s="1"/>
  <c r="J512920" i="51"/>
  <c r="H512920" i="51" s="1"/>
  <c r="J512921" i="51"/>
  <c r="H512921" i="51" s="1"/>
  <c r="J512922" i="51"/>
  <c r="H512922" i="51" s="1"/>
  <c r="J512923" i="51"/>
  <c r="H512923" i="51" s="1"/>
  <c r="J512924" i="51"/>
  <c r="H512924" i="51" s="1"/>
  <c r="J512925" i="51"/>
  <c r="H512925" i="51" s="1"/>
  <c r="J512926" i="51"/>
  <c r="H512926" i="51" s="1"/>
  <c r="J512927" i="51"/>
  <c r="H512927" i="51" s="1"/>
  <c r="J512928" i="51"/>
  <c r="H512928" i="51" s="1"/>
  <c r="J512929" i="51"/>
  <c r="H512929" i="51" s="1"/>
  <c r="J512930" i="51"/>
  <c r="H512930" i="51" s="1"/>
  <c r="J512931" i="51"/>
  <c r="H512931" i="51" s="1"/>
  <c r="J512932" i="51"/>
  <c r="H512932" i="51" s="1"/>
  <c r="J512933" i="51"/>
  <c r="H512933" i="51" s="1"/>
  <c r="J512934" i="51"/>
  <c r="H512934" i="51" s="1"/>
  <c r="J512935" i="51"/>
  <c r="H512935" i="51" s="1"/>
  <c r="J512936" i="51"/>
  <c r="H512936" i="51" s="1"/>
  <c r="J512937" i="51"/>
  <c r="H512937" i="51" s="1"/>
  <c r="J512938" i="51"/>
  <c r="H512938" i="51" s="1"/>
  <c r="J512939" i="51"/>
  <c r="H512939" i="51" s="1"/>
  <c r="J512940" i="51"/>
  <c r="H512940" i="51" s="1"/>
  <c r="J512941" i="51"/>
  <c r="H512941" i="51" s="1"/>
  <c r="J512942" i="51"/>
  <c r="H512942" i="51" s="1"/>
  <c r="J512943" i="51"/>
  <c r="H512943" i="51" s="1"/>
  <c r="J512944" i="51"/>
  <c r="H512944" i="51" s="1"/>
  <c r="J512945" i="51"/>
  <c r="H512945" i="51" s="1"/>
  <c r="J512946" i="51"/>
  <c r="H512946" i="51" s="1"/>
  <c r="J512947" i="51"/>
  <c r="H512947" i="51" s="1"/>
  <c r="J512948" i="51"/>
  <c r="H512948" i="51" s="1"/>
  <c r="J512949" i="51"/>
  <c r="H512949" i="51" s="1"/>
  <c r="J512950" i="51"/>
  <c r="H512950" i="51" s="1"/>
  <c r="J512951" i="51"/>
  <c r="H512951" i="51" s="1"/>
  <c r="J512952" i="51"/>
  <c r="H512952" i="51" s="1"/>
  <c r="J512953" i="51"/>
  <c r="H512953" i="51" s="1"/>
  <c r="J512954" i="51"/>
  <c r="H512954" i="51" s="1"/>
  <c r="J512955" i="51"/>
  <c r="H512955" i="51" s="1"/>
  <c r="J512956" i="51"/>
  <c r="H512956" i="51" s="1"/>
  <c r="J512957" i="51"/>
  <c r="H512957" i="51" s="1"/>
  <c r="J512958" i="51"/>
  <c r="H512958" i="51" s="1"/>
  <c r="J512959" i="51"/>
  <c r="H512959" i="51" s="1"/>
  <c r="J512960" i="51"/>
  <c r="H512960" i="51" s="1"/>
  <c r="J512961" i="51"/>
  <c r="H512961" i="51" s="1"/>
  <c r="J512962" i="51"/>
  <c r="H512962" i="51" s="1"/>
  <c r="J512963" i="51"/>
  <c r="H512963" i="51" s="1"/>
  <c r="J512964" i="51"/>
  <c r="H512964" i="51" s="1"/>
  <c r="J512965" i="51"/>
  <c r="H512965" i="51" s="1"/>
  <c r="J512966" i="51"/>
  <c r="H512966" i="51" s="1"/>
  <c r="J512967" i="51"/>
  <c r="H512967" i="51" s="1"/>
  <c r="J512968" i="51"/>
  <c r="H512968" i="51" s="1"/>
  <c r="J512969" i="51"/>
  <c r="H512969" i="51" s="1"/>
  <c r="J512970" i="51"/>
  <c r="H512970" i="51" s="1"/>
  <c r="J512971" i="51"/>
  <c r="H512971" i="51" s="1"/>
  <c r="J512972" i="51"/>
  <c r="H512972" i="51" s="1"/>
  <c r="J512973" i="51"/>
  <c r="H512973" i="51" s="1"/>
  <c r="J512974" i="51"/>
  <c r="H512974" i="51" s="1"/>
  <c r="J512975" i="51"/>
  <c r="H512975" i="51" s="1"/>
  <c r="J512976" i="51"/>
  <c r="H512976" i="51" s="1"/>
  <c r="J512977" i="51"/>
  <c r="H512977" i="51" s="1"/>
  <c r="J512978" i="51"/>
  <c r="H512978" i="51" s="1"/>
  <c r="J512979" i="51"/>
  <c r="H512979" i="51" s="1"/>
  <c r="J512980" i="51"/>
  <c r="H512980" i="51" s="1"/>
  <c r="J512981" i="51"/>
  <c r="H512981" i="51" s="1"/>
  <c r="J512982" i="51"/>
  <c r="H512982" i="51" s="1"/>
  <c r="J512983" i="51"/>
  <c r="H512983" i="51" s="1"/>
  <c r="J512984" i="51"/>
  <c r="H512984" i="51" s="1"/>
  <c r="J512985" i="51"/>
  <c r="H512985" i="51" s="1"/>
  <c r="J512986" i="51"/>
  <c r="H512986" i="51" s="1"/>
  <c r="J512987" i="51"/>
  <c r="H512987" i="51" s="1"/>
  <c r="J512988" i="51"/>
  <c r="H512988" i="51" s="1"/>
  <c r="J512989" i="51"/>
  <c r="H512989" i="51" s="1"/>
  <c r="J512990" i="51"/>
  <c r="H512990" i="51" s="1"/>
  <c r="J512991" i="51"/>
  <c r="H512991" i="51" s="1"/>
  <c r="J512992" i="51"/>
  <c r="H512992" i="51" s="1"/>
  <c r="J512993" i="51"/>
  <c r="H512993" i="51" s="1"/>
  <c r="J512994" i="51"/>
  <c r="H512994" i="51" s="1"/>
  <c r="J512995" i="51"/>
  <c r="H512995" i="51" s="1"/>
  <c r="J512996" i="51"/>
  <c r="H512996" i="51" s="1"/>
  <c r="J512997" i="51"/>
  <c r="H512997" i="51" s="1"/>
  <c r="J512998" i="51"/>
  <c r="H512998" i="51" s="1"/>
  <c r="J512999" i="51"/>
  <c r="H512999" i="51" s="1"/>
  <c r="J513000" i="51"/>
  <c r="H513000" i="51" s="1"/>
  <c r="J513001" i="51"/>
  <c r="H513001" i="51" s="1"/>
  <c r="J513002" i="51"/>
  <c r="H513002" i="51" s="1"/>
  <c r="J513003" i="51"/>
  <c r="H513003" i="51" s="1"/>
  <c r="J513004" i="51"/>
  <c r="H513004" i="51" s="1"/>
  <c r="J513005" i="51"/>
  <c r="H513005" i="51" s="1"/>
  <c r="J513006" i="51"/>
  <c r="H513006" i="51" s="1"/>
  <c r="J513007" i="51"/>
  <c r="H513007" i="51" s="1"/>
  <c r="J513008" i="51"/>
  <c r="H513008" i="51" s="1"/>
  <c r="J513009" i="51"/>
  <c r="H513009" i="51" s="1"/>
  <c r="J513010" i="51"/>
  <c r="H513010" i="51" s="1"/>
  <c r="J513011" i="51"/>
  <c r="H513011" i="51" s="1"/>
  <c r="J513012" i="51"/>
  <c r="H513012" i="51" s="1"/>
  <c r="J513013" i="51"/>
  <c r="H513013" i="51" s="1"/>
  <c r="J513014" i="51"/>
  <c r="H513014" i="51" s="1"/>
  <c r="J513015" i="51"/>
  <c r="H513015" i="51" s="1"/>
  <c r="J513016" i="51"/>
  <c r="H513016" i="51" s="1"/>
  <c r="J513017" i="51"/>
  <c r="H513017" i="51" s="1"/>
  <c r="J513018" i="51"/>
  <c r="H513018" i="51" s="1"/>
  <c r="J513019" i="51"/>
  <c r="H513019" i="51" s="1"/>
  <c r="J513020" i="51"/>
  <c r="H513020" i="51" s="1"/>
  <c r="J513021" i="51"/>
  <c r="H513021" i="51" s="1"/>
  <c r="J513022" i="51"/>
  <c r="H513022" i="51" s="1"/>
  <c r="J513023" i="51"/>
  <c r="H513023" i="51" s="1"/>
  <c r="J513024" i="51"/>
  <c r="H513024" i="51" s="1"/>
  <c r="J513025" i="51"/>
  <c r="H513025" i="51" s="1"/>
  <c r="J513026" i="51"/>
  <c r="H513026" i="51" s="1"/>
  <c r="J513027" i="51"/>
  <c r="H513027" i="51" s="1"/>
  <c r="J513028" i="51"/>
  <c r="H513028" i="51" s="1"/>
  <c r="J513029" i="51"/>
  <c r="H513029" i="51" s="1"/>
  <c r="J513030" i="51"/>
  <c r="H513030" i="51" s="1"/>
  <c r="J513031" i="51"/>
  <c r="H513031" i="51" s="1"/>
  <c r="J513032" i="51"/>
  <c r="H513032" i="51" s="1"/>
  <c r="J513033" i="51"/>
  <c r="H513033" i="51" s="1"/>
  <c r="J513034" i="51"/>
  <c r="H513034" i="51" s="1"/>
  <c r="J513035" i="51"/>
  <c r="H513035" i="51" s="1"/>
  <c r="J513036" i="51"/>
  <c r="H513036" i="51" s="1"/>
  <c r="J513037" i="51"/>
  <c r="H513037" i="51" s="1"/>
  <c r="J513038" i="51"/>
  <c r="H513038" i="51" s="1"/>
  <c r="J513039" i="51"/>
  <c r="H513039" i="51" s="1"/>
  <c r="J513040" i="51"/>
  <c r="H513040" i="51" s="1"/>
  <c r="J513041" i="51"/>
  <c r="H513041" i="51" s="1"/>
  <c r="J513042" i="51"/>
  <c r="H513042" i="51" s="1"/>
  <c r="J513043" i="51"/>
  <c r="H513043" i="51" s="1"/>
  <c r="J513044" i="51"/>
  <c r="H513044" i="51" s="1"/>
  <c r="J513045" i="51"/>
  <c r="H513045" i="51" s="1"/>
  <c r="J513046" i="51"/>
  <c r="H513046" i="51" s="1"/>
  <c r="J513047" i="51"/>
  <c r="H513047" i="51" s="1"/>
  <c r="J513048" i="51"/>
  <c r="H513048" i="51" s="1"/>
  <c r="J513049" i="51"/>
  <c r="H513049" i="51" s="1"/>
  <c r="J513050" i="51"/>
  <c r="H513050" i="51" s="1"/>
  <c r="J513051" i="51"/>
  <c r="H513051" i="51" s="1"/>
  <c r="J513052" i="51"/>
  <c r="H513052" i="51" s="1"/>
  <c r="J513053" i="51"/>
  <c r="H513053" i="51" s="1"/>
  <c r="J513054" i="51"/>
  <c r="H513054" i="51" s="1"/>
  <c r="J513055" i="51"/>
  <c r="H513055" i="51" s="1"/>
  <c r="J513056" i="51"/>
  <c r="H513056" i="51" s="1"/>
  <c r="J513057" i="51"/>
  <c r="H513057" i="51" s="1"/>
  <c r="J513058" i="51"/>
  <c r="H513058" i="51" s="1"/>
  <c r="J513059" i="51"/>
  <c r="H513059" i="51" s="1"/>
  <c r="J513060" i="51"/>
  <c r="H513060" i="51" s="1"/>
  <c r="J513061" i="51"/>
  <c r="H513061" i="51" s="1"/>
  <c r="J513062" i="51"/>
  <c r="H513062" i="51" s="1"/>
  <c r="J513063" i="51"/>
  <c r="H513063" i="51" s="1"/>
  <c r="J513064" i="51"/>
  <c r="H513064" i="51" s="1"/>
  <c r="J513065" i="51"/>
  <c r="H513065" i="51" s="1"/>
  <c r="J513066" i="51"/>
  <c r="H513066" i="51" s="1"/>
  <c r="J513067" i="51"/>
  <c r="H513067" i="51" s="1"/>
  <c r="J513068" i="51"/>
  <c r="H513068" i="51" s="1"/>
  <c r="J513069" i="51"/>
  <c r="H513069" i="51" s="1"/>
  <c r="J513070" i="51"/>
  <c r="H513070" i="51" s="1"/>
  <c r="J513071" i="51"/>
  <c r="H513071" i="51" s="1"/>
  <c r="J513072" i="51"/>
  <c r="H513072" i="51" s="1"/>
  <c r="J513073" i="51"/>
  <c r="H513073" i="51" s="1"/>
  <c r="J513074" i="51"/>
  <c r="H513074" i="51" s="1"/>
  <c r="J513075" i="51"/>
  <c r="H513075" i="51" s="1"/>
  <c r="J513076" i="51"/>
  <c r="H513076" i="51" s="1"/>
  <c r="J513077" i="51"/>
  <c r="H513077" i="51" s="1"/>
  <c r="J513078" i="51"/>
  <c r="H513078" i="51" s="1"/>
  <c r="J513079" i="51"/>
  <c r="H513079" i="51" s="1"/>
  <c r="J513080" i="51"/>
  <c r="H513080" i="51" s="1"/>
  <c r="J513081" i="51"/>
  <c r="H513081" i="51" s="1"/>
  <c r="J513082" i="51"/>
  <c r="H513082" i="51" s="1"/>
  <c r="J513083" i="51"/>
  <c r="H513083" i="51" s="1"/>
  <c r="J513084" i="51"/>
  <c r="H513084" i="51" s="1"/>
  <c r="J513085" i="51"/>
  <c r="H513085" i="51" s="1"/>
  <c r="J513086" i="51"/>
  <c r="H513086" i="51" s="1"/>
  <c r="J513087" i="51"/>
  <c r="H513087" i="51" s="1"/>
  <c r="J513088" i="51"/>
  <c r="H513088" i="51" s="1"/>
  <c r="J513089" i="51"/>
  <c r="H513089" i="51" s="1"/>
  <c r="J513090" i="51"/>
  <c r="H513090" i="51" s="1"/>
  <c r="J513091" i="51"/>
  <c r="H513091" i="51" s="1"/>
  <c r="J513092" i="51"/>
  <c r="H513092" i="51" s="1"/>
  <c r="J513093" i="51"/>
  <c r="H513093" i="51" s="1"/>
  <c r="J513094" i="51"/>
  <c r="H513094" i="51" s="1"/>
  <c r="J513095" i="51"/>
  <c r="H513095" i="51" s="1"/>
  <c r="J513096" i="51"/>
  <c r="H513096" i="51" s="1"/>
  <c r="J513097" i="51"/>
  <c r="H513097" i="51" s="1"/>
  <c r="J513098" i="51"/>
  <c r="H513098" i="51" s="1"/>
  <c r="J513099" i="51"/>
  <c r="H513099" i="51" s="1"/>
  <c r="J513100" i="51"/>
  <c r="H513100" i="51" s="1"/>
  <c r="J513101" i="51"/>
  <c r="H513101" i="51" s="1"/>
  <c r="J513102" i="51"/>
  <c r="H513102" i="51" s="1"/>
  <c r="J513103" i="51"/>
  <c r="H513103" i="51" s="1"/>
  <c r="J513104" i="51"/>
  <c r="H513104" i="51" s="1"/>
  <c r="J513105" i="51"/>
  <c r="H513105" i="51" s="1"/>
  <c r="J513106" i="51"/>
  <c r="H513106" i="51" s="1"/>
  <c r="J513107" i="51"/>
  <c r="H513107" i="51" s="1"/>
  <c r="J513108" i="51"/>
  <c r="H513108" i="51" s="1"/>
  <c r="J513109" i="51"/>
  <c r="H513109" i="51" s="1"/>
  <c r="J513110" i="51"/>
  <c r="H513110" i="51" s="1"/>
  <c r="J513111" i="51"/>
  <c r="H513111" i="51" s="1"/>
  <c r="J513112" i="51"/>
  <c r="H513112" i="51" s="1"/>
  <c r="J513113" i="51"/>
  <c r="H513113" i="51" s="1"/>
  <c r="J513114" i="51"/>
  <c r="H513114" i="51" s="1"/>
  <c r="J513115" i="51"/>
  <c r="H513115" i="51" s="1"/>
  <c r="J513116" i="51"/>
  <c r="H513116" i="51" s="1"/>
  <c r="J513117" i="51"/>
  <c r="H513117" i="51" s="1"/>
  <c r="J513118" i="51"/>
  <c r="H513118" i="51" s="1"/>
  <c r="J513119" i="51"/>
  <c r="H513119" i="51" s="1"/>
  <c r="J513120" i="51"/>
  <c r="H513120" i="51" s="1"/>
  <c r="J513121" i="51"/>
  <c r="H513121" i="51" s="1"/>
  <c r="J513122" i="51"/>
  <c r="H513122" i="51" s="1"/>
  <c r="J513123" i="51"/>
  <c r="H513123" i="51" s="1"/>
  <c r="J513124" i="51"/>
  <c r="H513124" i="51" s="1"/>
  <c r="J513125" i="51"/>
  <c r="H513125" i="51" s="1"/>
  <c r="J513126" i="51"/>
  <c r="H513126" i="51" s="1"/>
  <c r="J513127" i="51"/>
  <c r="H513127" i="51" s="1"/>
  <c r="J513128" i="51"/>
  <c r="H513128" i="51" s="1"/>
  <c r="J513129" i="51"/>
  <c r="H513129" i="51" s="1"/>
  <c r="J513130" i="51"/>
  <c r="H513130" i="51" s="1"/>
  <c r="J513131" i="51"/>
  <c r="H513131" i="51" s="1"/>
  <c r="J513132" i="51"/>
  <c r="H513132" i="51" s="1"/>
  <c r="J513133" i="51"/>
  <c r="H513133" i="51" s="1"/>
  <c r="J513134" i="51"/>
  <c r="H513134" i="51" s="1"/>
  <c r="J513135" i="51"/>
  <c r="H513135" i="51" s="1"/>
  <c r="J513136" i="51"/>
  <c r="H513136" i="51" s="1"/>
  <c r="J513137" i="51"/>
  <c r="H513137" i="51" s="1"/>
  <c r="J513138" i="51"/>
  <c r="H513138" i="51" s="1"/>
  <c r="J513139" i="51"/>
  <c r="H513139" i="51" s="1"/>
  <c r="J513140" i="51"/>
  <c r="H513140" i="51" s="1"/>
  <c r="J513141" i="51"/>
  <c r="H513141" i="51" s="1"/>
  <c r="J513142" i="51"/>
  <c r="H513142" i="51" s="1"/>
  <c r="J513143" i="51"/>
  <c r="H513143" i="51" s="1"/>
  <c r="J513144" i="51"/>
  <c r="H513144" i="51" s="1"/>
  <c r="J513145" i="51"/>
  <c r="H513145" i="51" s="1"/>
  <c r="J513146" i="51"/>
  <c r="H513146" i="51" s="1"/>
  <c r="J513147" i="51"/>
  <c r="H513147" i="51" s="1"/>
  <c r="J513148" i="51"/>
  <c r="H513148" i="51" s="1"/>
  <c r="J513149" i="51"/>
  <c r="H513149" i="51" s="1"/>
  <c r="J513150" i="51"/>
  <c r="H513150" i="51" s="1"/>
  <c r="J513151" i="51"/>
  <c r="H513151" i="51" s="1"/>
  <c r="J513152" i="51"/>
  <c r="H513152" i="51" s="1"/>
  <c r="J513153" i="51"/>
  <c r="H513153" i="51" s="1"/>
  <c r="J513154" i="51"/>
  <c r="H513154" i="51" s="1"/>
  <c r="J513155" i="51"/>
  <c r="H513155" i="51" s="1"/>
  <c r="J513156" i="51"/>
  <c r="H513156" i="51" s="1"/>
  <c r="J513157" i="51"/>
  <c r="H513157" i="51" s="1"/>
  <c r="J513158" i="51"/>
  <c r="H513158" i="51" s="1"/>
  <c r="J513159" i="51"/>
  <c r="H513159" i="51" s="1"/>
  <c r="J513160" i="51"/>
  <c r="H513160" i="51" s="1"/>
  <c r="J513161" i="51"/>
  <c r="H513161" i="51" s="1"/>
  <c r="J513162" i="51"/>
  <c r="H513162" i="51" s="1"/>
  <c r="J513163" i="51"/>
  <c r="H513163" i="51" s="1"/>
  <c r="J513164" i="51"/>
  <c r="H513164" i="51" s="1"/>
  <c r="J513165" i="51"/>
  <c r="H513165" i="51" s="1"/>
  <c r="J513166" i="51"/>
  <c r="H513166" i="51" s="1"/>
  <c r="J513167" i="51"/>
  <c r="H513167" i="51" s="1"/>
  <c r="J513168" i="51"/>
  <c r="H513168" i="51" s="1"/>
  <c r="J513169" i="51"/>
  <c r="H513169" i="51" s="1"/>
  <c r="J513170" i="51"/>
  <c r="H513170" i="51" s="1"/>
  <c r="J513171" i="51"/>
  <c r="H513171" i="51" s="1"/>
  <c r="J513172" i="51"/>
  <c r="H513172" i="51" s="1"/>
  <c r="J513173" i="51"/>
  <c r="H513173" i="51" s="1"/>
  <c r="J513174" i="51"/>
  <c r="H513174" i="51" s="1"/>
  <c r="J513175" i="51"/>
  <c r="H513175" i="51" s="1"/>
  <c r="J513176" i="51"/>
  <c r="H513176" i="51" s="1"/>
  <c r="J513177" i="51"/>
  <c r="H513177" i="51" s="1"/>
  <c r="J513178" i="51"/>
  <c r="H513178" i="51" s="1"/>
  <c r="J513179" i="51"/>
  <c r="H513179" i="51" s="1"/>
  <c r="J513180" i="51"/>
  <c r="H513180" i="51" s="1"/>
  <c r="J513181" i="51"/>
  <c r="H513181" i="51" s="1"/>
  <c r="J513182" i="51"/>
  <c r="H513182" i="51" s="1"/>
  <c r="J513183" i="51"/>
  <c r="H513183" i="51" s="1"/>
  <c r="J513184" i="51"/>
  <c r="H513184" i="51" s="1"/>
  <c r="J513185" i="51"/>
  <c r="H513185" i="51" s="1"/>
  <c r="J513186" i="51"/>
  <c r="H513186" i="51" s="1"/>
  <c r="J513187" i="51"/>
  <c r="H513187" i="51" s="1"/>
  <c r="J513188" i="51"/>
  <c r="H513188" i="51" s="1"/>
  <c r="J513189" i="51"/>
  <c r="H513189" i="51" s="1"/>
  <c r="J513190" i="51"/>
  <c r="H513190" i="51" s="1"/>
  <c r="J513191" i="51"/>
  <c r="H513191" i="51" s="1"/>
  <c r="J513192" i="51"/>
  <c r="H513192" i="51" s="1"/>
  <c r="J513193" i="51"/>
  <c r="H513193" i="51" s="1"/>
  <c r="J513194" i="51"/>
  <c r="H513194" i="51" s="1"/>
  <c r="J513195" i="51"/>
  <c r="H513195" i="51" s="1"/>
  <c r="J513196" i="51"/>
  <c r="H513196" i="51" s="1"/>
  <c r="J513197" i="51"/>
  <c r="H513197" i="51" s="1"/>
  <c r="J513198" i="51"/>
  <c r="H513198" i="51" s="1"/>
  <c r="J513199" i="51"/>
  <c r="H513199" i="51" s="1"/>
  <c r="J513200" i="51"/>
  <c r="H513200" i="51" s="1"/>
  <c r="J513201" i="51"/>
  <c r="H513201" i="51" s="1"/>
  <c r="J513202" i="51"/>
  <c r="H513202" i="51" s="1"/>
  <c r="J513203" i="51"/>
  <c r="H513203" i="51" s="1"/>
  <c r="J513204" i="51"/>
  <c r="H513204" i="51" s="1"/>
  <c r="J513205" i="51"/>
  <c r="H513205" i="51" s="1"/>
  <c r="J513206" i="51"/>
  <c r="H513206" i="51" s="1"/>
  <c r="J513207" i="51"/>
  <c r="H513207" i="51" s="1"/>
  <c r="J513208" i="51"/>
  <c r="H513208" i="51" s="1"/>
  <c r="J513209" i="51"/>
  <c r="H513209" i="51" s="1"/>
  <c r="J513210" i="51"/>
  <c r="H513210" i="51" s="1"/>
  <c r="J513211" i="51"/>
  <c r="H513211" i="51" s="1"/>
  <c r="J513212" i="51"/>
  <c r="H513212" i="51" s="1"/>
  <c r="J513213" i="51"/>
  <c r="H513213" i="51" s="1"/>
  <c r="J513214" i="51"/>
  <c r="H513214" i="51" s="1"/>
  <c r="J513215" i="51"/>
  <c r="H513215" i="51" s="1"/>
  <c r="J513216" i="51"/>
  <c r="H513216" i="51" s="1"/>
  <c r="J513217" i="51"/>
  <c r="H513217" i="51" s="1"/>
  <c r="J513218" i="51"/>
  <c r="H513218" i="51" s="1"/>
  <c r="J513219" i="51"/>
  <c r="H513219" i="51" s="1"/>
  <c r="J513220" i="51"/>
  <c r="H513220" i="51" s="1"/>
  <c r="J513221" i="51"/>
  <c r="H513221" i="51" s="1"/>
  <c r="J513222" i="51"/>
  <c r="H513222" i="51" s="1"/>
  <c r="J513223" i="51"/>
  <c r="H513223" i="51" s="1"/>
  <c r="J513224" i="51"/>
  <c r="H513224" i="51" s="1"/>
  <c r="J513225" i="51"/>
  <c r="H513225" i="51" s="1"/>
  <c r="J513226" i="51"/>
  <c r="H513226" i="51" s="1"/>
  <c r="J513227" i="51"/>
  <c r="H513227" i="51" s="1"/>
  <c r="J513228" i="51"/>
  <c r="H513228" i="51" s="1"/>
  <c r="J513229" i="51"/>
  <c r="H513229" i="51" s="1"/>
  <c r="J513230" i="51"/>
  <c r="H513230" i="51" s="1"/>
  <c r="J513231" i="51"/>
  <c r="H513231" i="51" s="1"/>
  <c r="J513232" i="51"/>
  <c r="H513232" i="51" s="1"/>
  <c r="J513233" i="51"/>
  <c r="H513233" i="51" s="1"/>
  <c r="J513234" i="51"/>
  <c r="H513234" i="51" s="1"/>
  <c r="J513235" i="51"/>
  <c r="H513235" i="51" s="1"/>
  <c r="J513236" i="51"/>
  <c r="H513236" i="51" s="1"/>
  <c r="J513237" i="51"/>
  <c r="H513237" i="51" s="1"/>
  <c r="J513238" i="51"/>
  <c r="H513238" i="51" s="1"/>
  <c r="J513239" i="51"/>
  <c r="H513239" i="51" s="1"/>
  <c r="J513240" i="51"/>
  <c r="H513240" i="51" s="1"/>
  <c r="J513241" i="51"/>
  <c r="H513241" i="51" s="1"/>
  <c r="J513242" i="51"/>
  <c r="H513242" i="51" s="1"/>
  <c r="J513243" i="51"/>
  <c r="H513243" i="51" s="1"/>
  <c r="J513244" i="51"/>
  <c r="H513244" i="51" s="1"/>
  <c r="J513245" i="51"/>
  <c r="H513245" i="51" s="1"/>
  <c r="J513246" i="51"/>
  <c r="H513246" i="51" s="1"/>
  <c r="J513247" i="51"/>
  <c r="H513247" i="51" s="1"/>
  <c r="J513248" i="51"/>
  <c r="H513248" i="51" s="1"/>
  <c r="J513249" i="51"/>
  <c r="H513249" i="51" s="1"/>
  <c r="J513250" i="51"/>
  <c r="H513250" i="51" s="1"/>
  <c r="J513251" i="51"/>
  <c r="H513251" i="51" s="1"/>
  <c r="J513252" i="51"/>
  <c r="H513252" i="51" s="1"/>
  <c r="J513253" i="51"/>
  <c r="H513253" i="51" s="1"/>
  <c r="J513254" i="51"/>
  <c r="H513254" i="51" s="1"/>
  <c r="J513255" i="51"/>
  <c r="H513255" i="51" s="1"/>
  <c r="J513256" i="51"/>
  <c r="H513256" i="51" s="1"/>
  <c r="J513257" i="51"/>
  <c r="H513257" i="51" s="1"/>
  <c r="J513258" i="51"/>
  <c r="H513258" i="51" s="1"/>
  <c r="J513259" i="51"/>
  <c r="H513259" i="51" s="1"/>
  <c r="J513260" i="51"/>
  <c r="H513260" i="51" s="1"/>
  <c r="J513261" i="51"/>
  <c r="H513261" i="51" s="1"/>
  <c r="J513262" i="51"/>
  <c r="H513262" i="51" s="1"/>
  <c r="J513263" i="51"/>
  <c r="H513263" i="51" s="1"/>
  <c r="J513264" i="51"/>
  <c r="H513264" i="51" s="1"/>
  <c r="J513265" i="51"/>
  <c r="H513265" i="51" s="1"/>
  <c r="J513266" i="51"/>
  <c r="H513266" i="51" s="1"/>
  <c r="J513267" i="51"/>
  <c r="H513267" i="51" s="1"/>
  <c r="J513268" i="51"/>
  <c r="H513268" i="51" s="1"/>
  <c r="J513269" i="51"/>
  <c r="H513269" i="51" s="1"/>
  <c r="J513270" i="51"/>
  <c r="H513270" i="51" s="1"/>
  <c r="J513271" i="51"/>
  <c r="H513271" i="51" s="1"/>
  <c r="J513272" i="51"/>
  <c r="H513272" i="51" s="1"/>
  <c r="J513273" i="51"/>
  <c r="H513273" i="51" s="1"/>
  <c r="J513274" i="51"/>
  <c r="H513274" i="51" s="1"/>
  <c r="J513275" i="51"/>
  <c r="H513275" i="51" s="1"/>
  <c r="J513276" i="51"/>
  <c r="H513276" i="51" s="1"/>
  <c r="J513277" i="51"/>
  <c r="H513277" i="51" s="1"/>
  <c r="J513278" i="51"/>
  <c r="H513278" i="51" s="1"/>
  <c r="J513279" i="51"/>
  <c r="H513279" i="51" s="1"/>
  <c r="J513280" i="51"/>
  <c r="H513280" i="51" s="1"/>
  <c r="J513281" i="51"/>
  <c r="H513281" i="51" s="1"/>
  <c r="J513282" i="51"/>
  <c r="H513282" i="51" s="1"/>
  <c r="J513283" i="51"/>
  <c r="H513283" i="51" s="1"/>
  <c r="J513284" i="51"/>
  <c r="H513284" i="51" s="1"/>
  <c r="J513285" i="51"/>
  <c r="H513285" i="51" s="1"/>
  <c r="J513286" i="51"/>
  <c r="H513286" i="51" s="1"/>
  <c r="J513287" i="51"/>
  <c r="H513287" i="51" s="1"/>
  <c r="J513288" i="51"/>
  <c r="H513288" i="51" s="1"/>
  <c r="J513289" i="51"/>
  <c r="H513289" i="51" s="1"/>
  <c r="J513290" i="51"/>
  <c r="H513290" i="51" s="1"/>
  <c r="J513291" i="51"/>
  <c r="H513291" i="51" s="1"/>
  <c r="J513292" i="51"/>
  <c r="H513292" i="51" s="1"/>
  <c r="J513293" i="51"/>
  <c r="H513293" i="51" s="1"/>
  <c r="J513294" i="51"/>
  <c r="H513294" i="51" s="1"/>
  <c r="J513295" i="51"/>
  <c r="H513295" i="51" s="1"/>
  <c r="J513296" i="51"/>
  <c r="H513296" i="51" s="1"/>
  <c r="J513297" i="51"/>
  <c r="H513297" i="51" s="1"/>
  <c r="J513298" i="51"/>
  <c r="H513298" i="51" s="1"/>
  <c r="J513299" i="51"/>
  <c r="H513299" i="51" s="1"/>
  <c r="J513300" i="51"/>
  <c r="H513300" i="51" s="1"/>
  <c r="J513301" i="51"/>
  <c r="H513301" i="51" s="1"/>
  <c r="J513302" i="51"/>
  <c r="H513302" i="51" s="1"/>
  <c r="J513303" i="51"/>
  <c r="H513303" i="51" s="1"/>
  <c r="J513304" i="51"/>
  <c r="H513304" i="51" s="1"/>
  <c r="J513305" i="51"/>
  <c r="H513305" i="51" s="1"/>
  <c r="J513306" i="51"/>
  <c r="H513306" i="51" s="1"/>
  <c r="J513307" i="51"/>
  <c r="H513307" i="51" s="1"/>
  <c r="J513308" i="51"/>
  <c r="H513308" i="51" s="1"/>
  <c r="J513309" i="51"/>
  <c r="H513309" i="51" s="1"/>
  <c r="J513310" i="51"/>
  <c r="H513310" i="51" s="1"/>
  <c r="J513311" i="51"/>
  <c r="H513311" i="51" s="1"/>
  <c r="J513312" i="51"/>
  <c r="H513312" i="51" s="1"/>
  <c r="J513313" i="51"/>
  <c r="H513313" i="51" s="1"/>
  <c r="J513314" i="51"/>
  <c r="H513314" i="51" s="1"/>
  <c r="J513315" i="51"/>
  <c r="H513315" i="51" s="1"/>
  <c r="J513316" i="51"/>
  <c r="H513316" i="51" s="1"/>
  <c r="J513317" i="51"/>
  <c r="H513317" i="51" s="1"/>
  <c r="J513318" i="51"/>
  <c r="H513318" i="51" s="1"/>
  <c r="J513319" i="51"/>
  <c r="H513319" i="51" s="1"/>
  <c r="J513320" i="51"/>
  <c r="H513320" i="51" s="1"/>
  <c r="J513321" i="51"/>
  <c r="H513321" i="51" s="1"/>
  <c r="J513322" i="51"/>
  <c r="H513322" i="51" s="1"/>
  <c r="J513323" i="51"/>
  <c r="H513323" i="51" s="1"/>
  <c r="J513324" i="51"/>
  <c r="H513324" i="51" s="1"/>
  <c r="J513325" i="51"/>
  <c r="H513325" i="51" s="1"/>
  <c r="J513326" i="51"/>
  <c r="H513326" i="51" s="1"/>
  <c r="J513327" i="51"/>
  <c r="H513327" i="51" s="1"/>
  <c r="J513328" i="51"/>
  <c r="H513328" i="51" s="1"/>
  <c r="J513329" i="51"/>
  <c r="H513329" i="51" s="1"/>
  <c r="J513330" i="51"/>
  <c r="H513330" i="51" s="1"/>
  <c r="J513331" i="51"/>
  <c r="H513331" i="51" s="1"/>
  <c r="J513332" i="51"/>
  <c r="H513332" i="51" s="1"/>
  <c r="J513333" i="51"/>
  <c r="H513333" i="51" s="1"/>
  <c r="J513334" i="51"/>
  <c r="H513334" i="51" s="1"/>
  <c r="J513335" i="51"/>
  <c r="H513335" i="51" s="1"/>
  <c r="J513336" i="51"/>
  <c r="H513336" i="51" s="1"/>
  <c r="J513337" i="51"/>
  <c r="H513337" i="51" s="1"/>
  <c r="J513338" i="51"/>
  <c r="H513338" i="51" s="1"/>
  <c r="J513339" i="51"/>
  <c r="H513339" i="51" s="1"/>
  <c r="J513340" i="51"/>
  <c r="H513340" i="51" s="1"/>
  <c r="J513341" i="51"/>
  <c r="H513341" i="51" s="1"/>
  <c r="J513342" i="51"/>
  <c r="H513342" i="51" s="1"/>
  <c r="J513343" i="51"/>
  <c r="H513343" i="51" s="1"/>
  <c r="J513344" i="51"/>
  <c r="H513344" i="51" s="1"/>
  <c r="J513345" i="51"/>
  <c r="H513345" i="51" s="1"/>
  <c r="J513346" i="51"/>
  <c r="H513346" i="51" s="1"/>
  <c r="J513347" i="51"/>
  <c r="H513347" i="51" s="1"/>
  <c r="J513348" i="51"/>
  <c r="H513348" i="51" s="1"/>
  <c r="J513349" i="51"/>
  <c r="H513349" i="51" s="1"/>
  <c r="J513350" i="51"/>
  <c r="H513350" i="51" s="1"/>
  <c r="J513351" i="51"/>
  <c r="H513351" i="51" s="1"/>
  <c r="J513352" i="51"/>
  <c r="H513352" i="51" s="1"/>
  <c r="J513353" i="51"/>
  <c r="H513353" i="51" s="1"/>
  <c r="J513354" i="51"/>
  <c r="H513354" i="51" s="1"/>
  <c r="J513355" i="51"/>
  <c r="H513355" i="51" s="1"/>
  <c r="J513356" i="51"/>
  <c r="H513356" i="51" s="1"/>
  <c r="J513357" i="51"/>
  <c r="H513357" i="51" s="1"/>
  <c r="J513358" i="51"/>
  <c r="H513358" i="51" s="1"/>
  <c r="J513359" i="51"/>
  <c r="H513359" i="51" s="1"/>
  <c r="J513360" i="51"/>
  <c r="H513360" i="51" s="1"/>
  <c r="J513361" i="51"/>
  <c r="H513361" i="51" s="1"/>
  <c r="J513362" i="51"/>
  <c r="H513362" i="51" s="1"/>
  <c r="J513363" i="51"/>
  <c r="H513363" i="51" s="1"/>
  <c r="J513364" i="51"/>
  <c r="H513364" i="51" s="1"/>
  <c r="J513365" i="51"/>
  <c r="H513365" i="51" s="1"/>
  <c r="J513366" i="51"/>
  <c r="H513366" i="51" s="1"/>
  <c r="J513367" i="51"/>
  <c r="H513367" i="51" s="1"/>
  <c r="J513368" i="51"/>
  <c r="H513368" i="51" s="1"/>
  <c r="J513369" i="51"/>
  <c r="H513369" i="51" s="1"/>
  <c r="J513370" i="51"/>
  <c r="H513370" i="51" s="1"/>
  <c r="J513371" i="51"/>
  <c r="H513371" i="51" s="1"/>
  <c r="J513372" i="51"/>
  <c r="H513372" i="51" s="1"/>
  <c r="J513373" i="51"/>
  <c r="H513373" i="51" s="1"/>
  <c r="J513374" i="51"/>
  <c r="H513374" i="51" s="1"/>
  <c r="J513375" i="51"/>
  <c r="H513375" i="51" s="1"/>
  <c r="J513376" i="51"/>
  <c r="H513376" i="51" s="1"/>
  <c r="J513377" i="51"/>
  <c r="H513377" i="51" s="1"/>
  <c r="J513378" i="51"/>
  <c r="H513378" i="51" s="1"/>
  <c r="J513379" i="51"/>
  <c r="H513379" i="51" s="1"/>
  <c r="J513380" i="51"/>
  <c r="H513380" i="51" s="1"/>
  <c r="J513381" i="51"/>
  <c r="H513381" i="51" s="1"/>
  <c r="J513382" i="51"/>
  <c r="H513382" i="51" s="1"/>
  <c r="J513383" i="51"/>
  <c r="H513383" i="51" s="1"/>
  <c r="J513384" i="51"/>
  <c r="H513384" i="51" s="1"/>
  <c r="J513385" i="51"/>
  <c r="H513385" i="51" s="1"/>
  <c r="J513386" i="51"/>
  <c r="H513386" i="51" s="1"/>
  <c r="J513387" i="51"/>
  <c r="H513387" i="51" s="1"/>
  <c r="J513388" i="51"/>
  <c r="H513388" i="51" s="1"/>
  <c r="J513389" i="51"/>
  <c r="H513389" i="51" s="1"/>
  <c r="J513390" i="51"/>
  <c r="H513390" i="51" s="1"/>
  <c r="J513391" i="51"/>
  <c r="H513391" i="51" s="1"/>
  <c r="J513392" i="51"/>
  <c r="H513392" i="51" s="1"/>
  <c r="J513393" i="51"/>
  <c r="H513393" i="51" s="1"/>
  <c r="J513394" i="51"/>
  <c r="H513394" i="51" s="1"/>
  <c r="J513395" i="51"/>
  <c r="H513395" i="51" s="1"/>
  <c r="J513396" i="51"/>
  <c r="H513396" i="51" s="1"/>
  <c r="J513397" i="51"/>
  <c r="H513397" i="51" s="1"/>
  <c r="J513398" i="51"/>
  <c r="H513398" i="51" s="1"/>
  <c r="J513399" i="51"/>
  <c r="H513399" i="51" s="1"/>
  <c r="J513400" i="51"/>
  <c r="H513400" i="51" s="1"/>
  <c r="J513401" i="51"/>
  <c r="H513401" i="51" s="1"/>
  <c r="J513402" i="51"/>
  <c r="H513402" i="51" s="1"/>
  <c r="J513403" i="51"/>
  <c r="H513403" i="51" s="1"/>
  <c r="J513404" i="51"/>
  <c r="H513404" i="51" s="1"/>
  <c r="J513405" i="51"/>
  <c r="H513405" i="51" s="1"/>
  <c r="J513406" i="51"/>
  <c r="H513406" i="51" s="1"/>
  <c r="J513407" i="51"/>
  <c r="H513407" i="51" s="1"/>
  <c r="J513408" i="51"/>
  <c r="H513408" i="51" s="1"/>
  <c r="J513409" i="51"/>
  <c r="H513409" i="51" s="1"/>
  <c r="J513410" i="51"/>
  <c r="H513410" i="51" s="1"/>
  <c r="J513411" i="51"/>
  <c r="H513411" i="51" s="1"/>
  <c r="J513412" i="51"/>
  <c r="H513412" i="51" s="1"/>
  <c r="J513413" i="51"/>
  <c r="H513413" i="51" s="1"/>
  <c r="J513414" i="51"/>
  <c r="H513414" i="51" s="1"/>
  <c r="J513415" i="51"/>
  <c r="H513415" i="51" s="1"/>
  <c r="J513416" i="51"/>
  <c r="H513416" i="51" s="1"/>
  <c r="J513417" i="51"/>
  <c r="H513417" i="51" s="1"/>
  <c r="J513418" i="51"/>
  <c r="H513418" i="51" s="1"/>
  <c r="J513419" i="51"/>
  <c r="H513419" i="51" s="1"/>
  <c r="J513420" i="51"/>
  <c r="H513420" i="51" s="1"/>
  <c r="J513421" i="51"/>
  <c r="H513421" i="51" s="1"/>
  <c r="J513422" i="51"/>
  <c r="H513422" i="51" s="1"/>
  <c r="J513423" i="51"/>
  <c r="H513423" i="51" s="1"/>
  <c r="J513424" i="51"/>
  <c r="H513424" i="51" s="1"/>
  <c r="J513425" i="51"/>
  <c r="H513425" i="51" s="1"/>
  <c r="J513426" i="51"/>
  <c r="H513426" i="51" s="1"/>
  <c r="J513427" i="51"/>
  <c r="H513427" i="51" s="1"/>
  <c r="J513428" i="51"/>
  <c r="H513428" i="51" s="1"/>
  <c r="J513429" i="51"/>
  <c r="H513429" i="51" s="1"/>
  <c r="J513430" i="51"/>
  <c r="H513430" i="51" s="1"/>
  <c r="J513431" i="51"/>
  <c r="H513431" i="51" s="1"/>
  <c r="J513432" i="51"/>
  <c r="H513432" i="51" s="1"/>
  <c r="J513433" i="51"/>
  <c r="H513433" i="51" s="1"/>
  <c r="J513434" i="51"/>
  <c r="H513434" i="51" s="1"/>
  <c r="J513435" i="51"/>
  <c r="H513435" i="51" s="1"/>
  <c r="J513436" i="51"/>
  <c r="H513436" i="51" s="1"/>
  <c r="J513437" i="51"/>
  <c r="H513437" i="51" s="1"/>
  <c r="J513438" i="51"/>
  <c r="H513438" i="51" s="1"/>
  <c r="J513439" i="51"/>
  <c r="H513439" i="51" s="1"/>
  <c r="J513440" i="51"/>
  <c r="H513440" i="51" s="1"/>
  <c r="J513441" i="51"/>
  <c r="H513441" i="51" s="1"/>
  <c r="J513442" i="51"/>
  <c r="H513442" i="51" s="1"/>
  <c r="J513443" i="51"/>
  <c r="H513443" i="51" s="1"/>
  <c r="J513444" i="51"/>
  <c r="H513444" i="51" s="1"/>
  <c r="J513445" i="51"/>
  <c r="H513445" i="51" s="1"/>
  <c r="J513446" i="51"/>
  <c r="H513446" i="51" s="1"/>
  <c r="J513447" i="51"/>
  <c r="H513447" i="51" s="1"/>
  <c r="J513448" i="51"/>
  <c r="H513448" i="51" s="1"/>
  <c r="J513449" i="51"/>
  <c r="H513449" i="51" s="1"/>
  <c r="J513450" i="51"/>
  <c r="H513450" i="51" s="1"/>
  <c r="J513451" i="51"/>
  <c r="H513451" i="51" s="1"/>
  <c r="J513452" i="51"/>
  <c r="H513452" i="51" s="1"/>
  <c r="J513453" i="51"/>
  <c r="H513453" i="51" s="1"/>
  <c r="J513454" i="51"/>
  <c r="H513454" i="51" s="1"/>
  <c r="J513455" i="51"/>
  <c r="H513455" i="51" s="1"/>
  <c r="J513456" i="51"/>
  <c r="H513456" i="51" s="1"/>
  <c r="J513457" i="51"/>
  <c r="H513457" i="51" s="1"/>
  <c r="J513458" i="51"/>
  <c r="H513458" i="51" s="1"/>
  <c r="J513459" i="51"/>
  <c r="H513459" i="51" s="1"/>
  <c r="J513460" i="51"/>
  <c r="H513460" i="51" s="1"/>
  <c r="J513461" i="51"/>
  <c r="H513461" i="51" s="1"/>
  <c r="J513462" i="51"/>
  <c r="H513462" i="51" s="1"/>
  <c r="J513463" i="51"/>
  <c r="H513463" i="51" s="1"/>
  <c r="J513464" i="51"/>
  <c r="H513464" i="51" s="1"/>
  <c r="J513465" i="51"/>
  <c r="H513465" i="51" s="1"/>
  <c r="J513466" i="51"/>
  <c r="H513466" i="51" s="1"/>
  <c r="J513467" i="51"/>
  <c r="H513467" i="51" s="1"/>
  <c r="J513468" i="51"/>
  <c r="H513468" i="51" s="1"/>
  <c r="J513469" i="51"/>
  <c r="H513469" i="51" s="1"/>
  <c r="J513470" i="51"/>
  <c r="H513470" i="51" s="1"/>
  <c r="J513471" i="51"/>
  <c r="H513471" i="51" s="1"/>
  <c r="J513472" i="51"/>
  <c r="H513472" i="51" s="1"/>
  <c r="J513473" i="51"/>
  <c r="H513473" i="51" s="1"/>
  <c r="J513474" i="51"/>
  <c r="H513474" i="51" s="1"/>
  <c r="J513475" i="51"/>
  <c r="H513475" i="51" s="1"/>
  <c r="J513476" i="51"/>
  <c r="H513476" i="51" s="1"/>
  <c r="J513477" i="51"/>
  <c r="H513477" i="51" s="1"/>
  <c r="J513478" i="51"/>
  <c r="H513478" i="51" s="1"/>
  <c r="J513479" i="51"/>
  <c r="H513479" i="51" s="1"/>
  <c r="J513480" i="51"/>
  <c r="H513480" i="51" s="1"/>
  <c r="J513481" i="51"/>
  <c r="H513481" i="51" s="1"/>
  <c r="J513482" i="51"/>
  <c r="H513482" i="51" s="1"/>
  <c r="J513483" i="51"/>
  <c r="H513483" i="51" s="1"/>
  <c r="J513484" i="51"/>
  <c r="H513484" i="51" s="1"/>
  <c r="J513485" i="51"/>
  <c r="H513485" i="51" s="1"/>
  <c r="J513486" i="51"/>
  <c r="H513486" i="51" s="1"/>
  <c r="J513487" i="51"/>
  <c r="H513487" i="51" s="1"/>
  <c r="J513488" i="51"/>
  <c r="H513488" i="51" s="1"/>
  <c r="J513489" i="51"/>
  <c r="H513489" i="51" s="1"/>
  <c r="J513490" i="51"/>
  <c r="H513490" i="51" s="1"/>
  <c r="J513491" i="51"/>
  <c r="H513491" i="51" s="1"/>
  <c r="J513492" i="51"/>
  <c r="H513492" i="51" s="1"/>
  <c r="J513493" i="51"/>
  <c r="H513493" i="51" s="1"/>
  <c r="J513494" i="51"/>
  <c r="H513494" i="51" s="1"/>
  <c r="J513495" i="51"/>
  <c r="H513495" i="51" s="1"/>
  <c r="J513496" i="51"/>
  <c r="H513496" i="51" s="1"/>
  <c r="J513497" i="51"/>
  <c r="H513497" i="51" s="1"/>
  <c r="J513498" i="51"/>
  <c r="H513498" i="51" s="1"/>
  <c r="J513499" i="51"/>
  <c r="H513499" i="51" s="1"/>
  <c r="J513500" i="51"/>
  <c r="H513500" i="51" s="1"/>
  <c r="J513501" i="51"/>
  <c r="H513501" i="51" s="1"/>
  <c r="J513502" i="51"/>
  <c r="H513502" i="51" s="1"/>
  <c r="J513503" i="51"/>
  <c r="H513503" i="51" s="1"/>
  <c r="J513504" i="51"/>
  <c r="H513504" i="51" s="1"/>
  <c r="J513505" i="51"/>
  <c r="H513505" i="51" s="1"/>
  <c r="J513506" i="51"/>
  <c r="H513506" i="51" s="1"/>
  <c r="J513507" i="51"/>
  <c r="H513507" i="51" s="1"/>
  <c r="J513508" i="51"/>
  <c r="H513508" i="51" s="1"/>
  <c r="J513509" i="51"/>
  <c r="H513509" i="51" s="1"/>
  <c r="J513510" i="51"/>
  <c r="H513510" i="51" s="1"/>
  <c r="J513511" i="51"/>
  <c r="H513511" i="51" s="1"/>
  <c r="J513512" i="51"/>
  <c r="H513512" i="51" s="1"/>
  <c r="J513513" i="51"/>
  <c r="H513513" i="51" s="1"/>
  <c r="J513514" i="51"/>
  <c r="H513514" i="51" s="1"/>
  <c r="J513515" i="51"/>
  <c r="H513515" i="51" s="1"/>
  <c r="J513516" i="51"/>
  <c r="H513516" i="51" s="1"/>
  <c r="J513517" i="51"/>
  <c r="H513517" i="51" s="1"/>
  <c r="J513518" i="51"/>
  <c r="H513518" i="51" s="1"/>
  <c r="J513519" i="51"/>
  <c r="H513519" i="51" s="1"/>
  <c r="J513520" i="51"/>
  <c r="H513520" i="51" s="1"/>
  <c r="J513521" i="51"/>
  <c r="H513521" i="51" s="1"/>
  <c r="J513522" i="51"/>
  <c r="H513522" i="51" s="1"/>
  <c r="J513523" i="51"/>
  <c r="H513523" i="51" s="1"/>
  <c r="J513524" i="51"/>
  <c r="H513524" i="51" s="1"/>
  <c r="J513525" i="51"/>
  <c r="H513525" i="51" s="1"/>
  <c r="J513526" i="51"/>
  <c r="H513526" i="51" s="1"/>
  <c r="J513527" i="51"/>
  <c r="H513527" i="51" s="1"/>
  <c r="J513528" i="51"/>
  <c r="H513528" i="51" s="1"/>
  <c r="J513529" i="51"/>
  <c r="H513529" i="51" s="1"/>
  <c r="J513530" i="51"/>
  <c r="H513530" i="51" s="1"/>
  <c r="J513531" i="51"/>
  <c r="H513531" i="51" s="1"/>
  <c r="J513532" i="51"/>
  <c r="H513532" i="51" s="1"/>
  <c r="J513533" i="51"/>
  <c r="H513533" i="51" s="1"/>
  <c r="J513534" i="51"/>
  <c r="H513534" i="51" s="1"/>
  <c r="J513535" i="51"/>
  <c r="H513535" i="51" s="1"/>
  <c r="J513536" i="51"/>
  <c r="H513536" i="51" s="1"/>
  <c r="J513537" i="51"/>
  <c r="H513537" i="51" s="1"/>
  <c r="J513538" i="51"/>
  <c r="H513538" i="51" s="1"/>
  <c r="J513539" i="51"/>
  <c r="H513539" i="51" s="1"/>
  <c r="J513540" i="51"/>
  <c r="H513540" i="51" s="1"/>
  <c r="J513541" i="51"/>
  <c r="H513541" i="51" s="1"/>
  <c r="J513542" i="51"/>
  <c r="H513542" i="51" s="1"/>
  <c r="J513543" i="51"/>
  <c r="H513543" i="51" s="1"/>
  <c r="J513544" i="51"/>
  <c r="H513544" i="51" s="1"/>
  <c r="J513545" i="51"/>
  <c r="H513545" i="51" s="1"/>
  <c r="J513546" i="51"/>
  <c r="H513546" i="51" s="1"/>
  <c r="J513547" i="51"/>
  <c r="H513547" i="51" s="1"/>
  <c r="J513548" i="51"/>
  <c r="H513548" i="51" s="1"/>
  <c r="J513549" i="51"/>
  <c r="H513549" i="51" s="1"/>
  <c r="J513550" i="51"/>
  <c r="H513550" i="51" s="1"/>
  <c r="J513551" i="51"/>
  <c r="H513551" i="51" s="1"/>
  <c r="J513552" i="51"/>
  <c r="H513552" i="51" s="1"/>
  <c r="J513553" i="51"/>
  <c r="H513553" i="51" s="1"/>
  <c r="J513554" i="51"/>
  <c r="H513554" i="51" s="1"/>
  <c r="J513555" i="51"/>
  <c r="H513555" i="51" s="1"/>
  <c r="J513556" i="51"/>
  <c r="H513556" i="51" s="1"/>
  <c r="J513557" i="51"/>
  <c r="H513557" i="51" s="1"/>
  <c r="J513558" i="51"/>
  <c r="H513558" i="51" s="1"/>
  <c r="J513559" i="51"/>
  <c r="H513559" i="51" s="1"/>
  <c r="J513560" i="51"/>
  <c r="H513560" i="51" s="1"/>
  <c r="J513561" i="51"/>
  <c r="H513561" i="51" s="1"/>
  <c r="J513562" i="51"/>
  <c r="H513562" i="51" s="1"/>
  <c r="J513563" i="51"/>
  <c r="H513563" i="51" s="1"/>
  <c r="J513564" i="51"/>
  <c r="H513564" i="51" s="1"/>
  <c r="J513565" i="51"/>
  <c r="H513565" i="51" s="1"/>
  <c r="J513566" i="51"/>
  <c r="H513566" i="51" s="1"/>
  <c r="J513567" i="51"/>
  <c r="H513567" i="51" s="1"/>
  <c r="J513568" i="51"/>
  <c r="H513568" i="51" s="1"/>
  <c r="J513569" i="51"/>
  <c r="H513569" i="51" s="1"/>
  <c r="J513570" i="51"/>
  <c r="H513570" i="51" s="1"/>
  <c r="J513571" i="51"/>
  <c r="H513571" i="51" s="1"/>
  <c r="J513572" i="51"/>
  <c r="H513572" i="51" s="1"/>
  <c r="J513573" i="51"/>
  <c r="H513573" i="51" s="1"/>
  <c r="J513574" i="51"/>
  <c r="H513574" i="51" s="1"/>
  <c r="J513575" i="51"/>
  <c r="H513575" i="51" s="1"/>
  <c r="J513576" i="51"/>
  <c r="H513576" i="51" s="1"/>
  <c r="J513577" i="51"/>
  <c r="H513577" i="51" s="1"/>
  <c r="J513578" i="51"/>
  <c r="H513578" i="51" s="1"/>
  <c r="J513579" i="51"/>
  <c r="H513579" i="51" s="1"/>
  <c r="J513580" i="51"/>
  <c r="H513580" i="51" s="1"/>
  <c r="J513581" i="51"/>
  <c r="H513581" i="51" s="1"/>
  <c r="J513582" i="51"/>
  <c r="H513582" i="51" s="1"/>
  <c r="J513583" i="51"/>
  <c r="H513583" i="51" s="1"/>
  <c r="J513584" i="51"/>
  <c r="H513584" i="51" s="1"/>
  <c r="J513585" i="51"/>
  <c r="H513585" i="51" s="1"/>
  <c r="J513586" i="51"/>
  <c r="H513586" i="51" s="1"/>
  <c r="J513587" i="51"/>
  <c r="H513587" i="51" s="1"/>
  <c r="J513588" i="51"/>
  <c r="H513588" i="51" s="1"/>
  <c r="J513589" i="51"/>
  <c r="H513589" i="51" s="1"/>
  <c r="J513590" i="51"/>
  <c r="H513590" i="51" s="1"/>
  <c r="J513591" i="51"/>
  <c r="H513591" i="51" s="1"/>
  <c r="J513592" i="51"/>
  <c r="H513592" i="51" s="1"/>
  <c r="J513593" i="51"/>
  <c r="H513593" i="51" s="1"/>
  <c r="J513594" i="51"/>
  <c r="H513594" i="51" s="1"/>
  <c r="J513595" i="51"/>
  <c r="H513595" i="51" s="1"/>
  <c r="J513596" i="51"/>
  <c r="H513596" i="51" s="1"/>
  <c r="J513597" i="51"/>
  <c r="H513597" i="51" s="1"/>
  <c r="J513598" i="51"/>
  <c r="H513598" i="51" s="1"/>
  <c r="J513599" i="51"/>
  <c r="H513599" i="51" s="1"/>
  <c r="J513600" i="51"/>
  <c r="H513600" i="51" s="1"/>
  <c r="J513601" i="51"/>
  <c r="H513601" i="51" s="1"/>
  <c r="J513602" i="51"/>
  <c r="H513602" i="51" s="1"/>
  <c r="J513603" i="51"/>
  <c r="H513603" i="51" s="1"/>
  <c r="J513604" i="51"/>
  <c r="H513604" i="51" s="1"/>
  <c r="J513605" i="51"/>
  <c r="H513605" i="51" s="1"/>
  <c r="J513606" i="51"/>
  <c r="H513606" i="51" s="1"/>
  <c r="J513607" i="51"/>
  <c r="H513607" i="51" s="1"/>
  <c r="J513608" i="51"/>
  <c r="H513608" i="51" s="1"/>
  <c r="J513609" i="51"/>
  <c r="H513609" i="51" s="1"/>
  <c r="J513610" i="51"/>
  <c r="H513610" i="51" s="1"/>
  <c r="J513611" i="51"/>
  <c r="H513611" i="51" s="1"/>
  <c r="J513612" i="51"/>
  <c r="H513612" i="51" s="1"/>
  <c r="J513613" i="51"/>
  <c r="H513613" i="51" s="1"/>
  <c r="J513614" i="51"/>
  <c r="H513614" i="51" s="1"/>
  <c r="J513615" i="51"/>
  <c r="H513615" i="51" s="1"/>
  <c r="J513616" i="51"/>
  <c r="H513616" i="51" s="1"/>
  <c r="J513617" i="51"/>
  <c r="H513617" i="51" s="1"/>
  <c r="J513618" i="51"/>
  <c r="H513618" i="51" s="1"/>
  <c r="J513619" i="51"/>
  <c r="H513619" i="51" s="1"/>
  <c r="J513620" i="51"/>
  <c r="H513620" i="51" s="1"/>
  <c r="J513621" i="51"/>
  <c r="H513621" i="51" s="1"/>
  <c r="J513622" i="51"/>
  <c r="H513622" i="51" s="1"/>
  <c r="J513623" i="51"/>
  <c r="H513623" i="51" s="1"/>
  <c r="J513624" i="51"/>
  <c r="H513624" i="51" s="1"/>
  <c r="J513625" i="51"/>
  <c r="H513625" i="51" s="1"/>
  <c r="J513626" i="51"/>
  <c r="H513626" i="51" s="1"/>
  <c r="J513627" i="51"/>
  <c r="H513627" i="51" s="1"/>
  <c r="J513628" i="51"/>
  <c r="H513628" i="51" s="1"/>
  <c r="J513629" i="51"/>
  <c r="H513629" i="51" s="1"/>
  <c r="J513630" i="51"/>
  <c r="H513630" i="51" s="1"/>
  <c r="J513631" i="51"/>
  <c r="H513631" i="51" s="1"/>
  <c r="J513632" i="51"/>
  <c r="H513632" i="51" s="1"/>
  <c r="J513633" i="51"/>
  <c r="H513633" i="51" s="1"/>
  <c r="J513634" i="51"/>
  <c r="H513634" i="51" s="1"/>
  <c r="J513635" i="51"/>
  <c r="H513635" i="51" s="1"/>
  <c r="J513636" i="51"/>
  <c r="H513636" i="51" s="1"/>
  <c r="J513637" i="51"/>
  <c r="H513637" i="51" s="1"/>
  <c r="J513638" i="51"/>
  <c r="H513638" i="51" s="1"/>
  <c r="J513639" i="51"/>
  <c r="H513639" i="51" s="1"/>
  <c r="J513640" i="51"/>
  <c r="H513640" i="51" s="1"/>
  <c r="J513641" i="51"/>
  <c r="H513641" i="51" s="1"/>
  <c r="J513642" i="51"/>
  <c r="H513642" i="51" s="1"/>
  <c r="J513643" i="51"/>
  <c r="H513643" i="51" s="1"/>
  <c r="J513644" i="51"/>
  <c r="H513644" i="51" s="1"/>
  <c r="J513645" i="51"/>
  <c r="H513645" i="51" s="1"/>
  <c r="J513646" i="51"/>
  <c r="H513646" i="51" s="1"/>
  <c r="J513647" i="51"/>
  <c r="H513647" i="51" s="1"/>
  <c r="J513648" i="51"/>
  <c r="H513648" i="51" s="1"/>
  <c r="J513649" i="51"/>
  <c r="H513649" i="51" s="1"/>
  <c r="J513650" i="51"/>
  <c r="H513650" i="51" s="1"/>
  <c r="J513651" i="51"/>
  <c r="H513651" i="51" s="1"/>
  <c r="J513652" i="51"/>
  <c r="H513652" i="51" s="1"/>
  <c r="J513653" i="51"/>
  <c r="H513653" i="51" s="1"/>
  <c r="J513654" i="51"/>
  <c r="H513654" i="51" s="1"/>
  <c r="J513655" i="51"/>
  <c r="H513655" i="51" s="1"/>
  <c r="J513656" i="51"/>
  <c r="H513656" i="51" s="1"/>
  <c r="J513657" i="51"/>
  <c r="H513657" i="51" s="1"/>
  <c r="J513658" i="51"/>
  <c r="H513658" i="51" s="1"/>
  <c r="J513659" i="51"/>
  <c r="H513659" i="51" s="1"/>
  <c r="J513660" i="51"/>
  <c r="H513660" i="51" s="1"/>
  <c r="J513661" i="51"/>
  <c r="H513661" i="51" s="1"/>
  <c r="J513662" i="51"/>
  <c r="H513662" i="51" s="1"/>
  <c r="J513663" i="51"/>
  <c r="H513663" i="51" s="1"/>
  <c r="J513664" i="51"/>
  <c r="H513664" i="51" s="1"/>
  <c r="J513665" i="51"/>
  <c r="H513665" i="51" s="1"/>
  <c r="J513666" i="51"/>
  <c r="H513666" i="51" s="1"/>
  <c r="J513667" i="51"/>
  <c r="H513667" i="51" s="1"/>
  <c r="J513668" i="51"/>
  <c r="H513668" i="51" s="1"/>
  <c r="J513669" i="51"/>
  <c r="H513669" i="51" s="1"/>
  <c r="J513670" i="51"/>
  <c r="H513670" i="51" s="1"/>
  <c r="J513671" i="51"/>
  <c r="H513671" i="51" s="1"/>
  <c r="J513672" i="51"/>
  <c r="H513672" i="51" s="1"/>
  <c r="J513673" i="51"/>
  <c r="H513673" i="51" s="1"/>
  <c r="J513674" i="51"/>
  <c r="H513674" i="51" s="1"/>
  <c r="J513675" i="51"/>
  <c r="H513675" i="51" s="1"/>
  <c r="J513676" i="51"/>
  <c r="H513676" i="51" s="1"/>
  <c r="J513677" i="51"/>
  <c r="H513677" i="51" s="1"/>
  <c r="J513678" i="51"/>
  <c r="H513678" i="51" s="1"/>
  <c r="J513679" i="51"/>
  <c r="H513679" i="51" s="1"/>
  <c r="J513680" i="51"/>
  <c r="H513680" i="51" s="1"/>
  <c r="J513681" i="51"/>
  <c r="H513681" i="51" s="1"/>
  <c r="J513682" i="51"/>
  <c r="H513682" i="51" s="1"/>
  <c r="J513683" i="51"/>
  <c r="H513683" i="51" s="1"/>
  <c r="J513684" i="51"/>
  <c r="H513684" i="51" s="1"/>
  <c r="J513685" i="51"/>
  <c r="H513685" i="51" s="1"/>
  <c r="J513686" i="51"/>
  <c r="H513686" i="51" s="1"/>
  <c r="J513687" i="51"/>
  <c r="H513687" i="51" s="1"/>
  <c r="J513688" i="51"/>
  <c r="H513688" i="51" s="1"/>
  <c r="J513689" i="51"/>
  <c r="H513689" i="51" s="1"/>
  <c r="J513690" i="51"/>
  <c r="H513690" i="51" s="1"/>
  <c r="J513691" i="51"/>
  <c r="H513691" i="51" s="1"/>
  <c r="J513692" i="51"/>
  <c r="H513692" i="51" s="1"/>
  <c r="J513693" i="51"/>
  <c r="H513693" i="51" s="1"/>
  <c r="J513694" i="51"/>
  <c r="H513694" i="51" s="1"/>
  <c r="J513695" i="51"/>
  <c r="H513695" i="51" s="1"/>
  <c r="J513696" i="51"/>
  <c r="H513696" i="51" s="1"/>
  <c r="J513697" i="51"/>
  <c r="H513697" i="51" s="1"/>
  <c r="J513698" i="51"/>
  <c r="H513698" i="51" s="1"/>
  <c r="J513699" i="51"/>
  <c r="H513699" i="51" s="1"/>
  <c r="J513700" i="51"/>
  <c r="H513700" i="51" s="1"/>
  <c r="J513701" i="51"/>
  <c r="H513701" i="51" s="1"/>
  <c r="J513702" i="51"/>
  <c r="H513702" i="51" s="1"/>
  <c r="J513703" i="51"/>
  <c r="H513703" i="51" s="1"/>
  <c r="J513704" i="51"/>
  <c r="H513704" i="51" s="1"/>
  <c r="J513705" i="51"/>
  <c r="H513705" i="51" s="1"/>
  <c r="J513706" i="51"/>
  <c r="H513706" i="51" s="1"/>
  <c r="J513707" i="51"/>
  <c r="H513707" i="51" s="1"/>
  <c r="J513708" i="51"/>
  <c r="H513708" i="51" s="1"/>
  <c r="J513709" i="51"/>
  <c r="H513709" i="51" s="1"/>
  <c r="J513710" i="51"/>
  <c r="H513710" i="51" s="1"/>
  <c r="J513711" i="51"/>
  <c r="H513711" i="51" s="1"/>
  <c r="J513712" i="51"/>
  <c r="H513712" i="51" s="1"/>
  <c r="J513713" i="51"/>
  <c r="H513713" i="51" s="1"/>
  <c r="J513714" i="51"/>
  <c r="H513714" i="51" s="1"/>
  <c r="J513715" i="51"/>
  <c r="H513715" i="51" s="1"/>
  <c r="J513716" i="51"/>
  <c r="H513716" i="51" s="1"/>
  <c r="J513717" i="51"/>
  <c r="H513717" i="51" s="1"/>
  <c r="J513718" i="51"/>
  <c r="H513718" i="51" s="1"/>
  <c r="J513719" i="51"/>
  <c r="H513719" i="51" s="1"/>
  <c r="J513720" i="51"/>
  <c r="H513720" i="51" s="1"/>
  <c r="J513721" i="51"/>
  <c r="H513721" i="51" s="1"/>
  <c r="J513722" i="51"/>
  <c r="H513722" i="51" s="1"/>
  <c r="J513723" i="51"/>
  <c r="H513723" i="51" s="1"/>
  <c r="J513724" i="51"/>
  <c r="H513724" i="51" s="1"/>
  <c r="J513725" i="51"/>
  <c r="H513725" i="51" s="1"/>
  <c r="J513726" i="51"/>
  <c r="H513726" i="51" s="1"/>
  <c r="J513727" i="51"/>
  <c r="H513727" i="51" s="1"/>
  <c r="J513728" i="51"/>
  <c r="H513728" i="51" s="1"/>
  <c r="J513729" i="51"/>
  <c r="H513729" i="51" s="1"/>
  <c r="J513730" i="51"/>
  <c r="H513730" i="51" s="1"/>
  <c r="J513731" i="51"/>
  <c r="H513731" i="51" s="1"/>
  <c r="J513732" i="51"/>
  <c r="H513732" i="51" s="1"/>
  <c r="J513733" i="51"/>
  <c r="H513733" i="51" s="1"/>
  <c r="J513734" i="51"/>
  <c r="H513734" i="51" s="1"/>
  <c r="J513735" i="51"/>
  <c r="H513735" i="51" s="1"/>
  <c r="J513736" i="51"/>
  <c r="H513736" i="51" s="1"/>
  <c r="J513737" i="51"/>
  <c r="H513737" i="51" s="1"/>
  <c r="J513738" i="51"/>
  <c r="H513738" i="51" s="1"/>
  <c r="J513739" i="51"/>
  <c r="H513739" i="51" s="1"/>
  <c r="J513740" i="51"/>
  <c r="H513740" i="51" s="1"/>
  <c r="J513741" i="51"/>
  <c r="H513741" i="51" s="1"/>
  <c r="J513742" i="51"/>
  <c r="H513742" i="51" s="1"/>
  <c r="J513743" i="51"/>
  <c r="H513743" i="51" s="1"/>
  <c r="J513744" i="51"/>
  <c r="H513744" i="51" s="1"/>
  <c r="J513745" i="51"/>
  <c r="H513745" i="51" s="1"/>
  <c r="J513746" i="51"/>
  <c r="H513746" i="51" s="1"/>
  <c r="J513747" i="51"/>
  <c r="H513747" i="51" s="1"/>
  <c r="J513748" i="51"/>
  <c r="H513748" i="51" s="1"/>
  <c r="J513749" i="51"/>
  <c r="H513749" i="51" s="1"/>
  <c r="J513750" i="51"/>
  <c r="H513750" i="51" s="1"/>
  <c r="J513751" i="51"/>
  <c r="H513751" i="51" s="1"/>
  <c r="J513752" i="51"/>
  <c r="H513752" i="51" s="1"/>
  <c r="J513753" i="51"/>
  <c r="H513753" i="51" s="1"/>
  <c r="J513754" i="51"/>
  <c r="H513754" i="51" s="1"/>
  <c r="J513755" i="51"/>
  <c r="H513755" i="51" s="1"/>
  <c r="J513756" i="51"/>
  <c r="H513756" i="51" s="1"/>
  <c r="J513757" i="51"/>
  <c r="H513757" i="51" s="1"/>
  <c r="J513758" i="51"/>
  <c r="H513758" i="51" s="1"/>
  <c r="J513759" i="51"/>
  <c r="H513759" i="51" s="1"/>
  <c r="J513760" i="51"/>
  <c r="H513760" i="51" s="1"/>
  <c r="J513761" i="51"/>
  <c r="H513761" i="51" s="1"/>
  <c r="J513762" i="51"/>
  <c r="H513762" i="51" s="1"/>
  <c r="J513763" i="51"/>
  <c r="H513763" i="51" s="1"/>
  <c r="J513764" i="51"/>
  <c r="H513764" i="51" s="1"/>
  <c r="J513765" i="51"/>
  <c r="H513765" i="51" s="1"/>
  <c r="J513766" i="51"/>
  <c r="H513766" i="51" s="1"/>
  <c r="J513767" i="51"/>
  <c r="H513767" i="51" s="1"/>
  <c r="J513768" i="51"/>
  <c r="H513768" i="51" s="1"/>
  <c r="J513769" i="51"/>
  <c r="H513769" i="51" s="1"/>
  <c r="J513770" i="51"/>
  <c r="H513770" i="51" s="1"/>
  <c r="J513771" i="51"/>
  <c r="H513771" i="51" s="1"/>
  <c r="J513772" i="51"/>
  <c r="H513772" i="51" s="1"/>
  <c r="J513773" i="51"/>
  <c r="H513773" i="51" s="1"/>
  <c r="J513774" i="51"/>
  <c r="H513774" i="51" s="1"/>
  <c r="J513775" i="51"/>
  <c r="H513775" i="51" s="1"/>
  <c r="J513776" i="51"/>
  <c r="H513776" i="51" s="1"/>
  <c r="J513777" i="51"/>
  <c r="H513777" i="51" s="1"/>
  <c r="J513778" i="51"/>
  <c r="H513778" i="51" s="1"/>
  <c r="J513779" i="51"/>
  <c r="H513779" i="51" s="1"/>
  <c r="J513780" i="51"/>
  <c r="H513780" i="51" s="1"/>
  <c r="J513781" i="51"/>
  <c r="H513781" i="51" s="1"/>
  <c r="J513782" i="51"/>
  <c r="H513782" i="51" s="1"/>
  <c r="J513783" i="51"/>
  <c r="H513783" i="51" s="1"/>
  <c r="J513784" i="51"/>
  <c r="H513784" i="51" s="1"/>
  <c r="J513785" i="51"/>
  <c r="H513785" i="51" s="1"/>
  <c r="J513786" i="51"/>
  <c r="H513786" i="51" s="1"/>
  <c r="J513787" i="51"/>
  <c r="H513787" i="51" s="1"/>
  <c r="J513788" i="51"/>
  <c r="H513788" i="51" s="1"/>
  <c r="J513789" i="51"/>
  <c r="H513789" i="51" s="1"/>
  <c r="J513790" i="51"/>
  <c r="H513790" i="51" s="1"/>
  <c r="J513791" i="51"/>
  <c r="H513791" i="51" s="1"/>
  <c r="J513792" i="51"/>
  <c r="H513792" i="51" s="1"/>
  <c r="J513793" i="51"/>
  <c r="H513793" i="51" s="1"/>
  <c r="J513794" i="51"/>
  <c r="H513794" i="51" s="1"/>
  <c r="J513795" i="51"/>
  <c r="H513795" i="51" s="1"/>
  <c r="J513796" i="51"/>
  <c r="H513796" i="51" s="1"/>
  <c r="J513797" i="51"/>
  <c r="H513797" i="51" s="1"/>
  <c r="J513798" i="51"/>
  <c r="H513798" i="51" s="1"/>
  <c r="J513799" i="51"/>
  <c r="H513799" i="51" s="1"/>
  <c r="J513800" i="51"/>
  <c r="H513800" i="51" s="1"/>
  <c r="J513801" i="51"/>
  <c r="H513801" i="51" s="1"/>
  <c r="J513802" i="51"/>
  <c r="H513802" i="51" s="1"/>
  <c r="J513803" i="51"/>
  <c r="H513803" i="51" s="1"/>
  <c r="J513804" i="51"/>
  <c r="H513804" i="51" s="1"/>
  <c r="J513805" i="51"/>
  <c r="H513805" i="51" s="1"/>
  <c r="J513806" i="51"/>
  <c r="H513806" i="51" s="1"/>
  <c r="J513807" i="51"/>
  <c r="H513807" i="51" s="1"/>
  <c r="J513808" i="51"/>
  <c r="H513808" i="51" s="1"/>
  <c r="J513809" i="51"/>
  <c r="H513809" i="51" s="1"/>
  <c r="J513810" i="51"/>
  <c r="H513810" i="51" s="1"/>
  <c r="J513811" i="51"/>
  <c r="H513811" i="51" s="1"/>
  <c r="J513812" i="51"/>
  <c r="H513812" i="51" s="1"/>
  <c r="J513813" i="51"/>
  <c r="H513813" i="51" s="1"/>
  <c r="J513814" i="51"/>
  <c r="H513814" i="51" s="1"/>
  <c r="J513815" i="51"/>
  <c r="H513815" i="51" s="1"/>
  <c r="J513816" i="51"/>
  <c r="H513816" i="51" s="1"/>
  <c r="J513817" i="51"/>
  <c r="H513817" i="51" s="1"/>
  <c r="J513818" i="51"/>
  <c r="H513818" i="51" s="1"/>
  <c r="J513819" i="51"/>
  <c r="H513819" i="51" s="1"/>
  <c r="J513820" i="51"/>
  <c r="H513820" i="51" s="1"/>
  <c r="J513821" i="51"/>
  <c r="H513821" i="51" s="1"/>
  <c r="J513822" i="51"/>
  <c r="H513822" i="51" s="1"/>
  <c r="J513823" i="51"/>
  <c r="H513823" i="51" s="1"/>
  <c r="J513824" i="51"/>
  <c r="H513824" i="51" s="1"/>
  <c r="J513825" i="51"/>
  <c r="H513825" i="51" s="1"/>
  <c r="J513826" i="51"/>
  <c r="H513826" i="51" s="1"/>
  <c r="J513827" i="51"/>
  <c r="H513827" i="51" s="1"/>
  <c r="J513828" i="51"/>
  <c r="H513828" i="51" s="1"/>
  <c r="J513829" i="51"/>
  <c r="H513829" i="51" s="1"/>
  <c r="J513830" i="51"/>
  <c r="H513830" i="51" s="1"/>
  <c r="J513831" i="51"/>
  <c r="H513831" i="51" s="1"/>
  <c r="J513832" i="51"/>
  <c r="H513832" i="51" s="1"/>
  <c r="J513833" i="51"/>
  <c r="H513833" i="51" s="1"/>
  <c r="J513834" i="51"/>
  <c r="H513834" i="51" s="1"/>
  <c r="J513835" i="51"/>
  <c r="H513835" i="51" s="1"/>
  <c r="J513836" i="51"/>
  <c r="H513836" i="51" s="1"/>
  <c r="J513837" i="51"/>
  <c r="H513837" i="51" s="1"/>
  <c r="J513838" i="51"/>
  <c r="H513838" i="51" s="1"/>
  <c r="J513839" i="51"/>
  <c r="H513839" i="51" s="1"/>
  <c r="J513840" i="51"/>
  <c r="H513840" i="51" s="1"/>
  <c r="J513841" i="51"/>
  <c r="H513841" i="51" s="1"/>
  <c r="J513842" i="51"/>
  <c r="H513842" i="51" s="1"/>
  <c r="J513843" i="51"/>
  <c r="H513843" i="51" s="1"/>
  <c r="J513844" i="51"/>
  <c r="H513844" i="51" s="1"/>
  <c r="J513845" i="51"/>
  <c r="H513845" i="51" s="1"/>
  <c r="J513846" i="51"/>
  <c r="H513846" i="51" s="1"/>
  <c r="J513847" i="51"/>
  <c r="H513847" i="51" s="1"/>
  <c r="J513848" i="51"/>
  <c r="H513848" i="51" s="1"/>
  <c r="J513849" i="51"/>
  <c r="H513849" i="51" s="1"/>
  <c r="J513850" i="51"/>
  <c r="H513850" i="51" s="1"/>
  <c r="J513851" i="51"/>
  <c r="H513851" i="51" s="1"/>
  <c r="J513852" i="51"/>
  <c r="H513852" i="51" s="1"/>
  <c r="J513853" i="51"/>
  <c r="H513853" i="51" s="1"/>
  <c r="J513854" i="51"/>
  <c r="H513854" i="51" s="1"/>
  <c r="J513855" i="51"/>
  <c r="H513855" i="51" s="1"/>
  <c r="J513856" i="51"/>
  <c r="H513856" i="51" s="1"/>
  <c r="J513857" i="51"/>
  <c r="H513857" i="51" s="1"/>
  <c r="J513858" i="51"/>
  <c r="H513858" i="51" s="1"/>
  <c r="J513859" i="51"/>
  <c r="H513859" i="51" s="1"/>
  <c r="J513860" i="51"/>
  <c r="H513860" i="51" s="1"/>
  <c r="J513861" i="51"/>
  <c r="H513861" i="51" s="1"/>
  <c r="J513862" i="51"/>
  <c r="H513862" i="51" s="1"/>
  <c r="J513863" i="51"/>
  <c r="H513863" i="51" s="1"/>
  <c r="J513864" i="51"/>
  <c r="H513864" i="51" s="1"/>
  <c r="J513865" i="51"/>
  <c r="H513865" i="51" s="1"/>
  <c r="J513866" i="51"/>
  <c r="H513866" i="51" s="1"/>
  <c r="J513867" i="51"/>
  <c r="H513867" i="51" s="1"/>
  <c r="J513868" i="51"/>
  <c r="H513868" i="51" s="1"/>
  <c r="J513869" i="51"/>
  <c r="H513869" i="51" s="1"/>
  <c r="J513870" i="51"/>
  <c r="H513870" i="51" s="1"/>
  <c r="J513871" i="51"/>
  <c r="H513871" i="51" s="1"/>
  <c r="J513872" i="51"/>
  <c r="H513872" i="51" s="1"/>
  <c r="J513873" i="51"/>
  <c r="H513873" i="51" s="1"/>
  <c r="J513874" i="51"/>
  <c r="H513874" i="51" s="1"/>
  <c r="J513875" i="51"/>
  <c r="H513875" i="51" s="1"/>
  <c r="J513876" i="51"/>
  <c r="H513876" i="51" s="1"/>
  <c r="J513877" i="51"/>
  <c r="H513877" i="51" s="1"/>
  <c r="J513878" i="51"/>
  <c r="H513878" i="51" s="1"/>
  <c r="J513879" i="51"/>
  <c r="H513879" i="51" s="1"/>
  <c r="J513880" i="51"/>
  <c r="H513880" i="51" s="1"/>
  <c r="J513881" i="51"/>
  <c r="H513881" i="51" s="1"/>
  <c r="J513882" i="51"/>
  <c r="H513882" i="51" s="1"/>
  <c r="J513883" i="51"/>
  <c r="H513883" i="51" s="1"/>
  <c r="J513884" i="51"/>
  <c r="H513884" i="51" s="1"/>
  <c r="J513885" i="51"/>
  <c r="H513885" i="51" s="1"/>
  <c r="J513886" i="51"/>
  <c r="H513886" i="51" s="1"/>
  <c r="J513887" i="51"/>
  <c r="H513887" i="51" s="1"/>
  <c r="J513888" i="51"/>
  <c r="H513888" i="51" s="1"/>
  <c r="J513889" i="51"/>
  <c r="H513889" i="51" s="1"/>
  <c r="J513890" i="51"/>
  <c r="H513890" i="51" s="1"/>
  <c r="J513891" i="51"/>
  <c r="H513891" i="51" s="1"/>
  <c r="J513892" i="51"/>
  <c r="H513892" i="51" s="1"/>
  <c r="J513893" i="51"/>
  <c r="H513893" i="51" s="1"/>
  <c r="J513894" i="51"/>
  <c r="H513894" i="51" s="1"/>
  <c r="J513895" i="51"/>
  <c r="H513895" i="51" s="1"/>
  <c r="J513896" i="51"/>
  <c r="H513896" i="51" s="1"/>
  <c r="J513897" i="51"/>
  <c r="H513897" i="51" s="1"/>
  <c r="J513898" i="51"/>
  <c r="H513898" i="51" s="1"/>
  <c r="J513899" i="51"/>
  <c r="H513899" i="51" s="1"/>
  <c r="J513900" i="51"/>
  <c r="H513900" i="51" s="1"/>
  <c r="J513901" i="51"/>
  <c r="H513901" i="51" s="1"/>
  <c r="J513902" i="51"/>
  <c r="H513902" i="51" s="1"/>
  <c r="J513903" i="51"/>
  <c r="H513903" i="51" s="1"/>
  <c r="J513904" i="51"/>
  <c r="H513904" i="51" s="1"/>
  <c r="J513905" i="51"/>
  <c r="H513905" i="51" s="1"/>
  <c r="J513906" i="51"/>
  <c r="H513906" i="51" s="1"/>
  <c r="J513907" i="51"/>
  <c r="H513907" i="51" s="1"/>
  <c r="J513908" i="51"/>
  <c r="H513908" i="51" s="1"/>
  <c r="J513909" i="51"/>
  <c r="H513909" i="51" s="1"/>
  <c r="J513910" i="51"/>
  <c r="H513910" i="51" s="1"/>
  <c r="J513911" i="51"/>
  <c r="H513911" i="51" s="1"/>
  <c r="J513912" i="51"/>
  <c r="H513912" i="51" s="1"/>
  <c r="J513913" i="51"/>
  <c r="H513913" i="51" s="1"/>
  <c r="J513914" i="51"/>
  <c r="H513914" i="51" s="1"/>
  <c r="J513915" i="51"/>
  <c r="H513915" i="51" s="1"/>
  <c r="J513916" i="51"/>
  <c r="H513916" i="51" s="1"/>
  <c r="J513917" i="51"/>
  <c r="H513917" i="51" s="1"/>
  <c r="J513918" i="51"/>
  <c r="H513918" i="51" s="1"/>
  <c r="J513919" i="51"/>
  <c r="H513919" i="51" s="1"/>
  <c r="J513920" i="51"/>
  <c r="H513920" i="51" s="1"/>
  <c r="J513921" i="51"/>
  <c r="H513921" i="51" s="1"/>
  <c r="J513922" i="51"/>
  <c r="H513922" i="51" s="1"/>
  <c r="J513923" i="51"/>
  <c r="H513923" i="51" s="1"/>
  <c r="J513924" i="51"/>
  <c r="H513924" i="51" s="1"/>
  <c r="J513925" i="51"/>
  <c r="H513925" i="51" s="1"/>
  <c r="J513926" i="51"/>
  <c r="H513926" i="51" s="1"/>
  <c r="J513927" i="51"/>
  <c r="H513927" i="51" s="1"/>
  <c r="J513928" i="51"/>
  <c r="H513928" i="51" s="1"/>
  <c r="J513929" i="51"/>
  <c r="H513929" i="51" s="1"/>
  <c r="J513930" i="51"/>
  <c r="H513930" i="51" s="1"/>
  <c r="J513931" i="51"/>
  <c r="H513931" i="51" s="1"/>
  <c r="J513932" i="51"/>
  <c r="H513932" i="51" s="1"/>
  <c r="J513933" i="51"/>
  <c r="H513933" i="51" s="1"/>
  <c r="J513934" i="51"/>
  <c r="H513934" i="51" s="1"/>
  <c r="J513935" i="51"/>
  <c r="H513935" i="51" s="1"/>
  <c r="J513936" i="51"/>
  <c r="H513936" i="51" s="1"/>
  <c r="J513937" i="51"/>
  <c r="H513937" i="51" s="1"/>
  <c r="J513938" i="51"/>
  <c r="H513938" i="51" s="1"/>
  <c r="J513939" i="51"/>
  <c r="H513939" i="51" s="1"/>
  <c r="J513940" i="51"/>
  <c r="H513940" i="51" s="1"/>
  <c r="J513941" i="51"/>
  <c r="H513941" i="51" s="1"/>
  <c r="J513942" i="51"/>
  <c r="H513942" i="51" s="1"/>
  <c r="J513943" i="51"/>
  <c r="H513943" i="51" s="1"/>
  <c r="J513944" i="51"/>
  <c r="H513944" i="51" s="1"/>
  <c r="J513945" i="51"/>
  <c r="H513945" i="51" s="1"/>
  <c r="J513946" i="51"/>
  <c r="H513946" i="51" s="1"/>
  <c r="J513947" i="51"/>
  <c r="H513947" i="51" s="1"/>
  <c r="J513948" i="51"/>
  <c r="H513948" i="51" s="1"/>
  <c r="J513949" i="51"/>
  <c r="H513949" i="51" s="1"/>
  <c r="J513950" i="51"/>
  <c r="H513950" i="51" s="1"/>
  <c r="J513951" i="51"/>
  <c r="H513951" i="51" s="1"/>
  <c r="J513952" i="51"/>
  <c r="H513952" i="51" s="1"/>
  <c r="J513953" i="51"/>
  <c r="H513953" i="51" s="1"/>
  <c r="J513954" i="51"/>
  <c r="H513954" i="51" s="1"/>
  <c r="J513955" i="51"/>
  <c r="H513955" i="51" s="1"/>
  <c r="J513956" i="51"/>
  <c r="H513956" i="51" s="1"/>
  <c r="J513957" i="51"/>
  <c r="H513957" i="51" s="1"/>
  <c r="J513958" i="51"/>
  <c r="H513958" i="51" s="1"/>
  <c r="J513959" i="51"/>
  <c r="H513959" i="51" s="1"/>
  <c r="J513960" i="51"/>
  <c r="H513960" i="51" s="1"/>
  <c r="J513961" i="51"/>
  <c r="H513961" i="51" s="1"/>
  <c r="J513962" i="51"/>
  <c r="H513962" i="51" s="1"/>
  <c r="J513963" i="51"/>
  <c r="H513963" i="51" s="1"/>
  <c r="J513964" i="51"/>
  <c r="H513964" i="51" s="1"/>
  <c r="J513965" i="51"/>
  <c r="H513965" i="51" s="1"/>
  <c r="J513966" i="51"/>
  <c r="H513966" i="51" s="1"/>
  <c r="J513967" i="51"/>
  <c r="H513967" i="51" s="1"/>
  <c r="J513968" i="51"/>
  <c r="H513968" i="51" s="1"/>
  <c r="J513969" i="51"/>
  <c r="H513969" i="51" s="1"/>
  <c r="J513970" i="51"/>
  <c r="H513970" i="51" s="1"/>
  <c r="J513971" i="51"/>
  <c r="H513971" i="51" s="1"/>
  <c r="J513972" i="51"/>
  <c r="H513972" i="51" s="1"/>
  <c r="J513973" i="51"/>
  <c r="H513973" i="51" s="1"/>
  <c r="J513974" i="51"/>
  <c r="H513974" i="51" s="1"/>
  <c r="J513975" i="51"/>
  <c r="H513975" i="51" s="1"/>
  <c r="J513976" i="51"/>
  <c r="H513976" i="51" s="1"/>
  <c r="J513977" i="51"/>
  <c r="H513977" i="51" s="1"/>
  <c r="J513978" i="51"/>
  <c r="H513978" i="51" s="1"/>
  <c r="J513979" i="51"/>
  <c r="H513979" i="51" s="1"/>
  <c r="J513980" i="51"/>
  <c r="H513980" i="51" s="1"/>
  <c r="J513981" i="51"/>
  <c r="H513981" i="51" s="1"/>
  <c r="J513982" i="51"/>
  <c r="H513982" i="51" s="1"/>
  <c r="J513983" i="51"/>
  <c r="H513983" i="51" s="1"/>
  <c r="J513984" i="51"/>
  <c r="H513984" i="51" s="1"/>
  <c r="J513985" i="51"/>
  <c r="H513985" i="51" s="1"/>
  <c r="J513986" i="51"/>
  <c r="H513986" i="51" s="1"/>
  <c r="J513987" i="51"/>
  <c r="H513987" i="51" s="1"/>
  <c r="J513988" i="51"/>
  <c r="H513988" i="51" s="1"/>
  <c r="J513989" i="51"/>
  <c r="H513989" i="51" s="1"/>
  <c r="J513990" i="51"/>
  <c r="H513990" i="51" s="1"/>
  <c r="J513991" i="51"/>
  <c r="H513991" i="51" s="1"/>
  <c r="J513992" i="51"/>
  <c r="H513992" i="51" s="1"/>
  <c r="J513993" i="51"/>
  <c r="H513993" i="51" s="1"/>
  <c r="J513994" i="51"/>
  <c r="H513994" i="51" s="1"/>
  <c r="J513995" i="51"/>
  <c r="H513995" i="51" s="1"/>
  <c r="J513996" i="51"/>
  <c r="H513996" i="51" s="1"/>
  <c r="J513997" i="51"/>
  <c r="H513997" i="51" s="1"/>
  <c r="J513998" i="51"/>
  <c r="H513998" i="51" s="1"/>
  <c r="J513999" i="51"/>
  <c r="H513999" i="51" s="1"/>
  <c r="J514000" i="51"/>
  <c r="H514000" i="51" s="1"/>
  <c r="J514001" i="51"/>
  <c r="H514001" i="51" s="1"/>
  <c r="J514002" i="51"/>
  <c r="H514002" i="51" s="1"/>
  <c r="J514003" i="51"/>
  <c r="H514003" i="51" s="1"/>
  <c r="J514004" i="51"/>
  <c r="H514004" i="51" s="1"/>
  <c r="J514005" i="51"/>
  <c r="H514005" i="51" s="1"/>
  <c r="J514006" i="51"/>
  <c r="H514006" i="51" s="1"/>
  <c r="J514007" i="51"/>
  <c r="H514007" i="51" s="1"/>
  <c r="J514008" i="51"/>
  <c r="H514008" i="51" s="1"/>
  <c r="J514009" i="51"/>
  <c r="H514009" i="51" s="1"/>
  <c r="J514010" i="51"/>
  <c r="H514010" i="51" s="1"/>
  <c r="J514011" i="51"/>
  <c r="H514011" i="51" s="1"/>
  <c r="J514012" i="51"/>
  <c r="H514012" i="51" s="1"/>
  <c r="J514013" i="51"/>
  <c r="H514013" i="51" s="1"/>
  <c r="J514014" i="51"/>
  <c r="H514014" i="51" s="1"/>
  <c r="J514015" i="51"/>
  <c r="H514015" i="51" s="1"/>
  <c r="J514016" i="51"/>
  <c r="H514016" i="51" s="1"/>
  <c r="J514017" i="51"/>
  <c r="H514017" i="51" s="1"/>
  <c r="J514018" i="51"/>
  <c r="H514018" i="51" s="1"/>
  <c r="J514019" i="51"/>
  <c r="H514019" i="51" s="1"/>
  <c r="J514020" i="51"/>
  <c r="H514020" i="51" s="1"/>
  <c r="J514021" i="51"/>
  <c r="H514021" i="51" s="1"/>
  <c r="J514022" i="51"/>
  <c r="H514022" i="51" s="1"/>
  <c r="J514023" i="51"/>
  <c r="H514023" i="51" s="1"/>
  <c r="J514024" i="51"/>
  <c r="H514024" i="51" s="1"/>
  <c r="J514025" i="51"/>
  <c r="H514025" i="51" s="1"/>
  <c r="J514026" i="51"/>
  <c r="H514026" i="51" s="1"/>
  <c r="J514027" i="51"/>
  <c r="H514027" i="51" s="1"/>
  <c r="J514028" i="51"/>
  <c r="H514028" i="51" s="1"/>
  <c r="J514029" i="51"/>
  <c r="H514029" i="51" s="1"/>
  <c r="J514030" i="51"/>
  <c r="H514030" i="51" s="1"/>
  <c r="J514031" i="51"/>
  <c r="H514031" i="51" s="1"/>
  <c r="J514032" i="51"/>
  <c r="H514032" i="51" s="1"/>
  <c r="J514033" i="51"/>
  <c r="H514033" i="51" s="1"/>
  <c r="J514034" i="51"/>
  <c r="H514034" i="51" s="1"/>
  <c r="J514035" i="51"/>
  <c r="H514035" i="51" s="1"/>
  <c r="J514036" i="51"/>
  <c r="H514036" i="51" s="1"/>
  <c r="J514037" i="51"/>
  <c r="H514037" i="51" s="1"/>
  <c r="J514038" i="51"/>
  <c r="H514038" i="51" s="1"/>
  <c r="J514039" i="51"/>
  <c r="H514039" i="51" s="1"/>
  <c r="J514040" i="51"/>
  <c r="H514040" i="51" s="1"/>
  <c r="J514041" i="51"/>
  <c r="H514041" i="51" s="1"/>
  <c r="J514042" i="51"/>
  <c r="H514042" i="51" s="1"/>
  <c r="J514043" i="51"/>
  <c r="H514043" i="51" s="1"/>
  <c r="J514044" i="51"/>
  <c r="H514044" i="51" s="1"/>
  <c r="J514045" i="51"/>
  <c r="H514045" i="51" s="1"/>
  <c r="J514046" i="51"/>
  <c r="H514046" i="51" s="1"/>
  <c r="J514047" i="51"/>
  <c r="H514047" i="51" s="1"/>
  <c r="J514048" i="51"/>
  <c r="H514048" i="51" s="1"/>
  <c r="J514049" i="51"/>
  <c r="H514049" i="51" s="1"/>
  <c r="J514050" i="51"/>
  <c r="H514050" i="51" s="1"/>
  <c r="J514051" i="51"/>
  <c r="H514051" i="51" s="1"/>
  <c r="J514052" i="51"/>
  <c r="H514052" i="51" s="1"/>
  <c r="J514053" i="51"/>
  <c r="H514053" i="51" s="1"/>
  <c r="J514054" i="51"/>
  <c r="H514054" i="51" s="1"/>
  <c r="J514055" i="51"/>
  <c r="H514055" i="51" s="1"/>
  <c r="J514056" i="51"/>
  <c r="H514056" i="51" s="1"/>
  <c r="J514057" i="51"/>
  <c r="H514057" i="51" s="1"/>
  <c r="J514058" i="51"/>
  <c r="H514058" i="51" s="1"/>
  <c r="J514059" i="51"/>
  <c r="H514059" i="51" s="1"/>
  <c r="J514060" i="51"/>
  <c r="H514060" i="51" s="1"/>
  <c r="J514061" i="51"/>
  <c r="H514061" i="51" s="1"/>
  <c r="J514062" i="51"/>
  <c r="H514062" i="51" s="1"/>
  <c r="J514063" i="51"/>
  <c r="H514063" i="51" s="1"/>
  <c r="J514064" i="51"/>
  <c r="H514064" i="51" s="1"/>
  <c r="J514065" i="51"/>
  <c r="H514065" i="51" s="1"/>
  <c r="J514066" i="51"/>
  <c r="H514066" i="51" s="1"/>
  <c r="J514067" i="51"/>
  <c r="H514067" i="51" s="1"/>
  <c r="J514068" i="51"/>
  <c r="H514068" i="51" s="1"/>
  <c r="J514069" i="51"/>
  <c r="H514069" i="51" s="1"/>
  <c r="J514070" i="51"/>
  <c r="H514070" i="51" s="1"/>
  <c r="J514071" i="51"/>
  <c r="H514071" i="51" s="1"/>
  <c r="J514072" i="51"/>
  <c r="H514072" i="51" s="1"/>
  <c r="J514073" i="51"/>
  <c r="H514073" i="51" s="1"/>
  <c r="J514074" i="51"/>
  <c r="H514074" i="51" s="1"/>
  <c r="J514075" i="51"/>
  <c r="H514075" i="51" s="1"/>
  <c r="J514076" i="51"/>
  <c r="H514076" i="51" s="1"/>
  <c r="J514077" i="51"/>
  <c r="H514077" i="51" s="1"/>
  <c r="J514078" i="51"/>
  <c r="H514078" i="51" s="1"/>
  <c r="J514079" i="51"/>
  <c r="H514079" i="51" s="1"/>
  <c r="J514080" i="51"/>
  <c r="H514080" i="51" s="1"/>
  <c r="J514081" i="51"/>
  <c r="H514081" i="51" s="1"/>
  <c r="J514082" i="51"/>
  <c r="H514082" i="51" s="1"/>
  <c r="J514083" i="51"/>
  <c r="H514083" i="51" s="1"/>
  <c r="J514084" i="51"/>
  <c r="H514084" i="51" s="1"/>
  <c r="J514085" i="51"/>
  <c r="H514085" i="51" s="1"/>
  <c r="J514086" i="51"/>
  <c r="H514086" i="51" s="1"/>
  <c r="J514087" i="51"/>
  <c r="H514087" i="51" s="1"/>
  <c r="J514088" i="51"/>
  <c r="H514088" i="51" s="1"/>
  <c r="J514089" i="51"/>
  <c r="H514089" i="51" s="1"/>
  <c r="J514090" i="51"/>
  <c r="H514090" i="51" s="1"/>
  <c r="J514091" i="51"/>
  <c r="H514091" i="51" s="1"/>
  <c r="J514092" i="51"/>
  <c r="H514092" i="51" s="1"/>
  <c r="J514093" i="51"/>
  <c r="H514093" i="51" s="1"/>
  <c r="J514094" i="51"/>
  <c r="H514094" i="51" s="1"/>
  <c r="J514095" i="51"/>
  <c r="H514095" i="51" s="1"/>
  <c r="J514096" i="51"/>
  <c r="H514096" i="51" s="1"/>
  <c r="J514097" i="51"/>
  <c r="H514097" i="51" s="1"/>
  <c r="J514098" i="51"/>
  <c r="H514098" i="51" s="1"/>
  <c r="J514099" i="51"/>
  <c r="H514099" i="51" s="1"/>
  <c r="J514100" i="51"/>
  <c r="H514100" i="51" s="1"/>
  <c r="J514101" i="51"/>
  <c r="H514101" i="51" s="1"/>
  <c r="J514102" i="51"/>
  <c r="H514102" i="51" s="1"/>
  <c r="J514103" i="51"/>
  <c r="H514103" i="51" s="1"/>
  <c r="J514104" i="51"/>
  <c r="H514104" i="51" s="1"/>
  <c r="J514105" i="51"/>
  <c r="H514105" i="51" s="1"/>
  <c r="J514106" i="51"/>
  <c r="H514106" i="51" s="1"/>
  <c r="J514107" i="51"/>
  <c r="H514107" i="51" s="1"/>
  <c r="J514108" i="51"/>
  <c r="H514108" i="51" s="1"/>
  <c r="J514109" i="51"/>
  <c r="H514109" i="51" s="1"/>
  <c r="J514110" i="51"/>
  <c r="H514110" i="51" s="1"/>
  <c r="J514111" i="51"/>
  <c r="H514111" i="51" s="1"/>
  <c r="J514112" i="51"/>
  <c r="H514112" i="51" s="1"/>
  <c r="J514113" i="51"/>
  <c r="H514113" i="51" s="1"/>
  <c r="J514114" i="51"/>
  <c r="H514114" i="51" s="1"/>
  <c r="J514115" i="51"/>
  <c r="H514115" i="51" s="1"/>
  <c r="J514116" i="51"/>
  <c r="H514116" i="51" s="1"/>
  <c r="J514117" i="51"/>
  <c r="H514117" i="51" s="1"/>
  <c r="J514118" i="51"/>
  <c r="H514118" i="51" s="1"/>
  <c r="J514119" i="51"/>
  <c r="H514119" i="51" s="1"/>
  <c r="J514120" i="51"/>
  <c r="H514120" i="51" s="1"/>
  <c r="J514121" i="51"/>
  <c r="H514121" i="51" s="1"/>
  <c r="J514122" i="51"/>
  <c r="H514122" i="51" s="1"/>
  <c r="J514123" i="51"/>
  <c r="H514123" i="51" s="1"/>
  <c r="J514124" i="51"/>
  <c r="H514124" i="51" s="1"/>
  <c r="J514125" i="51"/>
  <c r="H514125" i="51" s="1"/>
  <c r="J514126" i="51"/>
  <c r="H514126" i="51" s="1"/>
  <c r="J514127" i="51"/>
  <c r="H514127" i="51" s="1"/>
  <c r="J514128" i="51"/>
  <c r="H514128" i="51" s="1"/>
  <c r="J514129" i="51"/>
  <c r="H514129" i="51" s="1"/>
  <c r="J514130" i="51"/>
  <c r="H514130" i="51" s="1"/>
  <c r="J514131" i="51"/>
  <c r="H514131" i="51" s="1"/>
  <c r="J514132" i="51"/>
  <c r="H514132" i="51" s="1"/>
  <c r="J514133" i="51"/>
  <c r="H514133" i="51" s="1"/>
  <c r="J514134" i="51"/>
  <c r="H514134" i="51" s="1"/>
  <c r="J514135" i="51"/>
  <c r="H514135" i="51" s="1"/>
  <c r="J514136" i="51"/>
  <c r="H514136" i="51" s="1"/>
  <c r="J514137" i="51"/>
  <c r="H514137" i="51" s="1"/>
  <c r="J514138" i="51"/>
  <c r="H514138" i="51" s="1"/>
  <c r="J514139" i="51"/>
  <c r="H514139" i="51" s="1"/>
  <c r="J514140" i="51"/>
  <c r="H514140" i="51" s="1"/>
  <c r="J514141" i="51"/>
  <c r="H514141" i="51" s="1"/>
  <c r="J514142" i="51"/>
  <c r="H514142" i="51" s="1"/>
  <c r="J514143" i="51"/>
  <c r="H514143" i="51" s="1"/>
  <c r="J514144" i="51"/>
  <c r="H514144" i="51" s="1"/>
  <c r="J514145" i="51"/>
  <c r="H514145" i="51" s="1"/>
  <c r="J514146" i="51"/>
  <c r="H514146" i="51" s="1"/>
  <c r="J514147" i="51"/>
  <c r="H514147" i="51" s="1"/>
  <c r="J514148" i="51"/>
  <c r="H514148" i="51" s="1"/>
  <c r="J514149" i="51"/>
  <c r="H514149" i="51" s="1"/>
  <c r="J514150" i="51"/>
  <c r="H514150" i="51" s="1"/>
  <c r="J514151" i="51"/>
  <c r="H514151" i="51" s="1"/>
  <c r="J514152" i="51"/>
  <c r="H514152" i="51" s="1"/>
  <c r="J514153" i="51"/>
  <c r="H514153" i="51" s="1"/>
  <c r="J514154" i="51"/>
  <c r="H514154" i="51" s="1"/>
  <c r="J514155" i="51"/>
  <c r="H514155" i="51" s="1"/>
  <c r="J514156" i="51"/>
  <c r="H514156" i="51" s="1"/>
  <c r="J514157" i="51"/>
  <c r="H514157" i="51" s="1"/>
  <c r="J514158" i="51"/>
  <c r="H514158" i="51" s="1"/>
  <c r="J514159" i="51"/>
  <c r="H514159" i="51" s="1"/>
  <c r="J514160" i="51"/>
  <c r="H514160" i="51" s="1"/>
  <c r="J514161" i="51"/>
  <c r="H514161" i="51" s="1"/>
  <c r="J514162" i="51"/>
  <c r="H514162" i="51" s="1"/>
  <c r="J514163" i="51"/>
  <c r="H514163" i="51" s="1"/>
  <c r="J514164" i="51"/>
  <c r="H514164" i="51" s="1"/>
  <c r="J514165" i="51"/>
  <c r="H514165" i="51" s="1"/>
  <c r="J514166" i="51"/>
  <c r="H514166" i="51" s="1"/>
  <c r="J514167" i="51"/>
  <c r="H514167" i="51" s="1"/>
  <c r="J514168" i="51"/>
  <c r="H514168" i="51" s="1"/>
  <c r="J514169" i="51"/>
  <c r="H514169" i="51" s="1"/>
  <c r="J514170" i="51"/>
  <c r="H514170" i="51" s="1"/>
  <c r="J514171" i="51"/>
  <c r="H514171" i="51" s="1"/>
  <c r="J514172" i="51"/>
  <c r="H514172" i="51" s="1"/>
  <c r="J514173" i="51"/>
  <c r="H514173" i="51" s="1"/>
  <c r="J514174" i="51"/>
  <c r="H514174" i="51" s="1"/>
  <c r="J514175" i="51"/>
  <c r="H514175" i="51" s="1"/>
  <c r="J514176" i="51"/>
  <c r="H514176" i="51" s="1"/>
  <c r="J514177" i="51"/>
  <c r="H514177" i="51" s="1"/>
  <c r="J514178" i="51"/>
  <c r="H514178" i="51" s="1"/>
  <c r="J514179" i="51"/>
  <c r="H514179" i="51" s="1"/>
  <c r="J514180" i="51"/>
  <c r="H514180" i="51" s="1"/>
  <c r="J514181" i="51"/>
  <c r="H514181" i="51" s="1"/>
  <c r="J514182" i="51"/>
  <c r="H514182" i="51" s="1"/>
  <c r="J514183" i="51"/>
  <c r="H514183" i="51" s="1"/>
  <c r="J514184" i="51"/>
  <c r="H514184" i="51" s="1"/>
  <c r="J514185" i="51"/>
  <c r="H514185" i="51" s="1"/>
  <c r="J514186" i="51"/>
  <c r="H514186" i="51" s="1"/>
  <c r="J514187" i="51"/>
  <c r="H514187" i="51" s="1"/>
  <c r="J514188" i="51"/>
  <c r="H514188" i="51" s="1"/>
  <c r="J514189" i="51"/>
  <c r="H514189" i="51" s="1"/>
  <c r="J514190" i="51"/>
  <c r="H514190" i="51" s="1"/>
  <c r="J514191" i="51"/>
  <c r="H514191" i="51" s="1"/>
  <c r="J514192" i="51"/>
  <c r="H514192" i="51" s="1"/>
  <c r="J514193" i="51"/>
  <c r="H514193" i="51" s="1"/>
  <c r="J514194" i="51"/>
  <c r="H514194" i="51" s="1"/>
  <c r="J514195" i="51"/>
  <c r="H514195" i="51" s="1"/>
  <c r="J514196" i="51"/>
  <c r="H514196" i="51" s="1"/>
  <c r="J514197" i="51"/>
  <c r="H514197" i="51" s="1"/>
  <c r="J514198" i="51"/>
  <c r="H514198" i="51" s="1"/>
  <c r="J514199" i="51"/>
  <c r="H514199" i="51" s="1"/>
  <c r="J514200" i="51"/>
  <c r="H514200" i="51" s="1"/>
  <c r="J514201" i="51"/>
  <c r="H514201" i="51" s="1"/>
  <c r="J514202" i="51"/>
  <c r="H514202" i="51" s="1"/>
  <c r="J514203" i="51"/>
  <c r="H514203" i="51" s="1"/>
  <c r="J514204" i="51"/>
  <c r="H514204" i="51" s="1"/>
  <c r="J514205" i="51"/>
  <c r="H514205" i="51" s="1"/>
  <c r="J514206" i="51"/>
  <c r="H514206" i="51" s="1"/>
  <c r="J514207" i="51"/>
  <c r="H514207" i="51" s="1"/>
  <c r="J514208" i="51"/>
  <c r="H514208" i="51" s="1"/>
  <c r="J514209" i="51"/>
  <c r="H514209" i="51" s="1"/>
  <c r="J514210" i="51"/>
  <c r="H514210" i="51" s="1"/>
  <c r="J514211" i="51"/>
  <c r="H514211" i="51" s="1"/>
  <c r="J514212" i="51"/>
  <c r="H514212" i="51" s="1"/>
  <c r="J514213" i="51"/>
  <c r="H514213" i="51" s="1"/>
  <c r="J514214" i="51"/>
  <c r="H514214" i="51" s="1"/>
  <c r="J514215" i="51"/>
  <c r="H514215" i="51" s="1"/>
  <c r="J514216" i="51"/>
  <c r="H514216" i="51" s="1"/>
  <c r="J514217" i="51"/>
  <c r="H514217" i="51" s="1"/>
  <c r="J514218" i="51"/>
  <c r="H514218" i="51" s="1"/>
  <c r="J514219" i="51"/>
  <c r="H514219" i="51" s="1"/>
  <c r="J514220" i="51"/>
  <c r="H514220" i="51" s="1"/>
  <c r="J514221" i="51"/>
  <c r="H514221" i="51" s="1"/>
  <c r="J514222" i="51"/>
  <c r="H514222" i="51" s="1"/>
  <c r="J514223" i="51"/>
  <c r="H514223" i="51" s="1"/>
  <c r="J514224" i="51"/>
  <c r="H514224" i="51" s="1"/>
  <c r="J514225" i="51"/>
  <c r="H514225" i="51" s="1"/>
  <c r="J514226" i="51"/>
  <c r="H514226" i="51" s="1"/>
  <c r="J514227" i="51"/>
  <c r="H514227" i="51" s="1"/>
  <c r="J514228" i="51"/>
  <c r="H514228" i="51" s="1"/>
  <c r="J514229" i="51"/>
  <c r="H514229" i="51" s="1"/>
  <c r="J514230" i="51"/>
  <c r="H514230" i="51" s="1"/>
  <c r="J514231" i="51"/>
  <c r="H514231" i="51" s="1"/>
  <c r="J514232" i="51"/>
  <c r="H514232" i="51" s="1"/>
  <c r="J514233" i="51"/>
  <c r="H514233" i="51" s="1"/>
  <c r="J514234" i="51"/>
  <c r="H514234" i="51" s="1"/>
  <c r="J514235" i="51"/>
  <c r="H514235" i="51" s="1"/>
  <c r="J514236" i="51"/>
  <c r="H514236" i="51" s="1"/>
  <c r="J514237" i="51"/>
  <c r="H514237" i="51" s="1"/>
  <c r="J514238" i="51"/>
  <c r="H514238" i="51" s="1"/>
  <c r="J514239" i="51"/>
  <c r="H514239" i="51" s="1"/>
  <c r="J514240" i="51"/>
  <c r="H514240" i="51" s="1"/>
  <c r="J514241" i="51"/>
  <c r="H514241" i="51" s="1"/>
  <c r="J514242" i="51"/>
  <c r="H514242" i="51" s="1"/>
  <c r="J514243" i="51"/>
  <c r="H514243" i="51" s="1"/>
  <c r="J514244" i="51"/>
  <c r="H514244" i="51" s="1"/>
  <c r="J514245" i="51"/>
  <c r="H514245" i="51" s="1"/>
  <c r="J514246" i="51"/>
  <c r="H514246" i="51" s="1"/>
  <c r="J514247" i="51"/>
  <c r="H514247" i="51" s="1"/>
  <c r="J514248" i="51"/>
  <c r="H514248" i="51" s="1"/>
  <c r="J514249" i="51"/>
  <c r="H514249" i="51" s="1"/>
  <c r="J514250" i="51"/>
  <c r="H514250" i="51" s="1"/>
  <c r="J514251" i="51"/>
  <c r="H514251" i="51" s="1"/>
  <c r="J514252" i="51"/>
  <c r="H514252" i="51" s="1"/>
  <c r="J514253" i="51"/>
  <c r="H514253" i="51" s="1"/>
  <c r="J514254" i="51"/>
  <c r="H514254" i="51" s="1"/>
  <c r="J514255" i="51"/>
  <c r="H514255" i="51" s="1"/>
  <c r="J514256" i="51"/>
  <c r="H514256" i="51" s="1"/>
  <c r="J514257" i="51"/>
  <c r="H514257" i="51" s="1"/>
  <c r="J514258" i="51"/>
  <c r="H514258" i="51" s="1"/>
  <c r="J514259" i="51"/>
  <c r="H514259" i="51" s="1"/>
  <c r="J514260" i="51"/>
  <c r="H514260" i="51" s="1"/>
  <c r="J514261" i="51"/>
  <c r="H514261" i="51" s="1"/>
  <c r="J514262" i="51"/>
  <c r="H514262" i="51" s="1"/>
  <c r="J514263" i="51"/>
  <c r="H514263" i="51" s="1"/>
  <c r="J514264" i="51"/>
  <c r="H514264" i="51" s="1"/>
  <c r="J514265" i="51"/>
  <c r="H514265" i="51" s="1"/>
  <c r="J514266" i="51"/>
  <c r="H514266" i="51" s="1"/>
  <c r="J514267" i="51"/>
  <c r="H514267" i="51" s="1"/>
  <c r="J514268" i="51"/>
  <c r="H514268" i="51" s="1"/>
  <c r="J514269" i="51"/>
  <c r="H514269" i="51" s="1"/>
  <c r="J514270" i="51"/>
  <c r="H514270" i="51" s="1"/>
  <c r="J514271" i="51"/>
  <c r="H514271" i="51" s="1"/>
  <c r="J514272" i="51"/>
  <c r="H514272" i="51" s="1"/>
  <c r="J514273" i="51"/>
  <c r="H514273" i="51" s="1"/>
  <c r="J514274" i="51"/>
  <c r="H514274" i="51" s="1"/>
  <c r="J514275" i="51"/>
  <c r="H514275" i="51" s="1"/>
  <c r="J514276" i="51"/>
  <c r="H514276" i="51" s="1"/>
  <c r="J514277" i="51"/>
  <c r="H514277" i="51" s="1"/>
  <c r="J514278" i="51"/>
  <c r="H514278" i="51" s="1"/>
  <c r="J514279" i="51"/>
  <c r="H514279" i="51" s="1"/>
  <c r="J514280" i="51"/>
  <c r="H514280" i="51" s="1"/>
  <c r="J514281" i="51"/>
  <c r="H514281" i="51" s="1"/>
  <c r="J514282" i="51"/>
  <c r="H514282" i="51" s="1"/>
  <c r="J514283" i="51"/>
  <c r="H514283" i="51" s="1"/>
  <c r="J514284" i="51"/>
  <c r="H514284" i="51" s="1"/>
  <c r="J514285" i="51"/>
  <c r="H514285" i="51" s="1"/>
  <c r="J514286" i="51"/>
  <c r="H514286" i="51" s="1"/>
  <c r="J514287" i="51"/>
  <c r="H514287" i="51" s="1"/>
  <c r="J514288" i="51"/>
  <c r="H514288" i="51" s="1"/>
  <c r="J514289" i="51"/>
  <c r="H514289" i="51" s="1"/>
  <c r="J514290" i="51"/>
  <c r="H514290" i="51" s="1"/>
  <c r="J514291" i="51"/>
  <c r="H514291" i="51" s="1"/>
  <c r="J514292" i="51"/>
  <c r="H514292" i="51" s="1"/>
  <c r="J514293" i="51"/>
  <c r="H514293" i="51" s="1"/>
  <c r="J514294" i="51"/>
  <c r="H514294" i="51" s="1"/>
  <c r="J514295" i="51"/>
  <c r="H514295" i="51" s="1"/>
  <c r="J514296" i="51"/>
  <c r="H514296" i="51" s="1"/>
  <c r="J514297" i="51"/>
  <c r="H514297" i="51" s="1"/>
  <c r="J514298" i="51"/>
  <c r="H514298" i="51" s="1"/>
  <c r="J514299" i="51"/>
  <c r="H514299" i="51" s="1"/>
  <c r="J514300" i="51"/>
  <c r="H514300" i="51" s="1"/>
  <c r="J514301" i="51"/>
  <c r="H514301" i="51" s="1"/>
  <c r="J514302" i="51"/>
  <c r="H514302" i="51" s="1"/>
  <c r="J514303" i="51"/>
  <c r="H514303" i="51" s="1"/>
  <c r="J514304" i="51"/>
  <c r="H514304" i="51" s="1"/>
  <c r="J514305" i="51"/>
  <c r="H514305" i="51" s="1"/>
  <c r="J514306" i="51"/>
  <c r="H514306" i="51" s="1"/>
  <c r="J514307" i="51"/>
  <c r="H514307" i="51" s="1"/>
  <c r="J514308" i="51"/>
  <c r="H514308" i="51" s="1"/>
  <c r="J514309" i="51"/>
  <c r="H514309" i="51" s="1"/>
  <c r="J514310" i="51"/>
  <c r="H514310" i="51" s="1"/>
  <c r="J514311" i="51"/>
  <c r="H514311" i="51" s="1"/>
  <c r="J514312" i="51"/>
  <c r="H514312" i="51" s="1"/>
  <c r="J514313" i="51"/>
  <c r="H514313" i="51" s="1"/>
  <c r="J514314" i="51"/>
  <c r="H514314" i="51" s="1"/>
  <c r="J514315" i="51"/>
  <c r="H514315" i="51" s="1"/>
  <c r="J514316" i="51"/>
  <c r="H514316" i="51" s="1"/>
  <c r="J514317" i="51"/>
  <c r="H514317" i="51" s="1"/>
  <c r="J514318" i="51"/>
  <c r="H514318" i="51" s="1"/>
  <c r="J514319" i="51"/>
  <c r="H514319" i="51" s="1"/>
  <c r="J514320" i="51"/>
  <c r="H514320" i="51" s="1"/>
  <c r="J514321" i="51"/>
  <c r="H514321" i="51" s="1"/>
  <c r="J514322" i="51"/>
  <c r="H514322" i="51" s="1"/>
  <c r="J514323" i="51"/>
  <c r="H514323" i="51" s="1"/>
  <c r="J514324" i="51"/>
  <c r="H514324" i="51" s="1"/>
  <c r="J514325" i="51"/>
  <c r="H514325" i="51" s="1"/>
  <c r="J514326" i="51"/>
  <c r="H514326" i="51" s="1"/>
  <c r="J514327" i="51"/>
  <c r="H514327" i="51" s="1"/>
  <c r="J514328" i="51"/>
  <c r="H514328" i="51" s="1"/>
  <c r="J514329" i="51"/>
  <c r="H514329" i="51" s="1"/>
  <c r="J514330" i="51"/>
  <c r="H514330" i="51" s="1"/>
  <c r="J514331" i="51"/>
  <c r="H514331" i="51" s="1"/>
  <c r="J514332" i="51"/>
  <c r="H514332" i="51" s="1"/>
  <c r="J514333" i="51"/>
  <c r="H514333" i="51" s="1"/>
  <c r="J514334" i="51"/>
  <c r="H514334" i="51" s="1"/>
  <c r="J514335" i="51"/>
  <c r="H514335" i="51" s="1"/>
  <c r="J514336" i="51"/>
  <c r="H514336" i="51" s="1"/>
  <c r="J514337" i="51"/>
  <c r="H514337" i="51" s="1"/>
  <c r="J514338" i="51"/>
  <c r="H514338" i="51" s="1"/>
  <c r="J514339" i="51"/>
  <c r="H514339" i="51" s="1"/>
  <c r="J514340" i="51"/>
  <c r="H514340" i="51" s="1"/>
  <c r="J514341" i="51"/>
  <c r="H514341" i="51" s="1"/>
  <c r="J514342" i="51"/>
  <c r="H514342" i="51" s="1"/>
  <c r="J514343" i="51"/>
  <c r="H514343" i="51" s="1"/>
  <c r="J514344" i="51"/>
  <c r="H514344" i="51" s="1"/>
  <c r="J514345" i="51"/>
  <c r="H514345" i="51" s="1"/>
  <c r="J514346" i="51"/>
  <c r="H514346" i="51" s="1"/>
  <c r="J514347" i="51"/>
  <c r="H514347" i="51" s="1"/>
  <c r="J514348" i="51"/>
  <c r="H514348" i="51" s="1"/>
  <c r="J514349" i="51"/>
  <c r="H514349" i="51" s="1"/>
  <c r="J514350" i="51"/>
  <c r="H514350" i="51" s="1"/>
  <c r="J514351" i="51"/>
  <c r="H514351" i="51" s="1"/>
  <c r="J514352" i="51"/>
  <c r="H514352" i="51" s="1"/>
  <c r="J514353" i="51"/>
  <c r="H514353" i="51" s="1"/>
  <c r="J514354" i="51"/>
  <c r="H514354" i="51" s="1"/>
  <c r="J514355" i="51"/>
  <c r="H514355" i="51" s="1"/>
  <c r="J514356" i="51"/>
  <c r="H514356" i="51" s="1"/>
  <c r="J514357" i="51"/>
  <c r="H514357" i="51" s="1"/>
  <c r="J514358" i="51"/>
  <c r="H514358" i="51" s="1"/>
  <c r="J514359" i="51"/>
  <c r="H514359" i="51" s="1"/>
  <c r="J514360" i="51"/>
  <c r="H514360" i="51" s="1"/>
  <c r="J514361" i="51"/>
  <c r="H514361" i="51" s="1"/>
  <c r="J514362" i="51"/>
  <c r="H514362" i="51" s="1"/>
  <c r="J514363" i="51"/>
  <c r="H514363" i="51" s="1"/>
  <c r="J514364" i="51"/>
  <c r="H514364" i="51" s="1"/>
  <c r="J514365" i="51"/>
  <c r="H514365" i="51" s="1"/>
  <c r="J514366" i="51"/>
  <c r="H514366" i="51" s="1"/>
  <c r="J514367" i="51"/>
  <c r="H514367" i="51" s="1"/>
  <c r="J514368" i="51"/>
  <c r="H514368" i="51" s="1"/>
  <c r="J514369" i="51"/>
  <c r="H514369" i="51" s="1"/>
  <c r="J514370" i="51"/>
  <c r="H514370" i="51" s="1"/>
  <c r="J514371" i="51"/>
  <c r="H514371" i="51" s="1"/>
  <c r="J514372" i="51"/>
  <c r="H514372" i="51" s="1"/>
  <c r="J514373" i="51"/>
  <c r="H514373" i="51" s="1"/>
  <c r="J514374" i="51"/>
  <c r="H514374" i="51" s="1"/>
  <c r="J514375" i="51"/>
  <c r="H514375" i="51" s="1"/>
  <c r="J514376" i="51"/>
  <c r="H514376" i="51" s="1"/>
  <c r="J514377" i="51"/>
  <c r="H514377" i="51" s="1"/>
  <c r="J514378" i="51"/>
  <c r="H514378" i="51" s="1"/>
  <c r="J514379" i="51"/>
  <c r="H514379" i="51" s="1"/>
  <c r="J514380" i="51"/>
  <c r="H514380" i="51" s="1"/>
  <c r="J514381" i="51"/>
  <c r="H514381" i="51" s="1"/>
  <c r="J514382" i="51"/>
  <c r="H514382" i="51" s="1"/>
  <c r="J514383" i="51"/>
  <c r="H514383" i="51" s="1"/>
  <c r="J514384" i="51"/>
  <c r="H514384" i="51" s="1"/>
  <c r="J514385" i="51"/>
  <c r="H514385" i="51" s="1"/>
  <c r="J514386" i="51"/>
  <c r="H514386" i="51" s="1"/>
  <c r="J514387" i="51"/>
  <c r="H514387" i="51" s="1"/>
  <c r="J514388" i="51"/>
  <c r="H514388" i="51" s="1"/>
  <c r="J514389" i="51"/>
  <c r="H514389" i="51" s="1"/>
  <c r="J514390" i="51"/>
  <c r="H514390" i="51" s="1"/>
  <c r="J514391" i="51"/>
  <c r="H514391" i="51" s="1"/>
  <c r="J514392" i="51"/>
  <c r="H514392" i="51" s="1"/>
  <c r="J514393" i="51"/>
  <c r="H514393" i="51" s="1"/>
  <c r="J514394" i="51"/>
  <c r="H514394" i="51" s="1"/>
  <c r="J514395" i="51"/>
  <c r="H514395" i="51" s="1"/>
  <c r="J514396" i="51"/>
  <c r="H514396" i="51" s="1"/>
  <c r="J514397" i="51"/>
  <c r="H514397" i="51" s="1"/>
  <c r="J514398" i="51"/>
  <c r="H514398" i="51" s="1"/>
  <c r="J514399" i="51"/>
  <c r="H514399" i="51" s="1"/>
  <c r="J514400" i="51"/>
  <c r="H514400" i="51" s="1"/>
  <c r="J514401" i="51"/>
  <c r="H514401" i="51" s="1"/>
  <c r="J514402" i="51"/>
  <c r="H514402" i="51" s="1"/>
  <c r="J514403" i="51"/>
  <c r="H514403" i="51" s="1"/>
  <c r="J514404" i="51"/>
  <c r="H514404" i="51" s="1"/>
  <c r="J514405" i="51"/>
  <c r="H514405" i="51" s="1"/>
  <c r="J514406" i="51"/>
  <c r="H514406" i="51" s="1"/>
  <c r="J514407" i="51"/>
  <c r="H514407" i="51" s="1"/>
  <c r="J514408" i="51"/>
  <c r="H514408" i="51" s="1"/>
  <c r="J514409" i="51"/>
  <c r="H514409" i="51" s="1"/>
  <c r="J514410" i="51"/>
  <c r="H514410" i="51" s="1"/>
  <c r="J514411" i="51"/>
  <c r="H514411" i="51" s="1"/>
  <c r="J514412" i="51"/>
  <c r="H514412" i="51" s="1"/>
  <c r="J514413" i="51"/>
  <c r="H514413" i="51" s="1"/>
  <c r="J514414" i="51"/>
  <c r="H514414" i="51" s="1"/>
  <c r="J514415" i="51"/>
  <c r="H514415" i="51" s="1"/>
  <c r="J514416" i="51"/>
  <c r="H514416" i="51" s="1"/>
  <c r="J514417" i="51"/>
  <c r="H514417" i="51" s="1"/>
  <c r="J514418" i="51"/>
  <c r="H514418" i="51" s="1"/>
  <c r="J514419" i="51"/>
  <c r="H514419" i="51" s="1"/>
  <c r="J514420" i="51"/>
  <c r="H514420" i="51" s="1"/>
  <c r="J514421" i="51"/>
  <c r="H514421" i="51" s="1"/>
  <c r="J514422" i="51"/>
  <c r="H514422" i="51" s="1"/>
  <c r="J514423" i="51"/>
  <c r="H514423" i="51" s="1"/>
  <c r="J514424" i="51"/>
  <c r="H514424" i="51" s="1"/>
  <c r="J514425" i="51"/>
  <c r="H514425" i="51" s="1"/>
  <c r="J514426" i="51"/>
  <c r="H514426" i="51" s="1"/>
  <c r="J514427" i="51"/>
  <c r="H514427" i="51" s="1"/>
  <c r="J514428" i="51"/>
  <c r="H514428" i="51" s="1"/>
  <c r="J514429" i="51"/>
  <c r="H514429" i="51" s="1"/>
  <c r="J514430" i="51"/>
  <c r="H514430" i="51" s="1"/>
  <c r="J514431" i="51"/>
  <c r="H514431" i="51" s="1"/>
  <c r="J514432" i="51"/>
  <c r="H514432" i="51" s="1"/>
  <c r="J514433" i="51"/>
  <c r="H514433" i="51" s="1"/>
  <c r="J514434" i="51"/>
  <c r="H514434" i="51" s="1"/>
  <c r="J514435" i="51"/>
  <c r="H514435" i="51" s="1"/>
  <c r="J514436" i="51"/>
  <c r="H514436" i="51" s="1"/>
  <c r="J514437" i="51"/>
  <c r="H514437" i="51" s="1"/>
  <c r="J514438" i="51"/>
  <c r="H514438" i="51" s="1"/>
  <c r="J514439" i="51"/>
  <c r="H514439" i="51" s="1"/>
  <c r="J514440" i="51"/>
  <c r="H514440" i="51" s="1"/>
  <c r="J514441" i="51"/>
  <c r="H514441" i="51" s="1"/>
  <c r="J514442" i="51"/>
  <c r="H514442" i="51" s="1"/>
  <c r="J514443" i="51"/>
  <c r="H514443" i="51" s="1"/>
  <c r="J514444" i="51"/>
  <c r="H514444" i="51" s="1"/>
  <c r="J514445" i="51"/>
  <c r="H514445" i="51" s="1"/>
  <c r="J514446" i="51"/>
  <c r="H514446" i="51" s="1"/>
  <c r="J514447" i="51"/>
  <c r="H514447" i="51" s="1"/>
  <c r="J514448" i="51"/>
  <c r="H514448" i="51" s="1"/>
  <c r="J514449" i="51"/>
  <c r="H514449" i="51" s="1"/>
  <c r="J514450" i="51"/>
  <c r="H514450" i="51" s="1"/>
  <c r="J514451" i="51"/>
  <c r="H514451" i="51" s="1"/>
  <c r="J514452" i="51"/>
  <c r="H514452" i="51" s="1"/>
  <c r="J514453" i="51"/>
  <c r="H514453" i="51" s="1"/>
  <c r="J514454" i="51"/>
  <c r="H514454" i="51" s="1"/>
  <c r="J514455" i="51"/>
  <c r="H514455" i="51" s="1"/>
  <c r="J514456" i="51"/>
  <c r="H514456" i="51" s="1"/>
  <c r="J514457" i="51"/>
  <c r="H514457" i="51" s="1"/>
  <c r="J514458" i="51"/>
  <c r="H514458" i="51" s="1"/>
  <c r="J514459" i="51"/>
  <c r="H514459" i="51" s="1"/>
  <c r="J514460" i="51"/>
  <c r="H514460" i="51" s="1"/>
  <c r="J514461" i="51"/>
  <c r="H514461" i="51" s="1"/>
  <c r="J514462" i="51"/>
  <c r="H514462" i="51" s="1"/>
  <c r="J514463" i="51"/>
  <c r="H514463" i="51" s="1"/>
  <c r="J514464" i="51"/>
  <c r="H514464" i="51" s="1"/>
  <c r="J514465" i="51"/>
  <c r="H514465" i="51" s="1"/>
  <c r="J514466" i="51"/>
  <c r="H514466" i="51" s="1"/>
  <c r="J514467" i="51"/>
  <c r="H514467" i="51" s="1"/>
  <c r="J514468" i="51"/>
  <c r="H514468" i="51" s="1"/>
  <c r="J514469" i="51"/>
  <c r="H514469" i="51" s="1"/>
  <c r="J514470" i="51"/>
  <c r="H514470" i="51" s="1"/>
  <c r="J514471" i="51"/>
  <c r="H514471" i="51" s="1"/>
  <c r="J514472" i="51"/>
  <c r="H514472" i="51" s="1"/>
  <c r="J514473" i="51"/>
  <c r="H514473" i="51" s="1"/>
  <c r="J514474" i="51"/>
  <c r="H514474" i="51" s="1"/>
  <c r="J514475" i="51"/>
  <c r="H514475" i="51" s="1"/>
  <c r="J514476" i="51"/>
  <c r="H514476" i="51" s="1"/>
  <c r="J514477" i="51"/>
  <c r="H514477" i="51" s="1"/>
  <c r="J514478" i="51"/>
  <c r="H514478" i="51" s="1"/>
  <c r="J514479" i="51"/>
  <c r="H514479" i="51" s="1"/>
  <c r="J514480" i="51"/>
  <c r="H514480" i="51" s="1"/>
  <c r="J514481" i="51"/>
  <c r="H514481" i="51" s="1"/>
  <c r="J514482" i="51"/>
  <c r="H514482" i="51" s="1"/>
  <c r="J514483" i="51"/>
  <c r="H514483" i="51" s="1"/>
  <c r="J514484" i="51"/>
  <c r="H514484" i="51" s="1"/>
  <c r="J514485" i="51"/>
  <c r="H514485" i="51" s="1"/>
  <c r="J514486" i="51"/>
  <c r="H514486" i="51" s="1"/>
  <c r="J514487" i="51"/>
  <c r="H514487" i="51" s="1"/>
  <c r="J514488" i="51"/>
  <c r="H514488" i="51" s="1"/>
  <c r="J514489" i="51"/>
  <c r="H514489" i="51" s="1"/>
  <c r="J514490" i="51"/>
  <c r="H514490" i="51" s="1"/>
  <c r="J514491" i="51"/>
  <c r="H514491" i="51" s="1"/>
  <c r="J514492" i="51"/>
  <c r="H514492" i="51" s="1"/>
  <c r="J514493" i="51"/>
  <c r="H514493" i="51" s="1"/>
  <c r="J514494" i="51"/>
  <c r="H514494" i="51" s="1"/>
  <c r="J514495" i="51"/>
  <c r="H514495" i="51" s="1"/>
  <c r="J514496" i="51"/>
  <c r="H514496" i="51" s="1"/>
  <c r="J514497" i="51"/>
  <c r="H514497" i="51" s="1"/>
  <c r="J514498" i="51"/>
  <c r="H514498" i="51" s="1"/>
  <c r="J514499" i="51"/>
  <c r="H514499" i="51" s="1"/>
  <c r="J514500" i="51"/>
  <c r="H514500" i="51" s="1"/>
  <c r="J514501" i="51"/>
  <c r="H514501" i="51" s="1"/>
  <c r="J514502" i="51"/>
  <c r="H514502" i="51" s="1"/>
  <c r="J514503" i="51"/>
  <c r="H514503" i="51" s="1"/>
  <c r="J514504" i="51"/>
  <c r="H514504" i="51" s="1"/>
  <c r="J514505" i="51"/>
  <c r="H514505" i="51" s="1"/>
  <c r="J514506" i="51"/>
  <c r="H514506" i="51" s="1"/>
  <c r="J514507" i="51"/>
  <c r="H514507" i="51" s="1"/>
  <c r="J514508" i="51"/>
  <c r="H514508" i="51" s="1"/>
  <c r="J514509" i="51"/>
  <c r="H514509" i="51" s="1"/>
  <c r="J514510" i="51"/>
  <c r="H514510" i="51" s="1"/>
  <c r="J514511" i="51"/>
  <c r="H514511" i="51" s="1"/>
  <c r="J514512" i="51"/>
  <c r="H514512" i="51" s="1"/>
  <c r="J514513" i="51"/>
  <c r="H514513" i="51" s="1"/>
  <c r="J514514" i="51"/>
  <c r="H514514" i="51" s="1"/>
  <c r="J514515" i="51"/>
  <c r="H514515" i="51" s="1"/>
  <c r="J514516" i="51"/>
  <c r="H514516" i="51" s="1"/>
  <c r="J514517" i="51"/>
  <c r="H514517" i="51" s="1"/>
  <c r="J514518" i="51"/>
  <c r="H514518" i="51" s="1"/>
  <c r="J514519" i="51"/>
  <c r="H514519" i="51" s="1"/>
  <c r="J514520" i="51"/>
  <c r="H514520" i="51" s="1"/>
  <c r="J514521" i="51"/>
  <c r="H514521" i="51" s="1"/>
  <c r="J514522" i="51"/>
  <c r="H514522" i="51" s="1"/>
  <c r="J514523" i="51"/>
  <c r="H514523" i="51" s="1"/>
  <c r="J514524" i="51"/>
  <c r="H514524" i="51" s="1"/>
  <c r="J514525" i="51"/>
  <c r="H514525" i="51" s="1"/>
  <c r="J514526" i="51"/>
  <c r="H514526" i="51" s="1"/>
  <c r="J514527" i="51"/>
  <c r="H514527" i="51" s="1"/>
  <c r="J514528" i="51"/>
  <c r="H514528" i="51" s="1"/>
  <c r="J514529" i="51"/>
  <c r="H514529" i="51" s="1"/>
  <c r="J514530" i="51"/>
  <c r="H514530" i="51" s="1"/>
  <c r="J514531" i="51"/>
  <c r="H514531" i="51" s="1"/>
  <c r="J514532" i="51"/>
  <c r="H514532" i="51" s="1"/>
  <c r="J514533" i="51"/>
  <c r="H514533" i="51" s="1"/>
  <c r="J514534" i="51"/>
  <c r="H514534" i="51" s="1"/>
  <c r="J514535" i="51"/>
  <c r="H514535" i="51" s="1"/>
  <c r="J514536" i="51"/>
  <c r="H514536" i="51" s="1"/>
  <c r="J514537" i="51"/>
  <c r="H514537" i="51" s="1"/>
  <c r="J514538" i="51"/>
  <c r="H514538" i="51" s="1"/>
  <c r="J514539" i="51"/>
  <c r="H514539" i="51" s="1"/>
  <c r="J514540" i="51"/>
  <c r="H514540" i="51" s="1"/>
  <c r="J514541" i="51"/>
  <c r="H514541" i="51" s="1"/>
  <c r="J514542" i="51"/>
  <c r="H514542" i="51" s="1"/>
  <c r="J514543" i="51"/>
  <c r="H514543" i="51" s="1"/>
  <c r="J514544" i="51"/>
  <c r="H514544" i="51" s="1"/>
  <c r="J514545" i="51"/>
  <c r="H514545" i="51" s="1"/>
  <c r="J514546" i="51"/>
  <c r="H514546" i="51" s="1"/>
  <c r="J514547" i="51"/>
  <c r="H514547" i="51" s="1"/>
  <c r="J514548" i="51"/>
  <c r="H514548" i="51" s="1"/>
  <c r="J514549" i="51"/>
  <c r="H514549" i="51" s="1"/>
  <c r="J514550" i="51"/>
  <c r="H514550" i="51" s="1"/>
  <c r="J514551" i="51"/>
  <c r="H514551" i="51" s="1"/>
  <c r="J514552" i="51"/>
  <c r="H514552" i="51" s="1"/>
  <c r="J514553" i="51"/>
  <c r="H514553" i="51" s="1"/>
  <c r="J514554" i="51"/>
  <c r="H514554" i="51" s="1"/>
  <c r="J514555" i="51"/>
  <c r="H514555" i="51" s="1"/>
  <c r="J514556" i="51"/>
  <c r="H514556" i="51" s="1"/>
  <c r="J514557" i="51"/>
  <c r="H514557" i="51" s="1"/>
  <c r="J514558" i="51"/>
  <c r="H514558" i="51" s="1"/>
  <c r="J514559" i="51"/>
  <c r="H514559" i="51" s="1"/>
  <c r="J514560" i="51"/>
  <c r="H514560" i="51" s="1"/>
  <c r="J514561" i="51"/>
  <c r="H514561" i="51" s="1"/>
  <c r="J514562" i="51"/>
  <c r="H514562" i="51" s="1"/>
  <c r="J514563" i="51"/>
  <c r="H514563" i="51" s="1"/>
  <c r="J514564" i="51"/>
  <c r="H514564" i="51" s="1"/>
  <c r="J514565" i="51"/>
  <c r="H514565" i="51" s="1"/>
  <c r="J514566" i="51"/>
  <c r="H514566" i="51" s="1"/>
  <c r="J514567" i="51"/>
  <c r="H514567" i="51" s="1"/>
  <c r="J514568" i="51"/>
  <c r="H514568" i="51" s="1"/>
  <c r="J514569" i="51"/>
  <c r="H514569" i="51" s="1"/>
  <c r="J514570" i="51"/>
  <c r="H514570" i="51" s="1"/>
  <c r="J514571" i="51"/>
  <c r="H514571" i="51" s="1"/>
  <c r="J514572" i="51"/>
  <c r="H514572" i="51" s="1"/>
  <c r="J514573" i="51"/>
  <c r="H514573" i="51" s="1"/>
  <c r="J514574" i="51"/>
  <c r="H514574" i="51" s="1"/>
  <c r="J514575" i="51"/>
  <c r="H514575" i="51" s="1"/>
  <c r="J514576" i="51"/>
  <c r="H514576" i="51" s="1"/>
  <c r="J514577" i="51"/>
  <c r="H514577" i="51" s="1"/>
  <c r="J514578" i="51"/>
  <c r="H514578" i="51" s="1"/>
  <c r="J514579" i="51"/>
  <c r="H514579" i="51" s="1"/>
  <c r="J514580" i="51"/>
  <c r="H514580" i="51" s="1"/>
  <c r="J514581" i="51"/>
  <c r="H514581" i="51" s="1"/>
  <c r="J514582" i="51"/>
  <c r="H514582" i="51" s="1"/>
  <c r="J514583" i="51"/>
  <c r="H514583" i="51" s="1"/>
  <c r="J514584" i="51"/>
  <c r="H514584" i="51" s="1"/>
  <c r="J514585" i="51"/>
  <c r="H514585" i="51" s="1"/>
  <c r="J514586" i="51"/>
  <c r="H514586" i="51" s="1"/>
  <c r="J514587" i="51"/>
  <c r="H514587" i="51" s="1"/>
  <c r="J514588" i="51"/>
  <c r="H514588" i="51" s="1"/>
  <c r="J514589" i="51"/>
  <c r="H514589" i="51" s="1"/>
  <c r="J514590" i="51"/>
  <c r="H514590" i="51" s="1"/>
  <c r="J514591" i="51"/>
  <c r="H514591" i="51" s="1"/>
  <c r="J514592" i="51"/>
  <c r="H514592" i="51" s="1"/>
  <c r="J514593" i="51"/>
  <c r="H514593" i="51" s="1"/>
  <c r="J514594" i="51"/>
  <c r="H514594" i="51" s="1"/>
  <c r="J514595" i="51"/>
  <c r="H514595" i="51" s="1"/>
  <c r="J514596" i="51"/>
  <c r="H514596" i="51" s="1"/>
  <c r="J514597" i="51"/>
  <c r="H514597" i="51" s="1"/>
  <c r="J514598" i="51"/>
  <c r="H514598" i="51" s="1"/>
  <c r="J514599" i="51"/>
  <c r="H514599" i="51" s="1"/>
  <c r="J514600" i="51"/>
  <c r="H514600" i="51" s="1"/>
  <c r="J514601" i="51"/>
  <c r="H514601" i="51" s="1"/>
  <c r="J514602" i="51"/>
  <c r="H514602" i="51" s="1"/>
  <c r="J514603" i="51"/>
  <c r="H514603" i="51" s="1"/>
  <c r="J514604" i="51"/>
  <c r="H514604" i="51" s="1"/>
  <c r="J514605" i="51"/>
  <c r="H514605" i="51" s="1"/>
  <c r="J514606" i="51"/>
  <c r="H514606" i="51" s="1"/>
  <c r="J514607" i="51"/>
  <c r="H514607" i="51" s="1"/>
  <c r="J514608" i="51"/>
  <c r="H514608" i="51" s="1"/>
  <c r="J514609" i="51"/>
  <c r="H514609" i="51" s="1"/>
  <c r="J514610" i="51"/>
  <c r="H514610" i="51" s="1"/>
  <c r="J514611" i="51"/>
  <c r="H514611" i="51" s="1"/>
  <c r="J514612" i="51"/>
  <c r="H514612" i="51" s="1"/>
  <c r="J514613" i="51"/>
  <c r="H514613" i="51" s="1"/>
  <c r="J514614" i="51"/>
  <c r="H514614" i="51" s="1"/>
  <c r="J514615" i="51"/>
  <c r="H514615" i="51" s="1"/>
  <c r="J514616" i="51"/>
  <c r="H514616" i="51" s="1"/>
  <c r="J514617" i="51"/>
  <c r="H514617" i="51" s="1"/>
  <c r="J514618" i="51"/>
  <c r="H514618" i="51" s="1"/>
  <c r="J514619" i="51"/>
  <c r="H514619" i="51" s="1"/>
  <c r="J514620" i="51"/>
  <c r="H514620" i="51" s="1"/>
  <c r="J514621" i="51"/>
  <c r="H514621" i="51" s="1"/>
  <c r="J514622" i="51"/>
  <c r="H514622" i="51" s="1"/>
  <c r="J514623" i="51"/>
  <c r="H514623" i="51" s="1"/>
  <c r="J514624" i="51"/>
  <c r="H514624" i="51" s="1"/>
  <c r="J514625" i="51"/>
  <c r="H514625" i="51" s="1"/>
  <c r="J514626" i="51"/>
  <c r="H514626" i="51" s="1"/>
  <c r="J514627" i="51"/>
  <c r="H514627" i="51" s="1"/>
  <c r="J514628" i="51"/>
  <c r="H514628" i="51" s="1"/>
  <c r="J514629" i="51"/>
  <c r="H514629" i="51" s="1"/>
  <c r="J514630" i="51"/>
  <c r="H514630" i="51" s="1"/>
  <c r="J514631" i="51"/>
  <c r="H514631" i="51" s="1"/>
  <c r="J514632" i="51"/>
  <c r="H514632" i="51" s="1"/>
  <c r="J514633" i="51"/>
  <c r="H514633" i="51" s="1"/>
  <c r="J514634" i="51"/>
  <c r="H514634" i="51" s="1"/>
  <c r="J514635" i="51"/>
  <c r="H514635" i="51" s="1"/>
  <c r="J514636" i="51"/>
  <c r="H514636" i="51" s="1"/>
  <c r="J514637" i="51"/>
  <c r="H514637" i="51" s="1"/>
  <c r="J514638" i="51"/>
  <c r="H514638" i="51" s="1"/>
  <c r="J514639" i="51"/>
  <c r="H514639" i="51" s="1"/>
  <c r="J514640" i="51"/>
  <c r="H514640" i="51" s="1"/>
  <c r="J514641" i="51"/>
  <c r="H514641" i="51" s="1"/>
  <c r="J514642" i="51"/>
  <c r="H514642" i="51" s="1"/>
  <c r="J514643" i="51"/>
  <c r="H514643" i="51" s="1"/>
  <c r="J514644" i="51"/>
  <c r="H514644" i="51" s="1"/>
  <c r="J514645" i="51"/>
  <c r="H514645" i="51" s="1"/>
  <c r="J514646" i="51"/>
  <c r="H514646" i="51" s="1"/>
  <c r="J514647" i="51"/>
  <c r="H514647" i="51" s="1"/>
  <c r="J514648" i="51"/>
  <c r="H514648" i="51" s="1"/>
  <c r="J514649" i="51"/>
  <c r="H514649" i="51" s="1"/>
  <c r="J514650" i="51"/>
  <c r="H514650" i="51" s="1"/>
  <c r="J514651" i="51"/>
  <c r="H514651" i="51" s="1"/>
  <c r="J514652" i="51"/>
  <c r="H514652" i="51" s="1"/>
  <c r="J514653" i="51"/>
  <c r="H514653" i="51" s="1"/>
  <c r="J514654" i="51"/>
  <c r="H514654" i="51" s="1"/>
  <c r="J514655" i="51"/>
  <c r="H514655" i="51" s="1"/>
  <c r="J514656" i="51"/>
  <c r="H514656" i="51" s="1"/>
  <c r="J514657" i="51"/>
  <c r="H514657" i="51" s="1"/>
  <c r="J514658" i="51"/>
  <c r="H514658" i="51" s="1"/>
  <c r="J514659" i="51"/>
  <c r="H514659" i="51" s="1"/>
  <c r="J514660" i="51"/>
  <c r="H514660" i="51" s="1"/>
  <c r="J514661" i="51"/>
  <c r="H514661" i="51" s="1"/>
  <c r="J514662" i="51"/>
  <c r="H514662" i="51" s="1"/>
  <c r="J514663" i="51"/>
  <c r="H514663" i="51" s="1"/>
  <c r="J514664" i="51"/>
  <c r="H514664" i="51" s="1"/>
  <c r="J514665" i="51"/>
  <c r="H514665" i="51" s="1"/>
  <c r="J514666" i="51"/>
  <c r="H514666" i="51" s="1"/>
  <c r="J514667" i="51"/>
  <c r="H514667" i="51" s="1"/>
  <c r="J514668" i="51"/>
  <c r="H514668" i="51" s="1"/>
  <c r="J514669" i="51"/>
  <c r="H514669" i="51" s="1"/>
  <c r="J514670" i="51"/>
  <c r="H514670" i="51" s="1"/>
  <c r="J514671" i="51"/>
  <c r="H514671" i="51" s="1"/>
  <c r="J514672" i="51"/>
  <c r="H514672" i="51" s="1"/>
  <c r="J514673" i="51"/>
  <c r="H514673" i="51" s="1"/>
  <c r="J514674" i="51"/>
  <c r="H514674" i="51" s="1"/>
  <c r="J514675" i="51"/>
  <c r="H514675" i="51" s="1"/>
  <c r="J514676" i="51"/>
  <c r="H514676" i="51" s="1"/>
  <c r="J514677" i="51"/>
  <c r="H514677" i="51" s="1"/>
  <c r="J514678" i="51"/>
  <c r="H514678" i="51" s="1"/>
  <c r="J514679" i="51"/>
  <c r="H514679" i="51" s="1"/>
  <c r="J514680" i="51"/>
  <c r="H514680" i="51" s="1"/>
  <c r="J514681" i="51"/>
  <c r="H514681" i="51" s="1"/>
  <c r="J514682" i="51"/>
  <c r="H514682" i="51" s="1"/>
  <c r="J514683" i="51"/>
  <c r="H514683" i="51" s="1"/>
  <c r="J514684" i="51"/>
  <c r="H514684" i="51" s="1"/>
  <c r="J514685" i="51"/>
  <c r="H514685" i="51" s="1"/>
  <c r="J514686" i="51"/>
  <c r="H514686" i="51" s="1"/>
  <c r="J514687" i="51"/>
  <c r="H514687" i="51" s="1"/>
  <c r="J514688" i="51"/>
  <c r="H514688" i="51" s="1"/>
  <c r="J514689" i="51"/>
  <c r="H514689" i="51" s="1"/>
  <c r="J514690" i="51"/>
  <c r="H514690" i="51" s="1"/>
  <c r="J514691" i="51"/>
  <c r="H514691" i="51" s="1"/>
  <c r="J514692" i="51"/>
  <c r="H514692" i="51" s="1"/>
  <c r="J514693" i="51"/>
  <c r="H514693" i="51" s="1"/>
  <c r="J514694" i="51"/>
  <c r="H514694" i="51" s="1"/>
  <c r="J514695" i="51"/>
  <c r="H514695" i="51" s="1"/>
  <c r="J514696" i="51"/>
  <c r="H514696" i="51" s="1"/>
  <c r="J514697" i="51"/>
  <c r="H514697" i="51" s="1"/>
  <c r="J514698" i="51"/>
  <c r="H514698" i="51" s="1"/>
  <c r="J514699" i="51"/>
  <c r="H514699" i="51" s="1"/>
  <c r="J514700" i="51"/>
  <c r="H514700" i="51" s="1"/>
  <c r="J514701" i="51"/>
  <c r="H514701" i="51" s="1"/>
  <c r="J514702" i="51"/>
  <c r="H514702" i="51" s="1"/>
  <c r="J514703" i="51"/>
  <c r="H514703" i="51" s="1"/>
  <c r="J514704" i="51"/>
  <c r="H514704" i="51" s="1"/>
  <c r="J514705" i="51"/>
  <c r="H514705" i="51" s="1"/>
  <c r="J514706" i="51"/>
  <c r="H514706" i="51" s="1"/>
  <c r="J514707" i="51"/>
  <c r="H514707" i="51" s="1"/>
  <c r="J514708" i="51"/>
  <c r="H514708" i="51" s="1"/>
  <c r="J514709" i="51"/>
  <c r="H514709" i="51" s="1"/>
  <c r="J514710" i="51"/>
  <c r="H514710" i="51" s="1"/>
  <c r="J514711" i="51"/>
  <c r="H514711" i="51" s="1"/>
  <c r="J514712" i="51"/>
  <c r="H514712" i="51" s="1"/>
  <c r="J514713" i="51"/>
  <c r="H514713" i="51" s="1"/>
  <c r="J514714" i="51"/>
  <c r="H514714" i="51" s="1"/>
  <c r="J514715" i="51"/>
  <c r="H514715" i="51" s="1"/>
  <c r="J514716" i="51"/>
  <c r="H514716" i="51" s="1"/>
  <c r="J514717" i="51"/>
  <c r="H514717" i="51" s="1"/>
  <c r="J514718" i="51"/>
  <c r="H514718" i="51" s="1"/>
  <c r="J514719" i="51"/>
  <c r="H514719" i="51" s="1"/>
  <c r="J514720" i="51"/>
  <c r="H514720" i="51" s="1"/>
  <c r="J514721" i="51"/>
  <c r="H514721" i="51" s="1"/>
  <c r="J514722" i="51"/>
  <c r="H514722" i="51" s="1"/>
  <c r="J514723" i="51"/>
  <c r="H514723" i="51" s="1"/>
  <c r="J514724" i="51"/>
  <c r="H514724" i="51" s="1"/>
  <c r="J514725" i="51"/>
  <c r="H514725" i="51" s="1"/>
  <c r="J514726" i="51"/>
  <c r="H514726" i="51" s="1"/>
  <c r="J514727" i="51"/>
  <c r="H514727" i="51" s="1"/>
  <c r="J514728" i="51"/>
  <c r="H514728" i="51" s="1"/>
  <c r="J514729" i="51"/>
  <c r="H514729" i="51" s="1"/>
  <c r="J514730" i="51"/>
  <c r="H514730" i="51" s="1"/>
  <c r="J514731" i="51"/>
  <c r="H514731" i="51" s="1"/>
  <c r="J514732" i="51"/>
  <c r="H514732" i="51" s="1"/>
  <c r="J514733" i="51"/>
  <c r="H514733" i="51" s="1"/>
  <c r="J514734" i="51"/>
  <c r="H514734" i="51" s="1"/>
  <c r="J514735" i="51"/>
  <c r="H514735" i="51" s="1"/>
  <c r="J514736" i="51"/>
  <c r="H514736" i="51" s="1"/>
  <c r="J514737" i="51"/>
  <c r="H514737" i="51" s="1"/>
  <c r="J514738" i="51"/>
  <c r="H514738" i="51" s="1"/>
  <c r="J514739" i="51"/>
  <c r="H514739" i="51" s="1"/>
  <c r="J514740" i="51"/>
  <c r="H514740" i="51" s="1"/>
  <c r="J514741" i="51"/>
  <c r="H514741" i="51" s="1"/>
  <c r="J514742" i="51"/>
  <c r="H514742" i="51" s="1"/>
  <c r="J514743" i="51"/>
  <c r="H514743" i="51" s="1"/>
  <c r="J514744" i="51"/>
  <c r="H514744" i="51" s="1"/>
  <c r="J514745" i="51"/>
  <c r="H514745" i="51" s="1"/>
  <c r="J514746" i="51"/>
  <c r="H514746" i="51" s="1"/>
  <c r="J514747" i="51"/>
  <c r="H514747" i="51" s="1"/>
  <c r="J514748" i="51"/>
  <c r="H514748" i="51" s="1"/>
  <c r="J514749" i="51"/>
  <c r="H514749" i="51" s="1"/>
  <c r="J514750" i="51"/>
  <c r="H514750" i="51" s="1"/>
  <c r="J514751" i="51"/>
  <c r="H514751" i="51" s="1"/>
  <c r="J514752" i="51"/>
  <c r="H514752" i="51" s="1"/>
  <c r="J514753" i="51"/>
  <c r="H514753" i="51" s="1"/>
  <c r="J514754" i="51"/>
  <c r="H514754" i="51" s="1"/>
  <c r="J514755" i="51"/>
  <c r="H514755" i="51" s="1"/>
  <c r="J514756" i="51"/>
  <c r="H514756" i="51" s="1"/>
  <c r="J514757" i="51"/>
  <c r="H514757" i="51" s="1"/>
  <c r="J514758" i="51"/>
  <c r="H514758" i="51" s="1"/>
  <c r="J514759" i="51"/>
  <c r="H514759" i="51" s="1"/>
  <c r="J514760" i="51"/>
  <c r="H514760" i="51" s="1"/>
  <c r="J514761" i="51"/>
  <c r="H514761" i="51" s="1"/>
  <c r="J514762" i="51"/>
  <c r="H514762" i="51" s="1"/>
  <c r="J514763" i="51"/>
  <c r="H514763" i="51" s="1"/>
  <c r="J514764" i="51"/>
  <c r="H514764" i="51" s="1"/>
  <c r="J514765" i="51"/>
  <c r="H514765" i="51" s="1"/>
  <c r="J514766" i="51"/>
  <c r="H514766" i="51" s="1"/>
  <c r="J514767" i="51"/>
  <c r="H514767" i="51" s="1"/>
  <c r="J514768" i="51"/>
  <c r="H514768" i="51" s="1"/>
  <c r="J514769" i="51"/>
  <c r="H514769" i="51" s="1"/>
  <c r="J514770" i="51"/>
  <c r="H514770" i="51" s="1"/>
  <c r="J514771" i="51"/>
  <c r="H514771" i="51" s="1"/>
  <c r="J514772" i="51"/>
  <c r="H514772" i="51" s="1"/>
  <c r="J514773" i="51"/>
  <c r="H514773" i="51" s="1"/>
  <c r="J514774" i="51"/>
  <c r="H514774" i="51" s="1"/>
  <c r="J514775" i="51"/>
  <c r="H514775" i="51" s="1"/>
  <c r="J514776" i="51"/>
  <c r="H514776" i="51" s="1"/>
  <c r="J514777" i="51"/>
  <c r="H514777" i="51" s="1"/>
  <c r="J514778" i="51"/>
  <c r="H514778" i="51" s="1"/>
  <c r="J514779" i="51"/>
  <c r="H514779" i="51" s="1"/>
  <c r="J514780" i="51"/>
  <c r="H514780" i="51" s="1"/>
  <c r="J514781" i="51"/>
  <c r="H514781" i="51" s="1"/>
  <c r="J514782" i="51"/>
  <c r="H514782" i="51" s="1"/>
  <c r="J514783" i="51"/>
  <c r="H514783" i="51" s="1"/>
  <c r="J514784" i="51"/>
  <c r="H514784" i="51" s="1"/>
  <c r="J514785" i="51"/>
  <c r="H514785" i="51" s="1"/>
  <c r="J514786" i="51"/>
  <c r="H514786" i="51" s="1"/>
  <c r="J514787" i="51"/>
  <c r="H514787" i="51" s="1"/>
  <c r="J514788" i="51"/>
  <c r="H514788" i="51" s="1"/>
  <c r="J514789" i="51"/>
  <c r="H514789" i="51" s="1"/>
  <c r="J514790" i="51"/>
  <c r="H514790" i="51" s="1"/>
  <c r="J514791" i="51"/>
  <c r="H514791" i="51" s="1"/>
  <c r="J514792" i="51"/>
  <c r="H514792" i="51" s="1"/>
  <c r="J514793" i="51"/>
  <c r="H514793" i="51" s="1"/>
  <c r="J514794" i="51"/>
  <c r="H514794" i="51" s="1"/>
  <c r="J514795" i="51"/>
  <c r="H514795" i="51" s="1"/>
  <c r="J514796" i="51"/>
  <c r="H514796" i="51" s="1"/>
  <c r="J514797" i="51"/>
  <c r="H514797" i="51" s="1"/>
  <c r="J514798" i="51"/>
  <c r="H514798" i="51" s="1"/>
  <c r="J514799" i="51"/>
  <c r="H514799" i="51" s="1"/>
  <c r="J514800" i="51"/>
  <c r="H514800" i="51" s="1"/>
  <c r="J514801" i="51"/>
  <c r="H514801" i="51" s="1"/>
  <c r="J514802" i="51"/>
  <c r="H514802" i="51" s="1"/>
  <c r="J514803" i="51"/>
  <c r="H514803" i="51" s="1"/>
  <c r="J514804" i="51"/>
  <c r="H514804" i="51" s="1"/>
  <c r="J514805" i="51"/>
  <c r="H514805" i="51" s="1"/>
  <c r="J514806" i="51"/>
  <c r="H514806" i="51" s="1"/>
  <c r="J514807" i="51"/>
  <c r="H514807" i="51" s="1"/>
  <c r="J514808" i="51"/>
  <c r="H514808" i="51" s="1"/>
  <c r="J514809" i="51"/>
  <c r="H514809" i="51" s="1"/>
  <c r="J514810" i="51"/>
  <c r="H514810" i="51" s="1"/>
  <c r="J514811" i="51"/>
  <c r="H514811" i="51" s="1"/>
  <c r="J514812" i="51"/>
  <c r="H514812" i="51" s="1"/>
  <c r="J514813" i="51"/>
  <c r="H514813" i="51" s="1"/>
  <c r="J514814" i="51"/>
  <c r="H514814" i="51" s="1"/>
  <c r="J514815" i="51"/>
  <c r="H514815" i="51" s="1"/>
  <c r="J514816" i="51"/>
  <c r="H514816" i="51" s="1"/>
  <c r="J514817" i="51"/>
  <c r="H514817" i="51" s="1"/>
  <c r="J514818" i="51"/>
  <c r="H514818" i="51" s="1"/>
  <c r="J514819" i="51"/>
  <c r="H514819" i="51" s="1"/>
  <c r="J514820" i="51"/>
  <c r="H514820" i="51" s="1"/>
  <c r="J514821" i="51"/>
  <c r="H514821" i="51" s="1"/>
  <c r="J514822" i="51"/>
  <c r="H514822" i="51" s="1"/>
  <c r="J514823" i="51"/>
  <c r="H514823" i="51" s="1"/>
  <c r="J514824" i="51"/>
  <c r="H514824" i="51" s="1"/>
  <c r="J514825" i="51"/>
  <c r="H514825" i="51" s="1"/>
  <c r="J514826" i="51"/>
  <c r="H514826" i="51" s="1"/>
  <c r="J514827" i="51"/>
  <c r="H514827" i="51" s="1"/>
  <c r="J514828" i="51"/>
  <c r="H514828" i="51" s="1"/>
  <c r="J514829" i="51"/>
  <c r="H514829" i="51" s="1"/>
  <c r="J514830" i="51"/>
  <c r="H514830" i="51" s="1"/>
  <c r="J514831" i="51"/>
  <c r="H514831" i="51" s="1"/>
  <c r="J514832" i="51"/>
  <c r="H514832" i="51" s="1"/>
  <c r="J514833" i="51"/>
  <c r="H514833" i="51" s="1"/>
  <c r="J514834" i="51"/>
  <c r="H514834" i="51" s="1"/>
  <c r="J514835" i="51"/>
  <c r="H514835" i="51" s="1"/>
  <c r="J514836" i="51"/>
  <c r="H514836" i="51" s="1"/>
  <c r="J514837" i="51"/>
  <c r="H514837" i="51" s="1"/>
  <c r="J514838" i="51"/>
  <c r="H514838" i="51" s="1"/>
  <c r="J514839" i="51"/>
  <c r="H514839" i="51" s="1"/>
  <c r="J514840" i="51"/>
  <c r="H514840" i="51" s="1"/>
  <c r="J514841" i="51"/>
  <c r="H514841" i="51" s="1"/>
  <c r="J514842" i="51"/>
  <c r="H514842" i="51" s="1"/>
  <c r="J514843" i="51"/>
  <c r="H514843" i="51" s="1"/>
  <c r="J514844" i="51"/>
  <c r="H514844" i="51" s="1"/>
  <c r="J514845" i="51"/>
  <c r="H514845" i="51" s="1"/>
  <c r="J514846" i="51"/>
  <c r="H514846" i="51" s="1"/>
  <c r="J514847" i="51"/>
  <c r="H514847" i="51" s="1"/>
  <c r="J514848" i="51"/>
  <c r="H514848" i="51" s="1"/>
  <c r="J514849" i="51"/>
  <c r="H514849" i="51" s="1"/>
  <c r="J514850" i="51"/>
  <c r="H514850" i="51" s="1"/>
  <c r="J514851" i="51"/>
  <c r="H514851" i="51" s="1"/>
  <c r="J514852" i="51"/>
  <c r="H514852" i="51" s="1"/>
  <c r="J514853" i="51"/>
  <c r="H514853" i="51" s="1"/>
  <c r="J514854" i="51"/>
  <c r="H514854" i="51" s="1"/>
  <c r="J514855" i="51"/>
  <c r="H514855" i="51" s="1"/>
  <c r="J514856" i="51"/>
  <c r="H514856" i="51" s="1"/>
  <c r="J514857" i="51"/>
  <c r="H514857" i="51" s="1"/>
  <c r="J514858" i="51"/>
  <c r="H514858" i="51" s="1"/>
  <c r="J514859" i="51"/>
  <c r="H514859" i="51" s="1"/>
  <c r="J514860" i="51"/>
  <c r="H514860" i="51" s="1"/>
  <c r="J514861" i="51"/>
  <c r="H514861" i="51" s="1"/>
  <c r="J514862" i="51"/>
  <c r="H514862" i="51" s="1"/>
  <c r="J514863" i="51"/>
  <c r="H514863" i="51" s="1"/>
  <c r="J514864" i="51"/>
  <c r="H514864" i="51" s="1"/>
  <c r="J514865" i="51"/>
  <c r="H514865" i="51" s="1"/>
  <c r="J514866" i="51"/>
  <c r="H514866" i="51" s="1"/>
  <c r="J514867" i="51"/>
  <c r="H514867" i="51" s="1"/>
  <c r="J514868" i="51"/>
  <c r="H514868" i="51" s="1"/>
  <c r="J514869" i="51"/>
  <c r="H514869" i="51" s="1"/>
  <c r="J514870" i="51"/>
  <c r="H514870" i="51" s="1"/>
  <c r="J514871" i="51"/>
  <c r="H514871" i="51" s="1"/>
  <c r="J514872" i="51"/>
  <c r="H514872" i="51" s="1"/>
  <c r="J514873" i="51"/>
  <c r="H514873" i="51" s="1"/>
  <c r="J514874" i="51"/>
  <c r="H514874" i="51" s="1"/>
  <c r="J514875" i="51"/>
  <c r="H514875" i="51" s="1"/>
  <c r="J514876" i="51"/>
  <c r="H514876" i="51" s="1"/>
  <c r="J514877" i="51"/>
  <c r="H514877" i="51" s="1"/>
  <c r="J514878" i="51"/>
  <c r="H514878" i="51" s="1"/>
  <c r="J514879" i="51"/>
  <c r="H514879" i="51" s="1"/>
  <c r="J514880" i="51"/>
  <c r="H514880" i="51" s="1"/>
  <c r="J514881" i="51"/>
  <c r="H514881" i="51" s="1"/>
  <c r="J514882" i="51"/>
  <c r="H514882" i="51" s="1"/>
  <c r="J514883" i="51"/>
  <c r="H514883" i="51" s="1"/>
  <c r="J514884" i="51"/>
  <c r="H514884" i="51" s="1"/>
  <c r="J514885" i="51"/>
  <c r="H514885" i="51" s="1"/>
  <c r="J514886" i="51"/>
  <c r="H514886" i="51" s="1"/>
  <c r="J514887" i="51"/>
  <c r="H514887" i="51" s="1"/>
  <c r="J514888" i="51"/>
  <c r="H514888" i="51" s="1"/>
  <c r="J514889" i="51"/>
  <c r="H514889" i="51" s="1"/>
  <c r="J514890" i="51"/>
  <c r="H514890" i="51" s="1"/>
  <c r="J514891" i="51"/>
  <c r="H514891" i="51" s="1"/>
  <c r="J514892" i="51"/>
  <c r="H514892" i="51" s="1"/>
  <c r="J514893" i="51"/>
  <c r="H514893" i="51" s="1"/>
  <c r="J514894" i="51"/>
  <c r="H514894" i="51" s="1"/>
  <c r="J514895" i="51"/>
  <c r="H514895" i="51" s="1"/>
  <c r="J514896" i="51"/>
  <c r="H514896" i="51" s="1"/>
  <c r="J514897" i="51"/>
  <c r="H514897" i="51" s="1"/>
  <c r="J514898" i="51"/>
  <c r="H514898" i="51" s="1"/>
  <c r="J514899" i="51"/>
  <c r="H514899" i="51" s="1"/>
  <c r="J514900" i="51"/>
  <c r="H514900" i="51" s="1"/>
  <c r="J514901" i="51"/>
  <c r="H514901" i="51" s="1"/>
  <c r="J514902" i="51"/>
  <c r="H514902" i="51" s="1"/>
  <c r="J514903" i="51"/>
  <c r="H514903" i="51" s="1"/>
  <c r="J514904" i="51"/>
  <c r="H514904" i="51" s="1"/>
  <c r="J514905" i="51"/>
  <c r="H514905" i="51" s="1"/>
  <c r="J514906" i="51"/>
  <c r="H514906" i="51" s="1"/>
  <c r="J514907" i="51"/>
  <c r="H514907" i="51" s="1"/>
  <c r="J514908" i="51"/>
  <c r="H514908" i="51" s="1"/>
  <c r="J514909" i="51"/>
  <c r="H514909" i="51" s="1"/>
  <c r="J514910" i="51"/>
  <c r="H514910" i="51" s="1"/>
  <c r="J514911" i="51"/>
  <c r="H514911" i="51" s="1"/>
  <c r="J514912" i="51"/>
  <c r="H514912" i="51" s="1"/>
  <c r="J514913" i="51"/>
  <c r="H514913" i="51" s="1"/>
  <c r="J514914" i="51"/>
  <c r="H514914" i="51" s="1"/>
  <c r="J514915" i="51"/>
  <c r="H514915" i="51" s="1"/>
  <c r="J514916" i="51"/>
  <c r="H514916" i="51" s="1"/>
  <c r="J514917" i="51"/>
  <c r="H514917" i="51" s="1"/>
  <c r="J514918" i="51"/>
  <c r="H514918" i="51" s="1"/>
  <c r="J514919" i="51"/>
  <c r="H514919" i="51" s="1"/>
  <c r="J514920" i="51"/>
  <c r="H514920" i="51" s="1"/>
  <c r="J514921" i="51"/>
  <c r="H514921" i="51" s="1"/>
  <c r="J514922" i="51"/>
  <c r="H514922" i="51" s="1"/>
  <c r="J514923" i="51"/>
  <c r="H514923" i="51" s="1"/>
  <c r="J514924" i="51"/>
  <c r="H514924" i="51" s="1"/>
  <c r="J514925" i="51"/>
  <c r="H514925" i="51" s="1"/>
  <c r="J514926" i="51"/>
  <c r="H514926" i="51" s="1"/>
  <c r="J514927" i="51"/>
  <c r="H514927" i="51" s="1"/>
  <c r="J514928" i="51"/>
  <c r="H514928" i="51" s="1"/>
  <c r="J514929" i="51"/>
  <c r="H514929" i="51" s="1"/>
  <c r="J514930" i="51"/>
  <c r="H514930" i="51" s="1"/>
  <c r="J514931" i="51"/>
  <c r="H514931" i="51" s="1"/>
  <c r="J514932" i="51"/>
  <c r="H514932" i="51" s="1"/>
  <c r="J514933" i="51"/>
  <c r="H514933" i="51" s="1"/>
  <c r="J514934" i="51"/>
  <c r="H514934" i="51" s="1"/>
  <c r="J514935" i="51"/>
  <c r="H514935" i="51" s="1"/>
  <c r="J514936" i="51"/>
  <c r="H514936" i="51" s="1"/>
  <c r="J514937" i="51"/>
  <c r="H514937" i="51" s="1"/>
  <c r="J514938" i="51"/>
  <c r="H514938" i="51" s="1"/>
  <c r="J514939" i="51"/>
  <c r="H514939" i="51" s="1"/>
  <c r="J514940" i="51"/>
  <c r="H514940" i="51" s="1"/>
  <c r="J514941" i="51"/>
  <c r="H514941" i="51" s="1"/>
  <c r="J514942" i="51"/>
  <c r="H514942" i="51" s="1"/>
  <c r="J514943" i="51"/>
  <c r="H514943" i="51" s="1"/>
  <c r="J514944" i="51"/>
  <c r="H514944" i="51" s="1"/>
  <c r="J514945" i="51"/>
  <c r="H514945" i="51" s="1"/>
  <c r="J514946" i="51"/>
  <c r="H514946" i="51" s="1"/>
  <c r="J514947" i="51"/>
  <c r="H514947" i="51" s="1"/>
  <c r="J514948" i="51"/>
  <c r="H514948" i="51" s="1"/>
  <c r="J514949" i="51"/>
  <c r="H514949" i="51" s="1"/>
  <c r="J514950" i="51"/>
  <c r="H514950" i="51" s="1"/>
  <c r="J514951" i="51"/>
  <c r="H514951" i="51" s="1"/>
  <c r="J514952" i="51"/>
  <c r="H514952" i="51" s="1"/>
  <c r="J514953" i="51"/>
  <c r="H514953" i="51" s="1"/>
  <c r="J514954" i="51"/>
  <c r="H514954" i="51" s="1"/>
  <c r="J514955" i="51"/>
  <c r="H514955" i="51" s="1"/>
  <c r="J514956" i="51"/>
  <c r="H514956" i="51" s="1"/>
  <c r="J514957" i="51"/>
  <c r="H514957" i="51" s="1"/>
  <c r="J514958" i="51"/>
  <c r="H514958" i="51" s="1"/>
  <c r="J514959" i="51"/>
  <c r="H514959" i="51" s="1"/>
  <c r="J514960" i="51"/>
  <c r="H514960" i="51" s="1"/>
  <c r="J514961" i="51"/>
  <c r="H514961" i="51" s="1"/>
  <c r="J514962" i="51"/>
  <c r="H514962" i="51" s="1"/>
  <c r="J514963" i="51"/>
  <c r="H514963" i="51" s="1"/>
  <c r="J514964" i="51"/>
  <c r="H514964" i="51" s="1"/>
  <c r="J514965" i="51"/>
  <c r="H514965" i="51" s="1"/>
  <c r="J514966" i="51"/>
  <c r="H514966" i="51" s="1"/>
  <c r="J514967" i="51"/>
  <c r="H514967" i="51" s="1"/>
  <c r="J514968" i="51"/>
  <c r="H514968" i="51" s="1"/>
  <c r="J514969" i="51"/>
  <c r="H514969" i="51" s="1"/>
  <c r="J514970" i="51"/>
  <c r="H514970" i="51" s="1"/>
  <c r="J514971" i="51"/>
  <c r="H514971" i="51" s="1"/>
  <c r="J514972" i="51"/>
  <c r="H514972" i="51" s="1"/>
  <c r="J514973" i="51"/>
  <c r="H514973" i="51" s="1"/>
  <c r="J514974" i="51"/>
  <c r="H514974" i="51" s="1"/>
  <c r="J514975" i="51"/>
  <c r="H514975" i="51" s="1"/>
  <c r="J514976" i="51"/>
  <c r="H514976" i="51" s="1"/>
  <c r="J514977" i="51"/>
  <c r="H514977" i="51" s="1"/>
  <c r="J514978" i="51"/>
  <c r="H514978" i="51" s="1"/>
  <c r="J514979" i="51"/>
  <c r="H514979" i="51" s="1"/>
  <c r="J514980" i="51"/>
  <c r="H514980" i="51" s="1"/>
  <c r="J514981" i="51"/>
  <c r="H514981" i="51" s="1"/>
  <c r="J514982" i="51"/>
  <c r="H514982" i="51" s="1"/>
  <c r="J514983" i="51"/>
  <c r="H514983" i="51" s="1"/>
  <c r="J514984" i="51"/>
  <c r="H514984" i="51" s="1"/>
  <c r="J514985" i="51"/>
  <c r="H514985" i="51" s="1"/>
  <c r="J514986" i="51"/>
  <c r="H514986" i="51" s="1"/>
  <c r="J514987" i="51"/>
  <c r="H514987" i="51" s="1"/>
  <c r="J514988" i="51"/>
  <c r="H514988" i="51" s="1"/>
  <c r="J514989" i="51"/>
  <c r="H514989" i="51" s="1"/>
  <c r="J514990" i="51"/>
  <c r="H514990" i="51" s="1"/>
  <c r="J514991" i="51"/>
  <c r="H514991" i="51" s="1"/>
  <c r="J514992" i="51"/>
  <c r="H514992" i="51" s="1"/>
  <c r="J514993" i="51"/>
  <c r="H514993" i="51" s="1"/>
  <c r="J514994" i="51"/>
  <c r="H514994" i="51" s="1"/>
  <c r="J514995" i="51"/>
  <c r="H514995" i="51" s="1"/>
  <c r="J514996" i="51"/>
  <c r="H514996" i="51" s="1"/>
  <c r="J514997" i="51"/>
  <c r="H514997" i="51" s="1"/>
  <c r="J514998" i="51"/>
  <c r="H514998" i="51" s="1"/>
  <c r="J514999" i="51"/>
  <c r="H514999" i="51" s="1"/>
  <c r="J515000" i="51"/>
  <c r="H515000" i="51" s="1"/>
  <c r="J515001" i="51"/>
  <c r="H515001" i="51" s="1"/>
  <c r="J515002" i="51"/>
  <c r="H515002" i="51" s="1"/>
  <c r="J515003" i="51"/>
  <c r="H515003" i="51" s="1"/>
  <c r="J515004" i="51"/>
  <c r="H515004" i="51" s="1"/>
  <c r="J515005" i="51"/>
  <c r="H515005" i="51" s="1"/>
  <c r="J515006" i="51"/>
  <c r="H515006" i="51" s="1"/>
  <c r="J515007" i="51"/>
  <c r="H515007" i="51" s="1"/>
  <c r="J515008" i="51"/>
  <c r="H515008" i="51" s="1"/>
  <c r="J515009" i="51"/>
  <c r="H515009" i="51" s="1"/>
  <c r="J515010" i="51"/>
  <c r="H515010" i="51" s="1"/>
  <c r="J515011" i="51"/>
  <c r="H515011" i="51" s="1"/>
  <c r="J515012" i="51"/>
  <c r="H515012" i="51" s="1"/>
  <c r="J515013" i="51"/>
  <c r="H515013" i="51" s="1"/>
  <c r="J515014" i="51"/>
  <c r="H515014" i="51" s="1"/>
  <c r="J515015" i="51"/>
  <c r="H515015" i="51" s="1"/>
  <c r="J515016" i="51"/>
  <c r="H515016" i="51" s="1"/>
  <c r="J515017" i="51"/>
  <c r="H515017" i="51" s="1"/>
  <c r="J515018" i="51"/>
  <c r="H515018" i="51" s="1"/>
  <c r="J515019" i="51"/>
  <c r="H515019" i="51" s="1"/>
  <c r="J515020" i="51"/>
  <c r="H515020" i="51" s="1"/>
  <c r="J515021" i="51"/>
  <c r="H515021" i="51" s="1"/>
  <c r="J515022" i="51"/>
  <c r="H515022" i="51" s="1"/>
  <c r="J515023" i="51"/>
  <c r="H515023" i="51" s="1"/>
  <c r="J515024" i="51"/>
  <c r="H515024" i="51" s="1"/>
  <c r="J515025" i="51"/>
  <c r="H515025" i="51" s="1"/>
  <c r="J515026" i="51"/>
  <c r="H515026" i="51" s="1"/>
  <c r="J515027" i="51"/>
  <c r="H515027" i="51" s="1"/>
  <c r="J515028" i="51"/>
  <c r="H515028" i="51" s="1"/>
  <c r="J515029" i="51"/>
  <c r="H515029" i="51" s="1"/>
  <c r="J515030" i="51"/>
  <c r="H515030" i="51" s="1"/>
  <c r="J515031" i="51"/>
  <c r="H515031" i="51" s="1"/>
  <c r="J515032" i="51"/>
  <c r="H515032" i="51" s="1"/>
  <c r="J515033" i="51"/>
  <c r="H515033" i="51" s="1"/>
  <c r="J515034" i="51"/>
  <c r="H515034" i="51" s="1"/>
  <c r="J515035" i="51"/>
  <c r="H515035" i="51" s="1"/>
  <c r="J515036" i="51"/>
  <c r="H515036" i="51" s="1"/>
  <c r="J515037" i="51"/>
  <c r="H515037" i="51" s="1"/>
  <c r="J515038" i="51"/>
  <c r="H515038" i="51" s="1"/>
  <c r="J515039" i="51"/>
  <c r="H515039" i="51" s="1"/>
  <c r="J515040" i="51"/>
  <c r="H515040" i="51" s="1"/>
  <c r="J515041" i="51"/>
  <c r="H515041" i="51" s="1"/>
  <c r="J515042" i="51"/>
  <c r="H515042" i="51" s="1"/>
  <c r="J515043" i="51"/>
  <c r="H515043" i="51" s="1"/>
  <c r="J515044" i="51"/>
  <c r="H515044" i="51" s="1"/>
  <c r="J515045" i="51"/>
  <c r="H515045" i="51" s="1"/>
  <c r="J515046" i="51"/>
  <c r="H515046" i="51" s="1"/>
  <c r="J515047" i="51"/>
  <c r="H515047" i="51" s="1"/>
  <c r="J515048" i="51"/>
  <c r="H515048" i="51" s="1"/>
  <c r="J515049" i="51"/>
  <c r="H515049" i="51" s="1"/>
  <c r="J515050" i="51"/>
  <c r="H515050" i="51" s="1"/>
  <c r="J515051" i="51"/>
  <c r="H515051" i="51" s="1"/>
  <c r="J515052" i="51"/>
  <c r="H515052" i="51" s="1"/>
  <c r="J515053" i="51"/>
  <c r="H515053" i="51" s="1"/>
  <c r="J515054" i="51"/>
  <c r="H515054" i="51" s="1"/>
  <c r="J515055" i="51"/>
  <c r="H515055" i="51" s="1"/>
  <c r="J515056" i="51"/>
  <c r="H515056" i="51" s="1"/>
  <c r="J515057" i="51"/>
  <c r="H515057" i="51" s="1"/>
  <c r="J515058" i="51"/>
  <c r="H515058" i="51" s="1"/>
  <c r="J515059" i="51"/>
  <c r="H515059" i="51" s="1"/>
  <c r="J515060" i="51"/>
  <c r="H515060" i="51" s="1"/>
  <c r="J515061" i="51"/>
  <c r="H515061" i="51" s="1"/>
  <c r="J515062" i="51"/>
  <c r="H515062" i="51" s="1"/>
  <c r="J515063" i="51"/>
  <c r="H515063" i="51" s="1"/>
  <c r="J515064" i="51"/>
  <c r="H515064" i="51" s="1"/>
  <c r="J515065" i="51"/>
  <c r="H515065" i="51" s="1"/>
  <c r="J515066" i="51"/>
  <c r="H515066" i="51" s="1"/>
  <c r="J515067" i="51"/>
  <c r="H515067" i="51" s="1"/>
  <c r="J515068" i="51"/>
  <c r="H515068" i="51" s="1"/>
  <c r="J515069" i="51"/>
  <c r="H515069" i="51" s="1"/>
  <c r="J515070" i="51"/>
  <c r="H515070" i="51" s="1"/>
  <c r="J515071" i="51"/>
  <c r="H515071" i="51" s="1"/>
  <c r="J515072" i="51"/>
  <c r="H515072" i="51" s="1"/>
  <c r="J515073" i="51"/>
  <c r="H515073" i="51" s="1"/>
  <c r="J515074" i="51"/>
  <c r="H515074" i="51" s="1"/>
  <c r="J515075" i="51"/>
  <c r="H515075" i="51" s="1"/>
  <c r="J515076" i="51"/>
  <c r="H515076" i="51" s="1"/>
  <c r="J515077" i="51"/>
  <c r="H515077" i="51" s="1"/>
  <c r="J515078" i="51"/>
  <c r="H515078" i="51" s="1"/>
  <c r="J515079" i="51"/>
  <c r="H515079" i="51" s="1"/>
  <c r="J515080" i="51"/>
  <c r="H515080" i="51" s="1"/>
  <c r="J515081" i="51"/>
  <c r="H515081" i="51" s="1"/>
  <c r="J515082" i="51"/>
  <c r="H515082" i="51" s="1"/>
  <c r="J515083" i="51"/>
  <c r="H515083" i="51" s="1"/>
  <c r="J515084" i="51"/>
  <c r="H515084" i="51" s="1"/>
  <c r="J515085" i="51"/>
  <c r="H515085" i="51" s="1"/>
  <c r="J515086" i="51"/>
  <c r="H515086" i="51" s="1"/>
  <c r="J515087" i="51"/>
  <c r="H515087" i="51" s="1"/>
  <c r="J515088" i="51"/>
  <c r="H515088" i="51" s="1"/>
  <c r="J515089" i="51"/>
  <c r="H515089" i="51" s="1"/>
  <c r="J515090" i="51"/>
  <c r="H515090" i="51" s="1"/>
  <c r="J515091" i="51"/>
  <c r="H515091" i="51" s="1"/>
  <c r="J515092" i="51"/>
  <c r="H515092" i="51" s="1"/>
  <c r="J515093" i="51"/>
  <c r="H515093" i="51" s="1"/>
  <c r="J515094" i="51"/>
  <c r="H515094" i="51" s="1"/>
  <c r="J515095" i="51"/>
  <c r="H515095" i="51" s="1"/>
  <c r="J515096" i="51"/>
  <c r="H515096" i="51" s="1"/>
  <c r="J515097" i="51"/>
  <c r="H515097" i="51" s="1"/>
  <c r="J515098" i="51"/>
  <c r="H515098" i="51" s="1"/>
  <c r="J515099" i="51"/>
  <c r="H515099" i="51" s="1"/>
  <c r="J515100" i="51"/>
  <c r="H515100" i="51" s="1"/>
  <c r="J515101" i="51"/>
  <c r="H515101" i="51" s="1"/>
  <c r="J515102" i="51"/>
  <c r="H515102" i="51" s="1"/>
  <c r="J515103" i="51"/>
  <c r="H515103" i="51" s="1"/>
  <c r="J515104" i="51"/>
  <c r="H515104" i="51" s="1"/>
  <c r="J515105" i="51"/>
  <c r="H515105" i="51" s="1"/>
  <c r="J515106" i="51"/>
  <c r="H515106" i="51" s="1"/>
  <c r="J515107" i="51"/>
  <c r="H515107" i="51" s="1"/>
  <c r="J515108" i="51"/>
  <c r="H515108" i="51" s="1"/>
  <c r="J515109" i="51"/>
  <c r="H515109" i="51" s="1"/>
  <c r="J515110" i="51"/>
  <c r="H515110" i="51" s="1"/>
  <c r="J515111" i="51"/>
  <c r="H515111" i="51" s="1"/>
  <c r="J515112" i="51"/>
  <c r="H515112" i="51" s="1"/>
  <c r="J515113" i="51"/>
  <c r="H515113" i="51" s="1"/>
  <c r="J515114" i="51"/>
  <c r="H515114" i="51" s="1"/>
  <c r="J515115" i="51"/>
  <c r="H515115" i="51" s="1"/>
  <c r="J515116" i="51"/>
  <c r="H515116" i="51" s="1"/>
  <c r="J515117" i="51"/>
  <c r="H515117" i="51" s="1"/>
  <c r="J515118" i="51"/>
  <c r="H515118" i="51" s="1"/>
  <c r="J515119" i="51"/>
  <c r="H515119" i="51" s="1"/>
  <c r="J515120" i="51"/>
  <c r="H515120" i="51" s="1"/>
  <c r="J515121" i="51"/>
  <c r="H515121" i="51" s="1"/>
  <c r="J515122" i="51"/>
  <c r="H515122" i="51" s="1"/>
  <c r="J515123" i="51"/>
  <c r="H515123" i="51" s="1"/>
  <c r="J515124" i="51"/>
  <c r="H515124" i="51" s="1"/>
  <c r="J515125" i="51"/>
  <c r="H515125" i="51" s="1"/>
  <c r="J515126" i="51"/>
  <c r="H515126" i="51" s="1"/>
  <c r="J515127" i="51"/>
  <c r="H515127" i="51" s="1"/>
  <c r="J515128" i="51"/>
  <c r="H515128" i="51" s="1"/>
  <c r="J515129" i="51"/>
  <c r="H515129" i="51" s="1"/>
  <c r="J515130" i="51"/>
  <c r="H515130" i="51" s="1"/>
  <c r="J515131" i="51"/>
  <c r="H515131" i="51" s="1"/>
  <c r="J515132" i="51"/>
  <c r="H515132" i="51" s="1"/>
  <c r="J515133" i="51"/>
  <c r="H515133" i="51" s="1"/>
  <c r="J515134" i="51"/>
  <c r="H515134" i="51" s="1"/>
  <c r="J515135" i="51"/>
  <c r="H515135" i="51" s="1"/>
  <c r="J515136" i="51"/>
  <c r="H515136" i="51" s="1"/>
  <c r="J515137" i="51"/>
  <c r="H515137" i="51" s="1"/>
  <c r="J515138" i="51"/>
  <c r="H515138" i="51" s="1"/>
  <c r="J515139" i="51"/>
  <c r="H515139" i="51" s="1"/>
  <c r="J515140" i="51"/>
  <c r="H515140" i="51" s="1"/>
  <c r="J515141" i="51"/>
  <c r="H515141" i="51" s="1"/>
  <c r="J515142" i="51"/>
  <c r="H515142" i="51" s="1"/>
  <c r="J515143" i="51"/>
  <c r="H515143" i="51" s="1"/>
  <c r="J515144" i="51"/>
  <c r="H515144" i="51" s="1"/>
  <c r="J515145" i="51"/>
  <c r="H515145" i="51" s="1"/>
  <c r="J515146" i="51"/>
  <c r="H515146" i="51" s="1"/>
  <c r="J515147" i="51"/>
  <c r="H515147" i="51" s="1"/>
  <c r="J515148" i="51"/>
  <c r="H515148" i="51" s="1"/>
  <c r="J515149" i="51"/>
  <c r="H515149" i="51" s="1"/>
  <c r="J515150" i="51"/>
  <c r="H515150" i="51" s="1"/>
  <c r="J515151" i="51"/>
  <c r="H515151" i="51" s="1"/>
  <c r="J515152" i="51"/>
  <c r="H515152" i="51" s="1"/>
  <c r="J515153" i="51"/>
  <c r="H515153" i="51" s="1"/>
  <c r="J515154" i="51"/>
  <c r="H515154" i="51" s="1"/>
  <c r="J515155" i="51"/>
  <c r="H515155" i="51" s="1"/>
  <c r="J515156" i="51"/>
  <c r="H515156" i="51" s="1"/>
  <c r="J515157" i="51"/>
  <c r="H515157" i="51" s="1"/>
  <c r="J515158" i="51"/>
  <c r="H515158" i="51" s="1"/>
  <c r="J515159" i="51"/>
  <c r="H515159" i="51" s="1"/>
  <c r="J515160" i="51"/>
  <c r="H515160" i="51" s="1"/>
  <c r="J515161" i="51"/>
  <c r="H515161" i="51" s="1"/>
  <c r="J515162" i="51"/>
  <c r="H515162" i="51" s="1"/>
  <c r="J515163" i="51"/>
  <c r="H515163" i="51" s="1"/>
  <c r="J515164" i="51"/>
  <c r="H515164" i="51" s="1"/>
  <c r="J515165" i="51"/>
  <c r="H515165" i="51" s="1"/>
  <c r="J515166" i="51"/>
  <c r="H515166" i="51" s="1"/>
  <c r="J515167" i="51"/>
  <c r="H515167" i="51" s="1"/>
  <c r="J515168" i="51"/>
  <c r="H515168" i="51" s="1"/>
  <c r="J515169" i="51"/>
  <c r="H515169" i="51" s="1"/>
  <c r="J515170" i="51"/>
  <c r="H515170" i="51" s="1"/>
  <c r="J515171" i="51"/>
  <c r="H515171" i="51" s="1"/>
  <c r="J515172" i="51"/>
  <c r="H515172" i="51" s="1"/>
  <c r="J515173" i="51"/>
  <c r="H515173" i="51" s="1"/>
  <c r="J515174" i="51"/>
  <c r="H515174" i="51" s="1"/>
  <c r="J515175" i="51"/>
  <c r="H515175" i="51" s="1"/>
  <c r="J515176" i="51"/>
  <c r="H515176" i="51" s="1"/>
  <c r="J515177" i="51"/>
  <c r="H515177" i="51" s="1"/>
  <c r="J515178" i="51"/>
  <c r="H515178" i="51" s="1"/>
  <c r="J515179" i="51"/>
  <c r="H515179" i="51" s="1"/>
  <c r="J515180" i="51"/>
  <c r="H515180" i="51" s="1"/>
  <c r="J515181" i="51"/>
  <c r="H515181" i="51" s="1"/>
  <c r="J515182" i="51"/>
  <c r="H515182" i="51" s="1"/>
  <c r="J515183" i="51"/>
  <c r="H515183" i="51" s="1"/>
  <c r="J515184" i="51"/>
  <c r="H515184" i="51" s="1"/>
  <c r="J515185" i="51"/>
  <c r="H515185" i="51" s="1"/>
  <c r="J515186" i="51"/>
  <c r="H515186" i="51" s="1"/>
  <c r="J515187" i="51"/>
  <c r="H515187" i="51" s="1"/>
  <c r="J515188" i="51"/>
  <c r="H515188" i="51" s="1"/>
  <c r="J515189" i="51"/>
  <c r="H515189" i="51" s="1"/>
  <c r="J515190" i="51"/>
  <c r="H515190" i="51" s="1"/>
  <c r="J515191" i="51"/>
  <c r="H515191" i="51" s="1"/>
  <c r="J515192" i="51"/>
  <c r="H515192" i="51" s="1"/>
  <c r="J515193" i="51"/>
  <c r="H515193" i="51" s="1"/>
  <c r="J515194" i="51"/>
  <c r="H515194" i="51" s="1"/>
  <c r="J515195" i="51"/>
  <c r="H515195" i="51" s="1"/>
  <c r="J515196" i="51"/>
  <c r="H515196" i="51" s="1"/>
  <c r="J515197" i="51"/>
  <c r="H515197" i="51" s="1"/>
  <c r="J515198" i="51"/>
  <c r="H515198" i="51" s="1"/>
  <c r="J515199" i="51"/>
  <c r="H515199" i="51" s="1"/>
  <c r="J515200" i="51"/>
  <c r="H515200" i="51" s="1"/>
  <c r="J515201" i="51"/>
  <c r="H515201" i="51" s="1"/>
  <c r="J515202" i="51"/>
  <c r="H515202" i="51" s="1"/>
  <c r="J515203" i="51"/>
  <c r="H515203" i="51" s="1"/>
  <c r="J515204" i="51"/>
  <c r="H515204" i="51" s="1"/>
  <c r="J515205" i="51"/>
  <c r="H515205" i="51" s="1"/>
  <c r="J515206" i="51"/>
  <c r="H515206" i="51" s="1"/>
  <c r="J515207" i="51"/>
  <c r="H515207" i="51" s="1"/>
  <c r="J515208" i="51"/>
  <c r="H515208" i="51" s="1"/>
  <c r="J515209" i="51"/>
  <c r="H515209" i="51" s="1"/>
  <c r="J515210" i="51"/>
  <c r="H515210" i="51" s="1"/>
  <c r="J515211" i="51"/>
  <c r="H515211" i="51" s="1"/>
  <c r="J515212" i="51"/>
  <c r="H515212" i="51" s="1"/>
  <c r="J515213" i="51"/>
  <c r="H515213" i="51" s="1"/>
  <c r="J515214" i="51"/>
  <c r="H515214" i="51" s="1"/>
  <c r="J515215" i="51"/>
  <c r="H515215" i="51" s="1"/>
  <c r="J515216" i="51"/>
  <c r="H515216" i="51" s="1"/>
  <c r="J515217" i="51"/>
  <c r="H515217" i="51" s="1"/>
  <c r="J515218" i="51"/>
  <c r="H515218" i="51" s="1"/>
  <c r="J515219" i="51"/>
  <c r="H515219" i="51" s="1"/>
  <c r="J515220" i="51"/>
  <c r="H515220" i="51" s="1"/>
  <c r="J515221" i="51"/>
  <c r="H515221" i="51" s="1"/>
  <c r="J515222" i="51"/>
  <c r="H515222" i="51" s="1"/>
  <c r="J515223" i="51"/>
  <c r="H515223" i="51" s="1"/>
  <c r="J515224" i="51"/>
  <c r="H515224" i="51" s="1"/>
  <c r="J515225" i="51"/>
  <c r="H515225" i="51" s="1"/>
  <c r="J515226" i="51"/>
  <c r="H515226" i="51" s="1"/>
  <c r="J515227" i="51"/>
  <c r="H515227" i="51" s="1"/>
  <c r="J515228" i="51"/>
  <c r="H515228" i="51" s="1"/>
  <c r="J515229" i="51"/>
  <c r="H515229" i="51" s="1"/>
  <c r="J515230" i="51"/>
  <c r="H515230" i="51" s="1"/>
  <c r="J515231" i="51"/>
  <c r="H515231" i="51" s="1"/>
  <c r="J515232" i="51"/>
  <c r="H515232" i="51" s="1"/>
  <c r="J515233" i="51"/>
  <c r="H515233" i="51" s="1"/>
  <c r="J515234" i="51"/>
  <c r="H515234" i="51" s="1"/>
  <c r="J515235" i="51"/>
  <c r="H515235" i="51" s="1"/>
  <c r="J515236" i="51"/>
  <c r="H515236" i="51" s="1"/>
  <c r="J515237" i="51"/>
  <c r="H515237" i="51" s="1"/>
  <c r="J515238" i="51"/>
  <c r="H515238" i="51" s="1"/>
  <c r="J515239" i="51"/>
  <c r="H515239" i="51" s="1"/>
  <c r="J515240" i="51"/>
  <c r="H515240" i="51" s="1"/>
  <c r="J515241" i="51"/>
  <c r="H515241" i="51" s="1"/>
  <c r="J515242" i="51"/>
  <c r="H515242" i="51" s="1"/>
  <c r="J515243" i="51"/>
  <c r="H515243" i="51" s="1"/>
  <c r="J515244" i="51"/>
  <c r="H515244" i="51" s="1"/>
  <c r="J515245" i="51"/>
  <c r="H515245" i="51" s="1"/>
  <c r="J515246" i="51"/>
  <c r="H515246" i="51" s="1"/>
  <c r="J515247" i="51"/>
  <c r="H515247" i="51" s="1"/>
  <c r="J515248" i="51"/>
  <c r="H515248" i="51" s="1"/>
  <c r="J515249" i="51"/>
  <c r="H515249" i="51" s="1"/>
  <c r="J515250" i="51"/>
  <c r="H515250" i="51" s="1"/>
  <c r="J515251" i="51"/>
  <c r="H515251" i="51" s="1"/>
  <c r="J515252" i="51"/>
  <c r="H515252" i="51" s="1"/>
  <c r="J515253" i="51"/>
  <c r="H515253" i="51" s="1"/>
  <c r="J515254" i="51"/>
  <c r="H515254" i="51" s="1"/>
  <c r="J515255" i="51"/>
  <c r="H515255" i="51" s="1"/>
  <c r="J515256" i="51"/>
  <c r="H515256" i="51" s="1"/>
  <c r="J515257" i="51"/>
  <c r="H515257" i="51" s="1"/>
  <c r="J515258" i="51"/>
  <c r="H515258" i="51" s="1"/>
  <c r="J515259" i="51"/>
  <c r="H515259" i="51" s="1"/>
  <c r="J515260" i="51"/>
  <c r="H515260" i="51" s="1"/>
  <c r="J515261" i="51"/>
  <c r="H515261" i="51" s="1"/>
  <c r="J515262" i="51"/>
  <c r="H515262" i="51" s="1"/>
  <c r="J515263" i="51"/>
  <c r="H515263" i="51" s="1"/>
  <c r="J515264" i="51"/>
  <c r="H515264" i="51" s="1"/>
  <c r="J515265" i="51"/>
  <c r="H515265" i="51" s="1"/>
  <c r="J515266" i="51"/>
  <c r="H515266" i="51" s="1"/>
  <c r="J515267" i="51"/>
  <c r="H515267" i="51" s="1"/>
  <c r="J515268" i="51"/>
  <c r="H515268" i="51" s="1"/>
  <c r="J515269" i="51"/>
  <c r="H515269" i="51" s="1"/>
  <c r="J515270" i="51"/>
  <c r="H515270" i="51" s="1"/>
  <c r="J515271" i="51"/>
  <c r="H515271" i="51" s="1"/>
  <c r="J515272" i="51"/>
  <c r="H515272" i="51" s="1"/>
  <c r="J515273" i="51"/>
  <c r="H515273" i="51" s="1"/>
  <c r="J515274" i="51"/>
  <c r="H515274" i="51" s="1"/>
  <c r="J515275" i="51"/>
  <c r="H515275" i="51" s="1"/>
  <c r="J515276" i="51"/>
  <c r="H515276" i="51" s="1"/>
  <c r="J515277" i="51"/>
  <c r="H515277" i="51" s="1"/>
  <c r="J515278" i="51"/>
  <c r="H515278" i="51" s="1"/>
  <c r="J515279" i="51"/>
  <c r="H515279" i="51" s="1"/>
  <c r="J515280" i="51"/>
  <c r="H515280" i="51" s="1"/>
  <c r="J515281" i="51"/>
  <c r="H515281" i="51" s="1"/>
  <c r="J515282" i="51"/>
  <c r="H515282" i="51" s="1"/>
  <c r="J515283" i="51"/>
  <c r="H515283" i="51" s="1"/>
  <c r="J515284" i="51"/>
  <c r="H515284" i="51" s="1"/>
  <c r="J515285" i="51"/>
  <c r="H515285" i="51" s="1"/>
  <c r="J515286" i="51"/>
  <c r="H515286" i="51" s="1"/>
  <c r="J515287" i="51"/>
  <c r="H515287" i="51" s="1"/>
  <c r="J515288" i="51"/>
  <c r="H515288" i="51" s="1"/>
  <c r="J515289" i="51"/>
  <c r="H515289" i="51" s="1"/>
  <c r="J515290" i="51"/>
  <c r="H515290" i="51" s="1"/>
  <c r="J515291" i="51"/>
  <c r="H515291" i="51" s="1"/>
  <c r="J515292" i="51"/>
  <c r="H515292" i="51" s="1"/>
  <c r="J515293" i="51"/>
  <c r="H515293" i="51" s="1"/>
  <c r="J515294" i="51"/>
  <c r="H515294" i="51" s="1"/>
  <c r="J515295" i="51"/>
  <c r="H515295" i="51" s="1"/>
  <c r="J515296" i="51"/>
  <c r="H515296" i="51" s="1"/>
  <c r="J515297" i="51"/>
  <c r="H515297" i="51" s="1"/>
  <c r="J515298" i="51"/>
  <c r="H515298" i="51" s="1"/>
  <c r="J515299" i="51"/>
  <c r="H515299" i="51" s="1"/>
  <c r="J515300" i="51"/>
  <c r="H515300" i="51" s="1"/>
  <c r="J515301" i="51"/>
  <c r="H515301" i="51" s="1"/>
  <c r="J515302" i="51"/>
  <c r="H515302" i="51" s="1"/>
  <c r="J515303" i="51"/>
  <c r="H515303" i="51" s="1"/>
  <c r="J515304" i="51"/>
  <c r="H515304" i="51" s="1"/>
  <c r="J515305" i="51"/>
  <c r="H515305" i="51" s="1"/>
  <c r="J515306" i="51"/>
  <c r="H515306" i="51" s="1"/>
  <c r="J515307" i="51"/>
  <c r="H515307" i="51" s="1"/>
  <c r="J515308" i="51"/>
  <c r="H515308" i="51" s="1"/>
  <c r="J515309" i="51"/>
  <c r="H515309" i="51" s="1"/>
  <c r="J515310" i="51"/>
  <c r="H515310" i="51" s="1"/>
  <c r="J515311" i="51"/>
  <c r="H515311" i="51" s="1"/>
  <c r="J515312" i="51"/>
  <c r="H515312" i="51" s="1"/>
  <c r="J515313" i="51"/>
  <c r="H515313" i="51" s="1"/>
  <c r="J515314" i="51"/>
  <c r="H515314" i="51" s="1"/>
  <c r="J515315" i="51"/>
  <c r="H515315" i="51" s="1"/>
  <c r="J515316" i="51"/>
  <c r="H515316" i="51" s="1"/>
  <c r="J515317" i="51"/>
  <c r="H515317" i="51" s="1"/>
  <c r="J515318" i="51"/>
  <c r="H515318" i="51" s="1"/>
  <c r="J515319" i="51"/>
  <c r="H515319" i="51" s="1"/>
  <c r="J515320" i="51"/>
  <c r="H515320" i="51" s="1"/>
  <c r="J515321" i="51"/>
  <c r="H515321" i="51" s="1"/>
  <c r="J515322" i="51"/>
  <c r="H515322" i="51" s="1"/>
  <c r="J515323" i="51"/>
  <c r="H515323" i="51" s="1"/>
  <c r="J515324" i="51"/>
  <c r="H515324" i="51" s="1"/>
  <c r="J515325" i="51"/>
  <c r="H515325" i="51" s="1"/>
  <c r="J515326" i="51"/>
  <c r="H515326" i="51" s="1"/>
  <c r="J515327" i="51"/>
  <c r="H515327" i="51" s="1"/>
  <c r="J515328" i="51"/>
  <c r="H515328" i="51" s="1"/>
  <c r="J515329" i="51"/>
  <c r="H515329" i="51" s="1"/>
  <c r="J515330" i="51"/>
  <c r="H515330" i="51" s="1"/>
  <c r="J515331" i="51"/>
  <c r="H515331" i="51" s="1"/>
  <c r="J515332" i="51"/>
  <c r="H515332" i="51" s="1"/>
  <c r="J515333" i="51"/>
  <c r="H515333" i="51" s="1"/>
  <c r="J515334" i="51"/>
  <c r="H515334" i="51" s="1"/>
  <c r="J515335" i="51"/>
  <c r="H515335" i="51" s="1"/>
  <c r="J515336" i="51"/>
  <c r="H515336" i="51" s="1"/>
  <c r="J515337" i="51"/>
  <c r="H515337" i="51" s="1"/>
  <c r="J515338" i="51"/>
  <c r="H515338" i="51" s="1"/>
  <c r="J515339" i="51"/>
  <c r="H515339" i="51" s="1"/>
  <c r="J515340" i="51"/>
  <c r="H515340" i="51" s="1"/>
  <c r="J515341" i="51"/>
  <c r="H515341" i="51" s="1"/>
  <c r="J515342" i="51"/>
  <c r="H515342" i="51" s="1"/>
  <c r="J515343" i="51"/>
  <c r="H515343" i="51" s="1"/>
  <c r="J515344" i="51"/>
  <c r="H515344" i="51" s="1"/>
  <c r="J515345" i="51"/>
  <c r="H515345" i="51" s="1"/>
  <c r="J515346" i="51"/>
  <c r="H515346" i="51" s="1"/>
  <c r="J515347" i="51"/>
  <c r="H515347" i="51" s="1"/>
  <c r="J515348" i="51"/>
  <c r="H515348" i="51" s="1"/>
  <c r="J515349" i="51"/>
  <c r="H515349" i="51" s="1"/>
  <c r="J515350" i="51"/>
  <c r="H515350" i="51" s="1"/>
  <c r="J515351" i="51"/>
  <c r="H515351" i="51" s="1"/>
  <c r="J515352" i="51"/>
  <c r="H515352" i="51" s="1"/>
  <c r="J515353" i="51"/>
  <c r="H515353" i="51" s="1"/>
  <c r="J515354" i="51"/>
  <c r="H515354" i="51" s="1"/>
  <c r="J515355" i="51"/>
  <c r="H515355" i="51" s="1"/>
  <c r="J515356" i="51"/>
  <c r="H515356" i="51" s="1"/>
  <c r="J515357" i="51"/>
  <c r="H515357" i="51" s="1"/>
  <c r="J515358" i="51"/>
  <c r="H515358" i="51" s="1"/>
  <c r="J515359" i="51"/>
  <c r="H515359" i="51" s="1"/>
  <c r="J515360" i="51"/>
  <c r="H515360" i="51" s="1"/>
  <c r="J515361" i="51"/>
  <c r="H515361" i="51" s="1"/>
  <c r="J515362" i="51"/>
  <c r="H515362" i="51" s="1"/>
  <c r="J515363" i="51"/>
  <c r="H515363" i="51" s="1"/>
  <c r="J515364" i="51"/>
  <c r="H515364" i="51" s="1"/>
  <c r="J515365" i="51"/>
  <c r="H515365" i="51" s="1"/>
  <c r="J515366" i="51"/>
  <c r="H515366" i="51" s="1"/>
  <c r="J515367" i="51"/>
  <c r="H515367" i="51" s="1"/>
  <c r="J515368" i="51"/>
  <c r="H515368" i="51" s="1"/>
  <c r="J515369" i="51"/>
  <c r="H515369" i="51" s="1"/>
  <c r="J515370" i="51"/>
  <c r="H515370" i="51" s="1"/>
  <c r="J515371" i="51"/>
  <c r="H515371" i="51" s="1"/>
  <c r="J515372" i="51"/>
  <c r="H515372" i="51" s="1"/>
  <c r="J515373" i="51"/>
  <c r="H515373" i="51" s="1"/>
  <c r="J515374" i="51"/>
  <c r="H515374" i="51" s="1"/>
  <c r="J515375" i="51"/>
  <c r="H515375" i="51" s="1"/>
  <c r="J515376" i="51"/>
  <c r="H515376" i="51" s="1"/>
  <c r="J515377" i="51"/>
  <c r="H515377" i="51" s="1"/>
  <c r="J515378" i="51"/>
  <c r="H515378" i="51" s="1"/>
  <c r="J515379" i="51"/>
  <c r="H515379" i="51" s="1"/>
  <c r="J515380" i="51"/>
  <c r="H515380" i="51" s="1"/>
  <c r="J515381" i="51"/>
  <c r="H515381" i="51" s="1"/>
  <c r="J515382" i="51"/>
  <c r="H515382" i="51" s="1"/>
  <c r="J515383" i="51"/>
  <c r="H515383" i="51" s="1"/>
  <c r="J515384" i="51"/>
  <c r="H515384" i="51" s="1"/>
  <c r="J515385" i="51"/>
  <c r="H515385" i="51" s="1"/>
  <c r="J515386" i="51"/>
  <c r="H515386" i="51" s="1"/>
  <c r="J515387" i="51"/>
  <c r="H515387" i="51" s="1"/>
  <c r="J515388" i="51"/>
  <c r="H515388" i="51" s="1"/>
  <c r="J515389" i="51"/>
  <c r="H515389" i="51" s="1"/>
  <c r="J515390" i="51"/>
  <c r="H515390" i="51" s="1"/>
  <c r="J515391" i="51"/>
  <c r="H515391" i="51" s="1"/>
  <c r="J515392" i="51"/>
  <c r="H515392" i="51" s="1"/>
  <c r="J515393" i="51"/>
  <c r="H515393" i="51" s="1"/>
  <c r="J515394" i="51"/>
  <c r="H515394" i="51" s="1"/>
  <c r="J515395" i="51"/>
  <c r="H515395" i="51" s="1"/>
  <c r="J515396" i="51"/>
  <c r="H515396" i="51" s="1"/>
  <c r="J515397" i="51"/>
  <c r="H515397" i="51" s="1"/>
  <c r="J515398" i="51"/>
  <c r="H515398" i="51" s="1"/>
  <c r="J515399" i="51"/>
  <c r="H515399" i="51" s="1"/>
  <c r="J515400" i="51"/>
  <c r="H515400" i="51" s="1"/>
  <c r="J515401" i="51"/>
  <c r="H515401" i="51" s="1"/>
  <c r="J515402" i="51"/>
  <c r="H515402" i="51" s="1"/>
  <c r="J515403" i="51"/>
  <c r="H515403" i="51" s="1"/>
  <c r="J515404" i="51"/>
  <c r="H515404" i="51" s="1"/>
  <c r="J515405" i="51"/>
  <c r="H515405" i="51" s="1"/>
  <c r="J515406" i="51"/>
  <c r="H515406" i="51" s="1"/>
  <c r="J515407" i="51"/>
  <c r="H515407" i="51" s="1"/>
  <c r="J515408" i="51"/>
  <c r="H515408" i="51" s="1"/>
  <c r="J515409" i="51"/>
  <c r="H515409" i="51" s="1"/>
  <c r="J515410" i="51"/>
  <c r="H515410" i="51" s="1"/>
  <c r="J515411" i="51"/>
  <c r="H515411" i="51" s="1"/>
  <c r="J515412" i="51"/>
  <c r="H515412" i="51" s="1"/>
  <c r="J515413" i="51"/>
  <c r="H515413" i="51" s="1"/>
  <c r="J515414" i="51"/>
  <c r="H515414" i="51" s="1"/>
  <c r="J515415" i="51"/>
  <c r="H515415" i="51" s="1"/>
  <c r="J515416" i="51"/>
  <c r="H515416" i="51" s="1"/>
  <c r="J515417" i="51"/>
  <c r="H515417" i="51" s="1"/>
  <c r="J515418" i="51"/>
  <c r="H515418" i="51" s="1"/>
  <c r="J515419" i="51"/>
  <c r="H515419" i="51" s="1"/>
  <c r="J515420" i="51"/>
  <c r="H515420" i="51" s="1"/>
  <c r="J515421" i="51"/>
  <c r="H515421" i="51" s="1"/>
  <c r="J515422" i="51"/>
  <c r="H515422" i="51" s="1"/>
  <c r="J515423" i="51"/>
  <c r="H515423" i="51" s="1"/>
  <c r="J515424" i="51"/>
  <c r="H515424" i="51" s="1"/>
  <c r="J515425" i="51"/>
  <c r="H515425" i="51" s="1"/>
  <c r="J515426" i="51"/>
  <c r="H515426" i="51" s="1"/>
  <c r="J515427" i="51"/>
  <c r="H515427" i="51" s="1"/>
  <c r="J515428" i="51"/>
  <c r="H515428" i="51" s="1"/>
  <c r="J515429" i="51"/>
  <c r="H515429" i="51" s="1"/>
  <c r="J515430" i="51"/>
  <c r="H515430" i="51" s="1"/>
  <c r="J515431" i="51"/>
  <c r="H515431" i="51" s="1"/>
  <c r="J515432" i="51"/>
  <c r="H515432" i="51" s="1"/>
  <c r="J515433" i="51"/>
  <c r="H515433" i="51" s="1"/>
  <c r="J515434" i="51"/>
  <c r="H515434" i="51" s="1"/>
  <c r="J515435" i="51"/>
  <c r="H515435" i="51" s="1"/>
  <c r="J515436" i="51"/>
  <c r="H515436" i="51" s="1"/>
  <c r="J515437" i="51"/>
  <c r="H515437" i="51" s="1"/>
  <c r="J515438" i="51"/>
  <c r="H515438" i="51" s="1"/>
  <c r="J515439" i="51"/>
  <c r="H515439" i="51" s="1"/>
  <c r="J515440" i="51"/>
  <c r="H515440" i="51" s="1"/>
  <c r="J515441" i="51"/>
  <c r="H515441" i="51" s="1"/>
  <c r="J515442" i="51"/>
  <c r="H515442" i="51" s="1"/>
  <c r="J515443" i="51"/>
  <c r="H515443" i="51" s="1"/>
  <c r="J515444" i="51"/>
  <c r="H515444" i="51" s="1"/>
  <c r="J515445" i="51"/>
  <c r="H515445" i="51" s="1"/>
  <c r="J515446" i="51"/>
  <c r="H515446" i="51" s="1"/>
  <c r="J515447" i="51"/>
  <c r="H515447" i="51" s="1"/>
  <c r="J515448" i="51"/>
  <c r="H515448" i="51" s="1"/>
  <c r="J515449" i="51"/>
  <c r="H515449" i="51" s="1"/>
  <c r="J515450" i="51"/>
  <c r="H515450" i="51" s="1"/>
  <c r="J515451" i="51"/>
  <c r="H515451" i="51" s="1"/>
  <c r="J515452" i="51"/>
  <c r="H515452" i="51" s="1"/>
  <c r="J515453" i="51"/>
  <c r="H515453" i="51" s="1"/>
  <c r="J515454" i="51"/>
  <c r="H515454" i="51" s="1"/>
  <c r="J515455" i="51"/>
  <c r="H515455" i="51" s="1"/>
  <c r="J515456" i="51"/>
  <c r="H515456" i="51" s="1"/>
  <c r="J515457" i="51"/>
  <c r="H515457" i="51" s="1"/>
  <c r="J515458" i="51"/>
  <c r="H515458" i="51" s="1"/>
  <c r="J515459" i="51"/>
  <c r="H515459" i="51" s="1"/>
  <c r="J515460" i="51"/>
  <c r="H515460" i="51" s="1"/>
  <c r="J515461" i="51"/>
  <c r="H515461" i="51" s="1"/>
  <c r="J515462" i="51"/>
  <c r="H515462" i="51" s="1"/>
  <c r="J515463" i="51"/>
  <c r="H515463" i="51" s="1"/>
  <c r="J515464" i="51"/>
  <c r="H515464" i="51" s="1"/>
  <c r="J515465" i="51"/>
  <c r="H515465" i="51" s="1"/>
  <c r="J515466" i="51"/>
  <c r="H515466" i="51" s="1"/>
  <c r="J515467" i="51"/>
  <c r="H515467" i="51" s="1"/>
  <c r="J515468" i="51"/>
  <c r="H515468" i="51" s="1"/>
  <c r="J515469" i="51"/>
  <c r="H515469" i="51" s="1"/>
  <c r="J515470" i="51"/>
  <c r="H515470" i="51" s="1"/>
  <c r="J515471" i="51"/>
  <c r="H515471" i="51" s="1"/>
  <c r="J515472" i="51"/>
  <c r="H515472" i="51" s="1"/>
  <c r="J515473" i="51"/>
  <c r="H515473" i="51" s="1"/>
  <c r="J515474" i="51"/>
  <c r="H515474" i="51" s="1"/>
  <c r="J515475" i="51"/>
  <c r="H515475" i="51" s="1"/>
  <c r="J515476" i="51"/>
  <c r="H515476" i="51" s="1"/>
  <c r="J515477" i="51"/>
  <c r="H515477" i="51" s="1"/>
  <c r="J515478" i="51"/>
  <c r="H515478" i="51" s="1"/>
  <c r="J515479" i="51"/>
  <c r="H515479" i="51" s="1"/>
  <c r="J515480" i="51"/>
  <c r="H515480" i="51" s="1"/>
  <c r="J515481" i="51"/>
  <c r="H515481" i="51" s="1"/>
  <c r="J515482" i="51"/>
  <c r="H515482" i="51" s="1"/>
  <c r="J515483" i="51"/>
  <c r="H515483" i="51" s="1"/>
  <c r="J515484" i="51"/>
  <c r="H515484" i="51" s="1"/>
  <c r="J515485" i="51"/>
  <c r="H515485" i="51" s="1"/>
  <c r="J515486" i="51"/>
  <c r="H515486" i="51" s="1"/>
  <c r="J515487" i="51"/>
  <c r="H515487" i="51" s="1"/>
  <c r="J515488" i="51"/>
  <c r="H515488" i="51" s="1"/>
  <c r="J515489" i="51"/>
  <c r="H515489" i="51" s="1"/>
  <c r="J515490" i="51"/>
  <c r="H515490" i="51" s="1"/>
  <c r="J515491" i="51"/>
  <c r="H515491" i="51" s="1"/>
  <c r="J515492" i="51"/>
  <c r="H515492" i="51" s="1"/>
  <c r="J515493" i="51"/>
  <c r="H515493" i="51" s="1"/>
  <c r="J515494" i="51"/>
  <c r="H515494" i="51" s="1"/>
  <c r="J515495" i="51"/>
  <c r="H515495" i="51" s="1"/>
  <c r="J515496" i="51"/>
  <c r="H515496" i="51" s="1"/>
  <c r="J515497" i="51"/>
  <c r="H515497" i="51" s="1"/>
  <c r="J515498" i="51"/>
  <c r="H515498" i="51" s="1"/>
  <c r="J515499" i="51"/>
  <c r="H515499" i="51" s="1"/>
  <c r="J515500" i="51"/>
  <c r="H515500" i="51" s="1"/>
  <c r="J515501" i="51"/>
  <c r="H515501" i="51" s="1"/>
  <c r="J515502" i="51"/>
  <c r="H515502" i="51" s="1"/>
  <c r="J515503" i="51"/>
  <c r="H515503" i="51" s="1"/>
  <c r="J515504" i="51"/>
  <c r="H515504" i="51" s="1"/>
  <c r="J515505" i="51"/>
  <c r="H515505" i="51" s="1"/>
  <c r="J515506" i="51"/>
  <c r="H515506" i="51" s="1"/>
  <c r="J515507" i="51"/>
  <c r="H515507" i="51" s="1"/>
  <c r="J515508" i="51"/>
  <c r="H515508" i="51" s="1"/>
  <c r="J515509" i="51"/>
  <c r="H515509" i="51" s="1"/>
  <c r="J515510" i="51"/>
  <c r="H515510" i="51" s="1"/>
  <c r="J515511" i="51"/>
  <c r="H515511" i="51" s="1"/>
  <c r="J515512" i="51"/>
  <c r="H515512" i="51" s="1"/>
  <c r="J515513" i="51"/>
  <c r="H515513" i="51" s="1"/>
  <c r="J515514" i="51"/>
  <c r="H515514" i="51" s="1"/>
  <c r="J515515" i="51"/>
  <c r="H515515" i="51" s="1"/>
  <c r="J515516" i="51"/>
  <c r="H515516" i="51" s="1"/>
  <c r="J515517" i="51"/>
  <c r="H515517" i="51" s="1"/>
  <c r="J515518" i="51"/>
  <c r="H515518" i="51" s="1"/>
  <c r="J515519" i="51"/>
  <c r="H515519" i="51" s="1"/>
  <c r="J515520" i="51"/>
  <c r="H515520" i="51" s="1"/>
  <c r="J515521" i="51"/>
  <c r="H515521" i="51" s="1"/>
  <c r="J515522" i="51"/>
  <c r="H515522" i="51" s="1"/>
  <c r="J515523" i="51"/>
  <c r="H515523" i="51" s="1"/>
  <c r="J515524" i="51"/>
  <c r="H515524" i="51" s="1"/>
  <c r="J515525" i="51"/>
  <c r="H515525" i="51" s="1"/>
  <c r="J515526" i="51"/>
  <c r="H515526" i="51" s="1"/>
  <c r="J515527" i="51"/>
  <c r="H515527" i="51" s="1"/>
  <c r="J515528" i="51"/>
  <c r="H515528" i="51" s="1"/>
  <c r="J515529" i="51"/>
  <c r="H515529" i="51" s="1"/>
  <c r="J515530" i="51"/>
  <c r="H515530" i="51" s="1"/>
  <c r="J515531" i="51"/>
  <c r="H515531" i="51" s="1"/>
  <c r="J515532" i="51"/>
  <c r="H515532" i="51" s="1"/>
  <c r="J515533" i="51"/>
  <c r="H515533" i="51" s="1"/>
  <c r="J515534" i="51"/>
  <c r="H515534" i="51" s="1"/>
  <c r="J515535" i="51"/>
  <c r="H515535" i="51" s="1"/>
  <c r="J515536" i="51"/>
  <c r="H515536" i="51" s="1"/>
  <c r="J515537" i="51"/>
  <c r="H515537" i="51" s="1"/>
  <c r="J515538" i="51"/>
  <c r="H515538" i="51" s="1"/>
  <c r="J515539" i="51"/>
  <c r="H515539" i="51" s="1"/>
  <c r="J515540" i="51"/>
  <c r="H515540" i="51" s="1"/>
  <c r="J515541" i="51"/>
  <c r="H515541" i="51" s="1"/>
  <c r="J515542" i="51"/>
  <c r="H515542" i="51" s="1"/>
  <c r="J515543" i="51"/>
  <c r="H515543" i="51" s="1"/>
  <c r="J515544" i="51"/>
  <c r="H515544" i="51" s="1"/>
  <c r="J515545" i="51"/>
  <c r="H515545" i="51" s="1"/>
  <c r="J515546" i="51"/>
  <c r="H515546" i="51" s="1"/>
  <c r="J515547" i="51"/>
  <c r="H515547" i="51" s="1"/>
  <c r="J515548" i="51"/>
  <c r="H515548" i="51" s="1"/>
  <c r="J515549" i="51"/>
  <c r="H515549" i="51" s="1"/>
  <c r="J515550" i="51"/>
  <c r="H515550" i="51" s="1"/>
  <c r="J515551" i="51"/>
  <c r="H515551" i="51" s="1"/>
  <c r="J515552" i="51"/>
  <c r="H515552" i="51" s="1"/>
  <c r="J515553" i="51"/>
  <c r="H515553" i="51" s="1"/>
  <c r="J515554" i="51"/>
  <c r="H515554" i="51" s="1"/>
  <c r="J515555" i="51"/>
  <c r="H515555" i="51" s="1"/>
  <c r="J515556" i="51"/>
  <c r="H515556" i="51" s="1"/>
  <c r="J515557" i="51"/>
  <c r="H515557" i="51" s="1"/>
  <c r="J515558" i="51"/>
  <c r="H515558" i="51" s="1"/>
  <c r="J515559" i="51"/>
  <c r="H515559" i="51" s="1"/>
  <c r="J515560" i="51"/>
  <c r="H515560" i="51" s="1"/>
  <c r="J515561" i="51"/>
  <c r="H515561" i="51" s="1"/>
  <c r="J515562" i="51"/>
  <c r="H515562" i="51" s="1"/>
  <c r="J515563" i="51"/>
  <c r="H515563" i="51" s="1"/>
  <c r="J515564" i="51"/>
  <c r="H515564" i="51" s="1"/>
  <c r="J515565" i="51"/>
  <c r="H515565" i="51" s="1"/>
  <c r="J515566" i="51"/>
  <c r="H515566" i="51" s="1"/>
  <c r="J515567" i="51"/>
  <c r="H515567" i="51" s="1"/>
  <c r="J515568" i="51"/>
  <c r="H515568" i="51" s="1"/>
  <c r="J515569" i="51"/>
  <c r="H515569" i="51" s="1"/>
  <c r="J515570" i="51"/>
  <c r="H515570" i="51" s="1"/>
  <c r="J515571" i="51"/>
  <c r="H515571" i="51" s="1"/>
  <c r="J515572" i="51"/>
  <c r="H515572" i="51" s="1"/>
  <c r="J515573" i="51"/>
  <c r="H515573" i="51" s="1"/>
  <c r="J515574" i="51"/>
  <c r="H515574" i="51" s="1"/>
  <c r="J515575" i="51"/>
  <c r="H515575" i="51" s="1"/>
  <c r="J515576" i="51"/>
  <c r="H515576" i="51" s="1"/>
  <c r="J515577" i="51"/>
  <c r="H515577" i="51" s="1"/>
  <c r="J515578" i="51"/>
  <c r="H515578" i="51" s="1"/>
  <c r="J515579" i="51"/>
  <c r="H515579" i="51" s="1"/>
  <c r="J515580" i="51"/>
  <c r="H515580" i="51" s="1"/>
  <c r="J515581" i="51"/>
  <c r="H515581" i="51" s="1"/>
  <c r="J515582" i="51"/>
  <c r="H515582" i="51" s="1"/>
  <c r="J515583" i="51"/>
  <c r="H515583" i="51" s="1"/>
  <c r="J515584" i="51"/>
  <c r="H515584" i="51" s="1"/>
  <c r="J515585" i="51"/>
  <c r="H515585" i="51" s="1"/>
  <c r="J515586" i="51"/>
  <c r="H515586" i="51" s="1"/>
  <c r="J515587" i="51"/>
  <c r="H515587" i="51" s="1"/>
  <c r="J515588" i="51"/>
  <c r="H515588" i="51" s="1"/>
  <c r="J515589" i="51"/>
  <c r="H515589" i="51" s="1"/>
  <c r="J515590" i="51"/>
  <c r="H515590" i="51" s="1"/>
  <c r="J515591" i="51"/>
  <c r="H515591" i="51" s="1"/>
  <c r="J515592" i="51"/>
  <c r="H515592" i="51" s="1"/>
  <c r="J515593" i="51"/>
  <c r="H515593" i="51" s="1"/>
  <c r="J515594" i="51"/>
  <c r="H515594" i="51" s="1"/>
  <c r="J515595" i="51"/>
  <c r="H515595" i="51" s="1"/>
  <c r="J515596" i="51"/>
  <c r="H515596" i="51" s="1"/>
  <c r="J515597" i="51"/>
  <c r="H515597" i="51" s="1"/>
  <c r="J515598" i="51"/>
  <c r="H515598" i="51" s="1"/>
  <c r="J515599" i="51"/>
  <c r="H515599" i="51" s="1"/>
  <c r="J515600" i="51"/>
  <c r="H515600" i="51" s="1"/>
  <c r="J515601" i="51"/>
  <c r="H515601" i="51" s="1"/>
  <c r="J515602" i="51"/>
  <c r="H515602" i="51" s="1"/>
  <c r="J515603" i="51"/>
  <c r="H515603" i="51" s="1"/>
  <c r="J515604" i="51"/>
  <c r="H515604" i="51" s="1"/>
  <c r="J515605" i="51"/>
  <c r="H515605" i="51" s="1"/>
  <c r="J515606" i="51"/>
  <c r="H515606" i="51" s="1"/>
  <c r="J515607" i="51"/>
  <c r="H515607" i="51" s="1"/>
  <c r="J515608" i="51"/>
  <c r="H515608" i="51" s="1"/>
  <c r="J515609" i="51"/>
  <c r="H515609" i="51" s="1"/>
  <c r="J515610" i="51"/>
  <c r="H515610" i="51" s="1"/>
  <c r="J515611" i="51"/>
  <c r="H515611" i="51" s="1"/>
  <c r="J515612" i="51"/>
  <c r="H515612" i="51" s="1"/>
  <c r="J515613" i="51"/>
  <c r="H515613" i="51" s="1"/>
  <c r="J515614" i="51"/>
  <c r="H515614" i="51" s="1"/>
  <c r="J515615" i="51"/>
  <c r="H515615" i="51" s="1"/>
  <c r="J515616" i="51"/>
  <c r="H515616" i="51" s="1"/>
  <c r="J515617" i="51"/>
  <c r="H515617" i="51" s="1"/>
  <c r="J515618" i="51"/>
  <c r="H515618" i="51" s="1"/>
  <c r="J515619" i="51"/>
  <c r="H515619" i="51" s="1"/>
  <c r="J515620" i="51"/>
  <c r="H515620" i="51" s="1"/>
  <c r="J515621" i="51"/>
  <c r="H515621" i="51" s="1"/>
  <c r="J515622" i="51"/>
  <c r="H515622" i="51" s="1"/>
  <c r="J515623" i="51"/>
  <c r="H515623" i="51" s="1"/>
  <c r="J515624" i="51"/>
  <c r="H515624" i="51" s="1"/>
  <c r="J515625" i="51"/>
  <c r="H515625" i="51" s="1"/>
  <c r="J515626" i="51"/>
  <c r="H515626" i="51" s="1"/>
  <c r="J515627" i="51"/>
  <c r="H515627" i="51" s="1"/>
  <c r="J515628" i="51"/>
  <c r="H515628" i="51" s="1"/>
  <c r="J515629" i="51"/>
  <c r="H515629" i="51" s="1"/>
  <c r="J515630" i="51"/>
  <c r="H515630" i="51" s="1"/>
  <c r="J515631" i="51"/>
  <c r="H515631" i="51" s="1"/>
  <c r="J515632" i="51"/>
  <c r="H515632" i="51" s="1"/>
  <c r="J515633" i="51"/>
  <c r="H515633" i="51" s="1"/>
  <c r="J515634" i="51"/>
  <c r="H515634" i="51" s="1"/>
  <c r="J515635" i="51"/>
  <c r="H515635" i="51" s="1"/>
  <c r="J515636" i="51"/>
  <c r="H515636" i="51" s="1"/>
  <c r="J515637" i="51"/>
  <c r="H515637" i="51" s="1"/>
  <c r="J515638" i="51"/>
  <c r="H515638" i="51" s="1"/>
  <c r="J515639" i="51"/>
  <c r="H515639" i="51" s="1"/>
  <c r="J515640" i="51"/>
  <c r="H515640" i="51" s="1"/>
  <c r="J515641" i="51"/>
  <c r="H515641" i="51" s="1"/>
  <c r="J515642" i="51"/>
  <c r="H515642" i="51" s="1"/>
  <c r="J515643" i="51"/>
  <c r="H515643" i="51" s="1"/>
  <c r="J515644" i="51"/>
  <c r="H515644" i="51" s="1"/>
  <c r="J515645" i="51"/>
  <c r="H515645" i="51" s="1"/>
  <c r="J515646" i="51"/>
  <c r="H515646" i="51" s="1"/>
  <c r="J515647" i="51"/>
  <c r="H515647" i="51" s="1"/>
  <c r="J515648" i="51"/>
  <c r="H515648" i="51" s="1"/>
  <c r="J515649" i="51"/>
  <c r="H515649" i="51" s="1"/>
  <c r="J515650" i="51"/>
  <c r="H515650" i="51" s="1"/>
  <c r="J515651" i="51"/>
  <c r="H515651" i="51" s="1"/>
  <c r="J515652" i="51"/>
  <c r="H515652" i="51" s="1"/>
  <c r="J515653" i="51"/>
  <c r="H515653" i="51" s="1"/>
  <c r="J515654" i="51"/>
  <c r="H515654" i="51" s="1"/>
  <c r="J515655" i="51"/>
  <c r="H515655" i="51" s="1"/>
  <c r="J515656" i="51"/>
  <c r="H515656" i="51" s="1"/>
  <c r="J515657" i="51"/>
  <c r="H515657" i="51" s="1"/>
  <c r="J515658" i="51"/>
  <c r="H515658" i="51" s="1"/>
  <c r="J515659" i="51"/>
  <c r="H515659" i="51" s="1"/>
  <c r="J515660" i="51"/>
  <c r="H515660" i="51" s="1"/>
  <c r="J515661" i="51"/>
  <c r="H515661" i="51" s="1"/>
  <c r="J515662" i="51"/>
  <c r="H515662" i="51" s="1"/>
  <c r="J515663" i="51"/>
  <c r="H515663" i="51" s="1"/>
  <c r="J515664" i="51"/>
  <c r="H515664" i="51" s="1"/>
  <c r="J515665" i="51"/>
  <c r="H515665" i="51" s="1"/>
  <c r="J515666" i="51"/>
  <c r="H515666" i="51" s="1"/>
  <c r="J515667" i="51"/>
  <c r="H515667" i="51" s="1"/>
  <c r="J515668" i="51"/>
  <c r="H515668" i="51" s="1"/>
  <c r="J515669" i="51"/>
  <c r="H515669" i="51" s="1"/>
  <c r="J515670" i="51"/>
  <c r="H515670" i="51" s="1"/>
  <c r="J515671" i="51"/>
  <c r="H515671" i="51" s="1"/>
  <c r="J515672" i="51"/>
  <c r="H515672" i="51" s="1"/>
  <c r="J515673" i="51"/>
  <c r="H515673" i="51" s="1"/>
  <c r="J515674" i="51"/>
  <c r="H515674" i="51" s="1"/>
  <c r="J515675" i="51"/>
  <c r="H515675" i="51" s="1"/>
  <c r="J515676" i="51"/>
  <c r="H515676" i="51" s="1"/>
  <c r="J515677" i="51"/>
  <c r="H515677" i="51" s="1"/>
  <c r="J515678" i="51"/>
  <c r="H515678" i="51" s="1"/>
  <c r="J515679" i="51"/>
  <c r="H515679" i="51" s="1"/>
  <c r="J515680" i="51"/>
  <c r="H515680" i="51" s="1"/>
  <c r="J515681" i="51"/>
  <c r="H515681" i="51" s="1"/>
  <c r="J515682" i="51"/>
  <c r="H515682" i="51" s="1"/>
  <c r="J515683" i="51"/>
  <c r="H515683" i="51" s="1"/>
  <c r="J515684" i="51"/>
  <c r="H515684" i="51" s="1"/>
  <c r="J515685" i="51"/>
  <c r="H515685" i="51" s="1"/>
  <c r="J515686" i="51"/>
  <c r="H515686" i="51" s="1"/>
  <c r="J515687" i="51"/>
  <c r="H515687" i="51" s="1"/>
  <c r="J515688" i="51"/>
  <c r="H515688" i="51" s="1"/>
  <c r="J515689" i="51"/>
  <c r="H515689" i="51" s="1"/>
  <c r="J515690" i="51"/>
  <c r="H515690" i="51" s="1"/>
  <c r="J515691" i="51"/>
  <c r="H515691" i="51" s="1"/>
  <c r="J515692" i="51"/>
  <c r="H515692" i="51" s="1"/>
  <c r="J515693" i="51"/>
  <c r="H515693" i="51" s="1"/>
  <c r="J515694" i="51"/>
  <c r="H515694" i="51" s="1"/>
  <c r="J515695" i="51"/>
  <c r="H515695" i="51" s="1"/>
  <c r="J515696" i="51"/>
  <c r="H515696" i="51" s="1"/>
  <c r="J515697" i="51"/>
  <c r="H515697" i="51" s="1"/>
  <c r="J515698" i="51"/>
  <c r="H515698" i="51" s="1"/>
  <c r="J515699" i="51"/>
  <c r="H515699" i="51" s="1"/>
  <c r="J515700" i="51"/>
  <c r="H515700" i="51" s="1"/>
  <c r="J515701" i="51"/>
  <c r="H515701" i="51" s="1"/>
  <c r="J515702" i="51"/>
  <c r="H515702" i="51" s="1"/>
  <c r="J515703" i="51"/>
  <c r="H515703" i="51" s="1"/>
  <c r="J515704" i="51"/>
  <c r="H515704" i="51" s="1"/>
  <c r="J515705" i="51"/>
  <c r="H515705" i="51" s="1"/>
  <c r="J515706" i="51"/>
  <c r="H515706" i="51" s="1"/>
  <c r="J515707" i="51"/>
  <c r="H515707" i="51" s="1"/>
  <c r="J515708" i="51"/>
  <c r="H515708" i="51" s="1"/>
  <c r="J515709" i="51"/>
  <c r="H515709" i="51" s="1"/>
  <c r="J515710" i="51"/>
  <c r="H515710" i="51" s="1"/>
  <c r="J515711" i="51"/>
  <c r="H515711" i="51" s="1"/>
  <c r="J515712" i="51"/>
  <c r="H515712" i="51" s="1"/>
  <c r="J515713" i="51"/>
  <c r="H515713" i="51" s="1"/>
  <c r="J515714" i="51"/>
  <c r="H515714" i="51" s="1"/>
  <c r="J515715" i="51"/>
  <c r="H515715" i="51" s="1"/>
  <c r="J515716" i="51"/>
  <c r="H515716" i="51" s="1"/>
  <c r="J515717" i="51"/>
  <c r="H515717" i="51" s="1"/>
  <c r="J515718" i="51"/>
  <c r="H515718" i="51" s="1"/>
  <c r="J515719" i="51"/>
  <c r="H515719" i="51" s="1"/>
  <c r="J515720" i="51"/>
  <c r="H515720" i="51" s="1"/>
  <c r="J515721" i="51"/>
  <c r="H515721" i="51" s="1"/>
  <c r="J515722" i="51"/>
  <c r="H515722" i="51" s="1"/>
  <c r="J515723" i="51"/>
  <c r="H515723" i="51" s="1"/>
  <c r="J515724" i="51"/>
  <c r="H515724" i="51" s="1"/>
  <c r="J515725" i="51"/>
  <c r="H515725" i="51" s="1"/>
  <c r="J515726" i="51"/>
  <c r="H515726" i="51" s="1"/>
  <c r="J515727" i="51"/>
  <c r="H515727" i="51" s="1"/>
  <c r="J515728" i="51"/>
  <c r="H515728" i="51" s="1"/>
  <c r="J515729" i="51"/>
  <c r="H515729" i="51" s="1"/>
  <c r="J515730" i="51"/>
  <c r="H515730" i="51" s="1"/>
  <c r="J515731" i="51"/>
  <c r="H515731" i="51" s="1"/>
  <c r="J515732" i="51"/>
  <c r="H515732" i="51" s="1"/>
  <c r="J515733" i="51"/>
  <c r="H515733" i="51" s="1"/>
  <c r="J515734" i="51"/>
  <c r="H515734" i="51" s="1"/>
  <c r="J515735" i="51"/>
  <c r="H515735" i="51" s="1"/>
  <c r="J515736" i="51"/>
  <c r="H515736" i="51" s="1"/>
  <c r="J515737" i="51"/>
  <c r="H515737" i="51" s="1"/>
  <c r="J515738" i="51"/>
  <c r="H515738" i="51" s="1"/>
  <c r="J515739" i="51"/>
  <c r="H515739" i="51" s="1"/>
  <c r="J515740" i="51"/>
  <c r="H515740" i="51" s="1"/>
  <c r="J515741" i="51"/>
  <c r="H515741" i="51" s="1"/>
  <c r="J515742" i="51"/>
  <c r="H515742" i="51" s="1"/>
  <c r="J515743" i="51"/>
  <c r="H515743" i="51" s="1"/>
  <c r="J515744" i="51"/>
  <c r="H515744" i="51" s="1"/>
  <c r="J515745" i="51"/>
  <c r="H515745" i="51" s="1"/>
  <c r="J515746" i="51"/>
  <c r="H515746" i="51" s="1"/>
  <c r="J515747" i="51"/>
  <c r="H515747" i="51" s="1"/>
  <c r="J515748" i="51"/>
  <c r="H515748" i="51" s="1"/>
  <c r="J515749" i="51"/>
  <c r="H515749" i="51" s="1"/>
  <c r="J515750" i="51"/>
  <c r="H515750" i="51" s="1"/>
  <c r="J515751" i="51"/>
  <c r="H515751" i="51" s="1"/>
  <c r="J515752" i="51"/>
  <c r="H515752" i="51" s="1"/>
  <c r="J515753" i="51"/>
  <c r="H515753" i="51" s="1"/>
  <c r="J515754" i="51"/>
  <c r="H515754" i="51" s="1"/>
  <c r="J515755" i="51"/>
  <c r="H515755" i="51" s="1"/>
  <c r="J515756" i="51"/>
  <c r="H515756" i="51" s="1"/>
  <c r="J515757" i="51"/>
  <c r="H515757" i="51" s="1"/>
  <c r="J515758" i="51"/>
  <c r="H515758" i="51" s="1"/>
  <c r="J515759" i="51"/>
  <c r="H515759" i="51" s="1"/>
  <c r="J515760" i="51"/>
  <c r="H515760" i="51" s="1"/>
  <c r="J515761" i="51"/>
  <c r="H515761" i="51" s="1"/>
  <c r="J515762" i="51"/>
  <c r="H515762" i="51" s="1"/>
  <c r="J515763" i="51"/>
  <c r="H515763" i="51" s="1"/>
  <c r="J515764" i="51"/>
  <c r="H515764" i="51" s="1"/>
  <c r="J515765" i="51"/>
  <c r="H515765" i="51" s="1"/>
  <c r="J515766" i="51"/>
  <c r="H515766" i="51" s="1"/>
  <c r="J515767" i="51"/>
  <c r="H515767" i="51" s="1"/>
  <c r="J515768" i="51"/>
  <c r="H515768" i="51" s="1"/>
  <c r="J515769" i="51"/>
  <c r="H515769" i="51" s="1"/>
  <c r="J515770" i="51"/>
  <c r="H515770" i="51" s="1"/>
  <c r="J515771" i="51"/>
  <c r="H515771" i="51" s="1"/>
  <c r="J515772" i="51"/>
  <c r="H515772" i="51" s="1"/>
  <c r="J515773" i="51"/>
  <c r="H515773" i="51" s="1"/>
  <c r="J515774" i="51"/>
  <c r="H515774" i="51" s="1"/>
  <c r="J515775" i="51"/>
  <c r="H515775" i="51" s="1"/>
  <c r="J515776" i="51"/>
  <c r="H515776" i="51" s="1"/>
  <c r="J515777" i="51"/>
  <c r="H515777" i="51" s="1"/>
  <c r="J515778" i="51"/>
  <c r="H515778" i="51" s="1"/>
  <c r="J515779" i="51"/>
  <c r="H515779" i="51" s="1"/>
  <c r="J515780" i="51"/>
  <c r="H515780" i="51" s="1"/>
  <c r="J515781" i="51"/>
  <c r="H515781" i="51" s="1"/>
  <c r="J515782" i="51"/>
  <c r="H515782" i="51" s="1"/>
  <c r="J515783" i="51"/>
  <c r="H515783" i="51" s="1"/>
  <c r="J515784" i="51"/>
  <c r="H515784" i="51" s="1"/>
  <c r="J515785" i="51"/>
  <c r="H515785" i="51" s="1"/>
  <c r="J515786" i="51"/>
  <c r="H515786" i="51" s="1"/>
  <c r="J515787" i="51"/>
  <c r="H515787" i="51" s="1"/>
  <c r="J515788" i="51"/>
  <c r="H515788" i="51" s="1"/>
  <c r="J515789" i="51"/>
  <c r="H515789" i="51" s="1"/>
  <c r="J515790" i="51"/>
  <c r="H515790" i="51" s="1"/>
  <c r="J515791" i="51"/>
  <c r="H515791" i="51" s="1"/>
  <c r="J515792" i="51"/>
  <c r="H515792" i="51" s="1"/>
  <c r="J515793" i="51"/>
  <c r="H515793" i="51" s="1"/>
  <c r="J515794" i="51"/>
  <c r="H515794" i="51" s="1"/>
  <c r="J515795" i="51"/>
  <c r="H515795" i="51" s="1"/>
  <c r="J515796" i="51"/>
  <c r="H515796" i="51" s="1"/>
  <c r="J515797" i="51"/>
  <c r="H515797" i="51" s="1"/>
  <c r="J515798" i="51"/>
  <c r="H515798" i="51" s="1"/>
  <c r="J515799" i="51"/>
  <c r="H515799" i="51" s="1"/>
  <c r="J515800" i="51"/>
  <c r="H515800" i="51" s="1"/>
  <c r="J515801" i="51"/>
  <c r="H515801" i="51" s="1"/>
  <c r="J515802" i="51"/>
  <c r="H515802" i="51" s="1"/>
  <c r="J515803" i="51"/>
  <c r="H515803" i="51" s="1"/>
  <c r="J515804" i="51"/>
  <c r="H515804" i="51" s="1"/>
  <c r="J515805" i="51"/>
  <c r="H515805" i="51" s="1"/>
  <c r="J515806" i="51"/>
  <c r="H515806" i="51" s="1"/>
  <c r="J515807" i="51"/>
  <c r="H515807" i="51" s="1"/>
  <c r="J515808" i="51"/>
  <c r="H515808" i="51" s="1"/>
  <c r="J515809" i="51"/>
  <c r="H515809" i="51" s="1"/>
  <c r="J515810" i="51"/>
  <c r="H515810" i="51" s="1"/>
  <c r="J515811" i="51"/>
  <c r="H515811" i="51" s="1"/>
  <c r="J515812" i="51"/>
  <c r="H515812" i="51" s="1"/>
  <c r="J515813" i="51"/>
  <c r="H515813" i="51" s="1"/>
  <c r="J515814" i="51"/>
  <c r="H515814" i="51" s="1"/>
  <c r="J515815" i="51"/>
  <c r="H515815" i="51" s="1"/>
  <c r="J515816" i="51"/>
  <c r="H515816" i="51" s="1"/>
  <c r="J515817" i="51"/>
  <c r="H515817" i="51" s="1"/>
  <c r="J515818" i="51"/>
  <c r="H515818" i="51" s="1"/>
  <c r="J515819" i="51"/>
  <c r="H515819" i="51" s="1"/>
  <c r="J515820" i="51"/>
  <c r="H515820" i="51" s="1"/>
  <c r="J515821" i="51"/>
  <c r="H515821" i="51" s="1"/>
  <c r="J515822" i="51"/>
  <c r="H515822" i="51" s="1"/>
  <c r="J515823" i="51"/>
  <c r="H515823" i="51" s="1"/>
  <c r="J515824" i="51"/>
  <c r="H515824" i="51" s="1"/>
  <c r="J515825" i="51"/>
  <c r="H515825" i="51" s="1"/>
  <c r="J515826" i="51"/>
  <c r="H515826" i="51" s="1"/>
  <c r="J515827" i="51"/>
  <c r="H515827" i="51" s="1"/>
  <c r="J515828" i="51"/>
  <c r="H515828" i="51" s="1"/>
  <c r="J515829" i="51"/>
  <c r="H515829" i="51" s="1"/>
  <c r="J515830" i="51"/>
  <c r="H515830" i="51" s="1"/>
  <c r="J515831" i="51"/>
  <c r="H515831" i="51" s="1"/>
  <c r="J515832" i="51"/>
  <c r="H515832" i="51" s="1"/>
  <c r="J515833" i="51"/>
  <c r="H515833" i="51" s="1"/>
  <c r="J515834" i="51"/>
  <c r="H515834" i="51" s="1"/>
  <c r="J515835" i="51"/>
  <c r="H515835" i="51" s="1"/>
  <c r="J515836" i="51"/>
  <c r="H515836" i="51" s="1"/>
  <c r="J515837" i="51"/>
  <c r="H515837" i="51" s="1"/>
  <c r="J515838" i="51"/>
  <c r="H515838" i="51" s="1"/>
  <c r="J515839" i="51"/>
  <c r="H515839" i="51" s="1"/>
  <c r="J515840" i="51"/>
  <c r="H515840" i="51" s="1"/>
  <c r="J515841" i="51"/>
  <c r="H515841" i="51" s="1"/>
  <c r="J515842" i="51"/>
  <c r="H515842" i="51" s="1"/>
  <c r="J515843" i="51"/>
  <c r="H515843" i="51" s="1"/>
  <c r="J515844" i="51"/>
  <c r="H515844" i="51" s="1"/>
  <c r="J515845" i="51"/>
  <c r="H515845" i="51" s="1"/>
  <c r="J515846" i="51"/>
  <c r="H515846" i="51" s="1"/>
  <c r="J515847" i="51"/>
  <c r="H515847" i="51" s="1"/>
  <c r="J515848" i="51"/>
  <c r="H515848" i="51" s="1"/>
  <c r="J515849" i="51"/>
  <c r="H515849" i="51" s="1"/>
  <c r="J515850" i="51"/>
  <c r="H515850" i="51" s="1"/>
  <c r="J515851" i="51"/>
  <c r="H515851" i="51" s="1"/>
  <c r="J515852" i="51"/>
  <c r="H515852" i="51" s="1"/>
  <c r="J515853" i="51"/>
  <c r="H515853" i="51" s="1"/>
  <c r="J515854" i="51"/>
  <c r="H515854" i="51" s="1"/>
  <c r="J515855" i="51"/>
  <c r="H515855" i="51" s="1"/>
  <c r="J515856" i="51"/>
  <c r="H515856" i="51" s="1"/>
  <c r="J515857" i="51"/>
  <c r="H515857" i="51" s="1"/>
  <c r="J515858" i="51"/>
  <c r="H515858" i="51" s="1"/>
  <c r="J515859" i="51"/>
  <c r="H515859" i="51" s="1"/>
  <c r="J515860" i="51"/>
  <c r="H515860" i="51" s="1"/>
  <c r="J515861" i="51"/>
  <c r="H515861" i="51" s="1"/>
  <c r="J515862" i="51"/>
  <c r="H515862" i="51" s="1"/>
  <c r="J515863" i="51"/>
  <c r="H515863" i="51" s="1"/>
  <c r="J515864" i="51"/>
  <c r="H515864" i="51" s="1"/>
  <c r="J515865" i="51"/>
  <c r="H515865" i="51" s="1"/>
  <c r="J515866" i="51"/>
  <c r="H515866" i="51" s="1"/>
  <c r="J515867" i="51"/>
  <c r="H515867" i="51" s="1"/>
  <c r="J515868" i="51"/>
  <c r="H515868" i="51" s="1"/>
  <c r="J515869" i="51"/>
  <c r="H515869" i="51" s="1"/>
  <c r="J515870" i="51"/>
  <c r="H515870" i="51" s="1"/>
  <c r="J515871" i="51"/>
  <c r="H515871" i="51" s="1"/>
  <c r="J515872" i="51"/>
  <c r="H515872" i="51" s="1"/>
  <c r="J515873" i="51"/>
  <c r="H515873" i="51" s="1"/>
  <c r="J515874" i="51"/>
  <c r="H515874" i="51" s="1"/>
  <c r="J515875" i="51"/>
  <c r="H515875" i="51" s="1"/>
  <c r="J515876" i="51"/>
  <c r="H515876" i="51" s="1"/>
  <c r="J515877" i="51"/>
  <c r="H515877" i="51" s="1"/>
  <c r="J515878" i="51"/>
  <c r="H515878" i="51" s="1"/>
  <c r="J515879" i="51"/>
  <c r="H515879" i="51" s="1"/>
  <c r="J515880" i="51"/>
  <c r="H515880" i="51" s="1"/>
  <c r="J515881" i="51"/>
  <c r="H515881" i="51" s="1"/>
  <c r="J515882" i="51"/>
  <c r="H515882" i="51" s="1"/>
  <c r="J515883" i="51"/>
  <c r="H515883" i="51" s="1"/>
  <c r="J515884" i="51"/>
  <c r="H515884" i="51" s="1"/>
  <c r="J515885" i="51"/>
  <c r="H515885" i="51" s="1"/>
  <c r="J515886" i="51"/>
  <c r="H515886" i="51" s="1"/>
  <c r="J515887" i="51"/>
  <c r="H515887" i="51" s="1"/>
  <c r="J515888" i="51"/>
  <c r="H515888" i="51" s="1"/>
  <c r="J515889" i="51"/>
  <c r="H515889" i="51" s="1"/>
  <c r="J515890" i="51"/>
  <c r="H515890" i="51" s="1"/>
  <c r="J515891" i="51"/>
  <c r="H515891" i="51" s="1"/>
  <c r="J515892" i="51"/>
  <c r="H515892" i="51" s="1"/>
  <c r="J515893" i="51"/>
  <c r="H515893" i="51" s="1"/>
  <c r="J515894" i="51"/>
  <c r="H515894" i="51" s="1"/>
  <c r="J515895" i="51"/>
  <c r="H515895" i="51" s="1"/>
  <c r="J515896" i="51"/>
  <c r="H515896" i="51" s="1"/>
  <c r="J515897" i="51"/>
  <c r="H515897" i="51" s="1"/>
  <c r="J515898" i="51"/>
  <c r="H515898" i="51" s="1"/>
  <c r="J515899" i="51"/>
  <c r="H515899" i="51" s="1"/>
  <c r="J515900" i="51"/>
  <c r="H515900" i="51" s="1"/>
  <c r="J515901" i="51"/>
  <c r="H515901" i="51" s="1"/>
  <c r="J515902" i="51"/>
  <c r="H515902" i="51" s="1"/>
  <c r="J515903" i="51"/>
  <c r="H515903" i="51" s="1"/>
  <c r="J515904" i="51"/>
  <c r="H515904" i="51" s="1"/>
  <c r="J515905" i="51"/>
  <c r="H515905" i="51" s="1"/>
  <c r="J515906" i="51"/>
  <c r="H515906" i="51" s="1"/>
  <c r="J515907" i="51"/>
  <c r="H515907" i="51" s="1"/>
  <c r="J515908" i="51"/>
  <c r="H515908" i="51" s="1"/>
  <c r="J515909" i="51"/>
  <c r="H515909" i="51" s="1"/>
  <c r="J515910" i="51"/>
  <c r="H515910" i="51" s="1"/>
  <c r="J515911" i="51"/>
  <c r="H515911" i="51" s="1"/>
  <c r="J515912" i="51"/>
  <c r="H515912" i="51" s="1"/>
  <c r="J515913" i="51"/>
  <c r="H515913" i="51" s="1"/>
  <c r="J515914" i="51"/>
  <c r="H515914" i="51" s="1"/>
  <c r="J515915" i="51"/>
  <c r="H515915" i="51" s="1"/>
  <c r="J515916" i="51"/>
  <c r="H515916" i="51" s="1"/>
  <c r="J515917" i="51"/>
  <c r="H515917" i="51" s="1"/>
  <c r="J515918" i="51"/>
  <c r="H515918" i="51" s="1"/>
  <c r="J515919" i="51"/>
  <c r="H515919" i="51" s="1"/>
  <c r="J515920" i="51"/>
  <c r="H515920" i="51" s="1"/>
  <c r="J515921" i="51"/>
  <c r="H515921" i="51" s="1"/>
  <c r="J515922" i="51"/>
  <c r="H515922" i="51" s="1"/>
  <c r="J515923" i="51"/>
  <c r="H515923" i="51" s="1"/>
  <c r="J515924" i="51"/>
  <c r="H515924" i="51" s="1"/>
  <c r="J515925" i="51"/>
  <c r="H515925" i="51" s="1"/>
  <c r="J515926" i="51"/>
  <c r="H515926" i="51" s="1"/>
  <c r="J515927" i="51"/>
  <c r="H515927" i="51" s="1"/>
  <c r="J515928" i="51"/>
  <c r="H515928" i="51" s="1"/>
  <c r="J515929" i="51"/>
  <c r="H515929" i="51" s="1"/>
  <c r="J515930" i="51"/>
  <c r="H515930" i="51" s="1"/>
  <c r="J515931" i="51"/>
  <c r="H515931" i="51" s="1"/>
  <c r="J515932" i="51"/>
  <c r="H515932" i="51" s="1"/>
  <c r="J515933" i="51"/>
  <c r="H515933" i="51" s="1"/>
  <c r="J515934" i="51"/>
  <c r="H515934" i="51" s="1"/>
  <c r="J515935" i="51"/>
  <c r="H515935" i="51" s="1"/>
  <c r="J515936" i="51"/>
  <c r="H515936" i="51" s="1"/>
  <c r="J515937" i="51"/>
  <c r="H515937" i="51" s="1"/>
  <c r="J515938" i="51"/>
  <c r="H515938" i="51" s="1"/>
  <c r="J515939" i="51"/>
  <c r="H515939" i="51" s="1"/>
  <c r="J515940" i="51"/>
  <c r="H515940" i="51" s="1"/>
  <c r="J515941" i="51"/>
  <c r="H515941" i="51" s="1"/>
  <c r="J515942" i="51"/>
  <c r="H515942" i="51" s="1"/>
  <c r="J515943" i="51"/>
  <c r="H515943" i="51" s="1"/>
  <c r="J515944" i="51"/>
  <c r="H515944" i="51" s="1"/>
  <c r="J515945" i="51"/>
  <c r="H515945" i="51" s="1"/>
  <c r="J515946" i="51"/>
  <c r="H515946" i="51" s="1"/>
  <c r="J515947" i="51"/>
  <c r="H515947" i="51" s="1"/>
  <c r="J515948" i="51"/>
  <c r="H515948" i="51" s="1"/>
  <c r="J515949" i="51"/>
  <c r="H515949" i="51" s="1"/>
  <c r="J515950" i="51"/>
  <c r="H515950" i="51" s="1"/>
  <c r="J515951" i="51"/>
  <c r="H515951" i="51" s="1"/>
  <c r="J515952" i="51"/>
  <c r="H515952" i="51" s="1"/>
  <c r="J515953" i="51"/>
  <c r="H515953" i="51" s="1"/>
  <c r="J515954" i="51"/>
  <c r="H515954" i="51" s="1"/>
  <c r="J515955" i="51"/>
  <c r="H515955" i="51" s="1"/>
  <c r="J515956" i="51"/>
  <c r="H515956" i="51" s="1"/>
  <c r="J515957" i="51"/>
  <c r="H515957" i="51" s="1"/>
  <c r="J515958" i="51"/>
  <c r="H515958" i="51" s="1"/>
  <c r="J515959" i="51"/>
  <c r="H515959" i="51" s="1"/>
  <c r="J515960" i="51"/>
  <c r="H515960" i="51" s="1"/>
  <c r="J515961" i="51"/>
  <c r="H515961" i="51" s="1"/>
  <c r="J515962" i="51"/>
  <c r="H515962" i="51" s="1"/>
  <c r="J515963" i="51"/>
  <c r="H515963" i="51" s="1"/>
  <c r="J515964" i="51"/>
  <c r="H515964" i="51" s="1"/>
  <c r="J515965" i="51"/>
  <c r="H515965" i="51" s="1"/>
  <c r="J515966" i="51"/>
  <c r="H515966" i="51" s="1"/>
  <c r="J515967" i="51"/>
  <c r="H515967" i="51" s="1"/>
  <c r="J515968" i="51"/>
  <c r="H515968" i="51" s="1"/>
  <c r="J515969" i="51"/>
  <c r="H515969" i="51" s="1"/>
  <c r="J515970" i="51"/>
  <c r="H515970" i="51" s="1"/>
  <c r="J515971" i="51"/>
  <c r="H515971" i="51" s="1"/>
  <c r="J515972" i="51"/>
  <c r="H515972" i="51" s="1"/>
  <c r="J515973" i="51"/>
  <c r="H515973" i="51" s="1"/>
  <c r="J515974" i="51"/>
  <c r="H515974" i="51" s="1"/>
  <c r="J515975" i="51"/>
  <c r="H515975" i="51" s="1"/>
  <c r="J515976" i="51"/>
  <c r="H515976" i="51" s="1"/>
  <c r="J515977" i="51"/>
  <c r="H515977" i="51" s="1"/>
  <c r="J515978" i="51"/>
  <c r="H515978" i="51" s="1"/>
  <c r="J515979" i="51"/>
  <c r="H515979" i="51" s="1"/>
  <c r="J515980" i="51"/>
  <c r="H515980" i="51" s="1"/>
  <c r="J515981" i="51"/>
  <c r="H515981" i="51" s="1"/>
  <c r="J515982" i="51"/>
  <c r="H515982" i="51" s="1"/>
  <c r="J515983" i="51"/>
  <c r="H515983" i="51" s="1"/>
  <c r="J515984" i="51"/>
  <c r="H515984" i="51" s="1"/>
  <c r="J515985" i="51"/>
  <c r="H515985" i="51" s="1"/>
  <c r="J515986" i="51"/>
  <c r="H515986" i="51" s="1"/>
  <c r="J515987" i="51"/>
  <c r="H515987" i="51" s="1"/>
  <c r="J515988" i="51"/>
  <c r="H515988" i="51" s="1"/>
  <c r="J515989" i="51"/>
  <c r="H515989" i="51" s="1"/>
  <c r="J515990" i="51"/>
  <c r="H515990" i="51" s="1"/>
  <c r="J515991" i="51"/>
  <c r="H515991" i="51" s="1"/>
  <c r="J515992" i="51"/>
  <c r="H515992" i="51" s="1"/>
  <c r="J515993" i="51"/>
  <c r="H515993" i="51" s="1"/>
  <c r="J515994" i="51"/>
  <c r="H515994" i="51" s="1"/>
  <c r="J515995" i="51"/>
  <c r="H515995" i="51" s="1"/>
  <c r="J515996" i="51"/>
  <c r="H515996" i="51" s="1"/>
  <c r="J515997" i="51"/>
  <c r="H515997" i="51" s="1"/>
  <c r="J515998" i="51"/>
  <c r="H515998" i="51" s="1"/>
  <c r="J515999" i="51"/>
  <c r="H515999" i="51" s="1"/>
  <c r="J516000" i="51"/>
  <c r="H516000" i="51" s="1"/>
  <c r="J516001" i="51"/>
  <c r="H516001" i="51" s="1"/>
  <c r="J516002" i="51"/>
  <c r="H516002" i="51" s="1"/>
  <c r="J516003" i="51"/>
  <c r="H516003" i="51" s="1"/>
  <c r="J516004" i="51"/>
  <c r="H516004" i="51" s="1"/>
  <c r="J516005" i="51"/>
  <c r="H516005" i="51" s="1"/>
  <c r="J516006" i="51"/>
  <c r="H516006" i="51" s="1"/>
  <c r="J516007" i="51"/>
  <c r="H516007" i="51" s="1"/>
  <c r="J516008" i="51"/>
  <c r="H516008" i="51" s="1"/>
  <c r="J516009" i="51"/>
  <c r="H516009" i="51" s="1"/>
  <c r="J516010" i="51"/>
  <c r="H516010" i="51" s="1"/>
  <c r="J516011" i="51"/>
  <c r="H516011" i="51" s="1"/>
  <c r="J516012" i="51"/>
  <c r="H516012" i="51" s="1"/>
  <c r="J516013" i="51"/>
  <c r="H516013" i="51" s="1"/>
  <c r="J516014" i="51"/>
  <c r="H516014" i="51" s="1"/>
  <c r="J516015" i="51"/>
  <c r="H516015" i="51" s="1"/>
  <c r="J516016" i="51"/>
  <c r="H516016" i="51" s="1"/>
  <c r="J516017" i="51"/>
  <c r="H516017" i="51" s="1"/>
  <c r="J516018" i="51"/>
  <c r="H516018" i="51" s="1"/>
  <c r="J516019" i="51"/>
  <c r="H516019" i="51" s="1"/>
  <c r="J516020" i="51"/>
  <c r="H516020" i="51" s="1"/>
  <c r="J516021" i="51"/>
  <c r="H516021" i="51" s="1"/>
  <c r="J516022" i="51"/>
  <c r="H516022" i="51" s="1"/>
  <c r="J516023" i="51"/>
  <c r="H516023" i="51" s="1"/>
  <c r="J516024" i="51"/>
  <c r="H516024" i="51" s="1"/>
  <c r="J516025" i="51"/>
  <c r="H516025" i="51" s="1"/>
  <c r="J516026" i="51"/>
  <c r="H516026" i="51" s="1"/>
  <c r="J516027" i="51"/>
  <c r="H516027" i="51" s="1"/>
  <c r="J516028" i="51"/>
  <c r="H516028" i="51" s="1"/>
  <c r="J516029" i="51"/>
  <c r="H516029" i="51" s="1"/>
  <c r="J516030" i="51"/>
  <c r="H516030" i="51" s="1"/>
  <c r="J516031" i="51"/>
  <c r="H516031" i="51" s="1"/>
  <c r="J516032" i="51"/>
  <c r="H516032" i="51" s="1"/>
  <c r="J516033" i="51"/>
  <c r="H516033" i="51" s="1"/>
  <c r="J516034" i="51"/>
  <c r="H516034" i="51" s="1"/>
  <c r="J516035" i="51"/>
  <c r="H516035" i="51" s="1"/>
  <c r="J516036" i="51"/>
  <c r="H516036" i="51" s="1"/>
  <c r="J516037" i="51"/>
  <c r="H516037" i="51" s="1"/>
  <c r="J516038" i="51"/>
  <c r="H516038" i="51" s="1"/>
  <c r="J516039" i="51"/>
  <c r="H516039" i="51" s="1"/>
  <c r="J516040" i="51"/>
  <c r="H516040" i="51" s="1"/>
  <c r="J516041" i="51"/>
  <c r="H516041" i="51" s="1"/>
  <c r="J516042" i="51"/>
  <c r="H516042" i="51" s="1"/>
  <c r="J516043" i="51"/>
  <c r="H516043" i="51" s="1"/>
  <c r="J516044" i="51"/>
  <c r="H516044" i="51" s="1"/>
  <c r="J516045" i="51"/>
  <c r="H516045" i="51" s="1"/>
  <c r="J516046" i="51"/>
  <c r="H516046" i="51" s="1"/>
  <c r="J516047" i="51"/>
  <c r="H516047" i="51" s="1"/>
  <c r="J516048" i="51"/>
  <c r="H516048" i="51" s="1"/>
  <c r="J516049" i="51"/>
  <c r="H516049" i="51" s="1"/>
  <c r="J516050" i="51"/>
  <c r="H516050" i="51" s="1"/>
  <c r="J516051" i="51"/>
  <c r="H516051" i="51" s="1"/>
  <c r="J516052" i="51"/>
  <c r="H516052" i="51" s="1"/>
  <c r="J516053" i="51"/>
  <c r="H516053" i="51" s="1"/>
  <c r="J516054" i="51"/>
  <c r="H516054" i="51" s="1"/>
  <c r="J516055" i="51"/>
  <c r="H516055" i="51" s="1"/>
  <c r="J516056" i="51"/>
  <c r="H516056" i="51" s="1"/>
  <c r="J516057" i="51"/>
  <c r="H516057" i="51" s="1"/>
  <c r="J516058" i="51"/>
  <c r="H516058" i="51" s="1"/>
  <c r="J516059" i="51"/>
  <c r="H516059" i="51" s="1"/>
  <c r="J516060" i="51"/>
  <c r="H516060" i="51" s="1"/>
  <c r="J516061" i="51"/>
  <c r="H516061" i="51" s="1"/>
  <c r="J516062" i="51"/>
  <c r="H516062" i="51" s="1"/>
  <c r="J516063" i="51"/>
  <c r="H516063" i="51" s="1"/>
  <c r="J516064" i="51"/>
  <c r="H516064" i="51" s="1"/>
  <c r="J516065" i="51"/>
  <c r="H516065" i="51" s="1"/>
  <c r="J516066" i="51"/>
  <c r="H516066" i="51" s="1"/>
  <c r="J516067" i="51"/>
  <c r="H516067" i="51" s="1"/>
  <c r="J516068" i="51"/>
  <c r="H516068" i="51" s="1"/>
  <c r="J516069" i="51"/>
  <c r="H516069" i="51" s="1"/>
  <c r="J516070" i="51"/>
  <c r="H516070" i="51" s="1"/>
  <c r="J516071" i="51"/>
  <c r="H516071" i="51" s="1"/>
  <c r="J516072" i="51"/>
  <c r="H516072" i="51" s="1"/>
  <c r="J516073" i="51"/>
  <c r="H516073" i="51" s="1"/>
  <c r="J516074" i="51"/>
  <c r="H516074" i="51" s="1"/>
  <c r="J516075" i="51"/>
  <c r="H516075" i="51" s="1"/>
  <c r="J516076" i="51"/>
  <c r="H516076" i="51" s="1"/>
  <c r="J516077" i="51"/>
  <c r="H516077" i="51" s="1"/>
  <c r="J516078" i="51"/>
  <c r="H516078" i="51" s="1"/>
  <c r="J516079" i="51"/>
  <c r="H516079" i="51" s="1"/>
  <c r="J516080" i="51"/>
  <c r="H516080" i="51" s="1"/>
  <c r="J516081" i="51"/>
  <c r="H516081" i="51" s="1"/>
  <c r="J516082" i="51"/>
  <c r="H516082" i="51" s="1"/>
  <c r="J516083" i="51"/>
  <c r="H516083" i="51" s="1"/>
  <c r="J516084" i="51"/>
  <c r="H516084" i="51" s="1"/>
  <c r="J516085" i="51"/>
  <c r="H516085" i="51" s="1"/>
  <c r="J516086" i="51"/>
  <c r="H516086" i="51" s="1"/>
  <c r="J516087" i="51"/>
  <c r="H516087" i="51" s="1"/>
  <c r="J516088" i="51"/>
  <c r="H516088" i="51" s="1"/>
  <c r="J516089" i="51"/>
  <c r="H516089" i="51" s="1"/>
  <c r="J516090" i="51"/>
  <c r="H516090" i="51" s="1"/>
  <c r="J516091" i="51"/>
  <c r="H516091" i="51" s="1"/>
  <c r="J516092" i="51"/>
  <c r="H516092" i="51" s="1"/>
  <c r="J516093" i="51"/>
  <c r="H516093" i="51" s="1"/>
  <c r="J516094" i="51"/>
  <c r="H516094" i="51" s="1"/>
  <c r="J516095" i="51"/>
  <c r="H516095" i="51" s="1"/>
  <c r="J516096" i="51"/>
  <c r="H516096" i="51" s="1"/>
  <c r="J516097" i="51"/>
  <c r="H516097" i="51" s="1"/>
  <c r="J516098" i="51"/>
  <c r="H516098" i="51" s="1"/>
  <c r="J516099" i="51"/>
  <c r="H516099" i="51" s="1"/>
  <c r="J516100" i="51"/>
  <c r="H516100" i="51" s="1"/>
  <c r="J516101" i="51"/>
  <c r="H516101" i="51" s="1"/>
  <c r="J516102" i="51"/>
  <c r="H516102" i="51" s="1"/>
  <c r="J516103" i="51"/>
  <c r="H516103" i="51" s="1"/>
  <c r="J516104" i="51"/>
  <c r="H516104" i="51" s="1"/>
  <c r="J516105" i="51"/>
  <c r="H516105" i="51" s="1"/>
  <c r="J516106" i="51"/>
  <c r="H516106" i="51" s="1"/>
  <c r="J516107" i="51"/>
  <c r="H516107" i="51" s="1"/>
  <c r="J516108" i="51"/>
  <c r="H516108" i="51" s="1"/>
  <c r="J516109" i="51"/>
  <c r="H516109" i="51" s="1"/>
  <c r="J516110" i="51"/>
  <c r="H516110" i="51" s="1"/>
  <c r="J516111" i="51"/>
  <c r="H516111" i="51" s="1"/>
  <c r="J516112" i="51"/>
  <c r="H516112" i="51" s="1"/>
  <c r="J516113" i="51"/>
  <c r="H516113" i="51" s="1"/>
  <c r="J516114" i="51"/>
  <c r="H516114" i="51" s="1"/>
  <c r="J516115" i="51"/>
  <c r="H516115" i="51" s="1"/>
  <c r="J516116" i="51"/>
  <c r="H516116" i="51" s="1"/>
  <c r="J516117" i="51"/>
  <c r="H516117" i="51" s="1"/>
  <c r="J516118" i="51"/>
  <c r="H516118" i="51" s="1"/>
  <c r="J516119" i="51"/>
  <c r="H516119" i="51" s="1"/>
  <c r="J516120" i="51"/>
  <c r="H516120" i="51" s="1"/>
  <c r="J516121" i="51"/>
  <c r="H516121" i="51" s="1"/>
  <c r="J516122" i="51"/>
  <c r="H516122" i="51" s="1"/>
  <c r="J516123" i="51"/>
  <c r="H516123" i="51" s="1"/>
  <c r="J516124" i="51"/>
  <c r="H516124" i="51" s="1"/>
  <c r="J516125" i="51"/>
  <c r="H516125" i="51" s="1"/>
  <c r="J516126" i="51"/>
  <c r="H516126" i="51" s="1"/>
  <c r="J516127" i="51"/>
  <c r="H516127" i="51" s="1"/>
  <c r="J516128" i="51"/>
  <c r="H516128" i="51" s="1"/>
  <c r="J516129" i="51"/>
  <c r="H516129" i="51" s="1"/>
  <c r="J516130" i="51"/>
  <c r="H516130" i="51" s="1"/>
  <c r="J516131" i="51"/>
  <c r="H516131" i="51" s="1"/>
  <c r="J516132" i="51"/>
  <c r="H516132" i="51" s="1"/>
  <c r="J516133" i="51"/>
  <c r="H516133" i="51" s="1"/>
  <c r="J516134" i="51"/>
  <c r="H516134" i="51" s="1"/>
  <c r="J516135" i="51"/>
  <c r="H516135" i="51" s="1"/>
  <c r="J516136" i="51"/>
  <c r="H516136" i="51" s="1"/>
  <c r="J516137" i="51"/>
  <c r="H516137" i="51" s="1"/>
  <c r="J516138" i="51"/>
  <c r="H516138" i="51" s="1"/>
  <c r="J516139" i="51"/>
  <c r="H516139" i="51" s="1"/>
  <c r="J516140" i="51"/>
  <c r="H516140" i="51" s="1"/>
  <c r="J516141" i="51"/>
  <c r="H516141" i="51" s="1"/>
  <c r="J516142" i="51"/>
  <c r="H516142" i="51" s="1"/>
  <c r="J516143" i="51"/>
  <c r="H516143" i="51" s="1"/>
  <c r="J516144" i="51"/>
  <c r="H516144" i="51" s="1"/>
  <c r="J516145" i="51"/>
  <c r="H516145" i="51" s="1"/>
  <c r="J516146" i="51"/>
  <c r="H516146" i="51" s="1"/>
  <c r="J516147" i="51"/>
  <c r="H516147" i="51" s="1"/>
  <c r="J516148" i="51"/>
  <c r="H516148" i="51" s="1"/>
  <c r="J516149" i="51"/>
  <c r="H516149" i="51" s="1"/>
  <c r="J516150" i="51"/>
  <c r="H516150" i="51" s="1"/>
  <c r="J516151" i="51"/>
  <c r="H516151" i="51" s="1"/>
  <c r="J516152" i="51"/>
  <c r="H516152" i="51" s="1"/>
  <c r="J516153" i="51"/>
  <c r="H516153" i="51" s="1"/>
  <c r="J516154" i="51"/>
  <c r="H516154" i="51" s="1"/>
  <c r="J516155" i="51"/>
  <c r="H516155" i="51" s="1"/>
  <c r="J516156" i="51"/>
  <c r="H516156" i="51" s="1"/>
  <c r="J516157" i="51"/>
  <c r="H516157" i="51" s="1"/>
  <c r="J516158" i="51"/>
  <c r="H516158" i="51" s="1"/>
  <c r="J516159" i="51"/>
  <c r="H516159" i="51" s="1"/>
  <c r="J516160" i="51"/>
  <c r="H516160" i="51" s="1"/>
  <c r="J516161" i="51"/>
  <c r="H516161" i="51" s="1"/>
  <c r="J516162" i="51"/>
  <c r="H516162" i="51" s="1"/>
  <c r="J516163" i="51"/>
  <c r="H516163" i="51" s="1"/>
  <c r="J516164" i="51"/>
  <c r="H516164" i="51" s="1"/>
  <c r="J516165" i="51"/>
  <c r="H516165" i="51" s="1"/>
  <c r="J516166" i="51"/>
  <c r="H516166" i="51" s="1"/>
  <c r="J516167" i="51"/>
  <c r="H516167" i="51" s="1"/>
  <c r="J516168" i="51"/>
  <c r="H516168" i="51" s="1"/>
  <c r="J516169" i="51"/>
  <c r="H516169" i="51" s="1"/>
  <c r="J516170" i="51"/>
  <c r="H516170" i="51" s="1"/>
  <c r="J516171" i="51"/>
  <c r="H516171" i="51" s="1"/>
  <c r="J516172" i="51"/>
  <c r="H516172" i="51" s="1"/>
  <c r="J516173" i="51"/>
  <c r="H516173" i="51" s="1"/>
  <c r="J516174" i="51"/>
  <c r="H516174" i="51" s="1"/>
  <c r="J516175" i="51"/>
  <c r="H516175" i="51" s="1"/>
  <c r="J516176" i="51"/>
  <c r="H516176" i="51" s="1"/>
  <c r="J516177" i="51"/>
  <c r="H516177" i="51" s="1"/>
  <c r="J516178" i="51"/>
  <c r="H516178" i="51" s="1"/>
  <c r="J516179" i="51"/>
  <c r="H516179" i="51" s="1"/>
  <c r="J516180" i="51"/>
  <c r="H516180" i="51" s="1"/>
  <c r="J516181" i="51"/>
  <c r="H516181" i="51" s="1"/>
  <c r="J516182" i="51"/>
  <c r="H516182" i="51" s="1"/>
  <c r="J516183" i="51"/>
  <c r="H516183" i="51" s="1"/>
  <c r="J516184" i="51"/>
  <c r="H516184" i="51" s="1"/>
  <c r="J516185" i="51"/>
  <c r="H516185" i="51" s="1"/>
  <c r="J516186" i="51"/>
  <c r="H516186" i="51" s="1"/>
  <c r="J516187" i="51"/>
  <c r="H516187" i="51" s="1"/>
  <c r="J516188" i="51"/>
  <c r="H516188" i="51" s="1"/>
  <c r="J516189" i="51"/>
  <c r="H516189" i="51" s="1"/>
  <c r="J516190" i="51"/>
  <c r="H516190" i="51" s="1"/>
  <c r="J516191" i="51"/>
  <c r="H516191" i="51" s="1"/>
  <c r="J516192" i="51"/>
  <c r="H516192" i="51" s="1"/>
  <c r="J516193" i="51"/>
  <c r="H516193" i="51" s="1"/>
  <c r="J516194" i="51"/>
  <c r="H516194" i="51" s="1"/>
  <c r="J516195" i="51"/>
  <c r="H516195" i="51" s="1"/>
  <c r="J516196" i="51"/>
  <c r="H516196" i="51" s="1"/>
  <c r="J516197" i="51"/>
  <c r="H516197" i="51" s="1"/>
  <c r="J516198" i="51"/>
  <c r="H516198" i="51" s="1"/>
  <c r="J516199" i="51"/>
  <c r="H516199" i="51" s="1"/>
  <c r="J516200" i="51"/>
  <c r="H516200" i="51" s="1"/>
  <c r="J516201" i="51"/>
  <c r="H516201" i="51" s="1"/>
  <c r="J516202" i="51"/>
  <c r="H516202" i="51" s="1"/>
  <c r="J516203" i="51"/>
  <c r="H516203" i="51" s="1"/>
  <c r="J516204" i="51"/>
  <c r="H516204" i="51" s="1"/>
  <c r="J516205" i="51"/>
  <c r="H516205" i="51" s="1"/>
  <c r="J516206" i="51"/>
  <c r="H516206" i="51" s="1"/>
  <c r="J516207" i="51"/>
  <c r="H516207" i="51" s="1"/>
  <c r="J516208" i="51"/>
  <c r="H516208" i="51" s="1"/>
  <c r="J516209" i="51"/>
  <c r="H516209" i="51" s="1"/>
  <c r="J516210" i="51"/>
  <c r="H516210" i="51" s="1"/>
  <c r="J516211" i="51"/>
  <c r="H516211" i="51" s="1"/>
  <c r="J516212" i="51"/>
  <c r="H516212" i="51" s="1"/>
  <c r="J516213" i="51"/>
  <c r="H516213" i="51" s="1"/>
  <c r="J516214" i="51"/>
  <c r="H516214" i="51" s="1"/>
  <c r="J516215" i="51"/>
  <c r="H516215" i="51" s="1"/>
  <c r="J516216" i="51"/>
  <c r="H516216" i="51" s="1"/>
  <c r="J516217" i="51"/>
  <c r="H516217" i="51" s="1"/>
  <c r="J516218" i="51"/>
  <c r="H516218" i="51" s="1"/>
  <c r="J516219" i="51"/>
  <c r="H516219" i="51" s="1"/>
  <c r="J516220" i="51"/>
  <c r="H516220" i="51" s="1"/>
  <c r="J516221" i="51"/>
  <c r="H516221" i="51" s="1"/>
  <c r="J516222" i="51"/>
  <c r="H516222" i="51" s="1"/>
  <c r="J516223" i="51"/>
  <c r="H516223" i="51" s="1"/>
  <c r="J516224" i="51"/>
  <c r="H516224" i="51" s="1"/>
  <c r="J516225" i="51"/>
  <c r="H516225" i="51" s="1"/>
  <c r="J516226" i="51"/>
  <c r="H516226" i="51" s="1"/>
  <c r="J516227" i="51"/>
  <c r="H516227" i="51" s="1"/>
  <c r="J516228" i="51"/>
  <c r="H516228" i="51" s="1"/>
  <c r="J516229" i="51"/>
  <c r="H516229" i="51" s="1"/>
  <c r="J516230" i="51"/>
  <c r="H516230" i="51" s="1"/>
  <c r="J516231" i="51"/>
  <c r="H516231" i="51" s="1"/>
  <c r="J516232" i="51"/>
  <c r="H516232" i="51" s="1"/>
  <c r="J516233" i="51"/>
  <c r="H516233" i="51" s="1"/>
  <c r="J516234" i="51"/>
  <c r="H516234" i="51" s="1"/>
  <c r="J516235" i="51"/>
  <c r="H516235" i="51" s="1"/>
  <c r="J516236" i="51"/>
  <c r="H516236" i="51" s="1"/>
  <c r="J516237" i="51"/>
  <c r="H516237" i="51" s="1"/>
  <c r="J516238" i="51"/>
  <c r="H516238" i="51" s="1"/>
  <c r="J516239" i="51"/>
  <c r="H516239" i="51" s="1"/>
  <c r="J516240" i="51"/>
  <c r="H516240" i="51" s="1"/>
  <c r="J516241" i="51"/>
  <c r="H516241" i="51" s="1"/>
  <c r="J516242" i="51"/>
  <c r="H516242" i="51" s="1"/>
  <c r="J516243" i="51"/>
  <c r="H516243" i="51" s="1"/>
  <c r="J516244" i="51"/>
  <c r="H516244" i="51" s="1"/>
  <c r="J516245" i="51"/>
  <c r="H516245" i="51" s="1"/>
  <c r="J516246" i="51"/>
  <c r="H516246" i="51" s="1"/>
  <c r="J516247" i="51"/>
  <c r="H516247" i="51" s="1"/>
  <c r="J516248" i="51"/>
  <c r="H516248" i="51" s="1"/>
  <c r="J516249" i="51"/>
  <c r="H516249" i="51" s="1"/>
  <c r="J516250" i="51"/>
  <c r="H516250" i="51" s="1"/>
  <c r="J516251" i="51"/>
  <c r="H516251" i="51" s="1"/>
  <c r="J516252" i="51"/>
  <c r="H516252" i="51" s="1"/>
  <c r="J516253" i="51"/>
  <c r="H516253" i="51" s="1"/>
  <c r="J516254" i="51"/>
  <c r="H516254" i="51" s="1"/>
  <c r="J516255" i="51"/>
  <c r="H516255" i="51" s="1"/>
  <c r="J516256" i="51"/>
  <c r="H516256" i="51" s="1"/>
  <c r="J516257" i="51"/>
  <c r="H516257" i="51" s="1"/>
  <c r="J516258" i="51"/>
  <c r="H516258" i="51" s="1"/>
  <c r="J516259" i="51"/>
  <c r="H516259" i="51" s="1"/>
  <c r="J516260" i="51"/>
  <c r="H516260" i="51" s="1"/>
  <c r="J516261" i="51"/>
  <c r="H516261" i="51" s="1"/>
  <c r="J516262" i="51"/>
  <c r="H516262" i="51" s="1"/>
  <c r="J516263" i="51"/>
  <c r="H516263" i="51" s="1"/>
  <c r="J516264" i="51"/>
  <c r="H516264" i="51" s="1"/>
  <c r="J516265" i="51"/>
  <c r="H516265" i="51" s="1"/>
  <c r="J516266" i="51"/>
  <c r="H516266" i="51" s="1"/>
  <c r="J516267" i="51"/>
  <c r="H516267" i="51" s="1"/>
  <c r="J516268" i="51"/>
  <c r="H516268" i="51" s="1"/>
  <c r="J516269" i="51"/>
  <c r="H516269" i="51" s="1"/>
  <c r="J516270" i="51"/>
  <c r="H516270" i="51" s="1"/>
  <c r="J516271" i="51"/>
  <c r="H516271" i="51" s="1"/>
  <c r="J516272" i="51"/>
  <c r="H516272" i="51" s="1"/>
  <c r="J516273" i="51"/>
  <c r="H516273" i="51" s="1"/>
  <c r="J516274" i="51"/>
  <c r="H516274" i="51" s="1"/>
  <c r="J516275" i="51"/>
  <c r="H516275" i="51" s="1"/>
  <c r="J516276" i="51"/>
  <c r="H516276" i="51" s="1"/>
  <c r="J516277" i="51"/>
  <c r="H516277" i="51" s="1"/>
  <c r="J516278" i="51"/>
  <c r="H516278" i="51" s="1"/>
  <c r="J516279" i="51"/>
  <c r="H516279" i="51" s="1"/>
  <c r="J516280" i="51"/>
  <c r="H516280" i="51" s="1"/>
  <c r="J516281" i="51"/>
  <c r="H516281" i="51" s="1"/>
  <c r="J516282" i="51"/>
  <c r="H516282" i="51" s="1"/>
  <c r="J516283" i="51"/>
  <c r="H516283" i="51" s="1"/>
  <c r="J516284" i="51"/>
  <c r="H516284" i="51" s="1"/>
  <c r="J516285" i="51"/>
  <c r="H516285" i="51" s="1"/>
  <c r="J516286" i="51"/>
  <c r="H516286" i="51" s="1"/>
  <c r="J516287" i="51"/>
  <c r="H516287" i="51" s="1"/>
  <c r="J516288" i="51"/>
  <c r="H516288" i="51" s="1"/>
  <c r="J516289" i="51"/>
  <c r="H516289" i="51" s="1"/>
  <c r="J516290" i="51"/>
  <c r="H516290" i="51" s="1"/>
  <c r="J516291" i="51"/>
  <c r="H516291" i="51" s="1"/>
  <c r="J516292" i="51"/>
  <c r="H516292" i="51" s="1"/>
  <c r="J516293" i="51"/>
  <c r="H516293" i="51" s="1"/>
  <c r="J516294" i="51"/>
  <c r="H516294" i="51" s="1"/>
  <c r="J516295" i="51"/>
  <c r="H516295" i="51" s="1"/>
  <c r="J516296" i="51"/>
  <c r="H516296" i="51" s="1"/>
  <c r="J516297" i="51"/>
  <c r="H516297" i="51" s="1"/>
  <c r="J516298" i="51"/>
  <c r="H516298" i="51" s="1"/>
  <c r="J516299" i="51"/>
  <c r="H516299" i="51" s="1"/>
  <c r="J516300" i="51"/>
  <c r="H516300" i="51" s="1"/>
  <c r="J516301" i="51"/>
  <c r="H516301" i="51" s="1"/>
  <c r="J516302" i="51"/>
  <c r="H516302" i="51" s="1"/>
  <c r="J516303" i="51"/>
  <c r="H516303" i="51" s="1"/>
  <c r="J516304" i="51"/>
  <c r="H516304" i="51" s="1"/>
  <c r="J516305" i="51"/>
  <c r="H516305" i="51" s="1"/>
  <c r="J516306" i="51"/>
  <c r="H516306" i="51" s="1"/>
  <c r="J516307" i="51"/>
  <c r="H516307" i="51" s="1"/>
  <c r="J516308" i="51"/>
  <c r="H516308" i="51" s="1"/>
  <c r="J516309" i="51"/>
  <c r="H516309" i="51" s="1"/>
  <c r="J516310" i="51"/>
  <c r="H516310" i="51" s="1"/>
  <c r="J516311" i="51"/>
  <c r="H516311" i="51" s="1"/>
  <c r="J516312" i="51"/>
  <c r="H516312" i="51" s="1"/>
  <c r="J516313" i="51"/>
  <c r="H516313" i="51" s="1"/>
  <c r="J516314" i="51"/>
  <c r="H516314" i="51" s="1"/>
  <c r="J516315" i="51"/>
  <c r="H516315" i="51" s="1"/>
  <c r="J516316" i="51"/>
  <c r="H516316" i="51" s="1"/>
  <c r="J516317" i="51"/>
  <c r="H516317" i="51" s="1"/>
  <c r="J516318" i="51"/>
  <c r="H516318" i="51" s="1"/>
  <c r="J516319" i="51"/>
  <c r="H516319" i="51" s="1"/>
  <c r="J516320" i="51"/>
  <c r="H516320" i="51" s="1"/>
  <c r="J516321" i="51"/>
  <c r="H516321" i="51" s="1"/>
  <c r="J516322" i="51"/>
  <c r="H516322" i="51" s="1"/>
  <c r="J516323" i="51"/>
  <c r="H516323" i="51" s="1"/>
  <c r="J516324" i="51"/>
  <c r="H516324" i="51" s="1"/>
  <c r="J516325" i="51"/>
  <c r="H516325" i="51" s="1"/>
  <c r="J516326" i="51"/>
  <c r="H516326" i="51" s="1"/>
  <c r="J516327" i="51"/>
  <c r="H516327" i="51" s="1"/>
  <c r="J516328" i="51"/>
  <c r="H516328" i="51" s="1"/>
  <c r="J516329" i="51"/>
  <c r="H516329" i="51" s="1"/>
  <c r="J516330" i="51"/>
  <c r="H516330" i="51" s="1"/>
  <c r="J516331" i="51"/>
  <c r="H516331" i="51" s="1"/>
  <c r="J516332" i="51"/>
  <c r="H516332" i="51" s="1"/>
  <c r="J516333" i="51"/>
  <c r="H516333" i="51" s="1"/>
  <c r="J516334" i="51"/>
  <c r="H516334" i="51" s="1"/>
  <c r="J516335" i="51"/>
  <c r="H516335" i="51" s="1"/>
  <c r="J516336" i="51"/>
  <c r="H516336" i="51" s="1"/>
  <c r="J516337" i="51"/>
  <c r="H516337" i="51" s="1"/>
  <c r="J516338" i="51"/>
  <c r="H516338" i="51" s="1"/>
  <c r="J516339" i="51"/>
  <c r="H516339" i="51" s="1"/>
  <c r="J516340" i="51"/>
  <c r="H516340" i="51" s="1"/>
  <c r="J516341" i="51"/>
  <c r="H516341" i="51" s="1"/>
  <c r="J516342" i="51"/>
  <c r="H516342" i="51" s="1"/>
  <c r="J516343" i="51"/>
  <c r="H516343" i="51" s="1"/>
  <c r="J516344" i="51"/>
  <c r="H516344" i="51" s="1"/>
  <c r="J516345" i="51"/>
  <c r="H516345" i="51" s="1"/>
  <c r="J516346" i="51"/>
  <c r="H516346" i="51" s="1"/>
  <c r="J516347" i="51"/>
  <c r="H516347" i="51" s="1"/>
  <c r="J516348" i="51"/>
  <c r="H516348" i="51" s="1"/>
  <c r="J516349" i="51"/>
  <c r="H516349" i="51" s="1"/>
  <c r="J516350" i="51"/>
  <c r="H516350" i="51" s="1"/>
  <c r="J516351" i="51"/>
  <c r="H516351" i="51" s="1"/>
  <c r="J516352" i="51"/>
  <c r="H516352" i="51" s="1"/>
  <c r="J516353" i="51"/>
  <c r="H516353" i="51" s="1"/>
  <c r="J516354" i="51"/>
  <c r="H516354" i="51" s="1"/>
  <c r="J516355" i="51"/>
  <c r="H516355" i="51" s="1"/>
  <c r="J516356" i="51"/>
  <c r="H516356" i="51" s="1"/>
  <c r="J516357" i="51"/>
  <c r="H516357" i="51" s="1"/>
  <c r="J516358" i="51"/>
  <c r="H516358" i="51" s="1"/>
  <c r="J516359" i="51"/>
  <c r="H516359" i="51" s="1"/>
  <c r="J516360" i="51"/>
  <c r="H516360" i="51" s="1"/>
  <c r="J516361" i="51"/>
  <c r="H516361" i="51" s="1"/>
  <c r="J516362" i="51"/>
  <c r="H516362" i="51" s="1"/>
  <c r="J516363" i="51"/>
  <c r="H516363" i="51" s="1"/>
  <c r="J516364" i="51"/>
  <c r="H516364" i="51" s="1"/>
  <c r="J516365" i="51"/>
  <c r="H516365" i="51" s="1"/>
  <c r="J516366" i="51"/>
  <c r="H516366" i="51" s="1"/>
  <c r="J516367" i="51"/>
  <c r="H516367" i="51" s="1"/>
  <c r="J516368" i="51"/>
  <c r="H516368" i="51" s="1"/>
  <c r="J516369" i="51"/>
  <c r="H516369" i="51" s="1"/>
  <c r="J516370" i="51"/>
  <c r="H516370" i="51" s="1"/>
  <c r="J516371" i="51"/>
  <c r="H516371" i="51" s="1"/>
  <c r="J516372" i="51"/>
  <c r="H516372" i="51" s="1"/>
  <c r="J516373" i="51"/>
  <c r="H516373" i="51" s="1"/>
  <c r="J516374" i="51"/>
  <c r="H516374" i="51" s="1"/>
  <c r="J516375" i="51"/>
  <c r="H516375" i="51" s="1"/>
  <c r="J516376" i="51"/>
  <c r="H516376" i="51" s="1"/>
  <c r="J516377" i="51"/>
  <c r="H516377" i="51" s="1"/>
  <c r="J516378" i="51"/>
  <c r="H516378" i="51" s="1"/>
  <c r="J516379" i="51"/>
  <c r="H516379" i="51" s="1"/>
  <c r="J516380" i="51"/>
  <c r="H516380" i="51" s="1"/>
  <c r="J516381" i="51"/>
  <c r="H516381" i="51" s="1"/>
  <c r="J516382" i="51"/>
  <c r="H516382" i="51" s="1"/>
  <c r="J516383" i="51"/>
  <c r="H516383" i="51" s="1"/>
  <c r="J516384" i="51"/>
  <c r="H516384" i="51" s="1"/>
  <c r="J516385" i="51"/>
  <c r="H516385" i="51" s="1"/>
  <c r="J516386" i="51"/>
  <c r="H516386" i="51" s="1"/>
  <c r="J516387" i="51"/>
  <c r="H516387" i="51" s="1"/>
  <c r="J516388" i="51"/>
  <c r="H516388" i="51" s="1"/>
  <c r="J516389" i="51"/>
  <c r="H516389" i="51" s="1"/>
  <c r="J516390" i="51"/>
  <c r="H516390" i="51" s="1"/>
  <c r="J516391" i="51"/>
  <c r="H516391" i="51" s="1"/>
  <c r="J516392" i="51"/>
  <c r="H516392" i="51" s="1"/>
  <c r="J516393" i="51"/>
  <c r="H516393" i="51" s="1"/>
  <c r="J516394" i="51"/>
  <c r="H516394" i="51" s="1"/>
  <c r="J516395" i="51"/>
  <c r="H516395" i="51" s="1"/>
  <c r="J516396" i="51"/>
  <c r="H516396" i="51" s="1"/>
  <c r="J516397" i="51"/>
  <c r="H516397" i="51" s="1"/>
  <c r="J516398" i="51"/>
  <c r="H516398" i="51" s="1"/>
  <c r="J516399" i="51"/>
  <c r="H516399" i="51" s="1"/>
  <c r="J516400" i="51"/>
  <c r="H516400" i="51" s="1"/>
  <c r="J516401" i="51"/>
  <c r="H516401" i="51" s="1"/>
  <c r="J516402" i="51"/>
  <c r="H516402" i="51" s="1"/>
  <c r="J516403" i="51"/>
  <c r="H516403" i="51" s="1"/>
  <c r="J516404" i="51"/>
  <c r="H516404" i="51" s="1"/>
  <c r="J516405" i="51"/>
  <c r="H516405" i="51" s="1"/>
  <c r="J516406" i="51"/>
  <c r="H516406" i="51" s="1"/>
  <c r="J516407" i="51"/>
  <c r="H516407" i="51" s="1"/>
  <c r="J516408" i="51"/>
  <c r="H516408" i="51" s="1"/>
  <c r="J516409" i="51"/>
  <c r="H516409" i="51" s="1"/>
  <c r="J516410" i="51"/>
  <c r="H516410" i="51" s="1"/>
  <c r="J516411" i="51"/>
  <c r="H516411" i="51" s="1"/>
  <c r="J516412" i="51"/>
  <c r="H516412" i="51" s="1"/>
  <c r="J516413" i="51"/>
  <c r="H516413" i="51" s="1"/>
  <c r="J516414" i="51"/>
  <c r="H516414" i="51" s="1"/>
  <c r="J516415" i="51"/>
  <c r="H516415" i="51" s="1"/>
  <c r="J516416" i="51"/>
  <c r="H516416" i="51" s="1"/>
  <c r="J516417" i="51"/>
  <c r="H516417" i="51" s="1"/>
  <c r="J516418" i="51"/>
  <c r="H516418" i="51" s="1"/>
  <c r="J516419" i="51"/>
  <c r="H516419" i="51" s="1"/>
  <c r="J516420" i="51"/>
  <c r="H516420" i="51" s="1"/>
  <c r="J516421" i="51"/>
  <c r="H516421" i="51" s="1"/>
  <c r="J516422" i="51"/>
  <c r="H516422" i="51" s="1"/>
  <c r="J516423" i="51"/>
  <c r="H516423" i="51" s="1"/>
  <c r="J516424" i="51"/>
  <c r="H516424" i="51" s="1"/>
  <c r="J516425" i="51"/>
  <c r="H516425" i="51" s="1"/>
  <c r="J516426" i="51"/>
  <c r="H516426" i="51" s="1"/>
  <c r="J516427" i="51"/>
  <c r="H516427" i="51" s="1"/>
  <c r="J516428" i="51"/>
  <c r="H516428" i="51" s="1"/>
  <c r="J516429" i="51"/>
  <c r="H516429" i="51" s="1"/>
  <c r="J516430" i="51"/>
  <c r="H516430" i="51" s="1"/>
  <c r="J516431" i="51"/>
  <c r="H516431" i="51" s="1"/>
  <c r="J516432" i="51"/>
  <c r="H516432" i="51" s="1"/>
  <c r="J516433" i="51"/>
  <c r="H516433" i="51" s="1"/>
  <c r="J516434" i="51"/>
  <c r="H516434" i="51" s="1"/>
  <c r="J516435" i="51"/>
  <c r="H516435" i="51" s="1"/>
  <c r="J516436" i="51"/>
  <c r="H516436" i="51" s="1"/>
  <c r="J516437" i="51"/>
  <c r="H516437" i="51" s="1"/>
  <c r="J516438" i="51"/>
  <c r="H516438" i="51" s="1"/>
  <c r="J516439" i="51"/>
  <c r="H516439" i="51" s="1"/>
  <c r="J516440" i="51"/>
  <c r="H516440" i="51" s="1"/>
  <c r="J516441" i="51"/>
  <c r="H516441" i="51" s="1"/>
  <c r="J516442" i="51"/>
  <c r="H516442" i="51" s="1"/>
  <c r="J516443" i="51"/>
  <c r="H516443" i="51" s="1"/>
  <c r="J516444" i="51"/>
  <c r="H516444" i="51" s="1"/>
  <c r="J516445" i="51"/>
  <c r="H516445" i="51" s="1"/>
  <c r="J516446" i="51"/>
  <c r="H516446" i="51" s="1"/>
  <c r="J516447" i="51"/>
  <c r="H516447" i="51" s="1"/>
  <c r="J516448" i="51"/>
  <c r="H516448" i="51" s="1"/>
  <c r="J516449" i="51"/>
  <c r="H516449" i="51" s="1"/>
  <c r="J516450" i="51"/>
  <c r="H516450" i="51" s="1"/>
  <c r="J516451" i="51"/>
  <c r="H516451" i="51" s="1"/>
  <c r="J516452" i="51"/>
  <c r="H516452" i="51" s="1"/>
  <c r="J516453" i="51"/>
  <c r="H516453" i="51" s="1"/>
  <c r="J516454" i="51"/>
  <c r="H516454" i="51" s="1"/>
  <c r="J516455" i="51"/>
  <c r="H516455" i="51" s="1"/>
  <c r="J516456" i="51"/>
  <c r="H516456" i="51" s="1"/>
  <c r="J516457" i="51"/>
  <c r="H516457" i="51" s="1"/>
  <c r="J516458" i="51"/>
  <c r="H516458" i="51" s="1"/>
  <c r="J516459" i="51"/>
  <c r="H516459" i="51" s="1"/>
  <c r="J516460" i="51"/>
  <c r="H516460" i="51" s="1"/>
  <c r="J516461" i="51"/>
  <c r="H516461" i="51" s="1"/>
  <c r="J516462" i="51"/>
  <c r="H516462" i="51" s="1"/>
  <c r="J516463" i="51"/>
  <c r="H516463" i="51" s="1"/>
  <c r="J516464" i="51"/>
  <c r="H516464" i="51" s="1"/>
  <c r="J516465" i="51"/>
  <c r="H516465" i="51" s="1"/>
  <c r="J516466" i="51"/>
  <c r="H516466" i="51" s="1"/>
  <c r="J516467" i="51"/>
  <c r="H516467" i="51" s="1"/>
  <c r="J516468" i="51"/>
  <c r="H516468" i="51" s="1"/>
  <c r="J516469" i="51"/>
  <c r="H516469" i="51" s="1"/>
  <c r="J516470" i="51"/>
  <c r="H516470" i="51" s="1"/>
  <c r="J516471" i="51"/>
  <c r="H516471" i="51" s="1"/>
  <c r="J516472" i="51"/>
  <c r="H516472" i="51" s="1"/>
  <c r="J516473" i="51"/>
  <c r="H516473" i="51" s="1"/>
  <c r="J516474" i="51"/>
  <c r="H516474" i="51" s="1"/>
  <c r="J516475" i="51"/>
  <c r="H516475" i="51" s="1"/>
  <c r="J516476" i="51"/>
  <c r="H516476" i="51" s="1"/>
  <c r="J516477" i="51"/>
  <c r="H516477" i="51" s="1"/>
  <c r="J516478" i="51"/>
  <c r="H516478" i="51" s="1"/>
  <c r="J516479" i="51"/>
  <c r="H516479" i="51" s="1"/>
  <c r="J516480" i="51"/>
  <c r="H516480" i="51" s="1"/>
  <c r="J516481" i="51"/>
  <c r="H516481" i="51" s="1"/>
  <c r="J516482" i="51"/>
  <c r="H516482" i="51" s="1"/>
  <c r="J516483" i="51"/>
  <c r="H516483" i="51" s="1"/>
  <c r="J516484" i="51"/>
  <c r="H516484" i="51" s="1"/>
  <c r="J516485" i="51"/>
  <c r="H516485" i="51" s="1"/>
  <c r="J516486" i="51"/>
  <c r="H516486" i="51" s="1"/>
  <c r="J516487" i="51"/>
  <c r="H516487" i="51" s="1"/>
  <c r="J516488" i="51"/>
  <c r="H516488" i="51" s="1"/>
  <c r="J516489" i="51"/>
  <c r="H516489" i="51" s="1"/>
  <c r="J516490" i="51"/>
  <c r="H516490" i="51" s="1"/>
  <c r="J516491" i="51"/>
  <c r="H516491" i="51" s="1"/>
  <c r="J516492" i="51"/>
  <c r="H516492" i="51" s="1"/>
  <c r="J516493" i="51"/>
  <c r="H516493" i="51" s="1"/>
  <c r="J516494" i="51"/>
  <c r="H516494" i="51" s="1"/>
  <c r="J516495" i="51"/>
  <c r="H516495" i="51" s="1"/>
  <c r="J516496" i="51"/>
  <c r="H516496" i="51" s="1"/>
  <c r="J516497" i="51"/>
  <c r="H516497" i="51" s="1"/>
  <c r="J516498" i="51"/>
  <c r="H516498" i="51" s="1"/>
  <c r="J516499" i="51"/>
  <c r="H516499" i="51" s="1"/>
  <c r="J516500" i="51"/>
  <c r="H516500" i="51" s="1"/>
  <c r="J516501" i="51"/>
  <c r="H516501" i="51" s="1"/>
  <c r="J516502" i="51"/>
  <c r="H516502" i="51" s="1"/>
  <c r="J516503" i="51"/>
  <c r="H516503" i="51" s="1"/>
  <c r="J516504" i="51"/>
  <c r="H516504" i="51" s="1"/>
  <c r="J516505" i="51"/>
  <c r="H516505" i="51" s="1"/>
  <c r="J516506" i="51"/>
  <c r="H516506" i="51" s="1"/>
  <c r="J516507" i="51"/>
  <c r="H516507" i="51" s="1"/>
  <c r="J516508" i="51"/>
  <c r="H516508" i="51" s="1"/>
  <c r="J516509" i="51"/>
  <c r="H516509" i="51" s="1"/>
  <c r="J516510" i="51"/>
  <c r="H516510" i="51" s="1"/>
  <c r="J516511" i="51"/>
  <c r="H516511" i="51" s="1"/>
  <c r="J516512" i="51"/>
  <c r="H516512" i="51" s="1"/>
  <c r="J516513" i="51"/>
  <c r="H516513" i="51" s="1"/>
  <c r="J516514" i="51"/>
  <c r="H516514" i="51" s="1"/>
  <c r="J516515" i="51"/>
  <c r="H516515" i="51" s="1"/>
  <c r="J516516" i="51"/>
  <c r="H516516" i="51" s="1"/>
  <c r="J516517" i="51"/>
  <c r="H516517" i="51" s="1"/>
  <c r="J516518" i="51"/>
  <c r="H516518" i="51" s="1"/>
  <c r="J516519" i="51"/>
  <c r="H516519" i="51" s="1"/>
  <c r="J516520" i="51"/>
  <c r="H516520" i="51" s="1"/>
  <c r="J516521" i="51"/>
  <c r="H516521" i="51" s="1"/>
  <c r="J516522" i="51"/>
  <c r="H516522" i="51" s="1"/>
  <c r="J516523" i="51"/>
  <c r="H516523" i="51" s="1"/>
  <c r="J516524" i="51"/>
  <c r="H516524" i="51" s="1"/>
  <c r="J516525" i="51"/>
  <c r="H516525" i="51" s="1"/>
  <c r="J516526" i="51"/>
  <c r="H516526" i="51" s="1"/>
  <c r="J516527" i="51"/>
  <c r="H516527" i="51" s="1"/>
  <c r="J516528" i="51"/>
  <c r="H516528" i="51" s="1"/>
  <c r="J516529" i="51"/>
  <c r="H516529" i="51" s="1"/>
  <c r="J516530" i="51"/>
  <c r="H516530" i="51" s="1"/>
  <c r="J516531" i="51"/>
  <c r="H516531" i="51" s="1"/>
  <c r="J516532" i="51"/>
  <c r="H516532" i="51" s="1"/>
  <c r="J516533" i="51"/>
  <c r="H516533" i="51" s="1"/>
  <c r="J516534" i="51"/>
  <c r="H516534" i="51" s="1"/>
  <c r="J516535" i="51"/>
  <c r="H516535" i="51" s="1"/>
  <c r="J516536" i="51"/>
  <c r="H516536" i="51" s="1"/>
  <c r="J516537" i="51"/>
  <c r="H516537" i="51" s="1"/>
  <c r="J516538" i="51"/>
  <c r="H516538" i="51" s="1"/>
  <c r="J516539" i="51"/>
  <c r="H516539" i="51" s="1"/>
  <c r="J516540" i="51"/>
  <c r="H516540" i="51" s="1"/>
  <c r="J516541" i="51"/>
  <c r="H516541" i="51" s="1"/>
  <c r="J516542" i="51"/>
  <c r="H516542" i="51" s="1"/>
  <c r="J516543" i="51"/>
  <c r="H516543" i="51" s="1"/>
  <c r="J516544" i="51"/>
  <c r="H516544" i="51" s="1"/>
  <c r="J516545" i="51"/>
  <c r="H516545" i="51" s="1"/>
  <c r="J516546" i="51"/>
  <c r="H516546" i="51" s="1"/>
  <c r="J516547" i="51"/>
  <c r="H516547" i="51" s="1"/>
  <c r="J516548" i="51"/>
  <c r="H516548" i="51" s="1"/>
  <c r="J516549" i="51"/>
  <c r="H516549" i="51" s="1"/>
  <c r="J516550" i="51"/>
  <c r="H516550" i="51" s="1"/>
  <c r="J516551" i="51"/>
  <c r="H516551" i="51" s="1"/>
  <c r="J516552" i="51"/>
  <c r="H516552" i="51" s="1"/>
  <c r="J516553" i="51"/>
  <c r="H516553" i="51" s="1"/>
  <c r="J516554" i="51"/>
  <c r="H516554" i="51" s="1"/>
  <c r="J516555" i="51"/>
  <c r="H516555" i="51" s="1"/>
  <c r="J516556" i="51"/>
  <c r="H516556" i="51" s="1"/>
  <c r="J516557" i="51"/>
  <c r="H516557" i="51" s="1"/>
  <c r="J516558" i="51"/>
  <c r="H516558" i="51" s="1"/>
  <c r="J516559" i="51"/>
  <c r="H516559" i="51" s="1"/>
  <c r="J516560" i="51"/>
  <c r="H516560" i="51" s="1"/>
  <c r="J516561" i="51"/>
  <c r="H516561" i="51" s="1"/>
  <c r="J516562" i="51"/>
  <c r="H516562" i="51" s="1"/>
  <c r="J516563" i="51"/>
  <c r="H516563" i="51" s="1"/>
  <c r="J516564" i="51"/>
  <c r="H516564" i="51" s="1"/>
  <c r="J516565" i="51"/>
  <c r="H516565" i="51" s="1"/>
  <c r="J516566" i="51"/>
  <c r="H516566" i="51" s="1"/>
  <c r="J516567" i="51"/>
  <c r="H516567" i="51" s="1"/>
  <c r="J516568" i="51"/>
  <c r="H516568" i="51" s="1"/>
  <c r="J516569" i="51"/>
  <c r="H516569" i="51" s="1"/>
  <c r="J516570" i="51"/>
  <c r="H516570" i="51" s="1"/>
  <c r="J516571" i="51"/>
  <c r="H516571" i="51" s="1"/>
  <c r="J516572" i="51"/>
  <c r="H516572" i="51" s="1"/>
  <c r="J516573" i="51"/>
  <c r="H516573" i="51" s="1"/>
  <c r="J516574" i="51"/>
  <c r="H516574" i="51" s="1"/>
  <c r="J516575" i="51"/>
  <c r="H516575" i="51" s="1"/>
  <c r="J516576" i="51"/>
  <c r="H516576" i="51" s="1"/>
  <c r="J516577" i="51"/>
  <c r="H516577" i="51" s="1"/>
  <c r="J516578" i="51"/>
  <c r="H516578" i="51" s="1"/>
  <c r="J516579" i="51"/>
  <c r="H516579" i="51" s="1"/>
  <c r="J516580" i="51"/>
  <c r="H516580" i="51" s="1"/>
  <c r="J516581" i="51"/>
  <c r="H516581" i="51" s="1"/>
  <c r="J516582" i="51"/>
  <c r="H516582" i="51" s="1"/>
  <c r="J516583" i="51"/>
  <c r="H516583" i="51" s="1"/>
  <c r="J516584" i="51"/>
  <c r="H516584" i="51" s="1"/>
  <c r="J516585" i="51"/>
  <c r="H516585" i="51" s="1"/>
  <c r="J516586" i="51"/>
  <c r="H516586" i="51" s="1"/>
  <c r="J516587" i="51"/>
  <c r="H516587" i="51" s="1"/>
  <c r="J516588" i="51"/>
  <c r="H516588" i="51" s="1"/>
  <c r="J516589" i="51"/>
  <c r="H516589" i="51" s="1"/>
  <c r="J516590" i="51"/>
  <c r="H516590" i="51" s="1"/>
  <c r="J516591" i="51"/>
  <c r="H516591" i="51" s="1"/>
  <c r="J516592" i="51"/>
  <c r="H516592" i="51" s="1"/>
  <c r="J516593" i="51"/>
  <c r="H516593" i="51" s="1"/>
  <c r="J516594" i="51"/>
  <c r="H516594" i="51" s="1"/>
  <c r="J516595" i="51"/>
  <c r="H516595" i="51" s="1"/>
  <c r="J516596" i="51"/>
  <c r="H516596" i="51" s="1"/>
  <c r="J516597" i="51"/>
  <c r="H516597" i="51" s="1"/>
  <c r="J516598" i="51"/>
  <c r="H516598" i="51" s="1"/>
  <c r="J516599" i="51"/>
  <c r="H516599" i="51" s="1"/>
  <c r="J516600" i="51"/>
  <c r="H516600" i="51" s="1"/>
  <c r="J516601" i="51"/>
  <c r="H516601" i="51" s="1"/>
  <c r="J516602" i="51"/>
  <c r="H516602" i="51" s="1"/>
  <c r="J516603" i="51"/>
  <c r="H516603" i="51" s="1"/>
  <c r="J516604" i="51"/>
  <c r="H516604" i="51" s="1"/>
  <c r="J516605" i="51"/>
  <c r="H516605" i="51" s="1"/>
  <c r="J516606" i="51"/>
  <c r="H516606" i="51" s="1"/>
  <c r="J516607" i="51"/>
  <c r="H516607" i="51" s="1"/>
  <c r="J516608" i="51"/>
  <c r="H516608" i="51" s="1"/>
  <c r="J516609" i="51"/>
  <c r="H516609" i="51" s="1"/>
  <c r="J516610" i="51"/>
  <c r="H516610" i="51" s="1"/>
  <c r="J516611" i="51"/>
  <c r="H516611" i="51" s="1"/>
  <c r="J516612" i="51"/>
  <c r="H516612" i="51" s="1"/>
  <c r="J516613" i="51"/>
  <c r="H516613" i="51" s="1"/>
  <c r="J516614" i="51"/>
  <c r="H516614" i="51" s="1"/>
  <c r="J516615" i="51"/>
  <c r="H516615" i="51" s="1"/>
  <c r="J516616" i="51"/>
  <c r="H516616" i="51" s="1"/>
  <c r="J516617" i="51"/>
  <c r="H516617" i="51" s="1"/>
  <c r="J516618" i="51"/>
  <c r="H516618" i="51" s="1"/>
  <c r="J516619" i="51"/>
  <c r="H516619" i="51" s="1"/>
  <c r="J516620" i="51"/>
  <c r="H516620" i="51" s="1"/>
  <c r="J516621" i="51"/>
  <c r="H516621" i="51" s="1"/>
  <c r="J516622" i="51"/>
  <c r="H516622" i="51" s="1"/>
  <c r="J516623" i="51"/>
  <c r="H516623" i="51" s="1"/>
  <c r="J516624" i="51"/>
  <c r="H516624" i="51" s="1"/>
  <c r="J516625" i="51"/>
  <c r="H516625" i="51" s="1"/>
  <c r="J516626" i="51"/>
  <c r="H516626" i="51" s="1"/>
  <c r="J516627" i="51"/>
  <c r="H516627" i="51" s="1"/>
  <c r="J516628" i="51"/>
  <c r="H516628" i="51" s="1"/>
  <c r="J516629" i="51"/>
  <c r="H516629" i="51" s="1"/>
  <c r="J516630" i="51"/>
  <c r="H516630" i="51" s="1"/>
  <c r="J516631" i="51"/>
  <c r="H516631" i="51" s="1"/>
  <c r="J516632" i="51"/>
  <c r="H516632" i="51" s="1"/>
  <c r="J516633" i="51"/>
  <c r="H516633" i="51" s="1"/>
  <c r="J516634" i="51"/>
  <c r="H516634" i="51" s="1"/>
  <c r="J516635" i="51"/>
  <c r="H516635" i="51" s="1"/>
  <c r="J516636" i="51"/>
  <c r="H516636" i="51" s="1"/>
  <c r="J516637" i="51"/>
  <c r="H516637" i="51" s="1"/>
  <c r="J516638" i="51"/>
  <c r="H516638" i="51" s="1"/>
  <c r="J516639" i="51"/>
  <c r="H516639" i="51" s="1"/>
  <c r="J516640" i="51"/>
  <c r="H516640" i="51" s="1"/>
  <c r="J516641" i="51"/>
  <c r="H516641" i="51" s="1"/>
  <c r="J516642" i="51"/>
  <c r="H516642" i="51" s="1"/>
  <c r="J516643" i="51"/>
  <c r="H516643" i="51" s="1"/>
  <c r="J516644" i="51"/>
  <c r="H516644" i="51" s="1"/>
  <c r="J516645" i="51"/>
  <c r="H516645" i="51" s="1"/>
  <c r="J516646" i="51"/>
  <c r="H516646" i="51" s="1"/>
  <c r="J516647" i="51"/>
  <c r="H516647" i="51" s="1"/>
  <c r="J516648" i="51"/>
  <c r="H516648" i="51" s="1"/>
  <c r="J516649" i="51"/>
  <c r="H516649" i="51" s="1"/>
  <c r="J516650" i="51"/>
  <c r="H516650" i="51" s="1"/>
  <c r="J516651" i="51"/>
  <c r="H516651" i="51" s="1"/>
  <c r="J516652" i="51"/>
  <c r="H516652" i="51" s="1"/>
  <c r="J516653" i="51"/>
  <c r="H516653" i="51" s="1"/>
  <c r="J516654" i="51"/>
  <c r="H516654" i="51" s="1"/>
  <c r="J516655" i="51"/>
  <c r="H516655" i="51" s="1"/>
  <c r="J516656" i="51"/>
  <c r="H516656" i="51" s="1"/>
  <c r="J516657" i="51"/>
  <c r="H516657" i="51" s="1"/>
  <c r="J516658" i="51"/>
  <c r="H516658" i="51" s="1"/>
  <c r="J516659" i="51"/>
  <c r="H516659" i="51" s="1"/>
  <c r="J516660" i="51"/>
  <c r="H516660" i="51" s="1"/>
  <c r="J516661" i="51"/>
  <c r="H516661" i="51" s="1"/>
  <c r="J516662" i="51"/>
  <c r="H516662" i="51" s="1"/>
  <c r="J516663" i="51"/>
  <c r="H516663" i="51" s="1"/>
  <c r="J516664" i="51"/>
  <c r="H516664" i="51" s="1"/>
  <c r="J516665" i="51"/>
  <c r="H516665" i="51" s="1"/>
  <c r="J516666" i="51"/>
  <c r="H516666" i="51" s="1"/>
  <c r="J516667" i="51"/>
  <c r="H516667" i="51" s="1"/>
  <c r="J516668" i="51"/>
  <c r="H516668" i="51" s="1"/>
  <c r="J516669" i="51"/>
  <c r="H516669" i="51" s="1"/>
  <c r="J516670" i="51"/>
  <c r="H516670" i="51" s="1"/>
  <c r="J516671" i="51"/>
  <c r="H516671" i="51" s="1"/>
  <c r="J516672" i="51"/>
  <c r="H516672" i="51" s="1"/>
  <c r="J516673" i="51"/>
  <c r="H516673" i="51" s="1"/>
  <c r="J516674" i="51"/>
  <c r="H516674" i="51" s="1"/>
  <c r="J516675" i="51"/>
  <c r="H516675" i="51" s="1"/>
  <c r="J516676" i="51"/>
  <c r="H516676" i="51" s="1"/>
  <c r="J516677" i="51"/>
  <c r="H516677" i="51" s="1"/>
  <c r="J516678" i="51"/>
  <c r="H516678" i="51" s="1"/>
  <c r="J516679" i="51"/>
  <c r="H516679" i="51" s="1"/>
  <c r="J516680" i="51"/>
  <c r="H516680" i="51" s="1"/>
  <c r="J516681" i="51"/>
  <c r="H516681" i="51" s="1"/>
  <c r="J516682" i="51"/>
  <c r="H516682" i="51" s="1"/>
  <c r="J516683" i="51"/>
  <c r="H516683" i="51" s="1"/>
  <c r="J516684" i="51"/>
  <c r="H516684" i="51" s="1"/>
  <c r="J516685" i="51"/>
  <c r="H516685" i="51" s="1"/>
  <c r="J516686" i="51"/>
  <c r="H516686" i="51" s="1"/>
  <c r="J516687" i="51"/>
  <c r="H516687" i="51" s="1"/>
  <c r="J516688" i="51"/>
  <c r="H516688" i="51" s="1"/>
  <c r="J516689" i="51"/>
  <c r="H516689" i="51" s="1"/>
  <c r="J516690" i="51"/>
  <c r="H516690" i="51" s="1"/>
  <c r="J516691" i="51"/>
  <c r="H516691" i="51" s="1"/>
  <c r="J516692" i="51"/>
  <c r="H516692" i="51" s="1"/>
  <c r="J516693" i="51"/>
  <c r="H516693" i="51" s="1"/>
  <c r="J516694" i="51"/>
  <c r="H516694" i="51" s="1"/>
  <c r="J516695" i="51"/>
  <c r="H516695" i="51" s="1"/>
  <c r="J516696" i="51"/>
  <c r="H516696" i="51" s="1"/>
  <c r="J516697" i="51"/>
  <c r="H516697" i="51" s="1"/>
  <c r="J516698" i="51"/>
  <c r="H516698" i="51" s="1"/>
  <c r="J516699" i="51"/>
  <c r="H516699" i="51" s="1"/>
  <c r="J516700" i="51"/>
  <c r="H516700" i="51" s="1"/>
  <c r="J516701" i="51"/>
  <c r="H516701" i="51" s="1"/>
  <c r="J516702" i="51"/>
  <c r="H516702" i="51" s="1"/>
  <c r="J516703" i="51"/>
  <c r="H516703" i="51" s="1"/>
  <c r="J516704" i="51"/>
  <c r="H516704" i="51" s="1"/>
  <c r="J516705" i="51"/>
  <c r="H516705" i="51" s="1"/>
  <c r="J516706" i="51"/>
  <c r="H516706" i="51" s="1"/>
  <c r="J516707" i="51"/>
  <c r="H516707" i="51" s="1"/>
  <c r="J516708" i="51"/>
  <c r="H516708" i="51" s="1"/>
  <c r="J516709" i="51"/>
  <c r="H516709" i="51" s="1"/>
  <c r="J516710" i="51"/>
  <c r="H516710" i="51" s="1"/>
  <c r="J516711" i="51"/>
  <c r="H516711" i="51" s="1"/>
  <c r="J516712" i="51"/>
  <c r="H516712" i="51" s="1"/>
  <c r="J516713" i="51"/>
  <c r="H516713" i="51" s="1"/>
  <c r="J516714" i="51"/>
  <c r="H516714" i="51" s="1"/>
  <c r="J516715" i="51"/>
  <c r="H516715" i="51" s="1"/>
  <c r="J516716" i="51"/>
  <c r="H516716" i="51" s="1"/>
  <c r="J516717" i="51"/>
  <c r="H516717" i="51" s="1"/>
  <c r="J516718" i="51"/>
  <c r="H516718" i="51" s="1"/>
  <c r="J516719" i="51"/>
  <c r="H516719" i="51" s="1"/>
  <c r="J516720" i="51"/>
  <c r="H516720" i="51" s="1"/>
  <c r="J516721" i="51"/>
  <c r="H516721" i="51" s="1"/>
  <c r="J516722" i="51"/>
  <c r="H516722" i="51" s="1"/>
  <c r="J516723" i="51"/>
  <c r="H516723" i="51" s="1"/>
  <c r="J516724" i="51"/>
  <c r="H516724" i="51" s="1"/>
  <c r="J516725" i="51"/>
  <c r="H516725" i="51" s="1"/>
  <c r="J516726" i="51"/>
  <c r="H516726" i="51" s="1"/>
  <c r="J516727" i="51"/>
  <c r="H516727" i="51" s="1"/>
  <c r="J516728" i="51"/>
  <c r="H516728" i="51" s="1"/>
  <c r="J516729" i="51"/>
  <c r="H516729" i="51" s="1"/>
  <c r="J516730" i="51"/>
  <c r="H516730" i="51" s="1"/>
  <c r="J516731" i="51"/>
  <c r="H516731" i="51" s="1"/>
  <c r="J516732" i="51"/>
  <c r="H516732" i="51" s="1"/>
  <c r="J516733" i="51"/>
  <c r="H516733" i="51" s="1"/>
  <c r="J516734" i="51"/>
  <c r="H516734" i="51" s="1"/>
  <c r="J516735" i="51"/>
  <c r="H516735" i="51" s="1"/>
  <c r="J516736" i="51"/>
  <c r="H516736" i="51" s="1"/>
  <c r="J516737" i="51"/>
  <c r="H516737" i="51" s="1"/>
  <c r="J516738" i="51"/>
  <c r="H516738" i="51" s="1"/>
  <c r="J516739" i="51"/>
  <c r="H516739" i="51" s="1"/>
  <c r="J516740" i="51"/>
  <c r="H516740" i="51" s="1"/>
  <c r="J516741" i="51"/>
  <c r="H516741" i="51" s="1"/>
  <c r="J516742" i="51"/>
  <c r="H516742" i="51" s="1"/>
  <c r="J516743" i="51"/>
  <c r="H516743" i="51" s="1"/>
  <c r="J516744" i="51"/>
  <c r="H516744" i="51" s="1"/>
  <c r="J516745" i="51"/>
  <c r="H516745" i="51" s="1"/>
  <c r="J516746" i="51"/>
  <c r="H516746" i="51" s="1"/>
  <c r="J516747" i="51"/>
  <c r="H516747" i="51" s="1"/>
  <c r="J516748" i="51"/>
  <c r="H516748" i="51" s="1"/>
  <c r="J516749" i="51"/>
  <c r="H516749" i="51" s="1"/>
  <c r="J516750" i="51"/>
  <c r="H516750" i="51" s="1"/>
  <c r="J516751" i="51"/>
  <c r="H516751" i="51" s="1"/>
  <c r="J516752" i="51"/>
  <c r="H516752" i="51" s="1"/>
  <c r="J516753" i="51"/>
  <c r="H516753" i="51" s="1"/>
  <c r="J516754" i="51"/>
  <c r="H516754" i="51" s="1"/>
  <c r="J516755" i="51"/>
  <c r="H516755" i="51" s="1"/>
  <c r="J516756" i="51"/>
  <c r="H516756" i="51" s="1"/>
  <c r="J516757" i="51"/>
  <c r="H516757" i="51" s="1"/>
  <c r="J516758" i="51"/>
  <c r="H516758" i="51" s="1"/>
  <c r="J516759" i="51"/>
  <c r="H516759" i="51" s="1"/>
  <c r="J516760" i="51"/>
  <c r="H516760" i="51" s="1"/>
  <c r="J516761" i="51"/>
  <c r="H516761" i="51" s="1"/>
  <c r="J516762" i="51"/>
  <c r="H516762" i="51" s="1"/>
  <c r="J516763" i="51"/>
  <c r="H516763" i="51" s="1"/>
  <c r="J516764" i="51"/>
  <c r="H516764" i="51" s="1"/>
  <c r="J516765" i="51"/>
  <c r="H516765" i="51" s="1"/>
  <c r="J516766" i="51"/>
  <c r="H516766" i="51" s="1"/>
  <c r="J516767" i="51"/>
  <c r="H516767" i="51" s="1"/>
  <c r="J516768" i="51"/>
  <c r="H516768" i="51" s="1"/>
  <c r="J516769" i="51"/>
  <c r="H516769" i="51" s="1"/>
  <c r="J516770" i="51"/>
  <c r="H516770" i="51" s="1"/>
  <c r="J516771" i="51"/>
  <c r="H516771" i="51" s="1"/>
  <c r="J516772" i="51"/>
  <c r="H516772" i="51" s="1"/>
  <c r="J516773" i="51"/>
  <c r="H516773" i="51" s="1"/>
  <c r="J516774" i="51"/>
  <c r="H516774" i="51" s="1"/>
  <c r="J516775" i="51"/>
  <c r="H516775" i="51" s="1"/>
  <c r="J516776" i="51"/>
  <c r="H516776" i="51" s="1"/>
  <c r="J516777" i="51"/>
  <c r="H516777" i="51" s="1"/>
  <c r="J516778" i="51"/>
  <c r="H516778" i="51" s="1"/>
  <c r="J516779" i="51"/>
  <c r="H516779" i="51" s="1"/>
  <c r="J516780" i="51"/>
  <c r="H516780" i="51" s="1"/>
  <c r="J516781" i="51"/>
  <c r="H516781" i="51" s="1"/>
  <c r="J516782" i="51"/>
  <c r="H516782" i="51" s="1"/>
  <c r="J516783" i="51"/>
  <c r="H516783" i="51" s="1"/>
  <c r="J516784" i="51"/>
  <c r="H516784" i="51" s="1"/>
  <c r="J516785" i="51"/>
  <c r="H516785" i="51" s="1"/>
  <c r="J516786" i="51"/>
  <c r="H516786" i="51" s="1"/>
  <c r="J516787" i="51"/>
  <c r="H516787" i="51" s="1"/>
  <c r="J516788" i="51"/>
  <c r="H516788" i="51" s="1"/>
  <c r="J516789" i="51"/>
  <c r="H516789" i="51" s="1"/>
  <c r="J516790" i="51"/>
  <c r="H516790" i="51" s="1"/>
  <c r="J516791" i="51"/>
  <c r="H516791" i="51" s="1"/>
  <c r="J516792" i="51"/>
  <c r="H516792" i="51" s="1"/>
  <c r="J516793" i="51"/>
  <c r="H516793" i="51" s="1"/>
  <c r="J516794" i="51"/>
  <c r="H516794" i="51" s="1"/>
  <c r="J516795" i="51"/>
  <c r="H516795" i="51" s="1"/>
  <c r="J516796" i="51"/>
  <c r="H516796" i="51" s="1"/>
  <c r="J516797" i="51"/>
  <c r="H516797" i="51" s="1"/>
  <c r="J516798" i="51"/>
  <c r="H516798" i="51" s="1"/>
  <c r="J516799" i="51"/>
  <c r="H516799" i="51" s="1"/>
  <c r="J516800" i="51"/>
  <c r="H516800" i="51" s="1"/>
  <c r="J516801" i="51"/>
  <c r="H516801" i="51" s="1"/>
  <c r="J516802" i="51"/>
  <c r="H516802" i="51" s="1"/>
  <c r="J516803" i="51"/>
  <c r="H516803" i="51" s="1"/>
  <c r="J516804" i="51"/>
  <c r="H516804" i="51" s="1"/>
  <c r="J516805" i="51"/>
  <c r="H516805" i="51" s="1"/>
  <c r="J516806" i="51"/>
  <c r="H516806" i="51" s="1"/>
  <c r="J516807" i="51"/>
  <c r="H516807" i="51" s="1"/>
  <c r="J516808" i="51"/>
  <c r="H516808" i="51" s="1"/>
  <c r="J516809" i="51"/>
  <c r="H516809" i="51" s="1"/>
  <c r="J516810" i="51"/>
  <c r="H516810" i="51" s="1"/>
  <c r="J516811" i="51"/>
  <c r="H516811" i="51" s="1"/>
  <c r="J516812" i="51"/>
  <c r="H516812" i="51" s="1"/>
  <c r="J516813" i="51"/>
  <c r="H516813" i="51" s="1"/>
  <c r="J516814" i="51"/>
  <c r="H516814" i="51" s="1"/>
  <c r="J516815" i="51"/>
  <c r="H516815" i="51" s="1"/>
  <c r="J516816" i="51"/>
  <c r="H516816" i="51" s="1"/>
  <c r="J516817" i="51"/>
  <c r="H516817" i="51" s="1"/>
  <c r="J516818" i="51"/>
  <c r="H516818" i="51" s="1"/>
  <c r="J516819" i="51"/>
  <c r="H516819" i="51" s="1"/>
  <c r="J516820" i="51"/>
  <c r="H516820" i="51" s="1"/>
  <c r="J516821" i="51"/>
  <c r="H516821" i="51" s="1"/>
  <c r="J516822" i="51"/>
  <c r="H516822" i="51" s="1"/>
  <c r="J516823" i="51"/>
  <c r="H516823" i="51" s="1"/>
  <c r="J516824" i="51"/>
  <c r="H516824" i="51" s="1"/>
  <c r="J516825" i="51"/>
  <c r="H516825" i="51" s="1"/>
  <c r="J516826" i="51"/>
  <c r="H516826" i="51" s="1"/>
  <c r="J516827" i="51"/>
  <c r="H516827" i="51" s="1"/>
  <c r="J516828" i="51"/>
  <c r="H516828" i="51" s="1"/>
  <c r="J516829" i="51"/>
  <c r="H516829" i="51" s="1"/>
  <c r="J516830" i="51"/>
  <c r="H516830" i="51" s="1"/>
  <c r="J516831" i="51"/>
  <c r="H516831" i="51" s="1"/>
  <c r="J516832" i="51"/>
  <c r="H516832" i="51" s="1"/>
  <c r="J516833" i="51"/>
  <c r="H516833" i="51" s="1"/>
  <c r="J516834" i="51"/>
  <c r="H516834" i="51" s="1"/>
  <c r="J516835" i="51"/>
  <c r="H516835" i="51" s="1"/>
  <c r="J516836" i="51"/>
  <c r="H516836" i="51" s="1"/>
  <c r="J516837" i="51"/>
  <c r="H516837" i="51" s="1"/>
  <c r="J516838" i="51"/>
  <c r="H516838" i="51" s="1"/>
  <c r="J516839" i="51"/>
  <c r="H516839" i="51" s="1"/>
  <c r="J516840" i="51"/>
  <c r="H516840" i="51" s="1"/>
  <c r="J516841" i="51"/>
  <c r="H516841" i="51" s="1"/>
  <c r="J516842" i="51"/>
  <c r="H516842" i="51" s="1"/>
  <c r="J516843" i="51"/>
  <c r="H516843" i="51" s="1"/>
  <c r="J516844" i="51"/>
  <c r="H516844" i="51" s="1"/>
  <c r="J516845" i="51"/>
  <c r="H516845" i="51" s="1"/>
  <c r="J516846" i="51"/>
  <c r="H516846" i="51" s="1"/>
  <c r="J516847" i="51"/>
  <c r="H516847" i="51" s="1"/>
  <c r="J516848" i="51"/>
  <c r="H516848" i="51" s="1"/>
  <c r="J516849" i="51"/>
  <c r="H516849" i="51" s="1"/>
  <c r="J516850" i="51"/>
  <c r="H516850" i="51" s="1"/>
  <c r="J516851" i="51"/>
  <c r="H516851" i="51" s="1"/>
  <c r="J516852" i="51"/>
  <c r="H516852" i="51" s="1"/>
  <c r="J516853" i="51"/>
  <c r="H516853" i="51" s="1"/>
  <c r="J516854" i="51"/>
  <c r="H516854" i="51" s="1"/>
  <c r="J516855" i="51"/>
  <c r="H516855" i="51" s="1"/>
  <c r="J516856" i="51"/>
  <c r="H516856" i="51" s="1"/>
  <c r="J516857" i="51"/>
  <c r="H516857" i="51" s="1"/>
  <c r="J516858" i="51"/>
  <c r="H516858" i="51" s="1"/>
  <c r="J516859" i="51"/>
  <c r="H516859" i="51" s="1"/>
  <c r="J516860" i="51"/>
  <c r="H516860" i="51" s="1"/>
  <c r="J516861" i="51"/>
  <c r="H516861" i="51" s="1"/>
  <c r="J516862" i="51"/>
  <c r="H516862" i="51" s="1"/>
  <c r="J516863" i="51"/>
  <c r="H516863" i="51" s="1"/>
  <c r="J516864" i="51"/>
  <c r="H516864" i="51" s="1"/>
  <c r="J516865" i="51"/>
  <c r="H516865" i="51" s="1"/>
  <c r="J516866" i="51"/>
  <c r="H516866" i="51" s="1"/>
  <c r="J516867" i="51"/>
  <c r="H516867" i="51" s="1"/>
  <c r="J516868" i="51"/>
  <c r="H516868" i="51" s="1"/>
  <c r="J516869" i="51"/>
  <c r="H516869" i="51" s="1"/>
  <c r="J516870" i="51"/>
  <c r="H516870" i="51" s="1"/>
  <c r="J516871" i="51"/>
  <c r="H516871" i="51" s="1"/>
  <c r="J516872" i="51"/>
  <c r="H516872" i="51" s="1"/>
  <c r="J516873" i="51"/>
  <c r="H516873" i="51" s="1"/>
  <c r="J516874" i="51"/>
  <c r="H516874" i="51" s="1"/>
  <c r="J516875" i="51"/>
  <c r="H516875" i="51" s="1"/>
  <c r="J516876" i="51"/>
  <c r="H516876" i="51" s="1"/>
  <c r="J516877" i="51"/>
  <c r="H516877" i="51" s="1"/>
  <c r="J516878" i="51"/>
  <c r="H516878" i="51" s="1"/>
  <c r="J516879" i="51"/>
  <c r="H516879" i="51" s="1"/>
  <c r="J516880" i="51"/>
  <c r="H516880" i="51" s="1"/>
  <c r="J516881" i="51"/>
  <c r="H516881" i="51" s="1"/>
  <c r="J516882" i="51"/>
  <c r="H516882" i="51" s="1"/>
  <c r="J516883" i="51"/>
  <c r="H516883" i="51" s="1"/>
  <c r="J516884" i="51"/>
  <c r="H516884" i="51" s="1"/>
  <c r="J516885" i="51"/>
  <c r="H516885" i="51" s="1"/>
  <c r="J516886" i="51"/>
  <c r="H516886" i="51" s="1"/>
  <c r="J516887" i="51"/>
  <c r="H516887" i="51" s="1"/>
  <c r="J516888" i="51"/>
  <c r="H516888" i="51" s="1"/>
  <c r="J516889" i="51"/>
  <c r="H516889" i="51" s="1"/>
  <c r="J516890" i="51"/>
  <c r="H516890" i="51" s="1"/>
  <c r="J516891" i="51"/>
  <c r="H516891" i="51" s="1"/>
  <c r="J516892" i="51"/>
  <c r="H516892" i="51" s="1"/>
  <c r="J516893" i="51"/>
  <c r="H516893" i="51" s="1"/>
  <c r="J516894" i="51"/>
  <c r="H516894" i="51" s="1"/>
  <c r="J516895" i="51"/>
  <c r="H516895" i="51" s="1"/>
  <c r="J516896" i="51"/>
  <c r="H516896" i="51" s="1"/>
  <c r="J516897" i="51"/>
  <c r="H516897" i="51" s="1"/>
  <c r="J516898" i="51"/>
  <c r="H516898" i="51" s="1"/>
  <c r="J516899" i="51"/>
  <c r="H516899" i="51" s="1"/>
  <c r="J516900" i="51"/>
  <c r="H516900" i="51" s="1"/>
  <c r="J516901" i="51"/>
  <c r="H516901" i="51" s="1"/>
  <c r="J516902" i="51"/>
  <c r="H516902" i="51" s="1"/>
  <c r="J516903" i="51"/>
  <c r="H516903" i="51" s="1"/>
  <c r="J516904" i="51"/>
  <c r="H516904" i="51" s="1"/>
  <c r="J516905" i="51"/>
  <c r="H516905" i="51" s="1"/>
  <c r="J516906" i="51"/>
  <c r="H516906" i="51" s="1"/>
  <c r="J516907" i="51"/>
  <c r="H516907" i="51" s="1"/>
  <c r="J516908" i="51"/>
  <c r="H516908" i="51" s="1"/>
  <c r="J516909" i="51"/>
  <c r="H516909" i="51" s="1"/>
  <c r="J516910" i="51"/>
  <c r="H516910" i="51" s="1"/>
  <c r="J516911" i="51"/>
  <c r="H516911" i="51" s="1"/>
  <c r="J516912" i="51"/>
  <c r="H516912" i="51" s="1"/>
  <c r="J516913" i="51"/>
  <c r="H516913" i="51" s="1"/>
  <c r="J516914" i="51"/>
  <c r="H516914" i="51" s="1"/>
  <c r="J516915" i="51"/>
  <c r="H516915" i="51" s="1"/>
  <c r="J516916" i="51"/>
  <c r="H516916" i="51" s="1"/>
  <c r="J516917" i="51"/>
  <c r="H516917" i="51" s="1"/>
  <c r="J516918" i="51"/>
  <c r="H516918" i="51" s="1"/>
  <c r="J516919" i="51"/>
  <c r="H516919" i="51" s="1"/>
  <c r="J516920" i="51"/>
  <c r="H516920" i="51" s="1"/>
  <c r="J516921" i="51"/>
  <c r="H516921" i="51" s="1"/>
  <c r="J516922" i="51"/>
  <c r="H516922" i="51" s="1"/>
  <c r="J516923" i="51"/>
  <c r="H516923" i="51" s="1"/>
  <c r="J516924" i="51"/>
  <c r="H516924" i="51" s="1"/>
  <c r="J516925" i="51"/>
  <c r="H516925" i="51" s="1"/>
  <c r="J516926" i="51"/>
  <c r="H516926" i="51" s="1"/>
  <c r="J516927" i="51"/>
  <c r="H516927" i="51" s="1"/>
  <c r="J516928" i="51"/>
  <c r="H516928" i="51" s="1"/>
  <c r="J516929" i="51"/>
  <c r="H516929" i="51" s="1"/>
  <c r="J516930" i="51"/>
  <c r="H516930" i="51" s="1"/>
  <c r="J516931" i="51"/>
  <c r="H516931" i="51" s="1"/>
  <c r="J516932" i="51"/>
  <c r="H516932" i="51" s="1"/>
  <c r="J516933" i="51"/>
  <c r="H516933" i="51" s="1"/>
  <c r="J516934" i="51"/>
  <c r="H516934" i="51" s="1"/>
  <c r="J516935" i="51"/>
  <c r="H516935" i="51" s="1"/>
  <c r="J516936" i="51"/>
  <c r="H516936" i="51" s="1"/>
  <c r="J516937" i="51"/>
  <c r="H516937" i="51" s="1"/>
  <c r="J516938" i="51"/>
  <c r="H516938" i="51" s="1"/>
  <c r="J516939" i="51"/>
  <c r="H516939" i="51" s="1"/>
  <c r="J516940" i="51"/>
  <c r="H516940" i="51" s="1"/>
  <c r="J516941" i="51"/>
  <c r="H516941" i="51" s="1"/>
  <c r="J516942" i="51"/>
  <c r="H516942" i="51" s="1"/>
  <c r="J516943" i="51"/>
  <c r="H516943" i="51" s="1"/>
  <c r="J516944" i="51"/>
  <c r="H516944" i="51" s="1"/>
  <c r="J516945" i="51"/>
  <c r="H516945" i="51" s="1"/>
  <c r="J516946" i="51"/>
  <c r="H516946" i="51" s="1"/>
  <c r="J516947" i="51"/>
  <c r="H516947" i="51" s="1"/>
  <c r="J516948" i="51"/>
  <c r="H516948" i="51" s="1"/>
  <c r="J516949" i="51"/>
  <c r="H516949" i="51" s="1"/>
  <c r="J516950" i="51"/>
  <c r="H516950" i="51" s="1"/>
  <c r="J516951" i="51"/>
  <c r="H516951" i="51" s="1"/>
  <c r="J516952" i="51"/>
  <c r="H516952" i="51" s="1"/>
  <c r="J516953" i="51"/>
  <c r="H516953" i="51" s="1"/>
  <c r="J516954" i="51"/>
  <c r="H516954" i="51" s="1"/>
  <c r="J516955" i="51"/>
  <c r="H516955" i="51" s="1"/>
  <c r="J516956" i="51"/>
  <c r="H516956" i="51" s="1"/>
  <c r="J516957" i="51"/>
  <c r="H516957" i="51" s="1"/>
  <c r="J516958" i="51"/>
  <c r="H516958" i="51" s="1"/>
  <c r="J516959" i="51"/>
  <c r="H516959" i="51" s="1"/>
  <c r="J516960" i="51"/>
  <c r="H516960" i="51" s="1"/>
  <c r="J516961" i="51"/>
  <c r="H516961" i="51" s="1"/>
  <c r="J516962" i="51"/>
  <c r="H516962" i="51" s="1"/>
  <c r="J516963" i="51"/>
  <c r="H516963" i="51" s="1"/>
  <c r="J516964" i="51"/>
  <c r="H516964" i="51" s="1"/>
  <c r="J516965" i="51"/>
  <c r="H516965" i="51" s="1"/>
  <c r="J516966" i="51"/>
  <c r="H516966" i="51" s="1"/>
  <c r="J516967" i="51"/>
  <c r="H516967" i="51" s="1"/>
  <c r="J516968" i="51"/>
  <c r="H516968" i="51" s="1"/>
  <c r="J516969" i="51"/>
  <c r="H516969" i="51" s="1"/>
  <c r="J516970" i="51"/>
  <c r="H516970" i="51" s="1"/>
  <c r="J516971" i="51"/>
  <c r="H516971" i="51" s="1"/>
  <c r="J516972" i="51"/>
  <c r="H516972" i="51" s="1"/>
  <c r="J516973" i="51"/>
  <c r="H516973" i="51" s="1"/>
  <c r="J516974" i="51"/>
  <c r="H516974" i="51" s="1"/>
  <c r="J516975" i="51"/>
  <c r="H516975" i="51" s="1"/>
  <c r="J516976" i="51"/>
  <c r="H516976" i="51" s="1"/>
  <c r="J516977" i="51"/>
  <c r="H516977" i="51" s="1"/>
  <c r="J516978" i="51"/>
  <c r="H516978" i="51" s="1"/>
  <c r="J516979" i="51"/>
  <c r="H516979" i="51" s="1"/>
  <c r="J516980" i="51"/>
  <c r="H516980" i="51" s="1"/>
  <c r="J516981" i="51"/>
  <c r="H516981" i="51" s="1"/>
  <c r="J516982" i="51"/>
  <c r="H516982" i="51" s="1"/>
  <c r="J516983" i="51"/>
  <c r="H516983" i="51" s="1"/>
  <c r="J516984" i="51"/>
  <c r="H516984" i="51" s="1"/>
  <c r="J516985" i="51"/>
  <c r="H516985" i="51" s="1"/>
  <c r="J516986" i="51"/>
  <c r="H516986" i="51" s="1"/>
  <c r="J516987" i="51"/>
  <c r="H516987" i="51" s="1"/>
  <c r="J516988" i="51"/>
  <c r="H516988" i="51" s="1"/>
  <c r="J516989" i="51"/>
  <c r="H516989" i="51" s="1"/>
  <c r="J516990" i="51"/>
  <c r="H516990" i="51" s="1"/>
  <c r="J516991" i="51"/>
  <c r="H516991" i="51" s="1"/>
  <c r="J516992" i="51"/>
  <c r="H516992" i="51" s="1"/>
  <c r="J516993" i="51"/>
  <c r="H516993" i="51" s="1"/>
  <c r="J516994" i="51"/>
  <c r="H516994" i="51" s="1"/>
  <c r="J516995" i="51"/>
  <c r="H516995" i="51" s="1"/>
  <c r="J516996" i="51"/>
  <c r="H516996" i="51" s="1"/>
  <c r="J516997" i="51"/>
  <c r="H516997" i="51" s="1"/>
  <c r="J516998" i="51"/>
  <c r="H516998" i="51" s="1"/>
  <c r="J516999" i="51"/>
  <c r="H516999" i="51" s="1"/>
  <c r="J517000" i="51"/>
  <c r="H517000" i="51" s="1"/>
  <c r="J517001" i="51"/>
  <c r="H517001" i="51" s="1"/>
  <c r="J517002" i="51"/>
  <c r="H517002" i="51" s="1"/>
  <c r="J517003" i="51"/>
  <c r="H517003" i="51" s="1"/>
  <c r="J517004" i="51"/>
  <c r="H517004" i="51" s="1"/>
  <c r="J517005" i="51"/>
  <c r="H517005" i="51" s="1"/>
  <c r="J517006" i="51"/>
  <c r="H517006" i="51" s="1"/>
  <c r="J517007" i="51"/>
  <c r="H517007" i="51" s="1"/>
  <c r="J517008" i="51"/>
  <c r="H517008" i="51" s="1"/>
  <c r="J517009" i="51"/>
  <c r="H517009" i="51" s="1"/>
  <c r="J517010" i="51"/>
  <c r="H517010" i="51" s="1"/>
  <c r="J517011" i="51"/>
  <c r="H517011" i="51" s="1"/>
  <c r="J517012" i="51"/>
  <c r="H517012" i="51" s="1"/>
  <c r="J517013" i="51"/>
  <c r="H517013" i="51" s="1"/>
  <c r="J517014" i="51"/>
  <c r="H517014" i="51" s="1"/>
  <c r="J517015" i="51"/>
  <c r="H517015" i="51" s="1"/>
  <c r="J517016" i="51"/>
  <c r="H517016" i="51" s="1"/>
  <c r="J517017" i="51"/>
  <c r="H517017" i="51" s="1"/>
  <c r="J517018" i="51"/>
  <c r="H517018" i="51" s="1"/>
  <c r="J517019" i="51"/>
  <c r="H517019" i="51" s="1"/>
  <c r="J517020" i="51"/>
  <c r="H517020" i="51" s="1"/>
  <c r="J517021" i="51"/>
  <c r="H517021" i="51" s="1"/>
  <c r="J517022" i="51"/>
  <c r="H517022" i="51" s="1"/>
  <c r="J517023" i="51"/>
  <c r="H517023" i="51" s="1"/>
  <c r="J517024" i="51"/>
  <c r="H517024" i="51" s="1"/>
  <c r="J517025" i="51"/>
  <c r="H517025" i="51" s="1"/>
  <c r="J517026" i="51"/>
  <c r="H517026" i="51" s="1"/>
  <c r="J517027" i="51"/>
  <c r="H517027" i="51" s="1"/>
  <c r="J517028" i="51"/>
  <c r="H517028" i="51" s="1"/>
  <c r="J517029" i="51"/>
  <c r="H517029" i="51" s="1"/>
  <c r="J517030" i="51"/>
  <c r="H517030" i="51" s="1"/>
  <c r="J517031" i="51"/>
  <c r="H517031" i="51" s="1"/>
  <c r="J517032" i="51"/>
  <c r="H517032" i="51" s="1"/>
  <c r="J517033" i="51"/>
  <c r="H517033" i="51" s="1"/>
  <c r="J517034" i="51"/>
  <c r="H517034" i="51" s="1"/>
  <c r="J517035" i="51"/>
  <c r="H517035" i="51" s="1"/>
  <c r="J517036" i="51"/>
  <c r="H517036" i="51" s="1"/>
  <c r="J517037" i="51"/>
  <c r="H517037" i="51" s="1"/>
  <c r="J517038" i="51"/>
  <c r="H517038" i="51" s="1"/>
  <c r="J517039" i="51"/>
  <c r="H517039" i="51" s="1"/>
  <c r="J517040" i="51"/>
  <c r="H517040" i="51" s="1"/>
  <c r="J517041" i="51"/>
  <c r="H517041" i="51" s="1"/>
  <c r="J517042" i="51"/>
  <c r="H517042" i="51" s="1"/>
  <c r="J517043" i="51"/>
  <c r="H517043" i="51" s="1"/>
  <c r="J517044" i="51"/>
  <c r="H517044" i="51" s="1"/>
  <c r="J517045" i="51"/>
  <c r="H517045" i="51" s="1"/>
  <c r="J517046" i="51"/>
  <c r="H517046" i="51" s="1"/>
  <c r="J517047" i="51"/>
  <c r="H517047" i="51" s="1"/>
  <c r="J517048" i="51"/>
  <c r="H517048" i="51" s="1"/>
  <c r="J517049" i="51"/>
  <c r="H517049" i="51" s="1"/>
  <c r="J517050" i="51"/>
  <c r="H517050" i="51" s="1"/>
  <c r="J517051" i="51"/>
  <c r="H517051" i="51" s="1"/>
  <c r="J517052" i="51"/>
  <c r="H517052" i="51" s="1"/>
  <c r="J517053" i="51"/>
  <c r="H517053" i="51" s="1"/>
  <c r="J517054" i="51"/>
  <c r="H517054" i="51" s="1"/>
  <c r="J517055" i="51"/>
  <c r="H517055" i="51" s="1"/>
  <c r="J517056" i="51"/>
  <c r="H517056" i="51" s="1"/>
  <c r="J517057" i="51"/>
  <c r="H517057" i="51" s="1"/>
  <c r="J517058" i="51"/>
  <c r="H517058" i="51" s="1"/>
  <c r="J517059" i="51"/>
  <c r="H517059" i="51" s="1"/>
  <c r="J517060" i="51"/>
  <c r="H517060" i="51" s="1"/>
  <c r="J517061" i="51"/>
  <c r="H517061" i="51" s="1"/>
  <c r="J517062" i="51"/>
  <c r="H517062" i="51" s="1"/>
  <c r="J517063" i="51"/>
  <c r="H517063" i="51" s="1"/>
  <c r="J517064" i="51"/>
  <c r="H517064" i="51" s="1"/>
  <c r="J517065" i="51"/>
  <c r="H517065" i="51" s="1"/>
  <c r="J517066" i="51"/>
  <c r="H517066" i="51" s="1"/>
  <c r="J517067" i="51"/>
  <c r="H517067" i="51" s="1"/>
  <c r="J517068" i="51"/>
  <c r="H517068" i="51" s="1"/>
  <c r="J517069" i="51"/>
  <c r="H517069" i="51" s="1"/>
  <c r="J517070" i="51"/>
  <c r="H517070" i="51" s="1"/>
  <c r="J517071" i="51"/>
  <c r="H517071" i="51" s="1"/>
  <c r="J517072" i="51"/>
  <c r="H517072" i="51" s="1"/>
  <c r="J517073" i="51"/>
  <c r="H517073" i="51" s="1"/>
  <c r="J517074" i="51"/>
  <c r="H517074" i="51" s="1"/>
  <c r="J517075" i="51"/>
  <c r="H517075" i="51" s="1"/>
  <c r="J517076" i="51"/>
  <c r="H517076" i="51" s="1"/>
  <c r="J517077" i="51"/>
  <c r="H517077" i="51" s="1"/>
  <c r="J517078" i="51"/>
  <c r="H517078" i="51" s="1"/>
  <c r="J517079" i="51"/>
  <c r="H517079" i="51" s="1"/>
  <c r="J517080" i="51"/>
  <c r="H517080" i="51" s="1"/>
  <c r="J517081" i="51"/>
  <c r="H517081" i="51" s="1"/>
  <c r="J517082" i="51"/>
  <c r="H517082" i="51" s="1"/>
  <c r="J517083" i="51"/>
  <c r="H517083" i="51" s="1"/>
  <c r="J517084" i="51"/>
  <c r="H517084" i="51" s="1"/>
  <c r="J517085" i="51"/>
  <c r="H517085" i="51" s="1"/>
  <c r="J517086" i="51"/>
  <c r="H517086" i="51" s="1"/>
  <c r="J517087" i="51"/>
  <c r="H517087" i="51" s="1"/>
  <c r="J517088" i="51"/>
  <c r="H517088" i="51" s="1"/>
  <c r="J517089" i="51"/>
  <c r="H517089" i="51" s="1"/>
  <c r="J517090" i="51"/>
  <c r="H517090" i="51" s="1"/>
  <c r="J517091" i="51"/>
  <c r="H517091" i="51" s="1"/>
  <c r="J517092" i="51"/>
  <c r="H517092" i="51" s="1"/>
  <c r="J517093" i="51"/>
  <c r="H517093" i="51" s="1"/>
  <c r="J517094" i="51"/>
  <c r="H517094" i="51" s="1"/>
  <c r="J517095" i="51"/>
  <c r="H517095" i="51" s="1"/>
  <c r="J517096" i="51"/>
  <c r="H517096" i="51" s="1"/>
  <c r="J517097" i="51"/>
  <c r="H517097" i="51" s="1"/>
  <c r="J517098" i="51"/>
  <c r="H517098" i="51" s="1"/>
  <c r="J517099" i="51"/>
  <c r="H517099" i="51" s="1"/>
  <c r="J517100" i="51"/>
  <c r="H517100" i="51" s="1"/>
  <c r="J517101" i="51"/>
  <c r="H517101" i="51" s="1"/>
  <c r="J517102" i="51"/>
  <c r="H517102" i="51" s="1"/>
  <c r="J517103" i="51"/>
  <c r="H517103" i="51" s="1"/>
  <c r="J517104" i="51"/>
  <c r="H517104" i="51" s="1"/>
  <c r="J517105" i="51"/>
  <c r="H517105" i="51" s="1"/>
  <c r="J517106" i="51"/>
  <c r="H517106" i="51" s="1"/>
  <c r="J517107" i="51"/>
  <c r="H517107" i="51" s="1"/>
  <c r="J517108" i="51"/>
  <c r="H517108" i="51" s="1"/>
  <c r="J517109" i="51"/>
  <c r="H517109" i="51" s="1"/>
  <c r="J517110" i="51"/>
  <c r="H517110" i="51" s="1"/>
  <c r="J517111" i="51"/>
  <c r="H517111" i="51" s="1"/>
  <c r="J517112" i="51"/>
  <c r="H517112" i="51" s="1"/>
  <c r="J517113" i="51"/>
  <c r="H517113" i="51" s="1"/>
  <c r="J517114" i="51"/>
  <c r="H517114" i="51" s="1"/>
  <c r="J517115" i="51"/>
  <c r="H517115" i="51" s="1"/>
  <c r="J517116" i="51"/>
  <c r="H517116" i="51" s="1"/>
  <c r="J517117" i="51"/>
  <c r="H517117" i="51" s="1"/>
  <c r="J517118" i="51"/>
  <c r="H517118" i="51" s="1"/>
  <c r="J517119" i="51"/>
  <c r="H517119" i="51" s="1"/>
  <c r="J517120" i="51"/>
  <c r="H517120" i="51" s="1"/>
  <c r="J517121" i="51"/>
  <c r="H517121" i="51" s="1"/>
  <c r="J517122" i="51"/>
  <c r="H517122" i="51" s="1"/>
  <c r="J517123" i="51"/>
  <c r="H517123" i="51" s="1"/>
  <c r="J517124" i="51"/>
  <c r="H517124" i="51" s="1"/>
  <c r="J517125" i="51"/>
  <c r="H517125" i="51" s="1"/>
  <c r="J517126" i="51"/>
  <c r="H517126" i="51" s="1"/>
  <c r="J517127" i="51"/>
  <c r="H517127" i="51" s="1"/>
  <c r="J517128" i="51"/>
  <c r="H517128" i="51" s="1"/>
  <c r="J517129" i="51"/>
  <c r="H517129" i="51" s="1"/>
  <c r="J517130" i="51"/>
  <c r="H517130" i="51" s="1"/>
  <c r="J517131" i="51"/>
  <c r="H517131" i="51" s="1"/>
  <c r="J517132" i="51"/>
  <c r="H517132" i="51" s="1"/>
  <c r="J517133" i="51"/>
  <c r="H517133" i="51" s="1"/>
  <c r="J517134" i="51"/>
  <c r="H517134" i="51" s="1"/>
  <c r="J517135" i="51"/>
  <c r="H517135" i="51" s="1"/>
  <c r="J517136" i="51"/>
  <c r="H517136" i="51" s="1"/>
  <c r="J517137" i="51"/>
  <c r="H517137" i="51" s="1"/>
  <c r="J517138" i="51"/>
  <c r="H517138" i="51" s="1"/>
  <c r="J517139" i="51"/>
  <c r="H517139" i="51" s="1"/>
  <c r="J517140" i="51"/>
  <c r="H517140" i="51" s="1"/>
  <c r="J517141" i="51"/>
  <c r="H517141" i="51" s="1"/>
  <c r="J517142" i="51"/>
  <c r="H517142" i="51" s="1"/>
  <c r="J517143" i="51"/>
  <c r="H517143" i="51" s="1"/>
  <c r="J517144" i="51"/>
  <c r="H517144" i="51" s="1"/>
  <c r="J517145" i="51"/>
  <c r="H517145" i="51" s="1"/>
  <c r="J517146" i="51"/>
  <c r="H517146" i="51" s="1"/>
  <c r="J517147" i="51"/>
  <c r="H517147" i="51" s="1"/>
  <c r="J517148" i="51"/>
  <c r="H517148" i="51" s="1"/>
  <c r="J517149" i="51"/>
  <c r="H517149" i="51" s="1"/>
  <c r="J517150" i="51"/>
  <c r="H517150" i="51" s="1"/>
  <c r="J517151" i="51"/>
  <c r="H517151" i="51" s="1"/>
  <c r="J517152" i="51"/>
  <c r="H517152" i="51" s="1"/>
  <c r="J517153" i="51"/>
  <c r="H517153" i="51" s="1"/>
  <c r="J517154" i="51"/>
  <c r="H517154" i="51" s="1"/>
  <c r="J517155" i="51"/>
  <c r="H517155" i="51" s="1"/>
  <c r="J517156" i="51"/>
  <c r="H517156" i="51" s="1"/>
  <c r="J517157" i="51"/>
  <c r="H517157" i="51" s="1"/>
  <c r="J517158" i="51"/>
  <c r="H517158" i="51" s="1"/>
  <c r="J517159" i="51"/>
  <c r="H517159" i="51" s="1"/>
  <c r="J517160" i="51"/>
  <c r="H517160" i="51" s="1"/>
  <c r="J517161" i="51"/>
  <c r="H517161" i="51" s="1"/>
  <c r="J517162" i="51"/>
  <c r="H517162" i="51" s="1"/>
  <c r="J517163" i="51"/>
  <c r="H517163" i="51" s="1"/>
  <c r="J517164" i="51"/>
  <c r="H517164" i="51" s="1"/>
  <c r="J517165" i="51"/>
  <c r="H517165" i="51" s="1"/>
  <c r="J517166" i="51"/>
  <c r="H517166" i="51" s="1"/>
  <c r="J517167" i="51"/>
  <c r="H517167" i="51" s="1"/>
  <c r="J517168" i="51"/>
  <c r="H517168" i="51" s="1"/>
  <c r="J517169" i="51"/>
  <c r="H517169" i="51" s="1"/>
  <c r="J517170" i="51"/>
  <c r="H517170" i="51" s="1"/>
  <c r="J517171" i="51"/>
  <c r="H517171" i="51" s="1"/>
  <c r="J517172" i="51"/>
  <c r="H517172" i="51" s="1"/>
  <c r="J517173" i="51"/>
  <c r="H517173" i="51" s="1"/>
  <c r="J517174" i="51"/>
  <c r="H517174" i="51" s="1"/>
  <c r="J517175" i="51"/>
  <c r="H517175" i="51" s="1"/>
  <c r="J517176" i="51"/>
  <c r="H517176" i="51" s="1"/>
  <c r="J517177" i="51"/>
  <c r="H517177" i="51" s="1"/>
  <c r="J517178" i="51"/>
  <c r="H517178" i="51" s="1"/>
  <c r="J517179" i="51"/>
  <c r="H517179" i="51" s="1"/>
  <c r="J517180" i="51"/>
  <c r="H517180" i="51" s="1"/>
  <c r="J517181" i="51"/>
  <c r="H517181" i="51" s="1"/>
  <c r="J517182" i="51"/>
  <c r="H517182" i="51" s="1"/>
  <c r="J517183" i="51"/>
  <c r="H517183" i="51" s="1"/>
  <c r="J517184" i="51"/>
  <c r="H517184" i="51" s="1"/>
  <c r="J517185" i="51"/>
  <c r="H517185" i="51" s="1"/>
  <c r="J517186" i="51"/>
  <c r="H517186" i="51" s="1"/>
  <c r="J517187" i="51"/>
  <c r="H517187" i="51" s="1"/>
  <c r="J517188" i="51"/>
  <c r="H517188" i="51" s="1"/>
  <c r="J517189" i="51"/>
  <c r="H517189" i="51" s="1"/>
  <c r="J517190" i="51"/>
  <c r="H517190" i="51" s="1"/>
  <c r="J517191" i="51"/>
  <c r="H517191" i="51" s="1"/>
  <c r="J517192" i="51"/>
  <c r="H517192" i="51" s="1"/>
  <c r="J517193" i="51"/>
  <c r="H517193" i="51" s="1"/>
  <c r="J517194" i="51"/>
  <c r="H517194" i="51" s="1"/>
  <c r="J517195" i="51"/>
  <c r="H517195" i="51" s="1"/>
  <c r="J517196" i="51"/>
  <c r="H517196" i="51" s="1"/>
  <c r="J517197" i="51"/>
  <c r="H517197" i="51" s="1"/>
  <c r="J517198" i="51"/>
  <c r="H517198" i="51" s="1"/>
  <c r="J517199" i="51"/>
  <c r="H517199" i="51" s="1"/>
  <c r="J517200" i="51"/>
  <c r="H517200" i="51" s="1"/>
  <c r="J517201" i="51"/>
  <c r="H517201" i="51" s="1"/>
  <c r="J517202" i="51"/>
  <c r="H517202" i="51" s="1"/>
  <c r="J517203" i="51"/>
  <c r="H517203" i="51" s="1"/>
  <c r="J517204" i="51"/>
  <c r="H517204" i="51" s="1"/>
  <c r="J517205" i="51"/>
  <c r="H517205" i="51" s="1"/>
  <c r="J517206" i="51"/>
  <c r="H517206" i="51" s="1"/>
  <c r="J517207" i="51"/>
  <c r="H517207" i="51" s="1"/>
  <c r="J517208" i="51"/>
  <c r="H517208" i="51" s="1"/>
  <c r="J517209" i="51"/>
  <c r="H517209" i="51" s="1"/>
  <c r="J517210" i="51"/>
  <c r="H517210" i="51" s="1"/>
  <c r="J517211" i="51"/>
  <c r="H517211" i="51" s="1"/>
  <c r="J517212" i="51"/>
  <c r="H517212" i="51" s="1"/>
  <c r="J517213" i="51"/>
  <c r="H517213" i="51" s="1"/>
  <c r="J517214" i="51"/>
  <c r="H517214" i="51" s="1"/>
  <c r="J517215" i="51"/>
  <c r="H517215" i="51" s="1"/>
  <c r="J517216" i="51"/>
  <c r="H517216" i="51" s="1"/>
  <c r="J517217" i="51"/>
  <c r="H517217" i="51" s="1"/>
  <c r="J517218" i="51"/>
  <c r="H517218" i="51" s="1"/>
  <c r="J517219" i="51"/>
  <c r="H517219" i="51" s="1"/>
  <c r="J517220" i="51"/>
  <c r="H517220" i="51" s="1"/>
  <c r="J517221" i="51"/>
  <c r="H517221" i="51" s="1"/>
  <c r="J517222" i="51"/>
  <c r="H517222" i="51" s="1"/>
  <c r="J517223" i="51"/>
  <c r="H517223" i="51" s="1"/>
  <c r="J517224" i="51"/>
  <c r="H517224" i="51" s="1"/>
  <c r="J517225" i="51"/>
  <c r="H517225" i="51" s="1"/>
  <c r="J517226" i="51"/>
  <c r="H517226" i="51" s="1"/>
  <c r="J517227" i="51"/>
  <c r="H517227" i="51" s="1"/>
  <c r="J517228" i="51"/>
  <c r="H517228" i="51" s="1"/>
  <c r="J517229" i="51"/>
  <c r="H517229" i="51" s="1"/>
  <c r="J517230" i="51"/>
  <c r="H517230" i="51" s="1"/>
  <c r="J517231" i="51"/>
  <c r="H517231" i="51" s="1"/>
  <c r="J517232" i="51"/>
  <c r="H517232" i="51" s="1"/>
  <c r="J517233" i="51"/>
  <c r="H517233" i="51" s="1"/>
  <c r="J517234" i="51"/>
  <c r="H517234" i="51" s="1"/>
  <c r="J517235" i="51"/>
  <c r="H517235" i="51" s="1"/>
  <c r="J517236" i="51"/>
  <c r="H517236" i="51" s="1"/>
  <c r="J517237" i="51"/>
  <c r="H517237" i="51" s="1"/>
  <c r="J517238" i="51"/>
  <c r="H517238" i="51" s="1"/>
  <c r="J517239" i="51"/>
  <c r="H517239" i="51" s="1"/>
  <c r="J517240" i="51"/>
  <c r="H517240" i="51" s="1"/>
  <c r="J517241" i="51"/>
  <c r="H517241" i="51" s="1"/>
  <c r="J517242" i="51"/>
  <c r="H517242" i="51" s="1"/>
  <c r="J517243" i="51"/>
  <c r="H517243" i="51" s="1"/>
  <c r="J517244" i="51"/>
  <c r="H517244" i="51" s="1"/>
  <c r="J517245" i="51"/>
  <c r="H517245" i="51" s="1"/>
  <c r="J517246" i="51"/>
  <c r="H517246" i="51" s="1"/>
  <c r="J517247" i="51"/>
  <c r="H517247" i="51" s="1"/>
  <c r="J517248" i="51"/>
  <c r="H517248" i="51" s="1"/>
  <c r="J517249" i="51"/>
  <c r="H517249" i="51" s="1"/>
  <c r="J517250" i="51"/>
  <c r="H517250" i="51" s="1"/>
  <c r="J517251" i="51"/>
  <c r="H517251" i="51" s="1"/>
  <c r="J517252" i="51"/>
  <c r="H517252" i="51" s="1"/>
  <c r="J517253" i="51"/>
  <c r="H517253" i="51" s="1"/>
  <c r="J517254" i="51"/>
  <c r="H517254" i="51" s="1"/>
  <c r="J517255" i="51"/>
  <c r="H517255" i="51" s="1"/>
  <c r="J517256" i="51"/>
  <c r="H517256" i="51" s="1"/>
  <c r="J517257" i="51"/>
  <c r="H517257" i="51" s="1"/>
  <c r="J517258" i="51"/>
  <c r="H517258" i="51" s="1"/>
  <c r="J517259" i="51"/>
  <c r="H517259" i="51" s="1"/>
  <c r="J517260" i="51"/>
  <c r="H517260" i="51" s="1"/>
  <c r="J517261" i="51"/>
  <c r="H517261" i="51" s="1"/>
  <c r="J517262" i="51"/>
  <c r="H517262" i="51" s="1"/>
  <c r="J517263" i="51"/>
  <c r="H517263" i="51" s="1"/>
  <c r="J517264" i="51"/>
  <c r="H517264" i="51" s="1"/>
  <c r="J517265" i="51"/>
  <c r="H517265" i="51" s="1"/>
  <c r="J517266" i="51"/>
  <c r="H517266" i="51" s="1"/>
  <c r="J517267" i="51"/>
  <c r="H517267" i="51" s="1"/>
  <c r="J517268" i="51"/>
  <c r="H517268" i="51" s="1"/>
  <c r="J517269" i="51"/>
  <c r="H517269" i="51" s="1"/>
  <c r="J517270" i="51"/>
  <c r="H517270" i="51" s="1"/>
  <c r="J517271" i="51"/>
  <c r="H517271" i="51" s="1"/>
  <c r="J517272" i="51"/>
  <c r="H517272" i="51" s="1"/>
  <c r="J517273" i="51"/>
  <c r="H517273" i="51" s="1"/>
  <c r="J517274" i="51"/>
  <c r="H517274" i="51" s="1"/>
  <c r="J517275" i="51"/>
  <c r="H517275" i="51" s="1"/>
  <c r="J517276" i="51"/>
  <c r="H517276" i="51" s="1"/>
  <c r="J517277" i="51"/>
  <c r="H517277" i="51" s="1"/>
  <c r="J517278" i="51"/>
  <c r="H517278" i="51" s="1"/>
  <c r="J517279" i="51"/>
  <c r="H517279" i="51" s="1"/>
  <c r="J517280" i="51"/>
  <c r="H517280" i="51" s="1"/>
  <c r="J517281" i="51"/>
  <c r="H517281" i="51" s="1"/>
  <c r="J517282" i="51"/>
  <c r="H517282" i="51" s="1"/>
  <c r="J517283" i="51"/>
  <c r="H517283" i="51" s="1"/>
  <c r="J517284" i="51"/>
  <c r="H517284" i="51" s="1"/>
  <c r="J517285" i="51"/>
  <c r="H517285" i="51" s="1"/>
  <c r="J517286" i="51"/>
  <c r="H517286" i="51" s="1"/>
  <c r="J517287" i="51"/>
  <c r="H517287" i="51" s="1"/>
  <c r="J517288" i="51"/>
  <c r="H517288" i="51" s="1"/>
  <c r="J517289" i="51"/>
  <c r="H517289" i="51" s="1"/>
  <c r="J517290" i="51"/>
  <c r="H517290" i="51" s="1"/>
  <c r="J517291" i="51"/>
  <c r="H517291" i="51" s="1"/>
  <c r="J517292" i="51"/>
  <c r="H517292" i="51" s="1"/>
  <c r="J517293" i="51"/>
  <c r="H517293" i="51" s="1"/>
  <c r="J517294" i="51"/>
  <c r="H517294" i="51" s="1"/>
  <c r="J517295" i="51"/>
  <c r="H517295" i="51" s="1"/>
  <c r="J517296" i="51"/>
  <c r="H517296" i="51" s="1"/>
  <c r="J517297" i="51"/>
  <c r="H517297" i="51" s="1"/>
  <c r="J517298" i="51"/>
  <c r="H517298" i="51" s="1"/>
  <c r="J517299" i="51"/>
  <c r="H517299" i="51" s="1"/>
  <c r="J517300" i="51"/>
  <c r="H517300" i="51" s="1"/>
  <c r="J517301" i="51"/>
  <c r="H517301" i="51" s="1"/>
  <c r="J517302" i="51"/>
  <c r="H517302" i="51" s="1"/>
  <c r="J517303" i="51"/>
  <c r="H517303" i="51" s="1"/>
  <c r="J517304" i="51"/>
  <c r="H517304" i="51" s="1"/>
  <c r="J517305" i="51"/>
  <c r="H517305" i="51" s="1"/>
  <c r="J517306" i="51"/>
  <c r="H517306" i="51" s="1"/>
  <c r="J517307" i="51"/>
  <c r="H517307" i="51" s="1"/>
  <c r="J517308" i="51"/>
  <c r="H517308" i="51" s="1"/>
  <c r="J517309" i="51"/>
  <c r="H517309" i="51" s="1"/>
  <c r="J517310" i="51"/>
  <c r="H517310" i="51" s="1"/>
  <c r="J517311" i="51"/>
  <c r="H517311" i="51" s="1"/>
  <c r="J517312" i="51"/>
  <c r="H517312" i="51" s="1"/>
  <c r="J517313" i="51"/>
  <c r="H517313" i="51" s="1"/>
  <c r="J517314" i="51"/>
  <c r="H517314" i="51" s="1"/>
  <c r="J517315" i="51"/>
  <c r="H517315" i="51" s="1"/>
  <c r="J517316" i="51"/>
  <c r="H517316" i="51" s="1"/>
  <c r="J517317" i="51"/>
  <c r="H517317" i="51" s="1"/>
  <c r="J517318" i="51"/>
  <c r="H517318" i="51" s="1"/>
  <c r="J517319" i="51"/>
  <c r="H517319" i="51" s="1"/>
  <c r="J517320" i="51"/>
  <c r="H517320" i="51" s="1"/>
  <c r="J517321" i="51"/>
  <c r="H517321" i="51" s="1"/>
  <c r="J517322" i="51"/>
  <c r="H517322" i="51" s="1"/>
  <c r="J517323" i="51"/>
  <c r="H517323" i="51" s="1"/>
  <c r="J517324" i="51"/>
  <c r="H517324" i="51" s="1"/>
  <c r="J517325" i="51"/>
  <c r="H517325" i="51" s="1"/>
  <c r="J517326" i="51"/>
  <c r="H517326" i="51" s="1"/>
  <c r="J517327" i="51"/>
  <c r="H517327" i="51" s="1"/>
  <c r="J517328" i="51"/>
  <c r="H517328" i="51" s="1"/>
  <c r="J517329" i="51"/>
  <c r="H517329" i="51" s="1"/>
  <c r="J517330" i="51"/>
  <c r="H517330" i="51" s="1"/>
  <c r="J517331" i="51"/>
  <c r="H517331" i="51" s="1"/>
  <c r="J517332" i="51"/>
  <c r="H517332" i="51" s="1"/>
  <c r="J517333" i="51"/>
  <c r="H517333" i="51" s="1"/>
  <c r="J517334" i="51"/>
  <c r="H517334" i="51" s="1"/>
  <c r="J517335" i="51"/>
  <c r="H517335" i="51" s="1"/>
  <c r="J517336" i="51"/>
  <c r="H517336" i="51" s="1"/>
  <c r="J517337" i="51"/>
  <c r="H517337" i="51" s="1"/>
  <c r="J517338" i="51"/>
  <c r="H517338" i="51" s="1"/>
  <c r="J517339" i="51"/>
  <c r="H517339" i="51" s="1"/>
  <c r="J517340" i="51"/>
  <c r="H517340" i="51" s="1"/>
  <c r="J517341" i="51"/>
  <c r="H517341" i="51" s="1"/>
  <c r="J517342" i="51"/>
  <c r="H517342" i="51" s="1"/>
  <c r="J517343" i="51"/>
  <c r="H517343" i="51" s="1"/>
  <c r="J517344" i="51"/>
  <c r="H517344" i="51" s="1"/>
  <c r="J517345" i="51"/>
  <c r="H517345" i="51" s="1"/>
  <c r="J517346" i="51"/>
  <c r="H517346" i="51" s="1"/>
  <c r="J517347" i="51"/>
  <c r="H517347" i="51" s="1"/>
  <c r="J517348" i="51"/>
  <c r="H517348" i="51" s="1"/>
  <c r="J517349" i="51"/>
  <c r="H517349" i="51" s="1"/>
  <c r="J517350" i="51"/>
  <c r="H517350" i="51" s="1"/>
  <c r="J517351" i="51"/>
  <c r="H517351" i="51" s="1"/>
  <c r="J517352" i="51"/>
  <c r="H517352" i="51" s="1"/>
  <c r="J517353" i="51"/>
  <c r="H517353" i="51" s="1"/>
  <c r="J517354" i="51"/>
  <c r="H517354" i="51" s="1"/>
  <c r="J517355" i="51"/>
  <c r="H517355" i="51" s="1"/>
  <c r="J517356" i="51"/>
  <c r="H517356" i="51" s="1"/>
  <c r="J517357" i="51"/>
  <c r="H517357" i="51" s="1"/>
  <c r="J517358" i="51"/>
  <c r="H517358" i="51" s="1"/>
  <c r="J517359" i="51"/>
  <c r="H517359" i="51" s="1"/>
  <c r="J517360" i="51"/>
  <c r="H517360" i="51" s="1"/>
  <c r="J517361" i="51"/>
  <c r="H517361" i="51" s="1"/>
  <c r="J517362" i="51"/>
  <c r="H517362" i="51" s="1"/>
  <c r="J517363" i="51"/>
  <c r="H517363" i="51" s="1"/>
  <c r="J517364" i="51"/>
  <c r="H517364" i="51" s="1"/>
  <c r="J517365" i="51"/>
  <c r="H517365" i="51" s="1"/>
  <c r="J517366" i="51"/>
  <c r="H517366" i="51" s="1"/>
  <c r="J517367" i="51"/>
  <c r="H517367" i="51" s="1"/>
  <c r="J517368" i="51"/>
  <c r="H517368" i="51" s="1"/>
  <c r="J517369" i="51"/>
  <c r="H517369" i="51" s="1"/>
  <c r="J517370" i="51"/>
  <c r="H517370" i="51" s="1"/>
  <c r="J517371" i="51"/>
  <c r="H517371" i="51" s="1"/>
  <c r="J517372" i="51"/>
  <c r="H517372" i="51" s="1"/>
  <c r="J517373" i="51"/>
  <c r="H517373" i="51" s="1"/>
  <c r="J517374" i="51"/>
  <c r="H517374" i="51" s="1"/>
  <c r="J517375" i="51"/>
  <c r="H517375" i="51" s="1"/>
  <c r="J517376" i="51"/>
  <c r="H517376" i="51" s="1"/>
  <c r="J517377" i="51"/>
  <c r="H517377" i="51" s="1"/>
  <c r="J517378" i="51"/>
  <c r="H517378" i="51" s="1"/>
  <c r="J517379" i="51"/>
  <c r="H517379" i="51" s="1"/>
  <c r="J517380" i="51"/>
  <c r="H517380" i="51" s="1"/>
  <c r="J517381" i="51"/>
  <c r="H517381" i="51" s="1"/>
  <c r="J517382" i="51"/>
  <c r="H517382" i="51" s="1"/>
  <c r="J517383" i="51"/>
  <c r="H517383" i="51" s="1"/>
  <c r="J517384" i="51"/>
  <c r="H517384" i="51" s="1"/>
  <c r="J517385" i="51"/>
  <c r="H517385" i="51" s="1"/>
  <c r="J517386" i="51"/>
  <c r="H517386" i="51" s="1"/>
  <c r="J517387" i="51"/>
  <c r="H517387" i="51" s="1"/>
  <c r="J517388" i="51"/>
  <c r="H517388" i="51" s="1"/>
  <c r="J517389" i="51"/>
  <c r="H517389" i="51" s="1"/>
  <c r="J517390" i="51"/>
  <c r="H517390" i="51" s="1"/>
  <c r="J517391" i="51"/>
  <c r="H517391" i="51" s="1"/>
  <c r="J517392" i="51"/>
  <c r="H517392" i="51" s="1"/>
  <c r="J517393" i="51"/>
  <c r="H517393" i="51" s="1"/>
  <c r="J517394" i="51"/>
  <c r="H517394" i="51" s="1"/>
  <c r="J517395" i="51"/>
  <c r="H517395" i="51" s="1"/>
  <c r="J517396" i="51"/>
  <c r="H517396" i="51" s="1"/>
  <c r="J517397" i="51"/>
  <c r="H517397" i="51" s="1"/>
  <c r="J517398" i="51"/>
  <c r="H517398" i="51" s="1"/>
  <c r="J517399" i="51"/>
  <c r="H517399" i="51" s="1"/>
  <c r="J517400" i="51"/>
  <c r="H517400" i="51" s="1"/>
  <c r="J517401" i="51"/>
  <c r="H517401" i="51" s="1"/>
  <c r="J517402" i="51"/>
  <c r="H517402" i="51" s="1"/>
  <c r="J517403" i="51"/>
  <c r="H517403" i="51" s="1"/>
  <c r="J517404" i="51"/>
  <c r="H517404" i="51" s="1"/>
  <c r="J517405" i="51"/>
  <c r="H517405" i="51" s="1"/>
  <c r="J517406" i="51"/>
  <c r="H517406" i="51" s="1"/>
  <c r="J517407" i="51"/>
  <c r="H517407" i="51" s="1"/>
  <c r="J517408" i="51"/>
  <c r="H517408" i="51" s="1"/>
  <c r="J517409" i="51"/>
  <c r="H517409" i="51" s="1"/>
  <c r="J517410" i="51"/>
  <c r="H517410" i="51" s="1"/>
  <c r="J517411" i="51"/>
  <c r="H517411" i="51" s="1"/>
  <c r="J517412" i="51"/>
  <c r="H517412" i="51" s="1"/>
  <c r="J517413" i="51"/>
  <c r="H517413" i="51" s="1"/>
  <c r="J517414" i="51"/>
  <c r="H517414" i="51" s="1"/>
  <c r="J517415" i="51"/>
  <c r="H517415" i="51" s="1"/>
  <c r="J517416" i="51"/>
  <c r="H517416" i="51" s="1"/>
  <c r="J517417" i="51"/>
  <c r="H517417" i="51" s="1"/>
  <c r="J517418" i="51"/>
  <c r="H517418" i="51" s="1"/>
  <c r="J517419" i="51"/>
  <c r="H517419" i="51" s="1"/>
  <c r="J517420" i="51"/>
  <c r="H517420" i="51" s="1"/>
  <c r="J517421" i="51"/>
  <c r="H517421" i="51" s="1"/>
  <c r="J517422" i="51"/>
  <c r="H517422" i="51" s="1"/>
  <c r="J517423" i="51"/>
  <c r="H517423" i="51" s="1"/>
  <c r="J517424" i="51"/>
  <c r="H517424" i="51" s="1"/>
  <c r="J517425" i="51"/>
  <c r="H517425" i="51" s="1"/>
  <c r="J517426" i="51"/>
  <c r="H517426" i="51" s="1"/>
  <c r="J517427" i="51"/>
  <c r="H517427" i="51" s="1"/>
  <c r="J517428" i="51"/>
  <c r="H517428" i="51" s="1"/>
  <c r="J517429" i="51"/>
  <c r="H517429" i="51" s="1"/>
  <c r="J517430" i="51"/>
  <c r="H517430" i="51" s="1"/>
  <c r="J517431" i="51"/>
  <c r="H517431" i="51" s="1"/>
  <c r="J517432" i="51"/>
  <c r="H517432" i="51" s="1"/>
  <c r="J517433" i="51"/>
  <c r="H517433" i="51" s="1"/>
  <c r="J517434" i="51"/>
  <c r="H517434" i="51" s="1"/>
  <c r="J517435" i="51"/>
  <c r="H517435" i="51" s="1"/>
  <c r="J517436" i="51"/>
  <c r="H517436" i="51" s="1"/>
  <c r="J517437" i="51"/>
  <c r="H517437" i="51" s="1"/>
  <c r="J517438" i="51"/>
  <c r="H517438" i="51" s="1"/>
  <c r="J517439" i="51"/>
  <c r="H517439" i="51" s="1"/>
  <c r="J517440" i="51"/>
  <c r="H517440" i="51" s="1"/>
  <c r="J517441" i="51"/>
  <c r="H517441" i="51" s="1"/>
  <c r="J517442" i="51"/>
  <c r="H517442" i="51" s="1"/>
  <c r="J517443" i="51"/>
  <c r="H517443" i="51" s="1"/>
  <c r="J517444" i="51"/>
  <c r="H517444" i="51" s="1"/>
  <c r="J517445" i="51"/>
  <c r="H517445" i="51" s="1"/>
  <c r="J517446" i="51"/>
  <c r="H517446" i="51" s="1"/>
  <c r="J517447" i="51"/>
  <c r="H517447" i="51" s="1"/>
  <c r="J517448" i="51"/>
  <c r="H517448" i="51" s="1"/>
  <c r="J517449" i="51"/>
  <c r="H517449" i="51" s="1"/>
  <c r="J517450" i="51"/>
  <c r="H517450" i="51" s="1"/>
  <c r="J517451" i="51"/>
  <c r="H517451" i="51" s="1"/>
  <c r="J517452" i="51"/>
  <c r="H517452" i="51" s="1"/>
  <c r="J517453" i="51"/>
  <c r="H517453" i="51" s="1"/>
  <c r="J517454" i="51"/>
  <c r="H517454" i="51" s="1"/>
  <c r="J517455" i="51"/>
  <c r="H517455" i="51" s="1"/>
  <c r="J517456" i="51"/>
  <c r="H517456" i="51" s="1"/>
  <c r="J517457" i="51"/>
  <c r="H517457" i="51" s="1"/>
  <c r="J517458" i="51"/>
  <c r="H517458" i="51" s="1"/>
  <c r="J517459" i="51"/>
  <c r="H517459" i="51" s="1"/>
  <c r="J517460" i="51"/>
  <c r="H517460" i="51" s="1"/>
  <c r="J517461" i="51"/>
  <c r="H517461" i="51" s="1"/>
  <c r="J517462" i="51"/>
  <c r="H517462" i="51" s="1"/>
  <c r="J517463" i="51"/>
  <c r="H517463" i="51" s="1"/>
  <c r="J517464" i="51"/>
  <c r="H517464" i="51" s="1"/>
  <c r="J517465" i="51"/>
  <c r="H517465" i="51" s="1"/>
  <c r="J517466" i="51"/>
  <c r="H517466" i="51" s="1"/>
  <c r="J517467" i="51"/>
  <c r="H517467" i="51" s="1"/>
  <c r="J517468" i="51"/>
  <c r="H517468" i="51" s="1"/>
  <c r="J517469" i="51"/>
  <c r="H517469" i="51" s="1"/>
  <c r="J517470" i="51"/>
  <c r="H517470" i="51" s="1"/>
  <c r="J517471" i="51"/>
  <c r="H517471" i="51" s="1"/>
  <c r="J517472" i="51"/>
  <c r="H517472" i="51" s="1"/>
  <c r="J517473" i="51"/>
  <c r="H517473" i="51" s="1"/>
  <c r="J517474" i="51"/>
  <c r="H517474" i="51" s="1"/>
  <c r="J517475" i="51"/>
  <c r="H517475" i="51" s="1"/>
  <c r="J517476" i="51"/>
  <c r="H517476" i="51" s="1"/>
  <c r="J517477" i="51"/>
  <c r="H517477" i="51" s="1"/>
  <c r="J517478" i="51"/>
  <c r="H517478" i="51" s="1"/>
  <c r="J517479" i="51"/>
  <c r="H517479" i="51" s="1"/>
  <c r="J517480" i="51"/>
  <c r="H517480" i="51" s="1"/>
  <c r="J517481" i="51"/>
  <c r="H517481" i="51" s="1"/>
  <c r="J517482" i="51"/>
  <c r="H517482" i="51" s="1"/>
  <c r="J517483" i="51"/>
  <c r="H517483" i="51" s="1"/>
  <c r="J517484" i="51"/>
  <c r="H517484" i="51" s="1"/>
  <c r="J517485" i="51"/>
  <c r="H517485" i="51" s="1"/>
  <c r="J517486" i="51"/>
  <c r="H517486" i="51" s="1"/>
  <c r="J517487" i="51"/>
  <c r="H517487" i="51" s="1"/>
  <c r="J517488" i="51"/>
  <c r="H517488" i="51" s="1"/>
  <c r="J517489" i="51"/>
  <c r="H517489" i="51" s="1"/>
  <c r="J517490" i="51"/>
  <c r="H517490" i="51" s="1"/>
  <c r="J517491" i="51"/>
  <c r="H517491" i="51" s="1"/>
  <c r="J517492" i="51"/>
  <c r="H517492" i="51" s="1"/>
  <c r="J517493" i="51"/>
  <c r="H517493" i="51" s="1"/>
  <c r="J517494" i="51"/>
  <c r="H517494" i="51" s="1"/>
  <c r="J517495" i="51"/>
  <c r="H517495" i="51" s="1"/>
  <c r="J517496" i="51"/>
  <c r="H517496" i="51" s="1"/>
  <c r="J517497" i="51"/>
  <c r="H517497" i="51" s="1"/>
  <c r="J517498" i="51"/>
  <c r="H517498" i="51" s="1"/>
  <c r="J517499" i="51"/>
  <c r="H517499" i="51" s="1"/>
  <c r="J517500" i="51"/>
  <c r="H517500" i="51" s="1"/>
  <c r="J517501" i="51"/>
  <c r="H517501" i="51" s="1"/>
  <c r="J517502" i="51"/>
  <c r="H517502" i="51" s="1"/>
  <c r="J517503" i="51"/>
  <c r="H517503" i="51" s="1"/>
  <c r="J517504" i="51"/>
  <c r="H517504" i="51" s="1"/>
  <c r="J517505" i="51"/>
  <c r="H517505" i="51" s="1"/>
  <c r="J517506" i="51"/>
  <c r="H517506" i="51" s="1"/>
  <c r="J517507" i="51"/>
  <c r="H517507" i="51" s="1"/>
  <c r="J517508" i="51"/>
  <c r="H517508" i="51" s="1"/>
  <c r="J517509" i="51"/>
  <c r="H517509" i="51" s="1"/>
  <c r="J517510" i="51"/>
  <c r="H517510" i="51" s="1"/>
  <c r="J517511" i="51"/>
  <c r="H517511" i="51" s="1"/>
  <c r="J517512" i="51"/>
  <c r="H517512" i="51" s="1"/>
  <c r="J517513" i="51"/>
  <c r="H517513" i="51" s="1"/>
  <c r="J517514" i="51"/>
  <c r="H517514" i="51" s="1"/>
  <c r="J517515" i="51"/>
  <c r="H517515" i="51" s="1"/>
  <c r="J517516" i="51"/>
  <c r="H517516" i="51" s="1"/>
  <c r="J517517" i="51"/>
  <c r="H517517" i="51" s="1"/>
  <c r="J517518" i="51"/>
  <c r="H517518" i="51" s="1"/>
  <c r="J517519" i="51"/>
  <c r="H517519" i="51" s="1"/>
  <c r="J517520" i="51"/>
  <c r="H517520" i="51" s="1"/>
  <c r="J517521" i="51"/>
  <c r="H517521" i="51" s="1"/>
  <c r="J517522" i="51"/>
  <c r="H517522" i="51" s="1"/>
  <c r="J517523" i="51"/>
  <c r="H517523" i="51" s="1"/>
  <c r="J517524" i="51"/>
  <c r="H517524" i="51" s="1"/>
  <c r="J517525" i="51"/>
  <c r="H517525" i="51" s="1"/>
  <c r="J517526" i="51"/>
  <c r="H517526" i="51" s="1"/>
  <c r="J517527" i="51"/>
  <c r="H517527" i="51" s="1"/>
  <c r="J517528" i="51"/>
  <c r="H517528" i="51" s="1"/>
  <c r="J517529" i="51"/>
  <c r="H517529" i="51" s="1"/>
  <c r="J517530" i="51"/>
  <c r="H517530" i="51" s="1"/>
  <c r="J517531" i="51"/>
  <c r="H517531" i="51" s="1"/>
  <c r="J517532" i="51"/>
  <c r="H517532" i="51" s="1"/>
  <c r="J517533" i="51"/>
  <c r="H517533" i="51" s="1"/>
  <c r="J517534" i="51"/>
  <c r="H517534" i="51" s="1"/>
  <c r="J517535" i="51"/>
  <c r="H517535" i="51" s="1"/>
  <c r="J517536" i="51"/>
  <c r="H517536" i="51" s="1"/>
  <c r="J517537" i="51"/>
  <c r="H517537" i="51" s="1"/>
  <c r="J517538" i="51"/>
  <c r="H517538" i="51" s="1"/>
  <c r="J517539" i="51"/>
  <c r="H517539" i="51" s="1"/>
  <c r="J517540" i="51"/>
  <c r="H517540" i="51" s="1"/>
  <c r="J517541" i="51"/>
  <c r="H517541" i="51" s="1"/>
  <c r="J517542" i="51"/>
  <c r="H517542" i="51" s="1"/>
  <c r="J517543" i="51"/>
  <c r="H517543" i="51" s="1"/>
  <c r="J517544" i="51"/>
  <c r="H517544" i="51" s="1"/>
  <c r="J517545" i="51"/>
  <c r="H517545" i="51" s="1"/>
  <c r="J517546" i="51"/>
  <c r="H517546" i="51" s="1"/>
  <c r="J517547" i="51"/>
  <c r="H517547" i="51" s="1"/>
  <c r="J517548" i="51"/>
  <c r="H517548" i="51" s="1"/>
  <c r="J517549" i="51"/>
  <c r="H517549" i="51" s="1"/>
  <c r="J517550" i="51"/>
  <c r="H517550" i="51" s="1"/>
  <c r="J517551" i="51"/>
  <c r="H517551" i="51" s="1"/>
  <c r="J517552" i="51"/>
  <c r="H517552" i="51" s="1"/>
  <c r="J517553" i="51"/>
  <c r="H517553" i="51" s="1"/>
  <c r="J517554" i="51"/>
  <c r="H517554" i="51" s="1"/>
  <c r="J517555" i="51"/>
  <c r="H517555" i="51" s="1"/>
  <c r="J517556" i="51"/>
  <c r="H517556" i="51" s="1"/>
  <c r="J517557" i="51"/>
  <c r="H517557" i="51" s="1"/>
  <c r="J517558" i="51"/>
  <c r="H517558" i="51" s="1"/>
  <c r="J517559" i="51"/>
  <c r="H517559" i="51" s="1"/>
  <c r="J517560" i="51"/>
  <c r="H517560" i="51" s="1"/>
  <c r="J517561" i="51"/>
  <c r="H517561" i="51" s="1"/>
  <c r="J517562" i="51"/>
  <c r="H517562" i="51" s="1"/>
  <c r="J517563" i="51"/>
  <c r="H517563" i="51" s="1"/>
  <c r="J517564" i="51"/>
  <c r="H517564" i="51" s="1"/>
  <c r="J517565" i="51"/>
  <c r="H517565" i="51" s="1"/>
  <c r="J517566" i="51"/>
  <c r="H517566" i="51" s="1"/>
  <c r="J517567" i="51"/>
  <c r="H517567" i="51" s="1"/>
  <c r="J517568" i="51"/>
  <c r="H517568" i="51" s="1"/>
  <c r="J517569" i="51"/>
  <c r="H517569" i="51" s="1"/>
  <c r="J517570" i="51"/>
  <c r="H517570" i="51" s="1"/>
  <c r="J517571" i="51"/>
  <c r="H517571" i="51" s="1"/>
  <c r="J517572" i="51"/>
  <c r="H517572" i="51" s="1"/>
  <c r="J517573" i="51"/>
  <c r="H517573" i="51" s="1"/>
  <c r="J517574" i="51"/>
  <c r="H517574" i="51" s="1"/>
  <c r="J517575" i="51"/>
  <c r="H517575" i="51" s="1"/>
  <c r="J517576" i="51"/>
  <c r="H517576" i="51" s="1"/>
  <c r="J517577" i="51"/>
  <c r="H517577" i="51" s="1"/>
  <c r="J517578" i="51"/>
  <c r="H517578" i="51" s="1"/>
  <c r="J517579" i="51"/>
  <c r="H517579" i="51" s="1"/>
  <c r="J517580" i="51"/>
  <c r="H517580" i="51" s="1"/>
  <c r="J517581" i="51"/>
  <c r="H517581" i="51" s="1"/>
  <c r="J517582" i="51"/>
  <c r="H517582" i="51" s="1"/>
  <c r="J517583" i="51"/>
  <c r="H517583" i="51" s="1"/>
  <c r="J517584" i="51"/>
  <c r="H517584" i="51" s="1"/>
  <c r="J517585" i="51"/>
  <c r="H517585" i="51" s="1"/>
  <c r="J517586" i="51"/>
  <c r="H517586" i="51" s="1"/>
  <c r="J517587" i="51"/>
  <c r="H517587" i="51" s="1"/>
  <c r="J517588" i="51"/>
  <c r="H517588" i="51" s="1"/>
  <c r="J517589" i="51"/>
  <c r="H517589" i="51" s="1"/>
  <c r="J517590" i="51"/>
  <c r="H517590" i="51" s="1"/>
  <c r="J517591" i="51"/>
  <c r="H517591" i="51" s="1"/>
  <c r="J517592" i="51"/>
  <c r="H517592" i="51" s="1"/>
  <c r="J517593" i="51"/>
  <c r="H517593" i="51" s="1"/>
  <c r="J517594" i="51"/>
  <c r="H517594" i="51" s="1"/>
  <c r="J517595" i="51"/>
  <c r="H517595" i="51" s="1"/>
  <c r="J517596" i="51"/>
  <c r="H517596" i="51" s="1"/>
  <c r="J517597" i="51"/>
  <c r="H517597" i="51" s="1"/>
  <c r="J517598" i="51"/>
  <c r="H517598" i="51" s="1"/>
  <c r="J517599" i="51"/>
  <c r="H517599" i="51" s="1"/>
  <c r="J517600" i="51"/>
  <c r="H517600" i="51" s="1"/>
  <c r="J517601" i="51"/>
  <c r="H517601" i="51" s="1"/>
  <c r="J517602" i="51"/>
  <c r="H517602" i="51" s="1"/>
  <c r="J517603" i="51"/>
  <c r="H517603" i="51" s="1"/>
  <c r="J517604" i="51"/>
  <c r="H517604" i="51" s="1"/>
  <c r="J517605" i="51"/>
  <c r="H517605" i="51" s="1"/>
  <c r="J517606" i="51"/>
  <c r="H517606" i="51" s="1"/>
  <c r="J517607" i="51"/>
  <c r="H517607" i="51" s="1"/>
  <c r="J517608" i="51"/>
  <c r="H517608" i="51" s="1"/>
  <c r="J517609" i="51"/>
  <c r="H517609" i="51" s="1"/>
  <c r="J517610" i="51"/>
  <c r="H517610" i="51" s="1"/>
  <c r="J517611" i="51"/>
  <c r="H517611" i="51" s="1"/>
  <c r="J517612" i="51"/>
  <c r="H517612" i="51" s="1"/>
  <c r="J517613" i="51"/>
  <c r="H517613" i="51" s="1"/>
  <c r="J517614" i="51"/>
  <c r="H517614" i="51" s="1"/>
  <c r="J517615" i="51"/>
  <c r="H517615" i="51" s="1"/>
  <c r="J517616" i="51"/>
  <c r="H517616" i="51" s="1"/>
  <c r="J517617" i="51"/>
  <c r="H517617" i="51" s="1"/>
  <c r="J517618" i="51"/>
  <c r="H517618" i="51" s="1"/>
  <c r="J517619" i="51"/>
  <c r="H517619" i="51" s="1"/>
  <c r="J517620" i="51"/>
  <c r="H517620" i="51" s="1"/>
  <c r="J517621" i="51"/>
  <c r="H517621" i="51" s="1"/>
  <c r="J517622" i="51"/>
  <c r="H517622" i="51" s="1"/>
  <c r="J517623" i="51"/>
  <c r="H517623" i="51" s="1"/>
  <c r="J517624" i="51"/>
  <c r="H517624" i="51" s="1"/>
  <c r="J517625" i="51"/>
  <c r="H517625" i="51" s="1"/>
  <c r="J517626" i="51"/>
  <c r="H517626" i="51" s="1"/>
  <c r="J517627" i="51"/>
  <c r="H517627" i="51" s="1"/>
  <c r="J517628" i="51"/>
  <c r="H517628" i="51" s="1"/>
  <c r="J517629" i="51"/>
  <c r="H517629" i="51" s="1"/>
  <c r="J517630" i="51"/>
  <c r="H517630" i="51" s="1"/>
  <c r="J517631" i="51"/>
  <c r="H517631" i="51" s="1"/>
  <c r="J517632" i="51"/>
  <c r="H517632" i="51" s="1"/>
  <c r="J517633" i="51"/>
  <c r="H517633" i="51" s="1"/>
  <c r="J517634" i="51"/>
  <c r="H517634" i="51" s="1"/>
  <c r="J517635" i="51"/>
  <c r="H517635" i="51" s="1"/>
  <c r="J517636" i="51"/>
  <c r="H517636" i="51" s="1"/>
  <c r="J517637" i="51"/>
  <c r="H517637" i="51" s="1"/>
  <c r="J517638" i="51"/>
  <c r="H517638" i="51" s="1"/>
  <c r="J517639" i="51"/>
  <c r="H517639" i="51" s="1"/>
  <c r="J517640" i="51"/>
  <c r="H517640" i="51" s="1"/>
  <c r="J517641" i="51"/>
  <c r="H517641" i="51" s="1"/>
  <c r="J517642" i="51"/>
  <c r="H517642" i="51" s="1"/>
  <c r="J517643" i="51"/>
  <c r="H517643" i="51" s="1"/>
  <c r="J517644" i="51"/>
  <c r="H517644" i="51" s="1"/>
  <c r="J517645" i="51"/>
  <c r="H517645" i="51" s="1"/>
  <c r="J517646" i="51"/>
  <c r="H517646" i="51" s="1"/>
  <c r="J517647" i="51"/>
  <c r="H517647" i="51" s="1"/>
  <c r="J517648" i="51"/>
  <c r="H517648" i="51" s="1"/>
  <c r="J517649" i="51"/>
  <c r="H517649" i="51" s="1"/>
  <c r="J517650" i="51"/>
  <c r="H517650" i="51" s="1"/>
  <c r="J517651" i="51"/>
  <c r="H517651" i="51" s="1"/>
  <c r="J517652" i="51"/>
  <c r="H517652" i="51" s="1"/>
  <c r="J517653" i="51"/>
  <c r="H517653" i="51" s="1"/>
  <c r="J517654" i="51"/>
  <c r="H517654" i="51" s="1"/>
  <c r="J517655" i="51"/>
  <c r="H517655" i="51" s="1"/>
  <c r="J517656" i="51"/>
  <c r="H517656" i="51" s="1"/>
  <c r="J517657" i="51"/>
  <c r="H517657" i="51" s="1"/>
  <c r="J517658" i="51"/>
  <c r="H517658" i="51" s="1"/>
  <c r="J517659" i="51"/>
  <c r="H517659" i="51" s="1"/>
  <c r="J517660" i="51"/>
  <c r="H517660" i="51" s="1"/>
  <c r="J517661" i="51"/>
  <c r="H517661" i="51" s="1"/>
  <c r="J517662" i="51"/>
  <c r="H517662" i="51" s="1"/>
  <c r="J517663" i="51"/>
  <c r="H517663" i="51" s="1"/>
  <c r="J517664" i="51"/>
  <c r="H517664" i="51" s="1"/>
  <c r="J517665" i="51"/>
  <c r="H517665" i="51" s="1"/>
  <c r="J517666" i="51"/>
  <c r="H517666" i="51" s="1"/>
  <c r="J517667" i="51"/>
  <c r="H517667" i="51" s="1"/>
  <c r="J517668" i="51"/>
  <c r="H517668" i="51" s="1"/>
  <c r="J517669" i="51"/>
  <c r="H517669" i="51" s="1"/>
  <c r="J517670" i="51"/>
  <c r="H517670" i="51" s="1"/>
  <c r="J517671" i="51"/>
  <c r="H517671" i="51" s="1"/>
  <c r="J517672" i="51"/>
  <c r="H517672" i="51" s="1"/>
  <c r="J517673" i="51"/>
  <c r="H517673" i="51" s="1"/>
  <c r="J517674" i="51"/>
  <c r="H517674" i="51" s="1"/>
  <c r="J517675" i="51"/>
  <c r="H517675" i="51" s="1"/>
  <c r="J517676" i="51"/>
  <c r="H517676" i="51" s="1"/>
  <c r="J517677" i="51"/>
  <c r="H517677" i="51" s="1"/>
  <c r="J517678" i="51"/>
  <c r="H517678" i="51" s="1"/>
  <c r="J517679" i="51"/>
  <c r="H517679" i="51" s="1"/>
  <c r="J517680" i="51"/>
  <c r="H517680" i="51" s="1"/>
  <c r="J517681" i="51"/>
  <c r="H517681" i="51" s="1"/>
  <c r="J517682" i="51"/>
  <c r="H517682" i="51" s="1"/>
  <c r="J517683" i="51"/>
  <c r="H517683" i="51" s="1"/>
  <c r="J517684" i="51"/>
  <c r="H517684" i="51" s="1"/>
  <c r="J517685" i="51"/>
  <c r="H517685" i="51" s="1"/>
  <c r="J517686" i="51"/>
  <c r="H517686" i="51" s="1"/>
  <c r="J517687" i="51"/>
  <c r="H517687" i="51" s="1"/>
  <c r="J517688" i="51"/>
  <c r="H517688" i="51" s="1"/>
  <c r="J517689" i="51"/>
  <c r="H517689" i="51" s="1"/>
  <c r="J517690" i="51"/>
  <c r="H517690" i="51" s="1"/>
  <c r="J517691" i="51"/>
  <c r="H517691" i="51" s="1"/>
  <c r="J517692" i="51"/>
  <c r="H517692" i="51" s="1"/>
  <c r="J517693" i="51"/>
  <c r="H517693" i="51" s="1"/>
  <c r="J517694" i="51"/>
  <c r="H517694" i="51" s="1"/>
  <c r="J517695" i="51"/>
  <c r="H517695" i="51" s="1"/>
  <c r="J517696" i="51"/>
  <c r="H517696" i="51" s="1"/>
  <c r="J517697" i="51"/>
  <c r="H517697" i="51" s="1"/>
  <c r="J517698" i="51"/>
  <c r="H517698" i="51" s="1"/>
  <c r="J517699" i="51"/>
  <c r="H517699" i="51" s="1"/>
  <c r="J517700" i="51"/>
  <c r="H517700" i="51" s="1"/>
  <c r="J517701" i="51"/>
  <c r="H517701" i="51" s="1"/>
  <c r="J517702" i="51"/>
  <c r="H517702" i="51" s="1"/>
  <c r="J517703" i="51"/>
  <c r="H517703" i="51" s="1"/>
  <c r="J517704" i="51"/>
  <c r="H517704" i="51" s="1"/>
  <c r="J517705" i="51"/>
  <c r="H517705" i="51" s="1"/>
  <c r="J517706" i="51"/>
  <c r="H517706" i="51" s="1"/>
  <c r="J517707" i="51"/>
  <c r="H517707" i="51" s="1"/>
  <c r="J517708" i="51"/>
  <c r="H517708" i="51" s="1"/>
  <c r="J517709" i="51"/>
  <c r="H517709" i="51" s="1"/>
  <c r="J517710" i="51"/>
  <c r="H517710" i="51" s="1"/>
  <c r="J517711" i="51"/>
  <c r="H517711" i="51" s="1"/>
  <c r="J517712" i="51"/>
  <c r="H517712" i="51" s="1"/>
  <c r="J517713" i="51"/>
  <c r="H517713" i="51" s="1"/>
  <c r="J517714" i="51"/>
  <c r="H517714" i="51" s="1"/>
  <c r="J517715" i="51"/>
  <c r="H517715" i="51" s="1"/>
  <c r="J517716" i="51"/>
  <c r="H517716" i="51" s="1"/>
  <c r="J517717" i="51"/>
  <c r="H517717" i="51" s="1"/>
  <c r="J517718" i="51"/>
  <c r="H517718" i="51" s="1"/>
  <c r="J517719" i="51"/>
  <c r="H517719" i="51" s="1"/>
  <c r="J517720" i="51"/>
  <c r="H517720" i="51" s="1"/>
  <c r="J517721" i="51"/>
  <c r="H517721" i="51" s="1"/>
  <c r="J517722" i="51"/>
  <c r="H517722" i="51" s="1"/>
  <c r="J517723" i="51"/>
  <c r="H517723" i="51" s="1"/>
  <c r="J517724" i="51"/>
  <c r="H517724" i="51" s="1"/>
  <c r="J517725" i="51"/>
  <c r="H517725" i="51" s="1"/>
  <c r="J517726" i="51"/>
  <c r="H517726" i="51" s="1"/>
  <c r="J517727" i="51"/>
  <c r="H517727" i="51" s="1"/>
  <c r="J517728" i="51"/>
  <c r="H517728" i="51" s="1"/>
  <c r="J517729" i="51"/>
  <c r="H517729" i="51" s="1"/>
  <c r="J517730" i="51"/>
  <c r="H517730" i="51" s="1"/>
  <c r="J517731" i="51"/>
  <c r="H517731" i="51" s="1"/>
  <c r="J517732" i="51"/>
  <c r="H517732" i="51" s="1"/>
  <c r="J517733" i="51"/>
  <c r="H517733" i="51" s="1"/>
  <c r="J517734" i="51"/>
  <c r="H517734" i="51" s="1"/>
  <c r="J517735" i="51"/>
  <c r="H517735" i="51" s="1"/>
  <c r="J517736" i="51"/>
  <c r="H517736" i="51" s="1"/>
  <c r="J517737" i="51"/>
  <c r="H517737" i="51" s="1"/>
  <c r="J517738" i="51"/>
  <c r="H517738" i="51" s="1"/>
  <c r="J517739" i="51"/>
  <c r="H517739" i="51" s="1"/>
  <c r="J517740" i="51"/>
  <c r="H517740" i="51" s="1"/>
  <c r="J517741" i="51"/>
  <c r="H517741" i="51" s="1"/>
  <c r="J517742" i="51"/>
  <c r="H517742" i="51" s="1"/>
  <c r="J517743" i="51"/>
  <c r="H517743" i="51" s="1"/>
  <c r="J517744" i="51"/>
  <c r="H517744" i="51" s="1"/>
  <c r="J517745" i="51"/>
  <c r="H517745" i="51" s="1"/>
  <c r="J517746" i="51"/>
  <c r="H517746" i="51" s="1"/>
  <c r="J517747" i="51"/>
  <c r="H517747" i="51" s="1"/>
  <c r="J517748" i="51"/>
  <c r="H517748" i="51" s="1"/>
  <c r="J517749" i="51"/>
  <c r="H517749" i="51" s="1"/>
  <c r="J517750" i="51"/>
  <c r="H517750" i="51" s="1"/>
  <c r="J517751" i="51"/>
  <c r="H517751" i="51" s="1"/>
  <c r="J517752" i="51"/>
  <c r="H517752" i="51" s="1"/>
  <c r="J517753" i="51"/>
  <c r="H517753" i="51" s="1"/>
  <c r="J517754" i="51"/>
  <c r="H517754" i="51" s="1"/>
  <c r="J517755" i="51"/>
  <c r="H517755" i="51" s="1"/>
  <c r="J517756" i="51"/>
  <c r="H517756" i="51" s="1"/>
  <c r="J517757" i="51"/>
  <c r="H517757" i="51" s="1"/>
  <c r="J517758" i="51"/>
  <c r="H517758" i="51" s="1"/>
  <c r="J517759" i="51"/>
  <c r="H517759" i="51" s="1"/>
  <c r="J517760" i="51"/>
  <c r="H517760" i="51" s="1"/>
  <c r="J517761" i="51"/>
  <c r="H517761" i="51" s="1"/>
  <c r="J517762" i="51"/>
  <c r="H517762" i="51" s="1"/>
  <c r="J517763" i="51"/>
  <c r="H517763" i="51" s="1"/>
  <c r="J517764" i="51"/>
  <c r="H517764" i="51" s="1"/>
  <c r="J517765" i="51"/>
  <c r="H517765" i="51" s="1"/>
  <c r="J517766" i="51"/>
  <c r="H517766" i="51" s="1"/>
  <c r="J517767" i="51"/>
  <c r="H517767" i="51" s="1"/>
  <c r="J517768" i="51"/>
  <c r="H517768" i="51" s="1"/>
  <c r="J517769" i="51"/>
  <c r="H517769" i="51" s="1"/>
  <c r="J517770" i="51"/>
  <c r="H517770" i="51" s="1"/>
  <c r="J517771" i="51"/>
  <c r="H517771" i="51" s="1"/>
  <c r="J517772" i="51"/>
  <c r="H517772" i="51" s="1"/>
  <c r="J517773" i="51"/>
  <c r="H517773" i="51" s="1"/>
  <c r="J517774" i="51"/>
  <c r="H517774" i="51" s="1"/>
  <c r="J517775" i="51"/>
  <c r="H517775" i="51" s="1"/>
  <c r="J517776" i="51"/>
  <c r="H517776" i="51" s="1"/>
  <c r="J517777" i="51"/>
  <c r="H517777" i="51" s="1"/>
  <c r="J517778" i="51"/>
  <c r="H517778" i="51" s="1"/>
  <c r="J517779" i="51"/>
  <c r="H517779" i="51" s="1"/>
  <c r="J517780" i="51"/>
  <c r="H517780" i="51" s="1"/>
  <c r="J517781" i="51"/>
  <c r="H517781" i="51" s="1"/>
  <c r="J517782" i="51"/>
  <c r="H517782" i="51" s="1"/>
  <c r="J517783" i="51"/>
  <c r="H517783" i="51" s="1"/>
  <c r="J517784" i="51"/>
  <c r="H517784" i="51" s="1"/>
  <c r="J517785" i="51"/>
  <c r="H517785" i="51" s="1"/>
  <c r="J517786" i="51"/>
  <c r="H517786" i="51" s="1"/>
  <c r="J517787" i="51"/>
  <c r="H517787" i="51" s="1"/>
  <c r="J517788" i="51"/>
  <c r="H517788" i="51" s="1"/>
  <c r="J517789" i="51"/>
  <c r="H517789" i="51" s="1"/>
  <c r="J517790" i="51"/>
  <c r="H517790" i="51" s="1"/>
  <c r="J517791" i="51"/>
  <c r="H517791" i="51" s="1"/>
  <c r="J517792" i="51"/>
  <c r="H517792" i="51" s="1"/>
  <c r="J517793" i="51"/>
  <c r="H517793" i="51" s="1"/>
  <c r="J517794" i="51"/>
  <c r="H517794" i="51" s="1"/>
  <c r="J517795" i="51"/>
  <c r="H517795" i="51" s="1"/>
  <c r="J517796" i="51"/>
  <c r="H517796" i="51" s="1"/>
  <c r="J517797" i="51"/>
  <c r="H517797" i="51" s="1"/>
  <c r="J517798" i="51"/>
  <c r="H517798" i="51" s="1"/>
  <c r="J517799" i="51"/>
  <c r="H517799" i="51" s="1"/>
  <c r="J517800" i="51"/>
  <c r="H517800" i="51" s="1"/>
  <c r="J517801" i="51"/>
  <c r="H517801" i="51" s="1"/>
  <c r="J517802" i="51"/>
  <c r="H517802" i="51" s="1"/>
  <c r="J517803" i="51"/>
  <c r="H517803" i="51" s="1"/>
  <c r="J517804" i="51"/>
  <c r="H517804" i="51" s="1"/>
  <c r="J517805" i="51"/>
  <c r="H517805" i="51" s="1"/>
  <c r="J517806" i="51"/>
  <c r="H517806" i="51" s="1"/>
  <c r="J517807" i="51"/>
  <c r="H517807" i="51" s="1"/>
  <c r="J517808" i="51"/>
  <c r="H517808" i="51" s="1"/>
  <c r="J517809" i="51"/>
  <c r="H517809" i="51" s="1"/>
  <c r="J517810" i="51"/>
  <c r="H517810" i="51" s="1"/>
  <c r="J517811" i="51"/>
  <c r="H517811" i="51" s="1"/>
  <c r="J517812" i="51"/>
  <c r="H517812" i="51" s="1"/>
  <c r="J517813" i="51"/>
  <c r="H517813" i="51" s="1"/>
  <c r="J517814" i="51"/>
  <c r="H517814" i="51" s="1"/>
  <c r="J517815" i="51"/>
  <c r="H517815" i="51" s="1"/>
  <c r="J517816" i="51"/>
  <c r="H517816" i="51" s="1"/>
  <c r="J517817" i="51"/>
  <c r="H517817" i="51" s="1"/>
  <c r="J517818" i="51"/>
  <c r="H517818" i="51" s="1"/>
  <c r="J517819" i="51"/>
  <c r="H517819" i="51" s="1"/>
  <c r="J517820" i="51"/>
  <c r="H517820" i="51" s="1"/>
  <c r="J517821" i="51"/>
  <c r="H517821" i="51" s="1"/>
  <c r="J517822" i="51"/>
  <c r="H517822" i="51" s="1"/>
  <c r="J517823" i="51"/>
  <c r="H517823" i="51" s="1"/>
  <c r="J517824" i="51"/>
  <c r="H517824" i="51" s="1"/>
  <c r="J517825" i="51"/>
  <c r="H517825" i="51" s="1"/>
  <c r="J517826" i="51"/>
  <c r="H517826" i="51" s="1"/>
  <c r="J517827" i="51"/>
  <c r="H517827" i="51" s="1"/>
  <c r="J517828" i="51"/>
  <c r="H517828" i="51" s="1"/>
  <c r="J517829" i="51"/>
  <c r="H517829" i="51" s="1"/>
  <c r="J517830" i="51"/>
  <c r="H517830" i="51" s="1"/>
  <c r="J517831" i="51"/>
  <c r="H517831" i="51" s="1"/>
  <c r="J517832" i="51"/>
  <c r="H517832" i="51" s="1"/>
  <c r="J517833" i="51"/>
  <c r="H517833" i="51" s="1"/>
  <c r="J517834" i="51"/>
  <c r="H517834" i="51" s="1"/>
  <c r="J517835" i="51"/>
  <c r="H517835" i="51" s="1"/>
  <c r="J517836" i="51"/>
  <c r="H517836" i="51" s="1"/>
  <c r="J517837" i="51"/>
  <c r="H517837" i="51" s="1"/>
  <c r="J517838" i="51"/>
  <c r="H517838" i="51" s="1"/>
  <c r="J517839" i="51"/>
  <c r="H517839" i="51" s="1"/>
  <c r="J517840" i="51"/>
  <c r="H517840" i="51" s="1"/>
  <c r="J517841" i="51"/>
  <c r="H517841" i="51" s="1"/>
  <c r="J517842" i="51"/>
  <c r="H517842" i="51" s="1"/>
  <c r="J517843" i="51"/>
  <c r="H517843" i="51" s="1"/>
  <c r="J517844" i="51"/>
  <c r="H517844" i="51" s="1"/>
  <c r="J517845" i="51"/>
  <c r="H517845" i="51" s="1"/>
  <c r="J517846" i="51"/>
  <c r="H517846" i="51" s="1"/>
  <c r="J517847" i="51"/>
  <c r="H517847" i="51" s="1"/>
  <c r="J517848" i="51"/>
  <c r="H517848" i="51" s="1"/>
  <c r="J517849" i="51"/>
  <c r="H517849" i="51" s="1"/>
  <c r="J517850" i="51"/>
  <c r="H517850" i="51" s="1"/>
  <c r="J517851" i="51"/>
  <c r="H517851" i="51" s="1"/>
  <c r="J517852" i="51"/>
  <c r="H517852" i="51" s="1"/>
  <c r="J517853" i="51"/>
  <c r="H517853" i="51" s="1"/>
  <c r="J517854" i="51"/>
  <c r="H517854" i="51" s="1"/>
  <c r="J517855" i="51"/>
  <c r="H517855" i="51" s="1"/>
  <c r="J517856" i="51"/>
  <c r="H517856" i="51" s="1"/>
  <c r="J517857" i="51"/>
  <c r="H517857" i="51" s="1"/>
  <c r="J517858" i="51"/>
  <c r="H517858" i="51" s="1"/>
  <c r="J517859" i="51"/>
  <c r="H517859" i="51" s="1"/>
  <c r="J517860" i="51"/>
  <c r="H517860" i="51" s="1"/>
  <c r="J517861" i="51"/>
  <c r="H517861" i="51" s="1"/>
  <c r="J517862" i="51"/>
  <c r="H517862" i="51" s="1"/>
  <c r="J517863" i="51"/>
  <c r="H517863" i="51" s="1"/>
  <c r="J517864" i="51"/>
  <c r="H517864" i="51" s="1"/>
  <c r="J517865" i="51"/>
  <c r="H517865" i="51" s="1"/>
  <c r="J517866" i="51"/>
  <c r="H517866" i="51" s="1"/>
  <c r="J517867" i="51"/>
  <c r="H517867" i="51" s="1"/>
  <c r="J517868" i="51"/>
  <c r="H517868" i="51" s="1"/>
  <c r="J517869" i="51"/>
  <c r="H517869" i="51" s="1"/>
  <c r="J517870" i="51"/>
  <c r="H517870" i="51" s="1"/>
  <c r="J517871" i="51"/>
  <c r="H517871" i="51" s="1"/>
  <c r="J517872" i="51"/>
  <c r="H517872" i="51" s="1"/>
  <c r="J517873" i="51"/>
  <c r="H517873" i="51" s="1"/>
  <c r="J517874" i="51"/>
  <c r="H517874" i="51" s="1"/>
  <c r="J517875" i="51"/>
  <c r="H517875" i="51" s="1"/>
  <c r="J517876" i="51"/>
  <c r="H517876" i="51" s="1"/>
  <c r="J517877" i="51"/>
  <c r="H517877" i="51" s="1"/>
  <c r="J517878" i="51"/>
  <c r="H517878" i="51" s="1"/>
  <c r="J517879" i="51"/>
  <c r="H517879" i="51" s="1"/>
  <c r="J517880" i="51"/>
  <c r="H517880" i="51" s="1"/>
  <c r="J517881" i="51"/>
  <c r="H517881" i="51" s="1"/>
  <c r="J517882" i="51"/>
  <c r="H517882" i="51" s="1"/>
  <c r="J517883" i="51"/>
  <c r="H517883" i="51" s="1"/>
  <c r="J517884" i="51"/>
  <c r="H517884" i="51" s="1"/>
  <c r="J517885" i="51"/>
  <c r="H517885" i="51" s="1"/>
  <c r="J517886" i="51"/>
  <c r="H517886" i="51" s="1"/>
  <c r="J517887" i="51"/>
  <c r="H517887" i="51" s="1"/>
  <c r="J517888" i="51"/>
  <c r="H517888" i="51" s="1"/>
  <c r="J517889" i="51"/>
  <c r="H517889" i="51" s="1"/>
  <c r="J517890" i="51"/>
  <c r="H517890" i="51" s="1"/>
  <c r="J517891" i="51"/>
  <c r="H517891" i="51" s="1"/>
  <c r="J517892" i="51"/>
  <c r="H517892" i="51" s="1"/>
  <c r="J517893" i="51"/>
  <c r="H517893" i="51" s="1"/>
  <c r="J517894" i="51"/>
  <c r="H517894" i="51" s="1"/>
  <c r="J517895" i="51"/>
  <c r="H517895" i="51" s="1"/>
  <c r="J517896" i="51"/>
  <c r="H517896" i="51" s="1"/>
  <c r="J517897" i="51"/>
  <c r="H517897" i="51" s="1"/>
  <c r="J517898" i="51"/>
  <c r="H517898" i="51" s="1"/>
  <c r="J517899" i="51"/>
  <c r="H517899" i="51" s="1"/>
  <c r="J517900" i="51"/>
  <c r="H517900" i="51" s="1"/>
  <c r="J517901" i="51"/>
  <c r="H517901" i="51" s="1"/>
  <c r="J517902" i="51"/>
  <c r="H517902" i="51" s="1"/>
  <c r="J517903" i="51"/>
  <c r="H517903" i="51" s="1"/>
  <c r="J517904" i="51"/>
  <c r="H517904" i="51" s="1"/>
  <c r="J517905" i="51"/>
  <c r="H517905" i="51" s="1"/>
  <c r="J517906" i="51"/>
  <c r="H517906" i="51" s="1"/>
  <c r="J517907" i="51"/>
  <c r="H517907" i="51" s="1"/>
  <c r="J517908" i="51"/>
  <c r="H517908" i="51" s="1"/>
  <c r="J517909" i="51"/>
  <c r="H517909" i="51" s="1"/>
  <c r="J517910" i="51"/>
  <c r="H517910" i="51" s="1"/>
  <c r="J517911" i="51"/>
  <c r="H517911" i="51" s="1"/>
  <c r="J517912" i="51"/>
  <c r="H517912" i="51" s="1"/>
  <c r="J517913" i="51"/>
  <c r="H517913" i="51" s="1"/>
  <c r="J517914" i="51"/>
  <c r="H517914" i="51" s="1"/>
  <c r="J517915" i="51"/>
  <c r="H517915" i="51" s="1"/>
  <c r="J517916" i="51"/>
  <c r="H517916" i="51" s="1"/>
  <c r="J517917" i="51"/>
  <c r="H517917" i="51" s="1"/>
  <c r="J517918" i="51"/>
  <c r="H517918" i="51" s="1"/>
  <c r="J517919" i="51"/>
  <c r="H517919" i="51" s="1"/>
  <c r="J517920" i="51"/>
  <c r="H517920" i="51" s="1"/>
  <c r="J517921" i="51"/>
  <c r="H517921" i="51" s="1"/>
  <c r="J517922" i="51"/>
  <c r="H517922" i="51" s="1"/>
  <c r="J517923" i="51"/>
  <c r="H517923" i="51" s="1"/>
  <c r="J517924" i="51"/>
  <c r="H517924" i="51" s="1"/>
  <c r="J517925" i="51"/>
  <c r="H517925" i="51" s="1"/>
  <c r="J517926" i="51"/>
  <c r="H517926" i="51" s="1"/>
  <c r="J517927" i="51"/>
  <c r="H517927" i="51" s="1"/>
  <c r="J517928" i="51"/>
  <c r="H517928" i="51" s="1"/>
  <c r="J517929" i="51"/>
  <c r="H517929" i="51" s="1"/>
  <c r="J517930" i="51"/>
  <c r="H517930" i="51" s="1"/>
  <c r="J517931" i="51"/>
  <c r="H517931" i="51" s="1"/>
  <c r="J517932" i="51"/>
  <c r="H517932" i="51" s="1"/>
  <c r="J517933" i="51"/>
  <c r="H517933" i="51" s="1"/>
  <c r="J517934" i="51"/>
  <c r="H517934" i="51" s="1"/>
  <c r="J517935" i="51"/>
  <c r="H517935" i="51" s="1"/>
  <c r="J517936" i="51"/>
  <c r="H517936" i="51" s="1"/>
  <c r="J517937" i="51"/>
  <c r="H517937" i="51" s="1"/>
  <c r="J517938" i="51"/>
  <c r="H517938" i="51" s="1"/>
  <c r="J517939" i="51"/>
  <c r="H517939" i="51" s="1"/>
  <c r="J517940" i="51"/>
  <c r="H517940" i="51" s="1"/>
  <c r="J517941" i="51"/>
  <c r="H517941" i="51" s="1"/>
  <c r="J517942" i="51"/>
  <c r="H517942" i="51" s="1"/>
  <c r="J517943" i="51"/>
  <c r="H517943" i="51" s="1"/>
  <c r="J517944" i="51"/>
  <c r="H517944" i="51" s="1"/>
  <c r="J517945" i="51"/>
  <c r="H517945" i="51" s="1"/>
  <c r="J517946" i="51"/>
  <c r="H517946" i="51" s="1"/>
  <c r="J517947" i="51"/>
  <c r="H517947" i="51" s="1"/>
  <c r="J517948" i="51"/>
  <c r="H517948" i="51" s="1"/>
  <c r="J517949" i="51"/>
  <c r="H517949" i="51" s="1"/>
  <c r="J517950" i="51"/>
  <c r="H517950" i="51" s="1"/>
  <c r="J517951" i="51"/>
  <c r="H517951" i="51" s="1"/>
  <c r="J517952" i="51"/>
  <c r="H517952" i="51" s="1"/>
  <c r="J517953" i="51"/>
  <c r="H517953" i="51" s="1"/>
  <c r="J517954" i="51"/>
  <c r="H517954" i="51" s="1"/>
  <c r="J517955" i="51"/>
  <c r="H517955" i="51" s="1"/>
  <c r="J517956" i="51"/>
  <c r="H517956" i="51" s="1"/>
  <c r="J517957" i="51"/>
  <c r="H517957" i="51" s="1"/>
  <c r="J517958" i="51"/>
  <c r="H517958" i="51" s="1"/>
  <c r="J517959" i="51"/>
  <c r="H517959" i="51" s="1"/>
  <c r="J517960" i="51"/>
  <c r="H517960" i="51" s="1"/>
  <c r="J517961" i="51"/>
  <c r="H517961" i="51" s="1"/>
  <c r="J517962" i="51"/>
  <c r="H517962" i="51" s="1"/>
  <c r="J517963" i="51"/>
  <c r="H517963" i="51" s="1"/>
  <c r="J517964" i="51"/>
  <c r="H517964" i="51" s="1"/>
  <c r="J517965" i="51"/>
  <c r="H517965" i="51" s="1"/>
  <c r="J517966" i="51"/>
  <c r="H517966" i="51" s="1"/>
  <c r="J517967" i="51"/>
  <c r="H517967" i="51" s="1"/>
  <c r="J517968" i="51"/>
  <c r="H517968" i="51" s="1"/>
  <c r="J517969" i="51"/>
  <c r="H517969" i="51" s="1"/>
  <c r="J517970" i="51"/>
  <c r="H517970" i="51" s="1"/>
  <c r="J517971" i="51"/>
  <c r="H517971" i="51" s="1"/>
  <c r="J517972" i="51"/>
  <c r="H517972" i="51" s="1"/>
  <c r="J517973" i="51"/>
  <c r="H517973" i="51" s="1"/>
  <c r="J517974" i="51"/>
  <c r="H517974" i="51" s="1"/>
  <c r="J517975" i="51"/>
  <c r="H517975" i="51" s="1"/>
  <c r="J517976" i="51"/>
  <c r="H517976" i="51" s="1"/>
  <c r="J517977" i="51"/>
  <c r="H517977" i="51" s="1"/>
  <c r="J517978" i="51"/>
  <c r="H517978" i="51" s="1"/>
  <c r="J517979" i="51"/>
  <c r="H517979" i="51" s="1"/>
  <c r="J517980" i="51"/>
  <c r="H517980" i="51" s="1"/>
  <c r="J517981" i="51"/>
  <c r="H517981" i="51" s="1"/>
  <c r="J517982" i="51"/>
  <c r="H517982" i="51" s="1"/>
  <c r="J517983" i="51"/>
  <c r="H517983" i="51" s="1"/>
  <c r="J517984" i="51"/>
  <c r="H517984" i="51" s="1"/>
  <c r="J517985" i="51"/>
  <c r="H517985" i="51" s="1"/>
  <c r="J517986" i="51"/>
  <c r="H517986" i="51" s="1"/>
  <c r="J517987" i="51"/>
  <c r="H517987" i="51" s="1"/>
  <c r="J517988" i="51"/>
  <c r="H517988" i="51" s="1"/>
  <c r="J517989" i="51"/>
  <c r="H517989" i="51" s="1"/>
  <c r="J517990" i="51"/>
  <c r="H517990" i="51" s="1"/>
  <c r="J517991" i="51"/>
  <c r="H517991" i="51" s="1"/>
  <c r="J517992" i="51"/>
  <c r="H517992" i="51" s="1"/>
  <c r="J517993" i="51"/>
  <c r="H517993" i="51" s="1"/>
  <c r="J517994" i="51"/>
  <c r="H517994" i="51" s="1"/>
  <c r="J517995" i="51"/>
  <c r="H517995" i="51" s="1"/>
  <c r="J517996" i="51"/>
  <c r="H517996" i="51" s="1"/>
  <c r="J517997" i="51"/>
  <c r="H517997" i="51" s="1"/>
  <c r="J517998" i="51"/>
  <c r="H517998" i="51" s="1"/>
  <c r="J517999" i="51"/>
  <c r="H517999" i="51" s="1"/>
  <c r="J518000" i="51"/>
  <c r="H518000" i="51" s="1"/>
  <c r="J518001" i="51"/>
  <c r="H518001" i="51" s="1"/>
  <c r="J518002" i="51"/>
  <c r="H518002" i="51" s="1"/>
  <c r="J518003" i="51"/>
  <c r="H518003" i="51" s="1"/>
  <c r="J518004" i="51"/>
  <c r="H518004" i="51" s="1"/>
  <c r="J518005" i="51"/>
  <c r="H518005" i="51" s="1"/>
  <c r="J518006" i="51"/>
  <c r="H518006" i="51" s="1"/>
  <c r="J518007" i="51"/>
  <c r="H518007" i="51" s="1"/>
  <c r="J518008" i="51"/>
  <c r="H518008" i="51" s="1"/>
  <c r="J518009" i="51"/>
  <c r="H518009" i="51" s="1"/>
  <c r="J518010" i="51"/>
  <c r="H518010" i="51" s="1"/>
  <c r="J518011" i="51"/>
  <c r="H518011" i="51" s="1"/>
  <c r="J518012" i="51"/>
  <c r="H518012" i="51" s="1"/>
  <c r="J518013" i="51"/>
  <c r="H518013" i="51" s="1"/>
  <c r="J518014" i="51"/>
  <c r="H518014" i="51" s="1"/>
  <c r="J518015" i="51"/>
  <c r="H518015" i="51" s="1"/>
  <c r="J518016" i="51"/>
  <c r="H518016" i="51" s="1"/>
  <c r="J518017" i="51"/>
  <c r="H518017" i="51" s="1"/>
  <c r="J518018" i="51"/>
  <c r="H518018" i="51" s="1"/>
  <c r="J518019" i="51"/>
  <c r="H518019" i="51" s="1"/>
  <c r="J518020" i="51"/>
  <c r="H518020" i="51" s="1"/>
  <c r="J518021" i="51"/>
  <c r="H518021" i="51" s="1"/>
  <c r="J518022" i="51"/>
  <c r="H518022" i="51" s="1"/>
  <c r="J518023" i="51"/>
  <c r="H518023" i="51" s="1"/>
  <c r="J518024" i="51"/>
  <c r="H518024" i="51" s="1"/>
  <c r="J518025" i="51"/>
  <c r="H518025" i="51" s="1"/>
  <c r="J518026" i="51"/>
  <c r="H518026" i="51" s="1"/>
  <c r="J518027" i="51"/>
  <c r="H518027" i="51" s="1"/>
  <c r="J518028" i="51"/>
  <c r="H518028" i="51" s="1"/>
  <c r="J518029" i="51"/>
  <c r="H518029" i="51" s="1"/>
  <c r="J518030" i="51"/>
  <c r="H518030" i="51" s="1"/>
  <c r="J518031" i="51"/>
  <c r="H518031" i="51" s="1"/>
  <c r="J518032" i="51"/>
  <c r="H518032" i="51" s="1"/>
  <c r="J518033" i="51"/>
  <c r="H518033" i="51" s="1"/>
  <c r="J518034" i="51"/>
  <c r="H518034" i="51" s="1"/>
  <c r="J518035" i="51"/>
  <c r="H518035" i="51" s="1"/>
  <c r="J518036" i="51"/>
  <c r="H518036" i="51" s="1"/>
  <c r="J518037" i="51"/>
  <c r="H518037" i="51" s="1"/>
  <c r="J518038" i="51"/>
  <c r="H518038" i="51" s="1"/>
  <c r="J518039" i="51"/>
  <c r="H518039" i="51" s="1"/>
  <c r="J518040" i="51"/>
  <c r="H518040" i="51" s="1"/>
  <c r="J518041" i="51"/>
  <c r="H518041" i="51" s="1"/>
  <c r="J518042" i="51"/>
  <c r="H518042" i="51" s="1"/>
  <c r="J518043" i="51"/>
  <c r="H518043" i="51" s="1"/>
  <c r="J518044" i="51"/>
  <c r="H518044" i="51" s="1"/>
  <c r="J518045" i="51"/>
  <c r="H518045" i="51" s="1"/>
  <c r="J518046" i="51"/>
  <c r="H518046" i="51" s="1"/>
  <c r="J518047" i="51"/>
  <c r="H518047" i="51" s="1"/>
  <c r="J518048" i="51"/>
  <c r="H518048" i="51" s="1"/>
  <c r="J518049" i="51"/>
  <c r="H518049" i="51" s="1"/>
  <c r="J518050" i="51"/>
  <c r="H518050" i="51" s="1"/>
  <c r="J518051" i="51"/>
  <c r="H518051" i="51" s="1"/>
  <c r="J518052" i="51"/>
  <c r="H518052" i="51" s="1"/>
  <c r="J518053" i="51"/>
  <c r="H518053" i="51" s="1"/>
  <c r="J518054" i="51"/>
  <c r="H518054" i="51" s="1"/>
  <c r="J518055" i="51"/>
  <c r="H518055" i="51" s="1"/>
  <c r="J518056" i="51"/>
  <c r="H518056" i="51" s="1"/>
  <c r="J518057" i="51"/>
  <c r="H518057" i="51" s="1"/>
  <c r="J518058" i="51"/>
  <c r="H518058" i="51" s="1"/>
  <c r="J518059" i="51"/>
  <c r="H518059" i="51" s="1"/>
  <c r="J518060" i="51"/>
  <c r="H518060" i="51" s="1"/>
  <c r="J518061" i="51"/>
  <c r="H518061" i="51" s="1"/>
  <c r="J518062" i="51"/>
  <c r="H518062" i="51" s="1"/>
  <c r="J518063" i="51"/>
  <c r="H518063" i="51" s="1"/>
  <c r="J518064" i="51"/>
  <c r="H518064" i="51" s="1"/>
  <c r="J518065" i="51"/>
  <c r="H518065" i="51" s="1"/>
  <c r="J518066" i="51"/>
  <c r="H518066" i="51" s="1"/>
  <c r="J518067" i="51"/>
  <c r="H518067" i="51" s="1"/>
  <c r="J518068" i="51"/>
  <c r="H518068" i="51" s="1"/>
  <c r="J518069" i="51"/>
  <c r="H518069" i="51" s="1"/>
  <c r="J518070" i="51"/>
  <c r="H518070" i="51" s="1"/>
  <c r="J518071" i="51"/>
  <c r="H518071" i="51" s="1"/>
  <c r="J518072" i="51"/>
  <c r="H518072" i="51" s="1"/>
  <c r="J518073" i="51"/>
  <c r="H518073" i="51" s="1"/>
  <c r="J518074" i="51"/>
  <c r="H518074" i="51" s="1"/>
  <c r="J518075" i="51"/>
  <c r="H518075" i="51" s="1"/>
  <c r="J518076" i="51"/>
  <c r="H518076" i="51" s="1"/>
  <c r="J518077" i="51"/>
  <c r="H518077" i="51" s="1"/>
  <c r="J518078" i="51"/>
  <c r="H518078" i="51" s="1"/>
  <c r="J518079" i="51"/>
  <c r="H518079" i="51" s="1"/>
  <c r="J518080" i="51"/>
  <c r="H518080" i="51" s="1"/>
  <c r="J518081" i="51"/>
  <c r="H518081" i="51" s="1"/>
  <c r="J518082" i="51"/>
  <c r="H518082" i="51" s="1"/>
  <c r="J518083" i="51"/>
  <c r="H518083" i="51" s="1"/>
  <c r="J518084" i="51"/>
  <c r="H518084" i="51" s="1"/>
  <c r="J518085" i="51"/>
  <c r="H518085" i="51" s="1"/>
  <c r="J518086" i="51"/>
  <c r="H518086" i="51" s="1"/>
  <c r="J518087" i="51"/>
  <c r="H518087" i="51" s="1"/>
  <c r="J518088" i="51"/>
  <c r="H518088" i="51" s="1"/>
  <c r="J518089" i="51"/>
  <c r="H518089" i="51" s="1"/>
  <c r="J518090" i="51"/>
  <c r="H518090" i="51" s="1"/>
  <c r="J518091" i="51"/>
  <c r="H518091" i="51" s="1"/>
  <c r="J518092" i="51"/>
  <c r="H518092" i="51" s="1"/>
  <c r="J518093" i="51"/>
  <c r="H518093" i="51" s="1"/>
  <c r="J518094" i="51"/>
  <c r="H518094" i="51" s="1"/>
  <c r="J518095" i="51"/>
  <c r="H518095" i="51" s="1"/>
  <c r="J518096" i="51"/>
  <c r="H518096" i="51" s="1"/>
  <c r="J518097" i="51"/>
  <c r="H518097" i="51" s="1"/>
  <c r="J518098" i="51"/>
  <c r="H518098" i="51" s="1"/>
  <c r="J518099" i="51"/>
  <c r="H518099" i="51" s="1"/>
  <c r="J518100" i="51"/>
  <c r="H518100" i="51" s="1"/>
  <c r="J518101" i="51"/>
  <c r="H518101" i="51" s="1"/>
  <c r="J518102" i="51"/>
  <c r="H518102" i="51" s="1"/>
  <c r="J518103" i="51"/>
  <c r="H518103" i="51" s="1"/>
  <c r="J518104" i="51"/>
  <c r="H518104" i="51" s="1"/>
  <c r="J518105" i="51"/>
  <c r="H518105" i="51" s="1"/>
  <c r="J518106" i="51"/>
  <c r="H518106" i="51" s="1"/>
  <c r="J518107" i="51"/>
  <c r="H518107" i="51" s="1"/>
  <c r="J518108" i="51"/>
  <c r="H518108" i="51" s="1"/>
  <c r="J518109" i="51"/>
  <c r="H518109" i="51" s="1"/>
  <c r="J518110" i="51"/>
  <c r="H518110" i="51" s="1"/>
  <c r="J518111" i="51"/>
  <c r="H518111" i="51" s="1"/>
  <c r="J518112" i="51"/>
  <c r="H518112" i="51" s="1"/>
  <c r="J518113" i="51"/>
  <c r="H518113" i="51" s="1"/>
  <c r="J518114" i="51"/>
  <c r="H518114" i="51" s="1"/>
  <c r="J518115" i="51"/>
  <c r="H518115" i="51" s="1"/>
  <c r="J518116" i="51"/>
  <c r="H518116" i="51" s="1"/>
  <c r="J518117" i="51"/>
  <c r="H518117" i="51" s="1"/>
  <c r="J518118" i="51"/>
  <c r="H518118" i="51" s="1"/>
  <c r="J518119" i="51"/>
  <c r="H518119" i="51" s="1"/>
  <c r="J518120" i="51"/>
  <c r="H518120" i="51" s="1"/>
  <c r="J518121" i="51"/>
  <c r="H518121" i="51" s="1"/>
  <c r="J518122" i="51"/>
  <c r="H518122" i="51" s="1"/>
  <c r="J518123" i="51"/>
  <c r="H518123" i="51" s="1"/>
  <c r="J518124" i="51"/>
  <c r="H518124" i="51" s="1"/>
  <c r="J518125" i="51"/>
  <c r="H518125" i="51" s="1"/>
  <c r="J518126" i="51"/>
  <c r="H518126" i="51" s="1"/>
  <c r="J518127" i="51"/>
  <c r="H518127" i="51" s="1"/>
  <c r="J518128" i="51"/>
  <c r="H518128" i="51" s="1"/>
  <c r="J518129" i="51"/>
  <c r="H518129" i="51" s="1"/>
  <c r="J518130" i="51"/>
  <c r="H518130" i="51" s="1"/>
  <c r="J518131" i="51"/>
  <c r="H518131" i="51" s="1"/>
  <c r="J518132" i="51"/>
  <c r="H518132" i="51" s="1"/>
  <c r="J518133" i="51"/>
  <c r="H518133" i="51" s="1"/>
  <c r="J518134" i="51"/>
  <c r="H518134" i="51" s="1"/>
  <c r="J518135" i="51"/>
  <c r="H518135" i="51" s="1"/>
  <c r="J518136" i="51"/>
  <c r="H518136" i="51" s="1"/>
  <c r="J518137" i="51"/>
  <c r="H518137" i="51" s="1"/>
  <c r="J518138" i="51"/>
  <c r="H518138" i="51" s="1"/>
  <c r="J518139" i="51"/>
  <c r="H518139" i="51" s="1"/>
  <c r="J518140" i="51"/>
  <c r="H518140" i="51" s="1"/>
  <c r="J518141" i="51"/>
  <c r="H518141" i="51" s="1"/>
  <c r="J518142" i="51"/>
  <c r="H518142" i="51" s="1"/>
  <c r="J518143" i="51"/>
  <c r="H518143" i="51" s="1"/>
  <c r="J518144" i="51"/>
  <c r="H518144" i="51" s="1"/>
  <c r="J518145" i="51"/>
  <c r="H518145" i="51" s="1"/>
  <c r="J518146" i="51"/>
  <c r="H518146" i="51" s="1"/>
  <c r="J518147" i="51"/>
  <c r="H518147" i="51" s="1"/>
  <c r="J518148" i="51"/>
  <c r="H518148" i="51" s="1"/>
  <c r="J518149" i="51"/>
  <c r="H518149" i="51" s="1"/>
  <c r="J518150" i="51"/>
  <c r="H518150" i="51" s="1"/>
  <c r="J518151" i="51"/>
  <c r="H518151" i="51" s="1"/>
  <c r="J518152" i="51"/>
  <c r="H518152" i="51" s="1"/>
  <c r="J518153" i="51"/>
  <c r="H518153" i="51" s="1"/>
  <c r="J518154" i="51"/>
  <c r="H518154" i="51" s="1"/>
  <c r="J518155" i="51"/>
  <c r="H518155" i="51" s="1"/>
  <c r="J518156" i="51"/>
  <c r="H518156" i="51" s="1"/>
  <c r="J518157" i="51"/>
  <c r="H518157" i="51" s="1"/>
  <c r="J518158" i="51"/>
  <c r="H518158" i="51" s="1"/>
  <c r="J518159" i="51"/>
  <c r="H518159" i="51" s="1"/>
  <c r="J518160" i="51"/>
  <c r="H518160" i="51" s="1"/>
  <c r="J518161" i="51"/>
  <c r="H518161" i="51" s="1"/>
  <c r="J518162" i="51"/>
  <c r="H518162" i="51" s="1"/>
  <c r="J518163" i="51"/>
  <c r="H518163" i="51" s="1"/>
  <c r="J518164" i="51"/>
  <c r="H518164" i="51" s="1"/>
  <c r="J518165" i="51"/>
  <c r="H518165" i="51" s="1"/>
  <c r="J518166" i="51"/>
  <c r="H518166" i="51" s="1"/>
  <c r="J518167" i="51"/>
  <c r="H518167" i="51" s="1"/>
  <c r="J518168" i="51"/>
  <c r="H518168" i="51" s="1"/>
  <c r="J518169" i="51"/>
  <c r="H518169" i="51" s="1"/>
  <c r="J518170" i="51"/>
  <c r="H518170" i="51" s="1"/>
  <c r="J518171" i="51"/>
  <c r="H518171" i="51" s="1"/>
  <c r="J518172" i="51"/>
  <c r="H518172" i="51" s="1"/>
  <c r="J518173" i="51"/>
  <c r="H518173" i="51" s="1"/>
  <c r="J518174" i="51"/>
  <c r="H518174" i="51" s="1"/>
  <c r="J518175" i="51"/>
  <c r="H518175" i="51" s="1"/>
  <c r="J518176" i="51"/>
  <c r="H518176" i="51" s="1"/>
  <c r="J518177" i="51"/>
  <c r="H518177" i="51" s="1"/>
  <c r="J518178" i="51"/>
  <c r="H518178" i="51" s="1"/>
  <c r="J518179" i="51"/>
  <c r="H518179" i="51" s="1"/>
  <c r="J518180" i="51"/>
  <c r="H518180" i="51" s="1"/>
  <c r="J518181" i="51"/>
  <c r="H518181" i="51" s="1"/>
  <c r="J518182" i="51"/>
  <c r="H518182" i="51" s="1"/>
  <c r="J518183" i="51"/>
  <c r="H518183" i="51" s="1"/>
  <c r="J518184" i="51"/>
  <c r="H518184" i="51" s="1"/>
  <c r="J518185" i="51"/>
  <c r="H518185" i="51" s="1"/>
  <c r="J518186" i="51"/>
  <c r="H518186" i="51" s="1"/>
  <c r="J518187" i="51"/>
  <c r="H518187" i="51" s="1"/>
  <c r="J518188" i="51"/>
  <c r="H518188" i="51" s="1"/>
  <c r="J518189" i="51"/>
  <c r="H518189" i="51" s="1"/>
  <c r="J518190" i="51"/>
  <c r="H518190" i="51" s="1"/>
  <c r="J518191" i="51"/>
  <c r="H518191" i="51" s="1"/>
  <c r="J518192" i="51"/>
  <c r="H518192" i="51" s="1"/>
  <c r="J518193" i="51"/>
  <c r="H518193" i="51" s="1"/>
  <c r="J518194" i="51"/>
  <c r="H518194" i="51" s="1"/>
  <c r="J518195" i="51"/>
  <c r="H518195" i="51" s="1"/>
  <c r="J518196" i="51"/>
  <c r="H518196" i="51" s="1"/>
  <c r="J518197" i="51"/>
  <c r="H518197" i="51" s="1"/>
  <c r="J518198" i="51"/>
  <c r="H518198" i="51" s="1"/>
  <c r="J518199" i="51"/>
  <c r="H518199" i="51" s="1"/>
  <c r="J518200" i="51"/>
  <c r="H518200" i="51" s="1"/>
  <c r="J518201" i="51"/>
  <c r="H518201" i="51" s="1"/>
  <c r="J518202" i="51"/>
  <c r="H518202" i="51" s="1"/>
  <c r="J518203" i="51"/>
  <c r="H518203" i="51" s="1"/>
  <c r="J518204" i="51"/>
  <c r="H518204" i="51" s="1"/>
  <c r="J518205" i="51"/>
  <c r="H518205" i="51" s="1"/>
  <c r="J518206" i="51"/>
  <c r="H518206" i="51" s="1"/>
  <c r="J518207" i="51"/>
  <c r="H518207" i="51" s="1"/>
  <c r="J518208" i="51"/>
  <c r="H518208" i="51" s="1"/>
  <c r="J518209" i="51"/>
  <c r="H518209" i="51" s="1"/>
  <c r="J518210" i="51"/>
  <c r="H518210" i="51" s="1"/>
  <c r="J518211" i="51"/>
  <c r="H518211" i="51" s="1"/>
  <c r="J518212" i="51"/>
  <c r="H518212" i="51" s="1"/>
  <c r="J518213" i="51"/>
  <c r="H518213" i="51" s="1"/>
  <c r="J518214" i="51"/>
  <c r="H518214" i="51" s="1"/>
  <c r="J518215" i="51"/>
  <c r="H518215" i="51" s="1"/>
  <c r="J518216" i="51"/>
  <c r="H518216" i="51" s="1"/>
  <c r="J518217" i="51"/>
  <c r="H518217" i="51" s="1"/>
  <c r="J518218" i="51"/>
  <c r="H518218" i="51" s="1"/>
  <c r="J518219" i="51"/>
  <c r="H518219" i="51" s="1"/>
  <c r="J518220" i="51"/>
  <c r="H518220" i="51" s="1"/>
  <c r="J518221" i="51"/>
  <c r="H518221" i="51" s="1"/>
  <c r="J518222" i="51"/>
  <c r="H518222" i="51" s="1"/>
  <c r="J518223" i="51"/>
  <c r="H518223" i="51" s="1"/>
  <c r="J518224" i="51"/>
  <c r="H518224" i="51" s="1"/>
  <c r="J518225" i="51"/>
  <c r="H518225" i="51" s="1"/>
  <c r="J518226" i="51"/>
  <c r="H518226" i="51" s="1"/>
  <c r="J518227" i="51"/>
  <c r="H518227" i="51" s="1"/>
  <c r="J518228" i="51"/>
  <c r="H518228" i="51" s="1"/>
  <c r="J518229" i="51"/>
  <c r="H518229" i="51" s="1"/>
  <c r="J518230" i="51"/>
  <c r="H518230" i="51" s="1"/>
  <c r="J518231" i="51"/>
  <c r="H518231" i="51" s="1"/>
  <c r="J518232" i="51"/>
  <c r="H518232" i="51" s="1"/>
  <c r="J518233" i="51"/>
  <c r="H518233" i="51" s="1"/>
  <c r="J518234" i="51"/>
  <c r="H518234" i="51" s="1"/>
  <c r="J518235" i="51"/>
  <c r="H518235" i="51" s="1"/>
  <c r="J518236" i="51"/>
  <c r="H518236" i="51" s="1"/>
  <c r="J518237" i="51"/>
  <c r="H518237" i="51" s="1"/>
  <c r="J518238" i="51"/>
  <c r="H518238" i="51" s="1"/>
  <c r="J518239" i="51"/>
  <c r="H518239" i="51" s="1"/>
  <c r="J518240" i="51"/>
  <c r="H518240" i="51" s="1"/>
  <c r="J518241" i="51"/>
  <c r="H518241" i="51" s="1"/>
  <c r="J518242" i="51"/>
  <c r="H518242" i="51" s="1"/>
  <c r="J518243" i="51"/>
  <c r="H518243" i="51" s="1"/>
  <c r="J518244" i="51"/>
  <c r="H518244" i="51" s="1"/>
  <c r="J518245" i="51"/>
  <c r="H518245" i="51" s="1"/>
  <c r="J518246" i="51"/>
  <c r="H518246" i="51" s="1"/>
  <c r="J518247" i="51"/>
  <c r="H518247" i="51" s="1"/>
  <c r="J518248" i="51"/>
  <c r="H518248" i="51" s="1"/>
  <c r="J518249" i="51"/>
  <c r="H518249" i="51" s="1"/>
  <c r="J518250" i="51"/>
  <c r="H518250" i="51" s="1"/>
  <c r="J518251" i="51"/>
  <c r="H518251" i="51" s="1"/>
  <c r="J518252" i="51"/>
  <c r="H518252" i="51" s="1"/>
  <c r="J518253" i="51"/>
  <c r="H518253" i="51" s="1"/>
  <c r="J518254" i="51"/>
  <c r="H518254" i="51" s="1"/>
  <c r="J518255" i="51"/>
  <c r="H518255" i="51" s="1"/>
  <c r="J518256" i="51"/>
  <c r="H518256" i="51" s="1"/>
  <c r="J518257" i="51"/>
  <c r="H518257" i="51" s="1"/>
  <c r="J518258" i="51"/>
  <c r="H518258" i="51" s="1"/>
  <c r="J518259" i="51"/>
  <c r="H518259" i="51" s="1"/>
  <c r="J518260" i="51"/>
  <c r="H518260" i="51" s="1"/>
  <c r="J518261" i="51"/>
  <c r="H518261" i="51" s="1"/>
  <c r="J518262" i="51"/>
  <c r="H518262" i="51" s="1"/>
  <c r="J518263" i="51"/>
  <c r="H518263" i="51" s="1"/>
  <c r="J518264" i="51"/>
  <c r="H518264" i="51" s="1"/>
  <c r="J518265" i="51"/>
  <c r="H518265" i="51" s="1"/>
  <c r="J518266" i="51"/>
  <c r="H518266" i="51" s="1"/>
  <c r="J518267" i="51"/>
  <c r="H518267" i="51" s="1"/>
  <c r="J518268" i="51"/>
  <c r="H518268" i="51" s="1"/>
  <c r="J518269" i="51"/>
  <c r="H518269" i="51" s="1"/>
  <c r="J518270" i="51"/>
  <c r="H518270" i="51" s="1"/>
  <c r="J518271" i="51"/>
  <c r="H518271" i="51" s="1"/>
  <c r="J518272" i="51"/>
  <c r="H518272" i="51" s="1"/>
  <c r="J518273" i="51"/>
  <c r="H518273" i="51" s="1"/>
  <c r="J518274" i="51"/>
  <c r="H518274" i="51" s="1"/>
  <c r="J518275" i="51"/>
  <c r="H518275" i="51" s="1"/>
  <c r="J518276" i="51"/>
  <c r="H518276" i="51" s="1"/>
  <c r="J518277" i="51"/>
  <c r="H518277" i="51" s="1"/>
  <c r="J518278" i="51"/>
  <c r="H518278" i="51" s="1"/>
  <c r="J518279" i="51"/>
  <c r="H518279" i="51" s="1"/>
  <c r="J518280" i="51"/>
  <c r="H518280" i="51" s="1"/>
  <c r="J518281" i="51"/>
  <c r="H518281" i="51" s="1"/>
  <c r="J518282" i="51"/>
  <c r="H518282" i="51" s="1"/>
  <c r="J518283" i="51"/>
  <c r="H518283" i="51" s="1"/>
  <c r="J518284" i="51"/>
  <c r="H518284" i="51" s="1"/>
  <c r="J518285" i="51"/>
  <c r="H518285" i="51" s="1"/>
  <c r="J518286" i="51"/>
  <c r="H518286" i="51" s="1"/>
  <c r="J518287" i="51"/>
  <c r="H518287" i="51" s="1"/>
  <c r="J518288" i="51"/>
  <c r="H518288" i="51" s="1"/>
  <c r="J518289" i="51"/>
  <c r="H518289" i="51" s="1"/>
  <c r="J518290" i="51"/>
  <c r="H518290" i="51" s="1"/>
  <c r="J518291" i="51"/>
  <c r="H518291" i="51" s="1"/>
  <c r="J518292" i="51"/>
  <c r="H518292" i="51" s="1"/>
  <c r="J518293" i="51"/>
  <c r="H518293" i="51" s="1"/>
  <c r="J518294" i="51"/>
  <c r="H518294" i="51" s="1"/>
  <c r="J518295" i="51"/>
  <c r="H518295" i="51" s="1"/>
  <c r="J518296" i="51"/>
  <c r="H518296" i="51" s="1"/>
  <c r="J518297" i="51"/>
  <c r="H518297" i="51" s="1"/>
  <c r="J518298" i="51"/>
  <c r="H518298" i="51" s="1"/>
  <c r="J518299" i="51"/>
  <c r="H518299" i="51" s="1"/>
  <c r="J518300" i="51"/>
  <c r="H518300" i="51" s="1"/>
  <c r="J518301" i="51"/>
  <c r="H518301" i="51" s="1"/>
  <c r="J518302" i="51"/>
  <c r="H518302" i="51" s="1"/>
  <c r="J518303" i="51"/>
  <c r="H518303" i="51" s="1"/>
  <c r="J518304" i="51"/>
  <c r="H518304" i="51" s="1"/>
  <c r="J518305" i="51"/>
  <c r="H518305" i="51" s="1"/>
  <c r="J518306" i="51"/>
  <c r="H518306" i="51" s="1"/>
  <c r="J518307" i="51"/>
  <c r="H518307" i="51" s="1"/>
  <c r="J518308" i="51"/>
  <c r="H518308" i="51" s="1"/>
  <c r="J518309" i="51"/>
  <c r="H518309" i="51" s="1"/>
  <c r="J518310" i="51"/>
  <c r="H518310" i="51" s="1"/>
  <c r="J518311" i="51"/>
  <c r="H518311" i="51" s="1"/>
  <c r="J518312" i="51"/>
  <c r="H518312" i="51" s="1"/>
  <c r="J518313" i="51"/>
  <c r="H518313" i="51" s="1"/>
  <c r="J518314" i="51"/>
  <c r="H518314" i="51" s="1"/>
  <c r="J518315" i="51"/>
  <c r="H518315" i="51" s="1"/>
  <c r="J518316" i="51"/>
  <c r="H518316" i="51" s="1"/>
  <c r="J518317" i="51"/>
  <c r="H518317" i="51" s="1"/>
  <c r="J518318" i="51"/>
  <c r="H518318" i="51" s="1"/>
  <c r="J518319" i="51"/>
  <c r="H518319" i="51" s="1"/>
  <c r="J518320" i="51"/>
  <c r="H518320" i="51" s="1"/>
  <c r="J518321" i="51"/>
  <c r="H518321" i="51" s="1"/>
  <c r="J518322" i="51"/>
  <c r="H518322" i="51" s="1"/>
  <c r="J518323" i="51"/>
  <c r="H518323" i="51" s="1"/>
  <c r="J518324" i="51"/>
  <c r="H518324" i="51" s="1"/>
  <c r="J518325" i="51"/>
  <c r="H518325" i="51" s="1"/>
  <c r="J518326" i="51"/>
  <c r="H518326" i="51" s="1"/>
  <c r="J518327" i="51"/>
  <c r="H518327" i="51" s="1"/>
  <c r="J518328" i="51"/>
  <c r="H518328" i="51" s="1"/>
  <c r="J518329" i="51"/>
  <c r="H518329" i="51" s="1"/>
  <c r="J518330" i="51"/>
  <c r="H518330" i="51" s="1"/>
  <c r="J518331" i="51"/>
  <c r="H518331" i="51" s="1"/>
  <c r="J518332" i="51"/>
  <c r="H518332" i="51" s="1"/>
  <c r="J518333" i="51"/>
  <c r="H518333" i="51" s="1"/>
  <c r="J518334" i="51"/>
  <c r="H518334" i="51" s="1"/>
  <c r="J518335" i="51"/>
  <c r="H518335" i="51" s="1"/>
  <c r="J518336" i="51"/>
  <c r="H518336" i="51" s="1"/>
  <c r="J518337" i="51"/>
  <c r="H518337" i="51" s="1"/>
  <c r="J518338" i="51"/>
  <c r="H518338" i="51" s="1"/>
  <c r="J518339" i="51"/>
  <c r="H518339" i="51" s="1"/>
  <c r="J518340" i="51"/>
  <c r="H518340" i="51" s="1"/>
  <c r="J518341" i="51"/>
  <c r="H518341" i="51" s="1"/>
  <c r="J518342" i="51"/>
  <c r="H518342" i="51" s="1"/>
  <c r="J518343" i="51"/>
  <c r="H518343" i="51" s="1"/>
  <c r="J518344" i="51"/>
  <c r="H518344" i="51" s="1"/>
  <c r="J518345" i="51"/>
  <c r="H518345" i="51" s="1"/>
  <c r="J518346" i="51"/>
  <c r="H518346" i="51" s="1"/>
  <c r="J518347" i="51"/>
  <c r="H518347" i="51" s="1"/>
  <c r="J518348" i="51"/>
  <c r="H518348" i="51" s="1"/>
  <c r="J518349" i="51"/>
  <c r="H518349" i="51" s="1"/>
  <c r="J518350" i="51"/>
  <c r="H518350" i="51" s="1"/>
  <c r="J518351" i="51"/>
  <c r="H518351" i="51" s="1"/>
  <c r="J518352" i="51"/>
  <c r="H518352" i="51" s="1"/>
  <c r="J518353" i="51"/>
  <c r="H518353" i="51" s="1"/>
  <c r="J518354" i="51"/>
  <c r="H518354" i="51" s="1"/>
  <c r="J518355" i="51"/>
  <c r="H518355" i="51" s="1"/>
  <c r="J518356" i="51"/>
  <c r="H518356" i="51" s="1"/>
  <c r="J518357" i="51"/>
  <c r="H518357" i="51" s="1"/>
  <c r="J518358" i="51"/>
  <c r="H518358" i="51" s="1"/>
  <c r="J518359" i="51"/>
  <c r="H518359" i="51" s="1"/>
  <c r="J518360" i="51"/>
  <c r="H518360" i="51" s="1"/>
  <c r="J518361" i="51"/>
  <c r="H518361" i="51" s="1"/>
  <c r="J518362" i="51"/>
  <c r="H518362" i="51" s="1"/>
  <c r="J518363" i="51"/>
  <c r="H518363" i="51" s="1"/>
  <c r="J518364" i="51"/>
  <c r="H518364" i="51" s="1"/>
  <c r="J518365" i="51"/>
  <c r="H518365" i="51" s="1"/>
  <c r="J518366" i="51"/>
  <c r="H518366" i="51" s="1"/>
  <c r="J518367" i="51"/>
  <c r="H518367" i="51" s="1"/>
  <c r="J518368" i="51"/>
  <c r="H518368" i="51" s="1"/>
  <c r="J518369" i="51"/>
  <c r="H518369" i="51" s="1"/>
  <c r="J518370" i="51"/>
  <c r="H518370" i="51" s="1"/>
  <c r="J518371" i="51"/>
  <c r="H518371" i="51" s="1"/>
  <c r="J518372" i="51"/>
  <c r="H518372" i="51" s="1"/>
  <c r="J518373" i="51"/>
  <c r="H518373" i="51" s="1"/>
  <c r="J518374" i="51"/>
  <c r="H518374" i="51" s="1"/>
  <c r="J518375" i="51"/>
  <c r="H518375" i="51" s="1"/>
  <c r="J518376" i="51"/>
  <c r="H518376" i="51" s="1"/>
  <c r="J518377" i="51"/>
  <c r="H518377" i="51" s="1"/>
  <c r="J518378" i="51"/>
  <c r="H518378" i="51" s="1"/>
  <c r="J518379" i="51"/>
  <c r="H518379" i="51" s="1"/>
  <c r="J518380" i="51"/>
  <c r="H518380" i="51" s="1"/>
  <c r="J518381" i="51"/>
  <c r="H518381" i="51" s="1"/>
  <c r="J518382" i="51"/>
  <c r="H518382" i="51" s="1"/>
  <c r="J518383" i="51"/>
  <c r="H518383" i="51" s="1"/>
  <c r="J518384" i="51"/>
  <c r="H518384" i="51" s="1"/>
  <c r="J518385" i="51"/>
  <c r="H518385" i="51" s="1"/>
  <c r="J518386" i="51"/>
  <c r="H518386" i="51" s="1"/>
  <c r="J518387" i="51"/>
  <c r="H518387" i="51" s="1"/>
  <c r="J518388" i="51"/>
  <c r="H518388" i="51" s="1"/>
  <c r="J518389" i="51"/>
  <c r="H518389" i="51" s="1"/>
  <c r="J518390" i="51"/>
  <c r="H518390" i="51" s="1"/>
  <c r="J518391" i="51"/>
  <c r="H518391" i="51" s="1"/>
  <c r="J518392" i="51"/>
  <c r="H518392" i="51" s="1"/>
  <c r="J518393" i="51"/>
  <c r="H518393" i="51" s="1"/>
  <c r="J518394" i="51"/>
  <c r="H518394" i="51" s="1"/>
  <c r="J518395" i="51"/>
  <c r="H518395" i="51" s="1"/>
  <c r="J518396" i="51"/>
  <c r="H518396" i="51" s="1"/>
  <c r="J518397" i="51"/>
  <c r="H518397" i="51" s="1"/>
  <c r="J518398" i="51"/>
  <c r="H518398" i="51" s="1"/>
  <c r="J518399" i="51"/>
  <c r="H518399" i="51" s="1"/>
  <c r="J518400" i="51"/>
  <c r="H518400" i="51" s="1"/>
  <c r="J518401" i="51"/>
  <c r="H518401" i="51" s="1"/>
  <c r="J518402" i="51"/>
  <c r="H518402" i="51" s="1"/>
  <c r="J518403" i="51"/>
  <c r="H518403" i="51" s="1"/>
  <c r="J518404" i="51"/>
  <c r="H518404" i="51" s="1"/>
  <c r="J518405" i="51"/>
  <c r="H518405" i="51" s="1"/>
  <c r="J518406" i="51"/>
  <c r="H518406" i="51" s="1"/>
  <c r="J518407" i="51"/>
  <c r="H518407" i="51" s="1"/>
  <c r="J518408" i="51"/>
  <c r="H518408" i="51" s="1"/>
  <c r="J518409" i="51"/>
  <c r="H518409" i="51" s="1"/>
  <c r="J518410" i="51"/>
  <c r="H518410" i="51" s="1"/>
  <c r="J518411" i="51"/>
  <c r="H518411" i="51" s="1"/>
  <c r="J518412" i="51"/>
  <c r="H518412" i="51" s="1"/>
  <c r="J518413" i="51"/>
  <c r="H518413" i="51" s="1"/>
  <c r="J518414" i="51"/>
  <c r="H518414" i="51" s="1"/>
  <c r="J518415" i="51"/>
  <c r="H518415" i="51" s="1"/>
  <c r="J518416" i="51"/>
  <c r="H518416" i="51" s="1"/>
  <c r="J518417" i="51"/>
  <c r="H518417" i="51" s="1"/>
  <c r="J518418" i="51"/>
  <c r="H518418" i="51" s="1"/>
  <c r="J518419" i="51"/>
  <c r="H518419" i="51" s="1"/>
  <c r="J518420" i="51"/>
  <c r="H518420" i="51" s="1"/>
  <c r="J518421" i="51"/>
  <c r="H518421" i="51" s="1"/>
  <c r="J518422" i="51"/>
  <c r="H518422" i="51" s="1"/>
  <c r="J518423" i="51"/>
  <c r="H518423" i="51" s="1"/>
  <c r="J518424" i="51"/>
  <c r="H518424" i="51" s="1"/>
  <c r="J518425" i="51"/>
  <c r="H518425" i="51" s="1"/>
  <c r="J518426" i="51"/>
  <c r="H518426" i="51" s="1"/>
  <c r="J518427" i="51"/>
  <c r="H518427" i="51" s="1"/>
  <c r="J518428" i="51"/>
  <c r="H518428" i="51" s="1"/>
  <c r="J518429" i="51"/>
  <c r="H518429" i="51" s="1"/>
  <c r="J518430" i="51"/>
  <c r="H518430" i="51" s="1"/>
  <c r="J518431" i="51"/>
  <c r="H518431" i="51" s="1"/>
  <c r="J518432" i="51"/>
  <c r="H518432" i="51" s="1"/>
  <c r="J518433" i="51"/>
  <c r="H518433" i="51" s="1"/>
  <c r="J518434" i="51"/>
  <c r="H518434" i="51" s="1"/>
  <c r="J518435" i="51"/>
  <c r="H518435" i="51" s="1"/>
  <c r="J518436" i="51"/>
  <c r="H518436" i="51" s="1"/>
  <c r="J518437" i="51"/>
  <c r="H518437" i="51" s="1"/>
  <c r="J518438" i="51"/>
  <c r="H518438" i="51" s="1"/>
  <c r="J518439" i="51"/>
  <c r="H518439" i="51" s="1"/>
  <c r="J518440" i="51"/>
  <c r="H518440" i="51" s="1"/>
  <c r="J518441" i="51"/>
  <c r="H518441" i="51" s="1"/>
  <c r="J518442" i="51"/>
  <c r="H518442" i="51" s="1"/>
  <c r="J518443" i="51"/>
  <c r="H518443" i="51" s="1"/>
  <c r="J518444" i="51"/>
  <c r="H518444" i="51" s="1"/>
  <c r="J518445" i="51"/>
  <c r="H518445" i="51" s="1"/>
  <c r="J518446" i="51"/>
  <c r="H518446" i="51" s="1"/>
  <c r="J518447" i="51"/>
  <c r="H518447" i="51" s="1"/>
  <c r="J518448" i="51"/>
  <c r="H518448" i="51" s="1"/>
  <c r="J518449" i="51"/>
  <c r="H518449" i="51" s="1"/>
  <c r="J518450" i="51"/>
  <c r="H518450" i="51" s="1"/>
  <c r="J518451" i="51"/>
  <c r="H518451" i="51" s="1"/>
  <c r="J518452" i="51"/>
  <c r="H518452" i="51" s="1"/>
  <c r="J518453" i="51"/>
  <c r="H518453" i="51" s="1"/>
  <c r="J518454" i="51"/>
  <c r="H518454" i="51" s="1"/>
  <c r="J518455" i="51"/>
  <c r="H518455" i="51" s="1"/>
  <c r="J518456" i="51"/>
  <c r="H518456" i="51" s="1"/>
  <c r="J518457" i="51"/>
  <c r="H518457" i="51" s="1"/>
  <c r="J518458" i="51"/>
  <c r="H518458" i="51" s="1"/>
  <c r="J518459" i="51"/>
  <c r="H518459" i="51" s="1"/>
  <c r="J518460" i="51"/>
  <c r="H518460" i="51" s="1"/>
  <c r="J518461" i="51"/>
  <c r="H518461" i="51" s="1"/>
  <c r="J518462" i="51"/>
  <c r="H518462" i="51" s="1"/>
  <c r="J518463" i="51"/>
  <c r="H518463" i="51" s="1"/>
  <c r="J518464" i="51"/>
  <c r="H518464" i="51" s="1"/>
  <c r="J518465" i="51"/>
  <c r="H518465" i="51" s="1"/>
  <c r="J518466" i="51"/>
  <c r="H518466" i="51" s="1"/>
  <c r="J518467" i="51"/>
  <c r="H518467" i="51" s="1"/>
  <c r="J518468" i="51"/>
  <c r="H518468" i="51" s="1"/>
  <c r="J518469" i="51"/>
  <c r="H518469" i="51" s="1"/>
  <c r="J518470" i="51"/>
  <c r="H518470" i="51" s="1"/>
  <c r="J518471" i="51"/>
  <c r="H518471" i="51" s="1"/>
  <c r="J518472" i="51"/>
  <c r="H518472" i="51" s="1"/>
  <c r="J518473" i="51"/>
  <c r="H518473" i="51" s="1"/>
  <c r="J518474" i="51"/>
  <c r="H518474" i="51" s="1"/>
  <c r="J518475" i="51"/>
  <c r="H518475" i="51" s="1"/>
  <c r="J518476" i="51"/>
  <c r="H518476" i="51" s="1"/>
  <c r="J518477" i="51"/>
  <c r="H518477" i="51" s="1"/>
  <c r="J518478" i="51"/>
  <c r="H518478" i="51" s="1"/>
  <c r="J518479" i="51"/>
  <c r="H518479" i="51" s="1"/>
  <c r="J518480" i="51"/>
  <c r="H518480" i="51" s="1"/>
  <c r="J518481" i="51"/>
  <c r="H518481" i="51" s="1"/>
  <c r="J518482" i="51"/>
  <c r="H518482" i="51" s="1"/>
  <c r="J518483" i="51"/>
  <c r="H518483" i="51" s="1"/>
  <c r="J518484" i="51"/>
  <c r="H518484" i="51" s="1"/>
  <c r="J518485" i="51"/>
  <c r="H518485" i="51" s="1"/>
  <c r="J518486" i="51"/>
  <c r="H518486" i="51" s="1"/>
  <c r="J518487" i="51"/>
  <c r="H518487" i="51" s="1"/>
  <c r="J518488" i="51"/>
  <c r="H518488" i="51" s="1"/>
  <c r="J518489" i="51"/>
  <c r="H518489" i="51" s="1"/>
  <c r="J518490" i="51"/>
  <c r="H518490" i="51" s="1"/>
  <c r="J518491" i="51"/>
  <c r="H518491" i="51" s="1"/>
  <c r="J518492" i="51"/>
  <c r="H518492" i="51" s="1"/>
  <c r="J518493" i="51"/>
  <c r="H518493" i="51" s="1"/>
  <c r="J518494" i="51"/>
  <c r="H518494" i="51" s="1"/>
  <c r="J518495" i="51"/>
  <c r="H518495" i="51" s="1"/>
  <c r="J518496" i="51"/>
  <c r="H518496" i="51" s="1"/>
  <c r="J518497" i="51"/>
  <c r="H518497" i="51" s="1"/>
  <c r="J518498" i="51"/>
  <c r="H518498" i="51" s="1"/>
  <c r="J518499" i="51"/>
  <c r="H518499" i="51" s="1"/>
  <c r="J518500" i="51"/>
  <c r="H518500" i="51" s="1"/>
  <c r="J518501" i="51"/>
  <c r="H518501" i="51" s="1"/>
  <c r="J518502" i="51"/>
  <c r="H518502" i="51" s="1"/>
  <c r="J518503" i="51"/>
  <c r="H518503" i="51" s="1"/>
  <c r="J518504" i="51"/>
  <c r="H518504" i="51" s="1"/>
  <c r="J518505" i="51"/>
  <c r="H518505" i="51" s="1"/>
  <c r="J518506" i="51"/>
  <c r="H518506" i="51" s="1"/>
  <c r="J518507" i="51"/>
  <c r="H518507" i="51" s="1"/>
  <c r="J518508" i="51"/>
  <c r="H518508" i="51" s="1"/>
  <c r="J518509" i="51"/>
  <c r="H518509" i="51" s="1"/>
  <c r="J518510" i="51"/>
  <c r="H518510" i="51" s="1"/>
  <c r="J518511" i="51"/>
  <c r="H518511" i="51" s="1"/>
  <c r="J518512" i="51"/>
  <c r="H518512" i="51" s="1"/>
  <c r="J518513" i="51"/>
  <c r="H518513" i="51" s="1"/>
  <c r="J518514" i="51"/>
  <c r="H518514" i="51" s="1"/>
  <c r="J518515" i="51"/>
  <c r="H518515" i="51" s="1"/>
  <c r="J518516" i="51"/>
  <c r="H518516" i="51" s="1"/>
  <c r="J518517" i="51"/>
  <c r="H518517" i="51" s="1"/>
  <c r="J518518" i="51"/>
  <c r="H518518" i="51" s="1"/>
  <c r="J518519" i="51"/>
  <c r="H518519" i="51" s="1"/>
  <c r="J518520" i="51"/>
  <c r="H518520" i="51" s="1"/>
  <c r="J518521" i="51"/>
  <c r="H518521" i="51" s="1"/>
  <c r="J518522" i="51"/>
  <c r="H518522" i="51" s="1"/>
  <c r="J518523" i="51"/>
  <c r="H518523" i="51" s="1"/>
  <c r="J518524" i="51"/>
  <c r="H518524" i="51" s="1"/>
  <c r="J518525" i="51"/>
  <c r="H518525" i="51" s="1"/>
  <c r="J518526" i="51"/>
  <c r="H518526" i="51" s="1"/>
  <c r="J518527" i="51"/>
  <c r="H518527" i="51" s="1"/>
  <c r="J518528" i="51"/>
  <c r="H518528" i="51" s="1"/>
  <c r="J518529" i="51"/>
  <c r="H518529" i="51" s="1"/>
  <c r="J518530" i="51"/>
  <c r="H518530" i="51" s="1"/>
  <c r="J518531" i="51"/>
  <c r="H518531" i="51" s="1"/>
  <c r="J518532" i="51"/>
  <c r="H518532" i="51" s="1"/>
  <c r="J518533" i="51"/>
  <c r="H518533" i="51" s="1"/>
  <c r="J518534" i="51"/>
  <c r="H518534" i="51" s="1"/>
  <c r="J518535" i="51"/>
  <c r="H518535" i="51" s="1"/>
  <c r="J518536" i="51"/>
  <c r="H518536" i="51" s="1"/>
  <c r="J518537" i="51"/>
  <c r="H518537" i="51" s="1"/>
  <c r="J518538" i="51"/>
  <c r="H518538" i="51" s="1"/>
  <c r="J518539" i="51"/>
  <c r="H518539" i="51" s="1"/>
  <c r="J518540" i="51"/>
  <c r="H518540" i="51" s="1"/>
  <c r="J518541" i="51"/>
  <c r="H518541" i="51" s="1"/>
  <c r="J518542" i="51"/>
  <c r="H518542" i="51" s="1"/>
  <c r="J518543" i="51"/>
  <c r="H518543" i="51" s="1"/>
  <c r="J518544" i="51"/>
  <c r="H518544" i="51" s="1"/>
  <c r="J518545" i="51"/>
  <c r="H518545" i="51" s="1"/>
  <c r="J518546" i="51"/>
  <c r="H518546" i="51" s="1"/>
  <c r="J518547" i="51"/>
  <c r="H518547" i="51" s="1"/>
  <c r="J518548" i="51"/>
  <c r="H518548" i="51" s="1"/>
  <c r="J518549" i="51"/>
  <c r="H518549" i="51" s="1"/>
  <c r="J518550" i="51"/>
  <c r="H518550" i="51" s="1"/>
  <c r="J518551" i="51"/>
  <c r="H518551" i="51" s="1"/>
  <c r="J518552" i="51"/>
  <c r="H518552" i="51" s="1"/>
  <c r="J518553" i="51"/>
  <c r="H518553" i="51" s="1"/>
  <c r="J518554" i="51"/>
  <c r="H518554" i="51" s="1"/>
  <c r="J518555" i="51"/>
  <c r="H518555" i="51" s="1"/>
  <c r="J518556" i="51"/>
  <c r="H518556" i="51" s="1"/>
  <c r="J518557" i="51"/>
  <c r="H518557" i="51" s="1"/>
  <c r="J518558" i="51"/>
  <c r="H518558" i="51" s="1"/>
  <c r="J518559" i="51"/>
  <c r="H518559" i="51" s="1"/>
  <c r="J518560" i="51"/>
  <c r="H518560" i="51" s="1"/>
  <c r="J518561" i="51"/>
  <c r="H518561" i="51" s="1"/>
  <c r="J518562" i="51"/>
  <c r="H518562" i="51" s="1"/>
  <c r="J518563" i="51"/>
  <c r="H518563" i="51" s="1"/>
  <c r="J518564" i="51"/>
  <c r="H518564" i="51" s="1"/>
  <c r="J518565" i="51"/>
  <c r="H518565" i="51" s="1"/>
  <c r="J518566" i="51"/>
  <c r="H518566" i="51" s="1"/>
  <c r="J518567" i="51"/>
  <c r="H518567" i="51" s="1"/>
  <c r="J518568" i="51"/>
  <c r="H518568" i="51" s="1"/>
  <c r="J518569" i="51"/>
  <c r="H518569" i="51" s="1"/>
  <c r="J518570" i="51"/>
  <c r="H518570" i="51" s="1"/>
  <c r="J518571" i="51"/>
  <c r="H518571" i="51" s="1"/>
  <c r="J518572" i="51"/>
  <c r="H518572" i="51" s="1"/>
  <c r="J518573" i="51"/>
  <c r="H518573" i="51" s="1"/>
  <c r="J518574" i="51"/>
  <c r="H518574" i="51" s="1"/>
  <c r="J518575" i="51"/>
  <c r="H518575" i="51" s="1"/>
  <c r="J518576" i="51"/>
  <c r="H518576" i="51" s="1"/>
  <c r="J518577" i="51"/>
  <c r="H518577" i="51" s="1"/>
  <c r="J518578" i="51"/>
  <c r="H518578" i="51" s="1"/>
  <c r="J518579" i="51"/>
  <c r="H518579" i="51" s="1"/>
  <c r="J518580" i="51"/>
  <c r="H518580" i="51" s="1"/>
  <c r="J518581" i="51"/>
  <c r="H518581" i="51" s="1"/>
  <c r="J518582" i="51"/>
  <c r="H518582" i="51" s="1"/>
  <c r="J518583" i="51"/>
  <c r="H518583" i="51" s="1"/>
  <c r="J518584" i="51"/>
  <c r="H518584" i="51" s="1"/>
  <c r="J518585" i="51"/>
  <c r="H518585" i="51" s="1"/>
  <c r="J518586" i="51"/>
  <c r="H518586" i="51" s="1"/>
  <c r="J518587" i="51"/>
  <c r="H518587" i="51" s="1"/>
  <c r="J518588" i="51"/>
  <c r="H518588" i="51" s="1"/>
  <c r="J518589" i="51"/>
  <c r="H518589" i="51" s="1"/>
  <c r="J518590" i="51"/>
  <c r="H518590" i="51" s="1"/>
  <c r="J518591" i="51"/>
  <c r="H518591" i="51" s="1"/>
  <c r="J518592" i="51"/>
  <c r="H518592" i="51" s="1"/>
  <c r="J518593" i="51"/>
  <c r="H518593" i="51" s="1"/>
  <c r="J518594" i="51"/>
  <c r="H518594" i="51" s="1"/>
  <c r="J518595" i="51"/>
  <c r="H518595" i="51" s="1"/>
  <c r="J518596" i="51"/>
  <c r="H518596" i="51" s="1"/>
  <c r="J518597" i="51"/>
  <c r="H518597" i="51" s="1"/>
  <c r="J518598" i="51"/>
  <c r="H518598" i="51" s="1"/>
  <c r="J518599" i="51"/>
  <c r="H518599" i="51" s="1"/>
  <c r="J518600" i="51"/>
  <c r="H518600" i="51" s="1"/>
  <c r="J518601" i="51"/>
  <c r="H518601" i="51" s="1"/>
  <c r="J518602" i="51"/>
  <c r="H518602" i="51" s="1"/>
  <c r="J518603" i="51"/>
  <c r="H518603" i="51" s="1"/>
  <c r="J518604" i="51"/>
  <c r="H518604" i="51" s="1"/>
  <c r="J518605" i="51"/>
  <c r="H518605" i="51" s="1"/>
  <c r="J518606" i="51"/>
  <c r="H518606" i="51" s="1"/>
  <c r="J518607" i="51"/>
  <c r="H518607" i="51" s="1"/>
  <c r="J518608" i="51"/>
  <c r="H518608" i="51" s="1"/>
  <c r="J518609" i="51"/>
  <c r="H518609" i="51" s="1"/>
  <c r="J518610" i="51"/>
  <c r="H518610" i="51" s="1"/>
  <c r="J518611" i="51"/>
  <c r="H518611" i="51" s="1"/>
  <c r="J518612" i="51"/>
  <c r="H518612" i="51" s="1"/>
  <c r="J518613" i="51"/>
  <c r="H518613" i="51" s="1"/>
  <c r="J518614" i="51"/>
  <c r="H518614" i="51" s="1"/>
  <c r="J518615" i="51"/>
  <c r="H518615" i="51" s="1"/>
  <c r="J518616" i="51"/>
  <c r="H518616" i="51" s="1"/>
  <c r="J518617" i="51"/>
  <c r="H518617" i="51" s="1"/>
  <c r="J518618" i="51"/>
  <c r="H518618" i="51" s="1"/>
  <c r="J518619" i="51"/>
  <c r="H518619" i="51" s="1"/>
  <c r="J518620" i="51"/>
  <c r="H518620" i="51" s="1"/>
  <c r="J518621" i="51"/>
  <c r="H518621" i="51" s="1"/>
  <c r="J518622" i="51"/>
  <c r="H518622" i="51" s="1"/>
  <c r="J518623" i="51"/>
  <c r="H518623" i="51" s="1"/>
  <c r="J518624" i="51"/>
  <c r="H518624" i="51" s="1"/>
  <c r="J518625" i="51"/>
  <c r="H518625" i="51" s="1"/>
  <c r="J518626" i="51"/>
  <c r="H518626" i="51" s="1"/>
  <c r="J518627" i="51"/>
  <c r="H518627" i="51" s="1"/>
  <c r="J518628" i="51"/>
  <c r="H518628" i="51" s="1"/>
  <c r="J518629" i="51"/>
  <c r="H518629" i="51" s="1"/>
  <c r="J518630" i="51"/>
  <c r="H518630" i="51" s="1"/>
  <c r="J518631" i="51"/>
  <c r="H518631" i="51" s="1"/>
  <c r="J518632" i="51"/>
  <c r="H518632" i="51" s="1"/>
  <c r="J518633" i="51"/>
  <c r="H518633" i="51" s="1"/>
  <c r="J518634" i="51"/>
  <c r="H518634" i="51" s="1"/>
  <c r="J518635" i="51"/>
  <c r="H518635" i="51" s="1"/>
  <c r="J518636" i="51"/>
  <c r="H518636" i="51" s="1"/>
  <c r="J518637" i="51"/>
  <c r="H518637" i="51" s="1"/>
  <c r="J518638" i="51"/>
  <c r="H518638" i="51" s="1"/>
  <c r="J518639" i="51"/>
  <c r="H518639" i="51" s="1"/>
  <c r="J518640" i="51"/>
  <c r="H518640" i="51" s="1"/>
  <c r="J518641" i="51"/>
  <c r="H518641" i="51" s="1"/>
  <c r="J518642" i="51"/>
  <c r="H518642" i="51" s="1"/>
  <c r="J518643" i="51"/>
  <c r="H518643" i="51" s="1"/>
  <c r="J518644" i="51"/>
  <c r="H518644" i="51" s="1"/>
  <c r="J518645" i="51"/>
  <c r="H518645" i="51" s="1"/>
  <c r="J518646" i="51"/>
  <c r="H518646" i="51" s="1"/>
  <c r="J518647" i="51"/>
  <c r="H518647" i="51" s="1"/>
  <c r="J518648" i="51"/>
  <c r="H518648" i="51" s="1"/>
  <c r="J518649" i="51"/>
  <c r="H518649" i="51" s="1"/>
  <c r="J518650" i="51"/>
  <c r="H518650" i="51" s="1"/>
  <c r="J518651" i="51"/>
  <c r="H518651" i="51" s="1"/>
  <c r="J518652" i="51"/>
  <c r="H518652" i="51" s="1"/>
  <c r="J518653" i="51"/>
  <c r="H518653" i="51" s="1"/>
  <c r="J518654" i="51"/>
  <c r="H518654" i="51" s="1"/>
  <c r="J518655" i="51"/>
  <c r="H518655" i="51" s="1"/>
  <c r="J518656" i="51"/>
  <c r="H518656" i="51" s="1"/>
  <c r="J518657" i="51"/>
  <c r="H518657" i="51" s="1"/>
  <c r="J518658" i="51"/>
  <c r="H518658" i="51" s="1"/>
  <c r="J518659" i="51"/>
  <c r="H518659" i="51" s="1"/>
  <c r="J518660" i="51"/>
  <c r="H518660" i="51" s="1"/>
  <c r="J518661" i="51"/>
  <c r="H518661" i="51" s="1"/>
  <c r="J518662" i="51"/>
  <c r="H518662" i="51" s="1"/>
  <c r="J518663" i="51"/>
  <c r="H518663" i="51" s="1"/>
  <c r="J518664" i="51"/>
  <c r="H518664" i="51" s="1"/>
  <c r="J518665" i="51"/>
  <c r="H518665" i="51" s="1"/>
  <c r="J518666" i="51"/>
  <c r="H518666" i="51" s="1"/>
  <c r="J518667" i="51"/>
  <c r="H518667" i="51" s="1"/>
  <c r="J518668" i="51"/>
  <c r="H518668" i="51" s="1"/>
  <c r="J518669" i="51"/>
  <c r="H518669" i="51" s="1"/>
  <c r="J518670" i="51"/>
  <c r="H518670" i="51" s="1"/>
  <c r="J518671" i="51"/>
  <c r="H518671" i="51" s="1"/>
  <c r="J518672" i="51"/>
  <c r="H518672" i="51" s="1"/>
  <c r="J518673" i="51"/>
  <c r="H518673" i="51" s="1"/>
  <c r="J518674" i="51"/>
  <c r="H518674" i="51" s="1"/>
  <c r="J518675" i="51"/>
  <c r="H518675" i="51" s="1"/>
  <c r="J518676" i="51"/>
  <c r="H518676" i="51" s="1"/>
  <c r="J518677" i="51"/>
  <c r="H518677" i="51" s="1"/>
  <c r="J518678" i="51"/>
  <c r="H518678" i="51" s="1"/>
  <c r="J518679" i="51"/>
  <c r="H518679" i="51" s="1"/>
  <c r="J518680" i="51"/>
  <c r="H518680" i="51" s="1"/>
  <c r="J518681" i="51"/>
  <c r="H518681" i="51" s="1"/>
  <c r="J518682" i="51"/>
  <c r="H518682" i="51" s="1"/>
  <c r="J518683" i="51"/>
  <c r="H518683" i="51" s="1"/>
  <c r="J518684" i="51"/>
  <c r="H518684" i="51" s="1"/>
  <c r="J518685" i="51"/>
  <c r="H518685" i="51" s="1"/>
  <c r="J518686" i="51"/>
  <c r="H518686" i="51" s="1"/>
  <c r="J518687" i="51"/>
  <c r="H518687" i="51" s="1"/>
  <c r="J518688" i="51"/>
  <c r="H518688" i="51" s="1"/>
  <c r="J518689" i="51"/>
  <c r="H518689" i="51" s="1"/>
  <c r="J518690" i="51"/>
  <c r="H518690" i="51" s="1"/>
  <c r="J518691" i="51"/>
  <c r="H518691" i="51" s="1"/>
  <c r="J518692" i="51"/>
  <c r="H518692" i="51" s="1"/>
  <c r="J518693" i="51"/>
  <c r="H518693" i="51" s="1"/>
  <c r="J518694" i="51"/>
  <c r="H518694" i="51" s="1"/>
  <c r="J518695" i="51"/>
  <c r="H518695" i="51" s="1"/>
  <c r="J518696" i="51"/>
  <c r="H518696" i="51" s="1"/>
  <c r="J518697" i="51"/>
  <c r="H518697" i="51" s="1"/>
  <c r="J518698" i="51"/>
  <c r="H518698" i="51" s="1"/>
  <c r="J518699" i="51"/>
  <c r="H518699" i="51" s="1"/>
  <c r="J518700" i="51"/>
  <c r="H518700" i="51" s="1"/>
  <c r="J518701" i="51"/>
  <c r="H518701" i="51" s="1"/>
  <c r="J518702" i="51"/>
  <c r="H518702" i="51" s="1"/>
  <c r="J518703" i="51"/>
  <c r="H518703" i="51" s="1"/>
  <c r="J518704" i="51"/>
  <c r="H518704" i="51" s="1"/>
  <c r="J518705" i="51"/>
  <c r="H518705" i="51" s="1"/>
  <c r="J518706" i="51"/>
  <c r="H518706" i="51" s="1"/>
  <c r="J518707" i="51"/>
  <c r="H518707" i="51" s="1"/>
  <c r="J518708" i="51"/>
  <c r="H518708" i="51" s="1"/>
  <c r="J518709" i="51"/>
  <c r="H518709" i="51" s="1"/>
  <c r="J518710" i="51"/>
  <c r="H518710" i="51" s="1"/>
  <c r="J518711" i="51"/>
  <c r="H518711" i="51" s="1"/>
  <c r="J518712" i="51"/>
  <c r="H518712" i="51" s="1"/>
  <c r="J518713" i="51"/>
  <c r="H518713" i="51" s="1"/>
  <c r="J518714" i="51"/>
  <c r="H518714" i="51" s="1"/>
  <c r="J518715" i="51"/>
  <c r="H518715" i="51" s="1"/>
  <c r="J518716" i="51"/>
  <c r="H518716" i="51" s="1"/>
  <c r="J518717" i="51"/>
  <c r="H518717" i="51" s="1"/>
  <c r="J518718" i="51"/>
  <c r="H518718" i="51" s="1"/>
  <c r="J518719" i="51"/>
  <c r="H518719" i="51" s="1"/>
  <c r="J518720" i="51"/>
  <c r="H518720" i="51" s="1"/>
  <c r="J518721" i="51"/>
  <c r="H518721" i="51" s="1"/>
  <c r="J518722" i="51"/>
  <c r="H518722" i="51" s="1"/>
  <c r="J518723" i="51"/>
  <c r="H518723" i="51" s="1"/>
  <c r="J518724" i="51"/>
  <c r="H518724" i="51" s="1"/>
  <c r="J518725" i="51"/>
  <c r="H518725" i="51" s="1"/>
  <c r="J518726" i="51"/>
  <c r="H518726" i="51" s="1"/>
  <c r="J518727" i="51"/>
  <c r="H518727" i="51" s="1"/>
  <c r="J518728" i="51"/>
  <c r="H518728" i="51" s="1"/>
  <c r="J518729" i="51"/>
  <c r="H518729" i="51" s="1"/>
  <c r="J518730" i="51"/>
  <c r="H518730" i="51" s="1"/>
  <c r="J518731" i="51"/>
  <c r="H518731" i="51" s="1"/>
  <c r="J518732" i="51"/>
  <c r="H518732" i="51" s="1"/>
  <c r="J518733" i="51"/>
  <c r="H518733" i="51" s="1"/>
  <c r="J518734" i="51"/>
  <c r="H518734" i="51" s="1"/>
  <c r="J518735" i="51"/>
  <c r="H518735" i="51" s="1"/>
  <c r="J518736" i="51"/>
  <c r="H518736" i="51" s="1"/>
  <c r="J518737" i="51"/>
  <c r="H518737" i="51" s="1"/>
  <c r="J518738" i="51"/>
  <c r="H518738" i="51" s="1"/>
  <c r="J518739" i="51"/>
  <c r="H518739" i="51" s="1"/>
  <c r="J518740" i="51"/>
  <c r="H518740" i="51" s="1"/>
  <c r="J518741" i="51"/>
  <c r="H518741" i="51" s="1"/>
  <c r="J518742" i="51"/>
  <c r="H518742" i="51" s="1"/>
  <c r="J518743" i="51"/>
  <c r="H518743" i="51" s="1"/>
  <c r="J518744" i="51"/>
  <c r="H518744" i="51" s="1"/>
  <c r="J518745" i="51"/>
  <c r="H518745" i="51" s="1"/>
  <c r="J518746" i="51"/>
  <c r="H518746" i="51" s="1"/>
  <c r="J518747" i="51"/>
  <c r="H518747" i="51" s="1"/>
  <c r="J518748" i="51"/>
  <c r="H518748" i="51" s="1"/>
  <c r="J518749" i="51"/>
  <c r="H518749" i="51" s="1"/>
  <c r="J518750" i="51"/>
  <c r="H518750" i="51" s="1"/>
  <c r="J518751" i="51"/>
  <c r="H518751" i="51" s="1"/>
  <c r="J518752" i="51"/>
  <c r="H518752" i="51" s="1"/>
  <c r="J518753" i="51"/>
  <c r="H518753" i="51" s="1"/>
  <c r="J518754" i="51"/>
  <c r="H518754" i="51" s="1"/>
  <c r="J518755" i="51"/>
  <c r="H518755" i="51" s="1"/>
  <c r="J518756" i="51"/>
  <c r="H518756" i="51" s="1"/>
  <c r="J518757" i="51"/>
  <c r="H518757" i="51" s="1"/>
  <c r="J518758" i="51"/>
  <c r="H518758" i="51" s="1"/>
  <c r="J518759" i="51"/>
  <c r="H518759" i="51" s="1"/>
  <c r="J518760" i="51"/>
  <c r="H518760" i="51" s="1"/>
  <c r="J518761" i="51"/>
  <c r="H518761" i="51" s="1"/>
  <c r="J518762" i="51"/>
  <c r="H518762" i="51" s="1"/>
  <c r="J518763" i="51"/>
  <c r="H518763" i="51" s="1"/>
  <c r="J518764" i="51"/>
  <c r="H518764" i="51" s="1"/>
  <c r="J518765" i="51"/>
  <c r="H518765" i="51" s="1"/>
  <c r="J518766" i="51"/>
  <c r="H518766" i="51" s="1"/>
  <c r="J518767" i="51"/>
  <c r="H518767" i="51" s="1"/>
  <c r="J518768" i="51"/>
  <c r="H518768" i="51" s="1"/>
  <c r="J518769" i="51"/>
  <c r="H518769" i="51" s="1"/>
  <c r="J518770" i="51"/>
  <c r="H518770" i="51" s="1"/>
  <c r="J518771" i="51"/>
  <c r="H518771" i="51" s="1"/>
  <c r="J518772" i="51"/>
  <c r="H518772" i="51" s="1"/>
  <c r="J518773" i="51"/>
  <c r="H518773" i="51" s="1"/>
  <c r="J518774" i="51"/>
  <c r="H518774" i="51" s="1"/>
  <c r="J518775" i="51"/>
  <c r="H518775" i="51" s="1"/>
  <c r="J518776" i="51"/>
  <c r="H518776" i="51" s="1"/>
  <c r="J518777" i="51"/>
  <c r="H518777" i="51" s="1"/>
  <c r="J518778" i="51"/>
  <c r="H518778" i="51" s="1"/>
  <c r="J518779" i="51"/>
  <c r="H518779" i="51" s="1"/>
  <c r="J518780" i="51"/>
  <c r="H518780" i="51" s="1"/>
  <c r="J518781" i="51"/>
  <c r="H518781" i="51" s="1"/>
  <c r="J518782" i="51"/>
  <c r="H518782" i="51" s="1"/>
  <c r="J518783" i="51"/>
  <c r="H518783" i="51" s="1"/>
  <c r="J518784" i="51"/>
  <c r="H518784" i="51" s="1"/>
  <c r="J518785" i="51"/>
  <c r="H518785" i="51" s="1"/>
  <c r="J518786" i="51"/>
  <c r="H518786" i="51" s="1"/>
  <c r="J518787" i="51"/>
  <c r="H518787" i="51" s="1"/>
  <c r="J518788" i="51"/>
  <c r="H518788" i="51" s="1"/>
  <c r="J518789" i="51"/>
  <c r="H518789" i="51" s="1"/>
  <c r="J518790" i="51"/>
  <c r="H518790" i="51" s="1"/>
  <c r="J518791" i="51"/>
  <c r="H518791" i="51" s="1"/>
  <c r="J518792" i="51"/>
  <c r="H518792" i="51" s="1"/>
  <c r="J518793" i="51"/>
  <c r="H518793" i="51" s="1"/>
  <c r="J518794" i="51"/>
  <c r="H518794" i="51" s="1"/>
  <c r="J518795" i="51"/>
  <c r="H518795" i="51" s="1"/>
  <c r="J518796" i="51"/>
  <c r="H518796" i="51" s="1"/>
  <c r="J518797" i="51"/>
  <c r="H518797" i="51" s="1"/>
  <c r="J518798" i="51"/>
  <c r="H518798" i="51" s="1"/>
  <c r="J518799" i="51"/>
  <c r="H518799" i="51" s="1"/>
  <c r="J518800" i="51"/>
  <c r="H518800" i="51" s="1"/>
  <c r="J518801" i="51"/>
  <c r="H518801" i="51" s="1"/>
  <c r="J518802" i="51"/>
  <c r="H518802" i="51" s="1"/>
  <c r="J518803" i="51"/>
  <c r="H518803" i="51" s="1"/>
  <c r="J518804" i="51"/>
  <c r="H518804" i="51" s="1"/>
  <c r="J518805" i="51"/>
  <c r="H518805" i="51" s="1"/>
  <c r="J518806" i="51"/>
  <c r="H518806" i="51" s="1"/>
  <c r="J518807" i="51"/>
  <c r="H518807" i="51" s="1"/>
  <c r="J518808" i="51"/>
  <c r="H518808" i="51" s="1"/>
  <c r="J518809" i="51"/>
  <c r="H518809" i="51" s="1"/>
  <c r="J518810" i="51"/>
  <c r="H518810" i="51" s="1"/>
  <c r="J518811" i="51"/>
  <c r="H518811" i="51" s="1"/>
  <c r="J518812" i="51"/>
  <c r="H518812" i="51" s="1"/>
  <c r="J518813" i="51"/>
  <c r="H518813" i="51" s="1"/>
  <c r="J518814" i="51"/>
  <c r="H518814" i="51" s="1"/>
  <c r="J518815" i="51"/>
  <c r="H518815" i="51" s="1"/>
  <c r="J518816" i="51"/>
  <c r="H518816" i="51" s="1"/>
  <c r="J518817" i="51"/>
  <c r="H518817" i="51" s="1"/>
  <c r="J518818" i="51"/>
  <c r="H518818" i="51" s="1"/>
  <c r="J518819" i="51"/>
  <c r="H518819" i="51" s="1"/>
  <c r="J518820" i="51"/>
  <c r="H518820" i="51" s="1"/>
  <c r="J518821" i="51"/>
  <c r="H518821" i="51" s="1"/>
  <c r="J518822" i="51"/>
  <c r="H518822" i="51" s="1"/>
  <c r="J518823" i="51"/>
  <c r="H518823" i="51" s="1"/>
  <c r="J518824" i="51"/>
  <c r="H518824" i="51" s="1"/>
  <c r="J518825" i="51"/>
  <c r="H518825" i="51" s="1"/>
  <c r="J518826" i="51"/>
  <c r="H518826" i="51" s="1"/>
  <c r="J518827" i="51"/>
  <c r="H518827" i="51" s="1"/>
  <c r="J518828" i="51"/>
  <c r="H518828" i="51" s="1"/>
  <c r="J518829" i="51"/>
  <c r="H518829" i="51" s="1"/>
  <c r="J518830" i="51"/>
  <c r="H518830" i="51" s="1"/>
  <c r="J518831" i="51"/>
  <c r="H518831" i="51" s="1"/>
  <c r="J518832" i="51"/>
  <c r="H518832" i="51" s="1"/>
  <c r="J518833" i="51"/>
  <c r="H518833" i="51" s="1"/>
  <c r="J518834" i="51"/>
  <c r="H518834" i="51" s="1"/>
  <c r="J518835" i="51"/>
  <c r="H518835" i="51" s="1"/>
  <c r="J518836" i="51"/>
  <c r="H518836" i="51" s="1"/>
  <c r="J518837" i="51"/>
  <c r="H518837" i="51" s="1"/>
  <c r="J518838" i="51"/>
  <c r="H518838" i="51" s="1"/>
  <c r="J518839" i="51"/>
  <c r="H518839" i="51" s="1"/>
  <c r="J518840" i="51"/>
  <c r="H518840" i="51" s="1"/>
  <c r="J518841" i="51"/>
  <c r="H518841" i="51" s="1"/>
  <c r="J518842" i="51"/>
  <c r="H518842" i="51" s="1"/>
  <c r="J518843" i="51"/>
  <c r="H518843" i="51" s="1"/>
  <c r="J518844" i="51"/>
  <c r="H518844" i="51" s="1"/>
  <c r="J518845" i="51"/>
  <c r="H518845" i="51" s="1"/>
  <c r="J518846" i="51"/>
  <c r="H518846" i="51" s="1"/>
  <c r="J518847" i="51"/>
  <c r="H518847" i="51" s="1"/>
  <c r="J518848" i="51"/>
  <c r="H518848" i="51" s="1"/>
  <c r="J518849" i="51"/>
  <c r="H518849" i="51" s="1"/>
  <c r="J518850" i="51"/>
  <c r="H518850" i="51" s="1"/>
  <c r="J518851" i="51"/>
  <c r="H518851" i="51" s="1"/>
  <c r="J518852" i="51"/>
  <c r="H518852" i="51" s="1"/>
  <c r="J518853" i="51"/>
  <c r="H518853" i="51" s="1"/>
  <c r="J518854" i="51"/>
  <c r="H518854" i="51" s="1"/>
  <c r="J518855" i="51"/>
  <c r="H518855" i="51" s="1"/>
  <c r="J518856" i="51"/>
  <c r="H518856" i="51" s="1"/>
  <c r="J518857" i="51"/>
  <c r="H518857" i="51" s="1"/>
  <c r="J518858" i="51"/>
  <c r="H518858" i="51" s="1"/>
  <c r="J518859" i="51"/>
  <c r="H518859" i="51" s="1"/>
  <c r="J518860" i="51"/>
  <c r="H518860" i="51" s="1"/>
  <c r="J518861" i="51"/>
  <c r="H518861" i="51" s="1"/>
  <c r="J518862" i="51"/>
  <c r="H518862" i="51" s="1"/>
  <c r="J518863" i="51"/>
  <c r="H518863" i="51" s="1"/>
  <c r="J518864" i="51"/>
  <c r="H518864" i="51" s="1"/>
  <c r="J518865" i="51"/>
  <c r="H518865" i="51" s="1"/>
  <c r="J518866" i="51"/>
  <c r="H518866" i="51" s="1"/>
  <c r="J518867" i="51"/>
  <c r="H518867" i="51" s="1"/>
  <c r="J518868" i="51"/>
  <c r="H518868" i="51" s="1"/>
  <c r="J518869" i="51"/>
  <c r="H518869" i="51" s="1"/>
  <c r="J518870" i="51"/>
  <c r="H518870" i="51" s="1"/>
  <c r="J518871" i="51"/>
  <c r="H518871" i="51" s="1"/>
  <c r="J518872" i="51"/>
  <c r="H518872" i="51" s="1"/>
  <c r="J518873" i="51"/>
  <c r="H518873" i="51" s="1"/>
  <c r="J518874" i="51"/>
  <c r="H518874" i="51" s="1"/>
  <c r="J518875" i="51"/>
  <c r="H518875" i="51" s="1"/>
  <c r="J518876" i="51"/>
  <c r="H518876" i="51" s="1"/>
  <c r="J518877" i="51"/>
  <c r="H518877" i="51" s="1"/>
  <c r="J518878" i="51"/>
  <c r="H518878" i="51" s="1"/>
  <c r="J518879" i="51"/>
  <c r="H518879" i="51" s="1"/>
  <c r="J518880" i="51"/>
  <c r="H518880" i="51" s="1"/>
  <c r="J518881" i="51"/>
  <c r="H518881" i="51" s="1"/>
  <c r="J518882" i="51"/>
  <c r="H518882" i="51" s="1"/>
  <c r="J518883" i="51"/>
  <c r="H518883" i="51" s="1"/>
  <c r="J518884" i="51"/>
  <c r="H518884" i="51" s="1"/>
  <c r="J518885" i="51"/>
  <c r="H518885" i="51" s="1"/>
  <c r="J518886" i="51"/>
  <c r="H518886" i="51" s="1"/>
  <c r="J518887" i="51"/>
  <c r="H518887" i="51" s="1"/>
  <c r="J518888" i="51"/>
  <c r="H518888" i="51" s="1"/>
  <c r="J518889" i="51"/>
  <c r="H518889" i="51" s="1"/>
  <c r="J518890" i="51"/>
  <c r="H518890" i="51" s="1"/>
  <c r="J518891" i="51"/>
  <c r="H518891" i="51" s="1"/>
  <c r="J518892" i="51"/>
  <c r="H518892" i="51" s="1"/>
  <c r="J518893" i="51"/>
  <c r="H518893" i="51" s="1"/>
  <c r="J518894" i="51"/>
  <c r="H518894" i="51" s="1"/>
  <c r="J518895" i="51"/>
  <c r="H518895" i="51" s="1"/>
  <c r="J518896" i="51"/>
  <c r="H518896" i="51" s="1"/>
  <c r="J518897" i="51"/>
  <c r="H518897" i="51" s="1"/>
  <c r="J518898" i="51"/>
  <c r="H518898" i="51" s="1"/>
  <c r="J518899" i="51"/>
  <c r="H518899" i="51" s="1"/>
  <c r="J518900" i="51"/>
  <c r="H518900" i="51" s="1"/>
  <c r="J518901" i="51"/>
  <c r="H518901" i="51" s="1"/>
  <c r="J518902" i="51"/>
  <c r="H518902" i="51" s="1"/>
  <c r="J518903" i="51"/>
  <c r="H518903" i="51" s="1"/>
  <c r="J518904" i="51"/>
  <c r="H518904" i="51" s="1"/>
  <c r="J518905" i="51"/>
  <c r="H518905" i="51" s="1"/>
  <c r="J518906" i="51"/>
  <c r="H518906" i="51" s="1"/>
  <c r="J518907" i="51"/>
  <c r="H518907" i="51" s="1"/>
  <c r="J518908" i="51"/>
  <c r="H518908" i="51" s="1"/>
  <c r="J518909" i="51"/>
  <c r="H518909" i="51" s="1"/>
  <c r="J518910" i="51"/>
  <c r="H518910" i="51" s="1"/>
  <c r="J518911" i="51"/>
  <c r="H518911" i="51" s="1"/>
  <c r="J518912" i="51"/>
  <c r="H518912" i="51" s="1"/>
  <c r="J518913" i="51"/>
  <c r="H518913" i="51" s="1"/>
  <c r="J518914" i="51"/>
  <c r="H518914" i="51" s="1"/>
  <c r="J518915" i="51"/>
  <c r="H518915" i="51" s="1"/>
  <c r="J518916" i="51"/>
  <c r="H518916" i="51" s="1"/>
  <c r="J518917" i="51"/>
  <c r="H518917" i="51" s="1"/>
  <c r="J518918" i="51"/>
  <c r="H518918" i="51" s="1"/>
  <c r="J518919" i="51"/>
  <c r="H518919" i="51" s="1"/>
  <c r="J518920" i="51"/>
  <c r="H518920" i="51" s="1"/>
  <c r="J518921" i="51"/>
  <c r="H518921" i="51" s="1"/>
  <c r="J518922" i="51"/>
  <c r="H518922" i="51" s="1"/>
  <c r="J518923" i="51"/>
  <c r="H518923" i="51" s="1"/>
  <c r="J518924" i="51"/>
  <c r="H518924" i="51" s="1"/>
  <c r="J518925" i="51"/>
  <c r="H518925" i="51" s="1"/>
  <c r="J518926" i="51"/>
  <c r="H518926" i="51" s="1"/>
  <c r="J518927" i="51"/>
  <c r="H518927" i="51" s="1"/>
  <c r="J518928" i="51"/>
  <c r="H518928" i="51" s="1"/>
  <c r="J518929" i="51"/>
  <c r="H518929" i="51" s="1"/>
  <c r="J518930" i="51"/>
  <c r="H518930" i="51" s="1"/>
  <c r="J518931" i="51"/>
  <c r="H518931" i="51" s="1"/>
  <c r="J518932" i="51"/>
  <c r="H518932" i="51" s="1"/>
  <c r="J518933" i="51"/>
  <c r="H518933" i="51" s="1"/>
  <c r="J518934" i="51"/>
  <c r="H518934" i="51" s="1"/>
  <c r="J518935" i="51"/>
  <c r="H518935" i="51" s="1"/>
  <c r="J518936" i="51"/>
  <c r="H518936" i="51" s="1"/>
  <c r="J518937" i="51"/>
  <c r="H518937" i="51" s="1"/>
  <c r="J518938" i="51"/>
  <c r="H518938" i="51" s="1"/>
  <c r="J518939" i="51"/>
  <c r="H518939" i="51" s="1"/>
  <c r="J518940" i="51"/>
  <c r="H518940" i="51" s="1"/>
  <c r="J518941" i="51"/>
  <c r="H518941" i="51" s="1"/>
  <c r="J518942" i="51"/>
  <c r="H518942" i="51" s="1"/>
  <c r="J518943" i="51"/>
  <c r="H518943" i="51" s="1"/>
  <c r="J518944" i="51"/>
  <c r="H518944" i="51" s="1"/>
  <c r="J518945" i="51"/>
  <c r="H518945" i="51" s="1"/>
  <c r="J518946" i="51"/>
  <c r="H518946" i="51" s="1"/>
  <c r="J518947" i="51"/>
  <c r="H518947" i="51" s="1"/>
  <c r="J518948" i="51"/>
  <c r="H518948" i="51" s="1"/>
  <c r="J518949" i="51"/>
  <c r="H518949" i="51" s="1"/>
  <c r="J518950" i="51"/>
  <c r="H518950" i="51" s="1"/>
  <c r="J518951" i="51"/>
  <c r="H518951" i="51" s="1"/>
  <c r="J518952" i="51"/>
  <c r="H518952" i="51" s="1"/>
  <c r="J518953" i="51"/>
  <c r="H518953" i="51" s="1"/>
  <c r="J518954" i="51"/>
  <c r="H518954" i="51" s="1"/>
  <c r="J518955" i="51"/>
  <c r="H518955" i="51" s="1"/>
  <c r="J518956" i="51"/>
  <c r="H518956" i="51" s="1"/>
  <c r="J518957" i="51"/>
  <c r="H518957" i="51" s="1"/>
  <c r="J518958" i="51"/>
  <c r="H518958" i="51" s="1"/>
  <c r="J518959" i="51"/>
  <c r="H518959" i="51" s="1"/>
  <c r="J518960" i="51"/>
  <c r="H518960" i="51" s="1"/>
  <c r="J518961" i="51"/>
  <c r="H518961" i="51" s="1"/>
  <c r="J518962" i="51"/>
  <c r="H518962" i="51" s="1"/>
  <c r="J518963" i="51"/>
  <c r="H518963" i="51" s="1"/>
  <c r="J518964" i="51"/>
  <c r="H518964" i="51" s="1"/>
  <c r="J518965" i="51"/>
  <c r="H518965" i="51" s="1"/>
  <c r="J518966" i="51"/>
  <c r="H518966" i="51" s="1"/>
  <c r="J518967" i="51"/>
  <c r="H518967" i="51" s="1"/>
  <c r="J518968" i="51"/>
  <c r="H518968" i="51" s="1"/>
  <c r="J518969" i="51"/>
  <c r="H518969" i="51" s="1"/>
  <c r="J518970" i="51"/>
  <c r="H518970" i="51" s="1"/>
  <c r="J518971" i="51"/>
  <c r="H518971" i="51" s="1"/>
  <c r="J518972" i="51"/>
  <c r="H518972" i="51" s="1"/>
  <c r="J518973" i="51"/>
  <c r="H518973" i="51" s="1"/>
  <c r="J518974" i="51"/>
  <c r="H518974" i="51" s="1"/>
  <c r="J518975" i="51"/>
  <c r="H518975" i="51" s="1"/>
  <c r="J518976" i="51"/>
  <c r="H518976" i="51" s="1"/>
  <c r="J518977" i="51"/>
  <c r="H518977" i="51" s="1"/>
  <c r="J518978" i="51"/>
  <c r="H518978" i="51" s="1"/>
  <c r="J518979" i="51"/>
  <c r="H518979" i="51" s="1"/>
  <c r="J518980" i="51"/>
  <c r="H518980" i="51" s="1"/>
  <c r="J518981" i="51"/>
  <c r="H518981" i="51" s="1"/>
  <c r="J518982" i="51"/>
  <c r="H518982" i="51" s="1"/>
  <c r="J518983" i="51"/>
  <c r="H518983" i="51" s="1"/>
  <c r="J518984" i="51"/>
  <c r="H518984" i="51" s="1"/>
  <c r="J518985" i="51"/>
  <c r="H518985" i="51" s="1"/>
  <c r="J518986" i="51"/>
  <c r="H518986" i="51" s="1"/>
  <c r="J518987" i="51"/>
  <c r="H518987" i="51" s="1"/>
  <c r="J518988" i="51"/>
  <c r="H518988" i="51" s="1"/>
  <c r="J518989" i="51"/>
  <c r="H518989" i="51" s="1"/>
  <c r="J518990" i="51"/>
  <c r="H518990" i="51" s="1"/>
  <c r="J518991" i="51"/>
  <c r="H518991" i="51" s="1"/>
  <c r="J518992" i="51"/>
  <c r="H518992" i="51" s="1"/>
  <c r="J518993" i="51"/>
  <c r="H518993" i="51" s="1"/>
  <c r="J518994" i="51"/>
  <c r="H518994" i="51" s="1"/>
  <c r="J518995" i="51"/>
  <c r="H518995" i="51" s="1"/>
  <c r="J518996" i="51"/>
  <c r="H518996" i="51" s="1"/>
  <c r="J518997" i="51"/>
  <c r="H518997" i="51" s="1"/>
  <c r="J518998" i="51"/>
  <c r="H518998" i="51" s="1"/>
  <c r="J518999" i="51"/>
  <c r="H518999" i="51" s="1"/>
  <c r="J519000" i="51"/>
  <c r="H519000" i="51" s="1"/>
  <c r="J519001" i="51"/>
  <c r="H519001" i="51" s="1"/>
  <c r="J519002" i="51"/>
  <c r="H519002" i="51" s="1"/>
  <c r="J519003" i="51"/>
  <c r="H519003" i="51" s="1"/>
  <c r="J519004" i="51"/>
  <c r="H519004" i="51" s="1"/>
  <c r="J519005" i="51"/>
  <c r="H519005" i="51" s="1"/>
  <c r="J519006" i="51"/>
  <c r="H519006" i="51" s="1"/>
  <c r="J519007" i="51"/>
  <c r="H519007" i="51" s="1"/>
  <c r="J519008" i="51"/>
  <c r="H519008" i="51" s="1"/>
  <c r="J519009" i="51"/>
  <c r="H519009" i="51" s="1"/>
  <c r="J519010" i="51"/>
  <c r="H519010" i="51" s="1"/>
  <c r="J519011" i="51"/>
  <c r="H519011" i="51" s="1"/>
  <c r="J519012" i="51"/>
  <c r="H519012" i="51" s="1"/>
  <c r="J519013" i="51"/>
  <c r="H519013" i="51" s="1"/>
  <c r="J519014" i="51"/>
  <c r="H519014" i="51" s="1"/>
  <c r="J519015" i="51"/>
  <c r="H519015" i="51" s="1"/>
  <c r="J519016" i="51"/>
  <c r="H519016" i="51" s="1"/>
  <c r="J519017" i="51"/>
  <c r="H519017" i="51" s="1"/>
  <c r="J519018" i="51"/>
  <c r="H519018" i="51" s="1"/>
  <c r="J519019" i="51"/>
  <c r="H519019" i="51" s="1"/>
  <c r="J519020" i="51"/>
  <c r="H519020" i="51" s="1"/>
  <c r="J519021" i="51"/>
  <c r="H519021" i="51" s="1"/>
  <c r="J519022" i="51"/>
  <c r="H519022" i="51" s="1"/>
  <c r="J519023" i="51"/>
  <c r="H519023" i="51" s="1"/>
  <c r="J519024" i="51"/>
  <c r="H519024" i="51" s="1"/>
  <c r="J519025" i="51"/>
  <c r="H519025" i="51" s="1"/>
  <c r="J519026" i="51"/>
  <c r="H519026" i="51" s="1"/>
  <c r="J519027" i="51"/>
  <c r="H519027" i="51" s="1"/>
  <c r="J519028" i="51"/>
  <c r="H519028" i="51" s="1"/>
  <c r="J519029" i="51"/>
  <c r="H519029" i="51" s="1"/>
  <c r="J519030" i="51"/>
  <c r="H519030" i="51" s="1"/>
  <c r="J519031" i="51"/>
  <c r="H519031" i="51" s="1"/>
  <c r="J519032" i="51"/>
  <c r="H519032" i="51" s="1"/>
  <c r="J519033" i="51"/>
  <c r="H519033" i="51" s="1"/>
  <c r="J519034" i="51"/>
  <c r="H519034" i="51" s="1"/>
  <c r="J519035" i="51"/>
  <c r="H519035" i="51" s="1"/>
  <c r="J519036" i="51"/>
  <c r="H519036" i="51" s="1"/>
  <c r="J519037" i="51"/>
  <c r="H519037" i="51" s="1"/>
  <c r="J519038" i="51"/>
  <c r="H519038" i="51" s="1"/>
  <c r="J519039" i="51"/>
  <c r="H519039" i="51" s="1"/>
  <c r="J519040" i="51"/>
  <c r="H519040" i="51" s="1"/>
  <c r="J519041" i="51"/>
  <c r="H519041" i="51" s="1"/>
  <c r="J519042" i="51"/>
  <c r="H519042" i="51" s="1"/>
  <c r="J519043" i="51"/>
  <c r="H519043" i="51" s="1"/>
  <c r="J519044" i="51"/>
  <c r="H519044" i="51" s="1"/>
  <c r="J519045" i="51"/>
  <c r="H519045" i="51" s="1"/>
  <c r="J519046" i="51"/>
  <c r="H519046" i="51" s="1"/>
  <c r="J519047" i="51"/>
  <c r="H519047" i="51" s="1"/>
  <c r="J519048" i="51"/>
  <c r="H519048" i="51" s="1"/>
  <c r="J519049" i="51"/>
  <c r="H519049" i="51" s="1"/>
  <c r="J519050" i="51"/>
  <c r="H519050" i="51" s="1"/>
  <c r="J519051" i="51"/>
  <c r="H519051" i="51" s="1"/>
  <c r="J519052" i="51"/>
  <c r="H519052" i="51" s="1"/>
  <c r="J519053" i="51"/>
  <c r="H519053" i="51" s="1"/>
  <c r="J519054" i="51"/>
  <c r="H519054" i="51" s="1"/>
  <c r="J519055" i="51"/>
  <c r="H519055" i="51" s="1"/>
  <c r="J519056" i="51"/>
  <c r="H519056" i="51" s="1"/>
  <c r="J519057" i="51"/>
  <c r="H519057" i="51" s="1"/>
  <c r="J519058" i="51"/>
  <c r="H519058" i="51" s="1"/>
  <c r="J519059" i="51"/>
  <c r="H519059" i="51" s="1"/>
  <c r="J519060" i="51"/>
  <c r="H519060" i="51" s="1"/>
  <c r="J519061" i="51"/>
  <c r="H519061" i="51" s="1"/>
  <c r="J519062" i="51"/>
  <c r="H519062" i="51" s="1"/>
  <c r="J519063" i="51"/>
  <c r="H519063" i="51" s="1"/>
  <c r="J519064" i="51"/>
  <c r="H519064" i="51" s="1"/>
  <c r="J519065" i="51"/>
  <c r="H519065" i="51" s="1"/>
  <c r="J519066" i="51"/>
  <c r="H519066" i="51" s="1"/>
  <c r="J519067" i="51"/>
  <c r="H519067" i="51" s="1"/>
  <c r="J519068" i="51"/>
  <c r="H519068" i="51" s="1"/>
  <c r="J519069" i="51"/>
  <c r="H519069" i="51" s="1"/>
  <c r="J519070" i="51"/>
  <c r="H519070" i="51" s="1"/>
  <c r="J519071" i="51"/>
  <c r="H519071" i="51" s="1"/>
  <c r="J519072" i="51"/>
  <c r="H519072" i="51" s="1"/>
  <c r="J519073" i="51"/>
  <c r="H519073" i="51" s="1"/>
  <c r="J519074" i="51"/>
  <c r="H519074" i="51" s="1"/>
  <c r="J519075" i="51"/>
  <c r="H519075" i="51" s="1"/>
  <c r="J519076" i="51"/>
  <c r="H519076" i="51" s="1"/>
  <c r="J519077" i="51"/>
  <c r="H519077" i="51" s="1"/>
  <c r="J519078" i="51"/>
  <c r="H519078" i="51" s="1"/>
  <c r="J519079" i="51"/>
  <c r="H519079" i="51" s="1"/>
  <c r="J519080" i="51"/>
  <c r="H519080" i="51" s="1"/>
  <c r="J519081" i="51"/>
  <c r="H519081" i="51" s="1"/>
  <c r="J519082" i="51"/>
  <c r="H519082" i="51" s="1"/>
  <c r="J519083" i="51"/>
  <c r="H519083" i="51" s="1"/>
  <c r="J519084" i="51"/>
  <c r="H519084" i="51" s="1"/>
  <c r="J519085" i="51"/>
  <c r="H519085" i="51" s="1"/>
  <c r="J519086" i="51"/>
  <c r="H519086" i="51" s="1"/>
  <c r="J519087" i="51"/>
  <c r="H519087" i="51" s="1"/>
  <c r="J519088" i="51"/>
  <c r="H519088" i="51" s="1"/>
  <c r="J519089" i="51"/>
  <c r="H519089" i="51" s="1"/>
  <c r="J519090" i="51"/>
  <c r="H519090" i="51" s="1"/>
  <c r="J519091" i="51"/>
  <c r="H519091" i="51" s="1"/>
  <c r="J519092" i="51"/>
  <c r="H519092" i="51" s="1"/>
  <c r="J519093" i="51"/>
  <c r="H519093" i="51" s="1"/>
  <c r="J519094" i="51"/>
  <c r="H519094" i="51" s="1"/>
  <c r="J519095" i="51"/>
  <c r="H519095" i="51" s="1"/>
  <c r="J519096" i="51"/>
  <c r="H519096" i="51" s="1"/>
  <c r="J519097" i="51"/>
  <c r="H519097" i="51" s="1"/>
  <c r="J519098" i="51"/>
  <c r="H519098" i="51" s="1"/>
  <c r="J519099" i="51"/>
  <c r="H519099" i="51" s="1"/>
  <c r="J519100" i="51"/>
  <c r="H519100" i="51" s="1"/>
  <c r="J519101" i="51"/>
  <c r="H519101" i="51" s="1"/>
  <c r="J519102" i="51"/>
  <c r="H519102" i="51" s="1"/>
  <c r="J519103" i="51"/>
  <c r="H519103" i="51" s="1"/>
  <c r="J519104" i="51"/>
  <c r="H519104" i="51" s="1"/>
  <c r="J519105" i="51"/>
  <c r="H519105" i="51" s="1"/>
  <c r="J519106" i="51"/>
  <c r="H519106" i="51" s="1"/>
  <c r="J519107" i="51"/>
  <c r="H519107" i="51" s="1"/>
  <c r="J519108" i="51"/>
  <c r="H519108" i="51" s="1"/>
  <c r="J519109" i="51"/>
  <c r="H519109" i="51" s="1"/>
  <c r="J519110" i="51"/>
  <c r="H519110" i="51" s="1"/>
  <c r="J519111" i="51"/>
  <c r="H519111" i="51" s="1"/>
  <c r="J519112" i="51"/>
  <c r="H519112" i="51" s="1"/>
  <c r="J519113" i="51"/>
  <c r="H519113" i="51" s="1"/>
  <c r="J519114" i="51"/>
  <c r="H519114" i="51" s="1"/>
  <c r="J519115" i="51"/>
  <c r="H519115" i="51" s="1"/>
  <c r="J519116" i="51"/>
  <c r="H519116" i="51" s="1"/>
  <c r="J519117" i="51"/>
  <c r="H519117" i="51" s="1"/>
  <c r="J519118" i="51"/>
  <c r="H519118" i="51" s="1"/>
  <c r="J519119" i="51"/>
  <c r="H519119" i="51" s="1"/>
  <c r="J519120" i="51"/>
  <c r="H519120" i="51" s="1"/>
  <c r="J519121" i="51"/>
  <c r="H519121" i="51" s="1"/>
  <c r="J519122" i="51"/>
  <c r="H519122" i="51" s="1"/>
  <c r="J519123" i="51"/>
  <c r="H519123" i="51" s="1"/>
  <c r="J519124" i="51"/>
  <c r="H519124" i="51" s="1"/>
  <c r="J519125" i="51"/>
  <c r="H519125" i="51" s="1"/>
  <c r="J519126" i="51"/>
  <c r="H519126" i="51" s="1"/>
  <c r="J519127" i="51"/>
  <c r="H519127" i="51" s="1"/>
  <c r="J519128" i="51"/>
  <c r="H519128" i="51" s="1"/>
  <c r="J519129" i="51"/>
  <c r="H519129" i="51" s="1"/>
  <c r="J519130" i="51"/>
  <c r="H519130" i="51" s="1"/>
  <c r="J519131" i="51"/>
  <c r="H519131" i="51" s="1"/>
  <c r="J519132" i="51"/>
  <c r="H519132" i="51" s="1"/>
  <c r="J519133" i="51"/>
  <c r="H519133" i="51" s="1"/>
  <c r="J519134" i="51"/>
  <c r="H519134" i="51" s="1"/>
  <c r="J519135" i="51"/>
  <c r="H519135" i="51" s="1"/>
  <c r="J519136" i="51"/>
  <c r="H519136" i="51" s="1"/>
  <c r="J519137" i="51"/>
  <c r="H519137" i="51" s="1"/>
  <c r="J519138" i="51"/>
  <c r="H519138" i="51" s="1"/>
  <c r="J519139" i="51"/>
  <c r="H519139" i="51" s="1"/>
  <c r="J519140" i="51"/>
  <c r="H519140" i="51" s="1"/>
  <c r="J519141" i="51"/>
  <c r="H519141" i="51" s="1"/>
  <c r="J519142" i="51"/>
  <c r="H519142" i="51" s="1"/>
  <c r="J519143" i="51"/>
  <c r="H519143" i="51" s="1"/>
  <c r="J519144" i="51"/>
  <c r="H519144" i="51" s="1"/>
  <c r="J519145" i="51"/>
  <c r="H519145" i="51" s="1"/>
  <c r="J519146" i="51"/>
  <c r="H519146" i="51" s="1"/>
  <c r="J519147" i="51"/>
  <c r="H519147" i="51" s="1"/>
  <c r="J519148" i="51"/>
  <c r="H519148" i="51" s="1"/>
  <c r="J519149" i="51"/>
  <c r="H519149" i="51" s="1"/>
  <c r="J519150" i="51"/>
  <c r="H519150" i="51" s="1"/>
  <c r="J519151" i="51"/>
  <c r="H519151" i="51" s="1"/>
  <c r="J519152" i="51"/>
  <c r="H519152" i="51" s="1"/>
  <c r="J519153" i="51"/>
  <c r="H519153" i="51" s="1"/>
  <c r="J519154" i="51"/>
  <c r="H519154" i="51" s="1"/>
  <c r="J519155" i="51"/>
  <c r="H519155" i="51" s="1"/>
  <c r="J519156" i="51"/>
  <c r="H519156" i="51" s="1"/>
  <c r="J519157" i="51"/>
  <c r="H519157" i="51" s="1"/>
  <c r="J519158" i="51"/>
  <c r="H519158" i="51" s="1"/>
  <c r="J519159" i="51"/>
  <c r="H519159" i="51" s="1"/>
  <c r="J519160" i="51"/>
  <c r="H519160" i="51" s="1"/>
  <c r="J519161" i="51"/>
  <c r="H519161" i="51" s="1"/>
  <c r="J519162" i="51"/>
  <c r="H519162" i="51" s="1"/>
  <c r="J519163" i="51"/>
  <c r="H519163" i="51" s="1"/>
  <c r="J519164" i="51"/>
  <c r="H519164" i="51" s="1"/>
  <c r="J519165" i="51"/>
  <c r="H519165" i="51" s="1"/>
  <c r="J519166" i="51"/>
  <c r="H519166" i="51" s="1"/>
  <c r="J519167" i="51"/>
  <c r="H519167" i="51" s="1"/>
  <c r="J519168" i="51"/>
  <c r="H519168" i="51" s="1"/>
  <c r="J519169" i="51"/>
  <c r="H519169" i="51" s="1"/>
  <c r="J519170" i="51"/>
  <c r="H519170" i="51" s="1"/>
  <c r="J519171" i="51"/>
  <c r="H519171" i="51" s="1"/>
  <c r="J519172" i="51"/>
  <c r="H519172" i="51" s="1"/>
  <c r="J519173" i="51"/>
  <c r="H519173" i="51" s="1"/>
  <c r="J519174" i="51"/>
  <c r="H519174" i="51" s="1"/>
  <c r="J519175" i="51"/>
  <c r="H519175" i="51" s="1"/>
  <c r="J519176" i="51"/>
  <c r="H519176" i="51" s="1"/>
  <c r="J519177" i="51"/>
  <c r="H519177" i="51" s="1"/>
  <c r="J519178" i="51"/>
  <c r="H519178" i="51" s="1"/>
  <c r="J519179" i="51"/>
  <c r="H519179" i="51" s="1"/>
  <c r="J519180" i="51"/>
  <c r="H519180" i="51" s="1"/>
  <c r="J519181" i="51"/>
  <c r="H519181" i="51" s="1"/>
  <c r="J519182" i="51"/>
  <c r="H519182" i="51" s="1"/>
  <c r="J519183" i="51"/>
  <c r="H519183" i="51" s="1"/>
  <c r="J519184" i="51"/>
  <c r="H519184" i="51" s="1"/>
  <c r="J519185" i="51"/>
  <c r="H519185" i="51" s="1"/>
  <c r="J519186" i="51"/>
  <c r="H519186" i="51" s="1"/>
  <c r="J519187" i="51"/>
  <c r="H519187" i="51" s="1"/>
  <c r="J519188" i="51"/>
  <c r="H519188" i="51" s="1"/>
  <c r="J519189" i="51"/>
  <c r="H519189" i="51" s="1"/>
  <c r="J519190" i="51"/>
  <c r="H519190" i="51" s="1"/>
  <c r="J519191" i="51"/>
  <c r="H519191" i="51" s="1"/>
  <c r="J519192" i="51"/>
  <c r="H519192" i="51" s="1"/>
  <c r="J519193" i="51"/>
  <c r="H519193" i="51" s="1"/>
  <c r="J519194" i="51"/>
  <c r="H519194" i="51" s="1"/>
  <c r="J519195" i="51"/>
  <c r="H519195" i="51" s="1"/>
  <c r="J519196" i="51"/>
  <c r="H519196" i="51" s="1"/>
  <c r="J519197" i="51"/>
  <c r="H519197" i="51" s="1"/>
  <c r="J519198" i="51"/>
  <c r="H519198" i="51" s="1"/>
  <c r="J519199" i="51"/>
  <c r="H519199" i="51" s="1"/>
  <c r="J519200" i="51"/>
  <c r="H519200" i="51" s="1"/>
  <c r="J519201" i="51"/>
  <c r="H519201" i="51" s="1"/>
  <c r="J519202" i="51"/>
  <c r="H519202" i="51" s="1"/>
  <c r="J519203" i="51"/>
  <c r="H519203" i="51" s="1"/>
  <c r="J519204" i="51"/>
  <c r="H519204" i="51" s="1"/>
  <c r="J519205" i="51"/>
  <c r="H519205" i="51" s="1"/>
  <c r="J519206" i="51"/>
  <c r="H519206" i="51" s="1"/>
  <c r="J519207" i="51"/>
  <c r="H519207" i="51" s="1"/>
  <c r="J519208" i="51"/>
  <c r="H519208" i="51" s="1"/>
  <c r="J519209" i="51"/>
  <c r="H519209" i="51" s="1"/>
  <c r="J519210" i="51"/>
  <c r="H519210" i="51" s="1"/>
  <c r="J519211" i="51"/>
  <c r="H519211" i="51" s="1"/>
  <c r="J519212" i="51"/>
  <c r="H519212" i="51" s="1"/>
  <c r="J519213" i="51"/>
  <c r="H519213" i="51" s="1"/>
  <c r="J519214" i="51"/>
  <c r="H519214" i="51" s="1"/>
  <c r="J519215" i="51"/>
  <c r="H519215" i="51" s="1"/>
  <c r="J519216" i="51"/>
  <c r="H519216" i="51" s="1"/>
  <c r="J519217" i="51"/>
  <c r="H519217" i="51" s="1"/>
  <c r="J519218" i="51"/>
  <c r="H519218" i="51" s="1"/>
  <c r="J519219" i="51"/>
  <c r="H519219" i="51" s="1"/>
  <c r="J519220" i="51"/>
  <c r="H519220" i="51" s="1"/>
  <c r="J519221" i="51"/>
  <c r="H519221" i="51" s="1"/>
  <c r="J519222" i="51"/>
  <c r="H519222" i="51" s="1"/>
  <c r="J519223" i="51"/>
  <c r="H519223" i="51" s="1"/>
  <c r="J519224" i="51"/>
  <c r="H519224" i="51" s="1"/>
  <c r="J519225" i="51"/>
  <c r="H519225" i="51" s="1"/>
  <c r="J519226" i="51"/>
  <c r="H519226" i="51" s="1"/>
  <c r="J519227" i="51"/>
  <c r="H519227" i="51" s="1"/>
  <c r="J519228" i="51"/>
  <c r="H519228" i="51" s="1"/>
  <c r="J519229" i="51"/>
  <c r="H519229" i="51" s="1"/>
  <c r="J519230" i="51"/>
  <c r="H519230" i="51" s="1"/>
  <c r="J519231" i="51"/>
  <c r="H519231" i="51" s="1"/>
  <c r="J519232" i="51"/>
  <c r="H519232" i="51" s="1"/>
  <c r="J519233" i="51"/>
  <c r="H519233" i="51" s="1"/>
  <c r="J519234" i="51"/>
  <c r="H519234" i="51" s="1"/>
  <c r="J519235" i="51"/>
  <c r="H519235" i="51" s="1"/>
  <c r="J519236" i="51"/>
  <c r="H519236" i="51" s="1"/>
  <c r="J519237" i="51"/>
  <c r="H519237" i="51" s="1"/>
  <c r="J519238" i="51"/>
  <c r="H519238" i="51" s="1"/>
  <c r="J519239" i="51"/>
  <c r="H519239" i="51" s="1"/>
  <c r="J519240" i="51"/>
  <c r="H519240" i="51" s="1"/>
  <c r="J519241" i="51"/>
  <c r="H519241" i="51" s="1"/>
  <c r="J519242" i="51"/>
  <c r="H519242" i="51" s="1"/>
  <c r="J519243" i="51"/>
  <c r="H519243" i="51" s="1"/>
  <c r="J519244" i="51"/>
  <c r="H519244" i="51" s="1"/>
  <c r="J519245" i="51"/>
  <c r="H519245" i="51" s="1"/>
  <c r="J519246" i="51"/>
  <c r="H519246" i="51" s="1"/>
  <c r="J519247" i="51"/>
  <c r="H519247" i="51" s="1"/>
  <c r="J519248" i="51"/>
  <c r="H519248" i="51" s="1"/>
  <c r="J519249" i="51"/>
  <c r="H519249" i="51" s="1"/>
  <c r="J519250" i="51"/>
  <c r="H519250" i="51" s="1"/>
  <c r="J519251" i="51"/>
  <c r="H519251" i="51" s="1"/>
  <c r="J519252" i="51"/>
  <c r="H519252" i="51" s="1"/>
  <c r="J519253" i="51"/>
  <c r="H519253" i="51" s="1"/>
  <c r="J519254" i="51"/>
  <c r="H519254" i="51" s="1"/>
  <c r="J519255" i="51"/>
  <c r="H519255" i="51" s="1"/>
  <c r="J519256" i="51"/>
  <c r="H519256" i="51" s="1"/>
  <c r="J519257" i="51"/>
  <c r="H519257" i="51" s="1"/>
  <c r="J519258" i="51"/>
  <c r="H519258" i="51" s="1"/>
  <c r="J519259" i="51"/>
  <c r="H519259" i="51" s="1"/>
  <c r="J519260" i="51"/>
  <c r="H519260" i="51" s="1"/>
  <c r="J519261" i="51"/>
  <c r="H519261" i="51" s="1"/>
  <c r="J519262" i="51"/>
  <c r="H519262" i="51" s="1"/>
  <c r="J519263" i="51"/>
  <c r="H519263" i="51" s="1"/>
  <c r="J519264" i="51"/>
  <c r="H519264" i="51" s="1"/>
  <c r="J519265" i="51"/>
  <c r="H519265" i="51" s="1"/>
  <c r="J519266" i="51"/>
  <c r="H519266" i="51" s="1"/>
  <c r="J519267" i="51"/>
  <c r="H519267" i="51" s="1"/>
  <c r="J519268" i="51"/>
  <c r="H519268" i="51" s="1"/>
  <c r="J519269" i="51"/>
  <c r="H519269" i="51" s="1"/>
  <c r="J519270" i="51"/>
  <c r="H519270" i="51" s="1"/>
  <c r="J519271" i="51"/>
  <c r="H519271" i="51" s="1"/>
  <c r="J519272" i="51"/>
  <c r="H519272" i="51" s="1"/>
  <c r="J519273" i="51"/>
  <c r="H519273" i="51" s="1"/>
  <c r="J519274" i="51"/>
  <c r="H519274" i="51" s="1"/>
  <c r="J519275" i="51"/>
  <c r="H519275" i="51" s="1"/>
  <c r="J519276" i="51"/>
  <c r="H519276" i="51" s="1"/>
  <c r="J519277" i="51"/>
  <c r="H519277" i="51" s="1"/>
  <c r="J519278" i="51"/>
  <c r="H519278" i="51" s="1"/>
  <c r="J519279" i="51"/>
  <c r="H519279" i="51" s="1"/>
  <c r="J519280" i="51"/>
  <c r="H519280" i="51" s="1"/>
  <c r="J519281" i="51"/>
  <c r="H519281" i="51" s="1"/>
  <c r="J519282" i="51"/>
  <c r="H519282" i="51" s="1"/>
  <c r="J519283" i="51"/>
  <c r="H519283" i="51" s="1"/>
  <c r="J519284" i="51"/>
  <c r="H519284" i="51" s="1"/>
  <c r="J519285" i="51"/>
  <c r="H519285" i="51" s="1"/>
  <c r="J519286" i="51"/>
  <c r="H519286" i="51" s="1"/>
  <c r="J519287" i="51"/>
  <c r="H519287" i="51" s="1"/>
  <c r="J519288" i="51"/>
  <c r="H519288" i="51" s="1"/>
  <c r="J519289" i="51"/>
  <c r="H519289" i="51" s="1"/>
  <c r="J519290" i="51"/>
  <c r="H519290" i="51" s="1"/>
  <c r="J519291" i="51"/>
  <c r="H519291" i="51" s="1"/>
  <c r="J519292" i="51"/>
  <c r="H519292" i="51" s="1"/>
  <c r="J519293" i="51"/>
  <c r="H519293" i="51" s="1"/>
  <c r="J519294" i="51"/>
  <c r="H519294" i="51" s="1"/>
  <c r="J519295" i="51"/>
  <c r="H519295" i="51" s="1"/>
  <c r="J519296" i="51"/>
  <c r="H519296" i="51" s="1"/>
  <c r="J519297" i="51"/>
  <c r="H519297" i="51" s="1"/>
  <c r="J519298" i="51"/>
  <c r="H519298" i="51" s="1"/>
  <c r="J519299" i="51"/>
  <c r="H519299" i="51" s="1"/>
  <c r="J519300" i="51"/>
  <c r="H519300" i="51" s="1"/>
  <c r="J519301" i="51"/>
  <c r="H519301" i="51" s="1"/>
  <c r="J519302" i="51"/>
  <c r="H519302" i="51" s="1"/>
  <c r="J519303" i="51"/>
  <c r="H519303" i="51" s="1"/>
  <c r="J519304" i="51"/>
  <c r="H519304" i="51" s="1"/>
  <c r="J519305" i="51"/>
  <c r="H519305" i="51" s="1"/>
  <c r="J519306" i="51"/>
  <c r="H519306" i="51" s="1"/>
  <c r="J519307" i="51"/>
  <c r="H519307" i="51" s="1"/>
  <c r="J519308" i="51"/>
  <c r="H519308" i="51" s="1"/>
  <c r="J519309" i="51"/>
  <c r="H519309" i="51" s="1"/>
  <c r="J519310" i="51"/>
  <c r="H519310" i="51" s="1"/>
  <c r="J519311" i="51"/>
  <c r="H519311" i="51" s="1"/>
  <c r="J519312" i="51"/>
  <c r="H519312" i="51" s="1"/>
  <c r="J519313" i="51"/>
  <c r="H519313" i="51" s="1"/>
  <c r="J519314" i="51"/>
  <c r="H519314" i="51" s="1"/>
  <c r="J519315" i="51"/>
  <c r="H519315" i="51" s="1"/>
  <c r="J519316" i="51"/>
  <c r="H519316" i="51" s="1"/>
  <c r="J519317" i="51"/>
  <c r="H519317" i="51" s="1"/>
  <c r="J519318" i="51"/>
  <c r="H519318" i="51" s="1"/>
  <c r="J519319" i="51"/>
  <c r="H519319" i="51" s="1"/>
  <c r="J519320" i="51"/>
  <c r="H519320" i="51" s="1"/>
  <c r="J519321" i="51"/>
  <c r="H519321" i="51" s="1"/>
  <c r="J519322" i="51"/>
  <c r="H519322" i="51" s="1"/>
  <c r="J519323" i="51"/>
  <c r="H519323" i="51" s="1"/>
  <c r="J519324" i="51"/>
  <c r="H519324" i="51" s="1"/>
  <c r="J519325" i="51"/>
  <c r="H519325" i="51" s="1"/>
  <c r="J519326" i="51"/>
  <c r="H519326" i="51" s="1"/>
  <c r="J519327" i="51"/>
  <c r="H519327" i="51" s="1"/>
  <c r="J519328" i="51"/>
  <c r="H519328" i="51" s="1"/>
  <c r="J519329" i="51"/>
  <c r="H519329" i="51" s="1"/>
  <c r="J519330" i="51"/>
  <c r="H519330" i="51" s="1"/>
  <c r="J519331" i="51"/>
  <c r="H519331" i="51" s="1"/>
  <c r="J519332" i="51"/>
  <c r="H519332" i="51" s="1"/>
  <c r="J519333" i="51"/>
  <c r="H519333" i="51" s="1"/>
  <c r="J519334" i="51"/>
  <c r="H519334" i="51" s="1"/>
  <c r="J519335" i="51"/>
  <c r="H519335" i="51" s="1"/>
  <c r="J519336" i="51"/>
  <c r="H519336" i="51" s="1"/>
  <c r="J519337" i="51"/>
  <c r="H519337" i="51" s="1"/>
  <c r="J519338" i="51"/>
  <c r="H519338" i="51" s="1"/>
  <c r="J519339" i="51"/>
  <c r="H519339" i="51" s="1"/>
  <c r="J519340" i="51"/>
  <c r="H519340" i="51" s="1"/>
  <c r="J519341" i="51"/>
  <c r="H519341" i="51" s="1"/>
  <c r="J519342" i="51"/>
  <c r="H519342" i="51" s="1"/>
  <c r="J519343" i="51"/>
  <c r="H519343" i="51" s="1"/>
  <c r="J519344" i="51"/>
  <c r="H519344" i="51" s="1"/>
  <c r="J519345" i="51"/>
  <c r="H519345" i="51" s="1"/>
  <c r="J519346" i="51"/>
  <c r="H519346" i="51" s="1"/>
  <c r="J519347" i="51"/>
  <c r="H519347" i="51" s="1"/>
  <c r="J519348" i="51"/>
  <c r="H519348" i="51" s="1"/>
  <c r="J519349" i="51"/>
  <c r="H519349" i="51" s="1"/>
  <c r="J519350" i="51"/>
  <c r="H519350" i="51" s="1"/>
  <c r="J519351" i="51"/>
  <c r="H519351" i="51" s="1"/>
  <c r="J519352" i="51"/>
  <c r="H519352" i="51" s="1"/>
  <c r="J519353" i="51"/>
  <c r="H519353" i="51" s="1"/>
  <c r="J519354" i="51"/>
  <c r="H519354" i="51" s="1"/>
  <c r="J519355" i="51"/>
  <c r="H519355" i="51" s="1"/>
  <c r="J519356" i="51"/>
  <c r="H519356" i="51" s="1"/>
  <c r="J519357" i="51"/>
  <c r="H519357" i="51" s="1"/>
  <c r="J519358" i="51"/>
  <c r="H519358" i="51" s="1"/>
  <c r="J519359" i="51"/>
  <c r="H519359" i="51" s="1"/>
  <c r="J519360" i="51"/>
  <c r="H519360" i="51" s="1"/>
  <c r="J519361" i="51"/>
  <c r="H519361" i="51" s="1"/>
  <c r="J519362" i="51"/>
  <c r="H519362" i="51" s="1"/>
  <c r="J519363" i="51"/>
  <c r="H519363" i="51" s="1"/>
  <c r="J519364" i="51"/>
  <c r="H519364" i="51" s="1"/>
  <c r="J519365" i="51"/>
  <c r="H519365" i="51" s="1"/>
  <c r="J519366" i="51"/>
  <c r="H519366" i="51" s="1"/>
  <c r="J519367" i="51"/>
  <c r="H519367" i="51" s="1"/>
  <c r="J519368" i="51"/>
  <c r="H519368" i="51" s="1"/>
  <c r="J519369" i="51"/>
  <c r="H519369" i="51" s="1"/>
  <c r="J519370" i="51"/>
  <c r="H519370" i="51" s="1"/>
  <c r="J519371" i="51"/>
  <c r="H519371" i="51" s="1"/>
  <c r="J519372" i="51"/>
  <c r="H519372" i="51" s="1"/>
  <c r="J519373" i="51"/>
  <c r="H519373" i="51" s="1"/>
  <c r="J519374" i="51"/>
  <c r="H519374" i="51" s="1"/>
  <c r="J519375" i="51"/>
  <c r="H519375" i="51" s="1"/>
  <c r="J519376" i="51"/>
  <c r="H519376" i="51" s="1"/>
  <c r="J519377" i="51"/>
  <c r="H519377" i="51" s="1"/>
  <c r="J519378" i="51"/>
  <c r="H519378" i="51" s="1"/>
  <c r="J519379" i="51"/>
  <c r="H519379" i="51" s="1"/>
  <c r="J519380" i="51"/>
  <c r="H519380" i="51" s="1"/>
  <c r="J519381" i="51"/>
  <c r="H519381" i="51" s="1"/>
  <c r="J519382" i="51"/>
  <c r="H519382" i="51" s="1"/>
  <c r="J519383" i="51"/>
  <c r="H519383" i="51" s="1"/>
  <c r="J519384" i="51"/>
  <c r="H519384" i="51" s="1"/>
  <c r="J519385" i="51"/>
  <c r="H519385" i="51" s="1"/>
  <c r="J519386" i="51"/>
  <c r="H519386" i="51" s="1"/>
  <c r="J519387" i="51"/>
  <c r="H519387" i="51" s="1"/>
  <c r="J519388" i="51"/>
  <c r="H519388" i="51" s="1"/>
  <c r="J519389" i="51"/>
  <c r="H519389" i="51" s="1"/>
  <c r="J519390" i="51"/>
  <c r="H519390" i="51" s="1"/>
  <c r="J519391" i="51"/>
  <c r="H519391" i="51" s="1"/>
  <c r="J519392" i="51"/>
  <c r="H519392" i="51" s="1"/>
  <c r="J519393" i="51"/>
  <c r="H519393" i="51" s="1"/>
  <c r="J519394" i="51"/>
  <c r="H519394" i="51" s="1"/>
  <c r="J519395" i="51"/>
  <c r="H519395" i="51" s="1"/>
  <c r="J519396" i="51"/>
  <c r="H519396" i="51" s="1"/>
  <c r="J519397" i="51"/>
  <c r="H519397" i="51" s="1"/>
  <c r="J519398" i="51"/>
  <c r="H519398" i="51" s="1"/>
  <c r="J519399" i="51"/>
  <c r="H519399" i="51" s="1"/>
  <c r="J519400" i="51"/>
  <c r="H519400" i="51" s="1"/>
  <c r="J519401" i="51"/>
  <c r="H519401" i="51" s="1"/>
  <c r="J519402" i="51"/>
  <c r="H519402" i="51" s="1"/>
  <c r="J519403" i="51"/>
  <c r="H519403" i="51" s="1"/>
  <c r="J519404" i="51"/>
  <c r="H519404" i="51" s="1"/>
  <c r="J519405" i="51"/>
  <c r="H519405" i="51" s="1"/>
  <c r="J519406" i="51"/>
  <c r="H519406" i="51" s="1"/>
  <c r="J519407" i="51"/>
  <c r="H519407" i="51" s="1"/>
  <c r="J519408" i="51"/>
  <c r="H519408" i="51" s="1"/>
  <c r="J519409" i="51"/>
  <c r="H519409" i="51" s="1"/>
  <c r="J519410" i="51"/>
  <c r="H519410" i="51" s="1"/>
  <c r="J519411" i="51"/>
  <c r="H519411" i="51" s="1"/>
  <c r="J519412" i="51"/>
  <c r="H519412" i="51" s="1"/>
  <c r="J519413" i="51"/>
  <c r="H519413" i="51" s="1"/>
  <c r="J519414" i="51"/>
  <c r="H519414" i="51" s="1"/>
  <c r="J519415" i="51"/>
  <c r="H519415" i="51" s="1"/>
  <c r="J519416" i="51"/>
  <c r="H519416" i="51" s="1"/>
  <c r="J519417" i="51"/>
  <c r="H519417" i="51" s="1"/>
  <c r="J519418" i="51"/>
  <c r="H519418" i="51" s="1"/>
  <c r="J519419" i="51"/>
  <c r="H519419" i="51" s="1"/>
  <c r="J519420" i="51"/>
  <c r="H519420" i="51" s="1"/>
  <c r="J519421" i="51"/>
  <c r="H519421" i="51" s="1"/>
  <c r="J519422" i="51"/>
  <c r="H519422" i="51" s="1"/>
  <c r="J519423" i="51"/>
  <c r="H519423" i="51" s="1"/>
  <c r="J519424" i="51"/>
  <c r="H519424" i="51" s="1"/>
  <c r="J519425" i="51"/>
  <c r="H519425" i="51" s="1"/>
  <c r="J519426" i="51"/>
  <c r="H519426" i="51" s="1"/>
  <c r="J519427" i="51"/>
  <c r="H519427" i="51" s="1"/>
  <c r="J519428" i="51"/>
  <c r="H519428" i="51" s="1"/>
  <c r="J519429" i="51"/>
  <c r="H519429" i="51" s="1"/>
  <c r="J519430" i="51"/>
  <c r="H519430" i="51" s="1"/>
  <c r="J519431" i="51"/>
  <c r="H519431" i="51" s="1"/>
  <c r="J519432" i="51"/>
  <c r="H519432" i="51" s="1"/>
  <c r="J519433" i="51"/>
  <c r="H519433" i="51" s="1"/>
  <c r="J519434" i="51"/>
  <c r="H519434" i="51" s="1"/>
  <c r="J519435" i="51"/>
  <c r="H519435" i="51" s="1"/>
  <c r="J519436" i="51"/>
  <c r="H519436" i="51" s="1"/>
  <c r="J519437" i="51"/>
  <c r="H519437" i="51" s="1"/>
  <c r="J519438" i="51"/>
  <c r="H519438" i="51" s="1"/>
  <c r="J519439" i="51"/>
  <c r="H519439" i="51" s="1"/>
  <c r="J519440" i="51"/>
  <c r="H519440" i="51" s="1"/>
  <c r="J519441" i="51"/>
  <c r="H519441" i="51" s="1"/>
  <c r="J519442" i="51"/>
  <c r="H519442" i="51" s="1"/>
  <c r="J519443" i="51"/>
  <c r="H519443" i="51" s="1"/>
  <c r="J519444" i="51"/>
  <c r="H519444" i="51" s="1"/>
  <c r="J519445" i="51"/>
  <c r="H519445" i="51" s="1"/>
  <c r="J519446" i="51"/>
  <c r="H519446" i="51" s="1"/>
  <c r="J519447" i="51"/>
  <c r="H519447" i="51" s="1"/>
  <c r="J519448" i="51"/>
  <c r="H519448" i="51" s="1"/>
  <c r="J519449" i="51"/>
  <c r="H519449" i="51" s="1"/>
  <c r="J519450" i="51"/>
  <c r="H519450" i="51" s="1"/>
  <c r="J519451" i="51"/>
  <c r="H519451" i="51" s="1"/>
  <c r="J519452" i="51"/>
  <c r="H519452" i="51" s="1"/>
  <c r="J519453" i="51"/>
  <c r="H519453" i="51" s="1"/>
  <c r="J519454" i="51"/>
  <c r="H519454" i="51" s="1"/>
  <c r="J519455" i="51"/>
  <c r="H519455" i="51" s="1"/>
  <c r="J519456" i="51"/>
  <c r="H519456" i="51" s="1"/>
  <c r="J519457" i="51"/>
  <c r="H519457" i="51" s="1"/>
  <c r="J519458" i="51"/>
  <c r="H519458" i="51" s="1"/>
  <c r="J519459" i="51"/>
  <c r="H519459" i="51" s="1"/>
  <c r="J519460" i="51"/>
  <c r="H519460" i="51" s="1"/>
  <c r="J519461" i="51"/>
  <c r="H519461" i="51" s="1"/>
  <c r="J519462" i="51"/>
  <c r="H519462" i="51" s="1"/>
  <c r="J519463" i="51"/>
  <c r="H519463" i="51" s="1"/>
  <c r="J519464" i="51"/>
  <c r="H519464" i="51" s="1"/>
  <c r="J519465" i="51"/>
  <c r="H519465" i="51" s="1"/>
  <c r="J519466" i="51"/>
  <c r="H519466" i="51" s="1"/>
  <c r="J519467" i="51"/>
  <c r="H519467" i="51" s="1"/>
  <c r="J519468" i="51"/>
  <c r="H519468" i="51" s="1"/>
  <c r="J519469" i="51"/>
  <c r="H519469" i="51" s="1"/>
  <c r="J519470" i="51"/>
  <c r="H519470" i="51" s="1"/>
  <c r="J519471" i="51"/>
  <c r="H519471" i="51" s="1"/>
  <c r="J519472" i="51"/>
  <c r="H519472" i="51" s="1"/>
  <c r="J519473" i="51"/>
  <c r="H519473" i="51" s="1"/>
  <c r="J519474" i="51"/>
  <c r="H519474" i="51" s="1"/>
  <c r="J519475" i="51"/>
  <c r="H519475" i="51" s="1"/>
  <c r="J519476" i="51"/>
  <c r="H519476" i="51" s="1"/>
  <c r="J519477" i="51"/>
  <c r="H519477" i="51" s="1"/>
  <c r="J519478" i="51"/>
  <c r="H519478" i="51" s="1"/>
  <c r="J519479" i="51"/>
  <c r="H519479" i="51" s="1"/>
  <c r="J519480" i="51"/>
  <c r="H519480" i="51" s="1"/>
  <c r="J519481" i="51"/>
  <c r="H519481" i="51" s="1"/>
  <c r="J519482" i="51"/>
  <c r="H519482" i="51" s="1"/>
  <c r="J519483" i="51"/>
  <c r="H519483" i="51" s="1"/>
  <c r="J519484" i="51"/>
  <c r="H519484" i="51" s="1"/>
  <c r="J519485" i="51"/>
  <c r="H519485" i="51" s="1"/>
  <c r="J519486" i="51"/>
  <c r="H519486" i="51" s="1"/>
  <c r="J519487" i="51"/>
  <c r="H519487" i="51" s="1"/>
  <c r="J519488" i="51"/>
  <c r="H519488" i="51" s="1"/>
  <c r="J519489" i="51"/>
  <c r="H519489" i="51" s="1"/>
  <c r="J519490" i="51"/>
  <c r="H519490" i="51" s="1"/>
  <c r="J519491" i="51"/>
  <c r="H519491" i="51" s="1"/>
  <c r="J519492" i="51"/>
  <c r="H519492" i="51" s="1"/>
  <c r="J519493" i="51"/>
  <c r="H519493" i="51" s="1"/>
  <c r="J519494" i="51"/>
  <c r="H519494" i="51" s="1"/>
  <c r="J519495" i="51"/>
  <c r="H519495" i="51" s="1"/>
  <c r="J519496" i="51"/>
  <c r="H519496" i="51" s="1"/>
  <c r="J519497" i="51"/>
  <c r="H519497" i="51" s="1"/>
  <c r="J519498" i="51"/>
  <c r="H519498" i="51" s="1"/>
  <c r="J519499" i="51"/>
  <c r="H519499" i="51" s="1"/>
  <c r="J519500" i="51"/>
  <c r="H519500" i="51" s="1"/>
  <c r="J519501" i="51"/>
  <c r="H519501" i="51" s="1"/>
  <c r="J519502" i="51"/>
  <c r="H519502" i="51" s="1"/>
  <c r="J519503" i="51"/>
  <c r="H519503" i="51" s="1"/>
  <c r="J519504" i="51"/>
  <c r="H519504" i="51" s="1"/>
  <c r="J519505" i="51"/>
  <c r="H519505" i="51" s="1"/>
  <c r="J519506" i="51"/>
  <c r="H519506" i="51" s="1"/>
  <c r="J519507" i="51"/>
  <c r="H519507" i="51" s="1"/>
  <c r="J519508" i="51"/>
  <c r="H519508" i="51" s="1"/>
  <c r="J519509" i="51"/>
  <c r="H519509" i="51" s="1"/>
  <c r="J519510" i="51"/>
  <c r="H519510" i="51" s="1"/>
  <c r="J519511" i="51"/>
  <c r="H519511" i="51" s="1"/>
  <c r="J519512" i="51"/>
  <c r="H519512" i="51" s="1"/>
  <c r="J519513" i="51"/>
  <c r="H519513" i="51" s="1"/>
  <c r="J519514" i="51"/>
  <c r="H519514" i="51" s="1"/>
  <c r="J519515" i="51"/>
  <c r="H519515" i="51" s="1"/>
  <c r="J519516" i="51"/>
  <c r="H519516" i="51" s="1"/>
  <c r="J519517" i="51"/>
  <c r="H519517" i="51" s="1"/>
  <c r="J519518" i="51"/>
  <c r="H519518" i="51" s="1"/>
  <c r="J519519" i="51"/>
  <c r="H519519" i="51" s="1"/>
  <c r="J519520" i="51"/>
  <c r="H519520" i="51" s="1"/>
  <c r="J519521" i="51"/>
  <c r="H519521" i="51" s="1"/>
  <c r="J519522" i="51"/>
  <c r="H519522" i="51" s="1"/>
  <c r="J519523" i="51"/>
  <c r="H519523" i="51" s="1"/>
  <c r="J519524" i="51"/>
  <c r="H519524" i="51" s="1"/>
  <c r="J519525" i="51"/>
  <c r="H519525" i="51" s="1"/>
  <c r="J519526" i="51"/>
  <c r="H519526" i="51" s="1"/>
  <c r="J519527" i="51"/>
  <c r="H519527" i="51" s="1"/>
  <c r="J519528" i="51"/>
  <c r="H519528" i="51" s="1"/>
  <c r="J519529" i="51"/>
  <c r="H519529" i="51" s="1"/>
  <c r="J519530" i="51"/>
  <c r="H519530" i="51" s="1"/>
  <c r="J519531" i="51"/>
  <c r="H519531" i="51" s="1"/>
  <c r="J519532" i="51"/>
  <c r="H519532" i="51" s="1"/>
  <c r="J519533" i="51"/>
  <c r="H519533" i="51" s="1"/>
  <c r="J519534" i="51"/>
  <c r="H519534" i="51" s="1"/>
  <c r="J519535" i="51"/>
  <c r="H519535" i="51" s="1"/>
  <c r="J519536" i="51"/>
  <c r="H519536" i="51" s="1"/>
  <c r="J519537" i="51"/>
  <c r="H519537" i="51" s="1"/>
  <c r="J519538" i="51"/>
  <c r="H519538" i="51" s="1"/>
  <c r="J519539" i="51"/>
  <c r="H519539" i="51" s="1"/>
  <c r="J519540" i="51"/>
  <c r="H519540" i="51" s="1"/>
  <c r="J519541" i="51"/>
  <c r="H519541" i="51" s="1"/>
  <c r="J519542" i="51"/>
  <c r="H519542" i="51" s="1"/>
  <c r="J519543" i="51"/>
  <c r="H519543" i="51" s="1"/>
  <c r="J519544" i="51"/>
  <c r="H519544" i="51" s="1"/>
  <c r="J519545" i="51"/>
  <c r="H519545" i="51" s="1"/>
  <c r="J519546" i="51"/>
  <c r="H519546" i="51" s="1"/>
  <c r="J519547" i="51"/>
  <c r="H519547" i="51" s="1"/>
  <c r="J519548" i="51"/>
  <c r="H519548" i="51" s="1"/>
  <c r="J519549" i="51"/>
  <c r="H519549" i="51" s="1"/>
  <c r="J519550" i="51"/>
  <c r="H519550" i="51" s="1"/>
  <c r="J519551" i="51"/>
  <c r="H519551" i="51" s="1"/>
  <c r="J519552" i="51"/>
  <c r="H519552" i="51" s="1"/>
  <c r="J519553" i="51"/>
  <c r="H519553" i="51" s="1"/>
  <c r="J519554" i="51"/>
  <c r="H519554" i="51" s="1"/>
  <c r="J519555" i="51"/>
  <c r="H519555" i="51" s="1"/>
  <c r="J519556" i="51"/>
  <c r="H519556" i="51" s="1"/>
  <c r="J519557" i="51"/>
  <c r="H519557" i="51" s="1"/>
  <c r="J519558" i="51"/>
  <c r="H519558" i="51" s="1"/>
  <c r="J519559" i="51"/>
  <c r="H519559" i="51" s="1"/>
  <c r="J519560" i="51"/>
  <c r="H519560" i="51" s="1"/>
  <c r="J519561" i="51"/>
  <c r="H519561" i="51" s="1"/>
  <c r="J519562" i="51"/>
  <c r="H519562" i="51" s="1"/>
  <c r="J519563" i="51"/>
  <c r="H519563" i="51" s="1"/>
  <c r="J519564" i="51"/>
  <c r="H519564" i="51" s="1"/>
  <c r="J519565" i="51"/>
  <c r="H519565" i="51" s="1"/>
  <c r="J519566" i="51"/>
  <c r="H519566" i="51" s="1"/>
  <c r="J519567" i="51"/>
  <c r="H519567" i="51" s="1"/>
  <c r="J519568" i="51"/>
  <c r="H519568" i="51" s="1"/>
  <c r="J519569" i="51"/>
  <c r="H519569" i="51" s="1"/>
  <c r="J519570" i="51"/>
  <c r="H519570" i="51" s="1"/>
  <c r="J519571" i="51"/>
  <c r="H519571" i="51" s="1"/>
  <c r="J519572" i="51"/>
  <c r="H519572" i="51" s="1"/>
  <c r="J519573" i="51"/>
  <c r="H519573" i="51" s="1"/>
  <c r="J519574" i="51"/>
  <c r="H519574" i="51" s="1"/>
  <c r="J519575" i="51"/>
  <c r="H519575" i="51" s="1"/>
  <c r="J519576" i="51"/>
  <c r="H519576" i="51" s="1"/>
  <c r="J519577" i="51"/>
  <c r="H519577" i="51" s="1"/>
  <c r="J519578" i="51"/>
  <c r="H519578" i="51" s="1"/>
  <c r="J519579" i="51"/>
  <c r="H519579" i="51" s="1"/>
  <c r="J519580" i="51"/>
  <c r="H519580" i="51" s="1"/>
  <c r="J519581" i="51"/>
  <c r="H519581" i="51" s="1"/>
  <c r="J519582" i="51"/>
  <c r="H519582" i="51" s="1"/>
  <c r="J519583" i="51"/>
  <c r="H519583" i="51" s="1"/>
  <c r="J519584" i="51"/>
  <c r="H519584" i="51" s="1"/>
  <c r="J519585" i="51"/>
  <c r="H519585" i="51" s="1"/>
  <c r="J519586" i="51"/>
  <c r="H519586" i="51" s="1"/>
  <c r="J519587" i="51"/>
  <c r="H519587" i="51" s="1"/>
  <c r="J519588" i="51"/>
  <c r="H519588" i="51" s="1"/>
  <c r="J519589" i="51"/>
  <c r="H519589" i="51" s="1"/>
  <c r="J519590" i="51"/>
  <c r="H519590" i="51" s="1"/>
  <c r="J519591" i="51"/>
  <c r="H519591" i="51" s="1"/>
  <c r="J519592" i="51"/>
  <c r="H519592" i="51" s="1"/>
  <c r="J519593" i="51"/>
  <c r="H519593" i="51" s="1"/>
  <c r="J519594" i="51"/>
  <c r="H519594" i="51" s="1"/>
  <c r="J519595" i="51"/>
  <c r="H519595" i="51" s="1"/>
  <c r="J519596" i="51"/>
  <c r="H519596" i="51" s="1"/>
  <c r="J519597" i="51"/>
  <c r="H519597" i="51" s="1"/>
  <c r="J519598" i="51"/>
  <c r="H519598" i="51" s="1"/>
  <c r="J519599" i="51"/>
  <c r="H519599" i="51" s="1"/>
  <c r="J519600" i="51"/>
  <c r="H519600" i="51" s="1"/>
  <c r="J519601" i="51"/>
  <c r="H519601" i="51" s="1"/>
  <c r="J519602" i="51"/>
  <c r="H519602" i="51" s="1"/>
  <c r="J519603" i="51"/>
  <c r="H519603" i="51" s="1"/>
  <c r="J519604" i="51"/>
  <c r="H519604" i="51" s="1"/>
  <c r="J519605" i="51"/>
  <c r="H519605" i="51" s="1"/>
  <c r="J519606" i="51"/>
  <c r="H519606" i="51" s="1"/>
  <c r="J519607" i="51"/>
  <c r="H519607" i="51" s="1"/>
  <c r="J519608" i="51"/>
  <c r="H519608" i="51" s="1"/>
  <c r="J519609" i="51"/>
  <c r="H519609" i="51" s="1"/>
  <c r="J519610" i="51"/>
  <c r="H519610" i="51" s="1"/>
  <c r="J519611" i="51"/>
  <c r="H519611" i="51" s="1"/>
  <c r="J519612" i="51"/>
  <c r="H519612" i="51" s="1"/>
  <c r="J519613" i="51"/>
  <c r="H519613" i="51" s="1"/>
  <c r="J519614" i="51"/>
  <c r="H519614" i="51" s="1"/>
  <c r="J519615" i="51"/>
  <c r="H519615" i="51" s="1"/>
  <c r="J519616" i="51"/>
  <c r="H519616" i="51" s="1"/>
  <c r="J519617" i="51"/>
  <c r="H519617" i="51" s="1"/>
  <c r="J519618" i="51"/>
  <c r="H519618" i="51" s="1"/>
  <c r="J519619" i="51"/>
  <c r="H519619" i="51" s="1"/>
  <c r="J519620" i="51"/>
  <c r="H519620" i="51" s="1"/>
  <c r="J519621" i="51"/>
  <c r="H519621" i="51" s="1"/>
  <c r="J519622" i="51"/>
  <c r="H519622" i="51" s="1"/>
  <c r="J519623" i="51"/>
  <c r="H519623" i="51" s="1"/>
  <c r="J519624" i="51"/>
  <c r="H519624" i="51" s="1"/>
  <c r="J519625" i="51"/>
  <c r="H519625" i="51" s="1"/>
  <c r="J519626" i="51"/>
  <c r="H519626" i="51" s="1"/>
  <c r="J519627" i="51"/>
  <c r="H519627" i="51" s="1"/>
  <c r="J519628" i="51"/>
  <c r="H519628" i="51" s="1"/>
  <c r="J519629" i="51"/>
  <c r="H519629" i="51" s="1"/>
  <c r="J519630" i="51"/>
  <c r="H519630" i="51" s="1"/>
  <c r="J519631" i="51"/>
  <c r="H519631" i="51" s="1"/>
  <c r="J519632" i="51"/>
  <c r="H519632" i="51" s="1"/>
  <c r="J519633" i="51"/>
  <c r="H519633" i="51" s="1"/>
  <c r="J519634" i="51"/>
  <c r="H519634" i="51" s="1"/>
  <c r="J519635" i="51"/>
  <c r="H519635" i="51" s="1"/>
  <c r="J519636" i="51"/>
  <c r="H519636" i="51" s="1"/>
  <c r="J519637" i="51"/>
  <c r="H519637" i="51" s="1"/>
  <c r="J519638" i="51"/>
  <c r="H519638" i="51" s="1"/>
  <c r="J519639" i="51"/>
  <c r="H519639" i="51" s="1"/>
  <c r="J519640" i="51"/>
  <c r="H519640" i="51" s="1"/>
  <c r="J519641" i="51"/>
  <c r="H519641" i="51" s="1"/>
  <c r="J519642" i="51"/>
  <c r="H519642" i="51" s="1"/>
  <c r="J519643" i="51"/>
  <c r="H519643" i="51" s="1"/>
  <c r="J519644" i="51"/>
  <c r="H519644" i="51" s="1"/>
  <c r="J519645" i="51"/>
  <c r="H519645" i="51" s="1"/>
  <c r="J519646" i="51"/>
  <c r="H519646" i="51" s="1"/>
  <c r="J519647" i="51"/>
  <c r="H519647" i="51" s="1"/>
  <c r="J519648" i="51"/>
  <c r="H519648" i="51" s="1"/>
  <c r="J519649" i="51"/>
  <c r="H519649" i="51" s="1"/>
  <c r="J519650" i="51"/>
  <c r="H519650" i="51" s="1"/>
  <c r="J519651" i="51"/>
  <c r="H519651" i="51" s="1"/>
  <c r="J519652" i="51"/>
  <c r="H519652" i="51" s="1"/>
  <c r="J519653" i="51"/>
  <c r="H519653" i="51" s="1"/>
  <c r="J519654" i="51"/>
  <c r="H519654" i="51" s="1"/>
  <c r="J519655" i="51"/>
  <c r="H519655" i="51" s="1"/>
  <c r="J519656" i="51"/>
  <c r="H519656" i="51" s="1"/>
  <c r="J519657" i="51"/>
  <c r="H519657" i="51" s="1"/>
  <c r="J519658" i="51"/>
  <c r="H519658" i="51" s="1"/>
  <c r="J519659" i="51"/>
  <c r="H519659" i="51" s="1"/>
  <c r="J519660" i="51"/>
  <c r="H519660" i="51" s="1"/>
  <c r="J519661" i="51"/>
  <c r="H519661" i="51" s="1"/>
  <c r="J519662" i="51"/>
  <c r="H519662" i="51" s="1"/>
  <c r="J519663" i="51"/>
  <c r="H519663" i="51" s="1"/>
  <c r="J519664" i="51"/>
  <c r="H519664" i="51" s="1"/>
  <c r="J519665" i="51"/>
  <c r="H519665" i="51" s="1"/>
  <c r="J519666" i="51"/>
  <c r="H519666" i="51" s="1"/>
  <c r="J519667" i="51"/>
  <c r="H519667" i="51" s="1"/>
  <c r="J519668" i="51"/>
  <c r="H519668" i="51" s="1"/>
  <c r="J519669" i="51"/>
  <c r="H519669" i="51" s="1"/>
  <c r="J519670" i="51"/>
  <c r="H519670" i="51" s="1"/>
  <c r="J519671" i="51"/>
  <c r="H519671" i="51" s="1"/>
  <c r="J519672" i="51"/>
  <c r="H519672" i="51" s="1"/>
  <c r="J519673" i="51"/>
  <c r="H519673" i="51" s="1"/>
  <c r="J519674" i="51"/>
  <c r="H519674" i="51" s="1"/>
  <c r="J519675" i="51"/>
  <c r="H519675" i="51" s="1"/>
  <c r="J519676" i="51"/>
  <c r="H519676" i="51" s="1"/>
  <c r="J519677" i="51"/>
  <c r="H519677" i="51" s="1"/>
  <c r="J519678" i="51"/>
  <c r="H519678" i="51" s="1"/>
  <c r="J519679" i="51"/>
  <c r="H519679" i="51" s="1"/>
  <c r="J519680" i="51"/>
  <c r="H519680" i="51" s="1"/>
  <c r="J519681" i="51"/>
  <c r="H519681" i="51" s="1"/>
  <c r="J519682" i="51"/>
  <c r="H519682" i="51" s="1"/>
  <c r="J519683" i="51"/>
  <c r="H519683" i="51" s="1"/>
  <c r="J519684" i="51"/>
  <c r="H519684" i="51" s="1"/>
  <c r="J519685" i="51"/>
  <c r="H519685" i="51" s="1"/>
  <c r="J519686" i="51"/>
  <c r="H519686" i="51" s="1"/>
  <c r="J519687" i="51"/>
  <c r="H519687" i="51" s="1"/>
  <c r="J519688" i="51"/>
  <c r="H519688" i="51" s="1"/>
  <c r="J519689" i="51"/>
  <c r="H519689" i="51" s="1"/>
  <c r="J519690" i="51"/>
  <c r="H519690" i="51" s="1"/>
  <c r="J519691" i="51"/>
  <c r="H519691" i="51" s="1"/>
  <c r="J519692" i="51"/>
  <c r="H519692" i="51" s="1"/>
  <c r="J519693" i="51"/>
  <c r="H519693" i="51" s="1"/>
  <c r="J519694" i="51"/>
  <c r="H519694" i="51" s="1"/>
  <c r="J519695" i="51"/>
  <c r="H519695" i="51" s="1"/>
  <c r="J519696" i="51"/>
  <c r="H519696" i="51" s="1"/>
  <c r="J519697" i="51"/>
  <c r="H519697" i="51" s="1"/>
  <c r="J519698" i="51"/>
  <c r="H519698" i="51" s="1"/>
  <c r="J519699" i="51"/>
  <c r="H519699" i="51" s="1"/>
  <c r="J519700" i="51"/>
  <c r="H519700" i="51" s="1"/>
  <c r="J519701" i="51"/>
  <c r="H519701" i="51" s="1"/>
  <c r="J519702" i="51"/>
  <c r="H519702" i="51" s="1"/>
  <c r="J519703" i="51"/>
  <c r="H519703" i="51" s="1"/>
  <c r="J519704" i="51"/>
  <c r="H519704" i="51" s="1"/>
  <c r="J519705" i="51"/>
  <c r="H519705" i="51" s="1"/>
  <c r="J519706" i="51"/>
  <c r="H519706" i="51" s="1"/>
  <c r="J519707" i="51"/>
  <c r="H519707" i="51" s="1"/>
  <c r="J519708" i="51"/>
  <c r="H519708" i="51" s="1"/>
  <c r="J519709" i="51"/>
  <c r="H519709" i="51" s="1"/>
  <c r="J519710" i="51"/>
  <c r="H519710" i="51" s="1"/>
  <c r="J519711" i="51"/>
  <c r="H519711" i="51" s="1"/>
  <c r="J519712" i="51"/>
  <c r="H519712" i="51" s="1"/>
  <c r="J519713" i="51"/>
  <c r="H519713" i="51" s="1"/>
  <c r="J519714" i="51"/>
  <c r="H519714" i="51" s="1"/>
  <c r="J519715" i="51"/>
  <c r="H519715" i="51" s="1"/>
  <c r="J519716" i="51"/>
  <c r="H519716" i="51" s="1"/>
  <c r="J519717" i="51"/>
  <c r="H519717" i="51" s="1"/>
  <c r="J519718" i="51"/>
  <c r="H519718" i="51" s="1"/>
  <c r="J519719" i="51"/>
  <c r="H519719" i="51" s="1"/>
  <c r="J519720" i="51"/>
  <c r="H519720" i="51" s="1"/>
  <c r="J519721" i="51"/>
  <c r="H519721" i="51" s="1"/>
  <c r="J519722" i="51"/>
  <c r="H519722" i="51" s="1"/>
  <c r="J519723" i="51"/>
  <c r="H519723" i="51" s="1"/>
  <c r="J519724" i="51"/>
  <c r="H519724" i="51" s="1"/>
  <c r="J519725" i="51"/>
  <c r="H519725" i="51" s="1"/>
  <c r="J519726" i="51"/>
  <c r="H519726" i="51" s="1"/>
  <c r="J519727" i="51"/>
  <c r="H519727" i="51" s="1"/>
  <c r="J519728" i="51"/>
  <c r="H519728" i="51" s="1"/>
  <c r="J519729" i="51"/>
  <c r="H519729" i="51" s="1"/>
  <c r="J519730" i="51"/>
  <c r="H519730" i="51" s="1"/>
  <c r="J519731" i="51"/>
  <c r="H519731" i="51" s="1"/>
  <c r="J519732" i="51"/>
  <c r="H519732" i="51" s="1"/>
  <c r="J519733" i="51"/>
  <c r="H519733" i="51" s="1"/>
  <c r="J519734" i="51"/>
  <c r="H519734" i="51" s="1"/>
  <c r="J519735" i="51"/>
  <c r="H519735" i="51" s="1"/>
  <c r="J519736" i="51"/>
  <c r="H519736" i="51" s="1"/>
  <c r="J519737" i="51"/>
  <c r="H519737" i="51" s="1"/>
  <c r="J519738" i="51"/>
  <c r="H519738" i="51" s="1"/>
  <c r="J519739" i="51"/>
  <c r="H519739" i="51" s="1"/>
  <c r="J519740" i="51"/>
  <c r="H519740" i="51" s="1"/>
  <c r="J519741" i="51"/>
  <c r="H519741" i="51" s="1"/>
  <c r="J519742" i="51"/>
  <c r="H519742" i="51" s="1"/>
  <c r="J519743" i="51"/>
  <c r="H519743" i="51" s="1"/>
  <c r="J519744" i="51"/>
  <c r="H519744" i="51" s="1"/>
  <c r="J519745" i="51"/>
  <c r="H519745" i="51" s="1"/>
  <c r="J519746" i="51"/>
  <c r="H519746" i="51" s="1"/>
  <c r="J519747" i="51"/>
  <c r="H519747" i="51" s="1"/>
  <c r="J519748" i="51"/>
  <c r="H519748" i="51" s="1"/>
  <c r="J519749" i="51"/>
  <c r="H519749" i="51" s="1"/>
  <c r="J519750" i="51"/>
  <c r="H519750" i="51" s="1"/>
  <c r="J519751" i="51"/>
  <c r="H519751" i="51" s="1"/>
  <c r="J519752" i="51"/>
  <c r="H519752" i="51" s="1"/>
  <c r="J519753" i="51"/>
  <c r="H519753" i="51" s="1"/>
  <c r="J519754" i="51"/>
  <c r="H519754" i="51" s="1"/>
  <c r="J519755" i="51"/>
  <c r="H519755" i="51" s="1"/>
  <c r="J519756" i="51"/>
  <c r="H519756" i="51" s="1"/>
  <c r="J519757" i="51"/>
  <c r="H519757" i="51" s="1"/>
  <c r="J519758" i="51"/>
  <c r="H519758" i="51" s="1"/>
  <c r="J519759" i="51"/>
  <c r="H519759" i="51" s="1"/>
  <c r="J519760" i="51"/>
  <c r="H519760" i="51" s="1"/>
  <c r="J519761" i="51"/>
  <c r="H519761" i="51" s="1"/>
  <c r="J519762" i="51"/>
  <c r="H519762" i="51" s="1"/>
  <c r="J519763" i="51"/>
  <c r="H519763" i="51" s="1"/>
  <c r="J519764" i="51"/>
  <c r="H519764" i="51" s="1"/>
  <c r="J519765" i="51"/>
  <c r="H519765" i="51" s="1"/>
  <c r="J519766" i="51"/>
  <c r="H519766" i="51" s="1"/>
  <c r="J519767" i="51"/>
  <c r="H519767" i="51" s="1"/>
  <c r="J519768" i="51"/>
  <c r="H519768" i="51" s="1"/>
  <c r="J519769" i="51"/>
  <c r="H519769" i="51" s="1"/>
  <c r="J519770" i="51"/>
  <c r="H519770" i="51" s="1"/>
  <c r="J519771" i="51"/>
  <c r="H519771" i="51" s="1"/>
  <c r="J519772" i="51"/>
  <c r="H519772" i="51" s="1"/>
  <c r="J519773" i="51"/>
  <c r="H519773" i="51" s="1"/>
  <c r="J519774" i="51"/>
  <c r="H519774" i="51" s="1"/>
  <c r="J519775" i="51"/>
  <c r="H519775" i="51" s="1"/>
  <c r="J519776" i="51"/>
  <c r="H519776" i="51" s="1"/>
  <c r="J519777" i="51"/>
  <c r="H519777" i="51" s="1"/>
  <c r="J519778" i="51"/>
  <c r="H519778" i="51" s="1"/>
  <c r="J519779" i="51"/>
  <c r="H519779" i="51" s="1"/>
  <c r="J519780" i="51"/>
  <c r="H519780" i="51" s="1"/>
  <c r="J519781" i="51"/>
  <c r="H519781" i="51" s="1"/>
  <c r="J519782" i="51"/>
  <c r="H519782" i="51" s="1"/>
  <c r="J519783" i="51"/>
  <c r="H519783" i="51" s="1"/>
  <c r="J519784" i="51"/>
  <c r="H519784" i="51" s="1"/>
  <c r="J519785" i="51"/>
  <c r="H519785" i="51" s="1"/>
  <c r="J519786" i="51"/>
  <c r="H519786" i="51" s="1"/>
  <c r="J519787" i="51"/>
  <c r="H519787" i="51" s="1"/>
  <c r="J519788" i="51"/>
  <c r="H519788" i="51" s="1"/>
  <c r="J519789" i="51"/>
  <c r="H519789" i="51" s="1"/>
  <c r="J519790" i="51"/>
  <c r="H519790" i="51" s="1"/>
  <c r="J519791" i="51"/>
  <c r="H519791" i="51" s="1"/>
  <c r="J519792" i="51"/>
  <c r="H519792" i="51" s="1"/>
  <c r="J519793" i="51"/>
  <c r="H519793" i="51" s="1"/>
  <c r="J519794" i="51"/>
  <c r="H519794" i="51" s="1"/>
  <c r="J519795" i="51"/>
  <c r="H519795" i="51" s="1"/>
  <c r="J519796" i="51"/>
  <c r="H519796" i="51" s="1"/>
  <c r="J519797" i="51"/>
  <c r="H519797" i="51" s="1"/>
  <c r="J519798" i="51"/>
  <c r="H519798" i="51" s="1"/>
  <c r="J519799" i="51"/>
  <c r="H519799" i="51" s="1"/>
  <c r="J519800" i="51"/>
  <c r="H519800" i="51" s="1"/>
  <c r="J519801" i="51"/>
  <c r="H519801" i="51" s="1"/>
  <c r="J519802" i="51"/>
  <c r="H519802" i="51" s="1"/>
  <c r="J519803" i="51"/>
  <c r="H519803" i="51" s="1"/>
  <c r="J519804" i="51"/>
  <c r="H519804" i="51" s="1"/>
  <c r="J519805" i="51"/>
  <c r="H519805" i="51" s="1"/>
  <c r="J519806" i="51"/>
  <c r="H519806" i="51" s="1"/>
  <c r="J519807" i="51"/>
  <c r="H519807" i="51" s="1"/>
  <c r="J519808" i="51"/>
  <c r="H519808" i="51" s="1"/>
  <c r="J519809" i="51"/>
  <c r="H519809" i="51" s="1"/>
  <c r="J519810" i="51"/>
  <c r="H519810" i="51" s="1"/>
  <c r="J519811" i="51"/>
  <c r="H519811" i="51" s="1"/>
  <c r="J519812" i="51"/>
  <c r="H519812" i="51" s="1"/>
  <c r="J519813" i="51"/>
  <c r="H519813" i="51" s="1"/>
  <c r="J519814" i="51"/>
  <c r="H519814" i="51" s="1"/>
  <c r="J519815" i="51"/>
  <c r="H519815" i="51" s="1"/>
  <c r="J519816" i="51"/>
  <c r="H519816" i="51" s="1"/>
  <c r="J519817" i="51"/>
  <c r="H519817" i="51" s="1"/>
  <c r="J519818" i="51"/>
  <c r="H519818" i="51" s="1"/>
  <c r="J519819" i="51"/>
  <c r="H519819" i="51" s="1"/>
  <c r="J519820" i="51"/>
  <c r="H519820" i="51" s="1"/>
  <c r="J519821" i="51"/>
  <c r="H519821" i="51" s="1"/>
  <c r="J519822" i="51"/>
  <c r="H519822" i="51" s="1"/>
  <c r="J519823" i="51"/>
  <c r="H519823" i="51" s="1"/>
  <c r="J519824" i="51"/>
  <c r="H519824" i="51" s="1"/>
  <c r="J519825" i="51"/>
  <c r="H519825" i="51" s="1"/>
  <c r="J519826" i="51"/>
  <c r="H519826" i="51" s="1"/>
  <c r="J519827" i="51"/>
  <c r="H519827" i="51" s="1"/>
  <c r="J519828" i="51"/>
  <c r="H519828" i="51" s="1"/>
  <c r="J519829" i="51"/>
  <c r="H519829" i="51" s="1"/>
  <c r="J519830" i="51"/>
  <c r="H519830" i="51" s="1"/>
  <c r="J519831" i="51"/>
  <c r="H519831" i="51" s="1"/>
  <c r="J519832" i="51"/>
  <c r="H519832" i="51" s="1"/>
  <c r="J519833" i="51"/>
  <c r="H519833" i="51" s="1"/>
  <c r="J519834" i="51"/>
  <c r="H519834" i="51" s="1"/>
  <c r="J519835" i="51"/>
  <c r="H519835" i="51" s="1"/>
  <c r="J519836" i="51"/>
  <c r="H519836" i="51" s="1"/>
  <c r="J519837" i="51"/>
  <c r="H519837" i="51" s="1"/>
  <c r="J519838" i="51"/>
  <c r="H519838" i="51" s="1"/>
  <c r="J519839" i="51"/>
  <c r="H519839" i="51" s="1"/>
  <c r="J519840" i="51"/>
  <c r="H519840" i="51" s="1"/>
  <c r="J519841" i="51"/>
  <c r="H519841" i="51" s="1"/>
  <c r="J519842" i="51"/>
  <c r="H519842" i="51" s="1"/>
  <c r="J519843" i="51"/>
  <c r="H519843" i="51" s="1"/>
  <c r="J519844" i="51"/>
  <c r="H519844" i="51" s="1"/>
  <c r="J519845" i="51"/>
  <c r="H519845" i="51" s="1"/>
  <c r="J519846" i="51"/>
  <c r="H519846" i="51" s="1"/>
  <c r="J519847" i="51"/>
  <c r="H519847" i="51" s="1"/>
  <c r="J519848" i="51"/>
  <c r="H519848" i="51" s="1"/>
  <c r="J519849" i="51"/>
  <c r="H519849" i="51" s="1"/>
  <c r="J519850" i="51"/>
  <c r="H519850" i="51" s="1"/>
  <c r="J519851" i="51"/>
  <c r="H519851" i="51" s="1"/>
  <c r="J519852" i="51"/>
  <c r="H519852" i="51" s="1"/>
  <c r="J519853" i="51"/>
  <c r="H519853" i="51" s="1"/>
  <c r="J519854" i="51"/>
  <c r="H519854" i="51" s="1"/>
  <c r="J519855" i="51"/>
  <c r="H519855" i="51" s="1"/>
  <c r="J519856" i="51"/>
  <c r="H519856" i="51" s="1"/>
  <c r="J519857" i="51"/>
  <c r="H519857" i="51" s="1"/>
  <c r="J519858" i="51"/>
  <c r="H519858" i="51" s="1"/>
  <c r="J519859" i="51"/>
  <c r="H519859" i="51" s="1"/>
  <c r="J519860" i="51"/>
  <c r="H519860" i="51" s="1"/>
  <c r="J519861" i="51"/>
  <c r="H519861" i="51" s="1"/>
  <c r="J519862" i="51"/>
  <c r="H519862" i="51" s="1"/>
  <c r="J519863" i="51"/>
  <c r="H519863" i="51" s="1"/>
  <c r="J519864" i="51"/>
  <c r="H519864" i="51" s="1"/>
  <c r="J519865" i="51"/>
  <c r="H519865" i="51" s="1"/>
  <c r="J519866" i="51"/>
  <c r="H519866" i="51" s="1"/>
  <c r="J519867" i="51"/>
  <c r="H519867" i="51" s="1"/>
  <c r="J519868" i="51"/>
  <c r="H519868" i="51" s="1"/>
  <c r="J519869" i="51"/>
  <c r="H519869" i="51" s="1"/>
  <c r="J519870" i="51"/>
  <c r="H519870" i="51" s="1"/>
  <c r="J519871" i="51"/>
  <c r="H519871" i="51" s="1"/>
  <c r="J519872" i="51"/>
  <c r="H519872" i="51" s="1"/>
  <c r="J519873" i="51"/>
  <c r="H519873" i="51" s="1"/>
  <c r="J519874" i="51"/>
  <c r="H519874" i="51" s="1"/>
  <c r="J519875" i="51"/>
  <c r="H519875" i="51" s="1"/>
  <c r="J519876" i="51"/>
  <c r="H519876" i="51" s="1"/>
  <c r="J519877" i="51"/>
  <c r="H519877" i="51" s="1"/>
  <c r="J519878" i="51"/>
  <c r="H519878" i="51" s="1"/>
  <c r="J519879" i="51"/>
  <c r="H519879" i="51" s="1"/>
  <c r="J519880" i="51"/>
  <c r="H519880" i="51" s="1"/>
  <c r="J519881" i="51"/>
  <c r="H519881" i="51" s="1"/>
  <c r="J519882" i="51"/>
  <c r="H519882" i="51" s="1"/>
  <c r="J519883" i="51"/>
  <c r="H519883" i="51" s="1"/>
  <c r="J519884" i="51"/>
  <c r="H519884" i="51" s="1"/>
  <c r="J519885" i="51"/>
  <c r="H519885" i="51" s="1"/>
  <c r="J519886" i="51"/>
  <c r="H519886" i="51" s="1"/>
  <c r="J519887" i="51"/>
  <c r="H519887" i="51" s="1"/>
  <c r="J519888" i="51"/>
  <c r="H519888" i="51" s="1"/>
  <c r="J519889" i="51"/>
  <c r="H519889" i="51" s="1"/>
  <c r="J519890" i="51"/>
  <c r="H519890" i="51" s="1"/>
  <c r="J519891" i="51"/>
  <c r="H519891" i="51" s="1"/>
  <c r="J519892" i="51"/>
  <c r="H519892" i="51" s="1"/>
  <c r="J519893" i="51"/>
  <c r="H519893" i="51" s="1"/>
  <c r="J519894" i="51"/>
  <c r="H519894" i="51" s="1"/>
  <c r="J519895" i="51"/>
  <c r="H519895" i="51" s="1"/>
  <c r="J519896" i="51"/>
  <c r="H519896" i="51" s="1"/>
  <c r="J519897" i="51"/>
  <c r="H519897" i="51" s="1"/>
  <c r="J519898" i="51"/>
  <c r="H519898" i="51" s="1"/>
  <c r="J519899" i="51"/>
  <c r="H519899" i="51" s="1"/>
  <c r="J519900" i="51"/>
  <c r="H519900" i="51" s="1"/>
  <c r="J519901" i="51"/>
  <c r="H519901" i="51" s="1"/>
  <c r="J519902" i="51"/>
  <c r="H519902" i="51" s="1"/>
  <c r="J519903" i="51"/>
  <c r="H519903" i="51" s="1"/>
  <c r="J519904" i="51"/>
  <c r="H519904" i="51" s="1"/>
  <c r="J519905" i="51"/>
  <c r="H519905" i="51" s="1"/>
  <c r="J519906" i="51"/>
  <c r="H519906" i="51" s="1"/>
  <c r="J519907" i="51"/>
  <c r="H519907" i="51" s="1"/>
  <c r="J519908" i="51"/>
  <c r="H519908" i="51" s="1"/>
  <c r="J519909" i="51"/>
  <c r="H519909" i="51" s="1"/>
  <c r="J519910" i="51"/>
  <c r="H519910" i="51" s="1"/>
  <c r="J519911" i="51"/>
  <c r="H519911" i="51" s="1"/>
  <c r="J519912" i="51"/>
  <c r="H519912" i="51" s="1"/>
  <c r="J519913" i="51"/>
  <c r="H519913" i="51" s="1"/>
  <c r="J519914" i="51"/>
  <c r="H519914" i="51" s="1"/>
  <c r="J519915" i="51"/>
  <c r="H519915" i="51" s="1"/>
  <c r="J519916" i="51"/>
  <c r="H519916" i="51" s="1"/>
  <c r="J519917" i="51"/>
  <c r="H519917" i="51" s="1"/>
  <c r="J519918" i="51"/>
  <c r="H519918" i="51" s="1"/>
  <c r="J519919" i="51"/>
  <c r="H519919" i="51" s="1"/>
  <c r="J519920" i="51"/>
  <c r="H519920" i="51" s="1"/>
  <c r="J519921" i="51"/>
  <c r="H519921" i="51" s="1"/>
  <c r="J519922" i="51"/>
  <c r="H519922" i="51" s="1"/>
  <c r="J519923" i="51"/>
  <c r="H519923" i="51" s="1"/>
  <c r="J519924" i="51"/>
  <c r="H519924" i="51" s="1"/>
  <c r="J519925" i="51"/>
  <c r="H519925" i="51" s="1"/>
  <c r="J519926" i="51"/>
  <c r="H519926" i="51" s="1"/>
  <c r="J519927" i="51"/>
  <c r="H519927" i="51" s="1"/>
  <c r="J519928" i="51"/>
  <c r="H519928" i="51" s="1"/>
  <c r="J519929" i="51"/>
  <c r="H519929" i="51" s="1"/>
  <c r="J519930" i="51"/>
  <c r="H519930" i="51" s="1"/>
  <c r="J519931" i="51"/>
  <c r="H519931" i="51" s="1"/>
  <c r="J519932" i="51"/>
  <c r="H519932" i="51" s="1"/>
  <c r="J519933" i="51"/>
  <c r="H519933" i="51" s="1"/>
  <c r="J519934" i="51"/>
  <c r="H519934" i="51" s="1"/>
  <c r="J519935" i="51"/>
  <c r="H519935" i="51" s="1"/>
  <c r="J519936" i="51"/>
  <c r="H519936" i="51" s="1"/>
  <c r="J519937" i="51"/>
  <c r="H519937" i="51" s="1"/>
  <c r="J519938" i="51"/>
  <c r="H519938" i="51" s="1"/>
  <c r="J519939" i="51"/>
  <c r="H519939" i="51" s="1"/>
  <c r="J519940" i="51"/>
  <c r="H519940" i="51" s="1"/>
  <c r="J519941" i="51"/>
  <c r="H519941" i="51" s="1"/>
  <c r="J519942" i="51"/>
  <c r="H519942" i="51" s="1"/>
  <c r="J519943" i="51"/>
  <c r="H519943" i="51" s="1"/>
  <c r="J519944" i="51"/>
  <c r="H519944" i="51" s="1"/>
  <c r="J519945" i="51"/>
  <c r="H519945" i="51" s="1"/>
  <c r="J519946" i="51"/>
  <c r="H519946" i="51" s="1"/>
  <c r="J519947" i="51"/>
  <c r="H519947" i="51" s="1"/>
  <c r="J519948" i="51"/>
  <c r="H519948" i="51" s="1"/>
  <c r="J519949" i="51"/>
  <c r="H519949" i="51" s="1"/>
  <c r="J519950" i="51"/>
  <c r="H519950" i="51" s="1"/>
  <c r="J519951" i="51"/>
  <c r="H519951" i="51" s="1"/>
  <c r="J519952" i="51"/>
  <c r="H519952" i="51" s="1"/>
  <c r="J519953" i="51"/>
  <c r="H519953" i="51" s="1"/>
  <c r="J519954" i="51"/>
  <c r="H519954" i="51" s="1"/>
  <c r="J519955" i="51"/>
  <c r="H519955" i="51" s="1"/>
  <c r="J519956" i="51"/>
  <c r="H519956" i="51" s="1"/>
  <c r="J519957" i="51"/>
  <c r="H519957" i="51" s="1"/>
  <c r="J519958" i="51"/>
  <c r="H519958" i="51" s="1"/>
  <c r="J519959" i="51"/>
  <c r="H519959" i="51" s="1"/>
  <c r="J519960" i="51"/>
  <c r="H519960" i="51" s="1"/>
  <c r="J519961" i="51"/>
  <c r="H519961" i="51" s="1"/>
  <c r="J519962" i="51"/>
  <c r="H519962" i="51" s="1"/>
  <c r="J519963" i="51"/>
  <c r="H519963" i="51" s="1"/>
  <c r="J519964" i="51"/>
  <c r="H519964" i="51" s="1"/>
  <c r="J519965" i="51"/>
  <c r="H519965" i="51" s="1"/>
  <c r="J519966" i="51"/>
  <c r="H519966" i="51" s="1"/>
  <c r="J519967" i="51"/>
  <c r="H519967" i="51" s="1"/>
  <c r="J519968" i="51"/>
  <c r="H519968" i="51" s="1"/>
  <c r="J519969" i="51"/>
  <c r="H519969" i="51" s="1"/>
  <c r="J519970" i="51"/>
  <c r="H519970" i="51" s="1"/>
  <c r="J519971" i="51"/>
  <c r="H519971" i="51" s="1"/>
  <c r="J519972" i="51"/>
  <c r="H519972" i="51" s="1"/>
  <c r="J519973" i="51"/>
  <c r="H519973" i="51" s="1"/>
  <c r="J519974" i="51"/>
  <c r="H519974" i="51" s="1"/>
  <c r="J519975" i="51"/>
  <c r="H519975" i="51" s="1"/>
  <c r="J519976" i="51"/>
  <c r="H519976" i="51" s="1"/>
  <c r="J519977" i="51"/>
  <c r="H519977" i="51" s="1"/>
  <c r="J519978" i="51"/>
  <c r="H519978" i="51" s="1"/>
  <c r="J519979" i="51"/>
  <c r="H519979" i="51" s="1"/>
  <c r="J519980" i="51"/>
  <c r="H519980" i="51" s="1"/>
  <c r="J519981" i="51"/>
  <c r="H519981" i="51" s="1"/>
  <c r="J519982" i="51"/>
  <c r="H519982" i="51" s="1"/>
  <c r="J519983" i="51"/>
  <c r="H519983" i="51" s="1"/>
  <c r="J519984" i="51"/>
  <c r="H519984" i="51" s="1"/>
  <c r="J519985" i="51"/>
  <c r="H519985" i="51" s="1"/>
  <c r="J519986" i="51"/>
  <c r="H519986" i="51" s="1"/>
  <c r="J519987" i="51"/>
  <c r="H519987" i="51" s="1"/>
  <c r="J519988" i="51"/>
  <c r="H519988" i="51" s="1"/>
  <c r="J519989" i="51"/>
  <c r="H519989" i="51" s="1"/>
  <c r="J519990" i="51"/>
  <c r="H519990" i="51" s="1"/>
  <c r="J519991" i="51"/>
  <c r="H519991" i="51" s="1"/>
  <c r="J519992" i="51"/>
  <c r="H519992" i="51" s="1"/>
  <c r="J519993" i="51"/>
  <c r="H519993" i="51" s="1"/>
  <c r="J519994" i="51"/>
  <c r="H519994" i="51" s="1"/>
  <c r="J519995" i="51"/>
  <c r="H519995" i="51" s="1"/>
  <c r="J519996" i="51"/>
  <c r="H519996" i="51" s="1"/>
  <c r="J519997" i="51"/>
  <c r="H519997" i="51" s="1"/>
  <c r="J519998" i="51"/>
  <c r="H519998" i="51" s="1"/>
  <c r="J519999" i="51"/>
  <c r="H519999" i="51" s="1"/>
  <c r="J520000" i="51"/>
  <c r="H520000" i="51" s="1"/>
  <c r="J520001" i="51"/>
  <c r="H520001" i="51" s="1"/>
  <c r="J520002" i="51"/>
  <c r="H520002" i="51" s="1"/>
  <c r="J520003" i="51"/>
  <c r="H520003" i="51" s="1"/>
  <c r="J520004" i="51"/>
  <c r="H520004" i="51" s="1"/>
  <c r="J520005" i="51"/>
  <c r="H520005" i="51" s="1"/>
  <c r="J520006" i="51"/>
  <c r="H520006" i="51" s="1"/>
  <c r="J520007" i="51"/>
  <c r="H520007" i="51" s="1"/>
  <c r="J520008" i="51"/>
  <c r="H520008" i="51" s="1"/>
  <c r="J520009" i="51"/>
  <c r="H520009" i="51" s="1"/>
  <c r="J520010" i="51"/>
  <c r="H520010" i="51" s="1"/>
  <c r="J520011" i="51"/>
  <c r="H520011" i="51" s="1"/>
  <c r="J520012" i="51"/>
  <c r="H520012" i="51" s="1"/>
  <c r="J520013" i="51"/>
  <c r="H520013" i="51" s="1"/>
  <c r="J520014" i="51"/>
  <c r="H520014" i="51" s="1"/>
  <c r="J520015" i="51"/>
  <c r="H520015" i="51" s="1"/>
  <c r="J520016" i="51"/>
  <c r="H520016" i="51" s="1"/>
  <c r="J520017" i="51"/>
  <c r="H520017" i="51" s="1"/>
  <c r="J520018" i="51"/>
  <c r="H520018" i="51" s="1"/>
  <c r="J520019" i="51"/>
  <c r="H520019" i="51" s="1"/>
  <c r="J520020" i="51"/>
  <c r="H520020" i="51" s="1"/>
  <c r="J520021" i="51"/>
  <c r="H520021" i="51" s="1"/>
  <c r="J520022" i="51"/>
  <c r="H520022" i="51" s="1"/>
  <c r="J520023" i="51"/>
  <c r="H520023" i="51" s="1"/>
  <c r="J520024" i="51"/>
  <c r="H520024" i="51" s="1"/>
  <c r="J520025" i="51"/>
  <c r="H520025" i="51" s="1"/>
  <c r="J520026" i="51"/>
  <c r="H520026" i="51" s="1"/>
  <c r="J520027" i="51"/>
  <c r="H520027" i="51" s="1"/>
  <c r="J520028" i="51"/>
  <c r="H520028" i="51" s="1"/>
  <c r="J520029" i="51"/>
  <c r="H520029" i="51" s="1"/>
  <c r="J520030" i="51"/>
  <c r="H520030" i="51" s="1"/>
  <c r="J520031" i="51"/>
  <c r="H520031" i="51" s="1"/>
  <c r="J520032" i="51"/>
  <c r="H520032" i="51" s="1"/>
  <c r="J520033" i="51"/>
  <c r="H520033" i="51" s="1"/>
  <c r="J520034" i="51"/>
  <c r="H520034" i="51" s="1"/>
  <c r="J520035" i="51"/>
  <c r="H520035" i="51" s="1"/>
  <c r="J520036" i="51"/>
  <c r="H520036" i="51" s="1"/>
  <c r="J520037" i="51"/>
  <c r="H520037" i="51" s="1"/>
  <c r="J520038" i="51"/>
  <c r="H520038" i="51" s="1"/>
  <c r="J520039" i="51"/>
  <c r="H520039" i="51" s="1"/>
  <c r="J520040" i="51"/>
  <c r="H520040" i="51" s="1"/>
  <c r="J520041" i="51"/>
  <c r="H520041" i="51" s="1"/>
  <c r="J520042" i="51"/>
  <c r="H520042" i="51" s="1"/>
  <c r="J520043" i="51"/>
  <c r="H520043" i="51" s="1"/>
  <c r="J520044" i="51"/>
  <c r="H520044" i="51" s="1"/>
  <c r="J520045" i="51"/>
  <c r="H520045" i="51" s="1"/>
  <c r="J520046" i="51"/>
  <c r="H520046" i="51" s="1"/>
  <c r="J520047" i="51"/>
  <c r="H520047" i="51" s="1"/>
  <c r="J520048" i="51"/>
  <c r="H520048" i="51" s="1"/>
  <c r="J520049" i="51"/>
  <c r="H520049" i="51" s="1"/>
  <c r="J520050" i="51"/>
  <c r="H520050" i="51" s="1"/>
  <c r="J520051" i="51"/>
  <c r="H520051" i="51" s="1"/>
  <c r="J520052" i="51"/>
  <c r="H520052" i="51" s="1"/>
  <c r="J520053" i="51"/>
  <c r="H520053" i="51" s="1"/>
  <c r="J520054" i="51"/>
  <c r="H520054" i="51" s="1"/>
  <c r="J520055" i="51"/>
  <c r="H520055" i="51" s="1"/>
  <c r="J520056" i="51"/>
  <c r="H520056" i="51" s="1"/>
  <c r="J520057" i="51"/>
  <c r="H520057" i="51" s="1"/>
  <c r="J520058" i="51"/>
  <c r="H520058" i="51" s="1"/>
  <c r="J520059" i="51"/>
  <c r="H520059" i="51" s="1"/>
  <c r="J520060" i="51"/>
  <c r="H520060" i="51" s="1"/>
  <c r="J520061" i="51"/>
  <c r="H520061" i="51" s="1"/>
  <c r="J520062" i="51"/>
  <c r="H520062" i="51" s="1"/>
  <c r="J520063" i="51"/>
  <c r="H520063" i="51" s="1"/>
  <c r="J520064" i="51"/>
  <c r="H520064" i="51" s="1"/>
  <c r="J520065" i="51"/>
  <c r="H520065" i="51" s="1"/>
  <c r="J520066" i="51"/>
  <c r="H520066" i="51" s="1"/>
  <c r="J520067" i="51"/>
  <c r="H520067" i="51" s="1"/>
  <c r="J520068" i="51"/>
  <c r="H520068" i="51" s="1"/>
  <c r="J520069" i="51"/>
  <c r="H520069" i="51" s="1"/>
  <c r="J520070" i="51"/>
  <c r="H520070" i="51" s="1"/>
  <c r="J520071" i="51"/>
  <c r="H520071" i="51" s="1"/>
  <c r="J520072" i="51"/>
  <c r="H520072" i="51" s="1"/>
  <c r="J520073" i="51"/>
  <c r="H520073" i="51" s="1"/>
  <c r="J520074" i="51"/>
  <c r="H520074" i="51" s="1"/>
  <c r="J520075" i="51"/>
  <c r="H520075" i="51" s="1"/>
  <c r="J520076" i="51"/>
  <c r="H520076" i="51" s="1"/>
  <c r="J520077" i="51"/>
  <c r="H520077" i="51" s="1"/>
  <c r="J520078" i="51"/>
  <c r="H520078" i="51" s="1"/>
  <c r="J520079" i="51"/>
  <c r="H520079" i="51" s="1"/>
  <c r="J520080" i="51"/>
  <c r="H520080" i="51" s="1"/>
  <c r="J520081" i="51"/>
  <c r="H520081" i="51" s="1"/>
  <c r="J520082" i="51"/>
  <c r="H520082" i="51" s="1"/>
  <c r="J520083" i="51"/>
  <c r="H520083" i="51" s="1"/>
  <c r="J520084" i="51"/>
  <c r="H520084" i="51" s="1"/>
  <c r="J520085" i="51"/>
  <c r="H520085" i="51" s="1"/>
  <c r="J520086" i="51"/>
  <c r="H520086" i="51" s="1"/>
  <c r="J520087" i="51"/>
  <c r="H520087" i="51" s="1"/>
  <c r="J520088" i="51"/>
  <c r="H520088" i="51" s="1"/>
  <c r="J520089" i="51"/>
  <c r="H520089" i="51" s="1"/>
  <c r="J520090" i="51"/>
  <c r="H520090" i="51" s="1"/>
  <c r="J520091" i="51"/>
  <c r="H520091" i="51" s="1"/>
  <c r="J520092" i="51"/>
  <c r="H520092" i="51" s="1"/>
  <c r="J520093" i="51"/>
  <c r="H520093" i="51" s="1"/>
  <c r="J520094" i="51"/>
  <c r="H520094" i="51" s="1"/>
  <c r="J520095" i="51"/>
  <c r="H520095" i="51" s="1"/>
  <c r="J520096" i="51"/>
  <c r="H520096" i="51" s="1"/>
  <c r="J520097" i="51"/>
  <c r="H520097" i="51" s="1"/>
  <c r="J520098" i="51"/>
  <c r="H520098" i="51" s="1"/>
  <c r="J520099" i="51"/>
  <c r="H520099" i="51" s="1"/>
  <c r="J520100" i="51"/>
  <c r="H520100" i="51" s="1"/>
  <c r="J520101" i="51"/>
  <c r="H520101" i="51" s="1"/>
  <c r="J520102" i="51"/>
  <c r="H520102" i="51" s="1"/>
  <c r="J520103" i="51"/>
  <c r="H520103" i="51" s="1"/>
  <c r="J520104" i="51"/>
  <c r="H520104" i="51" s="1"/>
  <c r="J520105" i="51"/>
  <c r="H520105" i="51" s="1"/>
  <c r="J520106" i="51"/>
  <c r="H520106" i="51" s="1"/>
  <c r="J520107" i="51"/>
  <c r="H520107" i="51" s="1"/>
  <c r="J520108" i="51"/>
  <c r="H520108" i="51" s="1"/>
  <c r="J520109" i="51"/>
  <c r="H520109" i="51" s="1"/>
  <c r="J520110" i="51"/>
  <c r="H520110" i="51" s="1"/>
  <c r="J520111" i="51"/>
  <c r="H520111" i="51" s="1"/>
  <c r="J520112" i="51"/>
  <c r="H520112" i="51" s="1"/>
  <c r="J520113" i="51"/>
  <c r="H520113" i="51" s="1"/>
  <c r="J520114" i="51"/>
  <c r="H520114" i="51" s="1"/>
  <c r="J520115" i="51"/>
  <c r="H520115" i="51" s="1"/>
  <c r="J520116" i="51"/>
  <c r="H520116" i="51" s="1"/>
  <c r="J520117" i="51"/>
  <c r="H520117" i="51" s="1"/>
  <c r="J520118" i="51"/>
  <c r="H520118" i="51" s="1"/>
  <c r="J520119" i="51"/>
  <c r="H520119" i="51" s="1"/>
  <c r="J520120" i="51"/>
  <c r="H520120" i="51" s="1"/>
  <c r="J520121" i="51"/>
  <c r="H520121" i="51" s="1"/>
  <c r="J520122" i="51"/>
  <c r="H520122" i="51" s="1"/>
  <c r="J520123" i="51"/>
  <c r="H520123" i="51" s="1"/>
  <c r="J520124" i="51"/>
  <c r="H520124" i="51" s="1"/>
  <c r="J520125" i="51"/>
  <c r="H520125" i="51" s="1"/>
  <c r="J520126" i="51"/>
  <c r="H520126" i="51" s="1"/>
  <c r="J520127" i="51"/>
  <c r="H520127" i="51" s="1"/>
  <c r="J520128" i="51"/>
  <c r="H520128" i="51" s="1"/>
  <c r="J520129" i="51"/>
  <c r="H520129" i="51" s="1"/>
  <c r="J520130" i="51"/>
  <c r="H520130" i="51" s="1"/>
  <c r="J520131" i="51"/>
  <c r="H520131" i="51" s="1"/>
  <c r="J520132" i="51"/>
  <c r="H520132" i="51" s="1"/>
  <c r="J520133" i="51"/>
  <c r="H520133" i="51" s="1"/>
  <c r="J520134" i="51"/>
  <c r="H520134" i="51" s="1"/>
  <c r="J520135" i="51"/>
  <c r="H520135" i="51" s="1"/>
  <c r="J520136" i="51"/>
  <c r="H520136" i="51" s="1"/>
  <c r="J520137" i="51"/>
  <c r="H520137" i="51" s="1"/>
  <c r="J520138" i="51"/>
  <c r="H520138" i="51" s="1"/>
  <c r="J520139" i="51"/>
  <c r="H520139" i="51" s="1"/>
  <c r="J520140" i="51"/>
  <c r="H520140" i="51" s="1"/>
  <c r="J520141" i="51"/>
  <c r="H520141" i="51" s="1"/>
  <c r="J520142" i="51"/>
  <c r="H520142" i="51" s="1"/>
  <c r="J520143" i="51"/>
  <c r="H520143" i="51" s="1"/>
  <c r="J520144" i="51"/>
  <c r="H520144" i="51" s="1"/>
  <c r="J520145" i="51"/>
  <c r="H520145" i="51" s="1"/>
  <c r="J520146" i="51"/>
  <c r="H520146" i="51" s="1"/>
  <c r="J520147" i="51"/>
  <c r="H520147" i="51" s="1"/>
  <c r="J520148" i="51"/>
  <c r="H520148" i="51" s="1"/>
  <c r="J520149" i="51"/>
  <c r="H520149" i="51" s="1"/>
  <c r="J520150" i="51"/>
  <c r="H520150" i="51" s="1"/>
  <c r="J520151" i="51"/>
  <c r="H520151" i="51" s="1"/>
  <c r="J520152" i="51"/>
  <c r="H520152" i="51" s="1"/>
  <c r="J520153" i="51"/>
  <c r="H520153" i="51" s="1"/>
  <c r="J520154" i="51"/>
  <c r="H520154" i="51" s="1"/>
  <c r="J520155" i="51"/>
  <c r="H520155" i="51" s="1"/>
  <c r="J520156" i="51"/>
  <c r="H520156" i="51" s="1"/>
  <c r="J520157" i="51"/>
  <c r="H520157" i="51" s="1"/>
  <c r="J520158" i="51"/>
  <c r="H520158" i="51" s="1"/>
  <c r="J520159" i="51"/>
  <c r="H520159" i="51" s="1"/>
  <c r="J520160" i="51"/>
  <c r="H520160" i="51" s="1"/>
  <c r="J520161" i="51"/>
  <c r="H520161" i="51" s="1"/>
  <c r="J520162" i="51"/>
  <c r="H520162" i="51" s="1"/>
  <c r="J520163" i="51"/>
  <c r="H520163" i="51" s="1"/>
  <c r="J520164" i="51"/>
  <c r="H520164" i="51" s="1"/>
  <c r="J520165" i="51"/>
  <c r="H520165" i="51" s="1"/>
  <c r="J520166" i="51"/>
  <c r="H520166" i="51" s="1"/>
  <c r="J520167" i="51"/>
  <c r="H520167" i="51" s="1"/>
  <c r="J520168" i="51"/>
  <c r="H520168" i="51" s="1"/>
  <c r="J520169" i="51"/>
  <c r="H520169" i="51" s="1"/>
  <c r="J520170" i="51"/>
  <c r="H520170" i="51" s="1"/>
  <c r="J520171" i="51"/>
  <c r="H520171" i="51" s="1"/>
  <c r="J520172" i="51"/>
  <c r="H520172" i="51" s="1"/>
  <c r="J520173" i="51"/>
  <c r="H520173" i="51" s="1"/>
  <c r="J520174" i="51"/>
  <c r="H520174" i="51" s="1"/>
  <c r="J520175" i="51"/>
  <c r="H520175" i="51" s="1"/>
  <c r="J520176" i="51"/>
  <c r="H520176" i="51" s="1"/>
  <c r="J520177" i="51"/>
  <c r="H520177" i="51" s="1"/>
  <c r="J520178" i="51"/>
  <c r="H520178" i="51" s="1"/>
  <c r="J520179" i="51"/>
  <c r="H520179" i="51" s="1"/>
  <c r="J520180" i="51"/>
  <c r="H520180" i="51" s="1"/>
  <c r="J520181" i="51"/>
  <c r="H520181" i="51" s="1"/>
  <c r="J520182" i="51"/>
  <c r="H520182" i="51" s="1"/>
  <c r="J520183" i="51"/>
  <c r="H520183" i="51" s="1"/>
  <c r="J520184" i="51"/>
  <c r="H520184" i="51" s="1"/>
  <c r="J520185" i="51"/>
  <c r="H520185" i="51" s="1"/>
  <c r="J520186" i="51"/>
  <c r="H520186" i="51" s="1"/>
  <c r="J520187" i="51"/>
  <c r="H520187" i="51" s="1"/>
  <c r="J520188" i="51"/>
  <c r="H520188" i="51" s="1"/>
  <c r="J520189" i="51"/>
  <c r="H520189" i="51" s="1"/>
  <c r="J520190" i="51"/>
  <c r="H520190" i="51" s="1"/>
  <c r="J520191" i="51"/>
  <c r="H520191" i="51" s="1"/>
  <c r="J520192" i="51"/>
  <c r="H520192" i="51" s="1"/>
  <c r="J520193" i="51"/>
  <c r="H520193" i="51" s="1"/>
  <c r="J520194" i="51"/>
  <c r="H520194" i="51" s="1"/>
  <c r="J520195" i="51"/>
  <c r="H520195" i="51" s="1"/>
  <c r="J520196" i="51"/>
  <c r="H520196" i="51" s="1"/>
  <c r="J520197" i="51"/>
  <c r="H520197" i="51" s="1"/>
  <c r="J520198" i="51"/>
  <c r="H520198" i="51" s="1"/>
  <c r="J520199" i="51"/>
  <c r="H520199" i="51" s="1"/>
  <c r="J520200" i="51"/>
  <c r="H520200" i="51" s="1"/>
  <c r="J520201" i="51"/>
  <c r="H520201" i="51" s="1"/>
  <c r="J520202" i="51"/>
  <c r="H520202" i="51" s="1"/>
  <c r="J520203" i="51"/>
  <c r="H520203" i="51" s="1"/>
  <c r="J520204" i="51"/>
  <c r="H520204" i="51" s="1"/>
  <c r="J520205" i="51"/>
  <c r="H520205" i="51" s="1"/>
  <c r="J520206" i="51"/>
  <c r="H520206" i="51" s="1"/>
  <c r="J520207" i="51"/>
  <c r="H520207" i="51" s="1"/>
  <c r="J520208" i="51"/>
  <c r="H520208" i="51" s="1"/>
  <c r="J520209" i="51"/>
  <c r="H520209" i="51" s="1"/>
  <c r="J520210" i="51"/>
  <c r="H520210" i="51" s="1"/>
  <c r="J520211" i="51"/>
  <c r="H520211" i="51" s="1"/>
  <c r="J520212" i="51"/>
  <c r="H520212" i="51" s="1"/>
  <c r="J520213" i="51"/>
  <c r="H520213" i="51" s="1"/>
  <c r="J520214" i="51"/>
  <c r="H520214" i="51" s="1"/>
  <c r="J520215" i="51"/>
  <c r="H520215" i="51" s="1"/>
  <c r="J520216" i="51"/>
  <c r="H520216" i="51" s="1"/>
  <c r="J520217" i="51"/>
  <c r="H520217" i="51" s="1"/>
  <c r="J520218" i="51"/>
  <c r="H520218" i="51" s="1"/>
  <c r="J520219" i="51"/>
  <c r="H520219" i="51" s="1"/>
  <c r="J520220" i="51"/>
  <c r="H520220" i="51" s="1"/>
  <c r="J520221" i="51"/>
  <c r="H520221" i="51" s="1"/>
  <c r="J520222" i="51"/>
  <c r="H520222" i="51" s="1"/>
  <c r="J520223" i="51"/>
  <c r="H520223" i="51" s="1"/>
  <c r="J520224" i="51"/>
  <c r="H520224" i="51" s="1"/>
  <c r="J520225" i="51"/>
  <c r="H520225" i="51" s="1"/>
  <c r="J520226" i="51"/>
  <c r="H520226" i="51" s="1"/>
  <c r="J520227" i="51"/>
  <c r="H520227" i="51" s="1"/>
  <c r="J520228" i="51"/>
  <c r="H520228" i="51" s="1"/>
  <c r="J520229" i="51"/>
  <c r="H520229" i="51" s="1"/>
  <c r="J520230" i="51"/>
  <c r="H520230" i="51" s="1"/>
  <c r="J520231" i="51"/>
  <c r="H520231" i="51" s="1"/>
  <c r="J520232" i="51"/>
  <c r="H520232" i="51" s="1"/>
  <c r="J520233" i="51"/>
  <c r="H520233" i="51" s="1"/>
  <c r="J520234" i="51"/>
  <c r="H520234" i="51" s="1"/>
  <c r="J520235" i="51"/>
  <c r="H520235" i="51" s="1"/>
  <c r="J520236" i="51"/>
  <c r="H520236" i="51" s="1"/>
  <c r="J520237" i="51"/>
  <c r="H520237" i="51" s="1"/>
  <c r="J520238" i="51"/>
  <c r="H520238" i="51" s="1"/>
  <c r="J520239" i="51"/>
  <c r="H520239" i="51" s="1"/>
  <c r="J520240" i="51"/>
  <c r="H520240" i="51" s="1"/>
  <c r="J520241" i="51"/>
  <c r="H520241" i="51" s="1"/>
  <c r="J520242" i="51"/>
  <c r="H520242" i="51" s="1"/>
  <c r="J520243" i="51"/>
  <c r="H520243" i="51" s="1"/>
  <c r="J520244" i="51"/>
  <c r="H520244" i="51" s="1"/>
  <c r="J520245" i="51"/>
  <c r="H520245" i="51" s="1"/>
  <c r="J520246" i="51"/>
  <c r="H520246" i="51" s="1"/>
  <c r="J520247" i="51"/>
  <c r="H520247" i="51" s="1"/>
  <c r="J520248" i="51"/>
  <c r="H520248" i="51" s="1"/>
  <c r="J520249" i="51"/>
  <c r="H520249" i="51" s="1"/>
  <c r="J520250" i="51"/>
  <c r="H520250" i="51" s="1"/>
  <c r="J520251" i="51"/>
  <c r="H520251" i="51" s="1"/>
  <c r="J520252" i="51"/>
  <c r="H520252" i="51" s="1"/>
  <c r="J520253" i="51"/>
  <c r="H520253" i="51" s="1"/>
  <c r="J520254" i="51"/>
  <c r="H520254" i="51" s="1"/>
  <c r="J520255" i="51"/>
  <c r="H520255" i="51" s="1"/>
  <c r="J520256" i="51"/>
  <c r="H520256" i="51" s="1"/>
  <c r="J520257" i="51"/>
  <c r="H520257" i="51" s="1"/>
  <c r="J520258" i="51"/>
  <c r="H520258" i="51" s="1"/>
  <c r="J520259" i="51"/>
  <c r="H520259" i="51" s="1"/>
  <c r="J520260" i="51"/>
  <c r="H520260" i="51" s="1"/>
  <c r="J520261" i="51"/>
  <c r="H520261" i="51" s="1"/>
  <c r="J520262" i="51"/>
  <c r="H520262" i="51" s="1"/>
  <c r="J520263" i="51"/>
  <c r="H520263" i="51" s="1"/>
  <c r="J520264" i="51"/>
  <c r="H520264" i="51" s="1"/>
  <c r="J520265" i="51"/>
  <c r="H520265" i="51" s="1"/>
  <c r="J520266" i="51"/>
  <c r="H520266" i="51" s="1"/>
  <c r="J520267" i="51"/>
  <c r="H520267" i="51" s="1"/>
  <c r="J520268" i="51"/>
  <c r="H520268" i="51" s="1"/>
  <c r="J520269" i="51"/>
  <c r="H520269" i="51" s="1"/>
  <c r="J520270" i="51"/>
  <c r="H520270" i="51" s="1"/>
  <c r="J520271" i="51"/>
  <c r="H520271" i="51" s="1"/>
  <c r="J520272" i="51"/>
  <c r="H520272" i="51" s="1"/>
  <c r="J520273" i="51"/>
  <c r="H520273" i="51" s="1"/>
  <c r="J520274" i="51"/>
  <c r="H520274" i="51" s="1"/>
  <c r="J520275" i="51"/>
  <c r="H520275" i="51" s="1"/>
  <c r="J520276" i="51"/>
  <c r="H520276" i="51" s="1"/>
  <c r="J520277" i="51"/>
  <c r="H520277" i="51" s="1"/>
  <c r="J520278" i="51"/>
  <c r="H520278" i="51" s="1"/>
  <c r="J520279" i="51"/>
  <c r="H520279" i="51" s="1"/>
  <c r="J520280" i="51"/>
  <c r="H520280" i="51" s="1"/>
  <c r="J520281" i="51"/>
  <c r="H520281" i="51" s="1"/>
  <c r="J520282" i="51"/>
  <c r="H520282" i="51" s="1"/>
  <c r="J520283" i="51"/>
  <c r="H520283" i="51" s="1"/>
  <c r="J520284" i="51"/>
  <c r="H520284" i="51" s="1"/>
  <c r="J520285" i="51"/>
  <c r="H520285" i="51" s="1"/>
  <c r="J520286" i="51"/>
  <c r="H520286" i="51" s="1"/>
  <c r="J520287" i="51"/>
  <c r="H520287" i="51" s="1"/>
  <c r="J520288" i="51"/>
  <c r="H520288" i="51" s="1"/>
  <c r="J520289" i="51"/>
  <c r="H520289" i="51" s="1"/>
  <c r="J520290" i="51"/>
  <c r="H520290" i="51" s="1"/>
  <c r="J520291" i="51"/>
  <c r="H520291" i="51" s="1"/>
  <c r="J520292" i="51"/>
  <c r="H520292" i="51" s="1"/>
  <c r="J520293" i="51"/>
  <c r="H520293" i="51" s="1"/>
  <c r="J520294" i="51"/>
  <c r="H520294" i="51" s="1"/>
  <c r="J520295" i="51"/>
  <c r="H520295" i="51" s="1"/>
  <c r="J520296" i="51"/>
  <c r="H520296" i="51" s="1"/>
  <c r="J520297" i="51"/>
  <c r="H520297" i="51" s="1"/>
  <c r="J520298" i="51"/>
  <c r="H520298" i="51" s="1"/>
  <c r="J520299" i="51"/>
  <c r="H520299" i="51" s="1"/>
  <c r="J520300" i="51"/>
  <c r="H520300" i="51" s="1"/>
  <c r="J520301" i="51"/>
  <c r="H520301" i="51" s="1"/>
  <c r="J520302" i="51"/>
  <c r="H520302" i="51" s="1"/>
  <c r="J520303" i="51"/>
  <c r="H520303" i="51" s="1"/>
  <c r="J520304" i="51"/>
  <c r="H520304" i="51" s="1"/>
  <c r="J520305" i="51"/>
  <c r="H520305" i="51" s="1"/>
  <c r="J520306" i="51"/>
  <c r="H520306" i="51" s="1"/>
  <c r="J520307" i="51"/>
  <c r="H520307" i="51" s="1"/>
  <c r="J520308" i="51"/>
  <c r="H520308" i="51" s="1"/>
  <c r="J520309" i="51"/>
  <c r="H520309" i="51" s="1"/>
  <c r="J520310" i="51"/>
  <c r="H520310" i="51" s="1"/>
  <c r="J520311" i="51"/>
  <c r="H520311" i="51" s="1"/>
  <c r="J520312" i="51"/>
  <c r="H520312" i="51" s="1"/>
  <c r="J520313" i="51"/>
  <c r="H520313" i="51" s="1"/>
  <c r="J520314" i="51"/>
  <c r="H520314" i="51" s="1"/>
  <c r="J520315" i="51"/>
  <c r="H520315" i="51" s="1"/>
  <c r="J520316" i="51"/>
  <c r="H520316" i="51" s="1"/>
  <c r="J520317" i="51"/>
  <c r="H520317" i="51" s="1"/>
  <c r="J520318" i="51"/>
  <c r="H520318" i="51" s="1"/>
  <c r="J520319" i="51"/>
  <c r="H520319" i="51" s="1"/>
  <c r="J520320" i="51"/>
  <c r="H520320" i="51" s="1"/>
  <c r="J520321" i="51"/>
  <c r="H520321" i="51" s="1"/>
  <c r="J520322" i="51"/>
  <c r="H520322" i="51" s="1"/>
  <c r="J520323" i="51"/>
  <c r="H520323" i="51" s="1"/>
  <c r="J520324" i="51"/>
  <c r="H520324" i="51" s="1"/>
  <c r="J520325" i="51"/>
  <c r="H520325" i="51" s="1"/>
  <c r="J520326" i="51"/>
  <c r="H520326" i="51" s="1"/>
  <c r="J520327" i="51"/>
  <c r="H520327" i="51" s="1"/>
  <c r="J520328" i="51"/>
  <c r="H520328" i="51" s="1"/>
  <c r="J520329" i="51"/>
  <c r="H520329" i="51" s="1"/>
  <c r="J520330" i="51"/>
  <c r="H520330" i="51" s="1"/>
  <c r="J520331" i="51"/>
  <c r="H520331" i="51" s="1"/>
  <c r="J520332" i="51"/>
  <c r="H520332" i="51" s="1"/>
  <c r="J520333" i="51"/>
  <c r="H520333" i="51" s="1"/>
  <c r="J520334" i="51"/>
  <c r="H520334" i="51" s="1"/>
  <c r="J520335" i="51"/>
  <c r="H520335" i="51" s="1"/>
  <c r="J520336" i="51"/>
  <c r="H520336" i="51" s="1"/>
  <c r="J520337" i="51"/>
  <c r="H520337" i="51" s="1"/>
  <c r="J520338" i="51"/>
  <c r="H520338" i="51" s="1"/>
  <c r="J520339" i="51"/>
  <c r="H520339" i="51" s="1"/>
  <c r="J520340" i="51"/>
  <c r="H520340" i="51" s="1"/>
  <c r="J520341" i="51"/>
  <c r="H520341" i="51" s="1"/>
  <c r="J520342" i="51"/>
  <c r="H520342" i="51" s="1"/>
  <c r="J520343" i="51"/>
  <c r="H520343" i="51" s="1"/>
  <c r="J520344" i="51"/>
  <c r="H520344" i="51" s="1"/>
  <c r="J520345" i="51"/>
  <c r="H520345" i="51" s="1"/>
  <c r="J520346" i="51"/>
  <c r="H520346" i="51" s="1"/>
  <c r="J520347" i="51"/>
  <c r="H520347" i="51" s="1"/>
  <c r="J520348" i="51"/>
  <c r="H520348" i="51" s="1"/>
  <c r="J520349" i="51"/>
  <c r="H520349" i="51" s="1"/>
  <c r="J520350" i="51"/>
  <c r="H520350" i="51" s="1"/>
  <c r="J520351" i="51"/>
  <c r="H520351" i="51" s="1"/>
  <c r="J520352" i="51"/>
  <c r="H520352" i="51" s="1"/>
  <c r="J520353" i="51"/>
  <c r="H520353" i="51" s="1"/>
  <c r="J520354" i="51"/>
  <c r="H520354" i="51" s="1"/>
  <c r="J520355" i="51"/>
  <c r="H520355" i="51" s="1"/>
  <c r="J520356" i="51"/>
  <c r="H520356" i="51" s="1"/>
  <c r="J520357" i="51"/>
  <c r="H520357" i="51" s="1"/>
  <c r="J520358" i="51"/>
  <c r="H520358" i="51" s="1"/>
  <c r="J520359" i="51"/>
  <c r="H520359" i="51" s="1"/>
  <c r="J520360" i="51"/>
  <c r="H520360" i="51" s="1"/>
  <c r="J520361" i="51"/>
  <c r="H520361" i="51" s="1"/>
  <c r="J520362" i="51"/>
  <c r="H520362" i="51" s="1"/>
  <c r="J520363" i="51"/>
  <c r="H520363" i="51" s="1"/>
  <c r="J520364" i="51"/>
  <c r="H520364" i="51" s="1"/>
  <c r="J520365" i="51"/>
  <c r="H520365" i="51" s="1"/>
  <c r="J520366" i="51"/>
  <c r="H520366" i="51" s="1"/>
  <c r="J520367" i="51"/>
  <c r="H520367" i="51" s="1"/>
  <c r="J520368" i="51"/>
  <c r="H520368" i="51" s="1"/>
  <c r="J520369" i="51"/>
  <c r="H520369" i="51" s="1"/>
  <c r="J520370" i="51"/>
  <c r="H520370" i="51" s="1"/>
  <c r="J520371" i="51"/>
  <c r="H520371" i="51" s="1"/>
  <c r="J520372" i="51"/>
  <c r="H520372" i="51" s="1"/>
  <c r="J520373" i="51"/>
  <c r="H520373" i="51" s="1"/>
  <c r="J520374" i="51"/>
  <c r="H520374" i="51" s="1"/>
  <c r="J520375" i="51"/>
  <c r="H520375" i="51" s="1"/>
  <c r="J520376" i="51"/>
  <c r="H520376" i="51" s="1"/>
  <c r="J520377" i="51"/>
  <c r="H520377" i="51" s="1"/>
  <c r="J520378" i="51"/>
  <c r="H520378" i="51" s="1"/>
  <c r="J520379" i="51"/>
  <c r="H520379" i="51" s="1"/>
  <c r="J520380" i="51"/>
  <c r="H520380" i="51" s="1"/>
  <c r="J520381" i="51"/>
  <c r="H520381" i="51" s="1"/>
  <c r="J520382" i="51"/>
  <c r="H520382" i="51" s="1"/>
  <c r="J520383" i="51"/>
  <c r="H520383" i="51" s="1"/>
  <c r="J520384" i="51"/>
  <c r="H520384" i="51" s="1"/>
  <c r="J520385" i="51"/>
  <c r="H520385" i="51" s="1"/>
  <c r="J520386" i="51"/>
  <c r="H520386" i="51" s="1"/>
  <c r="J520387" i="51"/>
  <c r="H520387" i="51" s="1"/>
  <c r="J520388" i="51"/>
  <c r="H520388" i="51" s="1"/>
  <c r="J520389" i="51"/>
  <c r="H520389" i="51" s="1"/>
  <c r="J520390" i="51"/>
  <c r="H520390" i="51" s="1"/>
  <c r="J520391" i="51"/>
  <c r="H520391" i="51" s="1"/>
  <c r="J520392" i="51"/>
  <c r="H520392" i="51" s="1"/>
  <c r="J520393" i="51"/>
  <c r="H520393" i="51" s="1"/>
  <c r="J520394" i="51"/>
  <c r="H520394" i="51" s="1"/>
  <c r="J520395" i="51"/>
  <c r="H520395" i="51" s="1"/>
  <c r="J520396" i="51"/>
  <c r="H520396" i="51" s="1"/>
  <c r="J520397" i="51"/>
  <c r="H520397" i="51" s="1"/>
  <c r="J520398" i="51"/>
  <c r="H520398" i="51" s="1"/>
  <c r="J520399" i="51"/>
  <c r="H520399" i="51" s="1"/>
  <c r="J520400" i="51"/>
  <c r="H520400" i="51" s="1"/>
  <c r="J520401" i="51"/>
  <c r="H520401" i="51" s="1"/>
  <c r="J520402" i="51"/>
  <c r="H520402" i="51" s="1"/>
  <c r="J520403" i="51"/>
  <c r="H520403" i="51" s="1"/>
  <c r="J520404" i="51"/>
  <c r="H520404" i="51" s="1"/>
  <c r="J520405" i="51"/>
  <c r="H520405" i="51" s="1"/>
  <c r="J520406" i="51"/>
  <c r="H520406" i="51" s="1"/>
  <c r="J520407" i="51"/>
  <c r="H520407" i="51" s="1"/>
  <c r="J520408" i="51"/>
  <c r="H520408" i="51" s="1"/>
  <c r="J520409" i="51"/>
  <c r="H520409" i="51" s="1"/>
  <c r="J520410" i="51"/>
  <c r="H520410" i="51" s="1"/>
  <c r="J520411" i="51"/>
  <c r="H520411" i="51" s="1"/>
  <c r="J520412" i="51"/>
  <c r="H520412" i="51" s="1"/>
  <c r="J520413" i="51"/>
  <c r="H520413" i="51" s="1"/>
  <c r="J520414" i="51"/>
  <c r="H520414" i="51" s="1"/>
  <c r="J520415" i="51"/>
  <c r="H520415" i="51" s="1"/>
  <c r="J520416" i="51"/>
  <c r="H520416" i="51" s="1"/>
  <c r="J520417" i="51"/>
  <c r="H520417" i="51" s="1"/>
  <c r="J520418" i="51"/>
  <c r="H520418" i="51" s="1"/>
  <c r="J520419" i="51"/>
  <c r="H520419" i="51" s="1"/>
  <c r="J520420" i="51"/>
  <c r="H520420" i="51" s="1"/>
  <c r="J520421" i="51"/>
  <c r="H520421" i="51" s="1"/>
  <c r="J520422" i="51"/>
  <c r="H520422" i="51" s="1"/>
  <c r="J520423" i="51"/>
  <c r="H520423" i="51" s="1"/>
  <c r="J520424" i="51"/>
  <c r="H520424" i="51" s="1"/>
  <c r="J520425" i="51"/>
  <c r="H520425" i="51" s="1"/>
  <c r="J520426" i="51"/>
  <c r="H520426" i="51" s="1"/>
  <c r="J520427" i="51"/>
  <c r="H520427" i="51" s="1"/>
  <c r="J520428" i="51"/>
  <c r="H520428" i="51" s="1"/>
  <c r="J520429" i="51"/>
  <c r="H520429" i="51" s="1"/>
  <c r="J520430" i="51"/>
  <c r="H520430" i="51" s="1"/>
  <c r="J520431" i="51"/>
  <c r="H520431" i="51" s="1"/>
  <c r="J520432" i="51"/>
  <c r="H520432" i="51" s="1"/>
  <c r="J520433" i="51"/>
  <c r="H520433" i="51" s="1"/>
  <c r="J520434" i="51"/>
  <c r="H520434" i="51" s="1"/>
  <c r="J520435" i="51"/>
  <c r="H520435" i="51" s="1"/>
  <c r="J520436" i="51"/>
  <c r="H520436" i="51" s="1"/>
  <c r="J520437" i="51"/>
  <c r="H520437" i="51" s="1"/>
  <c r="J520438" i="51"/>
  <c r="H520438" i="51" s="1"/>
  <c r="J520439" i="51"/>
  <c r="H520439" i="51" s="1"/>
  <c r="J520440" i="51"/>
  <c r="H520440" i="51" s="1"/>
  <c r="J520441" i="51"/>
  <c r="H520441" i="51" s="1"/>
  <c r="J520442" i="51"/>
  <c r="H520442" i="51" s="1"/>
  <c r="J520443" i="51"/>
  <c r="H520443" i="51" s="1"/>
  <c r="J520444" i="51"/>
  <c r="H520444" i="51" s="1"/>
  <c r="J520445" i="51"/>
  <c r="H520445" i="51" s="1"/>
  <c r="J520446" i="51"/>
  <c r="H520446" i="51" s="1"/>
  <c r="J520447" i="51"/>
  <c r="H520447" i="51" s="1"/>
  <c r="J520448" i="51"/>
  <c r="H520448" i="51" s="1"/>
  <c r="J520449" i="51"/>
  <c r="H520449" i="51" s="1"/>
  <c r="J520450" i="51"/>
  <c r="H520450" i="51" s="1"/>
  <c r="J520451" i="51"/>
  <c r="H520451" i="51" s="1"/>
  <c r="J520452" i="51"/>
  <c r="H520452" i="51" s="1"/>
  <c r="J520453" i="51"/>
  <c r="H520453" i="51" s="1"/>
  <c r="J520454" i="51"/>
  <c r="H520454" i="51" s="1"/>
  <c r="J520455" i="51"/>
  <c r="H520455" i="51" s="1"/>
  <c r="J520456" i="51"/>
  <c r="H520456" i="51" s="1"/>
  <c r="J520457" i="51"/>
  <c r="H520457" i="51" s="1"/>
  <c r="J520458" i="51"/>
  <c r="H520458" i="51" s="1"/>
  <c r="J520459" i="51"/>
  <c r="H520459" i="51" s="1"/>
  <c r="J520460" i="51"/>
  <c r="H520460" i="51" s="1"/>
  <c r="J520461" i="51"/>
  <c r="H520461" i="51" s="1"/>
  <c r="J520462" i="51"/>
  <c r="H520462" i="51" s="1"/>
  <c r="J520463" i="51"/>
  <c r="H520463" i="51" s="1"/>
  <c r="J520464" i="51"/>
  <c r="H520464" i="51" s="1"/>
  <c r="J520465" i="51"/>
  <c r="H520465" i="51" s="1"/>
  <c r="J520466" i="51"/>
  <c r="H520466" i="51" s="1"/>
  <c r="J520467" i="51"/>
  <c r="H520467" i="51" s="1"/>
  <c r="J520468" i="51"/>
  <c r="H520468" i="51" s="1"/>
  <c r="J520469" i="51"/>
  <c r="H520469" i="51" s="1"/>
  <c r="J520470" i="51"/>
  <c r="H520470" i="51" s="1"/>
  <c r="J520471" i="51"/>
  <c r="H520471" i="51" s="1"/>
  <c r="J520472" i="51"/>
  <c r="H520472" i="51" s="1"/>
  <c r="J520473" i="51"/>
  <c r="H520473" i="51" s="1"/>
  <c r="J520474" i="51"/>
  <c r="H520474" i="51" s="1"/>
  <c r="J520475" i="51"/>
  <c r="H520475" i="51" s="1"/>
  <c r="J520476" i="51"/>
  <c r="H520476" i="51" s="1"/>
  <c r="J520477" i="51"/>
  <c r="H520477" i="51" s="1"/>
  <c r="J520478" i="51"/>
  <c r="H520478" i="51" s="1"/>
  <c r="J520479" i="51"/>
  <c r="H520479" i="51" s="1"/>
  <c r="J520480" i="51"/>
  <c r="H520480" i="51" s="1"/>
  <c r="J520481" i="51"/>
  <c r="H520481" i="51" s="1"/>
  <c r="J520482" i="51"/>
  <c r="H520482" i="51" s="1"/>
  <c r="J520483" i="51"/>
  <c r="H520483" i="51" s="1"/>
  <c r="J520484" i="51"/>
  <c r="H520484" i="51" s="1"/>
  <c r="J520485" i="51"/>
  <c r="H520485" i="51" s="1"/>
  <c r="J520486" i="51"/>
  <c r="H520486" i="51" s="1"/>
  <c r="J520487" i="51"/>
  <c r="H520487" i="51" s="1"/>
  <c r="J520488" i="51"/>
  <c r="H520488" i="51" s="1"/>
  <c r="J520489" i="51"/>
  <c r="H520489" i="51" s="1"/>
  <c r="J520490" i="51"/>
  <c r="H520490" i="51" s="1"/>
  <c r="J520491" i="51"/>
  <c r="H520491" i="51" s="1"/>
  <c r="J520492" i="51"/>
  <c r="H520492" i="51" s="1"/>
  <c r="J520493" i="51"/>
  <c r="H520493" i="51" s="1"/>
  <c r="J520494" i="51"/>
  <c r="H520494" i="51" s="1"/>
  <c r="J520495" i="51"/>
  <c r="H520495" i="51" s="1"/>
  <c r="J520496" i="51"/>
  <c r="H520496" i="51" s="1"/>
  <c r="J520497" i="51"/>
  <c r="H520497" i="51" s="1"/>
  <c r="J520498" i="51"/>
  <c r="H520498" i="51" s="1"/>
  <c r="J520499" i="51"/>
  <c r="H520499" i="51" s="1"/>
  <c r="J520500" i="51"/>
  <c r="H520500" i="51" s="1"/>
  <c r="J520501" i="51"/>
  <c r="H520501" i="51" s="1"/>
  <c r="J520502" i="51"/>
  <c r="H520502" i="51" s="1"/>
  <c r="J520503" i="51"/>
  <c r="H520503" i="51" s="1"/>
  <c r="J520504" i="51"/>
  <c r="H520504" i="51" s="1"/>
  <c r="J520505" i="51"/>
  <c r="H520505" i="51" s="1"/>
  <c r="J520506" i="51"/>
  <c r="H520506" i="51" s="1"/>
  <c r="J520507" i="51"/>
  <c r="H520507" i="51" s="1"/>
  <c r="J520508" i="51"/>
  <c r="H520508" i="51" s="1"/>
  <c r="J520509" i="51"/>
  <c r="H520509" i="51" s="1"/>
  <c r="J520510" i="51"/>
  <c r="H520510" i="51" s="1"/>
  <c r="J520511" i="51"/>
  <c r="H520511" i="51" s="1"/>
  <c r="J520512" i="51"/>
  <c r="H520512" i="51" s="1"/>
  <c r="J520513" i="51"/>
  <c r="H520513" i="51" s="1"/>
  <c r="J520514" i="51"/>
  <c r="H520514" i="51" s="1"/>
  <c r="J520515" i="51"/>
  <c r="H520515" i="51" s="1"/>
  <c r="J520516" i="51"/>
  <c r="H520516" i="51" s="1"/>
  <c r="J520517" i="51"/>
  <c r="H520517" i="51" s="1"/>
  <c r="J520518" i="51"/>
  <c r="H520518" i="51" s="1"/>
  <c r="J520519" i="51"/>
  <c r="H520519" i="51" s="1"/>
  <c r="J520520" i="51"/>
  <c r="H520520" i="51" s="1"/>
  <c r="J520521" i="51"/>
  <c r="H520521" i="51" s="1"/>
  <c r="J520522" i="51"/>
  <c r="H520522" i="51" s="1"/>
  <c r="J520523" i="51"/>
  <c r="H520523" i="51" s="1"/>
  <c r="J520524" i="51"/>
  <c r="H520524" i="51" s="1"/>
  <c r="J520525" i="51"/>
  <c r="H520525" i="51" s="1"/>
  <c r="J520526" i="51"/>
  <c r="H520526" i="51" s="1"/>
  <c r="J520527" i="51"/>
  <c r="H520527" i="51" s="1"/>
  <c r="J520528" i="51"/>
  <c r="H520528" i="51" s="1"/>
  <c r="J520529" i="51"/>
  <c r="H520529" i="51" s="1"/>
  <c r="J520530" i="51"/>
  <c r="H520530" i="51" s="1"/>
  <c r="J520531" i="51"/>
  <c r="H520531" i="51" s="1"/>
  <c r="J520532" i="51"/>
  <c r="H520532" i="51" s="1"/>
  <c r="J520533" i="51"/>
  <c r="H520533" i="51" s="1"/>
  <c r="J520534" i="51"/>
  <c r="H520534" i="51" s="1"/>
  <c r="J520535" i="51"/>
  <c r="H520535" i="51" s="1"/>
  <c r="J520536" i="51"/>
  <c r="H520536" i="51" s="1"/>
  <c r="J520537" i="51"/>
  <c r="H520537" i="51" s="1"/>
  <c r="J520538" i="51"/>
  <c r="H520538" i="51" s="1"/>
  <c r="J520539" i="51"/>
  <c r="H520539" i="51" s="1"/>
  <c r="J520540" i="51"/>
  <c r="H520540" i="51" s="1"/>
  <c r="J520541" i="51"/>
  <c r="H520541" i="51" s="1"/>
  <c r="J520542" i="51"/>
  <c r="H520542" i="51" s="1"/>
  <c r="J520543" i="51"/>
  <c r="H520543" i="51" s="1"/>
  <c r="J520544" i="51"/>
  <c r="H520544" i="51" s="1"/>
  <c r="J520545" i="51"/>
  <c r="H520545" i="51" s="1"/>
  <c r="J520546" i="51"/>
  <c r="H520546" i="51" s="1"/>
  <c r="J520547" i="51"/>
  <c r="H520547" i="51" s="1"/>
  <c r="J520548" i="51"/>
  <c r="H520548" i="51" s="1"/>
  <c r="J520549" i="51"/>
  <c r="H520549" i="51" s="1"/>
  <c r="J520550" i="51"/>
  <c r="H520550" i="51" s="1"/>
  <c r="J520551" i="51"/>
  <c r="H520551" i="51" s="1"/>
  <c r="J520552" i="51"/>
  <c r="H520552" i="51" s="1"/>
  <c r="J520553" i="51"/>
  <c r="H520553" i="51" s="1"/>
  <c r="J520554" i="51"/>
  <c r="H520554" i="51" s="1"/>
  <c r="J520555" i="51"/>
  <c r="H520555" i="51" s="1"/>
  <c r="J520556" i="51"/>
  <c r="H520556" i="51" s="1"/>
  <c r="J520557" i="51"/>
  <c r="H520557" i="51" s="1"/>
  <c r="J520558" i="51"/>
  <c r="H520558" i="51" s="1"/>
  <c r="J520559" i="51"/>
  <c r="H520559" i="51" s="1"/>
  <c r="J520560" i="51"/>
  <c r="H520560" i="51" s="1"/>
  <c r="J520561" i="51"/>
  <c r="H520561" i="51" s="1"/>
  <c r="J520562" i="51"/>
  <c r="H520562" i="51" s="1"/>
  <c r="J520563" i="51"/>
  <c r="H520563" i="51" s="1"/>
  <c r="J520564" i="51"/>
  <c r="H520564" i="51" s="1"/>
  <c r="J520565" i="51"/>
  <c r="H520565" i="51" s="1"/>
  <c r="J520566" i="51"/>
  <c r="H520566" i="51" s="1"/>
  <c r="J520567" i="51"/>
  <c r="H520567" i="51" s="1"/>
  <c r="J520568" i="51"/>
  <c r="H520568" i="51" s="1"/>
  <c r="J520569" i="51"/>
  <c r="H520569" i="51" s="1"/>
  <c r="J520570" i="51"/>
  <c r="H520570" i="51" s="1"/>
  <c r="J520571" i="51"/>
  <c r="H520571" i="51" s="1"/>
  <c r="J520572" i="51"/>
  <c r="H520572" i="51" s="1"/>
  <c r="J520573" i="51"/>
  <c r="H520573" i="51" s="1"/>
  <c r="J520574" i="51"/>
  <c r="H520574" i="51" s="1"/>
  <c r="J520575" i="51"/>
  <c r="H520575" i="51" s="1"/>
  <c r="J520576" i="51"/>
  <c r="H520576" i="51" s="1"/>
  <c r="J520577" i="51"/>
  <c r="H520577" i="51" s="1"/>
  <c r="J520578" i="51"/>
  <c r="H520578" i="51" s="1"/>
  <c r="J520579" i="51"/>
  <c r="H520579" i="51" s="1"/>
  <c r="J520580" i="51"/>
  <c r="H520580" i="51" s="1"/>
  <c r="J520581" i="51"/>
  <c r="H520581" i="51" s="1"/>
  <c r="J520582" i="51"/>
  <c r="H520582" i="51" s="1"/>
  <c r="J520583" i="51"/>
  <c r="H520583" i="51" s="1"/>
  <c r="J520584" i="51"/>
  <c r="H520584" i="51" s="1"/>
  <c r="J520585" i="51"/>
  <c r="H520585" i="51" s="1"/>
  <c r="J520586" i="51"/>
  <c r="H520586" i="51" s="1"/>
  <c r="J520587" i="51"/>
  <c r="H520587" i="51" s="1"/>
  <c r="J520588" i="51"/>
  <c r="H520588" i="51" s="1"/>
  <c r="J520589" i="51"/>
  <c r="H520589" i="51" s="1"/>
  <c r="J520590" i="51"/>
  <c r="H520590" i="51" s="1"/>
  <c r="J520591" i="51"/>
  <c r="H520591" i="51" s="1"/>
  <c r="J520592" i="51"/>
  <c r="H520592" i="51" s="1"/>
  <c r="J520593" i="51"/>
  <c r="H520593" i="51" s="1"/>
  <c r="J520594" i="51"/>
  <c r="H520594" i="51" s="1"/>
  <c r="J520595" i="51"/>
  <c r="H520595" i="51" s="1"/>
  <c r="J520596" i="51"/>
  <c r="H520596" i="51" s="1"/>
  <c r="J520597" i="51"/>
  <c r="H520597" i="51" s="1"/>
  <c r="J520598" i="51"/>
  <c r="H520598" i="51" s="1"/>
  <c r="J520599" i="51"/>
  <c r="H520599" i="51" s="1"/>
  <c r="J520600" i="51"/>
  <c r="H520600" i="51" s="1"/>
  <c r="J520601" i="51"/>
  <c r="H520601" i="51" s="1"/>
  <c r="J520602" i="51"/>
  <c r="H520602" i="51" s="1"/>
  <c r="J520603" i="51"/>
  <c r="H520603" i="51" s="1"/>
  <c r="J520604" i="51"/>
  <c r="H520604" i="51" s="1"/>
  <c r="J520605" i="51"/>
  <c r="H520605" i="51" s="1"/>
  <c r="J520606" i="51"/>
  <c r="H520606" i="51" s="1"/>
  <c r="J520607" i="51"/>
  <c r="H520607" i="51" s="1"/>
  <c r="J520608" i="51"/>
  <c r="H520608" i="51" s="1"/>
  <c r="J520609" i="51"/>
  <c r="H520609" i="51" s="1"/>
  <c r="J520610" i="51"/>
  <c r="H520610" i="51" s="1"/>
  <c r="J520611" i="51"/>
  <c r="H520611" i="51" s="1"/>
  <c r="J520612" i="51"/>
  <c r="H520612" i="51" s="1"/>
  <c r="J520613" i="51"/>
  <c r="H520613" i="51" s="1"/>
  <c r="J520614" i="51"/>
  <c r="H520614" i="51" s="1"/>
  <c r="J520615" i="51"/>
  <c r="H520615" i="51" s="1"/>
  <c r="J520616" i="51"/>
  <c r="H520616" i="51" s="1"/>
  <c r="J520617" i="51"/>
  <c r="H520617" i="51" s="1"/>
  <c r="J520618" i="51"/>
  <c r="H520618" i="51" s="1"/>
  <c r="J520619" i="51"/>
  <c r="H520619" i="51" s="1"/>
  <c r="J520620" i="51"/>
  <c r="H520620" i="51" s="1"/>
  <c r="J520621" i="51"/>
  <c r="H520621" i="51" s="1"/>
  <c r="J520622" i="51"/>
  <c r="H520622" i="51" s="1"/>
  <c r="J520623" i="51"/>
  <c r="H520623" i="51" s="1"/>
  <c r="J520624" i="51"/>
  <c r="H520624" i="51" s="1"/>
  <c r="J520625" i="51"/>
  <c r="H520625" i="51" s="1"/>
  <c r="J520626" i="51"/>
  <c r="H520626" i="51" s="1"/>
  <c r="J520627" i="51"/>
  <c r="H520627" i="51" s="1"/>
  <c r="J520628" i="51"/>
  <c r="H520628" i="51" s="1"/>
  <c r="J520629" i="51"/>
  <c r="H520629" i="51" s="1"/>
  <c r="J520630" i="51"/>
  <c r="H520630" i="51" s="1"/>
  <c r="J520631" i="51"/>
  <c r="H520631" i="51" s="1"/>
  <c r="J520632" i="51"/>
  <c r="H520632" i="51" s="1"/>
  <c r="J520633" i="51"/>
  <c r="H520633" i="51" s="1"/>
  <c r="J520634" i="51"/>
  <c r="H520634" i="51" s="1"/>
  <c r="J520635" i="51"/>
  <c r="H520635" i="51" s="1"/>
  <c r="J520636" i="51"/>
  <c r="H520636" i="51" s="1"/>
  <c r="J520637" i="51"/>
  <c r="H520637" i="51" s="1"/>
  <c r="J520638" i="51"/>
  <c r="H520638" i="51" s="1"/>
  <c r="J520639" i="51"/>
  <c r="H520639" i="51" s="1"/>
  <c r="J520640" i="51"/>
  <c r="H520640" i="51" s="1"/>
  <c r="J520641" i="51"/>
  <c r="H520641" i="51" s="1"/>
  <c r="J520642" i="51"/>
  <c r="H520642" i="51" s="1"/>
  <c r="J520643" i="51"/>
  <c r="H520643" i="51" s="1"/>
  <c r="J520644" i="51"/>
  <c r="H520644" i="51" s="1"/>
  <c r="J520645" i="51"/>
  <c r="H520645" i="51" s="1"/>
  <c r="J520646" i="51"/>
  <c r="H520646" i="51" s="1"/>
  <c r="J520647" i="51"/>
  <c r="H520647" i="51" s="1"/>
  <c r="J520648" i="51"/>
  <c r="H520648" i="51" s="1"/>
  <c r="J520649" i="51"/>
  <c r="H520649" i="51" s="1"/>
  <c r="J520650" i="51"/>
  <c r="H520650" i="51" s="1"/>
  <c r="J520651" i="51"/>
  <c r="H520651" i="51" s="1"/>
  <c r="J520652" i="51"/>
  <c r="H520652" i="51" s="1"/>
  <c r="J520653" i="51"/>
  <c r="H520653" i="51" s="1"/>
  <c r="J520654" i="51"/>
  <c r="H520654" i="51" s="1"/>
  <c r="J520655" i="51"/>
  <c r="H520655" i="51" s="1"/>
  <c r="J520656" i="51"/>
  <c r="H520656" i="51" s="1"/>
  <c r="J520657" i="51"/>
  <c r="H520657" i="51" s="1"/>
  <c r="J520658" i="51"/>
  <c r="H520658" i="51" s="1"/>
  <c r="J520659" i="51"/>
  <c r="H520659" i="51" s="1"/>
  <c r="J520660" i="51"/>
  <c r="H520660" i="51" s="1"/>
  <c r="J520661" i="51"/>
  <c r="H520661" i="51" s="1"/>
  <c r="J520662" i="51"/>
  <c r="H520662" i="51" s="1"/>
  <c r="J520663" i="51"/>
  <c r="H520663" i="51" s="1"/>
  <c r="J520664" i="51"/>
  <c r="H520664" i="51" s="1"/>
  <c r="J520665" i="51"/>
  <c r="H520665" i="51" s="1"/>
  <c r="J520666" i="51"/>
  <c r="H520666" i="51" s="1"/>
  <c r="J520667" i="51"/>
  <c r="H520667" i="51" s="1"/>
  <c r="J520668" i="51"/>
  <c r="H520668" i="51" s="1"/>
  <c r="J520669" i="51"/>
  <c r="H520669" i="51" s="1"/>
  <c r="J520670" i="51"/>
  <c r="H520670" i="51" s="1"/>
  <c r="J520671" i="51"/>
  <c r="H520671" i="51" s="1"/>
  <c r="J520672" i="51"/>
  <c r="H520672" i="51" s="1"/>
  <c r="J520673" i="51"/>
  <c r="H520673" i="51" s="1"/>
  <c r="J520674" i="51"/>
  <c r="H520674" i="51" s="1"/>
  <c r="J520675" i="51"/>
  <c r="H520675" i="51" s="1"/>
  <c r="J520676" i="51"/>
  <c r="H520676" i="51" s="1"/>
  <c r="J520677" i="51"/>
  <c r="H520677" i="51" s="1"/>
  <c r="J520678" i="51"/>
  <c r="H520678" i="51" s="1"/>
  <c r="J520679" i="51"/>
  <c r="H520679" i="51" s="1"/>
  <c r="J520680" i="51"/>
  <c r="H520680" i="51" s="1"/>
  <c r="J520681" i="51"/>
  <c r="H520681" i="51" s="1"/>
  <c r="J520682" i="51"/>
  <c r="H520682" i="51" s="1"/>
  <c r="J520683" i="51"/>
  <c r="H520683" i="51" s="1"/>
  <c r="J520684" i="51"/>
  <c r="H520684" i="51" s="1"/>
  <c r="J520685" i="51"/>
  <c r="H520685" i="51" s="1"/>
  <c r="J520686" i="51"/>
  <c r="H520686" i="51" s="1"/>
  <c r="J520687" i="51"/>
  <c r="H520687" i="51" s="1"/>
  <c r="J520688" i="51"/>
  <c r="H520688" i="51" s="1"/>
  <c r="J520689" i="51"/>
  <c r="H520689" i="51" s="1"/>
  <c r="J520690" i="51"/>
  <c r="H520690" i="51" s="1"/>
  <c r="J520691" i="51"/>
  <c r="H520691" i="51" s="1"/>
  <c r="J520692" i="51"/>
  <c r="H520692" i="51" s="1"/>
  <c r="J520693" i="51"/>
  <c r="H520693" i="51" s="1"/>
  <c r="J520694" i="51"/>
  <c r="H520694" i="51" s="1"/>
  <c r="J520695" i="51"/>
  <c r="H520695" i="51" s="1"/>
  <c r="J520696" i="51"/>
  <c r="H520696" i="51" s="1"/>
  <c r="J520697" i="51"/>
  <c r="H520697" i="51" s="1"/>
  <c r="J520698" i="51"/>
  <c r="H520698" i="51" s="1"/>
  <c r="J520699" i="51"/>
  <c r="H520699" i="51" s="1"/>
  <c r="J520700" i="51"/>
  <c r="H520700" i="51" s="1"/>
  <c r="J520701" i="51"/>
  <c r="H520701" i="51" s="1"/>
  <c r="J520702" i="51"/>
  <c r="H520702" i="51" s="1"/>
  <c r="J520703" i="51"/>
  <c r="H520703" i="51" s="1"/>
  <c r="J520704" i="51"/>
  <c r="H520704" i="51" s="1"/>
  <c r="J520705" i="51"/>
  <c r="H520705" i="51" s="1"/>
  <c r="J520706" i="51"/>
  <c r="H520706" i="51" s="1"/>
  <c r="J520707" i="51"/>
  <c r="H520707" i="51" s="1"/>
  <c r="J520708" i="51"/>
  <c r="H520708" i="51" s="1"/>
  <c r="J520709" i="51"/>
  <c r="H520709" i="51" s="1"/>
  <c r="J520710" i="51"/>
  <c r="H520710" i="51" s="1"/>
  <c r="J520711" i="51"/>
  <c r="H520711" i="51" s="1"/>
  <c r="J520712" i="51"/>
  <c r="H520712" i="51" s="1"/>
  <c r="J520713" i="51"/>
  <c r="H520713" i="51" s="1"/>
  <c r="J520714" i="51"/>
  <c r="H520714" i="51" s="1"/>
  <c r="J520715" i="51"/>
  <c r="H520715" i="51" s="1"/>
  <c r="J520716" i="51"/>
  <c r="H520716" i="51" s="1"/>
  <c r="J520717" i="51"/>
  <c r="H520717" i="51" s="1"/>
  <c r="J520718" i="51"/>
  <c r="H520718" i="51" s="1"/>
  <c r="J520719" i="51"/>
  <c r="H520719" i="51" s="1"/>
  <c r="J520720" i="51"/>
  <c r="H520720" i="51" s="1"/>
  <c r="J520721" i="51"/>
  <c r="H520721" i="51" s="1"/>
  <c r="J520722" i="51"/>
  <c r="H520722" i="51" s="1"/>
  <c r="J520723" i="51"/>
  <c r="H520723" i="51" s="1"/>
  <c r="J520724" i="51"/>
  <c r="H520724" i="51" s="1"/>
  <c r="J520725" i="51"/>
  <c r="H520725" i="51" s="1"/>
  <c r="J520726" i="51"/>
  <c r="H520726" i="51" s="1"/>
  <c r="J520727" i="51"/>
  <c r="H520727" i="51" s="1"/>
  <c r="J520728" i="51"/>
  <c r="H520728" i="51" s="1"/>
  <c r="J520729" i="51"/>
  <c r="H520729" i="51" s="1"/>
  <c r="J520730" i="51"/>
  <c r="H520730" i="51" s="1"/>
  <c r="J520731" i="51"/>
  <c r="H520731" i="51" s="1"/>
  <c r="J520732" i="51"/>
  <c r="H520732" i="51" s="1"/>
  <c r="J520733" i="51"/>
  <c r="H520733" i="51" s="1"/>
  <c r="J520734" i="51"/>
  <c r="H520734" i="51" s="1"/>
  <c r="J520735" i="51"/>
  <c r="H520735" i="51" s="1"/>
  <c r="J520736" i="51"/>
  <c r="H520736" i="51" s="1"/>
  <c r="J520737" i="51"/>
  <c r="H520737" i="51" s="1"/>
  <c r="J520738" i="51"/>
  <c r="H520738" i="51" s="1"/>
  <c r="J520739" i="51"/>
  <c r="H520739" i="51" s="1"/>
  <c r="J520740" i="51"/>
  <c r="H520740" i="51" s="1"/>
  <c r="J520741" i="51"/>
  <c r="H520741" i="51" s="1"/>
  <c r="J520742" i="51"/>
  <c r="H520742" i="51" s="1"/>
  <c r="J520743" i="51"/>
  <c r="H520743" i="51" s="1"/>
  <c r="J520744" i="51"/>
  <c r="H520744" i="51" s="1"/>
  <c r="J520745" i="51"/>
  <c r="H520745" i="51" s="1"/>
  <c r="J520746" i="51"/>
  <c r="H520746" i="51" s="1"/>
  <c r="J520747" i="51"/>
  <c r="H520747" i="51" s="1"/>
  <c r="J520748" i="51"/>
  <c r="H520748" i="51" s="1"/>
  <c r="J520749" i="51"/>
  <c r="H520749" i="51" s="1"/>
  <c r="J520750" i="51"/>
  <c r="H520750" i="51" s="1"/>
  <c r="J520751" i="51"/>
  <c r="H520751" i="51" s="1"/>
  <c r="J520752" i="51"/>
  <c r="H520752" i="51" s="1"/>
  <c r="J520753" i="51"/>
  <c r="H520753" i="51" s="1"/>
  <c r="J520754" i="51"/>
  <c r="H520754" i="51" s="1"/>
  <c r="J520755" i="51"/>
  <c r="H520755" i="51" s="1"/>
  <c r="J520756" i="51"/>
  <c r="H520756" i="51" s="1"/>
  <c r="J520757" i="51"/>
  <c r="H520757" i="51" s="1"/>
  <c r="J520758" i="51"/>
  <c r="H520758" i="51" s="1"/>
  <c r="J520759" i="51"/>
  <c r="H520759" i="51" s="1"/>
  <c r="J520760" i="51"/>
  <c r="H520760" i="51" s="1"/>
  <c r="J520761" i="51"/>
  <c r="H520761" i="51" s="1"/>
  <c r="J520762" i="51"/>
  <c r="H520762" i="51" s="1"/>
  <c r="J520763" i="51"/>
  <c r="H520763" i="51" s="1"/>
  <c r="J520764" i="51"/>
  <c r="H520764" i="51" s="1"/>
  <c r="J520765" i="51"/>
  <c r="H520765" i="51" s="1"/>
  <c r="J520766" i="51"/>
  <c r="H520766" i="51" s="1"/>
  <c r="J520767" i="51"/>
  <c r="H520767" i="51" s="1"/>
  <c r="J520768" i="51"/>
  <c r="H520768" i="51" s="1"/>
  <c r="J520769" i="51"/>
  <c r="H520769" i="51" s="1"/>
  <c r="J520770" i="51"/>
  <c r="H520770" i="51" s="1"/>
  <c r="J520771" i="51"/>
  <c r="H520771" i="51" s="1"/>
  <c r="J520772" i="51"/>
  <c r="H520772" i="51" s="1"/>
  <c r="J520773" i="51"/>
  <c r="H520773" i="51" s="1"/>
  <c r="J520774" i="51"/>
  <c r="H520774" i="51" s="1"/>
  <c r="J520775" i="51"/>
  <c r="H520775" i="51" s="1"/>
  <c r="J520776" i="51"/>
  <c r="H520776" i="51" s="1"/>
  <c r="J520777" i="51"/>
  <c r="H520777" i="51" s="1"/>
  <c r="J520778" i="51"/>
  <c r="H520778" i="51" s="1"/>
  <c r="J520779" i="51"/>
  <c r="H520779" i="51" s="1"/>
  <c r="J520780" i="51"/>
  <c r="H520780" i="51" s="1"/>
  <c r="J520781" i="51"/>
  <c r="H520781" i="51" s="1"/>
  <c r="J520782" i="51"/>
  <c r="H520782" i="51" s="1"/>
  <c r="J520783" i="51"/>
  <c r="H520783" i="51" s="1"/>
  <c r="J520784" i="51"/>
  <c r="H520784" i="51" s="1"/>
  <c r="J520785" i="51"/>
  <c r="H520785" i="51" s="1"/>
  <c r="J520786" i="51"/>
  <c r="H520786" i="51" s="1"/>
  <c r="J520787" i="51"/>
  <c r="H520787" i="51" s="1"/>
  <c r="J520788" i="51"/>
  <c r="H520788" i="51" s="1"/>
  <c r="J520789" i="51"/>
  <c r="H520789" i="51" s="1"/>
  <c r="J520790" i="51"/>
  <c r="H520790" i="51" s="1"/>
  <c r="J520791" i="51"/>
  <c r="H520791" i="51" s="1"/>
  <c r="J520792" i="51"/>
  <c r="H520792" i="51" s="1"/>
  <c r="J520793" i="51"/>
  <c r="H520793" i="51" s="1"/>
  <c r="J520794" i="51"/>
  <c r="H520794" i="51" s="1"/>
  <c r="J520795" i="51"/>
  <c r="H520795" i="51" s="1"/>
  <c r="J520796" i="51"/>
  <c r="H520796" i="51" s="1"/>
  <c r="J520797" i="51"/>
  <c r="H520797" i="51" s="1"/>
  <c r="J520798" i="51"/>
  <c r="H520798" i="51" s="1"/>
  <c r="J520799" i="51"/>
  <c r="H520799" i="51" s="1"/>
  <c r="J520800" i="51"/>
  <c r="H520800" i="51" s="1"/>
  <c r="J520801" i="51"/>
  <c r="H520801" i="51" s="1"/>
  <c r="J520802" i="51"/>
  <c r="H520802" i="51" s="1"/>
  <c r="J520803" i="51"/>
  <c r="H520803" i="51" s="1"/>
  <c r="J520804" i="51"/>
  <c r="H520804" i="51" s="1"/>
  <c r="J520805" i="51"/>
  <c r="H520805" i="51" s="1"/>
  <c r="J520806" i="51"/>
  <c r="H520806" i="51" s="1"/>
  <c r="J520807" i="51"/>
  <c r="H520807" i="51" s="1"/>
  <c r="J520808" i="51"/>
  <c r="H520808" i="51" s="1"/>
  <c r="J520809" i="51"/>
  <c r="H520809" i="51" s="1"/>
  <c r="J520810" i="51"/>
  <c r="H520810" i="51" s="1"/>
  <c r="J520811" i="51"/>
  <c r="H520811" i="51" s="1"/>
  <c r="J520812" i="51"/>
  <c r="H520812" i="51" s="1"/>
  <c r="J520813" i="51"/>
  <c r="H520813" i="51" s="1"/>
  <c r="J520814" i="51"/>
  <c r="H520814" i="51" s="1"/>
  <c r="J520815" i="51"/>
  <c r="H520815" i="51" s="1"/>
  <c r="J520816" i="51"/>
  <c r="H520816" i="51" s="1"/>
  <c r="J520817" i="51"/>
  <c r="H520817" i="51" s="1"/>
  <c r="J520818" i="51"/>
  <c r="H520818" i="51" s="1"/>
  <c r="J520819" i="51"/>
  <c r="H520819" i="51" s="1"/>
  <c r="J520820" i="51"/>
  <c r="H520820" i="51" s="1"/>
  <c r="J520821" i="51"/>
  <c r="H520821" i="51" s="1"/>
  <c r="J520822" i="51"/>
  <c r="H520822" i="51" s="1"/>
  <c r="J520823" i="51"/>
  <c r="H520823" i="51" s="1"/>
  <c r="J520824" i="51"/>
  <c r="H520824" i="51" s="1"/>
  <c r="J520825" i="51"/>
  <c r="H520825" i="51" s="1"/>
  <c r="J520826" i="51"/>
  <c r="H520826" i="51" s="1"/>
  <c r="J520827" i="51"/>
  <c r="H520827" i="51" s="1"/>
  <c r="J520828" i="51"/>
  <c r="H520828" i="51" s="1"/>
  <c r="J520829" i="51"/>
  <c r="H520829" i="51" s="1"/>
  <c r="J520830" i="51"/>
  <c r="H520830" i="51" s="1"/>
  <c r="J520831" i="51"/>
  <c r="H520831" i="51" s="1"/>
  <c r="J520832" i="51"/>
  <c r="H520832" i="51" s="1"/>
  <c r="J520833" i="51"/>
  <c r="H520833" i="51" s="1"/>
  <c r="J520834" i="51"/>
  <c r="H520834" i="51" s="1"/>
  <c r="J520835" i="51"/>
  <c r="H520835" i="51" s="1"/>
  <c r="J520836" i="51"/>
  <c r="H520836" i="51" s="1"/>
  <c r="J520837" i="51"/>
  <c r="H520837" i="51" s="1"/>
  <c r="J520838" i="51"/>
  <c r="H520838" i="51" s="1"/>
  <c r="J520839" i="51"/>
  <c r="H520839" i="51" s="1"/>
  <c r="J520840" i="51"/>
  <c r="H520840" i="51" s="1"/>
  <c r="J520841" i="51"/>
  <c r="H520841" i="51" s="1"/>
  <c r="J520842" i="51"/>
  <c r="H520842" i="51" s="1"/>
  <c r="J520843" i="51"/>
  <c r="H520843" i="51" s="1"/>
  <c r="J520844" i="51"/>
  <c r="H520844" i="51" s="1"/>
  <c r="J520845" i="51"/>
  <c r="H520845" i="51" s="1"/>
  <c r="J520846" i="51"/>
  <c r="H520846" i="51" s="1"/>
  <c r="J520847" i="51"/>
  <c r="H520847" i="51" s="1"/>
  <c r="J520848" i="51"/>
  <c r="H520848" i="51" s="1"/>
  <c r="J520849" i="51"/>
  <c r="H520849" i="51" s="1"/>
  <c r="J520850" i="51"/>
  <c r="H520850" i="51" s="1"/>
  <c r="J520851" i="51"/>
  <c r="H520851" i="51" s="1"/>
  <c r="J520852" i="51"/>
  <c r="H520852" i="51" s="1"/>
  <c r="J520853" i="51"/>
  <c r="H520853" i="51" s="1"/>
  <c r="J520854" i="51"/>
  <c r="H520854" i="51" s="1"/>
  <c r="J520855" i="51"/>
  <c r="H520855" i="51" s="1"/>
  <c r="J520856" i="51"/>
  <c r="H520856" i="51" s="1"/>
  <c r="J520857" i="51"/>
  <c r="H520857" i="51" s="1"/>
  <c r="J520858" i="51"/>
  <c r="H520858" i="51" s="1"/>
  <c r="J520859" i="51"/>
  <c r="H520859" i="51" s="1"/>
  <c r="J520860" i="51"/>
  <c r="H520860" i="51" s="1"/>
  <c r="J520861" i="51"/>
  <c r="H520861" i="51" s="1"/>
  <c r="J520862" i="51"/>
  <c r="H520862" i="51" s="1"/>
  <c r="J520863" i="51"/>
  <c r="H520863" i="51" s="1"/>
  <c r="J520864" i="51"/>
  <c r="H520864" i="51" s="1"/>
  <c r="J520865" i="51"/>
  <c r="H520865" i="51" s="1"/>
  <c r="J520866" i="51"/>
  <c r="H520866" i="51" s="1"/>
  <c r="J520867" i="51"/>
  <c r="H520867" i="51" s="1"/>
  <c r="J520868" i="51"/>
  <c r="H520868" i="51" s="1"/>
  <c r="J520869" i="51"/>
  <c r="H520869" i="51" s="1"/>
  <c r="J520870" i="51"/>
  <c r="H520870" i="51" s="1"/>
  <c r="J520871" i="51"/>
  <c r="H520871" i="51" s="1"/>
  <c r="J520872" i="51"/>
  <c r="H520872" i="51" s="1"/>
  <c r="J520873" i="51"/>
  <c r="H520873" i="51" s="1"/>
  <c r="J520874" i="51"/>
  <c r="H520874" i="51" s="1"/>
  <c r="J520875" i="51"/>
  <c r="H520875" i="51" s="1"/>
  <c r="J520876" i="51"/>
  <c r="H520876" i="51" s="1"/>
  <c r="J520877" i="51"/>
  <c r="H520877" i="51" s="1"/>
  <c r="J520878" i="51"/>
  <c r="H520878" i="51" s="1"/>
  <c r="J520879" i="51"/>
  <c r="H520879" i="51" s="1"/>
  <c r="J520880" i="51"/>
  <c r="H520880" i="51" s="1"/>
  <c r="J520881" i="51"/>
  <c r="H520881" i="51" s="1"/>
  <c r="J520882" i="51"/>
  <c r="H520882" i="51" s="1"/>
  <c r="J520883" i="51"/>
  <c r="H520883" i="51" s="1"/>
  <c r="J520884" i="51"/>
  <c r="H520884" i="51" s="1"/>
  <c r="J520885" i="51"/>
  <c r="H520885" i="51" s="1"/>
  <c r="J520886" i="51"/>
  <c r="H520886" i="51" s="1"/>
  <c r="J520887" i="51"/>
  <c r="H520887" i="51" s="1"/>
  <c r="J520888" i="51"/>
  <c r="H520888" i="51" s="1"/>
  <c r="J520889" i="51"/>
  <c r="H520889" i="51" s="1"/>
  <c r="J520890" i="51"/>
  <c r="H520890" i="51" s="1"/>
  <c r="J520891" i="51"/>
  <c r="H520891" i="51" s="1"/>
  <c r="J520892" i="51"/>
  <c r="H520892" i="51" s="1"/>
  <c r="J520893" i="51"/>
  <c r="H520893" i="51" s="1"/>
  <c r="J520894" i="51"/>
  <c r="H520894" i="51" s="1"/>
  <c r="J520895" i="51"/>
  <c r="H520895" i="51" s="1"/>
  <c r="J520896" i="51"/>
  <c r="H520896" i="51" s="1"/>
  <c r="J520897" i="51"/>
  <c r="H520897" i="51" s="1"/>
  <c r="J520898" i="51"/>
  <c r="H520898" i="51" s="1"/>
  <c r="J520899" i="51"/>
  <c r="H520899" i="51" s="1"/>
  <c r="J520900" i="51"/>
  <c r="H520900" i="51" s="1"/>
  <c r="J520901" i="51"/>
  <c r="H520901" i="51" s="1"/>
  <c r="J520902" i="51"/>
  <c r="H520902" i="51" s="1"/>
  <c r="J520903" i="51"/>
  <c r="H520903" i="51" s="1"/>
  <c r="J520904" i="51"/>
  <c r="H520904" i="51" s="1"/>
  <c r="J520905" i="51"/>
  <c r="H520905" i="51" s="1"/>
  <c r="J520906" i="51"/>
  <c r="H520906" i="51" s="1"/>
  <c r="J520907" i="51"/>
  <c r="H520907" i="51" s="1"/>
  <c r="J520908" i="51"/>
  <c r="H520908" i="51" s="1"/>
  <c r="J520909" i="51"/>
  <c r="H520909" i="51" s="1"/>
  <c r="J520910" i="51"/>
  <c r="H520910" i="51" s="1"/>
  <c r="J520911" i="51"/>
  <c r="H520911" i="51" s="1"/>
  <c r="J520912" i="51"/>
  <c r="H520912" i="51" s="1"/>
  <c r="J520913" i="51"/>
  <c r="H520913" i="51" s="1"/>
  <c r="J520914" i="51"/>
  <c r="H520914" i="51" s="1"/>
  <c r="J520915" i="51"/>
  <c r="H520915" i="51" s="1"/>
  <c r="J520916" i="51"/>
  <c r="H520916" i="51" s="1"/>
  <c r="J520917" i="51"/>
  <c r="H520917" i="51" s="1"/>
  <c r="J520918" i="51"/>
  <c r="H520918" i="51" s="1"/>
  <c r="J520919" i="51"/>
  <c r="H520919" i="51" s="1"/>
  <c r="J520920" i="51"/>
  <c r="H520920" i="51" s="1"/>
  <c r="J520921" i="51"/>
  <c r="H520921" i="51" s="1"/>
  <c r="J520922" i="51"/>
  <c r="H520922" i="51" s="1"/>
  <c r="J520923" i="51"/>
  <c r="H520923" i="51" s="1"/>
  <c r="J520924" i="51"/>
  <c r="H520924" i="51" s="1"/>
  <c r="J520925" i="51"/>
  <c r="H520925" i="51" s="1"/>
  <c r="J520926" i="51"/>
  <c r="H520926" i="51" s="1"/>
  <c r="J520927" i="51"/>
  <c r="H520927" i="51" s="1"/>
  <c r="J520928" i="51"/>
  <c r="H520928" i="51" s="1"/>
  <c r="J520929" i="51"/>
  <c r="H520929" i="51" s="1"/>
  <c r="J520930" i="51"/>
  <c r="H520930" i="51" s="1"/>
  <c r="J520931" i="51"/>
  <c r="H520931" i="51" s="1"/>
  <c r="J520932" i="51"/>
  <c r="H520932" i="51" s="1"/>
  <c r="J520933" i="51"/>
  <c r="H520933" i="51" s="1"/>
  <c r="J520934" i="51"/>
  <c r="H520934" i="51" s="1"/>
  <c r="J520935" i="51"/>
  <c r="H520935" i="51" s="1"/>
  <c r="J520936" i="51"/>
  <c r="H520936" i="51" s="1"/>
  <c r="J520937" i="51"/>
  <c r="H520937" i="51" s="1"/>
  <c r="J520938" i="51"/>
  <c r="H520938" i="51" s="1"/>
  <c r="J520939" i="51"/>
  <c r="H520939" i="51" s="1"/>
  <c r="J520940" i="51"/>
  <c r="H520940" i="51" s="1"/>
  <c r="J520941" i="51"/>
  <c r="H520941" i="51" s="1"/>
  <c r="J520942" i="51"/>
  <c r="H520942" i="51" s="1"/>
  <c r="J520943" i="51"/>
  <c r="H520943" i="51" s="1"/>
  <c r="J520944" i="51"/>
  <c r="H520944" i="51" s="1"/>
  <c r="J520945" i="51"/>
  <c r="H520945" i="51" s="1"/>
  <c r="J520946" i="51"/>
  <c r="H520946" i="51" s="1"/>
  <c r="J520947" i="51"/>
  <c r="H520947" i="51" s="1"/>
  <c r="J520948" i="51"/>
  <c r="H520948" i="51" s="1"/>
  <c r="J520949" i="51"/>
  <c r="H520949" i="51" s="1"/>
  <c r="J520950" i="51"/>
  <c r="H520950" i="51" s="1"/>
  <c r="J520951" i="51"/>
  <c r="H520951" i="51" s="1"/>
  <c r="J520952" i="51"/>
  <c r="H520952" i="51" s="1"/>
  <c r="J520953" i="51"/>
  <c r="H520953" i="51" s="1"/>
  <c r="J520954" i="51"/>
  <c r="H520954" i="51" s="1"/>
  <c r="J520955" i="51"/>
  <c r="H520955" i="51" s="1"/>
  <c r="J520956" i="51"/>
  <c r="H520956" i="51" s="1"/>
  <c r="J520957" i="51"/>
  <c r="H520957" i="51" s="1"/>
  <c r="J520958" i="51"/>
  <c r="H520958" i="51" s="1"/>
  <c r="J520959" i="51"/>
  <c r="H520959" i="51" s="1"/>
  <c r="J520960" i="51"/>
  <c r="H520960" i="51" s="1"/>
  <c r="J520961" i="51"/>
  <c r="H520961" i="51" s="1"/>
  <c r="J520962" i="51"/>
  <c r="H520962" i="51" s="1"/>
  <c r="J520963" i="51"/>
  <c r="H520963" i="51" s="1"/>
  <c r="J520964" i="51"/>
  <c r="H520964" i="51" s="1"/>
  <c r="J520965" i="51"/>
  <c r="H520965" i="51" s="1"/>
  <c r="J520966" i="51"/>
  <c r="H520966" i="51" s="1"/>
  <c r="J520967" i="51"/>
  <c r="H520967" i="51" s="1"/>
  <c r="J520968" i="51"/>
  <c r="H520968" i="51" s="1"/>
  <c r="J520969" i="51"/>
  <c r="H520969" i="51" s="1"/>
  <c r="J520970" i="51"/>
  <c r="H520970" i="51" s="1"/>
  <c r="J520971" i="51"/>
  <c r="H520971" i="51" s="1"/>
  <c r="J520972" i="51"/>
  <c r="H520972" i="51" s="1"/>
  <c r="J520973" i="51"/>
  <c r="H520973" i="51" s="1"/>
  <c r="J520974" i="51"/>
  <c r="H520974" i="51" s="1"/>
  <c r="J520975" i="51"/>
  <c r="H520975" i="51" s="1"/>
  <c r="J520976" i="51"/>
  <c r="H520976" i="51" s="1"/>
  <c r="J520977" i="51"/>
  <c r="H520977" i="51" s="1"/>
  <c r="J520978" i="51"/>
  <c r="H520978" i="51" s="1"/>
  <c r="J520979" i="51"/>
  <c r="H520979" i="51" s="1"/>
  <c r="J520980" i="51"/>
  <c r="H520980" i="51" s="1"/>
  <c r="J520981" i="51"/>
  <c r="H520981" i="51" s="1"/>
  <c r="J520982" i="51"/>
  <c r="H520982" i="51" s="1"/>
  <c r="J520983" i="51"/>
  <c r="H520983" i="51" s="1"/>
  <c r="J520984" i="51"/>
  <c r="H520984" i="51" s="1"/>
  <c r="J520985" i="51"/>
  <c r="H520985" i="51" s="1"/>
  <c r="J520986" i="51"/>
  <c r="H520986" i="51" s="1"/>
  <c r="J520987" i="51"/>
  <c r="H520987" i="51" s="1"/>
  <c r="J520988" i="51"/>
  <c r="H520988" i="51" s="1"/>
  <c r="J520989" i="51"/>
  <c r="H520989" i="51" s="1"/>
  <c r="J520990" i="51"/>
  <c r="H520990" i="51" s="1"/>
  <c r="J520991" i="51"/>
  <c r="H520991" i="51" s="1"/>
  <c r="J520992" i="51"/>
  <c r="H520992" i="51" s="1"/>
  <c r="J520993" i="51"/>
  <c r="H520993" i="51" s="1"/>
  <c r="J520994" i="51"/>
  <c r="H520994" i="51" s="1"/>
  <c r="J520995" i="51"/>
  <c r="H520995" i="51" s="1"/>
  <c r="J520996" i="51"/>
  <c r="H520996" i="51" s="1"/>
  <c r="J520997" i="51"/>
  <c r="H520997" i="51" s="1"/>
  <c r="J520998" i="51"/>
  <c r="H520998" i="51" s="1"/>
  <c r="J520999" i="51"/>
  <c r="H520999" i="51" s="1"/>
  <c r="J521000" i="51"/>
  <c r="H521000" i="51" s="1"/>
  <c r="J521001" i="51"/>
  <c r="H521001" i="51" s="1"/>
  <c r="J521002" i="51"/>
  <c r="H521002" i="51" s="1"/>
  <c r="J521003" i="51"/>
  <c r="H521003" i="51" s="1"/>
  <c r="J521004" i="51"/>
  <c r="H521004" i="51" s="1"/>
  <c r="J521005" i="51"/>
  <c r="H521005" i="51" s="1"/>
  <c r="J521006" i="51"/>
  <c r="H521006" i="51" s="1"/>
  <c r="J521007" i="51"/>
  <c r="H521007" i="51" s="1"/>
  <c r="J521008" i="51"/>
  <c r="H521008" i="51" s="1"/>
  <c r="J521009" i="51"/>
  <c r="H521009" i="51" s="1"/>
  <c r="J521010" i="51"/>
  <c r="H521010" i="51" s="1"/>
  <c r="J521011" i="51"/>
  <c r="H521011" i="51" s="1"/>
  <c r="J521012" i="51"/>
  <c r="H521012" i="51" s="1"/>
  <c r="J521013" i="51"/>
  <c r="H521013" i="51" s="1"/>
  <c r="J521014" i="51"/>
  <c r="H521014" i="51" s="1"/>
  <c r="J521015" i="51"/>
  <c r="H521015" i="51" s="1"/>
  <c r="J521016" i="51"/>
  <c r="H521016" i="51" s="1"/>
  <c r="J521017" i="51"/>
  <c r="H521017" i="51" s="1"/>
  <c r="J521018" i="51"/>
  <c r="H521018" i="51" s="1"/>
  <c r="J521019" i="51"/>
  <c r="H521019" i="51" s="1"/>
  <c r="J521020" i="51"/>
  <c r="H521020" i="51" s="1"/>
  <c r="J521021" i="51"/>
  <c r="H521021" i="51" s="1"/>
  <c r="J521022" i="51"/>
  <c r="H521022" i="51" s="1"/>
  <c r="J521023" i="51"/>
  <c r="H521023" i="51" s="1"/>
  <c r="J521024" i="51"/>
  <c r="H521024" i="51" s="1"/>
  <c r="J521025" i="51"/>
  <c r="H521025" i="51" s="1"/>
  <c r="J521026" i="51"/>
  <c r="H521026" i="51" s="1"/>
  <c r="J521027" i="51"/>
  <c r="H521027" i="51" s="1"/>
  <c r="J521028" i="51"/>
  <c r="H521028" i="51" s="1"/>
  <c r="J521029" i="51"/>
  <c r="H521029" i="51" s="1"/>
  <c r="J521030" i="51"/>
  <c r="H521030" i="51" s="1"/>
  <c r="J521031" i="51"/>
  <c r="H521031" i="51" s="1"/>
  <c r="J521032" i="51"/>
  <c r="H521032" i="51" s="1"/>
  <c r="J521033" i="51"/>
  <c r="H521033" i="51" s="1"/>
  <c r="J521034" i="51"/>
  <c r="H521034" i="51" s="1"/>
  <c r="J521035" i="51"/>
  <c r="H521035" i="51" s="1"/>
  <c r="J521036" i="51"/>
  <c r="H521036" i="51" s="1"/>
  <c r="J521037" i="51"/>
  <c r="H521037" i="51" s="1"/>
  <c r="J521038" i="51"/>
  <c r="H521038" i="51" s="1"/>
  <c r="J521039" i="51"/>
  <c r="H521039" i="51" s="1"/>
  <c r="J521040" i="51"/>
  <c r="H521040" i="51" s="1"/>
  <c r="J521041" i="51"/>
  <c r="H521041" i="51" s="1"/>
  <c r="J521042" i="51"/>
  <c r="H521042" i="51" s="1"/>
  <c r="J521043" i="51"/>
  <c r="H521043" i="51" s="1"/>
  <c r="J521044" i="51"/>
  <c r="H521044" i="51" s="1"/>
  <c r="J521045" i="51"/>
  <c r="H521045" i="51" s="1"/>
  <c r="J521046" i="51"/>
  <c r="H521046" i="51" s="1"/>
  <c r="J521047" i="51"/>
  <c r="H521047" i="51" s="1"/>
  <c r="J521048" i="51"/>
  <c r="H521048" i="51" s="1"/>
  <c r="J521049" i="51"/>
  <c r="H521049" i="51" s="1"/>
  <c r="J521050" i="51"/>
  <c r="H521050" i="51" s="1"/>
  <c r="J521051" i="51"/>
  <c r="H521051" i="51" s="1"/>
  <c r="J521052" i="51"/>
  <c r="H521052" i="51" s="1"/>
  <c r="J521053" i="51"/>
  <c r="H521053" i="51" s="1"/>
  <c r="J521054" i="51"/>
  <c r="H521054" i="51" s="1"/>
  <c r="J521055" i="51"/>
  <c r="H521055" i="51" s="1"/>
  <c r="J521056" i="51"/>
  <c r="H521056" i="51" s="1"/>
  <c r="J521057" i="51"/>
  <c r="H521057" i="51" s="1"/>
  <c r="J521058" i="51"/>
  <c r="H521058" i="51" s="1"/>
  <c r="J521059" i="51"/>
  <c r="H521059" i="51" s="1"/>
  <c r="J521060" i="51"/>
  <c r="H521060" i="51" s="1"/>
  <c r="J521061" i="51"/>
  <c r="H521061" i="51" s="1"/>
  <c r="J521062" i="51"/>
  <c r="H521062" i="51" s="1"/>
  <c r="J521063" i="51"/>
  <c r="H521063" i="51" s="1"/>
  <c r="J521064" i="51"/>
  <c r="H521064" i="51" s="1"/>
  <c r="J521065" i="51"/>
  <c r="H521065" i="51" s="1"/>
  <c r="J521066" i="51"/>
  <c r="H521066" i="51" s="1"/>
  <c r="J521067" i="51"/>
  <c r="H521067" i="51" s="1"/>
  <c r="J521068" i="51"/>
  <c r="H521068" i="51" s="1"/>
  <c r="J521069" i="51"/>
  <c r="H521069" i="51" s="1"/>
  <c r="J521070" i="51"/>
  <c r="H521070" i="51" s="1"/>
  <c r="J521071" i="51"/>
  <c r="H521071" i="51" s="1"/>
  <c r="J521072" i="51"/>
  <c r="H521072" i="51" s="1"/>
  <c r="J521073" i="51"/>
  <c r="H521073" i="51" s="1"/>
  <c r="J521074" i="51"/>
  <c r="H521074" i="51" s="1"/>
  <c r="J521075" i="51"/>
  <c r="H521075" i="51" s="1"/>
  <c r="J521076" i="51"/>
  <c r="H521076" i="51" s="1"/>
  <c r="J521077" i="51"/>
  <c r="H521077" i="51" s="1"/>
  <c r="J521078" i="51"/>
  <c r="H521078" i="51" s="1"/>
  <c r="J521079" i="51"/>
  <c r="H521079" i="51" s="1"/>
  <c r="J521080" i="51"/>
  <c r="H521080" i="51" s="1"/>
  <c r="J521081" i="51"/>
  <c r="H521081" i="51" s="1"/>
  <c r="J521082" i="51"/>
  <c r="H521082" i="51" s="1"/>
  <c r="J521083" i="51"/>
  <c r="H521083" i="51" s="1"/>
  <c r="J521084" i="51"/>
  <c r="H521084" i="51" s="1"/>
  <c r="J521085" i="51"/>
  <c r="H521085" i="51" s="1"/>
  <c r="J521086" i="51"/>
  <c r="H521086" i="51" s="1"/>
  <c r="J521087" i="51"/>
  <c r="H521087" i="51" s="1"/>
  <c r="J521088" i="51"/>
  <c r="H521088" i="51" s="1"/>
  <c r="J521089" i="51"/>
  <c r="H521089" i="51" s="1"/>
  <c r="J521090" i="51"/>
  <c r="H521090" i="51" s="1"/>
  <c r="J521091" i="51"/>
  <c r="H521091" i="51" s="1"/>
  <c r="J521092" i="51"/>
  <c r="H521092" i="51" s="1"/>
  <c r="J521093" i="51"/>
  <c r="H521093" i="51" s="1"/>
  <c r="J521094" i="51"/>
  <c r="H521094" i="51" s="1"/>
  <c r="J521095" i="51"/>
  <c r="H521095" i="51" s="1"/>
  <c r="J521096" i="51"/>
  <c r="H521096" i="51" s="1"/>
  <c r="J521097" i="51"/>
  <c r="H521097" i="51" s="1"/>
  <c r="J521098" i="51"/>
  <c r="H521098" i="51" s="1"/>
  <c r="J521099" i="51"/>
  <c r="H521099" i="51" s="1"/>
  <c r="J521100" i="51"/>
  <c r="H521100" i="51" s="1"/>
  <c r="J521101" i="51"/>
  <c r="H521101" i="51" s="1"/>
  <c r="J521102" i="51"/>
  <c r="H521102" i="51" s="1"/>
  <c r="J521103" i="51"/>
  <c r="H521103" i="51" s="1"/>
  <c r="J521104" i="51"/>
  <c r="H521104" i="51" s="1"/>
  <c r="J521105" i="51"/>
  <c r="H521105" i="51" s="1"/>
  <c r="J521106" i="51"/>
  <c r="H521106" i="51" s="1"/>
  <c r="J521107" i="51"/>
  <c r="H521107" i="51" s="1"/>
  <c r="J521108" i="51"/>
  <c r="H521108" i="51" s="1"/>
  <c r="J521109" i="51"/>
  <c r="H521109" i="51" s="1"/>
  <c r="J521110" i="51"/>
  <c r="H521110" i="51" s="1"/>
  <c r="J521111" i="51"/>
  <c r="H521111" i="51" s="1"/>
  <c r="J521112" i="51"/>
  <c r="H521112" i="51" s="1"/>
  <c r="J521113" i="51"/>
  <c r="H521113" i="51" s="1"/>
  <c r="J521114" i="51"/>
  <c r="H521114" i="51" s="1"/>
  <c r="J521115" i="51"/>
  <c r="H521115" i="51" s="1"/>
  <c r="J521116" i="51"/>
  <c r="H521116" i="51" s="1"/>
  <c r="J521117" i="51"/>
  <c r="H521117" i="51" s="1"/>
  <c r="J521118" i="51"/>
  <c r="H521118" i="51" s="1"/>
  <c r="J521119" i="51"/>
  <c r="H521119" i="51" s="1"/>
  <c r="J521120" i="51"/>
  <c r="H521120" i="51" s="1"/>
  <c r="J521121" i="51"/>
  <c r="H521121" i="51" s="1"/>
  <c r="J521122" i="51"/>
  <c r="H521122" i="51" s="1"/>
  <c r="J521123" i="51"/>
  <c r="H521123" i="51" s="1"/>
  <c r="J521124" i="51"/>
  <c r="H521124" i="51" s="1"/>
  <c r="J521125" i="51"/>
  <c r="H521125" i="51" s="1"/>
  <c r="J521126" i="51"/>
  <c r="H521126" i="51" s="1"/>
  <c r="J521127" i="51"/>
  <c r="H521127" i="51" s="1"/>
  <c r="J521128" i="51"/>
  <c r="H521128" i="51" s="1"/>
  <c r="J521129" i="51"/>
  <c r="H521129" i="51" s="1"/>
  <c r="J521130" i="51"/>
  <c r="H521130" i="51" s="1"/>
  <c r="J521131" i="51"/>
  <c r="H521131" i="51" s="1"/>
  <c r="J521132" i="51"/>
  <c r="H521132" i="51" s="1"/>
  <c r="J521133" i="51"/>
  <c r="H521133" i="51" s="1"/>
  <c r="J521134" i="51"/>
  <c r="H521134" i="51" s="1"/>
  <c r="J521135" i="51"/>
  <c r="H521135" i="51" s="1"/>
  <c r="J521136" i="51"/>
  <c r="H521136" i="51" s="1"/>
  <c r="J521137" i="51"/>
  <c r="H521137" i="51" s="1"/>
  <c r="J521138" i="51"/>
  <c r="H521138" i="51" s="1"/>
  <c r="J521139" i="51"/>
  <c r="H521139" i="51" s="1"/>
  <c r="J521140" i="51"/>
  <c r="H521140" i="51" s="1"/>
  <c r="J521141" i="51"/>
  <c r="H521141" i="51" s="1"/>
  <c r="J521142" i="51"/>
  <c r="H521142" i="51" s="1"/>
  <c r="J521143" i="51"/>
  <c r="H521143" i="51" s="1"/>
  <c r="J521144" i="51"/>
  <c r="H521144" i="51" s="1"/>
  <c r="J521145" i="51"/>
  <c r="H521145" i="51" s="1"/>
  <c r="J521146" i="51"/>
  <c r="H521146" i="51" s="1"/>
  <c r="J521147" i="51"/>
  <c r="H521147" i="51" s="1"/>
  <c r="J521148" i="51"/>
  <c r="H521148" i="51" s="1"/>
  <c r="J521149" i="51"/>
  <c r="H521149" i="51" s="1"/>
  <c r="J521150" i="51"/>
  <c r="H521150" i="51" s="1"/>
  <c r="J521151" i="51"/>
  <c r="H521151" i="51" s="1"/>
  <c r="J521152" i="51"/>
  <c r="H521152" i="51" s="1"/>
  <c r="J521153" i="51"/>
  <c r="H521153" i="51" s="1"/>
  <c r="J521154" i="51"/>
  <c r="H521154" i="51" s="1"/>
  <c r="J521155" i="51"/>
  <c r="H521155" i="51" s="1"/>
  <c r="J521156" i="51"/>
  <c r="H521156" i="51" s="1"/>
  <c r="J521157" i="51"/>
  <c r="H521157" i="51" s="1"/>
  <c r="J521158" i="51"/>
  <c r="H521158" i="51" s="1"/>
  <c r="J521159" i="51"/>
  <c r="H521159" i="51" s="1"/>
  <c r="J521160" i="51"/>
  <c r="H521160" i="51" s="1"/>
  <c r="J521161" i="51"/>
  <c r="H521161" i="51" s="1"/>
  <c r="J521162" i="51"/>
  <c r="H521162" i="51" s="1"/>
  <c r="J521163" i="51"/>
  <c r="H521163" i="51" s="1"/>
  <c r="J521164" i="51"/>
  <c r="H521164" i="51" s="1"/>
  <c r="J521165" i="51"/>
  <c r="H521165" i="51" s="1"/>
  <c r="J521166" i="51"/>
  <c r="H521166" i="51" s="1"/>
  <c r="J521167" i="51"/>
  <c r="H521167" i="51" s="1"/>
  <c r="J521168" i="51"/>
  <c r="H521168" i="51" s="1"/>
  <c r="J521169" i="51"/>
  <c r="H521169" i="51" s="1"/>
  <c r="J521170" i="51"/>
  <c r="H521170" i="51" s="1"/>
  <c r="J521171" i="51"/>
  <c r="H521171" i="51" s="1"/>
  <c r="J521172" i="51"/>
  <c r="H521172" i="51" s="1"/>
  <c r="J521173" i="51"/>
  <c r="H521173" i="51" s="1"/>
  <c r="J521174" i="51"/>
  <c r="H521174" i="51" s="1"/>
  <c r="J521175" i="51"/>
  <c r="H521175" i="51" s="1"/>
  <c r="J521176" i="51"/>
  <c r="H521176" i="51" s="1"/>
  <c r="J521177" i="51"/>
  <c r="H521177" i="51" s="1"/>
  <c r="J521178" i="51"/>
  <c r="H521178" i="51" s="1"/>
  <c r="J521179" i="51"/>
  <c r="H521179" i="51" s="1"/>
  <c r="J521180" i="51"/>
  <c r="H521180" i="51" s="1"/>
  <c r="J521181" i="51"/>
  <c r="H521181" i="51" s="1"/>
  <c r="J521182" i="51"/>
  <c r="H521182" i="51" s="1"/>
  <c r="J521183" i="51"/>
  <c r="H521183" i="51" s="1"/>
  <c r="J521184" i="51"/>
  <c r="H521184" i="51" s="1"/>
  <c r="J521185" i="51"/>
  <c r="H521185" i="51" s="1"/>
  <c r="J521186" i="51"/>
  <c r="H521186" i="51" s="1"/>
  <c r="J521187" i="51"/>
  <c r="H521187" i="51" s="1"/>
  <c r="J521188" i="51"/>
  <c r="H521188" i="51" s="1"/>
  <c r="J521189" i="51"/>
  <c r="H521189" i="51" s="1"/>
  <c r="J521190" i="51"/>
  <c r="H521190" i="51" s="1"/>
  <c r="J521191" i="51"/>
  <c r="H521191" i="51" s="1"/>
  <c r="J521192" i="51"/>
  <c r="H521192" i="51" s="1"/>
  <c r="J521193" i="51"/>
  <c r="H521193" i="51" s="1"/>
  <c r="J521194" i="51"/>
  <c r="H521194" i="51" s="1"/>
  <c r="J521195" i="51"/>
  <c r="H521195" i="51" s="1"/>
  <c r="J521196" i="51"/>
  <c r="H521196" i="51" s="1"/>
  <c r="J521197" i="51"/>
  <c r="H521197" i="51" s="1"/>
  <c r="J521198" i="51"/>
  <c r="H521198" i="51" s="1"/>
  <c r="J521199" i="51"/>
  <c r="H521199" i="51" s="1"/>
  <c r="J521200" i="51"/>
  <c r="H521200" i="51" s="1"/>
  <c r="J521201" i="51"/>
  <c r="H521201" i="51" s="1"/>
  <c r="J521202" i="51"/>
  <c r="H521202" i="51" s="1"/>
  <c r="J521203" i="51"/>
  <c r="H521203" i="51" s="1"/>
  <c r="J521204" i="51"/>
  <c r="H521204" i="51" s="1"/>
  <c r="J521205" i="51"/>
  <c r="H521205" i="51" s="1"/>
  <c r="J521206" i="51"/>
  <c r="H521206" i="51" s="1"/>
  <c r="J521207" i="51"/>
  <c r="H521207" i="51" s="1"/>
  <c r="J521208" i="51"/>
  <c r="H521208" i="51" s="1"/>
  <c r="J521209" i="51"/>
  <c r="H521209" i="51" s="1"/>
  <c r="J521210" i="51"/>
  <c r="H521210" i="51" s="1"/>
  <c r="J521211" i="51"/>
  <c r="H521211" i="51" s="1"/>
  <c r="J521212" i="51"/>
  <c r="H521212" i="51" s="1"/>
  <c r="J521213" i="51"/>
  <c r="H521213" i="51" s="1"/>
  <c r="J521214" i="51"/>
  <c r="H521214" i="51" s="1"/>
  <c r="J521215" i="51"/>
  <c r="H521215" i="51" s="1"/>
  <c r="J521216" i="51"/>
  <c r="H521216" i="51" s="1"/>
  <c r="J521217" i="51"/>
  <c r="H521217" i="51" s="1"/>
  <c r="J521218" i="51"/>
  <c r="H521218" i="51" s="1"/>
  <c r="J521219" i="51"/>
  <c r="H521219" i="51" s="1"/>
  <c r="J521220" i="51"/>
  <c r="H521220" i="51" s="1"/>
  <c r="J521221" i="51"/>
  <c r="H521221" i="51" s="1"/>
  <c r="J521222" i="51"/>
  <c r="H521222" i="51" s="1"/>
  <c r="J521223" i="51"/>
  <c r="H521223" i="51" s="1"/>
  <c r="J521224" i="51"/>
  <c r="H521224" i="51" s="1"/>
  <c r="J521225" i="51"/>
  <c r="H521225" i="51" s="1"/>
  <c r="J521226" i="51"/>
  <c r="H521226" i="51" s="1"/>
  <c r="J521227" i="51"/>
  <c r="H521227" i="51" s="1"/>
  <c r="J521228" i="51"/>
  <c r="H521228" i="51" s="1"/>
  <c r="J521229" i="51"/>
  <c r="H521229" i="51" s="1"/>
  <c r="J521230" i="51"/>
  <c r="H521230" i="51" s="1"/>
  <c r="J521231" i="51"/>
  <c r="H521231" i="51" s="1"/>
  <c r="J521232" i="51"/>
  <c r="H521232" i="51" s="1"/>
  <c r="J521233" i="51"/>
  <c r="H521233" i="51" s="1"/>
  <c r="J521234" i="51"/>
  <c r="H521234" i="51" s="1"/>
  <c r="J521235" i="51"/>
  <c r="H521235" i="51" s="1"/>
  <c r="J521236" i="51"/>
  <c r="H521236" i="51" s="1"/>
  <c r="J521237" i="51"/>
  <c r="H521237" i="51" s="1"/>
  <c r="J521238" i="51"/>
  <c r="H521238" i="51" s="1"/>
  <c r="J521239" i="51"/>
  <c r="H521239" i="51" s="1"/>
  <c r="J521240" i="51"/>
  <c r="H521240" i="51" s="1"/>
  <c r="J521241" i="51"/>
  <c r="H521241" i="51" s="1"/>
  <c r="J521242" i="51"/>
  <c r="H521242" i="51" s="1"/>
  <c r="J521243" i="51"/>
  <c r="H521243" i="51" s="1"/>
  <c r="J521244" i="51"/>
  <c r="H521244" i="51" s="1"/>
  <c r="J521245" i="51"/>
  <c r="H521245" i="51" s="1"/>
  <c r="J521246" i="51"/>
  <c r="H521246" i="51" s="1"/>
  <c r="J521247" i="51"/>
  <c r="H521247" i="51" s="1"/>
  <c r="J521248" i="51"/>
  <c r="H521248" i="51" s="1"/>
  <c r="J521249" i="51"/>
  <c r="H521249" i="51" s="1"/>
  <c r="J521250" i="51"/>
  <c r="H521250" i="51" s="1"/>
  <c r="J521251" i="51"/>
  <c r="H521251" i="51" s="1"/>
  <c r="J521252" i="51"/>
  <c r="H521252" i="51" s="1"/>
  <c r="J521253" i="51"/>
  <c r="H521253" i="51" s="1"/>
  <c r="J521254" i="51"/>
  <c r="H521254" i="51" s="1"/>
  <c r="J521255" i="51"/>
  <c r="H521255" i="51" s="1"/>
  <c r="J521256" i="51"/>
  <c r="H521256" i="51" s="1"/>
  <c r="J521257" i="51"/>
  <c r="H521257" i="51" s="1"/>
  <c r="J521258" i="51"/>
  <c r="H521258" i="51" s="1"/>
  <c r="J521259" i="51"/>
  <c r="H521259" i="51" s="1"/>
  <c r="J521260" i="51"/>
  <c r="H521260" i="51" s="1"/>
  <c r="J521261" i="51"/>
  <c r="H521261" i="51" s="1"/>
  <c r="J521262" i="51"/>
  <c r="H521262" i="51" s="1"/>
  <c r="J521263" i="51"/>
  <c r="H521263" i="51" s="1"/>
  <c r="J521264" i="51"/>
  <c r="H521264" i="51" s="1"/>
  <c r="J521265" i="51"/>
  <c r="H521265" i="51" s="1"/>
  <c r="J521266" i="51"/>
  <c r="H521266" i="51" s="1"/>
  <c r="J521267" i="51"/>
  <c r="H521267" i="51" s="1"/>
  <c r="J521268" i="51"/>
  <c r="H521268" i="51" s="1"/>
  <c r="J521269" i="51"/>
  <c r="H521269" i="51" s="1"/>
  <c r="J521270" i="51"/>
  <c r="H521270" i="51" s="1"/>
  <c r="J521271" i="51"/>
  <c r="H521271" i="51" s="1"/>
  <c r="J521272" i="51"/>
  <c r="H521272" i="51" s="1"/>
  <c r="J521273" i="51"/>
  <c r="H521273" i="51" s="1"/>
  <c r="J521274" i="51"/>
  <c r="H521274" i="51" s="1"/>
  <c r="J521275" i="51"/>
  <c r="H521275" i="51" s="1"/>
  <c r="J521276" i="51"/>
  <c r="H521276" i="51" s="1"/>
  <c r="J521277" i="51"/>
  <c r="H521277" i="51" s="1"/>
  <c r="J521278" i="51"/>
  <c r="H521278" i="51" s="1"/>
  <c r="J521279" i="51"/>
  <c r="H521279" i="51" s="1"/>
  <c r="J521280" i="51"/>
  <c r="H521280" i="51" s="1"/>
  <c r="J521281" i="51"/>
  <c r="H521281" i="51" s="1"/>
  <c r="J521282" i="51"/>
  <c r="H521282" i="51" s="1"/>
  <c r="J521283" i="51"/>
  <c r="H521283" i="51" s="1"/>
  <c r="J521284" i="51"/>
  <c r="H521284" i="51" s="1"/>
  <c r="J521285" i="51"/>
  <c r="H521285" i="51" s="1"/>
  <c r="J521286" i="51"/>
  <c r="H521286" i="51" s="1"/>
  <c r="J521287" i="51"/>
  <c r="H521287" i="51" s="1"/>
  <c r="J521288" i="51"/>
  <c r="H521288" i="51" s="1"/>
  <c r="J521289" i="51"/>
  <c r="H521289" i="51" s="1"/>
  <c r="J521290" i="51"/>
  <c r="H521290" i="51" s="1"/>
  <c r="J521291" i="51"/>
  <c r="H521291" i="51" s="1"/>
  <c r="J521292" i="51"/>
  <c r="H521292" i="51" s="1"/>
  <c r="J521293" i="51"/>
  <c r="H521293" i="51" s="1"/>
  <c r="J521294" i="51"/>
  <c r="H521294" i="51" s="1"/>
  <c r="J521295" i="51"/>
  <c r="H521295" i="51" s="1"/>
  <c r="J521296" i="51"/>
  <c r="H521296" i="51" s="1"/>
  <c r="J521297" i="51"/>
  <c r="H521297" i="51" s="1"/>
  <c r="J521298" i="51"/>
  <c r="H521298" i="51" s="1"/>
  <c r="J521299" i="51"/>
  <c r="H521299" i="51" s="1"/>
  <c r="J521300" i="51"/>
  <c r="H521300" i="51" s="1"/>
  <c r="J521301" i="51"/>
  <c r="H521301" i="51" s="1"/>
  <c r="J521302" i="51"/>
  <c r="H521302" i="51" s="1"/>
  <c r="J521303" i="51"/>
  <c r="H521303" i="51" s="1"/>
  <c r="J521304" i="51"/>
  <c r="H521304" i="51" s="1"/>
  <c r="J521305" i="51"/>
  <c r="H521305" i="51" s="1"/>
  <c r="J521306" i="51"/>
  <c r="H521306" i="51" s="1"/>
  <c r="J521307" i="51"/>
  <c r="H521307" i="51" s="1"/>
  <c r="J521308" i="51"/>
  <c r="H521308" i="51" s="1"/>
  <c r="J521309" i="51"/>
  <c r="H521309" i="51" s="1"/>
  <c r="J521310" i="51"/>
  <c r="H521310" i="51" s="1"/>
  <c r="J521311" i="51"/>
  <c r="H521311" i="51" s="1"/>
  <c r="J521312" i="51"/>
  <c r="H521312" i="51" s="1"/>
  <c r="J521313" i="51"/>
  <c r="H521313" i="51" s="1"/>
  <c r="J521314" i="51"/>
  <c r="H521314" i="51" s="1"/>
  <c r="J521315" i="51"/>
  <c r="H521315" i="51" s="1"/>
  <c r="J521316" i="51"/>
  <c r="H521316" i="51" s="1"/>
  <c r="J521317" i="51"/>
  <c r="H521317" i="51" s="1"/>
  <c r="J521318" i="51"/>
  <c r="H521318" i="51" s="1"/>
  <c r="J521319" i="51"/>
  <c r="H521319" i="51" s="1"/>
  <c r="J521320" i="51"/>
  <c r="H521320" i="51" s="1"/>
  <c r="J521321" i="51"/>
  <c r="H521321" i="51" s="1"/>
  <c r="J521322" i="51"/>
  <c r="H521322" i="51" s="1"/>
  <c r="J521323" i="51"/>
  <c r="H521323" i="51" s="1"/>
  <c r="J521324" i="51"/>
  <c r="H521324" i="51" s="1"/>
  <c r="J521325" i="51"/>
  <c r="H521325" i="51" s="1"/>
  <c r="J521326" i="51"/>
  <c r="H521326" i="51" s="1"/>
  <c r="J521327" i="51"/>
  <c r="H521327" i="51" s="1"/>
  <c r="J521328" i="51"/>
  <c r="H521328" i="51" s="1"/>
  <c r="J521329" i="51"/>
  <c r="H521329" i="51" s="1"/>
  <c r="J521330" i="51"/>
  <c r="H521330" i="51" s="1"/>
  <c r="J521331" i="51"/>
  <c r="H521331" i="51" s="1"/>
  <c r="J521332" i="51"/>
  <c r="H521332" i="51" s="1"/>
  <c r="J521333" i="51"/>
  <c r="H521333" i="51" s="1"/>
  <c r="J521334" i="51"/>
  <c r="H521334" i="51" s="1"/>
  <c r="J521335" i="51"/>
  <c r="H521335" i="51" s="1"/>
  <c r="J521336" i="51"/>
  <c r="H521336" i="51" s="1"/>
  <c r="J521337" i="51"/>
  <c r="H521337" i="51" s="1"/>
  <c r="J521338" i="51"/>
  <c r="H521338" i="51" s="1"/>
  <c r="J521339" i="51"/>
  <c r="H521339" i="51" s="1"/>
  <c r="J521340" i="51"/>
  <c r="H521340" i="51" s="1"/>
  <c r="J521341" i="51"/>
  <c r="H521341" i="51" s="1"/>
  <c r="J521342" i="51"/>
  <c r="H521342" i="51" s="1"/>
  <c r="J521343" i="51"/>
  <c r="H521343" i="51" s="1"/>
  <c r="J521344" i="51"/>
  <c r="H521344" i="51" s="1"/>
  <c r="J521345" i="51"/>
  <c r="H521345" i="51" s="1"/>
  <c r="J521346" i="51"/>
  <c r="H521346" i="51" s="1"/>
  <c r="J521347" i="51"/>
  <c r="H521347" i="51" s="1"/>
  <c r="J521348" i="51"/>
  <c r="H521348" i="51" s="1"/>
  <c r="J521349" i="51"/>
  <c r="H521349" i="51" s="1"/>
  <c r="J521350" i="51"/>
  <c r="H521350" i="51" s="1"/>
  <c r="J521351" i="51"/>
  <c r="H521351" i="51" s="1"/>
  <c r="J521352" i="51"/>
  <c r="H521352" i="51" s="1"/>
  <c r="J521353" i="51"/>
  <c r="H521353" i="51" s="1"/>
  <c r="J521354" i="51"/>
  <c r="H521354" i="51" s="1"/>
  <c r="J521355" i="51"/>
  <c r="H521355" i="51" s="1"/>
  <c r="J521356" i="51"/>
  <c r="H521356" i="51" s="1"/>
  <c r="J521357" i="51"/>
  <c r="H521357" i="51" s="1"/>
  <c r="J521358" i="51"/>
  <c r="H521358" i="51" s="1"/>
  <c r="J521359" i="51"/>
  <c r="H521359" i="51" s="1"/>
  <c r="J521360" i="51"/>
  <c r="H521360" i="51" s="1"/>
  <c r="J521361" i="51"/>
  <c r="H521361" i="51" s="1"/>
  <c r="J521362" i="51"/>
  <c r="H521362" i="51" s="1"/>
  <c r="J521363" i="51"/>
  <c r="H521363" i="51" s="1"/>
  <c r="J521364" i="51"/>
  <c r="H521364" i="51" s="1"/>
  <c r="J521365" i="51"/>
  <c r="H521365" i="51" s="1"/>
  <c r="J521366" i="51"/>
  <c r="H521366" i="51" s="1"/>
  <c r="J521367" i="51"/>
  <c r="H521367" i="51" s="1"/>
  <c r="J521368" i="51"/>
  <c r="H521368" i="51" s="1"/>
  <c r="J521369" i="51"/>
  <c r="H521369" i="51" s="1"/>
  <c r="J521370" i="51"/>
  <c r="H521370" i="51" s="1"/>
  <c r="J521371" i="51"/>
  <c r="H521371" i="51" s="1"/>
  <c r="J521372" i="51"/>
  <c r="H521372" i="51" s="1"/>
  <c r="J521373" i="51"/>
  <c r="H521373" i="51" s="1"/>
  <c r="J521374" i="51"/>
  <c r="H521374" i="51" s="1"/>
  <c r="J521375" i="51"/>
  <c r="H521375" i="51" s="1"/>
  <c r="J521376" i="51"/>
  <c r="H521376" i="51" s="1"/>
  <c r="J521377" i="51"/>
  <c r="H521377" i="51" s="1"/>
  <c r="J521378" i="51"/>
  <c r="H521378" i="51" s="1"/>
  <c r="J521379" i="51"/>
  <c r="H521379" i="51" s="1"/>
  <c r="J521380" i="51"/>
  <c r="H521380" i="51" s="1"/>
  <c r="J521381" i="51"/>
  <c r="H521381" i="51" s="1"/>
  <c r="J521382" i="51"/>
  <c r="H521382" i="51" s="1"/>
  <c r="J521383" i="51"/>
  <c r="H521383" i="51" s="1"/>
  <c r="J521384" i="51"/>
  <c r="H521384" i="51" s="1"/>
  <c r="J521385" i="51"/>
  <c r="H521385" i="51" s="1"/>
  <c r="J521386" i="51"/>
  <c r="H521386" i="51" s="1"/>
  <c r="J521387" i="51"/>
  <c r="H521387" i="51" s="1"/>
  <c r="J521388" i="51"/>
  <c r="H521388" i="51" s="1"/>
  <c r="J521389" i="51"/>
  <c r="H521389" i="51" s="1"/>
  <c r="J521390" i="51"/>
  <c r="H521390" i="51" s="1"/>
  <c r="J521391" i="51"/>
  <c r="H521391" i="51" s="1"/>
  <c r="J521392" i="51"/>
  <c r="H521392" i="51" s="1"/>
  <c r="J521393" i="51"/>
  <c r="H521393" i="51" s="1"/>
  <c r="J521394" i="51"/>
  <c r="H521394" i="51" s="1"/>
  <c r="J521395" i="51"/>
  <c r="H521395" i="51" s="1"/>
  <c r="J521396" i="51"/>
  <c r="H521396" i="51" s="1"/>
  <c r="J521397" i="51"/>
  <c r="H521397" i="51" s="1"/>
  <c r="J521398" i="51"/>
  <c r="H521398" i="51" s="1"/>
  <c r="J521399" i="51"/>
  <c r="H521399" i="51" s="1"/>
  <c r="J521400" i="51"/>
  <c r="H521400" i="51" s="1"/>
  <c r="J521401" i="51"/>
  <c r="H521401" i="51" s="1"/>
  <c r="J521402" i="51"/>
  <c r="H521402" i="51" s="1"/>
  <c r="J521403" i="51"/>
  <c r="H521403" i="51" s="1"/>
  <c r="J521404" i="51"/>
  <c r="H521404" i="51" s="1"/>
  <c r="J521405" i="51"/>
  <c r="H521405" i="51" s="1"/>
  <c r="J521406" i="51"/>
  <c r="H521406" i="51" s="1"/>
  <c r="J521407" i="51"/>
  <c r="H521407" i="51" s="1"/>
  <c r="J521408" i="51"/>
  <c r="H521408" i="51" s="1"/>
  <c r="J521409" i="51"/>
  <c r="H521409" i="51" s="1"/>
  <c r="J521410" i="51"/>
  <c r="H521410" i="51" s="1"/>
  <c r="J521411" i="51"/>
  <c r="H521411" i="51" s="1"/>
  <c r="J521412" i="51"/>
  <c r="H521412" i="51" s="1"/>
  <c r="J521413" i="51"/>
  <c r="H521413" i="51" s="1"/>
  <c r="J521414" i="51"/>
  <c r="H521414" i="51" s="1"/>
  <c r="J521415" i="51"/>
  <c r="H521415" i="51" s="1"/>
  <c r="J521416" i="51"/>
  <c r="H521416" i="51" s="1"/>
  <c r="J521417" i="51"/>
  <c r="H521417" i="51" s="1"/>
  <c r="J521418" i="51"/>
  <c r="H521418" i="51" s="1"/>
  <c r="J521419" i="51"/>
  <c r="H521419" i="51" s="1"/>
  <c r="J521420" i="51"/>
  <c r="H521420" i="51" s="1"/>
  <c r="J521421" i="51"/>
  <c r="H521421" i="51" s="1"/>
  <c r="J521422" i="51"/>
  <c r="H521422" i="51" s="1"/>
  <c r="J521423" i="51"/>
  <c r="H521423" i="51" s="1"/>
  <c r="J521424" i="51"/>
  <c r="H521424" i="51" s="1"/>
  <c r="J521425" i="51"/>
  <c r="H521425" i="51" s="1"/>
  <c r="J521426" i="51"/>
  <c r="H521426" i="51" s="1"/>
  <c r="J521427" i="51"/>
  <c r="H521427" i="51" s="1"/>
  <c r="J521428" i="51"/>
  <c r="H521428" i="51" s="1"/>
  <c r="J521429" i="51"/>
  <c r="H521429" i="51" s="1"/>
  <c r="J521430" i="51"/>
  <c r="H521430" i="51" s="1"/>
  <c r="J521431" i="51"/>
  <c r="H521431" i="51" s="1"/>
  <c r="J521432" i="51"/>
  <c r="H521432" i="51" s="1"/>
  <c r="J521433" i="51"/>
  <c r="H521433" i="51" s="1"/>
  <c r="J521434" i="51"/>
  <c r="H521434" i="51" s="1"/>
  <c r="J521435" i="51"/>
  <c r="H521435" i="51" s="1"/>
  <c r="J521436" i="51"/>
  <c r="H521436" i="51" s="1"/>
  <c r="J521437" i="51"/>
  <c r="H521437" i="51" s="1"/>
  <c r="J521438" i="51"/>
  <c r="H521438" i="51" s="1"/>
  <c r="J521439" i="51"/>
  <c r="H521439" i="51" s="1"/>
  <c r="J521440" i="51"/>
  <c r="H521440" i="51" s="1"/>
  <c r="J521441" i="51"/>
  <c r="H521441" i="51" s="1"/>
  <c r="J521442" i="51"/>
  <c r="H521442" i="51" s="1"/>
  <c r="J521443" i="51"/>
  <c r="H521443" i="51" s="1"/>
  <c r="J521444" i="51"/>
  <c r="H521444" i="51" s="1"/>
  <c r="J521445" i="51"/>
  <c r="H521445" i="51" s="1"/>
  <c r="J521446" i="51"/>
  <c r="H521446" i="51" s="1"/>
  <c r="J521447" i="51"/>
  <c r="H521447" i="51" s="1"/>
  <c r="J521448" i="51"/>
  <c r="H521448" i="51" s="1"/>
  <c r="J521449" i="51"/>
  <c r="H521449" i="51" s="1"/>
  <c r="J521450" i="51"/>
  <c r="H521450" i="51" s="1"/>
  <c r="J521451" i="51"/>
  <c r="H521451" i="51" s="1"/>
  <c r="J521452" i="51"/>
  <c r="H521452" i="51" s="1"/>
  <c r="J521453" i="51"/>
  <c r="H521453" i="51" s="1"/>
  <c r="J521454" i="51"/>
  <c r="H521454" i="51" s="1"/>
  <c r="J521455" i="51"/>
  <c r="H521455" i="51" s="1"/>
  <c r="J521456" i="51"/>
  <c r="H521456" i="51" s="1"/>
  <c r="J521457" i="51"/>
  <c r="H521457" i="51" s="1"/>
  <c r="J521458" i="51"/>
  <c r="H521458" i="51" s="1"/>
  <c r="J521459" i="51"/>
  <c r="H521459" i="51" s="1"/>
  <c r="J521460" i="51"/>
  <c r="H521460" i="51" s="1"/>
  <c r="J521461" i="51"/>
  <c r="H521461" i="51" s="1"/>
  <c r="J521462" i="51"/>
  <c r="H521462" i="51" s="1"/>
  <c r="J521463" i="51"/>
  <c r="H521463" i="51" s="1"/>
  <c r="J521464" i="51"/>
  <c r="H521464" i="51" s="1"/>
  <c r="J521465" i="51"/>
  <c r="H521465" i="51" s="1"/>
  <c r="J521466" i="51"/>
  <c r="H521466" i="51" s="1"/>
  <c r="J521467" i="51"/>
  <c r="H521467" i="51" s="1"/>
  <c r="J521468" i="51"/>
  <c r="H521468" i="51" s="1"/>
  <c r="J521469" i="51"/>
  <c r="H521469" i="51" s="1"/>
  <c r="J521470" i="51"/>
  <c r="H521470" i="51" s="1"/>
  <c r="J521471" i="51"/>
  <c r="H521471" i="51" s="1"/>
  <c r="J521472" i="51"/>
  <c r="H521472" i="51" s="1"/>
  <c r="J521473" i="51"/>
  <c r="H521473" i="51" s="1"/>
  <c r="J521474" i="51"/>
  <c r="H521474" i="51" s="1"/>
  <c r="J521475" i="51"/>
  <c r="H521475" i="51" s="1"/>
  <c r="J521476" i="51"/>
  <c r="H521476" i="51" s="1"/>
  <c r="J521477" i="51"/>
  <c r="H521477" i="51" s="1"/>
  <c r="J521478" i="51"/>
  <c r="H521478" i="51" s="1"/>
  <c r="J521479" i="51"/>
  <c r="H521479" i="51" s="1"/>
  <c r="J521480" i="51"/>
  <c r="H521480" i="51" s="1"/>
  <c r="J521481" i="51"/>
  <c r="H521481" i="51" s="1"/>
  <c r="J521482" i="51"/>
  <c r="H521482" i="51" s="1"/>
  <c r="J521483" i="51"/>
  <c r="H521483" i="51" s="1"/>
  <c r="J521484" i="51"/>
  <c r="H521484" i="51" s="1"/>
  <c r="J521485" i="51"/>
  <c r="H521485" i="51" s="1"/>
  <c r="J521486" i="51"/>
  <c r="H521486" i="51" s="1"/>
  <c r="J521487" i="51"/>
  <c r="H521487" i="51" s="1"/>
  <c r="J521488" i="51"/>
  <c r="H521488" i="51" s="1"/>
  <c r="J521489" i="51"/>
  <c r="H521489" i="51" s="1"/>
  <c r="J521490" i="51"/>
  <c r="H521490" i="51" s="1"/>
  <c r="J521491" i="51"/>
  <c r="H521491" i="51" s="1"/>
  <c r="J521492" i="51"/>
  <c r="H521492" i="51" s="1"/>
  <c r="J521493" i="51"/>
  <c r="H521493" i="51" s="1"/>
  <c r="J521494" i="51"/>
  <c r="H521494" i="51" s="1"/>
  <c r="J521495" i="51"/>
  <c r="H521495" i="51" s="1"/>
  <c r="J521496" i="51"/>
  <c r="H521496" i="51" s="1"/>
  <c r="J521497" i="51"/>
  <c r="H521497" i="51" s="1"/>
  <c r="J521498" i="51"/>
  <c r="H521498" i="51" s="1"/>
  <c r="J521499" i="51"/>
  <c r="H521499" i="51" s="1"/>
  <c r="J521500" i="51"/>
  <c r="H521500" i="51" s="1"/>
  <c r="J521501" i="51"/>
  <c r="H521501" i="51" s="1"/>
  <c r="J521502" i="51"/>
  <c r="H521502" i="51" s="1"/>
  <c r="J521503" i="51"/>
  <c r="H521503" i="51" s="1"/>
  <c r="J521504" i="51"/>
  <c r="H521504" i="51" s="1"/>
  <c r="J521505" i="51"/>
  <c r="H521505" i="51" s="1"/>
  <c r="J521506" i="51"/>
  <c r="H521506" i="51" s="1"/>
  <c r="J521507" i="51"/>
  <c r="H521507" i="51" s="1"/>
  <c r="J521508" i="51"/>
  <c r="H521508" i="51" s="1"/>
  <c r="J521509" i="51"/>
  <c r="H521509" i="51" s="1"/>
  <c r="J521510" i="51"/>
  <c r="H521510" i="51" s="1"/>
  <c r="J521511" i="51"/>
  <c r="H521511" i="51" s="1"/>
  <c r="J521512" i="51"/>
  <c r="H521512" i="51" s="1"/>
  <c r="J521513" i="51"/>
  <c r="H521513" i="51" s="1"/>
  <c r="J521514" i="51"/>
  <c r="H521514" i="51" s="1"/>
  <c r="J521515" i="51"/>
  <c r="H521515" i="51" s="1"/>
  <c r="J521516" i="51"/>
  <c r="H521516" i="51" s="1"/>
  <c r="J521517" i="51"/>
  <c r="H521517" i="51" s="1"/>
  <c r="J521518" i="51"/>
  <c r="H521518" i="51" s="1"/>
  <c r="J521519" i="51"/>
  <c r="H521519" i="51" s="1"/>
  <c r="J521520" i="51"/>
  <c r="H521520" i="51" s="1"/>
  <c r="J521521" i="51"/>
  <c r="H521521" i="51" s="1"/>
  <c r="J521522" i="51"/>
  <c r="H521522" i="51" s="1"/>
  <c r="J521523" i="51"/>
  <c r="H521523" i="51" s="1"/>
  <c r="J521524" i="51"/>
  <c r="H521524" i="51" s="1"/>
  <c r="J521525" i="51"/>
  <c r="H521525" i="51" s="1"/>
  <c r="J521526" i="51"/>
  <c r="H521526" i="51" s="1"/>
  <c r="J521527" i="51"/>
  <c r="H521527" i="51" s="1"/>
  <c r="J521528" i="51"/>
  <c r="H521528" i="51" s="1"/>
  <c r="J521529" i="51"/>
  <c r="H521529" i="51" s="1"/>
  <c r="J521530" i="51"/>
  <c r="H521530" i="51" s="1"/>
  <c r="J521531" i="51"/>
  <c r="H521531" i="51" s="1"/>
  <c r="J521532" i="51"/>
  <c r="H521532" i="51" s="1"/>
  <c r="J521533" i="51"/>
  <c r="H521533" i="51" s="1"/>
  <c r="J521534" i="51"/>
  <c r="H521534" i="51" s="1"/>
  <c r="J521535" i="51"/>
  <c r="H521535" i="51" s="1"/>
  <c r="J521536" i="51"/>
  <c r="H521536" i="51" s="1"/>
  <c r="J521537" i="51"/>
  <c r="H521537" i="51" s="1"/>
  <c r="J521538" i="51"/>
  <c r="H521538" i="51" s="1"/>
  <c r="J521539" i="51"/>
  <c r="H521539" i="51" s="1"/>
  <c r="J521540" i="51"/>
  <c r="H521540" i="51" s="1"/>
  <c r="J521541" i="51"/>
  <c r="H521541" i="51" s="1"/>
  <c r="J521542" i="51"/>
  <c r="H521542" i="51" s="1"/>
  <c r="J521543" i="51"/>
  <c r="H521543" i="51" s="1"/>
  <c r="J521544" i="51"/>
  <c r="H521544" i="51" s="1"/>
  <c r="J521545" i="51"/>
  <c r="H521545" i="51" s="1"/>
  <c r="J521546" i="51"/>
  <c r="H521546" i="51" s="1"/>
  <c r="J521547" i="51"/>
  <c r="H521547" i="51" s="1"/>
  <c r="J521548" i="51"/>
  <c r="H521548" i="51" s="1"/>
  <c r="J521549" i="51"/>
  <c r="H521549" i="51" s="1"/>
  <c r="J521550" i="51"/>
  <c r="H521550" i="51" s="1"/>
  <c r="J521551" i="51"/>
  <c r="H521551" i="51" s="1"/>
  <c r="J521552" i="51"/>
  <c r="H521552" i="51" s="1"/>
  <c r="J521553" i="51"/>
  <c r="H521553" i="51" s="1"/>
  <c r="J521554" i="51"/>
  <c r="H521554" i="51" s="1"/>
  <c r="J521555" i="51"/>
  <c r="H521555" i="51" s="1"/>
  <c r="J521556" i="51"/>
  <c r="H521556" i="51" s="1"/>
  <c r="J521557" i="51"/>
  <c r="H521557" i="51" s="1"/>
  <c r="J521558" i="51"/>
  <c r="H521558" i="51" s="1"/>
  <c r="J521559" i="51"/>
  <c r="H521559" i="51" s="1"/>
  <c r="J521560" i="51"/>
  <c r="H521560" i="51" s="1"/>
  <c r="J521561" i="51"/>
  <c r="H521561" i="51" s="1"/>
  <c r="J521562" i="51"/>
  <c r="H521562" i="51" s="1"/>
  <c r="J521563" i="51"/>
  <c r="H521563" i="51" s="1"/>
  <c r="J521564" i="51"/>
  <c r="H521564" i="51" s="1"/>
  <c r="J521565" i="51"/>
  <c r="H521565" i="51" s="1"/>
  <c r="J521566" i="51"/>
  <c r="H521566" i="51" s="1"/>
  <c r="J521567" i="51"/>
  <c r="H521567" i="51" s="1"/>
  <c r="J521568" i="51"/>
  <c r="H521568" i="51" s="1"/>
  <c r="J521569" i="51"/>
  <c r="H521569" i="51" s="1"/>
  <c r="J521570" i="51"/>
  <c r="H521570" i="51" s="1"/>
  <c r="J521571" i="51"/>
  <c r="H521571" i="51" s="1"/>
  <c r="J521572" i="51"/>
  <c r="H521572" i="51" s="1"/>
  <c r="J521573" i="51"/>
  <c r="H521573" i="51" s="1"/>
  <c r="J521574" i="51"/>
  <c r="H521574" i="51" s="1"/>
  <c r="J521575" i="51"/>
  <c r="H521575" i="51" s="1"/>
  <c r="J521576" i="51"/>
  <c r="H521576" i="51" s="1"/>
  <c r="J521577" i="51"/>
  <c r="H521577" i="51" s="1"/>
  <c r="J521578" i="51"/>
  <c r="H521578" i="51" s="1"/>
  <c r="J521579" i="51"/>
  <c r="H521579" i="51" s="1"/>
  <c r="J521580" i="51"/>
  <c r="H521580" i="51" s="1"/>
  <c r="J521581" i="51"/>
  <c r="H521581" i="51" s="1"/>
  <c r="J521582" i="51"/>
  <c r="H521582" i="51" s="1"/>
  <c r="J521583" i="51"/>
  <c r="H521583" i="51" s="1"/>
  <c r="J521584" i="51"/>
  <c r="H521584" i="51" s="1"/>
  <c r="J521585" i="51"/>
  <c r="H521585" i="51" s="1"/>
  <c r="J521586" i="51"/>
  <c r="H521586" i="51" s="1"/>
  <c r="J521587" i="51"/>
  <c r="H521587" i="51" s="1"/>
  <c r="J521588" i="51"/>
  <c r="H521588" i="51" s="1"/>
  <c r="J521589" i="51"/>
  <c r="H521589" i="51" s="1"/>
  <c r="J521590" i="51"/>
  <c r="H521590" i="51" s="1"/>
  <c r="J521591" i="51"/>
  <c r="H521591" i="51" s="1"/>
  <c r="J521592" i="51"/>
  <c r="H521592" i="51" s="1"/>
  <c r="J521593" i="51"/>
  <c r="H521593" i="51" s="1"/>
  <c r="J521594" i="51"/>
  <c r="H521594" i="51" s="1"/>
  <c r="J521595" i="51"/>
  <c r="H521595" i="51" s="1"/>
  <c r="J521596" i="51"/>
  <c r="H521596" i="51" s="1"/>
  <c r="J521597" i="51"/>
  <c r="H521597" i="51" s="1"/>
  <c r="J521598" i="51"/>
  <c r="H521598" i="51" s="1"/>
  <c r="J521599" i="51"/>
  <c r="H521599" i="51" s="1"/>
  <c r="J521600" i="51"/>
  <c r="H521600" i="51" s="1"/>
  <c r="J521601" i="51"/>
  <c r="H521601" i="51" s="1"/>
  <c r="J521602" i="51"/>
  <c r="H521602" i="51" s="1"/>
  <c r="J521603" i="51"/>
  <c r="H521603" i="51" s="1"/>
  <c r="J521604" i="51"/>
  <c r="H521604" i="51" s="1"/>
  <c r="J521605" i="51"/>
  <c r="H521605" i="51" s="1"/>
  <c r="J521606" i="51"/>
  <c r="H521606" i="51" s="1"/>
  <c r="J521607" i="51"/>
  <c r="H521607" i="51" s="1"/>
  <c r="J521608" i="51"/>
  <c r="H521608" i="51" s="1"/>
  <c r="J521609" i="51"/>
  <c r="H521609" i="51" s="1"/>
  <c r="J521610" i="51"/>
  <c r="H521610" i="51" s="1"/>
  <c r="J521611" i="51"/>
  <c r="H521611" i="51" s="1"/>
  <c r="J521612" i="51"/>
  <c r="H521612" i="51" s="1"/>
  <c r="J521613" i="51"/>
  <c r="H521613" i="51" s="1"/>
  <c r="J521614" i="51"/>
  <c r="H521614" i="51" s="1"/>
  <c r="J521615" i="51"/>
  <c r="H521615" i="51" s="1"/>
  <c r="J521616" i="51"/>
  <c r="H521616" i="51" s="1"/>
  <c r="J521617" i="51"/>
  <c r="H521617" i="51" s="1"/>
  <c r="J521618" i="51"/>
  <c r="H521618" i="51" s="1"/>
  <c r="J521619" i="51"/>
  <c r="H521619" i="51" s="1"/>
  <c r="J521620" i="51"/>
  <c r="H521620" i="51" s="1"/>
  <c r="J521621" i="51"/>
  <c r="H521621" i="51" s="1"/>
  <c r="J521622" i="51"/>
  <c r="H521622" i="51" s="1"/>
  <c r="J521623" i="51"/>
  <c r="H521623" i="51" s="1"/>
  <c r="J521624" i="51"/>
  <c r="H521624" i="51" s="1"/>
  <c r="J521625" i="51"/>
  <c r="H521625" i="51" s="1"/>
  <c r="J521626" i="51"/>
  <c r="H521626" i="51" s="1"/>
  <c r="J521627" i="51"/>
  <c r="H521627" i="51" s="1"/>
  <c r="J521628" i="51"/>
  <c r="H521628" i="51" s="1"/>
  <c r="J521629" i="51"/>
  <c r="H521629" i="51" s="1"/>
  <c r="J521630" i="51"/>
  <c r="H521630" i="51" s="1"/>
  <c r="J521631" i="51"/>
  <c r="H521631" i="51" s="1"/>
  <c r="J521632" i="51"/>
  <c r="H521632" i="51" s="1"/>
  <c r="J521633" i="51"/>
  <c r="H521633" i="51" s="1"/>
  <c r="J521634" i="51"/>
  <c r="H521634" i="51" s="1"/>
  <c r="J521635" i="51"/>
  <c r="H521635" i="51" s="1"/>
  <c r="J521636" i="51"/>
  <c r="H521636" i="51" s="1"/>
  <c r="J521637" i="51"/>
  <c r="H521637" i="51" s="1"/>
  <c r="J521638" i="51"/>
  <c r="H521638" i="51" s="1"/>
  <c r="J521639" i="51"/>
  <c r="H521639" i="51" s="1"/>
  <c r="J521640" i="51"/>
  <c r="H521640" i="51" s="1"/>
  <c r="J521641" i="51"/>
  <c r="H521641" i="51" s="1"/>
  <c r="J521642" i="51"/>
  <c r="H521642" i="51" s="1"/>
  <c r="J521643" i="51"/>
  <c r="H521643" i="51" s="1"/>
  <c r="J521644" i="51"/>
  <c r="H521644" i="51" s="1"/>
  <c r="J521645" i="51"/>
  <c r="H521645" i="51" s="1"/>
  <c r="J521646" i="51"/>
  <c r="H521646" i="51" s="1"/>
  <c r="J521647" i="51"/>
  <c r="H521647" i="51" s="1"/>
  <c r="J521648" i="51"/>
  <c r="H521648" i="51" s="1"/>
  <c r="J521649" i="51"/>
  <c r="H521649" i="51" s="1"/>
  <c r="J521650" i="51"/>
  <c r="H521650" i="51" s="1"/>
  <c r="J521651" i="51"/>
  <c r="H521651" i="51" s="1"/>
  <c r="J521652" i="51"/>
  <c r="H521652" i="51" s="1"/>
  <c r="J521653" i="51"/>
  <c r="H521653" i="51" s="1"/>
  <c r="J521654" i="51"/>
  <c r="H521654" i="51" s="1"/>
  <c r="J521655" i="51"/>
  <c r="H521655" i="51" s="1"/>
  <c r="J521656" i="51"/>
  <c r="H521656" i="51" s="1"/>
  <c r="J521657" i="51"/>
  <c r="H521657" i="51" s="1"/>
  <c r="J521658" i="51"/>
  <c r="H521658" i="51" s="1"/>
  <c r="J521659" i="51"/>
  <c r="H521659" i="51" s="1"/>
  <c r="J521660" i="51"/>
  <c r="H521660" i="51" s="1"/>
  <c r="J521661" i="51"/>
  <c r="H521661" i="51" s="1"/>
  <c r="J521662" i="51"/>
  <c r="H521662" i="51" s="1"/>
  <c r="J521663" i="51"/>
  <c r="H521663" i="51" s="1"/>
  <c r="J521664" i="51"/>
  <c r="H521664" i="51" s="1"/>
  <c r="J521665" i="51"/>
  <c r="H521665" i="51" s="1"/>
  <c r="J521666" i="51"/>
  <c r="H521666" i="51" s="1"/>
  <c r="J521667" i="51"/>
  <c r="H521667" i="51" s="1"/>
  <c r="J521668" i="51"/>
  <c r="H521668" i="51" s="1"/>
  <c r="J521669" i="51"/>
  <c r="H521669" i="51" s="1"/>
  <c r="J521670" i="51"/>
  <c r="H521670" i="51" s="1"/>
  <c r="J521671" i="51"/>
  <c r="H521671" i="51" s="1"/>
  <c r="J521672" i="51"/>
  <c r="H521672" i="51" s="1"/>
  <c r="J521673" i="51"/>
  <c r="H521673" i="51" s="1"/>
  <c r="J521674" i="51"/>
  <c r="H521674" i="51" s="1"/>
  <c r="J521675" i="51"/>
  <c r="H521675" i="51" s="1"/>
  <c r="J521676" i="51"/>
  <c r="H521676" i="51" s="1"/>
  <c r="J521677" i="51"/>
  <c r="H521677" i="51" s="1"/>
  <c r="J521678" i="51"/>
  <c r="H521678" i="51" s="1"/>
  <c r="J521679" i="51"/>
  <c r="H521679" i="51" s="1"/>
  <c r="J521680" i="51"/>
  <c r="H521680" i="51" s="1"/>
  <c r="J521681" i="51"/>
  <c r="H521681" i="51" s="1"/>
  <c r="J521682" i="51"/>
  <c r="H521682" i="51" s="1"/>
  <c r="J521683" i="51"/>
  <c r="H521683" i="51" s="1"/>
  <c r="J521684" i="51"/>
  <c r="H521684" i="51" s="1"/>
  <c r="J521685" i="51"/>
  <c r="H521685" i="51" s="1"/>
  <c r="J521686" i="51"/>
  <c r="H521686" i="51" s="1"/>
  <c r="J521687" i="51"/>
  <c r="H521687" i="51" s="1"/>
  <c r="J521688" i="51"/>
  <c r="H521688" i="51" s="1"/>
  <c r="J521689" i="51"/>
  <c r="H521689" i="51" s="1"/>
  <c r="J521690" i="51"/>
  <c r="H521690" i="51" s="1"/>
  <c r="J521691" i="51"/>
  <c r="H521691" i="51" s="1"/>
  <c r="J521692" i="51"/>
  <c r="H521692" i="51" s="1"/>
  <c r="J521693" i="51"/>
  <c r="H521693" i="51" s="1"/>
  <c r="J521694" i="51"/>
  <c r="H521694" i="51" s="1"/>
  <c r="J521695" i="51"/>
  <c r="H521695" i="51" s="1"/>
  <c r="J521696" i="51"/>
  <c r="H521696" i="51" s="1"/>
  <c r="J521697" i="51"/>
  <c r="H521697" i="51" s="1"/>
  <c r="J521698" i="51"/>
  <c r="H521698" i="51" s="1"/>
  <c r="J521699" i="51"/>
  <c r="H521699" i="51" s="1"/>
  <c r="J521700" i="51"/>
  <c r="H521700" i="51" s="1"/>
  <c r="J521701" i="51"/>
  <c r="H521701" i="51" s="1"/>
  <c r="J521702" i="51"/>
  <c r="H521702" i="51" s="1"/>
  <c r="J521703" i="51"/>
  <c r="H521703" i="51" s="1"/>
  <c r="J521704" i="51"/>
  <c r="H521704" i="51" s="1"/>
  <c r="J521705" i="51"/>
  <c r="H521705" i="51" s="1"/>
  <c r="J521706" i="51"/>
  <c r="H521706" i="51" s="1"/>
  <c r="J521707" i="51"/>
  <c r="H521707" i="51" s="1"/>
  <c r="J521708" i="51"/>
  <c r="H521708" i="51" s="1"/>
  <c r="J521709" i="51"/>
  <c r="H521709" i="51" s="1"/>
  <c r="J521710" i="51"/>
  <c r="H521710" i="51" s="1"/>
  <c r="J521711" i="51"/>
  <c r="H521711" i="51" s="1"/>
  <c r="J521712" i="51"/>
  <c r="H521712" i="51" s="1"/>
  <c r="J521713" i="51"/>
  <c r="H521713" i="51" s="1"/>
  <c r="J521714" i="51"/>
  <c r="H521714" i="51" s="1"/>
  <c r="J521715" i="51"/>
  <c r="H521715" i="51" s="1"/>
  <c r="J521716" i="51"/>
  <c r="H521716" i="51" s="1"/>
  <c r="J521717" i="51"/>
  <c r="H521717" i="51" s="1"/>
  <c r="J521718" i="51"/>
  <c r="H521718" i="51" s="1"/>
  <c r="J521719" i="51"/>
  <c r="H521719" i="51" s="1"/>
  <c r="J521720" i="51"/>
  <c r="H521720" i="51" s="1"/>
  <c r="J521721" i="51"/>
  <c r="H521721" i="51" s="1"/>
  <c r="J521722" i="51"/>
  <c r="H521722" i="51" s="1"/>
  <c r="J521723" i="51"/>
  <c r="H521723" i="51" s="1"/>
  <c r="J521724" i="51"/>
  <c r="H521724" i="51" s="1"/>
  <c r="J521725" i="51"/>
  <c r="H521725" i="51" s="1"/>
  <c r="J521726" i="51"/>
  <c r="H521726" i="51" s="1"/>
  <c r="J521727" i="51"/>
  <c r="H521727" i="51" s="1"/>
  <c r="J521728" i="51"/>
  <c r="H521728" i="51" s="1"/>
  <c r="J521729" i="51"/>
  <c r="H521729" i="51" s="1"/>
  <c r="J521730" i="51"/>
  <c r="H521730" i="51" s="1"/>
  <c r="J521731" i="51"/>
  <c r="H521731" i="51" s="1"/>
  <c r="J521732" i="51"/>
  <c r="H521732" i="51" s="1"/>
  <c r="J521733" i="51"/>
  <c r="H521733" i="51" s="1"/>
  <c r="J521734" i="51"/>
  <c r="H521734" i="51" s="1"/>
  <c r="J521735" i="51"/>
  <c r="H521735" i="51" s="1"/>
  <c r="J521736" i="51"/>
  <c r="H521736" i="51" s="1"/>
  <c r="J521737" i="51"/>
  <c r="H521737" i="51" s="1"/>
  <c r="J521738" i="51"/>
  <c r="H521738" i="51" s="1"/>
  <c r="J521739" i="51"/>
  <c r="H521739" i="51" s="1"/>
  <c r="J521740" i="51"/>
  <c r="H521740" i="51" s="1"/>
  <c r="J521741" i="51"/>
  <c r="H521741" i="51" s="1"/>
  <c r="J521742" i="51"/>
  <c r="H521742" i="51" s="1"/>
  <c r="J521743" i="51"/>
  <c r="H521743" i="51" s="1"/>
  <c r="J521744" i="51"/>
  <c r="H521744" i="51" s="1"/>
  <c r="J521745" i="51"/>
  <c r="H521745" i="51" s="1"/>
  <c r="J521746" i="51"/>
  <c r="H521746" i="51" s="1"/>
  <c r="J521747" i="51"/>
  <c r="H521747" i="51" s="1"/>
  <c r="J521748" i="51"/>
  <c r="H521748" i="51" s="1"/>
  <c r="J521749" i="51"/>
  <c r="H521749" i="51" s="1"/>
  <c r="J521750" i="51"/>
  <c r="H521750" i="51" s="1"/>
  <c r="J521751" i="51"/>
  <c r="H521751" i="51" s="1"/>
  <c r="J521752" i="51"/>
  <c r="H521752" i="51" s="1"/>
  <c r="J521753" i="51"/>
  <c r="H521753" i="51" s="1"/>
  <c r="J521754" i="51"/>
  <c r="H521754" i="51" s="1"/>
  <c r="J521755" i="51"/>
  <c r="H521755" i="51" s="1"/>
  <c r="J521756" i="51"/>
  <c r="H521756" i="51" s="1"/>
  <c r="J521757" i="51"/>
  <c r="H521757" i="51" s="1"/>
  <c r="J521758" i="51"/>
  <c r="H521758" i="51" s="1"/>
  <c r="J521759" i="51"/>
  <c r="H521759" i="51" s="1"/>
  <c r="J521760" i="51"/>
  <c r="H521760" i="51" s="1"/>
  <c r="J521761" i="51"/>
  <c r="H521761" i="51" s="1"/>
  <c r="J521762" i="51"/>
  <c r="H521762" i="51" s="1"/>
  <c r="J521763" i="51"/>
  <c r="H521763" i="51" s="1"/>
  <c r="J521764" i="51"/>
  <c r="H521764" i="51" s="1"/>
  <c r="J521765" i="51"/>
  <c r="H521765" i="51" s="1"/>
  <c r="J521766" i="51"/>
  <c r="H521766" i="51" s="1"/>
  <c r="J521767" i="51"/>
  <c r="H521767" i="51" s="1"/>
  <c r="J521768" i="51"/>
  <c r="H521768" i="51" s="1"/>
  <c r="J521769" i="51"/>
  <c r="H521769" i="51" s="1"/>
  <c r="J521770" i="51"/>
  <c r="H521770" i="51" s="1"/>
  <c r="J521771" i="51"/>
  <c r="H521771" i="51" s="1"/>
  <c r="J521772" i="51"/>
  <c r="H521772" i="51" s="1"/>
  <c r="J521773" i="51"/>
  <c r="H521773" i="51" s="1"/>
  <c r="J521774" i="51"/>
  <c r="H521774" i="51" s="1"/>
  <c r="J521775" i="51"/>
  <c r="H521775" i="51" s="1"/>
  <c r="J521776" i="51"/>
  <c r="H521776" i="51" s="1"/>
  <c r="J521777" i="51"/>
  <c r="H521777" i="51" s="1"/>
  <c r="J521778" i="51"/>
  <c r="H521778" i="51" s="1"/>
  <c r="J521779" i="51"/>
  <c r="H521779" i="51" s="1"/>
  <c r="J521780" i="51"/>
  <c r="H521780" i="51" s="1"/>
  <c r="J521781" i="51"/>
  <c r="H521781" i="51" s="1"/>
  <c r="J521782" i="51"/>
  <c r="H521782" i="51" s="1"/>
  <c r="J521783" i="51"/>
  <c r="H521783" i="51" s="1"/>
  <c r="J521784" i="51"/>
  <c r="H521784" i="51" s="1"/>
  <c r="J521785" i="51"/>
  <c r="H521785" i="51" s="1"/>
  <c r="J521786" i="51"/>
  <c r="H521786" i="51" s="1"/>
  <c r="J521787" i="51"/>
  <c r="H521787" i="51" s="1"/>
  <c r="J521788" i="51"/>
  <c r="H521788" i="51" s="1"/>
  <c r="J521789" i="51"/>
  <c r="H521789" i="51" s="1"/>
  <c r="J521790" i="51"/>
  <c r="H521790" i="51" s="1"/>
  <c r="J521791" i="51"/>
  <c r="H521791" i="51" s="1"/>
  <c r="J521792" i="51"/>
  <c r="H521792" i="51" s="1"/>
  <c r="J521793" i="51"/>
  <c r="H521793" i="51" s="1"/>
  <c r="J521794" i="51"/>
  <c r="H521794" i="51" s="1"/>
  <c r="J521795" i="51"/>
  <c r="H521795" i="51" s="1"/>
  <c r="J521796" i="51"/>
  <c r="H521796" i="51" s="1"/>
  <c r="J521797" i="51"/>
  <c r="H521797" i="51" s="1"/>
  <c r="J521798" i="51"/>
  <c r="H521798" i="51" s="1"/>
  <c r="J521799" i="51"/>
  <c r="H521799" i="51" s="1"/>
  <c r="J521800" i="51"/>
  <c r="H521800" i="51" s="1"/>
  <c r="J521801" i="51"/>
  <c r="H521801" i="51" s="1"/>
  <c r="J521802" i="51"/>
  <c r="H521802" i="51" s="1"/>
  <c r="J521803" i="51"/>
  <c r="H521803" i="51" s="1"/>
  <c r="J521804" i="51"/>
  <c r="H521804" i="51" s="1"/>
  <c r="J521805" i="51"/>
  <c r="H521805" i="51" s="1"/>
  <c r="J521806" i="51"/>
  <c r="H521806" i="51" s="1"/>
  <c r="J521807" i="51"/>
  <c r="H521807" i="51" s="1"/>
  <c r="J521808" i="51"/>
  <c r="H521808" i="51" s="1"/>
  <c r="J521809" i="51"/>
  <c r="H521809" i="51" s="1"/>
  <c r="J521810" i="51"/>
  <c r="H521810" i="51" s="1"/>
  <c r="J521811" i="51"/>
  <c r="H521811" i="51" s="1"/>
  <c r="J521812" i="51"/>
  <c r="H521812" i="51" s="1"/>
  <c r="J521813" i="51"/>
  <c r="H521813" i="51" s="1"/>
  <c r="J521814" i="51"/>
  <c r="H521814" i="51" s="1"/>
  <c r="J521815" i="51"/>
  <c r="H521815" i="51" s="1"/>
  <c r="J521816" i="51"/>
  <c r="H521816" i="51" s="1"/>
  <c r="J521817" i="51"/>
  <c r="H521817" i="51" s="1"/>
  <c r="J521818" i="51"/>
  <c r="H521818" i="51" s="1"/>
  <c r="J521819" i="51"/>
  <c r="H521819" i="51" s="1"/>
  <c r="J521820" i="51"/>
  <c r="H521820" i="51" s="1"/>
  <c r="J521821" i="51"/>
  <c r="H521821" i="51" s="1"/>
  <c r="J521822" i="51"/>
  <c r="H521822" i="51" s="1"/>
  <c r="J521823" i="51"/>
  <c r="H521823" i="51" s="1"/>
  <c r="J521824" i="51"/>
  <c r="H521824" i="51" s="1"/>
  <c r="J521825" i="51"/>
  <c r="H521825" i="51" s="1"/>
  <c r="J521826" i="51"/>
  <c r="H521826" i="51" s="1"/>
  <c r="J521827" i="51"/>
  <c r="H521827" i="51" s="1"/>
  <c r="J521828" i="51"/>
  <c r="H521828" i="51" s="1"/>
  <c r="J521829" i="51"/>
  <c r="H521829" i="51" s="1"/>
  <c r="J521830" i="51"/>
  <c r="H521830" i="51" s="1"/>
  <c r="J521831" i="51"/>
  <c r="H521831" i="51" s="1"/>
  <c r="J521832" i="51"/>
  <c r="H521832" i="51" s="1"/>
  <c r="J521833" i="51"/>
  <c r="H521833" i="51" s="1"/>
  <c r="J521834" i="51"/>
  <c r="H521834" i="51" s="1"/>
  <c r="J521835" i="51"/>
  <c r="H521835" i="51" s="1"/>
  <c r="J521836" i="51"/>
  <c r="H521836" i="51" s="1"/>
  <c r="J521837" i="51"/>
  <c r="H521837" i="51" s="1"/>
  <c r="J521838" i="51"/>
  <c r="H521838" i="51" s="1"/>
  <c r="J521839" i="51"/>
  <c r="H521839" i="51" s="1"/>
  <c r="J521840" i="51"/>
  <c r="H521840" i="51" s="1"/>
  <c r="J521841" i="51"/>
  <c r="H521841" i="51" s="1"/>
  <c r="J521842" i="51"/>
  <c r="H521842" i="51" s="1"/>
  <c r="J521843" i="51"/>
  <c r="H521843" i="51" s="1"/>
  <c r="J521844" i="51"/>
  <c r="H521844" i="51" s="1"/>
  <c r="J521845" i="51"/>
  <c r="H521845" i="51" s="1"/>
  <c r="J521846" i="51"/>
  <c r="H521846" i="51" s="1"/>
  <c r="J521847" i="51"/>
  <c r="H521847" i="51" s="1"/>
  <c r="J521848" i="51"/>
  <c r="H521848" i="51" s="1"/>
  <c r="J521849" i="51"/>
  <c r="H521849" i="51" s="1"/>
  <c r="J521850" i="51"/>
  <c r="H521850" i="51" s="1"/>
  <c r="J521851" i="51"/>
  <c r="H521851" i="51" s="1"/>
  <c r="J521852" i="51"/>
  <c r="H521852" i="51" s="1"/>
  <c r="J521853" i="51"/>
  <c r="H521853" i="51" s="1"/>
  <c r="J521854" i="51"/>
  <c r="H521854" i="51" s="1"/>
  <c r="J521855" i="51"/>
  <c r="H521855" i="51" s="1"/>
  <c r="J521856" i="51"/>
  <c r="H521856" i="51" s="1"/>
  <c r="J521857" i="51"/>
  <c r="H521857" i="51" s="1"/>
  <c r="J521858" i="51"/>
  <c r="H521858" i="51" s="1"/>
  <c r="J521859" i="51"/>
  <c r="H521859" i="51" s="1"/>
  <c r="J521860" i="51"/>
  <c r="H521860" i="51" s="1"/>
  <c r="J521861" i="51"/>
  <c r="H521861" i="51" s="1"/>
  <c r="J521862" i="51"/>
  <c r="H521862" i="51" s="1"/>
  <c r="J521863" i="51"/>
  <c r="H521863" i="51" s="1"/>
  <c r="J521864" i="51"/>
  <c r="H521864" i="51" s="1"/>
  <c r="J521865" i="51"/>
  <c r="H521865" i="51" s="1"/>
  <c r="J521866" i="51"/>
  <c r="H521866" i="51" s="1"/>
  <c r="J521867" i="51"/>
  <c r="H521867" i="51" s="1"/>
  <c r="J521868" i="51"/>
  <c r="H521868" i="51" s="1"/>
  <c r="J521869" i="51"/>
  <c r="H521869" i="51" s="1"/>
  <c r="J521870" i="51"/>
  <c r="H521870" i="51" s="1"/>
  <c r="J521871" i="51"/>
  <c r="H521871" i="51" s="1"/>
  <c r="J521872" i="51"/>
  <c r="H521872" i="51" s="1"/>
  <c r="J521873" i="51"/>
  <c r="H521873" i="51" s="1"/>
  <c r="J521874" i="51"/>
  <c r="H521874" i="51" s="1"/>
  <c r="J521875" i="51"/>
  <c r="H521875" i="51" s="1"/>
  <c r="J521876" i="51"/>
  <c r="H521876" i="51" s="1"/>
  <c r="J521877" i="51"/>
  <c r="H521877" i="51" s="1"/>
  <c r="J521878" i="51"/>
  <c r="H521878" i="51" s="1"/>
  <c r="J521879" i="51"/>
  <c r="H521879" i="51" s="1"/>
  <c r="J521880" i="51"/>
  <c r="H521880" i="51" s="1"/>
  <c r="J521881" i="51"/>
  <c r="H521881" i="51" s="1"/>
  <c r="J521882" i="51"/>
  <c r="H521882" i="51" s="1"/>
  <c r="J521883" i="51"/>
  <c r="H521883" i="51" s="1"/>
  <c r="J521884" i="51"/>
  <c r="H521884" i="51" s="1"/>
  <c r="J521885" i="51"/>
  <c r="H521885" i="51" s="1"/>
  <c r="J521886" i="51"/>
  <c r="H521886" i="51" s="1"/>
  <c r="J521887" i="51"/>
  <c r="H521887" i="51" s="1"/>
  <c r="J521888" i="51"/>
  <c r="H521888" i="51" s="1"/>
  <c r="J521889" i="51"/>
  <c r="H521889" i="51" s="1"/>
  <c r="J521890" i="51"/>
  <c r="H521890" i="51" s="1"/>
  <c r="J521891" i="51"/>
  <c r="H521891" i="51" s="1"/>
  <c r="J521892" i="51"/>
  <c r="H521892" i="51" s="1"/>
  <c r="J521893" i="51"/>
  <c r="H521893" i="51" s="1"/>
  <c r="J521894" i="51"/>
  <c r="H521894" i="51" s="1"/>
  <c r="J521895" i="51"/>
  <c r="H521895" i="51" s="1"/>
  <c r="J521896" i="51"/>
  <c r="H521896" i="51" s="1"/>
  <c r="J521897" i="51"/>
  <c r="H521897" i="51" s="1"/>
  <c r="J521898" i="51"/>
  <c r="H521898" i="51" s="1"/>
  <c r="J521899" i="51"/>
  <c r="H521899" i="51" s="1"/>
  <c r="J521900" i="51"/>
  <c r="H521900" i="51" s="1"/>
  <c r="J521901" i="51"/>
  <c r="H521901" i="51" s="1"/>
  <c r="J521902" i="51"/>
  <c r="H521902" i="51" s="1"/>
  <c r="J521903" i="51"/>
  <c r="H521903" i="51" s="1"/>
  <c r="J521904" i="51"/>
  <c r="H521904" i="51" s="1"/>
  <c r="J521905" i="51"/>
  <c r="H521905" i="51" s="1"/>
  <c r="J521906" i="51"/>
  <c r="H521906" i="51" s="1"/>
  <c r="J521907" i="51"/>
  <c r="H521907" i="51" s="1"/>
  <c r="J521908" i="51"/>
  <c r="H521908" i="51" s="1"/>
  <c r="J521909" i="51"/>
  <c r="H521909" i="51" s="1"/>
  <c r="J521910" i="51"/>
  <c r="H521910" i="51" s="1"/>
  <c r="J521911" i="51"/>
  <c r="H521911" i="51" s="1"/>
  <c r="J521912" i="51"/>
  <c r="H521912" i="51" s="1"/>
  <c r="J521913" i="51"/>
  <c r="H521913" i="51" s="1"/>
  <c r="J521914" i="51"/>
  <c r="H521914" i="51" s="1"/>
  <c r="J521915" i="51"/>
  <c r="H521915" i="51" s="1"/>
  <c r="J521916" i="51"/>
  <c r="H521916" i="51" s="1"/>
  <c r="J521917" i="51"/>
  <c r="H521917" i="51" s="1"/>
  <c r="J521918" i="51"/>
  <c r="H521918" i="51" s="1"/>
  <c r="J521919" i="51"/>
  <c r="H521919" i="51" s="1"/>
  <c r="J521920" i="51"/>
  <c r="H521920" i="51" s="1"/>
  <c r="J521921" i="51"/>
  <c r="H521921" i="51" s="1"/>
  <c r="J521922" i="51"/>
  <c r="H521922" i="51" s="1"/>
  <c r="J521923" i="51"/>
  <c r="H521923" i="51" s="1"/>
  <c r="J521924" i="51"/>
  <c r="H521924" i="51" s="1"/>
  <c r="J521925" i="51"/>
  <c r="H521925" i="51" s="1"/>
  <c r="J521926" i="51"/>
  <c r="H521926" i="51" s="1"/>
  <c r="J521927" i="51"/>
  <c r="H521927" i="51" s="1"/>
  <c r="J521928" i="51"/>
  <c r="H521928" i="51" s="1"/>
  <c r="J521929" i="51"/>
  <c r="H521929" i="51" s="1"/>
  <c r="J521930" i="51"/>
  <c r="H521930" i="51" s="1"/>
  <c r="J521931" i="51"/>
  <c r="H521931" i="51" s="1"/>
  <c r="J521932" i="51"/>
  <c r="H521932" i="51" s="1"/>
  <c r="J521933" i="51"/>
  <c r="H521933" i="51" s="1"/>
  <c r="J521934" i="51"/>
  <c r="H521934" i="51" s="1"/>
  <c r="J521935" i="51"/>
  <c r="H521935" i="51" s="1"/>
  <c r="J521936" i="51"/>
  <c r="H521936" i="51" s="1"/>
  <c r="J521937" i="51"/>
  <c r="H521937" i="51" s="1"/>
  <c r="J521938" i="51"/>
  <c r="H521938" i="51" s="1"/>
  <c r="J521939" i="51"/>
  <c r="H521939" i="51" s="1"/>
  <c r="J521940" i="51"/>
  <c r="H521940" i="51" s="1"/>
  <c r="J521941" i="51"/>
  <c r="H521941" i="51" s="1"/>
  <c r="J521942" i="51"/>
  <c r="H521942" i="51" s="1"/>
  <c r="J521943" i="51"/>
  <c r="H521943" i="51" s="1"/>
  <c r="J521944" i="51"/>
  <c r="H521944" i="51" s="1"/>
  <c r="J521945" i="51"/>
  <c r="H521945" i="51" s="1"/>
  <c r="J521946" i="51"/>
  <c r="H521946" i="51" s="1"/>
  <c r="J521947" i="51"/>
  <c r="H521947" i="51" s="1"/>
  <c r="J521948" i="51"/>
  <c r="H521948" i="51" s="1"/>
  <c r="J521949" i="51"/>
  <c r="H521949" i="51" s="1"/>
  <c r="J521950" i="51"/>
  <c r="H521950" i="51" s="1"/>
  <c r="J521951" i="51"/>
  <c r="H521951" i="51" s="1"/>
  <c r="J521952" i="51"/>
  <c r="H521952" i="51" s="1"/>
  <c r="J521953" i="51"/>
  <c r="H521953" i="51" s="1"/>
  <c r="J521954" i="51"/>
  <c r="H521954" i="51" s="1"/>
  <c r="J521955" i="51"/>
  <c r="H521955" i="51" s="1"/>
  <c r="J521956" i="51"/>
  <c r="H521956" i="51" s="1"/>
  <c r="J521957" i="51"/>
  <c r="H521957" i="51" s="1"/>
  <c r="J521958" i="51"/>
  <c r="H521958" i="51" s="1"/>
  <c r="J521959" i="51"/>
  <c r="H521959" i="51" s="1"/>
  <c r="J521960" i="51"/>
  <c r="H521960" i="51" s="1"/>
  <c r="J521961" i="51"/>
  <c r="H521961" i="51" s="1"/>
  <c r="J521962" i="51"/>
  <c r="H521962" i="51" s="1"/>
  <c r="J521963" i="51"/>
  <c r="H521963" i="51" s="1"/>
  <c r="J521964" i="51"/>
  <c r="H521964" i="51" s="1"/>
  <c r="J521965" i="51"/>
  <c r="H521965" i="51" s="1"/>
  <c r="J521966" i="51"/>
  <c r="H521966" i="51" s="1"/>
  <c r="J521967" i="51"/>
  <c r="H521967" i="51" s="1"/>
  <c r="J521968" i="51"/>
  <c r="H521968" i="51" s="1"/>
  <c r="J521969" i="51"/>
  <c r="H521969" i="51" s="1"/>
  <c r="J521970" i="51"/>
  <c r="H521970" i="51" s="1"/>
  <c r="J521971" i="51"/>
  <c r="H521971" i="51" s="1"/>
  <c r="J521972" i="51"/>
  <c r="H521972" i="51" s="1"/>
  <c r="J521973" i="51"/>
  <c r="H521973" i="51" s="1"/>
  <c r="J521974" i="51"/>
  <c r="H521974" i="51" s="1"/>
  <c r="J521975" i="51"/>
  <c r="H521975" i="51" s="1"/>
  <c r="J521976" i="51"/>
  <c r="H521976" i="51" s="1"/>
  <c r="J521977" i="51"/>
  <c r="H521977" i="51" s="1"/>
  <c r="J521978" i="51"/>
  <c r="H521978" i="51" s="1"/>
  <c r="J521979" i="51"/>
  <c r="H521979" i="51" s="1"/>
  <c r="J521980" i="51"/>
  <c r="H521980" i="51" s="1"/>
  <c r="J521981" i="51"/>
  <c r="H521981" i="51" s="1"/>
  <c r="J521982" i="51"/>
  <c r="H521982" i="51" s="1"/>
  <c r="J521983" i="51"/>
  <c r="H521983" i="51" s="1"/>
  <c r="J521984" i="51"/>
  <c r="H521984" i="51" s="1"/>
  <c r="J521985" i="51"/>
  <c r="H521985" i="51" s="1"/>
  <c r="J521986" i="51"/>
  <c r="H521986" i="51" s="1"/>
  <c r="J521987" i="51"/>
  <c r="H521987" i="51" s="1"/>
  <c r="J521988" i="51"/>
  <c r="H521988" i="51" s="1"/>
  <c r="J521989" i="51"/>
  <c r="H521989" i="51" s="1"/>
  <c r="J521990" i="51"/>
  <c r="H521990" i="51" s="1"/>
  <c r="J521991" i="51"/>
  <c r="H521991" i="51" s="1"/>
  <c r="J521992" i="51"/>
  <c r="H521992" i="51" s="1"/>
  <c r="J521993" i="51"/>
  <c r="H521993" i="51" s="1"/>
  <c r="J521994" i="51"/>
  <c r="H521994" i="51" s="1"/>
  <c r="J521995" i="51"/>
  <c r="H521995" i="51" s="1"/>
  <c r="J521996" i="51"/>
  <c r="H521996" i="51" s="1"/>
  <c r="J521997" i="51"/>
  <c r="H521997" i="51" s="1"/>
  <c r="J521998" i="51"/>
  <c r="H521998" i="51" s="1"/>
  <c r="J521999" i="51"/>
  <c r="H521999" i="51" s="1"/>
  <c r="J522000" i="51"/>
  <c r="H522000" i="51" s="1"/>
  <c r="J522001" i="51"/>
  <c r="H522001" i="51" s="1"/>
  <c r="J522002" i="51"/>
  <c r="H522002" i="51" s="1"/>
  <c r="J522003" i="51"/>
  <c r="H522003" i="51" s="1"/>
  <c r="J522004" i="51"/>
  <c r="H522004" i="51" s="1"/>
  <c r="J522005" i="51"/>
  <c r="H522005" i="51" s="1"/>
  <c r="J522006" i="51"/>
  <c r="H522006" i="51" s="1"/>
  <c r="J522007" i="51"/>
  <c r="H522007" i="51" s="1"/>
  <c r="J522008" i="51"/>
  <c r="H522008" i="51" s="1"/>
  <c r="J522009" i="51"/>
  <c r="H522009" i="51" s="1"/>
  <c r="J522010" i="51"/>
  <c r="H522010" i="51" s="1"/>
  <c r="J522011" i="51"/>
  <c r="H522011" i="51" s="1"/>
  <c r="J522012" i="51"/>
  <c r="H522012" i="51" s="1"/>
  <c r="J522013" i="51"/>
  <c r="H522013" i="51" s="1"/>
  <c r="J522014" i="51"/>
  <c r="H522014" i="51" s="1"/>
  <c r="J522015" i="51"/>
  <c r="H522015" i="51" s="1"/>
  <c r="J522016" i="51"/>
  <c r="H522016" i="51" s="1"/>
  <c r="J522017" i="51"/>
  <c r="H522017" i="51" s="1"/>
  <c r="J522018" i="51"/>
  <c r="H522018" i="51" s="1"/>
  <c r="J522019" i="51"/>
  <c r="H522019" i="51" s="1"/>
  <c r="J522020" i="51"/>
  <c r="H522020" i="51" s="1"/>
  <c r="J522021" i="51"/>
  <c r="H522021" i="51" s="1"/>
  <c r="J522022" i="51"/>
  <c r="H522022" i="51" s="1"/>
  <c r="J522023" i="51"/>
  <c r="H522023" i="51" s="1"/>
  <c r="J522024" i="51"/>
  <c r="H522024" i="51" s="1"/>
  <c r="J522025" i="51"/>
  <c r="H522025" i="51" s="1"/>
  <c r="J522026" i="51"/>
  <c r="H522026" i="51" s="1"/>
  <c r="J522027" i="51"/>
  <c r="H522027" i="51" s="1"/>
  <c r="J522028" i="51"/>
  <c r="H522028" i="51" s="1"/>
  <c r="J522029" i="51"/>
  <c r="H522029" i="51" s="1"/>
  <c r="J522030" i="51"/>
  <c r="H522030" i="51" s="1"/>
  <c r="J522031" i="51"/>
  <c r="H522031" i="51" s="1"/>
  <c r="J522032" i="51"/>
  <c r="H522032" i="51" s="1"/>
  <c r="J522033" i="51"/>
  <c r="H522033" i="51" s="1"/>
  <c r="J522034" i="51"/>
  <c r="H522034" i="51" s="1"/>
  <c r="J522035" i="51"/>
  <c r="H522035" i="51" s="1"/>
  <c r="J522036" i="51"/>
  <c r="H522036" i="51" s="1"/>
  <c r="J522037" i="51"/>
  <c r="H522037" i="51" s="1"/>
  <c r="J522038" i="51"/>
  <c r="H522038" i="51" s="1"/>
  <c r="J522039" i="51"/>
  <c r="H522039" i="51" s="1"/>
  <c r="J522040" i="51"/>
  <c r="H522040" i="51" s="1"/>
  <c r="J522041" i="51"/>
  <c r="H522041" i="51" s="1"/>
  <c r="J522042" i="51"/>
  <c r="H522042" i="51" s="1"/>
  <c r="J522043" i="51"/>
  <c r="H522043" i="51" s="1"/>
  <c r="J522044" i="51"/>
  <c r="H522044" i="51" s="1"/>
  <c r="J522045" i="51"/>
  <c r="H522045" i="51" s="1"/>
  <c r="J522046" i="51"/>
  <c r="H522046" i="51" s="1"/>
  <c r="J522047" i="51"/>
  <c r="H522047" i="51" s="1"/>
  <c r="J522048" i="51"/>
  <c r="H522048" i="51" s="1"/>
  <c r="J522049" i="51"/>
  <c r="H522049" i="51" s="1"/>
  <c r="J522050" i="51"/>
  <c r="H522050" i="51" s="1"/>
  <c r="J522051" i="51"/>
  <c r="H522051" i="51" s="1"/>
  <c r="J522052" i="51"/>
  <c r="H522052" i="51" s="1"/>
  <c r="J522053" i="51"/>
  <c r="H522053" i="51" s="1"/>
  <c r="J522054" i="51"/>
  <c r="H522054" i="51" s="1"/>
  <c r="J522055" i="51"/>
  <c r="H522055" i="51" s="1"/>
  <c r="J522056" i="51"/>
  <c r="H522056" i="51" s="1"/>
  <c r="J522057" i="51"/>
  <c r="H522057" i="51" s="1"/>
  <c r="J522058" i="51"/>
  <c r="H522058" i="51" s="1"/>
  <c r="J522059" i="51"/>
  <c r="H522059" i="51" s="1"/>
  <c r="J522060" i="51"/>
  <c r="H522060" i="51" s="1"/>
  <c r="J522061" i="51"/>
  <c r="H522061" i="51" s="1"/>
  <c r="J522062" i="51"/>
  <c r="H522062" i="51" s="1"/>
  <c r="J522063" i="51"/>
  <c r="H522063" i="51" s="1"/>
  <c r="J522064" i="51"/>
  <c r="H522064" i="51" s="1"/>
  <c r="J522065" i="51"/>
  <c r="H522065" i="51" s="1"/>
  <c r="J522066" i="51"/>
  <c r="H522066" i="51" s="1"/>
  <c r="J522067" i="51"/>
  <c r="H522067" i="51" s="1"/>
  <c r="J522068" i="51"/>
  <c r="H522068" i="51" s="1"/>
  <c r="J522069" i="51"/>
  <c r="H522069" i="51" s="1"/>
  <c r="J522070" i="51"/>
  <c r="H522070" i="51" s="1"/>
  <c r="J522071" i="51"/>
  <c r="H522071" i="51" s="1"/>
  <c r="J522072" i="51"/>
  <c r="H522072" i="51" s="1"/>
  <c r="J522073" i="51"/>
  <c r="H522073" i="51" s="1"/>
  <c r="J522074" i="51"/>
  <c r="H522074" i="51" s="1"/>
  <c r="J522075" i="51"/>
  <c r="H522075" i="51" s="1"/>
  <c r="J522076" i="51"/>
  <c r="H522076" i="51" s="1"/>
  <c r="J522077" i="51"/>
  <c r="H522077" i="51" s="1"/>
  <c r="J522078" i="51"/>
  <c r="H522078" i="51" s="1"/>
  <c r="J522079" i="51"/>
  <c r="H522079" i="51" s="1"/>
  <c r="J522080" i="51"/>
  <c r="H522080" i="51" s="1"/>
  <c r="J522081" i="51"/>
  <c r="H522081" i="51" s="1"/>
  <c r="J522082" i="51"/>
  <c r="H522082" i="51" s="1"/>
  <c r="J522083" i="51"/>
  <c r="H522083" i="51" s="1"/>
  <c r="J522084" i="51"/>
  <c r="H522084" i="51" s="1"/>
  <c r="J522085" i="51"/>
  <c r="H522085" i="51" s="1"/>
  <c r="J522086" i="51"/>
  <c r="H522086" i="51" s="1"/>
  <c r="J522087" i="51"/>
  <c r="H522087" i="51" s="1"/>
  <c r="J522088" i="51"/>
  <c r="H522088" i="51" s="1"/>
  <c r="J522089" i="51"/>
  <c r="H522089" i="51" s="1"/>
  <c r="J522090" i="51"/>
  <c r="H522090" i="51" s="1"/>
  <c r="J522091" i="51"/>
  <c r="H522091" i="51" s="1"/>
  <c r="J522092" i="51"/>
  <c r="H522092" i="51" s="1"/>
  <c r="J522093" i="51"/>
  <c r="H522093" i="51" s="1"/>
  <c r="J522094" i="51"/>
  <c r="H522094" i="51" s="1"/>
  <c r="J522095" i="51"/>
  <c r="H522095" i="51" s="1"/>
  <c r="J522096" i="51"/>
  <c r="H522096" i="51" s="1"/>
  <c r="J522097" i="51"/>
  <c r="H522097" i="51" s="1"/>
  <c r="J522098" i="51"/>
  <c r="H522098" i="51" s="1"/>
  <c r="J522099" i="51"/>
  <c r="H522099" i="51" s="1"/>
  <c r="J522100" i="51"/>
  <c r="H522100" i="51" s="1"/>
  <c r="J522101" i="51"/>
  <c r="H522101" i="51" s="1"/>
  <c r="J522102" i="51"/>
  <c r="H522102" i="51" s="1"/>
  <c r="J522103" i="51"/>
  <c r="H522103" i="51" s="1"/>
  <c r="J522104" i="51"/>
  <c r="H522104" i="51" s="1"/>
  <c r="J522105" i="51"/>
  <c r="H522105" i="51" s="1"/>
  <c r="J522106" i="51"/>
  <c r="H522106" i="51" s="1"/>
  <c r="J522107" i="51"/>
  <c r="H522107" i="51" s="1"/>
  <c r="J522108" i="51"/>
  <c r="H522108" i="51" s="1"/>
  <c r="J522109" i="51"/>
  <c r="H522109" i="51" s="1"/>
  <c r="J522110" i="51"/>
  <c r="H522110" i="51" s="1"/>
  <c r="J522111" i="51"/>
  <c r="H522111" i="51" s="1"/>
  <c r="J522112" i="51"/>
  <c r="H522112" i="51" s="1"/>
  <c r="J522113" i="51"/>
  <c r="H522113" i="51" s="1"/>
  <c r="J522114" i="51"/>
  <c r="H522114" i="51" s="1"/>
  <c r="J522115" i="51"/>
  <c r="H522115" i="51" s="1"/>
  <c r="J522116" i="51"/>
  <c r="H522116" i="51" s="1"/>
  <c r="J522117" i="51"/>
  <c r="H522117" i="51" s="1"/>
  <c r="J522118" i="51"/>
  <c r="H522118" i="51" s="1"/>
  <c r="J522119" i="51"/>
  <c r="H522119" i="51" s="1"/>
  <c r="J522120" i="51"/>
  <c r="H522120" i="51" s="1"/>
  <c r="J522121" i="51"/>
  <c r="H522121" i="51" s="1"/>
  <c r="J522122" i="51"/>
  <c r="H522122" i="51" s="1"/>
  <c r="J522123" i="51"/>
  <c r="H522123" i="51" s="1"/>
  <c r="J522124" i="51"/>
  <c r="H522124" i="51" s="1"/>
  <c r="J522125" i="51"/>
  <c r="H522125" i="51" s="1"/>
  <c r="J522126" i="51"/>
  <c r="H522126" i="51" s="1"/>
  <c r="J522127" i="51"/>
  <c r="H522127" i="51" s="1"/>
  <c r="J522128" i="51"/>
  <c r="H522128" i="51" s="1"/>
  <c r="J522129" i="51"/>
  <c r="H522129" i="51" s="1"/>
  <c r="J522130" i="51"/>
  <c r="H522130" i="51" s="1"/>
  <c r="J522131" i="51"/>
  <c r="H522131" i="51" s="1"/>
  <c r="J522132" i="51"/>
  <c r="H522132" i="51" s="1"/>
  <c r="J522133" i="51"/>
  <c r="H522133" i="51" s="1"/>
  <c r="J522134" i="51"/>
  <c r="H522134" i="51" s="1"/>
  <c r="J522135" i="51"/>
  <c r="H522135" i="51" s="1"/>
  <c r="J522136" i="51"/>
  <c r="H522136" i="51" s="1"/>
  <c r="J522137" i="51"/>
  <c r="H522137" i="51" s="1"/>
  <c r="J522138" i="51"/>
  <c r="H522138" i="51" s="1"/>
  <c r="J522139" i="51"/>
  <c r="H522139" i="51" s="1"/>
  <c r="J522140" i="51"/>
  <c r="H522140" i="51" s="1"/>
  <c r="J522141" i="51"/>
  <c r="H522141" i="51" s="1"/>
  <c r="J522142" i="51"/>
  <c r="H522142" i="51" s="1"/>
  <c r="J522143" i="51"/>
  <c r="H522143" i="51" s="1"/>
  <c r="J522144" i="51"/>
  <c r="H522144" i="51" s="1"/>
  <c r="J522145" i="51"/>
  <c r="H522145" i="51" s="1"/>
  <c r="J522146" i="51"/>
  <c r="H522146" i="51" s="1"/>
  <c r="J522147" i="51"/>
  <c r="H522147" i="51" s="1"/>
  <c r="J522148" i="51"/>
  <c r="H522148" i="51" s="1"/>
  <c r="J522149" i="51"/>
  <c r="H522149" i="51" s="1"/>
  <c r="J522150" i="51"/>
  <c r="H522150" i="51" s="1"/>
  <c r="J522151" i="51"/>
  <c r="H522151" i="51" s="1"/>
  <c r="J522152" i="51"/>
  <c r="H522152" i="51" s="1"/>
  <c r="J522153" i="51"/>
  <c r="H522153" i="51" s="1"/>
  <c r="J522154" i="51"/>
  <c r="H522154" i="51" s="1"/>
  <c r="J522155" i="51"/>
  <c r="H522155" i="51" s="1"/>
  <c r="J522156" i="51"/>
  <c r="H522156" i="51" s="1"/>
  <c r="J522157" i="51"/>
  <c r="H522157" i="51" s="1"/>
  <c r="J522158" i="51"/>
  <c r="H522158" i="51" s="1"/>
  <c r="J522159" i="51"/>
  <c r="H522159" i="51" s="1"/>
  <c r="J522160" i="51"/>
  <c r="H522160" i="51" s="1"/>
  <c r="J522161" i="51"/>
  <c r="H522161" i="51" s="1"/>
  <c r="J522162" i="51"/>
  <c r="H522162" i="51" s="1"/>
  <c r="J522163" i="51"/>
  <c r="H522163" i="51" s="1"/>
  <c r="J522164" i="51"/>
  <c r="H522164" i="51" s="1"/>
  <c r="J522165" i="51"/>
  <c r="H522165" i="51" s="1"/>
  <c r="J522166" i="51"/>
  <c r="H522166" i="51" s="1"/>
  <c r="J522167" i="51"/>
  <c r="H522167" i="51" s="1"/>
  <c r="J522168" i="51"/>
  <c r="H522168" i="51" s="1"/>
  <c r="J522169" i="51"/>
  <c r="H522169" i="51" s="1"/>
  <c r="J522170" i="51"/>
  <c r="H522170" i="51" s="1"/>
  <c r="J522171" i="51"/>
  <c r="H522171" i="51" s="1"/>
  <c r="J522172" i="51"/>
  <c r="H522172" i="51" s="1"/>
  <c r="J522173" i="51"/>
  <c r="H522173" i="51" s="1"/>
  <c r="J522174" i="51"/>
  <c r="H522174" i="51" s="1"/>
  <c r="J522175" i="51"/>
  <c r="H522175" i="51" s="1"/>
  <c r="J522176" i="51"/>
  <c r="H522176" i="51" s="1"/>
  <c r="J522177" i="51"/>
  <c r="H522177" i="51" s="1"/>
  <c r="J522178" i="51"/>
  <c r="H522178" i="51" s="1"/>
  <c r="J522179" i="51"/>
  <c r="H522179" i="51" s="1"/>
  <c r="J522180" i="51"/>
  <c r="H522180" i="51" s="1"/>
  <c r="J522181" i="51"/>
  <c r="H522181" i="51" s="1"/>
  <c r="J522182" i="51"/>
  <c r="H522182" i="51" s="1"/>
  <c r="J522183" i="51"/>
  <c r="H522183" i="51" s="1"/>
  <c r="J522184" i="51"/>
  <c r="H522184" i="51" s="1"/>
  <c r="J522185" i="51"/>
  <c r="H522185" i="51" s="1"/>
  <c r="J522186" i="51"/>
  <c r="H522186" i="51" s="1"/>
  <c r="J522187" i="51"/>
  <c r="H522187" i="51" s="1"/>
  <c r="J522188" i="51"/>
  <c r="H522188" i="51" s="1"/>
  <c r="J522189" i="51"/>
  <c r="H522189" i="51" s="1"/>
  <c r="J522190" i="51"/>
  <c r="H522190" i="51" s="1"/>
  <c r="J522191" i="51"/>
  <c r="H522191" i="51" s="1"/>
  <c r="J522192" i="51"/>
  <c r="H522192" i="51" s="1"/>
  <c r="J522193" i="51"/>
  <c r="H522193" i="51" s="1"/>
  <c r="J522194" i="51"/>
  <c r="H522194" i="51" s="1"/>
  <c r="J522195" i="51"/>
  <c r="H522195" i="51" s="1"/>
  <c r="J522196" i="51"/>
  <c r="H522196" i="51" s="1"/>
  <c r="J522197" i="51"/>
  <c r="H522197" i="51" s="1"/>
  <c r="J522198" i="51"/>
  <c r="H522198" i="51" s="1"/>
  <c r="J522199" i="51"/>
  <c r="H522199" i="51" s="1"/>
  <c r="J522200" i="51"/>
  <c r="H522200" i="51" s="1"/>
  <c r="J522201" i="51"/>
  <c r="H522201" i="51" s="1"/>
  <c r="J522202" i="51"/>
  <c r="H522202" i="51" s="1"/>
  <c r="J522203" i="51"/>
  <c r="H522203" i="51" s="1"/>
  <c r="J522204" i="51"/>
  <c r="H522204" i="51" s="1"/>
  <c r="J522205" i="51"/>
  <c r="H522205" i="51" s="1"/>
  <c r="J522206" i="51"/>
  <c r="H522206" i="51" s="1"/>
  <c r="J522207" i="51"/>
  <c r="H522207" i="51" s="1"/>
  <c r="J522208" i="51"/>
  <c r="H522208" i="51" s="1"/>
  <c r="J522209" i="51"/>
  <c r="H522209" i="51" s="1"/>
  <c r="J522210" i="51"/>
  <c r="H522210" i="51" s="1"/>
  <c r="J522211" i="51"/>
  <c r="H522211" i="51" s="1"/>
  <c r="J522212" i="51"/>
  <c r="H522212" i="51" s="1"/>
  <c r="J522213" i="51"/>
  <c r="H522213" i="51" s="1"/>
  <c r="J522214" i="51"/>
  <c r="H522214" i="51" s="1"/>
  <c r="J522215" i="51"/>
  <c r="H522215" i="51" s="1"/>
  <c r="J522216" i="51"/>
  <c r="H522216" i="51" s="1"/>
  <c r="J522217" i="51"/>
  <c r="H522217" i="51" s="1"/>
  <c r="J522218" i="51"/>
  <c r="H522218" i="51" s="1"/>
  <c r="J522219" i="51"/>
  <c r="H522219" i="51" s="1"/>
  <c r="J522220" i="51"/>
  <c r="H522220" i="51" s="1"/>
  <c r="J522221" i="51"/>
  <c r="H522221" i="51" s="1"/>
  <c r="J522222" i="51"/>
  <c r="H522222" i="51" s="1"/>
  <c r="J522223" i="51"/>
  <c r="H522223" i="51" s="1"/>
  <c r="J522224" i="51"/>
  <c r="H522224" i="51" s="1"/>
  <c r="J522225" i="51"/>
  <c r="H522225" i="51" s="1"/>
  <c r="J522226" i="51"/>
  <c r="H522226" i="51" s="1"/>
  <c r="J522227" i="51"/>
  <c r="H522227" i="51" s="1"/>
  <c r="J522228" i="51"/>
  <c r="H522228" i="51" s="1"/>
  <c r="J522229" i="51"/>
  <c r="H522229" i="51" s="1"/>
  <c r="J522230" i="51"/>
  <c r="H522230" i="51" s="1"/>
  <c r="J522231" i="51"/>
  <c r="H522231" i="51" s="1"/>
  <c r="J522232" i="51"/>
  <c r="H522232" i="51" s="1"/>
  <c r="J522233" i="51"/>
  <c r="H522233" i="51" s="1"/>
  <c r="J522234" i="51"/>
  <c r="H522234" i="51" s="1"/>
  <c r="J522235" i="51"/>
  <c r="H522235" i="51" s="1"/>
  <c r="J522236" i="51"/>
  <c r="H522236" i="51" s="1"/>
  <c r="J522237" i="51"/>
  <c r="H522237" i="51" s="1"/>
  <c r="J522238" i="51"/>
  <c r="H522238" i="51" s="1"/>
  <c r="J522239" i="51"/>
  <c r="H522239" i="51" s="1"/>
  <c r="J522240" i="51"/>
  <c r="H522240" i="51" s="1"/>
  <c r="J522241" i="51"/>
  <c r="H522241" i="51" s="1"/>
  <c r="J522242" i="51"/>
  <c r="H522242" i="51" s="1"/>
  <c r="J522243" i="51"/>
  <c r="H522243" i="51" s="1"/>
  <c r="J522244" i="51"/>
  <c r="H522244" i="51" s="1"/>
  <c r="J522245" i="51"/>
  <c r="H522245" i="51" s="1"/>
  <c r="J522246" i="51"/>
  <c r="H522246" i="51" s="1"/>
  <c r="J522247" i="51"/>
  <c r="H522247" i="51" s="1"/>
  <c r="J522248" i="51"/>
  <c r="H522248" i="51" s="1"/>
  <c r="J522249" i="51"/>
  <c r="H522249" i="51" s="1"/>
  <c r="J522250" i="51"/>
  <c r="H522250" i="51" s="1"/>
  <c r="J522251" i="51"/>
  <c r="H522251" i="51" s="1"/>
  <c r="J522252" i="51"/>
  <c r="H522252" i="51" s="1"/>
  <c r="J522253" i="51"/>
  <c r="H522253" i="51" s="1"/>
  <c r="J522254" i="51"/>
  <c r="H522254" i="51" s="1"/>
  <c r="J522255" i="51"/>
  <c r="H522255" i="51" s="1"/>
  <c r="J522256" i="51"/>
  <c r="H522256" i="51" s="1"/>
  <c r="J522257" i="51"/>
  <c r="H522257" i="51" s="1"/>
  <c r="J522258" i="51"/>
  <c r="H522258" i="51" s="1"/>
  <c r="J522259" i="51"/>
  <c r="H522259" i="51" s="1"/>
  <c r="J522260" i="51"/>
  <c r="H522260" i="51" s="1"/>
  <c r="J522261" i="51"/>
  <c r="H522261" i="51" s="1"/>
  <c r="J522262" i="51"/>
  <c r="H522262" i="51" s="1"/>
  <c r="J522263" i="51"/>
  <c r="H522263" i="51" s="1"/>
  <c r="J522264" i="51"/>
  <c r="H522264" i="51" s="1"/>
  <c r="J522265" i="51"/>
  <c r="H522265" i="51" s="1"/>
  <c r="J522266" i="51"/>
  <c r="H522266" i="51" s="1"/>
  <c r="J522267" i="51"/>
  <c r="H522267" i="51" s="1"/>
  <c r="J522268" i="51"/>
  <c r="H522268" i="51" s="1"/>
  <c r="J522269" i="51"/>
  <c r="H522269" i="51" s="1"/>
  <c r="J522270" i="51"/>
  <c r="H522270" i="51" s="1"/>
  <c r="J522271" i="51"/>
  <c r="H522271" i="51" s="1"/>
  <c r="J522272" i="51"/>
  <c r="H522272" i="51" s="1"/>
  <c r="J522273" i="51"/>
  <c r="H522273" i="51" s="1"/>
  <c r="J522274" i="51"/>
  <c r="H522274" i="51" s="1"/>
  <c r="J522275" i="51"/>
  <c r="H522275" i="51" s="1"/>
  <c r="J522276" i="51"/>
  <c r="H522276" i="51" s="1"/>
  <c r="J522277" i="51"/>
  <c r="H522277" i="51" s="1"/>
  <c r="J522278" i="51"/>
  <c r="H522278" i="51" s="1"/>
  <c r="J522279" i="51"/>
  <c r="H522279" i="51" s="1"/>
  <c r="J522280" i="51"/>
  <c r="H522280" i="51" s="1"/>
  <c r="J522281" i="51"/>
  <c r="H522281" i="51" s="1"/>
  <c r="J522282" i="51"/>
  <c r="H522282" i="51" s="1"/>
  <c r="J522283" i="51"/>
  <c r="H522283" i="51" s="1"/>
  <c r="J522284" i="51"/>
  <c r="H522284" i="51" s="1"/>
  <c r="J522285" i="51"/>
  <c r="H522285" i="51" s="1"/>
  <c r="J522286" i="51"/>
  <c r="H522286" i="51" s="1"/>
  <c r="J522287" i="51"/>
  <c r="H522287" i="51" s="1"/>
  <c r="J522288" i="51"/>
  <c r="H522288" i="51" s="1"/>
  <c r="J522289" i="51"/>
  <c r="H522289" i="51" s="1"/>
  <c r="J522290" i="51"/>
  <c r="H522290" i="51" s="1"/>
  <c r="J522291" i="51"/>
  <c r="H522291" i="51" s="1"/>
  <c r="J522292" i="51"/>
  <c r="H522292" i="51" s="1"/>
  <c r="J522293" i="51"/>
  <c r="H522293" i="51" s="1"/>
  <c r="J522294" i="51"/>
  <c r="H522294" i="51" s="1"/>
  <c r="J522295" i="51"/>
  <c r="H522295" i="51" s="1"/>
  <c r="J522296" i="51"/>
  <c r="H522296" i="51" s="1"/>
  <c r="J522297" i="51"/>
  <c r="H522297" i="51" s="1"/>
  <c r="J522298" i="51"/>
  <c r="H522298" i="51" s="1"/>
  <c r="J522299" i="51"/>
  <c r="H522299" i="51" s="1"/>
  <c r="J522300" i="51"/>
  <c r="H522300" i="51" s="1"/>
  <c r="J522301" i="51"/>
  <c r="H522301" i="51" s="1"/>
  <c r="J522302" i="51"/>
  <c r="H522302" i="51" s="1"/>
  <c r="J522303" i="51"/>
  <c r="H522303" i="51" s="1"/>
  <c r="J522304" i="51"/>
  <c r="H522304" i="51" s="1"/>
  <c r="J522305" i="51"/>
  <c r="H522305" i="51" s="1"/>
  <c r="J522306" i="51"/>
  <c r="H522306" i="51" s="1"/>
  <c r="J522307" i="51"/>
  <c r="H522307" i="51" s="1"/>
  <c r="J522308" i="51"/>
  <c r="H522308" i="51" s="1"/>
  <c r="J522309" i="51"/>
  <c r="H522309" i="51" s="1"/>
  <c r="J522310" i="51"/>
  <c r="H522310" i="51" s="1"/>
  <c r="J522311" i="51"/>
  <c r="H522311" i="51" s="1"/>
  <c r="J522312" i="51"/>
  <c r="H522312" i="51" s="1"/>
  <c r="J522313" i="51"/>
  <c r="H522313" i="51" s="1"/>
  <c r="J522314" i="51"/>
  <c r="H522314" i="51" s="1"/>
  <c r="J522315" i="51"/>
  <c r="H522315" i="51" s="1"/>
  <c r="J522316" i="51"/>
  <c r="H522316" i="51" s="1"/>
  <c r="J522317" i="51"/>
  <c r="H522317" i="51" s="1"/>
  <c r="J522318" i="51"/>
  <c r="H522318" i="51" s="1"/>
  <c r="J522319" i="51"/>
  <c r="H522319" i="51" s="1"/>
  <c r="J522320" i="51"/>
  <c r="H522320" i="51" s="1"/>
  <c r="J522321" i="51"/>
  <c r="H522321" i="51" s="1"/>
  <c r="J522322" i="51"/>
  <c r="H522322" i="51" s="1"/>
  <c r="J522323" i="51"/>
  <c r="H522323" i="51" s="1"/>
  <c r="J522324" i="51"/>
  <c r="H522324" i="51" s="1"/>
  <c r="J522325" i="51"/>
  <c r="H522325" i="51" s="1"/>
  <c r="J522326" i="51"/>
  <c r="H522326" i="51" s="1"/>
  <c r="J522327" i="51"/>
  <c r="H522327" i="51" s="1"/>
  <c r="J522328" i="51"/>
  <c r="H522328" i="51" s="1"/>
  <c r="J522329" i="51"/>
  <c r="H522329" i="51" s="1"/>
  <c r="J522330" i="51"/>
  <c r="H522330" i="51" s="1"/>
  <c r="J522331" i="51"/>
  <c r="H522331" i="51" s="1"/>
  <c r="J522332" i="51"/>
  <c r="H522332" i="51" s="1"/>
  <c r="J522333" i="51"/>
  <c r="H522333" i="51" s="1"/>
  <c r="J522334" i="51"/>
  <c r="H522334" i="51" s="1"/>
  <c r="J522335" i="51"/>
  <c r="H522335" i="51" s="1"/>
  <c r="J522336" i="51"/>
  <c r="H522336" i="51" s="1"/>
  <c r="J522337" i="51"/>
  <c r="H522337" i="51" s="1"/>
  <c r="J522338" i="51"/>
  <c r="H522338" i="51" s="1"/>
  <c r="J522339" i="51"/>
  <c r="H522339" i="51" s="1"/>
  <c r="J522340" i="51"/>
  <c r="H522340" i="51" s="1"/>
  <c r="J522341" i="51"/>
  <c r="H522341" i="51" s="1"/>
  <c r="J522342" i="51"/>
  <c r="H522342" i="51" s="1"/>
  <c r="J522343" i="51"/>
  <c r="H522343" i="51" s="1"/>
  <c r="J522344" i="51"/>
  <c r="H522344" i="51" s="1"/>
  <c r="J522345" i="51"/>
  <c r="H522345" i="51" s="1"/>
  <c r="J522346" i="51"/>
  <c r="H522346" i="51" s="1"/>
  <c r="J522347" i="51"/>
  <c r="H522347" i="51" s="1"/>
  <c r="J522348" i="51"/>
  <c r="H522348" i="51" s="1"/>
  <c r="J522349" i="51"/>
  <c r="H522349" i="51" s="1"/>
  <c r="J522350" i="51"/>
  <c r="H522350" i="51" s="1"/>
  <c r="J522351" i="51"/>
  <c r="H522351" i="51" s="1"/>
  <c r="J522352" i="51"/>
  <c r="H522352" i="51" s="1"/>
  <c r="J522353" i="51"/>
  <c r="H522353" i="51" s="1"/>
  <c r="J522354" i="51"/>
  <c r="H522354" i="51" s="1"/>
  <c r="J522355" i="51"/>
  <c r="H522355" i="51" s="1"/>
  <c r="J522356" i="51"/>
  <c r="H522356" i="51" s="1"/>
  <c r="J522357" i="51"/>
  <c r="H522357" i="51" s="1"/>
  <c r="J522358" i="51"/>
  <c r="H522358" i="51" s="1"/>
  <c r="J522359" i="51"/>
  <c r="H522359" i="51" s="1"/>
  <c r="J522360" i="51"/>
  <c r="H522360" i="51" s="1"/>
  <c r="J522361" i="51"/>
  <c r="H522361" i="51" s="1"/>
  <c r="J522362" i="51"/>
  <c r="H522362" i="51" s="1"/>
  <c r="J522363" i="51"/>
  <c r="H522363" i="51" s="1"/>
  <c r="J522364" i="51"/>
  <c r="H522364" i="51" s="1"/>
  <c r="J522365" i="51"/>
  <c r="H522365" i="51" s="1"/>
  <c r="J522366" i="51"/>
  <c r="H522366" i="51" s="1"/>
  <c r="J522367" i="51"/>
  <c r="H522367" i="51" s="1"/>
  <c r="J522368" i="51"/>
  <c r="H522368" i="51" s="1"/>
  <c r="J522369" i="51"/>
  <c r="H522369" i="51" s="1"/>
  <c r="J522370" i="51"/>
  <c r="H522370" i="51" s="1"/>
  <c r="J522371" i="51"/>
  <c r="H522371" i="51" s="1"/>
  <c r="J522372" i="51"/>
  <c r="H522372" i="51" s="1"/>
  <c r="J522373" i="51"/>
  <c r="H522373" i="51" s="1"/>
  <c r="J522374" i="51"/>
  <c r="H522374" i="51" s="1"/>
  <c r="J522375" i="51"/>
  <c r="H522375" i="51" s="1"/>
  <c r="J522376" i="51"/>
  <c r="H522376" i="51" s="1"/>
  <c r="J522377" i="51"/>
  <c r="H522377" i="51" s="1"/>
  <c r="J522378" i="51"/>
  <c r="H522378" i="51" s="1"/>
  <c r="J522379" i="51"/>
  <c r="H522379" i="51" s="1"/>
  <c r="J522380" i="51"/>
  <c r="H522380" i="51" s="1"/>
  <c r="J522381" i="51"/>
  <c r="H522381" i="51" s="1"/>
  <c r="J522382" i="51"/>
  <c r="H522382" i="51" s="1"/>
  <c r="J522383" i="51"/>
  <c r="H522383" i="51" s="1"/>
  <c r="J522384" i="51"/>
  <c r="H522384" i="51" s="1"/>
  <c r="J522385" i="51"/>
  <c r="H522385" i="51" s="1"/>
  <c r="J522386" i="51"/>
  <c r="H522386" i="51" s="1"/>
  <c r="J522387" i="51"/>
  <c r="H522387" i="51" s="1"/>
  <c r="J522388" i="51"/>
  <c r="H522388" i="51" s="1"/>
  <c r="J522389" i="51"/>
  <c r="H522389" i="51" s="1"/>
  <c r="J522390" i="51"/>
  <c r="H522390" i="51" s="1"/>
  <c r="J522391" i="51"/>
  <c r="H522391" i="51" s="1"/>
  <c r="J522392" i="51"/>
  <c r="H522392" i="51" s="1"/>
  <c r="J522393" i="51"/>
  <c r="H522393" i="51" s="1"/>
  <c r="J522394" i="51"/>
  <c r="H522394" i="51" s="1"/>
  <c r="J522395" i="51"/>
  <c r="H522395" i="51" s="1"/>
  <c r="J522396" i="51"/>
  <c r="H522396" i="51" s="1"/>
  <c r="J522397" i="51"/>
  <c r="H522397" i="51" s="1"/>
  <c r="J522398" i="51"/>
  <c r="H522398" i="51" s="1"/>
  <c r="J522399" i="51"/>
  <c r="H522399" i="51" s="1"/>
  <c r="J522400" i="51"/>
  <c r="H522400" i="51" s="1"/>
  <c r="J522401" i="51"/>
  <c r="H522401" i="51" s="1"/>
  <c r="J522402" i="51"/>
  <c r="H522402" i="51" s="1"/>
  <c r="J522403" i="51"/>
  <c r="H522403" i="51" s="1"/>
  <c r="J522404" i="51"/>
  <c r="H522404" i="51" s="1"/>
  <c r="J522405" i="51"/>
  <c r="H522405" i="51" s="1"/>
  <c r="J522406" i="51"/>
  <c r="H522406" i="51" s="1"/>
  <c r="J522407" i="51"/>
  <c r="H522407" i="51" s="1"/>
  <c r="J522408" i="51"/>
  <c r="H522408" i="51" s="1"/>
  <c r="J522409" i="51"/>
  <c r="H522409" i="51" s="1"/>
  <c r="J522410" i="51"/>
  <c r="H522410" i="51" s="1"/>
  <c r="J522411" i="51"/>
  <c r="H522411" i="51" s="1"/>
  <c r="J522412" i="51"/>
  <c r="H522412" i="51" s="1"/>
  <c r="J522413" i="51"/>
  <c r="H522413" i="51" s="1"/>
  <c r="J522414" i="51"/>
  <c r="H522414" i="51" s="1"/>
  <c r="J522415" i="51"/>
  <c r="H522415" i="51" s="1"/>
  <c r="J522416" i="51"/>
  <c r="H522416" i="51" s="1"/>
  <c r="J522417" i="51"/>
  <c r="H522417" i="51" s="1"/>
  <c r="J522418" i="51"/>
  <c r="H522418" i="51" s="1"/>
  <c r="J522419" i="51"/>
  <c r="H522419" i="51" s="1"/>
  <c r="J522420" i="51"/>
  <c r="H522420" i="51" s="1"/>
  <c r="J522421" i="51"/>
  <c r="H522421" i="51" s="1"/>
  <c r="J522422" i="51"/>
  <c r="H522422" i="51" s="1"/>
  <c r="J522423" i="51"/>
  <c r="H522423" i="51" s="1"/>
  <c r="J522424" i="51"/>
  <c r="H522424" i="51" s="1"/>
  <c r="J522425" i="51"/>
  <c r="H522425" i="51" s="1"/>
  <c r="J522426" i="51"/>
  <c r="H522426" i="51" s="1"/>
  <c r="J522427" i="51"/>
  <c r="H522427" i="51" s="1"/>
  <c r="J522428" i="51"/>
  <c r="H522428" i="51" s="1"/>
  <c r="J522429" i="51"/>
  <c r="H522429" i="51" s="1"/>
  <c r="J522430" i="51"/>
  <c r="H522430" i="51" s="1"/>
  <c r="J522431" i="51"/>
  <c r="H522431" i="51" s="1"/>
  <c r="J522432" i="51"/>
  <c r="H522432" i="51" s="1"/>
  <c r="J522433" i="51"/>
  <c r="H522433" i="51" s="1"/>
  <c r="J522434" i="51"/>
  <c r="H522434" i="51" s="1"/>
  <c r="J522435" i="51"/>
  <c r="H522435" i="51" s="1"/>
  <c r="J522436" i="51"/>
  <c r="H522436" i="51" s="1"/>
  <c r="J522437" i="51"/>
  <c r="H522437" i="51" s="1"/>
  <c r="J522438" i="51"/>
  <c r="H522438" i="51" s="1"/>
  <c r="J522439" i="51"/>
  <c r="H522439" i="51" s="1"/>
  <c r="J522440" i="51"/>
  <c r="H522440" i="51" s="1"/>
  <c r="J522441" i="51"/>
  <c r="H522441" i="51" s="1"/>
  <c r="J522442" i="51"/>
  <c r="H522442" i="51" s="1"/>
  <c r="J522443" i="51"/>
  <c r="H522443" i="51" s="1"/>
  <c r="J522444" i="51"/>
  <c r="H522444" i="51" s="1"/>
  <c r="J522445" i="51"/>
  <c r="H522445" i="51" s="1"/>
  <c r="J522446" i="51"/>
  <c r="H522446" i="51" s="1"/>
  <c r="J522447" i="51"/>
  <c r="H522447" i="51" s="1"/>
  <c r="J522448" i="51"/>
  <c r="H522448" i="51" s="1"/>
  <c r="J522449" i="51"/>
  <c r="H522449" i="51" s="1"/>
  <c r="J522450" i="51"/>
  <c r="H522450" i="51" s="1"/>
  <c r="J522451" i="51"/>
  <c r="H522451" i="51" s="1"/>
  <c r="J522452" i="51"/>
  <c r="H522452" i="51" s="1"/>
  <c r="J522453" i="51"/>
  <c r="H522453" i="51" s="1"/>
  <c r="J522454" i="51"/>
  <c r="H522454" i="51" s="1"/>
  <c r="J522455" i="51"/>
  <c r="H522455" i="51" s="1"/>
  <c r="J522456" i="51"/>
  <c r="H522456" i="51" s="1"/>
  <c r="J522457" i="51"/>
  <c r="H522457" i="51" s="1"/>
  <c r="J522458" i="51"/>
  <c r="H522458" i="51" s="1"/>
  <c r="J522459" i="51"/>
  <c r="H522459" i="51" s="1"/>
  <c r="J522460" i="51"/>
  <c r="H522460" i="51" s="1"/>
  <c r="J522461" i="51"/>
  <c r="H522461" i="51" s="1"/>
  <c r="J522462" i="51"/>
  <c r="H522462" i="51" s="1"/>
  <c r="J522463" i="51"/>
  <c r="H522463" i="51" s="1"/>
  <c r="J522464" i="51"/>
  <c r="H522464" i="51" s="1"/>
  <c r="J522465" i="51"/>
  <c r="H522465" i="51" s="1"/>
  <c r="J522466" i="51"/>
  <c r="H522466" i="51" s="1"/>
  <c r="J522467" i="51"/>
  <c r="H522467" i="51" s="1"/>
  <c r="J522468" i="51"/>
  <c r="H522468" i="51" s="1"/>
  <c r="J522469" i="51"/>
  <c r="H522469" i="51" s="1"/>
  <c r="J522470" i="51"/>
  <c r="H522470" i="51" s="1"/>
  <c r="J522471" i="51"/>
  <c r="H522471" i="51" s="1"/>
  <c r="J522472" i="51"/>
  <c r="H522472" i="51" s="1"/>
  <c r="J522473" i="51"/>
  <c r="H522473" i="51" s="1"/>
  <c r="J522474" i="51"/>
  <c r="H522474" i="51" s="1"/>
  <c r="J522475" i="51"/>
  <c r="H522475" i="51" s="1"/>
  <c r="J522476" i="51"/>
  <c r="H522476" i="51" s="1"/>
  <c r="J522477" i="51"/>
  <c r="H522477" i="51" s="1"/>
  <c r="J522478" i="51"/>
  <c r="H522478" i="51" s="1"/>
  <c r="J522479" i="51"/>
  <c r="H522479" i="51" s="1"/>
  <c r="J522480" i="51"/>
  <c r="H522480" i="51" s="1"/>
  <c r="J522481" i="51"/>
  <c r="H522481" i="51" s="1"/>
  <c r="J522482" i="51"/>
  <c r="H522482" i="51" s="1"/>
  <c r="J522483" i="51"/>
  <c r="H522483" i="51" s="1"/>
  <c r="J522484" i="51"/>
  <c r="H522484" i="51" s="1"/>
  <c r="J522485" i="51"/>
  <c r="H522485" i="51" s="1"/>
  <c r="J522486" i="51"/>
  <c r="H522486" i="51" s="1"/>
  <c r="J522487" i="51"/>
  <c r="H522487" i="51" s="1"/>
  <c r="J522488" i="51"/>
  <c r="H522488" i="51" s="1"/>
  <c r="J522489" i="51"/>
  <c r="H522489" i="51" s="1"/>
  <c r="J522490" i="51"/>
  <c r="H522490" i="51" s="1"/>
  <c r="J522491" i="51"/>
  <c r="H522491" i="51" s="1"/>
  <c r="J522492" i="51"/>
  <c r="H522492" i="51" s="1"/>
  <c r="J522493" i="51"/>
  <c r="H522493" i="51" s="1"/>
  <c r="J522494" i="51"/>
  <c r="H522494" i="51" s="1"/>
  <c r="J522495" i="51"/>
  <c r="H522495" i="51" s="1"/>
  <c r="J522496" i="51"/>
  <c r="H522496" i="51" s="1"/>
  <c r="J522497" i="51"/>
  <c r="H522497" i="51" s="1"/>
  <c r="J522498" i="51"/>
  <c r="H522498" i="51" s="1"/>
  <c r="J522499" i="51"/>
  <c r="H522499" i="51" s="1"/>
  <c r="J522500" i="51"/>
  <c r="H522500" i="51" s="1"/>
  <c r="J522501" i="51"/>
  <c r="H522501" i="51" s="1"/>
  <c r="J522502" i="51"/>
  <c r="H522502" i="51" s="1"/>
  <c r="J522503" i="51"/>
  <c r="H522503" i="51" s="1"/>
  <c r="J522504" i="51"/>
  <c r="H522504" i="51" s="1"/>
  <c r="J522505" i="51"/>
  <c r="H522505" i="51" s="1"/>
  <c r="J522506" i="51"/>
  <c r="H522506" i="51" s="1"/>
  <c r="J522507" i="51"/>
  <c r="H522507" i="51" s="1"/>
  <c r="J522508" i="51"/>
  <c r="H522508" i="51" s="1"/>
  <c r="J522509" i="51"/>
  <c r="H522509" i="51" s="1"/>
  <c r="J522510" i="51"/>
  <c r="H522510" i="51" s="1"/>
  <c r="J522511" i="51"/>
  <c r="H522511" i="51" s="1"/>
  <c r="J522512" i="51"/>
  <c r="H522512" i="51" s="1"/>
  <c r="J522513" i="51"/>
  <c r="H522513" i="51" s="1"/>
  <c r="J522514" i="51"/>
  <c r="H522514" i="51" s="1"/>
  <c r="J522515" i="51"/>
  <c r="H522515" i="51" s="1"/>
  <c r="J522516" i="51"/>
  <c r="H522516" i="51" s="1"/>
  <c r="J522517" i="51"/>
  <c r="H522517" i="51" s="1"/>
  <c r="J522518" i="51"/>
  <c r="H522518" i="51" s="1"/>
  <c r="J522519" i="51"/>
  <c r="H522519" i="51" s="1"/>
  <c r="J522520" i="51"/>
  <c r="H522520" i="51" s="1"/>
  <c r="J522521" i="51"/>
  <c r="H522521" i="51" s="1"/>
  <c r="J522522" i="51"/>
  <c r="H522522" i="51" s="1"/>
  <c r="J522523" i="51"/>
  <c r="H522523" i="51" s="1"/>
  <c r="J522524" i="51"/>
  <c r="H522524" i="51" s="1"/>
  <c r="J522525" i="51"/>
  <c r="H522525" i="51" s="1"/>
  <c r="J522526" i="51"/>
  <c r="H522526" i="51" s="1"/>
  <c r="J522527" i="51"/>
  <c r="H522527" i="51" s="1"/>
  <c r="J522528" i="51"/>
  <c r="H522528" i="51" s="1"/>
  <c r="J522529" i="51"/>
  <c r="H522529" i="51" s="1"/>
  <c r="J522530" i="51"/>
  <c r="H522530" i="51" s="1"/>
  <c r="J522531" i="51"/>
  <c r="H522531" i="51" s="1"/>
  <c r="J522532" i="51"/>
  <c r="H522532" i="51" s="1"/>
  <c r="J522533" i="51"/>
  <c r="H522533" i="51" s="1"/>
  <c r="J522534" i="51"/>
  <c r="H522534" i="51" s="1"/>
  <c r="J522535" i="51"/>
  <c r="H522535" i="51" s="1"/>
  <c r="J522536" i="51"/>
  <c r="H522536" i="51" s="1"/>
  <c r="J522537" i="51"/>
  <c r="H522537" i="51" s="1"/>
  <c r="J522538" i="51"/>
  <c r="H522538" i="51" s="1"/>
  <c r="J522539" i="51"/>
  <c r="H522539" i="51" s="1"/>
  <c r="J522540" i="51"/>
  <c r="H522540" i="51" s="1"/>
  <c r="J522541" i="51"/>
  <c r="H522541" i="51" s="1"/>
  <c r="J522542" i="51"/>
  <c r="H522542" i="51" s="1"/>
  <c r="J522543" i="51"/>
  <c r="H522543" i="51" s="1"/>
  <c r="J522544" i="51"/>
  <c r="H522544" i="51" s="1"/>
  <c r="J522545" i="51"/>
  <c r="H522545" i="51" s="1"/>
  <c r="J522546" i="51"/>
  <c r="H522546" i="51" s="1"/>
  <c r="J522547" i="51"/>
  <c r="H522547" i="51" s="1"/>
  <c r="J522548" i="51"/>
  <c r="H522548" i="51" s="1"/>
  <c r="J522549" i="51"/>
  <c r="H522549" i="51" s="1"/>
  <c r="J522550" i="51"/>
  <c r="H522550" i="51" s="1"/>
  <c r="J522551" i="51"/>
  <c r="H522551" i="51" s="1"/>
  <c r="J522552" i="51"/>
  <c r="H522552" i="51" s="1"/>
  <c r="J522553" i="51"/>
  <c r="H522553" i="51" s="1"/>
  <c r="J522554" i="51"/>
  <c r="H522554" i="51" s="1"/>
  <c r="J522555" i="51"/>
  <c r="H522555" i="51" s="1"/>
  <c r="J522556" i="51"/>
  <c r="H522556" i="51" s="1"/>
  <c r="J522557" i="51"/>
  <c r="H522557" i="51" s="1"/>
  <c r="J522558" i="51"/>
  <c r="H522558" i="51" s="1"/>
  <c r="J522559" i="51"/>
  <c r="H522559" i="51" s="1"/>
  <c r="J522560" i="51"/>
  <c r="H522560" i="51" s="1"/>
  <c r="J522561" i="51"/>
  <c r="H522561" i="51" s="1"/>
  <c r="J522562" i="51"/>
  <c r="H522562" i="51" s="1"/>
  <c r="J522563" i="51"/>
  <c r="H522563" i="51" s="1"/>
  <c r="J522564" i="51"/>
  <c r="H522564" i="51" s="1"/>
  <c r="J522565" i="51"/>
  <c r="H522565" i="51" s="1"/>
  <c r="J522566" i="51"/>
  <c r="H522566" i="51" s="1"/>
  <c r="J522567" i="51"/>
  <c r="H522567" i="51" s="1"/>
  <c r="J522568" i="51"/>
  <c r="H522568" i="51" s="1"/>
  <c r="J522569" i="51"/>
  <c r="H522569" i="51" s="1"/>
  <c r="J522570" i="51"/>
  <c r="H522570" i="51" s="1"/>
  <c r="J522571" i="51"/>
  <c r="H522571" i="51" s="1"/>
  <c r="J522572" i="51"/>
  <c r="H522572" i="51" s="1"/>
  <c r="J522573" i="51"/>
  <c r="H522573" i="51" s="1"/>
  <c r="J522574" i="51"/>
  <c r="H522574" i="51" s="1"/>
  <c r="J522575" i="51"/>
  <c r="H522575" i="51" s="1"/>
  <c r="J522576" i="51"/>
  <c r="H522576" i="51" s="1"/>
  <c r="J522577" i="51"/>
  <c r="H522577" i="51" s="1"/>
  <c r="J522578" i="51"/>
  <c r="H522578" i="51" s="1"/>
  <c r="J522579" i="51"/>
  <c r="H522579" i="51" s="1"/>
  <c r="J522580" i="51"/>
  <c r="H522580" i="51" s="1"/>
  <c r="J522581" i="51"/>
  <c r="H522581" i="51" s="1"/>
  <c r="J522582" i="51"/>
  <c r="H522582" i="51" s="1"/>
  <c r="J522583" i="51"/>
  <c r="H522583" i="51" s="1"/>
  <c r="J522584" i="51"/>
  <c r="H522584" i="51" s="1"/>
  <c r="J522585" i="51"/>
  <c r="H522585" i="51" s="1"/>
  <c r="J522586" i="51"/>
  <c r="H522586" i="51" s="1"/>
  <c r="J522587" i="51"/>
  <c r="H522587" i="51" s="1"/>
  <c r="J522588" i="51"/>
  <c r="H522588" i="51" s="1"/>
  <c r="J522589" i="51"/>
  <c r="H522589" i="51" s="1"/>
  <c r="J522590" i="51"/>
  <c r="H522590" i="51" s="1"/>
  <c r="J522591" i="51"/>
  <c r="H522591" i="51" s="1"/>
  <c r="J522592" i="51"/>
  <c r="H522592" i="51" s="1"/>
  <c r="J522593" i="51"/>
  <c r="H522593" i="51" s="1"/>
  <c r="J522594" i="51"/>
  <c r="H522594" i="51" s="1"/>
  <c r="J522595" i="51"/>
  <c r="H522595" i="51" s="1"/>
  <c r="J522596" i="51"/>
  <c r="H522596" i="51" s="1"/>
  <c r="J522597" i="51"/>
  <c r="H522597" i="51" s="1"/>
  <c r="J522598" i="51"/>
  <c r="H522598" i="51" s="1"/>
  <c r="J522599" i="51"/>
  <c r="H522599" i="51" s="1"/>
  <c r="J522600" i="51"/>
  <c r="H522600" i="51" s="1"/>
  <c r="J522601" i="51"/>
  <c r="H522601" i="51" s="1"/>
  <c r="J522602" i="51"/>
  <c r="H522602" i="51" s="1"/>
  <c r="J522603" i="51"/>
  <c r="H522603" i="51" s="1"/>
  <c r="J522604" i="51"/>
  <c r="H522604" i="51" s="1"/>
  <c r="J522605" i="51"/>
  <c r="H522605" i="51" s="1"/>
  <c r="J522606" i="51"/>
  <c r="H522606" i="51" s="1"/>
  <c r="J522607" i="51"/>
  <c r="H522607" i="51" s="1"/>
  <c r="J522608" i="51"/>
  <c r="H522608" i="51" s="1"/>
  <c r="J522609" i="51"/>
  <c r="H522609" i="51" s="1"/>
  <c r="J522610" i="51"/>
  <c r="H522610" i="51" s="1"/>
  <c r="J522611" i="51"/>
  <c r="H522611" i="51" s="1"/>
  <c r="J522612" i="51"/>
  <c r="H522612" i="51" s="1"/>
  <c r="J522613" i="51"/>
  <c r="H522613" i="51" s="1"/>
  <c r="J522614" i="51"/>
  <c r="H522614" i="51" s="1"/>
  <c r="J522615" i="51"/>
  <c r="H522615" i="51" s="1"/>
  <c r="J522616" i="51"/>
  <c r="H522616" i="51" s="1"/>
  <c r="J522617" i="51"/>
  <c r="H522617" i="51" s="1"/>
  <c r="J522618" i="51"/>
  <c r="H522618" i="51" s="1"/>
  <c r="J522619" i="51"/>
  <c r="H522619" i="51" s="1"/>
  <c r="J522620" i="51"/>
  <c r="H522620" i="51" s="1"/>
  <c r="J522621" i="51"/>
  <c r="H522621" i="51" s="1"/>
  <c r="J522622" i="51"/>
  <c r="H522622" i="51" s="1"/>
  <c r="J522623" i="51"/>
  <c r="H522623" i="51" s="1"/>
  <c r="J522624" i="51"/>
  <c r="H522624" i="51" s="1"/>
  <c r="J522625" i="51"/>
  <c r="H522625" i="51" s="1"/>
  <c r="J522626" i="51"/>
  <c r="H522626" i="51" s="1"/>
  <c r="J522627" i="51"/>
  <c r="H522627" i="51" s="1"/>
  <c r="J522628" i="51"/>
  <c r="H522628" i="51" s="1"/>
  <c r="J522629" i="51"/>
  <c r="H522629" i="51" s="1"/>
  <c r="J522630" i="51"/>
  <c r="H522630" i="51" s="1"/>
  <c r="J522631" i="51"/>
  <c r="H522631" i="51" s="1"/>
  <c r="J522632" i="51"/>
  <c r="H522632" i="51" s="1"/>
  <c r="J522633" i="51"/>
  <c r="H522633" i="51" s="1"/>
  <c r="J522634" i="51"/>
  <c r="H522634" i="51" s="1"/>
  <c r="J522635" i="51"/>
  <c r="H522635" i="51" s="1"/>
  <c r="J522636" i="51"/>
  <c r="H522636" i="51" s="1"/>
  <c r="J522637" i="51"/>
  <c r="H522637" i="51" s="1"/>
  <c r="J522638" i="51"/>
  <c r="H522638" i="51" s="1"/>
  <c r="J522639" i="51"/>
  <c r="H522639" i="51" s="1"/>
  <c r="J522640" i="51"/>
  <c r="H522640" i="51" s="1"/>
  <c r="J522641" i="51"/>
  <c r="H522641" i="51" s="1"/>
  <c r="J522642" i="51"/>
  <c r="H522642" i="51" s="1"/>
  <c r="J522643" i="51"/>
  <c r="H522643" i="51" s="1"/>
  <c r="J522644" i="51"/>
  <c r="H522644" i="51" s="1"/>
  <c r="J522645" i="51"/>
  <c r="H522645" i="51" s="1"/>
  <c r="J522646" i="51"/>
  <c r="H522646" i="51" s="1"/>
  <c r="J522647" i="51"/>
  <c r="H522647" i="51" s="1"/>
  <c r="J522648" i="51"/>
  <c r="H522648" i="51" s="1"/>
  <c r="J522649" i="51"/>
  <c r="H522649" i="51" s="1"/>
  <c r="J522650" i="51"/>
  <c r="H522650" i="51" s="1"/>
  <c r="J522651" i="51"/>
  <c r="H522651" i="51" s="1"/>
  <c r="J522652" i="51"/>
  <c r="H522652" i="51" s="1"/>
  <c r="J522653" i="51"/>
  <c r="H522653" i="51" s="1"/>
  <c r="J522654" i="51"/>
  <c r="H522654" i="51" s="1"/>
  <c r="J522655" i="51"/>
  <c r="H522655" i="51" s="1"/>
  <c r="J522656" i="51"/>
  <c r="H522656" i="51" s="1"/>
  <c r="J522657" i="51"/>
  <c r="H522657" i="51" s="1"/>
  <c r="J522658" i="51"/>
  <c r="H522658" i="51" s="1"/>
  <c r="J522659" i="51"/>
  <c r="H522659" i="51" s="1"/>
  <c r="J522660" i="51"/>
  <c r="H522660" i="51" s="1"/>
  <c r="J522661" i="51"/>
  <c r="H522661" i="51" s="1"/>
  <c r="J522662" i="51"/>
  <c r="H522662" i="51" s="1"/>
  <c r="J522663" i="51"/>
  <c r="H522663" i="51" s="1"/>
  <c r="J522664" i="51"/>
  <c r="H522664" i="51" s="1"/>
  <c r="J522665" i="51"/>
  <c r="H522665" i="51" s="1"/>
  <c r="J522666" i="51"/>
  <c r="H522666" i="51" s="1"/>
  <c r="J522667" i="51"/>
  <c r="H522667" i="51" s="1"/>
  <c r="J522668" i="51"/>
  <c r="H522668" i="51" s="1"/>
  <c r="J522669" i="51"/>
  <c r="H522669" i="51" s="1"/>
  <c r="J522670" i="51"/>
  <c r="H522670" i="51" s="1"/>
  <c r="J522671" i="51"/>
  <c r="H522671" i="51" s="1"/>
  <c r="J522672" i="51"/>
  <c r="H522672" i="51" s="1"/>
  <c r="J522673" i="51"/>
  <c r="H522673" i="51" s="1"/>
  <c r="J522674" i="51"/>
  <c r="H522674" i="51" s="1"/>
  <c r="J522675" i="51"/>
  <c r="H522675" i="51" s="1"/>
  <c r="J522676" i="51"/>
  <c r="H522676" i="51" s="1"/>
  <c r="J522677" i="51"/>
  <c r="H522677" i="51" s="1"/>
  <c r="J522678" i="51"/>
  <c r="H522678" i="51" s="1"/>
  <c r="J522679" i="51"/>
  <c r="H522679" i="51" s="1"/>
  <c r="J522680" i="51"/>
  <c r="H522680" i="51" s="1"/>
  <c r="J522681" i="51"/>
  <c r="H522681" i="51" s="1"/>
  <c r="J522682" i="51"/>
  <c r="H522682" i="51" s="1"/>
  <c r="J522683" i="51"/>
  <c r="H522683" i="51" s="1"/>
  <c r="J522684" i="51"/>
  <c r="H522684" i="51" s="1"/>
  <c r="J522685" i="51"/>
  <c r="H522685" i="51" s="1"/>
  <c r="J522686" i="51"/>
  <c r="H522686" i="51" s="1"/>
  <c r="J522687" i="51"/>
  <c r="H522687" i="51" s="1"/>
  <c r="J522688" i="51"/>
  <c r="H522688" i="51" s="1"/>
  <c r="J522689" i="51"/>
  <c r="H522689" i="51" s="1"/>
  <c r="J522690" i="51"/>
  <c r="H522690" i="51" s="1"/>
  <c r="J522691" i="51"/>
  <c r="H522691" i="51" s="1"/>
  <c r="J522692" i="51"/>
  <c r="H522692" i="51" s="1"/>
  <c r="J522693" i="51"/>
  <c r="H522693" i="51" s="1"/>
  <c r="J522694" i="51"/>
  <c r="H522694" i="51" s="1"/>
  <c r="J522695" i="51"/>
  <c r="H522695" i="51" s="1"/>
  <c r="J522696" i="51"/>
  <c r="H522696" i="51" s="1"/>
  <c r="J522697" i="51"/>
  <c r="H522697" i="51" s="1"/>
  <c r="J522698" i="51"/>
  <c r="H522698" i="51" s="1"/>
  <c r="J522699" i="51"/>
  <c r="H522699" i="51" s="1"/>
  <c r="J522700" i="51"/>
  <c r="H522700" i="51" s="1"/>
  <c r="J522701" i="51"/>
  <c r="H522701" i="51" s="1"/>
  <c r="J522702" i="51"/>
  <c r="H522702" i="51" s="1"/>
  <c r="J522703" i="51"/>
  <c r="H522703" i="51" s="1"/>
  <c r="J522704" i="51"/>
  <c r="H522704" i="51" s="1"/>
  <c r="J522705" i="51"/>
  <c r="H522705" i="51" s="1"/>
  <c r="J522706" i="51"/>
  <c r="H522706" i="51" s="1"/>
  <c r="J522707" i="51"/>
  <c r="H522707" i="51" s="1"/>
  <c r="J522708" i="51"/>
  <c r="H522708" i="51" s="1"/>
  <c r="J522709" i="51"/>
  <c r="H522709" i="51" s="1"/>
  <c r="J522710" i="51"/>
  <c r="H522710" i="51" s="1"/>
  <c r="J522711" i="51"/>
  <c r="H522711" i="51" s="1"/>
  <c r="J522712" i="51"/>
  <c r="H522712" i="51" s="1"/>
  <c r="J522713" i="51"/>
  <c r="H522713" i="51" s="1"/>
  <c r="J522714" i="51"/>
  <c r="H522714" i="51" s="1"/>
  <c r="J522715" i="51"/>
  <c r="H522715" i="51" s="1"/>
  <c r="J522716" i="51"/>
  <c r="H522716" i="51" s="1"/>
  <c r="J522717" i="51"/>
  <c r="H522717" i="51" s="1"/>
  <c r="J522718" i="51"/>
  <c r="H522718" i="51" s="1"/>
  <c r="J522719" i="51"/>
  <c r="H522719" i="51" s="1"/>
  <c r="J522720" i="51"/>
  <c r="H522720" i="51" s="1"/>
  <c r="J522721" i="51"/>
  <c r="H522721" i="51" s="1"/>
  <c r="J522722" i="51"/>
  <c r="H522722" i="51" s="1"/>
  <c r="J522723" i="51"/>
  <c r="H522723" i="51" s="1"/>
  <c r="J522724" i="51"/>
  <c r="H522724" i="51" s="1"/>
  <c r="J522725" i="51"/>
  <c r="H522725" i="51" s="1"/>
  <c r="J522726" i="51"/>
  <c r="H522726" i="51" s="1"/>
  <c r="J522727" i="51"/>
  <c r="H522727" i="51" s="1"/>
  <c r="J522728" i="51"/>
  <c r="H522728" i="51" s="1"/>
  <c r="J522729" i="51"/>
  <c r="H522729" i="51" s="1"/>
  <c r="J522730" i="51"/>
  <c r="H522730" i="51" s="1"/>
  <c r="J522731" i="51"/>
  <c r="H522731" i="51" s="1"/>
  <c r="J522732" i="51"/>
  <c r="H522732" i="51" s="1"/>
  <c r="J522733" i="51"/>
  <c r="H522733" i="51" s="1"/>
  <c r="J522734" i="51"/>
  <c r="H522734" i="51" s="1"/>
  <c r="J522735" i="51"/>
  <c r="H522735" i="51" s="1"/>
  <c r="J522736" i="51"/>
  <c r="H522736" i="51" s="1"/>
  <c r="J522737" i="51"/>
  <c r="H522737" i="51" s="1"/>
  <c r="J522738" i="51"/>
  <c r="H522738" i="51" s="1"/>
  <c r="J522739" i="51"/>
  <c r="H522739" i="51" s="1"/>
  <c r="J522740" i="51"/>
  <c r="H522740" i="51" s="1"/>
  <c r="J522741" i="51"/>
  <c r="H522741" i="51" s="1"/>
  <c r="J522742" i="51"/>
  <c r="H522742" i="51" s="1"/>
  <c r="J522743" i="51"/>
  <c r="H522743" i="51" s="1"/>
  <c r="J522744" i="51"/>
  <c r="H522744" i="51" s="1"/>
  <c r="J522745" i="51"/>
  <c r="H522745" i="51" s="1"/>
  <c r="J522746" i="51"/>
  <c r="H522746" i="51" s="1"/>
  <c r="J522747" i="51"/>
  <c r="H522747" i="51" s="1"/>
  <c r="J522748" i="51"/>
  <c r="H522748" i="51" s="1"/>
  <c r="J522749" i="51"/>
  <c r="H522749" i="51" s="1"/>
  <c r="J522750" i="51"/>
  <c r="H522750" i="51" s="1"/>
  <c r="J522751" i="51"/>
  <c r="H522751" i="51" s="1"/>
  <c r="J522752" i="51"/>
  <c r="H522752" i="51" s="1"/>
  <c r="J522753" i="51"/>
  <c r="H522753" i="51" s="1"/>
  <c r="J522754" i="51"/>
  <c r="H522754" i="51" s="1"/>
  <c r="J522755" i="51"/>
  <c r="H522755" i="51" s="1"/>
  <c r="J522756" i="51"/>
  <c r="H522756" i="51" s="1"/>
  <c r="J522757" i="51"/>
  <c r="H522757" i="51" s="1"/>
  <c r="J522758" i="51"/>
  <c r="H522758" i="51" s="1"/>
  <c r="J522759" i="51"/>
  <c r="H522759" i="51" s="1"/>
  <c r="J522760" i="51"/>
  <c r="H522760" i="51" s="1"/>
  <c r="J522761" i="51"/>
  <c r="H522761" i="51" s="1"/>
  <c r="J522762" i="51"/>
  <c r="H522762" i="51" s="1"/>
  <c r="J522763" i="51"/>
  <c r="H522763" i="51" s="1"/>
  <c r="J522764" i="51"/>
  <c r="H522764" i="51" s="1"/>
  <c r="J522765" i="51"/>
  <c r="H522765" i="51" s="1"/>
  <c r="J522766" i="51"/>
  <c r="H522766" i="51" s="1"/>
  <c r="J522767" i="51"/>
  <c r="H522767" i="51" s="1"/>
  <c r="J522768" i="51"/>
  <c r="H522768" i="51" s="1"/>
  <c r="J522769" i="51"/>
  <c r="H522769" i="51" s="1"/>
  <c r="J522770" i="51"/>
  <c r="H522770" i="51" s="1"/>
  <c r="J522771" i="51"/>
  <c r="H522771" i="51" s="1"/>
  <c r="J522772" i="51"/>
  <c r="H522772" i="51" s="1"/>
  <c r="J522773" i="51"/>
  <c r="H522773" i="51" s="1"/>
  <c r="J522774" i="51"/>
  <c r="H522774" i="51" s="1"/>
  <c r="J522775" i="51"/>
  <c r="H522775" i="51" s="1"/>
  <c r="J522776" i="51"/>
  <c r="H522776" i="51" s="1"/>
  <c r="J522777" i="51"/>
  <c r="H522777" i="51" s="1"/>
  <c r="J522778" i="51"/>
  <c r="H522778" i="51" s="1"/>
  <c r="J522779" i="51"/>
  <c r="H522779" i="51" s="1"/>
  <c r="J522780" i="51"/>
  <c r="H522780" i="51" s="1"/>
  <c r="J522781" i="51"/>
  <c r="H522781" i="51" s="1"/>
  <c r="J522782" i="51"/>
  <c r="H522782" i="51" s="1"/>
  <c r="J522783" i="51"/>
  <c r="H522783" i="51" s="1"/>
  <c r="J522784" i="51"/>
  <c r="H522784" i="51" s="1"/>
  <c r="J522785" i="51"/>
  <c r="H522785" i="51" s="1"/>
  <c r="J522786" i="51"/>
  <c r="H522786" i="51" s="1"/>
  <c r="J522787" i="51"/>
  <c r="H522787" i="51" s="1"/>
  <c r="J522788" i="51"/>
  <c r="H522788" i="51" s="1"/>
  <c r="J522789" i="51"/>
  <c r="H522789" i="51" s="1"/>
  <c r="J522790" i="51"/>
  <c r="H522790" i="51" s="1"/>
  <c r="J522791" i="51"/>
  <c r="H522791" i="51" s="1"/>
  <c r="J522792" i="51"/>
  <c r="H522792" i="51" s="1"/>
  <c r="J522793" i="51"/>
  <c r="H522793" i="51" s="1"/>
  <c r="J522794" i="51"/>
  <c r="H522794" i="51" s="1"/>
  <c r="J522795" i="51"/>
  <c r="H522795" i="51" s="1"/>
  <c r="J522796" i="51"/>
  <c r="H522796" i="51" s="1"/>
  <c r="J522797" i="51"/>
  <c r="H522797" i="51" s="1"/>
  <c r="J522798" i="51"/>
  <c r="H522798" i="51" s="1"/>
  <c r="J522799" i="51"/>
  <c r="H522799" i="51" s="1"/>
  <c r="J522800" i="51"/>
  <c r="H522800" i="51" s="1"/>
  <c r="J522801" i="51"/>
  <c r="H522801" i="51" s="1"/>
  <c r="J522802" i="51"/>
  <c r="H522802" i="51" s="1"/>
  <c r="J522803" i="51"/>
  <c r="H522803" i="51" s="1"/>
  <c r="J522804" i="51"/>
  <c r="H522804" i="51" s="1"/>
  <c r="J522805" i="51"/>
  <c r="H522805" i="51" s="1"/>
  <c r="J522806" i="51"/>
  <c r="H522806" i="51" s="1"/>
  <c r="J522807" i="51"/>
  <c r="H522807" i="51" s="1"/>
  <c r="J522808" i="51"/>
  <c r="H522808" i="51" s="1"/>
  <c r="J522809" i="51"/>
  <c r="H522809" i="51" s="1"/>
  <c r="J522810" i="51"/>
  <c r="H522810" i="51" s="1"/>
  <c r="J522811" i="51"/>
  <c r="H522811" i="51" s="1"/>
  <c r="J522812" i="51"/>
  <c r="H522812" i="51" s="1"/>
  <c r="J522813" i="51"/>
  <c r="H522813" i="51" s="1"/>
  <c r="J522814" i="51"/>
  <c r="H522814" i="51" s="1"/>
  <c r="J522815" i="51"/>
  <c r="H522815" i="51" s="1"/>
  <c r="J522816" i="51"/>
  <c r="H522816" i="51" s="1"/>
  <c r="J522817" i="51"/>
  <c r="H522817" i="51" s="1"/>
  <c r="J522818" i="51"/>
  <c r="H522818" i="51" s="1"/>
  <c r="J522819" i="51"/>
  <c r="H522819" i="51" s="1"/>
  <c r="J522820" i="51"/>
  <c r="H522820" i="51" s="1"/>
  <c r="J522821" i="51"/>
  <c r="H522821" i="51" s="1"/>
  <c r="J522822" i="51"/>
  <c r="H522822" i="51" s="1"/>
  <c r="J522823" i="51"/>
  <c r="H522823" i="51" s="1"/>
  <c r="J522824" i="51"/>
  <c r="H522824" i="51" s="1"/>
  <c r="J522825" i="51"/>
  <c r="H522825" i="51" s="1"/>
  <c r="J522826" i="51"/>
  <c r="H522826" i="51" s="1"/>
  <c r="J522827" i="51"/>
  <c r="H522827" i="51" s="1"/>
  <c r="J522828" i="51"/>
  <c r="H522828" i="51" s="1"/>
  <c r="J522829" i="51"/>
  <c r="H522829" i="51" s="1"/>
  <c r="J522830" i="51"/>
  <c r="H522830" i="51" s="1"/>
  <c r="J522831" i="51"/>
  <c r="H522831" i="51" s="1"/>
  <c r="J522832" i="51"/>
  <c r="H522832" i="51" s="1"/>
  <c r="J522833" i="51"/>
  <c r="H522833" i="51" s="1"/>
  <c r="J522834" i="51"/>
  <c r="H522834" i="51" s="1"/>
  <c r="J522835" i="51"/>
  <c r="H522835" i="51" s="1"/>
  <c r="J522836" i="51"/>
  <c r="H522836" i="51" s="1"/>
  <c r="J522837" i="51"/>
  <c r="H522837" i="51" s="1"/>
  <c r="J522838" i="51"/>
  <c r="H522838" i="51" s="1"/>
  <c r="J522839" i="51"/>
  <c r="H522839" i="51" s="1"/>
  <c r="J522840" i="51"/>
  <c r="H522840" i="51" s="1"/>
  <c r="J522841" i="51"/>
  <c r="H522841" i="51" s="1"/>
  <c r="J522842" i="51"/>
  <c r="H522842" i="51" s="1"/>
  <c r="J522843" i="51"/>
  <c r="H522843" i="51" s="1"/>
  <c r="J522844" i="51"/>
  <c r="H522844" i="51" s="1"/>
  <c r="J522845" i="51"/>
  <c r="H522845" i="51" s="1"/>
  <c r="J522846" i="51"/>
  <c r="H522846" i="51" s="1"/>
  <c r="J522847" i="51"/>
  <c r="H522847" i="51" s="1"/>
  <c r="J522848" i="51"/>
  <c r="H522848" i="51" s="1"/>
  <c r="J522849" i="51"/>
  <c r="H522849" i="51" s="1"/>
  <c r="J522850" i="51"/>
  <c r="H522850" i="51" s="1"/>
  <c r="J522851" i="51"/>
  <c r="H522851" i="51" s="1"/>
  <c r="J522852" i="51"/>
  <c r="H522852" i="51" s="1"/>
  <c r="J522853" i="51"/>
  <c r="H522853" i="51" s="1"/>
  <c r="J522854" i="51"/>
  <c r="H522854" i="51" s="1"/>
  <c r="J522855" i="51"/>
  <c r="H522855" i="51" s="1"/>
  <c r="J522856" i="51"/>
  <c r="H522856" i="51" s="1"/>
  <c r="J522857" i="51"/>
  <c r="H522857" i="51" s="1"/>
  <c r="J522858" i="51"/>
  <c r="H522858" i="51" s="1"/>
  <c r="J522859" i="51"/>
  <c r="H522859" i="51" s="1"/>
  <c r="J522860" i="51"/>
  <c r="H522860" i="51" s="1"/>
  <c r="J522861" i="51"/>
  <c r="H522861" i="51" s="1"/>
  <c r="J522862" i="51"/>
  <c r="H522862" i="51" s="1"/>
  <c r="J522863" i="51"/>
  <c r="H522863" i="51" s="1"/>
  <c r="J522864" i="51"/>
  <c r="H522864" i="51" s="1"/>
  <c r="J522865" i="51"/>
  <c r="H522865" i="51" s="1"/>
  <c r="J522866" i="51"/>
  <c r="H522866" i="51" s="1"/>
  <c r="J522867" i="51"/>
  <c r="H522867" i="51" s="1"/>
  <c r="J522868" i="51"/>
  <c r="H522868" i="51" s="1"/>
  <c r="J522869" i="51"/>
  <c r="H522869" i="51" s="1"/>
  <c r="J522870" i="51"/>
  <c r="H522870" i="51" s="1"/>
  <c r="J522871" i="51"/>
  <c r="H522871" i="51" s="1"/>
  <c r="J522872" i="51"/>
  <c r="H522872" i="51" s="1"/>
  <c r="J522873" i="51"/>
  <c r="H522873" i="51" s="1"/>
  <c r="J522874" i="51"/>
  <c r="H522874" i="51" s="1"/>
  <c r="J522875" i="51"/>
  <c r="H522875" i="51" s="1"/>
  <c r="J522876" i="51"/>
  <c r="H522876" i="51" s="1"/>
  <c r="J522877" i="51"/>
  <c r="H522877" i="51" s="1"/>
  <c r="J522878" i="51"/>
  <c r="H522878" i="51" s="1"/>
  <c r="J522879" i="51"/>
  <c r="H522879" i="51" s="1"/>
  <c r="J522880" i="51"/>
  <c r="H522880" i="51" s="1"/>
  <c r="J522881" i="51"/>
  <c r="H522881" i="51" s="1"/>
  <c r="J522882" i="51"/>
  <c r="H522882" i="51" s="1"/>
  <c r="J522883" i="51"/>
  <c r="H522883" i="51" s="1"/>
  <c r="J522884" i="51"/>
  <c r="H522884" i="51" s="1"/>
  <c r="J522885" i="51"/>
  <c r="H522885" i="51" s="1"/>
  <c r="J522886" i="51"/>
  <c r="H522886" i="51" s="1"/>
  <c r="J522887" i="51"/>
  <c r="H522887" i="51" s="1"/>
  <c r="J522888" i="51"/>
  <c r="H522888" i="51" s="1"/>
  <c r="J522889" i="51"/>
  <c r="H522889" i="51" s="1"/>
  <c r="J522890" i="51"/>
  <c r="H522890" i="51" s="1"/>
  <c r="J522891" i="51"/>
  <c r="H522891" i="51" s="1"/>
  <c r="J522892" i="51"/>
  <c r="H522892" i="51" s="1"/>
  <c r="J522893" i="51"/>
  <c r="H522893" i="51" s="1"/>
  <c r="J522894" i="51"/>
  <c r="H522894" i="51" s="1"/>
  <c r="J522895" i="51"/>
  <c r="H522895" i="51" s="1"/>
  <c r="J522896" i="51"/>
  <c r="H522896" i="51" s="1"/>
  <c r="J522897" i="51"/>
  <c r="H522897" i="51" s="1"/>
  <c r="J522898" i="51"/>
  <c r="H522898" i="51" s="1"/>
  <c r="J522899" i="51"/>
  <c r="H522899" i="51" s="1"/>
  <c r="J522900" i="51"/>
  <c r="H522900" i="51" s="1"/>
  <c r="J522901" i="51"/>
  <c r="H522901" i="51" s="1"/>
  <c r="J522902" i="51"/>
  <c r="H522902" i="51" s="1"/>
  <c r="J522903" i="51"/>
  <c r="H522903" i="51" s="1"/>
  <c r="J522904" i="51"/>
  <c r="H522904" i="51" s="1"/>
  <c r="J522905" i="51"/>
  <c r="H522905" i="51" s="1"/>
  <c r="J522906" i="51"/>
  <c r="H522906" i="51" s="1"/>
  <c r="J522907" i="51"/>
  <c r="H522907" i="51" s="1"/>
  <c r="J522908" i="51"/>
  <c r="H522908" i="51" s="1"/>
  <c r="J522909" i="51"/>
  <c r="H522909" i="51" s="1"/>
  <c r="J522910" i="51"/>
  <c r="H522910" i="51" s="1"/>
  <c r="J522911" i="51"/>
  <c r="H522911" i="51" s="1"/>
  <c r="J522912" i="51"/>
  <c r="H522912" i="51" s="1"/>
  <c r="J522913" i="51"/>
  <c r="H522913" i="51" s="1"/>
  <c r="J522914" i="51"/>
  <c r="H522914" i="51" s="1"/>
  <c r="J522915" i="51"/>
  <c r="H522915" i="51" s="1"/>
  <c r="J522916" i="51"/>
  <c r="H522916" i="51" s="1"/>
  <c r="J522917" i="51"/>
  <c r="H522917" i="51" s="1"/>
  <c r="J522918" i="51"/>
  <c r="H522918" i="51" s="1"/>
  <c r="J522919" i="51"/>
  <c r="H522919" i="51" s="1"/>
  <c r="J522920" i="51"/>
  <c r="H522920" i="51" s="1"/>
  <c r="J522921" i="51"/>
  <c r="H522921" i="51" s="1"/>
  <c r="J522922" i="51"/>
  <c r="H522922" i="51" s="1"/>
  <c r="J522923" i="51"/>
  <c r="H522923" i="51" s="1"/>
  <c r="J522924" i="51"/>
  <c r="H522924" i="51" s="1"/>
  <c r="J522925" i="51"/>
  <c r="H522925" i="51" s="1"/>
  <c r="J522926" i="51"/>
  <c r="H522926" i="51" s="1"/>
  <c r="J522927" i="51"/>
  <c r="H522927" i="51" s="1"/>
  <c r="J522928" i="51"/>
  <c r="H522928" i="51" s="1"/>
  <c r="J522929" i="51"/>
  <c r="H522929" i="51" s="1"/>
  <c r="J522930" i="51"/>
  <c r="H522930" i="51" s="1"/>
  <c r="J522931" i="51"/>
  <c r="H522931" i="51" s="1"/>
  <c r="J522932" i="51"/>
  <c r="H522932" i="51" s="1"/>
  <c r="J522933" i="51"/>
  <c r="H522933" i="51" s="1"/>
  <c r="J522934" i="51"/>
  <c r="H522934" i="51" s="1"/>
  <c r="J522935" i="51"/>
  <c r="H522935" i="51" s="1"/>
  <c r="J522936" i="51"/>
  <c r="H522936" i="51" s="1"/>
  <c r="J522937" i="51"/>
  <c r="H522937" i="51" s="1"/>
  <c r="J522938" i="51"/>
  <c r="H522938" i="51" s="1"/>
  <c r="J522939" i="51"/>
  <c r="H522939" i="51" s="1"/>
  <c r="J522940" i="51"/>
  <c r="H522940" i="51" s="1"/>
  <c r="J522941" i="51"/>
  <c r="H522941" i="51" s="1"/>
  <c r="J522942" i="51"/>
  <c r="H522942" i="51" s="1"/>
  <c r="J522943" i="51"/>
  <c r="H522943" i="51" s="1"/>
  <c r="J522944" i="51"/>
  <c r="H522944" i="51" s="1"/>
  <c r="J522945" i="51"/>
  <c r="H522945" i="51" s="1"/>
  <c r="J522946" i="51"/>
  <c r="H522946" i="51" s="1"/>
  <c r="J522947" i="51"/>
  <c r="H522947" i="51" s="1"/>
  <c r="J522948" i="51"/>
  <c r="H522948" i="51" s="1"/>
  <c r="J522949" i="51"/>
  <c r="H522949" i="51" s="1"/>
  <c r="J522950" i="51"/>
  <c r="H522950" i="51" s="1"/>
  <c r="J522951" i="51"/>
  <c r="H522951" i="51" s="1"/>
  <c r="J522952" i="51"/>
  <c r="H522952" i="51" s="1"/>
  <c r="J522953" i="51"/>
  <c r="H522953" i="51" s="1"/>
  <c r="J522954" i="51"/>
  <c r="H522954" i="51" s="1"/>
  <c r="J522955" i="51"/>
  <c r="H522955" i="51" s="1"/>
  <c r="J522956" i="51"/>
  <c r="H522956" i="51" s="1"/>
  <c r="J522957" i="51"/>
  <c r="H522957" i="51" s="1"/>
  <c r="J522958" i="51"/>
  <c r="H522958" i="51" s="1"/>
  <c r="J522959" i="51"/>
  <c r="H522959" i="51" s="1"/>
  <c r="J522960" i="51"/>
  <c r="H522960" i="51" s="1"/>
  <c r="J522961" i="51"/>
  <c r="H522961" i="51" s="1"/>
  <c r="J522962" i="51"/>
  <c r="H522962" i="51" s="1"/>
  <c r="J522963" i="51"/>
  <c r="H522963" i="51" s="1"/>
  <c r="J522964" i="51"/>
  <c r="H522964" i="51" s="1"/>
  <c r="J522965" i="51"/>
  <c r="H522965" i="51" s="1"/>
  <c r="J522966" i="51"/>
  <c r="H522966" i="51" s="1"/>
  <c r="J522967" i="51"/>
  <c r="H522967" i="51" s="1"/>
  <c r="J522968" i="51"/>
  <c r="H522968" i="51" s="1"/>
  <c r="J522969" i="51"/>
  <c r="H522969" i="51" s="1"/>
  <c r="J522970" i="51"/>
  <c r="H522970" i="51" s="1"/>
  <c r="J522971" i="51"/>
  <c r="H522971" i="51" s="1"/>
  <c r="J522972" i="51"/>
  <c r="H522972" i="51" s="1"/>
  <c r="J522973" i="51"/>
  <c r="H522973" i="51" s="1"/>
  <c r="J522974" i="51"/>
  <c r="H522974" i="51" s="1"/>
  <c r="J522975" i="51"/>
  <c r="H522975" i="51" s="1"/>
  <c r="J522976" i="51"/>
  <c r="H522976" i="51" s="1"/>
  <c r="J522977" i="51"/>
  <c r="H522977" i="51" s="1"/>
  <c r="J522978" i="51"/>
  <c r="H522978" i="51" s="1"/>
  <c r="J522979" i="51"/>
  <c r="H522979" i="51" s="1"/>
  <c r="J522980" i="51"/>
  <c r="H522980" i="51" s="1"/>
  <c r="J522981" i="51"/>
  <c r="H522981" i="51" s="1"/>
  <c r="J522982" i="51"/>
  <c r="H522982" i="51" s="1"/>
  <c r="J522983" i="51"/>
  <c r="H522983" i="51" s="1"/>
  <c r="J522984" i="51"/>
  <c r="H522984" i="51" s="1"/>
  <c r="J522985" i="51"/>
  <c r="H522985" i="51" s="1"/>
  <c r="J522986" i="51"/>
  <c r="H522986" i="51" s="1"/>
  <c r="J522987" i="51"/>
  <c r="H522987" i="51" s="1"/>
  <c r="J522988" i="51"/>
  <c r="H522988" i="51" s="1"/>
  <c r="J522989" i="51"/>
  <c r="H522989" i="51" s="1"/>
  <c r="J522990" i="51"/>
  <c r="H522990" i="51" s="1"/>
  <c r="J522991" i="51"/>
  <c r="H522991" i="51" s="1"/>
  <c r="J522992" i="51"/>
  <c r="H522992" i="51" s="1"/>
  <c r="J522993" i="51"/>
  <c r="H522993" i="51" s="1"/>
  <c r="J522994" i="51"/>
  <c r="H522994" i="51" s="1"/>
  <c r="J522995" i="51"/>
  <c r="H522995" i="51" s="1"/>
  <c r="J522996" i="51"/>
  <c r="H522996" i="51" s="1"/>
  <c r="J522997" i="51"/>
  <c r="H522997" i="51" s="1"/>
  <c r="J522998" i="51"/>
  <c r="H522998" i="51" s="1"/>
  <c r="J522999" i="51"/>
  <c r="H522999" i="51" s="1"/>
  <c r="J523000" i="51"/>
  <c r="H523000" i="51" s="1"/>
  <c r="J523001" i="51"/>
  <c r="H523001" i="51" s="1"/>
  <c r="J523002" i="51"/>
  <c r="H523002" i="51" s="1"/>
  <c r="J523003" i="51"/>
  <c r="H523003" i="51" s="1"/>
  <c r="J523004" i="51"/>
  <c r="H523004" i="51" s="1"/>
  <c r="J523005" i="51"/>
  <c r="H523005" i="51" s="1"/>
  <c r="J523006" i="51"/>
  <c r="H523006" i="51" s="1"/>
  <c r="J523007" i="51"/>
  <c r="H523007" i="51" s="1"/>
  <c r="J523008" i="51"/>
  <c r="H523008" i="51" s="1"/>
  <c r="J523009" i="51"/>
  <c r="H523009" i="51" s="1"/>
  <c r="J523010" i="51"/>
  <c r="H523010" i="51" s="1"/>
  <c r="J523011" i="51"/>
  <c r="H523011" i="51" s="1"/>
  <c r="J523012" i="51"/>
  <c r="H523012" i="51" s="1"/>
  <c r="J523013" i="51"/>
  <c r="H523013" i="51" s="1"/>
  <c r="J523014" i="51"/>
  <c r="H523014" i="51" s="1"/>
  <c r="J523015" i="51"/>
  <c r="H523015" i="51" s="1"/>
  <c r="J523016" i="51"/>
  <c r="H523016" i="51" s="1"/>
  <c r="J523017" i="51"/>
  <c r="H523017" i="51" s="1"/>
  <c r="J523018" i="51"/>
  <c r="H523018" i="51" s="1"/>
  <c r="J523019" i="51"/>
  <c r="H523019" i="51" s="1"/>
  <c r="J523020" i="51"/>
  <c r="H523020" i="51" s="1"/>
  <c r="J523021" i="51"/>
  <c r="H523021" i="51" s="1"/>
  <c r="J523022" i="51"/>
  <c r="H523022" i="51" s="1"/>
  <c r="J523023" i="51"/>
  <c r="H523023" i="51" s="1"/>
  <c r="J523024" i="51"/>
  <c r="H523024" i="51" s="1"/>
  <c r="J523025" i="51"/>
  <c r="H523025" i="51" s="1"/>
  <c r="J523026" i="51"/>
  <c r="H523026" i="51" s="1"/>
  <c r="J523027" i="51"/>
  <c r="H523027" i="51" s="1"/>
  <c r="J523028" i="51"/>
  <c r="H523028" i="51" s="1"/>
  <c r="J523029" i="51"/>
  <c r="H523029" i="51" s="1"/>
  <c r="J523030" i="51"/>
  <c r="H523030" i="51" s="1"/>
  <c r="J523031" i="51"/>
  <c r="H523031" i="51" s="1"/>
  <c r="J523032" i="51"/>
  <c r="H523032" i="51" s="1"/>
  <c r="J523033" i="51"/>
  <c r="H523033" i="51" s="1"/>
  <c r="J523034" i="51"/>
  <c r="H523034" i="51" s="1"/>
  <c r="J523035" i="51"/>
  <c r="H523035" i="51" s="1"/>
  <c r="J523036" i="51"/>
  <c r="H523036" i="51" s="1"/>
  <c r="J523037" i="51"/>
  <c r="H523037" i="51" s="1"/>
  <c r="J523038" i="51"/>
  <c r="H523038" i="51" s="1"/>
  <c r="J523039" i="51"/>
  <c r="H523039" i="51" s="1"/>
  <c r="J523040" i="51"/>
  <c r="H523040" i="51" s="1"/>
  <c r="J523041" i="51"/>
  <c r="H523041" i="51" s="1"/>
  <c r="J523042" i="51"/>
  <c r="H523042" i="51" s="1"/>
  <c r="J523043" i="51"/>
  <c r="H523043" i="51" s="1"/>
  <c r="J523044" i="51"/>
  <c r="H523044" i="51" s="1"/>
  <c r="J523045" i="51"/>
  <c r="H523045" i="51" s="1"/>
  <c r="J523046" i="51"/>
  <c r="H523046" i="51" s="1"/>
  <c r="J523047" i="51"/>
  <c r="H523047" i="51" s="1"/>
  <c r="J523048" i="51"/>
  <c r="H523048" i="51" s="1"/>
  <c r="J523049" i="51"/>
  <c r="H523049" i="51" s="1"/>
  <c r="J523050" i="51"/>
  <c r="H523050" i="51" s="1"/>
  <c r="J523051" i="51"/>
  <c r="H523051" i="51" s="1"/>
  <c r="J523052" i="51"/>
  <c r="H523052" i="51" s="1"/>
  <c r="J523053" i="51"/>
  <c r="H523053" i="51" s="1"/>
  <c r="J523054" i="51"/>
  <c r="H523054" i="51" s="1"/>
  <c r="J523055" i="51"/>
  <c r="H523055" i="51" s="1"/>
  <c r="J523056" i="51"/>
  <c r="H523056" i="51" s="1"/>
  <c r="J523057" i="51"/>
  <c r="H523057" i="51" s="1"/>
  <c r="J523058" i="51"/>
  <c r="H523058" i="51" s="1"/>
  <c r="J523059" i="51"/>
  <c r="H523059" i="51" s="1"/>
  <c r="J523060" i="51"/>
  <c r="H523060" i="51" s="1"/>
  <c r="J523061" i="51"/>
  <c r="H523061" i="51" s="1"/>
  <c r="J523062" i="51"/>
  <c r="H523062" i="51" s="1"/>
  <c r="J523063" i="51"/>
  <c r="H523063" i="51" s="1"/>
  <c r="J523064" i="51"/>
  <c r="H523064" i="51" s="1"/>
  <c r="J523065" i="51"/>
  <c r="H523065" i="51" s="1"/>
  <c r="J523066" i="51"/>
  <c r="H523066" i="51" s="1"/>
  <c r="J523067" i="51"/>
  <c r="H523067" i="51" s="1"/>
  <c r="J523068" i="51"/>
  <c r="H523068" i="51" s="1"/>
  <c r="J523069" i="51"/>
  <c r="H523069" i="51" s="1"/>
  <c r="J523070" i="51"/>
  <c r="H523070" i="51" s="1"/>
  <c r="J523071" i="51"/>
  <c r="H523071" i="51" s="1"/>
  <c r="J523072" i="51"/>
  <c r="H523072" i="51" s="1"/>
  <c r="J523073" i="51"/>
  <c r="H523073" i="51" s="1"/>
  <c r="J523074" i="51"/>
  <c r="H523074" i="51" s="1"/>
  <c r="J523075" i="51"/>
  <c r="H523075" i="51" s="1"/>
  <c r="J523076" i="51"/>
  <c r="H523076" i="51" s="1"/>
  <c r="J523077" i="51"/>
  <c r="H523077" i="51" s="1"/>
  <c r="J523078" i="51"/>
  <c r="H523078" i="51" s="1"/>
  <c r="J523079" i="51"/>
  <c r="H523079" i="51" s="1"/>
  <c r="J523080" i="51"/>
  <c r="H523080" i="51" s="1"/>
  <c r="J523081" i="51"/>
  <c r="H523081" i="51" s="1"/>
  <c r="J523082" i="51"/>
  <c r="H523082" i="51" s="1"/>
  <c r="J523083" i="51"/>
  <c r="H523083" i="51" s="1"/>
  <c r="J523084" i="51"/>
  <c r="H523084" i="51" s="1"/>
  <c r="J523085" i="51"/>
  <c r="H523085" i="51" s="1"/>
  <c r="J523086" i="51"/>
  <c r="H523086" i="51" s="1"/>
  <c r="J523087" i="51"/>
  <c r="H523087" i="51" s="1"/>
  <c r="J523088" i="51"/>
  <c r="H523088" i="51" s="1"/>
  <c r="J523089" i="51"/>
  <c r="H523089" i="51" s="1"/>
  <c r="J523090" i="51"/>
  <c r="H523090" i="51" s="1"/>
  <c r="J523091" i="51"/>
  <c r="H523091" i="51" s="1"/>
  <c r="J523092" i="51"/>
  <c r="H523092" i="51" s="1"/>
  <c r="J523093" i="51"/>
  <c r="H523093" i="51" s="1"/>
  <c r="J523094" i="51"/>
  <c r="H523094" i="51" s="1"/>
  <c r="J523095" i="51"/>
  <c r="H523095" i="51" s="1"/>
  <c r="J523096" i="51"/>
  <c r="H523096" i="51" s="1"/>
  <c r="J523097" i="51"/>
  <c r="H523097" i="51" s="1"/>
  <c r="J523098" i="51"/>
  <c r="H523098" i="51" s="1"/>
  <c r="J523099" i="51"/>
  <c r="H523099" i="51" s="1"/>
  <c r="J523100" i="51"/>
  <c r="H523100" i="51" s="1"/>
  <c r="J523101" i="51"/>
  <c r="H523101" i="51" s="1"/>
  <c r="J523102" i="51"/>
  <c r="H523102" i="51" s="1"/>
  <c r="J523103" i="51"/>
  <c r="H523103" i="51" s="1"/>
  <c r="J523104" i="51"/>
  <c r="H523104" i="51" s="1"/>
  <c r="J523105" i="51"/>
  <c r="H523105" i="51" s="1"/>
  <c r="J523106" i="51"/>
  <c r="H523106" i="51" s="1"/>
  <c r="J523107" i="51"/>
  <c r="H523107" i="51" s="1"/>
  <c r="J523108" i="51"/>
  <c r="H523108" i="51" s="1"/>
  <c r="J523109" i="51"/>
  <c r="H523109" i="51" s="1"/>
  <c r="J523110" i="51"/>
  <c r="H523110" i="51" s="1"/>
  <c r="J523111" i="51"/>
  <c r="H523111" i="51" s="1"/>
  <c r="J523112" i="51"/>
  <c r="H523112" i="51" s="1"/>
  <c r="J523113" i="51"/>
  <c r="H523113" i="51" s="1"/>
  <c r="J523114" i="51"/>
  <c r="H523114" i="51" s="1"/>
  <c r="J523115" i="51"/>
  <c r="H523115" i="51" s="1"/>
  <c r="J523116" i="51"/>
  <c r="H523116" i="51" s="1"/>
  <c r="J523117" i="51"/>
  <c r="H523117" i="51" s="1"/>
  <c r="J523118" i="51"/>
  <c r="H523118" i="51" s="1"/>
  <c r="J523119" i="51"/>
  <c r="H523119" i="51" s="1"/>
  <c r="J523120" i="51"/>
  <c r="H523120" i="51" s="1"/>
  <c r="J523121" i="51"/>
  <c r="H523121" i="51" s="1"/>
  <c r="J523122" i="51"/>
  <c r="H523122" i="51" s="1"/>
  <c r="J523123" i="51"/>
  <c r="H523123" i="51" s="1"/>
  <c r="J523124" i="51"/>
  <c r="H523124" i="51" s="1"/>
  <c r="J523125" i="51"/>
  <c r="H523125" i="51" s="1"/>
  <c r="J523126" i="51"/>
  <c r="H523126" i="51" s="1"/>
  <c r="J523127" i="51"/>
  <c r="H523127" i="51" s="1"/>
  <c r="J523128" i="51"/>
  <c r="H523128" i="51" s="1"/>
  <c r="J523129" i="51"/>
  <c r="H523129" i="51" s="1"/>
  <c r="J523130" i="51"/>
  <c r="H523130" i="51" s="1"/>
  <c r="J523131" i="51"/>
  <c r="H523131" i="51" s="1"/>
  <c r="J523132" i="51"/>
  <c r="H523132" i="51" s="1"/>
  <c r="J523133" i="51"/>
  <c r="H523133" i="51" s="1"/>
  <c r="J523134" i="51"/>
  <c r="H523134" i="51" s="1"/>
  <c r="J523135" i="51"/>
  <c r="H523135" i="51" s="1"/>
  <c r="J523136" i="51"/>
  <c r="H523136" i="51" s="1"/>
  <c r="J523137" i="51"/>
  <c r="H523137" i="51" s="1"/>
  <c r="J523138" i="51"/>
  <c r="H523138" i="51" s="1"/>
  <c r="J523139" i="51"/>
  <c r="H523139" i="51" s="1"/>
  <c r="J523140" i="51"/>
  <c r="H523140" i="51" s="1"/>
  <c r="J523141" i="51"/>
  <c r="H523141" i="51" s="1"/>
  <c r="J523142" i="51"/>
  <c r="H523142" i="51" s="1"/>
  <c r="J523143" i="51"/>
  <c r="H523143" i="51" s="1"/>
  <c r="J523144" i="51"/>
  <c r="H523144" i="51" s="1"/>
  <c r="J523145" i="51"/>
  <c r="H523145" i="51" s="1"/>
  <c r="J523146" i="51"/>
  <c r="H523146" i="51" s="1"/>
  <c r="J523147" i="51"/>
  <c r="H523147" i="51" s="1"/>
  <c r="J523148" i="51"/>
  <c r="H523148" i="51" s="1"/>
  <c r="J523149" i="51"/>
  <c r="H523149" i="51" s="1"/>
  <c r="J523150" i="51"/>
  <c r="H523150" i="51" s="1"/>
  <c r="J523151" i="51"/>
  <c r="H523151" i="51" s="1"/>
  <c r="J523152" i="51"/>
  <c r="H523152" i="51" s="1"/>
  <c r="J523153" i="51"/>
  <c r="H523153" i="51" s="1"/>
  <c r="J523154" i="51"/>
  <c r="H523154" i="51" s="1"/>
  <c r="J523155" i="51"/>
  <c r="H523155" i="51" s="1"/>
  <c r="J523156" i="51"/>
  <c r="H523156" i="51" s="1"/>
  <c r="J523157" i="51"/>
  <c r="H523157" i="51" s="1"/>
  <c r="J523158" i="51"/>
  <c r="H523158" i="51" s="1"/>
  <c r="J523159" i="51"/>
  <c r="H523159" i="51" s="1"/>
  <c r="J523160" i="51"/>
  <c r="H523160" i="51" s="1"/>
  <c r="J523161" i="51"/>
  <c r="H523161" i="51" s="1"/>
  <c r="J523162" i="51"/>
  <c r="H523162" i="51" s="1"/>
  <c r="J523163" i="51"/>
  <c r="H523163" i="51" s="1"/>
  <c r="J523164" i="51"/>
  <c r="H523164" i="51" s="1"/>
  <c r="J523165" i="51"/>
  <c r="H523165" i="51" s="1"/>
  <c r="J523166" i="51"/>
  <c r="H523166" i="51" s="1"/>
  <c r="J523167" i="51"/>
  <c r="H523167" i="51" s="1"/>
  <c r="J523168" i="51"/>
  <c r="H523168" i="51" s="1"/>
  <c r="J523169" i="51"/>
  <c r="H523169" i="51" s="1"/>
  <c r="J523170" i="51"/>
  <c r="H523170" i="51" s="1"/>
  <c r="J523171" i="51"/>
  <c r="H523171" i="51" s="1"/>
  <c r="J523172" i="51"/>
  <c r="H523172" i="51" s="1"/>
  <c r="J523173" i="51"/>
  <c r="H523173" i="51" s="1"/>
  <c r="J523174" i="51"/>
  <c r="H523174" i="51" s="1"/>
  <c r="J523175" i="51"/>
  <c r="H523175" i="51" s="1"/>
  <c r="J523176" i="51"/>
  <c r="H523176" i="51" s="1"/>
  <c r="J523177" i="51"/>
  <c r="H523177" i="51" s="1"/>
  <c r="J523178" i="51"/>
  <c r="H523178" i="51" s="1"/>
  <c r="J523179" i="51"/>
  <c r="H523179" i="51" s="1"/>
  <c r="J523180" i="51"/>
  <c r="H523180" i="51" s="1"/>
  <c r="J523181" i="51"/>
  <c r="H523181" i="51" s="1"/>
  <c r="J523182" i="51"/>
  <c r="H523182" i="51" s="1"/>
  <c r="J523183" i="51"/>
  <c r="H523183" i="51" s="1"/>
  <c r="J523184" i="51"/>
  <c r="H523184" i="51" s="1"/>
  <c r="J523185" i="51"/>
  <c r="H523185" i="51" s="1"/>
  <c r="J523186" i="51"/>
  <c r="H523186" i="51" s="1"/>
  <c r="J523187" i="51"/>
  <c r="H523187" i="51" s="1"/>
  <c r="J523188" i="51"/>
  <c r="H523188" i="51" s="1"/>
  <c r="J523189" i="51"/>
  <c r="H523189" i="51" s="1"/>
  <c r="J523190" i="51"/>
  <c r="H523190" i="51" s="1"/>
  <c r="J523191" i="51"/>
  <c r="H523191" i="51" s="1"/>
  <c r="J523192" i="51"/>
  <c r="H523192" i="51" s="1"/>
  <c r="J523193" i="51"/>
  <c r="H523193" i="51" s="1"/>
  <c r="J523194" i="51"/>
  <c r="H523194" i="51" s="1"/>
  <c r="J523195" i="51"/>
  <c r="H523195" i="51" s="1"/>
  <c r="J523196" i="51"/>
  <c r="H523196" i="51" s="1"/>
  <c r="J523197" i="51"/>
  <c r="H523197" i="51" s="1"/>
  <c r="J523198" i="51"/>
  <c r="H523198" i="51" s="1"/>
  <c r="J523199" i="51"/>
  <c r="H523199" i="51" s="1"/>
  <c r="J523200" i="51"/>
  <c r="H523200" i="51" s="1"/>
  <c r="J523201" i="51"/>
  <c r="H523201" i="51" s="1"/>
  <c r="J523202" i="51"/>
  <c r="H523202" i="51" s="1"/>
  <c r="J523203" i="51"/>
  <c r="H523203" i="51" s="1"/>
  <c r="J523204" i="51"/>
  <c r="H523204" i="51" s="1"/>
  <c r="J523205" i="51"/>
  <c r="H523205" i="51" s="1"/>
  <c r="J523206" i="51"/>
  <c r="H523206" i="51" s="1"/>
  <c r="J523207" i="51"/>
  <c r="H523207" i="51" s="1"/>
  <c r="J523208" i="51"/>
  <c r="H523208" i="51" s="1"/>
  <c r="J523209" i="51"/>
  <c r="H523209" i="51" s="1"/>
  <c r="J523210" i="51"/>
  <c r="H523210" i="51" s="1"/>
  <c r="J523211" i="51"/>
  <c r="H523211" i="51" s="1"/>
  <c r="J523212" i="51"/>
  <c r="H523212" i="51" s="1"/>
  <c r="J523213" i="51"/>
  <c r="H523213" i="51" s="1"/>
  <c r="J523214" i="51"/>
  <c r="H523214" i="51" s="1"/>
  <c r="J523215" i="51"/>
  <c r="H523215" i="51" s="1"/>
  <c r="J523216" i="51"/>
  <c r="H523216" i="51" s="1"/>
  <c r="J523217" i="51"/>
  <c r="H523217" i="51" s="1"/>
  <c r="J523218" i="51"/>
  <c r="H523218" i="51" s="1"/>
  <c r="J523219" i="51"/>
  <c r="H523219" i="51" s="1"/>
  <c r="J523220" i="51"/>
  <c r="H523220" i="51" s="1"/>
  <c r="J523221" i="51"/>
  <c r="H523221" i="51" s="1"/>
  <c r="J523222" i="51"/>
  <c r="H523222" i="51" s="1"/>
  <c r="J523223" i="51"/>
  <c r="H523223" i="51" s="1"/>
  <c r="J523224" i="51"/>
  <c r="H523224" i="51" s="1"/>
  <c r="J523225" i="51"/>
  <c r="H523225" i="51" s="1"/>
  <c r="J523226" i="51"/>
  <c r="H523226" i="51" s="1"/>
  <c r="J523227" i="51"/>
  <c r="H523227" i="51" s="1"/>
  <c r="J523228" i="51"/>
  <c r="H523228" i="51" s="1"/>
  <c r="J523229" i="51"/>
  <c r="H523229" i="51" s="1"/>
  <c r="J523230" i="51"/>
  <c r="H523230" i="51" s="1"/>
  <c r="J523231" i="51"/>
  <c r="H523231" i="51" s="1"/>
  <c r="J523232" i="51"/>
  <c r="H523232" i="51" s="1"/>
  <c r="J523233" i="51"/>
  <c r="H523233" i="51" s="1"/>
  <c r="J523234" i="51"/>
  <c r="H523234" i="51" s="1"/>
  <c r="J523235" i="51"/>
  <c r="H523235" i="51" s="1"/>
  <c r="J523236" i="51"/>
  <c r="H523236" i="51" s="1"/>
  <c r="J523237" i="51"/>
  <c r="H523237" i="51" s="1"/>
  <c r="J523238" i="51"/>
  <c r="H523238" i="51" s="1"/>
  <c r="J523239" i="51"/>
  <c r="H523239" i="51" s="1"/>
  <c r="J523240" i="51"/>
  <c r="H523240" i="51" s="1"/>
  <c r="J523241" i="51"/>
  <c r="H523241" i="51" s="1"/>
  <c r="J523242" i="51"/>
  <c r="H523242" i="51" s="1"/>
  <c r="J523243" i="51"/>
  <c r="H523243" i="51" s="1"/>
  <c r="J523244" i="51"/>
  <c r="H523244" i="51" s="1"/>
  <c r="J523245" i="51"/>
  <c r="H523245" i="51" s="1"/>
  <c r="J523246" i="51"/>
  <c r="H523246" i="51" s="1"/>
  <c r="J523247" i="51"/>
  <c r="H523247" i="51" s="1"/>
  <c r="J523248" i="51"/>
  <c r="H523248" i="51" s="1"/>
  <c r="J523249" i="51"/>
  <c r="H523249" i="51" s="1"/>
  <c r="J523250" i="51"/>
  <c r="H523250" i="51" s="1"/>
  <c r="J523251" i="51"/>
  <c r="H523251" i="51" s="1"/>
  <c r="J523252" i="51"/>
  <c r="H523252" i="51" s="1"/>
  <c r="J523253" i="51"/>
  <c r="H523253" i="51" s="1"/>
  <c r="J523254" i="51"/>
  <c r="H523254" i="51" s="1"/>
  <c r="J523255" i="51"/>
  <c r="H523255" i="51" s="1"/>
  <c r="J523256" i="51"/>
  <c r="H523256" i="51" s="1"/>
  <c r="J523257" i="51"/>
  <c r="H523257" i="51" s="1"/>
  <c r="J523258" i="51"/>
  <c r="H523258" i="51" s="1"/>
  <c r="J523259" i="51"/>
  <c r="H523259" i="51" s="1"/>
  <c r="J523260" i="51"/>
  <c r="H523260" i="51" s="1"/>
  <c r="J523261" i="51"/>
  <c r="H523261" i="51" s="1"/>
  <c r="J523262" i="51"/>
  <c r="H523262" i="51" s="1"/>
  <c r="J523263" i="51"/>
  <c r="H523263" i="51" s="1"/>
  <c r="J523264" i="51"/>
  <c r="H523264" i="51" s="1"/>
  <c r="J523265" i="51"/>
  <c r="H523265" i="51" s="1"/>
  <c r="J523266" i="51"/>
  <c r="H523266" i="51" s="1"/>
  <c r="J523267" i="51"/>
  <c r="H523267" i="51" s="1"/>
  <c r="J523268" i="51"/>
  <c r="H523268" i="51" s="1"/>
  <c r="J523269" i="51"/>
  <c r="H523269" i="51" s="1"/>
  <c r="J523270" i="51"/>
  <c r="H523270" i="51" s="1"/>
  <c r="J523271" i="51"/>
  <c r="H523271" i="51" s="1"/>
  <c r="J523272" i="51"/>
  <c r="H523272" i="51" s="1"/>
  <c r="J523273" i="51"/>
  <c r="H523273" i="51" s="1"/>
  <c r="J523274" i="51"/>
  <c r="H523274" i="51" s="1"/>
  <c r="J523275" i="51"/>
  <c r="H523275" i="51" s="1"/>
  <c r="J523276" i="51"/>
  <c r="H523276" i="51" s="1"/>
  <c r="J523277" i="51"/>
  <c r="H523277" i="51" s="1"/>
  <c r="J523278" i="51"/>
  <c r="H523278" i="51" s="1"/>
  <c r="J523279" i="51"/>
  <c r="H523279" i="51" s="1"/>
  <c r="J523280" i="51"/>
  <c r="H523280" i="51" s="1"/>
  <c r="J523281" i="51"/>
  <c r="H523281" i="51" s="1"/>
  <c r="J523282" i="51"/>
  <c r="H523282" i="51" s="1"/>
  <c r="J523283" i="51"/>
  <c r="H523283" i="51" s="1"/>
  <c r="J523284" i="51"/>
  <c r="H523284" i="51" s="1"/>
  <c r="J523285" i="51"/>
  <c r="H523285" i="51" s="1"/>
  <c r="J523286" i="51"/>
  <c r="H523286" i="51" s="1"/>
  <c r="J523287" i="51"/>
  <c r="H523287" i="51" s="1"/>
  <c r="J523288" i="51"/>
  <c r="H523288" i="51" s="1"/>
  <c r="J523289" i="51"/>
  <c r="H523289" i="51" s="1"/>
  <c r="J523290" i="51"/>
  <c r="H523290" i="51" s="1"/>
  <c r="J523291" i="51"/>
  <c r="H523291" i="51" s="1"/>
  <c r="J523292" i="51"/>
  <c r="H523292" i="51" s="1"/>
  <c r="J523293" i="51"/>
  <c r="H523293" i="51" s="1"/>
  <c r="J523294" i="51"/>
  <c r="H523294" i="51" s="1"/>
  <c r="J523295" i="51"/>
  <c r="H523295" i="51" s="1"/>
  <c r="J523296" i="51"/>
  <c r="H523296" i="51" s="1"/>
  <c r="J523297" i="51"/>
  <c r="H523297" i="51" s="1"/>
  <c r="J523298" i="51"/>
  <c r="H523298" i="51" s="1"/>
  <c r="J523299" i="51"/>
  <c r="H523299" i="51" s="1"/>
  <c r="J523300" i="51"/>
  <c r="H523300" i="51" s="1"/>
  <c r="J523301" i="51"/>
  <c r="H523301" i="51" s="1"/>
  <c r="J523302" i="51"/>
  <c r="H523302" i="51" s="1"/>
  <c r="J523303" i="51"/>
  <c r="H523303" i="51" s="1"/>
  <c r="J523304" i="51"/>
  <c r="H523304" i="51" s="1"/>
  <c r="J523305" i="51"/>
  <c r="H523305" i="51" s="1"/>
  <c r="J523306" i="51"/>
  <c r="H523306" i="51" s="1"/>
  <c r="J523307" i="51"/>
  <c r="H523307" i="51" s="1"/>
  <c r="J523308" i="51"/>
  <c r="H523308" i="51" s="1"/>
  <c r="J523309" i="51"/>
  <c r="H523309" i="51" s="1"/>
  <c r="J523310" i="51"/>
  <c r="H523310" i="51" s="1"/>
  <c r="J523311" i="51"/>
  <c r="H523311" i="51" s="1"/>
  <c r="J523312" i="51"/>
  <c r="H523312" i="51" s="1"/>
  <c r="J523313" i="51"/>
  <c r="H523313" i="51" s="1"/>
  <c r="J523314" i="51"/>
  <c r="H523314" i="51" s="1"/>
  <c r="J523315" i="51"/>
  <c r="H523315" i="51" s="1"/>
  <c r="J523316" i="51"/>
  <c r="H523316" i="51" s="1"/>
  <c r="J523317" i="51"/>
  <c r="H523317" i="51" s="1"/>
  <c r="J523318" i="51"/>
  <c r="H523318" i="51" s="1"/>
  <c r="J523319" i="51"/>
  <c r="H523319" i="51" s="1"/>
  <c r="J523320" i="51"/>
  <c r="H523320" i="51" s="1"/>
  <c r="J523321" i="51"/>
  <c r="H523321" i="51" s="1"/>
  <c r="J523322" i="51"/>
  <c r="H523322" i="51" s="1"/>
  <c r="J523323" i="51"/>
  <c r="H523323" i="51" s="1"/>
  <c r="J523324" i="51"/>
  <c r="H523324" i="51" s="1"/>
  <c r="J523325" i="51"/>
  <c r="H523325" i="51" s="1"/>
  <c r="J523326" i="51"/>
  <c r="H523326" i="51" s="1"/>
  <c r="J523327" i="51"/>
  <c r="H523327" i="51" s="1"/>
  <c r="J523328" i="51"/>
  <c r="H523328" i="51" s="1"/>
  <c r="J523329" i="51"/>
  <c r="H523329" i="51" s="1"/>
  <c r="J523330" i="51"/>
  <c r="H523330" i="51" s="1"/>
  <c r="J523331" i="51"/>
  <c r="H523331" i="51" s="1"/>
  <c r="J523332" i="51"/>
  <c r="H523332" i="51" s="1"/>
  <c r="J523333" i="51"/>
  <c r="H523333" i="51" s="1"/>
  <c r="J523334" i="51"/>
  <c r="H523334" i="51" s="1"/>
  <c r="J523335" i="51"/>
  <c r="H523335" i="51" s="1"/>
  <c r="J523336" i="51"/>
  <c r="H523336" i="51" s="1"/>
  <c r="J523337" i="51"/>
  <c r="H523337" i="51" s="1"/>
  <c r="J523338" i="51"/>
  <c r="H523338" i="51" s="1"/>
  <c r="J523339" i="51"/>
  <c r="H523339" i="51" s="1"/>
  <c r="J523340" i="51"/>
  <c r="H523340" i="51" s="1"/>
  <c r="J523341" i="51"/>
  <c r="H523341" i="51" s="1"/>
  <c r="J523342" i="51"/>
  <c r="H523342" i="51" s="1"/>
  <c r="J523343" i="51"/>
  <c r="H523343" i="51" s="1"/>
  <c r="J523344" i="51"/>
  <c r="H523344" i="51" s="1"/>
  <c r="J523345" i="51"/>
  <c r="H523345" i="51" s="1"/>
  <c r="J523346" i="51"/>
  <c r="H523346" i="51" s="1"/>
  <c r="J523347" i="51"/>
  <c r="H523347" i="51" s="1"/>
  <c r="J523348" i="51"/>
  <c r="H523348" i="51" s="1"/>
  <c r="J523349" i="51"/>
  <c r="H523349" i="51" s="1"/>
  <c r="J523350" i="51"/>
  <c r="H523350" i="51" s="1"/>
  <c r="J523351" i="51"/>
  <c r="H523351" i="51" s="1"/>
  <c r="J523352" i="51"/>
  <c r="H523352" i="51" s="1"/>
  <c r="J523353" i="51"/>
  <c r="H523353" i="51" s="1"/>
  <c r="J523354" i="51"/>
  <c r="H523354" i="51" s="1"/>
  <c r="J523355" i="51"/>
  <c r="H523355" i="51" s="1"/>
  <c r="J523356" i="51"/>
  <c r="H523356" i="51" s="1"/>
  <c r="J523357" i="51"/>
  <c r="H523357" i="51" s="1"/>
  <c r="J523358" i="51"/>
  <c r="H523358" i="51" s="1"/>
  <c r="J523359" i="51"/>
  <c r="H523359" i="51" s="1"/>
  <c r="J523360" i="51"/>
  <c r="H523360" i="51" s="1"/>
  <c r="J523361" i="51"/>
  <c r="H523361" i="51" s="1"/>
  <c r="J523362" i="51"/>
  <c r="H523362" i="51" s="1"/>
  <c r="J523363" i="51"/>
  <c r="H523363" i="51" s="1"/>
  <c r="J523364" i="51"/>
  <c r="H523364" i="51" s="1"/>
  <c r="J523365" i="51"/>
  <c r="H523365" i="51" s="1"/>
  <c r="J523366" i="51"/>
  <c r="H523366" i="51" s="1"/>
  <c r="J523367" i="51"/>
  <c r="H523367" i="51" s="1"/>
  <c r="J523368" i="51"/>
  <c r="H523368" i="51" s="1"/>
  <c r="J523369" i="51"/>
  <c r="H523369" i="51" s="1"/>
  <c r="J523370" i="51"/>
  <c r="H523370" i="51" s="1"/>
  <c r="J523371" i="51"/>
  <c r="H523371" i="51" s="1"/>
  <c r="J523372" i="51"/>
  <c r="H523372" i="51" s="1"/>
  <c r="J523373" i="51"/>
  <c r="H523373" i="51" s="1"/>
  <c r="J523374" i="51"/>
  <c r="H523374" i="51" s="1"/>
  <c r="J523375" i="51"/>
  <c r="H523375" i="51" s="1"/>
  <c r="J523376" i="51"/>
  <c r="H523376" i="51" s="1"/>
  <c r="J523377" i="51"/>
  <c r="H523377" i="51" s="1"/>
  <c r="J523378" i="51"/>
  <c r="H523378" i="51" s="1"/>
  <c r="J523379" i="51"/>
  <c r="H523379" i="51" s="1"/>
  <c r="J523380" i="51"/>
  <c r="H523380" i="51" s="1"/>
  <c r="J523381" i="51"/>
  <c r="H523381" i="51" s="1"/>
  <c r="J523382" i="51"/>
  <c r="H523382" i="51" s="1"/>
  <c r="J523383" i="51"/>
  <c r="H523383" i="51" s="1"/>
  <c r="J523384" i="51"/>
  <c r="H523384" i="51" s="1"/>
  <c r="J523385" i="51"/>
  <c r="H523385" i="51" s="1"/>
  <c r="J523386" i="51"/>
  <c r="H523386" i="51" s="1"/>
  <c r="J523387" i="51"/>
  <c r="H523387" i="51" s="1"/>
  <c r="J523388" i="51"/>
  <c r="H523388" i="51" s="1"/>
  <c r="J523389" i="51"/>
  <c r="H523389" i="51" s="1"/>
  <c r="J523390" i="51"/>
  <c r="H523390" i="51" s="1"/>
  <c r="J523391" i="51"/>
  <c r="H523391" i="51" s="1"/>
  <c r="J523392" i="51"/>
  <c r="H523392" i="51" s="1"/>
  <c r="J523393" i="51"/>
  <c r="H523393" i="51" s="1"/>
  <c r="J523394" i="51"/>
  <c r="H523394" i="51" s="1"/>
  <c r="J523395" i="51"/>
  <c r="H523395" i="51" s="1"/>
  <c r="J523396" i="51"/>
  <c r="H523396" i="51" s="1"/>
  <c r="J523397" i="51"/>
  <c r="H523397" i="51" s="1"/>
  <c r="J523398" i="51"/>
  <c r="H523398" i="51" s="1"/>
  <c r="J523399" i="51"/>
  <c r="H523399" i="51" s="1"/>
  <c r="J523400" i="51"/>
  <c r="H523400" i="51" s="1"/>
  <c r="J523401" i="51"/>
  <c r="H523401" i="51" s="1"/>
  <c r="J523402" i="51"/>
  <c r="H523402" i="51" s="1"/>
  <c r="J523403" i="51"/>
  <c r="H523403" i="51" s="1"/>
  <c r="J523404" i="51"/>
  <c r="H523404" i="51" s="1"/>
  <c r="J523405" i="51"/>
  <c r="H523405" i="51" s="1"/>
  <c r="J523406" i="51"/>
  <c r="H523406" i="51" s="1"/>
  <c r="J523407" i="51"/>
  <c r="H523407" i="51" s="1"/>
  <c r="J523408" i="51"/>
  <c r="H523408" i="51" s="1"/>
  <c r="J523409" i="51"/>
  <c r="H523409" i="51" s="1"/>
  <c r="J523410" i="51"/>
  <c r="H523410" i="51" s="1"/>
  <c r="J523411" i="51"/>
  <c r="H523411" i="51" s="1"/>
  <c r="J523412" i="51"/>
  <c r="H523412" i="51" s="1"/>
  <c r="J523413" i="51"/>
  <c r="H523413" i="51" s="1"/>
  <c r="J523414" i="51"/>
  <c r="H523414" i="51" s="1"/>
  <c r="J523415" i="51"/>
  <c r="H523415" i="51" s="1"/>
  <c r="J523416" i="51"/>
  <c r="H523416" i="51" s="1"/>
  <c r="J523417" i="51"/>
  <c r="H523417" i="51" s="1"/>
  <c r="J523418" i="51"/>
  <c r="H523418" i="51" s="1"/>
  <c r="J523419" i="51"/>
  <c r="H523419" i="51" s="1"/>
  <c r="J523420" i="51"/>
  <c r="H523420" i="51" s="1"/>
  <c r="J523421" i="51"/>
  <c r="H523421" i="51" s="1"/>
  <c r="J523422" i="51"/>
  <c r="H523422" i="51" s="1"/>
  <c r="J523423" i="51"/>
  <c r="H523423" i="51" s="1"/>
  <c r="J523424" i="51"/>
  <c r="H523424" i="51" s="1"/>
  <c r="J523425" i="51"/>
  <c r="H523425" i="51" s="1"/>
  <c r="J523426" i="51"/>
  <c r="H523426" i="51" s="1"/>
  <c r="J523427" i="51"/>
  <c r="H523427" i="51" s="1"/>
  <c r="J523428" i="51"/>
  <c r="H523428" i="51" s="1"/>
  <c r="J523429" i="51"/>
  <c r="H523429" i="51" s="1"/>
  <c r="J523430" i="51"/>
  <c r="H523430" i="51" s="1"/>
  <c r="J523431" i="51"/>
  <c r="H523431" i="51" s="1"/>
  <c r="J523432" i="51"/>
  <c r="H523432" i="51" s="1"/>
  <c r="J523433" i="51"/>
  <c r="H523433" i="51" s="1"/>
  <c r="J523434" i="51"/>
  <c r="H523434" i="51" s="1"/>
  <c r="J523435" i="51"/>
  <c r="H523435" i="51" s="1"/>
  <c r="J523436" i="51"/>
  <c r="H523436" i="51" s="1"/>
  <c r="J523437" i="51"/>
  <c r="H523437" i="51" s="1"/>
  <c r="J523438" i="51"/>
  <c r="H523438" i="51" s="1"/>
  <c r="J523439" i="51"/>
  <c r="H523439" i="51" s="1"/>
  <c r="J523440" i="51"/>
  <c r="H523440" i="51" s="1"/>
  <c r="J523441" i="51"/>
  <c r="H523441" i="51" s="1"/>
  <c r="J523442" i="51"/>
  <c r="H523442" i="51" s="1"/>
  <c r="J523443" i="51"/>
  <c r="H523443" i="51" s="1"/>
  <c r="J523444" i="51"/>
  <c r="H523444" i="51" s="1"/>
  <c r="J523445" i="51"/>
  <c r="H523445" i="51" s="1"/>
  <c r="J523446" i="51"/>
  <c r="H523446" i="51" s="1"/>
  <c r="J523447" i="51"/>
  <c r="H523447" i="51" s="1"/>
  <c r="J523448" i="51"/>
  <c r="H523448" i="51" s="1"/>
  <c r="J523449" i="51"/>
  <c r="H523449" i="51" s="1"/>
  <c r="J523450" i="51"/>
  <c r="H523450" i="51" s="1"/>
  <c r="J523451" i="51"/>
  <c r="H523451" i="51" s="1"/>
  <c r="J523452" i="51"/>
  <c r="H523452" i="51" s="1"/>
  <c r="J523453" i="51"/>
  <c r="H523453" i="51" s="1"/>
  <c r="J523454" i="51"/>
  <c r="H523454" i="51" s="1"/>
  <c r="J523455" i="51"/>
  <c r="H523455" i="51" s="1"/>
  <c r="J523456" i="51"/>
  <c r="H523456" i="51" s="1"/>
  <c r="J523457" i="51"/>
  <c r="H523457" i="51" s="1"/>
  <c r="J523458" i="51"/>
  <c r="H523458" i="51" s="1"/>
  <c r="J523459" i="51"/>
  <c r="H523459" i="51" s="1"/>
  <c r="J523460" i="51"/>
  <c r="H523460" i="51" s="1"/>
  <c r="J523461" i="51"/>
  <c r="H523461" i="51" s="1"/>
  <c r="J523462" i="51"/>
  <c r="H523462" i="51" s="1"/>
  <c r="J523463" i="51"/>
  <c r="H523463" i="51" s="1"/>
  <c r="J523464" i="51"/>
  <c r="H523464" i="51" s="1"/>
  <c r="J523465" i="51"/>
  <c r="H523465" i="51" s="1"/>
  <c r="J523466" i="51"/>
  <c r="H523466" i="51" s="1"/>
  <c r="J523467" i="51"/>
  <c r="H523467" i="51" s="1"/>
  <c r="J523468" i="51"/>
  <c r="H523468" i="51" s="1"/>
  <c r="J523469" i="51"/>
  <c r="H523469" i="51" s="1"/>
  <c r="J523470" i="51"/>
  <c r="H523470" i="51" s="1"/>
  <c r="J523471" i="51"/>
  <c r="H523471" i="51" s="1"/>
  <c r="J523472" i="51"/>
  <c r="H523472" i="51" s="1"/>
  <c r="J523473" i="51"/>
  <c r="H523473" i="51" s="1"/>
  <c r="J523474" i="51"/>
  <c r="H523474" i="51" s="1"/>
  <c r="J523475" i="51"/>
  <c r="H523475" i="51" s="1"/>
  <c r="J523476" i="51"/>
  <c r="H523476" i="51" s="1"/>
  <c r="J523477" i="51"/>
  <c r="H523477" i="51" s="1"/>
  <c r="J523478" i="51"/>
  <c r="H523478" i="51" s="1"/>
  <c r="J523479" i="51"/>
  <c r="H523479" i="51" s="1"/>
  <c r="J523480" i="51"/>
  <c r="H523480" i="51" s="1"/>
  <c r="J523481" i="51"/>
  <c r="H523481" i="51" s="1"/>
  <c r="J523482" i="51"/>
  <c r="H523482" i="51" s="1"/>
  <c r="J523483" i="51"/>
  <c r="H523483" i="51" s="1"/>
  <c r="J523484" i="51"/>
  <c r="H523484" i="51" s="1"/>
  <c r="J523485" i="51"/>
  <c r="H523485" i="51" s="1"/>
  <c r="J523486" i="51"/>
  <c r="H523486" i="51" s="1"/>
  <c r="J523487" i="51"/>
  <c r="H523487" i="51" s="1"/>
  <c r="J523488" i="51"/>
  <c r="H523488" i="51" s="1"/>
  <c r="J523489" i="51"/>
  <c r="H523489" i="51" s="1"/>
  <c r="J523490" i="51"/>
  <c r="H523490" i="51" s="1"/>
  <c r="J523491" i="51"/>
  <c r="H523491" i="51" s="1"/>
  <c r="J523492" i="51"/>
  <c r="H523492" i="51" s="1"/>
  <c r="J523493" i="51"/>
  <c r="H523493" i="51" s="1"/>
  <c r="J523494" i="51"/>
  <c r="H523494" i="51" s="1"/>
  <c r="J523495" i="51"/>
  <c r="H523495" i="51" s="1"/>
  <c r="J523496" i="51"/>
  <c r="H523496" i="51" s="1"/>
  <c r="J523497" i="51"/>
  <c r="H523497" i="51" s="1"/>
  <c r="J523498" i="51"/>
  <c r="H523498" i="51" s="1"/>
  <c r="J523499" i="51"/>
  <c r="H523499" i="51" s="1"/>
  <c r="J523500" i="51"/>
  <c r="H523500" i="51" s="1"/>
  <c r="J523501" i="51"/>
  <c r="H523501" i="51" s="1"/>
  <c r="J523502" i="51"/>
  <c r="H523502" i="51" s="1"/>
  <c r="J523503" i="51"/>
  <c r="H523503" i="51" s="1"/>
  <c r="J523504" i="51"/>
  <c r="H523504" i="51" s="1"/>
  <c r="J523505" i="51"/>
  <c r="H523505" i="51" s="1"/>
  <c r="J523506" i="51"/>
  <c r="H523506" i="51" s="1"/>
  <c r="J523507" i="51"/>
  <c r="H523507" i="51" s="1"/>
  <c r="J523508" i="51"/>
  <c r="H523508" i="51" s="1"/>
  <c r="J523509" i="51"/>
  <c r="H523509" i="51" s="1"/>
  <c r="J523510" i="51"/>
  <c r="H523510" i="51" s="1"/>
  <c r="J523511" i="51"/>
  <c r="H523511" i="51" s="1"/>
  <c r="J523512" i="51"/>
  <c r="H523512" i="51" s="1"/>
  <c r="J523513" i="51"/>
  <c r="H523513" i="51" s="1"/>
  <c r="J523514" i="51"/>
  <c r="H523514" i="51" s="1"/>
  <c r="J523515" i="51"/>
  <c r="H523515" i="51" s="1"/>
  <c r="J523516" i="51"/>
  <c r="H523516" i="51" s="1"/>
  <c r="J523517" i="51"/>
  <c r="H523517" i="51" s="1"/>
  <c r="J523518" i="51"/>
  <c r="H523518" i="51" s="1"/>
  <c r="J523519" i="51"/>
  <c r="H523519" i="51" s="1"/>
  <c r="J523520" i="51"/>
  <c r="H523520" i="51" s="1"/>
  <c r="J523521" i="51"/>
  <c r="H523521" i="51" s="1"/>
  <c r="J523522" i="51"/>
  <c r="H523522" i="51" s="1"/>
  <c r="J523523" i="51"/>
  <c r="H523523" i="51" s="1"/>
  <c r="J523524" i="51"/>
  <c r="H523524" i="51" s="1"/>
  <c r="J523525" i="51"/>
  <c r="H523525" i="51" s="1"/>
  <c r="J523526" i="51"/>
  <c r="H523526" i="51" s="1"/>
  <c r="J523527" i="51"/>
  <c r="H523527" i="51" s="1"/>
  <c r="J523528" i="51"/>
  <c r="H523528" i="51" s="1"/>
  <c r="J523529" i="51"/>
  <c r="H523529" i="51" s="1"/>
  <c r="J523530" i="51"/>
  <c r="H523530" i="51" s="1"/>
  <c r="J523531" i="51"/>
  <c r="H523531" i="51" s="1"/>
  <c r="J523532" i="51"/>
  <c r="H523532" i="51" s="1"/>
  <c r="J523533" i="51"/>
  <c r="H523533" i="51" s="1"/>
  <c r="J523534" i="51"/>
  <c r="H523534" i="51" s="1"/>
  <c r="J523535" i="51"/>
  <c r="H523535" i="51" s="1"/>
  <c r="J523536" i="51"/>
  <c r="H523536" i="51" s="1"/>
  <c r="J523537" i="51"/>
  <c r="H523537" i="51" s="1"/>
  <c r="J523538" i="51"/>
  <c r="H523538" i="51" s="1"/>
  <c r="J523539" i="51"/>
  <c r="H523539" i="51" s="1"/>
  <c r="J523540" i="51"/>
  <c r="H523540" i="51" s="1"/>
  <c r="J523541" i="51"/>
  <c r="H523541" i="51" s="1"/>
  <c r="J523542" i="51"/>
  <c r="H523542" i="51" s="1"/>
  <c r="J523543" i="51"/>
  <c r="H523543" i="51" s="1"/>
  <c r="J523544" i="51"/>
  <c r="H523544" i="51" s="1"/>
  <c r="J523545" i="51"/>
  <c r="H523545" i="51" s="1"/>
  <c r="J523546" i="51"/>
  <c r="H523546" i="51" s="1"/>
  <c r="J523547" i="51"/>
  <c r="H523547" i="51" s="1"/>
  <c r="J523548" i="51"/>
  <c r="H523548" i="51" s="1"/>
  <c r="J523549" i="51"/>
  <c r="H523549" i="51" s="1"/>
  <c r="J523550" i="51"/>
  <c r="H523550" i="51" s="1"/>
  <c r="J523551" i="51"/>
  <c r="H523551" i="51" s="1"/>
  <c r="J523552" i="51"/>
  <c r="H523552" i="51" s="1"/>
  <c r="J523553" i="51"/>
  <c r="H523553" i="51" s="1"/>
  <c r="J523554" i="51"/>
  <c r="H523554" i="51" s="1"/>
  <c r="J523555" i="51"/>
  <c r="H523555" i="51" s="1"/>
  <c r="J523556" i="51"/>
  <c r="H523556" i="51" s="1"/>
  <c r="J523557" i="51"/>
  <c r="H523557" i="51" s="1"/>
  <c r="J523558" i="51"/>
  <c r="H523558" i="51" s="1"/>
  <c r="J523559" i="51"/>
  <c r="H523559" i="51" s="1"/>
  <c r="J523560" i="51"/>
  <c r="H523560" i="51" s="1"/>
  <c r="J523561" i="51"/>
  <c r="H523561" i="51" s="1"/>
  <c r="J523562" i="51"/>
  <c r="H523562" i="51" s="1"/>
  <c r="J523563" i="51"/>
  <c r="H523563" i="51" s="1"/>
  <c r="J523564" i="51"/>
  <c r="H523564" i="51" s="1"/>
  <c r="J523565" i="51"/>
  <c r="H523565" i="51" s="1"/>
  <c r="J523566" i="51"/>
  <c r="H523566" i="51" s="1"/>
  <c r="J523567" i="51"/>
  <c r="H523567" i="51" s="1"/>
  <c r="J523568" i="51"/>
  <c r="H523568" i="51" s="1"/>
  <c r="J523569" i="51"/>
  <c r="H523569" i="51" s="1"/>
  <c r="J523570" i="51"/>
  <c r="H523570" i="51" s="1"/>
  <c r="J523571" i="51"/>
  <c r="H523571" i="51" s="1"/>
  <c r="J523572" i="51"/>
  <c r="H523572" i="51" s="1"/>
  <c r="J523573" i="51"/>
  <c r="H523573" i="51" s="1"/>
  <c r="J523574" i="51"/>
  <c r="H523574" i="51" s="1"/>
  <c r="J523575" i="51"/>
  <c r="H523575" i="51" s="1"/>
  <c r="J523576" i="51"/>
  <c r="H523576" i="51" s="1"/>
  <c r="J523577" i="51"/>
  <c r="H523577" i="51" s="1"/>
  <c r="J523578" i="51"/>
  <c r="H523578" i="51" s="1"/>
  <c r="J523579" i="51"/>
  <c r="H523579" i="51" s="1"/>
  <c r="J523580" i="51"/>
  <c r="H523580" i="51" s="1"/>
  <c r="J523581" i="51"/>
  <c r="H523581" i="51" s="1"/>
  <c r="J523582" i="51"/>
  <c r="H523582" i="51" s="1"/>
  <c r="J523583" i="51"/>
  <c r="H523583" i="51" s="1"/>
  <c r="J523584" i="51"/>
  <c r="H523584" i="51" s="1"/>
  <c r="J523585" i="51"/>
  <c r="H523585" i="51" s="1"/>
  <c r="J523586" i="51"/>
  <c r="H523586" i="51" s="1"/>
  <c r="J523587" i="51"/>
  <c r="H523587" i="51" s="1"/>
  <c r="J523588" i="51"/>
  <c r="H523588" i="51" s="1"/>
  <c r="J523589" i="51"/>
  <c r="H523589" i="51" s="1"/>
  <c r="J523590" i="51"/>
  <c r="H523590" i="51" s="1"/>
  <c r="J523591" i="51"/>
  <c r="H523591" i="51" s="1"/>
  <c r="J523592" i="51"/>
  <c r="H523592" i="51" s="1"/>
  <c r="J523593" i="51"/>
  <c r="H523593" i="51" s="1"/>
  <c r="J523594" i="51"/>
  <c r="H523594" i="51" s="1"/>
  <c r="J523595" i="51"/>
  <c r="H523595" i="51" s="1"/>
  <c r="J523596" i="51"/>
  <c r="H523596" i="51" s="1"/>
  <c r="J523597" i="51"/>
  <c r="H523597" i="51" s="1"/>
  <c r="J523598" i="51"/>
  <c r="H523598" i="51" s="1"/>
  <c r="J523599" i="51"/>
  <c r="H523599" i="51" s="1"/>
  <c r="J523600" i="51"/>
  <c r="H523600" i="51" s="1"/>
  <c r="J523601" i="51"/>
  <c r="H523601" i="51" s="1"/>
  <c r="J523602" i="51"/>
  <c r="H523602" i="51" s="1"/>
  <c r="J523603" i="51"/>
  <c r="H523603" i="51" s="1"/>
  <c r="J523604" i="51"/>
  <c r="H523604" i="51" s="1"/>
  <c r="J523605" i="51"/>
  <c r="H523605" i="51" s="1"/>
  <c r="J523606" i="51"/>
  <c r="H523606" i="51" s="1"/>
  <c r="J523607" i="51"/>
  <c r="H523607" i="51" s="1"/>
  <c r="J523608" i="51"/>
  <c r="H523608" i="51" s="1"/>
  <c r="J523609" i="51"/>
  <c r="H523609" i="51" s="1"/>
  <c r="J523610" i="51"/>
  <c r="H523610" i="51" s="1"/>
  <c r="J523611" i="51"/>
  <c r="H523611" i="51" s="1"/>
  <c r="J523612" i="51"/>
  <c r="H523612" i="51" s="1"/>
  <c r="J523613" i="51"/>
  <c r="H523613" i="51" s="1"/>
  <c r="J523614" i="51"/>
  <c r="H523614" i="51" s="1"/>
  <c r="J523615" i="51"/>
  <c r="H523615" i="51" s="1"/>
  <c r="J523616" i="51"/>
  <c r="H523616" i="51" s="1"/>
  <c r="J523617" i="51"/>
  <c r="H523617" i="51" s="1"/>
  <c r="J523618" i="51"/>
  <c r="H523618" i="51" s="1"/>
  <c r="J523619" i="51"/>
  <c r="H523619" i="51" s="1"/>
  <c r="J523620" i="51"/>
  <c r="H523620" i="51" s="1"/>
  <c r="J523621" i="51"/>
  <c r="H523621" i="51" s="1"/>
  <c r="J523622" i="51"/>
  <c r="H523622" i="51" s="1"/>
  <c r="J523623" i="51"/>
  <c r="H523623" i="51" s="1"/>
  <c r="J523624" i="51"/>
  <c r="H523624" i="51" s="1"/>
  <c r="J523625" i="51"/>
  <c r="H523625" i="51" s="1"/>
  <c r="J523626" i="51"/>
  <c r="H523626" i="51" s="1"/>
  <c r="J523627" i="51"/>
  <c r="H523627" i="51" s="1"/>
  <c r="J523628" i="51"/>
  <c r="H523628" i="51" s="1"/>
  <c r="J523629" i="51"/>
  <c r="H523629" i="51" s="1"/>
  <c r="J523630" i="51"/>
  <c r="H523630" i="51" s="1"/>
  <c r="J523631" i="51"/>
  <c r="H523631" i="51" s="1"/>
  <c r="J523632" i="51"/>
  <c r="H523632" i="51" s="1"/>
  <c r="J523633" i="51"/>
  <c r="H523633" i="51" s="1"/>
  <c r="J523634" i="51"/>
  <c r="H523634" i="51" s="1"/>
  <c r="J523635" i="51"/>
  <c r="H523635" i="51" s="1"/>
  <c r="J523636" i="51"/>
  <c r="H523636" i="51" s="1"/>
  <c r="J523637" i="51"/>
  <c r="H523637" i="51" s="1"/>
  <c r="J523638" i="51"/>
  <c r="H523638" i="51" s="1"/>
  <c r="J523639" i="51"/>
  <c r="H523639" i="51" s="1"/>
  <c r="J523640" i="51"/>
  <c r="H523640" i="51" s="1"/>
  <c r="J523641" i="51"/>
  <c r="H523641" i="51" s="1"/>
  <c r="J523642" i="51"/>
  <c r="H523642" i="51" s="1"/>
  <c r="J523643" i="51"/>
  <c r="H523643" i="51" s="1"/>
  <c r="J523644" i="51"/>
  <c r="H523644" i="51" s="1"/>
  <c r="J523645" i="51"/>
  <c r="H523645" i="51" s="1"/>
  <c r="J523646" i="51"/>
  <c r="H523646" i="51" s="1"/>
  <c r="J523647" i="51"/>
  <c r="H523647" i="51" s="1"/>
  <c r="J523648" i="51"/>
  <c r="H523648" i="51" s="1"/>
  <c r="J523649" i="51"/>
  <c r="H523649" i="51" s="1"/>
  <c r="J523650" i="51"/>
  <c r="H523650" i="51" s="1"/>
  <c r="J523651" i="51"/>
  <c r="H523651" i="51" s="1"/>
  <c r="J523652" i="51"/>
  <c r="H523652" i="51" s="1"/>
  <c r="J523653" i="51"/>
  <c r="H523653" i="51" s="1"/>
  <c r="J523654" i="51"/>
  <c r="H523654" i="51" s="1"/>
  <c r="J523655" i="51"/>
  <c r="H523655" i="51" s="1"/>
  <c r="J523656" i="51"/>
  <c r="H523656" i="51" s="1"/>
  <c r="J523657" i="51"/>
  <c r="H523657" i="51" s="1"/>
  <c r="J523658" i="51"/>
  <c r="H523658" i="51" s="1"/>
  <c r="J523659" i="51"/>
  <c r="H523659" i="51" s="1"/>
  <c r="J523660" i="51"/>
  <c r="H523660" i="51" s="1"/>
  <c r="J523661" i="51"/>
  <c r="H523661" i="51" s="1"/>
  <c r="J523662" i="51"/>
  <c r="H523662" i="51" s="1"/>
  <c r="J523663" i="51"/>
  <c r="H523663" i="51" s="1"/>
  <c r="J523664" i="51"/>
  <c r="H523664" i="51" s="1"/>
  <c r="J523665" i="51"/>
  <c r="H523665" i="51" s="1"/>
  <c r="J523666" i="51"/>
  <c r="H523666" i="51" s="1"/>
  <c r="J523667" i="51"/>
  <c r="H523667" i="51" s="1"/>
  <c r="J523668" i="51"/>
  <c r="H523668" i="51" s="1"/>
  <c r="J523669" i="51"/>
  <c r="H523669" i="51" s="1"/>
  <c r="J523670" i="51"/>
  <c r="H523670" i="51" s="1"/>
  <c r="J523671" i="51"/>
  <c r="H523671" i="51" s="1"/>
  <c r="J523672" i="51"/>
  <c r="H523672" i="51" s="1"/>
  <c r="J523673" i="51"/>
  <c r="H523673" i="51" s="1"/>
  <c r="J523674" i="51"/>
  <c r="H523674" i="51" s="1"/>
  <c r="J523675" i="51"/>
  <c r="H523675" i="51" s="1"/>
  <c r="J523676" i="51"/>
  <c r="H523676" i="51" s="1"/>
  <c r="J523677" i="51"/>
  <c r="H523677" i="51" s="1"/>
  <c r="J523678" i="51"/>
  <c r="H523678" i="51" s="1"/>
  <c r="J523679" i="51"/>
  <c r="H523679" i="51" s="1"/>
  <c r="J523680" i="51"/>
  <c r="H523680" i="51" s="1"/>
  <c r="J523681" i="51"/>
  <c r="H523681" i="51" s="1"/>
  <c r="J523682" i="51"/>
  <c r="H523682" i="51" s="1"/>
  <c r="J523683" i="51"/>
  <c r="H523683" i="51" s="1"/>
  <c r="J523684" i="51"/>
  <c r="H523684" i="51" s="1"/>
  <c r="J523685" i="51"/>
  <c r="H523685" i="51" s="1"/>
  <c r="J523686" i="51"/>
  <c r="H523686" i="51" s="1"/>
  <c r="J523687" i="51"/>
  <c r="H523687" i="51" s="1"/>
  <c r="J523688" i="51"/>
  <c r="H523688" i="51" s="1"/>
  <c r="J523689" i="51"/>
  <c r="H523689" i="51" s="1"/>
  <c r="J523690" i="51"/>
  <c r="H523690" i="51" s="1"/>
  <c r="J523691" i="51"/>
  <c r="H523691" i="51" s="1"/>
  <c r="J523692" i="51"/>
  <c r="H523692" i="51" s="1"/>
  <c r="J523693" i="51"/>
  <c r="H523693" i="51" s="1"/>
  <c r="J523694" i="51"/>
  <c r="H523694" i="51" s="1"/>
  <c r="J523695" i="51"/>
  <c r="H523695" i="51" s="1"/>
  <c r="J523696" i="51"/>
  <c r="H523696" i="51" s="1"/>
  <c r="J523697" i="51"/>
  <c r="H523697" i="51" s="1"/>
  <c r="J523698" i="51"/>
  <c r="H523698" i="51" s="1"/>
  <c r="J523699" i="51"/>
  <c r="H523699" i="51" s="1"/>
  <c r="J523700" i="51"/>
  <c r="H523700" i="51" s="1"/>
  <c r="J523701" i="51"/>
  <c r="H523701" i="51" s="1"/>
  <c r="J523702" i="51"/>
  <c r="H523702" i="51" s="1"/>
  <c r="J523703" i="51"/>
  <c r="H523703" i="51" s="1"/>
  <c r="J523704" i="51"/>
  <c r="H523704" i="51" s="1"/>
  <c r="J523705" i="51"/>
  <c r="H523705" i="51" s="1"/>
  <c r="J523706" i="51"/>
  <c r="H523706" i="51" s="1"/>
  <c r="J523707" i="51"/>
  <c r="H523707" i="51" s="1"/>
  <c r="J523708" i="51"/>
  <c r="H523708" i="51" s="1"/>
  <c r="J523709" i="51"/>
  <c r="H523709" i="51" s="1"/>
  <c r="J523710" i="51"/>
  <c r="H523710" i="51" s="1"/>
  <c r="J523711" i="51"/>
  <c r="H523711" i="51" s="1"/>
  <c r="J523712" i="51"/>
  <c r="H523712" i="51" s="1"/>
  <c r="J523713" i="51"/>
  <c r="H523713" i="51" s="1"/>
  <c r="J523714" i="51"/>
  <c r="H523714" i="51" s="1"/>
  <c r="J523715" i="51"/>
  <c r="H523715" i="51" s="1"/>
  <c r="J523716" i="51"/>
  <c r="H523716" i="51" s="1"/>
  <c r="J523717" i="51"/>
  <c r="H523717" i="51" s="1"/>
  <c r="J523718" i="51"/>
  <c r="H523718" i="51" s="1"/>
  <c r="J523719" i="51"/>
  <c r="H523719" i="51" s="1"/>
  <c r="J523720" i="51"/>
  <c r="H523720" i="51" s="1"/>
  <c r="J523721" i="51"/>
  <c r="H523721" i="51" s="1"/>
  <c r="J523722" i="51"/>
  <c r="H523722" i="51" s="1"/>
  <c r="J523723" i="51"/>
  <c r="H523723" i="51" s="1"/>
  <c r="J523724" i="51"/>
  <c r="H523724" i="51" s="1"/>
  <c r="J523725" i="51"/>
  <c r="H523725" i="51" s="1"/>
  <c r="J523726" i="51"/>
  <c r="H523726" i="51" s="1"/>
  <c r="J523727" i="51"/>
  <c r="H523727" i="51" s="1"/>
  <c r="J523728" i="51"/>
  <c r="H523728" i="51" s="1"/>
  <c r="J523729" i="51"/>
  <c r="H523729" i="51" s="1"/>
  <c r="J523730" i="51"/>
  <c r="H523730" i="51" s="1"/>
  <c r="J523731" i="51"/>
  <c r="H523731" i="51" s="1"/>
  <c r="J523732" i="51"/>
  <c r="H523732" i="51" s="1"/>
  <c r="J523733" i="51"/>
  <c r="H523733" i="51" s="1"/>
  <c r="J523734" i="51"/>
  <c r="H523734" i="51" s="1"/>
  <c r="J523735" i="51"/>
  <c r="H523735" i="51" s="1"/>
  <c r="J523736" i="51"/>
  <c r="H523736" i="51" s="1"/>
  <c r="J523737" i="51"/>
  <c r="H523737" i="51" s="1"/>
  <c r="J523738" i="51"/>
  <c r="H523738" i="51" s="1"/>
  <c r="J523739" i="51"/>
  <c r="H523739" i="51" s="1"/>
  <c r="J523740" i="51"/>
  <c r="H523740" i="51" s="1"/>
  <c r="J523741" i="51"/>
  <c r="H523741" i="51" s="1"/>
  <c r="J523742" i="51"/>
  <c r="H523742" i="51" s="1"/>
  <c r="J523743" i="51"/>
  <c r="H523743" i="51" s="1"/>
  <c r="J523744" i="51"/>
  <c r="H523744" i="51" s="1"/>
  <c r="J523745" i="51"/>
  <c r="H523745" i="51" s="1"/>
  <c r="J523746" i="51"/>
  <c r="H523746" i="51" s="1"/>
  <c r="J523747" i="51"/>
  <c r="H523747" i="51" s="1"/>
  <c r="J523748" i="51"/>
  <c r="H523748" i="51" s="1"/>
  <c r="J523749" i="51"/>
  <c r="H523749" i="51" s="1"/>
  <c r="J523750" i="51"/>
  <c r="H523750" i="51" s="1"/>
  <c r="J523751" i="51"/>
  <c r="H523751" i="51" s="1"/>
  <c r="J523752" i="51"/>
  <c r="H523752" i="51" s="1"/>
  <c r="J523753" i="51"/>
  <c r="H523753" i="51" s="1"/>
  <c r="J523754" i="51"/>
  <c r="H523754" i="51" s="1"/>
  <c r="J523755" i="51"/>
  <c r="H523755" i="51" s="1"/>
  <c r="J523756" i="51"/>
  <c r="H523756" i="51" s="1"/>
  <c r="J523757" i="51"/>
  <c r="H523757" i="51" s="1"/>
  <c r="J523758" i="51"/>
  <c r="H523758" i="51" s="1"/>
  <c r="J523759" i="51"/>
  <c r="H523759" i="51" s="1"/>
  <c r="J523760" i="51"/>
  <c r="H523760" i="51" s="1"/>
  <c r="J523761" i="51"/>
  <c r="H523761" i="51" s="1"/>
  <c r="J523762" i="51"/>
  <c r="H523762" i="51" s="1"/>
  <c r="J523763" i="51"/>
  <c r="H523763" i="51" s="1"/>
  <c r="J523764" i="51"/>
  <c r="H523764" i="51" s="1"/>
  <c r="J523765" i="51"/>
  <c r="H523765" i="51" s="1"/>
  <c r="J523766" i="51"/>
  <c r="H523766" i="51" s="1"/>
  <c r="J523767" i="51"/>
  <c r="H523767" i="51" s="1"/>
  <c r="J523768" i="51"/>
  <c r="H523768" i="51" s="1"/>
  <c r="J523769" i="51"/>
  <c r="H523769" i="51" s="1"/>
  <c r="J523770" i="51"/>
  <c r="H523770" i="51" s="1"/>
  <c r="J523771" i="51"/>
  <c r="H523771" i="51" s="1"/>
  <c r="J523772" i="51"/>
  <c r="H523772" i="51" s="1"/>
  <c r="J523773" i="51"/>
  <c r="H523773" i="51" s="1"/>
  <c r="J523774" i="51"/>
  <c r="H523774" i="51" s="1"/>
  <c r="J523775" i="51"/>
  <c r="H523775" i="51" s="1"/>
  <c r="J523776" i="51"/>
  <c r="H523776" i="51" s="1"/>
  <c r="J523777" i="51"/>
  <c r="H523777" i="51" s="1"/>
  <c r="J523778" i="51"/>
  <c r="H523778" i="51" s="1"/>
  <c r="J523779" i="51"/>
  <c r="H523779" i="51" s="1"/>
  <c r="J523780" i="51"/>
  <c r="H523780" i="51" s="1"/>
  <c r="J523781" i="51"/>
  <c r="H523781" i="51" s="1"/>
  <c r="J523782" i="51"/>
  <c r="H523782" i="51" s="1"/>
  <c r="J523783" i="51"/>
  <c r="H523783" i="51" s="1"/>
  <c r="J523784" i="51"/>
  <c r="H523784" i="51" s="1"/>
  <c r="J523785" i="51"/>
  <c r="H523785" i="51" s="1"/>
  <c r="J523786" i="51"/>
  <c r="H523786" i="51" s="1"/>
  <c r="J523787" i="51"/>
  <c r="H523787" i="51" s="1"/>
  <c r="J523788" i="51"/>
  <c r="H523788" i="51" s="1"/>
  <c r="J523789" i="51"/>
  <c r="H523789" i="51" s="1"/>
  <c r="J523790" i="51"/>
  <c r="H523790" i="51" s="1"/>
  <c r="J523791" i="51"/>
  <c r="H523791" i="51" s="1"/>
  <c r="J523792" i="51"/>
  <c r="H523792" i="51" s="1"/>
  <c r="J523793" i="51"/>
  <c r="H523793" i="51" s="1"/>
  <c r="J523794" i="51"/>
  <c r="H523794" i="51" s="1"/>
  <c r="J523795" i="51"/>
  <c r="H523795" i="51" s="1"/>
  <c r="J523796" i="51"/>
  <c r="H523796" i="51" s="1"/>
  <c r="J523797" i="51"/>
  <c r="H523797" i="51" s="1"/>
  <c r="J523798" i="51"/>
  <c r="H523798" i="51" s="1"/>
  <c r="J523799" i="51"/>
  <c r="H523799" i="51" s="1"/>
  <c r="J523800" i="51"/>
  <c r="H523800" i="51" s="1"/>
  <c r="J523801" i="51"/>
  <c r="H523801" i="51" s="1"/>
  <c r="J523802" i="51"/>
  <c r="H523802" i="51" s="1"/>
  <c r="J523803" i="51"/>
  <c r="H523803" i="51" s="1"/>
  <c r="J523804" i="51"/>
  <c r="H523804" i="51" s="1"/>
  <c r="J523805" i="51"/>
  <c r="H523805" i="51" s="1"/>
  <c r="J523806" i="51"/>
  <c r="H523806" i="51" s="1"/>
  <c r="J523807" i="51"/>
  <c r="H523807" i="51" s="1"/>
  <c r="J523808" i="51"/>
  <c r="H523808" i="51" s="1"/>
  <c r="J523809" i="51"/>
  <c r="H523809" i="51" s="1"/>
  <c r="J523810" i="51"/>
  <c r="H523810" i="51" s="1"/>
  <c r="J523811" i="51"/>
  <c r="H523811" i="51" s="1"/>
  <c r="J523812" i="51"/>
  <c r="H523812" i="51" s="1"/>
  <c r="J523813" i="51"/>
  <c r="H523813" i="51" s="1"/>
  <c r="J523814" i="51"/>
  <c r="H523814" i="51" s="1"/>
  <c r="J523815" i="51"/>
  <c r="H523815" i="51" s="1"/>
  <c r="J523816" i="51"/>
  <c r="H523816" i="51" s="1"/>
  <c r="J523817" i="51"/>
  <c r="H523817" i="51" s="1"/>
  <c r="J523818" i="51"/>
  <c r="H523818" i="51" s="1"/>
  <c r="J523819" i="51"/>
  <c r="H523819" i="51" s="1"/>
  <c r="J523820" i="51"/>
  <c r="H523820" i="51" s="1"/>
  <c r="J523821" i="51"/>
  <c r="H523821" i="51" s="1"/>
  <c r="J523822" i="51"/>
  <c r="H523822" i="51" s="1"/>
  <c r="J523823" i="51"/>
  <c r="H523823" i="51" s="1"/>
  <c r="J523824" i="51"/>
  <c r="H523824" i="51" s="1"/>
  <c r="J523825" i="51"/>
  <c r="H523825" i="51" s="1"/>
  <c r="J523826" i="51"/>
  <c r="H523826" i="51" s="1"/>
  <c r="J523827" i="51"/>
  <c r="H523827" i="51" s="1"/>
  <c r="J523828" i="51"/>
  <c r="H523828" i="51" s="1"/>
  <c r="J523829" i="51"/>
  <c r="H523829" i="51" s="1"/>
  <c r="J523830" i="51"/>
  <c r="H523830" i="51" s="1"/>
  <c r="J523831" i="51"/>
  <c r="H523831" i="51" s="1"/>
  <c r="J523832" i="51"/>
  <c r="H523832" i="51" s="1"/>
  <c r="J523833" i="51"/>
  <c r="H523833" i="51" s="1"/>
  <c r="J523834" i="51"/>
  <c r="H523834" i="51" s="1"/>
  <c r="J523835" i="51"/>
  <c r="H523835" i="51" s="1"/>
  <c r="J523836" i="51"/>
  <c r="H523836" i="51" s="1"/>
  <c r="J523837" i="51"/>
  <c r="H523837" i="51" s="1"/>
  <c r="J523838" i="51"/>
  <c r="H523838" i="51" s="1"/>
  <c r="J523839" i="51"/>
  <c r="H523839" i="51" s="1"/>
  <c r="J523840" i="51"/>
  <c r="H523840" i="51" s="1"/>
  <c r="J523841" i="51"/>
  <c r="H523841" i="51" s="1"/>
  <c r="J523842" i="51"/>
  <c r="H523842" i="51" s="1"/>
  <c r="J523843" i="51"/>
  <c r="H523843" i="51" s="1"/>
  <c r="J523844" i="51"/>
  <c r="H523844" i="51" s="1"/>
  <c r="J523845" i="51"/>
  <c r="H523845" i="51" s="1"/>
  <c r="J523846" i="51"/>
  <c r="H523846" i="51" s="1"/>
  <c r="J523847" i="51"/>
  <c r="H523847" i="51" s="1"/>
  <c r="J523848" i="51"/>
  <c r="H523848" i="51" s="1"/>
  <c r="J523849" i="51"/>
  <c r="H523849" i="51" s="1"/>
  <c r="J523850" i="51"/>
  <c r="H523850" i="51" s="1"/>
  <c r="J523851" i="51"/>
  <c r="H523851" i="51" s="1"/>
  <c r="J523852" i="51"/>
  <c r="H523852" i="51" s="1"/>
  <c r="J523853" i="51"/>
  <c r="H523853" i="51" s="1"/>
  <c r="J523854" i="51"/>
  <c r="H523854" i="51" s="1"/>
  <c r="J523855" i="51"/>
  <c r="H523855" i="51" s="1"/>
  <c r="J523856" i="51"/>
  <c r="H523856" i="51" s="1"/>
  <c r="J523857" i="51"/>
  <c r="H523857" i="51" s="1"/>
  <c r="J523858" i="51"/>
  <c r="H523858" i="51" s="1"/>
  <c r="J523859" i="51"/>
  <c r="H523859" i="51" s="1"/>
  <c r="J523860" i="51"/>
  <c r="H523860" i="51" s="1"/>
  <c r="J523861" i="51"/>
  <c r="H523861" i="51" s="1"/>
  <c r="J523862" i="51"/>
  <c r="H523862" i="51" s="1"/>
  <c r="J523863" i="51"/>
  <c r="H523863" i="51" s="1"/>
  <c r="J523864" i="51"/>
  <c r="H523864" i="51" s="1"/>
  <c r="J523865" i="51"/>
  <c r="H523865" i="51" s="1"/>
  <c r="J523866" i="51"/>
  <c r="H523866" i="51" s="1"/>
  <c r="J523867" i="51"/>
  <c r="H523867" i="51" s="1"/>
  <c r="J523868" i="51"/>
  <c r="H523868" i="51" s="1"/>
  <c r="J523869" i="51"/>
  <c r="H523869" i="51" s="1"/>
  <c r="J523870" i="51"/>
  <c r="H523870" i="51" s="1"/>
  <c r="J523871" i="51"/>
  <c r="H523871" i="51" s="1"/>
  <c r="J523872" i="51"/>
  <c r="H523872" i="51" s="1"/>
  <c r="J523873" i="51"/>
  <c r="H523873" i="51" s="1"/>
  <c r="J523874" i="51"/>
  <c r="H523874" i="51" s="1"/>
  <c r="J523875" i="51"/>
  <c r="H523875" i="51" s="1"/>
  <c r="J523876" i="51"/>
  <c r="H523876" i="51" s="1"/>
  <c r="J523877" i="51"/>
  <c r="H523877" i="51" s="1"/>
  <c r="J523878" i="51"/>
  <c r="H523878" i="51" s="1"/>
  <c r="J523879" i="51"/>
  <c r="H523879" i="51" s="1"/>
  <c r="J523880" i="51"/>
  <c r="H523880" i="51" s="1"/>
  <c r="J523881" i="51"/>
  <c r="H523881" i="51" s="1"/>
  <c r="J523882" i="51"/>
  <c r="H523882" i="51" s="1"/>
  <c r="J523883" i="51"/>
  <c r="H523883" i="51" s="1"/>
  <c r="J523884" i="51"/>
  <c r="H523884" i="51" s="1"/>
  <c r="J523885" i="51"/>
  <c r="H523885" i="51" s="1"/>
  <c r="J523886" i="51"/>
  <c r="H523886" i="51" s="1"/>
  <c r="J523887" i="51"/>
  <c r="H523887" i="51" s="1"/>
  <c r="J523888" i="51"/>
  <c r="H523888" i="51" s="1"/>
  <c r="J523889" i="51"/>
  <c r="H523889" i="51" s="1"/>
  <c r="J523890" i="51"/>
  <c r="H523890" i="51" s="1"/>
  <c r="J523891" i="51"/>
  <c r="H523891" i="51" s="1"/>
  <c r="J523892" i="51"/>
  <c r="H523892" i="51" s="1"/>
  <c r="J523893" i="51"/>
  <c r="H523893" i="51" s="1"/>
  <c r="J523894" i="51"/>
  <c r="H523894" i="51" s="1"/>
  <c r="J523895" i="51"/>
  <c r="H523895" i="51" s="1"/>
  <c r="J523896" i="51"/>
  <c r="H523896" i="51" s="1"/>
  <c r="J523897" i="51"/>
  <c r="H523897" i="51" s="1"/>
  <c r="J523898" i="51"/>
  <c r="H523898" i="51" s="1"/>
  <c r="J523899" i="51"/>
  <c r="H523899" i="51" s="1"/>
  <c r="J523900" i="51"/>
  <c r="H523900" i="51" s="1"/>
  <c r="J523901" i="51"/>
  <c r="H523901" i="51" s="1"/>
  <c r="J523902" i="51"/>
  <c r="H523902" i="51" s="1"/>
  <c r="J523903" i="51"/>
  <c r="H523903" i="51" s="1"/>
  <c r="J523904" i="51"/>
  <c r="H523904" i="51" s="1"/>
  <c r="J523905" i="51"/>
  <c r="H523905" i="51" s="1"/>
  <c r="J523906" i="51"/>
  <c r="H523906" i="51" s="1"/>
  <c r="J523907" i="51"/>
  <c r="H523907" i="51" s="1"/>
  <c r="J523908" i="51"/>
  <c r="H523908" i="51" s="1"/>
  <c r="J523909" i="51"/>
  <c r="H523909" i="51" s="1"/>
  <c r="J523910" i="51"/>
  <c r="H523910" i="51" s="1"/>
  <c r="J523911" i="51"/>
  <c r="H523911" i="51" s="1"/>
  <c r="J523912" i="51"/>
  <c r="H523912" i="51" s="1"/>
  <c r="J523913" i="51"/>
  <c r="H523913" i="51" s="1"/>
  <c r="J523914" i="51"/>
  <c r="H523914" i="51" s="1"/>
  <c r="J523915" i="51"/>
  <c r="H523915" i="51" s="1"/>
  <c r="J523916" i="51"/>
  <c r="H523916" i="51" s="1"/>
  <c r="J523917" i="51"/>
  <c r="H523917" i="51" s="1"/>
  <c r="J523918" i="51"/>
  <c r="H523918" i="51" s="1"/>
  <c r="J523919" i="51"/>
  <c r="H523919" i="51" s="1"/>
  <c r="J523920" i="51"/>
  <c r="H523920" i="51" s="1"/>
  <c r="J523921" i="51"/>
  <c r="H523921" i="51" s="1"/>
  <c r="J523922" i="51"/>
  <c r="H523922" i="51" s="1"/>
  <c r="J523923" i="51"/>
  <c r="H523923" i="51" s="1"/>
  <c r="J523924" i="51"/>
  <c r="H523924" i="51" s="1"/>
  <c r="J523925" i="51"/>
  <c r="H523925" i="51" s="1"/>
  <c r="J523926" i="51"/>
  <c r="H523926" i="51" s="1"/>
  <c r="J523927" i="51"/>
  <c r="H523927" i="51" s="1"/>
  <c r="J523928" i="51"/>
  <c r="H523928" i="51" s="1"/>
  <c r="J523929" i="51"/>
  <c r="H523929" i="51" s="1"/>
  <c r="J523930" i="51"/>
  <c r="H523930" i="51" s="1"/>
  <c r="J523931" i="51"/>
  <c r="H523931" i="51" s="1"/>
  <c r="J523932" i="51"/>
  <c r="H523932" i="51" s="1"/>
  <c r="J523933" i="51"/>
  <c r="H523933" i="51" s="1"/>
  <c r="J523934" i="51"/>
  <c r="H523934" i="51" s="1"/>
  <c r="J523935" i="51"/>
  <c r="H523935" i="51" s="1"/>
  <c r="J523936" i="51"/>
  <c r="H523936" i="51" s="1"/>
  <c r="J523937" i="51"/>
  <c r="H523937" i="51" s="1"/>
  <c r="J523938" i="51"/>
  <c r="H523938" i="51" s="1"/>
  <c r="J523939" i="51"/>
  <c r="H523939" i="51" s="1"/>
  <c r="J523940" i="51"/>
  <c r="H523940" i="51" s="1"/>
  <c r="J523941" i="51"/>
  <c r="H523941" i="51" s="1"/>
  <c r="J523942" i="51"/>
  <c r="H523942" i="51" s="1"/>
  <c r="J523943" i="51"/>
  <c r="H523943" i="51" s="1"/>
  <c r="J523944" i="51"/>
  <c r="H523944" i="51" s="1"/>
  <c r="J523945" i="51"/>
  <c r="H523945" i="51" s="1"/>
  <c r="J523946" i="51"/>
  <c r="H523946" i="51" s="1"/>
  <c r="J523947" i="51"/>
  <c r="H523947" i="51" s="1"/>
  <c r="J523948" i="51"/>
  <c r="H523948" i="51" s="1"/>
  <c r="J523949" i="51"/>
  <c r="H523949" i="51" s="1"/>
  <c r="J523950" i="51"/>
  <c r="H523950" i="51" s="1"/>
  <c r="J523951" i="51"/>
  <c r="H523951" i="51" s="1"/>
  <c r="J523952" i="51"/>
  <c r="H523952" i="51" s="1"/>
  <c r="J523953" i="51"/>
  <c r="H523953" i="51" s="1"/>
  <c r="J523954" i="51"/>
  <c r="H523954" i="51" s="1"/>
  <c r="J523955" i="51"/>
  <c r="H523955" i="51" s="1"/>
  <c r="J523956" i="51"/>
  <c r="H523956" i="51" s="1"/>
  <c r="J523957" i="51"/>
  <c r="H523957" i="51" s="1"/>
  <c r="J523958" i="51"/>
  <c r="H523958" i="51" s="1"/>
  <c r="J523959" i="51"/>
  <c r="H523959" i="51" s="1"/>
  <c r="J523960" i="51"/>
  <c r="H523960" i="51" s="1"/>
  <c r="J523961" i="51"/>
  <c r="H523961" i="51" s="1"/>
  <c r="J523962" i="51"/>
  <c r="H523962" i="51" s="1"/>
  <c r="J523963" i="51"/>
  <c r="H523963" i="51" s="1"/>
  <c r="J523964" i="51"/>
  <c r="H523964" i="51" s="1"/>
  <c r="J523965" i="51"/>
  <c r="H523965" i="51" s="1"/>
  <c r="J523966" i="51"/>
  <c r="H523966" i="51" s="1"/>
  <c r="J523967" i="51"/>
  <c r="H523967" i="51" s="1"/>
  <c r="J523968" i="51"/>
  <c r="H523968" i="51" s="1"/>
  <c r="J523969" i="51"/>
  <c r="H523969" i="51" s="1"/>
  <c r="J523970" i="51"/>
  <c r="H523970" i="51" s="1"/>
  <c r="J523971" i="51"/>
  <c r="H523971" i="51" s="1"/>
  <c r="J523972" i="51"/>
  <c r="H523972" i="51" s="1"/>
  <c r="J523973" i="51"/>
  <c r="H523973" i="51" s="1"/>
  <c r="J523974" i="51"/>
  <c r="H523974" i="51" s="1"/>
  <c r="J523975" i="51"/>
  <c r="H523975" i="51" s="1"/>
  <c r="J523976" i="51"/>
  <c r="H523976" i="51" s="1"/>
  <c r="J523977" i="51"/>
  <c r="H523977" i="51" s="1"/>
  <c r="J523978" i="51"/>
  <c r="H523978" i="51" s="1"/>
  <c r="J523979" i="51"/>
  <c r="H523979" i="51" s="1"/>
  <c r="J523980" i="51"/>
  <c r="H523980" i="51" s="1"/>
  <c r="J523981" i="51"/>
  <c r="H523981" i="51" s="1"/>
  <c r="J523982" i="51"/>
  <c r="H523982" i="51" s="1"/>
  <c r="J523983" i="51"/>
  <c r="H523983" i="51" s="1"/>
  <c r="J523984" i="51"/>
  <c r="H523984" i="51" s="1"/>
  <c r="J523985" i="51"/>
  <c r="H523985" i="51" s="1"/>
  <c r="J523986" i="51"/>
  <c r="H523986" i="51" s="1"/>
  <c r="J523987" i="51"/>
  <c r="H523987" i="51" s="1"/>
  <c r="J523988" i="51"/>
  <c r="H523988" i="51" s="1"/>
  <c r="J523989" i="51"/>
  <c r="H523989" i="51" s="1"/>
  <c r="J523990" i="51"/>
  <c r="H523990" i="51" s="1"/>
  <c r="J523991" i="51"/>
  <c r="H523991" i="51" s="1"/>
  <c r="J523992" i="51"/>
  <c r="H523992" i="51" s="1"/>
  <c r="J523993" i="51"/>
  <c r="H523993" i="51" s="1"/>
  <c r="J523994" i="51"/>
  <c r="H523994" i="51" s="1"/>
  <c r="J523995" i="51"/>
  <c r="H523995" i="51" s="1"/>
  <c r="J523996" i="51"/>
  <c r="H523996" i="51" s="1"/>
  <c r="J523997" i="51"/>
  <c r="H523997" i="51" s="1"/>
  <c r="J523998" i="51"/>
  <c r="H523998" i="51" s="1"/>
  <c r="J523999" i="51"/>
  <c r="H523999" i="51" s="1"/>
  <c r="J524000" i="51"/>
  <c r="H524000" i="51" s="1"/>
  <c r="J524001" i="51"/>
  <c r="H524001" i="51" s="1"/>
  <c r="J524002" i="51"/>
  <c r="H524002" i="51" s="1"/>
  <c r="J524003" i="51"/>
  <c r="H524003" i="51" s="1"/>
  <c r="J524004" i="51"/>
  <c r="H524004" i="51" s="1"/>
  <c r="J524005" i="51"/>
  <c r="H524005" i="51" s="1"/>
  <c r="J524006" i="51"/>
  <c r="H524006" i="51" s="1"/>
  <c r="J524007" i="51"/>
  <c r="H524007" i="51" s="1"/>
  <c r="J524008" i="51"/>
  <c r="H524008" i="51" s="1"/>
  <c r="J524009" i="51"/>
  <c r="H524009" i="51" s="1"/>
  <c r="J524010" i="51"/>
  <c r="H524010" i="51" s="1"/>
  <c r="J524011" i="51"/>
  <c r="H524011" i="51" s="1"/>
  <c r="J524012" i="51"/>
  <c r="H524012" i="51" s="1"/>
  <c r="J524013" i="51"/>
  <c r="H524013" i="51" s="1"/>
  <c r="J524014" i="51"/>
  <c r="H524014" i="51" s="1"/>
  <c r="J524015" i="51"/>
  <c r="H524015" i="51" s="1"/>
  <c r="J524016" i="51"/>
  <c r="H524016" i="51" s="1"/>
  <c r="J524017" i="51"/>
  <c r="H524017" i="51" s="1"/>
  <c r="J524018" i="51"/>
  <c r="H524018" i="51" s="1"/>
  <c r="J524019" i="51"/>
  <c r="H524019" i="51" s="1"/>
  <c r="J524020" i="51"/>
  <c r="H524020" i="51" s="1"/>
  <c r="J524021" i="51"/>
  <c r="H524021" i="51" s="1"/>
  <c r="J524022" i="51"/>
  <c r="H524022" i="51" s="1"/>
  <c r="J524023" i="51"/>
  <c r="H524023" i="51" s="1"/>
  <c r="J524024" i="51"/>
  <c r="H524024" i="51" s="1"/>
  <c r="J524025" i="51"/>
  <c r="H524025" i="51" s="1"/>
  <c r="J524026" i="51"/>
  <c r="H524026" i="51" s="1"/>
  <c r="J524027" i="51"/>
  <c r="H524027" i="51" s="1"/>
  <c r="J524028" i="51"/>
  <c r="H524028" i="51" s="1"/>
  <c r="J524029" i="51"/>
  <c r="H524029" i="51" s="1"/>
  <c r="J524030" i="51"/>
  <c r="H524030" i="51" s="1"/>
  <c r="J524031" i="51"/>
  <c r="H524031" i="51" s="1"/>
  <c r="J524032" i="51"/>
  <c r="H524032" i="51" s="1"/>
  <c r="J524033" i="51"/>
  <c r="H524033" i="51" s="1"/>
  <c r="J524034" i="51"/>
  <c r="H524034" i="51" s="1"/>
  <c r="J524035" i="51"/>
  <c r="H524035" i="51" s="1"/>
  <c r="J524036" i="51"/>
  <c r="H524036" i="51" s="1"/>
  <c r="J524037" i="51"/>
  <c r="H524037" i="51" s="1"/>
  <c r="J524038" i="51"/>
  <c r="H524038" i="51" s="1"/>
  <c r="J524039" i="51"/>
  <c r="H524039" i="51" s="1"/>
  <c r="J524040" i="51"/>
  <c r="H524040" i="51" s="1"/>
  <c r="J524041" i="51"/>
  <c r="H524041" i="51" s="1"/>
  <c r="J524042" i="51"/>
  <c r="H524042" i="51" s="1"/>
  <c r="J524043" i="51"/>
  <c r="H524043" i="51" s="1"/>
  <c r="J524044" i="51"/>
  <c r="H524044" i="51" s="1"/>
  <c r="J524045" i="51"/>
  <c r="H524045" i="51" s="1"/>
  <c r="J524046" i="51"/>
  <c r="H524046" i="51" s="1"/>
  <c r="J524047" i="51"/>
  <c r="H524047" i="51" s="1"/>
  <c r="J524048" i="51"/>
  <c r="H524048" i="51" s="1"/>
  <c r="J524049" i="51"/>
  <c r="H524049" i="51" s="1"/>
  <c r="J524050" i="51"/>
  <c r="H524050" i="51" s="1"/>
  <c r="J524051" i="51"/>
  <c r="H524051" i="51" s="1"/>
  <c r="J524052" i="51"/>
  <c r="H524052" i="51" s="1"/>
  <c r="J524053" i="51"/>
  <c r="H524053" i="51" s="1"/>
  <c r="J524054" i="51"/>
  <c r="H524054" i="51" s="1"/>
  <c r="J524055" i="51"/>
  <c r="H524055" i="51" s="1"/>
  <c r="J524056" i="51"/>
  <c r="H524056" i="51" s="1"/>
  <c r="J524057" i="51"/>
  <c r="H524057" i="51" s="1"/>
  <c r="J524058" i="51"/>
  <c r="H524058" i="51" s="1"/>
  <c r="J524059" i="51"/>
  <c r="H524059" i="51" s="1"/>
  <c r="J524060" i="51"/>
  <c r="H524060" i="51" s="1"/>
  <c r="J524061" i="51"/>
  <c r="H524061" i="51" s="1"/>
  <c r="J524062" i="51"/>
  <c r="H524062" i="51" s="1"/>
  <c r="J524063" i="51"/>
  <c r="H524063" i="51" s="1"/>
  <c r="J524064" i="51"/>
  <c r="H524064" i="51" s="1"/>
  <c r="J524065" i="51"/>
  <c r="H524065" i="51" s="1"/>
  <c r="J524066" i="51"/>
  <c r="H524066" i="51" s="1"/>
  <c r="J524067" i="51"/>
  <c r="H524067" i="51" s="1"/>
  <c r="J524068" i="51"/>
  <c r="H524068" i="51" s="1"/>
  <c r="J524069" i="51"/>
  <c r="H524069" i="51" s="1"/>
  <c r="J524070" i="51"/>
  <c r="H524070" i="51" s="1"/>
  <c r="J524071" i="51"/>
  <c r="H524071" i="51" s="1"/>
  <c r="J524072" i="51"/>
  <c r="H524072" i="51" s="1"/>
  <c r="J524073" i="51"/>
  <c r="H524073" i="51" s="1"/>
  <c r="J524074" i="51"/>
  <c r="H524074" i="51" s="1"/>
  <c r="J524075" i="51"/>
  <c r="H524075" i="51" s="1"/>
  <c r="J524076" i="51"/>
  <c r="H524076" i="51" s="1"/>
  <c r="J524077" i="51"/>
  <c r="H524077" i="51" s="1"/>
  <c r="J524078" i="51"/>
  <c r="H524078" i="51" s="1"/>
  <c r="J524079" i="51"/>
  <c r="H524079" i="51" s="1"/>
  <c r="J524080" i="51"/>
  <c r="H524080" i="51" s="1"/>
  <c r="J524081" i="51"/>
  <c r="H524081" i="51" s="1"/>
  <c r="J524082" i="51"/>
  <c r="H524082" i="51" s="1"/>
  <c r="J524083" i="51"/>
  <c r="H524083" i="51" s="1"/>
  <c r="J524084" i="51"/>
  <c r="H524084" i="51" s="1"/>
  <c r="J524085" i="51"/>
  <c r="H524085" i="51" s="1"/>
  <c r="J524086" i="51"/>
  <c r="H524086" i="51" s="1"/>
  <c r="J524087" i="51"/>
  <c r="H524087" i="51" s="1"/>
  <c r="J524088" i="51"/>
  <c r="H524088" i="51" s="1"/>
  <c r="J524089" i="51"/>
  <c r="H524089" i="51" s="1"/>
  <c r="J524090" i="51"/>
  <c r="H524090" i="51" s="1"/>
  <c r="J524091" i="51"/>
  <c r="H524091" i="51" s="1"/>
  <c r="J524092" i="51"/>
  <c r="H524092" i="51" s="1"/>
  <c r="J524093" i="51"/>
  <c r="H524093" i="51" s="1"/>
  <c r="J524094" i="51"/>
  <c r="H524094" i="51" s="1"/>
  <c r="J524095" i="51"/>
  <c r="H524095" i="51" s="1"/>
  <c r="J524096" i="51"/>
  <c r="H524096" i="51" s="1"/>
  <c r="J524097" i="51"/>
  <c r="H524097" i="51" s="1"/>
  <c r="J524098" i="51"/>
  <c r="H524098" i="51" s="1"/>
  <c r="J524099" i="51"/>
  <c r="H524099" i="51" s="1"/>
  <c r="J524100" i="51"/>
  <c r="H524100" i="51" s="1"/>
  <c r="J524101" i="51"/>
  <c r="H524101" i="51" s="1"/>
  <c r="J524102" i="51"/>
  <c r="H524102" i="51" s="1"/>
  <c r="J524103" i="51"/>
  <c r="H524103" i="51" s="1"/>
  <c r="J524104" i="51"/>
  <c r="H524104" i="51" s="1"/>
  <c r="J524105" i="51"/>
  <c r="H524105" i="51" s="1"/>
  <c r="J524106" i="51"/>
  <c r="H524106" i="51" s="1"/>
  <c r="J524107" i="51"/>
  <c r="H524107" i="51" s="1"/>
  <c r="J524108" i="51"/>
  <c r="H524108" i="51" s="1"/>
  <c r="J524109" i="51"/>
  <c r="H524109" i="51" s="1"/>
  <c r="J524110" i="51"/>
  <c r="H524110" i="51" s="1"/>
  <c r="J524111" i="51"/>
  <c r="H524111" i="51" s="1"/>
  <c r="J524112" i="51"/>
  <c r="H524112" i="51" s="1"/>
  <c r="J524113" i="51"/>
  <c r="H524113" i="51" s="1"/>
  <c r="J524114" i="51"/>
  <c r="H524114" i="51" s="1"/>
  <c r="J524115" i="51"/>
  <c r="H524115" i="51" s="1"/>
  <c r="J524116" i="51"/>
  <c r="H524116" i="51" s="1"/>
  <c r="J524117" i="51"/>
  <c r="H524117" i="51" s="1"/>
  <c r="J524118" i="51"/>
  <c r="H524118" i="51" s="1"/>
  <c r="J524119" i="51"/>
  <c r="H524119" i="51" s="1"/>
  <c r="J524120" i="51"/>
  <c r="H524120" i="51" s="1"/>
  <c r="J524121" i="51"/>
  <c r="H524121" i="51" s="1"/>
  <c r="J524122" i="51"/>
  <c r="H524122" i="51" s="1"/>
  <c r="J524123" i="51"/>
  <c r="H524123" i="51" s="1"/>
  <c r="J524124" i="51"/>
  <c r="H524124" i="51" s="1"/>
  <c r="J524125" i="51"/>
  <c r="H524125" i="51" s="1"/>
  <c r="J524126" i="51"/>
  <c r="H524126" i="51" s="1"/>
  <c r="J524127" i="51"/>
  <c r="H524127" i="51" s="1"/>
  <c r="J524128" i="51"/>
  <c r="H524128" i="51" s="1"/>
  <c r="J524129" i="51"/>
  <c r="H524129" i="51" s="1"/>
  <c r="J524130" i="51"/>
  <c r="H524130" i="51" s="1"/>
  <c r="J524131" i="51"/>
  <c r="H524131" i="51" s="1"/>
  <c r="J524132" i="51"/>
  <c r="H524132" i="51" s="1"/>
  <c r="J524133" i="51"/>
  <c r="H524133" i="51" s="1"/>
  <c r="J524134" i="51"/>
  <c r="H524134" i="51" s="1"/>
  <c r="J524135" i="51"/>
  <c r="H524135" i="51" s="1"/>
  <c r="J524136" i="51"/>
  <c r="H524136" i="51" s="1"/>
  <c r="J524137" i="51"/>
  <c r="H524137" i="51" s="1"/>
  <c r="J524138" i="51"/>
  <c r="H524138" i="51" s="1"/>
  <c r="J524139" i="51"/>
  <c r="H524139" i="51" s="1"/>
  <c r="J524140" i="51"/>
  <c r="H524140" i="51" s="1"/>
  <c r="J524141" i="51"/>
  <c r="H524141" i="51" s="1"/>
  <c r="J524142" i="51"/>
  <c r="H524142" i="51" s="1"/>
  <c r="J524143" i="51"/>
  <c r="H524143" i="51" s="1"/>
  <c r="J524144" i="51"/>
  <c r="H524144" i="51" s="1"/>
  <c r="J524145" i="51"/>
  <c r="H524145" i="51" s="1"/>
  <c r="J524146" i="51"/>
  <c r="H524146" i="51" s="1"/>
  <c r="J524147" i="51"/>
  <c r="H524147" i="51" s="1"/>
  <c r="J524148" i="51"/>
  <c r="H524148" i="51" s="1"/>
  <c r="J524149" i="51"/>
  <c r="H524149" i="51" s="1"/>
  <c r="J524150" i="51"/>
  <c r="H524150" i="51" s="1"/>
  <c r="J524151" i="51"/>
  <c r="H524151" i="51" s="1"/>
  <c r="J524152" i="51"/>
  <c r="H524152" i="51" s="1"/>
  <c r="J524153" i="51"/>
  <c r="H524153" i="51" s="1"/>
  <c r="J524154" i="51"/>
  <c r="H524154" i="51" s="1"/>
  <c r="J524155" i="51"/>
  <c r="H524155" i="51" s="1"/>
  <c r="J524156" i="51"/>
  <c r="H524156" i="51" s="1"/>
  <c r="J524157" i="51"/>
  <c r="H524157" i="51" s="1"/>
  <c r="J524158" i="51"/>
  <c r="H524158" i="51" s="1"/>
  <c r="J524159" i="51"/>
  <c r="H524159" i="51" s="1"/>
  <c r="J524160" i="51"/>
  <c r="H524160" i="51" s="1"/>
  <c r="J524161" i="51"/>
  <c r="H524161" i="51" s="1"/>
  <c r="J524162" i="51"/>
  <c r="H524162" i="51" s="1"/>
  <c r="J524163" i="51"/>
  <c r="H524163" i="51" s="1"/>
  <c r="J524164" i="51"/>
  <c r="H524164" i="51" s="1"/>
  <c r="J524165" i="51"/>
  <c r="H524165" i="51" s="1"/>
  <c r="J524166" i="51"/>
  <c r="H524166" i="51" s="1"/>
  <c r="J524167" i="51"/>
  <c r="H524167" i="51" s="1"/>
  <c r="J524168" i="51"/>
  <c r="H524168" i="51" s="1"/>
  <c r="J524169" i="51"/>
  <c r="H524169" i="51" s="1"/>
  <c r="J524170" i="51"/>
  <c r="H524170" i="51" s="1"/>
  <c r="J524171" i="51"/>
  <c r="H524171" i="51" s="1"/>
  <c r="J524172" i="51"/>
  <c r="H524172" i="51" s="1"/>
  <c r="J524173" i="51"/>
  <c r="H524173" i="51" s="1"/>
  <c r="J524174" i="51"/>
  <c r="H524174" i="51" s="1"/>
  <c r="J524175" i="51"/>
  <c r="H524175" i="51" s="1"/>
  <c r="J524176" i="51"/>
  <c r="H524176" i="51" s="1"/>
  <c r="J524177" i="51"/>
  <c r="H524177" i="51" s="1"/>
  <c r="J524178" i="51"/>
  <c r="H524178" i="51" s="1"/>
  <c r="J524179" i="51"/>
  <c r="H524179" i="51" s="1"/>
  <c r="J524180" i="51"/>
  <c r="H524180" i="51" s="1"/>
  <c r="J524181" i="51"/>
  <c r="H524181" i="51" s="1"/>
  <c r="J524182" i="51"/>
  <c r="H524182" i="51" s="1"/>
  <c r="J524183" i="51"/>
  <c r="H524183" i="51" s="1"/>
  <c r="J524184" i="51"/>
  <c r="H524184" i="51" s="1"/>
  <c r="J524185" i="51"/>
  <c r="H524185" i="51" s="1"/>
  <c r="J524186" i="51"/>
  <c r="H524186" i="51" s="1"/>
  <c r="J524187" i="51"/>
  <c r="H524187" i="51" s="1"/>
  <c r="J524188" i="51"/>
  <c r="H524188" i="51" s="1"/>
  <c r="J524189" i="51"/>
  <c r="H524189" i="51" s="1"/>
  <c r="J524190" i="51"/>
  <c r="H524190" i="51" s="1"/>
  <c r="J524191" i="51"/>
  <c r="H524191" i="51" s="1"/>
  <c r="J524192" i="51"/>
  <c r="H524192" i="51" s="1"/>
  <c r="J524193" i="51"/>
  <c r="H524193" i="51" s="1"/>
  <c r="J524194" i="51"/>
  <c r="H524194" i="51" s="1"/>
  <c r="J524195" i="51"/>
  <c r="H524195" i="51" s="1"/>
  <c r="J524196" i="51"/>
  <c r="H524196" i="51" s="1"/>
  <c r="J524197" i="51"/>
  <c r="H524197" i="51" s="1"/>
  <c r="J524198" i="51"/>
  <c r="H524198" i="51" s="1"/>
  <c r="J524199" i="51"/>
  <c r="H524199" i="51" s="1"/>
  <c r="J524200" i="51"/>
  <c r="H524200" i="51" s="1"/>
  <c r="J524201" i="51"/>
  <c r="H524201" i="51" s="1"/>
  <c r="J524202" i="51"/>
  <c r="H524202" i="51" s="1"/>
  <c r="J524203" i="51"/>
  <c r="H524203" i="51" s="1"/>
  <c r="J524204" i="51"/>
  <c r="H524204" i="51" s="1"/>
  <c r="J524205" i="51"/>
  <c r="H524205" i="51" s="1"/>
  <c r="J524206" i="51"/>
  <c r="H524206" i="51" s="1"/>
  <c r="J524207" i="51"/>
  <c r="H524207" i="51" s="1"/>
  <c r="J524208" i="51"/>
  <c r="H524208" i="51" s="1"/>
  <c r="J524209" i="51"/>
  <c r="H524209" i="51" s="1"/>
  <c r="J524210" i="51"/>
  <c r="H524210" i="51" s="1"/>
  <c r="J524211" i="51"/>
  <c r="H524211" i="51" s="1"/>
  <c r="J524212" i="51"/>
  <c r="H524212" i="51" s="1"/>
  <c r="J524213" i="51"/>
  <c r="H524213" i="51" s="1"/>
  <c r="J524214" i="51"/>
  <c r="H524214" i="51" s="1"/>
  <c r="J524215" i="51"/>
  <c r="H524215" i="51" s="1"/>
  <c r="J524216" i="51"/>
  <c r="H524216" i="51" s="1"/>
  <c r="J524217" i="51"/>
  <c r="H524217" i="51" s="1"/>
  <c r="J524218" i="51"/>
  <c r="H524218" i="51" s="1"/>
  <c r="J524219" i="51"/>
  <c r="H524219" i="51" s="1"/>
  <c r="J524220" i="51"/>
  <c r="H524220" i="51" s="1"/>
  <c r="J524221" i="51"/>
  <c r="H524221" i="51" s="1"/>
  <c r="J524222" i="51"/>
  <c r="H524222" i="51" s="1"/>
  <c r="J524223" i="51"/>
  <c r="H524223" i="51" s="1"/>
  <c r="J524224" i="51"/>
  <c r="H524224" i="51" s="1"/>
  <c r="J524225" i="51"/>
  <c r="H524225" i="51" s="1"/>
  <c r="J524226" i="51"/>
  <c r="H524226" i="51" s="1"/>
  <c r="J524227" i="51"/>
  <c r="H524227" i="51" s="1"/>
  <c r="J524228" i="51"/>
  <c r="H524228" i="51" s="1"/>
  <c r="J524229" i="51"/>
  <c r="H524229" i="51" s="1"/>
  <c r="J524230" i="51"/>
  <c r="H524230" i="51" s="1"/>
  <c r="J524231" i="51"/>
  <c r="H524231" i="51" s="1"/>
  <c r="J524232" i="51"/>
  <c r="H524232" i="51" s="1"/>
  <c r="J524233" i="51"/>
  <c r="H524233" i="51" s="1"/>
  <c r="J524234" i="51"/>
  <c r="H524234" i="51" s="1"/>
  <c r="J524235" i="51"/>
  <c r="H524235" i="51" s="1"/>
  <c r="J524236" i="51"/>
  <c r="H524236" i="51" s="1"/>
  <c r="J524237" i="51"/>
  <c r="H524237" i="51" s="1"/>
  <c r="J524238" i="51"/>
  <c r="H524238" i="51" s="1"/>
  <c r="J524239" i="51"/>
  <c r="H524239" i="51" s="1"/>
  <c r="J524240" i="51"/>
  <c r="H524240" i="51" s="1"/>
  <c r="J524241" i="51"/>
  <c r="H524241" i="51" s="1"/>
  <c r="J524242" i="51"/>
  <c r="H524242" i="51" s="1"/>
  <c r="J524243" i="51"/>
  <c r="H524243" i="51" s="1"/>
  <c r="J524244" i="51"/>
  <c r="H524244" i="51" s="1"/>
  <c r="J524245" i="51"/>
  <c r="H524245" i="51" s="1"/>
  <c r="J524246" i="51"/>
  <c r="H524246" i="51" s="1"/>
  <c r="J524247" i="51"/>
  <c r="H524247" i="51" s="1"/>
  <c r="J524248" i="51"/>
  <c r="H524248" i="51" s="1"/>
  <c r="J524249" i="51"/>
  <c r="H524249" i="51" s="1"/>
  <c r="J524250" i="51"/>
  <c r="H524250" i="51" s="1"/>
  <c r="J524251" i="51"/>
  <c r="H524251" i="51" s="1"/>
  <c r="J524252" i="51"/>
  <c r="H524252" i="51" s="1"/>
  <c r="J524253" i="51"/>
  <c r="H524253" i="51" s="1"/>
  <c r="J524254" i="51"/>
  <c r="H524254" i="51" s="1"/>
  <c r="J524255" i="51"/>
  <c r="H524255" i="51" s="1"/>
  <c r="J524256" i="51"/>
  <c r="H524256" i="51" s="1"/>
  <c r="J524257" i="51"/>
  <c r="H524257" i="51" s="1"/>
  <c r="J524258" i="51"/>
  <c r="H524258" i="51" s="1"/>
  <c r="J524259" i="51"/>
  <c r="H524259" i="51" s="1"/>
  <c r="J524260" i="51"/>
  <c r="H524260" i="51" s="1"/>
  <c r="J524261" i="51"/>
  <c r="H524261" i="51" s="1"/>
  <c r="J524262" i="51"/>
  <c r="H524262" i="51" s="1"/>
  <c r="J524263" i="51"/>
  <c r="H524263" i="51" s="1"/>
  <c r="J524264" i="51"/>
  <c r="H524264" i="51" s="1"/>
  <c r="J524265" i="51"/>
  <c r="H524265" i="51" s="1"/>
  <c r="J524266" i="51"/>
  <c r="H524266" i="51" s="1"/>
  <c r="J524267" i="51"/>
  <c r="H524267" i="51" s="1"/>
  <c r="J524268" i="51"/>
  <c r="H524268" i="51" s="1"/>
  <c r="J524269" i="51"/>
  <c r="H524269" i="51" s="1"/>
  <c r="J524270" i="51"/>
  <c r="H524270" i="51" s="1"/>
  <c r="J524271" i="51"/>
  <c r="H524271" i="51" s="1"/>
  <c r="J524272" i="51"/>
  <c r="H524272" i="51" s="1"/>
  <c r="J524273" i="51"/>
  <c r="H524273" i="51" s="1"/>
  <c r="J524274" i="51"/>
  <c r="H524274" i="51" s="1"/>
  <c r="J524275" i="51"/>
  <c r="H524275" i="51" s="1"/>
  <c r="J524276" i="51"/>
  <c r="H524276" i="51" s="1"/>
  <c r="J524277" i="51"/>
  <c r="H524277" i="51" s="1"/>
  <c r="J524278" i="51"/>
  <c r="H524278" i="51" s="1"/>
  <c r="J524279" i="51"/>
  <c r="H524279" i="51" s="1"/>
  <c r="J524280" i="51"/>
  <c r="H524280" i="51" s="1"/>
  <c r="J524281" i="51"/>
  <c r="H524281" i="51" s="1"/>
  <c r="J524282" i="51"/>
  <c r="H524282" i="51" s="1"/>
  <c r="J524283" i="51"/>
  <c r="H524283" i="51" s="1"/>
  <c r="J524284" i="51"/>
  <c r="H524284" i="51" s="1"/>
  <c r="J524285" i="51"/>
  <c r="H524285" i="51" s="1"/>
  <c r="J524286" i="51"/>
  <c r="H524286" i="51" s="1"/>
  <c r="J524287" i="51"/>
  <c r="H524287" i="51" s="1"/>
  <c r="J524288" i="51"/>
  <c r="H524288" i="51" s="1"/>
  <c r="J524289" i="51"/>
  <c r="H524289" i="51" s="1"/>
  <c r="J524290" i="51"/>
  <c r="H524290" i="51" s="1"/>
  <c r="J524291" i="51"/>
  <c r="H524291" i="51" s="1"/>
  <c r="J524292" i="51"/>
  <c r="H524292" i="51" s="1"/>
  <c r="J524293" i="51"/>
  <c r="H524293" i="51" s="1"/>
  <c r="J524294" i="51"/>
  <c r="H524294" i="51" s="1"/>
  <c r="J524295" i="51"/>
  <c r="H524295" i="51" s="1"/>
  <c r="J524296" i="51"/>
  <c r="H524296" i="51" s="1"/>
  <c r="J524297" i="51"/>
  <c r="H524297" i="51" s="1"/>
  <c r="J524298" i="51"/>
  <c r="H524298" i="51" s="1"/>
  <c r="J524299" i="51"/>
  <c r="H524299" i="51" s="1"/>
  <c r="J524300" i="51"/>
  <c r="H524300" i="51" s="1"/>
  <c r="J524301" i="51"/>
  <c r="H524301" i="51" s="1"/>
  <c r="J524302" i="51"/>
  <c r="H524302" i="51" s="1"/>
  <c r="J524303" i="51"/>
  <c r="H524303" i="51" s="1"/>
  <c r="J524304" i="51"/>
  <c r="H524304" i="51" s="1"/>
  <c r="J524305" i="51"/>
  <c r="H524305" i="51" s="1"/>
  <c r="J524306" i="51"/>
  <c r="H524306" i="51" s="1"/>
  <c r="J524307" i="51"/>
  <c r="H524307" i="51" s="1"/>
  <c r="J524308" i="51"/>
  <c r="H524308" i="51" s="1"/>
  <c r="J524309" i="51"/>
  <c r="H524309" i="51" s="1"/>
  <c r="J524310" i="51"/>
  <c r="H524310" i="51" s="1"/>
  <c r="J524311" i="51"/>
  <c r="H524311" i="51" s="1"/>
  <c r="J524312" i="51"/>
  <c r="H524312" i="51" s="1"/>
  <c r="J524313" i="51"/>
  <c r="H524313" i="51" s="1"/>
  <c r="J524314" i="51"/>
  <c r="H524314" i="51" s="1"/>
  <c r="J524315" i="51"/>
  <c r="H524315" i="51" s="1"/>
  <c r="J524316" i="51"/>
  <c r="H524316" i="51" s="1"/>
  <c r="J524317" i="51"/>
  <c r="H524317" i="51" s="1"/>
  <c r="J524318" i="51"/>
  <c r="H524318" i="51" s="1"/>
  <c r="J524319" i="51"/>
  <c r="H524319" i="51" s="1"/>
  <c r="J524320" i="51"/>
  <c r="H524320" i="51" s="1"/>
  <c r="J524321" i="51"/>
  <c r="H524321" i="51" s="1"/>
  <c r="J524322" i="51"/>
  <c r="H524322" i="51" s="1"/>
  <c r="J524323" i="51"/>
  <c r="H524323" i="51" s="1"/>
  <c r="J524324" i="51"/>
  <c r="H524324" i="51" s="1"/>
  <c r="J524325" i="51"/>
  <c r="H524325" i="51" s="1"/>
  <c r="J524326" i="51"/>
  <c r="H524326" i="51" s="1"/>
  <c r="J524327" i="51"/>
  <c r="H524327" i="51" s="1"/>
  <c r="J524328" i="51"/>
  <c r="H524328" i="51" s="1"/>
  <c r="J524329" i="51"/>
  <c r="H524329" i="51" s="1"/>
  <c r="J524330" i="51"/>
  <c r="H524330" i="51" s="1"/>
  <c r="J524331" i="51"/>
  <c r="H524331" i="51" s="1"/>
  <c r="J524332" i="51"/>
  <c r="H524332" i="51" s="1"/>
  <c r="J524333" i="51"/>
  <c r="H524333" i="51" s="1"/>
  <c r="J524334" i="51"/>
  <c r="H524334" i="51" s="1"/>
  <c r="J524335" i="51"/>
  <c r="H524335" i="51" s="1"/>
  <c r="J524336" i="51"/>
  <c r="H524336" i="51" s="1"/>
  <c r="J524337" i="51"/>
  <c r="H524337" i="51" s="1"/>
  <c r="J524338" i="51"/>
  <c r="H524338" i="51" s="1"/>
  <c r="J524339" i="51"/>
  <c r="H524339" i="51" s="1"/>
  <c r="J524340" i="51"/>
  <c r="H524340" i="51" s="1"/>
  <c r="J524341" i="51"/>
  <c r="H524341" i="51" s="1"/>
  <c r="J524342" i="51"/>
  <c r="H524342" i="51" s="1"/>
  <c r="J524343" i="51"/>
  <c r="H524343" i="51" s="1"/>
  <c r="J524344" i="51"/>
  <c r="H524344" i="51" s="1"/>
  <c r="J524345" i="51"/>
  <c r="H524345" i="51" s="1"/>
  <c r="J524346" i="51"/>
  <c r="H524346" i="51" s="1"/>
  <c r="J524347" i="51"/>
  <c r="H524347" i="51" s="1"/>
  <c r="J524348" i="51"/>
  <c r="H524348" i="51" s="1"/>
  <c r="J524349" i="51"/>
  <c r="H524349" i="51" s="1"/>
  <c r="J524350" i="51"/>
  <c r="H524350" i="51" s="1"/>
  <c r="J524351" i="51"/>
  <c r="H524351" i="51" s="1"/>
  <c r="J524352" i="51"/>
  <c r="H524352" i="51" s="1"/>
  <c r="J524353" i="51"/>
  <c r="H524353" i="51" s="1"/>
  <c r="J524354" i="51"/>
  <c r="H524354" i="51" s="1"/>
  <c r="J524355" i="51"/>
  <c r="H524355" i="51" s="1"/>
  <c r="J524356" i="51"/>
  <c r="H524356" i="51" s="1"/>
  <c r="J524357" i="51"/>
  <c r="H524357" i="51" s="1"/>
  <c r="J524358" i="51"/>
  <c r="H524358" i="51" s="1"/>
  <c r="J524359" i="51"/>
  <c r="H524359" i="51" s="1"/>
  <c r="J524360" i="51"/>
  <c r="H524360" i="51" s="1"/>
  <c r="J524361" i="51"/>
  <c r="H524361" i="51" s="1"/>
  <c r="J524362" i="51"/>
  <c r="H524362" i="51" s="1"/>
  <c r="J524363" i="51"/>
  <c r="H524363" i="51" s="1"/>
  <c r="J524364" i="51"/>
  <c r="H524364" i="51" s="1"/>
  <c r="J524365" i="51"/>
  <c r="H524365" i="51" s="1"/>
  <c r="J524366" i="51"/>
  <c r="H524366" i="51" s="1"/>
  <c r="J524367" i="51"/>
  <c r="H524367" i="51" s="1"/>
  <c r="J524368" i="51"/>
  <c r="H524368" i="51" s="1"/>
  <c r="J524369" i="51"/>
  <c r="H524369" i="51" s="1"/>
  <c r="J524370" i="51"/>
  <c r="H524370" i="51" s="1"/>
  <c r="J524371" i="51"/>
  <c r="H524371" i="51" s="1"/>
  <c r="J524372" i="51"/>
  <c r="H524372" i="51" s="1"/>
  <c r="J524373" i="51"/>
  <c r="H524373" i="51" s="1"/>
  <c r="J524374" i="51"/>
  <c r="H524374" i="51" s="1"/>
  <c r="J524375" i="51"/>
  <c r="H524375" i="51" s="1"/>
  <c r="J524376" i="51"/>
  <c r="H524376" i="51" s="1"/>
  <c r="J524377" i="51"/>
  <c r="H524377" i="51" s="1"/>
  <c r="J524378" i="51"/>
  <c r="H524378" i="51" s="1"/>
  <c r="J524379" i="51"/>
  <c r="H524379" i="51" s="1"/>
  <c r="J524380" i="51"/>
  <c r="H524380" i="51" s="1"/>
  <c r="J524381" i="51"/>
  <c r="H524381" i="51" s="1"/>
  <c r="J524382" i="51"/>
  <c r="H524382" i="51" s="1"/>
  <c r="J524383" i="51"/>
  <c r="H524383" i="51" s="1"/>
  <c r="J524384" i="51"/>
  <c r="H524384" i="51" s="1"/>
  <c r="J524385" i="51"/>
  <c r="H524385" i="51" s="1"/>
  <c r="J524386" i="51"/>
  <c r="H524386" i="51" s="1"/>
  <c r="J524387" i="51"/>
  <c r="H524387" i="51" s="1"/>
  <c r="J524388" i="51"/>
  <c r="H524388" i="51" s="1"/>
  <c r="J524389" i="51"/>
  <c r="H524389" i="51" s="1"/>
  <c r="J524390" i="51"/>
  <c r="H524390" i="51" s="1"/>
  <c r="J524391" i="51"/>
  <c r="H524391" i="51" s="1"/>
  <c r="J524392" i="51"/>
  <c r="H524392" i="51" s="1"/>
  <c r="J524393" i="51"/>
  <c r="H524393" i="51" s="1"/>
  <c r="J524394" i="51"/>
  <c r="H524394" i="51" s="1"/>
  <c r="J524395" i="51"/>
  <c r="H524395" i="51" s="1"/>
  <c r="J524396" i="51"/>
  <c r="H524396" i="51" s="1"/>
  <c r="J524397" i="51"/>
  <c r="H524397" i="51" s="1"/>
  <c r="J524398" i="51"/>
  <c r="H524398" i="51" s="1"/>
  <c r="J524399" i="51"/>
  <c r="H524399" i="51" s="1"/>
  <c r="J524400" i="51"/>
  <c r="H524400" i="51" s="1"/>
  <c r="J524401" i="51"/>
  <c r="H524401" i="51" s="1"/>
  <c r="J524402" i="51"/>
  <c r="H524402" i="51" s="1"/>
  <c r="J524403" i="51"/>
  <c r="H524403" i="51" s="1"/>
  <c r="J524404" i="51"/>
  <c r="H524404" i="51" s="1"/>
  <c r="J524405" i="51"/>
  <c r="H524405" i="51" s="1"/>
  <c r="J524406" i="51"/>
  <c r="H524406" i="51" s="1"/>
  <c r="J524407" i="51"/>
  <c r="H524407" i="51" s="1"/>
  <c r="J524408" i="51"/>
  <c r="H524408" i="51" s="1"/>
  <c r="J524409" i="51"/>
  <c r="H524409" i="51" s="1"/>
  <c r="J524410" i="51"/>
  <c r="H524410" i="51" s="1"/>
  <c r="J524411" i="51"/>
  <c r="H524411" i="51" s="1"/>
  <c r="J524412" i="51"/>
  <c r="H524412" i="51" s="1"/>
  <c r="J524413" i="51"/>
  <c r="H524413" i="51" s="1"/>
  <c r="J524414" i="51"/>
  <c r="H524414" i="51" s="1"/>
  <c r="J524415" i="51"/>
  <c r="H524415" i="51" s="1"/>
  <c r="J524416" i="51"/>
  <c r="H524416" i="51" s="1"/>
  <c r="J524417" i="51"/>
  <c r="H524417" i="51" s="1"/>
  <c r="J524418" i="51"/>
  <c r="H524418" i="51" s="1"/>
  <c r="J524419" i="51"/>
  <c r="H524419" i="51" s="1"/>
  <c r="J524420" i="51"/>
  <c r="H524420" i="51" s="1"/>
  <c r="J524421" i="51"/>
  <c r="H524421" i="51" s="1"/>
  <c r="J524422" i="51"/>
  <c r="H524422" i="51" s="1"/>
  <c r="J524423" i="51"/>
  <c r="H524423" i="51" s="1"/>
  <c r="J524424" i="51"/>
  <c r="H524424" i="51" s="1"/>
  <c r="J524425" i="51"/>
  <c r="H524425" i="51" s="1"/>
  <c r="J524426" i="51"/>
  <c r="H524426" i="51" s="1"/>
  <c r="J524427" i="51"/>
  <c r="H524427" i="51" s="1"/>
  <c r="J524428" i="51"/>
  <c r="H524428" i="51" s="1"/>
  <c r="J524429" i="51"/>
  <c r="H524429" i="51" s="1"/>
  <c r="J524430" i="51"/>
  <c r="H524430" i="51" s="1"/>
  <c r="J524431" i="51"/>
  <c r="H524431" i="51" s="1"/>
  <c r="J524432" i="51"/>
  <c r="H524432" i="51" s="1"/>
  <c r="J524433" i="51"/>
  <c r="H524433" i="51" s="1"/>
  <c r="J524434" i="51"/>
  <c r="H524434" i="51" s="1"/>
  <c r="J524435" i="51"/>
  <c r="H524435" i="51" s="1"/>
  <c r="J524436" i="51"/>
  <c r="H524436" i="51" s="1"/>
  <c r="J524437" i="51"/>
  <c r="H524437" i="51" s="1"/>
  <c r="J524438" i="51"/>
  <c r="H524438" i="51" s="1"/>
  <c r="J524439" i="51"/>
  <c r="H524439" i="51" s="1"/>
  <c r="J524440" i="51"/>
  <c r="H524440" i="51" s="1"/>
  <c r="J524441" i="51"/>
  <c r="H524441" i="51" s="1"/>
  <c r="J524442" i="51"/>
  <c r="H524442" i="51" s="1"/>
  <c r="J524443" i="51"/>
  <c r="H524443" i="51" s="1"/>
  <c r="J524444" i="51"/>
  <c r="H524444" i="51" s="1"/>
  <c r="J524445" i="51"/>
  <c r="H524445" i="51" s="1"/>
  <c r="J524446" i="51"/>
  <c r="H524446" i="51" s="1"/>
  <c r="J524447" i="51"/>
  <c r="H524447" i="51" s="1"/>
  <c r="J524448" i="51"/>
  <c r="H524448" i="51" s="1"/>
  <c r="J524449" i="51"/>
  <c r="H524449" i="51" s="1"/>
  <c r="J524450" i="51"/>
  <c r="H524450" i="51" s="1"/>
  <c r="J524451" i="51"/>
  <c r="H524451" i="51" s="1"/>
  <c r="J524452" i="51"/>
  <c r="H524452" i="51" s="1"/>
  <c r="J524453" i="51"/>
  <c r="H524453" i="51" s="1"/>
  <c r="J524454" i="51"/>
  <c r="H524454" i="51" s="1"/>
  <c r="J524455" i="51"/>
  <c r="H524455" i="51" s="1"/>
  <c r="J524456" i="51"/>
  <c r="H524456" i="51" s="1"/>
  <c r="J524457" i="51"/>
  <c r="H524457" i="51" s="1"/>
  <c r="J524458" i="51"/>
  <c r="H524458" i="51" s="1"/>
  <c r="J524459" i="51"/>
  <c r="H524459" i="51" s="1"/>
  <c r="J524460" i="51"/>
  <c r="H524460" i="51" s="1"/>
  <c r="J524461" i="51"/>
  <c r="H524461" i="51" s="1"/>
  <c r="J524462" i="51"/>
  <c r="H524462" i="51" s="1"/>
  <c r="J524463" i="51"/>
  <c r="H524463" i="51" s="1"/>
  <c r="J524464" i="51"/>
  <c r="H524464" i="51" s="1"/>
  <c r="J524465" i="51"/>
  <c r="H524465" i="51" s="1"/>
  <c r="J524466" i="51"/>
  <c r="H524466" i="51" s="1"/>
  <c r="J524467" i="51"/>
  <c r="H524467" i="51" s="1"/>
  <c r="J524468" i="51"/>
  <c r="H524468" i="51" s="1"/>
  <c r="J524469" i="51"/>
  <c r="H524469" i="51" s="1"/>
  <c r="J524470" i="51"/>
  <c r="H524470" i="51" s="1"/>
  <c r="J524471" i="51"/>
  <c r="H524471" i="51" s="1"/>
  <c r="J524472" i="51"/>
  <c r="H524472" i="51" s="1"/>
  <c r="J524473" i="51"/>
  <c r="H524473" i="51" s="1"/>
  <c r="J524474" i="51"/>
  <c r="H524474" i="51" s="1"/>
  <c r="J524475" i="51"/>
  <c r="H524475" i="51" s="1"/>
  <c r="J524476" i="51"/>
  <c r="H524476" i="51" s="1"/>
  <c r="J524477" i="51"/>
  <c r="H524477" i="51" s="1"/>
  <c r="J524478" i="51"/>
  <c r="H524478" i="51" s="1"/>
  <c r="J524479" i="51"/>
  <c r="H524479" i="51" s="1"/>
  <c r="J524480" i="51"/>
  <c r="H524480" i="51" s="1"/>
  <c r="J524481" i="51"/>
  <c r="H524481" i="51" s="1"/>
  <c r="J524482" i="51"/>
  <c r="H524482" i="51" s="1"/>
  <c r="J524483" i="51"/>
  <c r="H524483" i="51" s="1"/>
  <c r="J524484" i="51"/>
  <c r="H524484" i="51" s="1"/>
  <c r="J524485" i="51"/>
  <c r="H524485" i="51" s="1"/>
  <c r="J524486" i="51"/>
  <c r="H524486" i="51" s="1"/>
  <c r="J524487" i="51"/>
  <c r="H524487" i="51" s="1"/>
  <c r="J524488" i="51"/>
  <c r="H524488" i="51" s="1"/>
  <c r="J524489" i="51"/>
  <c r="H524489" i="51" s="1"/>
  <c r="J524490" i="51"/>
  <c r="H524490" i="51" s="1"/>
  <c r="J524491" i="51"/>
  <c r="H524491" i="51" s="1"/>
  <c r="J524492" i="51"/>
  <c r="H524492" i="51" s="1"/>
  <c r="J524493" i="51"/>
  <c r="H524493" i="51" s="1"/>
  <c r="J524494" i="51"/>
  <c r="H524494" i="51" s="1"/>
  <c r="J524495" i="51"/>
  <c r="H524495" i="51" s="1"/>
  <c r="J524496" i="51"/>
  <c r="H524496" i="51" s="1"/>
  <c r="J524497" i="51"/>
  <c r="H524497" i="51" s="1"/>
  <c r="J524498" i="51"/>
  <c r="H524498" i="51" s="1"/>
  <c r="J524499" i="51"/>
  <c r="H524499" i="51" s="1"/>
  <c r="J524500" i="51"/>
  <c r="H524500" i="51" s="1"/>
  <c r="J524501" i="51"/>
  <c r="H524501" i="51" s="1"/>
  <c r="J524502" i="51"/>
  <c r="H524502" i="51" s="1"/>
  <c r="J524503" i="51"/>
  <c r="H524503" i="51" s="1"/>
  <c r="J524504" i="51"/>
  <c r="H524504" i="51" s="1"/>
  <c r="J524505" i="51"/>
  <c r="H524505" i="51" s="1"/>
  <c r="J524506" i="51"/>
  <c r="H524506" i="51" s="1"/>
  <c r="J524507" i="51"/>
  <c r="H524507" i="51" s="1"/>
  <c r="J524508" i="51"/>
  <c r="H524508" i="51" s="1"/>
  <c r="J524509" i="51"/>
  <c r="H524509" i="51" s="1"/>
  <c r="J524510" i="51"/>
  <c r="H524510" i="51" s="1"/>
  <c r="J524511" i="51"/>
  <c r="H524511" i="51" s="1"/>
  <c r="J524512" i="51"/>
  <c r="H524512" i="51" s="1"/>
  <c r="J524513" i="51"/>
  <c r="H524513" i="51" s="1"/>
  <c r="J524514" i="51"/>
  <c r="H524514" i="51" s="1"/>
  <c r="J524515" i="51"/>
  <c r="H524515" i="51" s="1"/>
  <c r="J524516" i="51"/>
  <c r="H524516" i="51" s="1"/>
  <c r="J524517" i="51"/>
  <c r="H524517" i="51" s="1"/>
  <c r="J524518" i="51"/>
  <c r="H524518" i="51" s="1"/>
  <c r="J524519" i="51"/>
  <c r="H524519" i="51" s="1"/>
  <c r="J524520" i="51"/>
  <c r="H524520" i="51" s="1"/>
  <c r="J524521" i="51"/>
  <c r="H524521" i="51" s="1"/>
  <c r="J524522" i="51"/>
  <c r="H524522" i="51" s="1"/>
  <c r="J524523" i="51"/>
  <c r="H524523" i="51" s="1"/>
  <c r="J524524" i="51"/>
  <c r="H524524" i="51" s="1"/>
  <c r="J524525" i="51"/>
  <c r="H524525" i="51" s="1"/>
  <c r="J524526" i="51"/>
  <c r="H524526" i="51" s="1"/>
  <c r="J524527" i="51"/>
  <c r="H524527" i="51" s="1"/>
  <c r="J524528" i="51"/>
  <c r="H524528" i="51" s="1"/>
  <c r="J524529" i="51"/>
  <c r="H524529" i="51" s="1"/>
  <c r="J524530" i="51"/>
  <c r="H524530" i="51" s="1"/>
  <c r="J524531" i="51"/>
  <c r="H524531" i="51" s="1"/>
  <c r="J524532" i="51"/>
  <c r="H524532" i="51" s="1"/>
  <c r="J524533" i="51"/>
  <c r="H524533" i="51" s="1"/>
  <c r="J524534" i="51"/>
  <c r="H524534" i="51" s="1"/>
  <c r="J524535" i="51"/>
  <c r="H524535" i="51" s="1"/>
  <c r="J524536" i="51"/>
  <c r="H524536" i="51" s="1"/>
  <c r="J524537" i="51"/>
  <c r="H524537" i="51" s="1"/>
  <c r="J524538" i="51"/>
  <c r="H524538" i="51" s="1"/>
  <c r="J524539" i="51"/>
  <c r="H524539" i="51" s="1"/>
  <c r="J524540" i="51"/>
  <c r="H524540" i="51" s="1"/>
  <c r="J524541" i="51"/>
  <c r="H524541" i="51" s="1"/>
  <c r="J524542" i="51"/>
  <c r="H524542" i="51" s="1"/>
  <c r="J524543" i="51"/>
  <c r="H524543" i="51" s="1"/>
  <c r="J524544" i="51"/>
  <c r="H524544" i="51" s="1"/>
  <c r="J524545" i="51"/>
  <c r="H524545" i="51" s="1"/>
  <c r="J524546" i="51"/>
  <c r="H524546" i="51" s="1"/>
  <c r="J524547" i="51"/>
  <c r="H524547" i="51" s="1"/>
  <c r="J524548" i="51"/>
  <c r="H524548" i="51" s="1"/>
  <c r="J524549" i="51"/>
  <c r="H524549" i="51" s="1"/>
  <c r="J524550" i="51"/>
  <c r="H524550" i="51" s="1"/>
  <c r="J524551" i="51"/>
  <c r="H524551" i="51" s="1"/>
  <c r="J524552" i="51"/>
  <c r="H524552" i="51" s="1"/>
  <c r="J524553" i="51"/>
  <c r="H524553" i="51" s="1"/>
  <c r="J524554" i="51"/>
  <c r="H524554" i="51" s="1"/>
  <c r="J524555" i="51"/>
  <c r="H524555" i="51" s="1"/>
  <c r="J524556" i="51"/>
  <c r="H524556" i="51" s="1"/>
  <c r="J524557" i="51"/>
  <c r="H524557" i="51" s="1"/>
  <c r="J524558" i="51"/>
  <c r="H524558" i="51" s="1"/>
  <c r="J524559" i="51"/>
  <c r="H524559" i="51" s="1"/>
  <c r="J524560" i="51"/>
  <c r="H524560" i="51" s="1"/>
  <c r="J524561" i="51"/>
  <c r="H524561" i="51" s="1"/>
  <c r="J524562" i="51"/>
  <c r="H524562" i="51" s="1"/>
  <c r="J524563" i="51"/>
  <c r="H524563" i="51" s="1"/>
  <c r="J524564" i="51"/>
  <c r="H524564" i="51" s="1"/>
  <c r="J524565" i="51"/>
  <c r="H524565" i="51" s="1"/>
  <c r="J524566" i="51"/>
  <c r="H524566" i="51" s="1"/>
  <c r="J524567" i="51"/>
  <c r="H524567" i="51" s="1"/>
  <c r="J524568" i="51"/>
  <c r="H524568" i="51" s="1"/>
  <c r="J524569" i="51"/>
  <c r="H524569" i="51" s="1"/>
  <c r="J524570" i="51"/>
  <c r="H524570" i="51" s="1"/>
  <c r="J524571" i="51"/>
  <c r="H524571" i="51" s="1"/>
  <c r="J524572" i="51"/>
  <c r="H524572" i="51" s="1"/>
  <c r="J524573" i="51"/>
  <c r="H524573" i="51" s="1"/>
  <c r="J524574" i="51"/>
  <c r="H524574" i="51" s="1"/>
  <c r="J524575" i="51"/>
  <c r="H524575" i="51" s="1"/>
  <c r="J524576" i="51"/>
  <c r="H524576" i="51" s="1"/>
  <c r="J524577" i="51"/>
  <c r="H524577" i="51" s="1"/>
  <c r="J524578" i="51"/>
  <c r="H524578" i="51" s="1"/>
  <c r="J524579" i="51"/>
  <c r="H524579" i="51" s="1"/>
  <c r="J524580" i="51"/>
  <c r="H524580" i="51" s="1"/>
  <c r="J524581" i="51"/>
  <c r="H524581" i="51" s="1"/>
  <c r="J524582" i="51"/>
  <c r="H524582" i="51" s="1"/>
  <c r="J524583" i="51"/>
  <c r="H524583" i="51" s="1"/>
  <c r="J524584" i="51"/>
  <c r="H524584" i="51" s="1"/>
  <c r="J524585" i="51"/>
  <c r="H524585" i="51" s="1"/>
  <c r="J524586" i="51"/>
  <c r="H524586" i="51" s="1"/>
  <c r="J524587" i="51"/>
  <c r="H524587" i="51" s="1"/>
  <c r="J524588" i="51"/>
  <c r="H524588" i="51" s="1"/>
  <c r="J524589" i="51"/>
  <c r="H524589" i="51" s="1"/>
  <c r="J524590" i="51"/>
  <c r="H524590" i="51" s="1"/>
  <c r="J524591" i="51"/>
  <c r="H524591" i="51" s="1"/>
  <c r="J524592" i="51"/>
  <c r="H524592" i="51" s="1"/>
  <c r="J524593" i="51"/>
  <c r="H524593" i="51" s="1"/>
  <c r="J524594" i="51"/>
  <c r="H524594" i="51" s="1"/>
  <c r="J524595" i="51"/>
  <c r="H524595" i="51" s="1"/>
  <c r="J524596" i="51"/>
  <c r="H524596" i="51" s="1"/>
  <c r="J524597" i="51"/>
  <c r="H524597" i="51" s="1"/>
  <c r="J524598" i="51"/>
  <c r="H524598" i="51" s="1"/>
  <c r="J524599" i="51"/>
  <c r="H524599" i="51" s="1"/>
  <c r="J524600" i="51"/>
  <c r="H524600" i="51" s="1"/>
  <c r="J524601" i="51"/>
  <c r="H524601" i="51" s="1"/>
  <c r="J524602" i="51"/>
  <c r="H524602" i="51" s="1"/>
  <c r="J524603" i="51"/>
  <c r="H524603" i="51" s="1"/>
  <c r="J524604" i="51"/>
  <c r="H524604" i="51" s="1"/>
  <c r="J524605" i="51"/>
  <c r="H524605" i="51" s="1"/>
  <c r="J524606" i="51"/>
  <c r="H524606" i="51" s="1"/>
  <c r="J524607" i="51"/>
  <c r="H524607" i="51" s="1"/>
  <c r="J524608" i="51"/>
  <c r="H524608" i="51" s="1"/>
  <c r="J524609" i="51"/>
  <c r="H524609" i="51" s="1"/>
  <c r="J524610" i="51"/>
  <c r="H524610" i="51" s="1"/>
  <c r="J524611" i="51"/>
  <c r="H524611" i="51" s="1"/>
  <c r="J524612" i="51"/>
  <c r="H524612" i="51" s="1"/>
  <c r="J524613" i="51"/>
  <c r="H524613" i="51" s="1"/>
  <c r="J524614" i="51"/>
  <c r="H524614" i="51" s="1"/>
  <c r="J524615" i="51"/>
  <c r="H524615" i="51" s="1"/>
  <c r="J524616" i="51"/>
  <c r="H524616" i="51" s="1"/>
  <c r="J524617" i="51"/>
  <c r="H524617" i="51" s="1"/>
  <c r="J524618" i="51"/>
  <c r="H524618" i="51" s="1"/>
  <c r="J524619" i="51"/>
  <c r="H524619" i="51" s="1"/>
  <c r="J524620" i="51"/>
  <c r="H524620" i="51" s="1"/>
  <c r="J524621" i="51"/>
  <c r="H524621" i="51" s="1"/>
  <c r="J524622" i="51"/>
  <c r="H524622" i="51" s="1"/>
  <c r="J524623" i="51"/>
  <c r="H524623" i="51" s="1"/>
  <c r="J524624" i="51"/>
  <c r="H524624" i="51" s="1"/>
  <c r="J524625" i="51"/>
  <c r="H524625" i="51" s="1"/>
  <c r="J524626" i="51"/>
  <c r="H524626" i="51" s="1"/>
  <c r="J524627" i="51"/>
  <c r="H524627" i="51" s="1"/>
  <c r="J524628" i="51"/>
  <c r="H524628" i="51" s="1"/>
  <c r="J524629" i="51"/>
  <c r="H524629" i="51" s="1"/>
  <c r="J524630" i="51"/>
  <c r="H524630" i="51" s="1"/>
  <c r="J524631" i="51"/>
  <c r="H524631" i="51" s="1"/>
  <c r="J524632" i="51"/>
  <c r="H524632" i="51" s="1"/>
  <c r="J524633" i="51"/>
  <c r="H524633" i="51" s="1"/>
  <c r="J524634" i="51"/>
  <c r="H524634" i="51" s="1"/>
  <c r="J524635" i="51"/>
  <c r="H524635" i="51" s="1"/>
  <c r="J524636" i="51"/>
  <c r="H524636" i="51" s="1"/>
  <c r="J524637" i="51"/>
  <c r="H524637" i="51" s="1"/>
  <c r="J524638" i="51"/>
  <c r="H524638" i="51" s="1"/>
  <c r="J524639" i="51"/>
  <c r="H524639" i="51" s="1"/>
  <c r="J524640" i="51"/>
  <c r="H524640" i="51" s="1"/>
  <c r="J524641" i="51"/>
  <c r="H524641" i="51" s="1"/>
  <c r="J524642" i="51"/>
  <c r="H524642" i="51" s="1"/>
  <c r="J524643" i="51"/>
  <c r="H524643" i="51" s="1"/>
  <c r="J524644" i="51"/>
  <c r="H524644" i="51" s="1"/>
  <c r="J524645" i="51"/>
  <c r="H524645" i="51" s="1"/>
  <c r="J524646" i="51"/>
  <c r="H524646" i="51" s="1"/>
  <c r="J524647" i="51"/>
  <c r="H524647" i="51" s="1"/>
  <c r="J524648" i="51"/>
  <c r="H524648" i="51" s="1"/>
  <c r="J524649" i="51"/>
  <c r="H524649" i="51" s="1"/>
  <c r="J524650" i="51"/>
  <c r="H524650" i="51" s="1"/>
  <c r="J524651" i="51"/>
  <c r="H524651" i="51" s="1"/>
  <c r="J524652" i="51"/>
  <c r="H524652" i="51" s="1"/>
  <c r="J524653" i="51"/>
  <c r="H524653" i="51" s="1"/>
  <c r="J524654" i="51"/>
  <c r="H524654" i="51" s="1"/>
  <c r="J524655" i="51"/>
  <c r="H524655" i="51" s="1"/>
  <c r="J524656" i="51"/>
  <c r="H524656" i="51" s="1"/>
  <c r="J524657" i="51"/>
  <c r="H524657" i="51" s="1"/>
  <c r="J524658" i="51"/>
  <c r="H524658" i="51" s="1"/>
  <c r="J524659" i="51"/>
  <c r="H524659" i="51" s="1"/>
  <c r="J524660" i="51"/>
  <c r="H524660" i="51" s="1"/>
  <c r="J524661" i="51"/>
  <c r="H524661" i="51" s="1"/>
  <c r="J524662" i="51"/>
  <c r="H524662" i="51" s="1"/>
  <c r="J524663" i="51"/>
  <c r="H524663" i="51" s="1"/>
  <c r="J524664" i="51"/>
  <c r="H524664" i="51" s="1"/>
  <c r="J524665" i="51"/>
  <c r="H524665" i="51" s="1"/>
  <c r="J524666" i="51"/>
  <c r="H524666" i="51" s="1"/>
  <c r="J524667" i="51"/>
  <c r="H524667" i="51" s="1"/>
  <c r="J524668" i="51"/>
  <c r="H524668" i="51" s="1"/>
  <c r="J524669" i="51"/>
  <c r="H524669" i="51" s="1"/>
  <c r="J524670" i="51"/>
  <c r="H524670" i="51" s="1"/>
  <c r="J524671" i="51"/>
  <c r="H524671" i="51" s="1"/>
  <c r="J524672" i="51"/>
  <c r="H524672" i="51" s="1"/>
  <c r="J524673" i="51"/>
  <c r="H524673" i="51" s="1"/>
  <c r="J524674" i="51"/>
  <c r="H524674" i="51" s="1"/>
  <c r="J524675" i="51"/>
  <c r="H524675" i="51" s="1"/>
  <c r="J524676" i="51"/>
  <c r="H524676" i="51" s="1"/>
  <c r="J524677" i="51"/>
  <c r="H524677" i="51" s="1"/>
  <c r="J524678" i="51"/>
  <c r="H524678" i="51" s="1"/>
  <c r="J524679" i="51"/>
  <c r="H524679" i="51" s="1"/>
  <c r="J524680" i="51"/>
  <c r="H524680" i="51" s="1"/>
  <c r="J524681" i="51"/>
  <c r="H524681" i="51" s="1"/>
  <c r="J524682" i="51"/>
  <c r="H524682" i="51" s="1"/>
  <c r="J524683" i="51"/>
  <c r="H524683" i="51" s="1"/>
  <c r="J524684" i="51"/>
  <c r="H524684" i="51" s="1"/>
  <c r="J524685" i="51"/>
  <c r="H524685" i="51" s="1"/>
  <c r="J524686" i="51"/>
  <c r="H524686" i="51" s="1"/>
  <c r="J524687" i="51"/>
  <c r="H524687" i="51" s="1"/>
  <c r="J524688" i="51"/>
  <c r="H524688" i="51" s="1"/>
  <c r="J524689" i="51"/>
  <c r="H524689" i="51" s="1"/>
  <c r="J524690" i="51"/>
  <c r="H524690" i="51" s="1"/>
  <c r="J524691" i="51"/>
  <c r="H524691" i="51" s="1"/>
  <c r="J524692" i="51"/>
  <c r="H524692" i="51" s="1"/>
  <c r="J524693" i="51"/>
  <c r="H524693" i="51" s="1"/>
  <c r="J524694" i="51"/>
  <c r="H524694" i="51" s="1"/>
  <c r="J524695" i="51"/>
  <c r="H524695" i="51" s="1"/>
  <c r="J524696" i="51"/>
  <c r="H524696" i="51" s="1"/>
  <c r="J524697" i="51"/>
  <c r="H524697" i="51" s="1"/>
  <c r="J524698" i="51"/>
  <c r="H524698" i="51" s="1"/>
  <c r="J524699" i="51"/>
  <c r="H524699" i="51" s="1"/>
  <c r="J524700" i="51"/>
  <c r="H524700" i="51" s="1"/>
  <c r="J524701" i="51"/>
  <c r="H524701" i="51" s="1"/>
  <c r="J524702" i="51"/>
  <c r="H524702" i="51" s="1"/>
  <c r="J524703" i="51"/>
  <c r="H524703" i="51" s="1"/>
  <c r="J524704" i="51"/>
  <c r="H524704" i="51" s="1"/>
  <c r="J524705" i="51"/>
  <c r="H524705" i="51" s="1"/>
  <c r="J524706" i="51"/>
  <c r="H524706" i="51" s="1"/>
  <c r="J524707" i="51"/>
  <c r="H524707" i="51" s="1"/>
  <c r="J524708" i="51"/>
  <c r="H524708" i="51" s="1"/>
  <c r="J524709" i="51"/>
  <c r="H524709" i="51" s="1"/>
  <c r="J524710" i="51"/>
  <c r="H524710" i="51" s="1"/>
  <c r="J524711" i="51"/>
  <c r="H524711" i="51" s="1"/>
  <c r="J524712" i="51"/>
  <c r="H524712" i="51" s="1"/>
  <c r="J524713" i="51"/>
  <c r="H524713" i="51" s="1"/>
  <c r="J524714" i="51"/>
  <c r="H524714" i="51" s="1"/>
  <c r="J524715" i="51"/>
  <c r="H524715" i="51" s="1"/>
  <c r="J524716" i="51"/>
  <c r="H524716" i="51" s="1"/>
  <c r="J524717" i="51"/>
  <c r="H524717" i="51" s="1"/>
  <c r="J524718" i="51"/>
  <c r="H524718" i="51" s="1"/>
  <c r="J524719" i="51"/>
  <c r="H524719" i="51" s="1"/>
  <c r="J524720" i="51"/>
  <c r="H524720" i="51" s="1"/>
  <c r="J524721" i="51"/>
  <c r="H524721" i="51" s="1"/>
  <c r="J524722" i="51"/>
  <c r="H524722" i="51" s="1"/>
  <c r="J524723" i="51"/>
  <c r="H524723" i="51" s="1"/>
  <c r="J524724" i="51"/>
  <c r="H524724" i="51" s="1"/>
  <c r="J524725" i="51"/>
  <c r="H524725" i="51" s="1"/>
  <c r="J524726" i="51"/>
  <c r="H524726" i="51" s="1"/>
  <c r="J524727" i="51"/>
  <c r="H524727" i="51" s="1"/>
  <c r="J524728" i="51"/>
  <c r="H524728" i="51" s="1"/>
  <c r="J524729" i="51"/>
  <c r="H524729" i="51" s="1"/>
  <c r="J524730" i="51"/>
  <c r="H524730" i="51" s="1"/>
  <c r="J524731" i="51"/>
  <c r="H524731" i="51" s="1"/>
  <c r="J524732" i="51"/>
  <c r="H524732" i="51" s="1"/>
  <c r="J524733" i="51"/>
  <c r="H524733" i="51" s="1"/>
  <c r="J524734" i="51"/>
  <c r="H524734" i="51" s="1"/>
  <c r="J524735" i="51"/>
  <c r="H524735" i="51" s="1"/>
  <c r="J524736" i="51"/>
  <c r="H524736" i="51" s="1"/>
  <c r="J524737" i="51"/>
  <c r="H524737" i="51" s="1"/>
  <c r="J524738" i="51"/>
  <c r="H524738" i="51" s="1"/>
  <c r="J524739" i="51"/>
  <c r="H524739" i="51" s="1"/>
  <c r="J524740" i="51"/>
  <c r="H524740" i="51" s="1"/>
  <c r="J524741" i="51"/>
  <c r="H524741" i="51" s="1"/>
  <c r="J524742" i="51"/>
  <c r="H524742" i="51" s="1"/>
  <c r="J524743" i="51"/>
  <c r="H524743" i="51" s="1"/>
  <c r="J524744" i="51"/>
  <c r="H524744" i="51" s="1"/>
  <c r="J524745" i="51"/>
  <c r="H524745" i="51" s="1"/>
  <c r="J524746" i="51"/>
  <c r="H524746" i="51" s="1"/>
  <c r="J524747" i="51"/>
  <c r="H524747" i="51" s="1"/>
  <c r="J524748" i="51"/>
  <c r="H524748" i="51" s="1"/>
  <c r="J524749" i="51"/>
  <c r="H524749" i="51" s="1"/>
  <c r="J524750" i="51"/>
  <c r="H524750" i="51" s="1"/>
  <c r="J524751" i="51"/>
  <c r="H524751" i="51" s="1"/>
  <c r="J524752" i="51"/>
  <c r="H524752" i="51" s="1"/>
  <c r="J524753" i="51"/>
  <c r="H524753" i="51" s="1"/>
  <c r="J524754" i="51"/>
  <c r="H524754" i="51" s="1"/>
  <c r="J524755" i="51"/>
  <c r="H524755" i="51" s="1"/>
  <c r="J524756" i="51"/>
  <c r="H524756" i="51" s="1"/>
  <c r="J524757" i="51"/>
  <c r="H524757" i="51" s="1"/>
  <c r="J524758" i="51"/>
  <c r="H524758" i="51" s="1"/>
  <c r="J524759" i="51"/>
  <c r="H524759" i="51" s="1"/>
  <c r="J524760" i="51"/>
  <c r="H524760" i="51" s="1"/>
  <c r="J524761" i="51"/>
  <c r="H524761" i="51" s="1"/>
  <c r="J524762" i="51"/>
  <c r="H524762" i="51" s="1"/>
  <c r="J524763" i="51"/>
  <c r="H524763" i="51" s="1"/>
  <c r="J524764" i="51"/>
  <c r="H524764" i="51" s="1"/>
  <c r="J524765" i="51"/>
  <c r="H524765" i="51" s="1"/>
  <c r="J524766" i="51"/>
  <c r="H524766" i="51" s="1"/>
  <c r="J524767" i="51"/>
  <c r="H524767" i="51" s="1"/>
  <c r="J524768" i="51"/>
  <c r="H524768" i="51" s="1"/>
  <c r="J524769" i="51"/>
  <c r="H524769" i="51" s="1"/>
  <c r="J524770" i="51"/>
  <c r="H524770" i="51" s="1"/>
  <c r="J524771" i="51"/>
  <c r="H524771" i="51" s="1"/>
  <c r="J524772" i="51"/>
  <c r="H524772" i="51" s="1"/>
  <c r="J524773" i="51"/>
  <c r="H524773" i="51" s="1"/>
  <c r="J524774" i="51"/>
  <c r="H524774" i="51" s="1"/>
  <c r="J524775" i="51"/>
  <c r="H524775" i="51" s="1"/>
  <c r="J524776" i="51"/>
  <c r="H524776" i="51" s="1"/>
  <c r="J524777" i="51"/>
  <c r="H524777" i="51" s="1"/>
  <c r="J524778" i="51"/>
  <c r="H524778" i="51" s="1"/>
  <c r="J524779" i="51"/>
  <c r="H524779" i="51" s="1"/>
  <c r="J524780" i="51"/>
  <c r="H524780" i="51" s="1"/>
  <c r="J524781" i="51"/>
  <c r="H524781" i="51" s="1"/>
  <c r="J524782" i="51"/>
  <c r="H524782" i="51" s="1"/>
  <c r="J524783" i="51"/>
  <c r="H524783" i="51" s="1"/>
  <c r="J524784" i="51"/>
  <c r="H524784" i="51" s="1"/>
  <c r="J524785" i="51"/>
  <c r="H524785" i="51" s="1"/>
  <c r="J524786" i="51"/>
  <c r="H524786" i="51" s="1"/>
  <c r="J524787" i="51"/>
  <c r="H524787" i="51" s="1"/>
  <c r="J524788" i="51"/>
  <c r="H524788" i="51" s="1"/>
  <c r="J524789" i="51"/>
  <c r="H524789" i="51" s="1"/>
  <c r="J524790" i="51"/>
  <c r="H524790" i="51" s="1"/>
  <c r="J524791" i="51"/>
  <c r="H524791" i="51" s="1"/>
  <c r="J524792" i="51"/>
  <c r="H524792" i="51" s="1"/>
  <c r="J524793" i="51"/>
  <c r="H524793" i="51" s="1"/>
  <c r="J524794" i="51"/>
  <c r="H524794" i="51" s="1"/>
  <c r="J524795" i="51"/>
  <c r="H524795" i="51" s="1"/>
  <c r="J524796" i="51"/>
  <c r="H524796" i="51" s="1"/>
  <c r="J524797" i="51"/>
  <c r="H524797" i="51" s="1"/>
  <c r="J524798" i="51"/>
  <c r="H524798" i="51" s="1"/>
  <c r="J524799" i="51"/>
  <c r="H524799" i="51" s="1"/>
  <c r="J524800" i="51"/>
  <c r="H524800" i="51" s="1"/>
  <c r="J524801" i="51"/>
  <c r="H524801" i="51" s="1"/>
  <c r="J524802" i="51"/>
  <c r="H524802" i="51" s="1"/>
  <c r="J524803" i="51"/>
  <c r="H524803" i="51" s="1"/>
  <c r="J524804" i="51"/>
  <c r="H524804" i="51" s="1"/>
  <c r="J524805" i="51"/>
  <c r="H524805" i="51" s="1"/>
  <c r="J524806" i="51"/>
  <c r="H524806" i="51" s="1"/>
  <c r="J524807" i="51"/>
  <c r="H524807" i="51" s="1"/>
  <c r="J524808" i="51"/>
  <c r="H524808" i="51" s="1"/>
  <c r="J524809" i="51"/>
  <c r="H524809" i="51" s="1"/>
  <c r="J524810" i="51"/>
  <c r="H524810" i="51" s="1"/>
  <c r="J524811" i="51"/>
  <c r="H524811" i="51" s="1"/>
  <c r="J524812" i="51"/>
  <c r="H524812" i="51" s="1"/>
  <c r="J524813" i="51"/>
  <c r="H524813" i="51" s="1"/>
  <c r="J524814" i="51"/>
  <c r="H524814" i="51" s="1"/>
  <c r="J524815" i="51"/>
  <c r="H524815" i="51" s="1"/>
  <c r="J524816" i="51"/>
  <c r="H524816" i="51" s="1"/>
  <c r="J524817" i="51"/>
  <c r="H524817" i="51" s="1"/>
  <c r="J524818" i="51"/>
  <c r="H524818" i="51" s="1"/>
  <c r="J524819" i="51"/>
  <c r="H524819" i="51" s="1"/>
  <c r="J524820" i="51"/>
  <c r="H524820" i="51" s="1"/>
  <c r="J524821" i="51"/>
  <c r="H524821" i="51" s="1"/>
  <c r="J524822" i="51"/>
  <c r="H524822" i="51" s="1"/>
  <c r="J524823" i="51"/>
  <c r="H524823" i="51" s="1"/>
  <c r="J524824" i="51"/>
  <c r="H524824" i="51" s="1"/>
  <c r="J524825" i="51"/>
  <c r="H524825" i="51" s="1"/>
  <c r="J524826" i="51"/>
  <c r="H524826" i="51" s="1"/>
  <c r="J524827" i="51"/>
  <c r="H524827" i="51" s="1"/>
  <c r="J524828" i="51"/>
  <c r="H524828" i="51" s="1"/>
  <c r="J524829" i="51"/>
  <c r="H524829" i="51" s="1"/>
  <c r="J524830" i="51"/>
  <c r="H524830" i="51" s="1"/>
  <c r="J524831" i="51"/>
  <c r="H524831" i="51" s="1"/>
  <c r="J524832" i="51"/>
  <c r="H524832" i="51" s="1"/>
  <c r="J524833" i="51"/>
  <c r="H524833" i="51" s="1"/>
  <c r="J524834" i="51"/>
  <c r="H524834" i="51" s="1"/>
  <c r="J524835" i="51"/>
  <c r="H524835" i="51" s="1"/>
  <c r="J524836" i="51"/>
  <c r="H524836" i="51" s="1"/>
  <c r="J524837" i="51"/>
  <c r="H524837" i="51" s="1"/>
  <c r="J524838" i="51"/>
  <c r="H524838" i="51" s="1"/>
  <c r="J524839" i="51"/>
  <c r="H524839" i="51" s="1"/>
  <c r="J524840" i="51"/>
  <c r="H524840" i="51" s="1"/>
  <c r="J524841" i="51"/>
  <c r="H524841" i="51" s="1"/>
  <c r="J524842" i="51"/>
  <c r="H524842" i="51" s="1"/>
  <c r="J524843" i="51"/>
  <c r="H524843" i="51" s="1"/>
  <c r="J524844" i="51"/>
  <c r="H524844" i="51" s="1"/>
  <c r="J524845" i="51"/>
  <c r="H524845" i="51" s="1"/>
  <c r="J524846" i="51"/>
  <c r="H524846" i="51" s="1"/>
  <c r="J524847" i="51"/>
  <c r="H524847" i="51" s="1"/>
  <c r="J524848" i="51"/>
  <c r="H524848" i="51" s="1"/>
  <c r="J524849" i="51"/>
  <c r="H524849" i="51" s="1"/>
  <c r="J524850" i="51"/>
  <c r="H524850" i="51" s="1"/>
  <c r="J524851" i="51"/>
  <c r="H524851" i="51" s="1"/>
  <c r="J524852" i="51"/>
  <c r="H524852" i="51" s="1"/>
  <c r="J524853" i="51"/>
  <c r="H524853" i="51" s="1"/>
  <c r="J524854" i="51"/>
  <c r="H524854" i="51" s="1"/>
  <c r="J524855" i="51"/>
  <c r="H524855" i="51" s="1"/>
  <c r="J524856" i="51"/>
  <c r="H524856" i="51" s="1"/>
  <c r="J524857" i="51"/>
  <c r="H524857" i="51" s="1"/>
  <c r="J524858" i="51"/>
  <c r="H524858" i="51" s="1"/>
  <c r="J524859" i="51"/>
  <c r="H524859" i="51" s="1"/>
  <c r="J524860" i="51"/>
  <c r="H524860" i="51" s="1"/>
  <c r="J524861" i="51"/>
  <c r="H524861" i="51" s="1"/>
  <c r="J524862" i="51"/>
  <c r="H524862" i="51" s="1"/>
  <c r="J524863" i="51"/>
  <c r="H524863" i="51" s="1"/>
  <c r="J524864" i="51"/>
  <c r="H524864" i="51" s="1"/>
  <c r="J524865" i="51"/>
  <c r="H524865" i="51" s="1"/>
  <c r="J524866" i="51"/>
  <c r="H524866" i="51" s="1"/>
  <c r="J524867" i="51"/>
  <c r="H524867" i="51" s="1"/>
  <c r="J524868" i="51"/>
  <c r="H524868" i="51" s="1"/>
  <c r="J524869" i="51"/>
  <c r="H524869" i="51" s="1"/>
  <c r="J524870" i="51"/>
  <c r="H524870" i="51" s="1"/>
  <c r="J524871" i="51"/>
  <c r="H524871" i="51" s="1"/>
  <c r="J524872" i="51"/>
  <c r="H524872" i="51" s="1"/>
  <c r="J524873" i="51"/>
  <c r="H524873" i="51" s="1"/>
  <c r="J524874" i="51"/>
  <c r="H524874" i="51" s="1"/>
  <c r="J524875" i="51"/>
  <c r="H524875" i="51" s="1"/>
  <c r="J524876" i="51"/>
  <c r="H524876" i="51" s="1"/>
  <c r="J524877" i="51"/>
  <c r="H524877" i="51" s="1"/>
  <c r="J524878" i="51"/>
  <c r="H524878" i="51" s="1"/>
  <c r="J524879" i="51"/>
  <c r="H524879" i="51" s="1"/>
  <c r="J524880" i="51"/>
  <c r="H524880" i="51" s="1"/>
  <c r="J524881" i="51"/>
  <c r="H524881" i="51" s="1"/>
  <c r="J524882" i="51"/>
  <c r="H524882" i="51" s="1"/>
  <c r="J524883" i="51"/>
  <c r="H524883" i="51" s="1"/>
  <c r="J524884" i="51"/>
  <c r="H524884" i="51" s="1"/>
  <c r="J524885" i="51"/>
  <c r="H524885" i="51" s="1"/>
  <c r="J524886" i="51"/>
  <c r="H524886" i="51" s="1"/>
  <c r="J524887" i="51"/>
  <c r="H524887" i="51" s="1"/>
  <c r="J524888" i="51"/>
  <c r="H524888" i="51" s="1"/>
  <c r="J524889" i="51"/>
  <c r="H524889" i="51" s="1"/>
  <c r="J524890" i="51"/>
  <c r="H524890" i="51" s="1"/>
  <c r="J524891" i="51"/>
  <c r="H524891" i="51" s="1"/>
  <c r="J524892" i="51"/>
  <c r="H524892" i="51" s="1"/>
  <c r="J524893" i="51"/>
  <c r="H524893" i="51" s="1"/>
  <c r="J524894" i="51"/>
  <c r="H524894" i="51" s="1"/>
  <c r="J524895" i="51"/>
  <c r="H524895" i="51" s="1"/>
  <c r="J524896" i="51"/>
  <c r="H524896" i="51" s="1"/>
  <c r="J524897" i="51"/>
  <c r="H524897" i="51" s="1"/>
  <c r="J524898" i="51"/>
  <c r="H524898" i="51" s="1"/>
  <c r="J524899" i="51"/>
  <c r="H524899" i="51" s="1"/>
  <c r="J524900" i="51"/>
  <c r="H524900" i="51" s="1"/>
  <c r="J524901" i="51"/>
  <c r="H524901" i="51" s="1"/>
  <c r="J524902" i="51"/>
  <c r="H524902" i="51" s="1"/>
  <c r="J524903" i="51"/>
  <c r="H524903" i="51" s="1"/>
  <c r="J524904" i="51"/>
  <c r="H524904" i="51" s="1"/>
  <c r="J524905" i="51"/>
  <c r="H524905" i="51" s="1"/>
  <c r="J524906" i="51"/>
  <c r="H524906" i="51" s="1"/>
  <c r="J524907" i="51"/>
  <c r="H524907" i="51" s="1"/>
  <c r="J524908" i="51"/>
  <c r="H524908" i="51" s="1"/>
  <c r="J524909" i="51"/>
  <c r="H524909" i="51" s="1"/>
  <c r="J524910" i="51"/>
  <c r="H524910" i="51" s="1"/>
  <c r="J524911" i="51"/>
  <c r="H524911" i="51" s="1"/>
  <c r="J524912" i="51"/>
  <c r="H524912" i="51" s="1"/>
  <c r="J524913" i="51"/>
  <c r="H524913" i="51" s="1"/>
  <c r="J524914" i="51"/>
  <c r="H524914" i="51" s="1"/>
  <c r="J524915" i="51"/>
  <c r="H524915" i="51" s="1"/>
  <c r="J524916" i="51"/>
  <c r="H524916" i="51" s="1"/>
  <c r="J524917" i="51"/>
  <c r="H524917" i="51" s="1"/>
  <c r="J524918" i="51"/>
  <c r="H524918" i="51" s="1"/>
  <c r="J524919" i="51"/>
  <c r="H524919" i="51" s="1"/>
  <c r="J524920" i="51"/>
  <c r="H524920" i="51" s="1"/>
  <c r="J524921" i="51"/>
  <c r="H524921" i="51" s="1"/>
  <c r="J524922" i="51"/>
  <c r="H524922" i="51" s="1"/>
  <c r="J524923" i="51"/>
  <c r="H524923" i="51" s="1"/>
  <c r="J524924" i="51"/>
  <c r="H524924" i="51" s="1"/>
  <c r="J524925" i="51"/>
  <c r="H524925" i="51" s="1"/>
  <c r="J524926" i="51"/>
  <c r="H524926" i="51" s="1"/>
  <c r="J524927" i="51"/>
  <c r="H524927" i="51" s="1"/>
  <c r="J524928" i="51"/>
  <c r="H524928" i="51" s="1"/>
  <c r="J524929" i="51"/>
  <c r="H524929" i="51" s="1"/>
  <c r="J524930" i="51"/>
  <c r="H524930" i="51" s="1"/>
  <c r="J524931" i="51"/>
  <c r="H524931" i="51" s="1"/>
  <c r="J524932" i="51"/>
  <c r="H524932" i="51" s="1"/>
  <c r="J524933" i="51"/>
  <c r="H524933" i="51" s="1"/>
  <c r="J524934" i="51"/>
  <c r="H524934" i="51" s="1"/>
  <c r="J524935" i="51"/>
  <c r="H524935" i="51" s="1"/>
  <c r="J524936" i="51"/>
  <c r="H524936" i="51" s="1"/>
  <c r="J524937" i="51"/>
  <c r="H524937" i="51" s="1"/>
  <c r="J524938" i="51"/>
  <c r="H524938" i="51" s="1"/>
  <c r="J524939" i="51"/>
  <c r="H524939" i="51" s="1"/>
  <c r="J524940" i="51"/>
  <c r="H524940" i="51" s="1"/>
  <c r="J524941" i="51"/>
  <c r="H524941" i="51" s="1"/>
  <c r="J524942" i="51"/>
  <c r="H524942" i="51" s="1"/>
  <c r="J524943" i="51"/>
  <c r="H524943" i="51" s="1"/>
  <c r="J524944" i="51"/>
  <c r="H524944" i="51" s="1"/>
  <c r="J524945" i="51"/>
  <c r="H524945" i="51" s="1"/>
  <c r="J524946" i="51"/>
  <c r="H524946" i="51" s="1"/>
  <c r="J524947" i="51"/>
  <c r="H524947" i="51" s="1"/>
  <c r="J524948" i="51"/>
  <c r="H524948" i="51" s="1"/>
  <c r="J524949" i="51"/>
  <c r="H524949" i="51" s="1"/>
  <c r="J524950" i="51"/>
  <c r="H524950" i="51" s="1"/>
  <c r="J524951" i="51"/>
  <c r="H524951" i="51" s="1"/>
  <c r="J524952" i="51"/>
  <c r="H524952" i="51" s="1"/>
  <c r="J524953" i="51"/>
  <c r="H524953" i="51" s="1"/>
  <c r="J524954" i="51"/>
  <c r="H524954" i="51" s="1"/>
  <c r="J524955" i="51"/>
  <c r="H524955" i="51" s="1"/>
  <c r="J524956" i="51"/>
  <c r="H524956" i="51" s="1"/>
  <c r="J524957" i="51"/>
  <c r="H524957" i="51" s="1"/>
  <c r="J524958" i="51"/>
  <c r="H524958" i="51" s="1"/>
  <c r="J524959" i="51"/>
  <c r="H524959" i="51" s="1"/>
  <c r="J524960" i="51"/>
  <c r="H524960" i="51" s="1"/>
  <c r="J524961" i="51"/>
  <c r="H524961" i="51" s="1"/>
  <c r="J524962" i="51"/>
  <c r="H524962" i="51" s="1"/>
  <c r="J524963" i="51"/>
  <c r="H524963" i="51" s="1"/>
  <c r="J524964" i="51"/>
  <c r="H524964" i="51" s="1"/>
  <c r="J524965" i="51"/>
  <c r="H524965" i="51" s="1"/>
  <c r="J524966" i="51"/>
  <c r="H524966" i="51" s="1"/>
  <c r="J524967" i="51"/>
  <c r="H524967" i="51" s="1"/>
  <c r="J524968" i="51"/>
  <c r="H524968" i="51" s="1"/>
  <c r="J524969" i="51"/>
  <c r="H524969" i="51" s="1"/>
  <c r="J524970" i="51"/>
  <c r="H524970" i="51" s="1"/>
  <c r="J524971" i="51"/>
  <c r="H524971" i="51" s="1"/>
  <c r="J524972" i="51"/>
  <c r="H524972" i="51" s="1"/>
  <c r="J524973" i="51"/>
  <c r="H524973" i="51" s="1"/>
  <c r="J524974" i="51"/>
  <c r="H524974" i="51" s="1"/>
  <c r="J524975" i="51"/>
  <c r="H524975" i="51" s="1"/>
  <c r="J524976" i="51"/>
  <c r="H524976" i="51" s="1"/>
  <c r="J524977" i="51"/>
  <c r="H524977" i="51" s="1"/>
  <c r="J524978" i="51"/>
  <c r="H524978" i="51" s="1"/>
  <c r="J524979" i="51"/>
  <c r="H524979" i="51" s="1"/>
  <c r="J524980" i="51"/>
  <c r="H524980" i="51" s="1"/>
  <c r="J524981" i="51"/>
  <c r="H524981" i="51" s="1"/>
  <c r="J524982" i="51"/>
  <c r="H524982" i="51" s="1"/>
  <c r="J524983" i="51"/>
  <c r="H524983" i="51" s="1"/>
  <c r="J524984" i="51"/>
  <c r="H524984" i="51" s="1"/>
  <c r="J524985" i="51"/>
  <c r="H524985" i="51" s="1"/>
  <c r="J524986" i="51"/>
  <c r="H524986" i="51" s="1"/>
  <c r="J524987" i="51"/>
  <c r="H524987" i="51" s="1"/>
  <c r="J524988" i="51"/>
  <c r="H524988" i="51" s="1"/>
  <c r="J524989" i="51"/>
  <c r="H524989" i="51" s="1"/>
  <c r="J524990" i="51"/>
  <c r="H524990" i="51" s="1"/>
  <c r="J524991" i="51"/>
  <c r="H524991" i="51" s="1"/>
  <c r="J524992" i="51"/>
  <c r="H524992" i="51" s="1"/>
  <c r="J524993" i="51"/>
  <c r="H524993" i="51" s="1"/>
  <c r="J524994" i="51"/>
  <c r="H524994" i="51" s="1"/>
  <c r="J524995" i="51"/>
  <c r="H524995" i="51" s="1"/>
  <c r="J524996" i="51"/>
  <c r="H524996" i="51" s="1"/>
  <c r="J524997" i="51"/>
  <c r="H524997" i="51" s="1"/>
  <c r="J524998" i="51"/>
  <c r="H524998" i="51" s="1"/>
  <c r="J524999" i="51"/>
  <c r="H524999" i="51" s="1"/>
  <c r="J525000" i="51"/>
  <c r="H525000" i="51" s="1"/>
  <c r="J525001" i="51"/>
  <c r="H525001" i="51" s="1"/>
  <c r="J525002" i="51"/>
  <c r="H525002" i="51" s="1"/>
  <c r="J525003" i="51"/>
  <c r="H525003" i="51" s="1"/>
  <c r="J525004" i="51"/>
  <c r="H525004" i="51" s="1"/>
  <c r="J525005" i="51"/>
  <c r="H525005" i="51" s="1"/>
  <c r="J525006" i="51"/>
  <c r="H525006" i="51" s="1"/>
  <c r="J525007" i="51"/>
  <c r="H525007" i="51" s="1"/>
  <c r="J525008" i="51"/>
  <c r="H525008" i="51" s="1"/>
  <c r="J525009" i="51"/>
  <c r="H525009" i="51" s="1"/>
  <c r="J525010" i="51"/>
  <c r="H525010" i="51" s="1"/>
  <c r="J525011" i="51"/>
  <c r="H525011" i="51" s="1"/>
  <c r="J525012" i="51"/>
  <c r="H525012" i="51" s="1"/>
  <c r="J525013" i="51"/>
  <c r="H525013" i="51" s="1"/>
  <c r="J525014" i="51"/>
  <c r="H525014" i="51" s="1"/>
  <c r="J525015" i="51"/>
  <c r="H525015" i="51" s="1"/>
  <c r="J525016" i="51"/>
  <c r="H525016" i="51" s="1"/>
  <c r="J525017" i="51"/>
  <c r="H525017" i="51" s="1"/>
  <c r="J525018" i="51"/>
  <c r="H525018" i="51" s="1"/>
  <c r="J525019" i="51"/>
  <c r="H525019" i="51" s="1"/>
  <c r="J525020" i="51"/>
  <c r="H525020" i="51" s="1"/>
  <c r="J525021" i="51"/>
  <c r="H525021" i="51" s="1"/>
  <c r="J525022" i="51"/>
  <c r="H525022" i="51" s="1"/>
  <c r="J525023" i="51"/>
  <c r="H525023" i="51" s="1"/>
  <c r="J525024" i="51"/>
  <c r="H525024" i="51" s="1"/>
  <c r="J525025" i="51"/>
  <c r="H525025" i="51" s="1"/>
  <c r="J525026" i="51"/>
  <c r="H525026" i="51" s="1"/>
  <c r="J525027" i="51"/>
  <c r="H525027" i="51" s="1"/>
  <c r="J525028" i="51"/>
  <c r="H525028" i="51" s="1"/>
  <c r="J525029" i="51"/>
  <c r="H525029" i="51" s="1"/>
  <c r="J525030" i="51"/>
  <c r="H525030" i="51" s="1"/>
  <c r="J525031" i="51"/>
  <c r="H525031" i="51" s="1"/>
  <c r="J525032" i="51"/>
  <c r="H525032" i="51" s="1"/>
  <c r="J525033" i="51"/>
  <c r="H525033" i="51" s="1"/>
  <c r="J525034" i="51"/>
  <c r="H525034" i="51" s="1"/>
  <c r="J525035" i="51"/>
  <c r="H525035" i="51" s="1"/>
  <c r="J525036" i="51"/>
  <c r="H525036" i="51" s="1"/>
  <c r="J525037" i="51"/>
  <c r="H525037" i="51" s="1"/>
  <c r="J525038" i="51"/>
  <c r="H525038" i="51" s="1"/>
  <c r="J525039" i="51"/>
  <c r="H525039" i="51" s="1"/>
  <c r="J525040" i="51"/>
  <c r="H525040" i="51" s="1"/>
  <c r="J525041" i="51"/>
  <c r="H525041" i="51" s="1"/>
  <c r="J525042" i="51"/>
  <c r="H525042" i="51" s="1"/>
  <c r="J525043" i="51"/>
  <c r="H525043" i="51" s="1"/>
  <c r="J525044" i="51"/>
  <c r="H525044" i="51" s="1"/>
  <c r="J525045" i="51"/>
  <c r="H525045" i="51" s="1"/>
  <c r="J525046" i="51"/>
  <c r="H525046" i="51" s="1"/>
  <c r="J525047" i="51"/>
  <c r="H525047" i="51" s="1"/>
  <c r="J525048" i="51"/>
  <c r="H525048" i="51" s="1"/>
  <c r="J525049" i="51"/>
  <c r="H525049" i="51" s="1"/>
  <c r="J525050" i="51"/>
  <c r="H525050" i="51" s="1"/>
  <c r="J525051" i="51"/>
  <c r="H525051" i="51" s="1"/>
  <c r="J525052" i="51"/>
  <c r="H525052" i="51" s="1"/>
  <c r="J525053" i="51"/>
  <c r="H525053" i="51" s="1"/>
  <c r="J525054" i="51"/>
  <c r="H525054" i="51" s="1"/>
  <c r="J525055" i="51"/>
  <c r="H525055" i="51" s="1"/>
  <c r="J525056" i="51"/>
  <c r="H525056" i="51" s="1"/>
  <c r="J525057" i="51"/>
  <c r="H525057" i="51" s="1"/>
  <c r="J525058" i="51"/>
  <c r="H525058" i="51" s="1"/>
  <c r="J525059" i="51"/>
  <c r="H525059" i="51" s="1"/>
  <c r="J525060" i="51"/>
  <c r="H525060" i="51" s="1"/>
  <c r="J525061" i="51"/>
  <c r="H525061" i="51" s="1"/>
  <c r="J525062" i="51"/>
  <c r="H525062" i="51" s="1"/>
  <c r="J525063" i="51"/>
  <c r="H525063" i="51" s="1"/>
  <c r="J525064" i="51"/>
  <c r="H525064" i="51" s="1"/>
  <c r="J525065" i="51"/>
  <c r="H525065" i="51" s="1"/>
  <c r="J525066" i="51"/>
  <c r="H525066" i="51" s="1"/>
  <c r="J525067" i="51"/>
  <c r="H525067" i="51" s="1"/>
  <c r="J525068" i="51"/>
  <c r="H525068" i="51" s="1"/>
  <c r="J525069" i="51"/>
  <c r="H525069" i="51" s="1"/>
  <c r="J525070" i="51"/>
  <c r="H525070" i="51" s="1"/>
  <c r="J525071" i="51"/>
  <c r="H525071" i="51" s="1"/>
  <c r="J525072" i="51"/>
  <c r="H525072" i="51" s="1"/>
  <c r="J525073" i="51"/>
  <c r="H525073" i="51" s="1"/>
  <c r="J525074" i="51"/>
  <c r="H525074" i="51" s="1"/>
  <c r="J525075" i="51"/>
  <c r="H525075" i="51" s="1"/>
  <c r="J525076" i="51"/>
  <c r="H525076" i="51" s="1"/>
  <c r="J525077" i="51"/>
  <c r="H525077" i="51" s="1"/>
  <c r="J525078" i="51"/>
  <c r="H525078" i="51" s="1"/>
  <c r="J525079" i="51"/>
  <c r="H525079" i="51" s="1"/>
  <c r="J525080" i="51"/>
  <c r="H525080" i="51" s="1"/>
  <c r="J525081" i="51"/>
  <c r="H525081" i="51" s="1"/>
  <c r="J525082" i="51"/>
  <c r="H525082" i="51" s="1"/>
  <c r="J525083" i="51"/>
  <c r="H525083" i="51" s="1"/>
  <c r="J525084" i="51"/>
  <c r="H525084" i="51" s="1"/>
  <c r="J525085" i="51"/>
  <c r="H525085" i="51" s="1"/>
  <c r="J525086" i="51"/>
  <c r="H525086" i="51" s="1"/>
  <c r="J525087" i="51"/>
  <c r="H525087" i="51" s="1"/>
  <c r="J525088" i="51"/>
  <c r="H525088" i="51" s="1"/>
  <c r="J525089" i="51"/>
  <c r="H525089" i="51" s="1"/>
  <c r="J525090" i="51"/>
  <c r="H525090" i="51" s="1"/>
  <c r="J525091" i="51"/>
  <c r="H525091" i="51" s="1"/>
  <c r="J525092" i="51"/>
  <c r="H525092" i="51" s="1"/>
  <c r="J525093" i="51"/>
  <c r="H525093" i="51" s="1"/>
  <c r="J525094" i="51"/>
  <c r="H525094" i="51" s="1"/>
  <c r="J525095" i="51"/>
  <c r="H525095" i="51" s="1"/>
  <c r="J525096" i="51"/>
  <c r="H525096" i="51" s="1"/>
  <c r="J525097" i="51"/>
  <c r="H525097" i="51" s="1"/>
  <c r="J525098" i="51"/>
  <c r="H525098" i="51" s="1"/>
  <c r="J525099" i="51"/>
  <c r="H525099" i="51" s="1"/>
  <c r="J525100" i="51"/>
  <c r="H525100" i="51" s="1"/>
  <c r="J525101" i="51"/>
  <c r="H525101" i="51" s="1"/>
  <c r="J525102" i="51"/>
  <c r="H525102" i="51" s="1"/>
  <c r="J525103" i="51"/>
  <c r="H525103" i="51" s="1"/>
  <c r="J525104" i="51"/>
  <c r="H525104" i="51" s="1"/>
  <c r="J525105" i="51"/>
  <c r="H525105" i="51" s="1"/>
  <c r="J525106" i="51"/>
  <c r="H525106" i="51" s="1"/>
  <c r="J525107" i="51"/>
  <c r="H525107" i="51" s="1"/>
  <c r="J525108" i="51"/>
  <c r="H525108" i="51" s="1"/>
  <c r="J525109" i="51"/>
  <c r="H525109" i="51" s="1"/>
  <c r="J525110" i="51"/>
  <c r="H525110" i="51" s="1"/>
  <c r="J525111" i="51"/>
  <c r="H525111" i="51" s="1"/>
  <c r="J525112" i="51"/>
  <c r="H525112" i="51" s="1"/>
  <c r="J525113" i="51"/>
  <c r="H525113" i="51" s="1"/>
  <c r="J525114" i="51"/>
  <c r="H525114" i="51" s="1"/>
  <c r="J525115" i="51"/>
  <c r="H525115" i="51" s="1"/>
  <c r="J525116" i="51"/>
  <c r="H525116" i="51" s="1"/>
  <c r="J525117" i="51"/>
  <c r="H525117" i="51" s="1"/>
  <c r="J525118" i="51"/>
  <c r="H525118" i="51" s="1"/>
  <c r="J525119" i="51"/>
  <c r="H525119" i="51" s="1"/>
  <c r="J525120" i="51"/>
  <c r="H525120" i="51" s="1"/>
  <c r="J525121" i="51"/>
  <c r="H525121" i="51" s="1"/>
  <c r="J525122" i="51"/>
  <c r="H525122" i="51" s="1"/>
  <c r="J525123" i="51"/>
  <c r="H525123" i="51" s="1"/>
  <c r="J525124" i="51"/>
  <c r="H525124" i="51" s="1"/>
  <c r="J525125" i="51"/>
  <c r="H525125" i="51" s="1"/>
  <c r="J525126" i="51"/>
  <c r="H525126" i="51" s="1"/>
  <c r="J525127" i="51"/>
  <c r="H525127" i="51" s="1"/>
  <c r="J525128" i="51"/>
  <c r="H525128" i="51" s="1"/>
  <c r="J525129" i="51"/>
  <c r="H525129" i="51" s="1"/>
  <c r="J525130" i="51"/>
  <c r="H525130" i="51" s="1"/>
  <c r="J525131" i="51"/>
  <c r="H525131" i="51" s="1"/>
  <c r="J525132" i="51"/>
  <c r="H525132" i="51" s="1"/>
  <c r="J525133" i="51"/>
  <c r="H525133" i="51" s="1"/>
  <c r="J525134" i="51"/>
  <c r="H525134" i="51" s="1"/>
  <c r="J525135" i="51"/>
  <c r="H525135" i="51" s="1"/>
  <c r="J525136" i="51"/>
  <c r="H525136" i="51" s="1"/>
  <c r="J525137" i="51"/>
  <c r="H525137" i="51" s="1"/>
  <c r="J525138" i="51"/>
  <c r="H525138" i="51" s="1"/>
  <c r="J525139" i="51"/>
  <c r="H525139" i="51" s="1"/>
  <c r="J525140" i="51"/>
  <c r="H525140" i="51" s="1"/>
  <c r="J525141" i="51"/>
  <c r="H525141" i="51" s="1"/>
  <c r="J525142" i="51"/>
  <c r="H525142" i="51" s="1"/>
  <c r="J525143" i="51"/>
  <c r="H525143" i="51" s="1"/>
  <c r="J525144" i="51"/>
  <c r="H525144" i="51" s="1"/>
  <c r="J525145" i="51"/>
  <c r="H525145" i="51" s="1"/>
  <c r="J525146" i="51"/>
  <c r="H525146" i="51" s="1"/>
  <c r="J525147" i="51"/>
  <c r="H525147" i="51" s="1"/>
  <c r="J525148" i="51"/>
  <c r="H525148" i="51" s="1"/>
  <c r="J525149" i="51"/>
  <c r="H525149" i="51" s="1"/>
  <c r="J525150" i="51"/>
  <c r="H525150" i="51" s="1"/>
  <c r="J525151" i="51"/>
  <c r="H525151" i="51" s="1"/>
  <c r="J525152" i="51"/>
  <c r="H525152" i="51" s="1"/>
  <c r="J525153" i="51"/>
  <c r="H525153" i="51" s="1"/>
  <c r="J525154" i="51"/>
  <c r="H525154" i="51" s="1"/>
  <c r="J525155" i="51"/>
  <c r="H525155" i="51" s="1"/>
  <c r="J525156" i="51"/>
  <c r="H525156" i="51" s="1"/>
  <c r="J525157" i="51"/>
  <c r="H525157" i="51" s="1"/>
  <c r="J525158" i="51"/>
  <c r="H525158" i="51" s="1"/>
  <c r="J525159" i="51"/>
  <c r="H525159" i="51" s="1"/>
  <c r="J525160" i="51"/>
  <c r="H525160" i="51" s="1"/>
  <c r="J525161" i="51"/>
  <c r="H525161" i="51" s="1"/>
  <c r="J525162" i="51"/>
  <c r="H525162" i="51" s="1"/>
  <c r="J525163" i="51"/>
  <c r="H525163" i="51" s="1"/>
  <c r="J525164" i="51"/>
  <c r="H525164" i="51" s="1"/>
  <c r="J525165" i="51"/>
  <c r="H525165" i="51" s="1"/>
  <c r="J525166" i="51"/>
  <c r="H525166" i="51" s="1"/>
  <c r="J525167" i="51"/>
  <c r="H525167" i="51" s="1"/>
  <c r="J525168" i="51"/>
  <c r="H525168" i="51" s="1"/>
  <c r="J525169" i="51"/>
  <c r="H525169" i="51" s="1"/>
  <c r="J525170" i="51"/>
  <c r="H525170" i="51" s="1"/>
  <c r="J525171" i="51"/>
  <c r="H525171" i="51" s="1"/>
  <c r="J525172" i="51"/>
  <c r="H525172" i="51" s="1"/>
  <c r="J525173" i="51"/>
  <c r="H525173" i="51" s="1"/>
  <c r="J525174" i="51"/>
  <c r="H525174" i="51" s="1"/>
  <c r="J525175" i="51"/>
  <c r="H525175" i="51" s="1"/>
  <c r="J525176" i="51"/>
  <c r="H525176" i="51" s="1"/>
  <c r="J525177" i="51"/>
  <c r="H525177" i="51" s="1"/>
  <c r="J525178" i="51"/>
  <c r="H525178" i="51" s="1"/>
  <c r="J525179" i="51"/>
  <c r="H525179" i="51" s="1"/>
  <c r="J525180" i="51"/>
  <c r="H525180" i="51" s="1"/>
  <c r="J525181" i="51"/>
  <c r="H525181" i="51" s="1"/>
  <c r="J525182" i="51"/>
  <c r="H525182" i="51" s="1"/>
  <c r="J525183" i="51"/>
  <c r="H525183" i="51" s="1"/>
  <c r="J525184" i="51"/>
  <c r="H525184" i="51" s="1"/>
  <c r="J525185" i="51"/>
  <c r="H525185" i="51" s="1"/>
  <c r="J525186" i="51"/>
  <c r="H525186" i="51" s="1"/>
  <c r="J525187" i="51"/>
  <c r="H525187" i="51" s="1"/>
  <c r="J525188" i="51"/>
  <c r="H525188" i="51" s="1"/>
  <c r="J525189" i="51"/>
  <c r="H525189" i="51" s="1"/>
  <c r="J525190" i="51"/>
  <c r="H525190" i="51" s="1"/>
  <c r="J525191" i="51"/>
  <c r="H525191" i="51" s="1"/>
  <c r="J525192" i="51"/>
  <c r="H525192" i="51" s="1"/>
  <c r="J525193" i="51"/>
  <c r="H525193" i="51" s="1"/>
  <c r="J525194" i="51"/>
  <c r="H525194" i="51" s="1"/>
  <c r="J525195" i="51"/>
  <c r="H525195" i="51" s="1"/>
  <c r="J525196" i="51"/>
  <c r="H525196" i="51" s="1"/>
  <c r="J525197" i="51"/>
  <c r="H525197" i="51" s="1"/>
  <c r="J525198" i="51"/>
  <c r="H525198" i="51" s="1"/>
  <c r="J525199" i="51"/>
  <c r="H525199" i="51" s="1"/>
  <c r="J525200" i="51"/>
  <c r="H525200" i="51" s="1"/>
  <c r="J525201" i="51"/>
  <c r="H525201" i="51" s="1"/>
  <c r="J525202" i="51"/>
  <c r="H525202" i="51" s="1"/>
  <c r="J525203" i="51"/>
  <c r="H525203" i="51" s="1"/>
  <c r="J525204" i="51"/>
  <c r="H525204" i="51" s="1"/>
  <c r="J525205" i="51"/>
  <c r="H525205" i="51" s="1"/>
  <c r="J525206" i="51"/>
  <c r="H525206" i="51" s="1"/>
  <c r="J525207" i="51"/>
  <c r="H525207" i="51" s="1"/>
  <c r="J525208" i="51"/>
  <c r="H525208" i="51" s="1"/>
  <c r="J525209" i="51"/>
  <c r="H525209" i="51" s="1"/>
  <c r="J525210" i="51"/>
  <c r="H525210" i="51" s="1"/>
  <c r="J525211" i="51"/>
  <c r="H525211" i="51" s="1"/>
  <c r="J525212" i="51"/>
  <c r="H525212" i="51" s="1"/>
  <c r="J525213" i="51"/>
  <c r="H525213" i="51" s="1"/>
  <c r="J525214" i="51"/>
  <c r="H525214" i="51" s="1"/>
  <c r="J525215" i="51"/>
  <c r="H525215" i="51" s="1"/>
  <c r="J525216" i="51"/>
  <c r="H525216" i="51" s="1"/>
  <c r="J525217" i="51"/>
  <c r="H525217" i="51" s="1"/>
  <c r="J525218" i="51"/>
  <c r="H525218" i="51" s="1"/>
  <c r="J525219" i="51"/>
  <c r="H525219" i="51" s="1"/>
  <c r="J525220" i="51"/>
  <c r="H525220" i="51" s="1"/>
  <c r="J525221" i="51"/>
  <c r="H525221" i="51" s="1"/>
  <c r="J525222" i="51"/>
  <c r="H525222" i="51" s="1"/>
  <c r="J525223" i="51"/>
  <c r="H525223" i="51" s="1"/>
  <c r="J525224" i="51"/>
  <c r="H525224" i="51" s="1"/>
  <c r="J525225" i="51"/>
  <c r="H525225" i="51" s="1"/>
  <c r="J525226" i="51"/>
  <c r="H525226" i="51" s="1"/>
  <c r="J525227" i="51"/>
  <c r="H525227" i="51" s="1"/>
  <c r="J525228" i="51"/>
  <c r="H525228" i="51" s="1"/>
  <c r="J525229" i="51"/>
  <c r="H525229" i="51" s="1"/>
  <c r="J525230" i="51"/>
  <c r="H525230" i="51" s="1"/>
  <c r="J525231" i="51"/>
  <c r="H525231" i="51" s="1"/>
  <c r="J525232" i="51"/>
  <c r="H525232" i="51" s="1"/>
  <c r="J525233" i="51"/>
  <c r="H525233" i="51" s="1"/>
  <c r="J525234" i="51"/>
  <c r="H525234" i="51" s="1"/>
  <c r="J525235" i="51"/>
  <c r="H525235" i="51" s="1"/>
  <c r="J525236" i="51"/>
  <c r="H525236" i="51" s="1"/>
  <c r="J525237" i="51"/>
  <c r="H525237" i="51" s="1"/>
  <c r="J525238" i="51"/>
  <c r="H525238" i="51" s="1"/>
  <c r="J525239" i="51"/>
  <c r="H525239" i="51" s="1"/>
  <c r="J525240" i="51"/>
  <c r="H525240" i="51" s="1"/>
  <c r="J525241" i="51"/>
  <c r="H525241" i="51" s="1"/>
  <c r="J525242" i="51"/>
  <c r="H525242" i="51" s="1"/>
  <c r="J525243" i="51"/>
  <c r="H525243" i="51" s="1"/>
  <c r="J525244" i="51"/>
  <c r="H525244" i="51" s="1"/>
  <c r="J525245" i="51"/>
  <c r="H525245" i="51" s="1"/>
  <c r="J525246" i="51"/>
  <c r="H525246" i="51" s="1"/>
  <c r="J525247" i="51"/>
  <c r="H525247" i="51" s="1"/>
  <c r="J525248" i="51"/>
  <c r="H525248" i="51" s="1"/>
  <c r="J525249" i="51"/>
  <c r="H525249" i="51" s="1"/>
  <c r="J525250" i="51"/>
  <c r="H525250" i="51" s="1"/>
  <c r="J525251" i="51"/>
  <c r="H525251" i="51" s="1"/>
  <c r="J525252" i="51"/>
  <c r="H525252" i="51" s="1"/>
  <c r="J525253" i="51"/>
  <c r="H525253" i="51" s="1"/>
  <c r="J525254" i="51"/>
  <c r="H525254" i="51" s="1"/>
  <c r="J525255" i="51"/>
  <c r="H525255" i="51" s="1"/>
  <c r="J525256" i="51"/>
  <c r="H525256" i="51" s="1"/>
  <c r="J525257" i="51"/>
  <c r="H525257" i="51" s="1"/>
  <c r="J525258" i="51"/>
  <c r="H525258" i="51" s="1"/>
  <c r="J525259" i="51"/>
  <c r="H525259" i="51" s="1"/>
  <c r="J525260" i="51"/>
  <c r="H525260" i="51" s="1"/>
  <c r="J525261" i="51"/>
  <c r="H525261" i="51" s="1"/>
  <c r="J525262" i="51"/>
  <c r="H525262" i="51" s="1"/>
  <c r="J525263" i="51"/>
  <c r="H525263" i="51" s="1"/>
  <c r="J525264" i="51"/>
  <c r="H525264" i="51" s="1"/>
  <c r="J525265" i="51"/>
  <c r="H525265" i="51" s="1"/>
  <c r="J525266" i="51"/>
  <c r="H525266" i="51" s="1"/>
  <c r="J525267" i="51"/>
  <c r="H525267" i="51" s="1"/>
  <c r="J525268" i="51"/>
  <c r="H525268" i="51" s="1"/>
  <c r="J525269" i="51"/>
  <c r="H525269" i="51" s="1"/>
  <c r="J525270" i="51"/>
  <c r="H525270" i="51" s="1"/>
  <c r="J525271" i="51"/>
  <c r="H525271" i="51" s="1"/>
  <c r="J525272" i="51"/>
  <c r="H525272" i="51" s="1"/>
  <c r="J525273" i="51"/>
  <c r="H525273" i="51" s="1"/>
  <c r="J525274" i="51"/>
  <c r="H525274" i="51" s="1"/>
  <c r="J525275" i="51"/>
  <c r="H525275" i="51" s="1"/>
  <c r="J525276" i="51"/>
  <c r="H525276" i="51" s="1"/>
  <c r="J525277" i="51"/>
  <c r="H525277" i="51" s="1"/>
  <c r="J525278" i="51"/>
  <c r="H525278" i="51" s="1"/>
  <c r="J525279" i="51"/>
  <c r="H525279" i="51" s="1"/>
  <c r="J525280" i="51"/>
  <c r="H525280" i="51" s="1"/>
  <c r="J525281" i="51"/>
  <c r="H525281" i="51" s="1"/>
  <c r="J525282" i="51"/>
  <c r="H525282" i="51" s="1"/>
  <c r="J525283" i="51"/>
  <c r="H525283" i="51" s="1"/>
  <c r="J525284" i="51"/>
  <c r="H525284" i="51" s="1"/>
  <c r="J525285" i="51"/>
  <c r="H525285" i="51" s="1"/>
  <c r="J525286" i="51"/>
  <c r="H525286" i="51" s="1"/>
  <c r="J525287" i="51"/>
  <c r="H525287" i="51" s="1"/>
  <c r="J525288" i="51"/>
  <c r="H525288" i="51" s="1"/>
  <c r="J525289" i="51"/>
  <c r="H525289" i="51" s="1"/>
  <c r="J525290" i="51"/>
  <c r="H525290" i="51" s="1"/>
  <c r="J525291" i="51"/>
  <c r="H525291" i="51" s="1"/>
  <c r="J525292" i="51"/>
  <c r="H525292" i="51" s="1"/>
  <c r="J525293" i="51"/>
  <c r="H525293" i="51" s="1"/>
  <c r="J525294" i="51"/>
  <c r="H525294" i="51" s="1"/>
  <c r="J525295" i="51"/>
  <c r="H525295" i="51" s="1"/>
  <c r="J525296" i="51"/>
  <c r="H525296" i="51" s="1"/>
  <c r="J525297" i="51"/>
  <c r="H525297" i="51" s="1"/>
  <c r="J525298" i="51"/>
  <c r="H525298" i="51" s="1"/>
  <c r="J525299" i="51"/>
  <c r="H525299" i="51" s="1"/>
  <c r="J525300" i="51"/>
  <c r="H525300" i="51" s="1"/>
  <c r="J525301" i="51"/>
  <c r="H525301" i="51" s="1"/>
  <c r="J525302" i="51"/>
  <c r="H525302" i="51" s="1"/>
  <c r="J525303" i="51"/>
  <c r="H525303" i="51" s="1"/>
  <c r="J525304" i="51"/>
  <c r="H525304" i="51" s="1"/>
  <c r="J525305" i="51"/>
  <c r="H525305" i="51" s="1"/>
  <c r="J525306" i="51"/>
  <c r="H525306" i="51" s="1"/>
  <c r="J525307" i="51"/>
  <c r="H525307" i="51" s="1"/>
  <c r="J525308" i="51"/>
  <c r="H525308" i="51" s="1"/>
  <c r="J525309" i="51"/>
  <c r="H525309" i="51" s="1"/>
  <c r="J525310" i="51"/>
  <c r="H525310" i="51" s="1"/>
  <c r="J525311" i="51"/>
  <c r="H525311" i="51" s="1"/>
  <c r="J525312" i="51"/>
  <c r="H525312" i="51" s="1"/>
  <c r="J525313" i="51"/>
  <c r="H525313" i="51" s="1"/>
  <c r="J525314" i="51"/>
  <c r="H525314" i="51" s="1"/>
  <c r="J525315" i="51"/>
  <c r="H525315" i="51" s="1"/>
  <c r="J525316" i="51"/>
  <c r="H525316" i="51" s="1"/>
  <c r="J525317" i="51"/>
  <c r="H525317" i="51" s="1"/>
  <c r="J525318" i="51"/>
  <c r="H525318" i="51" s="1"/>
  <c r="J525319" i="51"/>
  <c r="H525319" i="51" s="1"/>
  <c r="J525320" i="51"/>
  <c r="H525320" i="51" s="1"/>
  <c r="J525321" i="51"/>
  <c r="H525321" i="51" s="1"/>
  <c r="J525322" i="51"/>
  <c r="H525322" i="51" s="1"/>
  <c r="J525323" i="51"/>
  <c r="H525323" i="51" s="1"/>
  <c r="J525324" i="51"/>
  <c r="H525324" i="51" s="1"/>
  <c r="J525325" i="51"/>
  <c r="H525325" i="51" s="1"/>
  <c r="J525326" i="51"/>
  <c r="H525326" i="51" s="1"/>
  <c r="J525327" i="51"/>
  <c r="H525327" i="51" s="1"/>
  <c r="J525328" i="51"/>
  <c r="H525328" i="51" s="1"/>
  <c r="J525329" i="51"/>
  <c r="H525329" i="51" s="1"/>
  <c r="J525330" i="51"/>
  <c r="H525330" i="51" s="1"/>
  <c r="J525331" i="51"/>
  <c r="H525331" i="51" s="1"/>
  <c r="J525332" i="51"/>
  <c r="H525332" i="51" s="1"/>
  <c r="J525333" i="51"/>
  <c r="H525333" i="51" s="1"/>
  <c r="J525334" i="51"/>
  <c r="H525334" i="51" s="1"/>
  <c r="J525335" i="51"/>
  <c r="H525335" i="51" s="1"/>
  <c r="J525336" i="51"/>
  <c r="H525336" i="51" s="1"/>
  <c r="J525337" i="51"/>
  <c r="H525337" i="51" s="1"/>
  <c r="J525338" i="51"/>
  <c r="H525338" i="51" s="1"/>
  <c r="J525339" i="51"/>
  <c r="H525339" i="51" s="1"/>
  <c r="J525340" i="51"/>
  <c r="H525340" i="51" s="1"/>
  <c r="J525341" i="51"/>
  <c r="H525341" i="51" s="1"/>
  <c r="J525342" i="51"/>
  <c r="H525342" i="51" s="1"/>
  <c r="J525343" i="51"/>
  <c r="H525343" i="51" s="1"/>
  <c r="J525344" i="51"/>
  <c r="H525344" i="51" s="1"/>
  <c r="J525345" i="51"/>
  <c r="H525345" i="51" s="1"/>
  <c r="J525346" i="51"/>
  <c r="H525346" i="51" s="1"/>
  <c r="J525347" i="51"/>
  <c r="H525347" i="51" s="1"/>
  <c r="J525348" i="51"/>
  <c r="H525348" i="51" s="1"/>
  <c r="J525349" i="51"/>
  <c r="H525349" i="51" s="1"/>
  <c r="J525350" i="51"/>
  <c r="H525350" i="51" s="1"/>
  <c r="J525351" i="51"/>
  <c r="H525351" i="51" s="1"/>
  <c r="J525352" i="51"/>
  <c r="H525352" i="51" s="1"/>
  <c r="J525353" i="51"/>
  <c r="H525353" i="51" s="1"/>
  <c r="J525354" i="51"/>
  <c r="H525354" i="51" s="1"/>
  <c r="J525355" i="51"/>
  <c r="H525355" i="51" s="1"/>
  <c r="J525356" i="51"/>
  <c r="H525356" i="51" s="1"/>
  <c r="J525357" i="51"/>
  <c r="H525357" i="51" s="1"/>
  <c r="J525358" i="51"/>
  <c r="H525358" i="51" s="1"/>
  <c r="J525359" i="51"/>
  <c r="H525359" i="51" s="1"/>
  <c r="J525360" i="51"/>
  <c r="H525360" i="51" s="1"/>
  <c r="J525361" i="51"/>
  <c r="H525361" i="51" s="1"/>
  <c r="J525362" i="51"/>
  <c r="H525362" i="51" s="1"/>
  <c r="J525363" i="51"/>
  <c r="H525363" i="51" s="1"/>
  <c r="J525364" i="51"/>
  <c r="H525364" i="51" s="1"/>
  <c r="J525365" i="51"/>
  <c r="H525365" i="51" s="1"/>
  <c r="J525366" i="51"/>
  <c r="H525366" i="51" s="1"/>
  <c r="J525367" i="51"/>
  <c r="H525367" i="51" s="1"/>
  <c r="J525368" i="51"/>
  <c r="H525368" i="51" s="1"/>
  <c r="J525369" i="51"/>
  <c r="H525369" i="51" s="1"/>
  <c r="J525370" i="51"/>
  <c r="H525370" i="51" s="1"/>
  <c r="J525371" i="51"/>
  <c r="H525371" i="51" s="1"/>
  <c r="J525372" i="51"/>
  <c r="H525372" i="51" s="1"/>
  <c r="J525373" i="51"/>
  <c r="H525373" i="51" s="1"/>
  <c r="J525374" i="51"/>
  <c r="H525374" i="51" s="1"/>
  <c r="J525375" i="51"/>
  <c r="H525375" i="51" s="1"/>
  <c r="J525376" i="51"/>
  <c r="H525376" i="51" s="1"/>
  <c r="J525377" i="51"/>
  <c r="H525377" i="51" s="1"/>
  <c r="J525378" i="51"/>
  <c r="H525378" i="51" s="1"/>
  <c r="J525379" i="51"/>
  <c r="H525379" i="51" s="1"/>
  <c r="J525380" i="51"/>
  <c r="H525380" i="51" s="1"/>
  <c r="J525381" i="51"/>
  <c r="H525381" i="51" s="1"/>
  <c r="J525382" i="51"/>
  <c r="H525382" i="51" s="1"/>
  <c r="J525383" i="51"/>
  <c r="H525383" i="51" s="1"/>
  <c r="J525384" i="51"/>
  <c r="H525384" i="51" s="1"/>
  <c r="J525385" i="51"/>
  <c r="H525385" i="51" s="1"/>
  <c r="J525386" i="51"/>
  <c r="H525386" i="51" s="1"/>
  <c r="J525387" i="51"/>
  <c r="H525387" i="51" s="1"/>
  <c r="J525388" i="51"/>
  <c r="H525388" i="51" s="1"/>
  <c r="J525389" i="51"/>
  <c r="H525389" i="51" s="1"/>
  <c r="J525390" i="51"/>
  <c r="H525390" i="51" s="1"/>
  <c r="J525391" i="51"/>
  <c r="H525391" i="51" s="1"/>
  <c r="J525392" i="51"/>
  <c r="H525392" i="51" s="1"/>
  <c r="J525393" i="51"/>
  <c r="H525393" i="51" s="1"/>
  <c r="J525394" i="51"/>
  <c r="H525394" i="51" s="1"/>
  <c r="J525395" i="51"/>
  <c r="H525395" i="51" s="1"/>
  <c r="J525396" i="51"/>
  <c r="H525396" i="51" s="1"/>
  <c r="J525397" i="51"/>
  <c r="H525397" i="51" s="1"/>
  <c r="J525398" i="51"/>
  <c r="H525398" i="51" s="1"/>
  <c r="J525399" i="51"/>
  <c r="H525399" i="51" s="1"/>
  <c r="J525400" i="51"/>
  <c r="H525400" i="51" s="1"/>
  <c r="J525401" i="51"/>
  <c r="H525401" i="51" s="1"/>
  <c r="J525402" i="51"/>
  <c r="H525402" i="51" s="1"/>
  <c r="J525403" i="51"/>
  <c r="H525403" i="51" s="1"/>
  <c r="J525404" i="51"/>
  <c r="H525404" i="51" s="1"/>
  <c r="J525405" i="51"/>
  <c r="H525405" i="51" s="1"/>
  <c r="J525406" i="51"/>
  <c r="H525406" i="51" s="1"/>
  <c r="J525407" i="51"/>
  <c r="H525407" i="51" s="1"/>
  <c r="J525408" i="51"/>
  <c r="H525408" i="51" s="1"/>
  <c r="J525409" i="51"/>
  <c r="H525409" i="51" s="1"/>
  <c r="J525410" i="51"/>
  <c r="H525410" i="51" s="1"/>
  <c r="J525411" i="51"/>
  <c r="H525411" i="51" s="1"/>
  <c r="J525412" i="51"/>
  <c r="H525412" i="51" s="1"/>
  <c r="J525413" i="51"/>
  <c r="H525413" i="51" s="1"/>
  <c r="J525414" i="51"/>
  <c r="H525414" i="51" s="1"/>
  <c r="J525415" i="51"/>
  <c r="H525415" i="51" s="1"/>
  <c r="J525416" i="51"/>
  <c r="H525416" i="51" s="1"/>
  <c r="J525417" i="51"/>
  <c r="H525417" i="51" s="1"/>
  <c r="J525418" i="51"/>
  <c r="H525418" i="51" s="1"/>
  <c r="J525419" i="51"/>
  <c r="H525419" i="51" s="1"/>
  <c r="J525420" i="51"/>
  <c r="H525420" i="51" s="1"/>
  <c r="J525421" i="51"/>
  <c r="H525421" i="51" s="1"/>
  <c r="J525422" i="51"/>
  <c r="H525422" i="51" s="1"/>
  <c r="J525423" i="51"/>
  <c r="H525423" i="51" s="1"/>
  <c r="J525424" i="51"/>
  <c r="H525424" i="51" s="1"/>
  <c r="J525425" i="51"/>
  <c r="H525425" i="51" s="1"/>
  <c r="J525426" i="51"/>
  <c r="H525426" i="51" s="1"/>
  <c r="J525427" i="51"/>
  <c r="H525427" i="51" s="1"/>
  <c r="J525428" i="51"/>
  <c r="H525428" i="51" s="1"/>
  <c r="J525429" i="51"/>
  <c r="H525429" i="51" s="1"/>
  <c r="J525430" i="51"/>
  <c r="H525430" i="51" s="1"/>
  <c r="J525431" i="51"/>
  <c r="H525431" i="51" s="1"/>
  <c r="J525432" i="51"/>
  <c r="H525432" i="51" s="1"/>
  <c r="J525433" i="51"/>
  <c r="H525433" i="51" s="1"/>
  <c r="J525434" i="51"/>
  <c r="H525434" i="51" s="1"/>
  <c r="J525435" i="51"/>
  <c r="H525435" i="51" s="1"/>
  <c r="J525436" i="51"/>
  <c r="H525436" i="51" s="1"/>
  <c r="J525437" i="51"/>
  <c r="H525437" i="51" s="1"/>
  <c r="J525438" i="51"/>
  <c r="H525438" i="51" s="1"/>
  <c r="J525439" i="51"/>
  <c r="H525439" i="51" s="1"/>
  <c r="J525440" i="51"/>
  <c r="H525440" i="51" s="1"/>
  <c r="J525441" i="51"/>
  <c r="H525441" i="51" s="1"/>
  <c r="J525442" i="51"/>
  <c r="H525442" i="51" s="1"/>
  <c r="J525443" i="51"/>
  <c r="H525443" i="51" s="1"/>
  <c r="J525444" i="51"/>
  <c r="H525444" i="51" s="1"/>
  <c r="J525445" i="51"/>
  <c r="H525445" i="51" s="1"/>
  <c r="J525446" i="51"/>
  <c r="H525446" i="51" s="1"/>
  <c r="J525447" i="51"/>
  <c r="H525447" i="51" s="1"/>
  <c r="J525448" i="51"/>
  <c r="H525448" i="51" s="1"/>
  <c r="J525449" i="51"/>
  <c r="H525449" i="51" s="1"/>
  <c r="J525450" i="51"/>
  <c r="H525450" i="51" s="1"/>
  <c r="J525451" i="51"/>
  <c r="H525451" i="51" s="1"/>
  <c r="J525452" i="51"/>
  <c r="H525452" i="51" s="1"/>
  <c r="J525453" i="51"/>
  <c r="H525453" i="51" s="1"/>
  <c r="J525454" i="51"/>
  <c r="H525454" i="51" s="1"/>
  <c r="J525455" i="51"/>
  <c r="H525455" i="51" s="1"/>
  <c r="J525456" i="51"/>
  <c r="H525456" i="51" s="1"/>
  <c r="J525457" i="51"/>
  <c r="H525457" i="51" s="1"/>
  <c r="J525458" i="51"/>
  <c r="H525458" i="51" s="1"/>
  <c r="J525459" i="51"/>
  <c r="H525459" i="51" s="1"/>
  <c r="J525460" i="51"/>
  <c r="H525460" i="51" s="1"/>
  <c r="J525461" i="51"/>
  <c r="H525461" i="51" s="1"/>
  <c r="J525462" i="51"/>
  <c r="H525462" i="51" s="1"/>
  <c r="J525463" i="51"/>
  <c r="H525463" i="51" s="1"/>
  <c r="J525464" i="51"/>
  <c r="H525464" i="51" s="1"/>
  <c r="J525465" i="51"/>
  <c r="H525465" i="51" s="1"/>
  <c r="J525466" i="51"/>
  <c r="H525466" i="51" s="1"/>
  <c r="J525467" i="51"/>
  <c r="H525467" i="51" s="1"/>
  <c r="J525468" i="51"/>
  <c r="H525468" i="51" s="1"/>
  <c r="J525469" i="51"/>
  <c r="H525469" i="51" s="1"/>
  <c r="J525470" i="51"/>
  <c r="H525470" i="51" s="1"/>
  <c r="J525471" i="51"/>
  <c r="H525471" i="51" s="1"/>
  <c r="J525472" i="51"/>
  <c r="H525472" i="51" s="1"/>
  <c r="J525473" i="51"/>
  <c r="H525473" i="51" s="1"/>
  <c r="J525474" i="51"/>
  <c r="H525474" i="51" s="1"/>
  <c r="J525475" i="51"/>
  <c r="H525475" i="51" s="1"/>
  <c r="J525476" i="51"/>
  <c r="H525476" i="51" s="1"/>
  <c r="J525477" i="51"/>
  <c r="H525477" i="51" s="1"/>
  <c r="J525478" i="51"/>
  <c r="H525478" i="51" s="1"/>
  <c r="J525479" i="51"/>
  <c r="H525479" i="51" s="1"/>
  <c r="J525480" i="51"/>
  <c r="H525480" i="51" s="1"/>
  <c r="J525481" i="51"/>
  <c r="H525481" i="51" s="1"/>
  <c r="J525482" i="51"/>
  <c r="H525482" i="51" s="1"/>
  <c r="J525483" i="51"/>
  <c r="H525483" i="51" s="1"/>
  <c r="J525484" i="51"/>
  <c r="H525484" i="51" s="1"/>
  <c r="J525485" i="51"/>
  <c r="H525485" i="51" s="1"/>
  <c r="J525486" i="51"/>
  <c r="H525486" i="51" s="1"/>
  <c r="J525487" i="51"/>
  <c r="H525487" i="51" s="1"/>
  <c r="J525488" i="51"/>
  <c r="H525488" i="51" s="1"/>
  <c r="J525489" i="51"/>
  <c r="H525489" i="51" s="1"/>
  <c r="J525490" i="51"/>
  <c r="H525490" i="51" s="1"/>
  <c r="J525491" i="51"/>
  <c r="H525491" i="51" s="1"/>
  <c r="J525492" i="51"/>
  <c r="H525492" i="51" s="1"/>
  <c r="J525493" i="51"/>
  <c r="H525493" i="51" s="1"/>
  <c r="J525494" i="51"/>
  <c r="H525494" i="51" s="1"/>
  <c r="J525495" i="51"/>
  <c r="H525495" i="51" s="1"/>
  <c r="J525496" i="51"/>
  <c r="H525496" i="51" s="1"/>
  <c r="J525497" i="51"/>
  <c r="H525497" i="51" s="1"/>
  <c r="J525498" i="51"/>
  <c r="H525498" i="51" s="1"/>
  <c r="J525499" i="51"/>
  <c r="H525499" i="51" s="1"/>
  <c r="J525500" i="51"/>
  <c r="H525500" i="51" s="1"/>
  <c r="J525501" i="51"/>
  <c r="H525501" i="51" s="1"/>
  <c r="J525502" i="51"/>
  <c r="H525502" i="51" s="1"/>
  <c r="J525503" i="51"/>
  <c r="H525503" i="51" s="1"/>
  <c r="J525504" i="51"/>
  <c r="H525504" i="51" s="1"/>
  <c r="J525505" i="51"/>
  <c r="H525505" i="51" s="1"/>
  <c r="J525506" i="51"/>
  <c r="H525506" i="51" s="1"/>
  <c r="J525507" i="51"/>
  <c r="H525507" i="51" s="1"/>
  <c r="J525508" i="51"/>
  <c r="H525508" i="51" s="1"/>
  <c r="J525509" i="51"/>
  <c r="H525509" i="51" s="1"/>
  <c r="J525510" i="51"/>
  <c r="H525510" i="51" s="1"/>
  <c r="J525511" i="51"/>
  <c r="H525511" i="51" s="1"/>
  <c r="J525512" i="51"/>
  <c r="H525512" i="51" s="1"/>
  <c r="J525513" i="51"/>
  <c r="H525513" i="51" s="1"/>
  <c r="J525514" i="51"/>
  <c r="H525514" i="51" s="1"/>
  <c r="J525515" i="51"/>
  <c r="H525515" i="51" s="1"/>
  <c r="J525516" i="51"/>
  <c r="H525516" i="51" s="1"/>
  <c r="J525517" i="51"/>
  <c r="H525517" i="51" s="1"/>
  <c r="J525518" i="51"/>
  <c r="H525518" i="51" s="1"/>
  <c r="J525519" i="51"/>
  <c r="H525519" i="51" s="1"/>
  <c r="J525520" i="51"/>
  <c r="H525520" i="51" s="1"/>
  <c r="J525521" i="51"/>
  <c r="H525521" i="51" s="1"/>
  <c r="J525522" i="51"/>
  <c r="H525522" i="51" s="1"/>
  <c r="J525523" i="51"/>
  <c r="H525523" i="51" s="1"/>
  <c r="J525524" i="51"/>
  <c r="H525524" i="51" s="1"/>
  <c r="J525525" i="51"/>
  <c r="H525525" i="51" s="1"/>
  <c r="J525526" i="51"/>
  <c r="H525526" i="51" s="1"/>
  <c r="J525527" i="51"/>
  <c r="H525527" i="51" s="1"/>
  <c r="J525528" i="51"/>
  <c r="H525528" i="51" s="1"/>
  <c r="J525529" i="51"/>
  <c r="H525529" i="51" s="1"/>
  <c r="J525530" i="51"/>
  <c r="H525530" i="51" s="1"/>
  <c r="J525531" i="51"/>
  <c r="H525531" i="51" s="1"/>
  <c r="J525532" i="51"/>
  <c r="H525532" i="51" s="1"/>
  <c r="J525533" i="51"/>
  <c r="H525533" i="51" s="1"/>
  <c r="J525534" i="51"/>
  <c r="H525534" i="51" s="1"/>
  <c r="J525535" i="51"/>
  <c r="H525535" i="51" s="1"/>
  <c r="J525536" i="51"/>
  <c r="H525536" i="51" s="1"/>
  <c r="J525537" i="51"/>
  <c r="H525537" i="51" s="1"/>
  <c r="J525538" i="51"/>
  <c r="H525538" i="51" s="1"/>
  <c r="J525539" i="51"/>
  <c r="H525539" i="51" s="1"/>
  <c r="J525540" i="51"/>
  <c r="H525540" i="51" s="1"/>
  <c r="J525541" i="51"/>
  <c r="H525541" i="51" s="1"/>
  <c r="J525542" i="51"/>
  <c r="H525542" i="51" s="1"/>
  <c r="J525543" i="51"/>
  <c r="H525543" i="51" s="1"/>
  <c r="J525544" i="51"/>
  <c r="H525544" i="51" s="1"/>
  <c r="J525545" i="51"/>
  <c r="H525545" i="51" s="1"/>
  <c r="J525546" i="51"/>
  <c r="H525546" i="51" s="1"/>
  <c r="J525547" i="51"/>
  <c r="H525547" i="51" s="1"/>
  <c r="J525548" i="51"/>
  <c r="H525548" i="51" s="1"/>
  <c r="J525549" i="51"/>
  <c r="H525549" i="51" s="1"/>
  <c r="J525550" i="51"/>
  <c r="H525550" i="51" s="1"/>
  <c r="J525551" i="51"/>
  <c r="H525551" i="51" s="1"/>
  <c r="J525552" i="51"/>
  <c r="H525552" i="51" s="1"/>
  <c r="J525553" i="51"/>
  <c r="H525553" i="51" s="1"/>
  <c r="J525554" i="51"/>
  <c r="H525554" i="51" s="1"/>
  <c r="J525555" i="51"/>
  <c r="H525555" i="51" s="1"/>
  <c r="J525556" i="51"/>
  <c r="H525556" i="51" s="1"/>
  <c r="J525557" i="51"/>
  <c r="H525557" i="51" s="1"/>
  <c r="J525558" i="51"/>
  <c r="H525558" i="51" s="1"/>
  <c r="J525559" i="51"/>
  <c r="H525559" i="51" s="1"/>
  <c r="J525560" i="51"/>
  <c r="H525560" i="51" s="1"/>
  <c r="J525561" i="51"/>
  <c r="H525561" i="51" s="1"/>
  <c r="J525562" i="51"/>
  <c r="H525562" i="51" s="1"/>
  <c r="J525563" i="51"/>
  <c r="H525563" i="51" s="1"/>
  <c r="J525564" i="51"/>
  <c r="H525564" i="51" s="1"/>
  <c r="J525565" i="51"/>
  <c r="H525565" i="51" s="1"/>
  <c r="J525566" i="51"/>
  <c r="H525566" i="51" s="1"/>
  <c r="J525567" i="51"/>
  <c r="H525567" i="51" s="1"/>
  <c r="J525568" i="51"/>
  <c r="H525568" i="51" s="1"/>
  <c r="J525569" i="51"/>
  <c r="H525569" i="51" s="1"/>
  <c r="J525570" i="51"/>
  <c r="H525570" i="51" s="1"/>
  <c r="J525571" i="51"/>
  <c r="H525571" i="51" s="1"/>
  <c r="J525572" i="51"/>
  <c r="H525572" i="51" s="1"/>
  <c r="J525573" i="51"/>
  <c r="H525573" i="51" s="1"/>
  <c r="J525574" i="51"/>
  <c r="H525574" i="51" s="1"/>
  <c r="J525575" i="51"/>
  <c r="H525575" i="51" s="1"/>
  <c r="J525576" i="51"/>
  <c r="H525576" i="51" s="1"/>
  <c r="J525577" i="51"/>
  <c r="H525577" i="51" s="1"/>
  <c r="J525578" i="51"/>
  <c r="H525578" i="51" s="1"/>
  <c r="J525579" i="51"/>
  <c r="H525579" i="51" s="1"/>
  <c r="J525580" i="51"/>
  <c r="H525580" i="51" s="1"/>
  <c r="J525581" i="51"/>
  <c r="H525581" i="51" s="1"/>
  <c r="J525582" i="51"/>
  <c r="H525582" i="51" s="1"/>
  <c r="J525583" i="51"/>
  <c r="H525583" i="51" s="1"/>
  <c r="J525584" i="51"/>
  <c r="H525584" i="51" s="1"/>
  <c r="J525585" i="51"/>
  <c r="H525585" i="51" s="1"/>
  <c r="J525586" i="51"/>
  <c r="H525586" i="51" s="1"/>
  <c r="J525587" i="51"/>
  <c r="H525587" i="51" s="1"/>
  <c r="J525588" i="51"/>
  <c r="H525588" i="51" s="1"/>
  <c r="J525589" i="51"/>
  <c r="H525589" i="51" s="1"/>
  <c r="J525590" i="51"/>
  <c r="H525590" i="51" s="1"/>
  <c r="J525591" i="51"/>
  <c r="H525591" i="51" s="1"/>
  <c r="J525592" i="51"/>
  <c r="H525592" i="51" s="1"/>
  <c r="J525593" i="51"/>
  <c r="H525593" i="51" s="1"/>
  <c r="J525594" i="51"/>
  <c r="H525594" i="51" s="1"/>
  <c r="J525595" i="51"/>
  <c r="H525595" i="51" s="1"/>
  <c r="J525596" i="51"/>
  <c r="H525596" i="51" s="1"/>
  <c r="J525597" i="51"/>
  <c r="H525597" i="51" s="1"/>
  <c r="J525598" i="51"/>
  <c r="H525598" i="51" s="1"/>
  <c r="J525599" i="51"/>
  <c r="H525599" i="51" s="1"/>
  <c r="J525600" i="51"/>
  <c r="H525600" i="51" s="1"/>
  <c r="J525601" i="51"/>
  <c r="H525601" i="51" s="1"/>
  <c r="J525602" i="51"/>
  <c r="H525602" i="51" s="1"/>
  <c r="J525603" i="51"/>
  <c r="H525603" i="51" s="1"/>
  <c r="J525604" i="51"/>
  <c r="H525604" i="51" s="1"/>
  <c r="J525605" i="51"/>
  <c r="H525605" i="51" s="1"/>
  <c r="J525606" i="51"/>
  <c r="H525606" i="51" s="1"/>
  <c r="J525607" i="51"/>
  <c r="H525607" i="51" s="1"/>
  <c r="J525608" i="51"/>
  <c r="H525608" i="51" s="1"/>
  <c r="J525609" i="51"/>
  <c r="H525609" i="51" s="1"/>
  <c r="J525610" i="51"/>
  <c r="H525610" i="51" s="1"/>
  <c r="J525611" i="51"/>
  <c r="H525611" i="51" s="1"/>
  <c r="J525612" i="51"/>
  <c r="H525612" i="51" s="1"/>
  <c r="J525613" i="51"/>
  <c r="H525613" i="51" s="1"/>
  <c r="J525614" i="51"/>
  <c r="H525614" i="51" s="1"/>
  <c r="J525615" i="51"/>
  <c r="H525615" i="51" s="1"/>
  <c r="J525616" i="51"/>
  <c r="H525616" i="51" s="1"/>
  <c r="J525617" i="51"/>
  <c r="H525617" i="51" s="1"/>
  <c r="J525618" i="51"/>
  <c r="H525618" i="51" s="1"/>
  <c r="J525619" i="51"/>
  <c r="H525619" i="51" s="1"/>
  <c r="J525620" i="51"/>
  <c r="H525620" i="51" s="1"/>
  <c r="J525621" i="51"/>
  <c r="H525621" i="51" s="1"/>
  <c r="J525622" i="51"/>
  <c r="H525622" i="51" s="1"/>
  <c r="J525623" i="51"/>
  <c r="H525623" i="51" s="1"/>
  <c r="J525624" i="51"/>
  <c r="H525624" i="51" s="1"/>
  <c r="J525625" i="51"/>
  <c r="H525625" i="51" s="1"/>
  <c r="J525626" i="51"/>
  <c r="H525626" i="51" s="1"/>
  <c r="J525627" i="51"/>
  <c r="H525627" i="51" s="1"/>
  <c r="J525628" i="51"/>
  <c r="H525628" i="51" s="1"/>
  <c r="J525629" i="51"/>
  <c r="H525629" i="51" s="1"/>
  <c r="J525630" i="51"/>
  <c r="H525630" i="51" s="1"/>
  <c r="J525631" i="51"/>
  <c r="H525631" i="51" s="1"/>
  <c r="J525632" i="51"/>
  <c r="H525632" i="51" s="1"/>
  <c r="J525633" i="51"/>
  <c r="H525633" i="51" s="1"/>
  <c r="J525634" i="51"/>
  <c r="H525634" i="51" s="1"/>
  <c r="J525635" i="51"/>
  <c r="H525635" i="51" s="1"/>
  <c r="J525636" i="51"/>
  <c r="H525636" i="51" s="1"/>
  <c r="J525637" i="51"/>
  <c r="H525637" i="51" s="1"/>
  <c r="J525638" i="51"/>
  <c r="H525638" i="51" s="1"/>
  <c r="J525639" i="51"/>
  <c r="H525639" i="51" s="1"/>
  <c r="J525640" i="51"/>
  <c r="H525640" i="51" s="1"/>
  <c r="J525641" i="51"/>
  <c r="H525641" i="51" s="1"/>
  <c r="J525642" i="51"/>
  <c r="H525642" i="51" s="1"/>
  <c r="J525643" i="51"/>
  <c r="H525643" i="51" s="1"/>
  <c r="J525644" i="51"/>
  <c r="H525644" i="51" s="1"/>
  <c r="J525645" i="51"/>
  <c r="H525645" i="51" s="1"/>
  <c r="J525646" i="51"/>
  <c r="H525646" i="51" s="1"/>
  <c r="J525647" i="51"/>
  <c r="H525647" i="51" s="1"/>
  <c r="J525648" i="51"/>
  <c r="H525648" i="51" s="1"/>
  <c r="J525649" i="51"/>
  <c r="H525649" i="51" s="1"/>
  <c r="J525650" i="51"/>
  <c r="H525650" i="51" s="1"/>
  <c r="J525651" i="51"/>
  <c r="H525651" i="51" s="1"/>
  <c r="J525652" i="51"/>
  <c r="H525652" i="51" s="1"/>
  <c r="J525653" i="51"/>
  <c r="H525653" i="51" s="1"/>
  <c r="J525654" i="51"/>
  <c r="H525654" i="51" s="1"/>
  <c r="J525655" i="51"/>
  <c r="H525655" i="51" s="1"/>
  <c r="J525656" i="51"/>
  <c r="H525656" i="51" s="1"/>
  <c r="J525657" i="51"/>
  <c r="H525657" i="51" s="1"/>
  <c r="J525658" i="51"/>
  <c r="H525658" i="51" s="1"/>
  <c r="J525659" i="51"/>
  <c r="H525659" i="51" s="1"/>
  <c r="J525660" i="51"/>
  <c r="H525660" i="51" s="1"/>
  <c r="J525661" i="51"/>
  <c r="H525661" i="51" s="1"/>
  <c r="J525662" i="51"/>
  <c r="H525662" i="51" s="1"/>
  <c r="J525663" i="51"/>
  <c r="H525663" i="51" s="1"/>
  <c r="J525664" i="51"/>
  <c r="H525664" i="51" s="1"/>
  <c r="J525665" i="51"/>
  <c r="H525665" i="51" s="1"/>
  <c r="J525666" i="51"/>
  <c r="H525666" i="51" s="1"/>
  <c r="J525667" i="51"/>
  <c r="H525667" i="51" s="1"/>
  <c r="J525668" i="51"/>
  <c r="H525668" i="51" s="1"/>
  <c r="J525669" i="51"/>
  <c r="H525669" i="51" s="1"/>
  <c r="J525670" i="51"/>
  <c r="H525670" i="51" s="1"/>
  <c r="J525671" i="51"/>
  <c r="H525671" i="51" s="1"/>
  <c r="J525672" i="51"/>
  <c r="H525672" i="51" s="1"/>
  <c r="J525673" i="51"/>
  <c r="H525673" i="51" s="1"/>
  <c r="J525674" i="51"/>
  <c r="H525674" i="51" s="1"/>
  <c r="J525675" i="51"/>
  <c r="H525675" i="51" s="1"/>
  <c r="J525676" i="51"/>
  <c r="H525676" i="51" s="1"/>
  <c r="J525677" i="51"/>
  <c r="H525677" i="51" s="1"/>
  <c r="J525678" i="51"/>
  <c r="H525678" i="51" s="1"/>
  <c r="J525679" i="51"/>
  <c r="H525679" i="51" s="1"/>
  <c r="J525680" i="51"/>
  <c r="H525680" i="51" s="1"/>
  <c r="J525681" i="51"/>
  <c r="H525681" i="51" s="1"/>
  <c r="J525682" i="51"/>
  <c r="H525682" i="51" s="1"/>
  <c r="J525683" i="51"/>
  <c r="H525683" i="51" s="1"/>
  <c r="J525684" i="51"/>
  <c r="H525684" i="51" s="1"/>
  <c r="J525685" i="51"/>
  <c r="H525685" i="51" s="1"/>
  <c r="J525686" i="51"/>
  <c r="H525686" i="51" s="1"/>
  <c r="J525687" i="51"/>
  <c r="H525687" i="51" s="1"/>
  <c r="J525688" i="51"/>
  <c r="H525688" i="51" s="1"/>
  <c r="J525689" i="51"/>
  <c r="H525689" i="51" s="1"/>
  <c r="J525690" i="51"/>
  <c r="H525690" i="51" s="1"/>
  <c r="J525691" i="51"/>
  <c r="H525691" i="51" s="1"/>
  <c r="J525692" i="51"/>
  <c r="H525692" i="51" s="1"/>
  <c r="J525693" i="51"/>
  <c r="H525693" i="51" s="1"/>
  <c r="J525694" i="51"/>
  <c r="H525694" i="51" s="1"/>
  <c r="J525695" i="51"/>
  <c r="H525695" i="51" s="1"/>
  <c r="J525696" i="51"/>
  <c r="H525696" i="51" s="1"/>
  <c r="J525697" i="51"/>
  <c r="H525697" i="51" s="1"/>
  <c r="J525698" i="51"/>
  <c r="H525698" i="51" s="1"/>
  <c r="J525699" i="51"/>
  <c r="H525699" i="51" s="1"/>
  <c r="J525700" i="51"/>
  <c r="H525700" i="51" s="1"/>
  <c r="J525701" i="51"/>
  <c r="H525701" i="51" s="1"/>
  <c r="J525702" i="51"/>
  <c r="H525702" i="51" s="1"/>
  <c r="J525703" i="51"/>
  <c r="H525703" i="51" s="1"/>
  <c r="J525704" i="51"/>
  <c r="H525704" i="51" s="1"/>
  <c r="J525705" i="51"/>
  <c r="H525705" i="51" s="1"/>
  <c r="J525706" i="51"/>
  <c r="H525706" i="51" s="1"/>
  <c r="J525707" i="51"/>
  <c r="H525707" i="51" s="1"/>
  <c r="J525708" i="51"/>
  <c r="H525708" i="51" s="1"/>
  <c r="J525709" i="51"/>
  <c r="H525709" i="51" s="1"/>
  <c r="J525710" i="51"/>
  <c r="H525710" i="51" s="1"/>
  <c r="J525711" i="51"/>
  <c r="H525711" i="51" s="1"/>
  <c r="J525712" i="51"/>
  <c r="H525712" i="51" s="1"/>
  <c r="J525713" i="51"/>
  <c r="H525713" i="51" s="1"/>
  <c r="J525714" i="51"/>
  <c r="H525714" i="51" s="1"/>
  <c r="J525715" i="51"/>
  <c r="H525715" i="51" s="1"/>
  <c r="J525716" i="51"/>
  <c r="H525716" i="51" s="1"/>
  <c r="J525717" i="51"/>
  <c r="H525717" i="51" s="1"/>
  <c r="J525718" i="51"/>
  <c r="H525718" i="51" s="1"/>
  <c r="J525719" i="51"/>
  <c r="H525719" i="51" s="1"/>
  <c r="J525720" i="51"/>
  <c r="H525720" i="51" s="1"/>
  <c r="J525721" i="51"/>
  <c r="H525721" i="51" s="1"/>
  <c r="J525722" i="51"/>
  <c r="H525722" i="51" s="1"/>
  <c r="J525723" i="51"/>
  <c r="H525723" i="51" s="1"/>
  <c r="J525724" i="51"/>
  <c r="H525724" i="51" s="1"/>
  <c r="J525725" i="51"/>
  <c r="H525725" i="51" s="1"/>
  <c r="J525726" i="51"/>
  <c r="H525726" i="51" s="1"/>
  <c r="J525727" i="51"/>
  <c r="H525727" i="51" s="1"/>
  <c r="J525728" i="51"/>
  <c r="H525728" i="51" s="1"/>
  <c r="J525729" i="51"/>
  <c r="H525729" i="51" s="1"/>
  <c r="J525730" i="51"/>
  <c r="H525730" i="51" s="1"/>
  <c r="J525731" i="51"/>
  <c r="H525731" i="51" s="1"/>
  <c r="J525732" i="51"/>
  <c r="H525732" i="51" s="1"/>
  <c r="J525733" i="51"/>
  <c r="H525733" i="51" s="1"/>
  <c r="J525734" i="51"/>
  <c r="H525734" i="51" s="1"/>
  <c r="J525735" i="51"/>
  <c r="H525735" i="51" s="1"/>
  <c r="J525736" i="51"/>
  <c r="H525736" i="51" s="1"/>
  <c r="J525737" i="51"/>
  <c r="H525737" i="51" s="1"/>
  <c r="J525738" i="51"/>
  <c r="H525738" i="51" s="1"/>
  <c r="J525739" i="51"/>
  <c r="H525739" i="51" s="1"/>
  <c r="J525740" i="51"/>
  <c r="H525740" i="51" s="1"/>
  <c r="J525741" i="51"/>
  <c r="H525741" i="51" s="1"/>
  <c r="J525742" i="51"/>
  <c r="H525742" i="51" s="1"/>
  <c r="J525743" i="51"/>
  <c r="H525743" i="51" s="1"/>
  <c r="J525744" i="51"/>
  <c r="H525744" i="51" s="1"/>
  <c r="J525745" i="51"/>
  <c r="H525745" i="51" s="1"/>
  <c r="J525746" i="51"/>
  <c r="H525746" i="51" s="1"/>
  <c r="J525747" i="51"/>
  <c r="H525747" i="51" s="1"/>
  <c r="J525748" i="51"/>
  <c r="H525748" i="51" s="1"/>
  <c r="J525749" i="51"/>
  <c r="H525749" i="51" s="1"/>
  <c r="J525750" i="51"/>
  <c r="H525750" i="51" s="1"/>
  <c r="J525751" i="51"/>
  <c r="H525751" i="51" s="1"/>
  <c r="J525752" i="51"/>
  <c r="H525752" i="51" s="1"/>
  <c r="J525753" i="51"/>
  <c r="H525753" i="51" s="1"/>
  <c r="J525754" i="51"/>
  <c r="H525754" i="51" s="1"/>
  <c r="J525755" i="51"/>
  <c r="H525755" i="51" s="1"/>
  <c r="J525756" i="51"/>
  <c r="H525756" i="51" s="1"/>
  <c r="J525757" i="51"/>
  <c r="H525757" i="51" s="1"/>
  <c r="J525758" i="51"/>
  <c r="H525758" i="51" s="1"/>
  <c r="J525759" i="51"/>
  <c r="H525759" i="51" s="1"/>
  <c r="J525760" i="51"/>
  <c r="H525760" i="51" s="1"/>
  <c r="J525761" i="51"/>
  <c r="H525761" i="51" s="1"/>
  <c r="J525762" i="51"/>
  <c r="H525762" i="51" s="1"/>
  <c r="J525763" i="51"/>
  <c r="H525763" i="51" s="1"/>
  <c r="J525764" i="51"/>
  <c r="H525764" i="51" s="1"/>
  <c r="J525765" i="51"/>
  <c r="H525765" i="51" s="1"/>
  <c r="J525766" i="51"/>
  <c r="H525766" i="51" s="1"/>
  <c r="J525767" i="51"/>
  <c r="H525767" i="51" s="1"/>
  <c r="J525768" i="51"/>
  <c r="H525768" i="51" s="1"/>
  <c r="J525769" i="51"/>
  <c r="H525769" i="51" s="1"/>
  <c r="J525770" i="51"/>
  <c r="H525770" i="51" s="1"/>
  <c r="J525771" i="51"/>
  <c r="H525771" i="51" s="1"/>
  <c r="J525772" i="51"/>
  <c r="H525772" i="51" s="1"/>
  <c r="J525773" i="51"/>
  <c r="H525773" i="51" s="1"/>
  <c r="J525774" i="51"/>
  <c r="H525774" i="51" s="1"/>
  <c r="J525775" i="51"/>
  <c r="H525775" i="51" s="1"/>
  <c r="J525776" i="51"/>
  <c r="H525776" i="51" s="1"/>
  <c r="J525777" i="51"/>
  <c r="H525777" i="51" s="1"/>
  <c r="J525778" i="51"/>
  <c r="H525778" i="51" s="1"/>
  <c r="J525779" i="51"/>
  <c r="H525779" i="51" s="1"/>
  <c r="J525780" i="51"/>
  <c r="H525780" i="51" s="1"/>
  <c r="J525781" i="51"/>
  <c r="H525781" i="51" s="1"/>
  <c r="J525782" i="51"/>
  <c r="H525782" i="51" s="1"/>
  <c r="J525783" i="51"/>
  <c r="H525783" i="51" s="1"/>
  <c r="J525784" i="51"/>
  <c r="H525784" i="51" s="1"/>
  <c r="J525785" i="51"/>
  <c r="H525785" i="51" s="1"/>
  <c r="J525786" i="51"/>
  <c r="H525786" i="51" s="1"/>
  <c r="J525787" i="51"/>
  <c r="H525787" i="51" s="1"/>
  <c r="J525788" i="51"/>
  <c r="H525788" i="51" s="1"/>
  <c r="J525789" i="51"/>
  <c r="H525789" i="51" s="1"/>
  <c r="J525790" i="51"/>
  <c r="H525790" i="51" s="1"/>
  <c r="J525791" i="51"/>
  <c r="H525791" i="51" s="1"/>
  <c r="J525792" i="51"/>
  <c r="H525792" i="51" s="1"/>
  <c r="J525793" i="51"/>
  <c r="H525793" i="51" s="1"/>
  <c r="J525794" i="51"/>
  <c r="H525794" i="51" s="1"/>
  <c r="J525795" i="51"/>
  <c r="H525795" i="51" s="1"/>
  <c r="J525796" i="51"/>
  <c r="H525796" i="51" s="1"/>
  <c r="J525797" i="51"/>
  <c r="H525797" i="51" s="1"/>
  <c r="J525798" i="51"/>
  <c r="H525798" i="51" s="1"/>
  <c r="J525799" i="51"/>
  <c r="H525799" i="51" s="1"/>
  <c r="J525800" i="51"/>
  <c r="H525800" i="51" s="1"/>
  <c r="J525801" i="51"/>
  <c r="H525801" i="51" s="1"/>
  <c r="J525802" i="51"/>
  <c r="H525802" i="51" s="1"/>
  <c r="J525803" i="51"/>
  <c r="H525803" i="51" s="1"/>
  <c r="J525804" i="51"/>
  <c r="H525804" i="51" s="1"/>
  <c r="J525805" i="51"/>
  <c r="H525805" i="51" s="1"/>
  <c r="J525806" i="51"/>
  <c r="H525806" i="51" s="1"/>
  <c r="J525807" i="51"/>
  <c r="H525807" i="51" s="1"/>
  <c r="J525808" i="51"/>
  <c r="H525808" i="51" s="1"/>
  <c r="J525809" i="51"/>
  <c r="H525809" i="51" s="1"/>
  <c r="J525810" i="51"/>
  <c r="H525810" i="51" s="1"/>
  <c r="J525811" i="51"/>
  <c r="H525811" i="51" s="1"/>
  <c r="J525812" i="51"/>
  <c r="H525812" i="51" s="1"/>
  <c r="J525813" i="51"/>
  <c r="H525813" i="51" s="1"/>
  <c r="J525814" i="51"/>
  <c r="H525814" i="51" s="1"/>
  <c r="J525815" i="51"/>
  <c r="H525815" i="51" s="1"/>
  <c r="J525816" i="51"/>
  <c r="H525816" i="51" s="1"/>
  <c r="J525817" i="51"/>
  <c r="H525817" i="51" s="1"/>
  <c r="J525818" i="51"/>
  <c r="H525818" i="51" s="1"/>
  <c r="J525819" i="51"/>
  <c r="H525819" i="51" s="1"/>
  <c r="J525820" i="51"/>
  <c r="H525820" i="51" s="1"/>
  <c r="J525821" i="51"/>
  <c r="H525821" i="51" s="1"/>
  <c r="J525822" i="51"/>
  <c r="H525822" i="51" s="1"/>
  <c r="J525823" i="51"/>
  <c r="H525823" i="51" s="1"/>
  <c r="J525824" i="51"/>
  <c r="H525824" i="51" s="1"/>
  <c r="J525825" i="51"/>
  <c r="H525825" i="51" s="1"/>
  <c r="J525826" i="51"/>
  <c r="H525826" i="51" s="1"/>
  <c r="J525827" i="51"/>
  <c r="H525827" i="51" s="1"/>
  <c r="J525828" i="51"/>
  <c r="H525828" i="51" s="1"/>
  <c r="J525829" i="51"/>
  <c r="H525829" i="51" s="1"/>
  <c r="J525830" i="51"/>
  <c r="H525830" i="51" s="1"/>
  <c r="J525831" i="51"/>
  <c r="H525831" i="51" s="1"/>
  <c r="J525832" i="51"/>
  <c r="H525832" i="51" s="1"/>
  <c r="J525833" i="51"/>
  <c r="H525833" i="51" s="1"/>
  <c r="J525834" i="51"/>
  <c r="H525834" i="51" s="1"/>
  <c r="J525835" i="51"/>
  <c r="H525835" i="51" s="1"/>
  <c r="J525836" i="51"/>
  <c r="H525836" i="51" s="1"/>
  <c r="J525837" i="51"/>
  <c r="H525837" i="51" s="1"/>
  <c r="J525838" i="51"/>
  <c r="H525838" i="51" s="1"/>
  <c r="J525839" i="51"/>
  <c r="H525839" i="51" s="1"/>
  <c r="J525840" i="51"/>
  <c r="H525840" i="51" s="1"/>
  <c r="J525841" i="51"/>
  <c r="H525841" i="51" s="1"/>
  <c r="J525842" i="51"/>
  <c r="H525842" i="51" s="1"/>
  <c r="J525843" i="51"/>
  <c r="H525843" i="51" s="1"/>
  <c r="J525844" i="51"/>
  <c r="H525844" i="51" s="1"/>
  <c r="J525845" i="51"/>
  <c r="H525845" i="51" s="1"/>
  <c r="J525846" i="51"/>
  <c r="H525846" i="51" s="1"/>
  <c r="J525847" i="51"/>
  <c r="H525847" i="51" s="1"/>
  <c r="J525848" i="51"/>
  <c r="H525848" i="51" s="1"/>
  <c r="J525849" i="51"/>
  <c r="H525849" i="51" s="1"/>
  <c r="J525850" i="51"/>
  <c r="H525850" i="51" s="1"/>
  <c r="J525851" i="51"/>
  <c r="H525851" i="51" s="1"/>
  <c r="J525852" i="51"/>
  <c r="H525852" i="51" s="1"/>
  <c r="J525853" i="51"/>
  <c r="H525853" i="51" s="1"/>
  <c r="J525854" i="51"/>
  <c r="H525854" i="51" s="1"/>
  <c r="J525855" i="51"/>
  <c r="H525855" i="51" s="1"/>
  <c r="J525856" i="51"/>
  <c r="H525856" i="51" s="1"/>
  <c r="J525857" i="51"/>
  <c r="H525857" i="51" s="1"/>
  <c r="J525858" i="51"/>
  <c r="H525858" i="51" s="1"/>
  <c r="J525859" i="51"/>
  <c r="H525859" i="51" s="1"/>
  <c r="J525860" i="51"/>
  <c r="H525860" i="51" s="1"/>
  <c r="J525861" i="51"/>
  <c r="H525861" i="51" s="1"/>
  <c r="J525862" i="51"/>
  <c r="H525862" i="51" s="1"/>
  <c r="J525863" i="51"/>
  <c r="H525863" i="51" s="1"/>
  <c r="J525864" i="51"/>
  <c r="H525864" i="51" s="1"/>
  <c r="J525865" i="51"/>
  <c r="H525865" i="51" s="1"/>
  <c r="J525866" i="51"/>
  <c r="H525866" i="51" s="1"/>
  <c r="J525867" i="51"/>
  <c r="H525867" i="51" s="1"/>
  <c r="J525868" i="51"/>
  <c r="H525868" i="51" s="1"/>
  <c r="J525869" i="51"/>
  <c r="H525869" i="51" s="1"/>
  <c r="J525870" i="51"/>
  <c r="H525870" i="51" s="1"/>
  <c r="J525871" i="51"/>
  <c r="H525871" i="51" s="1"/>
  <c r="J525872" i="51"/>
  <c r="H525872" i="51" s="1"/>
  <c r="J525873" i="51"/>
  <c r="H525873" i="51" s="1"/>
  <c r="J525874" i="51"/>
  <c r="H525874" i="51" s="1"/>
  <c r="J525875" i="51"/>
  <c r="H525875" i="51" s="1"/>
  <c r="J525876" i="51"/>
  <c r="H525876" i="51" s="1"/>
  <c r="J525877" i="51"/>
  <c r="H525877" i="51" s="1"/>
  <c r="J525878" i="51"/>
  <c r="H525878" i="51" s="1"/>
  <c r="J525879" i="51"/>
  <c r="H525879" i="51" s="1"/>
  <c r="J525880" i="51"/>
  <c r="H525880" i="51" s="1"/>
  <c r="J525881" i="51"/>
  <c r="H525881" i="51" s="1"/>
  <c r="J525882" i="51"/>
  <c r="H525882" i="51" s="1"/>
  <c r="J525883" i="51"/>
  <c r="H525883" i="51" s="1"/>
  <c r="J525884" i="51"/>
  <c r="H525884" i="51" s="1"/>
  <c r="J525885" i="51"/>
  <c r="H525885" i="51" s="1"/>
  <c r="J525886" i="51"/>
  <c r="H525886" i="51" s="1"/>
  <c r="J525887" i="51"/>
  <c r="H525887" i="51" s="1"/>
  <c r="J525888" i="51"/>
  <c r="H525888" i="51" s="1"/>
  <c r="J525889" i="51"/>
  <c r="H525889" i="51" s="1"/>
  <c r="J525890" i="51"/>
  <c r="H525890" i="51" s="1"/>
  <c r="J525891" i="51"/>
  <c r="H525891" i="51" s="1"/>
  <c r="J525892" i="51"/>
  <c r="H525892" i="51" s="1"/>
  <c r="J525893" i="51"/>
  <c r="H525893" i="51" s="1"/>
  <c r="J525894" i="51"/>
  <c r="H525894" i="51" s="1"/>
  <c r="J525895" i="51"/>
  <c r="H525895" i="51" s="1"/>
  <c r="J525896" i="51"/>
  <c r="H525896" i="51" s="1"/>
  <c r="J525897" i="51"/>
  <c r="H525897" i="51" s="1"/>
  <c r="J525898" i="51"/>
  <c r="H525898" i="51" s="1"/>
  <c r="J525899" i="51"/>
  <c r="H525899" i="51" s="1"/>
  <c r="J525900" i="51"/>
  <c r="H525900" i="51" s="1"/>
  <c r="J525901" i="51"/>
  <c r="H525901" i="51" s="1"/>
  <c r="J525902" i="51"/>
  <c r="H525902" i="51" s="1"/>
  <c r="J525903" i="51"/>
  <c r="H525903" i="51" s="1"/>
  <c r="J525904" i="51"/>
  <c r="H525904" i="51" s="1"/>
  <c r="J525905" i="51"/>
  <c r="H525905" i="51" s="1"/>
  <c r="J525906" i="51"/>
  <c r="H525906" i="51" s="1"/>
  <c r="J525907" i="51"/>
  <c r="H525907" i="51" s="1"/>
  <c r="J525908" i="51"/>
  <c r="H525908" i="51" s="1"/>
  <c r="J525909" i="51"/>
  <c r="H525909" i="51" s="1"/>
  <c r="J525910" i="51"/>
  <c r="H525910" i="51" s="1"/>
  <c r="J525911" i="51"/>
  <c r="H525911" i="51" s="1"/>
  <c r="J525912" i="51"/>
  <c r="H525912" i="51" s="1"/>
  <c r="J525913" i="51"/>
  <c r="H525913" i="51" s="1"/>
  <c r="J525914" i="51"/>
  <c r="H525914" i="51" s="1"/>
  <c r="J525915" i="51"/>
  <c r="H525915" i="51" s="1"/>
  <c r="J525916" i="51"/>
  <c r="H525916" i="51" s="1"/>
  <c r="J525917" i="51"/>
  <c r="H525917" i="51" s="1"/>
  <c r="J525918" i="51"/>
  <c r="H525918" i="51" s="1"/>
  <c r="J525919" i="51"/>
  <c r="H525919" i="51" s="1"/>
  <c r="J525920" i="51"/>
  <c r="H525920" i="51" s="1"/>
  <c r="J525921" i="51"/>
  <c r="H525921" i="51" s="1"/>
  <c r="J525922" i="51"/>
  <c r="H525922" i="51" s="1"/>
  <c r="J525923" i="51"/>
  <c r="H525923" i="51" s="1"/>
  <c r="J525924" i="51"/>
  <c r="H525924" i="51" s="1"/>
  <c r="J525925" i="51"/>
  <c r="H525925" i="51" s="1"/>
  <c r="J525926" i="51"/>
  <c r="H525926" i="51" s="1"/>
  <c r="J525927" i="51"/>
  <c r="H525927" i="51" s="1"/>
  <c r="J525928" i="51"/>
  <c r="H525928" i="51" s="1"/>
  <c r="J525929" i="51"/>
  <c r="H525929" i="51" s="1"/>
  <c r="J525930" i="51"/>
  <c r="H525930" i="51" s="1"/>
  <c r="J525931" i="51"/>
  <c r="H525931" i="51" s="1"/>
  <c r="J525932" i="51"/>
  <c r="H525932" i="51" s="1"/>
  <c r="J525933" i="51"/>
  <c r="H525933" i="51" s="1"/>
  <c r="J525934" i="51"/>
  <c r="H525934" i="51" s="1"/>
  <c r="J525935" i="51"/>
  <c r="H525935" i="51" s="1"/>
  <c r="J525936" i="51"/>
  <c r="H525936" i="51" s="1"/>
  <c r="J525937" i="51"/>
  <c r="H525937" i="51" s="1"/>
  <c r="J525938" i="51"/>
  <c r="H525938" i="51" s="1"/>
  <c r="J525939" i="51"/>
  <c r="H525939" i="51" s="1"/>
  <c r="J525940" i="51"/>
  <c r="H525940" i="51" s="1"/>
  <c r="J525941" i="51"/>
  <c r="H525941" i="51" s="1"/>
  <c r="J525942" i="51"/>
  <c r="H525942" i="51" s="1"/>
  <c r="J525943" i="51"/>
  <c r="H525943" i="51" s="1"/>
  <c r="J525944" i="51"/>
  <c r="H525944" i="51" s="1"/>
  <c r="J525945" i="51"/>
  <c r="H525945" i="51" s="1"/>
  <c r="J525946" i="51"/>
  <c r="H525946" i="51" s="1"/>
  <c r="J525947" i="51"/>
  <c r="H525947" i="51" s="1"/>
  <c r="J525948" i="51"/>
  <c r="H525948" i="51" s="1"/>
  <c r="J525949" i="51"/>
  <c r="H525949" i="51" s="1"/>
  <c r="J525950" i="51"/>
  <c r="H525950" i="51" s="1"/>
  <c r="J525951" i="51"/>
  <c r="H525951" i="51" s="1"/>
  <c r="J525952" i="51"/>
  <c r="H525952" i="51" s="1"/>
  <c r="J525953" i="51"/>
  <c r="H525953" i="51" s="1"/>
  <c r="J525954" i="51"/>
  <c r="H525954" i="51" s="1"/>
  <c r="J525955" i="51"/>
  <c r="H525955" i="51" s="1"/>
  <c r="J525956" i="51"/>
  <c r="H525956" i="51" s="1"/>
  <c r="J525957" i="51"/>
  <c r="H525957" i="51" s="1"/>
  <c r="J525958" i="51"/>
  <c r="H525958" i="51" s="1"/>
  <c r="J525959" i="51"/>
  <c r="H525959" i="51" s="1"/>
  <c r="J525960" i="51"/>
  <c r="H525960" i="51" s="1"/>
  <c r="J525961" i="51"/>
  <c r="H525961" i="51" s="1"/>
  <c r="J525962" i="51"/>
  <c r="H525962" i="51" s="1"/>
  <c r="J525963" i="51"/>
  <c r="H525963" i="51" s="1"/>
  <c r="J525964" i="51"/>
  <c r="H525964" i="51" s="1"/>
  <c r="J525965" i="51"/>
  <c r="H525965" i="51" s="1"/>
  <c r="J525966" i="51"/>
  <c r="H525966" i="51" s="1"/>
  <c r="J525967" i="51"/>
  <c r="H525967" i="51" s="1"/>
  <c r="J525968" i="51"/>
  <c r="H525968" i="51" s="1"/>
  <c r="J525969" i="51"/>
  <c r="H525969" i="51" s="1"/>
  <c r="J525970" i="51"/>
  <c r="H525970" i="51" s="1"/>
  <c r="J525971" i="51"/>
  <c r="H525971" i="51" s="1"/>
  <c r="J525972" i="51"/>
  <c r="H525972" i="51" s="1"/>
  <c r="J525973" i="51"/>
  <c r="H525973" i="51" s="1"/>
  <c r="J525974" i="51"/>
  <c r="H525974" i="51" s="1"/>
  <c r="J525975" i="51"/>
  <c r="H525975" i="51" s="1"/>
  <c r="J525976" i="51"/>
  <c r="H525976" i="51" s="1"/>
  <c r="J525977" i="51"/>
  <c r="H525977" i="51" s="1"/>
  <c r="J525978" i="51"/>
  <c r="H525978" i="51" s="1"/>
  <c r="J525979" i="51"/>
  <c r="H525979" i="51" s="1"/>
  <c r="J525980" i="51"/>
  <c r="H525980" i="51" s="1"/>
  <c r="J525981" i="51"/>
  <c r="H525981" i="51" s="1"/>
  <c r="J525982" i="51"/>
  <c r="H525982" i="51" s="1"/>
  <c r="J525983" i="51"/>
  <c r="H525983" i="51" s="1"/>
  <c r="J525984" i="51"/>
  <c r="H525984" i="51" s="1"/>
  <c r="J525985" i="51"/>
  <c r="H525985" i="51" s="1"/>
  <c r="J525986" i="51"/>
  <c r="H525986" i="51" s="1"/>
  <c r="J525987" i="51"/>
  <c r="H525987" i="51" s="1"/>
  <c r="J525988" i="51"/>
  <c r="H525988" i="51" s="1"/>
  <c r="J525989" i="51"/>
  <c r="H525989" i="51" s="1"/>
  <c r="J525990" i="51"/>
  <c r="H525990" i="51" s="1"/>
  <c r="J525991" i="51"/>
  <c r="H525991" i="51" s="1"/>
  <c r="J525992" i="51"/>
  <c r="H525992" i="51" s="1"/>
  <c r="J525993" i="51"/>
  <c r="H525993" i="51" s="1"/>
  <c r="J525994" i="51"/>
  <c r="H525994" i="51" s="1"/>
  <c r="J525995" i="51"/>
  <c r="H525995" i="51" s="1"/>
  <c r="J525996" i="51"/>
  <c r="H525996" i="51" s="1"/>
  <c r="J525997" i="51"/>
  <c r="H525997" i="51" s="1"/>
  <c r="J525998" i="51"/>
  <c r="H525998" i="51" s="1"/>
  <c r="J525999" i="51"/>
  <c r="H525999" i="51" s="1"/>
  <c r="J526000" i="51"/>
  <c r="H526000" i="51" s="1"/>
  <c r="J526001" i="51"/>
  <c r="H526001" i="51" s="1"/>
  <c r="J526002" i="51"/>
  <c r="H526002" i="51" s="1"/>
  <c r="J526003" i="51"/>
  <c r="H526003" i="51" s="1"/>
  <c r="J526004" i="51"/>
  <c r="H526004" i="51" s="1"/>
  <c r="J526005" i="51"/>
  <c r="H526005" i="51" s="1"/>
  <c r="J526006" i="51"/>
  <c r="H526006" i="51" s="1"/>
  <c r="J526007" i="51"/>
  <c r="H526007" i="51" s="1"/>
  <c r="J526008" i="51"/>
  <c r="H526008" i="51" s="1"/>
  <c r="J526009" i="51"/>
  <c r="H526009" i="51" s="1"/>
  <c r="J526010" i="51"/>
  <c r="H526010" i="51" s="1"/>
  <c r="J526011" i="51"/>
  <c r="H526011" i="51" s="1"/>
  <c r="J526012" i="51"/>
  <c r="H526012" i="51" s="1"/>
  <c r="J526013" i="51"/>
  <c r="H526013" i="51" s="1"/>
  <c r="J526014" i="51"/>
  <c r="H526014" i="51" s="1"/>
  <c r="J526015" i="51"/>
  <c r="H526015" i="51" s="1"/>
  <c r="J526016" i="51"/>
  <c r="H526016" i="51" s="1"/>
  <c r="J526017" i="51"/>
  <c r="H526017" i="51" s="1"/>
  <c r="J526018" i="51"/>
  <c r="H526018" i="51" s="1"/>
  <c r="J526019" i="51"/>
  <c r="H526019" i="51" s="1"/>
  <c r="J526020" i="51"/>
  <c r="H526020" i="51" s="1"/>
  <c r="J526021" i="51"/>
  <c r="H526021" i="51" s="1"/>
  <c r="J526022" i="51"/>
  <c r="H526022" i="51" s="1"/>
  <c r="J526023" i="51"/>
  <c r="H526023" i="51" s="1"/>
  <c r="J526024" i="51"/>
  <c r="H526024" i="51" s="1"/>
  <c r="J526025" i="51"/>
  <c r="H526025" i="51" s="1"/>
  <c r="J526026" i="51"/>
  <c r="H526026" i="51" s="1"/>
  <c r="J526027" i="51"/>
  <c r="H526027" i="51" s="1"/>
  <c r="J526028" i="51"/>
  <c r="H526028" i="51" s="1"/>
  <c r="J526029" i="51"/>
  <c r="H526029" i="51" s="1"/>
  <c r="J526030" i="51"/>
  <c r="H526030" i="51" s="1"/>
  <c r="J526031" i="51"/>
  <c r="H526031" i="51" s="1"/>
  <c r="J526032" i="51"/>
  <c r="H526032" i="51" s="1"/>
  <c r="J526033" i="51"/>
  <c r="H526033" i="51" s="1"/>
  <c r="J526034" i="51"/>
  <c r="H526034" i="51" s="1"/>
  <c r="J526035" i="51"/>
  <c r="H526035" i="51" s="1"/>
  <c r="J526036" i="51"/>
  <c r="H526036" i="51" s="1"/>
  <c r="J526037" i="51"/>
  <c r="H526037" i="51" s="1"/>
  <c r="J526038" i="51"/>
  <c r="H526038" i="51" s="1"/>
  <c r="J526039" i="51"/>
  <c r="H526039" i="51" s="1"/>
  <c r="J526040" i="51"/>
  <c r="H526040" i="51" s="1"/>
  <c r="J526041" i="51"/>
  <c r="H526041" i="51" s="1"/>
  <c r="J526042" i="51"/>
  <c r="H526042" i="51" s="1"/>
  <c r="J526043" i="51"/>
  <c r="H526043" i="51" s="1"/>
  <c r="J526044" i="51"/>
  <c r="H526044" i="51" s="1"/>
  <c r="J526045" i="51"/>
  <c r="H526045" i="51" s="1"/>
  <c r="J526046" i="51"/>
  <c r="H526046" i="51" s="1"/>
  <c r="J526047" i="51"/>
  <c r="H526047" i="51" s="1"/>
  <c r="J526048" i="51"/>
  <c r="H526048" i="51" s="1"/>
  <c r="J526049" i="51"/>
  <c r="H526049" i="51" s="1"/>
  <c r="J526050" i="51"/>
  <c r="H526050" i="51" s="1"/>
  <c r="J526051" i="51"/>
  <c r="H526051" i="51" s="1"/>
  <c r="J526052" i="51"/>
  <c r="H526052" i="51" s="1"/>
  <c r="J526053" i="51"/>
  <c r="H526053" i="51" s="1"/>
  <c r="J526054" i="51"/>
  <c r="H526054" i="51" s="1"/>
  <c r="J526055" i="51"/>
  <c r="H526055" i="51" s="1"/>
  <c r="J526056" i="51"/>
  <c r="H526056" i="51" s="1"/>
  <c r="J526057" i="51"/>
  <c r="H526057" i="51" s="1"/>
  <c r="J526058" i="51"/>
  <c r="H526058" i="51" s="1"/>
  <c r="J526059" i="51"/>
  <c r="H526059" i="51" s="1"/>
  <c r="J526060" i="51"/>
  <c r="H526060" i="51" s="1"/>
  <c r="J526061" i="51"/>
  <c r="H526061" i="51" s="1"/>
  <c r="J526062" i="51"/>
  <c r="H526062" i="51" s="1"/>
  <c r="J526063" i="51"/>
  <c r="H526063" i="51" s="1"/>
  <c r="J526064" i="51"/>
  <c r="H526064" i="51" s="1"/>
  <c r="J526065" i="51"/>
  <c r="H526065" i="51" s="1"/>
  <c r="J526066" i="51"/>
  <c r="H526066" i="51" s="1"/>
  <c r="J526067" i="51"/>
  <c r="H526067" i="51" s="1"/>
  <c r="J526068" i="51"/>
  <c r="H526068" i="51" s="1"/>
  <c r="J526069" i="51"/>
  <c r="H526069" i="51" s="1"/>
  <c r="J526070" i="51"/>
  <c r="H526070" i="51" s="1"/>
  <c r="J526071" i="51"/>
  <c r="H526071" i="51" s="1"/>
  <c r="J526072" i="51"/>
  <c r="H526072" i="51" s="1"/>
  <c r="J526073" i="51"/>
  <c r="H526073" i="51" s="1"/>
  <c r="J526074" i="51"/>
  <c r="H526074" i="51" s="1"/>
  <c r="J526075" i="51"/>
  <c r="H526075" i="51" s="1"/>
  <c r="J526076" i="51"/>
  <c r="H526076" i="51" s="1"/>
  <c r="J526077" i="51"/>
  <c r="H526077" i="51" s="1"/>
  <c r="J526078" i="51"/>
  <c r="H526078" i="51" s="1"/>
  <c r="J526079" i="51"/>
  <c r="H526079" i="51" s="1"/>
  <c r="J526080" i="51"/>
  <c r="H526080" i="51" s="1"/>
  <c r="J526081" i="51"/>
  <c r="H526081" i="51" s="1"/>
  <c r="J526082" i="51"/>
  <c r="H526082" i="51" s="1"/>
  <c r="J526083" i="51"/>
  <c r="H526083" i="51" s="1"/>
  <c r="J526084" i="51"/>
  <c r="H526084" i="51" s="1"/>
  <c r="J526085" i="51"/>
  <c r="H526085" i="51" s="1"/>
  <c r="J526086" i="51"/>
  <c r="H526086" i="51" s="1"/>
  <c r="J526087" i="51"/>
  <c r="H526087" i="51" s="1"/>
  <c r="J526088" i="51"/>
  <c r="H526088" i="51" s="1"/>
  <c r="J526089" i="51"/>
  <c r="H526089" i="51" s="1"/>
  <c r="J526090" i="51"/>
  <c r="H526090" i="51" s="1"/>
  <c r="J526091" i="51"/>
  <c r="H526091" i="51" s="1"/>
  <c r="J526092" i="51"/>
  <c r="H526092" i="51" s="1"/>
  <c r="J526093" i="51"/>
  <c r="H526093" i="51" s="1"/>
  <c r="J526094" i="51"/>
  <c r="H526094" i="51" s="1"/>
  <c r="J526095" i="51"/>
  <c r="H526095" i="51" s="1"/>
  <c r="J526096" i="51"/>
  <c r="H526096" i="51" s="1"/>
  <c r="J526097" i="51"/>
  <c r="H526097" i="51" s="1"/>
  <c r="J526098" i="51"/>
  <c r="H526098" i="51" s="1"/>
  <c r="J526099" i="51"/>
  <c r="H526099" i="51" s="1"/>
  <c r="J526100" i="51"/>
  <c r="H526100" i="51" s="1"/>
  <c r="J526101" i="51"/>
  <c r="H526101" i="51" s="1"/>
  <c r="J526102" i="51"/>
  <c r="H526102" i="51" s="1"/>
  <c r="J526103" i="51"/>
  <c r="H526103" i="51" s="1"/>
  <c r="J526104" i="51"/>
  <c r="H526104" i="51" s="1"/>
  <c r="J526105" i="51"/>
  <c r="H526105" i="51" s="1"/>
  <c r="J526106" i="51"/>
  <c r="H526106" i="51" s="1"/>
  <c r="J526107" i="51"/>
  <c r="H526107" i="51" s="1"/>
  <c r="J526108" i="51"/>
  <c r="H526108" i="51" s="1"/>
  <c r="J526109" i="51"/>
  <c r="H526109" i="51" s="1"/>
  <c r="J526110" i="51"/>
  <c r="H526110" i="51" s="1"/>
  <c r="J526111" i="51"/>
  <c r="H526111" i="51" s="1"/>
  <c r="J526112" i="51"/>
  <c r="H526112" i="51" s="1"/>
  <c r="J526113" i="51"/>
  <c r="H526113" i="51" s="1"/>
  <c r="J526114" i="51"/>
  <c r="H526114" i="51" s="1"/>
  <c r="J526115" i="51"/>
  <c r="H526115" i="51" s="1"/>
  <c r="J526116" i="51"/>
  <c r="H526116" i="51" s="1"/>
  <c r="J526117" i="51"/>
  <c r="H526117" i="51" s="1"/>
  <c r="J526118" i="51"/>
  <c r="H526118" i="51" s="1"/>
  <c r="J526119" i="51"/>
  <c r="H526119" i="51" s="1"/>
  <c r="J526120" i="51"/>
  <c r="H526120" i="51" s="1"/>
  <c r="J526121" i="51"/>
  <c r="H526121" i="51" s="1"/>
  <c r="J526122" i="51"/>
  <c r="H526122" i="51" s="1"/>
  <c r="J526123" i="51"/>
  <c r="H526123" i="51" s="1"/>
  <c r="J526124" i="51"/>
  <c r="H526124" i="51" s="1"/>
  <c r="J526125" i="51"/>
  <c r="H526125" i="51" s="1"/>
  <c r="J526126" i="51"/>
  <c r="H526126" i="51" s="1"/>
  <c r="J526127" i="51"/>
  <c r="H526127" i="51" s="1"/>
  <c r="J526128" i="51"/>
  <c r="H526128" i="51" s="1"/>
  <c r="J526129" i="51"/>
  <c r="H526129" i="51" s="1"/>
  <c r="J526130" i="51"/>
  <c r="H526130" i="51" s="1"/>
  <c r="J526131" i="51"/>
  <c r="H526131" i="51" s="1"/>
  <c r="J526132" i="51"/>
  <c r="H526132" i="51" s="1"/>
  <c r="J526133" i="51"/>
  <c r="H526133" i="51" s="1"/>
  <c r="J526134" i="51"/>
  <c r="H526134" i="51" s="1"/>
  <c r="J526135" i="51"/>
  <c r="H526135" i="51" s="1"/>
  <c r="J526136" i="51"/>
  <c r="H526136" i="51" s="1"/>
  <c r="J526137" i="51"/>
  <c r="H526137" i="51" s="1"/>
  <c r="J526138" i="51"/>
  <c r="H526138" i="51" s="1"/>
  <c r="J526139" i="51"/>
  <c r="H526139" i="51" s="1"/>
  <c r="J526140" i="51"/>
  <c r="H526140" i="51" s="1"/>
  <c r="J526141" i="51"/>
  <c r="H526141" i="51" s="1"/>
  <c r="J526142" i="51"/>
  <c r="H526142" i="51" s="1"/>
  <c r="J526143" i="51"/>
  <c r="H526143" i="51" s="1"/>
  <c r="J526144" i="51"/>
  <c r="H526144" i="51" s="1"/>
  <c r="J526145" i="51"/>
  <c r="H526145" i="51" s="1"/>
  <c r="J526146" i="51"/>
  <c r="H526146" i="51" s="1"/>
  <c r="J526147" i="51"/>
  <c r="H526147" i="51" s="1"/>
  <c r="J526148" i="51"/>
  <c r="H526148" i="51" s="1"/>
  <c r="J526149" i="51"/>
  <c r="H526149" i="51" s="1"/>
  <c r="J526150" i="51"/>
  <c r="H526150" i="51" s="1"/>
  <c r="J526151" i="51"/>
  <c r="H526151" i="51" s="1"/>
  <c r="J526152" i="51"/>
  <c r="H526152" i="51" s="1"/>
  <c r="J526153" i="51"/>
  <c r="H526153" i="51" s="1"/>
  <c r="J526154" i="51"/>
  <c r="H526154" i="51" s="1"/>
  <c r="J526155" i="51"/>
  <c r="H526155" i="51" s="1"/>
  <c r="J526156" i="51"/>
  <c r="H526156" i="51" s="1"/>
  <c r="J526157" i="51"/>
  <c r="H526157" i="51" s="1"/>
  <c r="J526158" i="51"/>
  <c r="H526158" i="51" s="1"/>
  <c r="J526159" i="51"/>
  <c r="H526159" i="51" s="1"/>
  <c r="J526160" i="51"/>
  <c r="H526160" i="51" s="1"/>
  <c r="J526161" i="51"/>
  <c r="H526161" i="51" s="1"/>
  <c r="J526162" i="51"/>
  <c r="H526162" i="51" s="1"/>
  <c r="J526163" i="51"/>
  <c r="H526163" i="51" s="1"/>
  <c r="J526164" i="51"/>
  <c r="H526164" i="51" s="1"/>
  <c r="J526165" i="51"/>
  <c r="H526165" i="51" s="1"/>
  <c r="J526166" i="51"/>
  <c r="H526166" i="51" s="1"/>
  <c r="J526167" i="51"/>
  <c r="H526167" i="51" s="1"/>
  <c r="J526168" i="51"/>
  <c r="H526168" i="51" s="1"/>
  <c r="J526169" i="51"/>
  <c r="H526169" i="51" s="1"/>
  <c r="J526170" i="51"/>
  <c r="H526170" i="51" s="1"/>
  <c r="J526171" i="51"/>
  <c r="H526171" i="51" s="1"/>
  <c r="J526172" i="51"/>
  <c r="H526172" i="51" s="1"/>
  <c r="J526173" i="51"/>
  <c r="H526173" i="51" s="1"/>
  <c r="J526174" i="51"/>
  <c r="H526174" i="51" s="1"/>
  <c r="J526175" i="51"/>
  <c r="H526175" i="51" s="1"/>
  <c r="J526176" i="51"/>
  <c r="H526176" i="51" s="1"/>
  <c r="J526177" i="51"/>
  <c r="H526177" i="51" s="1"/>
  <c r="J526178" i="51"/>
  <c r="H526178" i="51" s="1"/>
  <c r="J526179" i="51"/>
  <c r="H526179" i="51" s="1"/>
  <c r="J526180" i="51"/>
  <c r="H526180" i="51" s="1"/>
  <c r="J526181" i="51"/>
  <c r="H526181" i="51" s="1"/>
  <c r="J526182" i="51"/>
  <c r="H526182" i="51" s="1"/>
  <c r="J526183" i="51"/>
  <c r="H526183" i="51" s="1"/>
  <c r="J526184" i="51"/>
  <c r="H526184" i="51" s="1"/>
  <c r="J526185" i="51"/>
  <c r="H526185" i="51" s="1"/>
  <c r="J526186" i="51"/>
  <c r="H526186" i="51" s="1"/>
  <c r="J526187" i="51"/>
  <c r="H526187" i="51" s="1"/>
  <c r="J526188" i="51"/>
  <c r="H526188" i="51" s="1"/>
  <c r="J526189" i="51"/>
  <c r="H526189" i="51" s="1"/>
  <c r="J526190" i="51"/>
  <c r="H526190" i="51" s="1"/>
  <c r="J526191" i="51"/>
  <c r="H526191" i="51" s="1"/>
  <c r="J526192" i="51"/>
  <c r="H526192" i="51" s="1"/>
  <c r="J526193" i="51"/>
  <c r="H526193" i="51" s="1"/>
  <c r="J526194" i="51"/>
  <c r="H526194" i="51" s="1"/>
  <c r="J526195" i="51"/>
  <c r="H526195" i="51" s="1"/>
  <c r="J526196" i="51"/>
  <c r="H526196" i="51" s="1"/>
  <c r="J526197" i="51"/>
  <c r="H526197" i="51" s="1"/>
  <c r="J526198" i="51"/>
  <c r="H526198" i="51" s="1"/>
  <c r="J526199" i="51"/>
  <c r="H526199" i="51" s="1"/>
  <c r="J526200" i="51"/>
  <c r="H526200" i="51" s="1"/>
  <c r="J526201" i="51"/>
  <c r="H526201" i="51" s="1"/>
  <c r="J526202" i="51"/>
  <c r="H526202" i="51" s="1"/>
  <c r="J526203" i="51"/>
  <c r="H526203" i="51" s="1"/>
  <c r="J526204" i="51"/>
  <c r="H526204" i="51" s="1"/>
  <c r="J526205" i="51"/>
  <c r="H526205" i="51" s="1"/>
  <c r="J526206" i="51"/>
  <c r="H526206" i="51" s="1"/>
  <c r="J526207" i="51"/>
  <c r="H526207" i="51" s="1"/>
  <c r="J526208" i="51"/>
  <c r="H526208" i="51" s="1"/>
  <c r="J526209" i="51"/>
  <c r="H526209" i="51" s="1"/>
  <c r="J526210" i="51"/>
  <c r="H526210" i="51" s="1"/>
  <c r="J526211" i="51"/>
  <c r="H526211" i="51" s="1"/>
  <c r="J526212" i="51"/>
  <c r="H526212" i="51" s="1"/>
  <c r="J526213" i="51"/>
  <c r="H526213" i="51" s="1"/>
  <c r="J526214" i="51"/>
  <c r="H526214" i="51" s="1"/>
  <c r="J526215" i="51"/>
  <c r="H526215" i="51" s="1"/>
  <c r="J526216" i="51"/>
  <c r="H526216" i="51" s="1"/>
  <c r="J526217" i="51"/>
  <c r="H526217" i="51" s="1"/>
  <c r="J526218" i="51"/>
  <c r="H526218" i="51" s="1"/>
  <c r="J526219" i="51"/>
  <c r="H526219" i="51" s="1"/>
  <c r="J526220" i="51"/>
  <c r="H526220" i="51" s="1"/>
  <c r="J526221" i="51"/>
  <c r="H526221" i="51" s="1"/>
  <c r="J526222" i="51"/>
  <c r="H526222" i="51" s="1"/>
  <c r="J526223" i="51"/>
  <c r="H526223" i="51" s="1"/>
  <c r="J526224" i="51"/>
  <c r="H526224" i="51" s="1"/>
  <c r="J526225" i="51"/>
  <c r="H526225" i="51" s="1"/>
  <c r="J526226" i="51"/>
  <c r="H526226" i="51" s="1"/>
  <c r="J526227" i="51"/>
  <c r="H526227" i="51" s="1"/>
  <c r="J526228" i="51"/>
  <c r="H526228" i="51" s="1"/>
  <c r="J526229" i="51"/>
  <c r="H526229" i="51" s="1"/>
  <c r="J526230" i="51"/>
  <c r="H526230" i="51" s="1"/>
  <c r="J526231" i="51"/>
  <c r="H526231" i="51" s="1"/>
  <c r="J526232" i="51"/>
  <c r="H526232" i="51" s="1"/>
  <c r="J526233" i="51"/>
  <c r="H526233" i="51" s="1"/>
  <c r="J526234" i="51"/>
  <c r="H526234" i="51" s="1"/>
  <c r="J526235" i="51"/>
  <c r="H526235" i="51" s="1"/>
  <c r="J526236" i="51"/>
  <c r="H526236" i="51" s="1"/>
  <c r="J526237" i="51"/>
  <c r="H526237" i="51" s="1"/>
  <c r="J526238" i="51"/>
  <c r="H526238" i="51" s="1"/>
  <c r="J526239" i="51"/>
  <c r="H526239" i="51" s="1"/>
  <c r="J526240" i="51"/>
  <c r="H526240" i="51" s="1"/>
  <c r="J526241" i="51"/>
  <c r="H526241" i="51" s="1"/>
  <c r="J526242" i="51"/>
  <c r="H526242" i="51" s="1"/>
  <c r="J526243" i="51"/>
  <c r="H526243" i="51" s="1"/>
  <c r="J526244" i="51"/>
  <c r="H526244" i="51" s="1"/>
  <c r="J526245" i="51"/>
  <c r="H526245" i="51" s="1"/>
  <c r="J526246" i="51"/>
  <c r="H526246" i="51" s="1"/>
  <c r="J526247" i="51"/>
  <c r="H526247" i="51" s="1"/>
  <c r="J526248" i="51"/>
  <c r="H526248" i="51" s="1"/>
  <c r="J526249" i="51"/>
  <c r="H526249" i="51" s="1"/>
  <c r="J526250" i="51"/>
  <c r="H526250" i="51" s="1"/>
  <c r="J526251" i="51"/>
  <c r="H526251" i="51" s="1"/>
  <c r="J526252" i="51"/>
  <c r="H526252" i="51" s="1"/>
  <c r="J526253" i="51"/>
  <c r="H526253" i="51" s="1"/>
  <c r="J526254" i="51"/>
  <c r="H526254" i="51" s="1"/>
  <c r="J526255" i="51"/>
  <c r="H526255" i="51" s="1"/>
  <c r="J526256" i="51"/>
  <c r="H526256" i="51" s="1"/>
  <c r="J526257" i="51"/>
  <c r="H526257" i="51" s="1"/>
  <c r="J526258" i="51"/>
  <c r="H526258" i="51" s="1"/>
  <c r="J526259" i="51"/>
  <c r="H526259" i="51" s="1"/>
  <c r="J526260" i="51"/>
  <c r="H526260" i="51" s="1"/>
  <c r="J526261" i="51"/>
  <c r="H526261" i="51" s="1"/>
  <c r="J526262" i="51"/>
  <c r="H526262" i="51" s="1"/>
  <c r="J526263" i="51"/>
  <c r="H526263" i="51" s="1"/>
  <c r="J526264" i="51"/>
  <c r="H526264" i="51" s="1"/>
  <c r="J526265" i="51"/>
  <c r="H526265" i="51" s="1"/>
  <c r="J526266" i="51"/>
  <c r="H526266" i="51" s="1"/>
  <c r="J526267" i="51"/>
  <c r="H526267" i="51" s="1"/>
  <c r="J526268" i="51"/>
  <c r="H526268" i="51" s="1"/>
  <c r="J526269" i="51"/>
  <c r="H526269" i="51" s="1"/>
  <c r="J526270" i="51"/>
  <c r="H526270" i="51" s="1"/>
  <c r="J526271" i="51"/>
  <c r="H526271" i="51" s="1"/>
  <c r="J526272" i="51"/>
  <c r="H526272" i="51" s="1"/>
  <c r="J526273" i="51"/>
  <c r="H526273" i="51" s="1"/>
  <c r="J526274" i="51"/>
  <c r="H526274" i="51" s="1"/>
  <c r="J526275" i="51"/>
  <c r="H526275" i="51" s="1"/>
  <c r="J526276" i="51"/>
  <c r="H526276" i="51" s="1"/>
  <c r="J526277" i="51"/>
  <c r="H526277" i="51" s="1"/>
  <c r="J526278" i="51"/>
  <c r="H526278" i="51" s="1"/>
  <c r="J526279" i="51"/>
  <c r="H526279" i="51" s="1"/>
  <c r="J526280" i="51"/>
  <c r="H526280" i="51" s="1"/>
  <c r="J526281" i="51"/>
  <c r="H526281" i="51" s="1"/>
  <c r="J526282" i="51"/>
  <c r="H526282" i="51" s="1"/>
  <c r="J526283" i="51"/>
  <c r="H526283" i="51" s="1"/>
  <c r="J526284" i="51"/>
  <c r="H526284" i="51" s="1"/>
  <c r="J526285" i="51"/>
  <c r="H526285" i="51" s="1"/>
  <c r="J526286" i="51"/>
  <c r="H526286" i="51" s="1"/>
  <c r="J526287" i="51"/>
  <c r="H526287" i="51" s="1"/>
  <c r="J526288" i="51"/>
  <c r="H526288" i="51" s="1"/>
  <c r="J526289" i="51"/>
  <c r="H526289" i="51" s="1"/>
  <c r="J526290" i="51"/>
  <c r="H526290" i="51" s="1"/>
  <c r="J526291" i="51"/>
  <c r="H526291" i="51" s="1"/>
  <c r="J526292" i="51"/>
  <c r="H526292" i="51" s="1"/>
  <c r="J526293" i="51"/>
  <c r="H526293" i="51" s="1"/>
  <c r="J526294" i="51"/>
  <c r="H526294" i="51" s="1"/>
  <c r="J526295" i="51"/>
  <c r="H526295" i="51" s="1"/>
  <c r="J526296" i="51"/>
  <c r="H526296" i="51" s="1"/>
  <c r="J526297" i="51"/>
  <c r="H526297" i="51" s="1"/>
  <c r="J526298" i="51"/>
  <c r="H526298" i="51" s="1"/>
  <c r="J526299" i="51"/>
  <c r="H526299" i="51" s="1"/>
  <c r="J526300" i="51"/>
  <c r="H526300" i="51" s="1"/>
  <c r="J526301" i="51"/>
  <c r="H526301" i="51" s="1"/>
  <c r="J526302" i="51"/>
  <c r="H526302" i="51" s="1"/>
  <c r="J526303" i="51"/>
  <c r="H526303" i="51" s="1"/>
  <c r="J526304" i="51"/>
  <c r="H526304" i="51" s="1"/>
  <c r="J526305" i="51"/>
  <c r="H526305" i="51" s="1"/>
  <c r="J526306" i="51"/>
  <c r="H526306" i="51" s="1"/>
  <c r="J526307" i="51"/>
  <c r="H526307" i="51" s="1"/>
  <c r="J526308" i="51"/>
  <c r="H526308" i="51" s="1"/>
  <c r="J526309" i="51"/>
  <c r="H526309" i="51" s="1"/>
  <c r="J526310" i="51"/>
  <c r="H526310" i="51" s="1"/>
  <c r="J526311" i="51"/>
  <c r="H526311" i="51" s="1"/>
  <c r="J526312" i="51"/>
  <c r="H526312" i="51" s="1"/>
  <c r="J526313" i="51"/>
  <c r="H526313" i="51" s="1"/>
  <c r="J526314" i="51"/>
  <c r="H526314" i="51" s="1"/>
  <c r="J526315" i="51"/>
  <c r="H526315" i="51" s="1"/>
  <c r="J526316" i="51"/>
  <c r="H526316" i="51" s="1"/>
  <c r="J526317" i="51"/>
  <c r="H526317" i="51" s="1"/>
  <c r="J526318" i="51"/>
  <c r="H526318" i="51" s="1"/>
  <c r="J526319" i="51"/>
  <c r="H526319" i="51" s="1"/>
  <c r="J526320" i="51"/>
  <c r="H526320" i="51" s="1"/>
  <c r="J526321" i="51"/>
  <c r="H526321" i="51" s="1"/>
  <c r="J526322" i="51"/>
  <c r="H526322" i="51" s="1"/>
  <c r="J526323" i="51"/>
  <c r="H526323" i="51" s="1"/>
  <c r="J526324" i="51"/>
  <c r="H526324" i="51" s="1"/>
  <c r="J526325" i="51"/>
  <c r="H526325" i="51" s="1"/>
  <c r="J526326" i="51"/>
  <c r="H526326" i="51" s="1"/>
  <c r="J526327" i="51"/>
  <c r="H526327" i="51" s="1"/>
  <c r="J526328" i="51"/>
  <c r="H526328" i="51" s="1"/>
  <c r="J526329" i="51"/>
  <c r="H526329" i="51" s="1"/>
  <c r="J526330" i="51"/>
  <c r="H526330" i="51" s="1"/>
  <c r="J526331" i="51"/>
  <c r="H526331" i="51" s="1"/>
  <c r="J526332" i="51"/>
  <c r="H526332" i="51" s="1"/>
  <c r="J526333" i="51"/>
  <c r="H526333" i="51" s="1"/>
  <c r="J526334" i="51"/>
  <c r="H526334" i="51" s="1"/>
  <c r="J526335" i="51"/>
  <c r="H526335" i="51" s="1"/>
  <c r="J526336" i="51"/>
  <c r="H526336" i="51" s="1"/>
  <c r="J526337" i="51"/>
  <c r="H526337" i="51" s="1"/>
  <c r="J526338" i="51"/>
  <c r="H526338" i="51" s="1"/>
  <c r="J526339" i="51"/>
  <c r="H526339" i="51" s="1"/>
  <c r="J526340" i="51"/>
  <c r="H526340" i="51" s="1"/>
  <c r="J526341" i="51"/>
  <c r="H526341" i="51" s="1"/>
  <c r="J526342" i="51"/>
  <c r="H526342" i="51" s="1"/>
  <c r="J526343" i="51"/>
  <c r="H526343" i="51" s="1"/>
  <c r="J526344" i="51"/>
  <c r="H526344" i="51" s="1"/>
  <c r="J526345" i="51"/>
  <c r="H526345" i="51" s="1"/>
  <c r="J526346" i="51"/>
  <c r="H526346" i="51" s="1"/>
  <c r="J526347" i="51"/>
  <c r="H526347" i="51" s="1"/>
  <c r="J526348" i="51"/>
  <c r="H526348" i="51" s="1"/>
  <c r="J526349" i="51"/>
  <c r="H526349" i="51" s="1"/>
  <c r="J526350" i="51"/>
  <c r="H526350" i="51" s="1"/>
  <c r="J526351" i="51"/>
  <c r="H526351" i="51" s="1"/>
  <c r="J526352" i="51"/>
  <c r="H526352" i="51" s="1"/>
  <c r="J526353" i="51"/>
  <c r="H526353" i="51" s="1"/>
  <c r="J526354" i="51"/>
  <c r="H526354" i="51" s="1"/>
  <c r="J526355" i="51"/>
  <c r="H526355" i="51" s="1"/>
  <c r="J526356" i="51"/>
  <c r="H526356" i="51" s="1"/>
  <c r="J526357" i="51"/>
  <c r="H526357" i="51" s="1"/>
  <c r="J526358" i="51"/>
  <c r="H526358" i="51" s="1"/>
  <c r="J526359" i="51"/>
  <c r="H526359" i="51" s="1"/>
  <c r="J526360" i="51"/>
  <c r="H526360" i="51" s="1"/>
  <c r="J526361" i="51"/>
  <c r="H526361" i="51" s="1"/>
  <c r="J526362" i="51"/>
  <c r="H526362" i="51" s="1"/>
  <c r="J526363" i="51"/>
  <c r="H526363" i="51" s="1"/>
  <c r="J526364" i="51"/>
  <c r="H526364" i="51" s="1"/>
  <c r="J526365" i="51"/>
  <c r="H526365" i="51" s="1"/>
  <c r="J526366" i="51"/>
  <c r="H526366" i="51" s="1"/>
  <c r="J526367" i="51"/>
  <c r="H526367" i="51" s="1"/>
  <c r="J526368" i="51"/>
  <c r="H526368" i="51" s="1"/>
  <c r="J526369" i="51"/>
  <c r="H526369" i="51" s="1"/>
  <c r="J526370" i="51"/>
  <c r="H526370" i="51" s="1"/>
  <c r="J526371" i="51"/>
  <c r="H526371" i="51" s="1"/>
  <c r="J526372" i="51"/>
  <c r="H526372" i="51" s="1"/>
  <c r="J526373" i="51"/>
  <c r="H526373" i="51" s="1"/>
  <c r="J526374" i="51"/>
  <c r="H526374" i="51" s="1"/>
  <c r="J526375" i="51"/>
  <c r="H526375" i="51" s="1"/>
  <c r="J526376" i="51"/>
  <c r="H526376" i="51" s="1"/>
  <c r="J526377" i="51"/>
  <c r="H526377" i="51" s="1"/>
  <c r="J526378" i="51"/>
  <c r="H526378" i="51" s="1"/>
  <c r="J526379" i="51"/>
  <c r="H526379" i="51" s="1"/>
  <c r="J526380" i="51"/>
  <c r="H526380" i="51" s="1"/>
  <c r="J526381" i="51"/>
  <c r="H526381" i="51" s="1"/>
  <c r="J526382" i="51"/>
  <c r="H526382" i="51" s="1"/>
  <c r="J526383" i="51"/>
  <c r="H526383" i="51" s="1"/>
  <c r="J526384" i="51"/>
  <c r="H526384" i="51" s="1"/>
  <c r="J526385" i="51"/>
  <c r="H526385" i="51" s="1"/>
  <c r="J526386" i="51"/>
  <c r="H526386" i="51" s="1"/>
  <c r="J526387" i="51"/>
  <c r="H526387" i="51" s="1"/>
  <c r="J526388" i="51"/>
  <c r="H526388" i="51" s="1"/>
  <c r="J526389" i="51"/>
  <c r="H526389" i="51" s="1"/>
  <c r="J526390" i="51"/>
  <c r="H526390" i="51" s="1"/>
  <c r="J526391" i="51"/>
  <c r="H526391" i="51" s="1"/>
  <c r="J526392" i="51"/>
  <c r="H526392" i="51" s="1"/>
  <c r="J526393" i="51"/>
  <c r="H526393" i="51" s="1"/>
  <c r="J526394" i="51"/>
  <c r="H526394" i="51" s="1"/>
  <c r="J526395" i="51"/>
  <c r="H526395" i="51" s="1"/>
  <c r="J526396" i="51"/>
  <c r="H526396" i="51" s="1"/>
  <c r="J526397" i="51"/>
  <c r="H526397" i="51" s="1"/>
  <c r="J526398" i="51"/>
  <c r="H526398" i="51" s="1"/>
  <c r="J526399" i="51"/>
  <c r="H526399" i="51" s="1"/>
  <c r="J526400" i="51"/>
  <c r="H526400" i="51" s="1"/>
  <c r="J526401" i="51"/>
  <c r="H526401" i="51" s="1"/>
  <c r="J526402" i="51"/>
  <c r="H526402" i="51" s="1"/>
  <c r="J526403" i="51"/>
  <c r="H526403" i="51" s="1"/>
  <c r="J526404" i="51"/>
  <c r="H526404" i="51" s="1"/>
  <c r="J526405" i="51"/>
  <c r="H526405" i="51" s="1"/>
  <c r="J526406" i="51"/>
  <c r="H526406" i="51" s="1"/>
  <c r="J526407" i="51"/>
  <c r="H526407" i="51" s="1"/>
  <c r="J526408" i="51"/>
  <c r="H526408" i="51" s="1"/>
  <c r="J526409" i="51"/>
  <c r="H526409" i="51" s="1"/>
  <c r="J526410" i="51"/>
  <c r="H526410" i="51" s="1"/>
  <c r="J526411" i="51"/>
  <c r="H526411" i="51" s="1"/>
  <c r="J526412" i="51"/>
  <c r="H526412" i="51" s="1"/>
  <c r="J526413" i="51"/>
  <c r="H526413" i="51" s="1"/>
  <c r="J526414" i="51"/>
  <c r="H526414" i="51" s="1"/>
  <c r="J526415" i="51"/>
  <c r="H526415" i="51" s="1"/>
  <c r="J526416" i="51"/>
  <c r="H526416" i="51" s="1"/>
  <c r="J526417" i="51"/>
  <c r="H526417" i="51" s="1"/>
  <c r="J526418" i="51"/>
  <c r="H526418" i="51" s="1"/>
  <c r="J526419" i="51"/>
  <c r="H526419" i="51" s="1"/>
  <c r="J526420" i="51"/>
  <c r="H526420" i="51" s="1"/>
  <c r="J526421" i="51"/>
  <c r="H526421" i="51" s="1"/>
  <c r="J526422" i="51"/>
  <c r="H526422" i="51" s="1"/>
  <c r="J526423" i="51"/>
  <c r="H526423" i="51" s="1"/>
  <c r="J526424" i="51"/>
  <c r="H526424" i="51" s="1"/>
  <c r="J526425" i="51"/>
  <c r="H526425" i="51" s="1"/>
  <c r="J526426" i="51"/>
  <c r="H526426" i="51" s="1"/>
  <c r="J526427" i="51"/>
  <c r="H526427" i="51" s="1"/>
  <c r="J526428" i="51"/>
  <c r="H526428" i="51" s="1"/>
  <c r="J526429" i="51"/>
  <c r="H526429" i="51" s="1"/>
  <c r="J526430" i="51"/>
  <c r="H526430" i="51" s="1"/>
  <c r="J526431" i="51"/>
  <c r="H526431" i="51" s="1"/>
  <c r="J526432" i="51"/>
  <c r="H526432" i="51" s="1"/>
  <c r="J526433" i="51"/>
  <c r="H526433" i="51" s="1"/>
  <c r="J526434" i="51"/>
  <c r="H526434" i="51" s="1"/>
  <c r="J526435" i="51"/>
  <c r="H526435" i="51" s="1"/>
  <c r="J526436" i="51"/>
  <c r="H526436" i="51" s="1"/>
  <c r="J526437" i="51"/>
  <c r="H526437" i="51" s="1"/>
  <c r="J526438" i="51"/>
  <c r="H526438" i="51" s="1"/>
  <c r="J526439" i="51"/>
  <c r="H526439" i="51" s="1"/>
  <c r="J526440" i="51"/>
  <c r="H526440" i="51" s="1"/>
  <c r="J526441" i="51"/>
  <c r="H526441" i="51" s="1"/>
  <c r="J526442" i="51"/>
  <c r="H526442" i="51" s="1"/>
  <c r="J526443" i="51"/>
  <c r="H526443" i="51" s="1"/>
  <c r="J526444" i="51"/>
  <c r="H526444" i="51" s="1"/>
  <c r="J526445" i="51"/>
  <c r="H526445" i="51" s="1"/>
  <c r="J526446" i="51"/>
  <c r="H526446" i="51" s="1"/>
  <c r="J526447" i="51"/>
  <c r="H526447" i="51" s="1"/>
  <c r="J526448" i="51"/>
  <c r="H526448" i="51" s="1"/>
  <c r="J526449" i="51"/>
  <c r="H526449" i="51" s="1"/>
  <c r="J526450" i="51"/>
  <c r="H526450" i="51" s="1"/>
  <c r="J526451" i="51"/>
  <c r="H526451" i="51" s="1"/>
  <c r="J526452" i="51"/>
  <c r="H526452" i="51" s="1"/>
  <c r="J526453" i="51"/>
  <c r="H526453" i="51" s="1"/>
  <c r="J526454" i="51"/>
  <c r="H526454" i="51" s="1"/>
  <c r="J526455" i="51"/>
  <c r="H526455" i="51" s="1"/>
  <c r="J526456" i="51"/>
  <c r="H526456" i="51" s="1"/>
  <c r="J526457" i="51"/>
  <c r="H526457" i="51" s="1"/>
  <c r="J526458" i="51"/>
  <c r="H526458" i="51" s="1"/>
  <c r="J526459" i="51"/>
  <c r="H526459" i="51" s="1"/>
  <c r="J526460" i="51"/>
  <c r="H526460" i="51" s="1"/>
  <c r="J526461" i="51"/>
  <c r="H526461" i="51" s="1"/>
  <c r="J526462" i="51"/>
  <c r="H526462" i="51" s="1"/>
  <c r="J526463" i="51"/>
  <c r="H526463" i="51" s="1"/>
  <c r="J526464" i="51"/>
  <c r="H526464" i="51" s="1"/>
  <c r="J526465" i="51"/>
  <c r="H526465" i="51" s="1"/>
  <c r="J526466" i="51"/>
  <c r="H526466" i="51" s="1"/>
  <c r="J526467" i="51"/>
  <c r="H526467" i="51" s="1"/>
  <c r="J526468" i="51"/>
  <c r="H526468" i="51" s="1"/>
  <c r="J526469" i="51"/>
  <c r="H526469" i="51" s="1"/>
  <c r="J526470" i="51"/>
  <c r="H526470" i="51" s="1"/>
  <c r="J526471" i="51"/>
  <c r="H526471" i="51" s="1"/>
  <c r="J526472" i="51"/>
  <c r="H526472" i="51" s="1"/>
  <c r="J526473" i="51"/>
  <c r="H526473" i="51" s="1"/>
  <c r="J526474" i="51"/>
  <c r="H526474" i="51" s="1"/>
  <c r="J526475" i="51"/>
  <c r="H526475" i="51" s="1"/>
  <c r="J526476" i="51"/>
  <c r="H526476" i="51" s="1"/>
  <c r="J526477" i="51"/>
  <c r="H526477" i="51" s="1"/>
  <c r="J526478" i="51"/>
  <c r="H526478" i="51" s="1"/>
  <c r="J526479" i="51"/>
  <c r="H526479" i="51" s="1"/>
  <c r="J526480" i="51"/>
  <c r="H526480" i="51" s="1"/>
  <c r="J526481" i="51"/>
  <c r="H526481" i="51" s="1"/>
  <c r="J526482" i="51"/>
  <c r="H526482" i="51" s="1"/>
  <c r="J526483" i="51"/>
  <c r="H526483" i="51" s="1"/>
  <c r="J526484" i="51"/>
  <c r="H526484" i="51" s="1"/>
  <c r="J526485" i="51"/>
  <c r="H526485" i="51" s="1"/>
  <c r="J526486" i="51"/>
  <c r="H526486" i="51" s="1"/>
  <c r="J526487" i="51"/>
  <c r="H526487" i="51" s="1"/>
  <c r="J526488" i="51"/>
  <c r="H526488" i="51" s="1"/>
  <c r="J526489" i="51"/>
  <c r="H526489" i="51" s="1"/>
  <c r="J526490" i="51"/>
  <c r="H526490" i="51" s="1"/>
  <c r="J526491" i="51"/>
  <c r="H526491" i="51" s="1"/>
  <c r="J526492" i="51"/>
  <c r="H526492" i="51" s="1"/>
  <c r="J526493" i="51"/>
  <c r="H526493" i="51" s="1"/>
  <c r="J526494" i="51"/>
  <c r="H526494" i="51" s="1"/>
  <c r="J526495" i="51"/>
  <c r="H526495" i="51" s="1"/>
  <c r="J526496" i="51"/>
  <c r="H526496" i="51" s="1"/>
  <c r="J526497" i="51"/>
  <c r="H526497" i="51" s="1"/>
  <c r="J526498" i="51"/>
  <c r="H526498" i="51" s="1"/>
  <c r="J526499" i="51"/>
  <c r="H526499" i="51" s="1"/>
  <c r="J526500" i="51"/>
  <c r="H526500" i="51" s="1"/>
  <c r="J526501" i="51"/>
  <c r="H526501" i="51" s="1"/>
  <c r="J526502" i="51"/>
  <c r="H526502" i="51" s="1"/>
  <c r="J526503" i="51"/>
  <c r="H526503" i="51" s="1"/>
  <c r="J526504" i="51"/>
  <c r="H526504" i="51" s="1"/>
  <c r="J526505" i="51"/>
  <c r="H526505" i="51" s="1"/>
  <c r="J526506" i="51"/>
  <c r="H526506" i="51" s="1"/>
  <c r="J526507" i="51"/>
  <c r="H526507" i="51" s="1"/>
  <c r="J526508" i="51"/>
  <c r="H526508" i="51" s="1"/>
  <c r="J526509" i="51"/>
  <c r="H526509" i="51" s="1"/>
  <c r="J526510" i="51"/>
  <c r="H526510" i="51" s="1"/>
  <c r="J526511" i="51"/>
  <c r="H526511" i="51" s="1"/>
  <c r="J526512" i="51"/>
  <c r="H526512" i="51" s="1"/>
  <c r="J526513" i="51"/>
  <c r="H526513" i="51" s="1"/>
  <c r="J526514" i="51"/>
  <c r="H526514" i="51" s="1"/>
  <c r="J526515" i="51"/>
  <c r="H526515" i="51" s="1"/>
  <c r="J526516" i="51"/>
  <c r="H526516" i="51" s="1"/>
  <c r="J526517" i="51"/>
  <c r="H526517" i="51" s="1"/>
  <c r="J526518" i="51"/>
  <c r="H526518" i="51" s="1"/>
  <c r="J526519" i="51"/>
  <c r="H526519" i="51" s="1"/>
  <c r="J526520" i="51"/>
  <c r="H526520" i="51" s="1"/>
  <c r="J526521" i="51"/>
  <c r="H526521" i="51" s="1"/>
  <c r="J526522" i="51"/>
  <c r="H526522" i="51" s="1"/>
  <c r="J526523" i="51"/>
  <c r="H526523" i="51" s="1"/>
  <c r="J526524" i="51"/>
  <c r="H526524" i="51" s="1"/>
  <c r="J526525" i="51"/>
  <c r="H526525" i="51" s="1"/>
  <c r="J526526" i="51"/>
  <c r="H526526" i="51" s="1"/>
  <c r="J526527" i="51"/>
  <c r="H526527" i="51" s="1"/>
  <c r="J526528" i="51"/>
  <c r="H526528" i="51" s="1"/>
  <c r="J526529" i="51"/>
  <c r="H526529" i="51" s="1"/>
  <c r="J526530" i="51"/>
  <c r="H526530" i="51" s="1"/>
  <c r="J526531" i="51"/>
  <c r="H526531" i="51" s="1"/>
  <c r="J526532" i="51"/>
  <c r="H526532" i="51" s="1"/>
  <c r="J526533" i="51"/>
  <c r="H526533" i="51" s="1"/>
  <c r="J526534" i="51"/>
  <c r="H526534" i="51" s="1"/>
  <c r="J526535" i="51"/>
  <c r="H526535" i="51" s="1"/>
  <c r="J526536" i="51"/>
  <c r="H526536" i="51" s="1"/>
  <c r="J526537" i="51"/>
  <c r="H526537" i="51" s="1"/>
  <c r="J526538" i="51"/>
  <c r="H526538" i="51" s="1"/>
  <c r="J526539" i="51"/>
  <c r="H526539" i="51" s="1"/>
  <c r="J526540" i="51"/>
  <c r="H526540" i="51" s="1"/>
  <c r="J526541" i="51"/>
  <c r="H526541" i="51" s="1"/>
  <c r="J526542" i="51"/>
  <c r="H526542" i="51" s="1"/>
  <c r="J526543" i="51"/>
  <c r="H526543" i="51" s="1"/>
  <c r="J526544" i="51"/>
  <c r="H526544" i="51" s="1"/>
  <c r="J526545" i="51"/>
  <c r="H526545" i="51" s="1"/>
  <c r="J526546" i="51"/>
  <c r="H526546" i="51" s="1"/>
  <c r="J526547" i="51"/>
  <c r="H526547" i="51" s="1"/>
  <c r="J526548" i="51"/>
  <c r="H526548" i="51" s="1"/>
  <c r="J526549" i="51"/>
  <c r="H526549" i="51" s="1"/>
  <c r="J526550" i="51"/>
  <c r="H526550" i="51" s="1"/>
  <c r="J526551" i="51"/>
  <c r="H526551" i="51" s="1"/>
  <c r="J526552" i="51"/>
  <c r="H526552" i="51" s="1"/>
  <c r="J526553" i="51"/>
  <c r="H526553" i="51" s="1"/>
  <c r="J526554" i="51"/>
  <c r="H526554" i="51" s="1"/>
  <c r="J526555" i="51"/>
  <c r="H526555" i="51" s="1"/>
  <c r="J526556" i="51"/>
  <c r="H526556" i="51" s="1"/>
  <c r="J526557" i="51"/>
  <c r="H526557" i="51" s="1"/>
  <c r="J526558" i="51"/>
  <c r="H526558" i="51" s="1"/>
  <c r="J526559" i="51"/>
  <c r="H526559" i="51" s="1"/>
  <c r="J526560" i="51"/>
  <c r="H526560" i="51" s="1"/>
  <c r="J526561" i="51"/>
  <c r="H526561" i="51" s="1"/>
  <c r="J526562" i="51"/>
  <c r="H526562" i="51" s="1"/>
  <c r="J526563" i="51"/>
  <c r="H526563" i="51" s="1"/>
  <c r="J526564" i="51"/>
  <c r="H526564" i="51" s="1"/>
  <c r="J526565" i="51"/>
  <c r="H526565" i="51" s="1"/>
  <c r="J526566" i="51"/>
  <c r="H526566" i="51" s="1"/>
  <c r="J526567" i="51"/>
  <c r="H526567" i="51" s="1"/>
  <c r="J526568" i="51"/>
  <c r="H526568" i="51" s="1"/>
  <c r="J526569" i="51"/>
  <c r="H526569" i="51" s="1"/>
  <c r="J526570" i="51"/>
  <c r="H526570" i="51" s="1"/>
  <c r="J526571" i="51"/>
  <c r="H526571" i="51" s="1"/>
  <c r="J526572" i="51"/>
  <c r="H526572" i="51" s="1"/>
  <c r="J526573" i="51"/>
  <c r="H526573" i="51" s="1"/>
  <c r="J526574" i="51"/>
  <c r="H526574" i="51" s="1"/>
  <c r="J526575" i="51"/>
  <c r="H526575" i="51" s="1"/>
  <c r="J526576" i="51"/>
  <c r="H526576" i="51" s="1"/>
  <c r="J526577" i="51"/>
  <c r="H526577" i="51" s="1"/>
  <c r="J526578" i="51"/>
  <c r="H526578" i="51" s="1"/>
  <c r="J526579" i="51"/>
  <c r="H526579" i="51" s="1"/>
  <c r="J526580" i="51"/>
  <c r="H526580" i="51" s="1"/>
  <c r="J526581" i="51"/>
  <c r="H526581" i="51" s="1"/>
  <c r="J526582" i="51"/>
  <c r="H526582" i="51" s="1"/>
  <c r="J526583" i="51"/>
  <c r="H526583" i="51" s="1"/>
  <c r="J526584" i="51"/>
  <c r="H526584" i="51" s="1"/>
  <c r="J526585" i="51"/>
  <c r="H526585" i="51" s="1"/>
  <c r="J526586" i="51"/>
  <c r="H526586" i="51" s="1"/>
  <c r="J526587" i="51"/>
  <c r="H526587" i="51" s="1"/>
  <c r="J526588" i="51"/>
  <c r="H526588" i="51" s="1"/>
  <c r="J526589" i="51"/>
  <c r="H526589" i="51" s="1"/>
  <c r="J526590" i="51"/>
  <c r="H526590" i="51" s="1"/>
  <c r="J526591" i="51"/>
  <c r="H526591" i="51" s="1"/>
  <c r="J526592" i="51"/>
  <c r="H526592" i="51" s="1"/>
  <c r="J526593" i="51"/>
  <c r="H526593" i="51" s="1"/>
  <c r="J526594" i="51"/>
  <c r="H526594" i="51" s="1"/>
  <c r="J526595" i="51"/>
  <c r="H526595" i="51" s="1"/>
  <c r="J526596" i="51"/>
  <c r="H526596" i="51" s="1"/>
  <c r="J526597" i="51"/>
  <c r="H526597" i="51" s="1"/>
  <c r="J526598" i="51"/>
  <c r="H526598" i="51" s="1"/>
  <c r="J526599" i="51"/>
  <c r="H526599" i="51" s="1"/>
  <c r="J526600" i="51"/>
  <c r="H526600" i="51" s="1"/>
  <c r="J526601" i="51"/>
  <c r="H526601" i="51" s="1"/>
  <c r="J526602" i="51"/>
  <c r="H526602" i="51" s="1"/>
  <c r="J526603" i="51"/>
  <c r="H526603" i="51" s="1"/>
  <c r="J526604" i="51"/>
  <c r="H526604" i="51" s="1"/>
  <c r="J526605" i="51"/>
  <c r="H526605" i="51" s="1"/>
  <c r="J526606" i="51"/>
  <c r="H526606" i="51" s="1"/>
  <c r="J526607" i="51"/>
  <c r="H526607" i="51" s="1"/>
  <c r="J526608" i="51"/>
  <c r="H526608" i="51" s="1"/>
  <c r="J526609" i="51"/>
  <c r="H526609" i="51" s="1"/>
  <c r="J526610" i="51"/>
  <c r="H526610" i="51" s="1"/>
  <c r="J526611" i="51"/>
  <c r="H526611" i="51" s="1"/>
  <c r="J526612" i="51"/>
  <c r="H526612" i="51" s="1"/>
  <c r="J526613" i="51"/>
  <c r="H526613" i="51" s="1"/>
  <c r="J526614" i="51"/>
  <c r="H526614" i="51" s="1"/>
  <c r="J526615" i="51"/>
  <c r="H526615" i="51" s="1"/>
  <c r="J526616" i="51"/>
  <c r="H526616" i="51" s="1"/>
  <c r="J526617" i="51"/>
  <c r="H526617" i="51" s="1"/>
  <c r="J526618" i="51"/>
  <c r="H526618" i="51" s="1"/>
  <c r="J526619" i="51"/>
  <c r="H526619" i="51" s="1"/>
  <c r="J526620" i="51"/>
  <c r="H526620" i="51" s="1"/>
  <c r="J526621" i="51"/>
  <c r="H526621" i="51" s="1"/>
  <c r="J526622" i="51"/>
  <c r="H526622" i="51" s="1"/>
  <c r="J526623" i="51"/>
  <c r="H526623" i="51" s="1"/>
  <c r="J526624" i="51"/>
  <c r="H526624" i="51" s="1"/>
  <c r="J526625" i="51"/>
  <c r="H526625" i="51" s="1"/>
  <c r="J526626" i="51"/>
  <c r="H526626" i="51" s="1"/>
  <c r="J526627" i="51"/>
  <c r="H526627" i="51" s="1"/>
  <c r="J526628" i="51"/>
  <c r="H526628" i="51" s="1"/>
  <c r="J526629" i="51"/>
  <c r="H526629" i="51" s="1"/>
  <c r="J526630" i="51"/>
  <c r="H526630" i="51" s="1"/>
  <c r="J526631" i="51"/>
  <c r="H526631" i="51" s="1"/>
  <c r="J526632" i="51"/>
  <c r="H526632" i="51" s="1"/>
  <c r="J526633" i="51"/>
  <c r="H526633" i="51" s="1"/>
  <c r="J526634" i="51"/>
  <c r="H526634" i="51" s="1"/>
  <c r="J526635" i="51"/>
  <c r="H526635" i="51" s="1"/>
  <c r="J526636" i="51"/>
  <c r="H526636" i="51" s="1"/>
  <c r="J526637" i="51"/>
  <c r="H526637" i="51" s="1"/>
  <c r="J526638" i="51"/>
  <c r="H526638" i="51" s="1"/>
  <c r="J526639" i="51"/>
  <c r="H526639" i="51" s="1"/>
  <c r="J526640" i="51"/>
  <c r="H526640" i="51" s="1"/>
  <c r="J526641" i="51"/>
  <c r="H526641" i="51" s="1"/>
  <c r="J526642" i="51"/>
  <c r="H526642" i="51" s="1"/>
  <c r="J526643" i="51"/>
  <c r="H526643" i="51" s="1"/>
  <c r="J526644" i="51"/>
  <c r="H526644" i="51" s="1"/>
  <c r="J526645" i="51"/>
  <c r="H526645" i="51" s="1"/>
  <c r="J526646" i="51"/>
  <c r="H526646" i="51" s="1"/>
  <c r="J526647" i="51"/>
  <c r="H526647" i="51" s="1"/>
  <c r="J526648" i="51"/>
  <c r="H526648" i="51" s="1"/>
  <c r="J526649" i="51"/>
  <c r="H526649" i="51" s="1"/>
  <c r="J526650" i="51"/>
  <c r="H526650" i="51" s="1"/>
  <c r="J526651" i="51"/>
  <c r="H526651" i="51" s="1"/>
  <c r="J526652" i="51"/>
  <c r="H526652" i="51" s="1"/>
  <c r="J526653" i="51"/>
  <c r="H526653" i="51" s="1"/>
  <c r="J526654" i="51"/>
  <c r="H526654" i="51" s="1"/>
  <c r="J526655" i="51"/>
  <c r="H526655" i="51" s="1"/>
  <c r="J526656" i="51"/>
  <c r="H526656" i="51" s="1"/>
  <c r="J526657" i="51"/>
  <c r="H526657" i="51" s="1"/>
  <c r="J526658" i="51"/>
  <c r="H526658" i="51" s="1"/>
  <c r="J526659" i="51"/>
  <c r="H526659" i="51" s="1"/>
  <c r="J526660" i="51"/>
  <c r="H526660" i="51" s="1"/>
  <c r="J526661" i="51"/>
  <c r="H526661" i="51" s="1"/>
  <c r="J526662" i="51"/>
  <c r="H526662" i="51" s="1"/>
  <c r="J526663" i="51"/>
  <c r="H526663" i="51" s="1"/>
  <c r="J526664" i="51"/>
  <c r="H526664" i="51" s="1"/>
  <c r="J526665" i="51"/>
  <c r="H526665" i="51" s="1"/>
  <c r="J526666" i="51"/>
  <c r="H526666" i="51" s="1"/>
  <c r="J526667" i="51"/>
  <c r="H526667" i="51" s="1"/>
  <c r="J526668" i="51"/>
  <c r="H526668" i="51" s="1"/>
  <c r="J526669" i="51"/>
  <c r="H526669" i="51" s="1"/>
  <c r="J526670" i="51"/>
  <c r="H526670" i="51" s="1"/>
  <c r="J526671" i="51"/>
  <c r="H526671" i="51" s="1"/>
  <c r="J526672" i="51"/>
  <c r="H526672" i="51" s="1"/>
  <c r="J526673" i="51"/>
  <c r="H526673" i="51" s="1"/>
  <c r="J526674" i="51"/>
  <c r="H526674" i="51" s="1"/>
  <c r="J526675" i="51"/>
  <c r="H526675" i="51" s="1"/>
  <c r="J526676" i="51"/>
  <c r="H526676" i="51" s="1"/>
  <c r="J526677" i="51"/>
  <c r="H526677" i="51" s="1"/>
  <c r="J526678" i="51"/>
  <c r="H526678" i="51" s="1"/>
  <c r="J526679" i="51"/>
  <c r="H526679" i="51" s="1"/>
  <c r="J526680" i="51"/>
  <c r="H526680" i="51" s="1"/>
  <c r="J526681" i="51"/>
  <c r="H526681" i="51" s="1"/>
  <c r="J526682" i="51"/>
  <c r="H526682" i="51" s="1"/>
  <c r="J526683" i="51"/>
  <c r="H526683" i="51" s="1"/>
  <c r="J526684" i="51"/>
  <c r="H526684" i="51" s="1"/>
  <c r="J526685" i="51"/>
  <c r="H526685" i="51" s="1"/>
  <c r="J526686" i="51"/>
  <c r="H526686" i="51" s="1"/>
  <c r="J526687" i="51"/>
  <c r="H526687" i="51" s="1"/>
  <c r="J526688" i="51"/>
  <c r="H526688" i="51" s="1"/>
  <c r="J526689" i="51"/>
  <c r="H526689" i="51" s="1"/>
  <c r="J526690" i="51"/>
  <c r="H526690" i="51" s="1"/>
  <c r="J526691" i="51"/>
  <c r="H526691" i="51" s="1"/>
  <c r="J526692" i="51"/>
  <c r="H526692" i="51" s="1"/>
  <c r="J526693" i="51"/>
  <c r="H526693" i="51" s="1"/>
  <c r="J526694" i="51"/>
  <c r="H526694" i="51" s="1"/>
  <c r="J526695" i="51"/>
  <c r="H526695" i="51" s="1"/>
  <c r="J526696" i="51"/>
  <c r="H526696" i="51" s="1"/>
  <c r="J526697" i="51"/>
  <c r="H526697" i="51" s="1"/>
  <c r="J526698" i="51"/>
  <c r="H526698" i="51" s="1"/>
  <c r="J526699" i="51"/>
  <c r="H526699" i="51" s="1"/>
  <c r="J526700" i="51"/>
  <c r="H526700" i="51" s="1"/>
  <c r="J526701" i="51"/>
  <c r="H526701" i="51" s="1"/>
  <c r="J526702" i="51"/>
  <c r="H526702" i="51" s="1"/>
  <c r="J526703" i="51"/>
  <c r="H526703" i="51" s="1"/>
  <c r="J526704" i="51"/>
  <c r="H526704" i="51" s="1"/>
  <c r="J526705" i="51"/>
  <c r="H526705" i="51" s="1"/>
  <c r="J526706" i="51"/>
  <c r="H526706" i="51" s="1"/>
  <c r="J526707" i="51"/>
  <c r="H526707" i="51" s="1"/>
  <c r="J526708" i="51"/>
  <c r="H526708" i="51" s="1"/>
  <c r="J526709" i="51"/>
  <c r="H526709" i="51" s="1"/>
  <c r="J526710" i="51"/>
  <c r="H526710" i="51" s="1"/>
  <c r="J526711" i="51"/>
  <c r="H526711" i="51" s="1"/>
  <c r="J526712" i="51"/>
  <c r="H526712" i="51" s="1"/>
  <c r="J526713" i="51"/>
  <c r="H526713" i="51" s="1"/>
  <c r="J526714" i="51"/>
  <c r="H526714" i="51" s="1"/>
  <c r="J526715" i="51"/>
  <c r="H526715" i="51" s="1"/>
  <c r="J526716" i="51"/>
  <c r="H526716" i="51" s="1"/>
  <c r="J526717" i="51"/>
  <c r="H526717" i="51" s="1"/>
  <c r="J526718" i="51"/>
  <c r="H526718" i="51" s="1"/>
  <c r="J526719" i="51"/>
  <c r="H526719" i="51" s="1"/>
  <c r="J526720" i="51"/>
  <c r="H526720" i="51" s="1"/>
  <c r="J526721" i="51"/>
  <c r="H526721" i="51" s="1"/>
  <c r="J526722" i="51"/>
  <c r="H526722" i="51" s="1"/>
  <c r="J526723" i="51"/>
  <c r="H526723" i="51" s="1"/>
  <c r="J526724" i="51"/>
  <c r="H526724" i="51" s="1"/>
  <c r="J526725" i="51"/>
  <c r="H526725" i="51" s="1"/>
  <c r="J526726" i="51"/>
  <c r="H526726" i="51" s="1"/>
  <c r="J526727" i="51"/>
  <c r="H526727" i="51" s="1"/>
  <c r="J526728" i="51"/>
  <c r="H526728" i="51" s="1"/>
  <c r="J526729" i="51"/>
  <c r="H526729" i="51" s="1"/>
  <c r="J526730" i="51"/>
  <c r="H526730" i="51" s="1"/>
  <c r="J526731" i="51"/>
  <c r="H526731" i="51" s="1"/>
  <c r="J526732" i="51"/>
  <c r="H526732" i="51" s="1"/>
  <c r="J526733" i="51"/>
  <c r="H526733" i="51" s="1"/>
  <c r="J526734" i="51"/>
  <c r="H526734" i="51" s="1"/>
  <c r="J526735" i="51"/>
  <c r="H526735" i="51" s="1"/>
  <c r="J526736" i="51"/>
  <c r="H526736" i="51" s="1"/>
  <c r="J526737" i="51"/>
  <c r="H526737" i="51" s="1"/>
  <c r="J526738" i="51"/>
  <c r="H526738" i="51" s="1"/>
  <c r="J526739" i="51"/>
  <c r="H526739" i="51" s="1"/>
  <c r="J526740" i="51"/>
  <c r="H526740" i="51" s="1"/>
  <c r="J526741" i="51"/>
  <c r="H526741" i="51" s="1"/>
  <c r="J526742" i="51"/>
  <c r="H526742" i="51" s="1"/>
  <c r="J526743" i="51"/>
  <c r="H526743" i="51" s="1"/>
  <c r="J526744" i="51"/>
  <c r="H526744" i="51" s="1"/>
  <c r="J526745" i="51"/>
  <c r="H526745" i="51" s="1"/>
  <c r="J526746" i="51"/>
  <c r="H526746" i="51" s="1"/>
  <c r="J526747" i="51"/>
  <c r="H526747" i="51" s="1"/>
  <c r="J526748" i="51"/>
  <c r="H526748" i="51" s="1"/>
  <c r="J526749" i="51"/>
  <c r="H526749" i="51" s="1"/>
  <c r="J526750" i="51"/>
  <c r="H526750" i="51" s="1"/>
  <c r="J526751" i="51"/>
  <c r="H526751" i="51" s="1"/>
  <c r="J526752" i="51"/>
  <c r="H526752" i="51" s="1"/>
  <c r="J526753" i="51"/>
  <c r="H526753" i="51" s="1"/>
  <c r="J526754" i="51"/>
  <c r="H526754" i="51" s="1"/>
  <c r="J526755" i="51"/>
  <c r="H526755" i="51" s="1"/>
  <c r="J526756" i="51"/>
  <c r="H526756" i="51" s="1"/>
  <c r="J526757" i="51"/>
  <c r="H526757" i="51" s="1"/>
  <c r="J526758" i="51"/>
  <c r="H526758" i="51" s="1"/>
  <c r="J526759" i="51"/>
  <c r="H526759" i="51" s="1"/>
  <c r="J526760" i="51"/>
  <c r="H526760" i="51" s="1"/>
  <c r="J526761" i="51"/>
  <c r="H526761" i="51" s="1"/>
  <c r="J526762" i="51"/>
  <c r="H526762" i="51" s="1"/>
  <c r="J526763" i="51"/>
  <c r="H526763" i="51" s="1"/>
  <c r="J526764" i="51"/>
  <c r="H526764" i="51" s="1"/>
  <c r="J526765" i="51"/>
  <c r="H526765" i="51" s="1"/>
  <c r="J526766" i="51"/>
  <c r="H526766" i="51" s="1"/>
  <c r="J526767" i="51"/>
  <c r="H526767" i="51" s="1"/>
  <c r="J526768" i="51"/>
  <c r="H526768" i="51" s="1"/>
  <c r="J526769" i="51"/>
  <c r="H526769" i="51" s="1"/>
  <c r="J526770" i="51"/>
  <c r="H526770" i="51" s="1"/>
  <c r="J526771" i="51"/>
  <c r="H526771" i="51" s="1"/>
  <c r="J526772" i="51"/>
  <c r="H526772" i="51" s="1"/>
  <c r="J526773" i="51"/>
  <c r="H526773" i="51" s="1"/>
  <c r="J526774" i="51"/>
  <c r="H526774" i="51" s="1"/>
  <c r="J526775" i="51"/>
  <c r="H526775" i="51" s="1"/>
  <c r="J526776" i="51"/>
  <c r="H526776" i="51" s="1"/>
  <c r="J526777" i="51"/>
  <c r="H526777" i="51" s="1"/>
  <c r="J526778" i="51"/>
  <c r="H526778" i="51" s="1"/>
  <c r="J526779" i="51"/>
  <c r="H526779" i="51" s="1"/>
  <c r="J526780" i="51"/>
  <c r="H526780" i="51" s="1"/>
  <c r="J526781" i="51"/>
  <c r="H526781" i="51" s="1"/>
  <c r="J526782" i="51"/>
  <c r="H526782" i="51" s="1"/>
  <c r="J526783" i="51"/>
  <c r="H526783" i="51" s="1"/>
  <c r="J526784" i="51"/>
  <c r="H526784" i="51" s="1"/>
  <c r="J526785" i="51"/>
  <c r="H526785" i="51" s="1"/>
  <c r="J526786" i="51"/>
  <c r="H526786" i="51" s="1"/>
  <c r="J526787" i="51"/>
  <c r="H526787" i="51" s="1"/>
  <c r="J526788" i="51"/>
  <c r="H526788" i="51" s="1"/>
  <c r="J526789" i="51"/>
  <c r="H526789" i="51" s="1"/>
  <c r="J526790" i="51"/>
  <c r="H526790" i="51" s="1"/>
  <c r="J526791" i="51"/>
  <c r="H526791" i="51" s="1"/>
  <c r="J526792" i="51"/>
  <c r="H526792" i="51" s="1"/>
  <c r="J526793" i="51"/>
  <c r="H526793" i="51" s="1"/>
  <c r="J526794" i="51"/>
  <c r="H526794" i="51" s="1"/>
  <c r="J526795" i="51"/>
  <c r="H526795" i="51" s="1"/>
  <c r="J526796" i="51"/>
  <c r="H526796" i="51" s="1"/>
  <c r="J526797" i="51"/>
  <c r="H526797" i="51" s="1"/>
  <c r="J526798" i="51"/>
  <c r="H526798" i="51" s="1"/>
  <c r="J526799" i="51"/>
  <c r="H526799" i="51" s="1"/>
  <c r="J526800" i="51"/>
  <c r="H526800" i="51" s="1"/>
  <c r="J526801" i="51"/>
  <c r="H526801" i="51" s="1"/>
  <c r="J526802" i="51"/>
  <c r="H526802" i="51" s="1"/>
  <c r="J526803" i="51"/>
  <c r="H526803" i="51" s="1"/>
  <c r="J526804" i="51"/>
  <c r="H526804" i="51" s="1"/>
  <c r="J526805" i="51"/>
  <c r="H526805" i="51" s="1"/>
  <c r="J526806" i="51"/>
  <c r="H526806" i="51" s="1"/>
  <c r="J526807" i="51"/>
  <c r="H526807" i="51" s="1"/>
  <c r="J526808" i="51"/>
  <c r="H526808" i="51" s="1"/>
  <c r="J526809" i="51"/>
  <c r="H526809" i="51" s="1"/>
  <c r="J526810" i="51"/>
  <c r="H526810" i="51" s="1"/>
  <c r="J526811" i="51"/>
  <c r="H526811" i="51" s="1"/>
  <c r="J526812" i="51"/>
  <c r="H526812" i="51" s="1"/>
  <c r="J526813" i="51"/>
  <c r="H526813" i="51" s="1"/>
  <c r="J526814" i="51"/>
  <c r="H526814" i="51" s="1"/>
  <c r="J526815" i="51"/>
  <c r="H526815" i="51" s="1"/>
  <c r="J526816" i="51"/>
  <c r="H526816" i="51" s="1"/>
  <c r="J526817" i="51"/>
  <c r="H526817" i="51" s="1"/>
  <c r="J526818" i="51"/>
  <c r="H526818" i="51" s="1"/>
  <c r="J526819" i="51"/>
  <c r="H526819" i="51" s="1"/>
  <c r="J526820" i="51"/>
  <c r="H526820" i="51" s="1"/>
  <c r="J526821" i="51"/>
  <c r="H526821" i="51" s="1"/>
  <c r="J526822" i="51"/>
  <c r="H526822" i="51" s="1"/>
  <c r="J526823" i="51"/>
  <c r="H526823" i="51" s="1"/>
  <c r="J526824" i="51"/>
  <c r="H526824" i="51" s="1"/>
  <c r="J526825" i="51"/>
  <c r="H526825" i="51" s="1"/>
  <c r="J526826" i="51"/>
  <c r="H526826" i="51" s="1"/>
  <c r="J526827" i="51"/>
  <c r="H526827" i="51" s="1"/>
  <c r="J526828" i="51"/>
  <c r="H526828" i="51" s="1"/>
  <c r="J526829" i="51"/>
  <c r="H526829" i="51" s="1"/>
  <c r="J526830" i="51"/>
  <c r="H526830" i="51" s="1"/>
  <c r="J526831" i="51"/>
  <c r="H526831" i="51" s="1"/>
  <c r="J526832" i="51"/>
  <c r="H526832" i="51" s="1"/>
  <c r="J526833" i="51"/>
  <c r="H526833" i="51" s="1"/>
  <c r="J526834" i="51"/>
  <c r="H526834" i="51" s="1"/>
  <c r="J526835" i="51"/>
  <c r="H526835" i="51" s="1"/>
  <c r="J526836" i="51"/>
  <c r="H526836" i="51" s="1"/>
  <c r="J526837" i="51"/>
  <c r="H526837" i="51" s="1"/>
  <c r="J526838" i="51"/>
  <c r="H526838" i="51" s="1"/>
  <c r="J526839" i="51"/>
  <c r="H526839" i="51" s="1"/>
  <c r="J526840" i="51"/>
  <c r="H526840" i="51" s="1"/>
  <c r="J526841" i="51"/>
  <c r="H526841" i="51" s="1"/>
  <c r="J526842" i="51"/>
  <c r="H526842" i="51" s="1"/>
  <c r="J526843" i="51"/>
  <c r="H526843" i="51" s="1"/>
  <c r="J526844" i="51"/>
  <c r="H526844" i="51" s="1"/>
  <c r="J526845" i="51"/>
  <c r="H526845" i="51" s="1"/>
  <c r="J526846" i="51"/>
  <c r="H526846" i="51" s="1"/>
  <c r="J526847" i="51"/>
  <c r="H526847" i="51" s="1"/>
  <c r="J526848" i="51"/>
  <c r="H526848" i="51" s="1"/>
  <c r="J526849" i="51"/>
  <c r="H526849" i="51" s="1"/>
  <c r="J526850" i="51"/>
  <c r="H526850" i="51" s="1"/>
  <c r="J526851" i="51"/>
  <c r="H526851" i="51" s="1"/>
  <c r="J526852" i="51"/>
  <c r="H526852" i="51" s="1"/>
  <c r="J526853" i="51"/>
  <c r="H526853" i="51" s="1"/>
  <c r="J526854" i="51"/>
  <c r="H526854" i="51" s="1"/>
  <c r="J526855" i="51"/>
  <c r="H526855" i="51" s="1"/>
  <c r="J526856" i="51"/>
  <c r="H526856" i="51" s="1"/>
  <c r="J526857" i="51"/>
  <c r="H526857" i="51" s="1"/>
  <c r="J526858" i="51"/>
  <c r="H526858" i="51" s="1"/>
  <c r="J526859" i="51"/>
  <c r="H526859" i="51" s="1"/>
  <c r="J526860" i="51"/>
  <c r="H526860" i="51" s="1"/>
  <c r="J526861" i="51"/>
  <c r="H526861" i="51" s="1"/>
  <c r="J526862" i="51"/>
  <c r="H526862" i="51" s="1"/>
  <c r="J526863" i="51"/>
  <c r="H526863" i="51" s="1"/>
  <c r="J526864" i="51"/>
  <c r="H526864" i="51" s="1"/>
  <c r="J526865" i="51"/>
  <c r="H526865" i="51" s="1"/>
  <c r="J526866" i="51"/>
  <c r="H526866" i="51" s="1"/>
  <c r="J526867" i="51"/>
  <c r="H526867" i="51" s="1"/>
  <c r="J526868" i="51"/>
  <c r="H526868" i="51" s="1"/>
  <c r="J526869" i="51"/>
  <c r="H526869" i="51" s="1"/>
  <c r="J526870" i="51"/>
  <c r="H526870" i="51" s="1"/>
  <c r="J526871" i="51"/>
  <c r="H526871" i="51" s="1"/>
  <c r="J526872" i="51"/>
  <c r="H526872" i="51" s="1"/>
  <c r="J526873" i="51"/>
  <c r="H526873" i="51" s="1"/>
  <c r="J526874" i="51"/>
  <c r="H526874" i="51" s="1"/>
  <c r="J526875" i="51"/>
  <c r="H526875" i="51" s="1"/>
  <c r="J526876" i="51"/>
  <c r="H526876" i="51" s="1"/>
  <c r="J526877" i="51"/>
  <c r="H526877" i="51" s="1"/>
  <c r="J526878" i="51"/>
  <c r="H526878" i="51" s="1"/>
  <c r="J526879" i="51"/>
  <c r="H526879" i="51" s="1"/>
  <c r="J526880" i="51"/>
  <c r="H526880" i="51" s="1"/>
  <c r="J526881" i="51"/>
  <c r="H526881" i="51" s="1"/>
  <c r="J526882" i="51"/>
  <c r="H526882" i="51" s="1"/>
  <c r="J526883" i="51"/>
  <c r="H526883" i="51" s="1"/>
  <c r="J526884" i="51"/>
  <c r="H526884" i="51" s="1"/>
  <c r="J526885" i="51"/>
  <c r="H526885" i="51" s="1"/>
  <c r="J526886" i="51"/>
  <c r="H526886" i="51" s="1"/>
  <c r="J526887" i="51"/>
  <c r="H526887" i="51" s="1"/>
  <c r="J526888" i="51"/>
  <c r="H526888" i="51" s="1"/>
  <c r="J526889" i="51"/>
  <c r="H526889" i="51" s="1"/>
  <c r="J526890" i="51"/>
  <c r="H526890" i="51" s="1"/>
  <c r="J526891" i="51"/>
  <c r="H526891" i="51" s="1"/>
  <c r="J526892" i="51"/>
  <c r="H526892" i="51" s="1"/>
  <c r="J526893" i="51"/>
  <c r="H526893" i="51" s="1"/>
  <c r="J526894" i="51"/>
  <c r="H526894" i="51" s="1"/>
  <c r="J526895" i="51"/>
  <c r="H526895" i="51" s="1"/>
  <c r="J526896" i="51"/>
  <c r="H526896" i="51" s="1"/>
  <c r="J526897" i="51"/>
  <c r="H526897" i="51" s="1"/>
  <c r="J526898" i="51"/>
  <c r="H526898" i="51" s="1"/>
  <c r="J526899" i="51"/>
  <c r="H526899" i="51" s="1"/>
  <c r="J526900" i="51"/>
  <c r="H526900" i="51" s="1"/>
  <c r="J526901" i="51"/>
  <c r="H526901" i="51" s="1"/>
  <c r="J526902" i="51"/>
  <c r="H526902" i="51" s="1"/>
  <c r="J526903" i="51"/>
  <c r="H526903" i="51" s="1"/>
  <c r="J526904" i="51"/>
  <c r="H526904" i="51" s="1"/>
  <c r="J526905" i="51"/>
  <c r="H526905" i="51" s="1"/>
  <c r="J526906" i="51"/>
  <c r="H526906" i="51" s="1"/>
  <c r="J526907" i="51"/>
  <c r="H526907" i="51" s="1"/>
  <c r="J526908" i="51"/>
  <c r="H526908" i="51" s="1"/>
  <c r="J526909" i="51"/>
  <c r="H526909" i="51" s="1"/>
  <c r="J526910" i="51"/>
  <c r="H526910" i="51" s="1"/>
  <c r="J526911" i="51"/>
  <c r="H526911" i="51" s="1"/>
  <c r="J526912" i="51"/>
  <c r="H526912" i="51" s="1"/>
  <c r="J526913" i="51"/>
  <c r="H526913" i="51" s="1"/>
  <c r="J526914" i="51"/>
  <c r="H526914" i="51" s="1"/>
  <c r="J526915" i="51"/>
  <c r="H526915" i="51" s="1"/>
  <c r="J526916" i="51"/>
  <c r="H526916" i="51" s="1"/>
  <c r="J526917" i="51"/>
  <c r="H526917" i="51" s="1"/>
  <c r="J526918" i="51"/>
  <c r="H526918" i="51" s="1"/>
  <c r="J526919" i="51"/>
  <c r="H526919" i="51" s="1"/>
  <c r="J526920" i="51"/>
  <c r="H526920" i="51" s="1"/>
  <c r="J526921" i="51"/>
  <c r="H526921" i="51" s="1"/>
  <c r="J526922" i="51"/>
  <c r="H526922" i="51" s="1"/>
  <c r="J526923" i="51"/>
  <c r="H526923" i="51" s="1"/>
  <c r="J526924" i="51"/>
  <c r="H526924" i="51" s="1"/>
  <c r="J526925" i="51"/>
  <c r="H526925" i="51" s="1"/>
  <c r="J526926" i="51"/>
  <c r="H526926" i="51" s="1"/>
  <c r="J526927" i="51"/>
  <c r="H526927" i="51" s="1"/>
  <c r="J526928" i="51"/>
  <c r="H526928" i="51" s="1"/>
  <c r="J526929" i="51"/>
  <c r="H526929" i="51" s="1"/>
  <c r="J526930" i="51"/>
  <c r="H526930" i="51" s="1"/>
  <c r="J526931" i="51"/>
  <c r="H526931" i="51" s="1"/>
  <c r="J526932" i="51"/>
  <c r="H526932" i="51" s="1"/>
  <c r="J526933" i="51"/>
  <c r="H526933" i="51" s="1"/>
  <c r="J526934" i="51"/>
  <c r="H526934" i="51" s="1"/>
  <c r="J526935" i="51"/>
  <c r="H526935" i="51" s="1"/>
  <c r="J526936" i="51"/>
  <c r="H526936" i="51" s="1"/>
  <c r="J526937" i="51"/>
  <c r="H526937" i="51" s="1"/>
  <c r="J526938" i="51"/>
  <c r="H526938" i="51" s="1"/>
  <c r="J526939" i="51"/>
  <c r="H526939" i="51" s="1"/>
  <c r="J526940" i="51"/>
  <c r="H526940" i="51" s="1"/>
  <c r="J526941" i="51"/>
  <c r="H526941" i="51" s="1"/>
  <c r="J526942" i="51"/>
  <c r="H526942" i="51" s="1"/>
  <c r="J526943" i="51"/>
  <c r="H526943" i="51" s="1"/>
  <c r="J526944" i="51"/>
  <c r="H526944" i="51" s="1"/>
  <c r="J526945" i="51"/>
  <c r="H526945" i="51" s="1"/>
  <c r="J526946" i="51"/>
  <c r="H526946" i="51" s="1"/>
  <c r="J526947" i="51"/>
  <c r="H526947" i="51" s="1"/>
  <c r="J526948" i="51"/>
  <c r="H526948" i="51" s="1"/>
  <c r="J526949" i="51"/>
  <c r="H526949" i="51" s="1"/>
  <c r="J526950" i="51"/>
  <c r="H526950" i="51" s="1"/>
  <c r="J526951" i="51"/>
  <c r="H526951" i="51" s="1"/>
  <c r="J526952" i="51"/>
  <c r="H526952" i="51" s="1"/>
  <c r="J526953" i="51"/>
  <c r="H526953" i="51" s="1"/>
  <c r="J526954" i="51"/>
  <c r="H526954" i="51" s="1"/>
  <c r="J526955" i="51"/>
  <c r="H526955" i="51" s="1"/>
  <c r="J526956" i="51"/>
  <c r="H526956" i="51" s="1"/>
  <c r="J526957" i="51"/>
  <c r="H526957" i="51" s="1"/>
  <c r="J526958" i="51"/>
  <c r="H526958" i="51" s="1"/>
  <c r="J526959" i="51"/>
  <c r="H526959" i="51" s="1"/>
  <c r="J526960" i="51"/>
  <c r="H526960" i="51" s="1"/>
  <c r="J526961" i="51"/>
  <c r="H526961" i="51" s="1"/>
  <c r="J526962" i="51"/>
  <c r="H526962" i="51" s="1"/>
  <c r="J526963" i="51"/>
  <c r="H526963" i="51" s="1"/>
  <c r="J526964" i="51"/>
  <c r="H526964" i="51" s="1"/>
  <c r="J526965" i="51"/>
  <c r="H526965" i="51" s="1"/>
  <c r="J526966" i="51"/>
  <c r="H526966" i="51" s="1"/>
  <c r="J526967" i="51"/>
  <c r="H526967" i="51" s="1"/>
  <c r="J526968" i="51"/>
  <c r="H526968" i="51" s="1"/>
  <c r="J526969" i="51"/>
  <c r="H526969" i="51" s="1"/>
  <c r="J526970" i="51"/>
  <c r="H526970" i="51" s="1"/>
  <c r="J526971" i="51"/>
  <c r="H526971" i="51" s="1"/>
  <c r="J526972" i="51"/>
  <c r="H526972" i="51" s="1"/>
  <c r="J526973" i="51"/>
  <c r="H526973" i="51" s="1"/>
  <c r="J526974" i="51"/>
  <c r="H526974" i="51" s="1"/>
  <c r="J526975" i="51"/>
  <c r="H526975" i="51" s="1"/>
  <c r="J526976" i="51"/>
  <c r="H526976" i="51" s="1"/>
  <c r="J526977" i="51"/>
  <c r="H526977" i="51" s="1"/>
  <c r="J526978" i="51"/>
  <c r="H526978" i="51" s="1"/>
  <c r="J526979" i="51"/>
  <c r="H526979" i="51" s="1"/>
  <c r="J526980" i="51"/>
  <c r="H526980" i="51" s="1"/>
  <c r="J526981" i="51"/>
  <c r="H526981" i="51" s="1"/>
  <c r="J526982" i="51"/>
  <c r="H526982" i="51" s="1"/>
  <c r="J526983" i="51"/>
  <c r="H526983" i="51" s="1"/>
  <c r="J526984" i="51"/>
  <c r="H526984" i="51" s="1"/>
  <c r="J526985" i="51"/>
  <c r="H526985" i="51" s="1"/>
  <c r="J526986" i="51"/>
  <c r="H526986" i="51" s="1"/>
  <c r="J526987" i="51"/>
  <c r="H526987" i="51" s="1"/>
  <c r="J526988" i="51"/>
  <c r="H526988" i="51" s="1"/>
  <c r="J526989" i="51"/>
  <c r="H526989" i="51" s="1"/>
  <c r="J526990" i="51"/>
  <c r="H526990" i="51" s="1"/>
  <c r="J526991" i="51"/>
  <c r="H526991" i="51" s="1"/>
  <c r="J526992" i="51"/>
  <c r="H526992" i="51" s="1"/>
  <c r="J526993" i="51"/>
  <c r="H526993" i="51" s="1"/>
  <c r="J526994" i="51"/>
  <c r="H526994" i="51" s="1"/>
  <c r="J526995" i="51"/>
  <c r="H526995" i="51" s="1"/>
  <c r="J526996" i="51"/>
  <c r="H526996" i="51" s="1"/>
  <c r="J526997" i="51"/>
  <c r="H526997" i="51" s="1"/>
  <c r="J526998" i="51"/>
  <c r="H526998" i="51" s="1"/>
  <c r="J526999" i="51"/>
  <c r="H526999" i="51" s="1"/>
  <c r="J527000" i="51"/>
  <c r="H527000" i="51" s="1"/>
  <c r="J527001" i="51"/>
  <c r="H527001" i="51" s="1"/>
  <c r="J527002" i="51"/>
  <c r="H527002" i="51" s="1"/>
  <c r="J527003" i="51"/>
  <c r="H527003" i="51" s="1"/>
  <c r="J527004" i="51"/>
  <c r="H527004" i="51" s="1"/>
  <c r="J527005" i="51"/>
  <c r="H527005" i="51" s="1"/>
  <c r="J527006" i="51"/>
  <c r="H527006" i="51" s="1"/>
  <c r="J527007" i="51"/>
  <c r="H527007" i="51" s="1"/>
  <c r="J527008" i="51"/>
  <c r="H527008" i="51" s="1"/>
  <c r="J527009" i="51"/>
  <c r="H527009" i="51" s="1"/>
  <c r="J527010" i="51"/>
  <c r="H527010" i="51" s="1"/>
  <c r="J527011" i="51"/>
  <c r="H527011" i="51" s="1"/>
  <c r="J527012" i="51"/>
  <c r="H527012" i="51" s="1"/>
  <c r="J527013" i="51"/>
  <c r="H527013" i="51" s="1"/>
  <c r="J527014" i="51"/>
  <c r="H527014" i="51" s="1"/>
  <c r="J527015" i="51"/>
  <c r="H527015" i="51" s="1"/>
  <c r="J527016" i="51"/>
  <c r="H527016" i="51" s="1"/>
  <c r="J527017" i="51"/>
  <c r="H527017" i="51" s="1"/>
  <c r="J527018" i="51"/>
  <c r="H527018" i="51" s="1"/>
  <c r="J527019" i="51"/>
  <c r="H527019" i="51" s="1"/>
  <c r="J527020" i="51"/>
  <c r="H527020" i="51" s="1"/>
  <c r="J527021" i="51"/>
  <c r="H527021" i="51" s="1"/>
  <c r="J527022" i="51"/>
  <c r="H527022" i="51" s="1"/>
  <c r="J527023" i="51"/>
  <c r="H527023" i="51" s="1"/>
  <c r="J527024" i="51"/>
  <c r="H527024" i="51" s="1"/>
  <c r="J527025" i="51"/>
  <c r="H527025" i="51" s="1"/>
  <c r="J527026" i="51"/>
  <c r="H527026" i="51" s="1"/>
  <c r="J527027" i="51"/>
  <c r="H527027" i="51" s="1"/>
  <c r="J527028" i="51"/>
  <c r="H527028" i="51" s="1"/>
  <c r="J527029" i="51"/>
  <c r="H527029" i="51" s="1"/>
  <c r="J527030" i="51"/>
  <c r="H527030" i="51" s="1"/>
  <c r="J527031" i="51"/>
  <c r="H527031" i="51" s="1"/>
  <c r="J527032" i="51"/>
  <c r="H527032" i="51" s="1"/>
  <c r="J527033" i="51"/>
  <c r="H527033" i="51" s="1"/>
  <c r="J527034" i="51"/>
  <c r="H527034" i="51" s="1"/>
  <c r="J527035" i="51"/>
  <c r="H527035" i="51" s="1"/>
  <c r="J527036" i="51"/>
  <c r="H527036" i="51" s="1"/>
  <c r="J527037" i="51"/>
  <c r="H527037" i="51" s="1"/>
  <c r="J527038" i="51"/>
  <c r="H527038" i="51" s="1"/>
  <c r="J527039" i="51"/>
  <c r="H527039" i="51" s="1"/>
  <c r="J527040" i="51"/>
  <c r="H527040" i="51" s="1"/>
  <c r="J527041" i="51"/>
  <c r="H527041" i="51" s="1"/>
  <c r="J527042" i="51"/>
  <c r="H527042" i="51" s="1"/>
  <c r="J527043" i="51"/>
  <c r="H527043" i="51" s="1"/>
  <c r="J527044" i="51"/>
  <c r="H527044" i="51" s="1"/>
  <c r="J527045" i="51"/>
  <c r="H527045" i="51" s="1"/>
  <c r="J527046" i="51"/>
  <c r="H527046" i="51" s="1"/>
  <c r="J527047" i="51"/>
  <c r="H527047" i="51" s="1"/>
  <c r="J527048" i="51"/>
  <c r="H527048" i="51" s="1"/>
  <c r="J527049" i="51"/>
  <c r="H527049" i="51" s="1"/>
  <c r="J527050" i="51"/>
  <c r="H527050" i="51" s="1"/>
  <c r="J527051" i="51"/>
  <c r="H527051" i="51" s="1"/>
  <c r="J527052" i="51"/>
  <c r="H527052" i="51" s="1"/>
  <c r="J527053" i="51"/>
  <c r="H527053" i="51" s="1"/>
  <c r="J527054" i="51"/>
  <c r="H527054" i="51" s="1"/>
  <c r="J527055" i="51"/>
  <c r="H527055" i="51" s="1"/>
  <c r="J527056" i="51"/>
  <c r="H527056" i="51" s="1"/>
  <c r="J527057" i="51"/>
  <c r="H527057" i="51" s="1"/>
  <c r="J527058" i="51"/>
  <c r="H527058" i="51" s="1"/>
  <c r="J527059" i="51"/>
  <c r="H527059" i="51" s="1"/>
  <c r="J527060" i="51"/>
  <c r="H527060" i="51" s="1"/>
  <c r="J527061" i="51"/>
  <c r="H527061" i="51" s="1"/>
  <c r="J527062" i="51"/>
  <c r="H527062" i="51" s="1"/>
  <c r="J527063" i="51"/>
  <c r="H527063" i="51" s="1"/>
  <c r="J527064" i="51"/>
  <c r="H527064" i="51" s="1"/>
  <c r="J527065" i="51"/>
  <c r="H527065" i="51" s="1"/>
  <c r="J527066" i="51"/>
  <c r="H527066" i="51" s="1"/>
  <c r="J527067" i="51"/>
  <c r="H527067" i="51" s="1"/>
  <c r="J527068" i="51"/>
  <c r="H527068" i="51" s="1"/>
  <c r="J527069" i="51"/>
  <c r="H527069" i="51" s="1"/>
  <c r="J527070" i="51"/>
  <c r="H527070" i="51" s="1"/>
  <c r="J527071" i="51"/>
  <c r="H527071" i="51" s="1"/>
  <c r="J527072" i="51"/>
  <c r="H527072" i="51" s="1"/>
  <c r="J527073" i="51"/>
  <c r="H527073" i="51" s="1"/>
  <c r="J527074" i="51"/>
  <c r="H527074" i="51" s="1"/>
  <c r="J527075" i="51"/>
  <c r="H527075" i="51" s="1"/>
  <c r="J527076" i="51"/>
  <c r="H527076" i="51" s="1"/>
  <c r="J527077" i="51"/>
  <c r="H527077" i="51" s="1"/>
  <c r="J527078" i="51"/>
  <c r="H527078" i="51" s="1"/>
  <c r="J527079" i="51"/>
  <c r="H527079" i="51" s="1"/>
  <c r="J527080" i="51"/>
  <c r="H527080" i="51" s="1"/>
  <c r="J527081" i="51"/>
  <c r="H527081" i="51" s="1"/>
  <c r="J527082" i="51"/>
  <c r="H527082" i="51" s="1"/>
  <c r="J527083" i="51"/>
  <c r="H527083" i="51" s="1"/>
  <c r="J527084" i="51"/>
  <c r="H527084" i="51" s="1"/>
  <c r="J527085" i="51"/>
  <c r="H527085" i="51" s="1"/>
  <c r="J527086" i="51"/>
  <c r="H527086" i="51" s="1"/>
  <c r="J527087" i="51"/>
  <c r="H527087" i="51" s="1"/>
  <c r="J527088" i="51"/>
  <c r="H527088" i="51" s="1"/>
  <c r="J527089" i="51"/>
  <c r="H527089" i="51" s="1"/>
  <c r="J527090" i="51"/>
  <c r="H527090" i="51" s="1"/>
  <c r="J527091" i="51"/>
  <c r="H527091" i="51" s="1"/>
  <c r="J527092" i="51"/>
  <c r="H527092" i="51" s="1"/>
  <c r="J527093" i="51"/>
  <c r="H527093" i="51" s="1"/>
  <c r="J527094" i="51"/>
  <c r="H527094" i="51" s="1"/>
  <c r="J527095" i="51"/>
  <c r="H527095" i="51" s="1"/>
  <c r="J527096" i="51"/>
  <c r="H527096" i="51" s="1"/>
  <c r="J527097" i="51"/>
  <c r="H527097" i="51" s="1"/>
  <c r="J527098" i="51"/>
  <c r="H527098" i="51" s="1"/>
  <c r="J527099" i="51"/>
  <c r="H527099" i="51" s="1"/>
  <c r="J527100" i="51"/>
  <c r="H527100" i="51" s="1"/>
  <c r="J527101" i="51"/>
  <c r="H527101" i="51" s="1"/>
  <c r="J527102" i="51"/>
  <c r="H527102" i="51" s="1"/>
  <c r="J527103" i="51"/>
  <c r="H527103" i="51" s="1"/>
  <c r="J527104" i="51"/>
  <c r="H527104" i="51" s="1"/>
  <c r="J527105" i="51"/>
  <c r="H527105" i="51" s="1"/>
  <c r="J527106" i="51"/>
  <c r="H527106" i="51" s="1"/>
  <c r="J527107" i="51"/>
  <c r="H527107" i="51" s="1"/>
  <c r="J527108" i="51"/>
  <c r="H527108" i="51" s="1"/>
  <c r="J527109" i="51"/>
  <c r="H527109" i="51" s="1"/>
  <c r="J527110" i="51"/>
  <c r="H527110" i="51" s="1"/>
  <c r="J527111" i="51"/>
  <c r="H527111" i="51" s="1"/>
  <c r="J527112" i="51"/>
  <c r="H527112" i="51" s="1"/>
  <c r="J527113" i="51"/>
  <c r="H527113" i="51" s="1"/>
  <c r="J527114" i="51"/>
  <c r="H527114" i="51" s="1"/>
  <c r="J527115" i="51"/>
  <c r="H527115" i="51" s="1"/>
  <c r="J527116" i="51"/>
  <c r="H527116" i="51" s="1"/>
  <c r="J527117" i="51"/>
  <c r="H527117" i="51" s="1"/>
  <c r="J527118" i="51"/>
  <c r="H527118" i="51" s="1"/>
  <c r="J527119" i="51"/>
  <c r="H527119" i="51" s="1"/>
  <c r="J527120" i="51"/>
  <c r="H527120" i="51" s="1"/>
  <c r="J527121" i="51"/>
  <c r="H527121" i="51" s="1"/>
  <c r="J527122" i="51"/>
  <c r="H527122" i="51" s="1"/>
  <c r="J527123" i="51"/>
  <c r="H527123" i="51" s="1"/>
  <c r="J527124" i="51"/>
  <c r="H527124" i="51" s="1"/>
  <c r="J527125" i="51"/>
  <c r="H527125" i="51" s="1"/>
  <c r="J527126" i="51"/>
  <c r="H527126" i="51" s="1"/>
  <c r="J527127" i="51"/>
  <c r="H527127" i="51" s="1"/>
  <c r="J527128" i="51"/>
  <c r="H527128" i="51" s="1"/>
  <c r="J527129" i="51"/>
  <c r="H527129" i="51" s="1"/>
  <c r="J527130" i="51"/>
  <c r="H527130" i="51" s="1"/>
  <c r="J527131" i="51"/>
  <c r="H527131" i="51" s="1"/>
  <c r="J527132" i="51"/>
  <c r="H527132" i="51" s="1"/>
  <c r="J527133" i="51"/>
  <c r="H527133" i="51" s="1"/>
  <c r="J527134" i="51"/>
  <c r="H527134" i="51" s="1"/>
  <c r="J527135" i="51"/>
  <c r="H527135" i="51" s="1"/>
  <c r="J527136" i="51"/>
  <c r="H527136" i="51" s="1"/>
  <c r="J527137" i="51"/>
  <c r="H527137" i="51" s="1"/>
  <c r="J527138" i="51"/>
  <c r="H527138" i="51" s="1"/>
  <c r="J527139" i="51"/>
  <c r="H527139" i="51" s="1"/>
  <c r="J527140" i="51"/>
  <c r="H527140" i="51" s="1"/>
  <c r="J527141" i="51"/>
  <c r="H527141" i="51" s="1"/>
  <c r="J527142" i="51"/>
  <c r="H527142" i="51" s="1"/>
  <c r="J527143" i="51"/>
  <c r="H527143" i="51" s="1"/>
  <c r="J527144" i="51"/>
  <c r="H527144" i="51" s="1"/>
  <c r="J527145" i="51"/>
  <c r="H527145" i="51" s="1"/>
  <c r="J527146" i="51"/>
  <c r="H527146" i="51" s="1"/>
  <c r="J527147" i="51"/>
  <c r="H527147" i="51" s="1"/>
  <c r="J527148" i="51"/>
  <c r="H527148" i="51" s="1"/>
  <c r="J527149" i="51"/>
  <c r="H527149" i="51" s="1"/>
  <c r="J527150" i="51"/>
  <c r="H527150" i="51" s="1"/>
  <c r="J527151" i="51"/>
  <c r="H527151" i="51" s="1"/>
  <c r="J527152" i="51"/>
  <c r="H527152" i="51" s="1"/>
  <c r="J527153" i="51"/>
  <c r="H527153" i="51" s="1"/>
  <c r="J527154" i="51"/>
  <c r="H527154" i="51" s="1"/>
  <c r="J527155" i="51"/>
  <c r="H527155" i="51" s="1"/>
  <c r="J527156" i="51"/>
  <c r="H527156" i="51" s="1"/>
  <c r="J527157" i="51"/>
  <c r="H527157" i="51" s="1"/>
  <c r="J527158" i="51"/>
  <c r="H527158" i="51" s="1"/>
  <c r="J527159" i="51"/>
  <c r="H527159" i="51" s="1"/>
  <c r="J527160" i="51"/>
  <c r="H527160" i="51" s="1"/>
  <c r="J527161" i="51"/>
  <c r="H527161" i="51" s="1"/>
  <c r="J527162" i="51"/>
  <c r="H527162" i="51" s="1"/>
  <c r="J527163" i="51"/>
  <c r="H527163" i="51" s="1"/>
  <c r="J527164" i="51"/>
  <c r="H527164" i="51" s="1"/>
  <c r="J527165" i="51"/>
  <c r="H527165" i="51" s="1"/>
  <c r="J527166" i="51"/>
  <c r="H527166" i="51" s="1"/>
  <c r="J527167" i="51"/>
  <c r="H527167" i="51" s="1"/>
  <c r="J527168" i="51"/>
  <c r="H527168" i="51" s="1"/>
  <c r="J527169" i="51"/>
  <c r="H527169" i="51" s="1"/>
  <c r="J527170" i="51"/>
  <c r="H527170" i="51" s="1"/>
  <c r="J527171" i="51"/>
  <c r="H527171" i="51" s="1"/>
  <c r="J527172" i="51"/>
  <c r="H527172" i="51" s="1"/>
  <c r="J527173" i="51"/>
  <c r="H527173" i="51" s="1"/>
  <c r="J527174" i="51"/>
  <c r="H527174" i="51" s="1"/>
  <c r="J527175" i="51"/>
  <c r="H527175" i="51" s="1"/>
  <c r="J527176" i="51"/>
  <c r="H527176" i="51" s="1"/>
  <c r="J527177" i="51"/>
  <c r="H527177" i="51" s="1"/>
  <c r="J527178" i="51"/>
  <c r="H527178" i="51" s="1"/>
  <c r="J527179" i="51"/>
  <c r="H527179" i="51" s="1"/>
  <c r="J527180" i="51"/>
  <c r="H527180" i="51" s="1"/>
  <c r="J527181" i="51"/>
  <c r="H527181" i="51" s="1"/>
  <c r="J527182" i="51"/>
  <c r="H527182" i="51" s="1"/>
  <c r="J527183" i="51"/>
  <c r="H527183" i="51" s="1"/>
  <c r="J527184" i="51"/>
  <c r="H527184" i="51" s="1"/>
  <c r="J527185" i="51"/>
  <c r="H527185" i="51" s="1"/>
  <c r="J527186" i="51"/>
  <c r="H527186" i="51" s="1"/>
  <c r="J527187" i="51"/>
  <c r="H527187" i="51" s="1"/>
  <c r="J527188" i="51"/>
  <c r="H527188" i="51" s="1"/>
  <c r="J527189" i="51"/>
  <c r="H527189" i="51" s="1"/>
  <c r="J527190" i="51"/>
  <c r="H527190" i="51" s="1"/>
  <c r="J527191" i="51"/>
  <c r="H527191" i="51" s="1"/>
  <c r="J527192" i="51"/>
  <c r="H527192" i="51" s="1"/>
  <c r="J527193" i="51"/>
  <c r="H527193" i="51" s="1"/>
  <c r="J527194" i="51"/>
  <c r="H527194" i="51" s="1"/>
  <c r="J527195" i="51"/>
  <c r="H527195" i="51" s="1"/>
  <c r="J527196" i="51"/>
  <c r="H527196" i="51" s="1"/>
  <c r="J527197" i="51"/>
  <c r="H527197" i="51" s="1"/>
  <c r="J527198" i="51"/>
  <c r="H527198" i="51" s="1"/>
  <c r="J527199" i="51"/>
  <c r="H527199" i="51" s="1"/>
  <c r="J527200" i="51"/>
  <c r="H527200" i="51" s="1"/>
  <c r="J527201" i="51"/>
  <c r="H527201" i="51" s="1"/>
  <c r="J527202" i="51"/>
  <c r="H527202" i="51" s="1"/>
  <c r="J527203" i="51"/>
  <c r="H527203" i="51" s="1"/>
  <c r="J527204" i="51"/>
  <c r="H527204" i="51" s="1"/>
  <c r="J527205" i="51"/>
  <c r="H527205" i="51" s="1"/>
  <c r="J527206" i="51"/>
  <c r="H527206" i="51" s="1"/>
  <c r="J527207" i="51"/>
  <c r="H527207" i="51" s="1"/>
  <c r="J527208" i="51"/>
  <c r="H527208" i="51" s="1"/>
  <c r="J527209" i="51"/>
  <c r="H527209" i="51" s="1"/>
  <c r="J527210" i="51"/>
  <c r="H527210" i="51" s="1"/>
  <c r="J527211" i="51"/>
  <c r="H527211" i="51" s="1"/>
  <c r="J527212" i="51"/>
  <c r="H527212" i="51" s="1"/>
  <c r="J527213" i="51"/>
  <c r="H527213" i="51" s="1"/>
  <c r="J527214" i="51"/>
  <c r="H527214" i="51" s="1"/>
  <c r="J527215" i="51"/>
  <c r="H527215" i="51" s="1"/>
  <c r="J527216" i="51"/>
  <c r="H527216" i="51" s="1"/>
  <c r="J527217" i="51"/>
  <c r="H527217" i="51" s="1"/>
  <c r="J527218" i="51"/>
  <c r="H527218" i="51" s="1"/>
  <c r="J527219" i="51"/>
  <c r="H527219" i="51" s="1"/>
  <c r="J527220" i="51"/>
  <c r="H527220" i="51" s="1"/>
  <c r="J527221" i="51"/>
  <c r="H527221" i="51" s="1"/>
  <c r="J527222" i="51"/>
  <c r="H527222" i="51" s="1"/>
  <c r="J527223" i="51"/>
  <c r="H527223" i="51" s="1"/>
  <c r="J527224" i="51"/>
  <c r="H527224" i="51" s="1"/>
  <c r="J527225" i="51"/>
  <c r="H527225" i="51" s="1"/>
  <c r="J527226" i="51"/>
  <c r="H527226" i="51" s="1"/>
  <c r="J527227" i="51"/>
  <c r="H527227" i="51" s="1"/>
  <c r="J527228" i="51"/>
  <c r="H527228" i="51" s="1"/>
  <c r="J527229" i="51"/>
  <c r="H527229" i="51" s="1"/>
  <c r="J527230" i="51"/>
  <c r="H527230" i="51" s="1"/>
  <c r="J527231" i="51"/>
  <c r="H527231" i="51" s="1"/>
  <c r="J527232" i="51"/>
  <c r="H527232" i="51" s="1"/>
  <c r="J527233" i="51"/>
  <c r="H527233" i="51" s="1"/>
  <c r="J527234" i="51"/>
  <c r="H527234" i="51" s="1"/>
  <c r="J527235" i="51"/>
  <c r="H527235" i="51" s="1"/>
  <c r="J527236" i="51"/>
  <c r="H527236" i="51" s="1"/>
  <c r="J527237" i="51"/>
  <c r="H527237" i="51" s="1"/>
  <c r="J527238" i="51"/>
  <c r="H527238" i="51" s="1"/>
  <c r="J527239" i="51"/>
  <c r="H527239" i="51" s="1"/>
  <c r="J527240" i="51"/>
  <c r="H527240" i="51" s="1"/>
  <c r="J527241" i="51"/>
  <c r="H527241" i="51" s="1"/>
  <c r="J527242" i="51"/>
  <c r="H527242" i="51" s="1"/>
  <c r="J527243" i="51"/>
  <c r="H527243" i="51" s="1"/>
  <c r="J527244" i="51"/>
  <c r="H527244" i="51" s="1"/>
  <c r="J527245" i="51"/>
  <c r="H527245" i="51" s="1"/>
  <c r="J527246" i="51"/>
  <c r="H527246" i="51" s="1"/>
  <c r="J527247" i="51"/>
  <c r="H527247" i="51" s="1"/>
  <c r="J527248" i="51"/>
  <c r="H527248" i="51" s="1"/>
  <c r="J527249" i="51"/>
  <c r="H527249" i="51" s="1"/>
  <c r="J527250" i="51"/>
  <c r="H527250" i="51" s="1"/>
  <c r="J527251" i="51"/>
  <c r="H527251" i="51" s="1"/>
  <c r="J527252" i="51"/>
  <c r="H527252" i="51" s="1"/>
  <c r="J527253" i="51"/>
  <c r="H527253" i="51" s="1"/>
  <c r="J527254" i="51"/>
  <c r="H527254" i="51" s="1"/>
  <c r="J527255" i="51"/>
  <c r="H527255" i="51" s="1"/>
  <c r="J527256" i="51"/>
  <c r="H527256" i="51" s="1"/>
  <c r="J527257" i="51"/>
  <c r="H527257" i="51" s="1"/>
  <c r="J527258" i="51"/>
  <c r="H527258" i="51" s="1"/>
  <c r="J527259" i="51"/>
  <c r="H527259" i="51" s="1"/>
  <c r="J527260" i="51"/>
  <c r="H527260" i="51" s="1"/>
  <c r="J527261" i="51"/>
  <c r="H527261" i="51" s="1"/>
  <c r="J527262" i="51"/>
  <c r="H527262" i="51" s="1"/>
  <c r="J527263" i="51"/>
  <c r="H527263" i="51" s="1"/>
  <c r="J527264" i="51"/>
  <c r="H527264" i="51" s="1"/>
  <c r="J527265" i="51"/>
  <c r="H527265" i="51" s="1"/>
  <c r="J527266" i="51"/>
  <c r="H527266" i="51" s="1"/>
  <c r="J527267" i="51"/>
  <c r="H527267" i="51" s="1"/>
  <c r="J527268" i="51"/>
  <c r="H527268" i="51" s="1"/>
  <c r="J527269" i="51"/>
  <c r="H527269" i="51" s="1"/>
  <c r="J527270" i="51"/>
  <c r="H527270" i="51" s="1"/>
  <c r="J527271" i="51"/>
  <c r="H527271" i="51" s="1"/>
  <c r="J527272" i="51"/>
  <c r="H527272" i="51" s="1"/>
  <c r="J527273" i="51"/>
  <c r="H527273" i="51" s="1"/>
  <c r="J527274" i="51"/>
  <c r="H527274" i="51" s="1"/>
  <c r="J527275" i="51"/>
  <c r="H527275" i="51" s="1"/>
  <c r="J527276" i="51"/>
  <c r="H527276" i="51" s="1"/>
  <c r="J527277" i="51"/>
  <c r="H527277" i="51" s="1"/>
  <c r="J527278" i="51"/>
  <c r="H527278" i="51" s="1"/>
  <c r="J527279" i="51"/>
  <c r="H527279" i="51" s="1"/>
  <c r="J527280" i="51"/>
  <c r="H527280" i="51" s="1"/>
  <c r="J527281" i="51"/>
  <c r="H527281" i="51" s="1"/>
  <c r="J527282" i="51"/>
  <c r="H527282" i="51" s="1"/>
  <c r="J527283" i="51"/>
  <c r="H527283" i="51" s="1"/>
  <c r="J527284" i="51"/>
  <c r="H527284" i="51" s="1"/>
  <c r="J527285" i="51"/>
  <c r="H527285" i="51" s="1"/>
  <c r="J527286" i="51"/>
  <c r="H527286" i="51" s="1"/>
  <c r="J527287" i="51"/>
  <c r="H527287" i="51" s="1"/>
  <c r="J527288" i="51"/>
  <c r="H527288" i="51" s="1"/>
  <c r="J527289" i="51"/>
  <c r="H527289" i="51" s="1"/>
  <c r="J527290" i="51"/>
  <c r="H527290" i="51" s="1"/>
  <c r="J527291" i="51"/>
  <c r="H527291" i="51" s="1"/>
  <c r="J527292" i="51"/>
  <c r="H527292" i="51" s="1"/>
  <c r="J527293" i="51"/>
  <c r="H527293" i="51" s="1"/>
  <c r="J527294" i="51"/>
  <c r="H527294" i="51" s="1"/>
  <c r="J527295" i="51"/>
  <c r="H527295" i="51" s="1"/>
  <c r="J527296" i="51"/>
  <c r="H527296" i="51" s="1"/>
  <c r="J527297" i="51"/>
  <c r="H527297" i="51" s="1"/>
  <c r="J527298" i="51"/>
  <c r="H527298" i="51" s="1"/>
  <c r="J527299" i="51"/>
  <c r="H527299" i="51" s="1"/>
  <c r="J527300" i="51"/>
  <c r="H527300" i="51" s="1"/>
  <c r="J527301" i="51"/>
  <c r="H527301" i="51" s="1"/>
  <c r="J527302" i="51"/>
  <c r="H527302" i="51" s="1"/>
  <c r="J527303" i="51"/>
  <c r="H527303" i="51" s="1"/>
  <c r="J527304" i="51"/>
  <c r="H527304" i="51" s="1"/>
  <c r="J527305" i="51"/>
  <c r="H527305" i="51" s="1"/>
  <c r="J527306" i="51"/>
  <c r="H527306" i="51" s="1"/>
  <c r="J527307" i="51"/>
  <c r="H527307" i="51" s="1"/>
  <c r="J527308" i="51"/>
  <c r="H527308" i="51" s="1"/>
  <c r="J527309" i="51"/>
  <c r="H527309" i="51" s="1"/>
  <c r="J527310" i="51"/>
  <c r="H527310" i="51" s="1"/>
  <c r="J527311" i="51"/>
  <c r="H527311" i="51" s="1"/>
  <c r="J527312" i="51"/>
  <c r="H527312" i="51" s="1"/>
  <c r="J527313" i="51"/>
  <c r="H527313" i="51" s="1"/>
  <c r="J527314" i="51"/>
  <c r="H527314" i="51" s="1"/>
  <c r="J527315" i="51"/>
  <c r="H527315" i="51" s="1"/>
  <c r="J527316" i="51"/>
  <c r="H527316" i="51" s="1"/>
  <c r="J527317" i="51"/>
  <c r="H527317" i="51" s="1"/>
  <c r="J527318" i="51"/>
  <c r="H527318" i="51" s="1"/>
  <c r="J527319" i="51"/>
  <c r="H527319" i="51" s="1"/>
  <c r="J527320" i="51"/>
  <c r="H527320" i="51" s="1"/>
  <c r="J527321" i="51"/>
  <c r="H527321" i="51" s="1"/>
  <c r="J527322" i="51"/>
  <c r="H527322" i="51" s="1"/>
  <c r="J527323" i="51"/>
  <c r="H527323" i="51" s="1"/>
  <c r="J527324" i="51"/>
  <c r="H527324" i="51" s="1"/>
  <c r="J527325" i="51"/>
  <c r="H527325" i="51" s="1"/>
  <c r="J527326" i="51"/>
  <c r="H527326" i="51" s="1"/>
  <c r="J527327" i="51"/>
  <c r="H527327" i="51" s="1"/>
  <c r="J527328" i="51"/>
  <c r="H527328" i="51" s="1"/>
  <c r="J527329" i="51"/>
  <c r="H527329" i="51" s="1"/>
  <c r="J527330" i="51"/>
  <c r="H527330" i="51" s="1"/>
  <c r="J527331" i="51"/>
  <c r="H527331" i="51" s="1"/>
  <c r="J527332" i="51"/>
  <c r="H527332" i="51" s="1"/>
  <c r="J527333" i="51"/>
  <c r="H527333" i="51" s="1"/>
  <c r="J527334" i="51"/>
  <c r="H527334" i="51" s="1"/>
  <c r="J527335" i="51"/>
  <c r="H527335" i="51" s="1"/>
  <c r="J527336" i="51"/>
  <c r="H527336" i="51" s="1"/>
  <c r="J527337" i="51"/>
  <c r="H527337" i="51" s="1"/>
  <c r="J527338" i="51"/>
  <c r="H527338" i="51" s="1"/>
  <c r="J527339" i="51"/>
  <c r="H527339" i="51" s="1"/>
  <c r="J527340" i="51"/>
  <c r="H527340" i="51" s="1"/>
  <c r="J527341" i="51"/>
  <c r="H527341" i="51" s="1"/>
  <c r="J527342" i="51"/>
  <c r="H527342" i="51" s="1"/>
  <c r="J527343" i="51"/>
  <c r="H527343" i="51" s="1"/>
  <c r="J527344" i="51"/>
  <c r="H527344" i="51" s="1"/>
  <c r="J527345" i="51"/>
  <c r="H527345" i="51" s="1"/>
  <c r="J527346" i="51"/>
  <c r="H527346" i="51" s="1"/>
  <c r="J527347" i="51"/>
  <c r="H527347" i="51" s="1"/>
  <c r="J527348" i="51"/>
  <c r="H527348" i="51" s="1"/>
  <c r="J527349" i="51"/>
  <c r="H527349" i="51" s="1"/>
  <c r="J527350" i="51"/>
  <c r="H527350" i="51" s="1"/>
  <c r="J527351" i="51"/>
  <c r="H527351" i="51" s="1"/>
  <c r="J527352" i="51"/>
  <c r="H527352" i="51" s="1"/>
  <c r="J527353" i="51"/>
  <c r="H527353" i="51" s="1"/>
  <c r="J527354" i="51"/>
  <c r="H527354" i="51" s="1"/>
  <c r="J527355" i="51"/>
  <c r="H527355" i="51" s="1"/>
  <c r="J527356" i="51"/>
  <c r="H527356" i="51" s="1"/>
  <c r="J527357" i="51"/>
  <c r="H527357" i="51" s="1"/>
  <c r="J527358" i="51"/>
  <c r="H527358" i="51" s="1"/>
  <c r="J527359" i="51"/>
  <c r="H527359" i="51" s="1"/>
  <c r="J527360" i="51"/>
  <c r="H527360" i="51" s="1"/>
  <c r="J527361" i="51"/>
  <c r="H527361" i="51" s="1"/>
  <c r="J527362" i="51"/>
  <c r="H527362" i="51" s="1"/>
  <c r="J527363" i="51"/>
  <c r="H527363" i="51" s="1"/>
  <c r="J527364" i="51"/>
  <c r="H527364" i="51" s="1"/>
  <c r="J527365" i="51"/>
  <c r="H527365" i="51" s="1"/>
  <c r="J527366" i="51"/>
  <c r="H527366" i="51" s="1"/>
  <c r="J527367" i="51"/>
  <c r="H527367" i="51" s="1"/>
  <c r="J527368" i="51"/>
  <c r="H527368" i="51" s="1"/>
  <c r="J527369" i="51"/>
  <c r="H527369" i="51" s="1"/>
  <c r="J527370" i="51"/>
  <c r="H527370" i="51" s="1"/>
  <c r="J527371" i="51"/>
  <c r="H527371" i="51" s="1"/>
  <c r="J527372" i="51"/>
  <c r="H527372" i="51" s="1"/>
  <c r="J527373" i="51"/>
  <c r="H527373" i="51" s="1"/>
  <c r="J527374" i="51"/>
  <c r="H527374" i="51" s="1"/>
  <c r="J527375" i="51"/>
  <c r="H527375" i="51" s="1"/>
  <c r="J527376" i="51"/>
  <c r="H527376" i="51" s="1"/>
  <c r="J527377" i="51"/>
  <c r="H527377" i="51" s="1"/>
  <c r="J527378" i="51"/>
  <c r="H527378" i="51" s="1"/>
  <c r="J527379" i="51"/>
  <c r="H527379" i="51" s="1"/>
  <c r="J527380" i="51"/>
  <c r="H527380" i="51" s="1"/>
  <c r="J527381" i="51"/>
  <c r="H527381" i="51" s="1"/>
  <c r="J527382" i="51"/>
  <c r="H527382" i="51" s="1"/>
  <c r="J527383" i="51"/>
  <c r="H527383" i="51" s="1"/>
  <c r="J527384" i="51"/>
  <c r="H527384" i="51" s="1"/>
  <c r="J527385" i="51"/>
  <c r="H527385" i="51" s="1"/>
  <c r="J527386" i="51"/>
  <c r="H527386" i="51" s="1"/>
  <c r="J527387" i="51"/>
  <c r="H527387" i="51" s="1"/>
  <c r="J527388" i="51"/>
  <c r="H527388" i="51" s="1"/>
  <c r="J527389" i="51"/>
  <c r="H527389" i="51" s="1"/>
  <c r="J527390" i="51"/>
  <c r="H527390" i="51" s="1"/>
  <c r="J527391" i="51"/>
  <c r="H527391" i="51" s="1"/>
  <c r="J527392" i="51"/>
  <c r="H527392" i="51" s="1"/>
  <c r="J527393" i="51"/>
  <c r="H527393" i="51" s="1"/>
  <c r="J527394" i="51"/>
  <c r="H527394" i="51" s="1"/>
  <c r="J527395" i="51"/>
  <c r="H527395" i="51" s="1"/>
  <c r="J527396" i="51"/>
  <c r="H527396" i="51" s="1"/>
  <c r="J527397" i="51"/>
  <c r="H527397" i="51" s="1"/>
  <c r="J527398" i="51"/>
  <c r="H527398" i="51" s="1"/>
  <c r="J527399" i="51"/>
  <c r="H527399" i="51" s="1"/>
  <c r="J527400" i="51"/>
  <c r="H527400" i="51" s="1"/>
  <c r="J527401" i="51"/>
  <c r="H527401" i="51" s="1"/>
  <c r="J527402" i="51"/>
  <c r="H527402" i="51" s="1"/>
  <c r="J527403" i="51"/>
  <c r="H527403" i="51" s="1"/>
  <c r="J527404" i="51"/>
  <c r="H527404" i="51" s="1"/>
  <c r="J527405" i="51"/>
  <c r="H527405" i="51" s="1"/>
  <c r="J527406" i="51"/>
  <c r="H527406" i="51" s="1"/>
  <c r="J527407" i="51"/>
  <c r="H527407" i="51" s="1"/>
  <c r="J527408" i="51"/>
  <c r="H527408" i="51" s="1"/>
  <c r="J527409" i="51"/>
  <c r="H527409" i="51" s="1"/>
  <c r="J527410" i="51"/>
  <c r="H527410" i="51" s="1"/>
  <c r="J527411" i="51"/>
  <c r="H527411" i="51" s="1"/>
  <c r="J527412" i="51"/>
  <c r="H527412" i="51" s="1"/>
  <c r="J527413" i="51"/>
  <c r="H527413" i="51" s="1"/>
  <c r="J527414" i="51"/>
  <c r="H527414" i="51" s="1"/>
  <c r="J527415" i="51"/>
  <c r="H527415" i="51" s="1"/>
  <c r="J527416" i="51"/>
  <c r="H527416" i="51" s="1"/>
  <c r="J527417" i="51"/>
  <c r="H527417" i="51" s="1"/>
  <c r="J527418" i="51"/>
  <c r="H527418" i="51" s="1"/>
  <c r="J527419" i="51"/>
  <c r="H527419" i="51" s="1"/>
  <c r="J527420" i="51"/>
  <c r="H527420" i="51" s="1"/>
  <c r="J527421" i="51"/>
  <c r="H527421" i="51" s="1"/>
  <c r="J527422" i="51"/>
  <c r="H527422" i="51" s="1"/>
  <c r="J527423" i="51"/>
  <c r="H527423" i="51" s="1"/>
  <c r="J527424" i="51"/>
  <c r="H527424" i="51" s="1"/>
  <c r="J527425" i="51"/>
  <c r="H527425" i="51" s="1"/>
  <c r="J527426" i="51"/>
  <c r="H527426" i="51" s="1"/>
  <c r="J527427" i="51"/>
  <c r="H527427" i="51" s="1"/>
  <c r="J527428" i="51"/>
  <c r="H527428" i="51" s="1"/>
  <c r="J527429" i="51"/>
  <c r="H527429" i="51" s="1"/>
  <c r="J527430" i="51"/>
  <c r="H527430" i="51" s="1"/>
  <c r="J527431" i="51"/>
  <c r="H527431" i="51" s="1"/>
  <c r="J527432" i="51"/>
  <c r="H527432" i="51" s="1"/>
  <c r="J527433" i="51"/>
  <c r="H527433" i="51" s="1"/>
  <c r="J527434" i="51"/>
  <c r="H527434" i="51" s="1"/>
  <c r="J527435" i="51"/>
  <c r="H527435" i="51" s="1"/>
  <c r="J527436" i="51"/>
  <c r="H527436" i="51" s="1"/>
  <c r="J527437" i="51"/>
  <c r="H527437" i="51" s="1"/>
  <c r="J527438" i="51"/>
  <c r="H527438" i="51" s="1"/>
  <c r="J527439" i="51"/>
  <c r="H527439" i="51" s="1"/>
  <c r="J527440" i="51"/>
  <c r="H527440" i="51" s="1"/>
  <c r="J527441" i="51"/>
  <c r="H527441" i="51" s="1"/>
  <c r="J527442" i="51"/>
  <c r="H527442" i="51" s="1"/>
  <c r="J527443" i="51"/>
  <c r="H527443" i="51" s="1"/>
  <c r="J527444" i="51"/>
  <c r="H527444" i="51" s="1"/>
  <c r="J527445" i="51"/>
  <c r="H527445" i="51" s="1"/>
  <c r="J527446" i="51"/>
  <c r="H527446" i="51" s="1"/>
  <c r="J527447" i="51"/>
  <c r="H527447" i="51" s="1"/>
  <c r="J527448" i="51"/>
  <c r="H527448" i="51" s="1"/>
  <c r="J527449" i="51"/>
  <c r="H527449" i="51" s="1"/>
  <c r="J527450" i="51"/>
  <c r="H527450" i="51" s="1"/>
  <c r="J527451" i="51"/>
  <c r="H527451" i="51" s="1"/>
  <c r="J527452" i="51"/>
  <c r="H527452" i="51" s="1"/>
  <c r="J527453" i="51"/>
  <c r="H527453" i="51" s="1"/>
  <c r="J527454" i="51"/>
  <c r="H527454" i="51" s="1"/>
  <c r="J527455" i="51"/>
  <c r="H527455" i="51" s="1"/>
  <c r="J527456" i="51"/>
  <c r="H527456" i="51" s="1"/>
  <c r="J527457" i="51"/>
  <c r="H527457" i="51" s="1"/>
  <c r="J527458" i="51"/>
  <c r="H527458" i="51" s="1"/>
  <c r="J527459" i="51"/>
  <c r="H527459" i="51" s="1"/>
  <c r="J527460" i="51"/>
  <c r="H527460" i="51" s="1"/>
  <c r="J527461" i="51"/>
  <c r="H527461" i="51" s="1"/>
  <c r="J527462" i="51"/>
  <c r="H527462" i="51" s="1"/>
  <c r="J527463" i="51"/>
  <c r="H527463" i="51" s="1"/>
  <c r="J527464" i="51"/>
  <c r="H527464" i="51" s="1"/>
  <c r="J527465" i="51"/>
  <c r="H527465" i="51" s="1"/>
  <c r="J527466" i="51"/>
  <c r="H527466" i="51" s="1"/>
  <c r="J527467" i="51"/>
  <c r="H527467" i="51" s="1"/>
  <c r="J527468" i="51"/>
  <c r="H527468" i="51" s="1"/>
  <c r="J527469" i="51"/>
  <c r="H527469" i="51" s="1"/>
  <c r="J527470" i="51"/>
  <c r="H527470" i="51" s="1"/>
  <c r="J527471" i="51"/>
  <c r="H527471" i="51" s="1"/>
  <c r="J527472" i="51"/>
  <c r="H527472" i="51" s="1"/>
  <c r="J527473" i="51"/>
  <c r="H527473" i="51" s="1"/>
  <c r="J527474" i="51"/>
  <c r="H527474" i="51" s="1"/>
  <c r="J527475" i="51"/>
  <c r="H527475" i="51" s="1"/>
  <c r="J527476" i="51"/>
  <c r="H527476" i="51" s="1"/>
  <c r="J527477" i="51"/>
  <c r="H527477" i="51" s="1"/>
  <c r="J527478" i="51"/>
  <c r="H527478" i="51" s="1"/>
  <c r="J527479" i="51"/>
  <c r="H527479" i="51" s="1"/>
  <c r="J527480" i="51"/>
  <c r="H527480" i="51" s="1"/>
  <c r="J527481" i="51"/>
  <c r="H527481" i="51" s="1"/>
  <c r="J527482" i="51"/>
  <c r="H527482" i="51" s="1"/>
  <c r="J527483" i="51"/>
  <c r="H527483" i="51" s="1"/>
  <c r="J527484" i="51"/>
  <c r="H527484" i="51" s="1"/>
  <c r="J527485" i="51"/>
  <c r="H527485" i="51" s="1"/>
  <c r="J527486" i="51"/>
  <c r="H527486" i="51" s="1"/>
  <c r="J527487" i="51"/>
  <c r="H527487" i="51" s="1"/>
  <c r="J527488" i="51"/>
  <c r="H527488" i="51" s="1"/>
  <c r="J527489" i="51"/>
  <c r="H527489" i="51" s="1"/>
  <c r="J527490" i="51"/>
  <c r="H527490" i="51" s="1"/>
  <c r="J527491" i="51"/>
  <c r="H527491" i="51" s="1"/>
  <c r="J527492" i="51"/>
  <c r="H527492" i="51" s="1"/>
  <c r="J527493" i="51"/>
  <c r="H527493" i="51" s="1"/>
  <c r="J527494" i="51"/>
  <c r="H527494" i="51" s="1"/>
  <c r="J527495" i="51"/>
  <c r="H527495" i="51" s="1"/>
  <c r="J527496" i="51"/>
  <c r="H527496" i="51" s="1"/>
  <c r="J527497" i="51"/>
  <c r="H527497" i="51" s="1"/>
  <c r="J527498" i="51"/>
  <c r="H527498" i="51" s="1"/>
  <c r="J527499" i="51"/>
  <c r="H527499" i="51" s="1"/>
  <c r="J527500" i="51"/>
  <c r="H527500" i="51" s="1"/>
  <c r="J527501" i="51"/>
  <c r="H527501" i="51" s="1"/>
  <c r="J527502" i="51"/>
  <c r="H527502" i="51" s="1"/>
  <c r="J527503" i="51"/>
  <c r="H527503" i="51" s="1"/>
  <c r="J527504" i="51"/>
  <c r="H527504" i="51" s="1"/>
  <c r="J527505" i="51"/>
  <c r="H527505" i="51" s="1"/>
  <c r="J527506" i="51"/>
  <c r="H527506" i="51" s="1"/>
  <c r="J527507" i="51"/>
  <c r="H527507" i="51" s="1"/>
  <c r="J527508" i="51"/>
  <c r="H527508" i="51" s="1"/>
  <c r="J527509" i="51"/>
  <c r="H527509" i="51" s="1"/>
  <c r="J527510" i="51"/>
  <c r="H527510" i="51" s="1"/>
  <c r="J527511" i="51"/>
  <c r="H527511" i="51" s="1"/>
  <c r="J527512" i="51"/>
  <c r="H527512" i="51" s="1"/>
  <c r="J527513" i="51"/>
  <c r="H527513" i="51" s="1"/>
  <c r="J527514" i="51"/>
  <c r="H527514" i="51" s="1"/>
  <c r="J527515" i="51"/>
  <c r="H527515" i="51" s="1"/>
  <c r="J527516" i="51"/>
  <c r="H527516" i="51" s="1"/>
  <c r="J527517" i="51"/>
  <c r="H527517" i="51" s="1"/>
  <c r="J527518" i="51"/>
  <c r="H527518" i="51" s="1"/>
  <c r="J527519" i="51"/>
  <c r="H527519" i="51" s="1"/>
  <c r="J527520" i="51"/>
  <c r="H527520" i="51" s="1"/>
  <c r="J527521" i="51"/>
  <c r="H527521" i="51" s="1"/>
  <c r="J527522" i="51"/>
  <c r="H527522" i="51" s="1"/>
  <c r="J527523" i="51"/>
  <c r="H527523" i="51" s="1"/>
  <c r="J527524" i="51"/>
  <c r="H527524" i="51" s="1"/>
  <c r="J527525" i="51"/>
  <c r="H527525" i="51" s="1"/>
  <c r="J527526" i="51"/>
  <c r="H527526" i="51" s="1"/>
  <c r="J527527" i="51"/>
  <c r="H527527" i="51" s="1"/>
  <c r="J527528" i="51"/>
  <c r="H527528" i="51" s="1"/>
  <c r="J527529" i="51"/>
  <c r="H527529" i="51" s="1"/>
  <c r="J527530" i="51"/>
  <c r="H527530" i="51" s="1"/>
  <c r="J527531" i="51"/>
  <c r="H527531" i="51" s="1"/>
  <c r="J527532" i="51"/>
  <c r="H527532" i="51" s="1"/>
  <c r="J527533" i="51"/>
  <c r="H527533" i="51" s="1"/>
  <c r="J527534" i="51"/>
  <c r="H527534" i="51" s="1"/>
  <c r="J527535" i="51"/>
  <c r="H527535" i="51" s="1"/>
  <c r="J527536" i="51"/>
  <c r="H527536" i="51" s="1"/>
  <c r="J527537" i="51"/>
  <c r="H527537" i="51" s="1"/>
  <c r="J527538" i="51"/>
  <c r="H527538" i="51" s="1"/>
  <c r="J527539" i="51"/>
  <c r="H527539" i="51" s="1"/>
  <c r="J527540" i="51"/>
  <c r="H527540" i="51" s="1"/>
  <c r="J527541" i="51"/>
  <c r="H527541" i="51" s="1"/>
  <c r="J527542" i="51"/>
  <c r="H527542" i="51" s="1"/>
  <c r="J527543" i="51"/>
  <c r="H527543" i="51" s="1"/>
  <c r="J527544" i="51"/>
  <c r="H527544" i="51" s="1"/>
  <c r="J527545" i="51"/>
  <c r="H527545" i="51" s="1"/>
  <c r="J527546" i="51"/>
  <c r="H527546" i="51" s="1"/>
  <c r="J527547" i="51"/>
  <c r="H527547" i="51" s="1"/>
  <c r="J527548" i="51"/>
  <c r="H527548" i="51" s="1"/>
  <c r="J527549" i="51"/>
  <c r="H527549" i="51" s="1"/>
  <c r="J527550" i="51"/>
  <c r="H527550" i="51" s="1"/>
  <c r="J527551" i="51"/>
  <c r="H527551" i="51" s="1"/>
  <c r="J527552" i="51"/>
  <c r="H527552" i="51" s="1"/>
  <c r="J527553" i="51"/>
  <c r="H527553" i="51" s="1"/>
  <c r="J527554" i="51"/>
  <c r="H527554" i="51" s="1"/>
  <c r="J527555" i="51"/>
  <c r="H527555" i="51" s="1"/>
  <c r="J527556" i="51"/>
  <c r="H527556" i="51" s="1"/>
  <c r="J527557" i="51"/>
  <c r="H527557" i="51" s="1"/>
  <c r="J527558" i="51"/>
  <c r="H527558" i="51" s="1"/>
  <c r="J527559" i="51"/>
  <c r="H527559" i="51" s="1"/>
  <c r="J527560" i="51"/>
  <c r="H527560" i="51" s="1"/>
  <c r="J527561" i="51"/>
  <c r="H527561" i="51" s="1"/>
  <c r="J527562" i="51"/>
  <c r="H527562" i="51" s="1"/>
  <c r="J527563" i="51"/>
  <c r="H527563" i="51" s="1"/>
  <c r="J527564" i="51"/>
  <c r="H527564" i="51" s="1"/>
  <c r="J527565" i="51"/>
  <c r="H527565" i="51" s="1"/>
  <c r="J527566" i="51"/>
  <c r="H527566" i="51" s="1"/>
  <c r="J527567" i="51"/>
  <c r="H527567" i="51" s="1"/>
  <c r="J527568" i="51"/>
  <c r="H527568" i="51" s="1"/>
  <c r="J527569" i="51"/>
  <c r="H527569" i="51" s="1"/>
  <c r="J527570" i="51"/>
  <c r="H527570" i="51" s="1"/>
  <c r="J527571" i="51"/>
  <c r="H527571" i="51" s="1"/>
  <c r="J527572" i="51"/>
  <c r="H527572" i="51" s="1"/>
  <c r="J527573" i="51"/>
  <c r="H527573" i="51" s="1"/>
  <c r="J527574" i="51"/>
  <c r="H527574" i="51" s="1"/>
  <c r="J527575" i="51"/>
  <c r="H527575" i="51" s="1"/>
  <c r="J527576" i="51"/>
  <c r="H527576" i="51" s="1"/>
  <c r="J527577" i="51"/>
  <c r="H527577" i="51" s="1"/>
  <c r="J527578" i="51"/>
  <c r="H527578" i="51" s="1"/>
  <c r="J527579" i="51"/>
  <c r="H527579" i="51" s="1"/>
  <c r="J527580" i="51"/>
  <c r="H527580" i="51" s="1"/>
  <c r="J527581" i="51"/>
  <c r="H527581" i="51" s="1"/>
  <c r="J527582" i="51"/>
  <c r="H527582" i="51" s="1"/>
  <c r="J527583" i="51"/>
  <c r="H527583" i="51" s="1"/>
  <c r="J527584" i="51"/>
  <c r="H527584" i="51" s="1"/>
  <c r="J527585" i="51"/>
  <c r="H527585" i="51" s="1"/>
  <c r="J527586" i="51"/>
  <c r="H527586" i="51" s="1"/>
  <c r="J527587" i="51"/>
  <c r="H527587" i="51" s="1"/>
  <c r="J527588" i="51"/>
  <c r="H527588" i="51" s="1"/>
  <c r="J527589" i="51"/>
  <c r="H527589" i="51" s="1"/>
  <c r="J527590" i="51"/>
  <c r="H527590" i="51" s="1"/>
  <c r="J527591" i="51"/>
  <c r="H527591" i="51" s="1"/>
  <c r="J527592" i="51"/>
  <c r="H527592" i="51" s="1"/>
  <c r="J527593" i="51"/>
  <c r="H527593" i="51" s="1"/>
  <c r="J527594" i="51"/>
  <c r="H527594" i="51" s="1"/>
  <c r="J527595" i="51"/>
  <c r="H527595" i="51" s="1"/>
  <c r="J527596" i="51"/>
  <c r="H527596" i="51" s="1"/>
  <c r="J527597" i="51"/>
  <c r="H527597" i="51" s="1"/>
  <c r="J527598" i="51"/>
  <c r="H527598" i="51" s="1"/>
  <c r="J527599" i="51"/>
  <c r="H527599" i="51" s="1"/>
  <c r="J527600" i="51"/>
  <c r="H527600" i="51" s="1"/>
  <c r="J527601" i="51"/>
  <c r="H527601" i="51" s="1"/>
  <c r="J527602" i="51"/>
  <c r="H527602" i="51" s="1"/>
  <c r="J527603" i="51"/>
  <c r="H527603" i="51" s="1"/>
  <c r="J527604" i="51"/>
  <c r="H527604" i="51" s="1"/>
  <c r="J527605" i="51"/>
  <c r="H527605" i="51" s="1"/>
  <c r="J527606" i="51"/>
  <c r="H527606" i="51" s="1"/>
  <c r="J527607" i="51"/>
  <c r="H527607" i="51" s="1"/>
  <c r="J527608" i="51"/>
  <c r="H527608" i="51" s="1"/>
  <c r="J527609" i="51"/>
  <c r="H527609" i="51" s="1"/>
  <c r="J527610" i="51"/>
  <c r="H527610" i="51" s="1"/>
  <c r="J527611" i="51"/>
  <c r="H527611" i="51" s="1"/>
  <c r="J527612" i="51"/>
  <c r="H527612" i="51" s="1"/>
  <c r="J527613" i="51"/>
  <c r="H527613" i="51" s="1"/>
  <c r="J527614" i="51"/>
  <c r="H527614" i="51" s="1"/>
  <c r="J527615" i="51"/>
  <c r="H527615" i="51" s="1"/>
  <c r="J527616" i="51"/>
  <c r="H527616" i="51" s="1"/>
  <c r="J527617" i="51"/>
  <c r="H527617" i="51" s="1"/>
  <c r="J527618" i="51"/>
  <c r="H527618" i="51" s="1"/>
  <c r="J527619" i="51"/>
  <c r="H527619" i="51" s="1"/>
  <c r="J527620" i="51"/>
  <c r="H527620" i="51" s="1"/>
  <c r="J527621" i="51"/>
  <c r="H527621" i="51" s="1"/>
  <c r="J527622" i="51"/>
  <c r="H527622" i="51" s="1"/>
  <c r="J527623" i="51"/>
  <c r="H527623" i="51" s="1"/>
  <c r="J527624" i="51"/>
  <c r="H527624" i="51" s="1"/>
  <c r="J527625" i="51"/>
  <c r="H527625" i="51" s="1"/>
  <c r="J527626" i="51"/>
  <c r="H527626" i="51" s="1"/>
  <c r="J527627" i="51"/>
  <c r="H527627" i="51" s="1"/>
  <c r="J527628" i="51"/>
  <c r="H527628" i="51" s="1"/>
  <c r="J527629" i="51"/>
  <c r="H527629" i="51" s="1"/>
  <c r="J527630" i="51"/>
  <c r="H527630" i="51" s="1"/>
  <c r="J527631" i="51"/>
  <c r="H527631" i="51" s="1"/>
  <c r="J527632" i="51"/>
  <c r="H527632" i="51" s="1"/>
  <c r="J527633" i="51"/>
  <c r="H527633" i="51" s="1"/>
  <c r="J527634" i="51"/>
  <c r="H527634" i="51" s="1"/>
  <c r="J527635" i="51"/>
  <c r="H527635" i="51" s="1"/>
  <c r="J527636" i="51"/>
  <c r="H527636" i="51" s="1"/>
  <c r="J527637" i="51"/>
  <c r="H527637" i="51" s="1"/>
  <c r="J527638" i="51"/>
  <c r="H527638" i="51" s="1"/>
  <c r="J527639" i="51"/>
  <c r="H527639" i="51" s="1"/>
  <c r="J527640" i="51"/>
  <c r="H527640" i="51" s="1"/>
  <c r="J527641" i="51"/>
  <c r="H527641" i="51" s="1"/>
  <c r="J527642" i="51"/>
  <c r="H527642" i="51" s="1"/>
  <c r="J527643" i="51"/>
  <c r="H527643" i="51" s="1"/>
  <c r="J527644" i="51"/>
  <c r="H527644" i="51" s="1"/>
  <c r="J527645" i="51"/>
  <c r="H527645" i="51" s="1"/>
  <c r="J527646" i="51"/>
  <c r="H527646" i="51" s="1"/>
  <c r="J527647" i="51"/>
  <c r="H527647" i="51" s="1"/>
  <c r="J527648" i="51"/>
  <c r="H527648" i="51" s="1"/>
  <c r="J527649" i="51"/>
  <c r="H527649" i="51" s="1"/>
  <c r="J527650" i="51"/>
  <c r="H527650" i="51" s="1"/>
  <c r="J527651" i="51"/>
  <c r="H527651" i="51" s="1"/>
  <c r="J527652" i="51"/>
  <c r="H527652" i="51" s="1"/>
  <c r="J527653" i="51"/>
  <c r="H527653" i="51" s="1"/>
  <c r="J527654" i="51"/>
  <c r="H527654" i="51" s="1"/>
  <c r="J527655" i="51"/>
  <c r="H527655" i="51" s="1"/>
  <c r="J527656" i="51"/>
  <c r="H527656" i="51" s="1"/>
  <c r="J527657" i="51"/>
  <c r="H527657" i="51" s="1"/>
  <c r="J527658" i="51"/>
  <c r="H527658" i="51" s="1"/>
  <c r="J527659" i="51"/>
  <c r="H527659" i="51" s="1"/>
  <c r="J527660" i="51"/>
  <c r="H527660" i="51" s="1"/>
  <c r="J527661" i="51"/>
  <c r="H527661" i="51" s="1"/>
  <c r="J527662" i="51"/>
  <c r="H527662" i="51" s="1"/>
  <c r="J527663" i="51"/>
  <c r="H527663" i="51" s="1"/>
  <c r="J527664" i="51"/>
  <c r="H527664" i="51" s="1"/>
  <c r="J527665" i="51"/>
  <c r="H527665" i="51" s="1"/>
  <c r="J527666" i="51"/>
  <c r="H527666" i="51" s="1"/>
  <c r="J527667" i="51"/>
  <c r="H527667" i="51" s="1"/>
  <c r="J527668" i="51"/>
  <c r="H527668" i="51" s="1"/>
  <c r="J527669" i="51"/>
  <c r="H527669" i="51" s="1"/>
  <c r="J527670" i="51"/>
  <c r="H527670" i="51" s="1"/>
  <c r="J527671" i="51"/>
  <c r="H527671" i="51" s="1"/>
  <c r="J527672" i="51"/>
  <c r="H527672" i="51" s="1"/>
  <c r="J527673" i="51"/>
  <c r="H527673" i="51" s="1"/>
  <c r="J527674" i="51"/>
  <c r="H527674" i="51" s="1"/>
  <c r="J527675" i="51"/>
  <c r="H527675" i="51" s="1"/>
  <c r="J527676" i="51"/>
  <c r="H527676" i="51" s="1"/>
  <c r="J527677" i="51"/>
  <c r="H527677" i="51" s="1"/>
  <c r="J527678" i="51"/>
  <c r="H527678" i="51" s="1"/>
  <c r="J527679" i="51"/>
  <c r="H527679" i="51" s="1"/>
  <c r="J527680" i="51"/>
  <c r="H527680" i="51" s="1"/>
  <c r="J527681" i="51"/>
  <c r="H527681" i="51" s="1"/>
  <c r="J527682" i="51"/>
  <c r="H527682" i="51" s="1"/>
  <c r="J527683" i="51"/>
  <c r="H527683" i="51" s="1"/>
  <c r="J527684" i="51"/>
  <c r="H527684" i="51" s="1"/>
  <c r="J527685" i="51"/>
  <c r="H527685" i="51" s="1"/>
  <c r="J527686" i="51"/>
  <c r="H527686" i="51" s="1"/>
  <c r="J527687" i="51"/>
  <c r="H527687" i="51" s="1"/>
  <c r="J527688" i="51"/>
  <c r="H527688" i="51" s="1"/>
  <c r="J527689" i="51"/>
  <c r="H527689" i="51" s="1"/>
  <c r="J527690" i="51"/>
  <c r="H527690" i="51" s="1"/>
  <c r="J527691" i="51"/>
  <c r="H527691" i="51" s="1"/>
  <c r="J527692" i="51"/>
  <c r="H527692" i="51" s="1"/>
  <c r="J527693" i="51"/>
  <c r="H527693" i="51" s="1"/>
  <c r="J527694" i="51"/>
  <c r="H527694" i="51" s="1"/>
  <c r="J527695" i="51"/>
  <c r="H527695" i="51" s="1"/>
  <c r="J527696" i="51"/>
  <c r="H527696" i="51" s="1"/>
  <c r="J527697" i="51"/>
  <c r="H527697" i="51" s="1"/>
  <c r="J527698" i="51"/>
  <c r="H527698" i="51" s="1"/>
  <c r="J527699" i="51"/>
  <c r="H527699" i="51" s="1"/>
  <c r="J527700" i="51"/>
  <c r="H527700" i="51" s="1"/>
  <c r="J527701" i="51"/>
  <c r="H527701" i="51" s="1"/>
  <c r="J527702" i="51"/>
  <c r="H527702" i="51" s="1"/>
  <c r="J527703" i="51"/>
  <c r="H527703" i="51" s="1"/>
  <c r="J527704" i="51"/>
  <c r="H527704" i="51" s="1"/>
  <c r="J527705" i="51"/>
  <c r="H527705" i="51" s="1"/>
  <c r="J527706" i="51"/>
  <c r="H527706" i="51" s="1"/>
  <c r="J527707" i="51"/>
  <c r="H527707" i="51" s="1"/>
  <c r="J527708" i="51"/>
  <c r="H527708" i="51" s="1"/>
  <c r="J527709" i="51"/>
  <c r="H527709" i="51" s="1"/>
  <c r="J527710" i="51"/>
  <c r="H527710" i="51" s="1"/>
  <c r="J527711" i="51"/>
  <c r="H527711" i="51" s="1"/>
  <c r="J527712" i="51"/>
  <c r="H527712" i="51" s="1"/>
  <c r="J527713" i="51"/>
  <c r="H527713" i="51" s="1"/>
  <c r="J527714" i="51"/>
  <c r="H527714" i="51" s="1"/>
  <c r="J527715" i="51"/>
  <c r="H527715" i="51" s="1"/>
  <c r="J527716" i="51"/>
  <c r="H527716" i="51" s="1"/>
  <c r="J527717" i="51"/>
  <c r="H527717" i="51" s="1"/>
  <c r="J527718" i="51"/>
  <c r="H527718" i="51" s="1"/>
  <c r="J527719" i="51"/>
  <c r="H527719" i="51" s="1"/>
  <c r="J527720" i="51"/>
  <c r="H527720" i="51" s="1"/>
  <c r="J527721" i="51"/>
  <c r="H527721" i="51" s="1"/>
  <c r="J527722" i="51"/>
  <c r="H527722" i="51" s="1"/>
  <c r="J527723" i="51"/>
  <c r="H527723" i="51" s="1"/>
  <c r="J527724" i="51"/>
  <c r="H527724" i="51" s="1"/>
  <c r="J527725" i="51"/>
  <c r="H527725" i="51" s="1"/>
  <c r="J527726" i="51"/>
  <c r="H527726" i="51" s="1"/>
  <c r="J527727" i="51"/>
  <c r="H527727" i="51" s="1"/>
  <c r="J527728" i="51"/>
  <c r="H527728" i="51" s="1"/>
  <c r="J527729" i="51"/>
  <c r="H527729" i="51" s="1"/>
  <c r="J527730" i="51"/>
  <c r="H527730" i="51" s="1"/>
  <c r="J527731" i="51"/>
  <c r="H527731" i="51" s="1"/>
  <c r="J527732" i="51"/>
  <c r="H527732" i="51" s="1"/>
  <c r="J527733" i="51"/>
  <c r="H527733" i="51" s="1"/>
  <c r="J527734" i="51"/>
  <c r="H527734" i="51" s="1"/>
  <c r="J527735" i="51"/>
  <c r="H527735" i="51" s="1"/>
  <c r="J527736" i="51"/>
  <c r="H527736" i="51" s="1"/>
  <c r="J527737" i="51"/>
  <c r="H527737" i="51" s="1"/>
  <c r="J527738" i="51"/>
  <c r="H527738" i="51" s="1"/>
  <c r="J527739" i="51"/>
  <c r="H527739" i="51" s="1"/>
  <c r="J527740" i="51"/>
  <c r="H527740" i="51" s="1"/>
  <c r="J527741" i="51"/>
  <c r="H527741" i="51" s="1"/>
  <c r="J527742" i="51"/>
  <c r="H527742" i="51" s="1"/>
  <c r="J527743" i="51"/>
  <c r="H527743" i="51" s="1"/>
  <c r="J527744" i="51"/>
  <c r="H527744" i="51" s="1"/>
  <c r="J527745" i="51"/>
  <c r="H527745" i="51" s="1"/>
  <c r="J527746" i="51"/>
  <c r="H527746" i="51" s="1"/>
  <c r="J527747" i="51"/>
  <c r="H527747" i="51" s="1"/>
  <c r="J527748" i="51"/>
  <c r="H527748" i="51" s="1"/>
  <c r="J527749" i="51"/>
  <c r="H527749" i="51" s="1"/>
  <c r="J527750" i="51"/>
  <c r="H527750" i="51" s="1"/>
  <c r="J527751" i="51"/>
  <c r="H527751" i="51" s="1"/>
  <c r="J527752" i="51"/>
  <c r="H527752" i="51" s="1"/>
  <c r="J527753" i="51"/>
  <c r="H527753" i="51" s="1"/>
  <c r="J527754" i="51"/>
  <c r="H527754" i="51" s="1"/>
  <c r="J527755" i="51"/>
  <c r="H527755" i="51" s="1"/>
  <c r="J527756" i="51"/>
  <c r="H527756" i="51" s="1"/>
  <c r="J527757" i="51"/>
  <c r="H527757" i="51" s="1"/>
  <c r="J527758" i="51"/>
  <c r="H527758" i="51" s="1"/>
  <c r="J527759" i="51"/>
  <c r="H527759" i="51" s="1"/>
  <c r="J527760" i="51"/>
  <c r="H527760" i="51" s="1"/>
  <c r="J527761" i="51"/>
  <c r="H527761" i="51" s="1"/>
  <c r="J527762" i="51"/>
  <c r="H527762" i="51" s="1"/>
  <c r="J527763" i="51"/>
  <c r="H527763" i="51" s="1"/>
  <c r="J527764" i="51"/>
  <c r="H527764" i="51" s="1"/>
  <c r="J527765" i="51"/>
  <c r="H527765" i="51" s="1"/>
  <c r="J527766" i="51"/>
  <c r="H527766" i="51" s="1"/>
  <c r="J527767" i="51"/>
  <c r="H527767" i="51" s="1"/>
  <c r="J527768" i="51"/>
  <c r="H527768" i="51" s="1"/>
  <c r="J527769" i="51"/>
  <c r="H527769" i="51" s="1"/>
  <c r="J527770" i="51"/>
  <c r="H527770" i="51" s="1"/>
  <c r="J527771" i="51"/>
  <c r="H527771" i="51" s="1"/>
  <c r="J527772" i="51"/>
  <c r="H527772" i="51" s="1"/>
  <c r="J527773" i="51"/>
  <c r="H527773" i="51" s="1"/>
  <c r="J527774" i="51"/>
  <c r="H527774" i="51" s="1"/>
  <c r="J527775" i="51"/>
  <c r="H527775" i="51" s="1"/>
  <c r="J527776" i="51"/>
  <c r="H527776" i="51" s="1"/>
  <c r="J527777" i="51"/>
  <c r="H527777" i="51" s="1"/>
  <c r="J527778" i="51"/>
  <c r="H527778" i="51" s="1"/>
  <c r="J527779" i="51"/>
  <c r="H527779" i="51" s="1"/>
  <c r="J527780" i="51"/>
  <c r="H527780" i="51" s="1"/>
  <c r="J527781" i="51"/>
  <c r="H527781" i="51" s="1"/>
  <c r="J527782" i="51"/>
  <c r="H527782" i="51" s="1"/>
  <c r="J527783" i="51"/>
  <c r="H527783" i="51" s="1"/>
  <c r="J527784" i="51"/>
  <c r="H527784" i="51" s="1"/>
  <c r="J527785" i="51"/>
  <c r="H527785" i="51" s="1"/>
  <c r="J527786" i="51"/>
  <c r="H527786" i="51" s="1"/>
  <c r="J527787" i="51"/>
  <c r="H527787" i="51" s="1"/>
  <c r="J527788" i="51"/>
  <c r="H527788" i="51" s="1"/>
  <c r="J527789" i="51"/>
  <c r="H527789" i="51" s="1"/>
  <c r="J527790" i="51"/>
  <c r="H527790" i="51" s="1"/>
  <c r="J527791" i="51"/>
  <c r="H527791" i="51" s="1"/>
  <c r="J527792" i="51"/>
  <c r="H527792" i="51" s="1"/>
  <c r="J527793" i="51"/>
  <c r="H527793" i="51" s="1"/>
  <c r="J527794" i="51"/>
  <c r="H527794" i="51" s="1"/>
  <c r="J527795" i="51"/>
  <c r="H527795" i="51" s="1"/>
  <c r="J527796" i="51"/>
  <c r="H527796" i="51" s="1"/>
  <c r="J527797" i="51"/>
  <c r="H527797" i="51" s="1"/>
  <c r="J527798" i="51"/>
  <c r="H527798" i="51" s="1"/>
  <c r="J527799" i="51"/>
  <c r="H527799" i="51" s="1"/>
  <c r="J527800" i="51"/>
  <c r="H527800" i="51" s="1"/>
  <c r="J527801" i="51"/>
  <c r="H527801" i="51" s="1"/>
  <c r="J527802" i="51"/>
  <c r="H527802" i="51" s="1"/>
  <c r="J527803" i="51"/>
  <c r="H527803" i="51" s="1"/>
  <c r="J527804" i="51"/>
  <c r="H527804" i="51" s="1"/>
  <c r="J527805" i="51"/>
  <c r="H527805" i="51" s="1"/>
  <c r="J527806" i="51"/>
  <c r="H527806" i="51" s="1"/>
  <c r="J527807" i="51"/>
  <c r="H527807" i="51" s="1"/>
  <c r="J527808" i="51"/>
  <c r="H527808" i="51" s="1"/>
  <c r="J527809" i="51"/>
  <c r="H527809" i="51" s="1"/>
  <c r="J527810" i="51"/>
  <c r="H527810" i="51" s="1"/>
  <c r="J527811" i="51"/>
  <c r="H527811" i="51" s="1"/>
  <c r="J527812" i="51"/>
  <c r="H527812" i="51" s="1"/>
  <c r="J527813" i="51"/>
  <c r="H527813" i="51" s="1"/>
  <c r="J527814" i="51"/>
  <c r="H527814" i="51" s="1"/>
  <c r="J527815" i="51"/>
  <c r="H527815" i="51" s="1"/>
  <c r="J527816" i="51"/>
  <c r="H527816" i="51" s="1"/>
  <c r="J527817" i="51"/>
  <c r="H527817" i="51" s="1"/>
  <c r="J527818" i="51"/>
  <c r="H527818" i="51" s="1"/>
  <c r="J527819" i="51"/>
  <c r="H527819" i="51" s="1"/>
  <c r="J527820" i="51"/>
  <c r="H527820" i="51" s="1"/>
  <c r="J527821" i="51"/>
  <c r="H527821" i="51" s="1"/>
  <c r="J527822" i="51"/>
  <c r="H527822" i="51" s="1"/>
  <c r="J527823" i="51"/>
  <c r="H527823" i="51" s="1"/>
  <c r="J527824" i="51"/>
  <c r="H527824" i="51" s="1"/>
  <c r="J527825" i="51"/>
  <c r="H527825" i="51" s="1"/>
  <c r="J527826" i="51"/>
  <c r="H527826" i="51" s="1"/>
  <c r="J527827" i="51"/>
  <c r="H527827" i="51" s="1"/>
  <c r="J527828" i="51"/>
  <c r="H527828" i="51" s="1"/>
  <c r="J527829" i="51"/>
  <c r="H527829" i="51" s="1"/>
  <c r="J527830" i="51"/>
  <c r="H527830" i="51" s="1"/>
  <c r="J527831" i="51"/>
  <c r="H527831" i="51" s="1"/>
  <c r="J527832" i="51"/>
  <c r="H527832" i="51" s="1"/>
  <c r="J527833" i="51"/>
  <c r="H527833" i="51" s="1"/>
  <c r="J527834" i="51"/>
  <c r="H527834" i="51" s="1"/>
  <c r="J527835" i="51"/>
  <c r="H527835" i="51" s="1"/>
  <c r="J527836" i="51"/>
  <c r="H527836" i="51" s="1"/>
  <c r="J527837" i="51"/>
  <c r="H527837" i="51" s="1"/>
  <c r="J527838" i="51"/>
  <c r="H527838" i="51" s="1"/>
  <c r="J527839" i="51"/>
  <c r="H527839" i="51" s="1"/>
  <c r="J527840" i="51"/>
  <c r="H527840" i="51" s="1"/>
  <c r="J527841" i="51"/>
  <c r="H527841" i="51" s="1"/>
  <c r="J527842" i="51"/>
  <c r="H527842" i="51" s="1"/>
  <c r="J527843" i="51"/>
  <c r="H527843" i="51" s="1"/>
  <c r="J527844" i="51"/>
  <c r="H527844" i="51" s="1"/>
  <c r="J527845" i="51"/>
  <c r="H527845" i="51" s="1"/>
  <c r="J527846" i="51"/>
  <c r="H527846" i="51" s="1"/>
  <c r="J527847" i="51"/>
  <c r="H527847" i="51" s="1"/>
  <c r="J527848" i="51"/>
  <c r="H527848" i="51" s="1"/>
  <c r="J527849" i="51"/>
  <c r="H527849" i="51" s="1"/>
  <c r="J527850" i="51"/>
  <c r="H527850" i="51" s="1"/>
  <c r="J527851" i="51"/>
  <c r="H527851" i="51" s="1"/>
  <c r="J527852" i="51"/>
  <c r="H527852" i="51" s="1"/>
  <c r="J527853" i="51"/>
  <c r="H527853" i="51" s="1"/>
  <c r="J527854" i="51"/>
  <c r="H527854" i="51" s="1"/>
  <c r="J527855" i="51"/>
  <c r="H527855" i="51" s="1"/>
  <c r="J527856" i="51"/>
  <c r="H527856" i="51" s="1"/>
  <c r="J527857" i="51"/>
  <c r="H527857" i="51" s="1"/>
  <c r="J527858" i="51"/>
  <c r="H527858" i="51" s="1"/>
  <c r="J527859" i="51"/>
  <c r="H527859" i="51" s="1"/>
  <c r="J527860" i="51"/>
  <c r="H527860" i="51" s="1"/>
  <c r="J527861" i="51"/>
  <c r="H527861" i="51" s="1"/>
  <c r="J527862" i="51"/>
  <c r="H527862" i="51" s="1"/>
  <c r="J527863" i="51"/>
  <c r="H527863" i="51" s="1"/>
  <c r="J527864" i="51"/>
  <c r="H527864" i="51" s="1"/>
  <c r="J527865" i="51"/>
  <c r="H527865" i="51" s="1"/>
  <c r="J527866" i="51"/>
  <c r="H527866" i="51" s="1"/>
  <c r="J527867" i="51"/>
  <c r="H527867" i="51" s="1"/>
  <c r="J527868" i="51"/>
  <c r="H527868" i="51" s="1"/>
  <c r="J527869" i="51"/>
  <c r="H527869" i="51" s="1"/>
  <c r="J527870" i="51"/>
  <c r="H527870" i="51" s="1"/>
  <c r="J527871" i="51"/>
  <c r="H527871" i="51" s="1"/>
  <c r="J527872" i="51"/>
  <c r="H527872" i="51" s="1"/>
  <c r="J527873" i="51"/>
  <c r="H527873" i="51" s="1"/>
  <c r="J527874" i="51"/>
  <c r="H527874" i="51" s="1"/>
  <c r="J527875" i="51"/>
  <c r="H527875" i="51" s="1"/>
  <c r="J527876" i="51"/>
  <c r="H527876" i="51" s="1"/>
  <c r="J527877" i="51"/>
  <c r="H527877" i="51" s="1"/>
  <c r="J527878" i="51"/>
  <c r="H527878" i="51" s="1"/>
  <c r="J527879" i="51"/>
  <c r="H527879" i="51" s="1"/>
  <c r="J527880" i="51"/>
  <c r="H527880" i="51" s="1"/>
  <c r="J527881" i="51"/>
  <c r="H527881" i="51" s="1"/>
  <c r="J527882" i="51"/>
  <c r="H527882" i="51" s="1"/>
  <c r="J527883" i="51"/>
  <c r="H527883" i="51" s="1"/>
  <c r="J527884" i="51"/>
  <c r="H527884" i="51" s="1"/>
  <c r="J527885" i="51"/>
  <c r="H527885" i="51" s="1"/>
  <c r="J527886" i="51"/>
  <c r="H527886" i="51" s="1"/>
  <c r="J527887" i="51"/>
  <c r="H527887" i="51" s="1"/>
  <c r="J527888" i="51"/>
  <c r="H527888" i="51" s="1"/>
  <c r="J527889" i="51"/>
  <c r="H527889" i="51" s="1"/>
  <c r="J527890" i="51"/>
  <c r="H527890" i="51" s="1"/>
  <c r="J527891" i="51"/>
  <c r="H527891" i="51" s="1"/>
  <c r="J527892" i="51"/>
  <c r="H527892" i="51" s="1"/>
  <c r="J527893" i="51"/>
  <c r="H527893" i="51" s="1"/>
  <c r="J527894" i="51"/>
  <c r="H527894" i="51" s="1"/>
  <c r="J527895" i="51"/>
  <c r="H527895" i="51" s="1"/>
  <c r="J527896" i="51"/>
  <c r="H527896" i="51" s="1"/>
  <c r="J527897" i="51"/>
  <c r="H527897" i="51" s="1"/>
  <c r="J527898" i="51"/>
  <c r="H527898" i="51" s="1"/>
  <c r="J527899" i="51"/>
  <c r="H527899" i="51" s="1"/>
  <c r="J527900" i="51"/>
  <c r="H527900" i="51" s="1"/>
  <c r="J527901" i="51"/>
  <c r="H527901" i="51" s="1"/>
  <c r="J527902" i="51"/>
  <c r="H527902" i="51" s="1"/>
  <c r="J527903" i="51"/>
  <c r="H527903" i="51" s="1"/>
  <c r="J527904" i="51"/>
  <c r="H527904" i="51" s="1"/>
  <c r="J527905" i="51"/>
  <c r="H527905" i="51" s="1"/>
  <c r="J527906" i="51"/>
  <c r="H527906" i="51" s="1"/>
  <c r="J527907" i="51"/>
  <c r="H527907" i="51" s="1"/>
  <c r="J527908" i="51"/>
  <c r="H527908" i="51" s="1"/>
  <c r="J527909" i="51"/>
  <c r="H527909" i="51" s="1"/>
  <c r="J527910" i="51"/>
  <c r="H527910" i="51" s="1"/>
  <c r="J527911" i="51"/>
  <c r="H527911" i="51" s="1"/>
  <c r="J527912" i="51"/>
  <c r="H527912" i="51" s="1"/>
  <c r="J527913" i="51"/>
  <c r="H527913" i="51" s="1"/>
  <c r="J527914" i="51"/>
  <c r="H527914" i="51" s="1"/>
  <c r="J527915" i="51"/>
  <c r="H527915" i="51" s="1"/>
  <c r="J527916" i="51"/>
  <c r="H527916" i="51" s="1"/>
  <c r="J527917" i="51"/>
  <c r="H527917" i="51" s="1"/>
  <c r="J527918" i="51"/>
  <c r="H527918" i="51" s="1"/>
  <c r="J527919" i="51"/>
  <c r="H527919" i="51" s="1"/>
  <c r="J527920" i="51"/>
  <c r="H527920" i="51" s="1"/>
  <c r="J527921" i="51"/>
  <c r="H527921" i="51" s="1"/>
  <c r="J527922" i="51"/>
  <c r="H527922" i="51" s="1"/>
  <c r="J527923" i="51"/>
  <c r="H527923" i="51" s="1"/>
  <c r="J527924" i="51"/>
  <c r="H527924" i="51" s="1"/>
  <c r="J527925" i="51"/>
  <c r="H527925" i="51" s="1"/>
  <c r="J527926" i="51"/>
  <c r="H527926" i="51" s="1"/>
  <c r="J527927" i="51"/>
  <c r="H527927" i="51" s="1"/>
  <c r="J527928" i="51"/>
  <c r="H527928" i="51" s="1"/>
  <c r="J527929" i="51"/>
  <c r="H527929" i="51" s="1"/>
  <c r="J527930" i="51"/>
  <c r="H527930" i="51" s="1"/>
  <c r="J527931" i="51"/>
  <c r="H527931" i="51" s="1"/>
  <c r="J527932" i="51"/>
  <c r="H527932" i="51" s="1"/>
  <c r="J527933" i="51"/>
  <c r="H527933" i="51" s="1"/>
  <c r="J527934" i="51"/>
  <c r="H527934" i="51" s="1"/>
  <c r="J527935" i="51"/>
  <c r="H527935" i="51" s="1"/>
  <c r="J527936" i="51"/>
  <c r="H527936" i="51" s="1"/>
  <c r="J527937" i="51"/>
  <c r="H527937" i="51" s="1"/>
  <c r="J527938" i="51"/>
  <c r="H527938" i="51" s="1"/>
  <c r="J527939" i="51"/>
  <c r="H527939" i="51" s="1"/>
  <c r="J527940" i="51"/>
  <c r="H527940" i="51" s="1"/>
  <c r="J527941" i="51"/>
  <c r="H527941" i="51" s="1"/>
  <c r="J527942" i="51"/>
  <c r="H527942" i="51" s="1"/>
  <c r="J527943" i="51"/>
  <c r="H527943" i="51" s="1"/>
  <c r="J527944" i="51"/>
  <c r="H527944" i="51" s="1"/>
  <c r="J527945" i="51"/>
  <c r="H527945" i="51" s="1"/>
  <c r="J527946" i="51"/>
  <c r="H527946" i="51" s="1"/>
  <c r="J527947" i="51"/>
  <c r="H527947" i="51" s="1"/>
  <c r="J527948" i="51"/>
  <c r="H527948" i="51" s="1"/>
  <c r="J527949" i="51"/>
  <c r="H527949" i="51" s="1"/>
  <c r="J527950" i="51"/>
  <c r="H527950" i="51" s="1"/>
  <c r="J527951" i="51"/>
  <c r="H527951" i="51" s="1"/>
  <c r="J527952" i="51"/>
  <c r="H527952" i="51" s="1"/>
  <c r="J527953" i="51"/>
  <c r="H527953" i="51" s="1"/>
  <c r="J527954" i="51"/>
  <c r="H527954" i="51" s="1"/>
  <c r="J527955" i="51"/>
  <c r="H527955" i="51" s="1"/>
  <c r="J527956" i="51"/>
  <c r="H527956" i="51" s="1"/>
  <c r="J527957" i="51"/>
  <c r="H527957" i="51" s="1"/>
  <c r="J527958" i="51"/>
  <c r="H527958" i="51" s="1"/>
  <c r="J527959" i="51"/>
  <c r="H527959" i="51" s="1"/>
  <c r="J527960" i="51"/>
  <c r="H527960" i="51" s="1"/>
  <c r="J527961" i="51"/>
  <c r="H527961" i="51" s="1"/>
  <c r="J527962" i="51"/>
  <c r="H527962" i="51" s="1"/>
  <c r="J527963" i="51"/>
  <c r="H527963" i="51" s="1"/>
  <c r="J527964" i="51"/>
  <c r="H527964" i="51" s="1"/>
  <c r="J527965" i="51"/>
  <c r="H527965" i="51" s="1"/>
  <c r="J527966" i="51"/>
  <c r="H527966" i="51" s="1"/>
  <c r="J527967" i="51"/>
  <c r="H527967" i="51" s="1"/>
  <c r="J527968" i="51"/>
  <c r="H527968" i="51" s="1"/>
  <c r="J527969" i="51"/>
  <c r="H527969" i="51" s="1"/>
  <c r="J527970" i="51"/>
  <c r="H527970" i="51" s="1"/>
  <c r="J527971" i="51"/>
  <c r="H527971" i="51" s="1"/>
  <c r="J527972" i="51"/>
  <c r="H527972" i="51" s="1"/>
  <c r="J527973" i="51"/>
  <c r="H527973" i="51" s="1"/>
  <c r="J527974" i="51"/>
  <c r="H527974" i="51" s="1"/>
  <c r="J527975" i="51"/>
  <c r="H527975" i="51" s="1"/>
  <c r="J527976" i="51"/>
  <c r="H527976" i="51" s="1"/>
  <c r="J527977" i="51"/>
  <c r="H527977" i="51" s="1"/>
  <c r="J527978" i="51"/>
  <c r="H527978" i="51" s="1"/>
  <c r="J527979" i="51"/>
  <c r="H527979" i="51" s="1"/>
  <c r="J527980" i="51"/>
  <c r="H527980" i="51" s="1"/>
  <c r="J527981" i="51"/>
  <c r="H527981" i="51" s="1"/>
  <c r="J527982" i="51"/>
  <c r="H527982" i="51" s="1"/>
  <c r="J527983" i="51"/>
  <c r="H527983" i="51" s="1"/>
  <c r="J527984" i="51"/>
  <c r="H527984" i="51" s="1"/>
  <c r="J527985" i="51"/>
  <c r="H527985" i="51" s="1"/>
  <c r="J527986" i="51"/>
  <c r="H527986" i="51" s="1"/>
  <c r="J527987" i="51"/>
  <c r="H527987" i="51" s="1"/>
  <c r="J527988" i="51"/>
  <c r="H527988" i="51" s="1"/>
  <c r="J527989" i="51"/>
  <c r="H527989" i="51" s="1"/>
  <c r="J527990" i="51"/>
  <c r="H527990" i="51" s="1"/>
  <c r="J527991" i="51"/>
  <c r="H527991" i="51" s="1"/>
  <c r="J527992" i="51"/>
  <c r="H527992" i="51" s="1"/>
  <c r="J527993" i="51"/>
  <c r="H527993" i="51" s="1"/>
  <c r="J527994" i="51"/>
  <c r="H527994" i="51" s="1"/>
  <c r="J527995" i="51"/>
  <c r="H527995" i="51" s="1"/>
  <c r="J527996" i="51"/>
  <c r="H527996" i="51" s="1"/>
  <c r="J527997" i="51"/>
  <c r="H527997" i="51" s="1"/>
  <c r="J527998" i="51"/>
  <c r="H527998" i="51" s="1"/>
  <c r="J527999" i="51"/>
  <c r="H527999" i="51" s="1"/>
  <c r="J528000" i="51"/>
  <c r="H528000" i="51" s="1"/>
  <c r="J528001" i="51"/>
  <c r="H528001" i="51" s="1"/>
  <c r="J528002" i="51"/>
  <c r="H528002" i="51" s="1"/>
  <c r="J528003" i="51"/>
  <c r="H528003" i="51" s="1"/>
  <c r="J528004" i="51"/>
  <c r="H528004" i="51" s="1"/>
  <c r="J528005" i="51"/>
  <c r="H528005" i="51" s="1"/>
  <c r="J528006" i="51"/>
  <c r="H528006" i="51" s="1"/>
  <c r="J528007" i="51"/>
  <c r="H528007" i="51" s="1"/>
  <c r="J528008" i="51"/>
  <c r="H528008" i="51" s="1"/>
  <c r="J528009" i="51"/>
  <c r="H528009" i="51" s="1"/>
  <c r="J528010" i="51"/>
  <c r="H528010" i="51" s="1"/>
  <c r="J528011" i="51"/>
  <c r="H528011" i="51" s="1"/>
  <c r="J528012" i="51"/>
  <c r="H528012" i="51" s="1"/>
  <c r="J528013" i="51"/>
  <c r="H528013" i="51" s="1"/>
  <c r="J528014" i="51"/>
  <c r="H528014" i="51" s="1"/>
  <c r="J528015" i="51"/>
  <c r="H528015" i="51" s="1"/>
  <c r="J528016" i="51"/>
  <c r="H528016" i="51" s="1"/>
  <c r="J528017" i="51"/>
  <c r="H528017" i="51" s="1"/>
  <c r="J528018" i="51"/>
  <c r="H528018" i="51" s="1"/>
  <c r="J528019" i="51"/>
  <c r="H528019" i="51" s="1"/>
  <c r="J528020" i="51"/>
  <c r="H528020" i="51" s="1"/>
  <c r="J528021" i="51"/>
  <c r="H528021" i="51" s="1"/>
  <c r="J528022" i="51"/>
  <c r="H528022" i="51" s="1"/>
  <c r="J528023" i="51"/>
  <c r="H528023" i="51" s="1"/>
  <c r="J528024" i="51"/>
  <c r="H528024" i="51" s="1"/>
  <c r="J528025" i="51"/>
  <c r="H528025" i="51" s="1"/>
  <c r="J528026" i="51"/>
  <c r="H528026" i="51" s="1"/>
  <c r="J528027" i="51"/>
  <c r="H528027" i="51" s="1"/>
  <c r="J528028" i="51"/>
  <c r="H528028" i="51" s="1"/>
  <c r="J528029" i="51"/>
  <c r="H528029" i="51" s="1"/>
  <c r="J528030" i="51"/>
  <c r="H528030" i="51" s="1"/>
  <c r="J528031" i="51"/>
  <c r="H528031" i="51" s="1"/>
  <c r="J528032" i="51"/>
  <c r="H528032" i="51" s="1"/>
  <c r="J528033" i="51"/>
  <c r="H528033" i="51" s="1"/>
  <c r="J528034" i="51"/>
  <c r="H528034" i="51" s="1"/>
  <c r="J528035" i="51"/>
  <c r="H528035" i="51" s="1"/>
  <c r="J528036" i="51"/>
  <c r="H528036" i="51" s="1"/>
  <c r="J528037" i="51"/>
  <c r="H528037" i="51" s="1"/>
  <c r="J528038" i="51"/>
  <c r="H528038" i="51" s="1"/>
  <c r="J528039" i="51"/>
  <c r="H528039" i="51" s="1"/>
  <c r="J528040" i="51"/>
  <c r="H528040" i="51" s="1"/>
  <c r="J528041" i="51"/>
  <c r="H528041" i="51" s="1"/>
  <c r="J528042" i="51"/>
  <c r="H528042" i="51" s="1"/>
  <c r="J528043" i="51"/>
  <c r="H528043" i="51" s="1"/>
  <c r="J528044" i="51"/>
  <c r="H528044" i="51" s="1"/>
  <c r="J528045" i="51"/>
  <c r="H528045" i="51" s="1"/>
  <c r="J528046" i="51"/>
  <c r="H528046" i="51" s="1"/>
  <c r="J528047" i="51"/>
  <c r="H528047" i="51" s="1"/>
  <c r="J528048" i="51"/>
  <c r="H528048" i="51" s="1"/>
  <c r="J528049" i="51"/>
  <c r="H528049" i="51" s="1"/>
  <c r="J528050" i="51"/>
  <c r="H528050" i="51" s="1"/>
  <c r="J528051" i="51"/>
  <c r="H528051" i="51" s="1"/>
  <c r="J528052" i="51"/>
  <c r="H528052" i="51" s="1"/>
  <c r="J528053" i="51"/>
  <c r="H528053" i="51" s="1"/>
  <c r="J528054" i="51"/>
  <c r="H528054" i="51" s="1"/>
  <c r="J528055" i="51"/>
  <c r="H528055" i="51" s="1"/>
  <c r="J528056" i="51"/>
  <c r="H528056" i="51" s="1"/>
  <c r="J528057" i="51"/>
  <c r="H528057" i="51" s="1"/>
  <c r="J528058" i="51"/>
  <c r="H528058" i="51" s="1"/>
  <c r="J528059" i="51"/>
  <c r="H528059" i="51" s="1"/>
  <c r="J528060" i="51"/>
  <c r="H528060" i="51" s="1"/>
  <c r="J528061" i="51"/>
  <c r="H528061" i="51" s="1"/>
  <c r="J528062" i="51"/>
  <c r="H528062" i="51" s="1"/>
  <c r="J528063" i="51"/>
  <c r="H528063" i="51" s="1"/>
  <c r="J528064" i="51"/>
  <c r="H528064" i="51" s="1"/>
  <c r="J528065" i="51"/>
  <c r="H528065" i="51" s="1"/>
  <c r="J528066" i="51"/>
  <c r="H528066" i="51" s="1"/>
  <c r="J528067" i="51"/>
  <c r="H528067" i="51" s="1"/>
  <c r="J528068" i="51"/>
  <c r="H528068" i="51" s="1"/>
  <c r="J528069" i="51"/>
  <c r="H528069" i="51" s="1"/>
  <c r="J528070" i="51"/>
  <c r="H528070" i="51" s="1"/>
  <c r="J528071" i="51"/>
  <c r="H528071" i="51" s="1"/>
  <c r="J528072" i="51"/>
  <c r="H528072" i="51" s="1"/>
  <c r="J528073" i="51"/>
  <c r="H528073" i="51" s="1"/>
  <c r="J528074" i="51"/>
  <c r="H528074" i="51" s="1"/>
  <c r="J528075" i="51"/>
  <c r="H528075" i="51" s="1"/>
  <c r="J528076" i="51"/>
  <c r="H528076" i="51" s="1"/>
  <c r="J528077" i="51"/>
  <c r="H528077" i="51" s="1"/>
  <c r="J528078" i="51"/>
  <c r="H528078" i="51" s="1"/>
  <c r="J528079" i="51"/>
  <c r="H528079" i="51" s="1"/>
  <c r="J528080" i="51"/>
  <c r="H528080" i="51" s="1"/>
  <c r="J528081" i="51"/>
  <c r="H528081" i="51" s="1"/>
  <c r="J528082" i="51"/>
  <c r="H528082" i="51" s="1"/>
  <c r="J528083" i="51"/>
  <c r="H528083" i="51" s="1"/>
  <c r="J528084" i="51"/>
  <c r="H528084" i="51" s="1"/>
  <c r="J528085" i="51"/>
  <c r="H528085" i="51" s="1"/>
  <c r="J528086" i="51"/>
  <c r="H528086" i="51" s="1"/>
  <c r="J528087" i="51"/>
  <c r="H528087" i="51" s="1"/>
  <c r="J528088" i="51"/>
  <c r="H528088" i="51" s="1"/>
  <c r="J528089" i="51"/>
  <c r="H528089" i="51" s="1"/>
  <c r="J528090" i="51"/>
  <c r="H528090" i="51" s="1"/>
  <c r="J528091" i="51"/>
  <c r="H528091" i="51" s="1"/>
  <c r="J528092" i="51"/>
  <c r="H528092" i="51" s="1"/>
  <c r="J528093" i="51"/>
  <c r="H528093" i="51" s="1"/>
  <c r="J528094" i="51"/>
  <c r="H528094" i="51" s="1"/>
  <c r="J528095" i="51"/>
  <c r="H528095" i="51" s="1"/>
  <c r="J528096" i="51"/>
  <c r="H528096" i="51" s="1"/>
  <c r="J528097" i="51"/>
  <c r="H528097" i="51" s="1"/>
  <c r="J528098" i="51"/>
  <c r="H528098" i="51" s="1"/>
  <c r="J528099" i="51"/>
  <c r="H528099" i="51" s="1"/>
  <c r="J528100" i="51"/>
  <c r="H528100" i="51" s="1"/>
  <c r="J528101" i="51"/>
  <c r="H528101" i="51" s="1"/>
  <c r="J528102" i="51"/>
  <c r="H528102" i="51" s="1"/>
  <c r="J528103" i="51"/>
  <c r="H528103" i="51" s="1"/>
  <c r="J528104" i="51"/>
  <c r="H528104" i="51" s="1"/>
  <c r="J528105" i="51"/>
  <c r="H528105" i="51" s="1"/>
  <c r="J528106" i="51"/>
  <c r="H528106" i="51" s="1"/>
  <c r="J528107" i="51"/>
  <c r="H528107" i="51" s="1"/>
  <c r="J528108" i="51"/>
  <c r="H528108" i="51" s="1"/>
  <c r="J528109" i="51"/>
  <c r="H528109" i="51" s="1"/>
  <c r="J528110" i="51"/>
  <c r="H528110" i="51" s="1"/>
  <c r="J528111" i="51"/>
  <c r="H528111" i="51" s="1"/>
  <c r="J528112" i="51"/>
  <c r="H528112" i="51" s="1"/>
  <c r="J528113" i="51"/>
  <c r="H528113" i="51" s="1"/>
  <c r="J528114" i="51"/>
  <c r="H528114" i="51" s="1"/>
  <c r="J528115" i="51"/>
  <c r="H528115" i="51" s="1"/>
  <c r="J528116" i="51"/>
  <c r="H528116" i="51" s="1"/>
  <c r="J528117" i="51"/>
  <c r="H528117" i="51" s="1"/>
  <c r="J528118" i="51"/>
  <c r="H528118" i="51" s="1"/>
  <c r="J528119" i="51"/>
  <c r="H528119" i="51" s="1"/>
  <c r="J528120" i="51"/>
  <c r="H528120" i="51" s="1"/>
  <c r="J528121" i="51"/>
  <c r="H528121" i="51" s="1"/>
  <c r="J528122" i="51"/>
  <c r="H528122" i="51" s="1"/>
  <c r="J528123" i="51"/>
  <c r="H528123" i="51" s="1"/>
  <c r="J528124" i="51"/>
  <c r="H528124" i="51" s="1"/>
  <c r="J528125" i="51"/>
  <c r="H528125" i="51" s="1"/>
  <c r="J528126" i="51"/>
  <c r="H528126" i="51" s="1"/>
  <c r="J528127" i="51"/>
  <c r="H528127" i="51" s="1"/>
  <c r="J528128" i="51"/>
  <c r="H528128" i="51" s="1"/>
  <c r="J528129" i="51"/>
  <c r="H528129" i="51" s="1"/>
  <c r="J528130" i="51"/>
  <c r="H528130" i="51" s="1"/>
  <c r="J528131" i="51"/>
  <c r="H528131" i="51" s="1"/>
  <c r="J528132" i="51"/>
  <c r="H528132" i="51" s="1"/>
  <c r="J528133" i="51"/>
  <c r="H528133" i="51" s="1"/>
  <c r="J528134" i="51"/>
  <c r="H528134" i="51" s="1"/>
  <c r="J528135" i="51"/>
  <c r="H528135" i="51" s="1"/>
  <c r="J528136" i="51"/>
  <c r="H528136" i="51" s="1"/>
  <c r="J528137" i="51"/>
  <c r="H528137" i="51" s="1"/>
  <c r="J528138" i="51"/>
  <c r="H528138" i="51" s="1"/>
  <c r="J528139" i="51"/>
  <c r="H528139" i="51" s="1"/>
  <c r="J528140" i="51"/>
  <c r="H528140" i="51" s="1"/>
  <c r="J528141" i="51"/>
  <c r="H528141" i="51" s="1"/>
  <c r="J528142" i="51"/>
  <c r="H528142" i="51" s="1"/>
  <c r="J528143" i="51"/>
  <c r="H528143" i="51" s="1"/>
  <c r="J528144" i="51"/>
  <c r="H528144" i="51" s="1"/>
  <c r="J528145" i="51"/>
  <c r="H528145" i="51" s="1"/>
  <c r="J528146" i="51"/>
  <c r="H528146" i="51" s="1"/>
  <c r="J528147" i="51"/>
  <c r="H528147" i="51" s="1"/>
  <c r="J528148" i="51"/>
  <c r="H528148" i="51" s="1"/>
  <c r="J528149" i="51"/>
  <c r="H528149" i="51" s="1"/>
  <c r="J528150" i="51"/>
  <c r="H528150" i="51" s="1"/>
  <c r="J528151" i="51"/>
  <c r="H528151" i="51" s="1"/>
  <c r="J528152" i="51"/>
  <c r="H528152" i="51" s="1"/>
  <c r="J528153" i="51"/>
  <c r="H528153" i="51" s="1"/>
  <c r="J528154" i="51"/>
  <c r="H528154" i="51" s="1"/>
  <c r="J528155" i="51"/>
  <c r="H528155" i="51" s="1"/>
  <c r="J528156" i="51"/>
  <c r="H528156" i="51" s="1"/>
  <c r="J528157" i="51"/>
  <c r="H528157" i="51" s="1"/>
  <c r="J528158" i="51"/>
  <c r="H528158" i="51" s="1"/>
  <c r="J528159" i="51"/>
  <c r="H528159" i="51" s="1"/>
  <c r="J528160" i="51"/>
  <c r="H528160" i="51" s="1"/>
  <c r="J528161" i="51"/>
  <c r="H528161" i="51" s="1"/>
  <c r="J528162" i="51"/>
  <c r="H528162" i="51" s="1"/>
  <c r="J528163" i="51"/>
  <c r="H528163" i="51" s="1"/>
  <c r="J528164" i="51"/>
  <c r="H528164" i="51" s="1"/>
  <c r="J528165" i="51"/>
  <c r="H528165" i="51" s="1"/>
  <c r="J528166" i="51"/>
  <c r="H528166" i="51" s="1"/>
  <c r="J528167" i="51"/>
  <c r="H528167" i="51" s="1"/>
  <c r="J528168" i="51"/>
  <c r="H528168" i="51" s="1"/>
  <c r="J528169" i="51"/>
  <c r="H528169" i="51" s="1"/>
  <c r="J528170" i="51"/>
  <c r="H528170" i="51" s="1"/>
  <c r="J528171" i="51"/>
  <c r="H528171" i="51" s="1"/>
  <c r="J528172" i="51"/>
  <c r="H528172" i="51" s="1"/>
  <c r="J528173" i="51"/>
  <c r="H528173" i="51" s="1"/>
  <c r="J528174" i="51"/>
  <c r="H528174" i="51" s="1"/>
  <c r="J528175" i="51"/>
  <c r="H528175" i="51" s="1"/>
  <c r="J528176" i="51"/>
  <c r="H528176" i="51" s="1"/>
  <c r="J528177" i="51"/>
  <c r="H528177" i="51" s="1"/>
  <c r="J528178" i="51"/>
  <c r="H528178" i="51" s="1"/>
  <c r="J528179" i="51"/>
  <c r="H528179" i="51" s="1"/>
  <c r="J528180" i="51"/>
  <c r="H528180" i="51" s="1"/>
  <c r="J528181" i="51"/>
  <c r="H528181" i="51" s="1"/>
  <c r="J528182" i="51"/>
  <c r="H528182" i="51" s="1"/>
  <c r="J528183" i="51"/>
  <c r="H528183" i="51" s="1"/>
  <c r="J528184" i="51"/>
  <c r="H528184" i="51" s="1"/>
  <c r="J528185" i="51"/>
  <c r="H528185" i="51" s="1"/>
  <c r="J528186" i="51"/>
  <c r="H528186" i="51" s="1"/>
  <c r="J528187" i="51"/>
  <c r="H528187" i="51" s="1"/>
  <c r="J528188" i="51"/>
  <c r="H528188" i="51" s="1"/>
  <c r="J528189" i="51"/>
  <c r="H528189" i="51" s="1"/>
  <c r="J528190" i="51"/>
  <c r="H528190" i="51" s="1"/>
  <c r="J528191" i="51"/>
  <c r="H528191" i="51" s="1"/>
  <c r="J528192" i="51"/>
  <c r="H528192" i="51" s="1"/>
  <c r="J528193" i="51"/>
  <c r="H528193" i="51" s="1"/>
  <c r="J528194" i="51"/>
  <c r="H528194" i="51" s="1"/>
  <c r="J528195" i="51"/>
  <c r="H528195" i="51" s="1"/>
  <c r="J528196" i="51"/>
  <c r="H528196" i="51" s="1"/>
  <c r="J528197" i="51"/>
  <c r="H528197" i="51" s="1"/>
  <c r="J528198" i="51"/>
  <c r="H528198" i="51" s="1"/>
  <c r="J528199" i="51"/>
  <c r="H528199" i="51" s="1"/>
  <c r="J528200" i="51"/>
  <c r="H528200" i="51" s="1"/>
  <c r="J528201" i="51"/>
  <c r="H528201" i="51" s="1"/>
  <c r="J528202" i="51"/>
  <c r="H528202" i="51" s="1"/>
  <c r="J528203" i="51"/>
  <c r="H528203" i="51" s="1"/>
  <c r="J528204" i="51"/>
  <c r="H528204" i="51" s="1"/>
  <c r="J528205" i="51"/>
  <c r="H528205" i="51" s="1"/>
  <c r="J528206" i="51"/>
  <c r="H528206" i="51" s="1"/>
  <c r="J528207" i="51"/>
  <c r="H528207" i="51" s="1"/>
  <c r="J528208" i="51"/>
  <c r="H528208" i="51" s="1"/>
  <c r="J528209" i="51"/>
  <c r="H528209" i="51" s="1"/>
  <c r="J528210" i="51"/>
  <c r="H528210" i="51" s="1"/>
  <c r="J528211" i="51"/>
  <c r="H528211" i="51" s="1"/>
  <c r="J528212" i="51"/>
  <c r="H528212" i="51" s="1"/>
  <c r="J528213" i="51"/>
  <c r="H528213" i="51" s="1"/>
  <c r="J528214" i="51"/>
  <c r="H528214" i="51" s="1"/>
  <c r="J528215" i="51"/>
  <c r="H528215" i="51" s="1"/>
  <c r="J528216" i="51"/>
  <c r="H528216" i="51" s="1"/>
  <c r="J528217" i="51"/>
  <c r="H528217" i="51" s="1"/>
  <c r="J528218" i="51"/>
  <c r="H528218" i="51" s="1"/>
  <c r="J528219" i="51"/>
  <c r="H528219" i="51" s="1"/>
  <c r="J528220" i="51"/>
  <c r="H528220" i="51" s="1"/>
  <c r="J528221" i="51"/>
  <c r="H528221" i="51" s="1"/>
  <c r="J528222" i="51"/>
  <c r="H528222" i="51" s="1"/>
  <c r="J528223" i="51"/>
  <c r="H528223" i="51" s="1"/>
  <c r="J528224" i="51"/>
  <c r="H528224" i="51" s="1"/>
  <c r="J528225" i="51"/>
  <c r="H528225" i="51" s="1"/>
  <c r="J528226" i="51"/>
  <c r="H528226" i="51" s="1"/>
  <c r="J528227" i="51"/>
  <c r="H528227" i="51" s="1"/>
  <c r="J528228" i="51"/>
  <c r="H528228" i="51" s="1"/>
  <c r="J528229" i="51"/>
  <c r="H528229" i="51" s="1"/>
  <c r="J528230" i="51"/>
  <c r="H528230" i="51" s="1"/>
  <c r="J528231" i="51"/>
  <c r="H528231" i="51" s="1"/>
  <c r="J528232" i="51"/>
  <c r="H528232" i="51" s="1"/>
  <c r="J528233" i="51"/>
  <c r="H528233" i="51" s="1"/>
  <c r="J528234" i="51"/>
  <c r="H528234" i="51" s="1"/>
  <c r="J528235" i="51"/>
  <c r="H528235" i="51" s="1"/>
  <c r="J528236" i="51"/>
  <c r="H528236" i="51" s="1"/>
  <c r="J528237" i="51"/>
  <c r="H528237" i="51" s="1"/>
  <c r="J528238" i="51"/>
  <c r="H528238" i="51" s="1"/>
  <c r="J528239" i="51"/>
  <c r="H528239" i="51" s="1"/>
  <c r="J528240" i="51"/>
  <c r="H528240" i="51" s="1"/>
  <c r="J528241" i="51"/>
  <c r="H528241" i="51" s="1"/>
  <c r="J528242" i="51"/>
  <c r="H528242" i="51" s="1"/>
  <c r="J528243" i="51"/>
  <c r="H528243" i="51" s="1"/>
  <c r="J528244" i="51"/>
  <c r="H528244" i="51" s="1"/>
  <c r="J528245" i="51"/>
  <c r="H528245" i="51" s="1"/>
  <c r="J528246" i="51"/>
  <c r="H528246" i="51" s="1"/>
  <c r="J528247" i="51"/>
  <c r="H528247" i="51" s="1"/>
  <c r="J528248" i="51"/>
  <c r="H528248" i="51" s="1"/>
  <c r="J528249" i="51"/>
  <c r="H528249" i="51" s="1"/>
  <c r="J528250" i="51"/>
  <c r="H528250" i="51" s="1"/>
  <c r="J528251" i="51"/>
  <c r="H528251" i="51" s="1"/>
  <c r="J528252" i="51"/>
  <c r="H528252" i="51" s="1"/>
  <c r="J528253" i="51"/>
  <c r="H528253" i="51" s="1"/>
  <c r="J528254" i="51"/>
  <c r="H528254" i="51" s="1"/>
  <c r="J528255" i="51"/>
  <c r="H528255" i="51" s="1"/>
  <c r="J528256" i="51"/>
  <c r="H528256" i="51" s="1"/>
  <c r="J528257" i="51"/>
  <c r="H528257" i="51" s="1"/>
  <c r="J528258" i="51"/>
  <c r="H528258" i="51" s="1"/>
  <c r="J528259" i="51"/>
  <c r="H528259" i="51" s="1"/>
  <c r="J528260" i="51"/>
  <c r="H528260" i="51" s="1"/>
  <c r="J528261" i="51"/>
  <c r="H528261" i="51" s="1"/>
  <c r="J528262" i="51"/>
  <c r="H528262" i="51" s="1"/>
  <c r="J528263" i="51"/>
  <c r="H528263" i="51" s="1"/>
  <c r="J528264" i="51"/>
  <c r="H528264" i="51" s="1"/>
  <c r="J528265" i="51"/>
  <c r="H528265" i="51" s="1"/>
  <c r="J528266" i="51"/>
  <c r="H528266" i="51" s="1"/>
  <c r="J528267" i="51"/>
  <c r="H528267" i="51" s="1"/>
  <c r="J528268" i="51"/>
  <c r="H528268" i="51" s="1"/>
  <c r="J528269" i="51"/>
  <c r="H528269" i="51" s="1"/>
  <c r="J528270" i="51"/>
  <c r="H528270" i="51" s="1"/>
  <c r="J528271" i="51"/>
  <c r="H528271" i="51" s="1"/>
  <c r="J528272" i="51"/>
  <c r="H528272" i="51" s="1"/>
  <c r="J528273" i="51"/>
  <c r="H528273" i="51" s="1"/>
  <c r="J528274" i="51"/>
  <c r="H528274" i="51" s="1"/>
  <c r="J528275" i="51"/>
  <c r="H528275" i="51" s="1"/>
  <c r="J528276" i="51"/>
  <c r="H528276" i="51" s="1"/>
  <c r="J528277" i="51"/>
  <c r="H528277" i="51" s="1"/>
  <c r="J528278" i="51"/>
  <c r="H528278" i="51" s="1"/>
  <c r="J528279" i="51"/>
  <c r="H528279" i="51" s="1"/>
  <c r="J528280" i="51"/>
  <c r="H528280" i="51" s="1"/>
  <c r="J528281" i="51"/>
  <c r="H528281" i="51" s="1"/>
  <c r="J528282" i="51"/>
  <c r="H528282" i="51" s="1"/>
  <c r="J528283" i="51"/>
  <c r="H528283" i="51" s="1"/>
  <c r="J528284" i="51"/>
  <c r="H528284" i="51" s="1"/>
  <c r="J528285" i="51"/>
  <c r="H528285" i="51" s="1"/>
  <c r="J528286" i="51"/>
  <c r="H528286" i="51" s="1"/>
  <c r="J528287" i="51"/>
  <c r="H528287" i="51" s="1"/>
  <c r="J528288" i="51"/>
  <c r="H528288" i="51" s="1"/>
  <c r="J528289" i="51"/>
  <c r="H528289" i="51" s="1"/>
  <c r="J528290" i="51"/>
  <c r="H528290" i="51" s="1"/>
  <c r="J528291" i="51"/>
  <c r="H528291" i="51" s="1"/>
  <c r="J528292" i="51"/>
  <c r="H528292" i="51" s="1"/>
  <c r="J528293" i="51"/>
  <c r="H528293" i="51" s="1"/>
  <c r="J528294" i="51"/>
  <c r="H528294" i="51" s="1"/>
  <c r="J528295" i="51"/>
  <c r="H528295" i="51" s="1"/>
  <c r="J528296" i="51"/>
  <c r="H528296" i="51" s="1"/>
  <c r="J528297" i="51"/>
  <c r="H528297" i="51" s="1"/>
  <c r="J528298" i="51"/>
  <c r="H528298" i="51" s="1"/>
  <c r="J528299" i="51"/>
  <c r="H528299" i="51" s="1"/>
  <c r="J528300" i="51"/>
  <c r="H528300" i="51" s="1"/>
  <c r="J528301" i="51"/>
  <c r="H528301" i="51" s="1"/>
  <c r="J528302" i="51"/>
  <c r="H528302" i="51" s="1"/>
  <c r="J528303" i="51"/>
  <c r="H528303" i="51" s="1"/>
  <c r="J528304" i="51"/>
  <c r="H528304" i="51" s="1"/>
  <c r="J528305" i="51"/>
  <c r="H528305" i="51" s="1"/>
  <c r="J528306" i="51"/>
  <c r="H528306" i="51" s="1"/>
  <c r="J528307" i="51"/>
  <c r="H528307" i="51" s="1"/>
  <c r="J528308" i="51"/>
  <c r="H528308" i="51" s="1"/>
  <c r="J528309" i="51"/>
  <c r="H528309" i="51" s="1"/>
  <c r="J528310" i="51"/>
  <c r="H528310" i="51" s="1"/>
  <c r="J528311" i="51"/>
  <c r="H528311" i="51" s="1"/>
  <c r="J528312" i="51"/>
  <c r="H528312" i="51" s="1"/>
  <c r="J528313" i="51"/>
  <c r="H528313" i="51" s="1"/>
  <c r="J528314" i="51"/>
  <c r="H528314" i="51" s="1"/>
  <c r="J528315" i="51"/>
  <c r="H528315" i="51" s="1"/>
  <c r="J528316" i="51"/>
  <c r="H528316" i="51" s="1"/>
  <c r="J528317" i="51"/>
  <c r="H528317" i="51" s="1"/>
  <c r="J528318" i="51"/>
  <c r="H528318" i="51" s="1"/>
  <c r="J528319" i="51"/>
  <c r="H528319" i="51" s="1"/>
  <c r="J528320" i="51"/>
  <c r="H528320" i="51" s="1"/>
  <c r="J528321" i="51"/>
  <c r="H528321" i="51" s="1"/>
  <c r="J528322" i="51"/>
  <c r="H528322" i="51" s="1"/>
  <c r="J528323" i="51"/>
  <c r="H528323" i="51" s="1"/>
  <c r="J528324" i="51"/>
  <c r="H528324" i="51" s="1"/>
  <c r="J528325" i="51"/>
  <c r="H528325" i="51" s="1"/>
  <c r="J528326" i="51"/>
  <c r="H528326" i="51" s="1"/>
  <c r="J528327" i="51"/>
  <c r="H528327" i="51" s="1"/>
  <c r="J528328" i="51"/>
  <c r="H528328" i="51" s="1"/>
  <c r="J528329" i="51"/>
  <c r="H528329" i="51" s="1"/>
  <c r="J528330" i="51"/>
  <c r="H528330" i="51" s="1"/>
  <c r="J528331" i="51"/>
  <c r="H528331" i="51" s="1"/>
  <c r="J528332" i="51"/>
  <c r="H528332" i="51" s="1"/>
  <c r="J528333" i="51"/>
  <c r="H528333" i="51" s="1"/>
  <c r="J528334" i="51"/>
  <c r="H528334" i="51" s="1"/>
  <c r="J528335" i="51"/>
  <c r="H528335" i="51" s="1"/>
  <c r="J528336" i="51"/>
  <c r="H528336" i="51" s="1"/>
  <c r="J528337" i="51"/>
  <c r="H528337" i="51" s="1"/>
  <c r="J528338" i="51"/>
  <c r="H528338" i="51" s="1"/>
  <c r="J528339" i="51"/>
  <c r="H528339" i="51" s="1"/>
  <c r="J528340" i="51"/>
  <c r="H528340" i="51" s="1"/>
  <c r="J528341" i="51"/>
  <c r="H528341" i="51" s="1"/>
  <c r="J528342" i="51"/>
  <c r="H528342" i="51" s="1"/>
  <c r="J528343" i="51"/>
  <c r="H528343" i="51" s="1"/>
  <c r="J528344" i="51"/>
  <c r="H528344" i="51" s="1"/>
  <c r="J528345" i="51"/>
  <c r="H528345" i="51" s="1"/>
  <c r="J528346" i="51"/>
  <c r="H528346" i="51" s="1"/>
  <c r="J528347" i="51"/>
  <c r="H528347" i="51" s="1"/>
  <c r="J528348" i="51"/>
  <c r="H528348" i="51" s="1"/>
  <c r="J528349" i="51"/>
  <c r="H528349" i="51" s="1"/>
  <c r="J528350" i="51"/>
  <c r="H528350" i="51" s="1"/>
  <c r="J528351" i="51"/>
  <c r="H528351" i="51" s="1"/>
  <c r="J528352" i="51"/>
  <c r="H528352" i="51" s="1"/>
  <c r="J528353" i="51"/>
  <c r="H528353" i="51" s="1"/>
  <c r="J528354" i="51"/>
  <c r="H528354" i="51" s="1"/>
  <c r="J528355" i="51"/>
  <c r="H528355" i="51" s="1"/>
  <c r="J528356" i="51"/>
  <c r="H528356" i="51" s="1"/>
  <c r="J528357" i="51"/>
  <c r="H528357" i="51" s="1"/>
  <c r="J528358" i="51"/>
  <c r="H528358" i="51" s="1"/>
  <c r="J528359" i="51"/>
  <c r="H528359" i="51" s="1"/>
  <c r="J528360" i="51"/>
  <c r="H528360" i="51" s="1"/>
  <c r="J528361" i="51"/>
  <c r="H528361" i="51" s="1"/>
  <c r="J528362" i="51"/>
  <c r="H528362" i="51" s="1"/>
  <c r="J528363" i="51"/>
  <c r="H528363" i="51" s="1"/>
  <c r="J528364" i="51"/>
  <c r="H528364" i="51" s="1"/>
  <c r="J528365" i="51"/>
  <c r="H528365" i="51" s="1"/>
  <c r="J528366" i="51"/>
  <c r="H528366" i="51" s="1"/>
  <c r="J528367" i="51"/>
  <c r="H528367" i="51" s="1"/>
  <c r="J528368" i="51"/>
  <c r="H528368" i="51" s="1"/>
  <c r="J528369" i="51"/>
  <c r="H528369" i="51" s="1"/>
  <c r="J528370" i="51"/>
  <c r="H528370" i="51" s="1"/>
  <c r="J528371" i="51"/>
  <c r="H528371" i="51" s="1"/>
  <c r="J528372" i="51"/>
  <c r="H528372" i="51" s="1"/>
  <c r="J528373" i="51"/>
  <c r="H528373" i="51" s="1"/>
  <c r="J528374" i="51"/>
  <c r="H528374" i="51" s="1"/>
  <c r="J528375" i="51"/>
  <c r="H528375" i="51" s="1"/>
  <c r="J528376" i="51"/>
  <c r="H528376" i="51" s="1"/>
  <c r="J528377" i="51"/>
  <c r="H528377" i="51" s="1"/>
  <c r="J528378" i="51"/>
  <c r="H528378" i="51" s="1"/>
  <c r="J528379" i="51"/>
  <c r="H528379" i="51" s="1"/>
  <c r="J528380" i="51"/>
  <c r="H528380" i="51" s="1"/>
  <c r="J528381" i="51"/>
  <c r="H528381" i="51" s="1"/>
  <c r="J528382" i="51"/>
  <c r="H528382" i="51" s="1"/>
  <c r="J528383" i="51"/>
  <c r="H528383" i="51" s="1"/>
  <c r="J528384" i="51"/>
  <c r="H528384" i="51" s="1"/>
  <c r="J528385" i="51"/>
  <c r="H528385" i="51" s="1"/>
  <c r="J528386" i="51"/>
  <c r="H528386" i="51" s="1"/>
  <c r="J528387" i="51"/>
  <c r="H528387" i="51" s="1"/>
  <c r="J528388" i="51"/>
  <c r="H528388" i="51" s="1"/>
  <c r="J528389" i="51"/>
  <c r="H528389" i="51" s="1"/>
  <c r="J528390" i="51"/>
  <c r="H528390" i="51" s="1"/>
  <c r="J528391" i="51"/>
  <c r="H528391" i="51" s="1"/>
  <c r="J528392" i="51"/>
  <c r="H528392" i="51" s="1"/>
  <c r="J528393" i="51"/>
  <c r="H528393" i="51" s="1"/>
  <c r="J528394" i="51"/>
  <c r="H528394" i="51" s="1"/>
  <c r="J528395" i="51"/>
  <c r="H528395" i="51" s="1"/>
  <c r="J528396" i="51"/>
  <c r="H528396" i="51" s="1"/>
  <c r="J528397" i="51"/>
  <c r="H528397" i="51" s="1"/>
  <c r="J528398" i="51"/>
  <c r="H528398" i="51" s="1"/>
  <c r="J528399" i="51"/>
  <c r="H528399" i="51" s="1"/>
  <c r="J528400" i="51"/>
  <c r="H528400" i="51" s="1"/>
  <c r="J528401" i="51"/>
  <c r="H528401" i="51" s="1"/>
  <c r="J528402" i="51"/>
  <c r="H528402" i="51" s="1"/>
  <c r="J528403" i="51"/>
  <c r="H528403" i="51" s="1"/>
  <c r="J528404" i="51"/>
  <c r="H528404" i="51" s="1"/>
  <c r="J528405" i="51"/>
  <c r="H528405" i="51" s="1"/>
  <c r="J528406" i="51"/>
  <c r="H528406" i="51" s="1"/>
  <c r="J528407" i="51"/>
  <c r="H528407" i="51" s="1"/>
  <c r="J528408" i="51"/>
  <c r="H528408" i="51" s="1"/>
  <c r="J528409" i="51"/>
  <c r="H528409" i="51" s="1"/>
  <c r="J528410" i="51"/>
  <c r="H528410" i="51" s="1"/>
  <c r="J528411" i="51"/>
  <c r="H528411" i="51" s="1"/>
  <c r="J528412" i="51"/>
  <c r="H528412" i="51" s="1"/>
  <c r="J528413" i="51"/>
  <c r="H528413" i="51" s="1"/>
  <c r="J528414" i="51"/>
  <c r="H528414" i="51" s="1"/>
  <c r="J528415" i="51"/>
  <c r="H528415" i="51" s="1"/>
  <c r="J528416" i="51"/>
  <c r="H528416" i="51" s="1"/>
  <c r="J528417" i="51"/>
  <c r="H528417" i="51" s="1"/>
  <c r="J528418" i="51"/>
  <c r="H528418" i="51" s="1"/>
  <c r="J528419" i="51"/>
  <c r="H528419" i="51" s="1"/>
  <c r="J528420" i="51"/>
  <c r="H528420" i="51" s="1"/>
  <c r="J528421" i="51"/>
  <c r="H528421" i="51" s="1"/>
  <c r="J528422" i="51"/>
  <c r="H528422" i="51" s="1"/>
  <c r="J528423" i="51"/>
  <c r="H528423" i="51" s="1"/>
  <c r="J528424" i="51"/>
  <c r="H528424" i="51" s="1"/>
  <c r="J528425" i="51"/>
  <c r="H528425" i="51" s="1"/>
  <c r="J528426" i="51"/>
  <c r="H528426" i="51" s="1"/>
  <c r="J528427" i="51"/>
  <c r="H528427" i="51" s="1"/>
  <c r="J528428" i="51"/>
  <c r="H528428" i="51" s="1"/>
  <c r="J528429" i="51"/>
  <c r="H528429" i="51" s="1"/>
  <c r="J528430" i="51"/>
  <c r="H528430" i="51" s="1"/>
  <c r="J528431" i="51"/>
  <c r="H528431" i="51" s="1"/>
  <c r="J528432" i="51"/>
  <c r="H528432" i="51" s="1"/>
  <c r="J528433" i="51"/>
  <c r="H528433" i="51" s="1"/>
  <c r="J528434" i="51"/>
  <c r="H528434" i="51" s="1"/>
  <c r="J528435" i="51"/>
  <c r="H528435" i="51" s="1"/>
  <c r="J528436" i="51"/>
  <c r="H528436" i="51" s="1"/>
  <c r="J528437" i="51"/>
  <c r="H528437" i="51" s="1"/>
  <c r="J528438" i="51"/>
  <c r="H528438" i="51" s="1"/>
  <c r="J528439" i="51"/>
  <c r="H528439" i="51" s="1"/>
  <c r="J528440" i="51"/>
  <c r="H528440" i="51" s="1"/>
  <c r="J528441" i="51"/>
  <c r="H528441" i="51" s="1"/>
  <c r="J528442" i="51"/>
  <c r="H528442" i="51" s="1"/>
  <c r="J528443" i="51"/>
  <c r="H528443" i="51" s="1"/>
  <c r="J528444" i="51"/>
  <c r="H528444" i="51" s="1"/>
  <c r="J528445" i="51"/>
  <c r="H528445" i="51" s="1"/>
  <c r="J528446" i="51"/>
  <c r="H528446" i="51" s="1"/>
  <c r="J528447" i="51"/>
  <c r="H528447" i="51" s="1"/>
  <c r="J528448" i="51"/>
  <c r="H528448" i="51" s="1"/>
  <c r="J528449" i="51"/>
  <c r="H528449" i="51" s="1"/>
  <c r="J528450" i="51"/>
  <c r="H528450" i="51" s="1"/>
  <c r="J528451" i="51"/>
  <c r="H528451" i="51" s="1"/>
  <c r="J528452" i="51"/>
  <c r="H528452" i="51" s="1"/>
  <c r="J528453" i="51"/>
  <c r="H528453" i="51" s="1"/>
  <c r="J528454" i="51"/>
  <c r="H528454" i="51" s="1"/>
  <c r="J528455" i="51"/>
  <c r="H528455" i="51" s="1"/>
  <c r="J528456" i="51"/>
  <c r="H528456" i="51" s="1"/>
  <c r="J528457" i="51"/>
  <c r="H528457" i="51" s="1"/>
  <c r="J528458" i="51"/>
  <c r="H528458" i="51" s="1"/>
  <c r="J528459" i="51"/>
  <c r="H528459" i="51" s="1"/>
  <c r="J528460" i="51"/>
  <c r="H528460" i="51" s="1"/>
  <c r="J528461" i="51"/>
  <c r="H528461" i="51" s="1"/>
  <c r="J528462" i="51"/>
  <c r="H528462" i="51" s="1"/>
  <c r="J528463" i="51"/>
  <c r="H528463" i="51" s="1"/>
  <c r="J528464" i="51"/>
  <c r="H528464" i="51" s="1"/>
  <c r="J528465" i="51"/>
  <c r="H528465" i="51" s="1"/>
  <c r="J528466" i="51"/>
  <c r="H528466" i="51" s="1"/>
  <c r="J528467" i="51"/>
  <c r="H528467" i="51" s="1"/>
  <c r="J528468" i="51"/>
  <c r="H528468" i="51" s="1"/>
  <c r="J528469" i="51"/>
  <c r="H528469" i="51" s="1"/>
  <c r="J528470" i="51"/>
  <c r="H528470" i="51" s="1"/>
  <c r="J528471" i="51"/>
  <c r="H528471" i="51" s="1"/>
  <c r="J528472" i="51"/>
  <c r="H528472" i="51" s="1"/>
  <c r="J528473" i="51"/>
  <c r="H528473" i="51" s="1"/>
  <c r="J528474" i="51"/>
  <c r="H528474" i="51" s="1"/>
  <c r="J528475" i="51"/>
  <c r="H528475" i="51" s="1"/>
  <c r="J528476" i="51"/>
  <c r="H528476" i="51" s="1"/>
  <c r="J528477" i="51"/>
  <c r="H528477" i="51" s="1"/>
  <c r="J528478" i="51"/>
  <c r="H528478" i="51" s="1"/>
  <c r="J528479" i="51"/>
  <c r="H528479" i="51" s="1"/>
  <c r="J528480" i="51"/>
  <c r="H528480" i="51" s="1"/>
  <c r="J528481" i="51"/>
  <c r="H528481" i="51" s="1"/>
  <c r="J528482" i="51"/>
  <c r="H528482" i="51" s="1"/>
  <c r="J528483" i="51"/>
  <c r="H528483" i="51" s="1"/>
  <c r="J528484" i="51"/>
  <c r="H528484" i="51" s="1"/>
  <c r="J528485" i="51"/>
  <c r="H528485" i="51" s="1"/>
  <c r="J528486" i="51"/>
  <c r="H528486" i="51" s="1"/>
  <c r="J528487" i="51"/>
  <c r="H528487" i="51" s="1"/>
  <c r="J528488" i="51"/>
  <c r="H528488" i="51" s="1"/>
  <c r="J528489" i="51"/>
  <c r="H528489" i="51" s="1"/>
  <c r="J528490" i="51"/>
  <c r="H528490" i="51" s="1"/>
  <c r="J528491" i="51"/>
  <c r="H528491" i="51" s="1"/>
  <c r="J528492" i="51"/>
  <c r="H528492" i="51" s="1"/>
  <c r="J528493" i="51"/>
  <c r="H528493" i="51" s="1"/>
  <c r="J528494" i="51"/>
  <c r="H528494" i="51" s="1"/>
  <c r="J528495" i="51"/>
  <c r="H528495" i="51" s="1"/>
  <c r="J528496" i="51"/>
  <c r="H528496" i="51" s="1"/>
  <c r="J528497" i="51"/>
  <c r="H528497" i="51" s="1"/>
  <c r="J528498" i="51"/>
  <c r="H528498" i="51" s="1"/>
  <c r="J528499" i="51"/>
  <c r="H528499" i="51" s="1"/>
  <c r="J528500" i="51"/>
  <c r="H528500" i="51" s="1"/>
  <c r="J528501" i="51"/>
  <c r="H528501" i="51" s="1"/>
  <c r="J528502" i="51"/>
  <c r="H528502" i="51" s="1"/>
  <c r="J528503" i="51"/>
  <c r="H528503" i="51" s="1"/>
  <c r="J528504" i="51"/>
  <c r="H528504" i="51" s="1"/>
  <c r="J528505" i="51"/>
  <c r="H528505" i="51" s="1"/>
  <c r="J528506" i="51"/>
  <c r="H528506" i="51" s="1"/>
  <c r="J528507" i="51"/>
  <c r="H528507" i="51" s="1"/>
  <c r="J528508" i="51"/>
  <c r="H528508" i="51" s="1"/>
  <c r="J528509" i="51"/>
  <c r="H528509" i="51" s="1"/>
  <c r="J528510" i="51"/>
  <c r="H528510" i="51" s="1"/>
  <c r="J528511" i="51"/>
  <c r="H528511" i="51" s="1"/>
  <c r="J528512" i="51"/>
  <c r="H528512" i="51" s="1"/>
  <c r="J528513" i="51"/>
  <c r="H528513" i="51" s="1"/>
  <c r="J528514" i="51"/>
  <c r="H528514" i="51" s="1"/>
  <c r="J528515" i="51"/>
  <c r="H528515" i="51" s="1"/>
  <c r="J528516" i="51"/>
  <c r="H528516" i="51" s="1"/>
  <c r="J528517" i="51"/>
  <c r="H528517" i="51" s="1"/>
  <c r="J528518" i="51"/>
  <c r="H528518" i="51" s="1"/>
  <c r="J528519" i="51"/>
  <c r="H528519" i="51" s="1"/>
  <c r="J528520" i="51"/>
  <c r="H528520" i="51" s="1"/>
  <c r="J528521" i="51"/>
  <c r="H528521" i="51" s="1"/>
  <c r="J528522" i="51"/>
  <c r="H528522" i="51" s="1"/>
  <c r="J528523" i="51"/>
  <c r="H528523" i="51" s="1"/>
  <c r="J528524" i="51"/>
  <c r="H528524" i="51" s="1"/>
  <c r="J528525" i="51"/>
  <c r="H528525" i="51" s="1"/>
  <c r="J528526" i="51"/>
  <c r="H528526" i="51" s="1"/>
  <c r="J528527" i="51"/>
  <c r="H528527" i="51" s="1"/>
  <c r="J528528" i="51"/>
  <c r="H528528" i="51" s="1"/>
  <c r="J528529" i="51"/>
  <c r="H528529" i="51" s="1"/>
  <c r="J528530" i="51"/>
  <c r="H528530" i="51" s="1"/>
  <c r="J528531" i="51"/>
  <c r="H528531" i="51" s="1"/>
  <c r="J528532" i="51"/>
  <c r="H528532" i="51" s="1"/>
  <c r="J528533" i="51"/>
  <c r="H528533" i="51" s="1"/>
  <c r="J528534" i="51"/>
  <c r="H528534" i="51" s="1"/>
  <c r="J528535" i="51"/>
  <c r="H528535" i="51" s="1"/>
  <c r="J528536" i="51"/>
  <c r="H528536" i="51" s="1"/>
  <c r="J528537" i="51"/>
  <c r="H528537" i="51" s="1"/>
  <c r="J528538" i="51"/>
  <c r="H528538" i="51" s="1"/>
  <c r="J528539" i="51"/>
  <c r="H528539" i="51" s="1"/>
  <c r="J528540" i="51"/>
  <c r="H528540" i="51" s="1"/>
  <c r="J528541" i="51"/>
  <c r="H528541" i="51" s="1"/>
  <c r="J528542" i="51"/>
  <c r="H528542" i="51" s="1"/>
  <c r="J528543" i="51"/>
  <c r="H528543" i="51" s="1"/>
  <c r="J528544" i="51"/>
  <c r="H528544" i="51" s="1"/>
  <c r="J528545" i="51"/>
  <c r="H528545" i="51" s="1"/>
  <c r="J528546" i="51"/>
  <c r="H528546" i="51" s="1"/>
  <c r="J528547" i="51"/>
  <c r="H528547" i="51" s="1"/>
  <c r="J528548" i="51"/>
  <c r="H528548" i="51" s="1"/>
  <c r="J528549" i="51"/>
  <c r="H528549" i="51" s="1"/>
  <c r="J528550" i="51"/>
  <c r="H528550" i="51" s="1"/>
  <c r="J528551" i="51"/>
  <c r="H528551" i="51" s="1"/>
  <c r="J528552" i="51"/>
  <c r="H528552" i="51" s="1"/>
  <c r="J528553" i="51"/>
  <c r="H528553" i="51" s="1"/>
  <c r="J528554" i="51"/>
  <c r="H528554" i="51" s="1"/>
  <c r="J528555" i="51"/>
  <c r="H528555" i="51" s="1"/>
  <c r="J528556" i="51"/>
  <c r="H528556" i="51" s="1"/>
  <c r="J528557" i="51"/>
  <c r="H528557" i="51" s="1"/>
  <c r="J528558" i="51"/>
  <c r="H528558" i="51" s="1"/>
  <c r="J528559" i="51"/>
  <c r="H528559" i="51" s="1"/>
  <c r="J528560" i="51"/>
  <c r="H528560" i="51" s="1"/>
  <c r="J528561" i="51"/>
  <c r="H528561" i="51" s="1"/>
  <c r="J528562" i="51"/>
  <c r="H528562" i="51" s="1"/>
  <c r="J528563" i="51"/>
  <c r="H528563" i="51" s="1"/>
  <c r="J528564" i="51"/>
  <c r="H528564" i="51" s="1"/>
  <c r="J528565" i="51"/>
  <c r="H528565" i="51" s="1"/>
  <c r="J528566" i="51"/>
  <c r="H528566" i="51" s="1"/>
  <c r="J528567" i="51"/>
  <c r="H528567" i="51" s="1"/>
  <c r="J528568" i="51"/>
  <c r="H528568" i="51" s="1"/>
  <c r="J528569" i="51"/>
  <c r="H528569" i="51" s="1"/>
  <c r="J528570" i="51"/>
  <c r="H528570" i="51" s="1"/>
  <c r="J528571" i="51"/>
  <c r="H528571" i="51" s="1"/>
  <c r="J528572" i="51"/>
  <c r="H528572" i="51" s="1"/>
  <c r="J528573" i="51"/>
  <c r="H528573" i="51" s="1"/>
  <c r="J528574" i="51"/>
  <c r="H528574" i="51" s="1"/>
  <c r="J528575" i="51"/>
  <c r="H528575" i="51" s="1"/>
  <c r="J528576" i="51"/>
  <c r="H528576" i="51" s="1"/>
  <c r="J528577" i="51"/>
  <c r="H528577" i="51" s="1"/>
  <c r="J528578" i="51"/>
  <c r="H528578" i="51" s="1"/>
  <c r="J528579" i="51"/>
  <c r="H528579" i="51" s="1"/>
  <c r="J528580" i="51"/>
  <c r="H528580" i="51" s="1"/>
  <c r="J528581" i="51"/>
  <c r="H528581" i="51" s="1"/>
  <c r="J528582" i="51"/>
  <c r="H528582" i="51" s="1"/>
  <c r="J528583" i="51"/>
  <c r="H528583" i="51" s="1"/>
  <c r="J528584" i="51"/>
  <c r="H528584" i="51" s="1"/>
  <c r="J528585" i="51"/>
  <c r="H528585" i="51" s="1"/>
  <c r="J528586" i="51"/>
  <c r="H528586" i="51" s="1"/>
  <c r="J528587" i="51"/>
  <c r="H528587" i="51" s="1"/>
  <c r="J528588" i="51"/>
  <c r="H528588" i="51" s="1"/>
  <c r="J528589" i="51"/>
  <c r="H528589" i="51" s="1"/>
  <c r="J528590" i="51"/>
  <c r="H528590" i="51" s="1"/>
  <c r="J528591" i="51"/>
  <c r="H528591" i="51" s="1"/>
  <c r="J528592" i="51"/>
  <c r="H528592" i="51" s="1"/>
  <c r="J528593" i="51"/>
  <c r="H528593" i="51" s="1"/>
  <c r="J528594" i="51"/>
  <c r="H528594" i="51" s="1"/>
  <c r="J528595" i="51"/>
  <c r="H528595" i="51" s="1"/>
  <c r="J528596" i="51"/>
  <c r="H528596" i="51" s="1"/>
  <c r="J528597" i="51"/>
  <c r="H528597" i="51" s="1"/>
  <c r="J528598" i="51"/>
  <c r="H528598" i="51" s="1"/>
  <c r="J528599" i="51"/>
  <c r="H528599" i="51" s="1"/>
  <c r="J528600" i="51"/>
  <c r="H528600" i="51" s="1"/>
  <c r="J528601" i="51"/>
  <c r="H528601" i="51" s="1"/>
  <c r="J528602" i="51"/>
  <c r="H528602" i="51" s="1"/>
  <c r="J528603" i="51"/>
  <c r="H528603" i="51" s="1"/>
  <c r="J528604" i="51"/>
  <c r="H528604" i="51" s="1"/>
  <c r="J528605" i="51"/>
  <c r="H528605" i="51" s="1"/>
  <c r="J528606" i="51"/>
  <c r="H528606" i="51" s="1"/>
  <c r="J528607" i="51"/>
  <c r="H528607" i="51" s="1"/>
  <c r="J528608" i="51"/>
  <c r="H528608" i="51" s="1"/>
  <c r="J528609" i="51"/>
  <c r="H528609" i="51" s="1"/>
  <c r="J528610" i="51"/>
  <c r="H528610" i="51" s="1"/>
  <c r="J528611" i="51"/>
  <c r="H528611" i="51" s="1"/>
  <c r="J528612" i="51"/>
  <c r="H528612" i="51" s="1"/>
  <c r="J528613" i="51"/>
  <c r="H528613" i="51" s="1"/>
  <c r="J528614" i="51"/>
  <c r="H528614" i="51" s="1"/>
  <c r="J528615" i="51"/>
  <c r="H528615" i="51" s="1"/>
  <c r="J528616" i="51"/>
  <c r="H528616" i="51" s="1"/>
  <c r="J528617" i="51"/>
  <c r="H528617" i="51" s="1"/>
  <c r="J528618" i="51"/>
  <c r="H528618" i="51" s="1"/>
  <c r="J528619" i="51"/>
  <c r="H528619" i="51" s="1"/>
  <c r="J528620" i="51"/>
  <c r="H528620" i="51" s="1"/>
  <c r="J528621" i="51"/>
  <c r="H528621" i="51" s="1"/>
  <c r="J528622" i="51"/>
  <c r="H528622" i="51" s="1"/>
  <c r="J528623" i="51"/>
  <c r="H528623" i="51" s="1"/>
  <c r="J528624" i="51"/>
  <c r="H528624" i="51" s="1"/>
  <c r="J528625" i="51"/>
  <c r="H528625" i="51" s="1"/>
  <c r="J528626" i="51"/>
  <c r="H528626" i="51" s="1"/>
  <c r="J528627" i="51"/>
  <c r="H528627" i="51" s="1"/>
  <c r="J528628" i="51"/>
  <c r="H528628" i="51" s="1"/>
  <c r="J528629" i="51"/>
  <c r="H528629" i="51" s="1"/>
  <c r="J528630" i="51"/>
  <c r="H528630" i="51" s="1"/>
  <c r="J528631" i="51"/>
  <c r="H528631" i="51" s="1"/>
  <c r="J528632" i="51"/>
  <c r="H528632" i="51" s="1"/>
  <c r="J528633" i="51"/>
  <c r="H528633" i="51" s="1"/>
  <c r="J528634" i="51"/>
  <c r="H528634" i="51" s="1"/>
  <c r="J528635" i="51"/>
  <c r="H528635" i="51" s="1"/>
  <c r="J528636" i="51"/>
  <c r="H528636" i="51" s="1"/>
  <c r="J528637" i="51"/>
  <c r="H528637" i="51" s="1"/>
  <c r="J528638" i="51"/>
  <c r="H528638" i="51" s="1"/>
  <c r="J528639" i="51"/>
  <c r="H528639" i="51" s="1"/>
  <c r="J528640" i="51"/>
  <c r="H528640" i="51" s="1"/>
  <c r="J528641" i="51"/>
  <c r="H528641" i="51" s="1"/>
  <c r="J528642" i="51"/>
  <c r="H528642" i="51" s="1"/>
  <c r="J528643" i="51"/>
  <c r="H528643" i="51" s="1"/>
  <c r="J528644" i="51"/>
  <c r="H528644" i="51" s="1"/>
  <c r="J528645" i="51"/>
  <c r="H528645" i="51" s="1"/>
  <c r="J528646" i="51"/>
  <c r="H528646" i="51" s="1"/>
  <c r="J528647" i="51"/>
  <c r="H528647" i="51" s="1"/>
  <c r="J528648" i="51"/>
  <c r="H528648" i="51" s="1"/>
  <c r="J528649" i="51"/>
  <c r="H528649" i="51" s="1"/>
  <c r="J528650" i="51"/>
  <c r="H528650" i="51" s="1"/>
  <c r="J528651" i="51"/>
  <c r="H528651" i="51" s="1"/>
  <c r="J528652" i="51"/>
  <c r="H528652" i="51" s="1"/>
  <c r="J528653" i="51"/>
  <c r="H528653" i="51" s="1"/>
  <c r="J528654" i="51"/>
  <c r="H528654" i="51" s="1"/>
  <c r="J528655" i="51"/>
  <c r="H528655" i="51" s="1"/>
  <c r="J528656" i="51"/>
  <c r="H528656" i="51" s="1"/>
  <c r="J528657" i="51"/>
  <c r="H528657" i="51" s="1"/>
  <c r="J528658" i="51"/>
  <c r="H528658" i="51" s="1"/>
  <c r="J528659" i="51"/>
  <c r="H528659" i="51" s="1"/>
  <c r="J528660" i="51"/>
  <c r="H528660" i="51" s="1"/>
  <c r="J528661" i="51"/>
  <c r="H528661" i="51" s="1"/>
  <c r="J528662" i="51"/>
  <c r="H528662" i="51" s="1"/>
  <c r="J528663" i="51"/>
  <c r="H528663" i="51" s="1"/>
  <c r="J528664" i="51"/>
  <c r="H528664" i="51" s="1"/>
  <c r="J528665" i="51"/>
  <c r="H528665" i="51" s="1"/>
  <c r="J528666" i="51"/>
  <c r="H528666" i="51" s="1"/>
  <c r="J528667" i="51"/>
  <c r="H528667" i="51" s="1"/>
  <c r="J528668" i="51"/>
  <c r="H528668" i="51" s="1"/>
  <c r="J528669" i="51"/>
  <c r="H528669" i="51" s="1"/>
  <c r="J528670" i="51"/>
  <c r="H528670" i="51" s="1"/>
  <c r="J528671" i="51"/>
  <c r="H528671" i="51" s="1"/>
  <c r="J528672" i="51"/>
  <c r="H528672" i="51" s="1"/>
  <c r="J528673" i="51"/>
  <c r="H528673" i="51" s="1"/>
  <c r="J528674" i="51"/>
  <c r="H528674" i="51" s="1"/>
  <c r="J528675" i="51"/>
  <c r="H528675" i="51" s="1"/>
  <c r="J528676" i="51"/>
  <c r="H528676" i="51" s="1"/>
  <c r="J528677" i="51"/>
  <c r="H528677" i="51" s="1"/>
  <c r="J528678" i="51"/>
  <c r="H528678" i="51" s="1"/>
  <c r="J528679" i="51"/>
  <c r="H528679" i="51" s="1"/>
  <c r="J528680" i="51"/>
  <c r="H528680" i="51" s="1"/>
  <c r="J528681" i="51"/>
  <c r="H528681" i="51" s="1"/>
  <c r="J528682" i="51"/>
  <c r="H528682" i="51" s="1"/>
  <c r="J528683" i="51"/>
  <c r="H528683" i="51" s="1"/>
  <c r="J528684" i="51"/>
  <c r="H528684" i="51" s="1"/>
  <c r="J528685" i="51"/>
  <c r="H528685" i="51" s="1"/>
  <c r="J528686" i="51"/>
  <c r="H528686" i="51" s="1"/>
  <c r="J528687" i="51"/>
  <c r="H528687" i="51" s="1"/>
  <c r="J528688" i="51"/>
  <c r="H528688" i="51" s="1"/>
  <c r="J528689" i="51"/>
  <c r="H528689" i="51" s="1"/>
  <c r="J528690" i="51"/>
  <c r="H528690" i="51" s="1"/>
  <c r="J528691" i="51"/>
  <c r="H528691" i="51" s="1"/>
  <c r="J528692" i="51"/>
  <c r="H528692" i="51" s="1"/>
  <c r="J528693" i="51"/>
  <c r="H528693" i="51" s="1"/>
  <c r="J528694" i="51"/>
  <c r="H528694" i="51" s="1"/>
  <c r="J528695" i="51"/>
  <c r="H528695" i="51" s="1"/>
  <c r="J528696" i="51"/>
  <c r="H528696" i="51" s="1"/>
  <c r="J528697" i="51"/>
  <c r="H528697" i="51" s="1"/>
  <c r="J528698" i="51"/>
  <c r="H528698" i="51" s="1"/>
  <c r="J528699" i="51"/>
  <c r="H528699" i="51" s="1"/>
  <c r="J528700" i="51"/>
  <c r="H528700" i="51" s="1"/>
  <c r="J528701" i="51"/>
  <c r="H528701" i="51" s="1"/>
  <c r="J528702" i="51"/>
  <c r="H528702" i="51" s="1"/>
  <c r="J528703" i="51"/>
  <c r="H528703" i="51" s="1"/>
  <c r="J528704" i="51"/>
  <c r="H528704" i="51" s="1"/>
  <c r="J528705" i="51"/>
  <c r="H528705" i="51" s="1"/>
  <c r="J528706" i="51"/>
  <c r="H528706" i="51" s="1"/>
  <c r="J528707" i="51"/>
  <c r="H528707" i="51" s="1"/>
  <c r="J528708" i="51"/>
  <c r="H528708" i="51" s="1"/>
  <c r="J528709" i="51"/>
  <c r="H528709" i="51" s="1"/>
  <c r="J528710" i="51"/>
  <c r="H528710" i="51" s="1"/>
  <c r="J528711" i="51"/>
  <c r="H528711" i="51" s="1"/>
  <c r="J528712" i="51"/>
  <c r="H528712" i="51" s="1"/>
  <c r="J528713" i="51"/>
  <c r="H528713" i="51" s="1"/>
  <c r="J528714" i="51"/>
  <c r="H528714" i="51" s="1"/>
  <c r="J528715" i="51"/>
  <c r="H528715" i="51" s="1"/>
  <c r="J528716" i="51"/>
  <c r="H528716" i="51" s="1"/>
  <c r="J528717" i="51"/>
  <c r="H528717" i="51" s="1"/>
  <c r="J528718" i="51"/>
  <c r="H528718" i="51" s="1"/>
  <c r="J528719" i="51"/>
  <c r="H528719" i="51" s="1"/>
  <c r="J528720" i="51"/>
  <c r="H528720" i="51" s="1"/>
  <c r="J528721" i="51"/>
  <c r="H528721" i="51" s="1"/>
  <c r="J528722" i="51"/>
  <c r="H528722" i="51" s="1"/>
  <c r="J528723" i="51"/>
  <c r="H528723" i="51" s="1"/>
  <c r="J528724" i="51"/>
  <c r="H528724" i="51" s="1"/>
  <c r="J528725" i="51"/>
  <c r="H528725" i="51" s="1"/>
  <c r="J528726" i="51"/>
  <c r="H528726" i="51" s="1"/>
  <c r="J528727" i="51"/>
  <c r="H528727" i="51" s="1"/>
  <c r="J528728" i="51"/>
  <c r="H528728" i="51" s="1"/>
  <c r="J528729" i="51"/>
  <c r="H528729" i="51" s="1"/>
  <c r="J528730" i="51"/>
  <c r="H528730" i="51" s="1"/>
  <c r="J528731" i="51"/>
  <c r="H528731" i="51" s="1"/>
  <c r="J528732" i="51"/>
  <c r="H528732" i="51" s="1"/>
  <c r="J528733" i="51"/>
  <c r="H528733" i="51" s="1"/>
  <c r="J528734" i="51"/>
  <c r="H528734" i="51" s="1"/>
  <c r="J528735" i="51"/>
  <c r="H528735" i="51" s="1"/>
  <c r="J528736" i="51"/>
  <c r="H528736" i="51" s="1"/>
  <c r="J528737" i="51"/>
  <c r="H528737" i="51" s="1"/>
  <c r="J528738" i="51"/>
  <c r="H528738" i="51" s="1"/>
  <c r="J528739" i="51"/>
  <c r="H528739" i="51" s="1"/>
  <c r="J528740" i="51"/>
  <c r="H528740" i="51" s="1"/>
  <c r="J528741" i="51"/>
  <c r="H528741" i="51" s="1"/>
  <c r="J528742" i="51"/>
  <c r="H528742" i="51" s="1"/>
  <c r="J528743" i="51"/>
  <c r="H528743" i="51" s="1"/>
  <c r="J528744" i="51"/>
  <c r="H528744" i="51" s="1"/>
  <c r="J528745" i="51"/>
  <c r="H528745" i="51" s="1"/>
  <c r="J528746" i="51"/>
  <c r="H528746" i="51" s="1"/>
  <c r="J528747" i="51"/>
  <c r="H528747" i="51" s="1"/>
  <c r="J528748" i="51"/>
  <c r="H528748" i="51" s="1"/>
  <c r="J528749" i="51"/>
  <c r="H528749" i="51" s="1"/>
  <c r="J528750" i="51"/>
  <c r="H528750" i="51" s="1"/>
  <c r="J528751" i="51"/>
  <c r="H528751" i="51" s="1"/>
  <c r="J528752" i="51"/>
  <c r="H528752" i="51" s="1"/>
  <c r="J528753" i="51"/>
  <c r="H528753" i="51" s="1"/>
  <c r="J528754" i="51"/>
  <c r="H528754" i="51" s="1"/>
  <c r="J528755" i="51"/>
  <c r="H528755" i="51" s="1"/>
  <c r="J528756" i="51"/>
  <c r="H528756" i="51" s="1"/>
  <c r="J528757" i="51"/>
  <c r="H528757" i="51" s="1"/>
  <c r="J528758" i="51"/>
  <c r="H528758" i="51" s="1"/>
  <c r="J528759" i="51"/>
  <c r="H528759" i="51" s="1"/>
  <c r="J528760" i="51"/>
  <c r="H528760" i="51" s="1"/>
  <c r="J528761" i="51"/>
  <c r="H528761" i="51" s="1"/>
  <c r="J528762" i="51"/>
  <c r="H528762" i="51" s="1"/>
  <c r="J528763" i="51"/>
  <c r="H528763" i="51" s="1"/>
  <c r="J528764" i="51"/>
  <c r="H528764" i="51" s="1"/>
  <c r="J528765" i="51"/>
  <c r="H528765" i="51" s="1"/>
  <c r="J528766" i="51"/>
  <c r="H528766" i="51" s="1"/>
  <c r="J528767" i="51"/>
  <c r="H528767" i="51" s="1"/>
  <c r="J528768" i="51"/>
  <c r="H528768" i="51" s="1"/>
  <c r="J528769" i="51"/>
  <c r="H528769" i="51" s="1"/>
  <c r="J528770" i="51"/>
  <c r="H528770" i="51" s="1"/>
  <c r="J528771" i="51"/>
  <c r="H528771" i="51" s="1"/>
  <c r="J528772" i="51"/>
  <c r="H528772" i="51" s="1"/>
  <c r="J528773" i="51"/>
  <c r="H528773" i="51" s="1"/>
  <c r="J528774" i="51"/>
  <c r="H528774" i="51" s="1"/>
  <c r="J528775" i="51"/>
  <c r="H528775" i="51" s="1"/>
  <c r="J528776" i="51"/>
  <c r="H528776" i="51" s="1"/>
  <c r="J528777" i="51"/>
  <c r="H528777" i="51" s="1"/>
  <c r="J528778" i="51"/>
  <c r="H528778" i="51" s="1"/>
  <c r="J528779" i="51"/>
  <c r="H528779" i="51" s="1"/>
  <c r="J528780" i="51"/>
  <c r="H528780" i="51" s="1"/>
  <c r="J528781" i="51"/>
  <c r="H528781" i="51" s="1"/>
  <c r="J528782" i="51"/>
  <c r="H528782" i="51" s="1"/>
  <c r="J528783" i="51"/>
  <c r="H528783" i="51" s="1"/>
  <c r="J528784" i="51"/>
  <c r="H528784" i="51" s="1"/>
  <c r="J528785" i="51"/>
  <c r="H528785" i="51" s="1"/>
  <c r="J528786" i="51"/>
  <c r="H528786" i="51" s="1"/>
  <c r="J528787" i="51"/>
  <c r="H528787" i="51" s="1"/>
  <c r="J528788" i="51"/>
  <c r="H528788" i="51" s="1"/>
  <c r="J528789" i="51"/>
  <c r="H528789" i="51" s="1"/>
  <c r="J528790" i="51"/>
  <c r="H528790" i="51" s="1"/>
  <c r="J528791" i="51"/>
  <c r="H528791" i="51" s="1"/>
  <c r="J528792" i="51"/>
  <c r="H528792" i="51" s="1"/>
  <c r="J528793" i="51"/>
  <c r="H528793" i="51" s="1"/>
  <c r="J528794" i="51"/>
  <c r="H528794" i="51" s="1"/>
  <c r="J528795" i="51"/>
  <c r="H528795" i="51" s="1"/>
  <c r="J528796" i="51"/>
  <c r="H528796" i="51" s="1"/>
  <c r="J528797" i="51"/>
  <c r="H528797" i="51" s="1"/>
  <c r="J528798" i="51"/>
  <c r="H528798" i="51" s="1"/>
  <c r="J528799" i="51"/>
  <c r="H528799" i="51" s="1"/>
  <c r="J528800" i="51"/>
  <c r="H528800" i="51" s="1"/>
  <c r="J528801" i="51"/>
  <c r="H528801" i="51" s="1"/>
  <c r="J528802" i="51"/>
  <c r="H528802" i="51" s="1"/>
  <c r="J528803" i="51"/>
  <c r="H528803" i="51" s="1"/>
  <c r="J528804" i="51"/>
  <c r="H528804" i="51" s="1"/>
  <c r="J528805" i="51"/>
  <c r="H528805" i="51" s="1"/>
  <c r="J528806" i="51"/>
  <c r="H528806" i="51" s="1"/>
  <c r="J528807" i="51"/>
  <c r="H528807" i="51" s="1"/>
  <c r="J528808" i="51"/>
  <c r="H528808" i="51" s="1"/>
  <c r="J528809" i="51"/>
  <c r="H528809" i="51" s="1"/>
  <c r="J528810" i="51"/>
  <c r="H528810" i="51" s="1"/>
  <c r="J528811" i="51"/>
  <c r="H528811" i="51" s="1"/>
  <c r="J528812" i="51"/>
  <c r="H528812" i="51" s="1"/>
  <c r="J528813" i="51"/>
  <c r="H528813" i="51" s="1"/>
  <c r="J528814" i="51"/>
  <c r="H528814" i="51" s="1"/>
  <c r="J528815" i="51"/>
  <c r="H528815" i="51" s="1"/>
  <c r="J528816" i="51"/>
  <c r="H528816" i="51" s="1"/>
  <c r="J528817" i="51"/>
  <c r="H528817" i="51" s="1"/>
  <c r="J528818" i="51"/>
  <c r="H528818" i="51" s="1"/>
  <c r="J528819" i="51"/>
  <c r="H528819" i="51" s="1"/>
  <c r="J528820" i="51"/>
  <c r="H528820" i="51" s="1"/>
  <c r="J528821" i="51"/>
  <c r="H528821" i="51" s="1"/>
  <c r="J528822" i="51"/>
  <c r="H528822" i="51" s="1"/>
  <c r="J528823" i="51"/>
  <c r="H528823" i="51" s="1"/>
  <c r="J528824" i="51"/>
  <c r="H528824" i="51" s="1"/>
  <c r="J528825" i="51"/>
  <c r="H528825" i="51" s="1"/>
  <c r="J528826" i="51"/>
  <c r="H528826" i="51" s="1"/>
  <c r="J528827" i="51"/>
  <c r="H528827" i="51" s="1"/>
  <c r="J528828" i="51"/>
  <c r="H528828" i="51" s="1"/>
  <c r="J528829" i="51"/>
  <c r="H528829" i="51" s="1"/>
  <c r="J528830" i="51"/>
  <c r="H528830" i="51" s="1"/>
  <c r="J528831" i="51"/>
  <c r="H528831" i="51" s="1"/>
  <c r="J528832" i="51"/>
  <c r="H528832" i="51" s="1"/>
  <c r="J528833" i="51"/>
  <c r="H528833" i="51" s="1"/>
  <c r="J528834" i="51"/>
  <c r="H528834" i="51" s="1"/>
  <c r="J528835" i="51"/>
  <c r="H528835" i="51" s="1"/>
  <c r="J528836" i="51"/>
  <c r="H528836" i="51" s="1"/>
  <c r="J528837" i="51"/>
  <c r="H528837" i="51" s="1"/>
  <c r="J528838" i="51"/>
  <c r="H528838" i="51" s="1"/>
  <c r="J528839" i="51"/>
  <c r="H528839" i="51" s="1"/>
  <c r="J528840" i="51"/>
  <c r="H528840" i="51" s="1"/>
  <c r="J528841" i="51"/>
  <c r="H528841" i="51" s="1"/>
  <c r="J528842" i="51"/>
  <c r="H528842" i="51" s="1"/>
  <c r="J528843" i="51"/>
  <c r="H528843" i="51" s="1"/>
  <c r="J528844" i="51"/>
  <c r="H528844" i="51" s="1"/>
  <c r="J528845" i="51"/>
  <c r="H528845" i="51" s="1"/>
  <c r="J528846" i="51"/>
  <c r="H528846" i="51" s="1"/>
  <c r="J528847" i="51"/>
  <c r="H528847" i="51" s="1"/>
  <c r="J528848" i="51"/>
  <c r="H528848" i="51" s="1"/>
  <c r="J528849" i="51"/>
  <c r="H528849" i="51" s="1"/>
  <c r="J528850" i="51"/>
  <c r="H528850" i="51" s="1"/>
  <c r="J528851" i="51"/>
  <c r="H528851" i="51" s="1"/>
  <c r="J528852" i="51"/>
  <c r="H528852" i="51" s="1"/>
  <c r="J528853" i="51"/>
  <c r="H528853" i="51" s="1"/>
  <c r="J528854" i="51"/>
  <c r="H528854" i="51" s="1"/>
  <c r="J528855" i="51"/>
  <c r="H528855" i="51" s="1"/>
  <c r="J528856" i="51"/>
  <c r="H528856" i="51" s="1"/>
  <c r="J528857" i="51"/>
  <c r="H528857" i="51" s="1"/>
  <c r="J528858" i="51"/>
  <c r="H528858" i="51" s="1"/>
  <c r="J528859" i="51"/>
  <c r="H528859" i="51" s="1"/>
  <c r="J528860" i="51"/>
  <c r="H528860" i="51" s="1"/>
  <c r="J528861" i="51"/>
  <c r="H528861" i="51" s="1"/>
  <c r="J528862" i="51"/>
  <c r="H528862" i="51" s="1"/>
  <c r="J528863" i="51"/>
  <c r="H528863" i="51" s="1"/>
  <c r="J528864" i="51"/>
  <c r="H528864" i="51" s="1"/>
  <c r="J528865" i="51"/>
  <c r="H528865" i="51" s="1"/>
  <c r="J528866" i="51"/>
  <c r="H528866" i="51" s="1"/>
  <c r="J528867" i="51"/>
  <c r="H528867" i="51" s="1"/>
  <c r="J528868" i="51"/>
  <c r="H528868" i="51" s="1"/>
  <c r="J528869" i="51"/>
  <c r="H528869" i="51" s="1"/>
  <c r="J528870" i="51"/>
  <c r="H528870" i="51" s="1"/>
  <c r="J528871" i="51"/>
  <c r="H528871" i="51" s="1"/>
  <c r="J528872" i="51"/>
  <c r="H528872" i="51" s="1"/>
  <c r="J528873" i="51"/>
  <c r="H528873" i="51" s="1"/>
  <c r="J528874" i="51"/>
  <c r="H528874" i="51" s="1"/>
  <c r="J528875" i="51"/>
  <c r="H528875" i="51" s="1"/>
  <c r="J528876" i="51"/>
  <c r="H528876" i="51" s="1"/>
  <c r="J528877" i="51"/>
  <c r="H528877" i="51" s="1"/>
  <c r="J528878" i="51"/>
  <c r="H528878" i="51" s="1"/>
  <c r="J528879" i="51"/>
  <c r="H528879" i="51" s="1"/>
  <c r="J528880" i="51"/>
  <c r="H528880" i="51" s="1"/>
  <c r="J528881" i="51"/>
  <c r="H528881" i="51" s="1"/>
  <c r="J528882" i="51"/>
  <c r="H528882" i="51" s="1"/>
  <c r="J528883" i="51"/>
  <c r="H528883" i="51" s="1"/>
  <c r="J528884" i="51"/>
  <c r="H528884" i="51" s="1"/>
  <c r="J528885" i="51"/>
  <c r="H528885" i="51" s="1"/>
  <c r="J528886" i="51"/>
  <c r="H528886" i="51" s="1"/>
  <c r="J528887" i="51"/>
  <c r="H528887" i="51" s="1"/>
  <c r="J528888" i="51"/>
  <c r="H528888" i="51" s="1"/>
  <c r="J528889" i="51"/>
  <c r="H528889" i="51" s="1"/>
  <c r="J528890" i="51"/>
  <c r="H528890" i="51" s="1"/>
  <c r="J528891" i="51"/>
  <c r="H528891" i="51" s="1"/>
  <c r="J528892" i="51"/>
  <c r="H528892" i="51" s="1"/>
  <c r="J528893" i="51"/>
  <c r="H528893" i="51" s="1"/>
  <c r="J528894" i="51"/>
  <c r="H528894" i="51" s="1"/>
  <c r="J528895" i="51"/>
  <c r="H528895" i="51" s="1"/>
  <c r="J528896" i="51"/>
  <c r="H528896" i="51" s="1"/>
  <c r="J528897" i="51"/>
  <c r="H528897" i="51" s="1"/>
  <c r="J528898" i="51"/>
  <c r="H528898" i="51" s="1"/>
  <c r="J528899" i="51"/>
  <c r="H528899" i="51" s="1"/>
  <c r="J528900" i="51"/>
  <c r="H528900" i="51" s="1"/>
  <c r="J528901" i="51"/>
  <c r="H528901" i="51" s="1"/>
  <c r="J528902" i="51"/>
  <c r="H528902" i="51" s="1"/>
  <c r="J528903" i="51"/>
  <c r="H528903" i="51" s="1"/>
  <c r="J528904" i="51"/>
  <c r="H528904" i="51" s="1"/>
  <c r="J528905" i="51"/>
  <c r="H528905" i="51" s="1"/>
  <c r="J528906" i="51"/>
  <c r="H528906" i="51" s="1"/>
  <c r="J528907" i="51"/>
  <c r="H528907" i="51" s="1"/>
  <c r="J528908" i="51"/>
  <c r="H528908" i="51" s="1"/>
  <c r="J528909" i="51"/>
  <c r="H528909" i="51" s="1"/>
  <c r="J528910" i="51"/>
  <c r="H528910" i="51" s="1"/>
  <c r="J528911" i="51"/>
  <c r="H528911" i="51" s="1"/>
  <c r="J528912" i="51"/>
  <c r="H528912" i="51" s="1"/>
  <c r="J528913" i="51"/>
  <c r="H528913" i="51" s="1"/>
  <c r="J528914" i="51"/>
  <c r="H528914" i="51" s="1"/>
  <c r="J528915" i="51"/>
  <c r="H528915" i="51" s="1"/>
  <c r="J528916" i="51"/>
  <c r="H528916" i="51" s="1"/>
  <c r="J528917" i="51"/>
  <c r="H528917" i="51" s="1"/>
  <c r="J528918" i="51"/>
  <c r="H528918" i="51" s="1"/>
  <c r="J528919" i="51"/>
  <c r="H528919" i="51" s="1"/>
  <c r="J528920" i="51"/>
  <c r="H528920" i="51" s="1"/>
  <c r="J528921" i="51"/>
  <c r="H528921" i="51" s="1"/>
  <c r="J528922" i="51"/>
  <c r="H528922" i="51" s="1"/>
  <c r="J528923" i="51"/>
  <c r="H528923" i="51" s="1"/>
  <c r="J528924" i="51"/>
  <c r="H528924" i="51" s="1"/>
  <c r="J528925" i="51"/>
  <c r="H528925" i="51" s="1"/>
  <c r="J528926" i="51"/>
  <c r="H528926" i="51" s="1"/>
  <c r="J528927" i="51"/>
  <c r="H528927" i="51" s="1"/>
  <c r="J528928" i="51"/>
  <c r="H528928" i="51" s="1"/>
  <c r="J528929" i="51"/>
  <c r="H528929" i="51" s="1"/>
  <c r="J528930" i="51"/>
  <c r="H528930" i="51" s="1"/>
  <c r="J528931" i="51"/>
  <c r="H528931" i="51" s="1"/>
  <c r="J528932" i="51"/>
  <c r="H528932" i="51" s="1"/>
  <c r="J528933" i="51"/>
  <c r="H528933" i="51" s="1"/>
  <c r="J528934" i="51"/>
  <c r="H528934" i="51" s="1"/>
  <c r="J528935" i="51"/>
  <c r="H528935" i="51" s="1"/>
  <c r="J528936" i="51"/>
  <c r="H528936" i="51" s="1"/>
  <c r="J528937" i="51"/>
  <c r="H528937" i="51" s="1"/>
  <c r="J528938" i="51"/>
  <c r="H528938" i="51" s="1"/>
  <c r="J528939" i="51"/>
  <c r="H528939" i="51" s="1"/>
  <c r="J528940" i="51"/>
  <c r="H528940" i="51" s="1"/>
  <c r="J528941" i="51"/>
  <c r="H528941" i="51" s="1"/>
  <c r="J528942" i="51"/>
  <c r="H528942" i="51" s="1"/>
  <c r="J528943" i="51"/>
  <c r="H528943" i="51" s="1"/>
  <c r="J528944" i="51"/>
  <c r="H528944" i="51" s="1"/>
  <c r="J528945" i="51"/>
  <c r="H528945" i="51" s="1"/>
  <c r="J528946" i="51"/>
  <c r="H528946" i="51" s="1"/>
  <c r="J528947" i="51"/>
  <c r="H528947" i="51" s="1"/>
  <c r="J528948" i="51"/>
  <c r="H528948" i="51" s="1"/>
  <c r="J528949" i="51"/>
  <c r="H528949" i="51" s="1"/>
  <c r="J528950" i="51"/>
  <c r="H528950" i="51" s="1"/>
  <c r="J528951" i="51"/>
  <c r="H528951" i="51" s="1"/>
  <c r="J528952" i="51"/>
  <c r="H528952" i="51" s="1"/>
  <c r="J528953" i="51"/>
  <c r="H528953" i="51" s="1"/>
  <c r="J528954" i="51"/>
  <c r="H528954" i="51" s="1"/>
  <c r="J528955" i="51"/>
  <c r="H528955" i="51" s="1"/>
  <c r="J528956" i="51"/>
  <c r="H528956" i="51" s="1"/>
  <c r="J528957" i="51"/>
  <c r="H528957" i="51" s="1"/>
  <c r="J528958" i="51"/>
  <c r="H528958" i="51" s="1"/>
  <c r="J528959" i="51"/>
  <c r="H528959" i="51" s="1"/>
  <c r="J528960" i="51"/>
  <c r="H528960" i="51" s="1"/>
  <c r="J528961" i="51"/>
  <c r="H528961" i="51" s="1"/>
  <c r="J528962" i="51"/>
  <c r="H528962" i="51" s="1"/>
  <c r="J528963" i="51"/>
  <c r="H528963" i="51" s="1"/>
  <c r="J528964" i="51"/>
  <c r="H528964" i="51" s="1"/>
  <c r="J528965" i="51"/>
  <c r="H528965" i="51" s="1"/>
  <c r="J528966" i="51"/>
  <c r="H528966" i="51" s="1"/>
  <c r="J528967" i="51"/>
  <c r="H528967" i="51" s="1"/>
  <c r="J528968" i="51"/>
  <c r="H528968" i="51" s="1"/>
  <c r="J528969" i="51"/>
  <c r="H528969" i="51" s="1"/>
  <c r="J528970" i="51"/>
  <c r="H528970" i="51" s="1"/>
  <c r="J528971" i="51"/>
  <c r="H528971" i="51" s="1"/>
  <c r="J528972" i="51"/>
  <c r="H528972" i="51" s="1"/>
  <c r="J528973" i="51"/>
  <c r="H528973" i="51" s="1"/>
  <c r="J528974" i="51"/>
  <c r="H528974" i="51" s="1"/>
  <c r="J528975" i="51"/>
  <c r="H528975" i="51" s="1"/>
  <c r="J528976" i="51"/>
  <c r="H528976" i="51" s="1"/>
  <c r="J528977" i="51"/>
  <c r="H528977" i="51" s="1"/>
  <c r="J528978" i="51"/>
  <c r="H528978" i="51" s="1"/>
  <c r="J528979" i="51"/>
  <c r="H528979" i="51" s="1"/>
  <c r="J528980" i="51"/>
  <c r="H528980" i="51" s="1"/>
  <c r="J528981" i="51"/>
  <c r="H528981" i="51" s="1"/>
  <c r="J528982" i="51"/>
  <c r="H528982" i="51" s="1"/>
  <c r="J528983" i="51"/>
  <c r="H528983" i="51" s="1"/>
  <c r="J528984" i="51"/>
  <c r="H528984" i="51" s="1"/>
  <c r="J528985" i="51"/>
  <c r="H528985" i="51" s="1"/>
  <c r="J528986" i="51"/>
  <c r="H528986" i="51" s="1"/>
  <c r="J528987" i="51"/>
  <c r="H528987" i="51" s="1"/>
  <c r="J528988" i="51"/>
  <c r="H528988" i="51" s="1"/>
  <c r="J528989" i="51"/>
  <c r="H528989" i="51" s="1"/>
  <c r="J528990" i="51"/>
  <c r="H528990" i="51" s="1"/>
  <c r="J528991" i="51"/>
  <c r="H528991" i="51" s="1"/>
  <c r="J528992" i="51"/>
  <c r="H528992" i="51" s="1"/>
  <c r="J528993" i="51"/>
  <c r="H528993" i="51" s="1"/>
  <c r="J528994" i="51"/>
  <c r="H528994" i="51" s="1"/>
  <c r="J528995" i="51"/>
  <c r="H528995" i="51" s="1"/>
  <c r="J528996" i="51"/>
  <c r="H528996" i="51" s="1"/>
  <c r="J528997" i="51"/>
  <c r="H528997" i="51" s="1"/>
  <c r="J528998" i="51"/>
  <c r="H528998" i="51" s="1"/>
  <c r="J528999" i="51"/>
  <c r="H528999" i="51" s="1"/>
  <c r="J529000" i="51"/>
  <c r="H529000" i="51" s="1"/>
  <c r="J529001" i="51"/>
  <c r="H529001" i="51" s="1"/>
  <c r="J529002" i="51"/>
  <c r="H529002" i="51" s="1"/>
  <c r="J529003" i="51"/>
  <c r="H529003" i="51" s="1"/>
  <c r="J529004" i="51"/>
  <c r="H529004" i="51" s="1"/>
  <c r="J529005" i="51"/>
  <c r="H529005" i="51" s="1"/>
  <c r="J529006" i="51"/>
  <c r="H529006" i="51" s="1"/>
  <c r="J529007" i="51"/>
  <c r="H529007" i="51" s="1"/>
  <c r="J529008" i="51"/>
  <c r="H529008" i="51" s="1"/>
  <c r="J529009" i="51"/>
  <c r="H529009" i="51" s="1"/>
  <c r="J529010" i="51"/>
  <c r="H529010" i="51" s="1"/>
  <c r="J529011" i="51"/>
  <c r="H529011" i="51" s="1"/>
  <c r="J529012" i="51"/>
  <c r="H529012" i="51" s="1"/>
  <c r="J529013" i="51"/>
  <c r="H529013" i="51" s="1"/>
  <c r="J529014" i="51"/>
  <c r="H529014" i="51" s="1"/>
  <c r="J529015" i="51"/>
  <c r="H529015" i="51" s="1"/>
  <c r="J529016" i="51"/>
  <c r="H529016" i="51" s="1"/>
  <c r="J529017" i="51"/>
  <c r="H529017" i="51" s="1"/>
  <c r="J529018" i="51"/>
  <c r="H529018" i="51" s="1"/>
  <c r="J529019" i="51"/>
  <c r="H529019" i="51" s="1"/>
  <c r="J529020" i="51"/>
  <c r="H529020" i="51" s="1"/>
  <c r="J529021" i="51"/>
  <c r="H529021" i="51" s="1"/>
  <c r="J529022" i="51"/>
  <c r="H529022" i="51" s="1"/>
  <c r="J529023" i="51"/>
  <c r="H529023" i="51" s="1"/>
  <c r="J529024" i="51"/>
  <c r="H529024" i="51" s="1"/>
  <c r="J529025" i="51"/>
  <c r="H529025" i="51" s="1"/>
  <c r="J529026" i="51"/>
  <c r="H529026" i="51" s="1"/>
  <c r="J529027" i="51"/>
  <c r="H529027" i="51" s="1"/>
  <c r="J529028" i="51"/>
  <c r="H529028" i="51" s="1"/>
  <c r="J529029" i="51"/>
  <c r="H529029" i="51" s="1"/>
  <c r="J529030" i="51"/>
  <c r="H529030" i="51" s="1"/>
  <c r="J529031" i="51"/>
  <c r="H529031" i="51" s="1"/>
  <c r="J529032" i="51"/>
  <c r="H529032" i="51" s="1"/>
  <c r="J529033" i="51"/>
  <c r="H529033" i="51" s="1"/>
  <c r="J529034" i="51"/>
  <c r="H529034" i="51" s="1"/>
  <c r="J529035" i="51"/>
  <c r="H529035" i="51" s="1"/>
  <c r="J529036" i="51"/>
  <c r="H529036" i="51" s="1"/>
  <c r="J529037" i="51"/>
  <c r="H529037" i="51" s="1"/>
  <c r="J529038" i="51"/>
  <c r="H529038" i="51" s="1"/>
  <c r="J529039" i="51"/>
  <c r="H529039" i="51" s="1"/>
  <c r="J529040" i="51"/>
  <c r="H529040" i="51" s="1"/>
  <c r="J529041" i="51"/>
  <c r="H529041" i="51" s="1"/>
  <c r="J529042" i="51"/>
  <c r="H529042" i="51" s="1"/>
  <c r="J529043" i="51"/>
  <c r="H529043" i="51" s="1"/>
  <c r="J529044" i="51"/>
  <c r="H529044" i="51" s="1"/>
  <c r="J529045" i="51"/>
  <c r="H529045" i="51" s="1"/>
  <c r="J529046" i="51"/>
  <c r="H529046" i="51" s="1"/>
  <c r="J529047" i="51"/>
  <c r="H529047" i="51" s="1"/>
  <c r="J529048" i="51"/>
  <c r="H529048" i="51" s="1"/>
  <c r="J529049" i="51"/>
  <c r="H529049" i="51" s="1"/>
  <c r="J529050" i="51"/>
  <c r="H529050" i="51" s="1"/>
  <c r="J529051" i="51"/>
  <c r="H529051" i="51" s="1"/>
  <c r="J529052" i="51"/>
  <c r="H529052" i="51" s="1"/>
  <c r="J529053" i="51"/>
  <c r="H529053" i="51" s="1"/>
  <c r="J529054" i="51"/>
  <c r="H529054" i="51" s="1"/>
  <c r="J529055" i="51"/>
  <c r="H529055" i="51" s="1"/>
  <c r="J529056" i="51"/>
  <c r="H529056" i="51" s="1"/>
  <c r="J529057" i="51"/>
  <c r="H529057" i="51" s="1"/>
  <c r="J529058" i="51"/>
  <c r="H529058" i="51" s="1"/>
  <c r="J529059" i="51"/>
  <c r="H529059" i="51" s="1"/>
  <c r="J529060" i="51"/>
  <c r="H529060" i="51" s="1"/>
  <c r="J529061" i="51"/>
  <c r="H529061" i="51" s="1"/>
  <c r="J529062" i="51"/>
  <c r="H529062" i="51" s="1"/>
  <c r="J529063" i="51"/>
  <c r="H529063" i="51" s="1"/>
  <c r="J529064" i="51"/>
  <c r="H529064" i="51" s="1"/>
  <c r="J529065" i="51"/>
  <c r="H529065" i="51" s="1"/>
  <c r="J529066" i="51"/>
  <c r="H529066" i="51" s="1"/>
  <c r="J529067" i="51"/>
  <c r="H529067" i="51" s="1"/>
  <c r="J529068" i="51"/>
  <c r="H529068" i="51" s="1"/>
  <c r="J529069" i="51"/>
  <c r="H529069" i="51" s="1"/>
  <c r="J529070" i="51"/>
  <c r="H529070" i="51" s="1"/>
  <c r="J529071" i="51"/>
  <c r="H529071" i="51" s="1"/>
  <c r="J529072" i="51"/>
  <c r="H529072" i="51" s="1"/>
  <c r="J529073" i="51"/>
  <c r="H529073" i="51" s="1"/>
  <c r="J529074" i="51"/>
  <c r="H529074" i="51" s="1"/>
  <c r="J529075" i="51"/>
  <c r="H529075" i="51" s="1"/>
  <c r="J529076" i="51"/>
  <c r="H529076" i="51" s="1"/>
  <c r="J529077" i="51"/>
  <c r="H529077" i="51" s="1"/>
  <c r="J529078" i="51"/>
  <c r="H529078" i="51" s="1"/>
  <c r="J529079" i="51"/>
  <c r="H529079" i="51" s="1"/>
  <c r="J529080" i="51"/>
  <c r="H529080" i="51" s="1"/>
  <c r="J529081" i="51"/>
  <c r="H529081" i="51" s="1"/>
  <c r="J529082" i="51"/>
  <c r="H529082" i="51" s="1"/>
  <c r="J529083" i="51"/>
  <c r="H529083" i="51" s="1"/>
  <c r="J529084" i="51"/>
  <c r="H529084" i="51" s="1"/>
  <c r="J529085" i="51"/>
  <c r="H529085" i="51" s="1"/>
  <c r="J529086" i="51"/>
  <c r="H529086" i="51" s="1"/>
  <c r="J529087" i="51"/>
  <c r="H529087" i="51" s="1"/>
  <c r="J529088" i="51"/>
  <c r="H529088" i="51" s="1"/>
  <c r="J529089" i="51"/>
  <c r="H529089" i="51" s="1"/>
  <c r="J529090" i="51"/>
  <c r="H529090" i="51" s="1"/>
  <c r="J529091" i="51"/>
  <c r="H529091" i="51" s="1"/>
  <c r="J529092" i="51"/>
  <c r="H529092" i="51" s="1"/>
  <c r="J529093" i="51"/>
  <c r="H529093" i="51" s="1"/>
  <c r="J529094" i="51"/>
  <c r="H529094" i="51" s="1"/>
  <c r="J529095" i="51"/>
  <c r="H529095" i="51" s="1"/>
  <c r="J529096" i="51"/>
  <c r="H529096" i="51" s="1"/>
  <c r="J529097" i="51"/>
  <c r="H529097" i="51" s="1"/>
  <c r="J529098" i="51"/>
  <c r="H529098" i="51" s="1"/>
  <c r="J529099" i="51"/>
  <c r="H529099" i="51" s="1"/>
  <c r="J529100" i="51"/>
  <c r="H529100" i="51" s="1"/>
  <c r="J529101" i="51"/>
  <c r="H529101" i="51" s="1"/>
  <c r="J529102" i="51"/>
  <c r="H529102" i="51" s="1"/>
  <c r="J529103" i="51"/>
  <c r="H529103" i="51" s="1"/>
  <c r="J529104" i="51"/>
  <c r="H529104" i="51" s="1"/>
  <c r="J529105" i="51"/>
  <c r="H529105" i="51" s="1"/>
  <c r="J529106" i="51"/>
  <c r="H529106" i="51" s="1"/>
  <c r="J529107" i="51"/>
  <c r="H529107" i="51" s="1"/>
  <c r="J529108" i="51"/>
  <c r="H529108" i="51" s="1"/>
  <c r="J529109" i="51"/>
  <c r="H529109" i="51" s="1"/>
  <c r="J529110" i="51"/>
  <c r="H529110" i="51" s="1"/>
  <c r="J529111" i="51"/>
  <c r="H529111" i="51" s="1"/>
  <c r="J529112" i="51"/>
  <c r="H529112" i="51" s="1"/>
  <c r="J529113" i="51"/>
  <c r="H529113" i="51" s="1"/>
  <c r="J529114" i="51"/>
  <c r="H529114" i="51" s="1"/>
  <c r="J529115" i="51"/>
  <c r="H529115" i="51" s="1"/>
  <c r="J529116" i="51"/>
  <c r="H529116" i="51" s="1"/>
  <c r="J529117" i="51"/>
  <c r="H529117" i="51" s="1"/>
  <c r="J529118" i="51"/>
  <c r="H529118" i="51" s="1"/>
  <c r="J529119" i="51"/>
  <c r="H529119" i="51" s="1"/>
  <c r="J529120" i="51"/>
  <c r="H529120" i="51" s="1"/>
  <c r="J529121" i="51"/>
  <c r="H529121" i="51" s="1"/>
  <c r="J529122" i="51"/>
  <c r="H529122" i="51" s="1"/>
  <c r="J529123" i="51"/>
  <c r="H529123" i="51" s="1"/>
  <c r="J529124" i="51"/>
  <c r="H529124" i="51" s="1"/>
  <c r="J529125" i="51"/>
  <c r="H529125" i="51" s="1"/>
  <c r="J529126" i="51"/>
  <c r="H529126" i="51" s="1"/>
  <c r="J529127" i="51"/>
  <c r="H529127" i="51" s="1"/>
  <c r="J529128" i="51"/>
  <c r="H529128" i="51" s="1"/>
  <c r="J529129" i="51"/>
  <c r="H529129" i="51" s="1"/>
  <c r="J529130" i="51"/>
  <c r="H529130" i="51" s="1"/>
  <c r="J529131" i="51"/>
  <c r="H529131" i="51" s="1"/>
  <c r="J529132" i="51"/>
  <c r="H529132" i="51" s="1"/>
  <c r="J529133" i="51"/>
  <c r="H529133" i="51" s="1"/>
  <c r="J529134" i="51"/>
  <c r="H529134" i="51" s="1"/>
  <c r="J529135" i="51"/>
  <c r="H529135" i="51" s="1"/>
  <c r="J529136" i="51"/>
  <c r="H529136" i="51" s="1"/>
  <c r="J529137" i="51"/>
  <c r="H529137" i="51" s="1"/>
  <c r="J529138" i="51"/>
  <c r="H529138" i="51" s="1"/>
  <c r="J529139" i="51"/>
  <c r="H529139" i="51" s="1"/>
  <c r="J529140" i="51"/>
  <c r="H529140" i="51" s="1"/>
  <c r="J529141" i="51"/>
  <c r="H529141" i="51" s="1"/>
  <c r="J529142" i="51"/>
  <c r="H529142" i="51" s="1"/>
  <c r="J529143" i="51"/>
  <c r="H529143" i="51" s="1"/>
  <c r="J529144" i="51"/>
  <c r="H529144" i="51" s="1"/>
  <c r="J529145" i="51"/>
  <c r="H529145" i="51" s="1"/>
  <c r="J529146" i="51"/>
  <c r="H529146" i="51" s="1"/>
  <c r="J529147" i="51"/>
  <c r="H529147" i="51" s="1"/>
  <c r="J529148" i="51"/>
  <c r="H529148" i="51" s="1"/>
  <c r="J529149" i="51"/>
  <c r="H529149" i="51" s="1"/>
  <c r="J529150" i="51"/>
  <c r="H529150" i="51" s="1"/>
  <c r="J529151" i="51"/>
  <c r="H529151" i="51" s="1"/>
  <c r="J529152" i="51"/>
  <c r="H529152" i="51" s="1"/>
  <c r="J529153" i="51"/>
  <c r="H529153" i="51" s="1"/>
  <c r="J529154" i="51"/>
  <c r="H529154" i="51" s="1"/>
  <c r="J529155" i="51"/>
  <c r="H529155" i="51" s="1"/>
  <c r="J529156" i="51"/>
  <c r="H529156" i="51" s="1"/>
  <c r="J529157" i="51"/>
  <c r="H529157" i="51" s="1"/>
  <c r="J529158" i="51"/>
  <c r="H529158" i="51" s="1"/>
  <c r="J529159" i="51"/>
  <c r="H529159" i="51" s="1"/>
  <c r="J529160" i="51"/>
  <c r="H529160" i="51" s="1"/>
  <c r="J529161" i="51"/>
  <c r="H529161" i="51" s="1"/>
  <c r="J529162" i="51"/>
  <c r="H529162" i="51" s="1"/>
  <c r="J529163" i="51"/>
  <c r="H529163" i="51" s="1"/>
  <c r="J529164" i="51"/>
  <c r="H529164" i="51" s="1"/>
  <c r="J529165" i="51"/>
  <c r="H529165" i="51" s="1"/>
  <c r="J529166" i="51"/>
  <c r="H529166" i="51" s="1"/>
  <c r="J529167" i="51"/>
  <c r="H529167" i="51" s="1"/>
  <c r="J529168" i="51"/>
  <c r="H529168" i="51" s="1"/>
  <c r="J529169" i="51"/>
  <c r="H529169" i="51" s="1"/>
  <c r="J529170" i="51"/>
  <c r="H529170" i="51" s="1"/>
  <c r="J529171" i="51"/>
  <c r="H529171" i="51" s="1"/>
  <c r="J529172" i="51"/>
  <c r="H529172" i="51" s="1"/>
  <c r="J529173" i="51"/>
  <c r="H529173" i="51" s="1"/>
  <c r="J529174" i="51"/>
  <c r="H529174" i="51" s="1"/>
  <c r="J529175" i="51"/>
  <c r="H529175" i="51" s="1"/>
  <c r="J529176" i="51"/>
  <c r="H529176" i="51" s="1"/>
  <c r="J529177" i="51"/>
  <c r="H529177" i="51" s="1"/>
  <c r="J529178" i="51"/>
  <c r="H529178" i="51" s="1"/>
  <c r="J529179" i="51"/>
  <c r="H529179" i="51" s="1"/>
  <c r="J529180" i="51"/>
  <c r="H529180" i="51" s="1"/>
  <c r="J529181" i="51"/>
  <c r="H529181" i="51" s="1"/>
  <c r="J529182" i="51"/>
  <c r="H529182" i="51" s="1"/>
  <c r="J529183" i="51"/>
  <c r="H529183" i="51" s="1"/>
  <c r="J529184" i="51"/>
  <c r="H529184" i="51" s="1"/>
  <c r="J529185" i="51"/>
  <c r="H529185" i="51" s="1"/>
  <c r="J529186" i="51"/>
  <c r="H529186" i="51" s="1"/>
  <c r="J529187" i="51"/>
  <c r="H529187" i="51" s="1"/>
  <c r="J529188" i="51"/>
  <c r="H529188" i="51" s="1"/>
  <c r="J529189" i="51"/>
  <c r="H529189" i="51" s="1"/>
  <c r="J529190" i="51"/>
  <c r="H529190" i="51" s="1"/>
  <c r="J529191" i="51"/>
  <c r="H529191" i="51" s="1"/>
  <c r="J529192" i="51"/>
  <c r="H529192" i="51" s="1"/>
  <c r="J529193" i="51"/>
  <c r="H529193" i="51" s="1"/>
  <c r="J529194" i="51"/>
  <c r="H529194" i="51" s="1"/>
  <c r="J529195" i="51"/>
  <c r="H529195" i="51" s="1"/>
  <c r="J529196" i="51"/>
  <c r="H529196" i="51" s="1"/>
  <c r="J529197" i="51"/>
  <c r="H529197" i="51" s="1"/>
  <c r="J529198" i="51"/>
  <c r="H529198" i="51" s="1"/>
  <c r="J529199" i="51"/>
  <c r="H529199" i="51" s="1"/>
  <c r="J529200" i="51"/>
  <c r="H529200" i="51" s="1"/>
  <c r="J529201" i="51"/>
  <c r="H529201" i="51" s="1"/>
  <c r="J529202" i="51"/>
  <c r="H529202" i="51" s="1"/>
  <c r="J529203" i="51"/>
  <c r="H529203" i="51" s="1"/>
  <c r="J529204" i="51"/>
  <c r="H529204" i="51" s="1"/>
  <c r="J529205" i="51"/>
  <c r="H529205" i="51" s="1"/>
  <c r="J529206" i="51"/>
  <c r="H529206" i="51" s="1"/>
  <c r="J529207" i="51"/>
  <c r="H529207" i="51" s="1"/>
  <c r="J529208" i="51"/>
  <c r="H529208" i="51" s="1"/>
  <c r="J529209" i="51"/>
  <c r="H529209" i="51" s="1"/>
  <c r="J529210" i="51"/>
  <c r="H529210" i="51" s="1"/>
  <c r="J529211" i="51"/>
  <c r="H529211" i="51" s="1"/>
  <c r="J529212" i="51"/>
  <c r="H529212" i="51" s="1"/>
  <c r="J529213" i="51"/>
  <c r="H529213" i="51" s="1"/>
  <c r="J529214" i="51"/>
  <c r="H529214" i="51" s="1"/>
  <c r="J529215" i="51"/>
  <c r="H529215" i="51" s="1"/>
  <c r="J529216" i="51"/>
  <c r="H529216" i="51" s="1"/>
  <c r="J529217" i="51"/>
  <c r="H529217" i="51" s="1"/>
  <c r="J529218" i="51"/>
  <c r="H529218" i="51" s="1"/>
  <c r="J529219" i="51"/>
  <c r="H529219" i="51" s="1"/>
  <c r="J529220" i="51"/>
  <c r="H529220" i="51" s="1"/>
  <c r="J529221" i="51"/>
  <c r="H529221" i="51" s="1"/>
  <c r="J529222" i="51"/>
  <c r="H529222" i="51" s="1"/>
  <c r="J529223" i="51"/>
  <c r="H529223" i="51" s="1"/>
  <c r="J529224" i="51"/>
  <c r="H529224" i="51" s="1"/>
  <c r="J529225" i="51"/>
  <c r="H529225" i="51" s="1"/>
  <c r="J529226" i="51"/>
  <c r="H529226" i="51" s="1"/>
  <c r="J529227" i="51"/>
  <c r="H529227" i="51" s="1"/>
  <c r="J529228" i="51"/>
  <c r="H529228" i="51" s="1"/>
  <c r="J529229" i="51"/>
  <c r="H529229" i="51" s="1"/>
  <c r="J529230" i="51"/>
  <c r="H529230" i="51" s="1"/>
  <c r="J529231" i="51"/>
  <c r="H529231" i="51" s="1"/>
  <c r="J529232" i="51"/>
  <c r="H529232" i="51" s="1"/>
  <c r="J529233" i="51"/>
  <c r="H529233" i="51" s="1"/>
  <c r="J529234" i="51"/>
  <c r="H529234" i="51" s="1"/>
  <c r="J529235" i="51"/>
  <c r="H529235" i="51" s="1"/>
  <c r="J529236" i="51"/>
  <c r="H529236" i="51" s="1"/>
  <c r="J529237" i="51"/>
  <c r="H529237" i="51" s="1"/>
  <c r="J529238" i="51"/>
  <c r="H529238" i="51" s="1"/>
  <c r="J529239" i="51"/>
  <c r="H529239" i="51" s="1"/>
  <c r="J529240" i="51"/>
  <c r="H529240" i="51" s="1"/>
  <c r="J529241" i="51"/>
  <c r="H529241" i="51" s="1"/>
  <c r="J529242" i="51"/>
  <c r="H529242" i="51" s="1"/>
  <c r="J529243" i="51"/>
  <c r="H529243" i="51" s="1"/>
  <c r="J529244" i="51"/>
  <c r="H529244" i="51" s="1"/>
  <c r="J529245" i="51"/>
  <c r="H529245" i="51" s="1"/>
  <c r="J529246" i="51"/>
  <c r="H529246" i="51" s="1"/>
  <c r="J529247" i="51"/>
  <c r="H529247" i="51" s="1"/>
  <c r="J529248" i="51"/>
  <c r="H529248" i="51" s="1"/>
  <c r="J529249" i="51"/>
  <c r="H529249" i="51" s="1"/>
  <c r="J529250" i="51"/>
  <c r="H529250" i="51" s="1"/>
  <c r="J529251" i="51"/>
  <c r="H529251" i="51" s="1"/>
  <c r="J529252" i="51"/>
  <c r="H529252" i="51" s="1"/>
  <c r="J529253" i="51"/>
  <c r="H529253" i="51" s="1"/>
  <c r="J529254" i="51"/>
  <c r="H529254" i="51" s="1"/>
  <c r="J529255" i="51"/>
  <c r="H529255" i="51" s="1"/>
  <c r="J529256" i="51"/>
  <c r="H529256" i="51" s="1"/>
  <c r="J529257" i="51"/>
  <c r="H529257" i="51" s="1"/>
  <c r="J529258" i="51"/>
  <c r="H529258" i="51" s="1"/>
  <c r="J529259" i="51"/>
  <c r="H529259" i="51" s="1"/>
  <c r="J529260" i="51"/>
  <c r="H529260" i="51" s="1"/>
  <c r="J529261" i="51"/>
  <c r="H529261" i="51" s="1"/>
  <c r="J529262" i="51"/>
  <c r="H529262" i="51" s="1"/>
  <c r="J529263" i="51"/>
  <c r="H529263" i="51" s="1"/>
  <c r="J529264" i="51"/>
  <c r="H529264" i="51" s="1"/>
  <c r="J529265" i="51"/>
  <c r="H529265" i="51" s="1"/>
  <c r="J529266" i="51"/>
  <c r="H529266" i="51" s="1"/>
  <c r="J529267" i="51"/>
  <c r="H529267" i="51" s="1"/>
  <c r="J529268" i="51"/>
  <c r="H529268" i="51" s="1"/>
  <c r="J529269" i="51"/>
  <c r="H529269" i="51" s="1"/>
  <c r="J529270" i="51"/>
  <c r="H529270" i="51" s="1"/>
  <c r="J529271" i="51"/>
  <c r="H529271" i="51" s="1"/>
  <c r="J529272" i="51"/>
  <c r="H529272" i="51" s="1"/>
  <c r="J529273" i="51"/>
  <c r="H529273" i="51" s="1"/>
  <c r="J529274" i="51"/>
  <c r="H529274" i="51" s="1"/>
  <c r="J529275" i="51"/>
  <c r="H529275" i="51" s="1"/>
  <c r="J529276" i="51"/>
  <c r="H529276" i="51" s="1"/>
  <c r="J529277" i="51"/>
  <c r="H529277" i="51" s="1"/>
  <c r="J529278" i="51"/>
  <c r="H529278" i="51" s="1"/>
  <c r="J529279" i="51"/>
  <c r="H529279" i="51" s="1"/>
  <c r="J529280" i="51"/>
  <c r="H529280" i="51" s="1"/>
  <c r="J529281" i="51"/>
  <c r="H529281" i="51" s="1"/>
  <c r="J529282" i="51"/>
  <c r="H529282" i="51" s="1"/>
  <c r="J529283" i="51"/>
  <c r="H529283" i="51" s="1"/>
  <c r="J529284" i="51"/>
  <c r="H529284" i="51" s="1"/>
  <c r="J529285" i="51"/>
  <c r="H529285" i="51" s="1"/>
  <c r="J529286" i="51"/>
  <c r="H529286" i="51" s="1"/>
  <c r="J529287" i="51"/>
  <c r="H529287" i="51" s="1"/>
  <c r="J529288" i="51"/>
  <c r="H529288" i="51" s="1"/>
  <c r="J529289" i="51"/>
  <c r="H529289" i="51" s="1"/>
  <c r="J529290" i="51"/>
  <c r="H529290" i="51" s="1"/>
  <c r="J529291" i="51"/>
  <c r="H529291" i="51" s="1"/>
  <c r="J529292" i="51"/>
  <c r="H529292" i="51" s="1"/>
  <c r="J529293" i="51"/>
  <c r="H529293" i="51" s="1"/>
  <c r="J529294" i="51"/>
  <c r="H529294" i="51" s="1"/>
  <c r="J529295" i="51"/>
  <c r="H529295" i="51" s="1"/>
  <c r="J529296" i="51"/>
  <c r="H529296" i="51" s="1"/>
  <c r="J529297" i="51"/>
  <c r="H529297" i="51" s="1"/>
  <c r="J529298" i="51"/>
  <c r="H529298" i="51" s="1"/>
  <c r="J529299" i="51"/>
  <c r="H529299" i="51" s="1"/>
  <c r="J529300" i="51"/>
  <c r="H529300" i="51" s="1"/>
  <c r="J529301" i="51"/>
  <c r="H529301" i="51" s="1"/>
  <c r="J529302" i="51"/>
  <c r="H529302" i="51" s="1"/>
  <c r="J529303" i="51"/>
  <c r="H529303" i="51" s="1"/>
  <c r="J529304" i="51"/>
  <c r="H529304" i="51" s="1"/>
  <c r="J529305" i="51"/>
  <c r="H529305" i="51" s="1"/>
  <c r="J529306" i="51"/>
  <c r="H529306" i="51" s="1"/>
  <c r="J529307" i="51"/>
  <c r="H529307" i="51" s="1"/>
  <c r="J529308" i="51"/>
  <c r="H529308" i="51" s="1"/>
  <c r="J529309" i="51"/>
  <c r="H529309" i="51" s="1"/>
  <c r="J529310" i="51"/>
  <c r="H529310" i="51" s="1"/>
  <c r="J529311" i="51"/>
  <c r="H529311" i="51" s="1"/>
  <c r="J529312" i="51"/>
  <c r="H529312" i="51" s="1"/>
  <c r="J529313" i="51"/>
  <c r="H529313" i="51" s="1"/>
  <c r="J529314" i="51"/>
  <c r="H529314" i="51" s="1"/>
  <c r="J529315" i="51"/>
  <c r="H529315" i="51" s="1"/>
  <c r="J529316" i="51"/>
  <c r="H529316" i="51" s="1"/>
  <c r="J529317" i="51"/>
  <c r="H529317" i="51" s="1"/>
  <c r="J529318" i="51"/>
  <c r="H529318" i="51" s="1"/>
  <c r="J529319" i="51"/>
  <c r="H529319" i="51" s="1"/>
  <c r="J529320" i="51"/>
  <c r="H529320" i="51" s="1"/>
  <c r="J529321" i="51"/>
  <c r="H529321" i="51" s="1"/>
  <c r="J529322" i="51"/>
  <c r="H529322" i="51" s="1"/>
  <c r="J529323" i="51"/>
  <c r="H529323" i="51" s="1"/>
  <c r="J529324" i="51"/>
  <c r="H529324" i="51" s="1"/>
  <c r="J529325" i="51"/>
  <c r="H529325" i="51" s="1"/>
  <c r="J529326" i="51"/>
  <c r="H529326" i="51" s="1"/>
  <c r="J529327" i="51"/>
  <c r="H529327" i="51" s="1"/>
  <c r="J529328" i="51"/>
  <c r="H529328" i="51" s="1"/>
  <c r="J529329" i="51"/>
  <c r="H529329" i="51" s="1"/>
  <c r="J529330" i="51"/>
  <c r="H529330" i="51" s="1"/>
  <c r="J529331" i="51"/>
  <c r="H529331" i="51" s="1"/>
  <c r="J529332" i="51"/>
  <c r="H529332" i="51" s="1"/>
  <c r="J529333" i="51"/>
  <c r="H529333" i="51" s="1"/>
  <c r="J529334" i="51"/>
  <c r="H529334" i="51" s="1"/>
  <c r="J529335" i="51"/>
  <c r="H529335" i="51" s="1"/>
  <c r="J529336" i="51"/>
  <c r="H529336" i="51" s="1"/>
  <c r="J529337" i="51"/>
  <c r="H529337" i="51" s="1"/>
  <c r="J529338" i="51"/>
  <c r="H529338" i="51" s="1"/>
  <c r="J529339" i="51"/>
  <c r="H529339" i="51" s="1"/>
  <c r="J529340" i="51"/>
  <c r="H529340" i="51" s="1"/>
  <c r="J529341" i="51"/>
  <c r="H529341" i="51" s="1"/>
  <c r="J529342" i="51"/>
  <c r="H529342" i="51" s="1"/>
  <c r="J529343" i="51"/>
  <c r="H529343" i="51" s="1"/>
  <c r="J529344" i="51"/>
  <c r="H529344" i="51" s="1"/>
  <c r="J529345" i="51"/>
  <c r="H529345" i="51" s="1"/>
  <c r="J529346" i="51"/>
  <c r="H529346" i="51" s="1"/>
  <c r="J529347" i="51"/>
  <c r="H529347" i="51" s="1"/>
  <c r="J529348" i="51"/>
  <c r="H529348" i="51" s="1"/>
  <c r="J529349" i="51"/>
  <c r="H529349" i="51" s="1"/>
  <c r="J529350" i="51"/>
  <c r="H529350" i="51" s="1"/>
  <c r="J529351" i="51"/>
  <c r="H529351" i="51" s="1"/>
  <c r="J529352" i="51"/>
  <c r="H529352" i="51" s="1"/>
  <c r="J529353" i="51"/>
  <c r="H529353" i="51" s="1"/>
  <c r="J529354" i="51"/>
  <c r="H529354" i="51" s="1"/>
  <c r="J529355" i="51"/>
  <c r="H529355" i="51" s="1"/>
  <c r="J529356" i="51"/>
  <c r="H529356" i="51" s="1"/>
  <c r="J529357" i="51"/>
  <c r="H529357" i="51" s="1"/>
  <c r="J529358" i="51"/>
  <c r="H529358" i="51" s="1"/>
  <c r="J529359" i="51"/>
  <c r="H529359" i="51" s="1"/>
  <c r="J529360" i="51"/>
  <c r="H529360" i="51" s="1"/>
  <c r="J529361" i="51"/>
  <c r="H529361" i="51" s="1"/>
  <c r="J529362" i="51"/>
  <c r="H529362" i="51" s="1"/>
  <c r="J529363" i="51"/>
  <c r="H529363" i="51" s="1"/>
  <c r="J529364" i="51"/>
  <c r="H529364" i="51" s="1"/>
  <c r="J529365" i="51"/>
  <c r="H529365" i="51" s="1"/>
  <c r="J529366" i="51"/>
  <c r="H529366" i="51" s="1"/>
  <c r="J529367" i="51"/>
  <c r="H529367" i="51" s="1"/>
  <c r="J529368" i="51"/>
  <c r="H529368" i="51" s="1"/>
  <c r="J529369" i="51"/>
  <c r="H529369" i="51" s="1"/>
  <c r="J529370" i="51"/>
  <c r="H529370" i="51" s="1"/>
  <c r="J529371" i="51"/>
  <c r="H529371" i="51" s="1"/>
  <c r="J529372" i="51"/>
  <c r="H529372" i="51" s="1"/>
  <c r="J529373" i="51"/>
  <c r="H529373" i="51" s="1"/>
  <c r="J529374" i="51"/>
  <c r="H529374" i="51" s="1"/>
  <c r="J529375" i="51"/>
  <c r="H529375" i="51" s="1"/>
  <c r="J529376" i="51"/>
  <c r="H529376" i="51" s="1"/>
  <c r="J529377" i="51"/>
  <c r="H529377" i="51" s="1"/>
  <c r="J529378" i="51"/>
  <c r="H529378" i="51" s="1"/>
  <c r="J529379" i="51"/>
  <c r="H529379" i="51" s="1"/>
  <c r="J529380" i="51"/>
  <c r="H529380" i="51" s="1"/>
  <c r="J529381" i="51"/>
  <c r="H529381" i="51" s="1"/>
  <c r="J529382" i="51"/>
  <c r="H529382" i="51" s="1"/>
  <c r="J529383" i="51"/>
  <c r="H529383" i="51" s="1"/>
  <c r="J529384" i="51"/>
  <c r="H529384" i="51" s="1"/>
  <c r="J529385" i="51"/>
  <c r="H529385" i="51" s="1"/>
  <c r="J529386" i="51"/>
  <c r="H529386" i="51" s="1"/>
  <c r="J529387" i="51"/>
  <c r="H529387" i="51" s="1"/>
  <c r="J529388" i="51"/>
  <c r="H529388" i="51" s="1"/>
  <c r="J529389" i="51"/>
  <c r="H529389" i="51" s="1"/>
  <c r="J529390" i="51"/>
  <c r="H529390" i="51" s="1"/>
  <c r="J529391" i="51"/>
  <c r="H529391" i="51" s="1"/>
  <c r="J529392" i="51"/>
  <c r="H529392" i="51" s="1"/>
  <c r="J529393" i="51"/>
  <c r="H529393" i="51" s="1"/>
  <c r="J529394" i="51"/>
  <c r="H529394" i="51" s="1"/>
  <c r="J529395" i="51"/>
  <c r="H529395" i="51" s="1"/>
  <c r="J529396" i="51"/>
  <c r="H529396" i="51" s="1"/>
  <c r="J529397" i="51"/>
  <c r="H529397" i="51" s="1"/>
  <c r="J529398" i="51"/>
  <c r="H529398" i="51" s="1"/>
  <c r="J529399" i="51"/>
  <c r="H529399" i="51" s="1"/>
  <c r="J529400" i="51"/>
  <c r="H529400" i="51" s="1"/>
  <c r="J529401" i="51"/>
  <c r="H529401" i="51" s="1"/>
  <c r="J529402" i="51"/>
  <c r="H529402" i="51" s="1"/>
  <c r="J529403" i="51"/>
  <c r="H529403" i="51" s="1"/>
  <c r="J529404" i="51"/>
  <c r="H529404" i="51" s="1"/>
  <c r="J529405" i="51"/>
  <c r="H529405" i="51" s="1"/>
  <c r="J529406" i="51"/>
  <c r="H529406" i="51" s="1"/>
  <c r="J529407" i="51"/>
  <c r="H529407" i="51" s="1"/>
  <c r="J529408" i="51"/>
  <c r="H529408" i="51" s="1"/>
  <c r="J529409" i="51"/>
  <c r="H529409" i="51" s="1"/>
  <c r="J529410" i="51"/>
  <c r="H529410" i="51" s="1"/>
  <c r="J529411" i="51"/>
  <c r="H529411" i="51" s="1"/>
  <c r="J529412" i="51"/>
  <c r="H529412" i="51" s="1"/>
  <c r="J529413" i="51"/>
  <c r="H529413" i="51" s="1"/>
  <c r="J529414" i="51"/>
  <c r="H529414" i="51" s="1"/>
  <c r="J529415" i="51"/>
  <c r="H529415" i="51" s="1"/>
  <c r="J529416" i="51"/>
  <c r="H529416" i="51" s="1"/>
  <c r="J529417" i="51"/>
  <c r="H529417" i="51" s="1"/>
  <c r="J529418" i="51"/>
  <c r="H529418" i="51" s="1"/>
  <c r="J529419" i="51"/>
  <c r="H529419" i="51" s="1"/>
  <c r="J529420" i="51"/>
  <c r="H529420" i="51" s="1"/>
  <c r="J529421" i="51"/>
  <c r="H529421" i="51" s="1"/>
  <c r="J529422" i="51"/>
  <c r="H529422" i="51" s="1"/>
  <c r="J529423" i="51"/>
  <c r="H529423" i="51" s="1"/>
  <c r="J529424" i="51"/>
  <c r="H529424" i="51" s="1"/>
  <c r="J529425" i="51"/>
  <c r="H529425" i="51" s="1"/>
  <c r="J529426" i="51"/>
  <c r="H529426" i="51" s="1"/>
  <c r="J529427" i="51"/>
  <c r="H529427" i="51" s="1"/>
  <c r="J529428" i="51"/>
  <c r="H529428" i="51" s="1"/>
  <c r="J529429" i="51"/>
  <c r="H529429" i="51" s="1"/>
  <c r="J529430" i="51"/>
  <c r="H529430" i="51" s="1"/>
  <c r="J529431" i="51"/>
  <c r="H529431" i="51" s="1"/>
  <c r="J529432" i="51"/>
  <c r="H529432" i="51" s="1"/>
  <c r="J529433" i="51"/>
  <c r="H529433" i="51" s="1"/>
  <c r="J529434" i="51"/>
  <c r="H529434" i="51" s="1"/>
  <c r="J529435" i="51"/>
  <c r="H529435" i="51" s="1"/>
  <c r="J529436" i="51"/>
  <c r="H529436" i="51" s="1"/>
  <c r="J529437" i="51"/>
  <c r="H529437" i="51" s="1"/>
  <c r="J529438" i="51"/>
  <c r="H529438" i="51" s="1"/>
  <c r="J529439" i="51"/>
  <c r="H529439" i="51" s="1"/>
  <c r="J529440" i="51"/>
  <c r="H529440" i="51" s="1"/>
  <c r="J529441" i="51"/>
  <c r="H529441" i="51" s="1"/>
  <c r="J529442" i="51"/>
  <c r="H529442" i="51" s="1"/>
  <c r="J529443" i="51"/>
  <c r="H529443" i="51" s="1"/>
  <c r="J529444" i="51"/>
  <c r="H529444" i="51" s="1"/>
  <c r="J529445" i="51"/>
  <c r="H529445" i="51" s="1"/>
  <c r="J529446" i="51"/>
  <c r="H529446" i="51" s="1"/>
  <c r="J529447" i="51"/>
  <c r="H529447" i="51" s="1"/>
  <c r="J529448" i="51"/>
  <c r="H529448" i="51" s="1"/>
  <c r="J529449" i="51"/>
  <c r="H529449" i="51" s="1"/>
  <c r="J529450" i="51"/>
  <c r="H529450" i="51" s="1"/>
  <c r="J529451" i="51"/>
  <c r="H529451" i="51" s="1"/>
  <c r="J529452" i="51"/>
  <c r="H529452" i="51" s="1"/>
  <c r="J529453" i="51"/>
  <c r="H529453" i="51" s="1"/>
  <c r="J529454" i="51"/>
  <c r="H529454" i="51" s="1"/>
  <c r="J529455" i="51"/>
  <c r="H529455" i="51" s="1"/>
  <c r="J529456" i="51"/>
  <c r="H529456" i="51" s="1"/>
  <c r="J529457" i="51"/>
  <c r="H529457" i="51" s="1"/>
  <c r="J529458" i="51"/>
  <c r="H529458" i="51" s="1"/>
  <c r="J529459" i="51"/>
  <c r="H529459" i="51" s="1"/>
  <c r="J529460" i="51"/>
  <c r="H529460" i="51" s="1"/>
  <c r="J529461" i="51"/>
  <c r="H529461" i="51" s="1"/>
  <c r="J529462" i="51"/>
  <c r="H529462" i="51" s="1"/>
  <c r="J529463" i="51"/>
  <c r="H529463" i="51" s="1"/>
  <c r="J529464" i="51"/>
  <c r="H529464" i="51" s="1"/>
  <c r="J529465" i="51"/>
  <c r="H529465" i="51" s="1"/>
  <c r="J529466" i="51"/>
  <c r="H529466" i="51" s="1"/>
  <c r="J529467" i="51"/>
  <c r="H529467" i="51" s="1"/>
  <c r="J529468" i="51"/>
  <c r="H529468" i="51" s="1"/>
  <c r="J529469" i="51"/>
  <c r="H529469" i="51" s="1"/>
  <c r="J529470" i="51"/>
  <c r="H529470" i="51" s="1"/>
  <c r="J529471" i="51"/>
  <c r="H529471" i="51" s="1"/>
  <c r="J529472" i="51"/>
  <c r="H529472" i="51" s="1"/>
  <c r="J529473" i="51"/>
  <c r="H529473" i="51" s="1"/>
  <c r="J529474" i="51"/>
  <c r="H529474" i="51" s="1"/>
  <c r="J529475" i="51"/>
  <c r="H529475" i="51" s="1"/>
  <c r="J529476" i="51"/>
  <c r="H529476" i="51" s="1"/>
  <c r="J529477" i="51"/>
  <c r="H529477" i="51" s="1"/>
  <c r="J529478" i="51"/>
  <c r="H529478" i="51" s="1"/>
  <c r="J529479" i="51"/>
  <c r="H529479" i="51" s="1"/>
  <c r="J529480" i="51"/>
  <c r="H529480" i="51" s="1"/>
  <c r="J529481" i="51"/>
  <c r="H529481" i="51" s="1"/>
  <c r="J529482" i="51"/>
  <c r="H529482" i="51" s="1"/>
  <c r="J529483" i="51"/>
  <c r="H529483" i="51" s="1"/>
  <c r="J529484" i="51"/>
  <c r="H529484" i="51" s="1"/>
  <c r="J529485" i="51"/>
  <c r="H529485" i="51" s="1"/>
  <c r="J529486" i="51"/>
  <c r="H529486" i="51" s="1"/>
  <c r="J529487" i="51"/>
  <c r="H529487" i="51" s="1"/>
  <c r="J529488" i="51"/>
  <c r="H529488" i="51" s="1"/>
  <c r="J529489" i="51"/>
  <c r="H529489" i="51" s="1"/>
  <c r="J529490" i="51"/>
  <c r="H529490" i="51" s="1"/>
  <c r="J529491" i="51"/>
  <c r="H529491" i="51" s="1"/>
  <c r="J529492" i="51"/>
  <c r="H529492" i="51" s="1"/>
  <c r="J529493" i="51"/>
  <c r="H529493" i="51" s="1"/>
  <c r="J529494" i="51"/>
  <c r="H529494" i="51" s="1"/>
  <c r="J529495" i="51"/>
  <c r="H529495" i="51" s="1"/>
  <c r="J529496" i="51"/>
  <c r="H529496" i="51" s="1"/>
  <c r="J529497" i="51"/>
  <c r="H529497" i="51" s="1"/>
  <c r="J529498" i="51"/>
  <c r="H529498" i="51" s="1"/>
  <c r="J529499" i="51"/>
  <c r="H529499" i="51" s="1"/>
  <c r="J529500" i="51"/>
  <c r="H529500" i="51" s="1"/>
  <c r="J529501" i="51"/>
  <c r="H529501" i="51" s="1"/>
  <c r="J529502" i="51"/>
  <c r="H529502" i="51" s="1"/>
  <c r="J529503" i="51"/>
  <c r="H529503" i="51" s="1"/>
  <c r="J529504" i="51"/>
  <c r="H529504" i="51" s="1"/>
  <c r="J529505" i="51"/>
  <c r="H529505" i="51" s="1"/>
  <c r="J529506" i="51"/>
  <c r="H529506" i="51" s="1"/>
  <c r="J529507" i="51"/>
  <c r="H529507" i="51" s="1"/>
  <c r="J529508" i="51"/>
  <c r="H529508" i="51" s="1"/>
  <c r="J529509" i="51"/>
  <c r="H529509" i="51" s="1"/>
  <c r="J529510" i="51"/>
  <c r="H529510" i="51" s="1"/>
  <c r="J529511" i="51"/>
  <c r="H529511" i="51" s="1"/>
  <c r="J529512" i="51"/>
  <c r="H529512" i="51" s="1"/>
  <c r="J529513" i="51"/>
  <c r="H529513" i="51" s="1"/>
  <c r="J529514" i="51"/>
  <c r="H529514" i="51" s="1"/>
  <c r="J529515" i="51"/>
  <c r="H529515" i="51" s="1"/>
  <c r="J529516" i="51"/>
  <c r="H529516" i="51" s="1"/>
  <c r="J529517" i="51"/>
  <c r="H529517" i="51" s="1"/>
  <c r="J529518" i="51"/>
  <c r="H529518" i="51" s="1"/>
  <c r="J529519" i="51"/>
  <c r="H529519" i="51" s="1"/>
  <c r="J529520" i="51"/>
  <c r="H529520" i="51" s="1"/>
  <c r="J529521" i="51"/>
  <c r="H529521" i="51" s="1"/>
  <c r="J529522" i="51"/>
  <c r="H529522" i="51" s="1"/>
  <c r="J529523" i="51"/>
  <c r="H529523" i="51" s="1"/>
  <c r="J529524" i="51"/>
  <c r="H529524" i="51" s="1"/>
  <c r="J529525" i="51"/>
  <c r="H529525" i="51" s="1"/>
  <c r="J529526" i="51"/>
  <c r="H529526" i="51" s="1"/>
  <c r="J529527" i="51"/>
  <c r="H529527" i="51" s="1"/>
  <c r="J529528" i="51"/>
  <c r="H529528" i="51" s="1"/>
  <c r="J529529" i="51"/>
  <c r="H529529" i="51" s="1"/>
  <c r="J529530" i="51"/>
  <c r="H529530" i="51" s="1"/>
  <c r="J529531" i="51"/>
  <c r="H529531" i="51" s="1"/>
  <c r="J529532" i="51"/>
  <c r="H529532" i="51" s="1"/>
  <c r="J529533" i="51"/>
  <c r="H529533" i="51" s="1"/>
  <c r="J529534" i="51"/>
  <c r="H529534" i="51" s="1"/>
  <c r="J529535" i="51"/>
  <c r="H529535" i="51" s="1"/>
  <c r="J529536" i="51"/>
  <c r="H529536" i="51" s="1"/>
  <c r="J529537" i="51"/>
  <c r="H529537" i="51" s="1"/>
  <c r="J529538" i="51"/>
  <c r="H529538" i="51" s="1"/>
  <c r="J529539" i="51"/>
  <c r="H529539" i="51" s="1"/>
  <c r="J529540" i="51"/>
  <c r="H529540" i="51" s="1"/>
  <c r="J529541" i="51"/>
  <c r="H529541" i="51" s="1"/>
  <c r="J529542" i="51"/>
  <c r="H529542" i="51" s="1"/>
  <c r="J529543" i="51"/>
  <c r="H529543" i="51" s="1"/>
  <c r="J529544" i="51"/>
  <c r="H529544" i="51" s="1"/>
  <c r="J529545" i="51"/>
  <c r="H529545" i="51" s="1"/>
  <c r="J529546" i="51"/>
  <c r="H529546" i="51" s="1"/>
  <c r="J529547" i="51"/>
  <c r="H529547" i="51" s="1"/>
  <c r="J529548" i="51"/>
  <c r="H529548" i="51" s="1"/>
  <c r="J529549" i="51"/>
  <c r="H529549" i="51" s="1"/>
  <c r="J529550" i="51"/>
  <c r="H529550" i="51" s="1"/>
  <c r="J529551" i="51"/>
  <c r="H529551" i="51" s="1"/>
  <c r="J529552" i="51"/>
  <c r="H529552" i="51" s="1"/>
  <c r="J529553" i="51"/>
  <c r="H529553" i="51" s="1"/>
  <c r="J529554" i="51"/>
  <c r="H529554" i="51" s="1"/>
  <c r="J529555" i="51"/>
  <c r="H529555" i="51" s="1"/>
  <c r="J529556" i="51"/>
  <c r="H529556" i="51" s="1"/>
  <c r="J529557" i="51"/>
  <c r="H529557" i="51" s="1"/>
  <c r="J529558" i="51"/>
  <c r="H529558" i="51" s="1"/>
  <c r="J529559" i="51"/>
  <c r="H529559" i="51" s="1"/>
  <c r="J529560" i="51"/>
  <c r="H529560" i="51" s="1"/>
  <c r="J529561" i="51"/>
  <c r="H529561" i="51" s="1"/>
  <c r="J529562" i="51"/>
  <c r="H529562" i="51" s="1"/>
  <c r="J529563" i="51"/>
  <c r="H529563" i="51" s="1"/>
  <c r="J529564" i="51"/>
  <c r="H529564" i="51" s="1"/>
  <c r="J529565" i="51"/>
  <c r="H529565" i="51" s="1"/>
  <c r="J529566" i="51"/>
  <c r="H529566" i="51" s="1"/>
  <c r="J529567" i="51"/>
  <c r="H529567" i="51" s="1"/>
  <c r="J529568" i="51"/>
  <c r="H529568" i="51" s="1"/>
  <c r="J529569" i="51"/>
  <c r="H529569" i="51" s="1"/>
  <c r="J529570" i="51"/>
  <c r="H529570" i="51" s="1"/>
  <c r="J529571" i="51"/>
  <c r="H529571" i="51" s="1"/>
  <c r="J529572" i="51"/>
  <c r="H529572" i="51" s="1"/>
  <c r="J529573" i="51"/>
  <c r="H529573" i="51" s="1"/>
  <c r="J529574" i="51"/>
  <c r="H529574" i="51" s="1"/>
  <c r="J529575" i="51"/>
  <c r="H529575" i="51" s="1"/>
  <c r="J529576" i="51"/>
  <c r="H529576" i="51" s="1"/>
  <c r="J529577" i="51"/>
  <c r="H529577" i="51" s="1"/>
  <c r="J529578" i="51"/>
  <c r="H529578" i="51" s="1"/>
  <c r="J529579" i="51"/>
  <c r="H529579" i="51" s="1"/>
  <c r="J529580" i="51"/>
  <c r="H529580" i="51" s="1"/>
  <c r="J529581" i="51"/>
  <c r="H529581" i="51" s="1"/>
  <c r="J529582" i="51"/>
  <c r="H529582" i="51" s="1"/>
  <c r="J529583" i="51"/>
  <c r="H529583" i="51" s="1"/>
  <c r="J529584" i="51"/>
  <c r="H529584" i="51" s="1"/>
  <c r="J529585" i="51"/>
  <c r="H529585" i="51" s="1"/>
  <c r="J529586" i="51"/>
  <c r="H529586" i="51" s="1"/>
  <c r="J529587" i="51"/>
  <c r="H529587" i="51" s="1"/>
  <c r="J529588" i="51"/>
  <c r="H529588" i="51" s="1"/>
  <c r="J529589" i="51"/>
  <c r="H529589" i="51" s="1"/>
  <c r="J529590" i="51"/>
  <c r="H529590" i="51" s="1"/>
  <c r="J529591" i="51"/>
  <c r="H529591" i="51" s="1"/>
  <c r="J529592" i="51"/>
  <c r="H529592" i="51" s="1"/>
  <c r="J529593" i="51"/>
  <c r="H529593" i="51" s="1"/>
  <c r="J529594" i="51"/>
  <c r="H529594" i="51" s="1"/>
  <c r="J529595" i="51"/>
  <c r="H529595" i="51" s="1"/>
  <c r="J529596" i="51"/>
  <c r="H529596" i="51" s="1"/>
  <c r="J529597" i="51"/>
  <c r="H529597" i="51" s="1"/>
  <c r="J529598" i="51"/>
  <c r="H529598" i="51" s="1"/>
  <c r="J529599" i="51"/>
  <c r="H529599" i="51" s="1"/>
  <c r="J529600" i="51"/>
  <c r="H529600" i="51" s="1"/>
  <c r="J529601" i="51"/>
  <c r="H529601" i="51" s="1"/>
  <c r="J529602" i="51"/>
  <c r="H529602" i="51" s="1"/>
  <c r="J529603" i="51"/>
  <c r="H529603" i="51" s="1"/>
  <c r="J529604" i="51"/>
  <c r="H529604" i="51" s="1"/>
  <c r="J529605" i="51"/>
  <c r="H529605" i="51" s="1"/>
  <c r="J529606" i="51"/>
  <c r="H529606" i="51" s="1"/>
  <c r="J529607" i="51"/>
  <c r="H529607" i="51" s="1"/>
  <c r="J529608" i="51"/>
  <c r="H529608" i="51" s="1"/>
  <c r="J529609" i="51"/>
  <c r="H529609" i="51" s="1"/>
  <c r="J529610" i="51"/>
  <c r="H529610" i="51" s="1"/>
  <c r="J529611" i="51"/>
  <c r="H529611" i="51" s="1"/>
  <c r="J529612" i="51"/>
  <c r="H529612" i="51" s="1"/>
  <c r="J529613" i="51"/>
  <c r="H529613" i="51" s="1"/>
  <c r="J529614" i="51"/>
  <c r="H529614" i="51" s="1"/>
  <c r="J529615" i="51"/>
  <c r="H529615" i="51" s="1"/>
  <c r="J529616" i="51"/>
  <c r="H529616" i="51" s="1"/>
  <c r="J529617" i="51"/>
  <c r="H529617" i="51" s="1"/>
  <c r="J529618" i="51"/>
  <c r="H529618" i="51" s="1"/>
  <c r="J529619" i="51"/>
  <c r="H529619" i="51" s="1"/>
  <c r="J529620" i="51"/>
  <c r="H529620" i="51" s="1"/>
  <c r="J529621" i="51"/>
  <c r="H529621" i="51" s="1"/>
  <c r="J529622" i="51"/>
  <c r="H529622" i="51" s="1"/>
  <c r="J529623" i="51"/>
  <c r="H529623" i="51" s="1"/>
  <c r="J529624" i="51"/>
  <c r="H529624" i="51" s="1"/>
  <c r="J529625" i="51"/>
  <c r="H529625" i="51" s="1"/>
  <c r="J529626" i="51"/>
  <c r="H529626" i="51" s="1"/>
  <c r="J529627" i="51"/>
  <c r="H529627" i="51" s="1"/>
  <c r="J529628" i="51"/>
  <c r="H529628" i="51" s="1"/>
  <c r="J529629" i="51"/>
  <c r="H529629" i="51" s="1"/>
  <c r="J529630" i="51"/>
  <c r="H529630" i="51" s="1"/>
  <c r="J529631" i="51"/>
  <c r="H529631" i="51" s="1"/>
  <c r="J529632" i="51"/>
  <c r="H529632" i="51" s="1"/>
  <c r="J529633" i="51"/>
  <c r="H529633" i="51" s="1"/>
  <c r="J529634" i="51"/>
  <c r="H529634" i="51" s="1"/>
  <c r="J529635" i="51"/>
  <c r="H529635" i="51" s="1"/>
  <c r="J529636" i="51"/>
  <c r="H529636" i="51" s="1"/>
  <c r="J529637" i="51"/>
  <c r="H529637" i="51" s="1"/>
  <c r="J529638" i="51"/>
  <c r="H529638" i="51" s="1"/>
  <c r="J529639" i="51"/>
  <c r="H529639" i="51" s="1"/>
  <c r="J529640" i="51"/>
  <c r="H529640" i="51" s="1"/>
  <c r="J529641" i="51"/>
  <c r="H529641" i="51" s="1"/>
  <c r="J529642" i="51"/>
  <c r="H529642" i="51" s="1"/>
  <c r="J529643" i="51"/>
  <c r="H529643" i="51" s="1"/>
  <c r="J529644" i="51"/>
  <c r="H529644" i="51" s="1"/>
  <c r="J529645" i="51"/>
  <c r="H529645" i="51" s="1"/>
  <c r="J529646" i="51"/>
  <c r="H529646" i="51" s="1"/>
  <c r="J529647" i="51"/>
  <c r="H529647" i="51" s="1"/>
  <c r="J529648" i="51"/>
  <c r="H529648" i="51" s="1"/>
  <c r="J529649" i="51"/>
  <c r="H529649" i="51" s="1"/>
  <c r="J529650" i="51"/>
  <c r="H529650" i="51" s="1"/>
  <c r="J529651" i="51"/>
  <c r="H529651" i="51" s="1"/>
  <c r="J529652" i="51"/>
  <c r="H529652" i="51" s="1"/>
  <c r="J529653" i="51"/>
  <c r="H529653" i="51" s="1"/>
  <c r="J529654" i="51"/>
  <c r="H529654" i="51" s="1"/>
  <c r="J529655" i="51"/>
  <c r="H529655" i="51" s="1"/>
  <c r="J529656" i="51"/>
  <c r="H529656" i="51" s="1"/>
  <c r="J529657" i="51"/>
  <c r="H529657" i="51" s="1"/>
  <c r="J529658" i="51"/>
  <c r="H529658" i="51" s="1"/>
  <c r="J529659" i="51"/>
  <c r="H529659" i="51" s="1"/>
  <c r="J529660" i="51"/>
  <c r="H529660" i="51" s="1"/>
  <c r="J529661" i="51"/>
  <c r="H529661" i="51" s="1"/>
  <c r="J529662" i="51"/>
  <c r="H529662" i="51" s="1"/>
  <c r="J529663" i="51"/>
  <c r="H529663" i="51" s="1"/>
  <c r="J529664" i="51"/>
  <c r="H529664" i="51" s="1"/>
  <c r="J529665" i="51"/>
  <c r="H529665" i="51" s="1"/>
  <c r="J529666" i="51"/>
  <c r="H529666" i="51" s="1"/>
  <c r="J529667" i="51"/>
  <c r="H529667" i="51" s="1"/>
  <c r="J529668" i="51"/>
  <c r="H529668" i="51" s="1"/>
  <c r="J529669" i="51"/>
  <c r="H529669" i="51" s="1"/>
  <c r="J529670" i="51"/>
  <c r="H529670" i="51" s="1"/>
  <c r="J529671" i="51"/>
  <c r="H529671" i="51" s="1"/>
  <c r="J529672" i="51"/>
  <c r="H529672" i="51" s="1"/>
  <c r="J529673" i="51"/>
  <c r="H529673" i="51" s="1"/>
  <c r="J529674" i="51"/>
  <c r="H529674" i="51" s="1"/>
  <c r="J529675" i="51"/>
  <c r="H529675" i="51" s="1"/>
  <c r="J529676" i="51"/>
  <c r="H529676" i="51" s="1"/>
  <c r="J529677" i="51"/>
  <c r="H529677" i="51" s="1"/>
  <c r="J529678" i="51"/>
  <c r="H529678" i="51" s="1"/>
  <c r="J529679" i="51"/>
  <c r="H529679" i="51" s="1"/>
  <c r="J529680" i="51"/>
  <c r="H529680" i="51" s="1"/>
  <c r="J529681" i="51"/>
  <c r="H529681" i="51" s="1"/>
  <c r="J529682" i="51"/>
  <c r="H529682" i="51" s="1"/>
  <c r="J529683" i="51"/>
  <c r="H529683" i="51" s="1"/>
  <c r="J529684" i="51"/>
  <c r="H529684" i="51" s="1"/>
  <c r="J529685" i="51"/>
  <c r="H529685" i="51" s="1"/>
  <c r="J529686" i="51"/>
  <c r="H529686" i="51" s="1"/>
  <c r="J529687" i="51"/>
  <c r="H529687" i="51" s="1"/>
  <c r="J529688" i="51"/>
  <c r="H529688" i="51" s="1"/>
  <c r="J529689" i="51"/>
  <c r="H529689" i="51" s="1"/>
  <c r="J529690" i="51"/>
  <c r="H529690" i="51" s="1"/>
  <c r="J529691" i="51"/>
  <c r="H529691" i="51" s="1"/>
  <c r="J529692" i="51"/>
  <c r="H529692" i="51" s="1"/>
  <c r="J529693" i="51"/>
  <c r="H529693" i="51" s="1"/>
  <c r="J529694" i="51"/>
  <c r="H529694" i="51" s="1"/>
  <c r="J529695" i="51"/>
  <c r="H529695" i="51" s="1"/>
  <c r="J529696" i="51"/>
  <c r="H529696" i="51" s="1"/>
  <c r="J529697" i="51"/>
  <c r="H529697" i="51" s="1"/>
  <c r="J529698" i="51"/>
  <c r="H529698" i="51" s="1"/>
  <c r="J529699" i="51"/>
  <c r="H529699" i="51" s="1"/>
  <c r="J529700" i="51"/>
  <c r="H529700" i="51" s="1"/>
  <c r="J529701" i="51"/>
  <c r="H529701" i="51" s="1"/>
  <c r="J529702" i="51"/>
  <c r="H529702" i="51" s="1"/>
  <c r="J529703" i="51"/>
  <c r="H529703" i="51" s="1"/>
  <c r="J529704" i="51"/>
  <c r="H529704" i="51" s="1"/>
  <c r="J529705" i="51"/>
  <c r="H529705" i="51" s="1"/>
  <c r="J529706" i="51"/>
  <c r="H529706" i="51" s="1"/>
  <c r="J529707" i="51"/>
  <c r="H529707" i="51" s="1"/>
  <c r="J529708" i="51"/>
  <c r="H529708" i="51" s="1"/>
  <c r="J529709" i="51"/>
  <c r="H529709" i="51" s="1"/>
  <c r="J529710" i="51"/>
  <c r="H529710" i="51" s="1"/>
  <c r="J529711" i="51"/>
  <c r="H529711" i="51" s="1"/>
  <c r="J529712" i="51"/>
  <c r="H529712" i="51" s="1"/>
  <c r="J529713" i="51"/>
  <c r="H529713" i="51" s="1"/>
  <c r="J529714" i="51"/>
  <c r="H529714" i="51" s="1"/>
  <c r="J529715" i="51"/>
  <c r="H529715" i="51" s="1"/>
  <c r="J529716" i="51"/>
  <c r="H529716" i="51" s="1"/>
  <c r="J529717" i="51"/>
  <c r="H529717" i="51" s="1"/>
  <c r="J529718" i="51"/>
  <c r="H529718" i="51" s="1"/>
  <c r="J529719" i="51"/>
  <c r="H529719" i="51" s="1"/>
  <c r="J529720" i="51"/>
  <c r="H529720" i="51" s="1"/>
  <c r="J529721" i="51"/>
  <c r="H529721" i="51" s="1"/>
  <c r="J529722" i="51"/>
  <c r="H529722" i="51" s="1"/>
  <c r="J529723" i="51"/>
  <c r="H529723" i="51" s="1"/>
  <c r="J529724" i="51"/>
  <c r="H529724" i="51" s="1"/>
  <c r="J529725" i="51"/>
  <c r="H529725" i="51" s="1"/>
  <c r="J529726" i="51"/>
  <c r="H529726" i="51" s="1"/>
  <c r="J529727" i="51"/>
  <c r="H529727" i="51" s="1"/>
  <c r="J529728" i="51"/>
  <c r="H529728" i="51" s="1"/>
  <c r="J529729" i="51"/>
  <c r="H529729" i="51" s="1"/>
  <c r="J529730" i="51"/>
  <c r="H529730" i="51" s="1"/>
  <c r="J529731" i="51"/>
  <c r="H529731" i="51" s="1"/>
  <c r="J529732" i="51"/>
  <c r="H529732" i="51" s="1"/>
  <c r="J529733" i="51"/>
  <c r="H529733" i="51" s="1"/>
  <c r="J529734" i="51"/>
  <c r="H529734" i="51" s="1"/>
  <c r="J529735" i="51"/>
  <c r="H529735" i="51" s="1"/>
  <c r="J529736" i="51"/>
  <c r="H529736" i="51" s="1"/>
  <c r="J529737" i="51"/>
  <c r="H529737" i="51" s="1"/>
  <c r="J529738" i="51"/>
  <c r="H529738" i="51" s="1"/>
  <c r="J529739" i="51"/>
  <c r="H529739" i="51" s="1"/>
  <c r="J529740" i="51"/>
  <c r="H529740" i="51" s="1"/>
  <c r="J529741" i="51"/>
  <c r="H529741" i="51" s="1"/>
  <c r="J529742" i="51"/>
  <c r="H529742" i="51" s="1"/>
  <c r="J529743" i="51"/>
  <c r="H529743" i="51" s="1"/>
  <c r="J529744" i="51"/>
  <c r="H529744" i="51" s="1"/>
  <c r="J529745" i="51"/>
  <c r="H529745" i="51" s="1"/>
  <c r="J529746" i="51"/>
  <c r="H529746" i="51" s="1"/>
  <c r="J529747" i="51"/>
  <c r="H529747" i="51" s="1"/>
  <c r="J529748" i="51"/>
  <c r="H529748" i="51" s="1"/>
  <c r="J529749" i="51"/>
  <c r="H529749" i="51" s="1"/>
  <c r="J529750" i="51"/>
  <c r="H529750" i="51" s="1"/>
  <c r="J529751" i="51"/>
  <c r="H529751" i="51" s="1"/>
  <c r="J529752" i="51"/>
  <c r="H529752" i="51" s="1"/>
  <c r="J529753" i="51"/>
  <c r="H529753" i="51" s="1"/>
  <c r="J529754" i="51"/>
  <c r="H529754" i="51" s="1"/>
  <c r="J529755" i="51"/>
  <c r="H529755" i="51" s="1"/>
  <c r="J529756" i="51"/>
  <c r="H529756" i="51" s="1"/>
  <c r="J529757" i="51"/>
  <c r="H529757" i="51" s="1"/>
  <c r="J529758" i="51"/>
  <c r="H529758" i="51" s="1"/>
  <c r="J529759" i="51"/>
  <c r="H529759" i="51" s="1"/>
  <c r="J529760" i="51"/>
  <c r="H529760" i="51" s="1"/>
  <c r="J529761" i="51"/>
  <c r="H529761" i="51" s="1"/>
  <c r="J529762" i="51"/>
  <c r="H529762" i="51" s="1"/>
  <c r="J529763" i="51"/>
  <c r="H529763" i="51" s="1"/>
  <c r="J529764" i="51"/>
  <c r="H529764" i="51" s="1"/>
  <c r="J529765" i="51"/>
  <c r="H529765" i="51" s="1"/>
  <c r="J529766" i="51"/>
  <c r="H529766" i="51" s="1"/>
  <c r="J529767" i="51"/>
  <c r="H529767" i="51" s="1"/>
  <c r="J529768" i="51"/>
  <c r="H529768" i="51" s="1"/>
  <c r="J529769" i="51"/>
  <c r="H529769" i="51" s="1"/>
  <c r="J529770" i="51"/>
  <c r="H529770" i="51" s="1"/>
  <c r="J529771" i="51"/>
  <c r="H529771" i="51" s="1"/>
  <c r="J529772" i="51"/>
  <c r="H529772" i="51" s="1"/>
  <c r="J529773" i="51"/>
  <c r="H529773" i="51" s="1"/>
  <c r="J529774" i="51"/>
  <c r="H529774" i="51" s="1"/>
  <c r="J529775" i="51"/>
  <c r="H529775" i="51" s="1"/>
  <c r="J529776" i="51"/>
  <c r="H529776" i="51" s="1"/>
  <c r="J529777" i="51"/>
  <c r="H529777" i="51" s="1"/>
  <c r="J529778" i="51"/>
  <c r="H529778" i="51" s="1"/>
  <c r="J529779" i="51"/>
  <c r="H529779" i="51" s="1"/>
  <c r="J529780" i="51"/>
  <c r="H529780" i="51" s="1"/>
  <c r="J529781" i="51"/>
  <c r="H529781" i="51" s="1"/>
  <c r="J529782" i="51"/>
  <c r="H529782" i="51" s="1"/>
  <c r="J529783" i="51"/>
  <c r="H529783" i="51" s="1"/>
  <c r="J529784" i="51"/>
  <c r="H529784" i="51" s="1"/>
  <c r="J529785" i="51"/>
  <c r="H529785" i="51" s="1"/>
  <c r="J529786" i="51"/>
  <c r="H529786" i="51" s="1"/>
  <c r="J529787" i="51"/>
  <c r="H529787" i="51" s="1"/>
  <c r="J529788" i="51"/>
  <c r="H529788" i="51" s="1"/>
  <c r="J529789" i="51"/>
  <c r="H529789" i="51" s="1"/>
  <c r="J529790" i="51"/>
  <c r="H529790" i="51" s="1"/>
  <c r="J529791" i="51"/>
  <c r="H529791" i="51" s="1"/>
  <c r="J529792" i="51"/>
  <c r="H529792" i="51" s="1"/>
  <c r="J529793" i="51"/>
  <c r="H529793" i="51" s="1"/>
  <c r="J529794" i="51"/>
  <c r="H529794" i="51" s="1"/>
  <c r="J529795" i="51"/>
  <c r="H529795" i="51" s="1"/>
  <c r="J529796" i="51"/>
  <c r="H529796" i="51" s="1"/>
  <c r="J529797" i="51"/>
  <c r="H529797" i="51" s="1"/>
  <c r="J529798" i="51"/>
  <c r="H529798" i="51" s="1"/>
  <c r="J529799" i="51"/>
  <c r="H529799" i="51" s="1"/>
  <c r="J529800" i="51"/>
  <c r="H529800" i="51" s="1"/>
  <c r="J529801" i="51"/>
  <c r="H529801" i="51" s="1"/>
  <c r="J529802" i="51"/>
  <c r="H529802" i="51" s="1"/>
  <c r="J529803" i="51"/>
  <c r="H529803" i="51" s="1"/>
  <c r="J529804" i="51"/>
  <c r="H529804" i="51" s="1"/>
  <c r="J529805" i="51"/>
  <c r="H529805" i="51" s="1"/>
  <c r="J529806" i="51"/>
  <c r="H529806" i="51" s="1"/>
  <c r="J529807" i="51"/>
  <c r="H529807" i="51" s="1"/>
  <c r="J529808" i="51"/>
  <c r="H529808" i="51" s="1"/>
  <c r="J529809" i="51"/>
  <c r="H529809" i="51" s="1"/>
  <c r="J529810" i="51"/>
  <c r="H529810" i="51" s="1"/>
  <c r="J529811" i="51"/>
  <c r="H529811" i="51" s="1"/>
  <c r="J529812" i="51"/>
  <c r="H529812" i="51" s="1"/>
  <c r="J529813" i="51"/>
  <c r="H529813" i="51" s="1"/>
  <c r="J529814" i="51"/>
  <c r="H529814" i="51" s="1"/>
  <c r="J529815" i="51"/>
  <c r="H529815" i="51" s="1"/>
  <c r="J529816" i="51"/>
  <c r="H529816" i="51" s="1"/>
  <c r="J529817" i="51"/>
  <c r="H529817" i="51" s="1"/>
  <c r="J529818" i="51"/>
  <c r="H529818" i="51" s="1"/>
  <c r="J529819" i="51"/>
  <c r="H529819" i="51" s="1"/>
  <c r="J529820" i="51"/>
  <c r="H529820" i="51" s="1"/>
  <c r="J529821" i="51"/>
  <c r="H529821" i="51" s="1"/>
  <c r="J529822" i="51"/>
  <c r="H529822" i="51" s="1"/>
  <c r="J529823" i="51"/>
  <c r="H529823" i="51" s="1"/>
  <c r="J529824" i="51"/>
  <c r="H529824" i="51" s="1"/>
  <c r="J529825" i="51"/>
  <c r="H529825" i="51" s="1"/>
  <c r="J529826" i="51"/>
  <c r="H529826" i="51" s="1"/>
  <c r="J529827" i="51"/>
  <c r="H529827" i="51" s="1"/>
  <c r="J529828" i="51"/>
  <c r="H529828" i="51" s="1"/>
  <c r="J529829" i="51"/>
  <c r="H529829" i="51" s="1"/>
  <c r="J529830" i="51"/>
  <c r="H529830" i="51" s="1"/>
  <c r="J529831" i="51"/>
  <c r="H529831" i="51" s="1"/>
  <c r="J529832" i="51"/>
  <c r="H529832" i="51" s="1"/>
  <c r="J529833" i="51"/>
  <c r="H529833" i="51" s="1"/>
  <c r="J529834" i="51"/>
  <c r="H529834" i="51" s="1"/>
  <c r="J529835" i="51"/>
  <c r="H529835" i="51" s="1"/>
  <c r="J529836" i="51"/>
  <c r="H529836" i="51" s="1"/>
  <c r="J529837" i="51"/>
  <c r="H529837" i="51" s="1"/>
  <c r="J529838" i="51"/>
  <c r="H529838" i="51" s="1"/>
  <c r="J529839" i="51"/>
  <c r="H529839" i="51" s="1"/>
  <c r="J529840" i="51"/>
  <c r="H529840" i="51" s="1"/>
  <c r="J529841" i="51"/>
  <c r="H529841" i="51" s="1"/>
  <c r="J529842" i="51"/>
  <c r="H529842" i="51" s="1"/>
  <c r="J529843" i="51"/>
  <c r="H529843" i="51" s="1"/>
  <c r="J529844" i="51"/>
  <c r="H529844" i="51" s="1"/>
  <c r="J529845" i="51"/>
  <c r="H529845" i="51" s="1"/>
  <c r="J529846" i="51"/>
  <c r="H529846" i="51" s="1"/>
  <c r="J529847" i="51"/>
  <c r="H529847" i="51" s="1"/>
  <c r="J529848" i="51"/>
  <c r="H529848" i="51" s="1"/>
  <c r="J529849" i="51"/>
  <c r="H529849" i="51" s="1"/>
  <c r="J529850" i="51"/>
  <c r="H529850" i="51" s="1"/>
  <c r="J529851" i="51"/>
  <c r="H529851" i="51" s="1"/>
  <c r="J529852" i="51"/>
  <c r="H529852" i="51" s="1"/>
  <c r="J529853" i="51"/>
  <c r="H529853" i="51" s="1"/>
  <c r="J529854" i="51"/>
  <c r="H529854" i="51" s="1"/>
  <c r="J529855" i="51"/>
  <c r="H529855" i="51" s="1"/>
  <c r="J529856" i="51"/>
  <c r="H529856" i="51" s="1"/>
  <c r="J529857" i="51"/>
  <c r="H529857" i="51" s="1"/>
  <c r="J529858" i="51"/>
  <c r="H529858" i="51" s="1"/>
  <c r="J529859" i="51"/>
  <c r="H529859" i="51" s="1"/>
  <c r="J529860" i="51"/>
  <c r="H529860" i="51" s="1"/>
  <c r="J529861" i="51"/>
  <c r="H529861" i="51" s="1"/>
  <c r="J529862" i="51"/>
  <c r="H529862" i="51" s="1"/>
  <c r="J529863" i="51"/>
  <c r="H529863" i="51" s="1"/>
  <c r="J529864" i="51"/>
  <c r="H529864" i="51" s="1"/>
  <c r="J529865" i="51"/>
  <c r="H529865" i="51" s="1"/>
  <c r="J529866" i="51"/>
  <c r="H529866" i="51" s="1"/>
  <c r="J529867" i="51"/>
  <c r="H529867" i="51" s="1"/>
  <c r="J529868" i="51"/>
  <c r="H529868" i="51" s="1"/>
  <c r="J529869" i="51"/>
  <c r="H529869" i="51" s="1"/>
  <c r="J529870" i="51"/>
  <c r="H529870" i="51" s="1"/>
  <c r="J529871" i="51"/>
  <c r="H529871" i="51" s="1"/>
  <c r="J529872" i="51"/>
  <c r="H529872" i="51" s="1"/>
  <c r="J529873" i="51"/>
  <c r="H529873" i="51" s="1"/>
  <c r="J529874" i="51"/>
  <c r="H529874" i="51" s="1"/>
  <c r="J529875" i="51"/>
  <c r="H529875" i="51" s="1"/>
  <c r="J529876" i="51"/>
  <c r="H529876" i="51" s="1"/>
  <c r="J529877" i="51"/>
  <c r="H529877" i="51" s="1"/>
  <c r="J529878" i="51"/>
  <c r="H529878" i="51" s="1"/>
  <c r="J529879" i="51"/>
  <c r="H529879" i="51" s="1"/>
  <c r="J529880" i="51"/>
  <c r="H529880" i="51" s="1"/>
  <c r="J529881" i="51"/>
  <c r="H529881" i="51" s="1"/>
  <c r="J529882" i="51"/>
  <c r="H529882" i="51" s="1"/>
  <c r="J529883" i="51"/>
  <c r="H529883" i="51" s="1"/>
  <c r="J529884" i="51"/>
  <c r="H529884" i="51" s="1"/>
  <c r="J529885" i="51"/>
  <c r="H529885" i="51" s="1"/>
  <c r="J529886" i="51"/>
  <c r="H529886" i="51" s="1"/>
  <c r="J529887" i="51"/>
  <c r="H529887" i="51" s="1"/>
  <c r="J529888" i="51"/>
  <c r="H529888" i="51" s="1"/>
  <c r="J529889" i="51"/>
  <c r="H529889" i="51" s="1"/>
  <c r="J529890" i="51"/>
  <c r="H529890" i="51" s="1"/>
  <c r="J529891" i="51"/>
  <c r="H529891" i="51" s="1"/>
  <c r="J529892" i="51"/>
  <c r="H529892" i="51" s="1"/>
  <c r="J529893" i="51"/>
  <c r="H529893" i="51" s="1"/>
  <c r="J529894" i="51"/>
  <c r="H529894" i="51" s="1"/>
  <c r="J529895" i="51"/>
  <c r="H529895" i="51" s="1"/>
  <c r="J529896" i="51"/>
  <c r="H529896" i="51" s="1"/>
  <c r="J529897" i="51"/>
  <c r="H529897" i="51" s="1"/>
  <c r="J529898" i="51"/>
  <c r="H529898" i="51" s="1"/>
  <c r="J529899" i="51"/>
  <c r="H529899" i="51" s="1"/>
  <c r="J529900" i="51"/>
  <c r="H529900" i="51" s="1"/>
  <c r="J529901" i="51"/>
  <c r="H529901" i="51" s="1"/>
  <c r="J529902" i="51"/>
  <c r="H529902" i="51" s="1"/>
  <c r="J529903" i="51"/>
  <c r="H529903" i="51" s="1"/>
  <c r="J529904" i="51"/>
  <c r="H529904" i="51" s="1"/>
  <c r="J529905" i="51"/>
  <c r="H529905" i="51" s="1"/>
  <c r="J529906" i="51"/>
  <c r="H529906" i="51" s="1"/>
  <c r="J529907" i="51"/>
  <c r="H529907" i="51" s="1"/>
  <c r="J529908" i="51"/>
  <c r="H529908" i="51" s="1"/>
  <c r="J529909" i="51"/>
  <c r="H529909" i="51" s="1"/>
  <c r="J529910" i="51"/>
  <c r="H529910" i="51" s="1"/>
  <c r="J529911" i="51"/>
  <c r="H529911" i="51" s="1"/>
  <c r="J529912" i="51"/>
  <c r="H529912" i="51" s="1"/>
  <c r="J529913" i="51"/>
  <c r="H529913" i="51" s="1"/>
  <c r="J529914" i="51"/>
  <c r="H529914" i="51" s="1"/>
  <c r="J529915" i="51"/>
  <c r="H529915" i="51" s="1"/>
  <c r="J529916" i="51"/>
  <c r="H529916" i="51" s="1"/>
  <c r="J529917" i="51"/>
  <c r="H529917" i="51" s="1"/>
  <c r="J529918" i="51"/>
  <c r="H529918" i="51" s="1"/>
  <c r="J529919" i="51"/>
  <c r="H529919" i="51" s="1"/>
  <c r="J529920" i="51"/>
  <c r="H529920" i="51" s="1"/>
  <c r="J529921" i="51"/>
  <c r="H529921" i="51" s="1"/>
  <c r="J529922" i="51"/>
  <c r="H529922" i="51" s="1"/>
  <c r="J529923" i="51"/>
  <c r="H529923" i="51" s="1"/>
  <c r="J529924" i="51"/>
  <c r="H529924" i="51" s="1"/>
  <c r="J529925" i="51"/>
  <c r="H529925" i="51" s="1"/>
  <c r="J529926" i="51"/>
  <c r="H529926" i="51" s="1"/>
  <c r="J529927" i="51"/>
  <c r="H529927" i="51" s="1"/>
  <c r="J529928" i="51"/>
  <c r="H529928" i="51" s="1"/>
  <c r="J529929" i="51"/>
  <c r="H529929" i="51" s="1"/>
  <c r="J529930" i="51"/>
  <c r="H529930" i="51" s="1"/>
  <c r="J529931" i="51"/>
  <c r="H529931" i="51" s="1"/>
  <c r="J529932" i="51"/>
  <c r="H529932" i="51" s="1"/>
  <c r="J529933" i="51"/>
  <c r="H529933" i="51" s="1"/>
  <c r="J529934" i="51"/>
  <c r="H529934" i="51" s="1"/>
  <c r="J529935" i="51"/>
  <c r="H529935" i="51" s="1"/>
  <c r="J529936" i="51"/>
  <c r="H529936" i="51" s="1"/>
  <c r="J529937" i="51"/>
  <c r="H529937" i="51" s="1"/>
  <c r="J529938" i="51"/>
  <c r="H529938" i="51" s="1"/>
  <c r="J529939" i="51"/>
  <c r="H529939" i="51" s="1"/>
  <c r="J529940" i="51"/>
  <c r="H529940" i="51" s="1"/>
  <c r="J529941" i="51"/>
  <c r="H529941" i="51" s="1"/>
  <c r="J529942" i="51"/>
  <c r="H529942" i="51" s="1"/>
  <c r="J529943" i="51"/>
  <c r="H529943" i="51" s="1"/>
  <c r="J529944" i="51"/>
  <c r="H529944" i="51" s="1"/>
  <c r="J529945" i="51"/>
  <c r="H529945" i="51" s="1"/>
  <c r="J529946" i="51"/>
  <c r="H529946" i="51" s="1"/>
  <c r="J529947" i="51"/>
  <c r="H529947" i="51" s="1"/>
  <c r="J529948" i="51"/>
  <c r="H529948" i="51" s="1"/>
  <c r="J529949" i="51"/>
  <c r="H529949" i="51" s="1"/>
  <c r="J529950" i="51"/>
  <c r="H529950" i="51" s="1"/>
  <c r="J529951" i="51"/>
  <c r="H529951" i="51" s="1"/>
  <c r="J529952" i="51"/>
  <c r="H529952" i="51" s="1"/>
  <c r="J529953" i="51"/>
  <c r="H529953" i="51" s="1"/>
  <c r="J529954" i="51"/>
  <c r="H529954" i="51" s="1"/>
  <c r="J529955" i="51"/>
  <c r="H529955" i="51" s="1"/>
  <c r="J529956" i="51"/>
  <c r="H529956" i="51" s="1"/>
  <c r="J529957" i="51"/>
  <c r="H529957" i="51" s="1"/>
  <c r="J529958" i="51"/>
  <c r="H529958" i="51" s="1"/>
  <c r="J529959" i="51"/>
  <c r="H529959" i="51" s="1"/>
  <c r="J529960" i="51"/>
  <c r="H529960" i="51" s="1"/>
  <c r="J529961" i="51"/>
  <c r="H529961" i="51" s="1"/>
  <c r="J529962" i="51"/>
  <c r="H529962" i="51" s="1"/>
  <c r="J529963" i="51"/>
  <c r="H529963" i="51" s="1"/>
  <c r="J529964" i="51"/>
  <c r="H529964" i="51" s="1"/>
  <c r="J529965" i="51"/>
  <c r="H529965" i="51" s="1"/>
  <c r="J529966" i="51"/>
  <c r="H529966" i="51" s="1"/>
  <c r="J529967" i="51"/>
  <c r="H529967" i="51" s="1"/>
  <c r="J529968" i="51"/>
  <c r="H529968" i="51" s="1"/>
  <c r="J529969" i="51"/>
  <c r="H529969" i="51" s="1"/>
  <c r="J529970" i="51"/>
  <c r="H529970" i="51" s="1"/>
  <c r="J529971" i="51"/>
  <c r="H529971" i="51" s="1"/>
  <c r="J529972" i="51"/>
  <c r="H529972" i="51" s="1"/>
  <c r="J529973" i="51"/>
  <c r="H529973" i="51" s="1"/>
  <c r="J529974" i="51"/>
  <c r="H529974" i="51" s="1"/>
  <c r="J529975" i="51"/>
  <c r="H529975" i="51" s="1"/>
  <c r="J529976" i="51"/>
  <c r="H529976" i="51" s="1"/>
  <c r="J529977" i="51"/>
  <c r="H529977" i="51" s="1"/>
  <c r="J529978" i="51"/>
  <c r="H529978" i="51" s="1"/>
  <c r="J529979" i="51"/>
  <c r="H529979" i="51" s="1"/>
  <c r="J529980" i="51"/>
  <c r="H529980" i="51" s="1"/>
  <c r="J529981" i="51"/>
  <c r="H529981" i="51" s="1"/>
  <c r="J529982" i="51"/>
  <c r="H529982" i="51" s="1"/>
  <c r="J529983" i="51"/>
  <c r="H529983" i="51" s="1"/>
  <c r="J529984" i="51"/>
  <c r="H529984" i="51" s="1"/>
  <c r="J529985" i="51"/>
  <c r="H529985" i="51" s="1"/>
  <c r="J529986" i="51"/>
  <c r="H529986" i="51" s="1"/>
  <c r="J529987" i="51"/>
  <c r="H529987" i="51" s="1"/>
  <c r="J529988" i="51"/>
  <c r="H529988" i="51" s="1"/>
  <c r="J529989" i="51"/>
  <c r="H529989" i="51" s="1"/>
  <c r="J529990" i="51"/>
  <c r="H529990" i="51" s="1"/>
  <c r="J529991" i="51"/>
  <c r="H529991" i="51" s="1"/>
  <c r="J529992" i="51"/>
  <c r="H529992" i="51" s="1"/>
  <c r="J529993" i="51"/>
  <c r="H529993" i="51" s="1"/>
  <c r="J529994" i="51"/>
  <c r="H529994" i="51" s="1"/>
  <c r="J529995" i="51"/>
  <c r="H529995" i="51" s="1"/>
  <c r="J529996" i="51"/>
  <c r="H529996" i="51" s="1"/>
  <c r="J529997" i="51"/>
  <c r="H529997" i="51" s="1"/>
  <c r="J529998" i="51"/>
  <c r="H529998" i="51" s="1"/>
  <c r="J529999" i="51"/>
  <c r="H529999" i="51" s="1"/>
  <c r="J530000" i="51"/>
  <c r="H530000" i="51" s="1"/>
  <c r="J530001" i="51"/>
  <c r="H530001" i="51" s="1"/>
  <c r="J530002" i="51"/>
  <c r="H530002" i="51" s="1"/>
  <c r="J530003" i="51"/>
  <c r="H530003" i="51" s="1"/>
  <c r="J530004" i="51"/>
  <c r="H530004" i="51" s="1"/>
  <c r="J530005" i="51"/>
  <c r="H530005" i="51" s="1"/>
  <c r="J530006" i="51"/>
  <c r="H530006" i="51" s="1"/>
  <c r="J530007" i="51"/>
  <c r="H530007" i="51" s="1"/>
  <c r="J530008" i="51"/>
  <c r="H530008" i="51" s="1"/>
  <c r="J530009" i="51"/>
  <c r="H530009" i="51" s="1"/>
  <c r="J530010" i="51"/>
  <c r="H530010" i="51" s="1"/>
  <c r="J530011" i="51"/>
  <c r="H530011" i="51" s="1"/>
  <c r="J530012" i="51"/>
  <c r="H530012" i="51" s="1"/>
  <c r="J530013" i="51"/>
  <c r="H530013" i="51" s="1"/>
  <c r="J530014" i="51"/>
  <c r="H530014" i="51" s="1"/>
  <c r="J530015" i="51"/>
  <c r="H530015" i="51" s="1"/>
  <c r="J530016" i="51"/>
  <c r="H530016" i="51" s="1"/>
  <c r="J530017" i="51"/>
  <c r="H530017" i="51" s="1"/>
  <c r="J530018" i="51"/>
  <c r="H530018" i="51" s="1"/>
  <c r="J530019" i="51"/>
  <c r="H530019" i="51" s="1"/>
  <c r="J530020" i="51"/>
  <c r="H530020" i="51" s="1"/>
  <c r="J530021" i="51"/>
  <c r="H530021" i="51" s="1"/>
  <c r="J530022" i="51"/>
  <c r="H530022" i="51" s="1"/>
  <c r="J530023" i="51"/>
  <c r="H530023" i="51" s="1"/>
  <c r="J530024" i="51"/>
  <c r="H530024" i="51" s="1"/>
  <c r="J530025" i="51"/>
  <c r="H530025" i="51" s="1"/>
  <c r="J530026" i="51"/>
  <c r="H530026" i="51" s="1"/>
  <c r="J530027" i="51"/>
  <c r="H530027" i="51" s="1"/>
  <c r="J530028" i="51"/>
  <c r="H530028" i="51" s="1"/>
  <c r="J530029" i="51"/>
  <c r="H530029" i="51" s="1"/>
  <c r="J530030" i="51"/>
  <c r="H530030" i="51" s="1"/>
  <c r="J530031" i="51"/>
  <c r="H530031" i="51" s="1"/>
  <c r="J530032" i="51"/>
  <c r="H530032" i="51" s="1"/>
  <c r="J530033" i="51"/>
  <c r="H530033" i="51" s="1"/>
  <c r="J530034" i="51"/>
  <c r="H530034" i="51" s="1"/>
  <c r="J530035" i="51"/>
  <c r="H530035" i="51" s="1"/>
  <c r="J530036" i="51"/>
  <c r="H530036" i="51" s="1"/>
  <c r="J530037" i="51"/>
  <c r="H530037" i="51" s="1"/>
  <c r="J530038" i="51"/>
  <c r="H530038" i="51" s="1"/>
  <c r="J530039" i="51"/>
  <c r="H530039" i="51" s="1"/>
  <c r="J530040" i="51"/>
  <c r="H530040" i="51" s="1"/>
  <c r="J530041" i="51"/>
  <c r="H530041" i="51" s="1"/>
  <c r="J530042" i="51"/>
  <c r="H530042" i="51" s="1"/>
  <c r="J530043" i="51"/>
  <c r="H530043" i="51" s="1"/>
  <c r="J530044" i="51"/>
  <c r="H530044" i="51" s="1"/>
  <c r="J530045" i="51"/>
  <c r="H530045" i="51" s="1"/>
  <c r="J530046" i="51"/>
  <c r="H530046" i="51" s="1"/>
  <c r="J530047" i="51"/>
  <c r="H530047" i="51" s="1"/>
  <c r="J530048" i="51"/>
  <c r="H530048" i="51" s="1"/>
  <c r="J530049" i="51"/>
  <c r="H530049" i="51" s="1"/>
  <c r="J530050" i="51"/>
  <c r="H530050" i="51" s="1"/>
  <c r="J530051" i="51"/>
  <c r="H530051" i="51" s="1"/>
  <c r="J530052" i="51"/>
  <c r="H530052" i="51" s="1"/>
  <c r="J530053" i="51"/>
  <c r="H530053" i="51" s="1"/>
  <c r="J530054" i="51"/>
  <c r="H530054" i="51" s="1"/>
  <c r="J530055" i="51"/>
  <c r="H530055" i="51" s="1"/>
  <c r="J530056" i="51"/>
  <c r="H530056" i="51" s="1"/>
  <c r="J530057" i="51"/>
  <c r="H530057" i="51" s="1"/>
  <c r="J530058" i="51"/>
  <c r="H530058" i="51" s="1"/>
  <c r="J530059" i="51"/>
  <c r="H530059" i="51" s="1"/>
  <c r="J530060" i="51"/>
  <c r="H530060" i="51" s="1"/>
  <c r="J530061" i="51"/>
  <c r="H530061" i="51" s="1"/>
  <c r="J530062" i="51"/>
  <c r="H530062" i="51" s="1"/>
  <c r="J530063" i="51"/>
  <c r="H530063" i="51" s="1"/>
  <c r="J530064" i="51"/>
  <c r="H530064" i="51" s="1"/>
  <c r="J530065" i="51"/>
  <c r="H530065" i="51" s="1"/>
  <c r="J530066" i="51"/>
  <c r="H530066" i="51" s="1"/>
  <c r="J530067" i="51"/>
  <c r="H530067" i="51" s="1"/>
  <c r="J530068" i="51"/>
  <c r="H530068" i="51" s="1"/>
  <c r="J530069" i="51"/>
  <c r="H530069" i="51" s="1"/>
  <c r="J530070" i="51"/>
  <c r="H530070" i="51" s="1"/>
  <c r="J530071" i="51"/>
  <c r="H530071" i="51" s="1"/>
  <c r="J530072" i="51"/>
  <c r="H530072" i="51" s="1"/>
  <c r="J530073" i="51"/>
  <c r="H530073" i="51" s="1"/>
  <c r="J530074" i="51"/>
  <c r="H530074" i="51" s="1"/>
  <c r="J530075" i="51"/>
  <c r="H530075" i="51" s="1"/>
  <c r="J530076" i="51"/>
  <c r="H530076" i="51" s="1"/>
  <c r="J530077" i="51"/>
  <c r="H530077" i="51" s="1"/>
  <c r="J530078" i="51"/>
  <c r="H530078" i="51" s="1"/>
  <c r="J530079" i="51"/>
  <c r="H530079" i="51" s="1"/>
  <c r="J530080" i="51"/>
  <c r="H530080" i="51" s="1"/>
  <c r="J530081" i="51"/>
  <c r="H530081" i="51" s="1"/>
  <c r="J530082" i="51"/>
  <c r="H530082" i="51" s="1"/>
  <c r="J530083" i="51"/>
  <c r="H530083" i="51" s="1"/>
  <c r="J530084" i="51"/>
  <c r="H530084" i="51" s="1"/>
  <c r="J530085" i="51"/>
  <c r="H530085" i="51" s="1"/>
  <c r="J530086" i="51"/>
  <c r="H530086" i="51" s="1"/>
  <c r="J530087" i="51"/>
  <c r="H530087" i="51" s="1"/>
  <c r="J530088" i="51"/>
  <c r="H530088" i="51" s="1"/>
  <c r="J530089" i="51"/>
  <c r="H530089" i="51" s="1"/>
  <c r="J530090" i="51"/>
  <c r="H530090" i="51" s="1"/>
  <c r="J530091" i="51"/>
  <c r="H530091" i="51" s="1"/>
  <c r="J530092" i="51"/>
  <c r="H530092" i="51" s="1"/>
  <c r="J530093" i="51"/>
  <c r="H530093" i="51" s="1"/>
  <c r="J530094" i="51"/>
  <c r="H530094" i="51" s="1"/>
  <c r="J530095" i="51"/>
  <c r="H530095" i="51" s="1"/>
  <c r="J530096" i="51"/>
  <c r="H530096" i="51" s="1"/>
  <c r="J530097" i="51"/>
  <c r="H530097" i="51" s="1"/>
  <c r="J530098" i="51"/>
  <c r="H530098" i="51" s="1"/>
  <c r="J530099" i="51"/>
  <c r="H530099" i="51" s="1"/>
  <c r="J530100" i="51"/>
  <c r="H530100" i="51" s="1"/>
  <c r="J530101" i="51"/>
  <c r="H530101" i="51" s="1"/>
  <c r="J530102" i="51"/>
  <c r="H530102" i="51" s="1"/>
  <c r="J530103" i="51"/>
  <c r="H530103" i="51" s="1"/>
  <c r="J530104" i="51"/>
  <c r="H530104" i="51" s="1"/>
  <c r="J530105" i="51"/>
  <c r="H530105" i="51" s="1"/>
  <c r="J530106" i="51"/>
  <c r="H530106" i="51" s="1"/>
  <c r="J530107" i="51"/>
  <c r="H530107" i="51" s="1"/>
  <c r="J530108" i="51"/>
  <c r="H530108" i="51" s="1"/>
  <c r="J530109" i="51"/>
  <c r="H530109" i="51" s="1"/>
  <c r="J530110" i="51"/>
  <c r="H530110" i="51" s="1"/>
  <c r="J530111" i="51"/>
  <c r="H530111" i="51" s="1"/>
  <c r="J530112" i="51"/>
  <c r="H530112" i="51" s="1"/>
  <c r="J530113" i="51"/>
  <c r="H530113" i="51" s="1"/>
  <c r="J530114" i="51"/>
  <c r="H530114" i="51" s="1"/>
  <c r="J530115" i="51"/>
  <c r="H530115" i="51" s="1"/>
  <c r="J530116" i="51"/>
  <c r="H530116" i="51" s="1"/>
  <c r="J530117" i="51"/>
  <c r="H530117" i="51" s="1"/>
  <c r="J530118" i="51"/>
  <c r="H530118" i="51" s="1"/>
  <c r="J530119" i="51"/>
  <c r="H530119" i="51" s="1"/>
  <c r="J530120" i="51"/>
  <c r="H530120" i="51" s="1"/>
  <c r="J530121" i="51"/>
  <c r="H530121" i="51" s="1"/>
  <c r="J530122" i="51"/>
  <c r="H530122" i="51" s="1"/>
  <c r="J530123" i="51"/>
  <c r="H530123" i="51" s="1"/>
  <c r="J530124" i="51"/>
  <c r="H530124" i="51" s="1"/>
  <c r="J530125" i="51"/>
  <c r="H530125" i="51" s="1"/>
  <c r="J530126" i="51"/>
  <c r="H530126" i="51" s="1"/>
  <c r="J530127" i="51"/>
  <c r="H530127" i="51" s="1"/>
  <c r="J530128" i="51"/>
  <c r="H530128" i="51" s="1"/>
  <c r="J530129" i="51"/>
  <c r="H530129" i="51" s="1"/>
  <c r="J530130" i="51"/>
  <c r="H530130" i="51" s="1"/>
  <c r="J530131" i="51"/>
  <c r="H530131" i="51" s="1"/>
  <c r="J530132" i="51"/>
  <c r="H530132" i="51" s="1"/>
  <c r="J530133" i="51"/>
  <c r="H530133" i="51" s="1"/>
  <c r="J530134" i="51"/>
  <c r="H530134" i="51" s="1"/>
  <c r="J530135" i="51"/>
  <c r="H530135" i="51" s="1"/>
  <c r="J530136" i="51"/>
  <c r="H530136" i="51" s="1"/>
  <c r="J530137" i="51"/>
  <c r="H530137" i="51" s="1"/>
  <c r="J530138" i="51"/>
  <c r="H530138" i="51" s="1"/>
  <c r="J530139" i="51"/>
  <c r="H530139" i="51" s="1"/>
  <c r="J530140" i="51"/>
  <c r="H530140" i="51" s="1"/>
  <c r="J530141" i="51"/>
  <c r="H530141" i="51" s="1"/>
  <c r="J530142" i="51"/>
  <c r="H530142" i="51" s="1"/>
  <c r="J530143" i="51"/>
  <c r="H530143" i="51" s="1"/>
  <c r="J530144" i="51"/>
  <c r="H530144" i="51" s="1"/>
  <c r="J530145" i="51"/>
  <c r="H530145" i="51" s="1"/>
  <c r="J530146" i="51"/>
  <c r="H530146" i="51" s="1"/>
  <c r="J530147" i="51"/>
  <c r="H530147" i="51" s="1"/>
  <c r="J530148" i="51"/>
  <c r="H530148" i="51" s="1"/>
  <c r="J530149" i="51"/>
  <c r="H530149" i="51" s="1"/>
  <c r="J530150" i="51"/>
  <c r="H530150" i="51" s="1"/>
  <c r="J530151" i="51"/>
  <c r="H530151" i="51" s="1"/>
  <c r="J530152" i="51"/>
  <c r="H530152" i="51" s="1"/>
  <c r="J530153" i="51"/>
  <c r="H530153" i="51" s="1"/>
  <c r="J530154" i="51"/>
  <c r="H530154" i="51" s="1"/>
  <c r="J530155" i="51"/>
  <c r="H530155" i="51" s="1"/>
  <c r="J530156" i="51"/>
  <c r="H530156" i="51" s="1"/>
  <c r="J530157" i="51"/>
  <c r="H530157" i="51" s="1"/>
  <c r="J530158" i="51"/>
  <c r="H530158" i="51" s="1"/>
  <c r="J530159" i="51"/>
  <c r="H530159" i="51" s="1"/>
  <c r="J530160" i="51"/>
  <c r="H530160" i="51" s="1"/>
  <c r="J530161" i="51"/>
  <c r="H530161" i="51" s="1"/>
  <c r="J530162" i="51"/>
  <c r="H530162" i="51" s="1"/>
  <c r="J530163" i="51"/>
  <c r="H530163" i="51" s="1"/>
  <c r="J530164" i="51"/>
  <c r="H530164" i="51" s="1"/>
  <c r="J530165" i="51"/>
  <c r="H530165" i="51" s="1"/>
  <c r="J530166" i="51"/>
  <c r="H530166" i="51" s="1"/>
  <c r="J530167" i="51"/>
  <c r="H530167" i="51" s="1"/>
  <c r="J530168" i="51"/>
  <c r="H530168" i="51" s="1"/>
  <c r="J530169" i="51"/>
  <c r="H530169" i="51" s="1"/>
  <c r="J530170" i="51"/>
  <c r="H530170" i="51" s="1"/>
  <c r="J530171" i="51"/>
  <c r="H530171" i="51" s="1"/>
  <c r="J530172" i="51"/>
  <c r="H530172" i="51" s="1"/>
  <c r="J530173" i="51"/>
  <c r="H530173" i="51" s="1"/>
  <c r="J530174" i="51"/>
  <c r="H530174" i="51" s="1"/>
  <c r="J530175" i="51"/>
  <c r="H530175" i="51" s="1"/>
  <c r="J530176" i="51"/>
  <c r="H530176" i="51" s="1"/>
  <c r="J530177" i="51"/>
  <c r="H530177" i="51" s="1"/>
  <c r="J530178" i="51"/>
  <c r="H530178" i="51" s="1"/>
  <c r="J530179" i="51"/>
  <c r="H530179" i="51" s="1"/>
  <c r="J530180" i="51"/>
  <c r="H530180" i="51" s="1"/>
  <c r="J530181" i="51"/>
  <c r="H530181" i="51" s="1"/>
  <c r="J530182" i="51"/>
  <c r="H530182" i="51" s="1"/>
  <c r="J530183" i="51"/>
  <c r="H530183" i="51" s="1"/>
  <c r="J530184" i="51"/>
  <c r="H530184" i="51" s="1"/>
  <c r="J530185" i="51"/>
  <c r="H530185" i="51" s="1"/>
  <c r="J530186" i="51"/>
  <c r="H530186" i="51" s="1"/>
  <c r="J530187" i="51"/>
  <c r="H530187" i="51" s="1"/>
  <c r="J530188" i="51"/>
  <c r="H530188" i="51" s="1"/>
  <c r="J530189" i="51"/>
  <c r="H530189" i="51" s="1"/>
  <c r="J530190" i="51"/>
  <c r="H530190" i="51" s="1"/>
  <c r="J530191" i="51"/>
  <c r="H530191" i="51" s="1"/>
  <c r="J530192" i="51"/>
  <c r="H530192" i="51" s="1"/>
  <c r="J530193" i="51"/>
  <c r="H530193" i="51" s="1"/>
  <c r="J530194" i="51"/>
  <c r="H530194" i="51" s="1"/>
  <c r="J530195" i="51"/>
  <c r="H530195" i="51" s="1"/>
  <c r="J530196" i="51"/>
  <c r="H530196" i="51" s="1"/>
  <c r="J530197" i="51"/>
  <c r="H530197" i="51" s="1"/>
  <c r="J530198" i="51"/>
  <c r="H530198" i="51" s="1"/>
  <c r="J530199" i="51"/>
  <c r="H530199" i="51" s="1"/>
  <c r="J530200" i="51"/>
  <c r="H530200" i="51" s="1"/>
  <c r="J530201" i="51"/>
  <c r="H530201" i="51" s="1"/>
  <c r="J530202" i="51"/>
  <c r="H530202" i="51" s="1"/>
  <c r="J530203" i="51"/>
  <c r="H530203" i="51" s="1"/>
  <c r="J530204" i="51"/>
  <c r="H530204" i="51" s="1"/>
  <c r="J530205" i="51"/>
  <c r="H530205" i="51" s="1"/>
  <c r="J530206" i="51"/>
  <c r="H530206" i="51" s="1"/>
  <c r="J530207" i="51"/>
  <c r="H530207" i="51" s="1"/>
  <c r="J530208" i="51"/>
  <c r="H530208" i="51" s="1"/>
  <c r="J530209" i="51"/>
  <c r="H530209" i="51" s="1"/>
  <c r="J530210" i="51"/>
  <c r="H530210" i="51" s="1"/>
  <c r="J530211" i="51"/>
  <c r="H530211" i="51" s="1"/>
  <c r="J530212" i="51"/>
  <c r="H530212" i="51" s="1"/>
  <c r="J530213" i="51"/>
  <c r="H530213" i="51" s="1"/>
  <c r="J530214" i="51"/>
  <c r="H530214" i="51" s="1"/>
  <c r="J530215" i="51"/>
  <c r="H530215" i="51" s="1"/>
  <c r="J530216" i="51"/>
  <c r="H530216" i="51" s="1"/>
  <c r="J530217" i="51"/>
  <c r="H530217" i="51" s="1"/>
  <c r="J530218" i="51"/>
  <c r="H530218" i="51" s="1"/>
  <c r="J530219" i="51"/>
  <c r="H530219" i="51" s="1"/>
  <c r="J530220" i="51"/>
  <c r="H530220" i="51" s="1"/>
  <c r="J530221" i="51"/>
  <c r="H530221" i="51" s="1"/>
  <c r="J530222" i="51"/>
  <c r="H530222" i="51" s="1"/>
  <c r="J530223" i="51"/>
  <c r="H530223" i="51" s="1"/>
  <c r="J530224" i="51"/>
  <c r="H530224" i="51" s="1"/>
  <c r="J530225" i="51"/>
  <c r="H530225" i="51" s="1"/>
  <c r="J530226" i="51"/>
  <c r="H530226" i="51" s="1"/>
  <c r="J530227" i="51"/>
  <c r="H530227" i="51" s="1"/>
  <c r="J530228" i="51"/>
  <c r="H530228" i="51" s="1"/>
  <c r="J530229" i="51"/>
  <c r="H530229" i="51" s="1"/>
  <c r="J530230" i="51"/>
  <c r="H530230" i="51" s="1"/>
  <c r="J530231" i="51"/>
  <c r="H530231" i="51" s="1"/>
  <c r="J530232" i="51"/>
  <c r="H530232" i="51" s="1"/>
  <c r="J530233" i="51"/>
  <c r="H530233" i="51" s="1"/>
  <c r="J530234" i="51"/>
  <c r="H530234" i="51" s="1"/>
  <c r="J530235" i="51"/>
  <c r="H530235" i="51" s="1"/>
  <c r="J530236" i="51"/>
  <c r="H530236" i="51" s="1"/>
  <c r="J530237" i="51"/>
  <c r="H530237" i="51" s="1"/>
  <c r="J530238" i="51"/>
  <c r="H530238" i="51" s="1"/>
  <c r="J530239" i="51"/>
  <c r="H530239" i="51" s="1"/>
  <c r="J530240" i="51"/>
  <c r="H530240" i="51" s="1"/>
  <c r="J530241" i="51"/>
  <c r="H530241" i="51" s="1"/>
  <c r="J530242" i="51"/>
  <c r="H530242" i="51" s="1"/>
  <c r="J530243" i="51"/>
  <c r="H530243" i="51" s="1"/>
  <c r="J530244" i="51"/>
  <c r="H530244" i="51" s="1"/>
  <c r="J530245" i="51"/>
  <c r="H530245" i="51" s="1"/>
  <c r="J530246" i="51"/>
  <c r="H530246" i="51" s="1"/>
  <c r="J530247" i="51"/>
  <c r="H530247" i="51" s="1"/>
  <c r="J530248" i="51"/>
  <c r="H530248" i="51" s="1"/>
  <c r="J530249" i="51"/>
  <c r="H530249" i="51" s="1"/>
  <c r="J530250" i="51"/>
  <c r="H530250" i="51" s="1"/>
  <c r="J530251" i="51"/>
  <c r="H530251" i="51" s="1"/>
  <c r="J530252" i="51"/>
  <c r="H530252" i="51" s="1"/>
  <c r="J530253" i="51"/>
  <c r="H530253" i="51" s="1"/>
  <c r="J530254" i="51"/>
  <c r="H530254" i="51" s="1"/>
  <c r="J530255" i="51"/>
  <c r="H530255" i="51" s="1"/>
  <c r="J530256" i="51"/>
  <c r="H530256" i="51" s="1"/>
  <c r="J530257" i="51"/>
  <c r="H530257" i="51" s="1"/>
  <c r="J530258" i="51"/>
  <c r="H530258" i="51" s="1"/>
  <c r="J530259" i="51"/>
  <c r="H530259" i="51" s="1"/>
  <c r="J530260" i="51"/>
  <c r="H530260" i="51" s="1"/>
  <c r="J530261" i="51"/>
  <c r="H530261" i="51" s="1"/>
  <c r="J530262" i="51"/>
  <c r="H530262" i="51" s="1"/>
  <c r="J530263" i="51"/>
  <c r="H530263" i="51" s="1"/>
  <c r="J530264" i="51"/>
  <c r="H530264" i="51" s="1"/>
  <c r="J530265" i="51"/>
  <c r="H530265" i="51" s="1"/>
  <c r="J530266" i="51"/>
  <c r="H530266" i="51" s="1"/>
  <c r="J530267" i="51"/>
  <c r="H530267" i="51" s="1"/>
  <c r="J530268" i="51"/>
  <c r="H530268" i="51" s="1"/>
  <c r="J530269" i="51"/>
  <c r="H530269" i="51" s="1"/>
  <c r="J530270" i="51"/>
  <c r="H530270" i="51" s="1"/>
  <c r="J530271" i="51"/>
  <c r="H530271" i="51" s="1"/>
  <c r="J530272" i="51"/>
  <c r="H530272" i="51" s="1"/>
  <c r="J530273" i="51"/>
  <c r="H530273" i="51" s="1"/>
  <c r="J530274" i="51"/>
  <c r="H530274" i="51" s="1"/>
  <c r="J530275" i="51"/>
  <c r="H530275" i="51" s="1"/>
  <c r="J530276" i="51"/>
  <c r="H530276" i="51" s="1"/>
  <c r="J530277" i="51"/>
  <c r="H530277" i="51" s="1"/>
  <c r="J530278" i="51"/>
  <c r="H530278" i="51" s="1"/>
  <c r="J530279" i="51"/>
  <c r="H530279" i="51" s="1"/>
  <c r="J530280" i="51"/>
  <c r="H530280" i="51" s="1"/>
  <c r="J530281" i="51"/>
  <c r="H530281" i="51" s="1"/>
  <c r="J530282" i="51"/>
  <c r="H530282" i="51" s="1"/>
  <c r="J530283" i="51"/>
  <c r="H530283" i="51" s="1"/>
  <c r="J530284" i="51"/>
  <c r="H530284" i="51" s="1"/>
  <c r="J530285" i="51"/>
  <c r="H530285" i="51" s="1"/>
  <c r="J530286" i="51"/>
  <c r="H530286" i="51" s="1"/>
  <c r="J530287" i="51"/>
  <c r="H530287" i="51" s="1"/>
  <c r="J530288" i="51"/>
  <c r="H530288" i="51" s="1"/>
  <c r="J530289" i="51"/>
  <c r="H530289" i="51" s="1"/>
  <c r="J530290" i="51"/>
  <c r="H530290" i="51" s="1"/>
  <c r="J530291" i="51"/>
  <c r="H530291" i="51" s="1"/>
  <c r="J530292" i="51"/>
  <c r="H530292" i="51" s="1"/>
  <c r="J530293" i="51"/>
  <c r="H530293" i="51" s="1"/>
  <c r="J530294" i="51"/>
  <c r="H530294" i="51" s="1"/>
  <c r="J530295" i="51"/>
  <c r="H530295" i="51" s="1"/>
  <c r="J530296" i="51"/>
  <c r="H530296" i="51" s="1"/>
  <c r="J530297" i="51"/>
  <c r="H530297" i="51" s="1"/>
  <c r="J530298" i="51"/>
  <c r="H530298" i="51" s="1"/>
  <c r="J530299" i="51"/>
  <c r="H530299" i="51" s="1"/>
  <c r="J530300" i="51"/>
  <c r="H530300" i="51" s="1"/>
  <c r="J530301" i="51"/>
  <c r="H530301" i="51" s="1"/>
  <c r="J530302" i="51"/>
  <c r="H530302" i="51" s="1"/>
  <c r="J530303" i="51"/>
  <c r="H530303" i="51" s="1"/>
  <c r="J530304" i="51"/>
  <c r="H530304" i="51" s="1"/>
  <c r="J530305" i="51"/>
  <c r="H530305" i="51" s="1"/>
  <c r="J530306" i="51"/>
  <c r="H530306" i="51" s="1"/>
  <c r="J530307" i="51"/>
  <c r="H530307" i="51" s="1"/>
  <c r="J530308" i="51"/>
  <c r="H530308" i="51" s="1"/>
  <c r="J530309" i="51"/>
  <c r="H530309" i="51" s="1"/>
  <c r="J530310" i="51"/>
  <c r="H530310" i="51" s="1"/>
  <c r="J530311" i="51"/>
  <c r="H530311" i="51" s="1"/>
  <c r="J530312" i="51"/>
  <c r="H530312" i="51" s="1"/>
  <c r="J530313" i="51"/>
  <c r="H530313" i="51" s="1"/>
  <c r="J530314" i="51"/>
  <c r="H530314" i="51" s="1"/>
  <c r="J530315" i="51"/>
  <c r="H530315" i="51" s="1"/>
  <c r="J530316" i="51"/>
  <c r="H530316" i="51" s="1"/>
  <c r="J530317" i="51"/>
  <c r="H530317" i="51" s="1"/>
  <c r="J530318" i="51"/>
  <c r="H530318" i="51" s="1"/>
  <c r="J530319" i="51"/>
  <c r="H530319" i="51" s="1"/>
  <c r="J530320" i="51"/>
  <c r="H530320" i="51" s="1"/>
  <c r="J530321" i="51"/>
  <c r="H530321" i="51" s="1"/>
  <c r="J530322" i="51"/>
  <c r="H530322" i="51" s="1"/>
  <c r="J530323" i="51"/>
  <c r="H530323" i="51" s="1"/>
  <c r="J530324" i="51"/>
  <c r="H530324" i="51" s="1"/>
  <c r="J530325" i="51"/>
  <c r="H530325" i="51" s="1"/>
  <c r="J530326" i="51"/>
  <c r="H530326" i="51" s="1"/>
  <c r="J530327" i="51"/>
  <c r="H530327" i="51" s="1"/>
  <c r="J530328" i="51"/>
  <c r="H530328" i="51" s="1"/>
  <c r="J530329" i="51"/>
  <c r="H530329" i="51" s="1"/>
  <c r="J530330" i="51"/>
  <c r="H530330" i="51" s="1"/>
  <c r="J530331" i="51"/>
  <c r="H530331" i="51" s="1"/>
  <c r="J530332" i="51"/>
  <c r="H530332" i="51" s="1"/>
  <c r="J530333" i="51"/>
  <c r="H530333" i="51" s="1"/>
  <c r="J530334" i="51"/>
  <c r="H530334" i="51" s="1"/>
  <c r="J530335" i="51"/>
  <c r="H530335" i="51" s="1"/>
  <c r="J530336" i="51"/>
  <c r="H530336" i="51" s="1"/>
  <c r="J530337" i="51"/>
  <c r="H530337" i="51" s="1"/>
  <c r="J530338" i="51"/>
  <c r="H530338" i="51" s="1"/>
  <c r="J530339" i="51"/>
  <c r="H530339" i="51" s="1"/>
  <c r="J530340" i="51"/>
  <c r="H530340" i="51" s="1"/>
  <c r="J530341" i="51"/>
  <c r="H530341" i="51" s="1"/>
  <c r="J530342" i="51"/>
  <c r="H530342" i="51" s="1"/>
  <c r="J530343" i="51"/>
  <c r="H530343" i="51" s="1"/>
  <c r="J530344" i="51"/>
  <c r="H530344" i="51" s="1"/>
  <c r="J530345" i="51"/>
  <c r="H530345" i="51" s="1"/>
  <c r="J530346" i="51"/>
  <c r="H530346" i="51" s="1"/>
  <c r="J530347" i="51"/>
  <c r="H530347" i="51" s="1"/>
  <c r="J530348" i="51"/>
  <c r="H530348" i="51" s="1"/>
  <c r="J530349" i="51"/>
  <c r="H530349" i="51" s="1"/>
  <c r="J530350" i="51"/>
  <c r="H530350" i="51" s="1"/>
  <c r="J530351" i="51"/>
  <c r="H530351" i="51" s="1"/>
  <c r="J530352" i="51"/>
  <c r="H530352" i="51" s="1"/>
  <c r="J530353" i="51"/>
  <c r="H530353" i="51" s="1"/>
  <c r="J530354" i="51"/>
  <c r="H530354" i="51" s="1"/>
  <c r="J530355" i="51"/>
  <c r="H530355" i="51" s="1"/>
  <c r="J530356" i="51"/>
  <c r="H530356" i="51" s="1"/>
  <c r="J530357" i="51"/>
  <c r="H530357" i="51" s="1"/>
  <c r="J530358" i="51"/>
  <c r="H530358" i="51" s="1"/>
  <c r="J530359" i="51"/>
  <c r="H530359" i="51" s="1"/>
  <c r="J530360" i="51"/>
  <c r="H530360" i="51" s="1"/>
  <c r="J530361" i="51"/>
  <c r="H530361" i="51" s="1"/>
  <c r="J530362" i="51"/>
  <c r="H530362" i="51" s="1"/>
  <c r="J530363" i="51"/>
  <c r="H530363" i="51" s="1"/>
  <c r="J530364" i="51"/>
  <c r="H530364" i="51" s="1"/>
  <c r="J530365" i="51"/>
  <c r="H530365" i="51" s="1"/>
  <c r="J530366" i="51"/>
  <c r="H530366" i="51" s="1"/>
  <c r="J530367" i="51"/>
  <c r="H530367" i="51" s="1"/>
  <c r="J530368" i="51"/>
  <c r="H530368" i="51" s="1"/>
  <c r="J530369" i="51"/>
  <c r="H530369" i="51" s="1"/>
  <c r="J530370" i="51"/>
  <c r="H530370" i="51" s="1"/>
  <c r="J530371" i="51"/>
  <c r="H530371" i="51" s="1"/>
  <c r="J530372" i="51"/>
  <c r="H530372" i="51" s="1"/>
  <c r="J530373" i="51"/>
  <c r="H530373" i="51" s="1"/>
  <c r="J530374" i="51"/>
  <c r="H530374" i="51" s="1"/>
  <c r="J530375" i="51"/>
  <c r="H530375" i="51" s="1"/>
  <c r="J530376" i="51"/>
  <c r="H530376" i="51" s="1"/>
  <c r="J530377" i="51"/>
  <c r="H530377" i="51" s="1"/>
  <c r="J530378" i="51"/>
  <c r="H530378" i="51" s="1"/>
  <c r="J530379" i="51"/>
  <c r="H530379" i="51" s="1"/>
  <c r="J530380" i="51"/>
  <c r="H530380" i="51" s="1"/>
  <c r="J530381" i="51"/>
  <c r="H530381" i="51" s="1"/>
  <c r="J530382" i="51"/>
  <c r="H530382" i="51" s="1"/>
  <c r="J530383" i="51"/>
  <c r="H530383" i="51" s="1"/>
  <c r="J530384" i="51"/>
  <c r="H530384" i="51" s="1"/>
  <c r="J530385" i="51"/>
  <c r="H530385" i="51" s="1"/>
  <c r="J530386" i="51"/>
  <c r="H530386" i="51" s="1"/>
  <c r="J530387" i="51"/>
  <c r="H530387" i="51" s="1"/>
  <c r="J530388" i="51"/>
  <c r="H530388" i="51" s="1"/>
  <c r="J530389" i="51"/>
  <c r="H530389" i="51" s="1"/>
  <c r="J530390" i="51"/>
  <c r="H530390" i="51" s="1"/>
  <c r="J530391" i="51"/>
  <c r="H530391" i="51" s="1"/>
  <c r="J530392" i="51"/>
  <c r="H530392" i="51" s="1"/>
  <c r="J530393" i="51"/>
  <c r="H530393" i="51" s="1"/>
  <c r="J530394" i="51"/>
  <c r="H530394" i="51" s="1"/>
  <c r="J530395" i="51"/>
  <c r="H530395" i="51" s="1"/>
  <c r="J530396" i="51"/>
  <c r="H530396" i="51" s="1"/>
  <c r="J530397" i="51"/>
  <c r="H530397" i="51" s="1"/>
  <c r="J530398" i="51"/>
  <c r="H530398" i="51" s="1"/>
  <c r="J530399" i="51"/>
  <c r="H530399" i="51" s="1"/>
  <c r="J530400" i="51"/>
  <c r="H530400" i="51" s="1"/>
  <c r="J530401" i="51"/>
  <c r="H530401" i="51" s="1"/>
  <c r="J530402" i="51"/>
  <c r="H530402" i="51" s="1"/>
  <c r="J530403" i="51"/>
  <c r="H530403" i="51" s="1"/>
  <c r="J530404" i="51"/>
  <c r="H530404" i="51" s="1"/>
  <c r="J530405" i="51"/>
  <c r="H530405" i="51" s="1"/>
  <c r="J530406" i="51"/>
  <c r="H530406" i="51" s="1"/>
  <c r="J530407" i="51"/>
  <c r="H530407" i="51" s="1"/>
  <c r="J530408" i="51"/>
  <c r="H530408" i="51" s="1"/>
  <c r="J530409" i="51"/>
  <c r="H530409" i="51" s="1"/>
  <c r="J530410" i="51"/>
  <c r="H530410" i="51" s="1"/>
  <c r="J530411" i="51"/>
  <c r="H530411" i="51" s="1"/>
  <c r="J530412" i="51"/>
  <c r="H530412" i="51" s="1"/>
  <c r="J530413" i="51"/>
  <c r="H530413" i="51" s="1"/>
  <c r="J530414" i="51"/>
  <c r="H530414" i="51" s="1"/>
  <c r="J530415" i="51"/>
  <c r="H530415" i="51" s="1"/>
  <c r="J530416" i="51"/>
  <c r="H530416" i="51" s="1"/>
  <c r="J530417" i="51"/>
  <c r="H530417" i="51" s="1"/>
  <c r="J530418" i="51"/>
  <c r="H530418" i="51" s="1"/>
  <c r="J530419" i="51"/>
  <c r="H530419" i="51" s="1"/>
  <c r="J530420" i="51"/>
  <c r="H530420" i="51" s="1"/>
  <c r="J530421" i="51"/>
  <c r="H530421" i="51" s="1"/>
  <c r="J530422" i="51"/>
  <c r="H530422" i="51" s="1"/>
  <c r="J530423" i="51"/>
  <c r="H530423" i="51" s="1"/>
  <c r="J530424" i="51"/>
  <c r="H530424" i="51" s="1"/>
  <c r="J530425" i="51"/>
  <c r="H530425" i="51" s="1"/>
  <c r="J530426" i="51"/>
  <c r="H530426" i="51" s="1"/>
  <c r="J530427" i="51"/>
  <c r="H530427" i="51" s="1"/>
  <c r="J530428" i="51"/>
  <c r="H530428" i="51" s="1"/>
  <c r="J530429" i="51"/>
  <c r="H530429" i="51" s="1"/>
  <c r="J530430" i="51"/>
  <c r="H530430" i="51" s="1"/>
  <c r="J530431" i="51"/>
  <c r="H530431" i="51" s="1"/>
  <c r="J530432" i="51"/>
  <c r="H530432" i="51" s="1"/>
  <c r="J530433" i="51"/>
  <c r="H530433" i="51" s="1"/>
  <c r="J530434" i="51"/>
  <c r="H530434" i="51" s="1"/>
  <c r="J530435" i="51"/>
  <c r="H530435" i="51" s="1"/>
  <c r="J530436" i="51"/>
  <c r="H530436" i="51" s="1"/>
  <c r="J530437" i="51"/>
  <c r="H530437" i="51" s="1"/>
  <c r="J530438" i="51"/>
  <c r="H530438" i="51" s="1"/>
  <c r="J530439" i="51"/>
  <c r="H530439" i="51" s="1"/>
  <c r="J530440" i="51"/>
  <c r="H530440" i="51" s="1"/>
  <c r="J530441" i="51"/>
  <c r="H530441" i="51" s="1"/>
  <c r="J530442" i="51"/>
  <c r="H530442" i="51" s="1"/>
  <c r="J530443" i="51"/>
  <c r="H530443" i="51" s="1"/>
  <c r="J530444" i="51"/>
  <c r="H530444" i="51" s="1"/>
  <c r="J530445" i="51"/>
  <c r="H530445" i="51" s="1"/>
  <c r="J530446" i="51"/>
  <c r="H530446" i="51" s="1"/>
  <c r="J530447" i="51"/>
  <c r="H530447" i="51" s="1"/>
  <c r="J530448" i="51"/>
  <c r="H530448" i="51" s="1"/>
  <c r="J530449" i="51"/>
  <c r="H530449" i="51" s="1"/>
  <c r="J530450" i="51"/>
  <c r="H530450" i="51" s="1"/>
  <c r="J530451" i="51"/>
  <c r="H530451" i="51" s="1"/>
  <c r="J530452" i="51"/>
  <c r="H530452" i="51" s="1"/>
  <c r="J530453" i="51"/>
  <c r="H530453" i="51" s="1"/>
  <c r="J530454" i="51"/>
  <c r="H530454" i="51" s="1"/>
  <c r="J530455" i="51"/>
  <c r="H530455" i="51" s="1"/>
  <c r="J530456" i="51"/>
  <c r="H530456" i="51" s="1"/>
  <c r="J530457" i="51"/>
  <c r="H530457" i="51" s="1"/>
  <c r="J530458" i="51"/>
  <c r="H530458" i="51" s="1"/>
  <c r="J530459" i="51"/>
  <c r="H530459" i="51" s="1"/>
  <c r="J530460" i="51"/>
  <c r="H530460" i="51" s="1"/>
  <c r="J530461" i="51"/>
  <c r="H530461" i="51" s="1"/>
  <c r="J530462" i="51"/>
  <c r="H530462" i="51" s="1"/>
  <c r="J530463" i="51"/>
  <c r="H530463" i="51" s="1"/>
  <c r="J530464" i="51"/>
  <c r="H530464" i="51" s="1"/>
  <c r="J530465" i="51"/>
  <c r="H530465" i="51" s="1"/>
  <c r="J530466" i="51"/>
  <c r="H530466" i="51" s="1"/>
  <c r="J530467" i="51"/>
  <c r="H530467" i="51" s="1"/>
  <c r="J530468" i="51"/>
  <c r="H530468" i="51" s="1"/>
  <c r="J530469" i="51"/>
  <c r="H530469" i="51" s="1"/>
  <c r="J530470" i="51"/>
  <c r="H530470" i="51" s="1"/>
  <c r="J530471" i="51"/>
  <c r="H530471" i="51" s="1"/>
  <c r="J530472" i="51"/>
  <c r="H530472" i="51" s="1"/>
  <c r="J530473" i="51"/>
  <c r="H530473" i="51" s="1"/>
  <c r="J530474" i="51"/>
  <c r="H530474" i="51" s="1"/>
  <c r="J530475" i="51"/>
  <c r="H530475" i="51" s="1"/>
  <c r="J530476" i="51"/>
  <c r="H530476" i="51" s="1"/>
  <c r="J530477" i="51"/>
  <c r="H530477" i="51" s="1"/>
  <c r="J530478" i="51"/>
  <c r="H530478" i="51" s="1"/>
  <c r="J530479" i="51"/>
  <c r="H530479" i="51" s="1"/>
  <c r="J530480" i="51"/>
  <c r="H530480" i="51" s="1"/>
  <c r="J530481" i="51"/>
  <c r="H530481" i="51" s="1"/>
  <c r="J530482" i="51"/>
  <c r="H530482" i="51" s="1"/>
  <c r="J530483" i="51"/>
  <c r="H530483" i="51" s="1"/>
  <c r="J530484" i="51"/>
  <c r="H530484" i="51" s="1"/>
  <c r="J530485" i="51"/>
  <c r="H530485" i="51" s="1"/>
  <c r="J530486" i="51"/>
  <c r="H530486" i="51" s="1"/>
  <c r="J530487" i="51"/>
  <c r="H530487" i="51" s="1"/>
  <c r="J530488" i="51"/>
  <c r="H530488" i="51" s="1"/>
  <c r="J530489" i="51"/>
  <c r="H530489" i="51" s="1"/>
  <c r="J530490" i="51"/>
  <c r="H530490" i="51" s="1"/>
  <c r="J530491" i="51"/>
  <c r="H530491" i="51" s="1"/>
  <c r="J530492" i="51"/>
  <c r="H530492" i="51" s="1"/>
  <c r="J530493" i="51"/>
  <c r="H530493" i="51" s="1"/>
  <c r="J530494" i="51"/>
  <c r="H530494" i="51" s="1"/>
  <c r="J530495" i="51"/>
  <c r="H530495" i="51" s="1"/>
  <c r="J530496" i="51"/>
  <c r="H530496" i="51" s="1"/>
  <c r="J530497" i="51"/>
  <c r="H530497" i="51" s="1"/>
  <c r="J530498" i="51"/>
  <c r="H530498" i="51" s="1"/>
  <c r="J530499" i="51"/>
  <c r="H530499" i="51" s="1"/>
  <c r="J530500" i="51"/>
  <c r="H530500" i="51" s="1"/>
  <c r="J530501" i="51"/>
  <c r="H530501" i="51" s="1"/>
  <c r="J530502" i="51"/>
  <c r="H530502" i="51" s="1"/>
  <c r="J530503" i="51"/>
  <c r="H530503" i="51" s="1"/>
  <c r="J530504" i="51"/>
  <c r="H530504" i="51" s="1"/>
  <c r="J530505" i="51"/>
  <c r="H530505" i="51" s="1"/>
  <c r="J530506" i="51"/>
  <c r="H530506" i="51" s="1"/>
  <c r="J530507" i="51"/>
  <c r="H530507" i="51" s="1"/>
  <c r="J530508" i="51"/>
  <c r="H530508" i="51" s="1"/>
  <c r="J530509" i="51"/>
  <c r="H530509" i="51" s="1"/>
  <c r="J530510" i="51"/>
  <c r="H530510" i="51" s="1"/>
  <c r="J530511" i="51"/>
  <c r="H530511" i="51" s="1"/>
  <c r="J530512" i="51"/>
  <c r="H530512" i="51" s="1"/>
  <c r="J530513" i="51"/>
  <c r="H530513" i="51" s="1"/>
  <c r="J530514" i="51"/>
  <c r="H530514" i="51" s="1"/>
  <c r="J530515" i="51"/>
  <c r="H530515" i="51" s="1"/>
  <c r="J530516" i="51"/>
  <c r="H530516" i="51" s="1"/>
  <c r="J530517" i="51"/>
  <c r="H530517" i="51" s="1"/>
  <c r="J530518" i="51"/>
  <c r="H530518" i="51" s="1"/>
  <c r="J530519" i="51"/>
  <c r="H530519" i="51" s="1"/>
  <c r="J530520" i="51"/>
  <c r="H530520" i="51" s="1"/>
  <c r="J530521" i="51"/>
  <c r="H530521" i="51" s="1"/>
  <c r="J530522" i="51"/>
  <c r="H530522" i="51" s="1"/>
  <c r="J530523" i="51"/>
  <c r="H530523" i="51" s="1"/>
  <c r="J530524" i="51"/>
  <c r="H530524" i="51" s="1"/>
  <c r="J530525" i="51"/>
  <c r="H530525" i="51" s="1"/>
  <c r="J530526" i="51"/>
  <c r="H530526" i="51" s="1"/>
  <c r="J530527" i="51"/>
  <c r="H530527" i="51" s="1"/>
  <c r="J530528" i="51"/>
  <c r="H530528" i="51" s="1"/>
  <c r="J530529" i="51"/>
  <c r="H530529" i="51" s="1"/>
  <c r="J530530" i="51"/>
  <c r="H530530" i="51" s="1"/>
  <c r="J530531" i="51"/>
  <c r="H530531" i="51" s="1"/>
  <c r="J530532" i="51"/>
  <c r="H530532" i="51" s="1"/>
  <c r="J530533" i="51"/>
  <c r="H530533" i="51" s="1"/>
  <c r="J530534" i="51"/>
  <c r="H530534" i="51" s="1"/>
  <c r="J530535" i="51"/>
  <c r="H530535" i="51" s="1"/>
  <c r="J530536" i="51"/>
  <c r="H530536" i="51" s="1"/>
  <c r="J530537" i="51"/>
  <c r="H530537" i="51" s="1"/>
  <c r="J530538" i="51"/>
  <c r="H530538" i="51" s="1"/>
  <c r="J530539" i="51"/>
  <c r="H530539" i="51" s="1"/>
  <c r="J530540" i="51"/>
  <c r="H530540" i="51" s="1"/>
  <c r="J530541" i="51"/>
  <c r="H530541" i="51" s="1"/>
  <c r="J530542" i="51"/>
  <c r="H530542" i="51" s="1"/>
  <c r="J530543" i="51"/>
  <c r="H530543" i="51" s="1"/>
  <c r="J530544" i="51"/>
  <c r="H530544" i="51" s="1"/>
  <c r="J530545" i="51"/>
  <c r="H530545" i="51" s="1"/>
  <c r="J530546" i="51"/>
  <c r="H530546" i="51" s="1"/>
  <c r="J530547" i="51"/>
  <c r="H530547" i="51" s="1"/>
  <c r="J530548" i="51"/>
  <c r="H530548" i="51" s="1"/>
  <c r="J530549" i="51"/>
  <c r="H530549" i="51" s="1"/>
  <c r="J530550" i="51"/>
  <c r="H530550" i="51" s="1"/>
  <c r="J530551" i="51"/>
  <c r="H530551" i="51" s="1"/>
  <c r="J530552" i="51"/>
  <c r="H530552" i="51" s="1"/>
  <c r="J530553" i="51"/>
  <c r="H530553" i="51" s="1"/>
  <c r="J530554" i="51"/>
  <c r="H530554" i="51" s="1"/>
  <c r="J530555" i="51"/>
  <c r="H530555" i="51" s="1"/>
  <c r="J530556" i="51"/>
  <c r="H530556" i="51" s="1"/>
  <c r="J530557" i="51"/>
  <c r="H530557" i="51" s="1"/>
  <c r="J530558" i="51"/>
  <c r="H530558" i="51" s="1"/>
  <c r="J530559" i="51"/>
  <c r="H530559" i="51" s="1"/>
  <c r="J530560" i="51"/>
  <c r="H530560" i="51" s="1"/>
  <c r="J530561" i="51"/>
  <c r="H530561" i="51" s="1"/>
  <c r="J530562" i="51"/>
  <c r="H530562" i="51" s="1"/>
  <c r="J530563" i="51"/>
  <c r="H530563" i="51" s="1"/>
  <c r="J530564" i="51"/>
  <c r="H530564" i="51" s="1"/>
  <c r="J530565" i="51"/>
  <c r="H530565" i="51" s="1"/>
  <c r="J530566" i="51"/>
  <c r="H530566" i="51" s="1"/>
  <c r="J530567" i="51"/>
  <c r="H530567" i="51" s="1"/>
  <c r="J530568" i="51"/>
  <c r="H530568" i="51" s="1"/>
  <c r="J530569" i="51"/>
  <c r="H530569" i="51" s="1"/>
  <c r="J530570" i="51"/>
  <c r="H530570" i="51" s="1"/>
  <c r="J530571" i="51"/>
  <c r="H530571" i="51" s="1"/>
  <c r="J530572" i="51"/>
  <c r="H530572" i="51" s="1"/>
  <c r="J530573" i="51"/>
  <c r="H530573" i="51" s="1"/>
  <c r="J530574" i="51"/>
  <c r="H530574" i="51" s="1"/>
  <c r="J530575" i="51"/>
  <c r="H530575" i="51" s="1"/>
  <c r="J530576" i="51"/>
  <c r="H530576" i="51" s="1"/>
  <c r="J530577" i="51"/>
  <c r="H530577" i="51" s="1"/>
  <c r="J530578" i="51"/>
  <c r="H530578" i="51" s="1"/>
  <c r="J530579" i="51"/>
  <c r="H530579" i="51" s="1"/>
  <c r="J530580" i="51"/>
  <c r="H530580" i="51" s="1"/>
  <c r="J530581" i="51"/>
  <c r="H530581" i="51" s="1"/>
  <c r="J530582" i="51"/>
  <c r="H530582" i="51" s="1"/>
  <c r="J530583" i="51"/>
  <c r="H530583" i="51" s="1"/>
  <c r="J530584" i="51"/>
  <c r="H530584" i="51" s="1"/>
  <c r="J530585" i="51"/>
  <c r="H530585" i="51" s="1"/>
  <c r="J530586" i="51"/>
  <c r="H530586" i="51" s="1"/>
  <c r="J530587" i="51"/>
  <c r="H530587" i="51" s="1"/>
  <c r="J530588" i="51"/>
  <c r="H530588" i="51" s="1"/>
  <c r="J530589" i="51"/>
  <c r="H530589" i="51" s="1"/>
  <c r="J530590" i="51"/>
  <c r="H530590" i="51" s="1"/>
  <c r="J530591" i="51"/>
  <c r="H530591" i="51" s="1"/>
  <c r="J530592" i="51"/>
  <c r="H530592" i="51" s="1"/>
  <c r="J530593" i="51"/>
  <c r="H530593" i="51" s="1"/>
  <c r="J530594" i="51"/>
  <c r="H530594" i="51" s="1"/>
  <c r="J530595" i="51"/>
  <c r="H530595" i="51" s="1"/>
  <c r="J530596" i="51"/>
  <c r="H530596" i="51" s="1"/>
  <c r="J530597" i="51"/>
  <c r="H530597" i="51" s="1"/>
  <c r="J530598" i="51"/>
  <c r="H530598" i="51" s="1"/>
  <c r="J530599" i="51"/>
  <c r="H530599" i="51" s="1"/>
  <c r="J530600" i="51"/>
  <c r="H530600" i="51" s="1"/>
  <c r="J530601" i="51"/>
  <c r="H530601" i="51" s="1"/>
  <c r="J530602" i="51"/>
  <c r="H530602" i="51" s="1"/>
  <c r="J530603" i="51"/>
  <c r="H530603" i="51" s="1"/>
  <c r="J530604" i="51"/>
  <c r="H530604" i="51" s="1"/>
  <c r="J530605" i="51"/>
  <c r="H530605" i="51" s="1"/>
  <c r="J530606" i="51"/>
  <c r="H530606" i="51" s="1"/>
  <c r="J530607" i="51"/>
  <c r="H530607" i="51" s="1"/>
  <c r="J530608" i="51"/>
  <c r="H530608" i="51" s="1"/>
  <c r="J530609" i="51"/>
  <c r="H530609" i="51" s="1"/>
  <c r="J530610" i="51"/>
  <c r="H530610" i="51" s="1"/>
  <c r="J530611" i="51"/>
  <c r="H530611" i="51" s="1"/>
  <c r="J530612" i="51"/>
  <c r="H530612" i="51" s="1"/>
  <c r="J530613" i="51"/>
  <c r="H530613" i="51" s="1"/>
  <c r="J530614" i="51"/>
  <c r="H530614" i="51" s="1"/>
  <c r="J530615" i="51"/>
  <c r="H530615" i="51" s="1"/>
  <c r="J530616" i="51"/>
  <c r="H530616" i="51" s="1"/>
  <c r="J530617" i="51"/>
  <c r="H530617" i="51" s="1"/>
  <c r="J530618" i="51"/>
  <c r="H530618" i="51" s="1"/>
  <c r="J530619" i="51"/>
  <c r="H530619" i="51" s="1"/>
  <c r="J530620" i="51"/>
  <c r="H530620" i="51" s="1"/>
  <c r="J530621" i="51"/>
  <c r="H530621" i="51" s="1"/>
  <c r="J530622" i="51"/>
  <c r="H530622" i="51" s="1"/>
  <c r="J530623" i="51"/>
  <c r="H530623" i="51" s="1"/>
  <c r="J530624" i="51"/>
  <c r="H530624" i="51" s="1"/>
  <c r="J530625" i="51"/>
  <c r="H530625" i="51" s="1"/>
  <c r="J530626" i="51"/>
  <c r="H530626" i="51" s="1"/>
  <c r="J530627" i="51"/>
  <c r="H530627" i="51" s="1"/>
  <c r="J530628" i="51"/>
  <c r="H530628" i="51" s="1"/>
  <c r="J530629" i="51"/>
  <c r="H530629" i="51" s="1"/>
  <c r="J530630" i="51"/>
  <c r="H530630" i="51" s="1"/>
  <c r="J530631" i="51"/>
  <c r="H530631" i="51" s="1"/>
  <c r="J530632" i="51"/>
  <c r="H530632" i="51" s="1"/>
  <c r="J530633" i="51"/>
  <c r="H530633" i="51" s="1"/>
  <c r="J530634" i="51"/>
  <c r="H530634" i="51" s="1"/>
  <c r="J530635" i="51"/>
  <c r="H530635" i="51" s="1"/>
  <c r="J530636" i="51"/>
  <c r="H530636" i="51" s="1"/>
  <c r="J530637" i="51"/>
  <c r="H530637" i="51" s="1"/>
  <c r="J530638" i="51"/>
  <c r="H530638" i="51" s="1"/>
  <c r="J530639" i="51"/>
  <c r="H530639" i="51" s="1"/>
  <c r="J530640" i="51"/>
  <c r="H530640" i="51" s="1"/>
  <c r="J530641" i="51"/>
  <c r="H530641" i="51" s="1"/>
  <c r="J530642" i="51"/>
  <c r="H530642" i="51" s="1"/>
  <c r="J530643" i="51"/>
  <c r="H530643" i="51" s="1"/>
  <c r="J530644" i="51"/>
  <c r="H530644" i="51" s="1"/>
  <c r="J530645" i="51"/>
  <c r="H530645" i="51" s="1"/>
  <c r="J530646" i="51"/>
  <c r="H530646" i="51" s="1"/>
  <c r="J530647" i="51"/>
  <c r="H530647" i="51" s="1"/>
  <c r="J530648" i="51"/>
  <c r="H530648" i="51" s="1"/>
  <c r="J530649" i="51"/>
  <c r="H530649" i="51" s="1"/>
  <c r="J530650" i="51"/>
  <c r="H530650" i="51" s="1"/>
  <c r="J530651" i="51"/>
  <c r="H530651" i="51" s="1"/>
  <c r="J530652" i="51"/>
  <c r="H530652" i="51" s="1"/>
  <c r="J530653" i="51"/>
  <c r="H530653" i="51" s="1"/>
  <c r="J530654" i="51"/>
  <c r="H530654" i="51" s="1"/>
  <c r="J530655" i="51"/>
  <c r="H530655" i="51" s="1"/>
  <c r="J530656" i="51"/>
  <c r="H530656" i="51" s="1"/>
  <c r="J530657" i="51"/>
  <c r="H530657" i="51" s="1"/>
  <c r="J530658" i="51"/>
  <c r="H530658" i="51" s="1"/>
  <c r="J530659" i="51"/>
  <c r="H530659" i="51" s="1"/>
  <c r="J530660" i="51"/>
  <c r="H530660" i="51" s="1"/>
  <c r="J530661" i="51"/>
  <c r="H530661" i="51" s="1"/>
  <c r="J530662" i="51"/>
  <c r="H530662" i="51" s="1"/>
  <c r="J530663" i="51"/>
  <c r="H530663" i="51" s="1"/>
  <c r="J530664" i="51"/>
  <c r="H530664" i="51" s="1"/>
  <c r="J530665" i="51"/>
  <c r="H530665" i="51" s="1"/>
  <c r="J530666" i="51"/>
  <c r="H530666" i="51" s="1"/>
  <c r="J530667" i="51"/>
  <c r="H530667" i="51" s="1"/>
  <c r="J530668" i="51"/>
  <c r="H530668" i="51" s="1"/>
  <c r="J530669" i="51"/>
  <c r="H530669" i="51" s="1"/>
  <c r="J530670" i="51"/>
  <c r="H530670" i="51" s="1"/>
  <c r="J530671" i="51"/>
  <c r="H530671" i="51" s="1"/>
  <c r="J530672" i="51"/>
  <c r="H530672" i="51" s="1"/>
  <c r="J530673" i="51"/>
  <c r="H530673" i="51" s="1"/>
  <c r="J530674" i="51"/>
  <c r="H530674" i="51" s="1"/>
  <c r="J530675" i="51"/>
  <c r="H530675" i="51" s="1"/>
  <c r="J530676" i="51"/>
  <c r="H530676" i="51" s="1"/>
  <c r="J530677" i="51"/>
  <c r="H530677" i="51" s="1"/>
  <c r="J530678" i="51"/>
  <c r="H530678" i="51" s="1"/>
  <c r="J530679" i="51"/>
  <c r="H530679" i="51" s="1"/>
  <c r="J530680" i="51"/>
  <c r="H530680" i="51" s="1"/>
  <c r="J530681" i="51"/>
  <c r="H530681" i="51" s="1"/>
  <c r="J530682" i="51"/>
  <c r="H530682" i="51" s="1"/>
  <c r="J530683" i="51"/>
  <c r="H530683" i="51" s="1"/>
  <c r="J530684" i="51"/>
  <c r="H530684" i="51" s="1"/>
  <c r="J530685" i="51"/>
  <c r="H530685" i="51" s="1"/>
  <c r="J530686" i="51"/>
  <c r="H530686" i="51" s="1"/>
  <c r="J530687" i="51"/>
  <c r="H530687" i="51" s="1"/>
  <c r="J530688" i="51"/>
  <c r="H530688" i="51" s="1"/>
  <c r="J530689" i="51"/>
  <c r="H530689" i="51" s="1"/>
  <c r="J530690" i="51"/>
  <c r="H530690" i="51" s="1"/>
  <c r="J530691" i="51"/>
  <c r="H530691" i="51" s="1"/>
  <c r="J530692" i="51"/>
  <c r="H530692" i="51" s="1"/>
  <c r="J530693" i="51"/>
  <c r="H530693" i="51" s="1"/>
  <c r="J530694" i="51"/>
  <c r="H530694" i="51" s="1"/>
  <c r="J530695" i="51"/>
  <c r="H530695" i="51" s="1"/>
  <c r="J530696" i="51"/>
  <c r="H530696" i="51" s="1"/>
  <c r="J530697" i="51"/>
  <c r="H530697" i="51" s="1"/>
  <c r="J530698" i="51"/>
  <c r="H530698" i="51" s="1"/>
  <c r="J530699" i="51"/>
  <c r="H530699" i="51" s="1"/>
  <c r="J530700" i="51"/>
  <c r="H530700" i="51" s="1"/>
  <c r="J530701" i="51"/>
  <c r="H530701" i="51" s="1"/>
  <c r="J530702" i="51"/>
  <c r="H530702" i="51" s="1"/>
  <c r="J530703" i="51"/>
  <c r="H530703" i="51" s="1"/>
  <c r="J530704" i="51"/>
  <c r="H530704" i="51" s="1"/>
  <c r="J530705" i="51"/>
  <c r="H530705" i="51" s="1"/>
  <c r="J530706" i="51"/>
  <c r="H530706" i="51" s="1"/>
  <c r="J530707" i="51"/>
  <c r="H530707" i="51" s="1"/>
  <c r="J530708" i="51"/>
  <c r="H530708" i="51" s="1"/>
  <c r="J530709" i="51"/>
  <c r="H530709" i="51" s="1"/>
  <c r="J530710" i="51"/>
  <c r="H530710" i="51" s="1"/>
  <c r="J530711" i="51"/>
  <c r="H530711" i="51" s="1"/>
  <c r="J530712" i="51"/>
  <c r="H530712" i="51" s="1"/>
  <c r="J530713" i="51"/>
  <c r="H530713" i="51" s="1"/>
  <c r="J530714" i="51"/>
  <c r="H530714" i="51" s="1"/>
  <c r="J530715" i="51"/>
  <c r="H530715" i="51" s="1"/>
  <c r="J530716" i="51"/>
  <c r="H530716" i="51" s="1"/>
  <c r="J530717" i="51"/>
  <c r="H530717" i="51" s="1"/>
  <c r="J530718" i="51"/>
  <c r="H530718" i="51" s="1"/>
  <c r="J530719" i="51"/>
  <c r="H530719" i="51" s="1"/>
  <c r="J530720" i="51"/>
  <c r="H530720" i="51" s="1"/>
  <c r="J530721" i="51"/>
  <c r="H530721" i="51" s="1"/>
  <c r="J530722" i="51"/>
  <c r="H530722" i="51" s="1"/>
  <c r="J530723" i="51"/>
  <c r="H530723" i="51" s="1"/>
  <c r="J530724" i="51"/>
  <c r="H530724" i="51" s="1"/>
  <c r="J530725" i="51"/>
  <c r="H530725" i="51" s="1"/>
  <c r="J530726" i="51"/>
  <c r="H530726" i="51" s="1"/>
  <c r="J530727" i="51"/>
  <c r="H530727" i="51" s="1"/>
  <c r="J530728" i="51"/>
  <c r="H530728" i="51" s="1"/>
  <c r="J530729" i="51"/>
  <c r="H530729" i="51" s="1"/>
  <c r="J530730" i="51"/>
  <c r="H530730" i="51" s="1"/>
  <c r="J530731" i="51"/>
  <c r="H530731" i="51" s="1"/>
  <c r="J530732" i="51"/>
  <c r="H530732" i="51" s="1"/>
  <c r="J530733" i="51"/>
  <c r="H530733" i="51" s="1"/>
  <c r="J530734" i="51"/>
  <c r="H530734" i="51" s="1"/>
  <c r="J530735" i="51"/>
  <c r="H530735" i="51" s="1"/>
  <c r="J530736" i="51"/>
  <c r="H530736" i="51" s="1"/>
  <c r="J530737" i="51"/>
  <c r="H530737" i="51" s="1"/>
  <c r="J530738" i="51"/>
  <c r="H530738" i="51" s="1"/>
  <c r="J530739" i="51"/>
  <c r="H530739" i="51" s="1"/>
  <c r="J530740" i="51"/>
  <c r="H530740" i="51" s="1"/>
  <c r="J530741" i="51"/>
  <c r="H530741" i="51" s="1"/>
  <c r="J530742" i="51"/>
  <c r="H530742" i="51" s="1"/>
  <c r="J530743" i="51"/>
  <c r="H530743" i="51" s="1"/>
  <c r="J530744" i="51"/>
  <c r="H530744" i="51" s="1"/>
  <c r="J530745" i="51"/>
  <c r="H530745" i="51" s="1"/>
  <c r="J530746" i="51"/>
  <c r="H530746" i="51" s="1"/>
  <c r="J530747" i="51"/>
  <c r="H530747" i="51" s="1"/>
  <c r="J530748" i="51"/>
  <c r="H530748" i="51" s="1"/>
  <c r="J530749" i="51"/>
  <c r="H530749" i="51" s="1"/>
  <c r="J530750" i="51"/>
  <c r="H530750" i="51" s="1"/>
  <c r="J530751" i="51"/>
  <c r="H530751" i="51" s="1"/>
  <c r="J530752" i="51"/>
  <c r="H530752" i="51" s="1"/>
  <c r="J530753" i="51"/>
  <c r="H530753" i="51" s="1"/>
  <c r="J530754" i="51"/>
  <c r="H530754" i="51" s="1"/>
  <c r="J530755" i="51"/>
  <c r="H530755" i="51" s="1"/>
  <c r="J530756" i="51"/>
  <c r="H530756" i="51" s="1"/>
  <c r="J530757" i="51"/>
  <c r="H530757" i="51" s="1"/>
  <c r="J530758" i="51"/>
  <c r="H530758" i="51" s="1"/>
  <c r="J530759" i="51"/>
  <c r="H530759" i="51" s="1"/>
  <c r="J530760" i="51"/>
  <c r="H530760" i="51" s="1"/>
  <c r="J530761" i="51"/>
  <c r="H530761" i="51" s="1"/>
  <c r="J530762" i="51"/>
  <c r="H530762" i="51" s="1"/>
  <c r="J530763" i="51"/>
  <c r="H530763" i="51" s="1"/>
  <c r="J530764" i="51"/>
  <c r="H530764" i="51" s="1"/>
  <c r="J530765" i="51"/>
  <c r="H530765" i="51" s="1"/>
  <c r="J530766" i="51"/>
  <c r="H530766" i="51" s="1"/>
  <c r="J530767" i="51"/>
  <c r="H530767" i="51" s="1"/>
  <c r="J530768" i="51"/>
  <c r="H530768" i="51" s="1"/>
  <c r="J530769" i="51"/>
  <c r="H530769" i="51" s="1"/>
  <c r="J530770" i="51"/>
  <c r="H530770" i="51" s="1"/>
  <c r="J530771" i="51"/>
  <c r="H530771" i="51" s="1"/>
  <c r="J530772" i="51"/>
  <c r="H530772" i="51" s="1"/>
  <c r="J530773" i="51"/>
  <c r="H530773" i="51" s="1"/>
  <c r="J530774" i="51"/>
  <c r="H530774" i="51" s="1"/>
  <c r="J530775" i="51"/>
  <c r="H530775" i="51" s="1"/>
  <c r="J530776" i="51"/>
  <c r="H530776" i="51" s="1"/>
  <c r="J530777" i="51"/>
  <c r="H530777" i="51" s="1"/>
  <c r="J530778" i="51"/>
  <c r="H530778" i="51" s="1"/>
  <c r="J530779" i="51"/>
  <c r="H530779" i="51" s="1"/>
  <c r="J530780" i="51"/>
  <c r="H530780" i="51" s="1"/>
  <c r="J530781" i="51"/>
  <c r="H530781" i="51" s="1"/>
  <c r="J530782" i="51"/>
  <c r="H530782" i="51" s="1"/>
  <c r="J530783" i="51"/>
  <c r="H530783" i="51" s="1"/>
  <c r="J530784" i="51"/>
  <c r="H530784" i="51" s="1"/>
  <c r="J530785" i="51"/>
  <c r="H530785" i="51" s="1"/>
  <c r="J530786" i="51"/>
  <c r="H530786" i="51" s="1"/>
  <c r="J530787" i="51"/>
  <c r="H530787" i="51" s="1"/>
  <c r="J530788" i="51"/>
  <c r="H530788" i="51" s="1"/>
  <c r="J530789" i="51"/>
  <c r="H530789" i="51" s="1"/>
  <c r="J530790" i="51"/>
  <c r="H530790" i="51" s="1"/>
  <c r="J530791" i="51"/>
  <c r="H530791" i="51" s="1"/>
  <c r="J530792" i="51"/>
  <c r="H530792" i="51" s="1"/>
  <c r="J530793" i="51"/>
  <c r="H530793" i="51" s="1"/>
  <c r="J530794" i="51"/>
  <c r="H530794" i="51" s="1"/>
  <c r="J530795" i="51"/>
  <c r="H530795" i="51" s="1"/>
  <c r="J530796" i="51"/>
  <c r="H530796" i="51" s="1"/>
  <c r="J530797" i="51"/>
  <c r="H530797" i="51" s="1"/>
  <c r="J530798" i="51"/>
  <c r="H530798" i="51" s="1"/>
  <c r="J530799" i="51"/>
  <c r="H530799" i="51" s="1"/>
  <c r="J530800" i="51"/>
  <c r="H530800" i="51" s="1"/>
  <c r="J530801" i="51"/>
  <c r="H530801" i="51" s="1"/>
  <c r="J530802" i="51"/>
  <c r="H530802" i="51" s="1"/>
  <c r="J530803" i="51"/>
  <c r="H530803" i="51" s="1"/>
  <c r="J530804" i="51"/>
  <c r="H530804" i="51" s="1"/>
  <c r="J530805" i="51"/>
  <c r="H530805" i="51" s="1"/>
  <c r="J530806" i="51"/>
  <c r="H530806" i="51" s="1"/>
  <c r="J530807" i="51"/>
  <c r="H530807" i="51" s="1"/>
  <c r="J530808" i="51"/>
  <c r="H530808" i="51" s="1"/>
  <c r="J530809" i="51"/>
  <c r="H530809" i="51" s="1"/>
  <c r="J530810" i="51"/>
  <c r="H530810" i="51" s="1"/>
  <c r="J530811" i="51"/>
  <c r="H530811" i="51" s="1"/>
  <c r="J530812" i="51"/>
  <c r="H530812" i="51" s="1"/>
  <c r="J530813" i="51"/>
  <c r="H530813" i="51" s="1"/>
  <c r="J530814" i="51"/>
  <c r="H530814" i="51" s="1"/>
  <c r="J530815" i="51"/>
  <c r="H530815" i="51" s="1"/>
  <c r="J530816" i="51"/>
  <c r="H530816" i="51" s="1"/>
  <c r="J530817" i="51"/>
  <c r="H530817" i="51" s="1"/>
  <c r="J530818" i="51"/>
  <c r="H530818" i="51" s="1"/>
  <c r="J530819" i="51"/>
  <c r="H530819" i="51" s="1"/>
  <c r="J530820" i="51"/>
  <c r="H530820" i="51" s="1"/>
  <c r="J530821" i="51"/>
  <c r="H530821" i="51" s="1"/>
  <c r="J530822" i="51"/>
  <c r="H530822" i="51" s="1"/>
  <c r="J530823" i="51"/>
  <c r="H530823" i="51" s="1"/>
  <c r="J530824" i="51"/>
  <c r="H530824" i="51" s="1"/>
  <c r="J530825" i="51"/>
  <c r="H530825" i="51" s="1"/>
  <c r="J530826" i="51"/>
  <c r="H530826" i="51" s="1"/>
  <c r="J530827" i="51"/>
  <c r="H530827" i="51" s="1"/>
  <c r="J530828" i="51"/>
  <c r="H530828" i="51" s="1"/>
  <c r="J530829" i="51"/>
  <c r="H530829" i="51" s="1"/>
  <c r="J530830" i="51"/>
  <c r="H530830" i="51" s="1"/>
  <c r="J530831" i="51"/>
  <c r="H530831" i="51" s="1"/>
  <c r="J530832" i="51"/>
  <c r="H530832" i="51" s="1"/>
  <c r="J530833" i="51"/>
  <c r="H530833" i="51" s="1"/>
  <c r="J530834" i="51"/>
  <c r="H530834" i="51" s="1"/>
  <c r="J530835" i="51"/>
  <c r="H530835" i="51" s="1"/>
  <c r="J530836" i="51"/>
  <c r="H530836" i="51" s="1"/>
  <c r="J530837" i="51"/>
  <c r="H530837" i="51" s="1"/>
  <c r="J530838" i="51"/>
  <c r="H530838" i="51" s="1"/>
  <c r="J530839" i="51"/>
  <c r="H530839" i="51" s="1"/>
  <c r="J530840" i="51"/>
  <c r="H530840" i="51" s="1"/>
  <c r="J530841" i="51"/>
  <c r="H530841" i="51" s="1"/>
  <c r="J530842" i="51"/>
  <c r="H530842" i="51" s="1"/>
  <c r="J530843" i="51"/>
  <c r="H530843" i="51" s="1"/>
  <c r="J530844" i="51"/>
  <c r="H530844" i="51" s="1"/>
  <c r="J530845" i="51"/>
  <c r="H530845" i="51" s="1"/>
  <c r="J530846" i="51"/>
  <c r="H530846" i="51" s="1"/>
  <c r="J530847" i="51"/>
  <c r="H530847" i="51" s="1"/>
  <c r="J530848" i="51"/>
  <c r="H530848" i="51" s="1"/>
  <c r="J530849" i="51"/>
  <c r="H530849" i="51" s="1"/>
  <c r="J530850" i="51"/>
  <c r="H530850" i="51" s="1"/>
  <c r="J530851" i="51"/>
  <c r="H530851" i="51" s="1"/>
  <c r="J530852" i="51"/>
  <c r="H530852" i="51" s="1"/>
  <c r="J530853" i="51"/>
  <c r="H530853" i="51" s="1"/>
  <c r="J530854" i="51"/>
  <c r="H530854" i="51" s="1"/>
  <c r="J530855" i="51"/>
  <c r="H530855" i="51" s="1"/>
  <c r="J530856" i="51"/>
  <c r="H530856" i="51" s="1"/>
  <c r="J530857" i="51"/>
  <c r="H530857" i="51" s="1"/>
  <c r="J530858" i="51"/>
  <c r="H530858" i="51" s="1"/>
  <c r="J530859" i="51"/>
  <c r="H530859" i="51" s="1"/>
  <c r="J530860" i="51"/>
  <c r="H530860" i="51" s="1"/>
  <c r="J530861" i="51"/>
  <c r="H530861" i="51" s="1"/>
  <c r="J530862" i="51"/>
  <c r="H530862" i="51" s="1"/>
  <c r="J530863" i="51"/>
  <c r="H530863" i="51" s="1"/>
  <c r="J530864" i="51"/>
  <c r="H530864" i="51" s="1"/>
  <c r="J530865" i="51"/>
  <c r="H530865" i="51" s="1"/>
  <c r="J530866" i="51"/>
  <c r="H530866" i="51" s="1"/>
  <c r="J530867" i="51"/>
  <c r="H530867" i="51" s="1"/>
  <c r="J530868" i="51"/>
  <c r="H530868" i="51" s="1"/>
  <c r="J530869" i="51"/>
  <c r="H530869" i="51" s="1"/>
  <c r="J530870" i="51"/>
  <c r="H530870" i="51" s="1"/>
  <c r="J530871" i="51"/>
  <c r="H530871" i="51" s="1"/>
  <c r="J530872" i="51"/>
  <c r="H530872" i="51" s="1"/>
  <c r="J530873" i="51"/>
  <c r="H530873" i="51" s="1"/>
  <c r="J530874" i="51"/>
  <c r="H530874" i="51" s="1"/>
  <c r="J530875" i="51"/>
  <c r="H530875" i="51" s="1"/>
  <c r="J530876" i="51"/>
  <c r="H530876" i="51" s="1"/>
  <c r="J530877" i="51"/>
  <c r="H530877" i="51" s="1"/>
  <c r="J530878" i="51"/>
  <c r="H530878" i="51" s="1"/>
  <c r="J530879" i="51"/>
  <c r="H530879" i="51" s="1"/>
  <c r="J530880" i="51"/>
  <c r="H530880" i="51" s="1"/>
  <c r="J530881" i="51"/>
  <c r="H530881" i="51" s="1"/>
  <c r="J530882" i="51"/>
  <c r="H530882" i="51" s="1"/>
  <c r="J530883" i="51"/>
  <c r="H530883" i="51" s="1"/>
  <c r="J530884" i="51"/>
  <c r="H530884" i="51" s="1"/>
  <c r="J530885" i="51"/>
  <c r="H530885" i="51" s="1"/>
  <c r="J530886" i="51"/>
  <c r="H530886" i="51" s="1"/>
  <c r="J530887" i="51"/>
  <c r="H530887" i="51" s="1"/>
  <c r="J530888" i="51"/>
  <c r="H530888" i="51" s="1"/>
  <c r="J530889" i="51"/>
  <c r="H530889" i="51" s="1"/>
  <c r="J530890" i="51"/>
  <c r="H530890" i="51" s="1"/>
  <c r="J530891" i="51"/>
  <c r="H530891" i="51" s="1"/>
  <c r="J530892" i="51"/>
  <c r="H530892" i="51" s="1"/>
  <c r="J530893" i="51"/>
  <c r="H530893" i="51" s="1"/>
  <c r="J530894" i="51"/>
  <c r="H530894" i="51" s="1"/>
  <c r="J530895" i="51"/>
  <c r="H530895" i="51" s="1"/>
  <c r="J530896" i="51"/>
  <c r="H530896" i="51" s="1"/>
  <c r="J530897" i="51"/>
  <c r="H530897" i="51" s="1"/>
  <c r="J530898" i="51"/>
  <c r="H530898" i="51" s="1"/>
  <c r="J530899" i="51"/>
  <c r="H530899" i="51" s="1"/>
  <c r="J530900" i="51"/>
  <c r="H530900" i="51" s="1"/>
  <c r="J530901" i="51"/>
  <c r="H530901" i="51" s="1"/>
  <c r="J530902" i="51"/>
  <c r="H530902" i="51" s="1"/>
  <c r="J530903" i="51"/>
  <c r="H530903" i="51" s="1"/>
  <c r="J530904" i="51"/>
  <c r="H530904" i="51" s="1"/>
  <c r="J530905" i="51"/>
  <c r="H530905" i="51" s="1"/>
  <c r="J530906" i="51"/>
  <c r="H530906" i="51" s="1"/>
  <c r="J530907" i="51"/>
  <c r="H530907" i="51" s="1"/>
  <c r="J530908" i="51"/>
  <c r="H530908" i="51" s="1"/>
  <c r="J530909" i="51"/>
  <c r="H530909" i="51" s="1"/>
  <c r="J530910" i="51"/>
  <c r="H530910" i="51" s="1"/>
  <c r="J530911" i="51"/>
  <c r="H530911" i="51" s="1"/>
  <c r="J530912" i="51"/>
  <c r="H530912" i="51" s="1"/>
  <c r="J530913" i="51"/>
  <c r="H530913" i="51" s="1"/>
  <c r="J530914" i="51"/>
  <c r="H530914" i="51" s="1"/>
  <c r="J530915" i="51"/>
  <c r="H530915" i="51" s="1"/>
  <c r="J530916" i="51"/>
  <c r="H530916" i="51" s="1"/>
  <c r="J530917" i="51"/>
  <c r="H530917" i="51" s="1"/>
  <c r="J530918" i="51"/>
  <c r="H530918" i="51" s="1"/>
  <c r="J530919" i="51"/>
  <c r="H530919" i="51" s="1"/>
  <c r="J530920" i="51"/>
  <c r="H530920" i="51" s="1"/>
  <c r="J530921" i="51"/>
  <c r="H530921" i="51" s="1"/>
  <c r="J530922" i="51"/>
  <c r="H530922" i="51" s="1"/>
  <c r="J530923" i="51"/>
  <c r="H530923" i="51" s="1"/>
  <c r="J530924" i="51"/>
  <c r="H530924" i="51" s="1"/>
  <c r="J530925" i="51"/>
  <c r="H530925" i="51" s="1"/>
  <c r="J530926" i="51"/>
  <c r="H530926" i="51" s="1"/>
  <c r="J530927" i="51"/>
  <c r="H530927" i="51" s="1"/>
  <c r="J530928" i="51"/>
  <c r="H530928" i="51" s="1"/>
  <c r="J530929" i="51"/>
  <c r="H530929" i="51" s="1"/>
  <c r="J530930" i="51"/>
  <c r="H530930" i="51" s="1"/>
  <c r="J530931" i="51"/>
  <c r="H530931" i="51" s="1"/>
  <c r="J530932" i="51"/>
  <c r="H530932" i="51" s="1"/>
  <c r="J530933" i="51"/>
  <c r="H530933" i="51" s="1"/>
  <c r="J530934" i="51"/>
  <c r="H530934" i="51" s="1"/>
  <c r="J530935" i="51"/>
  <c r="H530935" i="51" s="1"/>
  <c r="J530936" i="51"/>
  <c r="H530936" i="51" s="1"/>
  <c r="J530937" i="51"/>
  <c r="H530937" i="51" s="1"/>
  <c r="J530938" i="51"/>
  <c r="H530938" i="51" s="1"/>
  <c r="J530939" i="51"/>
  <c r="H530939" i="51" s="1"/>
  <c r="J530940" i="51"/>
  <c r="H530940" i="51" s="1"/>
  <c r="J530941" i="51"/>
  <c r="H530941" i="51" s="1"/>
  <c r="J530942" i="51"/>
  <c r="H530942" i="51" s="1"/>
  <c r="J530943" i="51"/>
  <c r="H530943" i="51" s="1"/>
  <c r="J530944" i="51"/>
  <c r="H530944" i="51" s="1"/>
  <c r="J530945" i="51"/>
  <c r="H530945" i="51" s="1"/>
  <c r="J530946" i="51"/>
  <c r="H530946" i="51" s="1"/>
  <c r="J530947" i="51"/>
  <c r="H530947" i="51" s="1"/>
  <c r="J530948" i="51"/>
  <c r="H530948" i="51" s="1"/>
  <c r="J530949" i="51"/>
  <c r="H530949" i="51" s="1"/>
  <c r="J530950" i="51"/>
  <c r="H530950" i="51" s="1"/>
  <c r="J530951" i="51"/>
  <c r="H530951" i="51" s="1"/>
  <c r="J530952" i="51"/>
  <c r="H530952" i="51" s="1"/>
  <c r="J530953" i="51"/>
  <c r="H530953" i="51" s="1"/>
  <c r="J530954" i="51"/>
  <c r="H530954" i="51" s="1"/>
  <c r="J530955" i="51"/>
  <c r="H530955" i="51" s="1"/>
  <c r="J530956" i="51"/>
  <c r="H530956" i="51" s="1"/>
  <c r="J530957" i="51"/>
  <c r="H530957" i="51" s="1"/>
  <c r="J530958" i="51"/>
  <c r="H530958" i="51" s="1"/>
  <c r="J530959" i="51"/>
  <c r="H530959" i="51" s="1"/>
  <c r="J530960" i="51"/>
  <c r="H530960" i="51" s="1"/>
  <c r="J530961" i="51"/>
  <c r="H530961" i="51" s="1"/>
  <c r="J530962" i="51"/>
  <c r="H530962" i="51" s="1"/>
  <c r="J530963" i="51"/>
  <c r="H530963" i="51" s="1"/>
  <c r="J530964" i="51"/>
  <c r="H530964" i="51" s="1"/>
  <c r="J530965" i="51"/>
  <c r="H530965" i="51" s="1"/>
  <c r="J530966" i="51"/>
  <c r="H530966" i="51" s="1"/>
  <c r="J530967" i="51"/>
  <c r="H530967" i="51" s="1"/>
  <c r="J530968" i="51"/>
  <c r="H530968" i="51" s="1"/>
  <c r="J530969" i="51"/>
  <c r="H530969" i="51" s="1"/>
  <c r="J530970" i="51"/>
  <c r="H530970" i="51" s="1"/>
  <c r="J530971" i="51"/>
  <c r="H530971" i="51" s="1"/>
  <c r="J530972" i="51"/>
  <c r="H530972" i="51" s="1"/>
  <c r="J530973" i="51"/>
  <c r="H530973" i="51" s="1"/>
  <c r="J530974" i="51"/>
  <c r="H530974" i="51" s="1"/>
  <c r="J530975" i="51"/>
  <c r="H530975" i="51" s="1"/>
  <c r="J530976" i="51"/>
  <c r="H530976" i="51" s="1"/>
  <c r="J530977" i="51"/>
  <c r="H530977" i="51" s="1"/>
  <c r="J530978" i="51"/>
  <c r="H530978" i="51" s="1"/>
  <c r="J530979" i="51"/>
  <c r="H530979" i="51" s="1"/>
  <c r="J530980" i="51"/>
  <c r="H530980" i="51" s="1"/>
  <c r="J530981" i="51"/>
  <c r="H530981" i="51" s="1"/>
  <c r="J530982" i="51"/>
  <c r="H530982" i="51" s="1"/>
  <c r="J530983" i="51"/>
  <c r="H530983" i="51" s="1"/>
  <c r="J530984" i="51"/>
  <c r="H530984" i="51" s="1"/>
  <c r="J530985" i="51"/>
  <c r="H530985" i="51" s="1"/>
  <c r="J530986" i="51"/>
  <c r="H530986" i="51" s="1"/>
  <c r="J530987" i="51"/>
  <c r="H530987" i="51" s="1"/>
  <c r="J530988" i="51"/>
  <c r="H530988" i="51" s="1"/>
  <c r="J530989" i="51"/>
  <c r="H530989" i="51" s="1"/>
  <c r="J530990" i="51"/>
  <c r="H530990" i="51" s="1"/>
  <c r="J530991" i="51"/>
  <c r="H530991" i="51" s="1"/>
  <c r="J530992" i="51"/>
  <c r="H530992" i="51" s="1"/>
  <c r="J530993" i="51"/>
  <c r="H530993" i="51" s="1"/>
  <c r="J530994" i="51"/>
  <c r="H530994" i="51" s="1"/>
  <c r="J530995" i="51"/>
  <c r="H530995" i="51" s="1"/>
  <c r="J530996" i="51"/>
  <c r="H530996" i="51" s="1"/>
  <c r="J530997" i="51"/>
  <c r="H530997" i="51" s="1"/>
  <c r="J530998" i="51"/>
  <c r="H530998" i="51" s="1"/>
  <c r="J530999" i="51"/>
  <c r="H530999" i="51" s="1"/>
  <c r="J531000" i="51"/>
  <c r="H531000" i="51" s="1"/>
  <c r="J531001" i="51"/>
  <c r="H531001" i="51" s="1"/>
  <c r="J531002" i="51"/>
  <c r="H531002" i="51" s="1"/>
  <c r="J531003" i="51"/>
  <c r="H531003" i="51" s="1"/>
  <c r="J531004" i="51"/>
  <c r="H531004" i="51" s="1"/>
  <c r="J531005" i="51"/>
  <c r="H531005" i="51" s="1"/>
  <c r="J531006" i="51"/>
  <c r="H531006" i="51" s="1"/>
  <c r="J531007" i="51"/>
  <c r="H531007" i="51" s="1"/>
  <c r="J531008" i="51"/>
  <c r="H531008" i="51" s="1"/>
  <c r="J531009" i="51"/>
  <c r="H531009" i="51" s="1"/>
  <c r="J531010" i="51"/>
  <c r="H531010" i="51" s="1"/>
  <c r="J531011" i="51"/>
  <c r="H531011" i="51" s="1"/>
  <c r="J531012" i="51"/>
  <c r="H531012" i="51" s="1"/>
  <c r="J531013" i="51"/>
  <c r="H531013" i="51" s="1"/>
  <c r="J531014" i="51"/>
  <c r="H531014" i="51" s="1"/>
  <c r="J531015" i="51"/>
  <c r="H531015" i="51" s="1"/>
  <c r="J531016" i="51"/>
  <c r="H531016" i="51" s="1"/>
  <c r="J531017" i="51"/>
  <c r="H531017" i="51" s="1"/>
  <c r="J531018" i="51"/>
  <c r="H531018" i="51" s="1"/>
  <c r="J531019" i="51"/>
  <c r="H531019" i="51" s="1"/>
  <c r="J531020" i="51"/>
  <c r="H531020" i="51" s="1"/>
  <c r="J531021" i="51"/>
  <c r="H531021" i="51" s="1"/>
  <c r="J531022" i="51"/>
  <c r="H531022" i="51" s="1"/>
  <c r="J531023" i="51"/>
  <c r="H531023" i="51" s="1"/>
  <c r="J531024" i="51"/>
  <c r="H531024" i="51" s="1"/>
  <c r="J531025" i="51"/>
  <c r="H531025" i="51" s="1"/>
  <c r="J531026" i="51"/>
  <c r="H531026" i="51" s="1"/>
  <c r="J531027" i="51"/>
  <c r="H531027" i="51" s="1"/>
  <c r="J531028" i="51"/>
  <c r="H531028" i="51" s="1"/>
  <c r="J531029" i="51"/>
  <c r="H531029" i="51" s="1"/>
  <c r="J531030" i="51"/>
  <c r="H531030" i="51" s="1"/>
  <c r="J531031" i="51"/>
  <c r="H531031" i="51" s="1"/>
  <c r="J531032" i="51"/>
  <c r="H531032" i="51" s="1"/>
  <c r="J531033" i="51"/>
  <c r="H531033" i="51" s="1"/>
  <c r="J531034" i="51"/>
  <c r="H531034" i="51" s="1"/>
  <c r="J531035" i="51"/>
  <c r="H531035" i="51" s="1"/>
  <c r="J531036" i="51"/>
  <c r="H531036" i="51" s="1"/>
  <c r="J531037" i="51"/>
  <c r="H531037" i="51" s="1"/>
  <c r="J531038" i="51"/>
  <c r="H531038" i="51" s="1"/>
  <c r="J531039" i="51"/>
  <c r="H531039" i="51" s="1"/>
  <c r="J531040" i="51"/>
  <c r="H531040" i="51" s="1"/>
  <c r="J531041" i="51"/>
  <c r="H531041" i="51" s="1"/>
  <c r="J531042" i="51"/>
  <c r="H531042" i="51" s="1"/>
  <c r="J531043" i="51"/>
  <c r="H531043" i="51" s="1"/>
  <c r="J531044" i="51"/>
  <c r="H531044" i="51" s="1"/>
  <c r="J531045" i="51"/>
  <c r="H531045" i="51" s="1"/>
  <c r="J531046" i="51"/>
  <c r="H531046" i="51" s="1"/>
  <c r="J531047" i="51"/>
  <c r="H531047" i="51" s="1"/>
  <c r="J531048" i="51"/>
  <c r="H531048" i="51" s="1"/>
  <c r="J531049" i="51"/>
  <c r="H531049" i="51" s="1"/>
  <c r="J531050" i="51"/>
  <c r="H531050" i="51" s="1"/>
  <c r="J531051" i="51"/>
  <c r="H531051" i="51" s="1"/>
  <c r="J531052" i="51"/>
  <c r="H531052" i="51" s="1"/>
  <c r="J531053" i="51"/>
  <c r="H531053" i="51" s="1"/>
  <c r="J531054" i="51"/>
  <c r="H531054" i="51" s="1"/>
  <c r="J531055" i="51"/>
  <c r="H531055" i="51" s="1"/>
  <c r="J531056" i="51"/>
  <c r="H531056" i="51" s="1"/>
  <c r="J531057" i="51"/>
  <c r="H531057" i="51" s="1"/>
  <c r="J531058" i="51"/>
  <c r="H531058" i="51" s="1"/>
  <c r="J531059" i="51"/>
  <c r="H531059" i="51" s="1"/>
  <c r="J531060" i="51"/>
  <c r="H531060" i="51" s="1"/>
  <c r="J531061" i="51"/>
  <c r="H531061" i="51" s="1"/>
  <c r="J531062" i="51"/>
  <c r="H531062" i="51" s="1"/>
  <c r="J531063" i="51"/>
  <c r="H531063" i="51" s="1"/>
  <c r="J531064" i="51"/>
  <c r="H531064" i="51" s="1"/>
  <c r="J531065" i="51"/>
  <c r="H531065" i="51" s="1"/>
  <c r="J531066" i="51"/>
  <c r="H531066" i="51" s="1"/>
  <c r="J531067" i="51"/>
  <c r="H531067" i="51" s="1"/>
  <c r="J531068" i="51"/>
  <c r="H531068" i="51" s="1"/>
  <c r="J531069" i="51"/>
  <c r="H531069" i="51" s="1"/>
  <c r="J531070" i="51"/>
  <c r="H531070" i="51" s="1"/>
  <c r="J531071" i="51"/>
  <c r="H531071" i="51" s="1"/>
  <c r="J531072" i="51"/>
  <c r="H531072" i="51" s="1"/>
  <c r="J531073" i="51"/>
  <c r="H531073" i="51" s="1"/>
  <c r="J531074" i="51"/>
  <c r="H531074" i="51" s="1"/>
  <c r="J531075" i="51"/>
  <c r="H531075" i="51" s="1"/>
  <c r="J531076" i="51"/>
  <c r="H531076" i="51" s="1"/>
  <c r="J531077" i="51"/>
  <c r="H531077" i="51" s="1"/>
  <c r="J531078" i="51"/>
  <c r="H531078" i="51" s="1"/>
  <c r="J531079" i="51"/>
  <c r="H531079" i="51" s="1"/>
  <c r="J531080" i="51"/>
  <c r="H531080" i="51" s="1"/>
  <c r="J531081" i="51"/>
  <c r="H531081" i="51" s="1"/>
  <c r="J531082" i="51"/>
  <c r="H531082" i="51" s="1"/>
  <c r="J531083" i="51"/>
  <c r="H531083" i="51" s="1"/>
  <c r="J531084" i="51"/>
  <c r="H531084" i="51" s="1"/>
  <c r="J531085" i="51"/>
  <c r="H531085" i="51" s="1"/>
  <c r="J531086" i="51"/>
  <c r="H531086" i="51" s="1"/>
  <c r="J531087" i="51"/>
  <c r="H531087" i="51" s="1"/>
  <c r="J531088" i="51"/>
  <c r="H531088" i="51" s="1"/>
  <c r="J531089" i="51"/>
  <c r="H531089" i="51" s="1"/>
  <c r="J531090" i="51"/>
  <c r="H531090" i="51" s="1"/>
  <c r="J531091" i="51"/>
  <c r="H531091" i="51" s="1"/>
  <c r="J531092" i="51"/>
  <c r="H531092" i="51" s="1"/>
  <c r="J531093" i="51"/>
  <c r="H531093" i="51" s="1"/>
  <c r="J531094" i="51"/>
  <c r="H531094" i="51" s="1"/>
  <c r="J531095" i="51"/>
  <c r="H531095" i="51" s="1"/>
  <c r="J531096" i="51"/>
  <c r="H531096" i="51" s="1"/>
  <c r="J531097" i="51"/>
  <c r="H531097" i="51" s="1"/>
  <c r="J531098" i="51"/>
  <c r="H531098" i="51" s="1"/>
  <c r="J531099" i="51"/>
  <c r="H531099" i="51" s="1"/>
  <c r="J531100" i="51"/>
  <c r="H531100" i="51" s="1"/>
  <c r="J531101" i="51"/>
  <c r="H531101" i="51" s="1"/>
  <c r="J531102" i="51"/>
  <c r="H531102" i="51" s="1"/>
  <c r="J531103" i="51"/>
  <c r="H531103" i="51" s="1"/>
  <c r="J531104" i="51"/>
  <c r="H531104" i="51" s="1"/>
  <c r="J531105" i="51"/>
  <c r="H531105" i="51" s="1"/>
  <c r="J531106" i="51"/>
  <c r="H531106" i="51" s="1"/>
  <c r="J531107" i="51"/>
  <c r="H531107" i="51" s="1"/>
  <c r="J531108" i="51"/>
  <c r="H531108" i="51" s="1"/>
  <c r="J531109" i="51"/>
  <c r="H531109" i="51" s="1"/>
  <c r="J531110" i="51"/>
  <c r="H531110" i="51" s="1"/>
  <c r="J531111" i="51"/>
  <c r="H531111" i="51" s="1"/>
  <c r="J531112" i="51"/>
  <c r="H531112" i="51" s="1"/>
  <c r="J531113" i="51"/>
  <c r="H531113" i="51" s="1"/>
  <c r="J531114" i="51"/>
  <c r="H531114" i="51" s="1"/>
  <c r="J531115" i="51"/>
  <c r="H531115" i="51" s="1"/>
  <c r="J531116" i="51"/>
  <c r="H531116" i="51" s="1"/>
  <c r="J531117" i="51"/>
  <c r="H531117" i="51" s="1"/>
  <c r="J531118" i="51"/>
  <c r="H531118" i="51" s="1"/>
  <c r="J531119" i="51"/>
  <c r="H531119" i="51" s="1"/>
  <c r="J531120" i="51"/>
  <c r="H531120" i="51" s="1"/>
  <c r="J531121" i="51"/>
  <c r="H531121" i="51" s="1"/>
  <c r="J531122" i="51"/>
  <c r="H531122" i="51" s="1"/>
  <c r="J531123" i="51"/>
  <c r="H531123" i="51" s="1"/>
  <c r="J531124" i="51"/>
  <c r="H531124" i="51" s="1"/>
  <c r="J531125" i="51"/>
  <c r="H531125" i="51" s="1"/>
  <c r="J531126" i="51"/>
  <c r="H531126" i="51" s="1"/>
  <c r="J531127" i="51"/>
  <c r="H531127" i="51" s="1"/>
  <c r="J531128" i="51"/>
  <c r="H531128" i="51" s="1"/>
  <c r="J531129" i="51"/>
  <c r="H531129" i="51" s="1"/>
  <c r="J531130" i="51"/>
  <c r="H531130" i="51" s="1"/>
  <c r="J531131" i="51"/>
  <c r="H531131" i="51" s="1"/>
  <c r="J531132" i="51"/>
  <c r="H531132" i="51" s="1"/>
  <c r="J531133" i="51"/>
  <c r="H531133" i="51" s="1"/>
  <c r="J531134" i="51"/>
  <c r="H531134" i="51" s="1"/>
  <c r="J531135" i="51"/>
  <c r="H531135" i="51" s="1"/>
  <c r="J531136" i="51"/>
  <c r="H531136" i="51" s="1"/>
  <c r="J531137" i="51"/>
  <c r="H531137" i="51" s="1"/>
  <c r="J531138" i="51"/>
  <c r="H531138" i="51" s="1"/>
  <c r="J531139" i="51"/>
  <c r="H531139" i="51" s="1"/>
  <c r="J531140" i="51"/>
  <c r="H531140" i="51" s="1"/>
  <c r="J531141" i="51"/>
  <c r="H531141" i="51" s="1"/>
  <c r="J531142" i="51"/>
  <c r="H531142" i="51" s="1"/>
  <c r="J531143" i="51"/>
  <c r="H531143" i="51" s="1"/>
  <c r="J531144" i="51"/>
  <c r="H531144" i="51" s="1"/>
  <c r="J531145" i="51"/>
  <c r="H531145" i="51" s="1"/>
  <c r="J531146" i="51"/>
  <c r="H531146" i="51" s="1"/>
  <c r="J531147" i="51"/>
  <c r="H531147" i="51" s="1"/>
  <c r="J531148" i="51"/>
  <c r="H531148" i="51" s="1"/>
  <c r="J531149" i="51"/>
  <c r="H531149" i="51" s="1"/>
  <c r="J531150" i="51"/>
  <c r="H531150" i="51" s="1"/>
  <c r="J531151" i="51"/>
  <c r="H531151" i="51" s="1"/>
  <c r="J531152" i="51"/>
  <c r="H531152" i="51" s="1"/>
  <c r="J531153" i="51"/>
  <c r="H531153" i="51" s="1"/>
  <c r="J531154" i="51"/>
  <c r="H531154" i="51" s="1"/>
  <c r="J531155" i="51"/>
  <c r="H531155" i="51" s="1"/>
  <c r="J531156" i="51"/>
  <c r="H531156" i="51" s="1"/>
  <c r="J531157" i="51"/>
  <c r="H531157" i="51" s="1"/>
  <c r="J531158" i="51"/>
  <c r="H531158" i="51" s="1"/>
  <c r="J531159" i="51"/>
  <c r="H531159" i="51" s="1"/>
  <c r="J531160" i="51"/>
  <c r="H531160" i="51" s="1"/>
  <c r="J531161" i="51"/>
  <c r="H531161" i="51" s="1"/>
  <c r="J531162" i="51"/>
  <c r="H531162" i="51" s="1"/>
  <c r="J531163" i="51"/>
  <c r="H531163" i="51" s="1"/>
  <c r="J531164" i="51"/>
  <c r="H531164" i="51" s="1"/>
  <c r="J531165" i="51"/>
  <c r="H531165" i="51" s="1"/>
  <c r="J531166" i="51"/>
  <c r="H531166" i="51" s="1"/>
  <c r="J531167" i="51"/>
  <c r="H531167" i="51" s="1"/>
  <c r="J531168" i="51"/>
  <c r="H531168" i="51" s="1"/>
  <c r="J531169" i="51"/>
  <c r="H531169" i="51" s="1"/>
  <c r="J531170" i="51"/>
  <c r="H531170" i="51" s="1"/>
  <c r="J531171" i="51"/>
  <c r="H531171" i="51" s="1"/>
  <c r="J531172" i="51"/>
  <c r="H531172" i="51" s="1"/>
  <c r="J531173" i="51"/>
  <c r="H531173" i="51" s="1"/>
  <c r="J531174" i="51"/>
  <c r="H531174" i="51" s="1"/>
  <c r="J531175" i="51"/>
  <c r="H531175" i="51" s="1"/>
  <c r="J531176" i="51"/>
  <c r="H531176" i="51" s="1"/>
  <c r="J531177" i="51"/>
  <c r="H531177" i="51" s="1"/>
  <c r="J531178" i="51"/>
  <c r="H531178" i="51" s="1"/>
  <c r="J531179" i="51"/>
  <c r="H531179" i="51" s="1"/>
  <c r="J531180" i="51"/>
  <c r="H531180" i="51" s="1"/>
  <c r="J531181" i="51"/>
  <c r="H531181" i="51" s="1"/>
  <c r="J531182" i="51"/>
  <c r="H531182" i="51" s="1"/>
  <c r="J531183" i="51"/>
  <c r="H531183" i="51" s="1"/>
  <c r="J531184" i="51"/>
  <c r="H531184" i="51" s="1"/>
  <c r="J531185" i="51"/>
  <c r="H531185" i="51" s="1"/>
  <c r="J531186" i="51"/>
  <c r="H531186" i="51" s="1"/>
  <c r="J531187" i="51"/>
  <c r="H531187" i="51" s="1"/>
  <c r="J531188" i="51"/>
  <c r="H531188" i="51" s="1"/>
  <c r="J531189" i="51"/>
  <c r="H531189" i="51" s="1"/>
  <c r="J531190" i="51"/>
  <c r="H531190" i="51" s="1"/>
  <c r="J531191" i="51"/>
  <c r="H531191" i="51" s="1"/>
  <c r="J531192" i="51"/>
  <c r="H531192" i="51" s="1"/>
  <c r="J531193" i="51"/>
  <c r="H531193" i="51" s="1"/>
  <c r="J531194" i="51"/>
  <c r="H531194" i="51" s="1"/>
  <c r="J531195" i="51"/>
  <c r="H531195" i="51" s="1"/>
  <c r="J531196" i="51"/>
  <c r="H531196" i="51" s="1"/>
  <c r="J531197" i="51"/>
  <c r="H531197" i="51" s="1"/>
  <c r="J531198" i="51"/>
  <c r="H531198" i="51" s="1"/>
  <c r="J531199" i="51"/>
  <c r="H531199" i="51" s="1"/>
  <c r="J531200" i="51"/>
  <c r="H531200" i="51" s="1"/>
  <c r="J531201" i="51"/>
  <c r="H531201" i="51" s="1"/>
  <c r="J531202" i="51"/>
  <c r="H531202" i="51" s="1"/>
  <c r="J531203" i="51"/>
  <c r="H531203" i="51" s="1"/>
  <c r="J531204" i="51"/>
  <c r="H531204" i="51" s="1"/>
  <c r="J531205" i="51"/>
  <c r="H531205" i="51" s="1"/>
  <c r="J531206" i="51"/>
  <c r="H531206" i="51" s="1"/>
  <c r="J531207" i="51"/>
  <c r="H531207" i="51" s="1"/>
  <c r="J531208" i="51"/>
  <c r="H531208" i="51" s="1"/>
  <c r="J531209" i="51"/>
  <c r="H531209" i="51" s="1"/>
  <c r="J531210" i="51"/>
  <c r="H531210" i="51" s="1"/>
  <c r="J531211" i="51"/>
  <c r="H531211" i="51" s="1"/>
  <c r="J531212" i="51"/>
  <c r="H531212" i="51" s="1"/>
  <c r="J531213" i="51"/>
  <c r="H531213" i="51" s="1"/>
  <c r="J531214" i="51"/>
  <c r="H531214" i="51" s="1"/>
  <c r="J531215" i="51"/>
  <c r="H531215" i="51" s="1"/>
  <c r="J531216" i="51"/>
  <c r="H531216" i="51" s="1"/>
  <c r="J531217" i="51"/>
  <c r="H531217" i="51" s="1"/>
  <c r="J531218" i="51"/>
  <c r="H531218" i="51" s="1"/>
  <c r="J531219" i="51"/>
  <c r="H531219" i="51" s="1"/>
  <c r="J531220" i="51"/>
  <c r="H531220" i="51" s="1"/>
  <c r="J531221" i="51"/>
  <c r="H531221" i="51" s="1"/>
  <c r="J531222" i="51"/>
  <c r="H531222" i="51" s="1"/>
  <c r="J531223" i="51"/>
  <c r="H531223" i="51" s="1"/>
  <c r="J531224" i="51"/>
  <c r="H531224" i="51" s="1"/>
  <c r="J531225" i="51"/>
  <c r="H531225" i="51" s="1"/>
  <c r="J531226" i="51"/>
  <c r="H531226" i="51" s="1"/>
  <c r="J531227" i="51"/>
  <c r="H531227" i="51" s="1"/>
  <c r="J531228" i="51"/>
  <c r="H531228" i="51" s="1"/>
  <c r="J531229" i="51"/>
  <c r="H531229" i="51" s="1"/>
  <c r="J531230" i="51"/>
  <c r="H531230" i="51" s="1"/>
  <c r="J531231" i="51"/>
  <c r="H531231" i="51" s="1"/>
  <c r="J531232" i="51"/>
  <c r="H531232" i="51" s="1"/>
  <c r="J531233" i="51"/>
  <c r="H531233" i="51" s="1"/>
  <c r="J531234" i="51"/>
  <c r="H531234" i="51" s="1"/>
  <c r="J531235" i="51"/>
  <c r="H531235" i="51" s="1"/>
  <c r="J531236" i="51"/>
  <c r="H531236" i="51" s="1"/>
  <c r="J531237" i="51"/>
  <c r="H531237" i="51" s="1"/>
  <c r="J531238" i="51"/>
  <c r="H531238" i="51" s="1"/>
  <c r="J531239" i="51"/>
  <c r="H531239" i="51" s="1"/>
  <c r="J531240" i="51"/>
  <c r="H531240" i="51" s="1"/>
  <c r="J531241" i="51"/>
  <c r="H531241" i="51" s="1"/>
  <c r="J531242" i="51"/>
  <c r="H531242" i="51" s="1"/>
  <c r="J531243" i="51"/>
  <c r="H531243" i="51" s="1"/>
  <c r="J531244" i="51"/>
  <c r="H531244" i="51" s="1"/>
  <c r="J531245" i="51"/>
  <c r="H531245" i="51" s="1"/>
  <c r="J531246" i="51"/>
  <c r="H531246" i="51" s="1"/>
  <c r="J531247" i="51"/>
  <c r="H531247" i="51" s="1"/>
  <c r="J531248" i="51"/>
  <c r="H531248" i="51" s="1"/>
  <c r="J531249" i="51"/>
  <c r="H531249" i="51" s="1"/>
  <c r="J531250" i="51"/>
  <c r="H531250" i="51" s="1"/>
  <c r="J531251" i="51"/>
  <c r="H531251" i="51" s="1"/>
  <c r="J531252" i="51"/>
  <c r="H531252" i="51" s="1"/>
  <c r="J531253" i="51"/>
  <c r="H531253" i="51" s="1"/>
  <c r="J531254" i="51"/>
  <c r="H531254" i="51" s="1"/>
  <c r="J531255" i="51"/>
  <c r="H531255" i="51" s="1"/>
  <c r="J531256" i="51"/>
  <c r="H531256" i="51" s="1"/>
  <c r="J531257" i="51"/>
  <c r="H531257" i="51" s="1"/>
  <c r="J531258" i="51"/>
  <c r="H531258" i="51" s="1"/>
  <c r="J531259" i="51"/>
  <c r="H531259" i="51" s="1"/>
  <c r="J531260" i="51"/>
  <c r="H531260" i="51" s="1"/>
  <c r="J531261" i="51"/>
  <c r="H531261" i="51" s="1"/>
  <c r="J531262" i="51"/>
  <c r="H531262" i="51" s="1"/>
  <c r="J531263" i="51"/>
  <c r="H531263" i="51" s="1"/>
  <c r="J531264" i="51"/>
  <c r="H531264" i="51" s="1"/>
  <c r="J531265" i="51"/>
  <c r="H531265" i="51" s="1"/>
  <c r="J531266" i="51"/>
  <c r="H531266" i="51" s="1"/>
  <c r="J531267" i="51"/>
  <c r="H531267" i="51" s="1"/>
  <c r="J531268" i="51"/>
  <c r="H531268" i="51" s="1"/>
  <c r="J531269" i="51"/>
  <c r="H531269" i="51" s="1"/>
  <c r="J531270" i="51"/>
  <c r="H531270" i="51" s="1"/>
  <c r="J531271" i="51"/>
  <c r="H531271" i="51" s="1"/>
  <c r="J531272" i="51"/>
  <c r="H531272" i="51" s="1"/>
  <c r="J531273" i="51"/>
  <c r="H531273" i="51" s="1"/>
  <c r="J531274" i="51"/>
  <c r="H531274" i="51" s="1"/>
  <c r="J531275" i="51"/>
  <c r="H531275" i="51" s="1"/>
  <c r="J531276" i="51"/>
  <c r="H531276" i="51" s="1"/>
  <c r="J531277" i="51"/>
  <c r="H531277" i="51" s="1"/>
  <c r="J531278" i="51"/>
  <c r="H531278" i="51" s="1"/>
  <c r="J531279" i="51"/>
  <c r="H531279" i="51" s="1"/>
  <c r="J531280" i="51"/>
  <c r="H531280" i="51" s="1"/>
  <c r="J531281" i="51"/>
  <c r="H531281" i="51" s="1"/>
  <c r="J531282" i="51"/>
  <c r="H531282" i="51" s="1"/>
  <c r="J531283" i="51"/>
  <c r="H531283" i="51" s="1"/>
  <c r="J531284" i="51"/>
  <c r="H531284" i="51" s="1"/>
  <c r="J531285" i="51"/>
  <c r="H531285" i="51" s="1"/>
  <c r="J531286" i="51"/>
  <c r="H531286" i="51" s="1"/>
  <c r="J531287" i="51"/>
  <c r="H531287" i="51" s="1"/>
  <c r="J531288" i="51"/>
  <c r="H531288" i="51" s="1"/>
  <c r="J531289" i="51"/>
  <c r="H531289" i="51" s="1"/>
  <c r="J531290" i="51"/>
  <c r="H531290" i="51" s="1"/>
  <c r="J531291" i="51"/>
  <c r="H531291" i="51" s="1"/>
  <c r="J531292" i="51"/>
  <c r="H531292" i="51" s="1"/>
  <c r="J531293" i="51"/>
  <c r="H531293" i="51" s="1"/>
  <c r="J531294" i="51"/>
  <c r="H531294" i="51" s="1"/>
  <c r="J531295" i="51"/>
  <c r="H531295" i="51" s="1"/>
  <c r="J531296" i="51"/>
  <c r="H531296" i="51" s="1"/>
  <c r="J531297" i="51"/>
  <c r="H531297" i="51" s="1"/>
  <c r="J531298" i="51"/>
  <c r="H531298" i="51" s="1"/>
  <c r="J531299" i="51"/>
  <c r="H531299" i="51" s="1"/>
  <c r="J531300" i="51"/>
  <c r="H531300" i="51" s="1"/>
  <c r="J531301" i="51"/>
  <c r="H531301" i="51" s="1"/>
  <c r="J531302" i="51"/>
  <c r="H531302" i="51" s="1"/>
  <c r="J531303" i="51"/>
  <c r="H531303" i="51" s="1"/>
  <c r="J531304" i="51"/>
  <c r="H531304" i="51" s="1"/>
  <c r="J531305" i="51"/>
  <c r="H531305" i="51" s="1"/>
  <c r="J531306" i="51"/>
  <c r="H531306" i="51" s="1"/>
  <c r="J531307" i="51"/>
  <c r="H531307" i="51" s="1"/>
  <c r="J531308" i="51"/>
  <c r="H531308" i="51" s="1"/>
  <c r="J531309" i="51"/>
  <c r="H531309" i="51" s="1"/>
  <c r="J531310" i="51"/>
  <c r="H531310" i="51" s="1"/>
  <c r="J531311" i="51"/>
  <c r="H531311" i="51" s="1"/>
  <c r="J531312" i="51"/>
  <c r="H531312" i="51" s="1"/>
  <c r="J531313" i="51"/>
  <c r="H531313" i="51" s="1"/>
  <c r="J531314" i="51"/>
  <c r="H531314" i="51" s="1"/>
  <c r="J531315" i="51"/>
  <c r="H531315" i="51" s="1"/>
  <c r="J531316" i="51"/>
  <c r="H531316" i="51" s="1"/>
  <c r="J531317" i="51"/>
  <c r="H531317" i="51" s="1"/>
  <c r="J531318" i="51"/>
  <c r="H531318" i="51" s="1"/>
  <c r="J531319" i="51"/>
  <c r="H531319" i="51" s="1"/>
  <c r="J531320" i="51"/>
  <c r="H531320" i="51" s="1"/>
  <c r="J531321" i="51"/>
  <c r="H531321" i="51" s="1"/>
  <c r="J531322" i="51"/>
  <c r="H531322" i="51" s="1"/>
  <c r="J531323" i="51"/>
  <c r="H531323" i="51" s="1"/>
  <c r="J531324" i="51"/>
  <c r="H531324" i="51" s="1"/>
  <c r="J531325" i="51"/>
  <c r="H531325" i="51" s="1"/>
  <c r="J531326" i="51"/>
  <c r="H531326" i="51" s="1"/>
  <c r="J531327" i="51"/>
  <c r="H531327" i="51" s="1"/>
  <c r="J531328" i="51"/>
  <c r="H531328" i="51" s="1"/>
  <c r="J531329" i="51"/>
  <c r="H531329" i="51" s="1"/>
  <c r="J531330" i="51"/>
  <c r="H531330" i="51" s="1"/>
  <c r="J531331" i="51"/>
  <c r="H531331" i="51" s="1"/>
  <c r="J531332" i="51"/>
  <c r="H531332" i="51" s="1"/>
  <c r="J531333" i="51"/>
  <c r="H531333" i="51" s="1"/>
  <c r="J531334" i="51"/>
  <c r="H531334" i="51" s="1"/>
  <c r="J531335" i="51"/>
  <c r="H531335" i="51" s="1"/>
  <c r="J531336" i="51"/>
  <c r="H531336" i="51" s="1"/>
  <c r="J531337" i="51"/>
  <c r="H531337" i="51" s="1"/>
  <c r="J531338" i="51"/>
  <c r="H531338" i="51" s="1"/>
  <c r="J531339" i="51"/>
  <c r="H531339" i="51" s="1"/>
  <c r="J531340" i="51"/>
  <c r="H531340" i="51" s="1"/>
  <c r="J531341" i="51"/>
  <c r="H531341" i="51" s="1"/>
  <c r="J531342" i="51"/>
  <c r="H531342" i="51" s="1"/>
  <c r="J531343" i="51"/>
  <c r="H531343" i="51" s="1"/>
  <c r="J531344" i="51"/>
  <c r="H531344" i="51" s="1"/>
  <c r="J531345" i="51"/>
  <c r="H531345" i="51" s="1"/>
  <c r="J531346" i="51"/>
  <c r="H531346" i="51" s="1"/>
  <c r="J531347" i="51"/>
  <c r="H531347" i="51" s="1"/>
  <c r="J531348" i="51"/>
  <c r="H531348" i="51" s="1"/>
  <c r="J531349" i="51"/>
  <c r="H531349" i="51" s="1"/>
  <c r="J531350" i="51"/>
  <c r="H531350" i="51" s="1"/>
  <c r="J531351" i="51"/>
  <c r="H531351" i="51" s="1"/>
  <c r="J531352" i="51"/>
  <c r="H531352" i="51" s="1"/>
  <c r="J531353" i="51"/>
  <c r="H531353" i="51" s="1"/>
  <c r="J531354" i="51"/>
  <c r="H531354" i="51" s="1"/>
  <c r="J531355" i="51"/>
  <c r="H531355" i="51" s="1"/>
  <c r="J531356" i="51"/>
  <c r="H531356" i="51" s="1"/>
  <c r="J531357" i="51"/>
  <c r="H531357" i="51" s="1"/>
  <c r="J531358" i="51"/>
  <c r="H531358" i="51" s="1"/>
  <c r="J531359" i="51"/>
  <c r="H531359" i="51" s="1"/>
  <c r="J531360" i="51"/>
  <c r="H531360" i="51" s="1"/>
  <c r="J531361" i="51"/>
  <c r="H531361" i="51" s="1"/>
  <c r="J531362" i="51"/>
  <c r="H531362" i="51" s="1"/>
  <c r="J531363" i="51"/>
  <c r="H531363" i="51" s="1"/>
  <c r="J531364" i="51"/>
  <c r="H531364" i="51" s="1"/>
  <c r="J531365" i="51"/>
  <c r="H531365" i="51" s="1"/>
  <c r="J531366" i="51"/>
  <c r="H531366" i="51" s="1"/>
  <c r="J531367" i="51"/>
  <c r="H531367" i="51" s="1"/>
  <c r="J531368" i="51"/>
  <c r="H531368" i="51" s="1"/>
  <c r="J531369" i="51"/>
  <c r="H531369" i="51" s="1"/>
  <c r="J531370" i="51"/>
  <c r="H531370" i="51" s="1"/>
  <c r="J531371" i="51"/>
  <c r="H531371" i="51" s="1"/>
  <c r="J531372" i="51"/>
  <c r="H531372" i="51" s="1"/>
  <c r="J531373" i="51"/>
  <c r="H531373" i="51" s="1"/>
  <c r="J531374" i="51"/>
  <c r="H531374" i="51" s="1"/>
  <c r="J531375" i="51"/>
  <c r="H531375" i="51" s="1"/>
  <c r="J531376" i="51"/>
  <c r="H531376" i="51" s="1"/>
  <c r="J531377" i="51"/>
  <c r="H531377" i="51" s="1"/>
  <c r="J531378" i="51"/>
  <c r="H531378" i="51" s="1"/>
  <c r="J531379" i="51"/>
  <c r="H531379" i="51" s="1"/>
  <c r="J531380" i="51"/>
  <c r="H531380" i="51" s="1"/>
  <c r="J531381" i="51"/>
  <c r="H531381" i="51" s="1"/>
  <c r="J531382" i="51"/>
  <c r="H531382" i="51" s="1"/>
  <c r="J531383" i="51"/>
  <c r="H531383" i="51" s="1"/>
  <c r="J531384" i="51"/>
  <c r="H531384" i="51" s="1"/>
  <c r="J531385" i="51"/>
  <c r="H531385" i="51" s="1"/>
  <c r="J531386" i="51"/>
  <c r="H531386" i="51" s="1"/>
  <c r="J531387" i="51"/>
  <c r="H531387" i="51" s="1"/>
  <c r="J531388" i="51"/>
  <c r="H531388" i="51" s="1"/>
  <c r="J531389" i="51"/>
  <c r="H531389" i="51" s="1"/>
  <c r="J531390" i="51"/>
  <c r="H531390" i="51" s="1"/>
  <c r="J531391" i="51"/>
  <c r="H531391" i="51" s="1"/>
  <c r="J531392" i="51"/>
  <c r="H531392" i="51" s="1"/>
  <c r="J531393" i="51"/>
  <c r="H531393" i="51" s="1"/>
  <c r="J531394" i="51"/>
  <c r="H531394" i="51" s="1"/>
  <c r="J531395" i="51"/>
  <c r="H531395" i="51" s="1"/>
  <c r="J531396" i="51"/>
  <c r="H531396" i="51" s="1"/>
  <c r="J531397" i="51"/>
  <c r="H531397" i="51" s="1"/>
  <c r="J531398" i="51"/>
  <c r="H531398" i="51" s="1"/>
  <c r="J531399" i="51"/>
  <c r="H531399" i="51" s="1"/>
  <c r="J531400" i="51"/>
  <c r="H531400" i="51" s="1"/>
  <c r="J531401" i="51"/>
  <c r="H531401" i="51" s="1"/>
  <c r="J531402" i="51"/>
  <c r="H531402" i="51" s="1"/>
  <c r="J531403" i="51"/>
  <c r="H531403" i="51" s="1"/>
  <c r="J531404" i="51"/>
  <c r="H531404" i="51" s="1"/>
  <c r="J531405" i="51"/>
  <c r="H531405" i="51" s="1"/>
  <c r="J531406" i="51"/>
  <c r="H531406" i="51" s="1"/>
  <c r="J531407" i="51"/>
  <c r="H531407" i="51" s="1"/>
  <c r="J531408" i="51"/>
  <c r="H531408" i="51" s="1"/>
  <c r="J531409" i="51"/>
  <c r="H531409" i="51" s="1"/>
  <c r="J531410" i="51"/>
  <c r="H531410" i="51" s="1"/>
  <c r="J531411" i="51"/>
  <c r="H531411" i="51" s="1"/>
  <c r="J531412" i="51"/>
  <c r="H531412" i="51" s="1"/>
  <c r="J531413" i="51"/>
  <c r="H531413" i="51" s="1"/>
  <c r="J531414" i="51"/>
  <c r="H531414" i="51" s="1"/>
  <c r="J531415" i="51"/>
  <c r="H531415" i="51" s="1"/>
  <c r="J531416" i="51"/>
  <c r="H531416" i="51" s="1"/>
  <c r="J531417" i="51"/>
  <c r="H531417" i="51" s="1"/>
  <c r="J531418" i="51"/>
  <c r="H531418" i="51" s="1"/>
  <c r="J531419" i="51"/>
  <c r="H531419" i="51" s="1"/>
  <c r="J531420" i="51"/>
  <c r="H531420" i="51" s="1"/>
  <c r="J531421" i="51"/>
  <c r="H531421" i="51" s="1"/>
  <c r="J531422" i="51"/>
  <c r="H531422" i="51" s="1"/>
  <c r="J531423" i="51"/>
  <c r="H531423" i="51" s="1"/>
  <c r="J531424" i="51"/>
  <c r="H531424" i="51" s="1"/>
  <c r="J531425" i="51"/>
  <c r="H531425" i="51" s="1"/>
  <c r="J531426" i="51"/>
  <c r="H531426" i="51" s="1"/>
  <c r="J531427" i="51"/>
  <c r="H531427" i="51" s="1"/>
  <c r="J531428" i="51"/>
  <c r="H531428" i="51" s="1"/>
  <c r="J531429" i="51"/>
  <c r="H531429" i="51" s="1"/>
  <c r="J531430" i="51"/>
  <c r="H531430" i="51" s="1"/>
  <c r="J531431" i="51"/>
  <c r="H531431" i="51" s="1"/>
  <c r="J531432" i="51"/>
  <c r="H531432" i="51" s="1"/>
  <c r="J531433" i="51"/>
  <c r="H531433" i="51" s="1"/>
  <c r="J531434" i="51"/>
  <c r="H531434" i="51" s="1"/>
  <c r="J531435" i="51"/>
  <c r="H531435" i="51" s="1"/>
  <c r="J531436" i="51"/>
  <c r="H531436" i="51" s="1"/>
  <c r="J531437" i="51"/>
  <c r="H531437" i="51" s="1"/>
  <c r="J531438" i="51"/>
  <c r="H531438" i="51" s="1"/>
  <c r="J531439" i="51"/>
  <c r="H531439" i="51" s="1"/>
  <c r="J531440" i="51"/>
  <c r="H531440" i="51" s="1"/>
  <c r="J531441" i="51"/>
  <c r="H531441" i="51" s="1"/>
  <c r="J531442" i="51"/>
  <c r="H531442" i="51" s="1"/>
  <c r="J531443" i="51"/>
  <c r="H531443" i="51" s="1"/>
  <c r="J531444" i="51"/>
  <c r="H531444" i="51" s="1"/>
  <c r="J531445" i="51"/>
  <c r="H531445" i="51" s="1"/>
  <c r="J531446" i="51"/>
  <c r="H531446" i="51" s="1"/>
  <c r="J531447" i="51"/>
  <c r="H531447" i="51" s="1"/>
  <c r="J531448" i="51"/>
  <c r="H531448" i="51" s="1"/>
  <c r="J531449" i="51"/>
  <c r="H531449" i="51" s="1"/>
  <c r="J531450" i="51"/>
  <c r="H531450" i="51" s="1"/>
  <c r="J531451" i="51"/>
  <c r="H531451" i="51" s="1"/>
  <c r="J531452" i="51"/>
  <c r="H531452" i="51" s="1"/>
  <c r="J531453" i="51"/>
  <c r="H531453" i="51" s="1"/>
  <c r="J531454" i="51"/>
  <c r="H531454" i="51" s="1"/>
  <c r="J531455" i="51"/>
  <c r="H531455" i="51" s="1"/>
  <c r="J531456" i="51"/>
  <c r="H531456" i="51" s="1"/>
  <c r="J531457" i="51"/>
  <c r="H531457" i="51" s="1"/>
  <c r="J531458" i="51"/>
  <c r="H531458" i="51" s="1"/>
  <c r="J531459" i="51"/>
  <c r="H531459" i="51" s="1"/>
  <c r="J531460" i="51"/>
  <c r="H531460" i="51" s="1"/>
  <c r="J531461" i="51"/>
  <c r="H531461" i="51" s="1"/>
  <c r="J531462" i="51"/>
  <c r="H531462" i="51" s="1"/>
  <c r="J531463" i="51"/>
  <c r="H531463" i="51" s="1"/>
  <c r="J531464" i="51"/>
  <c r="H531464" i="51" s="1"/>
  <c r="J531465" i="51"/>
  <c r="H531465" i="51" s="1"/>
  <c r="J531466" i="51"/>
  <c r="H531466" i="51" s="1"/>
  <c r="J531467" i="51"/>
  <c r="H531467" i="51" s="1"/>
  <c r="J531468" i="51"/>
  <c r="H531468" i="51" s="1"/>
  <c r="J531469" i="51"/>
  <c r="H531469" i="51" s="1"/>
  <c r="J531470" i="51"/>
  <c r="H531470" i="51" s="1"/>
  <c r="J531471" i="51"/>
  <c r="H531471" i="51" s="1"/>
  <c r="J531472" i="51"/>
  <c r="H531472" i="51" s="1"/>
  <c r="J531473" i="51"/>
  <c r="H531473" i="51" s="1"/>
  <c r="J531474" i="51"/>
  <c r="H531474" i="51" s="1"/>
  <c r="J531475" i="51"/>
  <c r="H531475" i="51" s="1"/>
  <c r="J531476" i="51"/>
  <c r="H531476" i="51" s="1"/>
  <c r="J531477" i="51"/>
  <c r="H531477" i="51" s="1"/>
  <c r="J531478" i="51"/>
  <c r="H531478" i="51" s="1"/>
  <c r="J531479" i="51"/>
  <c r="H531479" i="51" s="1"/>
  <c r="J531480" i="51"/>
  <c r="H531480" i="51" s="1"/>
  <c r="J531481" i="51"/>
  <c r="H531481" i="51" s="1"/>
  <c r="J531482" i="51"/>
  <c r="H531482" i="51" s="1"/>
  <c r="J531483" i="51"/>
  <c r="H531483" i="51" s="1"/>
  <c r="J531484" i="51"/>
  <c r="H531484" i="51" s="1"/>
  <c r="J531485" i="51"/>
  <c r="H531485" i="51" s="1"/>
  <c r="J531486" i="51"/>
  <c r="H531486" i="51" s="1"/>
  <c r="J531487" i="51"/>
  <c r="H531487" i="51" s="1"/>
  <c r="J531488" i="51"/>
  <c r="H531488" i="51" s="1"/>
  <c r="J531489" i="51"/>
  <c r="H531489" i="51" s="1"/>
  <c r="J531490" i="51"/>
  <c r="H531490" i="51" s="1"/>
  <c r="J531491" i="51"/>
  <c r="H531491" i="51" s="1"/>
  <c r="J531492" i="51"/>
  <c r="H531492" i="51" s="1"/>
  <c r="J531493" i="51"/>
  <c r="H531493" i="51" s="1"/>
  <c r="J531494" i="51"/>
  <c r="H531494" i="51" s="1"/>
  <c r="J531495" i="51"/>
  <c r="H531495" i="51" s="1"/>
  <c r="J531496" i="51"/>
  <c r="H531496" i="51" s="1"/>
  <c r="J531497" i="51"/>
  <c r="H531497" i="51" s="1"/>
  <c r="J531498" i="51"/>
  <c r="H531498" i="51" s="1"/>
  <c r="J531499" i="51"/>
  <c r="H531499" i="51" s="1"/>
  <c r="J531500" i="51"/>
  <c r="H531500" i="51" s="1"/>
  <c r="J531501" i="51"/>
  <c r="H531501" i="51" s="1"/>
  <c r="J531502" i="51"/>
  <c r="H531502" i="51" s="1"/>
  <c r="J531503" i="51"/>
  <c r="H531503" i="51" s="1"/>
  <c r="J531504" i="51"/>
  <c r="H531504" i="51" s="1"/>
  <c r="J531505" i="51"/>
  <c r="H531505" i="51" s="1"/>
  <c r="J531506" i="51"/>
  <c r="H531506" i="51" s="1"/>
  <c r="J531507" i="51"/>
  <c r="H531507" i="51" s="1"/>
  <c r="J531508" i="51"/>
  <c r="H531508" i="51" s="1"/>
  <c r="J531509" i="51"/>
  <c r="H531509" i="51" s="1"/>
  <c r="J531510" i="51"/>
  <c r="H531510" i="51" s="1"/>
  <c r="J531511" i="51"/>
  <c r="H531511" i="51" s="1"/>
  <c r="J531512" i="51"/>
  <c r="H531512" i="51" s="1"/>
  <c r="J531513" i="51"/>
  <c r="H531513" i="51" s="1"/>
  <c r="J531514" i="51"/>
  <c r="H531514" i="51" s="1"/>
  <c r="J531515" i="51"/>
  <c r="H531515" i="51" s="1"/>
  <c r="J531516" i="51"/>
  <c r="H531516" i="51" s="1"/>
  <c r="J531517" i="51"/>
  <c r="H531517" i="51" s="1"/>
  <c r="J531518" i="51"/>
  <c r="H531518" i="51" s="1"/>
  <c r="J531519" i="51"/>
  <c r="H531519" i="51" s="1"/>
  <c r="J531520" i="51"/>
  <c r="H531520" i="51" s="1"/>
  <c r="J531521" i="51"/>
  <c r="H531521" i="51" s="1"/>
  <c r="J531522" i="51"/>
  <c r="H531522" i="51" s="1"/>
  <c r="J531523" i="51"/>
  <c r="H531523" i="51" s="1"/>
  <c r="J531524" i="51"/>
  <c r="H531524" i="51" s="1"/>
  <c r="J531525" i="51"/>
  <c r="H531525" i="51" s="1"/>
  <c r="J531526" i="51"/>
  <c r="H531526" i="51" s="1"/>
  <c r="J531527" i="51"/>
  <c r="H531527" i="51" s="1"/>
  <c r="J531528" i="51"/>
  <c r="H531528" i="51" s="1"/>
  <c r="J531529" i="51"/>
  <c r="H531529" i="51" s="1"/>
  <c r="J531530" i="51"/>
  <c r="H531530" i="51" s="1"/>
  <c r="J531531" i="51"/>
  <c r="H531531" i="51" s="1"/>
  <c r="J531532" i="51"/>
  <c r="H531532" i="51" s="1"/>
  <c r="J531533" i="51"/>
  <c r="H531533" i="51" s="1"/>
  <c r="J531534" i="51"/>
  <c r="H531534" i="51" s="1"/>
  <c r="J531535" i="51"/>
  <c r="H531535" i="51" s="1"/>
  <c r="J531536" i="51"/>
  <c r="H531536" i="51" s="1"/>
  <c r="J531537" i="51"/>
  <c r="H531537" i="51" s="1"/>
  <c r="J531538" i="51"/>
  <c r="H531538" i="51" s="1"/>
  <c r="J531539" i="51"/>
  <c r="H531539" i="51" s="1"/>
  <c r="J531540" i="51"/>
  <c r="H531540" i="51" s="1"/>
  <c r="J531541" i="51"/>
  <c r="H531541" i="51" s="1"/>
  <c r="J531542" i="51"/>
  <c r="H531542" i="51" s="1"/>
  <c r="J531543" i="51"/>
  <c r="H531543" i="51" s="1"/>
  <c r="J531544" i="51"/>
  <c r="H531544" i="51" s="1"/>
  <c r="J531545" i="51"/>
  <c r="H531545" i="51" s="1"/>
  <c r="J531546" i="51"/>
  <c r="H531546" i="51" s="1"/>
  <c r="J531547" i="51"/>
  <c r="H531547" i="51" s="1"/>
  <c r="J531548" i="51"/>
  <c r="H531548" i="51" s="1"/>
  <c r="J531549" i="51"/>
  <c r="H531549" i="51" s="1"/>
  <c r="J531550" i="51"/>
  <c r="H531550" i="51" s="1"/>
  <c r="J531551" i="51"/>
  <c r="H531551" i="51" s="1"/>
  <c r="J531552" i="51"/>
  <c r="H531552" i="51" s="1"/>
  <c r="J531553" i="51"/>
  <c r="H531553" i="51" s="1"/>
  <c r="J531554" i="51"/>
  <c r="H531554" i="51" s="1"/>
  <c r="J531555" i="51"/>
  <c r="H531555" i="51" s="1"/>
  <c r="J531556" i="51"/>
  <c r="H531556" i="51" s="1"/>
  <c r="J531557" i="51"/>
  <c r="H531557" i="51" s="1"/>
  <c r="J531558" i="51"/>
  <c r="H531558" i="51" s="1"/>
  <c r="J531559" i="51"/>
  <c r="H531559" i="51" s="1"/>
  <c r="J531560" i="51"/>
  <c r="H531560" i="51" s="1"/>
  <c r="J531561" i="51"/>
  <c r="H531561" i="51" s="1"/>
  <c r="J531562" i="51"/>
  <c r="H531562" i="51" s="1"/>
  <c r="J531563" i="51"/>
  <c r="H531563" i="51" s="1"/>
  <c r="J531564" i="51"/>
  <c r="H531564" i="51" s="1"/>
  <c r="J531565" i="51"/>
  <c r="H531565" i="51" s="1"/>
  <c r="J531566" i="51"/>
  <c r="H531566" i="51" s="1"/>
  <c r="J531567" i="51"/>
  <c r="H531567" i="51" s="1"/>
  <c r="J531568" i="51"/>
  <c r="H531568" i="51" s="1"/>
  <c r="J531569" i="51"/>
  <c r="H531569" i="51" s="1"/>
  <c r="J531570" i="51"/>
  <c r="H531570" i="51" s="1"/>
  <c r="J531571" i="51"/>
  <c r="H531571" i="51" s="1"/>
  <c r="J531572" i="51"/>
  <c r="H531572" i="51" s="1"/>
  <c r="J531573" i="51"/>
  <c r="H531573" i="51" s="1"/>
  <c r="J531574" i="51"/>
  <c r="H531574" i="51" s="1"/>
  <c r="J531575" i="51"/>
  <c r="H531575" i="51" s="1"/>
  <c r="J531576" i="51"/>
  <c r="H531576" i="51" s="1"/>
  <c r="J531577" i="51"/>
  <c r="H531577" i="51" s="1"/>
  <c r="J531578" i="51"/>
  <c r="H531578" i="51" s="1"/>
  <c r="J531579" i="51"/>
  <c r="H531579" i="51" s="1"/>
  <c r="J531580" i="51"/>
  <c r="H531580" i="51" s="1"/>
  <c r="J531581" i="51"/>
  <c r="H531581" i="51" s="1"/>
  <c r="J531582" i="51"/>
  <c r="H531582" i="51" s="1"/>
  <c r="J531583" i="51"/>
  <c r="H531583" i="51" s="1"/>
  <c r="J531584" i="51"/>
  <c r="H531584" i="51" s="1"/>
  <c r="J531585" i="51"/>
  <c r="H531585" i="51" s="1"/>
  <c r="J531586" i="51"/>
  <c r="H531586" i="51" s="1"/>
  <c r="J531587" i="51"/>
  <c r="H531587" i="51" s="1"/>
  <c r="J531588" i="51"/>
  <c r="H531588" i="51" s="1"/>
  <c r="J531589" i="51"/>
  <c r="H531589" i="51" s="1"/>
  <c r="J531590" i="51"/>
  <c r="H531590" i="51" s="1"/>
  <c r="J531591" i="51"/>
  <c r="H531591" i="51" s="1"/>
  <c r="J531592" i="51"/>
  <c r="H531592" i="51" s="1"/>
  <c r="J531593" i="51"/>
  <c r="H531593" i="51" s="1"/>
  <c r="J531594" i="51"/>
  <c r="H531594" i="51" s="1"/>
  <c r="J531595" i="51"/>
  <c r="H531595" i="51" s="1"/>
  <c r="J531596" i="51"/>
  <c r="H531596" i="51" s="1"/>
  <c r="J531597" i="51"/>
  <c r="H531597" i="51" s="1"/>
  <c r="J531598" i="51"/>
  <c r="H531598" i="51" s="1"/>
  <c r="J531599" i="51"/>
  <c r="H531599" i="51" s="1"/>
  <c r="J531600" i="51"/>
  <c r="H531600" i="51" s="1"/>
  <c r="J531601" i="51"/>
  <c r="H531601" i="51" s="1"/>
  <c r="J531602" i="51"/>
  <c r="H531602" i="51" s="1"/>
  <c r="J531603" i="51"/>
  <c r="H531603" i="51" s="1"/>
  <c r="J531604" i="51"/>
  <c r="H531604" i="51" s="1"/>
  <c r="J531605" i="51"/>
  <c r="H531605" i="51" s="1"/>
  <c r="J531606" i="51"/>
  <c r="H531606" i="51" s="1"/>
  <c r="J531607" i="51"/>
  <c r="H531607" i="51" s="1"/>
  <c r="J531608" i="51"/>
  <c r="H531608" i="51" s="1"/>
  <c r="J531609" i="51"/>
  <c r="H531609" i="51" s="1"/>
  <c r="J531610" i="51"/>
  <c r="H531610" i="51" s="1"/>
  <c r="J531611" i="51"/>
  <c r="H531611" i="51" s="1"/>
  <c r="J531612" i="51"/>
  <c r="H531612" i="51" s="1"/>
  <c r="J531613" i="51"/>
  <c r="H531613" i="51" s="1"/>
  <c r="J531614" i="51"/>
  <c r="H531614" i="51" s="1"/>
  <c r="J531615" i="51"/>
  <c r="H531615" i="51" s="1"/>
  <c r="J531616" i="51"/>
  <c r="H531616" i="51" s="1"/>
  <c r="J531617" i="51"/>
  <c r="H531617" i="51" s="1"/>
  <c r="J531618" i="51"/>
  <c r="H531618" i="51" s="1"/>
  <c r="J531619" i="51"/>
  <c r="H531619" i="51" s="1"/>
  <c r="J531620" i="51"/>
  <c r="H531620" i="51" s="1"/>
  <c r="J531621" i="51"/>
  <c r="H531621" i="51" s="1"/>
  <c r="J531622" i="51"/>
  <c r="H531622" i="51" s="1"/>
  <c r="J531623" i="51"/>
  <c r="H531623" i="51" s="1"/>
  <c r="J531624" i="51"/>
  <c r="H531624" i="51" s="1"/>
  <c r="J531625" i="51"/>
  <c r="H531625" i="51" s="1"/>
  <c r="J531626" i="51"/>
  <c r="H531626" i="51" s="1"/>
  <c r="J531627" i="51"/>
  <c r="H531627" i="51" s="1"/>
  <c r="J531628" i="51"/>
  <c r="H531628" i="51" s="1"/>
  <c r="J531629" i="51"/>
  <c r="H531629" i="51" s="1"/>
  <c r="J531630" i="51"/>
  <c r="H531630" i="51" s="1"/>
  <c r="J531631" i="51"/>
  <c r="H531631" i="51" s="1"/>
  <c r="J531632" i="51"/>
  <c r="H531632" i="51" s="1"/>
  <c r="J531633" i="51"/>
  <c r="H531633" i="51" s="1"/>
  <c r="J531634" i="51"/>
  <c r="H531634" i="51" s="1"/>
  <c r="J531635" i="51"/>
  <c r="H531635" i="51" s="1"/>
  <c r="J531636" i="51"/>
  <c r="H531636" i="51" s="1"/>
  <c r="J531637" i="51"/>
  <c r="H531637" i="51" s="1"/>
  <c r="J531638" i="51"/>
  <c r="H531638" i="51" s="1"/>
  <c r="J531639" i="51"/>
  <c r="H531639" i="51" s="1"/>
  <c r="J531640" i="51"/>
  <c r="H531640" i="51" s="1"/>
  <c r="J531641" i="51"/>
  <c r="H531641" i="51" s="1"/>
  <c r="J531642" i="51"/>
  <c r="H531642" i="51" s="1"/>
  <c r="J531643" i="51"/>
  <c r="H531643" i="51" s="1"/>
  <c r="J531644" i="51"/>
  <c r="H531644" i="51" s="1"/>
  <c r="J531645" i="51"/>
  <c r="H531645" i="51" s="1"/>
  <c r="J531646" i="51"/>
  <c r="H531646" i="51" s="1"/>
  <c r="J531647" i="51"/>
  <c r="H531647" i="51" s="1"/>
  <c r="J531648" i="51"/>
  <c r="H531648" i="51" s="1"/>
  <c r="J531649" i="51"/>
  <c r="H531649" i="51" s="1"/>
  <c r="J531650" i="51"/>
  <c r="H531650" i="51" s="1"/>
  <c r="J531651" i="51"/>
  <c r="H531651" i="51" s="1"/>
  <c r="J531652" i="51"/>
  <c r="H531652" i="51" s="1"/>
  <c r="J531653" i="51"/>
  <c r="H531653" i="51" s="1"/>
  <c r="J531654" i="51"/>
  <c r="H531654" i="51" s="1"/>
  <c r="J531655" i="51"/>
  <c r="H531655" i="51" s="1"/>
  <c r="J531656" i="51"/>
  <c r="H531656" i="51" s="1"/>
  <c r="J531657" i="51"/>
  <c r="H531657" i="51" s="1"/>
  <c r="J531658" i="51"/>
  <c r="H531658" i="51" s="1"/>
  <c r="J531659" i="51"/>
  <c r="H531659" i="51" s="1"/>
  <c r="J531660" i="51"/>
  <c r="H531660" i="51" s="1"/>
  <c r="J531661" i="51"/>
  <c r="H531661" i="51" s="1"/>
  <c r="J531662" i="51"/>
  <c r="H531662" i="51" s="1"/>
  <c r="J531663" i="51"/>
  <c r="H531663" i="51" s="1"/>
  <c r="J531664" i="51"/>
  <c r="H531664" i="51" s="1"/>
  <c r="J531665" i="51"/>
  <c r="H531665" i="51" s="1"/>
  <c r="J531666" i="51"/>
  <c r="H531666" i="51" s="1"/>
  <c r="J531667" i="51"/>
  <c r="H531667" i="51" s="1"/>
  <c r="J531668" i="51"/>
  <c r="H531668" i="51" s="1"/>
  <c r="J531669" i="51"/>
  <c r="H531669" i="51" s="1"/>
  <c r="J531670" i="51"/>
  <c r="H531670" i="51" s="1"/>
  <c r="J531671" i="51"/>
  <c r="H531671" i="51" s="1"/>
  <c r="J531672" i="51"/>
  <c r="H531672" i="51" s="1"/>
  <c r="J531673" i="51"/>
  <c r="H531673" i="51" s="1"/>
  <c r="J531674" i="51"/>
  <c r="H531674" i="51" s="1"/>
  <c r="J531675" i="51"/>
  <c r="H531675" i="51" s="1"/>
  <c r="J531676" i="51"/>
  <c r="H531676" i="51" s="1"/>
  <c r="J531677" i="51"/>
  <c r="H531677" i="51" s="1"/>
  <c r="J531678" i="51"/>
  <c r="H531678" i="51" s="1"/>
  <c r="J531679" i="51"/>
  <c r="H531679" i="51" s="1"/>
  <c r="J531680" i="51"/>
  <c r="H531680" i="51" s="1"/>
  <c r="J531681" i="51"/>
  <c r="H531681" i="51" s="1"/>
  <c r="J531682" i="51"/>
  <c r="H531682" i="51" s="1"/>
  <c r="J531683" i="51"/>
  <c r="H531683" i="51" s="1"/>
  <c r="J531684" i="51"/>
  <c r="H531684" i="51" s="1"/>
  <c r="J531685" i="51"/>
  <c r="H531685" i="51" s="1"/>
  <c r="J531686" i="51"/>
  <c r="H531686" i="51" s="1"/>
  <c r="J531687" i="51"/>
  <c r="H531687" i="51" s="1"/>
  <c r="J531688" i="51"/>
  <c r="H531688" i="51" s="1"/>
  <c r="J531689" i="51"/>
  <c r="H531689" i="51" s="1"/>
  <c r="J531690" i="51"/>
  <c r="H531690" i="51" s="1"/>
  <c r="J531691" i="51"/>
  <c r="H531691" i="51" s="1"/>
  <c r="J531692" i="51"/>
  <c r="H531692" i="51" s="1"/>
  <c r="J531693" i="51"/>
  <c r="H531693" i="51" s="1"/>
  <c r="J531694" i="51"/>
  <c r="H531694" i="51" s="1"/>
  <c r="J531695" i="51"/>
  <c r="H531695" i="51" s="1"/>
  <c r="J531696" i="51"/>
  <c r="H531696" i="51" s="1"/>
  <c r="J531697" i="51"/>
  <c r="H531697" i="51" s="1"/>
  <c r="J531698" i="51"/>
  <c r="H531698" i="51" s="1"/>
  <c r="J531699" i="51"/>
  <c r="H531699" i="51" s="1"/>
  <c r="J531700" i="51"/>
  <c r="H531700" i="51" s="1"/>
  <c r="J531701" i="51"/>
  <c r="H531701" i="51" s="1"/>
  <c r="J531702" i="51"/>
  <c r="H531702" i="51" s="1"/>
  <c r="J531703" i="51"/>
  <c r="H531703" i="51" s="1"/>
  <c r="J531704" i="51"/>
  <c r="H531704" i="51" s="1"/>
  <c r="J531705" i="51"/>
  <c r="H531705" i="51" s="1"/>
  <c r="J531706" i="51"/>
  <c r="H531706" i="51" s="1"/>
  <c r="J531707" i="51"/>
  <c r="H531707" i="51" s="1"/>
  <c r="J531708" i="51"/>
  <c r="H531708" i="51" s="1"/>
  <c r="J531709" i="51"/>
  <c r="H531709" i="51" s="1"/>
  <c r="J531710" i="51"/>
  <c r="H531710" i="51" s="1"/>
  <c r="J531711" i="51"/>
  <c r="H531711" i="51" s="1"/>
  <c r="J531712" i="51"/>
  <c r="H531712" i="51" s="1"/>
  <c r="J531713" i="51"/>
  <c r="H531713" i="51" s="1"/>
  <c r="J531714" i="51"/>
  <c r="H531714" i="51" s="1"/>
  <c r="J531715" i="51"/>
  <c r="H531715" i="51" s="1"/>
  <c r="J531716" i="51"/>
  <c r="H531716" i="51" s="1"/>
  <c r="J531717" i="51"/>
  <c r="H531717" i="51" s="1"/>
  <c r="J531718" i="51"/>
  <c r="H531718" i="51" s="1"/>
  <c r="J531719" i="51"/>
  <c r="H531719" i="51" s="1"/>
  <c r="J531720" i="51"/>
  <c r="H531720" i="51" s="1"/>
  <c r="J531721" i="51"/>
  <c r="H531721" i="51" s="1"/>
  <c r="J531722" i="51"/>
  <c r="H531722" i="51" s="1"/>
  <c r="J531723" i="51"/>
  <c r="H531723" i="51" s="1"/>
  <c r="J531724" i="51"/>
  <c r="H531724" i="51" s="1"/>
  <c r="J531725" i="51"/>
  <c r="H531725" i="51" s="1"/>
  <c r="J531726" i="51"/>
  <c r="H531726" i="51" s="1"/>
  <c r="J531727" i="51"/>
  <c r="H531727" i="51" s="1"/>
  <c r="J531728" i="51"/>
  <c r="H531728" i="51" s="1"/>
  <c r="J531729" i="51"/>
  <c r="H531729" i="51" s="1"/>
  <c r="J531730" i="51"/>
  <c r="H531730" i="51" s="1"/>
  <c r="J531731" i="51"/>
  <c r="H531731" i="51" s="1"/>
  <c r="J531732" i="51"/>
  <c r="H531732" i="51" s="1"/>
  <c r="J531733" i="51"/>
  <c r="H531733" i="51" s="1"/>
  <c r="J531734" i="51"/>
  <c r="H531734" i="51" s="1"/>
  <c r="J531735" i="51"/>
  <c r="H531735" i="51" s="1"/>
  <c r="J531736" i="51"/>
  <c r="H531736" i="51" s="1"/>
  <c r="J531737" i="51"/>
  <c r="H531737" i="51" s="1"/>
  <c r="J531738" i="51"/>
  <c r="H531738" i="51" s="1"/>
  <c r="J531739" i="51"/>
  <c r="H531739" i="51" s="1"/>
  <c r="J531740" i="51"/>
  <c r="H531740" i="51" s="1"/>
  <c r="J531741" i="51"/>
  <c r="H531741" i="51" s="1"/>
  <c r="J531742" i="51"/>
  <c r="H531742" i="51" s="1"/>
  <c r="J531743" i="51"/>
  <c r="H531743" i="51" s="1"/>
  <c r="J531744" i="51"/>
  <c r="H531744" i="51" s="1"/>
  <c r="J531745" i="51"/>
  <c r="H531745" i="51" s="1"/>
  <c r="J531746" i="51"/>
  <c r="H531746" i="51" s="1"/>
  <c r="J531747" i="51"/>
  <c r="H531747" i="51" s="1"/>
  <c r="J531748" i="51"/>
  <c r="H531748" i="51" s="1"/>
  <c r="J531749" i="51"/>
  <c r="H531749" i="51" s="1"/>
  <c r="J531750" i="51"/>
  <c r="H531750" i="51" s="1"/>
  <c r="J531751" i="51"/>
  <c r="H531751" i="51" s="1"/>
  <c r="J531752" i="51"/>
  <c r="H531752" i="51" s="1"/>
  <c r="J531753" i="51"/>
  <c r="H531753" i="51" s="1"/>
  <c r="J531754" i="51"/>
  <c r="H531754" i="51" s="1"/>
  <c r="J531755" i="51"/>
  <c r="H531755" i="51" s="1"/>
  <c r="J531756" i="51"/>
  <c r="H531756" i="51" s="1"/>
  <c r="J531757" i="51"/>
  <c r="H531757" i="51" s="1"/>
  <c r="J531758" i="51"/>
  <c r="H531758" i="51" s="1"/>
  <c r="J531759" i="51"/>
  <c r="H531759" i="51" s="1"/>
  <c r="J531760" i="51"/>
  <c r="H531760" i="51" s="1"/>
  <c r="J531761" i="51"/>
  <c r="H531761" i="51" s="1"/>
  <c r="J531762" i="51"/>
  <c r="H531762" i="51" s="1"/>
  <c r="J531763" i="51"/>
  <c r="H531763" i="51" s="1"/>
  <c r="J531764" i="51"/>
  <c r="H531764" i="51" s="1"/>
  <c r="J531765" i="51"/>
  <c r="H531765" i="51" s="1"/>
  <c r="J531766" i="51"/>
  <c r="H531766" i="51" s="1"/>
  <c r="J531767" i="51"/>
  <c r="H531767" i="51" s="1"/>
  <c r="J531768" i="51"/>
  <c r="H531768" i="51" s="1"/>
  <c r="J531769" i="51"/>
  <c r="H531769" i="51" s="1"/>
  <c r="J531770" i="51"/>
  <c r="H531770" i="51" s="1"/>
  <c r="J531771" i="51"/>
  <c r="H531771" i="51" s="1"/>
  <c r="J531772" i="51"/>
  <c r="H531772" i="51" s="1"/>
  <c r="J531773" i="51"/>
  <c r="H531773" i="51" s="1"/>
  <c r="J531774" i="51"/>
  <c r="H531774" i="51" s="1"/>
  <c r="J531775" i="51"/>
  <c r="H531775" i="51" s="1"/>
  <c r="J531776" i="51"/>
  <c r="H531776" i="51" s="1"/>
  <c r="J531777" i="51"/>
  <c r="H531777" i="51" s="1"/>
  <c r="J531778" i="51"/>
  <c r="H531778" i="51" s="1"/>
  <c r="J531779" i="51"/>
  <c r="H531779" i="51" s="1"/>
  <c r="J531780" i="51"/>
  <c r="H531780" i="51" s="1"/>
  <c r="J531781" i="51"/>
  <c r="H531781" i="51" s="1"/>
  <c r="J531782" i="51"/>
  <c r="H531782" i="51" s="1"/>
  <c r="J531783" i="51"/>
  <c r="H531783" i="51" s="1"/>
  <c r="J531784" i="51"/>
  <c r="H531784" i="51" s="1"/>
  <c r="J531785" i="51"/>
  <c r="H531785" i="51" s="1"/>
  <c r="J531786" i="51"/>
  <c r="H531786" i="51" s="1"/>
  <c r="J531787" i="51"/>
  <c r="H531787" i="51" s="1"/>
  <c r="J531788" i="51"/>
  <c r="H531788" i="51" s="1"/>
  <c r="J531789" i="51"/>
  <c r="H531789" i="51" s="1"/>
  <c r="J531790" i="51"/>
  <c r="H531790" i="51" s="1"/>
  <c r="J531791" i="51"/>
  <c r="H531791" i="51" s="1"/>
  <c r="J531792" i="51"/>
  <c r="H531792" i="51" s="1"/>
  <c r="J531793" i="51"/>
  <c r="H531793" i="51" s="1"/>
  <c r="J531794" i="51"/>
  <c r="H531794" i="51" s="1"/>
  <c r="J531795" i="51"/>
  <c r="H531795" i="51" s="1"/>
  <c r="J531796" i="51"/>
  <c r="H531796" i="51" s="1"/>
  <c r="J531797" i="51"/>
  <c r="H531797" i="51" s="1"/>
  <c r="J531798" i="51"/>
  <c r="H531798" i="51" s="1"/>
  <c r="J531799" i="51"/>
  <c r="H531799" i="51" s="1"/>
  <c r="J531800" i="51"/>
  <c r="H531800" i="51" s="1"/>
  <c r="J531801" i="51"/>
  <c r="H531801" i="51" s="1"/>
  <c r="J531802" i="51"/>
  <c r="H531802" i="51" s="1"/>
  <c r="J531803" i="51"/>
  <c r="H531803" i="51" s="1"/>
  <c r="J531804" i="51"/>
  <c r="H531804" i="51" s="1"/>
  <c r="J531805" i="51"/>
  <c r="H531805" i="51" s="1"/>
  <c r="J531806" i="51"/>
  <c r="H531806" i="51" s="1"/>
  <c r="J531807" i="51"/>
  <c r="H531807" i="51" s="1"/>
  <c r="J531808" i="51"/>
  <c r="H531808" i="51" s="1"/>
  <c r="J531809" i="51"/>
  <c r="H531809" i="51" s="1"/>
  <c r="J531810" i="51"/>
  <c r="H531810" i="51" s="1"/>
  <c r="J531811" i="51"/>
  <c r="H531811" i="51" s="1"/>
  <c r="J531812" i="51"/>
  <c r="H531812" i="51" s="1"/>
  <c r="J531813" i="51"/>
  <c r="H531813" i="51" s="1"/>
  <c r="J531814" i="51"/>
  <c r="H531814" i="51" s="1"/>
  <c r="J531815" i="51"/>
  <c r="H531815" i="51" s="1"/>
  <c r="J531816" i="51"/>
  <c r="H531816" i="51" s="1"/>
  <c r="J531817" i="51"/>
  <c r="H531817" i="51" s="1"/>
  <c r="J531818" i="51"/>
  <c r="H531818" i="51" s="1"/>
  <c r="J531819" i="51"/>
  <c r="H531819" i="51" s="1"/>
  <c r="J531820" i="51"/>
  <c r="H531820" i="51" s="1"/>
  <c r="J531821" i="51"/>
  <c r="H531821" i="51" s="1"/>
  <c r="J531822" i="51"/>
  <c r="H531822" i="51" s="1"/>
  <c r="J531823" i="51"/>
  <c r="H531823" i="51" s="1"/>
  <c r="J531824" i="51"/>
  <c r="H531824" i="51" s="1"/>
  <c r="J531825" i="51"/>
  <c r="H531825" i="51" s="1"/>
  <c r="J531826" i="51"/>
  <c r="H531826" i="51" s="1"/>
  <c r="J531827" i="51"/>
  <c r="H531827" i="51" s="1"/>
  <c r="J531828" i="51"/>
  <c r="H531828" i="51" s="1"/>
  <c r="J531829" i="51"/>
  <c r="H531829" i="51" s="1"/>
  <c r="J531830" i="51"/>
  <c r="H531830" i="51" s="1"/>
  <c r="J531831" i="51"/>
  <c r="H531831" i="51" s="1"/>
  <c r="J531832" i="51"/>
  <c r="H531832" i="51" s="1"/>
  <c r="J531833" i="51"/>
  <c r="H531833" i="51" s="1"/>
  <c r="J531834" i="51"/>
  <c r="H531834" i="51" s="1"/>
  <c r="J531835" i="51"/>
  <c r="H531835" i="51" s="1"/>
  <c r="J531836" i="51"/>
  <c r="H531836" i="51" s="1"/>
  <c r="J531837" i="51"/>
  <c r="H531837" i="51" s="1"/>
  <c r="J531838" i="51"/>
  <c r="H531838" i="51" s="1"/>
  <c r="J531839" i="51"/>
  <c r="H531839" i="51" s="1"/>
  <c r="J531840" i="51"/>
  <c r="H531840" i="51" s="1"/>
  <c r="J531841" i="51"/>
  <c r="H531841" i="51" s="1"/>
  <c r="J531842" i="51"/>
  <c r="H531842" i="51" s="1"/>
  <c r="J531843" i="51"/>
  <c r="H531843" i="51" s="1"/>
  <c r="J531844" i="51"/>
  <c r="H531844" i="51" s="1"/>
  <c r="J531845" i="51"/>
  <c r="H531845" i="51" s="1"/>
  <c r="J531846" i="51"/>
  <c r="H531846" i="51" s="1"/>
  <c r="J531847" i="51"/>
  <c r="H531847" i="51" s="1"/>
  <c r="J531848" i="51"/>
  <c r="H531848" i="51" s="1"/>
  <c r="J531849" i="51"/>
  <c r="H531849" i="51" s="1"/>
  <c r="J531850" i="51"/>
  <c r="H531850" i="51" s="1"/>
  <c r="J531851" i="51"/>
  <c r="H531851" i="51" s="1"/>
  <c r="J531852" i="51"/>
  <c r="H531852" i="51" s="1"/>
  <c r="J531853" i="51"/>
  <c r="H531853" i="51" s="1"/>
  <c r="J531854" i="51"/>
  <c r="H531854" i="51" s="1"/>
  <c r="J531855" i="51"/>
  <c r="H531855" i="51" s="1"/>
  <c r="J531856" i="51"/>
  <c r="H531856" i="51" s="1"/>
  <c r="J531857" i="51"/>
  <c r="H531857" i="51" s="1"/>
  <c r="J531858" i="51"/>
  <c r="H531858" i="51" s="1"/>
  <c r="J531859" i="51"/>
  <c r="H531859" i="51" s="1"/>
  <c r="J531860" i="51"/>
  <c r="H531860" i="51" s="1"/>
  <c r="J531861" i="51"/>
  <c r="H531861" i="51" s="1"/>
  <c r="J531862" i="51"/>
  <c r="H531862" i="51" s="1"/>
  <c r="J531863" i="51"/>
  <c r="H531863" i="51" s="1"/>
  <c r="J531864" i="51"/>
  <c r="H531864" i="51" s="1"/>
  <c r="J531865" i="51"/>
  <c r="H531865" i="51" s="1"/>
  <c r="J531866" i="51"/>
  <c r="H531866" i="51" s="1"/>
  <c r="J531867" i="51"/>
  <c r="H531867" i="51" s="1"/>
  <c r="J531868" i="51"/>
  <c r="H531868" i="51" s="1"/>
  <c r="J531869" i="51"/>
  <c r="H531869" i="51" s="1"/>
  <c r="J531870" i="51"/>
  <c r="H531870" i="51" s="1"/>
  <c r="J531871" i="51"/>
  <c r="H531871" i="51" s="1"/>
  <c r="J531872" i="51"/>
  <c r="H531872" i="51" s="1"/>
  <c r="J531873" i="51"/>
  <c r="H531873" i="51" s="1"/>
  <c r="J531874" i="51"/>
  <c r="H531874" i="51" s="1"/>
  <c r="J531875" i="51"/>
  <c r="H531875" i="51" s="1"/>
  <c r="J531876" i="51"/>
  <c r="H531876" i="51" s="1"/>
  <c r="J531877" i="51"/>
  <c r="H531877" i="51" s="1"/>
  <c r="J531878" i="51"/>
  <c r="H531878" i="51" s="1"/>
  <c r="J531879" i="51"/>
  <c r="H531879" i="51" s="1"/>
  <c r="J531880" i="51"/>
  <c r="H531880" i="51" s="1"/>
  <c r="J531881" i="51"/>
  <c r="H531881" i="51" s="1"/>
  <c r="J531882" i="51"/>
  <c r="H531882" i="51" s="1"/>
  <c r="J531883" i="51"/>
  <c r="H531883" i="51" s="1"/>
  <c r="J531884" i="51"/>
  <c r="H531884" i="51" s="1"/>
  <c r="J531885" i="51"/>
  <c r="H531885" i="51" s="1"/>
  <c r="J531886" i="51"/>
  <c r="H531886" i="51" s="1"/>
  <c r="J531887" i="51"/>
  <c r="H531887" i="51" s="1"/>
  <c r="J531888" i="51"/>
  <c r="H531888" i="51" s="1"/>
  <c r="J531889" i="51"/>
  <c r="H531889" i="51" s="1"/>
  <c r="J531890" i="51"/>
  <c r="H531890" i="51" s="1"/>
  <c r="J531891" i="51"/>
  <c r="H531891" i="51" s="1"/>
  <c r="J531892" i="51"/>
  <c r="H531892" i="51" s="1"/>
  <c r="J531893" i="51"/>
  <c r="H531893" i="51" s="1"/>
  <c r="J531894" i="51"/>
  <c r="H531894" i="51" s="1"/>
  <c r="J531895" i="51"/>
  <c r="H531895" i="51" s="1"/>
  <c r="J531896" i="51"/>
  <c r="H531896" i="51" s="1"/>
  <c r="J531897" i="51"/>
  <c r="H531897" i="51" s="1"/>
  <c r="J531898" i="51"/>
  <c r="H531898" i="51" s="1"/>
  <c r="J531899" i="51"/>
  <c r="H531899" i="51" s="1"/>
  <c r="J531900" i="51"/>
  <c r="H531900" i="51" s="1"/>
  <c r="J531901" i="51"/>
  <c r="H531901" i="51" s="1"/>
  <c r="J531902" i="51"/>
  <c r="H531902" i="51" s="1"/>
  <c r="J531903" i="51"/>
  <c r="H531903" i="51" s="1"/>
  <c r="J531904" i="51"/>
  <c r="H531904" i="51" s="1"/>
  <c r="J531905" i="51"/>
  <c r="H531905" i="51" s="1"/>
  <c r="J531906" i="51"/>
  <c r="H531906" i="51" s="1"/>
  <c r="J531907" i="51"/>
  <c r="H531907" i="51" s="1"/>
  <c r="J531908" i="51"/>
  <c r="H531908" i="51" s="1"/>
  <c r="J531909" i="51"/>
  <c r="H531909" i="51" s="1"/>
  <c r="J531910" i="51"/>
  <c r="H531910" i="51" s="1"/>
  <c r="J531911" i="51"/>
  <c r="H531911" i="51" s="1"/>
  <c r="J531912" i="51"/>
  <c r="H531912" i="51" s="1"/>
  <c r="J531913" i="51"/>
  <c r="H531913" i="51" s="1"/>
  <c r="J531914" i="51"/>
  <c r="H531914" i="51" s="1"/>
  <c r="J531915" i="51"/>
  <c r="H531915" i="51" s="1"/>
  <c r="J531916" i="51"/>
  <c r="H531916" i="51" s="1"/>
  <c r="J531917" i="51"/>
  <c r="H531917" i="51" s="1"/>
  <c r="J531918" i="51"/>
  <c r="H531918" i="51" s="1"/>
  <c r="J531919" i="51"/>
  <c r="H531919" i="51" s="1"/>
  <c r="J531920" i="51"/>
  <c r="H531920" i="51" s="1"/>
  <c r="J531921" i="51"/>
  <c r="H531921" i="51" s="1"/>
  <c r="J531922" i="51"/>
  <c r="H531922" i="51" s="1"/>
  <c r="J531923" i="51"/>
  <c r="H531923" i="51" s="1"/>
  <c r="J531924" i="51"/>
  <c r="H531924" i="51" s="1"/>
  <c r="J531925" i="51"/>
  <c r="H531925" i="51" s="1"/>
  <c r="J531926" i="51"/>
  <c r="H531926" i="51" s="1"/>
  <c r="J531927" i="51"/>
  <c r="H531927" i="51" s="1"/>
  <c r="J531928" i="51"/>
  <c r="H531928" i="51" s="1"/>
  <c r="J531929" i="51"/>
  <c r="H531929" i="51" s="1"/>
  <c r="J531930" i="51"/>
  <c r="H531930" i="51" s="1"/>
  <c r="J531931" i="51"/>
  <c r="H531931" i="51" s="1"/>
  <c r="J531932" i="51"/>
  <c r="H531932" i="51" s="1"/>
  <c r="J531933" i="51"/>
  <c r="H531933" i="51" s="1"/>
  <c r="J531934" i="51"/>
  <c r="H531934" i="51" s="1"/>
  <c r="J531935" i="51"/>
  <c r="H531935" i="51" s="1"/>
  <c r="J531936" i="51"/>
  <c r="H531936" i="51" s="1"/>
  <c r="J531937" i="51"/>
  <c r="H531937" i="51" s="1"/>
  <c r="J531938" i="51"/>
  <c r="H531938" i="51" s="1"/>
  <c r="J531939" i="51"/>
  <c r="H531939" i="51" s="1"/>
  <c r="J531940" i="51"/>
  <c r="H531940" i="51" s="1"/>
  <c r="J531941" i="51"/>
  <c r="H531941" i="51" s="1"/>
  <c r="J531942" i="51"/>
  <c r="H531942" i="51" s="1"/>
  <c r="J531943" i="51"/>
  <c r="H531943" i="51" s="1"/>
  <c r="J531944" i="51"/>
  <c r="H531944" i="51" s="1"/>
  <c r="J531945" i="51"/>
  <c r="H531945" i="51" s="1"/>
  <c r="J531946" i="51"/>
  <c r="H531946" i="51" s="1"/>
  <c r="J531947" i="51"/>
  <c r="H531947" i="51" s="1"/>
  <c r="J531948" i="51"/>
  <c r="H531948" i="51" s="1"/>
  <c r="J531949" i="51"/>
  <c r="H531949" i="51" s="1"/>
  <c r="J531950" i="51"/>
  <c r="H531950" i="51" s="1"/>
  <c r="J531951" i="51"/>
  <c r="H531951" i="51" s="1"/>
  <c r="J531952" i="51"/>
  <c r="H531952" i="51" s="1"/>
  <c r="J531953" i="51"/>
  <c r="H531953" i="51" s="1"/>
  <c r="J531954" i="51"/>
  <c r="H531954" i="51" s="1"/>
  <c r="J531955" i="51"/>
  <c r="H531955" i="51" s="1"/>
  <c r="J531956" i="51"/>
  <c r="H531956" i="51" s="1"/>
  <c r="J531957" i="51"/>
  <c r="H531957" i="51" s="1"/>
  <c r="J531958" i="51"/>
  <c r="H531958" i="51" s="1"/>
  <c r="J531959" i="51"/>
  <c r="H531959" i="51" s="1"/>
  <c r="J531960" i="51"/>
  <c r="H531960" i="51" s="1"/>
  <c r="J531961" i="51"/>
  <c r="H531961" i="51" s="1"/>
  <c r="J531962" i="51"/>
  <c r="H531962" i="51" s="1"/>
  <c r="J531963" i="51"/>
  <c r="H531963" i="51" s="1"/>
  <c r="J531964" i="51"/>
  <c r="H531964" i="51" s="1"/>
  <c r="J531965" i="51"/>
  <c r="H531965" i="51" s="1"/>
  <c r="J531966" i="51"/>
  <c r="H531966" i="51" s="1"/>
  <c r="J531967" i="51"/>
  <c r="H531967" i="51" s="1"/>
  <c r="J531968" i="51"/>
  <c r="H531968" i="51" s="1"/>
  <c r="J531969" i="51"/>
  <c r="H531969" i="51" s="1"/>
  <c r="J531970" i="51"/>
  <c r="H531970" i="51" s="1"/>
  <c r="J531971" i="51"/>
  <c r="H531971" i="51" s="1"/>
  <c r="J531972" i="51"/>
  <c r="H531972" i="51" s="1"/>
  <c r="J531973" i="51"/>
  <c r="H531973" i="51" s="1"/>
  <c r="J531974" i="51"/>
  <c r="H531974" i="51" s="1"/>
  <c r="J531975" i="51"/>
  <c r="H531975" i="51" s="1"/>
  <c r="J531976" i="51"/>
  <c r="H531976" i="51" s="1"/>
  <c r="J531977" i="51"/>
  <c r="H531977" i="51" s="1"/>
  <c r="J531978" i="51"/>
  <c r="H531978" i="51" s="1"/>
  <c r="J531979" i="51"/>
  <c r="H531979" i="51" s="1"/>
  <c r="J531980" i="51"/>
  <c r="H531980" i="51" s="1"/>
  <c r="J531981" i="51"/>
  <c r="H531981" i="51" s="1"/>
  <c r="J531982" i="51"/>
  <c r="H531982" i="51" s="1"/>
  <c r="J531983" i="51"/>
  <c r="H531983" i="51" s="1"/>
  <c r="J531984" i="51"/>
  <c r="H531984" i="51" s="1"/>
  <c r="J531985" i="51"/>
  <c r="H531985" i="51" s="1"/>
  <c r="J531986" i="51"/>
  <c r="H531986" i="51" s="1"/>
  <c r="J531987" i="51"/>
  <c r="H531987" i="51" s="1"/>
  <c r="J531988" i="51"/>
  <c r="H531988" i="51" s="1"/>
  <c r="J531989" i="51"/>
  <c r="H531989" i="51" s="1"/>
  <c r="J531990" i="51"/>
  <c r="H531990" i="51" s="1"/>
  <c r="J531991" i="51"/>
  <c r="H531991" i="51" s="1"/>
  <c r="J531992" i="51"/>
  <c r="H531992" i="51" s="1"/>
  <c r="J531993" i="51"/>
  <c r="H531993" i="51" s="1"/>
  <c r="J531994" i="51"/>
  <c r="H531994" i="51" s="1"/>
  <c r="J531995" i="51"/>
  <c r="H531995" i="51" s="1"/>
  <c r="J531996" i="51"/>
  <c r="H531996" i="51" s="1"/>
  <c r="J531997" i="51"/>
  <c r="H531997" i="51" s="1"/>
  <c r="J531998" i="51"/>
  <c r="H531998" i="51" s="1"/>
  <c r="J531999" i="51"/>
  <c r="H531999" i="51" s="1"/>
  <c r="J532000" i="51"/>
  <c r="H532000" i="51" s="1"/>
  <c r="J532001" i="51"/>
  <c r="H532001" i="51" s="1"/>
  <c r="J532002" i="51"/>
  <c r="H532002" i="51" s="1"/>
  <c r="J532003" i="51"/>
  <c r="H532003" i="51" s="1"/>
  <c r="J532004" i="51"/>
  <c r="H532004" i="51" s="1"/>
  <c r="J532005" i="51"/>
  <c r="H532005" i="51" s="1"/>
  <c r="J532006" i="51"/>
  <c r="H532006" i="51" s="1"/>
  <c r="J532007" i="51"/>
  <c r="H532007" i="51" s="1"/>
  <c r="J532008" i="51"/>
  <c r="H532008" i="51" s="1"/>
  <c r="J532009" i="51"/>
  <c r="H532009" i="51" s="1"/>
  <c r="J532010" i="51"/>
  <c r="H532010" i="51" s="1"/>
  <c r="J532011" i="51"/>
  <c r="H532011" i="51" s="1"/>
  <c r="J532012" i="51"/>
  <c r="H532012" i="51" s="1"/>
  <c r="J532013" i="51"/>
  <c r="H532013" i="51" s="1"/>
  <c r="J532014" i="51"/>
  <c r="H532014" i="51" s="1"/>
  <c r="J532015" i="51"/>
  <c r="H532015" i="51" s="1"/>
  <c r="J532016" i="51"/>
  <c r="H532016" i="51" s="1"/>
  <c r="J532017" i="51"/>
  <c r="H532017" i="51" s="1"/>
  <c r="J532018" i="51"/>
  <c r="H532018" i="51" s="1"/>
  <c r="J532019" i="51"/>
  <c r="H532019" i="51" s="1"/>
  <c r="J532020" i="51"/>
  <c r="H532020" i="51" s="1"/>
  <c r="J532021" i="51"/>
  <c r="H532021" i="51" s="1"/>
  <c r="J532022" i="51"/>
  <c r="H532022" i="51" s="1"/>
  <c r="J532023" i="51"/>
  <c r="H532023" i="51" s="1"/>
  <c r="J532024" i="51"/>
  <c r="H532024" i="51" s="1"/>
  <c r="J532025" i="51"/>
  <c r="H532025" i="51" s="1"/>
  <c r="J532026" i="51"/>
  <c r="H532026" i="51" s="1"/>
  <c r="J532027" i="51"/>
  <c r="H532027" i="51" s="1"/>
  <c r="J532028" i="51"/>
  <c r="H532028" i="51" s="1"/>
  <c r="J532029" i="51"/>
  <c r="H532029" i="51" s="1"/>
  <c r="J532030" i="51"/>
  <c r="H532030" i="51" s="1"/>
  <c r="J532031" i="51"/>
  <c r="H532031" i="51" s="1"/>
  <c r="J532032" i="51"/>
  <c r="H532032" i="51" s="1"/>
  <c r="J532033" i="51"/>
  <c r="H532033" i="51" s="1"/>
  <c r="J532034" i="51"/>
  <c r="H532034" i="51" s="1"/>
  <c r="J532035" i="51"/>
  <c r="H532035" i="51" s="1"/>
  <c r="J532036" i="51"/>
  <c r="H532036" i="51" s="1"/>
  <c r="J532037" i="51"/>
  <c r="H532037" i="51" s="1"/>
  <c r="J532038" i="51"/>
  <c r="H532038" i="51" s="1"/>
  <c r="J532039" i="51"/>
  <c r="H532039" i="51" s="1"/>
  <c r="J532040" i="51"/>
  <c r="H532040" i="51" s="1"/>
  <c r="J532041" i="51"/>
  <c r="H532041" i="51" s="1"/>
  <c r="J532042" i="51"/>
  <c r="H532042" i="51" s="1"/>
  <c r="J532043" i="51"/>
  <c r="H532043" i="51" s="1"/>
  <c r="J532044" i="51"/>
  <c r="H532044" i="51" s="1"/>
  <c r="J532045" i="51"/>
  <c r="H532045" i="51" s="1"/>
  <c r="J532046" i="51"/>
  <c r="H532046" i="51" s="1"/>
  <c r="J532047" i="51"/>
  <c r="H532047" i="51" s="1"/>
  <c r="J532048" i="51"/>
  <c r="H532048" i="51" s="1"/>
  <c r="J532049" i="51"/>
  <c r="H532049" i="51" s="1"/>
  <c r="J532050" i="51"/>
  <c r="H532050" i="51" s="1"/>
  <c r="J532051" i="51"/>
  <c r="H532051" i="51" s="1"/>
  <c r="J532052" i="51"/>
  <c r="H532052" i="51" s="1"/>
  <c r="J532053" i="51"/>
  <c r="H532053" i="51" s="1"/>
  <c r="J532054" i="51"/>
  <c r="H532054" i="51" s="1"/>
  <c r="J532055" i="51"/>
  <c r="H532055" i="51" s="1"/>
  <c r="J532056" i="51"/>
  <c r="H532056" i="51" s="1"/>
  <c r="J532057" i="51"/>
  <c r="H532057" i="51" s="1"/>
  <c r="J532058" i="51"/>
  <c r="H532058" i="51" s="1"/>
  <c r="J532059" i="51"/>
  <c r="H532059" i="51" s="1"/>
  <c r="J532060" i="51"/>
  <c r="H532060" i="51" s="1"/>
  <c r="J532061" i="51"/>
  <c r="H532061" i="51" s="1"/>
  <c r="J532062" i="51"/>
  <c r="H532062" i="51" s="1"/>
  <c r="J532063" i="51"/>
  <c r="H532063" i="51" s="1"/>
  <c r="J532064" i="51"/>
  <c r="H532064" i="51" s="1"/>
  <c r="J532065" i="51"/>
  <c r="H532065" i="51" s="1"/>
  <c r="J532066" i="51"/>
  <c r="H532066" i="51" s="1"/>
  <c r="J532067" i="51"/>
  <c r="H532067" i="51" s="1"/>
  <c r="J532068" i="51"/>
  <c r="H532068" i="51" s="1"/>
  <c r="J532069" i="51"/>
  <c r="H532069" i="51" s="1"/>
  <c r="J532070" i="51"/>
  <c r="H532070" i="51" s="1"/>
  <c r="J532071" i="51"/>
  <c r="H532071" i="51" s="1"/>
  <c r="J532072" i="51"/>
  <c r="H532072" i="51" s="1"/>
  <c r="J532073" i="51"/>
  <c r="H532073" i="51" s="1"/>
  <c r="J532074" i="51"/>
  <c r="H532074" i="51" s="1"/>
  <c r="J532075" i="51"/>
  <c r="H532075" i="51" s="1"/>
  <c r="J532076" i="51"/>
  <c r="H532076" i="51" s="1"/>
  <c r="J532077" i="51"/>
  <c r="H532077" i="51" s="1"/>
  <c r="J532078" i="51"/>
  <c r="H532078" i="51" s="1"/>
  <c r="J532079" i="51"/>
  <c r="H532079" i="51" s="1"/>
  <c r="J532080" i="51"/>
  <c r="H532080" i="51" s="1"/>
  <c r="J532081" i="51"/>
  <c r="H532081" i="51" s="1"/>
  <c r="J532082" i="51"/>
  <c r="H532082" i="51" s="1"/>
  <c r="J532083" i="51"/>
  <c r="H532083" i="51" s="1"/>
  <c r="J532084" i="51"/>
  <c r="H532084" i="51" s="1"/>
  <c r="J532085" i="51"/>
  <c r="H532085" i="51" s="1"/>
  <c r="J532086" i="51"/>
  <c r="H532086" i="51" s="1"/>
  <c r="J532087" i="51"/>
  <c r="H532087" i="51" s="1"/>
  <c r="J532088" i="51"/>
  <c r="H532088" i="51" s="1"/>
  <c r="J532089" i="51"/>
  <c r="H532089" i="51" s="1"/>
  <c r="J532090" i="51"/>
  <c r="H532090" i="51" s="1"/>
  <c r="J532091" i="51"/>
  <c r="H532091" i="51" s="1"/>
  <c r="J532092" i="51"/>
  <c r="H532092" i="51" s="1"/>
  <c r="J532093" i="51"/>
  <c r="H532093" i="51" s="1"/>
  <c r="J532094" i="51"/>
  <c r="H532094" i="51" s="1"/>
  <c r="J532095" i="51"/>
  <c r="H532095" i="51" s="1"/>
  <c r="J532096" i="51"/>
  <c r="H532096" i="51" s="1"/>
  <c r="J532097" i="51"/>
  <c r="H532097" i="51" s="1"/>
  <c r="J532098" i="51"/>
  <c r="H532098" i="51" s="1"/>
  <c r="J532099" i="51"/>
  <c r="H532099" i="51" s="1"/>
  <c r="J532100" i="51"/>
  <c r="H532100" i="51" s="1"/>
  <c r="J532101" i="51"/>
  <c r="H532101" i="51" s="1"/>
  <c r="J532102" i="51"/>
  <c r="H532102" i="51" s="1"/>
  <c r="J532103" i="51"/>
  <c r="H532103" i="51" s="1"/>
  <c r="J532104" i="51"/>
  <c r="H532104" i="51" s="1"/>
  <c r="J532105" i="51"/>
  <c r="H532105" i="51" s="1"/>
  <c r="J532106" i="51"/>
  <c r="H532106" i="51" s="1"/>
  <c r="J532107" i="51"/>
  <c r="H532107" i="51" s="1"/>
  <c r="J532108" i="51"/>
  <c r="H532108" i="51" s="1"/>
  <c r="J532109" i="51"/>
  <c r="H532109" i="51" s="1"/>
  <c r="J532110" i="51"/>
  <c r="H532110" i="51" s="1"/>
  <c r="J532111" i="51"/>
  <c r="H532111" i="51" s="1"/>
  <c r="J532112" i="51"/>
  <c r="H532112" i="51" s="1"/>
  <c r="J532113" i="51"/>
  <c r="H532113" i="51" s="1"/>
  <c r="J532114" i="51"/>
  <c r="H532114" i="51" s="1"/>
  <c r="J532115" i="51"/>
  <c r="H532115" i="51" s="1"/>
  <c r="J532116" i="51"/>
  <c r="H532116" i="51" s="1"/>
  <c r="J532117" i="51"/>
  <c r="H532117" i="51" s="1"/>
  <c r="J532118" i="51"/>
  <c r="H532118" i="51" s="1"/>
  <c r="J532119" i="51"/>
  <c r="H532119" i="51" s="1"/>
  <c r="J532120" i="51"/>
  <c r="H532120" i="51" s="1"/>
  <c r="J532121" i="51"/>
  <c r="H532121" i="51" s="1"/>
  <c r="J532122" i="51"/>
  <c r="H532122" i="51" s="1"/>
  <c r="J532123" i="51"/>
  <c r="H532123" i="51" s="1"/>
  <c r="J532124" i="51"/>
  <c r="H532124" i="51" s="1"/>
  <c r="J532125" i="51"/>
  <c r="H532125" i="51" s="1"/>
  <c r="J532126" i="51"/>
  <c r="H532126" i="51" s="1"/>
  <c r="J532127" i="51"/>
  <c r="H532127" i="51" s="1"/>
  <c r="J532128" i="51"/>
  <c r="H532128" i="51" s="1"/>
  <c r="J532129" i="51"/>
  <c r="H532129" i="51" s="1"/>
  <c r="J532130" i="51"/>
  <c r="H532130" i="51" s="1"/>
  <c r="J532131" i="51"/>
  <c r="H532131" i="51" s="1"/>
  <c r="J532132" i="51"/>
  <c r="H532132" i="51" s="1"/>
  <c r="J532133" i="51"/>
  <c r="H532133" i="51" s="1"/>
  <c r="J532134" i="51"/>
  <c r="H532134" i="51" s="1"/>
  <c r="J532135" i="51"/>
  <c r="H532135" i="51" s="1"/>
  <c r="J532136" i="51"/>
  <c r="H532136" i="51" s="1"/>
  <c r="J532137" i="51"/>
  <c r="H532137" i="51" s="1"/>
  <c r="J532138" i="51"/>
  <c r="H532138" i="51" s="1"/>
  <c r="J532139" i="51"/>
  <c r="H532139" i="51" s="1"/>
  <c r="J532140" i="51"/>
  <c r="H532140" i="51" s="1"/>
  <c r="J532141" i="51"/>
  <c r="H532141" i="51" s="1"/>
  <c r="J532142" i="51"/>
  <c r="H532142" i="51" s="1"/>
  <c r="J532143" i="51"/>
  <c r="H532143" i="51" s="1"/>
  <c r="J532144" i="51"/>
  <c r="H532144" i="51" s="1"/>
  <c r="J532145" i="51"/>
  <c r="H532145" i="51" s="1"/>
  <c r="J532146" i="51"/>
  <c r="H532146" i="51" s="1"/>
  <c r="J532147" i="51"/>
  <c r="H532147" i="51" s="1"/>
  <c r="J532148" i="51"/>
  <c r="H532148" i="51" s="1"/>
  <c r="J532149" i="51"/>
  <c r="H532149" i="51" s="1"/>
  <c r="J532150" i="51"/>
  <c r="H532150" i="51" s="1"/>
  <c r="J532151" i="51"/>
  <c r="H532151" i="51" s="1"/>
  <c r="J532152" i="51"/>
  <c r="H532152" i="51" s="1"/>
  <c r="J532153" i="51"/>
  <c r="H532153" i="51" s="1"/>
  <c r="J532154" i="51"/>
  <c r="H532154" i="51" s="1"/>
  <c r="J532155" i="51"/>
  <c r="H532155" i="51" s="1"/>
  <c r="J532156" i="51"/>
  <c r="H532156" i="51" s="1"/>
  <c r="J532157" i="51"/>
  <c r="H532157" i="51" s="1"/>
  <c r="J532158" i="51"/>
  <c r="H532158" i="51" s="1"/>
  <c r="J532159" i="51"/>
  <c r="H532159" i="51" s="1"/>
  <c r="J532160" i="51"/>
  <c r="H532160" i="51" s="1"/>
  <c r="J532161" i="51"/>
  <c r="H532161" i="51" s="1"/>
  <c r="J532162" i="51"/>
  <c r="H532162" i="51" s="1"/>
  <c r="J532163" i="51"/>
  <c r="H532163" i="51" s="1"/>
  <c r="J532164" i="51"/>
  <c r="H532164" i="51" s="1"/>
  <c r="J532165" i="51"/>
  <c r="H532165" i="51" s="1"/>
  <c r="J532166" i="51"/>
  <c r="H532166" i="51" s="1"/>
  <c r="J532167" i="51"/>
  <c r="H532167" i="51" s="1"/>
  <c r="J532168" i="51"/>
  <c r="H532168" i="51" s="1"/>
  <c r="J532169" i="51"/>
  <c r="H532169" i="51" s="1"/>
  <c r="J532170" i="51"/>
  <c r="H532170" i="51" s="1"/>
  <c r="J532171" i="51"/>
  <c r="H532171" i="51" s="1"/>
  <c r="J532172" i="51"/>
  <c r="H532172" i="51" s="1"/>
  <c r="J532173" i="51"/>
  <c r="H532173" i="51" s="1"/>
  <c r="J532174" i="51"/>
  <c r="H532174" i="51" s="1"/>
  <c r="J532175" i="51"/>
  <c r="H532175" i="51" s="1"/>
  <c r="J532176" i="51"/>
  <c r="H532176" i="51" s="1"/>
  <c r="J532177" i="51"/>
  <c r="H532177" i="51" s="1"/>
  <c r="J532178" i="51"/>
  <c r="H532178" i="51" s="1"/>
  <c r="J532179" i="51"/>
  <c r="H532179" i="51" s="1"/>
  <c r="J532180" i="51"/>
  <c r="H532180" i="51" s="1"/>
  <c r="J532181" i="51"/>
  <c r="H532181" i="51" s="1"/>
  <c r="J532182" i="51"/>
  <c r="H532182" i="51" s="1"/>
  <c r="J532183" i="51"/>
  <c r="H532183" i="51" s="1"/>
  <c r="J532184" i="51"/>
  <c r="H532184" i="51" s="1"/>
  <c r="J532185" i="51"/>
  <c r="H532185" i="51" s="1"/>
  <c r="J532186" i="51"/>
  <c r="H532186" i="51" s="1"/>
  <c r="J532187" i="51"/>
  <c r="H532187" i="51" s="1"/>
  <c r="J532188" i="51"/>
  <c r="H532188" i="51" s="1"/>
  <c r="J532189" i="51"/>
  <c r="H532189" i="51" s="1"/>
  <c r="J532190" i="51"/>
  <c r="H532190" i="51" s="1"/>
  <c r="J532191" i="51"/>
  <c r="H532191" i="51" s="1"/>
  <c r="J532192" i="51"/>
  <c r="H532192" i="51" s="1"/>
  <c r="J532193" i="51"/>
  <c r="H532193" i="51" s="1"/>
  <c r="J532194" i="51"/>
  <c r="H532194" i="51" s="1"/>
  <c r="J532195" i="51"/>
  <c r="H532195" i="51" s="1"/>
  <c r="J532196" i="51"/>
  <c r="H532196" i="51" s="1"/>
  <c r="J532197" i="51"/>
  <c r="H532197" i="51" s="1"/>
  <c r="J532198" i="51"/>
  <c r="H532198" i="51" s="1"/>
  <c r="J532199" i="51"/>
  <c r="H532199" i="51" s="1"/>
  <c r="J532200" i="51"/>
  <c r="H532200" i="51" s="1"/>
  <c r="J532201" i="51"/>
  <c r="H532201" i="51" s="1"/>
  <c r="J532202" i="51"/>
  <c r="H532202" i="51" s="1"/>
  <c r="J532203" i="51"/>
  <c r="H532203" i="51" s="1"/>
  <c r="J532204" i="51"/>
  <c r="H532204" i="51" s="1"/>
  <c r="J532205" i="51"/>
  <c r="H532205" i="51" s="1"/>
  <c r="J532206" i="51"/>
  <c r="H532206" i="51" s="1"/>
  <c r="J532207" i="51"/>
  <c r="H532207" i="51" s="1"/>
  <c r="J532208" i="51"/>
  <c r="H532208" i="51" s="1"/>
  <c r="J532209" i="51"/>
  <c r="H532209" i="51" s="1"/>
  <c r="J532210" i="51"/>
  <c r="H532210" i="51" s="1"/>
  <c r="J532211" i="51"/>
  <c r="H532211" i="51" s="1"/>
  <c r="J532212" i="51"/>
  <c r="H532212" i="51" s="1"/>
  <c r="J532213" i="51"/>
  <c r="H532213" i="51" s="1"/>
  <c r="J532214" i="51"/>
  <c r="H532214" i="51" s="1"/>
  <c r="J532215" i="51"/>
  <c r="H532215" i="51" s="1"/>
  <c r="J532216" i="51"/>
  <c r="H532216" i="51" s="1"/>
  <c r="J532217" i="51"/>
  <c r="H532217" i="51" s="1"/>
  <c r="J532218" i="51"/>
  <c r="H532218" i="51" s="1"/>
  <c r="J532219" i="51"/>
  <c r="H532219" i="51" s="1"/>
  <c r="J532220" i="51"/>
  <c r="H532220" i="51" s="1"/>
  <c r="J532221" i="51"/>
  <c r="H532221" i="51" s="1"/>
  <c r="J532222" i="51"/>
  <c r="H532222" i="51" s="1"/>
  <c r="J532223" i="51"/>
  <c r="H532223" i="51" s="1"/>
  <c r="J532224" i="51"/>
  <c r="H532224" i="51" s="1"/>
  <c r="J532225" i="51"/>
  <c r="H532225" i="51" s="1"/>
  <c r="J532226" i="51"/>
  <c r="H532226" i="51" s="1"/>
  <c r="J532227" i="51"/>
  <c r="H532227" i="51" s="1"/>
  <c r="J532228" i="51"/>
  <c r="H532228" i="51" s="1"/>
  <c r="J532229" i="51"/>
  <c r="H532229" i="51" s="1"/>
  <c r="J532230" i="51"/>
  <c r="H532230" i="51" s="1"/>
  <c r="J532231" i="51"/>
  <c r="H532231" i="51" s="1"/>
  <c r="J532232" i="51"/>
  <c r="H532232" i="51" s="1"/>
  <c r="J532233" i="51"/>
  <c r="H532233" i="51" s="1"/>
  <c r="J532234" i="51"/>
  <c r="H532234" i="51" s="1"/>
  <c r="J532235" i="51"/>
  <c r="H532235" i="51" s="1"/>
  <c r="J532236" i="51"/>
  <c r="H532236" i="51" s="1"/>
  <c r="J532237" i="51"/>
  <c r="H532237" i="51" s="1"/>
  <c r="J532238" i="51"/>
  <c r="H532238" i="51" s="1"/>
  <c r="J532239" i="51"/>
  <c r="H532239" i="51" s="1"/>
  <c r="J532240" i="51"/>
  <c r="H532240" i="51" s="1"/>
  <c r="J532241" i="51"/>
  <c r="H532241" i="51" s="1"/>
  <c r="J532242" i="51"/>
  <c r="H532242" i="51" s="1"/>
  <c r="J532243" i="51"/>
  <c r="H532243" i="51" s="1"/>
  <c r="J532244" i="51"/>
  <c r="H532244" i="51" s="1"/>
  <c r="J532245" i="51"/>
  <c r="H532245" i="51" s="1"/>
  <c r="J532246" i="51"/>
  <c r="H532246" i="51" s="1"/>
  <c r="J532247" i="51"/>
  <c r="H532247" i="51" s="1"/>
  <c r="J532248" i="51"/>
  <c r="H532248" i="51" s="1"/>
  <c r="J532249" i="51"/>
  <c r="H532249" i="51" s="1"/>
  <c r="J532250" i="51"/>
  <c r="H532250" i="51" s="1"/>
  <c r="J532251" i="51"/>
  <c r="H532251" i="51" s="1"/>
  <c r="J532252" i="51"/>
  <c r="H532252" i="51" s="1"/>
  <c r="J532253" i="51"/>
  <c r="H532253" i="51" s="1"/>
  <c r="J532254" i="51"/>
  <c r="H532254" i="51" s="1"/>
  <c r="J532255" i="51"/>
  <c r="H532255" i="51" s="1"/>
  <c r="J532256" i="51"/>
  <c r="H532256" i="51" s="1"/>
  <c r="J532257" i="51"/>
  <c r="H532257" i="51" s="1"/>
  <c r="J532258" i="51"/>
  <c r="H532258" i="51" s="1"/>
  <c r="J532259" i="51"/>
  <c r="H532259" i="51" s="1"/>
  <c r="J532260" i="51"/>
  <c r="H532260" i="51" s="1"/>
  <c r="J532261" i="51"/>
  <c r="H532261" i="51" s="1"/>
  <c r="J532262" i="51"/>
  <c r="H532262" i="51" s="1"/>
  <c r="J532263" i="51"/>
  <c r="H532263" i="51" s="1"/>
  <c r="J532264" i="51"/>
  <c r="H532264" i="51" s="1"/>
  <c r="J532265" i="51"/>
  <c r="H532265" i="51" s="1"/>
  <c r="J532266" i="51"/>
  <c r="H532266" i="51" s="1"/>
  <c r="J532267" i="51"/>
  <c r="H532267" i="51" s="1"/>
  <c r="J532268" i="51"/>
  <c r="H532268" i="51" s="1"/>
  <c r="J532269" i="51"/>
  <c r="H532269" i="51" s="1"/>
  <c r="J532270" i="51"/>
  <c r="H532270" i="51" s="1"/>
  <c r="J532271" i="51"/>
  <c r="H532271" i="51" s="1"/>
  <c r="J532272" i="51"/>
  <c r="H532272" i="51" s="1"/>
  <c r="J532273" i="51"/>
  <c r="H532273" i="51" s="1"/>
  <c r="J532274" i="51"/>
  <c r="H532274" i="51" s="1"/>
  <c r="J532275" i="51"/>
  <c r="H532275" i="51" s="1"/>
  <c r="J532276" i="51"/>
  <c r="H532276" i="51" s="1"/>
  <c r="J532277" i="51"/>
  <c r="H532277" i="51" s="1"/>
  <c r="J532278" i="51"/>
  <c r="H532278" i="51" s="1"/>
  <c r="J532279" i="51"/>
  <c r="H532279" i="51" s="1"/>
  <c r="J532280" i="51"/>
  <c r="H532280" i="51" s="1"/>
  <c r="J532281" i="51"/>
  <c r="H532281" i="51" s="1"/>
  <c r="J532282" i="51"/>
  <c r="H532282" i="51" s="1"/>
  <c r="J532283" i="51"/>
  <c r="H532283" i="51" s="1"/>
  <c r="J532284" i="51"/>
  <c r="H532284" i="51" s="1"/>
  <c r="J532285" i="51"/>
  <c r="H532285" i="51" s="1"/>
  <c r="J532286" i="51"/>
  <c r="H532286" i="51" s="1"/>
  <c r="J532287" i="51"/>
  <c r="H532287" i="51" s="1"/>
  <c r="J532288" i="51"/>
  <c r="H532288" i="51" s="1"/>
  <c r="J532289" i="51"/>
  <c r="H532289" i="51" s="1"/>
  <c r="J532290" i="51"/>
  <c r="H532290" i="51" s="1"/>
  <c r="J532291" i="51"/>
  <c r="H532291" i="51" s="1"/>
  <c r="J532292" i="51"/>
  <c r="H532292" i="51" s="1"/>
  <c r="J532293" i="51"/>
  <c r="H532293" i="51" s="1"/>
  <c r="J532294" i="51"/>
  <c r="H532294" i="51" s="1"/>
  <c r="J532295" i="51"/>
  <c r="H532295" i="51" s="1"/>
  <c r="J532296" i="51"/>
  <c r="H532296" i="51" s="1"/>
  <c r="J532297" i="51"/>
  <c r="H532297" i="51" s="1"/>
  <c r="J532298" i="51"/>
  <c r="H532298" i="51" s="1"/>
  <c r="J532299" i="51"/>
  <c r="H532299" i="51" s="1"/>
  <c r="J532300" i="51"/>
  <c r="H532300" i="51" s="1"/>
  <c r="J532301" i="51"/>
  <c r="H532301" i="51" s="1"/>
  <c r="J532302" i="51"/>
  <c r="H532302" i="51" s="1"/>
  <c r="J532303" i="51"/>
  <c r="H532303" i="51" s="1"/>
  <c r="J532304" i="51"/>
  <c r="H532304" i="51" s="1"/>
  <c r="J532305" i="51"/>
  <c r="H532305" i="51" s="1"/>
  <c r="J532306" i="51"/>
  <c r="H532306" i="51" s="1"/>
  <c r="J532307" i="51"/>
  <c r="H532307" i="51" s="1"/>
  <c r="J532308" i="51"/>
  <c r="H532308" i="51" s="1"/>
  <c r="J532309" i="51"/>
  <c r="H532309" i="51" s="1"/>
  <c r="J532310" i="51"/>
  <c r="H532310" i="51" s="1"/>
  <c r="J532311" i="51"/>
  <c r="H532311" i="51" s="1"/>
  <c r="J532312" i="51"/>
  <c r="H532312" i="51" s="1"/>
  <c r="J532313" i="51"/>
  <c r="H532313" i="51" s="1"/>
  <c r="J532314" i="51"/>
  <c r="H532314" i="51" s="1"/>
  <c r="J532315" i="51"/>
  <c r="H532315" i="51" s="1"/>
  <c r="J532316" i="51"/>
  <c r="H532316" i="51" s="1"/>
  <c r="J532317" i="51"/>
  <c r="H532317" i="51" s="1"/>
  <c r="J532318" i="51"/>
  <c r="H532318" i="51" s="1"/>
  <c r="J532319" i="51"/>
  <c r="H532319" i="51" s="1"/>
  <c r="J532320" i="51"/>
  <c r="H532320" i="51" s="1"/>
  <c r="J532321" i="51"/>
  <c r="H532321" i="51" s="1"/>
  <c r="J532322" i="51"/>
  <c r="H532322" i="51" s="1"/>
  <c r="J532323" i="51"/>
  <c r="H532323" i="51" s="1"/>
  <c r="J532324" i="51"/>
  <c r="H532324" i="51" s="1"/>
  <c r="J532325" i="51"/>
  <c r="H532325" i="51" s="1"/>
  <c r="J532326" i="51"/>
  <c r="H532326" i="51" s="1"/>
  <c r="J532327" i="51"/>
  <c r="H532327" i="51" s="1"/>
  <c r="J532328" i="51"/>
  <c r="H532328" i="51" s="1"/>
  <c r="J532329" i="51"/>
  <c r="H532329" i="51" s="1"/>
  <c r="J532330" i="51"/>
  <c r="H532330" i="51" s="1"/>
  <c r="J532331" i="51"/>
  <c r="H532331" i="51" s="1"/>
  <c r="J532332" i="51"/>
  <c r="H532332" i="51" s="1"/>
  <c r="J532333" i="51"/>
  <c r="H532333" i="51" s="1"/>
  <c r="J532334" i="51"/>
  <c r="H532334" i="51" s="1"/>
  <c r="J532335" i="51"/>
  <c r="H532335" i="51" s="1"/>
  <c r="J532336" i="51"/>
  <c r="H532336" i="51" s="1"/>
  <c r="J532337" i="51"/>
  <c r="H532337" i="51" s="1"/>
  <c r="J532338" i="51"/>
  <c r="H532338" i="51" s="1"/>
  <c r="J532339" i="51"/>
  <c r="H532339" i="51" s="1"/>
  <c r="J532340" i="51"/>
  <c r="H532340" i="51" s="1"/>
  <c r="J532341" i="51"/>
  <c r="H532341" i="51" s="1"/>
  <c r="J532342" i="51"/>
  <c r="H532342" i="51" s="1"/>
  <c r="J532343" i="51"/>
  <c r="H532343" i="51" s="1"/>
  <c r="J532344" i="51"/>
  <c r="H532344" i="51" s="1"/>
  <c r="J532345" i="51"/>
  <c r="H532345" i="51" s="1"/>
  <c r="J532346" i="51"/>
  <c r="H532346" i="51" s="1"/>
  <c r="J532347" i="51"/>
  <c r="H532347" i="51" s="1"/>
  <c r="J532348" i="51"/>
  <c r="H532348" i="51" s="1"/>
  <c r="J532349" i="51"/>
  <c r="H532349" i="51" s="1"/>
  <c r="J532350" i="51"/>
  <c r="H532350" i="51" s="1"/>
  <c r="J532351" i="51"/>
  <c r="H532351" i="51" s="1"/>
  <c r="J532352" i="51"/>
  <c r="H532352" i="51" s="1"/>
  <c r="J532353" i="51"/>
  <c r="H532353" i="51" s="1"/>
  <c r="J532354" i="51"/>
  <c r="H532354" i="51" s="1"/>
  <c r="J532355" i="51"/>
  <c r="H532355" i="51" s="1"/>
  <c r="J532356" i="51"/>
  <c r="H532356" i="51" s="1"/>
  <c r="J532357" i="51"/>
  <c r="H532357" i="51" s="1"/>
  <c r="J532358" i="51"/>
  <c r="H532358" i="51" s="1"/>
  <c r="J532359" i="51"/>
  <c r="H532359" i="51" s="1"/>
  <c r="J532360" i="51"/>
  <c r="H532360" i="51" s="1"/>
  <c r="J532361" i="51"/>
  <c r="H532361" i="51" s="1"/>
  <c r="J532362" i="51"/>
  <c r="H532362" i="51" s="1"/>
  <c r="J532363" i="51"/>
  <c r="H532363" i="51" s="1"/>
  <c r="J532364" i="51"/>
  <c r="H532364" i="51" s="1"/>
  <c r="J532365" i="51"/>
  <c r="H532365" i="51" s="1"/>
  <c r="J532366" i="51"/>
  <c r="H532366" i="51" s="1"/>
  <c r="J532367" i="51"/>
  <c r="H532367" i="51" s="1"/>
  <c r="J532368" i="51"/>
  <c r="H532368" i="51" s="1"/>
  <c r="J532369" i="51"/>
  <c r="H532369" i="51" s="1"/>
  <c r="J532370" i="51"/>
  <c r="H532370" i="51" s="1"/>
  <c r="J532371" i="51"/>
  <c r="H532371" i="51" s="1"/>
  <c r="J532372" i="51"/>
  <c r="H532372" i="51" s="1"/>
  <c r="J532373" i="51"/>
  <c r="H532373" i="51" s="1"/>
  <c r="J532374" i="51"/>
  <c r="H532374" i="51" s="1"/>
  <c r="J532375" i="51"/>
  <c r="H532375" i="51" s="1"/>
  <c r="J532376" i="51"/>
  <c r="H532376" i="51" s="1"/>
  <c r="J532377" i="51"/>
  <c r="H532377" i="51" s="1"/>
  <c r="J532378" i="51"/>
  <c r="H532378" i="51" s="1"/>
  <c r="J532379" i="51"/>
  <c r="H532379" i="51" s="1"/>
  <c r="J532380" i="51"/>
  <c r="H532380" i="51" s="1"/>
  <c r="J532381" i="51"/>
  <c r="H532381" i="51" s="1"/>
  <c r="J532382" i="51"/>
  <c r="H532382" i="51" s="1"/>
  <c r="J532383" i="51"/>
  <c r="H532383" i="51" s="1"/>
  <c r="J532384" i="51"/>
  <c r="H532384" i="51" s="1"/>
  <c r="J532385" i="51"/>
  <c r="H532385" i="51" s="1"/>
  <c r="J532386" i="51"/>
  <c r="H532386" i="51" s="1"/>
  <c r="J532387" i="51"/>
  <c r="H532387" i="51" s="1"/>
  <c r="J532388" i="51"/>
  <c r="H532388" i="51" s="1"/>
  <c r="J532389" i="51"/>
  <c r="H532389" i="51" s="1"/>
  <c r="J532390" i="51"/>
  <c r="H532390" i="51" s="1"/>
  <c r="J532391" i="51"/>
  <c r="H532391" i="51" s="1"/>
  <c r="J532392" i="51"/>
  <c r="H532392" i="51" s="1"/>
  <c r="J532393" i="51"/>
  <c r="H532393" i="51" s="1"/>
  <c r="J532394" i="51"/>
  <c r="H532394" i="51" s="1"/>
  <c r="J532395" i="51"/>
  <c r="H532395" i="51" s="1"/>
  <c r="J532396" i="51"/>
  <c r="H532396" i="51" s="1"/>
  <c r="J532397" i="51"/>
  <c r="H532397" i="51" s="1"/>
  <c r="J532398" i="51"/>
  <c r="H532398" i="51" s="1"/>
  <c r="J532399" i="51"/>
  <c r="H532399" i="51" s="1"/>
  <c r="J532400" i="51"/>
  <c r="H532400" i="51" s="1"/>
  <c r="J532401" i="51"/>
  <c r="H532401" i="51" s="1"/>
  <c r="J532402" i="51"/>
  <c r="H532402" i="51" s="1"/>
  <c r="J532403" i="51"/>
  <c r="H532403" i="51" s="1"/>
  <c r="J532404" i="51"/>
  <c r="H532404" i="51" s="1"/>
  <c r="J532405" i="51"/>
  <c r="H532405" i="51" s="1"/>
  <c r="J532406" i="51"/>
  <c r="H532406" i="51" s="1"/>
  <c r="J532407" i="51"/>
  <c r="H532407" i="51" s="1"/>
  <c r="J532408" i="51"/>
  <c r="H532408" i="51" s="1"/>
  <c r="J532409" i="51"/>
  <c r="H532409" i="51" s="1"/>
  <c r="J532410" i="51"/>
  <c r="H532410" i="51" s="1"/>
  <c r="J532411" i="51"/>
  <c r="H532411" i="51" s="1"/>
  <c r="J532412" i="51"/>
  <c r="H532412" i="51" s="1"/>
  <c r="J532413" i="51"/>
  <c r="H532413" i="51" s="1"/>
  <c r="J532414" i="51"/>
  <c r="H532414" i="51" s="1"/>
  <c r="J532415" i="51"/>
  <c r="H532415" i="51" s="1"/>
  <c r="J532416" i="51"/>
  <c r="H532416" i="51" s="1"/>
  <c r="J532417" i="51"/>
  <c r="H532417" i="51" s="1"/>
  <c r="J532418" i="51"/>
  <c r="H532418" i="51" s="1"/>
  <c r="J532419" i="51"/>
  <c r="H532419" i="51" s="1"/>
  <c r="J532420" i="51"/>
  <c r="H532420" i="51" s="1"/>
  <c r="J532421" i="51"/>
  <c r="H532421" i="51" s="1"/>
  <c r="J532422" i="51"/>
  <c r="H532422" i="51" s="1"/>
  <c r="J532423" i="51"/>
  <c r="H532423" i="51" s="1"/>
  <c r="J532424" i="51"/>
  <c r="H532424" i="51" s="1"/>
  <c r="J532425" i="51"/>
  <c r="H532425" i="51" s="1"/>
  <c r="J532426" i="51"/>
  <c r="H532426" i="51" s="1"/>
  <c r="J532427" i="51"/>
  <c r="H532427" i="51" s="1"/>
  <c r="J532428" i="51"/>
  <c r="H532428" i="51" s="1"/>
  <c r="J532429" i="51"/>
  <c r="H532429" i="51" s="1"/>
  <c r="J532430" i="51"/>
  <c r="H532430" i="51" s="1"/>
  <c r="J532431" i="51"/>
  <c r="H532431" i="51" s="1"/>
  <c r="J532432" i="51"/>
  <c r="H532432" i="51" s="1"/>
  <c r="J532433" i="51"/>
  <c r="H532433" i="51" s="1"/>
  <c r="J532434" i="51"/>
  <c r="H532434" i="51" s="1"/>
  <c r="J532435" i="51"/>
  <c r="H532435" i="51" s="1"/>
  <c r="J532436" i="51"/>
  <c r="H532436" i="51" s="1"/>
  <c r="J532437" i="51"/>
  <c r="H532437" i="51" s="1"/>
  <c r="J532438" i="51"/>
  <c r="H532438" i="51" s="1"/>
  <c r="J532439" i="51"/>
  <c r="H532439" i="51" s="1"/>
  <c r="J532440" i="51"/>
  <c r="H532440" i="51" s="1"/>
  <c r="J532441" i="51"/>
  <c r="H532441" i="51" s="1"/>
  <c r="J532442" i="51"/>
  <c r="H532442" i="51" s="1"/>
  <c r="J532443" i="51"/>
  <c r="H532443" i="51" s="1"/>
  <c r="J532444" i="51"/>
  <c r="H532444" i="51" s="1"/>
  <c r="J532445" i="51"/>
  <c r="H532445" i="51" s="1"/>
  <c r="J532446" i="51"/>
  <c r="H532446" i="51" s="1"/>
  <c r="J532447" i="51"/>
  <c r="H532447" i="51" s="1"/>
  <c r="J532448" i="51"/>
  <c r="H532448" i="51" s="1"/>
  <c r="J532449" i="51"/>
  <c r="H532449" i="51" s="1"/>
  <c r="J532450" i="51"/>
  <c r="H532450" i="51" s="1"/>
  <c r="J532451" i="51"/>
  <c r="H532451" i="51" s="1"/>
  <c r="J532452" i="51"/>
  <c r="H532452" i="51" s="1"/>
  <c r="J532453" i="51"/>
  <c r="H532453" i="51" s="1"/>
  <c r="J532454" i="51"/>
  <c r="H532454" i="51" s="1"/>
  <c r="J532455" i="51"/>
  <c r="H532455" i="51" s="1"/>
  <c r="J532456" i="51"/>
  <c r="H532456" i="51" s="1"/>
  <c r="J532457" i="51"/>
  <c r="H532457" i="51" s="1"/>
  <c r="J532458" i="51"/>
  <c r="H532458" i="51" s="1"/>
  <c r="J532459" i="51"/>
  <c r="H532459" i="51" s="1"/>
  <c r="J532460" i="51"/>
  <c r="H532460" i="51" s="1"/>
  <c r="J532461" i="51"/>
  <c r="H532461" i="51" s="1"/>
  <c r="J532462" i="51"/>
  <c r="H532462" i="51" s="1"/>
  <c r="J532463" i="51"/>
  <c r="H532463" i="51" s="1"/>
  <c r="J532464" i="51"/>
  <c r="H532464" i="51" s="1"/>
  <c r="J532465" i="51"/>
  <c r="H532465" i="51" s="1"/>
  <c r="J532466" i="51"/>
  <c r="H532466" i="51" s="1"/>
  <c r="J532467" i="51"/>
  <c r="H532467" i="51" s="1"/>
  <c r="J532468" i="51"/>
  <c r="H532468" i="51" s="1"/>
  <c r="J532469" i="51"/>
  <c r="H532469" i="51" s="1"/>
  <c r="J532470" i="51"/>
  <c r="H532470" i="51" s="1"/>
  <c r="J532471" i="51"/>
  <c r="H532471" i="51" s="1"/>
  <c r="J532472" i="51"/>
  <c r="H532472" i="51" s="1"/>
  <c r="J532473" i="51"/>
  <c r="H532473" i="51" s="1"/>
  <c r="J532474" i="51"/>
  <c r="H532474" i="51" s="1"/>
  <c r="J532475" i="51"/>
  <c r="H532475" i="51" s="1"/>
  <c r="J532476" i="51"/>
  <c r="H532476" i="51" s="1"/>
  <c r="J532477" i="51"/>
  <c r="H532477" i="51" s="1"/>
  <c r="J532478" i="51"/>
  <c r="H532478" i="51" s="1"/>
  <c r="J532479" i="51"/>
  <c r="H532479" i="51" s="1"/>
  <c r="J532480" i="51"/>
  <c r="H532480" i="51" s="1"/>
  <c r="J532481" i="51"/>
  <c r="H532481" i="51" s="1"/>
  <c r="J532482" i="51"/>
  <c r="H532482" i="51" s="1"/>
  <c r="J532483" i="51"/>
  <c r="H532483" i="51" s="1"/>
  <c r="J532484" i="51"/>
  <c r="H532484" i="51" s="1"/>
  <c r="J532485" i="51"/>
  <c r="H532485" i="51" s="1"/>
  <c r="J532486" i="51"/>
  <c r="H532486" i="51" s="1"/>
  <c r="J532487" i="51"/>
  <c r="H532487" i="51" s="1"/>
  <c r="J532488" i="51"/>
  <c r="H532488" i="51" s="1"/>
  <c r="J532489" i="51"/>
  <c r="H532489" i="51" s="1"/>
  <c r="J532490" i="51"/>
  <c r="H532490" i="51" s="1"/>
  <c r="J532491" i="51"/>
  <c r="H532491" i="51" s="1"/>
  <c r="J532492" i="51"/>
  <c r="H532492" i="51" s="1"/>
  <c r="J532493" i="51"/>
  <c r="H532493" i="51" s="1"/>
  <c r="J532494" i="51"/>
  <c r="H532494" i="51" s="1"/>
  <c r="J532495" i="51"/>
  <c r="H532495" i="51" s="1"/>
  <c r="J532496" i="51"/>
  <c r="H532496" i="51" s="1"/>
  <c r="J532497" i="51"/>
  <c r="H532497" i="51" s="1"/>
  <c r="J532498" i="51"/>
  <c r="H532498" i="51" s="1"/>
  <c r="J532499" i="51"/>
  <c r="H532499" i="51" s="1"/>
  <c r="J532500" i="51"/>
  <c r="H532500" i="51" s="1"/>
  <c r="J532501" i="51"/>
  <c r="H532501" i="51" s="1"/>
  <c r="J532502" i="51"/>
  <c r="H532502" i="51" s="1"/>
  <c r="J532503" i="51"/>
  <c r="H532503" i="51" s="1"/>
  <c r="J532504" i="51"/>
  <c r="H532504" i="51" s="1"/>
  <c r="J532505" i="51"/>
  <c r="H532505" i="51" s="1"/>
  <c r="J532506" i="51"/>
  <c r="H532506" i="51" s="1"/>
  <c r="J532507" i="51"/>
  <c r="H532507" i="51" s="1"/>
  <c r="J532508" i="51"/>
  <c r="H532508" i="51" s="1"/>
  <c r="J532509" i="51"/>
  <c r="H532509" i="51" s="1"/>
  <c r="J532510" i="51"/>
  <c r="H532510" i="51" s="1"/>
  <c r="J532511" i="51"/>
  <c r="H532511" i="51" s="1"/>
  <c r="J532512" i="51"/>
  <c r="H532512" i="51" s="1"/>
  <c r="J532513" i="51"/>
  <c r="H532513" i="51" s="1"/>
  <c r="J532514" i="51"/>
  <c r="H532514" i="51" s="1"/>
  <c r="J532515" i="51"/>
  <c r="H532515" i="51" s="1"/>
  <c r="J532516" i="51"/>
  <c r="H532516" i="51" s="1"/>
  <c r="J532517" i="51"/>
  <c r="H532517" i="51" s="1"/>
  <c r="J532518" i="51"/>
  <c r="H532518" i="51" s="1"/>
  <c r="J532519" i="51"/>
  <c r="H532519" i="51" s="1"/>
  <c r="J532520" i="51"/>
  <c r="H532520" i="51" s="1"/>
  <c r="J532521" i="51"/>
  <c r="H532521" i="51" s="1"/>
  <c r="J532522" i="51"/>
  <c r="H532522" i="51" s="1"/>
  <c r="J532523" i="51"/>
  <c r="H532523" i="51" s="1"/>
  <c r="J532524" i="51"/>
  <c r="H532524" i="51" s="1"/>
  <c r="J532525" i="51"/>
  <c r="H532525" i="51" s="1"/>
  <c r="J532526" i="51"/>
  <c r="H532526" i="51" s="1"/>
  <c r="J532527" i="51"/>
  <c r="H532527" i="51" s="1"/>
  <c r="J532528" i="51"/>
  <c r="H532528" i="51" s="1"/>
  <c r="J532529" i="51"/>
  <c r="H532529" i="51" s="1"/>
  <c r="J532530" i="51"/>
  <c r="H532530" i="51" s="1"/>
  <c r="J532531" i="51"/>
  <c r="H532531" i="51" s="1"/>
  <c r="J532532" i="51"/>
  <c r="H532532" i="51" s="1"/>
  <c r="J532533" i="51"/>
  <c r="H532533" i="51" s="1"/>
  <c r="J532534" i="51"/>
  <c r="H532534" i="51" s="1"/>
  <c r="J532535" i="51"/>
  <c r="H532535" i="51" s="1"/>
  <c r="J532536" i="51"/>
  <c r="H532536" i="51" s="1"/>
  <c r="J532537" i="51"/>
  <c r="H532537" i="51" s="1"/>
  <c r="J532538" i="51"/>
  <c r="H532538" i="51" s="1"/>
  <c r="J532539" i="51"/>
  <c r="H532539" i="51" s="1"/>
  <c r="J532540" i="51"/>
  <c r="H532540" i="51" s="1"/>
  <c r="J532541" i="51"/>
  <c r="H532541" i="51" s="1"/>
  <c r="J532542" i="51"/>
  <c r="H532542" i="51" s="1"/>
  <c r="J532543" i="51"/>
  <c r="H532543" i="51" s="1"/>
  <c r="J532544" i="51"/>
  <c r="H532544" i="51" s="1"/>
  <c r="J532545" i="51"/>
  <c r="H532545" i="51" s="1"/>
  <c r="J532546" i="51"/>
  <c r="H532546" i="51" s="1"/>
  <c r="J532547" i="51"/>
  <c r="H532547" i="51" s="1"/>
  <c r="J532548" i="51"/>
  <c r="H532548" i="51" s="1"/>
  <c r="J532549" i="51"/>
  <c r="H532549" i="51" s="1"/>
  <c r="J532550" i="51"/>
  <c r="H532550" i="51" s="1"/>
  <c r="J532551" i="51"/>
  <c r="H532551" i="51" s="1"/>
  <c r="J532552" i="51"/>
  <c r="H532552" i="51" s="1"/>
  <c r="J532553" i="51"/>
  <c r="H532553" i="51" s="1"/>
  <c r="J532554" i="51"/>
  <c r="H532554" i="51" s="1"/>
  <c r="J532555" i="51"/>
  <c r="H532555" i="51" s="1"/>
  <c r="J532556" i="51"/>
  <c r="H532556" i="51" s="1"/>
  <c r="J532557" i="51"/>
  <c r="H532557" i="51" s="1"/>
  <c r="J532558" i="51"/>
  <c r="H532558" i="51" s="1"/>
  <c r="J532559" i="51"/>
  <c r="H532559" i="51" s="1"/>
  <c r="J532560" i="51"/>
  <c r="H532560" i="51" s="1"/>
  <c r="J532561" i="51"/>
  <c r="H532561" i="51" s="1"/>
  <c r="J532562" i="51"/>
  <c r="H532562" i="51" s="1"/>
  <c r="J532563" i="51"/>
  <c r="H532563" i="51" s="1"/>
  <c r="J532564" i="51"/>
  <c r="H532564" i="51" s="1"/>
  <c r="J532565" i="51"/>
  <c r="H532565" i="51" s="1"/>
  <c r="J532566" i="51"/>
  <c r="H532566" i="51" s="1"/>
  <c r="J532567" i="51"/>
  <c r="H532567" i="51" s="1"/>
  <c r="J532568" i="51"/>
  <c r="H532568" i="51" s="1"/>
  <c r="J532569" i="51"/>
  <c r="H532569" i="51" s="1"/>
  <c r="J532570" i="51"/>
  <c r="H532570" i="51" s="1"/>
  <c r="J532571" i="51"/>
  <c r="H532571" i="51" s="1"/>
  <c r="J532572" i="51"/>
  <c r="H532572" i="51" s="1"/>
  <c r="J532573" i="51"/>
  <c r="H532573" i="51" s="1"/>
  <c r="J532574" i="51"/>
  <c r="H532574" i="51" s="1"/>
  <c r="J532575" i="51"/>
  <c r="H532575" i="51" s="1"/>
  <c r="J532576" i="51"/>
  <c r="H532576" i="51" s="1"/>
  <c r="J532577" i="51"/>
  <c r="H532577" i="51" s="1"/>
  <c r="J532578" i="51"/>
  <c r="H532578" i="51" s="1"/>
  <c r="J532579" i="51"/>
  <c r="H532579" i="51" s="1"/>
  <c r="J532580" i="51"/>
  <c r="H532580" i="51" s="1"/>
  <c r="J532581" i="51"/>
  <c r="H532581" i="51" s="1"/>
  <c r="J532582" i="51"/>
  <c r="H532582" i="51" s="1"/>
  <c r="J532583" i="51"/>
  <c r="H532583" i="51" s="1"/>
  <c r="J532584" i="51"/>
  <c r="H532584" i="51" s="1"/>
  <c r="J532585" i="51"/>
  <c r="H532585" i="51" s="1"/>
  <c r="J532586" i="51"/>
  <c r="H532586" i="51" s="1"/>
  <c r="J532587" i="51"/>
  <c r="H532587" i="51" s="1"/>
  <c r="J532588" i="51"/>
  <c r="H532588" i="51" s="1"/>
  <c r="J532589" i="51"/>
  <c r="H532589" i="51" s="1"/>
  <c r="J532590" i="51"/>
  <c r="H532590" i="51" s="1"/>
  <c r="J532591" i="51"/>
  <c r="H532591" i="51" s="1"/>
  <c r="J532592" i="51"/>
  <c r="H532592" i="51" s="1"/>
  <c r="J532593" i="51"/>
  <c r="H532593" i="51" s="1"/>
  <c r="J532594" i="51"/>
  <c r="H532594" i="51" s="1"/>
  <c r="J532595" i="51"/>
  <c r="H532595" i="51" s="1"/>
  <c r="J532596" i="51"/>
  <c r="H532596" i="51" s="1"/>
  <c r="J532597" i="51"/>
  <c r="H532597" i="51" s="1"/>
  <c r="J532598" i="51"/>
  <c r="H532598" i="51" s="1"/>
  <c r="J532599" i="51"/>
  <c r="H532599" i="51" s="1"/>
  <c r="J532600" i="51"/>
  <c r="H532600" i="51" s="1"/>
  <c r="J532601" i="51"/>
  <c r="H532601" i="51" s="1"/>
  <c r="J532602" i="51"/>
  <c r="H532602" i="51" s="1"/>
  <c r="J532603" i="51"/>
  <c r="H532603" i="51" s="1"/>
  <c r="J532604" i="51"/>
  <c r="H532604" i="51" s="1"/>
  <c r="J532605" i="51"/>
  <c r="H532605" i="51" s="1"/>
  <c r="J532606" i="51"/>
  <c r="H532606" i="51" s="1"/>
  <c r="J532607" i="51"/>
  <c r="H532607" i="51" s="1"/>
  <c r="J532608" i="51"/>
  <c r="H532608" i="51" s="1"/>
  <c r="J532609" i="51"/>
  <c r="H532609" i="51" s="1"/>
  <c r="J532610" i="51"/>
  <c r="H532610" i="51" s="1"/>
  <c r="J532611" i="51"/>
  <c r="H532611" i="51" s="1"/>
  <c r="J532612" i="51"/>
  <c r="H532612" i="51" s="1"/>
  <c r="J532613" i="51"/>
  <c r="H532613" i="51" s="1"/>
  <c r="J532614" i="51"/>
  <c r="H532614" i="51" s="1"/>
  <c r="J532615" i="51"/>
  <c r="H532615" i="51" s="1"/>
  <c r="J532616" i="51"/>
  <c r="H532616" i="51" s="1"/>
  <c r="J532617" i="51"/>
  <c r="H532617" i="51" s="1"/>
  <c r="J532618" i="51"/>
  <c r="H532618" i="51" s="1"/>
  <c r="J532619" i="51"/>
  <c r="H532619" i="51" s="1"/>
  <c r="J532620" i="51"/>
  <c r="H532620" i="51" s="1"/>
  <c r="J532621" i="51"/>
  <c r="H532621" i="51" s="1"/>
  <c r="J532622" i="51"/>
  <c r="H532622" i="51" s="1"/>
  <c r="J532623" i="51"/>
  <c r="H532623" i="51" s="1"/>
  <c r="J532624" i="51"/>
  <c r="H532624" i="51" s="1"/>
  <c r="J532625" i="51"/>
  <c r="H532625" i="51" s="1"/>
  <c r="J532626" i="51"/>
  <c r="H532626" i="51" s="1"/>
  <c r="J532627" i="51"/>
  <c r="H532627" i="51" s="1"/>
  <c r="J532628" i="51"/>
  <c r="H532628" i="51" s="1"/>
  <c r="J532629" i="51"/>
  <c r="H532629" i="51" s="1"/>
  <c r="J532630" i="51"/>
  <c r="H532630" i="51" s="1"/>
  <c r="J532631" i="51"/>
  <c r="H532631" i="51" s="1"/>
  <c r="J532632" i="51"/>
  <c r="H532632" i="51" s="1"/>
  <c r="J532633" i="51"/>
  <c r="H532633" i="51" s="1"/>
  <c r="J532634" i="51"/>
  <c r="H532634" i="51" s="1"/>
  <c r="J532635" i="51"/>
  <c r="H532635" i="51" s="1"/>
  <c r="J532636" i="51"/>
  <c r="H532636" i="51" s="1"/>
  <c r="J532637" i="51"/>
  <c r="H532637" i="51" s="1"/>
  <c r="J532638" i="51"/>
  <c r="H532638" i="51" s="1"/>
  <c r="J532639" i="51"/>
  <c r="H532639" i="51" s="1"/>
  <c r="J532640" i="51"/>
  <c r="H532640" i="51" s="1"/>
  <c r="J532641" i="51"/>
  <c r="H532641" i="51" s="1"/>
  <c r="J532642" i="51"/>
  <c r="H532642" i="51" s="1"/>
  <c r="J532643" i="51"/>
  <c r="H532643" i="51" s="1"/>
  <c r="J532644" i="51"/>
  <c r="H532644" i="51" s="1"/>
  <c r="J532645" i="51"/>
  <c r="H532645" i="51" s="1"/>
  <c r="J532646" i="51"/>
  <c r="H532646" i="51" s="1"/>
  <c r="J532647" i="51"/>
  <c r="H532647" i="51" s="1"/>
  <c r="J532648" i="51"/>
  <c r="H532648" i="51" s="1"/>
  <c r="J532649" i="51"/>
  <c r="H532649" i="51" s="1"/>
  <c r="J532650" i="51"/>
  <c r="H532650" i="51" s="1"/>
  <c r="J532651" i="51"/>
  <c r="H532651" i="51" s="1"/>
  <c r="J532652" i="51"/>
  <c r="H532652" i="51" s="1"/>
  <c r="J532653" i="51"/>
  <c r="H532653" i="51" s="1"/>
  <c r="J532654" i="51"/>
  <c r="H532654" i="51" s="1"/>
  <c r="J532655" i="51"/>
  <c r="H532655" i="51" s="1"/>
  <c r="J532656" i="51"/>
  <c r="H532656" i="51" s="1"/>
  <c r="J532657" i="51"/>
  <c r="H532657" i="51" s="1"/>
  <c r="J532658" i="51"/>
  <c r="H532658" i="51" s="1"/>
  <c r="J532659" i="51"/>
  <c r="H532659" i="51" s="1"/>
  <c r="J532660" i="51"/>
  <c r="H532660" i="51" s="1"/>
  <c r="J532661" i="51"/>
  <c r="H532661" i="51" s="1"/>
  <c r="J532662" i="51"/>
  <c r="H532662" i="51" s="1"/>
  <c r="J532663" i="51"/>
  <c r="H532663" i="51" s="1"/>
  <c r="J532664" i="51"/>
  <c r="H532664" i="51" s="1"/>
  <c r="J532665" i="51"/>
  <c r="H532665" i="51" s="1"/>
  <c r="J532666" i="51"/>
  <c r="H532666" i="51" s="1"/>
  <c r="J532667" i="51"/>
  <c r="H532667" i="51" s="1"/>
  <c r="J532668" i="51"/>
  <c r="H532668" i="51" s="1"/>
  <c r="J532669" i="51"/>
  <c r="H532669" i="51" s="1"/>
  <c r="J532670" i="51"/>
  <c r="H532670" i="51" s="1"/>
  <c r="J532671" i="51"/>
  <c r="H532671" i="51" s="1"/>
  <c r="J532672" i="51"/>
  <c r="H532672" i="51" s="1"/>
  <c r="J532673" i="51"/>
  <c r="H532673" i="51" s="1"/>
  <c r="J532674" i="51"/>
  <c r="H532674" i="51" s="1"/>
  <c r="J532675" i="51"/>
  <c r="H532675" i="51" s="1"/>
  <c r="J532676" i="51"/>
  <c r="H532676" i="51" s="1"/>
  <c r="J532677" i="51"/>
  <c r="H532677" i="51" s="1"/>
  <c r="J532678" i="51"/>
  <c r="H532678" i="51" s="1"/>
  <c r="J532679" i="51"/>
  <c r="H532679" i="51" s="1"/>
  <c r="J532680" i="51"/>
  <c r="H532680" i="51" s="1"/>
  <c r="J532681" i="51"/>
  <c r="H532681" i="51" s="1"/>
  <c r="J532682" i="51"/>
  <c r="H532682" i="51" s="1"/>
  <c r="J532683" i="51"/>
  <c r="H532683" i="51" s="1"/>
  <c r="J532684" i="51"/>
  <c r="H532684" i="51" s="1"/>
  <c r="J532685" i="51"/>
  <c r="H532685" i="51" s="1"/>
  <c r="J532686" i="51"/>
  <c r="H532686" i="51" s="1"/>
  <c r="J532687" i="51"/>
  <c r="H532687" i="51" s="1"/>
  <c r="J532688" i="51"/>
  <c r="H532688" i="51" s="1"/>
  <c r="J532689" i="51"/>
  <c r="H532689" i="51" s="1"/>
  <c r="J532690" i="51"/>
  <c r="H532690" i="51" s="1"/>
  <c r="J532691" i="51"/>
  <c r="H532691" i="51" s="1"/>
  <c r="J532692" i="51"/>
  <c r="H532692" i="51" s="1"/>
  <c r="J532693" i="51"/>
  <c r="H532693" i="51" s="1"/>
  <c r="J532694" i="51"/>
  <c r="H532694" i="51" s="1"/>
  <c r="J532695" i="51"/>
  <c r="H532695" i="51" s="1"/>
  <c r="J532696" i="51"/>
  <c r="H532696" i="51" s="1"/>
  <c r="J532697" i="51"/>
  <c r="H532697" i="51" s="1"/>
  <c r="J532698" i="51"/>
  <c r="H532698" i="51" s="1"/>
  <c r="J532699" i="51"/>
  <c r="H532699" i="51" s="1"/>
  <c r="J532700" i="51"/>
  <c r="H532700" i="51" s="1"/>
  <c r="J532701" i="51"/>
  <c r="H532701" i="51" s="1"/>
  <c r="J532702" i="51"/>
  <c r="H532702" i="51" s="1"/>
  <c r="J532703" i="51"/>
  <c r="H532703" i="51" s="1"/>
  <c r="J532704" i="51"/>
  <c r="H532704" i="51" s="1"/>
  <c r="J532705" i="51"/>
  <c r="H532705" i="51" s="1"/>
  <c r="J532706" i="51"/>
  <c r="H532706" i="51" s="1"/>
  <c r="J532707" i="51"/>
  <c r="H532707" i="51" s="1"/>
  <c r="J532708" i="51"/>
  <c r="H532708" i="51" s="1"/>
  <c r="J532709" i="51"/>
  <c r="H532709" i="51" s="1"/>
  <c r="J532710" i="51"/>
  <c r="H532710" i="51" s="1"/>
  <c r="J532711" i="51"/>
  <c r="H532711" i="51" s="1"/>
  <c r="J532712" i="51"/>
  <c r="H532712" i="51" s="1"/>
  <c r="J532713" i="51"/>
  <c r="H532713" i="51" s="1"/>
  <c r="J532714" i="51"/>
  <c r="H532714" i="51" s="1"/>
  <c r="J532715" i="51"/>
  <c r="H532715" i="51" s="1"/>
  <c r="J532716" i="51"/>
  <c r="H532716" i="51" s="1"/>
  <c r="J532717" i="51"/>
  <c r="H532717" i="51" s="1"/>
  <c r="J532718" i="51"/>
  <c r="H532718" i="51" s="1"/>
  <c r="J532719" i="51"/>
  <c r="H532719" i="51" s="1"/>
  <c r="J532720" i="51"/>
  <c r="H532720" i="51" s="1"/>
  <c r="J532721" i="51"/>
  <c r="H532721" i="51" s="1"/>
  <c r="J532722" i="51"/>
  <c r="H532722" i="51" s="1"/>
  <c r="J532723" i="51"/>
  <c r="H532723" i="51" s="1"/>
  <c r="J532724" i="51"/>
  <c r="H532724" i="51" s="1"/>
  <c r="J532725" i="51"/>
  <c r="H532725" i="51" s="1"/>
  <c r="J532726" i="51"/>
  <c r="H532726" i="51" s="1"/>
  <c r="J532727" i="51"/>
  <c r="H532727" i="51" s="1"/>
  <c r="J532728" i="51"/>
  <c r="H532728" i="51" s="1"/>
  <c r="J532729" i="51"/>
  <c r="H532729" i="51" s="1"/>
  <c r="J532730" i="51"/>
  <c r="H532730" i="51" s="1"/>
  <c r="J532731" i="51"/>
  <c r="H532731" i="51" s="1"/>
  <c r="J532732" i="51"/>
  <c r="H532732" i="51" s="1"/>
  <c r="J532733" i="51"/>
  <c r="H532733" i="51" s="1"/>
  <c r="J532734" i="51"/>
  <c r="H532734" i="51" s="1"/>
  <c r="J532735" i="51"/>
  <c r="H532735" i="51" s="1"/>
  <c r="J532736" i="51"/>
  <c r="H532736" i="51" s="1"/>
  <c r="J532737" i="51"/>
  <c r="H532737" i="51" s="1"/>
  <c r="J532738" i="51"/>
  <c r="H532738" i="51" s="1"/>
  <c r="J532739" i="51"/>
  <c r="H532739" i="51" s="1"/>
  <c r="J532740" i="51"/>
  <c r="H532740" i="51" s="1"/>
  <c r="J532741" i="51"/>
  <c r="H532741" i="51" s="1"/>
  <c r="J532742" i="51"/>
  <c r="H532742" i="51" s="1"/>
  <c r="J532743" i="51"/>
  <c r="H532743" i="51" s="1"/>
  <c r="J532744" i="51"/>
  <c r="H532744" i="51" s="1"/>
  <c r="J532745" i="51"/>
  <c r="H532745" i="51" s="1"/>
  <c r="J532746" i="51"/>
  <c r="H532746" i="51" s="1"/>
  <c r="J532747" i="51"/>
  <c r="H532747" i="51" s="1"/>
  <c r="J532748" i="51"/>
  <c r="H532748" i="51" s="1"/>
  <c r="J532749" i="51"/>
  <c r="H532749" i="51" s="1"/>
  <c r="J532750" i="51"/>
  <c r="H532750" i="51" s="1"/>
  <c r="J532751" i="51"/>
  <c r="H532751" i="51" s="1"/>
  <c r="J532752" i="51"/>
  <c r="H532752" i="51" s="1"/>
  <c r="J532753" i="51"/>
  <c r="H532753" i="51" s="1"/>
  <c r="J532754" i="51"/>
  <c r="H532754" i="51" s="1"/>
  <c r="J532755" i="51"/>
  <c r="H532755" i="51" s="1"/>
  <c r="J532756" i="51"/>
  <c r="H532756" i="51" s="1"/>
  <c r="J532757" i="51"/>
  <c r="H532757" i="51" s="1"/>
  <c r="J532758" i="51"/>
  <c r="H532758" i="51" s="1"/>
  <c r="J532759" i="51"/>
  <c r="H532759" i="51" s="1"/>
  <c r="J532760" i="51"/>
  <c r="H532760" i="51" s="1"/>
  <c r="J532761" i="51"/>
  <c r="H532761" i="51" s="1"/>
  <c r="J532762" i="51"/>
  <c r="H532762" i="51" s="1"/>
  <c r="J532763" i="51"/>
  <c r="H532763" i="51" s="1"/>
  <c r="J532764" i="51"/>
  <c r="H532764" i="51" s="1"/>
  <c r="J532765" i="51"/>
  <c r="H532765" i="51" s="1"/>
  <c r="J532766" i="51"/>
  <c r="H532766" i="51" s="1"/>
  <c r="J532767" i="51"/>
  <c r="H532767" i="51" s="1"/>
  <c r="J532768" i="51"/>
  <c r="H532768" i="51" s="1"/>
  <c r="J532769" i="51"/>
  <c r="H532769" i="51" s="1"/>
  <c r="J532770" i="51"/>
  <c r="H532770" i="51" s="1"/>
  <c r="J532771" i="51"/>
  <c r="H532771" i="51" s="1"/>
  <c r="J532772" i="51"/>
  <c r="H532772" i="51" s="1"/>
  <c r="J532773" i="51"/>
  <c r="H532773" i="51" s="1"/>
  <c r="J532774" i="51"/>
  <c r="H532774" i="51" s="1"/>
  <c r="J532775" i="51"/>
  <c r="H532775" i="51" s="1"/>
  <c r="J532776" i="51"/>
  <c r="H532776" i="51" s="1"/>
  <c r="J532777" i="51"/>
  <c r="H532777" i="51" s="1"/>
  <c r="J532778" i="51"/>
  <c r="H532778" i="51" s="1"/>
  <c r="J532779" i="51"/>
  <c r="H532779" i="51" s="1"/>
  <c r="J532780" i="51"/>
  <c r="H532780" i="51" s="1"/>
  <c r="J532781" i="51"/>
  <c r="H532781" i="51" s="1"/>
  <c r="J532782" i="51"/>
  <c r="H532782" i="51" s="1"/>
  <c r="J532783" i="51"/>
  <c r="H532783" i="51" s="1"/>
  <c r="J532784" i="51"/>
  <c r="H532784" i="51" s="1"/>
  <c r="J532785" i="51"/>
  <c r="H532785" i="51" s="1"/>
  <c r="J532786" i="51"/>
  <c r="H532786" i="51" s="1"/>
  <c r="J532787" i="51"/>
  <c r="H532787" i="51" s="1"/>
  <c r="J532788" i="51"/>
  <c r="H532788" i="51" s="1"/>
  <c r="J532789" i="51"/>
  <c r="H532789" i="51" s="1"/>
  <c r="J532790" i="51"/>
  <c r="H532790" i="51" s="1"/>
  <c r="J532791" i="51"/>
  <c r="H532791" i="51" s="1"/>
  <c r="J532792" i="51"/>
  <c r="H532792" i="51" s="1"/>
  <c r="J532793" i="51"/>
  <c r="H532793" i="51" s="1"/>
  <c r="J532794" i="51"/>
  <c r="H532794" i="51" s="1"/>
  <c r="J532795" i="51"/>
  <c r="H532795" i="51" s="1"/>
  <c r="J532796" i="51"/>
  <c r="H532796" i="51" s="1"/>
  <c r="J532797" i="51"/>
  <c r="H532797" i="51" s="1"/>
  <c r="J532798" i="51"/>
  <c r="H532798" i="51" s="1"/>
  <c r="J532799" i="51"/>
  <c r="H532799" i="51" s="1"/>
  <c r="J532800" i="51"/>
  <c r="H532800" i="51" s="1"/>
  <c r="J532801" i="51"/>
  <c r="H532801" i="51" s="1"/>
  <c r="J532802" i="51"/>
  <c r="H532802" i="51" s="1"/>
  <c r="J532803" i="51"/>
  <c r="H532803" i="51" s="1"/>
  <c r="J532804" i="51"/>
  <c r="H532804" i="51" s="1"/>
  <c r="J532805" i="51"/>
  <c r="H532805" i="51" s="1"/>
  <c r="J532806" i="51"/>
  <c r="H532806" i="51" s="1"/>
  <c r="J532807" i="51"/>
  <c r="H532807" i="51" s="1"/>
  <c r="J532808" i="51"/>
  <c r="H532808" i="51" s="1"/>
  <c r="J532809" i="51"/>
  <c r="H532809" i="51" s="1"/>
  <c r="J532810" i="51"/>
  <c r="H532810" i="51" s="1"/>
  <c r="J532811" i="51"/>
  <c r="H532811" i="51" s="1"/>
  <c r="J532812" i="51"/>
  <c r="H532812" i="51" s="1"/>
  <c r="J532813" i="51"/>
  <c r="H532813" i="51" s="1"/>
  <c r="J532814" i="51"/>
  <c r="H532814" i="51" s="1"/>
  <c r="J532815" i="51"/>
  <c r="H532815" i="51" s="1"/>
  <c r="J532816" i="51"/>
  <c r="H532816" i="51" s="1"/>
  <c r="J532817" i="51"/>
  <c r="H532817" i="51" s="1"/>
  <c r="J532818" i="51"/>
  <c r="H532818" i="51" s="1"/>
  <c r="J532819" i="51"/>
  <c r="H532819" i="51" s="1"/>
  <c r="J532820" i="51"/>
  <c r="H532820" i="51" s="1"/>
  <c r="J532821" i="51"/>
  <c r="H532821" i="51" s="1"/>
  <c r="J532822" i="51"/>
  <c r="H532822" i="51" s="1"/>
  <c r="J532823" i="51"/>
  <c r="H532823" i="51" s="1"/>
  <c r="J532824" i="51"/>
  <c r="H532824" i="51" s="1"/>
  <c r="J532825" i="51"/>
  <c r="H532825" i="51" s="1"/>
  <c r="J532826" i="51"/>
  <c r="H532826" i="51" s="1"/>
  <c r="J532827" i="51"/>
  <c r="H532827" i="51" s="1"/>
  <c r="J532828" i="51"/>
  <c r="H532828" i="51" s="1"/>
  <c r="J532829" i="51"/>
  <c r="H532829" i="51" s="1"/>
  <c r="J532830" i="51"/>
  <c r="H532830" i="51" s="1"/>
  <c r="J532831" i="51"/>
  <c r="H532831" i="51" s="1"/>
  <c r="J532832" i="51"/>
  <c r="H532832" i="51" s="1"/>
  <c r="J532833" i="51"/>
  <c r="H532833" i="51" s="1"/>
  <c r="J532834" i="51"/>
  <c r="H532834" i="51" s="1"/>
  <c r="J532835" i="51"/>
  <c r="H532835" i="51" s="1"/>
  <c r="J532836" i="51"/>
  <c r="H532836" i="51" s="1"/>
  <c r="J532837" i="51"/>
  <c r="H532837" i="51" s="1"/>
  <c r="J532838" i="51"/>
  <c r="H532838" i="51" s="1"/>
  <c r="J532839" i="51"/>
  <c r="H532839" i="51" s="1"/>
  <c r="J532840" i="51"/>
  <c r="H532840" i="51" s="1"/>
  <c r="J532841" i="51"/>
  <c r="H532841" i="51" s="1"/>
  <c r="J532842" i="51"/>
  <c r="H532842" i="51" s="1"/>
  <c r="J532843" i="51"/>
  <c r="H532843" i="51" s="1"/>
  <c r="J532844" i="51"/>
  <c r="H532844" i="51" s="1"/>
  <c r="J532845" i="51"/>
  <c r="H532845" i="51" s="1"/>
  <c r="J532846" i="51"/>
  <c r="H532846" i="51" s="1"/>
  <c r="J532847" i="51"/>
  <c r="H532847" i="51" s="1"/>
  <c r="J532848" i="51"/>
  <c r="H532848" i="51" s="1"/>
  <c r="J532849" i="51"/>
  <c r="H532849" i="51" s="1"/>
  <c r="J532850" i="51"/>
  <c r="H532850" i="51" s="1"/>
  <c r="J532851" i="51"/>
  <c r="H532851" i="51" s="1"/>
  <c r="J532852" i="51"/>
  <c r="H532852" i="51" s="1"/>
  <c r="J532853" i="51"/>
  <c r="H532853" i="51" s="1"/>
  <c r="J532854" i="51"/>
  <c r="H532854" i="51" s="1"/>
  <c r="J532855" i="51"/>
  <c r="H532855" i="51" s="1"/>
  <c r="J532856" i="51"/>
  <c r="H532856" i="51" s="1"/>
  <c r="J532857" i="51"/>
  <c r="H532857" i="51" s="1"/>
  <c r="J532858" i="51"/>
  <c r="H532858" i="51" s="1"/>
  <c r="J532859" i="51"/>
  <c r="H532859" i="51" s="1"/>
  <c r="J532860" i="51"/>
  <c r="H532860" i="51" s="1"/>
  <c r="J532861" i="51"/>
  <c r="H532861" i="51" s="1"/>
  <c r="J532862" i="51"/>
  <c r="H532862" i="51" s="1"/>
  <c r="J532863" i="51"/>
  <c r="H532863" i="51" s="1"/>
  <c r="J532864" i="51"/>
  <c r="H532864" i="51" s="1"/>
  <c r="J532865" i="51"/>
  <c r="H532865" i="51" s="1"/>
  <c r="J532866" i="51"/>
  <c r="H532866" i="51" s="1"/>
  <c r="J532867" i="51"/>
  <c r="H532867" i="51" s="1"/>
  <c r="J532868" i="51"/>
  <c r="H532868" i="51" s="1"/>
  <c r="J532869" i="51"/>
  <c r="H532869" i="51" s="1"/>
  <c r="J532870" i="51"/>
  <c r="H532870" i="51" s="1"/>
  <c r="J532871" i="51"/>
  <c r="H532871" i="51" s="1"/>
  <c r="J532872" i="51"/>
  <c r="H532872" i="51" s="1"/>
  <c r="J532873" i="51"/>
  <c r="H532873" i="51" s="1"/>
  <c r="J532874" i="51"/>
  <c r="H532874" i="51" s="1"/>
  <c r="J532875" i="51"/>
  <c r="H532875" i="51" s="1"/>
  <c r="J532876" i="51"/>
  <c r="H532876" i="51" s="1"/>
  <c r="J532877" i="51"/>
  <c r="H532877" i="51" s="1"/>
  <c r="J532878" i="51"/>
  <c r="H532878" i="51" s="1"/>
  <c r="J532879" i="51"/>
  <c r="H532879" i="51" s="1"/>
  <c r="J532880" i="51"/>
  <c r="H532880" i="51" s="1"/>
  <c r="J532881" i="51"/>
  <c r="H532881" i="51" s="1"/>
  <c r="J532882" i="51"/>
  <c r="H532882" i="51" s="1"/>
  <c r="J532883" i="51"/>
  <c r="H532883" i="51" s="1"/>
  <c r="J532884" i="51"/>
  <c r="H532884" i="51" s="1"/>
  <c r="J532885" i="51"/>
  <c r="H532885" i="51" s="1"/>
  <c r="J532886" i="51"/>
  <c r="H532886" i="51" s="1"/>
  <c r="J532887" i="51"/>
  <c r="H532887" i="51" s="1"/>
  <c r="J532888" i="51"/>
  <c r="H532888" i="51" s="1"/>
  <c r="J532889" i="51"/>
  <c r="H532889" i="51" s="1"/>
  <c r="J532890" i="51"/>
  <c r="H532890" i="51" s="1"/>
  <c r="J532891" i="51"/>
  <c r="H532891" i="51" s="1"/>
  <c r="J532892" i="51"/>
  <c r="H532892" i="51" s="1"/>
  <c r="J532893" i="51"/>
  <c r="H532893" i="51" s="1"/>
  <c r="J532894" i="51"/>
  <c r="H532894" i="51" s="1"/>
  <c r="J532895" i="51"/>
  <c r="H532895" i="51" s="1"/>
  <c r="J532896" i="51"/>
  <c r="H532896" i="51" s="1"/>
  <c r="J532897" i="51"/>
  <c r="H532897" i="51" s="1"/>
  <c r="J532898" i="51"/>
  <c r="H532898" i="51" s="1"/>
  <c r="J532899" i="51"/>
  <c r="H532899" i="51" s="1"/>
  <c r="J532900" i="51"/>
  <c r="H532900" i="51" s="1"/>
  <c r="J532901" i="51"/>
  <c r="H532901" i="51" s="1"/>
  <c r="J532902" i="51"/>
  <c r="H532902" i="51" s="1"/>
  <c r="J532903" i="51"/>
  <c r="H532903" i="51" s="1"/>
  <c r="J532904" i="51"/>
  <c r="H532904" i="51" s="1"/>
  <c r="J532905" i="51"/>
  <c r="H532905" i="51" s="1"/>
  <c r="J532906" i="51"/>
  <c r="H532906" i="51" s="1"/>
  <c r="J532907" i="51"/>
  <c r="H532907" i="51" s="1"/>
  <c r="J532908" i="51"/>
  <c r="H532908" i="51" s="1"/>
  <c r="J532909" i="51"/>
  <c r="H532909" i="51" s="1"/>
  <c r="J532910" i="51"/>
  <c r="H532910" i="51" s="1"/>
  <c r="J532911" i="51"/>
  <c r="H532911" i="51" s="1"/>
  <c r="J532912" i="51"/>
  <c r="H532912" i="51" s="1"/>
  <c r="J532913" i="51"/>
  <c r="H532913" i="51" s="1"/>
  <c r="J532914" i="51"/>
  <c r="H532914" i="51" s="1"/>
  <c r="J532915" i="51"/>
  <c r="H532915" i="51" s="1"/>
  <c r="J532916" i="51"/>
  <c r="H532916" i="51" s="1"/>
  <c r="J532917" i="51"/>
  <c r="H532917" i="51" s="1"/>
  <c r="J532918" i="51"/>
  <c r="H532918" i="51" s="1"/>
  <c r="J532919" i="51"/>
  <c r="H532919" i="51" s="1"/>
  <c r="J532920" i="51"/>
  <c r="H532920" i="51" s="1"/>
  <c r="J532921" i="51"/>
  <c r="H532921" i="51" s="1"/>
  <c r="J532922" i="51"/>
  <c r="H532922" i="51" s="1"/>
  <c r="J532923" i="51"/>
  <c r="H532923" i="51" s="1"/>
  <c r="J532924" i="51"/>
  <c r="H532924" i="51" s="1"/>
  <c r="J532925" i="51"/>
  <c r="H532925" i="51" s="1"/>
  <c r="J532926" i="51"/>
  <c r="H532926" i="51" s="1"/>
  <c r="J532927" i="51"/>
  <c r="H532927" i="51" s="1"/>
  <c r="J532928" i="51"/>
  <c r="H532928" i="51" s="1"/>
  <c r="J532929" i="51"/>
  <c r="H532929" i="51" s="1"/>
  <c r="J532930" i="51"/>
  <c r="H532930" i="51" s="1"/>
  <c r="J532931" i="51"/>
  <c r="H532931" i="51" s="1"/>
  <c r="J532932" i="51"/>
  <c r="H532932" i="51" s="1"/>
  <c r="J532933" i="51"/>
  <c r="H532933" i="51" s="1"/>
  <c r="J532934" i="51"/>
  <c r="H532934" i="51" s="1"/>
  <c r="J532935" i="51"/>
  <c r="H532935" i="51" s="1"/>
  <c r="J532936" i="51"/>
  <c r="H532936" i="51" s="1"/>
  <c r="J532937" i="51"/>
  <c r="H532937" i="51" s="1"/>
  <c r="J532938" i="51"/>
  <c r="H532938" i="51" s="1"/>
  <c r="J532939" i="51"/>
  <c r="H532939" i="51" s="1"/>
  <c r="J532940" i="51"/>
  <c r="H532940" i="51" s="1"/>
  <c r="J532941" i="51"/>
  <c r="H532941" i="51" s="1"/>
  <c r="J532942" i="51"/>
  <c r="H532942" i="51" s="1"/>
  <c r="J532943" i="51"/>
  <c r="H532943" i="51" s="1"/>
  <c r="J532944" i="51"/>
  <c r="H532944" i="51" s="1"/>
  <c r="J532945" i="51"/>
  <c r="H532945" i="51" s="1"/>
  <c r="J532946" i="51"/>
  <c r="H532946" i="51" s="1"/>
  <c r="J532947" i="51"/>
  <c r="H532947" i="51" s="1"/>
  <c r="J532948" i="51"/>
  <c r="H532948" i="51" s="1"/>
  <c r="J532949" i="51"/>
  <c r="H532949" i="51" s="1"/>
  <c r="J532950" i="51"/>
  <c r="H532950" i="51" s="1"/>
  <c r="J532951" i="51"/>
  <c r="H532951" i="51" s="1"/>
  <c r="J532952" i="51"/>
  <c r="H532952" i="51" s="1"/>
  <c r="J532953" i="51"/>
  <c r="H532953" i="51" s="1"/>
  <c r="J532954" i="51"/>
  <c r="H532954" i="51" s="1"/>
  <c r="J532955" i="51"/>
  <c r="H532955" i="51" s="1"/>
  <c r="J532956" i="51"/>
  <c r="H532956" i="51" s="1"/>
  <c r="J532957" i="51"/>
  <c r="H532957" i="51" s="1"/>
  <c r="J532958" i="51"/>
  <c r="H532958" i="51" s="1"/>
  <c r="J532959" i="51"/>
  <c r="H532959" i="51" s="1"/>
  <c r="J532960" i="51"/>
  <c r="H532960" i="51" s="1"/>
  <c r="J532961" i="51"/>
  <c r="H532961" i="51" s="1"/>
  <c r="J532962" i="51"/>
  <c r="H532962" i="51" s="1"/>
  <c r="J532963" i="51"/>
  <c r="H532963" i="51" s="1"/>
  <c r="J532964" i="51"/>
  <c r="H532964" i="51" s="1"/>
  <c r="J532965" i="51"/>
  <c r="H532965" i="51" s="1"/>
  <c r="J532966" i="51"/>
  <c r="H532966" i="51" s="1"/>
  <c r="J532967" i="51"/>
  <c r="H532967" i="51" s="1"/>
  <c r="J532968" i="51"/>
  <c r="H532968" i="51" s="1"/>
  <c r="J532969" i="51"/>
  <c r="H532969" i="51" s="1"/>
  <c r="J532970" i="51"/>
  <c r="H532970" i="51" s="1"/>
  <c r="J532971" i="51"/>
  <c r="H532971" i="51" s="1"/>
  <c r="J532972" i="51"/>
  <c r="H532972" i="51" s="1"/>
  <c r="J532973" i="51"/>
  <c r="H532973" i="51" s="1"/>
  <c r="J532974" i="51"/>
  <c r="H532974" i="51" s="1"/>
  <c r="J532975" i="51"/>
  <c r="H532975" i="51" s="1"/>
  <c r="J532976" i="51"/>
  <c r="H532976" i="51" s="1"/>
  <c r="J532977" i="51"/>
  <c r="H532977" i="51" s="1"/>
  <c r="J532978" i="51"/>
  <c r="H532978" i="51" s="1"/>
  <c r="J532979" i="51"/>
  <c r="H532979" i="51" s="1"/>
  <c r="J532980" i="51"/>
  <c r="H532980" i="51" s="1"/>
  <c r="J532981" i="51"/>
  <c r="H532981" i="51" s="1"/>
  <c r="J532982" i="51"/>
  <c r="H532982" i="51" s="1"/>
  <c r="J532983" i="51"/>
  <c r="H532983" i="51" s="1"/>
  <c r="J532984" i="51"/>
  <c r="H532984" i="51" s="1"/>
  <c r="J532985" i="51"/>
  <c r="H532985" i="51" s="1"/>
  <c r="J532986" i="51"/>
  <c r="H532986" i="51" s="1"/>
  <c r="J532987" i="51"/>
  <c r="H532987" i="51" s="1"/>
  <c r="J532988" i="51"/>
  <c r="H532988" i="51" s="1"/>
  <c r="J532989" i="51"/>
  <c r="H532989" i="51" s="1"/>
  <c r="J532990" i="51"/>
  <c r="H532990" i="51" s="1"/>
  <c r="J532991" i="51"/>
  <c r="H532991" i="51" s="1"/>
  <c r="J532992" i="51"/>
  <c r="H532992" i="51" s="1"/>
  <c r="J532993" i="51"/>
  <c r="H532993" i="51" s="1"/>
  <c r="J532994" i="51"/>
  <c r="H532994" i="51" s="1"/>
  <c r="J532995" i="51"/>
  <c r="H532995" i="51" s="1"/>
  <c r="J532996" i="51"/>
  <c r="H532996" i="51" s="1"/>
  <c r="J532997" i="51"/>
  <c r="H532997" i="51" s="1"/>
  <c r="J532998" i="51"/>
  <c r="H532998" i="51" s="1"/>
  <c r="J532999" i="51"/>
  <c r="H532999" i="51" s="1"/>
  <c r="J533000" i="51"/>
  <c r="H533000" i="51" s="1"/>
  <c r="J533001" i="51"/>
  <c r="H533001" i="51" s="1"/>
  <c r="J533002" i="51"/>
  <c r="H533002" i="51" s="1"/>
  <c r="J533003" i="51"/>
  <c r="H533003" i="51" s="1"/>
  <c r="J533004" i="51"/>
  <c r="H533004" i="51" s="1"/>
  <c r="J533005" i="51"/>
  <c r="H533005" i="51" s="1"/>
  <c r="J533006" i="51"/>
  <c r="H533006" i="51" s="1"/>
  <c r="J533007" i="51"/>
  <c r="H533007" i="51" s="1"/>
  <c r="J533008" i="51"/>
  <c r="H533008" i="51" s="1"/>
  <c r="J533009" i="51"/>
  <c r="H533009" i="51" s="1"/>
  <c r="J533010" i="51"/>
  <c r="H533010" i="51" s="1"/>
  <c r="J533011" i="51"/>
  <c r="H533011" i="51" s="1"/>
  <c r="J533012" i="51"/>
  <c r="H533012" i="51" s="1"/>
  <c r="J533013" i="51"/>
  <c r="H533013" i="51" s="1"/>
  <c r="J533014" i="51"/>
  <c r="H533014" i="51" s="1"/>
  <c r="J533015" i="51"/>
  <c r="H533015" i="51" s="1"/>
  <c r="J533016" i="51"/>
  <c r="H533016" i="51" s="1"/>
  <c r="J533017" i="51"/>
  <c r="H533017" i="51" s="1"/>
  <c r="J533018" i="51"/>
  <c r="H533018" i="51" s="1"/>
  <c r="J533019" i="51"/>
  <c r="H533019" i="51" s="1"/>
  <c r="J533020" i="51"/>
  <c r="H533020" i="51" s="1"/>
  <c r="J533021" i="51"/>
  <c r="H533021" i="51" s="1"/>
  <c r="J533022" i="51"/>
  <c r="H533022" i="51" s="1"/>
  <c r="J533023" i="51"/>
  <c r="H533023" i="51" s="1"/>
  <c r="J533024" i="51"/>
  <c r="H533024" i="51" s="1"/>
  <c r="J533025" i="51"/>
  <c r="H533025" i="51" s="1"/>
  <c r="J533026" i="51"/>
  <c r="H533026" i="51" s="1"/>
  <c r="J533027" i="51"/>
  <c r="H533027" i="51" s="1"/>
  <c r="J533028" i="51"/>
  <c r="H533028" i="51" s="1"/>
  <c r="J533029" i="51"/>
  <c r="H533029" i="51" s="1"/>
  <c r="J533030" i="51"/>
  <c r="H533030" i="51" s="1"/>
  <c r="J533031" i="51"/>
  <c r="H533031" i="51" s="1"/>
  <c r="J533032" i="51"/>
  <c r="H533032" i="51" s="1"/>
  <c r="J533033" i="51"/>
  <c r="H533033" i="51" s="1"/>
  <c r="J533034" i="51"/>
  <c r="H533034" i="51" s="1"/>
  <c r="J533035" i="51"/>
  <c r="H533035" i="51" s="1"/>
  <c r="J533036" i="51"/>
  <c r="H533036" i="51" s="1"/>
  <c r="J533037" i="51"/>
  <c r="H533037" i="51" s="1"/>
  <c r="J533038" i="51"/>
  <c r="H533038" i="51" s="1"/>
  <c r="J533039" i="51"/>
  <c r="H533039" i="51" s="1"/>
  <c r="J533040" i="51"/>
  <c r="H533040" i="51" s="1"/>
  <c r="J533041" i="51"/>
  <c r="H533041" i="51" s="1"/>
  <c r="J533042" i="51"/>
  <c r="H533042" i="51" s="1"/>
  <c r="J533043" i="51"/>
  <c r="H533043" i="51" s="1"/>
  <c r="J533044" i="51"/>
  <c r="H533044" i="51" s="1"/>
  <c r="J533045" i="51"/>
  <c r="H533045" i="51" s="1"/>
  <c r="J533046" i="51"/>
  <c r="H533046" i="51" s="1"/>
  <c r="J533047" i="51"/>
  <c r="H533047" i="51" s="1"/>
  <c r="J533048" i="51"/>
  <c r="H533048" i="51" s="1"/>
  <c r="J533049" i="51"/>
  <c r="H533049" i="51" s="1"/>
  <c r="J533050" i="51"/>
  <c r="H533050" i="51" s="1"/>
  <c r="J533051" i="51"/>
  <c r="H533051" i="51" s="1"/>
  <c r="J533052" i="51"/>
  <c r="H533052" i="51" s="1"/>
  <c r="J533053" i="51"/>
  <c r="H533053" i="51" s="1"/>
  <c r="J533054" i="51"/>
  <c r="H533054" i="51" s="1"/>
  <c r="J533055" i="51"/>
  <c r="H533055" i="51" s="1"/>
  <c r="J533056" i="51"/>
  <c r="H533056" i="51" s="1"/>
  <c r="J533057" i="51"/>
  <c r="H533057" i="51" s="1"/>
  <c r="J533058" i="51"/>
  <c r="H533058" i="51" s="1"/>
  <c r="J533059" i="51"/>
  <c r="H533059" i="51" s="1"/>
  <c r="J533060" i="51"/>
  <c r="H533060" i="51" s="1"/>
  <c r="J533061" i="51"/>
  <c r="H533061" i="51" s="1"/>
  <c r="J533062" i="51"/>
  <c r="H533062" i="51" s="1"/>
  <c r="J533063" i="51"/>
  <c r="H533063" i="51" s="1"/>
  <c r="J533064" i="51"/>
  <c r="H533064" i="51" s="1"/>
  <c r="J533065" i="51"/>
  <c r="H533065" i="51" s="1"/>
  <c r="J533066" i="51"/>
  <c r="H533066" i="51" s="1"/>
  <c r="J533067" i="51"/>
  <c r="H533067" i="51" s="1"/>
  <c r="J533068" i="51"/>
  <c r="H533068" i="51" s="1"/>
  <c r="J533069" i="51"/>
  <c r="H533069" i="51" s="1"/>
  <c r="J533070" i="51"/>
  <c r="H533070" i="51" s="1"/>
  <c r="J533071" i="51"/>
  <c r="H533071" i="51" s="1"/>
  <c r="J533072" i="51"/>
  <c r="H533072" i="51" s="1"/>
  <c r="J533073" i="51"/>
  <c r="H533073" i="51" s="1"/>
  <c r="J533074" i="51"/>
  <c r="H533074" i="51" s="1"/>
  <c r="J533075" i="51"/>
  <c r="H533075" i="51" s="1"/>
  <c r="J533076" i="51"/>
  <c r="H533076" i="51" s="1"/>
  <c r="J533077" i="51"/>
  <c r="H533077" i="51" s="1"/>
  <c r="J533078" i="51"/>
  <c r="H533078" i="51" s="1"/>
  <c r="J533079" i="51"/>
  <c r="H533079" i="51" s="1"/>
  <c r="J533080" i="51"/>
  <c r="H533080" i="51" s="1"/>
  <c r="J533081" i="51"/>
  <c r="H533081" i="51" s="1"/>
  <c r="J533082" i="51"/>
  <c r="H533082" i="51" s="1"/>
  <c r="J533083" i="51"/>
  <c r="H533083" i="51" s="1"/>
  <c r="J533084" i="51"/>
  <c r="H533084" i="51" s="1"/>
  <c r="J533085" i="51"/>
  <c r="H533085" i="51" s="1"/>
  <c r="J533086" i="51"/>
  <c r="H533086" i="51" s="1"/>
  <c r="J533087" i="51"/>
  <c r="H533087" i="51" s="1"/>
  <c r="J533088" i="51"/>
  <c r="H533088" i="51" s="1"/>
  <c r="J533089" i="51"/>
  <c r="H533089" i="51" s="1"/>
  <c r="J533090" i="51"/>
  <c r="H533090" i="51" s="1"/>
  <c r="J533091" i="51"/>
  <c r="H533091" i="51" s="1"/>
  <c r="J533092" i="51"/>
  <c r="H533092" i="51" s="1"/>
  <c r="J533093" i="51"/>
  <c r="H533093" i="51" s="1"/>
  <c r="J533094" i="51"/>
  <c r="H533094" i="51" s="1"/>
  <c r="J533095" i="51"/>
  <c r="H533095" i="51" s="1"/>
  <c r="J533096" i="51"/>
  <c r="H533096" i="51" s="1"/>
  <c r="J533097" i="51"/>
  <c r="H533097" i="51" s="1"/>
  <c r="J533098" i="51"/>
  <c r="H533098" i="51" s="1"/>
  <c r="J533099" i="51"/>
  <c r="H533099" i="51" s="1"/>
  <c r="J533100" i="51"/>
  <c r="H533100" i="51" s="1"/>
  <c r="J533101" i="51"/>
  <c r="H533101" i="51" s="1"/>
  <c r="J533102" i="51"/>
  <c r="H533102" i="51" s="1"/>
  <c r="J533103" i="51"/>
  <c r="H533103" i="51" s="1"/>
  <c r="J533104" i="51"/>
  <c r="H533104" i="51" s="1"/>
  <c r="J533105" i="51"/>
  <c r="H533105" i="51" s="1"/>
  <c r="J533106" i="51"/>
  <c r="H533106" i="51" s="1"/>
  <c r="J533107" i="51"/>
  <c r="H533107" i="51" s="1"/>
  <c r="J533108" i="51"/>
  <c r="H533108" i="51" s="1"/>
  <c r="J533109" i="51"/>
  <c r="H533109" i="51" s="1"/>
  <c r="J533110" i="51"/>
  <c r="H533110" i="51" s="1"/>
  <c r="J533111" i="51"/>
  <c r="H533111" i="51" s="1"/>
  <c r="J533112" i="51"/>
  <c r="H533112" i="51" s="1"/>
  <c r="J533113" i="51"/>
  <c r="H533113" i="51" s="1"/>
  <c r="J533114" i="51"/>
  <c r="H533114" i="51" s="1"/>
  <c r="J533115" i="51"/>
  <c r="H533115" i="51" s="1"/>
  <c r="J533116" i="51"/>
  <c r="H533116" i="51" s="1"/>
  <c r="J533117" i="51"/>
  <c r="H533117" i="51" s="1"/>
  <c r="J533118" i="51"/>
  <c r="H533118" i="51" s="1"/>
  <c r="J533119" i="51"/>
  <c r="H533119" i="51" s="1"/>
  <c r="J533120" i="51"/>
  <c r="H533120" i="51" s="1"/>
  <c r="J533121" i="51"/>
  <c r="H533121" i="51" s="1"/>
  <c r="J533122" i="51"/>
  <c r="H533122" i="51" s="1"/>
  <c r="J533123" i="51"/>
  <c r="H533123" i="51" s="1"/>
  <c r="J533124" i="51"/>
  <c r="H533124" i="51" s="1"/>
  <c r="J533125" i="51"/>
  <c r="H533125" i="51" s="1"/>
  <c r="J533126" i="51"/>
  <c r="H533126" i="51" s="1"/>
  <c r="J533127" i="51"/>
  <c r="H533127" i="51" s="1"/>
  <c r="J533128" i="51"/>
  <c r="H533128" i="51" s="1"/>
  <c r="J533129" i="51"/>
  <c r="H533129" i="51" s="1"/>
  <c r="J533130" i="51"/>
  <c r="H533130" i="51" s="1"/>
  <c r="J533131" i="51"/>
  <c r="H533131" i="51" s="1"/>
  <c r="J533132" i="51"/>
  <c r="H533132" i="51" s="1"/>
  <c r="J533133" i="51"/>
  <c r="H533133" i="51" s="1"/>
  <c r="J533134" i="51"/>
  <c r="H533134" i="51" s="1"/>
  <c r="J533135" i="51"/>
  <c r="H533135" i="51" s="1"/>
  <c r="J533136" i="51"/>
  <c r="H533136" i="51" s="1"/>
  <c r="J533137" i="51"/>
  <c r="H533137" i="51" s="1"/>
  <c r="J533138" i="51"/>
  <c r="H533138" i="51" s="1"/>
  <c r="J533139" i="51"/>
  <c r="H533139" i="51" s="1"/>
  <c r="J533140" i="51"/>
  <c r="H533140" i="51" s="1"/>
  <c r="J533141" i="51"/>
  <c r="H533141" i="51" s="1"/>
  <c r="J533142" i="51"/>
  <c r="H533142" i="51" s="1"/>
  <c r="J533143" i="51"/>
  <c r="H533143" i="51" s="1"/>
  <c r="J533144" i="51"/>
  <c r="H533144" i="51" s="1"/>
  <c r="J533145" i="51"/>
  <c r="H533145" i="51" s="1"/>
  <c r="J533146" i="51"/>
  <c r="H533146" i="51" s="1"/>
  <c r="J533147" i="51"/>
  <c r="H533147" i="51" s="1"/>
  <c r="J533148" i="51"/>
  <c r="H533148" i="51" s="1"/>
  <c r="J533149" i="51"/>
  <c r="H533149" i="51" s="1"/>
  <c r="J533150" i="51"/>
  <c r="H533150" i="51" s="1"/>
  <c r="J533151" i="51"/>
  <c r="H533151" i="51" s="1"/>
  <c r="J533152" i="51"/>
  <c r="H533152" i="51" s="1"/>
  <c r="J533153" i="51"/>
  <c r="H533153" i="51" s="1"/>
  <c r="J533154" i="51"/>
  <c r="H533154" i="51" s="1"/>
  <c r="J533155" i="51"/>
  <c r="H533155" i="51" s="1"/>
  <c r="J533156" i="51"/>
  <c r="H533156" i="51" s="1"/>
  <c r="J533157" i="51"/>
  <c r="H533157" i="51" s="1"/>
  <c r="J533158" i="51"/>
  <c r="H533158" i="51" s="1"/>
  <c r="J533159" i="51"/>
  <c r="H533159" i="51" s="1"/>
  <c r="J533160" i="51"/>
  <c r="H533160" i="51" s="1"/>
  <c r="J533161" i="51"/>
  <c r="H533161" i="51" s="1"/>
  <c r="J533162" i="51"/>
  <c r="H533162" i="51" s="1"/>
  <c r="J533163" i="51"/>
  <c r="H533163" i="51" s="1"/>
  <c r="J533164" i="51"/>
  <c r="H533164" i="51" s="1"/>
  <c r="J533165" i="51"/>
  <c r="H533165" i="51" s="1"/>
  <c r="J533166" i="51"/>
  <c r="H533166" i="51" s="1"/>
  <c r="J533167" i="51"/>
  <c r="H533167" i="51" s="1"/>
  <c r="J533168" i="51"/>
  <c r="H533168" i="51" s="1"/>
  <c r="J533169" i="51"/>
  <c r="H533169" i="51" s="1"/>
  <c r="J533170" i="51"/>
  <c r="H533170" i="51" s="1"/>
  <c r="J533171" i="51"/>
  <c r="H533171" i="51" s="1"/>
  <c r="J533172" i="51"/>
  <c r="H533172" i="51" s="1"/>
  <c r="J533173" i="51"/>
  <c r="H533173" i="51" s="1"/>
  <c r="J533174" i="51"/>
  <c r="H533174" i="51" s="1"/>
  <c r="J533175" i="51"/>
  <c r="H533175" i="51" s="1"/>
  <c r="J533176" i="51"/>
  <c r="H533176" i="51" s="1"/>
  <c r="J533177" i="51"/>
  <c r="H533177" i="51" s="1"/>
  <c r="J533178" i="51"/>
  <c r="H533178" i="51" s="1"/>
  <c r="J533179" i="51"/>
  <c r="H533179" i="51" s="1"/>
  <c r="J533180" i="51"/>
  <c r="H533180" i="51" s="1"/>
  <c r="J533181" i="51"/>
  <c r="H533181" i="51" s="1"/>
  <c r="J533182" i="51"/>
  <c r="H533182" i="51" s="1"/>
  <c r="J533183" i="51"/>
  <c r="H533183" i="51" s="1"/>
  <c r="J533184" i="51"/>
  <c r="H533184" i="51" s="1"/>
  <c r="J533185" i="51"/>
  <c r="H533185" i="51" s="1"/>
  <c r="J533186" i="51"/>
  <c r="H533186" i="51" s="1"/>
  <c r="J533187" i="51"/>
  <c r="H533187" i="51" s="1"/>
  <c r="J533188" i="51"/>
  <c r="H533188" i="51" s="1"/>
  <c r="J533189" i="51"/>
  <c r="H533189" i="51" s="1"/>
  <c r="J533190" i="51"/>
  <c r="H533190" i="51" s="1"/>
  <c r="J533191" i="51"/>
  <c r="H533191" i="51" s="1"/>
  <c r="J533192" i="51"/>
  <c r="H533192" i="51" s="1"/>
  <c r="J533193" i="51"/>
  <c r="H533193" i="51" s="1"/>
  <c r="J533194" i="51"/>
  <c r="H533194" i="51" s="1"/>
  <c r="J533195" i="51"/>
  <c r="H533195" i="51" s="1"/>
  <c r="J533196" i="51"/>
  <c r="H533196" i="51" s="1"/>
  <c r="J533197" i="51"/>
  <c r="H533197" i="51" s="1"/>
  <c r="J533198" i="51"/>
  <c r="H533198" i="51" s="1"/>
  <c r="J533199" i="51"/>
  <c r="H533199" i="51" s="1"/>
  <c r="J533200" i="51"/>
  <c r="H533200" i="51" s="1"/>
  <c r="J533201" i="51"/>
  <c r="H533201" i="51" s="1"/>
  <c r="J533202" i="51"/>
  <c r="H533202" i="51" s="1"/>
  <c r="J533203" i="51"/>
  <c r="H533203" i="51" s="1"/>
  <c r="J533204" i="51"/>
  <c r="H533204" i="51" s="1"/>
  <c r="J533205" i="51"/>
  <c r="H533205" i="51" s="1"/>
  <c r="J533206" i="51"/>
  <c r="H533206" i="51" s="1"/>
  <c r="J533207" i="51"/>
  <c r="H533207" i="51" s="1"/>
  <c r="J533208" i="51"/>
  <c r="H533208" i="51" s="1"/>
  <c r="J533209" i="51"/>
  <c r="H533209" i="51" s="1"/>
  <c r="J533210" i="51"/>
  <c r="H533210" i="51" s="1"/>
  <c r="J533211" i="51"/>
  <c r="H533211" i="51" s="1"/>
  <c r="J533212" i="51"/>
  <c r="H533212" i="51" s="1"/>
  <c r="J533213" i="51"/>
  <c r="H533213" i="51" s="1"/>
  <c r="J533214" i="51"/>
  <c r="H533214" i="51" s="1"/>
  <c r="J533215" i="51"/>
  <c r="H533215" i="51" s="1"/>
  <c r="J533216" i="51"/>
  <c r="H533216" i="51" s="1"/>
  <c r="J533217" i="51"/>
  <c r="H533217" i="51" s="1"/>
  <c r="J533218" i="51"/>
  <c r="H533218" i="51" s="1"/>
  <c r="J533219" i="51"/>
  <c r="H533219" i="51" s="1"/>
  <c r="J533220" i="51"/>
  <c r="H533220" i="51" s="1"/>
  <c r="J533221" i="51"/>
  <c r="H533221" i="51" s="1"/>
  <c r="J533222" i="51"/>
  <c r="H533222" i="51" s="1"/>
  <c r="J533223" i="51"/>
  <c r="H533223" i="51" s="1"/>
  <c r="J533224" i="51"/>
  <c r="H533224" i="51" s="1"/>
  <c r="J533225" i="51"/>
  <c r="H533225" i="51" s="1"/>
  <c r="J533226" i="51"/>
  <c r="H533226" i="51" s="1"/>
  <c r="J533227" i="51"/>
  <c r="H533227" i="51" s="1"/>
  <c r="J533228" i="51"/>
  <c r="H533228" i="51" s="1"/>
  <c r="J533229" i="51"/>
  <c r="H533229" i="51" s="1"/>
  <c r="J533230" i="51"/>
  <c r="H533230" i="51" s="1"/>
  <c r="J533231" i="51"/>
  <c r="H533231" i="51" s="1"/>
  <c r="J533232" i="51"/>
  <c r="H533232" i="51" s="1"/>
  <c r="J533233" i="51"/>
  <c r="H533233" i="51" s="1"/>
  <c r="J533234" i="51"/>
  <c r="H533234" i="51" s="1"/>
  <c r="J533235" i="51"/>
  <c r="H533235" i="51" s="1"/>
  <c r="J533236" i="51"/>
  <c r="H533236" i="51" s="1"/>
  <c r="J533237" i="51"/>
  <c r="H533237" i="51" s="1"/>
  <c r="J533238" i="51"/>
  <c r="H533238" i="51" s="1"/>
  <c r="J533239" i="51"/>
  <c r="H533239" i="51" s="1"/>
  <c r="J533240" i="51"/>
  <c r="H533240" i="51" s="1"/>
  <c r="J533241" i="51"/>
  <c r="H533241" i="51" s="1"/>
  <c r="J533242" i="51"/>
  <c r="H533242" i="51" s="1"/>
  <c r="J533243" i="51"/>
  <c r="H533243" i="51" s="1"/>
  <c r="J533244" i="51"/>
  <c r="H533244" i="51" s="1"/>
  <c r="J533245" i="51"/>
  <c r="H533245" i="51" s="1"/>
  <c r="J533246" i="51"/>
  <c r="H533246" i="51" s="1"/>
  <c r="J533247" i="51"/>
  <c r="H533247" i="51" s="1"/>
  <c r="J533248" i="51"/>
  <c r="H533248" i="51" s="1"/>
  <c r="J533249" i="51"/>
  <c r="H533249" i="51" s="1"/>
  <c r="J533250" i="51"/>
  <c r="H533250" i="51" s="1"/>
  <c r="J533251" i="51"/>
  <c r="H533251" i="51" s="1"/>
  <c r="J533252" i="51"/>
  <c r="H533252" i="51" s="1"/>
  <c r="J533253" i="51"/>
  <c r="H533253" i="51" s="1"/>
  <c r="J533254" i="51"/>
  <c r="H533254" i="51" s="1"/>
  <c r="J533255" i="51"/>
  <c r="H533255" i="51" s="1"/>
  <c r="J533256" i="51"/>
  <c r="H533256" i="51" s="1"/>
  <c r="J533257" i="51"/>
  <c r="H533257" i="51" s="1"/>
  <c r="J533258" i="51"/>
  <c r="H533258" i="51" s="1"/>
  <c r="J533259" i="51"/>
  <c r="H533259" i="51" s="1"/>
  <c r="J533260" i="51"/>
  <c r="H533260" i="51" s="1"/>
  <c r="J533261" i="51"/>
  <c r="H533261" i="51" s="1"/>
  <c r="J533262" i="51"/>
  <c r="H533262" i="51" s="1"/>
  <c r="J533263" i="51"/>
  <c r="H533263" i="51" s="1"/>
  <c r="J533264" i="51"/>
  <c r="H533264" i="51" s="1"/>
  <c r="J533265" i="51"/>
  <c r="H533265" i="51" s="1"/>
  <c r="J533266" i="51"/>
  <c r="H533266" i="51" s="1"/>
  <c r="J533267" i="51"/>
  <c r="H533267" i="51" s="1"/>
  <c r="J533268" i="51"/>
  <c r="H533268" i="51" s="1"/>
  <c r="J533269" i="51"/>
  <c r="H533269" i="51" s="1"/>
  <c r="J533270" i="51"/>
  <c r="H533270" i="51" s="1"/>
  <c r="J533271" i="51"/>
  <c r="H533271" i="51" s="1"/>
  <c r="J533272" i="51"/>
  <c r="H533272" i="51" s="1"/>
  <c r="J533273" i="51"/>
  <c r="H533273" i="51" s="1"/>
  <c r="J533274" i="51"/>
  <c r="H533274" i="51" s="1"/>
  <c r="J533275" i="51"/>
  <c r="H533275" i="51" s="1"/>
  <c r="J533276" i="51"/>
  <c r="H533276" i="51" s="1"/>
  <c r="J533277" i="51"/>
  <c r="H533277" i="51" s="1"/>
  <c r="J533278" i="51"/>
  <c r="H533278" i="51" s="1"/>
  <c r="J533279" i="51"/>
  <c r="H533279" i="51" s="1"/>
  <c r="J533280" i="51"/>
  <c r="H533280" i="51" s="1"/>
  <c r="J533281" i="51"/>
  <c r="H533281" i="51" s="1"/>
  <c r="J533282" i="51"/>
  <c r="H533282" i="51" s="1"/>
  <c r="J533283" i="51"/>
  <c r="H533283" i="51" s="1"/>
  <c r="J533284" i="51"/>
  <c r="H533284" i="51" s="1"/>
  <c r="J533285" i="51"/>
  <c r="H533285" i="51" s="1"/>
  <c r="J533286" i="51"/>
  <c r="H533286" i="51" s="1"/>
  <c r="J533287" i="51"/>
  <c r="H533287" i="51" s="1"/>
  <c r="J533288" i="51"/>
  <c r="H533288" i="51" s="1"/>
  <c r="J533289" i="51"/>
  <c r="H533289" i="51" s="1"/>
  <c r="J533290" i="51"/>
  <c r="H533290" i="51" s="1"/>
  <c r="J533291" i="51"/>
  <c r="H533291" i="51" s="1"/>
  <c r="J533292" i="51"/>
  <c r="H533292" i="51" s="1"/>
  <c r="J533293" i="51"/>
  <c r="H533293" i="51" s="1"/>
  <c r="J533294" i="51"/>
  <c r="H533294" i="51" s="1"/>
  <c r="J533295" i="51"/>
  <c r="H533295" i="51" s="1"/>
  <c r="J533296" i="51"/>
  <c r="H533296" i="51" s="1"/>
  <c r="J533297" i="51"/>
  <c r="H533297" i="51" s="1"/>
  <c r="J533298" i="51"/>
  <c r="H533298" i="51" s="1"/>
  <c r="J533299" i="51"/>
  <c r="H533299" i="51" s="1"/>
  <c r="J533300" i="51"/>
  <c r="H533300" i="51" s="1"/>
  <c r="J533301" i="51"/>
  <c r="H533301" i="51" s="1"/>
  <c r="J533302" i="51"/>
  <c r="H533302" i="51" s="1"/>
  <c r="J533303" i="51"/>
  <c r="H533303" i="51" s="1"/>
  <c r="J533304" i="51"/>
  <c r="H533304" i="51" s="1"/>
  <c r="J533305" i="51"/>
  <c r="H533305" i="51" s="1"/>
  <c r="J533306" i="51"/>
  <c r="H533306" i="51" s="1"/>
  <c r="J533307" i="51"/>
  <c r="H533307" i="51" s="1"/>
  <c r="J533308" i="51"/>
  <c r="H533308" i="51" s="1"/>
  <c r="J533309" i="51"/>
  <c r="H533309" i="51" s="1"/>
  <c r="J533310" i="51"/>
  <c r="H533310" i="51" s="1"/>
  <c r="J533311" i="51"/>
  <c r="H533311" i="51" s="1"/>
  <c r="J533312" i="51"/>
  <c r="H533312" i="51" s="1"/>
  <c r="J533313" i="51"/>
  <c r="H533313" i="51" s="1"/>
  <c r="J533314" i="51"/>
  <c r="H533314" i="51" s="1"/>
  <c r="J533315" i="51"/>
  <c r="H533315" i="51" s="1"/>
  <c r="J533316" i="51"/>
  <c r="H533316" i="51" s="1"/>
  <c r="J533317" i="51"/>
  <c r="H533317" i="51" s="1"/>
  <c r="J533318" i="51"/>
  <c r="H533318" i="51" s="1"/>
  <c r="J533319" i="51"/>
  <c r="H533319" i="51" s="1"/>
  <c r="J533320" i="51"/>
  <c r="H533320" i="51" s="1"/>
  <c r="J533321" i="51"/>
  <c r="H533321" i="51" s="1"/>
  <c r="J533322" i="51"/>
  <c r="H533322" i="51" s="1"/>
  <c r="J533323" i="51"/>
  <c r="H533323" i="51" s="1"/>
  <c r="J533324" i="51"/>
  <c r="H533324" i="51" s="1"/>
  <c r="J533325" i="51"/>
  <c r="H533325" i="51" s="1"/>
  <c r="J533326" i="51"/>
  <c r="H533326" i="51" s="1"/>
  <c r="J533327" i="51"/>
  <c r="H533327" i="51" s="1"/>
  <c r="J533328" i="51"/>
  <c r="H533328" i="51" s="1"/>
  <c r="J533329" i="51"/>
  <c r="H533329" i="51" s="1"/>
  <c r="J533330" i="51"/>
  <c r="H533330" i="51" s="1"/>
  <c r="J533331" i="51"/>
  <c r="H533331" i="51" s="1"/>
  <c r="J533332" i="51"/>
  <c r="H533332" i="51" s="1"/>
  <c r="J533333" i="51"/>
  <c r="H533333" i="51" s="1"/>
  <c r="J533334" i="51"/>
  <c r="H533334" i="51" s="1"/>
  <c r="J533335" i="51"/>
  <c r="H533335" i="51" s="1"/>
  <c r="J533336" i="51"/>
  <c r="H533336" i="51" s="1"/>
  <c r="J533337" i="51"/>
  <c r="H533337" i="51" s="1"/>
  <c r="J533338" i="51"/>
  <c r="H533338" i="51" s="1"/>
  <c r="J533339" i="51"/>
  <c r="H533339" i="51" s="1"/>
  <c r="J533340" i="51"/>
  <c r="H533340" i="51" s="1"/>
  <c r="J533341" i="51"/>
  <c r="H533341" i="51" s="1"/>
  <c r="J533342" i="51"/>
  <c r="H533342" i="51" s="1"/>
  <c r="J533343" i="51"/>
  <c r="H533343" i="51" s="1"/>
  <c r="J533344" i="51"/>
  <c r="H533344" i="51" s="1"/>
  <c r="J533345" i="51"/>
  <c r="H533345" i="51" s="1"/>
  <c r="J533346" i="51"/>
  <c r="H533346" i="51" s="1"/>
  <c r="J533347" i="51"/>
  <c r="H533347" i="51" s="1"/>
  <c r="J533348" i="51"/>
  <c r="H533348" i="51" s="1"/>
  <c r="J533349" i="51"/>
  <c r="H533349" i="51" s="1"/>
  <c r="J533350" i="51"/>
  <c r="H533350" i="51" s="1"/>
  <c r="J533351" i="51"/>
  <c r="H533351" i="51" s="1"/>
  <c r="J533352" i="51"/>
  <c r="H533352" i="51" s="1"/>
  <c r="J533353" i="51"/>
  <c r="H533353" i="51" s="1"/>
  <c r="J533354" i="51"/>
  <c r="H533354" i="51" s="1"/>
  <c r="J533355" i="51"/>
  <c r="H533355" i="51" s="1"/>
  <c r="J533356" i="51"/>
  <c r="H533356" i="51" s="1"/>
  <c r="J533357" i="51"/>
  <c r="H533357" i="51" s="1"/>
  <c r="J533358" i="51"/>
  <c r="H533358" i="51" s="1"/>
  <c r="J533359" i="51"/>
  <c r="H533359" i="51" s="1"/>
  <c r="J533360" i="51"/>
  <c r="H533360" i="51" s="1"/>
  <c r="J533361" i="51"/>
  <c r="H533361" i="51" s="1"/>
  <c r="J533362" i="51"/>
  <c r="H533362" i="51" s="1"/>
  <c r="J533363" i="51"/>
  <c r="H533363" i="51" s="1"/>
  <c r="J533364" i="51"/>
  <c r="H533364" i="51" s="1"/>
  <c r="J533365" i="51"/>
  <c r="H533365" i="51" s="1"/>
  <c r="J533366" i="51"/>
  <c r="H533366" i="51" s="1"/>
  <c r="J533367" i="51"/>
  <c r="H533367" i="51" s="1"/>
  <c r="J533368" i="51"/>
  <c r="H533368" i="51" s="1"/>
  <c r="J533369" i="51"/>
  <c r="H533369" i="51" s="1"/>
  <c r="J533370" i="51"/>
  <c r="H533370" i="51" s="1"/>
  <c r="J533371" i="51"/>
  <c r="H533371" i="51" s="1"/>
  <c r="J533372" i="51"/>
  <c r="H533372" i="51" s="1"/>
  <c r="J533373" i="51"/>
  <c r="H533373" i="51" s="1"/>
  <c r="J533374" i="51"/>
  <c r="H533374" i="51" s="1"/>
  <c r="J533375" i="51"/>
  <c r="H533375" i="51" s="1"/>
  <c r="J533376" i="51"/>
  <c r="H533376" i="51" s="1"/>
  <c r="J533377" i="51"/>
  <c r="H533377" i="51" s="1"/>
  <c r="J533378" i="51"/>
  <c r="H533378" i="51" s="1"/>
  <c r="J533379" i="51"/>
  <c r="H533379" i="51" s="1"/>
  <c r="J533380" i="51"/>
  <c r="H533380" i="51" s="1"/>
  <c r="J533381" i="51"/>
  <c r="H533381" i="51" s="1"/>
  <c r="J533382" i="51"/>
  <c r="H533382" i="51" s="1"/>
  <c r="J533383" i="51"/>
  <c r="H533383" i="51" s="1"/>
  <c r="J533384" i="51"/>
  <c r="H533384" i="51" s="1"/>
  <c r="J533385" i="51"/>
  <c r="H533385" i="51" s="1"/>
  <c r="J533386" i="51"/>
  <c r="H533386" i="51" s="1"/>
  <c r="J533387" i="51"/>
  <c r="H533387" i="51" s="1"/>
  <c r="J533388" i="51"/>
  <c r="H533388" i="51" s="1"/>
  <c r="J533389" i="51"/>
  <c r="H533389" i="51" s="1"/>
  <c r="J533390" i="51"/>
  <c r="H533390" i="51" s="1"/>
  <c r="J533391" i="51"/>
  <c r="H533391" i="51" s="1"/>
  <c r="J533392" i="51"/>
  <c r="H533392" i="51" s="1"/>
  <c r="J533393" i="51"/>
  <c r="H533393" i="51" s="1"/>
  <c r="J533394" i="51"/>
  <c r="H533394" i="51" s="1"/>
  <c r="J533395" i="51"/>
  <c r="H533395" i="51" s="1"/>
  <c r="J533396" i="51"/>
  <c r="H533396" i="51" s="1"/>
  <c r="J533397" i="51"/>
  <c r="H533397" i="51" s="1"/>
  <c r="J533398" i="51"/>
  <c r="H533398" i="51" s="1"/>
  <c r="J533399" i="51"/>
  <c r="H533399" i="51" s="1"/>
  <c r="J533400" i="51"/>
  <c r="H533400" i="51" s="1"/>
  <c r="J533401" i="51"/>
  <c r="H533401" i="51" s="1"/>
  <c r="J533402" i="51"/>
  <c r="H533402" i="51" s="1"/>
  <c r="J533403" i="51"/>
  <c r="H533403" i="51" s="1"/>
  <c r="J533404" i="51"/>
  <c r="H533404" i="51" s="1"/>
  <c r="J533405" i="51"/>
  <c r="H533405" i="51" s="1"/>
  <c r="J533406" i="51"/>
  <c r="H533406" i="51" s="1"/>
  <c r="J533407" i="51"/>
  <c r="H533407" i="51" s="1"/>
  <c r="J533408" i="51"/>
  <c r="H533408" i="51" s="1"/>
  <c r="J533409" i="51"/>
  <c r="H533409" i="51" s="1"/>
  <c r="J533410" i="51"/>
  <c r="H533410" i="51" s="1"/>
  <c r="J533411" i="51"/>
  <c r="H533411" i="51" s="1"/>
  <c r="J533412" i="51"/>
  <c r="H533412" i="51" s="1"/>
  <c r="J533413" i="51"/>
  <c r="H533413" i="51" s="1"/>
  <c r="J533414" i="51"/>
  <c r="H533414" i="51" s="1"/>
  <c r="J533415" i="51"/>
  <c r="H533415" i="51" s="1"/>
  <c r="J533416" i="51"/>
  <c r="H533416" i="51" s="1"/>
  <c r="J533417" i="51"/>
  <c r="H533417" i="51" s="1"/>
  <c r="J533418" i="51"/>
  <c r="H533418" i="51" s="1"/>
  <c r="J533419" i="51"/>
  <c r="H533419" i="51" s="1"/>
  <c r="J533420" i="51"/>
  <c r="H533420" i="51" s="1"/>
  <c r="J533421" i="51"/>
  <c r="H533421" i="51" s="1"/>
  <c r="J533422" i="51"/>
  <c r="H533422" i="51" s="1"/>
  <c r="J533423" i="51"/>
  <c r="H533423" i="51" s="1"/>
  <c r="J533424" i="51"/>
  <c r="H533424" i="51" s="1"/>
  <c r="J533425" i="51"/>
  <c r="H533425" i="51" s="1"/>
  <c r="J533426" i="51"/>
  <c r="H533426" i="51" s="1"/>
  <c r="J533427" i="51"/>
  <c r="H533427" i="51" s="1"/>
  <c r="J533428" i="51"/>
  <c r="H533428" i="51" s="1"/>
  <c r="J533429" i="51"/>
  <c r="H533429" i="51" s="1"/>
  <c r="J533430" i="51"/>
  <c r="H533430" i="51" s="1"/>
  <c r="J533431" i="51"/>
  <c r="H533431" i="51" s="1"/>
  <c r="J533432" i="51"/>
  <c r="H533432" i="51" s="1"/>
  <c r="J533433" i="51"/>
  <c r="H533433" i="51" s="1"/>
  <c r="J533434" i="51"/>
  <c r="H533434" i="51" s="1"/>
  <c r="J533435" i="51"/>
  <c r="H533435" i="51" s="1"/>
  <c r="J533436" i="51"/>
  <c r="H533436" i="51" s="1"/>
  <c r="J533437" i="51"/>
  <c r="H533437" i="51" s="1"/>
  <c r="J533438" i="51"/>
  <c r="H533438" i="51" s="1"/>
  <c r="J533439" i="51"/>
  <c r="H533439" i="51" s="1"/>
  <c r="J533440" i="51"/>
  <c r="H533440" i="51" s="1"/>
  <c r="J533441" i="51"/>
  <c r="H533441" i="51" s="1"/>
  <c r="J533442" i="51"/>
  <c r="H533442" i="51" s="1"/>
  <c r="J533443" i="51"/>
  <c r="H533443" i="51" s="1"/>
  <c r="J533444" i="51"/>
  <c r="H533444" i="51" s="1"/>
  <c r="J533445" i="51"/>
  <c r="H533445" i="51" s="1"/>
  <c r="J533446" i="51"/>
  <c r="H533446" i="51" s="1"/>
  <c r="J533447" i="51"/>
  <c r="H533447" i="51" s="1"/>
  <c r="J533448" i="51"/>
  <c r="H533448" i="51" s="1"/>
  <c r="J533449" i="51"/>
  <c r="H533449" i="51" s="1"/>
  <c r="J533450" i="51"/>
  <c r="H533450" i="51" s="1"/>
  <c r="J533451" i="51"/>
  <c r="H533451" i="51" s="1"/>
  <c r="J533452" i="51"/>
  <c r="H533452" i="51" s="1"/>
  <c r="J533453" i="51"/>
  <c r="H533453" i="51" s="1"/>
  <c r="J533454" i="51"/>
  <c r="H533454" i="51" s="1"/>
  <c r="J533455" i="51"/>
  <c r="H533455" i="51" s="1"/>
  <c r="J533456" i="51"/>
  <c r="H533456" i="51" s="1"/>
  <c r="J533457" i="51"/>
  <c r="H533457" i="51" s="1"/>
  <c r="J533458" i="51"/>
  <c r="H533458" i="51" s="1"/>
  <c r="J533459" i="51"/>
  <c r="H533459" i="51" s="1"/>
  <c r="J533460" i="51"/>
  <c r="H533460" i="51" s="1"/>
  <c r="J533461" i="51"/>
  <c r="H533461" i="51" s="1"/>
  <c r="J533462" i="51"/>
  <c r="H533462" i="51" s="1"/>
  <c r="J533463" i="51"/>
  <c r="H533463" i="51" s="1"/>
  <c r="J533464" i="51"/>
  <c r="H533464" i="51" s="1"/>
  <c r="J533465" i="51"/>
  <c r="H533465" i="51" s="1"/>
  <c r="J533466" i="51"/>
  <c r="H533466" i="51" s="1"/>
  <c r="J533467" i="51"/>
  <c r="H533467" i="51" s="1"/>
  <c r="J533468" i="51"/>
  <c r="H533468" i="51" s="1"/>
  <c r="J533469" i="51"/>
  <c r="H533469" i="51" s="1"/>
  <c r="J533470" i="51"/>
  <c r="H533470" i="51" s="1"/>
  <c r="J533471" i="51"/>
  <c r="H533471" i="51" s="1"/>
  <c r="J533472" i="51"/>
  <c r="H533472" i="51" s="1"/>
  <c r="J533473" i="51"/>
  <c r="H533473" i="51" s="1"/>
  <c r="J533474" i="51"/>
  <c r="H533474" i="51" s="1"/>
  <c r="J533475" i="51"/>
  <c r="H533475" i="51" s="1"/>
  <c r="J533476" i="51"/>
  <c r="H533476" i="51" s="1"/>
  <c r="J533477" i="51"/>
  <c r="H533477" i="51" s="1"/>
  <c r="J533478" i="51"/>
  <c r="H533478" i="51" s="1"/>
  <c r="J533479" i="51"/>
  <c r="H533479" i="51" s="1"/>
  <c r="J533480" i="51"/>
  <c r="H533480" i="51" s="1"/>
  <c r="J533481" i="51"/>
  <c r="H533481" i="51" s="1"/>
  <c r="J533482" i="51"/>
  <c r="H533482" i="51" s="1"/>
  <c r="J533483" i="51"/>
  <c r="H533483" i="51" s="1"/>
  <c r="J533484" i="51"/>
  <c r="H533484" i="51" s="1"/>
  <c r="J533485" i="51"/>
  <c r="H533485" i="51" s="1"/>
  <c r="J533486" i="51"/>
  <c r="H533486" i="51" s="1"/>
  <c r="J533487" i="51"/>
  <c r="H533487" i="51" s="1"/>
  <c r="J533488" i="51"/>
  <c r="H533488" i="51" s="1"/>
  <c r="J533489" i="51"/>
  <c r="H533489" i="51" s="1"/>
  <c r="J533490" i="51"/>
  <c r="H533490" i="51" s="1"/>
  <c r="J533491" i="51"/>
  <c r="H533491" i="51" s="1"/>
  <c r="J533492" i="51"/>
  <c r="H533492" i="51" s="1"/>
  <c r="J533493" i="51"/>
  <c r="H533493" i="51" s="1"/>
  <c r="J533494" i="51"/>
  <c r="H533494" i="51" s="1"/>
  <c r="J533495" i="51"/>
  <c r="H533495" i="51" s="1"/>
  <c r="J533496" i="51"/>
  <c r="H533496" i="51" s="1"/>
  <c r="J533497" i="51"/>
  <c r="H533497" i="51" s="1"/>
  <c r="J533498" i="51"/>
  <c r="H533498" i="51" s="1"/>
  <c r="J533499" i="51"/>
  <c r="H533499" i="51" s="1"/>
  <c r="J533500" i="51"/>
  <c r="H533500" i="51" s="1"/>
  <c r="J533501" i="51"/>
  <c r="H533501" i="51" s="1"/>
  <c r="J533502" i="51"/>
  <c r="H533502" i="51" s="1"/>
  <c r="J533503" i="51"/>
  <c r="H533503" i="51" s="1"/>
  <c r="J533504" i="51"/>
  <c r="H533504" i="51" s="1"/>
  <c r="J533505" i="51"/>
  <c r="H533505" i="51" s="1"/>
  <c r="J533506" i="51"/>
  <c r="H533506" i="51" s="1"/>
  <c r="J533507" i="51"/>
  <c r="H533507" i="51" s="1"/>
  <c r="J533508" i="51"/>
  <c r="H533508" i="51" s="1"/>
  <c r="J533509" i="51"/>
  <c r="H533509" i="51" s="1"/>
  <c r="J533510" i="51"/>
  <c r="H533510" i="51" s="1"/>
  <c r="J533511" i="51"/>
  <c r="H533511" i="51" s="1"/>
  <c r="J533512" i="51"/>
  <c r="H533512" i="51" s="1"/>
  <c r="J533513" i="51"/>
  <c r="H533513" i="51" s="1"/>
  <c r="J533514" i="51"/>
  <c r="H533514" i="51" s="1"/>
  <c r="J533515" i="51"/>
  <c r="H533515" i="51" s="1"/>
  <c r="J533516" i="51"/>
  <c r="H533516" i="51" s="1"/>
  <c r="J533517" i="51"/>
  <c r="H533517" i="51" s="1"/>
  <c r="J533518" i="51"/>
  <c r="H533518" i="51" s="1"/>
  <c r="J533519" i="51"/>
  <c r="H533519" i="51" s="1"/>
  <c r="J533520" i="51"/>
  <c r="H533520" i="51" s="1"/>
  <c r="J533521" i="51"/>
  <c r="H533521" i="51" s="1"/>
  <c r="J533522" i="51"/>
  <c r="H533522" i="51" s="1"/>
  <c r="J533523" i="51"/>
  <c r="H533523" i="51" s="1"/>
  <c r="J533524" i="51"/>
  <c r="H533524" i="51" s="1"/>
  <c r="J533525" i="51"/>
  <c r="H533525" i="51" s="1"/>
  <c r="J533526" i="51"/>
  <c r="H533526" i="51" s="1"/>
  <c r="J533527" i="51"/>
  <c r="H533527" i="51" s="1"/>
  <c r="J533528" i="51"/>
  <c r="H533528" i="51" s="1"/>
  <c r="J533529" i="51"/>
  <c r="H533529" i="51" s="1"/>
  <c r="J533530" i="51"/>
  <c r="H533530" i="51" s="1"/>
  <c r="J533531" i="51"/>
  <c r="H533531" i="51" s="1"/>
  <c r="J533532" i="51"/>
  <c r="H533532" i="51" s="1"/>
  <c r="J533533" i="51"/>
  <c r="H533533" i="51" s="1"/>
  <c r="J533534" i="51"/>
  <c r="H533534" i="51" s="1"/>
  <c r="J533535" i="51"/>
  <c r="H533535" i="51" s="1"/>
  <c r="J533536" i="51"/>
  <c r="H533536" i="51" s="1"/>
  <c r="J533537" i="51"/>
  <c r="H533537" i="51" s="1"/>
  <c r="J533538" i="51"/>
  <c r="H533538" i="51" s="1"/>
  <c r="J533539" i="51"/>
  <c r="H533539" i="51" s="1"/>
  <c r="J533540" i="51"/>
  <c r="H533540" i="51" s="1"/>
  <c r="J533541" i="51"/>
  <c r="H533541" i="51" s="1"/>
  <c r="J533542" i="51"/>
  <c r="H533542" i="51" s="1"/>
  <c r="J533543" i="51"/>
  <c r="H533543" i="51" s="1"/>
  <c r="J533544" i="51"/>
  <c r="H533544" i="51" s="1"/>
  <c r="J533545" i="51"/>
  <c r="H533545" i="51" s="1"/>
  <c r="J533546" i="51"/>
  <c r="H533546" i="51" s="1"/>
  <c r="J533547" i="51"/>
  <c r="H533547" i="51" s="1"/>
  <c r="J533548" i="51"/>
  <c r="H533548" i="51" s="1"/>
  <c r="J533549" i="51"/>
  <c r="H533549" i="51" s="1"/>
  <c r="J533550" i="51"/>
  <c r="H533550" i="51" s="1"/>
  <c r="J533551" i="51"/>
  <c r="H533551" i="51" s="1"/>
  <c r="J533552" i="51"/>
  <c r="H533552" i="51" s="1"/>
  <c r="J533553" i="51"/>
  <c r="H533553" i="51" s="1"/>
  <c r="J533554" i="51"/>
  <c r="H533554" i="51" s="1"/>
  <c r="J533555" i="51"/>
  <c r="H533555" i="51" s="1"/>
  <c r="J533556" i="51"/>
  <c r="H533556" i="51" s="1"/>
  <c r="J533557" i="51"/>
  <c r="H533557" i="51" s="1"/>
  <c r="J533558" i="51"/>
  <c r="H533558" i="51" s="1"/>
  <c r="J533559" i="51"/>
  <c r="H533559" i="51" s="1"/>
  <c r="J533560" i="51"/>
  <c r="H533560" i="51" s="1"/>
  <c r="J533561" i="51"/>
  <c r="H533561" i="51" s="1"/>
  <c r="J533562" i="51"/>
  <c r="H533562" i="51" s="1"/>
  <c r="J533563" i="51"/>
  <c r="H533563" i="51" s="1"/>
  <c r="J533564" i="51"/>
  <c r="H533564" i="51" s="1"/>
  <c r="J533565" i="51"/>
  <c r="H533565" i="51" s="1"/>
  <c r="J533566" i="51"/>
  <c r="H533566" i="51" s="1"/>
  <c r="J533567" i="51"/>
  <c r="H533567" i="51" s="1"/>
  <c r="J533568" i="51"/>
  <c r="H533568" i="51" s="1"/>
  <c r="J533569" i="51"/>
  <c r="H533569" i="51" s="1"/>
  <c r="J533570" i="51"/>
  <c r="H533570" i="51" s="1"/>
  <c r="J533571" i="51"/>
  <c r="H533571" i="51" s="1"/>
  <c r="J533572" i="51"/>
  <c r="H533572" i="51" s="1"/>
  <c r="J533573" i="51"/>
  <c r="H533573" i="51" s="1"/>
  <c r="J533574" i="51"/>
  <c r="H533574" i="51" s="1"/>
  <c r="J533575" i="51"/>
  <c r="H533575" i="51" s="1"/>
  <c r="J533576" i="51"/>
  <c r="H533576" i="51" s="1"/>
  <c r="J533577" i="51"/>
  <c r="H533577" i="51" s="1"/>
  <c r="J533578" i="51"/>
  <c r="H533578" i="51" s="1"/>
  <c r="J533579" i="51"/>
  <c r="H533579" i="51" s="1"/>
  <c r="J533580" i="51"/>
  <c r="H533580" i="51" s="1"/>
  <c r="J533581" i="51"/>
  <c r="H533581" i="51" s="1"/>
  <c r="J533582" i="51"/>
  <c r="H533582" i="51" s="1"/>
  <c r="J533583" i="51"/>
  <c r="H533583" i="51" s="1"/>
  <c r="J533584" i="51"/>
  <c r="H533584" i="51" s="1"/>
  <c r="J533585" i="51"/>
  <c r="H533585" i="51" s="1"/>
  <c r="J533586" i="51"/>
  <c r="H533586" i="51" s="1"/>
  <c r="J533587" i="51"/>
  <c r="H533587" i="51" s="1"/>
  <c r="J533588" i="51"/>
  <c r="H533588" i="51" s="1"/>
  <c r="J533589" i="51"/>
  <c r="H533589" i="51" s="1"/>
  <c r="J533590" i="51"/>
  <c r="H533590" i="51" s="1"/>
  <c r="J533591" i="51"/>
  <c r="H533591" i="51" s="1"/>
  <c r="J533592" i="51"/>
  <c r="H533592" i="51" s="1"/>
  <c r="J533593" i="51"/>
  <c r="H533593" i="51" s="1"/>
  <c r="J533594" i="51"/>
  <c r="H533594" i="51" s="1"/>
  <c r="J533595" i="51"/>
  <c r="H533595" i="51" s="1"/>
  <c r="J533596" i="51"/>
  <c r="H533596" i="51" s="1"/>
  <c r="J533597" i="51"/>
  <c r="H533597" i="51" s="1"/>
  <c r="J533598" i="51"/>
  <c r="H533598" i="51" s="1"/>
  <c r="J533599" i="51"/>
  <c r="H533599" i="51" s="1"/>
  <c r="J533600" i="51"/>
  <c r="H533600" i="51" s="1"/>
  <c r="J533601" i="51"/>
  <c r="H533601" i="51" s="1"/>
  <c r="J533602" i="51"/>
  <c r="H533602" i="51" s="1"/>
  <c r="J533603" i="51"/>
  <c r="H533603" i="51" s="1"/>
  <c r="J533604" i="51"/>
  <c r="H533604" i="51" s="1"/>
  <c r="J533605" i="51"/>
  <c r="H533605" i="51" s="1"/>
  <c r="J533606" i="51"/>
  <c r="H533606" i="51" s="1"/>
  <c r="J533607" i="51"/>
  <c r="H533607" i="51" s="1"/>
  <c r="J533608" i="51"/>
  <c r="H533608" i="51" s="1"/>
  <c r="J533609" i="51"/>
  <c r="H533609" i="51" s="1"/>
  <c r="J533610" i="51"/>
  <c r="H533610" i="51" s="1"/>
  <c r="J533611" i="51"/>
  <c r="H533611" i="51" s="1"/>
  <c r="J533612" i="51"/>
  <c r="H533612" i="51" s="1"/>
  <c r="J533613" i="51"/>
  <c r="H533613" i="51" s="1"/>
  <c r="J533614" i="51"/>
  <c r="H533614" i="51" s="1"/>
  <c r="J533615" i="51"/>
  <c r="H533615" i="51" s="1"/>
  <c r="J533616" i="51"/>
  <c r="H533616" i="51" s="1"/>
  <c r="J533617" i="51"/>
  <c r="H533617" i="51" s="1"/>
  <c r="J533618" i="51"/>
  <c r="H533618" i="51" s="1"/>
  <c r="J533619" i="51"/>
  <c r="H533619" i="51" s="1"/>
  <c r="J533620" i="51"/>
  <c r="H533620" i="51" s="1"/>
  <c r="J533621" i="51"/>
  <c r="H533621" i="51" s="1"/>
  <c r="J533622" i="51"/>
  <c r="H533622" i="51" s="1"/>
  <c r="J533623" i="51"/>
  <c r="H533623" i="51" s="1"/>
  <c r="J533624" i="51"/>
  <c r="H533624" i="51" s="1"/>
  <c r="J533625" i="51"/>
  <c r="H533625" i="51" s="1"/>
  <c r="J533626" i="51"/>
  <c r="H533626" i="51" s="1"/>
  <c r="J533627" i="51"/>
  <c r="H533627" i="51" s="1"/>
  <c r="J533628" i="51"/>
  <c r="H533628" i="51" s="1"/>
  <c r="J533629" i="51"/>
  <c r="H533629" i="51" s="1"/>
  <c r="J533630" i="51"/>
  <c r="H533630" i="51" s="1"/>
  <c r="J533631" i="51"/>
  <c r="H533631" i="51" s="1"/>
  <c r="J533632" i="51"/>
  <c r="H533632" i="51" s="1"/>
  <c r="J533633" i="51"/>
  <c r="H533633" i="51" s="1"/>
  <c r="J533634" i="51"/>
  <c r="H533634" i="51" s="1"/>
  <c r="J533635" i="51"/>
  <c r="H533635" i="51" s="1"/>
  <c r="J533636" i="51"/>
  <c r="H533636" i="51" s="1"/>
  <c r="J533637" i="51"/>
  <c r="H533637" i="51" s="1"/>
  <c r="J533638" i="51"/>
  <c r="H533638" i="51" s="1"/>
  <c r="J533639" i="51"/>
  <c r="H533639" i="51" s="1"/>
  <c r="J533640" i="51"/>
  <c r="H533640" i="51" s="1"/>
  <c r="J533641" i="51"/>
  <c r="H533641" i="51" s="1"/>
  <c r="J533642" i="51"/>
  <c r="H533642" i="51" s="1"/>
  <c r="J533643" i="51"/>
  <c r="H533643" i="51" s="1"/>
  <c r="J533644" i="51"/>
  <c r="H533644" i="51" s="1"/>
  <c r="J533645" i="51"/>
  <c r="H533645" i="51" s="1"/>
  <c r="J533646" i="51"/>
  <c r="H533646" i="51" s="1"/>
  <c r="J533647" i="51"/>
  <c r="H533647" i="51" s="1"/>
  <c r="J533648" i="51"/>
  <c r="H533648" i="51" s="1"/>
  <c r="J533649" i="51"/>
  <c r="H533649" i="51" s="1"/>
  <c r="J533650" i="51"/>
  <c r="H533650" i="51" s="1"/>
  <c r="J533651" i="51"/>
  <c r="H533651" i="51" s="1"/>
  <c r="J533652" i="51"/>
  <c r="H533652" i="51" s="1"/>
  <c r="J533653" i="51"/>
  <c r="H533653" i="51" s="1"/>
  <c r="J533654" i="51"/>
  <c r="H533654" i="51" s="1"/>
  <c r="J533655" i="51"/>
  <c r="H533655" i="51" s="1"/>
  <c r="J533656" i="51"/>
  <c r="H533656" i="51" s="1"/>
  <c r="J533657" i="51"/>
  <c r="H533657" i="51" s="1"/>
  <c r="J533658" i="51"/>
  <c r="H533658" i="51" s="1"/>
  <c r="J533659" i="51"/>
  <c r="H533659" i="51" s="1"/>
  <c r="J533660" i="51"/>
  <c r="H533660" i="51" s="1"/>
  <c r="J533661" i="51"/>
  <c r="H533661" i="51" s="1"/>
  <c r="J533662" i="51"/>
  <c r="H533662" i="51" s="1"/>
  <c r="J533663" i="51"/>
  <c r="H533663" i="51" s="1"/>
  <c r="J533664" i="51"/>
  <c r="H533664" i="51" s="1"/>
  <c r="J533665" i="51"/>
  <c r="H533665" i="51" s="1"/>
  <c r="J533666" i="51"/>
  <c r="H533666" i="51" s="1"/>
  <c r="J533667" i="51"/>
  <c r="H533667" i="51" s="1"/>
  <c r="J533668" i="51"/>
  <c r="H533668" i="51" s="1"/>
  <c r="J533669" i="51"/>
  <c r="H533669" i="51" s="1"/>
  <c r="J533670" i="51"/>
  <c r="H533670" i="51" s="1"/>
  <c r="J533671" i="51"/>
  <c r="H533671" i="51" s="1"/>
  <c r="J533672" i="51"/>
  <c r="H533672" i="51" s="1"/>
  <c r="J533673" i="51"/>
  <c r="H533673" i="51" s="1"/>
  <c r="J533674" i="51"/>
  <c r="H533674" i="51" s="1"/>
  <c r="J533675" i="51"/>
  <c r="H533675" i="51" s="1"/>
  <c r="J533676" i="51"/>
  <c r="H533676" i="51" s="1"/>
  <c r="J533677" i="51"/>
  <c r="H533677" i="51" s="1"/>
  <c r="J533678" i="51"/>
  <c r="H533678" i="51" s="1"/>
  <c r="J533679" i="51"/>
  <c r="H533679" i="51" s="1"/>
  <c r="J533680" i="51"/>
  <c r="H533680" i="51" s="1"/>
  <c r="J533681" i="51"/>
  <c r="H533681" i="51" s="1"/>
  <c r="J533682" i="51"/>
  <c r="H533682" i="51" s="1"/>
  <c r="J533683" i="51"/>
  <c r="H533683" i="51" s="1"/>
  <c r="J533684" i="51"/>
  <c r="H533684" i="51" s="1"/>
  <c r="J533685" i="51"/>
  <c r="H533685" i="51" s="1"/>
  <c r="J533686" i="51"/>
  <c r="H533686" i="51" s="1"/>
  <c r="J533687" i="51"/>
  <c r="H533687" i="51" s="1"/>
  <c r="J533688" i="51"/>
  <c r="H533688" i="51" s="1"/>
  <c r="J533689" i="51"/>
  <c r="H533689" i="51" s="1"/>
  <c r="J533690" i="51"/>
  <c r="H533690" i="51" s="1"/>
  <c r="J533691" i="51"/>
  <c r="H533691" i="51" s="1"/>
  <c r="J533692" i="51"/>
  <c r="H533692" i="51" s="1"/>
  <c r="J533693" i="51"/>
  <c r="H533693" i="51" s="1"/>
  <c r="J533694" i="51"/>
  <c r="H533694" i="51" s="1"/>
  <c r="J533695" i="51"/>
  <c r="H533695" i="51" s="1"/>
  <c r="J533696" i="51"/>
  <c r="H533696" i="51" s="1"/>
  <c r="J533697" i="51"/>
  <c r="H533697" i="51" s="1"/>
  <c r="J533698" i="51"/>
  <c r="H533698" i="51" s="1"/>
  <c r="J533699" i="51"/>
  <c r="H533699" i="51" s="1"/>
  <c r="J533700" i="51"/>
  <c r="H533700" i="51" s="1"/>
  <c r="J533701" i="51"/>
  <c r="H533701" i="51" s="1"/>
  <c r="J533702" i="51"/>
  <c r="H533702" i="51" s="1"/>
  <c r="J533703" i="51"/>
  <c r="H533703" i="51" s="1"/>
  <c r="J533704" i="51"/>
  <c r="H533704" i="51" s="1"/>
  <c r="J533705" i="51"/>
  <c r="H533705" i="51" s="1"/>
  <c r="J533706" i="51"/>
  <c r="H533706" i="51" s="1"/>
  <c r="J533707" i="51"/>
  <c r="H533707" i="51" s="1"/>
  <c r="J533708" i="51"/>
  <c r="H533708" i="51" s="1"/>
  <c r="J533709" i="51"/>
  <c r="H533709" i="51" s="1"/>
  <c r="J533710" i="51"/>
  <c r="H533710" i="51" s="1"/>
  <c r="J533711" i="51"/>
  <c r="H533711" i="51" s="1"/>
  <c r="J533712" i="51"/>
  <c r="H533712" i="51" s="1"/>
  <c r="J533713" i="51"/>
  <c r="H533713" i="51" s="1"/>
  <c r="J533714" i="51"/>
  <c r="H533714" i="51" s="1"/>
  <c r="J533715" i="51"/>
  <c r="H533715" i="51" s="1"/>
  <c r="J533716" i="51"/>
  <c r="H533716" i="51" s="1"/>
  <c r="J533717" i="51"/>
  <c r="H533717" i="51" s="1"/>
  <c r="J533718" i="51"/>
  <c r="H533718" i="51" s="1"/>
  <c r="J533719" i="51"/>
  <c r="H533719" i="51" s="1"/>
  <c r="J533720" i="51"/>
  <c r="H533720" i="51" s="1"/>
  <c r="J533721" i="51"/>
  <c r="H533721" i="51" s="1"/>
  <c r="J533722" i="51"/>
  <c r="H533722" i="51" s="1"/>
  <c r="J533723" i="51"/>
  <c r="H533723" i="51" s="1"/>
  <c r="J533724" i="51"/>
  <c r="H533724" i="51" s="1"/>
  <c r="J533725" i="51"/>
  <c r="H533725" i="51" s="1"/>
  <c r="J533726" i="51"/>
  <c r="H533726" i="51" s="1"/>
  <c r="J533727" i="51"/>
  <c r="H533727" i="51" s="1"/>
  <c r="J533728" i="51"/>
  <c r="H533728" i="51" s="1"/>
  <c r="J533729" i="51"/>
  <c r="H533729" i="51" s="1"/>
  <c r="J533730" i="51"/>
  <c r="H533730" i="51" s="1"/>
  <c r="J533731" i="51"/>
  <c r="H533731" i="51" s="1"/>
  <c r="J533732" i="51"/>
  <c r="H533732" i="51" s="1"/>
  <c r="J533733" i="51"/>
  <c r="H533733" i="51" s="1"/>
  <c r="J533734" i="51"/>
  <c r="H533734" i="51" s="1"/>
  <c r="J533735" i="51"/>
  <c r="H533735" i="51" s="1"/>
  <c r="J533736" i="51"/>
  <c r="H533736" i="51" s="1"/>
  <c r="J533737" i="51"/>
  <c r="H533737" i="51" s="1"/>
  <c r="J533738" i="51"/>
  <c r="H533738" i="51" s="1"/>
  <c r="J533739" i="51"/>
  <c r="H533739" i="51" s="1"/>
  <c r="J533740" i="51"/>
  <c r="H533740" i="51" s="1"/>
  <c r="J533741" i="51"/>
  <c r="H533741" i="51" s="1"/>
  <c r="J533742" i="51"/>
  <c r="H533742" i="51" s="1"/>
  <c r="J533743" i="51"/>
  <c r="H533743" i="51" s="1"/>
  <c r="J533744" i="51"/>
  <c r="H533744" i="51" s="1"/>
  <c r="J533745" i="51"/>
  <c r="H533745" i="51" s="1"/>
  <c r="J533746" i="51"/>
  <c r="H533746" i="51" s="1"/>
  <c r="J533747" i="51"/>
  <c r="H533747" i="51" s="1"/>
  <c r="J533748" i="51"/>
  <c r="H533748" i="51" s="1"/>
  <c r="J533749" i="51"/>
  <c r="H533749" i="51" s="1"/>
  <c r="J533750" i="51"/>
  <c r="H533750" i="51" s="1"/>
  <c r="J533751" i="51"/>
  <c r="H533751" i="51" s="1"/>
  <c r="J533752" i="51"/>
  <c r="H533752" i="51" s="1"/>
  <c r="J533753" i="51"/>
  <c r="H533753" i="51" s="1"/>
  <c r="J533754" i="51"/>
  <c r="H533754" i="51" s="1"/>
  <c r="J533755" i="51"/>
  <c r="H533755" i="51" s="1"/>
  <c r="J533756" i="51"/>
  <c r="H533756" i="51" s="1"/>
  <c r="J533757" i="51"/>
  <c r="H533757" i="51" s="1"/>
  <c r="J533758" i="51"/>
  <c r="H533758" i="51" s="1"/>
  <c r="J533759" i="51"/>
  <c r="H533759" i="51" s="1"/>
  <c r="J533760" i="51"/>
  <c r="H533760" i="51" s="1"/>
  <c r="J533761" i="51"/>
  <c r="H533761" i="51" s="1"/>
  <c r="J533762" i="51"/>
  <c r="H533762" i="51" s="1"/>
  <c r="J533763" i="51"/>
  <c r="H533763" i="51" s="1"/>
  <c r="J533764" i="51"/>
  <c r="H533764" i="51" s="1"/>
  <c r="J533765" i="51"/>
  <c r="H533765" i="51" s="1"/>
  <c r="J533766" i="51"/>
  <c r="H533766" i="51" s="1"/>
  <c r="J533767" i="51"/>
  <c r="H533767" i="51" s="1"/>
  <c r="J533768" i="51"/>
  <c r="H533768" i="51" s="1"/>
  <c r="J533769" i="51"/>
  <c r="H533769" i="51" s="1"/>
  <c r="J533770" i="51"/>
  <c r="H533770" i="51" s="1"/>
  <c r="J533771" i="51"/>
  <c r="H533771" i="51" s="1"/>
  <c r="J533772" i="51"/>
  <c r="H533772" i="51" s="1"/>
  <c r="J533773" i="51"/>
  <c r="H533773" i="51" s="1"/>
  <c r="J533774" i="51"/>
  <c r="H533774" i="51" s="1"/>
  <c r="J533775" i="51"/>
  <c r="H533775" i="51" s="1"/>
  <c r="J533776" i="51"/>
  <c r="H533776" i="51" s="1"/>
  <c r="J533777" i="51"/>
  <c r="H533777" i="51" s="1"/>
  <c r="J533778" i="51"/>
  <c r="H533778" i="51" s="1"/>
  <c r="J533779" i="51"/>
  <c r="H533779" i="51" s="1"/>
  <c r="J533780" i="51"/>
  <c r="H533780" i="51" s="1"/>
  <c r="J533781" i="51"/>
  <c r="H533781" i="51" s="1"/>
  <c r="J533782" i="51"/>
  <c r="H533782" i="51" s="1"/>
  <c r="J533783" i="51"/>
  <c r="H533783" i="51" s="1"/>
  <c r="J533784" i="51"/>
  <c r="H533784" i="51" s="1"/>
  <c r="J533785" i="51"/>
  <c r="H533785" i="51" s="1"/>
  <c r="J533786" i="51"/>
  <c r="H533786" i="51" s="1"/>
  <c r="J533787" i="51"/>
  <c r="H533787" i="51" s="1"/>
  <c r="J533788" i="51"/>
  <c r="H533788" i="51" s="1"/>
  <c r="J533789" i="51"/>
  <c r="H533789" i="51" s="1"/>
  <c r="J533790" i="51"/>
  <c r="H533790" i="51" s="1"/>
  <c r="J533791" i="51"/>
  <c r="H533791" i="51" s="1"/>
  <c r="J533792" i="51"/>
  <c r="H533792" i="51" s="1"/>
  <c r="J533793" i="51"/>
  <c r="H533793" i="51" s="1"/>
  <c r="J533794" i="51"/>
  <c r="H533794" i="51" s="1"/>
  <c r="J533795" i="51"/>
  <c r="H533795" i="51" s="1"/>
  <c r="J533796" i="51"/>
  <c r="H533796" i="51" s="1"/>
  <c r="J533797" i="51"/>
  <c r="H533797" i="51" s="1"/>
  <c r="J533798" i="51"/>
  <c r="H533798" i="51" s="1"/>
  <c r="J533799" i="51"/>
  <c r="H533799" i="51" s="1"/>
  <c r="J533800" i="51"/>
  <c r="H533800" i="51" s="1"/>
  <c r="J533801" i="51"/>
  <c r="H533801" i="51" s="1"/>
  <c r="J533802" i="51"/>
  <c r="H533802" i="51" s="1"/>
  <c r="J533803" i="51"/>
  <c r="H533803" i="51" s="1"/>
  <c r="J533804" i="51"/>
  <c r="H533804" i="51" s="1"/>
  <c r="J533805" i="51"/>
  <c r="H533805" i="51" s="1"/>
  <c r="J533806" i="51"/>
  <c r="H533806" i="51" s="1"/>
  <c r="J533807" i="51"/>
  <c r="H533807" i="51" s="1"/>
  <c r="J533808" i="51"/>
  <c r="H533808" i="51" s="1"/>
  <c r="J533809" i="51"/>
  <c r="H533809" i="51" s="1"/>
  <c r="J533810" i="51"/>
  <c r="H533810" i="51" s="1"/>
  <c r="J533811" i="51"/>
  <c r="H533811" i="51" s="1"/>
  <c r="J533812" i="51"/>
  <c r="H533812" i="51" s="1"/>
  <c r="J533813" i="51"/>
  <c r="H533813" i="51" s="1"/>
  <c r="J533814" i="51"/>
  <c r="H533814" i="51" s="1"/>
  <c r="J533815" i="51"/>
  <c r="H533815" i="51" s="1"/>
  <c r="J533816" i="51"/>
  <c r="H533816" i="51" s="1"/>
  <c r="J533817" i="51"/>
  <c r="H533817" i="51" s="1"/>
  <c r="J533818" i="51"/>
  <c r="H533818" i="51" s="1"/>
  <c r="J533819" i="51"/>
  <c r="H533819" i="51" s="1"/>
  <c r="J533820" i="51"/>
  <c r="H533820" i="51" s="1"/>
  <c r="J533821" i="51"/>
  <c r="H533821" i="51" s="1"/>
  <c r="J533822" i="51"/>
  <c r="H533822" i="51" s="1"/>
  <c r="J533823" i="51"/>
  <c r="H533823" i="51" s="1"/>
  <c r="J533824" i="51"/>
  <c r="H533824" i="51" s="1"/>
  <c r="J533825" i="51"/>
  <c r="H533825" i="51" s="1"/>
  <c r="J533826" i="51"/>
  <c r="H533826" i="51" s="1"/>
  <c r="J533827" i="51"/>
  <c r="H533827" i="51" s="1"/>
  <c r="J533828" i="51"/>
  <c r="H533828" i="51" s="1"/>
  <c r="J533829" i="51"/>
  <c r="H533829" i="51" s="1"/>
  <c r="J533830" i="51"/>
  <c r="H533830" i="51" s="1"/>
  <c r="J533831" i="51"/>
  <c r="H533831" i="51" s="1"/>
  <c r="J533832" i="51"/>
  <c r="H533832" i="51" s="1"/>
  <c r="J533833" i="51"/>
  <c r="H533833" i="51" s="1"/>
  <c r="J533834" i="51"/>
  <c r="H533834" i="51" s="1"/>
  <c r="J533835" i="51"/>
  <c r="H533835" i="51" s="1"/>
  <c r="J533836" i="51"/>
  <c r="H533836" i="51" s="1"/>
  <c r="J533837" i="51"/>
  <c r="H533837" i="51" s="1"/>
  <c r="J533838" i="51"/>
  <c r="H533838" i="51" s="1"/>
  <c r="J533839" i="51"/>
  <c r="H533839" i="51" s="1"/>
  <c r="J533840" i="51"/>
  <c r="H533840" i="51" s="1"/>
  <c r="J533841" i="51"/>
  <c r="H533841" i="51" s="1"/>
  <c r="J533842" i="51"/>
  <c r="H533842" i="51" s="1"/>
  <c r="J533843" i="51"/>
  <c r="H533843" i="51" s="1"/>
  <c r="J533844" i="51"/>
  <c r="H533844" i="51" s="1"/>
  <c r="J533845" i="51"/>
  <c r="H533845" i="51" s="1"/>
  <c r="J533846" i="51"/>
  <c r="H533846" i="51" s="1"/>
  <c r="J533847" i="51"/>
  <c r="H533847" i="51" s="1"/>
  <c r="J533848" i="51"/>
  <c r="H533848" i="51" s="1"/>
  <c r="J533849" i="51"/>
  <c r="H533849" i="51" s="1"/>
  <c r="J533850" i="51"/>
  <c r="H533850" i="51" s="1"/>
  <c r="J533851" i="51"/>
  <c r="H533851" i="51" s="1"/>
  <c r="J533852" i="51"/>
  <c r="H533852" i="51" s="1"/>
  <c r="J533853" i="51"/>
  <c r="H533853" i="51" s="1"/>
  <c r="J533854" i="51"/>
  <c r="H533854" i="51" s="1"/>
  <c r="J533855" i="51"/>
  <c r="H533855" i="51" s="1"/>
  <c r="J533856" i="51"/>
  <c r="H533856" i="51" s="1"/>
  <c r="J533857" i="51"/>
  <c r="H533857" i="51" s="1"/>
  <c r="J533858" i="51"/>
  <c r="H533858" i="51" s="1"/>
  <c r="J533859" i="51"/>
  <c r="H533859" i="51" s="1"/>
  <c r="J533860" i="51"/>
  <c r="H533860" i="51" s="1"/>
  <c r="J533861" i="51"/>
  <c r="H533861" i="51" s="1"/>
  <c r="J533862" i="51"/>
  <c r="H533862" i="51" s="1"/>
  <c r="J533863" i="51"/>
  <c r="H533863" i="51" s="1"/>
  <c r="J533864" i="51"/>
  <c r="H533864" i="51" s="1"/>
  <c r="J533865" i="51"/>
  <c r="H533865" i="51" s="1"/>
  <c r="J533866" i="51"/>
  <c r="H533866" i="51" s="1"/>
  <c r="J533867" i="51"/>
  <c r="H533867" i="51" s="1"/>
  <c r="J533868" i="51"/>
  <c r="H533868" i="51" s="1"/>
  <c r="J533869" i="51"/>
  <c r="H533869" i="51" s="1"/>
  <c r="J533870" i="51"/>
  <c r="H533870" i="51" s="1"/>
  <c r="J533871" i="51"/>
  <c r="H533871" i="51" s="1"/>
  <c r="J533872" i="51"/>
  <c r="H533872" i="51" s="1"/>
  <c r="J533873" i="51"/>
  <c r="H533873" i="51" s="1"/>
  <c r="J533874" i="51"/>
  <c r="H533874" i="51" s="1"/>
  <c r="J533875" i="51"/>
  <c r="H533875" i="51" s="1"/>
  <c r="J533876" i="51"/>
  <c r="H533876" i="51" s="1"/>
  <c r="J533877" i="51"/>
  <c r="H533877" i="51" s="1"/>
  <c r="J533878" i="51"/>
  <c r="H533878" i="51" s="1"/>
  <c r="J533879" i="51"/>
  <c r="H533879" i="51" s="1"/>
  <c r="J533880" i="51"/>
  <c r="H533880" i="51" s="1"/>
  <c r="J533881" i="51"/>
  <c r="H533881" i="51" s="1"/>
  <c r="J533882" i="51"/>
  <c r="H533882" i="51" s="1"/>
  <c r="J533883" i="51"/>
  <c r="H533883" i="51" s="1"/>
  <c r="J533884" i="51"/>
  <c r="H533884" i="51" s="1"/>
  <c r="J533885" i="51"/>
  <c r="H533885" i="51" s="1"/>
  <c r="J533886" i="51"/>
  <c r="H533886" i="51" s="1"/>
  <c r="J533887" i="51"/>
  <c r="H533887" i="51" s="1"/>
  <c r="J533888" i="51"/>
  <c r="H533888" i="51" s="1"/>
  <c r="J533889" i="51"/>
  <c r="H533889" i="51" s="1"/>
  <c r="J533890" i="51"/>
  <c r="H533890" i="51" s="1"/>
  <c r="J533891" i="51"/>
  <c r="H533891" i="51" s="1"/>
  <c r="J533892" i="51"/>
  <c r="H533892" i="51" s="1"/>
  <c r="J533893" i="51"/>
  <c r="H533893" i="51" s="1"/>
  <c r="J533894" i="51"/>
  <c r="H533894" i="51" s="1"/>
  <c r="J533895" i="51"/>
  <c r="H533895" i="51" s="1"/>
  <c r="J533896" i="51"/>
  <c r="H533896" i="51" s="1"/>
  <c r="J533897" i="51"/>
  <c r="H533897" i="51" s="1"/>
  <c r="J533898" i="51"/>
  <c r="H533898" i="51" s="1"/>
  <c r="J533899" i="51"/>
  <c r="H533899" i="51" s="1"/>
  <c r="J533900" i="51"/>
  <c r="H533900" i="51" s="1"/>
  <c r="J533901" i="51"/>
  <c r="H533901" i="51" s="1"/>
  <c r="J533902" i="51"/>
  <c r="H533902" i="51" s="1"/>
  <c r="J533903" i="51"/>
  <c r="H533903" i="51" s="1"/>
  <c r="J533904" i="51"/>
  <c r="H533904" i="51" s="1"/>
  <c r="J533905" i="51"/>
  <c r="H533905" i="51" s="1"/>
  <c r="J533906" i="51"/>
  <c r="H533906" i="51" s="1"/>
  <c r="J533907" i="51"/>
  <c r="H533907" i="51" s="1"/>
  <c r="J533908" i="51"/>
  <c r="H533908" i="51" s="1"/>
  <c r="J533909" i="51"/>
  <c r="H533909" i="51" s="1"/>
  <c r="J533910" i="51"/>
  <c r="H533910" i="51" s="1"/>
  <c r="J533911" i="51"/>
  <c r="H533911" i="51" s="1"/>
  <c r="J533912" i="51"/>
  <c r="H533912" i="51" s="1"/>
  <c r="J533913" i="51"/>
  <c r="H533913" i="51" s="1"/>
  <c r="J533914" i="51"/>
  <c r="H533914" i="51" s="1"/>
  <c r="J533915" i="51"/>
  <c r="H533915" i="51" s="1"/>
  <c r="J533916" i="51"/>
  <c r="H533916" i="51" s="1"/>
  <c r="J533917" i="51"/>
  <c r="H533917" i="51" s="1"/>
  <c r="J533918" i="51"/>
  <c r="H533918" i="51" s="1"/>
  <c r="J533919" i="51"/>
  <c r="H533919" i="51" s="1"/>
  <c r="J533920" i="51"/>
  <c r="H533920" i="51" s="1"/>
  <c r="J533921" i="51"/>
  <c r="H533921" i="51" s="1"/>
  <c r="J533922" i="51"/>
  <c r="H533922" i="51" s="1"/>
  <c r="J533923" i="51"/>
  <c r="H533923" i="51" s="1"/>
  <c r="J533924" i="51"/>
  <c r="H533924" i="51" s="1"/>
  <c r="J533925" i="51"/>
  <c r="H533925" i="51" s="1"/>
  <c r="J533926" i="51"/>
  <c r="H533926" i="51" s="1"/>
  <c r="J533927" i="51"/>
  <c r="H533927" i="51" s="1"/>
  <c r="J533928" i="51"/>
  <c r="H533928" i="51" s="1"/>
  <c r="J533929" i="51"/>
  <c r="H533929" i="51" s="1"/>
  <c r="J533930" i="51"/>
  <c r="H533930" i="51" s="1"/>
  <c r="J533931" i="51"/>
  <c r="H533931" i="51" s="1"/>
  <c r="J533932" i="51"/>
  <c r="H533932" i="51" s="1"/>
  <c r="J533933" i="51"/>
  <c r="H533933" i="51" s="1"/>
  <c r="J533934" i="51"/>
  <c r="H533934" i="51" s="1"/>
  <c r="J533935" i="51"/>
  <c r="H533935" i="51" s="1"/>
  <c r="J533936" i="51"/>
  <c r="H533936" i="51" s="1"/>
  <c r="J533937" i="51"/>
  <c r="H533937" i="51" s="1"/>
  <c r="J533938" i="51"/>
  <c r="H533938" i="51" s="1"/>
  <c r="J533939" i="51"/>
  <c r="H533939" i="51" s="1"/>
  <c r="J533940" i="51"/>
  <c r="H533940" i="51" s="1"/>
  <c r="J533941" i="51"/>
  <c r="H533941" i="51" s="1"/>
  <c r="J533942" i="51"/>
  <c r="H533942" i="51" s="1"/>
  <c r="J533943" i="51"/>
  <c r="H533943" i="51" s="1"/>
  <c r="J533944" i="51"/>
  <c r="H533944" i="51" s="1"/>
  <c r="J533945" i="51"/>
  <c r="H533945" i="51" s="1"/>
  <c r="J533946" i="51"/>
  <c r="H533946" i="51" s="1"/>
  <c r="J533947" i="51"/>
  <c r="H533947" i="51" s="1"/>
  <c r="J533948" i="51"/>
  <c r="H533948" i="51" s="1"/>
  <c r="J533949" i="51"/>
  <c r="H533949" i="51" s="1"/>
  <c r="J533950" i="51"/>
  <c r="H533950" i="51" s="1"/>
  <c r="J533951" i="51"/>
  <c r="H533951" i="51" s="1"/>
  <c r="J533952" i="51"/>
  <c r="H533952" i="51" s="1"/>
  <c r="J533953" i="51"/>
  <c r="H533953" i="51" s="1"/>
  <c r="J533954" i="51"/>
  <c r="H533954" i="51" s="1"/>
  <c r="J533955" i="51"/>
  <c r="H533955" i="51" s="1"/>
  <c r="J533956" i="51"/>
  <c r="H533956" i="51" s="1"/>
  <c r="J533957" i="51"/>
  <c r="H533957" i="51" s="1"/>
  <c r="J533958" i="51"/>
  <c r="H533958" i="51" s="1"/>
  <c r="J533959" i="51"/>
  <c r="H533959" i="51" s="1"/>
  <c r="J533960" i="51"/>
  <c r="H533960" i="51" s="1"/>
  <c r="J533961" i="51"/>
  <c r="H533961" i="51" s="1"/>
  <c r="J533962" i="51"/>
  <c r="H533962" i="51" s="1"/>
  <c r="J533963" i="51"/>
  <c r="H533963" i="51" s="1"/>
  <c r="J533964" i="51"/>
  <c r="H533964" i="51" s="1"/>
  <c r="J533965" i="51"/>
  <c r="H533965" i="51" s="1"/>
  <c r="J533966" i="51"/>
  <c r="H533966" i="51" s="1"/>
  <c r="J533967" i="51"/>
  <c r="H533967" i="51" s="1"/>
  <c r="J533968" i="51"/>
  <c r="H533968" i="51" s="1"/>
  <c r="J533969" i="51"/>
  <c r="H533969" i="51" s="1"/>
  <c r="J533970" i="51"/>
  <c r="H533970" i="51" s="1"/>
  <c r="J533971" i="51"/>
  <c r="H533971" i="51" s="1"/>
  <c r="J533972" i="51"/>
  <c r="H533972" i="51" s="1"/>
  <c r="J533973" i="51"/>
  <c r="H533973" i="51" s="1"/>
  <c r="J533974" i="51"/>
  <c r="H533974" i="51" s="1"/>
  <c r="J533975" i="51"/>
  <c r="H533975" i="51" s="1"/>
  <c r="J533976" i="51"/>
  <c r="H533976" i="51" s="1"/>
  <c r="J533977" i="51"/>
  <c r="H533977" i="51" s="1"/>
  <c r="J533978" i="51"/>
  <c r="H533978" i="51" s="1"/>
  <c r="J533979" i="51"/>
  <c r="H533979" i="51" s="1"/>
  <c r="J533980" i="51"/>
  <c r="H533980" i="51" s="1"/>
  <c r="J533981" i="51"/>
  <c r="H533981" i="51" s="1"/>
  <c r="J533982" i="51"/>
  <c r="H533982" i="51" s="1"/>
  <c r="J533983" i="51"/>
  <c r="H533983" i="51" s="1"/>
  <c r="J533984" i="51"/>
  <c r="H533984" i="51" s="1"/>
  <c r="J533985" i="51"/>
  <c r="H533985" i="51" s="1"/>
  <c r="J533986" i="51"/>
  <c r="H533986" i="51" s="1"/>
  <c r="J533987" i="51"/>
  <c r="H533987" i="51" s="1"/>
  <c r="J533988" i="51"/>
  <c r="H533988" i="51" s="1"/>
  <c r="J533989" i="51"/>
  <c r="H533989" i="51" s="1"/>
  <c r="J533990" i="51"/>
  <c r="H533990" i="51" s="1"/>
  <c r="J533991" i="51"/>
  <c r="H533991" i="51" s="1"/>
  <c r="J533992" i="51"/>
  <c r="H533992" i="51" s="1"/>
  <c r="J533993" i="51"/>
  <c r="H533993" i="51" s="1"/>
  <c r="J533994" i="51"/>
  <c r="H533994" i="51" s="1"/>
  <c r="J533995" i="51"/>
  <c r="H533995" i="51" s="1"/>
  <c r="J533996" i="51"/>
  <c r="H533996" i="51" s="1"/>
  <c r="J533997" i="51"/>
  <c r="H533997" i="51" s="1"/>
  <c r="J533998" i="51"/>
  <c r="H533998" i="51" s="1"/>
  <c r="J533999" i="51"/>
  <c r="H533999" i="51" s="1"/>
  <c r="J534000" i="51"/>
  <c r="H534000" i="51" s="1"/>
  <c r="J534001" i="51"/>
  <c r="H534001" i="51" s="1"/>
  <c r="J534002" i="51"/>
  <c r="H534002" i="51" s="1"/>
  <c r="J534003" i="51"/>
  <c r="H534003" i="51" s="1"/>
  <c r="J534004" i="51"/>
  <c r="H534004" i="51" s="1"/>
  <c r="J534005" i="51"/>
  <c r="H534005" i="51" s="1"/>
  <c r="J534006" i="51"/>
  <c r="H534006" i="51" s="1"/>
  <c r="J534007" i="51"/>
  <c r="H534007" i="51" s="1"/>
  <c r="J534008" i="51"/>
  <c r="H534008" i="51" s="1"/>
  <c r="J534009" i="51"/>
  <c r="H534009" i="51" s="1"/>
  <c r="J534010" i="51"/>
  <c r="H534010" i="51" s="1"/>
  <c r="J534011" i="51"/>
  <c r="H534011" i="51" s="1"/>
  <c r="J534012" i="51"/>
  <c r="H534012" i="51" s="1"/>
  <c r="J534013" i="51"/>
  <c r="H534013" i="51" s="1"/>
  <c r="J534014" i="51"/>
  <c r="H534014" i="51" s="1"/>
  <c r="J534015" i="51"/>
  <c r="H534015" i="51" s="1"/>
  <c r="J534016" i="51"/>
  <c r="H534016" i="51" s="1"/>
  <c r="J534017" i="51"/>
  <c r="H534017" i="51" s="1"/>
  <c r="J534018" i="51"/>
  <c r="H534018" i="51" s="1"/>
  <c r="J534019" i="51"/>
  <c r="H534019" i="51" s="1"/>
  <c r="J534020" i="51"/>
  <c r="H534020" i="51" s="1"/>
  <c r="J534021" i="51"/>
  <c r="H534021" i="51" s="1"/>
  <c r="J534022" i="51"/>
  <c r="H534022" i="51" s="1"/>
  <c r="J534023" i="51"/>
  <c r="H534023" i="51" s="1"/>
  <c r="J534024" i="51"/>
  <c r="H534024" i="51" s="1"/>
  <c r="J534025" i="51"/>
  <c r="H534025" i="51" s="1"/>
  <c r="J534026" i="51"/>
  <c r="H534026" i="51" s="1"/>
  <c r="J534027" i="51"/>
  <c r="H534027" i="51" s="1"/>
  <c r="J534028" i="51"/>
  <c r="H534028" i="51" s="1"/>
  <c r="J534029" i="51"/>
  <c r="H534029" i="51" s="1"/>
  <c r="J534030" i="51"/>
  <c r="H534030" i="51" s="1"/>
  <c r="J534031" i="51"/>
  <c r="H534031" i="51" s="1"/>
  <c r="J534032" i="51"/>
  <c r="H534032" i="51" s="1"/>
  <c r="J534033" i="51"/>
  <c r="H534033" i="51" s="1"/>
  <c r="J534034" i="51"/>
  <c r="H534034" i="51" s="1"/>
  <c r="J534035" i="51"/>
  <c r="H534035" i="51" s="1"/>
  <c r="J534036" i="51"/>
  <c r="H534036" i="51" s="1"/>
  <c r="J534037" i="51"/>
  <c r="H534037" i="51" s="1"/>
  <c r="J534038" i="51"/>
  <c r="H534038" i="51" s="1"/>
  <c r="J534039" i="51"/>
  <c r="H534039" i="51" s="1"/>
  <c r="J534040" i="51"/>
  <c r="H534040" i="51" s="1"/>
  <c r="J534041" i="51"/>
  <c r="H534041" i="51" s="1"/>
  <c r="J534042" i="51"/>
  <c r="H534042" i="51" s="1"/>
  <c r="J534043" i="51"/>
  <c r="H534043" i="51" s="1"/>
  <c r="J534044" i="51"/>
  <c r="H534044" i="51" s="1"/>
  <c r="J534045" i="51"/>
  <c r="H534045" i="51" s="1"/>
  <c r="J534046" i="51"/>
  <c r="H534046" i="51" s="1"/>
  <c r="J534047" i="51"/>
  <c r="H534047" i="51" s="1"/>
  <c r="J534048" i="51"/>
  <c r="H534048" i="51" s="1"/>
  <c r="J534049" i="51"/>
  <c r="H534049" i="51" s="1"/>
  <c r="J534050" i="51"/>
  <c r="H534050" i="51" s="1"/>
  <c r="J534051" i="51"/>
  <c r="H534051" i="51" s="1"/>
  <c r="J534052" i="51"/>
  <c r="H534052" i="51" s="1"/>
  <c r="J534053" i="51"/>
  <c r="H534053" i="51" s="1"/>
  <c r="J534054" i="51"/>
  <c r="H534054" i="51" s="1"/>
  <c r="J534055" i="51"/>
  <c r="H534055" i="51" s="1"/>
  <c r="J534056" i="51"/>
  <c r="H534056" i="51" s="1"/>
  <c r="J534057" i="51"/>
  <c r="H534057" i="51" s="1"/>
  <c r="J534058" i="51"/>
  <c r="H534058" i="51" s="1"/>
  <c r="J534059" i="51"/>
  <c r="H534059" i="51" s="1"/>
  <c r="J534060" i="51"/>
  <c r="H534060" i="51" s="1"/>
  <c r="J534061" i="51"/>
  <c r="H534061" i="51" s="1"/>
  <c r="J534062" i="51"/>
  <c r="H534062" i="51" s="1"/>
  <c r="J534063" i="51"/>
  <c r="H534063" i="51" s="1"/>
  <c r="J534064" i="51"/>
  <c r="H534064" i="51" s="1"/>
  <c r="J534065" i="51"/>
  <c r="H534065" i="51" s="1"/>
  <c r="J534066" i="51"/>
  <c r="H534066" i="51" s="1"/>
  <c r="J534067" i="51"/>
  <c r="H534067" i="51" s="1"/>
  <c r="J534068" i="51"/>
  <c r="H534068" i="51" s="1"/>
  <c r="J534069" i="51"/>
  <c r="H534069" i="51" s="1"/>
  <c r="J534070" i="51"/>
  <c r="H534070" i="51" s="1"/>
  <c r="J534071" i="51"/>
  <c r="H534071" i="51" s="1"/>
  <c r="J534072" i="51"/>
  <c r="H534072" i="51" s="1"/>
  <c r="J534073" i="51"/>
  <c r="H534073" i="51" s="1"/>
  <c r="J534074" i="51"/>
  <c r="H534074" i="51" s="1"/>
  <c r="J534075" i="51"/>
  <c r="H534075" i="51" s="1"/>
  <c r="J534076" i="51"/>
  <c r="H534076" i="51" s="1"/>
  <c r="J534077" i="51"/>
  <c r="H534077" i="51" s="1"/>
  <c r="J534078" i="51"/>
  <c r="H534078" i="51" s="1"/>
  <c r="J534079" i="51"/>
  <c r="H534079" i="51" s="1"/>
  <c r="J534080" i="51"/>
  <c r="H534080" i="51" s="1"/>
  <c r="J534081" i="51"/>
  <c r="H534081" i="51" s="1"/>
  <c r="J534082" i="51"/>
  <c r="H534082" i="51" s="1"/>
  <c r="J534083" i="51"/>
  <c r="H534083" i="51" s="1"/>
  <c r="J534084" i="51"/>
  <c r="H534084" i="51" s="1"/>
  <c r="J534085" i="51"/>
  <c r="H534085" i="51" s="1"/>
  <c r="J534086" i="51"/>
  <c r="H534086" i="51" s="1"/>
  <c r="J534087" i="51"/>
  <c r="H534087" i="51" s="1"/>
  <c r="J534088" i="51"/>
  <c r="H534088" i="51" s="1"/>
  <c r="J534089" i="51"/>
  <c r="H534089" i="51" s="1"/>
  <c r="J534090" i="51"/>
  <c r="H534090" i="51" s="1"/>
  <c r="J534091" i="51"/>
  <c r="H534091" i="51" s="1"/>
  <c r="J534092" i="51"/>
  <c r="H534092" i="51" s="1"/>
  <c r="J534093" i="51"/>
  <c r="H534093" i="51" s="1"/>
  <c r="J534094" i="51"/>
  <c r="H534094" i="51" s="1"/>
  <c r="J534095" i="51"/>
  <c r="H534095" i="51" s="1"/>
  <c r="J534096" i="51"/>
  <c r="H534096" i="51" s="1"/>
  <c r="J534097" i="51"/>
  <c r="H534097" i="51" s="1"/>
  <c r="J534098" i="51"/>
  <c r="H534098" i="51" s="1"/>
  <c r="J534099" i="51"/>
  <c r="H534099" i="51" s="1"/>
  <c r="J534100" i="51"/>
  <c r="H534100" i="51" s="1"/>
  <c r="J534101" i="51"/>
  <c r="H534101" i="51" s="1"/>
  <c r="J534102" i="51"/>
  <c r="H534102" i="51" s="1"/>
  <c r="J534103" i="51"/>
  <c r="H534103" i="51" s="1"/>
  <c r="J534104" i="51"/>
  <c r="H534104" i="51" s="1"/>
  <c r="J534105" i="51"/>
  <c r="H534105" i="51" s="1"/>
  <c r="J534106" i="51"/>
  <c r="H534106" i="51" s="1"/>
  <c r="J534107" i="51"/>
  <c r="H534107" i="51" s="1"/>
  <c r="J534108" i="51"/>
  <c r="H534108" i="51" s="1"/>
  <c r="J534109" i="51"/>
  <c r="H534109" i="51" s="1"/>
  <c r="J534110" i="51"/>
  <c r="H534110" i="51" s="1"/>
  <c r="J534111" i="51"/>
  <c r="H534111" i="51" s="1"/>
  <c r="J534112" i="51"/>
  <c r="H534112" i="51" s="1"/>
  <c r="J534113" i="51"/>
  <c r="H534113" i="51" s="1"/>
  <c r="J534114" i="51"/>
  <c r="H534114" i="51" s="1"/>
  <c r="J534115" i="51"/>
  <c r="H534115" i="51" s="1"/>
  <c r="J534116" i="51"/>
  <c r="H534116" i="51" s="1"/>
  <c r="J534117" i="51"/>
  <c r="H534117" i="51" s="1"/>
  <c r="J534118" i="51"/>
  <c r="H534118" i="51" s="1"/>
  <c r="J534119" i="51"/>
  <c r="H534119" i="51" s="1"/>
  <c r="J534120" i="51"/>
  <c r="H534120" i="51" s="1"/>
  <c r="J534121" i="51"/>
  <c r="H534121" i="51" s="1"/>
  <c r="J534122" i="51"/>
  <c r="H534122" i="51" s="1"/>
  <c r="J534123" i="51"/>
  <c r="H534123" i="51" s="1"/>
  <c r="J534124" i="51"/>
  <c r="H534124" i="51" s="1"/>
  <c r="J534125" i="51"/>
  <c r="H534125" i="51" s="1"/>
  <c r="J534126" i="51"/>
  <c r="H534126" i="51" s="1"/>
  <c r="J534127" i="51"/>
  <c r="H534127" i="51" s="1"/>
  <c r="J534128" i="51"/>
  <c r="H534128" i="51" s="1"/>
  <c r="J534129" i="51"/>
  <c r="H534129" i="51" s="1"/>
  <c r="J534130" i="51"/>
  <c r="H534130" i="51" s="1"/>
  <c r="J534131" i="51"/>
  <c r="H534131" i="51" s="1"/>
  <c r="J534132" i="51"/>
  <c r="H534132" i="51" s="1"/>
  <c r="J534133" i="51"/>
  <c r="H534133" i="51" s="1"/>
  <c r="J534134" i="51"/>
  <c r="H534134" i="51" s="1"/>
  <c r="J534135" i="51"/>
  <c r="H534135" i="51" s="1"/>
  <c r="J534136" i="51"/>
  <c r="H534136" i="51" s="1"/>
  <c r="J534137" i="51"/>
  <c r="H534137" i="51" s="1"/>
  <c r="J534138" i="51"/>
  <c r="H534138" i="51" s="1"/>
  <c r="J534139" i="51"/>
  <c r="H534139" i="51" s="1"/>
  <c r="J534140" i="51"/>
  <c r="H534140" i="51" s="1"/>
  <c r="J534141" i="51"/>
  <c r="H534141" i="51" s="1"/>
  <c r="J534142" i="51"/>
  <c r="H534142" i="51" s="1"/>
  <c r="J534143" i="51"/>
  <c r="H534143" i="51" s="1"/>
  <c r="J534144" i="51"/>
  <c r="H534144" i="51" s="1"/>
  <c r="J534145" i="51"/>
  <c r="H534145" i="51" s="1"/>
  <c r="J534146" i="51"/>
  <c r="H534146" i="51" s="1"/>
  <c r="J534147" i="51"/>
  <c r="H534147" i="51" s="1"/>
  <c r="J534148" i="51"/>
  <c r="H534148" i="51" s="1"/>
  <c r="J534149" i="51"/>
  <c r="H534149" i="51" s="1"/>
  <c r="J534150" i="51"/>
  <c r="H534150" i="51" s="1"/>
  <c r="J534151" i="51"/>
  <c r="H534151" i="51" s="1"/>
  <c r="J534152" i="51"/>
  <c r="H534152" i="51" s="1"/>
  <c r="J534153" i="51"/>
  <c r="H534153" i="51" s="1"/>
  <c r="J534154" i="51"/>
  <c r="H534154" i="51" s="1"/>
  <c r="J534155" i="51"/>
  <c r="H534155" i="51" s="1"/>
  <c r="J534156" i="51"/>
  <c r="H534156" i="51" s="1"/>
  <c r="J534157" i="51"/>
  <c r="H534157" i="51" s="1"/>
  <c r="J534158" i="51"/>
  <c r="H534158" i="51" s="1"/>
  <c r="J534159" i="51"/>
  <c r="H534159" i="51" s="1"/>
  <c r="J534160" i="51"/>
  <c r="H534160" i="51" s="1"/>
  <c r="J534161" i="51"/>
  <c r="H534161" i="51" s="1"/>
  <c r="J534162" i="51"/>
  <c r="H534162" i="51" s="1"/>
  <c r="J534163" i="51"/>
  <c r="H534163" i="51" s="1"/>
  <c r="J534164" i="51"/>
  <c r="H534164" i="51" s="1"/>
  <c r="J534165" i="51"/>
  <c r="H534165" i="51" s="1"/>
  <c r="J534166" i="51"/>
  <c r="H534166" i="51" s="1"/>
  <c r="J534167" i="51"/>
  <c r="H534167" i="51" s="1"/>
  <c r="J534168" i="51"/>
  <c r="H534168" i="51" s="1"/>
  <c r="J534169" i="51"/>
  <c r="H534169" i="51" s="1"/>
  <c r="J534170" i="51"/>
  <c r="H534170" i="51" s="1"/>
  <c r="J534171" i="51"/>
  <c r="H534171" i="51" s="1"/>
  <c r="J534172" i="51"/>
  <c r="H534172" i="51" s="1"/>
  <c r="J534173" i="51"/>
  <c r="H534173" i="51" s="1"/>
  <c r="J534174" i="51"/>
  <c r="H534174" i="51" s="1"/>
  <c r="J534175" i="51"/>
  <c r="H534175" i="51" s="1"/>
  <c r="J534176" i="51"/>
  <c r="H534176" i="51" s="1"/>
  <c r="J534177" i="51"/>
  <c r="H534177" i="51" s="1"/>
  <c r="J534178" i="51"/>
  <c r="H534178" i="51" s="1"/>
  <c r="J534179" i="51"/>
  <c r="H534179" i="51" s="1"/>
  <c r="J534180" i="51"/>
  <c r="H534180" i="51" s="1"/>
  <c r="J534181" i="51"/>
  <c r="H534181" i="51" s="1"/>
  <c r="J534182" i="51"/>
  <c r="H534182" i="51" s="1"/>
  <c r="J534183" i="51"/>
  <c r="H534183" i="51" s="1"/>
  <c r="J534184" i="51"/>
  <c r="H534184" i="51" s="1"/>
  <c r="J534185" i="51"/>
  <c r="H534185" i="51" s="1"/>
  <c r="J534186" i="51"/>
  <c r="H534186" i="51" s="1"/>
  <c r="J534187" i="51"/>
  <c r="H534187" i="51" s="1"/>
  <c r="J534188" i="51"/>
  <c r="H534188" i="51" s="1"/>
  <c r="J534189" i="51"/>
  <c r="H534189" i="51" s="1"/>
  <c r="J534190" i="51"/>
  <c r="H534190" i="51" s="1"/>
  <c r="J534191" i="51"/>
  <c r="H534191" i="51" s="1"/>
  <c r="J534192" i="51"/>
  <c r="H534192" i="51" s="1"/>
  <c r="J534193" i="51"/>
  <c r="H534193" i="51" s="1"/>
  <c r="J534194" i="51"/>
  <c r="H534194" i="51" s="1"/>
  <c r="J534195" i="51"/>
  <c r="H534195" i="51" s="1"/>
  <c r="J534196" i="51"/>
  <c r="H534196" i="51" s="1"/>
  <c r="J534197" i="51"/>
  <c r="H534197" i="51" s="1"/>
  <c r="J534198" i="51"/>
  <c r="H534198" i="51" s="1"/>
  <c r="J534199" i="51"/>
  <c r="H534199" i="51" s="1"/>
  <c r="J534200" i="51"/>
  <c r="H534200" i="51" s="1"/>
  <c r="J534201" i="51"/>
  <c r="H534201" i="51" s="1"/>
  <c r="J534202" i="51"/>
  <c r="H534202" i="51" s="1"/>
  <c r="J534203" i="51"/>
  <c r="H534203" i="51" s="1"/>
  <c r="J534204" i="51"/>
  <c r="H534204" i="51" s="1"/>
  <c r="J534205" i="51"/>
  <c r="H534205" i="51" s="1"/>
  <c r="J534206" i="51"/>
  <c r="H534206" i="51" s="1"/>
  <c r="J534207" i="51"/>
  <c r="H534207" i="51" s="1"/>
  <c r="J534208" i="51"/>
  <c r="H534208" i="51" s="1"/>
  <c r="J534209" i="51"/>
  <c r="H534209" i="51" s="1"/>
  <c r="J534210" i="51"/>
  <c r="H534210" i="51" s="1"/>
  <c r="J534211" i="51"/>
  <c r="H534211" i="51" s="1"/>
  <c r="J534212" i="51"/>
  <c r="H534212" i="51" s="1"/>
  <c r="J534213" i="51"/>
  <c r="H534213" i="51" s="1"/>
  <c r="J534214" i="51"/>
  <c r="H534214" i="51" s="1"/>
  <c r="J534215" i="51"/>
  <c r="H534215" i="51" s="1"/>
  <c r="J534216" i="51"/>
  <c r="H534216" i="51" s="1"/>
  <c r="J534217" i="51"/>
  <c r="H534217" i="51" s="1"/>
  <c r="J534218" i="51"/>
  <c r="H534218" i="51" s="1"/>
  <c r="J534219" i="51"/>
  <c r="H534219" i="51" s="1"/>
  <c r="J534220" i="51"/>
  <c r="H534220" i="51" s="1"/>
  <c r="J534221" i="51"/>
  <c r="H534221" i="51" s="1"/>
  <c r="J534222" i="51"/>
  <c r="H534222" i="51" s="1"/>
  <c r="J534223" i="51"/>
  <c r="H534223" i="51" s="1"/>
  <c r="J534224" i="51"/>
  <c r="H534224" i="51" s="1"/>
  <c r="J534225" i="51"/>
  <c r="H534225" i="51" s="1"/>
  <c r="J534226" i="51"/>
  <c r="H534226" i="51" s="1"/>
  <c r="J534227" i="51"/>
  <c r="H534227" i="51" s="1"/>
  <c r="J534228" i="51"/>
  <c r="H534228" i="51" s="1"/>
  <c r="J534229" i="51"/>
  <c r="H534229" i="51" s="1"/>
  <c r="J534230" i="51"/>
  <c r="H534230" i="51" s="1"/>
  <c r="J534231" i="51"/>
  <c r="H534231" i="51" s="1"/>
  <c r="J534232" i="51"/>
  <c r="H534232" i="51" s="1"/>
  <c r="J534233" i="51"/>
  <c r="H534233" i="51" s="1"/>
  <c r="J534234" i="51"/>
  <c r="H534234" i="51" s="1"/>
  <c r="J534235" i="51"/>
  <c r="H534235" i="51" s="1"/>
  <c r="J534236" i="51"/>
  <c r="H534236" i="51" s="1"/>
  <c r="J534237" i="51"/>
  <c r="H534237" i="51" s="1"/>
  <c r="J534238" i="51"/>
  <c r="H534238" i="51" s="1"/>
  <c r="J534239" i="51"/>
  <c r="H534239" i="51" s="1"/>
  <c r="J534240" i="51"/>
  <c r="H534240" i="51" s="1"/>
  <c r="J534241" i="51"/>
  <c r="H534241" i="51" s="1"/>
  <c r="J534242" i="51"/>
  <c r="H534242" i="51" s="1"/>
  <c r="J534243" i="51"/>
  <c r="H534243" i="51" s="1"/>
  <c r="J534244" i="51"/>
  <c r="H534244" i="51" s="1"/>
  <c r="J534245" i="51"/>
  <c r="H534245" i="51" s="1"/>
  <c r="J534246" i="51"/>
  <c r="H534246" i="51" s="1"/>
  <c r="J534247" i="51"/>
  <c r="H534247" i="51" s="1"/>
  <c r="J534248" i="51"/>
  <c r="H534248" i="51" s="1"/>
  <c r="J534249" i="51"/>
  <c r="H534249" i="51" s="1"/>
  <c r="J534250" i="51"/>
  <c r="H534250" i="51" s="1"/>
  <c r="J534251" i="51"/>
  <c r="H534251" i="51" s="1"/>
  <c r="J534252" i="51"/>
  <c r="H534252" i="51" s="1"/>
  <c r="J534253" i="51"/>
  <c r="H534253" i="51" s="1"/>
  <c r="J534254" i="51"/>
  <c r="H534254" i="51" s="1"/>
  <c r="J534255" i="51"/>
  <c r="H534255" i="51" s="1"/>
  <c r="J534256" i="51"/>
  <c r="H534256" i="51" s="1"/>
  <c r="J534257" i="51"/>
  <c r="H534257" i="51" s="1"/>
  <c r="J534258" i="51"/>
  <c r="H534258" i="51" s="1"/>
  <c r="J534259" i="51"/>
  <c r="H534259" i="51" s="1"/>
  <c r="J534260" i="51"/>
  <c r="H534260" i="51" s="1"/>
  <c r="J534261" i="51"/>
  <c r="H534261" i="51" s="1"/>
  <c r="J534262" i="51"/>
  <c r="H534262" i="51" s="1"/>
  <c r="J534263" i="51"/>
  <c r="H534263" i="51" s="1"/>
  <c r="J534264" i="51"/>
  <c r="H534264" i="51" s="1"/>
  <c r="J534265" i="51"/>
  <c r="H534265" i="51" s="1"/>
  <c r="J534266" i="51"/>
  <c r="H534266" i="51" s="1"/>
  <c r="J534267" i="51"/>
  <c r="H534267" i="51" s="1"/>
  <c r="J534268" i="51"/>
  <c r="H534268" i="51" s="1"/>
  <c r="J534269" i="51"/>
  <c r="H534269" i="51" s="1"/>
  <c r="J534270" i="51"/>
  <c r="H534270" i="51" s="1"/>
  <c r="J534271" i="51"/>
  <c r="H534271" i="51" s="1"/>
  <c r="J534272" i="51"/>
  <c r="H534272" i="51" s="1"/>
  <c r="J534273" i="51"/>
  <c r="H534273" i="51" s="1"/>
  <c r="J534274" i="51"/>
  <c r="H534274" i="51" s="1"/>
  <c r="J534275" i="51"/>
  <c r="H534275" i="51" s="1"/>
  <c r="J534276" i="51"/>
  <c r="H534276" i="51" s="1"/>
  <c r="J534277" i="51"/>
  <c r="H534277" i="51" s="1"/>
  <c r="J534278" i="51"/>
  <c r="H534278" i="51" s="1"/>
  <c r="J534279" i="51"/>
  <c r="H534279" i="51" s="1"/>
  <c r="J534280" i="51"/>
  <c r="H534280" i="51" s="1"/>
  <c r="J534281" i="51"/>
  <c r="H534281" i="51" s="1"/>
  <c r="J534282" i="51"/>
  <c r="H534282" i="51" s="1"/>
  <c r="J534283" i="51"/>
  <c r="H534283" i="51" s="1"/>
  <c r="J534284" i="51"/>
  <c r="H534284" i="51" s="1"/>
  <c r="J534285" i="51"/>
  <c r="H534285" i="51" s="1"/>
  <c r="J534286" i="51"/>
  <c r="H534286" i="51" s="1"/>
  <c r="J534287" i="51"/>
  <c r="H534287" i="51" s="1"/>
  <c r="J534288" i="51"/>
  <c r="H534288" i="51" s="1"/>
  <c r="J534289" i="51"/>
  <c r="H534289" i="51" s="1"/>
  <c r="J534290" i="51"/>
  <c r="H534290" i="51" s="1"/>
  <c r="J534291" i="51"/>
  <c r="H534291" i="51" s="1"/>
  <c r="J534292" i="51"/>
  <c r="H534292" i="51" s="1"/>
  <c r="J534293" i="51"/>
  <c r="H534293" i="51" s="1"/>
  <c r="J534294" i="51"/>
  <c r="H534294" i="51" s="1"/>
  <c r="J534295" i="51"/>
  <c r="H534295" i="51" s="1"/>
  <c r="J534296" i="51"/>
  <c r="H534296" i="51" s="1"/>
  <c r="J534297" i="51"/>
  <c r="H534297" i="51" s="1"/>
  <c r="J534298" i="51"/>
  <c r="H534298" i="51" s="1"/>
  <c r="J534299" i="51"/>
  <c r="H534299" i="51" s="1"/>
  <c r="J534300" i="51"/>
  <c r="H534300" i="51" s="1"/>
  <c r="J534301" i="51"/>
  <c r="H534301" i="51" s="1"/>
  <c r="J534302" i="51"/>
  <c r="H534302" i="51" s="1"/>
  <c r="J534303" i="51"/>
  <c r="H534303" i="51" s="1"/>
  <c r="J534304" i="51"/>
  <c r="H534304" i="51" s="1"/>
  <c r="J534305" i="51"/>
  <c r="H534305" i="51" s="1"/>
  <c r="J534306" i="51"/>
  <c r="H534306" i="51" s="1"/>
  <c r="J534307" i="51"/>
  <c r="H534307" i="51" s="1"/>
  <c r="J534308" i="51"/>
  <c r="H534308" i="51" s="1"/>
  <c r="J534309" i="51"/>
  <c r="H534309" i="51" s="1"/>
  <c r="J534310" i="51"/>
  <c r="H534310" i="51" s="1"/>
  <c r="J534311" i="51"/>
  <c r="H534311" i="51" s="1"/>
  <c r="J534312" i="51"/>
  <c r="H534312" i="51" s="1"/>
  <c r="J534313" i="51"/>
  <c r="H534313" i="51" s="1"/>
  <c r="J534314" i="51"/>
  <c r="H534314" i="51" s="1"/>
  <c r="J534315" i="51"/>
  <c r="H534315" i="51" s="1"/>
  <c r="J534316" i="51"/>
  <c r="H534316" i="51" s="1"/>
  <c r="J534317" i="51"/>
  <c r="H534317" i="51" s="1"/>
  <c r="J534318" i="51"/>
  <c r="H534318" i="51" s="1"/>
  <c r="J534319" i="51"/>
  <c r="H534319" i="51" s="1"/>
  <c r="J534320" i="51"/>
  <c r="H534320" i="51" s="1"/>
  <c r="J534321" i="51"/>
  <c r="H534321" i="51" s="1"/>
  <c r="J534322" i="51"/>
  <c r="H534322" i="51" s="1"/>
  <c r="J534323" i="51"/>
  <c r="H534323" i="51" s="1"/>
  <c r="J534324" i="51"/>
  <c r="H534324" i="51" s="1"/>
  <c r="J534325" i="51"/>
  <c r="H534325" i="51" s="1"/>
  <c r="J534326" i="51"/>
  <c r="H534326" i="51" s="1"/>
  <c r="J534327" i="51"/>
  <c r="H534327" i="51" s="1"/>
  <c r="J534328" i="51"/>
  <c r="H534328" i="51" s="1"/>
  <c r="J534329" i="51"/>
  <c r="H534329" i="51" s="1"/>
  <c r="J534330" i="51"/>
  <c r="H534330" i="51" s="1"/>
  <c r="J534331" i="51"/>
  <c r="H534331" i="51" s="1"/>
  <c r="J534332" i="51"/>
  <c r="H534332" i="51" s="1"/>
  <c r="J534333" i="51"/>
  <c r="H534333" i="51" s="1"/>
  <c r="J534334" i="51"/>
  <c r="H534334" i="51" s="1"/>
  <c r="J534335" i="51"/>
  <c r="H534335" i="51" s="1"/>
  <c r="J534336" i="51"/>
  <c r="H534336" i="51" s="1"/>
  <c r="J534337" i="51"/>
  <c r="H534337" i="51" s="1"/>
  <c r="J534338" i="51"/>
  <c r="H534338" i="51" s="1"/>
  <c r="J534339" i="51"/>
  <c r="H534339" i="51" s="1"/>
  <c r="J534340" i="51"/>
  <c r="H534340" i="51" s="1"/>
  <c r="J534341" i="51"/>
  <c r="H534341" i="51" s="1"/>
  <c r="J534342" i="51"/>
  <c r="H534342" i="51" s="1"/>
  <c r="J534343" i="51"/>
  <c r="H534343" i="51" s="1"/>
  <c r="J534344" i="51"/>
  <c r="H534344" i="51" s="1"/>
  <c r="J534345" i="51"/>
  <c r="H534345" i="51" s="1"/>
  <c r="J534346" i="51"/>
  <c r="H534346" i="51" s="1"/>
  <c r="J534347" i="51"/>
  <c r="H534347" i="51" s="1"/>
  <c r="J534348" i="51"/>
  <c r="H534348" i="51" s="1"/>
  <c r="J534349" i="51"/>
  <c r="H534349" i="51" s="1"/>
  <c r="J534350" i="51"/>
  <c r="H534350" i="51" s="1"/>
  <c r="J534351" i="51"/>
  <c r="H534351" i="51" s="1"/>
  <c r="J534352" i="51"/>
  <c r="H534352" i="51" s="1"/>
  <c r="J534353" i="51"/>
  <c r="H534353" i="51" s="1"/>
  <c r="J534354" i="51"/>
  <c r="H534354" i="51" s="1"/>
  <c r="J534355" i="51"/>
  <c r="H534355" i="51" s="1"/>
  <c r="J534356" i="51"/>
  <c r="H534356" i="51" s="1"/>
  <c r="J534357" i="51"/>
  <c r="H534357" i="51" s="1"/>
  <c r="J534358" i="51"/>
  <c r="H534358" i="51" s="1"/>
  <c r="J534359" i="51"/>
  <c r="H534359" i="51" s="1"/>
  <c r="J534360" i="51"/>
  <c r="H534360" i="51" s="1"/>
  <c r="J534361" i="51"/>
  <c r="H534361" i="51" s="1"/>
  <c r="J534362" i="51"/>
  <c r="H534362" i="51" s="1"/>
  <c r="J534363" i="51"/>
  <c r="H534363" i="51" s="1"/>
  <c r="J534364" i="51"/>
  <c r="H534364" i="51" s="1"/>
  <c r="J534365" i="51"/>
  <c r="H534365" i="51" s="1"/>
  <c r="J534366" i="51"/>
  <c r="H534366" i="51" s="1"/>
  <c r="J534367" i="51"/>
  <c r="H534367" i="51" s="1"/>
  <c r="J534368" i="51"/>
  <c r="H534368" i="51" s="1"/>
  <c r="J534369" i="51"/>
  <c r="H534369" i="51" s="1"/>
  <c r="J534370" i="51"/>
  <c r="H534370" i="51" s="1"/>
  <c r="J534371" i="51"/>
  <c r="H534371" i="51" s="1"/>
  <c r="J534372" i="51"/>
  <c r="H534372" i="51" s="1"/>
  <c r="J534373" i="51"/>
  <c r="H534373" i="51" s="1"/>
  <c r="J534374" i="51"/>
  <c r="H534374" i="51" s="1"/>
  <c r="J534375" i="51"/>
  <c r="H534375" i="51" s="1"/>
  <c r="J534376" i="51"/>
  <c r="H534376" i="51" s="1"/>
  <c r="J534377" i="51"/>
  <c r="H534377" i="51" s="1"/>
  <c r="J534378" i="51"/>
  <c r="H534378" i="51" s="1"/>
  <c r="J534379" i="51"/>
  <c r="H534379" i="51" s="1"/>
  <c r="J534380" i="51"/>
  <c r="H534380" i="51" s="1"/>
  <c r="J534381" i="51"/>
  <c r="H534381" i="51" s="1"/>
  <c r="J534382" i="51"/>
  <c r="H534382" i="51" s="1"/>
  <c r="J534383" i="51"/>
  <c r="H534383" i="51" s="1"/>
  <c r="J534384" i="51"/>
  <c r="H534384" i="51" s="1"/>
  <c r="J534385" i="51"/>
  <c r="H534385" i="51" s="1"/>
  <c r="J534386" i="51"/>
  <c r="H534386" i="51" s="1"/>
  <c r="J534387" i="51"/>
  <c r="H534387" i="51" s="1"/>
  <c r="J534388" i="51"/>
  <c r="H534388" i="51" s="1"/>
  <c r="J534389" i="51"/>
  <c r="H534389" i="51" s="1"/>
  <c r="J534390" i="51"/>
  <c r="H534390" i="51" s="1"/>
  <c r="J534391" i="51"/>
  <c r="H534391" i="51" s="1"/>
  <c r="J534392" i="51"/>
  <c r="H534392" i="51" s="1"/>
  <c r="J534393" i="51"/>
  <c r="H534393" i="51" s="1"/>
  <c r="J534394" i="51"/>
  <c r="H534394" i="51" s="1"/>
  <c r="J534395" i="51"/>
  <c r="H534395" i="51" s="1"/>
  <c r="J534396" i="51"/>
  <c r="H534396" i="51" s="1"/>
  <c r="J534397" i="51"/>
  <c r="H534397" i="51" s="1"/>
  <c r="J534398" i="51"/>
  <c r="H534398" i="51" s="1"/>
  <c r="J534399" i="51"/>
  <c r="H534399" i="51" s="1"/>
  <c r="J534400" i="51"/>
  <c r="H534400" i="51" s="1"/>
  <c r="J534401" i="51"/>
  <c r="H534401" i="51" s="1"/>
  <c r="J534402" i="51"/>
  <c r="H534402" i="51" s="1"/>
  <c r="J534403" i="51"/>
  <c r="H534403" i="51" s="1"/>
  <c r="J534404" i="51"/>
  <c r="H534404" i="51" s="1"/>
  <c r="J534405" i="51"/>
  <c r="H534405" i="51" s="1"/>
  <c r="J534406" i="51"/>
  <c r="H534406" i="51" s="1"/>
  <c r="J534407" i="51"/>
  <c r="H534407" i="51" s="1"/>
  <c r="J534408" i="51"/>
  <c r="H534408" i="51" s="1"/>
  <c r="J534409" i="51"/>
  <c r="H534409" i="51" s="1"/>
  <c r="J534410" i="51"/>
  <c r="H534410" i="51" s="1"/>
  <c r="J534411" i="51"/>
  <c r="H534411" i="51" s="1"/>
  <c r="J534412" i="51"/>
  <c r="H534412" i="51" s="1"/>
  <c r="J534413" i="51"/>
  <c r="H534413" i="51" s="1"/>
  <c r="J534414" i="51"/>
  <c r="H534414" i="51" s="1"/>
  <c r="J534415" i="51"/>
  <c r="H534415" i="51" s="1"/>
  <c r="J534416" i="51"/>
  <c r="H534416" i="51" s="1"/>
  <c r="J534417" i="51"/>
  <c r="H534417" i="51" s="1"/>
  <c r="J534418" i="51"/>
  <c r="H534418" i="51" s="1"/>
  <c r="J534419" i="51"/>
  <c r="H534419" i="51" s="1"/>
  <c r="J534420" i="51"/>
  <c r="H534420" i="51" s="1"/>
  <c r="J534421" i="51"/>
  <c r="H534421" i="51" s="1"/>
  <c r="J534422" i="51"/>
  <c r="H534422" i="51" s="1"/>
  <c r="J534423" i="51"/>
  <c r="H534423" i="51" s="1"/>
  <c r="J534424" i="51"/>
  <c r="H534424" i="51" s="1"/>
  <c r="J534425" i="51"/>
  <c r="H534425" i="51" s="1"/>
  <c r="J534426" i="51"/>
  <c r="H534426" i="51" s="1"/>
  <c r="J534427" i="51"/>
  <c r="H534427" i="51" s="1"/>
  <c r="J534428" i="51"/>
  <c r="H534428" i="51" s="1"/>
  <c r="J534429" i="51"/>
  <c r="H534429" i="51" s="1"/>
  <c r="J534430" i="51"/>
  <c r="H534430" i="51" s="1"/>
  <c r="J534431" i="51"/>
  <c r="H534431" i="51" s="1"/>
  <c r="J534432" i="51"/>
  <c r="H534432" i="51" s="1"/>
  <c r="J534433" i="51"/>
  <c r="H534433" i="51" s="1"/>
  <c r="J534434" i="51"/>
  <c r="H534434" i="51" s="1"/>
  <c r="J534435" i="51"/>
  <c r="H534435" i="51" s="1"/>
  <c r="J534436" i="51"/>
  <c r="H534436" i="51" s="1"/>
  <c r="J534437" i="51"/>
  <c r="H534437" i="51" s="1"/>
  <c r="J534438" i="51"/>
  <c r="H534438" i="51" s="1"/>
  <c r="J534439" i="51"/>
  <c r="H534439" i="51" s="1"/>
  <c r="J534440" i="51"/>
  <c r="H534440" i="51" s="1"/>
  <c r="J534441" i="51"/>
  <c r="H534441" i="51" s="1"/>
  <c r="J534442" i="51"/>
  <c r="H534442" i="51" s="1"/>
  <c r="J534443" i="51"/>
  <c r="H534443" i="51" s="1"/>
  <c r="J534444" i="51"/>
  <c r="H534444" i="51" s="1"/>
  <c r="J534445" i="51"/>
  <c r="H534445" i="51" s="1"/>
  <c r="J534446" i="51"/>
  <c r="H534446" i="51" s="1"/>
  <c r="J534447" i="51"/>
  <c r="H534447" i="51" s="1"/>
  <c r="J534448" i="51"/>
  <c r="H534448" i="51" s="1"/>
  <c r="J534449" i="51"/>
  <c r="H534449" i="51" s="1"/>
  <c r="J534450" i="51"/>
  <c r="H534450" i="51" s="1"/>
  <c r="J534451" i="51"/>
  <c r="H534451" i="51" s="1"/>
  <c r="J534452" i="51"/>
  <c r="H534452" i="51" s="1"/>
  <c r="J534453" i="51"/>
  <c r="H534453" i="51" s="1"/>
  <c r="J534454" i="51"/>
  <c r="H534454" i="51" s="1"/>
  <c r="J534455" i="51"/>
  <c r="H534455" i="51" s="1"/>
  <c r="J534456" i="51"/>
  <c r="H534456" i="51" s="1"/>
  <c r="J534457" i="51"/>
  <c r="H534457" i="51" s="1"/>
  <c r="J534458" i="51"/>
  <c r="H534458" i="51" s="1"/>
  <c r="J534459" i="51"/>
  <c r="H534459" i="51" s="1"/>
  <c r="J534460" i="51"/>
  <c r="H534460" i="51" s="1"/>
  <c r="J534461" i="51"/>
  <c r="H534461" i="51" s="1"/>
  <c r="J534462" i="51"/>
  <c r="H534462" i="51" s="1"/>
  <c r="J534463" i="51"/>
  <c r="H534463" i="51" s="1"/>
  <c r="J534464" i="51"/>
  <c r="H534464" i="51" s="1"/>
  <c r="J534465" i="51"/>
  <c r="H534465" i="51" s="1"/>
  <c r="J534466" i="51"/>
  <c r="H534466" i="51" s="1"/>
  <c r="J534467" i="51"/>
  <c r="H534467" i="51" s="1"/>
  <c r="J534468" i="51"/>
  <c r="H534468" i="51" s="1"/>
  <c r="J534469" i="51"/>
  <c r="H534469" i="51" s="1"/>
  <c r="J534470" i="51"/>
  <c r="H534470" i="51" s="1"/>
  <c r="J534471" i="51"/>
  <c r="H534471" i="51" s="1"/>
  <c r="J534472" i="51"/>
  <c r="H534472" i="51" s="1"/>
  <c r="J534473" i="51"/>
  <c r="H534473" i="51" s="1"/>
  <c r="J534474" i="51"/>
  <c r="H534474" i="51" s="1"/>
  <c r="J534475" i="51"/>
  <c r="H534475" i="51" s="1"/>
  <c r="J534476" i="51"/>
  <c r="H534476" i="51" s="1"/>
  <c r="J534477" i="51"/>
  <c r="H534477" i="51" s="1"/>
  <c r="J534478" i="51"/>
  <c r="H534478" i="51" s="1"/>
  <c r="J534479" i="51"/>
  <c r="H534479" i="51" s="1"/>
  <c r="J534480" i="51"/>
  <c r="H534480" i="51" s="1"/>
  <c r="J534481" i="51"/>
  <c r="H534481" i="51" s="1"/>
  <c r="J534482" i="51"/>
  <c r="H534482" i="51" s="1"/>
  <c r="J534483" i="51"/>
  <c r="H534483" i="51" s="1"/>
  <c r="J534484" i="51"/>
  <c r="H534484" i="51" s="1"/>
  <c r="J534485" i="51"/>
  <c r="H534485" i="51" s="1"/>
  <c r="J534486" i="51"/>
  <c r="H534486" i="51" s="1"/>
  <c r="J534487" i="51"/>
  <c r="H534487" i="51" s="1"/>
  <c r="J534488" i="51"/>
  <c r="H534488" i="51" s="1"/>
  <c r="J534489" i="51"/>
  <c r="H534489" i="51" s="1"/>
  <c r="J534490" i="51"/>
  <c r="H534490" i="51" s="1"/>
  <c r="J534491" i="51"/>
  <c r="H534491" i="51" s="1"/>
  <c r="J534492" i="51"/>
  <c r="H534492" i="51" s="1"/>
  <c r="J534493" i="51"/>
  <c r="H534493" i="51" s="1"/>
  <c r="J534494" i="51"/>
  <c r="H534494" i="51" s="1"/>
  <c r="J534495" i="51"/>
  <c r="H534495" i="51" s="1"/>
  <c r="J534496" i="51"/>
  <c r="H534496" i="51" s="1"/>
  <c r="J534497" i="51"/>
  <c r="H534497" i="51" s="1"/>
  <c r="J534498" i="51"/>
  <c r="H534498" i="51" s="1"/>
  <c r="J534499" i="51"/>
  <c r="H534499" i="51" s="1"/>
  <c r="J534500" i="51"/>
  <c r="H534500" i="51" s="1"/>
  <c r="J534501" i="51"/>
  <c r="H534501" i="51" s="1"/>
  <c r="J534502" i="51"/>
  <c r="H534502" i="51" s="1"/>
  <c r="J534503" i="51"/>
  <c r="H534503" i="51" s="1"/>
  <c r="J534504" i="51"/>
  <c r="H534504" i="51" s="1"/>
  <c r="J534505" i="51"/>
  <c r="H534505" i="51" s="1"/>
  <c r="J534506" i="51"/>
  <c r="H534506" i="51" s="1"/>
  <c r="J534507" i="51"/>
  <c r="H534507" i="51" s="1"/>
  <c r="J534508" i="51"/>
  <c r="H534508" i="51" s="1"/>
  <c r="J534509" i="51"/>
  <c r="H534509" i="51" s="1"/>
  <c r="J534510" i="51"/>
  <c r="H534510" i="51" s="1"/>
  <c r="J534511" i="51"/>
  <c r="H534511" i="51" s="1"/>
  <c r="J534512" i="51"/>
  <c r="H534512" i="51" s="1"/>
  <c r="J534513" i="51"/>
  <c r="H534513" i="51" s="1"/>
  <c r="J534514" i="51"/>
  <c r="H534514" i="51" s="1"/>
  <c r="J534515" i="51"/>
  <c r="H534515" i="51" s="1"/>
  <c r="J534516" i="51"/>
  <c r="H534516" i="51" s="1"/>
  <c r="J534517" i="51"/>
  <c r="H534517" i="51" s="1"/>
  <c r="J534518" i="51"/>
  <c r="H534518" i="51" s="1"/>
  <c r="J534519" i="51"/>
  <c r="H534519" i="51" s="1"/>
  <c r="J534520" i="51"/>
  <c r="H534520" i="51" s="1"/>
  <c r="J534521" i="51"/>
  <c r="H534521" i="51" s="1"/>
  <c r="J534522" i="51"/>
  <c r="H534522" i="51" s="1"/>
  <c r="J534523" i="51"/>
  <c r="H534523" i="51" s="1"/>
  <c r="J534524" i="51"/>
  <c r="H534524" i="51" s="1"/>
  <c r="J534525" i="51"/>
  <c r="H534525" i="51" s="1"/>
  <c r="J534526" i="51"/>
  <c r="H534526" i="51" s="1"/>
  <c r="J534527" i="51"/>
  <c r="H534527" i="51" s="1"/>
  <c r="J534528" i="51"/>
  <c r="H534528" i="51" s="1"/>
  <c r="J534529" i="51"/>
  <c r="H534529" i="51" s="1"/>
  <c r="J534530" i="51"/>
  <c r="H534530" i="51" s="1"/>
  <c r="J534531" i="51"/>
  <c r="H534531" i="51" s="1"/>
  <c r="J534532" i="51"/>
  <c r="H534532" i="51" s="1"/>
  <c r="J534533" i="51"/>
  <c r="H534533" i="51" s="1"/>
  <c r="J534534" i="51"/>
  <c r="H534534" i="51" s="1"/>
  <c r="J534535" i="51"/>
  <c r="H534535" i="51" s="1"/>
  <c r="J534536" i="51"/>
  <c r="H534536" i="51" s="1"/>
  <c r="J534537" i="51"/>
  <c r="H534537" i="51" s="1"/>
  <c r="J534538" i="51"/>
  <c r="H534538" i="51" s="1"/>
  <c r="J534539" i="51"/>
  <c r="H534539" i="51" s="1"/>
  <c r="J534540" i="51"/>
  <c r="H534540" i="51" s="1"/>
  <c r="J534541" i="51"/>
  <c r="H534541" i="51" s="1"/>
  <c r="J534542" i="51"/>
  <c r="H534542" i="51" s="1"/>
  <c r="J534543" i="51"/>
  <c r="H534543" i="51" s="1"/>
  <c r="J534544" i="51"/>
  <c r="H534544" i="51" s="1"/>
  <c r="J534545" i="51"/>
  <c r="H534545" i="51" s="1"/>
  <c r="J534546" i="51"/>
  <c r="H534546" i="51" s="1"/>
  <c r="J534547" i="51"/>
  <c r="H534547" i="51" s="1"/>
  <c r="J534548" i="51"/>
  <c r="H534548" i="51" s="1"/>
  <c r="J534549" i="51"/>
  <c r="H534549" i="51" s="1"/>
  <c r="J534550" i="51"/>
  <c r="H534550" i="51" s="1"/>
  <c r="J534551" i="51"/>
  <c r="H534551" i="51" s="1"/>
  <c r="J534552" i="51"/>
  <c r="H534552" i="51" s="1"/>
  <c r="J534553" i="51"/>
  <c r="H534553" i="51" s="1"/>
  <c r="J534554" i="51"/>
  <c r="H534554" i="51" s="1"/>
  <c r="J534555" i="51"/>
  <c r="H534555" i="51" s="1"/>
  <c r="J534556" i="51"/>
  <c r="H534556" i="51" s="1"/>
  <c r="J534557" i="51"/>
  <c r="H534557" i="51" s="1"/>
  <c r="J534558" i="51"/>
  <c r="H534558" i="51" s="1"/>
  <c r="J534559" i="51"/>
  <c r="H534559" i="51" s="1"/>
  <c r="J534560" i="51"/>
  <c r="H534560" i="51" s="1"/>
  <c r="J534561" i="51"/>
  <c r="H534561" i="51" s="1"/>
  <c r="J534562" i="51"/>
  <c r="H534562" i="51" s="1"/>
  <c r="J534563" i="51"/>
  <c r="H534563" i="51" s="1"/>
  <c r="J534564" i="51"/>
  <c r="H534564" i="51" s="1"/>
  <c r="J534565" i="51"/>
  <c r="H534565" i="51" s="1"/>
  <c r="J534566" i="51"/>
  <c r="H534566" i="51" s="1"/>
  <c r="J534567" i="51"/>
  <c r="H534567" i="51" s="1"/>
  <c r="J534568" i="51"/>
  <c r="H534568" i="51" s="1"/>
  <c r="J534569" i="51"/>
  <c r="H534569" i="51" s="1"/>
  <c r="J534570" i="51"/>
  <c r="H534570" i="51" s="1"/>
  <c r="J534571" i="51"/>
  <c r="H534571" i="51" s="1"/>
  <c r="J534572" i="51"/>
  <c r="H534572" i="51" s="1"/>
  <c r="J534573" i="51"/>
  <c r="H534573" i="51" s="1"/>
  <c r="J534574" i="51"/>
  <c r="H534574" i="51" s="1"/>
  <c r="J534575" i="51"/>
  <c r="H534575" i="51" s="1"/>
  <c r="J534576" i="51"/>
  <c r="H534576" i="51" s="1"/>
  <c r="J534577" i="51"/>
  <c r="H534577" i="51" s="1"/>
  <c r="J534578" i="51"/>
  <c r="H534578" i="51" s="1"/>
  <c r="J534579" i="51"/>
  <c r="H534579" i="51" s="1"/>
  <c r="J534580" i="51"/>
  <c r="H534580" i="51" s="1"/>
  <c r="J534581" i="51"/>
  <c r="H534581" i="51" s="1"/>
  <c r="J534582" i="51"/>
  <c r="H534582" i="51" s="1"/>
  <c r="J534583" i="51"/>
  <c r="H534583" i="51" s="1"/>
  <c r="J534584" i="51"/>
  <c r="H534584" i="51" s="1"/>
  <c r="J534585" i="51"/>
  <c r="H534585" i="51" s="1"/>
  <c r="J534586" i="51"/>
  <c r="H534586" i="51" s="1"/>
  <c r="J534587" i="51"/>
  <c r="H534587" i="51" s="1"/>
  <c r="J534588" i="51"/>
  <c r="H534588" i="51" s="1"/>
  <c r="J534589" i="51"/>
  <c r="H534589" i="51" s="1"/>
  <c r="J534590" i="51"/>
  <c r="H534590" i="51" s="1"/>
  <c r="J534591" i="51"/>
  <c r="H534591" i="51" s="1"/>
  <c r="J534592" i="51"/>
  <c r="H534592" i="51" s="1"/>
  <c r="J534593" i="51"/>
  <c r="H534593" i="51" s="1"/>
  <c r="J534594" i="51"/>
  <c r="H534594" i="51" s="1"/>
  <c r="J534595" i="51"/>
  <c r="H534595" i="51" s="1"/>
  <c r="J534596" i="51"/>
  <c r="H534596" i="51" s="1"/>
  <c r="J534597" i="51"/>
  <c r="H534597" i="51" s="1"/>
  <c r="J534598" i="51"/>
  <c r="H534598" i="51" s="1"/>
  <c r="J534599" i="51"/>
  <c r="H534599" i="51" s="1"/>
  <c r="J534600" i="51"/>
  <c r="H534600" i="51" s="1"/>
  <c r="J534601" i="51"/>
  <c r="H534601" i="51" s="1"/>
  <c r="J534602" i="51"/>
  <c r="H534602" i="51" s="1"/>
  <c r="J534603" i="51"/>
  <c r="H534603" i="51" s="1"/>
  <c r="J534604" i="51"/>
  <c r="H534604" i="51" s="1"/>
  <c r="J534605" i="51"/>
  <c r="H534605" i="51" s="1"/>
  <c r="J534606" i="51"/>
  <c r="H534606" i="51" s="1"/>
  <c r="J534607" i="51"/>
  <c r="H534607" i="51" s="1"/>
  <c r="J534608" i="51"/>
  <c r="H534608" i="51" s="1"/>
  <c r="J534609" i="51"/>
  <c r="H534609" i="51" s="1"/>
  <c r="J534610" i="51"/>
  <c r="H534610" i="51" s="1"/>
  <c r="J534611" i="51"/>
  <c r="H534611" i="51" s="1"/>
  <c r="J534612" i="51"/>
  <c r="H534612" i="51" s="1"/>
  <c r="J534613" i="51"/>
  <c r="H534613" i="51" s="1"/>
  <c r="J534614" i="51"/>
  <c r="H534614" i="51" s="1"/>
  <c r="J534615" i="51"/>
  <c r="H534615" i="51" s="1"/>
  <c r="J534616" i="51"/>
  <c r="H534616" i="51" s="1"/>
  <c r="J534617" i="51"/>
  <c r="H534617" i="51" s="1"/>
  <c r="J534618" i="51"/>
  <c r="H534618" i="51" s="1"/>
  <c r="J534619" i="51"/>
  <c r="H534619" i="51" s="1"/>
  <c r="J534620" i="51"/>
  <c r="H534620" i="51" s="1"/>
  <c r="J534621" i="51"/>
  <c r="H534621" i="51" s="1"/>
  <c r="J534622" i="51"/>
  <c r="H534622" i="51" s="1"/>
  <c r="J534623" i="51"/>
  <c r="H534623" i="51" s="1"/>
  <c r="J534624" i="51"/>
  <c r="H534624" i="51" s="1"/>
  <c r="J534625" i="51"/>
  <c r="H534625" i="51" s="1"/>
  <c r="J534626" i="51"/>
  <c r="H534626" i="51" s="1"/>
  <c r="J534627" i="51"/>
  <c r="H534627" i="51" s="1"/>
  <c r="J534628" i="51"/>
  <c r="H534628" i="51" s="1"/>
  <c r="J534629" i="51"/>
  <c r="H534629" i="51" s="1"/>
  <c r="J534630" i="51"/>
  <c r="H534630" i="51" s="1"/>
  <c r="J534631" i="51"/>
  <c r="H534631" i="51" s="1"/>
  <c r="J534632" i="51"/>
  <c r="H534632" i="51" s="1"/>
  <c r="J534633" i="51"/>
  <c r="H534633" i="51" s="1"/>
  <c r="J534634" i="51"/>
  <c r="H534634" i="51" s="1"/>
  <c r="J534635" i="51"/>
  <c r="H534635" i="51" s="1"/>
  <c r="J534636" i="51"/>
  <c r="H534636" i="51" s="1"/>
  <c r="J534637" i="51"/>
  <c r="H534637" i="51" s="1"/>
  <c r="J534638" i="51"/>
  <c r="H534638" i="51" s="1"/>
  <c r="J534639" i="51"/>
  <c r="H534639" i="51" s="1"/>
  <c r="J534640" i="51"/>
  <c r="H534640" i="51" s="1"/>
  <c r="J534641" i="51"/>
  <c r="H534641" i="51" s="1"/>
  <c r="J534642" i="51"/>
  <c r="H534642" i="51" s="1"/>
  <c r="J534643" i="51"/>
  <c r="H534643" i="51" s="1"/>
  <c r="J534644" i="51"/>
  <c r="H534644" i="51" s="1"/>
  <c r="J534645" i="51"/>
  <c r="H534645" i="51" s="1"/>
  <c r="J534646" i="51"/>
  <c r="H534646" i="51" s="1"/>
  <c r="J534647" i="51"/>
  <c r="H534647" i="51" s="1"/>
  <c r="J534648" i="51"/>
  <c r="H534648" i="51" s="1"/>
  <c r="J534649" i="51"/>
  <c r="H534649" i="51" s="1"/>
  <c r="J534650" i="51"/>
  <c r="H534650" i="51" s="1"/>
  <c r="J534651" i="51"/>
  <c r="H534651" i="51" s="1"/>
  <c r="J534652" i="51"/>
  <c r="H534652" i="51" s="1"/>
  <c r="J534653" i="51"/>
  <c r="H534653" i="51" s="1"/>
  <c r="J534654" i="51"/>
  <c r="H534654" i="51" s="1"/>
  <c r="J534655" i="51"/>
  <c r="H534655" i="51" s="1"/>
  <c r="J534656" i="51"/>
  <c r="H534656" i="51" s="1"/>
  <c r="J534657" i="51"/>
  <c r="H534657" i="51" s="1"/>
  <c r="J534658" i="51"/>
  <c r="H534658" i="51" s="1"/>
  <c r="J534659" i="51"/>
  <c r="H534659" i="51" s="1"/>
  <c r="J534660" i="51"/>
  <c r="H534660" i="51" s="1"/>
  <c r="J534661" i="51"/>
  <c r="H534661" i="51" s="1"/>
  <c r="J534662" i="51"/>
  <c r="H534662" i="51" s="1"/>
  <c r="J534663" i="51"/>
  <c r="H534663" i="51" s="1"/>
  <c r="J534664" i="51"/>
  <c r="H534664" i="51" s="1"/>
  <c r="J534665" i="51"/>
  <c r="H534665" i="51" s="1"/>
  <c r="J534666" i="51"/>
  <c r="H534666" i="51" s="1"/>
  <c r="J534667" i="51"/>
  <c r="H534667" i="51" s="1"/>
  <c r="J534668" i="51"/>
  <c r="H534668" i="51" s="1"/>
  <c r="J534669" i="51"/>
  <c r="H534669" i="51" s="1"/>
  <c r="J534670" i="51"/>
  <c r="H534670" i="51" s="1"/>
  <c r="J534671" i="51"/>
  <c r="H534671" i="51" s="1"/>
  <c r="J534672" i="51"/>
  <c r="H534672" i="51" s="1"/>
  <c r="J534673" i="51"/>
  <c r="H534673" i="51" s="1"/>
  <c r="J534674" i="51"/>
  <c r="H534674" i="51" s="1"/>
  <c r="J534675" i="51"/>
  <c r="H534675" i="51" s="1"/>
  <c r="J534676" i="51"/>
  <c r="H534676" i="51" s="1"/>
  <c r="J534677" i="51"/>
  <c r="H534677" i="51" s="1"/>
  <c r="J534678" i="51"/>
  <c r="H534678" i="51" s="1"/>
  <c r="J534679" i="51"/>
  <c r="H534679" i="51" s="1"/>
  <c r="J534680" i="51"/>
  <c r="H534680" i="51" s="1"/>
  <c r="J534681" i="51"/>
  <c r="H534681" i="51" s="1"/>
  <c r="J534682" i="51"/>
  <c r="H534682" i="51" s="1"/>
  <c r="J534683" i="51"/>
  <c r="H534683" i="51" s="1"/>
  <c r="J534684" i="51"/>
  <c r="H534684" i="51" s="1"/>
  <c r="J534685" i="51"/>
  <c r="H534685" i="51" s="1"/>
  <c r="J534686" i="51"/>
  <c r="H534686" i="51" s="1"/>
  <c r="J534687" i="51"/>
  <c r="H534687" i="51" s="1"/>
  <c r="J534688" i="51"/>
  <c r="H534688" i="51" s="1"/>
  <c r="J534689" i="51"/>
  <c r="H534689" i="51" s="1"/>
  <c r="J534690" i="51"/>
  <c r="H534690" i="51" s="1"/>
  <c r="J534691" i="51"/>
  <c r="H534691" i="51" s="1"/>
  <c r="J534692" i="51"/>
  <c r="H534692" i="51" s="1"/>
  <c r="J534693" i="51"/>
  <c r="H534693" i="51" s="1"/>
  <c r="J534694" i="51"/>
  <c r="H534694" i="51" s="1"/>
  <c r="J534695" i="51"/>
  <c r="H534695" i="51" s="1"/>
  <c r="J534696" i="51"/>
  <c r="H534696" i="51" s="1"/>
  <c r="J534697" i="51"/>
  <c r="H534697" i="51" s="1"/>
  <c r="J534698" i="51"/>
  <c r="H534698" i="51" s="1"/>
  <c r="J534699" i="51"/>
  <c r="H534699" i="51" s="1"/>
  <c r="J534700" i="51"/>
  <c r="H534700" i="51" s="1"/>
  <c r="J534701" i="51"/>
  <c r="H534701" i="51" s="1"/>
  <c r="J534702" i="51"/>
  <c r="H534702" i="51" s="1"/>
  <c r="J534703" i="51"/>
  <c r="H534703" i="51" s="1"/>
  <c r="J534704" i="51"/>
  <c r="H534704" i="51" s="1"/>
  <c r="J534705" i="51"/>
  <c r="H534705" i="51" s="1"/>
  <c r="J534706" i="51"/>
  <c r="H534706" i="51" s="1"/>
  <c r="J534707" i="51"/>
  <c r="H534707" i="51" s="1"/>
  <c r="J534708" i="51"/>
  <c r="H534708" i="51" s="1"/>
  <c r="J534709" i="51"/>
  <c r="H534709" i="51" s="1"/>
  <c r="J534710" i="51"/>
  <c r="H534710" i="51" s="1"/>
  <c r="J534711" i="51"/>
  <c r="H534711" i="51" s="1"/>
  <c r="J534712" i="51"/>
  <c r="H534712" i="51" s="1"/>
  <c r="J534713" i="51"/>
  <c r="H534713" i="51" s="1"/>
  <c r="J534714" i="51"/>
  <c r="H534714" i="51" s="1"/>
  <c r="J534715" i="51"/>
  <c r="H534715" i="51" s="1"/>
  <c r="J534716" i="51"/>
  <c r="H534716" i="51" s="1"/>
  <c r="J534717" i="51"/>
  <c r="H534717" i="51" s="1"/>
  <c r="J534718" i="51"/>
  <c r="H534718" i="51" s="1"/>
  <c r="J534719" i="51"/>
  <c r="H534719" i="51" s="1"/>
  <c r="J534720" i="51"/>
  <c r="H534720" i="51" s="1"/>
  <c r="J534721" i="51"/>
  <c r="H534721" i="51" s="1"/>
  <c r="J534722" i="51"/>
  <c r="H534722" i="51" s="1"/>
  <c r="J534723" i="51"/>
  <c r="H534723" i="51" s="1"/>
  <c r="J534724" i="51"/>
  <c r="H534724" i="51" s="1"/>
  <c r="J534725" i="51"/>
  <c r="H534725" i="51" s="1"/>
  <c r="J534726" i="51"/>
  <c r="H534726" i="51" s="1"/>
  <c r="J534727" i="51"/>
  <c r="H534727" i="51" s="1"/>
  <c r="J534728" i="51"/>
  <c r="H534728" i="51" s="1"/>
  <c r="J534729" i="51"/>
  <c r="H534729" i="51" s="1"/>
  <c r="J534730" i="51"/>
  <c r="H534730" i="51" s="1"/>
  <c r="J534731" i="51"/>
  <c r="H534731" i="51" s="1"/>
  <c r="J534732" i="51"/>
  <c r="H534732" i="51" s="1"/>
  <c r="J534733" i="51"/>
  <c r="H534733" i="51" s="1"/>
  <c r="J534734" i="51"/>
  <c r="H534734" i="51" s="1"/>
  <c r="J534735" i="51"/>
  <c r="H534735" i="51" s="1"/>
  <c r="J534736" i="51"/>
  <c r="H534736" i="51" s="1"/>
  <c r="J534737" i="51"/>
  <c r="H534737" i="51" s="1"/>
  <c r="J534738" i="51"/>
  <c r="H534738" i="51" s="1"/>
  <c r="J534739" i="51"/>
  <c r="H534739" i="51" s="1"/>
  <c r="J534740" i="51"/>
  <c r="H534740" i="51" s="1"/>
  <c r="J534741" i="51"/>
  <c r="H534741" i="51" s="1"/>
  <c r="J534742" i="51"/>
  <c r="H534742" i="51" s="1"/>
  <c r="J534743" i="51"/>
  <c r="H534743" i="51" s="1"/>
  <c r="J534744" i="51"/>
  <c r="H534744" i="51" s="1"/>
  <c r="J534745" i="51"/>
  <c r="H534745" i="51" s="1"/>
  <c r="J534746" i="51"/>
  <c r="H534746" i="51" s="1"/>
  <c r="J534747" i="51"/>
  <c r="H534747" i="51" s="1"/>
  <c r="J534748" i="51"/>
  <c r="H534748" i="51" s="1"/>
  <c r="J534749" i="51"/>
  <c r="H534749" i="51" s="1"/>
  <c r="J534750" i="51"/>
  <c r="H534750" i="51" s="1"/>
  <c r="J534751" i="51"/>
  <c r="H534751" i="51" s="1"/>
  <c r="J534752" i="51"/>
  <c r="H534752" i="51" s="1"/>
  <c r="J534753" i="51"/>
  <c r="H534753" i="51" s="1"/>
  <c r="J534754" i="51"/>
  <c r="H534754" i="51" s="1"/>
  <c r="J534755" i="51"/>
  <c r="H534755" i="51" s="1"/>
  <c r="J534756" i="51"/>
  <c r="H534756" i="51" s="1"/>
  <c r="J534757" i="51"/>
  <c r="H534757" i="51" s="1"/>
  <c r="J534758" i="51"/>
  <c r="H534758" i="51" s="1"/>
  <c r="J534759" i="51"/>
  <c r="H534759" i="51" s="1"/>
  <c r="J534760" i="51"/>
  <c r="H534760" i="51" s="1"/>
  <c r="J534761" i="51"/>
  <c r="H534761" i="51" s="1"/>
  <c r="J534762" i="51"/>
  <c r="H534762" i="51" s="1"/>
  <c r="J534763" i="51"/>
  <c r="H534763" i="51" s="1"/>
  <c r="J534764" i="51"/>
  <c r="H534764" i="51" s="1"/>
  <c r="J534765" i="51"/>
  <c r="H534765" i="51" s="1"/>
  <c r="J534766" i="51"/>
  <c r="H534766" i="51" s="1"/>
  <c r="J534767" i="51"/>
  <c r="H534767" i="51" s="1"/>
  <c r="J534768" i="51"/>
  <c r="H534768" i="51" s="1"/>
  <c r="J534769" i="51"/>
  <c r="H534769" i="51" s="1"/>
  <c r="J534770" i="51"/>
  <c r="H534770" i="51" s="1"/>
  <c r="J534771" i="51"/>
  <c r="H534771" i="51" s="1"/>
  <c r="J534772" i="51"/>
  <c r="H534772" i="51" s="1"/>
  <c r="J534773" i="51"/>
  <c r="H534773" i="51" s="1"/>
  <c r="J534774" i="51"/>
  <c r="H534774" i="51" s="1"/>
  <c r="J534775" i="51"/>
  <c r="H534775" i="51" s="1"/>
  <c r="J534776" i="51"/>
  <c r="H534776" i="51" s="1"/>
  <c r="J534777" i="51"/>
  <c r="H534777" i="51" s="1"/>
  <c r="J534778" i="51"/>
  <c r="H534778" i="51" s="1"/>
  <c r="J534779" i="51"/>
  <c r="H534779" i="51" s="1"/>
  <c r="J534780" i="51"/>
  <c r="H534780" i="51" s="1"/>
  <c r="J534781" i="51"/>
  <c r="H534781" i="51" s="1"/>
  <c r="J534782" i="51"/>
  <c r="H534782" i="51" s="1"/>
  <c r="J534783" i="51"/>
  <c r="H534783" i="51" s="1"/>
  <c r="J534784" i="51"/>
  <c r="H534784" i="51" s="1"/>
  <c r="J534785" i="51"/>
  <c r="H534785" i="51" s="1"/>
  <c r="J534786" i="51"/>
  <c r="H534786" i="51" s="1"/>
  <c r="J534787" i="51"/>
  <c r="H534787" i="51" s="1"/>
  <c r="J534788" i="51"/>
  <c r="H534788" i="51" s="1"/>
  <c r="J534789" i="51"/>
  <c r="H534789" i="51" s="1"/>
  <c r="J534790" i="51"/>
  <c r="H534790" i="51" s="1"/>
  <c r="J534791" i="51"/>
  <c r="H534791" i="51" s="1"/>
  <c r="J534792" i="51"/>
  <c r="H534792" i="51" s="1"/>
  <c r="J534793" i="51"/>
  <c r="H534793" i="51" s="1"/>
  <c r="J534794" i="51"/>
  <c r="H534794" i="51" s="1"/>
  <c r="J534795" i="51"/>
  <c r="H534795" i="51" s="1"/>
  <c r="J534796" i="51"/>
  <c r="H534796" i="51" s="1"/>
  <c r="J534797" i="51"/>
  <c r="H534797" i="51" s="1"/>
  <c r="J534798" i="51"/>
  <c r="H534798" i="51" s="1"/>
  <c r="J534799" i="51"/>
  <c r="H534799" i="51" s="1"/>
  <c r="J534800" i="51"/>
  <c r="H534800" i="51" s="1"/>
  <c r="J534801" i="51"/>
  <c r="H534801" i="51" s="1"/>
  <c r="J534802" i="51"/>
  <c r="H534802" i="51" s="1"/>
  <c r="J534803" i="51"/>
  <c r="H534803" i="51" s="1"/>
  <c r="J534804" i="51"/>
  <c r="H534804" i="51" s="1"/>
  <c r="J534805" i="51"/>
  <c r="H534805" i="51" s="1"/>
  <c r="J534806" i="51"/>
  <c r="H534806" i="51" s="1"/>
  <c r="J534807" i="51"/>
  <c r="H534807" i="51" s="1"/>
  <c r="J534808" i="51"/>
  <c r="H534808" i="51" s="1"/>
  <c r="J534809" i="51"/>
  <c r="H534809" i="51" s="1"/>
  <c r="J534810" i="51"/>
  <c r="H534810" i="51" s="1"/>
  <c r="J534811" i="51"/>
  <c r="H534811" i="51" s="1"/>
  <c r="J534812" i="51"/>
  <c r="H534812" i="51" s="1"/>
  <c r="J534813" i="51"/>
  <c r="H534813" i="51" s="1"/>
  <c r="J534814" i="51"/>
  <c r="H534814" i="51" s="1"/>
  <c r="J534815" i="51"/>
  <c r="H534815" i="51" s="1"/>
  <c r="J534816" i="51"/>
  <c r="H534816" i="51" s="1"/>
  <c r="J534817" i="51"/>
  <c r="H534817" i="51" s="1"/>
  <c r="J534818" i="51"/>
  <c r="H534818" i="51" s="1"/>
  <c r="J534819" i="51"/>
  <c r="H534819" i="51" s="1"/>
  <c r="J534820" i="51"/>
  <c r="H534820" i="51" s="1"/>
  <c r="J534821" i="51"/>
  <c r="H534821" i="51" s="1"/>
  <c r="J534822" i="51"/>
  <c r="H534822" i="51" s="1"/>
  <c r="J534823" i="51"/>
  <c r="H534823" i="51" s="1"/>
  <c r="J534824" i="51"/>
  <c r="H534824" i="51" s="1"/>
  <c r="J534825" i="51"/>
  <c r="H534825" i="51" s="1"/>
  <c r="J534826" i="51"/>
  <c r="H534826" i="51" s="1"/>
  <c r="J534827" i="51"/>
  <c r="H534827" i="51" s="1"/>
  <c r="J534828" i="51"/>
  <c r="H534828" i="51" s="1"/>
  <c r="J534829" i="51"/>
  <c r="H534829" i="51" s="1"/>
  <c r="J534830" i="51"/>
  <c r="H534830" i="51" s="1"/>
  <c r="J534831" i="51"/>
  <c r="H534831" i="51" s="1"/>
  <c r="J534832" i="51"/>
  <c r="H534832" i="51" s="1"/>
  <c r="J534833" i="51"/>
  <c r="H534833" i="51" s="1"/>
  <c r="J534834" i="51"/>
  <c r="H534834" i="51" s="1"/>
  <c r="J534835" i="51"/>
  <c r="H534835" i="51" s="1"/>
  <c r="J534836" i="51"/>
  <c r="H534836" i="51" s="1"/>
  <c r="J534837" i="51"/>
  <c r="H534837" i="51" s="1"/>
  <c r="J534838" i="51"/>
  <c r="H534838" i="51" s="1"/>
  <c r="J534839" i="51"/>
  <c r="H534839" i="51" s="1"/>
  <c r="J534840" i="51"/>
  <c r="H534840" i="51" s="1"/>
  <c r="J534841" i="51"/>
  <c r="H534841" i="51" s="1"/>
  <c r="J534842" i="51"/>
  <c r="H534842" i="51" s="1"/>
  <c r="J534843" i="51"/>
  <c r="H534843" i="51" s="1"/>
  <c r="J534844" i="51"/>
  <c r="H534844" i="51" s="1"/>
  <c r="J534845" i="51"/>
  <c r="H534845" i="51" s="1"/>
  <c r="J534846" i="51"/>
  <c r="H534846" i="51" s="1"/>
  <c r="J534847" i="51"/>
  <c r="H534847" i="51" s="1"/>
  <c r="J534848" i="51"/>
  <c r="H534848" i="51" s="1"/>
  <c r="J534849" i="51"/>
  <c r="H534849" i="51" s="1"/>
  <c r="J534850" i="51"/>
  <c r="H534850" i="51" s="1"/>
  <c r="J534851" i="51"/>
  <c r="H534851" i="51" s="1"/>
  <c r="J534852" i="51"/>
  <c r="H534852" i="51" s="1"/>
  <c r="J534853" i="51"/>
  <c r="H534853" i="51" s="1"/>
  <c r="J534854" i="51"/>
  <c r="H534854" i="51" s="1"/>
  <c r="J534855" i="51"/>
  <c r="H534855" i="51" s="1"/>
  <c r="J534856" i="51"/>
  <c r="H534856" i="51" s="1"/>
  <c r="J534857" i="51"/>
  <c r="H534857" i="51" s="1"/>
  <c r="J534858" i="51"/>
  <c r="H534858" i="51" s="1"/>
  <c r="J534859" i="51"/>
  <c r="H534859" i="51" s="1"/>
  <c r="J534860" i="51"/>
  <c r="H534860" i="51" s="1"/>
  <c r="J534861" i="51"/>
  <c r="H534861" i="51" s="1"/>
  <c r="J534862" i="51"/>
  <c r="H534862" i="51" s="1"/>
  <c r="J534863" i="51"/>
  <c r="H534863" i="51" s="1"/>
  <c r="J534864" i="51"/>
  <c r="H534864" i="51" s="1"/>
  <c r="J534865" i="51"/>
  <c r="H534865" i="51" s="1"/>
  <c r="J534866" i="51"/>
  <c r="H534866" i="51" s="1"/>
  <c r="J534867" i="51"/>
  <c r="H534867" i="51" s="1"/>
  <c r="J534868" i="51"/>
  <c r="H534868" i="51" s="1"/>
  <c r="J534869" i="51"/>
  <c r="H534869" i="51" s="1"/>
  <c r="J534870" i="51"/>
  <c r="H534870" i="51" s="1"/>
  <c r="J534871" i="51"/>
  <c r="H534871" i="51" s="1"/>
  <c r="J534872" i="51"/>
  <c r="H534872" i="51" s="1"/>
  <c r="J534873" i="51"/>
  <c r="H534873" i="51" s="1"/>
  <c r="J534874" i="51"/>
  <c r="H534874" i="51" s="1"/>
  <c r="J534875" i="51"/>
  <c r="H534875" i="51" s="1"/>
  <c r="J534876" i="51"/>
  <c r="H534876" i="51" s="1"/>
  <c r="J534877" i="51"/>
  <c r="H534877" i="51" s="1"/>
  <c r="J534878" i="51"/>
  <c r="H534878" i="51" s="1"/>
  <c r="J534879" i="51"/>
  <c r="H534879" i="51" s="1"/>
  <c r="J534880" i="51"/>
  <c r="H534880" i="51" s="1"/>
  <c r="J534881" i="51"/>
  <c r="H534881" i="51" s="1"/>
  <c r="J534882" i="51"/>
  <c r="H534882" i="51" s="1"/>
  <c r="J534883" i="51"/>
  <c r="H534883" i="51" s="1"/>
  <c r="J534884" i="51"/>
  <c r="H534884" i="51" s="1"/>
  <c r="J534885" i="51"/>
  <c r="H534885" i="51" s="1"/>
  <c r="J534886" i="51"/>
  <c r="H534886" i="51" s="1"/>
  <c r="J534887" i="51"/>
  <c r="H534887" i="51" s="1"/>
  <c r="J534888" i="51"/>
  <c r="H534888" i="51" s="1"/>
  <c r="J534889" i="51"/>
  <c r="H534889" i="51" s="1"/>
  <c r="J534890" i="51"/>
  <c r="H534890" i="51" s="1"/>
  <c r="J534891" i="51"/>
  <c r="H534891" i="51" s="1"/>
  <c r="J534892" i="51"/>
  <c r="H534892" i="51" s="1"/>
  <c r="J534893" i="51"/>
  <c r="H534893" i="51" s="1"/>
  <c r="J534894" i="51"/>
  <c r="H534894" i="51" s="1"/>
  <c r="J534895" i="51"/>
  <c r="H534895" i="51" s="1"/>
  <c r="J534896" i="51"/>
  <c r="H534896" i="51" s="1"/>
  <c r="J534897" i="51"/>
  <c r="H534897" i="51" s="1"/>
  <c r="J534898" i="51"/>
  <c r="H534898" i="51" s="1"/>
  <c r="J534899" i="51"/>
  <c r="H534899" i="51" s="1"/>
  <c r="J534900" i="51"/>
  <c r="H534900" i="51" s="1"/>
  <c r="J534901" i="51"/>
  <c r="H534901" i="51" s="1"/>
  <c r="J534902" i="51"/>
  <c r="H534902" i="51" s="1"/>
  <c r="J534903" i="51"/>
  <c r="H534903" i="51" s="1"/>
  <c r="J534904" i="51"/>
  <c r="H534904" i="51" s="1"/>
  <c r="J534905" i="51"/>
  <c r="H534905" i="51" s="1"/>
  <c r="J534906" i="51"/>
  <c r="H534906" i="51" s="1"/>
  <c r="J534907" i="51"/>
  <c r="H534907" i="51" s="1"/>
  <c r="J534908" i="51"/>
  <c r="H534908" i="51" s="1"/>
  <c r="J534909" i="51"/>
  <c r="H534909" i="51" s="1"/>
  <c r="J534910" i="51"/>
  <c r="H534910" i="51" s="1"/>
  <c r="J534911" i="51"/>
  <c r="H534911" i="51" s="1"/>
  <c r="J534912" i="51"/>
  <c r="H534912" i="51" s="1"/>
  <c r="J534913" i="51"/>
  <c r="H534913" i="51" s="1"/>
  <c r="J534914" i="51"/>
  <c r="H534914" i="51" s="1"/>
  <c r="J534915" i="51"/>
  <c r="H534915" i="51" s="1"/>
  <c r="J534916" i="51"/>
  <c r="H534916" i="51" s="1"/>
  <c r="J534917" i="51"/>
  <c r="H534917" i="51" s="1"/>
  <c r="J534918" i="51"/>
  <c r="H534918" i="51" s="1"/>
  <c r="J534919" i="51"/>
  <c r="H534919" i="51" s="1"/>
  <c r="J534920" i="51"/>
  <c r="H534920" i="51" s="1"/>
  <c r="J534921" i="51"/>
  <c r="H534921" i="51" s="1"/>
  <c r="J534922" i="51"/>
  <c r="H534922" i="51" s="1"/>
  <c r="J534923" i="51"/>
  <c r="H534923" i="51" s="1"/>
  <c r="J534924" i="51"/>
  <c r="H534924" i="51" s="1"/>
  <c r="J534925" i="51"/>
  <c r="H534925" i="51" s="1"/>
  <c r="J534926" i="51"/>
  <c r="H534926" i="51" s="1"/>
  <c r="J534927" i="51"/>
  <c r="H534927" i="51" s="1"/>
  <c r="J534928" i="51"/>
  <c r="H534928" i="51" s="1"/>
  <c r="J534929" i="51"/>
  <c r="H534929" i="51" s="1"/>
  <c r="J534930" i="51"/>
  <c r="H534930" i="51" s="1"/>
  <c r="J534931" i="51"/>
  <c r="H534931" i="51" s="1"/>
  <c r="J534932" i="51"/>
  <c r="H534932" i="51" s="1"/>
  <c r="J534933" i="51"/>
  <c r="H534933" i="51" s="1"/>
  <c r="J534934" i="51"/>
  <c r="H534934" i="51" s="1"/>
  <c r="J534935" i="51"/>
  <c r="H534935" i="51" s="1"/>
  <c r="J534936" i="51"/>
  <c r="H534936" i="51" s="1"/>
  <c r="J534937" i="51"/>
  <c r="H534937" i="51" s="1"/>
  <c r="J534938" i="51"/>
  <c r="H534938" i="51" s="1"/>
  <c r="J534939" i="51"/>
  <c r="H534939" i="51" s="1"/>
  <c r="J534940" i="51"/>
  <c r="H534940" i="51" s="1"/>
  <c r="J534941" i="51"/>
  <c r="H534941" i="51" s="1"/>
  <c r="J534942" i="51"/>
  <c r="H534942" i="51" s="1"/>
  <c r="J534943" i="51"/>
  <c r="H534943" i="51" s="1"/>
  <c r="J534944" i="51"/>
  <c r="H534944" i="51" s="1"/>
  <c r="J534945" i="51"/>
  <c r="H534945" i="51" s="1"/>
  <c r="J534946" i="51"/>
  <c r="H534946" i="51" s="1"/>
  <c r="J534947" i="51"/>
  <c r="H534947" i="51" s="1"/>
  <c r="J534948" i="51"/>
  <c r="H534948" i="51" s="1"/>
  <c r="J534949" i="51"/>
  <c r="H534949" i="51" s="1"/>
  <c r="J534950" i="51"/>
  <c r="H534950" i="51" s="1"/>
  <c r="J534951" i="51"/>
  <c r="H534951" i="51" s="1"/>
  <c r="J534952" i="51"/>
  <c r="H534952" i="51" s="1"/>
  <c r="J534953" i="51"/>
  <c r="H534953" i="51" s="1"/>
  <c r="J534954" i="51"/>
  <c r="H534954" i="51" s="1"/>
  <c r="J534955" i="51"/>
  <c r="H534955" i="51" s="1"/>
  <c r="J534956" i="51"/>
  <c r="H534956" i="51" s="1"/>
  <c r="J534957" i="51"/>
  <c r="H534957" i="51" s="1"/>
  <c r="J534958" i="51"/>
  <c r="H534958" i="51" s="1"/>
  <c r="J534959" i="51"/>
  <c r="H534959" i="51" s="1"/>
  <c r="J534960" i="51"/>
  <c r="H534960" i="51" s="1"/>
  <c r="J534961" i="51"/>
  <c r="H534961" i="51" s="1"/>
  <c r="J534962" i="51"/>
  <c r="H534962" i="51" s="1"/>
  <c r="J534963" i="51"/>
  <c r="H534963" i="51" s="1"/>
  <c r="J534964" i="51"/>
  <c r="H534964" i="51" s="1"/>
  <c r="J534965" i="51"/>
  <c r="H534965" i="51" s="1"/>
  <c r="J534966" i="51"/>
  <c r="H534966" i="51" s="1"/>
  <c r="J534967" i="51"/>
  <c r="H534967" i="51" s="1"/>
  <c r="J534968" i="51"/>
  <c r="H534968" i="51" s="1"/>
  <c r="J534969" i="51"/>
  <c r="H534969" i="51" s="1"/>
  <c r="J534970" i="51"/>
  <c r="H534970" i="51" s="1"/>
  <c r="J534971" i="51"/>
  <c r="H534971" i="51" s="1"/>
  <c r="J534972" i="51"/>
  <c r="H534972" i="51" s="1"/>
  <c r="J534973" i="51"/>
  <c r="H534973" i="51" s="1"/>
  <c r="J534974" i="51"/>
  <c r="H534974" i="51" s="1"/>
  <c r="J534975" i="51"/>
  <c r="H534975" i="51" s="1"/>
  <c r="J534976" i="51"/>
  <c r="H534976" i="51" s="1"/>
  <c r="J534977" i="51"/>
  <c r="H534977" i="51" s="1"/>
  <c r="J534978" i="51"/>
  <c r="H534978" i="51" s="1"/>
  <c r="J534979" i="51"/>
  <c r="H534979" i="51" s="1"/>
  <c r="J534980" i="51"/>
  <c r="H534980" i="51" s="1"/>
  <c r="J534981" i="51"/>
  <c r="H534981" i="51" s="1"/>
  <c r="J534982" i="51"/>
  <c r="H534982" i="51" s="1"/>
  <c r="J534983" i="51"/>
  <c r="H534983" i="51" s="1"/>
  <c r="J534984" i="51"/>
  <c r="H534984" i="51" s="1"/>
  <c r="J534985" i="51"/>
  <c r="H534985" i="51" s="1"/>
  <c r="J534986" i="51"/>
  <c r="H534986" i="51" s="1"/>
  <c r="J534987" i="51"/>
  <c r="H534987" i="51" s="1"/>
  <c r="J534988" i="51"/>
  <c r="H534988" i="51" s="1"/>
  <c r="J534989" i="51"/>
  <c r="H534989" i="51" s="1"/>
  <c r="J534990" i="51"/>
  <c r="H534990" i="51" s="1"/>
  <c r="J534991" i="51"/>
  <c r="H534991" i="51" s="1"/>
  <c r="J534992" i="51"/>
  <c r="H534992" i="51" s="1"/>
  <c r="J534993" i="51"/>
  <c r="H534993" i="51" s="1"/>
  <c r="J534994" i="51"/>
  <c r="H534994" i="51" s="1"/>
  <c r="J534995" i="51"/>
  <c r="H534995" i="51" s="1"/>
  <c r="J534996" i="51"/>
  <c r="H534996" i="51" s="1"/>
  <c r="J534997" i="51"/>
  <c r="H534997" i="51" s="1"/>
  <c r="J534998" i="51"/>
  <c r="H534998" i="51" s="1"/>
  <c r="J534999" i="51"/>
  <c r="H534999" i="51" s="1"/>
  <c r="J535000" i="51"/>
  <c r="H535000" i="51" s="1"/>
  <c r="J535001" i="51"/>
  <c r="H535001" i="51" s="1"/>
  <c r="J535002" i="51"/>
  <c r="H535002" i="51" s="1"/>
  <c r="J535003" i="51"/>
  <c r="H535003" i="51" s="1"/>
  <c r="J535004" i="51"/>
  <c r="H535004" i="51" s="1"/>
  <c r="J535005" i="51"/>
  <c r="H535005" i="51" s="1"/>
  <c r="J535006" i="51"/>
  <c r="H535006" i="51" s="1"/>
  <c r="J535007" i="51"/>
  <c r="H535007" i="51" s="1"/>
  <c r="J535008" i="51"/>
  <c r="H535008" i="51" s="1"/>
  <c r="J535009" i="51"/>
  <c r="H535009" i="51" s="1"/>
  <c r="J535010" i="51"/>
  <c r="H535010" i="51" s="1"/>
  <c r="J535011" i="51"/>
  <c r="H535011" i="51" s="1"/>
  <c r="J535012" i="51"/>
  <c r="H535012" i="51" s="1"/>
  <c r="J535013" i="51"/>
  <c r="H535013" i="51" s="1"/>
  <c r="J535014" i="51"/>
  <c r="H535014" i="51" s="1"/>
  <c r="J535015" i="51"/>
  <c r="H535015" i="51" s="1"/>
  <c r="J535016" i="51"/>
  <c r="H535016" i="51" s="1"/>
  <c r="J535017" i="51"/>
  <c r="H535017" i="51" s="1"/>
  <c r="J535018" i="51"/>
  <c r="H535018" i="51" s="1"/>
  <c r="J535019" i="51"/>
  <c r="H535019" i="51" s="1"/>
  <c r="J535020" i="51"/>
  <c r="H535020" i="51" s="1"/>
  <c r="J535021" i="51"/>
  <c r="H535021" i="51" s="1"/>
  <c r="J535022" i="51"/>
  <c r="H535022" i="51" s="1"/>
  <c r="J535023" i="51"/>
  <c r="H535023" i="51" s="1"/>
  <c r="J535024" i="51"/>
  <c r="H535024" i="51" s="1"/>
  <c r="J535025" i="51"/>
  <c r="H535025" i="51" s="1"/>
  <c r="J535026" i="51"/>
  <c r="H535026" i="51" s="1"/>
  <c r="J535027" i="51"/>
  <c r="H535027" i="51" s="1"/>
  <c r="J535028" i="51"/>
  <c r="H535028" i="51" s="1"/>
  <c r="J535029" i="51"/>
  <c r="H535029" i="51" s="1"/>
  <c r="J535030" i="51"/>
  <c r="H535030" i="51" s="1"/>
  <c r="J535031" i="51"/>
  <c r="H535031" i="51" s="1"/>
  <c r="J535032" i="51"/>
  <c r="H535032" i="51" s="1"/>
  <c r="J535033" i="51"/>
  <c r="H535033" i="51" s="1"/>
  <c r="J535034" i="51"/>
  <c r="H535034" i="51" s="1"/>
  <c r="J535035" i="51"/>
  <c r="H535035" i="51" s="1"/>
  <c r="J535036" i="51"/>
  <c r="H535036" i="51" s="1"/>
  <c r="J535037" i="51"/>
  <c r="H535037" i="51" s="1"/>
  <c r="J535038" i="51"/>
  <c r="H535038" i="51" s="1"/>
  <c r="J535039" i="51"/>
  <c r="H535039" i="51" s="1"/>
  <c r="J535040" i="51"/>
  <c r="H535040" i="51" s="1"/>
  <c r="J535041" i="51"/>
  <c r="H535041" i="51" s="1"/>
  <c r="J535042" i="51"/>
  <c r="H535042" i="51" s="1"/>
  <c r="J535043" i="51"/>
  <c r="H535043" i="51" s="1"/>
  <c r="J535044" i="51"/>
  <c r="H535044" i="51" s="1"/>
  <c r="J535045" i="51"/>
  <c r="H535045" i="51" s="1"/>
  <c r="J535046" i="51"/>
  <c r="H535046" i="51" s="1"/>
  <c r="J535047" i="51"/>
  <c r="H535047" i="51" s="1"/>
  <c r="J535048" i="51"/>
  <c r="H535048" i="51" s="1"/>
  <c r="J535049" i="51"/>
  <c r="H535049" i="51" s="1"/>
  <c r="J535050" i="51"/>
  <c r="H535050" i="51" s="1"/>
  <c r="J535051" i="51"/>
  <c r="H535051" i="51" s="1"/>
  <c r="J535052" i="51"/>
  <c r="H535052" i="51" s="1"/>
  <c r="J535053" i="51"/>
  <c r="H535053" i="51" s="1"/>
  <c r="J535054" i="51"/>
  <c r="H535054" i="51" s="1"/>
  <c r="J535055" i="51"/>
  <c r="H535055" i="51" s="1"/>
  <c r="J535056" i="51"/>
  <c r="H535056" i="51" s="1"/>
  <c r="J535057" i="51"/>
  <c r="H535057" i="51" s="1"/>
  <c r="J535058" i="51"/>
  <c r="H535058" i="51" s="1"/>
  <c r="J535059" i="51"/>
  <c r="H535059" i="51" s="1"/>
  <c r="J535060" i="51"/>
  <c r="H535060" i="51" s="1"/>
  <c r="J535061" i="51"/>
  <c r="H535061" i="51" s="1"/>
  <c r="J535062" i="51"/>
  <c r="H535062" i="51" s="1"/>
  <c r="J535063" i="51"/>
  <c r="H535063" i="51" s="1"/>
  <c r="J535064" i="51"/>
  <c r="H535064" i="51" s="1"/>
  <c r="J535065" i="51"/>
  <c r="H535065" i="51" s="1"/>
  <c r="J535066" i="51"/>
  <c r="H535066" i="51" s="1"/>
  <c r="J535067" i="51"/>
  <c r="H535067" i="51" s="1"/>
  <c r="J535068" i="51"/>
  <c r="H535068" i="51" s="1"/>
  <c r="J535069" i="51"/>
  <c r="H535069" i="51" s="1"/>
  <c r="J535070" i="51"/>
  <c r="H535070" i="51" s="1"/>
  <c r="J535071" i="51"/>
  <c r="H535071" i="51" s="1"/>
  <c r="J535072" i="51"/>
  <c r="H535072" i="51" s="1"/>
  <c r="J535073" i="51"/>
  <c r="H535073" i="51" s="1"/>
  <c r="J535074" i="51"/>
  <c r="H535074" i="51" s="1"/>
  <c r="J535075" i="51"/>
  <c r="H535075" i="51" s="1"/>
  <c r="J535076" i="51"/>
  <c r="H535076" i="51" s="1"/>
  <c r="J535077" i="51"/>
  <c r="H535077" i="51" s="1"/>
  <c r="J535078" i="51"/>
  <c r="H535078" i="51" s="1"/>
  <c r="J535079" i="51"/>
  <c r="H535079" i="51" s="1"/>
  <c r="J535080" i="51"/>
  <c r="H535080" i="51" s="1"/>
  <c r="J535081" i="51"/>
  <c r="H535081" i="51" s="1"/>
  <c r="J535082" i="51"/>
  <c r="H535082" i="51" s="1"/>
  <c r="J535083" i="51"/>
  <c r="H535083" i="51" s="1"/>
  <c r="J535084" i="51"/>
  <c r="H535084" i="51" s="1"/>
  <c r="J535085" i="51"/>
  <c r="H535085" i="51" s="1"/>
  <c r="J535086" i="51"/>
  <c r="H535086" i="51" s="1"/>
  <c r="J535087" i="51"/>
  <c r="H535087" i="51" s="1"/>
  <c r="J535088" i="51"/>
  <c r="H535088" i="51" s="1"/>
  <c r="J535089" i="51"/>
  <c r="H535089" i="51" s="1"/>
  <c r="J535090" i="51"/>
  <c r="H535090" i="51" s="1"/>
  <c r="J535091" i="51"/>
  <c r="H535091" i="51" s="1"/>
  <c r="J535092" i="51"/>
  <c r="H535092" i="51" s="1"/>
  <c r="J535093" i="51"/>
  <c r="H535093" i="51" s="1"/>
  <c r="J535094" i="51"/>
  <c r="H535094" i="51" s="1"/>
  <c r="J535095" i="51"/>
  <c r="H535095" i="51" s="1"/>
  <c r="J535096" i="51"/>
  <c r="H535096" i="51" s="1"/>
  <c r="J535097" i="51"/>
  <c r="H535097" i="51" s="1"/>
  <c r="J535098" i="51"/>
  <c r="H535098" i="51" s="1"/>
  <c r="J535099" i="51"/>
  <c r="H535099" i="51" s="1"/>
  <c r="J535100" i="51"/>
  <c r="H535100" i="51" s="1"/>
  <c r="J535101" i="51"/>
  <c r="H535101" i="51" s="1"/>
  <c r="J535102" i="51"/>
  <c r="H535102" i="51" s="1"/>
  <c r="J535103" i="51"/>
  <c r="H535103" i="51" s="1"/>
  <c r="J535104" i="51"/>
  <c r="H535104" i="51" s="1"/>
  <c r="J535105" i="51"/>
  <c r="H535105" i="51" s="1"/>
  <c r="J535106" i="51"/>
  <c r="H535106" i="51" s="1"/>
  <c r="J535107" i="51"/>
  <c r="H535107" i="51" s="1"/>
  <c r="J535108" i="51"/>
  <c r="H535108" i="51" s="1"/>
  <c r="J535109" i="51"/>
  <c r="H535109" i="51" s="1"/>
  <c r="J535110" i="51"/>
  <c r="H535110" i="51" s="1"/>
  <c r="J535111" i="51"/>
  <c r="H535111" i="51" s="1"/>
  <c r="J535112" i="51"/>
  <c r="H535112" i="51" s="1"/>
  <c r="J535113" i="51"/>
  <c r="H535113" i="51" s="1"/>
  <c r="J535114" i="51"/>
  <c r="H535114" i="51" s="1"/>
  <c r="J535115" i="51"/>
  <c r="H535115" i="51" s="1"/>
  <c r="J535116" i="51"/>
  <c r="H535116" i="51" s="1"/>
  <c r="J535117" i="51"/>
  <c r="H535117" i="51" s="1"/>
  <c r="J535118" i="51"/>
  <c r="H535118" i="51" s="1"/>
  <c r="J535119" i="51"/>
  <c r="H535119" i="51" s="1"/>
  <c r="J535120" i="51"/>
  <c r="H535120" i="51" s="1"/>
  <c r="J535121" i="51"/>
  <c r="H535121" i="51" s="1"/>
  <c r="J535122" i="51"/>
  <c r="H535122" i="51" s="1"/>
  <c r="J535123" i="51"/>
  <c r="H535123" i="51" s="1"/>
  <c r="J535124" i="51"/>
  <c r="H535124" i="51" s="1"/>
  <c r="J535125" i="51"/>
  <c r="H535125" i="51" s="1"/>
  <c r="J535126" i="51"/>
  <c r="H535126" i="51" s="1"/>
  <c r="J535127" i="51"/>
  <c r="H535127" i="51" s="1"/>
  <c r="J535128" i="51"/>
  <c r="H535128" i="51" s="1"/>
  <c r="J535129" i="51"/>
  <c r="H535129" i="51" s="1"/>
  <c r="J535130" i="51"/>
  <c r="H535130" i="51" s="1"/>
  <c r="J535131" i="51"/>
  <c r="H535131" i="51" s="1"/>
  <c r="J535132" i="51"/>
  <c r="H535132" i="51" s="1"/>
  <c r="J535133" i="51"/>
  <c r="H535133" i="51" s="1"/>
  <c r="J535134" i="51"/>
  <c r="H535134" i="51" s="1"/>
  <c r="J535135" i="51"/>
  <c r="H535135" i="51" s="1"/>
  <c r="J535136" i="51"/>
  <c r="H535136" i="51" s="1"/>
  <c r="J535137" i="51"/>
  <c r="H535137" i="51" s="1"/>
  <c r="J535138" i="51"/>
  <c r="H535138" i="51" s="1"/>
  <c r="J535139" i="51"/>
  <c r="H535139" i="51" s="1"/>
  <c r="J535140" i="51"/>
  <c r="H535140" i="51" s="1"/>
  <c r="J535141" i="51"/>
  <c r="H535141" i="51" s="1"/>
  <c r="J535142" i="51"/>
  <c r="H535142" i="51" s="1"/>
  <c r="J535143" i="51"/>
  <c r="H535143" i="51" s="1"/>
  <c r="J535144" i="51"/>
  <c r="H535144" i="51" s="1"/>
  <c r="J535145" i="51"/>
  <c r="H535145" i="51" s="1"/>
  <c r="J535146" i="51"/>
  <c r="H535146" i="51" s="1"/>
  <c r="J535147" i="51"/>
  <c r="H535147" i="51" s="1"/>
  <c r="J535148" i="51"/>
  <c r="H535148" i="51" s="1"/>
  <c r="J535149" i="51"/>
  <c r="H535149" i="51" s="1"/>
  <c r="J535150" i="51"/>
  <c r="H535150" i="51" s="1"/>
  <c r="J535151" i="51"/>
  <c r="H535151" i="51" s="1"/>
  <c r="J535152" i="51"/>
  <c r="H535152" i="51" s="1"/>
  <c r="J535153" i="51"/>
  <c r="H535153" i="51" s="1"/>
  <c r="J535154" i="51"/>
  <c r="H535154" i="51" s="1"/>
  <c r="J535155" i="51"/>
  <c r="H535155" i="51" s="1"/>
  <c r="J535156" i="51"/>
  <c r="H535156" i="51" s="1"/>
  <c r="J535157" i="51"/>
  <c r="H535157" i="51" s="1"/>
  <c r="J535158" i="51"/>
  <c r="H535158" i="51" s="1"/>
  <c r="J535159" i="51"/>
  <c r="H535159" i="51" s="1"/>
  <c r="J535160" i="51"/>
  <c r="H535160" i="51" s="1"/>
  <c r="J535161" i="51"/>
  <c r="H535161" i="51" s="1"/>
  <c r="J535162" i="51"/>
  <c r="H535162" i="51" s="1"/>
  <c r="J535163" i="51"/>
  <c r="H535163" i="51" s="1"/>
  <c r="J535164" i="51"/>
  <c r="H535164" i="51" s="1"/>
  <c r="J535165" i="51"/>
  <c r="H535165" i="51" s="1"/>
  <c r="J535166" i="51"/>
  <c r="H535166" i="51" s="1"/>
  <c r="J535167" i="51"/>
  <c r="H535167" i="51" s="1"/>
  <c r="J535168" i="51"/>
  <c r="H535168" i="51" s="1"/>
  <c r="J535169" i="51"/>
  <c r="H535169" i="51" s="1"/>
  <c r="J535170" i="51"/>
  <c r="H535170" i="51" s="1"/>
  <c r="J535171" i="51"/>
  <c r="H535171" i="51" s="1"/>
  <c r="J535172" i="51"/>
  <c r="H535172" i="51" s="1"/>
  <c r="J535173" i="51"/>
  <c r="H535173" i="51" s="1"/>
  <c r="J535174" i="51"/>
  <c r="H535174" i="51" s="1"/>
  <c r="J535175" i="51"/>
  <c r="H535175" i="51" s="1"/>
  <c r="J535176" i="51"/>
  <c r="H535176" i="51" s="1"/>
  <c r="J535177" i="51"/>
  <c r="H535177" i="51" s="1"/>
  <c r="J535178" i="51"/>
  <c r="H535178" i="51" s="1"/>
  <c r="J535179" i="51"/>
  <c r="H535179" i="51" s="1"/>
  <c r="J535180" i="51"/>
  <c r="H535180" i="51" s="1"/>
  <c r="J535181" i="51"/>
  <c r="H535181" i="51" s="1"/>
  <c r="J535182" i="51"/>
  <c r="H535182" i="51" s="1"/>
  <c r="J535183" i="51"/>
  <c r="H535183" i="51" s="1"/>
  <c r="J535184" i="51"/>
  <c r="H535184" i="51" s="1"/>
  <c r="J535185" i="51"/>
  <c r="H535185" i="51" s="1"/>
  <c r="J535186" i="51"/>
  <c r="H535186" i="51" s="1"/>
  <c r="J535187" i="51"/>
  <c r="H535187" i="51" s="1"/>
  <c r="J535188" i="51"/>
  <c r="H535188" i="51" s="1"/>
  <c r="J535189" i="51"/>
  <c r="H535189" i="51" s="1"/>
  <c r="J535190" i="51"/>
  <c r="H535190" i="51" s="1"/>
  <c r="J535191" i="51"/>
  <c r="H535191" i="51" s="1"/>
  <c r="J535192" i="51"/>
  <c r="H535192" i="51" s="1"/>
  <c r="J535193" i="51"/>
  <c r="H535193" i="51" s="1"/>
  <c r="J535194" i="51"/>
  <c r="H535194" i="51" s="1"/>
  <c r="J535195" i="51"/>
  <c r="H535195" i="51" s="1"/>
  <c r="J535196" i="51"/>
  <c r="H535196" i="51" s="1"/>
  <c r="J535197" i="51"/>
  <c r="H535197" i="51" s="1"/>
  <c r="J535198" i="51"/>
  <c r="H535198" i="51" s="1"/>
  <c r="J535199" i="51"/>
  <c r="H535199" i="51" s="1"/>
  <c r="J535200" i="51"/>
  <c r="H535200" i="51" s="1"/>
  <c r="J535201" i="51"/>
  <c r="H535201" i="51" s="1"/>
  <c r="J535202" i="51"/>
  <c r="H535202" i="51" s="1"/>
  <c r="J535203" i="51"/>
  <c r="H535203" i="51" s="1"/>
  <c r="J535204" i="51"/>
  <c r="H535204" i="51" s="1"/>
  <c r="J535205" i="51"/>
  <c r="H535205" i="51" s="1"/>
  <c r="J535206" i="51"/>
  <c r="H535206" i="51" s="1"/>
  <c r="J535207" i="51"/>
  <c r="H535207" i="51" s="1"/>
  <c r="J535208" i="51"/>
  <c r="H535208" i="51" s="1"/>
  <c r="J535209" i="51"/>
  <c r="H535209" i="51" s="1"/>
  <c r="J535210" i="51"/>
  <c r="H535210" i="51" s="1"/>
  <c r="J535211" i="51"/>
  <c r="H535211" i="51" s="1"/>
  <c r="J535212" i="51"/>
  <c r="H535212" i="51" s="1"/>
  <c r="J535213" i="51"/>
  <c r="H535213" i="51" s="1"/>
  <c r="J535214" i="51"/>
  <c r="H535214" i="51" s="1"/>
  <c r="J535215" i="51"/>
  <c r="H535215" i="51" s="1"/>
  <c r="J535216" i="51"/>
  <c r="H535216" i="51" s="1"/>
  <c r="J535217" i="51"/>
  <c r="H535217" i="51" s="1"/>
  <c r="J535218" i="51"/>
  <c r="H535218" i="51" s="1"/>
  <c r="J535219" i="51"/>
  <c r="H535219" i="51" s="1"/>
  <c r="J535220" i="51"/>
  <c r="H535220" i="51" s="1"/>
  <c r="J535221" i="51"/>
  <c r="H535221" i="51" s="1"/>
  <c r="J535222" i="51"/>
  <c r="H535222" i="51" s="1"/>
  <c r="J535223" i="51"/>
  <c r="H535223" i="51" s="1"/>
  <c r="J535224" i="51"/>
  <c r="H535224" i="51" s="1"/>
  <c r="J535225" i="51"/>
  <c r="H535225" i="51" s="1"/>
  <c r="J535226" i="51"/>
  <c r="H535226" i="51" s="1"/>
  <c r="J535227" i="51"/>
  <c r="H535227" i="51" s="1"/>
  <c r="J535228" i="51"/>
  <c r="H535228" i="51" s="1"/>
  <c r="J535229" i="51"/>
  <c r="H535229" i="51" s="1"/>
  <c r="J535230" i="51"/>
  <c r="H535230" i="51" s="1"/>
  <c r="J535231" i="51"/>
  <c r="H535231" i="51" s="1"/>
  <c r="J535232" i="51"/>
  <c r="H535232" i="51" s="1"/>
  <c r="J535233" i="51"/>
  <c r="H535233" i="51" s="1"/>
  <c r="J535234" i="51"/>
  <c r="H535234" i="51" s="1"/>
  <c r="J535235" i="51"/>
  <c r="H535235" i="51" s="1"/>
  <c r="J535236" i="51"/>
  <c r="H535236" i="51" s="1"/>
  <c r="J535237" i="51"/>
  <c r="H535237" i="51" s="1"/>
  <c r="J535238" i="51"/>
  <c r="H535238" i="51" s="1"/>
  <c r="J535239" i="51"/>
  <c r="H535239" i="51" s="1"/>
  <c r="J535240" i="51"/>
  <c r="H535240" i="51" s="1"/>
  <c r="J535241" i="51"/>
  <c r="H535241" i="51" s="1"/>
  <c r="J535242" i="51"/>
  <c r="H535242" i="51" s="1"/>
  <c r="J535243" i="51"/>
  <c r="H535243" i="51" s="1"/>
  <c r="J535244" i="51"/>
  <c r="H535244" i="51" s="1"/>
  <c r="J535245" i="51"/>
  <c r="H535245" i="51" s="1"/>
  <c r="J535246" i="51"/>
  <c r="H535246" i="51" s="1"/>
  <c r="J535247" i="51"/>
  <c r="H535247" i="51" s="1"/>
  <c r="J535248" i="51"/>
  <c r="H535248" i="51" s="1"/>
  <c r="J535249" i="51"/>
  <c r="H535249" i="51" s="1"/>
  <c r="J535250" i="51"/>
  <c r="H535250" i="51" s="1"/>
  <c r="J535251" i="51"/>
  <c r="H535251" i="51" s="1"/>
  <c r="J535252" i="51"/>
  <c r="H535252" i="51" s="1"/>
  <c r="J535253" i="51"/>
  <c r="H535253" i="51" s="1"/>
  <c r="J535254" i="51"/>
  <c r="H535254" i="51" s="1"/>
  <c r="J535255" i="51"/>
  <c r="H535255" i="51" s="1"/>
  <c r="J535256" i="51"/>
  <c r="H535256" i="51" s="1"/>
  <c r="J535257" i="51"/>
  <c r="H535257" i="51" s="1"/>
  <c r="J535258" i="51"/>
  <c r="H535258" i="51" s="1"/>
  <c r="J535259" i="51"/>
  <c r="H535259" i="51" s="1"/>
  <c r="J535260" i="51"/>
  <c r="H535260" i="51" s="1"/>
  <c r="J535261" i="51"/>
  <c r="H535261" i="51" s="1"/>
  <c r="J535262" i="51"/>
  <c r="H535262" i="51" s="1"/>
  <c r="J535263" i="51"/>
  <c r="H535263" i="51" s="1"/>
  <c r="J535264" i="51"/>
  <c r="H535264" i="51" s="1"/>
  <c r="J535265" i="51"/>
  <c r="H535265" i="51" s="1"/>
  <c r="J535266" i="51"/>
  <c r="H535266" i="51" s="1"/>
  <c r="J535267" i="51"/>
  <c r="H535267" i="51" s="1"/>
  <c r="J535268" i="51"/>
  <c r="H535268" i="51" s="1"/>
  <c r="J535269" i="51"/>
  <c r="H535269" i="51" s="1"/>
  <c r="J535270" i="51"/>
  <c r="H535270" i="51" s="1"/>
  <c r="J535271" i="51"/>
  <c r="H535271" i="51" s="1"/>
  <c r="J535272" i="51"/>
  <c r="H535272" i="51" s="1"/>
  <c r="J535273" i="51"/>
  <c r="H535273" i="51" s="1"/>
  <c r="J535274" i="51"/>
  <c r="H535274" i="51" s="1"/>
  <c r="J535275" i="51"/>
  <c r="H535275" i="51" s="1"/>
  <c r="J535276" i="51"/>
  <c r="H535276" i="51" s="1"/>
  <c r="J535277" i="51"/>
  <c r="H535277" i="51" s="1"/>
  <c r="J535278" i="51"/>
  <c r="H535278" i="51" s="1"/>
  <c r="J535279" i="51"/>
  <c r="H535279" i="51" s="1"/>
  <c r="J535280" i="51"/>
  <c r="H535280" i="51" s="1"/>
  <c r="J535281" i="51"/>
  <c r="H535281" i="51" s="1"/>
  <c r="J535282" i="51"/>
  <c r="H535282" i="51" s="1"/>
  <c r="J535283" i="51"/>
  <c r="H535283" i="51" s="1"/>
  <c r="J535284" i="51"/>
  <c r="H535284" i="51" s="1"/>
  <c r="J535285" i="51"/>
  <c r="H535285" i="51" s="1"/>
  <c r="J535286" i="51"/>
  <c r="H535286" i="51" s="1"/>
  <c r="J535287" i="51"/>
  <c r="H535287" i="51" s="1"/>
  <c r="J535288" i="51"/>
  <c r="H535288" i="51" s="1"/>
  <c r="J535289" i="51"/>
  <c r="H535289" i="51" s="1"/>
  <c r="J535290" i="51"/>
  <c r="H535290" i="51" s="1"/>
  <c r="J535291" i="51"/>
  <c r="H535291" i="51" s="1"/>
  <c r="J535292" i="51"/>
  <c r="H535292" i="51" s="1"/>
  <c r="J535293" i="51"/>
  <c r="H535293" i="51" s="1"/>
  <c r="J535294" i="51"/>
  <c r="H535294" i="51" s="1"/>
  <c r="J535295" i="51"/>
  <c r="H535295" i="51" s="1"/>
  <c r="J535296" i="51"/>
  <c r="H535296" i="51" s="1"/>
  <c r="J535297" i="51"/>
  <c r="H535297" i="51" s="1"/>
  <c r="J535298" i="51"/>
  <c r="H535298" i="51" s="1"/>
  <c r="J535299" i="51"/>
  <c r="H535299" i="51" s="1"/>
  <c r="J535300" i="51"/>
  <c r="H535300" i="51" s="1"/>
  <c r="J535301" i="51"/>
  <c r="H535301" i="51" s="1"/>
  <c r="J535302" i="51"/>
  <c r="H535302" i="51" s="1"/>
  <c r="J535303" i="51"/>
  <c r="H535303" i="51" s="1"/>
  <c r="J535304" i="51"/>
  <c r="H535304" i="51" s="1"/>
  <c r="J535305" i="51"/>
  <c r="H535305" i="51" s="1"/>
  <c r="J535306" i="51"/>
  <c r="H535306" i="51" s="1"/>
  <c r="J535307" i="51"/>
  <c r="H535307" i="51" s="1"/>
  <c r="J535308" i="51"/>
  <c r="H535308" i="51" s="1"/>
  <c r="J535309" i="51"/>
  <c r="H535309" i="51" s="1"/>
  <c r="J535310" i="51"/>
  <c r="H535310" i="51" s="1"/>
  <c r="J535311" i="51"/>
  <c r="H535311" i="51" s="1"/>
  <c r="J535312" i="51"/>
  <c r="H535312" i="51" s="1"/>
  <c r="J535313" i="51"/>
  <c r="H535313" i="51" s="1"/>
  <c r="J535314" i="51"/>
  <c r="H535314" i="51" s="1"/>
  <c r="J535315" i="51"/>
  <c r="H535315" i="51" s="1"/>
  <c r="J535316" i="51"/>
  <c r="H535316" i="51" s="1"/>
  <c r="J535317" i="51"/>
  <c r="H535317" i="51" s="1"/>
  <c r="J535318" i="51"/>
  <c r="H535318" i="51" s="1"/>
  <c r="J535319" i="51"/>
  <c r="H535319" i="51" s="1"/>
  <c r="J535320" i="51"/>
  <c r="H535320" i="51" s="1"/>
  <c r="J535321" i="51"/>
  <c r="H535321" i="51" s="1"/>
  <c r="J535322" i="51"/>
  <c r="H535322" i="51" s="1"/>
  <c r="J535323" i="51"/>
  <c r="H535323" i="51" s="1"/>
  <c r="J535324" i="51"/>
  <c r="H535324" i="51" s="1"/>
  <c r="J535325" i="51"/>
  <c r="H535325" i="51" s="1"/>
  <c r="J535326" i="51"/>
  <c r="H535326" i="51" s="1"/>
  <c r="J535327" i="51"/>
  <c r="H535327" i="51" s="1"/>
  <c r="J535328" i="51"/>
  <c r="H535328" i="51" s="1"/>
  <c r="J535329" i="51"/>
  <c r="H535329" i="51" s="1"/>
  <c r="J535330" i="51"/>
  <c r="H535330" i="51" s="1"/>
  <c r="J535331" i="51"/>
  <c r="H535331" i="51" s="1"/>
  <c r="J535332" i="51"/>
  <c r="H535332" i="51" s="1"/>
  <c r="J535333" i="51"/>
  <c r="H535333" i="51" s="1"/>
  <c r="J535334" i="51"/>
  <c r="H535334" i="51" s="1"/>
  <c r="J535335" i="51"/>
  <c r="H535335" i="51" s="1"/>
  <c r="J535336" i="51"/>
  <c r="H535336" i="51" s="1"/>
  <c r="J535337" i="51"/>
  <c r="H535337" i="51" s="1"/>
  <c r="J535338" i="51"/>
  <c r="H535338" i="51" s="1"/>
  <c r="J535339" i="51"/>
  <c r="H535339" i="51" s="1"/>
  <c r="J535340" i="51"/>
  <c r="H535340" i="51" s="1"/>
  <c r="J535341" i="51"/>
  <c r="H535341" i="51" s="1"/>
  <c r="J535342" i="51"/>
  <c r="H535342" i="51" s="1"/>
  <c r="J535343" i="51"/>
  <c r="H535343" i="51" s="1"/>
  <c r="J535344" i="51"/>
  <c r="H535344" i="51" s="1"/>
  <c r="J535345" i="51"/>
  <c r="H535345" i="51" s="1"/>
  <c r="J535346" i="51"/>
  <c r="H535346" i="51" s="1"/>
  <c r="J535347" i="51"/>
  <c r="H535347" i="51" s="1"/>
  <c r="J535348" i="51"/>
  <c r="H535348" i="51" s="1"/>
  <c r="J535349" i="51"/>
  <c r="H535349" i="51" s="1"/>
  <c r="J535350" i="51"/>
  <c r="H535350" i="51" s="1"/>
  <c r="J535351" i="51"/>
  <c r="H535351" i="51" s="1"/>
  <c r="J535352" i="51"/>
  <c r="H535352" i="51" s="1"/>
  <c r="J535353" i="51"/>
  <c r="H535353" i="51" s="1"/>
  <c r="J535354" i="51"/>
  <c r="H535354" i="51" s="1"/>
  <c r="J535355" i="51"/>
  <c r="H535355" i="51" s="1"/>
  <c r="J535356" i="51"/>
  <c r="H535356" i="51" s="1"/>
  <c r="J535357" i="51"/>
  <c r="H535357" i="51" s="1"/>
  <c r="J535358" i="51"/>
  <c r="H535358" i="51" s="1"/>
  <c r="J535359" i="51"/>
  <c r="H535359" i="51" s="1"/>
  <c r="J535360" i="51"/>
  <c r="H535360" i="51" s="1"/>
  <c r="J535361" i="51"/>
  <c r="H535361" i="51" s="1"/>
  <c r="J535362" i="51"/>
  <c r="H535362" i="51" s="1"/>
  <c r="J535363" i="51"/>
  <c r="H535363" i="51" s="1"/>
  <c r="J535364" i="51"/>
  <c r="H535364" i="51" s="1"/>
  <c r="J535365" i="51"/>
  <c r="H535365" i="51" s="1"/>
  <c r="J535366" i="51"/>
  <c r="H535366" i="51" s="1"/>
  <c r="J535367" i="51"/>
  <c r="H535367" i="51" s="1"/>
  <c r="J535368" i="51"/>
  <c r="H535368" i="51" s="1"/>
  <c r="J535369" i="51"/>
  <c r="H535369" i="51" s="1"/>
  <c r="J535370" i="51"/>
  <c r="H535370" i="51" s="1"/>
  <c r="J535371" i="51"/>
  <c r="H535371" i="51" s="1"/>
  <c r="J535372" i="51"/>
  <c r="H535372" i="51" s="1"/>
  <c r="J535373" i="51"/>
  <c r="H535373" i="51" s="1"/>
  <c r="J535374" i="51"/>
  <c r="H535374" i="51" s="1"/>
  <c r="J535375" i="51"/>
  <c r="H535375" i="51" s="1"/>
  <c r="J535376" i="51"/>
  <c r="H535376" i="51" s="1"/>
  <c r="J535377" i="51"/>
  <c r="H535377" i="51" s="1"/>
  <c r="J535378" i="51"/>
  <c r="H535378" i="51" s="1"/>
  <c r="J535379" i="51"/>
  <c r="H535379" i="51" s="1"/>
  <c r="J535380" i="51"/>
  <c r="H535380" i="51" s="1"/>
  <c r="J535381" i="51"/>
  <c r="H535381" i="51" s="1"/>
  <c r="J535382" i="51"/>
  <c r="H535382" i="51" s="1"/>
  <c r="J535383" i="51"/>
  <c r="H535383" i="51" s="1"/>
  <c r="J535384" i="51"/>
  <c r="H535384" i="51" s="1"/>
  <c r="J535385" i="51"/>
  <c r="H535385" i="51" s="1"/>
  <c r="J535386" i="51"/>
  <c r="H535386" i="51" s="1"/>
  <c r="J535387" i="51"/>
  <c r="H535387" i="51" s="1"/>
  <c r="J535388" i="51"/>
  <c r="H535388" i="51" s="1"/>
  <c r="J535389" i="51"/>
  <c r="H535389" i="51" s="1"/>
  <c r="J535390" i="51"/>
  <c r="H535390" i="51" s="1"/>
  <c r="J535391" i="51"/>
  <c r="H535391" i="51" s="1"/>
  <c r="J535392" i="51"/>
  <c r="H535392" i="51" s="1"/>
  <c r="J535393" i="51"/>
  <c r="H535393" i="51" s="1"/>
  <c r="J535394" i="51"/>
  <c r="H535394" i="51" s="1"/>
  <c r="J535395" i="51"/>
  <c r="H535395" i="51" s="1"/>
  <c r="J535396" i="51"/>
  <c r="H535396" i="51" s="1"/>
  <c r="J535397" i="51"/>
  <c r="H535397" i="51" s="1"/>
  <c r="J535398" i="51"/>
  <c r="H535398" i="51" s="1"/>
  <c r="J535399" i="51"/>
  <c r="H535399" i="51" s="1"/>
  <c r="J535400" i="51"/>
  <c r="H535400" i="51" s="1"/>
  <c r="J535401" i="51"/>
  <c r="H535401" i="51" s="1"/>
  <c r="J535402" i="51"/>
  <c r="H535402" i="51" s="1"/>
  <c r="J535403" i="51"/>
  <c r="H535403" i="51" s="1"/>
  <c r="J535404" i="51"/>
  <c r="H535404" i="51" s="1"/>
  <c r="J535405" i="51"/>
  <c r="H535405" i="51" s="1"/>
  <c r="J535406" i="51"/>
  <c r="H535406" i="51" s="1"/>
  <c r="J535407" i="51"/>
  <c r="H535407" i="51" s="1"/>
  <c r="J535408" i="51"/>
  <c r="H535408" i="51" s="1"/>
  <c r="J535409" i="51"/>
  <c r="H535409" i="51" s="1"/>
  <c r="J535410" i="51"/>
  <c r="H535410" i="51" s="1"/>
  <c r="J535411" i="51"/>
  <c r="H535411" i="51" s="1"/>
  <c r="J535412" i="51"/>
  <c r="H535412" i="51" s="1"/>
  <c r="J535413" i="51"/>
  <c r="H535413" i="51" s="1"/>
  <c r="J535414" i="51"/>
  <c r="H535414" i="51" s="1"/>
  <c r="J535415" i="51"/>
  <c r="H535415" i="51" s="1"/>
  <c r="J535416" i="51"/>
  <c r="H535416" i="51" s="1"/>
  <c r="J535417" i="51"/>
  <c r="H535417" i="51" s="1"/>
  <c r="J535418" i="51"/>
  <c r="H535418" i="51" s="1"/>
  <c r="J535419" i="51"/>
  <c r="H535419" i="51" s="1"/>
  <c r="J535420" i="51"/>
  <c r="H535420" i="51" s="1"/>
  <c r="J535421" i="51"/>
  <c r="H535421" i="51" s="1"/>
  <c r="J535422" i="51"/>
  <c r="H535422" i="51" s="1"/>
  <c r="J535423" i="51"/>
  <c r="H535423" i="51" s="1"/>
  <c r="J535424" i="51"/>
  <c r="H535424" i="51" s="1"/>
  <c r="J535425" i="51"/>
  <c r="H535425" i="51" s="1"/>
  <c r="J535426" i="51"/>
  <c r="H535426" i="51" s="1"/>
  <c r="J535427" i="51"/>
  <c r="H535427" i="51" s="1"/>
  <c r="J535428" i="51"/>
  <c r="H535428" i="51" s="1"/>
  <c r="J535429" i="51"/>
  <c r="H535429" i="51" s="1"/>
  <c r="J535430" i="51"/>
  <c r="H535430" i="51" s="1"/>
  <c r="J535431" i="51"/>
  <c r="H535431" i="51" s="1"/>
  <c r="J535432" i="51"/>
  <c r="H535432" i="51" s="1"/>
  <c r="J535433" i="51"/>
  <c r="H535433" i="51" s="1"/>
  <c r="J535434" i="51"/>
  <c r="H535434" i="51" s="1"/>
  <c r="J535435" i="51"/>
  <c r="H535435" i="51" s="1"/>
  <c r="J535436" i="51"/>
  <c r="H535436" i="51" s="1"/>
  <c r="J535437" i="51"/>
  <c r="H535437" i="51" s="1"/>
  <c r="J535438" i="51"/>
  <c r="H535438" i="51" s="1"/>
  <c r="J535439" i="51"/>
  <c r="H535439" i="51" s="1"/>
  <c r="J535440" i="51"/>
  <c r="H535440" i="51" s="1"/>
  <c r="J535441" i="51"/>
  <c r="H535441" i="51" s="1"/>
  <c r="J535442" i="51"/>
  <c r="H535442" i="51" s="1"/>
  <c r="J535443" i="51"/>
  <c r="H535443" i="51" s="1"/>
  <c r="J535444" i="51"/>
  <c r="H535444" i="51" s="1"/>
  <c r="J535445" i="51"/>
  <c r="H535445" i="51" s="1"/>
  <c r="J535446" i="51"/>
  <c r="H535446" i="51" s="1"/>
  <c r="J535447" i="51"/>
  <c r="H535447" i="51" s="1"/>
  <c r="J535448" i="51"/>
  <c r="H535448" i="51" s="1"/>
  <c r="J535449" i="51"/>
  <c r="H535449" i="51" s="1"/>
  <c r="J535450" i="51"/>
  <c r="H535450" i="51" s="1"/>
  <c r="J535451" i="51"/>
  <c r="H535451" i="51" s="1"/>
  <c r="J535452" i="51"/>
  <c r="H535452" i="51" s="1"/>
  <c r="J535453" i="51"/>
  <c r="H535453" i="51" s="1"/>
  <c r="J535454" i="51"/>
  <c r="H535454" i="51" s="1"/>
  <c r="J535455" i="51"/>
  <c r="H535455" i="51" s="1"/>
  <c r="J535456" i="51"/>
  <c r="H535456" i="51" s="1"/>
  <c r="J535457" i="51"/>
  <c r="H535457" i="51" s="1"/>
  <c r="J535458" i="51"/>
  <c r="H535458" i="51" s="1"/>
  <c r="J535459" i="51"/>
  <c r="H535459" i="51" s="1"/>
  <c r="J535460" i="51"/>
  <c r="H535460" i="51" s="1"/>
  <c r="J535461" i="51"/>
  <c r="H535461" i="51" s="1"/>
  <c r="J535462" i="51"/>
  <c r="H535462" i="51" s="1"/>
  <c r="J535463" i="51"/>
  <c r="H535463" i="51" s="1"/>
  <c r="J535464" i="51"/>
  <c r="H535464" i="51" s="1"/>
  <c r="J535465" i="51"/>
  <c r="H535465" i="51" s="1"/>
  <c r="J535466" i="51"/>
  <c r="H535466" i="51" s="1"/>
  <c r="J535467" i="51"/>
  <c r="H535467" i="51" s="1"/>
  <c r="J535468" i="51"/>
  <c r="H535468" i="51" s="1"/>
  <c r="J535469" i="51"/>
  <c r="H535469" i="51" s="1"/>
  <c r="J535470" i="51"/>
  <c r="H535470" i="51" s="1"/>
  <c r="J535471" i="51"/>
  <c r="H535471" i="51" s="1"/>
  <c r="J535472" i="51"/>
  <c r="H535472" i="51" s="1"/>
  <c r="J535473" i="51"/>
  <c r="H535473" i="51" s="1"/>
  <c r="J535474" i="51"/>
  <c r="H535474" i="51" s="1"/>
  <c r="J535475" i="51"/>
  <c r="H535475" i="51" s="1"/>
  <c r="J535476" i="51"/>
  <c r="H535476" i="51" s="1"/>
  <c r="J535477" i="51"/>
  <c r="H535477" i="51" s="1"/>
  <c r="J535478" i="51"/>
  <c r="H535478" i="51" s="1"/>
  <c r="J535479" i="51"/>
  <c r="H535479" i="51" s="1"/>
  <c r="J535480" i="51"/>
  <c r="H535480" i="51" s="1"/>
  <c r="J535481" i="51"/>
  <c r="H535481" i="51" s="1"/>
  <c r="J535482" i="51"/>
  <c r="H535482" i="51" s="1"/>
  <c r="J535483" i="51"/>
  <c r="H535483" i="51" s="1"/>
  <c r="J535484" i="51"/>
  <c r="H535484" i="51" s="1"/>
  <c r="J535485" i="51"/>
  <c r="H535485" i="51" s="1"/>
  <c r="J535486" i="51"/>
  <c r="H535486" i="51" s="1"/>
  <c r="J535487" i="51"/>
  <c r="H535487" i="51" s="1"/>
  <c r="J535488" i="51"/>
  <c r="H535488" i="51" s="1"/>
  <c r="J535489" i="51"/>
  <c r="H535489" i="51" s="1"/>
  <c r="J535490" i="51"/>
  <c r="H535490" i="51" s="1"/>
  <c r="J535491" i="51"/>
  <c r="H535491" i="51" s="1"/>
  <c r="J535492" i="51"/>
  <c r="H535492" i="51" s="1"/>
  <c r="J535493" i="51"/>
  <c r="H535493" i="51" s="1"/>
  <c r="J535494" i="51"/>
  <c r="H535494" i="51" s="1"/>
  <c r="J535495" i="51"/>
  <c r="H535495" i="51" s="1"/>
  <c r="J535496" i="51"/>
  <c r="H535496" i="51" s="1"/>
  <c r="J535497" i="51"/>
  <c r="H535497" i="51" s="1"/>
  <c r="J535498" i="51"/>
  <c r="H535498" i="51" s="1"/>
  <c r="J535499" i="51"/>
  <c r="H535499" i="51" s="1"/>
  <c r="J535500" i="51"/>
  <c r="H535500" i="51" s="1"/>
  <c r="J535501" i="51"/>
  <c r="H535501" i="51" s="1"/>
  <c r="J535502" i="51"/>
  <c r="H535502" i="51" s="1"/>
  <c r="J535503" i="51"/>
  <c r="H535503" i="51" s="1"/>
  <c r="J535504" i="51"/>
  <c r="H535504" i="51" s="1"/>
  <c r="J535505" i="51"/>
  <c r="H535505" i="51" s="1"/>
  <c r="J535506" i="51"/>
  <c r="H535506" i="51" s="1"/>
  <c r="J535507" i="51"/>
  <c r="H535507" i="51" s="1"/>
  <c r="J535508" i="51"/>
  <c r="H535508" i="51" s="1"/>
  <c r="J535509" i="51"/>
  <c r="H535509" i="51" s="1"/>
  <c r="J535510" i="51"/>
  <c r="H535510" i="51" s="1"/>
  <c r="J535511" i="51"/>
  <c r="H535511" i="51" s="1"/>
  <c r="J535512" i="51"/>
  <c r="H535512" i="51" s="1"/>
  <c r="J535513" i="51"/>
  <c r="H535513" i="51" s="1"/>
  <c r="J535514" i="51"/>
  <c r="H535514" i="51" s="1"/>
  <c r="J535515" i="51"/>
  <c r="H535515" i="51" s="1"/>
  <c r="J535516" i="51"/>
  <c r="H535516" i="51" s="1"/>
  <c r="J535517" i="51"/>
  <c r="H535517" i="51" s="1"/>
  <c r="J535518" i="51"/>
  <c r="H535518" i="51" s="1"/>
  <c r="J535519" i="51"/>
  <c r="H535519" i="51" s="1"/>
  <c r="J535520" i="51"/>
  <c r="H535520" i="51" s="1"/>
  <c r="J535521" i="51"/>
  <c r="H535521" i="51" s="1"/>
  <c r="J535522" i="51"/>
  <c r="H535522" i="51" s="1"/>
  <c r="J535523" i="51"/>
  <c r="H535523" i="51" s="1"/>
  <c r="J535524" i="51"/>
  <c r="H535524" i="51" s="1"/>
  <c r="J535525" i="51"/>
  <c r="H535525" i="51" s="1"/>
  <c r="J535526" i="51"/>
  <c r="H535526" i="51" s="1"/>
  <c r="J535527" i="51"/>
  <c r="H535527" i="51" s="1"/>
  <c r="J535528" i="51"/>
  <c r="H535528" i="51" s="1"/>
  <c r="J535529" i="51"/>
  <c r="H535529" i="51" s="1"/>
  <c r="J535530" i="51"/>
  <c r="H535530" i="51" s="1"/>
  <c r="J535531" i="51"/>
  <c r="H535531" i="51" s="1"/>
  <c r="J535532" i="51"/>
  <c r="H535532" i="51" s="1"/>
  <c r="J535533" i="51"/>
  <c r="H535533" i="51" s="1"/>
  <c r="J535534" i="51"/>
  <c r="H535534" i="51" s="1"/>
  <c r="J535535" i="51"/>
  <c r="H535535" i="51" s="1"/>
  <c r="J535536" i="51"/>
  <c r="H535536" i="51" s="1"/>
  <c r="J535537" i="51"/>
  <c r="H535537" i="51" s="1"/>
  <c r="J535538" i="51"/>
  <c r="H535538" i="51" s="1"/>
  <c r="J535539" i="51"/>
  <c r="H535539" i="51" s="1"/>
  <c r="J535540" i="51"/>
  <c r="H535540" i="51" s="1"/>
  <c r="J535541" i="51"/>
  <c r="H535541" i="51" s="1"/>
  <c r="J535542" i="51"/>
  <c r="H535542" i="51" s="1"/>
  <c r="J535543" i="51"/>
  <c r="H535543" i="51" s="1"/>
  <c r="J535544" i="51"/>
  <c r="H535544" i="51" s="1"/>
  <c r="J535545" i="51"/>
  <c r="H535545" i="51" s="1"/>
  <c r="J535546" i="51"/>
  <c r="H535546" i="51" s="1"/>
  <c r="J535547" i="51"/>
  <c r="H535547" i="51" s="1"/>
  <c r="J535548" i="51"/>
  <c r="H535548" i="51" s="1"/>
  <c r="J535549" i="51"/>
  <c r="H535549" i="51" s="1"/>
  <c r="J535550" i="51"/>
  <c r="H535550" i="51" s="1"/>
  <c r="J535551" i="51"/>
  <c r="H535551" i="51" s="1"/>
  <c r="J535552" i="51"/>
  <c r="H535552" i="51" s="1"/>
  <c r="J535553" i="51"/>
  <c r="H535553" i="51" s="1"/>
  <c r="J535554" i="51"/>
  <c r="H535554" i="51" s="1"/>
  <c r="J535555" i="51"/>
  <c r="H535555" i="51" s="1"/>
  <c r="J535556" i="51"/>
  <c r="H535556" i="51" s="1"/>
  <c r="J535557" i="51"/>
  <c r="H535557" i="51" s="1"/>
  <c r="J535558" i="51"/>
  <c r="H535558" i="51" s="1"/>
  <c r="J535559" i="51"/>
  <c r="H535559" i="51" s="1"/>
  <c r="J535560" i="51"/>
  <c r="H535560" i="51" s="1"/>
  <c r="J535561" i="51"/>
  <c r="H535561" i="51" s="1"/>
  <c r="J535562" i="51"/>
  <c r="H535562" i="51" s="1"/>
  <c r="J535563" i="51"/>
  <c r="H535563" i="51" s="1"/>
  <c r="J535564" i="51"/>
  <c r="H535564" i="51" s="1"/>
  <c r="J535565" i="51"/>
  <c r="H535565" i="51" s="1"/>
  <c r="J535566" i="51"/>
  <c r="H535566" i="51" s="1"/>
  <c r="J535567" i="51"/>
  <c r="H535567" i="51" s="1"/>
  <c r="J535568" i="51"/>
  <c r="H535568" i="51" s="1"/>
  <c r="J535569" i="51"/>
  <c r="H535569" i="51" s="1"/>
  <c r="J535570" i="51"/>
  <c r="H535570" i="51" s="1"/>
  <c r="J535571" i="51"/>
  <c r="H535571" i="51" s="1"/>
  <c r="J535572" i="51"/>
  <c r="H535572" i="51" s="1"/>
  <c r="J535573" i="51"/>
  <c r="H535573" i="51" s="1"/>
  <c r="J535574" i="51"/>
  <c r="H535574" i="51" s="1"/>
  <c r="J535575" i="51"/>
  <c r="H535575" i="51" s="1"/>
  <c r="J535576" i="51"/>
  <c r="H535576" i="51" s="1"/>
  <c r="J535577" i="51"/>
  <c r="H535577" i="51" s="1"/>
  <c r="J535578" i="51"/>
  <c r="H535578" i="51" s="1"/>
  <c r="J535579" i="51"/>
  <c r="H535579" i="51" s="1"/>
  <c r="J535580" i="51"/>
  <c r="H535580" i="51" s="1"/>
  <c r="J535581" i="51"/>
  <c r="H535581" i="51" s="1"/>
  <c r="J535582" i="51"/>
  <c r="H535582" i="51" s="1"/>
  <c r="J535583" i="51"/>
  <c r="H535583" i="51" s="1"/>
  <c r="J535584" i="51"/>
  <c r="H535584" i="51" s="1"/>
  <c r="J535585" i="51"/>
  <c r="H535585" i="51" s="1"/>
  <c r="J535586" i="51"/>
  <c r="H535586" i="51" s="1"/>
  <c r="J535587" i="51"/>
  <c r="H535587" i="51" s="1"/>
  <c r="J535588" i="51"/>
  <c r="H535588" i="51" s="1"/>
  <c r="J535589" i="51"/>
  <c r="H535589" i="51" s="1"/>
  <c r="J535590" i="51"/>
  <c r="H535590" i="51" s="1"/>
  <c r="J535591" i="51"/>
  <c r="H535591" i="51" s="1"/>
  <c r="J535592" i="51"/>
  <c r="H535592" i="51" s="1"/>
  <c r="J535593" i="51"/>
  <c r="H535593" i="51" s="1"/>
  <c r="J535594" i="51"/>
  <c r="H535594" i="51" s="1"/>
  <c r="J535595" i="51"/>
  <c r="H535595" i="51" s="1"/>
  <c r="J535596" i="51"/>
  <c r="H535596" i="51" s="1"/>
  <c r="J535597" i="51"/>
  <c r="H535597" i="51" s="1"/>
  <c r="J535598" i="51"/>
  <c r="H535598" i="51" s="1"/>
  <c r="J535599" i="51"/>
  <c r="H535599" i="51" s="1"/>
  <c r="J535600" i="51"/>
  <c r="H535600" i="51" s="1"/>
  <c r="J535601" i="51"/>
  <c r="H535601" i="51" s="1"/>
  <c r="J535602" i="51"/>
  <c r="H535602" i="51" s="1"/>
  <c r="J535603" i="51"/>
  <c r="H535603" i="51" s="1"/>
  <c r="J535604" i="51"/>
  <c r="H535604" i="51" s="1"/>
  <c r="J535605" i="51"/>
  <c r="H535605" i="51" s="1"/>
  <c r="J535606" i="51"/>
  <c r="H535606" i="51" s="1"/>
  <c r="J535607" i="51"/>
  <c r="H535607" i="51" s="1"/>
  <c r="J535608" i="51"/>
  <c r="H535608" i="51" s="1"/>
  <c r="J535609" i="51"/>
  <c r="H535609" i="51" s="1"/>
  <c r="J535610" i="51"/>
  <c r="H535610" i="51" s="1"/>
  <c r="J535611" i="51"/>
  <c r="H535611" i="51" s="1"/>
  <c r="J535612" i="51"/>
  <c r="H535612" i="51" s="1"/>
  <c r="J535613" i="51"/>
  <c r="H535613" i="51" s="1"/>
  <c r="J535614" i="51"/>
  <c r="H535614" i="51" s="1"/>
  <c r="J535615" i="51"/>
  <c r="H535615" i="51" s="1"/>
  <c r="J535616" i="51"/>
  <c r="H535616" i="51" s="1"/>
  <c r="J535617" i="51"/>
  <c r="H535617" i="51" s="1"/>
  <c r="J535618" i="51"/>
  <c r="H535618" i="51" s="1"/>
  <c r="J535619" i="51"/>
  <c r="H535619" i="51" s="1"/>
  <c r="J535620" i="51"/>
  <c r="H535620" i="51" s="1"/>
  <c r="J535621" i="51"/>
  <c r="H535621" i="51" s="1"/>
  <c r="J535622" i="51"/>
  <c r="H535622" i="51" s="1"/>
  <c r="J535623" i="51"/>
  <c r="H535623" i="51" s="1"/>
  <c r="J535624" i="51"/>
  <c r="H535624" i="51" s="1"/>
  <c r="J535625" i="51"/>
  <c r="H535625" i="51" s="1"/>
  <c r="J535626" i="51"/>
  <c r="H535626" i="51" s="1"/>
  <c r="J535627" i="51"/>
  <c r="H535627" i="51" s="1"/>
  <c r="J535628" i="51"/>
  <c r="H535628" i="51" s="1"/>
  <c r="J535629" i="51"/>
  <c r="H535629" i="51" s="1"/>
  <c r="J535630" i="51"/>
  <c r="H535630" i="51" s="1"/>
  <c r="J535631" i="51"/>
  <c r="H535631" i="51" s="1"/>
  <c r="J535632" i="51"/>
  <c r="H535632" i="51" s="1"/>
  <c r="J535633" i="51"/>
  <c r="H535633" i="51" s="1"/>
  <c r="J535634" i="51"/>
  <c r="H535634" i="51" s="1"/>
  <c r="J535635" i="51"/>
  <c r="H535635" i="51" s="1"/>
  <c r="J535636" i="51"/>
  <c r="H535636" i="51" s="1"/>
  <c r="J535637" i="51"/>
  <c r="H535637" i="51" s="1"/>
  <c r="J535638" i="51"/>
  <c r="H535638" i="51" s="1"/>
  <c r="J535639" i="51"/>
  <c r="H535639" i="51" s="1"/>
  <c r="J535640" i="51"/>
  <c r="H535640" i="51" s="1"/>
  <c r="J535641" i="51"/>
  <c r="H535641" i="51" s="1"/>
  <c r="J535642" i="51"/>
  <c r="H535642" i="51" s="1"/>
  <c r="J535643" i="51"/>
  <c r="H535643" i="51" s="1"/>
  <c r="J535644" i="51"/>
  <c r="H535644" i="51" s="1"/>
  <c r="J535645" i="51"/>
  <c r="H535645" i="51" s="1"/>
  <c r="J535646" i="51"/>
  <c r="H535646" i="51" s="1"/>
  <c r="J535647" i="51"/>
  <c r="H535647" i="51" s="1"/>
  <c r="J535648" i="51"/>
  <c r="H535648" i="51" s="1"/>
  <c r="J535649" i="51"/>
  <c r="H535649" i="51" s="1"/>
  <c r="J535650" i="51"/>
  <c r="H535650" i="51" s="1"/>
  <c r="J535651" i="51"/>
  <c r="H535651" i="51" s="1"/>
  <c r="J535652" i="51"/>
  <c r="H535652" i="51" s="1"/>
  <c r="J535653" i="51"/>
  <c r="H535653" i="51" s="1"/>
  <c r="J535654" i="51"/>
  <c r="H535654" i="51" s="1"/>
  <c r="J535655" i="51"/>
  <c r="H535655" i="51" s="1"/>
  <c r="J535656" i="51"/>
  <c r="H535656" i="51" s="1"/>
  <c r="J535657" i="51"/>
  <c r="H535657" i="51" s="1"/>
  <c r="J535658" i="51"/>
  <c r="H535658" i="51" s="1"/>
  <c r="J535659" i="51"/>
  <c r="H535659" i="51" s="1"/>
  <c r="J535660" i="51"/>
  <c r="H535660" i="51" s="1"/>
  <c r="J535661" i="51"/>
  <c r="H535661" i="51" s="1"/>
  <c r="J535662" i="51"/>
  <c r="H535662" i="51" s="1"/>
  <c r="J535663" i="51"/>
  <c r="H535663" i="51" s="1"/>
  <c r="J535664" i="51"/>
  <c r="H535664" i="51" s="1"/>
  <c r="J535665" i="51"/>
  <c r="H535665" i="51" s="1"/>
  <c r="J535666" i="51"/>
  <c r="H535666" i="51" s="1"/>
  <c r="J535667" i="51"/>
  <c r="H535667" i="51" s="1"/>
  <c r="J535668" i="51"/>
  <c r="H535668" i="51" s="1"/>
  <c r="J535669" i="51"/>
  <c r="H535669" i="51" s="1"/>
  <c r="J535670" i="51"/>
  <c r="H535670" i="51" s="1"/>
  <c r="J535671" i="51"/>
  <c r="H535671" i="51" s="1"/>
  <c r="J535672" i="51"/>
  <c r="H535672" i="51" s="1"/>
  <c r="J535673" i="51"/>
  <c r="H535673" i="51" s="1"/>
  <c r="J535674" i="51"/>
  <c r="H535674" i="51" s="1"/>
  <c r="J535675" i="51"/>
  <c r="H535675" i="51" s="1"/>
  <c r="J535676" i="51"/>
  <c r="H535676" i="51" s="1"/>
  <c r="J535677" i="51"/>
  <c r="H535677" i="51" s="1"/>
  <c r="J535678" i="51"/>
  <c r="H535678" i="51" s="1"/>
  <c r="J535679" i="51"/>
  <c r="H535679" i="51" s="1"/>
  <c r="J535680" i="51"/>
  <c r="H535680" i="51" s="1"/>
  <c r="J535681" i="51"/>
  <c r="H535681" i="51" s="1"/>
  <c r="J535682" i="51"/>
  <c r="H535682" i="51" s="1"/>
  <c r="J535683" i="51"/>
  <c r="H535683" i="51" s="1"/>
  <c r="J535684" i="51"/>
  <c r="H535684" i="51" s="1"/>
  <c r="J535685" i="51"/>
  <c r="H535685" i="51" s="1"/>
  <c r="J535686" i="51"/>
  <c r="H535686" i="51" s="1"/>
  <c r="J535687" i="51"/>
  <c r="H535687" i="51" s="1"/>
  <c r="J535688" i="51"/>
  <c r="H535688" i="51" s="1"/>
  <c r="J535689" i="51"/>
  <c r="H535689" i="51" s="1"/>
  <c r="J535690" i="51"/>
  <c r="H535690" i="51" s="1"/>
  <c r="J535691" i="51"/>
  <c r="H535691" i="51" s="1"/>
  <c r="J535692" i="51"/>
  <c r="H535692" i="51" s="1"/>
  <c r="J535693" i="51"/>
  <c r="H535693" i="51" s="1"/>
  <c r="J535694" i="51"/>
  <c r="H535694" i="51" s="1"/>
  <c r="J535695" i="51"/>
  <c r="H535695" i="51" s="1"/>
  <c r="J535696" i="51"/>
  <c r="H535696" i="51" s="1"/>
  <c r="J535697" i="51"/>
  <c r="H535697" i="51" s="1"/>
  <c r="J535698" i="51"/>
  <c r="H535698" i="51" s="1"/>
  <c r="J535699" i="51"/>
  <c r="H535699" i="51" s="1"/>
  <c r="J535700" i="51"/>
  <c r="H535700" i="51" s="1"/>
  <c r="J535701" i="51"/>
  <c r="H535701" i="51" s="1"/>
  <c r="J535702" i="51"/>
  <c r="H535702" i="51" s="1"/>
  <c r="J535703" i="51"/>
  <c r="H535703" i="51" s="1"/>
  <c r="J535704" i="51"/>
  <c r="H535704" i="51" s="1"/>
  <c r="J535705" i="51"/>
  <c r="H535705" i="51" s="1"/>
  <c r="J535706" i="51"/>
  <c r="H535706" i="51" s="1"/>
  <c r="J535707" i="51"/>
  <c r="H535707" i="51" s="1"/>
  <c r="J535708" i="51"/>
  <c r="H535708" i="51" s="1"/>
  <c r="J535709" i="51"/>
  <c r="H535709" i="51" s="1"/>
  <c r="J535710" i="51"/>
  <c r="H535710" i="51" s="1"/>
  <c r="J535711" i="51"/>
  <c r="H535711" i="51" s="1"/>
  <c r="J535712" i="51"/>
  <c r="H535712" i="51" s="1"/>
  <c r="J535713" i="51"/>
  <c r="H535713" i="51" s="1"/>
  <c r="J535714" i="51"/>
  <c r="H535714" i="51" s="1"/>
  <c r="J535715" i="51"/>
  <c r="H535715" i="51" s="1"/>
  <c r="J535716" i="51"/>
  <c r="H535716" i="51" s="1"/>
  <c r="J535717" i="51"/>
  <c r="H535717" i="51" s="1"/>
  <c r="J535718" i="51"/>
  <c r="H535718" i="51" s="1"/>
  <c r="J535719" i="51"/>
  <c r="H535719" i="51" s="1"/>
  <c r="J535720" i="51"/>
  <c r="H535720" i="51" s="1"/>
  <c r="J535721" i="51"/>
  <c r="H535721" i="51" s="1"/>
  <c r="J535722" i="51"/>
  <c r="H535722" i="51" s="1"/>
  <c r="J535723" i="51"/>
  <c r="H535723" i="51" s="1"/>
  <c r="J535724" i="51"/>
  <c r="H535724" i="51" s="1"/>
  <c r="J535725" i="51"/>
  <c r="H535725" i="51" s="1"/>
  <c r="J535726" i="51"/>
  <c r="H535726" i="51" s="1"/>
  <c r="J535727" i="51"/>
  <c r="H535727" i="51" s="1"/>
  <c r="J535728" i="51"/>
  <c r="H535728" i="51" s="1"/>
  <c r="J535729" i="51"/>
  <c r="H535729" i="51" s="1"/>
  <c r="J535730" i="51"/>
  <c r="H535730" i="51" s="1"/>
  <c r="J535731" i="51"/>
  <c r="H535731" i="51" s="1"/>
  <c r="J535732" i="51"/>
  <c r="H535732" i="51" s="1"/>
  <c r="J535733" i="51"/>
  <c r="H535733" i="51" s="1"/>
  <c r="J535734" i="51"/>
  <c r="H535734" i="51" s="1"/>
  <c r="J535735" i="51"/>
  <c r="H535735" i="51" s="1"/>
  <c r="J535736" i="51"/>
  <c r="H535736" i="51" s="1"/>
  <c r="J535737" i="51"/>
  <c r="H535737" i="51" s="1"/>
  <c r="J535738" i="51"/>
  <c r="H535738" i="51" s="1"/>
  <c r="J535739" i="51"/>
  <c r="H535739" i="51" s="1"/>
  <c r="J535740" i="51"/>
  <c r="H535740" i="51" s="1"/>
  <c r="J535741" i="51"/>
  <c r="H535741" i="51" s="1"/>
  <c r="J535742" i="51"/>
  <c r="H535742" i="51" s="1"/>
  <c r="J535743" i="51"/>
  <c r="H535743" i="51" s="1"/>
  <c r="J535744" i="51"/>
  <c r="H535744" i="51" s="1"/>
  <c r="J535745" i="51"/>
  <c r="H535745" i="51" s="1"/>
  <c r="J535746" i="51"/>
  <c r="H535746" i="51" s="1"/>
  <c r="J535747" i="51"/>
  <c r="H535747" i="51" s="1"/>
  <c r="J535748" i="51"/>
  <c r="H535748" i="51" s="1"/>
  <c r="J535749" i="51"/>
  <c r="H535749" i="51" s="1"/>
  <c r="J535750" i="51"/>
  <c r="H535750" i="51" s="1"/>
  <c r="J535751" i="51"/>
  <c r="H535751" i="51" s="1"/>
  <c r="J535752" i="51"/>
  <c r="H535752" i="51" s="1"/>
  <c r="J535753" i="51"/>
  <c r="H535753" i="51" s="1"/>
  <c r="J535754" i="51"/>
  <c r="H535754" i="51" s="1"/>
  <c r="J535755" i="51"/>
  <c r="H535755" i="51" s="1"/>
  <c r="J535756" i="51"/>
  <c r="H535756" i="51" s="1"/>
  <c r="J535757" i="51"/>
  <c r="H535757" i="51" s="1"/>
  <c r="J535758" i="51"/>
  <c r="H535758" i="51" s="1"/>
  <c r="J535759" i="51"/>
  <c r="H535759" i="51" s="1"/>
  <c r="J535760" i="51"/>
  <c r="H535760" i="51" s="1"/>
  <c r="J535761" i="51"/>
  <c r="H535761" i="51" s="1"/>
  <c r="J535762" i="51"/>
  <c r="H535762" i="51" s="1"/>
  <c r="J535763" i="51"/>
  <c r="H535763" i="51" s="1"/>
  <c r="J535764" i="51"/>
  <c r="H535764" i="51" s="1"/>
  <c r="J535765" i="51"/>
  <c r="H535765" i="51" s="1"/>
  <c r="J535766" i="51"/>
  <c r="H535766" i="51" s="1"/>
  <c r="J535767" i="51"/>
  <c r="H535767" i="51" s="1"/>
  <c r="J535768" i="51"/>
  <c r="H535768" i="51" s="1"/>
  <c r="J535769" i="51"/>
  <c r="H535769" i="51" s="1"/>
  <c r="J535770" i="51"/>
  <c r="H535770" i="51" s="1"/>
  <c r="J535771" i="51"/>
  <c r="H535771" i="51" s="1"/>
  <c r="J535772" i="51"/>
  <c r="H535772" i="51" s="1"/>
  <c r="J535773" i="51"/>
  <c r="H535773" i="51" s="1"/>
  <c r="J535774" i="51"/>
  <c r="H535774" i="51" s="1"/>
  <c r="J535775" i="51"/>
  <c r="H535775" i="51" s="1"/>
  <c r="J535776" i="51"/>
  <c r="H535776" i="51" s="1"/>
  <c r="J535777" i="51"/>
  <c r="H535777" i="51" s="1"/>
  <c r="J535778" i="51"/>
  <c r="H535778" i="51" s="1"/>
  <c r="J535779" i="51"/>
  <c r="H535779" i="51" s="1"/>
  <c r="J535780" i="51"/>
  <c r="H535780" i="51" s="1"/>
  <c r="J535781" i="51"/>
  <c r="H535781" i="51" s="1"/>
  <c r="J535782" i="51"/>
  <c r="H535782" i="51" s="1"/>
  <c r="J535783" i="51"/>
  <c r="H535783" i="51" s="1"/>
  <c r="J535784" i="51"/>
  <c r="H535784" i="51" s="1"/>
  <c r="J535785" i="51"/>
  <c r="H535785" i="51" s="1"/>
  <c r="J535786" i="51"/>
  <c r="H535786" i="51" s="1"/>
  <c r="J535787" i="51"/>
  <c r="H535787" i="51" s="1"/>
  <c r="J535788" i="51"/>
  <c r="H535788" i="51" s="1"/>
  <c r="J535789" i="51"/>
  <c r="H535789" i="51" s="1"/>
  <c r="J535790" i="51"/>
  <c r="H535790" i="51" s="1"/>
  <c r="J535791" i="51"/>
  <c r="H535791" i="51" s="1"/>
  <c r="J535792" i="51"/>
  <c r="H535792" i="51" s="1"/>
  <c r="J535793" i="51"/>
  <c r="H535793" i="51" s="1"/>
  <c r="J535794" i="51"/>
  <c r="H535794" i="51" s="1"/>
  <c r="J535795" i="51"/>
  <c r="H535795" i="51" s="1"/>
  <c r="J535796" i="51"/>
  <c r="H535796" i="51" s="1"/>
  <c r="J535797" i="51"/>
  <c r="H535797" i="51" s="1"/>
  <c r="J535798" i="51"/>
  <c r="H535798" i="51" s="1"/>
  <c r="J535799" i="51"/>
  <c r="H535799" i="51" s="1"/>
  <c r="J535800" i="51"/>
  <c r="H535800" i="51" s="1"/>
  <c r="J535801" i="51"/>
  <c r="H535801" i="51" s="1"/>
  <c r="J535802" i="51"/>
  <c r="H535802" i="51" s="1"/>
  <c r="J535803" i="51"/>
  <c r="H535803" i="51" s="1"/>
  <c r="J535804" i="51"/>
  <c r="H535804" i="51" s="1"/>
  <c r="J535805" i="51"/>
  <c r="H535805" i="51" s="1"/>
  <c r="J535806" i="51"/>
  <c r="H535806" i="51" s="1"/>
  <c r="J535807" i="51"/>
  <c r="H535807" i="51" s="1"/>
  <c r="J535808" i="51"/>
  <c r="H535808" i="51" s="1"/>
  <c r="J535809" i="51"/>
  <c r="H535809" i="51" s="1"/>
  <c r="J535810" i="51"/>
  <c r="H535810" i="51" s="1"/>
  <c r="J535811" i="51"/>
  <c r="H535811" i="51" s="1"/>
  <c r="J535812" i="51"/>
  <c r="H535812" i="51" s="1"/>
  <c r="J535813" i="51"/>
  <c r="H535813" i="51" s="1"/>
  <c r="J535814" i="51"/>
  <c r="H535814" i="51" s="1"/>
  <c r="J535815" i="51"/>
  <c r="H535815" i="51" s="1"/>
  <c r="J535816" i="51"/>
  <c r="H535816" i="51" s="1"/>
  <c r="J535817" i="51"/>
  <c r="H535817" i="51" s="1"/>
  <c r="J535818" i="51"/>
  <c r="H535818" i="51" s="1"/>
  <c r="J535819" i="51"/>
  <c r="H535819" i="51" s="1"/>
  <c r="J535820" i="51"/>
  <c r="H535820" i="51" s="1"/>
  <c r="J535821" i="51"/>
  <c r="H535821" i="51" s="1"/>
  <c r="J535822" i="51"/>
  <c r="H535822" i="51" s="1"/>
  <c r="J535823" i="51"/>
  <c r="H535823" i="51" s="1"/>
  <c r="J535824" i="51"/>
  <c r="H535824" i="51" s="1"/>
  <c r="J535825" i="51"/>
  <c r="H535825" i="51" s="1"/>
  <c r="J535826" i="51"/>
  <c r="H535826" i="51" s="1"/>
  <c r="J535827" i="51"/>
  <c r="H535827" i="51" s="1"/>
  <c r="J535828" i="51"/>
  <c r="H535828" i="51" s="1"/>
  <c r="J535829" i="51"/>
  <c r="H535829" i="51" s="1"/>
  <c r="J535830" i="51"/>
  <c r="H535830" i="51" s="1"/>
  <c r="J535831" i="51"/>
  <c r="H535831" i="51" s="1"/>
  <c r="J535832" i="51"/>
  <c r="H535832" i="51" s="1"/>
  <c r="J535833" i="51"/>
  <c r="H535833" i="51" s="1"/>
  <c r="J535834" i="51"/>
  <c r="H535834" i="51" s="1"/>
  <c r="J535835" i="51"/>
  <c r="H535835" i="51" s="1"/>
  <c r="J535836" i="51"/>
  <c r="H535836" i="51" s="1"/>
  <c r="J535837" i="51"/>
  <c r="H535837" i="51" s="1"/>
  <c r="J535838" i="51"/>
  <c r="H535838" i="51" s="1"/>
  <c r="J535839" i="51"/>
  <c r="H535839" i="51" s="1"/>
  <c r="J535840" i="51"/>
  <c r="H535840" i="51" s="1"/>
  <c r="J535841" i="51"/>
  <c r="H535841" i="51" s="1"/>
  <c r="J535842" i="51"/>
  <c r="H535842" i="51" s="1"/>
  <c r="J535843" i="51"/>
  <c r="H535843" i="51" s="1"/>
  <c r="J535844" i="51"/>
  <c r="H535844" i="51" s="1"/>
  <c r="J535845" i="51"/>
  <c r="H535845" i="51" s="1"/>
  <c r="J535846" i="51"/>
  <c r="H535846" i="51" s="1"/>
  <c r="J535847" i="51"/>
  <c r="H535847" i="51" s="1"/>
  <c r="J535848" i="51"/>
  <c r="H535848" i="51" s="1"/>
  <c r="J535849" i="51"/>
  <c r="H535849" i="51" s="1"/>
  <c r="J535850" i="51"/>
  <c r="H535850" i="51" s="1"/>
  <c r="J535851" i="51"/>
  <c r="H535851" i="51" s="1"/>
  <c r="J535852" i="51"/>
  <c r="H535852" i="51" s="1"/>
  <c r="J535853" i="51"/>
  <c r="H535853" i="51" s="1"/>
  <c r="J535854" i="51"/>
  <c r="H535854" i="51" s="1"/>
  <c r="J535855" i="51"/>
  <c r="H535855" i="51" s="1"/>
  <c r="J535856" i="51"/>
  <c r="H535856" i="51" s="1"/>
  <c r="J535857" i="51"/>
  <c r="H535857" i="51" s="1"/>
  <c r="J535858" i="51"/>
  <c r="H535858" i="51" s="1"/>
  <c r="J535859" i="51"/>
  <c r="H535859" i="51" s="1"/>
  <c r="J535860" i="51"/>
  <c r="H535860" i="51" s="1"/>
  <c r="J535861" i="51"/>
  <c r="H535861" i="51" s="1"/>
  <c r="J535862" i="51"/>
  <c r="H535862" i="51" s="1"/>
  <c r="J535863" i="51"/>
  <c r="H535863" i="51" s="1"/>
  <c r="J535864" i="51"/>
  <c r="H535864" i="51" s="1"/>
  <c r="J535865" i="51"/>
  <c r="H535865" i="51" s="1"/>
  <c r="J535866" i="51"/>
  <c r="H535866" i="51" s="1"/>
  <c r="J535867" i="51"/>
  <c r="H535867" i="51" s="1"/>
  <c r="J535868" i="51"/>
  <c r="H535868" i="51" s="1"/>
  <c r="J535869" i="51"/>
  <c r="H535869" i="51" s="1"/>
  <c r="J535870" i="51"/>
  <c r="H535870" i="51" s="1"/>
  <c r="J535871" i="51"/>
  <c r="H535871" i="51" s="1"/>
  <c r="J535872" i="51"/>
  <c r="H535872" i="51" s="1"/>
  <c r="J535873" i="51"/>
  <c r="H535873" i="51" s="1"/>
  <c r="J535874" i="51"/>
  <c r="H535874" i="51" s="1"/>
  <c r="J535875" i="51"/>
  <c r="H535875" i="51" s="1"/>
  <c r="J535876" i="51"/>
  <c r="H535876" i="51" s="1"/>
  <c r="J535877" i="51"/>
  <c r="H535877" i="51" s="1"/>
  <c r="J535878" i="51"/>
  <c r="H535878" i="51" s="1"/>
  <c r="J535879" i="51"/>
  <c r="H535879" i="51" s="1"/>
  <c r="J535880" i="51"/>
  <c r="H535880" i="51" s="1"/>
  <c r="J535881" i="51"/>
  <c r="H535881" i="51" s="1"/>
  <c r="J535882" i="51"/>
  <c r="H535882" i="51" s="1"/>
  <c r="J535883" i="51"/>
  <c r="H535883" i="51" s="1"/>
  <c r="J535884" i="51"/>
  <c r="H535884" i="51" s="1"/>
  <c r="J535885" i="51"/>
  <c r="H535885" i="51" s="1"/>
  <c r="J535886" i="51"/>
  <c r="H535886" i="51" s="1"/>
  <c r="J535887" i="51"/>
  <c r="H535887" i="51" s="1"/>
  <c r="J535888" i="51"/>
  <c r="H535888" i="51" s="1"/>
  <c r="J535889" i="51"/>
  <c r="H535889" i="51" s="1"/>
  <c r="J535890" i="51"/>
  <c r="H535890" i="51" s="1"/>
  <c r="J535891" i="51"/>
  <c r="H535891" i="51" s="1"/>
  <c r="J535892" i="51"/>
  <c r="H535892" i="51" s="1"/>
  <c r="J535893" i="51"/>
  <c r="H535893" i="51" s="1"/>
  <c r="J535894" i="51"/>
  <c r="H535894" i="51" s="1"/>
  <c r="J535895" i="51"/>
  <c r="H535895" i="51" s="1"/>
  <c r="J535896" i="51"/>
  <c r="H535896" i="51" s="1"/>
  <c r="J535897" i="51"/>
  <c r="H535897" i="51" s="1"/>
  <c r="J535898" i="51"/>
  <c r="H535898" i="51" s="1"/>
  <c r="J535899" i="51"/>
  <c r="H535899" i="51" s="1"/>
  <c r="J535900" i="51"/>
  <c r="H535900" i="51" s="1"/>
  <c r="J535901" i="51"/>
  <c r="H535901" i="51" s="1"/>
  <c r="J535902" i="51"/>
  <c r="H535902" i="51" s="1"/>
  <c r="J535903" i="51"/>
  <c r="H535903" i="51" s="1"/>
  <c r="J535904" i="51"/>
  <c r="H535904" i="51" s="1"/>
  <c r="J535905" i="51"/>
  <c r="H535905" i="51" s="1"/>
  <c r="J535906" i="51"/>
  <c r="H535906" i="51" s="1"/>
  <c r="J535907" i="51"/>
  <c r="H535907" i="51" s="1"/>
  <c r="J535908" i="51"/>
  <c r="H535908" i="51" s="1"/>
  <c r="J535909" i="51"/>
  <c r="H535909" i="51" s="1"/>
  <c r="J535910" i="51"/>
  <c r="H535910" i="51" s="1"/>
  <c r="J535911" i="51"/>
  <c r="H535911" i="51" s="1"/>
  <c r="J535912" i="51"/>
  <c r="H535912" i="51" s="1"/>
  <c r="J535913" i="51"/>
  <c r="H535913" i="51" s="1"/>
  <c r="J535914" i="51"/>
  <c r="H535914" i="51" s="1"/>
  <c r="J535915" i="51"/>
  <c r="H535915" i="51" s="1"/>
  <c r="J535916" i="51"/>
  <c r="H535916" i="51" s="1"/>
  <c r="J535917" i="51"/>
  <c r="H535917" i="51" s="1"/>
  <c r="J535918" i="51"/>
  <c r="H535918" i="51" s="1"/>
  <c r="J535919" i="51"/>
  <c r="H535919" i="51" s="1"/>
  <c r="J535920" i="51"/>
  <c r="H535920" i="51" s="1"/>
  <c r="J535921" i="51"/>
  <c r="H535921" i="51" s="1"/>
  <c r="J535922" i="51"/>
  <c r="H535922" i="51" s="1"/>
  <c r="J535923" i="51"/>
  <c r="H535923" i="51" s="1"/>
  <c r="J535924" i="51"/>
  <c r="H535924" i="51" s="1"/>
  <c r="J535925" i="51"/>
  <c r="H535925" i="51" s="1"/>
  <c r="J535926" i="51"/>
  <c r="H535926" i="51" s="1"/>
  <c r="J535927" i="51"/>
  <c r="H535927" i="51" s="1"/>
  <c r="J535928" i="51"/>
  <c r="H535928" i="51" s="1"/>
  <c r="J535929" i="51"/>
  <c r="H535929" i="51" s="1"/>
  <c r="J535930" i="51"/>
  <c r="H535930" i="51" s="1"/>
  <c r="J535931" i="51"/>
  <c r="H535931" i="51" s="1"/>
  <c r="J535932" i="51"/>
  <c r="H535932" i="51" s="1"/>
  <c r="J535933" i="51"/>
  <c r="H535933" i="51" s="1"/>
  <c r="J535934" i="51"/>
  <c r="H535934" i="51" s="1"/>
  <c r="J535935" i="51"/>
  <c r="H535935" i="51" s="1"/>
  <c r="J535936" i="51"/>
  <c r="H535936" i="51" s="1"/>
  <c r="J535937" i="51"/>
  <c r="H535937" i="51" s="1"/>
  <c r="J535938" i="51"/>
  <c r="H535938" i="51" s="1"/>
  <c r="J535939" i="51"/>
  <c r="H535939" i="51" s="1"/>
  <c r="J535940" i="51"/>
  <c r="H535940" i="51" s="1"/>
  <c r="J535941" i="51"/>
  <c r="H535941" i="51" s="1"/>
  <c r="J535942" i="51"/>
  <c r="H535942" i="51" s="1"/>
  <c r="J535943" i="51"/>
  <c r="H535943" i="51" s="1"/>
  <c r="J535944" i="51"/>
  <c r="H535944" i="51" s="1"/>
  <c r="J535945" i="51"/>
  <c r="H535945" i="51" s="1"/>
  <c r="J535946" i="51"/>
  <c r="H535946" i="51" s="1"/>
  <c r="J535947" i="51"/>
  <c r="H535947" i="51" s="1"/>
  <c r="J535948" i="51"/>
  <c r="H535948" i="51" s="1"/>
  <c r="J535949" i="51"/>
  <c r="H535949" i="51" s="1"/>
  <c r="J535950" i="51"/>
  <c r="H535950" i="51" s="1"/>
  <c r="J535951" i="51"/>
  <c r="H535951" i="51" s="1"/>
  <c r="J535952" i="51"/>
  <c r="H535952" i="51" s="1"/>
  <c r="J535953" i="51"/>
  <c r="H535953" i="51" s="1"/>
  <c r="J535954" i="51"/>
  <c r="H535954" i="51" s="1"/>
  <c r="J535955" i="51"/>
  <c r="H535955" i="51" s="1"/>
  <c r="J535956" i="51"/>
  <c r="H535956" i="51" s="1"/>
  <c r="J535957" i="51"/>
  <c r="H535957" i="51" s="1"/>
  <c r="J535958" i="51"/>
  <c r="H535958" i="51" s="1"/>
  <c r="J535959" i="51"/>
  <c r="H535959" i="51" s="1"/>
  <c r="J535960" i="51"/>
  <c r="H535960" i="51" s="1"/>
  <c r="J535961" i="51"/>
  <c r="H535961" i="51" s="1"/>
  <c r="J535962" i="51"/>
  <c r="H535962" i="51" s="1"/>
  <c r="J535963" i="51"/>
  <c r="H535963" i="51" s="1"/>
  <c r="J535964" i="51"/>
  <c r="H535964" i="51" s="1"/>
  <c r="J535965" i="51"/>
  <c r="H535965" i="51" s="1"/>
  <c r="J535966" i="51"/>
  <c r="H535966" i="51" s="1"/>
  <c r="J535967" i="51"/>
  <c r="H535967" i="51" s="1"/>
  <c r="J535968" i="51"/>
  <c r="H535968" i="51" s="1"/>
  <c r="J535969" i="51"/>
  <c r="H535969" i="51" s="1"/>
  <c r="J535970" i="51"/>
  <c r="H535970" i="51" s="1"/>
  <c r="J535971" i="51"/>
  <c r="H535971" i="51" s="1"/>
  <c r="J535972" i="51"/>
  <c r="H535972" i="51" s="1"/>
  <c r="J535973" i="51"/>
  <c r="H535973" i="51" s="1"/>
  <c r="J535974" i="51"/>
  <c r="H535974" i="51" s="1"/>
  <c r="J535975" i="51"/>
  <c r="H535975" i="51" s="1"/>
  <c r="J535976" i="51"/>
  <c r="H535976" i="51" s="1"/>
  <c r="J535977" i="51"/>
  <c r="H535977" i="51" s="1"/>
  <c r="J535978" i="51"/>
  <c r="H535978" i="51" s="1"/>
  <c r="J535979" i="51"/>
  <c r="H535979" i="51" s="1"/>
  <c r="J535980" i="51"/>
  <c r="H535980" i="51" s="1"/>
  <c r="J535981" i="51"/>
  <c r="H535981" i="51" s="1"/>
  <c r="J535982" i="51"/>
  <c r="H535982" i="51" s="1"/>
  <c r="J535983" i="51"/>
  <c r="H535983" i="51" s="1"/>
  <c r="J535984" i="51"/>
  <c r="H535984" i="51" s="1"/>
  <c r="J535985" i="51"/>
  <c r="H535985" i="51" s="1"/>
  <c r="J535986" i="51"/>
  <c r="H535986" i="51" s="1"/>
  <c r="J535987" i="51"/>
  <c r="H535987" i="51" s="1"/>
  <c r="J535988" i="51"/>
  <c r="H535988" i="51" s="1"/>
  <c r="J535989" i="51"/>
  <c r="H535989" i="51" s="1"/>
  <c r="J535990" i="51"/>
  <c r="H535990" i="51" s="1"/>
  <c r="J535991" i="51"/>
  <c r="H535991" i="51" s="1"/>
  <c r="J535992" i="51"/>
  <c r="H535992" i="51" s="1"/>
  <c r="J535993" i="51"/>
  <c r="H535993" i="51" s="1"/>
  <c r="J535994" i="51"/>
  <c r="H535994" i="51" s="1"/>
  <c r="J535995" i="51"/>
  <c r="H535995" i="51" s="1"/>
  <c r="J535996" i="51"/>
  <c r="H535996" i="51" s="1"/>
  <c r="J535997" i="51"/>
  <c r="H535997" i="51" s="1"/>
  <c r="J535998" i="51"/>
  <c r="H535998" i="51" s="1"/>
  <c r="J535999" i="51"/>
  <c r="H535999" i="51" s="1"/>
  <c r="J536000" i="51"/>
  <c r="H536000" i="51" s="1"/>
  <c r="J536001" i="51"/>
  <c r="H536001" i="51" s="1"/>
  <c r="J536002" i="51"/>
  <c r="H536002" i="51" s="1"/>
  <c r="J536003" i="51"/>
  <c r="H536003" i="51" s="1"/>
  <c r="J536004" i="51"/>
  <c r="H536004" i="51" s="1"/>
  <c r="J536005" i="51"/>
  <c r="H536005" i="51" s="1"/>
  <c r="J536006" i="51"/>
  <c r="H536006" i="51" s="1"/>
  <c r="J536007" i="51"/>
  <c r="H536007" i="51" s="1"/>
  <c r="J536008" i="51"/>
  <c r="H536008" i="51" s="1"/>
  <c r="J536009" i="51"/>
  <c r="H536009" i="51" s="1"/>
  <c r="J536010" i="51"/>
  <c r="H536010" i="51" s="1"/>
  <c r="J536011" i="51"/>
  <c r="H536011" i="51" s="1"/>
  <c r="J536012" i="51"/>
  <c r="H536012" i="51" s="1"/>
  <c r="J536013" i="51"/>
  <c r="H536013" i="51" s="1"/>
  <c r="J536014" i="51"/>
  <c r="H536014" i="51" s="1"/>
  <c r="J536015" i="51"/>
  <c r="H536015" i="51" s="1"/>
  <c r="J536016" i="51"/>
  <c r="H536016" i="51" s="1"/>
  <c r="J536017" i="51"/>
  <c r="H536017" i="51" s="1"/>
  <c r="J536018" i="51"/>
  <c r="H536018" i="51" s="1"/>
  <c r="J536019" i="51"/>
  <c r="H536019" i="51" s="1"/>
  <c r="J536020" i="51"/>
  <c r="H536020" i="51" s="1"/>
  <c r="J536021" i="51"/>
  <c r="H536021" i="51" s="1"/>
  <c r="J536022" i="51"/>
  <c r="H536022" i="51" s="1"/>
  <c r="J536023" i="51"/>
  <c r="H536023" i="51" s="1"/>
  <c r="J536024" i="51"/>
  <c r="H536024" i="51" s="1"/>
  <c r="J536025" i="51"/>
  <c r="H536025" i="51" s="1"/>
  <c r="J536026" i="51"/>
  <c r="H536026" i="51" s="1"/>
  <c r="J536027" i="51"/>
  <c r="H536027" i="51" s="1"/>
  <c r="J536028" i="51"/>
  <c r="H536028" i="51" s="1"/>
  <c r="J536029" i="51"/>
  <c r="H536029" i="51" s="1"/>
  <c r="J536030" i="51"/>
  <c r="H536030" i="51" s="1"/>
  <c r="J536031" i="51"/>
  <c r="H536031" i="51" s="1"/>
  <c r="J536032" i="51"/>
  <c r="H536032" i="51" s="1"/>
  <c r="J536033" i="51"/>
  <c r="H536033" i="51" s="1"/>
  <c r="J536034" i="51"/>
  <c r="H536034" i="51" s="1"/>
  <c r="J536035" i="51"/>
  <c r="H536035" i="51" s="1"/>
  <c r="J536036" i="51"/>
  <c r="H536036" i="51" s="1"/>
  <c r="J536037" i="51"/>
  <c r="H536037" i="51" s="1"/>
  <c r="J536038" i="51"/>
  <c r="H536038" i="51" s="1"/>
  <c r="J536039" i="51"/>
  <c r="H536039" i="51" s="1"/>
  <c r="J536040" i="51"/>
  <c r="H536040" i="51" s="1"/>
  <c r="J536041" i="51"/>
  <c r="H536041" i="51" s="1"/>
  <c r="J536042" i="51"/>
  <c r="H536042" i="51" s="1"/>
  <c r="J536043" i="51"/>
  <c r="H536043" i="51" s="1"/>
  <c r="J536044" i="51"/>
  <c r="H536044" i="51" s="1"/>
  <c r="J536045" i="51"/>
  <c r="H536045" i="51" s="1"/>
  <c r="J536046" i="51"/>
  <c r="H536046" i="51" s="1"/>
  <c r="J536047" i="51"/>
  <c r="H536047" i="51" s="1"/>
  <c r="J536048" i="51"/>
  <c r="H536048" i="51" s="1"/>
  <c r="J536049" i="51"/>
  <c r="H536049" i="51" s="1"/>
  <c r="J536050" i="51"/>
  <c r="H536050" i="51" s="1"/>
  <c r="J536051" i="51"/>
  <c r="H536051" i="51" s="1"/>
  <c r="J536052" i="51"/>
  <c r="H536052" i="51" s="1"/>
  <c r="J536053" i="51"/>
  <c r="H536053" i="51" s="1"/>
  <c r="J536054" i="51"/>
  <c r="H536054" i="51" s="1"/>
  <c r="J536055" i="51"/>
  <c r="H536055" i="51" s="1"/>
  <c r="J536056" i="51"/>
  <c r="H536056" i="51" s="1"/>
  <c r="J536057" i="51"/>
  <c r="H536057" i="51" s="1"/>
  <c r="J536058" i="51"/>
  <c r="H536058" i="51" s="1"/>
  <c r="J536059" i="51"/>
  <c r="H536059" i="51" s="1"/>
  <c r="J536060" i="51"/>
  <c r="H536060" i="51" s="1"/>
  <c r="J536061" i="51"/>
  <c r="H536061" i="51" s="1"/>
  <c r="J536062" i="51"/>
  <c r="H536062" i="51" s="1"/>
  <c r="J536063" i="51"/>
  <c r="H536063" i="51" s="1"/>
  <c r="J536064" i="51"/>
  <c r="H536064" i="51" s="1"/>
  <c r="J536065" i="51"/>
  <c r="H536065" i="51" s="1"/>
  <c r="J536066" i="51"/>
  <c r="H536066" i="51" s="1"/>
  <c r="J536067" i="51"/>
  <c r="H536067" i="51" s="1"/>
  <c r="J536068" i="51"/>
  <c r="H536068" i="51" s="1"/>
  <c r="J536069" i="51"/>
  <c r="H536069" i="51" s="1"/>
  <c r="J536070" i="51"/>
  <c r="H536070" i="51" s="1"/>
  <c r="J536071" i="51"/>
  <c r="H536071" i="51" s="1"/>
  <c r="J536072" i="51"/>
  <c r="H536072" i="51" s="1"/>
  <c r="J536073" i="51"/>
  <c r="H536073" i="51" s="1"/>
  <c r="J536074" i="51"/>
  <c r="H536074" i="51" s="1"/>
  <c r="J536075" i="51"/>
  <c r="H536075" i="51" s="1"/>
  <c r="J536076" i="51"/>
  <c r="H536076" i="51" s="1"/>
  <c r="J536077" i="51"/>
  <c r="H536077" i="51" s="1"/>
  <c r="J536078" i="51"/>
  <c r="H536078" i="51" s="1"/>
  <c r="J536079" i="51"/>
  <c r="H536079" i="51" s="1"/>
  <c r="J536080" i="51"/>
  <c r="H536080" i="51" s="1"/>
  <c r="J536081" i="51"/>
  <c r="H536081" i="51" s="1"/>
  <c r="J536082" i="51"/>
  <c r="H536082" i="51" s="1"/>
  <c r="J536083" i="51"/>
  <c r="H536083" i="51" s="1"/>
  <c r="J536084" i="51"/>
  <c r="H536084" i="51" s="1"/>
  <c r="J536085" i="51"/>
  <c r="H536085" i="51" s="1"/>
  <c r="J536086" i="51"/>
  <c r="H536086" i="51" s="1"/>
  <c r="J536087" i="51"/>
  <c r="H536087" i="51" s="1"/>
  <c r="J536088" i="51"/>
  <c r="H536088" i="51" s="1"/>
  <c r="J536089" i="51"/>
  <c r="H536089" i="51" s="1"/>
  <c r="J536090" i="51"/>
  <c r="H536090" i="51" s="1"/>
  <c r="J536091" i="51"/>
  <c r="H536091" i="51" s="1"/>
  <c r="J536092" i="51"/>
  <c r="H536092" i="51" s="1"/>
  <c r="J536093" i="51"/>
  <c r="H536093" i="51" s="1"/>
  <c r="J536094" i="51"/>
  <c r="H536094" i="51" s="1"/>
  <c r="J536095" i="51"/>
  <c r="H536095" i="51" s="1"/>
  <c r="J536096" i="51"/>
  <c r="H536096" i="51" s="1"/>
  <c r="J536097" i="51"/>
  <c r="H536097" i="51" s="1"/>
  <c r="J536098" i="51"/>
  <c r="H536098" i="51" s="1"/>
  <c r="J536099" i="51"/>
  <c r="H536099" i="51" s="1"/>
  <c r="J536100" i="51"/>
  <c r="H536100" i="51" s="1"/>
  <c r="J536101" i="51"/>
  <c r="H536101" i="51" s="1"/>
  <c r="J536102" i="51"/>
  <c r="H536102" i="51" s="1"/>
  <c r="J536103" i="51"/>
  <c r="H536103" i="51" s="1"/>
  <c r="J536104" i="51"/>
  <c r="H536104" i="51" s="1"/>
  <c r="J536105" i="51"/>
  <c r="H536105" i="51" s="1"/>
  <c r="J536106" i="51"/>
  <c r="H536106" i="51" s="1"/>
  <c r="J536107" i="51"/>
  <c r="H536107" i="51" s="1"/>
  <c r="J536108" i="51"/>
  <c r="H536108" i="51" s="1"/>
  <c r="J536109" i="51"/>
  <c r="H536109" i="51" s="1"/>
  <c r="J536110" i="51"/>
  <c r="H536110" i="51" s="1"/>
  <c r="J536111" i="51"/>
  <c r="H536111" i="51" s="1"/>
  <c r="J536112" i="51"/>
  <c r="H536112" i="51" s="1"/>
  <c r="J536113" i="51"/>
  <c r="H536113" i="51" s="1"/>
  <c r="J536114" i="51"/>
  <c r="H536114" i="51" s="1"/>
  <c r="J536115" i="51"/>
  <c r="H536115" i="51" s="1"/>
  <c r="J536116" i="51"/>
  <c r="H536116" i="51" s="1"/>
  <c r="J536117" i="51"/>
  <c r="H536117" i="51" s="1"/>
  <c r="J536118" i="51"/>
  <c r="H536118" i="51" s="1"/>
  <c r="J536119" i="51"/>
  <c r="H536119" i="51" s="1"/>
  <c r="J536120" i="51"/>
  <c r="H536120" i="51" s="1"/>
  <c r="J536121" i="51"/>
  <c r="H536121" i="51" s="1"/>
  <c r="J536122" i="51"/>
  <c r="H536122" i="51" s="1"/>
  <c r="J536123" i="51"/>
  <c r="H536123" i="51" s="1"/>
  <c r="J536124" i="51"/>
  <c r="H536124" i="51" s="1"/>
  <c r="J536125" i="51"/>
  <c r="H536125" i="51" s="1"/>
  <c r="J536126" i="51"/>
  <c r="H536126" i="51" s="1"/>
  <c r="J536127" i="51"/>
  <c r="H536127" i="51" s="1"/>
  <c r="J536128" i="51"/>
  <c r="H536128" i="51" s="1"/>
  <c r="J536129" i="51"/>
  <c r="H536129" i="51" s="1"/>
  <c r="J536130" i="51"/>
  <c r="H536130" i="51" s="1"/>
  <c r="J536131" i="51"/>
  <c r="H536131" i="51" s="1"/>
  <c r="J536132" i="51"/>
  <c r="H536132" i="51" s="1"/>
  <c r="J536133" i="51"/>
  <c r="H536133" i="51" s="1"/>
  <c r="J536134" i="51"/>
  <c r="H536134" i="51" s="1"/>
  <c r="J536135" i="51"/>
  <c r="H536135" i="51" s="1"/>
  <c r="J536136" i="51"/>
  <c r="H536136" i="51" s="1"/>
  <c r="J536137" i="51"/>
  <c r="H536137" i="51" s="1"/>
  <c r="J536138" i="51"/>
  <c r="H536138" i="51" s="1"/>
  <c r="J536139" i="51"/>
  <c r="H536139" i="51" s="1"/>
  <c r="J536140" i="51"/>
  <c r="H536140" i="51" s="1"/>
  <c r="J536141" i="51"/>
  <c r="H536141" i="51" s="1"/>
  <c r="J536142" i="51"/>
  <c r="H536142" i="51" s="1"/>
  <c r="J536143" i="51"/>
  <c r="H536143" i="51" s="1"/>
  <c r="J536144" i="51"/>
  <c r="H536144" i="51" s="1"/>
  <c r="J536145" i="51"/>
  <c r="H536145" i="51" s="1"/>
  <c r="J536146" i="51"/>
  <c r="H536146" i="51" s="1"/>
  <c r="J536147" i="51"/>
  <c r="H536147" i="51" s="1"/>
  <c r="J536148" i="51"/>
  <c r="H536148" i="51" s="1"/>
  <c r="J536149" i="51"/>
  <c r="H536149" i="51" s="1"/>
  <c r="J536150" i="51"/>
  <c r="H536150" i="51" s="1"/>
  <c r="J536151" i="51"/>
  <c r="H536151" i="51" s="1"/>
  <c r="J536152" i="51"/>
  <c r="H536152" i="51" s="1"/>
  <c r="J536153" i="51"/>
  <c r="H536153" i="51" s="1"/>
  <c r="J536154" i="51"/>
  <c r="H536154" i="51" s="1"/>
  <c r="J536155" i="51"/>
  <c r="H536155" i="51" s="1"/>
  <c r="J536156" i="51"/>
  <c r="H536156" i="51" s="1"/>
  <c r="J536157" i="51"/>
  <c r="H536157" i="51" s="1"/>
  <c r="J536158" i="51"/>
  <c r="H536158" i="51" s="1"/>
  <c r="J536159" i="51"/>
  <c r="H536159" i="51" s="1"/>
  <c r="J536160" i="51"/>
  <c r="H536160" i="51" s="1"/>
  <c r="J536161" i="51"/>
  <c r="H536161" i="51" s="1"/>
  <c r="J536162" i="51"/>
  <c r="H536162" i="51" s="1"/>
  <c r="J536163" i="51"/>
  <c r="H536163" i="51" s="1"/>
  <c r="J536164" i="51"/>
  <c r="H536164" i="51" s="1"/>
  <c r="J536165" i="51"/>
  <c r="H536165" i="51" s="1"/>
  <c r="J536166" i="51"/>
  <c r="H536166" i="51" s="1"/>
  <c r="J536167" i="51"/>
  <c r="H536167" i="51" s="1"/>
  <c r="J536168" i="51"/>
  <c r="H536168" i="51" s="1"/>
  <c r="J536169" i="51"/>
  <c r="H536169" i="51" s="1"/>
  <c r="J536170" i="51"/>
  <c r="H536170" i="51" s="1"/>
  <c r="J536171" i="51"/>
  <c r="H536171" i="51" s="1"/>
  <c r="J536172" i="51"/>
  <c r="H536172" i="51" s="1"/>
  <c r="J536173" i="51"/>
  <c r="H536173" i="51" s="1"/>
  <c r="J536174" i="51"/>
  <c r="H536174" i="51" s="1"/>
  <c r="J536175" i="51"/>
  <c r="H536175" i="51" s="1"/>
  <c r="J536176" i="51"/>
  <c r="H536176" i="51" s="1"/>
  <c r="J536177" i="51"/>
  <c r="H536177" i="51" s="1"/>
  <c r="J536178" i="51"/>
  <c r="H536178" i="51" s="1"/>
  <c r="J536179" i="51"/>
  <c r="H536179" i="51" s="1"/>
  <c r="J536180" i="51"/>
  <c r="H536180" i="51" s="1"/>
  <c r="J536181" i="51"/>
  <c r="H536181" i="51" s="1"/>
  <c r="J536182" i="51"/>
  <c r="H536182" i="51" s="1"/>
  <c r="J536183" i="51"/>
  <c r="H536183" i="51" s="1"/>
  <c r="J536184" i="51"/>
  <c r="H536184" i="51" s="1"/>
  <c r="J536185" i="51"/>
  <c r="H536185" i="51" s="1"/>
  <c r="J536186" i="51"/>
  <c r="H536186" i="51" s="1"/>
  <c r="J536187" i="51"/>
  <c r="H536187" i="51" s="1"/>
  <c r="J536188" i="51"/>
  <c r="H536188" i="51" s="1"/>
  <c r="J536189" i="51"/>
  <c r="H536189" i="51" s="1"/>
  <c r="J536190" i="51"/>
  <c r="H536190" i="51" s="1"/>
  <c r="J536191" i="51"/>
  <c r="H536191" i="51" s="1"/>
  <c r="J536192" i="51"/>
  <c r="H536192" i="51" s="1"/>
  <c r="J536193" i="51"/>
  <c r="H536193" i="51" s="1"/>
  <c r="J536194" i="51"/>
  <c r="H536194" i="51" s="1"/>
  <c r="J536195" i="51"/>
  <c r="H536195" i="51" s="1"/>
  <c r="J536196" i="51"/>
  <c r="H536196" i="51" s="1"/>
  <c r="J536197" i="51"/>
  <c r="H536197" i="51" s="1"/>
  <c r="J536198" i="51"/>
  <c r="H536198" i="51" s="1"/>
  <c r="J536199" i="51"/>
  <c r="H536199" i="51" s="1"/>
  <c r="J536200" i="51"/>
  <c r="H536200" i="51" s="1"/>
  <c r="J536201" i="51"/>
  <c r="H536201" i="51" s="1"/>
  <c r="J536202" i="51"/>
  <c r="H536202" i="51" s="1"/>
  <c r="J536203" i="51"/>
  <c r="H536203" i="51" s="1"/>
  <c r="J536204" i="51"/>
  <c r="H536204" i="51" s="1"/>
  <c r="J536205" i="51"/>
  <c r="H536205" i="51" s="1"/>
  <c r="J536206" i="51"/>
  <c r="H536206" i="51" s="1"/>
  <c r="J536207" i="51"/>
  <c r="H536207" i="51" s="1"/>
  <c r="J536208" i="51"/>
  <c r="H536208" i="51" s="1"/>
  <c r="J536209" i="51"/>
  <c r="H536209" i="51" s="1"/>
  <c r="J536210" i="51"/>
  <c r="H536210" i="51" s="1"/>
  <c r="J536211" i="51"/>
  <c r="H536211" i="51" s="1"/>
  <c r="J536212" i="51"/>
  <c r="H536212" i="51" s="1"/>
  <c r="J536213" i="51"/>
  <c r="H536213" i="51" s="1"/>
  <c r="J536214" i="51"/>
  <c r="H536214" i="51" s="1"/>
  <c r="J536215" i="51"/>
  <c r="H536215" i="51" s="1"/>
  <c r="J536216" i="51"/>
  <c r="H536216" i="51" s="1"/>
  <c r="J536217" i="51"/>
  <c r="H536217" i="51" s="1"/>
  <c r="J536218" i="51"/>
  <c r="H536218" i="51" s="1"/>
  <c r="J536219" i="51"/>
  <c r="H536219" i="51" s="1"/>
  <c r="J536220" i="51"/>
  <c r="H536220" i="51" s="1"/>
  <c r="J536221" i="51"/>
  <c r="H536221" i="51" s="1"/>
  <c r="J536222" i="51"/>
  <c r="H536222" i="51" s="1"/>
  <c r="J536223" i="51"/>
  <c r="H536223" i="51" s="1"/>
  <c r="J536224" i="51"/>
  <c r="H536224" i="51" s="1"/>
  <c r="J536225" i="51"/>
  <c r="H536225" i="51" s="1"/>
  <c r="J536226" i="51"/>
  <c r="H536226" i="51" s="1"/>
  <c r="J536227" i="51"/>
  <c r="H536227" i="51" s="1"/>
  <c r="J536228" i="51"/>
  <c r="H536228" i="51" s="1"/>
  <c r="J536229" i="51"/>
  <c r="H536229" i="51" s="1"/>
  <c r="J536230" i="51"/>
  <c r="H536230" i="51" s="1"/>
  <c r="J536231" i="51"/>
  <c r="H536231" i="51" s="1"/>
  <c r="J536232" i="51"/>
  <c r="H536232" i="51" s="1"/>
  <c r="J536233" i="51"/>
  <c r="H536233" i="51" s="1"/>
  <c r="J536234" i="51"/>
  <c r="H536234" i="51" s="1"/>
  <c r="J536235" i="51"/>
  <c r="H536235" i="51" s="1"/>
  <c r="J536236" i="51"/>
  <c r="H536236" i="51" s="1"/>
  <c r="J536237" i="51"/>
  <c r="H536237" i="51" s="1"/>
  <c r="J536238" i="51"/>
  <c r="H536238" i="51" s="1"/>
  <c r="J536239" i="51"/>
  <c r="H536239" i="51" s="1"/>
  <c r="J536240" i="51"/>
  <c r="H536240" i="51" s="1"/>
  <c r="J536241" i="51"/>
  <c r="H536241" i="51" s="1"/>
  <c r="J536242" i="51"/>
  <c r="H536242" i="51" s="1"/>
  <c r="J536243" i="51"/>
  <c r="H536243" i="51" s="1"/>
  <c r="J536244" i="51"/>
  <c r="H536244" i="51" s="1"/>
  <c r="J536245" i="51"/>
  <c r="H536245" i="51" s="1"/>
  <c r="J536246" i="51"/>
  <c r="H536246" i="51" s="1"/>
  <c r="J536247" i="51"/>
  <c r="H536247" i="51" s="1"/>
  <c r="J536248" i="51"/>
  <c r="H536248" i="51" s="1"/>
  <c r="J536249" i="51"/>
  <c r="H536249" i="51" s="1"/>
  <c r="J536250" i="51"/>
  <c r="H536250" i="51" s="1"/>
  <c r="J536251" i="51"/>
  <c r="H536251" i="51" s="1"/>
  <c r="J536252" i="51"/>
  <c r="H536252" i="51" s="1"/>
  <c r="J536253" i="51"/>
  <c r="H536253" i="51" s="1"/>
  <c r="J536254" i="51"/>
  <c r="H536254" i="51" s="1"/>
  <c r="J536255" i="51"/>
  <c r="H536255" i="51" s="1"/>
  <c r="J536256" i="51"/>
  <c r="H536256" i="51" s="1"/>
  <c r="J536257" i="51"/>
  <c r="H536257" i="51" s="1"/>
  <c r="J536258" i="51"/>
  <c r="H536258" i="51" s="1"/>
  <c r="J536259" i="51"/>
  <c r="H536259" i="51" s="1"/>
  <c r="J536260" i="51"/>
  <c r="H536260" i="51" s="1"/>
  <c r="J536261" i="51"/>
  <c r="H536261" i="51" s="1"/>
  <c r="J536262" i="51"/>
  <c r="H536262" i="51" s="1"/>
  <c r="J536263" i="51"/>
  <c r="H536263" i="51" s="1"/>
  <c r="J536264" i="51"/>
  <c r="H536264" i="51" s="1"/>
  <c r="J536265" i="51"/>
  <c r="H536265" i="51" s="1"/>
  <c r="J536266" i="51"/>
  <c r="H536266" i="51" s="1"/>
  <c r="J536267" i="51"/>
  <c r="H536267" i="51" s="1"/>
  <c r="J536268" i="51"/>
  <c r="H536268" i="51" s="1"/>
  <c r="J536269" i="51"/>
  <c r="H536269" i="51" s="1"/>
  <c r="J536270" i="51"/>
  <c r="H536270" i="51" s="1"/>
  <c r="J536271" i="51"/>
  <c r="H536271" i="51" s="1"/>
  <c r="J536272" i="51"/>
  <c r="H536272" i="51" s="1"/>
  <c r="J536273" i="51"/>
  <c r="H536273" i="51" s="1"/>
  <c r="J536274" i="51"/>
  <c r="H536274" i="51" s="1"/>
  <c r="J536275" i="51"/>
  <c r="H536275" i="51" s="1"/>
  <c r="J536276" i="51"/>
  <c r="H536276" i="51" s="1"/>
  <c r="J536277" i="51"/>
  <c r="H536277" i="51" s="1"/>
  <c r="J536278" i="51"/>
  <c r="H536278" i="51" s="1"/>
  <c r="J536279" i="51"/>
  <c r="H536279" i="51" s="1"/>
  <c r="J536280" i="51"/>
  <c r="H536280" i="51" s="1"/>
  <c r="J536281" i="51"/>
  <c r="H536281" i="51" s="1"/>
  <c r="J536282" i="51"/>
  <c r="H536282" i="51" s="1"/>
  <c r="J536283" i="51"/>
  <c r="H536283" i="51" s="1"/>
  <c r="J536284" i="51"/>
  <c r="H536284" i="51" s="1"/>
  <c r="J536285" i="51"/>
  <c r="H536285" i="51" s="1"/>
  <c r="J536286" i="51"/>
  <c r="H536286" i="51" s="1"/>
  <c r="J536287" i="51"/>
  <c r="H536287" i="51" s="1"/>
  <c r="J536288" i="51"/>
  <c r="H536288" i="51" s="1"/>
  <c r="J536289" i="51"/>
  <c r="H536289" i="51" s="1"/>
  <c r="J536290" i="51"/>
  <c r="H536290" i="51" s="1"/>
  <c r="J536291" i="51"/>
  <c r="H536291" i="51" s="1"/>
  <c r="J536292" i="51"/>
  <c r="H536292" i="51" s="1"/>
  <c r="J536293" i="51"/>
  <c r="H536293" i="51" s="1"/>
  <c r="J536294" i="51"/>
  <c r="H536294" i="51" s="1"/>
  <c r="J536295" i="51"/>
  <c r="H536295" i="51" s="1"/>
  <c r="J536296" i="51"/>
  <c r="H536296" i="51" s="1"/>
  <c r="J536297" i="51"/>
  <c r="H536297" i="51" s="1"/>
  <c r="J536298" i="51"/>
  <c r="H536298" i="51" s="1"/>
  <c r="J536299" i="51"/>
  <c r="H536299" i="51" s="1"/>
  <c r="J536300" i="51"/>
  <c r="H536300" i="51" s="1"/>
  <c r="J536301" i="51"/>
  <c r="H536301" i="51" s="1"/>
  <c r="J536302" i="51"/>
  <c r="H536302" i="51" s="1"/>
  <c r="J536303" i="51"/>
  <c r="H536303" i="51" s="1"/>
  <c r="J536304" i="51"/>
  <c r="H536304" i="51" s="1"/>
  <c r="J536305" i="51"/>
  <c r="H536305" i="51" s="1"/>
  <c r="J536306" i="51"/>
  <c r="H536306" i="51" s="1"/>
  <c r="J536307" i="51"/>
  <c r="H536307" i="51" s="1"/>
  <c r="J536308" i="51"/>
  <c r="H536308" i="51" s="1"/>
  <c r="J536309" i="51"/>
  <c r="H536309" i="51" s="1"/>
  <c r="J536310" i="51"/>
  <c r="H536310" i="51" s="1"/>
  <c r="J536311" i="51"/>
  <c r="H536311" i="51" s="1"/>
  <c r="J536312" i="51"/>
  <c r="H536312" i="51" s="1"/>
  <c r="J536313" i="51"/>
  <c r="H536313" i="51" s="1"/>
  <c r="J536314" i="51"/>
  <c r="H536314" i="51" s="1"/>
  <c r="J536315" i="51"/>
  <c r="H536315" i="51" s="1"/>
  <c r="J536316" i="51"/>
  <c r="H536316" i="51" s="1"/>
  <c r="J536317" i="51"/>
  <c r="H536317" i="51" s="1"/>
  <c r="J536318" i="51"/>
  <c r="H536318" i="51" s="1"/>
  <c r="J536319" i="51"/>
  <c r="H536319" i="51" s="1"/>
  <c r="J536320" i="51"/>
  <c r="H536320" i="51" s="1"/>
  <c r="J536321" i="51"/>
  <c r="H536321" i="51" s="1"/>
  <c r="J536322" i="51"/>
  <c r="H536322" i="51" s="1"/>
  <c r="J536323" i="51"/>
  <c r="H536323" i="51" s="1"/>
  <c r="J536324" i="51"/>
  <c r="H536324" i="51" s="1"/>
  <c r="J536325" i="51"/>
  <c r="H536325" i="51" s="1"/>
  <c r="J536326" i="51"/>
  <c r="H536326" i="51" s="1"/>
  <c r="J536327" i="51"/>
  <c r="H536327" i="51" s="1"/>
  <c r="J536328" i="51"/>
  <c r="H536328" i="51" s="1"/>
  <c r="J536329" i="51"/>
  <c r="H536329" i="51" s="1"/>
  <c r="J536330" i="51"/>
  <c r="H536330" i="51" s="1"/>
  <c r="J536331" i="51"/>
  <c r="H536331" i="51" s="1"/>
  <c r="J536332" i="51"/>
  <c r="H536332" i="51" s="1"/>
  <c r="J536333" i="51"/>
  <c r="H536333" i="51" s="1"/>
  <c r="J536334" i="51"/>
  <c r="H536334" i="51" s="1"/>
  <c r="J536335" i="51"/>
  <c r="H536335" i="51" s="1"/>
  <c r="J536336" i="51"/>
  <c r="H536336" i="51" s="1"/>
  <c r="J536337" i="51"/>
  <c r="H536337" i="51" s="1"/>
  <c r="J536338" i="51"/>
  <c r="H536338" i="51" s="1"/>
  <c r="J536339" i="51"/>
  <c r="H536339" i="51" s="1"/>
  <c r="J536340" i="51"/>
  <c r="H536340" i="51" s="1"/>
  <c r="J536341" i="51"/>
  <c r="H536341" i="51" s="1"/>
  <c r="J536342" i="51"/>
  <c r="H536342" i="51" s="1"/>
  <c r="J536343" i="51"/>
  <c r="H536343" i="51" s="1"/>
  <c r="J536344" i="51"/>
  <c r="H536344" i="51" s="1"/>
  <c r="J536345" i="51"/>
  <c r="H536345" i="51" s="1"/>
  <c r="J536346" i="51"/>
  <c r="H536346" i="51" s="1"/>
  <c r="J536347" i="51"/>
  <c r="H536347" i="51" s="1"/>
  <c r="J536348" i="51"/>
  <c r="H536348" i="51" s="1"/>
  <c r="J536349" i="51"/>
  <c r="H536349" i="51" s="1"/>
  <c r="J536350" i="51"/>
  <c r="H536350" i="51" s="1"/>
  <c r="J536351" i="51"/>
  <c r="H536351" i="51" s="1"/>
  <c r="J536352" i="51"/>
  <c r="H536352" i="51" s="1"/>
  <c r="J536353" i="51"/>
  <c r="H536353" i="51" s="1"/>
  <c r="J536354" i="51"/>
  <c r="H536354" i="51" s="1"/>
  <c r="J536355" i="51"/>
  <c r="H536355" i="51" s="1"/>
  <c r="J536356" i="51"/>
  <c r="H536356" i="51" s="1"/>
  <c r="J536357" i="51"/>
  <c r="H536357" i="51" s="1"/>
  <c r="J536358" i="51"/>
  <c r="H536358" i="51" s="1"/>
  <c r="J536359" i="51"/>
  <c r="H536359" i="51" s="1"/>
  <c r="J536360" i="51"/>
  <c r="H536360" i="51" s="1"/>
  <c r="J536361" i="51"/>
  <c r="H536361" i="51" s="1"/>
  <c r="J536362" i="51"/>
  <c r="H536362" i="51" s="1"/>
  <c r="J536363" i="51"/>
  <c r="H536363" i="51" s="1"/>
  <c r="J536364" i="51"/>
  <c r="H536364" i="51" s="1"/>
  <c r="J536365" i="51"/>
  <c r="H536365" i="51" s="1"/>
  <c r="J536366" i="51"/>
  <c r="H536366" i="51" s="1"/>
  <c r="J536367" i="51"/>
  <c r="H536367" i="51" s="1"/>
  <c r="J536368" i="51"/>
  <c r="H536368" i="51" s="1"/>
  <c r="J536369" i="51"/>
  <c r="H536369" i="51" s="1"/>
  <c r="J536370" i="51"/>
  <c r="H536370" i="51" s="1"/>
  <c r="J536371" i="51"/>
  <c r="H536371" i="51" s="1"/>
  <c r="J536372" i="51"/>
  <c r="H536372" i="51" s="1"/>
  <c r="J536373" i="51"/>
  <c r="H536373" i="51" s="1"/>
  <c r="J536374" i="51"/>
  <c r="H536374" i="51" s="1"/>
  <c r="J536375" i="51"/>
  <c r="H536375" i="51" s="1"/>
  <c r="J536376" i="51"/>
  <c r="H536376" i="51" s="1"/>
  <c r="J536377" i="51"/>
  <c r="H536377" i="51" s="1"/>
  <c r="J536378" i="51"/>
  <c r="H536378" i="51" s="1"/>
  <c r="J536379" i="51"/>
  <c r="H536379" i="51" s="1"/>
  <c r="J536380" i="51"/>
  <c r="H536380" i="51" s="1"/>
  <c r="J536381" i="51"/>
  <c r="H536381" i="51" s="1"/>
  <c r="J536382" i="51"/>
  <c r="H536382" i="51" s="1"/>
  <c r="J536383" i="51"/>
  <c r="H536383" i="51" s="1"/>
  <c r="J536384" i="51"/>
  <c r="H536384" i="51" s="1"/>
  <c r="J536385" i="51"/>
  <c r="H536385" i="51" s="1"/>
  <c r="J536386" i="51"/>
  <c r="H536386" i="51" s="1"/>
  <c r="J536387" i="51"/>
  <c r="H536387" i="51" s="1"/>
  <c r="J536388" i="51"/>
  <c r="H536388" i="51" s="1"/>
  <c r="J536389" i="51"/>
  <c r="H536389" i="51" s="1"/>
  <c r="J536390" i="51"/>
  <c r="H536390" i="51" s="1"/>
  <c r="J536391" i="51"/>
  <c r="H536391" i="51" s="1"/>
  <c r="J536392" i="51"/>
  <c r="H536392" i="51" s="1"/>
  <c r="J536393" i="51"/>
  <c r="H536393" i="51" s="1"/>
  <c r="J536394" i="51"/>
  <c r="H536394" i="51" s="1"/>
  <c r="J536395" i="51"/>
  <c r="H536395" i="51" s="1"/>
  <c r="J536396" i="51"/>
  <c r="H536396" i="51" s="1"/>
  <c r="J536397" i="51"/>
  <c r="H536397" i="51" s="1"/>
  <c r="J536398" i="51"/>
  <c r="H536398" i="51" s="1"/>
  <c r="J536399" i="51"/>
  <c r="H536399" i="51" s="1"/>
  <c r="J536400" i="51"/>
  <c r="H536400" i="51" s="1"/>
  <c r="J536401" i="51"/>
  <c r="H536401" i="51" s="1"/>
  <c r="J536402" i="51"/>
  <c r="H536402" i="51" s="1"/>
  <c r="J536403" i="51"/>
  <c r="H536403" i="51" s="1"/>
  <c r="J536404" i="51"/>
  <c r="H536404" i="51" s="1"/>
  <c r="J536405" i="51"/>
  <c r="H536405" i="51" s="1"/>
  <c r="J536406" i="51"/>
  <c r="H536406" i="51" s="1"/>
  <c r="J536407" i="51"/>
  <c r="H536407" i="51" s="1"/>
  <c r="J536408" i="51"/>
  <c r="H536408" i="51" s="1"/>
  <c r="J536409" i="51"/>
  <c r="H536409" i="51" s="1"/>
  <c r="J536410" i="51"/>
  <c r="H536410" i="51" s="1"/>
  <c r="J536411" i="51"/>
  <c r="H536411" i="51" s="1"/>
  <c r="J536412" i="51"/>
  <c r="H536412" i="51" s="1"/>
  <c r="J536413" i="51"/>
  <c r="H536413" i="51" s="1"/>
  <c r="J536414" i="51"/>
  <c r="H536414" i="51" s="1"/>
  <c r="J536415" i="51"/>
  <c r="H536415" i="51" s="1"/>
  <c r="J536416" i="51"/>
  <c r="H536416" i="51" s="1"/>
  <c r="J536417" i="51"/>
  <c r="H536417" i="51" s="1"/>
  <c r="J536418" i="51"/>
  <c r="H536418" i="51" s="1"/>
  <c r="J536419" i="51"/>
  <c r="H536419" i="51" s="1"/>
  <c r="J536420" i="51"/>
  <c r="H536420" i="51" s="1"/>
  <c r="J536421" i="51"/>
  <c r="H536421" i="51" s="1"/>
  <c r="J536422" i="51"/>
  <c r="H536422" i="51" s="1"/>
  <c r="J536423" i="51"/>
  <c r="H536423" i="51" s="1"/>
  <c r="J536424" i="51"/>
  <c r="H536424" i="51" s="1"/>
  <c r="J536425" i="51"/>
  <c r="H536425" i="51" s="1"/>
  <c r="J536426" i="51"/>
  <c r="H536426" i="51" s="1"/>
  <c r="J536427" i="51"/>
  <c r="H536427" i="51" s="1"/>
  <c r="J536428" i="51"/>
  <c r="H536428" i="51" s="1"/>
  <c r="J536429" i="51"/>
  <c r="H536429" i="51" s="1"/>
  <c r="J536430" i="51"/>
  <c r="H536430" i="51" s="1"/>
  <c r="J536431" i="51"/>
  <c r="H536431" i="51" s="1"/>
  <c r="J536432" i="51"/>
  <c r="H536432" i="51" s="1"/>
  <c r="J536433" i="51"/>
  <c r="H536433" i="51" s="1"/>
  <c r="J536434" i="51"/>
  <c r="H536434" i="51" s="1"/>
  <c r="J536435" i="51"/>
  <c r="H536435" i="51" s="1"/>
  <c r="J536436" i="51"/>
  <c r="H536436" i="51" s="1"/>
  <c r="J536437" i="51"/>
  <c r="H536437" i="51" s="1"/>
  <c r="J536438" i="51"/>
  <c r="H536438" i="51" s="1"/>
  <c r="J536439" i="51"/>
  <c r="H536439" i="51" s="1"/>
  <c r="J536440" i="51"/>
  <c r="H536440" i="51" s="1"/>
  <c r="J536441" i="51"/>
  <c r="H536441" i="51" s="1"/>
  <c r="J536442" i="51"/>
  <c r="H536442" i="51" s="1"/>
  <c r="J536443" i="51"/>
  <c r="H536443" i="51" s="1"/>
  <c r="J536444" i="51"/>
  <c r="H536444" i="51" s="1"/>
  <c r="J536445" i="51"/>
  <c r="H536445" i="51" s="1"/>
  <c r="J536446" i="51"/>
  <c r="H536446" i="51" s="1"/>
  <c r="J536447" i="51"/>
  <c r="H536447" i="51" s="1"/>
  <c r="J536448" i="51"/>
  <c r="H536448" i="51" s="1"/>
  <c r="J536449" i="51"/>
  <c r="H536449" i="51" s="1"/>
  <c r="J536450" i="51"/>
  <c r="H536450" i="51" s="1"/>
  <c r="J536451" i="51"/>
  <c r="H536451" i="51" s="1"/>
  <c r="J536452" i="51"/>
  <c r="H536452" i="51" s="1"/>
  <c r="J536453" i="51"/>
  <c r="H536453" i="51" s="1"/>
  <c r="J536454" i="51"/>
  <c r="H536454" i="51" s="1"/>
  <c r="J536455" i="51"/>
  <c r="H536455" i="51" s="1"/>
  <c r="J536456" i="51"/>
  <c r="H536456" i="51" s="1"/>
  <c r="J536457" i="51"/>
  <c r="H536457" i="51" s="1"/>
  <c r="J536458" i="51"/>
  <c r="H536458" i="51" s="1"/>
  <c r="J536459" i="51"/>
  <c r="H536459" i="51" s="1"/>
  <c r="J536460" i="51"/>
  <c r="H536460" i="51" s="1"/>
  <c r="J536461" i="51"/>
  <c r="H536461" i="51" s="1"/>
  <c r="J536462" i="51"/>
  <c r="H536462" i="51" s="1"/>
  <c r="J536463" i="51"/>
  <c r="H536463" i="51" s="1"/>
  <c r="J536464" i="51"/>
  <c r="H536464" i="51" s="1"/>
  <c r="J536465" i="51"/>
  <c r="H536465" i="51" s="1"/>
  <c r="J536466" i="51"/>
  <c r="H536466" i="51" s="1"/>
  <c r="J536467" i="51"/>
  <c r="H536467" i="51" s="1"/>
  <c r="J536468" i="51"/>
  <c r="H536468" i="51" s="1"/>
  <c r="J536469" i="51"/>
  <c r="H536469" i="51" s="1"/>
  <c r="J536470" i="51"/>
  <c r="H536470" i="51" s="1"/>
  <c r="J536471" i="51"/>
  <c r="H536471" i="51" s="1"/>
  <c r="J536472" i="51"/>
  <c r="H536472" i="51" s="1"/>
  <c r="J536473" i="51"/>
  <c r="H536473" i="51" s="1"/>
  <c r="J536474" i="51"/>
  <c r="H536474" i="51" s="1"/>
  <c r="J536475" i="51"/>
  <c r="H536475" i="51" s="1"/>
  <c r="J536476" i="51"/>
  <c r="H536476" i="51" s="1"/>
  <c r="J536477" i="51"/>
  <c r="H536477" i="51" s="1"/>
  <c r="J536478" i="51"/>
  <c r="H536478" i="51" s="1"/>
  <c r="J536479" i="51"/>
  <c r="H536479" i="51" s="1"/>
  <c r="J536480" i="51"/>
  <c r="H536480" i="51" s="1"/>
  <c r="J536481" i="51"/>
  <c r="H536481" i="51" s="1"/>
  <c r="J536482" i="51"/>
  <c r="H536482" i="51" s="1"/>
  <c r="J536483" i="51"/>
  <c r="H536483" i="51" s="1"/>
  <c r="J536484" i="51"/>
  <c r="H536484" i="51" s="1"/>
  <c r="J536485" i="51"/>
  <c r="H536485" i="51" s="1"/>
  <c r="J536486" i="51"/>
  <c r="H536486" i="51" s="1"/>
  <c r="J536487" i="51"/>
  <c r="H536487" i="51" s="1"/>
  <c r="J536488" i="51"/>
  <c r="H536488" i="51" s="1"/>
  <c r="J536489" i="51"/>
  <c r="H536489" i="51" s="1"/>
  <c r="J536490" i="51"/>
  <c r="H536490" i="51" s="1"/>
  <c r="J536491" i="51"/>
  <c r="H536491" i="51" s="1"/>
  <c r="J536492" i="51"/>
  <c r="H536492" i="51" s="1"/>
  <c r="J536493" i="51"/>
  <c r="H536493" i="51" s="1"/>
  <c r="J536494" i="51"/>
  <c r="H536494" i="51" s="1"/>
  <c r="J536495" i="51"/>
  <c r="H536495" i="51" s="1"/>
  <c r="J536496" i="51"/>
  <c r="H536496" i="51" s="1"/>
  <c r="J536497" i="51"/>
  <c r="H536497" i="51" s="1"/>
  <c r="J536498" i="51"/>
  <c r="H536498" i="51" s="1"/>
  <c r="J536499" i="51"/>
  <c r="H536499" i="51" s="1"/>
  <c r="J536500" i="51"/>
  <c r="H536500" i="51" s="1"/>
  <c r="J536501" i="51"/>
  <c r="H536501" i="51" s="1"/>
  <c r="J536502" i="51"/>
  <c r="H536502" i="51" s="1"/>
  <c r="J536503" i="51"/>
  <c r="H536503" i="51" s="1"/>
  <c r="J536504" i="51"/>
  <c r="H536504" i="51" s="1"/>
  <c r="J536505" i="51"/>
  <c r="H536505" i="51" s="1"/>
  <c r="J536506" i="51"/>
  <c r="H536506" i="51" s="1"/>
  <c r="J536507" i="51"/>
  <c r="H536507" i="51" s="1"/>
  <c r="J536508" i="51"/>
  <c r="H536508" i="51" s="1"/>
  <c r="J536509" i="51"/>
  <c r="H536509" i="51" s="1"/>
  <c r="J536510" i="51"/>
  <c r="H536510" i="51" s="1"/>
  <c r="J536511" i="51"/>
  <c r="H536511" i="51" s="1"/>
  <c r="J536512" i="51"/>
  <c r="H536512" i="51" s="1"/>
  <c r="J536513" i="51"/>
  <c r="H536513" i="51" s="1"/>
  <c r="J536514" i="51"/>
  <c r="H536514" i="51" s="1"/>
  <c r="J536515" i="51"/>
  <c r="H536515" i="51" s="1"/>
  <c r="J536516" i="51"/>
  <c r="H536516" i="51" s="1"/>
  <c r="J536517" i="51"/>
  <c r="H536517" i="51" s="1"/>
  <c r="J536518" i="51"/>
  <c r="H536518" i="51" s="1"/>
  <c r="J536519" i="51"/>
  <c r="H536519" i="51" s="1"/>
  <c r="J536520" i="51"/>
  <c r="H536520" i="51" s="1"/>
  <c r="J536521" i="51"/>
  <c r="H536521" i="51" s="1"/>
  <c r="J536522" i="51"/>
  <c r="H536522" i="51" s="1"/>
  <c r="J536523" i="51"/>
  <c r="H536523" i="51" s="1"/>
  <c r="J536524" i="51"/>
  <c r="H536524" i="51" s="1"/>
  <c r="J536525" i="51"/>
  <c r="H536525" i="51" s="1"/>
  <c r="J536526" i="51"/>
  <c r="H536526" i="51" s="1"/>
  <c r="J536527" i="51"/>
  <c r="H536527" i="51" s="1"/>
  <c r="J536528" i="51"/>
  <c r="H536528" i="51" s="1"/>
  <c r="J536529" i="51"/>
  <c r="H536529" i="51" s="1"/>
  <c r="J536530" i="51"/>
  <c r="H536530" i="51" s="1"/>
  <c r="J536531" i="51"/>
  <c r="H536531" i="51" s="1"/>
  <c r="J536532" i="51"/>
  <c r="H536532" i="51" s="1"/>
  <c r="J536533" i="51"/>
  <c r="H536533" i="51" s="1"/>
  <c r="J536534" i="51"/>
  <c r="H536534" i="51" s="1"/>
  <c r="J536535" i="51"/>
  <c r="H536535" i="51" s="1"/>
  <c r="J536536" i="51"/>
  <c r="H536536" i="51" s="1"/>
  <c r="J536537" i="51"/>
  <c r="H536537" i="51" s="1"/>
  <c r="J536538" i="51"/>
  <c r="H536538" i="51" s="1"/>
  <c r="J536539" i="51"/>
  <c r="H536539" i="51" s="1"/>
  <c r="J536540" i="51"/>
  <c r="H536540" i="51" s="1"/>
  <c r="J536541" i="51"/>
  <c r="H536541" i="51" s="1"/>
  <c r="J536542" i="51"/>
  <c r="H536542" i="51" s="1"/>
  <c r="J536543" i="51"/>
  <c r="H536543" i="51" s="1"/>
  <c r="J536544" i="51"/>
  <c r="H536544" i="51" s="1"/>
  <c r="J536545" i="51"/>
  <c r="H536545" i="51" s="1"/>
  <c r="J536546" i="51"/>
  <c r="H536546" i="51" s="1"/>
  <c r="J536547" i="51"/>
  <c r="H536547" i="51" s="1"/>
  <c r="J536548" i="51"/>
  <c r="H536548" i="51" s="1"/>
  <c r="J536549" i="51"/>
  <c r="H536549" i="51" s="1"/>
  <c r="J536550" i="51"/>
  <c r="H536550" i="51" s="1"/>
  <c r="J536551" i="51"/>
  <c r="H536551" i="51" s="1"/>
  <c r="J536552" i="51"/>
  <c r="H536552" i="51" s="1"/>
  <c r="J536553" i="51"/>
  <c r="H536553" i="51" s="1"/>
  <c r="J536554" i="51"/>
  <c r="H536554" i="51" s="1"/>
  <c r="J536555" i="51"/>
  <c r="H536555" i="51" s="1"/>
  <c r="J536556" i="51"/>
  <c r="H536556" i="51" s="1"/>
  <c r="J536557" i="51"/>
  <c r="H536557" i="51" s="1"/>
  <c r="J536558" i="51"/>
  <c r="H536558" i="51" s="1"/>
  <c r="J536559" i="51"/>
  <c r="H536559" i="51" s="1"/>
  <c r="J536560" i="51"/>
  <c r="H536560" i="51" s="1"/>
  <c r="J536561" i="51"/>
  <c r="H536561" i="51" s="1"/>
  <c r="J536562" i="51"/>
  <c r="H536562" i="51" s="1"/>
  <c r="J536563" i="51"/>
  <c r="H536563" i="51" s="1"/>
  <c r="J536564" i="51"/>
  <c r="H536564" i="51" s="1"/>
  <c r="J536565" i="51"/>
  <c r="H536565" i="51" s="1"/>
  <c r="J536566" i="51"/>
  <c r="H536566" i="51" s="1"/>
  <c r="J536567" i="51"/>
  <c r="H536567" i="51" s="1"/>
  <c r="J536568" i="51"/>
  <c r="H536568" i="51" s="1"/>
  <c r="J536569" i="51"/>
  <c r="H536569" i="51" s="1"/>
  <c r="J536570" i="51"/>
  <c r="H536570" i="51" s="1"/>
  <c r="J536571" i="51"/>
  <c r="H536571" i="51" s="1"/>
  <c r="J536572" i="51"/>
  <c r="H536572" i="51" s="1"/>
  <c r="J536573" i="51"/>
  <c r="H536573" i="51" s="1"/>
  <c r="J536574" i="51"/>
  <c r="H536574" i="51" s="1"/>
  <c r="J536575" i="51"/>
  <c r="H536575" i="51" s="1"/>
  <c r="J536576" i="51"/>
  <c r="H536576" i="51" s="1"/>
  <c r="J536577" i="51"/>
  <c r="H536577" i="51" s="1"/>
  <c r="J536578" i="51"/>
  <c r="H536578" i="51" s="1"/>
  <c r="J536579" i="51"/>
  <c r="H536579" i="51" s="1"/>
  <c r="J536580" i="51"/>
  <c r="H536580" i="51" s="1"/>
  <c r="J536581" i="51"/>
  <c r="H536581" i="51" s="1"/>
  <c r="J536582" i="51"/>
  <c r="H536582" i="51" s="1"/>
  <c r="J536583" i="51"/>
  <c r="H536583" i="51" s="1"/>
  <c r="J536584" i="51"/>
  <c r="H536584" i="51" s="1"/>
  <c r="J536585" i="51"/>
  <c r="H536585" i="51" s="1"/>
  <c r="J536586" i="51"/>
  <c r="H536586" i="51" s="1"/>
  <c r="J536587" i="51"/>
  <c r="H536587" i="51" s="1"/>
  <c r="J536588" i="51"/>
  <c r="H536588" i="51" s="1"/>
  <c r="J536589" i="51"/>
  <c r="H536589" i="51" s="1"/>
  <c r="J536590" i="51"/>
  <c r="H536590" i="51" s="1"/>
  <c r="J536591" i="51"/>
  <c r="H536591" i="51" s="1"/>
  <c r="J536592" i="51"/>
  <c r="H536592" i="51" s="1"/>
  <c r="J536593" i="51"/>
  <c r="H536593" i="51" s="1"/>
  <c r="J536594" i="51"/>
  <c r="H536594" i="51" s="1"/>
  <c r="J536595" i="51"/>
  <c r="H536595" i="51" s="1"/>
  <c r="J536596" i="51"/>
  <c r="H536596" i="51" s="1"/>
  <c r="J536597" i="51"/>
  <c r="H536597" i="51" s="1"/>
  <c r="J536598" i="51"/>
  <c r="H536598" i="51" s="1"/>
  <c r="J536599" i="51"/>
  <c r="H536599" i="51" s="1"/>
  <c r="J536600" i="51"/>
  <c r="H536600" i="51" s="1"/>
  <c r="J536601" i="51"/>
  <c r="H536601" i="51" s="1"/>
  <c r="J536602" i="51"/>
  <c r="H536602" i="51" s="1"/>
  <c r="J536603" i="51"/>
  <c r="H536603" i="51" s="1"/>
  <c r="J536604" i="51"/>
  <c r="H536604" i="51" s="1"/>
  <c r="J536605" i="51"/>
  <c r="H536605" i="51" s="1"/>
  <c r="J536606" i="51"/>
  <c r="H536606" i="51" s="1"/>
  <c r="J536607" i="51"/>
  <c r="H536607" i="51" s="1"/>
  <c r="J536608" i="51"/>
  <c r="H536608" i="51" s="1"/>
  <c r="J536609" i="51"/>
  <c r="H536609" i="51" s="1"/>
  <c r="J536610" i="51"/>
  <c r="H536610" i="51" s="1"/>
  <c r="J536611" i="51"/>
  <c r="H536611" i="51" s="1"/>
  <c r="J536612" i="51"/>
  <c r="H536612" i="51" s="1"/>
  <c r="J536613" i="51"/>
  <c r="H536613" i="51" s="1"/>
  <c r="J536614" i="51"/>
  <c r="H536614" i="51" s="1"/>
  <c r="J536615" i="51"/>
  <c r="H536615" i="51" s="1"/>
  <c r="J536616" i="51"/>
  <c r="H536616" i="51" s="1"/>
  <c r="J536617" i="51"/>
  <c r="H536617" i="51" s="1"/>
  <c r="J536618" i="51"/>
  <c r="H536618" i="51" s="1"/>
  <c r="J536619" i="51"/>
  <c r="H536619" i="51" s="1"/>
  <c r="J536620" i="51"/>
  <c r="H536620" i="51" s="1"/>
  <c r="J536621" i="51"/>
  <c r="H536621" i="51" s="1"/>
  <c r="J536622" i="51"/>
  <c r="H536622" i="51" s="1"/>
  <c r="J536623" i="51"/>
  <c r="H536623" i="51" s="1"/>
  <c r="J536624" i="51"/>
  <c r="H536624" i="51" s="1"/>
  <c r="J536625" i="51"/>
  <c r="H536625" i="51" s="1"/>
  <c r="J536626" i="51"/>
  <c r="H536626" i="51" s="1"/>
  <c r="J536627" i="51"/>
  <c r="H536627" i="51" s="1"/>
  <c r="J536628" i="51"/>
  <c r="H536628" i="51" s="1"/>
  <c r="J536629" i="51"/>
  <c r="H536629" i="51" s="1"/>
  <c r="J536630" i="51"/>
  <c r="H536630" i="51" s="1"/>
  <c r="J536631" i="51"/>
  <c r="H536631" i="51" s="1"/>
  <c r="J536632" i="51"/>
  <c r="H536632" i="51" s="1"/>
  <c r="J536633" i="51"/>
  <c r="H536633" i="51" s="1"/>
  <c r="J536634" i="51"/>
  <c r="H536634" i="51" s="1"/>
  <c r="J536635" i="51"/>
  <c r="H536635" i="51" s="1"/>
  <c r="J536636" i="51"/>
  <c r="H536636" i="51" s="1"/>
  <c r="J536637" i="51"/>
  <c r="H536637" i="51" s="1"/>
  <c r="J536638" i="51"/>
  <c r="H536638" i="51" s="1"/>
  <c r="J536639" i="51"/>
  <c r="H536639" i="51" s="1"/>
  <c r="J536640" i="51"/>
  <c r="H536640" i="51" s="1"/>
  <c r="J536641" i="51"/>
  <c r="H536641" i="51" s="1"/>
  <c r="J536642" i="51"/>
  <c r="H536642" i="51" s="1"/>
  <c r="J536643" i="51"/>
  <c r="H536643" i="51" s="1"/>
  <c r="J536644" i="51"/>
  <c r="H536644" i="51" s="1"/>
  <c r="J536645" i="51"/>
  <c r="H536645" i="51" s="1"/>
  <c r="J536646" i="51"/>
  <c r="H536646" i="51" s="1"/>
  <c r="J536647" i="51"/>
  <c r="H536647" i="51" s="1"/>
  <c r="J536648" i="51"/>
  <c r="H536648" i="51" s="1"/>
  <c r="J536649" i="51"/>
  <c r="H536649" i="51" s="1"/>
  <c r="J536650" i="51"/>
  <c r="H536650" i="51" s="1"/>
  <c r="J536651" i="51"/>
  <c r="H536651" i="51" s="1"/>
  <c r="J536652" i="51"/>
  <c r="H536652" i="51" s="1"/>
  <c r="J536653" i="51"/>
  <c r="H536653" i="51" s="1"/>
  <c r="J536654" i="51"/>
  <c r="H536654" i="51" s="1"/>
  <c r="J536655" i="51"/>
  <c r="H536655" i="51" s="1"/>
  <c r="J536656" i="51"/>
  <c r="H536656" i="51" s="1"/>
  <c r="J536657" i="51"/>
  <c r="H536657" i="51" s="1"/>
  <c r="J536658" i="51"/>
  <c r="H536658" i="51" s="1"/>
  <c r="J536659" i="51"/>
  <c r="H536659" i="51" s="1"/>
  <c r="J536660" i="51"/>
  <c r="H536660" i="51" s="1"/>
  <c r="J536661" i="51"/>
  <c r="H536661" i="51" s="1"/>
  <c r="J536662" i="51"/>
  <c r="H536662" i="51" s="1"/>
  <c r="J536663" i="51"/>
  <c r="H536663" i="51" s="1"/>
  <c r="J536664" i="51"/>
  <c r="H536664" i="51" s="1"/>
  <c r="J536665" i="51"/>
  <c r="H536665" i="51" s="1"/>
  <c r="J536666" i="51"/>
  <c r="H536666" i="51" s="1"/>
  <c r="J536667" i="51"/>
  <c r="H536667" i="51" s="1"/>
  <c r="J536668" i="51"/>
  <c r="H536668" i="51" s="1"/>
  <c r="J536669" i="51"/>
  <c r="H536669" i="51" s="1"/>
  <c r="J536670" i="51"/>
  <c r="H536670" i="51" s="1"/>
  <c r="J536671" i="51"/>
  <c r="H536671" i="51" s="1"/>
  <c r="J536672" i="51"/>
  <c r="H536672" i="51" s="1"/>
  <c r="J536673" i="51"/>
  <c r="H536673" i="51" s="1"/>
  <c r="J536674" i="51"/>
  <c r="H536674" i="51" s="1"/>
  <c r="J536675" i="51"/>
  <c r="H536675" i="51" s="1"/>
  <c r="J536676" i="51"/>
  <c r="H536676" i="51" s="1"/>
  <c r="J536677" i="51"/>
  <c r="H536677" i="51" s="1"/>
  <c r="J536678" i="51"/>
  <c r="H536678" i="51" s="1"/>
  <c r="J536679" i="51"/>
  <c r="H536679" i="51" s="1"/>
  <c r="J536680" i="51"/>
  <c r="H536680" i="51" s="1"/>
  <c r="J536681" i="51"/>
  <c r="H536681" i="51" s="1"/>
  <c r="J536682" i="51"/>
  <c r="H536682" i="51" s="1"/>
  <c r="J536683" i="51"/>
  <c r="H536683" i="51" s="1"/>
  <c r="J536684" i="51"/>
  <c r="H536684" i="51" s="1"/>
  <c r="J536685" i="51"/>
  <c r="H536685" i="51" s="1"/>
  <c r="J536686" i="51"/>
  <c r="H536686" i="51" s="1"/>
  <c r="J536687" i="51"/>
  <c r="H536687" i="51" s="1"/>
  <c r="J536688" i="51"/>
  <c r="H536688" i="51" s="1"/>
  <c r="J536689" i="51"/>
  <c r="H536689" i="51" s="1"/>
  <c r="J536690" i="51"/>
  <c r="H536690" i="51" s="1"/>
  <c r="J536691" i="51"/>
  <c r="H536691" i="51" s="1"/>
  <c r="J536692" i="51"/>
  <c r="H536692" i="51" s="1"/>
  <c r="J536693" i="51"/>
  <c r="H536693" i="51" s="1"/>
  <c r="J536694" i="51"/>
  <c r="H536694" i="51" s="1"/>
  <c r="J536695" i="51"/>
  <c r="H536695" i="51" s="1"/>
  <c r="J536696" i="51"/>
  <c r="H536696" i="51" s="1"/>
  <c r="J536697" i="51"/>
  <c r="H536697" i="51" s="1"/>
  <c r="J536698" i="51"/>
  <c r="H536698" i="51" s="1"/>
  <c r="J536699" i="51"/>
  <c r="H536699" i="51" s="1"/>
  <c r="J536700" i="51"/>
  <c r="H536700" i="51" s="1"/>
  <c r="J536701" i="51"/>
  <c r="H536701" i="51" s="1"/>
  <c r="J536702" i="51"/>
  <c r="H536702" i="51" s="1"/>
  <c r="J536703" i="51"/>
  <c r="H536703" i="51" s="1"/>
  <c r="J536704" i="51"/>
  <c r="H536704" i="51" s="1"/>
  <c r="J536705" i="51"/>
  <c r="H536705" i="51" s="1"/>
  <c r="J536706" i="51"/>
  <c r="H536706" i="51" s="1"/>
  <c r="J536707" i="51"/>
  <c r="H536707" i="51" s="1"/>
  <c r="J536708" i="51"/>
  <c r="H536708" i="51" s="1"/>
  <c r="J536709" i="51"/>
  <c r="H536709" i="51" s="1"/>
  <c r="J536710" i="51"/>
  <c r="H536710" i="51" s="1"/>
  <c r="J536711" i="51"/>
  <c r="H536711" i="51" s="1"/>
  <c r="J536712" i="51"/>
  <c r="H536712" i="51" s="1"/>
  <c r="J536713" i="51"/>
  <c r="H536713" i="51" s="1"/>
  <c r="J536714" i="51"/>
  <c r="H536714" i="51" s="1"/>
  <c r="J536715" i="51"/>
  <c r="H536715" i="51" s="1"/>
  <c r="J536716" i="51"/>
  <c r="H536716" i="51" s="1"/>
  <c r="J536717" i="51"/>
  <c r="H536717" i="51" s="1"/>
  <c r="J536718" i="51"/>
  <c r="H536718" i="51" s="1"/>
  <c r="J536719" i="51"/>
  <c r="H536719" i="51" s="1"/>
  <c r="J536720" i="51"/>
  <c r="H536720" i="51" s="1"/>
  <c r="J536721" i="51"/>
  <c r="H536721" i="51" s="1"/>
  <c r="J536722" i="51"/>
  <c r="H536722" i="51" s="1"/>
  <c r="J536723" i="51"/>
  <c r="H536723" i="51" s="1"/>
  <c r="J536724" i="51"/>
  <c r="H536724" i="51" s="1"/>
  <c r="J536725" i="51"/>
  <c r="H536725" i="51" s="1"/>
  <c r="J536726" i="51"/>
  <c r="H536726" i="51" s="1"/>
  <c r="J536727" i="51"/>
  <c r="H536727" i="51" s="1"/>
  <c r="J536728" i="51"/>
  <c r="H536728" i="51" s="1"/>
  <c r="J536729" i="51"/>
  <c r="H536729" i="51" s="1"/>
  <c r="J536730" i="51"/>
  <c r="H536730" i="51" s="1"/>
  <c r="J536731" i="51"/>
  <c r="H536731" i="51" s="1"/>
  <c r="J536732" i="51"/>
  <c r="H536732" i="51" s="1"/>
  <c r="J536733" i="51"/>
  <c r="H536733" i="51" s="1"/>
  <c r="J536734" i="51"/>
  <c r="H536734" i="51" s="1"/>
  <c r="J536735" i="51"/>
  <c r="H536735" i="51" s="1"/>
  <c r="J536736" i="51"/>
  <c r="H536736" i="51" s="1"/>
  <c r="J536737" i="51"/>
  <c r="H536737" i="51" s="1"/>
  <c r="J536738" i="51"/>
  <c r="H536738" i="51" s="1"/>
  <c r="J536739" i="51"/>
  <c r="H536739" i="51" s="1"/>
  <c r="J536740" i="51"/>
  <c r="H536740" i="51" s="1"/>
  <c r="J536741" i="51"/>
  <c r="H536741" i="51" s="1"/>
  <c r="J536742" i="51"/>
  <c r="H536742" i="51" s="1"/>
  <c r="J536743" i="51"/>
  <c r="H536743" i="51" s="1"/>
  <c r="J536744" i="51"/>
  <c r="H536744" i="51" s="1"/>
  <c r="J536745" i="51"/>
  <c r="H536745" i="51" s="1"/>
  <c r="J536746" i="51"/>
  <c r="H536746" i="51" s="1"/>
  <c r="J536747" i="51"/>
  <c r="H536747" i="51" s="1"/>
  <c r="J536748" i="51"/>
  <c r="H536748" i="51" s="1"/>
  <c r="J536749" i="51"/>
  <c r="H536749" i="51" s="1"/>
  <c r="J536750" i="51"/>
  <c r="H536750" i="51" s="1"/>
  <c r="J536751" i="51"/>
  <c r="H536751" i="51" s="1"/>
  <c r="J536752" i="51"/>
  <c r="H536752" i="51" s="1"/>
  <c r="J536753" i="51"/>
  <c r="H536753" i="51" s="1"/>
  <c r="J536754" i="51"/>
  <c r="H536754" i="51" s="1"/>
  <c r="J536755" i="51"/>
  <c r="H536755" i="51" s="1"/>
  <c r="J536756" i="51"/>
  <c r="H536756" i="51" s="1"/>
  <c r="J536757" i="51"/>
  <c r="H536757" i="51" s="1"/>
  <c r="J536758" i="51"/>
  <c r="H536758" i="51" s="1"/>
  <c r="J536759" i="51"/>
  <c r="H536759" i="51" s="1"/>
  <c r="J536760" i="51"/>
  <c r="H536760" i="51" s="1"/>
  <c r="J536761" i="51"/>
  <c r="H536761" i="51" s="1"/>
  <c r="J536762" i="51"/>
  <c r="H536762" i="51" s="1"/>
  <c r="J536763" i="51"/>
  <c r="H536763" i="51" s="1"/>
  <c r="J536764" i="51"/>
  <c r="H536764" i="51" s="1"/>
  <c r="J536765" i="51"/>
  <c r="H536765" i="51" s="1"/>
  <c r="J536766" i="51"/>
  <c r="H536766" i="51" s="1"/>
  <c r="J536767" i="51"/>
  <c r="H536767" i="51" s="1"/>
  <c r="J536768" i="51"/>
  <c r="H536768" i="51" s="1"/>
  <c r="J536769" i="51"/>
  <c r="H536769" i="51" s="1"/>
  <c r="J536770" i="51"/>
  <c r="H536770" i="51" s="1"/>
  <c r="J536771" i="51"/>
  <c r="H536771" i="51" s="1"/>
  <c r="J536772" i="51"/>
  <c r="H536772" i="51" s="1"/>
  <c r="J536773" i="51"/>
  <c r="H536773" i="51" s="1"/>
  <c r="J536774" i="51"/>
  <c r="H536774" i="51" s="1"/>
  <c r="J536775" i="51"/>
  <c r="H536775" i="51" s="1"/>
  <c r="J536776" i="51"/>
  <c r="H536776" i="51" s="1"/>
  <c r="J536777" i="51"/>
  <c r="H536777" i="51" s="1"/>
  <c r="J536778" i="51"/>
  <c r="H536778" i="51" s="1"/>
  <c r="J536779" i="51"/>
  <c r="H536779" i="51" s="1"/>
  <c r="J536780" i="51"/>
  <c r="H536780" i="51" s="1"/>
  <c r="J536781" i="51"/>
  <c r="H536781" i="51" s="1"/>
  <c r="J536782" i="51"/>
  <c r="H536782" i="51" s="1"/>
  <c r="J536783" i="51"/>
  <c r="H536783" i="51" s="1"/>
  <c r="J536784" i="51"/>
  <c r="H536784" i="51" s="1"/>
  <c r="J536785" i="51"/>
  <c r="H536785" i="51" s="1"/>
  <c r="J536786" i="51"/>
  <c r="H536786" i="51" s="1"/>
  <c r="J536787" i="51"/>
  <c r="H536787" i="51" s="1"/>
  <c r="J536788" i="51"/>
  <c r="H536788" i="51" s="1"/>
  <c r="J536789" i="51"/>
  <c r="H536789" i="51" s="1"/>
  <c r="J536790" i="51"/>
  <c r="H536790" i="51" s="1"/>
  <c r="J536791" i="51"/>
  <c r="H536791" i="51" s="1"/>
  <c r="J536792" i="51"/>
  <c r="H536792" i="51" s="1"/>
  <c r="J536793" i="51"/>
  <c r="H536793" i="51" s="1"/>
  <c r="J536794" i="51"/>
  <c r="H536794" i="51" s="1"/>
  <c r="J536795" i="51"/>
  <c r="H536795" i="51" s="1"/>
  <c r="J536796" i="51"/>
  <c r="H536796" i="51" s="1"/>
  <c r="J536797" i="51"/>
  <c r="H536797" i="51" s="1"/>
  <c r="J536798" i="51"/>
  <c r="H536798" i="51" s="1"/>
  <c r="J536799" i="51"/>
  <c r="H536799" i="51" s="1"/>
  <c r="J536800" i="51"/>
  <c r="H536800" i="51" s="1"/>
  <c r="J536801" i="51"/>
  <c r="H536801" i="51" s="1"/>
  <c r="J536802" i="51"/>
  <c r="H536802" i="51" s="1"/>
  <c r="J536803" i="51"/>
  <c r="H536803" i="51" s="1"/>
  <c r="J536804" i="51"/>
  <c r="H536804" i="51" s="1"/>
  <c r="J536805" i="51"/>
  <c r="H536805" i="51" s="1"/>
  <c r="J536806" i="51"/>
  <c r="H536806" i="51" s="1"/>
  <c r="J536807" i="51"/>
  <c r="H536807" i="51" s="1"/>
  <c r="J536808" i="51"/>
  <c r="H536808" i="51" s="1"/>
  <c r="J536809" i="51"/>
  <c r="H536809" i="51" s="1"/>
  <c r="J536810" i="51"/>
  <c r="H536810" i="51" s="1"/>
  <c r="J536811" i="51"/>
  <c r="H536811" i="51" s="1"/>
  <c r="J536812" i="51"/>
  <c r="H536812" i="51" s="1"/>
  <c r="J536813" i="51"/>
  <c r="H536813" i="51" s="1"/>
  <c r="J536814" i="51"/>
  <c r="H536814" i="51" s="1"/>
  <c r="J536815" i="51"/>
  <c r="H536815" i="51" s="1"/>
  <c r="J536816" i="51"/>
  <c r="H536816" i="51" s="1"/>
  <c r="J536817" i="51"/>
  <c r="H536817" i="51" s="1"/>
  <c r="J536818" i="51"/>
  <c r="H536818" i="51" s="1"/>
  <c r="J536819" i="51"/>
  <c r="H536819" i="51" s="1"/>
  <c r="J536820" i="51"/>
  <c r="H536820" i="51" s="1"/>
  <c r="J536821" i="51"/>
  <c r="H536821" i="51" s="1"/>
  <c r="J536822" i="51"/>
  <c r="H536822" i="51" s="1"/>
  <c r="J536823" i="51"/>
  <c r="H536823" i="51" s="1"/>
  <c r="J536824" i="51"/>
  <c r="H536824" i="51" s="1"/>
  <c r="J536825" i="51"/>
  <c r="H536825" i="51" s="1"/>
  <c r="J536826" i="51"/>
  <c r="H536826" i="51" s="1"/>
  <c r="J536827" i="51"/>
  <c r="H536827" i="51" s="1"/>
  <c r="J536828" i="51"/>
  <c r="H536828" i="51" s="1"/>
  <c r="J536829" i="51"/>
  <c r="H536829" i="51" s="1"/>
  <c r="J536830" i="51"/>
  <c r="H536830" i="51" s="1"/>
  <c r="J536831" i="51"/>
  <c r="H536831" i="51" s="1"/>
  <c r="J536832" i="51"/>
  <c r="H536832" i="51" s="1"/>
  <c r="J536833" i="51"/>
  <c r="H536833" i="51" s="1"/>
  <c r="J536834" i="51"/>
  <c r="H536834" i="51" s="1"/>
  <c r="J536835" i="51"/>
  <c r="H536835" i="51" s="1"/>
  <c r="J536836" i="51"/>
  <c r="H536836" i="51" s="1"/>
  <c r="J536837" i="51"/>
  <c r="H536837" i="51" s="1"/>
  <c r="J536838" i="51"/>
  <c r="H536838" i="51" s="1"/>
  <c r="J536839" i="51"/>
  <c r="H536839" i="51" s="1"/>
  <c r="J536840" i="51"/>
  <c r="H536840" i="51" s="1"/>
  <c r="J536841" i="51"/>
  <c r="H536841" i="51" s="1"/>
  <c r="J536842" i="51"/>
  <c r="H536842" i="51" s="1"/>
  <c r="J536843" i="51"/>
  <c r="H536843" i="51" s="1"/>
  <c r="J536844" i="51"/>
  <c r="H536844" i="51" s="1"/>
  <c r="J536845" i="51"/>
  <c r="H536845" i="51" s="1"/>
  <c r="J536846" i="51"/>
  <c r="H536846" i="51" s="1"/>
  <c r="J536847" i="51"/>
  <c r="H536847" i="51" s="1"/>
  <c r="J536848" i="51"/>
  <c r="H536848" i="51" s="1"/>
  <c r="J536849" i="51"/>
  <c r="H536849" i="51" s="1"/>
  <c r="J536850" i="51"/>
  <c r="H536850" i="51" s="1"/>
  <c r="J536851" i="51"/>
  <c r="H536851" i="51" s="1"/>
  <c r="J536852" i="51"/>
  <c r="H536852" i="51" s="1"/>
  <c r="J536853" i="51"/>
  <c r="H536853" i="51" s="1"/>
  <c r="J536854" i="51"/>
  <c r="H536854" i="51" s="1"/>
  <c r="J536855" i="51"/>
  <c r="H536855" i="51" s="1"/>
  <c r="J536856" i="51"/>
  <c r="H536856" i="51" s="1"/>
  <c r="J536857" i="51"/>
  <c r="H536857" i="51" s="1"/>
  <c r="J536858" i="51"/>
  <c r="H536858" i="51" s="1"/>
  <c r="J536859" i="51"/>
  <c r="H536859" i="51" s="1"/>
  <c r="J536860" i="51"/>
  <c r="H536860" i="51" s="1"/>
  <c r="J536861" i="51"/>
  <c r="H536861" i="51" s="1"/>
  <c r="J536862" i="51"/>
  <c r="H536862" i="51" s="1"/>
  <c r="J536863" i="51"/>
  <c r="H536863" i="51" s="1"/>
  <c r="J536864" i="51"/>
  <c r="H536864" i="51" s="1"/>
  <c r="J536865" i="51"/>
  <c r="H536865" i="51" s="1"/>
  <c r="J536866" i="51"/>
  <c r="H536866" i="51" s="1"/>
  <c r="J536867" i="51"/>
  <c r="H536867" i="51" s="1"/>
  <c r="J536868" i="51"/>
  <c r="H536868" i="51" s="1"/>
  <c r="J536869" i="51"/>
  <c r="H536869" i="51" s="1"/>
  <c r="J536870" i="51"/>
  <c r="H536870" i="51" s="1"/>
  <c r="J536871" i="51"/>
  <c r="H536871" i="51" s="1"/>
  <c r="J536872" i="51"/>
  <c r="H536872" i="51" s="1"/>
  <c r="J536873" i="51"/>
  <c r="H536873" i="51" s="1"/>
  <c r="J536874" i="51"/>
  <c r="H536874" i="51" s="1"/>
  <c r="J536875" i="51"/>
  <c r="H536875" i="51" s="1"/>
  <c r="J536876" i="51"/>
  <c r="H536876" i="51" s="1"/>
  <c r="J536877" i="51"/>
  <c r="H536877" i="51" s="1"/>
  <c r="J536878" i="51"/>
  <c r="H536878" i="51" s="1"/>
  <c r="J536879" i="51"/>
  <c r="H536879" i="51" s="1"/>
  <c r="J536880" i="51"/>
  <c r="H536880" i="51" s="1"/>
  <c r="J536881" i="51"/>
  <c r="H536881" i="51" s="1"/>
  <c r="J536882" i="51"/>
  <c r="H536882" i="51" s="1"/>
  <c r="J536883" i="51"/>
  <c r="H536883" i="51" s="1"/>
  <c r="J536884" i="51"/>
  <c r="H536884" i="51" s="1"/>
  <c r="J536885" i="51"/>
  <c r="H536885" i="51" s="1"/>
  <c r="J536886" i="51"/>
  <c r="H536886" i="51" s="1"/>
  <c r="J536887" i="51"/>
  <c r="H536887" i="51" s="1"/>
  <c r="J536888" i="51"/>
  <c r="H536888" i="51" s="1"/>
  <c r="J536889" i="51"/>
  <c r="H536889" i="51" s="1"/>
  <c r="J536890" i="51"/>
  <c r="H536890" i="51" s="1"/>
  <c r="J536891" i="51"/>
  <c r="H536891" i="51" s="1"/>
  <c r="J536892" i="51"/>
  <c r="H536892" i="51" s="1"/>
  <c r="J536893" i="51"/>
  <c r="H536893" i="51" s="1"/>
  <c r="J536894" i="51"/>
  <c r="H536894" i="51" s="1"/>
  <c r="J536895" i="51"/>
  <c r="H536895" i="51" s="1"/>
  <c r="J536896" i="51"/>
  <c r="H536896" i="51" s="1"/>
  <c r="J536897" i="51"/>
  <c r="H536897" i="51" s="1"/>
  <c r="J536898" i="51"/>
  <c r="H536898" i="51" s="1"/>
  <c r="J536899" i="51"/>
  <c r="H536899" i="51" s="1"/>
  <c r="J536900" i="51"/>
  <c r="H536900" i="51" s="1"/>
  <c r="J536901" i="51"/>
  <c r="H536901" i="51" s="1"/>
  <c r="J536902" i="51"/>
  <c r="H536902" i="51" s="1"/>
  <c r="J536903" i="51"/>
  <c r="H536903" i="51" s="1"/>
  <c r="J536904" i="51"/>
  <c r="H536904" i="51" s="1"/>
  <c r="J536905" i="51"/>
  <c r="H536905" i="51" s="1"/>
  <c r="J536906" i="51"/>
  <c r="H536906" i="51" s="1"/>
  <c r="J536907" i="51"/>
  <c r="H536907" i="51" s="1"/>
  <c r="J536908" i="51"/>
  <c r="H536908" i="51" s="1"/>
  <c r="J536909" i="51"/>
  <c r="H536909" i="51" s="1"/>
  <c r="J536910" i="51"/>
  <c r="H536910" i="51" s="1"/>
  <c r="J536911" i="51"/>
  <c r="H536911" i="51" s="1"/>
  <c r="J536912" i="51"/>
  <c r="H536912" i="51" s="1"/>
  <c r="J536913" i="51"/>
  <c r="H536913" i="51" s="1"/>
  <c r="J536914" i="51"/>
  <c r="H536914" i="51" s="1"/>
  <c r="J536915" i="51"/>
  <c r="H536915" i="51" s="1"/>
  <c r="J536916" i="51"/>
  <c r="H536916" i="51" s="1"/>
  <c r="J536917" i="51"/>
  <c r="H536917" i="51" s="1"/>
  <c r="J536918" i="51"/>
  <c r="H536918" i="51" s="1"/>
  <c r="J536919" i="51"/>
  <c r="H536919" i="51" s="1"/>
  <c r="J536920" i="51"/>
  <c r="H536920" i="51" s="1"/>
  <c r="J536921" i="51"/>
  <c r="H536921" i="51" s="1"/>
  <c r="J536922" i="51"/>
  <c r="H536922" i="51" s="1"/>
  <c r="J536923" i="51"/>
  <c r="H536923" i="51" s="1"/>
  <c r="J536924" i="51"/>
  <c r="H536924" i="51" s="1"/>
  <c r="J536925" i="51"/>
  <c r="H536925" i="51" s="1"/>
  <c r="J536926" i="51"/>
  <c r="H536926" i="51" s="1"/>
  <c r="J536927" i="51"/>
  <c r="H536927" i="51" s="1"/>
  <c r="J536928" i="51"/>
  <c r="H536928" i="51" s="1"/>
  <c r="J536929" i="51"/>
  <c r="H536929" i="51" s="1"/>
  <c r="J536930" i="51"/>
  <c r="H536930" i="51" s="1"/>
  <c r="J536931" i="51"/>
  <c r="H536931" i="51" s="1"/>
  <c r="J536932" i="51"/>
  <c r="H536932" i="51" s="1"/>
  <c r="J536933" i="51"/>
  <c r="H536933" i="51" s="1"/>
  <c r="J536934" i="51"/>
  <c r="H536934" i="51" s="1"/>
  <c r="J536935" i="51"/>
  <c r="H536935" i="51" s="1"/>
  <c r="J536936" i="51"/>
  <c r="H536936" i="51" s="1"/>
  <c r="J536937" i="51"/>
  <c r="H536937" i="51" s="1"/>
  <c r="J536938" i="51"/>
  <c r="H536938" i="51" s="1"/>
  <c r="J536939" i="51"/>
  <c r="H536939" i="51" s="1"/>
  <c r="J536940" i="51"/>
  <c r="H536940" i="51" s="1"/>
  <c r="J536941" i="51"/>
  <c r="H536941" i="51" s="1"/>
  <c r="J536942" i="51"/>
  <c r="H536942" i="51" s="1"/>
  <c r="J536943" i="51"/>
  <c r="H536943" i="51" s="1"/>
  <c r="J536944" i="51"/>
  <c r="H536944" i="51" s="1"/>
  <c r="J536945" i="51"/>
  <c r="H536945" i="51" s="1"/>
  <c r="J536946" i="51"/>
  <c r="H536946" i="51" s="1"/>
  <c r="J536947" i="51"/>
  <c r="H536947" i="51" s="1"/>
  <c r="J536948" i="51"/>
  <c r="H536948" i="51" s="1"/>
  <c r="J536949" i="51"/>
  <c r="H536949" i="51" s="1"/>
  <c r="J536950" i="51"/>
  <c r="H536950" i="51" s="1"/>
  <c r="J536951" i="51"/>
  <c r="H536951" i="51" s="1"/>
  <c r="J536952" i="51"/>
  <c r="H536952" i="51" s="1"/>
  <c r="J536953" i="51"/>
  <c r="H536953" i="51" s="1"/>
  <c r="J536954" i="51"/>
  <c r="H536954" i="51" s="1"/>
  <c r="J536955" i="51"/>
  <c r="H536955" i="51" s="1"/>
  <c r="J536956" i="51"/>
  <c r="H536956" i="51" s="1"/>
  <c r="J536957" i="51"/>
  <c r="H536957" i="51" s="1"/>
  <c r="J536958" i="51"/>
  <c r="H536958" i="51" s="1"/>
  <c r="J536959" i="51"/>
  <c r="H536959" i="51" s="1"/>
  <c r="J536960" i="51"/>
  <c r="H536960" i="51" s="1"/>
  <c r="J536961" i="51"/>
  <c r="H536961" i="51" s="1"/>
  <c r="J536962" i="51"/>
  <c r="H536962" i="51" s="1"/>
  <c r="J536963" i="51"/>
  <c r="H536963" i="51" s="1"/>
  <c r="J536964" i="51"/>
  <c r="H536964" i="51" s="1"/>
  <c r="J536965" i="51"/>
  <c r="H536965" i="51" s="1"/>
  <c r="J536966" i="51"/>
  <c r="H536966" i="51" s="1"/>
  <c r="J536967" i="51"/>
  <c r="H536967" i="51" s="1"/>
  <c r="J536968" i="51"/>
  <c r="H536968" i="51" s="1"/>
  <c r="J536969" i="51"/>
  <c r="H536969" i="51" s="1"/>
  <c r="J536970" i="51"/>
  <c r="H536970" i="51" s="1"/>
  <c r="J536971" i="51"/>
  <c r="H536971" i="51" s="1"/>
  <c r="J536972" i="51"/>
  <c r="H536972" i="51" s="1"/>
  <c r="J536973" i="51"/>
  <c r="H536973" i="51" s="1"/>
  <c r="J536974" i="51"/>
  <c r="H536974" i="51" s="1"/>
  <c r="J536975" i="51"/>
  <c r="H536975" i="51" s="1"/>
  <c r="J536976" i="51"/>
  <c r="H536976" i="51" s="1"/>
  <c r="J536977" i="51"/>
  <c r="H536977" i="51" s="1"/>
  <c r="J536978" i="51"/>
  <c r="H536978" i="51" s="1"/>
  <c r="J536979" i="51"/>
  <c r="H536979" i="51" s="1"/>
  <c r="J536980" i="51"/>
  <c r="H536980" i="51" s="1"/>
  <c r="J536981" i="51"/>
  <c r="H536981" i="51" s="1"/>
  <c r="J536982" i="51"/>
  <c r="H536982" i="51" s="1"/>
  <c r="J536983" i="51"/>
  <c r="H536983" i="51" s="1"/>
  <c r="J536984" i="51"/>
  <c r="H536984" i="51" s="1"/>
  <c r="J536985" i="51"/>
  <c r="H536985" i="51" s="1"/>
  <c r="J536986" i="51"/>
  <c r="H536986" i="51" s="1"/>
  <c r="J536987" i="51"/>
  <c r="H536987" i="51" s="1"/>
  <c r="J536988" i="51"/>
  <c r="H536988" i="51" s="1"/>
  <c r="J536989" i="51"/>
  <c r="H536989" i="51" s="1"/>
  <c r="J536990" i="51"/>
  <c r="H536990" i="51" s="1"/>
  <c r="J536991" i="51"/>
  <c r="H536991" i="51" s="1"/>
  <c r="J536992" i="51"/>
  <c r="H536992" i="51" s="1"/>
  <c r="J536993" i="51"/>
  <c r="H536993" i="51" s="1"/>
  <c r="J536994" i="51"/>
  <c r="H536994" i="51" s="1"/>
  <c r="J536995" i="51"/>
  <c r="H536995" i="51" s="1"/>
  <c r="J536996" i="51"/>
  <c r="H536996" i="51" s="1"/>
  <c r="J536997" i="51"/>
  <c r="H536997" i="51" s="1"/>
  <c r="J536998" i="51"/>
  <c r="H536998" i="51" s="1"/>
  <c r="J536999" i="51"/>
  <c r="H536999" i="51" s="1"/>
  <c r="J537000" i="51"/>
  <c r="H537000" i="51" s="1"/>
  <c r="J537001" i="51"/>
  <c r="H537001" i="51" s="1"/>
  <c r="J537002" i="51"/>
  <c r="H537002" i="51" s="1"/>
  <c r="J537003" i="51"/>
  <c r="H537003" i="51" s="1"/>
  <c r="J537004" i="51"/>
  <c r="H537004" i="51" s="1"/>
  <c r="J537005" i="51"/>
  <c r="H537005" i="51" s="1"/>
  <c r="J537006" i="51"/>
  <c r="H537006" i="51" s="1"/>
  <c r="J537007" i="51"/>
  <c r="H537007" i="51" s="1"/>
  <c r="J537008" i="51"/>
  <c r="H537008" i="51" s="1"/>
  <c r="J537009" i="51"/>
  <c r="H537009" i="51" s="1"/>
  <c r="J537010" i="51"/>
  <c r="H537010" i="51" s="1"/>
  <c r="J537011" i="51"/>
  <c r="H537011" i="51" s="1"/>
  <c r="J537012" i="51"/>
  <c r="H537012" i="51" s="1"/>
  <c r="J537013" i="51"/>
  <c r="H537013" i="51" s="1"/>
  <c r="J537014" i="51"/>
  <c r="H537014" i="51" s="1"/>
  <c r="J537015" i="51"/>
  <c r="H537015" i="51" s="1"/>
  <c r="J537016" i="51"/>
  <c r="H537016" i="51" s="1"/>
  <c r="J537017" i="51"/>
  <c r="H537017" i="51" s="1"/>
  <c r="J537018" i="51"/>
  <c r="H537018" i="51" s="1"/>
  <c r="J537019" i="51"/>
  <c r="H537019" i="51" s="1"/>
  <c r="J537020" i="51"/>
  <c r="H537020" i="51" s="1"/>
  <c r="J537021" i="51"/>
  <c r="H537021" i="51" s="1"/>
  <c r="J537022" i="51"/>
  <c r="H537022" i="51" s="1"/>
  <c r="J537023" i="51"/>
  <c r="H537023" i="51" s="1"/>
  <c r="J537024" i="51"/>
  <c r="H537024" i="51" s="1"/>
  <c r="J537025" i="51"/>
  <c r="H537025" i="51" s="1"/>
  <c r="J537026" i="51"/>
  <c r="H537026" i="51" s="1"/>
  <c r="J537027" i="51"/>
  <c r="H537027" i="51" s="1"/>
  <c r="J537028" i="51"/>
  <c r="H537028" i="51" s="1"/>
  <c r="J537029" i="51"/>
  <c r="H537029" i="51" s="1"/>
  <c r="J537030" i="51"/>
  <c r="H537030" i="51" s="1"/>
  <c r="J537031" i="51"/>
  <c r="H537031" i="51" s="1"/>
  <c r="J537032" i="51"/>
  <c r="H537032" i="51" s="1"/>
  <c r="J537033" i="51"/>
  <c r="H537033" i="51" s="1"/>
  <c r="J537034" i="51"/>
  <c r="H537034" i="51" s="1"/>
  <c r="J537035" i="51"/>
  <c r="H537035" i="51" s="1"/>
  <c r="J537036" i="51"/>
  <c r="H537036" i="51" s="1"/>
  <c r="J537037" i="51"/>
  <c r="H537037" i="51" s="1"/>
  <c r="J537038" i="51"/>
  <c r="H537038" i="51" s="1"/>
  <c r="J537039" i="51"/>
  <c r="H537039" i="51" s="1"/>
  <c r="J537040" i="51"/>
  <c r="H537040" i="51" s="1"/>
  <c r="J537041" i="51"/>
  <c r="H537041" i="51" s="1"/>
  <c r="J537042" i="51"/>
  <c r="H537042" i="51" s="1"/>
  <c r="J537043" i="51"/>
  <c r="H537043" i="51" s="1"/>
  <c r="J537044" i="51"/>
  <c r="H537044" i="51" s="1"/>
  <c r="J537045" i="51"/>
  <c r="H537045" i="51" s="1"/>
  <c r="J537046" i="51"/>
  <c r="H537046" i="51" s="1"/>
  <c r="J537047" i="51"/>
  <c r="H537047" i="51" s="1"/>
  <c r="J537048" i="51"/>
  <c r="H537048" i="51" s="1"/>
  <c r="J537049" i="51"/>
  <c r="H537049" i="51" s="1"/>
  <c r="J537050" i="51"/>
  <c r="H537050" i="51" s="1"/>
  <c r="J537051" i="51"/>
  <c r="H537051" i="51" s="1"/>
  <c r="J537052" i="51"/>
  <c r="H537052" i="51" s="1"/>
  <c r="J537053" i="51"/>
  <c r="H537053" i="51" s="1"/>
  <c r="J537054" i="51"/>
  <c r="H537054" i="51" s="1"/>
  <c r="J537055" i="51"/>
  <c r="H537055" i="51" s="1"/>
  <c r="J537056" i="51"/>
  <c r="H537056" i="51" s="1"/>
  <c r="J537057" i="51"/>
  <c r="H537057" i="51" s="1"/>
  <c r="J537058" i="51"/>
  <c r="H537058" i="51" s="1"/>
  <c r="J537059" i="51"/>
  <c r="H537059" i="51" s="1"/>
  <c r="J537060" i="51"/>
  <c r="H537060" i="51" s="1"/>
  <c r="J537061" i="51"/>
  <c r="H537061" i="51" s="1"/>
  <c r="J537062" i="51"/>
  <c r="H537062" i="51" s="1"/>
  <c r="J537063" i="51"/>
  <c r="H537063" i="51" s="1"/>
  <c r="J537064" i="51"/>
  <c r="H537064" i="51" s="1"/>
  <c r="J537065" i="51"/>
  <c r="H537065" i="51" s="1"/>
  <c r="J537066" i="51"/>
  <c r="H537066" i="51" s="1"/>
  <c r="J537067" i="51"/>
  <c r="H537067" i="51" s="1"/>
  <c r="J537068" i="51"/>
  <c r="H537068" i="51" s="1"/>
  <c r="J537069" i="51"/>
  <c r="H537069" i="51" s="1"/>
  <c r="J537070" i="51"/>
  <c r="H537070" i="51" s="1"/>
  <c r="J537071" i="51"/>
  <c r="H537071" i="51" s="1"/>
  <c r="J537072" i="51"/>
  <c r="H537072" i="51" s="1"/>
  <c r="J537073" i="51"/>
  <c r="H537073" i="51" s="1"/>
  <c r="J537074" i="51"/>
  <c r="H537074" i="51" s="1"/>
  <c r="J537075" i="51"/>
  <c r="H537075" i="51" s="1"/>
  <c r="J537076" i="51"/>
  <c r="H537076" i="51" s="1"/>
  <c r="J537077" i="51"/>
  <c r="H537077" i="51" s="1"/>
  <c r="J537078" i="51"/>
  <c r="H537078" i="51" s="1"/>
  <c r="J537079" i="51"/>
  <c r="H537079" i="51" s="1"/>
  <c r="J537080" i="51"/>
  <c r="H537080" i="51" s="1"/>
  <c r="J537081" i="51"/>
  <c r="H537081" i="51" s="1"/>
  <c r="J537082" i="51"/>
  <c r="H537082" i="51" s="1"/>
  <c r="J537083" i="51"/>
  <c r="H537083" i="51" s="1"/>
  <c r="J537084" i="51"/>
  <c r="H537084" i="51" s="1"/>
  <c r="J537085" i="51"/>
  <c r="H537085" i="51" s="1"/>
  <c r="J537086" i="51"/>
  <c r="H537086" i="51" s="1"/>
  <c r="J537087" i="51"/>
  <c r="H537087" i="51" s="1"/>
  <c r="J537088" i="51"/>
  <c r="H537088" i="51" s="1"/>
  <c r="J537089" i="51"/>
  <c r="H537089" i="51" s="1"/>
  <c r="J537090" i="51"/>
  <c r="H537090" i="51" s="1"/>
  <c r="J537091" i="51"/>
  <c r="H537091" i="51" s="1"/>
  <c r="J537092" i="51"/>
  <c r="H537092" i="51" s="1"/>
  <c r="J537093" i="51"/>
  <c r="H537093" i="51" s="1"/>
  <c r="J537094" i="51"/>
  <c r="H537094" i="51" s="1"/>
  <c r="J537095" i="51"/>
  <c r="H537095" i="51" s="1"/>
  <c r="J537096" i="51"/>
  <c r="H537096" i="51" s="1"/>
  <c r="J537097" i="51"/>
  <c r="H537097" i="51" s="1"/>
  <c r="J537098" i="51"/>
  <c r="H537098" i="51" s="1"/>
  <c r="J537099" i="51"/>
  <c r="H537099" i="51" s="1"/>
  <c r="J537100" i="51"/>
  <c r="H537100" i="51" s="1"/>
  <c r="J537101" i="51"/>
  <c r="H537101" i="51" s="1"/>
  <c r="J537102" i="51"/>
  <c r="H537102" i="51" s="1"/>
  <c r="J537103" i="51"/>
  <c r="H537103" i="51" s="1"/>
  <c r="J537104" i="51"/>
  <c r="H537104" i="51" s="1"/>
  <c r="J537105" i="51"/>
  <c r="H537105" i="51" s="1"/>
  <c r="J537106" i="51"/>
  <c r="H537106" i="51" s="1"/>
  <c r="J537107" i="51"/>
  <c r="H537107" i="51" s="1"/>
  <c r="J537108" i="51"/>
  <c r="H537108" i="51" s="1"/>
  <c r="J537109" i="51"/>
  <c r="H537109" i="51" s="1"/>
  <c r="J537110" i="51"/>
  <c r="H537110" i="51" s="1"/>
  <c r="J537111" i="51"/>
  <c r="H537111" i="51" s="1"/>
  <c r="J537112" i="51"/>
  <c r="H537112" i="51" s="1"/>
  <c r="J537113" i="51"/>
  <c r="H537113" i="51" s="1"/>
  <c r="J537114" i="51"/>
  <c r="H537114" i="51" s="1"/>
  <c r="J537115" i="51"/>
  <c r="H537115" i="51" s="1"/>
  <c r="J537116" i="51"/>
  <c r="H537116" i="51" s="1"/>
  <c r="J537117" i="51"/>
  <c r="H537117" i="51" s="1"/>
  <c r="J537118" i="51"/>
  <c r="H537118" i="51" s="1"/>
  <c r="J537119" i="51"/>
  <c r="H537119" i="51" s="1"/>
  <c r="J537120" i="51"/>
  <c r="H537120" i="51" s="1"/>
  <c r="J537121" i="51"/>
  <c r="H537121" i="51" s="1"/>
  <c r="J537122" i="51"/>
  <c r="H537122" i="51" s="1"/>
  <c r="J537123" i="51"/>
  <c r="H537123" i="51" s="1"/>
  <c r="J537124" i="51"/>
  <c r="H537124" i="51" s="1"/>
  <c r="J537125" i="51"/>
  <c r="H537125" i="51" s="1"/>
  <c r="J537126" i="51"/>
  <c r="H537126" i="51" s="1"/>
  <c r="J537127" i="51"/>
  <c r="H537127" i="51" s="1"/>
  <c r="J537128" i="51"/>
  <c r="H537128" i="51" s="1"/>
  <c r="J537129" i="51"/>
  <c r="H537129" i="51" s="1"/>
  <c r="J537130" i="51"/>
  <c r="H537130" i="51" s="1"/>
  <c r="J537131" i="51"/>
  <c r="H537131" i="51" s="1"/>
  <c r="J537132" i="51"/>
  <c r="H537132" i="51" s="1"/>
  <c r="J537133" i="51"/>
  <c r="H537133" i="51" s="1"/>
  <c r="J537134" i="51"/>
  <c r="H537134" i="51" s="1"/>
  <c r="J537135" i="51"/>
  <c r="H537135" i="51" s="1"/>
  <c r="J537136" i="51"/>
  <c r="H537136" i="51" s="1"/>
  <c r="J537137" i="51"/>
  <c r="H537137" i="51" s="1"/>
  <c r="J537138" i="51"/>
  <c r="H537138" i="51" s="1"/>
  <c r="J537139" i="51"/>
  <c r="H537139" i="51" s="1"/>
  <c r="J537140" i="51"/>
  <c r="H537140" i="51" s="1"/>
  <c r="J537141" i="51"/>
  <c r="H537141" i="51" s="1"/>
  <c r="J537142" i="51"/>
  <c r="H537142" i="51" s="1"/>
  <c r="J537143" i="51"/>
  <c r="H537143" i="51" s="1"/>
  <c r="J537144" i="51"/>
  <c r="H537144" i="51" s="1"/>
  <c r="J537145" i="51"/>
  <c r="H537145" i="51" s="1"/>
  <c r="J537146" i="51"/>
  <c r="H537146" i="51" s="1"/>
  <c r="J537147" i="51"/>
  <c r="H537147" i="51" s="1"/>
  <c r="J537148" i="51"/>
  <c r="H537148" i="51" s="1"/>
  <c r="J537149" i="51"/>
  <c r="H537149" i="51" s="1"/>
  <c r="J537150" i="51"/>
  <c r="H537150" i="51" s="1"/>
  <c r="J537151" i="51"/>
  <c r="H537151" i="51" s="1"/>
  <c r="J537152" i="51"/>
  <c r="H537152" i="51" s="1"/>
  <c r="J537153" i="51"/>
  <c r="H537153" i="51" s="1"/>
  <c r="J537154" i="51"/>
  <c r="H537154" i="51" s="1"/>
  <c r="J537155" i="51"/>
  <c r="H537155" i="51" s="1"/>
  <c r="J537156" i="51"/>
  <c r="H537156" i="51" s="1"/>
  <c r="J537157" i="51"/>
  <c r="H537157" i="51" s="1"/>
  <c r="J537158" i="51"/>
  <c r="H537158" i="51" s="1"/>
  <c r="J537159" i="51"/>
  <c r="H537159" i="51" s="1"/>
  <c r="J537160" i="51"/>
  <c r="H537160" i="51" s="1"/>
  <c r="J537161" i="51"/>
  <c r="H537161" i="51" s="1"/>
  <c r="J537162" i="51"/>
  <c r="H537162" i="51" s="1"/>
  <c r="J537163" i="51"/>
  <c r="H537163" i="51" s="1"/>
  <c r="J537164" i="51"/>
  <c r="H537164" i="51" s="1"/>
  <c r="J537165" i="51"/>
  <c r="H537165" i="51" s="1"/>
  <c r="J537166" i="51"/>
  <c r="H537166" i="51" s="1"/>
  <c r="J537167" i="51"/>
  <c r="H537167" i="51" s="1"/>
  <c r="J537168" i="51"/>
  <c r="H537168" i="51" s="1"/>
  <c r="J537169" i="51"/>
  <c r="H537169" i="51" s="1"/>
  <c r="J537170" i="51"/>
  <c r="H537170" i="51" s="1"/>
  <c r="J537171" i="51"/>
  <c r="H537171" i="51" s="1"/>
  <c r="J537172" i="51"/>
  <c r="H537172" i="51" s="1"/>
  <c r="J537173" i="51"/>
  <c r="H537173" i="51" s="1"/>
  <c r="J537174" i="51"/>
  <c r="H537174" i="51" s="1"/>
  <c r="J537175" i="51"/>
  <c r="H537175" i="51" s="1"/>
  <c r="J537176" i="51"/>
  <c r="H537176" i="51" s="1"/>
  <c r="J537177" i="51"/>
  <c r="H537177" i="51" s="1"/>
  <c r="J537178" i="51"/>
  <c r="H537178" i="51" s="1"/>
  <c r="J537179" i="51"/>
  <c r="H537179" i="51" s="1"/>
  <c r="J537180" i="51"/>
  <c r="H537180" i="51" s="1"/>
  <c r="J537181" i="51"/>
  <c r="H537181" i="51" s="1"/>
  <c r="J537182" i="51"/>
  <c r="H537182" i="51" s="1"/>
  <c r="J537183" i="51"/>
  <c r="H537183" i="51" s="1"/>
  <c r="J537184" i="51"/>
  <c r="H537184" i="51" s="1"/>
  <c r="J537185" i="51"/>
  <c r="H537185" i="51" s="1"/>
  <c r="J537186" i="51"/>
  <c r="H537186" i="51" s="1"/>
  <c r="J537187" i="51"/>
  <c r="H537187" i="51" s="1"/>
  <c r="J537188" i="51"/>
  <c r="H537188" i="51" s="1"/>
  <c r="J537189" i="51"/>
  <c r="H537189" i="51" s="1"/>
  <c r="J537190" i="51"/>
  <c r="H537190" i="51" s="1"/>
  <c r="J537191" i="51"/>
  <c r="H537191" i="51" s="1"/>
  <c r="J537192" i="51"/>
  <c r="H537192" i="51" s="1"/>
  <c r="J537193" i="51"/>
  <c r="H537193" i="51" s="1"/>
  <c r="J537194" i="51"/>
  <c r="H537194" i="51" s="1"/>
  <c r="J537195" i="51"/>
  <c r="H537195" i="51" s="1"/>
  <c r="J537196" i="51"/>
  <c r="H537196" i="51" s="1"/>
  <c r="J537197" i="51"/>
  <c r="H537197" i="51" s="1"/>
  <c r="J537198" i="51"/>
  <c r="H537198" i="51" s="1"/>
  <c r="J537199" i="51"/>
  <c r="H537199" i="51" s="1"/>
  <c r="J537200" i="51"/>
  <c r="H537200" i="51" s="1"/>
  <c r="J537201" i="51"/>
  <c r="H537201" i="51" s="1"/>
  <c r="J537202" i="51"/>
  <c r="H537202" i="51" s="1"/>
  <c r="J537203" i="51"/>
  <c r="H537203" i="51" s="1"/>
  <c r="J537204" i="51"/>
  <c r="H537204" i="51" s="1"/>
  <c r="J537205" i="51"/>
  <c r="H537205" i="51" s="1"/>
  <c r="J537206" i="51"/>
  <c r="H537206" i="51" s="1"/>
  <c r="J537207" i="51"/>
  <c r="H537207" i="51" s="1"/>
  <c r="J537208" i="51"/>
  <c r="H537208" i="51" s="1"/>
  <c r="J537209" i="51"/>
  <c r="H537209" i="51" s="1"/>
  <c r="J537210" i="51"/>
  <c r="H537210" i="51" s="1"/>
  <c r="J537211" i="51"/>
  <c r="H537211" i="51" s="1"/>
  <c r="J537212" i="51"/>
  <c r="H537212" i="51" s="1"/>
  <c r="J537213" i="51"/>
  <c r="H537213" i="51" s="1"/>
  <c r="J537214" i="51"/>
  <c r="H537214" i="51" s="1"/>
  <c r="J537215" i="51"/>
  <c r="H537215" i="51" s="1"/>
  <c r="J537216" i="51"/>
  <c r="H537216" i="51" s="1"/>
  <c r="J537217" i="51"/>
  <c r="H537217" i="51" s="1"/>
  <c r="J537218" i="51"/>
  <c r="H537218" i="51" s="1"/>
  <c r="J537219" i="51"/>
  <c r="H537219" i="51" s="1"/>
  <c r="J537220" i="51"/>
  <c r="H537220" i="51" s="1"/>
  <c r="J537221" i="51"/>
  <c r="H537221" i="51" s="1"/>
  <c r="J537222" i="51"/>
  <c r="H537222" i="51" s="1"/>
  <c r="J537223" i="51"/>
  <c r="H537223" i="51" s="1"/>
  <c r="J537224" i="51"/>
  <c r="H537224" i="51" s="1"/>
  <c r="J537225" i="51"/>
  <c r="H537225" i="51" s="1"/>
  <c r="J537226" i="51"/>
  <c r="H537226" i="51" s="1"/>
  <c r="J537227" i="51"/>
  <c r="H537227" i="51" s="1"/>
  <c r="J537228" i="51"/>
  <c r="H537228" i="51" s="1"/>
  <c r="J537229" i="51"/>
  <c r="H537229" i="51" s="1"/>
  <c r="J537230" i="51"/>
  <c r="H537230" i="51" s="1"/>
  <c r="J537231" i="51"/>
  <c r="H537231" i="51" s="1"/>
  <c r="J537232" i="51"/>
  <c r="H537232" i="51" s="1"/>
  <c r="J537233" i="51"/>
  <c r="H537233" i="51" s="1"/>
  <c r="J537234" i="51"/>
  <c r="H537234" i="51" s="1"/>
  <c r="J537235" i="51"/>
  <c r="H537235" i="51" s="1"/>
  <c r="J537236" i="51"/>
  <c r="H537236" i="51" s="1"/>
  <c r="J537237" i="51"/>
  <c r="H537237" i="51" s="1"/>
  <c r="J537238" i="51"/>
  <c r="H537238" i="51" s="1"/>
  <c r="J537239" i="51"/>
  <c r="H537239" i="51" s="1"/>
  <c r="J537240" i="51"/>
  <c r="H537240" i="51" s="1"/>
  <c r="J537241" i="51"/>
  <c r="H537241" i="51" s="1"/>
  <c r="J537242" i="51"/>
  <c r="H537242" i="51" s="1"/>
  <c r="J537243" i="51"/>
  <c r="H537243" i="51" s="1"/>
  <c r="J537244" i="51"/>
  <c r="H537244" i="51" s="1"/>
  <c r="J537245" i="51"/>
  <c r="H537245" i="51" s="1"/>
  <c r="J537246" i="51"/>
  <c r="H537246" i="51" s="1"/>
  <c r="J537247" i="51"/>
  <c r="H537247" i="51" s="1"/>
  <c r="J537248" i="51"/>
  <c r="H537248" i="51" s="1"/>
  <c r="J537249" i="51"/>
  <c r="H537249" i="51" s="1"/>
  <c r="J537250" i="51"/>
  <c r="H537250" i="51" s="1"/>
  <c r="J537251" i="51"/>
  <c r="H537251" i="51" s="1"/>
  <c r="J537252" i="51"/>
  <c r="H537252" i="51" s="1"/>
  <c r="J537253" i="51"/>
  <c r="H537253" i="51" s="1"/>
  <c r="J537254" i="51"/>
  <c r="H537254" i="51" s="1"/>
  <c r="J537255" i="51"/>
  <c r="H537255" i="51" s="1"/>
  <c r="J537256" i="51"/>
  <c r="H537256" i="51" s="1"/>
  <c r="J537257" i="51"/>
  <c r="H537257" i="51" s="1"/>
  <c r="J537258" i="51"/>
  <c r="H537258" i="51" s="1"/>
  <c r="J537259" i="51"/>
  <c r="H537259" i="51" s="1"/>
  <c r="J537260" i="51"/>
  <c r="H537260" i="51" s="1"/>
  <c r="J537261" i="51"/>
  <c r="H537261" i="51" s="1"/>
  <c r="J537262" i="51"/>
  <c r="H537262" i="51" s="1"/>
  <c r="J537263" i="51"/>
  <c r="H537263" i="51" s="1"/>
  <c r="J537264" i="51"/>
  <c r="H537264" i="51" s="1"/>
  <c r="J537265" i="51"/>
  <c r="H537265" i="51" s="1"/>
  <c r="J537266" i="51"/>
  <c r="H537266" i="51" s="1"/>
  <c r="J537267" i="51"/>
  <c r="H537267" i="51" s="1"/>
  <c r="J537268" i="51"/>
  <c r="H537268" i="51" s="1"/>
  <c r="J537269" i="51"/>
  <c r="H537269" i="51" s="1"/>
  <c r="J537270" i="51"/>
  <c r="H537270" i="51" s="1"/>
  <c r="J537271" i="51"/>
  <c r="H537271" i="51" s="1"/>
  <c r="J537272" i="51"/>
  <c r="H537272" i="51" s="1"/>
  <c r="J537273" i="51"/>
  <c r="H537273" i="51" s="1"/>
  <c r="J537274" i="51"/>
  <c r="H537274" i="51" s="1"/>
  <c r="J537275" i="51"/>
  <c r="H537275" i="51" s="1"/>
  <c r="J537276" i="51"/>
  <c r="H537276" i="51" s="1"/>
  <c r="J537277" i="51"/>
  <c r="H537277" i="51" s="1"/>
  <c r="J537278" i="51"/>
  <c r="H537278" i="51" s="1"/>
  <c r="J537279" i="51"/>
  <c r="H537279" i="51" s="1"/>
  <c r="J537280" i="51"/>
  <c r="H537280" i="51" s="1"/>
  <c r="J537281" i="51"/>
  <c r="H537281" i="51" s="1"/>
  <c r="J537282" i="51"/>
  <c r="H537282" i="51" s="1"/>
  <c r="J537283" i="51"/>
  <c r="H537283" i="51" s="1"/>
  <c r="J537284" i="51"/>
  <c r="H537284" i="51" s="1"/>
  <c r="J537285" i="51"/>
  <c r="H537285" i="51" s="1"/>
  <c r="J537286" i="51"/>
  <c r="H537286" i="51" s="1"/>
  <c r="J537287" i="51"/>
  <c r="H537287" i="51" s="1"/>
  <c r="J537288" i="51"/>
  <c r="H537288" i="51" s="1"/>
  <c r="J537289" i="51"/>
  <c r="H537289" i="51" s="1"/>
  <c r="J537290" i="51"/>
  <c r="H537290" i="51" s="1"/>
  <c r="J537291" i="51"/>
  <c r="H537291" i="51" s="1"/>
  <c r="J537292" i="51"/>
  <c r="H537292" i="51" s="1"/>
  <c r="J537293" i="51"/>
  <c r="H537293" i="51" s="1"/>
  <c r="J537294" i="51"/>
  <c r="H537294" i="51" s="1"/>
  <c r="J537295" i="51"/>
  <c r="H537295" i="51" s="1"/>
  <c r="J537296" i="51"/>
  <c r="H537296" i="51" s="1"/>
  <c r="J537297" i="51"/>
  <c r="H537297" i="51" s="1"/>
  <c r="J537298" i="51"/>
  <c r="H537298" i="51" s="1"/>
  <c r="J537299" i="51"/>
  <c r="H537299" i="51" s="1"/>
  <c r="J537300" i="51"/>
  <c r="H537300" i="51" s="1"/>
  <c r="J537301" i="51"/>
  <c r="H537301" i="51" s="1"/>
  <c r="J537302" i="51"/>
  <c r="H537302" i="51" s="1"/>
  <c r="J537303" i="51"/>
  <c r="H537303" i="51" s="1"/>
  <c r="J537304" i="51"/>
  <c r="H537304" i="51" s="1"/>
  <c r="J537305" i="51"/>
  <c r="H537305" i="51" s="1"/>
  <c r="J537306" i="51"/>
  <c r="H537306" i="51" s="1"/>
  <c r="J537307" i="51"/>
  <c r="H537307" i="51" s="1"/>
  <c r="J537308" i="51"/>
  <c r="H537308" i="51" s="1"/>
  <c r="J537309" i="51"/>
  <c r="H537309" i="51" s="1"/>
  <c r="J537310" i="51"/>
  <c r="H537310" i="51" s="1"/>
  <c r="J537311" i="51"/>
  <c r="H537311" i="51" s="1"/>
  <c r="J537312" i="51"/>
  <c r="H537312" i="51" s="1"/>
  <c r="J537313" i="51"/>
  <c r="H537313" i="51" s="1"/>
  <c r="J537314" i="51"/>
  <c r="H537314" i="51" s="1"/>
  <c r="J537315" i="51"/>
  <c r="H537315" i="51" s="1"/>
  <c r="J537316" i="51"/>
  <c r="H537316" i="51" s="1"/>
  <c r="J537317" i="51"/>
  <c r="H537317" i="51" s="1"/>
  <c r="J537318" i="51"/>
  <c r="H537318" i="51" s="1"/>
  <c r="J537319" i="51"/>
  <c r="H537319" i="51" s="1"/>
  <c r="J537320" i="51"/>
  <c r="H537320" i="51" s="1"/>
  <c r="J537321" i="51"/>
  <c r="H537321" i="51" s="1"/>
  <c r="J537322" i="51"/>
  <c r="H537322" i="51" s="1"/>
  <c r="J537323" i="51"/>
  <c r="H537323" i="51" s="1"/>
  <c r="J537324" i="51"/>
  <c r="H537324" i="51" s="1"/>
  <c r="J537325" i="51"/>
  <c r="H537325" i="51" s="1"/>
  <c r="J537326" i="51"/>
  <c r="H537326" i="51" s="1"/>
  <c r="J537327" i="51"/>
  <c r="H537327" i="51" s="1"/>
  <c r="J537328" i="51"/>
  <c r="H537328" i="51" s="1"/>
  <c r="J537329" i="51"/>
  <c r="H537329" i="51" s="1"/>
  <c r="J537330" i="51"/>
  <c r="H537330" i="51" s="1"/>
  <c r="J537331" i="51"/>
  <c r="H537331" i="51" s="1"/>
  <c r="J537332" i="51"/>
  <c r="H537332" i="51" s="1"/>
  <c r="J537333" i="51"/>
  <c r="H537333" i="51" s="1"/>
  <c r="J537334" i="51"/>
  <c r="H537334" i="51" s="1"/>
  <c r="J537335" i="51"/>
  <c r="H537335" i="51" s="1"/>
  <c r="J537336" i="51"/>
  <c r="H537336" i="51" s="1"/>
  <c r="J537337" i="51"/>
  <c r="H537337" i="51" s="1"/>
  <c r="J537338" i="51"/>
  <c r="H537338" i="51" s="1"/>
  <c r="J537339" i="51"/>
  <c r="H537339" i="51" s="1"/>
  <c r="J537340" i="51"/>
  <c r="H537340" i="51" s="1"/>
  <c r="J537341" i="51"/>
  <c r="H537341" i="51" s="1"/>
  <c r="J537342" i="51"/>
  <c r="H537342" i="51" s="1"/>
  <c r="J537343" i="51"/>
  <c r="H537343" i="51" s="1"/>
  <c r="J537344" i="51"/>
  <c r="H537344" i="51" s="1"/>
  <c r="J537345" i="51"/>
  <c r="H537345" i="51" s="1"/>
  <c r="J537346" i="51"/>
  <c r="H537346" i="51" s="1"/>
  <c r="J537347" i="51"/>
  <c r="H537347" i="51" s="1"/>
  <c r="J537348" i="51"/>
  <c r="H537348" i="51" s="1"/>
  <c r="J537349" i="51"/>
  <c r="H537349" i="51" s="1"/>
  <c r="J537350" i="51"/>
  <c r="H537350" i="51" s="1"/>
  <c r="J537351" i="51"/>
  <c r="H537351" i="51" s="1"/>
  <c r="J537352" i="51"/>
  <c r="H537352" i="51" s="1"/>
  <c r="J537353" i="51"/>
  <c r="H537353" i="51" s="1"/>
  <c r="J537354" i="51"/>
  <c r="H537354" i="51" s="1"/>
  <c r="J537355" i="51"/>
  <c r="H537355" i="51" s="1"/>
  <c r="J537356" i="51"/>
  <c r="H537356" i="51" s="1"/>
  <c r="J537357" i="51"/>
  <c r="H537357" i="51" s="1"/>
  <c r="J537358" i="51"/>
  <c r="H537358" i="51" s="1"/>
  <c r="J537359" i="51"/>
  <c r="H537359" i="51" s="1"/>
  <c r="J537360" i="51"/>
  <c r="H537360" i="51" s="1"/>
  <c r="J537361" i="51"/>
  <c r="H537361" i="51" s="1"/>
  <c r="J537362" i="51"/>
  <c r="H537362" i="51" s="1"/>
  <c r="J537363" i="51"/>
  <c r="H537363" i="51" s="1"/>
  <c r="J537364" i="51"/>
  <c r="H537364" i="51" s="1"/>
  <c r="J537365" i="51"/>
  <c r="H537365" i="51" s="1"/>
  <c r="J537366" i="51"/>
  <c r="H537366" i="51" s="1"/>
  <c r="J537367" i="51"/>
  <c r="H537367" i="51" s="1"/>
  <c r="J537368" i="51"/>
  <c r="H537368" i="51" s="1"/>
  <c r="J537369" i="51"/>
  <c r="H537369" i="51" s="1"/>
  <c r="J537370" i="51"/>
  <c r="H537370" i="51" s="1"/>
  <c r="J537371" i="51"/>
  <c r="H537371" i="51" s="1"/>
  <c r="J537372" i="51"/>
  <c r="H537372" i="51" s="1"/>
  <c r="J537373" i="51"/>
  <c r="H537373" i="51" s="1"/>
  <c r="J537374" i="51"/>
  <c r="H537374" i="51" s="1"/>
  <c r="J537375" i="51"/>
  <c r="H537375" i="51" s="1"/>
  <c r="J537376" i="51"/>
  <c r="H537376" i="51" s="1"/>
  <c r="J537377" i="51"/>
  <c r="H537377" i="51" s="1"/>
  <c r="J537378" i="51"/>
  <c r="H537378" i="51" s="1"/>
  <c r="J537379" i="51"/>
  <c r="H537379" i="51" s="1"/>
  <c r="J537380" i="51"/>
  <c r="H537380" i="51" s="1"/>
  <c r="J537381" i="51"/>
  <c r="H537381" i="51" s="1"/>
  <c r="J537382" i="51"/>
  <c r="H537382" i="51" s="1"/>
  <c r="J537383" i="51"/>
  <c r="H537383" i="51" s="1"/>
  <c r="J537384" i="51"/>
  <c r="H537384" i="51" s="1"/>
  <c r="J537385" i="51"/>
  <c r="H537385" i="51" s="1"/>
  <c r="J537386" i="51"/>
  <c r="H537386" i="51" s="1"/>
  <c r="J537387" i="51"/>
  <c r="H537387" i="51" s="1"/>
  <c r="J537388" i="51"/>
  <c r="H537388" i="51" s="1"/>
  <c r="J537389" i="51"/>
  <c r="H537389" i="51" s="1"/>
  <c r="J537390" i="51"/>
  <c r="H537390" i="51" s="1"/>
  <c r="J537391" i="51"/>
  <c r="H537391" i="51" s="1"/>
  <c r="J537392" i="51"/>
  <c r="H537392" i="51" s="1"/>
  <c r="J537393" i="51"/>
  <c r="H537393" i="51" s="1"/>
  <c r="J537394" i="51"/>
  <c r="H537394" i="51" s="1"/>
  <c r="J537395" i="51"/>
  <c r="H537395" i="51" s="1"/>
  <c r="J537396" i="51"/>
  <c r="H537396" i="51" s="1"/>
  <c r="J537397" i="51"/>
  <c r="H537397" i="51" s="1"/>
  <c r="J537398" i="51"/>
  <c r="H537398" i="51" s="1"/>
  <c r="J537399" i="51"/>
  <c r="H537399" i="51" s="1"/>
  <c r="J537400" i="51"/>
  <c r="H537400" i="51" s="1"/>
  <c r="J537401" i="51"/>
  <c r="H537401" i="51" s="1"/>
  <c r="J537402" i="51"/>
  <c r="H537402" i="51" s="1"/>
  <c r="J537403" i="51"/>
  <c r="H537403" i="51" s="1"/>
  <c r="J537404" i="51"/>
  <c r="H537404" i="51" s="1"/>
  <c r="J537405" i="51"/>
  <c r="H537405" i="51" s="1"/>
  <c r="J537406" i="51"/>
  <c r="H537406" i="51" s="1"/>
  <c r="J537407" i="51"/>
  <c r="H537407" i="51" s="1"/>
  <c r="J537408" i="51"/>
  <c r="H537408" i="51" s="1"/>
  <c r="J537409" i="51"/>
  <c r="H537409" i="51" s="1"/>
  <c r="J537410" i="51"/>
  <c r="H537410" i="51" s="1"/>
  <c r="J537411" i="51"/>
  <c r="H537411" i="51" s="1"/>
  <c r="J537412" i="51"/>
  <c r="H537412" i="51" s="1"/>
  <c r="J537413" i="51"/>
  <c r="H537413" i="51" s="1"/>
  <c r="J537414" i="51"/>
  <c r="H537414" i="51" s="1"/>
  <c r="J537415" i="51"/>
  <c r="H537415" i="51" s="1"/>
  <c r="J537416" i="51"/>
  <c r="H537416" i="51" s="1"/>
  <c r="J537417" i="51"/>
  <c r="H537417" i="51" s="1"/>
  <c r="J537418" i="51"/>
  <c r="H537418" i="51" s="1"/>
  <c r="J537419" i="51"/>
  <c r="H537419" i="51" s="1"/>
  <c r="J537420" i="51"/>
  <c r="H537420" i="51" s="1"/>
  <c r="J537421" i="51"/>
  <c r="H537421" i="51" s="1"/>
  <c r="J537422" i="51"/>
  <c r="H537422" i="51" s="1"/>
  <c r="J537423" i="51"/>
  <c r="H537423" i="51" s="1"/>
  <c r="J537424" i="51"/>
  <c r="H537424" i="51" s="1"/>
  <c r="J537425" i="51"/>
  <c r="H537425" i="51" s="1"/>
  <c r="J537426" i="51"/>
  <c r="H537426" i="51" s="1"/>
  <c r="J537427" i="51"/>
  <c r="H537427" i="51" s="1"/>
  <c r="J537428" i="51"/>
  <c r="H537428" i="51" s="1"/>
  <c r="J537429" i="51"/>
  <c r="H537429" i="51" s="1"/>
  <c r="J537430" i="51"/>
  <c r="H537430" i="51" s="1"/>
  <c r="J537431" i="51"/>
  <c r="H537431" i="51" s="1"/>
  <c r="J537432" i="51"/>
  <c r="H537432" i="51" s="1"/>
  <c r="J537433" i="51"/>
  <c r="H537433" i="51" s="1"/>
  <c r="J537434" i="51"/>
  <c r="H537434" i="51" s="1"/>
  <c r="J537435" i="51"/>
  <c r="H537435" i="51" s="1"/>
  <c r="J537436" i="51"/>
  <c r="H537436" i="51" s="1"/>
  <c r="J537437" i="51"/>
  <c r="H537437" i="51" s="1"/>
  <c r="J537438" i="51"/>
  <c r="H537438" i="51" s="1"/>
  <c r="J537439" i="51"/>
  <c r="H537439" i="51" s="1"/>
  <c r="J537440" i="51"/>
  <c r="H537440" i="51" s="1"/>
  <c r="J537441" i="51"/>
  <c r="H537441" i="51" s="1"/>
  <c r="J537442" i="51"/>
  <c r="H537442" i="51" s="1"/>
  <c r="J537443" i="51"/>
  <c r="H537443" i="51" s="1"/>
  <c r="J537444" i="51"/>
  <c r="H537444" i="51" s="1"/>
  <c r="J537445" i="51"/>
  <c r="H537445" i="51" s="1"/>
  <c r="J537446" i="51"/>
  <c r="H537446" i="51" s="1"/>
  <c r="J537447" i="51"/>
  <c r="H537447" i="51" s="1"/>
  <c r="J537448" i="51"/>
  <c r="H537448" i="51" s="1"/>
  <c r="J537449" i="51"/>
  <c r="H537449" i="51" s="1"/>
  <c r="J537450" i="51"/>
  <c r="H537450" i="51" s="1"/>
  <c r="J537451" i="51"/>
  <c r="H537451" i="51" s="1"/>
  <c r="J537452" i="51"/>
  <c r="H537452" i="51" s="1"/>
  <c r="J537453" i="51"/>
  <c r="H537453" i="51" s="1"/>
  <c r="J537454" i="51"/>
  <c r="H537454" i="51" s="1"/>
  <c r="J537455" i="51"/>
  <c r="H537455" i="51" s="1"/>
  <c r="J537456" i="51"/>
  <c r="H537456" i="51" s="1"/>
  <c r="J537457" i="51"/>
  <c r="H537457" i="51" s="1"/>
  <c r="J537458" i="51"/>
  <c r="H537458" i="51" s="1"/>
  <c r="J537459" i="51"/>
  <c r="H537459" i="51" s="1"/>
  <c r="J537460" i="51"/>
  <c r="H537460" i="51" s="1"/>
  <c r="J537461" i="51"/>
  <c r="H537461" i="51" s="1"/>
  <c r="J537462" i="51"/>
  <c r="H537462" i="51" s="1"/>
  <c r="J537463" i="51"/>
  <c r="H537463" i="51" s="1"/>
  <c r="J537464" i="51"/>
  <c r="H537464" i="51" s="1"/>
  <c r="J537465" i="51"/>
  <c r="H537465" i="51" s="1"/>
  <c r="J537466" i="51"/>
  <c r="H537466" i="51" s="1"/>
  <c r="J537467" i="51"/>
  <c r="H537467" i="51" s="1"/>
  <c r="J537468" i="51"/>
  <c r="H537468" i="51" s="1"/>
  <c r="J537469" i="51"/>
  <c r="H537469" i="51" s="1"/>
  <c r="J537470" i="51"/>
  <c r="H537470" i="51" s="1"/>
  <c r="J537471" i="51"/>
  <c r="H537471" i="51" s="1"/>
  <c r="J537472" i="51"/>
  <c r="H537472" i="51" s="1"/>
  <c r="J537473" i="51"/>
  <c r="H537473" i="51" s="1"/>
  <c r="J537474" i="51"/>
  <c r="H537474" i="51" s="1"/>
  <c r="J537475" i="51"/>
  <c r="H537475" i="51" s="1"/>
  <c r="J537476" i="51"/>
  <c r="H537476" i="51" s="1"/>
  <c r="J537477" i="51"/>
  <c r="H537477" i="51" s="1"/>
  <c r="J537478" i="51"/>
  <c r="H537478" i="51" s="1"/>
  <c r="J537479" i="51"/>
  <c r="H537479" i="51" s="1"/>
  <c r="J537480" i="51"/>
  <c r="H537480" i="51" s="1"/>
  <c r="J537481" i="51"/>
  <c r="H537481" i="51" s="1"/>
  <c r="J537482" i="51"/>
  <c r="H537482" i="51" s="1"/>
  <c r="J537483" i="51"/>
  <c r="H537483" i="51" s="1"/>
  <c r="J537484" i="51"/>
  <c r="H537484" i="51" s="1"/>
  <c r="J537485" i="51"/>
  <c r="H537485" i="51" s="1"/>
  <c r="J537486" i="51"/>
  <c r="H537486" i="51" s="1"/>
  <c r="J537487" i="51"/>
  <c r="H537487" i="51" s="1"/>
  <c r="J537488" i="51"/>
  <c r="H537488" i="51" s="1"/>
  <c r="J537489" i="51"/>
  <c r="H537489" i="51" s="1"/>
  <c r="J537490" i="51"/>
  <c r="H537490" i="51" s="1"/>
  <c r="J537491" i="51"/>
  <c r="H537491" i="51" s="1"/>
  <c r="J537492" i="51"/>
  <c r="H537492" i="51" s="1"/>
  <c r="J537493" i="51"/>
  <c r="H537493" i="51" s="1"/>
  <c r="J537494" i="51"/>
  <c r="H537494" i="51" s="1"/>
  <c r="J537495" i="51"/>
  <c r="H537495" i="51" s="1"/>
  <c r="J537496" i="51"/>
  <c r="H537496" i="51" s="1"/>
  <c r="J537497" i="51"/>
  <c r="H537497" i="51" s="1"/>
  <c r="J537498" i="51"/>
  <c r="H537498" i="51" s="1"/>
  <c r="J537499" i="51"/>
  <c r="H537499" i="51" s="1"/>
  <c r="J537500" i="51"/>
  <c r="H537500" i="51" s="1"/>
  <c r="J537501" i="51"/>
  <c r="H537501" i="51" s="1"/>
  <c r="J537502" i="51"/>
  <c r="H537502" i="51" s="1"/>
  <c r="J537503" i="51"/>
  <c r="H537503" i="51" s="1"/>
  <c r="J537504" i="51"/>
  <c r="H537504" i="51" s="1"/>
  <c r="J537505" i="51"/>
  <c r="H537505" i="51" s="1"/>
  <c r="J537506" i="51"/>
  <c r="H537506" i="51" s="1"/>
  <c r="J537507" i="51"/>
  <c r="H537507" i="51" s="1"/>
  <c r="J537508" i="51"/>
  <c r="H537508" i="51" s="1"/>
  <c r="J537509" i="51"/>
  <c r="H537509" i="51" s="1"/>
  <c r="J537510" i="51"/>
  <c r="H537510" i="51" s="1"/>
  <c r="J537511" i="51"/>
  <c r="H537511" i="51" s="1"/>
  <c r="J537512" i="51"/>
  <c r="H537512" i="51" s="1"/>
  <c r="J537513" i="51"/>
  <c r="H537513" i="51" s="1"/>
  <c r="J537514" i="51"/>
  <c r="H537514" i="51" s="1"/>
  <c r="J537515" i="51"/>
  <c r="H537515" i="51" s="1"/>
  <c r="J537516" i="51"/>
  <c r="H537516" i="51" s="1"/>
  <c r="J537517" i="51"/>
  <c r="H537517" i="51" s="1"/>
  <c r="J537518" i="51"/>
  <c r="H537518" i="51" s="1"/>
  <c r="J537519" i="51"/>
  <c r="H537519" i="51" s="1"/>
  <c r="J537520" i="51"/>
  <c r="H537520" i="51" s="1"/>
  <c r="J537521" i="51"/>
  <c r="H537521" i="51" s="1"/>
  <c r="J537522" i="51"/>
  <c r="H537522" i="51" s="1"/>
  <c r="J537523" i="51"/>
  <c r="H537523" i="51" s="1"/>
  <c r="J537524" i="51"/>
  <c r="H537524" i="51" s="1"/>
  <c r="J537525" i="51"/>
  <c r="H537525" i="51" s="1"/>
  <c r="J537526" i="51"/>
  <c r="H537526" i="51" s="1"/>
  <c r="J537527" i="51"/>
  <c r="H537527" i="51" s="1"/>
  <c r="J537528" i="51"/>
  <c r="H537528" i="51" s="1"/>
  <c r="J537529" i="51"/>
  <c r="H537529" i="51" s="1"/>
  <c r="J537530" i="51"/>
  <c r="H537530" i="51" s="1"/>
  <c r="J537531" i="51"/>
  <c r="H537531" i="51" s="1"/>
  <c r="J537532" i="51"/>
  <c r="H537532" i="51" s="1"/>
  <c r="J537533" i="51"/>
  <c r="H537533" i="51" s="1"/>
  <c r="J537534" i="51"/>
  <c r="H537534" i="51" s="1"/>
  <c r="J537535" i="51"/>
  <c r="H537535" i="51" s="1"/>
  <c r="J537536" i="51"/>
  <c r="H537536" i="51" s="1"/>
  <c r="J537537" i="51"/>
  <c r="H537537" i="51" s="1"/>
  <c r="J537538" i="51"/>
  <c r="H537538" i="51" s="1"/>
  <c r="J537539" i="51"/>
  <c r="H537539" i="51" s="1"/>
  <c r="J537540" i="51"/>
  <c r="H537540" i="51" s="1"/>
  <c r="J537541" i="51"/>
  <c r="H537541" i="51" s="1"/>
  <c r="J537542" i="51"/>
  <c r="H537542" i="51" s="1"/>
  <c r="J537543" i="51"/>
  <c r="H537543" i="51" s="1"/>
  <c r="J537544" i="51"/>
  <c r="H537544" i="51" s="1"/>
  <c r="J537545" i="51"/>
  <c r="H537545" i="51" s="1"/>
  <c r="J537546" i="51"/>
  <c r="H537546" i="51" s="1"/>
  <c r="J537547" i="51"/>
  <c r="H537547" i="51" s="1"/>
  <c r="J537548" i="51"/>
  <c r="H537548" i="51" s="1"/>
  <c r="J537549" i="51"/>
  <c r="H537549" i="51" s="1"/>
  <c r="J537550" i="51"/>
  <c r="H537550" i="51" s="1"/>
  <c r="J537551" i="51"/>
  <c r="H537551" i="51" s="1"/>
  <c r="J537552" i="51"/>
  <c r="H537552" i="51" s="1"/>
  <c r="J537553" i="51"/>
  <c r="H537553" i="51" s="1"/>
  <c r="J537554" i="51"/>
  <c r="H537554" i="51" s="1"/>
  <c r="J537555" i="51"/>
  <c r="H537555" i="51" s="1"/>
  <c r="J537556" i="51"/>
  <c r="H537556" i="51" s="1"/>
  <c r="J537557" i="51"/>
  <c r="H537557" i="51" s="1"/>
  <c r="J537558" i="51"/>
  <c r="H537558" i="51" s="1"/>
  <c r="J537559" i="51"/>
  <c r="H537559" i="51" s="1"/>
  <c r="J537560" i="51"/>
  <c r="H537560" i="51" s="1"/>
  <c r="J537561" i="51"/>
  <c r="H537561" i="51" s="1"/>
  <c r="J537562" i="51"/>
  <c r="H537562" i="51" s="1"/>
  <c r="J537563" i="51"/>
  <c r="H537563" i="51" s="1"/>
  <c r="J537564" i="51"/>
  <c r="H537564" i="51" s="1"/>
  <c r="J537565" i="51"/>
  <c r="H537565" i="51" s="1"/>
  <c r="J537566" i="51"/>
  <c r="H537566" i="51" s="1"/>
  <c r="J537567" i="51"/>
  <c r="H537567" i="51" s="1"/>
  <c r="J537568" i="51"/>
  <c r="H537568" i="51" s="1"/>
  <c r="J537569" i="51"/>
  <c r="H537569" i="51" s="1"/>
  <c r="J537570" i="51"/>
  <c r="H537570" i="51" s="1"/>
  <c r="J537571" i="51"/>
  <c r="H537571" i="51" s="1"/>
  <c r="J537572" i="51"/>
  <c r="H537572" i="51" s="1"/>
  <c r="J537573" i="51"/>
  <c r="H537573" i="51" s="1"/>
  <c r="J537574" i="51"/>
  <c r="H537574" i="51" s="1"/>
  <c r="J537575" i="51"/>
  <c r="H537575" i="51" s="1"/>
  <c r="J537576" i="51"/>
  <c r="H537576" i="51" s="1"/>
  <c r="J537577" i="51"/>
  <c r="H537577" i="51" s="1"/>
  <c r="J537578" i="51"/>
  <c r="H537578" i="51" s="1"/>
  <c r="J537579" i="51"/>
  <c r="H537579" i="51" s="1"/>
  <c r="J537580" i="51"/>
  <c r="H537580" i="51" s="1"/>
  <c r="J537581" i="51"/>
  <c r="H537581" i="51" s="1"/>
  <c r="J537582" i="51"/>
  <c r="H537582" i="51" s="1"/>
  <c r="J537583" i="51"/>
  <c r="H537583" i="51" s="1"/>
  <c r="J537584" i="51"/>
  <c r="H537584" i="51" s="1"/>
  <c r="J537585" i="51"/>
  <c r="H537585" i="51" s="1"/>
  <c r="J537586" i="51"/>
  <c r="H537586" i="51" s="1"/>
  <c r="J537587" i="51"/>
  <c r="H537587" i="51" s="1"/>
  <c r="J537588" i="51"/>
  <c r="H537588" i="51" s="1"/>
  <c r="J537589" i="51"/>
  <c r="H537589" i="51" s="1"/>
  <c r="J537590" i="51"/>
  <c r="H537590" i="51" s="1"/>
  <c r="J537591" i="51"/>
  <c r="H537591" i="51" s="1"/>
  <c r="J537592" i="51"/>
  <c r="H537592" i="51" s="1"/>
  <c r="J537593" i="51"/>
  <c r="H537593" i="51" s="1"/>
  <c r="J537594" i="51"/>
  <c r="H537594" i="51" s="1"/>
  <c r="J537595" i="51"/>
  <c r="H537595" i="51" s="1"/>
  <c r="J537596" i="51"/>
  <c r="H537596" i="51" s="1"/>
  <c r="J537597" i="51"/>
  <c r="H537597" i="51" s="1"/>
  <c r="J537598" i="51"/>
  <c r="H537598" i="51" s="1"/>
  <c r="J537599" i="51"/>
  <c r="H537599" i="51" s="1"/>
  <c r="J537600" i="51"/>
  <c r="H537600" i="51" s="1"/>
  <c r="J537601" i="51"/>
  <c r="H537601" i="51" s="1"/>
  <c r="J537602" i="51"/>
  <c r="H537602" i="51" s="1"/>
  <c r="J537603" i="51"/>
  <c r="H537603" i="51" s="1"/>
  <c r="J537604" i="51"/>
  <c r="H537604" i="51" s="1"/>
  <c r="J537605" i="51"/>
  <c r="H537605" i="51" s="1"/>
  <c r="J537606" i="51"/>
  <c r="H537606" i="51" s="1"/>
  <c r="J537607" i="51"/>
  <c r="H537607" i="51" s="1"/>
  <c r="J537608" i="51"/>
  <c r="H537608" i="51" s="1"/>
  <c r="J537609" i="51"/>
  <c r="H537609" i="51" s="1"/>
  <c r="J537610" i="51"/>
  <c r="H537610" i="51" s="1"/>
  <c r="J537611" i="51"/>
  <c r="H537611" i="51" s="1"/>
  <c r="J537612" i="51"/>
  <c r="H537612" i="51" s="1"/>
  <c r="J537613" i="51"/>
  <c r="H537613" i="51" s="1"/>
  <c r="J537614" i="51"/>
  <c r="H537614" i="51" s="1"/>
  <c r="J537615" i="51"/>
  <c r="H537615" i="51" s="1"/>
  <c r="J537616" i="51"/>
  <c r="H537616" i="51" s="1"/>
  <c r="J537617" i="51"/>
  <c r="H537617" i="51" s="1"/>
  <c r="J537618" i="51"/>
  <c r="H537618" i="51" s="1"/>
  <c r="J537619" i="51"/>
  <c r="H537619" i="51" s="1"/>
  <c r="J537620" i="51"/>
  <c r="H537620" i="51" s="1"/>
  <c r="J537621" i="51"/>
  <c r="H537621" i="51" s="1"/>
  <c r="J537622" i="51"/>
  <c r="H537622" i="51" s="1"/>
  <c r="J537623" i="51"/>
  <c r="H537623" i="51" s="1"/>
  <c r="J537624" i="51"/>
  <c r="H537624" i="51" s="1"/>
  <c r="J537625" i="51"/>
  <c r="H537625" i="51" s="1"/>
  <c r="J537626" i="51"/>
  <c r="H537626" i="51" s="1"/>
  <c r="J537627" i="51"/>
  <c r="H537627" i="51" s="1"/>
  <c r="J537628" i="51"/>
  <c r="H537628" i="51" s="1"/>
  <c r="J537629" i="51"/>
  <c r="H537629" i="51" s="1"/>
  <c r="J537630" i="51"/>
  <c r="H537630" i="51" s="1"/>
  <c r="J537631" i="51"/>
  <c r="H537631" i="51" s="1"/>
  <c r="J537632" i="51"/>
  <c r="H537632" i="51" s="1"/>
  <c r="J537633" i="51"/>
  <c r="H537633" i="51" s="1"/>
  <c r="J537634" i="51"/>
  <c r="H537634" i="51" s="1"/>
  <c r="J537635" i="51"/>
  <c r="H537635" i="51" s="1"/>
  <c r="J537636" i="51"/>
  <c r="H537636" i="51" s="1"/>
  <c r="J537637" i="51"/>
  <c r="H537637" i="51" s="1"/>
  <c r="J537638" i="51"/>
  <c r="H537638" i="51" s="1"/>
  <c r="J537639" i="51"/>
  <c r="H537639" i="51" s="1"/>
  <c r="J537640" i="51"/>
  <c r="H537640" i="51" s="1"/>
  <c r="J537641" i="51"/>
  <c r="H537641" i="51" s="1"/>
  <c r="J537642" i="51"/>
  <c r="H537642" i="51" s="1"/>
  <c r="J537643" i="51"/>
  <c r="H537643" i="51" s="1"/>
  <c r="J537644" i="51"/>
  <c r="H537644" i="51" s="1"/>
  <c r="J537645" i="51"/>
  <c r="H537645" i="51" s="1"/>
  <c r="J537646" i="51"/>
  <c r="H537646" i="51" s="1"/>
  <c r="J537647" i="51"/>
  <c r="H537647" i="51" s="1"/>
  <c r="J537648" i="51"/>
  <c r="H537648" i="51" s="1"/>
  <c r="J537649" i="51"/>
  <c r="H537649" i="51" s="1"/>
  <c r="J537650" i="51"/>
  <c r="H537650" i="51" s="1"/>
  <c r="J537651" i="51"/>
  <c r="H537651" i="51" s="1"/>
  <c r="J537652" i="51"/>
  <c r="H537652" i="51" s="1"/>
  <c r="J537653" i="51"/>
  <c r="H537653" i="51" s="1"/>
  <c r="J537654" i="51"/>
  <c r="H537654" i="51" s="1"/>
  <c r="J537655" i="51"/>
  <c r="H537655" i="51" s="1"/>
  <c r="J537656" i="51"/>
  <c r="H537656" i="51" s="1"/>
  <c r="J537657" i="51"/>
  <c r="H537657" i="51" s="1"/>
  <c r="J537658" i="51"/>
  <c r="H537658" i="51" s="1"/>
  <c r="J537659" i="51"/>
  <c r="H537659" i="51" s="1"/>
  <c r="J537660" i="51"/>
  <c r="H537660" i="51" s="1"/>
  <c r="J537661" i="51"/>
  <c r="H537661" i="51" s="1"/>
  <c r="J537662" i="51"/>
  <c r="H537662" i="51" s="1"/>
  <c r="J537663" i="51"/>
  <c r="H537663" i="51" s="1"/>
  <c r="J537664" i="51"/>
  <c r="H537664" i="51" s="1"/>
  <c r="J537665" i="51"/>
  <c r="H537665" i="51" s="1"/>
  <c r="J537666" i="51"/>
  <c r="H537666" i="51" s="1"/>
  <c r="J537667" i="51"/>
  <c r="H537667" i="51" s="1"/>
  <c r="J537668" i="51"/>
  <c r="H537668" i="51" s="1"/>
  <c r="J537669" i="51"/>
  <c r="H537669" i="51" s="1"/>
  <c r="J537670" i="51"/>
  <c r="H537670" i="51" s="1"/>
  <c r="J537671" i="51"/>
  <c r="H537671" i="51" s="1"/>
  <c r="J537672" i="51"/>
  <c r="H537672" i="51" s="1"/>
  <c r="J537673" i="51"/>
  <c r="H537673" i="51" s="1"/>
  <c r="J537674" i="51"/>
  <c r="H537674" i="51" s="1"/>
  <c r="J537675" i="51"/>
  <c r="H537675" i="51" s="1"/>
  <c r="J537676" i="51"/>
  <c r="H537676" i="51" s="1"/>
  <c r="J537677" i="51"/>
  <c r="H537677" i="51" s="1"/>
  <c r="J537678" i="51"/>
  <c r="H537678" i="51" s="1"/>
  <c r="J537679" i="51"/>
  <c r="H537679" i="51" s="1"/>
  <c r="J537680" i="51"/>
  <c r="H537680" i="51" s="1"/>
  <c r="J537681" i="51"/>
  <c r="H537681" i="51" s="1"/>
  <c r="J537682" i="51"/>
  <c r="H537682" i="51" s="1"/>
  <c r="J537683" i="51"/>
  <c r="H537683" i="51" s="1"/>
  <c r="J537684" i="51"/>
  <c r="H537684" i="51" s="1"/>
  <c r="J537685" i="51"/>
  <c r="H537685" i="51" s="1"/>
  <c r="J537686" i="51"/>
  <c r="H537686" i="51" s="1"/>
  <c r="J537687" i="51"/>
  <c r="H537687" i="51" s="1"/>
  <c r="J537688" i="51"/>
  <c r="H537688" i="51" s="1"/>
  <c r="J537689" i="51"/>
  <c r="H537689" i="51" s="1"/>
  <c r="J537690" i="51"/>
  <c r="H537690" i="51" s="1"/>
  <c r="J537691" i="51"/>
  <c r="H537691" i="51" s="1"/>
  <c r="J537692" i="51"/>
  <c r="H537692" i="51" s="1"/>
  <c r="J537693" i="51"/>
  <c r="H537693" i="51" s="1"/>
  <c r="J537694" i="51"/>
  <c r="H537694" i="51" s="1"/>
  <c r="J537695" i="51"/>
  <c r="H537695" i="51" s="1"/>
  <c r="J537696" i="51"/>
  <c r="H537696" i="51" s="1"/>
  <c r="J537697" i="51"/>
  <c r="H537697" i="51" s="1"/>
  <c r="J537698" i="51"/>
  <c r="H537698" i="51" s="1"/>
  <c r="J537699" i="51"/>
  <c r="H537699" i="51" s="1"/>
  <c r="J537700" i="51"/>
  <c r="H537700" i="51" s="1"/>
  <c r="J537701" i="51"/>
  <c r="H537701" i="51" s="1"/>
  <c r="J537702" i="51"/>
  <c r="H537702" i="51" s="1"/>
  <c r="J537703" i="51"/>
  <c r="H537703" i="51" s="1"/>
  <c r="J537704" i="51"/>
  <c r="H537704" i="51" s="1"/>
  <c r="J537705" i="51"/>
  <c r="H537705" i="51" s="1"/>
  <c r="J537706" i="51"/>
  <c r="H537706" i="51" s="1"/>
  <c r="J537707" i="51"/>
  <c r="H537707" i="51" s="1"/>
  <c r="J537708" i="51"/>
  <c r="H537708" i="51" s="1"/>
  <c r="J537709" i="51"/>
  <c r="H537709" i="51" s="1"/>
  <c r="J537710" i="51"/>
  <c r="H537710" i="51" s="1"/>
  <c r="J537711" i="51"/>
  <c r="H537711" i="51" s="1"/>
  <c r="J537712" i="51"/>
  <c r="H537712" i="51" s="1"/>
  <c r="J537713" i="51"/>
  <c r="H537713" i="51" s="1"/>
  <c r="J537714" i="51"/>
  <c r="H537714" i="51" s="1"/>
  <c r="J537715" i="51"/>
  <c r="H537715" i="51" s="1"/>
  <c r="J537716" i="51"/>
  <c r="H537716" i="51" s="1"/>
  <c r="J537717" i="51"/>
  <c r="H537717" i="51" s="1"/>
  <c r="J537718" i="51"/>
  <c r="H537718" i="51" s="1"/>
  <c r="J537719" i="51"/>
  <c r="H537719" i="51" s="1"/>
  <c r="J537720" i="51"/>
  <c r="H537720" i="51" s="1"/>
  <c r="J537721" i="51"/>
  <c r="H537721" i="51" s="1"/>
  <c r="J537722" i="51"/>
  <c r="H537722" i="51" s="1"/>
  <c r="J537723" i="51"/>
  <c r="H537723" i="51" s="1"/>
  <c r="J537724" i="51"/>
  <c r="H537724" i="51" s="1"/>
  <c r="J537725" i="51"/>
  <c r="H537725" i="51" s="1"/>
  <c r="J537726" i="51"/>
  <c r="H537726" i="51" s="1"/>
  <c r="J537727" i="51"/>
  <c r="H537727" i="51" s="1"/>
  <c r="J537728" i="51"/>
  <c r="H537728" i="51" s="1"/>
  <c r="J537729" i="51"/>
  <c r="H537729" i="51" s="1"/>
  <c r="J537730" i="51"/>
  <c r="H537730" i="51" s="1"/>
  <c r="J537731" i="51"/>
  <c r="H537731" i="51" s="1"/>
  <c r="J537732" i="51"/>
  <c r="H537732" i="51" s="1"/>
  <c r="J537733" i="51"/>
  <c r="H537733" i="51" s="1"/>
  <c r="J537734" i="51"/>
  <c r="H537734" i="51" s="1"/>
  <c r="J537735" i="51"/>
  <c r="H537735" i="51" s="1"/>
  <c r="J537736" i="51"/>
  <c r="H537736" i="51" s="1"/>
  <c r="J537737" i="51"/>
  <c r="H537737" i="51" s="1"/>
  <c r="J537738" i="51"/>
  <c r="H537738" i="51" s="1"/>
  <c r="J537739" i="51"/>
  <c r="H537739" i="51" s="1"/>
  <c r="J537740" i="51"/>
  <c r="H537740" i="51" s="1"/>
  <c r="J537741" i="51"/>
  <c r="H537741" i="51" s="1"/>
  <c r="J537742" i="51"/>
  <c r="H537742" i="51" s="1"/>
  <c r="J537743" i="51"/>
  <c r="H537743" i="51" s="1"/>
  <c r="J537744" i="51"/>
  <c r="H537744" i="51" s="1"/>
  <c r="J537745" i="51"/>
  <c r="H537745" i="51" s="1"/>
  <c r="J537746" i="51"/>
  <c r="H537746" i="51" s="1"/>
  <c r="J537747" i="51"/>
  <c r="H537747" i="51" s="1"/>
  <c r="J537748" i="51"/>
  <c r="H537748" i="51" s="1"/>
  <c r="J537749" i="51"/>
  <c r="H537749" i="51" s="1"/>
  <c r="J537750" i="51"/>
  <c r="H537750" i="51" s="1"/>
  <c r="J537751" i="51"/>
  <c r="H537751" i="51" s="1"/>
  <c r="J537752" i="51"/>
  <c r="H537752" i="51" s="1"/>
  <c r="J537753" i="51"/>
  <c r="H537753" i="51" s="1"/>
  <c r="J537754" i="51"/>
  <c r="H537754" i="51" s="1"/>
  <c r="J537755" i="51"/>
  <c r="H537755" i="51" s="1"/>
  <c r="J537756" i="51"/>
  <c r="H537756" i="51" s="1"/>
  <c r="J537757" i="51"/>
  <c r="H537757" i="51" s="1"/>
  <c r="J537758" i="51"/>
  <c r="H537758" i="51" s="1"/>
  <c r="J537759" i="51"/>
  <c r="H537759" i="51" s="1"/>
  <c r="J537760" i="51"/>
  <c r="H537760" i="51" s="1"/>
  <c r="J537761" i="51"/>
  <c r="H537761" i="51" s="1"/>
  <c r="J537762" i="51"/>
  <c r="H537762" i="51" s="1"/>
  <c r="J537763" i="51"/>
  <c r="H537763" i="51" s="1"/>
  <c r="J537764" i="51"/>
  <c r="H537764" i="51" s="1"/>
  <c r="J537765" i="51"/>
  <c r="H537765" i="51" s="1"/>
  <c r="J537766" i="51"/>
  <c r="H537766" i="51" s="1"/>
  <c r="J537767" i="51"/>
  <c r="H537767" i="51" s="1"/>
  <c r="J537768" i="51"/>
  <c r="H537768" i="51" s="1"/>
  <c r="J537769" i="51"/>
  <c r="H537769" i="51" s="1"/>
  <c r="J537770" i="51"/>
  <c r="H537770" i="51" s="1"/>
  <c r="J537771" i="51"/>
  <c r="H537771" i="51" s="1"/>
  <c r="J537772" i="51"/>
  <c r="H537772" i="51" s="1"/>
  <c r="J537773" i="51"/>
  <c r="H537773" i="51" s="1"/>
  <c r="J537774" i="51"/>
  <c r="H537774" i="51" s="1"/>
  <c r="J537775" i="51"/>
  <c r="H537775" i="51" s="1"/>
  <c r="J537776" i="51"/>
  <c r="H537776" i="51" s="1"/>
  <c r="J537777" i="51"/>
  <c r="H537777" i="51" s="1"/>
  <c r="J537778" i="51"/>
  <c r="H537778" i="51" s="1"/>
  <c r="J537779" i="51"/>
  <c r="H537779" i="51" s="1"/>
  <c r="J537780" i="51"/>
  <c r="H537780" i="51" s="1"/>
  <c r="J537781" i="51"/>
  <c r="H537781" i="51" s="1"/>
  <c r="J537782" i="51"/>
  <c r="H537782" i="51" s="1"/>
  <c r="J537783" i="51"/>
  <c r="H537783" i="51" s="1"/>
  <c r="J537784" i="51"/>
  <c r="H537784" i="51" s="1"/>
  <c r="J537785" i="51"/>
  <c r="H537785" i="51" s="1"/>
  <c r="J537786" i="51"/>
  <c r="H537786" i="51" s="1"/>
  <c r="J537787" i="51"/>
  <c r="H537787" i="51" s="1"/>
  <c r="J537788" i="51"/>
  <c r="H537788" i="51" s="1"/>
  <c r="J537789" i="51"/>
  <c r="H537789" i="51" s="1"/>
  <c r="J537790" i="51"/>
  <c r="H537790" i="51" s="1"/>
  <c r="J537791" i="51"/>
  <c r="H537791" i="51" s="1"/>
  <c r="J537792" i="51"/>
  <c r="H537792" i="51" s="1"/>
  <c r="J537793" i="51"/>
  <c r="H537793" i="51" s="1"/>
  <c r="J537794" i="51"/>
  <c r="H537794" i="51" s="1"/>
  <c r="J537795" i="51"/>
  <c r="H537795" i="51" s="1"/>
  <c r="J537796" i="51"/>
  <c r="H537796" i="51" s="1"/>
  <c r="J537797" i="51"/>
  <c r="H537797" i="51" s="1"/>
  <c r="J537798" i="51"/>
  <c r="H537798" i="51" s="1"/>
  <c r="J537799" i="51"/>
  <c r="H537799" i="51" s="1"/>
  <c r="J537800" i="51"/>
  <c r="H537800" i="51" s="1"/>
  <c r="J537801" i="51"/>
  <c r="H537801" i="51" s="1"/>
  <c r="J537802" i="51"/>
  <c r="H537802" i="51" s="1"/>
  <c r="J537803" i="51"/>
  <c r="H537803" i="51" s="1"/>
  <c r="J537804" i="51"/>
  <c r="H537804" i="51" s="1"/>
  <c r="J537805" i="51"/>
  <c r="H537805" i="51" s="1"/>
  <c r="J537806" i="51"/>
  <c r="H537806" i="51" s="1"/>
  <c r="J537807" i="51"/>
  <c r="H537807" i="51" s="1"/>
  <c r="J537808" i="51"/>
  <c r="H537808" i="51" s="1"/>
  <c r="J537809" i="51"/>
  <c r="H537809" i="51" s="1"/>
  <c r="J537810" i="51"/>
  <c r="H537810" i="51" s="1"/>
  <c r="J537811" i="51"/>
  <c r="H537811" i="51" s="1"/>
  <c r="J537812" i="51"/>
  <c r="H537812" i="51" s="1"/>
  <c r="J537813" i="51"/>
  <c r="H537813" i="51" s="1"/>
  <c r="J537814" i="51"/>
  <c r="H537814" i="51" s="1"/>
  <c r="J537815" i="51"/>
  <c r="H537815" i="51" s="1"/>
  <c r="J537816" i="51"/>
  <c r="H537816" i="51" s="1"/>
  <c r="J537817" i="51"/>
  <c r="H537817" i="51" s="1"/>
  <c r="J537818" i="51"/>
  <c r="H537818" i="51" s="1"/>
  <c r="J537819" i="51"/>
  <c r="H537819" i="51" s="1"/>
  <c r="J537820" i="51"/>
  <c r="H537820" i="51" s="1"/>
  <c r="J537821" i="51"/>
  <c r="H537821" i="51" s="1"/>
  <c r="J537822" i="51"/>
  <c r="H537822" i="51" s="1"/>
  <c r="J537823" i="51"/>
  <c r="H537823" i="51" s="1"/>
  <c r="J537824" i="51"/>
  <c r="H537824" i="51" s="1"/>
  <c r="J537825" i="51"/>
  <c r="H537825" i="51" s="1"/>
  <c r="J537826" i="51"/>
  <c r="H537826" i="51" s="1"/>
  <c r="J537827" i="51"/>
  <c r="H537827" i="51" s="1"/>
  <c r="J537828" i="51"/>
  <c r="H537828" i="51" s="1"/>
  <c r="J537829" i="51"/>
  <c r="H537829" i="51" s="1"/>
  <c r="J537830" i="51"/>
  <c r="H537830" i="51" s="1"/>
  <c r="J537831" i="51"/>
  <c r="H537831" i="51" s="1"/>
  <c r="J537832" i="51"/>
  <c r="H537832" i="51" s="1"/>
  <c r="J537833" i="51"/>
  <c r="H537833" i="51" s="1"/>
  <c r="J537834" i="51"/>
  <c r="H537834" i="51" s="1"/>
  <c r="J537835" i="51"/>
  <c r="H537835" i="51" s="1"/>
  <c r="J537836" i="51"/>
  <c r="H537836" i="51" s="1"/>
  <c r="J537837" i="51"/>
  <c r="H537837" i="51" s="1"/>
  <c r="J537838" i="51"/>
  <c r="H537838" i="51" s="1"/>
  <c r="J537839" i="51"/>
  <c r="H537839" i="51" s="1"/>
  <c r="J537840" i="51"/>
  <c r="H537840" i="51" s="1"/>
  <c r="J537841" i="51"/>
  <c r="H537841" i="51" s="1"/>
  <c r="J537842" i="51"/>
  <c r="H537842" i="51" s="1"/>
  <c r="J537843" i="51"/>
  <c r="H537843" i="51" s="1"/>
  <c r="J537844" i="51"/>
  <c r="H537844" i="51" s="1"/>
  <c r="J537845" i="51"/>
  <c r="H537845" i="51" s="1"/>
  <c r="J537846" i="51"/>
  <c r="H537846" i="51" s="1"/>
  <c r="J537847" i="51"/>
  <c r="H537847" i="51" s="1"/>
  <c r="J537848" i="51"/>
  <c r="H537848" i="51" s="1"/>
  <c r="J537849" i="51"/>
  <c r="H537849" i="51" s="1"/>
  <c r="J537850" i="51"/>
  <c r="H537850" i="51" s="1"/>
  <c r="J537851" i="51"/>
  <c r="H537851" i="51" s="1"/>
  <c r="J537852" i="51"/>
  <c r="H537852" i="51" s="1"/>
  <c r="J537853" i="51"/>
  <c r="H537853" i="51" s="1"/>
  <c r="J537854" i="51"/>
  <c r="H537854" i="51" s="1"/>
  <c r="J537855" i="51"/>
  <c r="H537855" i="51" s="1"/>
  <c r="J537856" i="51"/>
  <c r="H537856" i="51" s="1"/>
  <c r="J537857" i="51"/>
  <c r="H537857" i="51" s="1"/>
  <c r="J537858" i="51"/>
  <c r="H537858" i="51" s="1"/>
  <c r="J537859" i="51"/>
  <c r="H537859" i="51" s="1"/>
  <c r="J537860" i="51"/>
  <c r="H537860" i="51" s="1"/>
  <c r="J537861" i="51"/>
  <c r="H537861" i="51" s="1"/>
  <c r="J537862" i="51"/>
  <c r="H537862" i="51" s="1"/>
  <c r="J537863" i="51"/>
  <c r="H537863" i="51" s="1"/>
  <c r="J537864" i="51"/>
  <c r="H537864" i="51" s="1"/>
  <c r="J537865" i="51"/>
  <c r="H537865" i="51" s="1"/>
  <c r="J537866" i="51"/>
  <c r="H537866" i="51" s="1"/>
  <c r="J537867" i="51"/>
  <c r="H537867" i="51" s="1"/>
  <c r="J537868" i="51"/>
  <c r="H537868" i="51" s="1"/>
  <c r="J537869" i="51"/>
  <c r="H537869" i="51" s="1"/>
  <c r="J537870" i="51"/>
  <c r="H537870" i="51" s="1"/>
  <c r="J537871" i="51"/>
  <c r="H537871" i="51" s="1"/>
  <c r="J537872" i="51"/>
  <c r="H537872" i="51" s="1"/>
  <c r="J537873" i="51"/>
  <c r="H537873" i="51" s="1"/>
  <c r="J537874" i="51"/>
  <c r="H537874" i="51" s="1"/>
  <c r="J537875" i="51"/>
  <c r="H537875" i="51" s="1"/>
  <c r="J537876" i="51"/>
  <c r="H537876" i="51" s="1"/>
  <c r="J537877" i="51"/>
  <c r="H537877" i="51" s="1"/>
  <c r="J537878" i="51"/>
  <c r="H537878" i="51" s="1"/>
  <c r="J537879" i="51"/>
  <c r="H537879" i="51" s="1"/>
  <c r="J537880" i="51"/>
  <c r="H537880" i="51" s="1"/>
  <c r="J537881" i="51"/>
  <c r="H537881" i="51" s="1"/>
  <c r="J537882" i="51"/>
  <c r="H537882" i="51" s="1"/>
  <c r="J537883" i="51"/>
  <c r="H537883" i="51" s="1"/>
  <c r="J537884" i="51"/>
  <c r="H537884" i="51" s="1"/>
  <c r="J537885" i="51"/>
  <c r="H537885" i="51" s="1"/>
  <c r="J537886" i="51"/>
  <c r="H537886" i="51" s="1"/>
  <c r="J537887" i="51"/>
  <c r="H537887" i="51" s="1"/>
  <c r="J537888" i="51"/>
  <c r="H537888" i="51" s="1"/>
  <c r="J537889" i="51"/>
  <c r="H537889" i="51" s="1"/>
  <c r="J537890" i="51"/>
  <c r="H537890" i="51" s="1"/>
  <c r="J537891" i="51"/>
  <c r="H537891" i="51" s="1"/>
  <c r="J537892" i="51"/>
  <c r="H537892" i="51" s="1"/>
  <c r="J537893" i="51"/>
  <c r="H537893" i="51" s="1"/>
  <c r="J537894" i="51"/>
  <c r="H537894" i="51" s="1"/>
  <c r="J537895" i="51"/>
  <c r="H537895" i="51" s="1"/>
  <c r="J537896" i="51"/>
  <c r="H537896" i="51" s="1"/>
  <c r="J537897" i="51"/>
  <c r="H537897" i="51" s="1"/>
  <c r="J537898" i="51"/>
  <c r="H537898" i="51" s="1"/>
  <c r="J537899" i="51"/>
  <c r="H537899" i="51" s="1"/>
  <c r="J537900" i="51"/>
  <c r="H537900" i="51" s="1"/>
  <c r="J537901" i="51"/>
  <c r="H537901" i="51" s="1"/>
  <c r="J537902" i="51"/>
  <c r="H537902" i="51" s="1"/>
  <c r="J537903" i="51"/>
  <c r="H537903" i="51" s="1"/>
  <c r="J537904" i="51"/>
  <c r="H537904" i="51" s="1"/>
  <c r="J537905" i="51"/>
  <c r="H537905" i="51" s="1"/>
  <c r="J537906" i="51"/>
  <c r="H537906" i="51" s="1"/>
  <c r="J537907" i="51"/>
  <c r="H537907" i="51" s="1"/>
  <c r="J537908" i="51"/>
  <c r="H537908" i="51" s="1"/>
  <c r="J537909" i="51"/>
  <c r="H537909" i="51" s="1"/>
  <c r="J537910" i="51"/>
  <c r="H537910" i="51" s="1"/>
  <c r="J537911" i="51"/>
  <c r="H537911" i="51" s="1"/>
  <c r="J537912" i="51"/>
  <c r="H537912" i="51" s="1"/>
  <c r="J537913" i="51"/>
  <c r="H537913" i="51" s="1"/>
  <c r="J537914" i="51"/>
  <c r="H537914" i="51" s="1"/>
  <c r="J537915" i="51"/>
  <c r="H537915" i="51" s="1"/>
  <c r="J537916" i="51"/>
  <c r="H537916" i="51" s="1"/>
  <c r="J537917" i="51"/>
  <c r="H537917" i="51" s="1"/>
  <c r="J537918" i="51"/>
  <c r="H537918" i="51" s="1"/>
  <c r="J537919" i="51"/>
  <c r="H537919" i="51" s="1"/>
  <c r="J537920" i="51"/>
  <c r="H537920" i="51" s="1"/>
  <c r="J537921" i="51"/>
  <c r="H537921" i="51" s="1"/>
  <c r="J537922" i="51"/>
  <c r="H537922" i="51" s="1"/>
  <c r="J537923" i="51"/>
  <c r="H537923" i="51" s="1"/>
  <c r="J537924" i="51"/>
  <c r="H537924" i="51" s="1"/>
  <c r="J537925" i="51"/>
  <c r="H537925" i="51" s="1"/>
  <c r="J537926" i="51"/>
  <c r="H537926" i="51" s="1"/>
  <c r="J537927" i="51"/>
  <c r="H537927" i="51" s="1"/>
  <c r="J537928" i="51"/>
  <c r="H537928" i="51" s="1"/>
  <c r="J537929" i="51"/>
  <c r="H537929" i="51" s="1"/>
  <c r="J537930" i="51"/>
  <c r="H537930" i="51" s="1"/>
  <c r="J537931" i="51"/>
  <c r="H537931" i="51" s="1"/>
  <c r="J537932" i="51"/>
  <c r="H537932" i="51" s="1"/>
  <c r="J537933" i="51"/>
  <c r="H537933" i="51" s="1"/>
  <c r="J537934" i="51"/>
  <c r="H537934" i="51" s="1"/>
  <c r="J537935" i="51"/>
  <c r="H537935" i="51" s="1"/>
  <c r="J537936" i="51"/>
  <c r="H537936" i="51" s="1"/>
  <c r="J537937" i="51"/>
  <c r="H537937" i="51" s="1"/>
  <c r="J537938" i="51"/>
  <c r="H537938" i="51" s="1"/>
  <c r="J537939" i="51"/>
  <c r="H537939" i="51" s="1"/>
  <c r="J537940" i="51"/>
  <c r="H537940" i="51" s="1"/>
  <c r="J537941" i="51"/>
  <c r="H537941" i="51" s="1"/>
  <c r="J537942" i="51"/>
  <c r="H537942" i="51" s="1"/>
  <c r="J537943" i="51"/>
  <c r="H537943" i="51" s="1"/>
  <c r="J537944" i="51"/>
  <c r="H537944" i="51" s="1"/>
  <c r="J537945" i="51"/>
  <c r="H537945" i="51" s="1"/>
  <c r="J537946" i="51"/>
  <c r="H537946" i="51" s="1"/>
  <c r="J537947" i="51"/>
  <c r="H537947" i="51" s="1"/>
  <c r="J537948" i="51"/>
  <c r="H537948" i="51" s="1"/>
  <c r="J537949" i="51"/>
  <c r="H537949" i="51" s="1"/>
  <c r="J537950" i="51"/>
  <c r="H537950" i="51" s="1"/>
  <c r="J537951" i="51"/>
  <c r="H537951" i="51" s="1"/>
  <c r="J537952" i="51"/>
  <c r="H537952" i="51" s="1"/>
  <c r="J537953" i="51"/>
  <c r="H537953" i="51" s="1"/>
  <c r="J537954" i="51"/>
  <c r="H537954" i="51" s="1"/>
  <c r="J537955" i="51"/>
  <c r="H537955" i="51" s="1"/>
  <c r="J537956" i="51"/>
  <c r="H537956" i="51" s="1"/>
  <c r="J537957" i="51"/>
  <c r="H537957" i="51" s="1"/>
  <c r="J537958" i="51"/>
  <c r="H537958" i="51" s="1"/>
  <c r="J537959" i="51"/>
  <c r="H537959" i="51" s="1"/>
  <c r="J537960" i="51"/>
  <c r="H537960" i="51" s="1"/>
  <c r="J537961" i="51"/>
  <c r="H537961" i="51" s="1"/>
  <c r="J537962" i="51"/>
  <c r="H537962" i="51" s="1"/>
  <c r="J537963" i="51"/>
  <c r="H537963" i="51" s="1"/>
  <c r="J537964" i="51"/>
  <c r="H537964" i="51" s="1"/>
  <c r="J537965" i="51"/>
  <c r="H537965" i="51" s="1"/>
  <c r="J537966" i="51"/>
  <c r="H537966" i="51" s="1"/>
  <c r="J537967" i="51"/>
  <c r="H537967" i="51" s="1"/>
  <c r="J537968" i="51"/>
  <c r="H537968" i="51" s="1"/>
  <c r="J537969" i="51"/>
  <c r="H537969" i="51" s="1"/>
  <c r="J537970" i="51"/>
  <c r="H537970" i="51" s="1"/>
  <c r="J537971" i="51"/>
  <c r="H537971" i="51" s="1"/>
  <c r="J537972" i="51"/>
  <c r="H537972" i="51" s="1"/>
  <c r="J537973" i="51"/>
  <c r="H537973" i="51" s="1"/>
  <c r="J537974" i="51"/>
  <c r="H537974" i="51" s="1"/>
  <c r="J537975" i="51"/>
  <c r="H537975" i="51" s="1"/>
  <c r="J537976" i="51"/>
  <c r="H537976" i="51" s="1"/>
  <c r="J537977" i="51"/>
  <c r="H537977" i="51" s="1"/>
  <c r="J537978" i="51"/>
  <c r="H537978" i="51" s="1"/>
  <c r="J537979" i="51"/>
  <c r="H537979" i="51" s="1"/>
  <c r="J537980" i="51"/>
  <c r="H537980" i="51" s="1"/>
  <c r="J537981" i="51"/>
  <c r="H537981" i="51" s="1"/>
  <c r="J537982" i="51"/>
  <c r="H537982" i="51" s="1"/>
  <c r="J537983" i="51"/>
  <c r="H537983" i="51" s="1"/>
  <c r="J537984" i="51"/>
  <c r="H537984" i="51" s="1"/>
  <c r="J537985" i="51"/>
  <c r="H537985" i="51" s="1"/>
  <c r="J537986" i="51"/>
  <c r="H537986" i="51" s="1"/>
  <c r="J537987" i="51"/>
  <c r="H537987" i="51" s="1"/>
  <c r="J537988" i="51"/>
  <c r="H537988" i="51" s="1"/>
  <c r="J537989" i="51"/>
  <c r="H537989" i="51" s="1"/>
  <c r="J537990" i="51"/>
  <c r="H537990" i="51" s="1"/>
  <c r="J537991" i="51"/>
  <c r="H537991" i="51" s="1"/>
  <c r="J537992" i="51"/>
  <c r="H537992" i="51" s="1"/>
  <c r="J537993" i="51"/>
  <c r="H537993" i="51" s="1"/>
  <c r="J537994" i="51"/>
  <c r="H537994" i="51" s="1"/>
  <c r="J537995" i="51"/>
  <c r="H537995" i="51" s="1"/>
  <c r="J537996" i="51"/>
  <c r="H537996" i="51" s="1"/>
  <c r="J537997" i="51"/>
  <c r="H537997" i="51" s="1"/>
  <c r="J537998" i="51"/>
  <c r="H537998" i="51" s="1"/>
  <c r="J537999" i="51"/>
  <c r="H537999" i="51" s="1"/>
  <c r="J538000" i="51"/>
  <c r="H538000" i="51" s="1"/>
  <c r="J538001" i="51"/>
  <c r="H538001" i="51" s="1"/>
  <c r="J538002" i="51"/>
  <c r="H538002" i="51" s="1"/>
  <c r="J538003" i="51"/>
  <c r="H538003" i="51" s="1"/>
  <c r="J538004" i="51"/>
  <c r="H538004" i="51" s="1"/>
  <c r="J538005" i="51"/>
  <c r="H538005" i="51" s="1"/>
  <c r="J538006" i="51"/>
  <c r="H538006" i="51" s="1"/>
  <c r="J538007" i="51"/>
  <c r="H538007" i="51" s="1"/>
  <c r="J538008" i="51"/>
  <c r="H538008" i="51" s="1"/>
  <c r="J538009" i="51"/>
  <c r="H538009" i="51" s="1"/>
  <c r="J538010" i="51"/>
  <c r="H538010" i="51" s="1"/>
  <c r="J538011" i="51"/>
  <c r="H538011" i="51" s="1"/>
  <c r="J538012" i="51"/>
  <c r="H538012" i="51" s="1"/>
  <c r="J538013" i="51"/>
  <c r="H538013" i="51" s="1"/>
  <c r="J538014" i="51"/>
  <c r="H538014" i="51" s="1"/>
  <c r="J538015" i="51"/>
  <c r="H538015" i="51" s="1"/>
  <c r="J538016" i="51"/>
  <c r="H538016" i="51" s="1"/>
  <c r="J538017" i="51"/>
  <c r="H538017" i="51" s="1"/>
  <c r="J538018" i="51"/>
  <c r="H538018" i="51" s="1"/>
  <c r="J538019" i="51"/>
  <c r="H538019" i="51" s="1"/>
  <c r="J538020" i="51"/>
  <c r="H538020" i="51" s="1"/>
  <c r="J538021" i="51"/>
  <c r="H538021" i="51" s="1"/>
  <c r="J538022" i="51"/>
  <c r="H538022" i="51" s="1"/>
  <c r="J538023" i="51"/>
  <c r="H538023" i="51" s="1"/>
  <c r="J538024" i="51"/>
  <c r="H538024" i="51" s="1"/>
  <c r="J538025" i="51"/>
  <c r="H538025" i="51" s="1"/>
  <c r="J538026" i="51"/>
  <c r="H538026" i="51" s="1"/>
  <c r="J538027" i="51"/>
  <c r="H538027" i="51" s="1"/>
  <c r="J538028" i="51"/>
  <c r="H538028" i="51" s="1"/>
  <c r="J538029" i="51"/>
  <c r="H538029" i="51" s="1"/>
  <c r="J538030" i="51"/>
  <c r="H538030" i="51" s="1"/>
  <c r="J538031" i="51"/>
  <c r="H538031" i="51" s="1"/>
  <c r="J538032" i="51"/>
  <c r="H538032" i="51" s="1"/>
  <c r="J538033" i="51"/>
  <c r="H538033" i="51" s="1"/>
  <c r="J538034" i="51"/>
  <c r="H538034" i="51" s="1"/>
  <c r="J538035" i="51"/>
  <c r="H538035" i="51" s="1"/>
  <c r="J538036" i="51"/>
  <c r="H538036" i="51" s="1"/>
  <c r="J538037" i="51"/>
  <c r="H538037" i="51" s="1"/>
  <c r="J538038" i="51"/>
  <c r="H538038" i="51" s="1"/>
  <c r="J538039" i="51"/>
  <c r="H538039" i="51" s="1"/>
  <c r="J538040" i="51"/>
  <c r="H538040" i="51" s="1"/>
  <c r="J538041" i="51"/>
  <c r="H538041" i="51" s="1"/>
  <c r="J538042" i="51"/>
  <c r="H538042" i="51" s="1"/>
  <c r="J538043" i="51"/>
  <c r="H538043" i="51" s="1"/>
  <c r="J538044" i="51"/>
  <c r="H538044" i="51" s="1"/>
  <c r="J538045" i="51"/>
  <c r="H538045" i="51" s="1"/>
  <c r="J538046" i="51"/>
  <c r="H538046" i="51" s="1"/>
  <c r="J538047" i="51"/>
  <c r="H538047" i="51" s="1"/>
  <c r="J538048" i="51"/>
  <c r="H538048" i="51" s="1"/>
  <c r="J538049" i="51"/>
  <c r="H538049" i="51" s="1"/>
  <c r="J538050" i="51"/>
  <c r="H538050" i="51" s="1"/>
  <c r="J538051" i="51"/>
  <c r="H538051" i="51" s="1"/>
  <c r="J538052" i="51"/>
  <c r="H538052" i="51" s="1"/>
  <c r="J538053" i="51"/>
  <c r="H538053" i="51" s="1"/>
  <c r="J538054" i="51"/>
  <c r="H538054" i="51" s="1"/>
  <c r="J538055" i="51"/>
  <c r="H538055" i="51" s="1"/>
  <c r="J538056" i="51"/>
  <c r="H538056" i="51" s="1"/>
  <c r="J538057" i="51"/>
  <c r="H538057" i="51" s="1"/>
  <c r="J538058" i="51"/>
  <c r="H538058" i="51" s="1"/>
  <c r="J538059" i="51"/>
  <c r="H538059" i="51" s="1"/>
  <c r="J538060" i="51"/>
  <c r="H538060" i="51" s="1"/>
  <c r="J538061" i="51"/>
  <c r="H538061" i="51" s="1"/>
  <c r="J538062" i="51"/>
  <c r="H538062" i="51" s="1"/>
  <c r="J538063" i="51"/>
  <c r="H538063" i="51" s="1"/>
  <c r="J538064" i="51"/>
  <c r="H538064" i="51" s="1"/>
  <c r="J538065" i="51"/>
  <c r="H538065" i="51" s="1"/>
  <c r="J538066" i="51"/>
  <c r="H538066" i="51" s="1"/>
  <c r="J538067" i="51"/>
  <c r="H538067" i="51" s="1"/>
  <c r="J538068" i="51"/>
  <c r="H538068" i="51" s="1"/>
  <c r="J538069" i="51"/>
  <c r="H538069" i="51" s="1"/>
  <c r="J538070" i="51"/>
  <c r="H538070" i="51" s="1"/>
  <c r="J538071" i="51"/>
  <c r="H538071" i="51" s="1"/>
  <c r="J538072" i="51"/>
  <c r="H538072" i="51" s="1"/>
  <c r="J538073" i="51"/>
  <c r="H538073" i="51" s="1"/>
  <c r="J538074" i="51"/>
  <c r="H538074" i="51" s="1"/>
  <c r="J538075" i="51"/>
  <c r="H538075" i="51" s="1"/>
  <c r="J538076" i="51"/>
  <c r="H538076" i="51" s="1"/>
  <c r="J538077" i="51"/>
  <c r="H538077" i="51" s="1"/>
  <c r="J538078" i="51"/>
  <c r="H538078" i="51" s="1"/>
  <c r="J538079" i="51"/>
  <c r="H538079" i="51" s="1"/>
  <c r="J538080" i="51"/>
  <c r="H538080" i="51" s="1"/>
  <c r="J538081" i="51"/>
  <c r="H538081" i="51" s="1"/>
  <c r="J538082" i="51"/>
  <c r="H538082" i="51" s="1"/>
  <c r="J538083" i="51"/>
  <c r="H538083" i="51" s="1"/>
  <c r="J538084" i="51"/>
  <c r="H538084" i="51" s="1"/>
  <c r="J538085" i="51"/>
  <c r="H538085" i="51" s="1"/>
  <c r="J538086" i="51"/>
  <c r="H538086" i="51" s="1"/>
  <c r="J538087" i="51"/>
  <c r="H538087" i="51" s="1"/>
  <c r="J538088" i="51"/>
  <c r="H538088" i="51" s="1"/>
  <c r="J538089" i="51"/>
  <c r="H538089" i="51" s="1"/>
  <c r="J538090" i="51"/>
  <c r="H538090" i="51" s="1"/>
  <c r="J538091" i="51"/>
  <c r="H538091" i="51" s="1"/>
  <c r="J538092" i="51"/>
  <c r="H538092" i="51" s="1"/>
  <c r="J538093" i="51"/>
  <c r="H538093" i="51" s="1"/>
  <c r="J538094" i="51"/>
  <c r="H538094" i="51" s="1"/>
  <c r="J538095" i="51"/>
  <c r="H538095" i="51" s="1"/>
  <c r="J538096" i="51"/>
  <c r="H538096" i="51" s="1"/>
  <c r="J538097" i="51"/>
  <c r="H538097" i="51" s="1"/>
  <c r="J538098" i="51"/>
  <c r="H538098" i="51" s="1"/>
  <c r="J538099" i="51"/>
  <c r="H538099" i="51" s="1"/>
  <c r="J538100" i="51"/>
  <c r="H538100" i="51" s="1"/>
  <c r="J538101" i="51"/>
  <c r="H538101" i="51" s="1"/>
  <c r="J538102" i="51"/>
  <c r="H538102" i="51" s="1"/>
  <c r="J538103" i="51"/>
  <c r="H538103" i="51" s="1"/>
  <c r="J538104" i="51"/>
  <c r="H538104" i="51" s="1"/>
  <c r="J538105" i="51"/>
  <c r="H538105" i="51" s="1"/>
  <c r="J538106" i="51"/>
  <c r="H538106" i="51" s="1"/>
  <c r="J538107" i="51"/>
  <c r="H538107" i="51" s="1"/>
  <c r="J538108" i="51"/>
  <c r="H538108" i="51" s="1"/>
  <c r="J538109" i="51"/>
  <c r="H538109" i="51" s="1"/>
  <c r="J538110" i="51"/>
  <c r="H538110" i="51" s="1"/>
  <c r="J538111" i="51"/>
  <c r="H538111" i="51" s="1"/>
  <c r="J538112" i="51"/>
  <c r="H538112" i="51" s="1"/>
  <c r="J538113" i="51"/>
  <c r="H538113" i="51" s="1"/>
  <c r="J538114" i="51"/>
  <c r="H538114" i="51" s="1"/>
  <c r="J538115" i="51"/>
  <c r="H538115" i="51" s="1"/>
  <c r="J538116" i="51"/>
  <c r="H538116" i="51" s="1"/>
  <c r="J538117" i="51"/>
  <c r="H538117" i="51" s="1"/>
  <c r="J538118" i="51"/>
  <c r="H538118" i="51" s="1"/>
  <c r="J538119" i="51"/>
  <c r="H538119" i="51" s="1"/>
  <c r="J538120" i="51"/>
  <c r="H538120" i="51" s="1"/>
  <c r="J538121" i="51"/>
  <c r="H538121" i="51" s="1"/>
  <c r="J538122" i="51"/>
  <c r="H538122" i="51" s="1"/>
  <c r="J538123" i="51"/>
  <c r="H538123" i="51" s="1"/>
  <c r="J538124" i="51"/>
  <c r="H538124" i="51" s="1"/>
  <c r="J538125" i="51"/>
  <c r="H538125" i="51" s="1"/>
  <c r="J538126" i="51"/>
  <c r="H538126" i="51" s="1"/>
  <c r="J538127" i="51"/>
  <c r="H538127" i="51" s="1"/>
  <c r="J538128" i="51"/>
  <c r="H538128" i="51" s="1"/>
  <c r="J538129" i="51"/>
  <c r="H538129" i="51" s="1"/>
  <c r="J538130" i="51"/>
  <c r="H538130" i="51" s="1"/>
  <c r="J538131" i="51"/>
  <c r="H538131" i="51" s="1"/>
  <c r="J538132" i="51"/>
  <c r="H538132" i="51" s="1"/>
  <c r="J538133" i="51"/>
  <c r="H538133" i="51" s="1"/>
  <c r="J538134" i="51"/>
  <c r="H538134" i="51" s="1"/>
  <c r="J538135" i="51"/>
  <c r="H538135" i="51" s="1"/>
  <c r="J538136" i="51"/>
  <c r="H538136" i="51" s="1"/>
  <c r="J538137" i="51"/>
  <c r="H538137" i="51" s="1"/>
  <c r="J538138" i="51"/>
  <c r="H538138" i="51" s="1"/>
  <c r="J538139" i="51"/>
  <c r="H538139" i="51" s="1"/>
  <c r="J538140" i="51"/>
  <c r="H538140" i="51" s="1"/>
  <c r="J538141" i="51"/>
  <c r="H538141" i="51" s="1"/>
  <c r="J538142" i="51"/>
  <c r="H538142" i="51" s="1"/>
  <c r="J538143" i="51"/>
  <c r="H538143" i="51" s="1"/>
  <c r="J538144" i="51"/>
  <c r="H538144" i="51" s="1"/>
  <c r="J538145" i="51"/>
  <c r="H538145" i="51" s="1"/>
  <c r="J538146" i="51"/>
  <c r="H538146" i="51" s="1"/>
  <c r="J538147" i="51"/>
  <c r="H538147" i="51" s="1"/>
  <c r="J538148" i="51"/>
  <c r="H538148" i="51" s="1"/>
  <c r="J538149" i="51"/>
  <c r="H538149" i="51" s="1"/>
  <c r="J538150" i="51"/>
  <c r="H538150" i="51" s="1"/>
  <c r="J538151" i="51"/>
  <c r="H538151" i="51" s="1"/>
  <c r="J538152" i="51"/>
  <c r="H538152" i="51" s="1"/>
  <c r="J538153" i="51"/>
  <c r="H538153" i="51" s="1"/>
  <c r="J538154" i="51"/>
  <c r="H538154" i="51" s="1"/>
  <c r="J538155" i="51"/>
  <c r="H538155" i="51" s="1"/>
  <c r="J538156" i="51"/>
  <c r="H538156" i="51" s="1"/>
  <c r="J538157" i="51"/>
  <c r="H538157" i="51" s="1"/>
  <c r="J538158" i="51"/>
  <c r="H538158" i="51" s="1"/>
  <c r="J538159" i="51"/>
  <c r="H538159" i="51" s="1"/>
  <c r="J538160" i="51"/>
  <c r="H538160" i="51" s="1"/>
  <c r="J538161" i="51"/>
  <c r="H538161" i="51" s="1"/>
  <c r="J538162" i="51"/>
  <c r="H538162" i="51" s="1"/>
  <c r="J538163" i="51"/>
  <c r="H538163" i="51" s="1"/>
  <c r="J538164" i="51"/>
  <c r="H538164" i="51" s="1"/>
  <c r="J538165" i="51"/>
  <c r="H538165" i="51" s="1"/>
  <c r="J538166" i="51"/>
  <c r="H538166" i="51" s="1"/>
  <c r="J538167" i="51"/>
  <c r="H538167" i="51" s="1"/>
  <c r="J538168" i="51"/>
  <c r="H538168" i="51" s="1"/>
  <c r="J538169" i="51"/>
  <c r="H538169" i="51" s="1"/>
  <c r="J538170" i="51"/>
  <c r="H538170" i="51" s="1"/>
  <c r="J538171" i="51"/>
  <c r="H538171" i="51" s="1"/>
  <c r="J538172" i="51"/>
  <c r="H538172" i="51" s="1"/>
  <c r="J538173" i="51"/>
  <c r="H538173" i="51" s="1"/>
  <c r="J538174" i="51"/>
  <c r="H538174" i="51" s="1"/>
  <c r="J538175" i="51"/>
  <c r="H538175" i="51" s="1"/>
  <c r="J538176" i="51"/>
  <c r="H538176" i="51" s="1"/>
  <c r="J538177" i="51"/>
  <c r="H538177" i="51" s="1"/>
  <c r="J538178" i="51"/>
  <c r="H538178" i="51" s="1"/>
  <c r="J538179" i="51"/>
  <c r="H538179" i="51" s="1"/>
  <c r="J538180" i="51"/>
  <c r="H538180" i="51" s="1"/>
  <c r="J538181" i="51"/>
  <c r="H538181" i="51" s="1"/>
  <c r="J538182" i="51"/>
  <c r="H538182" i="51" s="1"/>
  <c r="J538183" i="51"/>
  <c r="H538183" i="51" s="1"/>
  <c r="J538184" i="51"/>
  <c r="H538184" i="51" s="1"/>
  <c r="J538185" i="51"/>
  <c r="H538185" i="51" s="1"/>
  <c r="J538186" i="51"/>
  <c r="H538186" i="51" s="1"/>
  <c r="J538187" i="51"/>
  <c r="H538187" i="51" s="1"/>
  <c r="J538188" i="51"/>
  <c r="H538188" i="51" s="1"/>
  <c r="J538189" i="51"/>
  <c r="H538189" i="51" s="1"/>
  <c r="J538190" i="51"/>
  <c r="H538190" i="51" s="1"/>
  <c r="J538191" i="51"/>
  <c r="H538191" i="51" s="1"/>
  <c r="J538192" i="51"/>
  <c r="H538192" i="51" s="1"/>
  <c r="J538193" i="51"/>
  <c r="H538193" i="51" s="1"/>
  <c r="J538194" i="51"/>
  <c r="H538194" i="51" s="1"/>
  <c r="J538195" i="51"/>
  <c r="H538195" i="51" s="1"/>
  <c r="J538196" i="51"/>
  <c r="H538196" i="51" s="1"/>
  <c r="J538197" i="51"/>
  <c r="H538197" i="51" s="1"/>
  <c r="J538198" i="51"/>
  <c r="H538198" i="51" s="1"/>
  <c r="J538199" i="51"/>
  <c r="H538199" i="51" s="1"/>
  <c r="J538200" i="51"/>
  <c r="H538200" i="51" s="1"/>
  <c r="J538201" i="51"/>
  <c r="H538201" i="51" s="1"/>
  <c r="J538202" i="51"/>
  <c r="H538202" i="51" s="1"/>
  <c r="J538203" i="51"/>
  <c r="H538203" i="51" s="1"/>
  <c r="J538204" i="51"/>
  <c r="H538204" i="51" s="1"/>
  <c r="J538205" i="51"/>
  <c r="H538205" i="51" s="1"/>
  <c r="J538206" i="51"/>
  <c r="H538206" i="51" s="1"/>
  <c r="J538207" i="51"/>
  <c r="H538207" i="51" s="1"/>
  <c r="J538208" i="51"/>
  <c r="H538208" i="51" s="1"/>
  <c r="J538209" i="51"/>
  <c r="H538209" i="51" s="1"/>
  <c r="J538210" i="51"/>
  <c r="H538210" i="51" s="1"/>
  <c r="J538211" i="51"/>
  <c r="H538211" i="51" s="1"/>
  <c r="J538212" i="51"/>
  <c r="H538212" i="51" s="1"/>
  <c r="J538213" i="51"/>
  <c r="H538213" i="51" s="1"/>
  <c r="J538214" i="51"/>
  <c r="H538214" i="51" s="1"/>
  <c r="J538215" i="51"/>
  <c r="H538215" i="51" s="1"/>
  <c r="J538216" i="51"/>
  <c r="H538216" i="51" s="1"/>
  <c r="J538217" i="51"/>
  <c r="H538217" i="51" s="1"/>
  <c r="J538218" i="51"/>
  <c r="H538218" i="51" s="1"/>
  <c r="J538219" i="51"/>
  <c r="H538219" i="51" s="1"/>
  <c r="J538220" i="51"/>
  <c r="H538220" i="51" s="1"/>
  <c r="J538221" i="51"/>
  <c r="H538221" i="51" s="1"/>
  <c r="J538222" i="51"/>
  <c r="H538222" i="51" s="1"/>
  <c r="J538223" i="51"/>
  <c r="H538223" i="51" s="1"/>
  <c r="J538224" i="51"/>
  <c r="H538224" i="51" s="1"/>
  <c r="J538225" i="51"/>
  <c r="H538225" i="51" s="1"/>
  <c r="J538226" i="51"/>
  <c r="H538226" i="51" s="1"/>
  <c r="J538227" i="51"/>
  <c r="H538227" i="51" s="1"/>
  <c r="J538228" i="51"/>
  <c r="H538228" i="51" s="1"/>
  <c r="J538229" i="51"/>
  <c r="H538229" i="51" s="1"/>
  <c r="J538230" i="51"/>
  <c r="H538230" i="51" s="1"/>
  <c r="J538231" i="51"/>
  <c r="H538231" i="51" s="1"/>
  <c r="J538232" i="51"/>
  <c r="H538232" i="51" s="1"/>
  <c r="J538233" i="51"/>
  <c r="H538233" i="51" s="1"/>
  <c r="J538234" i="51"/>
  <c r="H538234" i="51" s="1"/>
  <c r="J538235" i="51"/>
  <c r="H538235" i="51" s="1"/>
  <c r="J538236" i="51"/>
  <c r="H538236" i="51" s="1"/>
  <c r="J538237" i="51"/>
  <c r="H538237" i="51" s="1"/>
  <c r="J538238" i="51"/>
  <c r="H538238" i="51" s="1"/>
  <c r="J538239" i="51"/>
  <c r="H538239" i="51" s="1"/>
  <c r="J538240" i="51"/>
  <c r="H538240" i="51" s="1"/>
  <c r="J538241" i="51"/>
  <c r="H538241" i="51" s="1"/>
  <c r="J538242" i="51"/>
  <c r="H538242" i="51" s="1"/>
  <c r="J538243" i="51"/>
  <c r="H538243" i="51" s="1"/>
  <c r="J538244" i="51"/>
  <c r="H538244" i="51" s="1"/>
  <c r="J538245" i="51"/>
  <c r="H538245" i="51" s="1"/>
  <c r="J538246" i="51"/>
  <c r="H538246" i="51" s="1"/>
  <c r="J538247" i="51"/>
  <c r="H538247" i="51" s="1"/>
  <c r="J538248" i="51"/>
  <c r="H538248" i="51" s="1"/>
  <c r="J538249" i="51"/>
  <c r="H538249" i="51" s="1"/>
  <c r="J538250" i="51"/>
  <c r="H538250" i="51" s="1"/>
  <c r="J538251" i="51"/>
  <c r="H538251" i="51" s="1"/>
  <c r="J538252" i="51"/>
  <c r="H538252" i="51" s="1"/>
  <c r="J538253" i="51"/>
  <c r="H538253" i="51" s="1"/>
  <c r="J538254" i="51"/>
  <c r="H538254" i="51" s="1"/>
  <c r="J538255" i="51"/>
  <c r="H538255" i="51" s="1"/>
  <c r="J538256" i="51"/>
  <c r="H538256" i="51" s="1"/>
  <c r="J538257" i="51"/>
  <c r="H538257" i="51" s="1"/>
  <c r="J538258" i="51"/>
  <c r="H538258" i="51" s="1"/>
  <c r="J538259" i="51"/>
  <c r="H538259" i="51" s="1"/>
  <c r="J538260" i="51"/>
  <c r="H538260" i="51" s="1"/>
  <c r="J538261" i="51"/>
  <c r="H538261" i="51" s="1"/>
  <c r="J538262" i="51"/>
  <c r="H538262" i="51" s="1"/>
  <c r="J538263" i="51"/>
  <c r="H538263" i="51" s="1"/>
  <c r="J538264" i="51"/>
  <c r="H538264" i="51" s="1"/>
  <c r="J538265" i="51"/>
  <c r="H538265" i="51" s="1"/>
  <c r="J538266" i="51"/>
  <c r="H538266" i="51" s="1"/>
  <c r="J538267" i="51"/>
  <c r="H538267" i="51" s="1"/>
  <c r="J538268" i="51"/>
  <c r="H538268" i="51" s="1"/>
  <c r="J538269" i="51"/>
  <c r="H538269" i="51" s="1"/>
  <c r="J538270" i="51"/>
  <c r="H538270" i="51" s="1"/>
  <c r="J538271" i="51"/>
  <c r="H538271" i="51" s="1"/>
  <c r="J538272" i="51"/>
  <c r="H538272" i="51" s="1"/>
  <c r="J538273" i="51"/>
  <c r="H538273" i="51" s="1"/>
  <c r="J538274" i="51"/>
  <c r="H538274" i="51" s="1"/>
  <c r="J538275" i="51"/>
  <c r="H538275" i="51" s="1"/>
  <c r="J538276" i="51"/>
  <c r="H538276" i="51" s="1"/>
  <c r="J538277" i="51"/>
  <c r="H538277" i="51" s="1"/>
  <c r="J538278" i="51"/>
  <c r="H538278" i="51" s="1"/>
  <c r="J538279" i="51"/>
  <c r="H538279" i="51" s="1"/>
  <c r="J538280" i="51"/>
  <c r="H538280" i="51" s="1"/>
  <c r="J538281" i="51"/>
  <c r="H538281" i="51" s="1"/>
  <c r="J538282" i="51"/>
  <c r="H538282" i="51" s="1"/>
  <c r="J538283" i="51"/>
  <c r="H538283" i="51" s="1"/>
  <c r="J538284" i="51"/>
  <c r="H538284" i="51" s="1"/>
  <c r="J538285" i="51"/>
  <c r="H538285" i="51" s="1"/>
  <c r="J538286" i="51"/>
  <c r="H538286" i="51" s="1"/>
  <c r="J538287" i="51"/>
  <c r="H538287" i="51" s="1"/>
  <c r="J538288" i="51"/>
  <c r="H538288" i="51" s="1"/>
  <c r="J538289" i="51"/>
  <c r="H538289" i="51" s="1"/>
  <c r="J538290" i="51"/>
  <c r="H538290" i="51" s="1"/>
  <c r="J538291" i="51"/>
  <c r="H538291" i="51" s="1"/>
  <c r="J538292" i="51"/>
  <c r="H538292" i="51" s="1"/>
  <c r="J538293" i="51"/>
  <c r="H538293" i="51" s="1"/>
  <c r="J538294" i="51"/>
  <c r="H538294" i="51" s="1"/>
  <c r="J538295" i="51"/>
  <c r="H538295" i="51" s="1"/>
  <c r="J538296" i="51"/>
  <c r="H538296" i="51" s="1"/>
  <c r="J538297" i="51"/>
  <c r="H538297" i="51" s="1"/>
  <c r="J538298" i="51"/>
  <c r="H538298" i="51" s="1"/>
  <c r="J538299" i="51"/>
  <c r="H538299" i="51" s="1"/>
  <c r="J538300" i="51"/>
  <c r="H538300" i="51" s="1"/>
  <c r="J538301" i="51"/>
  <c r="H538301" i="51" s="1"/>
  <c r="J538302" i="51"/>
  <c r="H538302" i="51" s="1"/>
  <c r="J538303" i="51"/>
  <c r="H538303" i="51" s="1"/>
  <c r="J538304" i="51"/>
  <c r="H538304" i="51" s="1"/>
  <c r="J538305" i="51"/>
  <c r="H538305" i="51" s="1"/>
  <c r="J538306" i="51"/>
  <c r="H538306" i="51" s="1"/>
  <c r="J538307" i="51"/>
  <c r="H538307" i="51" s="1"/>
  <c r="J538308" i="51"/>
  <c r="H538308" i="51" s="1"/>
  <c r="J538309" i="51"/>
  <c r="H538309" i="51" s="1"/>
  <c r="J538310" i="51"/>
  <c r="H538310" i="51" s="1"/>
  <c r="J538311" i="51"/>
  <c r="H538311" i="51" s="1"/>
  <c r="J538312" i="51"/>
  <c r="H538312" i="51" s="1"/>
  <c r="J538313" i="51"/>
  <c r="H538313" i="51" s="1"/>
  <c r="J538314" i="51"/>
  <c r="H538314" i="51" s="1"/>
  <c r="J538315" i="51"/>
  <c r="H538315" i="51" s="1"/>
  <c r="J538316" i="51"/>
  <c r="H538316" i="51" s="1"/>
  <c r="J538317" i="51"/>
  <c r="H538317" i="51" s="1"/>
  <c r="J538318" i="51"/>
  <c r="H538318" i="51" s="1"/>
  <c r="J538319" i="51"/>
  <c r="H538319" i="51" s="1"/>
  <c r="J538320" i="51"/>
  <c r="H538320" i="51" s="1"/>
  <c r="J538321" i="51"/>
  <c r="H538321" i="51" s="1"/>
  <c r="J538322" i="51"/>
  <c r="H538322" i="51" s="1"/>
  <c r="J538323" i="51"/>
  <c r="H538323" i="51" s="1"/>
  <c r="J538324" i="51"/>
  <c r="H538324" i="51" s="1"/>
  <c r="J538325" i="51"/>
  <c r="H538325" i="51" s="1"/>
  <c r="J538326" i="51"/>
  <c r="H538326" i="51" s="1"/>
  <c r="J538327" i="51"/>
  <c r="H538327" i="51" s="1"/>
  <c r="J538328" i="51"/>
  <c r="H538328" i="51" s="1"/>
  <c r="J538329" i="51"/>
  <c r="H538329" i="51" s="1"/>
  <c r="J538330" i="51"/>
  <c r="H538330" i="51" s="1"/>
  <c r="J538331" i="51"/>
  <c r="H538331" i="51" s="1"/>
  <c r="J538332" i="51"/>
  <c r="H538332" i="51" s="1"/>
  <c r="J538333" i="51"/>
  <c r="H538333" i="51" s="1"/>
  <c r="J538334" i="51"/>
  <c r="H538334" i="51" s="1"/>
  <c r="J538335" i="51"/>
  <c r="H538335" i="51" s="1"/>
  <c r="J538336" i="51"/>
  <c r="H538336" i="51" s="1"/>
  <c r="J538337" i="51"/>
  <c r="H538337" i="51" s="1"/>
  <c r="J538338" i="51"/>
  <c r="H538338" i="51" s="1"/>
  <c r="J538339" i="51"/>
  <c r="H538339" i="51" s="1"/>
  <c r="J538340" i="51"/>
  <c r="H538340" i="51" s="1"/>
  <c r="J538341" i="51"/>
  <c r="H538341" i="51" s="1"/>
  <c r="J538342" i="51"/>
  <c r="H538342" i="51" s="1"/>
  <c r="J538343" i="51"/>
  <c r="H538343" i="51" s="1"/>
  <c r="J538344" i="51"/>
  <c r="H538344" i="51" s="1"/>
  <c r="J538345" i="51"/>
  <c r="H538345" i="51" s="1"/>
  <c r="J538346" i="51"/>
  <c r="H538346" i="51" s="1"/>
  <c r="J538347" i="51"/>
  <c r="H538347" i="51" s="1"/>
  <c r="J538348" i="51"/>
  <c r="H538348" i="51" s="1"/>
  <c r="J538349" i="51"/>
  <c r="H538349" i="51" s="1"/>
  <c r="J538350" i="51"/>
  <c r="H538350" i="51" s="1"/>
  <c r="J538351" i="51"/>
  <c r="H538351" i="51" s="1"/>
  <c r="J538352" i="51"/>
  <c r="H538352" i="51" s="1"/>
  <c r="J538353" i="51"/>
  <c r="H538353" i="51" s="1"/>
  <c r="J538354" i="51"/>
  <c r="H538354" i="51" s="1"/>
  <c r="J538355" i="51"/>
  <c r="H538355" i="51" s="1"/>
  <c r="J538356" i="51"/>
  <c r="H538356" i="51" s="1"/>
  <c r="J538357" i="51"/>
  <c r="H538357" i="51" s="1"/>
  <c r="J538358" i="51"/>
  <c r="H538358" i="51" s="1"/>
  <c r="J538359" i="51"/>
  <c r="H538359" i="51" s="1"/>
  <c r="J538360" i="51"/>
  <c r="H538360" i="51" s="1"/>
  <c r="J538361" i="51"/>
  <c r="H538361" i="51" s="1"/>
  <c r="J538362" i="51"/>
  <c r="H538362" i="51" s="1"/>
  <c r="J538363" i="51"/>
  <c r="H538363" i="51" s="1"/>
  <c r="J538364" i="51"/>
  <c r="H538364" i="51" s="1"/>
  <c r="J538365" i="51"/>
  <c r="H538365" i="51" s="1"/>
  <c r="J538366" i="51"/>
  <c r="H538366" i="51" s="1"/>
  <c r="J538367" i="51"/>
  <c r="H538367" i="51" s="1"/>
  <c r="J538368" i="51"/>
  <c r="H538368" i="51" s="1"/>
  <c r="J538369" i="51"/>
  <c r="H538369" i="51" s="1"/>
  <c r="J538370" i="51"/>
  <c r="H538370" i="51" s="1"/>
  <c r="J538371" i="51"/>
  <c r="H538371" i="51" s="1"/>
  <c r="J538372" i="51"/>
  <c r="H538372" i="51" s="1"/>
  <c r="J538373" i="51"/>
  <c r="H538373" i="51" s="1"/>
  <c r="J538374" i="51"/>
  <c r="H538374" i="51" s="1"/>
  <c r="J538375" i="51"/>
  <c r="H538375" i="51" s="1"/>
  <c r="J538376" i="51"/>
  <c r="H538376" i="51" s="1"/>
  <c r="J538377" i="51"/>
  <c r="H538377" i="51" s="1"/>
  <c r="J538378" i="51"/>
  <c r="H538378" i="51" s="1"/>
  <c r="J538379" i="51"/>
  <c r="H538379" i="51" s="1"/>
  <c r="J538380" i="51"/>
  <c r="H538380" i="51" s="1"/>
  <c r="J538381" i="51"/>
  <c r="H538381" i="51" s="1"/>
  <c r="J538382" i="51"/>
  <c r="H538382" i="51" s="1"/>
  <c r="J538383" i="51"/>
  <c r="H538383" i="51" s="1"/>
  <c r="J538384" i="51"/>
  <c r="H538384" i="51" s="1"/>
  <c r="J538385" i="51"/>
  <c r="H538385" i="51" s="1"/>
  <c r="J538386" i="51"/>
  <c r="H538386" i="51" s="1"/>
  <c r="J538387" i="51"/>
  <c r="H538387" i="51" s="1"/>
  <c r="J538388" i="51"/>
  <c r="H538388" i="51" s="1"/>
  <c r="J538389" i="51"/>
  <c r="H538389" i="51" s="1"/>
  <c r="J538390" i="51"/>
  <c r="H538390" i="51" s="1"/>
  <c r="J538391" i="51"/>
  <c r="H538391" i="51" s="1"/>
  <c r="J538392" i="51"/>
  <c r="H538392" i="51" s="1"/>
  <c r="J538393" i="51"/>
  <c r="H538393" i="51" s="1"/>
  <c r="J538394" i="51"/>
  <c r="H538394" i="51" s="1"/>
  <c r="J538395" i="51"/>
  <c r="H538395" i="51" s="1"/>
  <c r="J538396" i="51"/>
  <c r="H538396" i="51" s="1"/>
  <c r="J538397" i="51"/>
  <c r="H538397" i="51" s="1"/>
  <c r="J538398" i="51"/>
  <c r="H538398" i="51" s="1"/>
  <c r="J538399" i="51"/>
  <c r="H538399" i="51" s="1"/>
  <c r="J538400" i="51"/>
  <c r="H538400" i="51" s="1"/>
  <c r="J538401" i="51"/>
  <c r="H538401" i="51" s="1"/>
  <c r="J538402" i="51"/>
  <c r="H538402" i="51" s="1"/>
  <c r="J538403" i="51"/>
  <c r="H538403" i="51" s="1"/>
  <c r="J538404" i="51"/>
  <c r="H538404" i="51" s="1"/>
  <c r="J538405" i="51"/>
  <c r="H538405" i="51" s="1"/>
  <c r="J538406" i="51"/>
  <c r="H538406" i="51" s="1"/>
  <c r="J538407" i="51"/>
  <c r="H538407" i="51" s="1"/>
  <c r="J538408" i="51"/>
  <c r="H538408" i="51" s="1"/>
  <c r="J538409" i="51"/>
  <c r="H538409" i="51" s="1"/>
  <c r="J538410" i="51"/>
  <c r="H538410" i="51" s="1"/>
  <c r="J538411" i="51"/>
  <c r="H538411" i="51" s="1"/>
  <c r="J538412" i="51"/>
  <c r="H538412" i="51" s="1"/>
  <c r="J538413" i="51"/>
  <c r="H538413" i="51" s="1"/>
  <c r="J538414" i="51"/>
  <c r="H538414" i="51" s="1"/>
  <c r="J538415" i="51"/>
  <c r="H538415" i="51" s="1"/>
  <c r="J538416" i="51"/>
  <c r="H538416" i="51" s="1"/>
  <c r="J538417" i="51"/>
  <c r="H538417" i="51" s="1"/>
  <c r="J538418" i="51"/>
  <c r="H538418" i="51" s="1"/>
  <c r="J538419" i="51"/>
  <c r="H538419" i="51" s="1"/>
  <c r="J538420" i="51"/>
  <c r="H538420" i="51" s="1"/>
  <c r="J538421" i="51"/>
  <c r="H538421" i="51" s="1"/>
  <c r="J538422" i="51"/>
  <c r="H538422" i="51" s="1"/>
  <c r="J538423" i="51"/>
  <c r="H538423" i="51" s="1"/>
  <c r="J538424" i="51"/>
  <c r="H538424" i="51" s="1"/>
  <c r="J538425" i="51"/>
  <c r="H538425" i="51" s="1"/>
  <c r="J538426" i="51"/>
  <c r="H538426" i="51" s="1"/>
  <c r="J538427" i="51"/>
  <c r="H538427" i="51" s="1"/>
  <c r="J538428" i="51"/>
  <c r="H538428" i="51" s="1"/>
  <c r="J538429" i="51"/>
  <c r="H538429" i="51" s="1"/>
  <c r="J538430" i="51"/>
  <c r="H538430" i="51" s="1"/>
  <c r="J538431" i="51"/>
  <c r="H538431" i="51" s="1"/>
  <c r="J538432" i="51"/>
  <c r="H538432" i="51" s="1"/>
  <c r="J538433" i="51"/>
  <c r="H538433" i="51" s="1"/>
  <c r="J538434" i="51"/>
  <c r="H538434" i="51" s="1"/>
  <c r="J538435" i="51"/>
  <c r="H538435" i="51" s="1"/>
  <c r="J538436" i="51"/>
  <c r="H538436" i="51" s="1"/>
  <c r="J538437" i="51"/>
  <c r="H538437" i="51" s="1"/>
  <c r="J538438" i="51"/>
  <c r="H538438" i="51" s="1"/>
  <c r="J538439" i="51"/>
  <c r="H538439" i="51" s="1"/>
  <c r="J538440" i="51"/>
  <c r="H538440" i="51" s="1"/>
  <c r="J538441" i="51"/>
  <c r="H538441" i="51" s="1"/>
  <c r="J538442" i="51"/>
  <c r="H538442" i="51" s="1"/>
  <c r="J538443" i="51"/>
  <c r="H538443" i="51" s="1"/>
  <c r="J538444" i="51"/>
  <c r="H538444" i="51" s="1"/>
  <c r="J538445" i="51"/>
  <c r="H538445" i="51" s="1"/>
  <c r="J538446" i="51"/>
  <c r="H538446" i="51" s="1"/>
  <c r="J538447" i="51"/>
  <c r="H538447" i="51" s="1"/>
  <c r="J538448" i="51"/>
  <c r="H538448" i="51" s="1"/>
  <c r="J538449" i="51"/>
  <c r="H538449" i="51" s="1"/>
  <c r="J538450" i="51"/>
  <c r="H538450" i="51" s="1"/>
  <c r="J538451" i="51"/>
  <c r="H538451" i="51" s="1"/>
  <c r="J538452" i="51"/>
  <c r="H538452" i="51" s="1"/>
  <c r="J538453" i="51"/>
  <c r="H538453" i="51" s="1"/>
  <c r="J538454" i="51"/>
  <c r="H538454" i="51" s="1"/>
  <c r="J538455" i="51"/>
  <c r="H538455" i="51" s="1"/>
  <c r="J538456" i="51"/>
  <c r="H538456" i="51" s="1"/>
  <c r="J538457" i="51"/>
  <c r="H538457" i="51" s="1"/>
  <c r="J538458" i="51"/>
  <c r="H538458" i="51" s="1"/>
  <c r="J538459" i="51"/>
  <c r="H538459" i="51" s="1"/>
  <c r="J538460" i="51"/>
  <c r="H538460" i="51" s="1"/>
  <c r="J538461" i="51"/>
  <c r="H538461" i="51" s="1"/>
  <c r="J538462" i="51"/>
  <c r="H538462" i="51" s="1"/>
  <c r="J538463" i="51"/>
  <c r="H538463" i="51" s="1"/>
  <c r="J538464" i="51"/>
  <c r="H538464" i="51" s="1"/>
  <c r="J538465" i="51"/>
  <c r="H538465" i="51" s="1"/>
  <c r="J538466" i="51"/>
  <c r="H538466" i="51" s="1"/>
  <c r="J538467" i="51"/>
  <c r="H538467" i="51" s="1"/>
  <c r="J538468" i="51"/>
  <c r="H538468" i="51" s="1"/>
  <c r="J538469" i="51"/>
  <c r="H538469" i="51" s="1"/>
  <c r="J538470" i="51"/>
  <c r="H538470" i="51" s="1"/>
  <c r="J538471" i="51"/>
  <c r="H538471" i="51" s="1"/>
  <c r="J538472" i="51"/>
  <c r="H538472" i="51" s="1"/>
  <c r="J538473" i="51"/>
  <c r="H538473" i="51" s="1"/>
  <c r="J538474" i="51"/>
  <c r="H538474" i="51" s="1"/>
  <c r="J538475" i="51"/>
  <c r="H538475" i="51" s="1"/>
  <c r="J538476" i="51"/>
  <c r="H538476" i="51" s="1"/>
  <c r="J538477" i="51"/>
  <c r="H538477" i="51" s="1"/>
  <c r="J538478" i="51"/>
  <c r="H538478" i="51" s="1"/>
  <c r="J538479" i="51"/>
  <c r="H538479" i="51" s="1"/>
  <c r="J538480" i="51"/>
  <c r="H538480" i="51" s="1"/>
  <c r="J538481" i="51"/>
  <c r="H538481" i="51" s="1"/>
  <c r="J538482" i="51"/>
  <c r="H538482" i="51" s="1"/>
  <c r="J538483" i="51"/>
  <c r="H538483" i="51" s="1"/>
  <c r="J538484" i="51"/>
  <c r="H538484" i="51" s="1"/>
  <c r="J538485" i="51"/>
  <c r="H538485" i="51" s="1"/>
  <c r="J538486" i="51"/>
  <c r="H538486" i="51" s="1"/>
  <c r="J538487" i="51"/>
  <c r="H538487" i="51" s="1"/>
  <c r="J538488" i="51"/>
  <c r="H538488" i="51" s="1"/>
  <c r="J538489" i="51"/>
  <c r="H538489" i="51" s="1"/>
  <c r="J538490" i="51"/>
  <c r="H538490" i="51" s="1"/>
  <c r="J538491" i="51"/>
  <c r="H538491" i="51" s="1"/>
  <c r="J538492" i="51"/>
  <c r="H538492" i="51" s="1"/>
  <c r="J538493" i="51"/>
  <c r="H538493" i="51" s="1"/>
  <c r="J538494" i="51"/>
  <c r="H538494" i="51" s="1"/>
  <c r="J538495" i="51"/>
  <c r="H538495" i="51" s="1"/>
  <c r="J538496" i="51"/>
  <c r="H538496" i="51" s="1"/>
  <c r="J538497" i="51"/>
  <c r="H538497" i="51" s="1"/>
  <c r="J538498" i="51"/>
  <c r="H538498" i="51" s="1"/>
  <c r="J538499" i="51"/>
  <c r="H538499" i="51" s="1"/>
  <c r="J538500" i="51"/>
  <c r="H538500" i="51" s="1"/>
  <c r="J538501" i="51"/>
  <c r="H538501" i="51" s="1"/>
  <c r="J538502" i="51"/>
  <c r="H538502" i="51" s="1"/>
  <c r="J538503" i="51"/>
  <c r="H538503" i="51" s="1"/>
  <c r="J538504" i="51"/>
  <c r="H538504" i="51" s="1"/>
  <c r="J538505" i="51"/>
  <c r="H538505" i="51" s="1"/>
  <c r="J538506" i="51"/>
  <c r="H538506" i="51" s="1"/>
  <c r="J538507" i="51"/>
  <c r="H538507" i="51" s="1"/>
  <c r="J538508" i="51"/>
  <c r="H538508" i="51" s="1"/>
  <c r="J538509" i="51"/>
  <c r="H538509" i="51" s="1"/>
  <c r="J538510" i="51"/>
  <c r="H538510" i="51" s="1"/>
  <c r="J538511" i="51"/>
  <c r="H538511" i="51" s="1"/>
  <c r="J538512" i="51"/>
  <c r="H538512" i="51" s="1"/>
  <c r="J538513" i="51"/>
  <c r="H538513" i="51" s="1"/>
  <c r="J538514" i="51"/>
  <c r="H538514" i="51" s="1"/>
  <c r="J538515" i="51"/>
  <c r="H538515" i="51" s="1"/>
  <c r="J538516" i="51"/>
  <c r="H538516" i="51" s="1"/>
  <c r="J538517" i="51"/>
  <c r="H538517" i="51" s="1"/>
  <c r="J538518" i="51"/>
  <c r="H538518" i="51" s="1"/>
  <c r="J538519" i="51"/>
  <c r="H538519" i="51" s="1"/>
  <c r="J538520" i="51"/>
  <c r="H538520" i="51" s="1"/>
  <c r="J538521" i="51"/>
  <c r="H538521" i="51" s="1"/>
  <c r="J538522" i="51"/>
  <c r="H538522" i="51" s="1"/>
  <c r="J538523" i="51"/>
  <c r="H538523" i="51" s="1"/>
  <c r="J538524" i="51"/>
  <c r="H538524" i="51" s="1"/>
  <c r="J538525" i="51"/>
  <c r="H538525" i="51" s="1"/>
  <c r="J538526" i="51"/>
  <c r="H538526" i="51" s="1"/>
  <c r="J538527" i="51"/>
  <c r="H538527" i="51" s="1"/>
  <c r="J538528" i="51"/>
  <c r="H538528" i="51" s="1"/>
  <c r="J538529" i="51"/>
  <c r="H538529" i="51" s="1"/>
  <c r="J538530" i="51"/>
  <c r="H538530" i="51" s="1"/>
  <c r="J538531" i="51"/>
  <c r="H538531" i="51" s="1"/>
  <c r="J538532" i="51"/>
  <c r="H538532" i="51" s="1"/>
  <c r="J538533" i="51"/>
  <c r="H538533" i="51" s="1"/>
  <c r="J538534" i="51"/>
  <c r="H538534" i="51" s="1"/>
  <c r="J538535" i="51"/>
  <c r="H538535" i="51" s="1"/>
  <c r="J538536" i="51"/>
  <c r="H538536" i="51" s="1"/>
  <c r="J538537" i="51"/>
  <c r="H538537" i="51" s="1"/>
  <c r="J538538" i="51"/>
  <c r="H538538" i="51" s="1"/>
  <c r="J538539" i="51"/>
  <c r="H538539" i="51" s="1"/>
  <c r="J538540" i="51"/>
  <c r="H538540" i="51" s="1"/>
  <c r="J538541" i="51"/>
  <c r="H538541" i="51" s="1"/>
  <c r="J538542" i="51"/>
  <c r="H538542" i="51" s="1"/>
  <c r="J538543" i="51"/>
  <c r="H538543" i="51" s="1"/>
  <c r="J538544" i="51"/>
  <c r="H538544" i="51" s="1"/>
  <c r="J538545" i="51"/>
  <c r="H538545" i="51" s="1"/>
  <c r="J538546" i="51"/>
  <c r="H538546" i="51" s="1"/>
  <c r="J538547" i="51"/>
  <c r="H538547" i="51" s="1"/>
  <c r="J538548" i="51"/>
  <c r="H538548" i="51" s="1"/>
  <c r="J538549" i="51"/>
  <c r="H538549" i="51" s="1"/>
  <c r="J538550" i="51"/>
  <c r="H538550" i="51" s="1"/>
  <c r="J538551" i="51"/>
  <c r="H538551" i="51" s="1"/>
  <c r="J538552" i="51"/>
  <c r="H538552" i="51" s="1"/>
  <c r="J538553" i="51"/>
  <c r="H538553" i="51" s="1"/>
  <c r="J538554" i="51"/>
  <c r="H538554" i="51" s="1"/>
  <c r="J538555" i="51"/>
  <c r="H538555" i="51" s="1"/>
  <c r="J538556" i="51"/>
  <c r="H538556" i="51" s="1"/>
  <c r="J538557" i="51"/>
  <c r="H538557" i="51" s="1"/>
  <c r="J538558" i="51"/>
  <c r="H538558" i="51" s="1"/>
  <c r="J538559" i="51"/>
  <c r="H538559" i="51" s="1"/>
  <c r="J538560" i="51"/>
  <c r="H538560" i="51" s="1"/>
  <c r="J538561" i="51"/>
  <c r="H538561" i="51" s="1"/>
  <c r="J538562" i="51"/>
  <c r="H538562" i="51" s="1"/>
  <c r="J538563" i="51"/>
  <c r="H538563" i="51" s="1"/>
  <c r="J538564" i="51"/>
  <c r="H538564" i="51" s="1"/>
  <c r="J538565" i="51"/>
  <c r="H538565" i="51" s="1"/>
  <c r="J538566" i="51"/>
  <c r="H538566" i="51" s="1"/>
  <c r="J538567" i="51"/>
  <c r="H538567" i="51" s="1"/>
  <c r="J538568" i="51"/>
  <c r="H538568" i="51" s="1"/>
  <c r="J538569" i="51"/>
  <c r="H538569" i="51" s="1"/>
  <c r="J538570" i="51"/>
  <c r="H538570" i="51" s="1"/>
  <c r="J538571" i="51"/>
  <c r="H538571" i="51" s="1"/>
  <c r="J538572" i="51"/>
  <c r="H538572" i="51" s="1"/>
  <c r="J538573" i="51"/>
  <c r="H538573" i="51" s="1"/>
  <c r="J538574" i="51"/>
  <c r="H538574" i="51" s="1"/>
  <c r="J538575" i="51"/>
  <c r="H538575" i="51" s="1"/>
  <c r="J538576" i="51"/>
  <c r="H538576" i="51" s="1"/>
  <c r="J538577" i="51"/>
  <c r="H538577" i="51" s="1"/>
  <c r="J538578" i="51"/>
  <c r="H538578" i="51" s="1"/>
  <c r="J538579" i="51"/>
  <c r="H538579" i="51" s="1"/>
  <c r="J538580" i="51"/>
  <c r="H538580" i="51" s="1"/>
  <c r="J538581" i="51"/>
  <c r="H538581" i="51" s="1"/>
  <c r="J538582" i="51"/>
  <c r="H538582" i="51" s="1"/>
  <c r="J538583" i="51"/>
  <c r="H538583" i="51" s="1"/>
  <c r="J538584" i="51"/>
  <c r="H538584" i="51" s="1"/>
  <c r="J538585" i="51"/>
  <c r="H538585" i="51" s="1"/>
  <c r="J538586" i="51"/>
  <c r="H538586" i="51" s="1"/>
  <c r="J538587" i="51"/>
  <c r="H538587" i="51" s="1"/>
  <c r="J538588" i="51"/>
  <c r="H538588" i="51" s="1"/>
  <c r="J538589" i="51"/>
  <c r="H538589" i="51" s="1"/>
  <c r="J538590" i="51"/>
  <c r="H538590" i="51" s="1"/>
  <c r="J538591" i="51"/>
  <c r="H538591" i="51" s="1"/>
  <c r="J538592" i="51"/>
  <c r="H538592" i="51" s="1"/>
  <c r="J538593" i="51"/>
  <c r="H538593" i="51" s="1"/>
  <c r="J538594" i="51"/>
  <c r="H538594" i="51" s="1"/>
  <c r="J538595" i="51"/>
  <c r="H538595" i="51" s="1"/>
  <c r="J538596" i="51"/>
  <c r="H538596" i="51" s="1"/>
  <c r="J538597" i="51"/>
  <c r="H538597" i="51" s="1"/>
  <c r="J538598" i="51"/>
  <c r="H538598" i="51" s="1"/>
  <c r="J538599" i="51"/>
  <c r="H538599" i="51" s="1"/>
  <c r="J538600" i="51"/>
  <c r="H538600" i="51" s="1"/>
  <c r="J538601" i="51"/>
  <c r="H538601" i="51" s="1"/>
  <c r="J538602" i="51"/>
  <c r="H538602" i="51" s="1"/>
  <c r="J538603" i="51"/>
  <c r="H538603" i="51" s="1"/>
  <c r="J538604" i="51"/>
  <c r="H538604" i="51" s="1"/>
  <c r="J538605" i="51"/>
  <c r="H538605" i="51" s="1"/>
  <c r="J538606" i="51"/>
  <c r="H538606" i="51" s="1"/>
  <c r="J538607" i="51"/>
  <c r="H538607" i="51" s="1"/>
  <c r="J538608" i="51"/>
  <c r="H538608" i="51" s="1"/>
  <c r="J538609" i="51"/>
  <c r="H538609" i="51" s="1"/>
  <c r="J538610" i="51"/>
  <c r="H538610" i="51" s="1"/>
  <c r="J538611" i="51"/>
  <c r="H538611" i="51" s="1"/>
  <c r="J538612" i="51"/>
  <c r="H538612" i="51" s="1"/>
  <c r="J538613" i="51"/>
  <c r="H538613" i="51" s="1"/>
  <c r="J538614" i="51"/>
  <c r="H538614" i="51" s="1"/>
  <c r="J538615" i="51"/>
  <c r="H538615" i="51" s="1"/>
  <c r="J538616" i="51"/>
  <c r="H538616" i="51" s="1"/>
  <c r="J538617" i="51"/>
  <c r="H538617" i="51" s="1"/>
  <c r="J538618" i="51"/>
  <c r="H538618" i="51" s="1"/>
  <c r="J538619" i="51"/>
  <c r="H538619" i="51" s="1"/>
  <c r="J538620" i="51"/>
  <c r="H538620" i="51" s="1"/>
  <c r="J538621" i="51"/>
  <c r="H538621" i="51" s="1"/>
  <c r="J538622" i="51"/>
  <c r="H538622" i="51" s="1"/>
  <c r="J538623" i="51"/>
  <c r="H538623" i="51" s="1"/>
  <c r="J538624" i="51"/>
  <c r="H538624" i="51" s="1"/>
  <c r="J538625" i="51"/>
  <c r="H538625" i="51" s="1"/>
  <c r="J538626" i="51"/>
  <c r="H538626" i="51" s="1"/>
  <c r="J538627" i="51"/>
  <c r="H538627" i="51" s="1"/>
  <c r="J538628" i="51"/>
  <c r="H538628" i="51" s="1"/>
  <c r="J538629" i="51"/>
  <c r="H538629" i="51" s="1"/>
  <c r="J538630" i="51"/>
  <c r="H538630" i="51" s="1"/>
  <c r="J538631" i="51"/>
  <c r="H538631" i="51" s="1"/>
  <c r="J538632" i="51"/>
  <c r="H538632" i="51" s="1"/>
  <c r="J538633" i="51"/>
  <c r="H538633" i="51" s="1"/>
  <c r="J538634" i="51"/>
  <c r="H538634" i="51" s="1"/>
  <c r="J538635" i="51"/>
  <c r="H538635" i="51" s="1"/>
  <c r="J538636" i="51"/>
  <c r="H538636" i="51" s="1"/>
  <c r="J538637" i="51"/>
  <c r="H538637" i="51" s="1"/>
  <c r="J538638" i="51"/>
  <c r="H538638" i="51" s="1"/>
  <c r="J538639" i="51"/>
  <c r="H538639" i="51" s="1"/>
  <c r="J538640" i="51"/>
  <c r="H538640" i="51" s="1"/>
  <c r="J538641" i="51"/>
  <c r="H538641" i="51" s="1"/>
  <c r="J538642" i="51"/>
  <c r="H538642" i="51" s="1"/>
  <c r="J538643" i="51"/>
  <c r="H538643" i="51" s="1"/>
  <c r="J538644" i="51"/>
  <c r="H538644" i="51" s="1"/>
  <c r="J538645" i="51"/>
  <c r="H538645" i="51" s="1"/>
  <c r="J538646" i="51"/>
  <c r="H538646" i="51" s="1"/>
  <c r="J538647" i="51"/>
  <c r="H538647" i="51" s="1"/>
  <c r="J538648" i="51"/>
  <c r="H538648" i="51" s="1"/>
  <c r="J538649" i="51"/>
  <c r="H538649" i="51" s="1"/>
  <c r="J538650" i="51"/>
  <c r="H538650" i="51" s="1"/>
  <c r="J538651" i="51"/>
  <c r="H538651" i="51" s="1"/>
  <c r="J538652" i="51"/>
  <c r="H538652" i="51" s="1"/>
  <c r="J538653" i="51"/>
  <c r="H538653" i="51" s="1"/>
  <c r="J538654" i="51"/>
  <c r="H538654" i="51" s="1"/>
  <c r="J538655" i="51"/>
  <c r="H538655" i="51" s="1"/>
  <c r="J538656" i="51"/>
  <c r="H538656" i="51" s="1"/>
  <c r="J538657" i="51"/>
  <c r="H538657" i="51" s="1"/>
  <c r="J538658" i="51"/>
  <c r="H538658" i="51" s="1"/>
  <c r="J538659" i="51"/>
  <c r="H538659" i="51" s="1"/>
  <c r="J538660" i="51"/>
  <c r="H538660" i="51" s="1"/>
  <c r="J538661" i="51"/>
  <c r="H538661" i="51" s="1"/>
  <c r="J538662" i="51"/>
  <c r="H538662" i="51" s="1"/>
  <c r="J538663" i="51"/>
  <c r="H538663" i="51" s="1"/>
  <c r="J538664" i="51"/>
  <c r="H538664" i="51" s="1"/>
  <c r="J538665" i="51"/>
  <c r="H538665" i="51" s="1"/>
  <c r="J538666" i="51"/>
  <c r="H538666" i="51" s="1"/>
  <c r="J538667" i="51"/>
  <c r="H538667" i="51" s="1"/>
  <c r="J538668" i="51"/>
  <c r="H538668" i="51" s="1"/>
  <c r="J538669" i="51"/>
  <c r="H538669" i="51" s="1"/>
  <c r="J538670" i="51"/>
  <c r="H538670" i="51" s="1"/>
  <c r="J538671" i="51"/>
  <c r="H538671" i="51" s="1"/>
  <c r="J538672" i="51"/>
  <c r="H538672" i="51" s="1"/>
  <c r="J538673" i="51"/>
  <c r="H538673" i="51" s="1"/>
  <c r="J538674" i="51"/>
  <c r="H538674" i="51" s="1"/>
  <c r="J538675" i="51"/>
  <c r="H538675" i="51" s="1"/>
  <c r="J538676" i="51"/>
  <c r="H538676" i="51" s="1"/>
  <c r="J538677" i="51"/>
  <c r="H538677" i="51" s="1"/>
  <c r="J538678" i="51"/>
  <c r="H538678" i="51" s="1"/>
  <c r="J538679" i="51"/>
  <c r="H538679" i="51" s="1"/>
  <c r="J538680" i="51"/>
  <c r="H538680" i="51" s="1"/>
  <c r="J538681" i="51"/>
  <c r="H538681" i="51" s="1"/>
  <c r="J538682" i="51"/>
  <c r="H538682" i="51" s="1"/>
  <c r="J538683" i="51"/>
  <c r="H538683" i="51" s="1"/>
  <c r="J538684" i="51"/>
  <c r="H538684" i="51" s="1"/>
  <c r="J538685" i="51"/>
  <c r="H538685" i="51" s="1"/>
  <c r="J538686" i="51"/>
  <c r="H538686" i="51" s="1"/>
  <c r="J538687" i="51"/>
  <c r="H538687" i="51" s="1"/>
  <c r="J538688" i="51"/>
  <c r="H538688" i="51" s="1"/>
  <c r="J538689" i="51"/>
  <c r="H538689" i="51" s="1"/>
  <c r="J538690" i="51"/>
  <c r="H538690" i="51" s="1"/>
  <c r="J538691" i="51"/>
  <c r="H538691" i="51" s="1"/>
  <c r="J538692" i="51"/>
  <c r="H538692" i="51" s="1"/>
  <c r="J538693" i="51"/>
  <c r="H538693" i="51" s="1"/>
  <c r="J538694" i="51"/>
  <c r="H538694" i="51" s="1"/>
  <c r="J538695" i="51"/>
  <c r="H538695" i="51" s="1"/>
  <c r="J538696" i="51"/>
  <c r="H538696" i="51" s="1"/>
  <c r="J538697" i="51"/>
  <c r="H538697" i="51" s="1"/>
  <c r="J538698" i="51"/>
  <c r="H538698" i="51" s="1"/>
  <c r="J538699" i="51"/>
  <c r="H538699" i="51" s="1"/>
  <c r="J538700" i="51"/>
  <c r="H538700" i="51" s="1"/>
  <c r="J538701" i="51"/>
  <c r="H538701" i="51" s="1"/>
  <c r="J538702" i="51"/>
  <c r="H538702" i="51" s="1"/>
  <c r="J538703" i="51"/>
  <c r="H538703" i="51" s="1"/>
  <c r="J538704" i="51"/>
  <c r="H538704" i="51" s="1"/>
  <c r="J538705" i="51"/>
  <c r="H538705" i="51" s="1"/>
  <c r="J538706" i="51"/>
  <c r="H538706" i="51" s="1"/>
  <c r="J538707" i="51"/>
  <c r="H538707" i="51" s="1"/>
  <c r="J538708" i="51"/>
  <c r="H538708" i="51" s="1"/>
  <c r="J538709" i="51"/>
  <c r="H538709" i="51" s="1"/>
  <c r="J538710" i="51"/>
  <c r="H538710" i="51" s="1"/>
  <c r="J538711" i="51"/>
  <c r="H538711" i="51" s="1"/>
  <c r="J538712" i="51"/>
  <c r="H538712" i="51" s="1"/>
  <c r="J538713" i="51"/>
  <c r="H538713" i="51" s="1"/>
  <c r="J538714" i="51"/>
  <c r="H538714" i="51" s="1"/>
  <c r="J538715" i="51"/>
  <c r="H538715" i="51" s="1"/>
  <c r="J538716" i="51"/>
  <c r="H538716" i="51" s="1"/>
  <c r="J538717" i="51"/>
  <c r="H538717" i="51" s="1"/>
  <c r="J538718" i="51"/>
  <c r="H538718" i="51" s="1"/>
  <c r="J538719" i="51"/>
  <c r="H538719" i="51" s="1"/>
  <c r="J538720" i="51"/>
  <c r="H538720" i="51" s="1"/>
  <c r="J538721" i="51"/>
  <c r="H538721" i="51" s="1"/>
  <c r="J538722" i="51"/>
  <c r="H538722" i="51" s="1"/>
  <c r="J538723" i="51"/>
  <c r="H538723" i="51" s="1"/>
  <c r="J538724" i="51"/>
  <c r="H538724" i="51" s="1"/>
  <c r="J538725" i="51"/>
  <c r="H538725" i="51" s="1"/>
  <c r="J538726" i="51"/>
  <c r="H538726" i="51" s="1"/>
  <c r="J538727" i="51"/>
  <c r="H538727" i="51" s="1"/>
  <c r="J538728" i="51"/>
  <c r="H538728" i="51" s="1"/>
  <c r="J538729" i="51"/>
  <c r="H538729" i="51" s="1"/>
  <c r="J538730" i="51"/>
  <c r="H538730" i="51" s="1"/>
  <c r="J538731" i="51"/>
  <c r="H538731" i="51" s="1"/>
  <c r="J538732" i="51"/>
  <c r="H538732" i="51" s="1"/>
  <c r="J538733" i="51"/>
  <c r="H538733" i="51" s="1"/>
  <c r="J538734" i="51"/>
  <c r="H538734" i="51" s="1"/>
  <c r="J538735" i="51"/>
  <c r="H538735" i="51" s="1"/>
  <c r="J538736" i="51"/>
  <c r="H538736" i="51" s="1"/>
  <c r="J538737" i="51"/>
  <c r="H538737" i="51" s="1"/>
  <c r="J538738" i="51"/>
  <c r="H538738" i="51" s="1"/>
  <c r="J538739" i="51"/>
  <c r="H538739" i="51" s="1"/>
  <c r="J538740" i="51"/>
  <c r="H538740" i="51" s="1"/>
  <c r="J538741" i="51"/>
  <c r="H538741" i="51" s="1"/>
  <c r="J538742" i="51"/>
  <c r="H538742" i="51" s="1"/>
  <c r="J538743" i="51"/>
  <c r="H538743" i="51" s="1"/>
  <c r="J538744" i="51"/>
  <c r="H538744" i="51" s="1"/>
  <c r="J538745" i="51"/>
  <c r="H538745" i="51" s="1"/>
  <c r="J538746" i="51"/>
  <c r="H538746" i="51" s="1"/>
  <c r="J538747" i="51"/>
  <c r="H538747" i="51" s="1"/>
  <c r="J538748" i="51"/>
  <c r="H538748" i="51" s="1"/>
  <c r="J538749" i="51"/>
  <c r="H538749" i="51" s="1"/>
  <c r="J538750" i="51"/>
  <c r="H538750" i="51" s="1"/>
  <c r="J538751" i="51"/>
  <c r="H538751" i="51" s="1"/>
  <c r="J538752" i="51"/>
  <c r="H538752" i="51" s="1"/>
  <c r="J538753" i="51"/>
  <c r="H538753" i="51" s="1"/>
  <c r="J538754" i="51"/>
  <c r="H538754" i="51" s="1"/>
  <c r="J538755" i="51"/>
  <c r="H538755" i="51" s="1"/>
  <c r="J538756" i="51"/>
  <c r="H538756" i="51" s="1"/>
  <c r="J538757" i="51"/>
  <c r="H538757" i="51" s="1"/>
  <c r="J538758" i="51"/>
  <c r="H538758" i="51" s="1"/>
  <c r="J538759" i="51"/>
  <c r="H538759" i="51" s="1"/>
  <c r="J538760" i="51"/>
  <c r="H538760" i="51" s="1"/>
  <c r="J538761" i="51"/>
  <c r="H538761" i="51" s="1"/>
  <c r="J538762" i="51"/>
  <c r="H538762" i="51" s="1"/>
  <c r="J538763" i="51"/>
  <c r="H538763" i="51" s="1"/>
  <c r="J538764" i="51"/>
  <c r="H538764" i="51" s="1"/>
  <c r="J538765" i="51"/>
  <c r="H538765" i="51" s="1"/>
  <c r="J538766" i="51"/>
  <c r="H538766" i="51" s="1"/>
  <c r="J538767" i="51"/>
  <c r="H538767" i="51" s="1"/>
  <c r="J538768" i="51"/>
  <c r="H538768" i="51" s="1"/>
  <c r="J538769" i="51"/>
  <c r="H538769" i="51" s="1"/>
  <c r="J538770" i="51"/>
  <c r="H538770" i="51" s="1"/>
  <c r="J538771" i="51"/>
  <c r="H538771" i="51" s="1"/>
  <c r="J538772" i="51"/>
  <c r="H538772" i="51" s="1"/>
  <c r="J538773" i="51"/>
  <c r="H538773" i="51" s="1"/>
  <c r="J538774" i="51"/>
  <c r="H538774" i="51" s="1"/>
  <c r="J538775" i="51"/>
  <c r="H538775" i="51" s="1"/>
  <c r="J538776" i="51"/>
  <c r="H538776" i="51" s="1"/>
  <c r="J538777" i="51"/>
  <c r="H538777" i="51" s="1"/>
  <c r="J538778" i="51"/>
  <c r="H538778" i="51" s="1"/>
  <c r="J538779" i="51"/>
  <c r="H538779" i="51" s="1"/>
  <c r="J538780" i="51"/>
  <c r="H538780" i="51" s="1"/>
  <c r="J538781" i="51"/>
  <c r="H538781" i="51" s="1"/>
  <c r="J538782" i="51"/>
  <c r="H538782" i="51" s="1"/>
  <c r="J538783" i="51"/>
  <c r="H538783" i="51" s="1"/>
  <c r="J538784" i="51"/>
  <c r="H538784" i="51" s="1"/>
  <c r="J538785" i="51"/>
  <c r="H538785" i="51" s="1"/>
  <c r="J538786" i="51"/>
  <c r="H538786" i="51" s="1"/>
  <c r="J538787" i="51"/>
  <c r="H538787" i="51" s="1"/>
  <c r="J538788" i="51"/>
  <c r="H538788" i="51" s="1"/>
  <c r="J538789" i="51"/>
  <c r="H538789" i="51" s="1"/>
  <c r="J538790" i="51"/>
  <c r="H538790" i="51" s="1"/>
  <c r="J538791" i="51"/>
  <c r="H538791" i="51" s="1"/>
  <c r="J538792" i="51"/>
  <c r="H538792" i="51" s="1"/>
  <c r="J538793" i="51"/>
  <c r="H538793" i="51" s="1"/>
  <c r="J538794" i="51"/>
  <c r="H538794" i="51" s="1"/>
  <c r="J538795" i="51"/>
  <c r="H538795" i="51" s="1"/>
  <c r="J538796" i="51"/>
  <c r="H538796" i="51" s="1"/>
  <c r="J538797" i="51"/>
  <c r="H538797" i="51" s="1"/>
  <c r="J538798" i="51"/>
  <c r="H538798" i="51" s="1"/>
  <c r="J538799" i="51"/>
  <c r="H538799" i="51" s="1"/>
  <c r="J538800" i="51"/>
  <c r="H538800" i="51" s="1"/>
  <c r="J538801" i="51"/>
  <c r="H538801" i="51" s="1"/>
  <c r="J538802" i="51"/>
  <c r="H538802" i="51" s="1"/>
  <c r="J538803" i="51"/>
  <c r="H538803" i="51" s="1"/>
  <c r="J538804" i="51"/>
  <c r="H538804" i="51" s="1"/>
  <c r="J538805" i="51"/>
  <c r="H538805" i="51" s="1"/>
  <c r="J538806" i="51"/>
  <c r="H538806" i="51" s="1"/>
  <c r="J538807" i="51"/>
  <c r="H538807" i="51" s="1"/>
  <c r="J538808" i="51"/>
  <c r="H538808" i="51" s="1"/>
  <c r="J538809" i="51"/>
  <c r="H538809" i="51" s="1"/>
  <c r="J538810" i="51"/>
  <c r="H538810" i="51" s="1"/>
  <c r="J538811" i="51"/>
  <c r="H538811" i="51" s="1"/>
  <c r="J538812" i="51"/>
  <c r="H538812" i="51" s="1"/>
  <c r="J538813" i="51"/>
  <c r="H538813" i="51" s="1"/>
  <c r="J538814" i="51"/>
  <c r="H538814" i="51" s="1"/>
  <c r="J538815" i="51"/>
  <c r="H538815" i="51" s="1"/>
  <c r="J538816" i="51"/>
  <c r="H538816" i="51" s="1"/>
  <c r="J538817" i="51"/>
  <c r="H538817" i="51" s="1"/>
  <c r="J538818" i="51"/>
  <c r="H538818" i="51" s="1"/>
  <c r="J538819" i="51"/>
  <c r="H538819" i="51" s="1"/>
  <c r="J538820" i="51"/>
  <c r="H538820" i="51" s="1"/>
  <c r="J538821" i="51"/>
  <c r="H538821" i="51" s="1"/>
  <c r="J538822" i="51"/>
  <c r="H538822" i="51" s="1"/>
  <c r="J538823" i="51"/>
  <c r="H538823" i="51" s="1"/>
  <c r="J538824" i="51"/>
  <c r="H538824" i="51" s="1"/>
  <c r="J538825" i="51"/>
  <c r="H538825" i="51" s="1"/>
  <c r="J538826" i="51"/>
  <c r="H538826" i="51" s="1"/>
  <c r="J538827" i="51"/>
  <c r="H538827" i="51" s="1"/>
  <c r="J538828" i="51"/>
  <c r="H538828" i="51" s="1"/>
  <c r="J538829" i="51"/>
  <c r="H538829" i="51" s="1"/>
  <c r="J538830" i="51"/>
  <c r="H538830" i="51" s="1"/>
  <c r="J538831" i="51"/>
  <c r="H538831" i="51" s="1"/>
  <c r="J538832" i="51"/>
  <c r="H538832" i="51" s="1"/>
  <c r="J538833" i="51"/>
  <c r="H538833" i="51" s="1"/>
  <c r="J538834" i="51"/>
  <c r="H538834" i="51" s="1"/>
  <c r="J538835" i="51"/>
  <c r="H538835" i="51" s="1"/>
  <c r="J538836" i="51"/>
  <c r="H538836" i="51" s="1"/>
  <c r="J538837" i="51"/>
  <c r="H538837" i="51" s="1"/>
  <c r="J538838" i="51"/>
  <c r="H538838" i="51" s="1"/>
  <c r="J538839" i="51"/>
  <c r="H538839" i="51" s="1"/>
  <c r="J538840" i="51"/>
  <c r="H538840" i="51" s="1"/>
  <c r="J538841" i="51"/>
  <c r="H538841" i="51" s="1"/>
  <c r="J538842" i="51"/>
  <c r="H538842" i="51" s="1"/>
  <c r="J538843" i="51"/>
  <c r="H538843" i="51" s="1"/>
  <c r="J538844" i="51"/>
  <c r="H538844" i="51" s="1"/>
  <c r="J538845" i="51"/>
  <c r="H538845" i="51" s="1"/>
  <c r="J538846" i="51"/>
  <c r="H538846" i="51" s="1"/>
  <c r="J538847" i="51"/>
  <c r="H538847" i="51" s="1"/>
  <c r="J538848" i="51"/>
  <c r="H538848" i="51" s="1"/>
  <c r="J538849" i="51"/>
  <c r="H538849" i="51" s="1"/>
  <c r="J538850" i="51"/>
  <c r="H538850" i="51" s="1"/>
  <c r="J538851" i="51"/>
  <c r="H538851" i="51" s="1"/>
  <c r="J538852" i="51"/>
  <c r="H538852" i="51" s="1"/>
  <c r="J538853" i="51"/>
  <c r="H538853" i="51" s="1"/>
  <c r="J538854" i="51"/>
  <c r="H538854" i="51" s="1"/>
  <c r="J538855" i="51"/>
  <c r="H538855" i="51" s="1"/>
  <c r="J538856" i="51"/>
  <c r="H538856" i="51" s="1"/>
  <c r="J538857" i="51"/>
  <c r="H538857" i="51" s="1"/>
  <c r="J538858" i="51"/>
  <c r="H538858" i="51" s="1"/>
  <c r="J538859" i="51"/>
  <c r="H538859" i="51" s="1"/>
  <c r="J538860" i="51"/>
  <c r="H538860" i="51" s="1"/>
  <c r="J538861" i="51"/>
  <c r="H538861" i="51" s="1"/>
  <c r="J538862" i="51"/>
  <c r="H538862" i="51" s="1"/>
  <c r="J538863" i="51"/>
  <c r="H538863" i="51" s="1"/>
  <c r="J538864" i="51"/>
  <c r="H538864" i="51" s="1"/>
  <c r="J538865" i="51"/>
  <c r="H538865" i="51" s="1"/>
  <c r="J538866" i="51"/>
  <c r="H538866" i="51" s="1"/>
  <c r="J538867" i="51"/>
  <c r="H538867" i="51" s="1"/>
  <c r="J538868" i="51"/>
  <c r="H538868" i="51" s="1"/>
  <c r="J538869" i="51"/>
  <c r="H538869" i="51" s="1"/>
  <c r="J538870" i="51"/>
  <c r="H538870" i="51" s="1"/>
  <c r="J538871" i="51"/>
  <c r="H538871" i="51" s="1"/>
  <c r="J538872" i="51"/>
  <c r="H538872" i="51" s="1"/>
  <c r="J538873" i="51"/>
  <c r="H538873" i="51" s="1"/>
  <c r="J538874" i="51"/>
  <c r="H538874" i="51" s="1"/>
  <c r="J538875" i="51"/>
  <c r="H538875" i="51" s="1"/>
  <c r="J538876" i="51"/>
  <c r="H538876" i="51" s="1"/>
  <c r="J538877" i="51"/>
  <c r="H538877" i="51" s="1"/>
  <c r="J538878" i="51"/>
  <c r="H538878" i="51" s="1"/>
  <c r="J538879" i="51"/>
  <c r="H538879" i="51" s="1"/>
  <c r="J538880" i="51"/>
  <c r="H538880" i="51" s="1"/>
  <c r="J538881" i="51"/>
  <c r="H538881" i="51" s="1"/>
  <c r="J538882" i="51"/>
  <c r="H538882" i="51" s="1"/>
  <c r="J538883" i="51"/>
  <c r="H538883" i="51" s="1"/>
  <c r="J538884" i="51"/>
  <c r="H538884" i="51" s="1"/>
  <c r="J538885" i="51"/>
  <c r="H538885" i="51" s="1"/>
  <c r="J538886" i="51"/>
  <c r="H538886" i="51" s="1"/>
  <c r="J538887" i="51"/>
  <c r="H538887" i="51" s="1"/>
  <c r="J538888" i="51"/>
  <c r="H538888" i="51" s="1"/>
  <c r="J538889" i="51"/>
  <c r="H538889" i="51" s="1"/>
  <c r="J538890" i="51"/>
  <c r="H538890" i="51" s="1"/>
  <c r="J538891" i="51"/>
  <c r="H538891" i="51" s="1"/>
  <c r="J538892" i="51"/>
  <c r="H538892" i="51" s="1"/>
  <c r="J538893" i="51"/>
  <c r="H538893" i="51" s="1"/>
  <c r="J538894" i="51"/>
  <c r="H538894" i="51" s="1"/>
  <c r="J538895" i="51"/>
  <c r="H538895" i="51" s="1"/>
  <c r="J538896" i="51"/>
  <c r="H538896" i="51" s="1"/>
  <c r="J538897" i="51"/>
  <c r="H538897" i="51" s="1"/>
  <c r="J538898" i="51"/>
  <c r="H538898" i="51" s="1"/>
  <c r="J538899" i="51"/>
  <c r="H538899" i="51" s="1"/>
  <c r="J538900" i="51"/>
  <c r="H538900" i="51" s="1"/>
  <c r="J538901" i="51"/>
  <c r="H538901" i="51" s="1"/>
  <c r="J538902" i="51"/>
  <c r="H538902" i="51" s="1"/>
  <c r="J538903" i="51"/>
  <c r="H538903" i="51" s="1"/>
  <c r="J538904" i="51"/>
  <c r="H538904" i="51" s="1"/>
  <c r="J538905" i="51"/>
  <c r="H538905" i="51" s="1"/>
  <c r="J538906" i="51"/>
  <c r="H538906" i="51" s="1"/>
  <c r="J538907" i="51"/>
  <c r="H538907" i="51" s="1"/>
  <c r="J538908" i="51"/>
  <c r="H538908" i="51" s="1"/>
  <c r="J538909" i="51"/>
  <c r="H538909" i="51" s="1"/>
  <c r="J538910" i="51"/>
  <c r="H538910" i="51" s="1"/>
  <c r="J538911" i="51"/>
  <c r="H538911" i="51" s="1"/>
  <c r="J538912" i="51"/>
  <c r="H538912" i="51" s="1"/>
  <c r="J538913" i="51"/>
  <c r="H538913" i="51" s="1"/>
  <c r="J538914" i="51"/>
  <c r="H538914" i="51" s="1"/>
  <c r="J538915" i="51"/>
  <c r="H538915" i="51" s="1"/>
  <c r="J538916" i="51"/>
  <c r="H538916" i="51" s="1"/>
  <c r="J538917" i="51"/>
  <c r="H538917" i="51" s="1"/>
  <c r="J538918" i="51"/>
  <c r="H538918" i="51" s="1"/>
  <c r="J538919" i="51"/>
  <c r="H538919" i="51" s="1"/>
  <c r="J538920" i="51"/>
  <c r="H538920" i="51" s="1"/>
  <c r="J538921" i="51"/>
  <c r="H538921" i="51" s="1"/>
  <c r="J538922" i="51"/>
  <c r="H538922" i="51" s="1"/>
  <c r="J538923" i="51"/>
  <c r="H538923" i="51" s="1"/>
  <c r="J538924" i="51"/>
  <c r="H538924" i="51" s="1"/>
  <c r="J538925" i="51"/>
  <c r="H538925" i="51" s="1"/>
  <c r="J538926" i="51"/>
  <c r="H538926" i="51" s="1"/>
  <c r="J538927" i="51"/>
  <c r="H538927" i="51" s="1"/>
  <c r="J538928" i="51"/>
  <c r="H538928" i="51" s="1"/>
  <c r="J538929" i="51"/>
  <c r="H538929" i="51" s="1"/>
  <c r="J538930" i="51"/>
  <c r="H538930" i="51" s="1"/>
  <c r="J538931" i="51"/>
  <c r="H538931" i="51" s="1"/>
  <c r="J538932" i="51"/>
  <c r="H538932" i="51" s="1"/>
  <c r="J538933" i="51"/>
  <c r="H538933" i="51" s="1"/>
  <c r="J538934" i="51"/>
  <c r="H538934" i="51" s="1"/>
  <c r="J538935" i="51"/>
  <c r="H538935" i="51" s="1"/>
  <c r="J538936" i="51"/>
  <c r="H538936" i="51" s="1"/>
  <c r="J538937" i="51"/>
  <c r="H538937" i="51" s="1"/>
  <c r="J538938" i="51"/>
  <c r="H538938" i="51" s="1"/>
  <c r="J538939" i="51"/>
  <c r="H538939" i="51" s="1"/>
  <c r="J538940" i="51"/>
  <c r="H538940" i="51" s="1"/>
  <c r="J538941" i="51"/>
  <c r="H538941" i="51" s="1"/>
  <c r="J538942" i="51"/>
  <c r="H538942" i="51" s="1"/>
  <c r="J538943" i="51"/>
  <c r="H538943" i="51" s="1"/>
  <c r="J538944" i="51"/>
  <c r="H538944" i="51" s="1"/>
  <c r="J538945" i="51"/>
  <c r="H538945" i="51" s="1"/>
  <c r="J538946" i="51"/>
  <c r="H538946" i="51" s="1"/>
  <c r="J538947" i="51"/>
  <c r="H538947" i="51" s="1"/>
  <c r="J538948" i="51"/>
  <c r="H538948" i="51" s="1"/>
  <c r="J538949" i="51"/>
  <c r="H538949" i="51" s="1"/>
  <c r="J538950" i="51"/>
  <c r="H538950" i="51" s="1"/>
  <c r="J538951" i="51"/>
  <c r="H538951" i="51" s="1"/>
  <c r="J538952" i="51"/>
  <c r="H538952" i="51" s="1"/>
  <c r="J538953" i="51"/>
  <c r="H538953" i="51" s="1"/>
  <c r="J538954" i="51"/>
  <c r="H538954" i="51" s="1"/>
  <c r="J538955" i="51"/>
  <c r="H538955" i="51" s="1"/>
  <c r="J538956" i="51"/>
  <c r="H538956" i="51" s="1"/>
  <c r="J538957" i="51"/>
  <c r="H538957" i="51" s="1"/>
  <c r="J538958" i="51"/>
  <c r="H538958" i="51" s="1"/>
  <c r="J538959" i="51"/>
  <c r="H538959" i="51" s="1"/>
  <c r="J538960" i="51"/>
  <c r="H538960" i="51" s="1"/>
  <c r="J538961" i="51"/>
  <c r="H538961" i="51" s="1"/>
  <c r="J538962" i="51"/>
  <c r="H538962" i="51" s="1"/>
  <c r="J538963" i="51"/>
  <c r="H538963" i="51" s="1"/>
  <c r="J538964" i="51"/>
  <c r="H538964" i="51" s="1"/>
  <c r="J538965" i="51"/>
  <c r="H538965" i="51" s="1"/>
  <c r="J538966" i="51"/>
  <c r="H538966" i="51" s="1"/>
  <c r="J538967" i="51"/>
  <c r="H538967" i="51" s="1"/>
  <c r="J538968" i="51"/>
  <c r="H538968" i="51" s="1"/>
  <c r="J538969" i="51"/>
  <c r="H538969" i="51" s="1"/>
  <c r="J538970" i="51"/>
  <c r="H538970" i="51" s="1"/>
  <c r="J538971" i="51"/>
  <c r="H538971" i="51" s="1"/>
  <c r="J538972" i="51"/>
  <c r="H538972" i="51" s="1"/>
  <c r="J538973" i="51"/>
  <c r="H538973" i="51" s="1"/>
  <c r="J538974" i="51"/>
  <c r="H538974" i="51" s="1"/>
  <c r="J538975" i="51"/>
  <c r="H538975" i="51" s="1"/>
  <c r="J538976" i="51"/>
  <c r="H538976" i="51" s="1"/>
  <c r="J538977" i="51"/>
  <c r="H538977" i="51" s="1"/>
  <c r="J538978" i="51"/>
  <c r="H538978" i="51" s="1"/>
  <c r="J538979" i="51"/>
  <c r="H538979" i="51" s="1"/>
  <c r="J538980" i="51"/>
  <c r="H538980" i="51" s="1"/>
  <c r="J538981" i="51"/>
  <c r="H538981" i="51" s="1"/>
  <c r="J538982" i="51"/>
  <c r="H538982" i="51" s="1"/>
  <c r="J538983" i="51"/>
  <c r="H538983" i="51" s="1"/>
  <c r="J538984" i="51"/>
  <c r="H538984" i="51" s="1"/>
  <c r="J538985" i="51"/>
  <c r="H538985" i="51" s="1"/>
  <c r="J538986" i="51"/>
  <c r="H538986" i="51" s="1"/>
  <c r="J538987" i="51"/>
  <c r="H538987" i="51" s="1"/>
  <c r="J538988" i="51"/>
  <c r="H538988" i="51" s="1"/>
  <c r="J538989" i="51"/>
  <c r="H538989" i="51" s="1"/>
  <c r="J538990" i="51"/>
  <c r="H538990" i="51" s="1"/>
  <c r="J538991" i="51"/>
  <c r="H538991" i="51" s="1"/>
  <c r="J538992" i="51"/>
  <c r="H538992" i="51" s="1"/>
  <c r="J538993" i="51"/>
  <c r="H538993" i="51" s="1"/>
  <c r="J538994" i="51"/>
  <c r="H538994" i="51" s="1"/>
  <c r="J538995" i="51"/>
  <c r="H538995" i="51" s="1"/>
  <c r="J538996" i="51"/>
  <c r="H538996" i="51" s="1"/>
  <c r="J538997" i="51"/>
  <c r="H538997" i="51" s="1"/>
  <c r="J538998" i="51"/>
  <c r="H538998" i="51" s="1"/>
  <c r="J538999" i="51"/>
  <c r="H538999" i="51" s="1"/>
  <c r="J539000" i="51"/>
  <c r="H539000" i="51" s="1"/>
  <c r="J539001" i="51"/>
  <c r="H539001" i="51" s="1"/>
  <c r="J539002" i="51"/>
  <c r="H539002" i="51" s="1"/>
  <c r="J539003" i="51"/>
  <c r="H539003" i="51" s="1"/>
  <c r="J539004" i="51"/>
  <c r="H539004" i="51" s="1"/>
  <c r="J539005" i="51"/>
  <c r="H539005" i="51" s="1"/>
  <c r="J539006" i="51"/>
  <c r="H539006" i="51" s="1"/>
  <c r="J539007" i="51"/>
  <c r="H539007" i="51" s="1"/>
  <c r="J539008" i="51"/>
  <c r="H539008" i="51" s="1"/>
  <c r="J539009" i="51"/>
  <c r="H539009" i="51" s="1"/>
  <c r="J539010" i="51"/>
  <c r="H539010" i="51" s="1"/>
  <c r="J539011" i="51"/>
  <c r="H539011" i="51" s="1"/>
  <c r="J539012" i="51"/>
  <c r="H539012" i="51" s="1"/>
  <c r="J539013" i="51"/>
  <c r="H539013" i="51" s="1"/>
  <c r="J539014" i="51"/>
  <c r="H539014" i="51" s="1"/>
  <c r="J539015" i="51"/>
  <c r="H539015" i="51" s="1"/>
  <c r="J539016" i="51"/>
  <c r="H539016" i="51" s="1"/>
  <c r="J539017" i="51"/>
  <c r="H539017" i="51" s="1"/>
  <c r="J539018" i="51"/>
  <c r="H539018" i="51" s="1"/>
  <c r="J539019" i="51"/>
  <c r="H539019" i="51" s="1"/>
  <c r="J539020" i="51"/>
  <c r="H539020" i="51" s="1"/>
  <c r="J539021" i="51"/>
  <c r="H539021" i="51" s="1"/>
  <c r="J539022" i="51"/>
  <c r="H539022" i="51" s="1"/>
  <c r="J539023" i="51"/>
  <c r="H539023" i="51" s="1"/>
  <c r="J539024" i="51"/>
  <c r="H539024" i="51" s="1"/>
  <c r="J539025" i="51"/>
  <c r="H539025" i="51" s="1"/>
  <c r="J539026" i="51"/>
  <c r="H539026" i="51" s="1"/>
  <c r="J539027" i="51"/>
  <c r="H539027" i="51" s="1"/>
  <c r="J539028" i="51"/>
  <c r="H539028" i="51" s="1"/>
  <c r="J539029" i="51"/>
  <c r="H539029" i="51" s="1"/>
  <c r="J539030" i="51"/>
  <c r="H539030" i="51" s="1"/>
  <c r="J539031" i="51"/>
  <c r="H539031" i="51" s="1"/>
  <c r="J539032" i="51"/>
  <c r="H539032" i="51" s="1"/>
  <c r="J539033" i="51"/>
  <c r="H539033" i="51" s="1"/>
  <c r="J539034" i="51"/>
  <c r="H539034" i="51" s="1"/>
  <c r="J539035" i="51"/>
  <c r="H539035" i="51" s="1"/>
  <c r="J539036" i="51"/>
  <c r="H539036" i="51" s="1"/>
  <c r="J539037" i="51"/>
  <c r="H539037" i="51" s="1"/>
  <c r="J539038" i="51"/>
  <c r="H539038" i="51" s="1"/>
  <c r="J539039" i="51"/>
  <c r="H539039" i="51" s="1"/>
  <c r="J539040" i="51"/>
  <c r="H539040" i="51" s="1"/>
  <c r="J539041" i="51"/>
  <c r="H539041" i="51" s="1"/>
  <c r="J539042" i="51"/>
  <c r="H539042" i="51" s="1"/>
  <c r="J539043" i="51"/>
  <c r="H539043" i="51" s="1"/>
  <c r="J539044" i="51"/>
  <c r="H539044" i="51" s="1"/>
  <c r="J539045" i="51"/>
  <c r="H539045" i="51" s="1"/>
  <c r="J539046" i="51"/>
  <c r="H539046" i="51" s="1"/>
  <c r="J539047" i="51"/>
  <c r="H539047" i="51" s="1"/>
  <c r="J539048" i="51"/>
  <c r="H539048" i="51" s="1"/>
  <c r="J539049" i="51"/>
  <c r="H539049" i="51" s="1"/>
  <c r="J539050" i="51"/>
  <c r="H539050" i="51" s="1"/>
  <c r="J539051" i="51"/>
  <c r="H539051" i="51" s="1"/>
  <c r="J539052" i="51"/>
  <c r="H539052" i="51" s="1"/>
  <c r="J539053" i="51"/>
  <c r="H539053" i="51" s="1"/>
  <c r="J539054" i="51"/>
  <c r="H539054" i="51" s="1"/>
  <c r="J539055" i="51"/>
  <c r="H539055" i="51" s="1"/>
  <c r="J539056" i="51"/>
  <c r="H539056" i="51" s="1"/>
  <c r="J539057" i="51"/>
  <c r="H539057" i="51" s="1"/>
  <c r="J539058" i="51"/>
  <c r="H539058" i="51" s="1"/>
  <c r="J539059" i="51"/>
  <c r="H539059" i="51" s="1"/>
  <c r="J539060" i="51"/>
  <c r="H539060" i="51" s="1"/>
  <c r="J539061" i="51"/>
  <c r="H539061" i="51" s="1"/>
  <c r="J539062" i="51"/>
  <c r="H539062" i="51" s="1"/>
  <c r="J539063" i="51"/>
  <c r="H539063" i="51" s="1"/>
  <c r="J539064" i="51"/>
  <c r="H539064" i="51" s="1"/>
  <c r="J539065" i="51"/>
  <c r="H539065" i="51" s="1"/>
  <c r="J539066" i="51"/>
  <c r="H539066" i="51" s="1"/>
  <c r="J539067" i="51"/>
  <c r="H539067" i="51" s="1"/>
  <c r="J539068" i="51"/>
  <c r="H539068" i="51" s="1"/>
  <c r="J539069" i="51"/>
  <c r="H539069" i="51" s="1"/>
  <c r="J539070" i="51"/>
  <c r="H539070" i="51" s="1"/>
  <c r="J539071" i="51"/>
  <c r="H539071" i="51" s="1"/>
  <c r="J539072" i="51"/>
  <c r="H539072" i="51" s="1"/>
  <c r="J539073" i="51"/>
  <c r="H539073" i="51" s="1"/>
  <c r="J539074" i="51"/>
  <c r="H539074" i="51" s="1"/>
  <c r="J539075" i="51"/>
  <c r="H539075" i="51" s="1"/>
  <c r="J539076" i="51"/>
  <c r="H539076" i="51" s="1"/>
  <c r="J539077" i="51"/>
  <c r="H539077" i="51" s="1"/>
  <c r="J539078" i="51"/>
  <c r="H539078" i="51" s="1"/>
  <c r="J539079" i="51"/>
  <c r="H539079" i="51" s="1"/>
  <c r="J539080" i="51"/>
  <c r="H539080" i="51" s="1"/>
  <c r="J539081" i="51"/>
  <c r="H539081" i="51" s="1"/>
  <c r="J539082" i="51"/>
  <c r="H539082" i="51" s="1"/>
  <c r="J539083" i="51"/>
  <c r="H539083" i="51" s="1"/>
  <c r="J539084" i="51"/>
  <c r="H539084" i="51" s="1"/>
  <c r="J539085" i="51"/>
  <c r="H539085" i="51" s="1"/>
  <c r="J539086" i="51"/>
  <c r="H539086" i="51" s="1"/>
  <c r="J539087" i="51"/>
  <c r="H539087" i="51" s="1"/>
  <c r="J539088" i="51"/>
  <c r="H539088" i="51" s="1"/>
  <c r="J539089" i="51"/>
  <c r="H539089" i="51" s="1"/>
  <c r="J539090" i="51"/>
  <c r="H539090" i="51" s="1"/>
  <c r="J539091" i="51"/>
  <c r="H539091" i="51" s="1"/>
  <c r="J539092" i="51"/>
  <c r="H539092" i="51" s="1"/>
  <c r="J539093" i="51"/>
  <c r="H539093" i="51" s="1"/>
  <c r="J539094" i="51"/>
  <c r="H539094" i="51" s="1"/>
  <c r="J539095" i="51"/>
  <c r="H539095" i="51" s="1"/>
  <c r="J539096" i="51"/>
  <c r="H539096" i="51" s="1"/>
  <c r="J539097" i="51"/>
  <c r="H539097" i="51" s="1"/>
  <c r="J539098" i="51"/>
  <c r="H539098" i="51" s="1"/>
  <c r="J539099" i="51"/>
  <c r="H539099" i="51" s="1"/>
  <c r="J539100" i="51"/>
  <c r="H539100" i="51" s="1"/>
  <c r="J539101" i="51"/>
  <c r="H539101" i="51" s="1"/>
  <c r="J539102" i="51"/>
  <c r="H539102" i="51" s="1"/>
  <c r="J539103" i="51"/>
  <c r="H539103" i="51" s="1"/>
  <c r="J539104" i="51"/>
  <c r="H539104" i="51" s="1"/>
  <c r="J539105" i="51"/>
  <c r="H539105" i="51" s="1"/>
  <c r="J539106" i="51"/>
  <c r="H539106" i="51" s="1"/>
  <c r="J539107" i="51"/>
  <c r="H539107" i="51" s="1"/>
  <c r="J539108" i="51"/>
  <c r="H539108" i="51" s="1"/>
  <c r="J539109" i="51"/>
  <c r="H539109" i="51" s="1"/>
  <c r="J539110" i="51"/>
  <c r="H539110" i="51" s="1"/>
  <c r="J539111" i="51"/>
  <c r="H539111" i="51" s="1"/>
  <c r="J539112" i="51"/>
  <c r="H539112" i="51" s="1"/>
  <c r="J539113" i="51"/>
  <c r="H539113" i="51" s="1"/>
  <c r="J539114" i="51"/>
  <c r="H539114" i="51" s="1"/>
  <c r="J539115" i="51"/>
  <c r="H539115" i="51" s="1"/>
  <c r="J539116" i="51"/>
  <c r="H539116" i="51" s="1"/>
  <c r="J539117" i="51"/>
  <c r="H539117" i="51" s="1"/>
  <c r="J539118" i="51"/>
  <c r="H539118" i="51" s="1"/>
  <c r="J539119" i="51"/>
  <c r="H539119" i="51" s="1"/>
  <c r="J539120" i="51"/>
  <c r="H539120" i="51" s="1"/>
  <c r="J539121" i="51"/>
  <c r="H539121" i="51" s="1"/>
  <c r="J539122" i="51"/>
  <c r="H539122" i="51" s="1"/>
  <c r="J539123" i="51"/>
  <c r="H539123" i="51" s="1"/>
  <c r="J539124" i="51"/>
  <c r="H539124" i="51" s="1"/>
  <c r="J539125" i="51"/>
  <c r="H539125" i="51" s="1"/>
  <c r="J539126" i="51"/>
  <c r="H539126" i="51" s="1"/>
  <c r="J539127" i="51"/>
  <c r="H539127" i="51" s="1"/>
  <c r="J539128" i="51"/>
  <c r="H539128" i="51" s="1"/>
  <c r="J539129" i="51"/>
  <c r="H539129" i="51" s="1"/>
  <c r="J539130" i="51"/>
  <c r="H539130" i="51" s="1"/>
  <c r="J539131" i="51"/>
  <c r="H539131" i="51" s="1"/>
  <c r="J539132" i="51"/>
  <c r="H539132" i="51" s="1"/>
  <c r="J539133" i="51"/>
  <c r="H539133" i="51" s="1"/>
  <c r="J539134" i="51"/>
  <c r="H539134" i="51" s="1"/>
  <c r="J539135" i="51"/>
  <c r="H539135" i="51" s="1"/>
  <c r="J539136" i="51"/>
  <c r="H539136" i="51" s="1"/>
  <c r="J539137" i="51"/>
  <c r="H539137" i="51" s="1"/>
  <c r="J539138" i="51"/>
  <c r="H539138" i="51" s="1"/>
  <c r="J539139" i="51"/>
  <c r="H539139" i="51" s="1"/>
  <c r="J539140" i="51"/>
  <c r="H539140" i="51" s="1"/>
  <c r="J539141" i="51"/>
  <c r="H539141" i="51" s="1"/>
  <c r="J539142" i="51"/>
  <c r="H539142" i="51" s="1"/>
  <c r="J539143" i="51"/>
  <c r="H539143" i="51" s="1"/>
  <c r="J539144" i="51"/>
  <c r="H539144" i="51" s="1"/>
  <c r="J539145" i="51"/>
  <c r="H539145" i="51" s="1"/>
  <c r="J539146" i="51"/>
  <c r="H539146" i="51" s="1"/>
  <c r="J539147" i="51"/>
  <c r="H539147" i="51" s="1"/>
  <c r="J539148" i="51"/>
  <c r="H539148" i="51" s="1"/>
  <c r="J539149" i="51"/>
  <c r="H539149" i="51" s="1"/>
  <c r="J539150" i="51"/>
  <c r="H539150" i="51" s="1"/>
  <c r="J539151" i="51"/>
  <c r="H539151" i="51" s="1"/>
  <c r="J539152" i="51"/>
  <c r="H539152" i="51" s="1"/>
  <c r="J539153" i="51"/>
  <c r="H539153" i="51" s="1"/>
  <c r="J539154" i="51"/>
  <c r="H539154" i="51" s="1"/>
  <c r="J539155" i="51"/>
  <c r="H539155" i="51" s="1"/>
  <c r="J539156" i="51"/>
  <c r="H539156" i="51" s="1"/>
  <c r="J539157" i="51"/>
  <c r="H539157" i="51" s="1"/>
  <c r="J539158" i="51"/>
  <c r="H539158" i="51" s="1"/>
  <c r="J539159" i="51"/>
  <c r="H539159" i="51" s="1"/>
  <c r="J539160" i="51"/>
  <c r="H539160" i="51" s="1"/>
  <c r="J539161" i="51"/>
  <c r="H539161" i="51" s="1"/>
  <c r="J539162" i="51"/>
  <c r="H539162" i="51" s="1"/>
  <c r="J539163" i="51"/>
  <c r="H539163" i="51" s="1"/>
  <c r="J539164" i="51"/>
  <c r="H539164" i="51" s="1"/>
  <c r="J539165" i="51"/>
  <c r="H539165" i="51" s="1"/>
  <c r="J539166" i="51"/>
  <c r="H539166" i="51" s="1"/>
  <c r="J539167" i="51"/>
  <c r="H539167" i="51" s="1"/>
  <c r="J539168" i="51"/>
  <c r="H539168" i="51" s="1"/>
  <c r="J539169" i="51"/>
  <c r="H539169" i="51" s="1"/>
  <c r="J539170" i="51"/>
  <c r="H539170" i="51" s="1"/>
  <c r="J539171" i="51"/>
  <c r="H539171" i="51" s="1"/>
  <c r="J539172" i="51"/>
  <c r="H539172" i="51" s="1"/>
  <c r="J539173" i="51"/>
  <c r="H539173" i="51" s="1"/>
  <c r="J539174" i="51"/>
  <c r="H539174" i="51" s="1"/>
  <c r="J539175" i="51"/>
  <c r="H539175" i="51" s="1"/>
  <c r="J539176" i="51"/>
  <c r="H539176" i="51" s="1"/>
  <c r="J539177" i="51"/>
  <c r="H539177" i="51" s="1"/>
  <c r="J539178" i="51"/>
  <c r="H539178" i="51" s="1"/>
  <c r="J539179" i="51"/>
  <c r="H539179" i="51" s="1"/>
  <c r="J539180" i="51"/>
  <c r="H539180" i="51" s="1"/>
  <c r="J539181" i="51"/>
  <c r="H539181" i="51" s="1"/>
  <c r="J539182" i="51"/>
  <c r="H539182" i="51" s="1"/>
  <c r="J539183" i="51"/>
  <c r="H539183" i="51" s="1"/>
  <c r="J539184" i="51"/>
  <c r="H539184" i="51" s="1"/>
  <c r="J539185" i="51"/>
  <c r="H539185" i="51" s="1"/>
  <c r="J539186" i="51"/>
  <c r="H539186" i="51" s="1"/>
  <c r="J539187" i="51"/>
  <c r="H539187" i="51" s="1"/>
  <c r="J539188" i="51"/>
  <c r="H539188" i="51" s="1"/>
  <c r="J539189" i="51"/>
  <c r="H539189" i="51" s="1"/>
  <c r="J539190" i="51"/>
  <c r="H539190" i="51" s="1"/>
  <c r="J539191" i="51"/>
  <c r="H539191" i="51" s="1"/>
  <c r="J539192" i="51"/>
  <c r="H539192" i="51" s="1"/>
  <c r="J539193" i="51"/>
  <c r="H539193" i="51" s="1"/>
  <c r="J539194" i="51"/>
  <c r="H539194" i="51" s="1"/>
  <c r="J539195" i="51"/>
  <c r="H539195" i="51" s="1"/>
  <c r="J539196" i="51"/>
  <c r="H539196" i="51" s="1"/>
  <c r="J539197" i="51"/>
  <c r="H539197" i="51" s="1"/>
  <c r="J539198" i="51"/>
  <c r="H539198" i="51" s="1"/>
  <c r="J539199" i="51"/>
  <c r="H539199" i="51" s="1"/>
  <c r="J539200" i="51"/>
  <c r="H539200" i="51" s="1"/>
  <c r="J539201" i="51"/>
  <c r="H539201" i="51" s="1"/>
  <c r="J539202" i="51"/>
  <c r="H539202" i="51" s="1"/>
  <c r="J539203" i="51"/>
  <c r="H539203" i="51" s="1"/>
  <c r="J539204" i="51"/>
  <c r="H539204" i="51" s="1"/>
  <c r="J539205" i="51"/>
  <c r="H539205" i="51" s="1"/>
  <c r="J539206" i="51"/>
  <c r="H539206" i="51" s="1"/>
  <c r="J539207" i="51"/>
  <c r="H539207" i="51" s="1"/>
  <c r="J539208" i="51"/>
  <c r="H539208" i="51" s="1"/>
  <c r="J539209" i="51"/>
  <c r="H539209" i="51" s="1"/>
  <c r="J539210" i="51"/>
  <c r="H539210" i="51" s="1"/>
  <c r="J539211" i="51"/>
  <c r="H539211" i="51" s="1"/>
  <c r="J539212" i="51"/>
  <c r="H539212" i="51" s="1"/>
  <c r="J539213" i="51"/>
  <c r="H539213" i="51" s="1"/>
  <c r="J539214" i="51"/>
  <c r="H539214" i="51" s="1"/>
  <c r="J539215" i="51"/>
  <c r="H539215" i="51" s="1"/>
  <c r="J539216" i="51"/>
  <c r="H539216" i="51" s="1"/>
  <c r="J539217" i="51"/>
  <c r="H539217" i="51" s="1"/>
  <c r="J539218" i="51"/>
  <c r="H539218" i="51" s="1"/>
  <c r="J539219" i="51"/>
  <c r="H539219" i="51" s="1"/>
  <c r="J539220" i="51"/>
  <c r="H539220" i="51" s="1"/>
  <c r="J539221" i="51"/>
  <c r="H539221" i="51" s="1"/>
  <c r="J539222" i="51"/>
  <c r="H539222" i="51" s="1"/>
  <c r="J539223" i="51"/>
  <c r="H539223" i="51" s="1"/>
  <c r="J539224" i="51"/>
  <c r="H539224" i="51" s="1"/>
  <c r="J539225" i="51"/>
  <c r="H539225" i="51" s="1"/>
  <c r="J539226" i="51"/>
  <c r="H539226" i="51" s="1"/>
  <c r="J539227" i="51"/>
  <c r="H539227" i="51" s="1"/>
  <c r="J539228" i="51"/>
  <c r="H539228" i="51" s="1"/>
  <c r="J539229" i="51"/>
  <c r="H539229" i="51" s="1"/>
  <c r="J539230" i="51"/>
  <c r="H539230" i="51" s="1"/>
  <c r="J539231" i="51"/>
  <c r="H539231" i="51" s="1"/>
  <c r="J539232" i="51"/>
  <c r="H539232" i="51" s="1"/>
  <c r="J539233" i="51"/>
  <c r="H539233" i="51" s="1"/>
  <c r="J539234" i="51"/>
  <c r="H539234" i="51" s="1"/>
  <c r="J539235" i="51"/>
  <c r="H539235" i="51" s="1"/>
  <c r="J539236" i="51"/>
  <c r="H539236" i="51" s="1"/>
  <c r="J539237" i="51"/>
  <c r="H539237" i="51" s="1"/>
  <c r="J539238" i="51"/>
  <c r="H539238" i="51" s="1"/>
  <c r="J539239" i="51"/>
  <c r="H539239" i="51" s="1"/>
  <c r="J539240" i="51"/>
  <c r="H539240" i="51" s="1"/>
  <c r="J539241" i="51"/>
  <c r="H539241" i="51" s="1"/>
  <c r="J539242" i="51"/>
  <c r="H539242" i="51" s="1"/>
  <c r="J539243" i="51"/>
  <c r="H539243" i="51" s="1"/>
  <c r="J539244" i="51"/>
  <c r="H539244" i="51" s="1"/>
  <c r="J539245" i="51"/>
  <c r="H539245" i="51" s="1"/>
  <c r="J539246" i="51"/>
  <c r="H539246" i="51" s="1"/>
  <c r="J539247" i="51"/>
  <c r="H539247" i="51" s="1"/>
  <c r="J539248" i="51"/>
  <c r="H539248" i="51" s="1"/>
  <c r="J539249" i="51"/>
  <c r="H539249" i="51" s="1"/>
  <c r="J539250" i="51"/>
  <c r="H539250" i="51" s="1"/>
  <c r="J539251" i="51"/>
  <c r="H539251" i="51" s="1"/>
  <c r="J539252" i="51"/>
  <c r="H539252" i="51" s="1"/>
  <c r="J539253" i="51"/>
  <c r="H539253" i="51" s="1"/>
  <c r="J539254" i="51"/>
  <c r="H539254" i="51" s="1"/>
  <c r="J539255" i="51"/>
  <c r="H539255" i="51" s="1"/>
  <c r="J539256" i="51"/>
  <c r="H539256" i="51" s="1"/>
  <c r="J539257" i="51"/>
  <c r="H539257" i="51" s="1"/>
  <c r="J539258" i="51"/>
  <c r="H539258" i="51" s="1"/>
  <c r="J539259" i="51"/>
  <c r="H539259" i="51" s="1"/>
  <c r="J539260" i="51"/>
  <c r="H539260" i="51" s="1"/>
  <c r="J539261" i="51"/>
  <c r="H539261" i="51" s="1"/>
  <c r="J539262" i="51"/>
  <c r="H539262" i="51" s="1"/>
  <c r="J539263" i="51"/>
  <c r="H539263" i="51" s="1"/>
  <c r="J539264" i="51"/>
  <c r="H539264" i="51" s="1"/>
  <c r="J539265" i="51"/>
  <c r="H539265" i="51" s="1"/>
  <c r="J539266" i="51"/>
  <c r="H539266" i="51" s="1"/>
  <c r="J539267" i="51"/>
  <c r="H539267" i="51" s="1"/>
  <c r="J539268" i="51"/>
  <c r="H539268" i="51" s="1"/>
  <c r="J539269" i="51"/>
  <c r="H539269" i="51" s="1"/>
  <c r="J539270" i="51"/>
  <c r="H539270" i="51" s="1"/>
  <c r="J539271" i="51"/>
  <c r="H539271" i="51" s="1"/>
  <c r="J539272" i="51"/>
  <c r="H539272" i="51" s="1"/>
  <c r="J539273" i="51"/>
  <c r="H539273" i="51" s="1"/>
  <c r="J539274" i="51"/>
  <c r="H539274" i="51" s="1"/>
  <c r="J539275" i="51"/>
  <c r="H539275" i="51" s="1"/>
  <c r="J539276" i="51"/>
  <c r="H539276" i="51" s="1"/>
  <c r="J539277" i="51"/>
  <c r="H539277" i="51" s="1"/>
  <c r="J539278" i="51"/>
  <c r="H539278" i="51" s="1"/>
  <c r="J539279" i="51"/>
  <c r="H539279" i="51" s="1"/>
  <c r="J539280" i="51"/>
  <c r="H539280" i="51" s="1"/>
  <c r="J539281" i="51"/>
  <c r="H539281" i="51" s="1"/>
  <c r="J539282" i="51"/>
  <c r="H539282" i="51" s="1"/>
  <c r="J539283" i="51"/>
  <c r="H539283" i="51" s="1"/>
  <c r="J539284" i="51"/>
  <c r="H539284" i="51" s="1"/>
  <c r="J539285" i="51"/>
  <c r="H539285" i="51" s="1"/>
  <c r="J539286" i="51"/>
  <c r="H539286" i="51" s="1"/>
  <c r="J539287" i="51"/>
  <c r="H539287" i="51" s="1"/>
  <c r="J539288" i="51"/>
  <c r="H539288" i="51" s="1"/>
  <c r="J539289" i="51"/>
  <c r="H539289" i="51" s="1"/>
  <c r="J539290" i="51"/>
  <c r="H539290" i="51" s="1"/>
  <c r="J539291" i="51"/>
  <c r="H539291" i="51" s="1"/>
  <c r="J539292" i="51"/>
  <c r="H539292" i="51" s="1"/>
  <c r="J539293" i="51"/>
  <c r="H539293" i="51" s="1"/>
  <c r="J539294" i="51"/>
  <c r="H539294" i="51" s="1"/>
  <c r="J539295" i="51"/>
  <c r="H539295" i="51" s="1"/>
  <c r="J539296" i="51"/>
  <c r="H539296" i="51" s="1"/>
  <c r="J539297" i="51"/>
  <c r="H539297" i="51" s="1"/>
  <c r="J539298" i="51"/>
  <c r="H539298" i="51" s="1"/>
  <c r="J539299" i="51"/>
  <c r="H539299" i="51" s="1"/>
  <c r="J539300" i="51"/>
  <c r="H539300" i="51" s="1"/>
  <c r="J539301" i="51"/>
  <c r="H539301" i="51" s="1"/>
  <c r="J539302" i="51"/>
  <c r="H539302" i="51" s="1"/>
  <c r="J539303" i="51"/>
  <c r="H539303" i="51" s="1"/>
  <c r="J539304" i="51"/>
  <c r="H539304" i="51" s="1"/>
  <c r="J539305" i="51"/>
  <c r="H539305" i="51" s="1"/>
  <c r="J539306" i="51"/>
  <c r="H539306" i="51" s="1"/>
  <c r="J539307" i="51"/>
  <c r="H539307" i="51" s="1"/>
  <c r="J539308" i="51"/>
  <c r="H539308" i="51" s="1"/>
  <c r="J539309" i="51"/>
  <c r="H539309" i="51" s="1"/>
  <c r="J539310" i="51"/>
  <c r="H539310" i="51" s="1"/>
  <c r="J539311" i="51"/>
  <c r="H539311" i="51" s="1"/>
  <c r="J539312" i="51"/>
  <c r="H539312" i="51" s="1"/>
  <c r="J539313" i="51"/>
  <c r="H539313" i="51" s="1"/>
  <c r="J539314" i="51"/>
  <c r="H539314" i="51" s="1"/>
  <c r="J539315" i="51"/>
  <c r="H539315" i="51" s="1"/>
  <c r="J539316" i="51"/>
  <c r="H539316" i="51" s="1"/>
  <c r="J539317" i="51"/>
  <c r="H539317" i="51" s="1"/>
  <c r="J539318" i="51"/>
  <c r="H539318" i="51" s="1"/>
  <c r="J539319" i="51"/>
  <c r="H539319" i="51" s="1"/>
  <c r="J539320" i="51"/>
  <c r="H539320" i="51" s="1"/>
  <c r="J539321" i="51"/>
  <c r="H539321" i="51" s="1"/>
  <c r="J539322" i="51"/>
  <c r="H539322" i="51" s="1"/>
  <c r="J539323" i="51"/>
  <c r="H539323" i="51" s="1"/>
  <c r="J539324" i="51"/>
  <c r="H539324" i="51" s="1"/>
  <c r="J539325" i="51"/>
  <c r="H539325" i="51" s="1"/>
  <c r="J539326" i="51"/>
  <c r="H539326" i="51" s="1"/>
  <c r="J539327" i="51"/>
  <c r="H539327" i="51" s="1"/>
  <c r="J539328" i="51"/>
  <c r="H539328" i="51" s="1"/>
  <c r="J539329" i="51"/>
  <c r="H539329" i="51" s="1"/>
  <c r="J539330" i="51"/>
  <c r="H539330" i="51" s="1"/>
  <c r="J539331" i="51"/>
  <c r="H539331" i="51" s="1"/>
  <c r="J539332" i="51"/>
  <c r="H539332" i="51" s="1"/>
  <c r="J539333" i="51"/>
  <c r="H539333" i="51" s="1"/>
  <c r="J539334" i="51"/>
  <c r="H539334" i="51" s="1"/>
  <c r="J539335" i="51"/>
  <c r="H539335" i="51" s="1"/>
  <c r="J539336" i="51"/>
  <c r="H539336" i="51" s="1"/>
  <c r="J539337" i="51"/>
  <c r="H539337" i="51" s="1"/>
  <c r="J539338" i="51"/>
  <c r="H539338" i="51" s="1"/>
  <c r="J539339" i="51"/>
  <c r="H539339" i="51" s="1"/>
  <c r="J539340" i="51"/>
  <c r="H539340" i="51" s="1"/>
  <c r="J539341" i="51"/>
  <c r="H539341" i="51" s="1"/>
  <c r="J539342" i="51"/>
  <c r="H539342" i="51" s="1"/>
  <c r="J539343" i="51"/>
  <c r="H539343" i="51" s="1"/>
  <c r="J539344" i="51"/>
  <c r="H539344" i="51" s="1"/>
  <c r="J539345" i="51"/>
  <c r="H539345" i="51" s="1"/>
  <c r="J539346" i="51"/>
  <c r="H539346" i="51" s="1"/>
  <c r="J539347" i="51"/>
  <c r="H539347" i="51" s="1"/>
  <c r="J539348" i="51"/>
  <c r="H539348" i="51" s="1"/>
  <c r="J539349" i="51"/>
  <c r="H539349" i="51" s="1"/>
  <c r="J539350" i="51"/>
  <c r="H539350" i="51" s="1"/>
  <c r="J539351" i="51"/>
  <c r="H539351" i="51" s="1"/>
  <c r="J539352" i="51"/>
  <c r="H539352" i="51" s="1"/>
  <c r="J539353" i="51"/>
  <c r="H539353" i="51" s="1"/>
  <c r="J539354" i="51"/>
  <c r="H539354" i="51" s="1"/>
  <c r="J539355" i="51"/>
  <c r="H539355" i="51" s="1"/>
  <c r="J539356" i="51"/>
  <c r="H539356" i="51" s="1"/>
  <c r="J539357" i="51"/>
  <c r="H539357" i="51" s="1"/>
  <c r="J539358" i="51"/>
  <c r="H539358" i="51" s="1"/>
  <c r="J539359" i="51"/>
  <c r="H539359" i="51" s="1"/>
  <c r="J539360" i="51"/>
  <c r="H539360" i="51" s="1"/>
  <c r="J539361" i="51"/>
  <c r="H539361" i="51" s="1"/>
  <c r="J539362" i="51"/>
  <c r="H539362" i="51" s="1"/>
  <c r="J539363" i="51"/>
  <c r="H539363" i="51" s="1"/>
  <c r="J539364" i="51"/>
  <c r="H539364" i="51" s="1"/>
  <c r="J539365" i="51"/>
  <c r="H539365" i="51" s="1"/>
  <c r="J539366" i="51"/>
  <c r="H539366" i="51" s="1"/>
  <c r="J539367" i="51"/>
  <c r="H539367" i="51" s="1"/>
  <c r="J539368" i="51"/>
  <c r="H539368" i="51" s="1"/>
  <c r="J539369" i="51"/>
  <c r="H539369" i="51" s="1"/>
  <c r="J539370" i="51"/>
  <c r="H539370" i="51" s="1"/>
  <c r="J539371" i="51"/>
  <c r="H539371" i="51" s="1"/>
  <c r="J539372" i="51"/>
  <c r="H539372" i="51" s="1"/>
  <c r="J539373" i="51"/>
  <c r="H539373" i="51" s="1"/>
  <c r="J539374" i="51"/>
  <c r="H539374" i="51" s="1"/>
  <c r="J539375" i="51"/>
  <c r="H539375" i="51" s="1"/>
  <c r="J539376" i="51"/>
  <c r="H539376" i="51" s="1"/>
  <c r="J539377" i="51"/>
  <c r="H539377" i="51" s="1"/>
  <c r="J539378" i="51"/>
  <c r="H539378" i="51" s="1"/>
  <c r="J539379" i="51"/>
  <c r="H539379" i="51" s="1"/>
  <c r="J539380" i="51"/>
  <c r="H539380" i="51" s="1"/>
  <c r="J539381" i="51"/>
  <c r="H539381" i="51" s="1"/>
  <c r="J539382" i="51"/>
  <c r="H539382" i="51" s="1"/>
  <c r="J539383" i="51"/>
  <c r="H539383" i="51" s="1"/>
  <c r="J539384" i="51"/>
  <c r="H539384" i="51" s="1"/>
  <c r="J539385" i="51"/>
  <c r="H539385" i="51" s="1"/>
  <c r="J539386" i="51"/>
  <c r="H539386" i="51" s="1"/>
  <c r="J539387" i="51"/>
  <c r="H539387" i="51" s="1"/>
  <c r="J539388" i="51"/>
  <c r="H539388" i="51" s="1"/>
  <c r="J539389" i="51"/>
  <c r="H539389" i="51" s="1"/>
  <c r="J539390" i="51"/>
  <c r="H539390" i="51" s="1"/>
  <c r="J539391" i="51"/>
  <c r="H539391" i="51" s="1"/>
  <c r="J539392" i="51"/>
  <c r="H539392" i="51" s="1"/>
  <c r="J539393" i="51"/>
  <c r="H539393" i="51" s="1"/>
  <c r="J539394" i="51"/>
  <c r="H539394" i="51" s="1"/>
  <c r="J539395" i="51"/>
  <c r="H539395" i="51" s="1"/>
  <c r="J539396" i="51"/>
  <c r="H539396" i="51" s="1"/>
  <c r="J539397" i="51"/>
  <c r="H539397" i="51" s="1"/>
  <c r="J539398" i="51"/>
  <c r="H539398" i="51" s="1"/>
  <c r="J539399" i="51"/>
  <c r="H539399" i="51" s="1"/>
  <c r="J539400" i="51"/>
  <c r="H539400" i="51" s="1"/>
  <c r="J539401" i="51"/>
  <c r="H539401" i="51" s="1"/>
  <c r="J539402" i="51"/>
  <c r="H539402" i="51" s="1"/>
  <c r="J539403" i="51"/>
  <c r="H539403" i="51" s="1"/>
  <c r="J539404" i="51"/>
  <c r="H539404" i="51" s="1"/>
  <c r="J539405" i="51"/>
  <c r="H539405" i="51" s="1"/>
  <c r="J539406" i="51"/>
  <c r="H539406" i="51" s="1"/>
  <c r="J539407" i="51"/>
  <c r="H539407" i="51" s="1"/>
  <c r="J539408" i="51"/>
  <c r="H539408" i="51" s="1"/>
  <c r="J539409" i="51"/>
  <c r="H539409" i="51" s="1"/>
  <c r="J539410" i="51"/>
  <c r="H539410" i="51" s="1"/>
  <c r="J539411" i="51"/>
  <c r="H539411" i="51" s="1"/>
  <c r="J539412" i="51"/>
  <c r="H539412" i="51" s="1"/>
  <c r="J539413" i="51"/>
  <c r="H539413" i="51" s="1"/>
  <c r="J539414" i="51"/>
  <c r="H539414" i="51" s="1"/>
  <c r="J539415" i="51"/>
  <c r="H539415" i="51" s="1"/>
  <c r="J539416" i="51"/>
  <c r="H539416" i="51" s="1"/>
  <c r="J539417" i="51"/>
  <c r="H539417" i="51" s="1"/>
  <c r="J539418" i="51"/>
  <c r="H539418" i="51" s="1"/>
  <c r="J539419" i="51"/>
  <c r="H539419" i="51" s="1"/>
  <c r="J539420" i="51"/>
  <c r="H539420" i="51" s="1"/>
  <c r="J539421" i="51"/>
  <c r="H539421" i="51" s="1"/>
  <c r="J539422" i="51"/>
  <c r="H539422" i="51" s="1"/>
  <c r="J539423" i="51"/>
  <c r="H539423" i="51" s="1"/>
  <c r="J539424" i="51"/>
  <c r="H539424" i="51" s="1"/>
  <c r="J539425" i="51"/>
  <c r="H539425" i="51" s="1"/>
  <c r="J539426" i="51"/>
  <c r="H539426" i="51" s="1"/>
  <c r="J539427" i="51"/>
  <c r="H539427" i="51" s="1"/>
  <c r="J539428" i="51"/>
  <c r="H539428" i="51" s="1"/>
  <c r="J539429" i="51"/>
  <c r="H539429" i="51" s="1"/>
  <c r="J539430" i="51"/>
  <c r="H539430" i="51" s="1"/>
  <c r="J539431" i="51"/>
  <c r="H539431" i="51" s="1"/>
  <c r="J539432" i="51"/>
  <c r="H539432" i="51" s="1"/>
  <c r="J539433" i="51"/>
  <c r="H539433" i="51" s="1"/>
  <c r="J539434" i="51"/>
  <c r="H539434" i="51" s="1"/>
  <c r="J539435" i="51"/>
  <c r="H539435" i="51" s="1"/>
  <c r="J539436" i="51"/>
  <c r="H539436" i="51" s="1"/>
  <c r="J539437" i="51"/>
  <c r="H539437" i="51" s="1"/>
  <c r="J539438" i="51"/>
  <c r="H539438" i="51" s="1"/>
  <c r="J539439" i="51"/>
  <c r="H539439" i="51" s="1"/>
  <c r="J539440" i="51"/>
  <c r="H539440" i="51" s="1"/>
  <c r="J539441" i="51"/>
  <c r="H539441" i="51" s="1"/>
  <c r="J539442" i="51"/>
  <c r="H539442" i="51" s="1"/>
  <c r="J539443" i="51"/>
  <c r="H539443" i="51" s="1"/>
  <c r="J539444" i="51"/>
  <c r="H539444" i="51" s="1"/>
  <c r="J539445" i="51"/>
  <c r="H539445" i="51" s="1"/>
  <c r="J539446" i="51"/>
  <c r="H539446" i="51" s="1"/>
  <c r="J539447" i="51"/>
  <c r="H539447" i="51" s="1"/>
  <c r="J539448" i="51"/>
  <c r="H539448" i="51" s="1"/>
  <c r="J539449" i="51"/>
  <c r="H539449" i="51" s="1"/>
  <c r="J539450" i="51"/>
  <c r="H539450" i="51" s="1"/>
  <c r="J539451" i="51"/>
  <c r="H539451" i="51" s="1"/>
  <c r="J539452" i="51"/>
  <c r="H539452" i="51" s="1"/>
  <c r="J539453" i="51"/>
  <c r="H539453" i="51" s="1"/>
  <c r="J539454" i="51"/>
  <c r="H539454" i="51" s="1"/>
  <c r="J539455" i="51"/>
  <c r="H539455" i="51" s="1"/>
  <c r="J539456" i="51"/>
  <c r="H539456" i="51" s="1"/>
  <c r="J539457" i="51"/>
  <c r="H539457" i="51" s="1"/>
  <c r="J539458" i="51"/>
  <c r="H539458" i="51" s="1"/>
  <c r="J539459" i="51"/>
  <c r="H539459" i="51" s="1"/>
  <c r="J539460" i="51"/>
  <c r="H539460" i="51" s="1"/>
  <c r="J539461" i="51"/>
  <c r="H539461" i="51" s="1"/>
  <c r="J539462" i="51"/>
  <c r="H539462" i="51" s="1"/>
  <c r="J539463" i="51"/>
  <c r="H539463" i="51" s="1"/>
  <c r="J539464" i="51"/>
  <c r="H539464" i="51" s="1"/>
  <c r="J539465" i="51"/>
  <c r="H539465" i="51" s="1"/>
  <c r="J539466" i="51"/>
  <c r="H539466" i="51" s="1"/>
  <c r="J539467" i="51"/>
  <c r="H539467" i="51" s="1"/>
  <c r="J539468" i="51"/>
  <c r="H539468" i="51" s="1"/>
  <c r="J539469" i="51"/>
  <c r="H539469" i="51" s="1"/>
  <c r="J539470" i="51"/>
  <c r="H539470" i="51" s="1"/>
  <c r="J539471" i="51"/>
  <c r="H539471" i="51" s="1"/>
  <c r="J539472" i="51"/>
  <c r="H539472" i="51" s="1"/>
  <c r="J539473" i="51"/>
  <c r="H539473" i="51" s="1"/>
  <c r="J539474" i="51"/>
  <c r="H539474" i="51" s="1"/>
  <c r="J539475" i="51"/>
  <c r="H539475" i="51" s="1"/>
  <c r="J539476" i="51"/>
  <c r="H539476" i="51" s="1"/>
  <c r="J539477" i="51"/>
  <c r="H539477" i="51" s="1"/>
  <c r="J539478" i="51"/>
  <c r="H539478" i="51" s="1"/>
  <c r="J539479" i="51"/>
  <c r="H539479" i="51" s="1"/>
  <c r="J539480" i="51"/>
  <c r="H539480" i="51" s="1"/>
  <c r="J539481" i="51"/>
  <c r="H539481" i="51" s="1"/>
  <c r="J539482" i="51"/>
  <c r="H539482" i="51" s="1"/>
  <c r="J539483" i="51"/>
  <c r="H539483" i="51" s="1"/>
  <c r="J539484" i="51"/>
  <c r="H539484" i="51" s="1"/>
  <c r="J539485" i="51"/>
  <c r="H539485" i="51" s="1"/>
  <c r="J539486" i="51"/>
  <c r="H539486" i="51" s="1"/>
  <c r="J539487" i="51"/>
  <c r="H539487" i="51" s="1"/>
  <c r="J539488" i="51"/>
  <c r="H539488" i="51" s="1"/>
  <c r="J539489" i="51"/>
  <c r="H539489" i="51" s="1"/>
  <c r="J539490" i="51"/>
  <c r="H539490" i="51" s="1"/>
  <c r="J539491" i="51"/>
  <c r="H539491" i="51" s="1"/>
  <c r="J539492" i="51"/>
  <c r="H539492" i="51" s="1"/>
  <c r="J539493" i="51"/>
  <c r="H539493" i="51" s="1"/>
  <c r="J539494" i="51"/>
  <c r="H539494" i="51" s="1"/>
  <c r="J539495" i="51"/>
  <c r="H539495" i="51" s="1"/>
  <c r="J539496" i="51"/>
  <c r="H539496" i="51" s="1"/>
  <c r="J539497" i="51"/>
  <c r="H539497" i="51" s="1"/>
  <c r="J539498" i="51"/>
  <c r="H539498" i="51" s="1"/>
  <c r="J539499" i="51"/>
  <c r="H539499" i="51" s="1"/>
  <c r="J539500" i="51"/>
  <c r="H539500" i="51" s="1"/>
  <c r="J539501" i="51"/>
  <c r="H539501" i="51" s="1"/>
  <c r="J539502" i="51"/>
  <c r="H539502" i="51" s="1"/>
  <c r="J539503" i="51"/>
  <c r="H539503" i="51" s="1"/>
  <c r="J539504" i="51"/>
  <c r="H539504" i="51" s="1"/>
  <c r="J539505" i="51"/>
  <c r="H539505" i="51" s="1"/>
  <c r="J539506" i="51"/>
  <c r="H539506" i="51" s="1"/>
  <c r="J539507" i="51"/>
  <c r="H539507" i="51" s="1"/>
  <c r="J539508" i="51"/>
  <c r="H539508" i="51" s="1"/>
  <c r="J539509" i="51"/>
  <c r="H539509" i="51" s="1"/>
  <c r="J539510" i="51"/>
  <c r="H539510" i="51" s="1"/>
  <c r="J539511" i="51"/>
  <c r="H539511" i="51" s="1"/>
  <c r="J539512" i="51"/>
  <c r="H539512" i="51" s="1"/>
  <c r="J539513" i="51"/>
  <c r="H539513" i="51" s="1"/>
  <c r="J539514" i="51"/>
  <c r="H539514" i="51" s="1"/>
  <c r="J539515" i="51"/>
  <c r="H539515" i="51" s="1"/>
  <c r="J539516" i="51"/>
  <c r="H539516" i="51" s="1"/>
  <c r="J539517" i="51"/>
  <c r="H539517" i="51" s="1"/>
  <c r="J539518" i="51"/>
  <c r="H539518" i="51" s="1"/>
  <c r="J539519" i="51"/>
  <c r="H539519" i="51" s="1"/>
  <c r="J539520" i="51"/>
  <c r="H539520" i="51" s="1"/>
  <c r="J539521" i="51"/>
  <c r="H539521" i="51" s="1"/>
  <c r="J539522" i="51"/>
  <c r="H539522" i="51" s="1"/>
  <c r="J539523" i="51"/>
  <c r="H539523" i="51" s="1"/>
  <c r="J539524" i="51"/>
  <c r="H539524" i="51" s="1"/>
  <c r="J539525" i="51"/>
  <c r="H539525" i="51" s="1"/>
  <c r="J539526" i="51"/>
  <c r="H539526" i="51" s="1"/>
  <c r="J539527" i="51"/>
  <c r="H539527" i="51" s="1"/>
  <c r="J539528" i="51"/>
  <c r="H539528" i="51" s="1"/>
  <c r="J539529" i="51"/>
  <c r="H539529" i="51" s="1"/>
  <c r="J539530" i="51"/>
  <c r="H539530" i="51" s="1"/>
  <c r="J539531" i="51"/>
  <c r="H539531" i="51" s="1"/>
  <c r="J539532" i="51"/>
  <c r="H539532" i="51" s="1"/>
  <c r="J539533" i="51"/>
  <c r="H539533" i="51" s="1"/>
  <c r="J539534" i="51"/>
  <c r="H539534" i="51" s="1"/>
  <c r="J539535" i="51"/>
  <c r="H539535" i="51" s="1"/>
  <c r="J539536" i="51"/>
  <c r="H539536" i="51" s="1"/>
  <c r="J539537" i="51"/>
  <c r="H539537" i="51" s="1"/>
  <c r="J539538" i="51"/>
  <c r="H539538" i="51" s="1"/>
  <c r="J539539" i="51"/>
  <c r="H539539" i="51" s="1"/>
  <c r="J539540" i="51"/>
  <c r="H539540" i="51" s="1"/>
  <c r="J539541" i="51"/>
  <c r="H539541" i="51" s="1"/>
  <c r="J539542" i="51"/>
  <c r="H539542" i="51" s="1"/>
  <c r="J539543" i="51"/>
  <c r="H539543" i="51" s="1"/>
  <c r="J539544" i="51"/>
  <c r="H539544" i="51" s="1"/>
  <c r="J539545" i="51"/>
  <c r="H539545" i="51" s="1"/>
  <c r="J539546" i="51"/>
  <c r="H539546" i="51" s="1"/>
  <c r="J539547" i="51"/>
  <c r="H539547" i="51" s="1"/>
  <c r="J539548" i="51"/>
  <c r="H539548" i="51" s="1"/>
  <c r="J539549" i="51"/>
  <c r="H539549" i="51" s="1"/>
  <c r="J539550" i="51"/>
  <c r="H539550" i="51" s="1"/>
  <c r="J539551" i="51"/>
  <c r="H539551" i="51" s="1"/>
  <c r="J539552" i="51"/>
  <c r="H539552" i="51" s="1"/>
  <c r="J539553" i="51"/>
  <c r="H539553" i="51" s="1"/>
  <c r="J539554" i="51"/>
  <c r="H539554" i="51" s="1"/>
  <c r="J539555" i="51"/>
  <c r="H539555" i="51" s="1"/>
  <c r="J539556" i="51"/>
  <c r="H539556" i="51" s="1"/>
  <c r="J539557" i="51"/>
  <c r="H539557" i="51" s="1"/>
  <c r="J539558" i="51"/>
  <c r="H539558" i="51" s="1"/>
  <c r="J539559" i="51"/>
  <c r="H539559" i="51" s="1"/>
  <c r="J539560" i="51"/>
  <c r="H539560" i="51" s="1"/>
  <c r="J539561" i="51"/>
  <c r="H539561" i="51" s="1"/>
  <c r="J539562" i="51"/>
  <c r="H539562" i="51" s="1"/>
  <c r="J539563" i="51"/>
  <c r="H539563" i="51" s="1"/>
  <c r="J539564" i="51"/>
  <c r="H539564" i="51" s="1"/>
  <c r="J539565" i="51"/>
  <c r="H539565" i="51" s="1"/>
  <c r="J539566" i="51"/>
  <c r="H539566" i="51" s="1"/>
  <c r="J539567" i="51"/>
  <c r="H539567" i="51" s="1"/>
  <c r="J539568" i="51"/>
  <c r="H539568" i="51" s="1"/>
  <c r="J539569" i="51"/>
  <c r="H539569" i="51" s="1"/>
  <c r="J539570" i="51"/>
  <c r="H539570" i="51" s="1"/>
  <c r="J539571" i="51"/>
  <c r="H539571" i="51" s="1"/>
  <c r="J539572" i="51"/>
  <c r="H539572" i="51" s="1"/>
  <c r="J539573" i="51"/>
  <c r="H539573" i="51" s="1"/>
  <c r="J539574" i="51"/>
  <c r="H539574" i="51" s="1"/>
  <c r="J539575" i="51"/>
  <c r="H539575" i="51" s="1"/>
  <c r="J539576" i="51"/>
  <c r="H539576" i="51" s="1"/>
  <c r="J539577" i="51"/>
  <c r="H539577" i="51" s="1"/>
  <c r="J539578" i="51"/>
  <c r="H539578" i="51" s="1"/>
  <c r="J539579" i="51"/>
  <c r="H539579" i="51" s="1"/>
  <c r="J539580" i="51"/>
  <c r="H539580" i="51" s="1"/>
  <c r="J539581" i="51"/>
  <c r="H539581" i="51" s="1"/>
  <c r="J539582" i="51"/>
  <c r="H539582" i="51" s="1"/>
  <c r="J539583" i="51"/>
  <c r="H539583" i="51" s="1"/>
  <c r="J539584" i="51"/>
  <c r="H539584" i="51" s="1"/>
  <c r="J539585" i="51"/>
  <c r="H539585" i="51" s="1"/>
  <c r="J539586" i="51"/>
  <c r="H539586" i="51" s="1"/>
  <c r="J539587" i="51"/>
  <c r="H539587" i="51" s="1"/>
  <c r="J539588" i="51"/>
  <c r="H539588" i="51" s="1"/>
  <c r="J539589" i="51"/>
  <c r="H539589" i="51" s="1"/>
  <c r="J539590" i="51"/>
  <c r="H539590" i="51" s="1"/>
  <c r="J539591" i="51"/>
  <c r="H539591" i="51" s="1"/>
  <c r="J539592" i="51"/>
  <c r="H539592" i="51" s="1"/>
  <c r="J539593" i="51"/>
  <c r="H539593" i="51" s="1"/>
  <c r="J539594" i="51"/>
  <c r="H539594" i="51" s="1"/>
  <c r="J539595" i="51"/>
  <c r="H539595" i="51" s="1"/>
  <c r="J539596" i="51"/>
  <c r="H539596" i="51" s="1"/>
  <c r="J539597" i="51"/>
  <c r="H539597" i="51" s="1"/>
  <c r="J539598" i="51"/>
  <c r="H539598" i="51" s="1"/>
  <c r="J539599" i="51"/>
  <c r="H539599" i="51" s="1"/>
  <c r="J539600" i="51"/>
  <c r="H539600" i="51" s="1"/>
  <c r="J539601" i="51"/>
  <c r="H539601" i="51" s="1"/>
  <c r="J539602" i="51"/>
  <c r="H539602" i="51" s="1"/>
  <c r="J539603" i="51"/>
  <c r="H539603" i="51" s="1"/>
  <c r="J539604" i="51"/>
  <c r="H539604" i="51" s="1"/>
  <c r="J539605" i="51"/>
  <c r="H539605" i="51" s="1"/>
  <c r="J539606" i="51"/>
  <c r="H539606" i="51" s="1"/>
  <c r="J539607" i="51"/>
  <c r="H539607" i="51" s="1"/>
  <c r="J539608" i="51"/>
  <c r="H539608" i="51" s="1"/>
  <c r="J539609" i="51"/>
  <c r="H539609" i="51" s="1"/>
  <c r="J539610" i="51"/>
  <c r="H539610" i="51" s="1"/>
  <c r="J539611" i="51"/>
  <c r="H539611" i="51" s="1"/>
  <c r="J539612" i="51"/>
  <c r="H539612" i="51" s="1"/>
  <c r="J539613" i="51"/>
  <c r="H539613" i="51" s="1"/>
  <c r="J539614" i="51"/>
  <c r="H539614" i="51" s="1"/>
  <c r="J539615" i="51"/>
  <c r="H539615" i="51" s="1"/>
  <c r="J539616" i="51"/>
  <c r="H539616" i="51" s="1"/>
  <c r="J539617" i="51"/>
  <c r="H539617" i="51" s="1"/>
  <c r="J539618" i="51"/>
  <c r="H539618" i="51" s="1"/>
  <c r="J539619" i="51"/>
  <c r="H539619" i="51" s="1"/>
  <c r="J539620" i="51"/>
  <c r="H539620" i="51" s="1"/>
  <c r="J539621" i="51"/>
  <c r="H539621" i="51" s="1"/>
  <c r="J539622" i="51"/>
  <c r="H539622" i="51" s="1"/>
  <c r="J539623" i="51"/>
  <c r="H539623" i="51" s="1"/>
  <c r="J539624" i="51"/>
  <c r="H539624" i="51" s="1"/>
  <c r="J539625" i="51"/>
  <c r="H539625" i="51" s="1"/>
  <c r="J539626" i="51"/>
  <c r="H539626" i="51" s="1"/>
  <c r="J539627" i="51"/>
  <c r="H539627" i="51" s="1"/>
  <c r="J539628" i="51"/>
  <c r="H539628" i="51" s="1"/>
  <c r="J539629" i="51"/>
  <c r="H539629" i="51" s="1"/>
  <c r="J539630" i="51"/>
  <c r="H539630" i="51" s="1"/>
  <c r="J539631" i="51"/>
  <c r="H539631" i="51" s="1"/>
  <c r="J539632" i="51"/>
  <c r="H539632" i="51" s="1"/>
  <c r="J539633" i="51"/>
  <c r="H539633" i="51" s="1"/>
  <c r="J539634" i="51"/>
  <c r="H539634" i="51" s="1"/>
  <c r="J539635" i="51"/>
  <c r="H539635" i="51" s="1"/>
  <c r="J539636" i="51"/>
  <c r="H539636" i="51" s="1"/>
  <c r="J539637" i="51"/>
  <c r="H539637" i="51" s="1"/>
  <c r="J539638" i="51"/>
  <c r="H539638" i="51" s="1"/>
  <c r="J539639" i="51"/>
  <c r="H539639" i="51" s="1"/>
  <c r="J539640" i="51"/>
  <c r="H539640" i="51" s="1"/>
  <c r="J539641" i="51"/>
  <c r="H539641" i="51" s="1"/>
  <c r="J539642" i="51"/>
  <c r="H539642" i="51" s="1"/>
  <c r="J539643" i="51"/>
  <c r="H539643" i="51" s="1"/>
  <c r="J539644" i="51"/>
  <c r="H539644" i="51" s="1"/>
  <c r="J539645" i="51"/>
  <c r="H539645" i="51" s="1"/>
  <c r="J539646" i="51"/>
  <c r="H539646" i="51" s="1"/>
  <c r="J539647" i="51"/>
  <c r="H539647" i="51" s="1"/>
  <c r="J539648" i="51"/>
  <c r="H539648" i="51" s="1"/>
  <c r="J539649" i="51"/>
  <c r="H539649" i="51" s="1"/>
  <c r="J539650" i="51"/>
  <c r="H539650" i="51" s="1"/>
  <c r="J539651" i="51"/>
  <c r="H539651" i="51" s="1"/>
  <c r="J539652" i="51"/>
  <c r="H539652" i="51" s="1"/>
  <c r="J539653" i="51"/>
  <c r="H539653" i="51" s="1"/>
  <c r="J539654" i="51"/>
  <c r="H539654" i="51" s="1"/>
  <c r="J539655" i="51"/>
  <c r="H539655" i="51" s="1"/>
  <c r="J539656" i="51"/>
  <c r="H539656" i="51" s="1"/>
  <c r="J539657" i="51"/>
  <c r="H539657" i="51" s="1"/>
  <c r="J539658" i="51"/>
  <c r="H539658" i="51" s="1"/>
  <c r="J539659" i="51"/>
  <c r="H539659" i="51" s="1"/>
  <c r="J539660" i="51"/>
  <c r="H539660" i="51" s="1"/>
  <c r="J539661" i="51"/>
  <c r="H539661" i="51" s="1"/>
  <c r="J539662" i="51"/>
  <c r="H539662" i="51" s="1"/>
  <c r="J539663" i="51"/>
  <c r="H539663" i="51" s="1"/>
  <c r="J539664" i="51"/>
  <c r="H539664" i="51" s="1"/>
  <c r="J539665" i="51"/>
  <c r="H539665" i="51" s="1"/>
  <c r="J539666" i="51"/>
  <c r="H539666" i="51" s="1"/>
  <c r="J539667" i="51"/>
  <c r="H539667" i="51" s="1"/>
  <c r="J539668" i="51"/>
  <c r="H539668" i="51" s="1"/>
  <c r="J539669" i="51"/>
  <c r="H539669" i="51" s="1"/>
  <c r="J539670" i="51"/>
  <c r="H539670" i="51" s="1"/>
  <c r="J539671" i="51"/>
  <c r="H539671" i="51" s="1"/>
  <c r="J539672" i="51"/>
  <c r="H539672" i="51" s="1"/>
  <c r="J539673" i="51"/>
  <c r="H539673" i="51" s="1"/>
  <c r="J539674" i="51"/>
  <c r="H539674" i="51" s="1"/>
  <c r="J539675" i="51"/>
  <c r="H539675" i="51" s="1"/>
  <c r="J539676" i="51"/>
  <c r="H539676" i="51" s="1"/>
  <c r="J539677" i="51"/>
  <c r="H539677" i="51" s="1"/>
  <c r="J539678" i="51"/>
  <c r="H539678" i="51" s="1"/>
  <c r="J539679" i="51"/>
  <c r="H539679" i="51" s="1"/>
  <c r="J539680" i="51"/>
  <c r="H539680" i="51" s="1"/>
  <c r="J539681" i="51"/>
  <c r="H539681" i="51" s="1"/>
  <c r="J539682" i="51"/>
  <c r="H539682" i="51" s="1"/>
  <c r="J539683" i="51"/>
  <c r="H539683" i="51" s="1"/>
  <c r="J539684" i="51"/>
  <c r="H539684" i="51" s="1"/>
  <c r="J539685" i="51"/>
  <c r="H539685" i="51" s="1"/>
  <c r="J539686" i="51"/>
  <c r="H539686" i="51" s="1"/>
  <c r="J539687" i="51"/>
  <c r="H539687" i="51" s="1"/>
  <c r="J539688" i="51"/>
  <c r="H539688" i="51" s="1"/>
  <c r="J539689" i="51"/>
  <c r="H539689" i="51" s="1"/>
  <c r="J539690" i="51"/>
  <c r="H539690" i="51" s="1"/>
  <c r="J539691" i="51"/>
  <c r="H539691" i="51" s="1"/>
  <c r="J539692" i="51"/>
  <c r="H539692" i="51" s="1"/>
  <c r="J539693" i="51"/>
  <c r="H539693" i="51" s="1"/>
  <c r="J539694" i="51"/>
  <c r="H539694" i="51" s="1"/>
  <c r="J539695" i="51"/>
  <c r="H539695" i="51" s="1"/>
  <c r="J539696" i="51"/>
  <c r="H539696" i="51" s="1"/>
  <c r="J539697" i="51"/>
  <c r="H539697" i="51" s="1"/>
  <c r="J539698" i="51"/>
  <c r="H539698" i="51" s="1"/>
  <c r="J539699" i="51"/>
  <c r="H539699" i="51" s="1"/>
  <c r="J539700" i="51"/>
  <c r="H539700" i="51" s="1"/>
  <c r="J539701" i="51"/>
  <c r="H539701" i="51" s="1"/>
  <c r="J539702" i="51"/>
  <c r="H539702" i="51" s="1"/>
  <c r="J539703" i="51"/>
  <c r="H539703" i="51" s="1"/>
  <c r="J539704" i="51"/>
  <c r="H539704" i="51" s="1"/>
  <c r="J539705" i="51"/>
  <c r="H539705" i="51" s="1"/>
  <c r="J539706" i="51"/>
  <c r="H539706" i="51" s="1"/>
  <c r="J539707" i="51"/>
  <c r="H539707" i="51" s="1"/>
  <c r="J539708" i="51"/>
  <c r="H539708" i="51" s="1"/>
  <c r="J539709" i="51"/>
  <c r="H539709" i="51" s="1"/>
  <c r="J539710" i="51"/>
  <c r="H539710" i="51" s="1"/>
  <c r="J539711" i="51"/>
  <c r="H539711" i="51" s="1"/>
  <c r="J539712" i="51"/>
  <c r="H539712" i="51" s="1"/>
  <c r="J539713" i="51"/>
  <c r="H539713" i="51" s="1"/>
  <c r="J539714" i="51"/>
  <c r="H539714" i="51" s="1"/>
  <c r="J539715" i="51"/>
  <c r="H539715" i="51" s="1"/>
  <c r="J539716" i="51"/>
  <c r="H539716" i="51" s="1"/>
  <c r="J539717" i="51"/>
  <c r="H539717" i="51" s="1"/>
  <c r="J539718" i="51"/>
  <c r="H539718" i="51" s="1"/>
  <c r="J539719" i="51"/>
  <c r="H539719" i="51" s="1"/>
  <c r="J539720" i="51"/>
  <c r="H539720" i="51" s="1"/>
  <c r="J539721" i="51"/>
  <c r="H539721" i="51" s="1"/>
  <c r="J539722" i="51"/>
  <c r="H539722" i="51" s="1"/>
  <c r="J539723" i="51"/>
  <c r="H539723" i="51" s="1"/>
  <c r="J539724" i="51"/>
  <c r="H539724" i="51" s="1"/>
  <c r="J539725" i="51"/>
  <c r="H539725" i="51" s="1"/>
  <c r="J539726" i="51"/>
  <c r="H539726" i="51" s="1"/>
  <c r="J539727" i="51"/>
  <c r="H539727" i="51" s="1"/>
  <c r="J539728" i="51"/>
  <c r="H539728" i="51" s="1"/>
  <c r="J539729" i="51"/>
  <c r="H539729" i="51" s="1"/>
  <c r="J539730" i="51"/>
  <c r="H539730" i="51" s="1"/>
  <c r="J539731" i="51"/>
  <c r="H539731" i="51" s="1"/>
  <c r="J539732" i="51"/>
  <c r="H539732" i="51" s="1"/>
  <c r="J539733" i="51"/>
  <c r="H539733" i="51" s="1"/>
  <c r="J539734" i="51"/>
  <c r="H539734" i="51" s="1"/>
  <c r="J539735" i="51"/>
  <c r="H539735" i="51" s="1"/>
  <c r="J539736" i="51"/>
  <c r="H539736" i="51" s="1"/>
  <c r="J539737" i="51"/>
  <c r="H539737" i="51" s="1"/>
  <c r="J539738" i="51"/>
  <c r="H539738" i="51" s="1"/>
  <c r="J539739" i="51"/>
  <c r="H539739" i="51" s="1"/>
  <c r="J539740" i="51"/>
  <c r="H539740" i="51" s="1"/>
  <c r="J539741" i="51"/>
  <c r="H539741" i="51" s="1"/>
  <c r="J539742" i="51"/>
  <c r="H539742" i="51" s="1"/>
  <c r="J539743" i="51"/>
  <c r="H539743" i="51" s="1"/>
  <c r="J539744" i="51"/>
  <c r="H539744" i="51" s="1"/>
  <c r="J539745" i="51"/>
  <c r="H539745" i="51" s="1"/>
  <c r="J539746" i="51"/>
  <c r="H539746" i="51" s="1"/>
  <c r="J539747" i="51"/>
  <c r="H539747" i="51" s="1"/>
  <c r="J539748" i="51"/>
  <c r="H539748" i="51" s="1"/>
  <c r="J539749" i="51"/>
  <c r="H539749" i="51" s="1"/>
  <c r="J539750" i="51"/>
  <c r="H539750" i="51" s="1"/>
  <c r="J539751" i="51"/>
  <c r="H539751" i="51" s="1"/>
  <c r="J539752" i="51"/>
  <c r="H539752" i="51" s="1"/>
  <c r="J539753" i="51"/>
  <c r="H539753" i="51" s="1"/>
  <c r="J539754" i="51"/>
  <c r="H539754" i="51" s="1"/>
  <c r="J539755" i="51"/>
  <c r="H539755" i="51" s="1"/>
  <c r="J539756" i="51"/>
  <c r="H539756" i="51" s="1"/>
  <c r="J539757" i="51"/>
  <c r="H539757" i="51" s="1"/>
  <c r="J539758" i="51"/>
  <c r="H539758" i="51" s="1"/>
  <c r="J539759" i="51"/>
  <c r="H539759" i="51" s="1"/>
  <c r="J539760" i="51"/>
  <c r="H539760" i="51" s="1"/>
  <c r="J539761" i="51"/>
  <c r="H539761" i="51" s="1"/>
  <c r="J539762" i="51"/>
  <c r="H539762" i="51" s="1"/>
  <c r="J539763" i="51"/>
  <c r="H539763" i="51" s="1"/>
  <c r="J539764" i="51"/>
  <c r="H539764" i="51" s="1"/>
  <c r="J539765" i="51"/>
  <c r="H539765" i="51" s="1"/>
  <c r="J539766" i="51"/>
  <c r="H539766" i="51" s="1"/>
  <c r="J539767" i="51"/>
  <c r="H539767" i="51" s="1"/>
  <c r="J539768" i="51"/>
  <c r="H539768" i="51" s="1"/>
  <c r="J539769" i="51"/>
  <c r="H539769" i="51" s="1"/>
  <c r="J539770" i="51"/>
  <c r="H539770" i="51" s="1"/>
  <c r="J539771" i="51"/>
  <c r="H539771" i="51" s="1"/>
  <c r="J539772" i="51"/>
  <c r="H539772" i="51" s="1"/>
  <c r="J539773" i="51"/>
  <c r="H539773" i="51" s="1"/>
  <c r="J539774" i="51"/>
  <c r="H539774" i="51" s="1"/>
  <c r="J539775" i="51"/>
  <c r="H539775" i="51" s="1"/>
  <c r="J539776" i="51"/>
  <c r="H539776" i="51" s="1"/>
  <c r="J539777" i="51"/>
  <c r="H539777" i="51" s="1"/>
  <c r="J539778" i="51"/>
  <c r="H539778" i="51" s="1"/>
  <c r="J539779" i="51"/>
  <c r="H539779" i="51" s="1"/>
  <c r="J539780" i="51"/>
  <c r="H539780" i="51" s="1"/>
  <c r="J539781" i="51"/>
  <c r="H539781" i="51" s="1"/>
  <c r="J539782" i="51"/>
  <c r="H539782" i="51" s="1"/>
  <c r="J539783" i="51"/>
  <c r="H539783" i="51" s="1"/>
  <c r="J539784" i="51"/>
  <c r="H539784" i="51" s="1"/>
  <c r="J539785" i="51"/>
  <c r="H539785" i="51" s="1"/>
  <c r="J539786" i="51"/>
  <c r="H539786" i="51" s="1"/>
  <c r="J539787" i="51"/>
  <c r="H539787" i="51" s="1"/>
  <c r="J539788" i="51"/>
  <c r="H539788" i="51" s="1"/>
  <c r="J539789" i="51"/>
  <c r="H539789" i="51" s="1"/>
  <c r="J539790" i="51"/>
  <c r="H539790" i="51" s="1"/>
  <c r="J539791" i="51"/>
  <c r="H539791" i="51" s="1"/>
  <c r="J539792" i="51"/>
  <c r="H539792" i="51" s="1"/>
  <c r="J539793" i="51"/>
  <c r="H539793" i="51" s="1"/>
  <c r="J539794" i="51"/>
  <c r="H539794" i="51" s="1"/>
  <c r="J539795" i="51"/>
  <c r="H539795" i="51" s="1"/>
  <c r="J539796" i="51"/>
  <c r="H539796" i="51" s="1"/>
  <c r="J539797" i="51"/>
  <c r="H539797" i="51" s="1"/>
  <c r="J539798" i="51"/>
  <c r="H539798" i="51" s="1"/>
  <c r="J539799" i="51"/>
  <c r="H539799" i="51" s="1"/>
  <c r="J539800" i="51"/>
  <c r="H539800" i="51" s="1"/>
  <c r="J539801" i="51"/>
  <c r="H539801" i="51" s="1"/>
  <c r="J539802" i="51"/>
  <c r="H539802" i="51" s="1"/>
  <c r="J539803" i="51"/>
  <c r="H539803" i="51" s="1"/>
  <c r="J539804" i="51"/>
  <c r="H539804" i="51" s="1"/>
  <c r="J539805" i="51"/>
  <c r="H539805" i="51" s="1"/>
  <c r="J539806" i="51"/>
  <c r="H539806" i="51" s="1"/>
  <c r="J539807" i="51"/>
  <c r="H539807" i="51" s="1"/>
  <c r="J539808" i="51"/>
  <c r="H539808" i="51" s="1"/>
  <c r="J539809" i="51"/>
  <c r="H539809" i="51" s="1"/>
  <c r="J539810" i="51"/>
  <c r="H539810" i="51" s="1"/>
  <c r="J539811" i="51"/>
  <c r="H539811" i="51" s="1"/>
  <c r="J539812" i="51"/>
  <c r="H539812" i="51" s="1"/>
  <c r="J539813" i="51"/>
  <c r="H539813" i="51" s="1"/>
  <c r="J539814" i="51"/>
  <c r="H539814" i="51" s="1"/>
  <c r="J539815" i="51"/>
  <c r="H539815" i="51" s="1"/>
  <c r="J539816" i="51"/>
  <c r="H539816" i="51" s="1"/>
  <c r="J539817" i="51"/>
  <c r="H539817" i="51" s="1"/>
  <c r="J539818" i="51"/>
  <c r="H539818" i="51" s="1"/>
  <c r="J539819" i="51"/>
  <c r="H539819" i="51" s="1"/>
  <c r="J539820" i="51"/>
  <c r="H539820" i="51" s="1"/>
  <c r="J539821" i="51"/>
  <c r="H539821" i="51" s="1"/>
  <c r="J539822" i="51"/>
  <c r="H539822" i="51" s="1"/>
  <c r="J539823" i="51"/>
  <c r="H539823" i="51" s="1"/>
  <c r="J539824" i="51"/>
  <c r="H539824" i="51" s="1"/>
  <c r="J539825" i="51"/>
  <c r="H539825" i="51" s="1"/>
  <c r="J539826" i="51"/>
  <c r="H539826" i="51" s="1"/>
  <c r="J539827" i="51"/>
  <c r="H539827" i="51" s="1"/>
  <c r="J539828" i="51"/>
  <c r="H539828" i="51" s="1"/>
  <c r="J539829" i="51"/>
  <c r="H539829" i="51" s="1"/>
  <c r="J539830" i="51"/>
  <c r="H539830" i="51" s="1"/>
  <c r="J539831" i="51"/>
  <c r="H539831" i="51" s="1"/>
  <c r="J539832" i="51"/>
  <c r="H539832" i="51" s="1"/>
  <c r="J539833" i="51"/>
  <c r="H539833" i="51" s="1"/>
  <c r="J539834" i="51"/>
  <c r="H539834" i="51" s="1"/>
  <c r="J539835" i="51"/>
  <c r="H539835" i="51" s="1"/>
  <c r="J539836" i="51"/>
  <c r="H539836" i="51" s="1"/>
  <c r="J539837" i="51"/>
  <c r="H539837" i="51" s="1"/>
  <c r="J539838" i="51"/>
  <c r="H539838" i="51" s="1"/>
  <c r="J539839" i="51"/>
  <c r="H539839" i="51" s="1"/>
  <c r="J539840" i="51"/>
  <c r="H539840" i="51" s="1"/>
  <c r="J539841" i="51"/>
  <c r="H539841" i="51" s="1"/>
  <c r="J539842" i="51"/>
  <c r="H539842" i="51" s="1"/>
  <c r="J539843" i="51"/>
  <c r="H539843" i="51" s="1"/>
  <c r="J539844" i="51"/>
  <c r="H539844" i="51" s="1"/>
  <c r="J539845" i="51"/>
  <c r="H539845" i="51" s="1"/>
  <c r="J539846" i="51"/>
  <c r="H539846" i="51" s="1"/>
  <c r="J539847" i="51"/>
  <c r="H539847" i="51" s="1"/>
  <c r="J539848" i="51"/>
  <c r="H539848" i="51" s="1"/>
  <c r="J539849" i="51"/>
  <c r="H539849" i="51" s="1"/>
  <c r="J539850" i="51"/>
  <c r="H539850" i="51" s="1"/>
  <c r="J539851" i="51"/>
  <c r="H539851" i="51" s="1"/>
  <c r="J539852" i="51"/>
  <c r="H539852" i="51" s="1"/>
  <c r="J539853" i="51"/>
  <c r="H539853" i="51" s="1"/>
  <c r="J539854" i="51"/>
  <c r="H539854" i="51" s="1"/>
  <c r="J539855" i="51"/>
  <c r="H539855" i="51" s="1"/>
  <c r="J539856" i="51"/>
  <c r="H539856" i="51" s="1"/>
  <c r="J539857" i="51"/>
  <c r="H539857" i="51" s="1"/>
  <c r="J539858" i="51"/>
  <c r="H539858" i="51" s="1"/>
  <c r="J539859" i="51"/>
  <c r="H539859" i="51" s="1"/>
  <c r="J539860" i="51"/>
  <c r="H539860" i="51" s="1"/>
  <c r="J539861" i="51"/>
  <c r="H539861" i="51" s="1"/>
  <c r="J539862" i="51"/>
  <c r="H539862" i="51" s="1"/>
  <c r="J539863" i="51"/>
  <c r="H539863" i="51" s="1"/>
  <c r="J539864" i="51"/>
  <c r="H539864" i="51" s="1"/>
  <c r="J539865" i="51"/>
  <c r="H539865" i="51" s="1"/>
  <c r="J539866" i="51"/>
  <c r="H539866" i="51" s="1"/>
  <c r="J539867" i="51"/>
  <c r="H539867" i="51" s="1"/>
  <c r="J539868" i="51"/>
  <c r="H539868" i="51" s="1"/>
  <c r="J539869" i="51"/>
  <c r="H539869" i="51" s="1"/>
  <c r="J539870" i="51"/>
  <c r="H539870" i="51" s="1"/>
  <c r="J539871" i="51"/>
  <c r="H539871" i="51" s="1"/>
  <c r="J539872" i="51"/>
  <c r="H539872" i="51" s="1"/>
  <c r="J539873" i="51"/>
  <c r="H539873" i="51" s="1"/>
  <c r="J539874" i="51"/>
  <c r="H539874" i="51" s="1"/>
  <c r="J539875" i="51"/>
  <c r="H539875" i="51" s="1"/>
  <c r="J539876" i="51"/>
  <c r="H539876" i="51" s="1"/>
  <c r="J539877" i="51"/>
  <c r="H539877" i="51" s="1"/>
  <c r="J539878" i="51"/>
  <c r="H539878" i="51" s="1"/>
  <c r="J539879" i="51"/>
  <c r="H539879" i="51" s="1"/>
  <c r="J539880" i="51"/>
  <c r="H539880" i="51" s="1"/>
  <c r="J539881" i="51"/>
  <c r="H539881" i="51" s="1"/>
  <c r="J539882" i="51"/>
  <c r="H539882" i="51" s="1"/>
  <c r="J539883" i="51"/>
  <c r="H539883" i="51" s="1"/>
  <c r="J539884" i="51"/>
  <c r="H539884" i="51" s="1"/>
  <c r="J539885" i="51"/>
  <c r="H539885" i="51" s="1"/>
  <c r="J539886" i="51"/>
  <c r="H539886" i="51" s="1"/>
  <c r="J539887" i="51"/>
  <c r="H539887" i="51" s="1"/>
  <c r="J539888" i="51"/>
  <c r="H539888" i="51" s="1"/>
  <c r="J539889" i="51"/>
  <c r="H539889" i="51" s="1"/>
  <c r="J539890" i="51"/>
  <c r="H539890" i="51" s="1"/>
  <c r="J539891" i="51"/>
  <c r="H539891" i="51" s="1"/>
  <c r="J539892" i="51"/>
  <c r="H539892" i="51" s="1"/>
  <c r="J539893" i="51"/>
  <c r="H539893" i="51" s="1"/>
  <c r="J539894" i="51"/>
  <c r="H539894" i="51" s="1"/>
  <c r="J539895" i="51"/>
  <c r="H539895" i="51" s="1"/>
  <c r="J539896" i="51"/>
  <c r="H539896" i="51" s="1"/>
  <c r="J539897" i="51"/>
  <c r="H539897" i="51" s="1"/>
  <c r="J539898" i="51"/>
  <c r="H539898" i="51" s="1"/>
  <c r="J539899" i="51"/>
  <c r="H539899" i="51" s="1"/>
  <c r="J539900" i="51"/>
  <c r="H539900" i="51" s="1"/>
  <c r="J539901" i="51"/>
  <c r="H539901" i="51" s="1"/>
  <c r="J539902" i="51"/>
  <c r="H539902" i="51" s="1"/>
  <c r="J539903" i="51"/>
  <c r="H539903" i="51" s="1"/>
  <c r="J539904" i="51"/>
  <c r="H539904" i="51" s="1"/>
  <c r="J539905" i="51"/>
  <c r="H539905" i="51" s="1"/>
  <c r="J539906" i="51"/>
  <c r="H539906" i="51" s="1"/>
  <c r="J539907" i="51"/>
  <c r="H539907" i="51" s="1"/>
  <c r="J539908" i="51"/>
  <c r="H539908" i="51" s="1"/>
  <c r="J539909" i="51"/>
  <c r="H539909" i="51" s="1"/>
  <c r="J539910" i="51"/>
  <c r="H539910" i="51" s="1"/>
  <c r="J539911" i="51"/>
  <c r="H539911" i="51" s="1"/>
  <c r="J539912" i="51"/>
  <c r="H539912" i="51" s="1"/>
  <c r="J539913" i="51"/>
  <c r="H539913" i="51" s="1"/>
  <c r="J539914" i="51"/>
  <c r="H539914" i="51" s="1"/>
  <c r="J539915" i="51"/>
  <c r="H539915" i="51" s="1"/>
  <c r="J539916" i="51"/>
  <c r="H539916" i="51" s="1"/>
  <c r="J539917" i="51"/>
  <c r="H539917" i="51" s="1"/>
  <c r="J539918" i="51"/>
  <c r="H539918" i="51" s="1"/>
  <c r="J539919" i="51"/>
  <c r="H539919" i="51" s="1"/>
  <c r="J539920" i="51"/>
  <c r="H539920" i="51" s="1"/>
  <c r="J539921" i="51"/>
  <c r="H539921" i="51" s="1"/>
  <c r="J539922" i="51"/>
  <c r="H539922" i="51" s="1"/>
  <c r="J539923" i="51"/>
  <c r="H539923" i="51" s="1"/>
  <c r="J539924" i="51"/>
  <c r="H539924" i="51" s="1"/>
  <c r="J539925" i="51"/>
  <c r="H539925" i="51" s="1"/>
  <c r="J539926" i="51"/>
  <c r="H539926" i="51" s="1"/>
  <c r="J539927" i="51"/>
  <c r="H539927" i="51" s="1"/>
  <c r="J539928" i="51"/>
  <c r="H539928" i="51" s="1"/>
  <c r="J539929" i="51"/>
  <c r="H539929" i="51" s="1"/>
  <c r="J539930" i="51"/>
  <c r="H539930" i="51" s="1"/>
  <c r="J539931" i="51"/>
  <c r="H539931" i="51" s="1"/>
  <c r="J539932" i="51"/>
  <c r="H539932" i="51" s="1"/>
  <c r="J539933" i="51"/>
  <c r="H539933" i="51" s="1"/>
  <c r="J539934" i="51"/>
  <c r="H539934" i="51" s="1"/>
  <c r="J539935" i="51"/>
  <c r="H539935" i="51" s="1"/>
  <c r="J539936" i="51"/>
  <c r="H539936" i="51" s="1"/>
  <c r="J539937" i="51"/>
  <c r="H539937" i="51" s="1"/>
  <c r="J539938" i="51"/>
  <c r="H539938" i="51" s="1"/>
  <c r="J539939" i="51"/>
  <c r="H539939" i="51" s="1"/>
  <c r="J539940" i="51"/>
  <c r="H539940" i="51" s="1"/>
  <c r="J539941" i="51"/>
  <c r="H539941" i="51" s="1"/>
  <c r="J539942" i="51"/>
  <c r="H539942" i="51" s="1"/>
  <c r="J539943" i="51"/>
  <c r="H539943" i="51" s="1"/>
  <c r="J539944" i="51"/>
  <c r="H539944" i="51" s="1"/>
  <c r="J539945" i="51"/>
  <c r="H539945" i="51" s="1"/>
  <c r="J539946" i="51"/>
  <c r="H539946" i="51" s="1"/>
  <c r="J539947" i="51"/>
  <c r="H539947" i="51" s="1"/>
  <c r="J539948" i="51"/>
  <c r="H539948" i="51" s="1"/>
  <c r="J539949" i="51"/>
  <c r="H539949" i="51" s="1"/>
  <c r="J539950" i="51"/>
  <c r="H539950" i="51" s="1"/>
  <c r="J539951" i="51"/>
  <c r="H539951" i="51" s="1"/>
  <c r="J539952" i="51"/>
  <c r="H539952" i="51" s="1"/>
  <c r="J539953" i="51"/>
  <c r="H539953" i="51" s="1"/>
  <c r="J539954" i="51"/>
  <c r="H539954" i="51" s="1"/>
  <c r="J539955" i="51"/>
  <c r="H539955" i="51" s="1"/>
  <c r="J539956" i="51"/>
  <c r="H539956" i="51" s="1"/>
  <c r="J539957" i="51"/>
  <c r="H539957" i="51" s="1"/>
  <c r="J539958" i="51"/>
  <c r="H539958" i="51" s="1"/>
  <c r="J539959" i="51"/>
  <c r="H539959" i="51" s="1"/>
  <c r="J539960" i="51"/>
  <c r="H539960" i="51" s="1"/>
  <c r="J539961" i="51"/>
  <c r="H539961" i="51" s="1"/>
  <c r="J539962" i="51"/>
  <c r="H539962" i="51" s="1"/>
  <c r="J539963" i="51"/>
  <c r="H539963" i="51" s="1"/>
  <c r="J539964" i="51"/>
  <c r="H539964" i="51" s="1"/>
  <c r="J539965" i="51"/>
  <c r="H539965" i="51" s="1"/>
  <c r="J539966" i="51"/>
  <c r="H539966" i="51" s="1"/>
  <c r="J539967" i="51"/>
  <c r="H539967" i="51" s="1"/>
  <c r="J539968" i="51"/>
  <c r="H539968" i="51" s="1"/>
  <c r="J539969" i="51"/>
  <c r="H539969" i="51" s="1"/>
  <c r="J539970" i="51"/>
  <c r="H539970" i="51" s="1"/>
  <c r="J539971" i="51"/>
  <c r="H539971" i="51" s="1"/>
  <c r="J539972" i="51"/>
  <c r="H539972" i="51" s="1"/>
  <c r="J539973" i="51"/>
  <c r="H539973" i="51" s="1"/>
  <c r="J539974" i="51"/>
  <c r="H539974" i="51" s="1"/>
  <c r="J539975" i="51"/>
  <c r="H539975" i="51" s="1"/>
  <c r="J539976" i="51"/>
  <c r="H539976" i="51" s="1"/>
  <c r="J539977" i="51"/>
  <c r="H539977" i="51" s="1"/>
  <c r="J539978" i="51"/>
  <c r="H539978" i="51" s="1"/>
  <c r="J539979" i="51"/>
  <c r="H539979" i="51" s="1"/>
  <c r="J539980" i="51"/>
  <c r="H539980" i="51" s="1"/>
  <c r="J539981" i="51"/>
  <c r="H539981" i="51" s="1"/>
  <c r="J539982" i="51"/>
  <c r="H539982" i="51" s="1"/>
  <c r="J539983" i="51"/>
  <c r="H539983" i="51" s="1"/>
  <c r="J539984" i="51"/>
  <c r="H539984" i="51" s="1"/>
  <c r="J539985" i="51"/>
  <c r="H539985" i="51" s="1"/>
  <c r="J539986" i="51"/>
  <c r="H539986" i="51" s="1"/>
  <c r="J539987" i="51"/>
  <c r="H539987" i="51" s="1"/>
  <c r="J539988" i="51"/>
  <c r="H539988" i="51" s="1"/>
  <c r="J539989" i="51"/>
  <c r="H539989" i="51" s="1"/>
  <c r="J539990" i="51"/>
  <c r="H539990" i="51" s="1"/>
  <c r="J539991" i="51"/>
  <c r="H539991" i="51" s="1"/>
  <c r="J539992" i="51"/>
  <c r="H539992" i="51" s="1"/>
  <c r="J539993" i="51"/>
  <c r="H539993" i="51" s="1"/>
  <c r="J539994" i="51"/>
  <c r="H539994" i="51" s="1"/>
  <c r="J539995" i="51"/>
  <c r="H539995" i="51" s="1"/>
  <c r="J539996" i="51"/>
  <c r="H539996" i="51" s="1"/>
  <c r="J539997" i="51"/>
  <c r="H539997" i="51" s="1"/>
  <c r="J539998" i="51"/>
  <c r="H539998" i="51" s="1"/>
  <c r="J539999" i="51"/>
  <c r="H539999" i="51" s="1"/>
  <c r="J540000" i="51"/>
  <c r="H540000" i="51" s="1"/>
  <c r="J540001" i="51"/>
  <c r="H540001" i="51" s="1"/>
  <c r="J540002" i="51"/>
  <c r="H540002" i="51" s="1"/>
  <c r="J540003" i="51"/>
  <c r="H540003" i="51" s="1"/>
  <c r="J540004" i="51"/>
  <c r="H540004" i="51" s="1"/>
  <c r="J540005" i="51"/>
  <c r="H540005" i="51" s="1"/>
  <c r="J540006" i="51"/>
  <c r="H540006" i="51" s="1"/>
  <c r="J540007" i="51"/>
  <c r="H540007" i="51" s="1"/>
  <c r="J540008" i="51"/>
  <c r="H540008" i="51" s="1"/>
  <c r="J540009" i="51"/>
  <c r="H540009" i="51" s="1"/>
  <c r="J540010" i="51"/>
  <c r="H540010" i="51" s="1"/>
  <c r="J540011" i="51"/>
  <c r="H540011" i="51" s="1"/>
  <c r="J540012" i="51"/>
  <c r="H540012" i="51" s="1"/>
  <c r="J540013" i="51"/>
  <c r="H540013" i="51" s="1"/>
  <c r="J540014" i="51"/>
  <c r="H540014" i="51" s="1"/>
  <c r="J540015" i="51"/>
  <c r="H540015" i="51" s="1"/>
  <c r="J540016" i="51"/>
  <c r="H540016" i="51" s="1"/>
  <c r="J540017" i="51"/>
  <c r="H540017" i="51" s="1"/>
  <c r="J540018" i="51"/>
  <c r="H540018" i="51" s="1"/>
  <c r="J540019" i="51"/>
  <c r="H540019" i="51" s="1"/>
  <c r="J540020" i="51"/>
  <c r="H540020" i="51" s="1"/>
  <c r="J540021" i="51"/>
  <c r="H540021" i="51" s="1"/>
  <c r="J540022" i="51"/>
  <c r="H540022" i="51" s="1"/>
  <c r="J540023" i="51"/>
  <c r="H540023" i="51" s="1"/>
  <c r="J540024" i="51"/>
  <c r="H540024" i="51" s="1"/>
  <c r="J540025" i="51"/>
  <c r="H540025" i="51" s="1"/>
  <c r="J540026" i="51"/>
  <c r="H540026" i="51" s="1"/>
  <c r="J540027" i="51"/>
  <c r="H540027" i="51" s="1"/>
  <c r="J540028" i="51"/>
  <c r="H540028" i="51" s="1"/>
  <c r="J540029" i="51"/>
  <c r="H540029" i="51" s="1"/>
  <c r="J540030" i="51"/>
  <c r="H540030" i="51" s="1"/>
  <c r="J540031" i="51"/>
  <c r="H540031" i="51" s="1"/>
  <c r="J540032" i="51"/>
  <c r="H540032" i="51" s="1"/>
  <c r="J540033" i="51"/>
  <c r="H540033" i="51" s="1"/>
  <c r="J540034" i="51"/>
  <c r="H540034" i="51" s="1"/>
  <c r="J540035" i="51"/>
  <c r="H540035" i="51" s="1"/>
  <c r="J540036" i="51"/>
  <c r="H540036" i="51" s="1"/>
  <c r="J540037" i="51"/>
  <c r="H540037" i="51" s="1"/>
  <c r="J540038" i="51"/>
  <c r="H540038" i="51" s="1"/>
  <c r="J540039" i="51"/>
  <c r="H540039" i="51" s="1"/>
  <c r="J540040" i="51"/>
  <c r="H540040" i="51" s="1"/>
  <c r="J540041" i="51"/>
  <c r="H540041" i="51" s="1"/>
  <c r="J540042" i="51"/>
  <c r="H540042" i="51" s="1"/>
  <c r="J540043" i="51"/>
  <c r="H540043" i="51" s="1"/>
  <c r="J540044" i="51"/>
  <c r="H540044" i="51" s="1"/>
  <c r="J540045" i="51"/>
  <c r="H540045" i="51" s="1"/>
  <c r="J540046" i="51"/>
  <c r="H540046" i="51" s="1"/>
  <c r="J540047" i="51"/>
  <c r="H540047" i="51" s="1"/>
  <c r="J540048" i="51"/>
  <c r="H540048" i="51" s="1"/>
  <c r="J540049" i="51"/>
  <c r="H540049" i="51" s="1"/>
  <c r="J540050" i="51"/>
  <c r="H540050" i="51" s="1"/>
  <c r="J540051" i="51"/>
  <c r="H540051" i="51" s="1"/>
  <c r="J540052" i="51"/>
  <c r="H540052" i="51" s="1"/>
  <c r="J540053" i="51"/>
  <c r="H540053" i="51" s="1"/>
  <c r="J540054" i="51"/>
  <c r="H540054" i="51" s="1"/>
  <c r="J540055" i="51"/>
  <c r="H540055" i="51" s="1"/>
  <c r="J540056" i="51"/>
  <c r="H540056" i="51" s="1"/>
  <c r="J540057" i="51"/>
  <c r="H540057" i="51" s="1"/>
  <c r="J540058" i="51"/>
  <c r="H540058" i="51" s="1"/>
  <c r="J540059" i="51"/>
  <c r="H540059" i="51" s="1"/>
  <c r="J540060" i="51"/>
  <c r="H540060" i="51" s="1"/>
  <c r="J540061" i="51"/>
  <c r="H540061" i="51" s="1"/>
  <c r="J540062" i="51"/>
  <c r="H540062" i="51" s="1"/>
  <c r="J540063" i="51"/>
  <c r="H540063" i="51" s="1"/>
  <c r="J540064" i="51"/>
  <c r="H540064" i="51" s="1"/>
  <c r="J540065" i="51"/>
  <c r="H540065" i="51" s="1"/>
  <c r="J540066" i="51"/>
  <c r="H540066" i="51" s="1"/>
  <c r="J540067" i="51"/>
  <c r="H540067" i="51" s="1"/>
  <c r="J540068" i="51"/>
  <c r="H540068" i="51" s="1"/>
  <c r="J540069" i="51"/>
  <c r="H540069" i="51" s="1"/>
  <c r="J540070" i="51"/>
  <c r="H540070" i="51" s="1"/>
  <c r="J540071" i="51"/>
  <c r="H540071" i="51" s="1"/>
  <c r="J540072" i="51"/>
  <c r="H540072" i="51" s="1"/>
  <c r="J540073" i="51"/>
  <c r="H540073" i="51" s="1"/>
  <c r="J540074" i="51"/>
  <c r="H540074" i="51" s="1"/>
  <c r="J540075" i="51"/>
  <c r="H540075" i="51" s="1"/>
  <c r="J540076" i="51"/>
  <c r="H540076" i="51" s="1"/>
  <c r="J540077" i="51"/>
  <c r="H540077" i="51" s="1"/>
  <c r="J540078" i="51"/>
  <c r="H540078" i="51" s="1"/>
  <c r="J540079" i="51"/>
  <c r="H540079" i="51" s="1"/>
  <c r="J540080" i="51"/>
  <c r="H540080" i="51" s="1"/>
  <c r="J540081" i="51"/>
  <c r="H540081" i="51" s="1"/>
  <c r="J540082" i="51"/>
  <c r="H540082" i="51" s="1"/>
  <c r="J540083" i="51"/>
  <c r="H540083" i="51" s="1"/>
  <c r="J540084" i="51"/>
  <c r="H540084" i="51" s="1"/>
  <c r="J540085" i="51"/>
  <c r="H540085" i="51" s="1"/>
  <c r="J540086" i="51"/>
  <c r="H540086" i="51" s="1"/>
  <c r="J540087" i="51"/>
  <c r="H540087" i="51" s="1"/>
  <c r="J540088" i="51"/>
  <c r="H540088" i="51" s="1"/>
  <c r="J540089" i="51"/>
  <c r="H540089" i="51" s="1"/>
  <c r="J540090" i="51"/>
  <c r="H540090" i="51" s="1"/>
  <c r="J540091" i="51"/>
  <c r="H540091" i="51" s="1"/>
  <c r="J540092" i="51"/>
  <c r="H540092" i="51" s="1"/>
  <c r="J540093" i="51"/>
  <c r="H540093" i="51" s="1"/>
  <c r="J540094" i="51"/>
  <c r="H540094" i="51" s="1"/>
  <c r="J540095" i="51"/>
  <c r="H540095" i="51" s="1"/>
  <c r="J540096" i="51"/>
  <c r="H540096" i="51" s="1"/>
  <c r="J540097" i="51"/>
  <c r="H540097" i="51" s="1"/>
  <c r="J540098" i="51"/>
  <c r="H540098" i="51" s="1"/>
  <c r="J540099" i="51"/>
  <c r="H540099" i="51" s="1"/>
  <c r="J540100" i="51"/>
  <c r="H540100" i="51" s="1"/>
  <c r="J540101" i="51"/>
  <c r="H540101" i="51" s="1"/>
  <c r="J540102" i="51"/>
  <c r="H540102" i="51" s="1"/>
  <c r="J540103" i="51"/>
  <c r="H540103" i="51" s="1"/>
  <c r="J540104" i="51"/>
  <c r="H540104" i="51" s="1"/>
  <c r="J540105" i="51"/>
  <c r="H540105" i="51" s="1"/>
  <c r="J540106" i="51"/>
  <c r="H540106" i="51" s="1"/>
  <c r="J540107" i="51"/>
  <c r="H540107" i="51" s="1"/>
  <c r="J540108" i="51"/>
  <c r="H540108" i="51" s="1"/>
  <c r="J540109" i="51"/>
  <c r="H540109" i="51" s="1"/>
  <c r="J540110" i="51"/>
  <c r="H540110" i="51" s="1"/>
  <c r="J540111" i="51"/>
  <c r="H540111" i="51" s="1"/>
  <c r="J540112" i="51"/>
  <c r="H540112" i="51" s="1"/>
  <c r="J540113" i="51"/>
  <c r="H540113" i="51" s="1"/>
  <c r="J540114" i="51"/>
  <c r="H540114" i="51" s="1"/>
  <c r="J540115" i="51"/>
  <c r="H540115" i="51" s="1"/>
  <c r="J540116" i="51"/>
  <c r="H540116" i="51" s="1"/>
  <c r="J540117" i="51"/>
  <c r="H540117" i="51" s="1"/>
  <c r="J540118" i="51"/>
  <c r="H540118" i="51" s="1"/>
  <c r="J540119" i="51"/>
  <c r="H540119" i="51" s="1"/>
  <c r="J540120" i="51"/>
  <c r="H540120" i="51" s="1"/>
  <c r="J540121" i="51"/>
  <c r="H540121" i="51" s="1"/>
  <c r="J540122" i="51"/>
  <c r="H540122" i="51" s="1"/>
  <c r="J540123" i="51"/>
  <c r="H540123" i="51" s="1"/>
  <c r="J540124" i="51"/>
  <c r="H540124" i="51" s="1"/>
  <c r="J540125" i="51"/>
  <c r="H540125" i="51" s="1"/>
  <c r="J540126" i="51"/>
  <c r="H540126" i="51" s="1"/>
  <c r="J540127" i="51"/>
  <c r="H540127" i="51" s="1"/>
  <c r="J540128" i="51"/>
  <c r="H540128" i="51" s="1"/>
  <c r="J540129" i="51"/>
  <c r="H540129" i="51" s="1"/>
  <c r="J540130" i="51"/>
  <c r="H540130" i="51" s="1"/>
  <c r="J540131" i="51"/>
  <c r="H540131" i="51" s="1"/>
  <c r="J540132" i="51"/>
  <c r="H540132" i="51" s="1"/>
  <c r="J540133" i="51"/>
  <c r="H540133" i="51" s="1"/>
  <c r="J540134" i="51"/>
  <c r="H540134" i="51" s="1"/>
  <c r="J540135" i="51"/>
  <c r="H540135" i="51" s="1"/>
  <c r="J540136" i="51"/>
  <c r="H540136" i="51" s="1"/>
  <c r="J540137" i="51"/>
  <c r="H540137" i="51" s="1"/>
  <c r="J540138" i="51"/>
  <c r="H540138" i="51" s="1"/>
  <c r="J540139" i="51"/>
  <c r="H540139" i="51" s="1"/>
  <c r="J540140" i="51"/>
  <c r="H540140" i="51" s="1"/>
  <c r="J540141" i="51"/>
  <c r="H540141" i="51" s="1"/>
  <c r="J540142" i="51"/>
  <c r="H540142" i="51" s="1"/>
  <c r="J540143" i="51"/>
  <c r="H540143" i="51" s="1"/>
  <c r="J540144" i="51"/>
  <c r="H540144" i="51" s="1"/>
  <c r="J540145" i="51"/>
  <c r="H540145" i="51" s="1"/>
  <c r="J540146" i="51"/>
  <c r="H540146" i="51" s="1"/>
  <c r="J540147" i="51"/>
  <c r="H540147" i="51" s="1"/>
  <c r="J540148" i="51"/>
  <c r="H540148" i="51" s="1"/>
  <c r="J540149" i="51"/>
  <c r="H540149" i="51" s="1"/>
  <c r="J540150" i="51"/>
  <c r="H540150" i="51" s="1"/>
  <c r="J540151" i="51"/>
  <c r="H540151" i="51" s="1"/>
  <c r="J540152" i="51"/>
  <c r="H540152" i="51" s="1"/>
  <c r="J540153" i="51"/>
  <c r="H540153" i="51" s="1"/>
  <c r="J540154" i="51"/>
  <c r="H540154" i="51" s="1"/>
  <c r="J540155" i="51"/>
  <c r="H540155" i="51" s="1"/>
  <c r="J540156" i="51"/>
  <c r="H540156" i="51" s="1"/>
  <c r="J540157" i="51"/>
  <c r="H540157" i="51" s="1"/>
  <c r="J540158" i="51"/>
  <c r="H540158" i="51" s="1"/>
  <c r="J540159" i="51"/>
  <c r="H540159" i="51" s="1"/>
  <c r="J540160" i="51"/>
  <c r="H540160" i="51" s="1"/>
  <c r="J540161" i="51"/>
  <c r="H540161" i="51" s="1"/>
  <c r="J540162" i="51"/>
  <c r="H540162" i="51" s="1"/>
  <c r="J540163" i="51"/>
  <c r="H540163" i="51" s="1"/>
  <c r="J540164" i="51"/>
  <c r="H540164" i="51" s="1"/>
  <c r="J540165" i="51"/>
  <c r="H540165" i="51" s="1"/>
  <c r="J540166" i="51"/>
  <c r="H540166" i="51" s="1"/>
  <c r="J540167" i="51"/>
  <c r="H540167" i="51" s="1"/>
  <c r="J540168" i="51"/>
  <c r="H540168" i="51" s="1"/>
  <c r="J540169" i="51"/>
  <c r="H540169" i="51" s="1"/>
  <c r="J540170" i="51"/>
  <c r="H540170" i="51" s="1"/>
  <c r="J540171" i="51"/>
  <c r="H540171" i="51" s="1"/>
  <c r="J540172" i="51"/>
  <c r="H540172" i="51" s="1"/>
  <c r="J540173" i="51"/>
  <c r="H540173" i="51" s="1"/>
  <c r="J540174" i="51"/>
  <c r="H540174" i="51" s="1"/>
  <c r="J540175" i="51"/>
  <c r="H540175" i="51" s="1"/>
  <c r="J540176" i="51"/>
  <c r="H540176" i="51" s="1"/>
  <c r="J540177" i="51"/>
  <c r="H540177" i="51" s="1"/>
  <c r="J540178" i="51"/>
  <c r="H540178" i="51" s="1"/>
  <c r="J540179" i="51"/>
  <c r="H540179" i="51" s="1"/>
  <c r="J540180" i="51"/>
  <c r="H540180" i="51" s="1"/>
  <c r="J540181" i="51"/>
  <c r="H540181" i="51" s="1"/>
  <c r="J540182" i="51"/>
  <c r="H540182" i="51" s="1"/>
  <c r="J540183" i="51"/>
  <c r="H540183" i="51" s="1"/>
  <c r="J540184" i="51"/>
  <c r="H540184" i="51" s="1"/>
  <c r="J540185" i="51"/>
  <c r="H540185" i="51" s="1"/>
  <c r="J540186" i="51"/>
  <c r="H540186" i="51" s="1"/>
  <c r="J540187" i="51"/>
  <c r="H540187" i="51" s="1"/>
  <c r="J540188" i="51"/>
  <c r="H540188" i="51" s="1"/>
  <c r="J540189" i="51"/>
  <c r="H540189" i="51" s="1"/>
  <c r="J540190" i="51"/>
  <c r="H540190" i="51" s="1"/>
  <c r="J540191" i="51"/>
  <c r="H540191" i="51" s="1"/>
  <c r="J540192" i="51"/>
  <c r="H540192" i="51" s="1"/>
  <c r="J540193" i="51"/>
  <c r="H540193" i="51" s="1"/>
  <c r="J540194" i="51"/>
  <c r="H540194" i="51" s="1"/>
  <c r="J540195" i="51"/>
  <c r="H540195" i="51" s="1"/>
  <c r="J540196" i="51"/>
  <c r="H540196" i="51" s="1"/>
  <c r="J540197" i="51"/>
  <c r="H540197" i="51" s="1"/>
  <c r="J540198" i="51"/>
  <c r="H540198" i="51" s="1"/>
  <c r="J540199" i="51"/>
  <c r="H540199" i="51" s="1"/>
  <c r="J540200" i="51"/>
  <c r="H540200" i="51" s="1"/>
  <c r="J540201" i="51"/>
  <c r="H540201" i="51" s="1"/>
  <c r="J540202" i="51"/>
  <c r="H540202" i="51" s="1"/>
  <c r="J540203" i="51"/>
  <c r="H540203" i="51" s="1"/>
  <c r="J540204" i="51"/>
  <c r="H540204" i="51" s="1"/>
  <c r="J540205" i="51"/>
  <c r="H540205" i="51" s="1"/>
  <c r="J540206" i="51"/>
  <c r="H540206" i="51" s="1"/>
  <c r="J540207" i="51"/>
  <c r="H540207" i="51" s="1"/>
  <c r="J540208" i="51"/>
  <c r="H540208" i="51" s="1"/>
  <c r="J540209" i="51"/>
  <c r="H540209" i="51" s="1"/>
  <c r="J540210" i="51"/>
  <c r="H540210" i="51" s="1"/>
  <c r="J540211" i="51"/>
  <c r="H540211" i="51" s="1"/>
  <c r="J540212" i="51"/>
  <c r="H540212" i="51" s="1"/>
  <c r="J540213" i="51"/>
  <c r="H540213" i="51" s="1"/>
  <c r="J540214" i="51"/>
  <c r="H540214" i="51" s="1"/>
  <c r="J540215" i="51"/>
  <c r="H540215" i="51" s="1"/>
  <c r="J540216" i="51"/>
  <c r="H540216" i="51" s="1"/>
  <c r="J540217" i="51"/>
  <c r="H540217" i="51" s="1"/>
  <c r="J540218" i="51"/>
  <c r="H540218" i="51" s="1"/>
  <c r="J540219" i="51"/>
  <c r="H540219" i="51" s="1"/>
  <c r="J540220" i="51"/>
  <c r="H540220" i="51" s="1"/>
  <c r="J540221" i="51"/>
  <c r="H540221" i="51" s="1"/>
  <c r="J540222" i="51"/>
  <c r="H540222" i="51" s="1"/>
  <c r="J540223" i="51"/>
  <c r="H540223" i="51" s="1"/>
  <c r="J540224" i="51"/>
  <c r="H540224" i="51" s="1"/>
  <c r="J540225" i="51"/>
  <c r="H540225" i="51" s="1"/>
  <c r="J540226" i="51"/>
  <c r="H540226" i="51" s="1"/>
  <c r="J540227" i="51"/>
  <c r="H540227" i="51" s="1"/>
  <c r="J540228" i="51"/>
  <c r="H540228" i="51" s="1"/>
  <c r="J540229" i="51"/>
  <c r="H540229" i="51" s="1"/>
  <c r="J540230" i="51"/>
  <c r="H540230" i="51" s="1"/>
  <c r="J540231" i="51"/>
  <c r="H540231" i="51" s="1"/>
  <c r="J540232" i="51"/>
  <c r="H540232" i="51" s="1"/>
  <c r="J540233" i="51"/>
  <c r="H540233" i="51" s="1"/>
  <c r="J540234" i="51"/>
  <c r="H540234" i="51" s="1"/>
  <c r="J540235" i="51"/>
  <c r="H540235" i="51" s="1"/>
  <c r="J540236" i="51"/>
  <c r="H540236" i="51" s="1"/>
  <c r="J540237" i="51"/>
  <c r="H540237" i="51" s="1"/>
  <c r="J540238" i="51"/>
  <c r="H540238" i="51" s="1"/>
  <c r="J540239" i="51"/>
  <c r="H540239" i="51" s="1"/>
  <c r="J540240" i="51"/>
  <c r="H540240" i="51" s="1"/>
  <c r="J540241" i="51"/>
  <c r="H540241" i="51" s="1"/>
  <c r="J540242" i="51"/>
  <c r="H540242" i="51" s="1"/>
  <c r="J540243" i="51"/>
  <c r="H540243" i="51" s="1"/>
  <c r="J540244" i="51"/>
  <c r="H540244" i="51" s="1"/>
  <c r="J540245" i="51"/>
  <c r="H540245" i="51" s="1"/>
  <c r="J540246" i="51"/>
  <c r="H540246" i="51" s="1"/>
  <c r="J540247" i="51"/>
  <c r="H540247" i="51" s="1"/>
  <c r="J540248" i="51"/>
  <c r="H540248" i="51" s="1"/>
  <c r="J540249" i="51"/>
  <c r="H540249" i="51" s="1"/>
  <c r="J540250" i="51"/>
  <c r="H540250" i="51" s="1"/>
  <c r="J540251" i="51"/>
  <c r="H540251" i="51" s="1"/>
  <c r="J540252" i="51"/>
  <c r="H540252" i="51" s="1"/>
  <c r="J540253" i="51"/>
  <c r="H540253" i="51" s="1"/>
  <c r="J540254" i="51"/>
  <c r="H540254" i="51" s="1"/>
  <c r="J540255" i="51"/>
  <c r="H540255" i="51" s="1"/>
  <c r="J540256" i="51"/>
  <c r="H540256" i="51" s="1"/>
  <c r="J540257" i="51"/>
  <c r="H540257" i="51" s="1"/>
  <c r="J540258" i="51"/>
  <c r="H540258" i="51" s="1"/>
  <c r="J540259" i="51"/>
  <c r="H540259" i="51" s="1"/>
  <c r="J540260" i="51"/>
  <c r="H540260" i="51" s="1"/>
  <c r="J540261" i="51"/>
  <c r="H540261" i="51" s="1"/>
  <c r="J540262" i="51"/>
  <c r="H540262" i="51" s="1"/>
  <c r="J540263" i="51"/>
  <c r="H540263" i="51" s="1"/>
  <c r="J540264" i="51"/>
  <c r="H540264" i="51" s="1"/>
  <c r="J540265" i="51"/>
  <c r="H540265" i="51" s="1"/>
  <c r="J540266" i="51"/>
  <c r="H540266" i="51" s="1"/>
  <c r="J540267" i="51"/>
  <c r="H540267" i="51" s="1"/>
  <c r="J540268" i="51"/>
  <c r="H540268" i="51" s="1"/>
  <c r="J540269" i="51"/>
  <c r="H540269" i="51" s="1"/>
  <c r="J540270" i="51"/>
  <c r="H540270" i="51" s="1"/>
  <c r="J540271" i="51"/>
  <c r="H540271" i="51" s="1"/>
  <c r="J540272" i="51"/>
  <c r="H540272" i="51" s="1"/>
  <c r="J540273" i="51"/>
  <c r="H540273" i="51" s="1"/>
  <c r="J540274" i="51"/>
  <c r="H540274" i="51" s="1"/>
  <c r="J540275" i="51"/>
  <c r="H540275" i="51" s="1"/>
  <c r="J540276" i="51"/>
  <c r="H540276" i="51" s="1"/>
  <c r="J540277" i="51"/>
  <c r="H540277" i="51" s="1"/>
  <c r="J540278" i="51"/>
  <c r="H540278" i="51" s="1"/>
  <c r="J540279" i="51"/>
  <c r="H540279" i="51" s="1"/>
  <c r="J540280" i="51"/>
  <c r="H540280" i="51" s="1"/>
  <c r="J540281" i="51"/>
  <c r="H540281" i="51" s="1"/>
  <c r="J540282" i="51"/>
  <c r="H540282" i="51" s="1"/>
  <c r="J540283" i="51"/>
  <c r="H540283" i="51" s="1"/>
  <c r="J540284" i="51"/>
  <c r="H540284" i="51" s="1"/>
  <c r="J540285" i="51"/>
  <c r="H540285" i="51" s="1"/>
  <c r="J540286" i="51"/>
  <c r="H540286" i="51" s="1"/>
  <c r="J540287" i="51"/>
  <c r="H540287" i="51" s="1"/>
  <c r="J540288" i="51"/>
  <c r="H540288" i="51" s="1"/>
  <c r="J540289" i="51"/>
  <c r="H540289" i="51" s="1"/>
  <c r="J540290" i="51"/>
  <c r="H540290" i="51" s="1"/>
  <c r="J540291" i="51"/>
  <c r="H540291" i="51" s="1"/>
  <c r="J540292" i="51"/>
  <c r="H540292" i="51" s="1"/>
  <c r="J540293" i="51"/>
  <c r="H540293" i="51" s="1"/>
  <c r="J540294" i="51"/>
  <c r="H540294" i="51" s="1"/>
  <c r="J540295" i="51"/>
  <c r="H540295" i="51" s="1"/>
  <c r="J540296" i="51"/>
  <c r="H540296" i="51" s="1"/>
  <c r="J540297" i="51"/>
  <c r="H540297" i="51" s="1"/>
  <c r="J540298" i="51"/>
  <c r="H540298" i="51" s="1"/>
  <c r="J540299" i="51"/>
  <c r="H540299" i="51" s="1"/>
  <c r="J540300" i="51"/>
  <c r="H540300" i="51" s="1"/>
  <c r="J540301" i="51"/>
  <c r="H540301" i="51" s="1"/>
  <c r="J540302" i="51"/>
  <c r="H540302" i="51" s="1"/>
  <c r="J540303" i="51"/>
  <c r="H540303" i="51" s="1"/>
  <c r="J540304" i="51"/>
  <c r="H540304" i="51" s="1"/>
  <c r="J540305" i="51"/>
  <c r="H540305" i="51" s="1"/>
  <c r="J540306" i="51"/>
  <c r="H540306" i="51" s="1"/>
  <c r="J540307" i="51"/>
  <c r="H540307" i="51" s="1"/>
  <c r="J540308" i="51"/>
  <c r="H540308" i="51" s="1"/>
  <c r="J540309" i="51"/>
  <c r="H540309" i="51" s="1"/>
  <c r="J540310" i="51"/>
  <c r="H540310" i="51" s="1"/>
  <c r="J540311" i="51"/>
  <c r="H540311" i="51" s="1"/>
  <c r="J540312" i="51"/>
  <c r="H540312" i="51" s="1"/>
  <c r="J540313" i="51"/>
  <c r="H540313" i="51" s="1"/>
  <c r="J540314" i="51"/>
  <c r="H540314" i="51" s="1"/>
  <c r="J540315" i="51"/>
  <c r="H540315" i="51" s="1"/>
  <c r="J540316" i="51"/>
  <c r="H540316" i="51" s="1"/>
  <c r="J540317" i="51"/>
  <c r="H540317" i="51" s="1"/>
  <c r="J540318" i="51"/>
  <c r="H540318" i="51" s="1"/>
  <c r="J540319" i="51"/>
  <c r="H540319" i="51" s="1"/>
  <c r="J540320" i="51"/>
  <c r="H540320" i="51" s="1"/>
  <c r="J540321" i="51"/>
  <c r="H540321" i="51" s="1"/>
  <c r="J540322" i="51"/>
  <c r="H540322" i="51" s="1"/>
  <c r="J540323" i="51"/>
  <c r="H540323" i="51" s="1"/>
  <c r="J540324" i="51"/>
  <c r="H540324" i="51" s="1"/>
  <c r="J540325" i="51"/>
  <c r="H540325" i="51" s="1"/>
  <c r="J540326" i="51"/>
  <c r="H540326" i="51" s="1"/>
  <c r="J540327" i="51"/>
  <c r="H540327" i="51" s="1"/>
  <c r="J540328" i="51"/>
  <c r="H540328" i="51" s="1"/>
  <c r="J540329" i="51"/>
  <c r="H540329" i="51" s="1"/>
  <c r="J540330" i="51"/>
  <c r="H540330" i="51" s="1"/>
  <c r="J540331" i="51"/>
  <c r="H540331" i="51" s="1"/>
  <c r="J540332" i="51"/>
  <c r="H540332" i="51" s="1"/>
  <c r="J540333" i="51"/>
  <c r="H540333" i="51" s="1"/>
  <c r="J540334" i="51"/>
  <c r="H540334" i="51" s="1"/>
  <c r="J540335" i="51"/>
  <c r="H540335" i="51" s="1"/>
  <c r="J540336" i="51"/>
  <c r="H540336" i="51" s="1"/>
  <c r="J540337" i="51"/>
  <c r="H540337" i="51" s="1"/>
  <c r="J540338" i="51"/>
  <c r="H540338" i="51" s="1"/>
  <c r="J540339" i="51"/>
  <c r="H540339" i="51" s="1"/>
  <c r="J540340" i="51"/>
  <c r="H540340" i="51" s="1"/>
  <c r="J540341" i="51"/>
  <c r="H540341" i="51" s="1"/>
  <c r="J540342" i="51"/>
  <c r="H540342" i="51" s="1"/>
  <c r="J540343" i="51"/>
  <c r="H540343" i="51" s="1"/>
  <c r="J540344" i="51"/>
  <c r="H540344" i="51" s="1"/>
  <c r="J540345" i="51"/>
  <c r="H540345" i="51" s="1"/>
  <c r="J540346" i="51"/>
  <c r="H540346" i="51" s="1"/>
  <c r="J540347" i="51"/>
  <c r="H540347" i="51" s="1"/>
  <c r="J540348" i="51"/>
  <c r="H540348" i="51" s="1"/>
  <c r="J540349" i="51"/>
  <c r="H540349" i="51" s="1"/>
  <c r="J540350" i="51"/>
  <c r="H540350" i="51" s="1"/>
  <c r="J540351" i="51"/>
  <c r="H540351" i="51" s="1"/>
  <c r="J540352" i="51"/>
  <c r="H540352" i="51" s="1"/>
  <c r="J540353" i="51"/>
  <c r="H540353" i="51" s="1"/>
  <c r="J540354" i="51"/>
  <c r="H540354" i="51" s="1"/>
  <c r="J540355" i="51"/>
  <c r="H540355" i="51" s="1"/>
  <c r="J540356" i="51"/>
  <c r="H540356" i="51" s="1"/>
  <c r="J540357" i="51"/>
  <c r="H540357" i="51" s="1"/>
  <c r="J540358" i="51"/>
  <c r="H540358" i="51" s="1"/>
  <c r="J540359" i="51"/>
  <c r="H540359" i="51" s="1"/>
  <c r="J540360" i="51"/>
  <c r="H540360" i="51" s="1"/>
  <c r="J540361" i="51"/>
  <c r="H540361" i="51" s="1"/>
  <c r="J540362" i="51"/>
  <c r="H540362" i="51" s="1"/>
  <c r="J540363" i="51"/>
  <c r="H540363" i="51" s="1"/>
  <c r="J540364" i="51"/>
  <c r="H540364" i="51" s="1"/>
  <c r="J540365" i="51"/>
  <c r="H540365" i="51" s="1"/>
  <c r="J540366" i="51"/>
  <c r="H540366" i="51" s="1"/>
  <c r="J540367" i="51"/>
  <c r="H540367" i="51" s="1"/>
  <c r="J540368" i="51"/>
  <c r="H540368" i="51" s="1"/>
  <c r="J540369" i="51"/>
  <c r="H540369" i="51" s="1"/>
  <c r="J540370" i="51"/>
  <c r="H540370" i="51" s="1"/>
  <c r="J540371" i="51"/>
  <c r="H540371" i="51" s="1"/>
  <c r="J540372" i="51"/>
  <c r="H540372" i="51" s="1"/>
  <c r="J540373" i="51"/>
  <c r="H540373" i="51" s="1"/>
  <c r="J540374" i="51"/>
  <c r="H540374" i="51" s="1"/>
  <c r="J540375" i="51"/>
  <c r="H540375" i="51" s="1"/>
  <c r="J540376" i="51"/>
  <c r="H540376" i="51" s="1"/>
  <c r="J540377" i="51"/>
  <c r="H540377" i="51" s="1"/>
  <c r="J540378" i="51"/>
  <c r="H540378" i="51" s="1"/>
  <c r="J540379" i="51"/>
  <c r="H540379" i="51" s="1"/>
  <c r="J540380" i="51"/>
  <c r="H540380" i="51" s="1"/>
  <c r="J540381" i="51"/>
  <c r="H540381" i="51" s="1"/>
  <c r="J540382" i="51"/>
  <c r="H540382" i="51" s="1"/>
  <c r="J540383" i="51"/>
  <c r="H540383" i="51" s="1"/>
  <c r="J540384" i="51"/>
  <c r="H540384" i="51" s="1"/>
  <c r="J540385" i="51"/>
  <c r="H540385" i="51" s="1"/>
  <c r="J540386" i="51"/>
  <c r="H540386" i="51" s="1"/>
  <c r="J540387" i="51"/>
  <c r="H540387" i="51" s="1"/>
  <c r="J540388" i="51"/>
  <c r="H540388" i="51" s="1"/>
  <c r="J540389" i="51"/>
  <c r="H540389" i="51" s="1"/>
  <c r="J540390" i="51"/>
  <c r="H540390" i="51" s="1"/>
  <c r="J540391" i="51"/>
  <c r="H540391" i="51" s="1"/>
  <c r="J540392" i="51"/>
  <c r="H540392" i="51" s="1"/>
  <c r="J540393" i="51"/>
  <c r="H540393" i="51" s="1"/>
  <c r="J540394" i="51"/>
  <c r="H540394" i="51" s="1"/>
  <c r="J540395" i="51"/>
  <c r="H540395" i="51" s="1"/>
  <c r="J540396" i="51"/>
  <c r="H540396" i="51" s="1"/>
  <c r="J540397" i="51"/>
  <c r="H540397" i="51" s="1"/>
  <c r="J540398" i="51"/>
  <c r="H540398" i="51" s="1"/>
  <c r="J540399" i="51"/>
  <c r="H540399" i="51" s="1"/>
  <c r="J540400" i="51"/>
  <c r="H540400" i="51" s="1"/>
  <c r="J540401" i="51"/>
  <c r="H540401" i="51" s="1"/>
  <c r="J540402" i="51"/>
  <c r="H540402" i="51" s="1"/>
  <c r="J540403" i="51"/>
  <c r="H540403" i="51" s="1"/>
  <c r="J540404" i="51"/>
  <c r="H540404" i="51" s="1"/>
  <c r="J540405" i="51"/>
  <c r="H540405" i="51" s="1"/>
  <c r="J540406" i="51"/>
  <c r="H540406" i="51" s="1"/>
  <c r="J540407" i="51"/>
  <c r="H540407" i="51" s="1"/>
  <c r="J540408" i="51"/>
  <c r="H540408" i="51" s="1"/>
  <c r="J540409" i="51"/>
  <c r="H540409" i="51" s="1"/>
  <c r="J540410" i="51"/>
  <c r="H540410" i="51" s="1"/>
  <c r="J540411" i="51"/>
  <c r="H540411" i="51" s="1"/>
  <c r="J540412" i="51"/>
  <c r="H540412" i="51" s="1"/>
  <c r="J540413" i="51"/>
  <c r="H540413" i="51" s="1"/>
  <c r="J540414" i="51"/>
  <c r="H540414" i="51" s="1"/>
  <c r="J540415" i="51"/>
  <c r="H540415" i="51" s="1"/>
  <c r="J540416" i="51"/>
  <c r="H540416" i="51" s="1"/>
  <c r="J540417" i="51"/>
  <c r="H540417" i="51" s="1"/>
  <c r="J540418" i="51"/>
  <c r="H540418" i="51" s="1"/>
  <c r="J540419" i="51"/>
  <c r="H540419" i="51" s="1"/>
  <c r="J540420" i="51"/>
  <c r="H540420" i="51" s="1"/>
  <c r="J540421" i="51"/>
  <c r="H540421" i="51" s="1"/>
  <c r="J540422" i="51"/>
  <c r="H540422" i="51" s="1"/>
  <c r="J540423" i="51"/>
  <c r="H540423" i="51" s="1"/>
  <c r="J540424" i="51"/>
  <c r="H540424" i="51" s="1"/>
  <c r="J540425" i="51"/>
  <c r="H540425" i="51" s="1"/>
  <c r="J540426" i="51"/>
  <c r="H540426" i="51" s="1"/>
  <c r="J540427" i="51"/>
  <c r="H540427" i="51" s="1"/>
  <c r="J540428" i="51"/>
  <c r="H540428" i="51" s="1"/>
  <c r="J540429" i="51"/>
  <c r="H540429" i="51" s="1"/>
  <c r="J540430" i="51"/>
  <c r="H540430" i="51" s="1"/>
  <c r="J540431" i="51"/>
  <c r="H540431" i="51" s="1"/>
  <c r="J540432" i="51"/>
  <c r="H540432" i="51" s="1"/>
  <c r="J540433" i="51"/>
  <c r="H540433" i="51" s="1"/>
  <c r="J540434" i="51"/>
  <c r="H540434" i="51" s="1"/>
  <c r="J540435" i="51"/>
  <c r="H540435" i="51" s="1"/>
  <c r="J540436" i="51"/>
  <c r="H540436" i="51" s="1"/>
  <c r="J540437" i="51"/>
  <c r="H540437" i="51" s="1"/>
  <c r="J540438" i="51"/>
  <c r="H540438" i="51" s="1"/>
  <c r="J540439" i="51"/>
  <c r="H540439" i="51" s="1"/>
  <c r="J540440" i="51"/>
  <c r="H540440" i="51" s="1"/>
  <c r="J540441" i="51"/>
  <c r="H540441" i="51" s="1"/>
  <c r="J540442" i="51"/>
  <c r="H540442" i="51" s="1"/>
  <c r="J540443" i="51"/>
  <c r="H540443" i="51" s="1"/>
  <c r="J540444" i="51"/>
  <c r="H540444" i="51" s="1"/>
  <c r="J540445" i="51"/>
  <c r="H540445" i="51" s="1"/>
  <c r="J540446" i="51"/>
  <c r="H540446" i="51" s="1"/>
  <c r="J540447" i="51"/>
  <c r="H540447" i="51" s="1"/>
  <c r="J540448" i="51"/>
  <c r="H540448" i="51" s="1"/>
  <c r="J540449" i="51"/>
  <c r="H540449" i="51" s="1"/>
  <c r="J540450" i="51"/>
  <c r="H540450" i="51" s="1"/>
  <c r="J540451" i="51"/>
  <c r="H540451" i="51" s="1"/>
  <c r="J540452" i="51"/>
  <c r="H540452" i="51" s="1"/>
  <c r="J540453" i="51"/>
  <c r="H540453" i="51" s="1"/>
  <c r="J540454" i="51"/>
  <c r="H540454" i="51" s="1"/>
  <c r="J540455" i="51"/>
  <c r="H540455" i="51" s="1"/>
  <c r="J540456" i="51"/>
  <c r="H540456" i="51" s="1"/>
  <c r="J540457" i="51"/>
  <c r="H540457" i="51" s="1"/>
  <c r="J540458" i="51"/>
  <c r="H540458" i="51" s="1"/>
  <c r="J540459" i="51"/>
  <c r="H540459" i="51" s="1"/>
  <c r="J540460" i="51"/>
  <c r="H540460" i="51" s="1"/>
  <c r="J540461" i="51"/>
  <c r="H540461" i="51" s="1"/>
  <c r="J540462" i="51"/>
  <c r="H540462" i="51" s="1"/>
  <c r="J540463" i="51"/>
  <c r="H540463" i="51" s="1"/>
  <c r="J540464" i="51"/>
  <c r="H540464" i="51" s="1"/>
  <c r="J540465" i="51"/>
  <c r="H540465" i="51" s="1"/>
  <c r="J540466" i="51"/>
  <c r="H540466" i="51" s="1"/>
  <c r="J540467" i="51"/>
  <c r="H540467" i="51" s="1"/>
  <c r="J540468" i="51"/>
  <c r="H540468" i="51" s="1"/>
  <c r="J540469" i="51"/>
  <c r="H540469" i="51" s="1"/>
  <c r="J540470" i="51"/>
  <c r="H540470" i="51" s="1"/>
  <c r="J540471" i="51"/>
  <c r="H540471" i="51" s="1"/>
  <c r="J540472" i="51"/>
  <c r="H540472" i="51" s="1"/>
  <c r="J540473" i="51"/>
  <c r="H540473" i="51" s="1"/>
  <c r="J540474" i="51"/>
  <c r="H540474" i="51" s="1"/>
  <c r="J540475" i="51"/>
  <c r="H540475" i="51" s="1"/>
  <c r="J540476" i="51"/>
  <c r="H540476" i="51" s="1"/>
  <c r="J540477" i="51"/>
  <c r="H540477" i="51" s="1"/>
  <c r="J540478" i="51"/>
  <c r="H540478" i="51" s="1"/>
  <c r="J540479" i="51"/>
  <c r="H540479" i="51" s="1"/>
  <c r="J540480" i="51"/>
  <c r="H540480" i="51" s="1"/>
  <c r="J540481" i="51"/>
  <c r="H540481" i="51" s="1"/>
  <c r="J540482" i="51"/>
  <c r="H540482" i="51" s="1"/>
  <c r="J540483" i="51"/>
  <c r="H540483" i="51" s="1"/>
  <c r="J540484" i="51"/>
  <c r="H540484" i="51" s="1"/>
  <c r="J540485" i="51"/>
  <c r="H540485" i="51" s="1"/>
  <c r="J540486" i="51"/>
  <c r="H540486" i="51" s="1"/>
  <c r="J540487" i="51"/>
  <c r="H540487" i="51" s="1"/>
  <c r="J540488" i="51"/>
  <c r="H540488" i="51" s="1"/>
  <c r="J540489" i="51"/>
  <c r="H540489" i="51" s="1"/>
  <c r="J540490" i="51"/>
  <c r="H540490" i="51" s="1"/>
  <c r="J540491" i="51"/>
  <c r="H540491" i="51" s="1"/>
  <c r="J540492" i="51"/>
  <c r="H540492" i="51" s="1"/>
  <c r="J540493" i="51"/>
  <c r="H540493" i="51" s="1"/>
  <c r="J540494" i="51"/>
  <c r="H540494" i="51" s="1"/>
  <c r="J540495" i="51"/>
  <c r="H540495" i="51" s="1"/>
  <c r="J540496" i="51"/>
  <c r="H540496" i="51" s="1"/>
  <c r="J540497" i="51"/>
  <c r="H540497" i="51" s="1"/>
  <c r="J540498" i="51"/>
  <c r="H540498" i="51" s="1"/>
  <c r="J540499" i="51"/>
  <c r="H540499" i="51" s="1"/>
  <c r="J540500" i="51"/>
  <c r="H540500" i="51" s="1"/>
  <c r="J540501" i="51"/>
  <c r="H540501" i="51" s="1"/>
  <c r="J540502" i="51"/>
  <c r="H540502" i="51" s="1"/>
  <c r="J540503" i="51"/>
  <c r="H540503" i="51" s="1"/>
  <c r="J540504" i="51"/>
  <c r="H540504" i="51" s="1"/>
  <c r="J540505" i="51"/>
  <c r="H540505" i="51" s="1"/>
  <c r="J540506" i="51"/>
  <c r="H540506" i="51" s="1"/>
  <c r="J540507" i="51"/>
  <c r="H540507" i="51" s="1"/>
  <c r="J540508" i="51"/>
  <c r="H540508" i="51" s="1"/>
  <c r="J540509" i="51"/>
  <c r="H540509" i="51" s="1"/>
  <c r="J540510" i="51"/>
  <c r="H540510" i="51" s="1"/>
  <c r="J540511" i="51"/>
  <c r="H540511" i="51" s="1"/>
  <c r="J540512" i="51"/>
  <c r="H540512" i="51" s="1"/>
  <c r="J540513" i="51"/>
  <c r="H540513" i="51" s="1"/>
  <c r="J540514" i="51"/>
  <c r="H540514" i="51" s="1"/>
  <c r="J540515" i="51"/>
  <c r="H540515" i="51" s="1"/>
  <c r="J540516" i="51"/>
  <c r="H540516" i="51" s="1"/>
  <c r="J540517" i="51"/>
  <c r="H540517" i="51" s="1"/>
  <c r="J540518" i="51"/>
  <c r="H540518" i="51" s="1"/>
  <c r="J540519" i="51"/>
  <c r="H540519" i="51" s="1"/>
  <c r="J540520" i="51"/>
  <c r="H540520" i="51" s="1"/>
  <c r="J540521" i="51"/>
  <c r="H540521" i="51" s="1"/>
  <c r="J540522" i="51"/>
  <c r="H540522" i="51" s="1"/>
  <c r="J540523" i="51"/>
  <c r="H540523" i="51" s="1"/>
  <c r="J540524" i="51"/>
  <c r="H540524" i="51" s="1"/>
  <c r="J540525" i="51"/>
  <c r="H540525" i="51" s="1"/>
  <c r="J540526" i="51"/>
  <c r="H540526" i="51" s="1"/>
  <c r="J540527" i="51"/>
  <c r="H540527" i="51" s="1"/>
  <c r="J540528" i="51"/>
  <c r="H540528" i="51" s="1"/>
  <c r="J540529" i="51"/>
  <c r="H540529" i="51" s="1"/>
  <c r="J540530" i="51"/>
  <c r="H540530" i="51" s="1"/>
  <c r="J540531" i="51"/>
  <c r="H540531" i="51" s="1"/>
  <c r="J540532" i="51"/>
  <c r="H540532" i="51" s="1"/>
  <c r="J540533" i="51"/>
  <c r="H540533" i="51" s="1"/>
  <c r="J540534" i="51"/>
  <c r="H540534" i="51" s="1"/>
  <c r="J540535" i="51"/>
  <c r="H540535" i="51" s="1"/>
  <c r="J540536" i="51"/>
  <c r="H540536" i="51" s="1"/>
  <c r="J540537" i="51"/>
  <c r="H540537" i="51" s="1"/>
  <c r="J540538" i="51"/>
  <c r="H540538" i="51" s="1"/>
  <c r="J540539" i="51"/>
  <c r="H540539" i="51" s="1"/>
  <c r="J540540" i="51"/>
  <c r="H540540" i="51" s="1"/>
  <c r="J540541" i="51"/>
  <c r="H540541" i="51" s="1"/>
  <c r="J540542" i="51"/>
  <c r="H540542" i="51" s="1"/>
  <c r="J540543" i="51"/>
  <c r="H540543" i="51" s="1"/>
  <c r="J540544" i="51"/>
  <c r="H540544" i="51" s="1"/>
  <c r="J540545" i="51"/>
  <c r="H540545" i="51" s="1"/>
  <c r="J540546" i="51"/>
  <c r="H540546" i="51" s="1"/>
  <c r="J540547" i="51"/>
  <c r="H540547" i="51" s="1"/>
  <c r="J540548" i="51"/>
  <c r="H540548" i="51" s="1"/>
  <c r="J540549" i="51"/>
  <c r="H540549" i="51" s="1"/>
  <c r="J540550" i="51"/>
  <c r="H540550" i="51" s="1"/>
  <c r="J540551" i="51"/>
  <c r="H540551" i="51" s="1"/>
  <c r="J540552" i="51"/>
  <c r="H540552" i="51" s="1"/>
  <c r="J540553" i="51"/>
  <c r="H540553" i="51" s="1"/>
  <c r="J540554" i="51"/>
  <c r="H540554" i="51" s="1"/>
  <c r="J540555" i="51"/>
  <c r="H540555" i="51" s="1"/>
  <c r="J540556" i="51"/>
  <c r="H540556" i="51" s="1"/>
  <c r="J540557" i="51"/>
  <c r="H540557" i="51" s="1"/>
  <c r="J540558" i="51"/>
  <c r="H540558" i="51" s="1"/>
  <c r="J540559" i="51"/>
  <c r="H540559" i="51" s="1"/>
  <c r="J540560" i="51"/>
  <c r="H540560" i="51" s="1"/>
  <c r="J540561" i="51"/>
  <c r="H540561" i="51" s="1"/>
  <c r="J540562" i="51"/>
  <c r="H540562" i="51" s="1"/>
  <c r="J540563" i="51"/>
  <c r="H540563" i="51" s="1"/>
  <c r="J540564" i="51"/>
  <c r="H540564" i="51" s="1"/>
  <c r="J540565" i="51"/>
  <c r="H540565" i="51" s="1"/>
  <c r="J540566" i="51"/>
  <c r="H540566" i="51" s="1"/>
  <c r="J540567" i="51"/>
  <c r="H540567" i="51" s="1"/>
  <c r="J540568" i="51"/>
  <c r="H540568" i="51" s="1"/>
  <c r="J540569" i="51"/>
  <c r="H540569" i="51" s="1"/>
  <c r="J540570" i="51"/>
  <c r="H540570" i="51" s="1"/>
  <c r="J540571" i="51"/>
  <c r="H540571" i="51" s="1"/>
  <c r="J540572" i="51"/>
  <c r="H540572" i="51" s="1"/>
  <c r="J540573" i="51"/>
  <c r="H540573" i="51" s="1"/>
  <c r="J540574" i="51"/>
  <c r="H540574" i="51" s="1"/>
  <c r="J540575" i="51"/>
  <c r="H540575" i="51" s="1"/>
  <c r="J540576" i="51"/>
  <c r="H540576" i="51" s="1"/>
  <c r="J540577" i="51"/>
  <c r="H540577" i="51" s="1"/>
  <c r="J540578" i="51"/>
  <c r="H540578" i="51" s="1"/>
  <c r="J540579" i="51"/>
  <c r="H540579" i="51" s="1"/>
  <c r="J540580" i="51"/>
  <c r="H540580" i="51" s="1"/>
  <c r="J540581" i="51"/>
  <c r="H540581" i="51" s="1"/>
  <c r="J540582" i="51"/>
  <c r="H540582" i="51" s="1"/>
  <c r="J540583" i="51"/>
  <c r="H540583" i="51" s="1"/>
  <c r="J540584" i="51"/>
  <c r="H540584" i="51" s="1"/>
  <c r="J540585" i="51"/>
  <c r="H540585" i="51" s="1"/>
  <c r="J540586" i="51"/>
  <c r="H540586" i="51" s="1"/>
  <c r="J540587" i="51"/>
  <c r="H540587" i="51" s="1"/>
  <c r="J540588" i="51"/>
  <c r="H540588" i="51" s="1"/>
  <c r="J540589" i="51"/>
  <c r="H540589" i="51" s="1"/>
  <c r="J540590" i="51"/>
  <c r="H540590" i="51" s="1"/>
  <c r="J540591" i="51"/>
  <c r="H540591" i="51" s="1"/>
  <c r="J540592" i="51"/>
  <c r="H540592" i="51" s="1"/>
  <c r="J540593" i="51"/>
  <c r="H540593" i="51" s="1"/>
  <c r="J540594" i="51"/>
  <c r="H540594" i="51" s="1"/>
  <c r="J540595" i="51"/>
  <c r="H540595" i="51" s="1"/>
  <c r="J540596" i="51"/>
  <c r="H540596" i="51" s="1"/>
  <c r="J540597" i="51"/>
  <c r="H540597" i="51" s="1"/>
  <c r="J540598" i="51"/>
  <c r="H540598" i="51" s="1"/>
  <c r="J540599" i="51"/>
  <c r="H540599" i="51" s="1"/>
  <c r="J540600" i="51"/>
  <c r="H540600" i="51" s="1"/>
  <c r="J540601" i="51"/>
  <c r="H540601" i="51" s="1"/>
  <c r="J540602" i="51"/>
  <c r="H540602" i="51" s="1"/>
  <c r="J540603" i="51"/>
  <c r="H540603" i="51" s="1"/>
  <c r="J540604" i="51"/>
  <c r="H540604" i="51" s="1"/>
  <c r="J540605" i="51"/>
  <c r="H540605" i="51" s="1"/>
  <c r="J540606" i="51"/>
  <c r="H540606" i="51" s="1"/>
  <c r="J540607" i="51"/>
  <c r="H540607" i="51" s="1"/>
  <c r="J540608" i="51"/>
  <c r="H540608" i="51" s="1"/>
  <c r="J540609" i="51"/>
  <c r="H540609" i="51" s="1"/>
  <c r="J540610" i="51"/>
  <c r="H540610" i="51" s="1"/>
  <c r="J540611" i="51"/>
  <c r="H540611" i="51" s="1"/>
  <c r="J540612" i="51"/>
  <c r="H540612" i="51" s="1"/>
  <c r="J540613" i="51"/>
  <c r="H540613" i="51" s="1"/>
  <c r="J540614" i="51"/>
  <c r="H540614" i="51" s="1"/>
  <c r="J540615" i="51"/>
  <c r="H540615" i="51" s="1"/>
  <c r="J540616" i="51"/>
  <c r="H540616" i="51" s="1"/>
  <c r="J540617" i="51"/>
  <c r="H540617" i="51" s="1"/>
  <c r="J540618" i="51"/>
  <c r="H540618" i="51" s="1"/>
  <c r="J540619" i="51"/>
  <c r="H540619" i="51" s="1"/>
  <c r="J540620" i="51"/>
  <c r="H540620" i="51" s="1"/>
  <c r="J540621" i="51"/>
  <c r="H540621" i="51" s="1"/>
  <c r="J540622" i="51"/>
  <c r="H540622" i="51" s="1"/>
  <c r="J540623" i="51"/>
  <c r="H540623" i="51" s="1"/>
  <c r="J540624" i="51"/>
  <c r="H540624" i="51" s="1"/>
  <c r="J540625" i="51"/>
  <c r="H540625" i="51" s="1"/>
  <c r="J540626" i="51"/>
  <c r="H540626" i="51" s="1"/>
  <c r="J540627" i="51"/>
  <c r="H540627" i="51" s="1"/>
  <c r="J540628" i="51"/>
  <c r="H540628" i="51" s="1"/>
  <c r="J540629" i="51"/>
  <c r="H540629" i="51" s="1"/>
  <c r="J540630" i="51"/>
  <c r="H540630" i="51" s="1"/>
  <c r="J540631" i="51"/>
  <c r="H540631" i="51" s="1"/>
  <c r="J540632" i="51"/>
  <c r="H540632" i="51" s="1"/>
  <c r="J540633" i="51"/>
  <c r="H540633" i="51" s="1"/>
  <c r="J540634" i="51"/>
  <c r="H540634" i="51" s="1"/>
  <c r="J540635" i="51"/>
  <c r="H540635" i="51" s="1"/>
  <c r="J540636" i="51"/>
  <c r="H540636" i="51" s="1"/>
  <c r="J540637" i="51"/>
  <c r="H540637" i="51" s="1"/>
  <c r="J540638" i="51"/>
  <c r="H540638" i="51" s="1"/>
  <c r="J540639" i="51"/>
  <c r="H540639" i="51" s="1"/>
  <c r="J540640" i="51"/>
  <c r="H540640" i="51" s="1"/>
  <c r="J540641" i="51"/>
  <c r="H540641" i="51" s="1"/>
  <c r="J540642" i="51"/>
  <c r="H540642" i="51" s="1"/>
  <c r="J540643" i="51"/>
  <c r="H540643" i="51" s="1"/>
  <c r="J540644" i="51"/>
  <c r="H540644" i="51" s="1"/>
  <c r="J540645" i="51"/>
  <c r="H540645" i="51" s="1"/>
  <c r="J540646" i="51"/>
  <c r="H540646" i="51" s="1"/>
  <c r="J540647" i="51"/>
  <c r="H540647" i="51" s="1"/>
  <c r="J540648" i="51"/>
  <c r="H540648" i="51" s="1"/>
  <c r="J540649" i="51"/>
  <c r="H540649" i="51" s="1"/>
  <c r="J540650" i="51"/>
  <c r="H540650" i="51" s="1"/>
  <c r="J540651" i="51"/>
  <c r="H540651" i="51" s="1"/>
  <c r="J540652" i="51"/>
  <c r="H540652" i="51" s="1"/>
  <c r="J540653" i="51"/>
  <c r="H540653" i="51" s="1"/>
  <c r="J540654" i="51"/>
  <c r="H540654" i="51" s="1"/>
  <c r="J540655" i="51"/>
  <c r="H540655" i="51" s="1"/>
  <c r="J540656" i="51"/>
  <c r="H540656" i="51" s="1"/>
  <c r="J540657" i="51"/>
  <c r="H540657" i="51" s="1"/>
  <c r="J540658" i="51"/>
  <c r="H540658" i="51" s="1"/>
  <c r="J540659" i="51"/>
  <c r="H540659" i="51" s="1"/>
  <c r="J540660" i="51"/>
  <c r="H540660" i="51" s="1"/>
  <c r="J540661" i="51"/>
  <c r="H540661" i="51" s="1"/>
  <c r="J540662" i="51"/>
  <c r="H540662" i="51" s="1"/>
  <c r="J540663" i="51"/>
  <c r="H540663" i="51" s="1"/>
  <c r="J540664" i="51"/>
  <c r="H540664" i="51" s="1"/>
  <c r="J540665" i="51"/>
  <c r="H540665" i="51" s="1"/>
  <c r="J540666" i="51"/>
  <c r="H540666" i="51" s="1"/>
  <c r="J540667" i="51"/>
  <c r="H540667" i="51" s="1"/>
  <c r="J540668" i="51"/>
  <c r="H540668" i="51" s="1"/>
  <c r="J540669" i="51"/>
  <c r="H540669" i="51" s="1"/>
  <c r="J540670" i="51"/>
  <c r="H540670" i="51" s="1"/>
  <c r="J540671" i="51"/>
  <c r="H540671" i="51" s="1"/>
  <c r="J540672" i="51"/>
  <c r="H540672" i="51" s="1"/>
  <c r="J540673" i="51"/>
  <c r="H540673" i="51" s="1"/>
  <c r="J540674" i="51"/>
  <c r="H540674" i="51" s="1"/>
  <c r="J540675" i="51"/>
  <c r="H540675" i="51" s="1"/>
  <c r="J540676" i="51"/>
  <c r="H540676" i="51" s="1"/>
  <c r="J540677" i="51"/>
  <c r="H540677" i="51" s="1"/>
  <c r="J540678" i="51"/>
  <c r="H540678" i="51" s="1"/>
  <c r="J540679" i="51"/>
  <c r="H540679" i="51" s="1"/>
  <c r="J540680" i="51"/>
  <c r="H540680" i="51" s="1"/>
  <c r="J540681" i="51"/>
  <c r="H540681" i="51" s="1"/>
  <c r="J540682" i="51"/>
  <c r="H540682" i="51" s="1"/>
  <c r="J540683" i="51"/>
  <c r="H540683" i="51" s="1"/>
  <c r="J540684" i="51"/>
  <c r="H540684" i="51" s="1"/>
  <c r="J540685" i="51"/>
  <c r="H540685" i="51" s="1"/>
  <c r="J540686" i="51"/>
  <c r="H540686" i="51" s="1"/>
  <c r="J540687" i="51"/>
  <c r="H540687" i="51" s="1"/>
  <c r="J540688" i="51"/>
  <c r="H540688" i="51" s="1"/>
  <c r="J540689" i="51"/>
  <c r="H540689" i="51" s="1"/>
  <c r="J540690" i="51"/>
  <c r="H540690" i="51" s="1"/>
  <c r="J540691" i="51"/>
  <c r="H540691" i="51" s="1"/>
  <c r="J540692" i="51"/>
  <c r="H540692" i="51" s="1"/>
  <c r="J540693" i="51"/>
  <c r="H540693" i="51" s="1"/>
  <c r="J540694" i="51"/>
  <c r="H540694" i="51" s="1"/>
  <c r="J540695" i="51"/>
  <c r="H540695" i="51" s="1"/>
  <c r="J540696" i="51"/>
  <c r="H540696" i="51" s="1"/>
  <c r="J540697" i="51"/>
  <c r="H540697" i="51" s="1"/>
  <c r="J540698" i="51"/>
  <c r="H540698" i="51" s="1"/>
  <c r="J540699" i="51"/>
  <c r="H540699" i="51" s="1"/>
  <c r="J540700" i="51"/>
  <c r="H540700" i="51" s="1"/>
  <c r="J540701" i="51"/>
  <c r="H540701" i="51" s="1"/>
  <c r="J540702" i="51"/>
  <c r="H540702" i="51" s="1"/>
  <c r="J540703" i="51"/>
  <c r="H540703" i="51" s="1"/>
  <c r="J540704" i="51"/>
  <c r="H540704" i="51" s="1"/>
  <c r="J540705" i="51"/>
  <c r="H540705" i="51" s="1"/>
  <c r="J540706" i="51"/>
  <c r="H540706" i="51" s="1"/>
  <c r="J540707" i="51"/>
  <c r="H540707" i="51" s="1"/>
  <c r="J540708" i="51"/>
  <c r="H540708" i="51" s="1"/>
  <c r="J540709" i="51"/>
  <c r="H540709" i="51" s="1"/>
  <c r="J540710" i="51"/>
  <c r="H540710" i="51" s="1"/>
  <c r="J540711" i="51"/>
  <c r="H540711" i="51" s="1"/>
  <c r="J540712" i="51"/>
  <c r="H540712" i="51" s="1"/>
  <c r="J540713" i="51"/>
  <c r="H540713" i="51" s="1"/>
  <c r="J540714" i="51"/>
  <c r="H540714" i="51" s="1"/>
  <c r="J540715" i="51"/>
  <c r="H540715" i="51" s="1"/>
  <c r="J540716" i="51"/>
  <c r="H540716" i="51" s="1"/>
  <c r="J540717" i="51"/>
  <c r="H540717" i="51" s="1"/>
  <c r="J540718" i="51"/>
  <c r="H540718" i="51" s="1"/>
  <c r="J540719" i="51"/>
  <c r="H540719" i="51" s="1"/>
  <c r="J540720" i="51"/>
  <c r="H540720" i="51" s="1"/>
  <c r="J540721" i="51"/>
  <c r="H540721" i="51" s="1"/>
  <c r="J540722" i="51"/>
  <c r="H540722" i="51" s="1"/>
  <c r="J540723" i="51"/>
  <c r="H540723" i="51" s="1"/>
  <c r="J540724" i="51"/>
  <c r="H540724" i="51" s="1"/>
  <c r="J540725" i="51"/>
  <c r="H540725" i="51" s="1"/>
  <c r="J540726" i="51"/>
  <c r="H540726" i="51" s="1"/>
  <c r="J540727" i="51"/>
  <c r="H540727" i="51" s="1"/>
  <c r="J540728" i="51"/>
  <c r="H540728" i="51" s="1"/>
  <c r="J540729" i="51"/>
  <c r="H540729" i="51" s="1"/>
  <c r="J540730" i="51"/>
  <c r="H540730" i="51" s="1"/>
  <c r="J540731" i="51"/>
  <c r="H540731" i="51" s="1"/>
  <c r="J540732" i="51"/>
  <c r="H540732" i="51" s="1"/>
  <c r="J540733" i="51"/>
  <c r="H540733" i="51" s="1"/>
  <c r="J540734" i="51"/>
  <c r="H540734" i="51" s="1"/>
  <c r="J540735" i="51"/>
  <c r="H540735" i="51" s="1"/>
  <c r="J540736" i="51"/>
  <c r="H540736" i="51" s="1"/>
  <c r="J540737" i="51"/>
  <c r="H540737" i="51" s="1"/>
  <c r="J540738" i="51"/>
  <c r="H540738" i="51" s="1"/>
  <c r="J540739" i="51"/>
  <c r="H540739" i="51" s="1"/>
  <c r="J540740" i="51"/>
  <c r="H540740" i="51" s="1"/>
  <c r="J540741" i="51"/>
  <c r="H540741" i="51" s="1"/>
  <c r="J540742" i="51"/>
  <c r="H540742" i="51" s="1"/>
  <c r="J540743" i="51"/>
  <c r="H540743" i="51" s="1"/>
  <c r="J540744" i="51"/>
  <c r="H540744" i="51" s="1"/>
  <c r="J540745" i="51"/>
  <c r="H540745" i="51" s="1"/>
  <c r="J540746" i="51"/>
  <c r="H540746" i="51" s="1"/>
  <c r="J540747" i="51"/>
  <c r="H540747" i="51" s="1"/>
  <c r="J540748" i="51"/>
  <c r="H540748" i="51" s="1"/>
  <c r="J540749" i="51"/>
  <c r="H540749" i="51" s="1"/>
  <c r="J540750" i="51"/>
  <c r="H540750" i="51" s="1"/>
  <c r="J540751" i="51"/>
  <c r="H540751" i="51" s="1"/>
  <c r="J540752" i="51"/>
  <c r="H540752" i="51" s="1"/>
  <c r="J540753" i="51"/>
  <c r="H540753" i="51" s="1"/>
  <c r="J540754" i="51"/>
  <c r="H540754" i="51" s="1"/>
  <c r="J540755" i="51"/>
  <c r="H540755" i="51" s="1"/>
  <c r="J540756" i="51"/>
  <c r="H540756" i="51" s="1"/>
  <c r="J540757" i="51"/>
  <c r="H540757" i="51" s="1"/>
  <c r="J540758" i="51"/>
  <c r="H540758" i="51" s="1"/>
  <c r="J540759" i="51"/>
  <c r="H540759" i="51" s="1"/>
  <c r="J540760" i="51"/>
  <c r="H540760" i="51" s="1"/>
  <c r="J540761" i="51"/>
  <c r="H540761" i="51" s="1"/>
  <c r="J540762" i="51"/>
  <c r="H540762" i="51" s="1"/>
  <c r="J540763" i="51"/>
  <c r="H540763" i="51" s="1"/>
  <c r="J540764" i="51"/>
  <c r="H540764" i="51" s="1"/>
  <c r="J540765" i="51"/>
  <c r="H540765" i="51" s="1"/>
  <c r="J540766" i="51"/>
  <c r="H540766" i="51" s="1"/>
  <c r="J540767" i="51"/>
  <c r="H540767" i="51" s="1"/>
  <c r="J540768" i="51"/>
  <c r="H540768" i="51" s="1"/>
  <c r="J540769" i="51"/>
  <c r="H540769" i="51" s="1"/>
  <c r="J540770" i="51"/>
  <c r="H540770" i="51" s="1"/>
  <c r="J540771" i="51"/>
  <c r="H540771" i="51" s="1"/>
  <c r="J540772" i="51"/>
  <c r="H540772" i="51" s="1"/>
  <c r="J540773" i="51"/>
  <c r="H540773" i="51" s="1"/>
  <c r="J540774" i="51"/>
  <c r="H540774" i="51" s="1"/>
  <c r="J540775" i="51"/>
  <c r="H540775" i="51" s="1"/>
  <c r="J540776" i="51"/>
  <c r="H540776" i="51" s="1"/>
  <c r="J540777" i="51"/>
  <c r="H540777" i="51" s="1"/>
  <c r="J540778" i="51"/>
  <c r="H540778" i="51" s="1"/>
  <c r="J540779" i="51"/>
  <c r="H540779" i="51" s="1"/>
  <c r="J540780" i="51"/>
  <c r="H540780" i="51" s="1"/>
  <c r="J540781" i="51"/>
  <c r="H540781" i="51" s="1"/>
  <c r="J540782" i="51"/>
  <c r="H540782" i="51" s="1"/>
  <c r="J540783" i="51"/>
  <c r="H540783" i="51" s="1"/>
  <c r="J540784" i="51"/>
  <c r="H540784" i="51" s="1"/>
  <c r="J540785" i="51"/>
  <c r="H540785" i="51" s="1"/>
  <c r="J540786" i="51"/>
  <c r="H540786" i="51" s="1"/>
  <c r="J540787" i="51"/>
  <c r="H540787" i="51" s="1"/>
  <c r="J540788" i="51"/>
  <c r="H540788" i="51" s="1"/>
  <c r="J540789" i="51"/>
  <c r="H540789" i="51" s="1"/>
  <c r="J540790" i="51"/>
  <c r="H540790" i="51" s="1"/>
  <c r="J540791" i="51"/>
  <c r="H540791" i="51" s="1"/>
  <c r="J540792" i="51"/>
  <c r="H540792" i="51" s="1"/>
  <c r="J540793" i="51"/>
  <c r="H540793" i="51" s="1"/>
  <c r="J540794" i="51"/>
  <c r="H540794" i="51" s="1"/>
  <c r="J540795" i="51"/>
  <c r="H540795" i="51" s="1"/>
  <c r="J540796" i="51"/>
  <c r="H540796" i="51" s="1"/>
  <c r="J540797" i="51"/>
  <c r="H540797" i="51" s="1"/>
  <c r="J540798" i="51"/>
  <c r="H540798" i="51" s="1"/>
  <c r="J540799" i="51"/>
  <c r="H540799" i="51" s="1"/>
  <c r="J540800" i="51"/>
  <c r="H540800" i="51" s="1"/>
  <c r="J540801" i="51"/>
  <c r="H540801" i="51" s="1"/>
  <c r="J540802" i="51"/>
  <c r="H540802" i="51" s="1"/>
  <c r="J540803" i="51"/>
  <c r="H540803" i="51" s="1"/>
  <c r="J540804" i="51"/>
  <c r="H540804" i="51" s="1"/>
  <c r="J540805" i="51"/>
  <c r="H540805" i="51" s="1"/>
  <c r="J540806" i="51"/>
  <c r="H540806" i="51" s="1"/>
  <c r="J540807" i="51"/>
  <c r="H540807" i="51" s="1"/>
  <c r="J540808" i="51"/>
  <c r="H540808" i="51" s="1"/>
  <c r="J540809" i="51"/>
  <c r="H540809" i="51" s="1"/>
  <c r="J540810" i="51"/>
  <c r="H540810" i="51" s="1"/>
  <c r="J540811" i="51"/>
  <c r="H540811" i="51" s="1"/>
  <c r="J540812" i="51"/>
  <c r="H540812" i="51" s="1"/>
  <c r="J540813" i="51"/>
  <c r="H540813" i="51" s="1"/>
  <c r="J540814" i="51"/>
  <c r="H540814" i="51" s="1"/>
  <c r="J540815" i="51"/>
  <c r="H540815" i="51" s="1"/>
  <c r="J540816" i="51"/>
  <c r="H540816" i="51" s="1"/>
  <c r="J540817" i="51"/>
  <c r="H540817" i="51" s="1"/>
  <c r="J540818" i="51"/>
  <c r="H540818" i="51" s="1"/>
  <c r="J540819" i="51"/>
  <c r="H540819" i="51" s="1"/>
  <c r="J540820" i="51"/>
  <c r="H540820" i="51" s="1"/>
  <c r="J540821" i="51"/>
  <c r="H540821" i="51" s="1"/>
  <c r="J540822" i="51"/>
  <c r="H540822" i="51" s="1"/>
  <c r="J540823" i="51"/>
  <c r="H540823" i="51" s="1"/>
  <c r="J540824" i="51"/>
  <c r="H540824" i="51" s="1"/>
  <c r="J540825" i="51"/>
  <c r="H540825" i="51" s="1"/>
  <c r="J540826" i="51"/>
  <c r="H540826" i="51" s="1"/>
  <c r="J540827" i="51"/>
  <c r="H540827" i="51" s="1"/>
  <c r="J540828" i="51"/>
  <c r="H540828" i="51" s="1"/>
  <c r="J540829" i="51"/>
  <c r="H540829" i="51" s="1"/>
  <c r="J540830" i="51"/>
  <c r="H540830" i="51" s="1"/>
  <c r="J540831" i="51"/>
  <c r="H540831" i="51" s="1"/>
  <c r="J540832" i="51"/>
  <c r="H540832" i="51" s="1"/>
  <c r="J540833" i="51"/>
  <c r="H540833" i="51" s="1"/>
  <c r="J540834" i="51"/>
  <c r="H540834" i="51" s="1"/>
  <c r="J540835" i="51"/>
  <c r="H540835" i="51" s="1"/>
  <c r="J540836" i="51"/>
  <c r="H540836" i="51" s="1"/>
  <c r="J540837" i="51"/>
  <c r="H540837" i="51" s="1"/>
  <c r="J540838" i="51"/>
  <c r="H540838" i="51" s="1"/>
  <c r="J540839" i="51"/>
  <c r="H540839" i="51" s="1"/>
  <c r="J540840" i="51"/>
  <c r="H540840" i="51" s="1"/>
  <c r="J540841" i="51"/>
  <c r="H540841" i="51" s="1"/>
  <c r="J540842" i="51"/>
  <c r="H540842" i="51" s="1"/>
  <c r="J540843" i="51"/>
  <c r="H540843" i="51" s="1"/>
  <c r="J540844" i="51"/>
  <c r="H540844" i="51" s="1"/>
  <c r="J540845" i="51"/>
  <c r="H540845" i="51" s="1"/>
  <c r="J540846" i="51"/>
  <c r="H540846" i="51" s="1"/>
  <c r="J540847" i="51"/>
  <c r="H540847" i="51" s="1"/>
  <c r="J540848" i="51"/>
  <c r="H540848" i="51" s="1"/>
  <c r="J540849" i="51"/>
  <c r="H540849" i="51" s="1"/>
  <c r="J540850" i="51"/>
  <c r="H540850" i="51" s="1"/>
  <c r="J540851" i="51"/>
  <c r="H540851" i="51" s="1"/>
  <c r="J540852" i="51"/>
  <c r="H540852" i="51" s="1"/>
  <c r="J540853" i="51"/>
  <c r="H540853" i="51" s="1"/>
  <c r="J540854" i="51"/>
  <c r="H540854" i="51" s="1"/>
  <c r="J540855" i="51"/>
  <c r="H540855" i="51" s="1"/>
  <c r="J540856" i="51"/>
  <c r="H540856" i="51" s="1"/>
  <c r="J540857" i="51"/>
  <c r="H540857" i="51" s="1"/>
  <c r="J540858" i="51"/>
  <c r="H540858" i="51" s="1"/>
  <c r="J540859" i="51"/>
  <c r="H540859" i="51" s="1"/>
  <c r="J540860" i="51"/>
  <c r="H540860" i="51" s="1"/>
  <c r="J540861" i="51"/>
  <c r="H540861" i="51" s="1"/>
  <c r="J540862" i="51"/>
  <c r="H540862" i="51" s="1"/>
  <c r="J540863" i="51"/>
  <c r="H540863" i="51" s="1"/>
  <c r="J540864" i="51"/>
  <c r="H540864" i="51" s="1"/>
  <c r="J540865" i="51"/>
  <c r="H540865" i="51" s="1"/>
  <c r="J540866" i="51"/>
  <c r="H540866" i="51" s="1"/>
  <c r="J540867" i="51"/>
  <c r="H540867" i="51" s="1"/>
  <c r="J540868" i="51"/>
  <c r="H540868" i="51" s="1"/>
  <c r="J540869" i="51"/>
  <c r="H540869" i="51" s="1"/>
  <c r="J540870" i="51"/>
  <c r="H540870" i="51" s="1"/>
  <c r="J540871" i="51"/>
  <c r="H540871" i="51" s="1"/>
  <c r="J540872" i="51"/>
  <c r="H540872" i="51" s="1"/>
  <c r="J540873" i="51"/>
  <c r="H540873" i="51" s="1"/>
  <c r="J540874" i="51"/>
  <c r="H540874" i="51" s="1"/>
  <c r="J540875" i="51"/>
  <c r="H540875" i="51" s="1"/>
  <c r="J540876" i="51"/>
  <c r="H540876" i="51" s="1"/>
  <c r="J540877" i="51"/>
  <c r="H540877" i="51" s="1"/>
  <c r="J540878" i="51"/>
  <c r="H540878" i="51" s="1"/>
  <c r="J540879" i="51"/>
  <c r="H540879" i="51" s="1"/>
  <c r="J540880" i="51"/>
  <c r="H540880" i="51" s="1"/>
  <c r="J540881" i="51"/>
  <c r="H540881" i="51" s="1"/>
  <c r="J540882" i="51"/>
  <c r="H540882" i="51" s="1"/>
  <c r="J540883" i="51"/>
  <c r="H540883" i="51" s="1"/>
  <c r="J540884" i="51"/>
  <c r="H540884" i="51" s="1"/>
  <c r="J540885" i="51"/>
  <c r="H540885" i="51" s="1"/>
  <c r="J540886" i="51"/>
  <c r="H540886" i="51" s="1"/>
  <c r="J540887" i="51"/>
  <c r="H540887" i="51" s="1"/>
  <c r="J540888" i="51"/>
  <c r="H540888" i="51" s="1"/>
  <c r="J540889" i="51"/>
  <c r="H540889" i="51" s="1"/>
  <c r="J540890" i="51"/>
  <c r="H540890" i="51" s="1"/>
  <c r="J540891" i="51"/>
  <c r="H540891" i="51" s="1"/>
  <c r="J540892" i="51"/>
  <c r="H540892" i="51" s="1"/>
  <c r="J540893" i="51"/>
  <c r="H540893" i="51" s="1"/>
  <c r="J540894" i="51"/>
  <c r="H540894" i="51" s="1"/>
  <c r="J540895" i="51"/>
  <c r="H540895" i="51" s="1"/>
  <c r="J540896" i="51"/>
  <c r="H540896" i="51" s="1"/>
  <c r="J540897" i="51"/>
  <c r="H540897" i="51" s="1"/>
  <c r="J540898" i="51"/>
  <c r="H540898" i="51" s="1"/>
  <c r="J540899" i="51"/>
  <c r="H540899" i="51" s="1"/>
  <c r="J540900" i="51"/>
  <c r="H540900" i="51" s="1"/>
  <c r="J540901" i="51"/>
  <c r="H540901" i="51" s="1"/>
  <c r="J540902" i="51"/>
  <c r="H540902" i="51" s="1"/>
  <c r="J540903" i="51"/>
  <c r="H540903" i="51" s="1"/>
  <c r="J540904" i="51"/>
  <c r="H540904" i="51" s="1"/>
  <c r="J540905" i="51"/>
  <c r="H540905" i="51" s="1"/>
  <c r="J540906" i="51"/>
  <c r="H540906" i="51" s="1"/>
  <c r="J540907" i="51"/>
  <c r="H540907" i="51" s="1"/>
  <c r="J540908" i="51"/>
  <c r="H540908" i="51" s="1"/>
  <c r="J540909" i="51"/>
  <c r="H540909" i="51" s="1"/>
  <c r="J540910" i="51"/>
  <c r="H540910" i="51" s="1"/>
  <c r="J540911" i="51"/>
  <c r="H540911" i="51" s="1"/>
  <c r="J540912" i="51"/>
  <c r="H540912" i="51" s="1"/>
  <c r="J540913" i="51"/>
  <c r="H540913" i="51" s="1"/>
  <c r="J540914" i="51"/>
  <c r="H540914" i="51" s="1"/>
  <c r="J540915" i="51"/>
  <c r="H540915" i="51" s="1"/>
  <c r="J540916" i="51"/>
  <c r="H540916" i="51" s="1"/>
  <c r="J540917" i="51"/>
  <c r="H540917" i="51" s="1"/>
  <c r="J540918" i="51"/>
  <c r="H540918" i="51" s="1"/>
  <c r="J540919" i="51"/>
  <c r="H540919" i="51" s="1"/>
  <c r="J540920" i="51"/>
  <c r="H540920" i="51" s="1"/>
  <c r="J540921" i="51"/>
  <c r="H540921" i="51" s="1"/>
  <c r="J540922" i="51"/>
  <c r="H540922" i="51" s="1"/>
  <c r="J540923" i="51"/>
  <c r="H540923" i="51" s="1"/>
  <c r="J540924" i="51"/>
  <c r="H540924" i="51" s="1"/>
  <c r="J540925" i="51"/>
  <c r="H540925" i="51" s="1"/>
  <c r="J540926" i="51"/>
  <c r="H540926" i="51" s="1"/>
  <c r="J540927" i="51"/>
  <c r="H540927" i="51" s="1"/>
  <c r="J540928" i="51"/>
  <c r="H540928" i="51" s="1"/>
  <c r="J540929" i="51"/>
  <c r="H540929" i="51" s="1"/>
  <c r="J540930" i="51"/>
  <c r="H540930" i="51" s="1"/>
  <c r="J540931" i="51"/>
  <c r="H540931" i="51" s="1"/>
  <c r="J540932" i="51"/>
  <c r="H540932" i="51" s="1"/>
  <c r="J540933" i="51"/>
  <c r="H540933" i="51" s="1"/>
  <c r="J540934" i="51"/>
  <c r="H540934" i="51" s="1"/>
  <c r="J540935" i="51"/>
  <c r="H540935" i="51" s="1"/>
  <c r="J540936" i="51"/>
  <c r="H540936" i="51" s="1"/>
  <c r="J540937" i="51"/>
  <c r="H540937" i="51" s="1"/>
  <c r="J540938" i="51"/>
  <c r="H540938" i="51" s="1"/>
  <c r="J540939" i="51"/>
  <c r="H540939" i="51" s="1"/>
  <c r="J540940" i="51"/>
  <c r="H540940" i="51" s="1"/>
  <c r="J540941" i="51"/>
  <c r="H540941" i="51" s="1"/>
  <c r="J540942" i="51"/>
  <c r="H540942" i="51" s="1"/>
  <c r="J540943" i="51"/>
  <c r="H540943" i="51" s="1"/>
  <c r="J540944" i="51"/>
  <c r="H540944" i="51" s="1"/>
  <c r="J540945" i="51"/>
  <c r="H540945" i="51" s="1"/>
  <c r="J540946" i="51"/>
  <c r="H540946" i="51" s="1"/>
  <c r="J540947" i="51"/>
  <c r="H540947" i="51" s="1"/>
  <c r="J540948" i="51"/>
  <c r="H540948" i="51" s="1"/>
  <c r="J540949" i="51"/>
  <c r="H540949" i="51" s="1"/>
  <c r="J540950" i="51"/>
  <c r="H540950" i="51" s="1"/>
  <c r="J540951" i="51"/>
  <c r="H540951" i="51" s="1"/>
  <c r="J540952" i="51"/>
  <c r="H540952" i="51" s="1"/>
  <c r="J540953" i="51"/>
  <c r="H540953" i="51" s="1"/>
  <c r="J540954" i="51"/>
  <c r="H540954" i="51" s="1"/>
  <c r="J540955" i="51"/>
  <c r="H540955" i="51" s="1"/>
  <c r="J540956" i="51"/>
  <c r="H540956" i="51" s="1"/>
  <c r="J540957" i="51"/>
  <c r="H540957" i="51" s="1"/>
  <c r="J540958" i="51"/>
  <c r="H540958" i="51" s="1"/>
  <c r="J540959" i="51"/>
  <c r="H540959" i="51" s="1"/>
  <c r="J540960" i="51"/>
  <c r="H540960" i="51" s="1"/>
  <c r="J540961" i="51"/>
  <c r="H540961" i="51" s="1"/>
  <c r="J540962" i="51"/>
  <c r="H540962" i="51" s="1"/>
  <c r="J540963" i="51"/>
  <c r="H540963" i="51" s="1"/>
  <c r="J540964" i="51"/>
  <c r="H540964" i="51" s="1"/>
  <c r="J540965" i="51"/>
  <c r="H540965" i="51" s="1"/>
  <c r="J540966" i="51"/>
  <c r="H540966" i="51" s="1"/>
  <c r="J540967" i="51"/>
  <c r="H540967" i="51" s="1"/>
  <c r="J540968" i="51"/>
  <c r="H540968" i="51" s="1"/>
  <c r="J540969" i="51"/>
  <c r="H540969" i="51" s="1"/>
  <c r="J540970" i="51"/>
  <c r="H540970" i="51" s="1"/>
  <c r="J540971" i="51"/>
  <c r="H540971" i="51" s="1"/>
  <c r="J540972" i="51"/>
  <c r="H540972" i="51" s="1"/>
  <c r="J540973" i="51"/>
  <c r="H540973" i="51" s="1"/>
  <c r="J540974" i="51"/>
  <c r="H540974" i="51" s="1"/>
  <c r="J540975" i="51"/>
  <c r="H540975" i="51" s="1"/>
  <c r="J540976" i="51"/>
  <c r="H540976" i="51" s="1"/>
  <c r="J540977" i="51"/>
  <c r="H540977" i="51" s="1"/>
  <c r="J540978" i="51"/>
  <c r="H540978" i="51" s="1"/>
  <c r="J540979" i="51"/>
  <c r="H540979" i="51" s="1"/>
  <c r="J540980" i="51"/>
  <c r="H540980" i="51" s="1"/>
  <c r="J540981" i="51"/>
  <c r="H540981" i="51" s="1"/>
  <c r="J540982" i="51"/>
  <c r="H540982" i="51" s="1"/>
  <c r="J540983" i="51"/>
  <c r="H540983" i="51" s="1"/>
  <c r="J540984" i="51"/>
  <c r="H540984" i="51" s="1"/>
  <c r="J540985" i="51"/>
  <c r="H540985" i="51" s="1"/>
  <c r="J540986" i="51"/>
  <c r="H540986" i="51" s="1"/>
  <c r="J540987" i="51"/>
  <c r="H540987" i="51" s="1"/>
  <c r="J540988" i="51"/>
  <c r="H540988" i="51" s="1"/>
  <c r="J540989" i="51"/>
  <c r="H540989" i="51" s="1"/>
  <c r="J540990" i="51"/>
  <c r="H540990" i="51" s="1"/>
  <c r="J540991" i="51"/>
  <c r="H540991" i="51" s="1"/>
  <c r="J540992" i="51"/>
  <c r="H540992" i="51" s="1"/>
  <c r="J540993" i="51"/>
  <c r="H540993" i="51" s="1"/>
  <c r="J540994" i="51"/>
  <c r="H540994" i="51" s="1"/>
  <c r="J540995" i="51"/>
  <c r="H540995" i="51" s="1"/>
  <c r="J540996" i="51"/>
  <c r="H540996" i="51" s="1"/>
  <c r="J540997" i="51"/>
  <c r="H540997" i="51" s="1"/>
  <c r="J540998" i="51"/>
  <c r="H540998" i="51" s="1"/>
  <c r="J540999" i="51"/>
  <c r="H540999" i="51" s="1"/>
  <c r="J541000" i="51"/>
  <c r="H541000" i="51" s="1"/>
  <c r="J541001" i="51"/>
  <c r="H541001" i="51" s="1"/>
  <c r="J541002" i="51"/>
  <c r="H541002" i="51" s="1"/>
  <c r="J541003" i="51"/>
  <c r="H541003" i="51" s="1"/>
  <c r="J541004" i="51"/>
  <c r="H541004" i="51" s="1"/>
  <c r="J541005" i="51"/>
  <c r="H541005" i="51" s="1"/>
  <c r="J541006" i="51"/>
  <c r="H541006" i="51" s="1"/>
  <c r="J541007" i="51"/>
  <c r="H541007" i="51" s="1"/>
  <c r="J541008" i="51"/>
  <c r="H541008" i="51" s="1"/>
  <c r="J541009" i="51"/>
  <c r="H541009" i="51" s="1"/>
  <c r="J541010" i="51"/>
  <c r="H541010" i="51" s="1"/>
  <c r="J541011" i="51"/>
  <c r="H541011" i="51" s="1"/>
  <c r="J541012" i="51"/>
  <c r="H541012" i="51" s="1"/>
  <c r="J541013" i="51"/>
  <c r="H541013" i="51" s="1"/>
  <c r="J541014" i="51"/>
  <c r="H541014" i="51" s="1"/>
  <c r="J541015" i="51"/>
  <c r="H541015" i="51" s="1"/>
  <c r="J541016" i="51"/>
  <c r="H541016" i="51" s="1"/>
  <c r="J541017" i="51"/>
  <c r="H541017" i="51" s="1"/>
  <c r="J541018" i="51"/>
  <c r="H541018" i="51" s="1"/>
  <c r="J541019" i="51"/>
  <c r="H541019" i="51" s="1"/>
  <c r="J541020" i="51"/>
  <c r="H541020" i="51" s="1"/>
  <c r="J541021" i="51"/>
  <c r="H541021" i="51" s="1"/>
  <c r="J541022" i="51"/>
  <c r="H541022" i="51" s="1"/>
  <c r="J541023" i="51"/>
  <c r="H541023" i="51" s="1"/>
  <c r="J541024" i="51"/>
  <c r="H541024" i="51" s="1"/>
  <c r="J541025" i="51"/>
  <c r="H541025" i="51" s="1"/>
  <c r="J541026" i="51"/>
  <c r="H541026" i="51" s="1"/>
  <c r="J541027" i="51"/>
  <c r="H541027" i="51" s="1"/>
  <c r="J541028" i="51"/>
  <c r="H541028" i="51" s="1"/>
  <c r="J541029" i="51"/>
  <c r="H541029" i="51" s="1"/>
  <c r="J541030" i="51"/>
  <c r="H541030" i="51" s="1"/>
  <c r="J541031" i="51"/>
  <c r="H541031" i="51" s="1"/>
  <c r="J541032" i="51"/>
  <c r="H541032" i="51" s="1"/>
  <c r="J541033" i="51"/>
  <c r="H541033" i="51" s="1"/>
  <c r="J541034" i="51"/>
  <c r="H541034" i="51" s="1"/>
  <c r="J541035" i="51"/>
  <c r="H541035" i="51" s="1"/>
  <c r="J541036" i="51"/>
  <c r="H541036" i="51" s="1"/>
  <c r="J541037" i="51"/>
  <c r="H541037" i="51" s="1"/>
  <c r="J541038" i="51"/>
  <c r="H541038" i="51" s="1"/>
  <c r="J541039" i="51"/>
  <c r="H541039" i="51" s="1"/>
  <c r="J541040" i="51"/>
  <c r="H541040" i="51" s="1"/>
  <c r="J541041" i="51"/>
  <c r="H541041" i="51" s="1"/>
  <c r="J541042" i="51"/>
  <c r="H541042" i="51" s="1"/>
  <c r="J541043" i="51"/>
  <c r="H541043" i="51" s="1"/>
  <c r="J541044" i="51"/>
  <c r="H541044" i="51" s="1"/>
  <c r="J541045" i="51"/>
  <c r="H541045" i="51" s="1"/>
  <c r="J541046" i="51"/>
  <c r="H541046" i="51" s="1"/>
  <c r="J541047" i="51"/>
  <c r="H541047" i="51" s="1"/>
  <c r="J541048" i="51"/>
  <c r="H541048" i="51" s="1"/>
  <c r="J541049" i="51"/>
  <c r="H541049" i="51" s="1"/>
  <c r="J541050" i="51"/>
  <c r="H541050" i="51" s="1"/>
  <c r="J541051" i="51"/>
  <c r="H541051" i="51" s="1"/>
  <c r="J541052" i="51"/>
  <c r="H541052" i="51" s="1"/>
  <c r="J541053" i="51"/>
  <c r="H541053" i="51" s="1"/>
  <c r="J541054" i="51"/>
  <c r="H541054" i="51" s="1"/>
  <c r="J541055" i="51"/>
  <c r="H541055" i="51" s="1"/>
  <c r="J541056" i="51"/>
  <c r="H541056" i="51" s="1"/>
  <c r="J541057" i="51"/>
  <c r="H541057" i="51" s="1"/>
  <c r="J541058" i="51"/>
  <c r="H541058" i="51" s="1"/>
  <c r="J541059" i="51"/>
  <c r="H541059" i="51" s="1"/>
  <c r="J541060" i="51"/>
  <c r="H541060" i="51" s="1"/>
  <c r="J541061" i="51"/>
  <c r="H541061" i="51" s="1"/>
  <c r="J541062" i="51"/>
  <c r="H541062" i="51" s="1"/>
  <c r="J541063" i="51"/>
  <c r="H541063" i="51" s="1"/>
  <c r="J541064" i="51"/>
  <c r="H541064" i="51" s="1"/>
  <c r="J541065" i="51"/>
  <c r="H541065" i="51" s="1"/>
  <c r="J541066" i="51"/>
  <c r="H541066" i="51" s="1"/>
  <c r="J541067" i="51"/>
  <c r="H541067" i="51" s="1"/>
  <c r="J541068" i="51"/>
  <c r="H541068" i="51" s="1"/>
  <c r="J541069" i="51"/>
  <c r="H541069" i="51" s="1"/>
  <c r="J541070" i="51"/>
  <c r="H541070" i="51" s="1"/>
  <c r="J541071" i="51"/>
  <c r="H541071" i="51" s="1"/>
  <c r="J541072" i="51"/>
  <c r="H541072" i="51" s="1"/>
  <c r="J541073" i="51"/>
  <c r="H541073" i="51" s="1"/>
  <c r="J541074" i="51"/>
  <c r="H541074" i="51" s="1"/>
  <c r="J541075" i="51"/>
  <c r="H541075" i="51" s="1"/>
  <c r="J541076" i="51"/>
  <c r="H541076" i="51" s="1"/>
  <c r="J541077" i="51"/>
  <c r="H541077" i="51" s="1"/>
  <c r="J541078" i="51"/>
  <c r="H541078" i="51" s="1"/>
  <c r="J541079" i="51"/>
  <c r="H541079" i="51" s="1"/>
  <c r="J541080" i="51"/>
  <c r="H541080" i="51" s="1"/>
  <c r="J541081" i="51"/>
  <c r="H541081" i="51" s="1"/>
  <c r="J541082" i="51"/>
  <c r="H541082" i="51" s="1"/>
  <c r="J541083" i="51"/>
  <c r="H541083" i="51" s="1"/>
  <c r="J541084" i="51"/>
  <c r="H541084" i="51" s="1"/>
  <c r="J541085" i="51"/>
  <c r="H541085" i="51" s="1"/>
  <c r="J541086" i="51"/>
  <c r="H541086" i="51" s="1"/>
  <c r="J541087" i="51"/>
  <c r="H541087" i="51" s="1"/>
  <c r="J541088" i="51"/>
  <c r="H541088" i="51" s="1"/>
  <c r="J541089" i="51"/>
  <c r="H541089" i="51" s="1"/>
  <c r="J541090" i="51"/>
  <c r="H541090" i="51" s="1"/>
  <c r="J541091" i="51"/>
  <c r="H541091" i="51" s="1"/>
  <c r="J541092" i="51"/>
  <c r="H541092" i="51" s="1"/>
  <c r="J541093" i="51"/>
  <c r="H541093" i="51" s="1"/>
  <c r="J541094" i="51"/>
  <c r="H541094" i="51" s="1"/>
  <c r="J541095" i="51"/>
  <c r="H541095" i="51" s="1"/>
  <c r="J541096" i="51"/>
  <c r="H541096" i="51" s="1"/>
  <c r="J541097" i="51"/>
  <c r="H541097" i="51" s="1"/>
  <c r="J541098" i="51"/>
  <c r="H541098" i="51" s="1"/>
  <c r="J541099" i="51"/>
  <c r="H541099" i="51" s="1"/>
  <c r="J541100" i="51"/>
  <c r="H541100" i="51" s="1"/>
  <c r="J541101" i="51"/>
  <c r="H541101" i="51" s="1"/>
  <c r="J541102" i="51"/>
  <c r="H541102" i="51" s="1"/>
  <c r="J541103" i="51"/>
  <c r="H541103" i="51" s="1"/>
  <c r="J541104" i="51"/>
  <c r="H541104" i="51" s="1"/>
  <c r="J541105" i="51"/>
  <c r="H541105" i="51" s="1"/>
  <c r="J541106" i="51"/>
  <c r="H541106" i="51" s="1"/>
  <c r="J541107" i="51"/>
  <c r="H541107" i="51" s="1"/>
  <c r="J541108" i="51"/>
  <c r="H541108" i="51" s="1"/>
  <c r="J541109" i="51"/>
  <c r="H541109" i="51" s="1"/>
  <c r="J541110" i="51"/>
  <c r="H541110" i="51" s="1"/>
  <c r="J541111" i="51"/>
  <c r="H541111" i="51" s="1"/>
  <c r="J541112" i="51"/>
  <c r="H541112" i="51" s="1"/>
  <c r="J541113" i="51"/>
  <c r="H541113" i="51" s="1"/>
  <c r="J541114" i="51"/>
  <c r="H541114" i="51" s="1"/>
  <c r="J541115" i="51"/>
  <c r="H541115" i="51" s="1"/>
  <c r="J541116" i="51"/>
  <c r="H541116" i="51" s="1"/>
  <c r="J541117" i="51"/>
  <c r="H541117" i="51" s="1"/>
  <c r="J541118" i="51"/>
  <c r="H541118" i="51" s="1"/>
  <c r="J541119" i="51"/>
  <c r="H541119" i="51" s="1"/>
  <c r="J541120" i="51"/>
  <c r="H541120" i="51" s="1"/>
  <c r="J541121" i="51"/>
  <c r="H541121" i="51" s="1"/>
  <c r="J541122" i="51"/>
  <c r="H541122" i="51" s="1"/>
  <c r="J541123" i="51"/>
  <c r="H541123" i="51" s="1"/>
  <c r="J541124" i="51"/>
  <c r="H541124" i="51" s="1"/>
  <c r="J541125" i="51"/>
  <c r="H541125" i="51" s="1"/>
  <c r="J541126" i="51"/>
  <c r="H541126" i="51" s="1"/>
  <c r="J541127" i="51"/>
  <c r="H541127" i="51" s="1"/>
  <c r="J541128" i="51"/>
  <c r="H541128" i="51" s="1"/>
  <c r="J541129" i="51"/>
  <c r="H541129" i="51" s="1"/>
  <c r="J541130" i="51"/>
  <c r="H541130" i="51" s="1"/>
  <c r="J541131" i="51"/>
  <c r="H541131" i="51" s="1"/>
  <c r="J541132" i="51"/>
  <c r="H541132" i="51" s="1"/>
  <c r="J541133" i="51"/>
  <c r="H541133" i="51" s="1"/>
  <c r="J541134" i="51"/>
  <c r="H541134" i="51" s="1"/>
  <c r="J541135" i="51"/>
  <c r="H541135" i="51" s="1"/>
  <c r="J541136" i="51"/>
  <c r="H541136" i="51" s="1"/>
  <c r="J541137" i="51"/>
  <c r="H541137" i="51" s="1"/>
  <c r="J541138" i="51"/>
  <c r="H541138" i="51" s="1"/>
  <c r="J541139" i="51"/>
  <c r="H541139" i="51" s="1"/>
  <c r="J541140" i="51"/>
  <c r="H541140" i="51" s="1"/>
  <c r="J541141" i="51"/>
  <c r="H541141" i="51" s="1"/>
  <c r="J541142" i="51"/>
  <c r="H541142" i="51" s="1"/>
  <c r="J541143" i="51"/>
  <c r="H541143" i="51" s="1"/>
  <c r="J541144" i="51"/>
  <c r="H541144" i="51" s="1"/>
  <c r="J541145" i="51"/>
  <c r="H541145" i="51" s="1"/>
  <c r="J541146" i="51"/>
  <c r="H541146" i="51" s="1"/>
  <c r="J541147" i="51"/>
  <c r="H541147" i="51" s="1"/>
  <c r="J541148" i="51"/>
  <c r="H541148" i="51" s="1"/>
  <c r="J541149" i="51"/>
  <c r="H541149" i="51" s="1"/>
  <c r="J541150" i="51"/>
  <c r="H541150" i="51" s="1"/>
  <c r="J541151" i="51"/>
  <c r="H541151" i="51" s="1"/>
  <c r="J541152" i="51"/>
  <c r="H541152" i="51" s="1"/>
  <c r="J541153" i="51"/>
  <c r="H541153" i="51" s="1"/>
  <c r="J541154" i="51"/>
  <c r="H541154" i="51" s="1"/>
  <c r="J541155" i="51"/>
  <c r="H541155" i="51" s="1"/>
  <c r="J541156" i="51"/>
  <c r="H541156" i="51" s="1"/>
  <c r="J541157" i="51"/>
  <c r="H541157" i="51" s="1"/>
  <c r="J541158" i="51"/>
  <c r="H541158" i="51" s="1"/>
  <c r="J541159" i="51"/>
  <c r="H541159" i="51" s="1"/>
  <c r="J541160" i="51"/>
  <c r="H541160" i="51" s="1"/>
  <c r="J541161" i="51"/>
  <c r="H541161" i="51" s="1"/>
  <c r="J541162" i="51"/>
  <c r="H541162" i="51" s="1"/>
  <c r="J541163" i="51"/>
  <c r="H541163" i="51" s="1"/>
  <c r="J541164" i="51"/>
  <c r="H541164" i="51" s="1"/>
  <c r="J541165" i="51"/>
  <c r="H541165" i="51" s="1"/>
  <c r="J541166" i="51"/>
  <c r="H541166" i="51" s="1"/>
  <c r="J541167" i="51"/>
  <c r="H541167" i="51" s="1"/>
  <c r="J541168" i="51"/>
  <c r="H541168" i="51" s="1"/>
  <c r="J541169" i="51"/>
  <c r="H541169" i="51" s="1"/>
  <c r="J541170" i="51"/>
  <c r="H541170" i="51" s="1"/>
  <c r="J541171" i="51"/>
  <c r="H541171" i="51" s="1"/>
  <c r="J541172" i="51"/>
  <c r="H541172" i="51" s="1"/>
  <c r="J541173" i="51"/>
  <c r="H541173" i="51" s="1"/>
  <c r="J541174" i="51"/>
  <c r="H541174" i="51" s="1"/>
  <c r="J541175" i="51"/>
  <c r="H541175" i="51" s="1"/>
  <c r="J541176" i="51"/>
  <c r="H541176" i="51" s="1"/>
  <c r="J541177" i="51"/>
  <c r="H541177" i="51" s="1"/>
  <c r="J541178" i="51"/>
  <c r="H541178" i="51" s="1"/>
  <c r="J541179" i="51"/>
  <c r="H541179" i="51" s="1"/>
  <c r="J541180" i="51"/>
  <c r="H541180" i="51" s="1"/>
  <c r="J541181" i="51"/>
  <c r="H541181" i="51" s="1"/>
  <c r="J541182" i="51"/>
  <c r="H541182" i="51" s="1"/>
  <c r="J541183" i="51"/>
  <c r="H541183" i="51" s="1"/>
  <c r="J541184" i="51"/>
  <c r="H541184" i="51" s="1"/>
  <c r="J541185" i="51"/>
  <c r="H541185" i="51" s="1"/>
  <c r="J541186" i="51"/>
  <c r="H541186" i="51" s="1"/>
  <c r="J541187" i="51"/>
  <c r="H541187" i="51" s="1"/>
  <c r="J541188" i="51"/>
  <c r="H541188" i="51" s="1"/>
  <c r="J541189" i="51"/>
  <c r="H541189" i="51" s="1"/>
  <c r="J541190" i="51"/>
  <c r="H541190" i="51" s="1"/>
  <c r="J541191" i="51"/>
  <c r="H541191" i="51" s="1"/>
  <c r="J541192" i="51"/>
  <c r="H541192" i="51" s="1"/>
  <c r="J541193" i="51"/>
  <c r="H541193" i="51" s="1"/>
  <c r="J541194" i="51"/>
  <c r="H541194" i="51" s="1"/>
  <c r="J541195" i="51"/>
  <c r="H541195" i="51" s="1"/>
  <c r="J541196" i="51"/>
  <c r="H541196" i="51" s="1"/>
  <c r="J541197" i="51"/>
  <c r="H541197" i="51" s="1"/>
  <c r="J541198" i="51"/>
  <c r="H541198" i="51" s="1"/>
  <c r="J541199" i="51"/>
  <c r="H541199" i="51" s="1"/>
  <c r="J541200" i="51"/>
  <c r="H541200" i="51" s="1"/>
  <c r="J541201" i="51"/>
  <c r="H541201" i="51" s="1"/>
  <c r="J541202" i="51"/>
  <c r="H541202" i="51" s="1"/>
  <c r="J541203" i="51"/>
  <c r="H541203" i="51" s="1"/>
  <c r="J541204" i="51"/>
  <c r="H541204" i="51" s="1"/>
  <c r="J541205" i="51"/>
  <c r="H541205" i="51" s="1"/>
  <c r="J541206" i="51"/>
  <c r="H541206" i="51" s="1"/>
  <c r="J541207" i="51"/>
  <c r="H541207" i="51" s="1"/>
  <c r="J541208" i="51"/>
  <c r="H541208" i="51" s="1"/>
  <c r="J541209" i="51"/>
  <c r="H541209" i="51" s="1"/>
  <c r="J541210" i="51"/>
  <c r="H541210" i="51" s="1"/>
  <c r="J541211" i="51"/>
  <c r="H541211" i="51" s="1"/>
  <c r="J541212" i="51"/>
  <c r="H541212" i="51" s="1"/>
  <c r="J541213" i="51"/>
  <c r="H541213" i="51" s="1"/>
  <c r="J541214" i="51"/>
  <c r="H541214" i="51" s="1"/>
  <c r="J541215" i="51"/>
  <c r="H541215" i="51" s="1"/>
  <c r="J541216" i="51"/>
  <c r="H541216" i="51" s="1"/>
  <c r="J541217" i="51"/>
  <c r="H541217" i="51" s="1"/>
  <c r="J541218" i="51"/>
  <c r="H541218" i="51" s="1"/>
  <c r="J541219" i="51"/>
  <c r="H541219" i="51" s="1"/>
  <c r="J541220" i="51"/>
  <c r="H541220" i="51" s="1"/>
  <c r="J541221" i="51"/>
  <c r="H541221" i="51" s="1"/>
  <c r="J541222" i="51"/>
  <c r="H541222" i="51" s="1"/>
  <c r="J541223" i="51"/>
  <c r="H541223" i="51" s="1"/>
  <c r="J541224" i="51"/>
  <c r="H541224" i="51" s="1"/>
  <c r="J541225" i="51"/>
  <c r="H541225" i="51" s="1"/>
  <c r="J541226" i="51"/>
  <c r="H541226" i="51" s="1"/>
  <c r="J541227" i="51"/>
  <c r="H541227" i="51" s="1"/>
  <c r="J541228" i="51"/>
  <c r="H541228" i="51" s="1"/>
  <c r="J541229" i="51"/>
  <c r="H541229" i="51" s="1"/>
  <c r="J541230" i="51"/>
  <c r="H541230" i="51" s="1"/>
  <c r="J541231" i="51"/>
  <c r="H541231" i="51" s="1"/>
  <c r="J541232" i="51"/>
  <c r="H541232" i="51" s="1"/>
  <c r="J541233" i="51"/>
  <c r="H541233" i="51" s="1"/>
  <c r="J541234" i="51"/>
  <c r="H541234" i="51" s="1"/>
  <c r="J541235" i="51"/>
  <c r="H541235" i="51" s="1"/>
  <c r="J541236" i="51"/>
  <c r="H541236" i="51" s="1"/>
  <c r="J541237" i="51"/>
  <c r="H541237" i="51" s="1"/>
  <c r="J541238" i="51"/>
  <c r="H541238" i="51" s="1"/>
  <c r="J541239" i="51"/>
  <c r="H541239" i="51" s="1"/>
  <c r="J541240" i="51"/>
  <c r="H541240" i="51" s="1"/>
  <c r="J541241" i="51"/>
  <c r="H541241" i="51" s="1"/>
  <c r="J541242" i="51"/>
  <c r="H541242" i="51" s="1"/>
  <c r="J541243" i="51"/>
  <c r="H541243" i="51" s="1"/>
  <c r="J541244" i="51"/>
  <c r="H541244" i="51" s="1"/>
  <c r="J541245" i="51"/>
  <c r="H541245" i="51" s="1"/>
  <c r="J541246" i="51"/>
  <c r="H541246" i="51" s="1"/>
  <c r="J541247" i="51"/>
  <c r="H541247" i="51" s="1"/>
  <c r="J541248" i="51"/>
  <c r="H541248" i="51" s="1"/>
  <c r="J541249" i="51"/>
  <c r="H541249" i="51" s="1"/>
  <c r="J541250" i="51"/>
  <c r="H541250" i="51" s="1"/>
  <c r="J541251" i="51"/>
  <c r="H541251" i="51" s="1"/>
  <c r="J541252" i="51"/>
  <c r="H541252" i="51" s="1"/>
  <c r="J541253" i="51"/>
  <c r="H541253" i="51" s="1"/>
  <c r="J541254" i="51"/>
  <c r="H541254" i="51" s="1"/>
  <c r="J541255" i="51"/>
  <c r="H541255" i="51" s="1"/>
  <c r="J541256" i="51"/>
  <c r="H541256" i="51" s="1"/>
  <c r="J541257" i="51"/>
  <c r="H541257" i="51" s="1"/>
  <c r="J541258" i="51"/>
  <c r="H541258" i="51" s="1"/>
  <c r="J541259" i="51"/>
  <c r="H541259" i="51" s="1"/>
  <c r="J541260" i="51"/>
  <c r="H541260" i="51" s="1"/>
  <c r="J541261" i="51"/>
  <c r="H541261" i="51" s="1"/>
  <c r="J541262" i="51"/>
  <c r="H541262" i="51" s="1"/>
  <c r="J541263" i="51"/>
  <c r="H541263" i="51" s="1"/>
  <c r="J541264" i="51"/>
  <c r="H541264" i="51" s="1"/>
  <c r="J541265" i="51"/>
  <c r="H541265" i="51" s="1"/>
  <c r="J541266" i="51"/>
  <c r="H541266" i="51" s="1"/>
  <c r="J541267" i="51"/>
  <c r="H541267" i="51" s="1"/>
  <c r="J541268" i="51"/>
  <c r="H541268" i="51" s="1"/>
  <c r="J541269" i="51"/>
  <c r="H541269" i="51" s="1"/>
  <c r="J541270" i="51"/>
  <c r="H541270" i="51" s="1"/>
  <c r="J541271" i="51"/>
  <c r="H541271" i="51" s="1"/>
  <c r="J541272" i="51"/>
  <c r="H541272" i="51" s="1"/>
  <c r="J541273" i="51"/>
  <c r="H541273" i="51" s="1"/>
  <c r="J541274" i="51"/>
  <c r="H541274" i="51" s="1"/>
  <c r="J541275" i="51"/>
  <c r="H541275" i="51" s="1"/>
  <c r="J541276" i="51"/>
  <c r="H541276" i="51" s="1"/>
  <c r="J541277" i="51"/>
  <c r="H541277" i="51" s="1"/>
  <c r="J541278" i="51"/>
  <c r="H541278" i="51" s="1"/>
  <c r="J541279" i="51"/>
  <c r="H541279" i="51" s="1"/>
  <c r="J541280" i="51"/>
  <c r="H541280" i="51" s="1"/>
  <c r="J541281" i="51"/>
  <c r="H541281" i="51" s="1"/>
  <c r="J541282" i="51"/>
  <c r="H541282" i="51" s="1"/>
  <c r="J541283" i="51"/>
  <c r="H541283" i="51" s="1"/>
  <c r="J541284" i="51"/>
  <c r="H541284" i="51" s="1"/>
  <c r="J541285" i="51"/>
  <c r="H541285" i="51" s="1"/>
  <c r="J541286" i="51"/>
  <c r="H541286" i="51" s="1"/>
  <c r="J541287" i="51"/>
  <c r="H541287" i="51" s="1"/>
  <c r="J541288" i="51"/>
  <c r="H541288" i="51" s="1"/>
  <c r="J541289" i="51"/>
  <c r="H541289" i="51" s="1"/>
  <c r="J541290" i="51"/>
  <c r="H541290" i="51" s="1"/>
  <c r="J541291" i="51"/>
  <c r="H541291" i="51" s="1"/>
  <c r="J541292" i="51"/>
  <c r="H541292" i="51" s="1"/>
  <c r="J541293" i="51"/>
  <c r="H541293" i="51" s="1"/>
  <c r="J541294" i="51"/>
  <c r="H541294" i="51" s="1"/>
  <c r="J541295" i="51"/>
  <c r="H541295" i="51" s="1"/>
  <c r="J541296" i="51"/>
  <c r="H541296" i="51" s="1"/>
  <c r="J541297" i="51"/>
  <c r="H541297" i="51" s="1"/>
  <c r="J541298" i="51"/>
  <c r="H541298" i="51" s="1"/>
  <c r="J541299" i="51"/>
  <c r="H541299" i="51" s="1"/>
  <c r="J541300" i="51"/>
  <c r="H541300" i="51" s="1"/>
  <c r="J541301" i="51"/>
  <c r="H541301" i="51" s="1"/>
  <c r="J541302" i="51"/>
  <c r="H541302" i="51" s="1"/>
  <c r="J541303" i="51"/>
  <c r="H541303" i="51" s="1"/>
  <c r="J541304" i="51"/>
  <c r="H541304" i="51" s="1"/>
  <c r="J541305" i="51"/>
  <c r="H541305" i="51" s="1"/>
  <c r="J541306" i="51"/>
  <c r="H541306" i="51" s="1"/>
  <c r="J541307" i="51"/>
  <c r="H541307" i="51" s="1"/>
  <c r="J541308" i="51"/>
  <c r="H541308" i="51" s="1"/>
  <c r="J541309" i="51"/>
  <c r="H541309" i="51" s="1"/>
  <c r="J541310" i="51"/>
  <c r="H541310" i="51" s="1"/>
  <c r="J541311" i="51"/>
  <c r="H541311" i="51" s="1"/>
  <c r="J541312" i="51"/>
  <c r="H541312" i="51" s="1"/>
  <c r="J541313" i="51"/>
  <c r="H541313" i="51" s="1"/>
  <c r="J541314" i="51"/>
  <c r="H541314" i="51" s="1"/>
  <c r="J541315" i="51"/>
  <c r="H541315" i="51" s="1"/>
  <c r="J541316" i="51"/>
  <c r="H541316" i="51" s="1"/>
  <c r="J541317" i="51"/>
  <c r="H541317" i="51" s="1"/>
  <c r="J541318" i="51"/>
  <c r="H541318" i="51" s="1"/>
  <c r="J541319" i="51"/>
  <c r="H541319" i="51" s="1"/>
  <c r="J541320" i="51"/>
  <c r="H541320" i="51" s="1"/>
  <c r="J541321" i="51"/>
  <c r="H541321" i="51" s="1"/>
  <c r="J541322" i="51"/>
  <c r="H541322" i="51" s="1"/>
  <c r="J541323" i="51"/>
  <c r="H541323" i="51" s="1"/>
  <c r="J541324" i="51"/>
  <c r="H541324" i="51" s="1"/>
  <c r="J541325" i="51"/>
  <c r="H541325" i="51" s="1"/>
  <c r="J541326" i="51"/>
  <c r="H541326" i="51" s="1"/>
  <c r="J541327" i="51"/>
  <c r="H541327" i="51" s="1"/>
  <c r="J541328" i="51"/>
  <c r="H541328" i="51" s="1"/>
  <c r="J541329" i="51"/>
  <c r="H541329" i="51" s="1"/>
  <c r="J541330" i="51"/>
  <c r="H541330" i="51" s="1"/>
  <c r="J541331" i="51"/>
  <c r="H541331" i="51" s="1"/>
  <c r="J541332" i="51"/>
  <c r="H541332" i="51" s="1"/>
  <c r="J541333" i="51"/>
  <c r="H541333" i="51" s="1"/>
  <c r="J541334" i="51"/>
  <c r="H541334" i="51" s="1"/>
  <c r="J541335" i="51"/>
  <c r="H541335" i="51" s="1"/>
  <c r="J541336" i="51"/>
  <c r="H541336" i="51" s="1"/>
  <c r="J541337" i="51"/>
  <c r="H541337" i="51" s="1"/>
  <c r="J541338" i="51"/>
  <c r="H541338" i="51" s="1"/>
  <c r="J541339" i="51"/>
  <c r="H541339" i="51" s="1"/>
  <c r="J541340" i="51"/>
  <c r="H541340" i="51" s="1"/>
  <c r="J541341" i="51"/>
  <c r="H541341" i="51" s="1"/>
  <c r="J541342" i="51"/>
  <c r="H541342" i="51" s="1"/>
  <c r="J541343" i="51"/>
  <c r="H541343" i="51" s="1"/>
  <c r="J541344" i="51"/>
  <c r="H541344" i="51" s="1"/>
  <c r="J541345" i="51"/>
  <c r="H541345" i="51" s="1"/>
  <c r="J541346" i="51"/>
  <c r="H541346" i="51" s="1"/>
  <c r="J541347" i="51"/>
  <c r="H541347" i="51" s="1"/>
  <c r="J541348" i="51"/>
  <c r="H541348" i="51" s="1"/>
  <c r="J541349" i="51"/>
  <c r="H541349" i="51" s="1"/>
  <c r="J541350" i="51"/>
  <c r="H541350" i="51" s="1"/>
  <c r="J541351" i="51"/>
  <c r="H541351" i="51" s="1"/>
  <c r="J541352" i="51"/>
  <c r="H541352" i="51" s="1"/>
  <c r="J541353" i="51"/>
  <c r="H541353" i="51" s="1"/>
  <c r="J541354" i="51"/>
  <c r="H541354" i="51" s="1"/>
  <c r="J541355" i="51"/>
  <c r="H541355" i="51" s="1"/>
  <c r="J541356" i="51"/>
  <c r="H541356" i="51" s="1"/>
  <c r="J541357" i="51"/>
  <c r="H541357" i="51" s="1"/>
  <c r="J541358" i="51"/>
  <c r="H541358" i="51" s="1"/>
  <c r="J541359" i="51"/>
  <c r="H541359" i="51" s="1"/>
  <c r="J541360" i="51"/>
  <c r="H541360" i="51" s="1"/>
  <c r="J541361" i="51"/>
  <c r="H541361" i="51" s="1"/>
  <c r="J541362" i="51"/>
  <c r="H541362" i="51" s="1"/>
  <c r="J541363" i="51"/>
  <c r="H541363" i="51" s="1"/>
  <c r="J541364" i="51"/>
  <c r="H541364" i="51" s="1"/>
  <c r="J541365" i="51"/>
  <c r="H541365" i="51" s="1"/>
  <c r="J541366" i="51"/>
  <c r="H541366" i="51" s="1"/>
  <c r="J541367" i="51"/>
  <c r="H541367" i="51" s="1"/>
  <c r="J541368" i="51"/>
  <c r="H541368" i="51" s="1"/>
  <c r="J541369" i="51"/>
  <c r="H541369" i="51" s="1"/>
  <c r="J541370" i="51"/>
  <c r="H541370" i="51" s="1"/>
  <c r="J541371" i="51"/>
  <c r="H541371" i="51" s="1"/>
  <c r="J541372" i="51"/>
  <c r="H541372" i="51" s="1"/>
  <c r="J541373" i="51"/>
  <c r="H541373" i="51" s="1"/>
  <c r="J541374" i="51"/>
  <c r="H541374" i="51" s="1"/>
  <c r="J541375" i="51"/>
  <c r="H541375" i="51" s="1"/>
  <c r="J541376" i="51"/>
  <c r="H541376" i="51" s="1"/>
  <c r="J541377" i="51"/>
  <c r="H541377" i="51" s="1"/>
  <c r="J541378" i="51"/>
  <c r="H541378" i="51" s="1"/>
  <c r="J541379" i="51"/>
  <c r="H541379" i="51" s="1"/>
  <c r="J541380" i="51"/>
  <c r="H541380" i="51" s="1"/>
  <c r="J541381" i="51"/>
  <c r="H541381" i="51" s="1"/>
  <c r="J541382" i="51"/>
  <c r="H541382" i="51" s="1"/>
  <c r="J541383" i="51"/>
  <c r="H541383" i="51" s="1"/>
  <c r="J541384" i="51"/>
  <c r="H541384" i="51" s="1"/>
  <c r="J541385" i="51"/>
  <c r="H541385" i="51" s="1"/>
  <c r="J541386" i="51"/>
  <c r="H541386" i="51" s="1"/>
  <c r="J541387" i="51"/>
  <c r="H541387" i="51" s="1"/>
  <c r="J541388" i="51"/>
  <c r="H541388" i="51" s="1"/>
  <c r="J541389" i="51"/>
  <c r="H541389" i="51" s="1"/>
  <c r="J541390" i="51"/>
  <c r="H541390" i="51" s="1"/>
  <c r="J541391" i="51"/>
  <c r="H541391" i="51" s="1"/>
  <c r="J541392" i="51"/>
  <c r="H541392" i="51" s="1"/>
  <c r="J541393" i="51"/>
  <c r="H541393" i="51" s="1"/>
  <c r="J541394" i="51"/>
  <c r="H541394" i="51" s="1"/>
  <c r="J541395" i="51"/>
  <c r="H541395" i="51" s="1"/>
  <c r="J541396" i="51"/>
  <c r="H541396" i="51" s="1"/>
  <c r="J541397" i="51"/>
  <c r="H541397" i="51" s="1"/>
  <c r="J541398" i="51"/>
  <c r="H541398" i="51" s="1"/>
  <c r="J541399" i="51"/>
  <c r="H541399" i="51" s="1"/>
  <c r="J541400" i="51"/>
  <c r="H541400" i="51" s="1"/>
  <c r="J541401" i="51"/>
  <c r="H541401" i="51" s="1"/>
  <c r="J541402" i="51"/>
  <c r="H541402" i="51" s="1"/>
  <c r="J541403" i="51"/>
  <c r="H541403" i="51" s="1"/>
  <c r="J541404" i="51"/>
  <c r="H541404" i="51" s="1"/>
  <c r="J541405" i="51"/>
  <c r="H541405" i="51" s="1"/>
  <c r="J541406" i="51"/>
  <c r="H541406" i="51" s="1"/>
  <c r="J541407" i="51"/>
  <c r="H541407" i="51" s="1"/>
  <c r="J541408" i="51"/>
  <c r="H541408" i="51" s="1"/>
  <c r="J541409" i="51"/>
  <c r="H541409" i="51" s="1"/>
  <c r="J541410" i="51"/>
  <c r="H541410" i="51" s="1"/>
  <c r="J541411" i="51"/>
  <c r="H541411" i="51" s="1"/>
  <c r="J541412" i="51"/>
  <c r="H541412" i="51" s="1"/>
  <c r="J541413" i="51"/>
  <c r="H541413" i="51" s="1"/>
  <c r="J541414" i="51"/>
  <c r="H541414" i="51" s="1"/>
  <c r="J541415" i="51"/>
  <c r="H541415" i="51" s="1"/>
  <c r="J541416" i="51"/>
  <c r="H541416" i="51" s="1"/>
  <c r="J541417" i="51"/>
  <c r="H541417" i="51" s="1"/>
  <c r="J541418" i="51"/>
  <c r="H541418" i="51" s="1"/>
  <c r="J541419" i="51"/>
  <c r="H541419" i="51" s="1"/>
  <c r="J541420" i="51"/>
  <c r="H541420" i="51" s="1"/>
  <c r="J541421" i="51"/>
  <c r="H541421" i="51" s="1"/>
  <c r="J541422" i="51"/>
  <c r="H541422" i="51" s="1"/>
  <c r="J541423" i="51"/>
  <c r="H541423" i="51" s="1"/>
  <c r="J541424" i="51"/>
  <c r="H541424" i="51" s="1"/>
  <c r="J541425" i="51"/>
  <c r="H541425" i="51" s="1"/>
  <c r="J541426" i="51"/>
  <c r="H541426" i="51" s="1"/>
  <c r="J541427" i="51"/>
  <c r="H541427" i="51" s="1"/>
  <c r="J541428" i="51"/>
  <c r="H541428" i="51" s="1"/>
  <c r="J541429" i="51"/>
  <c r="H541429" i="51" s="1"/>
  <c r="J541430" i="51"/>
  <c r="H541430" i="51" s="1"/>
  <c r="J541431" i="51"/>
  <c r="H541431" i="51" s="1"/>
  <c r="J541432" i="51"/>
  <c r="H541432" i="51" s="1"/>
  <c r="J541433" i="51"/>
  <c r="H541433" i="51" s="1"/>
  <c r="J541434" i="51"/>
  <c r="H541434" i="51" s="1"/>
  <c r="J541435" i="51"/>
  <c r="H541435" i="51" s="1"/>
  <c r="J541436" i="51"/>
  <c r="H541436" i="51" s="1"/>
  <c r="J541437" i="51"/>
  <c r="H541437" i="51" s="1"/>
  <c r="J541438" i="51"/>
  <c r="H541438" i="51" s="1"/>
  <c r="J541439" i="51"/>
  <c r="H541439" i="51" s="1"/>
  <c r="J541440" i="51"/>
  <c r="H541440" i="51" s="1"/>
  <c r="J541441" i="51"/>
  <c r="H541441" i="51" s="1"/>
  <c r="J541442" i="51"/>
  <c r="H541442" i="51" s="1"/>
  <c r="J541443" i="51"/>
  <c r="H541443" i="51" s="1"/>
  <c r="J541444" i="51"/>
  <c r="H541444" i="51" s="1"/>
  <c r="J541445" i="51"/>
  <c r="H541445" i="51" s="1"/>
  <c r="J541446" i="51"/>
  <c r="H541446" i="51" s="1"/>
  <c r="J541447" i="51"/>
  <c r="H541447" i="51" s="1"/>
  <c r="J541448" i="51"/>
  <c r="H541448" i="51" s="1"/>
  <c r="J541449" i="51"/>
  <c r="H541449" i="51" s="1"/>
  <c r="J541450" i="51"/>
  <c r="H541450" i="51" s="1"/>
  <c r="J541451" i="51"/>
  <c r="H541451" i="51" s="1"/>
  <c r="J541452" i="51"/>
  <c r="H541452" i="51" s="1"/>
  <c r="J541453" i="51"/>
  <c r="H541453" i="51" s="1"/>
  <c r="J541454" i="51"/>
  <c r="H541454" i="51" s="1"/>
  <c r="J541455" i="51"/>
  <c r="H541455" i="51" s="1"/>
  <c r="J541456" i="51"/>
  <c r="H541456" i="51" s="1"/>
  <c r="J541457" i="51"/>
  <c r="H541457" i="51" s="1"/>
  <c r="J541458" i="51"/>
  <c r="H541458" i="51" s="1"/>
  <c r="J541459" i="51"/>
  <c r="H541459" i="51" s="1"/>
  <c r="J541460" i="51"/>
  <c r="H541460" i="51" s="1"/>
  <c r="J541461" i="51"/>
  <c r="H541461" i="51" s="1"/>
  <c r="J541462" i="51"/>
  <c r="H541462" i="51" s="1"/>
  <c r="J541463" i="51"/>
  <c r="H541463" i="51" s="1"/>
  <c r="J541464" i="51"/>
  <c r="H541464" i="51" s="1"/>
  <c r="J541465" i="51"/>
  <c r="H541465" i="51" s="1"/>
  <c r="J541466" i="51"/>
  <c r="H541466" i="51" s="1"/>
  <c r="J541467" i="51"/>
  <c r="H541467" i="51" s="1"/>
  <c r="J541468" i="51"/>
  <c r="H541468" i="51" s="1"/>
  <c r="J541469" i="51"/>
  <c r="H541469" i="51" s="1"/>
  <c r="J541470" i="51"/>
  <c r="H541470" i="51" s="1"/>
  <c r="J541471" i="51"/>
  <c r="H541471" i="51" s="1"/>
  <c r="J541472" i="51"/>
  <c r="H541472" i="51" s="1"/>
  <c r="J541473" i="51"/>
  <c r="H541473" i="51" s="1"/>
  <c r="J541474" i="51"/>
  <c r="H541474" i="51" s="1"/>
  <c r="J541475" i="51"/>
  <c r="H541475" i="51" s="1"/>
  <c r="J541476" i="51"/>
  <c r="H541476" i="51" s="1"/>
  <c r="J541477" i="51"/>
  <c r="H541477" i="51" s="1"/>
  <c r="J541478" i="51"/>
  <c r="H541478" i="51" s="1"/>
  <c r="J541479" i="51"/>
  <c r="H541479" i="51" s="1"/>
  <c r="J541480" i="51"/>
  <c r="H541480" i="51" s="1"/>
  <c r="J541481" i="51"/>
  <c r="H541481" i="51" s="1"/>
  <c r="J541482" i="51"/>
  <c r="H541482" i="51" s="1"/>
  <c r="J541483" i="51"/>
  <c r="H541483" i="51" s="1"/>
  <c r="J541484" i="51"/>
  <c r="H541484" i="51" s="1"/>
  <c r="J541485" i="51"/>
  <c r="H541485" i="51" s="1"/>
  <c r="J541486" i="51"/>
  <c r="H541486" i="51" s="1"/>
  <c r="J541487" i="51"/>
  <c r="H541487" i="51" s="1"/>
  <c r="J541488" i="51"/>
  <c r="H541488" i="51" s="1"/>
  <c r="J541489" i="51"/>
  <c r="H541489" i="51" s="1"/>
  <c r="J541490" i="51"/>
  <c r="H541490" i="51" s="1"/>
  <c r="J541491" i="51"/>
  <c r="H541491" i="51" s="1"/>
  <c r="J541492" i="51"/>
  <c r="H541492" i="51" s="1"/>
  <c r="J541493" i="51"/>
  <c r="H541493" i="51" s="1"/>
  <c r="J541494" i="51"/>
  <c r="H541494" i="51" s="1"/>
  <c r="J541495" i="51"/>
  <c r="H541495" i="51" s="1"/>
  <c r="J541496" i="51"/>
  <c r="H541496" i="51" s="1"/>
  <c r="J541497" i="51"/>
  <c r="H541497" i="51" s="1"/>
  <c r="J541498" i="51"/>
  <c r="H541498" i="51" s="1"/>
  <c r="J541499" i="51"/>
  <c r="H541499" i="51" s="1"/>
  <c r="J541500" i="51"/>
  <c r="H541500" i="51" s="1"/>
  <c r="J541501" i="51"/>
  <c r="H541501" i="51" s="1"/>
  <c r="J541502" i="51"/>
  <c r="H541502" i="51" s="1"/>
  <c r="J541503" i="51"/>
  <c r="H541503" i="51" s="1"/>
  <c r="J541504" i="51"/>
  <c r="H541504" i="51" s="1"/>
  <c r="J541505" i="51"/>
  <c r="H541505" i="51" s="1"/>
  <c r="J541506" i="51"/>
  <c r="H541506" i="51" s="1"/>
  <c r="J541507" i="51"/>
  <c r="H541507" i="51" s="1"/>
  <c r="J541508" i="51"/>
  <c r="H541508" i="51" s="1"/>
  <c r="J541509" i="51"/>
  <c r="H541509" i="51" s="1"/>
  <c r="J541510" i="51"/>
  <c r="H541510" i="51" s="1"/>
  <c r="J541511" i="51"/>
  <c r="H541511" i="51" s="1"/>
  <c r="J541512" i="51"/>
  <c r="H541512" i="51" s="1"/>
  <c r="J541513" i="51"/>
  <c r="H541513" i="51" s="1"/>
  <c r="J541514" i="51"/>
  <c r="H541514" i="51" s="1"/>
  <c r="J541515" i="51"/>
  <c r="H541515" i="51" s="1"/>
  <c r="J541516" i="51"/>
  <c r="H541516" i="51" s="1"/>
  <c r="J541517" i="51"/>
  <c r="H541517" i="51" s="1"/>
  <c r="J541518" i="51"/>
  <c r="H541518" i="51" s="1"/>
  <c r="J541519" i="51"/>
  <c r="H541519" i="51" s="1"/>
  <c r="J541520" i="51"/>
  <c r="H541520" i="51" s="1"/>
  <c r="J541521" i="51"/>
  <c r="H541521" i="51" s="1"/>
  <c r="J541522" i="51"/>
  <c r="H541522" i="51" s="1"/>
  <c r="J541523" i="51"/>
  <c r="H541523" i="51" s="1"/>
  <c r="J541524" i="51"/>
  <c r="H541524" i="51" s="1"/>
  <c r="J541525" i="51"/>
  <c r="H541525" i="51" s="1"/>
  <c r="J541526" i="51"/>
  <c r="H541526" i="51" s="1"/>
  <c r="J541527" i="51"/>
  <c r="H541527" i="51" s="1"/>
  <c r="J541528" i="51"/>
  <c r="H541528" i="51" s="1"/>
  <c r="J541529" i="51"/>
  <c r="H541529" i="51" s="1"/>
  <c r="J541530" i="51"/>
  <c r="H541530" i="51" s="1"/>
  <c r="J541531" i="51"/>
  <c r="H541531" i="51" s="1"/>
  <c r="J541532" i="51"/>
  <c r="H541532" i="51" s="1"/>
  <c r="J541533" i="51"/>
  <c r="H541533" i="51" s="1"/>
  <c r="J541534" i="51"/>
  <c r="H541534" i="51" s="1"/>
  <c r="J541535" i="51"/>
  <c r="H541535" i="51" s="1"/>
  <c r="J541536" i="51"/>
  <c r="H541536" i="51" s="1"/>
  <c r="J541537" i="51"/>
  <c r="H541537" i="51" s="1"/>
  <c r="J541538" i="51"/>
  <c r="H541538" i="51" s="1"/>
  <c r="J541539" i="51"/>
  <c r="H541539" i="51" s="1"/>
  <c r="J541540" i="51"/>
  <c r="H541540" i="51" s="1"/>
  <c r="J541541" i="51"/>
  <c r="H541541" i="51" s="1"/>
  <c r="J541542" i="51"/>
  <c r="H541542" i="51" s="1"/>
  <c r="J541543" i="51"/>
  <c r="H541543" i="51" s="1"/>
  <c r="J541544" i="51"/>
  <c r="H541544" i="51" s="1"/>
  <c r="J541545" i="51"/>
  <c r="H541545" i="51" s="1"/>
  <c r="J541546" i="51"/>
  <c r="H541546" i="51" s="1"/>
  <c r="J541547" i="51"/>
  <c r="H541547" i="51" s="1"/>
  <c r="J541548" i="51"/>
  <c r="H541548" i="51" s="1"/>
  <c r="J541549" i="51"/>
  <c r="H541549" i="51" s="1"/>
  <c r="J541550" i="51"/>
  <c r="H541550" i="51" s="1"/>
  <c r="J541551" i="51"/>
  <c r="H541551" i="51" s="1"/>
  <c r="J541552" i="51"/>
  <c r="H541552" i="51" s="1"/>
  <c r="J541553" i="51"/>
  <c r="H541553" i="51" s="1"/>
  <c r="J541554" i="51"/>
  <c r="H541554" i="51" s="1"/>
  <c r="J541555" i="51"/>
  <c r="H541555" i="51" s="1"/>
  <c r="J541556" i="51"/>
  <c r="H541556" i="51" s="1"/>
  <c r="J541557" i="51"/>
  <c r="H541557" i="51" s="1"/>
  <c r="J541558" i="51"/>
  <c r="H541558" i="51" s="1"/>
  <c r="J541559" i="51"/>
  <c r="H541559" i="51" s="1"/>
  <c r="J541560" i="51"/>
  <c r="H541560" i="51" s="1"/>
  <c r="J541561" i="51"/>
  <c r="H541561" i="51" s="1"/>
  <c r="J541562" i="51"/>
  <c r="H541562" i="51" s="1"/>
  <c r="J541563" i="51"/>
  <c r="H541563" i="51" s="1"/>
  <c r="J541564" i="51"/>
  <c r="H541564" i="51" s="1"/>
  <c r="J541565" i="51"/>
  <c r="H541565" i="51" s="1"/>
  <c r="J541566" i="51"/>
  <c r="H541566" i="51" s="1"/>
  <c r="J541567" i="51"/>
  <c r="H541567" i="51" s="1"/>
  <c r="J541568" i="51"/>
  <c r="H541568" i="51" s="1"/>
  <c r="J541569" i="51"/>
  <c r="H541569" i="51" s="1"/>
  <c r="J541570" i="51"/>
  <c r="H541570" i="51" s="1"/>
  <c r="J541571" i="51"/>
  <c r="H541571" i="51" s="1"/>
  <c r="J541572" i="51"/>
  <c r="H541572" i="51" s="1"/>
  <c r="J541573" i="51"/>
  <c r="H541573" i="51" s="1"/>
  <c r="J541574" i="51"/>
  <c r="H541574" i="51" s="1"/>
  <c r="J541575" i="51"/>
  <c r="H541575" i="51" s="1"/>
  <c r="J541576" i="51"/>
  <c r="H541576" i="51" s="1"/>
  <c r="J541577" i="51"/>
  <c r="H541577" i="51" s="1"/>
  <c r="J541578" i="51"/>
  <c r="H541578" i="51" s="1"/>
  <c r="J541579" i="51"/>
  <c r="H541579" i="51" s="1"/>
  <c r="J541580" i="51"/>
  <c r="H541580" i="51" s="1"/>
  <c r="J541581" i="51"/>
  <c r="H541581" i="51" s="1"/>
  <c r="J541582" i="51"/>
  <c r="H541582" i="51" s="1"/>
  <c r="J541583" i="51"/>
  <c r="H541583" i="51" s="1"/>
  <c r="J541584" i="51"/>
  <c r="H541584" i="51" s="1"/>
  <c r="J541585" i="51"/>
  <c r="H541585" i="51" s="1"/>
  <c r="J541586" i="51"/>
  <c r="H541586" i="51" s="1"/>
  <c r="J541587" i="51"/>
  <c r="H541587" i="51" s="1"/>
  <c r="J541588" i="51"/>
  <c r="H541588" i="51" s="1"/>
  <c r="J541589" i="51"/>
  <c r="H541589" i="51" s="1"/>
  <c r="J541590" i="51"/>
  <c r="H541590" i="51" s="1"/>
  <c r="J541591" i="51"/>
  <c r="H541591" i="51" s="1"/>
  <c r="J541592" i="51"/>
  <c r="H541592" i="51" s="1"/>
  <c r="J541593" i="51"/>
  <c r="H541593" i="51" s="1"/>
  <c r="J541594" i="51"/>
  <c r="H541594" i="51" s="1"/>
  <c r="J541595" i="51"/>
  <c r="H541595" i="51" s="1"/>
  <c r="J541596" i="51"/>
  <c r="H541596" i="51" s="1"/>
  <c r="J541597" i="51"/>
  <c r="H541597" i="51" s="1"/>
  <c r="J541598" i="51"/>
  <c r="H541598" i="51" s="1"/>
  <c r="J541599" i="51"/>
  <c r="H541599" i="51" s="1"/>
  <c r="J541600" i="51"/>
  <c r="H541600" i="51" s="1"/>
  <c r="J541601" i="51"/>
  <c r="H541601" i="51" s="1"/>
  <c r="J541602" i="51"/>
  <c r="H541602" i="51" s="1"/>
  <c r="J541603" i="51"/>
  <c r="H541603" i="51" s="1"/>
  <c r="J541604" i="51"/>
  <c r="H541604" i="51" s="1"/>
  <c r="J541605" i="51"/>
  <c r="H541605" i="51" s="1"/>
  <c r="J541606" i="51"/>
  <c r="H541606" i="51" s="1"/>
  <c r="J541607" i="51"/>
  <c r="H541607" i="51" s="1"/>
  <c r="J541608" i="51"/>
  <c r="H541608" i="51" s="1"/>
  <c r="J541609" i="51"/>
  <c r="H541609" i="51" s="1"/>
  <c r="J541610" i="51"/>
  <c r="H541610" i="51" s="1"/>
  <c r="J541611" i="51"/>
  <c r="H541611" i="51" s="1"/>
  <c r="J541612" i="51"/>
  <c r="H541612" i="51" s="1"/>
  <c r="J541613" i="51"/>
  <c r="H541613" i="51" s="1"/>
  <c r="J541614" i="51"/>
  <c r="H541614" i="51" s="1"/>
  <c r="J541615" i="51"/>
  <c r="H541615" i="51" s="1"/>
  <c r="J541616" i="51"/>
  <c r="H541616" i="51" s="1"/>
  <c r="J541617" i="51"/>
  <c r="H541617" i="51" s="1"/>
  <c r="J541618" i="51"/>
  <c r="H541618" i="51" s="1"/>
  <c r="J541619" i="51"/>
  <c r="H541619" i="51" s="1"/>
  <c r="J541620" i="51"/>
  <c r="H541620" i="51" s="1"/>
  <c r="J541621" i="51"/>
  <c r="H541621" i="51" s="1"/>
  <c r="J541622" i="51"/>
  <c r="H541622" i="51" s="1"/>
  <c r="J541623" i="51"/>
  <c r="H541623" i="51" s="1"/>
  <c r="J541624" i="51"/>
  <c r="H541624" i="51" s="1"/>
  <c r="J541625" i="51"/>
  <c r="H541625" i="51" s="1"/>
  <c r="J541626" i="51"/>
  <c r="H541626" i="51" s="1"/>
  <c r="J541627" i="51"/>
  <c r="H541627" i="51" s="1"/>
  <c r="J541628" i="51"/>
  <c r="H541628" i="51" s="1"/>
  <c r="J541629" i="51"/>
  <c r="H541629" i="51" s="1"/>
  <c r="J541630" i="51"/>
  <c r="H541630" i="51" s="1"/>
  <c r="J541631" i="51"/>
  <c r="H541631" i="51" s="1"/>
  <c r="J541632" i="51"/>
  <c r="H541632" i="51" s="1"/>
  <c r="J541633" i="51"/>
  <c r="H541633" i="51" s="1"/>
  <c r="J541634" i="51"/>
  <c r="H541634" i="51" s="1"/>
  <c r="J541635" i="51"/>
  <c r="H541635" i="51" s="1"/>
  <c r="J541636" i="51"/>
  <c r="H541636" i="51" s="1"/>
  <c r="J541637" i="51"/>
  <c r="H541637" i="51" s="1"/>
  <c r="J541638" i="51"/>
  <c r="H541638" i="51" s="1"/>
  <c r="J541639" i="51"/>
  <c r="H541639" i="51" s="1"/>
  <c r="J541640" i="51"/>
  <c r="H541640" i="51" s="1"/>
  <c r="J541641" i="51"/>
  <c r="H541641" i="51" s="1"/>
  <c r="J541642" i="51"/>
  <c r="H541642" i="51" s="1"/>
  <c r="J541643" i="51"/>
  <c r="H541643" i="51" s="1"/>
  <c r="J541644" i="51"/>
  <c r="H541644" i="51" s="1"/>
  <c r="J541645" i="51"/>
  <c r="H541645" i="51" s="1"/>
  <c r="J541646" i="51"/>
  <c r="H541646" i="51" s="1"/>
  <c r="J541647" i="51"/>
  <c r="H541647" i="51" s="1"/>
  <c r="J541648" i="51"/>
  <c r="H541648" i="51" s="1"/>
  <c r="J541649" i="51"/>
  <c r="H541649" i="51" s="1"/>
  <c r="J541650" i="51"/>
  <c r="H541650" i="51" s="1"/>
  <c r="J541651" i="51"/>
  <c r="H541651" i="51" s="1"/>
  <c r="J541652" i="51"/>
  <c r="H541652" i="51" s="1"/>
  <c r="J541653" i="51"/>
  <c r="H541653" i="51" s="1"/>
  <c r="J541654" i="51"/>
  <c r="H541654" i="51" s="1"/>
  <c r="J541655" i="51"/>
  <c r="H541655" i="51" s="1"/>
  <c r="J541656" i="51"/>
  <c r="H541656" i="51" s="1"/>
  <c r="J541657" i="51"/>
  <c r="H541657" i="51" s="1"/>
  <c r="J541658" i="51"/>
  <c r="H541658" i="51" s="1"/>
  <c r="J541659" i="51"/>
  <c r="H541659" i="51" s="1"/>
  <c r="J541660" i="51"/>
  <c r="H541660" i="51" s="1"/>
  <c r="J541661" i="51"/>
  <c r="H541661" i="51" s="1"/>
  <c r="J541662" i="51"/>
  <c r="H541662" i="51" s="1"/>
  <c r="J541663" i="51"/>
  <c r="H541663" i="51" s="1"/>
  <c r="J541664" i="51"/>
  <c r="H541664" i="51" s="1"/>
  <c r="J541665" i="51"/>
  <c r="H541665" i="51" s="1"/>
  <c r="J541666" i="51"/>
  <c r="H541666" i="51" s="1"/>
  <c r="J541667" i="51"/>
  <c r="H541667" i="51" s="1"/>
  <c r="J541668" i="51"/>
  <c r="H541668" i="51" s="1"/>
  <c r="J541669" i="51"/>
  <c r="H541669" i="51" s="1"/>
  <c r="J541670" i="51"/>
  <c r="H541670" i="51" s="1"/>
  <c r="J541671" i="51"/>
  <c r="H541671" i="51" s="1"/>
  <c r="J541672" i="51"/>
  <c r="H541672" i="51" s="1"/>
  <c r="J541673" i="51"/>
  <c r="H541673" i="51" s="1"/>
  <c r="J541674" i="51"/>
  <c r="H541674" i="51" s="1"/>
  <c r="J541675" i="51"/>
  <c r="H541675" i="51" s="1"/>
  <c r="J541676" i="51"/>
  <c r="H541676" i="51" s="1"/>
  <c r="J541677" i="51"/>
  <c r="H541677" i="51" s="1"/>
  <c r="J541678" i="51"/>
  <c r="H541678" i="51" s="1"/>
  <c r="J541679" i="51"/>
  <c r="H541679" i="51" s="1"/>
  <c r="J541680" i="51"/>
  <c r="H541680" i="51" s="1"/>
  <c r="J541681" i="51"/>
  <c r="H541681" i="51" s="1"/>
  <c r="J541682" i="51"/>
  <c r="H541682" i="51" s="1"/>
  <c r="J541683" i="51"/>
  <c r="H541683" i="51" s="1"/>
  <c r="J541684" i="51"/>
  <c r="H541684" i="51" s="1"/>
  <c r="J541685" i="51"/>
  <c r="H541685" i="51" s="1"/>
  <c r="J541686" i="51"/>
  <c r="H541686" i="51" s="1"/>
  <c r="J541687" i="51"/>
  <c r="H541687" i="51" s="1"/>
  <c r="J541688" i="51"/>
  <c r="H541688" i="51" s="1"/>
  <c r="J541689" i="51"/>
  <c r="H541689" i="51" s="1"/>
  <c r="J541690" i="51"/>
  <c r="H541690" i="51" s="1"/>
  <c r="J541691" i="51"/>
  <c r="H541691" i="51" s="1"/>
  <c r="J541692" i="51"/>
  <c r="H541692" i="51" s="1"/>
  <c r="J541693" i="51"/>
  <c r="H541693" i="51" s="1"/>
  <c r="J541694" i="51"/>
  <c r="H541694" i="51" s="1"/>
  <c r="J541695" i="51"/>
  <c r="H541695" i="51" s="1"/>
  <c r="J541696" i="51"/>
  <c r="H541696" i="51" s="1"/>
  <c r="J541697" i="51"/>
  <c r="H541697" i="51" s="1"/>
  <c r="J541698" i="51"/>
  <c r="H541698" i="51" s="1"/>
  <c r="J541699" i="51"/>
  <c r="H541699" i="51" s="1"/>
  <c r="J541700" i="51"/>
  <c r="H541700" i="51" s="1"/>
  <c r="J541701" i="51"/>
  <c r="H541701" i="51" s="1"/>
  <c r="J541702" i="51"/>
  <c r="H541702" i="51" s="1"/>
  <c r="J541703" i="51"/>
  <c r="H541703" i="51" s="1"/>
  <c r="J541704" i="51"/>
  <c r="H541704" i="51" s="1"/>
  <c r="J541705" i="51"/>
  <c r="H541705" i="51" s="1"/>
  <c r="J541706" i="51"/>
  <c r="H541706" i="51" s="1"/>
  <c r="J541707" i="51"/>
  <c r="H541707" i="51" s="1"/>
  <c r="J541708" i="51"/>
  <c r="H541708" i="51" s="1"/>
  <c r="J541709" i="51"/>
  <c r="H541709" i="51" s="1"/>
  <c r="J541710" i="51"/>
  <c r="H541710" i="51" s="1"/>
  <c r="J541711" i="51"/>
  <c r="H541711" i="51" s="1"/>
  <c r="J541712" i="51"/>
  <c r="H541712" i="51" s="1"/>
  <c r="J541713" i="51"/>
  <c r="H541713" i="51" s="1"/>
  <c r="J541714" i="51"/>
  <c r="H541714" i="51" s="1"/>
  <c r="J541715" i="51"/>
  <c r="H541715" i="51" s="1"/>
  <c r="J541716" i="51"/>
  <c r="H541716" i="51" s="1"/>
  <c r="J541717" i="51"/>
  <c r="H541717" i="51" s="1"/>
  <c r="J541718" i="51"/>
  <c r="H541718" i="51" s="1"/>
  <c r="J541719" i="51"/>
  <c r="H541719" i="51" s="1"/>
  <c r="J541720" i="51"/>
  <c r="H541720" i="51" s="1"/>
  <c r="J541721" i="51"/>
  <c r="H541721" i="51" s="1"/>
  <c r="J541722" i="51"/>
  <c r="H541722" i="51" s="1"/>
  <c r="J541723" i="51"/>
  <c r="H541723" i="51" s="1"/>
  <c r="J541724" i="51"/>
  <c r="H541724" i="51" s="1"/>
  <c r="J541725" i="51"/>
  <c r="H541725" i="51" s="1"/>
  <c r="J541726" i="51"/>
  <c r="H541726" i="51" s="1"/>
  <c r="J541727" i="51"/>
  <c r="H541727" i="51" s="1"/>
  <c r="J541728" i="51"/>
  <c r="H541728" i="51" s="1"/>
  <c r="J541729" i="51"/>
  <c r="H541729" i="51" s="1"/>
  <c r="J541730" i="51"/>
  <c r="H541730" i="51" s="1"/>
  <c r="J541731" i="51"/>
  <c r="H541731" i="51" s="1"/>
  <c r="J541732" i="51"/>
  <c r="H541732" i="51" s="1"/>
  <c r="J541733" i="51"/>
  <c r="H541733" i="51" s="1"/>
  <c r="J541734" i="51"/>
  <c r="H541734" i="51" s="1"/>
  <c r="J541735" i="51"/>
  <c r="H541735" i="51" s="1"/>
  <c r="J541736" i="51"/>
  <c r="H541736" i="51" s="1"/>
  <c r="J541737" i="51"/>
  <c r="H541737" i="51" s="1"/>
  <c r="J541738" i="51"/>
  <c r="H541738" i="51" s="1"/>
  <c r="J541739" i="51"/>
  <c r="H541739" i="51" s="1"/>
  <c r="J541740" i="51"/>
  <c r="H541740" i="51" s="1"/>
  <c r="J541741" i="51"/>
  <c r="H541741" i="51" s="1"/>
  <c r="J541742" i="51"/>
  <c r="H541742" i="51" s="1"/>
  <c r="J541743" i="51"/>
  <c r="H541743" i="51" s="1"/>
  <c r="J541744" i="51"/>
  <c r="H541744" i="51" s="1"/>
  <c r="J541745" i="51"/>
  <c r="H541745" i="51" s="1"/>
  <c r="J541746" i="51"/>
  <c r="H541746" i="51" s="1"/>
  <c r="J541747" i="51"/>
  <c r="H541747" i="51" s="1"/>
  <c r="J541748" i="51"/>
  <c r="H541748" i="51" s="1"/>
  <c r="J541749" i="51"/>
  <c r="H541749" i="51" s="1"/>
  <c r="J541750" i="51"/>
  <c r="H541750" i="51" s="1"/>
  <c r="J541751" i="51"/>
  <c r="H541751" i="51" s="1"/>
  <c r="J541752" i="51"/>
  <c r="H541752" i="51" s="1"/>
  <c r="J541753" i="51"/>
  <c r="H541753" i="51" s="1"/>
  <c r="J541754" i="51"/>
  <c r="H541754" i="51" s="1"/>
  <c r="J541755" i="51"/>
  <c r="H541755" i="51" s="1"/>
  <c r="J541756" i="51"/>
  <c r="H541756" i="51" s="1"/>
  <c r="J541757" i="51"/>
  <c r="H541757" i="51" s="1"/>
  <c r="J541758" i="51"/>
  <c r="H541758" i="51" s="1"/>
  <c r="J541759" i="51"/>
  <c r="H541759" i="51" s="1"/>
  <c r="J541760" i="51"/>
  <c r="H541760" i="51" s="1"/>
  <c r="J541761" i="51"/>
  <c r="H541761" i="51" s="1"/>
  <c r="J541762" i="51"/>
  <c r="H541762" i="51" s="1"/>
  <c r="J541763" i="51"/>
  <c r="H541763" i="51" s="1"/>
  <c r="J541764" i="51"/>
  <c r="H541764" i="51" s="1"/>
  <c r="J541765" i="51"/>
  <c r="H541765" i="51" s="1"/>
  <c r="J541766" i="51"/>
  <c r="H541766" i="51" s="1"/>
  <c r="J541767" i="51"/>
  <c r="H541767" i="51" s="1"/>
  <c r="J541768" i="51"/>
  <c r="H541768" i="51" s="1"/>
  <c r="J541769" i="51"/>
  <c r="H541769" i="51" s="1"/>
  <c r="J541770" i="51"/>
  <c r="H541770" i="51" s="1"/>
  <c r="J541771" i="51"/>
  <c r="H541771" i="51" s="1"/>
  <c r="J541772" i="51"/>
  <c r="H541772" i="51" s="1"/>
  <c r="J541773" i="51"/>
  <c r="H541773" i="51" s="1"/>
  <c r="J541774" i="51"/>
  <c r="H541774" i="51" s="1"/>
  <c r="J541775" i="51"/>
  <c r="H541775" i="51" s="1"/>
  <c r="J541776" i="51"/>
  <c r="H541776" i="51" s="1"/>
  <c r="J541777" i="51"/>
  <c r="H541777" i="51" s="1"/>
  <c r="J541778" i="51"/>
  <c r="H541778" i="51" s="1"/>
  <c r="J541779" i="51"/>
  <c r="H541779" i="51" s="1"/>
  <c r="J541780" i="51"/>
  <c r="H541780" i="51" s="1"/>
  <c r="J541781" i="51"/>
  <c r="H541781" i="51" s="1"/>
  <c r="J541782" i="51"/>
  <c r="H541782" i="51" s="1"/>
  <c r="J541783" i="51"/>
  <c r="H541783" i="51" s="1"/>
  <c r="J541784" i="51"/>
  <c r="H541784" i="51" s="1"/>
  <c r="J541785" i="51"/>
  <c r="H541785" i="51" s="1"/>
  <c r="J541786" i="51"/>
  <c r="H541786" i="51" s="1"/>
  <c r="J541787" i="51"/>
  <c r="H541787" i="51" s="1"/>
  <c r="J541788" i="51"/>
  <c r="H541788" i="51" s="1"/>
  <c r="J541789" i="51"/>
  <c r="H541789" i="51" s="1"/>
  <c r="J541790" i="51"/>
  <c r="H541790" i="51" s="1"/>
  <c r="J541791" i="51"/>
  <c r="H541791" i="51" s="1"/>
  <c r="J541792" i="51"/>
  <c r="H541792" i="51" s="1"/>
  <c r="J541793" i="51"/>
  <c r="H541793" i="51" s="1"/>
  <c r="J541794" i="51"/>
  <c r="H541794" i="51" s="1"/>
  <c r="J541795" i="51"/>
  <c r="H541795" i="51" s="1"/>
  <c r="J541796" i="51"/>
  <c r="H541796" i="51" s="1"/>
  <c r="J541797" i="51"/>
  <c r="H541797" i="51" s="1"/>
  <c r="J541798" i="51"/>
  <c r="H541798" i="51" s="1"/>
  <c r="J541799" i="51"/>
  <c r="H541799" i="51" s="1"/>
  <c r="J541800" i="51"/>
  <c r="H541800" i="51" s="1"/>
  <c r="J541801" i="51"/>
  <c r="H541801" i="51" s="1"/>
  <c r="J541802" i="51"/>
  <c r="H541802" i="51" s="1"/>
  <c r="J541803" i="51"/>
  <c r="H541803" i="51" s="1"/>
  <c r="J541804" i="51"/>
  <c r="H541804" i="51" s="1"/>
  <c r="J541805" i="51"/>
  <c r="H541805" i="51" s="1"/>
  <c r="J541806" i="51"/>
  <c r="H541806" i="51" s="1"/>
  <c r="J541807" i="51"/>
  <c r="H541807" i="51" s="1"/>
  <c r="J541808" i="51"/>
  <c r="H541808" i="51" s="1"/>
  <c r="J541809" i="51"/>
  <c r="H541809" i="51" s="1"/>
  <c r="J541810" i="51"/>
  <c r="H541810" i="51" s="1"/>
  <c r="J541811" i="51"/>
  <c r="H541811" i="51" s="1"/>
  <c r="J541812" i="51"/>
  <c r="H541812" i="51" s="1"/>
  <c r="J541813" i="51"/>
  <c r="H541813" i="51" s="1"/>
  <c r="J541814" i="51"/>
  <c r="H541814" i="51" s="1"/>
  <c r="J541815" i="51"/>
  <c r="H541815" i="51" s="1"/>
  <c r="J541816" i="51"/>
  <c r="H541816" i="51" s="1"/>
  <c r="J541817" i="51"/>
  <c r="H541817" i="51" s="1"/>
  <c r="J541818" i="51"/>
  <c r="H541818" i="51" s="1"/>
  <c r="J541819" i="51"/>
  <c r="H541819" i="51" s="1"/>
  <c r="J541820" i="51"/>
  <c r="H541820" i="51" s="1"/>
  <c r="J541821" i="51"/>
  <c r="H541821" i="51" s="1"/>
  <c r="J541822" i="51"/>
  <c r="H541822" i="51" s="1"/>
  <c r="J541823" i="51"/>
  <c r="H541823" i="51" s="1"/>
  <c r="J541824" i="51"/>
  <c r="H541824" i="51" s="1"/>
  <c r="J541825" i="51"/>
  <c r="H541825" i="51" s="1"/>
  <c r="J541826" i="51"/>
  <c r="H541826" i="51" s="1"/>
  <c r="J541827" i="51"/>
  <c r="H541827" i="51" s="1"/>
  <c r="J541828" i="51"/>
  <c r="H541828" i="51" s="1"/>
  <c r="J541829" i="51"/>
  <c r="H541829" i="51" s="1"/>
  <c r="J541830" i="51"/>
  <c r="H541830" i="51" s="1"/>
  <c r="J541831" i="51"/>
  <c r="H541831" i="51" s="1"/>
  <c r="J541832" i="51"/>
  <c r="H541832" i="51" s="1"/>
  <c r="J541833" i="51"/>
  <c r="H541833" i="51" s="1"/>
  <c r="J541834" i="51"/>
  <c r="H541834" i="51" s="1"/>
  <c r="J541835" i="51"/>
  <c r="H541835" i="51" s="1"/>
  <c r="J541836" i="51"/>
  <c r="H541836" i="51" s="1"/>
  <c r="J541837" i="51"/>
  <c r="H541837" i="51" s="1"/>
  <c r="J541838" i="51"/>
  <c r="H541838" i="51" s="1"/>
  <c r="J541839" i="51"/>
  <c r="H541839" i="51" s="1"/>
  <c r="J541840" i="51"/>
  <c r="H541840" i="51" s="1"/>
  <c r="J541841" i="51"/>
  <c r="H541841" i="51" s="1"/>
  <c r="J541842" i="51"/>
  <c r="H541842" i="51" s="1"/>
  <c r="J541843" i="51"/>
  <c r="H541843" i="51" s="1"/>
  <c r="J541844" i="51"/>
  <c r="H541844" i="51" s="1"/>
  <c r="J541845" i="51"/>
  <c r="H541845" i="51" s="1"/>
  <c r="J541846" i="51"/>
  <c r="H541846" i="51" s="1"/>
  <c r="J541847" i="51"/>
  <c r="H541847" i="51" s="1"/>
  <c r="J541848" i="51"/>
  <c r="H541848" i="51" s="1"/>
  <c r="J541849" i="51"/>
  <c r="H541849" i="51" s="1"/>
  <c r="J541850" i="51"/>
  <c r="H541850" i="51" s="1"/>
  <c r="J541851" i="51"/>
  <c r="H541851" i="51" s="1"/>
  <c r="J541852" i="51"/>
  <c r="H541852" i="51" s="1"/>
  <c r="J541853" i="51"/>
  <c r="H541853" i="51" s="1"/>
  <c r="J541854" i="51"/>
  <c r="H541854" i="51" s="1"/>
  <c r="J541855" i="51"/>
  <c r="H541855" i="51" s="1"/>
  <c r="J541856" i="51"/>
  <c r="H541856" i="51" s="1"/>
  <c r="J541857" i="51"/>
  <c r="H541857" i="51" s="1"/>
  <c r="J541858" i="51"/>
  <c r="H541858" i="51" s="1"/>
  <c r="J541859" i="51"/>
  <c r="H541859" i="51" s="1"/>
  <c r="J541860" i="51"/>
  <c r="H541860" i="51" s="1"/>
  <c r="J541861" i="51"/>
  <c r="H541861" i="51" s="1"/>
  <c r="J541862" i="51"/>
  <c r="H541862" i="51" s="1"/>
  <c r="J541863" i="51"/>
  <c r="H541863" i="51" s="1"/>
  <c r="J541864" i="51"/>
  <c r="H541864" i="51" s="1"/>
  <c r="J541865" i="51"/>
  <c r="H541865" i="51" s="1"/>
  <c r="J541866" i="51"/>
  <c r="H541866" i="51" s="1"/>
  <c r="J541867" i="51"/>
  <c r="H541867" i="51" s="1"/>
  <c r="J541868" i="51"/>
  <c r="H541868" i="51" s="1"/>
  <c r="J541869" i="51"/>
  <c r="H541869" i="51" s="1"/>
  <c r="J541870" i="51"/>
  <c r="H541870" i="51" s="1"/>
  <c r="J541871" i="51"/>
  <c r="H541871" i="51" s="1"/>
  <c r="J541872" i="51"/>
  <c r="H541872" i="51" s="1"/>
  <c r="J541873" i="51"/>
  <c r="H541873" i="51" s="1"/>
  <c r="J541874" i="51"/>
  <c r="H541874" i="51" s="1"/>
  <c r="J541875" i="51"/>
  <c r="H541875" i="51" s="1"/>
  <c r="J541876" i="51"/>
  <c r="H541876" i="51" s="1"/>
  <c r="J541877" i="51"/>
  <c r="H541877" i="51" s="1"/>
  <c r="J541878" i="51"/>
  <c r="H541878" i="51" s="1"/>
  <c r="J541879" i="51"/>
  <c r="H541879" i="51" s="1"/>
  <c r="J541880" i="51"/>
  <c r="H541880" i="51" s="1"/>
  <c r="J541881" i="51"/>
  <c r="H541881" i="51" s="1"/>
  <c r="J541882" i="51"/>
  <c r="H541882" i="51" s="1"/>
  <c r="J541883" i="51"/>
  <c r="H541883" i="51" s="1"/>
  <c r="J541884" i="51"/>
  <c r="H541884" i="51" s="1"/>
  <c r="J541885" i="51"/>
  <c r="H541885" i="51" s="1"/>
  <c r="J541886" i="51"/>
  <c r="H541886" i="51" s="1"/>
  <c r="J541887" i="51"/>
  <c r="H541887" i="51" s="1"/>
  <c r="J541888" i="51"/>
  <c r="H541888" i="51" s="1"/>
  <c r="J541889" i="51"/>
  <c r="H541889" i="51" s="1"/>
  <c r="J541890" i="51"/>
  <c r="H541890" i="51" s="1"/>
  <c r="J541891" i="51"/>
  <c r="H541891" i="51" s="1"/>
  <c r="J541892" i="51"/>
  <c r="H541892" i="51" s="1"/>
  <c r="J541893" i="51"/>
  <c r="H541893" i="51" s="1"/>
  <c r="J541894" i="51"/>
  <c r="H541894" i="51" s="1"/>
  <c r="J541895" i="51"/>
  <c r="H541895" i="51" s="1"/>
  <c r="J541896" i="51"/>
  <c r="H541896" i="51" s="1"/>
  <c r="J541897" i="51"/>
  <c r="H541897" i="51" s="1"/>
  <c r="J541898" i="51"/>
  <c r="H541898" i="51" s="1"/>
  <c r="J541899" i="51"/>
  <c r="H541899" i="51" s="1"/>
  <c r="J541900" i="51"/>
  <c r="H541900" i="51" s="1"/>
  <c r="J541901" i="51"/>
  <c r="H541901" i="51" s="1"/>
  <c r="J541902" i="51"/>
  <c r="H541902" i="51" s="1"/>
  <c r="J541903" i="51"/>
  <c r="H541903" i="51" s="1"/>
  <c r="J541904" i="51"/>
  <c r="H541904" i="51" s="1"/>
  <c r="J541905" i="51"/>
  <c r="H541905" i="51" s="1"/>
  <c r="J541906" i="51"/>
  <c r="H541906" i="51" s="1"/>
  <c r="J541907" i="51"/>
  <c r="H541907" i="51" s="1"/>
  <c r="J541908" i="51"/>
  <c r="H541908" i="51" s="1"/>
  <c r="J541909" i="51"/>
  <c r="H541909" i="51" s="1"/>
  <c r="J541910" i="51"/>
  <c r="H541910" i="51" s="1"/>
  <c r="J541911" i="51"/>
  <c r="H541911" i="51" s="1"/>
  <c r="J541912" i="51"/>
  <c r="H541912" i="51" s="1"/>
  <c r="J541913" i="51"/>
  <c r="H541913" i="51" s="1"/>
  <c r="J541914" i="51"/>
  <c r="H541914" i="51" s="1"/>
  <c r="J541915" i="51"/>
  <c r="H541915" i="51" s="1"/>
  <c r="J541916" i="51"/>
  <c r="H541916" i="51" s="1"/>
  <c r="J541917" i="51"/>
  <c r="H541917" i="51" s="1"/>
  <c r="J541918" i="51"/>
  <c r="H541918" i="51" s="1"/>
  <c r="J541919" i="51"/>
  <c r="H541919" i="51" s="1"/>
  <c r="J541920" i="51"/>
  <c r="H541920" i="51" s="1"/>
  <c r="J541921" i="51"/>
  <c r="H541921" i="51" s="1"/>
  <c r="J541922" i="51"/>
  <c r="H541922" i="51" s="1"/>
  <c r="J541923" i="51"/>
  <c r="H541923" i="51" s="1"/>
  <c r="J541924" i="51"/>
  <c r="H541924" i="51" s="1"/>
  <c r="J541925" i="51"/>
  <c r="H541925" i="51" s="1"/>
  <c r="J541926" i="51"/>
  <c r="H541926" i="51" s="1"/>
  <c r="J541927" i="51"/>
  <c r="H541927" i="51" s="1"/>
  <c r="J541928" i="51"/>
  <c r="H541928" i="51" s="1"/>
  <c r="J541929" i="51"/>
  <c r="H541929" i="51" s="1"/>
  <c r="J541930" i="51"/>
  <c r="H541930" i="51" s="1"/>
  <c r="J541931" i="51"/>
  <c r="H541931" i="51" s="1"/>
  <c r="J541932" i="51"/>
  <c r="H541932" i="51" s="1"/>
  <c r="J541933" i="51"/>
  <c r="H541933" i="51" s="1"/>
  <c r="J541934" i="51"/>
  <c r="H541934" i="51" s="1"/>
  <c r="J541935" i="51"/>
  <c r="H541935" i="51" s="1"/>
  <c r="J541936" i="51"/>
  <c r="H541936" i="51" s="1"/>
  <c r="J541937" i="51"/>
  <c r="H541937" i="51" s="1"/>
  <c r="J541938" i="51"/>
  <c r="H541938" i="51" s="1"/>
  <c r="J541939" i="51"/>
  <c r="H541939" i="51" s="1"/>
  <c r="J541940" i="51"/>
  <c r="H541940" i="51" s="1"/>
  <c r="J541941" i="51"/>
  <c r="H541941" i="51" s="1"/>
  <c r="J541942" i="51"/>
  <c r="H541942" i="51" s="1"/>
  <c r="J541943" i="51"/>
  <c r="H541943" i="51" s="1"/>
  <c r="J541944" i="51"/>
  <c r="H541944" i="51" s="1"/>
  <c r="J541945" i="51"/>
  <c r="H541945" i="51" s="1"/>
  <c r="J541946" i="51"/>
  <c r="H541946" i="51" s="1"/>
  <c r="J541947" i="51"/>
  <c r="H541947" i="51" s="1"/>
  <c r="J541948" i="51"/>
  <c r="H541948" i="51" s="1"/>
  <c r="J541949" i="51"/>
  <c r="H541949" i="51" s="1"/>
  <c r="J541950" i="51"/>
  <c r="H541950" i="51" s="1"/>
  <c r="J541951" i="51"/>
  <c r="H541951" i="51" s="1"/>
  <c r="J541952" i="51"/>
  <c r="H541952" i="51" s="1"/>
  <c r="J541953" i="51"/>
  <c r="H541953" i="51" s="1"/>
  <c r="J541954" i="51"/>
  <c r="H541954" i="51" s="1"/>
  <c r="J541955" i="51"/>
  <c r="H541955" i="51" s="1"/>
  <c r="J541956" i="51"/>
  <c r="H541956" i="51" s="1"/>
  <c r="J541957" i="51"/>
  <c r="H541957" i="51" s="1"/>
  <c r="J541958" i="51"/>
  <c r="H541958" i="51" s="1"/>
  <c r="J541959" i="51"/>
  <c r="H541959" i="51" s="1"/>
  <c r="J541960" i="51"/>
  <c r="H541960" i="51" s="1"/>
  <c r="J541961" i="51"/>
  <c r="H541961" i="51" s="1"/>
  <c r="J541962" i="51"/>
  <c r="H541962" i="51" s="1"/>
  <c r="J541963" i="51"/>
  <c r="H541963" i="51" s="1"/>
  <c r="J541964" i="51"/>
  <c r="H541964" i="51" s="1"/>
  <c r="J541965" i="51"/>
  <c r="H541965" i="51" s="1"/>
  <c r="J541966" i="51"/>
  <c r="H541966" i="51" s="1"/>
  <c r="J541967" i="51"/>
  <c r="H541967" i="51" s="1"/>
  <c r="J541968" i="51"/>
  <c r="H541968" i="51" s="1"/>
  <c r="J541969" i="51"/>
  <c r="H541969" i="51" s="1"/>
  <c r="J541970" i="51"/>
  <c r="H541970" i="51" s="1"/>
  <c r="J541971" i="51"/>
  <c r="H541971" i="51" s="1"/>
  <c r="J541972" i="51"/>
  <c r="H541972" i="51" s="1"/>
  <c r="J541973" i="51"/>
  <c r="H541973" i="51" s="1"/>
  <c r="J541974" i="51"/>
  <c r="H541974" i="51" s="1"/>
  <c r="J541975" i="51"/>
  <c r="H541975" i="51" s="1"/>
  <c r="J541976" i="51"/>
  <c r="H541976" i="51" s="1"/>
  <c r="J541977" i="51"/>
  <c r="H541977" i="51" s="1"/>
  <c r="J541978" i="51"/>
  <c r="H541978" i="51" s="1"/>
  <c r="J541979" i="51"/>
  <c r="H541979" i="51" s="1"/>
  <c r="J541980" i="51"/>
  <c r="H541980" i="51" s="1"/>
  <c r="J541981" i="51"/>
  <c r="H541981" i="51" s="1"/>
  <c r="J541982" i="51"/>
  <c r="H541982" i="51" s="1"/>
  <c r="J541983" i="51"/>
  <c r="H541983" i="51" s="1"/>
  <c r="J541984" i="51"/>
  <c r="H541984" i="51" s="1"/>
  <c r="J541985" i="51"/>
  <c r="H541985" i="51" s="1"/>
  <c r="J541986" i="51"/>
  <c r="H541986" i="51" s="1"/>
  <c r="J541987" i="51"/>
  <c r="H541987" i="51" s="1"/>
  <c r="J541988" i="51"/>
  <c r="H541988" i="51" s="1"/>
  <c r="J541989" i="51"/>
  <c r="H541989" i="51" s="1"/>
  <c r="J541990" i="51"/>
  <c r="H541990" i="51" s="1"/>
  <c r="J541991" i="51"/>
  <c r="H541991" i="51" s="1"/>
  <c r="J541992" i="51"/>
  <c r="H541992" i="51" s="1"/>
  <c r="J541993" i="51"/>
  <c r="H541993" i="51" s="1"/>
  <c r="J541994" i="51"/>
  <c r="H541994" i="51" s="1"/>
  <c r="J541995" i="51"/>
  <c r="H541995" i="51" s="1"/>
  <c r="J541996" i="51"/>
  <c r="H541996" i="51" s="1"/>
  <c r="J541997" i="51"/>
  <c r="H541997" i="51" s="1"/>
  <c r="J541998" i="51"/>
  <c r="H541998" i="51" s="1"/>
  <c r="J541999" i="51"/>
  <c r="H541999" i="51" s="1"/>
  <c r="J542000" i="51"/>
  <c r="H542000" i="51" s="1"/>
  <c r="J542001" i="51"/>
  <c r="H542001" i="51" s="1"/>
  <c r="J542002" i="51"/>
  <c r="H542002" i="51" s="1"/>
  <c r="J542003" i="51"/>
  <c r="H542003" i="51" s="1"/>
  <c r="J542004" i="51"/>
  <c r="H542004" i="51" s="1"/>
  <c r="J542005" i="51"/>
  <c r="H542005" i="51" s="1"/>
  <c r="J542006" i="51"/>
  <c r="H542006" i="51" s="1"/>
  <c r="J542007" i="51"/>
  <c r="H542007" i="51" s="1"/>
  <c r="J542008" i="51"/>
  <c r="H542008" i="51" s="1"/>
  <c r="J542009" i="51"/>
  <c r="H542009" i="51" s="1"/>
  <c r="J542010" i="51"/>
  <c r="H542010" i="51" s="1"/>
  <c r="J542011" i="51"/>
  <c r="H542011" i="51" s="1"/>
  <c r="J542012" i="51"/>
  <c r="H542012" i="51" s="1"/>
  <c r="J542013" i="51"/>
  <c r="H542013" i="51" s="1"/>
  <c r="J542014" i="51"/>
  <c r="H542014" i="51" s="1"/>
  <c r="J542015" i="51"/>
  <c r="H542015" i="51" s="1"/>
  <c r="J542016" i="51"/>
  <c r="H542016" i="51" s="1"/>
  <c r="J542017" i="51"/>
  <c r="H542017" i="51" s="1"/>
  <c r="J542018" i="51"/>
  <c r="H542018" i="51" s="1"/>
  <c r="J542019" i="51"/>
  <c r="H542019" i="51" s="1"/>
  <c r="J542020" i="51"/>
  <c r="H542020" i="51" s="1"/>
  <c r="J542021" i="51"/>
  <c r="H542021" i="51" s="1"/>
  <c r="J542022" i="51"/>
  <c r="H542022" i="51" s="1"/>
  <c r="J542023" i="51"/>
  <c r="H542023" i="51" s="1"/>
  <c r="J542024" i="51"/>
  <c r="H542024" i="51" s="1"/>
  <c r="J542025" i="51"/>
  <c r="H542025" i="51" s="1"/>
  <c r="J542026" i="51"/>
  <c r="H542026" i="51" s="1"/>
  <c r="J542027" i="51"/>
  <c r="H542027" i="51" s="1"/>
  <c r="J542028" i="51"/>
  <c r="H542028" i="51" s="1"/>
  <c r="J542029" i="51"/>
  <c r="H542029" i="51" s="1"/>
  <c r="J542030" i="51"/>
  <c r="H542030" i="51" s="1"/>
  <c r="J542031" i="51"/>
  <c r="H542031" i="51" s="1"/>
  <c r="J542032" i="51"/>
  <c r="H542032" i="51" s="1"/>
  <c r="J542033" i="51"/>
  <c r="H542033" i="51" s="1"/>
  <c r="J542034" i="51"/>
  <c r="H542034" i="51" s="1"/>
  <c r="J542035" i="51"/>
  <c r="H542035" i="51" s="1"/>
  <c r="J542036" i="51"/>
  <c r="H542036" i="51" s="1"/>
  <c r="J542037" i="51"/>
  <c r="H542037" i="51" s="1"/>
  <c r="J542038" i="51"/>
  <c r="H542038" i="51" s="1"/>
  <c r="J542039" i="51"/>
  <c r="H542039" i="51" s="1"/>
  <c r="J542040" i="51"/>
  <c r="H542040" i="51" s="1"/>
  <c r="J542041" i="51"/>
  <c r="H542041" i="51" s="1"/>
  <c r="J542042" i="51"/>
  <c r="H542042" i="51" s="1"/>
  <c r="J542043" i="51"/>
  <c r="H542043" i="51" s="1"/>
  <c r="J542044" i="51"/>
  <c r="H542044" i="51" s="1"/>
  <c r="J542045" i="51"/>
  <c r="H542045" i="51" s="1"/>
  <c r="J542046" i="51"/>
  <c r="H542046" i="51" s="1"/>
  <c r="J542047" i="51"/>
  <c r="H542047" i="51" s="1"/>
  <c r="J542048" i="51"/>
  <c r="H542048" i="51" s="1"/>
  <c r="J542049" i="51"/>
  <c r="H542049" i="51" s="1"/>
  <c r="J542050" i="51"/>
  <c r="H542050" i="51" s="1"/>
  <c r="J542051" i="51"/>
  <c r="H542051" i="51" s="1"/>
  <c r="J542052" i="51"/>
  <c r="H542052" i="51" s="1"/>
  <c r="J542053" i="51"/>
  <c r="H542053" i="51" s="1"/>
  <c r="J542054" i="51"/>
  <c r="H542054" i="51" s="1"/>
  <c r="J542055" i="51"/>
  <c r="H542055" i="51" s="1"/>
  <c r="J542056" i="51"/>
  <c r="H542056" i="51" s="1"/>
  <c r="J542057" i="51"/>
  <c r="H542057" i="51" s="1"/>
  <c r="J542058" i="51"/>
  <c r="H542058" i="51" s="1"/>
  <c r="J542059" i="51"/>
  <c r="H542059" i="51" s="1"/>
  <c r="J542060" i="51"/>
  <c r="H542060" i="51" s="1"/>
  <c r="J542061" i="51"/>
  <c r="H542061" i="51" s="1"/>
  <c r="J542062" i="51"/>
  <c r="H542062" i="51" s="1"/>
  <c r="J542063" i="51"/>
  <c r="H542063" i="51" s="1"/>
  <c r="J542064" i="51"/>
  <c r="H542064" i="51" s="1"/>
  <c r="J542065" i="51"/>
  <c r="H542065" i="51" s="1"/>
  <c r="J542066" i="51"/>
  <c r="H542066" i="51" s="1"/>
  <c r="J542067" i="51"/>
  <c r="H542067" i="51" s="1"/>
  <c r="J542068" i="51"/>
  <c r="H542068" i="51" s="1"/>
  <c r="J542069" i="51"/>
  <c r="H542069" i="51" s="1"/>
  <c r="J542070" i="51"/>
  <c r="H542070" i="51" s="1"/>
  <c r="J542071" i="51"/>
  <c r="H542071" i="51" s="1"/>
  <c r="J542072" i="51"/>
  <c r="H542072" i="51" s="1"/>
  <c r="J542073" i="51"/>
  <c r="H542073" i="51" s="1"/>
  <c r="J542074" i="51"/>
  <c r="H542074" i="51" s="1"/>
  <c r="J542075" i="51"/>
  <c r="H542075" i="51" s="1"/>
  <c r="J542076" i="51"/>
  <c r="H542076" i="51" s="1"/>
  <c r="J542077" i="51"/>
  <c r="H542077" i="51" s="1"/>
  <c r="J542078" i="51"/>
  <c r="H542078" i="51" s="1"/>
  <c r="J542079" i="51"/>
  <c r="H542079" i="51" s="1"/>
  <c r="J542080" i="51"/>
  <c r="H542080" i="51" s="1"/>
  <c r="J542081" i="51"/>
  <c r="H542081" i="51" s="1"/>
  <c r="J542082" i="51"/>
  <c r="H542082" i="51" s="1"/>
  <c r="J542083" i="51"/>
  <c r="H542083" i="51" s="1"/>
  <c r="J542084" i="51"/>
  <c r="H542084" i="51" s="1"/>
  <c r="J542085" i="51"/>
  <c r="H542085" i="51" s="1"/>
  <c r="J542086" i="51"/>
  <c r="H542086" i="51" s="1"/>
  <c r="J542087" i="51"/>
  <c r="H542087" i="51" s="1"/>
  <c r="J542088" i="51"/>
  <c r="H542088" i="51" s="1"/>
  <c r="J542089" i="51"/>
  <c r="H542089" i="51" s="1"/>
  <c r="J542090" i="51"/>
  <c r="H542090" i="51" s="1"/>
  <c r="J542091" i="51"/>
  <c r="H542091" i="51" s="1"/>
  <c r="J542092" i="51"/>
  <c r="H542092" i="51" s="1"/>
  <c r="J542093" i="51"/>
  <c r="H542093" i="51" s="1"/>
  <c r="J542094" i="51"/>
  <c r="H542094" i="51" s="1"/>
  <c r="J542095" i="51"/>
  <c r="H542095" i="51" s="1"/>
  <c r="J542096" i="51"/>
  <c r="H542096" i="51" s="1"/>
  <c r="J542097" i="51"/>
  <c r="H542097" i="51" s="1"/>
  <c r="J542098" i="51"/>
  <c r="H542098" i="51" s="1"/>
  <c r="J542099" i="51"/>
  <c r="H542099" i="51" s="1"/>
  <c r="J542100" i="51"/>
  <c r="H542100" i="51" s="1"/>
  <c r="J542101" i="51"/>
  <c r="H542101" i="51" s="1"/>
  <c r="J542102" i="51"/>
  <c r="H542102" i="51" s="1"/>
  <c r="J542103" i="51"/>
  <c r="H542103" i="51" s="1"/>
  <c r="J542104" i="51"/>
  <c r="H542104" i="51" s="1"/>
  <c r="J542105" i="51"/>
  <c r="H542105" i="51" s="1"/>
  <c r="J542106" i="51"/>
  <c r="H542106" i="51" s="1"/>
  <c r="J542107" i="51"/>
  <c r="H542107" i="51" s="1"/>
  <c r="J542108" i="51"/>
  <c r="H542108" i="51" s="1"/>
  <c r="J542109" i="51"/>
  <c r="H542109" i="51" s="1"/>
  <c r="J542110" i="51"/>
  <c r="H542110" i="51" s="1"/>
  <c r="J542111" i="51"/>
  <c r="H542111" i="51" s="1"/>
  <c r="J542112" i="51"/>
  <c r="H542112" i="51" s="1"/>
  <c r="J542113" i="51"/>
  <c r="H542113" i="51" s="1"/>
  <c r="J542114" i="51"/>
  <c r="H542114" i="51" s="1"/>
  <c r="J542115" i="51"/>
  <c r="H542115" i="51" s="1"/>
  <c r="J542116" i="51"/>
  <c r="H542116" i="51" s="1"/>
  <c r="J542117" i="51"/>
  <c r="H542117" i="51" s="1"/>
  <c r="J542118" i="51"/>
  <c r="H542118" i="51" s="1"/>
  <c r="J542119" i="51"/>
  <c r="H542119" i="51" s="1"/>
  <c r="J542120" i="51"/>
  <c r="H542120" i="51" s="1"/>
  <c r="J542121" i="51"/>
  <c r="H542121" i="51" s="1"/>
  <c r="J542122" i="51"/>
  <c r="H542122" i="51" s="1"/>
  <c r="J542123" i="51"/>
  <c r="H542123" i="51" s="1"/>
  <c r="J542124" i="51"/>
  <c r="H542124" i="51" s="1"/>
  <c r="J542125" i="51"/>
  <c r="H542125" i="51" s="1"/>
  <c r="J542126" i="51"/>
  <c r="H542126" i="51" s="1"/>
  <c r="J542127" i="51"/>
  <c r="H542127" i="51" s="1"/>
  <c r="J542128" i="51"/>
  <c r="H542128" i="51" s="1"/>
  <c r="J542129" i="51"/>
  <c r="H542129" i="51" s="1"/>
  <c r="J542130" i="51"/>
  <c r="H542130" i="51" s="1"/>
  <c r="J542131" i="51"/>
  <c r="H542131" i="51" s="1"/>
  <c r="J542132" i="51"/>
  <c r="H542132" i="51" s="1"/>
  <c r="J542133" i="51"/>
  <c r="H542133" i="51" s="1"/>
  <c r="J542134" i="51"/>
  <c r="H542134" i="51" s="1"/>
  <c r="J542135" i="51"/>
  <c r="H542135" i="51" s="1"/>
  <c r="J542136" i="51"/>
  <c r="H542136" i="51" s="1"/>
  <c r="J542137" i="51"/>
  <c r="H542137" i="51" s="1"/>
  <c r="J542138" i="51"/>
  <c r="H542138" i="51" s="1"/>
  <c r="J542139" i="51"/>
  <c r="H542139" i="51" s="1"/>
  <c r="J542140" i="51"/>
  <c r="H542140" i="51" s="1"/>
  <c r="J542141" i="51"/>
  <c r="H542141" i="51" s="1"/>
  <c r="J542142" i="51"/>
  <c r="H542142" i="51" s="1"/>
  <c r="J542143" i="51"/>
  <c r="H542143" i="51" s="1"/>
  <c r="J542144" i="51"/>
  <c r="H542144" i="51" s="1"/>
  <c r="J542145" i="51"/>
  <c r="H542145" i="51" s="1"/>
  <c r="J542146" i="51"/>
  <c r="H542146" i="51" s="1"/>
  <c r="J542147" i="51"/>
  <c r="H542147" i="51" s="1"/>
  <c r="J542148" i="51"/>
  <c r="H542148" i="51" s="1"/>
  <c r="J542149" i="51"/>
  <c r="H542149" i="51" s="1"/>
  <c r="J542150" i="51"/>
  <c r="H542150" i="51" s="1"/>
  <c r="J542151" i="51"/>
  <c r="H542151" i="51" s="1"/>
  <c r="J542152" i="51"/>
  <c r="H542152" i="51" s="1"/>
  <c r="J542153" i="51"/>
  <c r="H542153" i="51" s="1"/>
  <c r="J542154" i="51"/>
  <c r="H542154" i="51" s="1"/>
  <c r="J542155" i="51"/>
  <c r="H542155" i="51" s="1"/>
  <c r="J542156" i="51"/>
  <c r="H542156" i="51" s="1"/>
  <c r="J542157" i="51"/>
  <c r="H542157" i="51" s="1"/>
  <c r="J542158" i="51"/>
  <c r="H542158" i="51" s="1"/>
  <c r="J542159" i="51"/>
  <c r="H542159" i="51" s="1"/>
  <c r="J542160" i="51"/>
  <c r="H542160" i="51" s="1"/>
  <c r="J542161" i="51"/>
  <c r="H542161" i="51" s="1"/>
  <c r="J542162" i="51"/>
  <c r="H542162" i="51" s="1"/>
  <c r="J542163" i="51"/>
  <c r="H542163" i="51" s="1"/>
  <c r="J542164" i="51"/>
  <c r="H542164" i="51" s="1"/>
  <c r="J542165" i="51"/>
  <c r="H542165" i="51" s="1"/>
  <c r="J542166" i="51"/>
  <c r="H542166" i="51" s="1"/>
  <c r="J542167" i="51"/>
  <c r="H542167" i="51" s="1"/>
  <c r="J542168" i="51"/>
  <c r="H542168" i="51" s="1"/>
  <c r="J542169" i="51"/>
  <c r="H542169" i="51" s="1"/>
  <c r="J542170" i="51"/>
  <c r="H542170" i="51" s="1"/>
  <c r="J542171" i="51"/>
  <c r="H542171" i="51" s="1"/>
  <c r="J542172" i="51"/>
  <c r="H542172" i="51" s="1"/>
  <c r="J542173" i="51"/>
  <c r="H542173" i="51" s="1"/>
  <c r="J542174" i="51"/>
  <c r="H542174" i="51" s="1"/>
  <c r="J542175" i="51"/>
  <c r="H542175" i="51" s="1"/>
  <c r="J542176" i="51"/>
  <c r="H542176" i="51" s="1"/>
  <c r="J542177" i="51"/>
  <c r="H542177" i="51" s="1"/>
  <c r="J542178" i="51"/>
  <c r="H542178" i="51" s="1"/>
  <c r="J542179" i="51"/>
  <c r="H542179" i="51" s="1"/>
  <c r="J542180" i="51"/>
  <c r="H542180" i="51" s="1"/>
  <c r="J542181" i="51"/>
  <c r="H542181" i="51" s="1"/>
  <c r="J542182" i="51"/>
  <c r="H542182" i="51" s="1"/>
  <c r="J542183" i="51"/>
  <c r="H542183" i="51" s="1"/>
  <c r="J542184" i="51"/>
  <c r="H542184" i="51" s="1"/>
  <c r="J542185" i="51"/>
  <c r="H542185" i="51" s="1"/>
  <c r="J542186" i="51"/>
  <c r="H542186" i="51" s="1"/>
  <c r="J542187" i="51"/>
  <c r="H542187" i="51" s="1"/>
  <c r="J542188" i="51"/>
  <c r="H542188" i="51" s="1"/>
  <c r="J542189" i="51"/>
  <c r="H542189" i="51" s="1"/>
  <c r="J542190" i="51"/>
  <c r="H542190" i="51" s="1"/>
  <c r="J542191" i="51"/>
  <c r="H542191" i="51" s="1"/>
  <c r="J542192" i="51"/>
  <c r="H542192" i="51" s="1"/>
  <c r="J542193" i="51"/>
  <c r="H542193" i="51" s="1"/>
  <c r="J542194" i="51"/>
  <c r="H542194" i="51" s="1"/>
  <c r="J542195" i="51"/>
  <c r="H542195" i="51" s="1"/>
  <c r="J542196" i="51"/>
  <c r="H542196" i="51" s="1"/>
  <c r="J542197" i="51"/>
  <c r="H542197" i="51" s="1"/>
  <c r="J542198" i="51"/>
  <c r="H542198" i="51" s="1"/>
  <c r="J542199" i="51"/>
  <c r="H542199" i="51" s="1"/>
  <c r="J542200" i="51"/>
  <c r="H542200" i="51" s="1"/>
  <c r="J542201" i="51"/>
  <c r="H542201" i="51" s="1"/>
  <c r="J542202" i="51"/>
  <c r="H542202" i="51" s="1"/>
  <c r="J542203" i="51"/>
  <c r="H542203" i="51" s="1"/>
  <c r="J542204" i="51"/>
  <c r="H542204" i="51" s="1"/>
  <c r="J542205" i="51"/>
  <c r="H542205" i="51" s="1"/>
  <c r="J542206" i="51"/>
  <c r="H542206" i="51" s="1"/>
  <c r="J542207" i="51"/>
  <c r="H542207" i="51" s="1"/>
  <c r="J542208" i="51"/>
  <c r="H542208" i="51" s="1"/>
  <c r="J542209" i="51"/>
  <c r="H542209" i="51" s="1"/>
  <c r="J542210" i="51"/>
  <c r="H542210" i="51" s="1"/>
  <c r="J542211" i="51"/>
  <c r="H542211" i="51" s="1"/>
  <c r="J542212" i="51"/>
  <c r="H542212" i="51" s="1"/>
  <c r="J542213" i="51"/>
  <c r="H542213" i="51" s="1"/>
  <c r="J542214" i="51"/>
  <c r="H542214" i="51" s="1"/>
  <c r="J542215" i="51"/>
  <c r="H542215" i="51" s="1"/>
  <c r="J542216" i="51"/>
  <c r="H542216" i="51" s="1"/>
  <c r="J542217" i="51"/>
  <c r="H542217" i="51" s="1"/>
  <c r="J542218" i="51"/>
  <c r="H542218" i="51" s="1"/>
  <c r="J542219" i="51"/>
  <c r="H542219" i="51" s="1"/>
  <c r="J542220" i="51"/>
  <c r="H542220" i="51" s="1"/>
  <c r="J542221" i="51"/>
  <c r="H542221" i="51" s="1"/>
  <c r="J542222" i="51"/>
  <c r="H542222" i="51" s="1"/>
  <c r="J542223" i="51"/>
  <c r="H542223" i="51" s="1"/>
  <c r="J542224" i="51"/>
  <c r="H542224" i="51" s="1"/>
  <c r="J542225" i="51"/>
  <c r="H542225" i="51" s="1"/>
  <c r="J542226" i="51"/>
  <c r="H542226" i="51" s="1"/>
  <c r="J542227" i="51"/>
  <c r="H542227" i="51" s="1"/>
  <c r="J542228" i="51"/>
  <c r="H542228" i="51" s="1"/>
  <c r="J542229" i="51"/>
  <c r="H542229" i="51" s="1"/>
  <c r="J542230" i="51"/>
  <c r="H542230" i="51" s="1"/>
  <c r="J542231" i="51"/>
  <c r="H542231" i="51" s="1"/>
  <c r="J542232" i="51"/>
  <c r="H542232" i="51" s="1"/>
  <c r="J542233" i="51"/>
  <c r="H542233" i="51" s="1"/>
  <c r="J542234" i="51"/>
  <c r="H542234" i="51" s="1"/>
  <c r="J542235" i="51"/>
  <c r="H542235" i="51" s="1"/>
  <c r="J542236" i="51"/>
  <c r="H542236" i="51" s="1"/>
  <c r="J542237" i="51"/>
  <c r="H542237" i="51" s="1"/>
  <c r="J542238" i="51"/>
  <c r="H542238" i="51" s="1"/>
  <c r="J542239" i="51"/>
  <c r="H542239" i="51" s="1"/>
  <c r="J542240" i="51"/>
  <c r="H542240" i="51" s="1"/>
  <c r="J542241" i="51"/>
  <c r="H542241" i="51" s="1"/>
  <c r="J542242" i="51"/>
  <c r="H542242" i="51" s="1"/>
  <c r="J542243" i="51"/>
  <c r="H542243" i="51" s="1"/>
  <c r="J542244" i="51"/>
  <c r="H542244" i="51" s="1"/>
  <c r="J542245" i="51"/>
  <c r="H542245" i="51" s="1"/>
  <c r="J542246" i="51"/>
  <c r="H542246" i="51" s="1"/>
  <c r="J542247" i="51"/>
  <c r="H542247" i="51" s="1"/>
  <c r="J542248" i="51"/>
  <c r="H542248" i="51" s="1"/>
  <c r="J542249" i="51"/>
  <c r="H542249" i="51" s="1"/>
  <c r="J542250" i="51"/>
  <c r="H542250" i="51" s="1"/>
  <c r="J542251" i="51"/>
  <c r="H542251" i="51" s="1"/>
  <c r="J542252" i="51"/>
  <c r="H542252" i="51" s="1"/>
  <c r="J542253" i="51"/>
  <c r="H542253" i="51" s="1"/>
  <c r="J542254" i="51"/>
  <c r="H542254" i="51" s="1"/>
  <c r="J542255" i="51"/>
  <c r="H542255" i="51" s="1"/>
  <c r="J542256" i="51"/>
  <c r="H542256" i="51" s="1"/>
  <c r="J542257" i="51"/>
  <c r="H542257" i="51" s="1"/>
  <c r="J542258" i="51"/>
  <c r="H542258" i="51" s="1"/>
  <c r="J542259" i="51"/>
  <c r="H542259" i="51" s="1"/>
  <c r="J542260" i="51"/>
  <c r="H542260" i="51" s="1"/>
  <c r="J542261" i="51"/>
  <c r="H542261" i="51" s="1"/>
  <c r="J542262" i="51"/>
  <c r="H542262" i="51" s="1"/>
  <c r="J542263" i="51"/>
  <c r="H542263" i="51" s="1"/>
  <c r="J542264" i="51"/>
  <c r="H542264" i="51" s="1"/>
  <c r="J542265" i="51"/>
  <c r="H542265" i="51" s="1"/>
  <c r="J542266" i="51"/>
  <c r="H542266" i="51" s="1"/>
  <c r="J542267" i="51"/>
  <c r="H542267" i="51" s="1"/>
  <c r="J542268" i="51"/>
  <c r="H542268" i="51" s="1"/>
  <c r="J542269" i="51"/>
  <c r="H542269" i="51" s="1"/>
  <c r="J542270" i="51"/>
  <c r="H542270" i="51" s="1"/>
  <c r="J542271" i="51"/>
  <c r="H542271" i="51" s="1"/>
  <c r="J542272" i="51"/>
  <c r="H542272" i="51" s="1"/>
  <c r="J542273" i="51"/>
  <c r="H542273" i="51" s="1"/>
  <c r="J542274" i="51"/>
  <c r="H542274" i="51" s="1"/>
  <c r="J542275" i="51"/>
  <c r="H542275" i="51" s="1"/>
  <c r="J542276" i="51"/>
  <c r="H542276" i="51" s="1"/>
  <c r="J542277" i="51"/>
  <c r="H542277" i="51" s="1"/>
  <c r="J542278" i="51"/>
  <c r="H542278" i="51" s="1"/>
  <c r="J542279" i="51"/>
  <c r="H542279" i="51" s="1"/>
  <c r="J542280" i="51"/>
  <c r="H542280" i="51" s="1"/>
  <c r="J542281" i="51"/>
  <c r="H542281" i="51" s="1"/>
  <c r="J542282" i="51"/>
  <c r="H542282" i="51" s="1"/>
  <c r="J542283" i="51"/>
  <c r="H542283" i="51" s="1"/>
  <c r="J542284" i="51"/>
  <c r="H542284" i="51" s="1"/>
  <c r="J542285" i="51"/>
  <c r="H542285" i="51" s="1"/>
  <c r="J542286" i="51"/>
  <c r="H542286" i="51" s="1"/>
  <c r="J542287" i="51"/>
  <c r="H542287" i="51" s="1"/>
  <c r="J542288" i="51"/>
  <c r="H542288" i="51" s="1"/>
  <c r="J542289" i="51"/>
  <c r="H542289" i="51" s="1"/>
  <c r="J542290" i="51"/>
  <c r="H542290" i="51" s="1"/>
  <c r="J542291" i="51"/>
  <c r="H542291" i="51" s="1"/>
  <c r="J542292" i="51"/>
  <c r="H542292" i="51" s="1"/>
  <c r="J542293" i="51"/>
  <c r="H542293" i="51" s="1"/>
  <c r="J542294" i="51"/>
  <c r="H542294" i="51" s="1"/>
  <c r="J542295" i="51"/>
  <c r="H542295" i="51" s="1"/>
  <c r="J542296" i="51"/>
  <c r="H542296" i="51" s="1"/>
  <c r="J542297" i="51"/>
  <c r="H542297" i="51" s="1"/>
  <c r="J542298" i="51"/>
  <c r="H542298" i="51" s="1"/>
  <c r="J542299" i="51"/>
  <c r="H542299" i="51" s="1"/>
  <c r="J542300" i="51"/>
  <c r="H542300" i="51" s="1"/>
  <c r="J542301" i="51"/>
  <c r="H542301" i="51" s="1"/>
  <c r="J542302" i="51"/>
  <c r="H542302" i="51" s="1"/>
  <c r="J542303" i="51"/>
  <c r="H542303" i="51" s="1"/>
  <c r="J542304" i="51"/>
  <c r="H542304" i="51" s="1"/>
  <c r="J542305" i="51"/>
  <c r="H542305" i="51" s="1"/>
  <c r="J542306" i="51"/>
  <c r="H542306" i="51" s="1"/>
  <c r="J542307" i="51"/>
  <c r="H542307" i="51" s="1"/>
  <c r="J542308" i="51"/>
  <c r="H542308" i="51" s="1"/>
  <c r="J542309" i="51"/>
  <c r="H542309" i="51" s="1"/>
  <c r="J542310" i="51"/>
  <c r="H542310" i="51" s="1"/>
  <c r="J542311" i="51"/>
  <c r="H542311" i="51" s="1"/>
  <c r="J542312" i="51"/>
  <c r="H542312" i="51" s="1"/>
  <c r="J542313" i="51"/>
  <c r="H542313" i="51" s="1"/>
  <c r="J542314" i="51"/>
  <c r="H542314" i="51" s="1"/>
  <c r="J542315" i="51"/>
  <c r="H542315" i="51" s="1"/>
  <c r="J542316" i="51"/>
  <c r="H542316" i="51" s="1"/>
  <c r="J542317" i="51"/>
  <c r="H542317" i="51" s="1"/>
  <c r="J542318" i="51"/>
  <c r="H542318" i="51" s="1"/>
  <c r="J542319" i="51"/>
  <c r="H542319" i="51" s="1"/>
  <c r="J542320" i="51"/>
  <c r="H542320" i="51" s="1"/>
  <c r="J542321" i="51"/>
  <c r="H542321" i="51" s="1"/>
  <c r="J542322" i="51"/>
  <c r="H542322" i="51" s="1"/>
  <c r="J542323" i="51"/>
  <c r="H542323" i="51" s="1"/>
  <c r="J542324" i="51"/>
  <c r="H542324" i="51" s="1"/>
  <c r="J542325" i="51"/>
  <c r="H542325" i="51" s="1"/>
  <c r="J542326" i="51"/>
  <c r="H542326" i="51" s="1"/>
  <c r="J542327" i="51"/>
  <c r="H542327" i="51" s="1"/>
  <c r="J542328" i="51"/>
  <c r="H542328" i="51" s="1"/>
  <c r="J542329" i="51"/>
  <c r="H542329" i="51" s="1"/>
  <c r="J542330" i="51"/>
  <c r="H542330" i="51" s="1"/>
  <c r="J542331" i="51"/>
  <c r="H542331" i="51" s="1"/>
  <c r="J542332" i="51"/>
  <c r="H542332" i="51" s="1"/>
  <c r="J542333" i="51"/>
  <c r="H542333" i="51" s="1"/>
  <c r="J542334" i="51"/>
  <c r="H542334" i="51" s="1"/>
  <c r="J542335" i="51"/>
  <c r="H542335" i="51" s="1"/>
  <c r="J542336" i="51"/>
  <c r="H542336" i="51" s="1"/>
  <c r="J542337" i="51"/>
  <c r="H542337" i="51" s="1"/>
  <c r="J542338" i="51"/>
  <c r="H542338" i="51" s="1"/>
  <c r="J542339" i="51"/>
  <c r="H542339" i="51" s="1"/>
  <c r="J542340" i="51"/>
  <c r="H542340" i="51" s="1"/>
  <c r="J542341" i="51"/>
  <c r="H542341" i="51" s="1"/>
  <c r="J542342" i="51"/>
  <c r="H542342" i="51" s="1"/>
  <c r="J542343" i="51"/>
  <c r="H542343" i="51" s="1"/>
  <c r="J542344" i="51"/>
  <c r="H542344" i="51" s="1"/>
  <c r="J542345" i="51"/>
  <c r="H542345" i="51" s="1"/>
  <c r="J542346" i="51"/>
  <c r="H542346" i="51" s="1"/>
  <c r="J542347" i="51"/>
  <c r="H542347" i="51" s="1"/>
  <c r="J542348" i="51"/>
  <c r="H542348" i="51" s="1"/>
  <c r="J542349" i="51"/>
  <c r="H542349" i="51" s="1"/>
  <c r="J542350" i="51"/>
  <c r="H542350" i="51" s="1"/>
  <c r="J542351" i="51"/>
  <c r="H542351" i="51" s="1"/>
  <c r="J542352" i="51"/>
  <c r="H542352" i="51" s="1"/>
  <c r="J542353" i="51"/>
  <c r="H542353" i="51" s="1"/>
  <c r="J542354" i="51"/>
  <c r="H542354" i="51" s="1"/>
  <c r="J542355" i="51"/>
  <c r="H542355" i="51" s="1"/>
  <c r="J542356" i="51"/>
  <c r="H542356" i="51" s="1"/>
  <c r="J542357" i="51"/>
  <c r="H542357" i="51" s="1"/>
  <c r="J542358" i="51"/>
  <c r="H542358" i="51" s="1"/>
  <c r="J542359" i="51"/>
  <c r="H542359" i="51" s="1"/>
  <c r="J542360" i="51"/>
  <c r="H542360" i="51" s="1"/>
  <c r="J542361" i="51"/>
  <c r="H542361" i="51" s="1"/>
  <c r="J542362" i="51"/>
  <c r="H542362" i="51" s="1"/>
  <c r="J542363" i="51"/>
  <c r="H542363" i="51" s="1"/>
  <c r="J542364" i="51"/>
  <c r="H542364" i="51" s="1"/>
  <c r="J542365" i="51"/>
  <c r="H542365" i="51" s="1"/>
  <c r="J542366" i="51"/>
  <c r="H542366" i="51" s="1"/>
  <c r="J542367" i="51"/>
  <c r="H542367" i="51" s="1"/>
  <c r="J542368" i="51"/>
  <c r="H542368" i="51" s="1"/>
  <c r="J542369" i="51"/>
  <c r="H542369" i="51" s="1"/>
  <c r="J542370" i="51"/>
  <c r="H542370" i="51" s="1"/>
  <c r="J542371" i="51"/>
  <c r="H542371" i="51" s="1"/>
  <c r="J542372" i="51"/>
  <c r="H542372" i="51" s="1"/>
  <c r="J542373" i="51"/>
  <c r="H542373" i="51" s="1"/>
  <c r="J542374" i="51"/>
  <c r="H542374" i="51" s="1"/>
  <c r="J542375" i="51"/>
  <c r="H542375" i="51" s="1"/>
  <c r="J542376" i="51"/>
  <c r="H542376" i="51" s="1"/>
  <c r="J542377" i="51"/>
  <c r="H542377" i="51" s="1"/>
  <c r="J542378" i="51"/>
  <c r="H542378" i="51" s="1"/>
  <c r="J542379" i="51"/>
  <c r="H542379" i="51" s="1"/>
  <c r="J542380" i="51"/>
  <c r="H542380" i="51" s="1"/>
  <c r="J542381" i="51"/>
  <c r="H542381" i="51" s="1"/>
  <c r="J542382" i="51"/>
  <c r="H542382" i="51" s="1"/>
  <c r="J542383" i="51"/>
  <c r="H542383" i="51" s="1"/>
  <c r="J542384" i="51"/>
  <c r="H542384" i="51" s="1"/>
  <c r="J542385" i="51"/>
  <c r="H542385" i="51" s="1"/>
  <c r="J542386" i="51"/>
  <c r="H542386" i="51" s="1"/>
  <c r="J542387" i="51"/>
  <c r="H542387" i="51" s="1"/>
  <c r="J542388" i="51"/>
  <c r="H542388" i="51" s="1"/>
  <c r="J542389" i="51"/>
  <c r="H542389" i="51" s="1"/>
  <c r="J542390" i="51"/>
  <c r="H542390" i="51" s="1"/>
  <c r="J542391" i="51"/>
  <c r="H542391" i="51" s="1"/>
  <c r="J542392" i="51"/>
  <c r="H542392" i="51" s="1"/>
  <c r="J542393" i="51"/>
  <c r="H542393" i="51" s="1"/>
  <c r="J542394" i="51"/>
  <c r="H542394" i="51" s="1"/>
  <c r="J542395" i="51"/>
  <c r="H542395" i="51" s="1"/>
  <c r="J542396" i="51"/>
  <c r="H542396" i="51" s="1"/>
  <c r="J542397" i="51"/>
  <c r="H542397" i="51" s="1"/>
  <c r="J542398" i="51"/>
  <c r="H542398" i="51" s="1"/>
  <c r="J542399" i="51"/>
  <c r="H542399" i="51" s="1"/>
  <c r="J542400" i="51"/>
  <c r="H542400" i="51" s="1"/>
  <c r="J542401" i="51"/>
  <c r="H542401" i="51" s="1"/>
  <c r="J542402" i="51"/>
  <c r="H542402" i="51" s="1"/>
  <c r="J542403" i="51"/>
  <c r="H542403" i="51" s="1"/>
  <c r="J542404" i="51"/>
  <c r="H542404" i="51" s="1"/>
  <c r="J542405" i="51"/>
  <c r="H542405" i="51" s="1"/>
  <c r="J542406" i="51"/>
  <c r="H542406" i="51" s="1"/>
  <c r="J542407" i="51"/>
  <c r="H542407" i="51" s="1"/>
  <c r="J542408" i="51"/>
  <c r="H542408" i="51" s="1"/>
  <c r="J542409" i="51"/>
  <c r="H542409" i="51" s="1"/>
  <c r="J542410" i="51"/>
  <c r="H542410" i="51" s="1"/>
  <c r="J542411" i="51"/>
  <c r="H542411" i="51" s="1"/>
  <c r="J542412" i="51"/>
  <c r="H542412" i="51" s="1"/>
  <c r="J542413" i="51"/>
  <c r="H542413" i="51" s="1"/>
  <c r="J542414" i="51"/>
  <c r="H542414" i="51" s="1"/>
  <c r="J542415" i="51"/>
  <c r="H542415" i="51" s="1"/>
  <c r="J542416" i="51"/>
  <c r="H542416" i="51" s="1"/>
  <c r="J542417" i="51"/>
  <c r="H542417" i="51" s="1"/>
  <c r="J542418" i="51"/>
  <c r="H542418" i="51" s="1"/>
  <c r="J542419" i="51"/>
  <c r="H542419" i="51" s="1"/>
  <c r="J542420" i="51"/>
  <c r="H542420" i="51" s="1"/>
  <c r="J542421" i="51"/>
  <c r="H542421" i="51" s="1"/>
  <c r="J542422" i="51"/>
  <c r="H542422" i="51" s="1"/>
  <c r="J542423" i="51"/>
  <c r="H542423" i="51" s="1"/>
  <c r="J542424" i="51"/>
  <c r="H542424" i="51" s="1"/>
  <c r="J542425" i="51"/>
  <c r="H542425" i="51" s="1"/>
  <c r="J542426" i="51"/>
  <c r="H542426" i="51" s="1"/>
  <c r="J542427" i="51"/>
  <c r="H542427" i="51" s="1"/>
  <c r="J542428" i="51"/>
  <c r="H542428" i="51" s="1"/>
  <c r="J542429" i="51"/>
  <c r="H542429" i="51" s="1"/>
  <c r="J542430" i="51"/>
  <c r="H542430" i="51" s="1"/>
  <c r="J542431" i="51"/>
  <c r="H542431" i="51" s="1"/>
  <c r="J542432" i="51"/>
  <c r="H542432" i="51" s="1"/>
  <c r="J542433" i="51"/>
  <c r="H542433" i="51" s="1"/>
  <c r="J542434" i="51"/>
  <c r="H542434" i="51" s="1"/>
  <c r="J542435" i="51"/>
  <c r="H542435" i="51" s="1"/>
  <c r="J542436" i="51"/>
  <c r="H542436" i="51" s="1"/>
  <c r="J542437" i="51"/>
  <c r="H542437" i="51" s="1"/>
  <c r="J542438" i="51"/>
  <c r="H542438" i="51" s="1"/>
  <c r="J542439" i="51"/>
  <c r="H542439" i="51" s="1"/>
  <c r="J542440" i="51"/>
  <c r="H542440" i="51" s="1"/>
  <c r="J542441" i="51"/>
  <c r="H542441" i="51" s="1"/>
  <c r="J542442" i="51"/>
  <c r="H542442" i="51" s="1"/>
  <c r="J542443" i="51"/>
  <c r="H542443" i="51" s="1"/>
  <c r="J542444" i="51"/>
  <c r="H542444" i="51" s="1"/>
  <c r="J542445" i="51"/>
  <c r="H542445" i="51" s="1"/>
  <c r="J542446" i="51"/>
  <c r="H542446" i="51" s="1"/>
  <c r="J542447" i="51"/>
  <c r="H542447" i="51" s="1"/>
  <c r="J542448" i="51"/>
  <c r="H542448" i="51" s="1"/>
  <c r="J542449" i="51"/>
  <c r="H542449" i="51" s="1"/>
  <c r="J542450" i="51"/>
  <c r="H542450" i="51" s="1"/>
  <c r="J542451" i="51"/>
  <c r="H542451" i="51" s="1"/>
  <c r="J542452" i="51"/>
  <c r="H542452" i="51" s="1"/>
  <c r="J542453" i="51"/>
  <c r="H542453" i="51" s="1"/>
  <c r="J542454" i="51"/>
  <c r="H542454" i="51" s="1"/>
  <c r="J542455" i="51"/>
  <c r="H542455" i="51" s="1"/>
  <c r="J542456" i="51"/>
  <c r="H542456" i="51" s="1"/>
  <c r="J542457" i="51"/>
  <c r="H542457" i="51" s="1"/>
  <c r="J542458" i="51"/>
  <c r="H542458" i="51" s="1"/>
  <c r="J542459" i="51"/>
  <c r="H542459" i="51" s="1"/>
  <c r="J542460" i="51"/>
  <c r="H542460" i="51" s="1"/>
  <c r="J542461" i="51"/>
  <c r="H542461" i="51" s="1"/>
  <c r="J542462" i="51"/>
  <c r="H542462" i="51" s="1"/>
  <c r="J542463" i="51"/>
  <c r="H542463" i="51" s="1"/>
  <c r="J542464" i="51"/>
  <c r="H542464" i="51" s="1"/>
  <c r="J542465" i="51"/>
  <c r="H542465" i="51" s="1"/>
  <c r="J542466" i="51"/>
  <c r="H542466" i="51" s="1"/>
  <c r="J542467" i="51"/>
  <c r="H542467" i="51" s="1"/>
  <c r="J542468" i="51"/>
  <c r="H542468" i="51" s="1"/>
  <c r="J542469" i="51"/>
  <c r="H542469" i="51" s="1"/>
  <c r="J542470" i="51"/>
  <c r="H542470" i="51" s="1"/>
  <c r="J542471" i="51"/>
  <c r="H542471" i="51" s="1"/>
  <c r="J542472" i="51"/>
  <c r="H542472" i="51" s="1"/>
  <c r="J542473" i="51"/>
  <c r="H542473" i="51" s="1"/>
  <c r="J542474" i="51"/>
  <c r="H542474" i="51" s="1"/>
  <c r="J542475" i="51"/>
  <c r="H542475" i="51" s="1"/>
  <c r="J542476" i="51"/>
  <c r="H542476" i="51" s="1"/>
  <c r="J542477" i="51"/>
  <c r="H542477" i="51" s="1"/>
  <c r="J542478" i="51"/>
  <c r="H542478" i="51" s="1"/>
  <c r="J542479" i="51"/>
  <c r="H542479" i="51" s="1"/>
  <c r="J542480" i="51"/>
  <c r="H542480" i="51" s="1"/>
  <c r="J542481" i="51"/>
  <c r="H542481" i="51" s="1"/>
  <c r="J542482" i="51"/>
  <c r="H542482" i="51" s="1"/>
  <c r="J542483" i="51"/>
  <c r="H542483" i="51" s="1"/>
  <c r="J542484" i="51"/>
  <c r="H542484" i="51" s="1"/>
  <c r="J542485" i="51"/>
  <c r="H542485" i="51" s="1"/>
  <c r="J542486" i="51"/>
  <c r="H542486" i="51" s="1"/>
  <c r="J542487" i="51"/>
  <c r="H542487" i="51" s="1"/>
  <c r="J542488" i="51"/>
  <c r="H542488" i="51" s="1"/>
  <c r="J542489" i="51"/>
  <c r="H542489" i="51" s="1"/>
  <c r="J542490" i="51"/>
  <c r="H542490" i="51" s="1"/>
  <c r="J542491" i="51"/>
  <c r="H542491" i="51" s="1"/>
  <c r="J542492" i="51"/>
  <c r="H542492" i="51" s="1"/>
  <c r="J542493" i="51"/>
  <c r="H542493" i="51" s="1"/>
  <c r="J542494" i="51"/>
  <c r="H542494" i="51" s="1"/>
  <c r="J542495" i="51"/>
  <c r="H542495" i="51" s="1"/>
  <c r="J542496" i="51"/>
  <c r="H542496" i="51" s="1"/>
  <c r="J542497" i="51"/>
  <c r="H542497" i="51" s="1"/>
  <c r="J542498" i="51"/>
  <c r="H542498" i="51" s="1"/>
  <c r="J542499" i="51"/>
  <c r="H542499" i="51" s="1"/>
  <c r="J542500" i="51"/>
  <c r="H542500" i="51" s="1"/>
  <c r="J542501" i="51"/>
  <c r="H542501" i="51" s="1"/>
  <c r="J542502" i="51"/>
  <c r="H542502" i="51" s="1"/>
  <c r="J542503" i="51"/>
  <c r="H542503" i="51" s="1"/>
  <c r="J542504" i="51"/>
  <c r="H542504" i="51" s="1"/>
  <c r="J542505" i="51"/>
  <c r="H542505" i="51" s="1"/>
  <c r="J542506" i="51"/>
  <c r="H542506" i="51" s="1"/>
  <c r="J542507" i="51"/>
  <c r="H542507" i="51" s="1"/>
  <c r="J542508" i="51"/>
  <c r="H542508" i="51" s="1"/>
  <c r="J542509" i="51"/>
  <c r="H542509" i="51" s="1"/>
  <c r="J542510" i="51"/>
  <c r="H542510" i="51" s="1"/>
  <c r="J542511" i="51"/>
  <c r="H542511" i="51" s="1"/>
  <c r="J542512" i="51"/>
  <c r="H542512" i="51" s="1"/>
  <c r="J542513" i="51"/>
  <c r="H542513" i="51" s="1"/>
  <c r="J542514" i="51"/>
  <c r="H542514" i="51" s="1"/>
  <c r="J542515" i="51"/>
  <c r="H542515" i="51" s="1"/>
  <c r="J542516" i="51"/>
  <c r="H542516" i="51" s="1"/>
  <c r="J542517" i="51"/>
  <c r="H542517" i="51" s="1"/>
  <c r="J542518" i="51"/>
  <c r="H542518" i="51" s="1"/>
  <c r="J542519" i="51"/>
  <c r="H542519" i="51" s="1"/>
  <c r="J542520" i="51"/>
  <c r="H542520" i="51" s="1"/>
  <c r="J542521" i="51"/>
  <c r="H542521" i="51" s="1"/>
  <c r="J542522" i="51"/>
  <c r="H542522" i="51" s="1"/>
  <c r="J542523" i="51"/>
  <c r="H542523" i="51" s="1"/>
  <c r="J542524" i="51"/>
  <c r="H542524" i="51" s="1"/>
  <c r="J542525" i="51"/>
  <c r="H542525" i="51" s="1"/>
  <c r="J542526" i="51"/>
  <c r="H542526" i="51" s="1"/>
  <c r="J542527" i="51"/>
  <c r="H542527" i="51" s="1"/>
  <c r="J542528" i="51"/>
  <c r="H542528" i="51" s="1"/>
  <c r="J542529" i="51"/>
  <c r="H542529" i="51" s="1"/>
  <c r="J542530" i="51"/>
  <c r="H542530" i="51" s="1"/>
  <c r="J542531" i="51"/>
  <c r="H542531" i="51" s="1"/>
  <c r="J542532" i="51"/>
  <c r="H542532" i="51" s="1"/>
  <c r="J542533" i="51"/>
  <c r="H542533" i="51" s="1"/>
  <c r="J542534" i="51"/>
  <c r="H542534" i="51" s="1"/>
  <c r="J542535" i="51"/>
  <c r="H542535" i="51" s="1"/>
  <c r="J542536" i="51"/>
  <c r="H542536" i="51" s="1"/>
  <c r="J542537" i="51"/>
  <c r="H542537" i="51" s="1"/>
  <c r="J542538" i="51"/>
  <c r="H542538" i="51" s="1"/>
  <c r="J542539" i="51"/>
  <c r="H542539" i="51" s="1"/>
  <c r="J542540" i="51"/>
  <c r="H542540" i="51" s="1"/>
  <c r="J542541" i="51"/>
  <c r="H542541" i="51" s="1"/>
  <c r="J542542" i="51"/>
  <c r="H542542" i="51" s="1"/>
  <c r="J542543" i="51"/>
  <c r="H542543" i="51" s="1"/>
  <c r="J542544" i="51"/>
  <c r="H542544" i="51" s="1"/>
  <c r="J542545" i="51"/>
  <c r="H542545" i="51" s="1"/>
  <c r="J542546" i="51"/>
  <c r="H542546" i="51" s="1"/>
  <c r="J542547" i="51"/>
  <c r="H542547" i="51" s="1"/>
  <c r="J542548" i="51"/>
  <c r="H542548" i="51" s="1"/>
  <c r="J542549" i="51"/>
  <c r="H542549" i="51" s="1"/>
  <c r="J542550" i="51"/>
  <c r="H542550" i="51" s="1"/>
  <c r="J542551" i="51"/>
  <c r="H542551" i="51" s="1"/>
  <c r="J542552" i="51"/>
  <c r="H542552" i="51" s="1"/>
  <c r="J542553" i="51"/>
  <c r="H542553" i="51" s="1"/>
  <c r="J542554" i="51"/>
  <c r="H542554" i="51" s="1"/>
  <c r="J542555" i="51"/>
  <c r="H542555" i="51" s="1"/>
  <c r="J542556" i="51"/>
  <c r="H542556" i="51" s="1"/>
  <c r="J542557" i="51"/>
  <c r="H542557" i="51" s="1"/>
  <c r="J542558" i="51"/>
  <c r="H542558" i="51" s="1"/>
  <c r="J542559" i="51"/>
  <c r="H542559" i="51" s="1"/>
  <c r="J542560" i="51"/>
  <c r="H542560" i="51" s="1"/>
  <c r="J542561" i="51"/>
  <c r="H542561" i="51" s="1"/>
  <c r="J542562" i="51"/>
  <c r="H542562" i="51" s="1"/>
  <c r="J542563" i="51"/>
  <c r="H542563" i="51" s="1"/>
  <c r="J542564" i="51"/>
  <c r="H542564" i="51" s="1"/>
  <c r="J542565" i="51"/>
  <c r="H542565" i="51" s="1"/>
  <c r="J542566" i="51"/>
  <c r="H542566" i="51" s="1"/>
  <c r="J542567" i="51"/>
  <c r="H542567" i="51" s="1"/>
  <c r="J542568" i="51"/>
  <c r="H542568" i="51" s="1"/>
  <c r="J542569" i="51"/>
  <c r="H542569" i="51" s="1"/>
  <c r="J542570" i="51"/>
  <c r="H542570" i="51" s="1"/>
  <c r="J542571" i="51"/>
  <c r="H542571" i="51" s="1"/>
  <c r="J542572" i="51"/>
  <c r="H542572" i="51" s="1"/>
  <c r="J542573" i="51"/>
  <c r="H542573" i="51" s="1"/>
  <c r="J542574" i="51"/>
  <c r="H542574" i="51" s="1"/>
  <c r="J542575" i="51"/>
  <c r="H542575" i="51" s="1"/>
  <c r="J542576" i="51"/>
  <c r="H542576" i="51" s="1"/>
  <c r="J542577" i="51"/>
  <c r="H542577" i="51" s="1"/>
  <c r="J542578" i="51"/>
  <c r="H542578" i="51" s="1"/>
  <c r="J542579" i="51"/>
  <c r="H542579" i="51" s="1"/>
  <c r="J542580" i="51"/>
  <c r="H542580" i="51" s="1"/>
  <c r="J542581" i="51"/>
  <c r="H542581" i="51" s="1"/>
  <c r="J542582" i="51"/>
  <c r="H542582" i="51" s="1"/>
  <c r="J542583" i="51"/>
  <c r="H542583" i="51" s="1"/>
  <c r="J542584" i="51"/>
  <c r="H542584" i="51" s="1"/>
  <c r="J542585" i="51"/>
  <c r="H542585" i="51" s="1"/>
  <c r="J542586" i="51"/>
  <c r="H542586" i="51" s="1"/>
  <c r="J542587" i="51"/>
  <c r="H542587" i="51" s="1"/>
  <c r="J542588" i="51"/>
  <c r="H542588" i="51" s="1"/>
  <c r="J542589" i="51"/>
  <c r="H542589" i="51" s="1"/>
  <c r="J542590" i="51"/>
  <c r="H542590" i="51" s="1"/>
  <c r="J542591" i="51"/>
  <c r="H542591" i="51" s="1"/>
  <c r="J542592" i="51"/>
  <c r="H542592" i="51" s="1"/>
  <c r="J542593" i="51"/>
  <c r="H542593" i="51" s="1"/>
  <c r="J542594" i="51"/>
  <c r="H542594" i="51" s="1"/>
  <c r="J542595" i="51"/>
  <c r="H542595" i="51" s="1"/>
  <c r="J542596" i="51"/>
  <c r="H542596" i="51" s="1"/>
  <c r="J542597" i="51"/>
  <c r="H542597" i="51" s="1"/>
  <c r="J542598" i="51"/>
  <c r="H542598" i="51" s="1"/>
  <c r="J542599" i="51"/>
  <c r="H542599" i="51" s="1"/>
  <c r="J542600" i="51"/>
  <c r="H542600" i="51" s="1"/>
  <c r="J542601" i="51"/>
  <c r="H542601" i="51" s="1"/>
  <c r="J542602" i="51"/>
  <c r="H542602" i="51" s="1"/>
  <c r="J542603" i="51"/>
  <c r="H542603" i="51" s="1"/>
  <c r="J542604" i="51"/>
  <c r="H542604" i="51" s="1"/>
  <c r="J542605" i="51"/>
  <c r="H542605" i="51" s="1"/>
  <c r="J542606" i="51"/>
  <c r="H542606" i="51" s="1"/>
  <c r="J542607" i="51"/>
  <c r="H542607" i="51" s="1"/>
  <c r="J542608" i="51"/>
  <c r="H542608" i="51" s="1"/>
  <c r="J542609" i="51"/>
  <c r="H542609" i="51" s="1"/>
  <c r="J542610" i="51"/>
  <c r="H542610" i="51" s="1"/>
  <c r="J542611" i="51"/>
  <c r="H542611" i="51" s="1"/>
  <c r="J542612" i="51"/>
  <c r="H542612" i="51" s="1"/>
  <c r="J542613" i="51"/>
  <c r="H542613" i="51" s="1"/>
  <c r="J542614" i="51"/>
  <c r="H542614" i="51" s="1"/>
  <c r="J542615" i="51"/>
  <c r="H542615" i="51" s="1"/>
  <c r="J542616" i="51"/>
  <c r="H542616" i="51" s="1"/>
  <c r="J542617" i="51"/>
  <c r="H542617" i="51" s="1"/>
  <c r="J542618" i="51"/>
  <c r="H542618" i="51" s="1"/>
  <c r="J542619" i="51"/>
  <c r="H542619" i="51" s="1"/>
  <c r="J542620" i="51"/>
  <c r="H542620" i="51" s="1"/>
  <c r="J542621" i="51"/>
  <c r="H542621" i="51" s="1"/>
  <c r="J542622" i="51"/>
  <c r="H542622" i="51" s="1"/>
  <c r="J542623" i="51"/>
  <c r="H542623" i="51" s="1"/>
  <c r="J542624" i="51"/>
  <c r="H542624" i="51" s="1"/>
  <c r="J542625" i="51"/>
  <c r="H542625" i="51" s="1"/>
  <c r="J542626" i="51"/>
  <c r="H542626" i="51" s="1"/>
  <c r="J542627" i="51"/>
  <c r="H542627" i="51" s="1"/>
  <c r="J542628" i="51"/>
  <c r="H542628" i="51" s="1"/>
  <c r="J542629" i="51"/>
  <c r="H542629" i="51" s="1"/>
  <c r="J542630" i="51"/>
  <c r="H542630" i="51" s="1"/>
  <c r="J542631" i="51"/>
  <c r="H542631" i="51" s="1"/>
  <c r="J542632" i="51"/>
  <c r="H542632" i="51" s="1"/>
  <c r="J542633" i="51"/>
  <c r="H542633" i="51" s="1"/>
  <c r="J542634" i="51"/>
  <c r="H542634" i="51" s="1"/>
  <c r="J542635" i="51"/>
  <c r="H542635" i="51" s="1"/>
  <c r="J542636" i="51"/>
  <c r="H542636" i="51" s="1"/>
  <c r="J542637" i="51"/>
  <c r="H542637" i="51" s="1"/>
  <c r="J542638" i="51"/>
  <c r="H542638" i="51" s="1"/>
  <c r="J542639" i="51"/>
  <c r="H542639" i="51" s="1"/>
  <c r="J542640" i="51"/>
  <c r="H542640" i="51" s="1"/>
  <c r="J542641" i="51"/>
  <c r="H542641" i="51" s="1"/>
  <c r="J542642" i="51"/>
  <c r="H542642" i="51" s="1"/>
  <c r="J542643" i="51"/>
  <c r="H542643" i="51" s="1"/>
  <c r="J542644" i="51"/>
  <c r="H542644" i="51" s="1"/>
  <c r="J542645" i="51"/>
  <c r="H542645" i="51" s="1"/>
  <c r="J542646" i="51"/>
  <c r="H542646" i="51" s="1"/>
  <c r="J542647" i="51"/>
  <c r="H542647" i="51" s="1"/>
  <c r="J542648" i="51"/>
  <c r="H542648" i="51" s="1"/>
  <c r="J542649" i="51"/>
  <c r="H542649" i="51" s="1"/>
  <c r="J542650" i="51"/>
  <c r="H542650" i="51" s="1"/>
  <c r="J542651" i="51"/>
  <c r="H542651" i="51" s="1"/>
  <c r="J542652" i="51"/>
  <c r="H542652" i="51" s="1"/>
  <c r="J542653" i="51"/>
  <c r="H542653" i="51" s="1"/>
  <c r="J542654" i="51"/>
  <c r="H542654" i="51" s="1"/>
  <c r="J542655" i="51"/>
  <c r="H542655" i="51" s="1"/>
  <c r="J542656" i="51"/>
  <c r="H542656" i="51" s="1"/>
  <c r="J542657" i="51"/>
  <c r="H542657" i="51" s="1"/>
  <c r="J542658" i="51"/>
  <c r="H542658" i="51" s="1"/>
  <c r="J542659" i="51"/>
  <c r="H542659" i="51" s="1"/>
  <c r="J542660" i="51"/>
  <c r="H542660" i="51" s="1"/>
  <c r="J542661" i="51"/>
  <c r="H542661" i="51" s="1"/>
  <c r="J542662" i="51"/>
  <c r="H542662" i="51" s="1"/>
  <c r="J542663" i="51"/>
  <c r="H542663" i="51" s="1"/>
  <c r="J542664" i="51"/>
  <c r="H542664" i="51" s="1"/>
  <c r="J542665" i="51"/>
  <c r="H542665" i="51" s="1"/>
  <c r="J542666" i="51"/>
  <c r="H542666" i="51" s="1"/>
  <c r="J542667" i="51"/>
  <c r="H542667" i="51" s="1"/>
  <c r="J542668" i="51"/>
  <c r="H542668" i="51" s="1"/>
  <c r="J542669" i="51"/>
  <c r="H542669" i="51" s="1"/>
  <c r="J542670" i="51"/>
  <c r="H542670" i="51" s="1"/>
  <c r="J542671" i="51"/>
  <c r="H542671" i="51" s="1"/>
  <c r="J542672" i="51"/>
  <c r="H542672" i="51" s="1"/>
  <c r="J542673" i="51"/>
  <c r="H542673" i="51" s="1"/>
  <c r="J542674" i="51"/>
  <c r="H542674" i="51" s="1"/>
  <c r="J542675" i="51"/>
  <c r="H542675" i="51" s="1"/>
  <c r="J542676" i="51"/>
  <c r="H542676" i="51" s="1"/>
  <c r="J542677" i="51"/>
  <c r="H542677" i="51" s="1"/>
  <c r="J542678" i="51"/>
  <c r="H542678" i="51" s="1"/>
  <c r="J542679" i="51"/>
  <c r="H542679" i="51" s="1"/>
  <c r="J542680" i="51"/>
  <c r="H542680" i="51" s="1"/>
  <c r="J542681" i="51"/>
  <c r="H542681" i="51" s="1"/>
  <c r="J542682" i="51"/>
  <c r="H542682" i="51" s="1"/>
  <c r="J542683" i="51"/>
  <c r="H542683" i="51" s="1"/>
  <c r="J542684" i="51"/>
  <c r="H542684" i="51" s="1"/>
  <c r="J542685" i="51"/>
  <c r="H542685" i="51" s="1"/>
  <c r="J542686" i="51"/>
  <c r="H542686" i="51" s="1"/>
  <c r="J542687" i="51"/>
  <c r="H542687" i="51" s="1"/>
  <c r="J542688" i="51"/>
  <c r="H542688" i="51" s="1"/>
  <c r="J542689" i="51"/>
  <c r="H542689" i="51" s="1"/>
  <c r="J542690" i="51"/>
  <c r="H542690" i="51" s="1"/>
  <c r="J542691" i="51"/>
  <c r="H542691" i="51" s="1"/>
  <c r="J542692" i="51"/>
  <c r="H542692" i="51" s="1"/>
  <c r="J542693" i="51"/>
  <c r="H542693" i="51" s="1"/>
  <c r="J542694" i="51"/>
  <c r="H542694" i="51" s="1"/>
  <c r="J542695" i="51"/>
  <c r="H542695" i="51" s="1"/>
  <c r="J542696" i="51"/>
  <c r="H542696" i="51" s="1"/>
  <c r="J542697" i="51"/>
  <c r="H542697" i="51" s="1"/>
  <c r="J542698" i="51"/>
  <c r="H542698" i="51" s="1"/>
  <c r="J542699" i="51"/>
  <c r="H542699" i="51" s="1"/>
  <c r="J542700" i="51"/>
  <c r="H542700" i="51" s="1"/>
  <c r="J542701" i="51"/>
  <c r="H542701" i="51" s="1"/>
  <c r="J542702" i="51"/>
  <c r="H542702" i="51" s="1"/>
  <c r="J542703" i="51"/>
  <c r="H542703" i="51" s="1"/>
  <c r="J542704" i="51"/>
  <c r="H542704" i="51" s="1"/>
  <c r="J542705" i="51"/>
  <c r="H542705" i="51" s="1"/>
  <c r="J542706" i="51"/>
  <c r="H542706" i="51" s="1"/>
  <c r="J542707" i="51"/>
  <c r="H542707" i="51" s="1"/>
  <c r="J542708" i="51"/>
  <c r="H542708" i="51" s="1"/>
  <c r="J542709" i="51"/>
  <c r="H542709" i="51" s="1"/>
  <c r="J542710" i="51"/>
  <c r="H542710" i="51" s="1"/>
  <c r="J542711" i="51"/>
  <c r="H542711" i="51" s="1"/>
  <c r="J542712" i="51"/>
  <c r="H542712" i="51" s="1"/>
  <c r="J542713" i="51"/>
  <c r="H542713" i="51" s="1"/>
  <c r="J542714" i="51"/>
  <c r="H542714" i="51" s="1"/>
  <c r="J542715" i="51"/>
  <c r="H542715" i="51" s="1"/>
  <c r="J542716" i="51"/>
  <c r="H542716" i="51" s="1"/>
  <c r="J542717" i="51"/>
  <c r="H542717" i="51" s="1"/>
  <c r="J542718" i="51"/>
  <c r="H542718" i="51" s="1"/>
  <c r="J542719" i="51"/>
  <c r="H542719" i="51" s="1"/>
  <c r="J542720" i="51"/>
  <c r="H542720" i="51" s="1"/>
  <c r="J542721" i="51"/>
  <c r="H542721" i="51" s="1"/>
  <c r="J542722" i="51"/>
  <c r="H542722" i="51" s="1"/>
  <c r="J542723" i="51"/>
  <c r="H542723" i="51" s="1"/>
  <c r="J542724" i="51"/>
  <c r="H542724" i="51" s="1"/>
  <c r="J542725" i="51"/>
  <c r="H542725" i="51" s="1"/>
  <c r="J542726" i="51"/>
  <c r="H542726" i="51" s="1"/>
  <c r="J542727" i="51"/>
  <c r="H542727" i="51" s="1"/>
  <c r="J542728" i="51"/>
  <c r="H542728" i="51" s="1"/>
  <c r="J542729" i="51"/>
  <c r="H542729" i="51" s="1"/>
  <c r="J542730" i="51"/>
  <c r="H542730" i="51" s="1"/>
  <c r="J542731" i="51"/>
  <c r="H542731" i="51" s="1"/>
  <c r="J542732" i="51"/>
  <c r="H542732" i="51" s="1"/>
  <c r="J542733" i="51"/>
  <c r="H542733" i="51" s="1"/>
  <c r="J542734" i="51"/>
  <c r="H542734" i="51" s="1"/>
  <c r="J542735" i="51"/>
  <c r="H542735" i="51" s="1"/>
  <c r="J542736" i="51"/>
  <c r="H542736" i="51" s="1"/>
  <c r="J542737" i="51"/>
  <c r="H542737" i="51" s="1"/>
  <c r="J542738" i="51"/>
  <c r="H542738" i="51" s="1"/>
  <c r="J542739" i="51"/>
  <c r="H542739" i="51" s="1"/>
  <c r="J542740" i="51"/>
  <c r="H542740" i="51" s="1"/>
  <c r="J542741" i="51"/>
  <c r="H542741" i="51" s="1"/>
  <c r="J542742" i="51"/>
  <c r="H542742" i="51" s="1"/>
  <c r="J542743" i="51"/>
  <c r="H542743" i="51" s="1"/>
  <c r="J542744" i="51"/>
  <c r="H542744" i="51" s="1"/>
  <c r="J542745" i="51"/>
  <c r="H542745" i="51" s="1"/>
  <c r="J542746" i="51"/>
  <c r="H542746" i="51" s="1"/>
  <c r="J542747" i="51"/>
  <c r="H542747" i="51" s="1"/>
  <c r="J542748" i="51"/>
  <c r="H542748" i="51" s="1"/>
  <c r="J542749" i="51"/>
  <c r="H542749" i="51" s="1"/>
  <c r="J542750" i="51"/>
  <c r="H542750" i="51" s="1"/>
  <c r="J542751" i="51"/>
  <c r="H542751" i="51" s="1"/>
  <c r="J542752" i="51"/>
  <c r="H542752" i="51" s="1"/>
  <c r="J542753" i="51"/>
  <c r="H542753" i="51" s="1"/>
  <c r="J542754" i="51"/>
  <c r="H542754" i="51" s="1"/>
  <c r="J542755" i="51"/>
  <c r="H542755" i="51" s="1"/>
  <c r="J542756" i="51"/>
  <c r="H542756" i="51" s="1"/>
  <c r="J542757" i="51"/>
  <c r="H542757" i="51" s="1"/>
  <c r="J542758" i="51"/>
  <c r="H542758" i="51" s="1"/>
  <c r="J542759" i="51"/>
  <c r="H542759" i="51" s="1"/>
  <c r="J542760" i="51"/>
  <c r="H542760" i="51" s="1"/>
  <c r="J542761" i="51"/>
  <c r="H542761" i="51" s="1"/>
  <c r="J542762" i="51"/>
  <c r="H542762" i="51" s="1"/>
  <c r="J542763" i="51"/>
  <c r="H542763" i="51" s="1"/>
  <c r="J542764" i="51"/>
  <c r="H542764" i="51" s="1"/>
  <c r="J542765" i="51"/>
  <c r="H542765" i="51" s="1"/>
  <c r="J542766" i="51"/>
  <c r="H542766" i="51" s="1"/>
  <c r="J542767" i="51"/>
  <c r="H542767" i="51" s="1"/>
  <c r="J542768" i="51"/>
  <c r="H542768" i="51" s="1"/>
  <c r="J542769" i="51"/>
  <c r="H542769" i="51" s="1"/>
  <c r="J542770" i="51"/>
  <c r="H542770" i="51" s="1"/>
  <c r="J542771" i="51"/>
  <c r="H542771" i="51" s="1"/>
  <c r="J542772" i="51"/>
  <c r="H542772" i="51" s="1"/>
  <c r="J542773" i="51"/>
  <c r="H542773" i="51" s="1"/>
  <c r="J542774" i="51"/>
  <c r="H542774" i="51" s="1"/>
  <c r="J542775" i="51"/>
  <c r="H542775" i="51" s="1"/>
  <c r="J542776" i="51"/>
  <c r="H542776" i="51" s="1"/>
  <c r="J542777" i="51"/>
  <c r="H542777" i="51" s="1"/>
  <c r="J542778" i="51"/>
  <c r="H542778" i="51" s="1"/>
  <c r="J542779" i="51"/>
  <c r="H542779" i="51" s="1"/>
  <c r="J542780" i="51"/>
  <c r="H542780" i="51" s="1"/>
  <c r="J542781" i="51"/>
  <c r="H542781" i="51" s="1"/>
  <c r="J542782" i="51"/>
  <c r="H542782" i="51" s="1"/>
  <c r="J542783" i="51"/>
  <c r="H542783" i="51" s="1"/>
  <c r="J542784" i="51"/>
  <c r="H542784" i="51" s="1"/>
  <c r="J542785" i="51"/>
  <c r="H542785" i="51" s="1"/>
  <c r="J542786" i="51"/>
  <c r="H542786" i="51" s="1"/>
  <c r="J542787" i="51"/>
  <c r="H542787" i="51" s="1"/>
  <c r="J542788" i="51"/>
  <c r="H542788" i="51" s="1"/>
  <c r="J542789" i="51"/>
  <c r="H542789" i="51" s="1"/>
  <c r="J542790" i="51"/>
  <c r="H542790" i="51" s="1"/>
  <c r="J542791" i="51"/>
  <c r="H542791" i="51" s="1"/>
  <c r="J542792" i="51"/>
  <c r="H542792" i="51" s="1"/>
  <c r="J542793" i="51"/>
  <c r="H542793" i="51" s="1"/>
  <c r="J542794" i="51"/>
  <c r="H542794" i="51" s="1"/>
  <c r="J542795" i="51"/>
  <c r="H542795" i="51" s="1"/>
  <c r="J542796" i="51"/>
  <c r="H542796" i="51" s="1"/>
  <c r="J542797" i="51"/>
  <c r="H542797" i="51" s="1"/>
  <c r="J542798" i="51"/>
  <c r="H542798" i="51" s="1"/>
  <c r="J542799" i="51"/>
  <c r="H542799" i="51" s="1"/>
  <c r="J542800" i="51"/>
  <c r="H542800" i="51" s="1"/>
  <c r="J542801" i="51"/>
  <c r="H542801" i="51" s="1"/>
  <c r="J542802" i="51"/>
  <c r="H542802" i="51" s="1"/>
  <c r="J542803" i="51"/>
  <c r="H542803" i="51" s="1"/>
  <c r="J542804" i="51"/>
  <c r="H542804" i="51" s="1"/>
  <c r="J542805" i="51"/>
  <c r="H542805" i="51" s="1"/>
  <c r="J542806" i="51"/>
  <c r="H542806" i="51" s="1"/>
  <c r="J542807" i="51"/>
  <c r="H542807" i="51" s="1"/>
  <c r="J542808" i="51"/>
  <c r="H542808" i="51" s="1"/>
  <c r="J542809" i="51"/>
  <c r="H542809" i="51" s="1"/>
  <c r="J542810" i="51"/>
  <c r="H542810" i="51" s="1"/>
  <c r="J542811" i="51"/>
  <c r="H542811" i="51" s="1"/>
  <c r="J542812" i="51"/>
  <c r="H542812" i="51" s="1"/>
  <c r="J542813" i="51"/>
  <c r="H542813" i="51" s="1"/>
  <c r="J542814" i="51"/>
  <c r="H542814" i="51" s="1"/>
  <c r="J542815" i="51"/>
  <c r="H542815" i="51" s="1"/>
  <c r="J542816" i="51"/>
  <c r="H542816" i="51" s="1"/>
  <c r="J542817" i="51"/>
  <c r="H542817" i="51" s="1"/>
  <c r="J542818" i="51"/>
  <c r="H542818" i="51" s="1"/>
  <c r="J542819" i="51"/>
  <c r="H542819" i="51" s="1"/>
  <c r="J542820" i="51"/>
  <c r="H542820" i="51" s="1"/>
  <c r="J542821" i="51"/>
  <c r="H542821" i="51" s="1"/>
  <c r="J542822" i="51"/>
  <c r="H542822" i="51" s="1"/>
  <c r="J542823" i="51"/>
  <c r="H542823" i="51" s="1"/>
  <c r="J542824" i="51"/>
  <c r="H542824" i="51" s="1"/>
  <c r="J542825" i="51"/>
  <c r="H542825" i="51" s="1"/>
  <c r="J542826" i="51"/>
  <c r="H542826" i="51" s="1"/>
  <c r="J542827" i="51"/>
  <c r="H542827" i="51" s="1"/>
  <c r="J542828" i="51"/>
  <c r="H542828" i="51" s="1"/>
  <c r="J542829" i="51"/>
  <c r="H542829" i="51" s="1"/>
  <c r="J542830" i="51"/>
  <c r="H542830" i="51" s="1"/>
  <c r="J542831" i="51"/>
  <c r="H542831" i="51" s="1"/>
  <c r="J542832" i="51"/>
  <c r="H542832" i="51" s="1"/>
  <c r="J542833" i="51"/>
  <c r="H542833" i="51" s="1"/>
  <c r="J542834" i="51"/>
  <c r="H542834" i="51" s="1"/>
  <c r="J542835" i="51"/>
  <c r="H542835" i="51" s="1"/>
  <c r="J542836" i="51"/>
  <c r="H542836" i="51" s="1"/>
  <c r="J542837" i="51"/>
  <c r="H542837" i="51" s="1"/>
  <c r="J542838" i="51"/>
  <c r="H542838" i="51" s="1"/>
  <c r="J542839" i="51"/>
  <c r="H542839" i="51" s="1"/>
  <c r="J542840" i="51"/>
  <c r="H542840" i="51" s="1"/>
  <c r="J542841" i="51"/>
  <c r="H542841" i="51" s="1"/>
  <c r="J542842" i="51"/>
  <c r="H542842" i="51" s="1"/>
  <c r="J542843" i="51"/>
  <c r="H542843" i="51" s="1"/>
  <c r="J542844" i="51"/>
  <c r="H542844" i="51" s="1"/>
  <c r="J542845" i="51"/>
  <c r="H542845" i="51" s="1"/>
  <c r="J542846" i="51"/>
  <c r="H542846" i="51" s="1"/>
  <c r="J542847" i="51"/>
  <c r="H542847" i="51" s="1"/>
  <c r="J542848" i="51"/>
  <c r="H542848" i="51" s="1"/>
  <c r="J542849" i="51"/>
  <c r="H542849" i="51" s="1"/>
  <c r="J542850" i="51"/>
  <c r="H542850" i="51" s="1"/>
  <c r="J542851" i="51"/>
  <c r="H542851" i="51" s="1"/>
  <c r="J542852" i="51"/>
  <c r="H542852" i="51" s="1"/>
  <c r="J542853" i="51"/>
  <c r="H542853" i="51" s="1"/>
  <c r="J542854" i="51"/>
  <c r="H542854" i="51" s="1"/>
  <c r="J542855" i="51"/>
  <c r="H542855" i="51" s="1"/>
  <c r="J542856" i="51"/>
  <c r="H542856" i="51" s="1"/>
  <c r="J542857" i="51"/>
  <c r="H542857" i="51" s="1"/>
  <c r="J542858" i="51"/>
  <c r="H542858" i="51" s="1"/>
  <c r="J542859" i="51"/>
  <c r="H542859" i="51" s="1"/>
  <c r="J542860" i="51"/>
  <c r="H542860" i="51" s="1"/>
  <c r="J542861" i="51"/>
  <c r="H542861" i="51" s="1"/>
  <c r="J542862" i="51"/>
  <c r="H542862" i="51" s="1"/>
  <c r="J542863" i="51"/>
  <c r="H542863" i="51" s="1"/>
  <c r="J542864" i="51"/>
  <c r="H542864" i="51" s="1"/>
  <c r="J542865" i="51"/>
  <c r="H542865" i="51" s="1"/>
  <c r="J542866" i="51"/>
  <c r="H542866" i="51" s="1"/>
  <c r="J542867" i="51"/>
  <c r="H542867" i="51" s="1"/>
  <c r="J542868" i="51"/>
  <c r="H542868" i="51" s="1"/>
  <c r="J542869" i="51"/>
  <c r="H542869" i="51" s="1"/>
  <c r="J542870" i="51"/>
  <c r="H542870" i="51" s="1"/>
  <c r="J542871" i="51"/>
  <c r="H542871" i="51" s="1"/>
  <c r="J542872" i="51"/>
  <c r="H542872" i="51" s="1"/>
  <c r="J542873" i="51"/>
  <c r="H542873" i="51" s="1"/>
  <c r="J542874" i="51"/>
  <c r="H542874" i="51" s="1"/>
  <c r="J542875" i="51"/>
  <c r="H542875" i="51" s="1"/>
  <c r="J542876" i="51"/>
  <c r="H542876" i="51" s="1"/>
  <c r="J542877" i="51"/>
  <c r="H542877" i="51" s="1"/>
  <c r="J542878" i="51"/>
  <c r="H542878" i="51" s="1"/>
  <c r="J542879" i="51"/>
  <c r="H542879" i="51" s="1"/>
  <c r="J542880" i="51"/>
  <c r="H542880" i="51" s="1"/>
  <c r="J542881" i="51"/>
  <c r="H542881" i="51" s="1"/>
  <c r="J542882" i="51"/>
  <c r="H542882" i="51" s="1"/>
  <c r="J542883" i="51"/>
  <c r="H542883" i="51" s="1"/>
  <c r="J542884" i="51"/>
  <c r="H542884" i="51" s="1"/>
  <c r="J542885" i="51"/>
  <c r="H542885" i="51" s="1"/>
  <c r="J542886" i="51"/>
  <c r="H542886" i="51" s="1"/>
  <c r="J542887" i="51"/>
  <c r="H542887" i="51" s="1"/>
  <c r="J542888" i="51"/>
  <c r="H542888" i="51" s="1"/>
  <c r="J542889" i="51"/>
  <c r="H542889" i="51" s="1"/>
  <c r="J542890" i="51"/>
  <c r="H542890" i="51" s="1"/>
  <c r="J542891" i="51"/>
  <c r="H542891" i="51" s="1"/>
  <c r="J542892" i="51"/>
  <c r="H542892" i="51" s="1"/>
  <c r="J542893" i="51"/>
  <c r="H542893" i="51" s="1"/>
  <c r="J542894" i="51"/>
  <c r="H542894" i="51" s="1"/>
  <c r="J542895" i="51"/>
  <c r="H542895" i="51" s="1"/>
  <c r="J542896" i="51"/>
  <c r="H542896" i="51" s="1"/>
  <c r="J542897" i="51"/>
  <c r="H542897" i="51" s="1"/>
  <c r="J542898" i="51"/>
  <c r="H542898" i="51" s="1"/>
  <c r="J542899" i="51"/>
  <c r="H542899" i="51" s="1"/>
  <c r="J542900" i="51"/>
  <c r="H542900" i="51" s="1"/>
  <c r="J542901" i="51"/>
  <c r="H542901" i="51" s="1"/>
  <c r="J542902" i="51"/>
  <c r="H542902" i="51" s="1"/>
  <c r="J542903" i="51"/>
  <c r="H542903" i="51" s="1"/>
  <c r="J542904" i="51"/>
  <c r="H542904" i="51" s="1"/>
  <c r="J542905" i="51"/>
  <c r="H542905" i="51" s="1"/>
  <c r="J542906" i="51"/>
  <c r="H542906" i="51" s="1"/>
  <c r="J542907" i="51"/>
  <c r="H542907" i="51" s="1"/>
  <c r="J542908" i="51"/>
  <c r="H542908" i="51" s="1"/>
  <c r="J542909" i="51"/>
  <c r="H542909" i="51" s="1"/>
  <c r="J542910" i="51"/>
  <c r="H542910" i="51" s="1"/>
  <c r="J542911" i="51"/>
  <c r="H542911" i="51" s="1"/>
  <c r="J542912" i="51"/>
  <c r="H542912" i="51" s="1"/>
  <c r="J542913" i="51"/>
  <c r="H542913" i="51" s="1"/>
  <c r="J542914" i="51"/>
  <c r="H542914" i="51" s="1"/>
  <c r="J542915" i="51"/>
  <c r="H542915" i="51" s="1"/>
  <c r="J542916" i="51"/>
  <c r="H542916" i="51" s="1"/>
  <c r="J542917" i="51"/>
  <c r="H542917" i="51" s="1"/>
  <c r="J542918" i="51"/>
  <c r="H542918" i="51" s="1"/>
  <c r="J542919" i="51"/>
  <c r="H542919" i="51" s="1"/>
  <c r="J542920" i="51"/>
  <c r="H542920" i="51" s="1"/>
  <c r="J542921" i="51"/>
  <c r="H542921" i="51" s="1"/>
  <c r="J542922" i="51"/>
  <c r="H542922" i="51" s="1"/>
  <c r="J542923" i="51"/>
  <c r="H542923" i="51" s="1"/>
  <c r="J542924" i="51"/>
  <c r="H542924" i="51" s="1"/>
  <c r="J542925" i="51"/>
  <c r="H542925" i="51" s="1"/>
  <c r="J542926" i="51"/>
  <c r="H542926" i="51" s="1"/>
  <c r="J542927" i="51"/>
  <c r="H542927" i="51" s="1"/>
  <c r="J542928" i="51"/>
  <c r="H542928" i="51" s="1"/>
  <c r="J542929" i="51"/>
  <c r="H542929" i="51" s="1"/>
  <c r="J542930" i="51"/>
  <c r="H542930" i="51" s="1"/>
  <c r="J542931" i="51"/>
  <c r="H542931" i="51" s="1"/>
  <c r="J542932" i="51"/>
  <c r="H542932" i="51" s="1"/>
  <c r="J542933" i="51"/>
  <c r="H542933" i="51" s="1"/>
  <c r="J542934" i="51"/>
  <c r="H542934" i="51" s="1"/>
  <c r="J542935" i="51"/>
  <c r="H542935" i="51" s="1"/>
  <c r="J542936" i="51"/>
  <c r="H542936" i="51" s="1"/>
  <c r="J542937" i="51"/>
  <c r="H542937" i="51" s="1"/>
  <c r="J542938" i="51"/>
  <c r="H542938" i="51" s="1"/>
  <c r="J542939" i="51"/>
  <c r="H542939" i="51" s="1"/>
  <c r="J542940" i="51"/>
  <c r="H542940" i="51" s="1"/>
  <c r="J542941" i="51"/>
  <c r="H542941" i="51" s="1"/>
  <c r="J542942" i="51"/>
  <c r="H542942" i="51" s="1"/>
  <c r="J542943" i="51"/>
  <c r="H542943" i="51" s="1"/>
  <c r="J542944" i="51"/>
  <c r="H542944" i="51" s="1"/>
  <c r="J542945" i="51"/>
  <c r="H542945" i="51" s="1"/>
  <c r="J542946" i="51"/>
  <c r="H542946" i="51" s="1"/>
  <c r="J542947" i="51"/>
  <c r="H542947" i="51" s="1"/>
  <c r="J542948" i="51"/>
  <c r="H542948" i="51" s="1"/>
  <c r="J542949" i="51"/>
  <c r="H542949" i="51" s="1"/>
  <c r="J542950" i="51"/>
  <c r="H542950" i="51" s="1"/>
  <c r="J542951" i="51"/>
  <c r="H542951" i="51" s="1"/>
  <c r="J542952" i="51"/>
  <c r="H542952" i="51" s="1"/>
  <c r="J542953" i="51"/>
  <c r="H542953" i="51" s="1"/>
  <c r="J542954" i="51"/>
  <c r="H542954" i="51" s="1"/>
  <c r="J542955" i="51"/>
  <c r="H542955" i="51" s="1"/>
  <c r="J542956" i="51"/>
  <c r="H542956" i="51" s="1"/>
  <c r="J542957" i="51"/>
  <c r="H542957" i="51" s="1"/>
  <c r="J542958" i="51"/>
  <c r="H542958" i="51" s="1"/>
  <c r="J542959" i="51"/>
  <c r="H542959" i="51" s="1"/>
  <c r="J542960" i="51"/>
  <c r="H542960" i="51" s="1"/>
  <c r="J542961" i="51"/>
  <c r="H542961" i="51" s="1"/>
  <c r="J542962" i="51"/>
  <c r="H542962" i="51" s="1"/>
  <c r="J542963" i="51"/>
  <c r="H542963" i="51" s="1"/>
  <c r="J542964" i="51"/>
  <c r="H542964" i="51" s="1"/>
  <c r="J542965" i="51"/>
  <c r="H542965" i="51" s="1"/>
  <c r="J542966" i="51"/>
  <c r="H542966" i="51" s="1"/>
  <c r="J542967" i="51"/>
  <c r="H542967" i="51" s="1"/>
  <c r="J542968" i="51"/>
  <c r="H542968" i="51" s="1"/>
  <c r="J542969" i="51"/>
  <c r="H542969" i="51" s="1"/>
  <c r="J542970" i="51"/>
  <c r="H542970" i="51" s="1"/>
  <c r="J542971" i="51"/>
  <c r="H542971" i="51" s="1"/>
  <c r="J542972" i="51"/>
  <c r="H542972" i="51" s="1"/>
  <c r="J542973" i="51"/>
  <c r="H542973" i="51" s="1"/>
  <c r="J542974" i="51"/>
  <c r="H542974" i="51" s="1"/>
  <c r="J542975" i="51"/>
  <c r="H542975" i="51" s="1"/>
  <c r="J542976" i="51"/>
  <c r="H542976" i="51" s="1"/>
  <c r="J542977" i="51"/>
  <c r="H542977" i="51" s="1"/>
  <c r="J542978" i="51"/>
  <c r="H542978" i="51" s="1"/>
  <c r="J542979" i="51"/>
  <c r="H542979" i="51" s="1"/>
  <c r="J542980" i="51"/>
  <c r="H542980" i="51" s="1"/>
  <c r="J542981" i="51"/>
  <c r="H542981" i="51" s="1"/>
  <c r="J542982" i="51"/>
  <c r="H542982" i="51" s="1"/>
  <c r="J542983" i="51"/>
  <c r="H542983" i="51" s="1"/>
  <c r="J542984" i="51"/>
  <c r="H542984" i="51" s="1"/>
  <c r="J542985" i="51"/>
  <c r="H542985" i="51" s="1"/>
  <c r="J542986" i="51"/>
  <c r="H542986" i="51" s="1"/>
  <c r="J542987" i="51"/>
  <c r="H542987" i="51" s="1"/>
  <c r="J542988" i="51"/>
  <c r="H542988" i="51" s="1"/>
  <c r="J542989" i="51"/>
  <c r="H542989" i="51" s="1"/>
  <c r="J542990" i="51"/>
  <c r="H542990" i="51" s="1"/>
  <c r="J542991" i="51"/>
  <c r="H542991" i="51" s="1"/>
  <c r="J542992" i="51"/>
  <c r="H542992" i="51" s="1"/>
  <c r="J542993" i="51"/>
  <c r="H542993" i="51" s="1"/>
  <c r="J542994" i="51"/>
  <c r="H542994" i="51" s="1"/>
  <c r="J542995" i="51"/>
  <c r="H542995" i="51" s="1"/>
  <c r="J542996" i="51"/>
  <c r="H542996" i="51" s="1"/>
  <c r="J542997" i="51"/>
  <c r="H542997" i="51" s="1"/>
  <c r="J542998" i="51"/>
  <c r="H542998" i="51" s="1"/>
  <c r="J542999" i="51"/>
  <c r="H542999" i="51" s="1"/>
  <c r="J543000" i="51"/>
  <c r="H543000" i="51" s="1"/>
  <c r="J543001" i="51"/>
  <c r="H543001" i="51" s="1"/>
  <c r="J543002" i="51"/>
  <c r="H543002" i="51" s="1"/>
  <c r="J543003" i="51"/>
  <c r="H543003" i="51" s="1"/>
  <c r="J543004" i="51"/>
  <c r="H543004" i="51" s="1"/>
  <c r="J543005" i="51"/>
  <c r="H543005" i="51" s="1"/>
  <c r="J543006" i="51"/>
  <c r="H543006" i="51" s="1"/>
  <c r="J543007" i="51"/>
  <c r="H543007" i="51" s="1"/>
  <c r="J543008" i="51"/>
  <c r="H543008" i="51" s="1"/>
  <c r="J543009" i="51"/>
  <c r="H543009" i="51" s="1"/>
  <c r="J543010" i="51"/>
  <c r="H543010" i="51" s="1"/>
  <c r="J543011" i="51"/>
  <c r="H543011" i="51" s="1"/>
  <c r="J543012" i="51"/>
  <c r="H543012" i="51" s="1"/>
  <c r="J543013" i="51"/>
  <c r="H543013" i="51" s="1"/>
  <c r="J543014" i="51"/>
  <c r="H543014" i="51" s="1"/>
  <c r="J543015" i="51"/>
  <c r="H543015" i="51" s="1"/>
  <c r="J543016" i="51"/>
  <c r="H543016" i="51" s="1"/>
  <c r="J543017" i="51"/>
  <c r="H543017" i="51" s="1"/>
  <c r="J543018" i="51"/>
  <c r="H543018" i="51" s="1"/>
  <c r="J543019" i="51"/>
  <c r="H543019" i="51" s="1"/>
  <c r="J543020" i="51"/>
  <c r="H543020" i="51" s="1"/>
  <c r="J543021" i="51"/>
  <c r="H543021" i="51" s="1"/>
  <c r="J543022" i="51"/>
  <c r="H543022" i="51" s="1"/>
  <c r="J543023" i="51"/>
  <c r="H543023" i="51" s="1"/>
  <c r="J543024" i="51"/>
  <c r="H543024" i="51" s="1"/>
  <c r="J543025" i="51"/>
  <c r="H543025" i="51" s="1"/>
  <c r="J543026" i="51"/>
  <c r="H543026" i="51" s="1"/>
  <c r="J543027" i="51"/>
  <c r="H543027" i="51" s="1"/>
  <c r="J543028" i="51"/>
  <c r="H543028" i="51" s="1"/>
  <c r="J543029" i="51"/>
  <c r="H543029" i="51" s="1"/>
  <c r="J543030" i="51"/>
  <c r="H543030" i="51" s="1"/>
  <c r="J543031" i="51"/>
  <c r="H543031" i="51" s="1"/>
  <c r="J543032" i="51"/>
  <c r="H543032" i="51" s="1"/>
  <c r="J543033" i="51"/>
  <c r="H543033" i="51" s="1"/>
  <c r="J543034" i="51"/>
  <c r="H543034" i="51" s="1"/>
  <c r="J543035" i="51"/>
  <c r="H543035" i="51" s="1"/>
  <c r="J543036" i="51"/>
  <c r="H543036" i="51" s="1"/>
  <c r="J543037" i="51"/>
  <c r="H543037" i="51" s="1"/>
  <c r="J543038" i="51"/>
  <c r="H543038" i="51" s="1"/>
  <c r="J543039" i="51"/>
  <c r="H543039" i="51" s="1"/>
  <c r="J543040" i="51"/>
  <c r="H543040" i="51" s="1"/>
  <c r="J543041" i="51"/>
  <c r="H543041" i="51" s="1"/>
  <c r="J543042" i="51"/>
  <c r="H543042" i="51" s="1"/>
  <c r="J543043" i="51"/>
  <c r="H543043" i="51" s="1"/>
  <c r="J543044" i="51"/>
  <c r="H543044" i="51" s="1"/>
  <c r="J543045" i="51"/>
  <c r="H543045" i="51" s="1"/>
  <c r="J543046" i="51"/>
  <c r="H543046" i="51" s="1"/>
  <c r="J543047" i="51"/>
  <c r="H543047" i="51" s="1"/>
  <c r="J543048" i="51"/>
  <c r="H543048" i="51" s="1"/>
  <c r="J543049" i="51"/>
  <c r="H543049" i="51" s="1"/>
  <c r="J543050" i="51"/>
  <c r="H543050" i="51" s="1"/>
  <c r="J543051" i="51"/>
  <c r="H543051" i="51" s="1"/>
  <c r="J543052" i="51"/>
  <c r="H543052" i="51" s="1"/>
  <c r="J543053" i="51"/>
  <c r="H543053" i="51" s="1"/>
  <c r="J543054" i="51"/>
  <c r="H543054" i="51" s="1"/>
  <c r="J543055" i="51"/>
  <c r="H543055" i="51" s="1"/>
  <c r="J543056" i="51"/>
  <c r="H543056" i="51" s="1"/>
  <c r="J543057" i="51"/>
  <c r="H543057" i="51" s="1"/>
  <c r="J543058" i="51"/>
  <c r="H543058" i="51" s="1"/>
  <c r="J543059" i="51"/>
  <c r="H543059" i="51" s="1"/>
  <c r="J543060" i="51"/>
  <c r="H543060" i="51" s="1"/>
  <c r="J543061" i="51"/>
  <c r="H543061" i="51" s="1"/>
  <c r="J543062" i="51"/>
  <c r="H543062" i="51" s="1"/>
  <c r="J543063" i="51"/>
  <c r="H543063" i="51" s="1"/>
  <c r="J543064" i="51"/>
  <c r="H543064" i="51" s="1"/>
  <c r="J543065" i="51"/>
  <c r="H543065" i="51" s="1"/>
  <c r="J543066" i="51"/>
  <c r="H543066" i="51" s="1"/>
  <c r="J543067" i="51"/>
  <c r="H543067" i="51" s="1"/>
  <c r="J543068" i="51"/>
  <c r="H543068" i="51" s="1"/>
  <c r="J543069" i="51"/>
  <c r="H543069" i="51" s="1"/>
  <c r="J543070" i="51"/>
  <c r="H543070" i="51" s="1"/>
  <c r="J543071" i="51"/>
  <c r="H543071" i="51" s="1"/>
  <c r="J543072" i="51"/>
  <c r="H543072" i="51" s="1"/>
  <c r="J543073" i="51"/>
  <c r="H543073" i="51" s="1"/>
  <c r="J543074" i="51"/>
  <c r="H543074" i="51" s="1"/>
  <c r="J543075" i="51"/>
  <c r="H543075" i="51" s="1"/>
  <c r="J543076" i="51"/>
  <c r="H543076" i="51" s="1"/>
  <c r="J543077" i="51"/>
  <c r="H543077" i="51" s="1"/>
  <c r="J543078" i="51"/>
  <c r="H543078" i="51" s="1"/>
  <c r="J543079" i="51"/>
  <c r="H543079" i="51" s="1"/>
  <c r="J543080" i="51"/>
  <c r="H543080" i="51" s="1"/>
  <c r="J543081" i="51"/>
  <c r="H543081" i="51" s="1"/>
  <c r="J543082" i="51"/>
  <c r="H543082" i="51" s="1"/>
  <c r="J543083" i="51"/>
  <c r="H543083" i="51" s="1"/>
  <c r="J543084" i="51"/>
  <c r="H543084" i="51" s="1"/>
  <c r="J543085" i="51"/>
  <c r="H543085" i="51" s="1"/>
  <c r="J543086" i="51"/>
  <c r="H543086" i="51" s="1"/>
  <c r="J543087" i="51"/>
  <c r="H543087" i="51" s="1"/>
  <c r="J543088" i="51"/>
  <c r="H543088" i="51" s="1"/>
  <c r="J543089" i="51"/>
  <c r="H543089" i="51" s="1"/>
  <c r="J543090" i="51"/>
  <c r="H543090" i="51" s="1"/>
  <c r="J543091" i="51"/>
  <c r="H543091" i="51" s="1"/>
  <c r="J543092" i="51"/>
  <c r="H543092" i="51" s="1"/>
  <c r="J543093" i="51"/>
  <c r="H543093" i="51" s="1"/>
  <c r="J543094" i="51"/>
  <c r="H543094" i="51" s="1"/>
  <c r="J543095" i="51"/>
  <c r="H543095" i="51" s="1"/>
  <c r="J543096" i="51"/>
  <c r="H543096" i="51" s="1"/>
  <c r="J543097" i="51"/>
  <c r="H543097" i="51" s="1"/>
  <c r="J543098" i="51"/>
  <c r="H543098" i="51" s="1"/>
  <c r="J543099" i="51"/>
  <c r="H543099" i="51" s="1"/>
  <c r="J543100" i="51"/>
  <c r="H543100" i="51" s="1"/>
  <c r="J543101" i="51"/>
  <c r="H543101" i="51" s="1"/>
  <c r="J543102" i="51"/>
  <c r="H543102" i="51" s="1"/>
  <c r="J543103" i="51"/>
  <c r="H543103" i="51" s="1"/>
  <c r="J543104" i="51"/>
  <c r="H543104" i="51" s="1"/>
  <c r="J543105" i="51"/>
  <c r="H543105" i="51" s="1"/>
  <c r="J543106" i="51"/>
  <c r="H543106" i="51" s="1"/>
  <c r="J543107" i="51"/>
  <c r="H543107" i="51" s="1"/>
  <c r="J543108" i="51"/>
  <c r="H543108" i="51" s="1"/>
  <c r="J543109" i="51"/>
  <c r="H543109" i="51" s="1"/>
  <c r="J543110" i="51"/>
  <c r="H543110" i="51" s="1"/>
  <c r="J543111" i="51"/>
  <c r="H543111" i="51" s="1"/>
  <c r="J543112" i="51"/>
  <c r="H543112" i="51" s="1"/>
  <c r="J543113" i="51"/>
  <c r="H543113" i="51" s="1"/>
  <c r="J543114" i="51"/>
  <c r="H543114" i="51" s="1"/>
  <c r="J543115" i="51"/>
  <c r="H543115" i="51" s="1"/>
  <c r="J543116" i="51"/>
  <c r="H543116" i="51" s="1"/>
  <c r="J543117" i="51"/>
  <c r="H543117" i="51" s="1"/>
  <c r="J543118" i="51"/>
  <c r="H543118" i="51" s="1"/>
  <c r="J543119" i="51"/>
  <c r="H543119" i="51" s="1"/>
  <c r="J543120" i="51"/>
  <c r="H543120" i="51" s="1"/>
  <c r="J543121" i="51"/>
  <c r="H543121" i="51" s="1"/>
  <c r="J543122" i="51"/>
  <c r="H543122" i="51" s="1"/>
  <c r="J543123" i="51"/>
  <c r="H543123" i="51" s="1"/>
  <c r="J543124" i="51"/>
  <c r="H543124" i="51" s="1"/>
  <c r="J543125" i="51"/>
  <c r="H543125" i="51" s="1"/>
  <c r="J543126" i="51"/>
  <c r="H543126" i="51" s="1"/>
  <c r="J543127" i="51"/>
  <c r="H543127" i="51" s="1"/>
  <c r="J543128" i="51"/>
  <c r="H543128" i="51" s="1"/>
  <c r="J543129" i="51"/>
  <c r="H543129" i="51" s="1"/>
  <c r="J543130" i="51"/>
  <c r="H543130" i="51" s="1"/>
  <c r="J543131" i="51"/>
  <c r="H543131" i="51" s="1"/>
  <c r="J543132" i="51"/>
  <c r="H543132" i="51" s="1"/>
  <c r="J543133" i="51"/>
  <c r="H543133" i="51" s="1"/>
  <c r="J543134" i="51"/>
  <c r="H543134" i="51" s="1"/>
  <c r="J543135" i="51"/>
  <c r="H543135" i="51" s="1"/>
  <c r="J543136" i="51"/>
  <c r="H543136" i="51" s="1"/>
  <c r="J543137" i="51"/>
  <c r="H543137" i="51" s="1"/>
  <c r="J543138" i="51"/>
  <c r="H543138" i="51" s="1"/>
  <c r="J543139" i="51"/>
  <c r="H543139" i="51" s="1"/>
  <c r="J543140" i="51"/>
  <c r="H543140" i="51" s="1"/>
  <c r="J543141" i="51"/>
  <c r="H543141" i="51" s="1"/>
  <c r="J543142" i="51"/>
  <c r="H543142" i="51" s="1"/>
  <c r="J543143" i="51"/>
  <c r="H543143" i="51" s="1"/>
  <c r="J543144" i="51"/>
  <c r="H543144" i="51" s="1"/>
  <c r="J543145" i="51"/>
  <c r="H543145" i="51" s="1"/>
  <c r="J543146" i="51"/>
  <c r="H543146" i="51" s="1"/>
  <c r="J543147" i="51"/>
  <c r="H543147" i="51" s="1"/>
  <c r="J543148" i="51"/>
  <c r="H543148" i="51" s="1"/>
  <c r="J543149" i="51"/>
  <c r="H543149" i="51" s="1"/>
  <c r="J543150" i="51"/>
  <c r="H543150" i="51" s="1"/>
  <c r="J543151" i="51"/>
  <c r="H543151" i="51" s="1"/>
  <c r="J543152" i="51"/>
  <c r="H543152" i="51" s="1"/>
  <c r="J543153" i="51"/>
  <c r="H543153" i="51" s="1"/>
  <c r="J543154" i="51"/>
  <c r="H543154" i="51" s="1"/>
  <c r="J543155" i="51"/>
  <c r="H543155" i="51" s="1"/>
  <c r="J543156" i="51"/>
  <c r="H543156" i="51" s="1"/>
  <c r="J543157" i="51"/>
  <c r="H543157" i="51" s="1"/>
  <c r="J543158" i="51"/>
  <c r="H543158" i="51" s="1"/>
  <c r="J543159" i="51"/>
  <c r="H543159" i="51" s="1"/>
  <c r="J543160" i="51"/>
  <c r="H543160" i="51" s="1"/>
  <c r="J543161" i="51"/>
  <c r="H543161" i="51" s="1"/>
  <c r="J543162" i="51"/>
  <c r="H543162" i="51" s="1"/>
  <c r="J543163" i="51"/>
  <c r="H543163" i="51" s="1"/>
  <c r="J543164" i="51"/>
  <c r="H543164" i="51" s="1"/>
  <c r="J543165" i="51"/>
  <c r="H543165" i="51" s="1"/>
  <c r="J543166" i="51"/>
  <c r="H543166" i="51" s="1"/>
  <c r="J543167" i="51"/>
  <c r="H543167" i="51" s="1"/>
  <c r="J543168" i="51"/>
  <c r="H543168" i="51" s="1"/>
  <c r="J543169" i="51"/>
  <c r="H543169" i="51" s="1"/>
  <c r="J543170" i="51"/>
  <c r="H543170" i="51" s="1"/>
  <c r="J543171" i="51"/>
  <c r="H543171" i="51" s="1"/>
  <c r="J543172" i="51"/>
  <c r="H543172" i="51" s="1"/>
  <c r="J543173" i="51"/>
  <c r="H543173" i="51" s="1"/>
  <c r="J543174" i="51"/>
  <c r="H543174" i="51" s="1"/>
  <c r="J543175" i="51"/>
  <c r="H543175" i="51" s="1"/>
  <c r="J543176" i="51"/>
  <c r="H543176" i="51" s="1"/>
  <c r="J543177" i="51"/>
  <c r="H543177" i="51" s="1"/>
  <c r="J543178" i="51"/>
  <c r="H543178" i="51" s="1"/>
  <c r="J543179" i="51"/>
  <c r="H543179" i="51" s="1"/>
  <c r="J543180" i="51"/>
  <c r="H543180" i="51" s="1"/>
  <c r="J543181" i="51"/>
  <c r="H543181" i="51" s="1"/>
  <c r="J543182" i="51"/>
  <c r="H543182" i="51" s="1"/>
  <c r="J543183" i="51"/>
  <c r="H543183" i="51" s="1"/>
  <c r="J543184" i="51"/>
  <c r="H543184" i="51" s="1"/>
  <c r="J543185" i="51"/>
  <c r="H543185" i="51" s="1"/>
  <c r="J543186" i="51"/>
  <c r="H543186" i="51" s="1"/>
  <c r="J543187" i="51"/>
  <c r="H543187" i="51" s="1"/>
  <c r="J543188" i="51"/>
  <c r="H543188" i="51" s="1"/>
  <c r="J543189" i="51"/>
  <c r="H543189" i="51" s="1"/>
  <c r="J543190" i="51"/>
  <c r="H543190" i="51" s="1"/>
  <c r="J543191" i="51"/>
  <c r="H543191" i="51" s="1"/>
  <c r="J543192" i="51"/>
  <c r="H543192" i="51" s="1"/>
  <c r="J543193" i="51"/>
  <c r="H543193" i="51" s="1"/>
  <c r="J543194" i="51"/>
  <c r="H543194" i="51" s="1"/>
  <c r="J543195" i="51"/>
  <c r="H543195" i="51" s="1"/>
  <c r="J543196" i="51"/>
  <c r="H543196" i="51" s="1"/>
  <c r="J543197" i="51"/>
  <c r="H543197" i="51" s="1"/>
  <c r="J543198" i="51"/>
  <c r="H543198" i="51" s="1"/>
  <c r="J543199" i="51"/>
  <c r="H543199" i="51" s="1"/>
  <c r="J543200" i="51"/>
  <c r="H543200" i="51" s="1"/>
  <c r="J543201" i="51"/>
  <c r="H543201" i="51" s="1"/>
  <c r="J543202" i="51"/>
  <c r="H543202" i="51" s="1"/>
  <c r="J543203" i="51"/>
  <c r="H543203" i="51" s="1"/>
  <c r="J543204" i="51"/>
  <c r="H543204" i="51" s="1"/>
  <c r="J543205" i="51"/>
  <c r="H543205" i="51" s="1"/>
  <c r="J543206" i="51"/>
  <c r="H543206" i="51" s="1"/>
  <c r="J543207" i="51"/>
  <c r="H543207" i="51" s="1"/>
  <c r="J543208" i="51"/>
  <c r="H543208" i="51" s="1"/>
  <c r="J543209" i="51"/>
  <c r="H543209" i="51" s="1"/>
  <c r="J543210" i="51"/>
  <c r="H543210" i="51" s="1"/>
  <c r="J543211" i="51"/>
  <c r="H543211" i="51" s="1"/>
  <c r="J543212" i="51"/>
  <c r="H543212" i="51" s="1"/>
  <c r="J543213" i="51"/>
  <c r="H543213" i="51" s="1"/>
  <c r="J543214" i="51"/>
  <c r="H543214" i="51" s="1"/>
  <c r="J543215" i="51"/>
  <c r="H543215" i="51" s="1"/>
  <c r="J543216" i="51"/>
  <c r="H543216" i="51" s="1"/>
  <c r="J543217" i="51"/>
  <c r="H543217" i="51" s="1"/>
  <c r="J543218" i="51"/>
  <c r="H543218" i="51" s="1"/>
  <c r="J543219" i="51"/>
  <c r="H543219" i="51" s="1"/>
  <c r="J543220" i="51"/>
  <c r="H543220" i="51" s="1"/>
  <c r="J543221" i="51"/>
  <c r="H543221" i="51" s="1"/>
  <c r="J543222" i="51"/>
  <c r="H543222" i="51" s="1"/>
  <c r="J543223" i="51"/>
  <c r="H543223" i="51" s="1"/>
  <c r="J543224" i="51"/>
  <c r="H543224" i="51" s="1"/>
  <c r="J543225" i="51"/>
  <c r="H543225" i="51" s="1"/>
  <c r="J543226" i="51"/>
  <c r="H543226" i="51" s="1"/>
  <c r="J543227" i="51"/>
  <c r="H543227" i="51" s="1"/>
  <c r="J543228" i="51"/>
  <c r="H543228" i="51" s="1"/>
  <c r="J543229" i="51"/>
  <c r="H543229" i="51" s="1"/>
  <c r="J543230" i="51"/>
  <c r="H543230" i="51" s="1"/>
  <c r="J543231" i="51"/>
  <c r="H543231" i="51" s="1"/>
  <c r="J543232" i="51"/>
  <c r="H543232" i="51" s="1"/>
  <c r="J543233" i="51"/>
  <c r="H543233" i="51" s="1"/>
  <c r="J543234" i="51"/>
  <c r="H543234" i="51" s="1"/>
  <c r="J543235" i="51"/>
  <c r="H543235" i="51" s="1"/>
  <c r="J543236" i="51"/>
  <c r="H543236" i="51" s="1"/>
  <c r="J543237" i="51"/>
  <c r="H543237" i="51" s="1"/>
  <c r="J543238" i="51"/>
  <c r="H543238" i="51" s="1"/>
  <c r="J543239" i="51"/>
  <c r="H543239" i="51" s="1"/>
  <c r="J543240" i="51"/>
  <c r="H543240" i="51" s="1"/>
  <c r="J543241" i="51"/>
  <c r="H543241" i="51" s="1"/>
  <c r="J543242" i="51"/>
  <c r="H543242" i="51" s="1"/>
  <c r="J543243" i="51"/>
  <c r="H543243" i="51" s="1"/>
  <c r="J543244" i="51"/>
  <c r="H543244" i="51" s="1"/>
  <c r="J543245" i="51"/>
  <c r="H543245" i="51" s="1"/>
  <c r="J543246" i="51"/>
  <c r="H543246" i="51" s="1"/>
  <c r="J543247" i="51"/>
  <c r="H543247" i="51" s="1"/>
  <c r="J543248" i="51"/>
  <c r="H543248" i="51" s="1"/>
  <c r="J543249" i="51"/>
  <c r="H543249" i="51" s="1"/>
  <c r="J543250" i="51"/>
  <c r="H543250" i="51" s="1"/>
  <c r="J543251" i="51"/>
  <c r="H543251" i="51" s="1"/>
  <c r="J543252" i="51"/>
  <c r="H543252" i="51" s="1"/>
  <c r="J543253" i="51"/>
  <c r="H543253" i="51" s="1"/>
  <c r="J543254" i="51"/>
  <c r="H543254" i="51" s="1"/>
  <c r="J543255" i="51"/>
  <c r="H543255" i="51" s="1"/>
  <c r="J543256" i="51"/>
  <c r="H543256" i="51" s="1"/>
  <c r="J543257" i="51"/>
  <c r="H543257" i="51" s="1"/>
  <c r="J543258" i="51"/>
  <c r="H543258" i="51" s="1"/>
  <c r="J543259" i="51"/>
  <c r="H543259" i="51" s="1"/>
  <c r="J543260" i="51"/>
  <c r="H543260" i="51" s="1"/>
  <c r="J543261" i="51"/>
  <c r="H543261" i="51" s="1"/>
  <c r="J543262" i="51"/>
  <c r="H543262" i="51" s="1"/>
  <c r="J543263" i="51"/>
  <c r="H543263" i="51" s="1"/>
  <c r="J543264" i="51"/>
  <c r="H543264" i="51" s="1"/>
  <c r="J543265" i="51"/>
  <c r="H543265" i="51" s="1"/>
  <c r="J543266" i="51"/>
  <c r="H543266" i="51" s="1"/>
  <c r="J543267" i="51"/>
  <c r="H543267" i="51" s="1"/>
  <c r="J543268" i="51"/>
  <c r="H543268" i="51" s="1"/>
  <c r="J543269" i="51"/>
  <c r="H543269" i="51" s="1"/>
  <c r="J543270" i="51"/>
  <c r="H543270" i="51" s="1"/>
  <c r="J543271" i="51"/>
  <c r="H543271" i="51" s="1"/>
  <c r="J543272" i="51"/>
  <c r="H543272" i="51" s="1"/>
  <c r="J543273" i="51"/>
  <c r="H543273" i="51" s="1"/>
  <c r="J543274" i="51"/>
  <c r="H543274" i="51" s="1"/>
  <c r="J543275" i="51"/>
  <c r="H543275" i="51" s="1"/>
  <c r="J543276" i="51"/>
  <c r="H543276" i="51" s="1"/>
  <c r="J543277" i="51"/>
  <c r="H543277" i="51" s="1"/>
  <c r="J543278" i="51"/>
  <c r="H543278" i="51" s="1"/>
  <c r="J543279" i="51"/>
  <c r="H543279" i="51" s="1"/>
  <c r="J543280" i="51"/>
  <c r="H543280" i="51" s="1"/>
  <c r="J543281" i="51"/>
  <c r="H543281" i="51" s="1"/>
  <c r="J543282" i="51"/>
  <c r="H543282" i="51" s="1"/>
  <c r="J543283" i="51"/>
  <c r="H543283" i="51" s="1"/>
  <c r="J543284" i="51"/>
  <c r="H543284" i="51" s="1"/>
  <c r="J543285" i="51"/>
  <c r="H543285" i="51" s="1"/>
  <c r="J543286" i="51"/>
  <c r="H543286" i="51" s="1"/>
  <c r="J543287" i="51"/>
  <c r="H543287" i="51" s="1"/>
  <c r="J543288" i="51"/>
  <c r="H543288" i="51" s="1"/>
  <c r="J543289" i="51"/>
  <c r="H543289" i="51" s="1"/>
  <c r="J543290" i="51"/>
  <c r="H543290" i="51" s="1"/>
  <c r="J543291" i="51"/>
  <c r="H543291" i="51" s="1"/>
  <c r="J543292" i="51"/>
  <c r="H543292" i="51" s="1"/>
  <c r="J543293" i="51"/>
  <c r="H543293" i="51" s="1"/>
  <c r="J543294" i="51"/>
  <c r="H543294" i="51" s="1"/>
  <c r="J543295" i="51"/>
  <c r="H543295" i="51" s="1"/>
  <c r="J543296" i="51"/>
  <c r="H543296" i="51" s="1"/>
  <c r="J543297" i="51"/>
  <c r="H543297" i="51" s="1"/>
  <c r="J543298" i="51"/>
  <c r="H543298" i="51" s="1"/>
  <c r="J543299" i="51"/>
  <c r="H543299" i="51" s="1"/>
  <c r="J543300" i="51"/>
  <c r="H543300" i="51" s="1"/>
  <c r="J543301" i="51"/>
  <c r="H543301" i="51" s="1"/>
  <c r="J543302" i="51"/>
  <c r="H543302" i="51" s="1"/>
  <c r="J543303" i="51"/>
  <c r="H543303" i="51" s="1"/>
  <c r="J543304" i="51"/>
  <c r="H543304" i="51" s="1"/>
  <c r="J543305" i="51"/>
  <c r="H543305" i="51" s="1"/>
  <c r="J543306" i="51"/>
  <c r="H543306" i="51" s="1"/>
  <c r="J543307" i="51"/>
  <c r="H543307" i="51" s="1"/>
  <c r="J543308" i="51"/>
  <c r="H543308" i="51" s="1"/>
  <c r="J543309" i="51"/>
  <c r="H543309" i="51" s="1"/>
  <c r="J543310" i="51"/>
  <c r="H543310" i="51" s="1"/>
  <c r="J543311" i="51"/>
  <c r="H543311" i="51" s="1"/>
  <c r="J543312" i="51"/>
  <c r="H543312" i="51" s="1"/>
  <c r="J543313" i="51"/>
  <c r="H543313" i="51" s="1"/>
  <c r="J543314" i="51"/>
  <c r="H543314" i="51" s="1"/>
  <c r="J543315" i="51"/>
  <c r="H543315" i="51" s="1"/>
  <c r="J543316" i="51"/>
  <c r="H543316" i="51" s="1"/>
  <c r="J543317" i="51"/>
  <c r="H543317" i="51" s="1"/>
  <c r="J543318" i="51"/>
  <c r="H543318" i="51" s="1"/>
  <c r="J543319" i="51"/>
  <c r="H543319" i="51" s="1"/>
  <c r="J543320" i="51"/>
  <c r="H543320" i="51" s="1"/>
  <c r="J543321" i="51"/>
  <c r="H543321" i="51" s="1"/>
  <c r="J543322" i="51"/>
  <c r="H543322" i="51" s="1"/>
  <c r="J543323" i="51"/>
  <c r="H543323" i="51" s="1"/>
  <c r="J543324" i="51"/>
  <c r="H543324" i="51" s="1"/>
  <c r="J543325" i="51"/>
  <c r="H543325" i="51" s="1"/>
  <c r="J543326" i="51"/>
  <c r="H543326" i="51" s="1"/>
  <c r="J543327" i="51"/>
  <c r="H543327" i="51" s="1"/>
  <c r="J543328" i="51"/>
  <c r="H543328" i="51" s="1"/>
  <c r="J543329" i="51"/>
  <c r="H543329" i="51" s="1"/>
  <c r="J543330" i="51"/>
  <c r="H543330" i="51" s="1"/>
  <c r="J543331" i="51"/>
  <c r="H543331" i="51" s="1"/>
  <c r="J543332" i="51"/>
  <c r="H543332" i="51" s="1"/>
  <c r="J543333" i="51"/>
  <c r="H543333" i="51" s="1"/>
  <c r="J543334" i="51"/>
  <c r="H543334" i="51" s="1"/>
  <c r="J543335" i="51"/>
  <c r="H543335" i="51" s="1"/>
  <c r="J543336" i="51"/>
  <c r="H543336" i="51" s="1"/>
  <c r="J543337" i="51"/>
  <c r="H543337" i="51" s="1"/>
  <c r="J543338" i="51"/>
  <c r="H543338" i="51" s="1"/>
  <c r="J543339" i="51"/>
  <c r="H543339" i="51" s="1"/>
  <c r="J543340" i="51"/>
  <c r="H543340" i="51" s="1"/>
  <c r="J543341" i="51"/>
  <c r="H543341" i="51" s="1"/>
  <c r="J543342" i="51"/>
  <c r="H543342" i="51" s="1"/>
  <c r="J543343" i="51"/>
  <c r="H543343" i="51" s="1"/>
  <c r="J543344" i="51"/>
  <c r="H543344" i="51" s="1"/>
  <c r="J543345" i="51"/>
  <c r="H543345" i="51" s="1"/>
  <c r="J543346" i="51"/>
  <c r="H543346" i="51" s="1"/>
  <c r="J543347" i="51"/>
  <c r="H543347" i="51" s="1"/>
  <c r="J543348" i="51"/>
  <c r="H543348" i="51" s="1"/>
  <c r="J543349" i="51"/>
  <c r="H543349" i="51" s="1"/>
  <c r="J543350" i="51"/>
  <c r="H543350" i="51" s="1"/>
  <c r="J543351" i="51"/>
  <c r="H543351" i="51" s="1"/>
  <c r="J543352" i="51"/>
  <c r="H543352" i="51" s="1"/>
  <c r="J543353" i="51"/>
  <c r="H543353" i="51" s="1"/>
  <c r="J543354" i="51"/>
  <c r="H543354" i="51" s="1"/>
  <c r="J543355" i="51"/>
  <c r="H543355" i="51" s="1"/>
  <c r="J543356" i="51"/>
  <c r="H543356" i="51" s="1"/>
  <c r="J543357" i="51"/>
  <c r="H543357" i="51" s="1"/>
  <c r="J543358" i="51"/>
  <c r="H543358" i="51" s="1"/>
  <c r="J543359" i="51"/>
  <c r="H543359" i="51" s="1"/>
  <c r="J543360" i="51"/>
  <c r="H543360" i="51" s="1"/>
  <c r="J543361" i="51"/>
  <c r="H543361" i="51" s="1"/>
  <c r="J543362" i="51"/>
  <c r="H543362" i="51" s="1"/>
  <c r="J543363" i="51"/>
  <c r="H543363" i="51" s="1"/>
  <c r="J543364" i="51"/>
  <c r="H543364" i="51" s="1"/>
  <c r="J543365" i="51"/>
  <c r="H543365" i="51" s="1"/>
  <c r="J543366" i="51"/>
  <c r="H543366" i="51" s="1"/>
  <c r="J543367" i="51"/>
  <c r="H543367" i="51" s="1"/>
  <c r="J543368" i="51"/>
  <c r="H543368" i="51" s="1"/>
  <c r="J543369" i="51"/>
  <c r="H543369" i="51" s="1"/>
  <c r="J543370" i="51"/>
  <c r="H543370" i="51" s="1"/>
  <c r="J543371" i="51"/>
  <c r="H543371" i="51" s="1"/>
  <c r="J543372" i="51"/>
  <c r="H543372" i="51" s="1"/>
  <c r="J543373" i="51"/>
  <c r="H543373" i="51" s="1"/>
  <c r="J543374" i="51"/>
  <c r="H543374" i="51" s="1"/>
  <c r="J543375" i="51"/>
  <c r="H543375" i="51" s="1"/>
  <c r="J543376" i="51"/>
  <c r="H543376" i="51" s="1"/>
  <c r="J543377" i="51"/>
  <c r="H543377" i="51" s="1"/>
  <c r="J543378" i="51"/>
  <c r="H543378" i="51" s="1"/>
  <c r="J543379" i="51"/>
  <c r="H543379" i="51" s="1"/>
  <c r="J543380" i="51"/>
  <c r="H543380" i="51" s="1"/>
  <c r="J543381" i="51"/>
  <c r="H543381" i="51" s="1"/>
  <c r="J543382" i="51"/>
  <c r="H543382" i="51" s="1"/>
  <c r="J543383" i="51"/>
  <c r="H543383" i="51" s="1"/>
  <c r="J543384" i="51"/>
  <c r="H543384" i="51" s="1"/>
  <c r="J543385" i="51"/>
  <c r="H543385" i="51" s="1"/>
  <c r="J543386" i="51"/>
  <c r="H543386" i="51" s="1"/>
  <c r="J543387" i="51"/>
  <c r="H543387" i="51" s="1"/>
  <c r="J543388" i="51"/>
  <c r="H543388" i="51" s="1"/>
  <c r="J543389" i="51"/>
  <c r="H543389" i="51" s="1"/>
  <c r="J543390" i="51"/>
  <c r="H543390" i="51" s="1"/>
  <c r="J543391" i="51"/>
  <c r="H543391" i="51" s="1"/>
  <c r="J543392" i="51"/>
  <c r="H543392" i="51" s="1"/>
  <c r="J543393" i="51"/>
  <c r="H543393" i="51" s="1"/>
  <c r="J543394" i="51"/>
  <c r="H543394" i="51" s="1"/>
  <c r="J543395" i="51"/>
  <c r="H543395" i="51" s="1"/>
  <c r="J543396" i="51"/>
  <c r="H543396" i="51" s="1"/>
  <c r="J543397" i="51"/>
  <c r="H543397" i="51" s="1"/>
  <c r="J543398" i="51"/>
  <c r="H543398" i="51" s="1"/>
  <c r="J543399" i="51"/>
  <c r="H543399" i="51" s="1"/>
  <c r="J543400" i="51"/>
  <c r="H543400" i="51" s="1"/>
  <c r="J543401" i="51"/>
  <c r="H543401" i="51" s="1"/>
  <c r="J543402" i="51"/>
  <c r="H543402" i="51" s="1"/>
  <c r="J543403" i="51"/>
  <c r="H543403" i="51" s="1"/>
  <c r="J543404" i="51"/>
  <c r="H543404" i="51" s="1"/>
  <c r="J543405" i="51"/>
  <c r="H543405" i="51" s="1"/>
  <c r="J543406" i="51"/>
  <c r="H543406" i="51" s="1"/>
  <c r="J543407" i="51"/>
  <c r="H543407" i="51" s="1"/>
  <c r="J543408" i="51"/>
  <c r="H543408" i="51" s="1"/>
  <c r="J543409" i="51"/>
  <c r="H543409" i="51" s="1"/>
  <c r="J543410" i="51"/>
  <c r="H543410" i="51" s="1"/>
  <c r="J543411" i="51"/>
  <c r="H543411" i="51" s="1"/>
  <c r="J543412" i="51"/>
  <c r="H543412" i="51" s="1"/>
  <c r="J543413" i="51"/>
  <c r="H543413" i="51" s="1"/>
  <c r="J543414" i="51"/>
  <c r="H543414" i="51" s="1"/>
  <c r="J543415" i="51"/>
  <c r="H543415" i="51" s="1"/>
  <c r="J543416" i="51"/>
  <c r="H543416" i="51" s="1"/>
  <c r="J543417" i="51"/>
  <c r="H543417" i="51" s="1"/>
  <c r="J543418" i="51"/>
  <c r="H543418" i="51" s="1"/>
  <c r="J543419" i="51"/>
  <c r="H543419" i="51" s="1"/>
  <c r="J543420" i="51"/>
  <c r="H543420" i="51" s="1"/>
  <c r="J543421" i="51"/>
  <c r="H543421" i="51" s="1"/>
  <c r="J543422" i="51"/>
  <c r="H543422" i="51" s="1"/>
  <c r="J543423" i="51"/>
  <c r="H543423" i="51" s="1"/>
  <c r="J543424" i="51"/>
  <c r="H543424" i="51" s="1"/>
  <c r="J543425" i="51"/>
  <c r="H543425" i="51" s="1"/>
  <c r="J543426" i="51"/>
  <c r="H543426" i="51" s="1"/>
  <c r="J543427" i="51"/>
  <c r="H543427" i="51" s="1"/>
  <c r="J543428" i="51"/>
  <c r="H543428" i="51" s="1"/>
  <c r="J543429" i="51"/>
  <c r="H543429" i="51" s="1"/>
  <c r="J543430" i="51"/>
  <c r="H543430" i="51" s="1"/>
  <c r="J543431" i="51"/>
  <c r="H543431" i="51" s="1"/>
  <c r="J543432" i="51"/>
  <c r="H543432" i="51" s="1"/>
  <c r="J543433" i="51"/>
  <c r="H543433" i="51" s="1"/>
  <c r="J543434" i="51"/>
  <c r="H543434" i="51" s="1"/>
  <c r="J543435" i="51"/>
  <c r="H543435" i="51" s="1"/>
  <c r="J543436" i="51"/>
  <c r="H543436" i="51" s="1"/>
  <c r="J543437" i="51"/>
  <c r="H543437" i="51" s="1"/>
  <c r="J543438" i="51"/>
  <c r="H543438" i="51" s="1"/>
  <c r="J543439" i="51"/>
  <c r="H543439" i="51" s="1"/>
  <c r="J543440" i="51"/>
  <c r="H543440" i="51" s="1"/>
  <c r="J543441" i="51"/>
  <c r="H543441" i="51" s="1"/>
  <c r="J543442" i="51"/>
  <c r="H543442" i="51" s="1"/>
  <c r="J543443" i="51"/>
  <c r="H543443" i="51" s="1"/>
  <c r="J543444" i="51"/>
  <c r="H543444" i="51" s="1"/>
  <c r="J543445" i="51"/>
  <c r="H543445" i="51" s="1"/>
  <c r="J543446" i="51"/>
  <c r="H543446" i="51" s="1"/>
  <c r="J543447" i="51"/>
  <c r="H543447" i="51" s="1"/>
  <c r="J543448" i="51"/>
  <c r="H543448" i="51" s="1"/>
  <c r="J543449" i="51"/>
  <c r="H543449" i="51" s="1"/>
  <c r="J543450" i="51"/>
  <c r="H543450" i="51" s="1"/>
  <c r="J543451" i="51"/>
  <c r="H543451" i="51" s="1"/>
  <c r="J543452" i="51"/>
  <c r="H543452" i="51" s="1"/>
  <c r="J543453" i="51"/>
  <c r="H543453" i="51" s="1"/>
  <c r="J543454" i="51"/>
  <c r="H543454" i="51" s="1"/>
  <c r="J543455" i="51"/>
  <c r="H543455" i="51" s="1"/>
  <c r="J543456" i="51"/>
  <c r="H543456" i="51" s="1"/>
  <c r="J543457" i="51"/>
  <c r="H543457" i="51" s="1"/>
  <c r="J543458" i="51"/>
  <c r="H543458" i="51" s="1"/>
  <c r="J543459" i="51"/>
  <c r="H543459" i="51" s="1"/>
  <c r="J543460" i="51"/>
  <c r="H543460" i="51" s="1"/>
  <c r="J543461" i="51"/>
  <c r="H543461" i="51" s="1"/>
  <c r="J543462" i="51"/>
  <c r="H543462" i="51" s="1"/>
  <c r="J543463" i="51"/>
  <c r="H543463" i="51" s="1"/>
  <c r="J543464" i="51"/>
  <c r="H543464" i="51" s="1"/>
  <c r="J543465" i="51"/>
  <c r="H543465" i="51" s="1"/>
  <c r="J543466" i="51"/>
  <c r="H543466" i="51" s="1"/>
  <c r="J543467" i="51"/>
  <c r="H543467" i="51" s="1"/>
  <c r="J543468" i="51"/>
  <c r="H543468" i="51" s="1"/>
  <c r="J543469" i="51"/>
  <c r="H543469" i="51" s="1"/>
  <c r="J543470" i="51"/>
  <c r="H543470" i="51" s="1"/>
  <c r="J543471" i="51"/>
  <c r="H543471" i="51" s="1"/>
  <c r="J543472" i="51"/>
  <c r="H543472" i="51" s="1"/>
  <c r="J543473" i="51"/>
  <c r="H543473" i="51" s="1"/>
  <c r="J543474" i="51"/>
  <c r="H543474" i="51" s="1"/>
  <c r="J543475" i="51"/>
  <c r="H543475" i="51" s="1"/>
  <c r="J543476" i="51"/>
  <c r="H543476" i="51" s="1"/>
  <c r="J543477" i="51"/>
  <c r="H543477" i="51" s="1"/>
  <c r="J543478" i="51"/>
  <c r="H543478" i="51" s="1"/>
  <c r="J543479" i="51"/>
  <c r="H543479" i="51" s="1"/>
  <c r="J543480" i="51"/>
  <c r="H543480" i="51" s="1"/>
  <c r="J543481" i="51"/>
  <c r="H543481" i="51" s="1"/>
  <c r="J543482" i="51"/>
  <c r="H543482" i="51" s="1"/>
  <c r="J543483" i="51"/>
  <c r="H543483" i="51" s="1"/>
  <c r="J543484" i="51"/>
  <c r="H543484" i="51" s="1"/>
  <c r="J543485" i="51"/>
  <c r="H543485" i="51" s="1"/>
  <c r="J543486" i="51"/>
  <c r="H543486" i="51" s="1"/>
  <c r="J543487" i="51"/>
  <c r="H543487" i="51" s="1"/>
  <c r="J543488" i="51"/>
  <c r="H543488" i="51" s="1"/>
  <c r="J543489" i="51"/>
  <c r="H543489" i="51" s="1"/>
  <c r="J543490" i="51"/>
  <c r="H543490" i="51" s="1"/>
  <c r="J543491" i="51"/>
  <c r="H543491" i="51" s="1"/>
  <c r="J543492" i="51"/>
  <c r="H543492" i="51" s="1"/>
  <c r="J543493" i="51"/>
  <c r="H543493" i="51" s="1"/>
  <c r="J543494" i="51"/>
  <c r="H543494" i="51" s="1"/>
  <c r="J543495" i="51"/>
  <c r="H543495" i="51" s="1"/>
  <c r="J543496" i="51"/>
  <c r="H543496" i="51" s="1"/>
  <c r="J543497" i="51"/>
  <c r="H543497" i="51" s="1"/>
  <c r="J543498" i="51"/>
  <c r="H543498" i="51" s="1"/>
  <c r="J543499" i="51"/>
  <c r="H543499" i="51" s="1"/>
  <c r="J543500" i="51"/>
  <c r="H543500" i="51" s="1"/>
  <c r="J543501" i="51"/>
  <c r="H543501" i="51" s="1"/>
  <c r="J543502" i="51"/>
  <c r="H543502" i="51" s="1"/>
  <c r="J543503" i="51"/>
  <c r="H543503" i="51" s="1"/>
  <c r="J543504" i="51"/>
  <c r="H543504" i="51" s="1"/>
  <c r="J543505" i="51"/>
  <c r="H543505" i="51" s="1"/>
  <c r="J543506" i="51"/>
  <c r="H543506" i="51" s="1"/>
  <c r="J543507" i="51"/>
  <c r="H543507" i="51" s="1"/>
  <c r="J543508" i="51"/>
  <c r="H543508" i="51" s="1"/>
  <c r="J543509" i="51"/>
  <c r="H543509" i="51" s="1"/>
  <c r="J543510" i="51"/>
  <c r="H543510" i="51" s="1"/>
  <c r="J543511" i="51"/>
  <c r="H543511" i="51" s="1"/>
  <c r="J543512" i="51"/>
  <c r="H543512" i="51" s="1"/>
  <c r="J543513" i="51"/>
  <c r="H543513" i="51" s="1"/>
  <c r="J543514" i="51"/>
  <c r="H543514" i="51" s="1"/>
  <c r="J543515" i="51"/>
  <c r="H543515" i="51" s="1"/>
  <c r="J543516" i="51"/>
  <c r="H543516" i="51" s="1"/>
  <c r="J543517" i="51"/>
  <c r="H543517" i="51" s="1"/>
  <c r="J543518" i="51"/>
  <c r="H543518" i="51" s="1"/>
  <c r="J543519" i="51"/>
  <c r="H543519" i="51" s="1"/>
  <c r="J543520" i="51"/>
  <c r="H543520" i="51" s="1"/>
  <c r="J543521" i="51"/>
  <c r="H543521" i="51" s="1"/>
  <c r="J543522" i="51"/>
  <c r="H543522" i="51" s="1"/>
  <c r="J543523" i="51"/>
  <c r="H543523" i="51" s="1"/>
  <c r="J543524" i="51"/>
  <c r="H543524" i="51" s="1"/>
  <c r="J543525" i="51"/>
  <c r="H543525" i="51" s="1"/>
  <c r="J543526" i="51"/>
  <c r="H543526" i="51" s="1"/>
  <c r="J543527" i="51"/>
  <c r="H543527" i="51" s="1"/>
  <c r="J543528" i="51"/>
  <c r="H543528" i="51" s="1"/>
  <c r="J543529" i="51"/>
  <c r="H543529" i="51" s="1"/>
  <c r="J543530" i="51"/>
  <c r="H543530" i="51" s="1"/>
  <c r="J543531" i="51"/>
  <c r="H543531" i="51" s="1"/>
  <c r="J543532" i="51"/>
  <c r="H543532" i="51" s="1"/>
  <c r="J543533" i="51"/>
  <c r="H543533" i="51" s="1"/>
  <c r="J543534" i="51"/>
  <c r="H543534" i="51" s="1"/>
  <c r="J543535" i="51"/>
  <c r="H543535" i="51" s="1"/>
  <c r="J543536" i="51"/>
  <c r="H543536" i="51" s="1"/>
  <c r="J543537" i="51"/>
  <c r="H543537" i="51" s="1"/>
  <c r="J543538" i="51"/>
  <c r="H543538" i="51" s="1"/>
  <c r="J543539" i="51"/>
  <c r="H543539" i="51" s="1"/>
  <c r="J543540" i="51"/>
  <c r="H543540" i="51" s="1"/>
  <c r="J543541" i="51"/>
  <c r="H543541" i="51" s="1"/>
  <c r="J543542" i="51"/>
  <c r="H543542" i="51" s="1"/>
  <c r="J543543" i="51"/>
  <c r="H543543" i="51" s="1"/>
  <c r="J543544" i="51"/>
  <c r="H543544" i="51" s="1"/>
  <c r="J543545" i="51"/>
  <c r="H543545" i="51" s="1"/>
  <c r="J543546" i="51"/>
  <c r="H543546" i="51" s="1"/>
  <c r="J543547" i="51"/>
  <c r="H543547" i="51" s="1"/>
  <c r="J543548" i="51"/>
  <c r="H543548" i="51" s="1"/>
  <c r="J543549" i="51"/>
  <c r="H543549" i="51" s="1"/>
  <c r="J543550" i="51"/>
  <c r="H543550" i="51" s="1"/>
  <c r="J543551" i="51"/>
  <c r="H543551" i="51" s="1"/>
  <c r="J543552" i="51"/>
  <c r="H543552" i="51" s="1"/>
  <c r="J543553" i="51"/>
  <c r="H543553" i="51" s="1"/>
  <c r="J543554" i="51"/>
  <c r="H543554" i="51" s="1"/>
  <c r="J543555" i="51"/>
  <c r="H543555" i="51" s="1"/>
  <c r="J543556" i="51"/>
  <c r="H543556" i="51" s="1"/>
  <c r="J543557" i="51"/>
  <c r="H543557" i="51" s="1"/>
  <c r="J543558" i="51"/>
  <c r="H543558" i="51" s="1"/>
  <c r="J543559" i="51"/>
  <c r="H543559" i="51" s="1"/>
  <c r="J543560" i="51"/>
  <c r="H543560" i="51" s="1"/>
  <c r="J543561" i="51"/>
  <c r="H543561" i="51" s="1"/>
  <c r="J543562" i="51"/>
  <c r="H543562" i="51" s="1"/>
  <c r="J543563" i="51"/>
  <c r="H543563" i="51" s="1"/>
  <c r="J543564" i="51"/>
  <c r="H543564" i="51" s="1"/>
  <c r="J543565" i="51"/>
  <c r="H543565" i="51" s="1"/>
  <c r="J543566" i="51"/>
  <c r="H543566" i="51" s="1"/>
  <c r="J543567" i="51"/>
  <c r="H543567" i="51" s="1"/>
  <c r="J543568" i="51"/>
  <c r="H543568" i="51" s="1"/>
  <c r="J543569" i="51"/>
  <c r="H543569" i="51" s="1"/>
  <c r="J543570" i="51"/>
  <c r="H543570" i="51" s="1"/>
  <c r="J543571" i="51"/>
  <c r="H543571" i="51" s="1"/>
  <c r="J543572" i="51"/>
  <c r="H543572" i="51" s="1"/>
  <c r="J543573" i="51"/>
  <c r="H543573" i="51" s="1"/>
  <c r="J543574" i="51"/>
  <c r="H543574" i="51" s="1"/>
  <c r="J543575" i="51"/>
  <c r="H543575" i="51" s="1"/>
  <c r="J543576" i="51"/>
  <c r="H543576" i="51" s="1"/>
  <c r="J543577" i="51"/>
  <c r="H543577" i="51" s="1"/>
  <c r="J543578" i="51"/>
  <c r="H543578" i="51" s="1"/>
  <c r="J543579" i="51"/>
  <c r="H543579" i="51" s="1"/>
  <c r="J543580" i="51"/>
  <c r="H543580" i="51" s="1"/>
  <c r="J543581" i="51"/>
  <c r="H543581" i="51" s="1"/>
  <c r="J543582" i="51"/>
  <c r="H543582" i="51" s="1"/>
  <c r="J543583" i="51"/>
  <c r="H543583" i="51" s="1"/>
  <c r="J543584" i="51"/>
  <c r="H543584" i="51" s="1"/>
  <c r="J543585" i="51"/>
  <c r="H543585" i="51" s="1"/>
  <c r="J543586" i="51"/>
  <c r="H543586" i="51" s="1"/>
  <c r="J543587" i="51"/>
  <c r="H543587" i="51" s="1"/>
  <c r="J543588" i="51"/>
  <c r="H543588" i="51" s="1"/>
  <c r="J543589" i="51"/>
  <c r="H543589" i="51" s="1"/>
  <c r="J543590" i="51"/>
  <c r="H543590" i="51" s="1"/>
  <c r="J543591" i="51"/>
  <c r="H543591" i="51" s="1"/>
  <c r="J543592" i="51"/>
  <c r="H543592" i="51" s="1"/>
  <c r="J543593" i="51"/>
  <c r="H543593" i="51" s="1"/>
  <c r="J543594" i="51"/>
  <c r="H543594" i="51" s="1"/>
  <c r="J543595" i="51"/>
  <c r="H543595" i="51" s="1"/>
  <c r="J543596" i="51"/>
  <c r="H543596" i="51" s="1"/>
  <c r="J543597" i="51"/>
  <c r="H543597" i="51" s="1"/>
  <c r="J543598" i="51"/>
  <c r="H543598" i="51" s="1"/>
  <c r="J543599" i="51"/>
  <c r="H543599" i="51" s="1"/>
  <c r="J543600" i="51"/>
  <c r="H543600" i="51" s="1"/>
  <c r="J543601" i="51"/>
  <c r="H543601" i="51" s="1"/>
  <c r="J543602" i="51"/>
  <c r="H543602" i="51" s="1"/>
  <c r="J543603" i="51"/>
  <c r="H543603" i="51" s="1"/>
  <c r="J543604" i="51"/>
  <c r="H543604" i="51" s="1"/>
  <c r="J543605" i="51"/>
  <c r="H543605" i="51" s="1"/>
  <c r="J543606" i="51"/>
  <c r="H543606" i="51" s="1"/>
  <c r="J543607" i="51"/>
  <c r="H543607" i="51" s="1"/>
  <c r="J543608" i="51"/>
  <c r="H543608" i="51" s="1"/>
  <c r="J543609" i="51"/>
  <c r="H543609" i="51" s="1"/>
  <c r="J543610" i="51"/>
  <c r="H543610" i="51" s="1"/>
  <c r="J543611" i="51"/>
  <c r="H543611" i="51" s="1"/>
  <c r="J543612" i="51"/>
  <c r="H543612" i="51" s="1"/>
  <c r="J543613" i="51"/>
  <c r="H543613" i="51" s="1"/>
  <c r="J543614" i="51"/>
  <c r="H543614" i="51" s="1"/>
  <c r="J543615" i="51"/>
  <c r="H543615" i="51" s="1"/>
  <c r="J543616" i="51"/>
  <c r="H543616" i="51" s="1"/>
  <c r="J543617" i="51"/>
  <c r="H543617" i="51" s="1"/>
  <c r="J543618" i="51"/>
  <c r="H543618" i="51" s="1"/>
  <c r="J543619" i="51"/>
  <c r="H543619" i="51" s="1"/>
  <c r="J543620" i="51"/>
  <c r="H543620" i="51" s="1"/>
  <c r="J543621" i="51"/>
  <c r="H543621" i="51" s="1"/>
  <c r="J543622" i="51"/>
  <c r="H543622" i="51" s="1"/>
  <c r="J543623" i="51"/>
  <c r="H543623" i="51" s="1"/>
  <c r="J543624" i="51"/>
  <c r="H543624" i="51" s="1"/>
  <c r="J543625" i="51"/>
  <c r="H543625" i="51" s="1"/>
  <c r="J543626" i="51"/>
  <c r="H543626" i="51" s="1"/>
  <c r="J543627" i="51"/>
  <c r="H543627" i="51" s="1"/>
  <c r="J543628" i="51"/>
  <c r="H543628" i="51" s="1"/>
  <c r="J543629" i="51"/>
  <c r="H543629" i="51" s="1"/>
  <c r="J543630" i="51"/>
  <c r="H543630" i="51" s="1"/>
  <c r="J543631" i="51"/>
  <c r="H543631" i="51" s="1"/>
  <c r="J543632" i="51"/>
  <c r="H543632" i="51" s="1"/>
  <c r="J543633" i="51"/>
  <c r="H543633" i="51" s="1"/>
  <c r="J543634" i="51"/>
  <c r="H543634" i="51" s="1"/>
  <c r="J543635" i="51"/>
  <c r="H543635" i="51" s="1"/>
  <c r="J543636" i="51"/>
  <c r="H543636" i="51" s="1"/>
  <c r="J543637" i="51"/>
  <c r="H543637" i="51" s="1"/>
  <c r="J543638" i="51"/>
  <c r="H543638" i="51" s="1"/>
  <c r="J543639" i="51"/>
  <c r="H543639" i="51" s="1"/>
  <c r="J543640" i="51"/>
  <c r="H543640" i="51" s="1"/>
  <c r="J543641" i="51"/>
  <c r="H543641" i="51" s="1"/>
  <c r="J543642" i="51"/>
  <c r="H543642" i="51" s="1"/>
  <c r="J543643" i="51"/>
  <c r="H543643" i="51" s="1"/>
  <c r="J543644" i="51"/>
  <c r="H543644" i="51" s="1"/>
  <c r="J543645" i="51"/>
  <c r="H543645" i="51" s="1"/>
  <c r="J543646" i="51"/>
  <c r="H543646" i="51" s="1"/>
  <c r="J543647" i="51"/>
  <c r="H543647" i="51" s="1"/>
  <c r="J543648" i="51"/>
  <c r="H543648" i="51" s="1"/>
  <c r="J543649" i="51"/>
  <c r="H543649" i="51" s="1"/>
  <c r="J543650" i="51"/>
  <c r="H543650" i="51" s="1"/>
  <c r="J543651" i="51"/>
  <c r="H543651" i="51" s="1"/>
  <c r="J543652" i="51"/>
  <c r="H543652" i="51" s="1"/>
  <c r="J543653" i="51"/>
  <c r="H543653" i="51" s="1"/>
  <c r="J543654" i="51"/>
  <c r="H543654" i="51" s="1"/>
  <c r="J543655" i="51"/>
  <c r="H543655" i="51" s="1"/>
  <c r="J543656" i="51"/>
  <c r="H543656" i="51" s="1"/>
  <c r="J543657" i="51"/>
  <c r="H543657" i="51" s="1"/>
  <c r="J543658" i="51"/>
  <c r="H543658" i="51" s="1"/>
  <c r="J543659" i="51"/>
  <c r="H543659" i="51" s="1"/>
  <c r="J543660" i="51"/>
  <c r="H543660" i="51" s="1"/>
  <c r="J543661" i="51"/>
  <c r="H543661" i="51" s="1"/>
  <c r="J543662" i="51"/>
  <c r="H543662" i="51" s="1"/>
  <c r="J543663" i="51"/>
  <c r="H543663" i="51" s="1"/>
  <c r="J543664" i="51"/>
  <c r="H543664" i="51" s="1"/>
  <c r="J543665" i="51"/>
  <c r="H543665" i="51" s="1"/>
  <c r="J543666" i="51"/>
  <c r="H543666" i="51" s="1"/>
  <c r="J543667" i="51"/>
  <c r="H543667" i="51" s="1"/>
  <c r="J543668" i="51"/>
  <c r="H543668" i="51" s="1"/>
  <c r="J543669" i="51"/>
  <c r="H543669" i="51" s="1"/>
  <c r="J543670" i="51"/>
  <c r="H543670" i="51" s="1"/>
  <c r="J543671" i="51"/>
  <c r="H543671" i="51" s="1"/>
  <c r="J543672" i="51"/>
  <c r="H543672" i="51" s="1"/>
  <c r="J543673" i="51"/>
  <c r="H543673" i="51" s="1"/>
  <c r="J543674" i="51"/>
  <c r="H543674" i="51" s="1"/>
  <c r="J543675" i="51"/>
  <c r="H543675" i="51" s="1"/>
  <c r="J543676" i="51"/>
  <c r="H543676" i="51" s="1"/>
  <c r="J543677" i="51"/>
  <c r="H543677" i="51" s="1"/>
  <c r="J543678" i="51"/>
  <c r="H543678" i="51" s="1"/>
  <c r="J543679" i="51"/>
  <c r="H543679" i="51" s="1"/>
  <c r="J543680" i="51"/>
  <c r="H543680" i="51" s="1"/>
  <c r="J543681" i="51"/>
  <c r="H543681" i="51" s="1"/>
  <c r="J543682" i="51"/>
  <c r="H543682" i="51" s="1"/>
  <c r="J543683" i="51"/>
  <c r="H543683" i="51" s="1"/>
  <c r="J543684" i="51"/>
  <c r="H543684" i="51" s="1"/>
  <c r="J543685" i="51"/>
  <c r="H543685" i="51" s="1"/>
  <c r="J543686" i="51"/>
  <c r="H543686" i="51" s="1"/>
  <c r="J543687" i="51"/>
  <c r="H543687" i="51" s="1"/>
  <c r="J543688" i="51"/>
  <c r="H543688" i="51" s="1"/>
  <c r="J543689" i="51"/>
  <c r="H543689" i="51" s="1"/>
  <c r="J543690" i="51"/>
  <c r="H543690" i="51" s="1"/>
  <c r="J543691" i="51"/>
  <c r="H543691" i="51" s="1"/>
  <c r="J543692" i="51"/>
  <c r="H543692" i="51" s="1"/>
  <c r="J543693" i="51"/>
  <c r="H543693" i="51" s="1"/>
  <c r="J543694" i="51"/>
  <c r="H543694" i="51" s="1"/>
  <c r="J543695" i="51"/>
  <c r="H543695" i="51" s="1"/>
  <c r="J543696" i="51"/>
  <c r="H543696" i="51" s="1"/>
  <c r="J543697" i="51"/>
  <c r="H543697" i="51" s="1"/>
  <c r="J543698" i="51"/>
  <c r="H543698" i="51" s="1"/>
  <c r="J543699" i="51"/>
  <c r="H543699" i="51" s="1"/>
  <c r="J543700" i="51"/>
  <c r="H543700" i="51" s="1"/>
  <c r="J543701" i="51"/>
  <c r="H543701" i="51" s="1"/>
  <c r="J543702" i="51"/>
  <c r="H543702" i="51" s="1"/>
  <c r="J543703" i="51"/>
  <c r="H543703" i="51" s="1"/>
  <c r="J543704" i="51"/>
  <c r="H543704" i="51" s="1"/>
  <c r="J543705" i="51"/>
  <c r="H543705" i="51" s="1"/>
  <c r="J543706" i="51"/>
  <c r="H543706" i="51" s="1"/>
  <c r="J543707" i="51"/>
  <c r="H543707" i="51" s="1"/>
  <c r="J543708" i="51"/>
  <c r="H543708" i="51" s="1"/>
  <c r="J543709" i="51"/>
  <c r="H543709" i="51" s="1"/>
  <c r="J543710" i="51"/>
  <c r="H543710" i="51" s="1"/>
  <c r="J543711" i="51"/>
  <c r="H543711" i="51" s="1"/>
  <c r="J543712" i="51"/>
  <c r="H543712" i="51" s="1"/>
  <c r="J543713" i="51"/>
  <c r="H543713" i="51" s="1"/>
  <c r="J543714" i="51"/>
  <c r="H543714" i="51" s="1"/>
  <c r="J543715" i="51"/>
  <c r="H543715" i="51" s="1"/>
  <c r="J543716" i="51"/>
  <c r="H543716" i="51" s="1"/>
  <c r="J543717" i="51"/>
  <c r="H543717" i="51" s="1"/>
  <c r="J543718" i="51"/>
  <c r="H543718" i="51" s="1"/>
  <c r="J543719" i="51"/>
  <c r="H543719" i="51" s="1"/>
  <c r="J543720" i="51"/>
  <c r="H543720" i="51" s="1"/>
  <c r="J543721" i="51"/>
  <c r="H543721" i="51" s="1"/>
  <c r="J543722" i="51"/>
  <c r="H543722" i="51" s="1"/>
  <c r="J543723" i="51"/>
  <c r="H543723" i="51" s="1"/>
  <c r="J543724" i="51"/>
  <c r="H543724" i="51" s="1"/>
  <c r="J543725" i="51"/>
  <c r="H543725" i="51" s="1"/>
  <c r="J543726" i="51"/>
  <c r="H543726" i="51" s="1"/>
  <c r="J543727" i="51"/>
  <c r="H543727" i="51" s="1"/>
  <c r="J543728" i="51"/>
  <c r="H543728" i="51" s="1"/>
  <c r="J543729" i="51"/>
  <c r="H543729" i="51" s="1"/>
  <c r="J543730" i="51"/>
  <c r="H543730" i="51" s="1"/>
  <c r="J543731" i="51"/>
  <c r="H543731" i="51" s="1"/>
  <c r="J543732" i="51"/>
  <c r="H543732" i="51" s="1"/>
  <c r="J543733" i="51"/>
  <c r="H543733" i="51" s="1"/>
  <c r="J543734" i="51"/>
  <c r="H543734" i="51" s="1"/>
  <c r="J543735" i="51"/>
  <c r="H543735" i="51" s="1"/>
  <c r="J543736" i="51"/>
  <c r="H543736" i="51" s="1"/>
  <c r="J543737" i="51"/>
  <c r="H543737" i="51" s="1"/>
  <c r="J543738" i="51"/>
  <c r="H543738" i="51" s="1"/>
  <c r="J543739" i="51"/>
  <c r="H543739" i="51" s="1"/>
  <c r="J543740" i="51"/>
  <c r="H543740" i="51" s="1"/>
  <c r="J543741" i="51"/>
  <c r="H543741" i="51" s="1"/>
  <c r="J543742" i="51"/>
  <c r="H543742" i="51" s="1"/>
  <c r="J543743" i="51"/>
  <c r="H543743" i="51" s="1"/>
  <c r="J543744" i="51"/>
  <c r="H543744" i="51" s="1"/>
  <c r="J543745" i="51"/>
  <c r="H543745" i="51" s="1"/>
  <c r="J543746" i="51"/>
  <c r="H543746" i="51" s="1"/>
  <c r="J543747" i="51"/>
  <c r="H543747" i="51" s="1"/>
  <c r="J543748" i="51"/>
  <c r="H543748" i="51" s="1"/>
  <c r="J543749" i="51"/>
  <c r="H543749" i="51" s="1"/>
  <c r="J543750" i="51"/>
  <c r="H543750" i="51" s="1"/>
  <c r="J543751" i="51"/>
  <c r="H543751" i="51" s="1"/>
  <c r="J543752" i="51"/>
  <c r="H543752" i="51" s="1"/>
  <c r="J543753" i="51"/>
  <c r="H543753" i="51" s="1"/>
  <c r="J543754" i="51"/>
  <c r="H543754" i="51" s="1"/>
  <c r="J543755" i="51"/>
  <c r="H543755" i="51" s="1"/>
  <c r="J543756" i="51"/>
  <c r="H543756" i="51" s="1"/>
  <c r="J543757" i="51"/>
  <c r="H543757" i="51" s="1"/>
  <c r="J543758" i="51"/>
  <c r="H543758" i="51" s="1"/>
  <c r="J543759" i="51"/>
  <c r="H543759" i="51" s="1"/>
  <c r="J543760" i="51"/>
  <c r="H543760" i="51" s="1"/>
  <c r="J543761" i="51"/>
  <c r="H543761" i="51" s="1"/>
  <c r="J543762" i="51"/>
  <c r="H543762" i="51" s="1"/>
  <c r="J543763" i="51"/>
  <c r="H543763" i="51" s="1"/>
  <c r="J543764" i="51"/>
  <c r="H543764" i="51" s="1"/>
  <c r="J543765" i="51"/>
  <c r="H543765" i="51" s="1"/>
  <c r="J543766" i="51"/>
  <c r="H543766" i="51" s="1"/>
  <c r="J543767" i="51"/>
  <c r="H543767" i="51" s="1"/>
  <c r="J543768" i="51"/>
  <c r="H543768" i="51" s="1"/>
  <c r="J543769" i="51"/>
  <c r="H543769" i="51" s="1"/>
  <c r="J543770" i="51"/>
  <c r="H543770" i="51" s="1"/>
  <c r="J543771" i="51"/>
  <c r="H543771" i="51" s="1"/>
  <c r="J543772" i="51"/>
  <c r="H543772" i="51" s="1"/>
  <c r="J543773" i="51"/>
  <c r="H543773" i="51" s="1"/>
  <c r="J543774" i="51"/>
  <c r="H543774" i="51" s="1"/>
  <c r="J543775" i="51"/>
  <c r="H543775" i="51" s="1"/>
  <c r="J543776" i="51"/>
  <c r="H543776" i="51" s="1"/>
  <c r="J543777" i="51"/>
  <c r="H543777" i="51" s="1"/>
  <c r="J543778" i="51"/>
  <c r="H543778" i="51" s="1"/>
  <c r="J543779" i="51"/>
  <c r="H543779" i="51" s="1"/>
  <c r="J543780" i="51"/>
  <c r="H543780" i="51" s="1"/>
  <c r="J543781" i="51"/>
  <c r="H543781" i="51" s="1"/>
  <c r="J543782" i="51"/>
  <c r="H543782" i="51" s="1"/>
  <c r="J543783" i="51"/>
  <c r="H543783" i="51" s="1"/>
  <c r="J543784" i="51"/>
  <c r="H543784" i="51" s="1"/>
  <c r="J543785" i="51"/>
  <c r="H543785" i="51" s="1"/>
  <c r="J543786" i="51"/>
  <c r="H543786" i="51" s="1"/>
  <c r="J543787" i="51"/>
  <c r="H543787" i="51" s="1"/>
  <c r="J543788" i="51"/>
  <c r="H543788" i="51" s="1"/>
  <c r="J543789" i="51"/>
  <c r="H543789" i="51" s="1"/>
  <c r="J543790" i="51"/>
  <c r="H543790" i="51" s="1"/>
  <c r="J543791" i="51"/>
  <c r="H543791" i="51" s="1"/>
  <c r="J543792" i="51"/>
  <c r="H543792" i="51" s="1"/>
  <c r="J543793" i="51"/>
  <c r="H543793" i="51" s="1"/>
  <c r="J543794" i="51"/>
  <c r="H543794" i="51" s="1"/>
  <c r="J543795" i="51"/>
  <c r="H543795" i="51" s="1"/>
  <c r="J543796" i="51"/>
  <c r="H543796" i="51" s="1"/>
  <c r="J543797" i="51"/>
  <c r="H543797" i="51" s="1"/>
  <c r="J543798" i="51"/>
  <c r="H543798" i="51" s="1"/>
  <c r="J543799" i="51"/>
  <c r="H543799" i="51" s="1"/>
  <c r="J543800" i="51"/>
  <c r="H543800" i="51" s="1"/>
  <c r="J543801" i="51"/>
  <c r="H543801" i="51" s="1"/>
  <c r="J543802" i="51"/>
  <c r="H543802" i="51" s="1"/>
  <c r="J543803" i="51"/>
  <c r="H543803" i="51" s="1"/>
  <c r="J543804" i="51"/>
  <c r="H543804" i="51" s="1"/>
  <c r="J543805" i="51"/>
  <c r="H543805" i="51" s="1"/>
  <c r="J543806" i="51"/>
  <c r="H543806" i="51" s="1"/>
  <c r="J543807" i="51"/>
  <c r="H543807" i="51" s="1"/>
  <c r="J543808" i="51"/>
  <c r="H543808" i="51" s="1"/>
  <c r="J543809" i="51"/>
  <c r="H543809" i="51" s="1"/>
  <c r="J543810" i="51"/>
  <c r="H543810" i="51" s="1"/>
  <c r="J543811" i="51"/>
  <c r="H543811" i="51" s="1"/>
  <c r="J543812" i="51"/>
  <c r="H543812" i="51" s="1"/>
  <c r="J543813" i="51"/>
  <c r="H543813" i="51" s="1"/>
  <c r="J543814" i="51"/>
  <c r="H543814" i="51" s="1"/>
  <c r="J543815" i="51"/>
  <c r="H543815" i="51" s="1"/>
  <c r="J543816" i="51"/>
  <c r="H543816" i="51" s="1"/>
  <c r="J543817" i="51"/>
  <c r="H543817" i="51" s="1"/>
  <c r="J543818" i="51"/>
  <c r="H543818" i="51" s="1"/>
  <c r="J543819" i="51"/>
  <c r="H543819" i="51" s="1"/>
  <c r="J543820" i="51"/>
  <c r="H543820" i="51" s="1"/>
  <c r="J543821" i="51"/>
  <c r="H543821" i="51" s="1"/>
  <c r="J543822" i="51"/>
  <c r="H543822" i="51" s="1"/>
  <c r="J543823" i="51"/>
  <c r="H543823" i="51" s="1"/>
  <c r="J543824" i="51"/>
  <c r="H543824" i="51" s="1"/>
  <c r="J543825" i="51"/>
  <c r="H543825" i="51" s="1"/>
  <c r="J543826" i="51"/>
  <c r="H543826" i="51" s="1"/>
  <c r="J543827" i="51"/>
  <c r="H543827" i="51" s="1"/>
  <c r="J543828" i="51"/>
  <c r="H543828" i="51" s="1"/>
  <c r="J543829" i="51"/>
  <c r="H543829" i="51" s="1"/>
  <c r="J543830" i="51"/>
  <c r="H543830" i="51" s="1"/>
  <c r="J543831" i="51"/>
  <c r="H543831" i="51" s="1"/>
  <c r="J543832" i="51"/>
  <c r="H543832" i="51" s="1"/>
  <c r="J543833" i="51"/>
  <c r="H543833" i="51" s="1"/>
  <c r="J543834" i="51"/>
  <c r="H543834" i="51" s="1"/>
  <c r="J543835" i="51"/>
  <c r="H543835" i="51" s="1"/>
  <c r="J543836" i="51"/>
  <c r="H543836" i="51" s="1"/>
  <c r="J543837" i="51"/>
  <c r="H543837" i="51" s="1"/>
  <c r="J543838" i="51"/>
  <c r="H543838" i="51" s="1"/>
  <c r="J543839" i="51"/>
  <c r="H543839" i="51" s="1"/>
  <c r="J543840" i="51"/>
  <c r="H543840" i="51" s="1"/>
  <c r="J543841" i="51"/>
  <c r="H543841" i="51" s="1"/>
  <c r="J543842" i="51"/>
  <c r="H543842" i="51" s="1"/>
  <c r="J543843" i="51"/>
  <c r="H543843" i="51" s="1"/>
  <c r="J543844" i="51"/>
  <c r="H543844" i="51" s="1"/>
  <c r="J543845" i="51"/>
  <c r="H543845" i="51" s="1"/>
  <c r="J543846" i="51"/>
  <c r="H543846" i="51" s="1"/>
  <c r="J543847" i="51"/>
  <c r="H543847" i="51" s="1"/>
  <c r="J543848" i="51"/>
  <c r="H543848" i="51" s="1"/>
  <c r="J543849" i="51"/>
  <c r="H543849" i="51" s="1"/>
  <c r="J543850" i="51"/>
  <c r="H543850" i="51" s="1"/>
  <c r="J543851" i="51"/>
  <c r="H543851" i="51" s="1"/>
  <c r="J543852" i="51"/>
  <c r="H543852" i="51" s="1"/>
  <c r="J543853" i="51"/>
  <c r="H543853" i="51" s="1"/>
  <c r="J543854" i="51"/>
  <c r="H543854" i="51" s="1"/>
  <c r="J543855" i="51"/>
  <c r="H543855" i="51" s="1"/>
  <c r="J543856" i="51"/>
  <c r="H543856" i="51" s="1"/>
  <c r="J543857" i="51"/>
  <c r="H543857" i="51" s="1"/>
  <c r="J543858" i="51"/>
  <c r="H543858" i="51" s="1"/>
  <c r="J543859" i="51"/>
  <c r="H543859" i="51" s="1"/>
  <c r="J543860" i="51"/>
  <c r="H543860" i="51" s="1"/>
  <c r="J543861" i="51"/>
  <c r="H543861" i="51" s="1"/>
  <c r="J543862" i="51"/>
  <c r="H543862" i="51" s="1"/>
  <c r="J543863" i="51"/>
  <c r="H543863" i="51" s="1"/>
  <c r="J543864" i="51"/>
  <c r="H543864" i="51" s="1"/>
  <c r="J543865" i="51"/>
  <c r="H543865" i="51" s="1"/>
  <c r="J543866" i="51"/>
  <c r="H543866" i="51" s="1"/>
  <c r="J543867" i="51"/>
  <c r="H543867" i="51" s="1"/>
  <c r="J543868" i="51"/>
  <c r="H543868" i="51" s="1"/>
  <c r="J543869" i="51"/>
  <c r="H543869" i="51" s="1"/>
  <c r="J543870" i="51"/>
  <c r="H543870" i="51" s="1"/>
  <c r="J543871" i="51"/>
  <c r="H543871" i="51" s="1"/>
  <c r="J543872" i="51"/>
  <c r="H543872" i="51" s="1"/>
  <c r="J543873" i="51"/>
  <c r="H543873" i="51" s="1"/>
  <c r="J543874" i="51"/>
  <c r="H543874" i="51" s="1"/>
  <c r="J543875" i="51"/>
  <c r="H543875" i="51" s="1"/>
  <c r="J543876" i="51"/>
  <c r="H543876" i="51" s="1"/>
  <c r="J543877" i="51"/>
  <c r="H543877" i="51" s="1"/>
  <c r="J543878" i="51"/>
  <c r="H543878" i="51" s="1"/>
  <c r="J543879" i="51"/>
  <c r="H543879" i="51" s="1"/>
  <c r="J543880" i="51"/>
  <c r="H543880" i="51" s="1"/>
  <c r="J543881" i="51"/>
  <c r="H543881" i="51" s="1"/>
  <c r="J543882" i="51"/>
  <c r="H543882" i="51" s="1"/>
  <c r="J543883" i="51"/>
  <c r="H543883" i="51" s="1"/>
  <c r="J543884" i="51"/>
  <c r="H543884" i="51" s="1"/>
  <c r="J543885" i="51"/>
  <c r="H543885" i="51" s="1"/>
  <c r="J543886" i="51"/>
  <c r="H543886" i="51" s="1"/>
  <c r="J543887" i="51"/>
  <c r="H543887" i="51" s="1"/>
  <c r="J543888" i="51"/>
  <c r="H543888" i="51" s="1"/>
  <c r="J543889" i="51"/>
  <c r="H543889" i="51" s="1"/>
  <c r="J543890" i="51"/>
  <c r="H543890" i="51" s="1"/>
  <c r="J543891" i="51"/>
  <c r="H543891" i="51" s="1"/>
  <c r="J543892" i="51"/>
  <c r="H543892" i="51" s="1"/>
  <c r="J543893" i="51"/>
  <c r="H543893" i="51" s="1"/>
  <c r="J543894" i="51"/>
  <c r="H543894" i="51" s="1"/>
  <c r="J543895" i="51"/>
  <c r="H543895" i="51" s="1"/>
  <c r="J543896" i="51"/>
  <c r="H543896" i="51" s="1"/>
  <c r="J543897" i="51"/>
  <c r="H543897" i="51" s="1"/>
  <c r="J543898" i="51"/>
  <c r="H543898" i="51" s="1"/>
  <c r="J543899" i="51"/>
  <c r="H543899" i="51" s="1"/>
  <c r="J543900" i="51"/>
  <c r="H543900" i="51" s="1"/>
  <c r="J543901" i="51"/>
  <c r="H543901" i="51" s="1"/>
  <c r="J543902" i="51"/>
  <c r="H543902" i="51" s="1"/>
  <c r="J543903" i="51"/>
  <c r="H543903" i="51" s="1"/>
  <c r="J543904" i="51"/>
  <c r="H543904" i="51" s="1"/>
  <c r="J543905" i="51"/>
  <c r="H543905" i="51" s="1"/>
  <c r="J543906" i="51"/>
  <c r="H543906" i="51" s="1"/>
  <c r="J543907" i="51"/>
  <c r="H543907" i="51" s="1"/>
  <c r="J543908" i="51"/>
  <c r="H543908" i="51" s="1"/>
  <c r="J543909" i="51"/>
  <c r="H543909" i="51" s="1"/>
  <c r="J543910" i="51"/>
  <c r="H543910" i="51" s="1"/>
  <c r="J543911" i="51"/>
  <c r="H543911" i="51" s="1"/>
  <c r="J543912" i="51"/>
  <c r="H543912" i="51" s="1"/>
  <c r="J543913" i="51"/>
  <c r="H543913" i="51" s="1"/>
  <c r="J543914" i="51"/>
  <c r="H543914" i="51" s="1"/>
  <c r="J543915" i="51"/>
  <c r="H543915" i="51" s="1"/>
  <c r="J543916" i="51"/>
  <c r="H543916" i="51" s="1"/>
  <c r="J543917" i="51"/>
  <c r="H543917" i="51" s="1"/>
  <c r="J543918" i="51"/>
  <c r="H543918" i="51" s="1"/>
  <c r="J543919" i="51"/>
  <c r="H543919" i="51" s="1"/>
  <c r="J543920" i="51"/>
  <c r="H543920" i="51" s="1"/>
  <c r="J543921" i="51"/>
  <c r="H543921" i="51" s="1"/>
  <c r="J543922" i="51"/>
  <c r="H543922" i="51" s="1"/>
  <c r="J543923" i="51"/>
  <c r="H543923" i="51" s="1"/>
  <c r="J543924" i="51"/>
  <c r="H543924" i="51" s="1"/>
  <c r="J543925" i="51"/>
  <c r="H543925" i="51" s="1"/>
  <c r="J543926" i="51"/>
  <c r="H543926" i="51" s="1"/>
  <c r="J543927" i="51"/>
  <c r="H543927" i="51" s="1"/>
  <c r="J543928" i="51"/>
  <c r="H543928" i="51" s="1"/>
  <c r="J543929" i="51"/>
  <c r="H543929" i="51" s="1"/>
  <c r="J543930" i="51"/>
  <c r="H543930" i="51" s="1"/>
  <c r="J543931" i="51"/>
  <c r="H543931" i="51" s="1"/>
  <c r="J543932" i="51"/>
  <c r="H543932" i="51" s="1"/>
  <c r="J543933" i="51"/>
  <c r="H543933" i="51" s="1"/>
  <c r="J543934" i="51"/>
  <c r="H543934" i="51" s="1"/>
  <c r="J543935" i="51"/>
  <c r="H543935" i="51" s="1"/>
  <c r="J543936" i="51"/>
  <c r="H543936" i="51" s="1"/>
  <c r="J543937" i="51"/>
  <c r="H543937" i="51" s="1"/>
  <c r="J543938" i="51"/>
  <c r="H543938" i="51" s="1"/>
  <c r="J543939" i="51"/>
  <c r="H543939" i="51" s="1"/>
  <c r="J543940" i="51"/>
  <c r="H543940" i="51" s="1"/>
  <c r="J543941" i="51"/>
  <c r="H543941" i="51" s="1"/>
  <c r="J543942" i="51"/>
  <c r="H543942" i="51" s="1"/>
  <c r="J543943" i="51"/>
  <c r="H543943" i="51" s="1"/>
  <c r="J543944" i="51"/>
  <c r="H543944" i="51" s="1"/>
  <c r="J543945" i="51"/>
  <c r="H543945" i="51" s="1"/>
  <c r="J543946" i="51"/>
  <c r="H543946" i="51" s="1"/>
  <c r="J543947" i="51"/>
  <c r="H543947" i="51" s="1"/>
  <c r="J543948" i="51"/>
  <c r="H543948" i="51" s="1"/>
  <c r="J543949" i="51"/>
  <c r="H543949" i="51" s="1"/>
  <c r="J543950" i="51"/>
  <c r="H543950" i="51" s="1"/>
  <c r="J543951" i="51"/>
  <c r="H543951" i="51" s="1"/>
  <c r="J543952" i="51"/>
  <c r="H543952" i="51" s="1"/>
  <c r="J543953" i="51"/>
  <c r="H543953" i="51" s="1"/>
  <c r="J543954" i="51"/>
  <c r="H543954" i="51" s="1"/>
  <c r="J543955" i="51"/>
  <c r="H543955" i="51" s="1"/>
  <c r="J543956" i="51"/>
  <c r="H543956" i="51" s="1"/>
  <c r="J543957" i="51"/>
  <c r="H543957" i="51" s="1"/>
  <c r="J543958" i="51"/>
  <c r="H543958" i="51" s="1"/>
  <c r="J543959" i="51"/>
  <c r="H543959" i="51" s="1"/>
  <c r="J543960" i="51"/>
  <c r="H543960" i="51" s="1"/>
  <c r="J543961" i="51"/>
  <c r="H543961" i="51" s="1"/>
  <c r="J543962" i="51"/>
  <c r="H543962" i="51" s="1"/>
  <c r="J543963" i="51"/>
  <c r="H543963" i="51" s="1"/>
  <c r="J543964" i="51"/>
  <c r="H543964" i="51" s="1"/>
  <c r="J543965" i="51"/>
  <c r="H543965" i="51" s="1"/>
  <c r="J543966" i="51"/>
  <c r="H543966" i="51" s="1"/>
  <c r="J543967" i="51"/>
  <c r="H543967" i="51" s="1"/>
  <c r="J543968" i="51"/>
  <c r="H543968" i="51" s="1"/>
  <c r="J543969" i="51"/>
  <c r="H543969" i="51" s="1"/>
  <c r="J543970" i="51"/>
  <c r="H543970" i="51" s="1"/>
  <c r="J543971" i="51"/>
  <c r="H543971" i="51" s="1"/>
  <c r="J543972" i="51"/>
  <c r="H543972" i="51" s="1"/>
  <c r="J543973" i="51"/>
  <c r="H543973" i="51" s="1"/>
  <c r="J543974" i="51"/>
  <c r="H543974" i="51" s="1"/>
  <c r="J543975" i="51"/>
  <c r="H543975" i="51" s="1"/>
  <c r="J543976" i="51"/>
  <c r="H543976" i="51" s="1"/>
  <c r="J543977" i="51"/>
  <c r="H543977" i="51" s="1"/>
  <c r="J543978" i="51"/>
  <c r="H543978" i="51" s="1"/>
  <c r="J543979" i="51"/>
  <c r="H543979" i="51" s="1"/>
  <c r="J543980" i="51"/>
  <c r="H543980" i="51" s="1"/>
  <c r="J543981" i="51"/>
  <c r="H543981" i="51" s="1"/>
  <c r="J543982" i="51"/>
  <c r="H543982" i="51" s="1"/>
  <c r="J543983" i="51"/>
  <c r="H543983" i="51" s="1"/>
  <c r="J543984" i="51"/>
  <c r="H543984" i="51" s="1"/>
  <c r="J543985" i="51"/>
  <c r="H543985" i="51" s="1"/>
  <c r="J543986" i="51"/>
  <c r="H543986" i="51" s="1"/>
  <c r="J543987" i="51"/>
  <c r="H543987" i="51" s="1"/>
  <c r="J543988" i="51"/>
  <c r="H543988" i="51" s="1"/>
  <c r="J543989" i="51"/>
  <c r="H543989" i="51" s="1"/>
  <c r="J543990" i="51"/>
  <c r="H543990" i="51" s="1"/>
  <c r="J543991" i="51"/>
  <c r="H543991" i="51" s="1"/>
  <c r="J543992" i="51"/>
  <c r="H543992" i="51" s="1"/>
  <c r="J543993" i="51"/>
  <c r="H543993" i="51" s="1"/>
  <c r="J543994" i="51"/>
  <c r="H543994" i="51" s="1"/>
  <c r="J543995" i="51"/>
  <c r="H543995" i="51" s="1"/>
  <c r="J543996" i="51"/>
  <c r="H543996" i="51" s="1"/>
  <c r="J543997" i="51"/>
  <c r="H543997" i="51" s="1"/>
  <c r="J543998" i="51"/>
  <c r="H543998" i="51" s="1"/>
  <c r="J543999" i="51"/>
  <c r="H543999" i="51" s="1"/>
  <c r="J544000" i="51"/>
  <c r="H544000" i="51" s="1"/>
  <c r="J544001" i="51"/>
  <c r="H544001" i="51" s="1"/>
  <c r="J544002" i="51"/>
  <c r="H544002" i="51" s="1"/>
  <c r="J544003" i="51"/>
  <c r="H544003" i="51" s="1"/>
  <c r="J544004" i="51"/>
  <c r="H544004" i="51" s="1"/>
  <c r="J544005" i="51"/>
  <c r="H544005" i="51" s="1"/>
  <c r="J544006" i="51"/>
  <c r="H544006" i="51" s="1"/>
  <c r="J544007" i="51"/>
  <c r="H544007" i="51" s="1"/>
  <c r="J544008" i="51"/>
  <c r="H544008" i="51" s="1"/>
  <c r="J544009" i="51"/>
  <c r="H544009" i="51" s="1"/>
  <c r="J544010" i="51"/>
  <c r="H544010" i="51" s="1"/>
  <c r="J544011" i="51"/>
  <c r="H544011" i="51" s="1"/>
  <c r="J544012" i="51"/>
  <c r="H544012" i="51" s="1"/>
  <c r="J544013" i="51"/>
  <c r="H544013" i="51" s="1"/>
  <c r="J544014" i="51"/>
  <c r="H544014" i="51" s="1"/>
  <c r="J544015" i="51"/>
  <c r="H544015" i="51" s="1"/>
  <c r="J544016" i="51"/>
  <c r="H544016" i="51" s="1"/>
  <c r="J544017" i="51"/>
  <c r="H544017" i="51" s="1"/>
  <c r="J544018" i="51"/>
  <c r="H544018" i="51" s="1"/>
  <c r="J544019" i="51"/>
  <c r="H544019" i="51" s="1"/>
  <c r="J544020" i="51"/>
  <c r="H544020" i="51" s="1"/>
  <c r="J544021" i="51"/>
  <c r="H544021" i="51" s="1"/>
  <c r="J544022" i="51"/>
  <c r="H544022" i="51" s="1"/>
  <c r="J544023" i="51"/>
  <c r="H544023" i="51" s="1"/>
  <c r="J544024" i="51"/>
  <c r="H544024" i="51" s="1"/>
  <c r="J544025" i="51"/>
  <c r="H544025" i="51" s="1"/>
  <c r="J544026" i="51"/>
  <c r="H544026" i="51" s="1"/>
  <c r="J544027" i="51"/>
  <c r="H544027" i="51" s="1"/>
  <c r="J544028" i="51"/>
  <c r="H544028" i="51" s="1"/>
  <c r="J544029" i="51"/>
  <c r="H544029" i="51" s="1"/>
  <c r="J544030" i="51"/>
  <c r="H544030" i="51" s="1"/>
  <c r="J544031" i="51"/>
  <c r="H544031" i="51" s="1"/>
  <c r="J544032" i="51"/>
  <c r="H544032" i="51" s="1"/>
  <c r="J544033" i="51"/>
  <c r="H544033" i="51" s="1"/>
  <c r="J544034" i="51"/>
  <c r="H544034" i="51" s="1"/>
  <c r="J544035" i="51"/>
  <c r="H544035" i="51" s="1"/>
  <c r="J544036" i="51"/>
  <c r="H544036" i="51" s="1"/>
  <c r="J544037" i="51"/>
  <c r="H544037" i="51" s="1"/>
  <c r="J544038" i="51"/>
  <c r="H544038" i="51" s="1"/>
  <c r="J544039" i="51"/>
  <c r="H544039" i="51" s="1"/>
  <c r="J544040" i="51"/>
  <c r="H544040" i="51" s="1"/>
  <c r="J544041" i="51"/>
  <c r="H544041" i="51" s="1"/>
  <c r="J544042" i="51"/>
  <c r="H544042" i="51" s="1"/>
  <c r="J544043" i="51"/>
  <c r="H544043" i="51" s="1"/>
  <c r="J544044" i="51"/>
  <c r="H544044" i="51" s="1"/>
  <c r="J544045" i="51"/>
  <c r="H544045" i="51" s="1"/>
  <c r="J544046" i="51"/>
  <c r="H544046" i="51" s="1"/>
  <c r="J544047" i="51"/>
  <c r="H544047" i="51" s="1"/>
  <c r="J544048" i="51"/>
  <c r="H544048" i="51" s="1"/>
  <c r="J544049" i="51"/>
  <c r="H544049" i="51" s="1"/>
  <c r="J544050" i="51"/>
  <c r="H544050" i="51" s="1"/>
  <c r="J544051" i="51"/>
  <c r="H544051" i="51" s="1"/>
  <c r="J544052" i="51"/>
  <c r="H544052" i="51" s="1"/>
  <c r="J544053" i="51"/>
  <c r="H544053" i="51" s="1"/>
  <c r="J544054" i="51"/>
  <c r="H544054" i="51" s="1"/>
  <c r="J544055" i="51"/>
  <c r="H544055" i="51" s="1"/>
  <c r="J544056" i="51"/>
  <c r="H544056" i="51" s="1"/>
  <c r="J544057" i="51"/>
  <c r="H544057" i="51" s="1"/>
  <c r="J544058" i="51"/>
  <c r="H544058" i="51" s="1"/>
  <c r="J544059" i="51"/>
  <c r="H544059" i="51" s="1"/>
  <c r="J544060" i="51"/>
  <c r="H544060" i="51" s="1"/>
  <c r="J544061" i="51"/>
  <c r="H544061" i="51" s="1"/>
  <c r="J544062" i="51"/>
  <c r="H544062" i="51" s="1"/>
  <c r="J544063" i="51"/>
  <c r="H544063" i="51" s="1"/>
  <c r="J544064" i="51"/>
  <c r="H544064" i="51" s="1"/>
  <c r="J544065" i="51"/>
  <c r="H544065" i="51" s="1"/>
  <c r="J544066" i="51"/>
  <c r="H544066" i="51" s="1"/>
  <c r="J544067" i="51"/>
  <c r="H544067" i="51" s="1"/>
  <c r="J544068" i="51"/>
  <c r="H544068" i="51" s="1"/>
  <c r="J544069" i="51"/>
  <c r="H544069" i="51" s="1"/>
  <c r="J544070" i="51"/>
  <c r="H544070" i="51" s="1"/>
  <c r="J544071" i="51"/>
  <c r="H544071" i="51" s="1"/>
  <c r="J544072" i="51"/>
  <c r="H544072" i="51" s="1"/>
  <c r="J544073" i="51"/>
  <c r="H544073" i="51" s="1"/>
  <c r="J544074" i="51"/>
  <c r="H544074" i="51" s="1"/>
  <c r="J544075" i="51"/>
  <c r="H544075" i="51" s="1"/>
  <c r="J544076" i="51"/>
  <c r="H544076" i="51" s="1"/>
  <c r="J544077" i="51"/>
  <c r="H544077" i="51" s="1"/>
  <c r="J544078" i="51"/>
  <c r="H544078" i="51" s="1"/>
  <c r="J544079" i="51"/>
  <c r="H544079" i="51" s="1"/>
  <c r="J544080" i="51"/>
  <c r="H544080" i="51" s="1"/>
  <c r="J544081" i="51"/>
  <c r="H544081" i="51" s="1"/>
  <c r="J544082" i="51"/>
  <c r="H544082" i="51" s="1"/>
  <c r="J544083" i="51"/>
  <c r="H544083" i="51" s="1"/>
  <c r="J544084" i="51"/>
  <c r="H544084" i="51" s="1"/>
  <c r="J544085" i="51"/>
  <c r="H544085" i="51" s="1"/>
  <c r="J544086" i="51"/>
  <c r="H544086" i="51" s="1"/>
  <c r="J544087" i="51"/>
  <c r="H544087" i="51" s="1"/>
  <c r="J544088" i="51"/>
  <c r="H544088" i="51" s="1"/>
  <c r="J544089" i="51"/>
  <c r="H544089" i="51" s="1"/>
  <c r="J544090" i="51"/>
  <c r="H544090" i="51" s="1"/>
  <c r="J544091" i="51"/>
  <c r="H544091" i="51" s="1"/>
  <c r="J544092" i="51"/>
  <c r="H544092" i="51" s="1"/>
  <c r="J544093" i="51"/>
  <c r="H544093" i="51" s="1"/>
  <c r="J544094" i="51"/>
  <c r="H544094" i="51" s="1"/>
  <c r="J544095" i="51"/>
  <c r="H544095" i="51" s="1"/>
  <c r="J544096" i="51"/>
  <c r="H544096" i="51" s="1"/>
  <c r="J544097" i="51"/>
  <c r="H544097" i="51" s="1"/>
  <c r="J544098" i="51"/>
  <c r="H544098" i="51" s="1"/>
  <c r="J544099" i="51"/>
  <c r="H544099" i="51" s="1"/>
  <c r="J544100" i="51"/>
  <c r="H544100" i="51" s="1"/>
  <c r="J544101" i="51"/>
  <c r="H544101" i="51" s="1"/>
  <c r="J544102" i="51"/>
  <c r="H544102" i="51" s="1"/>
  <c r="J544103" i="51"/>
  <c r="H544103" i="51" s="1"/>
  <c r="J544104" i="51"/>
  <c r="H544104" i="51" s="1"/>
  <c r="J544105" i="51"/>
  <c r="H544105" i="51" s="1"/>
  <c r="J544106" i="51"/>
  <c r="H544106" i="51" s="1"/>
  <c r="J544107" i="51"/>
  <c r="H544107" i="51" s="1"/>
  <c r="J544108" i="51"/>
  <c r="H544108" i="51" s="1"/>
  <c r="J544109" i="51"/>
  <c r="H544109" i="51" s="1"/>
  <c r="J544110" i="51"/>
  <c r="H544110" i="51" s="1"/>
  <c r="J544111" i="51"/>
  <c r="H544111" i="51" s="1"/>
  <c r="J544112" i="51"/>
  <c r="H544112" i="51" s="1"/>
  <c r="J544113" i="51"/>
  <c r="H544113" i="51" s="1"/>
  <c r="J544114" i="51"/>
  <c r="H544114" i="51" s="1"/>
  <c r="J544115" i="51"/>
  <c r="H544115" i="51" s="1"/>
  <c r="J544116" i="51"/>
  <c r="H544116" i="51" s="1"/>
  <c r="J544117" i="51"/>
  <c r="H544117" i="51" s="1"/>
  <c r="J544118" i="51"/>
  <c r="H544118" i="51" s="1"/>
  <c r="J544119" i="51"/>
  <c r="H544119" i="51" s="1"/>
  <c r="J544120" i="51"/>
  <c r="H544120" i="51" s="1"/>
  <c r="J544121" i="51"/>
  <c r="H544121" i="51" s="1"/>
  <c r="J544122" i="51"/>
  <c r="H544122" i="51" s="1"/>
  <c r="J544123" i="51"/>
  <c r="H544123" i="51" s="1"/>
  <c r="J544124" i="51"/>
  <c r="H544124" i="51" s="1"/>
  <c r="J544125" i="51"/>
  <c r="H544125" i="51" s="1"/>
  <c r="J544126" i="51"/>
  <c r="H544126" i="51" s="1"/>
  <c r="J544127" i="51"/>
  <c r="H544127" i="51" s="1"/>
  <c r="J544128" i="51"/>
  <c r="H544128" i="51" s="1"/>
  <c r="J544129" i="51"/>
  <c r="H544129" i="51" s="1"/>
  <c r="J544130" i="51"/>
  <c r="H544130" i="51" s="1"/>
  <c r="J544131" i="51"/>
  <c r="H544131" i="51" s="1"/>
  <c r="J544132" i="51"/>
  <c r="H544132" i="51" s="1"/>
  <c r="J544133" i="51"/>
  <c r="H544133" i="51" s="1"/>
  <c r="J544134" i="51"/>
  <c r="H544134" i="51" s="1"/>
  <c r="J544135" i="51"/>
  <c r="H544135" i="51" s="1"/>
  <c r="J544136" i="51"/>
  <c r="H544136" i="51" s="1"/>
  <c r="J544137" i="51"/>
  <c r="H544137" i="51" s="1"/>
  <c r="J544138" i="51"/>
  <c r="H544138" i="51" s="1"/>
  <c r="J544139" i="51"/>
  <c r="H544139" i="51" s="1"/>
  <c r="J544140" i="51"/>
  <c r="H544140" i="51" s="1"/>
  <c r="J544141" i="51"/>
  <c r="H544141" i="51" s="1"/>
  <c r="J544142" i="51"/>
  <c r="H544142" i="51" s="1"/>
  <c r="J544143" i="51"/>
  <c r="H544143" i="51" s="1"/>
  <c r="J544144" i="51"/>
  <c r="H544144" i="51" s="1"/>
  <c r="J544145" i="51"/>
  <c r="H544145" i="51" s="1"/>
  <c r="J544146" i="51"/>
  <c r="H544146" i="51" s="1"/>
  <c r="J544147" i="51"/>
  <c r="H544147" i="51" s="1"/>
  <c r="J544148" i="51"/>
  <c r="H544148" i="51" s="1"/>
  <c r="J544149" i="51"/>
  <c r="H544149" i="51" s="1"/>
  <c r="J544150" i="51"/>
  <c r="H544150" i="51" s="1"/>
  <c r="J544151" i="51"/>
  <c r="H544151" i="51" s="1"/>
  <c r="J544152" i="51"/>
  <c r="H544152" i="51" s="1"/>
  <c r="J544153" i="51"/>
  <c r="H544153" i="51" s="1"/>
  <c r="J544154" i="51"/>
  <c r="H544154" i="51" s="1"/>
  <c r="J544155" i="51"/>
  <c r="H544155" i="51" s="1"/>
  <c r="J544156" i="51"/>
  <c r="H544156" i="51" s="1"/>
  <c r="J544157" i="51"/>
  <c r="H544157" i="51" s="1"/>
  <c r="J544158" i="51"/>
  <c r="H544158" i="51" s="1"/>
  <c r="J544159" i="51"/>
  <c r="H544159" i="51" s="1"/>
  <c r="J544160" i="51"/>
  <c r="H544160" i="51" s="1"/>
  <c r="J544161" i="51"/>
  <c r="H544161" i="51" s="1"/>
  <c r="J544162" i="51"/>
  <c r="H544162" i="51" s="1"/>
  <c r="J544163" i="51"/>
  <c r="H544163" i="51" s="1"/>
  <c r="J544164" i="51"/>
  <c r="H544164" i="51" s="1"/>
  <c r="J544165" i="51"/>
  <c r="H544165" i="51" s="1"/>
  <c r="J544166" i="51"/>
  <c r="H544166" i="51" s="1"/>
  <c r="J544167" i="51"/>
  <c r="H544167" i="51" s="1"/>
  <c r="J544168" i="51"/>
  <c r="H544168" i="51" s="1"/>
  <c r="J544169" i="51"/>
  <c r="H544169" i="51" s="1"/>
  <c r="J544170" i="51"/>
  <c r="H544170" i="51" s="1"/>
  <c r="J544171" i="51"/>
  <c r="H544171" i="51" s="1"/>
  <c r="J544172" i="51"/>
  <c r="H544172" i="51" s="1"/>
  <c r="J544173" i="51"/>
  <c r="H544173" i="51" s="1"/>
  <c r="J544174" i="51"/>
  <c r="H544174" i="51" s="1"/>
  <c r="J544175" i="51"/>
  <c r="H544175" i="51" s="1"/>
  <c r="J544176" i="51"/>
  <c r="H544176" i="51" s="1"/>
  <c r="J544177" i="51"/>
  <c r="H544177" i="51" s="1"/>
  <c r="J544178" i="51"/>
  <c r="H544178" i="51" s="1"/>
  <c r="J544179" i="51"/>
  <c r="H544179" i="51" s="1"/>
  <c r="J544180" i="51"/>
  <c r="H544180" i="51" s="1"/>
  <c r="J544181" i="51"/>
  <c r="H544181" i="51" s="1"/>
  <c r="J544182" i="51"/>
  <c r="H544182" i="51" s="1"/>
  <c r="J544183" i="51"/>
  <c r="H544183" i="51" s="1"/>
  <c r="J544184" i="51"/>
  <c r="H544184" i="51" s="1"/>
  <c r="J544185" i="51"/>
  <c r="H544185" i="51" s="1"/>
  <c r="J544186" i="51"/>
  <c r="H544186" i="51" s="1"/>
  <c r="J544187" i="51"/>
  <c r="H544187" i="51" s="1"/>
  <c r="J544188" i="51"/>
  <c r="H544188" i="51" s="1"/>
  <c r="J544189" i="51"/>
  <c r="H544189" i="51" s="1"/>
  <c r="J544190" i="51"/>
  <c r="H544190" i="51" s="1"/>
  <c r="J544191" i="51"/>
  <c r="H544191" i="51" s="1"/>
  <c r="J544192" i="51"/>
  <c r="H544192" i="51" s="1"/>
  <c r="J544193" i="51"/>
  <c r="H544193" i="51" s="1"/>
  <c r="J544194" i="51"/>
  <c r="H544194" i="51" s="1"/>
  <c r="J544195" i="51"/>
  <c r="H544195" i="51" s="1"/>
  <c r="J544196" i="51"/>
  <c r="H544196" i="51" s="1"/>
  <c r="J544197" i="51"/>
  <c r="H544197" i="51" s="1"/>
  <c r="J544198" i="51"/>
  <c r="H544198" i="51" s="1"/>
  <c r="J544199" i="51"/>
  <c r="H544199" i="51" s="1"/>
  <c r="J544200" i="51"/>
  <c r="H544200" i="51" s="1"/>
  <c r="J544201" i="51"/>
  <c r="H544201" i="51" s="1"/>
  <c r="J544202" i="51"/>
  <c r="H544202" i="51" s="1"/>
  <c r="J544203" i="51"/>
  <c r="H544203" i="51" s="1"/>
  <c r="J544204" i="51"/>
  <c r="H544204" i="51" s="1"/>
  <c r="J544205" i="51"/>
  <c r="H544205" i="51" s="1"/>
  <c r="J544206" i="51"/>
  <c r="H544206" i="51" s="1"/>
  <c r="J544207" i="51"/>
  <c r="H544207" i="51" s="1"/>
  <c r="J544208" i="51"/>
  <c r="H544208" i="51" s="1"/>
  <c r="J544209" i="51"/>
  <c r="H544209" i="51" s="1"/>
  <c r="J544210" i="51"/>
  <c r="H544210" i="51" s="1"/>
  <c r="J544211" i="51"/>
  <c r="H544211" i="51" s="1"/>
  <c r="J544212" i="51"/>
  <c r="H544212" i="51" s="1"/>
  <c r="J544213" i="51"/>
  <c r="H544213" i="51" s="1"/>
  <c r="J544214" i="51"/>
  <c r="H544214" i="51" s="1"/>
  <c r="J544215" i="51"/>
  <c r="H544215" i="51" s="1"/>
  <c r="J544216" i="51"/>
  <c r="H544216" i="51" s="1"/>
  <c r="J544217" i="51"/>
  <c r="H544217" i="51" s="1"/>
  <c r="J544218" i="51"/>
  <c r="H544218" i="51" s="1"/>
  <c r="J544219" i="51"/>
  <c r="H544219" i="51" s="1"/>
  <c r="J544220" i="51"/>
  <c r="H544220" i="51" s="1"/>
  <c r="J544221" i="51"/>
  <c r="H544221" i="51" s="1"/>
  <c r="J544222" i="51"/>
  <c r="H544222" i="51" s="1"/>
  <c r="J544223" i="51"/>
  <c r="H544223" i="51" s="1"/>
  <c r="J544224" i="51"/>
  <c r="H544224" i="51" s="1"/>
  <c r="J544225" i="51"/>
  <c r="H544225" i="51" s="1"/>
  <c r="J544226" i="51"/>
  <c r="H544226" i="51" s="1"/>
  <c r="J544227" i="51"/>
  <c r="H544227" i="51" s="1"/>
  <c r="J544228" i="51"/>
  <c r="H544228" i="51" s="1"/>
  <c r="J544229" i="51"/>
  <c r="H544229" i="51" s="1"/>
  <c r="J544230" i="51"/>
  <c r="H544230" i="51" s="1"/>
  <c r="J544231" i="51"/>
  <c r="H544231" i="51" s="1"/>
  <c r="J544232" i="51"/>
  <c r="H544232" i="51" s="1"/>
  <c r="J544233" i="51"/>
  <c r="H544233" i="51" s="1"/>
  <c r="J544234" i="51"/>
  <c r="H544234" i="51" s="1"/>
  <c r="J544235" i="51"/>
  <c r="H544235" i="51" s="1"/>
  <c r="J544236" i="51"/>
  <c r="H544236" i="51" s="1"/>
  <c r="J544237" i="51"/>
  <c r="H544237" i="51" s="1"/>
  <c r="J544238" i="51"/>
  <c r="H544238" i="51" s="1"/>
  <c r="J544239" i="51"/>
  <c r="H544239" i="51" s="1"/>
  <c r="J544240" i="51"/>
  <c r="H544240" i="51" s="1"/>
  <c r="J544241" i="51"/>
  <c r="H544241" i="51" s="1"/>
  <c r="J544242" i="51"/>
  <c r="H544242" i="51" s="1"/>
  <c r="J544243" i="51"/>
  <c r="H544243" i="51" s="1"/>
  <c r="J544244" i="51"/>
  <c r="H544244" i="51" s="1"/>
  <c r="J544245" i="51"/>
  <c r="H544245" i="51" s="1"/>
  <c r="J544246" i="51"/>
  <c r="H544246" i="51" s="1"/>
  <c r="J544247" i="51"/>
  <c r="H544247" i="51" s="1"/>
  <c r="J544248" i="51"/>
  <c r="H544248" i="51" s="1"/>
  <c r="J544249" i="51"/>
  <c r="H544249" i="51" s="1"/>
  <c r="J544250" i="51"/>
  <c r="H544250" i="51" s="1"/>
  <c r="J544251" i="51"/>
  <c r="H544251" i="51" s="1"/>
  <c r="J544252" i="51"/>
  <c r="H544252" i="51" s="1"/>
  <c r="J544253" i="51"/>
  <c r="H544253" i="51" s="1"/>
  <c r="J544254" i="51"/>
  <c r="H544254" i="51" s="1"/>
  <c r="J544255" i="51"/>
  <c r="H544255" i="51" s="1"/>
  <c r="J544256" i="51"/>
  <c r="H544256" i="51" s="1"/>
  <c r="J544257" i="51"/>
  <c r="H544257" i="51" s="1"/>
  <c r="J544258" i="51"/>
  <c r="H544258" i="51" s="1"/>
  <c r="J544259" i="51"/>
  <c r="H544259" i="51" s="1"/>
  <c r="J544260" i="51"/>
  <c r="H544260" i="51" s="1"/>
  <c r="J544261" i="51"/>
  <c r="H544261" i="51" s="1"/>
  <c r="J544262" i="51"/>
  <c r="H544262" i="51" s="1"/>
  <c r="J544263" i="51"/>
  <c r="H544263" i="51" s="1"/>
  <c r="J544264" i="51"/>
  <c r="H544264" i="51" s="1"/>
  <c r="J544265" i="51"/>
  <c r="H544265" i="51" s="1"/>
  <c r="J544266" i="51"/>
  <c r="H544266" i="51" s="1"/>
  <c r="J544267" i="51"/>
  <c r="H544267" i="51" s="1"/>
  <c r="J544268" i="51"/>
  <c r="H544268" i="51" s="1"/>
  <c r="J544269" i="51"/>
  <c r="H544269" i="51" s="1"/>
  <c r="J544270" i="51"/>
  <c r="H544270" i="51" s="1"/>
  <c r="J544271" i="51"/>
  <c r="H544271" i="51" s="1"/>
  <c r="J544272" i="51"/>
  <c r="H544272" i="51" s="1"/>
  <c r="J544273" i="51"/>
  <c r="H544273" i="51" s="1"/>
  <c r="J544274" i="51"/>
  <c r="H544274" i="51" s="1"/>
  <c r="J544275" i="51"/>
  <c r="H544275" i="51" s="1"/>
  <c r="J544276" i="51"/>
  <c r="H544276" i="51" s="1"/>
  <c r="J544277" i="51"/>
  <c r="H544277" i="51" s="1"/>
  <c r="J544278" i="51"/>
  <c r="H544278" i="51" s="1"/>
  <c r="J544279" i="51"/>
  <c r="H544279" i="51" s="1"/>
  <c r="J544280" i="51"/>
  <c r="H544280" i="51" s="1"/>
  <c r="J544281" i="51"/>
  <c r="H544281" i="51" s="1"/>
  <c r="J544282" i="51"/>
  <c r="H544282" i="51" s="1"/>
  <c r="J544283" i="51"/>
  <c r="H544283" i="51" s="1"/>
  <c r="J544284" i="51"/>
  <c r="H544284" i="51" s="1"/>
  <c r="J544285" i="51"/>
  <c r="H544285" i="51" s="1"/>
  <c r="J544286" i="51"/>
  <c r="H544286" i="51" s="1"/>
  <c r="J544287" i="51"/>
  <c r="H544287" i="51" s="1"/>
  <c r="J544288" i="51"/>
  <c r="H544288" i="51" s="1"/>
  <c r="J544289" i="51"/>
  <c r="H544289" i="51" s="1"/>
  <c r="J544290" i="51"/>
  <c r="H544290" i="51" s="1"/>
  <c r="J544291" i="51"/>
  <c r="H544291" i="51" s="1"/>
  <c r="J544292" i="51"/>
  <c r="H544292" i="51" s="1"/>
  <c r="J544293" i="51"/>
  <c r="H544293" i="51" s="1"/>
  <c r="J544294" i="51"/>
  <c r="H544294" i="51" s="1"/>
  <c r="J544295" i="51"/>
  <c r="H544295" i="51" s="1"/>
  <c r="J544296" i="51"/>
  <c r="H544296" i="51" s="1"/>
  <c r="J544297" i="51"/>
  <c r="H544297" i="51" s="1"/>
  <c r="J544298" i="51"/>
  <c r="H544298" i="51" s="1"/>
  <c r="J544299" i="51"/>
  <c r="H544299" i="51" s="1"/>
  <c r="J544300" i="51"/>
  <c r="H544300" i="51" s="1"/>
  <c r="J544301" i="51"/>
  <c r="H544301" i="51" s="1"/>
  <c r="J544302" i="51"/>
  <c r="H544302" i="51" s="1"/>
  <c r="J544303" i="51"/>
  <c r="H544303" i="51" s="1"/>
  <c r="J544304" i="51"/>
  <c r="H544304" i="51" s="1"/>
  <c r="J544305" i="51"/>
  <c r="H544305" i="51" s="1"/>
  <c r="J544306" i="51"/>
  <c r="H544306" i="51" s="1"/>
  <c r="J544307" i="51"/>
  <c r="H544307" i="51" s="1"/>
  <c r="J544308" i="51"/>
  <c r="H544308" i="51" s="1"/>
  <c r="J544309" i="51"/>
  <c r="H544309" i="51" s="1"/>
  <c r="J544310" i="51"/>
  <c r="H544310" i="51" s="1"/>
  <c r="J544311" i="51"/>
  <c r="H544311" i="51" s="1"/>
  <c r="J544312" i="51"/>
  <c r="H544312" i="51" s="1"/>
  <c r="J544313" i="51"/>
  <c r="H544313" i="51" s="1"/>
  <c r="J544314" i="51"/>
  <c r="H544314" i="51" s="1"/>
  <c r="J544315" i="51"/>
  <c r="H544315" i="51" s="1"/>
  <c r="J544316" i="51"/>
  <c r="H544316" i="51" s="1"/>
  <c r="J544317" i="51"/>
  <c r="H544317" i="51" s="1"/>
  <c r="J544318" i="51"/>
  <c r="H544318" i="51" s="1"/>
  <c r="J544319" i="51"/>
  <c r="H544319" i="51" s="1"/>
  <c r="J544320" i="51"/>
  <c r="H544320" i="51" s="1"/>
  <c r="J544321" i="51"/>
  <c r="H544321" i="51" s="1"/>
  <c r="J544322" i="51"/>
  <c r="H544322" i="51" s="1"/>
  <c r="J544323" i="51"/>
  <c r="H544323" i="51" s="1"/>
  <c r="J544324" i="51"/>
  <c r="H544324" i="51" s="1"/>
  <c r="J544325" i="51"/>
  <c r="H544325" i="51" s="1"/>
  <c r="J544326" i="51"/>
  <c r="H544326" i="51" s="1"/>
  <c r="J544327" i="51"/>
  <c r="H544327" i="51" s="1"/>
  <c r="J544328" i="51"/>
  <c r="H544328" i="51" s="1"/>
  <c r="J544329" i="51"/>
  <c r="H544329" i="51" s="1"/>
  <c r="J544330" i="51"/>
  <c r="H544330" i="51" s="1"/>
  <c r="J544331" i="51"/>
  <c r="H544331" i="51" s="1"/>
  <c r="J544332" i="51"/>
  <c r="H544332" i="51" s="1"/>
  <c r="J544333" i="51"/>
  <c r="H544333" i="51" s="1"/>
  <c r="J544334" i="51"/>
  <c r="H544334" i="51" s="1"/>
  <c r="J544335" i="51"/>
  <c r="H544335" i="51" s="1"/>
  <c r="J544336" i="51"/>
  <c r="H544336" i="51" s="1"/>
  <c r="J544337" i="51"/>
  <c r="H544337" i="51" s="1"/>
  <c r="J544338" i="51"/>
  <c r="H544338" i="51" s="1"/>
  <c r="J544339" i="51"/>
  <c r="H544339" i="51" s="1"/>
  <c r="J544340" i="51"/>
  <c r="H544340" i="51" s="1"/>
  <c r="J544341" i="51"/>
  <c r="H544341" i="51" s="1"/>
  <c r="J544342" i="51"/>
  <c r="H544342" i="51" s="1"/>
  <c r="J544343" i="51"/>
  <c r="H544343" i="51" s="1"/>
  <c r="J544344" i="51"/>
  <c r="H544344" i="51" s="1"/>
  <c r="J544345" i="51"/>
  <c r="H544345" i="51" s="1"/>
  <c r="J544346" i="51"/>
  <c r="H544346" i="51" s="1"/>
  <c r="J544347" i="51"/>
  <c r="H544347" i="51" s="1"/>
  <c r="J544348" i="51"/>
  <c r="H544348" i="51" s="1"/>
  <c r="J544349" i="51"/>
  <c r="H544349" i="51" s="1"/>
  <c r="J544350" i="51"/>
  <c r="H544350" i="51" s="1"/>
  <c r="J544351" i="51"/>
  <c r="H544351" i="51" s="1"/>
  <c r="J544352" i="51"/>
  <c r="H544352" i="51" s="1"/>
  <c r="J544353" i="51"/>
  <c r="H544353" i="51" s="1"/>
  <c r="J544354" i="51"/>
  <c r="H544354" i="51" s="1"/>
  <c r="J544355" i="51"/>
  <c r="H544355" i="51" s="1"/>
  <c r="J544356" i="51"/>
  <c r="H544356" i="51" s="1"/>
  <c r="J544357" i="51"/>
  <c r="H544357" i="51" s="1"/>
  <c r="J544358" i="51"/>
  <c r="H544358" i="51" s="1"/>
  <c r="J544359" i="51"/>
  <c r="H544359" i="51" s="1"/>
  <c r="J544360" i="51"/>
  <c r="H544360" i="51" s="1"/>
  <c r="J544361" i="51"/>
  <c r="H544361" i="51" s="1"/>
  <c r="J544362" i="51"/>
  <c r="H544362" i="51" s="1"/>
  <c r="J544363" i="51"/>
  <c r="H544363" i="51" s="1"/>
  <c r="J544364" i="51"/>
  <c r="H544364" i="51" s="1"/>
  <c r="J544365" i="51"/>
  <c r="H544365" i="51" s="1"/>
  <c r="J544366" i="51"/>
  <c r="H544366" i="51" s="1"/>
  <c r="J544367" i="51"/>
  <c r="H544367" i="51" s="1"/>
  <c r="J544368" i="51"/>
  <c r="H544368" i="51" s="1"/>
  <c r="J544369" i="51"/>
  <c r="H544369" i="51" s="1"/>
  <c r="J544370" i="51"/>
  <c r="H544370" i="51" s="1"/>
  <c r="J544371" i="51"/>
  <c r="H544371" i="51" s="1"/>
  <c r="J544372" i="51"/>
  <c r="H544372" i="51" s="1"/>
  <c r="J544373" i="51"/>
  <c r="H544373" i="51" s="1"/>
  <c r="J544374" i="51"/>
  <c r="H544374" i="51" s="1"/>
  <c r="J544375" i="51"/>
  <c r="H544375" i="51" s="1"/>
  <c r="J544376" i="51"/>
  <c r="H544376" i="51" s="1"/>
  <c r="J544377" i="51"/>
  <c r="H544377" i="51" s="1"/>
  <c r="J544378" i="51"/>
  <c r="H544378" i="51" s="1"/>
  <c r="J544379" i="51"/>
  <c r="H544379" i="51" s="1"/>
  <c r="J544380" i="51"/>
  <c r="H544380" i="51" s="1"/>
  <c r="J544381" i="51"/>
  <c r="H544381" i="51" s="1"/>
  <c r="J544382" i="51"/>
  <c r="H544382" i="51" s="1"/>
  <c r="J544383" i="51"/>
  <c r="H544383" i="51" s="1"/>
  <c r="J544384" i="51"/>
  <c r="H544384" i="51" s="1"/>
  <c r="J544385" i="51"/>
  <c r="H544385" i="51" s="1"/>
  <c r="J544386" i="51"/>
  <c r="H544386" i="51" s="1"/>
  <c r="J544387" i="51"/>
  <c r="H544387" i="51" s="1"/>
  <c r="J544388" i="51"/>
  <c r="H544388" i="51" s="1"/>
  <c r="J544389" i="51"/>
  <c r="H544389" i="51" s="1"/>
  <c r="J544390" i="51"/>
  <c r="H544390" i="51" s="1"/>
  <c r="J544391" i="51"/>
  <c r="H544391" i="51" s="1"/>
  <c r="J544392" i="51"/>
  <c r="H544392" i="51" s="1"/>
  <c r="J544393" i="51"/>
  <c r="H544393" i="51" s="1"/>
  <c r="J544394" i="51"/>
  <c r="H544394" i="51" s="1"/>
  <c r="J544395" i="51"/>
  <c r="H544395" i="51" s="1"/>
  <c r="J544396" i="51"/>
  <c r="H544396" i="51" s="1"/>
  <c r="J544397" i="51"/>
  <c r="H544397" i="51" s="1"/>
  <c r="J544398" i="51"/>
  <c r="H544398" i="51" s="1"/>
  <c r="J544399" i="51"/>
  <c r="H544399" i="51" s="1"/>
  <c r="J544400" i="51"/>
  <c r="H544400" i="51" s="1"/>
  <c r="J544401" i="51"/>
  <c r="H544401" i="51" s="1"/>
  <c r="J544402" i="51"/>
  <c r="H544402" i="51" s="1"/>
  <c r="J544403" i="51"/>
  <c r="H544403" i="51" s="1"/>
  <c r="J544404" i="51"/>
  <c r="H544404" i="51" s="1"/>
  <c r="J544405" i="51"/>
  <c r="H544405" i="51" s="1"/>
  <c r="J544406" i="51"/>
  <c r="H544406" i="51" s="1"/>
  <c r="J544407" i="51"/>
  <c r="H544407" i="51" s="1"/>
  <c r="J544408" i="51"/>
  <c r="H544408" i="51" s="1"/>
  <c r="J544409" i="51"/>
  <c r="H544409" i="51" s="1"/>
  <c r="J544410" i="51"/>
  <c r="H544410" i="51" s="1"/>
  <c r="J544411" i="51"/>
  <c r="H544411" i="51" s="1"/>
  <c r="J544412" i="51"/>
  <c r="H544412" i="51" s="1"/>
  <c r="J544413" i="51"/>
  <c r="H544413" i="51" s="1"/>
  <c r="J544414" i="51"/>
  <c r="H544414" i="51" s="1"/>
  <c r="J544415" i="51"/>
  <c r="H544415" i="51" s="1"/>
  <c r="J544416" i="51"/>
  <c r="H544416" i="51" s="1"/>
  <c r="J544417" i="51"/>
  <c r="H544417" i="51" s="1"/>
  <c r="J544418" i="51"/>
  <c r="H544418" i="51" s="1"/>
  <c r="J544419" i="51"/>
  <c r="H544419" i="51" s="1"/>
  <c r="J544420" i="51"/>
  <c r="H544420" i="51" s="1"/>
  <c r="J544421" i="51"/>
  <c r="H544421" i="51" s="1"/>
  <c r="J544422" i="51"/>
  <c r="H544422" i="51" s="1"/>
  <c r="J544423" i="51"/>
  <c r="H544423" i="51" s="1"/>
  <c r="J544424" i="51"/>
  <c r="H544424" i="51" s="1"/>
  <c r="J544425" i="51"/>
  <c r="H544425" i="51" s="1"/>
  <c r="J544426" i="51"/>
  <c r="H544426" i="51" s="1"/>
  <c r="J544427" i="51"/>
  <c r="H544427" i="51" s="1"/>
  <c r="J544428" i="51"/>
  <c r="H544428" i="51" s="1"/>
  <c r="J544429" i="51"/>
  <c r="H544429" i="51" s="1"/>
  <c r="J544430" i="51"/>
  <c r="H544430" i="51" s="1"/>
  <c r="J544431" i="51"/>
  <c r="H544431" i="51" s="1"/>
  <c r="J544432" i="51"/>
  <c r="H544432" i="51" s="1"/>
  <c r="J544433" i="51"/>
  <c r="H544433" i="51" s="1"/>
  <c r="J544434" i="51"/>
  <c r="H544434" i="51" s="1"/>
  <c r="J544435" i="51"/>
  <c r="H544435" i="51" s="1"/>
  <c r="J544436" i="51"/>
  <c r="H544436" i="51" s="1"/>
  <c r="J544437" i="51"/>
  <c r="H544437" i="51" s="1"/>
  <c r="J544438" i="51"/>
  <c r="H544438" i="51" s="1"/>
  <c r="J544439" i="51"/>
  <c r="H544439" i="51" s="1"/>
  <c r="J544440" i="51"/>
  <c r="H544440" i="51" s="1"/>
  <c r="J544441" i="51"/>
  <c r="H544441" i="51" s="1"/>
  <c r="J544442" i="51"/>
  <c r="H544442" i="51" s="1"/>
  <c r="J544443" i="51"/>
  <c r="H544443" i="51" s="1"/>
  <c r="J544444" i="51"/>
  <c r="H544444" i="51" s="1"/>
  <c r="J544445" i="51"/>
  <c r="H544445" i="51" s="1"/>
  <c r="J544446" i="51"/>
  <c r="H544446" i="51" s="1"/>
  <c r="J544447" i="51"/>
  <c r="H544447" i="51" s="1"/>
  <c r="J544448" i="51"/>
  <c r="H544448" i="51" s="1"/>
  <c r="J544449" i="51"/>
  <c r="H544449" i="51" s="1"/>
  <c r="J544450" i="51"/>
  <c r="H544450" i="51" s="1"/>
  <c r="J544451" i="51"/>
  <c r="H544451" i="51" s="1"/>
  <c r="J544452" i="51"/>
  <c r="H544452" i="51" s="1"/>
  <c r="J544453" i="51"/>
  <c r="H544453" i="51" s="1"/>
  <c r="J544454" i="51"/>
  <c r="H544454" i="51" s="1"/>
  <c r="J544455" i="51"/>
  <c r="H544455" i="51" s="1"/>
  <c r="J544456" i="51"/>
  <c r="H544456" i="51" s="1"/>
  <c r="J544457" i="51"/>
  <c r="H544457" i="51" s="1"/>
  <c r="J544458" i="51"/>
  <c r="H544458" i="51" s="1"/>
  <c r="J544459" i="51"/>
  <c r="H544459" i="51" s="1"/>
  <c r="J544460" i="51"/>
  <c r="H544460" i="51" s="1"/>
  <c r="J544461" i="51"/>
  <c r="H544461" i="51" s="1"/>
  <c r="J544462" i="51"/>
  <c r="H544462" i="51" s="1"/>
  <c r="J544463" i="51"/>
  <c r="H544463" i="51" s="1"/>
  <c r="J544464" i="51"/>
  <c r="H544464" i="51" s="1"/>
  <c r="J544465" i="51"/>
  <c r="H544465" i="51" s="1"/>
  <c r="J544466" i="51"/>
  <c r="H544466" i="51" s="1"/>
  <c r="J544467" i="51"/>
  <c r="H544467" i="51" s="1"/>
  <c r="J544468" i="51"/>
  <c r="H544468" i="51" s="1"/>
  <c r="J544469" i="51"/>
  <c r="H544469" i="51" s="1"/>
  <c r="J544470" i="51"/>
  <c r="H544470" i="51" s="1"/>
  <c r="J544471" i="51"/>
  <c r="H544471" i="51" s="1"/>
  <c r="J544472" i="51"/>
  <c r="H544472" i="51" s="1"/>
  <c r="J544473" i="51"/>
  <c r="H544473" i="51" s="1"/>
  <c r="J544474" i="51"/>
  <c r="H544474" i="51" s="1"/>
  <c r="J544475" i="51"/>
  <c r="H544475" i="51" s="1"/>
  <c r="J544476" i="51"/>
  <c r="H544476" i="51" s="1"/>
  <c r="J544477" i="51"/>
  <c r="H544477" i="51" s="1"/>
  <c r="J544478" i="51"/>
  <c r="H544478" i="51" s="1"/>
  <c r="J544479" i="51"/>
  <c r="H544479" i="51" s="1"/>
  <c r="J544480" i="51"/>
  <c r="H544480" i="51" s="1"/>
  <c r="J544481" i="51"/>
  <c r="H544481" i="51" s="1"/>
  <c r="J544482" i="51"/>
  <c r="H544482" i="51" s="1"/>
  <c r="J544483" i="51"/>
  <c r="H544483" i="51" s="1"/>
  <c r="J544484" i="51"/>
  <c r="H544484" i="51" s="1"/>
  <c r="J544485" i="51"/>
  <c r="H544485" i="51" s="1"/>
  <c r="J544486" i="51"/>
  <c r="H544486" i="51" s="1"/>
  <c r="J544487" i="51"/>
  <c r="H544487" i="51" s="1"/>
  <c r="J544488" i="51"/>
  <c r="H544488" i="51" s="1"/>
  <c r="J544489" i="51"/>
  <c r="H544489" i="51" s="1"/>
  <c r="J544490" i="51"/>
  <c r="H544490" i="51" s="1"/>
  <c r="J544491" i="51"/>
  <c r="H544491" i="51" s="1"/>
  <c r="J544492" i="51"/>
  <c r="H544492" i="51" s="1"/>
  <c r="J544493" i="51"/>
  <c r="H544493" i="51" s="1"/>
  <c r="J544494" i="51"/>
  <c r="H544494" i="51" s="1"/>
  <c r="J544495" i="51"/>
  <c r="H544495" i="51" s="1"/>
  <c r="J544496" i="51"/>
  <c r="H544496" i="51" s="1"/>
  <c r="J544497" i="51"/>
  <c r="H544497" i="51" s="1"/>
  <c r="J544498" i="51"/>
  <c r="H544498" i="51" s="1"/>
  <c r="J544499" i="51"/>
  <c r="H544499" i="51" s="1"/>
  <c r="J544500" i="51"/>
  <c r="H544500" i="51" s="1"/>
  <c r="J544501" i="51"/>
  <c r="H544501" i="51" s="1"/>
  <c r="J544502" i="51"/>
  <c r="H544502" i="51" s="1"/>
  <c r="J544503" i="51"/>
  <c r="H544503" i="51" s="1"/>
  <c r="J544504" i="51"/>
  <c r="H544504" i="51" s="1"/>
  <c r="J544505" i="51"/>
  <c r="H544505" i="51" s="1"/>
  <c r="J544506" i="51"/>
  <c r="H544506" i="51" s="1"/>
  <c r="J544507" i="51"/>
  <c r="H544507" i="51" s="1"/>
  <c r="J544508" i="51"/>
  <c r="H544508" i="51" s="1"/>
  <c r="J544509" i="51"/>
  <c r="H544509" i="51" s="1"/>
  <c r="J544510" i="51"/>
  <c r="H544510" i="51" s="1"/>
  <c r="J544511" i="51"/>
  <c r="H544511" i="51" s="1"/>
  <c r="J544512" i="51"/>
  <c r="H544512" i="51" s="1"/>
  <c r="J544513" i="51"/>
  <c r="H544513" i="51" s="1"/>
  <c r="J544514" i="51"/>
  <c r="H544514" i="51" s="1"/>
  <c r="J544515" i="51"/>
  <c r="H544515" i="51" s="1"/>
  <c r="J544516" i="51"/>
  <c r="H544516" i="51" s="1"/>
  <c r="J544517" i="51"/>
  <c r="H544517" i="51" s="1"/>
  <c r="J544518" i="51"/>
  <c r="H544518" i="51" s="1"/>
  <c r="J544519" i="51"/>
  <c r="H544519" i="51" s="1"/>
  <c r="J544520" i="51"/>
  <c r="H544520" i="51" s="1"/>
  <c r="J544521" i="51"/>
  <c r="H544521" i="51" s="1"/>
  <c r="J544522" i="51"/>
  <c r="H544522" i="51" s="1"/>
  <c r="J544523" i="51"/>
  <c r="H544523" i="51" s="1"/>
  <c r="J544524" i="51"/>
  <c r="H544524" i="51" s="1"/>
  <c r="J544525" i="51"/>
  <c r="H544525" i="51" s="1"/>
  <c r="J544526" i="51"/>
  <c r="H544526" i="51" s="1"/>
  <c r="J544527" i="51"/>
  <c r="H544527" i="51" s="1"/>
  <c r="J544528" i="51"/>
  <c r="H544528" i="51" s="1"/>
  <c r="J544529" i="51"/>
  <c r="H544529" i="51" s="1"/>
  <c r="J544530" i="51"/>
  <c r="H544530" i="51" s="1"/>
  <c r="J544531" i="51"/>
  <c r="H544531" i="51" s="1"/>
  <c r="J544532" i="51"/>
  <c r="H544532" i="51" s="1"/>
  <c r="J544533" i="51"/>
  <c r="H544533" i="51" s="1"/>
  <c r="J544534" i="51"/>
  <c r="H544534" i="51" s="1"/>
  <c r="J544535" i="51"/>
  <c r="H544535" i="51" s="1"/>
  <c r="J544536" i="51"/>
  <c r="H544536" i="51" s="1"/>
  <c r="J544537" i="51"/>
  <c r="H544537" i="51" s="1"/>
  <c r="J544538" i="51"/>
  <c r="H544538" i="51" s="1"/>
  <c r="J544539" i="51"/>
  <c r="H544539" i="51" s="1"/>
  <c r="J544540" i="51"/>
  <c r="H544540" i="51" s="1"/>
  <c r="J544541" i="51"/>
  <c r="H544541" i="51" s="1"/>
  <c r="J544542" i="51"/>
  <c r="H544542" i="51" s="1"/>
  <c r="J544543" i="51"/>
  <c r="H544543" i="51" s="1"/>
  <c r="J544544" i="51"/>
  <c r="H544544" i="51" s="1"/>
  <c r="J544545" i="51"/>
  <c r="H544545" i="51" s="1"/>
  <c r="J544546" i="51"/>
  <c r="H544546" i="51" s="1"/>
  <c r="J544547" i="51"/>
  <c r="H544547" i="51" s="1"/>
  <c r="J544548" i="51"/>
  <c r="H544548" i="51" s="1"/>
  <c r="J544549" i="51"/>
  <c r="H544549" i="51" s="1"/>
  <c r="J544550" i="51"/>
  <c r="H544550" i="51" s="1"/>
  <c r="J544551" i="51"/>
  <c r="H544551" i="51" s="1"/>
  <c r="J544552" i="51"/>
  <c r="H544552" i="51" s="1"/>
  <c r="J544553" i="51"/>
  <c r="H544553" i="51" s="1"/>
  <c r="J544554" i="51"/>
  <c r="H544554" i="51" s="1"/>
  <c r="J544555" i="51"/>
  <c r="H544555" i="51" s="1"/>
  <c r="J544556" i="51"/>
  <c r="H544556" i="51" s="1"/>
  <c r="J544557" i="51"/>
  <c r="H544557" i="51" s="1"/>
  <c r="J544558" i="51"/>
  <c r="H544558" i="51" s="1"/>
  <c r="J544559" i="51"/>
  <c r="H544559" i="51" s="1"/>
  <c r="J544560" i="51"/>
  <c r="H544560" i="51" s="1"/>
  <c r="J544561" i="51"/>
  <c r="H544561" i="51" s="1"/>
  <c r="J544562" i="51"/>
  <c r="H544562" i="51" s="1"/>
  <c r="J544563" i="51"/>
  <c r="H544563" i="51" s="1"/>
  <c r="J544564" i="51"/>
  <c r="H544564" i="51" s="1"/>
  <c r="J544565" i="51"/>
  <c r="H544565" i="51" s="1"/>
  <c r="J544566" i="51"/>
  <c r="H544566" i="51" s="1"/>
  <c r="J544567" i="51"/>
  <c r="H544567" i="51" s="1"/>
  <c r="J544568" i="51"/>
  <c r="H544568" i="51" s="1"/>
  <c r="J544569" i="51"/>
  <c r="H544569" i="51" s="1"/>
  <c r="J544570" i="51"/>
  <c r="H544570" i="51" s="1"/>
  <c r="J544571" i="51"/>
  <c r="H544571" i="51" s="1"/>
  <c r="J544572" i="51"/>
  <c r="H544572" i="51" s="1"/>
  <c r="J544573" i="51"/>
  <c r="H544573" i="51" s="1"/>
  <c r="J544574" i="51"/>
  <c r="H544574" i="51" s="1"/>
  <c r="J544575" i="51"/>
  <c r="H544575" i="51" s="1"/>
  <c r="J544576" i="51"/>
  <c r="H544576" i="51" s="1"/>
  <c r="J544577" i="51"/>
  <c r="H544577" i="51" s="1"/>
  <c r="J544578" i="51"/>
  <c r="H544578" i="51" s="1"/>
  <c r="J544579" i="51"/>
  <c r="H544579" i="51" s="1"/>
  <c r="J544580" i="51"/>
  <c r="H544580" i="51" s="1"/>
  <c r="J544581" i="51"/>
  <c r="H544581" i="51" s="1"/>
  <c r="J544582" i="51"/>
  <c r="H544582" i="51" s="1"/>
  <c r="J544583" i="51"/>
  <c r="H544583" i="51" s="1"/>
  <c r="J544584" i="51"/>
  <c r="H544584" i="51" s="1"/>
  <c r="J544585" i="51"/>
  <c r="H544585" i="51" s="1"/>
  <c r="J544586" i="51"/>
  <c r="H544586" i="51" s="1"/>
  <c r="J544587" i="51"/>
  <c r="H544587" i="51" s="1"/>
  <c r="J544588" i="51"/>
  <c r="H544588" i="51" s="1"/>
  <c r="J544589" i="51"/>
  <c r="H544589" i="51" s="1"/>
  <c r="J544590" i="51"/>
  <c r="H544590" i="51" s="1"/>
  <c r="J544591" i="51"/>
  <c r="H544591" i="51" s="1"/>
  <c r="J544592" i="51"/>
  <c r="H544592" i="51" s="1"/>
  <c r="J544593" i="51"/>
  <c r="H544593" i="51" s="1"/>
  <c r="J544594" i="51"/>
  <c r="H544594" i="51" s="1"/>
  <c r="J544595" i="51"/>
  <c r="H544595" i="51" s="1"/>
  <c r="J544596" i="51"/>
  <c r="H544596" i="51" s="1"/>
  <c r="J544597" i="51"/>
  <c r="H544597" i="51" s="1"/>
  <c r="J544598" i="51"/>
  <c r="H544598" i="51" s="1"/>
  <c r="J544599" i="51"/>
  <c r="H544599" i="51" s="1"/>
  <c r="J544600" i="51"/>
  <c r="H544600" i="51" s="1"/>
  <c r="J544601" i="51"/>
  <c r="H544601" i="51" s="1"/>
  <c r="J544602" i="51"/>
  <c r="H544602" i="51" s="1"/>
  <c r="J544603" i="51"/>
  <c r="H544603" i="51" s="1"/>
  <c r="J544604" i="51"/>
  <c r="H544604" i="51" s="1"/>
  <c r="J544605" i="51"/>
  <c r="H544605" i="51" s="1"/>
  <c r="J544606" i="51"/>
  <c r="H544606" i="51" s="1"/>
  <c r="J544607" i="51"/>
  <c r="H544607" i="51" s="1"/>
  <c r="J544608" i="51"/>
  <c r="H544608" i="51" s="1"/>
  <c r="J544609" i="51"/>
  <c r="H544609" i="51" s="1"/>
  <c r="J544610" i="51"/>
  <c r="H544610" i="51" s="1"/>
  <c r="J544611" i="51"/>
  <c r="H544611" i="51" s="1"/>
  <c r="J544612" i="51"/>
  <c r="H544612" i="51" s="1"/>
  <c r="J544613" i="51"/>
  <c r="H544613" i="51" s="1"/>
  <c r="J544614" i="51"/>
  <c r="H544614" i="51" s="1"/>
  <c r="J544615" i="51"/>
  <c r="H544615" i="51" s="1"/>
  <c r="J544616" i="51"/>
  <c r="H544616" i="51" s="1"/>
  <c r="J544617" i="51"/>
  <c r="H544617" i="51" s="1"/>
  <c r="J544618" i="51"/>
  <c r="H544618" i="51" s="1"/>
  <c r="J544619" i="51"/>
  <c r="H544619" i="51" s="1"/>
  <c r="J544620" i="51"/>
  <c r="H544620" i="51" s="1"/>
  <c r="J544621" i="51"/>
  <c r="H544621" i="51" s="1"/>
  <c r="J544622" i="51"/>
  <c r="H544622" i="51" s="1"/>
  <c r="J544623" i="51"/>
  <c r="H544623" i="51" s="1"/>
  <c r="J544624" i="51"/>
  <c r="H544624" i="51" s="1"/>
  <c r="J544625" i="51"/>
  <c r="H544625" i="51" s="1"/>
  <c r="J544626" i="51"/>
  <c r="H544626" i="51" s="1"/>
  <c r="J544627" i="51"/>
  <c r="H544627" i="51" s="1"/>
  <c r="J544628" i="51"/>
  <c r="H544628" i="51" s="1"/>
  <c r="J544629" i="51"/>
  <c r="H544629" i="51" s="1"/>
  <c r="J544630" i="51"/>
  <c r="H544630" i="51" s="1"/>
  <c r="J544631" i="51"/>
  <c r="H544631" i="51" s="1"/>
  <c r="J544632" i="51"/>
  <c r="H544632" i="51" s="1"/>
  <c r="J544633" i="51"/>
  <c r="H544633" i="51" s="1"/>
  <c r="J544634" i="51"/>
  <c r="H544634" i="51" s="1"/>
  <c r="J544635" i="51"/>
  <c r="H544635" i="51" s="1"/>
  <c r="J544636" i="51"/>
  <c r="H544636" i="51" s="1"/>
  <c r="J544637" i="51"/>
  <c r="H544637" i="51" s="1"/>
  <c r="J544638" i="51"/>
  <c r="H544638" i="51" s="1"/>
  <c r="J544639" i="51"/>
  <c r="H544639" i="51" s="1"/>
  <c r="J544640" i="51"/>
  <c r="H544640" i="51" s="1"/>
  <c r="J544641" i="51"/>
  <c r="H544641" i="51" s="1"/>
  <c r="J544642" i="51"/>
  <c r="H544642" i="51" s="1"/>
  <c r="J544643" i="51"/>
  <c r="H544643" i="51" s="1"/>
  <c r="J544644" i="51"/>
  <c r="H544644" i="51" s="1"/>
  <c r="J544645" i="51"/>
  <c r="H544645" i="51" s="1"/>
  <c r="J544646" i="51"/>
  <c r="H544646" i="51" s="1"/>
  <c r="J544647" i="51"/>
  <c r="H544647" i="51" s="1"/>
  <c r="J544648" i="51"/>
  <c r="H544648" i="51" s="1"/>
  <c r="J544649" i="51"/>
  <c r="H544649" i="51" s="1"/>
  <c r="J544650" i="51"/>
  <c r="H544650" i="51" s="1"/>
  <c r="J544651" i="51"/>
  <c r="H544651" i="51" s="1"/>
  <c r="J544652" i="51"/>
  <c r="H544652" i="51" s="1"/>
  <c r="J544653" i="51"/>
  <c r="H544653" i="51" s="1"/>
  <c r="J544654" i="51"/>
  <c r="H544654" i="51" s="1"/>
  <c r="J544655" i="51"/>
  <c r="H544655" i="51" s="1"/>
  <c r="J544656" i="51"/>
  <c r="H544656" i="51" s="1"/>
  <c r="J544657" i="51"/>
  <c r="H544657" i="51" s="1"/>
  <c r="J544658" i="51"/>
  <c r="H544658" i="51" s="1"/>
  <c r="J544659" i="51"/>
  <c r="H544659" i="51" s="1"/>
  <c r="J544660" i="51"/>
  <c r="H544660" i="51" s="1"/>
  <c r="J544661" i="51"/>
  <c r="H544661" i="51" s="1"/>
  <c r="J544662" i="51"/>
  <c r="H544662" i="51" s="1"/>
  <c r="J544663" i="51"/>
  <c r="H544663" i="51" s="1"/>
  <c r="J544664" i="51"/>
  <c r="H544664" i="51" s="1"/>
  <c r="J544665" i="51"/>
  <c r="H544665" i="51" s="1"/>
  <c r="J544666" i="51"/>
  <c r="H544666" i="51" s="1"/>
  <c r="J544667" i="51"/>
  <c r="H544667" i="51" s="1"/>
  <c r="J544668" i="51"/>
  <c r="H544668" i="51" s="1"/>
  <c r="J544669" i="51"/>
  <c r="H544669" i="51" s="1"/>
  <c r="J544670" i="51"/>
  <c r="H544670" i="51" s="1"/>
  <c r="J544671" i="51"/>
  <c r="H544671" i="51" s="1"/>
  <c r="J544672" i="51"/>
  <c r="H544672" i="51" s="1"/>
  <c r="J544673" i="51"/>
  <c r="H544673" i="51" s="1"/>
  <c r="J544674" i="51"/>
  <c r="H544674" i="51" s="1"/>
  <c r="J544675" i="51"/>
  <c r="H544675" i="51" s="1"/>
  <c r="J544676" i="51"/>
  <c r="H544676" i="51" s="1"/>
  <c r="J544677" i="51"/>
  <c r="H544677" i="51" s="1"/>
  <c r="J544678" i="51"/>
  <c r="H544678" i="51" s="1"/>
  <c r="J544679" i="51"/>
  <c r="H544679" i="51" s="1"/>
  <c r="J544680" i="51"/>
  <c r="H544680" i="51" s="1"/>
  <c r="J544681" i="51"/>
  <c r="H544681" i="51" s="1"/>
  <c r="J544682" i="51"/>
  <c r="H544682" i="51" s="1"/>
  <c r="J544683" i="51"/>
  <c r="H544683" i="51" s="1"/>
  <c r="J544684" i="51"/>
  <c r="H544684" i="51" s="1"/>
  <c r="J544685" i="51"/>
  <c r="H544685" i="51" s="1"/>
  <c r="J544686" i="51"/>
  <c r="H544686" i="51" s="1"/>
  <c r="J544687" i="51"/>
  <c r="H544687" i="51" s="1"/>
  <c r="J544688" i="51"/>
  <c r="H544688" i="51" s="1"/>
  <c r="J544689" i="51"/>
  <c r="H544689" i="51" s="1"/>
  <c r="J544690" i="51"/>
  <c r="H544690" i="51" s="1"/>
  <c r="J544691" i="51"/>
  <c r="H544691" i="51" s="1"/>
  <c r="J544692" i="51"/>
  <c r="H544692" i="51" s="1"/>
  <c r="J544693" i="51"/>
  <c r="H544693" i="51" s="1"/>
  <c r="J544694" i="51"/>
  <c r="H544694" i="51" s="1"/>
  <c r="J544695" i="51"/>
  <c r="H544695" i="51" s="1"/>
  <c r="J544696" i="51"/>
  <c r="H544696" i="51" s="1"/>
  <c r="J544697" i="51"/>
  <c r="H544697" i="51" s="1"/>
  <c r="J544698" i="51"/>
  <c r="H544698" i="51" s="1"/>
  <c r="J544699" i="51"/>
  <c r="H544699" i="51" s="1"/>
  <c r="J544700" i="51"/>
  <c r="H544700" i="51" s="1"/>
  <c r="J544701" i="51"/>
  <c r="H544701" i="51" s="1"/>
  <c r="J544702" i="51"/>
  <c r="H544702" i="51" s="1"/>
  <c r="J544703" i="51"/>
  <c r="H544703" i="51" s="1"/>
  <c r="J544704" i="51"/>
  <c r="H544704" i="51" s="1"/>
  <c r="J544705" i="51"/>
  <c r="H544705" i="51" s="1"/>
  <c r="J544706" i="51"/>
  <c r="H544706" i="51" s="1"/>
  <c r="J544707" i="51"/>
  <c r="H544707" i="51" s="1"/>
  <c r="J544708" i="51"/>
  <c r="H544708" i="51" s="1"/>
  <c r="J544709" i="51"/>
  <c r="H544709" i="51" s="1"/>
  <c r="J544710" i="51"/>
  <c r="H544710" i="51" s="1"/>
  <c r="J544711" i="51"/>
  <c r="H544711" i="51" s="1"/>
  <c r="J544712" i="51"/>
  <c r="H544712" i="51" s="1"/>
  <c r="J544713" i="51"/>
  <c r="H544713" i="51" s="1"/>
  <c r="J544714" i="51"/>
  <c r="H544714" i="51" s="1"/>
  <c r="J544715" i="51"/>
  <c r="H544715" i="51" s="1"/>
  <c r="J544716" i="51"/>
  <c r="H544716" i="51" s="1"/>
  <c r="J544717" i="51"/>
  <c r="H544717" i="51" s="1"/>
  <c r="J544718" i="51"/>
  <c r="H544718" i="51" s="1"/>
  <c r="J544719" i="51"/>
  <c r="H544719" i="51" s="1"/>
  <c r="J544720" i="51"/>
  <c r="H544720" i="51" s="1"/>
  <c r="J544721" i="51"/>
  <c r="H544721" i="51" s="1"/>
  <c r="J544722" i="51"/>
  <c r="H544722" i="51" s="1"/>
  <c r="J544723" i="51"/>
  <c r="H544723" i="51" s="1"/>
  <c r="J544724" i="51"/>
  <c r="H544724" i="51" s="1"/>
  <c r="J544725" i="51"/>
  <c r="H544725" i="51" s="1"/>
  <c r="J544726" i="51"/>
  <c r="H544726" i="51" s="1"/>
  <c r="J544727" i="51"/>
  <c r="H544727" i="51" s="1"/>
  <c r="J544728" i="51"/>
  <c r="H544728" i="51" s="1"/>
  <c r="J544729" i="51"/>
  <c r="H544729" i="51" s="1"/>
  <c r="J544730" i="51"/>
  <c r="H544730" i="51" s="1"/>
  <c r="J544731" i="51"/>
  <c r="H544731" i="51" s="1"/>
  <c r="J544732" i="51"/>
  <c r="H544732" i="51" s="1"/>
  <c r="J544733" i="51"/>
  <c r="H544733" i="51" s="1"/>
  <c r="J544734" i="51"/>
  <c r="H544734" i="51" s="1"/>
  <c r="J544735" i="51"/>
  <c r="H544735" i="51" s="1"/>
  <c r="J544736" i="51"/>
  <c r="H544736" i="51" s="1"/>
  <c r="J544737" i="51"/>
  <c r="H544737" i="51" s="1"/>
  <c r="J544738" i="51"/>
  <c r="H544738" i="51" s="1"/>
  <c r="J544739" i="51"/>
  <c r="H544739" i="51" s="1"/>
  <c r="J544740" i="51"/>
  <c r="H544740" i="51" s="1"/>
  <c r="J544741" i="51"/>
  <c r="H544741" i="51" s="1"/>
  <c r="J544742" i="51"/>
  <c r="H544742" i="51" s="1"/>
  <c r="J544743" i="51"/>
  <c r="H544743" i="51" s="1"/>
  <c r="J544744" i="51"/>
  <c r="H544744" i="51" s="1"/>
  <c r="J544745" i="51"/>
  <c r="H544745" i="51" s="1"/>
  <c r="J544746" i="51"/>
  <c r="H544746" i="51" s="1"/>
  <c r="J544747" i="51"/>
  <c r="H544747" i="51" s="1"/>
  <c r="J544748" i="51"/>
  <c r="H544748" i="51" s="1"/>
  <c r="J544749" i="51"/>
  <c r="H544749" i="51" s="1"/>
  <c r="J544750" i="51"/>
  <c r="H544750" i="51" s="1"/>
  <c r="J544751" i="51"/>
  <c r="H544751" i="51" s="1"/>
  <c r="J544752" i="51"/>
  <c r="H544752" i="51" s="1"/>
  <c r="J544753" i="51"/>
  <c r="H544753" i="51" s="1"/>
  <c r="J544754" i="51"/>
  <c r="H544754" i="51" s="1"/>
  <c r="J544755" i="51"/>
  <c r="H544755" i="51" s="1"/>
  <c r="J544756" i="51"/>
  <c r="H544756" i="51" s="1"/>
  <c r="J544757" i="51"/>
  <c r="H544757" i="51" s="1"/>
  <c r="J544758" i="51"/>
  <c r="H544758" i="51" s="1"/>
  <c r="J544759" i="51"/>
  <c r="H544759" i="51" s="1"/>
  <c r="J544760" i="51"/>
  <c r="H544760" i="51" s="1"/>
  <c r="J544761" i="51"/>
  <c r="H544761" i="51" s="1"/>
  <c r="J544762" i="51"/>
  <c r="H544762" i="51" s="1"/>
  <c r="J544763" i="51"/>
  <c r="H544763" i="51" s="1"/>
  <c r="J544764" i="51"/>
  <c r="H544764" i="51" s="1"/>
  <c r="J544765" i="51"/>
  <c r="H544765" i="51" s="1"/>
  <c r="J544766" i="51"/>
  <c r="H544766" i="51" s="1"/>
  <c r="J544767" i="51"/>
  <c r="H544767" i="51" s="1"/>
  <c r="J544768" i="51"/>
  <c r="H544768" i="51" s="1"/>
  <c r="J544769" i="51"/>
  <c r="H544769" i="51" s="1"/>
  <c r="J544770" i="51"/>
  <c r="H544770" i="51" s="1"/>
  <c r="J544771" i="51"/>
  <c r="H544771" i="51" s="1"/>
  <c r="J544772" i="51"/>
  <c r="H544772" i="51" s="1"/>
  <c r="J544773" i="51"/>
  <c r="H544773" i="51" s="1"/>
  <c r="J544774" i="51"/>
  <c r="H544774" i="51" s="1"/>
  <c r="J544775" i="51"/>
  <c r="H544775" i="51" s="1"/>
  <c r="J544776" i="51"/>
  <c r="H544776" i="51" s="1"/>
  <c r="J544777" i="51"/>
  <c r="H544777" i="51" s="1"/>
  <c r="J544778" i="51"/>
  <c r="H544778" i="51" s="1"/>
  <c r="J544779" i="51"/>
  <c r="H544779" i="51" s="1"/>
  <c r="J544780" i="51"/>
  <c r="H544780" i="51" s="1"/>
  <c r="J544781" i="51"/>
  <c r="H544781" i="51" s="1"/>
  <c r="J544782" i="51"/>
  <c r="H544782" i="51" s="1"/>
  <c r="J544783" i="51"/>
  <c r="H544783" i="51" s="1"/>
  <c r="J544784" i="51"/>
  <c r="H544784" i="51" s="1"/>
  <c r="J544785" i="51"/>
  <c r="H544785" i="51" s="1"/>
  <c r="J544786" i="51"/>
  <c r="H544786" i="51" s="1"/>
  <c r="J544787" i="51"/>
  <c r="H544787" i="51" s="1"/>
  <c r="J544788" i="51"/>
  <c r="H544788" i="51" s="1"/>
  <c r="J544789" i="51"/>
  <c r="H544789" i="51" s="1"/>
  <c r="J544790" i="51"/>
  <c r="H544790" i="51" s="1"/>
  <c r="J544791" i="51"/>
  <c r="H544791" i="51" s="1"/>
  <c r="J544792" i="51"/>
  <c r="H544792" i="51" s="1"/>
  <c r="J544793" i="51"/>
  <c r="H544793" i="51" s="1"/>
  <c r="J544794" i="51"/>
  <c r="H544794" i="51" s="1"/>
  <c r="J544795" i="51"/>
  <c r="H544795" i="51" s="1"/>
  <c r="J544796" i="51"/>
  <c r="H544796" i="51" s="1"/>
  <c r="J544797" i="51"/>
  <c r="H544797" i="51" s="1"/>
  <c r="J544798" i="51"/>
  <c r="H544798" i="51" s="1"/>
  <c r="J544799" i="51"/>
  <c r="H544799" i="51" s="1"/>
  <c r="J544800" i="51"/>
  <c r="H544800" i="51" s="1"/>
  <c r="J544801" i="51"/>
  <c r="H544801" i="51" s="1"/>
  <c r="J544802" i="51"/>
  <c r="H544802" i="51" s="1"/>
  <c r="J544803" i="51"/>
  <c r="H544803" i="51" s="1"/>
  <c r="J544804" i="51"/>
  <c r="H544804" i="51" s="1"/>
  <c r="J544805" i="51"/>
  <c r="H544805" i="51" s="1"/>
  <c r="J544806" i="51"/>
  <c r="H544806" i="51" s="1"/>
  <c r="J544807" i="51"/>
  <c r="H544807" i="51" s="1"/>
  <c r="J544808" i="51"/>
  <c r="H544808" i="51" s="1"/>
  <c r="J544809" i="51"/>
  <c r="H544809" i="51" s="1"/>
  <c r="J544810" i="51"/>
  <c r="H544810" i="51" s="1"/>
  <c r="J544811" i="51"/>
  <c r="H544811" i="51" s="1"/>
  <c r="J544812" i="51"/>
  <c r="H544812" i="51" s="1"/>
  <c r="J544813" i="51"/>
  <c r="H544813" i="51" s="1"/>
  <c r="J544814" i="51"/>
  <c r="H544814" i="51" s="1"/>
  <c r="J544815" i="51"/>
  <c r="H544815" i="51" s="1"/>
  <c r="J544816" i="51"/>
  <c r="H544816" i="51" s="1"/>
  <c r="J544817" i="51"/>
  <c r="H544817" i="51" s="1"/>
  <c r="J544818" i="51"/>
  <c r="H544818" i="51" s="1"/>
  <c r="J544819" i="51"/>
  <c r="H544819" i="51" s="1"/>
  <c r="J544820" i="51"/>
  <c r="H544820" i="51" s="1"/>
  <c r="J544821" i="51"/>
  <c r="H544821" i="51" s="1"/>
  <c r="J544822" i="51"/>
  <c r="H544822" i="51" s="1"/>
  <c r="J544823" i="51"/>
  <c r="H544823" i="51" s="1"/>
  <c r="J544824" i="51"/>
  <c r="H544824" i="51" s="1"/>
  <c r="J544825" i="51"/>
  <c r="H544825" i="51" s="1"/>
  <c r="J544826" i="51"/>
  <c r="H544826" i="51" s="1"/>
  <c r="J544827" i="51"/>
  <c r="H544827" i="51" s="1"/>
  <c r="J544828" i="51"/>
  <c r="H544828" i="51" s="1"/>
  <c r="J544829" i="51"/>
  <c r="H544829" i="51" s="1"/>
  <c r="J544830" i="51"/>
  <c r="H544830" i="51" s="1"/>
  <c r="J544831" i="51"/>
  <c r="H544831" i="51" s="1"/>
  <c r="J544832" i="51"/>
  <c r="H544832" i="51" s="1"/>
  <c r="J544833" i="51"/>
  <c r="H544833" i="51" s="1"/>
  <c r="J544834" i="51"/>
  <c r="H544834" i="51" s="1"/>
  <c r="J544835" i="51"/>
  <c r="H544835" i="51" s="1"/>
  <c r="J544836" i="51"/>
  <c r="H544836" i="51" s="1"/>
  <c r="J544837" i="51"/>
  <c r="H544837" i="51" s="1"/>
  <c r="J544838" i="51"/>
  <c r="H544838" i="51" s="1"/>
  <c r="J544839" i="51"/>
  <c r="H544839" i="51" s="1"/>
  <c r="J544840" i="51"/>
  <c r="H544840" i="51" s="1"/>
  <c r="J544841" i="51"/>
  <c r="H544841" i="51" s="1"/>
  <c r="J544842" i="51"/>
  <c r="H544842" i="51" s="1"/>
  <c r="J544843" i="51"/>
  <c r="H544843" i="51" s="1"/>
  <c r="J544844" i="51"/>
  <c r="H544844" i="51" s="1"/>
  <c r="J544845" i="51"/>
  <c r="H544845" i="51" s="1"/>
  <c r="J544846" i="51"/>
  <c r="H544846" i="51" s="1"/>
  <c r="J544847" i="51"/>
  <c r="H544847" i="51" s="1"/>
  <c r="J544848" i="51"/>
  <c r="H544848" i="51" s="1"/>
  <c r="J544849" i="51"/>
  <c r="H544849" i="51" s="1"/>
  <c r="J544850" i="51"/>
  <c r="H544850" i="51" s="1"/>
  <c r="J544851" i="51"/>
  <c r="H544851" i="51" s="1"/>
  <c r="J544852" i="51"/>
  <c r="H544852" i="51" s="1"/>
  <c r="J544853" i="51"/>
  <c r="H544853" i="51" s="1"/>
  <c r="J544854" i="51"/>
  <c r="H544854" i="51" s="1"/>
  <c r="J544855" i="51"/>
  <c r="H544855" i="51" s="1"/>
  <c r="J544856" i="51"/>
  <c r="H544856" i="51" s="1"/>
  <c r="J544857" i="51"/>
  <c r="H544857" i="51" s="1"/>
  <c r="J544858" i="51"/>
  <c r="H544858" i="51" s="1"/>
  <c r="J544859" i="51"/>
  <c r="H544859" i="51" s="1"/>
  <c r="J544860" i="51"/>
  <c r="H544860" i="51" s="1"/>
  <c r="J544861" i="51"/>
  <c r="H544861" i="51" s="1"/>
  <c r="J544862" i="51"/>
  <c r="H544862" i="51" s="1"/>
  <c r="J544863" i="51"/>
  <c r="H544863" i="51" s="1"/>
  <c r="J544864" i="51"/>
  <c r="H544864" i="51" s="1"/>
  <c r="J544865" i="51"/>
  <c r="H544865" i="51" s="1"/>
  <c r="J544866" i="51"/>
  <c r="H544866" i="51" s="1"/>
  <c r="J544867" i="51"/>
  <c r="H544867" i="51" s="1"/>
  <c r="J544868" i="51"/>
  <c r="H544868" i="51" s="1"/>
  <c r="J544869" i="51"/>
  <c r="H544869" i="51" s="1"/>
  <c r="J544870" i="51"/>
  <c r="H544870" i="51" s="1"/>
  <c r="J544871" i="51"/>
  <c r="H544871" i="51" s="1"/>
  <c r="J544872" i="51"/>
  <c r="H544872" i="51" s="1"/>
  <c r="J544873" i="51"/>
  <c r="H544873" i="51" s="1"/>
  <c r="J544874" i="51"/>
  <c r="H544874" i="51" s="1"/>
  <c r="J544875" i="51"/>
  <c r="H544875" i="51" s="1"/>
  <c r="J544876" i="51"/>
  <c r="H544876" i="51" s="1"/>
  <c r="J544877" i="51"/>
  <c r="H544877" i="51" s="1"/>
  <c r="J544878" i="51"/>
  <c r="H544878" i="51" s="1"/>
  <c r="J544879" i="51"/>
  <c r="H544879" i="51" s="1"/>
  <c r="J544880" i="51"/>
  <c r="H544880" i="51" s="1"/>
  <c r="J544881" i="51"/>
  <c r="H544881" i="51" s="1"/>
  <c r="J544882" i="51"/>
  <c r="H544882" i="51" s="1"/>
  <c r="J544883" i="51"/>
  <c r="H544883" i="51" s="1"/>
  <c r="J544884" i="51"/>
  <c r="H544884" i="51" s="1"/>
  <c r="J544885" i="51"/>
  <c r="H544885" i="51" s="1"/>
  <c r="J544886" i="51"/>
  <c r="H544886" i="51" s="1"/>
  <c r="J544887" i="51"/>
  <c r="H544887" i="51" s="1"/>
  <c r="J544888" i="51"/>
  <c r="H544888" i="51" s="1"/>
  <c r="J544889" i="51"/>
  <c r="H544889" i="51" s="1"/>
  <c r="J544890" i="51"/>
  <c r="H544890" i="51" s="1"/>
  <c r="J544891" i="51"/>
  <c r="H544891" i="51" s="1"/>
  <c r="J544892" i="51"/>
  <c r="H544892" i="51" s="1"/>
  <c r="J544893" i="51"/>
  <c r="H544893" i="51" s="1"/>
  <c r="J544894" i="51"/>
  <c r="H544894" i="51" s="1"/>
  <c r="J544895" i="51"/>
  <c r="H544895" i="51" s="1"/>
  <c r="J544896" i="51"/>
  <c r="H544896" i="51" s="1"/>
  <c r="J544897" i="51"/>
  <c r="H544897" i="51" s="1"/>
  <c r="J544898" i="51"/>
  <c r="H544898" i="51" s="1"/>
  <c r="J544899" i="51"/>
  <c r="H544899" i="51" s="1"/>
  <c r="J544900" i="51"/>
  <c r="H544900" i="51" s="1"/>
  <c r="J544901" i="51"/>
  <c r="H544901" i="51" s="1"/>
  <c r="J544902" i="51"/>
  <c r="H544902" i="51" s="1"/>
  <c r="J544903" i="51"/>
  <c r="H544903" i="51" s="1"/>
  <c r="J544904" i="51"/>
  <c r="H544904" i="51" s="1"/>
  <c r="J544905" i="51"/>
  <c r="H544905" i="51" s="1"/>
  <c r="J544906" i="51"/>
  <c r="H544906" i="51" s="1"/>
  <c r="J544907" i="51"/>
  <c r="H544907" i="51" s="1"/>
  <c r="J544908" i="51"/>
  <c r="H544908" i="51" s="1"/>
  <c r="J544909" i="51"/>
  <c r="H544909" i="51" s="1"/>
  <c r="J544910" i="51"/>
  <c r="H544910" i="51" s="1"/>
  <c r="J544911" i="51"/>
  <c r="H544911" i="51" s="1"/>
  <c r="J544912" i="51"/>
  <c r="H544912" i="51" s="1"/>
  <c r="J544913" i="51"/>
  <c r="H544913" i="51" s="1"/>
  <c r="J544914" i="51"/>
  <c r="H544914" i="51" s="1"/>
  <c r="J544915" i="51"/>
  <c r="H544915" i="51" s="1"/>
  <c r="J544916" i="51"/>
  <c r="H544916" i="51" s="1"/>
  <c r="J544917" i="51"/>
  <c r="H544917" i="51" s="1"/>
  <c r="J544918" i="51"/>
  <c r="H544918" i="51" s="1"/>
  <c r="J544919" i="51"/>
  <c r="H544919" i="51" s="1"/>
  <c r="J544920" i="51"/>
  <c r="H544920" i="51" s="1"/>
  <c r="J544921" i="51"/>
  <c r="H544921" i="51" s="1"/>
  <c r="J544922" i="51"/>
  <c r="H544922" i="51" s="1"/>
  <c r="J544923" i="51"/>
  <c r="H544923" i="51" s="1"/>
  <c r="J544924" i="51"/>
  <c r="H544924" i="51" s="1"/>
  <c r="J544925" i="51"/>
  <c r="H544925" i="51" s="1"/>
  <c r="J544926" i="51"/>
  <c r="H544926" i="51" s="1"/>
  <c r="J544927" i="51"/>
  <c r="H544927" i="51" s="1"/>
  <c r="J544928" i="51"/>
  <c r="H544928" i="51" s="1"/>
  <c r="J544929" i="51"/>
  <c r="H544929" i="51" s="1"/>
  <c r="J544930" i="51"/>
  <c r="H544930" i="51" s="1"/>
  <c r="J544931" i="51"/>
  <c r="H544931" i="51" s="1"/>
  <c r="J544932" i="51"/>
  <c r="H544932" i="51" s="1"/>
  <c r="J544933" i="51"/>
  <c r="H544933" i="51" s="1"/>
  <c r="J544934" i="51"/>
  <c r="H544934" i="51" s="1"/>
  <c r="J544935" i="51"/>
  <c r="H544935" i="51" s="1"/>
  <c r="J544936" i="51"/>
  <c r="H544936" i="51" s="1"/>
  <c r="J544937" i="51"/>
  <c r="H544937" i="51" s="1"/>
  <c r="J544938" i="51"/>
  <c r="H544938" i="51" s="1"/>
  <c r="J544939" i="51"/>
  <c r="H544939" i="51" s="1"/>
  <c r="J544940" i="51"/>
  <c r="H544940" i="51" s="1"/>
  <c r="J544941" i="51"/>
  <c r="H544941" i="51" s="1"/>
  <c r="J544942" i="51"/>
  <c r="H544942" i="51" s="1"/>
  <c r="J544943" i="51"/>
  <c r="H544943" i="51" s="1"/>
  <c r="J544944" i="51"/>
  <c r="H544944" i="51" s="1"/>
  <c r="J544945" i="51"/>
  <c r="H544945" i="51" s="1"/>
  <c r="J544946" i="51"/>
  <c r="H544946" i="51" s="1"/>
  <c r="J544947" i="51"/>
  <c r="H544947" i="51" s="1"/>
  <c r="J544948" i="51"/>
  <c r="H544948" i="51" s="1"/>
  <c r="J544949" i="51"/>
  <c r="H544949" i="51" s="1"/>
  <c r="J544950" i="51"/>
  <c r="H544950" i="51" s="1"/>
  <c r="J544951" i="51"/>
  <c r="H544951" i="51" s="1"/>
  <c r="J544952" i="51"/>
  <c r="H544952" i="51" s="1"/>
  <c r="J544953" i="51"/>
  <c r="H544953" i="51" s="1"/>
  <c r="J544954" i="51"/>
  <c r="H544954" i="51" s="1"/>
  <c r="J544955" i="51"/>
  <c r="H544955" i="51" s="1"/>
  <c r="J544956" i="51"/>
  <c r="H544956" i="51" s="1"/>
  <c r="J544957" i="51"/>
  <c r="H544957" i="51" s="1"/>
  <c r="J544958" i="51"/>
  <c r="H544958" i="51" s="1"/>
  <c r="J544959" i="51"/>
  <c r="H544959" i="51" s="1"/>
  <c r="J544960" i="51"/>
  <c r="H544960" i="51" s="1"/>
  <c r="J544961" i="51"/>
  <c r="H544961" i="51" s="1"/>
  <c r="J544962" i="51"/>
  <c r="H544962" i="51" s="1"/>
  <c r="J544963" i="51"/>
  <c r="H544963" i="51" s="1"/>
  <c r="J544964" i="51"/>
  <c r="H544964" i="51" s="1"/>
  <c r="J544965" i="51"/>
  <c r="H544965" i="51" s="1"/>
  <c r="J544966" i="51"/>
  <c r="H544966" i="51" s="1"/>
  <c r="J544967" i="51"/>
  <c r="H544967" i="51" s="1"/>
  <c r="J544968" i="51"/>
  <c r="H544968" i="51" s="1"/>
  <c r="J544969" i="51"/>
  <c r="H544969" i="51" s="1"/>
  <c r="J544970" i="51"/>
  <c r="H544970" i="51" s="1"/>
  <c r="J544971" i="51"/>
  <c r="H544971" i="51" s="1"/>
  <c r="J544972" i="51"/>
  <c r="H544972" i="51" s="1"/>
  <c r="J544973" i="51"/>
  <c r="H544973" i="51" s="1"/>
  <c r="J544974" i="51"/>
  <c r="H544974" i="51" s="1"/>
  <c r="J544975" i="51"/>
  <c r="H544975" i="51" s="1"/>
  <c r="J544976" i="51"/>
  <c r="H544976" i="51" s="1"/>
  <c r="J544977" i="51"/>
  <c r="H544977" i="51" s="1"/>
  <c r="J544978" i="51"/>
  <c r="H544978" i="51" s="1"/>
  <c r="J544979" i="51"/>
  <c r="H544979" i="51" s="1"/>
  <c r="J544980" i="51"/>
  <c r="H544980" i="51" s="1"/>
  <c r="J544981" i="51"/>
  <c r="H544981" i="51" s="1"/>
  <c r="J544982" i="51"/>
  <c r="H544982" i="51" s="1"/>
  <c r="J544983" i="51"/>
  <c r="H544983" i="51" s="1"/>
  <c r="J544984" i="51"/>
  <c r="H544984" i="51" s="1"/>
  <c r="J544985" i="51"/>
  <c r="H544985" i="51" s="1"/>
  <c r="J544986" i="51"/>
  <c r="H544986" i="51" s="1"/>
  <c r="J544987" i="51"/>
  <c r="H544987" i="51" s="1"/>
  <c r="J544988" i="51"/>
  <c r="H544988" i="51" s="1"/>
  <c r="J544989" i="51"/>
  <c r="H544989" i="51" s="1"/>
  <c r="J544990" i="51"/>
  <c r="H544990" i="51" s="1"/>
  <c r="J544991" i="51"/>
  <c r="H544991" i="51" s="1"/>
  <c r="J544992" i="51"/>
  <c r="H544992" i="51" s="1"/>
  <c r="J544993" i="51"/>
  <c r="H544993" i="51" s="1"/>
  <c r="J544994" i="51"/>
  <c r="H544994" i="51" s="1"/>
  <c r="J544995" i="51"/>
  <c r="H544995" i="51" s="1"/>
  <c r="J544996" i="51"/>
  <c r="H544996" i="51" s="1"/>
  <c r="J544997" i="51"/>
  <c r="H544997" i="51" s="1"/>
  <c r="J544998" i="51"/>
  <c r="H544998" i="51" s="1"/>
  <c r="J544999" i="51"/>
  <c r="H544999" i="51" s="1"/>
  <c r="J545000" i="51"/>
  <c r="H545000" i="51" s="1"/>
  <c r="J545001" i="51"/>
  <c r="H545001" i="51" s="1"/>
  <c r="J545002" i="51"/>
  <c r="H545002" i="51" s="1"/>
  <c r="J545003" i="51"/>
  <c r="H545003" i="51" s="1"/>
  <c r="J545004" i="51"/>
  <c r="H545004" i="51" s="1"/>
  <c r="J545005" i="51"/>
  <c r="H545005" i="51" s="1"/>
  <c r="J545006" i="51"/>
  <c r="H545006" i="51" s="1"/>
  <c r="J545007" i="51"/>
  <c r="H545007" i="51" s="1"/>
  <c r="J545008" i="51"/>
  <c r="H545008" i="51" s="1"/>
  <c r="J545009" i="51"/>
  <c r="H545009" i="51" s="1"/>
  <c r="J545010" i="51"/>
  <c r="H545010" i="51" s="1"/>
  <c r="J545011" i="51"/>
  <c r="H545011" i="51" s="1"/>
  <c r="J545012" i="51"/>
  <c r="H545012" i="51" s="1"/>
  <c r="J545013" i="51"/>
  <c r="H545013" i="51" s="1"/>
  <c r="J545014" i="51"/>
  <c r="H545014" i="51" s="1"/>
  <c r="J545015" i="51"/>
  <c r="H545015" i="51" s="1"/>
  <c r="J545016" i="51"/>
  <c r="H545016" i="51" s="1"/>
  <c r="J545017" i="51"/>
  <c r="H545017" i="51" s="1"/>
  <c r="J545018" i="51"/>
  <c r="H545018" i="51" s="1"/>
  <c r="J545019" i="51"/>
  <c r="H545019" i="51" s="1"/>
  <c r="J545020" i="51"/>
  <c r="H545020" i="51" s="1"/>
  <c r="J545021" i="51"/>
  <c r="H545021" i="51" s="1"/>
  <c r="J545022" i="51"/>
  <c r="H545022" i="51" s="1"/>
  <c r="J545023" i="51"/>
  <c r="H545023" i="51" s="1"/>
  <c r="J545024" i="51"/>
  <c r="H545024" i="51" s="1"/>
  <c r="J545025" i="51"/>
  <c r="H545025" i="51" s="1"/>
  <c r="J545026" i="51"/>
  <c r="H545026" i="51" s="1"/>
  <c r="J545027" i="51"/>
  <c r="H545027" i="51" s="1"/>
  <c r="J545028" i="51"/>
  <c r="H545028" i="51" s="1"/>
  <c r="J545029" i="51"/>
  <c r="H545029" i="51" s="1"/>
  <c r="J545030" i="51"/>
  <c r="H545030" i="51" s="1"/>
  <c r="J545031" i="51"/>
  <c r="H545031" i="51" s="1"/>
  <c r="J545032" i="51"/>
  <c r="H545032" i="51" s="1"/>
  <c r="J545033" i="51"/>
  <c r="H545033" i="51" s="1"/>
  <c r="J545034" i="51"/>
  <c r="H545034" i="51" s="1"/>
  <c r="J545035" i="51"/>
  <c r="H545035" i="51" s="1"/>
  <c r="J545036" i="51"/>
  <c r="H545036" i="51" s="1"/>
  <c r="J545037" i="51"/>
  <c r="H545037" i="51" s="1"/>
  <c r="J545038" i="51"/>
  <c r="H545038" i="51" s="1"/>
  <c r="J545039" i="51"/>
  <c r="H545039" i="51" s="1"/>
  <c r="J545040" i="51"/>
  <c r="H545040" i="51" s="1"/>
  <c r="J545041" i="51"/>
  <c r="H545041" i="51" s="1"/>
  <c r="J545042" i="51"/>
  <c r="H545042" i="51" s="1"/>
  <c r="J545043" i="51"/>
  <c r="H545043" i="51" s="1"/>
  <c r="J545044" i="51"/>
  <c r="H545044" i="51" s="1"/>
  <c r="J545045" i="51"/>
  <c r="H545045" i="51" s="1"/>
  <c r="J545046" i="51"/>
  <c r="H545046" i="51" s="1"/>
  <c r="J545047" i="51"/>
  <c r="H545047" i="51" s="1"/>
  <c r="J545048" i="51"/>
  <c r="H545048" i="51" s="1"/>
  <c r="J545049" i="51"/>
  <c r="H545049" i="51" s="1"/>
  <c r="J545050" i="51"/>
  <c r="H545050" i="51" s="1"/>
  <c r="J545051" i="51"/>
  <c r="H545051" i="51" s="1"/>
  <c r="J545052" i="51"/>
  <c r="H545052" i="51" s="1"/>
  <c r="J545053" i="51"/>
  <c r="H545053" i="51" s="1"/>
  <c r="J545054" i="51"/>
  <c r="H545054" i="51" s="1"/>
  <c r="J545055" i="51"/>
  <c r="H545055" i="51" s="1"/>
  <c r="J545056" i="51"/>
  <c r="H545056" i="51" s="1"/>
  <c r="J545057" i="51"/>
  <c r="H545057" i="51" s="1"/>
  <c r="J545058" i="51"/>
  <c r="H545058" i="51" s="1"/>
  <c r="J545059" i="51"/>
  <c r="H545059" i="51" s="1"/>
  <c r="J545060" i="51"/>
  <c r="H545060" i="51" s="1"/>
  <c r="J545061" i="51"/>
  <c r="H545061" i="51" s="1"/>
  <c r="J545062" i="51"/>
  <c r="H545062" i="51" s="1"/>
  <c r="J545063" i="51"/>
  <c r="H545063" i="51" s="1"/>
  <c r="J545064" i="51"/>
  <c r="H545064" i="51" s="1"/>
  <c r="J545065" i="51"/>
  <c r="H545065" i="51" s="1"/>
  <c r="J545066" i="51"/>
  <c r="H545066" i="51" s="1"/>
  <c r="J545067" i="51"/>
  <c r="H545067" i="51" s="1"/>
  <c r="J545068" i="51"/>
  <c r="H545068" i="51" s="1"/>
  <c r="J545069" i="51"/>
  <c r="H545069" i="51" s="1"/>
  <c r="J545070" i="51"/>
  <c r="H545070" i="51" s="1"/>
  <c r="J545071" i="51"/>
  <c r="H545071" i="51" s="1"/>
  <c r="J545072" i="51"/>
  <c r="H545072" i="51" s="1"/>
  <c r="J545073" i="51"/>
  <c r="H545073" i="51" s="1"/>
  <c r="J545074" i="51"/>
  <c r="H545074" i="51" s="1"/>
  <c r="J545075" i="51"/>
  <c r="H545075" i="51" s="1"/>
  <c r="J545076" i="51"/>
  <c r="H545076" i="51" s="1"/>
  <c r="J545077" i="51"/>
  <c r="H545077" i="51" s="1"/>
  <c r="J545078" i="51"/>
  <c r="H545078" i="51" s="1"/>
  <c r="J545079" i="51"/>
  <c r="H545079" i="51" s="1"/>
  <c r="J545080" i="51"/>
  <c r="H545080" i="51" s="1"/>
  <c r="J545081" i="51"/>
  <c r="H545081" i="51" s="1"/>
  <c r="J545082" i="51"/>
  <c r="H545082" i="51" s="1"/>
  <c r="J545083" i="51"/>
  <c r="H545083" i="51" s="1"/>
  <c r="J545084" i="51"/>
  <c r="H545084" i="51" s="1"/>
  <c r="J545085" i="51"/>
  <c r="H545085" i="51" s="1"/>
  <c r="J545086" i="51"/>
  <c r="H545086" i="51" s="1"/>
  <c r="J545087" i="51"/>
  <c r="H545087" i="51" s="1"/>
  <c r="J545088" i="51"/>
  <c r="H545088" i="51" s="1"/>
  <c r="J545089" i="51"/>
  <c r="H545089" i="51" s="1"/>
  <c r="J545090" i="51"/>
  <c r="H545090" i="51" s="1"/>
  <c r="J545091" i="51"/>
  <c r="H545091" i="51" s="1"/>
  <c r="J545092" i="51"/>
  <c r="H545092" i="51" s="1"/>
  <c r="J545093" i="51"/>
  <c r="H545093" i="51" s="1"/>
  <c r="J545094" i="51"/>
  <c r="H545094" i="51" s="1"/>
  <c r="J545095" i="51"/>
  <c r="H545095" i="51" s="1"/>
  <c r="J545096" i="51"/>
  <c r="H545096" i="51" s="1"/>
  <c r="J545097" i="51"/>
  <c r="H545097" i="51" s="1"/>
  <c r="J545098" i="51"/>
  <c r="H545098" i="51" s="1"/>
  <c r="J545099" i="51"/>
  <c r="H545099" i="51" s="1"/>
  <c r="J545100" i="51"/>
  <c r="H545100" i="51" s="1"/>
  <c r="J545101" i="51"/>
  <c r="H545101" i="51" s="1"/>
  <c r="J545102" i="51"/>
  <c r="H545102" i="51" s="1"/>
  <c r="J545103" i="51"/>
  <c r="H545103" i="51" s="1"/>
  <c r="J545104" i="51"/>
  <c r="H545104" i="51" s="1"/>
  <c r="J545105" i="51"/>
  <c r="H545105" i="51" s="1"/>
  <c r="J545106" i="51"/>
  <c r="H545106" i="51" s="1"/>
  <c r="J545107" i="51"/>
  <c r="H545107" i="51" s="1"/>
  <c r="J545108" i="51"/>
  <c r="H545108" i="51" s="1"/>
  <c r="J545109" i="51"/>
  <c r="H545109" i="51" s="1"/>
  <c r="J545110" i="51"/>
  <c r="H545110" i="51" s="1"/>
  <c r="J545111" i="51"/>
  <c r="H545111" i="51" s="1"/>
  <c r="J545112" i="51"/>
  <c r="H545112" i="51" s="1"/>
  <c r="J545113" i="51"/>
  <c r="H545113" i="51" s="1"/>
  <c r="J545114" i="51"/>
  <c r="H545114" i="51" s="1"/>
  <c r="J545115" i="51"/>
  <c r="H545115" i="51" s="1"/>
  <c r="J545116" i="51"/>
  <c r="H545116" i="51" s="1"/>
  <c r="J545117" i="51"/>
  <c r="H545117" i="51" s="1"/>
  <c r="J545118" i="51"/>
  <c r="H545118" i="51" s="1"/>
  <c r="J545119" i="51"/>
  <c r="H545119" i="51" s="1"/>
  <c r="J545120" i="51"/>
  <c r="H545120" i="51" s="1"/>
  <c r="J545121" i="51"/>
  <c r="H545121" i="51" s="1"/>
  <c r="J545122" i="51"/>
  <c r="H545122" i="51" s="1"/>
  <c r="J545123" i="51"/>
  <c r="H545123" i="51" s="1"/>
  <c r="J545124" i="51"/>
  <c r="H545124" i="51" s="1"/>
  <c r="J545125" i="51"/>
  <c r="H545125" i="51" s="1"/>
  <c r="J545126" i="51"/>
  <c r="H545126" i="51" s="1"/>
  <c r="J545127" i="51"/>
  <c r="H545127" i="51" s="1"/>
  <c r="J545128" i="51"/>
  <c r="H545128" i="51" s="1"/>
  <c r="J545129" i="51"/>
  <c r="H545129" i="51" s="1"/>
  <c r="J545130" i="51"/>
  <c r="H545130" i="51" s="1"/>
  <c r="J545131" i="51"/>
  <c r="H545131" i="51" s="1"/>
  <c r="J545132" i="51"/>
  <c r="H545132" i="51" s="1"/>
  <c r="J545133" i="51"/>
  <c r="H545133" i="51" s="1"/>
  <c r="J545134" i="51"/>
  <c r="H545134" i="51" s="1"/>
  <c r="J545135" i="51"/>
  <c r="H545135" i="51" s="1"/>
  <c r="J545136" i="51"/>
  <c r="H545136" i="51" s="1"/>
  <c r="J545137" i="51"/>
  <c r="H545137" i="51" s="1"/>
  <c r="J545138" i="51"/>
  <c r="H545138" i="51" s="1"/>
  <c r="J545139" i="51"/>
  <c r="H545139" i="51" s="1"/>
  <c r="J545140" i="51"/>
  <c r="H545140" i="51" s="1"/>
  <c r="J545141" i="51"/>
  <c r="H545141" i="51" s="1"/>
  <c r="J545142" i="51"/>
  <c r="H545142" i="51" s="1"/>
  <c r="J545143" i="51"/>
  <c r="H545143" i="51" s="1"/>
  <c r="J545144" i="51"/>
  <c r="H545144" i="51" s="1"/>
  <c r="J545145" i="51"/>
  <c r="H545145" i="51" s="1"/>
  <c r="J545146" i="51"/>
  <c r="H545146" i="51" s="1"/>
  <c r="J545147" i="51"/>
  <c r="H545147" i="51" s="1"/>
  <c r="J545148" i="51"/>
  <c r="H545148" i="51" s="1"/>
  <c r="J545149" i="51"/>
  <c r="H545149" i="51" s="1"/>
  <c r="J545150" i="51"/>
  <c r="H545150" i="51" s="1"/>
  <c r="J545151" i="51"/>
  <c r="H545151" i="51" s="1"/>
  <c r="J545152" i="51"/>
  <c r="H545152" i="51" s="1"/>
  <c r="J545153" i="51"/>
  <c r="H545153" i="51" s="1"/>
  <c r="J545154" i="51"/>
  <c r="H545154" i="51" s="1"/>
  <c r="J545155" i="51"/>
  <c r="H545155" i="51" s="1"/>
  <c r="J545156" i="51"/>
  <c r="H545156" i="51" s="1"/>
  <c r="J545157" i="51"/>
  <c r="H545157" i="51" s="1"/>
  <c r="J545158" i="51"/>
  <c r="H545158" i="51" s="1"/>
  <c r="J545159" i="51"/>
  <c r="H545159" i="51" s="1"/>
  <c r="J545160" i="51"/>
  <c r="H545160" i="51" s="1"/>
  <c r="J545161" i="51"/>
  <c r="H545161" i="51" s="1"/>
  <c r="J545162" i="51"/>
  <c r="H545162" i="51" s="1"/>
  <c r="J545163" i="51"/>
  <c r="H545163" i="51" s="1"/>
  <c r="J545164" i="51"/>
  <c r="H545164" i="51" s="1"/>
  <c r="J545165" i="51"/>
  <c r="H545165" i="51" s="1"/>
  <c r="J545166" i="51"/>
  <c r="H545166" i="51" s="1"/>
  <c r="J545167" i="51"/>
  <c r="H545167" i="51" s="1"/>
  <c r="J545168" i="51"/>
  <c r="H545168" i="51" s="1"/>
  <c r="J545169" i="51"/>
  <c r="H545169" i="51" s="1"/>
  <c r="J545170" i="51"/>
  <c r="H545170" i="51" s="1"/>
  <c r="J545171" i="51"/>
  <c r="H545171" i="51" s="1"/>
  <c r="J545172" i="51"/>
  <c r="H545172" i="51" s="1"/>
  <c r="J545173" i="51"/>
  <c r="H545173" i="51" s="1"/>
  <c r="J545174" i="51"/>
  <c r="H545174" i="51" s="1"/>
  <c r="J545175" i="51"/>
  <c r="H545175" i="51" s="1"/>
  <c r="J545176" i="51"/>
  <c r="H545176" i="51" s="1"/>
  <c r="J545177" i="51"/>
  <c r="H545177" i="51" s="1"/>
  <c r="J545178" i="51"/>
  <c r="H545178" i="51" s="1"/>
  <c r="J545179" i="51"/>
  <c r="H545179" i="51" s="1"/>
  <c r="J545180" i="51"/>
  <c r="H545180" i="51" s="1"/>
  <c r="J545181" i="51"/>
  <c r="H545181" i="51" s="1"/>
  <c r="J545182" i="51"/>
  <c r="H545182" i="51" s="1"/>
  <c r="J545183" i="51"/>
  <c r="H545183" i="51" s="1"/>
  <c r="J545184" i="51"/>
  <c r="H545184" i="51" s="1"/>
  <c r="J545185" i="51"/>
  <c r="H545185" i="51" s="1"/>
  <c r="J545186" i="51"/>
  <c r="H545186" i="51" s="1"/>
  <c r="J545187" i="51"/>
  <c r="H545187" i="51" s="1"/>
  <c r="J545188" i="51"/>
  <c r="H545188" i="51" s="1"/>
  <c r="J545189" i="51"/>
  <c r="H545189" i="51" s="1"/>
  <c r="J545190" i="51"/>
  <c r="H545190" i="51" s="1"/>
  <c r="J545191" i="51"/>
  <c r="H545191" i="51" s="1"/>
  <c r="J545192" i="51"/>
  <c r="H545192" i="51" s="1"/>
  <c r="J545193" i="51"/>
  <c r="H545193" i="51" s="1"/>
  <c r="J545194" i="51"/>
  <c r="H545194" i="51" s="1"/>
  <c r="J545195" i="51"/>
  <c r="H545195" i="51" s="1"/>
  <c r="J545196" i="51"/>
  <c r="H545196" i="51" s="1"/>
  <c r="J545197" i="51"/>
  <c r="H545197" i="51" s="1"/>
  <c r="J545198" i="51"/>
  <c r="H545198" i="51" s="1"/>
  <c r="J545199" i="51"/>
  <c r="H545199" i="51" s="1"/>
  <c r="J545200" i="51"/>
  <c r="H545200" i="51" s="1"/>
  <c r="J545201" i="51"/>
  <c r="H545201" i="51" s="1"/>
  <c r="J545202" i="51"/>
  <c r="H545202" i="51" s="1"/>
  <c r="J545203" i="51"/>
  <c r="H545203" i="51" s="1"/>
  <c r="J545204" i="51"/>
  <c r="H545204" i="51" s="1"/>
  <c r="J545205" i="51"/>
  <c r="H545205" i="51" s="1"/>
  <c r="J545206" i="51"/>
  <c r="H545206" i="51" s="1"/>
  <c r="J545207" i="51"/>
  <c r="H545207" i="51" s="1"/>
  <c r="J545208" i="51"/>
  <c r="H545208" i="51" s="1"/>
  <c r="J545209" i="51"/>
  <c r="H545209" i="51" s="1"/>
  <c r="J545210" i="51"/>
  <c r="H545210" i="51" s="1"/>
  <c r="J545211" i="51"/>
  <c r="H545211" i="51" s="1"/>
  <c r="J545212" i="51"/>
  <c r="H545212" i="51" s="1"/>
  <c r="J545213" i="51"/>
  <c r="H545213" i="51" s="1"/>
  <c r="J545214" i="51"/>
  <c r="H545214" i="51" s="1"/>
  <c r="J545215" i="51"/>
  <c r="H545215" i="51" s="1"/>
  <c r="J545216" i="51"/>
  <c r="H545216" i="51" s="1"/>
  <c r="J545217" i="51"/>
  <c r="H545217" i="51" s="1"/>
  <c r="J545218" i="51"/>
  <c r="H545218" i="51" s="1"/>
  <c r="J545219" i="51"/>
  <c r="H545219" i="51" s="1"/>
  <c r="J545220"